016346457G</t>
  </si>
  <si>
    <t>NDIFOR MUGHAN</t>
  </si>
  <si>
    <t>M110718466116R</t>
  </si>
  <si>
    <t>COLLEGE BILINGUE YONDO</t>
  </si>
  <si>
    <t>P099317884429D</t>
  </si>
  <si>
    <t>FOTMO</t>
  </si>
  <si>
    <t>P029818358813C</t>
  </si>
  <si>
    <t>PETNGA LACBANE ANGÈLE</t>
  </si>
  <si>
    <t>P107612333767R</t>
  </si>
  <si>
    <t>P010216360486Y</t>
  </si>
  <si>
    <t>EVETTE MUGADE</t>
  </si>
  <si>
    <t>M079900009707D</t>
  </si>
  <si>
    <t>STE COLMAR-TECH SARL</t>
  </si>
  <si>
    <t>CTI SARL</t>
  </si>
  <si>
    <t>P098116450132S</t>
  </si>
  <si>
    <t>P048216307865L</t>
  </si>
  <si>
    <t>FEYCAL</t>
  </si>
  <si>
    <t>P067816468686F</t>
  </si>
  <si>
    <t>BOUBA MBIRVI</t>
  </si>
  <si>
    <t>BTP-IMP/EXP-CCE GL</t>
  </si>
  <si>
    <t>M021812677743R</t>
  </si>
  <si>
    <t>STE MAISONS ROGER SARL</t>
  </si>
  <si>
    <t>"STE MAISONS ROGER SARL"</t>
  </si>
  <si>
    <t>P028300450820N</t>
  </si>
  <si>
    <t>LAURENCE BONGNYNY</t>
  </si>
  <si>
    <t>P106512407188B</t>
  </si>
  <si>
    <t>NGAFO EPSE GOUFO ANNE TERENCE</t>
  </si>
  <si>
    <t>ETOILE BAR</t>
  </si>
  <si>
    <t>P088015273126Q</t>
  </si>
  <si>
    <t>NZITAT TCHUIDJANG</t>
  </si>
  <si>
    <t>P122017061998P</t>
  </si>
  <si>
    <t>KAMGA FELICIEN TEL 675199819</t>
  </si>
  <si>
    <t>M032618477172P</t>
  </si>
  <si>
    <t>MASTER TECHNOLOGIES SARL</t>
  </si>
  <si>
    <t>M-TECH</t>
  </si>
  <si>
    <t>P095618504620H</t>
  </si>
  <si>
    <t>LUCAS.</t>
  </si>
  <si>
    <t>LEINYUYMARKETER</t>
  </si>
  <si>
    <t>P109018512324P</t>
  </si>
  <si>
    <t>TOME</t>
  </si>
  <si>
    <t>NOELA LEINYUY</t>
  </si>
  <si>
    <t>P037817471293S</t>
  </si>
  <si>
    <t>YEFEU.. INNOCENT..</t>
  </si>
  <si>
    <t>P109916421947J</t>
  </si>
  <si>
    <t>MIRANDA ANNE</t>
  </si>
  <si>
    <t>P017918010956K</t>
  </si>
  <si>
    <t>ZUIKIFILIH DINNAYEN</t>
  </si>
  <si>
    <t>P016200079218E</t>
  </si>
  <si>
    <t>THADDEUS</t>
  </si>
  <si>
    <t>P116112720261K</t>
  </si>
  <si>
    <t>NKONG MAKOGE WILFREDN</t>
  </si>
  <si>
    <t>NKONG MAKOGE WILFRED</t>
  </si>
  <si>
    <t>P046217071764L</t>
  </si>
  <si>
    <t>MAKOUDOUM FOTSING</t>
  </si>
  <si>
    <t>P068017693947C</t>
  </si>
  <si>
    <t>NGUIESEU EPOUSE FANMGNE</t>
  </si>
  <si>
    <t>CHIMENE RACHEL</t>
  </si>
  <si>
    <t>P116312410969Y</t>
  </si>
  <si>
    <t>OLINGA EMMANUEL</t>
  </si>
  <si>
    <t>P079916920274E</t>
  </si>
  <si>
    <t>NZONESEH</t>
  </si>
  <si>
    <t>CHRISTELLE BUNNEL</t>
  </si>
  <si>
    <t>P109616045159C</t>
  </si>
  <si>
    <t>MBODA WOBIWO GUIFFO.</t>
  </si>
  <si>
    <t>P048316630285W</t>
  </si>
  <si>
    <t>DOUANLA NGNIMPA</t>
  </si>
  <si>
    <t>P127117997551H</t>
  </si>
  <si>
    <t>P055812481233R</t>
  </si>
  <si>
    <t>P016600210752B</t>
  </si>
  <si>
    <t>SIYADJI NAKAM EPSEE MONKAM</t>
  </si>
  <si>
    <t>M121617649669W</t>
  </si>
  <si>
    <t>AFRICA COLOR</t>
  </si>
  <si>
    <t>AFRICOL</t>
  </si>
  <si>
    <t>M102316363998W</t>
  </si>
  <si>
    <t>PACKAGING INDUSTRIAL COMMUNICATION SARL</t>
  </si>
  <si>
    <t>COMMERCE GENERAL, IMPORT-EXPORT, COMMUNICATION PAR OBJET, VENTE BOISSONS, LIQUEURS ET VINS, PRESTATIONS DE SERVICES</t>
  </si>
  <si>
    <t>M012618341385B</t>
  </si>
  <si>
    <t>PROJET AND SOLIDARITY ASSOCIATION</t>
  </si>
  <si>
    <t>PASA</t>
  </si>
  <si>
    <t>P098217209980M</t>
  </si>
  <si>
    <t>FOAHON.</t>
  </si>
  <si>
    <t>P068716980344M</t>
  </si>
  <si>
    <t>EYINGA NGO'O ERNESTINE</t>
  </si>
  <si>
    <t>P079216811333P</t>
  </si>
  <si>
    <t>MOUYOUNKOUOP</t>
  </si>
  <si>
    <t>ASCANDIRI CHERIF</t>
  </si>
  <si>
    <t>P066412246596L</t>
  </si>
  <si>
    <t>EKEDI EPSEE MBONGUE JUSTINE MELANIE</t>
  </si>
  <si>
    <t>ETS PAS PAREIL</t>
  </si>
  <si>
    <t>P077100469457N</t>
  </si>
  <si>
    <t>DJIOJIP LOWE</t>
  </si>
  <si>
    <t>P089218591385P</t>
  </si>
  <si>
    <t>P068800576573Q</t>
  </si>
  <si>
    <t>ALASSANG DIA</t>
  </si>
  <si>
    <t>M070112495951E</t>
  </si>
  <si>
    <t>COLLEGE PRIVE LAIC BILINGUER LA BERGERE</t>
  </si>
  <si>
    <t>COLLEGE PRIVE LAIC BILINGUE LA BERGERE</t>
  </si>
  <si>
    <t>P037116632441Z</t>
  </si>
  <si>
    <t>MATOUPGNIGNI</t>
  </si>
  <si>
    <t>P069017139693G</t>
  </si>
  <si>
    <t>NGWE-CHE</t>
  </si>
  <si>
    <t>ESTELLE LINDA</t>
  </si>
  <si>
    <t>M011912736778N</t>
  </si>
  <si>
    <t>LIVE TRANSIT SARL</t>
  </si>
  <si>
    <t>P017712568931T</t>
  </si>
  <si>
    <t>GOUDJA ALI</t>
  </si>
  <si>
    <t>P010017676972K</t>
  </si>
  <si>
    <t>OKAFOR CHUKWUEKWU</t>
  </si>
  <si>
    <t>P029918579169M</t>
  </si>
  <si>
    <t>BANDJICK NDAMBA</t>
  </si>
  <si>
    <t>ERICA LEONIE GRACE</t>
  </si>
  <si>
    <t>P037017599844A</t>
  </si>
  <si>
    <t>P048117579860M</t>
  </si>
  <si>
    <t>MINI LAYETTE</t>
  </si>
  <si>
    <t>P089816631974K</t>
  </si>
  <si>
    <t>ADAMOU IBRAHIMA</t>
  </si>
  <si>
    <t>P108017299538L</t>
  </si>
  <si>
    <t>ALEXANDRE RODRIQUE</t>
  </si>
  <si>
    <t>M072014704698Y</t>
  </si>
  <si>
    <t>ETS KL DISTRIBUTION SARL</t>
  </si>
  <si>
    <t>KLD SARL</t>
  </si>
  <si>
    <t>P060016864028G</t>
  </si>
  <si>
    <t>TCHOUCHOUA SAME</t>
  </si>
  <si>
    <t>VENTE DES PRODUITS DE PATSSERIE</t>
  </si>
  <si>
    <t>P059012498808R</t>
  </si>
  <si>
    <t>TCHOUPA BRICE GUY</t>
  </si>
  <si>
    <t>M082116399475A</t>
  </si>
  <si>
    <t>SYNERGETIS SARL</t>
  </si>
  <si>
    <t>P059518071890H</t>
  </si>
  <si>
    <t>YOUMBA TCHOKOTHE</t>
  </si>
  <si>
    <t>ARLEGIL</t>
  </si>
  <si>
    <t>M071417236892W</t>
  </si>
  <si>
    <t>EP TIMANGOLO G2</t>
  </si>
  <si>
    <t>P068517903540Y</t>
  </si>
  <si>
    <t>ZULIATU MBOH</t>
  </si>
  <si>
    <t>P015217545240U</t>
  </si>
  <si>
    <t>TCHEWE</t>
  </si>
  <si>
    <t>M102417164676A</t>
  </si>
  <si>
    <t>HOTEL PRINCE KA</t>
  </si>
  <si>
    <t>P118218477464Y</t>
  </si>
  <si>
    <t>ECHICK EPSE ATUD MBAKU</t>
  </si>
  <si>
    <t>P049218254622B</t>
  </si>
  <si>
    <t>NDIANG ESTHER</t>
  </si>
  <si>
    <t>P018412313751U</t>
  </si>
  <si>
    <t>NGOMENE BRIGITTE</t>
  </si>
  <si>
    <t>(ETS EVAN’S)</t>
  </si>
  <si>
    <t>P038817778902R</t>
  </si>
  <si>
    <t>MATHIEU CLOVIS</t>
  </si>
  <si>
    <t>P016716329953L</t>
  </si>
  <si>
    <t>KOUMJO EPSE KAMGANG</t>
  </si>
  <si>
    <t>P128417319462S</t>
  </si>
  <si>
    <t>KONAKE ALMAMY</t>
  </si>
  <si>
    <t>P117400561289U</t>
  </si>
  <si>
    <t>GARGA GABA Séraphin</t>
  </si>
  <si>
    <t>P097312410553J</t>
  </si>
  <si>
    <t>MEGAPTCHE VIRGINIE FLORE</t>
  </si>
  <si>
    <t>P026700412438P</t>
  </si>
  <si>
    <t>NKALEU EPSE KAMGA CELINE</t>
  </si>
  <si>
    <t>P070217670828C</t>
  </si>
  <si>
    <t>P019118092632D</t>
  </si>
  <si>
    <t>DJOUDJI WAMBA</t>
  </si>
  <si>
    <t>M092217661268J</t>
  </si>
  <si>
    <t>SOCIETE CAMEROUNAISE D'INGENIERIE SARL</t>
  </si>
  <si>
    <t>S.C.I SARL</t>
  </si>
  <si>
    <t>P106718461094W</t>
  </si>
  <si>
    <t>P069318373693R</t>
  </si>
  <si>
    <t>NTOUE ROUKAYATOU</t>
  </si>
  <si>
    <t>ETS DARIA</t>
  </si>
  <si>
    <t>P122017458850Z</t>
  </si>
  <si>
    <t>KENFOU BONIFACE</t>
  </si>
  <si>
    <t>P088617031565U</t>
  </si>
  <si>
    <t>NGO LIKOO</t>
  </si>
  <si>
    <t>P079316990641G</t>
  </si>
  <si>
    <t>HASSANA ABDOUL BAGUI</t>
  </si>
  <si>
    <t>P088617141898N</t>
  </si>
  <si>
    <t>TCHOUMTA MBAMI</t>
  </si>
  <si>
    <t>P017916412173N</t>
  </si>
  <si>
    <t>YEMELI MOFFO</t>
  </si>
  <si>
    <t>P016217981695L</t>
  </si>
  <si>
    <t>P098617753793Z</t>
  </si>
  <si>
    <t>NOUBISSIE MENJIESSA</t>
  </si>
  <si>
    <t>P127716497509Z</t>
  </si>
  <si>
    <t>NGOMBA MBUA</t>
  </si>
  <si>
    <t>M052517774693W</t>
  </si>
  <si>
    <t>SOCIETE RECOBES SARL</t>
  </si>
  <si>
    <t>RECOBES SARL</t>
  </si>
  <si>
    <t>M120918216608C</t>
  </si>
  <si>
    <t>AMICALE DES BASSA DE NKOLBISSON ET ENVIRONS</t>
  </si>
  <si>
    <t>AMIBAS</t>
  </si>
  <si>
    <t>P066100318238W</t>
  </si>
  <si>
    <t>P128017828072X</t>
  </si>
  <si>
    <t>Yimah Ismaïl</t>
  </si>
  <si>
    <t>M012317856310P</t>
  </si>
  <si>
    <t>PHARMACIE ELIG EDZOA SARL</t>
  </si>
  <si>
    <t>P128812374572S</t>
  </si>
  <si>
    <t>ELOUNDOU ESSAMA</t>
  </si>
  <si>
    <t>LIONEL FERNAND</t>
  </si>
  <si>
    <t>P099218100829L</t>
  </si>
  <si>
    <t>SONKOUE YONTA</t>
  </si>
  <si>
    <t>ROCHELIN</t>
  </si>
  <si>
    <t>P019316615236E</t>
  </si>
  <si>
    <t>DJEMBOU TAMBOULA</t>
  </si>
  <si>
    <t>P057200460386Q</t>
  </si>
  <si>
    <t>Kana Janvier</t>
  </si>
  <si>
    <t>Ets kana janvier</t>
  </si>
  <si>
    <t>BOUCHER/VENDEUR A LA SAUVETTE</t>
  </si>
  <si>
    <t>P088912570028J</t>
  </si>
  <si>
    <t>GOLGE GABRIEL</t>
  </si>
  <si>
    <t>M052416753508A</t>
  </si>
  <si>
    <t>MATMEDIS SARL</t>
  </si>
  <si>
    <t>M092316076574K</t>
  </si>
  <si>
    <t>AZIZA INNOVATIO PROGRAMMATUM SARL</t>
  </si>
  <si>
    <t>SAIP SARL</t>
  </si>
  <si>
    <t>P029316997660J</t>
  </si>
  <si>
    <t>WIRBA MARY</t>
  </si>
  <si>
    <t>P116700260153R</t>
  </si>
  <si>
    <t>AWANA TSANGA DIEUDONNE</t>
  </si>
  <si>
    <t>ETS AFRIMAC</t>
  </si>
  <si>
    <t>P020017757808H</t>
  </si>
  <si>
    <t>PROMISE NYUYFONI</t>
  </si>
  <si>
    <t>P037912749446R</t>
  </si>
  <si>
    <t>MADOLA BOULOU</t>
  </si>
  <si>
    <t>P049217478167N</t>
  </si>
  <si>
    <t>LAURA NSANG NDIYENG</t>
  </si>
  <si>
    <t>P038613914606X</t>
  </si>
  <si>
    <t>JEANNE ROSINE SYNTINIE</t>
  </si>
  <si>
    <t>P066912380743N</t>
  </si>
  <si>
    <t>TUEKAM EPSEE FONDJO</t>
  </si>
  <si>
    <t>P079315304904B</t>
  </si>
  <si>
    <t>DJIMEU MOWA KAL</t>
  </si>
  <si>
    <t>M121916669412U</t>
  </si>
  <si>
    <t>CES DE MAZAM</t>
  </si>
  <si>
    <t>CMAZ</t>
  </si>
  <si>
    <t>PHOTOGRAPHE DESIGNER</t>
  </si>
  <si>
    <t>P069016891907M</t>
  </si>
  <si>
    <t>SIMOU NKOH ALAIN DURAND</t>
  </si>
  <si>
    <t>ETS DREAM'S STUDIO</t>
  </si>
  <si>
    <t>P129218494089B</t>
  </si>
  <si>
    <t>P017712483466S</t>
  </si>
  <si>
    <t>TENTEU BERTRAND</t>
  </si>
  <si>
    <t>(ETS SUPER MARCHE THANKS GOD)</t>
  </si>
  <si>
    <t>P078617087499Y</t>
  </si>
  <si>
    <t>MARIE CRESENCE</t>
  </si>
  <si>
    <t>P088514722155D</t>
  </si>
  <si>
    <t>EDZENGTE BEKOLO</t>
  </si>
  <si>
    <t>FABRICE CLARENCE</t>
  </si>
  <si>
    <t>P088817553216P</t>
  </si>
  <si>
    <t>TALAG LOUM</t>
  </si>
  <si>
    <t>P119316667370W</t>
  </si>
  <si>
    <t>P015600121107E</t>
  </si>
  <si>
    <t>MATANGA</t>
  </si>
  <si>
    <t>P027415994745K</t>
  </si>
  <si>
    <t>TSIZO</t>
  </si>
  <si>
    <t>P099817038665G</t>
  </si>
  <si>
    <t>JEANJIO SANGA</t>
  </si>
  <si>
    <t>BENOIT ALLAN</t>
  </si>
  <si>
    <t>M022517609888P</t>
  </si>
  <si>
    <t>JOY DISTRIBUTION SARL</t>
  </si>
  <si>
    <t>JODIS</t>
  </si>
  <si>
    <t>VENTE DES APPAREILS,COMMERCE GENERAL, PRESTATION DE SERVICES, BTP,TRANSPORT</t>
  </si>
  <si>
    <t>P068014951094A</t>
  </si>
  <si>
    <t>JORESSE AIME (SDS)</t>
  </si>
  <si>
    <t>P075916899990N</t>
  </si>
  <si>
    <t>P127216376902F</t>
  </si>
  <si>
    <t>NICAISE HENRIETTE</t>
  </si>
  <si>
    <t>P038018315271Y</t>
  </si>
  <si>
    <t>AWURO</t>
  </si>
  <si>
    <t>KERVIN ETAMO</t>
  </si>
  <si>
    <t>M109217241123B</t>
  </si>
  <si>
    <t>RAPHA BILINGUAL NURSERY AND PRIMARY SCHOOL(ANG)</t>
  </si>
  <si>
    <t>P055317532592T</t>
  </si>
  <si>
    <t>NGO MAY EPSE OYONO</t>
  </si>
  <si>
    <t>P075212571150P</t>
  </si>
  <si>
    <t>ABDOURAMAN NE LE 03/07/1982</t>
  </si>
  <si>
    <t>ABDOURAMAN NE LE 03/07/1952</t>
  </si>
  <si>
    <t>P078916723272T</t>
  </si>
  <si>
    <t>NJOUCOU YEPNJOUO</t>
  </si>
  <si>
    <t>P059717807045B</t>
  </si>
  <si>
    <t>ONDOA OLINGA</t>
  </si>
  <si>
    <t>JOSEPH MEDARD</t>
  </si>
  <si>
    <t>P038412496321N</t>
  </si>
  <si>
    <t>NJUKA ELISE</t>
  </si>
  <si>
    <t>P098316633929G</t>
  </si>
  <si>
    <t>EZEH CLETUS OBINNA</t>
  </si>
  <si>
    <t>P098018479820G</t>
  </si>
  <si>
    <t>TCHIDJEU</t>
  </si>
  <si>
    <t>HYACINTH REMY</t>
  </si>
  <si>
    <t>P028912240818R</t>
  </si>
  <si>
    <t>ATSAMO THIERRY MATHIAS</t>
  </si>
  <si>
    <t>P018315994319N</t>
  </si>
  <si>
    <t>NGAMOU ÉPOUSE ETIZOCK</t>
  </si>
  <si>
    <t>ANNIE ELÉONORE</t>
  </si>
  <si>
    <t>M012517498077A</t>
  </si>
  <si>
    <t>PANAFRICAIN INVESTMENTS LTD</t>
  </si>
  <si>
    <t>IMPORTATION ET VENTES DES PIECES AUTOMOBILES ET RESSOURCES MINERALES, DÉVELOPPEMENT DES RESSOURCES</t>
  </si>
  <si>
    <t>P058312403409G</t>
  </si>
  <si>
    <t>NJOLAH</t>
  </si>
  <si>
    <t>MACDONALD KONGNYUY</t>
  </si>
  <si>
    <t>P129918408189H</t>
  </si>
  <si>
    <t>HODO GOLTHA CHANTAL</t>
  </si>
  <si>
    <t>ETS SHEKINA &amp; FILS</t>
  </si>
  <si>
    <t>P065215317922B</t>
  </si>
  <si>
    <t>M012118527735J</t>
  </si>
  <si>
    <t>COOPORATION TOURISTIQUE DU MOUNGO</t>
  </si>
  <si>
    <t>C.T.M</t>
  </si>
  <si>
    <t>RESTAURATION, LA PROMOTION DE L'ART ET DES PRODUITS NATURELS</t>
  </si>
  <si>
    <t>P018612599491U</t>
  </si>
  <si>
    <t>OUSMAN SALI SADJO</t>
  </si>
  <si>
    <t>M011812673767S</t>
  </si>
  <si>
    <t>DEVELOPERS CO LTD</t>
  </si>
  <si>
    <t>P077617176023F</t>
  </si>
  <si>
    <t>WEWAH ÉPOUSE FOKUI</t>
  </si>
  <si>
    <t>P018712351128F</t>
  </si>
  <si>
    <t>TENGKEU ERIC OSCAR</t>
  </si>
  <si>
    <t>ETS ROYAL PACIFIC</t>
  </si>
  <si>
    <t>M039617973731G</t>
  </si>
  <si>
    <t>CONGREGATION DES FILLES DE NOTRE DAME DU MONT CALVAIRE</t>
  </si>
  <si>
    <t>CFNDMC</t>
  </si>
  <si>
    <t>P129014404689B</t>
  </si>
  <si>
    <t>MBOSSO TAKOUEZIM</t>
  </si>
  <si>
    <t>SOCIÉTÉ</t>
  </si>
  <si>
    <t>M012316609031M</t>
  </si>
  <si>
    <t>EDING SERVICES SARL UNIPERSONNELLE</t>
  </si>
  <si>
    <t>ACTIVITÉS DE SOUTIEN AUX ENTREPRISES N.C.A.</t>
  </si>
  <si>
    <t>M042017068942E</t>
  </si>
  <si>
    <t>PRIVATE SARL</t>
  </si>
  <si>
    <t>P.SARL</t>
  </si>
  <si>
    <t>P086912350035C</t>
  </si>
  <si>
    <t>GNIGNINJOUENE</t>
  </si>
  <si>
    <t>P087000365836Y</t>
  </si>
  <si>
    <t>MAGNE TEUMAGHE EPSEE TEGUIA</t>
  </si>
  <si>
    <t>ZEPHIRINE</t>
  </si>
  <si>
    <t>P057217018870E</t>
  </si>
  <si>
    <t>NOUBISSIE FANDJOM EPOUSE CHUIDEM</t>
  </si>
  <si>
    <t>P039617126728P</t>
  </si>
  <si>
    <t>STEVIE CARALLE</t>
  </si>
  <si>
    <t>P069818357616U</t>
  </si>
  <si>
    <t>NJI YAYA</t>
  </si>
  <si>
    <t>P048217689156L</t>
  </si>
  <si>
    <t>FOMENE MEKEM</t>
  </si>
  <si>
    <t>M112316318210E</t>
  </si>
  <si>
    <t>GREEN NATURE-CENTER FOR BIODIVERSITY SARL</t>
  </si>
  <si>
    <t>P079218489277F</t>
  </si>
  <si>
    <t>TANENKOU GUY</t>
  </si>
  <si>
    <t>M122417380870X</t>
  </si>
  <si>
    <t>FAMILY AFFAIRS SARL</t>
  </si>
  <si>
    <t>PRESTATION DE SERVICES,BOUTIQUE DE VETEMENT,FORMATION EN LIGNE,COMMERCE GENERAL,......</t>
  </si>
  <si>
    <t>P017018106544A</t>
  </si>
  <si>
    <t>EMEKA ADIKDIBE</t>
  </si>
  <si>
    <t>P128517888069C</t>
  </si>
  <si>
    <t>SOUADOU</t>
  </si>
  <si>
    <t>P028016783780W</t>
  </si>
  <si>
    <t>KASSAMBARA OUSMANE</t>
  </si>
  <si>
    <t>P128916627920P</t>
  </si>
  <si>
    <t>P036817169654C</t>
  </si>
  <si>
    <t>TOMBWE EKITIKE</t>
  </si>
  <si>
    <t>HUGO EMMANUEL</t>
  </si>
  <si>
    <t>M031912757920W</t>
  </si>
  <si>
    <t>STE DE COM. PRODUITS ALIMENTAIRES</t>
  </si>
  <si>
    <t>SCPA SARL</t>
  </si>
  <si>
    <t>P059017686428U</t>
  </si>
  <si>
    <t>KELLE KELLE</t>
  </si>
  <si>
    <t>HUBERT KARL</t>
  </si>
  <si>
    <t>P116117622325C</t>
  </si>
  <si>
    <t>FEUTSA</t>
  </si>
  <si>
    <t>CLÉMENT CASIMIR</t>
  </si>
  <si>
    <t>M032517749775W</t>
  </si>
  <si>
    <t>INITIATIVE TCHEL- EDEA</t>
  </si>
  <si>
    <t>P118017507453A</t>
  </si>
  <si>
    <t>HILDA EGUA JEI</t>
  </si>
  <si>
    <t>M032517992590Z</t>
  </si>
  <si>
    <t>L'ECRIN</t>
  </si>
  <si>
    <t>P036900424441W</t>
  </si>
  <si>
    <t>NGONG JULIUS AMEHN</t>
  </si>
  <si>
    <t>P066616839963S</t>
  </si>
  <si>
    <t>UKACHUKWU NWOSU LEONARD</t>
  </si>
  <si>
    <t>P066112675837X</t>
  </si>
  <si>
    <t>NGOLE EPOUSE NDOUME MARIE ANNE</t>
  </si>
  <si>
    <t>ETS NGOLE</t>
  </si>
  <si>
    <t>P118418089908Q</t>
  </si>
  <si>
    <t>NGOUANA TSEMBOU</t>
  </si>
  <si>
    <t>P028117065188A</t>
  </si>
  <si>
    <t>MOMO THOMAS ENERIS</t>
  </si>
  <si>
    <t>P078514914533P</t>
  </si>
  <si>
    <t>SONGONG</t>
  </si>
  <si>
    <t>P118612574966N</t>
  </si>
  <si>
    <t>DJILA</t>
  </si>
  <si>
    <t>P018217795887X</t>
  </si>
  <si>
    <t>P119816415480K</t>
  </si>
  <si>
    <t>OBINWEOZOR</t>
  </si>
  <si>
    <t>ANTHONY TOCHUKWU</t>
  </si>
  <si>
    <t>P109317827711T</t>
  </si>
  <si>
    <t>EBONDJI EDJABE</t>
  </si>
  <si>
    <t>RUTH SANDRINE</t>
  </si>
  <si>
    <t>P128617008664Y</t>
  </si>
  <si>
    <t>DICKO ISSA</t>
  </si>
  <si>
    <t>EMPLOI SERVICE - DIVERTISSEMENT/LOISIR</t>
  </si>
  <si>
    <t>M111612585278D</t>
  </si>
  <si>
    <t>SOCIETE COMMERCIALE IMMOBILIERE</t>
  </si>
  <si>
    <t>CORPORATION. "SCI CORP"</t>
  </si>
  <si>
    <t>P069218187524H</t>
  </si>
  <si>
    <t>P127312403295Q</t>
  </si>
  <si>
    <t>OGBONNAYA JOHNSON</t>
  </si>
  <si>
    <t>ETS OGBONNAYA JOHNSON</t>
  </si>
  <si>
    <t>P105600149326R</t>
  </si>
  <si>
    <t>NGUEMUKONG MUMA MARY</t>
  </si>
  <si>
    <t>(NIDAMA ENTERPRISE)</t>
  </si>
  <si>
    <t>RESTUARANT</t>
  </si>
  <si>
    <t>P066700150482Q</t>
  </si>
  <si>
    <t>NGEH NGASSAH EPSE MAFANY ANNA</t>
  </si>
  <si>
    <t>( ROYAL PEARL HOTEL)</t>
  </si>
  <si>
    <t>P128018388063Y</t>
  </si>
  <si>
    <t>P107917274516Q</t>
  </si>
  <si>
    <t>TADJUIDJÉ SINDJOUN</t>
  </si>
  <si>
    <t>P087616705096E</t>
  </si>
  <si>
    <t>ITAMBI PAUL</t>
  </si>
  <si>
    <t>P099918075896M</t>
  </si>
  <si>
    <t>BAN GLORY</t>
  </si>
  <si>
    <t>P057418513180K</t>
  </si>
  <si>
    <t>CHUINDJIO NGANKO</t>
  </si>
  <si>
    <t>P017617810840J</t>
  </si>
  <si>
    <t>KALADJAVAI ZEDEVA</t>
  </si>
  <si>
    <t>Vente boisson alcoolisé</t>
  </si>
  <si>
    <t>P106213047574G</t>
  </si>
  <si>
    <t>TCHIHOU THEODORE</t>
  </si>
  <si>
    <t>P037412618269P</t>
  </si>
  <si>
    <t>AURELIEN DESIRE</t>
  </si>
  <si>
    <t>M051417079845M</t>
  </si>
  <si>
    <t>SOCIETE COOPERATIVE LE BERCAIL AGROPASTORAL DU CAMEROUN</t>
  </si>
  <si>
    <t>BERCAIL AGRO/COOP-CA</t>
  </si>
  <si>
    <t>P038017511758R</t>
  </si>
  <si>
    <t>ZEPA EPSE TCHAMBIA</t>
  </si>
  <si>
    <t>P018616557184H</t>
  </si>
  <si>
    <t>MFOUNSIE EPSE ANJOUENEYA</t>
  </si>
  <si>
    <t>M051812705675P</t>
  </si>
  <si>
    <t>GETEL SARL</t>
  </si>
  <si>
    <t>P107818370309S</t>
  </si>
  <si>
    <t>FOTOUG</t>
  </si>
  <si>
    <t>P077718386915D</t>
  </si>
  <si>
    <t>MOUNTOH NSOULI</t>
  </si>
  <si>
    <t>CAROLE BRICE</t>
  </si>
  <si>
    <t>P029518494737G</t>
  </si>
  <si>
    <t>P098717493605Y</t>
  </si>
  <si>
    <t>MUSOH ISAIAH ANIM.</t>
  </si>
  <si>
    <t>P037618332240W</t>
  </si>
  <si>
    <t>P029416985990Q</t>
  </si>
  <si>
    <t>LESSANDJEU CÉDRIC RUISSEL</t>
  </si>
  <si>
    <t>P109417711620X</t>
  </si>
  <si>
    <t>DJEMELI</t>
  </si>
  <si>
    <t>P066117834695Z</t>
  </si>
  <si>
    <t>KOUMASSIL EPSE MOUEN</t>
  </si>
  <si>
    <t>M082316015715A</t>
  </si>
  <si>
    <t>S.P.M SARL</t>
  </si>
  <si>
    <t>S. P. M. SARL</t>
  </si>
  <si>
    <t>SOUDURE MÉTALLIQUE,MÉCANIQUE GÉNÉRALE,SOUDURE TUYAUTERIE,MAÇONNERIE</t>
  </si>
  <si>
    <t>M112518166447T</t>
  </si>
  <si>
    <t>CK INDUSTRY SARL</t>
  </si>
  <si>
    <t>CKY</t>
  </si>
  <si>
    <t>P039016105058B</t>
  </si>
  <si>
    <t>NGOUMTSA SAAMENE</t>
  </si>
  <si>
    <t>TONY(ETS AKE WERK)</t>
  </si>
  <si>
    <t>M041717906525T</t>
  </si>
  <si>
    <t>OKU AREA COOPERATIVE UNION LIMITED</t>
  </si>
  <si>
    <t>OACU</t>
  </si>
  <si>
    <t>P086916668381Z</t>
  </si>
  <si>
    <t>P049212705099C</t>
  </si>
  <si>
    <t>NANGMOU YANNICK ROMEO</t>
  </si>
  <si>
    <t>ETS FROID REVOLUTIF</t>
  </si>
  <si>
    <t>P098016074554H</t>
  </si>
  <si>
    <t>YOUONDZO</t>
  </si>
  <si>
    <t>P016518211529C</t>
  </si>
  <si>
    <t>SONGMO EPOUSE WANDJI</t>
  </si>
  <si>
    <t>P018112520709M</t>
  </si>
  <si>
    <t>M062517841673N</t>
  </si>
  <si>
    <t>PHENIX EMPLOI SARL</t>
  </si>
  <si>
    <t>PHENIX EMPLOI</t>
  </si>
  <si>
    <t>P118617970766J</t>
  </si>
  <si>
    <t>P059217673293Y</t>
  </si>
  <si>
    <t>TSAFACK NKENUFACK</t>
  </si>
  <si>
    <t>MARIUS ROBINSSON</t>
  </si>
  <si>
    <t>P057016148832Q</t>
  </si>
  <si>
    <t>P097817160245A</t>
  </si>
  <si>
    <t>NKAMENI MOAHA</t>
  </si>
  <si>
    <t>ROMUALD CILOVIS</t>
  </si>
  <si>
    <t>P116716024433H</t>
  </si>
  <si>
    <t>P087818075653K</t>
  </si>
  <si>
    <t>FOALENG LIETO</t>
  </si>
  <si>
    <t>PIERRE LUGUES</t>
  </si>
  <si>
    <t>P048018431709P</t>
  </si>
  <si>
    <t>JEAN  MICHEL</t>
  </si>
  <si>
    <t>P038816863791B</t>
  </si>
  <si>
    <t>AKOUMOU OLINGA ALICE</t>
  </si>
  <si>
    <t>P049417068771K</t>
  </si>
  <si>
    <t>P128315965463L</t>
  </si>
  <si>
    <t>COULIBALY BREHIMA BOCAR</t>
  </si>
  <si>
    <t>P084600028777A</t>
  </si>
  <si>
    <t>NDONGO ESSOMBA</t>
  </si>
  <si>
    <t>M072416947507D</t>
  </si>
  <si>
    <t>MERMO OIL S.A</t>
  </si>
  <si>
    <t>COMMERCE-DISTRIBUTION-TRANSPORT MARITIME ET COTIERS-ENTREPOSAGE ...</t>
  </si>
  <si>
    <t>P078417120434D</t>
  </si>
  <si>
    <t>MAMOUDOU SAHIBOU</t>
  </si>
  <si>
    <t>M021712634418N</t>
  </si>
  <si>
    <t>STE INGENIERIE-TRANSPORT ET NEGOCE</t>
  </si>
  <si>
    <t>STE I T &amp; N SARL</t>
  </si>
  <si>
    <t>P028512329622H</t>
  </si>
  <si>
    <t>DJIOFACK TEIFOUET</t>
  </si>
  <si>
    <t>JUSTINE FLORE</t>
  </si>
  <si>
    <t>P037817650017D</t>
  </si>
  <si>
    <t>GEMDJO</t>
  </si>
  <si>
    <t>P017712588857L</t>
  </si>
  <si>
    <t>KETCHASSO SYLVAIN</t>
  </si>
  <si>
    <t>M082417033319R</t>
  </si>
  <si>
    <t>ÉLEVAGE PLUS SARL</t>
  </si>
  <si>
    <t>P068012702796Y</t>
  </si>
  <si>
    <t>ABOUL HASSAN</t>
  </si>
  <si>
    <t>P118617517917B</t>
  </si>
  <si>
    <t>MOUENDI</t>
  </si>
  <si>
    <t>P117416875025Z</t>
  </si>
  <si>
    <t>P117416873203W</t>
  </si>
  <si>
    <t>ENOW ERNEST</t>
  </si>
  <si>
    <t>P038816853105M</t>
  </si>
  <si>
    <t>SEN ESSOME.</t>
  </si>
  <si>
    <t>JACQUELINE RECHA.</t>
  </si>
  <si>
    <t>P047016032946F</t>
  </si>
  <si>
    <t>NGWA CHARLES MBAH</t>
  </si>
  <si>
    <t>(PRINCE C. ENTERPRISE)</t>
  </si>
  <si>
    <t>P047912721815G</t>
  </si>
  <si>
    <t>TEUMOU EPOUSE NANFA</t>
  </si>
  <si>
    <t>P038517743886J</t>
  </si>
  <si>
    <t>ONYEGIRIM  NNAEMEKA  EVERISTUS</t>
  </si>
  <si>
    <t>M062517844575U</t>
  </si>
  <si>
    <t>BOUMA INVEST SARL</t>
  </si>
  <si>
    <t>P122016466228P</t>
  </si>
  <si>
    <t>P108218056854K</t>
  </si>
  <si>
    <t>DORAM NYUYDZELA</t>
  </si>
  <si>
    <t>P086915256969K</t>
  </si>
  <si>
    <t>HAMEN</t>
  </si>
  <si>
    <t>P119318087877U</t>
  </si>
  <si>
    <t>DAWAGA</t>
  </si>
  <si>
    <t>ZANKOLEF</t>
  </si>
  <si>
    <t>P126818287601M</t>
  </si>
  <si>
    <t>ANN BANYE NSOTAKA</t>
  </si>
  <si>
    <t>P067718136018K</t>
  </si>
  <si>
    <t>P032618448363A</t>
  </si>
  <si>
    <t>SOCIETE JESTEL SARL</t>
  </si>
  <si>
    <t>(JTDKW223600104678)</t>
  </si>
  <si>
    <t>P107917638526P</t>
  </si>
  <si>
    <t>GANHOU KAMSU</t>
  </si>
  <si>
    <t>GISELE FLORA</t>
  </si>
  <si>
    <t>P038812403746B</t>
  </si>
  <si>
    <t>TIOGANG FOSSO VIVIANE</t>
  </si>
  <si>
    <t>ETS TIOGANG FOSSO VIVIANE</t>
  </si>
  <si>
    <t>M052217316120L</t>
  </si>
  <si>
    <t>CYTENCE SARL</t>
  </si>
  <si>
    <t>P080217893090K</t>
  </si>
  <si>
    <t>BRIAN BUH</t>
  </si>
  <si>
    <t>BTP Prestation de service</t>
  </si>
  <si>
    <t>P098116240013K</t>
  </si>
  <si>
    <t>TONYE NGOCK ROGER</t>
  </si>
  <si>
    <t>ETS MARKEL</t>
  </si>
  <si>
    <t>P016116575785X</t>
  </si>
  <si>
    <t>ALIOUM SIDDI</t>
  </si>
  <si>
    <t>M022118503713T</t>
  </si>
  <si>
    <t>MEDCO RECRUITMENT COMPANY LIMITED</t>
  </si>
  <si>
    <t>RECRUIT NURSES/DOCTORS &amp; MEMBERS OF OTHER HEALTHCARE SERVICES</t>
  </si>
  <si>
    <t>P028918504457G</t>
  </si>
  <si>
    <t>LISE RENEE</t>
  </si>
  <si>
    <t>P057916820226J</t>
  </si>
  <si>
    <t>M069700003809B</t>
  </si>
  <si>
    <t>INFORMATIQUE TRA.COMMERCE</t>
  </si>
  <si>
    <t>ETS INTRAC</t>
  </si>
  <si>
    <t>P129516104420B</t>
  </si>
  <si>
    <t>MBAH SAMUEL FRIDAY</t>
  </si>
  <si>
    <t>P038116834327H</t>
  </si>
  <si>
    <t>KAMGAING TEKAM</t>
  </si>
  <si>
    <t>P047217821670H</t>
  </si>
  <si>
    <t>P029816669744H</t>
  </si>
  <si>
    <t>KOUEDEU NGAMENI</t>
  </si>
  <si>
    <t>JOSPIN ROCHE</t>
  </si>
  <si>
    <t>P019318213347E</t>
  </si>
  <si>
    <t>MADAYANA</t>
  </si>
  <si>
    <t>IMINI</t>
  </si>
  <si>
    <t>P038416235976J</t>
  </si>
  <si>
    <t>MATAKE</t>
  </si>
  <si>
    <t>P108216300575M</t>
  </si>
  <si>
    <t>KEMMETIO MBOUKEU</t>
  </si>
  <si>
    <t>P019017853342S</t>
  </si>
  <si>
    <t>MBIEKOP SAMOU</t>
  </si>
  <si>
    <t>P039117203690X</t>
  </si>
  <si>
    <t>KOLLONG</t>
  </si>
  <si>
    <t>SUZY ANDRIANA</t>
  </si>
  <si>
    <t>P017112241961L</t>
  </si>
  <si>
    <t>TEOUGAM</t>
  </si>
  <si>
    <t>P108617874391Q</t>
  </si>
  <si>
    <t>MUBE KUIETCHE</t>
  </si>
  <si>
    <t>P016412485608Z</t>
  </si>
  <si>
    <t>P116718026375A</t>
  </si>
  <si>
    <t>ENGA EPOUSE DJONKAM</t>
  </si>
  <si>
    <t>HERMINE ROSE</t>
  </si>
  <si>
    <t>M102518259479F</t>
  </si>
  <si>
    <t>DYNAMIQUE SOLIDAIRE DE MELONG</t>
  </si>
  <si>
    <t>"DSM"</t>
  </si>
  <si>
    <t>P037000321331N</t>
  </si>
  <si>
    <t>DONGMO SALOMON</t>
  </si>
  <si>
    <t>RODRIG'ART</t>
  </si>
  <si>
    <t>FABRICATION DES BAUMES DE MASSAGE COSMETIQUES</t>
  </si>
  <si>
    <t>P126614678113H</t>
  </si>
  <si>
    <t>IMANDY</t>
  </si>
  <si>
    <t>P087912441000K</t>
  </si>
  <si>
    <t>NGO MAI EPSE BAYIHA ANTOINNETTE NADEGENGO</t>
  </si>
  <si>
    <t>NGO MAI EPSE BAYIHA ANTOINNETTE NADEGE</t>
  </si>
  <si>
    <t>P037318044496B</t>
  </si>
  <si>
    <t>ZEETSOP</t>
  </si>
  <si>
    <t>P077717595967B</t>
  </si>
  <si>
    <t>AZANGMENE</t>
  </si>
  <si>
    <t>P127817476973T</t>
  </si>
  <si>
    <t>ONENOU TCHETCHO</t>
  </si>
  <si>
    <t>AGRICULTURE / ELEVAGE</t>
  </si>
  <si>
    <t>M062316856942E</t>
  </si>
  <si>
    <t>SOCIETE COOPERATIVE SIMPLIFIEE DES ACTEURS DE DEVELOPPEMENT DURABLE DU SECTEUR RURAL</t>
  </si>
  <si>
    <t>( SCOOPS ADEDUSERU )</t>
  </si>
  <si>
    <t>P068000291062H</t>
  </si>
  <si>
    <t>ASSENGUE NDZANA</t>
  </si>
  <si>
    <t>M031100036136C</t>
  </si>
  <si>
    <t>ALL ENGENEERING SYSTEMS</t>
  </si>
  <si>
    <t>AESYS</t>
  </si>
  <si>
    <t>P017712575124B</t>
  </si>
  <si>
    <t>HASSANHAS</t>
  </si>
  <si>
    <t>P015917538561B</t>
  </si>
  <si>
    <t>P111917118797J</t>
  </si>
  <si>
    <t>ATONG GREGAN</t>
  </si>
  <si>
    <t>FOGAM NDANJI</t>
  </si>
  <si>
    <t>VENTE VIANDE PORC</t>
  </si>
  <si>
    <t>P057917680083B</t>
  </si>
  <si>
    <t>P059217706129A</t>
  </si>
  <si>
    <t>SUH EPSE CHIMANYIM</t>
  </si>
  <si>
    <t>MEVIS BIH</t>
  </si>
  <si>
    <t>P107116476988L</t>
  </si>
  <si>
    <t>P048717868298B</t>
  </si>
  <si>
    <t>MARGUERITE YOLANDE</t>
  </si>
  <si>
    <t>P038017963615A</t>
  </si>
  <si>
    <t>ATUD EMERICIA</t>
  </si>
  <si>
    <t>P039418448261X</t>
  </si>
  <si>
    <t>P059818491226E</t>
  </si>
  <si>
    <t>P122015548810A</t>
  </si>
  <si>
    <t>ATEBA SIMON PIERRE SYLVAIN</t>
  </si>
  <si>
    <t>P039718087580K</t>
  </si>
  <si>
    <t>CHESAMI PETER FRANCIS</t>
  </si>
  <si>
    <t>ABDOULAYE MUNGIE</t>
  </si>
  <si>
    <t>M102518124181P</t>
  </si>
  <si>
    <t>G-PYNK</t>
  </si>
  <si>
    <t>G-PYNK SARL</t>
  </si>
  <si>
    <t>P037917209455F</t>
  </si>
  <si>
    <t>TAKOUTCHOUP</t>
  </si>
  <si>
    <t>P029617211402A</t>
  </si>
  <si>
    <t>MAZIGOUEM</t>
  </si>
  <si>
    <t>P050217223715X</t>
  </si>
  <si>
    <t>PRECIOUS OKAM</t>
  </si>
  <si>
    <t>P105700206353G</t>
  </si>
  <si>
    <t>KAMENI NKOUOBITE JOSEPH</t>
  </si>
  <si>
    <t>ETS CRAYON DE DIEU BAR</t>
  </si>
  <si>
    <t>EMPLOYE PRICE WATER COOPERS TAX £ LEGAL</t>
  </si>
  <si>
    <t>P078413535992H</t>
  </si>
  <si>
    <t>FEINDJOM TCHOUOPBIAP NGUY BLAISE</t>
  </si>
  <si>
    <t>P090016380719M</t>
  </si>
  <si>
    <t>EINTHIEU TIENTCHEU</t>
  </si>
  <si>
    <t>ROOSVELT JOSPIN</t>
  </si>
  <si>
    <t>Prestations generale</t>
  </si>
  <si>
    <t>P017517514964T</t>
  </si>
  <si>
    <t>DOUGOUDJE</t>
  </si>
  <si>
    <t>P017412407868X</t>
  </si>
  <si>
    <t>TRAORE HAMADIRE</t>
  </si>
  <si>
    <t>P128616736362F</t>
  </si>
  <si>
    <t>DOUANLA TIABOU, STEPHANIE</t>
  </si>
  <si>
    <t>P097800525279X</t>
  </si>
  <si>
    <t>YONGHO NYAMGHAME</t>
  </si>
  <si>
    <t>M082517993344W</t>
  </si>
  <si>
    <t>SOCIÉTÉ COOPÉRATIVE SIMPLIFIÉE DES PRODUCTEURS D'OIGNONS DE DJARENGOL-PIDDERE</t>
  </si>
  <si>
    <t>''KAWTAL PRODJAP''</t>
  </si>
  <si>
    <t>SALE OF DRESSES AND FASHION</t>
  </si>
  <si>
    <t>P038512578209U</t>
  </si>
  <si>
    <t>GEORGE EWANE NKUMBE</t>
  </si>
  <si>
    <t>M082015113834S</t>
  </si>
  <si>
    <t>HENTGES SARL</t>
  </si>
  <si>
    <t>L'ACHAT, LA VENTE EN GROS ET EN DETAIL, L'IMPORTATION ET L'EXPORTATION DE TOUS MATERIELS ELECTRIQUES, LE CONSEIL DANS CE DOMAINE</t>
  </si>
  <si>
    <t>P098518495748M</t>
  </si>
  <si>
    <t>GOUMAR ALKASSOUM</t>
  </si>
  <si>
    <t>AMOUMANE</t>
  </si>
  <si>
    <t>P088416862257Y</t>
  </si>
  <si>
    <t>MATIOJIO TEMEGNE</t>
  </si>
  <si>
    <t>P036915126277M</t>
  </si>
  <si>
    <t>NGO NKAMBA</t>
  </si>
  <si>
    <t>M081915397807S</t>
  </si>
  <si>
    <t>OMAYA BUSINESS CENTER</t>
  </si>
  <si>
    <t>P087618548973J</t>
  </si>
  <si>
    <t>NKOUENGOUA PETMI</t>
  </si>
  <si>
    <t>M121100042275N</t>
  </si>
  <si>
    <t>STE NGMA INDUSTRIAL SARL</t>
  </si>
  <si>
    <t>P046812115216H</t>
  </si>
  <si>
    <t>NAGUE HONORINE</t>
  </si>
  <si>
    <t>P109917623256Z</t>
  </si>
  <si>
    <t>NOUAFFO SUCHEU</t>
  </si>
  <si>
    <t>P110517076751S</t>
  </si>
  <si>
    <t>NYABO FEDMOTAT</t>
  </si>
  <si>
    <t>YVAN GUINESS</t>
  </si>
  <si>
    <t>P048117790648B</t>
  </si>
  <si>
    <t>Nyama Momi</t>
  </si>
  <si>
    <t>Rashael</t>
  </si>
  <si>
    <t>P066618086848W</t>
  </si>
  <si>
    <t>MASALLA KULEMIA MARY</t>
  </si>
  <si>
    <t>VENTE MATERIEL D’ELECTRICITE</t>
  </si>
  <si>
    <t>P048212243879A</t>
  </si>
  <si>
    <t>DIONO VINCENT</t>
  </si>
  <si>
    <t>M070600047265Q</t>
  </si>
  <si>
    <t>GROUPE FRANTZ FANON</t>
  </si>
  <si>
    <t>GFF</t>
  </si>
  <si>
    <t>M012216876660T</t>
  </si>
  <si>
    <t>SOCIETE DE TRANSFORMATIONDE BOIS DE BONIS</t>
  </si>
  <si>
    <t>P059016596672A</t>
  </si>
  <si>
    <t>NJITACK TIEMDJO</t>
  </si>
  <si>
    <t>PELE TEL 694692274</t>
  </si>
  <si>
    <t>P038615390467R</t>
  </si>
  <si>
    <t>KAMGA KOUEMENI</t>
  </si>
  <si>
    <t>EMPLOYE EMPLOI SERVICE INTERIM SARL</t>
  </si>
  <si>
    <t>P078913575942E</t>
  </si>
  <si>
    <t>MASSA LEONARD YENSI</t>
  </si>
  <si>
    <t>M101517967244H</t>
  </si>
  <si>
    <t>P068718466201P</t>
  </si>
  <si>
    <t>GUZE</t>
  </si>
  <si>
    <t>COMMERCE-ENERGIE SOLAIRE-EXPERT IMPÔT-BTP-FORAGE</t>
  </si>
  <si>
    <t>M092316297975D</t>
  </si>
  <si>
    <t>HIT-SET SERVICE SARL</t>
  </si>
  <si>
    <t>STE HIT-SET SERVICE SARL</t>
  </si>
  <si>
    <t>P058216696784H</t>
  </si>
  <si>
    <t>NSAGABE</t>
  </si>
  <si>
    <t>MIRABELLE NCHANG</t>
  </si>
  <si>
    <t>M020700021955H</t>
  </si>
  <si>
    <t>TECHNIQUES ELECTRIQUES SARL</t>
  </si>
  <si>
    <t>TECH. ELECT.</t>
  </si>
  <si>
    <t>P018517059262L</t>
  </si>
  <si>
    <t>BASSONG BA MBOG</t>
  </si>
  <si>
    <t>P068517783581S</t>
  </si>
  <si>
    <t>MAGNÉ</t>
  </si>
  <si>
    <t>P099516624759H</t>
  </si>
  <si>
    <t>NDJOUDJA NDOUMBE</t>
  </si>
  <si>
    <t>SYBELLE CHAELLE</t>
  </si>
  <si>
    <t>P126712334288L</t>
  </si>
  <si>
    <t>NGNIBI</t>
  </si>
  <si>
    <t>P128612712229R</t>
  </si>
  <si>
    <t>NCHANG NDALE</t>
  </si>
  <si>
    <t>P026616225525K</t>
  </si>
  <si>
    <t>ALOUA</t>
  </si>
  <si>
    <t>P068118470538X</t>
  </si>
  <si>
    <t>PALIMATU RIHPANDAP</t>
  </si>
  <si>
    <t>P129616048255Q</t>
  </si>
  <si>
    <t>BANOKOS</t>
  </si>
  <si>
    <t>STÉPHIE MANUELLA</t>
  </si>
  <si>
    <t>P068316382514N</t>
  </si>
  <si>
    <t>SÉBASTIEN BIENVENU</t>
  </si>
  <si>
    <t>P019816853774P</t>
  </si>
  <si>
    <t>NGNEDJO</t>
  </si>
  <si>
    <t>LILIANE KELLY</t>
  </si>
  <si>
    <t>P099116947515E</t>
  </si>
  <si>
    <t>MIRABEL ZONGCHO</t>
  </si>
  <si>
    <t>M032317992116F</t>
  </si>
  <si>
    <t>COMPANY BUSINESS SERVICE SARL UNIPERSONNELLE</t>
  </si>
  <si>
    <t>STE CBS SARL</t>
  </si>
  <si>
    <t>M072417214030X</t>
  </si>
  <si>
    <t>ASHANTI COMPANY LIMITED</t>
  </si>
  <si>
    <t>P048416678451K</t>
  </si>
  <si>
    <t>P018000563538D</t>
  </si>
  <si>
    <t>KUATE WAMBO</t>
  </si>
  <si>
    <t>P059616678875L</t>
  </si>
  <si>
    <t>NKWA</t>
  </si>
  <si>
    <t>SAMUEL TANYI</t>
  </si>
  <si>
    <t>P048917409092M</t>
  </si>
  <si>
    <t>WABOUFE</t>
  </si>
  <si>
    <t>VIVIANE NATURE</t>
  </si>
  <si>
    <t>M031300047657G</t>
  </si>
  <si>
    <t>STE LEMATRANS CAMEROUN</t>
  </si>
  <si>
    <t>LEMATRANS CAMEROUN</t>
  </si>
  <si>
    <t>P047000027129X</t>
  </si>
  <si>
    <t>NGO BAONGA EPSEE MAHI</t>
  </si>
  <si>
    <t>P126817663158E</t>
  </si>
  <si>
    <t>P039416043229U</t>
  </si>
  <si>
    <t>CHRISTY MELISSA</t>
  </si>
  <si>
    <t>P128417788056K</t>
  </si>
  <si>
    <t>P108517888411K</t>
  </si>
  <si>
    <t>Tiako tchomtchoua</t>
  </si>
  <si>
    <t>P057400301417D</t>
  </si>
  <si>
    <t>KALAMO TCHOMCHE Colbert</t>
  </si>
  <si>
    <t>P089215293013U</t>
  </si>
  <si>
    <t>YANNICK ARNAUD</t>
  </si>
  <si>
    <t>P016112631350P</t>
  </si>
  <si>
    <t>P016700068351J</t>
  </si>
  <si>
    <t>NJOUMEGNE</t>
  </si>
  <si>
    <t>P088700497287H</t>
  </si>
  <si>
    <t>BITNYONG</t>
  </si>
  <si>
    <t>JOEL IVAT</t>
  </si>
  <si>
    <t>TRANSFORMATION DU TABAC</t>
  </si>
  <si>
    <t>M081412132052G</t>
  </si>
  <si>
    <t>CAMEROON TOBACCO PROCESSING COMPANY</t>
  </si>
  <si>
    <t>CATOPCO</t>
  </si>
  <si>
    <t>P129315420923Q</t>
  </si>
  <si>
    <t>ZAKIYATOU EPOUSE YAYA</t>
  </si>
  <si>
    <t>BADAMASSI KOUBRA</t>
  </si>
  <si>
    <t>P069518177828U</t>
  </si>
  <si>
    <t>P018817922972B</t>
  </si>
  <si>
    <t>Mveng ebah</t>
  </si>
  <si>
    <t>Agnès Clotilde</t>
  </si>
  <si>
    <t>P096116216164J</t>
  </si>
  <si>
    <t>NKWAMEN EPOUSE WANDJIE</t>
  </si>
  <si>
    <t>P038917530561L</t>
  </si>
  <si>
    <t>NGATCHET NJOUNANG</t>
  </si>
  <si>
    <t>SEDRICK HERMANN</t>
  </si>
  <si>
    <t>P010417177545B</t>
  </si>
  <si>
    <t>P096916565092H</t>
  </si>
  <si>
    <t>MEPI ANISETTE</t>
  </si>
  <si>
    <t>(ETS REINE MÈRE NGUEMDOM)</t>
  </si>
  <si>
    <t>PRET A PORTER, HAUTE COUTURE DE LUXE, HOMMES, FEMMES, ENFANTS</t>
  </si>
  <si>
    <t>P099418034230Y</t>
  </si>
  <si>
    <t>Kenfack teyimdji</t>
  </si>
  <si>
    <t>Alex robert</t>
  </si>
  <si>
    <t>M102417138397J</t>
  </si>
  <si>
    <t>BABA LIMITED S.A.R.L.U</t>
  </si>
  <si>
    <t>( BL SARL )</t>
  </si>
  <si>
    <t>P016612144468W</t>
  </si>
  <si>
    <t>WIYLA SENKAH EPSE MBUNTUM RELINDIS</t>
  </si>
  <si>
    <t>P019817598905A</t>
  </si>
  <si>
    <t>DAN A BITE</t>
  </si>
  <si>
    <t>ANDRE CHIRAIRE</t>
  </si>
  <si>
    <t>P027616442188J</t>
  </si>
  <si>
    <t>MEGNE THIOGOUOK</t>
  </si>
  <si>
    <t>COLLEGE PRIVE DE L'OUEST</t>
  </si>
  <si>
    <t>AUTO &amp; GENERAL SUPPLY</t>
  </si>
  <si>
    <t>P122016960694A</t>
  </si>
  <si>
    <t>EYOH NJOMO DOBBRINING</t>
  </si>
  <si>
    <t>P026600308537J</t>
  </si>
  <si>
    <t>MUASAH FELIX FRUMUA</t>
  </si>
  <si>
    <t>MUASAH FELIX FRU</t>
  </si>
  <si>
    <t>P108317605474S</t>
  </si>
  <si>
    <t>CHATUE FOKOM</t>
  </si>
  <si>
    <t>M022618438072U</t>
  </si>
  <si>
    <t>AFRICAN CENTRE FOR RESEARCH AND EDUCATION EMPOWERMENT</t>
  </si>
  <si>
    <t>(ACREE)</t>
  </si>
  <si>
    <t>P077017634565M</t>
  </si>
  <si>
    <t>MAFANE KINGNI</t>
  </si>
  <si>
    <t>CLOTILDE CHANTALE</t>
  </si>
  <si>
    <t>M072517848861D</t>
  </si>
  <si>
    <t>GENERAL OIL &amp; SERVICES LTD</t>
  </si>
  <si>
    <t>GOS</t>
  </si>
  <si>
    <t>P035612269881G</t>
  </si>
  <si>
    <t>P038516047539X</t>
  </si>
  <si>
    <t>SOULEYMANE CHERIF</t>
  </si>
  <si>
    <t>P069617742914B</t>
  </si>
  <si>
    <t>P027414909611G</t>
  </si>
  <si>
    <t>YVES PAUL</t>
  </si>
  <si>
    <t>P058218216655B</t>
  </si>
  <si>
    <t>NKUMBE VICTORINE EBUDE</t>
  </si>
  <si>
    <t>P099015992742H</t>
  </si>
  <si>
    <t>MADIESSE FOSSO EPOUSE NDAZOUE</t>
  </si>
  <si>
    <t>REINE AIMÉE</t>
  </si>
  <si>
    <t>P068816686048G</t>
  </si>
  <si>
    <t>ABDOULHAMID OUMAROU</t>
  </si>
  <si>
    <t>P118517167687N</t>
  </si>
  <si>
    <t>MBARGA ZAMBO</t>
  </si>
  <si>
    <t>M081812718296M</t>
  </si>
  <si>
    <t>TOUT VA BIEN SARL</t>
  </si>
  <si>
    <t>IMPORT-EXPORT DES VIVRES FRAIS ET SECS,COMMERCE GENERAL,PRESTATION DE SERVICES</t>
  </si>
  <si>
    <t>M111112649706M</t>
  </si>
  <si>
    <t>GIC AGRIC. ELEVEURS ARROND. MVANGAN</t>
  </si>
  <si>
    <t>GIC "CEFIFEM " MVANGAN</t>
  </si>
  <si>
    <t>P129318541134Z</t>
  </si>
  <si>
    <t>ENAMA ADA</t>
  </si>
  <si>
    <t>MICHEL MARCEL</t>
  </si>
  <si>
    <t>P098016396937N</t>
  </si>
  <si>
    <t>KINTGOUP NZENANG</t>
  </si>
  <si>
    <t>P018812301343C</t>
  </si>
  <si>
    <t>ABEGA ALBERT LE GRAND</t>
  </si>
  <si>
    <t>ETS ABEGA</t>
  </si>
  <si>
    <t>P088018200304Q</t>
  </si>
  <si>
    <t>OSITA INNOCENT</t>
  </si>
  <si>
    <t>P019418487492Y</t>
  </si>
  <si>
    <t>ANITTA</t>
  </si>
  <si>
    <t>TRANSPORT MARCHANDISES-PREST/SCES</t>
  </si>
  <si>
    <t>M021411343831S</t>
  </si>
  <si>
    <t>STE IATM SARL</t>
  </si>
  <si>
    <t>TOUR-OPERATEUR</t>
  </si>
  <si>
    <t>P108016280167G</t>
  </si>
  <si>
    <t>ZOA OWONO</t>
  </si>
  <si>
    <t>P017112421953D</t>
  </si>
  <si>
    <t>AHMADOU HALIDOU</t>
  </si>
  <si>
    <t>PRESTATION DE SVCES &amp; BTP</t>
  </si>
  <si>
    <t>P018112528867H</t>
  </si>
  <si>
    <t>LANGH</t>
  </si>
  <si>
    <t>P125500183586C</t>
  </si>
  <si>
    <t>P118217382109D</t>
  </si>
  <si>
    <t>NIBA CHE GODLOVE</t>
  </si>
  <si>
    <t>(U.S. COMPLEX INN)</t>
  </si>
  <si>
    <t>P087017853942Z</t>
  </si>
  <si>
    <t>DJONA</t>
  </si>
  <si>
    <t>P077616663167F</t>
  </si>
  <si>
    <t>MVOTTO MENDOUM</t>
  </si>
  <si>
    <t>P108917429215W</t>
  </si>
  <si>
    <t>FOTSO TODJOM</t>
  </si>
  <si>
    <t>ELIE VALLONY</t>
  </si>
  <si>
    <t>ŒUVRER POUR LE DÉVELOPPEMENT CULTURELLE</t>
  </si>
  <si>
    <t>M102417144477M</t>
  </si>
  <si>
    <t>ASSOCIATION POUR LE DÉVELOPPEMENT CULTUREL DES JEUNES POUR LA FAHDA NGAOUNDERE</t>
  </si>
  <si>
    <t>LA FANAJEC</t>
  </si>
  <si>
    <t>P049017582996M</t>
  </si>
  <si>
    <t>KAMCHOUM NGOPGANG AJANI LAURE</t>
  </si>
  <si>
    <t>ETS KAMCHOUM SERVICES</t>
  </si>
  <si>
    <t>P019112437492Z</t>
  </si>
  <si>
    <t>LONTSI YEMDJIE JERRY GAEL</t>
  </si>
  <si>
    <t>ETS LONTSI YEMDJIE</t>
  </si>
  <si>
    <t>VENTE PRODUITS DIVERSES</t>
  </si>
  <si>
    <t>P128916313520Y</t>
  </si>
  <si>
    <t>ZAMBA GAZA</t>
  </si>
  <si>
    <t>P122015818228X</t>
  </si>
  <si>
    <t>TANKAM KENMOE LUDOVIC</t>
  </si>
  <si>
    <t>P067516602099P</t>
  </si>
  <si>
    <t>NGWA NKWENTI ADE</t>
  </si>
  <si>
    <t>P065516493157B</t>
  </si>
  <si>
    <t>HANDOUBIA EPSE TONKEU</t>
  </si>
  <si>
    <t>P098417302194L</t>
  </si>
  <si>
    <t>NWAEJU RILINDIS OKAFOR</t>
  </si>
  <si>
    <t>P088412676413U</t>
  </si>
  <si>
    <t>KEMA'EUGA TCHOUZOU</t>
  </si>
  <si>
    <t>DANIEL-LE-BON</t>
  </si>
  <si>
    <t>P027417907111U</t>
  </si>
  <si>
    <t>SOMO</t>
  </si>
  <si>
    <t>P028916625110Q</t>
  </si>
  <si>
    <t>TIENTCHIEU SINGOUE</t>
  </si>
  <si>
    <t>EDOUARD MARIUS</t>
  </si>
  <si>
    <t>P114500042496K</t>
  </si>
  <si>
    <t>AHOUDOU BABA</t>
  </si>
  <si>
    <t>P122016450769P</t>
  </si>
  <si>
    <t>ETCHU ARREY ABUNAW</t>
  </si>
  <si>
    <t>P059017750457L</t>
  </si>
  <si>
    <t>BRICE LEONNEL (ETS FOSTER EAU &amp; ENERGIE)</t>
  </si>
  <si>
    <t>P047618233092M</t>
  </si>
  <si>
    <t>Tanefo tatissong</t>
  </si>
  <si>
    <t>Liance</t>
  </si>
  <si>
    <t>P019918074794M</t>
  </si>
  <si>
    <t>NDETE EKOSSONO</t>
  </si>
  <si>
    <t>SOLANGE CHANELLE</t>
  </si>
  <si>
    <t>P060015990747F</t>
  </si>
  <si>
    <t>SAMUEL ACHALE</t>
  </si>
  <si>
    <t>Enseignement privé et primaire</t>
  </si>
  <si>
    <t>M010017646545S</t>
  </si>
  <si>
    <t>INSTITUT CALASANCIEN FILLES DE LA DIVINE BERGÈRE</t>
  </si>
  <si>
    <t>P058518342727Y</t>
  </si>
  <si>
    <t>P127818363460E</t>
  </si>
  <si>
    <t>MATUKE EMMANUEL EBAKO</t>
  </si>
  <si>
    <t>M101914412012F</t>
  </si>
  <si>
    <t>SCI IMOPLUS</t>
  </si>
  <si>
    <t>P068417308063L</t>
  </si>
  <si>
    <t>SOLANGE PIERRETTE</t>
  </si>
  <si>
    <t>P047617408186F</t>
  </si>
  <si>
    <t>KEMDJOM DOMCHE EPSE SIMO KAMGA</t>
  </si>
  <si>
    <t>M119917693489S</t>
  </si>
  <si>
    <t>ASSOCIATION JAKOTONE  LA NDOL'A  BONAMBELA O YAONDE</t>
  </si>
  <si>
    <t>ASSOCIATION JAKOTONE  LA NDOL'A  BONAMBELA O YAOND</t>
  </si>
  <si>
    <t>M092217650541Z</t>
  </si>
  <si>
    <t>CADSER</t>
  </si>
  <si>
    <t>M019717413509B</t>
  </si>
  <si>
    <t>COLLEGE PRIVE LA+ÅC MONT-VALERIEN</t>
  </si>
  <si>
    <t>P088817025485F</t>
  </si>
  <si>
    <t>DJIEGOUE KOUNGOUE</t>
  </si>
  <si>
    <t>FAYOLE</t>
  </si>
  <si>
    <t>CONTRÔLEUR DES MINES</t>
  </si>
  <si>
    <t>P018916398052T</t>
  </si>
  <si>
    <t>EMMANUEL JOEL</t>
  </si>
  <si>
    <t>P019217095326W</t>
  </si>
  <si>
    <t>SUEDJANG TCHIEMENI</t>
  </si>
  <si>
    <t>HARIANE VANICA</t>
  </si>
  <si>
    <t>P038714960192W</t>
  </si>
  <si>
    <t>NKELLE NDOUMBE</t>
  </si>
  <si>
    <t>ROSALIE BENEDICTE</t>
  </si>
  <si>
    <t>P116916667228H</t>
  </si>
  <si>
    <t>AUGUSTIN PIERRE</t>
  </si>
  <si>
    <t>M042116024188T</t>
  </si>
  <si>
    <t>COP'S CONSEIL SARL</t>
  </si>
  <si>
    <t>P046417020434W</t>
  </si>
  <si>
    <t>SIEWE NGANGOUM FLORENCE</t>
  </si>
  <si>
    <t>ETS MARWEL</t>
  </si>
  <si>
    <t>P017300340259D</t>
  </si>
  <si>
    <t>ELLONG ESSOH JEANELL</t>
  </si>
  <si>
    <t>ELLONG ESSOH JEAN</t>
  </si>
  <si>
    <t>P119314235492A</t>
  </si>
  <si>
    <t>LOUMGAM MBOMBOA</t>
  </si>
  <si>
    <t>P068417187760X</t>
  </si>
  <si>
    <t>FOSSOK</t>
  </si>
  <si>
    <t>P067315102638C</t>
  </si>
  <si>
    <t>NKUNDABATWARE</t>
  </si>
  <si>
    <t>P087217847614E</t>
  </si>
  <si>
    <t>SINGO</t>
  </si>
  <si>
    <t>M122417428425M</t>
  </si>
  <si>
    <t>TYRES &amp; CAR ACCESSORIES CO.LTD</t>
  </si>
  <si>
    <t>TCA LTD</t>
  </si>
  <si>
    <t>P087618002691B</t>
  </si>
  <si>
    <t>ABE FOE</t>
  </si>
  <si>
    <t>EMMARAN DIDIE</t>
  </si>
  <si>
    <t>P017516326512S</t>
  </si>
  <si>
    <t>P017318110521E</t>
  </si>
  <si>
    <t>DJUIESSIE</t>
  </si>
  <si>
    <t>M011316987032C</t>
  </si>
  <si>
    <t>SOCIÉTÉ COOPÉRATIVE SIMPLIFIÉE DES AGRO-ELEVEURS DE GOBO</t>
  </si>
  <si>
    <t>SCOOPS HAL VANA</t>
  </si>
  <si>
    <t>P058618250017M</t>
  </si>
  <si>
    <t>BERNARD ROCHERAU</t>
  </si>
  <si>
    <t>P068718310594D</t>
  </si>
  <si>
    <t>ETS FIRST CLASS BUSSINESS</t>
  </si>
  <si>
    <t>P119317428695C</t>
  </si>
  <si>
    <t>P079616162336P</t>
  </si>
  <si>
    <t>P089718324939Q</t>
  </si>
  <si>
    <t>NSANEN KUH JOY</t>
  </si>
  <si>
    <t>P058815631692X</t>
  </si>
  <si>
    <t>NGOUTANE MFONZIE</t>
  </si>
  <si>
    <t>P029617145661E</t>
  </si>
  <si>
    <t>TAPOLA ARMEL MAGLOIRE</t>
  </si>
  <si>
    <t>PRESTATIONS DE SERVICES &amp; HEBERGEMENT</t>
  </si>
  <si>
    <t>M062217445275F</t>
  </si>
  <si>
    <t>VITA HOTEL LIMITED</t>
  </si>
  <si>
    <t>P017712338958U</t>
  </si>
  <si>
    <t>ELONG FOE ERNESTINE FLORENCE</t>
  </si>
  <si>
    <t>ETS ELONG FOE ERNESTINE</t>
  </si>
  <si>
    <t>P039212699060N</t>
  </si>
  <si>
    <t>BELL BAYIHA</t>
  </si>
  <si>
    <t>P056300547717C</t>
  </si>
  <si>
    <t>SONHAFOUO PIERRE MARIESONH</t>
  </si>
  <si>
    <t>SONHAFOUO PIERRE MARIE</t>
  </si>
  <si>
    <t>P059617005798P</t>
  </si>
  <si>
    <t>HOMSI KAMGUIA</t>
  </si>
  <si>
    <t>P099517676637P</t>
  </si>
  <si>
    <t>KELLY API</t>
  </si>
  <si>
    <t>P017016983184K</t>
  </si>
  <si>
    <t>P046118602355Z</t>
  </si>
  <si>
    <t>NDJANFA EPSE NJAKOU</t>
  </si>
  <si>
    <t>P019716947368Z</t>
  </si>
  <si>
    <t>NZEKUI DONANG</t>
  </si>
  <si>
    <t>P035518360948Q</t>
  </si>
  <si>
    <t>Chileu epouse mounpain</t>
  </si>
  <si>
    <t>M012517516372G</t>
  </si>
  <si>
    <t>TERRASSE DU PALAIS</t>
  </si>
  <si>
    <t>RESTAURATION; LAVERIE; COMMERCE GÉNÉRAL; PRESTATION DE SERVICE; IMPORT-EXPORT</t>
  </si>
  <si>
    <t>P128918130025Q</t>
  </si>
  <si>
    <t>ABONDO TSALA</t>
  </si>
  <si>
    <t>P026512758956X</t>
  </si>
  <si>
    <t>MANEGUE EPSEE DJOKENG</t>
  </si>
  <si>
    <t>P070017172341M</t>
  </si>
  <si>
    <t>WARA</t>
  </si>
  <si>
    <t>ANGELBEAU PEGUY</t>
  </si>
  <si>
    <t>P057918327913T</t>
  </si>
  <si>
    <t>ROSELINE NARCISSE</t>
  </si>
  <si>
    <t>P027718050699F</t>
  </si>
  <si>
    <t>NGANSOP JOUONANG</t>
  </si>
  <si>
    <t>SYLVIE IRENE</t>
  </si>
  <si>
    <t>P099614438684E</t>
  </si>
  <si>
    <t>BANA ME ZONGOALA</t>
  </si>
  <si>
    <t>GRACE LARISSA</t>
  </si>
  <si>
    <t>P107417477917M</t>
  </si>
  <si>
    <t>HILDA LUKONG</t>
  </si>
  <si>
    <t>P097116838963Z</t>
  </si>
  <si>
    <t>M040617261109N</t>
  </si>
  <si>
    <t>EP SESSA POUDZANG</t>
  </si>
  <si>
    <t>P058612330443L</t>
  </si>
  <si>
    <t>BIRFEE</t>
  </si>
  <si>
    <t>P058717210128Z</t>
  </si>
  <si>
    <t>NGAKO NANA</t>
  </si>
  <si>
    <t>DANIELLE LAURE EPSE NNEUNGUE</t>
  </si>
  <si>
    <t>M022517575898Y</t>
  </si>
  <si>
    <t>P058212091337W</t>
  </si>
  <si>
    <t>NNANYELU EKWULUWO</t>
  </si>
  <si>
    <t>M051117257347A</t>
  </si>
  <si>
    <t>GBPS PENKA MICHEL</t>
  </si>
  <si>
    <t>P089218495113U</t>
  </si>
  <si>
    <t>EFFOUDOU NGAH</t>
  </si>
  <si>
    <t>P068818466334E</t>
  </si>
  <si>
    <t>PETER AGBOR</t>
  </si>
  <si>
    <t>P047916717027T</t>
  </si>
  <si>
    <t>MOHAMADOU ABBA ALHADJI</t>
  </si>
  <si>
    <t>P067714423450J</t>
  </si>
  <si>
    <t>AMBANI ATANGANA EPSE ATANGANA BISSO</t>
  </si>
  <si>
    <t>M122518280677X</t>
  </si>
  <si>
    <t>SUCCESSION DE MBILI MBARGA CLAIRE</t>
  </si>
  <si>
    <t>SUUC MBILI</t>
  </si>
  <si>
    <t>P048017899904P</t>
  </si>
  <si>
    <t>P087517513848F</t>
  </si>
  <si>
    <t>WANDA TCHAKOUNTE ÉPOUSE TCHENKOUA</t>
  </si>
  <si>
    <t>ELEONORE BERTINE</t>
  </si>
  <si>
    <t>P088412493650P</t>
  </si>
  <si>
    <t>TAGOUE NZOOGOU GEDEON</t>
  </si>
  <si>
    <t>ETS CHERIE AUTO</t>
  </si>
  <si>
    <t>P108315699247P</t>
  </si>
  <si>
    <t>P048612516704N</t>
  </si>
  <si>
    <t>NYEMBE PELAGIE MARLENENYEM</t>
  </si>
  <si>
    <t>NYEMBE PELAGIE MARLENE</t>
  </si>
  <si>
    <t>P048418540628P</t>
  </si>
  <si>
    <t>DJIOFO NGUEPI</t>
  </si>
  <si>
    <t>MAJOLIE BRIGITTE</t>
  </si>
  <si>
    <t>P059517162725F</t>
  </si>
  <si>
    <t>EWOMBE DIKA</t>
  </si>
  <si>
    <t>ANNE MATHILDE DANIELLE BLANCHE ( ETS DIKA )</t>
  </si>
  <si>
    <t>P098417850799T</t>
  </si>
  <si>
    <t>P118516842923M</t>
  </si>
  <si>
    <t>DZOLA ROLLANDE</t>
  </si>
  <si>
    <t>P048817681018M</t>
  </si>
  <si>
    <t>ASSONNA DIVINE FLORE</t>
  </si>
  <si>
    <t>M110600015424A</t>
  </si>
  <si>
    <t>DAWN ENGL. PRIM. AND NURSERY SCHOOL</t>
  </si>
  <si>
    <t>P029514875612M</t>
  </si>
  <si>
    <t>HYCENTH IKECHUKWU</t>
  </si>
  <si>
    <t>M032118542309N</t>
  </si>
  <si>
    <t>INTERNATIONAL TRADING &amp; SERVICES</t>
  </si>
  <si>
    <t>ITS</t>
  </si>
  <si>
    <t>M022618485037U</t>
  </si>
  <si>
    <t>PRINCE DISTRIBUTION SARL</t>
  </si>
  <si>
    <t>PRIN'S SARL</t>
  </si>
  <si>
    <t>P098016161060U</t>
  </si>
  <si>
    <t>IBRAHIM DAHIROU</t>
  </si>
  <si>
    <t>P036216614149G</t>
  </si>
  <si>
    <t>TALBA ADAMA</t>
  </si>
  <si>
    <t>M082517955428Q</t>
  </si>
  <si>
    <t>NGE CONSULTING IMMIGRATION SARL</t>
  </si>
  <si>
    <t>NCGS2</t>
  </si>
  <si>
    <t>P099617670800L</t>
  </si>
  <si>
    <t>FANLEU TEKOU</t>
  </si>
  <si>
    <t>JOSEPH HUGUE</t>
  </si>
  <si>
    <t>M122417383950T</t>
  </si>
  <si>
    <t>SUPER RABBIT LOGISTIC LTD</t>
  </si>
  <si>
    <t>P018400483488G</t>
  </si>
  <si>
    <t>MASSOMA EPSEE EKO MBENGUE</t>
  </si>
  <si>
    <t>CLARISSE NANOU</t>
  </si>
  <si>
    <t>M072517895248U</t>
  </si>
  <si>
    <t>CHINA DINGXIN ENGINEERING DECORATION CO.LTD</t>
  </si>
  <si>
    <t>P049716418410L</t>
  </si>
  <si>
    <t>CHACHA NGOMDJOM</t>
  </si>
  <si>
    <t>EMPLOYE ETS EXCELLENCE PLUS</t>
  </si>
  <si>
    <t>P018113340694K</t>
  </si>
  <si>
    <t>LISSOUCK HELENE MARGUERITE</t>
  </si>
  <si>
    <t>(ETS BEAUTIFUL YOU)</t>
  </si>
  <si>
    <t>P037017127131U</t>
  </si>
  <si>
    <t>ANYINKE FLORENCE NKWETA</t>
  </si>
  <si>
    <t>P077012490172N</t>
  </si>
  <si>
    <t>TEUFACK ESTHER</t>
  </si>
  <si>
    <t>P107116318548H</t>
  </si>
  <si>
    <t>KITOBO ÉVARISTE AIME</t>
  </si>
  <si>
    <t>P069817291377B</t>
  </si>
  <si>
    <t>TCHOUMINA YONOU</t>
  </si>
  <si>
    <t>P085418470738B</t>
  </si>
  <si>
    <t>JONG EBENYE EPSE TOTO NDONGUE</t>
  </si>
  <si>
    <t>ROSINE " ETS LOLITA CENTER"</t>
  </si>
  <si>
    <t>PRESTATIONS DE SERVICES/COMMERCE GENERAL/IMPORT&amp;EXPORT/CONFECTION DES TENUES</t>
  </si>
  <si>
    <t>P106812353645R</t>
  </si>
  <si>
    <t>BOGNING VALENTINEBOG</t>
  </si>
  <si>
    <t>BOGNING VALENTINE</t>
  </si>
  <si>
    <t>P067216714014C</t>
  </si>
  <si>
    <t>CHILAKA JOSEPH OKECHI</t>
  </si>
  <si>
    <t>P039917722601S</t>
  </si>
  <si>
    <t>ZAPENAH MENO</t>
  </si>
  <si>
    <t>P039316116840R</t>
  </si>
  <si>
    <t>ONDOUA ATANGANA STEPHANE</t>
  </si>
  <si>
    <t>GERALDIN (ETS AGOS)</t>
  </si>
  <si>
    <t>M012317893752N</t>
  </si>
  <si>
    <t>ETS ROYAL ICEBERG</t>
  </si>
  <si>
    <t>PRODUCTION DU COTÔ</t>
  </si>
  <si>
    <t>M012517512295R</t>
  </si>
  <si>
    <t>SOCIÉTÉ COOPÉRATIVE SIMPLIFIÉE DES PRODUCTEURS DE COTON DE DESKIT</t>
  </si>
  <si>
    <t>«SCOOPS KASSAF»</t>
  </si>
  <si>
    <t>P077612783391P</t>
  </si>
  <si>
    <t>DOCTTA BELINDA MABOSI</t>
  </si>
  <si>
    <t>P088817978757Z</t>
  </si>
  <si>
    <t>Makuine</t>
  </si>
  <si>
    <t>P036217727016P</t>
  </si>
  <si>
    <t>P079718167885F</t>
  </si>
  <si>
    <t>TCHUIMALEU TCHAMJIE.</t>
  </si>
  <si>
    <t>BERLINE RIGUELE</t>
  </si>
  <si>
    <t>P122015555179Q</t>
  </si>
  <si>
    <t>P057617584064J</t>
  </si>
  <si>
    <t>TEDONGMO BOHO</t>
  </si>
  <si>
    <t>P037416630788N</t>
  </si>
  <si>
    <t>OKAFOR KELECHI</t>
  </si>
  <si>
    <t>P110016982164B</t>
  </si>
  <si>
    <t>P122015518610C</t>
  </si>
  <si>
    <t>MOMPOU EPSE MABOM LOUISE</t>
  </si>
  <si>
    <t>P018216047468R</t>
  </si>
  <si>
    <t>DJIEGOUE EPSE KAMSU MELAINE LIDWINE</t>
  </si>
  <si>
    <t>ETS EYIDI MOUELLE</t>
  </si>
  <si>
    <t>ANIMATEUR RADIO</t>
  </si>
  <si>
    <t>P018417193632A</t>
  </si>
  <si>
    <t>ABDOULWAHED. ALHADJI</t>
  </si>
  <si>
    <t>P017917413952D</t>
  </si>
  <si>
    <t>CHATCHUA</t>
  </si>
  <si>
    <t>DARLIN BRUN</t>
  </si>
  <si>
    <t>P098317721677K</t>
  </si>
  <si>
    <t>MBALLA NGA EPSE MBEZELE</t>
  </si>
  <si>
    <t>BERNADETTE MIREILLE</t>
  </si>
  <si>
    <t>M062517855032J</t>
  </si>
  <si>
    <t>GROUPE D'INITIATIVE COMMUNE &lt;&lt; PNPL AND CONSULTING &gt;&gt; DES JEUNES PRESTATAIRES DE SERVICE DU CAMEROUN</t>
  </si>
  <si>
    <t>GIC PNPL AND CONSULTING</t>
  </si>
  <si>
    <t>P119217696912X</t>
  </si>
  <si>
    <t>SIMEON FRANKY VICENT</t>
  </si>
  <si>
    <t>P018417675624N</t>
  </si>
  <si>
    <t>TSAFACK MERLINE</t>
  </si>
  <si>
    <t>P097900491736Q</t>
  </si>
  <si>
    <t>MBOULE NGOULE FRANCIS</t>
  </si>
  <si>
    <t>P059618141835L</t>
  </si>
  <si>
    <t>THE GLOWING</t>
  </si>
  <si>
    <t>BEAUTY BAR</t>
  </si>
  <si>
    <t>P059517333612U</t>
  </si>
  <si>
    <t>LIZETTE NIOH</t>
  </si>
  <si>
    <t>P089816618606Z</t>
  </si>
  <si>
    <t>DJOUEGO NOUFANG</t>
  </si>
  <si>
    <t>MURIELLE VANESSA</t>
  </si>
  <si>
    <t>P128818539411Y</t>
  </si>
  <si>
    <t>JOSEPH OBEN</t>
  </si>
  <si>
    <t>P106017718774E</t>
  </si>
  <si>
    <t>leunkam</t>
  </si>
  <si>
    <t>M012014380257J</t>
  </si>
  <si>
    <t>LE MANOEL SARL</t>
  </si>
  <si>
    <t>P036718565150T</t>
  </si>
  <si>
    <t>NGUEMNING</t>
  </si>
  <si>
    <t>P120517558600D</t>
  </si>
  <si>
    <t>PEZOUNKEH BRANDON MBIPEWOH</t>
  </si>
  <si>
    <t>M022618407728T</t>
  </si>
  <si>
    <t>FBL</t>
  </si>
  <si>
    <t>P029217750940H</t>
  </si>
  <si>
    <t>NTOHTA EMILLE</t>
  </si>
  <si>
    <t>P099317460686L</t>
  </si>
  <si>
    <t>TEMCHING MELI</t>
  </si>
  <si>
    <t>RONIC VALDES</t>
  </si>
  <si>
    <t>M011612481650N</t>
  </si>
  <si>
    <t>SOCIETE COMMERCE,TRAVAUX ET SERVICES</t>
  </si>
  <si>
    <t>COTRAS SARL</t>
  </si>
  <si>
    <t>P086618008133C</t>
  </si>
  <si>
    <t>P129717806394B</t>
  </si>
  <si>
    <t>YEMELI DADJIO</t>
  </si>
  <si>
    <t>FRANCK XAVIERE</t>
  </si>
  <si>
    <t>VENTE ASSIETTES EN PLASTIQUE</t>
  </si>
  <si>
    <t>P018712493785B</t>
  </si>
  <si>
    <t>IKPE MATHIEU</t>
  </si>
  <si>
    <t>ETS IKPE MATHIEU</t>
  </si>
  <si>
    <t>P118018491966C</t>
  </si>
  <si>
    <t>AKONGNWI NCHINDA</t>
  </si>
  <si>
    <t>P079917250361B</t>
  </si>
  <si>
    <t>RISKOU ZADAKOU</t>
  </si>
  <si>
    <t>P018317480554E</t>
  </si>
  <si>
    <t>THERESE HILDE</t>
  </si>
  <si>
    <t>P122016074654F</t>
  </si>
  <si>
    <t>CHOFOR KINGSLEY</t>
  </si>
  <si>
    <t>P089016974343H</t>
  </si>
  <si>
    <t>MBEUTEU JOSE WILIAM</t>
  </si>
  <si>
    <t>P059716398882U</t>
  </si>
  <si>
    <t>TCHATADA</t>
  </si>
  <si>
    <t>YVES SIMPLICE.</t>
  </si>
  <si>
    <t>P017816637570U</t>
  </si>
  <si>
    <t>MASSAH EPOUSE FODOUOP</t>
  </si>
  <si>
    <t>P079418468168T</t>
  </si>
  <si>
    <t>DOMDJEU</t>
  </si>
  <si>
    <t>M122316313830L</t>
  </si>
  <si>
    <t>SOCIÉTÉ NDIFOR &amp; SON'S TYRE SERVICE CENTER SARL</t>
  </si>
  <si>
    <t>VENTE DE PNEUS, COMMERCE GÉNÉRAL PRESTATIONS DE SERVICES</t>
  </si>
  <si>
    <t>P087018083695E</t>
  </si>
  <si>
    <t>LITOMBI TILI KAKA</t>
  </si>
  <si>
    <t>P027917825666U</t>
  </si>
  <si>
    <t>TOUTSOP</t>
  </si>
  <si>
    <t>SORELLE MICHOU</t>
  </si>
  <si>
    <t>P028812405484Y</t>
  </si>
  <si>
    <t>OWOUNDI ONDUA BRIGITTE NADEGE</t>
  </si>
  <si>
    <t>P108000319702K</t>
  </si>
  <si>
    <t>YEMTSA  GEORGES BERTRAND</t>
  </si>
  <si>
    <t>P019317759467K</t>
  </si>
  <si>
    <t>Djapa  tchatchou</t>
  </si>
  <si>
    <t>P086912312482M</t>
  </si>
  <si>
    <t>ETS SAFARIA</t>
  </si>
  <si>
    <t>P019317663576H</t>
  </si>
  <si>
    <t>NIAMEKONG LEWOUHO</t>
  </si>
  <si>
    <t>P059217733172P</t>
  </si>
  <si>
    <t>P058417673556A</t>
  </si>
  <si>
    <t>AWONO NOAH JEAN MARTIAL</t>
  </si>
  <si>
    <t>P086000579320B</t>
  </si>
  <si>
    <t>MBOUOPDA EPSEE NKAPTSCHOUANG</t>
  </si>
  <si>
    <t>P037517756247W</t>
  </si>
  <si>
    <t>EPOPA NGOUMPI</t>
  </si>
  <si>
    <t>P047918201377K</t>
  </si>
  <si>
    <t>DJONTE YONDJO</t>
  </si>
  <si>
    <t>SIDOINE BEATRICE</t>
  </si>
  <si>
    <t>P108216311862U</t>
  </si>
  <si>
    <t>ZEUKENG FOFACK</t>
  </si>
  <si>
    <t>P079212197605Y</t>
  </si>
  <si>
    <t>MAFFO KWETE WILLIAM</t>
  </si>
  <si>
    <t>P099718440260E</t>
  </si>
  <si>
    <t>FREDERICK KOUM</t>
  </si>
  <si>
    <t>P028718476775P</t>
  </si>
  <si>
    <t>TIFOUET MELI</t>
  </si>
  <si>
    <t>P019618217106T</t>
  </si>
  <si>
    <t>MALLA KAMGANG SANDRINE LORE</t>
  </si>
  <si>
    <t>P079418197360J</t>
  </si>
  <si>
    <t>P019218528128E</t>
  </si>
  <si>
    <t>P049517834255B</t>
  </si>
  <si>
    <t>P117916397922Q</t>
  </si>
  <si>
    <t>ZAWADAI</t>
  </si>
  <si>
    <t>P097317608457M</t>
  </si>
  <si>
    <t>BINTOU MOHAMADOU</t>
  </si>
  <si>
    <t>P017418550653Y</t>
  </si>
  <si>
    <t>EKWEOGU</t>
  </si>
  <si>
    <t>P048816854298N</t>
  </si>
  <si>
    <t>TIRRA DJONGO</t>
  </si>
  <si>
    <t>P037617971149A</t>
  </si>
  <si>
    <t>TEDON TAGNE</t>
  </si>
  <si>
    <t>P017116047639Z</t>
  </si>
  <si>
    <t>TIGUE TUFE</t>
  </si>
  <si>
    <t>P019316729274Z</t>
  </si>
  <si>
    <t>AKAFACK</t>
  </si>
  <si>
    <t>ZAGHOR</t>
  </si>
  <si>
    <t>P017812547801G</t>
  </si>
  <si>
    <t>MANA SOMA</t>
  </si>
  <si>
    <t>P127618058967A</t>
  </si>
  <si>
    <t>MAKOUGOUM EPSE BEALI</t>
  </si>
  <si>
    <t>P019316778363D</t>
  </si>
  <si>
    <t>P029318452836Z</t>
  </si>
  <si>
    <t>GUEBOU KEMAJOU SOUMA</t>
  </si>
  <si>
    <t>P070618313614A</t>
  </si>
  <si>
    <t>DINESH ROSHAN</t>
  </si>
  <si>
    <t>P018915178356R</t>
  </si>
  <si>
    <t>WATKEU NYRILLE</t>
  </si>
  <si>
    <t>P108212151617U</t>
  </si>
  <si>
    <t>NWADIKE LYNDA CHINENYE</t>
  </si>
  <si>
    <t>LYNDA C NWADIKE</t>
  </si>
  <si>
    <t>P017117285465S</t>
  </si>
  <si>
    <t>KEHKIMOKI LUKONG</t>
  </si>
  <si>
    <t>M090417257389N</t>
  </si>
  <si>
    <t>EP BALESSING III</t>
  </si>
  <si>
    <t>M012118467449A</t>
  </si>
  <si>
    <t>TILO INTERNATIONAL MEDICO</t>
  </si>
  <si>
    <t>T.I.M</t>
  </si>
  <si>
    <t>VENTE DE MATÉRIELS, DE DISPOSITIFS MÉDICAUX ET DE LABORATOIRE</t>
  </si>
  <si>
    <t>P117216622535Y</t>
  </si>
  <si>
    <t>P117212287347Z</t>
  </si>
  <si>
    <t>P110316368318J</t>
  </si>
  <si>
    <t>UZOECHINA MARCILLINUS</t>
  </si>
  <si>
    <t>IFEANYICHUKWU</t>
  </si>
  <si>
    <t>M010800023746C</t>
  </si>
  <si>
    <t>E'SE GENERALE TRAV PUB BA</t>
  </si>
  <si>
    <t>EGTPB SARL</t>
  </si>
  <si>
    <t>M122417445021R</t>
  </si>
  <si>
    <t>ETAN CONSTRUCTION COMPANY LIMITED</t>
  </si>
  <si>
    <t>ETAN CO.LTD</t>
  </si>
  <si>
    <t>GENERAL CONTRACT, GENERAL SUPPLY, GENERAL REPAIRS AND SUPPLY OF OFFICE ACCESSORIES, GENRAL COMMERCE ETC</t>
  </si>
  <si>
    <t>P028616772616N</t>
  </si>
  <si>
    <t>P099118285971A</t>
  </si>
  <si>
    <t>YAMBEN MAXIME CÉDRIC</t>
  </si>
  <si>
    <t>(ETS LA RIPOSTE)</t>
  </si>
  <si>
    <t>P017600505929Q</t>
  </si>
  <si>
    <t>ALI ABASS</t>
  </si>
  <si>
    <t>M011317505777X</t>
  </si>
  <si>
    <t>ECOLE PUBLIQUE DE CHEOLEOU</t>
  </si>
  <si>
    <t>EP CHEOLEOU</t>
  </si>
  <si>
    <t>P013918439109R</t>
  </si>
  <si>
    <t>P079614415659E</t>
  </si>
  <si>
    <t>FOGANG MAKUETCHE</t>
  </si>
  <si>
    <t>LUCIE IDA</t>
  </si>
  <si>
    <t>P059017700379N</t>
  </si>
  <si>
    <t>KUDI epouse AYUK</t>
  </si>
  <si>
    <t>FRIDA YIJUKU</t>
  </si>
  <si>
    <t>P038516946359P</t>
  </si>
  <si>
    <t>ZOKO ALAIN BERTRAND</t>
  </si>
  <si>
    <t>P070016409816X</t>
  </si>
  <si>
    <t>TIDANG TSOTIE</t>
  </si>
  <si>
    <t>P059212584980X</t>
  </si>
  <si>
    <t>JUNIOR MAUROY</t>
  </si>
  <si>
    <t>ARTICLES OF ASSOCIATION</t>
  </si>
  <si>
    <t>M011416733927H</t>
  </si>
  <si>
    <t>WIDOW'S MITE MICRO FINANCE (WMMF) PLC</t>
  </si>
  <si>
    <t>M081317255354G</t>
  </si>
  <si>
    <t>GROUPE SCOLAIRE PRIVE LAIC PERCY LA REUSSITE</t>
  </si>
  <si>
    <t>M071417247723B</t>
  </si>
  <si>
    <t>EP APPLICATION GR 1 YAGOUA</t>
  </si>
  <si>
    <t>P107918439752M</t>
  </si>
  <si>
    <t>NGAH ONDOA</t>
  </si>
  <si>
    <t>P108112173288J</t>
  </si>
  <si>
    <t>DJIOKE FOFIE</t>
  </si>
  <si>
    <t>M040318424902L</t>
  </si>
  <si>
    <t>GROUPE D'INITIATIVE COMMUNE DES AGRICULTEURS ET ÉLEVEURS D'OVENG-YEMVAK</t>
  </si>
  <si>
    <t>ERO</t>
  </si>
  <si>
    <t>M082417052379A</t>
  </si>
  <si>
    <t>FAMPIE TRADING COMPANY SARL</t>
  </si>
  <si>
    <t>FTCOM SARL</t>
  </si>
  <si>
    <t>VENTE ACCESSOIRES TELEPHONESO SIMPLICE</t>
  </si>
  <si>
    <t>P087912422165T</t>
  </si>
  <si>
    <t>MANFOUO SIMPLICE</t>
  </si>
  <si>
    <t>P078912718445P</t>
  </si>
  <si>
    <t>YOMBWA</t>
  </si>
  <si>
    <t>P059215067733P</t>
  </si>
  <si>
    <t>TCHOPBEUA</t>
  </si>
  <si>
    <t>SOLE PROPRITOR</t>
  </si>
  <si>
    <t>P018517447695G</t>
  </si>
  <si>
    <t>FOGU EDWIN FOTOH</t>
  </si>
  <si>
    <t>P016500087710Z</t>
  </si>
  <si>
    <t>DJIBRILLA HAMADJAM</t>
  </si>
  <si>
    <t>P069618524512J</t>
  </si>
  <si>
    <t>TCHATCHOUA TANKOUA</t>
  </si>
  <si>
    <t>HUBERT MERLIN</t>
  </si>
  <si>
    <t>P012416411322H</t>
  </si>
  <si>
    <t>GROUP ASUA LIMITED</t>
  </si>
  <si>
    <t>P106712754174P</t>
  </si>
  <si>
    <t>SOLANGE MAJOLAINE</t>
  </si>
  <si>
    <t>M012317878624P</t>
  </si>
  <si>
    <t>THE CANDY SARL</t>
  </si>
  <si>
    <t>P067212246711K</t>
  </si>
  <si>
    <t>NAWO MOLAYE</t>
  </si>
  <si>
    <t>SYLVERE</t>
  </si>
  <si>
    <t>M052417895921Y</t>
  </si>
  <si>
    <t>GLOBAL MOUVEMENT FOR CLITE JUSTICE</t>
  </si>
  <si>
    <t>GMCJ</t>
  </si>
  <si>
    <t>P116217624275Q</t>
  </si>
  <si>
    <t>NGO NTJOK BALEBA EPOUSE NKONDJOCK</t>
  </si>
  <si>
    <t>P027815117845F</t>
  </si>
  <si>
    <t>TCHINDA NZOYEM VINCENT</t>
  </si>
  <si>
    <t>P092218407746G</t>
  </si>
  <si>
    <t>MAFOTSI WONEPO</t>
  </si>
  <si>
    <t>DEDY CLEMENCE</t>
  </si>
  <si>
    <t>P019512635190J</t>
  </si>
  <si>
    <t>M062217428116F</t>
  </si>
  <si>
    <t>FOGIPROM SARL</t>
  </si>
  <si>
    <t>P015316875074U</t>
  </si>
  <si>
    <t>NDANGOH VINCENT</t>
  </si>
  <si>
    <t>M051518440331F</t>
  </si>
  <si>
    <t>BTP NSEKE KOUM</t>
  </si>
  <si>
    <t>P027215992765G</t>
  </si>
  <si>
    <t>BRIDGET NJWENE TANDA</t>
  </si>
  <si>
    <t>P122016064127P</t>
  </si>
  <si>
    <t>DONTSOP FONDONG BRICE OLIVIER</t>
  </si>
  <si>
    <t>P122016005567L</t>
  </si>
  <si>
    <t>NONO NGUENANG DALEX</t>
  </si>
  <si>
    <t>P029218438242A</t>
  </si>
  <si>
    <t>Kukwa</t>
  </si>
  <si>
    <t>Médiatrice Fundum</t>
  </si>
  <si>
    <t>P100316989017Y</t>
  </si>
  <si>
    <t>MOKANYA</t>
  </si>
  <si>
    <t>RAMSON NDENGTA</t>
  </si>
  <si>
    <t>P128217665533S</t>
  </si>
  <si>
    <t>HERVE ARISTIDE</t>
  </si>
  <si>
    <t>P058616395161P</t>
  </si>
  <si>
    <t>NGANKAM NTOMENI</t>
  </si>
  <si>
    <t>DANIEL HILAIRE</t>
  </si>
  <si>
    <t>M092217630043E</t>
  </si>
  <si>
    <t>CONSORTIUM BRASAF SARL</t>
  </si>
  <si>
    <t>P078916243807E</t>
  </si>
  <si>
    <t>NTAKOUAN NANA CHRISTELE</t>
  </si>
  <si>
    <t>P087418200167Z</t>
  </si>
  <si>
    <t>AFANCHO</t>
  </si>
  <si>
    <t>P018316625862R</t>
  </si>
  <si>
    <t>YAYA TADAS</t>
  </si>
  <si>
    <t>M081216654885K</t>
  </si>
  <si>
    <t>COLLEGE D'ENSEIGNEMENT SECONDAIRE GÉNÉRAL DE DIMEO</t>
  </si>
  <si>
    <t>CES DE DIMEO</t>
  </si>
  <si>
    <t>P016812529085D</t>
  </si>
  <si>
    <t>P016800348182Z</t>
  </si>
  <si>
    <t>MONTCHEU NGUEKAM BERNADETTEETS</t>
  </si>
  <si>
    <t>ETS MONTCHEU NGUEKAM</t>
  </si>
  <si>
    <t>P066317735965T</t>
  </si>
  <si>
    <t>NGO NEMNGA</t>
  </si>
  <si>
    <t>PRESTATION DE SERVICES /PARKING AUTO</t>
  </si>
  <si>
    <t>P075300532347A</t>
  </si>
  <si>
    <t>NDZUCHOU NGAMOU EPSEE TCHANGA</t>
  </si>
  <si>
    <t>BERTHE "ETS SILVANI"</t>
  </si>
  <si>
    <t>P116216466505P</t>
  </si>
  <si>
    <t>TCHOKOKAM EPSE NANA</t>
  </si>
  <si>
    <t>M082317828272F</t>
  </si>
  <si>
    <t>BUI STRIKERS UNION</t>
  </si>
  <si>
    <t>BSVFC</t>
  </si>
  <si>
    <t>P127512485968Q</t>
  </si>
  <si>
    <t>TCHEUFFA NKAKANOU ALAIN</t>
  </si>
  <si>
    <t>M062117626273Y</t>
  </si>
  <si>
    <t>HIGH STANDARD ENGLISH NURSERY AND PRIMARY SCHOOL</t>
  </si>
  <si>
    <t>HIGH STANDARD ENPS</t>
  </si>
  <si>
    <t>M042014420031D</t>
  </si>
  <si>
    <t>FONYUY COMPANY LIMITED (S.A.R.L)</t>
  </si>
  <si>
    <t>P126017645900R</t>
  </si>
  <si>
    <t>TCHANWOUO</t>
  </si>
  <si>
    <t>M032118343013N</t>
  </si>
  <si>
    <t>AKWA-CARE CENTER</t>
  </si>
  <si>
    <t>(A.C.C)</t>
  </si>
  <si>
    <t>P057411173329C</t>
  </si>
  <si>
    <t>NJIKAM NKAYAP</t>
  </si>
  <si>
    <t>CARACOTTE</t>
  </si>
  <si>
    <t>P127917665207F</t>
  </si>
  <si>
    <t>M112116735909W</t>
  </si>
  <si>
    <t>KOPACO SARL</t>
  </si>
  <si>
    <t>P048917153470K</t>
  </si>
  <si>
    <t>NWANKWO TOBECHUKWU</t>
  </si>
  <si>
    <t>P068417586080Y</t>
  </si>
  <si>
    <t>P076917605683H</t>
  </si>
  <si>
    <t>FILOMINA ADZE TAMBI VANESSA</t>
  </si>
  <si>
    <t>P068218002909S</t>
  </si>
  <si>
    <t>MAHAMA TAKENG</t>
  </si>
  <si>
    <t>P027617510147J</t>
  </si>
  <si>
    <t>NZALIE MIRABELLE MBOLE EFETI</t>
  </si>
  <si>
    <t>M112417195006N</t>
  </si>
  <si>
    <t>GROUPE D’INITIATIVE COMMUNE DES AGRO FORESTIERS DE MBANGO PAR LOLODORF</t>
  </si>
  <si>
    <t>(GIC AF_ MBANGO)</t>
  </si>
  <si>
    <t>P059918103462N</t>
  </si>
  <si>
    <t>Dina Bouba</t>
  </si>
  <si>
    <t>P015717993178R</t>
  </si>
  <si>
    <t>MATONG EPOUSE SONTSA</t>
  </si>
  <si>
    <t>P067916600582T</t>
  </si>
  <si>
    <t>NEME METOMO</t>
  </si>
  <si>
    <t>JUVETINE ROSETTE</t>
  </si>
  <si>
    <t>P062416838567L</t>
  </si>
  <si>
    <t>MÉLO MBOUEYONG</t>
  </si>
  <si>
    <t>P017416475096E</t>
  </si>
  <si>
    <t>YAKOUBOU DAIROU</t>
  </si>
  <si>
    <t>PRESTATIONS -COMMERCE-BTP-DOUANE ET TRANSIT</t>
  </si>
  <si>
    <t>M091914141406Y</t>
  </si>
  <si>
    <t>YONG SERVICES SARL</t>
  </si>
  <si>
    <t>P017100503627P</t>
  </si>
  <si>
    <t>MAZEU KENGFACK ALBERTINE</t>
  </si>
  <si>
    <t>ETS MAZEU</t>
  </si>
  <si>
    <t>P108616711038F</t>
  </si>
  <si>
    <t>NDUKWO EMPEROR</t>
  </si>
  <si>
    <t>P028311937997E</t>
  </si>
  <si>
    <t>NDZOMO ZAMBOU</t>
  </si>
  <si>
    <t>P078018124403R</t>
  </si>
  <si>
    <t>TCHOKEP JUDICAËL</t>
  </si>
  <si>
    <t>P069816811089W</t>
  </si>
  <si>
    <t>GHEN</t>
  </si>
  <si>
    <t>NADINE EKOND</t>
  </si>
  <si>
    <t>P119717703428Y</t>
  </si>
  <si>
    <t>KAPAUWEL JUNIOR</t>
  </si>
  <si>
    <t>P068412722124L</t>
  </si>
  <si>
    <t>DJONTU GILDAS HERMANN</t>
  </si>
  <si>
    <t>ETS N'DUSSA SERVICES</t>
  </si>
  <si>
    <t>P058512520317E</t>
  </si>
  <si>
    <t>NJOCHIO</t>
  </si>
  <si>
    <t>P070217843648J</t>
  </si>
  <si>
    <t>DOBO</t>
  </si>
  <si>
    <t>JEAN CLAUDE JUNIOR</t>
  </si>
  <si>
    <t>P097417663234W</t>
  </si>
  <si>
    <t>M122518230691B</t>
  </si>
  <si>
    <t>LUGGIN CAMEROON SARL</t>
  </si>
  <si>
    <t>M071818145591X</t>
  </si>
  <si>
    <t>FRONT DES DEMOCRATES CAMEROUNAIS</t>
  </si>
  <si>
    <t>FDC</t>
  </si>
  <si>
    <t>P018316287848U</t>
  </si>
  <si>
    <t>ANYANWU ANNEACE</t>
  </si>
  <si>
    <t>P037317916943D</t>
  </si>
  <si>
    <t>BRACIOUS NTAINKEH</t>
  </si>
  <si>
    <t>P076712352907E</t>
  </si>
  <si>
    <t>FOURNITURE BUREAU /CCE GL</t>
  </si>
  <si>
    <t>P056400263212Q</t>
  </si>
  <si>
    <t>NDOUMBE DEJOLI BEAU (ETS SENDOUCA)</t>
  </si>
  <si>
    <t>M022317920333D</t>
  </si>
  <si>
    <t>4I SARL</t>
  </si>
  <si>
    <t>P078118044179A</t>
  </si>
  <si>
    <t>NDASSI DJOMENI</t>
  </si>
  <si>
    <t>JUSTCARD</t>
  </si>
  <si>
    <t>P088816383342G</t>
  </si>
  <si>
    <t>NGALA KWALAR</t>
  </si>
  <si>
    <t>M042017088435T</t>
  </si>
  <si>
    <t>SOCIETE COOPERATIVE SIMPLIFIEE DES TRANSFORMATEURS DE NOIX DE CAJOU EN AMANDE</t>
  </si>
  <si>
    <t>SCOOPS AGRI-SOLUTION</t>
  </si>
  <si>
    <t>P018617777375S</t>
  </si>
  <si>
    <t>Sehou</t>
  </si>
  <si>
    <t>VENTE DES PRODUITS SECS</t>
  </si>
  <si>
    <t>P118212437569H</t>
  </si>
  <si>
    <t>DJUISSI ALPHONSINE</t>
  </si>
  <si>
    <t>P088518133894L</t>
  </si>
  <si>
    <t>P119317343338B</t>
  </si>
  <si>
    <t>DAWAYE NGANA</t>
  </si>
  <si>
    <t>P038213531031M</t>
  </si>
  <si>
    <t>ESSOLA CHRISTINE NADEGE</t>
  </si>
  <si>
    <t>P057312732806P</t>
  </si>
  <si>
    <t>OBAMA PHILOMENEET</t>
  </si>
  <si>
    <t>ETS OBAMA</t>
  </si>
  <si>
    <t>P048417890381W</t>
  </si>
  <si>
    <t>RICHARD AWAH</t>
  </si>
  <si>
    <t>M011816578357L</t>
  </si>
  <si>
    <t>GRATEL BILINGUAL SCHOOL</t>
  </si>
  <si>
    <t>P122016250251P</t>
  </si>
  <si>
    <t>TCHUENTE OSCAR</t>
  </si>
  <si>
    <t>P027816263846S</t>
  </si>
  <si>
    <t>NDZANA ONGUENE</t>
  </si>
  <si>
    <t>GREGOIRE MAGLOIRE</t>
  </si>
  <si>
    <t>M080817450300B</t>
  </si>
  <si>
    <t>CETIC DE NAKONG</t>
  </si>
  <si>
    <t>P088218133310B</t>
  </si>
  <si>
    <t>KAMDOUM TATMFO</t>
  </si>
  <si>
    <t>P107817917606P</t>
  </si>
  <si>
    <t>DENIS JOEL</t>
  </si>
  <si>
    <t>P017617184658Z</t>
  </si>
  <si>
    <t>MENOUDJEU MARIE CLAIRE</t>
  </si>
  <si>
    <t>P086017037112X</t>
  </si>
  <si>
    <t>P078317455091M</t>
  </si>
  <si>
    <t>YADAV</t>
  </si>
  <si>
    <t>HEERENDAR PRATAP SINGH</t>
  </si>
  <si>
    <t>P098117712460C</t>
  </si>
  <si>
    <t>M012416372463Q</t>
  </si>
  <si>
    <t>SOCIETE MATELAS DE LUXE</t>
  </si>
  <si>
    <t>P098317118327F</t>
  </si>
  <si>
    <t>YANAH</t>
  </si>
  <si>
    <t>P040117945893Q</t>
  </si>
  <si>
    <t>YONTA KUETE</t>
  </si>
  <si>
    <t>P015612263382G</t>
  </si>
  <si>
    <t>P018418443618Y</t>
  </si>
  <si>
    <t>LEHKANG</t>
  </si>
  <si>
    <t>P122017107257Z</t>
  </si>
  <si>
    <t>SOH MATHIEU</t>
  </si>
  <si>
    <t>P105618550002C</t>
  </si>
  <si>
    <t>TCHATAK</t>
  </si>
  <si>
    <t>P020018492821Q</t>
  </si>
  <si>
    <t>MBOU TANGA</t>
  </si>
  <si>
    <t>DUCHEL JORDAN</t>
  </si>
  <si>
    <t>M070800025766Z</t>
  </si>
  <si>
    <t>PHARMACIE BRUXELLOISE</t>
  </si>
  <si>
    <t>P106716946360X</t>
  </si>
  <si>
    <t>SHUTAHKA</t>
  </si>
  <si>
    <t>CHRISTOPHER TARDZENYUY</t>
  </si>
  <si>
    <t>MÉCATRONICIEN</t>
  </si>
  <si>
    <t>P020316858597E</t>
  </si>
  <si>
    <t>FOTSING TAMBA</t>
  </si>
  <si>
    <t>P086716362354Z</t>
  </si>
  <si>
    <t>RODA</t>
  </si>
  <si>
    <t>P088916935272B</t>
  </si>
  <si>
    <t>EGBE BAZIL NDI</t>
  </si>
  <si>
    <t>P045612337502B</t>
  </si>
  <si>
    <t>NGO NJEM EPSE WISS ERNANGO</t>
  </si>
  <si>
    <t>NGO NJEM EPSE WISS ERNA</t>
  </si>
  <si>
    <t>P050218333256Q</t>
  </si>
  <si>
    <t>GUIAKAM KOUAM DANIELLE PACELLI</t>
  </si>
  <si>
    <t>(ETS DANIELLE)</t>
  </si>
  <si>
    <t>P088012575306S</t>
  </si>
  <si>
    <t>A TSOTIE MOGOU</t>
  </si>
  <si>
    <t>HARNEAU</t>
  </si>
  <si>
    <t>M042517745970W</t>
  </si>
  <si>
    <t>THE GENELAB BIOSCIENCE LTD</t>
  </si>
  <si>
    <t>THE GENELAB BIOSCIENCE-CAMEROON LTD</t>
  </si>
  <si>
    <t>P018816624796S</t>
  </si>
  <si>
    <t>ISSOUFOU ASSOUMANE</t>
  </si>
  <si>
    <t>M080712493885Z</t>
  </si>
  <si>
    <t>LYCEE BILINGUE DE DJOUM</t>
  </si>
  <si>
    <t>REPPATION APPAREILS</t>
  </si>
  <si>
    <t>P069416617697D</t>
  </si>
  <si>
    <t>SOUAKA SADOU</t>
  </si>
  <si>
    <t>P059617926276Z</t>
  </si>
  <si>
    <t>EBIE ETEME</t>
  </si>
  <si>
    <t>PRUDENCE LOUISE</t>
  </si>
  <si>
    <t>P019617895877E</t>
  </si>
  <si>
    <t>P037016347682B</t>
  </si>
  <si>
    <t>FOUODJO</t>
  </si>
  <si>
    <t>P089517686346W</t>
  </si>
  <si>
    <t>AKOUN GEORGES TAYLOR</t>
  </si>
  <si>
    <t>(ETS DIGITAL EDGE)</t>
  </si>
  <si>
    <t>P088818003891Y</t>
  </si>
  <si>
    <t>CHANCELINE AIME</t>
  </si>
  <si>
    <t>P017017751585M</t>
  </si>
  <si>
    <t>VENTE PNEUS MOTO</t>
  </si>
  <si>
    <t>P048212620364A</t>
  </si>
  <si>
    <t>OKOBE EKENE</t>
  </si>
  <si>
    <t>P018917271829G</t>
  </si>
  <si>
    <t>NYONBADMIA</t>
  </si>
  <si>
    <t>EVINE</t>
  </si>
  <si>
    <t>P018516159638K</t>
  </si>
  <si>
    <t>KENGNE TACHOM</t>
  </si>
  <si>
    <t>P098617604678A</t>
  </si>
  <si>
    <t>P017212617060F</t>
  </si>
  <si>
    <t>BELLO MOHAMADOU</t>
  </si>
  <si>
    <t>ENSEIGNANT COMMERCIAL</t>
  </si>
  <si>
    <t>P018916075228F</t>
  </si>
  <si>
    <t>P017018383053L</t>
  </si>
  <si>
    <t>( ETS NAO. GOD'S GRÂCE )</t>
  </si>
  <si>
    <t>P056817465113U</t>
  </si>
  <si>
    <t>HAMADOU SADJO SOULEY</t>
  </si>
  <si>
    <t>P067312623561F</t>
  </si>
  <si>
    <t>TSAGUE ALAIN FRANCIS</t>
  </si>
  <si>
    <t>( ETS EULOGIA ENERGY )</t>
  </si>
  <si>
    <t>P128217422446C</t>
  </si>
  <si>
    <t>EYA MEDZA</t>
  </si>
  <si>
    <t>ETIENNE MICHEL</t>
  </si>
  <si>
    <t>TRAVAUX MECANIQUES ET INDUSTRIELS..</t>
  </si>
  <si>
    <t>M061912787409K</t>
  </si>
  <si>
    <t>AGTECH SERVICE INTERNATIONAL SARL</t>
  </si>
  <si>
    <t>P088918144560B</t>
  </si>
  <si>
    <t>AYEMLE FOUEFACK</t>
  </si>
  <si>
    <t>ADRIEN ROKY</t>
  </si>
  <si>
    <t>P035711807521C</t>
  </si>
  <si>
    <t>TCHAKOUTIO KEMAJOU LOUISE</t>
  </si>
  <si>
    <t>P067616781923A</t>
  </si>
  <si>
    <t>PANGETNA</t>
  </si>
  <si>
    <t>P118215423965M</t>
  </si>
  <si>
    <t>P059117981353Y</t>
  </si>
  <si>
    <t>ACHU NAN EPSE SONE</t>
  </si>
  <si>
    <t>PRESTATION DE SERVICES/INFORMATIQUE</t>
  </si>
  <si>
    <t>M070000010497A</t>
  </si>
  <si>
    <t>TECHNOLOGIE &amp;SYST AVANCES</t>
  </si>
  <si>
    <t>T S A SARL</t>
  </si>
  <si>
    <t>P105016931015Q</t>
  </si>
  <si>
    <t>MBOME LAPE</t>
  </si>
  <si>
    <t>P068717630958A</t>
  </si>
  <si>
    <t>MAMEKAM</t>
  </si>
  <si>
    <t>PASCALINE FALLON</t>
  </si>
  <si>
    <t>P038517686326Z</t>
  </si>
  <si>
    <t>KENGNE YOUMBI</t>
  </si>
  <si>
    <t>VITRICE DESTE</t>
  </si>
  <si>
    <t>M112518201391T</t>
  </si>
  <si>
    <t>ALLIAGES GROUP</t>
  </si>
  <si>
    <t>P039218501383F</t>
  </si>
  <si>
    <t>DASHI HENRETTA lLIMNYUY</t>
  </si>
  <si>
    <t>Dashi beauty and Health solutions</t>
  </si>
  <si>
    <t>P048712245719S</t>
  </si>
  <si>
    <t>KOUAM HERVE</t>
  </si>
  <si>
    <t>P092015784698C</t>
  </si>
  <si>
    <t>AKWO NJULIE</t>
  </si>
  <si>
    <t>HEDDY</t>
  </si>
  <si>
    <t>P088816780552K</t>
  </si>
  <si>
    <t>KENGNE ELIE DEROCHE</t>
  </si>
  <si>
    <t>P116300225818K</t>
  </si>
  <si>
    <t>P029915154682G</t>
  </si>
  <si>
    <t>MAKA KAPTUE</t>
  </si>
  <si>
    <t>MISSOKA</t>
  </si>
  <si>
    <t>P108618086536E</t>
  </si>
  <si>
    <t>KUISSEU EPSE TAMO</t>
  </si>
  <si>
    <t>M092518041791L</t>
  </si>
  <si>
    <t>AURUM SERVICES PREMIUM SARL U</t>
  </si>
  <si>
    <t>A.S.P SARL U</t>
  </si>
  <si>
    <t>M022317949655F</t>
  </si>
  <si>
    <t>DYNAMIC STRUCTURE SARL</t>
  </si>
  <si>
    <t>P048317978187K</t>
  </si>
  <si>
    <t>ROMANUS ISUH</t>
  </si>
  <si>
    <t>P099918191580T</t>
  </si>
  <si>
    <t>LEMOFACK</t>
  </si>
  <si>
    <t>URICH VERGES</t>
  </si>
  <si>
    <t>P079517023545Z</t>
  </si>
  <si>
    <t>BRICE MAUREL</t>
  </si>
  <si>
    <t>M072318571289W</t>
  </si>
  <si>
    <t>AIGLE GLOBAL SECURITY</t>
  </si>
  <si>
    <t>GARDINNANE,SECURITE PRIVEE,CONCIERGERIE,PRESTATION DE SERVICES</t>
  </si>
  <si>
    <t>M082016598772Y</t>
  </si>
  <si>
    <t>GIC ANYANG</t>
  </si>
  <si>
    <t>OSSOESSAM</t>
  </si>
  <si>
    <t>P127317949867N</t>
  </si>
  <si>
    <t>NZUKOU NKAM HUGUES OLIVIER</t>
  </si>
  <si>
    <t>(ETS NKAM)</t>
  </si>
  <si>
    <t>P068918320181C</t>
  </si>
  <si>
    <t>NGEFOR</t>
  </si>
  <si>
    <t>M012417083000W</t>
  </si>
  <si>
    <t>SOCIÉTÉ COOPÉRATIVE SIMPLIFIÉE DES PRODUCTEURS DE MAÏS DE MADINGRING</t>
  </si>
  <si>
    <t>SCOOPS SOLIDARITÉ</t>
  </si>
  <si>
    <t>P018718131455L</t>
  </si>
  <si>
    <t>MENDOMO epse MEDOU</t>
  </si>
  <si>
    <t>P089115699440C</t>
  </si>
  <si>
    <t>MOHAMADOU BACHIR HASSANA</t>
  </si>
  <si>
    <t>P016718423365L</t>
  </si>
  <si>
    <t>MAHROUK</t>
  </si>
  <si>
    <t>P105600197123R</t>
  </si>
  <si>
    <t>NGOUM ETAME EP LIGA ROSITA</t>
  </si>
  <si>
    <t>"ETS JAROCE SERVICES"</t>
  </si>
  <si>
    <t>M082517979447Y</t>
  </si>
  <si>
    <t>Incredible Trip Consulting</t>
  </si>
  <si>
    <t>P014800140393M</t>
  </si>
  <si>
    <t>P097215200988M</t>
  </si>
  <si>
    <t>P049516465237Q</t>
  </si>
  <si>
    <t>P078718351071T</t>
  </si>
  <si>
    <t>P068317728170N</t>
  </si>
  <si>
    <t>GRACE CHE</t>
  </si>
  <si>
    <t>P029116776686G</t>
  </si>
  <si>
    <t>KEMAYOU DJOUBISSIE</t>
  </si>
  <si>
    <t>P128118404223R</t>
  </si>
  <si>
    <t>DONLY REEVES</t>
  </si>
  <si>
    <t>P030316417838U</t>
  </si>
  <si>
    <t>NDI MAJOLIE ABUCK</t>
  </si>
  <si>
    <t>P128612517209L</t>
  </si>
  <si>
    <t>OFFILI</t>
  </si>
  <si>
    <t>CHINELO JENNIFER</t>
  </si>
  <si>
    <t>M032118534587K</t>
  </si>
  <si>
    <t>PONDO GROUP</t>
  </si>
  <si>
    <t>P126817064952C</t>
  </si>
  <si>
    <t>P088816396431N</t>
  </si>
  <si>
    <t>NOUHOU ADAM</t>
  </si>
  <si>
    <t>P109316844201C</t>
  </si>
  <si>
    <t>TCHAMDET NGAPEYOU</t>
  </si>
  <si>
    <t>PAULINE ANGE</t>
  </si>
  <si>
    <t>P118316916786W</t>
  </si>
  <si>
    <t>FEGMEYIG COLETTE</t>
  </si>
  <si>
    <t>P049716106366N</t>
  </si>
  <si>
    <t>THOMAS DERRICK</t>
  </si>
  <si>
    <t>M031712602920M</t>
  </si>
  <si>
    <t>MUSTARD SEEDS IMPACT COMPANY LIMITED</t>
  </si>
  <si>
    <t>P029516868170Z</t>
  </si>
  <si>
    <t>DEMGNE KAMGAIN</t>
  </si>
  <si>
    <t>P117717477735X</t>
  </si>
  <si>
    <t>P108516734324U</t>
  </si>
  <si>
    <t>KAMDEM TETO</t>
  </si>
  <si>
    <t>P119618308754P</t>
  </si>
  <si>
    <t>M072218248902B</t>
  </si>
  <si>
    <t>UBUNTU INSTITUTE</t>
  </si>
  <si>
    <t>M052517769753Y</t>
  </si>
  <si>
    <t>M&amp;B CORPORATE</t>
  </si>
  <si>
    <t>P122017321793E</t>
  </si>
  <si>
    <t>ALEMOKA AYIMBE</t>
  </si>
  <si>
    <t>M072015073067E</t>
  </si>
  <si>
    <t>AFRICAN TRADING COMPANY</t>
  </si>
  <si>
    <t>ATC</t>
  </si>
  <si>
    <t>COMMERCE GÉNÉRAL, NÉGOCE, BOULANGERIE, GRANDE DISTRIBUTION, BOULANGERIE, DISTRIBUTION MODERNE,SUPERMARCHÉ</t>
  </si>
  <si>
    <t>M041912760500A</t>
  </si>
  <si>
    <t>KENMALIPINH SARL</t>
  </si>
  <si>
    <t>P097717139343J</t>
  </si>
  <si>
    <t>TCHONLAFI TCHOUANTEU EPOUSE YANGUE</t>
  </si>
  <si>
    <t>P039318157645F</t>
  </si>
  <si>
    <t>MEZENE YANDA</t>
  </si>
  <si>
    <t>ARONETTE LINDA (ETS CAMPBELL'S DRINKS)</t>
  </si>
  <si>
    <t>P019118166285C</t>
  </si>
  <si>
    <t>BEREVED</t>
  </si>
  <si>
    <t>ZINAHAD</t>
  </si>
  <si>
    <t>P128816618406F</t>
  </si>
  <si>
    <t>ODETT EOUSENKESE DUMBUH</t>
  </si>
  <si>
    <t>TEHNEFEH</t>
  </si>
  <si>
    <t>P029917688174B</t>
  </si>
  <si>
    <t>Alhadji shamwilu</t>
  </si>
  <si>
    <t>P124916734015Z</t>
  </si>
  <si>
    <t>KINGUI ADAMA</t>
  </si>
  <si>
    <t>IMP.EXP/PRESTATIONS DIVERSES</t>
  </si>
  <si>
    <t>M011612485337W</t>
  </si>
  <si>
    <t>STE CAMEROUNAISE DE TRANSIT SARL</t>
  </si>
  <si>
    <t>"SCT"</t>
  </si>
  <si>
    <t>M032417573100B</t>
  </si>
  <si>
    <t>P038817760387R</t>
  </si>
  <si>
    <t>"Chidozie joachim"</t>
  </si>
  <si>
    <t>ETUDES GEOLOGIQUES ET MINIERES</t>
  </si>
  <si>
    <t>M062217380031E</t>
  </si>
  <si>
    <t>GEOLOGIE D'AFRIQUE MINING SARL</t>
  </si>
  <si>
    <t>GEOD'AF MINING</t>
  </si>
  <si>
    <t>P058617902668Z</t>
  </si>
  <si>
    <t>DJAOWE</t>
  </si>
  <si>
    <t>P122015522210M</t>
  </si>
  <si>
    <t>NGONO VVE ESSINDI ESSINDI CHRISTINE</t>
  </si>
  <si>
    <t>P018318235933K</t>
  </si>
  <si>
    <t>YASSI FRIDA</t>
  </si>
  <si>
    <t>LILIANE DESIREE</t>
  </si>
  <si>
    <t>P019417778896Z</t>
  </si>
  <si>
    <t>MELEDJIE SADJIDEU</t>
  </si>
  <si>
    <t>P068917363997L</t>
  </si>
  <si>
    <t>TEBANGKAM</t>
  </si>
  <si>
    <t>P058217953539U</t>
  </si>
  <si>
    <t>TOUNJI</t>
  </si>
  <si>
    <t>MICHAEL NDONBEW</t>
  </si>
  <si>
    <t>P017412485507B</t>
  </si>
  <si>
    <t>HUGUES CONSTANTIN</t>
  </si>
  <si>
    <t>COMM. GEN.</t>
  </si>
  <si>
    <t>P057512243506P</t>
  </si>
  <si>
    <t>KENGNE SAGDO EPSEE FOTSO</t>
  </si>
  <si>
    <t>P108612517218W</t>
  </si>
  <si>
    <t>P106417685617Q</t>
  </si>
  <si>
    <t>KWAMEDJIO</t>
  </si>
  <si>
    <t>P108818467336W</t>
  </si>
  <si>
    <t>"NETA" SARL (NETA SARL)</t>
  </si>
  <si>
    <t>M081417257743K</t>
  </si>
  <si>
    <t>SOCIETE COOPERATIVE SIMPLIFIE DES AGRO-ELEVEURS DE MIHAO</t>
  </si>
  <si>
    <t>SCOOPS WIDI ALIMU</t>
  </si>
  <si>
    <t>P128315066923X</t>
  </si>
  <si>
    <t>TOOCHU KWU ANUNOBI</t>
  </si>
  <si>
    <t>P119312670755Z</t>
  </si>
  <si>
    <t>TATA PASCALINE</t>
  </si>
  <si>
    <t>P010117585304W</t>
  </si>
  <si>
    <t>KOUMEKA WAMBA</t>
  </si>
  <si>
    <t>P105015342048K</t>
  </si>
  <si>
    <t>BEKOLO EBE</t>
  </si>
  <si>
    <t>VENDEUR BH</t>
  </si>
  <si>
    <t>P090116765041P</t>
  </si>
  <si>
    <t>MEDJO BEKONO EDDY BRYAN</t>
  </si>
  <si>
    <t>M032416702657P</t>
  </si>
  <si>
    <t>WINDIGITECH</t>
  </si>
  <si>
    <t>WINDIGITECH SARL</t>
  </si>
  <si>
    <t>P059414950907G</t>
  </si>
  <si>
    <t>PIERRE SOSTHENE</t>
  </si>
  <si>
    <t>P089017462244W</t>
  </si>
  <si>
    <t>FOUAGUI NGUIFFO</t>
  </si>
  <si>
    <t>ARMEL CEDRIC</t>
  </si>
  <si>
    <t>VENTES DES TÉLÉPHONES PORTABLES ET ACCESSOIRES</t>
  </si>
  <si>
    <t>P047416268826K</t>
  </si>
  <si>
    <t>PETER OBEN ETS LA MANYU</t>
  </si>
  <si>
    <t>MONTURE ET VENTE DE LUNETTES</t>
  </si>
  <si>
    <t>P098616367137P</t>
  </si>
  <si>
    <t>SOFACK CHIEUTEU EPSE KAMSEU</t>
  </si>
  <si>
    <t>CLAIRE DOMINIQUE</t>
  </si>
  <si>
    <t>P127400437129D</t>
  </si>
  <si>
    <t>CALIXTE EMMANUEL</t>
  </si>
  <si>
    <t>P058817739902U</t>
  </si>
  <si>
    <t>KOUEKEM IRENE CLARISSE</t>
  </si>
  <si>
    <t>M068518266445F</t>
  </si>
  <si>
    <t>ECOLE PUBLIQUE NKANTAIN</t>
  </si>
  <si>
    <t>EP NKANTAIN</t>
  </si>
  <si>
    <t>P117816720478Q</t>
  </si>
  <si>
    <t>OKAFOR IFECHUKWU</t>
  </si>
  <si>
    <t>ETS BIG BROTHER'S</t>
  </si>
  <si>
    <t>M122518309263Q</t>
  </si>
  <si>
    <t>SOCIETE COOPERATIVE SIMPLIFIEE AGROPASTORALE DES AGRICULTEURS DE PALMIER A HUILE DE SANGMELIMA</t>
  </si>
  <si>
    <t>SCOOPS NGUL ETOKANE</t>
  </si>
  <si>
    <t>M091812723912M</t>
  </si>
  <si>
    <t>EVENTS CREATIONS SARL</t>
  </si>
  <si>
    <t>P018816580281D</t>
  </si>
  <si>
    <t>MAHBUO</t>
  </si>
  <si>
    <t>P015912469048W</t>
  </si>
  <si>
    <t>M032318142983J</t>
  </si>
  <si>
    <t>ETS ESSO-LEGRAND</t>
  </si>
  <si>
    <t>TÔLERIE,SOUDURE, PEINTURE, CARROSSERIE ET COMMERCE GÉNÉRAL.</t>
  </si>
  <si>
    <t>P037800343351K</t>
  </si>
  <si>
    <t>PONDI ODILE</t>
  </si>
  <si>
    <t>M072318581296D</t>
  </si>
  <si>
    <t>MISTERSTONE COMPANY LIMITED</t>
  </si>
  <si>
    <t>général commerce / général supply &amp; contracts / import &amp; export</t>
  </si>
  <si>
    <t>SEMINARS, WORKSHOP</t>
  </si>
  <si>
    <t>M012017533015T</t>
  </si>
  <si>
    <t>GLOBAL RIGHTS INITIATIVE CAMEROON</t>
  </si>
  <si>
    <t>(GRIC)</t>
  </si>
  <si>
    <t>P129017845222Z</t>
  </si>
  <si>
    <t>DEGOGA</t>
  </si>
  <si>
    <t>IBRAHIM ALOU</t>
  </si>
  <si>
    <t>P010518140608K</t>
  </si>
  <si>
    <t>saidou</t>
  </si>
  <si>
    <t>P127317050574L</t>
  </si>
  <si>
    <t>DICKSON FOMBA</t>
  </si>
  <si>
    <t>P076312643151J</t>
  </si>
  <si>
    <t>AMINOU BELLO</t>
  </si>
  <si>
    <t>M071300047679W</t>
  </si>
  <si>
    <t>STE BAES SARL</t>
  </si>
  <si>
    <t>P125312282634E</t>
  </si>
  <si>
    <t>ONYA AFUB</t>
  </si>
  <si>
    <t>COMMERCE MATERIELS ELCL.PREST.</t>
  </si>
  <si>
    <t>P067212759095R</t>
  </si>
  <si>
    <t>WANDJI JACQUES MAGLOIRE</t>
  </si>
  <si>
    <t>ETS CETIMA</t>
  </si>
  <si>
    <t>P067818215943G</t>
  </si>
  <si>
    <t>ZE EYEBI</t>
  </si>
  <si>
    <t>P068216889214A</t>
  </si>
  <si>
    <t>METCHUIMWO TINGUEU</t>
  </si>
  <si>
    <t>P126312635514U</t>
  </si>
  <si>
    <t>DJIOKOUE TCHOUATCHA EP KOUEMAPOH MARIE</t>
  </si>
  <si>
    <t>DJIOKOUE TCHOUATCHA</t>
  </si>
  <si>
    <t>P017715275256D</t>
  </si>
  <si>
    <t>P079118014315S</t>
  </si>
  <si>
    <t>LEUSSI</t>
  </si>
  <si>
    <t>P040118607584A</t>
  </si>
  <si>
    <t>IDA VANELLE</t>
  </si>
  <si>
    <t>P097716886366E</t>
  </si>
  <si>
    <t>FRANCIS TERH</t>
  </si>
  <si>
    <t>Vente de sous</t>
  </si>
  <si>
    <t>P059517977459Q</t>
  </si>
  <si>
    <t>MBONY AKWEN AKWEN</t>
  </si>
  <si>
    <t>M031712616053U</t>
  </si>
  <si>
    <t>SCI LE MEILLEUR PARTENAIRE</t>
  </si>
  <si>
    <t>SCI LMP</t>
  </si>
  <si>
    <t>P089018476115M</t>
  </si>
  <si>
    <t>P078218004381A</t>
  </si>
  <si>
    <t>ADJEM</t>
  </si>
  <si>
    <t>P126700065655S</t>
  </si>
  <si>
    <t>EBASOH TAKAFOR</t>
  </si>
  <si>
    <t>M022317966811R</t>
  </si>
  <si>
    <t>BEL-DAM-BOGO SARL UNIPERSONNELLE</t>
  </si>
  <si>
    <t>STE BEL-DAM-BOGO</t>
  </si>
  <si>
    <t>M091914182474S</t>
  </si>
  <si>
    <t>GLODIS SARL</t>
  </si>
  <si>
    <t>P018612439214P</t>
  </si>
  <si>
    <t>KHAN BLAISE</t>
  </si>
  <si>
    <t>M021917500621Y</t>
  </si>
  <si>
    <t>ASSOCIATION DES RESSORTISSANTS BANSOA DU SECTEUR NKOABANG KOMBASSI ET ENVIRONS</t>
  </si>
  <si>
    <t>A.R.BA.S.KOM</t>
  </si>
  <si>
    <t>P087700042795B</t>
  </si>
  <si>
    <t>TALLA TEKEU</t>
  </si>
  <si>
    <t>THIBAUT FRANCOIS</t>
  </si>
  <si>
    <t>P057917994215H</t>
  </si>
  <si>
    <t>BEKONO BEKONO MARC DESIRE</t>
  </si>
  <si>
    <t>P089214935884Z</t>
  </si>
  <si>
    <t>TABENYANG</t>
  </si>
  <si>
    <t>P129617310925Z</t>
  </si>
  <si>
    <t>ONWUEAH</t>
  </si>
  <si>
    <t>SUNDAY CHUKWUDI</t>
  </si>
  <si>
    <t>P107318080949A</t>
  </si>
  <si>
    <t>P048617179111E</t>
  </si>
  <si>
    <t>MARY NJIE</t>
  </si>
  <si>
    <t>P096512089441F</t>
  </si>
  <si>
    <t>YETNA ANDRE</t>
  </si>
  <si>
    <t>P087117761131B</t>
  </si>
  <si>
    <t>YEPMENI NGAMBO</t>
  </si>
  <si>
    <t>P098913913937Y</t>
  </si>
  <si>
    <t>KUETSOMENE NGNIMPA</t>
  </si>
  <si>
    <t>P098211716502M</t>
  </si>
  <si>
    <t>DJAMILATOU BELADJI</t>
  </si>
  <si>
    <t>P059316915752T</t>
  </si>
  <si>
    <t>ASONGFACK FONGUESONG</t>
  </si>
  <si>
    <t>SCOUT</t>
  </si>
  <si>
    <t>P060017654246Z</t>
  </si>
  <si>
    <t>P048817087454L</t>
  </si>
  <si>
    <t>MBOUNOU TIENTCHEU ZACHEE</t>
  </si>
  <si>
    <t>(ETS ZACHEE)</t>
  </si>
  <si>
    <t>P019212714380Y</t>
  </si>
  <si>
    <t>P049117751371T</t>
  </si>
  <si>
    <t>QUEENDOLINE</t>
  </si>
  <si>
    <t>ATEH FONTAWAH</t>
  </si>
  <si>
    <t>P058416056474Y</t>
  </si>
  <si>
    <t>PARFAITE DZAOUDA</t>
  </si>
  <si>
    <t>P067212518612U</t>
  </si>
  <si>
    <t>METOGO AKAMBA BIENVENUE</t>
  </si>
  <si>
    <t>ETS JAHMA INTERIM</t>
  </si>
  <si>
    <t>P128418528031A</t>
  </si>
  <si>
    <t>P118012090287T</t>
  </si>
  <si>
    <t>CHINMOU ABDOU</t>
  </si>
  <si>
    <t>P056112505363W</t>
  </si>
  <si>
    <t>NYUNGHO KODIAH ANDREW</t>
  </si>
  <si>
    <t>(VALENTINO GARDENS)</t>
  </si>
  <si>
    <t>P108211344040H</t>
  </si>
  <si>
    <t>GASSAMA MARIAMA</t>
  </si>
  <si>
    <t>(FREME FILMZ ENTERTAINMENT)</t>
  </si>
  <si>
    <t>P017218355439N</t>
  </si>
  <si>
    <t>NGOZIKA EMESIOBI</t>
  </si>
  <si>
    <t>P090017719353M</t>
  </si>
  <si>
    <t>DJUIAZONG ZABFACK</t>
  </si>
  <si>
    <t>M052517770568X</t>
  </si>
  <si>
    <t>RESOURCEPRIME AFRIQUE CENTRALE</t>
  </si>
  <si>
    <t>RESOURCEPRIME</t>
  </si>
  <si>
    <t>P069718097355H</t>
  </si>
  <si>
    <t>STEPHAN JOEL</t>
  </si>
  <si>
    <t>LOCATION AUTOMOBILE-PRESTATIONS SCES</t>
  </si>
  <si>
    <t>M042014414830S</t>
  </si>
  <si>
    <t>INTER GROUP - SERVICE SARL</t>
  </si>
  <si>
    <t>MAINTENANCE INDUSTRIELLE/PREST.SCES</t>
  </si>
  <si>
    <t>M100800026443C</t>
  </si>
  <si>
    <t>STE ALPHA INTER SERVICES SARL</t>
  </si>
  <si>
    <t>A T S</t>
  </si>
  <si>
    <t>P097417199160G</t>
  </si>
  <si>
    <t>P018312670184J</t>
  </si>
  <si>
    <t>NGAIBE</t>
  </si>
  <si>
    <t>STEPHEN LATAR</t>
  </si>
  <si>
    <t>P117216187887S</t>
  </si>
  <si>
    <t>NKONGFOR PRUDENCIA</t>
  </si>
  <si>
    <t>P095816563154K</t>
  </si>
  <si>
    <t>P089015125644T</t>
  </si>
  <si>
    <t>DOMO YIEPMOU</t>
  </si>
  <si>
    <t>P097916083379U</t>
  </si>
  <si>
    <t>WACHE KADJE</t>
  </si>
  <si>
    <t>ESTHER FLORE (ETS 2M)</t>
  </si>
  <si>
    <t>ACCESSOIRES TÔLES</t>
  </si>
  <si>
    <t>P119218510444W</t>
  </si>
  <si>
    <t>MOUAFO TANGNOUA</t>
  </si>
  <si>
    <t>BILI NARCIS</t>
  </si>
  <si>
    <t>P015912281663T</t>
  </si>
  <si>
    <t>MELI EPSE DJATSA HELENE</t>
  </si>
  <si>
    <t>P038518449315D</t>
  </si>
  <si>
    <t>MADELEU NGANDJUI</t>
  </si>
  <si>
    <t>M121317250175Z</t>
  </si>
  <si>
    <t>KONGUE KI BUNANDIKA NI MI NDIN</t>
  </si>
  <si>
    <t>REGROUPER, REVALORISER , RASSEMBLER ET RENFORCER LES LIENS DE FRATERNITE ENTRE LES MEMBRES</t>
  </si>
  <si>
    <t>P028717676205S</t>
  </si>
  <si>
    <t>KOURBE MAHAMAT ALI</t>
  </si>
  <si>
    <t>ETS BARANDA</t>
  </si>
  <si>
    <t>P127400064713B</t>
  </si>
  <si>
    <t>NKUGWA EP GUEDJE DONCHI</t>
  </si>
  <si>
    <t>BERTINE VIVIANE</t>
  </si>
  <si>
    <t>M082317589264C</t>
  </si>
  <si>
    <t>DULCET ASSOCIATION</t>
  </si>
  <si>
    <t>PROMOTE SUSTAINABLE FARMING PRACTICES, MORDEN AGRICULTURE,FACILATATE ACCESS TO CREDIT, MARKET RESOURCES FOR FARMERS AND DEVELOPMENT.</t>
  </si>
  <si>
    <t>P127400133011S</t>
  </si>
  <si>
    <t>CHECK CHARLES MBAH</t>
  </si>
  <si>
    <t>ETS CHECK PRETTY</t>
  </si>
  <si>
    <t>P068318465511Z</t>
  </si>
  <si>
    <t>NDINE NDINE (Ets EMMANUEL)</t>
  </si>
  <si>
    <t>ARMAND GEORGES</t>
  </si>
  <si>
    <t>P058915240301A</t>
  </si>
  <si>
    <t>AZONING</t>
  </si>
  <si>
    <t>P089417758684A</t>
  </si>
  <si>
    <t>KPWE</t>
  </si>
  <si>
    <t>IRENE FEI</t>
  </si>
  <si>
    <t>COMMERCE GENERAL / VENTE BH</t>
  </si>
  <si>
    <t>P039112620725K</t>
  </si>
  <si>
    <t>MVOEMBAM PATRICK</t>
  </si>
  <si>
    <t>P068312528651U</t>
  </si>
  <si>
    <t>GABRIEL SONG</t>
  </si>
  <si>
    <t>P108317442029D</t>
  </si>
  <si>
    <t>NGO NAG SUSIE GABRIELLE</t>
  </si>
  <si>
    <t>P018914408087W</t>
  </si>
  <si>
    <t>KONG MBANG</t>
  </si>
  <si>
    <t>DIDIER RAYMOND</t>
  </si>
  <si>
    <t>P037317843482A</t>
  </si>
  <si>
    <t>TOYA.</t>
  </si>
  <si>
    <t>M071914224209D</t>
  </si>
  <si>
    <t>PCH MULTI SERVICES SARL</t>
  </si>
  <si>
    <t>P056616623617J</t>
  </si>
  <si>
    <t>DJEM BEBEY</t>
  </si>
  <si>
    <t>P038018192779F</t>
  </si>
  <si>
    <t>P068816360487H</t>
  </si>
  <si>
    <t>EKANE ERIC MESUMBE</t>
  </si>
  <si>
    <t>P059717681189E</t>
  </si>
  <si>
    <t>LAURIANE EDITHE</t>
  </si>
  <si>
    <t>P046715750716P</t>
  </si>
  <si>
    <t>TIENTCHEU CHRISTOPHE</t>
  </si>
  <si>
    <t>M091300047908D</t>
  </si>
  <si>
    <t>GSBP LAIC UNIV DOUANYA</t>
  </si>
  <si>
    <t>P049716250258H</t>
  </si>
  <si>
    <t>SEINI DALIL</t>
  </si>
  <si>
    <t>P059518050364M</t>
  </si>
  <si>
    <t>YOUOVOP KOUNTCHOU</t>
  </si>
  <si>
    <t>P106817160944R</t>
  </si>
  <si>
    <t>MASSOH EPSE TCHANOU</t>
  </si>
  <si>
    <t>P068512505367C</t>
  </si>
  <si>
    <t>MOUSSA ALIOUM</t>
  </si>
  <si>
    <t>M092518102308K</t>
  </si>
  <si>
    <t>P037516199826P</t>
  </si>
  <si>
    <t>TOUATSA</t>
  </si>
  <si>
    <t>ERNST ROBINCE</t>
  </si>
  <si>
    <t>P067417350567A</t>
  </si>
  <si>
    <t>P050016729172H</t>
  </si>
  <si>
    <t>P027216816804Q</t>
  </si>
  <si>
    <t>NZEMKEA</t>
  </si>
  <si>
    <t>P109317724886S</t>
  </si>
  <si>
    <t>DJOUBOU TSATEDEM</t>
  </si>
  <si>
    <t>M012618311642W</t>
  </si>
  <si>
    <t>CONCEPT TOPO IMMO SARL</t>
  </si>
  <si>
    <t>M122518258515T</t>
  </si>
  <si>
    <t>SOCIETE COMPAGNY SKY SARL</t>
  </si>
  <si>
    <t>COM-SKY SARL</t>
  </si>
  <si>
    <t>P019518070023E</t>
  </si>
  <si>
    <t>NGUNTE NANCHEE</t>
  </si>
  <si>
    <t>RIDRIGUE ORIOLE</t>
  </si>
  <si>
    <t>P066112481749C</t>
  </si>
  <si>
    <t>FUL MICHAEL TIM</t>
  </si>
  <si>
    <t>M032618491225E</t>
  </si>
  <si>
    <t>GLORY FISH CAMEROON SARL</t>
  </si>
  <si>
    <t>GLORY FISH CAMEROON</t>
  </si>
  <si>
    <t>P116717153137N</t>
  </si>
  <si>
    <t>MBE BELOUMOU</t>
  </si>
  <si>
    <t>M012416401324G</t>
  </si>
  <si>
    <t>SOCIETE CIVILE PROFESSIONNELLE JOSETTE KADJI &amp; ALAIN WOUMBOU</t>
  </si>
  <si>
    <t>SCP KADJI &amp;WOUMBOU</t>
  </si>
  <si>
    <t>P099217771718X</t>
  </si>
  <si>
    <t>NKE ATANGANA</t>
  </si>
  <si>
    <t>Passy</t>
  </si>
  <si>
    <t>P019918009414K</t>
  </si>
  <si>
    <t>(CH064455)</t>
  </si>
  <si>
    <t>P017200061035Q</t>
  </si>
  <si>
    <t>MEKAMTO Emiliène</t>
  </si>
  <si>
    <t>P014300000311S</t>
  </si>
  <si>
    <t>ASHU MARY EPSEE ENOW TANJONG</t>
  </si>
  <si>
    <t>P088214779320A</t>
  </si>
  <si>
    <t>VENTE MATERIELS INFORMATIQUES</t>
  </si>
  <si>
    <t>M010600019961F</t>
  </si>
  <si>
    <t>CREATIVE SARL</t>
  </si>
  <si>
    <t>P057712518113T</t>
  </si>
  <si>
    <t>P097716668110G</t>
  </si>
  <si>
    <t>TEIZONG</t>
  </si>
  <si>
    <t>M081512414272F</t>
  </si>
  <si>
    <t>GROUP SCOL LES BATISSEURS II</t>
  </si>
  <si>
    <t>P047212751768Z</t>
  </si>
  <si>
    <t>P097900545046C</t>
  </si>
  <si>
    <t>ZOBO EPSEE BELIBI ONGUENE</t>
  </si>
  <si>
    <t>M121712669079K</t>
  </si>
  <si>
    <t>DOZU INSURANCE SARL</t>
  </si>
  <si>
    <t>P096800229878G</t>
  </si>
  <si>
    <t>NGONO MBA EPSEE TSALA</t>
  </si>
  <si>
    <t>P068718143431H</t>
  </si>
  <si>
    <t>M072217465919L</t>
  </si>
  <si>
    <t>ASSOCIATION PEPV</t>
  </si>
  <si>
    <t>M072517849411W</t>
  </si>
  <si>
    <t>FAMOYA (FERME AVICOLE MODERNE DE YAOUNDE)</t>
  </si>
  <si>
    <t>FAMOYA</t>
  </si>
  <si>
    <t>PRODUCTION DE PRODUITS D'ORIGINE ANIMALE ET ACTIVITES ANNEXES À L'ELEVAGE/ Activité indéfinie</t>
  </si>
  <si>
    <t>P088117694726H</t>
  </si>
  <si>
    <t>NKUME GRACE</t>
  </si>
  <si>
    <t>AMARACHI NKUME</t>
  </si>
  <si>
    <t>P046117218851G</t>
  </si>
  <si>
    <t>TOUMAMOU EPOUSE MONTHE EMILIENNE</t>
  </si>
  <si>
    <t>M042416696703D</t>
  </si>
  <si>
    <t>SOCIETE PULSE PRESTATION</t>
  </si>
  <si>
    <t>SPP</t>
  </si>
  <si>
    <t>P049212785949J</t>
  </si>
  <si>
    <t>MADJIO CIDOINE RAISSA</t>
  </si>
  <si>
    <t>P079316978071E</t>
  </si>
  <si>
    <t>ASSEMBE NDI</t>
  </si>
  <si>
    <t>HENRI LANDRY</t>
  </si>
  <si>
    <t>P046816904209Q</t>
  </si>
  <si>
    <t>DJUISSI TASSING EPSE KAMGHEM</t>
  </si>
  <si>
    <t>P037917890422H</t>
  </si>
  <si>
    <t>NDJOUFACK NAPONG CLEMENT</t>
  </si>
  <si>
    <t>P078015273198M</t>
  </si>
  <si>
    <t>P039318012404N</t>
  </si>
  <si>
    <t>Brahim amadou</t>
  </si>
  <si>
    <t>Ets Amadou halilou et fils</t>
  </si>
  <si>
    <t>P018414408960J</t>
  </si>
  <si>
    <t>MEJONANG MBIENDA</t>
  </si>
  <si>
    <t>SERGES ARMEL</t>
  </si>
  <si>
    <t>P077116969583J</t>
  </si>
  <si>
    <t>KALU OKAFOR SUNDAY</t>
  </si>
  <si>
    <t>P075915318247N</t>
  </si>
  <si>
    <t>YOUSSA GEDEON</t>
  </si>
  <si>
    <t>PRESTATATAIRE DE SCES</t>
  </si>
  <si>
    <t>P018412115469G</t>
  </si>
  <si>
    <t>ERIC IBRAHIM</t>
  </si>
  <si>
    <t>P038916606776A</t>
  </si>
  <si>
    <t>YOUADEU TCHEUWA</t>
  </si>
  <si>
    <t>P108517912786P</t>
  </si>
  <si>
    <t>TEMFACK DONGHO</t>
  </si>
  <si>
    <t>P109318090677J</t>
  </si>
  <si>
    <t>DJAM A TOROCK</t>
  </si>
  <si>
    <t>P059516221899K</t>
  </si>
  <si>
    <t>YOYO YANIQUE</t>
  </si>
  <si>
    <t>CAPOELLE</t>
  </si>
  <si>
    <t>P049616046464U</t>
  </si>
  <si>
    <t>P105718539795Z</t>
  </si>
  <si>
    <t>DRAME CHEICK</t>
  </si>
  <si>
    <t>P058717948587B</t>
  </si>
  <si>
    <t>OWONA FRANCOISE</t>
  </si>
  <si>
    <t>P069017011501Q</t>
  </si>
  <si>
    <t>EBAI ETA</t>
  </si>
  <si>
    <t>SYLVIS</t>
  </si>
  <si>
    <t>P126212146025S</t>
  </si>
  <si>
    <t>YOUANGUEN ERNEST</t>
  </si>
  <si>
    <t>P018118006654E</t>
  </si>
  <si>
    <t>Djoumo marie ladouce</t>
  </si>
  <si>
    <t>P087815192687E</t>
  </si>
  <si>
    <t>JEAN BLAISE DIDIER</t>
  </si>
  <si>
    <t>P106600204940S</t>
  </si>
  <si>
    <t>BOUPDA HELEN</t>
  </si>
  <si>
    <t>P017918555276T</t>
  </si>
  <si>
    <t>MANY ESSOMBA</t>
  </si>
  <si>
    <t>OLIVIER GUY BERTRAND</t>
  </si>
  <si>
    <t>PRÈT À PORTER</t>
  </si>
  <si>
    <t>P117516625571B</t>
  </si>
  <si>
    <t>BAH SADOU</t>
  </si>
  <si>
    <t>P118716322789U</t>
  </si>
  <si>
    <t>M012618352342U</t>
  </si>
  <si>
    <t>SOCIETE YAYA DJIBRILLA SARL</t>
  </si>
  <si>
    <t>P035516494021M</t>
  </si>
  <si>
    <t>MUSONG ELIASU ZIWOH</t>
  </si>
  <si>
    <t>P010017345702Y</t>
  </si>
  <si>
    <t>SEIGNING WOZINWO</t>
  </si>
  <si>
    <t>P058116904600L</t>
  </si>
  <si>
    <t>P019417732366Y</t>
  </si>
  <si>
    <t>Moussa mohamed</t>
  </si>
  <si>
    <t>P018817435554S</t>
  </si>
  <si>
    <t>YOUMSI MOUAFO AMOS</t>
  </si>
  <si>
    <t>WDR9522411K824831</t>
  </si>
  <si>
    <t>P117216054237H</t>
  </si>
  <si>
    <t>NOUKE</t>
  </si>
  <si>
    <t>P066716074576L</t>
  </si>
  <si>
    <t>AGBASO OJUKWU</t>
  </si>
  <si>
    <t>P019317696103M</t>
  </si>
  <si>
    <t>AISSATOU GAI</t>
  </si>
  <si>
    <t>ETS AVETISSA</t>
  </si>
  <si>
    <t>Commerce général, Prestations de services, Transport</t>
  </si>
  <si>
    <t>P108912704583H</t>
  </si>
  <si>
    <t>TSEGUE BODO JEAN PAUL SGAEREL</t>
  </si>
  <si>
    <t>ETS EXCEL BOIS</t>
  </si>
  <si>
    <t>M120817836842R</t>
  </si>
  <si>
    <t>AMICALE DES ANCIENS SERVANTS DE MESSE DE LA PAROISSE SAINT ESPRIT DE BEPANDA</t>
  </si>
  <si>
    <t>AMASEM</t>
  </si>
  <si>
    <t>PRESTAT' DE SVCES/ COMM. GEN.</t>
  </si>
  <si>
    <t>M061612603042K</t>
  </si>
  <si>
    <t>ÉQUATORIAL EQUIPMENTS AND INDUSTRY</t>
  </si>
  <si>
    <t>E. E. I SARL</t>
  </si>
  <si>
    <t>P078312525608X</t>
  </si>
  <si>
    <t>FEUKOUD NZIKO</t>
  </si>
  <si>
    <t>P059416404141C</t>
  </si>
  <si>
    <t>P079017831922R</t>
  </si>
  <si>
    <t>LISSOUCK OTT</t>
  </si>
  <si>
    <t>P018617833221M</t>
  </si>
  <si>
    <t>KENMEGNE  TAMO</t>
  </si>
  <si>
    <t>P097917474491W</t>
  </si>
  <si>
    <t>AWONO OKALA</t>
  </si>
  <si>
    <t>M016016122908M</t>
  </si>
  <si>
    <t>SUCCESSION NDONGO</t>
  </si>
  <si>
    <t>JEAN JACQUES (SUC.NDONGO)</t>
  </si>
  <si>
    <t>P109616380086Y</t>
  </si>
  <si>
    <t>P067417687703K</t>
  </si>
  <si>
    <t>Ngangmo clémentine</t>
  </si>
  <si>
    <t>ETS ngangmo clémentine</t>
  </si>
  <si>
    <t>M031618339127L</t>
  </si>
  <si>
    <t>CENTRE DE SANTE INTEGRE DE LOMPTA</t>
  </si>
  <si>
    <t>CSI LOMPTA</t>
  </si>
  <si>
    <t>P032517650319J</t>
  </si>
  <si>
    <t>SIKDJI VEUVE TIENTCHEU PAULINE</t>
  </si>
  <si>
    <t>ETS BONAF</t>
  </si>
  <si>
    <t>P060416709954Z</t>
  </si>
  <si>
    <t>NKAKE NKAKE DILHANE BRICE</t>
  </si>
  <si>
    <t>(ETS UNIMAC IMMIGRATION)</t>
  </si>
  <si>
    <t>M061617588506F</t>
  </si>
  <si>
    <t>ETS GLOBAL HEALTH SYSTEMS SOLUTIONS</t>
  </si>
  <si>
    <t>G.H.S.S</t>
  </si>
  <si>
    <t>SANTÉ HUMAINE, DÉVELOPPEMENT DE SOLUTIONS INFORMATIQUES EN SANTÉ, PRESTATIONS DE SERVICES</t>
  </si>
  <si>
    <t>P057412602358Z</t>
  </si>
  <si>
    <t>FONE DONKENG</t>
  </si>
  <si>
    <t>P049517770855X</t>
  </si>
  <si>
    <t>KAMGANG CHARMY DELORE</t>
  </si>
  <si>
    <t>Insurance</t>
  </si>
  <si>
    <t>P049517677611X</t>
  </si>
  <si>
    <t>CONRAD SULEMAN</t>
  </si>
  <si>
    <t>M011417717060S</t>
  </si>
  <si>
    <t>ÉCOLE MATERNELLE PRIMAIRE PRIVÉE LAÏQUE LES FLEURETTES</t>
  </si>
  <si>
    <t>EMPPL LES FLEURETTES</t>
  </si>
  <si>
    <t>P098412380733D</t>
  </si>
  <si>
    <t>KAMBEU POUDJOM LOUIS</t>
  </si>
  <si>
    <t>P047700399194A</t>
  </si>
  <si>
    <t>TUECHE TALOM</t>
  </si>
  <si>
    <t>CALICE EDOUARD</t>
  </si>
  <si>
    <t>M102015239429T</t>
  </si>
  <si>
    <t>GROUPE DJO YOMS</t>
  </si>
  <si>
    <t>P097817832562Y</t>
  </si>
  <si>
    <t>ERICK AIME</t>
  </si>
  <si>
    <t>P029312626103M</t>
  </si>
  <si>
    <t>KENSOP JOSIANEKEN</t>
  </si>
  <si>
    <t>KENSOP JOSIANE</t>
  </si>
  <si>
    <t>Commerce général prestations de services</t>
  </si>
  <si>
    <t>P109013914017L</t>
  </si>
  <si>
    <t>TSINDA TCHINO</t>
  </si>
  <si>
    <t>P010016929955W</t>
  </si>
  <si>
    <t>BAPA SALI</t>
  </si>
  <si>
    <t>ANDAL</t>
  </si>
  <si>
    <t>P089717716606Q</t>
  </si>
  <si>
    <t>TJOM</t>
  </si>
  <si>
    <t>P049017376319B</t>
  </si>
  <si>
    <t>P099516863002L</t>
  </si>
  <si>
    <t>SHANCELINE</t>
  </si>
  <si>
    <t>P078918040228T</t>
  </si>
  <si>
    <t>MADJOU KUETCHE</t>
  </si>
  <si>
    <t>M082518046708M</t>
  </si>
  <si>
    <t>OMEDIA SARL</t>
  </si>
  <si>
    <t>OMEDIA</t>
  </si>
  <si>
    <t>P019616603070R</t>
  </si>
  <si>
    <t>BACHIROU AMADOU</t>
  </si>
  <si>
    <t>P122017386413Q</t>
  </si>
  <si>
    <t>MBEZELE EPSE EKOUMOU</t>
  </si>
  <si>
    <t>P016616310690K</t>
  </si>
  <si>
    <t>P018917062086H</t>
  </si>
  <si>
    <t>P068717754329B</t>
  </si>
  <si>
    <t>MABA EPSE FOTEU DJEUYO</t>
  </si>
  <si>
    <t>PRESTATIOND DE SERVICES</t>
  </si>
  <si>
    <t>P117717803439Q</t>
  </si>
  <si>
    <t>TIKUM ACHA</t>
  </si>
  <si>
    <t>CHRISTOPHER (ETS STAR LIGHT)</t>
  </si>
  <si>
    <t>P069318358604P</t>
  </si>
  <si>
    <t>TCHENGEUE MBIDA</t>
  </si>
  <si>
    <t>NELLY LAUISSETTE</t>
  </si>
  <si>
    <t>M072318572014A</t>
  </si>
  <si>
    <t>GROUPE LE CHATEAU SARL</t>
  </si>
  <si>
    <t>P088416656109X</t>
  </si>
  <si>
    <t>WAFFO NEMBOT DAVID</t>
  </si>
  <si>
    <t>P038111344118X</t>
  </si>
  <si>
    <t>ABDOULAYE MOHAMADOU</t>
  </si>
  <si>
    <t>ETS ADM</t>
  </si>
  <si>
    <t>P027000527755K</t>
  </si>
  <si>
    <t>DJOMDEUMI TANKADEU NOUBISSIE ANNE</t>
  </si>
  <si>
    <t>DJOMDEU TANKADEU NOUBISSIE ANNE</t>
  </si>
  <si>
    <t>P127712627642M</t>
  </si>
  <si>
    <t>KOUAMO TCHAHAPONG EPSEE KUE MOUAFO</t>
  </si>
  <si>
    <t>HERLINE</t>
  </si>
  <si>
    <t>P016117246138E</t>
  </si>
  <si>
    <t>P038718177354F</t>
  </si>
  <si>
    <t>YOGOUE</t>
  </si>
  <si>
    <t>PATRICE EVARD</t>
  </si>
  <si>
    <t>P059116233270E</t>
  </si>
  <si>
    <t>DJIBRINE ADJIT</t>
  </si>
  <si>
    <t>P028415180765T</t>
  </si>
  <si>
    <t>RENE VERGERINE</t>
  </si>
  <si>
    <t>P069317284979C</t>
  </si>
  <si>
    <t>ZENGOUE</t>
  </si>
  <si>
    <t>MADELEINE MOUDDYANE</t>
  </si>
  <si>
    <t>M111717258644C</t>
  </si>
  <si>
    <t>EP NKOUNDOUMBAIN G2</t>
  </si>
  <si>
    <t>P038812247970K</t>
  </si>
  <si>
    <t>EBI OWEI</t>
  </si>
  <si>
    <t>P098717380464X</t>
  </si>
  <si>
    <t>KANI</t>
  </si>
  <si>
    <t>P075915752314Z</t>
  </si>
  <si>
    <t>TSIAZE ANDRE</t>
  </si>
  <si>
    <t>P050018310220F</t>
  </si>
  <si>
    <t>OJUKWU CHIBUEZE CELESTINE</t>
  </si>
  <si>
    <t>P069916988848Y</t>
  </si>
  <si>
    <t>P118418061760G</t>
  </si>
  <si>
    <t>TUTCHAMO KAMGANG</t>
  </si>
  <si>
    <t>P127116250428C</t>
  </si>
  <si>
    <t>COOPERATIVE ET GROUPE D'INITIATIVE COMMUNE</t>
  </si>
  <si>
    <t>M021316804679C</t>
  </si>
  <si>
    <t>GIC DES PRODUCTEURS DE CAOUTCHOUC DE MEYILA</t>
  </si>
  <si>
    <t>GIC LE PETY FORESTIER</t>
  </si>
  <si>
    <t>P108918187532Y</t>
  </si>
  <si>
    <t>ABDU MOUMINI SEMUYEH(237 Celebrity Furniture)</t>
  </si>
  <si>
    <t>M070817253930H</t>
  </si>
  <si>
    <t>EP TOUNGRELO</t>
  </si>
  <si>
    <t>P067600464744J</t>
  </si>
  <si>
    <t>MOFO MBOUENDA</t>
  </si>
  <si>
    <t>P047812091082B</t>
  </si>
  <si>
    <t>MOTSO KAMGA Rosine</t>
  </si>
  <si>
    <t>M022014410202U</t>
  </si>
  <si>
    <t>MANUTENTION SOLUTION LOGISTIQUE SARL</t>
  </si>
  <si>
    <t>MASOLO SARL</t>
  </si>
  <si>
    <t>P098417633593D</t>
  </si>
  <si>
    <t>TANGA TABIA SIMPLICE</t>
  </si>
  <si>
    <t>P056817144043Z</t>
  </si>
  <si>
    <t>P049618446356C</t>
  </si>
  <si>
    <t>DONGHOU RAISSA</t>
  </si>
  <si>
    <t>P089617163983R</t>
  </si>
  <si>
    <t>HAROUNA YAOUBA</t>
  </si>
  <si>
    <t>P127517703958M</t>
  </si>
  <si>
    <t>BOUGO TSAFACK</t>
  </si>
  <si>
    <t>PRISE EN CHARGE NECESSITEUX</t>
  </si>
  <si>
    <t>M082416996026U</t>
  </si>
  <si>
    <t>FONDATION NJENJOCK</t>
  </si>
  <si>
    <t>P058514791334X</t>
  </si>
  <si>
    <t>BAMANA BELEBENYE BLAISE</t>
  </si>
  <si>
    <t>P068918230642Q</t>
  </si>
  <si>
    <t>AKARIENJI NSANGOU</t>
  </si>
  <si>
    <t>P037514235379D</t>
  </si>
  <si>
    <t>P049117911271H</t>
  </si>
  <si>
    <t>'NTCHANA</t>
  </si>
  <si>
    <t>P119318494965P</t>
  </si>
  <si>
    <t>P038000509490R</t>
  </si>
  <si>
    <t>ABBA OUSMANOU BOBODEDJO</t>
  </si>
  <si>
    <t>P029316383188S</t>
  </si>
  <si>
    <t>LIKING</t>
  </si>
  <si>
    <t>MARCELLE AURORE</t>
  </si>
  <si>
    <t>P046612616353T</t>
  </si>
  <si>
    <t>FINGOUE</t>
  </si>
  <si>
    <t>P095118080856Q</t>
  </si>
  <si>
    <t>TECHNICIEN DES</t>
  </si>
  <si>
    <t>P108818574395T</t>
  </si>
  <si>
    <t>TCHONCHIJIE</t>
  </si>
  <si>
    <t>P019217642276R</t>
  </si>
  <si>
    <t>BAWIWOLA TEMGA</t>
  </si>
  <si>
    <t>P049414898268Q</t>
  </si>
  <si>
    <t>NGUELEFAC WAMBA</t>
  </si>
  <si>
    <t>GLORIA NAOMIE</t>
  </si>
  <si>
    <t>P049217694959Q</t>
  </si>
  <si>
    <t>Mme Olomang otsomotsi</t>
  </si>
  <si>
    <t>Alice d'avila</t>
  </si>
  <si>
    <t>P125315140431U</t>
  </si>
  <si>
    <t>THERESE.DE L'ENFANT. JESUS. MARIE. VERONIQUE. EPSE NKOU</t>
  </si>
  <si>
    <t>P097115784768Q</t>
  </si>
  <si>
    <t>PELENE</t>
  </si>
  <si>
    <t>P115018117166G</t>
  </si>
  <si>
    <t>NZUDIE SOFFEU NARCISSE</t>
  </si>
  <si>
    <t>( ets L ' univers nzudie elec plomb 2000)</t>
  </si>
  <si>
    <t>M112416329814Z</t>
  </si>
  <si>
    <t>CAPTOSEC SARL</t>
  </si>
  <si>
    <t>CAPTOSEC</t>
  </si>
  <si>
    <t>M013200042651J</t>
  </si>
  <si>
    <t>HOPITAL REGIONAL DE GAROUA</t>
  </si>
  <si>
    <t>HRG</t>
  </si>
  <si>
    <t>M062418115674W</t>
  </si>
  <si>
    <t>VENTE COUVERTURES</t>
  </si>
  <si>
    <t>P019312416663Q</t>
  </si>
  <si>
    <t>MEUMEU TCHOUPE SAMUEL</t>
  </si>
  <si>
    <t>CONSEIL/PRESTATION DE SERVICES</t>
  </si>
  <si>
    <t>M081300047034M</t>
  </si>
  <si>
    <t>Y.B.D SERVICES CONSEILS SARL</t>
  </si>
  <si>
    <t>P069516198559K</t>
  </si>
  <si>
    <t>VALERY GISCAR</t>
  </si>
  <si>
    <t>P048018074008S</t>
  </si>
  <si>
    <t>P106816426398C</t>
  </si>
  <si>
    <t>OKORO CHINEDU</t>
  </si>
  <si>
    <t>P057416866758P</t>
  </si>
  <si>
    <t>ABIA GLADYS NJIKE</t>
  </si>
  <si>
    <t>M021116414451S</t>
  </si>
  <si>
    <t>DIKOME BALUE PROGRESSIVE MEETING LIMBE</t>
  </si>
  <si>
    <t>P088318470991B</t>
  </si>
  <si>
    <t>NGWEAH DEREK NJUSI (D &amp; V ENTERPRISE)</t>
  </si>
  <si>
    <t>M122018505899T</t>
  </si>
  <si>
    <t>CHINALL SERVICES SARL</t>
  </si>
  <si>
    <t>P056917895395B</t>
  </si>
  <si>
    <t>YEBO</t>
  </si>
  <si>
    <t>VITALIS NDI</t>
  </si>
  <si>
    <t>P037900293628P</t>
  </si>
  <si>
    <t>P038616586912Y</t>
  </si>
  <si>
    <t>P019416350649X</t>
  </si>
  <si>
    <t>OKAFOR JOHN IFEANYI</t>
  </si>
  <si>
    <t>P020417989708E</t>
  </si>
  <si>
    <t>SAIBOU OUMAROU</t>
  </si>
  <si>
    <t>M022317975877Y</t>
  </si>
  <si>
    <t>THE VOICE DESIGN SARL</t>
  </si>
  <si>
    <t>COMMUNICATION &amp; DESIGN,EMBALLAGE DE COLIS,COMMERCE GENERAL,VENTE DE DE CONSOMMABLES,PRESTATION DE SERVICES</t>
  </si>
  <si>
    <t>P109217698688J</t>
  </si>
  <si>
    <t>Diffo tafem</t>
  </si>
  <si>
    <t>P109617599820R</t>
  </si>
  <si>
    <t>OJONG SHERICK AGBOR</t>
  </si>
  <si>
    <t>M019017757062P</t>
  </si>
  <si>
    <t>LYCEE DE BIPINDI</t>
  </si>
  <si>
    <t>LBIPINDI</t>
  </si>
  <si>
    <t>P126714636524W</t>
  </si>
  <si>
    <t>P079516769155H</t>
  </si>
  <si>
    <t>SANYI LINDA NGUKWE</t>
  </si>
  <si>
    <t>Transport des marchandises</t>
  </si>
  <si>
    <t>P128617768933X</t>
  </si>
  <si>
    <t>M088517773731R</t>
  </si>
  <si>
    <t>GOVERNMENT HIGH SCHOOL NWA</t>
  </si>
  <si>
    <t>GHS NWA</t>
  </si>
  <si>
    <t>P018418470377N</t>
  </si>
  <si>
    <t>SUCCESSION EMI JEAN</t>
  </si>
  <si>
    <t>P078217710947U</t>
  </si>
  <si>
    <t>MAPHITA</t>
  </si>
  <si>
    <t>MELANIE GEORGETTE CLAIRE</t>
  </si>
  <si>
    <t>P078517751812M</t>
  </si>
  <si>
    <t>MAFFO NGANNE</t>
  </si>
  <si>
    <t>P077418481070N</t>
  </si>
  <si>
    <t>DÉSIRÉ CLAIRE</t>
  </si>
  <si>
    <t>P028212573730H</t>
  </si>
  <si>
    <t>MBOGNOU TSASSE</t>
  </si>
  <si>
    <t>P029016918489U</t>
  </si>
  <si>
    <t>BENEDITE LOUISE</t>
  </si>
  <si>
    <t>P069616354678G</t>
  </si>
  <si>
    <t>MANTHO KOBOU ANICE CHRISTELLE</t>
  </si>
  <si>
    <t>(ETS MANTHO)</t>
  </si>
  <si>
    <t>P068916311115F</t>
  </si>
  <si>
    <t>TCHIESSE</t>
  </si>
  <si>
    <t>M097817235523G</t>
  </si>
  <si>
    <t>EP EBAMINA CENTRE</t>
  </si>
  <si>
    <t>P018412680445M</t>
  </si>
  <si>
    <t>P089716354925L</t>
  </si>
  <si>
    <t>P039618245293U</t>
  </si>
  <si>
    <t>nzeuleu tekoudjou,</t>
  </si>
  <si>
    <t>borice,</t>
  </si>
  <si>
    <t>P015717793392B</t>
  </si>
  <si>
    <t>GRACE FRIDAY</t>
  </si>
  <si>
    <t>COMMERCE DE GROS ET DE DETAIL/AUTRES COMMERCES DE GROS</t>
  </si>
  <si>
    <t>M082517955483Y</t>
  </si>
  <si>
    <t>DIGI GROWTH</t>
  </si>
  <si>
    <t>DG SARL</t>
  </si>
  <si>
    <t>P029316590928U</t>
  </si>
  <si>
    <t>FOPA MOFFO</t>
  </si>
  <si>
    <t>OZIAS</t>
  </si>
  <si>
    <t>P068612737376C</t>
  </si>
  <si>
    <t>ASHUKEM</t>
  </si>
  <si>
    <t>ROLAND BESONG</t>
  </si>
  <si>
    <t>P039717694812Q</t>
  </si>
  <si>
    <t>AMBASSA JUNIOR</t>
  </si>
  <si>
    <t>P038917485937P</t>
  </si>
  <si>
    <t>BITCHOKA DJUIKAM</t>
  </si>
  <si>
    <t>MONIQUE YACINTHE BABETH.</t>
  </si>
  <si>
    <t>P010316455566R</t>
  </si>
  <si>
    <t>PRESTATION DE SERVICES / GESTION IMMOBILIÈRE</t>
  </si>
  <si>
    <t>M102417132893D</t>
  </si>
  <si>
    <t>GROUPE PAUL NDZENGUE INTERNATIONAL SCI</t>
  </si>
  <si>
    <t>P126414923319X</t>
  </si>
  <si>
    <t>P059617832262X</t>
  </si>
  <si>
    <t>Matuedjo tayou</t>
  </si>
  <si>
    <t>Carelle Sandra</t>
  </si>
  <si>
    <t>P046312772936G</t>
  </si>
  <si>
    <t>EWOME JOSEPH STONE MOLUA</t>
  </si>
  <si>
    <t>P015300438171S</t>
  </si>
  <si>
    <t>MALLE REBECCA</t>
  </si>
  <si>
    <t>P028412326580Y</t>
  </si>
  <si>
    <t>NAMEKONG JANVIER</t>
  </si>
  <si>
    <t>ETS NAMEKONG JANVIER</t>
  </si>
  <si>
    <t>P108517895970U</t>
  </si>
  <si>
    <t>DJOMNA</t>
  </si>
  <si>
    <t>GUILENE LAURE</t>
  </si>
  <si>
    <t>P014100013780K</t>
  </si>
  <si>
    <t>TOUA NGONO</t>
  </si>
  <si>
    <t>P068612485192D</t>
  </si>
  <si>
    <t>KENNE TIOMELA GISCARD</t>
  </si>
  <si>
    <t>P058316704297Z</t>
  </si>
  <si>
    <t>NGAKOU SPOUSE SIGHA</t>
  </si>
  <si>
    <t>P128217689985D</t>
  </si>
  <si>
    <t>AICHATA OUMAR MEY</t>
  </si>
  <si>
    <t>P067514422090N</t>
  </si>
  <si>
    <t>JUDITH MAJOLIE</t>
  </si>
  <si>
    <t>P016816575925S</t>
  </si>
  <si>
    <t>P128318238993A</t>
  </si>
  <si>
    <t>NDEKOU WILLIAM FRANCIS</t>
  </si>
  <si>
    <t>"ETS KALYRA"</t>
  </si>
  <si>
    <t>P109218103466T</t>
  </si>
  <si>
    <t>KAMEN MONTHE ANNE</t>
  </si>
  <si>
    <t>P109817678953E</t>
  </si>
  <si>
    <t>MYELE FONGANG</t>
  </si>
  <si>
    <t>P039618070456T</t>
  </si>
  <si>
    <t>AVOUHOD DAWAGA</t>
  </si>
  <si>
    <t>P015200349016S</t>
  </si>
  <si>
    <t>MOUNCHILI EMMANUEL</t>
  </si>
  <si>
    <t>P039517877279P</t>
  </si>
  <si>
    <t>MESSI NDZIE</t>
  </si>
  <si>
    <t>M062416839526D</t>
  </si>
  <si>
    <t>NORED CAMEROUN.SARL</t>
  </si>
  <si>
    <t>CONTRACTUEL D'ADMI.</t>
  </si>
  <si>
    <t>P106300126673E</t>
  </si>
  <si>
    <t>P028813914192B</t>
  </si>
  <si>
    <t>PREST.SCES/PLACEMENT PERSONNEL</t>
  </si>
  <si>
    <t>M031000031355Z</t>
  </si>
  <si>
    <t>STE CAMER INTERIM &amp; RH</t>
  </si>
  <si>
    <t>CIRH</t>
  </si>
  <si>
    <t>VENTE D'INTRANTS AGRICOLES</t>
  </si>
  <si>
    <t>M021200040689Y</t>
  </si>
  <si>
    <t>GIC AGRO-PASTORAL GAROUA</t>
  </si>
  <si>
    <t>KAOUTAL REMOBE</t>
  </si>
  <si>
    <t>P076916668847F</t>
  </si>
  <si>
    <t>NGO NOUMA USAGE MAUGE</t>
  </si>
  <si>
    <t>P087212751947Y</t>
  </si>
  <si>
    <t>LEDOM HAMO</t>
  </si>
  <si>
    <t>P049117545605J</t>
  </si>
  <si>
    <t>JONGUELE</t>
  </si>
  <si>
    <t>ALINDA NAOMIE YOM</t>
  </si>
  <si>
    <t>P019417851318C</t>
  </si>
  <si>
    <t>ELHAJ DAOUDA</t>
  </si>
  <si>
    <t>P108316947523K</t>
  </si>
  <si>
    <t>TAYENON</t>
  </si>
  <si>
    <t>P029216863430F</t>
  </si>
  <si>
    <t>ZOBO ONANA</t>
  </si>
  <si>
    <t>LOUIS AIME MELCHIOR</t>
  </si>
  <si>
    <t>P108612335631A</t>
  </si>
  <si>
    <t>MOUAFO DJOUMESSI</t>
  </si>
  <si>
    <t>P119517680249E</t>
  </si>
  <si>
    <t>CHIOMA RITA</t>
  </si>
  <si>
    <t>P017212435978D</t>
  </si>
  <si>
    <t>TENE NGOMBE EPSE AMOUGOU LOUISE</t>
  </si>
  <si>
    <t>M022518155626J</t>
  </si>
  <si>
    <t>SOCIETE PRISTINE CONNECT SARL UNIPERSONNELLE</t>
  </si>
  <si>
    <t>PRISTINE CONNECT SARL</t>
  </si>
  <si>
    <t>P107612547483P</t>
  </si>
  <si>
    <t>KENGNE CHATUE OLIVIER</t>
  </si>
  <si>
    <t>ETS KENGNE CHATUE</t>
  </si>
  <si>
    <t>P088517578048T</t>
  </si>
  <si>
    <t>P059318180348R</t>
  </si>
  <si>
    <t>OBIORA PAUL</t>
  </si>
  <si>
    <t>P108414413454C</t>
  </si>
  <si>
    <t>P127918076770F</t>
  </si>
  <si>
    <t>DJIALA NANGUE</t>
  </si>
  <si>
    <t>ANGELINE OLIVE</t>
  </si>
  <si>
    <t>P128018384509J</t>
  </si>
  <si>
    <t>TIKU TIKU</t>
  </si>
  <si>
    <t>P098212722672X</t>
  </si>
  <si>
    <t>P019117651609Q</t>
  </si>
  <si>
    <t>MEFEUTIO DJIOZEM</t>
  </si>
  <si>
    <t>M072517915517S</t>
  </si>
  <si>
    <t>STRUCTUREO DISIGN TP SARL</t>
  </si>
  <si>
    <t>STRUCTUREO DESIGN TP SARL</t>
  </si>
  <si>
    <t>P128417691542X</t>
  </si>
  <si>
    <t>M122518236707E</t>
  </si>
  <si>
    <t>ONVIE SARL</t>
  </si>
  <si>
    <t>M022618415683F</t>
  </si>
  <si>
    <t>SOCIETE AFRICAINE DE CONTRUCTION ET DE DISTRIBUTION</t>
  </si>
  <si>
    <t>SOACODI SARL Unipzrsonnelle</t>
  </si>
  <si>
    <t>P076717943136A</t>
  </si>
  <si>
    <t>P017800514473R</t>
  </si>
  <si>
    <t>P069018036716H</t>
  </si>
  <si>
    <t>M102217695726W</t>
  </si>
  <si>
    <t>GROUPE SOH SARL</t>
  </si>
  <si>
    <t>P069816017667W</t>
  </si>
  <si>
    <t>MOUSTAFA SEMOUGNAL</t>
  </si>
  <si>
    <t>ETS MEGUESTU OFFICE</t>
  </si>
  <si>
    <t>SECRÉTARIAT BUREAUTIQUE, INFORMATIQUE, INFOGRAPHIE, SÉRIGRAPHIE, COMMERCE GÉNÉRAL, PRESTATION DE SERVICES</t>
  </si>
  <si>
    <t>INFIRMIERE RETRAITEE</t>
  </si>
  <si>
    <t>P014617013685K</t>
  </si>
  <si>
    <t>TCHINDA EPOUSE TAPEO</t>
  </si>
  <si>
    <t>SUZANNE DELPHINE</t>
  </si>
  <si>
    <t>P046500028900A</t>
  </si>
  <si>
    <t>KAYO KOM</t>
  </si>
  <si>
    <t>P068214796860Z</t>
  </si>
  <si>
    <t>NINDJEE ELISE MELANGE</t>
  </si>
  <si>
    <t>ETS CAMAGRO AND SERVICES</t>
  </si>
  <si>
    <t>P112317694534M</t>
  </si>
  <si>
    <t>P018217310404K</t>
  </si>
  <si>
    <t>P038214421444X</t>
  </si>
  <si>
    <t>NGNINDJOU</t>
  </si>
  <si>
    <t>RODRIGUE STEPHANO</t>
  </si>
  <si>
    <t>M092417057901W</t>
  </si>
  <si>
    <t>DEFLAURE AGRO SARL</t>
  </si>
  <si>
    <t>P058016751689M</t>
  </si>
  <si>
    <t>CYRILLE BERTIN</t>
  </si>
  <si>
    <t>P048112444179L</t>
  </si>
  <si>
    <t>HOUSSEINI JUMAUX</t>
  </si>
  <si>
    <t>P129717865872E</t>
  </si>
  <si>
    <t>TSASSE FOMENA</t>
  </si>
  <si>
    <t>VIRGINIE BRILLELE</t>
  </si>
  <si>
    <t>P037616332274H</t>
  </si>
  <si>
    <t>P080317923559R</t>
  </si>
  <si>
    <t>DJIMADOUM ELISE</t>
  </si>
  <si>
    <t>M022317918529U</t>
  </si>
  <si>
    <t>MBAH &amp; SONS COMPANY LIMITED</t>
  </si>
  <si>
    <t>GENERAL COMMERCE / BEEF PROCESSING / GENERAL CONTRACTS / LOGISTICS / TRAINING AND CONSULTANCY</t>
  </si>
  <si>
    <t>M019300013163J</t>
  </si>
  <si>
    <t>UNIVERSITE DE DOUALA</t>
  </si>
  <si>
    <t>P019716722353F</t>
  </si>
  <si>
    <t>BOATAGNE MBEM</t>
  </si>
  <si>
    <t>PREST.DE SCES &amp; COMMERCE</t>
  </si>
  <si>
    <t>P085900186464L</t>
  </si>
  <si>
    <t>NGAMOU EPSEE TANGUENA JEANNETTE</t>
  </si>
  <si>
    <t>«  ETS KELLY LINE ENTERPRISE »</t>
  </si>
  <si>
    <t>P069017813921W</t>
  </si>
  <si>
    <t>MOIWO TAFREY</t>
  </si>
  <si>
    <t>P110317571574S</t>
  </si>
  <si>
    <t>AMOUGOU SEH HERMANN JUNIOR</t>
  </si>
  <si>
    <t>A.S.J</t>
  </si>
  <si>
    <t>M061418447604N</t>
  </si>
  <si>
    <t>EBANDA EBANDA MICHEL</t>
  </si>
  <si>
    <t>COLLEGE ALBERTO</t>
  </si>
  <si>
    <t>P116217722110K</t>
  </si>
  <si>
    <t>MBOGUE DOUMKENG</t>
  </si>
  <si>
    <t>SERGES TEMOTHEU</t>
  </si>
  <si>
    <t>P077814918834E</t>
  </si>
  <si>
    <t>P108116238336W</t>
  </si>
  <si>
    <t>ONYINYE ONYEMESILI CYNTHIA</t>
  </si>
  <si>
    <t>P028200408704N</t>
  </si>
  <si>
    <t>YAMJEU MBOUGA M.ETS</t>
  </si>
  <si>
    <t>ETS YAMDJEU</t>
  </si>
  <si>
    <t>P029916629256S</t>
  </si>
  <si>
    <t>AKUMAH</t>
  </si>
  <si>
    <t>SIRRI ANWI</t>
  </si>
  <si>
    <t>P069415575853X</t>
  </si>
  <si>
    <t>TCHUIDJO</t>
  </si>
  <si>
    <t>P019718451023S</t>
  </si>
  <si>
    <t>TCHOFFO SONTA</t>
  </si>
  <si>
    <t>P099718024390X</t>
  </si>
  <si>
    <t>NZINKANG</t>
  </si>
  <si>
    <t>HERMAND-FRANK</t>
  </si>
  <si>
    <t>P017217882879B</t>
  </si>
  <si>
    <t>P067112528235Y</t>
  </si>
  <si>
    <t>P016514850446M</t>
  </si>
  <si>
    <t>M112116655604H</t>
  </si>
  <si>
    <t>SOCIETE CIVILE IMMOBILIER MICA</t>
  </si>
  <si>
    <t>SCI MICA</t>
  </si>
  <si>
    <t>ACQUISITION DES BIENS IMMOBILIERS, DÉTENTION DES BIEN IMMOBILIERS, VENTE DES BIENS IMMOBILIÈRS ,LOCATION DES BIENS IMMOBILIERS</t>
  </si>
  <si>
    <t>P066715756818Z</t>
  </si>
  <si>
    <t>GRAPHISM-PROD PUBLICITAIRE-PRESTATION</t>
  </si>
  <si>
    <t>M051812707817T</t>
  </si>
  <si>
    <t>ECHOCAM DESIGN SARL</t>
  </si>
  <si>
    <t>P018217851249W</t>
  </si>
  <si>
    <t>Nandap Nasseu</t>
  </si>
  <si>
    <t>P029318077564C</t>
  </si>
  <si>
    <t>P039717678806M</t>
  </si>
  <si>
    <t>M040600020550J</t>
  </si>
  <si>
    <t>PHARMACIE MANDELA SARL</t>
  </si>
  <si>
    <t>PHM SARL</t>
  </si>
  <si>
    <t>P089515198367S</t>
  </si>
  <si>
    <t>NGALE TCHOKONTE</t>
  </si>
  <si>
    <t>LUDOVIS</t>
  </si>
  <si>
    <t>M120500023086N</t>
  </si>
  <si>
    <t>FONDATION MED NGOUALEM'S</t>
  </si>
  <si>
    <t>P016216426282U</t>
  </si>
  <si>
    <t>P047218531133R</t>
  </si>
  <si>
    <t>DJOUKOUO EPSE TAFO</t>
  </si>
  <si>
    <t>M012618407441M</t>
  </si>
  <si>
    <t>CENTRE DE SANTE EMMANUEL</t>
  </si>
  <si>
    <t>P069017510758W</t>
  </si>
  <si>
    <t>KOA ESTHER.</t>
  </si>
  <si>
    <t>P028200463827A</t>
  </si>
  <si>
    <t>MUYEMDJI EMERANCE MIMI</t>
  </si>
  <si>
    <t>P047616715044S</t>
  </si>
  <si>
    <t>FOIMOUO</t>
  </si>
  <si>
    <t>SAPHINE</t>
  </si>
  <si>
    <t>P107800505394U</t>
  </si>
  <si>
    <t>TATSA NDJEUYEM</t>
  </si>
  <si>
    <t>P122016867737L</t>
  </si>
  <si>
    <t>YEUMDE AMOS</t>
  </si>
  <si>
    <t>P019417827765H</t>
  </si>
  <si>
    <t>MOFOUET TEUGUIE</t>
  </si>
  <si>
    <t>KEVINE NATHALIE</t>
  </si>
  <si>
    <t>P128216768423A</t>
  </si>
  <si>
    <t>M012618381062W</t>
  </si>
  <si>
    <t>IFP-NOCEA</t>
  </si>
  <si>
    <t>P128817152675W</t>
  </si>
  <si>
    <t>P029618002067Q</t>
  </si>
  <si>
    <t>BANSIKA</t>
  </si>
  <si>
    <t>SHARON MENG</t>
  </si>
  <si>
    <t>P048816612637E</t>
  </si>
  <si>
    <t>ASAPBANKENG</t>
  </si>
  <si>
    <t>GULIANO GEMMA</t>
  </si>
  <si>
    <t>CHARGEUR DE BATTERIE TELELPHONE</t>
  </si>
  <si>
    <t>P099012502509B</t>
  </si>
  <si>
    <t>MAIGARI YAYA</t>
  </si>
  <si>
    <t>P099917334106A</t>
  </si>
  <si>
    <t>MBADBEU</t>
  </si>
  <si>
    <t>P028917742769H</t>
  </si>
  <si>
    <t>barry</t>
  </si>
  <si>
    <t>abdoulaziz</t>
  </si>
  <si>
    <t>P078918412303G</t>
  </si>
  <si>
    <t>NANA TCHUINANG</t>
  </si>
  <si>
    <t>P055912337920B</t>
  </si>
  <si>
    <t>TCHOUMBO</t>
  </si>
  <si>
    <t>P016917923586C</t>
  </si>
  <si>
    <t>BOUBE</t>
  </si>
  <si>
    <t>P129918167214B</t>
  </si>
  <si>
    <t>P126900132004F</t>
  </si>
  <si>
    <t>LABUH</t>
  </si>
  <si>
    <t>MARTHA-GAKWE</t>
  </si>
  <si>
    <t>P077516713806X</t>
  </si>
  <si>
    <t>PHILIPPO GERGELIN</t>
  </si>
  <si>
    <t>P048118184321S</t>
  </si>
  <si>
    <t>TAPZE PASCAL</t>
  </si>
  <si>
    <t>P019714379191S</t>
  </si>
  <si>
    <t>BIYOA</t>
  </si>
  <si>
    <t>BENOIT GABRIEL</t>
  </si>
  <si>
    <t>P019616617948M</t>
  </si>
  <si>
    <t>DJEURBU LOUISE</t>
  </si>
  <si>
    <t>P068916651469Q</t>
  </si>
  <si>
    <t>PHIBONG</t>
  </si>
  <si>
    <t>P110217527470U</t>
  </si>
  <si>
    <t>M022416410855B</t>
  </si>
  <si>
    <t>DNAM TECHNOLOGIES SARL</t>
  </si>
  <si>
    <t>P099717707152B</t>
  </si>
  <si>
    <t>YEMFANG</t>
  </si>
  <si>
    <t>P088016614481G</t>
  </si>
  <si>
    <t>CHINYERE EPOUSE OZOUFUANYA</t>
  </si>
  <si>
    <t>P046200139462A</t>
  </si>
  <si>
    <t>TOGUEM IVONNE</t>
  </si>
  <si>
    <t>ETS DYNASTY CENTER</t>
  </si>
  <si>
    <t>P128218001389G</t>
  </si>
  <si>
    <t>DOMINIQUE NOEL</t>
  </si>
  <si>
    <t>P039617823774C</t>
  </si>
  <si>
    <t>Kouamou nguedjip</t>
  </si>
  <si>
    <t>Alida flora</t>
  </si>
  <si>
    <t>P128516769198T</t>
  </si>
  <si>
    <t>WILLIAM JACKSON</t>
  </si>
  <si>
    <t>P077817471463Q</t>
  </si>
  <si>
    <t>GWATI</t>
  </si>
  <si>
    <t>PATRICE SIMON</t>
  </si>
  <si>
    <t>P019512499529B</t>
  </si>
  <si>
    <t>P059617694118S</t>
  </si>
  <si>
    <t>Mamiafo temate</t>
  </si>
  <si>
    <t>Béatrice diane</t>
  </si>
  <si>
    <t>P017916329359F</t>
  </si>
  <si>
    <t>KATCHALLA.</t>
  </si>
  <si>
    <t>M072517896688T</t>
  </si>
  <si>
    <t>K-EMPIRE SARL</t>
  </si>
  <si>
    <t>P038512102451H</t>
  </si>
  <si>
    <t>MEBARA MAMA URBAINE COLETTE</t>
  </si>
  <si>
    <t>ETS MEBARA</t>
  </si>
  <si>
    <t>M042016439094Y</t>
  </si>
  <si>
    <t>SOCIÉTÉ COOPÉRATIVE AVEC CONSEIL D'ADMINISTRATION AVICOLE BENE</t>
  </si>
  <si>
    <t>AVICOLE BENE-COOP-CA</t>
  </si>
  <si>
    <t>P115716210089G</t>
  </si>
  <si>
    <t>VENTE LAFAYES</t>
  </si>
  <si>
    <t>P079412496076T</t>
  </si>
  <si>
    <t>P020516347859C</t>
  </si>
  <si>
    <t>OKAFOR CHIKAMSO VICTORY</t>
  </si>
  <si>
    <t>P017712585685D</t>
  </si>
  <si>
    <t>ALIOU DJAOURO</t>
  </si>
  <si>
    <t>ETS ALIOU DJAOURO</t>
  </si>
  <si>
    <t>P087211766779Q</t>
  </si>
  <si>
    <t>MANGWI EPSEE ABENA</t>
  </si>
  <si>
    <t>BRIDGET NGONGBAN</t>
  </si>
  <si>
    <t>M112217752789A</t>
  </si>
  <si>
    <t>SHILOH CONSTRUCTIONS LTD</t>
  </si>
  <si>
    <t>P069017878012H</t>
  </si>
  <si>
    <t>WAFFO TEKADAM</t>
  </si>
  <si>
    <t>M082318320002U</t>
  </si>
  <si>
    <t>SECRÉTARIAT À L'ÉDUCATION DE L'ÉGLISE FRATERNELLE LUTHÉRIENNE DU CAMEROUN</t>
  </si>
  <si>
    <t>SEDUC - EFLC</t>
  </si>
  <si>
    <t>P050016019770Q</t>
  </si>
  <si>
    <t>NGAKOU TATSINKOU</t>
  </si>
  <si>
    <t>P122016503414E</t>
  </si>
  <si>
    <t>ISSOLA DIPANDA</t>
  </si>
  <si>
    <t>P040416660263X</t>
  </si>
  <si>
    <t>MBOUH BUSH NENPA</t>
  </si>
  <si>
    <t>P066815343557G</t>
  </si>
  <si>
    <t>ELA FOE</t>
  </si>
  <si>
    <t>FLORENT GUY</t>
  </si>
  <si>
    <t>VENTE ACCESSOIRES ELECTIQUES</t>
  </si>
  <si>
    <t>P108012498039L</t>
  </si>
  <si>
    <t>TEMBAN DIVERINE MEFITEMB</t>
  </si>
  <si>
    <t>TEMBAN DIVERINE MEFI</t>
  </si>
  <si>
    <t>P028217797004D</t>
  </si>
  <si>
    <t>FOMBA MARY NDOR</t>
  </si>
  <si>
    <t>P058517792874S</t>
  </si>
  <si>
    <t>KOUM YOUBI</t>
  </si>
  <si>
    <t>P015017245897M</t>
  </si>
  <si>
    <t>NYA SERAPHIN</t>
  </si>
  <si>
    <t>P018817842277F</t>
  </si>
  <si>
    <t>P076117750649B</t>
  </si>
  <si>
    <t>LEUDJA</t>
  </si>
  <si>
    <t>P080315971984M</t>
  </si>
  <si>
    <t>ODO LEBECHI REBECCA</t>
  </si>
  <si>
    <t>P119616258553T</t>
  </si>
  <si>
    <t>CLINTON NJENIANG</t>
  </si>
  <si>
    <t>M012618346025P</t>
  </si>
  <si>
    <t>BIGONE CONTRACTORS LTD</t>
  </si>
  <si>
    <t>P076117476233U</t>
  </si>
  <si>
    <t>MVONDO AYOLO</t>
  </si>
  <si>
    <t>P122015771084R</t>
  </si>
  <si>
    <t>SOP JACQUES NARCISSE</t>
  </si>
  <si>
    <t>PRODUCTION AND SALE OF FOOTWEARS</t>
  </si>
  <si>
    <t>M092417060248S</t>
  </si>
  <si>
    <t>SHIFAA VENTURES ENTERPRISE</t>
  </si>
  <si>
    <t>P066317210632N</t>
  </si>
  <si>
    <t>P047618408625H</t>
  </si>
  <si>
    <t>NKESSINGUE WAFFO</t>
  </si>
  <si>
    <t>ANDRE PAQUEBO</t>
  </si>
  <si>
    <t>P098513253203W</t>
  </si>
  <si>
    <t>FOUBA IZANE GAETAN</t>
  </si>
  <si>
    <t>GEN. SUPPLIES, CONSTRUCTIONS &amp; CONTRACTS</t>
  </si>
  <si>
    <t>M071412115692H</t>
  </si>
  <si>
    <t>MERIMBA RESOURCES CAMEROON (MRC) LTD</t>
  </si>
  <si>
    <t>(MRC)</t>
  </si>
  <si>
    <t>P060318008021C</t>
  </si>
  <si>
    <t>KENMOGNE DEFO TCHUINGUEM</t>
  </si>
  <si>
    <t>CHRIST JUNIOR</t>
  </si>
  <si>
    <t>P077900525200A</t>
  </si>
  <si>
    <t>P108617910622M</t>
  </si>
  <si>
    <t>MACDONALD BOGELA</t>
  </si>
  <si>
    <t>P069817686890X</t>
  </si>
  <si>
    <t>KOULOU</t>
  </si>
  <si>
    <t>M052116200733T</t>
  </si>
  <si>
    <t>PAN AFRICAN GLOBAL ENGINEERING AND SERVICES</t>
  </si>
  <si>
    <t>PAGES CONSEIL</t>
  </si>
  <si>
    <t>M042517812960U</t>
  </si>
  <si>
    <t>SUCCESSION SINGSO ELOI</t>
  </si>
  <si>
    <t>P057612176152W</t>
  </si>
  <si>
    <t>DOMINIC OGBU</t>
  </si>
  <si>
    <t>Vte pièces detachées</t>
  </si>
  <si>
    <t>P127212337879G</t>
  </si>
  <si>
    <t>Bintum Cosmas</t>
  </si>
  <si>
    <t>Ets bintum cosmas</t>
  </si>
  <si>
    <t>P067317079118N</t>
  </si>
  <si>
    <t>P059918387080N</t>
  </si>
  <si>
    <t>DYALLA</t>
  </si>
  <si>
    <t>M072316038562Y</t>
  </si>
  <si>
    <t>GLOBAL EXCEL SERVICES</t>
  </si>
  <si>
    <t>P079817047813L</t>
  </si>
  <si>
    <t>DJIBRIL LIMAN</t>
  </si>
  <si>
    <t>P017716064148Q</t>
  </si>
  <si>
    <t>P016512650303F</t>
  </si>
  <si>
    <t>TAGNE JEAN PIERRE</t>
  </si>
  <si>
    <t>GERANT KIOSQUE PMUC</t>
  </si>
  <si>
    <t>P079817340368Y</t>
  </si>
  <si>
    <t>TCHUISSEU KOUAYEP</t>
  </si>
  <si>
    <t>JULIO MANDELA</t>
  </si>
  <si>
    <t>P078112197831N</t>
  </si>
  <si>
    <t>ROBERT DIEUDONNE</t>
  </si>
  <si>
    <t>P097617827862R</t>
  </si>
  <si>
    <t>NKOUSSEE</t>
  </si>
  <si>
    <t>SUZANNE MARIE</t>
  </si>
  <si>
    <t>P068900557047H</t>
  </si>
  <si>
    <t>P098717551513B</t>
  </si>
  <si>
    <t>OUSSOUMANOU DAMANE HAROUNA</t>
  </si>
  <si>
    <t>(ETS H-D-K)</t>
  </si>
  <si>
    <t>P089618244515T</t>
  </si>
  <si>
    <t>LIAKE</t>
  </si>
  <si>
    <t>P027318326832K</t>
  </si>
  <si>
    <t>PERCY HERVEY</t>
  </si>
  <si>
    <t>P032218263004B</t>
  </si>
  <si>
    <t>ESSAH EBAH JUSTIN FERNAND</t>
  </si>
  <si>
    <t>(ETS ESSAH EVENT)</t>
  </si>
  <si>
    <t>VENTE PRODUITS ARTISANAUX</t>
  </si>
  <si>
    <t>P078816991395U</t>
  </si>
  <si>
    <t>SOPPI ESSIBEN</t>
  </si>
  <si>
    <t>ISAAC CEDRIC</t>
  </si>
  <si>
    <t>P096316097259T</t>
  </si>
  <si>
    <t>BLESSING JEDDY</t>
  </si>
  <si>
    <t>P018512444771J</t>
  </si>
  <si>
    <t>P098316416067D</t>
  </si>
  <si>
    <t>MAMADOU DIAWO</t>
  </si>
  <si>
    <t>P088817857798C</t>
  </si>
  <si>
    <t>MAIWORE</t>
  </si>
  <si>
    <t>TECHNICIEN SHR LOMEN SARL</t>
  </si>
  <si>
    <t>P048317907710U</t>
  </si>
  <si>
    <t>NYA NJANZOUA</t>
  </si>
  <si>
    <t>P088917929864G</t>
  </si>
  <si>
    <t>NJABA NANA</t>
  </si>
  <si>
    <t>P025400115980L</t>
  </si>
  <si>
    <t>P019817822482W</t>
  </si>
  <si>
    <t>Tchule</t>
  </si>
  <si>
    <t>Idriss Misky</t>
  </si>
  <si>
    <t>P122015314759K</t>
  </si>
  <si>
    <t>HAFIZOU ABDOULLAHI</t>
  </si>
  <si>
    <t>P120416617991L</t>
  </si>
  <si>
    <t>HASSAN TERENCE</t>
  </si>
  <si>
    <t>ADMINISTRATEUR DES PRISONS</t>
  </si>
  <si>
    <t>P108812802843L</t>
  </si>
  <si>
    <t>HENDOU NDILOCK MICHEL</t>
  </si>
  <si>
    <t>P088717966148L</t>
  </si>
  <si>
    <t>PERCY</t>
  </si>
  <si>
    <t>VENTE DES PIECES DETACHEES,TRANSPORT</t>
  </si>
  <si>
    <t>P099017485143M</t>
  </si>
  <si>
    <t>SANDJO TCHOUMI SIDOINE</t>
  </si>
  <si>
    <t>"ETS CEMAC AUTO PARTS"</t>
  </si>
  <si>
    <t>P122016189949B</t>
  </si>
  <si>
    <t>WAMOE WILLY ERNEST</t>
  </si>
  <si>
    <t>P079314419989X</t>
  </si>
  <si>
    <t>P116312733709Y</t>
  </si>
  <si>
    <t>P057812301245M</t>
  </si>
  <si>
    <t>HALIMATOU SADIA IBRAHIM</t>
  </si>
  <si>
    <t>P037616199614H</t>
  </si>
  <si>
    <t>AKWA EPSE SOKWE</t>
  </si>
  <si>
    <t>SCHOLASTICA TEGWI</t>
  </si>
  <si>
    <t>P028516283603G</t>
  </si>
  <si>
    <t>TONYE MOMHA</t>
  </si>
  <si>
    <t>MAX VINCENT</t>
  </si>
  <si>
    <t>P060217450293Z</t>
  </si>
  <si>
    <t>GORRETTY DEBIME</t>
  </si>
  <si>
    <t>P037917765682H</t>
  </si>
  <si>
    <t>NGAMNE</t>
  </si>
  <si>
    <t>Gabriel Nzeune</t>
  </si>
  <si>
    <t>TRANSFORMAT° PROD OLEAGINEUX &amp; CHIMIQ</t>
  </si>
  <si>
    <t>M050800025637R</t>
  </si>
  <si>
    <t>COMPLEXE INDUST.DU CAM.</t>
  </si>
  <si>
    <t>C.I.C.</t>
  </si>
  <si>
    <t>P129012407653E</t>
  </si>
  <si>
    <t>MAHMOUDOU ABOUBAKAR</t>
  </si>
  <si>
    <t>P088718528570D</t>
  </si>
  <si>
    <t>DJOMNENI NGUEPI</t>
  </si>
  <si>
    <t>P019618110672P</t>
  </si>
  <si>
    <t>Miterand</t>
  </si>
  <si>
    <t>P088716575986K</t>
  </si>
  <si>
    <t>OUSSINI MOUMBARACK SOULEY</t>
  </si>
  <si>
    <t>M062416877128D</t>
  </si>
  <si>
    <t>DIMA BUSINESS SARL</t>
  </si>
  <si>
    <t>P088617750678D</t>
  </si>
  <si>
    <t>NJIKE KOUANANG</t>
  </si>
  <si>
    <t>P018318278298C</t>
  </si>
  <si>
    <t>GLADYS YONDO</t>
  </si>
  <si>
    <t>P027100555395C</t>
  </si>
  <si>
    <t>WONGLA GERARD</t>
  </si>
  <si>
    <t>VENTE D'ACESSOIRE TELEPHONE</t>
  </si>
  <si>
    <t>P088814950315S</t>
  </si>
  <si>
    <t>LEA MARIETTE</t>
  </si>
  <si>
    <t>P115015301247P</t>
  </si>
  <si>
    <t>MEJAME EKANE</t>
  </si>
  <si>
    <t>P127212284372F</t>
  </si>
  <si>
    <t>TANJI MATHIAS TENGAAN</t>
  </si>
  <si>
    <t>VENTE BOISON</t>
  </si>
  <si>
    <t>P017617012008B</t>
  </si>
  <si>
    <t>DJUKA KOYO</t>
  </si>
  <si>
    <t>P039817295842T</t>
  </si>
  <si>
    <t>P018316658069D</t>
  </si>
  <si>
    <t>JOUMDAM</t>
  </si>
  <si>
    <t>P018412545923R</t>
  </si>
  <si>
    <t>SUH CONSTANCE NANGAH</t>
  </si>
  <si>
    <t>M062218251406M</t>
  </si>
  <si>
    <t>CAMEROON CENTRE FOR EVANGELISM AND HOPE</t>
  </si>
  <si>
    <t>P088417969185Y</t>
  </si>
  <si>
    <t>OUMAROU GARBA</t>
  </si>
  <si>
    <t>P016000054946U</t>
  </si>
  <si>
    <t>AFUNGCHWI MBAH</t>
  </si>
  <si>
    <t>P077018042079M</t>
  </si>
  <si>
    <t>P078617713402U</t>
  </si>
  <si>
    <t>P107417213677T</t>
  </si>
  <si>
    <t>BETSI TSOUNGUI</t>
  </si>
  <si>
    <t>P128916925967P</t>
  </si>
  <si>
    <t>MBAPAP</t>
  </si>
  <si>
    <t>P056412270730N</t>
  </si>
  <si>
    <t>ZAMBOU ZEBAZE GUY</t>
  </si>
  <si>
    <t>( ZAMBOU IMMIGRATION )</t>
  </si>
  <si>
    <t>M032318132151E</t>
  </si>
  <si>
    <t>GROUPE SOGETRANS</t>
  </si>
  <si>
    <t>P089618407224C</t>
  </si>
  <si>
    <t>P108717546534M</t>
  </si>
  <si>
    <t>P109615174656N</t>
  </si>
  <si>
    <t>MENGUE MA'A</t>
  </si>
  <si>
    <t>P010018186946R</t>
  </si>
  <si>
    <t>NGHOGUE</t>
  </si>
  <si>
    <t>FIDELE ARNOLD</t>
  </si>
  <si>
    <t>M081812735731A</t>
  </si>
  <si>
    <t>NEW FLORIDA PLUS SARL</t>
  </si>
  <si>
    <t>P050017731378H</t>
  </si>
  <si>
    <t>ZEUMO</t>
  </si>
  <si>
    <t>P057812718010J</t>
  </si>
  <si>
    <t>MBEZELE AKONO MARLYSE</t>
  </si>
  <si>
    <t>(ETS NOVAGIFT CAMEROUN)</t>
  </si>
  <si>
    <t>P077517870832Q</t>
  </si>
  <si>
    <t>ABERNATHY</t>
  </si>
  <si>
    <t>LESLINE FOLABIT</t>
  </si>
  <si>
    <t>P108217672456R</t>
  </si>
  <si>
    <t>FOTEH</t>
  </si>
  <si>
    <t>EBENEZER ASOH</t>
  </si>
  <si>
    <t>P108118066779Y</t>
  </si>
  <si>
    <t>Mewa</t>
  </si>
  <si>
    <t>P087912575549N</t>
  </si>
  <si>
    <t>MOUKOUTHA ZACHARIE</t>
  </si>
  <si>
    <t>ETS MOUKOUTHA ZACHARIE</t>
  </si>
  <si>
    <t>P048318474055D</t>
  </si>
  <si>
    <t>DJANTIO MARTIN STEVE</t>
  </si>
  <si>
    <t>P015915404113A</t>
  </si>
  <si>
    <t>P109716652989N</t>
  </si>
  <si>
    <t>EGA TENDI</t>
  </si>
  <si>
    <t>RAISSA FADY</t>
  </si>
  <si>
    <t>P077014498614E</t>
  </si>
  <si>
    <t>P128518365145X</t>
  </si>
  <si>
    <t>OKPU ONEGE NOELA</t>
  </si>
  <si>
    <t>P128018062751U</t>
  </si>
  <si>
    <t>P108812415892A</t>
  </si>
  <si>
    <t>SIMO FOTSO EVODIE</t>
  </si>
  <si>
    <t>P028418133613C</t>
  </si>
  <si>
    <t>NKEMASONG CHIARA ALEKENKENG</t>
  </si>
  <si>
    <t>P129717754214F</t>
  </si>
  <si>
    <t>MPUKWE</t>
  </si>
  <si>
    <t>P028017707728W</t>
  </si>
  <si>
    <t>Lamarana</t>
  </si>
  <si>
    <t>P067918534490C</t>
  </si>
  <si>
    <t>TCHIAKEU EPSE DJIEUMENI</t>
  </si>
  <si>
    <t>P056700218352J</t>
  </si>
  <si>
    <t>TCHINDA EDMOND MATHURIN</t>
  </si>
  <si>
    <t>P079617818992J</t>
  </si>
  <si>
    <t>M100600027719S</t>
  </si>
  <si>
    <t>ANTENEF</t>
  </si>
  <si>
    <t>ANATOLE TENEFOSSO</t>
  </si>
  <si>
    <t>P028012751411G</t>
  </si>
  <si>
    <t>KENFACK TANEMETANG EDITH ALIDA</t>
  </si>
  <si>
    <t>P058315978886G</t>
  </si>
  <si>
    <t>OBI CHINEDU BONIFACE</t>
  </si>
  <si>
    <t>P099418049844M</t>
  </si>
  <si>
    <t>ONGOKOGNE SYNTICHE CLAUDIA</t>
  </si>
  <si>
    <t>( ETS SHALOM BEAUTY BY CLAUDIA )</t>
  </si>
  <si>
    <t>VENTE DE GAZ ET PRODUITS PETROLIER; IMPORT-EXPORT</t>
  </si>
  <si>
    <t>M102417139553P</t>
  </si>
  <si>
    <t>GAMA ENERGY SA</t>
  </si>
  <si>
    <t>M032618492394B</t>
  </si>
  <si>
    <t>ACDS</t>
  </si>
  <si>
    <t>P098018285858J</t>
  </si>
  <si>
    <t>CLIFFORD UCHENNA</t>
  </si>
  <si>
    <t>M062517819872G</t>
  </si>
  <si>
    <t>FOUEDJEU AZEMTE MULTI-SERVICES-SARL</t>
  </si>
  <si>
    <t>P019917535235H</t>
  </si>
  <si>
    <t>P127116666086D</t>
  </si>
  <si>
    <t>GNYASSE TONKEU LOUIS SERGE</t>
  </si>
  <si>
    <t>P018016656125Z</t>
  </si>
  <si>
    <t>ASSOCIE STE SOTRADIC</t>
  </si>
  <si>
    <t>P106312270090T</t>
  </si>
  <si>
    <t>M080817529056Y</t>
  </si>
  <si>
    <t>ASSOCIATION DES RESSORTISSANTS LAFENG DOUALA III</t>
  </si>
  <si>
    <t>ASSOCIATIONS DE FAIT D'INTÉRÊT SOCIO-ÉCONOMIQUE ET CULTUREL</t>
  </si>
  <si>
    <t>Commercialisation des eaux souterraines</t>
  </si>
  <si>
    <t>M052517769197W</t>
  </si>
  <si>
    <t>AZIZA WATER AND ENERGY SARL</t>
  </si>
  <si>
    <t>P039417447407D</t>
  </si>
  <si>
    <t>JEANNE NADYA</t>
  </si>
  <si>
    <t>P088418279317F</t>
  </si>
  <si>
    <t>NZEGANG DJAMEN CHUKS</t>
  </si>
  <si>
    <t>NAFISSATOU SYMPHORINE</t>
  </si>
  <si>
    <t>P108618411243W</t>
  </si>
  <si>
    <t>AISSATOU IBRAHIMA Epouse MOUSSA ZOURMBA</t>
  </si>
  <si>
    <t>P088817063176N</t>
  </si>
  <si>
    <t>ANDREW FONKI</t>
  </si>
  <si>
    <t>RESPONSABLE</t>
  </si>
  <si>
    <t>P018718511308U</t>
  </si>
  <si>
    <t>TCHOFFO TCHOFFO</t>
  </si>
  <si>
    <t>FORMATION DES JEUNES</t>
  </si>
  <si>
    <t>M041917682710C</t>
  </si>
  <si>
    <t>ASSOCIATION DES JEUNES SOLIDAIRES DE MANGUIER</t>
  </si>
  <si>
    <t>AJSM</t>
  </si>
  <si>
    <t>P059418261495B</t>
  </si>
  <si>
    <t>MAPTUE FOTSO THERESE LAURE</t>
  </si>
  <si>
    <t>ETS INSIDE INNOVATION CORPORATION</t>
  </si>
  <si>
    <t>PRESTATION SERVICES COMMERCE GÉNÉRAL AGRICULTURE ÉLEVAGE LOCATION DIVERSE IMPORT EXPORT</t>
  </si>
  <si>
    <t>P038018329852F</t>
  </si>
  <si>
    <t>FOMBASSO.</t>
  </si>
  <si>
    <t>P087417391548U</t>
  </si>
  <si>
    <t>HORTENCE (DIVINE WILL)</t>
  </si>
  <si>
    <t>P089717135742X</t>
  </si>
  <si>
    <t>CHE GILLIAN NDAKOR</t>
  </si>
  <si>
    <t>P077600119564A</t>
  </si>
  <si>
    <t>MABO FOHA FLORENCE</t>
  </si>
  <si>
    <t>MABO FOHA</t>
  </si>
  <si>
    <t>M092117570818N</t>
  </si>
  <si>
    <t>ASSOCIATION DES AMIS SOLIDAIRES DE BOJONGO</t>
  </si>
  <si>
    <t>P078918272672W</t>
  </si>
  <si>
    <t>MBALLA EVINA MARIE LAURE</t>
  </si>
  <si>
    <t>M021912749072A</t>
  </si>
  <si>
    <t>HALLMARK INVESTMENT COMPANY LIMITED</t>
  </si>
  <si>
    <t>P048017646779U</t>
  </si>
  <si>
    <t>NGORBO YANA</t>
  </si>
  <si>
    <t>P106112402170D</t>
  </si>
  <si>
    <t>NGOUTANE RAINATOU</t>
  </si>
  <si>
    <t>P018618480967Z</t>
  </si>
  <si>
    <t>DIMEGAM HAMENI epse TCHINDA</t>
  </si>
  <si>
    <t>P069317117628U</t>
  </si>
  <si>
    <t>AUSTIN NKARWIYI</t>
  </si>
  <si>
    <t>P019312467810N</t>
  </si>
  <si>
    <t>P018813914923D</t>
  </si>
  <si>
    <t>ZOUA JULIENNE</t>
  </si>
  <si>
    <t>P016018005055W</t>
  </si>
  <si>
    <t>P099316999890A</t>
  </si>
  <si>
    <t>ANABA AFFAGUE</t>
  </si>
  <si>
    <t>OMER SERGE</t>
  </si>
  <si>
    <t>P096315271720U</t>
  </si>
  <si>
    <t>M060717242655P</t>
  </si>
  <si>
    <t>CES DE BAYALOGNTOMB</t>
  </si>
  <si>
    <t>P019417125259Q</t>
  </si>
  <si>
    <t>BERNARD BIDIAS</t>
  </si>
  <si>
    <t>P048417705687Y</t>
  </si>
  <si>
    <t>P028317490013U</t>
  </si>
  <si>
    <t>TATSIMO VERLAIN - FABRICE</t>
  </si>
  <si>
    <t>(ELEC UNIVERS SARL)</t>
  </si>
  <si>
    <t>M041000031245G</t>
  </si>
  <si>
    <t>DAMAS BUSINESS SARL</t>
  </si>
  <si>
    <t>P107517220423U</t>
  </si>
  <si>
    <t>NGUIALA FONOU EPOUSE</t>
  </si>
  <si>
    <t>M012318000268X</t>
  </si>
  <si>
    <t>TSARA BUSINESS ENTERPRISE SARL</t>
  </si>
  <si>
    <t>T B E SARL</t>
  </si>
  <si>
    <t>M120917250810K</t>
  </si>
  <si>
    <t>EP ELOT</t>
  </si>
  <si>
    <t>P087516730448M</t>
  </si>
  <si>
    <t>P059616825756Y</t>
  </si>
  <si>
    <t>PEREHE LDOHO</t>
  </si>
  <si>
    <t>P100017509826A</t>
  </si>
  <si>
    <t>.FOFOU</t>
  </si>
  <si>
    <t>P028917894582M</t>
  </si>
  <si>
    <t>PAMANTA</t>
  </si>
  <si>
    <t>COMMERCE GÉNÉRAL, B.T.P</t>
  </si>
  <si>
    <t>M061812710419E</t>
  </si>
  <si>
    <t>SOCIÉTÉ NEGOU SARL</t>
  </si>
  <si>
    <t>P098416393391S</t>
  </si>
  <si>
    <t>VALERIE JACQUELINE.</t>
  </si>
  <si>
    <t>P088417827764M</t>
  </si>
  <si>
    <t>TATCHOUME TETSIA</t>
  </si>
  <si>
    <t>NESTOR ALEXIS</t>
  </si>
  <si>
    <t>P127016825080F</t>
  </si>
  <si>
    <t>P047618315327D</t>
  </si>
  <si>
    <t>FELIX GEORGES</t>
  </si>
  <si>
    <t>P010117774361K</t>
  </si>
  <si>
    <t>P099218439892S</t>
  </si>
  <si>
    <t>MBELLA MBAPPE</t>
  </si>
  <si>
    <t>P122016484254Q</t>
  </si>
  <si>
    <t>TALLA MARIUS</t>
  </si>
  <si>
    <t>P088418032185A</t>
  </si>
  <si>
    <t>LONTCHIE FIRMIN RAOUL</t>
  </si>
  <si>
    <t>P062318450729E</t>
  </si>
  <si>
    <t>HAMADICKO ABOUBAKAR</t>
  </si>
  <si>
    <t>"ETS HAB"</t>
  </si>
  <si>
    <t>P018618579171M</t>
  </si>
  <si>
    <t>P129417805411L</t>
  </si>
  <si>
    <t>MAMBU</t>
  </si>
  <si>
    <t>P096715307885K</t>
  </si>
  <si>
    <t>LEES</t>
  </si>
  <si>
    <t>HENRY DONALD</t>
  </si>
  <si>
    <t>P128717223088E</t>
  </si>
  <si>
    <t>P098318270364T</t>
  </si>
  <si>
    <t>FOUODJI NGUEAGHO</t>
  </si>
  <si>
    <t>P109718488586M</t>
  </si>
  <si>
    <t>FONDUNG PIAPEZI</t>
  </si>
  <si>
    <t>M021612487187Z</t>
  </si>
  <si>
    <t>EMY EMY SARL</t>
  </si>
  <si>
    <t>M122316314659A</t>
  </si>
  <si>
    <t>CONSTRUCTION DU CAMEROUN SARL</t>
  </si>
  <si>
    <t>M112117616705T</t>
  </si>
  <si>
    <t>GROUPE SCOLAIRE BILINGUE LE LEVANT</t>
  </si>
  <si>
    <t>P122017535273B</t>
  </si>
  <si>
    <t>NJEI KINGSLY ACHIRI</t>
  </si>
  <si>
    <t>P036517538962Y</t>
  </si>
  <si>
    <t>BILO'O OTAM EPSE NOMO ETABA</t>
  </si>
  <si>
    <t>P068418447365N</t>
  </si>
  <si>
    <t>KAMGOUM NDJIYA ADELE SOLANGE</t>
  </si>
  <si>
    <t>P059818466790A</t>
  </si>
  <si>
    <t>P129716235371G</t>
  </si>
  <si>
    <t>SILA</t>
  </si>
  <si>
    <t>MUME</t>
  </si>
  <si>
    <t>P019318431119M</t>
  </si>
  <si>
    <t>HAMIDOU IBRAHIMA</t>
  </si>
  <si>
    <t>P018617622516H</t>
  </si>
  <si>
    <t>SAMUEL ESANG</t>
  </si>
  <si>
    <t>M082517943648P</t>
  </si>
  <si>
    <t>SAMLET CARGO SARL</t>
  </si>
  <si>
    <t>P128517307008K</t>
  </si>
  <si>
    <t>P018916674250L</t>
  </si>
  <si>
    <t>VENTE MATÉRIELS MÉNAGERS</t>
  </si>
  <si>
    <t>P028216039350A</t>
  </si>
  <si>
    <t>AMRO SHAKER ABDELMAKSOUD BASIOUNY SALEM</t>
  </si>
  <si>
    <t>P067415060390K</t>
  </si>
  <si>
    <t>KOUAM-NGOCKA</t>
  </si>
  <si>
    <t>EMPLOYE UNITRANS CAMEROUN SARL</t>
  </si>
  <si>
    <t>P127613565710F</t>
  </si>
  <si>
    <t>LADIE ZENABOU</t>
  </si>
  <si>
    <t>COMMERCANT (VENTE MAT.ELECTRI.)</t>
  </si>
  <si>
    <t>P018612417326T</t>
  </si>
  <si>
    <t>Produits Pharmacetique</t>
  </si>
  <si>
    <t>P046712420783G</t>
  </si>
  <si>
    <t>NOUCK JACQUES</t>
  </si>
  <si>
    <t>NOUCK  BERNADETTE EPSE NKOUMONDO</t>
  </si>
  <si>
    <t>P037617037118G</t>
  </si>
  <si>
    <t>LONTCHI LEGUE EPOUSE MBIAYA</t>
  </si>
  <si>
    <t>P058312440969T</t>
  </si>
  <si>
    <t>ORJI HENRIORJI</t>
  </si>
  <si>
    <t>ORJI HENRI</t>
  </si>
  <si>
    <t>IMP/EXP,SUPP. &amp; DISTRIB.OF MEDICAL EQUIP</t>
  </si>
  <si>
    <t>M021912751283K</t>
  </si>
  <si>
    <t>AFRICA ALLIANCE MEDICAL LTD</t>
  </si>
  <si>
    <t>(AFRALMED)</t>
  </si>
  <si>
    <t>P109016676402B</t>
  </si>
  <si>
    <t>SAMPSON CHIJIOKE</t>
  </si>
  <si>
    <t>P087017926172A</t>
  </si>
  <si>
    <t>TECLAIRE BÉATRICE</t>
  </si>
  <si>
    <t>P028618448274G</t>
  </si>
  <si>
    <t>NDASSA TCHABO RAOUL</t>
  </si>
  <si>
    <t>P098615973351Y</t>
  </si>
  <si>
    <t>CHAMGOUE ELOKA</t>
  </si>
  <si>
    <t>LOUIS DIDIER (ETS MEL-SERVICES)</t>
  </si>
  <si>
    <t>INTERMÉDIAIRE DE TRANSPORT URBAIN, PRESTATIONS DE SERVICES, COMMERCE GENERAL, OPTIC MEDICAL.</t>
  </si>
  <si>
    <t>P028112465347X</t>
  </si>
  <si>
    <t>P119315294475R</t>
  </si>
  <si>
    <t>LIONEL ULRICH</t>
  </si>
  <si>
    <t>BOLOGO TCHIANGBA</t>
  </si>
  <si>
    <t>M012618339959E</t>
  </si>
  <si>
    <t>BAMEKOU SARL</t>
  </si>
  <si>
    <t>BAMEKOU</t>
  </si>
  <si>
    <t>P117618589120L</t>
  </si>
  <si>
    <t>FEUSSI BLAISE</t>
  </si>
  <si>
    <t>"ETS UNIVERS DU PLOMBIER"</t>
  </si>
  <si>
    <t>P088417709203C</t>
  </si>
  <si>
    <t>ASOBO MESHI</t>
  </si>
  <si>
    <t>P069717489578E</t>
  </si>
  <si>
    <t>DJINTSA</t>
  </si>
  <si>
    <t>DEPANIG</t>
  </si>
  <si>
    <t>P108615993927L</t>
  </si>
  <si>
    <t>MATENE OUMBE</t>
  </si>
  <si>
    <t>CHARLINE BA-BA</t>
  </si>
  <si>
    <t>P109516677966S</t>
  </si>
  <si>
    <t>VENTE BOISSON HYGIÉNIQUE ET RESTAURANT</t>
  </si>
  <si>
    <t>P088615427313C</t>
  </si>
  <si>
    <t>SANDINOVA</t>
  </si>
  <si>
    <t>P122015986647D</t>
  </si>
  <si>
    <t>LIEUCHE KOM ELIANE</t>
  </si>
  <si>
    <t>P010418411160N</t>
  </si>
  <si>
    <t>Ekoah mbiama</t>
  </si>
  <si>
    <t>Steve Gaëtan</t>
  </si>
  <si>
    <t>P067215078647H</t>
  </si>
  <si>
    <t>JOSEPH NKWECHE CHINTANG</t>
  </si>
  <si>
    <t>P040017626550D</t>
  </si>
  <si>
    <t>ZANGMENE DOUANLA</t>
  </si>
  <si>
    <t>BEAMONE LOWA</t>
  </si>
  <si>
    <t>P016600328022T</t>
  </si>
  <si>
    <t>PETSOGNONG</t>
  </si>
  <si>
    <t>P019012413557H</t>
  </si>
  <si>
    <t>P098415428964H</t>
  </si>
  <si>
    <t>KENMOGNE MBA</t>
  </si>
  <si>
    <t>P018312696416B</t>
  </si>
  <si>
    <t>HAMMADOU ALHADJI ISSA</t>
  </si>
  <si>
    <t>ETS HAMMADOU ALHADJI ISSA</t>
  </si>
  <si>
    <t>P028718412270Q</t>
  </si>
  <si>
    <t>SALEH ASABE</t>
  </si>
  <si>
    <t>P122015724652U</t>
  </si>
  <si>
    <t>P038418036014G</t>
  </si>
  <si>
    <t>ANANOBI</t>
  </si>
  <si>
    <t>EMMANUEL EMEKA</t>
  </si>
  <si>
    <t>P036918266481S</t>
  </si>
  <si>
    <t>YEMELIE MANFOUO</t>
  </si>
  <si>
    <t>P029016061244T</t>
  </si>
  <si>
    <t>P128517797834X</t>
  </si>
  <si>
    <t>NOULA KAMOGNIE</t>
  </si>
  <si>
    <t>JOSY FLORIANE</t>
  </si>
  <si>
    <t>P037500213899E</t>
  </si>
  <si>
    <t>VUYUGHAO VUDZI</t>
  </si>
  <si>
    <t>P116416920574P</t>
  </si>
  <si>
    <t>JOHNSON ABONGWA</t>
  </si>
  <si>
    <t>P110617612402K</t>
  </si>
  <si>
    <t>NKOUDJOU</t>
  </si>
  <si>
    <t>PAVEL BRONDON</t>
  </si>
  <si>
    <t>P038612570170K</t>
  </si>
  <si>
    <t>P037617940323N</t>
  </si>
  <si>
    <t>FOBASSO TASSE</t>
  </si>
  <si>
    <t>P029012697777W</t>
  </si>
  <si>
    <t>MEDECINS ET DES DENTISTE-</t>
  </si>
  <si>
    <t>P017816774360H</t>
  </si>
  <si>
    <t>TAYU WILFRED</t>
  </si>
  <si>
    <t>FAI"ETS THE INTERNATIONAL MEDICAL CENTER FOR HEALTH AND HEALING"IMCFHAH"</t>
  </si>
  <si>
    <t>M022517590651T</t>
  </si>
  <si>
    <t>NOUVELLE VISION DYNAMIQUE BANGANG-FOKAM DE YAOUNDE</t>
  </si>
  <si>
    <t>(B.V.D.B.F.Y)</t>
  </si>
  <si>
    <t>M062318357193N</t>
  </si>
  <si>
    <t>STE LA MENUISERIE MODERNE DU CAMEROUN</t>
  </si>
  <si>
    <t>STE M.M.C.</t>
  </si>
  <si>
    <t>M110917190946F</t>
  </si>
  <si>
    <t>SOCIETE COOPERATIVE AGROPASTORALE DU SUD</t>
  </si>
  <si>
    <t>SOCOAPEL</t>
  </si>
  <si>
    <t>P069218181829Q</t>
  </si>
  <si>
    <t>ETIENNE ROSTAND</t>
  </si>
  <si>
    <t>P048512176431X</t>
  </si>
  <si>
    <t>NGUEGUIM MOMO</t>
  </si>
  <si>
    <t>LOLYS ARMEL</t>
  </si>
  <si>
    <t>P078718328598L</t>
  </si>
  <si>
    <t>NTSE</t>
  </si>
  <si>
    <t>SIMON ZAMNNGANG</t>
  </si>
  <si>
    <t>P066416585142Q</t>
  </si>
  <si>
    <t>ABONDJA</t>
  </si>
  <si>
    <t>JEANNE LUCIE</t>
  </si>
  <si>
    <t>P029517833555W</t>
  </si>
  <si>
    <t>MELLA KAMDEM</t>
  </si>
  <si>
    <t>VENTE FLEXIBLES</t>
  </si>
  <si>
    <t>P107500553386L</t>
  </si>
  <si>
    <t>SAHA PIERRE</t>
  </si>
  <si>
    <t>ETS SAHA PIERRE</t>
  </si>
  <si>
    <t>M092316058862P</t>
  </si>
  <si>
    <t>SOCIETE CACAOYERE DU CAMEROUN SARL</t>
  </si>
  <si>
    <t>S.C.C</t>
  </si>
  <si>
    <t>EVNTE SAC</t>
  </si>
  <si>
    <t>P029717662435P</t>
  </si>
  <si>
    <t>BASSO NDOKO</t>
  </si>
  <si>
    <t>ARNAULD PARTERSON</t>
  </si>
  <si>
    <t>M012518464553U</t>
  </si>
  <si>
    <t>SUCCESSION EJENGUELE LEMBE</t>
  </si>
  <si>
    <t>P108218552881N</t>
  </si>
  <si>
    <t>MBEUMBET TCHOUNKEU</t>
  </si>
  <si>
    <t>DESCARTES</t>
  </si>
  <si>
    <t>P089617837338D</t>
  </si>
  <si>
    <t>QUINTA ANJEH</t>
  </si>
  <si>
    <t>P070116698575M</t>
  </si>
  <si>
    <t>GODWILL NFORGANO</t>
  </si>
  <si>
    <t>M080917246138B</t>
  </si>
  <si>
    <t>LYCEE TECHNIQUE DE DATCHEKA</t>
  </si>
  <si>
    <t>M031912756325P</t>
  </si>
  <si>
    <t>3K SARL</t>
  </si>
  <si>
    <t>P056517729342S</t>
  </si>
  <si>
    <t>MALADI</t>
  </si>
  <si>
    <t>M022618421140L</t>
  </si>
  <si>
    <t>WALBIH COMPANY LTD</t>
  </si>
  <si>
    <t>W.CO.LTD</t>
  </si>
  <si>
    <t>P047600361118S</t>
  </si>
  <si>
    <t>TIETCHEU LAPI MONIQUE AIMEETIET</t>
  </si>
  <si>
    <t>TIETCHEU LAPI MONIQUE AIMEE</t>
  </si>
  <si>
    <t>P102318431216R</t>
  </si>
  <si>
    <t>( JTDKW283800027058 )</t>
  </si>
  <si>
    <t>P127716252272W</t>
  </si>
  <si>
    <t>LUM FONCHINGONG</t>
  </si>
  <si>
    <t>M121817240810W</t>
  </si>
  <si>
    <t>EP MEBANG DE MA'AN</t>
  </si>
  <si>
    <t>P057016710663F</t>
  </si>
  <si>
    <t>NGO OUM EPOUSE MAHU CHARLOTTE</t>
  </si>
  <si>
    <t>REV SISTER</t>
  </si>
  <si>
    <t>P038716975211E</t>
  </si>
  <si>
    <t>NGALA MUBUH</t>
  </si>
  <si>
    <t>M102316162394U</t>
  </si>
  <si>
    <t>LE SAVOIR SARL</t>
  </si>
  <si>
    <t>P030416981965W</t>
  </si>
  <si>
    <t>P037416313425K</t>
  </si>
  <si>
    <t>SULIY KWINS</t>
  </si>
  <si>
    <t>P108514447149F</t>
  </si>
  <si>
    <t>DENIS LIKOWO</t>
  </si>
  <si>
    <t>METOMBE</t>
  </si>
  <si>
    <t>P019917551137E</t>
  </si>
  <si>
    <t>MOUNACHADA</t>
  </si>
  <si>
    <t>P069316744197H</t>
  </si>
  <si>
    <t>AFA'A OWONO</t>
  </si>
  <si>
    <t>FÉLIX JUNIOR</t>
  </si>
  <si>
    <t>P129816449757C</t>
  </si>
  <si>
    <t>NGUEFACK JEUMO</t>
  </si>
  <si>
    <t>P108417300661S</t>
  </si>
  <si>
    <t>P049316621322S</t>
  </si>
  <si>
    <t>KUONDE</t>
  </si>
  <si>
    <t>P127400497151D</t>
  </si>
  <si>
    <t>TAMO SIDZE JOSEPH BEAUDELAIRE</t>
  </si>
  <si>
    <t>M122518248710B</t>
  </si>
  <si>
    <t>Global multiservice sarl</t>
  </si>
  <si>
    <t>GMS</t>
  </si>
  <si>
    <t>M052517765829X</t>
  </si>
  <si>
    <t>GROUP HANDICAPABLES SARL</t>
  </si>
  <si>
    <t>P048217623083W</t>
  </si>
  <si>
    <t>TSOBZE SOBJIO</t>
  </si>
  <si>
    <t>P047616565941W</t>
  </si>
  <si>
    <t>NDZE NGEHNEVU EDWIN</t>
  </si>
  <si>
    <t>ETS NDZE NGEHNEVU EDWIN</t>
  </si>
  <si>
    <t>P106317967886K</t>
  </si>
  <si>
    <t>JUDITH FONDZENYUY</t>
  </si>
  <si>
    <t>P028912603092Q</t>
  </si>
  <si>
    <t>GILDAS HERMAN</t>
  </si>
  <si>
    <t>P020116708679N</t>
  </si>
  <si>
    <t>MAKUETE TADJIO</t>
  </si>
  <si>
    <t>VENTE DES VITRES ET COMMERCE GÉNÉRAL</t>
  </si>
  <si>
    <t>P037117398479G</t>
  </si>
  <si>
    <t>M062018089506Z</t>
  </si>
  <si>
    <t>SOCIÉTÉ COOPÉRATIVE SIMPLIFIÉE DES PRODUCTEURS A HUILE D'ELABE</t>
  </si>
  <si>
    <t>"SCOPROPAE-SCOOPS"</t>
  </si>
  <si>
    <t>PRODUCTION ET COMMERCIALISATION DE L'HUILE DE PALME</t>
  </si>
  <si>
    <t>P059117802649U</t>
  </si>
  <si>
    <t>(ETS SAO ET FILS)</t>
  </si>
  <si>
    <t>M092316176920F</t>
  </si>
  <si>
    <t>EIGHT EVENTS</t>
  </si>
  <si>
    <t>P048316356566W</t>
  </si>
  <si>
    <t>KENGNE PIEKAM</t>
  </si>
  <si>
    <t>JULIO ARLETTE</t>
  </si>
  <si>
    <t>P099016397717Y</t>
  </si>
  <si>
    <t>TEDOM PLACIDE</t>
  </si>
  <si>
    <t>BLONDEL PLACIDE (GAME CENTER)</t>
  </si>
  <si>
    <t>P010012416337U</t>
  </si>
  <si>
    <t>NGANGOUMOUN INOUSSA</t>
  </si>
  <si>
    <t>P085316681450L</t>
  </si>
  <si>
    <t>.DIMODI CONGO ÉPOUSE DOUALA BELL</t>
  </si>
  <si>
    <t>P017712415220N</t>
  </si>
  <si>
    <t>YOUSSOUF DJAZIM</t>
  </si>
  <si>
    <t>P015400084790S</t>
  </si>
  <si>
    <t>DASSUE</t>
  </si>
  <si>
    <t>P032618473713A</t>
  </si>
  <si>
    <t>ABONYI CONSTANTINE</t>
  </si>
  <si>
    <t>(LOYALTY INSURANCE KUMBA)</t>
  </si>
  <si>
    <t>P074415382324H</t>
  </si>
  <si>
    <t>YOLLO</t>
  </si>
  <si>
    <t>P129817711542M</t>
  </si>
  <si>
    <t>ETO SAMUEL MATHURIN</t>
  </si>
  <si>
    <t>(ETS"MÔNGÔ NLAM")</t>
  </si>
  <si>
    <t>P012618394378F</t>
  </si>
  <si>
    <t>ELVIS OJONG AKUNNABUM</t>
  </si>
  <si>
    <t>M102417165083F</t>
  </si>
  <si>
    <t>SUNPOWER BAG SARL</t>
  </si>
  <si>
    <t>P010018431700E</t>
  </si>
  <si>
    <t>SEINTICHE LYDIE</t>
  </si>
  <si>
    <t>P028118562467L</t>
  </si>
  <si>
    <t>NONDIA</t>
  </si>
  <si>
    <t>P048212130882D</t>
  </si>
  <si>
    <t>LUCAS LESLY</t>
  </si>
  <si>
    <t>P016300159356R</t>
  </si>
  <si>
    <t>NGOUMTSA ANTOINETTE</t>
  </si>
  <si>
    <t>P028917183742Y</t>
  </si>
  <si>
    <t>ANAFACK FOJIOKUNG</t>
  </si>
  <si>
    <t>COLETTE NATHAELLE</t>
  </si>
  <si>
    <t>P086517230857S</t>
  </si>
  <si>
    <t>IFENDU</t>
  </si>
  <si>
    <t>OGBUWA</t>
  </si>
  <si>
    <t>P018415073410N</t>
  </si>
  <si>
    <t>NYOBE JULES MARCEL</t>
  </si>
  <si>
    <t>" ETS HYGY "</t>
  </si>
  <si>
    <t>PRESTATIONS SERVICES, COMMERCE GÉNÉRAL, PLOMBERIE GÉNÉRALE, TRAVAUX DIVERS</t>
  </si>
  <si>
    <t>P038918456803A</t>
  </si>
  <si>
    <t>M012016992956P</t>
  </si>
  <si>
    <t>RASSEMBLEMENT DES ENSEIGNANTS ORIGINARE DU NDE</t>
  </si>
  <si>
    <t>RAENDE</t>
  </si>
  <si>
    <t>P048718589084X</t>
  </si>
  <si>
    <t>STÉPHANIE IRÈNE</t>
  </si>
  <si>
    <t>P108414410980T</t>
  </si>
  <si>
    <t>MBOU TATSINKOU</t>
  </si>
  <si>
    <t>GERAUD AIME</t>
  </si>
  <si>
    <t>P117012176713U</t>
  </si>
  <si>
    <t>MITA NGNANTCHO EPSEE KOUAMEN</t>
  </si>
  <si>
    <t>VENTE  SAC  DE  VOYAGE  D OCCASION</t>
  </si>
  <si>
    <t>P096412623866L</t>
  </si>
  <si>
    <t>MBOUEMBOUE ABOUBAKAR</t>
  </si>
  <si>
    <t>P119018044909J</t>
  </si>
  <si>
    <t>EVANIE STELLA</t>
  </si>
  <si>
    <t>P055214246131Z</t>
  </si>
  <si>
    <t>P069516175655J</t>
  </si>
  <si>
    <t>TCHIO NJOUMESSI</t>
  </si>
  <si>
    <t>M022416448630U</t>
  </si>
  <si>
    <t>237 MAX SARL</t>
  </si>
  <si>
    <t>M052416774323R</t>
  </si>
  <si>
    <t>SISQO'O</t>
  </si>
  <si>
    <t>P068812468922M</t>
  </si>
  <si>
    <t>NOTUE KAPTUE</t>
  </si>
  <si>
    <t>HERVE RODRIGUE</t>
  </si>
  <si>
    <t>P017916050737W</t>
  </si>
  <si>
    <t>ABDOULSSALAMI</t>
  </si>
  <si>
    <t>M111512437577Y</t>
  </si>
  <si>
    <t>STE HORIZON TRANSPORT ET SERVICES</t>
  </si>
  <si>
    <t>STE H T S SARL</t>
  </si>
  <si>
    <t>P015518471804Y</t>
  </si>
  <si>
    <t>Mankfu</t>
  </si>
  <si>
    <t>P106618010153S</t>
  </si>
  <si>
    <t>P089718249288H</t>
  </si>
  <si>
    <t>SUZIE EGOB</t>
  </si>
  <si>
    <t>P097800429362S</t>
  </si>
  <si>
    <t>SHIRI DELPHINE</t>
  </si>
  <si>
    <t>P070116753650M</t>
  </si>
  <si>
    <t>BELINGA MEKE ARNOLD FREDY</t>
  </si>
  <si>
    <t>M012016077059E</t>
  </si>
  <si>
    <t>SOTRABUS SA</t>
  </si>
  <si>
    <t>P049617649129Q</t>
  </si>
  <si>
    <t>EYAMBE ELVIS NFANGA</t>
  </si>
  <si>
    <t>P089418468122Z</t>
  </si>
  <si>
    <t>NJILUH FOCHIVE</t>
  </si>
  <si>
    <t>NOE EDOUARD</t>
  </si>
  <si>
    <t>M032618441100Q</t>
  </si>
  <si>
    <t>ASSOCIATION POUR LE DEVELOPPEMENT, L'ENCADREMENT SOCIAL ET COMMUNQUTAIRE</t>
  </si>
  <si>
    <t>ADESCO</t>
  </si>
  <si>
    <t>P050018257946M</t>
  </si>
  <si>
    <t>MBA DJUISSI</t>
  </si>
  <si>
    <t>LETICIA PRINCESSE</t>
  </si>
  <si>
    <t>P108018161988K</t>
  </si>
  <si>
    <t>EYA'A BELINGA</t>
  </si>
  <si>
    <t>P098917652116P</t>
  </si>
  <si>
    <t>M012014379616E</t>
  </si>
  <si>
    <t>TEACHMEPAD MOBILE SARL</t>
  </si>
  <si>
    <t>P057400552222D</t>
  </si>
  <si>
    <t>ETOU'OU BEKALE GELASE ERIC</t>
  </si>
  <si>
    <t>ETS PIDC</t>
  </si>
  <si>
    <t>P077012700872N</t>
  </si>
  <si>
    <t>ANGUILE NTOKE</t>
  </si>
  <si>
    <t>GASTON ROGER</t>
  </si>
  <si>
    <t>P017000139197S</t>
  </si>
  <si>
    <t>P099018443775U</t>
  </si>
  <si>
    <t>GOURAMA</t>
  </si>
  <si>
    <t>P060117181605B</t>
  </si>
  <si>
    <t>MALEKEUSSONG</t>
  </si>
  <si>
    <t>NELY SANDRA</t>
  </si>
  <si>
    <t>P017118468466N</t>
  </si>
  <si>
    <t>NGO NJEPENDA</t>
  </si>
  <si>
    <t>P017016428017G</t>
  </si>
  <si>
    <t>WIRNTEM FONDZENDZEP JULIUS ( STEADY STEP VENTURES)</t>
  </si>
  <si>
    <t>P096912333861K</t>
  </si>
  <si>
    <t>NJEUMEN SYMPHORIEN MAGLOIRE</t>
  </si>
  <si>
    <t>P118217724544L</t>
  </si>
  <si>
    <t>WANDJI DJAKOU</t>
  </si>
  <si>
    <t>P058217338059G</t>
  </si>
  <si>
    <t>TSAMOUO</t>
  </si>
  <si>
    <t>P016700356305C</t>
  </si>
  <si>
    <t>ADAM LIMAN</t>
  </si>
  <si>
    <t>P109018523966W</t>
  </si>
  <si>
    <t>P119018131742G</t>
  </si>
  <si>
    <t>FOKAM TEFONANG</t>
  </si>
  <si>
    <t>P018716035628A</t>
  </si>
  <si>
    <t>DJOKOUON EPOUSE NGOUGWU</t>
  </si>
  <si>
    <t>DORIS BIBIANE</t>
  </si>
  <si>
    <t>M041318367807C</t>
  </si>
  <si>
    <t>VOIR ENSEMBLE - CAMEROUN</t>
  </si>
  <si>
    <t>VEC</t>
  </si>
  <si>
    <t>P036416607975R</t>
  </si>
  <si>
    <t>EWOLO JEANNE D'ARC</t>
  </si>
  <si>
    <t>P057017141615C</t>
  </si>
  <si>
    <t>P129317678855P</t>
  </si>
  <si>
    <t>MEDIAN DZESINYUY</t>
  </si>
  <si>
    <t>P038812760570T</t>
  </si>
  <si>
    <t>KAMWANYA FWILA</t>
  </si>
  <si>
    <t>MIMY</t>
  </si>
  <si>
    <t>P038512528886F</t>
  </si>
  <si>
    <t>DJOHOU NANA</t>
  </si>
  <si>
    <t>MARIE DORVALE</t>
  </si>
  <si>
    <t>M122217946754X</t>
  </si>
  <si>
    <t>AFRICA REINSURANCE BROKING SOLUTIONS</t>
  </si>
  <si>
    <t>ARBS-RE</t>
  </si>
  <si>
    <t>P089217519952M</t>
  </si>
  <si>
    <t>FOTSING SAMUEL</t>
  </si>
  <si>
    <t>"ETS MAISON ECOLOGIQUE"</t>
  </si>
  <si>
    <t>VENTE DES EQUIPEMENT D'ENERGIE SOLAIRE,PRESTATIONS ET SERVICES</t>
  </si>
  <si>
    <t>P105111967797C</t>
  </si>
  <si>
    <t>NANA PAULNANA</t>
  </si>
  <si>
    <t>NANA PAUL</t>
  </si>
  <si>
    <t>P078416988585E</t>
  </si>
  <si>
    <t>LEKANE DEMELABING</t>
  </si>
  <si>
    <t>THERE</t>
  </si>
  <si>
    <t>P088118495726G</t>
  </si>
  <si>
    <t>P010018155058A</t>
  </si>
  <si>
    <t>WOUENDZI</t>
  </si>
  <si>
    <t>BILIANE HOUSSANA</t>
  </si>
  <si>
    <t>P078616684472N</t>
  </si>
  <si>
    <t>P058317673557G</t>
  </si>
  <si>
    <t>DATSING TELA</t>
  </si>
  <si>
    <t>GERMAINE CLORE</t>
  </si>
  <si>
    <t>P049517109154A</t>
  </si>
  <si>
    <t>JOHNSON KALU INNA</t>
  </si>
  <si>
    <t>P060018584211H</t>
  </si>
  <si>
    <t>DAOUDA NJOYA</t>
  </si>
  <si>
    <t>M052416729941Z</t>
  </si>
  <si>
    <t>SUPPORTING KNOWLEDGE AND YOUTHS IN CAMEROON AVIATION</t>
  </si>
  <si>
    <t>SKYCAM</t>
  </si>
  <si>
    <t>SENSIBILISER LES JEUNES SUR LES METIERS DE L'AVIATION, FACILITER L'OCTROI DES BOURSES AUX JEUNES DANS LE DOMAINE DE L'AVIATION</t>
  </si>
  <si>
    <t>P016116705794X</t>
  </si>
  <si>
    <t>KAMGA EPSE TOWAGA</t>
  </si>
  <si>
    <t>P029418266823Z</t>
  </si>
  <si>
    <t>NZEZAH TADZONG EPOUSE SAA</t>
  </si>
  <si>
    <t>TCHINDA BLANDINE</t>
  </si>
  <si>
    <t>P039816781510G</t>
  </si>
  <si>
    <t>BEONGO</t>
  </si>
  <si>
    <t>BLESSED JOHN</t>
  </si>
  <si>
    <t>P118416758434N</t>
  </si>
  <si>
    <t>ANABA ONOMO</t>
  </si>
  <si>
    <t>P109117646068H</t>
  </si>
  <si>
    <t>YENMOLE NJOVENS</t>
  </si>
  <si>
    <t>ETS HOG-TECH PRINTS</t>
  </si>
  <si>
    <t>COMMERCE GENERAL,PRESTATIONS DE SERVICES,IMPORT -OUTPUT,PRINTING SERVICES</t>
  </si>
  <si>
    <t>P098917054841F</t>
  </si>
  <si>
    <t>CHUKWUEMEKA ISAIAH NNAMDI</t>
  </si>
  <si>
    <t>P128718126937A</t>
  </si>
  <si>
    <t>BIH MERCY NJIH LUCAS</t>
  </si>
  <si>
    <t>P048017599425N</t>
  </si>
  <si>
    <t>ENOW JOSEPH MBONG</t>
  </si>
  <si>
    <t>M020900026985M</t>
  </si>
  <si>
    <t>LA PEPINIERE SARL</t>
  </si>
  <si>
    <t>M069016447967Y</t>
  </si>
  <si>
    <t>GOVERNMENT HIGH SCHOOL BUEA TOWN</t>
  </si>
  <si>
    <t>P020417999288B</t>
  </si>
  <si>
    <t>TEDONFOUE TCHINDA DIVANE</t>
  </si>
  <si>
    <t>M098917240262Q</t>
  </si>
  <si>
    <t>EP BAMAKA</t>
  </si>
  <si>
    <t>M089517413386Z</t>
  </si>
  <si>
    <t>LYCÉE D'EBEBDA</t>
  </si>
  <si>
    <t>P018812701439M</t>
  </si>
  <si>
    <t>KUESSO FEUJEU</t>
  </si>
  <si>
    <t>MISSION DE SERVICE PUBLIC</t>
  </si>
  <si>
    <t>M031412469642X</t>
  </si>
  <si>
    <t>HOPITAL DE REFERENCE DE SANGMELIMA</t>
  </si>
  <si>
    <t>M019018466547R</t>
  </si>
  <si>
    <t>SUCCESSION KUO NJOMBE CLAUDE</t>
  </si>
  <si>
    <t>P037416075539W</t>
  </si>
  <si>
    <t>METUEGUEM</t>
  </si>
  <si>
    <t>PROVIDING FUNDS TO NEW OR ESTABLISHED BUSINESSES</t>
  </si>
  <si>
    <t>M072317613433X</t>
  </si>
  <si>
    <t>CODIN SARL</t>
  </si>
  <si>
    <t>P078516407856Y</t>
  </si>
  <si>
    <t>TAZANOU NGUESSONG</t>
  </si>
  <si>
    <t>AGRICULTURE-ELEVAGE-CHASSE-ETC...</t>
  </si>
  <si>
    <t>M052416755742S</t>
  </si>
  <si>
    <t>HERBA TAMBONG D.O.O SARL</t>
  </si>
  <si>
    <t>P116814182325T</t>
  </si>
  <si>
    <t>GABRIEL ENGA</t>
  </si>
  <si>
    <t>P068612696057E</t>
  </si>
  <si>
    <t>JACKIE PATIENCE BESSY</t>
  </si>
  <si>
    <t>P078216494231C</t>
  </si>
  <si>
    <t>MAFOKOUA</t>
  </si>
  <si>
    <t>TADIOFO JULIE</t>
  </si>
  <si>
    <t>P122016102270A</t>
  </si>
  <si>
    <t>KENNE GEORGETTE SOLANGE</t>
  </si>
  <si>
    <t>P047900554688M</t>
  </si>
  <si>
    <t>DJOUBOU JULES FERNANDALE</t>
  </si>
  <si>
    <t>P068616199073F</t>
  </si>
  <si>
    <t>BIKING MANDENG</t>
  </si>
  <si>
    <t>P037817686785Z</t>
  </si>
  <si>
    <t>DEUDJEU PATCHOUPE GUY MARCEL</t>
  </si>
  <si>
    <t>P038816177934M</t>
  </si>
  <si>
    <t>M012416402728B</t>
  </si>
  <si>
    <t>TECHNICAL ENGINEERING SERVICES SARL</t>
  </si>
  <si>
    <t>P018115206016G</t>
  </si>
  <si>
    <t>NINDZEKO DONGMO EPSE NJOMO</t>
  </si>
  <si>
    <t>P059117650283T</t>
  </si>
  <si>
    <t>DONALD ANDERSON</t>
  </si>
  <si>
    <t>P129115139107R</t>
  </si>
  <si>
    <t>DONALD DAVY</t>
  </si>
  <si>
    <t>M110617008857S</t>
  </si>
  <si>
    <t>FORET MODELE DE DJA ET MPOMO</t>
  </si>
  <si>
    <t>FOMOD</t>
  </si>
  <si>
    <t>P019118551138L</t>
  </si>
  <si>
    <t>NGO KALDJOB</t>
  </si>
  <si>
    <t>GERTRUDE MICHELLE</t>
  </si>
  <si>
    <t>P038517707148D</t>
  </si>
  <si>
    <t>NGATAT NJEUNKAM Epse KEMAJOU</t>
  </si>
  <si>
    <t>JOELLE ROLLANE</t>
  </si>
  <si>
    <t>P097618530464R</t>
  </si>
  <si>
    <t>KEMADJOU NJITAM DIAGO EPSE TENDA</t>
  </si>
  <si>
    <t>P086216847053W</t>
  </si>
  <si>
    <t>TONYE NGANG</t>
  </si>
  <si>
    <t>M071917381476C</t>
  </si>
  <si>
    <t>LESLEY FOUNDATION</t>
  </si>
  <si>
    <t>M022217075390P</t>
  </si>
  <si>
    <t>SHALOM AUTO SARL</t>
  </si>
  <si>
    <t>PARFUMERIE/VENTE APPAREILS OCCASION</t>
  </si>
  <si>
    <t>P077912571001J</t>
  </si>
  <si>
    <t>DJUIAZON EPSE NGUECHOUM ASTRIDE</t>
  </si>
  <si>
    <t>P088217655524Q</t>
  </si>
  <si>
    <t>MBALA EKENGUELE</t>
  </si>
  <si>
    <t>P098812247967P</t>
  </si>
  <si>
    <t>TEMUKAM FONHOUE</t>
  </si>
  <si>
    <t>P075518110185N</t>
  </si>
  <si>
    <t>MANTO epouse LALONG</t>
  </si>
  <si>
    <t>P127615283529X</t>
  </si>
  <si>
    <t>ESSOMBA NOEL EM</t>
  </si>
  <si>
    <t>MANUEL</t>
  </si>
  <si>
    <t>P049817336963S</t>
  </si>
  <si>
    <t>P107917833970N</t>
  </si>
  <si>
    <t>TEZEM KUETE</t>
  </si>
  <si>
    <t>P030016618728E</t>
  </si>
  <si>
    <t>BENIE LOUISE</t>
  </si>
  <si>
    <t>P017618021096S</t>
  </si>
  <si>
    <t>NDJIKI</t>
  </si>
  <si>
    <t>VALERIE SIMONE</t>
  </si>
  <si>
    <t>M122217768698A</t>
  </si>
  <si>
    <t>ERWALT CONSULTING SARL</t>
  </si>
  <si>
    <t>P019618425837C</t>
  </si>
  <si>
    <t>NJI NCHOUWAT NJOYA</t>
  </si>
  <si>
    <t>Yacouba</t>
  </si>
  <si>
    <t>M021718333193Q</t>
  </si>
  <si>
    <t>GIC SOPBEU</t>
  </si>
  <si>
    <t>GSB</t>
  </si>
  <si>
    <t>P087318102013E</t>
  </si>
  <si>
    <t>BILLE</t>
  </si>
  <si>
    <t>MARSHALL</t>
  </si>
  <si>
    <t>M042014419774D</t>
  </si>
  <si>
    <t>ADVANCED GLOBAL LOGISTICS SARL</t>
  </si>
  <si>
    <t>AGL SARL</t>
  </si>
  <si>
    <t>P067117498617S</t>
  </si>
  <si>
    <t>DJEUTCHOU</t>
  </si>
  <si>
    <t>P085817860770D</t>
  </si>
  <si>
    <t>MENYE NGOLO</t>
  </si>
  <si>
    <t>P039016958285Z</t>
  </si>
  <si>
    <t>TCHENOU TCHIKANDO</t>
  </si>
  <si>
    <t>P098817649831N</t>
  </si>
  <si>
    <t>METAGNE MABOU</t>
  </si>
  <si>
    <t>SIPIEM MARGUERITTE</t>
  </si>
  <si>
    <t>P109717603978A</t>
  </si>
  <si>
    <t>P097100337336B</t>
  </si>
  <si>
    <t>NONGWE MAH</t>
  </si>
  <si>
    <t>M052318271794D</t>
  </si>
  <si>
    <t>CMEF CONSTRUCTION (BTP) LIMITED</t>
  </si>
  <si>
    <t>P097014130212X</t>
  </si>
  <si>
    <t>MAFOGUE EPSE MOUDZE</t>
  </si>
  <si>
    <t>P057617739170S</t>
  </si>
  <si>
    <t>MELEUTCHEU</t>
  </si>
  <si>
    <t>P010117972127C</t>
  </si>
  <si>
    <t>TSHEPE NZALI</t>
  </si>
  <si>
    <t>ELIE DONALD</t>
  </si>
  <si>
    <t>M012216936117T</t>
  </si>
  <si>
    <t>AM COMPANY</t>
  </si>
  <si>
    <t>P088817031457Y</t>
  </si>
  <si>
    <t>MAPTUE KUATE</t>
  </si>
  <si>
    <t>P108614414595J</t>
  </si>
  <si>
    <t>MBOPDA TEINGHOUO</t>
  </si>
  <si>
    <t>JUSTIN ARNAUD</t>
  </si>
  <si>
    <t>P079317742230M</t>
  </si>
  <si>
    <t>MAWAFEU FOHOUE</t>
  </si>
  <si>
    <t>P129717747821B</t>
  </si>
  <si>
    <t>AICHA CARELLE</t>
  </si>
  <si>
    <t>P119518156103H</t>
  </si>
  <si>
    <t>KENGNE WONIG</t>
  </si>
  <si>
    <t>ASHLED LYDWINE</t>
  </si>
  <si>
    <t>M112518215486D</t>
  </si>
  <si>
    <t>SOLICITOR ON ENVIRONMENTAL PROTECTION AND SUSTAINABLE DEVELOPMENT INITIATIVE</t>
  </si>
  <si>
    <t>SEPASOL</t>
  </si>
  <si>
    <t>P068718106050Y</t>
  </si>
  <si>
    <t>OSCAR ANICET</t>
  </si>
  <si>
    <t>VENTE DES LAYETTES</t>
  </si>
  <si>
    <t>P040017186356D</t>
  </si>
  <si>
    <t>P079017919102Z</t>
  </si>
  <si>
    <t>P109917570335Q</t>
  </si>
  <si>
    <t>P037816288642N</t>
  </si>
  <si>
    <t>TCHEKIBOU WILLIAM</t>
  </si>
  <si>
    <t>P128814526017P</t>
  </si>
  <si>
    <t>KEUMOU</t>
  </si>
  <si>
    <t>P018018277906B</t>
  </si>
  <si>
    <t>NDOMYEUM FONDJO</t>
  </si>
  <si>
    <t>M021317721473W</t>
  </si>
  <si>
    <t>PAIERIE GÉNÉRALE DU TRESOR</t>
  </si>
  <si>
    <t>PGT</t>
  </si>
  <si>
    <t>M032517639665G</t>
  </si>
  <si>
    <t>ASSOCIATION DES VILLAGES RIVERAINS DU CANTON YAYOUÉ/BETARE OYA</t>
  </si>
  <si>
    <t>P091815735399C</t>
  </si>
  <si>
    <t>TCHOUSSOKNOU</t>
  </si>
  <si>
    <t>P017512334943L</t>
  </si>
  <si>
    <t>WOKAM CHIMBA EPSE KAMGA KENGNE</t>
  </si>
  <si>
    <t>ETS WOKAM CHIMBA</t>
  </si>
  <si>
    <t>P129518076844P</t>
  </si>
  <si>
    <t>TESSO FOUELEFACK DUPLEX</t>
  </si>
  <si>
    <t>P128817801388A</t>
  </si>
  <si>
    <t>P067417792894J</t>
  </si>
  <si>
    <t>NKONDO TIENGA épouse NGUEDEU</t>
  </si>
  <si>
    <t>P086917494319J</t>
  </si>
  <si>
    <t>LAVAGES DES HABITS</t>
  </si>
  <si>
    <t>P129216531631Y</t>
  </si>
  <si>
    <t>P028012751183R</t>
  </si>
  <si>
    <t>KAPCHE NGUEGUO</t>
  </si>
  <si>
    <t>P018612334357L</t>
  </si>
  <si>
    <t>P127617846589N</t>
  </si>
  <si>
    <t>meguia simo</t>
  </si>
  <si>
    <t>M052116099496R</t>
  </si>
  <si>
    <t>GROUPE PMC LOC</t>
  </si>
  <si>
    <t>PMC LOC</t>
  </si>
  <si>
    <t>P026412497408A</t>
  </si>
  <si>
    <t>KENPA</t>
  </si>
  <si>
    <t>P029112175652X</t>
  </si>
  <si>
    <t>TAMGA GENEVIEVE</t>
  </si>
  <si>
    <t>P129517332249Y</t>
  </si>
  <si>
    <t>FANKEM FOTSO</t>
  </si>
  <si>
    <t>YANNICK JAURES</t>
  </si>
  <si>
    <t>P129518081735C</t>
  </si>
  <si>
    <t>LUZIA BIH</t>
  </si>
  <si>
    <t>P029116874295N</t>
  </si>
  <si>
    <t>MOULIOM FEWOU. MAMA</t>
  </si>
  <si>
    <t>ENTERPRENUER</t>
  </si>
  <si>
    <t>P107817538804D</t>
  </si>
  <si>
    <t>P099018533416J</t>
  </si>
  <si>
    <t>SHEY VIOLETTE</t>
  </si>
  <si>
    <t>MUGOB</t>
  </si>
  <si>
    <t>P029818435687K</t>
  </si>
  <si>
    <t>FOTSO WAKGHUO  ALEX GABIN</t>
  </si>
  <si>
    <t>(ETS MEFOU BUSSINES)</t>
  </si>
  <si>
    <t>P068400373799U</t>
  </si>
  <si>
    <t>MAFO MATHIDE CHRISTINE</t>
  </si>
  <si>
    <t>MAFO MATHILDE CHRISTINE</t>
  </si>
  <si>
    <t>P017215200576Z</t>
  </si>
  <si>
    <t>YAHEDA</t>
  </si>
  <si>
    <t>M052517851473E</t>
  </si>
  <si>
    <t>HANDLING/PRESTATIONS DE SERVICES</t>
  </si>
  <si>
    <t>M022317966337Y</t>
  </si>
  <si>
    <t>APPACHEUR CAMPROS SARL</t>
  </si>
  <si>
    <t>P128617200750N</t>
  </si>
  <si>
    <t>NGONGA KOUABOU EPSE BIAKAM</t>
  </si>
  <si>
    <t>LEONELLE LAURE</t>
  </si>
  <si>
    <t>P125814411696T</t>
  </si>
  <si>
    <t>GUINDO ABDOULAYE</t>
  </si>
  <si>
    <t>ETS GUINDO</t>
  </si>
  <si>
    <t>TAPISIER</t>
  </si>
  <si>
    <t>P120017085698H</t>
  </si>
  <si>
    <t>NJOYA NJANDOUN</t>
  </si>
  <si>
    <t>IMPORT/EXPORT - BTP - COMMERCE GENERAL</t>
  </si>
  <si>
    <t>P067816449911X</t>
  </si>
  <si>
    <t>KAMDEM POKAM NAPOLEON</t>
  </si>
  <si>
    <t>"ETS KAMDEM ET FILS"</t>
  </si>
  <si>
    <t>GARAGE ET VENTE DE PIÈCES DÉTACHÉES</t>
  </si>
  <si>
    <t>P018318485320S</t>
  </si>
  <si>
    <t>STEVEN MADU</t>
  </si>
  <si>
    <t>P047900550181N</t>
  </si>
  <si>
    <t>KEPDEP FEZEU GUERIN</t>
  </si>
  <si>
    <t>"ETS MIGUER FROID"</t>
  </si>
  <si>
    <t>P017918529763D</t>
  </si>
  <si>
    <t>SERGE LUDOVIC</t>
  </si>
  <si>
    <t>P047800452878B</t>
  </si>
  <si>
    <t>NJILA ULRICH RICHIE KEVIN</t>
  </si>
  <si>
    <t>ETS NJILA</t>
  </si>
  <si>
    <t>P118617822229G</t>
  </si>
  <si>
    <t>EPIWO NDONGTO</t>
  </si>
  <si>
    <t>M012416369622W</t>
  </si>
  <si>
    <t>KENFACK &amp; MOUAFO SERVICES</t>
  </si>
  <si>
    <t>K &amp; M</t>
  </si>
  <si>
    <t>M037617257162T</t>
  </si>
  <si>
    <t>EP KEGOU</t>
  </si>
  <si>
    <t>P025618304534Z</t>
  </si>
  <si>
    <t>WOUAPPI</t>
  </si>
  <si>
    <t>P119317316845T</t>
  </si>
  <si>
    <t>TATOU TALOTSING</t>
  </si>
  <si>
    <t>HERVÉ ROMEO</t>
  </si>
  <si>
    <t>M082118420497R</t>
  </si>
  <si>
    <t>ASSOCIATION ESSOUOM DE DJOKNEPOUM</t>
  </si>
  <si>
    <t>P098916224410B</t>
  </si>
  <si>
    <t>DJOUKOUA NGUENEWOU ÉPOUSE KENGNE</t>
  </si>
  <si>
    <t>CHARLÈNE ELSA</t>
  </si>
  <si>
    <t>P118716425220A</t>
  </si>
  <si>
    <t>MOUOLIKEU</t>
  </si>
  <si>
    <t>SUZANNE DEWAH</t>
  </si>
  <si>
    <t>P027917671476X</t>
  </si>
  <si>
    <t>BELLA EPSE ABOH GEORGETTE HORTENCE</t>
  </si>
  <si>
    <t>P109618472710D</t>
  </si>
  <si>
    <t>ASSONZEU</t>
  </si>
  <si>
    <t>ULRICH BIENVENU</t>
  </si>
  <si>
    <t>P088517860132Q</t>
  </si>
  <si>
    <t>KENNE MBOU</t>
  </si>
  <si>
    <t>P108117661870H</t>
  </si>
  <si>
    <t>LUM EMERENCIA AWAH</t>
  </si>
  <si>
    <t>P070017754037P</t>
  </si>
  <si>
    <t>P060318392096Y</t>
  </si>
  <si>
    <t>M032618494691Z</t>
  </si>
  <si>
    <t>FGA PRODUCTIONS SARL</t>
  </si>
  <si>
    <t>P098216649904R</t>
  </si>
  <si>
    <t>KENECHI CHIGBO</t>
  </si>
  <si>
    <t>P049717656931J</t>
  </si>
  <si>
    <t>FEZEU PONE</t>
  </si>
  <si>
    <t>JAMES GREGORY</t>
  </si>
  <si>
    <t>P030318051904D</t>
  </si>
  <si>
    <t>JULES CARTER</t>
  </si>
  <si>
    <t>M080000016542W</t>
  </si>
  <si>
    <t>CAMPUS POUR CHRIST CAMERO</t>
  </si>
  <si>
    <t>M018217177444T</t>
  </si>
  <si>
    <t>GÉNÉRAL BUSINESS PUBLIC W.</t>
  </si>
  <si>
    <t>P055317946277C</t>
  </si>
  <si>
    <t>MADELEINE OLIVE</t>
  </si>
  <si>
    <t>P049816277530R</t>
  </si>
  <si>
    <t>MASSOB KENNE</t>
  </si>
  <si>
    <t>P030018550689A</t>
  </si>
  <si>
    <t>ASSOFACK</t>
  </si>
  <si>
    <t>P125117333447E</t>
  </si>
  <si>
    <t>PASCAL DAMIEN</t>
  </si>
  <si>
    <t>P055916430198B</t>
  </si>
  <si>
    <t>LISSOUGUE</t>
  </si>
  <si>
    <t>M062116213281S</t>
  </si>
  <si>
    <t>LE PATRIOTE SARL</t>
  </si>
  <si>
    <t>P068816296685R</t>
  </si>
  <si>
    <t>YAGA NINA</t>
  </si>
  <si>
    <t>P119612466191J</t>
  </si>
  <si>
    <t>NZOUANGO ERNEST PIERRENZO</t>
  </si>
  <si>
    <t>NZOUANGO ERNEST PIERRE</t>
  </si>
  <si>
    <t>M110700026098B</t>
  </si>
  <si>
    <t>GIC BIO EXOTIC</t>
  </si>
  <si>
    <t>P027816273188L</t>
  </si>
  <si>
    <t>P058016290216B</t>
  </si>
  <si>
    <t>KIBORITI</t>
  </si>
  <si>
    <t>P040116625104P</t>
  </si>
  <si>
    <t>MENIOCDEM TIKENG</t>
  </si>
  <si>
    <t>P037711766909R</t>
  </si>
  <si>
    <t>TCHEMI FLAURENCE</t>
  </si>
  <si>
    <t>P118616401153A</t>
  </si>
  <si>
    <t>P049818524592Z</t>
  </si>
  <si>
    <t>DJUINE NAOUSSI</t>
  </si>
  <si>
    <t>P019516441650P</t>
  </si>
  <si>
    <t>P107912314743W</t>
  </si>
  <si>
    <t>GANSO TAYO GHISLAIN</t>
  </si>
  <si>
    <t>ETS GANSO TAYO GHISLAIN</t>
  </si>
  <si>
    <t>P068918367429S</t>
  </si>
  <si>
    <t>P128714269638N</t>
  </si>
  <si>
    <t>P128915075385B</t>
  </si>
  <si>
    <t>KIZITO KO-A-KER</t>
  </si>
  <si>
    <t>P109516737794H</t>
  </si>
  <si>
    <t>RAWLINGS MBE</t>
  </si>
  <si>
    <t>M012014379602Y</t>
  </si>
  <si>
    <t>K.E.C COSMETICS SARL</t>
  </si>
  <si>
    <t>P128818077372F</t>
  </si>
  <si>
    <t>P039817605231R</t>
  </si>
  <si>
    <t>KOME DELINE MELIOGE</t>
  </si>
  <si>
    <t>P019116233475Z</t>
  </si>
  <si>
    <t>P122015549490W</t>
  </si>
  <si>
    <t>BEHANDA MANGA RAYMOND B</t>
  </si>
  <si>
    <t>P085615081886K</t>
  </si>
  <si>
    <t>MAKOUDJOU EPOUSE CHENDJOU</t>
  </si>
  <si>
    <t>P019818085869H</t>
  </si>
  <si>
    <t>P096216347143N</t>
  </si>
  <si>
    <t>MBONDO MBONDO SAMUEL.</t>
  </si>
  <si>
    <t>(ETS S2N-SERVICES).</t>
  </si>
  <si>
    <t>P029616770106C</t>
  </si>
  <si>
    <t>TONGONO A EROUME</t>
  </si>
  <si>
    <t>ROCHELLE GABRIELLE.</t>
  </si>
  <si>
    <t>P018018010277C</t>
  </si>
  <si>
    <t>P029417905072H</t>
  </si>
  <si>
    <t>ZANGUE TEJIOGHO</t>
  </si>
  <si>
    <t>BARAKAT SAS</t>
  </si>
  <si>
    <t>P109114538936D</t>
  </si>
  <si>
    <t>DEFFO BEKU</t>
  </si>
  <si>
    <t>FRANCINE GUYLÈNE</t>
  </si>
  <si>
    <t>P097817956419F</t>
  </si>
  <si>
    <t>NJAPA NGNIADAM CLOTAIRE DURANDO</t>
  </si>
  <si>
    <t>ETS YANNA DISTRIBUTION</t>
  </si>
  <si>
    <t>M081117240799H</t>
  </si>
  <si>
    <t>EP ALOUM 1 DE MA'AN</t>
  </si>
  <si>
    <t>P127417702093B</t>
  </si>
  <si>
    <t>Awah nana</t>
  </si>
  <si>
    <t>Segah gwahse</t>
  </si>
  <si>
    <t>P049117154521Q</t>
  </si>
  <si>
    <t>NGO BAYIG POTOG EPOUSE MBEA</t>
  </si>
  <si>
    <t>M050600026836U</t>
  </si>
  <si>
    <t>STE "AFRI-FORGE" SARL</t>
  </si>
  <si>
    <t>AFRI-FORGE SARL</t>
  </si>
  <si>
    <t>M071217601364H</t>
  </si>
  <si>
    <t>INDISTRIAL CLEANNING SARL</t>
  </si>
  <si>
    <t>P120016679542A</t>
  </si>
  <si>
    <t>YANOGA</t>
  </si>
  <si>
    <t>P039716080593P</t>
  </si>
  <si>
    <t>P028117436116Y</t>
  </si>
  <si>
    <t>NYAMBON MOL EPSE ESSONGO</t>
  </si>
  <si>
    <t>P049617856736H</t>
  </si>
  <si>
    <t>.BONGKIYUNG</t>
  </si>
  <si>
    <t>CHRISTABEL SIVER</t>
  </si>
  <si>
    <t>PRODUIT DIVERS</t>
  </si>
  <si>
    <t>P077718316883U</t>
  </si>
  <si>
    <t>M011612486089Y</t>
  </si>
  <si>
    <t>FORMULA SARL</t>
  </si>
  <si>
    <t>P028212266011H</t>
  </si>
  <si>
    <t>KOLLA TAMEGHE</t>
  </si>
  <si>
    <t>P122015980460Y</t>
  </si>
  <si>
    <t>MABOA ROSE</t>
  </si>
  <si>
    <t>P116017051359T</t>
  </si>
  <si>
    <t>COMFORT MUNGE</t>
  </si>
  <si>
    <t>M014618236699B</t>
  </si>
  <si>
    <t>CENTRE DE SANTE INTEGRE DE FONTSA TOUALA</t>
  </si>
  <si>
    <t>CSI FONTSA TOUALA</t>
  </si>
  <si>
    <t>OPÉRATEUR ECONOMIQUE</t>
  </si>
  <si>
    <t>P096616724555B</t>
  </si>
  <si>
    <t>MPETOM</t>
  </si>
  <si>
    <t>P076717705436G</t>
  </si>
  <si>
    <t>EDNA ALLOTEY</t>
  </si>
  <si>
    <t>P089718044260B</t>
  </si>
  <si>
    <t>TETENA</t>
  </si>
  <si>
    <t>ANGE CALAIS</t>
  </si>
  <si>
    <t>M031812695318R</t>
  </si>
  <si>
    <t>NASSER AUTO SARL</t>
  </si>
  <si>
    <t>P088017797258A</t>
  </si>
  <si>
    <t>P125718503184Q</t>
  </si>
  <si>
    <t>TONGUEN</t>
  </si>
  <si>
    <t>P066218259652Q</t>
  </si>
  <si>
    <t>VAWUNA EPSE MANGA VIVIAN LINUS</t>
  </si>
  <si>
    <t>vente produit alimentaire</t>
  </si>
  <si>
    <t>P116016376547C</t>
  </si>
  <si>
    <t>SICK EPOUSE YOUNDA</t>
  </si>
  <si>
    <t>ESTHER JULIENNE</t>
  </si>
  <si>
    <t>P027516339139F</t>
  </si>
  <si>
    <t>P066417795440B</t>
  </si>
  <si>
    <t>NDIKUM NCHUMILU</t>
  </si>
  <si>
    <t>P049117264449T</t>
  </si>
  <si>
    <t>ZEMBRIO</t>
  </si>
  <si>
    <t>M012518453871Z</t>
  </si>
  <si>
    <t>CONGRÉGATION FRATERNELLE LUTHÉRIENNE AU CAMEROUN (PAROISSE YASSA)</t>
  </si>
  <si>
    <t>CFLC</t>
  </si>
  <si>
    <t>P039818480839D</t>
  </si>
  <si>
    <t>BLANCH AYAH</t>
  </si>
  <si>
    <t>P069516616376N</t>
  </si>
  <si>
    <t>NOUTCHANG KOLLOTO</t>
  </si>
  <si>
    <t>STEVE RANZY</t>
  </si>
  <si>
    <t>P097717705119D</t>
  </si>
  <si>
    <t>HIRWA</t>
  </si>
  <si>
    <t>GAUDENCE</t>
  </si>
  <si>
    <t>M030517954304S</t>
  </si>
  <si>
    <t>DÉLÉGATION DÉPARTEMENTALE DE LA PROMOTION DE LA FEMME ET DE LA FAMILLE DE LA KADEY</t>
  </si>
  <si>
    <t>DDMINPROFF KADEY</t>
  </si>
  <si>
    <t>P078416989533N</t>
  </si>
  <si>
    <t>MHOCO MBE EPSE DOUANLA NGNINPA</t>
  </si>
  <si>
    <t>P117917650557L</t>
  </si>
  <si>
    <t>KOLE DENYA</t>
  </si>
  <si>
    <t>ITOE (ETS HIGHLAND)</t>
  </si>
  <si>
    <t>P018517715171B</t>
  </si>
  <si>
    <t>TCHUENSU  TCHUENDJO  NADEGE</t>
  </si>
  <si>
    <t>M052116201767B</t>
  </si>
  <si>
    <t>MEBENGA BUSINESS CORPORATION SARL</t>
  </si>
  <si>
    <t>MEBUSCO SARL</t>
  </si>
  <si>
    <t>M032318502483P</t>
  </si>
  <si>
    <t>P076018461925W</t>
  </si>
  <si>
    <t>MPONDO VICTOR (ETIPOR ETS)</t>
  </si>
  <si>
    <t>P044818123943W</t>
  </si>
  <si>
    <t>ZOLEKO</t>
  </si>
  <si>
    <t>P037018489086K</t>
  </si>
  <si>
    <t>FOTSING ELIE ROENTGEN LEA.</t>
  </si>
  <si>
    <t>ETS FOTSING ELIE ROENTGEN LEA</t>
  </si>
  <si>
    <t>P108618276350G</t>
  </si>
  <si>
    <t>YAMTCHA</t>
  </si>
  <si>
    <t>P059012646520C</t>
  </si>
  <si>
    <t>LOGMO SILVAIN ZACHEE</t>
  </si>
  <si>
    <t>P018617003058P</t>
  </si>
  <si>
    <t>DJOUGANG EPSE TCHASSU</t>
  </si>
  <si>
    <t>P029312434801R</t>
  </si>
  <si>
    <t>NYEBE ONGOLO GENEVIEVE</t>
  </si>
  <si>
    <t>NYEBE ONGOLO</t>
  </si>
  <si>
    <t>M031812693824A</t>
  </si>
  <si>
    <t>EMPLOYMENT BUSINESS INCUBATOR SARL</t>
  </si>
  <si>
    <t>EBI SARL</t>
  </si>
  <si>
    <t>M072517894375M</t>
  </si>
  <si>
    <t>MB SARLU</t>
  </si>
  <si>
    <t>P037115390259H</t>
  </si>
  <si>
    <t>DZEFFO</t>
  </si>
  <si>
    <t>Commerce général, prestations de services, import export,BTP, exploitation et commercialisation des substances minières, agriculture et élevage, transport et logistique, restauration et hôtellerie, ne</t>
  </si>
  <si>
    <t>P058417078242Q</t>
  </si>
  <si>
    <t>P018017919392C</t>
  </si>
  <si>
    <t>MAFFOR EPSE AKOSAH</t>
  </si>
  <si>
    <t>RASHELL</t>
  </si>
  <si>
    <t>M072416904584S</t>
  </si>
  <si>
    <t>CIVICON NEXUS ENGINEERING SARL</t>
  </si>
  <si>
    <t>PRESTAT DE SERVICES/COM GEN</t>
  </si>
  <si>
    <t>P045400054394P</t>
  </si>
  <si>
    <t>TCHADO</t>
  </si>
  <si>
    <t>P118516713860K</t>
  </si>
  <si>
    <t>NGO BASSEEG OLIAK</t>
  </si>
  <si>
    <t>P127816839362N</t>
  </si>
  <si>
    <t>JULIE ADELE</t>
  </si>
  <si>
    <t>P118218356959Z</t>
  </si>
  <si>
    <t>EZE NGONO</t>
  </si>
  <si>
    <t>P119416009978B</t>
  </si>
  <si>
    <t>SAWALDA DJAKAIGAI MARCELLINE</t>
  </si>
  <si>
    <t>P110016616205Z</t>
  </si>
  <si>
    <t>ALAMI</t>
  </si>
  <si>
    <t>P089518352943E</t>
  </si>
  <si>
    <t>KAOBARA KODOBA</t>
  </si>
  <si>
    <t>M012618460450N</t>
  </si>
  <si>
    <t>ASSOCIATION   DES   JEUNES ADEPTES  DU DEVELOPPEMENT</t>
  </si>
  <si>
    <t>AJAD</t>
  </si>
  <si>
    <t>P069818598868W</t>
  </si>
  <si>
    <t>P107616281119Y</t>
  </si>
  <si>
    <t>ANN NKECHI</t>
  </si>
  <si>
    <t>P048317771147P</t>
  </si>
  <si>
    <t>ABDOUKA</t>
  </si>
  <si>
    <t>P106817442522U</t>
  </si>
  <si>
    <t>MOHAMADOU ADAMOU (ETS SOUDI ADAMOU FILS )</t>
  </si>
  <si>
    <t>COMMERCE GÉNÉRAL,PRESTATIONS DE SERVICES FOURNITURES DE SERVICES,BTP . ..</t>
  </si>
  <si>
    <t>P098316485943G</t>
  </si>
  <si>
    <t>NONO NGUEPNANG</t>
  </si>
  <si>
    <t>M032014421945J</t>
  </si>
  <si>
    <t>MB TECHNOLOGIES</t>
  </si>
  <si>
    <t>GEOLOCALISATION-SYSTEME DE SURVEILLANCE-PRESTATIONS DE SERVICES</t>
  </si>
  <si>
    <t>P076500152630Z</t>
  </si>
  <si>
    <t>TCHOUANSI</t>
  </si>
  <si>
    <t>MARC REMY</t>
  </si>
  <si>
    <t>P115415519272W</t>
  </si>
  <si>
    <t>M042016073971Y</t>
  </si>
  <si>
    <t>PLAN PRESIDENTIEL DE RECONSTRUCTION ET DE DEVELOPPEMENT DES REGIONS DU NORD-OUEST ET DU SUD-OUEST</t>
  </si>
  <si>
    <t>PPRD-NO/SO</t>
  </si>
  <si>
    <t>REHABILITATION ET AMENAGEMENT DES INFRASTRUCTURES DE BASE;REVITALISATION ECONOMIQUE</t>
  </si>
  <si>
    <t>P049416312431K</t>
  </si>
  <si>
    <t>YUSUFA ABBA</t>
  </si>
  <si>
    <t>P122017557916D</t>
  </si>
  <si>
    <t>WILFRED NYONGBET GABSA</t>
  </si>
  <si>
    <t>Technicienne de laboratoire</t>
  </si>
  <si>
    <t>P088414921143S</t>
  </si>
  <si>
    <t>MARCELLE RAISSA</t>
  </si>
  <si>
    <t>P098318482765A</t>
  </si>
  <si>
    <t>Simone hortense</t>
  </si>
  <si>
    <t>M022618390536F</t>
  </si>
  <si>
    <t>BENFORD AUTOMOBILE CO. LIMITED</t>
  </si>
  <si>
    <t>BAC LTD</t>
  </si>
  <si>
    <t>Importateur ou exportateur/AUTRES COMMERCES DE GROS</t>
  </si>
  <si>
    <t>P017717704926C</t>
  </si>
  <si>
    <t>NZALI MBEUMO</t>
  </si>
  <si>
    <t>BERTIN-LOPEZ</t>
  </si>
  <si>
    <t>COLISSEUR BOIS</t>
  </si>
  <si>
    <t>P018316932338H</t>
  </si>
  <si>
    <t>MARCEL GIVET</t>
  </si>
  <si>
    <t>P046416684253J</t>
  </si>
  <si>
    <t>MAPOURE MEKOU</t>
  </si>
  <si>
    <t>P018916846879S</t>
  </si>
  <si>
    <t>NBARGA AWE</t>
  </si>
  <si>
    <t>M062014685766D</t>
  </si>
  <si>
    <t>SOCIETE KWANZA'A SARL</t>
  </si>
  <si>
    <t>KWANZA'A SARL</t>
  </si>
  <si>
    <t>P018216067423U</t>
  </si>
  <si>
    <t>MALDEWA</t>
  </si>
  <si>
    <t>P090316864565M</t>
  </si>
  <si>
    <t>ENOW ELISABETH</t>
  </si>
  <si>
    <t>ESAME</t>
  </si>
  <si>
    <t>P116012378232H</t>
  </si>
  <si>
    <t>FOTSO Joseph</t>
  </si>
  <si>
    <t>ETS FOTSO JOSEPH</t>
  </si>
  <si>
    <t>P086516157107W</t>
  </si>
  <si>
    <t>LAMENE</t>
  </si>
  <si>
    <t>P040016332969R</t>
  </si>
  <si>
    <t>KAMADINE AMADOU</t>
  </si>
  <si>
    <t>M062316017287Q</t>
  </si>
  <si>
    <t>APED INVESTMENT S.A.S</t>
  </si>
  <si>
    <t>APED</t>
  </si>
  <si>
    <t>P015717522441H</t>
  </si>
  <si>
    <t>P068417195213A</t>
  </si>
  <si>
    <t>ENOWBARYOR EPSE ETCHU</t>
  </si>
  <si>
    <t>LUCIA ENOBARYOR</t>
  </si>
  <si>
    <t>P098518411039D</t>
  </si>
  <si>
    <t>FOSSOU</t>
  </si>
  <si>
    <t>M042117065668M</t>
  </si>
  <si>
    <t>SOCIÉTÉ COOPÉRATIVE SIMPLIFIÉE DES PRODUCTEURS DE COTON DE GALAM-MBASSA ''SCOOPS-BUSENDI''</t>
  </si>
  <si>
    <t>BUSENDI</t>
  </si>
  <si>
    <t>P118318289308Q</t>
  </si>
  <si>
    <t>DJIBRILLA HASSAN</t>
  </si>
  <si>
    <t>P118417511105Q</t>
  </si>
  <si>
    <t>EUGENE FUL</t>
  </si>
  <si>
    <t>M072217459799K</t>
  </si>
  <si>
    <t>EJ &amp; L HOLDINGS LTD</t>
  </si>
  <si>
    <t>REAL ESTATE,TELECOMMUNICATION,CURRENCY EXCHANGE,PERSONAL ASSETS OF ALL SHAREHOLDERS</t>
  </si>
  <si>
    <t>P038614426053R</t>
  </si>
  <si>
    <t>WABO TUEKAM</t>
  </si>
  <si>
    <t>P029015238148L</t>
  </si>
  <si>
    <t>NJEUTCHA ATANGANA</t>
  </si>
  <si>
    <t>YANNICK FRANCOIS</t>
  </si>
  <si>
    <t>P035816649245B</t>
  </si>
  <si>
    <t>MARTHE DIENG</t>
  </si>
  <si>
    <t>P028912491876C</t>
  </si>
  <si>
    <t>DJEUTIO KUETE</t>
  </si>
  <si>
    <t>M081312487865J</t>
  </si>
  <si>
    <t>SOCIETE COOPERATIVE DES PRODUCTEURS</t>
  </si>
  <si>
    <t>AGROPASTORAUX</t>
  </si>
  <si>
    <t>P087617670013F</t>
  </si>
  <si>
    <t>P018617377321H</t>
  </si>
  <si>
    <t>YANNICK / ETS JURIST-NOTAIRE</t>
  </si>
  <si>
    <t>SUIVI DOSSIERS OBTENTION TF-PRESTATIONS DE SERVICES-IMPORT/EXPORT-NEGOCE</t>
  </si>
  <si>
    <t>P038112301921Q</t>
  </si>
  <si>
    <t>SUEDZO</t>
  </si>
  <si>
    <t>BRISETTE</t>
  </si>
  <si>
    <t>P028618244125P</t>
  </si>
  <si>
    <t>Fozing nguedia</t>
  </si>
  <si>
    <t>Joseph blaise</t>
  </si>
  <si>
    <t>P108716377370W</t>
  </si>
  <si>
    <t>JOSIAH AKWA</t>
  </si>
  <si>
    <t>P058612337006P</t>
  </si>
  <si>
    <t>AWATI EMMANUEL</t>
  </si>
  <si>
    <t>ETS EMMA SHOP</t>
  </si>
  <si>
    <t>M011418054088Q</t>
  </si>
  <si>
    <t>SOCIETE COOPERATIVE POUR L AGROPOSTORAL LA SYVLVICULTURE ET L ENVIRONNEMENT AU CAMEROUN</t>
  </si>
  <si>
    <t>SOCASYCA.COOPICA</t>
  </si>
  <si>
    <t>P037312701882N</t>
  </si>
  <si>
    <t>MUNKENG EVELINE</t>
  </si>
  <si>
    <t>P076112468200K</t>
  </si>
  <si>
    <t>P019917092368D</t>
  </si>
  <si>
    <t>YAZOUA NYANDJO</t>
  </si>
  <si>
    <t>ALEXIA SANDRA</t>
  </si>
  <si>
    <t>P010117791282G</t>
  </si>
  <si>
    <t>ZANGUE PAGNING BRICE NATHAN</t>
  </si>
  <si>
    <t>P029212623938B</t>
  </si>
  <si>
    <t>ONGBWA ETOUNDI</t>
  </si>
  <si>
    <t>PEGUY DANIEL</t>
  </si>
  <si>
    <t>P118116986920U</t>
  </si>
  <si>
    <t>TAMNO FOTSO JUSTIN</t>
  </si>
  <si>
    <t>P078315396602Z</t>
  </si>
  <si>
    <t>P079117162196U</t>
  </si>
  <si>
    <t>MBAH FUL</t>
  </si>
  <si>
    <t>POLYCAP TAMIGOH</t>
  </si>
  <si>
    <t>P067416665327C</t>
  </si>
  <si>
    <t>SOULE MOUNDIDI</t>
  </si>
  <si>
    <t>P068016609407E</t>
  </si>
  <si>
    <t>KEMMOGNI</t>
  </si>
  <si>
    <t>P057017844868A</t>
  </si>
  <si>
    <t>MEMVOUTA GENEVIEVE</t>
  </si>
  <si>
    <t>P015612731762N</t>
  </si>
  <si>
    <t>NGOUNOU EPSE NGUENSU JOSEPHINE</t>
  </si>
  <si>
    <t>NGOUNOU EPSE NGUENSU</t>
  </si>
  <si>
    <t>M042116062765S</t>
  </si>
  <si>
    <t>ALPHA &amp; OMEGA</t>
  </si>
  <si>
    <t>M012618329551T</t>
  </si>
  <si>
    <t>SOCIETE Y M SARL</t>
  </si>
  <si>
    <t>Y. M SARL</t>
  </si>
  <si>
    <t>P028300502341G</t>
  </si>
  <si>
    <t>ZOA MVENG</t>
  </si>
  <si>
    <t>ESTELLE YOLANDE</t>
  </si>
  <si>
    <t>P069916773347Q</t>
  </si>
  <si>
    <t>TATCHINDA KOUNANG</t>
  </si>
  <si>
    <t>RUTH SORELLE</t>
  </si>
  <si>
    <t>P048212692768C</t>
  </si>
  <si>
    <t>P068917634383M</t>
  </si>
  <si>
    <t>M061517236104B</t>
  </si>
  <si>
    <t>EP DJOUM GRPE II</t>
  </si>
  <si>
    <t>P079517523289R</t>
  </si>
  <si>
    <t>MARIE NADIA</t>
  </si>
  <si>
    <t>P019116341829T</t>
  </si>
  <si>
    <t>KEUFA DONDJI</t>
  </si>
  <si>
    <t>SYLVAIN THIERRY</t>
  </si>
  <si>
    <t>PRESTATION DES SERVICES VÉTÉRINAIRES, VENTE DE PRODUITS ET MATÉRIELS VÉTÉRINAIRE</t>
  </si>
  <si>
    <t>P087400368366T</t>
  </si>
  <si>
    <t>P018216442840H</t>
  </si>
  <si>
    <t>P067812726667D</t>
  </si>
  <si>
    <t>FEH TANYI</t>
  </si>
  <si>
    <t>MOBILE MONEY KIOSK</t>
  </si>
  <si>
    <t>P020217165744B</t>
  </si>
  <si>
    <t>SUNDEME.</t>
  </si>
  <si>
    <t>EBONG MASANGO.</t>
  </si>
  <si>
    <t>TRADER - FASHION</t>
  </si>
  <si>
    <t>P117016330506R</t>
  </si>
  <si>
    <t>MONIBOUK COLETTE</t>
  </si>
  <si>
    <t>P087717409551L</t>
  </si>
  <si>
    <t>JULIUS YUNWE</t>
  </si>
  <si>
    <t>P018012620775W</t>
  </si>
  <si>
    <t>MOGUE TITGOUM EPSE TIM</t>
  </si>
  <si>
    <t>P018316593310Z</t>
  </si>
  <si>
    <t>SOGOBA</t>
  </si>
  <si>
    <t>P019817068707S</t>
  </si>
  <si>
    <t>P015817451146M</t>
  </si>
  <si>
    <t>MUSSA BLAMA</t>
  </si>
  <si>
    <t>SOUDURE ET MENUISERIE MÉTALLIQUE</t>
  </si>
  <si>
    <t>M032217183504Z</t>
  </si>
  <si>
    <t>"FCS"</t>
  </si>
  <si>
    <t>M032518063960M</t>
  </si>
  <si>
    <t>ASSOCIATION DES ANCIENS ELEVES LITTERAIRES DU LYCEE DE BAMENDJOU 2008-2011</t>
  </si>
  <si>
    <t>AAELLYBAM</t>
  </si>
  <si>
    <t>P016715069205X</t>
  </si>
  <si>
    <t>MBO MEYE EPOUSE MENGO</t>
  </si>
  <si>
    <t>THAMAR DIDIER</t>
  </si>
  <si>
    <t>P057918463015N</t>
  </si>
  <si>
    <t>P067617594686K</t>
  </si>
  <si>
    <t>KIYUO</t>
  </si>
  <si>
    <t>BLASIUS AWOJI</t>
  </si>
  <si>
    <t>P048417093734H</t>
  </si>
  <si>
    <t>GWENDOLINE EPSE CHICK ANONG</t>
  </si>
  <si>
    <t>P027116994757S</t>
  </si>
  <si>
    <t>UMEADOTA CHIGOZIE PAUL</t>
  </si>
  <si>
    <t>P069116375316A</t>
  </si>
  <si>
    <t>P019016611512H</t>
  </si>
  <si>
    <t>NNANGA EDZIMBI</t>
  </si>
  <si>
    <t>P116518512757T</t>
  </si>
  <si>
    <t>MARGARET MARY BELGA ÉPOUSE NEMBOT</t>
  </si>
  <si>
    <t>P080317014321L</t>
  </si>
  <si>
    <t>ABIA IRENE</t>
  </si>
  <si>
    <t>ANINTOH</t>
  </si>
  <si>
    <t>P067512197511U</t>
  </si>
  <si>
    <t>TCHOUNGOUANG SOLANGE</t>
  </si>
  <si>
    <t>P070016714123X</t>
  </si>
  <si>
    <t>DEUTCHA DZEUMBOU</t>
  </si>
  <si>
    <t>P016017745307P</t>
  </si>
  <si>
    <t>P086517742097D</t>
  </si>
  <si>
    <t>ONGMOUKELIM EPOUSE BATAONEN</t>
  </si>
  <si>
    <t>M032016086421L</t>
  </si>
  <si>
    <t>ASSOCIATION HANDI-CAP DEVELOPPEMENT</t>
  </si>
  <si>
    <t>HACAD</t>
  </si>
  <si>
    <t>P030418451084M</t>
  </si>
  <si>
    <t>DYDY</t>
  </si>
  <si>
    <t>P019717666579E</t>
  </si>
  <si>
    <t>SALI MOUSSA</t>
  </si>
  <si>
    <t>P017212405959Z</t>
  </si>
  <si>
    <t>NGOUNGOURE AWAWOU</t>
  </si>
  <si>
    <t>M112116706944U</t>
  </si>
  <si>
    <t>LUVNATION AGENCY SARL</t>
  </si>
  <si>
    <t>COMMERCE GÉNÉRAL, COMMERCE ÉLECTRONIQUE, NÉGOCE, DISTRIBUTION, PUBLICITÉ, MARKETING, MANAGEMENT SPORTIF, ÉVÈNEMENTIEL, CONSULTING</t>
  </si>
  <si>
    <t>P116712694023E</t>
  </si>
  <si>
    <t>MUENDO BISONDJI</t>
  </si>
  <si>
    <t>P069117751644P</t>
  </si>
  <si>
    <t>PRATAP</t>
  </si>
  <si>
    <t>P090417626766Q</t>
  </si>
  <si>
    <t>NOUHOU MAIGARI BELLO</t>
  </si>
  <si>
    <t>M020000010032K</t>
  </si>
  <si>
    <t>SOCAVB SARL</t>
  </si>
  <si>
    <t>P028716586140P</t>
  </si>
  <si>
    <t>RADIA JEANNETTE LAURE</t>
  </si>
  <si>
    <t>P118717775328C</t>
  </si>
  <si>
    <t>ABDOUL AZIZ DJIBIRING IDI</t>
  </si>
  <si>
    <t>ETS ZADI</t>
  </si>
  <si>
    <t>P018017819055X</t>
  </si>
  <si>
    <t>GARGA MASSA MOIGA SADOU</t>
  </si>
  <si>
    <t>P129817536794N</t>
  </si>
  <si>
    <t>RITTA AKWI</t>
  </si>
  <si>
    <t>P068212579276G</t>
  </si>
  <si>
    <t>AUGUSTIN DESIRE</t>
  </si>
  <si>
    <t>P016400458781L</t>
  </si>
  <si>
    <t>BAKENG EPSE DOUNTSOP THERESE</t>
  </si>
  <si>
    <t>P014517451043A</t>
  </si>
  <si>
    <t>M072217586871L</t>
  </si>
  <si>
    <t>SOCIETE ENTREPRISE DE REALISATION ET DE REHABILITATION DES BATIMENTS ET TRAVAUX PUBLICS</t>
  </si>
  <si>
    <t>P128117767751H</t>
  </si>
  <si>
    <t>DOUNGTIO TIWA</t>
  </si>
  <si>
    <t>P089212175700N</t>
  </si>
  <si>
    <t>TUFFE VOTIO MAURIS</t>
  </si>
  <si>
    <t>P026316323925T</t>
  </si>
  <si>
    <t>PONDJI</t>
  </si>
  <si>
    <t>ELISE FELICITEE</t>
  </si>
  <si>
    <t>P099317759731U</t>
  </si>
  <si>
    <t>KIBIKANGUE BIBENA</t>
  </si>
  <si>
    <t>JEANNETTE  ELISE</t>
  </si>
  <si>
    <t>P014018470603R</t>
  </si>
  <si>
    <t>DJEUGONG</t>
  </si>
  <si>
    <t>P128717644697E</t>
  </si>
  <si>
    <t>M032517665596S</t>
  </si>
  <si>
    <t>ABOU AICHA ET FRERES SARL UNIPERSONNELLE</t>
  </si>
  <si>
    <t>ABOU AICHA ET FRERES SARL</t>
  </si>
  <si>
    <t>TRAVAUX DE CONSTRUCTION DES INFRASTRUCTURES HYDRAULIQUE BTP</t>
  </si>
  <si>
    <t>P030318052360T</t>
  </si>
  <si>
    <t>GUIDKAYE</t>
  </si>
  <si>
    <t>P018012704303X</t>
  </si>
  <si>
    <t>COMMERCES GÉNÉRALE</t>
  </si>
  <si>
    <t>P018317632722C</t>
  </si>
  <si>
    <t>IDRISSA ALLOUANE</t>
  </si>
  <si>
    <t>ETS ALKISKA</t>
  </si>
  <si>
    <t>P128017639689S</t>
  </si>
  <si>
    <t>NJOYA ILIASSOU</t>
  </si>
  <si>
    <t>P118016456008T</t>
  </si>
  <si>
    <t>FOKU</t>
  </si>
  <si>
    <t>JACKALINE FRI</t>
  </si>
  <si>
    <t>P049614410323N</t>
  </si>
  <si>
    <t>EYENGA EMILY PASCALE AUDREY</t>
  </si>
  <si>
    <t>(ETS EMILY ET FRERES)</t>
  </si>
  <si>
    <t>M090817042600U</t>
  </si>
  <si>
    <t>G.S.S NTALE</t>
  </si>
  <si>
    <t>P109216861911N</t>
  </si>
  <si>
    <t>NSANGOU MEFIRE</t>
  </si>
  <si>
    <t>P089814544809X</t>
  </si>
  <si>
    <t>P049017878072E</t>
  </si>
  <si>
    <t>TRANSIT, NEGOCE, LOGISTIQUE</t>
  </si>
  <si>
    <t>M082316099737N</t>
  </si>
  <si>
    <t>P039318193927J</t>
  </si>
  <si>
    <t>MWAKEU MEKONTCHOU</t>
  </si>
  <si>
    <t>NERLY</t>
  </si>
  <si>
    <t>P059217725048N</t>
  </si>
  <si>
    <t>IFENITORE</t>
  </si>
  <si>
    <t>Clorine</t>
  </si>
  <si>
    <t>P039016999706T</t>
  </si>
  <si>
    <t>DIBODI NDY</t>
  </si>
  <si>
    <t>P049516668518U</t>
  </si>
  <si>
    <t>MAGBO</t>
  </si>
  <si>
    <t>PASCAL IZUCHUKWU</t>
  </si>
  <si>
    <t>P019717809393D</t>
  </si>
  <si>
    <t>P079717688363J</t>
  </si>
  <si>
    <t>P048018111978F</t>
  </si>
  <si>
    <t>P078816409903X</t>
  </si>
  <si>
    <t>MEDGA</t>
  </si>
  <si>
    <t>PELAGIE.</t>
  </si>
  <si>
    <t>P066300505206M</t>
  </si>
  <si>
    <t>MBIDA NGOA Emile Blaise</t>
  </si>
  <si>
    <t>ABEM</t>
  </si>
  <si>
    <t>M102316291027X</t>
  </si>
  <si>
    <t>MALIYA SARL</t>
  </si>
  <si>
    <t>VAVENTE FRIJERIE</t>
  </si>
  <si>
    <t>P057916060262J</t>
  </si>
  <si>
    <t>NANA NGOUBAYOU</t>
  </si>
  <si>
    <t>P058018473551T</t>
  </si>
  <si>
    <t>MGBATOU.</t>
  </si>
  <si>
    <t>ANDRÉ.</t>
  </si>
  <si>
    <t>P017316777896S</t>
  </si>
  <si>
    <t>TADJIO TIOMELA EPOUSE FOPA</t>
  </si>
  <si>
    <t>P116100156215H</t>
  </si>
  <si>
    <t>MADUEGBUNA OGUGUA</t>
  </si>
  <si>
    <t>P017518267648E</t>
  </si>
  <si>
    <t>BELA MBILA MADELEINE</t>
  </si>
  <si>
    <t>ETS MADO DIVERS</t>
  </si>
  <si>
    <t>M062116267226Q</t>
  </si>
  <si>
    <t>EBONGUE EPSE PENDA</t>
  </si>
  <si>
    <t>ETS GMC</t>
  </si>
  <si>
    <t>P128612500367X</t>
  </si>
  <si>
    <t>ACHUO THOMAS BUH</t>
  </si>
  <si>
    <t>(THE MESSIAH)</t>
  </si>
  <si>
    <t>P099017997165H</t>
  </si>
  <si>
    <t>NADINE PROMISE</t>
  </si>
  <si>
    <t>P120017853419P</t>
  </si>
  <si>
    <t>YAMEN WAMEN</t>
  </si>
  <si>
    <t>RENETTE BRENDA</t>
  </si>
  <si>
    <t>P028717344619W</t>
  </si>
  <si>
    <t>DIVINE FOTAW</t>
  </si>
  <si>
    <t>M041912784090U</t>
  </si>
  <si>
    <t>SOCIETE IDEA BOS SARL</t>
  </si>
  <si>
    <t>ID.B SARL</t>
  </si>
  <si>
    <t>EXPLOITATION TOURISTIQUE, VOYAGE, HÔTELLERIE</t>
  </si>
  <si>
    <t>M052118086976R</t>
  </si>
  <si>
    <t>NOUVELLE NORD EST SAFARI SARL</t>
  </si>
  <si>
    <t>P019118317866C</t>
  </si>
  <si>
    <t>LEJONYIA TADIFFO</t>
  </si>
  <si>
    <t>P067218200769L</t>
  </si>
  <si>
    <t>NJUIKAN</t>
  </si>
  <si>
    <t>M010017969286E</t>
  </si>
  <si>
    <t>CENTRE MÉDICAL PRIVÉ AKUA'BA SARL</t>
  </si>
  <si>
    <t>C. M.PA SARL</t>
  </si>
  <si>
    <t>P078318469861A</t>
  </si>
  <si>
    <t>AKA'A ZE</t>
  </si>
  <si>
    <t>ARSÈNE</t>
  </si>
  <si>
    <t>ÉCHANGE ET VULGARISATION D'INFORMATIONS MEDICALES</t>
  </si>
  <si>
    <t>M110916162410T</t>
  </si>
  <si>
    <t>SOCIÉTÉ CAMEROUNAISE DE PÉDIATRIE</t>
  </si>
  <si>
    <t>(SOCAPED/ C.P.A)</t>
  </si>
  <si>
    <t>P027217169573W</t>
  </si>
  <si>
    <t>TIOKENG SEGNING EPOUSE FOKOU</t>
  </si>
  <si>
    <t>P080616407642X</t>
  </si>
  <si>
    <t>AMBO JENNETTE SAHFOR</t>
  </si>
  <si>
    <t>P079116621483Q</t>
  </si>
  <si>
    <t>MAFEU FONGANG EPOUSE KAMGA</t>
  </si>
  <si>
    <t>P048417934809T</t>
  </si>
  <si>
    <t>ZOGOU ZAM</t>
  </si>
  <si>
    <t>REINE DE LA FORTUNE</t>
  </si>
  <si>
    <t>P017817714447G</t>
  </si>
  <si>
    <t>ONYEKA  OSUJI ROBERT</t>
  </si>
  <si>
    <t>P019416600315M</t>
  </si>
  <si>
    <t>ZANGUE DONFACK</t>
  </si>
  <si>
    <t>P119916251353D</t>
  </si>
  <si>
    <t>OKORO PEDRO CHIBUZOR</t>
  </si>
  <si>
    <t>M022517838927A</t>
  </si>
  <si>
    <t>GIC DES PRODUCTEURS D'ALIMENTS BETAILS D'AMBAM</t>
  </si>
  <si>
    <t>GIC LEWOU-DEM</t>
  </si>
  <si>
    <t>M012618447178D</t>
  </si>
  <si>
    <t>GRAND NYANON</t>
  </si>
  <si>
    <t>P018218134218B</t>
  </si>
  <si>
    <t>TABEA LOYIM epse TSABANG</t>
  </si>
  <si>
    <t>P129917167063C</t>
  </si>
  <si>
    <t>KOM KARL LUDOVIC</t>
  </si>
  <si>
    <t>P039316009043X</t>
  </si>
  <si>
    <t>DAGUE TCHENGO KETTY OLIVE.</t>
  </si>
  <si>
    <t>P109917638917K</t>
  </si>
  <si>
    <t>IBRAHIMA HALIL</t>
  </si>
  <si>
    <t>ETS HALIL INVESTISSEMENT</t>
  </si>
  <si>
    <t>P060018176783U</t>
  </si>
  <si>
    <t>NWENTIEGHO PATRICK</t>
  </si>
  <si>
    <t>P122016115314B</t>
  </si>
  <si>
    <t>KONTCHEU MOFANG CLAUVIS</t>
  </si>
  <si>
    <t>M041517256704S</t>
  </si>
  <si>
    <t>E PR LE PETIT MONDE</t>
  </si>
  <si>
    <t>P016000172011B</t>
  </si>
  <si>
    <t>NGOUGUEU FONGANG LAURENT</t>
  </si>
  <si>
    <t>ETS FERRY DESIGN</t>
  </si>
  <si>
    <t>P088214676788H</t>
  </si>
  <si>
    <t>P048018357781D</t>
  </si>
  <si>
    <t>DJOUSSE NEE MAKOU SLYVIE</t>
  </si>
  <si>
    <t>P107617713294C</t>
  </si>
  <si>
    <t>KAMGAIN TCHEDJOU MICHEL</t>
  </si>
  <si>
    <t>ETS KTM</t>
  </si>
  <si>
    <t>P020817008112Q</t>
  </si>
  <si>
    <t>JUNIOR CHUKWU EMEKA UZOKA</t>
  </si>
  <si>
    <t>P049716394613B</t>
  </si>
  <si>
    <t>KENGNE DOLLY MERVEILLE</t>
  </si>
  <si>
    <t>batiment travaux publics</t>
  </si>
  <si>
    <t>M082316029699G</t>
  </si>
  <si>
    <t>SAFETY BUILDING BTP SARL</t>
  </si>
  <si>
    <t>P078718346374E</t>
  </si>
  <si>
    <t>Magnang Ombolo</t>
  </si>
  <si>
    <t>Frankie Germain</t>
  </si>
  <si>
    <t>P067817000777G</t>
  </si>
  <si>
    <t>VIVIAN WONDON</t>
  </si>
  <si>
    <t>P089616262115A</t>
  </si>
  <si>
    <t>EVOUTA EDOU</t>
  </si>
  <si>
    <t>LUC ORELIEN</t>
  </si>
  <si>
    <t>P089217854227N</t>
  </si>
  <si>
    <t>SARDAOUNA HAMADOU</t>
  </si>
  <si>
    <t>(ETS SARHAM)</t>
  </si>
  <si>
    <t>P118812423444J</t>
  </si>
  <si>
    <t>NDAGOUE RAHIMATOU</t>
  </si>
  <si>
    <t>P127017762240H</t>
  </si>
  <si>
    <t>Boureima Djodoma</t>
  </si>
  <si>
    <t>P029217357348J</t>
  </si>
  <si>
    <t>SEGNING DOUANLA</t>
  </si>
  <si>
    <t>P122016505654D</t>
  </si>
  <si>
    <t>SAINT MICHEL DE MELONG</t>
  </si>
  <si>
    <t>P058818511609F</t>
  </si>
  <si>
    <t>KWATCHO NGUESSI</t>
  </si>
  <si>
    <t>P037712438516Z</t>
  </si>
  <si>
    <t>GUIADEM EPSE KAMDEM ESTHER</t>
  </si>
  <si>
    <t>P057000535685H</t>
  </si>
  <si>
    <t>DJUIKA EPSE WOUNKENG ArgentineETS</t>
  </si>
  <si>
    <t>ETS DJUIKA ARGENTINE</t>
  </si>
  <si>
    <t>M052517778848Z</t>
  </si>
  <si>
    <t>GENERAL BUSINESS SARL</t>
  </si>
  <si>
    <t>P038217679338B</t>
  </si>
  <si>
    <t>BEASSO TANDONGUEFO</t>
  </si>
  <si>
    <t>P017415309590H</t>
  </si>
  <si>
    <t>M061712632072Q</t>
  </si>
  <si>
    <t>SOCIETE DOUALA NGOA S.A</t>
  </si>
  <si>
    <t>P016818325511N</t>
  </si>
  <si>
    <t>Ndomnou tchoumela</t>
  </si>
  <si>
    <t>Cathy nadine</t>
  </si>
  <si>
    <t>P116912418628X</t>
  </si>
  <si>
    <t>GUIADEM GERMAINE</t>
  </si>
  <si>
    <t>P078016261589P</t>
  </si>
  <si>
    <t>PRISCA NGWALI</t>
  </si>
  <si>
    <t>P128917991193Q</t>
  </si>
  <si>
    <t>Bokwe</t>
  </si>
  <si>
    <t>P087618457388W</t>
  </si>
  <si>
    <t>SANGON</t>
  </si>
  <si>
    <t>PIERRE LAVIE</t>
  </si>
  <si>
    <t>M021517246084J</t>
  </si>
  <si>
    <t>GBPS MOM-GARE</t>
  </si>
  <si>
    <t>P108116281717C</t>
  </si>
  <si>
    <t>NGINGWA</t>
  </si>
  <si>
    <t>ANTOINE (ETS FLIGHT DESIGN SYSTEM)</t>
  </si>
  <si>
    <t>P089018535256T</t>
  </si>
  <si>
    <t>DASHACO</t>
  </si>
  <si>
    <t>EKWATI BRUNELDA</t>
  </si>
  <si>
    <t>P015000203759J</t>
  </si>
  <si>
    <t>WEHO VEUVE TCHOKOUANI COLETTE</t>
  </si>
  <si>
    <t>ETS WEHO VEUVE TCHOKOUANI COLETTE</t>
  </si>
  <si>
    <t>P057116670581B</t>
  </si>
  <si>
    <t>MOKOUM</t>
  </si>
  <si>
    <t>CONSEIL-COMMERCE-PRESTATIONS</t>
  </si>
  <si>
    <t>M031912752903L</t>
  </si>
  <si>
    <t>YDEAS SOLUTIONS SERVICES SARL</t>
  </si>
  <si>
    <t>M042318157296B</t>
  </si>
  <si>
    <t>MONDIAL PNEU SARL</t>
  </si>
  <si>
    <t>P019216383015Y</t>
  </si>
  <si>
    <t>P126700160360Q</t>
  </si>
  <si>
    <t>MALLAM MOHAMMED ABOUBAKA</t>
  </si>
  <si>
    <t>(KAMAL SHOPS BUEA)</t>
  </si>
  <si>
    <t>P047316060559J</t>
  </si>
  <si>
    <t>P122015989466A</t>
  </si>
  <si>
    <t>WAFFO JEAN MARIE</t>
  </si>
  <si>
    <t>P052518411317M</t>
  </si>
  <si>
    <t>MINANG MOSES SONDE</t>
  </si>
  <si>
    <t>( SW 168 AT )</t>
  </si>
  <si>
    <t>M062116931083T</t>
  </si>
  <si>
    <t>ASSOCIATION PROMO CF-99</t>
  </si>
  <si>
    <t>CF-99</t>
  </si>
  <si>
    <t>PROMOUVOIR L'ESPRIT DE SOLIDARITÉ ET D'ENTRAIDE ENTRE SES MEMBRES</t>
  </si>
  <si>
    <t>P096300043007H</t>
  </si>
  <si>
    <t>NGOUNOU NITCHEU MICHEL</t>
  </si>
  <si>
    <t>"HOTEL EQUATEUR"</t>
  </si>
  <si>
    <t>P079512622811T</t>
  </si>
  <si>
    <t>( ETS NYKOAFRICA )</t>
  </si>
  <si>
    <t>FABRICATION ARTISANALE ET COMMERCIALISATION DE CHAUSSURES</t>
  </si>
  <si>
    <t>M122518259439N</t>
  </si>
  <si>
    <t>DIEGO DISTRIBUTION</t>
  </si>
  <si>
    <t>P088718346793X</t>
  </si>
  <si>
    <t>MBALLA MBIA</t>
  </si>
  <si>
    <t>MANICURE PEDICURE</t>
  </si>
  <si>
    <t>P117200538610A</t>
  </si>
  <si>
    <t>DJOUITCHOU SUZANNE SYLVIE</t>
  </si>
  <si>
    <t>P068717706792C</t>
  </si>
  <si>
    <t>ALASSENOU</t>
  </si>
  <si>
    <t>P036118247478W</t>
  </si>
  <si>
    <t>KOUBA EPSE EROUME</t>
  </si>
  <si>
    <t>M062517840454R</t>
  </si>
  <si>
    <t>CITY SHOP SARL</t>
  </si>
  <si>
    <t>P019317923659K</t>
  </si>
  <si>
    <t>HAMADOU SAIDOU</t>
  </si>
  <si>
    <t>ENTREPREUNANTE</t>
  </si>
  <si>
    <t>P128217265685X</t>
  </si>
  <si>
    <t>NGO LIKOUND CHRISTIANE FLORE</t>
  </si>
  <si>
    <t>(ETS CLAMALIK GLOBAL SERVICE)</t>
  </si>
  <si>
    <t>M092417085734R</t>
  </si>
  <si>
    <t>SKAISUN SARL</t>
  </si>
  <si>
    <t>P049016609182G</t>
  </si>
  <si>
    <t>PEMUNTA</t>
  </si>
  <si>
    <t>USANATU CHAYI</t>
  </si>
  <si>
    <t>P060118048846U</t>
  </si>
  <si>
    <t>DUCGNE TOBOU</t>
  </si>
  <si>
    <t>Emmanuel  Junior</t>
  </si>
  <si>
    <t>P092015759997C</t>
  </si>
  <si>
    <t>EDUBE MISODI epse ELONG</t>
  </si>
  <si>
    <t>P015416422929D</t>
  </si>
  <si>
    <t>WAMBA EPSE HOUTSA</t>
  </si>
  <si>
    <t>ANTOINETTE...</t>
  </si>
  <si>
    <t>P016816605908Y</t>
  </si>
  <si>
    <t>AMRAMAT</t>
  </si>
  <si>
    <t>P119916464839T</t>
  </si>
  <si>
    <t>KOAGNE SINDZE</t>
  </si>
  <si>
    <t>P068617333829C</t>
  </si>
  <si>
    <t>P049217472730J</t>
  </si>
  <si>
    <t>TEANFOU KOLAC</t>
  </si>
  <si>
    <t>BENESETTE</t>
  </si>
  <si>
    <t>P109917811074M</t>
  </si>
  <si>
    <t>.EPEE EKWALLA</t>
  </si>
  <si>
    <t>. IBRAHIM MICHEL</t>
  </si>
  <si>
    <t>P068817181276Z</t>
  </si>
  <si>
    <t>CHIMGNE TAKAM SANDRINE BRICE</t>
  </si>
  <si>
    <t>P058812088770B</t>
  </si>
  <si>
    <t>LONTSI TCHINDA CYPRIEN</t>
  </si>
  <si>
    <t>LONTSI TCHINDA</t>
  </si>
  <si>
    <t>P076916075526G</t>
  </si>
  <si>
    <t>P037112737516M</t>
  </si>
  <si>
    <t>CHINJEH ALPHONSE KALA</t>
  </si>
  <si>
    <t>P059718130944M</t>
  </si>
  <si>
    <t>ADEGONO ABOGO</t>
  </si>
  <si>
    <t>SYLVER</t>
  </si>
  <si>
    <t>P017016356856R</t>
  </si>
  <si>
    <t>BASSEY EKPO</t>
  </si>
  <si>
    <t>SAMUEL BASSEY EKPO</t>
  </si>
  <si>
    <t>P057316765713R</t>
  </si>
  <si>
    <t>BOUPDA FOTSO</t>
  </si>
  <si>
    <t>P035218427724L</t>
  </si>
  <si>
    <t>BIDJOKA</t>
  </si>
  <si>
    <t>P118513552264R</t>
  </si>
  <si>
    <t>KAMDA NGAPA ALAIN LORD</t>
  </si>
  <si>
    <t>ETS SEGA LORD</t>
  </si>
  <si>
    <t>P015900473142F</t>
  </si>
  <si>
    <t>TCHINDA EPSE TELONFO EMILENNE</t>
  </si>
  <si>
    <t>VENTE DE BOISSONS HYGIÉNIQUE (BAR)</t>
  </si>
  <si>
    <t>P097917093099M</t>
  </si>
  <si>
    <t>M062417007887D</t>
  </si>
  <si>
    <t>CLUB D 'ELITES DE BONABO -BONAMOUSSONGO</t>
  </si>
  <si>
    <t>(CEBB)</t>
  </si>
  <si>
    <t>M031412218626X</t>
  </si>
  <si>
    <t>STE TECHNOLOGIE APPLIQUEE SARL</t>
  </si>
  <si>
    <t>P040117223133T</t>
  </si>
  <si>
    <t>BERNADETTE ACHA</t>
  </si>
  <si>
    <t>M032217178982H</t>
  </si>
  <si>
    <t>FORTERESSE TECHNOLOGIE AND INVESTMENT SARL</t>
  </si>
  <si>
    <t>" FORTECH INVESTMENT SARL"</t>
  </si>
  <si>
    <t>P029016078473G</t>
  </si>
  <si>
    <t>STEPHANIE MODESTE</t>
  </si>
  <si>
    <t>TRAVAUX D'INSTALLATION ET DE FINITION</t>
  </si>
  <si>
    <t>P069417956189B</t>
  </si>
  <si>
    <t>P089717744856F</t>
  </si>
  <si>
    <t>JIOMEYA</t>
  </si>
  <si>
    <t>CHRISTOPHE BIENVENUE</t>
  </si>
  <si>
    <t>M092417074774U</t>
  </si>
  <si>
    <t>HORUS SERVICES SARL</t>
  </si>
  <si>
    <t>PRODUCTION,TRANSFORMATION, COMMERCIALISATION DES PRODUITS AGRICOLES</t>
  </si>
  <si>
    <t>P109217972644A</t>
  </si>
  <si>
    <t>P049818280381M</t>
  </si>
  <si>
    <t>TCHEUGOUE SIAKAM</t>
  </si>
  <si>
    <t>P059418480028B</t>
  </si>
  <si>
    <t>LA NGOBI ETOMBO</t>
  </si>
  <si>
    <t>LITAKA</t>
  </si>
  <si>
    <t>P098612755695Z</t>
  </si>
  <si>
    <t>P126215633162N</t>
  </si>
  <si>
    <t>NTONGO</t>
  </si>
  <si>
    <t>P029618499942D</t>
  </si>
  <si>
    <t>NJUTAMPVUI ISMAILA</t>
  </si>
  <si>
    <t>M092116479922L</t>
  </si>
  <si>
    <t>HONZEN SARL</t>
  </si>
  <si>
    <t>P099217935806Q</t>
  </si>
  <si>
    <t>AKWANDOU</t>
  </si>
  <si>
    <t>CLAUDETTE ABONO</t>
  </si>
  <si>
    <t>P019517897363S</t>
  </si>
  <si>
    <t>MOMO LEMOFACK</t>
  </si>
  <si>
    <t>P018518016352G</t>
  </si>
  <si>
    <t>P119316011332L</t>
  </si>
  <si>
    <t>MASSONLEH</t>
  </si>
  <si>
    <t>FLAURELLE NINA</t>
  </si>
  <si>
    <t>P059217660635G</t>
  </si>
  <si>
    <t>ABDOU ABELARD CHANCELIER</t>
  </si>
  <si>
    <t>P076317482700A</t>
  </si>
  <si>
    <t>FEUNKEU BEUNKEU EPSE NJIKEU</t>
  </si>
  <si>
    <t>YVETTE GEORGETTE</t>
  </si>
  <si>
    <t>P087916752387Y</t>
  </si>
  <si>
    <t>HILDA NGENYI</t>
  </si>
  <si>
    <t>P049617643464W</t>
  </si>
  <si>
    <t>MEDJOUPE ELLA</t>
  </si>
  <si>
    <t>P107717202434N</t>
  </si>
  <si>
    <t>JOSIANE.</t>
  </si>
  <si>
    <t>VENTE PIECES DET</t>
  </si>
  <si>
    <t>P108100352418N</t>
  </si>
  <si>
    <t>UDENNA BUKE CHRISTIAN</t>
  </si>
  <si>
    <t>P016912174871T</t>
  </si>
  <si>
    <t>DJOUKOUO EPSE NOUFEHO LYDIE</t>
  </si>
  <si>
    <t>M032517599931N</t>
  </si>
  <si>
    <t>THÉ WAY TRAVELS AGENCY AND SERVICE</t>
  </si>
  <si>
    <t>WTAS</t>
  </si>
  <si>
    <t>P119512423955X</t>
  </si>
  <si>
    <t>SIMO KEUMOE</t>
  </si>
  <si>
    <t>P118416497762L</t>
  </si>
  <si>
    <t>ANGELO MERCUORE</t>
  </si>
  <si>
    <t>P017315265110G</t>
  </si>
  <si>
    <t>MOUDIE</t>
  </si>
  <si>
    <t>M020317723587S</t>
  </si>
  <si>
    <t>Centre de santé intégré de IDOOL</t>
  </si>
  <si>
    <t>Centre de santé intégré de Idool</t>
  </si>
  <si>
    <t>P036100477324L</t>
  </si>
  <si>
    <t>BENGA NICOLAS</t>
  </si>
  <si>
    <t>P088915193661Z</t>
  </si>
  <si>
    <t>TUECHE WAMBO</t>
  </si>
  <si>
    <t>P018517795201R</t>
  </si>
  <si>
    <t>P079318180993D</t>
  </si>
  <si>
    <t>NYEIAH</t>
  </si>
  <si>
    <t>LINDA MUH</t>
  </si>
  <si>
    <t>P098116463054M</t>
  </si>
  <si>
    <t>BECHIBUH</t>
  </si>
  <si>
    <t>CHRISTINE FOLEFAC</t>
  </si>
  <si>
    <t>P028212751001A</t>
  </si>
  <si>
    <t>BOUDOMBO YOMBI</t>
  </si>
  <si>
    <t>P078816826944D</t>
  </si>
  <si>
    <t>YVETTE EPOUSE NGWAFANG</t>
  </si>
  <si>
    <t>PHEN</t>
  </si>
  <si>
    <t>P098016040786A</t>
  </si>
  <si>
    <t>TCHIKANGOUA TCHOUZOU</t>
  </si>
  <si>
    <t>M061418401766Z</t>
  </si>
  <si>
    <t>SCOOPS REMDOUR DES PRODUCTEURS DE MAIS ET EMBOUCHEURS DE DAKAR</t>
  </si>
  <si>
    <t>SCOOPS REMDOUR DAKAR</t>
  </si>
  <si>
    <t>P010116273513C</t>
  </si>
  <si>
    <t>ZAKARIYOU</t>
  </si>
  <si>
    <t>GARAGE VEHICULE</t>
  </si>
  <si>
    <t>P057917660205Q</t>
  </si>
  <si>
    <t>AGBOMDETA OTANG WALTER</t>
  </si>
  <si>
    <t>M042217271896P</t>
  </si>
  <si>
    <t>FAVOUR REAL ESTATE COMPANY SARL</t>
  </si>
  <si>
    <t>MIXTES</t>
  </si>
  <si>
    <t>M012517525779U</t>
  </si>
  <si>
    <t>ETS LA RESILIENCE</t>
  </si>
  <si>
    <t>DZOUNESSE CHRISTIAN</t>
  </si>
  <si>
    <t>P076116326884Z</t>
  </si>
  <si>
    <t>ABBAS MAJID</t>
  </si>
  <si>
    <t>P122015609273F</t>
  </si>
  <si>
    <t>P018717001196H</t>
  </si>
  <si>
    <t>P067014203119N</t>
  </si>
  <si>
    <t>MEUKKUIEU NEMBOT EP AYANGMA MIREILLE</t>
  </si>
  <si>
    <t>FORETTE ANDREE. "ETS LA GLOIRE"</t>
  </si>
  <si>
    <t>P117917565695D</t>
  </si>
  <si>
    <t>FIDELIS NDIKUM</t>
  </si>
  <si>
    <t>P078616348608B</t>
  </si>
  <si>
    <t>ACHALE BETRAND</t>
  </si>
  <si>
    <t>M030818338152Q</t>
  </si>
  <si>
    <t>CENTRE DE SANTE INTEGRE DE WOULDE</t>
  </si>
  <si>
    <t>CSI WOULDE</t>
  </si>
  <si>
    <t>P128618060448R</t>
  </si>
  <si>
    <t>Ojong aki</t>
  </si>
  <si>
    <t>Charlotte Ntui</t>
  </si>
  <si>
    <t>M102016832622X</t>
  </si>
  <si>
    <t>SUCCESSION DE FEU MVOULA BLAISE</t>
  </si>
  <si>
    <t>P029416611073R</t>
  </si>
  <si>
    <t>TAZOKEU KAMGUE</t>
  </si>
  <si>
    <t>DIEUDONNE FRANKLIM</t>
  </si>
  <si>
    <t>P097818396334L</t>
  </si>
  <si>
    <t>P059917706332D</t>
  </si>
  <si>
    <t>DJIOKENG TCHIAZE</t>
  </si>
  <si>
    <t>P106917557292G</t>
  </si>
  <si>
    <t>NGOUEGNI KOUSSO EPSE YANGUE</t>
  </si>
  <si>
    <t>M012517489701S</t>
  </si>
  <si>
    <t>MOON ASSURANCE SARL</t>
  </si>
  <si>
    <t>P088816423409G</t>
  </si>
  <si>
    <t>NGEGHA SHERON</t>
  </si>
  <si>
    <t>NGU "ETS SHERON"</t>
  </si>
  <si>
    <t>P059517124273T</t>
  </si>
  <si>
    <t>DJOUDAM 1</t>
  </si>
  <si>
    <t>ACTIVITÉS SOCIALES ET CULTURELLES</t>
  </si>
  <si>
    <t>M100016655803K</t>
  </si>
  <si>
    <t>ASSOCIATION MANDJO KEDIATCHA</t>
  </si>
  <si>
    <t>M100900032082H</t>
  </si>
  <si>
    <t>C.T.P. SARL</t>
  </si>
  <si>
    <t>P047012553491K</t>
  </si>
  <si>
    <t>TCHAKOUNTE LUCIENNE</t>
  </si>
  <si>
    <t>P039312757828J</t>
  </si>
  <si>
    <t>ROMAIN-KAROLL</t>
  </si>
  <si>
    <t>CAULBOX</t>
  </si>
  <si>
    <t>P020217631010N</t>
  </si>
  <si>
    <t>P047215124001Y</t>
  </si>
  <si>
    <t>KOUMETIO EPOUSE FOPAH</t>
  </si>
  <si>
    <t>FIDORINE</t>
  </si>
  <si>
    <t>M032217179524A</t>
  </si>
  <si>
    <t>IYALE SARL</t>
  </si>
  <si>
    <t>IYALE</t>
  </si>
  <si>
    <t>P028817329012J</t>
  </si>
  <si>
    <t>ROLAND LANDRY</t>
  </si>
  <si>
    <t>P018117979915A</t>
  </si>
  <si>
    <t>ATANJI ETIENNE BINDA</t>
  </si>
  <si>
    <t>P059516733751W</t>
  </si>
  <si>
    <t>SOUDEUR EUSE</t>
  </si>
  <si>
    <t>P038616497960U</t>
  </si>
  <si>
    <t>P059017725164K</t>
  </si>
  <si>
    <t>CHEGUEM TAMNOUE</t>
  </si>
  <si>
    <t>CAROLLE SANDRINE</t>
  </si>
  <si>
    <t>P118716423208L</t>
  </si>
  <si>
    <t>GWEI KILAH ETIENNE</t>
  </si>
  <si>
    <t>P089414109098E</t>
  </si>
  <si>
    <t>MOTCHEYO TATCHA</t>
  </si>
  <si>
    <t>P057217052748A</t>
  </si>
  <si>
    <t>MOMO KEMDEM CASIMIR</t>
  </si>
  <si>
    <t>ERIC (ETS MAURIKA)</t>
  </si>
  <si>
    <t>P129217985084J</t>
  </si>
  <si>
    <t>P127317937492T</t>
  </si>
  <si>
    <t>P017517393205T</t>
  </si>
  <si>
    <t>P128718515605Y</t>
  </si>
  <si>
    <t>NANFACK CHRISTELLE JOELLE</t>
  </si>
  <si>
    <t>(ETS CHRISTORE-FASHION)</t>
  </si>
  <si>
    <t>P080218470291S</t>
  </si>
  <si>
    <t>Nembouet mba</t>
  </si>
  <si>
    <t>M021717501443Q</t>
  </si>
  <si>
    <t>ST.JOHN AMBULANCE CAMEROON</t>
  </si>
  <si>
    <t>P047217823288T</t>
  </si>
  <si>
    <t>EBIMBE MAKALLE EPSE SONGA</t>
  </si>
  <si>
    <t>CLAIRE JEANNE DANIELLE</t>
  </si>
  <si>
    <t>P069917753955A</t>
  </si>
  <si>
    <t>P077600461802P</t>
  </si>
  <si>
    <t>NGOUFAN SANI</t>
  </si>
  <si>
    <t>ENDENGUEL</t>
  </si>
  <si>
    <t>P039317785828B</t>
  </si>
  <si>
    <t>JUSTINE LHORINE</t>
  </si>
  <si>
    <t>P122017126790A</t>
  </si>
  <si>
    <t>TSAKENG DESIRE</t>
  </si>
  <si>
    <t>M092417131579W</t>
  </si>
  <si>
    <t>ADVANCED MINDSET LOGISTICS SARL</t>
  </si>
  <si>
    <t>"AML"</t>
  </si>
  <si>
    <t>M060900027794W</t>
  </si>
  <si>
    <t>CHRIS-ECLAIRAGE</t>
  </si>
  <si>
    <t>P088912676580Q</t>
  </si>
  <si>
    <t>KAMGANG DADA NOUBISSI</t>
  </si>
  <si>
    <t>P079312672432K</t>
  </si>
  <si>
    <t>STEPHANE HERMANE</t>
  </si>
  <si>
    <t>P028712551934W</t>
  </si>
  <si>
    <t>NOSSOK JUSTIN</t>
  </si>
  <si>
    <t>P069915966123P</t>
  </si>
  <si>
    <t>ARLETTE GRACE</t>
  </si>
  <si>
    <t>P029118320142U</t>
  </si>
  <si>
    <t>ABONGO NGAPA</t>
  </si>
  <si>
    <t>CLORANE PULCHERIE</t>
  </si>
  <si>
    <t>P069917523861B</t>
  </si>
  <si>
    <t>THEODORE TEM</t>
  </si>
  <si>
    <t>P050017544967J</t>
  </si>
  <si>
    <t>EMMANUEL CHIEMEKA</t>
  </si>
  <si>
    <t>P059516603131H</t>
  </si>
  <si>
    <t>HAMANDJAM HAMIDOU</t>
  </si>
  <si>
    <t>P099816749821F</t>
  </si>
  <si>
    <t>ADIMORAH CHINECHEREM FAVOUR</t>
  </si>
  <si>
    <t>P017712519827Q</t>
  </si>
  <si>
    <t>P057214875514D</t>
  </si>
  <si>
    <t>PENDA JEAN LAURENT</t>
  </si>
  <si>
    <t>(ETS DELTA SECURITY SERVICE)</t>
  </si>
  <si>
    <t>M092316086046K</t>
  </si>
  <si>
    <t>AFRICA GLOBAL NEGOCE SARL</t>
  </si>
  <si>
    <t>AGN SARL</t>
  </si>
  <si>
    <t>P128217794333S</t>
  </si>
  <si>
    <t>P079716429861J</t>
  </si>
  <si>
    <t>TCHOUTEZO SOB URBAIN BORIS.</t>
  </si>
  <si>
    <t>ETS CREUVEZON CITY TYRE SHOP</t>
  </si>
  <si>
    <t>P127117028176D</t>
  </si>
  <si>
    <t>NYANSI KAFATIU MENDJUI</t>
  </si>
  <si>
    <t>ESTHER MARIE</t>
  </si>
  <si>
    <t>P068018494629R</t>
  </si>
  <si>
    <t>FOUOSSONG FOSSO</t>
  </si>
  <si>
    <t>M012618347606Y</t>
  </si>
  <si>
    <t>NATOU SARL</t>
  </si>
  <si>
    <t>P118016723201T</t>
  </si>
  <si>
    <t>KALEWEU TCHINDA</t>
  </si>
  <si>
    <t>P080417760266M</t>
  </si>
  <si>
    <t>GOMDJIM FOSTO</t>
  </si>
  <si>
    <t>M080500018984R</t>
  </si>
  <si>
    <t>STE DES ETS D VG VD</t>
  </si>
  <si>
    <t>P068900014214H</t>
  </si>
  <si>
    <t>MULONG</t>
  </si>
  <si>
    <t>P028816200193W</t>
  </si>
  <si>
    <t>NDUNAGWA</t>
  </si>
  <si>
    <t>EMEKA GABRIEL</t>
  </si>
  <si>
    <t>P015116667814E</t>
  </si>
  <si>
    <t>BAKONA</t>
  </si>
  <si>
    <t>P087312711758P</t>
  </si>
  <si>
    <t>PHILIPPE ACHILLE</t>
  </si>
  <si>
    <t>P049816430743R</t>
  </si>
  <si>
    <t>LUNCHE</t>
  </si>
  <si>
    <t>P118416230014M</t>
  </si>
  <si>
    <t>TCHAMBA FOUME</t>
  </si>
  <si>
    <t>P060418380275G</t>
  </si>
  <si>
    <t>KOMOUKO OMANG</t>
  </si>
  <si>
    <t>GRACE ANDREA</t>
  </si>
  <si>
    <t>M042416876930W</t>
  </si>
  <si>
    <t>ASSOCIATION UNION FAIT LA FORCE MBANGA PONGO</t>
  </si>
  <si>
    <t>UFM</t>
  </si>
  <si>
    <t>P079417047872U</t>
  </si>
  <si>
    <t>NANZIE NDTOUNGOU AMANDINE CLAUDIA</t>
  </si>
  <si>
    <t>CENTRE DE SANTE LE BIEN ETRE</t>
  </si>
  <si>
    <t>M022317905973T</t>
  </si>
  <si>
    <t>EASY TRADING AND CONSULTING LTD</t>
  </si>
  <si>
    <t>FARMING &amp; LIVESTOCK</t>
  </si>
  <si>
    <t>M032517625602U</t>
  </si>
  <si>
    <t>FOKOU AGRO PASTORAL FARM</t>
  </si>
  <si>
    <t>GIG (FAF)</t>
  </si>
  <si>
    <t>P088416749598H</t>
  </si>
  <si>
    <t>CHOMGUI</t>
  </si>
  <si>
    <t>P076614626512A</t>
  </si>
  <si>
    <t>KERE EMBATHO</t>
  </si>
  <si>
    <t>EKAWA-AFOR</t>
  </si>
  <si>
    <t>M032318087117M</t>
  </si>
  <si>
    <t>ASSOCIATION DES AGRICULTEURS DE L’EMERGENCE DU CAMEROUN</t>
  </si>
  <si>
    <t>P089417109599W</t>
  </si>
  <si>
    <t>DIANE CHARNEL.</t>
  </si>
  <si>
    <t>P108417783882Z</t>
  </si>
  <si>
    <t>TJECK MALA</t>
  </si>
  <si>
    <t>SIMON LUMIERE</t>
  </si>
  <si>
    <t>P086712436396Q</t>
  </si>
  <si>
    <t>P097612440240F</t>
  </si>
  <si>
    <t>HAPSSATOU BOUBAKARI Epse GLOHISSA</t>
  </si>
  <si>
    <t>M032517638022H</t>
  </si>
  <si>
    <t>COMAC LIMITED</t>
  </si>
  <si>
    <t>M021000030773C</t>
  </si>
  <si>
    <t>ETUD.CONS.AUDIT DEVELOP.&amp; FORM.SARL</t>
  </si>
  <si>
    <t>ECAUTEF SARL</t>
  </si>
  <si>
    <t>P058817054431H</t>
  </si>
  <si>
    <t>METENOU NGUEGUIM.</t>
  </si>
  <si>
    <t>LILI MABELLE.</t>
  </si>
  <si>
    <t>P068714971350Z</t>
  </si>
  <si>
    <t>EKOSSONO TSOUNGUI</t>
  </si>
  <si>
    <t>P119617590755S</t>
  </si>
  <si>
    <t>GENERAL SUPPLIES, CONTRACTS, IMPORT AND EXPORT</t>
  </si>
  <si>
    <t>P089616242906T</t>
  </si>
  <si>
    <t>MUKETE GILBERT (CANAAN ENTERPRISE)</t>
  </si>
  <si>
    <t>P040018477882M</t>
  </si>
  <si>
    <t>JINETTE</t>
  </si>
  <si>
    <t>P077216420324C</t>
  </si>
  <si>
    <t>TCHETSA</t>
  </si>
  <si>
    <t>P078513894044D</t>
  </si>
  <si>
    <t>OGADA BOYOMO EMMANUEL</t>
  </si>
  <si>
    <t>P035500158661Q</t>
  </si>
  <si>
    <t>BAIYE AFFUE JOSEPH</t>
  </si>
  <si>
    <t>(ETS JAMES &amp; JOSEPH BROTHERS)</t>
  </si>
  <si>
    <t>P069416350678F</t>
  </si>
  <si>
    <t>BONDJE BOGHA</t>
  </si>
  <si>
    <t>ANTONY DIMITRY</t>
  </si>
  <si>
    <t>M120100013111R</t>
  </si>
  <si>
    <t>STHYC SARL</t>
  </si>
  <si>
    <t>P106717574680J</t>
  </si>
  <si>
    <t>MUNDAY LUBAYA CARLOT</t>
  </si>
  <si>
    <t>P019518247644L</t>
  </si>
  <si>
    <t>REVERIEN</t>
  </si>
  <si>
    <t>P059417902470W</t>
  </si>
  <si>
    <t>MBOMBO NJOYA AHMED</t>
  </si>
  <si>
    <t>ETS AHMED NJOYA GLOBAL SERVICES</t>
  </si>
  <si>
    <t>P128718324461M</t>
  </si>
  <si>
    <t>DINABEL</t>
  </si>
  <si>
    <t>P108712423208S</t>
  </si>
  <si>
    <t>HAMASSEO</t>
  </si>
  <si>
    <t>M032416629565F</t>
  </si>
  <si>
    <t>SOCAFI SARL</t>
  </si>
  <si>
    <t>SACAFI</t>
  </si>
  <si>
    <t>P088012419471F</t>
  </si>
  <si>
    <t>YAYA ISMAILA</t>
  </si>
  <si>
    <t>M042318118521A</t>
  </si>
  <si>
    <t>SOCIÉTÉ PHOENIX OILFIELD SERVICES SARL</t>
  </si>
  <si>
    <t>PHOENIX OILFIELD SARL</t>
  </si>
  <si>
    <t>P027612439042D</t>
  </si>
  <si>
    <t>LYDIENNE LEONTINE</t>
  </si>
  <si>
    <t>P045512333790J</t>
  </si>
  <si>
    <t>NZENGANG EPSE KAMGO CHRISTINE</t>
  </si>
  <si>
    <t>P010117803436E</t>
  </si>
  <si>
    <t>MARBA</t>
  </si>
  <si>
    <t>P069817067058K</t>
  </si>
  <si>
    <t>HUBERT RIVALIN</t>
  </si>
  <si>
    <t>P017900572242Q</t>
  </si>
  <si>
    <t>NDAH VALENTINE</t>
  </si>
  <si>
    <t>P030316709251N</t>
  </si>
  <si>
    <t>ADINNU CHIDALU VICTORY</t>
  </si>
  <si>
    <t>P059515389467P</t>
  </si>
  <si>
    <t>TAGNY TUEBOU</t>
  </si>
  <si>
    <t>LOIC FRANK</t>
  </si>
  <si>
    <t>P019418465079X</t>
  </si>
  <si>
    <t>MANDO TAICAO MAISSO</t>
  </si>
  <si>
    <t>P118317957251Y</t>
  </si>
  <si>
    <t>BOUYAM CHEUFA</t>
  </si>
  <si>
    <t>FERDINAND COSTAL</t>
  </si>
  <si>
    <t>P060118061425L</t>
  </si>
  <si>
    <t>BOUGUENG N'KALLA (ETS NKALLA INNOVATION)</t>
  </si>
  <si>
    <t>Emmanuel Lauric</t>
  </si>
  <si>
    <t>P069017869761G</t>
  </si>
  <si>
    <t>ERNEST BOBGA</t>
  </si>
  <si>
    <t>P099216496794X</t>
  </si>
  <si>
    <t>DANG À BOUI</t>
  </si>
  <si>
    <t>JEANNINE ROSE</t>
  </si>
  <si>
    <t>P117117698088R</t>
  </si>
  <si>
    <t>M082315972380Y</t>
  </si>
  <si>
    <t>SOCIETE CAIMEX INTERNATIONAL MINING SARL</t>
  </si>
  <si>
    <t>C.I.M SARL</t>
  </si>
  <si>
    <t>EXPLOITATION MINIERES ET COMMERCIALISATION DES SUBTANCES MINIERES</t>
  </si>
  <si>
    <t>M077617257387H</t>
  </si>
  <si>
    <t>E CATH BAMETO</t>
  </si>
  <si>
    <t>M022317968281K</t>
  </si>
  <si>
    <t>MENIS SARL</t>
  </si>
  <si>
    <t>P088117871662D</t>
  </si>
  <si>
    <t>NZEBAK</t>
  </si>
  <si>
    <t>P116617546921Y</t>
  </si>
  <si>
    <t>NOUMENA MEBENGA</t>
  </si>
  <si>
    <t>P127217635912Q</t>
  </si>
  <si>
    <t>SOBZU WAMBO</t>
  </si>
  <si>
    <t>P015600109847W</t>
  </si>
  <si>
    <t>P069918388519E</t>
  </si>
  <si>
    <t>Mekontchou</t>
  </si>
  <si>
    <t>Nelson guiberin</t>
  </si>
  <si>
    <t>VENDEUR DE CHAUSSURES</t>
  </si>
  <si>
    <t>P017416587928J</t>
  </si>
  <si>
    <t>OUSMANA BAKARI</t>
  </si>
  <si>
    <t>P087917312050J</t>
  </si>
  <si>
    <t>EMMANUELLE PATIENCE</t>
  </si>
  <si>
    <t>P038217947211L</t>
  </si>
  <si>
    <t>JIKO</t>
  </si>
  <si>
    <t>JIBIRELU</t>
  </si>
  <si>
    <t>ELEVAGE DES BOEUFS , AGRICULTURE</t>
  </si>
  <si>
    <t>M081712758999G</t>
  </si>
  <si>
    <t>SCOOPS DES ELEVEURS DE BOVINS</t>
  </si>
  <si>
    <t>SCOOPS KOUDA BIRNI</t>
  </si>
  <si>
    <t>P069618405796P</t>
  </si>
  <si>
    <t>P037912131951F</t>
  </si>
  <si>
    <t>AHOUE EPSEE ANANGA</t>
  </si>
  <si>
    <t>NOELLY JYSLEVE OLIVE</t>
  </si>
  <si>
    <t>P107717684893B</t>
  </si>
  <si>
    <t>NYONZO</t>
  </si>
  <si>
    <t>P078218371887J</t>
  </si>
  <si>
    <t>NGONG GODLOVE KUMA</t>
  </si>
  <si>
    <t>( COLD STORES ENTERPRISE )</t>
  </si>
  <si>
    <t>P067118065229E</t>
  </si>
  <si>
    <t>LEZEZEFO MEDONFE</t>
  </si>
  <si>
    <t>Adheline</t>
  </si>
  <si>
    <t>P050117495690S</t>
  </si>
  <si>
    <t>P016112281559U</t>
  </si>
  <si>
    <t>AGALI ALMOU</t>
  </si>
  <si>
    <t>P018100338133X</t>
  </si>
  <si>
    <t>MAWOUAMBA ELEONORE</t>
  </si>
  <si>
    <t>P028917649480E</t>
  </si>
  <si>
    <t>P122015340375F</t>
  </si>
  <si>
    <t>WOUNGOUE MARCELINE</t>
  </si>
  <si>
    <t>P038418435144X</t>
  </si>
  <si>
    <t>NOUADJE KAMGA</t>
  </si>
  <si>
    <t>M022416394250U</t>
  </si>
  <si>
    <t>SUCESS LIFE SARL</t>
  </si>
  <si>
    <t>PRESTATION DE SERVICES,PLACEMENT DU PERSONNEL,ASSISTANCE ET CONSEILS A L'IMMIGRATION, MARKETING,NEGOCE,IMPORT-EXPORT,COMMERCE GENERAL</t>
  </si>
  <si>
    <t>P037316157068W</t>
  </si>
  <si>
    <t>PROPICE</t>
  </si>
  <si>
    <t>P097512240770M</t>
  </si>
  <si>
    <t>YEMELI LEONARD</t>
  </si>
  <si>
    <t>P076717537063B</t>
  </si>
  <si>
    <t>MIMCHE RAMATOU</t>
  </si>
  <si>
    <t>(ETS RAMA SERVICES)</t>
  </si>
  <si>
    <t>P087118237841J</t>
  </si>
  <si>
    <t>MBALA MPILA</t>
  </si>
  <si>
    <t>M072517909088H</t>
  </si>
  <si>
    <t>GAVI SARL</t>
  </si>
  <si>
    <t>GAVI</t>
  </si>
  <si>
    <t>P028220315705N</t>
  </si>
  <si>
    <t>DONFACK EPSE NGOUFACK</t>
  </si>
  <si>
    <t>P058416318352R</t>
  </si>
  <si>
    <t>CHEFUH VALERIE MANKAH</t>
  </si>
  <si>
    <t>P015814778759T</t>
  </si>
  <si>
    <t>NANZOUE</t>
  </si>
  <si>
    <t>M012618358657Q</t>
  </si>
  <si>
    <t>QUALITY OPERATIONS TRADE AND EXCELLENCE SARL</t>
  </si>
  <si>
    <t>QOTREX SARL</t>
  </si>
  <si>
    <t>P097917882082L</t>
  </si>
  <si>
    <t>EUGENE EDGAR(ETS BETI POP MUSIC)</t>
  </si>
  <si>
    <t>P015711807485S</t>
  </si>
  <si>
    <t>MBIANYOR ALICE BESSEM</t>
  </si>
  <si>
    <t>MINI-C0MMERCE</t>
  </si>
  <si>
    <t>P019617605344C</t>
  </si>
  <si>
    <t>CHARLIE JUDY</t>
  </si>
  <si>
    <t>P019417513768N</t>
  </si>
  <si>
    <t>KULUNG LINUS</t>
  </si>
  <si>
    <t>NDIKOH</t>
  </si>
  <si>
    <t>M022517753185Q</t>
  </si>
  <si>
    <t>MEKAF SARL</t>
  </si>
  <si>
    <t>P118517141524N</t>
  </si>
  <si>
    <t>NGENUE ADELINE NDIFOR</t>
  </si>
  <si>
    <t>P068816352697R</t>
  </si>
  <si>
    <t>NKRUMAH</t>
  </si>
  <si>
    <t>P017912620329H</t>
  </si>
  <si>
    <t>MAHAMA MOUSTAPA</t>
  </si>
  <si>
    <t>P080017615461Y</t>
  </si>
  <si>
    <t>WAYO NGUEU</t>
  </si>
  <si>
    <t>LYRICHE</t>
  </si>
  <si>
    <t>P059218407031P</t>
  </si>
  <si>
    <t>TIGUE FOMAT</t>
  </si>
  <si>
    <t>P018416261257C</t>
  </si>
  <si>
    <t>AGATHE MARIE FLORENCE</t>
  </si>
  <si>
    <t>P019416636748X</t>
  </si>
  <si>
    <t>NAMSI NTCHIA</t>
  </si>
  <si>
    <t>JAURES COEURTIS</t>
  </si>
  <si>
    <t>P078916630379N</t>
  </si>
  <si>
    <t>EMOLE NGOH</t>
  </si>
  <si>
    <t>M030217285487R</t>
  </si>
  <si>
    <t>NOUTAMGHE NEE DJUIKA JACQUELINE</t>
  </si>
  <si>
    <t>P087718527747Q</t>
  </si>
  <si>
    <t>GOFFACK EPSE FABOU</t>
  </si>
  <si>
    <t>M021912759332H</t>
  </si>
  <si>
    <t>NYAMBE CARGO SARL</t>
  </si>
  <si>
    <t>P078514721056B</t>
  </si>
  <si>
    <t>MONKAM TCHAMBO ANDRE RIVEL</t>
  </si>
  <si>
    <t>ETS KORY PONT CITY</t>
  </si>
  <si>
    <t>prestation de services, commerce général, Restaurations, vente de boissons hygiéniques</t>
  </si>
  <si>
    <t>P039417841983K</t>
  </si>
  <si>
    <t>M082417015897M</t>
  </si>
  <si>
    <t>MAES SARL</t>
  </si>
  <si>
    <t>P079014632817K</t>
  </si>
  <si>
    <t>AHOGNE</t>
  </si>
  <si>
    <t>CHARLY HUILLY</t>
  </si>
  <si>
    <t>TECHNICIEN ODONTO-STOMATOLOGIE</t>
  </si>
  <si>
    <t>P019317364105S</t>
  </si>
  <si>
    <t>MUNJEH</t>
  </si>
  <si>
    <t>YANICK AMAH</t>
  </si>
  <si>
    <t>P048416876539R</t>
  </si>
  <si>
    <t>M100000012227D</t>
  </si>
  <si>
    <t>MC BAFANG</t>
  </si>
  <si>
    <t>MC2 BAFANG</t>
  </si>
  <si>
    <t>P087217120998S</t>
  </si>
  <si>
    <t>KWEDI EDIMO EPSE YEN</t>
  </si>
  <si>
    <t>P018918124763P</t>
  </si>
  <si>
    <t>JEAN YANNICK</t>
  </si>
  <si>
    <t>M010711937927P</t>
  </si>
  <si>
    <t>ASS PLANOPAC</t>
  </si>
  <si>
    <t>PLANOPAC</t>
  </si>
  <si>
    <t>P076415513626W</t>
  </si>
  <si>
    <t>BANGA NTOLO</t>
  </si>
  <si>
    <t>P040018366445Q</t>
  </si>
  <si>
    <t>NTEJEMGNIGNI OUMAROU</t>
  </si>
  <si>
    <t>M031112651589W</t>
  </si>
  <si>
    <t>SOCOPROCA</t>
  </si>
  <si>
    <t>SOCOPROCA COOP/ CA</t>
  </si>
  <si>
    <t>P047218272354Y</t>
  </si>
  <si>
    <t>AKONGEM EPSE TAKANG EMELDA OBASI</t>
  </si>
  <si>
    <t>(A.T.E.O</t>
  </si>
  <si>
    <t>P019217742244A</t>
  </si>
  <si>
    <t>SWIRRI YVONNE NDE</t>
  </si>
  <si>
    <t>P017916065812P</t>
  </si>
  <si>
    <t>P019017691129F</t>
  </si>
  <si>
    <t>MAHAMADOU IBRAHIM</t>
  </si>
  <si>
    <t>P128517070888W</t>
  </si>
  <si>
    <t>P088117595253L</t>
  </si>
  <si>
    <t>M022517579559U</t>
  </si>
  <si>
    <t>B&amp;J SARL</t>
  </si>
  <si>
    <t>COMMERCE GÉNÉRAL, IMPORT-EXPORT, QUINCAILLERIE GÉNÉRALE, NÉGOCE, TRANSFORMATION INDUSTRIELLE, PRESTATION DE SERVICE</t>
  </si>
  <si>
    <t>P109214595198N</t>
  </si>
  <si>
    <t>NGA METOMO</t>
  </si>
  <si>
    <t>YELHEEN GABRIELLA (ETS DOMI'S ANIMAL FARM)</t>
  </si>
  <si>
    <t>M022517588806A</t>
  </si>
  <si>
    <t>LAVERTE SARL</t>
  </si>
  <si>
    <t>P118217718856B</t>
  </si>
  <si>
    <t>NJEUYO TCHAKOUNTE Epse NDANGOH TAH</t>
  </si>
  <si>
    <t>CARINE ARMELLE</t>
  </si>
  <si>
    <t>PRESTATION DE SERVICES - LIVRAISON ADMINISTRATIVE</t>
  </si>
  <si>
    <t>P016017864988L</t>
  </si>
  <si>
    <t>LONGSO PAUL OLIVIER</t>
  </si>
  <si>
    <t>(ETS DIKO)</t>
  </si>
  <si>
    <t>P099417264682D</t>
  </si>
  <si>
    <t>NTIECHE MEFIRE NOUJIP</t>
  </si>
  <si>
    <t>P079918427906G</t>
  </si>
  <si>
    <t>MELI DOUNGMENE</t>
  </si>
  <si>
    <t>AUTIS CARREL</t>
  </si>
  <si>
    <t>P099117579261Q</t>
  </si>
  <si>
    <t>BONEKEH</t>
  </si>
  <si>
    <t>JOSEPH GWEH</t>
  </si>
  <si>
    <t>P087317313757X</t>
  </si>
  <si>
    <t>MOTIKA NGWAZIBI</t>
  </si>
  <si>
    <t>P024900324594E</t>
  </si>
  <si>
    <t>WAMAGUELA EPSEE NZAAKO</t>
  </si>
  <si>
    <t>P077417625903G</t>
  </si>
  <si>
    <t>MICHEL DESIRE</t>
  </si>
  <si>
    <t>P018017229196X</t>
  </si>
  <si>
    <t>MOUSTAPHA(ETS MAN)</t>
  </si>
  <si>
    <t>P086117622693B</t>
  </si>
  <si>
    <t>P059517031828E</t>
  </si>
  <si>
    <t>BIKANDA PIERRE JONATHAN</t>
  </si>
  <si>
    <t>M081300047443G</t>
  </si>
  <si>
    <t>STE FUTURE AUTO SARL</t>
  </si>
  <si>
    <t>P015700183211B</t>
  </si>
  <si>
    <t>GOHOU EPSEE POMEGNE</t>
  </si>
  <si>
    <t>P078617061004G</t>
  </si>
  <si>
    <t>CHIMI EPSE NZOUABETH</t>
  </si>
  <si>
    <t>RITA ALVINE DORGELE</t>
  </si>
  <si>
    <t>P129217917948K</t>
  </si>
  <si>
    <t>EMMANUEL CARLOS</t>
  </si>
  <si>
    <t>P018912418195R</t>
  </si>
  <si>
    <t>P048712414751E</t>
  </si>
  <si>
    <t>KENMOGNE KAMTO BRICE</t>
  </si>
  <si>
    <t>KENMOGNE KAMTO</t>
  </si>
  <si>
    <t>PMUC SALES AGENT</t>
  </si>
  <si>
    <t>P058717219453D</t>
  </si>
  <si>
    <t>ENENWEI ODILIA ANGWENGOH</t>
  </si>
  <si>
    <t>M081217117565D</t>
  </si>
  <si>
    <t>MOUVEMENT POUR LA RENAISSANCE DU CAMEROUN</t>
  </si>
  <si>
    <t>P049218251282F</t>
  </si>
  <si>
    <t>MILDRED EPOUSE MUAFOR</t>
  </si>
  <si>
    <t>(M.M)</t>
  </si>
  <si>
    <t>P028516227815S</t>
  </si>
  <si>
    <t>TSIMENE AUGUSTIN</t>
  </si>
  <si>
    <t>TRANSPORTEUR CH 265647</t>
  </si>
  <si>
    <t>Pâtissier ou confiseur/Pâtissier ou confiseur</t>
  </si>
  <si>
    <t>P127417893465H</t>
  </si>
  <si>
    <t>P097517683793Z</t>
  </si>
  <si>
    <t>FOTEM</t>
  </si>
  <si>
    <t>COLENCE</t>
  </si>
  <si>
    <t>P028912520167K</t>
  </si>
  <si>
    <t>TOH FRANCIS</t>
  </si>
  <si>
    <t>P107117613573P</t>
  </si>
  <si>
    <t>MAKUETE EPSE BAGOUDOU</t>
  </si>
  <si>
    <t>P014912328919A</t>
  </si>
  <si>
    <t>Tcheune ép Nguiffo</t>
  </si>
  <si>
    <t>Ets tcheune nguiffo</t>
  </si>
  <si>
    <t>M091315998220D</t>
  </si>
  <si>
    <t>COLLEGE LA FRATERNITE KAYSERI</t>
  </si>
  <si>
    <t>M022618425013J</t>
  </si>
  <si>
    <t>ABUH GLOBAL LTD</t>
  </si>
  <si>
    <t>M041816604913U</t>
  </si>
  <si>
    <t>SOCIETE COOPERATIVE SIMPLIFIEE DES PRODUCTEURS DE CACAO ''POUR L'ESPOIR'' DE YOKADOUMA</t>
  </si>
  <si>
    <t>SCOOPS/POUR L'ESPOIR</t>
  </si>
  <si>
    <t>P056916997335M</t>
  </si>
  <si>
    <t>M042416676931M</t>
  </si>
  <si>
    <t>SAFE ENGINEERING SARL</t>
  </si>
  <si>
    <t>SAFE</t>
  </si>
  <si>
    <t>P016300083275M</t>
  </si>
  <si>
    <t>MAFOUO FRANCOIS</t>
  </si>
  <si>
    <t>P128114129587S</t>
  </si>
  <si>
    <t>NGO KOY</t>
  </si>
  <si>
    <t>P029817799058T</t>
  </si>
  <si>
    <t>Fon.</t>
  </si>
  <si>
    <t>Clovis agwo.</t>
  </si>
  <si>
    <t>M072517859780B</t>
  </si>
  <si>
    <t>ADES FOR DRILLING SERVICES</t>
  </si>
  <si>
    <t>P016016401741Z</t>
  </si>
  <si>
    <t>NZONGANG NOUTACDEUWO EPSE ZEMO</t>
  </si>
  <si>
    <t>P037016416672T</t>
  </si>
  <si>
    <t>MBAKWA AZWE FLORENCE</t>
  </si>
  <si>
    <t>P096418014857Q</t>
  </si>
  <si>
    <t>ELANGA EPSE ATEBA</t>
  </si>
  <si>
    <t>VENTE DES VÊTEMENTS ET ACCESSOIRES</t>
  </si>
  <si>
    <t>P038517222846Z</t>
  </si>
  <si>
    <t>NYEMECK ISABELLE DENISE</t>
  </si>
  <si>
    <t>P075300051291C</t>
  </si>
  <si>
    <t>Djinguia ep Deudie Jeanne</t>
  </si>
  <si>
    <t>Ets djinguia ep deudie jeanne</t>
  </si>
  <si>
    <t>P019516006660W</t>
  </si>
  <si>
    <t>TIOMENE NGUESSIE BERENGER</t>
  </si>
  <si>
    <t>(ETS NEON EL PACHA CONSULTING N.E.P.C.O)</t>
  </si>
  <si>
    <t>M012416384077F</t>
  </si>
  <si>
    <t>MATEC-CAMEROUN SARL</t>
  </si>
  <si>
    <t>P115900206951E</t>
  </si>
  <si>
    <t>MBIENDJI EPSEE TCHAPTCHET</t>
  </si>
  <si>
    <t>P027112750849Z</t>
  </si>
  <si>
    <t>NGADEM EPSEE TALLA</t>
  </si>
  <si>
    <t>P018217889499D</t>
  </si>
  <si>
    <t>TCHELASSI FONDJO</t>
  </si>
  <si>
    <t>DANIELLE SYMPHORIENNE</t>
  </si>
  <si>
    <t>P127817931735J</t>
  </si>
  <si>
    <t>BLANCHISSEURE</t>
  </si>
  <si>
    <t>P040216094379L</t>
  </si>
  <si>
    <t>KENGNE FONKOU</t>
  </si>
  <si>
    <t>P116200155812S</t>
  </si>
  <si>
    <t>NZOUABET DJEMEN</t>
  </si>
  <si>
    <t>MACAIRE RICHARD</t>
  </si>
  <si>
    <t>P059718492946M</t>
  </si>
  <si>
    <t>MBAH ELVIS TIWUH</t>
  </si>
  <si>
    <t>M129600003564Q</t>
  </si>
  <si>
    <t>SOCIETE TOB'S TRANSIT SAR L</t>
  </si>
  <si>
    <t>P058617174765X</t>
  </si>
  <si>
    <t>YEDE JEAN DANIEL</t>
  </si>
  <si>
    <t>(ETS BETOBI)</t>
  </si>
  <si>
    <t>PRESTATIONS DE SERVICES,REFECTIONS,RENOVATIONS,BTP,COMMERCE GENERAL ECT....</t>
  </si>
  <si>
    <t>P078317718903A</t>
  </si>
  <si>
    <t>ADELE BIKI LIMA EPOUSE ASSOUKA</t>
  </si>
  <si>
    <t>SOLANGE NADEGE</t>
  </si>
  <si>
    <t>P028616346865L</t>
  </si>
  <si>
    <t>MOKUE TCHIFFO</t>
  </si>
  <si>
    <t>P069518354335R</t>
  </si>
  <si>
    <t>MEGO TADIE</t>
  </si>
  <si>
    <t>CHANTAL LARISSA</t>
  </si>
  <si>
    <t>P057212547721Q</t>
  </si>
  <si>
    <t>NGOM NJENG</t>
  </si>
  <si>
    <t>SENGOR</t>
  </si>
  <si>
    <t>P017218328155U</t>
  </si>
  <si>
    <t>BALDE ALPHA</t>
  </si>
  <si>
    <t>P016600167620K</t>
  </si>
  <si>
    <t>NDOGAM EPSE TIEMGHEM SERAPHINE</t>
  </si>
  <si>
    <t>P086800179717M</t>
  </si>
  <si>
    <t>NGO BOUMTJE ADELE</t>
  </si>
  <si>
    <t>P088318046242A</t>
  </si>
  <si>
    <t>TIONDJI KEPSEU</t>
  </si>
  <si>
    <t>GUY PATRICK.</t>
  </si>
  <si>
    <t>M112217704879J</t>
  </si>
  <si>
    <t>FRAKTAL CAMEROUN SARL</t>
  </si>
  <si>
    <t>P039817211589W</t>
  </si>
  <si>
    <t>NGO MBAMBA NJAN</t>
  </si>
  <si>
    <t>P128817167018N</t>
  </si>
  <si>
    <t>EMMANUEL AKONGWI</t>
  </si>
  <si>
    <t>P119517753682F</t>
  </si>
  <si>
    <t>P019017887966E</t>
  </si>
  <si>
    <t>YANONE GERMAIN</t>
  </si>
  <si>
    <t>M110816365361A</t>
  </si>
  <si>
    <t>ISLAMIC PRIMARY SCHOOL,</t>
  </si>
  <si>
    <t>P039717224048L</t>
  </si>
  <si>
    <t>LOH NORBERT NGWOH</t>
  </si>
  <si>
    <t>NORS</t>
  </si>
  <si>
    <t>P039517999295S</t>
  </si>
  <si>
    <t>NOBOSSE MBOU</t>
  </si>
  <si>
    <t>P028517692832C</t>
  </si>
  <si>
    <t>M022416419246F</t>
  </si>
  <si>
    <t>SOCIETE CIVILE IMMOBILIERE DJOULOL ALKAMARI SARL.</t>
  </si>
  <si>
    <t>P119218069634S</t>
  </si>
  <si>
    <t>TSIO MARC LEDOUX " FROID INTER SERVICE"</t>
  </si>
  <si>
    <t>P066617175944C</t>
  </si>
  <si>
    <t>TCHINDA EPSE LONTSI</t>
  </si>
  <si>
    <t>P056418103554J</t>
  </si>
  <si>
    <t>WOGTCHEU</t>
  </si>
  <si>
    <t>P059117588801X</t>
  </si>
  <si>
    <t>SALAMATOU DAHIROU</t>
  </si>
  <si>
    <t>P018717725903Y</t>
  </si>
  <si>
    <t>CARLOS EBENEZER</t>
  </si>
  <si>
    <t>P128918436158T</t>
  </si>
  <si>
    <t>NZAYIHIMBAZA NÉE UWITONZE</t>
  </si>
  <si>
    <t>P059817711194C</t>
  </si>
  <si>
    <t>KETCHAGMEN FOSSO FABRICE PAULIN</t>
  </si>
  <si>
    <t>(ETS KETCHAGMEN FOSSO FABRICE PAULIN)</t>
  </si>
  <si>
    <t>M121017988005L</t>
  </si>
  <si>
    <t>GIC DES ELEVEURS ET MARAICHERS DU LITTORAL</t>
  </si>
  <si>
    <t>GIC TITO</t>
  </si>
  <si>
    <t>P129417713508A</t>
  </si>
  <si>
    <t>MOHAMMADOU KONAI</t>
  </si>
  <si>
    <t>P017512333831Z</t>
  </si>
  <si>
    <t>P107917028866S</t>
  </si>
  <si>
    <t>KENFACK FOMENA</t>
  </si>
  <si>
    <t>M112518198528W</t>
  </si>
  <si>
    <t>SOCIETE ROYAL SARL</t>
  </si>
  <si>
    <t>P020617845308L</t>
  </si>
  <si>
    <t>Korokossi</t>
  </si>
  <si>
    <t>Fatoumata</t>
  </si>
  <si>
    <t>P018717742948P</t>
  </si>
  <si>
    <t>VENDEUR DE PRET-A-PORTER</t>
  </si>
  <si>
    <t>P107912315304R</t>
  </si>
  <si>
    <t>P128917066956Y</t>
  </si>
  <si>
    <t>NTONGO OLOMO</t>
  </si>
  <si>
    <t>P088117548194G</t>
  </si>
  <si>
    <t>NDJIDDA SIDDI</t>
  </si>
  <si>
    <t>P079717062885S</t>
  </si>
  <si>
    <t>PRESTATIONS DE SERVICES, NEGOCES</t>
  </si>
  <si>
    <t>P047517047837W</t>
  </si>
  <si>
    <t>MUNDO SERGE OLIVIER</t>
  </si>
  <si>
    <t>" ETS GLOBAL SOLUTION "</t>
  </si>
  <si>
    <t>P036712550596N</t>
  </si>
  <si>
    <t>NGALAKOU TCHOULAGUE LUC FABIEN</t>
  </si>
  <si>
    <t>ETS LUCAS OPTIQUE</t>
  </si>
  <si>
    <t>M082417025100S</t>
  </si>
  <si>
    <t>SERVICES ULTIMES SARL</t>
  </si>
  <si>
    <t>P029817834990Y</t>
  </si>
  <si>
    <t>FREDI LOIGUE</t>
  </si>
  <si>
    <t>P086800183494X</t>
  </si>
  <si>
    <t>M090716374500Z</t>
  </si>
  <si>
    <t>GROUPE SCOLAIRE BILINGUE LE GRAND</t>
  </si>
  <si>
    <t>GSB LE GRAND</t>
  </si>
  <si>
    <t>P122015487249X</t>
  </si>
  <si>
    <t>P079218444596Y</t>
  </si>
  <si>
    <t>P122017046181J</t>
  </si>
  <si>
    <t>SIGNING JULES 95146337</t>
  </si>
  <si>
    <t>P039217982488W</t>
  </si>
  <si>
    <t>FRANCISCA NGWENDONG GEMOH C/O</t>
  </si>
  <si>
    <t>BONI COMPLEX ENTERPRISES</t>
  </si>
  <si>
    <t>P046917152552T</t>
  </si>
  <si>
    <t>MELONG EPSE TSAYO</t>
  </si>
  <si>
    <t>P056817719237K</t>
  </si>
  <si>
    <t>MOULOKE</t>
  </si>
  <si>
    <t>SERGES JULES</t>
  </si>
  <si>
    <t>P087517701867R</t>
  </si>
  <si>
    <t>MAAZAP</t>
  </si>
  <si>
    <t>P120317918757D</t>
  </si>
  <si>
    <t>TCHINGUE RICHMOND</t>
  </si>
  <si>
    <t>ETS CHAKAM COMPAGNY</t>
  </si>
  <si>
    <t>IMPORT-EXPORT-COMMERCE-TRAINING</t>
  </si>
  <si>
    <t>M022318106940D</t>
  </si>
  <si>
    <t>FUXIN COMPANY CAMEROON SARL</t>
  </si>
  <si>
    <t>F.C.C</t>
  </si>
  <si>
    <t>P079012567338E</t>
  </si>
  <si>
    <t>EZIKIEL YONG</t>
  </si>
  <si>
    <t>P107716811794N</t>
  </si>
  <si>
    <t>P016118477728M</t>
  </si>
  <si>
    <t>P116617708067J</t>
  </si>
  <si>
    <t>NZOU</t>
  </si>
  <si>
    <t>P097317085765U</t>
  </si>
  <si>
    <t>TANGA FOUOMENE</t>
  </si>
  <si>
    <t>GEORGES LAMBERT</t>
  </si>
  <si>
    <t>P080617688443P</t>
  </si>
  <si>
    <t>HACHIMOU ISSOUFOU</t>
  </si>
  <si>
    <t>SERIGRAPHIE, PRESTATION DE SERVICES</t>
  </si>
  <si>
    <t>P039216161147N</t>
  </si>
  <si>
    <t>SUTCHUEN BOPDA</t>
  </si>
  <si>
    <t>MARTIAL (ETS CHOCO DECO)</t>
  </si>
  <si>
    <t>PRODUCTION-VENTE TUYAUX PVC</t>
  </si>
  <si>
    <t>M121512443500S</t>
  </si>
  <si>
    <t>STE SYNDA PLUS</t>
  </si>
  <si>
    <t>P049717827529C</t>
  </si>
  <si>
    <t>YAMI TCHEBEFU</t>
  </si>
  <si>
    <t>SORELLE LAURIANE</t>
  </si>
  <si>
    <t>P127100249929Z</t>
  </si>
  <si>
    <t>P097612336053T</t>
  </si>
  <si>
    <t>FANKAM KAMGA PATRICK WILLIAM</t>
  </si>
  <si>
    <t>ETS LA FORTUNE +</t>
  </si>
  <si>
    <t>P099017822270D</t>
  </si>
  <si>
    <t>AGOR DANIEL EZE</t>
  </si>
  <si>
    <t>P028716498889T</t>
  </si>
  <si>
    <t>TITTI EPSE OMBANG</t>
  </si>
  <si>
    <t>P057017198423B</t>
  </si>
  <si>
    <t>FOULEUH EPSE EPITCHOP</t>
  </si>
  <si>
    <t>P059612420952P</t>
  </si>
  <si>
    <t>DJUKUI NGUEN FALONE KENNETHETS</t>
  </si>
  <si>
    <t>ETS KARMEN</t>
  </si>
  <si>
    <t>P038800579895H</t>
  </si>
  <si>
    <t>SIRELLE TATIANA</t>
  </si>
  <si>
    <t>P119100355890Q</t>
  </si>
  <si>
    <t>WAINDIM EZEKIEL</t>
  </si>
  <si>
    <t>YONGHABI</t>
  </si>
  <si>
    <t>P080117010023E</t>
  </si>
  <si>
    <t>NOBEL ARCHANGE</t>
  </si>
  <si>
    <t>P075914425392J</t>
  </si>
  <si>
    <t>ENGELS FRIEDRICH EBANGUE EBOA</t>
  </si>
  <si>
    <t>(ETS SONOPES)</t>
  </si>
  <si>
    <t>PRESTATION DE SERVICES - NOUVELLE PROTECTION ET SERCIVES</t>
  </si>
  <si>
    <t>P058916977640C</t>
  </si>
  <si>
    <t>KEGNO NYABIA</t>
  </si>
  <si>
    <t>HONORINE DESOUVENIR</t>
  </si>
  <si>
    <t>P118812300035P</t>
  </si>
  <si>
    <t>M082417016757P</t>
  </si>
  <si>
    <t>ANC SECURITY SARL</t>
  </si>
  <si>
    <t>P120016635101A</t>
  </si>
  <si>
    <t>POUTOUGNIGNI MBOUOMBOUO</t>
  </si>
  <si>
    <t>P049918204745N</t>
  </si>
  <si>
    <t>DOUALLA MEJOKOU</t>
  </si>
  <si>
    <t>P069918051964Y</t>
  </si>
  <si>
    <t>PICHELE TCHOLONG</t>
  </si>
  <si>
    <t>IDRISS ( ETS IDRISS )</t>
  </si>
  <si>
    <t>P116418587378F</t>
  </si>
  <si>
    <t>MAHADJOU TANKO</t>
  </si>
  <si>
    <t>P107617322318S</t>
  </si>
  <si>
    <t>P028012630880H</t>
  </si>
  <si>
    <t>FOTIE JEAN PAUL</t>
  </si>
  <si>
    <t>P050217779038P</t>
  </si>
  <si>
    <t>TCHOKOMAKOUA</t>
  </si>
  <si>
    <t>IDRISS BERTRAND</t>
  </si>
  <si>
    <t>P059817759747T</t>
  </si>
  <si>
    <t>P046300327722B</t>
  </si>
  <si>
    <t>KOLLI</t>
  </si>
  <si>
    <t>P047912725054P</t>
  </si>
  <si>
    <t>GILBERT FAUSTIN</t>
  </si>
  <si>
    <t>P099517187530P</t>
  </si>
  <si>
    <t>NJIFON AYIAGNIGNI</t>
  </si>
  <si>
    <t>P088900545573D</t>
  </si>
  <si>
    <t>MAFFO NKENLIFACK</t>
  </si>
  <si>
    <t>FALLONNE</t>
  </si>
  <si>
    <t>BTP -PRESTATIONS DE SERVICES</t>
  </si>
  <si>
    <t>P105900331307Z</t>
  </si>
  <si>
    <t>BOMA BOY</t>
  </si>
  <si>
    <t>P016712487199S</t>
  </si>
  <si>
    <t>HESSANA HAROUNA</t>
  </si>
  <si>
    <t>P049818464727D</t>
  </si>
  <si>
    <t>WAGHELA KAMDEM</t>
  </si>
  <si>
    <t>IDA URSULE</t>
  </si>
  <si>
    <t>P059017813576Y</t>
  </si>
  <si>
    <t>Kenfack tsakem bolis</t>
  </si>
  <si>
    <t>Lt 336 gp</t>
  </si>
  <si>
    <t>M021612496042L</t>
  </si>
  <si>
    <t>STE BATILUX SARL</t>
  </si>
  <si>
    <t>P019017430976R</t>
  </si>
  <si>
    <t>MENEKDEM FEULEFACK</t>
  </si>
  <si>
    <t>P015615466857O</t>
  </si>
  <si>
    <t>BONLONG</t>
  </si>
  <si>
    <t>P017912584810X</t>
  </si>
  <si>
    <t>P020217818727T</t>
  </si>
  <si>
    <t>ANDANG SANDENG VERLAINE CELIA</t>
  </si>
  <si>
    <t>P019817794919E</t>
  </si>
  <si>
    <t>ADA MESSI</t>
  </si>
  <si>
    <t>SALOME FLORA</t>
  </si>
  <si>
    <t>P087116288805W</t>
  </si>
  <si>
    <t>P079116600677A</t>
  </si>
  <si>
    <t>MAKOUTSING NGABO</t>
  </si>
  <si>
    <t>ADELE ARIANE</t>
  </si>
  <si>
    <t>P110017778480H</t>
  </si>
  <si>
    <t>INNA MAHAMAT ABAME</t>
  </si>
  <si>
    <t>P057717881119W</t>
  </si>
  <si>
    <t>DEMANOU NTSAFACK</t>
  </si>
  <si>
    <t>PHILOMENE MARIE ODETTE</t>
  </si>
  <si>
    <t>P079417857367R</t>
  </si>
  <si>
    <t>FUZE DJOUWE</t>
  </si>
  <si>
    <t>P056518536742G</t>
  </si>
  <si>
    <t>NGOEYONG</t>
  </si>
  <si>
    <t>P108618461755Y</t>
  </si>
  <si>
    <t>M062517843163A</t>
  </si>
  <si>
    <t>MAYO POLYCLINIC ENGINEERING COMPANY LIMITED</t>
  </si>
  <si>
    <t>MAPEC CO.LTD</t>
  </si>
  <si>
    <t>P069118260968S</t>
  </si>
  <si>
    <t>MONUA</t>
  </si>
  <si>
    <t>TOCHUKWU PETER</t>
  </si>
  <si>
    <t>P029717827823M</t>
  </si>
  <si>
    <t>TIDJON YOUMSI</t>
  </si>
  <si>
    <t>HERMANN STERPHIN</t>
  </si>
  <si>
    <t>P107112435965Z</t>
  </si>
  <si>
    <t>PEZIOCK NGOUMOU</t>
  </si>
  <si>
    <t>P017114407630A</t>
  </si>
  <si>
    <t>P038317263861Q</t>
  </si>
  <si>
    <t>KOAGNE TATSINKOU</t>
  </si>
  <si>
    <t>MELANIE MELOUSE</t>
  </si>
  <si>
    <t>P018017036821L</t>
  </si>
  <si>
    <t>EFOUBA KOA</t>
  </si>
  <si>
    <t>P018517826062M</t>
  </si>
  <si>
    <t>P018717211025Z</t>
  </si>
  <si>
    <t>ALIOU MALAM</t>
  </si>
  <si>
    <t>P017612526180T</t>
  </si>
  <si>
    <t>WAHABOU ALHADJI</t>
  </si>
  <si>
    <t>M012618380767F</t>
  </si>
  <si>
    <t>STE K-STORE 237 SARL</t>
  </si>
  <si>
    <t>P099717765734Y</t>
  </si>
  <si>
    <t>YEMDJE FOUTCHOUM</t>
  </si>
  <si>
    <t>Ulrich Carmel</t>
  </si>
  <si>
    <t>TRANSPORT URBAIN ET INTER URBAIN</t>
  </si>
  <si>
    <t>M081816444546T</t>
  </si>
  <si>
    <t>SOCOOP TRANSCAM VOYAGES COOP-CA</t>
  </si>
  <si>
    <t>P068518591471X</t>
  </si>
  <si>
    <t>P026716680616C</t>
  </si>
  <si>
    <t>VENTE DES BOISSONS NON ALCOLIC</t>
  </si>
  <si>
    <t>P019916332606J</t>
  </si>
  <si>
    <t>AHMAT MAHAMAT TOM</t>
  </si>
  <si>
    <t>P098214182673U</t>
  </si>
  <si>
    <t>TALLA MEUDJEU</t>
  </si>
  <si>
    <t>RONALD NINO</t>
  </si>
  <si>
    <t>P028717272004N</t>
  </si>
  <si>
    <t>SOJIO</t>
  </si>
  <si>
    <t>CARINE SAGESSE</t>
  </si>
  <si>
    <t>P090018503213F</t>
  </si>
  <si>
    <t>KENNE TEDONZONG</t>
  </si>
  <si>
    <t>P039816629163G</t>
  </si>
  <si>
    <t>ANGHOMAH DILAND LOH</t>
  </si>
  <si>
    <t>P018017776400T</t>
  </si>
  <si>
    <t>P088217769711U</t>
  </si>
  <si>
    <t>MEFE FOTSO</t>
  </si>
  <si>
    <t>DENISE DIANE</t>
  </si>
  <si>
    <t>M042517700240U</t>
  </si>
  <si>
    <t>INSTITUT DE FORMATION PROFESSIONNELLE DES METIERS DE CONTROLE</t>
  </si>
  <si>
    <t>IFP MEC SARL</t>
  </si>
  <si>
    <t>P057617742411U</t>
  </si>
  <si>
    <t>VENTE BOISSOIN HYGIENIQUE</t>
  </si>
  <si>
    <t>P118516752767U</t>
  </si>
  <si>
    <t>NYANGOE MBONDJONGO</t>
  </si>
  <si>
    <t>M048817894575Q</t>
  </si>
  <si>
    <t>INSTITUT UCAC ICAM</t>
  </si>
  <si>
    <t>P018616333888Z</t>
  </si>
  <si>
    <t>P039618374461E</t>
  </si>
  <si>
    <t>DZERNJOH</t>
  </si>
  <si>
    <t>EUPHEMIA BERINYU</t>
  </si>
  <si>
    <t>P109517097536S</t>
  </si>
  <si>
    <t>FAITH NAN</t>
  </si>
  <si>
    <t>P018812573933E</t>
  </si>
  <si>
    <t>ACHILLE PRINCE</t>
  </si>
  <si>
    <t>M080616638603C</t>
  </si>
  <si>
    <t>LYCÉE D'OULARGO</t>
  </si>
  <si>
    <t>P019816992209F</t>
  </si>
  <si>
    <t>TASSA NEPENBONG</t>
  </si>
  <si>
    <t>BELMON CARLOSSE</t>
  </si>
  <si>
    <t>P058514961628Q</t>
  </si>
  <si>
    <t>ISSIHAKA</t>
  </si>
  <si>
    <t>P068116978670U</t>
  </si>
  <si>
    <t>MASSONG TAZEU</t>
  </si>
  <si>
    <t>P069016240284F</t>
  </si>
  <si>
    <t>MFONGEH DANIEL AMBE</t>
  </si>
  <si>
    <t>P019116782313G</t>
  </si>
  <si>
    <t>TANKOU SIPOWO</t>
  </si>
  <si>
    <t>P050117695578W</t>
  </si>
  <si>
    <t>DOUALA TEUDONGMO</t>
  </si>
  <si>
    <t>P076617068884K</t>
  </si>
  <si>
    <t>P019216744518M</t>
  </si>
  <si>
    <t>ABDEL NASSIR SADOU</t>
  </si>
  <si>
    <t>P099216022428L</t>
  </si>
  <si>
    <t>DIMEGNI</t>
  </si>
  <si>
    <t>M112116622397G</t>
  </si>
  <si>
    <t>VISION ENERGY SARL</t>
  </si>
  <si>
    <t>VIGY SARL</t>
  </si>
  <si>
    <t>P118417692616G</t>
  </si>
  <si>
    <t>NPEDJOUN KEUTCHAMZE</t>
  </si>
  <si>
    <t>ADELINE M.</t>
  </si>
  <si>
    <t>M081812720764S</t>
  </si>
  <si>
    <t>L'EUROPEENNE DES ASSURANCES</t>
  </si>
  <si>
    <t>P039918406457S</t>
  </si>
  <si>
    <t>YOAH</t>
  </si>
  <si>
    <t>SIDOINE LEAH</t>
  </si>
  <si>
    <t>M050816251332Y</t>
  </si>
  <si>
    <t>INSTITUT UNIVERSITAIRE LA VISION</t>
  </si>
  <si>
    <t>IU LA VISION</t>
  </si>
  <si>
    <t>P119717070492F</t>
  </si>
  <si>
    <t>SIMO TCHONANG</t>
  </si>
  <si>
    <t>ADONIS MORIN (ETS SAPHIRE CONSULTING )</t>
  </si>
  <si>
    <t>P039917919940L</t>
  </si>
  <si>
    <t>TCHOUELLA</t>
  </si>
  <si>
    <t>IDENE LANDRINE</t>
  </si>
  <si>
    <t>P018312630328M</t>
  </si>
  <si>
    <t>P018518083564D</t>
  </si>
  <si>
    <t>. BERNADETTE BABETTE</t>
  </si>
  <si>
    <t>M072517929420X</t>
  </si>
  <si>
    <t>COMPLEXE AVICOLE SARL</t>
  </si>
  <si>
    <t>P018617160491N</t>
  </si>
  <si>
    <t>M112417494376R</t>
  </si>
  <si>
    <t>ZION PARTNERS FOUNDATION</t>
  </si>
  <si>
    <t>ZPF</t>
  </si>
  <si>
    <t>P067000422381A</t>
  </si>
  <si>
    <t>MANDENG MA MBEN</t>
  </si>
  <si>
    <t>P097817806849U</t>
  </si>
  <si>
    <t>ROUKAIYATU</t>
  </si>
  <si>
    <t>P119117694282Y</t>
  </si>
  <si>
    <t>EKEN POUASSI</t>
  </si>
  <si>
    <t>P106412417412B</t>
  </si>
  <si>
    <t>DJUIJE EPSE FONGUEM CHRISTINE</t>
  </si>
  <si>
    <t>P106700139420W</t>
  </si>
  <si>
    <t>NGO TONYE THERESE</t>
  </si>
  <si>
    <t>P088916720859S</t>
  </si>
  <si>
    <t>MBA RENE TANIFOR</t>
  </si>
  <si>
    <t>M122116819257L</t>
  </si>
  <si>
    <t>KJD SARL</t>
  </si>
  <si>
    <t>P058916284639G</t>
  </si>
  <si>
    <t>ZOUA EVINA</t>
  </si>
  <si>
    <t>P127718103680Z</t>
  </si>
  <si>
    <t>BEFOLO CEVELINE</t>
  </si>
  <si>
    <t>(ETS POWER)</t>
  </si>
  <si>
    <t>COMMERCE GÉNÉRAL - FOURNITURE DE MATÉRIEL - INTERMÉDIATION COMMERCIALE - PRESTATIONS DE SERVICES DIVERS</t>
  </si>
  <si>
    <t>M122217836136D</t>
  </si>
  <si>
    <t>TD-CAMEROUN</t>
  </si>
  <si>
    <t>P067817742406H</t>
  </si>
  <si>
    <t>IKENNA OKWARA</t>
  </si>
  <si>
    <t>P105200036738U</t>
  </si>
  <si>
    <t>P017000212460J</t>
  </si>
  <si>
    <t>REKAN</t>
  </si>
  <si>
    <t>P116517743474H</t>
  </si>
  <si>
    <t>MOMINI EPSE SAMIN  JEANNE</t>
  </si>
  <si>
    <t>P068817658144S</t>
  </si>
  <si>
    <t>KUETE DJOUDA</t>
  </si>
  <si>
    <t>ERMELINE</t>
  </si>
  <si>
    <t>P125900142228F</t>
  </si>
  <si>
    <t>NAH NAH</t>
  </si>
  <si>
    <t>VENTE DECHETS PLANCHES</t>
  </si>
  <si>
    <t>P026812568532C</t>
  </si>
  <si>
    <t>KENMOGNE BRIGITTE</t>
  </si>
  <si>
    <t>P097917651102X</t>
  </si>
  <si>
    <t>ERIC MBAH</t>
  </si>
  <si>
    <t>P119516720806L</t>
  </si>
  <si>
    <t>CAROLLE CECILE</t>
  </si>
  <si>
    <t>P108917741929Z</t>
  </si>
  <si>
    <t>P058312248305A</t>
  </si>
  <si>
    <t>MADJIOTIO Celine</t>
  </si>
  <si>
    <t>P016816310613K</t>
  </si>
  <si>
    <t>P018917690724F</t>
  </si>
  <si>
    <t>Seydou dia</t>
  </si>
  <si>
    <t>P019116075099H</t>
  </si>
  <si>
    <t>HADAMA AMOS</t>
  </si>
  <si>
    <t>ETS STAFF ZOLOM</t>
  </si>
  <si>
    <t>P020018311372P</t>
  </si>
  <si>
    <t>ABOU MARHRASSE</t>
  </si>
  <si>
    <t>P047712302114A</t>
  </si>
  <si>
    <t>SOPTEIJOU MGUENA</t>
  </si>
  <si>
    <t>HOLIVAIRE</t>
  </si>
  <si>
    <t>ELECTRICITE/MAINTENANCE-FROID/PREST SCES</t>
  </si>
  <si>
    <t>M100700024294E</t>
  </si>
  <si>
    <t>WEST-BUILDING SARL</t>
  </si>
  <si>
    <t>"WESBUIL"</t>
  </si>
  <si>
    <t>P122017367050G</t>
  </si>
  <si>
    <t>NJIPENDI LOUIS GEORGES KUOTU</t>
  </si>
  <si>
    <t>P097300443896X</t>
  </si>
  <si>
    <t>EMAKAM DJOMDJUI FIRMIN</t>
  </si>
  <si>
    <t>M042318253462S</t>
  </si>
  <si>
    <t>BBC INTERNATIONAL SARL</t>
  </si>
  <si>
    <t>M022518117942A</t>
  </si>
  <si>
    <t>Ets TALOTSING</t>
  </si>
  <si>
    <t>P129116198590P</t>
  </si>
  <si>
    <t>CHE EMMANUELLA</t>
  </si>
  <si>
    <t>P017811938055F</t>
  </si>
  <si>
    <t>SOULEYMANE MAHAMANE</t>
  </si>
  <si>
    <t>ETS SOULEYMANE</t>
  </si>
  <si>
    <t>P039618141879H</t>
  </si>
  <si>
    <t>NOUBISSI MBANGUE</t>
  </si>
  <si>
    <t>PRUDENCE ROMEO</t>
  </si>
  <si>
    <t>P029812654703H</t>
  </si>
  <si>
    <t>DJOUBEIDATOU YAOUBA</t>
  </si>
  <si>
    <t>ETS DJOUBEIDATOU YAOUBA</t>
  </si>
  <si>
    <t>M122418275346M</t>
  </si>
  <si>
    <t>GIC &lt;&lt; AL-RIHAA&gt;&gt; DES AVICULTURES DE KOUSSERI</t>
  </si>
  <si>
    <t>P035414028424X</t>
  </si>
  <si>
    <t>P129617195973B</t>
  </si>
  <si>
    <t>FOKAM TCHABENG</t>
  </si>
  <si>
    <t>P078517463063M</t>
  </si>
  <si>
    <t>CHINKATA</t>
  </si>
  <si>
    <t>CHIEMELA</t>
  </si>
  <si>
    <t>EMPLOYE ECAMEL SARL</t>
  </si>
  <si>
    <t>P047813664798R</t>
  </si>
  <si>
    <t>TAMADZOU TALLA ALAIN RODRIGUE</t>
  </si>
  <si>
    <t>P075212299520Q</t>
  </si>
  <si>
    <t>NKEUMBONG BASILE</t>
  </si>
  <si>
    <t>P040418491913Z</t>
  </si>
  <si>
    <t>NGOUNDJOU KENNE</t>
  </si>
  <si>
    <t>M011400048578B</t>
  </si>
  <si>
    <t>STE LTR SARL</t>
  </si>
  <si>
    <t>P125617642284A</t>
  </si>
  <si>
    <t>AYOUNGHE EPSE MOUTCHIA</t>
  </si>
  <si>
    <t>CHRISTINA ASSOH</t>
  </si>
  <si>
    <t>P058417276023G</t>
  </si>
  <si>
    <t>TCHAWOU NJIKI</t>
  </si>
  <si>
    <t>ARNAUD RONALD</t>
  </si>
  <si>
    <t>P069718528522S</t>
  </si>
  <si>
    <t>MAMOUAH KAMTO</t>
  </si>
  <si>
    <t>KEVINE NORA</t>
  </si>
  <si>
    <t>P069116804229Z</t>
  </si>
  <si>
    <t>ITOUOMB SENG</t>
  </si>
  <si>
    <t>AIMEE LEATICIA</t>
  </si>
  <si>
    <t>P079217818888Z</t>
  </si>
  <si>
    <t>NGUEPINSSI SOH NAGOU</t>
  </si>
  <si>
    <t>P097216440252E</t>
  </si>
  <si>
    <t>TCHANET TAFOKOUA</t>
  </si>
  <si>
    <t>HORTENSE LORE</t>
  </si>
  <si>
    <t>P036316943763W</t>
  </si>
  <si>
    <t>SEMENGUE FRÉDÉRIC FLORENT</t>
  </si>
  <si>
    <t>"ETS SESA SERVICES "</t>
  </si>
  <si>
    <t>COMMERCE GÉNÉRAL, BTP,GÉNIE CIVIL, PRESTATIONS DE SERVICES</t>
  </si>
  <si>
    <t>P060017724641D</t>
  </si>
  <si>
    <t>AMBORO ANGANDJI</t>
  </si>
  <si>
    <t>ELISE CHIMEL</t>
  </si>
  <si>
    <t>M032017052437T</t>
  </si>
  <si>
    <t>COLLEGE FRANCOIS KAMMOGNE</t>
  </si>
  <si>
    <t>P108612437351H</t>
  </si>
  <si>
    <t>GUIFFO KAMDEM ISIDORE AIME</t>
  </si>
  <si>
    <t>P069018571550B</t>
  </si>
  <si>
    <t>P079717888481G</t>
  </si>
  <si>
    <t>ADRIELLE LIONNELLE</t>
  </si>
  <si>
    <t>P036117642001D</t>
  </si>
  <si>
    <t>P119817768546R</t>
  </si>
  <si>
    <t>ANTEM</t>
  </si>
  <si>
    <t>VALERI AKIRI</t>
  </si>
  <si>
    <t>M051617383139H</t>
  </si>
  <si>
    <t>ALUMETAL COMPOSITE PANEL</t>
  </si>
  <si>
    <t>M032416602210M</t>
  </si>
  <si>
    <t>MERVEILLE BUSINESS SARL</t>
  </si>
  <si>
    <t>M099716189046U</t>
  </si>
  <si>
    <t>CENTRE EDUCATIF BILINGUE LES PETITS LAPINS</t>
  </si>
  <si>
    <t>CEB. LES PETITS LAPINS</t>
  </si>
  <si>
    <t>P048417809988L</t>
  </si>
  <si>
    <t>MBITAH</t>
  </si>
  <si>
    <t>P057414679545C</t>
  </si>
  <si>
    <t>KAMGAING KOUAM</t>
  </si>
  <si>
    <t>M111300047937K</t>
  </si>
  <si>
    <t>STE MMEC SARL</t>
  </si>
  <si>
    <t>P015800013828S</t>
  </si>
  <si>
    <t>TATA CHUNGA</t>
  </si>
  <si>
    <t>P017514334842Y</t>
  </si>
  <si>
    <t>NGOH NGANLEU</t>
  </si>
  <si>
    <t>P116100084583T</t>
  </si>
  <si>
    <t>JIOTSA JEAN GALLO</t>
  </si>
  <si>
    <t>"ETS NEW DEAL TELECOM"</t>
  </si>
  <si>
    <t>P059515280960Y</t>
  </si>
  <si>
    <t>VENTE PIECE MERCERIE</t>
  </si>
  <si>
    <t>P038916956248M</t>
  </si>
  <si>
    <t>ETS LEUGUE</t>
  </si>
  <si>
    <t>FRANCK ERASTE</t>
  </si>
  <si>
    <t>FOURNITURES SCOLAIRES ET DIVERS</t>
  </si>
  <si>
    <t>P014816464802Y</t>
  </si>
  <si>
    <t>KINGA EPSE NJATOU</t>
  </si>
  <si>
    <t>Activité indéfinie/ACTIVITES ASSOCIATIVES</t>
  </si>
  <si>
    <t>M122117823184T</t>
  </si>
  <si>
    <t>SUCCESSION DE FEU ACHARE ARREY FELIX</t>
  </si>
  <si>
    <t>P028017163591S</t>
  </si>
  <si>
    <t>OUMGA NGATCHOU</t>
  </si>
  <si>
    <t>TECH. SUP. URBANISME</t>
  </si>
  <si>
    <t>P016112528901W</t>
  </si>
  <si>
    <t>P016112435735L</t>
  </si>
  <si>
    <t>P050418477602X</t>
  </si>
  <si>
    <t>MAKOUGOUM TEDJEULO ALIDA DAINA</t>
  </si>
  <si>
    <t>P016216160772Z</t>
  </si>
  <si>
    <t>P127317453700Y</t>
  </si>
  <si>
    <t>ENOBE</t>
  </si>
  <si>
    <t>P035200013152Q</t>
  </si>
  <si>
    <t>BILONG MAKANDA</t>
  </si>
  <si>
    <t>P037818351703E</t>
  </si>
  <si>
    <t>MESSE LÉONARD</t>
  </si>
  <si>
    <t>P038314442846B</t>
  </si>
  <si>
    <t>BOUTSILI EMBOLO</t>
  </si>
  <si>
    <t>M021216581518K</t>
  </si>
  <si>
    <t>SOCIÉTÉ CIVILE IMMOBILIÈRE SCI ROI</t>
  </si>
  <si>
    <t>SCI ROI</t>
  </si>
  <si>
    <t>PRESTATION DE SERVICES-GARDIENNAGE</t>
  </si>
  <si>
    <t>M031512314805N</t>
  </si>
  <si>
    <t>PRIORITE-PROTECTION-PREVENTION</t>
  </si>
  <si>
    <t>STE 3P SARL</t>
  </si>
  <si>
    <t>P038015298368U</t>
  </si>
  <si>
    <t>NJIEUGOUE</t>
  </si>
  <si>
    <t>ZACHARIE FRANKL</t>
  </si>
  <si>
    <t>P059817086467E</t>
  </si>
  <si>
    <t>KAMAHA MOUCHEU</t>
  </si>
  <si>
    <t>M022517765086H</t>
  </si>
  <si>
    <t>PROFESSIONNEL DES TECHNIQUES EN ENERGIE</t>
  </si>
  <si>
    <t>PRO-TECH</t>
  </si>
  <si>
    <t>P083716865692Y</t>
  </si>
  <si>
    <t>P079717745224H</t>
  </si>
  <si>
    <t>P122017349290N</t>
  </si>
  <si>
    <t>TAKOUTSING ROMEO HERVE</t>
  </si>
  <si>
    <t>P065812573765C</t>
  </si>
  <si>
    <t>TAZANOU</t>
  </si>
  <si>
    <t>P046917878536N</t>
  </si>
  <si>
    <t>YAMASSI</t>
  </si>
  <si>
    <t>M042517726902M</t>
  </si>
  <si>
    <t>KEW Consulting SARL</t>
  </si>
  <si>
    <t>KEW</t>
  </si>
  <si>
    <t>P035700143085F</t>
  </si>
  <si>
    <t>NGUIDJOL ANDRE</t>
  </si>
  <si>
    <t>ETS AEC CONSEILS</t>
  </si>
  <si>
    <t>P079414566033X</t>
  </si>
  <si>
    <t>NOUMI NGATCHOU</t>
  </si>
  <si>
    <t>YVAN BROLIN (GLOBAL SOLUTION PROVIDER ELEC)</t>
  </si>
  <si>
    <t>P057616405742B</t>
  </si>
  <si>
    <t>ESSOMBA BEYALA</t>
  </si>
  <si>
    <t>P068017558179F</t>
  </si>
  <si>
    <t>BETHANY</t>
  </si>
  <si>
    <t>P108217909607X</t>
  </si>
  <si>
    <t>TCHAMADJEU KOUEKO</t>
  </si>
  <si>
    <t>JOSEPH MARIE AIME</t>
  </si>
  <si>
    <t>P056416450475K</t>
  </si>
  <si>
    <t>ZEUSSEU</t>
  </si>
  <si>
    <t>JEANNETTE DENISE</t>
  </si>
  <si>
    <t>P099216869267Y</t>
  </si>
  <si>
    <t>JOUONDZO</t>
  </si>
  <si>
    <t>P117317690407G</t>
  </si>
  <si>
    <t>KAMTSING</t>
  </si>
  <si>
    <t>P039717335965H</t>
  </si>
  <si>
    <t>PATRICK WALTER JUNIOR</t>
  </si>
  <si>
    <t>KAMWA FOKO</t>
  </si>
  <si>
    <t>P077300506434U</t>
  </si>
  <si>
    <t>TABOUE</t>
  </si>
  <si>
    <t>P097916777572J</t>
  </si>
  <si>
    <t>NNEKA</t>
  </si>
  <si>
    <t>P058618438533H</t>
  </si>
  <si>
    <t>COMMERCE-PRESTATIONS-MONTAGE</t>
  </si>
  <si>
    <t>M031912755442E</t>
  </si>
  <si>
    <t>WINNER EVERYWHERE TECHNOLOGY CO LTD</t>
  </si>
  <si>
    <t>P049017732579J</t>
  </si>
  <si>
    <t>FEULEFACK MATSAKAM</t>
  </si>
  <si>
    <t>DOLINE LEOCADIE</t>
  </si>
  <si>
    <t>P037900223216F</t>
  </si>
  <si>
    <t>P039817711052P</t>
  </si>
  <si>
    <t>VENTE DES DENREES ALIMENTAIRES</t>
  </si>
  <si>
    <t>P126912410951A</t>
  </si>
  <si>
    <t>MBOUZEKO EPSEE NOUBISSI</t>
  </si>
  <si>
    <t>P057812130911X</t>
  </si>
  <si>
    <t>P048717186717P</t>
  </si>
  <si>
    <t>MODIE KAMDEM EPOUSE KENMOUGNE</t>
  </si>
  <si>
    <t>P029617608417W</t>
  </si>
  <si>
    <t>P098717219879Q</t>
  </si>
  <si>
    <t>TOUZON</t>
  </si>
  <si>
    <t>MERLIN BEAUCLAIRE</t>
  </si>
  <si>
    <t>M092217610349B</t>
  </si>
  <si>
    <t>LA CLAIRVOYANCE SARL</t>
  </si>
  <si>
    <t>P077400553271B</t>
  </si>
  <si>
    <t>MENKEMATOH KETUM</t>
  </si>
  <si>
    <t>P017900446798F</t>
  </si>
  <si>
    <t>MBADI DORGELES YVES NOEL</t>
  </si>
  <si>
    <t>"ETS M &amp; N GLOBAL SERVICES"</t>
  </si>
  <si>
    <t>P049317429852E</t>
  </si>
  <si>
    <t>DAPLHA DIEUDONNE</t>
  </si>
  <si>
    <t>P037617828835L</t>
  </si>
  <si>
    <t>NGUEDJIO NANFAH</t>
  </si>
  <si>
    <t>P060117548357T</t>
  </si>
  <si>
    <t>AFUMBOM JOY CHOUTI NYONGUO</t>
  </si>
  <si>
    <t>P019017187907W</t>
  </si>
  <si>
    <t>P089317998968H</t>
  </si>
  <si>
    <t>AJOUNTIMBA MAPONDJOU</t>
  </si>
  <si>
    <t>P068618001442W</t>
  </si>
  <si>
    <t>BESONG SHADRACK BESONG</t>
  </si>
  <si>
    <t>(BESONG &amp; SONS ENTERPRISE)</t>
  </si>
  <si>
    <t>RESTAURANT COMMERCE GÉNÉRAL</t>
  </si>
  <si>
    <t>P097818190803S</t>
  </si>
  <si>
    <t>P079218371573J</t>
  </si>
  <si>
    <t>ENOW NJANG</t>
  </si>
  <si>
    <t>P018716618919J</t>
  </si>
  <si>
    <t>AROKE SUNDAY</t>
  </si>
  <si>
    <t>ETS SUNMY ECLAIRAGE</t>
  </si>
  <si>
    <t>P019112407562C</t>
  </si>
  <si>
    <t>P109018238599C</t>
  </si>
  <si>
    <t>OBIDIMMA TOBECHUKWU DERICK</t>
  </si>
  <si>
    <t>P026412502993Z</t>
  </si>
  <si>
    <t>NJAMPOU TCHOUAMOU BLAISE</t>
  </si>
  <si>
    <t>P015112520541Y</t>
  </si>
  <si>
    <t>NTONGMI TAPIA</t>
  </si>
  <si>
    <t>P099118108167W</t>
  </si>
  <si>
    <t>M059716352636G</t>
  </si>
  <si>
    <t>ETS LA COLOMBE PLUS</t>
  </si>
  <si>
    <t>M012416678447Y</t>
  </si>
  <si>
    <t>DANAY CONSTRUCTION SARL</t>
  </si>
  <si>
    <t>M032416653918M</t>
  </si>
  <si>
    <t>MASO GROUP SARL</t>
  </si>
  <si>
    <t>BOULANGERIE,PÂTISSERIE,GLACIER,COMMERCE GÉNÉRAL,IMPORT-EXPORT,PRESTATIONS DE SERVICE....</t>
  </si>
  <si>
    <t>P080316720624D</t>
  </si>
  <si>
    <t>NZIKIE</t>
  </si>
  <si>
    <t>DERRICK EBONG</t>
  </si>
  <si>
    <t>P066900462894G</t>
  </si>
  <si>
    <t>Minkoumou Obama Chantal</t>
  </si>
  <si>
    <t>P017617702336B</t>
  </si>
  <si>
    <t>ANNI CHIMBAN</t>
  </si>
  <si>
    <t>P059316994969Y</t>
  </si>
  <si>
    <t>TSAKOU LAMBOU</t>
  </si>
  <si>
    <t>M032517651159Y</t>
  </si>
  <si>
    <t>LIVDO</t>
  </si>
  <si>
    <t>COMMERCE GENERAL, REPRÉSENTATION DES MARQUES, DISTRIBUTIONS</t>
  </si>
  <si>
    <t>P088916002314D</t>
  </si>
  <si>
    <t>DIONE ESSAMBA EPSE EWOUMA ESSOMBA</t>
  </si>
  <si>
    <t>P019018019885C</t>
  </si>
  <si>
    <t>P018718288651R</t>
  </si>
  <si>
    <t>ETS MBANONG</t>
  </si>
  <si>
    <t>P089916929685S</t>
  </si>
  <si>
    <t>DIBOTO NAJEME JEAN ROGER</t>
  </si>
  <si>
    <t>(ETS HAMAH)</t>
  </si>
  <si>
    <t>P122017607652Z</t>
  </si>
  <si>
    <t>P087317656445M</t>
  </si>
  <si>
    <t>ZOUSSE</t>
  </si>
  <si>
    <t>P028817684240F</t>
  </si>
  <si>
    <t>Tchoffo Takem</t>
  </si>
  <si>
    <t>Barnabas</t>
  </si>
  <si>
    <t>P068117770873Y</t>
  </si>
  <si>
    <t>NJIGAKO</t>
  </si>
  <si>
    <t>BERTRICE SOLANGE</t>
  </si>
  <si>
    <t>P087912492704F</t>
  </si>
  <si>
    <t>KOWO TALONCHERE VIVIANEKOWO</t>
  </si>
  <si>
    <t>KOWO TALONCHERE VIVIANE</t>
  </si>
  <si>
    <t>P027817870377F</t>
  </si>
  <si>
    <t>MBIDA OYAMA Luc Armand</t>
  </si>
  <si>
    <t>CH 6998</t>
  </si>
  <si>
    <t>P030217118919P</t>
  </si>
  <si>
    <t>YACKSON NKOANGA</t>
  </si>
  <si>
    <t>ARMEL SOREL</t>
  </si>
  <si>
    <t>PETIT CHAUDRONNERIE</t>
  </si>
  <si>
    <t>P087618537834K</t>
  </si>
  <si>
    <t>TCHUINTE TAGNE</t>
  </si>
  <si>
    <t>M092316039355Q</t>
  </si>
  <si>
    <t>INNOVATURES GROUP SARL</t>
  </si>
  <si>
    <t>P018218155595M</t>
  </si>
  <si>
    <t>NGANFOR DONALD</t>
  </si>
  <si>
    <t>P018616583234X</t>
  </si>
  <si>
    <t>HAMAWA ZAKARY</t>
  </si>
  <si>
    <t>P039218467064K</t>
  </si>
  <si>
    <t>BEKOU NANA</t>
  </si>
  <si>
    <t>MATHILDE CLEMENCE</t>
  </si>
  <si>
    <t>P069118369516Z</t>
  </si>
  <si>
    <t>AKINI</t>
  </si>
  <si>
    <t>THERESE EDWIGE PATIENCE</t>
  </si>
  <si>
    <t>P017216395431Q</t>
  </si>
  <si>
    <t>NGANKO NOUBA</t>
  </si>
  <si>
    <t>P068418412308T</t>
  </si>
  <si>
    <t>FLOVIANE STÉPHANIE</t>
  </si>
  <si>
    <t>P046812526371B</t>
  </si>
  <si>
    <t>MOUNE BENJAMIN</t>
  </si>
  <si>
    <t>P078718436998M</t>
  </si>
  <si>
    <t>ERNEST GAEL</t>
  </si>
  <si>
    <t>P057312175105H</t>
  </si>
  <si>
    <t>P119418193650U</t>
  </si>
  <si>
    <t>SATOU OUADJIRI</t>
  </si>
  <si>
    <t>VENTE DE FRIPPERIE,COMMERCE GENERAL</t>
  </si>
  <si>
    <t>P128218003334J</t>
  </si>
  <si>
    <t>BOUKEM SIMO GENEVIEVE</t>
  </si>
  <si>
    <t>ETS CHIMENE BOUTIQUE</t>
  </si>
  <si>
    <t>P128217659423H</t>
  </si>
  <si>
    <t>DONGMO MAGNIDONG</t>
  </si>
  <si>
    <t>P078316938762F</t>
  </si>
  <si>
    <t>ABENG ZILLI</t>
  </si>
  <si>
    <t>ESTHER HERMINE</t>
  </si>
  <si>
    <t>P075715434794Z</t>
  </si>
  <si>
    <t>ZANG MONG</t>
  </si>
  <si>
    <t>VENTE EN BOUTIQUE &amp; JUS</t>
  </si>
  <si>
    <t>P016412522978X</t>
  </si>
  <si>
    <t>P019517898379Y</t>
  </si>
  <si>
    <t>mokamadou</t>
  </si>
  <si>
    <t>hadi</t>
  </si>
  <si>
    <t>P038114270931N</t>
  </si>
  <si>
    <t>MWADJIE WEKAM</t>
  </si>
  <si>
    <t>DAROLLES</t>
  </si>
  <si>
    <t>P058318080503S</t>
  </si>
  <si>
    <t>MEZAZEU SUZANNE</t>
  </si>
  <si>
    <t>P097512151588P</t>
  </si>
  <si>
    <t>NGAH ATEBA VIRGINIE</t>
  </si>
  <si>
    <t>COMMERCIALISATION DU CACAO-CAFE</t>
  </si>
  <si>
    <t>P037812671329U</t>
  </si>
  <si>
    <t>DOBEL</t>
  </si>
  <si>
    <t>P109018537966R</t>
  </si>
  <si>
    <t>P019718256982B</t>
  </si>
  <si>
    <t>NJEUNKEN NANDJIO EPSE OZUGHEN</t>
  </si>
  <si>
    <t>REINE EUGENIE</t>
  </si>
  <si>
    <t>P106600390240A</t>
  </si>
  <si>
    <t>NGA ETOUNDI OMGBA</t>
  </si>
  <si>
    <t>P067417705852K</t>
  </si>
  <si>
    <t>WAMBA NDIE</t>
  </si>
  <si>
    <t>P122016786046P</t>
  </si>
  <si>
    <t>PANGUETNA SEIDOU</t>
  </si>
  <si>
    <t>P027312710191E</t>
  </si>
  <si>
    <t>P087812702476U</t>
  </si>
  <si>
    <t>KUATE TUEGUEM</t>
  </si>
  <si>
    <t>P017116423974A</t>
  </si>
  <si>
    <t>MOUSSA ABEDI BERNARD</t>
  </si>
  <si>
    <t>P080117965346D</t>
  </si>
  <si>
    <t>Ransom</t>
  </si>
  <si>
    <t>Nghonyuibe</t>
  </si>
  <si>
    <t>M018617781068U</t>
  </si>
  <si>
    <t>GTTC MUNDEMBA</t>
  </si>
  <si>
    <t>P098218038987B</t>
  </si>
  <si>
    <t>WACHE EPOUSE SIMO PANEBEN</t>
  </si>
  <si>
    <t>ARIANE MARCELLE</t>
  </si>
  <si>
    <t>P058517672981S</t>
  </si>
  <si>
    <t>NFONSANG</t>
  </si>
  <si>
    <t>ROSEMARY MANKAA</t>
  </si>
  <si>
    <t>P128011596333Q</t>
  </si>
  <si>
    <t>Ahishakiye Juvenal</t>
  </si>
  <si>
    <t>Ets ahishakiye juvenal</t>
  </si>
  <si>
    <t>M032416499110X</t>
  </si>
  <si>
    <t>ZEL TUM INITIATIVE</t>
  </si>
  <si>
    <t>ZTI SARL</t>
  </si>
  <si>
    <t>EMPLOYE AGENCE TURK DE COOPERATION ET COORDINATION</t>
  </si>
  <si>
    <t>P027413281378G</t>
  </si>
  <si>
    <t>MOUNGUI MOUNGUI ERIC</t>
  </si>
  <si>
    <t>M022618408007J</t>
  </si>
  <si>
    <t>B &amp; D GRACE ENTERPRISE</t>
  </si>
  <si>
    <t>PRESTATIONS DE SCES/COM GEN</t>
  </si>
  <si>
    <t>P049715204554S</t>
  </si>
  <si>
    <t>METAMBOU NFONTE</t>
  </si>
  <si>
    <t>ROBIDO BELLOCHE</t>
  </si>
  <si>
    <t>P060416048670H</t>
  </si>
  <si>
    <t>NZIE APOUAMOUN</t>
  </si>
  <si>
    <t>OUSSENA JAMILA</t>
  </si>
  <si>
    <t>P129117836405C</t>
  </si>
  <si>
    <t>TATSINKOU LABO</t>
  </si>
  <si>
    <t>COMMERCE GENERAL /DISTRIBUTION</t>
  </si>
  <si>
    <t>M051912773024Z</t>
  </si>
  <si>
    <t>SADADA DISTRIBUTION SARL</t>
  </si>
  <si>
    <t>SADADA DISTRIBUTION</t>
  </si>
  <si>
    <t>M042217231422R</t>
  </si>
  <si>
    <t>ENOGRACE-TRANSIT SARL</t>
  </si>
  <si>
    <t>P067816768349U</t>
  </si>
  <si>
    <t>KOUAKAM LAURENT</t>
  </si>
  <si>
    <t>ETS KOUAKAM</t>
  </si>
  <si>
    <t>M111812729286M</t>
  </si>
  <si>
    <t>CLE DE TECGHNOLOGIE INDUSTRIELLE</t>
  </si>
  <si>
    <t>DU CAMROUN. "C.T.I.C" SARL</t>
  </si>
  <si>
    <t>P059417758828B</t>
  </si>
  <si>
    <t>FRANCKY VICTORIEN</t>
  </si>
  <si>
    <t>P059018055191E</t>
  </si>
  <si>
    <t>NDONGMO METIGNIKONG EPOUSE YIMELE</t>
  </si>
  <si>
    <t>BELL-GRADE</t>
  </si>
  <si>
    <t>P038615180546D</t>
  </si>
  <si>
    <t>ASALOLI NDIBA</t>
  </si>
  <si>
    <t>P068600491196G</t>
  </si>
  <si>
    <t>TCHAGNA EPSE NKWENKWA</t>
  </si>
  <si>
    <t>M040800027558J</t>
  </si>
  <si>
    <t>GIC JAE MAK</t>
  </si>
  <si>
    <t>GIC JAEMAK</t>
  </si>
  <si>
    <t>P078716277496D</t>
  </si>
  <si>
    <t>P122016505359B</t>
  </si>
  <si>
    <t>SEUKAK RICHARD PASCAL</t>
  </si>
  <si>
    <t>P108217809050S</t>
  </si>
  <si>
    <t>SIMBOTIH GAREBA ROGERS</t>
  </si>
  <si>
    <t>P059315171339S</t>
  </si>
  <si>
    <t>TAMOTSAP TEZAMPA ÉPOUSE FOTSO</t>
  </si>
  <si>
    <t>P070416635792B</t>
  </si>
  <si>
    <t>OWOUNDI MARCUS DERRICK</t>
  </si>
  <si>
    <t>M050200013608R</t>
  </si>
  <si>
    <t>STE EQUIP.ENT.DIV.GC.CO.G</t>
  </si>
  <si>
    <t>SEDI GEC SARL</t>
  </si>
  <si>
    <t>M092117494080U</t>
  </si>
  <si>
    <t>AUDACIOUS VOICES</t>
  </si>
  <si>
    <t>AUDAV</t>
  </si>
  <si>
    <t>P128517689872W</t>
  </si>
  <si>
    <t>NKENG MBOGOYA.</t>
  </si>
  <si>
    <t>GABRIEL FORMILACK..</t>
  </si>
  <si>
    <t>P028917796170Q</t>
  </si>
  <si>
    <t>M022018275964K</t>
  </si>
  <si>
    <t>LES CARRIÈRES DU SUD</t>
  </si>
  <si>
    <t>P029717767257A</t>
  </si>
  <si>
    <t>commerce général, BTP, service suivi GPS, Télécoms, énergie renouvelables</t>
  </si>
  <si>
    <t>P108315287102W</t>
  </si>
  <si>
    <t>NKODO LEON</t>
  </si>
  <si>
    <t>P109814676363M</t>
  </si>
  <si>
    <t>KETIMEN BENTANG</t>
  </si>
  <si>
    <t>INGRID LOIC</t>
  </si>
  <si>
    <t>P078717612335Z</t>
  </si>
  <si>
    <t>NJUH VERONICA</t>
  </si>
  <si>
    <t>TOLIER - PEINTRE</t>
  </si>
  <si>
    <t>P087316700275D</t>
  </si>
  <si>
    <t>P077212378384S</t>
  </si>
  <si>
    <t>GUEMNO</t>
  </si>
  <si>
    <t>SIDONIE MADELEINE</t>
  </si>
  <si>
    <t>P099218181531N</t>
  </si>
  <si>
    <t>ABENTONGO CATHERINE</t>
  </si>
  <si>
    <t>P078718314367L</t>
  </si>
  <si>
    <t>LINGPU MEIKI CLETUS</t>
  </si>
  <si>
    <t>P098513259854D</t>
  </si>
  <si>
    <t>KANA NGUEGHOU STEPHANIE</t>
  </si>
  <si>
    <t>M062217374352W</t>
  </si>
  <si>
    <t>" SEPENY EDITION" SARL</t>
  </si>
  <si>
    <t>P027112674897U</t>
  </si>
  <si>
    <t>AKAMBA ESSOMBA</t>
  </si>
  <si>
    <t>P107718288780P</t>
  </si>
  <si>
    <t>Ghomo</t>
  </si>
  <si>
    <t>P108817680428U</t>
  </si>
  <si>
    <t>DJANABOU ALIM</t>
  </si>
  <si>
    <t>P057217122863B</t>
  </si>
  <si>
    <t>KOUDADJEU NDE</t>
  </si>
  <si>
    <t>M122217855910A</t>
  </si>
  <si>
    <t>NEGOCE BRIDGE SARL</t>
  </si>
  <si>
    <t>M022618378624T</t>
  </si>
  <si>
    <t>MADRAL'S WATER &amp; ICE</t>
  </si>
  <si>
    <t>M062316582162J</t>
  </si>
  <si>
    <t>BABUNGO INTEGRATED MENTAL HEALTH CARE COOPERATIVE CREDIT UNION LIMITED</t>
  </si>
  <si>
    <t>BIMEHC CCUL</t>
  </si>
  <si>
    <t>P025917614975K</t>
  </si>
  <si>
    <t>TCHIKANGOUA</t>
  </si>
  <si>
    <t>M122017145687W</t>
  </si>
  <si>
    <t>SOCIÉTÉ COOPÉRATIVE SIMPLIFIÉE DES PRODUCTEURS DE COTON DE BAO ( BASHEO)</t>
  </si>
  <si>
    <t>SCOOPS SALLAM</t>
  </si>
  <si>
    <t>M012417000701N</t>
  </si>
  <si>
    <t>NGUTI SUB -DIVISION FINANCE COOPERATIVE SOCIETY WITH BOARD OF DIRECTORS</t>
  </si>
  <si>
    <t>NGUSFIN -COOP-BOD</t>
  </si>
  <si>
    <t>P018612629693A</t>
  </si>
  <si>
    <t>MERE</t>
  </si>
  <si>
    <t>P029517441573T</t>
  </si>
  <si>
    <t>MATANE GLADICE</t>
  </si>
  <si>
    <t>P039518263435K</t>
  </si>
  <si>
    <t>PAMI PAMI</t>
  </si>
  <si>
    <t>MILIE MAIMA</t>
  </si>
  <si>
    <t>M122217771875W</t>
  </si>
  <si>
    <t>GIC DREAM'S WORKS DES JEUNES PRESTATAIRES DE SERVICE DU CAMEROUN</t>
  </si>
  <si>
    <t>GIC DREAM'S WORKS</t>
  </si>
  <si>
    <t>P116312299988G</t>
  </si>
  <si>
    <t>DJOKAM KAMDEM EPSEE CISSE</t>
  </si>
  <si>
    <t>P017016610631X</t>
  </si>
  <si>
    <t>MAKOUGANG KAMELA</t>
  </si>
  <si>
    <t>P059517644662N</t>
  </si>
  <si>
    <t>TIOMO KABRET</t>
  </si>
  <si>
    <t>FILDAS</t>
  </si>
  <si>
    <t>P035700288557R</t>
  </si>
  <si>
    <t>NDJOTCHO</t>
  </si>
  <si>
    <t>P059017077297W</t>
  </si>
  <si>
    <t>TCHUIPO BIYOUBI DANIELLE</t>
  </si>
  <si>
    <t>P116412616233T</t>
  </si>
  <si>
    <t>FOUATEU</t>
  </si>
  <si>
    <t>HIDE CHANTAL</t>
  </si>
  <si>
    <t>P107412569981N</t>
  </si>
  <si>
    <t>NGUEBOU SALVADOR</t>
  </si>
  <si>
    <t>" ETS NGUEBOU SALVADOR "</t>
  </si>
  <si>
    <t>P056518329094Q</t>
  </si>
  <si>
    <t>ETS JSD SOLAR SERVICES</t>
  </si>
  <si>
    <t>P039115195583S</t>
  </si>
  <si>
    <t>EYILI</t>
  </si>
  <si>
    <t>P019017854315L</t>
  </si>
  <si>
    <t>NIRANTA</t>
  </si>
  <si>
    <t>P058317175525E</t>
  </si>
  <si>
    <t>DJOMEGNI NGATCHOU</t>
  </si>
  <si>
    <t>TRANSPORT, PRESTATIONS SERVICES</t>
  </si>
  <si>
    <t>M072416982928D</t>
  </si>
  <si>
    <t>P078417493234K</t>
  </si>
  <si>
    <t>KUIDA EPSE LIENDJI STEPHANIE LE DIASCORN</t>
  </si>
  <si>
    <t>ETS DANIEL CHATEL</t>
  </si>
  <si>
    <t>P010316383403E</t>
  </si>
  <si>
    <t>KUETE NDAGA"A</t>
  </si>
  <si>
    <t>KELLY DIVIN</t>
  </si>
  <si>
    <t>P098815161145B</t>
  </si>
  <si>
    <t>JULIUS CHE</t>
  </si>
  <si>
    <t>M104717139788K</t>
  </si>
  <si>
    <t>CODEV COOPCA</t>
  </si>
  <si>
    <t>P088618473340Y</t>
  </si>
  <si>
    <t>ERNEST ADEGE AYAH</t>
  </si>
  <si>
    <t>P017600551456W</t>
  </si>
  <si>
    <t>HYANAK SAMUEL</t>
  </si>
  <si>
    <t>"ETS SAHCO"</t>
  </si>
  <si>
    <t>M112316269390F</t>
  </si>
  <si>
    <t>COLLEGE POLYVALENT BILINGUE FIDEROL</t>
  </si>
  <si>
    <t>CPBF</t>
  </si>
  <si>
    <t>P106912649947U</t>
  </si>
  <si>
    <t>TIENTCHEU MICHEL</t>
  </si>
  <si>
    <t>M052116251490L</t>
  </si>
  <si>
    <t>CENTRE DE FORMATION PROFESSIONNELLE DESIPEU ACADEMY</t>
  </si>
  <si>
    <t>CFP DA</t>
  </si>
  <si>
    <t>P098216975026R</t>
  </si>
  <si>
    <t>LONLA FOLONG</t>
  </si>
  <si>
    <t>P128118098415J</t>
  </si>
  <si>
    <t>GHOFACK DONGMO</t>
  </si>
  <si>
    <t>P069016599300L</t>
  </si>
  <si>
    <t>SAATSA KENTIO</t>
  </si>
  <si>
    <t>P018616631253F</t>
  </si>
  <si>
    <t>P017500260127Y</t>
  </si>
  <si>
    <t>NJOUOKOU MBAH INOUSSA</t>
  </si>
  <si>
    <t>(ETS NJOUOKOU)</t>
  </si>
  <si>
    <t>P079617928215U</t>
  </si>
  <si>
    <t>CLEMENCE MABELLE</t>
  </si>
  <si>
    <t>PRESTATIONS DE SERVICES-AGENCE D'IMMIGRATION</t>
  </si>
  <si>
    <t>P079218594627F</t>
  </si>
  <si>
    <t>TIADEU KAKSSEU REGINE CHRISTELLE</t>
  </si>
  <si>
    <t>ETS RIVER STONE</t>
  </si>
  <si>
    <t>P098816372812U</t>
  </si>
  <si>
    <t>TCHOUAMBE TESSOH</t>
  </si>
  <si>
    <t>P010016579997F</t>
  </si>
  <si>
    <t>P017616659541L</t>
  </si>
  <si>
    <t>P037700545854B</t>
  </si>
  <si>
    <t>BRASSEUR</t>
  </si>
  <si>
    <t>P068816492977X</t>
  </si>
  <si>
    <t>EMEYENE OMBIONO</t>
  </si>
  <si>
    <t>P057917754271X</t>
  </si>
  <si>
    <t>HAMKONG NZOKOU HUGUES ROMUALD</t>
  </si>
  <si>
    <t>P085418071344H</t>
  </si>
  <si>
    <t>P069417007240Q</t>
  </si>
  <si>
    <t>DJIKY TCHUIGOUA</t>
  </si>
  <si>
    <t>P029217201584T</t>
  </si>
  <si>
    <t>SOH NKAN</t>
  </si>
  <si>
    <t>MADELAINE</t>
  </si>
  <si>
    <t>SERVICE POVIDER AND TRANING</t>
  </si>
  <si>
    <t>P127217846398P</t>
  </si>
  <si>
    <t>AGNES IKA</t>
  </si>
  <si>
    <t>P107817856686C</t>
  </si>
  <si>
    <t>LABO MADO SADI</t>
  </si>
  <si>
    <t>P046417859510J</t>
  </si>
  <si>
    <t>CULTURE DE BANANE</t>
  </si>
  <si>
    <t>M060400018996K</t>
  </si>
  <si>
    <t>PLANTATIONS DU HAUT PENJA</t>
  </si>
  <si>
    <t>PHP SA</t>
  </si>
  <si>
    <t>P018417178324J</t>
  </si>
  <si>
    <t>SHINDO</t>
  </si>
  <si>
    <t>SULEMANE</t>
  </si>
  <si>
    <t>P038516621896W</t>
  </si>
  <si>
    <t>NGWASIRI NZEMEU</t>
  </si>
  <si>
    <t>VALERIE NICAISE.</t>
  </si>
  <si>
    <t>P019417229970Q</t>
  </si>
  <si>
    <t>NGNOUMBA NGNILASSI</t>
  </si>
  <si>
    <t>P079017792019F</t>
  </si>
  <si>
    <t>ZAINABOU EPSE ILIASSOU</t>
  </si>
  <si>
    <t>ATINE YAKOUBOU</t>
  </si>
  <si>
    <t>P057117154241E</t>
  </si>
  <si>
    <t>FOURNISSEUR ETAT &amp; AUTRE / BTP</t>
  </si>
  <si>
    <t>P117800525571X</t>
  </si>
  <si>
    <t>JOVANOVIC ONDOBO</t>
  </si>
  <si>
    <t>STANISIA</t>
  </si>
  <si>
    <t>P099317928251G</t>
  </si>
  <si>
    <t>MUKONGMAPEH</t>
  </si>
  <si>
    <t>P120516122700B</t>
  </si>
  <si>
    <t>NKEMDILIMU EMMANUEL CHIDIOMIMI</t>
  </si>
  <si>
    <t>P028817728902C</t>
  </si>
  <si>
    <t>BIOGNO</t>
  </si>
  <si>
    <t>M061913357604S</t>
  </si>
  <si>
    <t>FAPIC &amp; NEGOCE</t>
  </si>
  <si>
    <t>FAPIC &amp; NEGOCE SARL</t>
  </si>
  <si>
    <t>P108214921641G</t>
  </si>
  <si>
    <t>ZOUENKEU</t>
  </si>
  <si>
    <t>P066517771731Y</t>
  </si>
  <si>
    <t>EFOSI EKEMA EPOUSE MWENDE (EFOSI-VIA FOOD PROCESSING LIMITED)</t>
  </si>
  <si>
    <t>P048318426193W</t>
  </si>
  <si>
    <t>ADEL EJANG AJUAGHANG</t>
  </si>
  <si>
    <t>P017500568173F</t>
  </si>
  <si>
    <t>TAOUTA PRAFE</t>
  </si>
  <si>
    <t>Katios bar</t>
  </si>
  <si>
    <t>P098717291456K</t>
  </si>
  <si>
    <t>DOUNKENG DOUANLA</t>
  </si>
  <si>
    <t>P120517148478C</t>
  </si>
  <si>
    <t>P019117947626Q</t>
  </si>
  <si>
    <t>SANDA ABDOULLAHI</t>
  </si>
  <si>
    <t>P037217375976U</t>
  </si>
  <si>
    <t>P057418157392N</t>
  </si>
  <si>
    <t>DIMWAMWA epse ENDENE</t>
  </si>
  <si>
    <t>NDICKA</t>
  </si>
  <si>
    <t>P048116148589P</t>
  </si>
  <si>
    <t>FABIAN OROGWU P</t>
  </si>
  <si>
    <t>RE</t>
  </si>
  <si>
    <t>P079416663172R</t>
  </si>
  <si>
    <t>KANAAN RANINE</t>
  </si>
  <si>
    <t>M122417460551L</t>
  </si>
  <si>
    <t>SMART ENGINEERING CMR SARL</t>
  </si>
  <si>
    <t>P059018292157G</t>
  </si>
  <si>
    <t>ARNAUD BRICE DUMEL</t>
  </si>
  <si>
    <t>P049017809420W</t>
  </si>
  <si>
    <t>MATTHEW DOH</t>
  </si>
  <si>
    <t>P016312586687K</t>
  </si>
  <si>
    <t>LEZEZING FABIEN</t>
  </si>
  <si>
    <t>P080218095329D</t>
  </si>
  <si>
    <t>CHIAMAKA YOLANDE</t>
  </si>
  <si>
    <t>P105400034167F</t>
  </si>
  <si>
    <t>ANGOULA ANGOULA</t>
  </si>
  <si>
    <t>P088717059281Y</t>
  </si>
  <si>
    <t>P018017700560B</t>
  </si>
  <si>
    <t>IYABO EGBOWOROMO</t>
  </si>
  <si>
    <t>P118217405512E</t>
  </si>
  <si>
    <t>TAFOM</t>
  </si>
  <si>
    <t>Prestations de services et maîtrise d'œuvres</t>
  </si>
  <si>
    <t>M032318078925M</t>
  </si>
  <si>
    <t>GREEN SPACE ENVIRONMENTAL SERVICES SARL</t>
  </si>
  <si>
    <t>G.E.S SARL</t>
  </si>
  <si>
    <t>M109100041857B</t>
  </si>
  <si>
    <t>SOCATEM SARL</t>
  </si>
  <si>
    <t>P116117852363U</t>
  </si>
  <si>
    <t>KUM MIH</t>
  </si>
  <si>
    <t>P079817602108Z</t>
  </si>
  <si>
    <t>LARIOS DANILO</t>
  </si>
  <si>
    <t>P077018101859F</t>
  </si>
  <si>
    <t>NGINYU NFOR ERIC</t>
  </si>
  <si>
    <t>P088217512046A</t>
  </si>
  <si>
    <t>AYUNE</t>
  </si>
  <si>
    <t>P106917984532G</t>
  </si>
  <si>
    <t>POSE CILS, POSE ONGLES ET COIFFURE</t>
  </si>
  <si>
    <t>P129916776052D</t>
  </si>
  <si>
    <t>MARCELLE FABIOLA</t>
  </si>
  <si>
    <t>P019017948978N</t>
  </si>
  <si>
    <t>SOUAIBOU AMADOU</t>
  </si>
  <si>
    <t>P106217658195B</t>
  </si>
  <si>
    <t>DJOMO SONKENG</t>
  </si>
  <si>
    <t>ASSISTANCE AUX ENTREPRISES</t>
  </si>
  <si>
    <t>M052316616066A</t>
  </si>
  <si>
    <t>ASSOCIATION DES COMPTABLES PROFESSIONNELS DU CAMEROUN</t>
  </si>
  <si>
    <t>ACPC</t>
  </si>
  <si>
    <t>P068312673885E</t>
  </si>
  <si>
    <t>SIGHOKO MAWADZOUE</t>
  </si>
  <si>
    <t>FRIDA DOMINIQUE</t>
  </si>
  <si>
    <t>M070217238688T</t>
  </si>
  <si>
    <t>EP AKAK METOM</t>
  </si>
  <si>
    <t>P058617507988A</t>
  </si>
  <si>
    <t>P079216614266T</t>
  </si>
  <si>
    <t>TAZONG WATSOP</t>
  </si>
  <si>
    <t>P049417491776J</t>
  </si>
  <si>
    <t>MUKWELLE CARLET ETUIKAH</t>
  </si>
  <si>
    <t>P059717477653H</t>
  </si>
  <si>
    <t>P128917584612N</t>
  </si>
  <si>
    <t>NSALALA</t>
  </si>
  <si>
    <t>ROMANCE</t>
  </si>
  <si>
    <t>P109917545495X</t>
  </si>
  <si>
    <t>MOKA MARISE</t>
  </si>
  <si>
    <t>WOLOWA MAYEA</t>
  </si>
  <si>
    <t>P097214718295S</t>
  </si>
  <si>
    <t>M029617258667H</t>
  </si>
  <si>
    <t>E PR SAPIENTA</t>
  </si>
  <si>
    <t>P018718368591P</t>
  </si>
  <si>
    <t>M092518072048E</t>
  </si>
  <si>
    <t>FOULTASOC SARL</t>
  </si>
  <si>
    <t>M081216631300A</t>
  </si>
  <si>
    <t>CES GANGALANG</t>
  </si>
  <si>
    <t>GSSG</t>
  </si>
  <si>
    <t>P108916924746Z</t>
  </si>
  <si>
    <t>P086112638242A</t>
  </si>
  <si>
    <t>PHILIP ETIENDEM FONGE</t>
  </si>
  <si>
    <t>P027418176050D</t>
  </si>
  <si>
    <t>P018918035595P</t>
  </si>
  <si>
    <t>NJIKAM NYAP</t>
  </si>
  <si>
    <t>MAZIDOU</t>
  </si>
  <si>
    <t>P108416041644J</t>
  </si>
  <si>
    <t>JACKY-FERNANDE</t>
  </si>
  <si>
    <t>M022317082874G</t>
  </si>
  <si>
    <t>OBAB SERVICES</t>
  </si>
  <si>
    <t>OBAB</t>
  </si>
  <si>
    <t>P098917770340C</t>
  </si>
  <si>
    <t>ELMINE YAM</t>
  </si>
  <si>
    <t>M011512328906E</t>
  </si>
  <si>
    <t>KF INDUSTRIE ET ELEVAGE</t>
  </si>
  <si>
    <t>KF INDEL SARL</t>
  </si>
  <si>
    <t>P047112501363C</t>
  </si>
  <si>
    <t>OKAFOR IFUNAYA</t>
  </si>
  <si>
    <t>ETS OKAFOR IFUNAYA</t>
  </si>
  <si>
    <t>P069416418658H</t>
  </si>
  <si>
    <t>AICHA JOSETTE</t>
  </si>
  <si>
    <t>P049717887951W</t>
  </si>
  <si>
    <t>ANAHOUNG</t>
  </si>
  <si>
    <t>IDRISS BONICK</t>
  </si>
  <si>
    <t>P089817122472R</t>
  </si>
  <si>
    <t>NYAMSI YOPPA</t>
  </si>
  <si>
    <t>RODRIGUE PARFAIT</t>
  </si>
  <si>
    <t>P078800566034Q</t>
  </si>
  <si>
    <t>DOUMTSOP TSAPI ANIQUE</t>
  </si>
  <si>
    <t>P127017902196X</t>
  </si>
  <si>
    <t>ENOW GEORGE EGBE</t>
  </si>
  <si>
    <t>( E.G.E)</t>
  </si>
  <si>
    <t>P110416426731H</t>
  </si>
  <si>
    <t>ANGAN DEZILINE AKUE</t>
  </si>
  <si>
    <t>M089212421299Q</t>
  </si>
  <si>
    <t>COMMUNE DE DARAK</t>
  </si>
  <si>
    <t>PRESTATIONS DE SERVICES &amp; BUREAUTIQUE</t>
  </si>
  <si>
    <t>P039118602002Z</t>
  </si>
  <si>
    <t>GARAGE, PRESTATIONS DE SERVICES</t>
  </si>
  <si>
    <t>P078117462250D</t>
  </si>
  <si>
    <t>ZHANG LIHUI</t>
  </si>
  <si>
    <t>(ETS PANDA GARAGE)</t>
  </si>
  <si>
    <t>P078516051584N</t>
  </si>
  <si>
    <t>FETSUNKO SILATSA TONY</t>
  </si>
  <si>
    <t>P015418533072F</t>
  </si>
  <si>
    <t>YAHO NYA</t>
  </si>
  <si>
    <t>P098816430277M</t>
  </si>
  <si>
    <t>NAINA ROGER GUY</t>
  </si>
  <si>
    <t>COMMERCE GÉNÉRAL, PRODUCTION DE SAVON LIQUIDE, HYGIÈNE ET ASSAINISSEMENT</t>
  </si>
  <si>
    <t>M092518375904G</t>
  </si>
  <si>
    <t>SODEC SARL</t>
  </si>
  <si>
    <t>vente accessoires brocante</t>
  </si>
  <si>
    <t>P039516474832R</t>
  </si>
  <si>
    <t>MBI CLAUDETTE EKAMBA</t>
  </si>
  <si>
    <t>M072015081598G</t>
  </si>
  <si>
    <t>GOLDEN LIMITED</t>
  </si>
  <si>
    <t>P017512524951M</t>
  </si>
  <si>
    <t>M072416994372U</t>
  </si>
  <si>
    <t>AFRICAN CENTER FOR COUNSELLING VALUATION AND STRATEGIES SARL</t>
  </si>
  <si>
    <t>CVS CONSULTING SARL</t>
  </si>
  <si>
    <t>P108216331147M</t>
  </si>
  <si>
    <t>JOCELAIN</t>
  </si>
  <si>
    <t>P028417810453R</t>
  </si>
  <si>
    <t>ANNA OBEN</t>
  </si>
  <si>
    <t>P039017969940D</t>
  </si>
  <si>
    <t>ABE FRANGLIN</t>
  </si>
  <si>
    <t>M022318010615F</t>
  </si>
  <si>
    <t>ETS ACTIVE DIGITAL SOLUTIONS</t>
  </si>
  <si>
    <t>ETS ADS</t>
  </si>
  <si>
    <t>P047212568687S</t>
  </si>
  <si>
    <t>MEKOUTCHOU</t>
  </si>
  <si>
    <t>P068117721669J</t>
  </si>
  <si>
    <t>MANEFFOUET</t>
  </si>
  <si>
    <t>HYPOLETTE</t>
  </si>
  <si>
    <t>P050316770481Y</t>
  </si>
  <si>
    <t>LONNI DENISON NGI</t>
  </si>
  <si>
    <t>LONNI</t>
  </si>
  <si>
    <t>P018617026117Y</t>
  </si>
  <si>
    <t>ERIC YUFELA</t>
  </si>
  <si>
    <t>M121000034522X</t>
  </si>
  <si>
    <t>GENINFO SARL</t>
  </si>
  <si>
    <t>P038216580670S</t>
  </si>
  <si>
    <t>LUKONG HABILU YUNDZE</t>
  </si>
  <si>
    <t>P077213914730Y</t>
  </si>
  <si>
    <t>OBIANNA ADIOLE</t>
  </si>
  <si>
    <t>P019518062820Y</t>
  </si>
  <si>
    <t>GISELE CLAUDE</t>
  </si>
  <si>
    <t>ELECTRICITE/MECANIQUE/HYDROCARBURE</t>
  </si>
  <si>
    <t>M072014882379F</t>
  </si>
  <si>
    <t>BEDAN ENGINEERING ACTIONS LTD</t>
  </si>
  <si>
    <t>P079617759453L</t>
  </si>
  <si>
    <t>JOURDAN ARMEL</t>
  </si>
  <si>
    <t>M092217776064S</t>
  </si>
  <si>
    <t>INNOMATRIX INTERNATIONAL LIMITED</t>
  </si>
  <si>
    <t>( IMI LTD )</t>
  </si>
  <si>
    <t>P058217743073Z</t>
  </si>
  <si>
    <t>JOUKO</t>
  </si>
  <si>
    <t>M062318499935K</t>
  </si>
  <si>
    <t>GEOPHYSIC GPR CAMEROON</t>
  </si>
  <si>
    <t>EXPLOITATION MINIÈRE, ACHAT ET VENTE DES MINERAIS, SERVICE D'EXPLOITATION, SOUS TRAITANCE, IMPORT/EXPORT, PRESTATIONS DE SERVICE</t>
  </si>
  <si>
    <t>P019116918211Y</t>
  </si>
  <si>
    <t>P118116957969J</t>
  </si>
  <si>
    <t>ABAMBO COLLINS NIBA</t>
  </si>
  <si>
    <t>VENTE D'APPAREILS ÉLECTRONIQUES</t>
  </si>
  <si>
    <t>P099616440741M</t>
  </si>
  <si>
    <t>P126416307474E</t>
  </si>
  <si>
    <t>NGEUFO</t>
  </si>
  <si>
    <t>DÉPÔT DE BOISSONS HYGIENIQUES</t>
  </si>
  <si>
    <t>P059114181883J</t>
  </si>
  <si>
    <t>GUIMBANG EWANE</t>
  </si>
  <si>
    <t>P117818042619N</t>
  </si>
  <si>
    <t>TCHEUKAM GALANI</t>
  </si>
  <si>
    <t>P089317582077C</t>
  </si>
  <si>
    <t>OUFACK NGNINTEWE</t>
  </si>
  <si>
    <t>MERCI</t>
  </si>
  <si>
    <t>P027917152212A</t>
  </si>
  <si>
    <t>NWENI</t>
  </si>
  <si>
    <t>P038717753754M</t>
  </si>
  <si>
    <t>LAKANG EDWIGE</t>
  </si>
  <si>
    <t>P129917949627D</t>
  </si>
  <si>
    <t>.ESSINDI MOUSTAPHA</t>
  </si>
  <si>
    <t>P129017492054U</t>
  </si>
  <si>
    <t>NYINCHUO</t>
  </si>
  <si>
    <t>WAWIGH EMMANUEL</t>
  </si>
  <si>
    <t>P019017154369E</t>
  </si>
  <si>
    <t>P068425228853W</t>
  </si>
  <si>
    <t>KOUOPMOU KENGNE</t>
  </si>
  <si>
    <t>RAHAB JAEL</t>
  </si>
  <si>
    <t>P127912352084M</t>
  </si>
  <si>
    <t>FOTSO GUY JOSEPH</t>
  </si>
  <si>
    <t>ETS FOTSO GUY JOSEPH</t>
  </si>
  <si>
    <t>P046415531672Y</t>
  </si>
  <si>
    <t>SILAS THIMOTHEE</t>
  </si>
  <si>
    <t>M092417790038R</t>
  </si>
  <si>
    <t>INSTITUT POLYTECHNIQUE SAINT VALERIEN D'OBALA</t>
  </si>
  <si>
    <t>ST VAL'O</t>
  </si>
  <si>
    <t>INDUSTRIE-AGRO-ALIMENTAIRE</t>
  </si>
  <si>
    <t>M041512332290G</t>
  </si>
  <si>
    <t>STE CAMFOOD SARL</t>
  </si>
  <si>
    <t>P078916783690R</t>
  </si>
  <si>
    <t>DEUMENI FOTIE</t>
  </si>
  <si>
    <t>GUY PERING</t>
  </si>
  <si>
    <t>P058612589337B</t>
  </si>
  <si>
    <t>NOUPEUH MEKIAZE ACHILLE</t>
  </si>
  <si>
    <t>P046315303451I</t>
  </si>
  <si>
    <t>P048216378134K</t>
  </si>
  <si>
    <t>M032118537842T</t>
  </si>
  <si>
    <t>HORIZONS D'AFRIQUE SARL</t>
  </si>
  <si>
    <t>P038418420185P</t>
  </si>
  <si>
    <t>RACHIDATOU MFOUAPON EPOUSE HOULOUEM</t>
  </si>
  <si>
    <t>JAPDOUKE</t>
  </si>
  <si>
    <t>P028817837894S</t>
  </si>
  <si>
    <t>DOUNHALA PAUL</t>
  </si>
  <si>
    <t>P057812349594N</t>
  </si>
  <si>
    <t>AJDEH CONSTANCE SOFA</t>
  </si>
  <si>
    <t>(ETS AJDEHCO AUTOMOBILE PLUS)</t>
  </si>
  <si>
    <t>P117612403803X</t>
  </si>
  <si>
    <t>TACHEDJOU VICTOR</t>
  </si>
  <si>
    <t>ETS TACHEDJOU VICTOR</t>
  </si>
  <si>
    <t>P117018003691C</t>
  </si>
  <si>
    <t>CHENDJOU MBA</t>
  </si>
  <si>
    <t>P010118353728F</t>
  </si>
  <si>
    <t>SOHAIBOU MOCTAR</t>
  </si>
  <si>
    <t>P068917894505F</t>
  </si>
  <si>
    <t>P098817147087N</t>
  </si>
  <si>
    <t>NGO NLENG</t>
  </si>
  <si>
    <t>JOANNA LUMIÈRE</t>
  </si>
  <si>
    <t>P079117137730Y</t>
  </si>
  <si>
    <t>KENFACK DONGMO</t>
  </si>
  <si>
    <t>P099012130730H</t>
  </si>
  <si>
    <t>FORCHU PRINCEWILL</t>
  </si>
  <si>
    <t>P068512632339B</t>
  </si>
  <si>
    <t>MVONDO MVILONGO</t>
  </si>
  <si>
    <t>SERGE YANNICK</t>
  </si>
  <si>
    <t>P019917761275Q</t>
  </si>
  <si>
    <t>MEFOUM A MANDOKI</t>
  </si>
  <si>
    <t>P118512631678H</t>
  </si>
  <si>
    <t>TAPON EMMANUEL BLAISE</t>
  </si>
  <si>
    <t>P100318379904B</t>
  </si>
  <si>
    <t>NJI LEVIS</t>
  </si>
  <si>
    <t>P037716126480Q</t>
  </si>
  <si>
    <t>NOUNDOU KUIGOUA</t>
  </si>
  <si>
    <t>P029312756246D</t>
  </si>
  <si>
    <t>DIEUTCHO NGOUOKO HOSTERINE IDA</t>
  </si>
  <si>
    <t>P028617753846H</t>
  </si>
  <si>
    <t>MOUHAMANE NOUROU</t>
  </si>
  <si>
    <t>IBRAHIM ILLA</t>
  </si>
  <si>
    <t>P110416619137Q</t>
  </si>
  <si>
    <t>NDUM BRANDON</t>
  </si>
  <si>
    <t>P017400401056C</t>
  </si>
  <si>
    <t>ANGOUEH EPSE MEBADA</t>
  </si>
  <si>
    <t>P029118385917R</t>
  </si>
  <si>
    <t>YANG HUAQIAO</t>
  </si>
  <si>
    <t>ETS YANG HUAQIAO</t>
  </si>
  <si>
    <t>P122015310435G</t>
  </si>
  <si>
    <t>AHMADOU BELLO HAMAOUA</t>
  </si>
  <si>
    <t>P017616684311A</t>
  </si>
  <si>
    <t>NGUEKOUE KEMENI FODA</t>
  </si>
  <si>
    <t>P017917587340Z</t>
  </si>
  <si>
    <t>KWEDI NGANGUE</t>
  </si>
  <si>
    <t>M051717233931U</t>
  </si>
  <si>
    <t>EP APPLICATION AMCHEDIRE II</t>
  </si>
  <si>
    <t>P129018433123E</t>
  </si>
  <si>
    <t>P078017874193G</t>
  </si>
  <si>
    <t>MBONGUE FANKOU EPSE LAMY</t>
  </si>
  <si>
    <t>ARNELLE</t>
  </si>
  <si>
    <t>P066317747827D</t>
  </si>
  <si>
    <t>TCHINGO</t>
  </si>
  <si>
    <t>M021912750560N</t>
  </si>
  <si>
    <t>INTELLECTUAL DESIGN CORPOATION</t>
  </si>
  <si>
    <t>IDC</t>
  </si>
  <si>
    <t>P049818445537N</t>
  </si>
  <si>
    <t>Babila Blaser</t>
  </si>
  <si>
    <t>Bakoh</t>
  </si>
  <si>
    <t>P068916694821R</t>
  </si>
  <si>
    <t>COLLINS NAHPA</t>
  </si>
  <si>
    <t>M102117100637U</t>
  </si>
  <si>
    <t>AFRICA GOLDEN BANK S.A</t>
  </si>
  <si>
    <t>AGB S.A</t>
  </si>
  <si>
    <t>P128017663096X</t>
  </si>
  <si>
    <t>P031815730446T</t>
  </si>
  <si>
    <t>NGANGUE BEWEKEDI</t>
  </si>
  <si>
    <t>ARTHUR CEDRIC</t>
  </si>
  <si>
    <t>P109312442070J</t>
  </si>
  <si>
    <t>P128216585063H</t>
  </si>
  <si>
    <t>TOBIT DE TOBIT</t>
  </si>
  <si>
    <t>GÉRARDIN LAURE</t>
  </si>
  <si>
    <t>P109316415464R</t>
  </si>
  <si>
    <t>P105812174280R</t>
  </si>
  <si>
    <t>MEVOA EDZOA BASILE</t>
  </si>
  <si>
    <t>M062217477115B</t>
  </si>
  <si>
    <t>SOCIETE COOPERATIVE AVEC CONSEIL D'ADMINISTRATION DES PRODUCTEURS D'OIGNON DE GANDJOUAI-OUAZZANG</t>
  </si>
  <si>
    <t>COOP-CA KANIKEY</t>
  </si>
  <si>
    <t>P069117799957L</t>
  </si>
  <si>
    <t>NGANDJI TED</t>
  </si>
  <si>
    <t>M092417788885B</t>
  </si>
  <si>
    <t>ASSOCIATION DES AMIS DU PREMIER SAMEDI</t>
  </si>
  <si>
    <t>A.A.P.S</t>
  </si>
  <si>
    <t>P097711545869T</t>
  </si>
  <si>
    <t>KAMGA MONKAM</t>
  </si>
  <si>
    <t>P049312699039G</t>
  </si>
  <si>
    <t>DANIELLE NELLY</t>
  </si>
  <si>
    <t>P128918448652T</t>
  </si>
  <si>
    <t>LAVNGWA AGILU LEMLO</t>
  </si>
  <si>
    <t>P028012269900D</t>
  </si>
  <si>
    <t>MOULIOM BOUBA</t>
  </si>
  <si>
    <t>P070417047097Q</t>
  </si>
  <si>
    <t>NEMJE</t>
  </si>
  <si>
    <t>CONCEPTION-ETUDE</t>
  </si>
  <si>
    <t>P026914141131M</t>
  </si>
  <si>
    <t>MADJOUFENG</t>
  </si>
  <si>
    <t>HENRIETTE CAROLINE</t>
  </si>
  <si>
    <t>P017512442516X</t>
  </si>
  <si>
    <t>HOULBAI JACQUES</t>
  </si>
  <si>
    <t>P048317850315F</t>
  </si>
  <si>
    <t>EMMANUEL RODRIGUE</t>
  </si>
  <si>
    <t>P122015916729B</t>
  </si>
  <si>
    <t>NOUMBISSI AMBROISE</t>
  </si>
  <si>
    <t>P118717674597Z</t>
  </si>
  <si>
    <t>BETSE ARMEL CHRISTIAN</t>
  </si>
  <si>
    <t>P126900229224S</t>
  </si>
  <si>
    <t>ADZESSA ETABA MARGUERITE</t>
  </si>
  <si>
    <t>P039818179958C</t>
  </si>
  <si>
    <t>P020617750958U</t>
  </si>
  <si>
    <t>P029317762059T</t>
  </si>
  <si>
    <t>MOHAMED NOUR</t>
  </si>
  <si>
    <t>P068517189871Z</t>
  </si>
  <si>
    <t>FOKOUA MBAH</t>
  </si>
  <si>
    <t>IMPORT EXPORT PRESTATIONS DE SERVICES</t>
  </si>
  <si>
    <t>P016317028005P</t>
  </si>
  <si>
    <t>KAMGUIA EPSE GUIATHEU</t>
  </si>
  <si>
    <t>P088616313526D</t>
  </si>
  <si>
    <t>DEUSSI DJEUGOUE JULIETTE MARIE</t>
  </si>
  <si>
    <t>ETS DEUSSI</t>
  </si>
  <si>
    <t>COMMERCE GL/PRESTATION/IMP-EXP</t>
  </si>
  <si>
    <t>P067512693005S</t>
  </si>
  <si>
    <t>TEJIOZANG JEREMIE FAUSTIN</t>
  </si>
  <si>
    <t>ETS DISTRICT SHOPPING</t>
  </si>
  <si>
    <t>MEDECINE TRADITIONNELLE</t>
  </si>
  <si>
    <t>P018212553789Q</t>
  </si>
  <si>
    <t>ESSAY SOKMAK</t>
  </si>
  <si>
    <t>M050817249804A</t>
  </si>
  <si>
    <t>EP MBAKOP GALIM</t>
  </si>
  <si>
    <t>P108916752227P</t>
  </si>
  <si>
    <t>OKWESILI CHIDIEBERE JOHN</t>
  </si>
  <si>
    <t>P108717060269R</t>
  </si>
  <si>
    <t>P016512491759N</t>
  </si>
  <si>
    <t>NGAH DANIEL GERARD</t>
  </si>
  <si>
    <t>ETS ITS AFRIQUE</t>
  </si>
  <si>
    <t>P039718389155L</t>
  </si>
  <si>
    <t>YANN BISCENE A DOUMBE</t>
  </si>
  <si>
    <t>P107117407473X</t>
  </si>
  <si>
    <t>MEMOUNA (ETS MOUNA)</t>
  </si>
  <si>
    <t>P078017679662C</t>
  </si>
  <si>
    <t>KUETE EPSE DONFACK NGOUANA</t>
  </si>
  <si>
    <t>P017317810149J</t>
  </si>
  <si>
    <t>BELINDA BOITI WIRBA EPSE YUVEYONGEH</t>
  </si>
  <si>
    <t>P019112629473Q</t>
  </si>
  <si>
    <t>P018012574500R</t>
  </si>
  <si>
    <t>AKAMEYONG MOIBAKES EPSE SAL EKOUONE OLIVE</t>
  </si>
  <si>
    <t>P127016289619A</t>
  </si>
  <si>
    <t>P019418163370Z</t>
  </si>
  <si>
    <t>P010518089878K</t>
  </si>
  <si>
    <t>AGHOKENG FOTSAN</t>
  </si>
  <si>
    <t>MATHIAS FRANCK</t>
  </si>
  <si>
    <t>P069418544254Q</t>
  </si>
  <si>
    <t>KUINDJA</t>
  </si>
  <si>
    <t>ADELINE GEANDYS</t>
  </si>
  <si>
    <t>P015812419153Q</t>
  </si>
  <si>
    <t>M032416718484K</t>
  </si>
  <si>
    <t>GROUPE D'INITIATIVE COMMUNE AURORE DES PRODUCTEURS ET ELEVEURS ACTIFS DE SOUZA</t>
  </si>
  <si>
    <t>GIC APEAS</t>
  </si>
  <si>
    <t>P119417699608Y</t>
  </si>
  <si>
    <t>Chi</t>
  </si>
  <si>
    <t>Desmond nde</t>
  </si>
  <si>
    <t>P048215529948E</t>
  </si>
  <si>
    <t>NONO TAGNE</t>
  </si>
  <si>
    <t>P086800167687P</t>
  </si>
  <si>
    <t>ABAH FOUDA</t>
  </si>
  <si>
    <t>P108917500756P</t>
  </si>
  <si>
    <t>ISMAILA HAMADOU</t>
  </si>
  <si>
    <t>(ETS HAMDAN )</t>
  </si>
  <si>
    <t>COMMERCE GÉNÉRAL, TRANSPORT, PRESTATION DE SERVICE, IMPORT-EXPORT, BTP</t>
  </si>
  <si>
    <t>P039716076997J</t>
  </si>
  <si>
    <t>COLETTE RITA</t>
  </si>
  <si>
    <t>M122518277719Q</t>
  </si>
  <si>
    <t>ASSOCIATION VILLAGEOISE D'EPARGNE ET DE CREDIT</t>
  </si>
  <si>
    <t>AVEC &lt;&lt; WASSAI &gt;&gt;</t>
  </si>
  <si>
    <t>RECEVEUR MUNICIPAL</t>
  </si>
  <si>
    <t>P016716356541Z</t>
  </si>
  <si>
    <t>TANKEU EPSE DJOFANG MARIE CHANTAL</t>
  </si>
  <si>
    <t>ASSISTANTE DIRECTION</t>
  </si>
  <si>
    <t>P099117119304U</t>
  </si>
  <si>
    <t>ARIANE DOLOREX</t>
  </si>
  <si>
    <t>P106416829270K</t>
  </si>
  <si>
    <t>DJUIDJA EPSE DJOMALON</t>
  </si>
  <si>
    <t>P028416413313F</t>
  </si>
  <si>
    <t>NODEM KEUBENG</t>
  </si>
  <si>
    <t>P024715596905T</t>
  </si>
  <si>
    <t>M101417639622Q</t>
  </si>
  <si>
    <t>ASSOCIATION DES RESSORTISSANTS BANDJOUN TODJOM DE MBANGA- BAKOKO</t>
  </si>
  <si>
    <t>P109717828153P</t>
  </si>
  <si>
    <t>P079918322921E</t>
  </si>
  <si>
    <t>NGONGANG HAPPI</t>
  </si>
  <si>
    <t>DESCHAMPS</t>
  </si>
  <si>
    <t>P107516417081D</t>
  </si>
  <si>
    <t>CHICK NDI</t>
  </si>
  <si>
    <t>M072517855483K</t>
  </si>
  <si>
    <t>BESPE GROUP LIMITED</t>
  </si>
  <si>
    <t>Cce international de détail,cce général,import export</t>
  </si>
  <si>
    <t>P086712705550B</t>
  </si>
  <si>
    <t>KOUAYEP KEMAYOU CHRISTINE</t>
  </si>
  <si>
    <t>LE BOLINGO</t>
  </si>
  <si>
    <t>P038618290862Y</t>
  </si>
  <si>
    <t>CHIAMBAH CONFIDENCE NJANG</t>
  </si>
  <si>
    <t>P028312756189Q</t>
  </si>
  <si>
    <t>MAGNI KOHO</t>
  </si>
  <si>
    <t>DORIS NADEGE</t>
  </si>
  <si>
    <t>P059717514118A</t>
  </si>
  <si>
    <t>NDONGO BISSE</t>
  </si>
  <si>
    <t>ROLANDE FABIOLA</t>
  </si>
  <si>
    <t>P058612423755X</t>
  </si>
  <si>
    <t>MOMOG BRUDIN MATURIN</t>
  </si>
  <si>
    <t>P078417362447X</t>
  </si>
  <si>
    <t>SOULOUCK SOULOUCK</t>
  </si>
  <si>
    <t>ALOYS ARMEL</t>
  </si>
  <si>
    <t>P089116570016K</t>
  </si>
  <si>
    <t>TCHATCHOU FOKA</t>
  </si>
  <si>
    <t>P098218211448E</t>
  </si>
  <si>
    <t>GUELEU</t>
  </si>
  <si>
    <t>LEVIS MARTIAL</t>
  </si>
  <si>
    <t>M042318188835A</t>
  </si>
  <si>
    <t>ONB SARL</t>
  </si>
  <si>
    <t>ONB</t>
  </si>
  <si>
    <t>P122017410890Z</t>
  </si>
  <si>
    <t>TATSING FABRICE</t>
  </si>
  <si>
    <t>M118717240284J</t>
  </si>
  <si>
    <t>EP MONTCHIOIII GR II</t>
  </si>
  <si>
    <t>P067017552097C</t>
  </si>
  <si>
    <t>KENYU GEMOH</t>
  </si>
  <si>
    <t>P019012485863S</t>
  </si>
  <si>
    <t>AHMADOU MOUTAWAKILOU</t>
  </si>
  <si>
    <t>P016818588939X</t>
  </si>
  <si>
    <t>GONI SALI</t>
  </si>
  <si>
    <t>P058615419168U</t>
  </si>
  <si>
    <t>MICHEL LUMIÈRE</t>
  </si>
  <si>
    <t>P068518287970U</t>
  </si>
  <si>
    <t>KWETI</t>
  </si>
  <si>
    <t>ELECTA AREMBOH</t>
  </si>
  <si>
    <t>P020016096187C</t>
  </si>
  <si>
    <t>TANTCHI LONFO</t>
  </si>
  <si>
    <t>BRISTOLE</t>
  </si>
  <si>
    <t>P027215961054E</t>
  </si>
  <si>
    <t>AJARA MOGHA</t>
  </si>
  <si>
    <t>M021612487759K</t>
  </si>
  <si>
    <t>STE DES GRANDS TRAVAUX &amp; D'ETUDES SRL</t>
  </si>
  <si>
    <t>RESTAURATION,SERVICES TRAITEUR,PRESTATION</t>
  </si>
  <si>
    <t>P057500554507A</t>
  </si>
  <si>
    <t>DOOH JACQUES</t>
  </si>
  <si>
    <t>"ETS ACTION + TRAITEUR"</t>
  </si>
  <si>
    <t>P047312569109P</t>
  </si>
  <si>
    <t>P018617960625N</t>
  </si>
  <si>
    <t>WELBA RICHARD</t>
  </si>
  <si>
    <t>P028414659186D</t>
  </si>
  <si>
    <t>NTOSSUI OVONO</t>
  </si>
  <si>
    <t>M071417250256N</t>
  </si>
  <si>
    <t>EP MBENEGA</t>
  </si>
  <si>
    <t>P017817330581F</t>
  </si>
  <si>
    <t>MALKARI</t>
  </si>
  <si>
    <t>LAVERIE AUTO/VENTE BOISSONS ALCOOLISEES</t>
  </si>
  <si>
    <t>P089512772881Q</t>
  </si>
  <si>
    <t>P057915676097L</t>
  </si>
  <si>
    <t>NYAKE SALLE</t>
  </si>
  <si>
    <t>P028616069278G</t>
  </si>
  <si>
    <t>MACHAGNE</t>
  </si>
  <si>
    <t>P048417860892C</t>
  </si>
  <si>
    <t>FOTSO FONKOU</t>
  </si>
  <si>
    <t>CHRISTIAN SERGE</t>
  </si>
  <si>
    <t>P097517931348Q</t>
  </si>
  <si>
    <t>MATCHUNCHE EPOUSE FEHEM</t>
  </si>
  <si>
    <t>BRIGITTE BARDAUD</t>
  </si>
  <si>
    <t>P059312629873F</t>
  </si>
  <si>
    <t>ATSAMA METING</t>
  </si>
  <si>
    <t>JEAN JUDITH</t>
  </si>
  <si>
    <t>P078715639919Q</t>
  </si>
  <si>
    <t>MENDIM NARMAI</t>
  </si>
  <si>
    <t>P127416208605F</t>
  </si>
  <si>
    <t>M010016012707D</t>
  </si>
  <si>
    <t>GRACE BILINGUAL NURSERY AND PRIMARY SCHOOL</t>
  </si>
  <si>
    <t>GBNPS</t>
  </si>
  <si>
    <t>P037017773344H</t>
  </si>
  <si>
    <t>OKODOMBE  EMELA</t>
  </si>
  <si>
    <t>M101017240196W</t>
  </si>
  <si>
    <t>EP ANNEXE G1 MBOUDA</t>
  </si>
  <si>
    <t>P115517596817B</t>
  </si>
  <si>
    <t>P079016324369A</t>
  </si>
  <si>
    <t>SIGNING NGUEMO</t>
  </si>
  <si>
    <t>P068718197233T</t>
  </si>
  <si>
    <t>SAMO NDABIDJANG MARLYNE MAJOLIE (ETS GREEN LIGHT GROUP)</t>
  </si>
  <si>
    <t>P097712528171W</t>
  </si>
  <si>
    <t>CHUKWUDI OBIEKWE EMMANUEL</t>
  </si>
  <si>
    <t>P049718320140B</t>
  </si>
  <si>
    <t>CHONGWANG SAFANG</t>
  </si>
  <si>
    <t>PASCAL ETIENNE</t>
  </si>
  <si>
    <t>PETIT ATELIER - BAITS VITRÉ</t>
  </si>
  <si>
    <t>P079816623142D</t>
  </si>
  <si>
    <t>NOUGNE ERIC DUPLEX.</t>
  </si>
  <si>
    <t>P099916635734G</t>
  </si>
  <si>
    <t>NGANGOM SYLVIE GINETTE</t>
  </si>
  <si>
    <t>P058417736233H</t>
  </si>
  <si>
    <t>Kemeni</t>
  </si>
  <si>
    <t>P016016946295Q</t>
  </si>
  <si>
    <t>GRACE MESAME NTOKO</t>
  </si>
  <si>
    <t>P082417053703N</t>
  </si>
  <si>
    <t>ETS MALIKI &amp; FILS</t>
  </si>
  <si>
    <t>(ABDOURAMANOU)</t>
  </si>
  <si>
    <t>P065917691961Q</t>
  </si>
  <si>
    <t>ADIDIGUE SEKE</t>
  </si>
  <si>
    <t>P013400066441Y</t>
  </si>
  <si>
    <t>NGOAJOU JEAN</t>
  </si>
  <si>
    <t>M042014524614X</t>
  </si>
  <si>
    <t>NATHALIE SIHOMNOU ARCHITECTURE SUARL</t>
  </si>
  <si>
    <t>NS ARCHITECTURE</t>
  </si>
  <si>
    <t>EXPLOITATION TRICYCLE</t>
  </si>
  <si>
    <t>P019017162416R</t>
  </si>
  <si>
    <t>P097914246933L</t>
  </si>
  <si>
    <t>P088416405311M</t>
  </si>
  <si>
    <t>KAMENI PAMENI ARSÈNE RODRIGUE</t>
  </si>
  <si>
    <t>P088017362245Q</t>
  </si>
  <si>
    <t>P098817155413C</t>
  </si>
  <si>
    <t>DZUNWO CHATUE</t>
  </si>
  <si>
    <t>P056916668947A</t>
  </si>
  <si>
    <t>LEUWAT FOTSO</t>
  </si>
  <si>
    <t>JULES MAXIMIN</t>
  </si>
  <si>
    <t>P087317687968X</t>
  </si>
  <si>
    <t>tcheudjamb</t>
  </si>
  <si>
    <t>brigitte aime</t>
  </si>
  <si>
    <t>P038212401547U</t>
  </si>
  <si>
    <t>HAROUN ADOUM</t>
  </si>
  <si>
    <t>P056917661906A</t>
  </si>
  <si>
    <t>NGO NYETAM</t>
  </si>
  <si>
    <t>P097917734295W</t>
  </si>
  <si>
    <t>THERESE ACHUO</t>
  </si>
  <si>
    <t>P126316565522B</t>
  </si>
  <si>
    <t>TEULONG NGOUFFO</t>
  </si>
  <si>
    <t>BALBINE FELICITE</t>
  </si>
  <si>
    <t>P058012198138F</t>
  </si>
  <si>
    <t>NOBOUCHI KAMDEM ERIC</t>
  </si>
  <si>
    <t>P018218231538Q</t>
  </si>
  <si>
    <t>VENTE A ETALAGE</t>
  </si>
  <si>
    <t>P098012573728U</t>
  </si>
  <si>
    <t>NDOUNGTOUO LOUISE</t>
  </si>
  <si>
    <t>P026416430605M</t>
  </si>
  <si>
    <t>JOSEPHINE (ETS AFRIK MEDICAL)</t>
  </si>
  <si>
    <t>VENTE DE CONSOMMAVLES MEDICALS ET PHARMACEUTIQUE, COMMERCE GENERAL, PRESTATION DE SERVICES, BTP, IMPORT/EXPORT</t>
  </si>
  <si>
    <t>P049617013559E</t>
  </si>
  <si>
    <t>POUHUIE TSIEPOU</t>
  </si>
  <si>
    <t>LUCIE BERLOTTE</t>
  </si>
  <si>
    <t>P118216825050G</t>
  </si>
  <si>
    <t>BENGONO EFFALA</t>
  </si>
  <si>
    <t>P127616806561D</t>
  </si>
  <si>
    <t>VOGA.</t>
  </si>
  <si>
    <t>P128017798642Z</t>
  </si>
  <si>
    <t>Sidi KOUADIO vidal</t>
  </si>
  <si>
    <t>Duplexe</t>
  </si>
  <si>
    <t>P067418403741M</t>
  </si>
  <si>
    <t>DJOUFACK TOUKEM EPOUSE BOUGNE</t>
  </si>
  <si>
    <t>BEATRICE (ETS ACCESS TRANSPORT)</t>
  </si>
  <si>
    <t>P048812786135Q</t>
  </si>
  <si>
    <t>TEIZONG YDRISSOU</t>
  </si>
  <si>
    <t>P098918389761Y</t>
  </si>
  <si>
    <t>YAFI</t>
  </si>
  <si>
    <t>FREDERICK JAYIEH</t>
  </si>
  <si>
    <t>P098617096402Z</t>
  </si>
  <si>
    <t>JUSLENNE MICHELLE</t>
  </si>
  <si>
    <t>P016717472982M</t>
  </si>
  <si>
    <t>NGEUMO</t>
  </si>
  <si>
    <t>P017912698794W</t>
  </si>
  <si>
    <t>NKOUMOU METE EPSEE NZIE NGALLY PATRICIA NADEGE</t>
  </si>
  <si>
    <t>(ETS JOENA)</t>
  </si>
  <si>
    <t>P029717719097M</t>
  </si>
  <si>
    <t>Albert Ndifon</t>
  </si>
  <si>
    <t>M052518263572Z</t>
  </si>
  <si>
    <t>STE THAN SARL</t>
  </si>
  <si>
    <t>THAN SARL</t>
  </si>
  <si>
    <t>COMMERCE DE DETAIL (SAUF AUTOMOBILES ET MOTOCYCLES)/AUTRES COMMERCES DE GROS</t>
  </si>
  <si>
    <t>P087316160300R</t>
  </si>
  <si>
    <t>PIEUMI</t>
  </si>
  <si>
    <t>ELIE JEAN .</t>
  </si>
  <si>
    <t>P059017731356D</t>
  </si>
  <si>
    <t>CEDARE</t>
  </si>
  <si>
    <t>M022117100001R</t>
  </si>
  <si>
    <t>SOCIETE COOPERATIVE SIMPLIFIEE DES PRODUCTEURS DE COTON DE HANKAO</t>
  </si>
  <si>
    <t>SCOOPS HANKAO</t>
  </si>
  <si>
    <t>P108516722344X</t>
  </si>
  <si>
    <t>OM PRAKASH</t>
  </si>
  <si>
    <t>JAISWAL</t>
  </si>
  <si>
    <t>P067200566885M</t>
  </si>
  <si>
    <t>DINGUE</t>
  </si>
  <si>
    <t>P119018578579F</t>
  </si>
  <si>
    <t>DJIEUDJI</t>
  </si>
  <si>
    <t>P097512698955X</t>
  </si>
  <si>
    <t>BERNARD THIERRY</t>
  </si>
  <si>
    <t>P106818058704W</t>
  </si>
  <si>
    <t>WANDJI EPOUSE NJOPOLE</t>
  </si>
  <si>
    <t>P060116396870Y</t>
  </si>
  <si>
    <t>IKONG FILS</t>
  </si>
  <si>
    <t>ARENE DILANE</t>
  </si>
  <si>
    <t>P017700085148J</t>
  </si>
  <si>
    <t>P039412748732B</t>
  </si>
  <si>
    <t>AHMAT ABAKAR YAYA</t>
  </si>
  <si>
    <t>P128316980511E</t>
  </si>
  <si>
    <t>WILFRED CHIA</t>
  </si>
  <si>
    <t>P048418373163U</t>
  </si>
  <si>
    <t>ELVIE AGESEH</t>
  </si>
  <si>
    <t>P099618038503D</t>
  </si>
  <si>
    <t>P117912654884Z</t>
  </si>
  <si>
    <t>ISMAILOU KAMSOULOUM</t>
  </si>
  <si>
    <t>P077800401784K</t>
  </si>
  <si>
    <t>BANGWENI</t>
  </si>
  <si>
    <t>P048018527888F</t>
  </si>
  <si>
    <t>P058518201891T</t>
  </si>
  <si>
    <t>TCHINWNOU NANA</t>
  </si>
  <si>
    <t>P059517064846Y</t>
  </si>
  <si>
    <t>NGO TENLEP</t>
  </si>
  <si>
    <t>MADELEINE SOLANGE</t>
  </si>
  <si>
    <t>P117915274205H</t>
  </si>
  <si>
    <t>MFOLOUM TIECHE</t>
  </si>
  <si>
    <t>P119117344796N</t>
  </si>
  <si>
    <t>POUENMBENMFON</t>
  </si>
  <si>
    <t>NCHOUTMBOUBE MOUSTAPHA</t>
  </si>
  <si>
    <t>P039318367349W</t>
  </si>
  <si>
    <t>KENNE TATCHIGOU</t>
  </si>
  <si>
    <t>DERISTE</t>
  </si>
  <si>
    <t>P029316777195P</t>
  </si>
  <si>
    <t>KANE ENDENZOUMOU ÉPOUSE NDONGO ADELE VIRGINIA</t>
  </si>
  <si>
    <t>P019918366919J</t>
  </si>
  <si>
    <t>P118917616937K</t>
  </si>
  <si>
    <t>KEULOUDOR</t>
  </si>
  <si>
    <t>P117117689399Q</t>
  </si>
  <si>
    <t>SADJO SADOU</t>
  </si>
  <si>
    <t>P010118387192M</t>
  </si>
  <si>
    <t>NGAKOU TAMBOULA</t>
  </si>
  <si>
    <t>FABRICE ZIDANE</t>
  </si>
  <si>
    <t>P077916957339M</t>
  </si>
  <si>
    <t>SAPAM</t>
  </si>
  <si>
    <t>P016512409583M</t>
  </si>
  <si>
    <t>DZEUTOUO BONIFACE</t>
  </si>
  <si>
    <t>P099318173942P</t>
  </si>
  <si>
    <t>MEDJEUKEM TAGUEDONG</t>
  </si>
  <si>
    <t>COLLECTIVITE TERRITORIALE DECENTRALISEE</t>
  </si>
  <si>
    <t>M126012521112H</t>
  </si>
  <si>
    <t>COMMUNE DE FOKOUE</t>
  </si>
  <si>
    <t>P048415577733U</t>
  </si>
  <si>
    <t>TAMATO</t>
  </si>
  <si>
    <t>P066216915724Y</t>
  </si>
  <si>
    <t>VENTE PRODUITS PETROLIERS/BAA</t>
  </si>
  <si>
    <t>P097500347958K</t>
  </si>
  <si>
    <t>WOBIVOH MARTIN</t>
  </si>
  <si>
    <t>"ETS WOBIVOH &amp; FRERES"</t>
  </si>
  <si>
    <t>P088116608815M</t>
  </si>
  <si>
    <t>NANA CHAKOUA</t>
  </si>
  <si>
    <t>P050718335050D</t>
  </si>
  <si>
    <t>EUDY NGWA</t>
  </si>
  <si>
    <t>P126418465489M</t>
  </si>
  <si>
    <t>MOMO COLLINCE YVES BERTRAND</t>
  </si>
  <si>
    <t>P079117625172D</t>
  </si>
  <si>
    <t>KOUAYEP SEUMO</t>
  </si>
  <si>
    <t>KEVYNE DORGELLE</t>
  </si>
  <si>
    <t>M121716421051B</t>
  </si>
  <si>
    <t>ASSOCIATION BAVI DE REFLEXION ET D'ACTION DE DEVELOPPEMENT</t>
  </si>
  <si>
    <t>ABRAD</t>
  </si>
  <si>
    <t>PROMOTION DU DEVELOPPEMENT ECONOMIQUE SOCIAL CULTUREL ET TOURISTIQUE DU VILLAGE BAVI</t>
  </si>
  <si>
    <t>P098012187311S</t>
  </si>
  <si>
    <t>TCHIEGANG GENEVIEVE</t>
  </si>
  <si>
    <t>P048118272567U</t>
  </si>
  <si>
    <t>NDOUNGUE J</t>
  </si>
  <si>
    <t>JEANNETTE ROSIE</t>
  </si>
  <si>
    <t>P050016606694T</t>
  </si>
  <si>
    <t>NKWELLE  NZUESEBELE MEJAME</t>
  </si>
  <si>
    <t>P050517020515J</t>
  </si>
  <si>
    <t>KENGNE CHEALSE</t>
  </si>
  <si>
    <t>P047716875688K</t>
  </si>
  <si>
    <t>TOUOPIE</t>
  </si>
  <si>
    <t>DANILO DEXTERS</t>
  </si>
  <si>
    <t>P019618056986B</t>
  </si>
  <si>
    <t>ABDOUL RADJIOU</t>
  </si>
  <si>
    <t>P056000037287J</t>
  </si>
  <si>
    <t>NGUETCHA JEAN BLAISE</t>
  </si>
  <si>
    <t>ETS NGEUTCHA JEAN BLAISE</t>
  </si>
  <si>
    <t>P079918326938B</t>
  </si>
  <si>
    <t>IDAH SINDOH</t>
  </si>
  <si>
    <t>P039216070879S</t>
  </si>
  <si>
    <t>MESILIGA</t>
  </si>
  <si>
    <t>JULES JUNIOR</t>
  </si>
  <si>
    <t>PETIT COMMERCE EPICES</t>
  </si>
  <si>
    <t>P098112709117A</t>
  </si>
  <si>
    <t>P089514960222U</t>
  </si>
  <si>
    <t>DAVID OBINNA</t>
  </si>
  <si>
    <t>P110016662468T</t>
  </si>
  <si>
    <t>ERMAND CHRISPAIN</t>
  </si>
  <si>
    <t>M042116401006A</t>
  </si>
  <si>
    <t>MOUGNAL SARL</t>
  </si>
  <si>
    <t>P056812405250Z</t>
  </si>
  <si>
    <t>DJOGUEU SIEWE DENISE</t>
  </si>
  <si>
    <t>P099816492592D</t>
  </si>
  <si>
    <t>MADJALEU YOUMENI</t>
  </si>
  <si>
    <t>P010017862834G</t>
  </si>
  <si>
    <t>GANZEU KOUNTCHE</t>
  </si>
  <si>
    <t>LAUREINE PATRICIA</t>
  </si>
  <si>
    <t>P052218410065H</t>
  </si>
  <si>
    <t>NKENGANYI FRITZ  ATEMBE</t>
  </si>
  <si>
    <t>(SW 469 Bl)</t>
  </si>
  <si>
    <t>P036917763914U</t>
  </si>
  <si>
    <t>M021812706248C</t>
  </si>
  <si>
    <t>LA CENTRALE SARL</t>
  </si>
  <si>
    <t>M121300047995R</t>
  </si>
  <si>
    <t>HORISON'S TRANSPORTATION</t>
  </si>
  <si>
    <t>HORIZON S SARL</t>
  </si>
  <si>
    <t>P039618134659N</t>
  </si>
  <si>
    <t>MACHOUNTOUM</t>
  </si>
  <si>
    <t>MARIDA MIGNONE</t>
  </si>
  <si>
    <t>P037317212855N</t>
  </si>
  <si>
    <t>FOMENE KOUKENG</t>
  </si>
  <si>
    <t>HENRI CLOTAIRE</t>
  </si>
  <si>
    <t>P107612716560E</t>
  </si>
  <si>
    <t>MANGELE</t>
  </si>
  <si>
    <t>P056318186646K</t>
  </si>
  <si>
    <t>MAYOGUEU EPSE MEUMEU</t>
  </si>
  <si>
    <t>P077417338099G</t>
  </si>
  <si>
    <t>YAKAN A YAKAN</t>
  </si>
  <si>
    <t>P069016935179U</t>
  </si>
  <si>
    <t>P098617633128P</t>
  </si>
  <si>
    <t>FOUAGNAM</t>
  </si>
  <si>
    <t>P019517543788N</t>
  </si>
  <si>
    <t>NDAKWAH STEPHEN NAKELI</t>
  </si>
  <si>
    <t>M012618353343S</t>
  </si>
  <si>
    <t>FONGANG ET COMPAGNIE SARL</t>
  </si>
  <si>
    <t>P090417896985L</t>
  </si>
  <si>
    <t>AYEMALEH</t>
  </si>
  <si>
    <t>PAMASTINE NGECHOP</t>
  </si>
  <si>
    <t>P037016914808A</t>
  </si>
  <si>
    <t>P038018244389G</t>
  </si>
  <si>
    <t>TENE KAKEU</t>
  </si>
  <si>
    <t>P087716464981S</t>
  </si>
  <si>
    <t>P058818230453G</t>
  </si>
  <si>
    <t>P037616177576B</t>
  </si>
  <si>
    <t>SALLY LIENGU NDIVE EPSE NDASI</t>
  </si>
  <si>
    <t>P068817718416D</t>
  </si>
  <si>
    <t>MEPPACK NGOMSEU Epse KUATE</t>
  </si>
  <si>
    <t>P040218466264D</t>
  </si>
  <si>
    <t>P128412145914H</t>
  </si>
  <si>
    <t>TSINDJOU TALLIE</t>
  </si>
  <si>
    <t>MECHANOGRAPHE</t>
  </si>
  <si>
    <t>P028816782487F</t>
  </si>
  <si>
    <t>FEUZEU SOP</t>
  </si>
  <si>
    <t>FREDERIC GUILLAUME</t>
  </si>
  <si>
    <t>P037100182637L</t>
  </si>
  <si>
    <t>SANI BETAMBO</t>
  </si>
  <si>
    <t>FRANCOIS BERNARD</t>
  </si>
  <si>
    <t>P109616604640S</t>
  </si>
  <si>
    <t>MATEMERANE NDJINDJIE</t>
  </si>
  <si>
    <t>P088718202320W</t>
  </si>
  <si>
    <t>TABI JENIVET EPOUSE BESONG</t>
  </si>
  <si>
    <t>(T.J.B)</t>
  </si>
  <si>
    <t>P029318394677Y</t>
  </si>
  <si>
    <t>TSOUNGUI NGANE</t>
  </si>
  <si>
    <t>AXEL ROSTAND</t>
  </si>
  <si>
    <t>M012014379305T</t>
  </si>
  <si>
    <t>NERO SARL</t>
  </si>
  <si>
    <t>P072418190920P</t>
  </si>
  <si>
    <t>ENONGENE SONE STANLEY ( TOYOTA KV1233)</t>
  </si>
  <si>
    <t>P038718544394S</t>
  </si>
  <si>
    <t>JEAN ISIDORE</t>
  </si>
  <si>
    <t>P066400211303J</t>
  </si>
  <si>
    <t>EKOUMOU AVA</t>
  </si>
  <si>
    <t>P099417921380Q</t>
  </si>
  <si>
    <t>OTIKWI</t>
  </si>
  <si>
    <t>CENDY LAURA</t>
  </si>
  <si>
    <t>M110316280122P</t>
  </si>
  <si>
    <t>COUR DU SOIR DE L'ETHIQUE</t>
  </si>
  <si>
    <t>P118318409866W</t>
  </si>
  <si>
    <t>FONGAMBI</t>
  </si>
  <si>
    <t>IRENE EBANGA</t>
  </si>
  <si>
    <t>P109516874085S</t>
  </si>
  <si>
    <t>VARISSA CHRISTELLE</t>
  </si>
  <si>
    <t>P066812415386C</t>
  </si>
  <si>
    <t>WASSIE</t>
  </si>
  <si>
    <t>P066318161054P</t>
  </si>
  <si>
    <t>P129318462158E</t>
  </si>
  <si>
    <t>NEUJOU NYA</t>
  </si>
  <si>
    <t>M022217836843M</t>
  </si>
  <si>
    <t>QNET LIMITED</t>
  </si>
  <si>
    <t>QNET LTD</t>
  </si>
  <si>
    <t>DISTRIBUTION-IMP/EXP-COMMERCE-SERVICE</t>
  </si>
  <si>
    <t>P118012711498S</t>
  </si>
  <si>
    <t>NUYONGA FIDELIA NDANGOH</t>
  </si>
  <si>
    <t>ETS NUFI - SMART SOLUTIONS</t>
  </si>
  <si>
    <t>P037200568422J</t>
  </si>
  <si>
    <t>FORSAB ERNEST</t>
  </si>
  <si>
    <t>P058918160216H</t>
  </si>
  <si>
    <t>TANIMU</t>
  </si>
  <si>
    <t>P089617768441P</t>
  </si>
  <si>
    <t>KIYEK AMOU</t>
  </si>
  <si>
    <t>PRESTATIONS DE SCES/COMMERCE GL</t>
  </si>
  <si>
    <t>M051912787661Q</t>
  </si>
  <si>
    <t>P108118544198M</t>
  </si>
  <si>
    <t>MALLA EPSE TCHANKO</t>
  </si>
  <si>
    <t>ROLANDINE FLORE</t>
  </si>
  <si>
    <t>P119515991442C</t>
  </si>
  <si>
    <t>P127817655567Y</t>
  </si>
  <si>
    <t>AGBOR EPOUSE EGBE MONICA LACHE</t>
  </si>
  <si>
    <t>P055617864785X</t>
  </si>
  <si>
    <t>BELLE BETOUKI</t>
  </si>
  <si>
    <t>P108017934275U</t>
  </si>
  <si>
    <t>TATA   EMMACULATE</t>
  </si>
  <si>
    <t>P010116412245P</t>
  </si>
  <si>
    <t>TCHINDA TAWE</t>
  </si>
  <si>
    <t>URICHE CABREL</t>
  </si>
  <si>
    <t>P099017139145F</t>
  </si>
  <si>
    <t>NYA DEGAULE TENKEH</t>
  </si>
  <si>
    <t>M022118518314T</t>
  </si>
  <si>
    <t>CABINET OF ARCHITECTURE DESIGN AND ENGINEERING</t>
  </si>
  <si>
    <t>CADE</t>
  </si>
  <si>
    <t>P105812788262P</t>
  </si>
  <si>
    <t>NANKIA TATANG</t>
  </si>
  <si>
    <t>JEAN HILARION</t>
  </si>
  <si>
    <t>M062517794410R</t>
  </si>
  <si>
    <t>KLG TRADING SARL</t>
  </si>
  <si>
    <t>VENTE DES HARICOTS</t>
  </si>
  <si>
    <t>P040016474285L</t>
  </si>
  <si>
    <t>IBRAHIMA GABDO</t>
  </si>
  <si>
    <t>P038512351602B</t>
  </si>
  <si>
    <t>KOUOYOU IDRISSOU</t>
  </si>
  <si>
    <t>ASSOCIE CEG SARL</t>
  </si>
  <si>
    <t>P015200002674E</t>
  </si>
  <si>
    <t>KONGOM SAMUEL RENEKON</t>
  </si>
  <si>
    <t>KONGOM SAMUEL RENE</t>
  </si>
  <si>
    <t>P026816012622Y</t>
  </si>
  <si>
    <t>TABE MANYI</t>
  </si>
  <si>
    <t>P018017684157C</t>
  </si>
  <si>
    <t>NWOSU CHIEDU JOHN</t>
  </si>
  <si>
    <t>M082316039862Y</t>
  </si>
  <si>
    <t>GSBPL LES PETITS AFRICAINS</t>
  </si>
  <si>
    <t>GSBPLPETITSAFRICAINS</t>
  </si>
  <si>
    <t>P118412406028K</t>
  </si>
  <si>
    <t>MAGAH GUIDEON</t>
  </si>
  <si>
    <t>CHEZ GUIDEON</t>
  </si>
  <si>
    <t>P118314678283H</t>
  </si>
  <si>
    <t>ALOYS MAGLOIRE DE FONKAM</t>
  </si>
  <si>
    <t>P129916407095Z</t>
  </si>
  <si>
    <t>NELLY MANGWE</t>
  </si>
  <si>
    <t>P068817481316Z</t>
  </si>
  <si>
    <t>WEPANJWIE SAMUEL</t>
  </si>
  <si>
    <t>P105600348663S</t>
  </si>
  <si>
    <t>NGUETNA MEMOUNATI EPSE SCHWETTMANN</t>
  </si>
  <si>
    <t>P122017459757S</t>
  </si>
  <si>
    <t>SAHA LAURENT</t>
  </si>
  <si>
    <t>P127016225940Q</t>
  </si>
  <si>
    <t>KAHKEH EPSE SAWADOGO</t>
  </si>
  <si>
    <t>PRUDENCIA TAH</t>
  </si>
  <si>
    <t>DÉTECTION &amp; ANALYSE GAZ</t>
  </si>
  <si>
    <t>M011300044266H</t>
  </si>
  <si>
    <t>STE GAZ PROTECT SERVICES SARL</t>
  </si>
  <si>
    <t>STE GPS SARL</t>
  </si>
  <si>
    <t>M038800000727W</t>
  </si>
  <si>
    <t>HAPAG - LLOYD CAMEROON S.A</t>
  </si>
  <si>
    <t>P035915784385C</t>
  </si>
  <si>
    <t>NGO NSOMBAY</t>
  </si>
  <si>
    <t>P066316272606U</t>
  </si>
  <si>
    <t>ESOE PETER</t>
  </si>
  <si>
    <t>P028914419596C</t>
  </si>
  <si>
    <t>LILIAN NDUMAH</t>
  </si>
  <si>
    <t>M079018133107U</t>
  </si>
  <si>
    <t>Jeunesse étoile bangoua de Douala</t>
  </si>
  <si>
    <t>J.E.B.D</t>
  </si>
  <si>
    <t>P119216651841L</t>
  </si>
  <si>
    <t>P075415286800Q</t>
  </si>
  <si>
    <t>MEDJO ROUTH</t>
  </si>
  <si>
    <t>P068317773954K</t>
  </si>
  <si>
    <t>P010116808619X</t>
  </si>
  <si>
    <t>APOUAMOUN</t>
  </si>
  <si>
    <t>DYLAN LOIC</t>
  </si>
  <si>
    <t>P029318000705Z</t>
  </si>
  <si>
    <t>FOKAM FOKO HILAIRE</t>
  </si>
  <si>
    <t>P096800155004X</t>
  </si>
  <si>
    <t>BANMI EMMANUEL DINGHA</t>
  </si>
  <si>
    <t>ETS NATIONAL CONSTRUCTION COMPANY</t>
  </si>
  <si>
    <t>P067612500498S</t>
  </si>
  <si>
    <t>TCHINDE TENEDEFO JACQUES</t>
  </si>
  <si>
    <t>P107717663213E</t>
  </si>
  <si>
    <t>DOGMO ÉPSE NGANDJOU</t>
  </si>
  <si>
    <t>P077917519201M</t>
  </si>
  <si>
    <t>GHOMLIENJU</t>
  </si>
  <si>
    <t>CHRISTIAN ABOUBAKAR</t>
  </si>
  <si>
    <t>P100016400273S</t>
  </si>
  <si>
    <t>DARINE TANYU</t>
  </si>
  <si>
    <t>P016500051408R</t>
  </si>
  <si>
    <t>MBAPPE EMANUEL</t>
  </si>
  <si>
    <t>MBAPPE EMA+B107:C107NUEL</t>
  </si>
  <si>
    <t>P015512338510R</t>
  </si>
  <si>
    <t>NEKDEM</t>
  </si>
  <si>
    <t>M082014940609H</t>
  </si>
  <si>
    <t>GRANDE PAPETERIE DOUG SARL</t>
  </si>
  <si>
    <t>P127912622732B</t>
  </si>
  <si>
    <t>AMELI TCHOUPOU</t>
  </si>
  <si>
    <t>P059418185068R</t>
  </si>
  <si>
    <t>NKOUMOU ETOH</t>
  </si>
  <si>
    <t>P029617772559Q</t>
  </si>
  <si>
    <t>DEUTOU KEKENOU</t>
  </si>
  <si>
    <t>AUDE CARELLE</t>
  </si>
  <si>
    <t>P047900550493A</t>
  </si>
  <si>
    <t>TAM PAOLA GRELLE</t>
  </si>
  <si>
    <t>SOIF ETERNELLE</t>
  </si>
  <si>
    <t>P078117710603E</t>
  </si>
  <si>
    <t>KEPTCHANG NGANTCHIEU</t>
  </si>
  <si>
    <t>P039118428107D</t>
  </si>
  <si>
    <t>NGO TONYE II</t>
  </si>
  <si>
    <t>P096916226593Y</t>
  </si>
  <si>
    <t>MOFOR MOSES AKWO</t>
  </si>
  <si>
    <t>VENTE DE JUS ET EAU</t>
  </si>
  <si>
    <t>P017712599719Z</t>
  </si>
  <si>
    <t>DIFFO TCHOUMBOU GAETAN</t>
  </si>
  <si>
    <t>ETS DIFFO TCHOUMBOU GAETAN</t>
  </si>
  <si>
    <t>P108812437640B</t>
  </si>
  <si>
    <t>TANWAN PASCAL BAH</t>
  </si>
  <si>
    <t>ETS TANWAN PASCAL BAH</t>
  </si>
  <si>
    <t>P098018488364C</t>
  </si>
  <si>
    <t>RIQUIER LUCIEN LOUIS</t>
  </si>
  <si>
    <t>P128218314802M</t>
  </si>
  <si>
    <t>MANGAMBI</t>
  </si>
  <si>
    <t>P068516613285Z</t>
  </si>
  <si>
    <t>JETHRO K</t>
  </si>
  <si>
    <t>HÉBERGEMENT BAR RESTAURATION ET PRESTATIONS DE SERVICES L'ENTREPRENEURIAT AGRICOLE</t>
  </si>
  <si>
    <t>P038118440063F</t>
  </si>
  <si>
    <t>MEFIRE MOUNCHILI</t>
  </si>
  <si>
    <t>P018517467790E</t>
  </si>
  <si>
    <t>OBEN AGBOR JOHNSON</t>
  </si>
  <si>
    <t>M112317885894L</t>
  </si>
  <si>
    <t>NBEOTEL HOTEL</t>
  </si>
  <si>
    <t>P079718350963J</t>
  </si>
  <si>
    <t>MADAH NANYEM</t>
  </si>
  <si>
    <t>P098300426243E</t>
  </si>
  <si>
    <t>ALIOUM DAIROU</t>
  </si>
  <si>
    <t>P040217566822N</t>
  </si>
  <si>
    <t>DENIS THELOR</t>
  </si>
  <si>
    <t>P109618054150D</t>
  </si>
  <si>
    <t>BERTRAND NYONBELA</t>
  </si>
  <si>
    <t>P108818160205Y</t>
  </si>
  <si>
    <t>P028217759701K</t>
  </si>
  <si>
    <t>NTOUOMBENDIA</t>
  </si>
  <si>
    <t>LE COMMERCE GENERAL, L'IMPORT-EXPORT</t>
  </si>
  <si>
    <t>M062116369402P</t>
  </si>
  <si>
    <t>PRODUCTION DU GAZ NATUREL</t>
  </si>
  <si>
    <t>M091512407454C</t>
  </si>
  <si>
    <t>STE GOLAR CAMEROON</t>
  </si>
  <si>
    <t>P054800146063L</t>
  </si>
  <si>
    <t>DJAMBI NEE BONGOULA MARTHE</t>
  </si>
  <si>
    <t>P049617216265U</t>
  </si>
  <si>
    <t>NOUKEU ESSOBELA MURIEL REINE</t>
  </si>
  <si>
    <t>ETS CHANIYA</t>
  </si>
  <si>
    <t>P039116246068X</t>
  </si>
  <si>
    <t>MOTOUO NGODIE EPSE SEP SATIO</t>
  </si>
  <si>
    <t>P077917778918N</t>
  </si>
  <si>
    <t>P094800180085E</t>
  </si>
  <si>
    <t>TETANYE EKOE</t>
  </si>
  <si>
    <t>P128518053277M</t>
  </si>
  <si>
    <t>P072416915570L</t>
  </si>
  <si>
    <t>KENGNE MOUAFFO MICHEL /</t>
  </si>
  <si>
    <t>P060217065314R</t>
  </si>
  <si>
    <t>WODJI FOKOU</t>
  </si>
  <si>
    <t>P014817046046S</t>
  </si>
  <si>
    <t>P097317525055B</t>
  </si>
  <si>
    <t>EBOT NOEL ETTA</t>
  </si>
  <si>
    <t>P028117774743K</t>
  </si>
  <si>
    <t>NWOYE OSITA</t>
  </si>
  <si>
    <t>HYACINTH</t>
  </si>
  <si>
    <t>P067217939158Z</t>
  </si>
  <si>
    <t>YOVOP NGOUNOU</t>
  </si>
  <si>
    <t>P056317999933N</t>
  </si>
  <si>
    <t>EKOBENA JEAN BASILE</t>
  </si>
  <si>
    <t>ETS F2M</t>
  </si>
  <si>
    <t>P039118407390Y</t>
  </si>
  <si>
    <t>DAMARIS FLEUR</t>
  </si>
  <si>
    <t>M080416382179R</t>
  </si>
  <si>
    <t>SUCCESSION OYONO EDOU</t>
  </si>
  <si>
    <t>P028117983929F</t>
  </si>
  <si>
    <t>DONGMO NANA</t>
  </si>
  <si>
    <t>M010600020073A</t>
  </si>
  <si>
    <t>CLINIQUE DJAMBOUTOU</t>
  </si>
  <si>
    <t>CLIN DJAM SARL</t>
  </si>
  <si>
    <t>P124917390468P</t>
  </si>
  <si>
    <t>TANKO EPSE NGANDE CAROLINE</t>
  </si>
  <si>
    <t>P126416400052U</t>
  </si>
  <si>
    <t>BABANDOUBOU</t>
  </si>
  <si>
    <t>P087416765798W</t>
  </si>
  <si>
    <t>KIPPE NTOCK</t>
  </si>
  <si>
    <t>P017417767697U</t>
  </si>
  <si>
    <t>NGOMDOM LAKAPI</t>
  </si>
  <si>
    <t>P117314408218N</t>
  </si>
  <si>
    <t>CELESTINE NYINGMAH</t>
  </si>
  <si>
    <t>M046900014839T</t>
  </si>
  <si>
    <t>DISPENSAIRE CATHO BAMENDJOU</t>
  </si>
  <si>
    <t>DISP.CATHO.BAMENDJOU</t>
  </si>
  <si>
    <t>P097212405776T</t>
  </si>
  <si>
    <t>P016712672841R</t>
  </si>
  <si>
    <t>ATHANASIUS NKEANGTIA</t>
  </si>
  <si>
    <t>P050217817059R</t>
  </si>
  <si>
    <t>MARISETTE</t>
  </si>
  <si>
    <t>P058412499392L</t>
  </si>
  <si>
    <t>NKEMAKA ROSE CLARIS ASONG</t>
  </si>
  <si>
    <t>P088812333480H</t>
  </si>
  <si>
    <t>POUAMOUN NGOUNGUIE ABDEL RAMAN</t>
  </si>
  <si>
    <t>(ETS POUAMOUN)</t>
  </si>
  <si>
    <t>P117718296775D</t>
  </si>
  <si>
    <t>ALICE ENGOH</t>
  </si>
  <si>
    <t>P016912465214J</t>
  </si>
  <si>
    <t>P048712376169D</t>
  </si>
  <si>
    <t>UGWU FIDELIS</t>
  </si>
  <si>
    <t>ETS UGWU FIDELIS</t>
  </si>
  <si>
    <t>P048117821783T</t>
  </si>
  <si>
    <t>P049617983871A</t>
  </si>
  <si>
    <t>TEIDONGAP AZAMBOU</t>
  </si>
  <si>
    <t>P038116768577L</t>
  </si>
  <si>
    <t>P109715984829Z</t>
  </si>
  <si>
    <t>SUSTAIN AMUNGWA</t>
  </si>
  <si>
    <t>M120016860078U</t>
  </si>
  <si>
    <t>BICEC LOCATAIRE STÉ DE TRANSPORT ET DE COMMERCE (STC)</t>
  </si>
  <si>
    <t>P049716065405Y</t>
  </si>
  <si>
    <t>P096717004052L</t>
  </si>
  <si>
    <t>P038112416368B</t>
  </si>
  <si>
    <t>TSOPGO GEORGETTE</t>
  </si>
  <si>
    <t>M051712749310Q</t>
  </si>
  <si>
    <t>LES OLYMPIADES</t>
  </si>
  <si>
    <t>P107417201241K</t>
  </si>
  <si>
    <t>KENFACK NESTOR</t>
  </si>
  <si>
    <t>P122016986376N</t>
  </si>
  <si>
    <t>TAGUETIEU FRANCOIS</t>
  </si>
  <si>
    <t>P016916281814S</t>
  </si>
  <si>
    <t>P017914418841M</t>
  </si>
  <si>
    <t>MEWAMBA</t>
  </si>
  <si>
    <t>ESTINE</t>
  </si>
  <si>
    <t>ANIMAL FEEDS</t>
  </si>
  <si>
    <t>P089112521781B</t>
  </si>
  <si>
    <t>NKEMNKEN ALOYSUS NGUWE</t>
  </si>
  <si>
    <t>P046218056942E</t>
  </si>
  <si>
    <t>P028117958037Q</t>
  </si>
  <si>
    <t>NGUELIABE</t>
  </si>
  <si>
    <t>CLOTILDE FELICITE</t>
  </si>
  <si>
    <t>P028216920599S</t>
  </si>
  <si>
    <t>MARY LIENGU MOLIKI</t>
  </si>
  <si>
    <t>SPOUSE SIEWE TCHANGOU</t>
  </si>
  <si>
    <t>M031915283073A</t>
  </si>
  <si>
    <t>CAMEROON GLOBAL INVESTMENT</t>
  </si>
  <si>
    <t>CGI</t>
  </si>
  <si>
    <t>GERANT DE STATION</t>
  </si>
  <si>
    <t>P016200210329F</t>
  </si>
  <si>
    <t>NYOUNGOU TOKO</t>
  </si>
  <si>
    <t>P049216911608B</t>
  </si>
  <si>
    <t>KENYO KENYO</t>
  </si>
  <si>
    <t>P017512752448F</t>
  </si>
  <si>
    <t>FANKAP VALERIE MICHELINE</t>
  </si>
  <si>
    <t>P048400475950S</t>
  </si>
  <si>
    <t>P122015347515R</t>
  </si>
  <si>
    <t>P019816372201A</t>
  </si>
  <si>
    <t>AVOMO NTOLO</t>
  </si>
  <si>
    <t>LOIC ROUSSEL</t>
  </si>
  <si>
    <t>P057315205069G</t>
  </si>
  <si>
    <t>P056512247512K</t>
  </si>
  <si>
    <t>KEUTCHAMI TCHOUNKOUE</t>
  </si>
  <si>
    <t>M112116710895Z</t>
  </si>
  <si>
    <t>STE EUROPHONE SARL</t>
  </si>
  <si>
    <t>SALE OF MATTRASS</t>
  </si>
  <si>
    <t>P107212525512U</t>
  </si>
  <si>
    <t>P099816654618X</t>
  </si>
  <si>
    <t>ABDOULGASSIMI</t>
  </si>
  <si>
    <t>P038718141180E</t>
  </si>
  <si>
    <t>VENTE DE CARTES DE CREDIT TELEPHONIQUE/CALL BOX</t>
  </si>
  <si>
    <t>M031000031243J</t>
  </si>
  <si>
    <t>SOCIETE STYLE.COM SARL</t>
  </si>
  <si>
    <t>STYLE.COM SARL</t>
  </si>
  <si>
    <t>P107900483924Y</t>
  </si>
  <si>
    <t>ETS GLOBAL LOGISTIC CAR</t>
  </si>
  <si>
    <t>AGENTS TECHNIQUE</t>
  </si>
  <si>
    <t>P039116984868X</t>
  </si>
  <si>
    <t>P118618145613P</t>
  </si>
  <si>
    <t>SONGOU TABONDJOU</t>
  </si>
  <si>
    <t>P028616618910A</t>
  </si>
  <si>
    <t>WELYANG</t>
  </si>
  <si>
    <t>P018217165689X</t>
  </si>
  <si>
    <t>M122016314168N</t>
  </si>
  <si>
    <t>CONSEIL RÉGIONAL DE L'EXTREME-NORD</t>
  </si>
  <si>
    <t>CREN</t>
  </si>
  <si>
    <t>P037015585319F</t>
  </si>
  <si>
    <t>NNA NGBWA</t>
  </si>
  <si>
    <t>JEAN FREDY</t>
  </si>
  <si>
    <t>M012014378455T</t>
  </si>
  <si>
    <t>EVA EVA BUSINESS CENTER SARL</t>
  </si>
  <si>
    <t>P038412673588H</t>
  </si>
  <si>
    <t>EBANGA ABONDO VICTOIRE ACHILLE</t>
  </si>
  <si>
    <t>"ETS PRO-TECH-SERVICES (P.T.S)"</t>
  </si>
  <si>
    <t>P038916682839N</t>
  </si>
  <si>
    <t>P068517448279N</t>
  </si>
  <si>
    <t>JEIN JEAN PIERRE</t>
  </si>
  <si>
    <t>M091312703910U</t>
  </si>
  <si>
    <t>SCOOPASYCAM COOP-CA</t>
  </si>
  <si>
    <t>"SCOOPASYCAM COOP-CA"</t>
  </si>
  <si>
    <t>M032318143231R</t>
  </si>
  <si>
    <t>MNLV AFRICA</t>
  </si>
  <si>
    <t>ORGANISATION DES EVENEMENTS - AUDIO-VISUELLE RADIOPHONIE - PUPLICITE</t>
  </si>
  <si>
    <t>P037417464055S</t>
  </si>
  <si>
    <t>MOAFO JOSEPH</t>
  </si>
  <si>
    <t>P109017051566L</t>
  </si>
  <si>
    <t>WATAT DJOGA</t>
  </si>
  <si>
    <t>GHISLAIN JOEL</t>
  </si>
  <si>
    <t>P117514703938B</t>
  </si>
  <si>
    <t>KONGNE KAMDEM</t>
  </si>
  <si>
    <t>APPOLINAIRE ARMEL</t>
  </si>
  <si>
    <t>P069316253182A</t>
  </si>
  <si>
    <t>NWANKWO BENJAMIN IKECHUKWU</t>
  </si>
  <si>
    <t>P026216428068P</t>
  </si>
  <si>
    <t>YONDJEU EPSE YEMGA</t>
  </si>
  <si>
    <t>P055500303358M</t>
  </si>
  <si>
    <t>AKIEME NDONG</t>
  </si>
  <si>
    <t>P088116026463X</t>
  </si>
  <si>
    <t>MANFO KENGNI DJIATSA</t>
  </si>
  <si>
    <t>P029917866227D</t>
  </si>
  <si>
    <t>.ABOUBACAR HALAROU</t>
  </si>
  <si>
    <t>P015812706692F</t>
  </si>
  <si>
    <t>P028216609728Z</t>
  </si>
  <si>
    <t>GOUEGNI TAPONNO</t>
  </si>
  <si>
    <t>NADINE LAIRE</t>
  </si>
  <si>
    <t>P099217748429T</t>
  </si>
  <si>
    <t>KOUAKAP TCHOUGANG</t>
  </si>
  <si>
    <t>Wilfred</t>
  </si>
  <si>
    <t>P029416278943S</t>
  </si>
  <si>
    <t>EGBEJEBI UGONNA JOSEPH</t>
  </si>
  <si>
    <t>P089118330343A</t>
  </si>
  <si>
    <t>M071812713331A</t>
  </si>
  <si>
    <t>HUNAN XIANGJUN CONSTRUCTIONS</t>
  </si>
  <si>
    <t>COMPANY CAMEROON LTD</t>
  </si>
  <si>
    <t>COMMERCE GÉNÉRAL - PRESTAT° DE SVCES</t>
  </si>
  <si>
    <t>M031912752323A</t>
  </si>
  <si>
    <t>TG DISTRIBUTION SARL</t>
  </si>
  <si>
    <t>TGD SARL</t>
  </si>
  <si>
    <t>P088716723078K</t>
  </si>
  <si>
    <t>NGUETSE CHRISTINE</t>
  </si>
  <si>
    <t>P015512600494E</t>
  </si>
  <si>
    <t>TCHOUNDA</t>
  </si>
  <si>
    <t>P096112752304E</t>
  </si>
  <si>
    <t>NNOMO MVOGO</t>
  </si>
  <si>
    <t>P065316274410Y</t>
  </si>
  <si>
    <t>THERESES</t>
  </si>
  <si>
    <t>P018817559804L</t>
  </si>
  <si>
    <t>P129017404906Z</t>
  </si>
  <si>
    <t>PIEWO PANG</t>
  </si>
  <si>
    <t>P019418250739M</t>
  </si>
  <si>
    <t>Kombou Ngounou'</t>
  </si>
  <si>
    <t>Danielle.</t>
  </si>
  <si>
    <t>P028716157318P</t>
  </si>
  <si>
    <t>GBETYOUEN</t>
  </si>
  <si>
    <t>P118516655083R</t>
  </si>
  <si>
    <t>MATCHINDA TANG</t>
  </si>
  <si>
    <t>HELENE HERMONE</t>
  </si>
  <si>
    <t>P078816734579U</t>
  </si>
  <si>
    <t>ERIC BENI</t>
  </si>
  <si>
    <t>ELIACE</t>
  </si>
  <si>
    <t>P048812270574Q</t>
  </si>
  <si>
    <t>SELAMU</t>
  </si>
  <si>
    <t>P078718285170Z</t>
  </si>
  <si>
    <t>MSLCS LTD LOCATAIRE AGRO-HUB COOP</t>
  </si>
  <si>
    <t>P077514722258H</t>
  </si>
  <si>
    <t>P080117608652U</t>
  </si>
  <si>
    <t>VABI</t>
  </si>
  <si>
    <t>DELISYN LENYI</t>
  </si>
  <si>
    <t>P017717865544C</t>
  </si>
  <si>
    <t>P028917739805U</t>
  </si>
  <si>
    <t>.DJUME</t>
  </si>
  <si>
    <t>Hypolite Gaëlle</t>
  </si>
  <si>
    <t>P028617070764E</t>
  </si>
  <si>
    <t>BOUYADA BAKARI</t>
  </si>
  <si>
    <t>P048517217624R</t>
  </si>
  <si>
    <t>M032317801137T</t>
  </si>
  <si>
    <t>RIDA SARL</t>
  </si>
  <si>
    <t>PRINTING OF DOCUMENTS</t>
  </si>
  <si>
    <t>M042116045623T</t>
  </si>
  <si>
    <t>IDEAL CONCEPTS COMPANY LTD</t>
  </si>
  <si>
    <t>IDEAL COMCEPTS LTD</t>
  </si>
  <si>
    <t>P038916580323P</t>
  </si>
  <si>
    <t>NGA OBOUNOU</t>
  </si>
  <si>
    <t>INES GUILENE</t>
  </si>
  <si>
    <t>P099418467617F</t>
  </si>
  <si>
    <t>YONGHO LEONARD</t>
  </si>
  <si>
    <t>NJEMSHIMEH</t>
  </si>
  <si>
    <t>BT/COMMERCE GENERAL</t>
  </si>
  <si>
    <t>P057414416671N</t>
  </si>
  <si>
    <t>KIMENG (ETS BARTH &amp; SONS)</t>
  </si>
  <si>
    <t>M058200011475B</t>
  </si>
  <si>
    <t>HAUT COMMISSARIAT REFUGIES</t>
  </si>
  <si>
    <t>HCR</t>
  </si>
  <si>
    <t>M052416778772G</t>
  </si>
  <si>
    <t>NSN FINANCIAL CORPORATION SARL</t>
  </si>
  <si>
    <t>"NSN FINANCIAL CORPORATION SARL"</t>
  </si>
  <si>
    <t>M062316064644A</t>
  </si>
  <si>
    <t>ETUDE AND CONSTRUCTIONS</t>
  </si>
  <si>
    <t>E.A.C</t>
  </si>
  <si>
    <t>VENTE PETIT APPAREIL D'ÉCLAIRAGE</t>
  </si>
  <si>
    <t>P079817497702K</t>
  </si>
  <si>
    <t>ADEBALENTSA</t>
  </si>
  <si>
    <t>P128218048842G</t>
  </si>
  <si>
    <t>Fridan Ajoh Asue</t>
  </si>
  <si>
    <t>P049016714066N</t>
  </si>
  <si>
    <t>CHEUMTCHOUA</t>
  </si>
  <si>
    <t>REGINE FLORE</t>
  </si>
  <si>
    <t>P122015580205Z</t>
  </si>
  <si>
    <t>KAMGA CYRIL</t>
  </si>
  <si>
    <t>P029916699462Y</t>
  </si>
  <si>
    <t>MIH BRANDON</t>
  </si>
  <si>
    <t>EDENG</t>
  </si>
  <si>
    <t>CHAUFFEUR MOTO TAXI</t>
  </si>
  <si>
    <t>P019317487667M</t>
  </si>
  <si>
    <t>LEMOGOUM</t>
  </si>
  <si>
    <t>P056212265621M</t>
  </si>
  <si>
    <t>ELEMBENG ABOSSOLO</t>
  </si>
  <si>
    <t>P097300331881U</t>
  </si>
  <si>
    <t>NGOMONO EPSE NTANCHOU CLAUDINE YVETTE</t>
  </si>
  <si>
    <t>P089617487875M</t>
  </si>
  <si>
    <t>LONTSI TCHIAZE</t>
  </si>
  <si>
    <t>CARISTA</t>
  </si>
  <si>
    <t>P068817693861W</t>
  </si>
  <si>
    <t>MERAMA DASSO MOHAMADOU</t>
  </si>
  <si>
    <t>EPSE MADJIDA MOHAMADOU</t>
  </si>
  <si>
    <t>P099716415671K</t>
  </si>
  <si>
    <t>ISMAEL MAMAT</t>
  </si>
  <si>
    <t>P109417727482E</t>
  </si>
  <si>
    <t>BALLA ONDOUA</t>
  </si>
  <si>
    <t>BENOIT ARMEL</t>
  </si>
  <si>
    <t>M082217531218J</t>
  </si>
  <si>
    <t>BRICELUX SARL</t>
  </si>
  <si>
    <t>P098318009486L</t>
  </si>
  <si>
    <t>TALLA DIDIER</t>
  </si>
  <si>
    <t>P049516578129W</t>
  </si>
  <si>
    <t>WOPO DZOKO</t>
  </si>
  <si>
    <t>CECILE VANELLE</t>
  </si>
  <si>
    <t>PRODUCTION DES PRODUITS DE NETTOYAGE, PRESTATION DE SERVICES</t>
  </si>
  <si>
    <t>P016600578739H</t>
  </si>
  <si>
    <t>P048616175163T</t>
  </si>
  <si>
    <t>TRAITEMENT PHYTOSANITAIRE-PRESTATION DE SERVICES</t>
  </si>
  <si>
    <t>M071812715015L</t>
  </si>
  <si>
    <t>STE AFRICAINE D'HYGIENE ET SERVICE SARL</t>
  </si>
  <si>
    <t>"SAHS SARL"</t>
  </si>
  <si>
    <t>P098417606352L</t>
  </si>
  <si>
    <t>BRUNO SHIYGHAN</t>
  </si>
  <si>
    <t>M032517631599H</t>
  </si>
  <si>
    <t>BOA CONSULTING AND SOLUTIONS SARL</t>
  </si>
  <si>
    <t>P039916334002Z</t>
  </si>
  <si>
    <t>NA IF HAMMADOU GONI</t>
  </si>
  <si>
    <t>P108018254375N</t>
  </si>
  <si>
    <t>P116516230019J</t>
  </si>
  <si>
    <t>SERRA SOLER MIQUEL</t>
  </si>
  <si>
    <t>P129016623848S</t>
  </si>
  <si>
    <t>BAYEMECKE NGOUND</t>
  </si>
  <si>
    <t>P019818051389U</t>
  </si>
  <si>
    <t>VENTE DES APPAREILS ÉLECTRONIQUES ET PRESTATIONS DIVERSES</t>
  </si>
  <si>
    <t>M072517987400B</t>
  </si>
  <si>
    <t>GROUPE D'INITIATIVE COMMUNE DES GUERRIERS DE MBENDO-DE</t>
  </si>
  <si>
    <t>GIC-GUERRIERS DE MBENDO-DE</t>
  </si>
  <si>
    <t>P087815979089Q</t>
  </si>
  <si>
    <t>CHRISTINE MIRENE</t>
  </si>
  <si>
    <t>P034912634756Z</t>
  </si>
  <si>
    <t>WIYSENYUY</t>
  </si>
  <si>
    <t>M062218257989S</t>
  </si>
  <si>
    <t>EFFICACE SARL</t>
  </si>
  <si>
    <t>M122518265482N</t>
  </si>
  <si>
    <t>GA TV</t>
  </si>
  <si>
    <t>ACTIVITES RECREATIVES, CULTURELLES ET SPORTIVES/ACTIVITES RECREATIVES, CULTURELLES ET SPORTIVES</t>
  </si>
  <si>
    <t>P059816150453X</t>
  </si>
  <si>
    <t>P128317849850A</t>
  </si>
  <si>
    <t>MAKEUGUIM EVA</t>
  </si>
  <si>
    <t>P089717367359S</t>
  </si>
  <si>
    <t>CHAVELINE JOSIANE</t>
  </si>
  <si>
    <t>M092218138861S</t>
  </si>
  <si>
    <t>ASSOCIATION DES RESSORTISSANTS BAHAM DE NTOUESSOUNG 8 (ARBN8)</t>
  </si>
  <si>
    <t>ARBN8</t>
  </si>
  <si>
    <t>P070017649216N</t>
  </si>
  <si>
    <t>EBENE NDZOMO</t>
  </si>
  <si>
    <t>DOMINIQUE TATIANA</t>
  </si>
  <si>
    <t>P097716921168R</t>
  </si>
  <si>
    <t>MAFONE</t>
  </si>
  <si>
    <t>P017517691065T</t>
  </si>
  <si>
    <t>FOZOH FRANCIS FOMBUWING</t>
  </si>
  <si>
    <t>HERBAL HEALTH CARE</t>
  </si>
  <si>
    <t>P098616839556Q</t>
  </si>
  <si>
    <t>MBOLUEH</t>
  </si>
  <si>
    <t>CASIMIR NOCHEWO</t>
  </si>
  <si>
    <t>P017017684525Y</t>
  </si>
  <si>
    <t>CAROLINE.</t>
  </si>
  <si>
    <t>P018817510245A</t>
  </si>
  <si>
    <t>TATAN KENGOUM JEPHTE</t>
  </si>
  <si>
    <t>ETS TATDJUIS CONSTRUCTION</t>
  </si>
  <si>
    <t>P016900531457Z</t>
  </si>
  <si>
    <t>TAKTCHEU ELISABETHTAK</t>
  </si>
  <si>
    <t>TAKTCHEU ELISABETH</t>
  </si>
  <si>
    <t>P026200143632C</t>
  </si>
  <si>
    <t>NGAMGO VEUVE FOHOM</t>
  </si>
  <si>
    <t>P097817547725E</t>
  </si>
  <si>
    <t>ESSONO DZOU</t>
  </si>
  <si>
    <t>COMMERCE+PARKING MOTO</t>
  </si>
  <si>
    <t>P066818571368E</t>
  </si>
  <si>
    <t>NTAM FAUBEN</t>
  </si>
  <si>
    <t>M032318104544R</t>
  </si>
  <si>
    <t>SOLEIL IMMOBILIER &amp; SERVICES SARL</t>
  </si>
  <si>
    <t>P056915345911E</t>
  </si>
  <si>
    <t>P047812579064S</t>
  </si>
  <si>
    <t>ONDOBO THERESE EPSE AMINA</t>
  </si>
  <si>
    <t>BEL'AIR BAR</t>
  </si>
  <si>
    <t>P029317403820G</t>
  </si>
  <si>
    <t>ITOUNDE BIDIAS</t>
  </si>
  <si>
    <t>JASON LEIGH</t>
  </si>
  <si>
    <t>P129817718518P</t>
  </si>
  <si>
    <t>FENILO</t>
  </si>
  <si>
    <t>MACLINA BONGNDZEN</t>
  </si>
  <si>
    <t>MECANNICIEN</t>
  </si>
  <si>
    <t>P048817450056L</t>
  </si>
  <si>
    <t>KUATE ANCEL</t>
  </si>
  <si>
    <t>DARUS</t>
  </si>
  <si>
    <t>P059216623842W</t>
  </si>
  <si>
    <t>SALOME NZUNGE</t>
  </si>
  <si>
    <t>P058816474228R</t>
  </si>
  <si>
    <t>SOUSSIA</t>
  </si>
  <si>
    <t>M071612574062A</t>
  </si>
  <si>
    <t>STE SANTE PHARMA SARL</t>
  </si>
  <si>
    <t>STE S.P SARL</t>
  </si>
  <si>
    <t>P019417328050J</t>
  </si>
  <si>
    <t>ETOUKE ETOUKE</t>
  </si>
  <si>
    <t>RALPH ARTHUR</t>
  </si>
  <si>
    <t>M012517542155Y</t>
  </si>
  <si>
    <t>GROUPEMENT D'INITIATIVE COMMUNE DES STOCKEURS DES CEREALES DE WIDIGUE</t>
  </si>
  <si>
    <t>GIC ENGAGE</t>
  </si>
  <si>
    <t>P018218476948P</t>
  </si>
  <si>
    <t>P048016935764X</t>
  </si>
  <si>
    <t>ROLANDE AIMEE</t>
  </si>
  <si>
    <t>P127916623602D</t>
  </si>
  <si>
    <t>MBURU CHARLLOTE CHAWE</t>
  </si>
  <si>
    <t>PRESTATIONS DE SERVICES/BTP/COMMERCE GENERAL</t>
  </si>
  <si>
    <t>M102217688389A</t>
  </si>
  <si>
    <t>GLOBAL BUSINESS INVESTMENT SARL</t>
  </si>
  <si>
    <t>P107400420366D</t>
  </si>
  <si>
    <t>UDUEZUE AUGUSTINE UCHENNA</t>
  </si>
  <si>
    <t>UDUEZE A. UCHENNA</t>
  </si>
  <si>
    <t>P017318413747E</t>
  </si>
  <si>
    <t>CALVIN MAGLOIRE</t>
  </si>
  <si>
    <t>M052518330137D</t>
  </si>
  <si>
    <t>DREAMSPOWER</t>
  </si>
  <si>
    <t>M012618421045K</t>
  </si>
  <si>
    <t>SOLIDARITÉ POUR L'ÉDUCATION</t>
  </si>
  <si>
    <t>SOEDUC</t>
  </si>
  <si>
    <t>P039412412226Q</t>
  </si>
  <si>
    <t>BAYIHA NTYAM DANIEL YVAN</t>
  </si>
  <si>
    <t>ETS BAYIS</t>
  </si>
  <si>
    <t>P048312637587K</t>
  </si>
  <si>
    <t>P128416240958C</t>
  </si>
  <si>
    <t>M112117129175F</t>
  </si>
  <si>
    <t>SUCCESSION LOUIS DJENGOUE</t>
  </si>
  <si>
    <t>P047818324948A</t>
  </si>
  <si>
    <t>NJI CARINE MOUGHELE</t>
  </si>
  <si>
    <t>P057516709363H</t>
  </si>
  <si>
    <t>GICELE</t>
  </si>
  <si>
    <t>P069618461818A</t>
  </si>
  <si>
    <t>KWILABUIN</t>
  </si>
  <si>
    <t>SAMBUIN ALEN</t>
  </si>
  <si>
    <t>P068417751239T</t>
  </si>
  <si>
    <t>NTOKO CELINE MAMA</t>
  </si>
  <si>
    <t>GARDIEN</t>
  </si>
  <si>
    <t>P018616990817Z</t>
  </si>
  <si>
    <t>MBIYDZENYUY YAMOH</t>
  </si>
  <si>
    <t>P049216875872D</t>
  </si>
  <si>
    <t>LINCER DANIELLE</t>
  </si>
  <si>
    <t>ING. EAU ET FORÊT</t>
  </si>
  <si>
    <t>M111316988693U</t>
  </si>
  <si>
    <t>INSTITUT POLYVALENT DE L'ORIENT LADY L</t>
  </si>
  <si>
    <t>(I.P.O.L.L)</t>
  </si>
  <si>
    <t>P088218043226Q</t>
  </si>
  <si>
    <t>JOSEPH NYUYKIGHAN</t>
  </si>
  <si>
    <t>P079418375020R</t>
  </si>
  <si>
    <t>NCHARE FARIDA BINT AHMAD</t>
  </si>
  <si>
    <t>M022517579849A</t>
  </si>
  <si>
    <t>NATIONAL COMMERCIAL BUSINESS</t>
  </si>
  <si>
    <t>NACOBU SARL</t>
  </si>
  <si>
    <t>COMMERCE GENERALE, IMPORT-EXPORT, PRESTATIONS DE SERVICES</t>
  </si>
  <si>
    <t>P100318398233B</t>
  </si>
  <si>
    <t>Biaback à Nyam</t>
  </si>
  <si>
    <t>Jonathan</t>
  </si>
  <si>
    <t>P039117782711B</t>
  </si>
  <si>
    <t>P109816276865Y</t>
  </si>
  <si>
    <t>TSAPI MATSAGUEM</t>
  </si>
  <si>
    <t>P017215979626C</t>
  </si>
  <si>
    <t>EZEH NKEMDILIM</t>
  </si>
  <si>
    <t>P068917704284T</t>
  </si>
  <si>
    <t>DEBANDE ESAMBI</t>
  </si>
  <si>
    <t>P058417348903K</t>
  </si>
  <si>
    <t>P076016813135G</t>
  </si>
  <si>
    <t>NKOA NDONGO EPSE ONANA</t>
  </si>
  <si>
    <t>BERTHE GISELE SOLANGE</t>
  </si>
  <si>
    <t>P118015498326U</t>
  </si>
  <si>
    <t>MEJUM</t>
  </si>
  <si>
    <t>M042518347691E</t>
  </si>
  <si>
    <t>SUCCESSION DE FEU ESSAMA ELIE DIEUDONNE</t>
  </si>
  <si>
    <t>P029118310913S</t>
  </si>
  <si>
    <t>ASONGANYI DORIS</t>
  </si>
  <si>
    <t>AMINCHAP</t>
  </si>
  <si>
    <t>P048712693224E</t>
  </si>
  <si>
    <t>GUADEM</t>
  </si>
  <si>
    <t>P057212516930Q</t>
  </si>
  <si>
    <t>VENTE BOISSON ALCOOLIQUES ET HYGIENIQUES</t>
  </si>
  <si>
    <t>P076815115913D</t>
  </si>
  <si>
    <t>ADZI NEE AKAMSSE</t>
  </si>
  <si>
    <t>MARGUERITE HORTENSE</t>
  </si>
  <si>
    <t>P058117530243L</t>
  </si>
  <si>
    <t>BALEPA STEPHANIE VIVIANE GRACE</t>
  </si>
  <si>
    <t>ETS CFP SEC</t>
  </si>
  <si>
    <t>P089018119692R</t>
  </si>
  <si>
    <t>MENGA SIPEHOU</t>
  </si>
  <si>
    <t>P079117842775J</t>
  </si>
  <si>
    <t>ZANGA EKANGA</t>
  </si>
  <si>
    <t>ANGELE MIMI</t>
  </si>
  <si>
    <t>P098516005781R</t>
  </si>
  <si>
    <t>DZEUNGUEM TOCHE</t>
  </si>
  <si>
    <t>WILLIAM HERVÉ</t>
  </si>
  <si>
    <t>P069716379443T</t>
  </si>
  <si>
    <t>P084600192086Y</t>
  </si>
  <si>
    <t>NKE RIGOBERT</t>
  </si>
  <si>
    <t>P017017359102C</t>
  </si>
  <si>
    <t>P122016343729U</t>
  </si>
  <si>
    <t>TEGWI TITUS TITA</t>
  </si>
  <si>
    <t>M011912736745D</t>
  </si>
  <si>
    <t>SOCIETE DE MAINTENANCE ET DES</t>
  </si>
  <si>
    <t>PRESTATION DE SERVICES. "S.M.P.S." SARL</t>
  </si>
  <si>
    <t>P079817115620L</t>
  </si>
  <si>
    <t>MEGANG TENE</t>
  </si>
  <si>
    <t>M011816711716A</t>
  </si>
  <si>
    <t>ÉCOLE MATERNELLE PRIMAIRE BILINGUE PRIVÉE LAÏQUE "MANFO"</t>
  </si>
  <si>
    <t>M072517859329E</t>
  </si>
  <si>
    <t>ETS DR CONSULTING GLOBAL SERVICES</t>
  </si>
  <si>
    <t>P013900280258F</t>
  </si>
  <si>
    <t>MUKWELLE VICTOR</t>
  </si>
  <si>
    <t>ONE</t>
  </si>
  <si>
    <t>P032118376674D</t>
  </si>
  <si>
    <t>DKJ METAL CONSTRUCTION</t>
  </si>
  <si>
    <t>CONSTRUCTION Métallique - Fabrication vitre aluminium</t>
  </si>
  <si>
    <t>P078616626286P</t>
  </si>
  <si>
    <t>TCHEAKAM NDJILE</t>
  </si>
  <si>
    <t>GRACE LAFORTUNE</t>
  </si>
  <si>
    <t>M022618392880L</t>
  </si>
  <si>
    <t>PROXY BUSINESS SARL</t>
  </si>
  <si>
    <t>PROBUS SARL</t>
  </si>
  <si>
    <t>M076018057901U</t>
  </si>
  <si>
    <t>EAC</t>
  </si>
  <si>
    <t>P058118551598L</t>
  </si>
  <si>
    <t>LOMBI DIPOKO RICHARD</t>
  </si>
  <si>
    <t>P078718285363X</t>
  </si>
  <si>
    <t>NKIMO DONCHI</t>
  </si>
  <si>
    <t>MICHAELE</t>
  </si>
  <si>
    <t>P107412486169Q</t>
  </si>
  <si>
    <t>NYAMCHE NLEUDEU EPSEE BURRELL</t>
  </si>
  <si>
    <t>P067818357123L</t>
  </si>
  <si>
    <t>NSOTAKA LAISIN PETER</t>
  </si>
  <si>
    <t>P058116751700Q</t>
  </si>
  <si>
    <t>TCHAMAGEU</t>
  </si>
  <si>
    <t>P057916312028M</t>
  </si>
  <si>
    <t>NGO LIKOBA</t>
  </si>
  <si>
    <t>P038816409983G</t>
  </si>
  <si>
    <t>P118000509527U</t>
  </si>
  <si>
    <t>TAWAMBA NGOUPEYI JUSTIN</t>
  </si>
  <si>
    <t>"ETS CFICAM"</t>
  </si>
  <si>
    <t>P098216591739J</t>
  </si>
  <si>
    <t>KAHAJE</t>
  </si>
  <si>
    <t>SIDOINE SATURNIN</t>
  </si>
  <si>
    <t>P086117098100L</t>
  </si>
  <si>
    <t>P118917168482L</t>
  </si>
  <si>
    <t>TAZO KENNE</t>
  </si>
  <si>
    <t>WILFRIED STANIUS</t>
  </si>
  <si>
    <t>P086912624254Q</t>
  </si>
  <si>
    <t>MOUNCHINGAM  INOUSSA</t>
  </si>
  <si>
    <t>P017616930288J</t>
  </si>
  <si>
    <t>TCHATCHOU TCHOUMI</t>
  </si>
  <si>
    <t>M112518186640A</t>
  </si>
  <si>
    <t>SA'ARE TRACKING AND GLOBAL SERVICES SARL</t>
  </si>
  <si>
    <t>STG SARL</t>
  </si>
  <si>
    <t>P088517365525G</t>
  </si>
  <si>
    <t>ANGWA</t>
  </si>
  <si>
    <t>.COMFORT ANGESONG</t>
  </si>
  <si>
    <t>P029618434752Y</t>
  </si>
  <si>
    <t>VANILLI EWEH</t>
  </si>
  <si>
    <t>P127500380529Q</t>
  </si>
  <si>
    <t>ALOUMA EPSE ETENA G CHARLOTTE</t>
  </si>
  <si>
    <t>ETS ALOUMA EPSE ETENA G CHARLOTTE</t>
  </si>
  <si>
    <t>P088517349584N</t>
  </si>
  <si>
    <t>METENOU EPSE NANKENG ADELINE LOR</t>
  </si>
  <si>
    <t>P089817701739N</t>
  </si>
  <si>
    <t>KANOUO LONKENG SANDRINE</t>
  </si>
  <si>
    <t>P037417441890A</t>
  </si>
  <si>
    <t>LAPEMEU EPSE TODOM</t>
  </si>
  <si>
    <t>P122016475982J</t>
  </si>
  <si>
    <t>NYANTCHA JULES</t>
  </si>
  <si>
    <t>P036818443981E</t>
  </si>
  <si>
    <t>TUMABANG DAMARIS SHURI</t>
  </si>
  <si>
    <t>P018816669486B</t>
  </si>
  <si>
    <t>NANA KEPSEU</t>
  </si>
  <si>
    <t>P058618188288H</t>
  </si>
  <si>
    <t>NJUAMBOH NDEH</t>
  </si>
  <si>
    <t>M032318058380M</t>
  </si>
  <si>
    <t>SOCIETE LUCRENE BEAUTY &amp; SPA SARL</t>
  </si>
  <si>
    <t>P118514915069M</t>
  </si>
  <si>
    <t>KOM MBAGNA EPSE EVANGELOS</t>
  </si>
  <si>
    <t>PAULE ZAVERIE</t>
  </si>
  <si>
    <t>P097317953636Q</t>
  </si>
  <si>
    <t>FAHBOUOBI BLAISE</t>
  </si>
  <si>
    <t>VENTE COUVERTURES ET VALISES</t>
  </si>
  <si>
    <t>P016812650637H</t>
  </si>
  <si>
    <t>P069017917176E</t>
  </si>
  <si>
    <t>-DJUIDJE</t>
  </si>
  <si>
    <t>DESIREE -GLWADYS</t>
  </si>
  <si>
    <t>P124717623292K</t>
  </si>
  <si>
    <t>NJISE</t>
  </si>
  <si>
    <t>MARY MINOREY</t>
  </si>
  <si>
    <t>P088312528104Z</t>
  </si>
  <si>
    <t>Syndicat</t>
  </si>
  <si>
    <t>M122316348719Q</t>
  </si>
  <si>
    <t>GROUPEMENT DES OPÉRATEURS DU TRANSPORT MARITIME, TRANSITAIRES ET AUXILIAIRES DE TRANSPORT AU CAMEROUN</t>
  </si>
  <si>
    <t>GOTRAM</t>
  </si>
  <si>
    <t>P067612580891Y</t>
  </si>
  <si>
    <t>NELLY KAHNDI</t>
  </si>
  <si>
    <t>P098617634946A</t>
  </si>
  <si>
    <t>PIEBING EPSE DIFFO</t>
  </si>
  <si>
    <t>P069417577303T</t>
  </si>
  <si>
    <t>DJUME</t>
  </si>
  <si>
    <t>LIONIE CHINOLE</t>
  </si>
  <si>
    <t>M018517715618F</t>
  </si>
  <si>
    <t>ECOLE DES INFIRMIÈRES DIPLÔME D'ÉTAT</t>
  </si>
  <si>
    <t>P017318416089E</t>
  </si>
  <si>
    <t>MBALLA BERTRAND TARCISIUS</t>
  </si>
  <si>
    <t>(ETS BTM)</t>
  </si>
  <si>
    <t>M022417728492K</t>
  </si>
  <si>
    <t>MUMU PETIT SECOURS</t>
  </si>
  <si>
    <t>MPSE</t>
  </si>
  <si>
    <t>P038516106757G</t>
  </si>
  <si>
    <t>JOSEPH(ETS NGAJO PLOMB)</t>
  </si>
  <si>
    <t>COMMERCE GENERAL;ETUDE ;CONSEIL;REALISATION;VENTE APPAREILLAGE;ACCESSOIRE PLOMBERIE</t>
  </si>
  <si>
    <t>PRESTATIONS DE SERVICES ET PETIT COMMERCE</t>
  </si>
  <si>
    <t>P079117661091T</t>
  </si>
  <si>
    <t>P129616661435C</t>
  </si>
  <si>
    <t>SEIGNING TALONTSI</t>
  </si>
  <si>
    <t>DONACIEN</t>
  </si>
  <si>
    <t>RESTAURANT - BARS</t>
  </si>
  <si>
    <t>P019012724938F</t>
  </si>
  <si>
    <t>PETRONILLE GISELE</t>
  </si>
  <si>
    <t>P035915109827A</t>
  </si>
  <si>
    <t>JEAN LACROIX</t>
  </si>
  <si>
    <t>P080117899284U</t>
  </si>
  <si>
    <t>GAËTANG</t>
  </si>
  <si>
    <t>P017916907472G</t>
  </si>
  <si>
    <t>TCHANGOU ETIENNE SIENI</t>
  </si>
  <si>
    <t>(ST. ETIENNE GRAVEL)</t>
  </si>
  <si>
    <t>P128418501900W</t>
  </si>
  <si>
    <t>MBARGA FOE</t>
  </si>
  <si>
    <t>MARC CHRISTIAN</t>
  </si>
  <si>
    <t>M090000010821N</t>
  </si>
  <si>
    <t>PHYTOGRAINES CAMEROUN SARL</t>
  </si>
  <si>
    <t>PHYTOGRAINES CAM SARL</t>
  </si>
  <si>
    <t>P088612619534N</t>
  </si>
  <si>
    <t>P019616498763W</t>
  </si>
  <si>
    <t>MOFO NDIEDIFO EPIPHANIE SHAND</t>
  </si>
  <si>
    <t>P097915515643X</t>
  </si>
  <si>
    <t>P067617626008E</t>
  </si>
  <si>
    <t>NGOMOU'OU BIDJO</t>
  </si>
  <si>
    <t>P048312656500F</t>
  </si>
  <si>
    <t>MOHAMMED SALI</t>
  </si>
  <si>
    <t>P049414878668R</t>
  </si>
  <si>
    <t>EMMANUEL FRANCISSE</t>
  </si>
  <si>
    <t>M051100039500P</t>
  </si>
  <si>
    <t>NO TABOO SARL</t>
  </si>
  <si>
    <t>M031517615538Z</t>
  </si>
  <si>
    <t>KHADIJA FOTSO(ETS KHADIJA)</t>
  </si>
  <si>
    <t>ETS KHADIJA</t>
  </si>
  <si>
    <t>P058818427666M</t>
  </si>
  <si>
    <t>NJEM MARIE MARLYSE</t>
  </si>
  <si>
    <t>P088318461765Q</t>
  </si>
  <si>
    <t>LEUE</t>
  </si>
  <si>
    <t>INETTE</t>
  </si>
  <si>
    <t>P117212548186Z</t>
  </si>
  <si>
    <t>OGUCHE</t>
  </si>
  <si>
    <t>EDICKSON GEORGE</t>
  </si>
  <si>
    <t>P099916946847F</t>
  </si>
  <si>
    <t>NKWACHAM CHANTAL NGUM</t>
  </si>
  <si>
    <t>P099812573179M</t>
  </si>
  <si>
    <t>OUZEIFA BELLO</t>
  </si>
  <si>
    <t>M092417052986K</t>
  </si>
  <si>
    <t>FUTURE - TECH COMPUTER SERVICES</t>
  </si>
  <si>
    <t>FTCS SARL</t>
  </si>
  <si>
    <t>SERVICE INFORMATIQUE, FORMATION, IMPORT-EXPORT, PRESTATION DE SERVICES, COMMERCE GENERAL</t>
  </si>
  <si>
    <t>P122015542220G</t>
  </si>
  <si>
    <t>NJAKO COLETTE, EPSE KOUADJO</t>
  </si>
  <si>
    <t>M030116634576X</t>
  </si>
  <si>
    <t>SUCCESSION POLA MICHEL</t>
  </si>
  <si>
    <t>M012216955321G</t>
  </si>
  <si>
    <t>FOURNITURE POSE ET INSTALLATION DES LUMINAIRES</t>
  </si>
  <si>
    <t>FPIL SARL</t>
  </si>
  <si>
    <t>P058012653849D</t>
  </si>
  <si>
    <t>MEGNIGUEUTIA</t>
  </si>
  <si>
    <t>ARMELLE ROSELINE</t>
  </si>
  <si>
    <t>P116017944407E</t>
  </si>
  <si>
    <t>DASSI ÉPOUSE TIOKO</t>
  </si>
  <si>
    <t>P028318045659H</t>
  </si>
  <si>
    <t>P106717166615P</t>
  </si>
  <si>
    <t>KAMSOU</t>
  </si>
  <si>
    <t>MARTINE//</t>
  </si>
  <si>
    <t>P015718391794W</t>
  </si>
  <si>
    <t>NGUEPNANG EPSE NANDJOU</t>
  </si>
  <si>
    <t>ELISE LADOUCE</t>
  </si>
  <si>
    <t>P047316735118K</t>
  </si>
  <si>
    <t>MABOPDA NGUEMO EPUSE WAFO</t>
  </si>
  <si>
    <t>P057918527811Q</t>
  </si>
  <si>
    <t>CHEUTCHA NGADJUI</t>
  </si>
  <si>
    <t>P059718463239H</t>
  </si>
  <si>
    <t>YVES ARISTIDE</t>
  </si>
  <si>
    <t>P098117762662U</t>
  </si>
  <si>
    <t>KEMDA</t>
  </si>
  <si>
    <t>P107414882339M</t>
  </si>
  <si>
    <t>ANGELINE ANASTASIE</t>
  </si>
  <si>
    <t>P098818328594S</t>
  </si>
  <si>
    <t>OBEN YANIC OBEN</t>
  </si>
  <si>
    <t>P126417723519U</t>
  </si>
  <si>
    <t>AKOH PHILOMINA</t>
  </si>
  <si>
    <t>P118617976372T</t>
  </si>
  <si>
    <t>TUFON DIOM</t>
  </si>
  <si>
    <t>P067017683939E</t>
  </si>
  <si>
    <t>TCHAFFA EPSE KEMASSI</t>
  </si>
  <si>
    <t>DELOME</t>
  </si>
  <si>
    <t>P018116716498C</t>
  </si>
  <si>
    <t>DEGHO KAMDEM</t>
  </si>
  <si>
    <t>JOSEPH-FRANCOIS</t>
  </si>
  <si>
    <t>M092117094029X</t>
  </si>
  <si>
    <t>SOCIETE COOPERATIVE SIMPLIFIEE DES PRODUCTEURS DE COTON DE VONG-NAH</t>
  </si>
  <si>
    <t>SCOOPS VONG-NAH</t>
  </si>
  <si>
    <t>P047812866874K</t>
  </si>
  <si>
    <t>DONGMO GERTRUDE</t>
  </si>
  <si>
    <t>M072217483227J</t>
  </si>
  <si>
    <t>KAINA-COM CM</t>
  </si>
  <si>
    <t>KAINA-COM</t>
  </si>
  <si>
    <t>INGÉNIERIE, ÉTUDE TECHNIQUE, ACTIVITÉS DE SERVICES DANS LE DOMAINE DE L’INFORMATIQUE, LES APPLICATIONS DE CETTE DISCIPLINE, LES TÉLÉCOMMUNICATIONS, LE DÉVELOPPEMENT DES TECHNOLOGIES ET LEURS APPLICATI</t>
  </si>
  <si>
    <t>P019916630643Y</t>
  </si>
  <si>
    <t>LIKGA</t>
  </si>
  <si>
    <t>BIEN-VENU</t>
  </si>
  <si>
    <t>P045012572721U</t>
  </si>
  <si>
    <t>NOMO ENDENGUE EPSEE MVOGO</t>
  </si>
  <si>
    <t>ELECT. FROID/CLIM. PREST.SERVICES</t>
  </si>
  <si>
    <t>P038313914328M</t>
  </si>
  <si>
    <t>P090018419621W</t>
  </si>
  <si>
    <t>M122217570176P</t>
  </si>
  <si>
    <t>YNIM TRADING &amp; SERVICES SARL</t>
  </si>
  <si>
    <t>YNIM</t>
  </si>
  <si>
    <t>M070817253519U</t>
  </si>
  <si>
    <t>EP LOBO</t>
  </si>
  <si>
    <t>P010516845111G</t>
  </si>
  <si>
    <t>OGBONNA FAVOUR INNOCENT</t>
  </si>
  <si>
    <t>P038717465728K</t>
  </si>
  <si>
    <t>P080418250576N</t>
  </si>
  <si>
    <t>KHALIIL HILEBA</t>
  </si>
  <si>
    <t>P038514920825L</t>
  </si>
  <si>
    <t>M072517859114A</t>
  </si>
  <si>
    <t>COURAGEOUS GROUP LIMITED</t>
  </si>
  <si>
    <t>CGL</t>
  </si>
  <si>
    <t>P049515101949S</t>
  </si>
  <si>
    <t>KENGNI TIOMO</t>
  </si>
  <si>
    <t>P079818081178U</t>
  </si>
  <si>
    <t>SYNTIA AICHA</t>
  </si>
  <si>
    <t>P040117703235B</t>
  </si>
  <si>
    <t>BREL HONCHEL</t>
  </si>
  <si>
    <t>P048318592864H</t>
  </si>
  <si>
    <t>MARIETTE NYEH</t>
  </si>
  <si>
    <t>P010117638345U</t>
  </si>
  <si>
    <t>OLLO ELOMBOUA</t>
  </si>
  <si>
    <t>TATIANA (ETS LES DELICES DE TATY)</t>
  </si>
  <si>
    <t>FAST FOOD,VENTE DES ALIMENTS FRAIS ET FUMES,VENTE DE JUS DE FRUITS DIVERS ET SERVICE DE LIVRAISON</t>
  </si>
  <si>
    <t>P089716708727E</t>
  </si>
  <si>
    <t>P087716414854K</t>
  </si>
  <si>
    <t>MEGNE EPOUSE WANKO</t>
  </si>
  <si>
    <t>P079516870970Z</t>
  </si>
  <si>
    <t>MEVONO ONDOUA</t>
  </si>
  <si>
    <t>M081512571346T</t>
  </si>
  <si>
    <t>SCI. LES OLIVIERS</t>
  </si>
  <si>
    <t>P020017125943Y</t>
  </si>
  <si>
    <t>NANA NJIKE</t>
  </si>
  <si>
    <t>PIERRE MAGELLAN</t>
  </si>
  <si>
    <t>P015200146812A</t>
  </si>
  <si>
    <t>TZUKAMTZUK</t>
  </si>
  <si>
    <t>TZUKAM</t>
  </si>
  <si>
    <t>P048517525302U</t>
  </si>
  <si>
    <t>NKWINOU NTANOUAFO SYLVIANE</t>
  </si>
  <si>
    <t>P059017825008H</t>
  </si>
  <si>
    <t>FON JOHN ELANGWE</t>
  </si>
  <si>
    <t>REGROUPER ET ENCADRER LES COUCHES VULNÉRABLES</t>
  </si>
  <si>
    <t>M102317109557Y</t>
  </si>
  <si>
    <t>ASSOCIATION POUR LA PROMOTION DES ACTIONS SOCIALES ET HUMANITAIRES</t>
  </si>
  <si>
    <t>APASH</t>
  </si>
  <si>
    <t>P019118502960Z</t>
  </si>
  <si>
    <t>FOKO TOBI</t>
  </si>
  <si>
    <t>MOISE VALERY</t>
  </si>
  <si>
    <t>P018317843160J</t>
  </si>
  <si>
    <t>TAYO SOH</t>
  </si>
  <si>
    <t>P040018476070Z</t>
  </si>
  <si>
    <t>MEZANJIO</t>
  </si>
  <si>
    <t>MARTIALE SHIRLEY</t>
  </si>
  <si>
    <t>P019417167253M</t>
  </si>
  <si>
    <t>NCHOUWAT NSANGOU AMIDOU</t>
  </si>
  <si>
    <t>(CENTRE MEDICAL COEUR ET VIE)</t>
  </si>
  <si>
    <t>P038617805502A</t>
  </si>
  <si>
    <t>P118716064532F</t>
  </si>
  <si>
    <t>NDUKA HERBERT</t>
  </si>
  <si>
    <t>P089918068946Y</t>
  </si>
  <si>
    <t>AGENT SIC</t>
  </si>
  <si>
    <t>P035818428482D</t>
  </si>
  <si>
    <t>FANDIO</t>
  </si>
  <si>
    <t>P029016143818A</t>
  </si>
  <si>
    <t>TADONDJE WADO</t>
  </si>
  <si>
    <t>CAMILLE JEFF</t>
  </si>
  <si>
    <t>P108914444630L</t>
  </si>
  <si>
    <t>MADI HAMAN</t>
  </si>
  <si>
    <t>M082015059711X</t>
  </si>
  <si>
    <t>GREGC-R SARL</t>
  </si>
  <si>
    <t>CCE GL/TRANSPORT/PREST SCES</t>
  </si>
  <si>
    <t>P036300411015J</t>
  </si>
  <si>
    <t>ANYE JOSEPH MBUH</t>
  </si>
  <si>
    <t>ETS ANYE &amp; SONS</t>
  </si>
  <si>
    <t>P029817000840Z</t>
  </si>
  <si>
    <t>NGATA</t>
  </si>
  <si>
    <t>ELIZABETH ADJU</t>
  </si>
  <si>
    <t>P118612439536U</t>
  </si>
  <si>
    <t>P099516422222L</t>
  </si>
  <si>
    <t>DJOUGENG EVELINE</t>
  </si>
  <si>
    <t>P029414883599X</t>
  </si>
  <si>
    <t>KENNE DOUMTSOP</t>
  </si>
  <si>
    <t>DADI FRANKLIN</t>
  </si>
  <si>
    <t>M072117185544P</t>
  </si>
  <si>
    <t>SOCIÉTÉ COOPÉRATIVE SIMPLIFIÉE DES PRODUCTEURS DE COTON DE TOKORMAYE</t>
  </si>
  <si>
    <t>SCOOPS MBRA-VESSI</t>
  </si>
  <si>
    <t>P075512375287A</t>
  </si>
  <si>
    <t>NGUIKAM EPSE FOYOU ROSE</t>
  </si>
  <si>
    <t>P017500302072B</t>
  </si>
  <si>
    <t>TCHENEPA NGAMOU</t>
  </si>
  <si>
    <t>CUNEGOND</t>
  </si>
  <si>
    <t>P097515281372N</t>
  </si>
  <si>
    <t>TEUGAH</t>
  </si>
  <si>
    <t>M081017075712N</t>
  </si>
  <si>
    <t>GOVERNMENT SECONDARY SCHOOL BINSHUA</t>
  </si>
  <si>
    <t>P047517065369Z</t>
  </si>
  <si>
    <t>NGUELLA FONGANG MARCELINE</t>
  </si>
  <si>
    <t>P108817776094B</t>
  </si>
  <si>
    <t>LENOU</t>
  </si>
  <si>
    <t>MERLEN MBONING (ETS MERLEN M.M)</t>
  </si>
  <si>
    <t>P079015977523H</t>
  </si>
  <si>
    <t>ADIOLE</t>
  </si>
  <si>
    <t>CHIBUIKE FESTUS</t>
  </si>
  <si>
    <t>P119017925218H</t>
  </si>
  <si>
    <t>TOUELE BITNGNA</t>
  </si>
  <si>
    <t>ABNER</t>
  </si>
  <si>
    <t>ASSIST ADMINISTRATIVE</t>
  </si>
  <si>
    <t>P046716158583F</t>
  </si>
  <si>
    <t>WETIE TCHANA</t>
  </si>
  <si>
    <t>YVONNE SYLVIE</t>
  </si>
  <si>
    <t>M071412132420W</t>
  </si>
  <si>
    <t>SCI CARPE DIEM</t>
  </si>
  <si>
    <t>M102417187355U</t>
  </si>
  <si>
    <t>CENTRE DE FORMATION PROFESSIONNELLE NIKI HEAT ACADEMY</t>
  </si>
  <si>
    <t>CFP NHA</t>
  </si>
  <si>
    <t>P099018433421N</t>
  </si>
  <si>
    <t>TIBÉMAIN GAKEU</t>
  </si>
  <si>
    <t>TITIFIN JULIO</t>
  </si>
  <si>
    <t>M111215292754Y</t>
  </si>
  <si>
    <t>SUCCESSION KOUAME THOMAS GEORGES</t>
  </si>
  <si>
    <t>P019117381775L</t>
  </si>
  <si>
    <t>DJEUMENI NGUIMGOU</t>
  </si>
  <si>
    <t>DENISE DORESTINE</t>
  </si>
  <si>
    <t>M081117257675Z</t>
  </si>
  <si>
    <t>EP DODEO</t>
  </si>
  <si>
    <t>M042014421316J</t>
  </si>
  <si>
    <t>MUDOH ENGINEERING LTD</t>
  </si>
  <si>
    <t>M102417156154Z</t>
  </si>
  <si>
    <t>SEMT CAMEROON SARL</t>
  </si>
  <si>
    <t>SEMT CAMEROON</t>
  </si>
  <si>
    <t>P087517487719U</t>
  </si>
  <si>
    <t>MOUNEDIMO</t>
  </si>
  <si>
    <t>P107416676893Q</t>
  </si>
  <si>
    <t>P068017316203G</t>
  </si>
  <si>
    <t>BAKAM SIMO</t>
  </si>
  <si>
    <t>P015517843850E</t>
  </si>
  <si>
    <t>P017515133429N</t>
  </si>
  <si>
    <t>YEMFO</t>
  </si>
  <si>
    <t>ZINO</t>
  </si>
  <si>
    <t>P079317846269H</t>
  </si>
  <si>
    <t>NDE ALAH</t>
  </si>
  <si>
    <t>MRABELLE</t>
  </si>
  <si>
    <t>P010518379206W</t>
  </si>
  <si>
    <t>JIOFACK VOUFO</t>
  </si>
  <si>
    <t>AGRIPRENEUR</t>
  </si>
  <si>
    <t>P099316416289W</t>
  </si>
  <si>
    <t>M041512313674E</t>
  </si>
  <si>
    <t>GROUPE G.E.A.F SARL</t>
  </si>
  <si>
    <t>P107417137067N</t>
  </si>
  <si>
    <t>NGALOUNA</t>
  </si>
  <si>
    <t>SERGE JOREL</t>
  </si>
  <si>
    <t>P049817346616L</t>
  </si>
  <si>
    <t>NGUIMATSA NTSAFACK MEYIMZE NGUEPI</t>
  </si>
  <si>
    <t>M092017643469T</t>
  </si>
  <si>
    <t>COOP-CA MUTUELLE FINANCIERE DE DEVELOPPEMENT DE NGONG</t>
  </si>
  <si>
    <t>P079518607629W</t>
  </si>
  <si>
    <t>SEGNOU TCHINOU</t>
  </si>
  <si>
    <t>LOUIS TINO</t>
  </si>
  <si>
    <t>P129617315570U</t>
  </si>
  <si>
    <t>MBOUGAM KAHAM</t>
  </si>
  <si>
    <t>P088015389772T</t>
  </si>
  <si>
    <t>DOMGNE</t>
  </si>
  <si>
    <t>P028718254039N</t>
  </si>
  <si>
    <t>DESSAP NKALEWOU</t>
  </si>
  <si>
    <t>P126518329340M</t>
  </si>
  <si>
    <t>MANGUIEKAM EPSE PASSI</t>
  </si>
  <si>
    <t>M012618357257A</t>
  </si>
  <si>
    <t>G - DESIGNS LTD</t>
  </si>
  <si>
    <t>P039015390087Z</t>
  </si>
  <si>
    <t>NPONBI DJOMO</t>
  </si>
  <si>
    <t>JOEL DIEUDONNE</t>
  </si>
  <si>
    <t>P059116077337B</t>
  </si>
  <si>
    <t>NGOMSI KUETCHE</t>
  </si>
  <si>
    <t>P088316299954A</t>
  </si>
  <si>
    <t>NGAYI HARRISON NFOR.</t>
  </si>
  <si>
    <t>P100117698414W</t>
  </si>
  <si>
    <t>JODELINE</t>
  </si>
  <si>
    <t>VENTE DES MATELLAS ET AUTRES</t>
  </si>
  <si>
    <t>P059917799279C</t>
  </si>
  <si>
    <t>NGAFFO MOTSOU</t>
  </si>
  <si>
    <t>FRANCINE IDELLE</t>
  </si>
  <si>
    <t>M061816411269L</t>
  </si>
  <si>
    <t>ZEBA CONSULTING GROUP SARL</t>
  </si>
  <si>
    <t>Z.C.G SARL</t>
  </si>
  <si>
    <t>P110018420851N</t>
  </si>
  <si>
    <t>LAMYA</t>
  </si>
  <si>
    <t>P078100508178T</t>
  </si>
  <si>
    <t>NDE ELVIS BEAUDELAIRE</t>
  </si>
  <si>
    <t>(ETS GLOBAL CONSULTING)</t>
  </si>
  <si>
    <t>P097617628897Q</t>
  </si>
  <si>
    <t>P018517811159L</t>
  </si>
  <si>
    <t>M122017241114D</t>
  </si>
  <si>
    <t>NJOH QUEENS BILINGUAL ACADEMY FRANC</t>
  </si>
  <si>
    <t>P047912249559R</t>
  </si>
  <si>
    <t>AYEMIE YEMIE Irene</t>
  </si>
  <si>
    <t>AYEMIE</t>
  </si>
  <si>
    <t>P068016282134Y</t>
  </si>
  <si>
    <t>IGWO JOHN NNAOCHIE</t>
  </si>
  <si>
    <t>P038316994724G</t>
  </si>
  <si>
    <t>FASSU PATCHOU</t>
  </si>
  <si>
    <t>VENTE CAISSES DE BAFFLES</t>
  </si>
  <si>
    <t>P017215175078Z</t>
  </si>
  <si>
    <t>MARTINE COLETTE</t>
  </si>
  <si>
    <t>M081217249792Q</t>
  </si>
  <si>
    <t>LYC+ËE DE DOUMAINTANG</t>
  </si>
  <si>
    <t>M072517867820P</t>
  </si>
  <si>
    <t>STE MARK ET FILS SARL</t>
  </si>
  <si>
    <t>P028516303653Q</t>
  </si>
  <si>
    <t>P125417591512F</t>
  </si>
  <si>
    <t>YANGO EPSE TCHOUMI</t>
  </si>
  <si>
    <t>P109414629917P</t>
  </si>
  <si>
    <t>FOSSOC NKAMGANG</t>
  </si>
  <si>
    <t>P016200417039M</t>
  </si>
  <si>
    <t>BEYALA HELENE</t>
  </si>
  <si>
    <t>P118116694902F</t>
  </si>
  <si>
    <t>ABA´A ABA’A</t>
  </si>
  <si>
    <t>ALAIN NCEL EMMANUEL</t>
  </si>
  <si>
    <t>P108217970248D</t>
  </si>
  <si>
    <t>SAAH ZOMO</t>
  </si>
  <si>
    <t>Bertin Remeo</t>
  </si>
  <si>
    <t>P129312772857T</t>
  </si>
  <si>
    <t>NDRAITOU MOUSTAPHA</t>
  </si>
  <si>
    <t>KOFIA</t>
  </si>
  <si>
    <t>P089717579589H</t>
  </si>
  <si>
    <t>BVERKA BERTILA</t>
  </si>
  <si>
    <t>LEINYUY.</t>
  </si>
  <si>
    <t>P128616235908F</t>
  </si>
  <si>
    <t>P127918308040H</t>
  </si>
  <si>
    <t>Mbarga amougou</t>
  </si>
  <si>
    <t>Gallus Ambroise</t>
  </si>
  <si>
    <t>M051816624333X</t>
  </si>
  <si>
    <t>IDEAL BILINGUAL NURSERY AND PRIMARY SCHOOL</t>
  </si>
  <si>
    <t>P017512733891G</t>
  </si>
  <si>
    <t>AMADOU DJANGUI</t>
  </si>
  <si>
    <t>P059918327602L</t>
  </si>
  <si>
    <t>EBOUMOUA DUCHEL KEVIN</t>
  </si>
  <si>
    <t>P117316086194W</t>
  </si>
  <si>
    <t>TOUAMOU NGUEULIEU</t>
  </si>
  <si>
    <t>P087416421171U</t>
  </si>
  <si>
    <t>P046916330107G</t>
  </si>
  <si>
    <t>NDEMGA RENE</t>
  </si>
  <si>
    <t>P098917380248P</t>
  </si>
  <si>
    <t>NDUKAUBA IFEANYI CHARLES</t>
  </si>
  <si>
    <t>P029616594429M</t>
  </si>
  <si>
    <t>KENGNE FOTSING</t>
  </si>
  <si>
    <t>IDAINE GLADYS</t>
  </si>
  <si>
    <t>P128817682961K</t>
  </si>
  <si>
    <t>TABOTANG</t>
  </si>
  <si>
    <t>P047116589213X</t>
  </si>
  <si>
    <t>SEVERIN BERTIN</t>
  </si>
  <si>
    <t>P010217738910K</t>
  </si>
  <si>
    <t>BONING NANTIA CHRIST DONALD</t>
  </si>
  <si>
    <t>P117812700736X</t>
  </si>
  <si>
    <t>TCHATCHOU NANA</t>
  </si>
  <si>
    <t>JOELLE AIMEE VERA</t>
  </si>
  <si>
    <t>P047316280127J</t>
  </si>
  <si>
    <t>TCHADJOUN</t>
  </si>
  <si>
    <t>P035916805696P</t>
  </si>
  <si>
    <t>EFOUBA EPOUSE BIDZOGO</t>
  </si>
  <si>
    <t>P019317833276J</t>
  </si>
  <si>
    <t>MBOO FONGOU</t>
  </si>
  <si>
    <t>P017216972445T</t>
  </si>
  <si>
    <t>OTANG</t>
  </si>
  <si>
    <t>IVO ENOW</t>
  </si>
  <si>
    <t>GARGOTTE PLUS VENTE POISSON FRAIS</t>
  </si>
  <si>
    <t>P115212240569M</t>
  </si>
  <si>
    <t>MINA MBONGO</t>
  </si>
  <si>
    <t>P076312374296E</t>
  </si>
  <si>
    <t>DJIDDA DJABIR</t>
  </si>
  <si>
    <t>ETS DJIDDA DJABIR</t>
  </si>
  <si>
    <t>P090018431942C</t>
  </si>
  <si>
    <t>P122016051085Q</t>
  </si>
  <si>
    <t>EBOULA MARTHE MEDI DIBOUNJE</t>
  </si>
  <si>
    <t>P078713642693W</t>
  </si>
  <si>
    <t>NYEMB II JEAN DAVID</t>
  </si>
  <si>
    <t>M012618313814G</t>
  </si>
  <si>
    <t>WACHE - SERVICE PLUS SARL</t>
  </si>
  <si>
    <t>W.S SARL</t>
  </si>
  <si>
    <t>P117916928255P</t>
  </si>
  <si>
    <t>P068818589088M</t>
  </si>
  <si>
    <t>NJENUPA</t>
  </si>
  <si>
    <t>RAOUL DJAHKOU</t>
  </si>
  <si>
    <t>P029216427893Y</t>
  </si>
  <si>
    <t>P067100307474F</t>
  </si>
  <si>
    <t>WOCHE FOGO</t>
  </si>
  <si>
    <t>P049217151033U</t>
  </si>
  <si>
    <t>P114000002821A</t>
  </si>
  <si>
    <t>P038512151204A</t>
  </si>
  <si>
    <t>DOMKEM NADINE</t>
  </si>
  <si>
    <t>DOMKEM NADINE EPSE</t>
  </si>
  <si>
    <t>M101812725361F</t>
  </si>
  <si>
    <t>GLOBAL MARINE SURVEY &amp; ASSOCIATES SARL</t>
  </si>
  <si>
    <t>GMSA SARL</t>
  </si>
  <si>
    <t>P058818074564H</t>
  </si>
  <si>
    <t>MPECK BASSONG</t>
  </si>
  <si>
    <t>P040117792754Q</t>
  </si>
  <si>
    <t>NAIMATU</t>
  </si>
  <si>
    <t>P108816849428D</t>
  </si>
  <si>
    <t>SIGNE CHENDJOU</t>
  </si>
  <si>
    <t>HENRIETTE THÉRÈSE</t>
  </si>
  <si>
    <t>Secrétariat bureautique</t>
  </si>
  <si>
    <t>M052517765800H</t>
  </si>
  <si>
    <t>MAJOR PRO MULTI-SERVICES SARL</t>
  </si>
  <si>
    <t>P122017348914E</t>
  </si>
  <si>
    <t>NEMBOT FOFOU ERVE</t>
  </si>
  <si>
    <t>P017715341189X</t>
  </si>
  <si>
    <t>M072116334698Y</t>
  </si>
  <si>
    <t>THE BETHEL SARL</t>
  </si>
  <si>
    <t>P119916840928R</t>
  </si>
  <si>
    <t>P026916024022E</t>
  </si>
  <si>
    <t>LEUKEUFACK EPSE MEKONTSOU MARTHE</t>
  </si>
  <si>
    <t>ETS MARTHA</t>
  </si>
  <si>
    <t>P128217724391S</t>
  </si>
  <si>
    <t>ZOATCHAM</t>
  </si>
  <si>
    <t>M072518436117N</t>
  </si>
  <si>
    <t>EABLISSEMENTS GAIWA</t>
  </si>
  <si>
    <t>ETS GAIWA</t>
  </si>
  <si>
    <t>P097912415773L</t>
  </si>
  <si>
    <t>P089314409362G</t>
  </si>
  <si>
    <t>JOSOBELL NDOH</t>
  </si>
  <si>
    <t>P069617477126B</t>
  </si>
  <si>
    <t>JULIET MAFUGHA</t>
  </si>
  <si>
    <t>ELEVAGE -CCE/GL-PREST/SCES-IMP/EXP</t>
  </si>
  <si>
    <t>M121512443667Z</t>
  </si>
  <si>
    <t>STE DES AVICULTEURS DU CAMEROUN SARL</t>
  </si>
  <si>
    <t>S A V I C SARL</t>
  </si>
  <si>
    <t>M091218278518U</t>
  </si>
  <si>
    <t>Groupe D'Initiative Commune Agropastoral Kwichouo Poala de l"Ouest</t>
  </si>
  <si>
    <t>GIC KWICHOUO POALA</t>
  </si>
  <si>
    <t>P030318006029F</t>
  </si>
  <si>
    <t>sonfack</t>
  </si>
  <si>
    <t>blondel</t>
  </si>
  <si>
    <t>P010117754470E</t>
  </si>
  <si>
    <t>TATKEU NJIKE</t>
  </si>
  <si>
    <t>M061716073008G</t>
  </si>
  <si>
    <t>SOCIÉTÉ COOPÉRATIVE AVEC CONSEIL D'ADMINISTRATION DES PRODUCTEURS D'OIGNON DU DÉPARTEMENT DU MAYO-SAVA</t>
  </si>
  <si>
    <t>COOP-CA PRODEMASA</t>
  </si>
  <si>
    <t>P017517080411M</t>
  </si>
  <si>
    <t>WOGOU</t>
  </si>
  <si>
    <t>P036617218337G</t>
  </si>
  <si>
    <t>MANEDZOU</t>
  </si>
  <si>
    <t>P098016340545W</t>
  </si>
  <si>
    <t>TCHAMANI DEUTCHOU</t>
  </si>
  <si>
    <t>P015912496209W</t>
  </si>
  <si>
    <t>NGANTEU LUCAS</t>
  </si>
  <si>
    <t>P110218014167T</t>
  </si>
  <si>
    <t>keyante lontsi</t>
  </si>
  <si>
    <t>gilda</t>
  </si>
  <si>
    <t>M052116150927T</t>
  </si>
  <si>
    <t>CABINET DE CONSULTANT/LA MAISON DE RETOUR ET CASE DE DEPART SARL</t>
  </si>
  <si>
    <t>SUIVI ET ELABORATION DES PROJETS/CABINET CONSULTANT</t>
  </si>
  <si>
    <t>P049116813171L</t>
  </si>
  <si>
    <t>MANGOURI</t>
  </si>
  <si>
    <t>BENITA DANIELLE</t>
  </si>
  <si>
    <t>M012217508554C</t>
  </si>
  <si>
    <t>ASSOCIATION DES JEUNES BATOUMI DE YAOUNDE</t>
  </si>
  <si>
    <t>AJEUBY</t>
  </si>
  <si>
    <t>P030418216823Z</t>
  </si>
  <si>
    <t>MFOUT MFOUAPON</t>
  </si>
  <si>
    <t>P060417077454C</t>
  </si>
  <si>
    <t>REGIE PUBLICITAIRE-CENTAL DE DISTRIBUTION</t>
  </si>
  <si>
    <t>M081914109059M</t>
  </si>
  <si>
    <t>HORIZON.COM SARL</t>
  </si>
  <si>
    <t>P015814578911N</t>
  </si>
  <si>
    <t>FAIN PAUL</t>
  </si>
  <si>
    <t>P017217873564Z</t>
  </si>
  <si>
    <t>MANZOUFOUO</t>
  </si>
  <si>
    <t>CERAPHINE</t>
  </si>
  <si>
    <t>P047717196136X</t>
  </si>
  <si>
    <t>IGNEDA WAGUIE</t>
  </si>
  <si>
    <t>P129016633371W</t>
  </si>
  <si>
    <t>BOURAMA COULIBALY</t>
  </si>
  <si>
    <t>P035818046245F</t>
  </si>
  <si>
    <t>DZUBU</t>
  </si>
  <si>
    <t>P049317756853T</t>
  </si>
  <si>
    <t>NCHOUTYAME</t>
  </si>
  <si>
    <t>RAIMA AUBREY</t>
  </si>
  <si>
    <t>P089117973714F</t>
  </si>
  <si>
    <t>AHMED BOUBA SADOU (ETS AMSAAD GLOBAL/ NIHAL BUSINESS/ AHMED BSM FILS)</t>
  </si>
  <si>
    <t>M122217767478C</t>
  </si>
  <si>
    <t>SOCIÉTÉ BUSINESS AND GÉNÉRAL SERVICES SARL</t>
  </si>
  <si>
    <t>PRESTATION DE SERVICES ET MAINTENANCE DES ÉQUIPEMENTS INFORMATIQUES,VENTE DU MATÉRIEL ET CONSOMMABLES INFORMATIQUES</t>
  </si>
  <si>
    <t>P010016380667U</t>
  </si>
  <si>
    <t>MENG SAI</t>
  </si>
  <si>
    <t>P030616849806J</t>
  </si>
  <si>
    <t>ADINDE CHIEMERIE LUKE</t>
  </si>
  <si>
    <t>P018100482133C</t>
  </si>
  <si>
    <t>TADINFO DOUANLA MAURICE</t>
  </si>
  <si>
    <t>P049018169772J</t>
  </si>
  <si>
    <t>FULE</t>
  </si>
  <si>
    <t>QUEEN MBOE</t>
  </si>
  <si>
    <t>P038116709393J</t>
  </si>
  <si>
    <t>STE EURAF TRADING MAINTENANCE SERVICES</t>
  </si>
  <si>
    <t>P119617884977B</t>
  </si>
  <si>
    <t>M030916357070Y</t>
  </si>
  <si>
    <t>INDUSTRIE GROUPE DES TECHNICIENS DE LA MAINTENANCE</t>
  </si>
  <si>
    <t>IGTM</t>
  </si>
  <si>
    <t>P089118143281K</t>
  </si>
  <si>
    <t>MARIE LORANCE</t>
  </si>
  <si>
    <t>P058417763146N</t>
  </si>
  <si>
    <t>JOSEPH HARNOS</t>
  </si>
  <si>
    <t>P059917472554D</t>
  </si>
  <si>
    <t>NJONGA EBOUEL</t>
  </si>
  <si>
    <t>SIMON JUNIOR</t>
  </si>
  <si>
    <t>AGEMT MOBIL MONEY</t>
  </si>
  <si>
    <t>P060016409726S</t>
  </si>
  <si>
    <t>P027112248525L</t>
  </si>
  <si>
    <t>MEPONGMETSEM</t>
  </si>
  <si>
    <t>M042416663729Y</t>
  </si>
  <si>
    <t>JALIA COMMUNICATION &amp; SERVICES</t>
  </si>
  <si>
    <t>J.C.S SARL</t>
  </si>
  <si>
    <t>P056300012594Y</t>
  </si>
  <si>
    <t>NDEUKO</t>
  </si>
  <si>
    <t>ALPHONSE THOMAS</t>
  </si>
  <si>
    <t>P017014223991Y</t>
  </si>
  <si>
    <t>P019816721378N</t>
  </si>
  <si>
    <t>DONGMO NANFACK ARNOL</t>
  </si>
  <si>
    <t>P028612733717P</t>
  </si>
  <si>
    <t>AMBANGA</t>
  </si>
  <si>
    <t>P050316768369G</t>
  </si>
  <si>
    <t>OWOH IFEANYI ALBERT</t>
  </si>
  <si>
    <t>P010318030814P</t>
  </si>
  <si>
    <t>Watto waffo</t>
  </si>
  <si>
    <t>P019116729150Q</t>
  </si>
  <si>
    <t>BOWEN NDOUMBE</t>
  </si>
  <si>
    <t>RACHEL ÉMILIE</t>
  </si>
  <si>
    <t>P029817980293Z</t>
  </si>
  <si>
    <t>P118317200318Q</t>
  </si>
  <si>
    <t>FON EPSE TEBIT</t>
  </si>
  <si>
    <t>SHALLORD AMBENUH</t>
  </si>
  <si>
    <t>DÉPÔT DE PROVENDERIE</t>
  </si>
  <si>
    <t>P016016674321M</t>
  </si>
  <si>
    <t>GARGOTTE ET VENTE DES BOISSONS HYGIENIQUES</t>
  </si>
  <si>
    <t>P107812681012Q</t>
  </si>
  <si>
    <t>DEUMENI TCHOUASSI GERTRUDE</t>
  </si>
  <si>
    <t>M032317992295H</t>
  </si>
  <si>
    <t>UPSILON BTP CONSULTING (UBC) SARL</t>
  </si>
  <si>
    <t>P068517275303D</t>
  </si>
  <si>
    <t>ROGER WILLIAM</t>
  </si>
  <si>
    <t>P116300332032G</t>
  </si>
  <si>
    <t>P029117151755R</t>
  </si>
  <si>
    <t>P010417645735N</t>
  </si>
  <si>
    <t>NOSOH</t>
  </si>
  <si>
    <t>P016012565570R</t>
  </si>
  <si>
    <t>MOCHE Marie</t>
  </si>
  <si>
    <t>P017012283330X</t>
  </si>
  <si>
    <t>OUSMANOU BOBBO</t>
  </si>
  <si>
    <t>P068218055878E</t>
  </si>
  <si>
    <t>FOUBA WABOUF</t>
  </si>
  <si>
    <t>P119217842089B</t>
  </si>
  <si>
    <t>TIKI</t>
  </si>
  <si>
    <t>P029312734663M</t>
  </si>
  <si>
    <t>NGUIMFACK FABRICE NORBERT</t>
  </si>
  <si>
    <t>ETS NGUIM'S SAFETY</t>
  </si>
  <si>
    <t>P118717762607F</t>
  </si>
  <si>
    <t>SONQUET. JEAN NJIMDOH</t>
  </si>
  <si>
    <t>P078212759744Q</t>
  </si>
  <si>
    <t>KAJIO DONGMO MARTIAL JOEL</t>
  </si>
  <si>
    <t>P096516656094M</t>
  </si>
  <si>
    <t>P069015233941P</t>
  </si>
  <si>
    <t>DOMMO</t>
  </si>
  <si>
    <t>EMILIENNE FLORE</t>
  </si>
  <si>
    <t>P079316424982N</t>
  </si>
  <si>
    <t>SALAMATOU YOUNOUSSA</t>
  </si>
  <si>
    <t>(ETS SALMA)</t>
  </si>
  <si>
    <t>P109417079449T</t>
  </si>
  <si>
    <t>P108918187693Y</t>
  </si>
  <si>
    <t>EKODE GABRIEL NDANDO</t>
  </si>
  <si>
    <t>P067316658702Y</t>
  </si>
  <si>
    <t>JEAN DE PAUL</t>
  </si>
  <si>
    <t>P038416771251H</t>
  </si>
  <si>
    <t>JOSIANE LAURE (BOUTIQUE JOSY BLANCHE SHOPPING SERVICES)</t>
  </si>
  <si>
    <t>M062116256832Y</t>
  </si>
  <si>
    <t>ATLANTIC</t>
  </si>
  <si>
    <t>P016918351039F</t>
  </si>
  <si>
    <t>P078316184308Y</t>
  </si>
  <si>
    <t>BALKISSOU ABDOULKADRY EPSE YANOUSSA</t>
  </si>
  <si>
    <t>P129317000647D</t>
  </si>
  <si>
    <t>ONGUENE OWONA</t>
  </si>
  <si>
    <t>LUC MARIE LAURE</t>
  </si>
  <si>
    <t>P068112482672Q</t>
  </si>
  <si>
    <t>NGOUPOU STEPHANENGO</t>
  </si>
  <si>
    <t>NGOUPOU STEPHANE</t>
  </si>
  <si>
    <t>P079014779555N</t>
  </si>
  <si>
    <t>DEFO VALERY</t>
  </si>
  <si>
    <t>P019517788903Q</t>
  </si>
  <si>
    <t>P018417805202M</t>
  </si>
  <si>
    <t>ANDELA OKA</t>
  </si>
  <si>
    <t>P018614867581K</t>
  </si>
  <si>
    <t>CLOTILDE CHRISTIANE</t>
  </si>
  <si>
    <t>P017415292088K</t>
  </si>
  <si>
    <t>MEKEU KEMTSA</t>
  </si>
  <si>
    <t>P118200474122U</t>
  </si>
  <si>
    <t>LONKAM NOUMSSI</t>
  </si>
  <si>
    <t>DEJOLI HERVAIS</t>
  </si>
  <si>
    <t>P109216979814F</t>
  </si>
  <si>
    <t>BESINGI FRANCISCA MBONGO</t>
  </si>
  <si>
    <t>P029316469760A</t>
  </si>
  <si>
    <t>YIANYINYI</t>
  </si>
  <si>
    <t>SERGE STEPHANE</t>
  </si>
  <si>
    <t>P067714406418G</t>
  </si>
  <si>
    <t>ESSELE JEAN ROMUALD</t>
  </si>
  <si>
    <t>ETS GARAGE ESSELE (GE)</t>
  </si>
  <si>
    <t>P049317746133E</t>
  </si>
  <si>
    <t>BETI NNAMA</t>
  </si>
  <si>
    <t>M092518055332B</t>
  </si>
  <si>
    <t>DIGITAL GROWTH ACADEMY  SARL</t>
  </si>
  <si>
    <t>DGA SARL</t>
  </si>
  <si>
    <t>P038917697214S</t>
  </si>
  <si>
    <t>CHENUE</t>
  </si>
  <si>
    <t>M080917256745Z</t>
  </si>
  <si>
    <t>LYCEE DE WOUONG II</t>
  </si>
  <si>
    <t>P122017368996R</t>
  </si>
  <si>
    <t>FOE LUC</t>
  </si>
  <si>
    <t>P074912416965W</t>
  </si>
  <si>
    <t>BEKEI KANGA BALTAZAR</t>
  </si>
  <si>
    <t>M022416493190N</t>
  </si>
  <si>
    <t>SOCIETE COOPERATIVE AVEC CONSEIL D'ADMINISTRATION SCOOP CA SAARE WAYNAABE DES PARA-VETERINAIRES DE L'EXTREME NORD</t>
  </si>
  <si>
    <t>SCOOP CA SAARE WAYNAABE</t>
  </si>
  <si>
    <t>P059117809587S</t>
  </si>
  <si>
    <t>BAIMBOH</t>
  </si>
  <si>
    <t>MARCEL GWEJI</t>
  </si>
  <si>
    <t>P058118607993D</t>
  </si>
  <si>
    <t>THINKOU</t>
  </si>
  <si>
    <t>SESTRUIDE</t>
  </si>
  <si>
    <t>P016600068435A</t>
  </si>
  <si>
    <t>TCHAPTHET NJANDJO</t>
  </si>
  <si>
    <t>P079418214736K</t>
  </si>
  <si>
    <t>NBESSINE EMMANUEL</t>
  </si>
  <si>
    <t>(ETS CAM TRAVAUX)</t>
  </si>
  <si>
    <t>P067918336095Y</t>
  </si>
  <si>
    <t>FONTUE</t>
  </si>
  <si>
    <t>HABIRON</t>
  </si>
  <si>
    <t>P014516697697T</t>
  </si>
  <si>
    <t>YUIMO</t>
  </si>
  <si>
    <t>P029812639103J</t>
  </si>
  <si>
    <t>VENYENJIKA ADONIA FAIVEN</t>
  </si>
  <si>
    <t>VENYENJIKA ADONIA FAI</t>
  </si>
  <si>
    <t>M011516841600Q</t>
  </si>
  <si>
    <t>ACTIVITÉS SPÉCIALISÉES, SCIENTIFIQUES ET TECHNOLOGIQUES</t>
  </si>
  <si>
    <t>M032318076827K</t>
  </si>
  <si>
    <t>COMMONWEALTH SARL</t>
  </si>
  <si>
    <t>P069417830861Z</t>
  </si>
  <si>
    <t>P089118269696B</t>
  </si>
  <si>
    <t>TIAHA NGNINGAYE</t>
  </si>
  <si>
    <t>P045918348711K</t>
  </si>
  <si>
    <t>JEAN MARIE JOSEPH</t>
  </si>
  <si>
    <t>COMMERCE GEN./PREST.SCES &amp; BTP</t>
  </si>
  <si>
    <t>P015400177279S</t>
  </si>
  <si>
    <t>P032618462029C</t>
  </si>
  <si>
    <t>MOUAMFON FIFEN SYLVIN</t>
  </si>
  <si>
    <t>ETS MF DISTRIBUTION</t>
  </si>
  <si>
    <t>P019017762614Q</t>
  </si>
  <si>
    <t>NEBOU</t>
  </si>
  <si>
    <t>P029816072908C</t>
  </si>
  <si>
    <t>DIAWOYE</t>
  </si>
  <si>
    <t>P117812409717M</t>
  </si>
  <si>
    <t>YOGNE</t>
  </si>
  <si>
    <t>P058515308834S</t>
  </si>
  <si>
    <t>BASIL NWOYE</t>
  </si>
  <si>
    <t>P108312380548A</t>
  </si>
  <si>
    <t>GHONG</t>
  </si>
  <si>
    <t>DELPHINE NJIE</t>
  </si>
  <si>
    <t>P084915529972Y</t>
  </si>
  <si>
    <t>NYAM A MBAMBA</t>
  </si>
  <si>
    <t>M112518201639X</t>
  </si>
  <si>
    <t>BARON GROUP TRAVEL CONSULTING SARL</t>
  </si>
  <si>
    <t>BGC SARL</t>
  </si>
  <si>
    <t>P048416674138T</t>
  </si>
  <si>
    <t>OKOMO SETENA</t>
  </si>
  <si>
    <t>REGINE BLANCHE</t>
  </si>
  <si>
    <t>M042217338912N</t>
  </si>
  <si>
    <t>STONE GROUP OF COMPANIES</t>
  </si>
  <si>
    <t>P095700288848X</t>
  </si>
  <si>
    <t>NJIOPANG MARIE</t>
  </si>
  <si>
    <t>P099017139149K</t>
  </si>
  <si>
    <t>NKENGFACK EPOUSE ARREY STELLA AJIFACK</t>
  </si>
  <si>
    <t>P029616246040L</t>
  </si>
  <si>
    <t>METANGMO DONGMO</t>
  </si>
  <si>
    <t>ENDERSON</t>
  </si>
  <si>
    <t>P088300493865B</t>
  </si>
  <si>
    <t>M012317865167Y</t>
  </si>
  <si>
    <t>COMPLEXE RELAIS PUISSANCE SARL</t>
  </si>
  <si>
    <t>CRP SARL</t>
  </si>
  <si>
    <t>EXPLOITATION DE DÉBIT DE BOISSON, COMMERCE GÉNÉRAL, BTP, IMPORT-EXPORT, PRESTATIONS DE SERVICES</t>
  </si>
  <si>
    <t>EMPLOYE HYDRAC</t>
  </si>
  <si>
    <t>P058918568952G</t>
  </si>
  <si>
    <t>DJATEU NJAMEN</t>
  </si>
  <si>
    <t>ASSIETTE</t>
  </si>
  <si>
    <t>P040617681793Y</t>
  </si>
  <si>
    <t>CAL BOX COMMERCE GENERAL</t>
  </si>
  <si>
    <t>P059716628967Y</t>
  </si>
  <si>
    <t>HAPPI WETCHOKO</t>
  </si>
  <si>
    <t>P089517778106S</t>
  </si>
  <si>
    <t>TIOMO DEMPOWO</t>
  </si>
  <si>
    <t>ALAIN SATURMAIN</t>
  </si>
  <si>
    <t>P059617442525N</t>
  </si>
  <si>
    <t>P068617883197U</t>
  </si>
  <si>
    <t>NKINGNE</t>
  </si>
  <si>
    <t>P039817370352H</t>
  </si>
  <si>
    <t>NIAPIABA DONFACK</t>
  </si>
  <si>
    <t>P108518446948S</t>
  </si>
  <si>
    <t>TIWA TENKOU</t>
  </si>
  <si>
    <t>P087417637686S</t>
  </si>
  <si>
    <t>TAPPEGUE PIERRE</t>
  </si>
  <si>
    <t>P015312436674E</t>
  </si>
  <si>
    <t>BOULO HAWOUA</t>
  </si>
  <si>
    <t>P117717906774J</t>
  </si>
  <si>
    <t>AMBE TINING NGWA</t>
  </si>
  <si>
    <t>( ETS GENERAL ECONOMIC FIRM)</t>
  </si>
  <si>
    <t>P037416000731P</t>
  </si>
  <si>
    <t>JIKE KETCHA</t>
  </si>
  <si>
    <t>RACHEL PRUDENCE</t>
  </si>
  <si>
    <t>M062217381329Q</t>
  </si>
  <si>
    <t>IMPACT MEDIA &amp; COMMUNICATION</t>
  </si>
  <si>
    <t>M092518075305Q</t>
  </si>
  <si>
    <t>SOCIETE D'EXPLOSIFS CIVILS D'AFRIQUE CENTRAL</t>
  </si>
  <si>
    <t>SECAC</t>
  </si>
  <si>
    <t>P077200277387J</t>
  </si>
  <si>
    <t>OUSMANA BAH</t>
  </si>
  <si>
    <t>M050100016303Z</t>
  </si>
  <si>
    <t>TOP INTERNATIONAL ENGINEERING CORP.CAM.LTD</t>
  </si>
  <si>
    <t>TIEC</t>
  </si>
  <si>
    <t>KIOSQUE ACCESSOIRES TÉLÉPHONES</t>
  </si>
  <si>
    <t>P119316587441B</t>
  </si>
  <si>
    <t>MIYAKOM JONATHAN</t>
  </si>
  <si>
    <t>P108317278461T</t>
  </si>
  <si>
    <t>MAKODJOU MOMO</t>
  </si>
  <si>
    <t>P018917671609A</t>
  </si>
  <si>
    <t>FIFEN NJUSSA</t>
  </si>
  <si>
    <t>P047112784049R</t>
  </si>
  <si>
    <t>TALNOU BERLAIN QUIMATH</t>
  </si>
  <si>
    <t>P019117685893N</t>
  </si>
  <si>
    <t>LEONEL STEPHANE</t>
  </si>
  <si>
    <t>M031017576116H</t>
  </si>
  <si>
    <t>P127012709282J</t>
  </si>
  <si>
    <t>P077912434569Y</t>
  </si>
  <si>
    <t>KAMENI TCHANY</t>
  </si>
  <si>
    <t>P078517429284K</t>
  </si>
  <si>
    <t>AWAND NTAMENGOUE EMILIE JOSIANE</t>
  </si>
  <si>
    <t>" ETS JOSY BEAUTY &amp; SPA "</t>
  </si>
  <si>
    <t>P087312653005K</t>
  </si>
  <si>
    <t>M012118432859L</t>
  </si>
  <si>
    <t>ARCHI BUILDING ENGINE SARL</t>
  </si>
  <si>
    <t>AGRICULTURE ELEVAGE EMBOUCHE</t>
  </si>
  <si>
    <t>M052014426093U</t>
  </si>
  <si>
    <t>BARIMA SARL</t>
  </si>
  <si>
    <t>P019218142221A</t>
  </si>
  <si>
    <t>P017812828218H</t>
  </si>
  <si>
    <t>YAMKAM TEBIWO MOISE</t>
  </si>
  <si>
    <t>M012317844667N</t>
  </si>
  <si>
    <t>UNION FAMILIALE POUR LES CONSTRUCTIONS ET LA DISTRIBUTION</t>
  </si>
  <si>
    <t>M022014419924Y</t>
  </si>
  <si>
    <t>TAWSIL SARL</t>
  </si>
  <si>
    <t>M081612553942A</t>
  </si>
  <si>
    <t>IT PRO SERVICES SARL</t>
  </si>
  <si>
    <t>IT PRO.SERVICES SARL</t>
  </si>
  <si>
    <t>P117617210885K</t>
  </si>
  <si>
    <t>TCHANGOUE EPSE KAMGANG</t>
  </si>
  <si>
    <t>P087600569120C</t>
  </si>
  <si>
    <t>M052517741191Y</t>
  </si>
  <si>
    <t>FONANYI HOLDINGS LTD</t>
  </si>
  <si>
    <t>Renewable energy, fashion and textiles, rentals,logistics,general commerce</t>
  </si>
  <si>
    <t>P028517728057M</t>
  </si>
  <si>
    <t>MAKUE LONTSI</t>
  </si>
  <si>
    <t>P027817290788Q</t>
  </si>
  <si>
    <t>DAKE</t>
  </si>
  <si>
    <t>P128717528441S</t>
  </si>
  <si>
    <t>CLOVIS BILINGWE</t>
  </si>
  <si>
    <t>P087400491184Q</t>
  </si>
  <si>
    <t>NJOPAM</t>
  </si>
  <si>
    <t>JOEL BOLIVAR</t>
  </si>
  <si>
    <t>compteur eneo</t>
  </si>
  <si>
    <t>P029017976116P</t>
  </si>
  <si>
    <t>MIAPANGA</t>
  </si>
  <si>
    <t>STEPHANETTE</t>
  </si>
  <si>
    <t>P126612501634N</t>
  </si>
  <si>
    <t>YONTA KEUBOU OBERLIN</t>
  </si>
  <si>
    <t>P029417943347F</t>
  </si>
  <si>
    <t>NGNIEN ALVINE GAELLE ''ETS GROUP AGN''</t>
  </si>
  <si>
    <t>TRANSPORT/PRESTATIONS SCES/BTP/COM GEN</t>
  </si>
  <si>
    <t>M102518145497U</t>
  </si>
  <si>
    <t>SOCIETE GANKAM SARLU</t>
  </si>
  <si>
    <t>P057916856827G</t>
  </si>
  <si>
    <t>P097812770924Z</t>
  </si>
  <si>
    <t>MACHIEN</t>
  </si>
  <si>
    <t>P115618494887M</t>
  </si>
  <si>
    <t>NOUBISIE EPSE KENFACK</t>
  </si>
  <si>
    <t>M052318551571J</t>
  </si>
  <si>
    <t>SUCCESSION NYAA CATHERINE</t>
  </si>
  <si>
    <t>P122016108678H</t>
  </si>
  <si>
    <t>FOTZE TIENTCHEU NEHEMIE</t>
  </si>
  <si>
    <t>P120118338603N</t>
  </si>
  <si>
    <t>TEMFACK ZEUFACK</t>
  </si>
  <si>
    <t>YOLAINE</t>
  </si>
  <si>
    <t>P128217805567L</t>
  </si>
  <si>
    <t>NDATIMANA</t>
  </si>
  <si>
    <t>P048712497951L</t>
  </si>
  <si>
    <t>CHIGOEZIE NNABUO ANTONY</t>
  </si>
  <si>
    <t>P047018158276A</t>
  </si>
  <si>
    <t>KENMOGNE NOUCHOM</t>
  </si>
  <si>
    <t>BERTRANG</t>
  </si>
  <si>
    <t>P068318213659F</t>
  </si>
  <si>
    <t>YONDO ELIZABETH</t>
  </si>
  <si>
    <t>NCHUAMU</t>
  </si>
  <si>
    <t>ENCADREMENT DES ENFANTS DEMUNIS</t>
  </si>
  <si>
    <t>M091616417141Q</t>
  </si>
  <si>
    <t>MAISON SAINT DAMIEN ET CAMILLE DE BAFOUSSAM</t>
  </si>
  <si>
    <t>P057812670664A</t>
  </si>
  <si>
    <t>M062318451908Y</t>
  </si>
  <si>
    <t>RIAP'S EVENTS SARL</t>
  </si>
  <si>
    <t>P016500222425Y</t>
  </si>
  <si>
    <t>TALL OUMAR SAIDOU</t>
  </si>
  <si>
    <t>M081316440139R</t>
  </si>
  <si>
    <t>ST JOSEPHS COMPREHENSIVE COLLEGE</t>
  </si>
  <si>
    <t>SAJOCCOL</t>
  </si>
  <si>
    <t>P057700326830D</t>
  </si>
  <si>
    <t>FOAPON MBOU RIGOBERT</t>
  </si>
  <si>
    <t>CAFÉTARIA</t>
  </si>
  <si>
    <t>P129216340464N</t>
  </si>
  <si>
    <t>KAMTCHEU SOMGA</t>
  </si>
  <si>
    <t>VISSIALE LYSAT</t>
  </si>
  <si>
    <t>P017517795722M</t>
  </si>
  <si>
    <t>MAYO epse ENGAMBA</t>
  </si>
  <si>
    <t>MARIE GRÂCE</t>
  </si>
  <si>
    <t>M090718184935C</t>
  </si>
  <si>
    <t>ECOLE MATERNELLE ET PRIMAIRE BILINGUE LES HIRONDELLES</t>
  </si>
  <si>
    <t>EMPB LES HIRONDELLES</t>
  </si>
  <si>
    <t>TRANSIT-TRANSPORT-PRESTATIONS</t>
  </si>
  <si>
    <t>M031812702504F</t>
  </si>
  <si>
    <t>SUD TRANS ATLANTIC SARL</t>
  </si>
  <si>
    <t>GIC AGRICOLE</t>
  </si>
  <si>
    <t>M072217507552C</t>
  </si>
  <si>
    <t>GROUPEMENT D'INITIATIVE COMMUNE POUR LA COMMERCIALISATION DU MAÏS PAUL ET AUDREY</t>
  </si>
  <si>
    <t>GIC CMPAU</t>
  </si>
  <si>
    <t>P069018341943K</t>
  </si>
  <si>
    <t>MBAHIM ARMANDINE</t>
  </si>
  <si>
    <t>P122017561958S</t>
  </si>
  <si>
    <t>MEULA SIYAPDJE CHRISTOPHE</t>
  </si>
  <si>
    <t>P108414922558R</t>
  </si>
  <si>
    <t>KUITCHE TAGHOUE</t>
  </si>
  <si>
    <t>P017317363900Z</t>
  </si>
  <si>
    <t>P090517690863Y</t>
  </si>
  <si>
    <t>NDUEMENI MONGA</t>
  </si>
  <si>
    <t>Carlex Manuel</t>
  </si>
  <si>
    <t>P038015136185M</t>
  </si>
  <si>
    <t>BASSONG PAUL</t>
  </si>
  <si>
    <t>P028312405265A</t>
  </si>
  <si>
    <t>DJUISSI JOSIANEDJU</t>
  </si>
  <si>
    <t>DJUISSI JOSIANE</t>
  </si>
  <si>
    <t>M112015241286M</t>
  </si>
  <si>
    <t>SOCIETE A.N.Y COMPANY SARL</t>
  </si>
  <si>
    <t>ANY COMPANY SARL</t>
  </si>
  <si>
    <t>P056912731140X</t>
  </si>
  <si>
    <t>P049217856640P</t>
  </si>
  <si>
    <t>TAMFU KENNETH</t>
  </si>
  <si>
    <t>P122017076025Q</t>
  </si>
  <si>
    <t>BOUNA DJIOMAGUE ARCADIUS TEL 662660350</t>
  </si>
  <si>
    <t>P119218264044F</t>
  </si>
  <si>
    <t>KENNE MENTANG</t>
  </si>
  <si>
    <t>P098917755805U</t>
  </si>
  <si>
    <t>PROMOTE EDUCATION</t>
  </si>
  <si>
    <t>M122417492530A</t>
  </si>
  <si>
    <t>PLANET B ASSOCIATION</t>
  </si>
  <si>
    <t>PLANET BLISS</t>
  </si>
  <si>
    <t>P079417585627W</t>
  </si>
  <si>
    <t>NERRI NDIMEKONG</t>
  </si>
  <si>
    <t>P010117452658K</t>
  </si>
  <si>
    <t>P117412090254Y</t>
  </si>
  <si>
    <t>BADJOUE REMY</t>
  </si>
  <si>
    <t>M072315948823B</t>
  </si>
  <si>
    <t>DIVA SECRET INTERNATIONAL SARL</t>
  </si>
  <si>
    <t>DSI SARL</t>
  </si>
  <si>
    <t>P047118510623K</t>
  </si>
  <si>
    <t>FONKOU HENRIETTE</t>
  </si>
  <si>
    <t>P107312617625H</t>
  </si>
  <si>
    <t>NDJIOTSOP GABRIEL</t>
  </si>
  <si>
    <t>ETS UNIVERS DU BIEN ETRE</t>
  </si>
  <si>
    <t>P108216265832B</t>
  </si>
  <si>
    <t>P065912577312B</t>
  </si>
  <si>
    <t>MBABY EPSEE KINGUE</t>
  </si>
  <si>
    <t>YVETTE MARCELINE BLANCHE</t>
  </si>
  <si>
    <t>M012517585586Z</t>
  </si>
  <si>
    <t>PROPERF</t>
  </si>
  <si>
    <t>P118412519271B</t>
  </si>
  <si>
    <t>JUDITH IJEOMA EPSEE ONYEKA</t>
  </si>
  <si>
    <t>P087317541688L</t>
  </si>
  <si>
    <t>KOUEMENE EPSE PANGUE</t>
  </si>
  <si>
    <t>MILLIANE ODETTE</t>
  </si>
  <si>
    <t>APPROVISIONNEMENT EN EAU POTABLE</t>
  </si>
  <si>
    <t>M012017718988L</t>
  </si>
  <si>
    <t>OK CLEAN WATER CAMEROON</t>
  </si>
  <si>
    <t>P079316612053S</t>
  </si>
  <si>
    <t>MAR</t>
  </si>
  <si>
    <t>P069118215757H</t>
  </si>
  <si>
    <t>LONTSI DJOU</t>
  </si>
  <si>
    <t>FLOREINE NINA</t>
  </si>
  <si>
    <t>P018516997330Z</t>
  </si>
  <si>
    <t>MUGHOM YVETTE WAINWOL</t>
  </si>
  <si>
    <t>P119617596779G</t>
  </si>
  <si>
    <t>TAYO NGOUADJIO</t>
  </si>
  <si>
    <t>BELGISSE FRANCE</t>
  </si>
  <si>
    <t>P078015240853H</t>
  </si>
  <si>
    <t>YEMDZUE SIEDJOU</t>
  </si>
  <si>
    <t>JULES PAULIN</t>
  </si>
  <si>
    <t>P096816161652N</t>
  </si>
  <si>
    <t>NDOWENDO</t>
  </si>
  <si>
    <t>FELIX BERTO</t>
  </si>
  <si>
    <t>P029517856500M</t>
  </si>
  <si>
    <t>LONBUI GHEFAH</t>
  </si>
  <si>
    <t>SHELBE</t>
  </si>
  <si>
    <t>M052318272178K</t>
  </si>
  <si>
    <t>EBOTI ENGINEERING SARL</t>
  </si>
  <si>
    <t>PRESTATIONS DE SERVICES/ETUDES ET ELABORATION DES PROJETS</t>
  </si>
  <si>
    <t>P069617526575G</t>
  </si>
  <si>
    <t>ADEBOUIME PHILIPPE</t>
  </si>
  <si>
    <t>M102417154049Y</t>
  </si>
  <si>
    <t>FATTIS CONSTRUCTION SARL</t>
  </si>
  <si>
    <t>P028417028732M</t>
  </si>
  <si>
    <t>P047200447536Q</t>
  </si>
  <si>
    <t>NGUETSOP NDOGMO</t>
  </si>
  <si>
    <t>PASCALIN GASTON</t>
  </si>
  <si>
    <t>P018917715139E</t>
  </si>
  <si>
    <t>EMERANT DUPLEX</t>
  </si>
  <si>
    <t>NGUIEDJOUO NGEUWO</t>
  </si>
  <si>
    <t>P078318374618H</t>
  </si>
  <si>
    <t>NDARA NARMAI</t>
  </si>
  <si>
    <t>P037917711150P</t>
  </si>
  <si>
    <t>NDOH.</t>
  </si>
  <si>
    <t>Lysette armelle</t>
  </si>
  <si>
    <t>M021517254164F</t>
  </si>
  <si>
    <t>EP TAPARE DE TAPARE</t>
  </si>
  <si>
    <t>P018117428145S</t>
  </si>
  <si>
    <t>PELENGA MAKOUTCHOU</t>
  </si>
  <si>
    <t>ORLITTE DESIREE</t>
  </si>
  <si>
    <t>P046115340755Q</t>
  </si>
  <si>
    <t>MUNFI</t>
  </si>
  <si>
    <t>SAMSON VITIEN</t>
  </si>
  <si>
    <t>P078016677908Y</t>
  </si>
  <si>
    <t>YONTCHA NKOUAM</t>
  </si>
  <si>
    <t>P079116988208N</t>
  </si>
  <si>
    <t>NGAH OLAMA</t>
  </si>
  <si>
    <t>DELPHIN JOEL</t>
  </si>
  <si>
    <t>COMMERCE/BOUTIQUE</t>
  </si>
  <si>
    <t>P029717498843E</t>
  </si>
  <si>
    <t>DEKFOUGNA ASSOUMTHA</t>
  </si>
  <si>
    <t>EBEN BOUTIQUE</t>
  </si>
  <si>
    <t>M122116819180Z</t>
  </si>
  <si>
    <t>DERAFE CONSTRUCTION SARL</t>
  </si>
  <si>
    <t>P109016585960L</t>
  </si>
  <si>
    <t>OHO EBOULE</t>
  </si>
  <si>
    <t>SHEILA SIQUITA</t>
  </si>
  <si>
    <t>P048716620405U</t>
  </si>
  <si>
    <t>OKOLO NNAMDI FAVOUR</t>
  </si>
  <si>
    <t>P014000075004X</t>
  </si>
  <si>
    <t>TANDZONG JEAN</t>
  </si>
  <si>
    <t>P096317294620C</t>
  </si>
  <si>
    <t>DAVID ROLAND PIERRE</t>
  </si>
  <si>
    <t>P088717829844W</t>
  </si>
  <si>
    <t>PHARMA IRENE</t>
  </si>
  <si>
    <t>P119618169738D</t>
  </si>
  <si>
    <t>MOUHAMED MAHFOUZ BEN ABDOUL AZIZ</t>
  </si>
  <si>
    <t>(ETS BEN ABDOUL AZIZ</t>
  </si>
  <si>
    <t>M031612491838P</t>
  </si>
  <si>
    <t>KIAMA SA</t>
  </si>
  <si>
    <t>P099818546745C</t>
  </si>
  <si>
    <t>TEKADAM KUE</t>
  </si>
  <si>
    <t>BILL ALFRED</t>
  </si>
  <si>
    <t>P127918329297M</t>
  </si>
  <si>
    <t>P029617172335F</t>
  </si>
  <si>
    <t>NGOUMAFO</t>
  </si>
  <si>
    <t>TRAITEMENT DECHETS-PRESTATIONS</t>
  </si>
  <si>
    <t>M041812700930D</t>
  </si>
  <si>
    <t>KAMBER COMPANY SARL</t>
  </si>
  <si>
    <t>P089917668821U</t>
  </si>
  <si>
    <t>ADAMU NSANGOU</t>
  </si>
  <si>
    <t>P025900193478M</t>
  </si>
  <si>
    <t>MODOM EP WOUABA</t>
  </si>
  <si>
    <t>P089318212335Y</t>
  </si>
  <si>
    <t>LIONEL RAISSA</t>
  </si>
  <si>
    <t>P078416835310L</t>
  </si>
  <si>
    <t>P069317626163S</t>
  </si>
  <si>
    <t>SALIHOU AHIDJO</t>
  </si>
  <si>
    <t>P067917900553C</t>
  </si>
  <si>
    <t>GEORGES CARLOS</t>
  </si>
  <si>
    <t>M022217224705N</t>
  </si>
  <si>
    <t>LABORATOIRE LES MERVEILLES SARL</t>
  </si>
  <si>
    <t>P076818260500S</t>
  </si>
  <si>
    <t>PS,RESTAURATION,IMPORT-EXPORT,COM GL</t>
  </si>
  <si>
    <t>M051912784707E</t>
  </si>
  <si>
    <t>SOCIETE MOVINGUI SARL</t>
  </si>
  <si>
    <t>P096616471628K</t>
  </si>
  <si>
    <t>ODIFE CHIGOZIE RAPHAEL</t>
  </si>
  <si>
    <t>P128518389201Z</t>
  </si>
  <si>
    <t>MOUHAMADOU KABIROU</t>
  </si>
  <si>
    <t>P037512377230W</t>
  </si>
  <si>
    <t>FOUOSSONG</t>
  </si>
  <si>
    <t>SERGE LAMBERT</t>
  </si>
  <si>
    <t>M012317888938M</t>
  </si>
  <si>
    <t>HILOTECH CONSTRUCTION LTD</t>
  </si>
  <si>
    <t>P098517205709E</t>
  </si>
  <si>
    <t>AYMELE SINGNING OHANDJA</t>
  </si>
  <si>
    <t>P109516098894W</t>
  </si>
  <si>
    <t>ROMCES JAPHET</t>
  </si>
  <si>
    <t>P128114919009D</t>
  </si>
  <si>
    <t>FOPA SERGE NARCICE</t>
  </si>
  <si>
    <t>P116312518298T</t>
  </si>
  <si>
    <t>COM GEN/PRESTATIONS DE SERVICES/BTP/FOURNITURES</t>
  </si>
  <si>
    <t>P048316576927J</t>
  </si>
  <si>
    <t>NKINDA AVOM</t>
  </si>
  <si>
    <t>P017418320480T</t>
  </si>
  <si>
    <t>ELIZABETH NGU</t>
  </si>
  <si>
    <t>P035812269895C</t>
  </si>
  <si>
    <t>MABALI</t>
  </si>
  <si>
    <t>GABRIEL " ETS LES DEUX COLLINES "</t>
  </si>
  <si>
    <t>P067518287959L</t>
  </si>
  <si>
    <t>TECLAIRE MARIE</t>
  </si>
  <si>
    <t>P018112088914U</t>
  </si>
  <si>
    <t>M060717959600F</t>
  </si>
  <si>
    <t>SOCIETE CAMEROUNAISE DE NEPHROLOGIE</t>
  </si>
  <si>
    <t>SOCANEPH</t>
  </si>
  <si>
    <t>M102015176575N</t>
  </si>
  <si>
    <t>SPARK PRESSING CAFE SARL</t>
  </si>
  <si>
    <t>P098217162562Z</t>
  </si>
  <si>
    <t>ZANGUIM MEFOYAM</t>
  </si>
  <si>
    <t>SERGE JUNIOR</t>
  </si>
  <si>
    <t>M012517502543C</t>
  </si>
  <si>
    <t>GIC POUR LA GESTION DE LA FORÊT COMMUNAUTAIRE ET DE PRESTATIONS DE SERVICES DE MENYANE</t>
  </si>
  <si>
    <t>GIC GESFORETCOM</t>
  </si>
  <si>
    <t>GESTION DE LA FORÊT COMMUNAUTAIRE ET PRESTATIONS DE SERVICES</t>
  </si>
  <si>
    <t>P108215975794Z</t>
  </si>
  <si>
    <t>PRISILA BUEH</t>
  </si>
  <si>
    <t>P080418254372Z</t>
  </si>
  <si>
    <t>NKODO ÉTIENNE</t>
  </si>
  <si>
    <t>P096800070498F</t>
  </si>
  <si>
    <t>ZOGO AMOA</t>
  </si>
  <si>
    <t>ANNE MARIE MICHELLE</t>
  </si>
  <si>
    <t>P099117487397M</t>
  </si>
  <si>
    <t>MOHAMADOU BACHIROU BOUBA</t>
  </si>
  <si>
    <t>ETS AKLIMA</t>
  </si>
  <si>
    <t>M062116242542X</t>
  </si>
  <si>
    <t>D K J SARL.</t>
  </si>
  <si>
    <t>P017617744015R</t>
  </si>
  <si>
    <t>P067618595628H</t>
  </si>
  <si>
    <t>TAPANG EPSE KETUHUG MUNA</t>
  </si>
  <si>
    <t>EMERENCIA NAMAH</t>
  </si>
  <si>
    <t>P077414141438X</t>
  </si>
  <si>
    <t>MBE SEBASTINE LAFON</t>
  </si>
  <si>
    <t>P059117852783B</t>
  </si>
  <si>
    <t>NGAMINI SYNTIA TCHANGOU</t>
  </si>
  <si>
    <t>M101412151305D</t>
  </si>
  <si>
    <t>NAME RECYCLING SARL</t>
  </si>
  <si>
    <t>M041000035988G</t>
  </si>
  <si>
    <t>SCI LE KOZACH</t>
  </si>
  <si>
    <t>M072517854232E</t>
  </si>
  <si>
    <t>GÉNÉRAL DE COMMERCE ET DE SERVICE SARL</t>
  </si>
  <si>
    <t>P068512575595P</t>
  </si>
  <si>
    <t>YOUMBI AYOUMBA FRANCIS</t>
  </si>
  <si>
    <t>ETS ABLE</t>
  </si>
  <si>
    <t>P018417530627F</t>
  </si>
  <si>
    <t>DJOUMESSI MBOU AROM</t>
  </si>
  <si>
    <t>AROM LANDRY</t>
  </si>
  <si>
    <t>P099417725693F</t>
  </si>
  <si>
    <t>NYAMOUT MAMENE</t>
  </si>
  <si>
    <t>ARMELLE NADEGE</t>
  </si>
  <si>
    <t>P078416495718W</t>
  </si>
  <si>
    <t>M052018595617B</t>
  </si>
  <si>
    <t>WORLD BUSINESS HEADSUP</t>
  </si>
  <si>
    <t>WBH</t>
  </si>
  <si>
    <t>PRESTATIONS DE SERVICE - COMMERCE GENERAL - IMPORT EXPORT E-MARKETING DISTRIBUTION MATERIEL MEDICAL</t>
  </si>
  <si>
    <t>P029316770625B</t>
  </si>
  <si>
    <t>P038116096962H</t>
  </si>
  <si>
    <t>P019617061586W</t>
  </si>
  <si>
    <t>P125900334182W</t>
  </si>
  <si>
    <t>NJI FON PETER</t>
  </si>
  <si>
    <t>(FOUNDATION CLINIC)</t>
  </si>
  <si>
    <t>P037016664717G</t>
  </si>
  <si>
    <t>MEKOUNI MVIGNE</t>
  </si>
  <si>
    <t>P126112499014F</t>
  </si>
  <si>
    <t>LANKEU EP. NZOUEUTOM</t>
  </si>
  <si>
    <t>P029117960760P</t>
  </si>
  <si>
    <t>ASTAHARA</t>
  </si>
  <si>
    <t>M032618484079E</t>
  </si>
  <si>
    <t>SOCIETE SMAL FIRST SARL</t>
  </si>
  <si>
    <t>P109716995958H</t>
  </si>
  <si>
    <t>P019213813356F</t>
  </si>
  <si>
    <t>MBIALEU MEFIRE IBRAHIM</t>
  </si>
  <si>
    <t>P080018555667F</t>
  </si>
  <si>
    <t>NDATELOR</t>
  </si>
  <si>
    <t>ZIBION ATOH</t>
  </si>
  <si>
    <t>M070217235653R</t>
  </si>
  <si>
    <t>PR S LA GRACE.</t>
  </si>
  <si>
    <t>M082517974182K</t>
  </si>
  <si>
    <t>SOCIETE BRIGTH BUSINESS SOLUTIONS SARL</t>
  </si>
  <si>
    <t>P099216774421M</t>
  </si>
  <si>
    <t>HERVE CABREL</t>
  </si>
  <si>
    <t>M061817724446N</t>
  </si>
  <si>
    <t>CNJC/BED/MAYO-BANYO</t>
  </si>
  <si>
    <t>M102417174524K</t>
  </si>
  <si>
    <t>SOCIETE COLINCE COSMÉTIQUES SARL</t>
  </si>
  <si>
    <t>COLCOS SARL</t>
  </si>
  <si>
    <t>P038616727647G</t>
  </si>
  <si>
    <t>IBRAHIM MALIK MAMOUN BASHIR ELNEFEIDI</t>
  </si>
  <si>
    <t>Transporteur de marchandises</t>
  </si>
  <si>
    <t>P089017505170S</t>
  </si>
  <si>
    <t>M080318460404P</t>
  </si>
  <si>
    <t>LYCÉE BILINGUE DE LOGPOM</t>
  </si>
  <si>
    <t>P047500277726K</t>
  </si>
  <si>
    <t>GILBERT CHERBUN</t>
  </si>
  <si>
    <t>P066713175439Y</t>
  </si>
  <si>
    <t>ABOMO SALOME HORTENCE</t>
  </si>
  <si>
    <t>VTE USTENSILE DE CUSINE</t>
  </si>
  <si>
    <t>P119917674176D</t>
  </si>
  <si>
    <t>FOYET HIANTCHOUANG</t>
  </si>
  <si>
    <t>P014516638592X</t>
  </si>
  <si>
    <t>MAGANG CHOUOP</t>
  </si>
  <si>
    <t>P059718379663Y</t>
  </si>
  <si>
    <t>CATHERINE EUGENIE</t>
  </si>
  <si>
    <t>M072416888938T</t>
  </si>
  <si>
    <t>INTERNATIONAL SECURITY SERVICES</t>
  </si>
  <si>
    <t>VENTE DE TOURTEAUX</t>
  </si>
  <si>
    <t>P077812484677H</t>
  </si>
  <si>
    <t>HAMADOU AOUWAL</t>
  </si>
  <si>
    <t>ETS HAMADOU AOUWAL</t>
  </si>
  <si>
    <t>P048117970333D</t>
  </si>
  <si>
    <t>kenfack tegomo,</t>
  </si>
  <si>
    <t>Philomène,</t>
  </si>
  <si>
    <t>43210987YTREZAA</t>
  </si>
  <si>
    <t>P128817443011D</t>
  </si>
  <si>
    <t>TSANA ENAMA JOSEPH MARIE</t>
  </si>
  <si>
    <t>P056916804279D</t>
  </si>
  <si>
    <t>TCHATCHOUA EPSE NYA</t>
  </si>
  <si>
    <t>M012618378180C</t>
  </si>
  <si>
    <t>MANLAB FOUNDATION SARL</t>
  </si>
  <si>
    <t>MANLAB</t>
  </si>
  <si>
    <t>M122317477249B</t>
  </si>
  <si>
    <t>CENTRE COMMERCIAL ET D'ANIMATION FEU KIEUH</t>
  </si>
  <si>
    <t>CCFA</t>
  </si>
  <si>
    <t>P019216585711Y</t>
  </si>
  <si>
    <t>NADESH MANYI</t>
  </si>
  <si>
    <t>P016412491827W</t>
  </si>
  <si>
    <t>NKOMBU FOSSOH EPSE NKENG JULIANAN</t>
  </si>
  <si>
    <t>NKOMBU FOSSOH EPSE NKENG JULIANA</t>
  </si>
  <si>
    <t>P038117799481F</t>
  </si>
  <si>
    <t>P035300109972Q</t>
  </si>
  <si>
    <t>M021018496400Y</t>
  </si>
  <si>
    <t>ASSOCIATION POUR LA COMMUNICATION SUR LES MALADIES TROPICALES</t>
  </si>
  <si>
    <t>ASCOMT</t>
  </si>
  <si>
    <t>P109818074146P</t>
  </si>
  <si>
    <t>Santeh</t>
  </si>
  <si>
    <t>Alphonse mdzyua</t>
  </si>
  <si>
    <t>P069012637234K</t>
  </si>
  <si>
    <t>KENMOE MBOUGANG</t>
  </si>
  <si>
    <t>JOSEPH FRANCKY</t>
  </si>
  <si>
    <t>P037417665188U</t>
  </si>
  <si>
    <t>TCHIBOU EPOUSE FEUYIT</t>
  </si>
  <si>
    <t>P017217696964Q</t>
  </si>
  <si>
    <t>MERCY BIH</t>
  </si>
  <si>
    <t>P069417691600C</t>
  </si>
  <si>
    <t>FREDERIC NAGOR</t>
  </si>
  <si>
    <t>P020115272609E</t>
  </si>
  <si>
    <t>NGEBAN</t>
  </si>
  <si>
    <t>VANESSA NDIFOR</t>
  </si>
  <si>
    <t>M122018613827J</t>
  </si>
  <si>
    <t>AMICALE KIN YADA</t>
  </si>
  <si>
    <t>AKY</t>
  </si>
  <si>
    <t>P066716278828G</t>
  </si>
  <si>
    <t>MADOP EYACK</t>
  </si>
  <si>
    <t>P018300541459W</t>
  </si>
  <si>
    <t>MFOUAPON ALLASA</t>
  </si>
  <si>
    <t>P088612716704F</t>
  </si>
  <si>
    <t>KATONH EP NYONGBET ERNESTINE</t>
  </si>
  <si>
    <t>KATONH EP NYONGBET</t>
  </si>
  <si>
    <t>P048318413235X</t>
  </si>
  <si>
    <t>TIOFACK DONGMO</t>
  </si>
  <si>
    <t>JEAN HERMANN</t>
  </si>
  <si>
    <t>P016615314162B</t>
  </si>
  <si>
    <t>DEBIMBOUDEM EPSE ATONFACK</t>
  </si>
  <si>
    <t>P049518025698S</t>
  </si>
  <si>
    <t>MATHO LEKOBOU SIDOINE</t>
  </si>
  <si>
    <t>P019217692950A</t>
  </si>
  <si>
    <t>NKWO ELVIS TANDIMO</t>
  </si>
  <si>
    <t>M071412128979S</t>
  </si>
  <si>
    <t>STE AFRICA WASTE ENERGY SARL</t>
  </si>
  <si>
    <t>"AFRICA WASTE ENERGY SARL"</t>
  </si>
  <si>
    <t>VENTE DE PIÈCES DÉTACHÉES MOTOS</t>
  </si>
  <si>
    <t>P018616765056S</t>
  </si>
  <si>
    <t>NDOUMA ATEGA</t>
  </si>
  <si>
    <t>P097516041182L</t>
  </si>
  <si>
    <t>POUNTCHEU EPSE NIEMENAK</t>
  </si>
  <si>
    <t>P019017708450B</t>
  </si>
  <si>
    <t>TCHEUMADEU EMALIEU</t>
  </si>
  <si>
    <t>M052517782853Z</t>
  </si>
  <si>
    <t>2B SARL</t>
  </si>
  <si>
    <t>P059917968945E</t>
  </si>
  <si>
    <t>THITCHOU A BESSONG</t>
  </si>
  <si>
    <t>JESSICA LAURELLE</t>
  </si>
  <si>
    <t>P122016078115F</t>
  </si>
  <si>
    <t>MAKEUNE CHARLOTTE</t>
  </si>
  <si>
    <t>P098717661752G</t>
  </si>
  <si>
    <t>JOSCELINE</t>
  </si>
  <si>
    <t>P018500399149H</t>
  </si>
  <si>
    <t>M061100036840L</t>
  </si>
  <si>
    <t>B'MASLOW ENGINEERING LTD</t>
  </si>
  <si>
    <t>B'ME LTD</t>
  </si>
  <si>
    <t>P025012501714X</t>
  </si>
  <si>
    <t>KETCHAYA</t>
  </si>
  <si>
    <t>P058012219887L</t>
  </si>
  <si>
    <t>DONZOCK</t>
  </si>
  <si>
    <t>LEOPOLD MICHEL</t>
  </si>
  <si>
    <t>M069115947565X</t>
  </si>
  <si>
    <t>PARTI DE L’ALLIANCE LIBERALE</t>
  </si>
  <si>
    <t>P.A.L</t>
  </si>
  <si>
    <t>P129118443759L</t>
  </si>
  <si>
    <t>NSIKAK</t>
  </si>
  <si>
    <t>MARGARET EDET</t>
  </si>
  <si>
    <t>P038517931788H</t>
  </si>
  <si>
    <t>DJIZON</t>
  </si>
  <si>
    <t>DIDIER PIERRE</t>
  </si>
  <si>
    <t>P067400142614P</t>
  </si>
  <si>
    <t>MBANG EBENGUE</t>
  </si>
  <si>
    <t>P129212650582P</t>
  </si>
  <si>
    <t>TAMGHO FOTSO</t>
  </si>
  <si>
    <t>PEREL GAELLE</t>
  </si>
  <si>
    <t>M052014543671Y</t>
  </si>
  <si>
    <t>FRANZ CONSTRUCTION BTP SARL</t>
  </si>
  <si>
    <t>P019215969483K</t>
  </si>
  <si>
    <t>P087912587687H</t>
  </si>
  <si>
    <t>NOUBUISI EZE</t>
  </si>
  <si>
    <t>PATRICIA ADAOBI</t>
  </si>
  <si>
    <t>M091712646596L</t>
  </si>
  <si>
    <t>STE WEST AFRICA LEGAL &amp; TAX ADVISORS SARL</t>
  </si>
  <si>
    <t>SOCIETE WALT SARL</t>
  </si>
  <si>
    <t>P020016608241S</t>
  </si>
  <si>
    <t>AGBONYIN ISREAL ADEWUMI</t>
  </si>
  <si>
    <t>M032014411271B</t>
  </si>
  <si>
    <t>RAMANA SA</t>
  </si>
  <si>
    <t>P019717102178J</t>
  </si>
  <si>
    <t>CHINGO MOHAMED MBINYUI</t>
  </si>
  <si>
    <t>P059918054214F</t>
  </si>
  <si>
    <t>ADOUM ADOUM YAYA</t>
  </si>
  <si>
    <t>P067517052925T</t>
  </si>
  <si>
    <t>P065517954848M</t>
  </si>
  <si>
    <t>MANDENG ADOLPHE</t>
  </si>
  <si>
    <t>P030016926006P</t>
  </si>
  <si>
    <t>METEGNI</t>
  </si>
  <si>
    <t>KEVINE MADELEINE</t>
  </si>
  <si>
    <t>P019818266266D</t>
  </si>
  <si>
    <t>BRANDON CHE</t>
  </si>
  <si>
    <t>P109112587395Y</t>
  </si>
  <si>
    <t>P017017935620J</t>
  </si>
  <si>
    <t>Ramat Mahamat</t>
  </si>
  <si>
    <t>P109117572821A</t>
  </si>
  <si>
    <t>LAGMAGO PEKAKWE</t>
  </si>
  <si>
    <t>SYLVANIE LAURE</t>
  </si>
  <si>
    <t>P068812522687A</t>
  </si>
  <si>
    <t>NGOFAKEU WANSOM LAURENCE LYNN</t>
  </si>
  <si>
    <t>NGOFAKEU WANSON LAURENCE LYNN</t>
  </si>
  <si>
    <t>P067717173770Y</t>
  </si>
  <si>
    <t>P078400541597G</t>
  </si>
  <si>
    <t>BANGUE BLAISE NICOLAS</t>
  </si>
  <si>
    <t>(ETS EM &amp; SAM)</t>
  </si>
  <si>
    <t>P107300384964T</t>
  </si>
  <si>
    <t>P019315273342Q</t>
  </si>
  <si>
    <t>MOIFFO KINGNE</t>
  </si>
  <si>
    <t>YARRO BUHLER</t>
  </si>
  <si>
    <t>P099018070093M</t>
  </si>
  <si>
    <t>AZEMO EDMUND</t>
  </si>
  <si>
    <t>P014512333556J</t>
  </si>
  <si>
    <t>NGONO Epse ZANGA</t>
  </si>
  <si>
    <t>P126700180069K</t>
  </si>
  <si>
    <t>NOFOSO ROBERTNOFO</t>
  </si>
  <si>
    <t>NOFOSO ROBERT</t>
  </si>
  <si>
    <t>P108916911756C</t>
  </si>
  <si>
    <t>NOKO ABEGA</t>
  </si>
  <si>
    <t>P078212437397Y</t>
  </si>
  <si>
    <t>TENE TAGATSING BERTRAND</t>
  </si>
  <si>
    <t>P026118105226U</t>
  </si>
  <si>
    <t>Eba</t>
  </si>
  <si>
    <t>P038017748949A</t>
  </si>
  <si>
    <t>NOR SUZIE INGEKE</t>
  </si>
  <si>
    <t>P038417519818W</t>
  </si>
  <si>
    <t>NGWANUKRO AMBE</t>
  </si>
  <si>
    <t>M082417030087G</t>
  </si>
  <si>
    <t>BUILDING AND ENGINEERING TECHNOLOGIES SARL</t>
  </si>
  <si>
    <t>BETECH SARL</t>
  </si>
  <si>
    <t>P086200265022M</t>
  </si>
  <si>
    <t>MBEUTCHOM REBECCA</t>
  </si>
  <si>
    <t>P077917883967Q</t>
  </si>
  <si>
    <t>RAOUL MARTIAL</t>
  </si>
  <si>
    <t>P017017167242C</t>
  </si>
  <si>
    <t>DJIADEU NGUELE</t>
  </si>
  <si>
    <t>LEVIS AUSTIN</t>
  </si>
  <si>
    <t>P099017865837S</t>
  </si>
  <si>
    <t>MAHNOUD SALI</t>
  </si>
  <si>
    <t>(ETS MONA LISA)</t>
  </si>
  <si>
    <t>P040218190743W</t>
  </si>
  <si>
    <t>BENDE BOUTCHUEM</t>
  </si>
  <si>
    <t>FRANCOISE LAFORTUNE</t>
  </si>
  <si>
    <t>P078018465771W</t>
  </si>
  <si>
    <t>TCHOUALAC MONTHE</t>
  </si>
  <si>
    <t>P080116657548Y</t>
  </si>
  <si>
    <t>NGO IPIGA NDJE</t>
  </si>
  <si>
    <t>P128917725567Y</t>
  </si>
  <si>
    <t>MAPOPBOU</t>
  </si>
  <si>
    <t>P020016351416C</t>
  </si>
  <si>
    <t>MANGWO DZOUA KEVINE</t>
  </si>
  <si>
    <t>ETS SEVEN MARKET CAMEROUN</t>
  </si>
  <si>
    <t>P087814950877Y</t>
  </si>
  <si>
    <t>NAINAI</t>
  </si>
  <si>
    <t>P107000001285C</t>
  </si>
  <si>
    <t>M129600008006J</t>
  </si>
  <si>
    <t>BANQUE INTER.CAM.EPAR.CRD</t>
  </si>
  <si>
    <t>P047618487269A</t>
  </si>
  <si>
    <t>NOTSAWO</t>
  </si>
  <si>
    <t>P128315235632C</t>
  </si>
  <si>
    <t>BAYUNG SAH</t>
  </si>
  <si>
    <t>P097617777594T</t>
  </si>
  <si>
    <t>NGWILEFEM DORIS ATABONG</t>
  </si>
  <si>
    <t>M032518477223W</t>
  </si>
  <si>
    <t>CONSEIL DE FAMILLE MBAKA TCHANE DANIEL</t>
  </si>
  <si>
    <t>CFMTD</t>
  </si>
  <si>
    <t>P057918277283J</t>
  </si>
  <si>
    <t>TATAH MOHAMADOU</t>
  </si>
  <si>
    <t>P028618089971R</t>
  </si>
  <si>
    <t>MVONDO LILIANE</t>
  </si>
  <si>
    <t>STANELA</t>
  </si>
  <si>
    <t>P036312649993E</t>
  </si>
  <si>
    <t>ZEKENG CHENGUI AUGUSTIN VICTORIEN</t>
  </si>
  <si>
    <t>M032116571652E</t>
  </si>
  <si>
    <t>INSTITUT SUPÉRIEUR DE LA SANTÉ DE NGONG</t>
  </si>
  <si>
    <t>I3SN</t>
  </si>
  <si>
    <t>P019016632489J</t>
  </si>
  <si>
    <t>ABOUEM ABOUEM PIERRE</t>
  </si>
  <si>
    <t>P015712566649A</t>
  </si>
  <si>
    <t>YIMEUME SADEU YVES</t>
  </si>
  <si>
    <t>ETS YIMEUME SADEU YVES</t>
  </si>
  <si>
    <t>P088318467319W</t>
  </si>
  <si>
    <t>MONTHE NIEMENI</t>
  </si>
  <si>
    <t>P047300134469H</t>
  </si>
  <si>
    <t>FOTSING DJOU EMMANUEL</t>
  </si>
  <si>
    <t>P119716148813L</t>
  </si>
  <si>
    <t>MAS-OUDOU</t>
  </si>
  <si>
    <t>P047000220878Q</t>
  </si>
  <si>
    <t>TIOGONG DJIMELI</t>
  </si>
  <si>
    <t>P035800182477G</t>
  </si>
  <si>
    <t>GWEBAP</t>
  </si>
  <si>
    <t>ETS GWEBAP</t>
  </si>
  <si>
    <t>P108317948530S</t>
  </si>
  <si>
    <t>P109517927379D</t>
  </si>
  <si>
    <t>P076400204685N</t>
  </si>
  <si>
    <t>ALAKOU PAUL</t>
  </si>
  <si>
    <t>AGENT D ENTRETIEN</t>
  </si>
  <si>
    <t>P017018429015A</t>
  </si>
  <si>
    <t>BATAMA</t>
  </si>
  <si>
    <t>BIZVE</t>
  </si>
  <si>
    <t>P019317892721C</t>
  </si>
  <si>
    <t>STEVE RACINE WILLIAM</t>
  </si>
  <si>
    <t>P096600554223F</t>
  </si>
  <si>
    <t>GACHUESSI</t>
  </si>
  <si>
    <t>P039217807668K</t>
  </si>
  <si>
    <t>FRANKLIN JOSE</t>
  </si>
  <si>
    <t>P117817856145J</t>
  </si>
  <si>
    <t>MBOUGOU epouse MBARNDI</t>
  </si>
  <si>
    <t>P038016099418U</t>
  </si>
  <si>
    <t>MAKWETCHE MANGOUA EPSE TALLA TATSINKOU</t>
  </si>
  <si>
    <t>P010117782034P</t>
  </si>
  <si>
    <t>JOKEBED MARANATHA</t>
  </si>
  <si>
    <t>M071417257053Q</t>
  </si>
  <si>
    <t>EP NKOADJAP</t>
  </si>
  <si>
    <t>P098517754682M</t>
  </si>
  <si>
    <t>WOURE DOUDA</t>
  </si>
  <si>
    <t>P068517852851N</t>
  </si>
  <si>
    <t>P019814028508B</t>
  </si>
  <si>
    <t>P057515147990B</t>
  </si>
  <si>
    <t>KENMO EPOUSE KAMGANG</t>
  </si>
  <si>
    <t>P019917703478G</t>
  </si>
  <si>
    <t>P019616408909H</t>
  </si>
  <si>
    <t>MBANMENE DJIMELI</t>
  </si>
  <si>
    <t>P100517171161S</t>
  </si>
  <si>
    <t>NGHONGHULE</t>
  </si>
  <si>
    <t>GODWIN NKIMIH</t>
  </si>
  <si>
    <t>P029614640248G</t>
  </si>
  <si>
    <t>DJOU MEKOMTCHU</t>
  </si>
  <si>
    <t>P118717205220K</t>
  </si>
  <si>
    <t>ONYEKA OLIVER</t>
  </si>
  <si>
    <t>M082217566296J</t>
  </si>
  <si>
    <t>6S PROVIDERS SARL</t>
  </si>
  <si>
    <t>6SP SARL</t>
  </si>
  <si>
    <t>P029718483754R</t>
  </si>
  <si>
    <t>KEMTA KENNE</t>
  </si>
  <si>
    <t>GABINE ADELAÏDE</t>
  </si>
  <si>
    <t>PRESTATION DE SERVICE DE BEAUTE ET ESTHETIQUE</t>
  </si>
  <si>
    <t>M032517680417Z</t>
  </si>
  <si>
    <t>RITUALS BEAUTY &amp; SPA SARL</t>
  </si>
  <si>
    <t>P118817482863W</t>
  </si>
  <si>
    <t>TOUESSOU GLAOU</t>
  </si>
  <si>
    <t>BOUTIQUE ELETRONIC</t>
  </si>
  <si>
    <t>P028817505035X</t>
  </si>
  <si>
    <t>NTONGWE METOUGUE</t>
  </si>
  <si>
    <t>P018817093817J</t>
  </si>
  <si>
    <t>MOUMINI MAMADOU</t>
  </si>
  <si>
    <t>P088717725060E</t>
  </si>
  <si>
    <t>DONGMO ZEFACK GABIN FABRICE</t>
  </si>
  <si>
    <t>P028217952060D</t>
  </si>
  <si>
    <t>IDRIS BRUNO</t>
  </si>
  <si>
    <t>NGLAMA</t>
  </si>
  <si>
    <t>M022618425754U</t>
  </si>
  <si>
    <t>JLO TRANSIT LTD</t>
  </si>
  <si>
    <t>M081317736312M</t>
  </si>
  <si>
    <t>FAMILLE POOCHI BATOUFAM</t>
  </si>
  <si>
    <t>P027516371951Z</t>
  </si>
  <si>
    <t>NANGALAN</t>
  </si>
  <si>
    <t>BLAISE BAYARD</t>
  </si>
  <si>
    <t>P105112091551R</t>
  </si>
  <si>
    <t>TJOYE</t>
  </si>
  <si>
    <t>P086912281548S</t>
  </si>
  <si>
    <t>Mme MENYOLO NEE ZINGA MONIQUE</t>
  </si>
  <si>
    <t>P108718017637X</t>
  </si>
  <si>
    <t>NZEGUINI KUE EPSE NDEPEBOP</t>
  </si>
  <si>
    <t>P119517692273G</t>
  </si>
  <si>
    <t>MEPIGA</t>
  </si>
  <si>
    <t>FRECHE  BRUNELLE</t>
  </si>
  <si>
    <t>P066812259984C</t>
  </si>
  <si>
    <t>MASSE</t>
  </si>
  <si>
    <t>P096400143888A</t>
  </si>
  <si>
    <t>MDJOKOUA</t>
  </si>
  <si>
    <t>PAUL MARCEL</t>
  </si>
  <si>
    <t>P046512675859Q</t>
  </si>
  <si>
    <t>KAMYOUA EPSEE NZODOUM</t>
  </si>
  <si>
    <t>P037814421299U</t>
  </si>
  <si>
    <t>KENFACK NADEGE AIMEE</t>
  </si>
  <si>
    <t>ETS SANA'S HOUSE</t>
  </si>
  <si>
    <t>P115316778130G</t>
  </si>
  <si>
    <t>ONDOA MEKONGO</t>
  </si>
  <si>
    <t>P100516222789E</t>
  </si>
  <si>
    <t>EFUETZI DHORASSO</t>
  </si>
  <si>
    <t>P019818561776D</t>
  </si>
  <si>
    <t>FEDELIS EWI</t>
  </si>
  <si>
    <t>P016117450621M</t>
  </si>
  <si>
    <t>MOHAMAN MOUTTE</t>
  </si>
  <si>
    <t>P015917951889G</t>
  </si>
  <si>
    <t>M052417836377U</t>
  </si>
  <si>
    <t>ASSOCIATION FRATERNITE VERBE INCARNE</t>
  </si>
  <si>
    <t>P118212697276L</t>
  </si>
  <si>
    <t>YAGNIGNI MBOUMGOUORE</t>
  </si>
  <si>
    <t>P019112482218B</t>
  </si>
  <si>
    <t>NDONGO EKWE SALLA JACQUELINENDO</t>
  </si>
  <si>
    <t>NDONGO EKWE SALLA JACQUELINE</t>
  </si>
  <si>
    <t>P077917601678N</t>
  </si>
  <si>
    <t>NGONGANG DJONOU</t>
  </si>
  <si>
    <t>ODILE LUCRÈCE</t>
  </si>
  <si>
    <t>M041015387701H</t>
  </si>
  <si>
    <t>SUCCESSION EKANDE WANDJE NGONGI IGNACE</t>
  </si>
  <si>
    <t>M071317756854Z</t>
  </si>
  <si>
    <t>LYCEE DE MANCHOUTMBI</t>
  </si>
  <si>
    <t>P089417514552Z</t>
  </si>
  <si>
    <t>NDZENANG TEBANG</t>
  </si>
  <si>
    <t>P041318103217K</t>
  </si>
  <si>
    <t>PONNADA</t>
  </si>
  <si>
    <t>VENKATA RAMANA</t>
  </si>
  <si>
    <t>P016016080180U</t>
  </si>
  <si>
    <t>NGUEBA</t>
  </si>
  <si>
    <t>PRESTATION DE SERVICES + AGRICULTURE</t>
  </si>
  <si>
    <t>M111311003313A</t>
  </si>
  <si>
    <t>RONAX INVEST SARL</t>
  </si>
  <si>
    <t>P118117673429L</t>
  </si>
  <si>
    <t>DIOP THIERNO</t>
  </si>
  <si>
    <t>M112417279759Q</t>
  </si>
  <si>
    <t>SOCIÉTÉ PROTI-FLEX SARL</t>
  </si>
  <si>
    <t>PROTI-FLEX SARL</t>
  </si>
  <si>
    <t>INDUSTRIE, COMMERCE GÉNÉRAL, PRESTATIONS DE SERVICES, IMPORT EXPORT</t>
  </si>
  <si>
    <t>P129517846963E</t>
  </si>
  <si>
    <t>DJATSA TCHINDA</t>
  </si>
  <si>
    <t>FRANCK NICK</t>
  </si>
  <si>
    <t>P037800365615Z</t>
  </si>
  <si>
    <t>ZOUMESSI KEMBOU</t>
  </si>
  <si>
    <t>P057618094720F</t>
  </si>
  <si>
    <t>PELLE EPSE NKOUMOU NAMA GEORGETTE SIDONIE</t>
  </si>
  <si>
    <t>(ETS JAGE)</t>
  </si>
  <si>
    <t>M101416753307B</t>
  </si>
  <si>
    <t>SUCCESSION BEBBE NJOH ETIENNE</t>
  </si>
  <si>
    <t>LABORATORY SCIENCE</t>
  </si>
  <si>
    <t>P069716381696P</t>
  </si>
  <si>
    <t>ALAIN KUM</t>
  </si>
  <si>
    <t>P018617611217W</t>
  </si>
  <si>
    <t>BENJAMIN YANNICK</t>
  </si>
  <si>
    <t>M042517707737G</t>
  </si>
  <si>
    <t>ARTISAN DES BIJOUX SARL</t>
  </si>
  <si>
    <t>P118818300175F</t>
  </si>
  <si>
    <t>FOTSO KAMGUEM</t>
  </si>
  <si>
    <t>DIANE ABISSI</t>
  </si>
  <si>
    <t>P017917190088W</t>
  </si>
  <si>
    <t>JOY IJEOMA ADINDU</t>
  </si>
  <si>
    <t>P057916221154U</t>
  </si>
  <si>
    <t>TARDZENYUY KENETH</t>
  </si>
  <si>
    <t>P122016210656D</t>
  </si>
  <si>
    <t>LOWE NJIYIM GABRIEL DADDY</t>
  </si>
  <si>
    <t>P017317935963M</t>
  </si>
  <si>
    <t>KARIMOUN OUMAROU</t>
  </si>
  <si>
    <t>P018617097944W</t>
  </si>
  <si>
    <t>P038500494081X</t>
  </si>
  <si>
    <t>P118016157213G</t>
  </si>
  <si>
    <t>DJIKEUMOU</t>
  </si>
  <si>
    <t>P076712415213Z</t>
  </si>
  <si>
    <t>KOUFOUMBE YVONNEETS</t>
  </si>
  <si>
    <t>ETS KOUFOUMBE YVONNE</t>
  </si>
  <si>
    <t>P089217875804K</t>
  </si>
  <si>
    <t>FEUSSI MBAKAM</t>
  </si>
  <si>
    <t>P056617627807C</t>
  </si>
  <si>
    <t>P019317707893T</t>
  </si>
  <si>
    <t>MOMO FEULEFACK</t>
  </si>
  <si>
    <t>P060017620516M</t>
  </si>
  <si>
    <t>VODOM MEGANNE FABIOLA</t>
  </si>
  <si>
    <t>M051812704714P</t>
  </si>
  <si>
    <t>SOCIETE ASA SMART SERVICES SARL</t>
  </si>
  <si>
    <t>P028017477120F</t>
  </si>
  <si>
    <t>SIGANOU</t>
  </si>
  <si>
    <t>P079818148759R</t>
  </si>
  <si>
    <t>ASSUERADJENA</t>
  </si>
  <si>
    <t>P038212723338K</t>
  </si>
  <si>
    <t>TCHAKOUNTE SIME PATRICK ROSTAND</t>
  </si>
  <si>
    <t>M040900029673G</t>
  </si>
  <si>
    <t>CONVERGENCE SA</t>
  </si>
  <si>
    <t>P079916672068U</t>
  </si>
  <si>
    <t>BELKISSOU NOURA</t>
  </si>
  <si>
    <t>BINTOU NOUMECHI</t>
  </si>
  <si>
    <t>P087612588248U</t>
  </si>
  <si>
    <t>DOLINGO BIKINN DIONGO</t>
  </si>
  <si>
    <t>P107416886694N</t>
  </si>
  <si>
    <t>P079516074586M</t>
  </si>
  <si>
    <t>DOKWA SUZANE</t>
  </si>
  <si>
    <t>P018416583553T</t>
  </si>
  <si>
    <t>AHMADOU BOUBA AHDJI</t>
  </si>
  <si>
    <t>P089116624963B</t>
  </si>
  <si>
    <t>OGBOKE</t>
  </si>
  <si>
    <t>KENNETH ECHEZONA</t>
  </si>
  <si>
    <t>P113817658192T</t>
  </si>
  <si>
    <t>METIACHAM EPSE TOWO</t>
  </si>
  <si>
    <t>MISE A DISPOSITION DU PERSONNEL</t>
  </si>
  <si>
    <t>M081913957110G</t>
  </si>
  <si>
    <t>MAISON PLUS SARL</t>
  </si>
  <si>
    <t>M112217762632E</t>
  </si>
  <si>
    <t>XIAMEN ONEBELTROAD IMPORT &amp; EXPORT LTD</t>
  </si>
  <si>
    <t>XIAMEN ONEBELTROAD LTD</t>
  </si>
  <si>
    <t>P017716819151P</t>
  </si>
  <si>
    <t>MBOTTI MBOTTI</t>
  </si>
  <si>
    <t>MAXIME SAMUEL</t>
  </si>
  <si>
    <t>P029717714901A</t>
  </si>
  <si>
    <t>TCHOUNGANG NKOUMBOU</t>
  </si>
  <si>
    <t>Pharole Elsa</t>
  </si>
  <si>
    <t>ESTHETITICIENNE</t>
  </si>
  <si>
    <t>P057517947918F</t>
  </si>
  <si>
    <t>BELINGA EPSE NZIE NZOUANGO</t>
  </si>
  <si>
    <t>ANNICK JOSIANE</t>
  </si>
  <si>
    <t>P019317808473K</t>
  </si>
  <si>
    <t>P078718480325R</t>
  </si>
  <si>
    <t>DIANE MDZEYUA</t>
  </si>
  <si>
    <t>P068000450114N</t>
  </si>
  <si>
    <t>MEKONTCHOU ERNEST</t>
  </si>
  <si>
    <t>M031912754147F</t>
  </si>
  <si>
    <t>NEW DEAL ENGINEERING SARL</t>
  </si>
  <si>
    <t>P048317799797G</t>
  </si>
  <si>
    <t>NDIAPI FOPA</t>
  </si>
  <si>
    <t>P022517609732F</t>
  </si>
  <si>
    <t>ETS MARCELO SINGULI'HAIR</t>
  </si>
  <si>
    <t>COIFFURE ET SOINS DE BEAUTE, COMMERCE ET AUTRES PRESTATIONS</t>
  </si>
  <si>
    <t>P017317188204T</t>
  </si>
  <si>
    <t>ONU OGBONNA</t>
  </si>
  <si>
    <t>P029012713515U</t>
  </si>
  <si>
    <t>NGUFOR ÉPSE BATE LINDA</t>
  </si>
  <si>
    <t>ETS C HOPE</t>
  </si>
  <si>
    <t>M012118532166B</t>
  </si>
  <si>
    <t>SUCCESSION EBOA SOSSO</t>
  </si>
  <si>
    <t>M031612496182B</t>
  </si>
  <si>
    <t>CYBERNET UNIVERS SARL</t>
  </si>
  <si>
    <t>vente emportée de boisson</t>
  </si>
  <si>
    <t>P079517483861D</t>
  </si>
  <si>
    <t>VINCENT INNOCENTS</t>
  </si>
  <si>
    <t>M070900028324E</t>
  </si>
  <si>
    <t>AMCA CM SARL</t>
  </si>
  <si>
    <t>P089617698838X</t>
  </si>
  <si>
    <t>P057212492723K</t>
  </si>
  <si>
    <t>KUETE JEANINEKUET</t>
  </si>
  <si>
    <t>KUETE JEANINE</t>
  </si>
  <si>
    <t>P088216099194S</t>
  </si>
  <si>
    <t>ESENWUH EPSE BAYERE JOSEPHINE PEZENEH</t>
  </si>
  <si>
    <t>(JOSEY CHEW)</t>
  </si>
  <si>
    <t>P047612299357C</t>
  </si>
  <si>
    <t>EFENGHEW Celestine</t>
  </si>
  <si>
    <t>P038116954685L</t>
  </si>
  <si>
    <t>BEATA</t>
  </si>
  <si>
    <t>P036012644437Z</t>
  </si>
  <si>
    <t>NNOMO ABOUDI</t>
  </si>
  <si>
    <t>ANTOINETTE YVETTE</t>
  </si>
  <si>
    <t>P068517399692B</t>
  </si>
  <si>
    <t>P068418313685U</t>
  </si>
  <si>
    <t>BATIKABONG</t>
  </si>
  <si>
    <t>GABRIEL DESIRE HERBERT</t>
  </si>
  <si>
    <t>P120316482145Q</t>
  </si>
  <si>
    <t>NATHALI ONYA TAKIE</t>
  </si>
  <si>
    <t>PREST.SCES/CONSTRUCT.INDUST.SIGNALITIQUE</t>
  </si>
  <si>
    <t>M031512283636W</t>
  </si>
  <si>
    <t>STE LEABAK SARL</t>
  </si>
  <si>
    <t>P098016489289Z</t>
  </si>
  <si>
    <t>BISSANA TOMO CYRILLE</t>
  </si>
  <si>
    <t>(ETS BONCAO-MILK)</t>
  </si>
  <si>
    <t>P085916804111T</t>
  </si>
  <si>
    <t>MINDZIE NGANKOUDOU EPSE BINDZI</t>
  </si>
  <si>
    <t>P109716383239X</t>
  </si>
  <si>
    <t>P016418556506W</t>
  </si>
  <si>
    <t>MEDJOU EPSE KAMGANG</t>
  </si>
  <si>
    <t>M072518306376D</t>
  </si>
  <si>
    <t>AGROVIVA CAMEROUN</t>
  </si>
  <si>
    <t>P118711978208Q</t>
  </si>
  <si>
    <t>TCHAMADJIEU</t>
  </si>
  <si>
    <t>RAOUL MERLIN</t>
  </si>
  <si>
    <t>P057912245850Y</t>
  </si>
  <si>
    <t>PIUS NDUBUISE CHUKWU</t>
  </si>
  <si>
    <t>P049018451359N</t>
  </si>
  <si>
    <t>GERTRUDE GAIELLE</t>
  </si>
  <si>
    <t>P027112498626B</t>
  </si>
  <si>
    <t>OUAISSOU</t>
  </si>
  <si>
    <t>P122015554882P</t>
  </si>
  <si>
    <t>GUEMCHE EUGENIE</t>
  </si>
  <si>
    <t>P069918100198Z</t>
  </si>
  <si>
    <t>M082117056653A</t>
  </si>
  <si>
    <t>LA FORESTIÈRE CAMEROUNAISE SARL</t>
  </si>
  <si>
    <t>FOCA SARL</t>
  </si>
  <si>
    <t>P108817675287K</t>
  </si>
  <si>
    <t>P017812602906X</t>
  </si>
  <si>
    <t>ABOUBAKAR DANLAMY</t>
  </si>
  <si>
    <t>P017216455048P</t>
  </si>
  <si>
    <t>M032118030380G</t>
  </si>
  <si>
    <t>ASSONFACK SABZE JORDAN JACQUET</t>
  </si>
  <si>
    <t>Ets A.S.J.J Global</t>
  </si>
  <si>
    <t>P038316605114F</t>
  </si>
  <si>
    <t>MIALE</t>
  </si>
  <si>
    <t>WILLIAM CHARLES ALEXIS</t>
  </si>
  <si>
    <t>P075318039110Z</t>
  </si>
  <si>
    <t>MONGO EYOUM</t>
  </si>
  <si>
    <t>P038918172456Z</t>
  </si>
  <si>
    <t>AMAOGARANYA CHIGOZIE</t>
  </si>
  <si>
    <t>DISTRIBUTION - LOGISTIQUE</t>
  </si>
  <si>
    <t>M102316182127D</t>
  </si>
  <si>
    <t>SOCIETE CAMEROUNAISE DE DISTRIBUTION ET LOGISTIQUE</t>
  </si>
  <si>
    <t>SOCAD &amp; LOGISTIQUE</t>
  </si>
  <si>
    <t>P118415240467R</t>
  </si>
  <si>
    <t>ATOH ELVIS ATOH</t>
  </si>
  <si>
    <t>ETS D.ELVISCO</t>
  </si>
  <si>
    <t>M042014415119T</t>
  </si>
  <si>
    <t>ASSOCIATED AND ENTERPRISES AND CONSULTANTS SARL</t>
  </si>
  <si>
    <t>AECO SARL</t>
  </si>
  <si>
    <t>P122017613160R</t>
  </si>
  <si>
    <t>BISSONO BANA CHRISTINE HORTENSE</t>
  </si>
  <si>
    <t>P127600535006Y</t>
  </si>
  <si>
    <t>KOUNGOUE NGANGUEU</t>
  </si>
  <si>
    <t>P128917756662B</t>
  </si>
  <si>
    <t>EYO ELICE OYERE</t>
  </si>
  <si>
    <t>(SPRINGHILL ENTERPRISE)</t>
  </si>
  <si>
    <t>General contacts/ catering services, maintenance, construction, supplies</t>
  </si>
  <si>
    <t>P022517683495D</t>
  </si>
  <si>
    <t>M029617258622T</t>
  </si>
  <si>
    <t>EP FOSSETT</t>
  </si>
  <si>
    <t>BABAR</t>
  </si>
  <si>
    <t>P125715133176L</t>
  </si>
  <si>
    <t>CHAMJU WEMBONG</t>
  </si>
  <si>
    <t>BANQUIERE</t>
  </si>
  <si>
    <t>P075616014055L</t>
  </si>
  <si>
    <t>FOUEPI KEMTIO EPSE TEBOKO TEZIN</t>
  </si>
  <si>
    <t>P078018377901M</t>
  </si>
  <si>
    <t>FONDZENYUY WIRNKAR</t>
  </si>
  <si>
    <t>M041412624119F</t>
  </si>
  <si>
    <t>SCI ADALBERT DONGFACK FOKOU</t>
  </si>
  <si>
    <t>SCI ADF</t>
  </si>
  <si>
    <t>P058700536497N</t>
  </si>
  <si>
    <t>NJAZE TCHUMELA FRANCOIS FLAVIENN</t>
  </si>
  <si>
    <t>NJAZE TCHUMELA FRANCOIS FLAVIEN</t>
  </si>
  <si>
    <t>P099214722081W</t>
  </si>
  <si>
    <t>P058417377334G</t>
  </si>
  <si>
    <t>NGAMCHERA</t>
  </si>
  <si>
    <t>P036612466100W</t>
  </si>
  <si>
    <t>Forku Nkengafack Francis</t>
  </si>
  <si>
    <t>M082417984718F</t>
  </si>
  <si>
    <t>ASSOCIATION OF EX-STUDENTS OF BILINGUAL HIGH SCHOOL OF YAOUNDE</t>
  </si>
  <si>
    <t>AEBHSY</t>
  </si>
  <si>
    <t>P056600052091J</t>
  </si>
  <si>
    <t>KAPPI THEODORE</t>
  </si>
  <si>
    <t>P018417722447H</t>
  </si>
  <si>
    <t>MARIE PATRICIALE</t>
  </si>
  <si>
    <t>P038018445694S</t>
  </si>
  <si>
    <t>P108516845491Q</t>
  </si>
  <si>
    <t>ANGUH CHE JACKSON</t>
  </si>
  <si>
    <t>P037712327635Q</t>
  </si>
  <si>
    <t>P018116879505A</t>
  </si>
  <si>
    <t>BOUADI</t>
  </si>
  <si>
    <t>ISMAILA LAURENT</t>
  </si>
  <si>
    <t>P058616862169T</t>
  </si>
  <si>
    <t>ZE ATEBA</t>
  </si>
  <si>
    <t>ANTOINE CLAUDE FABRICE</t>
  </si>
  <si>
    <t>P020418459205W</t>
  </si>
  <si>
    <t>MENDO MBEZELE</t>
  </si>
  <si>
    <t>P067117686002C</t>
  </si>
  <si>
    <t>KUEJIO</t>
  </si>
  <si>
    <t>P117516620165B</t>
  </si>
  <si>
    <t>YAOUBA IDRISSA</t>
  </si>
  <si>
    <t>P039417274711H</t>
  </si>
  <si>
    <t>BOULDJAKWA</t>
  </si>
  <si>
    <t>P067418407301X</t>
  </si>
  <si>
    <t>MAINTENANCE ENGINES-GROUPES ELECTRO</t>
  </si>
  <si>
    <t>M061712631112R</t>
  </si>
  <si>
    <t>SOCIETE MAINTENANCE TECHNIQUE ET</t>
  </si>
  <si>
    <t>FORMATION. "M.T.F" SARL</t>
  </si>
  <si>
    <t>P109017957833W</t>
  </si>
  <si>
    <t>Mreille Dorette</t>
  </si>
  <si>
    <t>P110217017525E</t>
  </si>
  <si>
    <t>DJIMEFO DJOUBOU YOGYS JOIENITO</t>
  </si>
  <si>
    <t>M062416832242T</t>
  </si>
  <si>
    <t>KAM DISTRIBUTION &amp; SERVICES SARL</t>
  </si>
  <si>
    <t>DISTRIBUTION DES PRODUITS , COMMERCE GENERAL, REPRESENTATION COMMERCIALES, PRESTATIONS</t>
  </si>
  <si>
    <t>P049316184594M</t>
  </si>
  <si>
    <t>MFOR ENOW</t>
  </si>
  <si>
    <t>P076100408265D</t>
  </si>
  <si>
    <t>MAKEANFEU JEANNE</t>
  </si>
  <si>
    <t>M052116076192X</t>
  </si>
  <si>
    <t>WALKAP SERVICES</t>
  </si>
  <si>
    <t>LA MISE SUR PIED DE MOYEN DE PAIEMENT, LA VENTE EN LIGNE, LES TRANSFERTS D'ARGENT</t>
  </si>
  <si>
    <t>M122217773576H</t>
  </si>
  <si>
    <t>OTAFARMS LIMITED</t>
  </si>
  <si>
    <t>P048517057837T</t>
  </si>
  <si>
    <t>PISCICULTURE/AGRICULTURE</t>
  </si>
  <si>
    <t>M082316001225C</t>
  </si>
  <si>
    <t>EVY PRODUCTION SARL</t>
  </si>
  <si>
    <t>E.P SARL</t>
  </si>
  <si>
    <t>P069318491840Q</t>
  </si>
  <si>
    <t>ALEXANDRA MYSTERE</t>
  </si>
  <si>
    <t>P088217646710T</t>
  </si>
  <si>
    <t>P059617194165N</t>
  </si>
  <si>
    <t>ROCHEL BETINI</t>
  </si>
  <si>
    <t>P088517724318Z</t>
  </si>
  <si>
    <t>M082417100070N</t>
  </si>
  <si>
    <t>INSTITUT DE FORMATION PROFESSIONNELLE POUR LA VALORISATION ET LE DEVELOPPEMENT DE L'ENSEIGNEMENT TECHNIQUE</t>
  </si>
  <si>
    <t>IFPROVADET</t>
  </si>
  <si>
    <t>P068217874860R</t>
  </si>
  <si>
    <t>ONYINYE CHUKWU SPOUSE IHENACHO</t>
  </si>
  <si>
    <t>P018415987636Y</t>
  </si>
  <si>
    <t>JEUKWA NGUINTANG DONATIEN</t>
  </si>
  <si>
    <t>M061718144749E</t>
  </si>
  <si>
    <t>ASSOCIATION DES JEUNES SOLIDAIRES EMERGENTS DE MBOPPI</t>
  </si>
  <si>
    <t>AJSEM</t>
  </si>
  <si>
    <t>P057117882441F</t>
  </si>
  <si>
    <t>MANETSALEFACK</t>
  </si>
  <si>
    <t>P039316305090U</t>
  </si>
  <si>
    <t>NZINKEU TONNY BRICE</t>
  </si>
  <si>
    <t>P125600365334Y</t>
  </si>
  <si>
    <t>NGAMBI AGNES</t>
  </si>
  <si>
    <t>P109816702332Y</t>
  </si>
  <si>
    <t>IFEGWUNNAM EMMANUEL</t>
  </si>
  <si>
    <t>P126400289192Z</t>
  </si>
  <si>
    <t>CHAOURA</t>
  </si>
  <si>
    <t>P016517199356Y</t>
  </si>
  <si>
    <t>P089618459360E</t>
  </si>
  <si>
    <t>UMUGWANEZA</t>
  </si>
  <si>
    <t>HABY JOSELINE</t>
  </si>
  <si>
    <t>P099516706769D</t>
  </si>
  <si>
    <t>AN XIAOYAN</t>
  </si>
  <si>
    <t>P017818309449B</t>
  </si>
  <si>
    <t>NGAM NABAIN</t>
  </si>
  <si>
    <t>HYCENTHA</t>
  </si>
  <si>
    <t>P018612284280A</t>
  </si>
  <si>
    <t>P102017052665T</t>
  </si>
  <si>
    <t>MARY ANN</t>
  </si>
  <si>
    <t>P118717220687H</t>
  </si>
  <si>
    <t>CHANTAL TINYAH TAH EPSE NEBA</t>
  </si>
  <si>
    <t>P046217871990Z</t>
  </si>
  <si>
    <t>DOUNGOUS</t>
  </si>
  <si>
    <t>P096912175527T</t>
  </si>
  <si>
    <t>NZOGANG CHRISTOPHE</t>
  </si>
  <si>
    <t>P018416264117Y</t>
  </si>
  <si>
    <t>MADINDO TITUS</t>
  </si>
  <si>
    <t>P015400159855A</t>
  </si>
  <si>
    <t>DJIOGUE ETIENNEHOT</t>
  </si>
  <si>
    <t>HOTEL DJETI</t>
  </si>
  <si>
    <t>P028717673105R</t>
  </si>
  <si>
    <t>AGHOKENG MANANGUIM ÉPOUSE FEUDJIO</t>
  </si>
  <si>
    <t>P027117653428H</t>
  </si>
  <si>
    <t>MEDJO EPSE NEUMANN WOLFGANG</t>
  </si>
  <si>
    <t>P108117769707F</t>
  </si>
  <si>
    <t>NKECHINYERE UWADI</t>
  </si>
  <si>
    <t>LAVERIE ET CUSTOMISATION VEHICULES</t>
  </si>
  <si>
    <t>M032517644070N</t>
  </si>
  <si>
    <t>PROJECT DREAMZ LTD</t>
  </si>
  <si>
    <t>M052517782468N</t>
  </si>
  <si>
    <t>FOUR K SARL</t>
  </si>
  <si>
    <t>4K SARL</t>
  </si>
  <si>
    <t>P029517818427X</t>
  </si>
  <si>
    <t>HOUNGUE MBOUEMBE</t>
  </si>
  <si>
    <t>THIERRY GHISLAIN,</t>
  </si>
  <si>
    <t>P129917458392F</t>
  </si>
  <si>
    <t>M082018448550H</t>
  </si>
  <si>
    <t>WAMBA MEDICAL SARL</t>
  </si>
  <si>
    <t>WMSARL</t>
  </si>
  <si>
    <t>P059916890863T</t>
  </si>
  <si>
    <t>BASUA</t>
  </si>
  <si>
    <t>AGNES BESUMBU</t>
  </si>
  <si>
    <t>P079916975029E</t>
  </si>
  <si>
    <t>MAIMUNA BUBA</t>
  </si>
  <si>
    <t>P069917533647Q</t>
  </si>
  <si>
    <t>MILLY ESTELLE</t>
  </si>
  <si>
    <t>P046617329767A</t>
  </si>
  <si>
    <t>P117812757283W</t>
  </si>
  <si>
    <t>IHDAH HARDJI THERESE</t>
  </si>
  <si>
    <t>CHEZ THERESE</t>
  </si>
  <si>
    <t>M082518009174N</t>
  </si>
  <si>
    <t>ThinkUP Digital SARL</t>
  </si>
  <si>
    <t>M011617241576D</t>
  </si>
  <si>
    <t>ASSOCIATION DES BOUQUINISTES ET LIBRAIRIES DU CAMEROUN</t>
  </si>
  <si>
    <t>ASBOLICAM</t>
  </si>
  <si>
    <t>P050016804050G</t>
  </si>
  <si>
    <t>ARIANE MAIVA</t>
  </si>
  <si>
    <t>P058417745353K</t>
  </si>
  <si>
    <t>KEBEI NGHA</t>
  </si>
  <si>
    <t>P105600192746F</t>
  </si>
  <si>
    <t>TEMGOUA ANDRE</t>
  </si>
  <si>
    <t>ETS TEMGOUA</t>
  </si>
  <si>
    <t>P078816720819T</t>
  </si>
  <si>
    <t>DONGFACK MEVOUDJIO</t>
  </si>
  <si>
    <t>MYRIANE VALERIE</t>
  </si>
  <si>
    <t>P037516825302A</t>
  </si>
  <si>
    <t>MAGNE EPSE KENMOGNE</t>
  </si>
  <si>
    <t>P099317571652Y</t>
  </si>
  <si>
    <t>ATANGANA ETEME</t>
  </si>
  <si>
    <t>P049218451745P</t>
  </si>
  <si>
    <t>P088612416762P</t>
  </si>
  <si>
    <t>NJACHERE AMIDOUNJA</t>
  </si>
  <si>
    <t>NJACHERE AMIDOU</t>
  </si>
  <si>
    <t>M042517703389P</t>
  </si>
  <si>
    <t>NVS SARL</t>
  </si>
  <si>
    <t>P128517659820G</t>
  </si>
  <si>
    <t>KUETE TADZONG (AT PRINT)</t>
  </si>
  <si>
    <t>THÉOPHILE SÉVERIN</t>
  </si>
  <si>
    <t>P098617925929P</t>
  </si>
  <si>
    <t>VALERY AYUK</t>
  </si>
  <si>
    <t>M041512313747M</t>
  </si>
  <si>
    <t>AMAYI INVESTMENT LTD</t>
  </si>
  <si>
    <t>P017915257729W</t>
  </si>
  <si>
    <t>P027416824788F</t>
  </si>
  <si>
    <t>WANDJI EPSE NOUKATE</t>
  </si>
  <si>
    <t>M122018655652R</t>
  </si>
  <si>
    <t>LYCEE DE PITOA</t>
  </si>
  <si>
    <t>ATELLIER COUTURE</t>
  </si>
  <si>
    <t>P017211807351B</t>
  </si>
  <si>
    <t>SIANI KAMENI ROSELYNE</t>
  </si>
  <si>
    <t>P107612489524Z</t>
  </si>
  <si>
    <t>MAVAGAÏ</t>
  </si>
  <si>
    <t>P117317713171W</t>
  </si>
  <si>
    <t>MIJANG</t>
  </si>
  <si>
    <t>FORWA</t>
  </si>
  <si>
    <t>P050317698758S</t>
  </si>
  <si>
    <t>EBOL MBEMEKOU</t>
  </si>
  <si>
    <t>JESSICA CARDINALE</t>
  </si>
  <si>
    <t>P128412414859Q</t>
  </si>
  <si>
    <t>FUL TILDA NJANG</t>
  </si>
  <si>
    <t>P087000270306U</t>
  </si>
  <si>
    <t>P048017069962K</t>
  </si>
  <si>
    <t>NGUIMKENG NOUNDEM</t>
  </si>
  <si>
    <t>P077616605329M</t>
  </si>
  <si>
    <t>NDOUNGAMU FORSOR</t>
  </si>
  <si>
    <t>P097612289270H</t>
  </si>
  <si>
    <t>SONGNOUA  MARIE GISELE</t>
  </si>
  <si>
    <t>P016416764855P</t>
  </si>
  <si>
    <t>HOUSEINI</t>
  </si>
  <si>
    <t>P086900132817F</t>
  </si>
  <si>
    <t>NGUEWA</t>
  </si>
  <si>
    <t>P066318478353J</t>
  </si>
  <si>
    <t>M021812692286H</t>
  </si>
  <si>
    <t>GROUPE WAMBA SARL</t>
  </si>
  <si>
    <t>P118117905754E</t>
  </si>
  <si>
    <t>SOUFO ROBERT</t>
  </si>
  <si>
    <t>P109116097209R</t>
  </si>
  <si>
    <t>MBASSA A BETCHEM</t>
  </si>
  <si>
    <t>M012317969191C</t>
  </si>
  <si>
    <t>TIAMOH-AGRO COOPERATION LIMITED</t>
  </si>
  <si>
    <t>M071817078185S</t>
  </si>
  <si>
    <t>AURORE SERVICES SARL</t>
  </si>
  <si>
    <t>P029016475430Z</t>
  </si>
  <si>
    <t>WEULWE</t>
  </si>
  <si>
    <t>ELVIS TCHUINTCHUE</t>
  </si>
  <si>
    <t>P048516161037Q</t>
  </si>
  <si>
    <t>AMAEZE ANULIKA ELISABETH</t>
  </si>
  <si>
    <t>P089016596441H</t>
  </si>
  <si>
    <t>KUATE FOWA</t>
  </si>
  <si>
    <t>M092417092370W</t>
  </si>
  <si>
    <t>TVM CAMEROON COMPANY LIMITED</t>
  </si>
  <si>
    <t>SALES OF TYRES-GENERAL TRADE-SALES OF HEAVY DUTY TRUCKS/SPARE PARTS</t>
  </si>
  <si>
    <t>OPERATEUR ECONOMIC</t>
  </si>
  <si>
    <t>P121917784433H</t>
  </si>
  <si>
    <t>MBE FODOP</t>
  </si>
  <si>
    <t>P019316924266A</t>
  </si>
  <si>
    <t>PODITO</t>
  </si>
  <si>
    <t>P122016963099F</t>
  </si>
  <si>
    <t>TCHOUALA INNOCENT</t>
  </si>
  <si>
    <t>M011918555025F</t>
  </si>
  <si>
    <t>ASSOCIATION ANGE MICHAEL BILINGUE COLLEGE</t>
  </si>
  <si>
    <t>AMBICOL</t>
  </si>
  <si>
    <t>DEAF &amp; HARD OF HEARING SCHOOL</t>
  </si>
  <si>
    <t>M080912173965A</t>
  </si>
  <si>
    <t>MORNING STAR DEAF AND HARD OF</t>
  </si>
  <si>
    <t>HEARING CENTRE</t>
  </si>
  <si>
    <t>P087017251367W</t>
  </si>
  <si>
    <t>YAB SAMUEL FONDA</t>
  </si>
  <si>
    <t>M052517786522W</t>
  </si>
  <si>
    <t>MER-T'AIR SARL</t>
  </si>
  <si>
    <t>POMOUVOIR LA SOLIDARITE ENTRE SES MEMBRES</t>
  </si>
  <si>
    <t>M081016755828A</t>
  </si>
  <si>
    <t>CLUB DES AMIS DE LA CITE VERTE</t>
  </si>
  <si>
    <t>CACV</t>
  </si>
  <si>
    <t>P017417772624B</t>
  </si>
  <si>
    <t>NDITEFAH WOZEROU</t>
  </si>
  <si>
    <t>P038318018162H</t>
  </si>
  <si>
    <t>MENGUE OHANDJA</t>
  </si>
  <si>
    <t>P010018405085M</t>
  </si>
  <si>
    <t>Djuikouo tala</t>
  </si>
  <si>
    <t>Marthe Duchelle</t>
  </si>
  <si>
    <t>PREST./SERVICES - LIVRAISONS DIVERSES</t>
  </si>
  <si>
    <t>P076400333069U</t>
  </si>
  <si>
    <t>MICHELE CYRILLE EYOUM NJOH</t>
  </si>
  <si>
    <t>ETS ST MICHEL</t>
  </si>
  <si>
    <t>COMMERCE GENERAL, PRESTATION DE SERVICES, NEGOCE</t>
  </si>
  <si>
    <t>M102217503433Y</t>
  </si>
  <si>
    <t>EXOTIC SARL</t>
  </si>
  <si>
    <t>M112316259609U</t>
  </si>
  <si>
    <t>NEXANEO</t>
  </si>
  <si>
    <t>P107200299981A</t>
  </si>
  <si>
    <t>MBAKOP NTENKIO JULES CHARLIE</t>
  </si>
  <si>
    <t>"ETS CHARLIE"</t>
  </si>
  <si>
    <t>P057712756774Z</t>
  </si>
  <si>
    <t>TCHOUAMO NGOGPA</t>
  </si>
  <si>
    <t>P017412548881S</t>
  </si>
  <si>
    <t>MAGHEU EPSE TIAM</t>
  </si>
  <si>
    <t>P039417697548C</t>
  </si>
  <si>
    <t>KOUAM KENMEGNE</t>
  </si>
  <si>
    <t>VIVIANE ARIANE.</t>
  </si>
  <si>
    <t>M081916281483S</t>
  </si>
  <si>
    <t>HAUT CONSEIL DES CAMEROUNAIS DE L'EXTERIEUR</t>
  </si>
  <si>
    <t>HCCE</t>
  </si>
  <si>
    <t>VTE ACCESSOIRES PORTABLES</t>
  </si>
  <si>
    <t>P119312706693G</t>
  </si>
  <si>
    <t>NGACHILI AMIDOU</t>
  </si>
  <si>
    <t>P019014401637L</t>
  </si>
  <si>
    <t>FIZANI</t>
  </si>
  <si>
    <t>SOULEYMANE DAOUD</t>
  </si>
  <si>
    <t>M051512640029S</t>
  </si>
  <si>
    <t>SOCIETE CAMEROUNAISE DU CONSOMMABLE</t>
  </si>
  <si>
    <t>INDUSTRIEL. "SOCAMCI" SARL</t>
  </si>
  <si>
    <t>M019117299323A</t>
  </si>
  <si>
    <t>LYCEE BILINGUE DE BERTOUA</t>
  </si>
  <si>
    <t>P047112441964L</t>
  </si>
  <si>
    <t>FONKOU TCHINDA COLLINCE</t>
  </si>
  <si>
    <t>P038518462758Z</t>
  </si>
  <si>
    <t>IBERI      BISCENE</t>
  </si>
  <si>
    <t>URBAIN          LEGER</t>
  </si>
  <si>
    <t>Vente en détails des chaussures en plastique</t>
  </si>
  <si>
    <t>P028416449790U</t>
  </si>
  <si>
    <t>MEKONTCHOU MBA</t>
  </si>
  <si>
    <t>M050817539198R</t>
  </si>
  <si>
    <t>ASSOCIATION NGONJI-EDINGA</t>
  </si>
  <si>
    <t>P047112339126Q</t>
  </si>
  <si>
    <t>FOUDA EPSE BETOUNGA TECLE MECHELINE</t>
  </si>
  <si>
    <t>ETS FOUDA EPSE BETOUNGA</t>
  </si>
  <si>
    <t>M032418001411H</t>
  </si>
  <si>
    <t>PLASTIC TRADING COMPANY</t>
  </si>
  <si>
    <t>PTC</t>
  </si>
  <si>
    <t>P036214408136W</t>
  </si>
  <si>
    <t>KPWANG OWOUTOU</t>
  </si>
  <si>
    <t>APPOLINAIRE BILL</t>
  </si>
  <si>
    <t>P018212483172Z</t>
  </si>
  <si>
    <t>P122017398702X</t>
  </si>
  <si>
    <t>MAGANG EPSE GUIFFO DOROTHEE</t>
  </si>
  <si>
    <t>P127717703052X</t>
  </si>
  <si>
    <t>P068518169766L</t>
  </si>
  <si>
    <t>ENOSA BONG KIYUNG</t>
  </si>
  <si>
    <t>P097418027748R</t>
  </si>
  <si>
    <t>NZOGNOU FOPA</t>
  </si>
  <si>
    <t>P015817804107W</t>
  </si>
  <si>
    <t>VOMA PETER</t>
  </si>
  <si>
    <t>P078717100236A</t>
  </si>
  <si>
    <t>VICTARICE</t>
  </si>
  <si>
    <t>P122016011408K</t>
  </si>
  <si>
    <t>MARCEL THEOPHILE MPONDO KOUO</t>
  </si>
  <si>
    <t>M012216905812R</t>
  </si>
  <si>
    <t>AZ SOLUTION SARL</t>
  </si>
  <si>
    <t>P015300444256D</t>
  </si>
  <si>
    <t>ZONE DONNAT</t>
  </si>
  <si>
    <t>P116918063418K</t>
  </si>
  <si>
    <t>MESSY</t>
  </si>
  <si>
    <t>P019317837997C</t>
  </si>
  <si>
    <t>MAHAMAT ALI MOUSSA.</t>
  </si>
  <si>
    <t>P039618509811U</t>
  </si>
  <si>
    <t>SIMO SOB</t>
  </si>
  <si>
    <t>STIVE CABREL</t>
  </si>
  <si>
    <t>P126416301262Y</t>
  </si>
  <si>
    <t>NGUIMATSIA YOTO</t>
  </si>
  <si>
    <t>ROBERT NOËL</t>
  </si>
  <si>
    <t>P106700196855N</t>
  </si>
  <si>
    <t>NGUM MUMA EUPHRACISAN</t>
  </si>
  <si>
    <t>NGUM MUMA EUPHRACISA</t>
  </si>
  <si>
    <t>M040918063129X</t>
  </si>
  <si>
    <t>COLLÈGE FIDO</t>
  </si>
  <si>
    <t>P018818415653X</t>
  </si>
  <si>
    <t>BILLY MARTIAL</t>
  </si>
  <si>
    <t>M062217443864Z</t>
  </si>
  <si>
    <t>NALA SECURITY CONSULTING</t>
  </si>
  <si>
    <t>CYBER SECURITY, INFORMATION SÉCURITÉ AWARENESS IN CAMEROON - ENSUITE A BETTER SÉCURITY LANDSCAPE, PROTECT OUR ITIZEN4S ASSETS AND GENERATE REVENUE</t>
  </si>
  <si>
    <t>P128817834347G</t>
  </si>
  <si>
    <t>ALIOUM  DJOULDE</t>
  </si>
  <si>
    <t>P049416715741E</t>
  </si>
  <si>
    <t>NDZIE BIAKOLO</t>
  </si>
  <si>
    <t>CHRIS ARTHUR</t>
  </si>
  <si>
    <t>P099817276451E</t>
  </si>
  <si>
    <t>ABDU KAWIYU</t>
  </si>
  <si>
    <t>P122015929465X</t>
  </si>
  <si>
    <t>TCHABAG DIEUDONNE PEE</t>
  </si>
  <si>
    <t>P018217804777B</t>
  </si>
  <si>
    <t>JUSTINE AURORE</t>
  </si>
  <si>
    <t>P129017361136N</t>
  </si>
  <si>
    <t>P014900156362N</t>
  </si>
  <si>
    <t>TCHAMI EPSEE TCHOUDJEU</t>
  </si>
  <si>
    <t>P069918205717X</t>
  </si>
  <si>
    <t>DJOMO SEUMO</t>
  </si>
  <si>
    <t>IDRISS MAEL (ETS MD BOUTIQUES)</t>
  </si>
  <si>
    <t>PRESTATIONS DE SERVICE-BTP- COMMERCE GÉNÉRAL</t>
  </si>
  <si>
    <t>P016316346935H</t>
  </si>
  <si>
    <t>(ETS SOMABA)</t>
  </si>
  <si>
    <t>P108412668926Q</t>
  </si>
  <si>
    <t>NANA MEPPA</t>
  </si>
  <si>
    <t>P070116866208H</t>
  </si>
  <si>
    <t>NDOUTOU SHOUE FLORENTINE</t>
  </si>
  <si>
    <t>(NATH FLORE PRESSING)</t>
  </si>
  <si>
    <t>P048000324523K</t>
  </si>
  <si>
    <t>(IVOCAM)</t>
  </si>
  <si>
    <t>M041812702911T</t>
  </si>
  <si>
    <t>KCB SERVICES SARL</t>
  </si>
  <si>
    <t>P079217831451G</t>
  </si>
  <si>
    <t>ZANGUE TCHIAZE</t>
  </si>
  <si>
    <t>RAUSTAN</t>
  </si>
  <si>
    <t>P057617981014C</t>
  </si>
  <si>
    <t>CCE/GL-COUTURE</t>
  </si>
  <si>
    <t>P125812403946B</t>
  </si>
  <si>
    <t>ONGOLO ZEPHYRIN</t>
  </si>
  <si>
    <t>ETS ZEPH SERVICES</t>
  </si>
  <si>
    <t>P058418485791E</t>
  </si>
  <si>
    <t>QUINTA ANYE</t>
  </si>
  <si>
    <t>P019116719068G</t>
  </si>
  <si>
    <t>NKOUSSA</t>
  </si>
  <si>
    <t>P077218442660Z</t>
  </si>
  <si>
    <t>ALICE ENI NGWA EPSE BINDZI</t>
  </si>
  <si>
    <t>P088100370112X</t>
  </si>
  <si>
    <t>NDJAKA</t>
  </si>
  <si>
    <t>P018714882392U</t>
  </si>
  <si>
    <t>CHOMO</t>
  </si>
  <si>
    <t>P107917472980J</t>
  </si>
  <si>
    <t>P037715983452A</t>
  </si>
  <si>
    <t>MBESHINE MARIE CREOLE</t>
  </si>
  <si>
    <t>P018516424678L</t>
  </si>
  <si>
    <t>MUH TENNYSON NKENGNWI</t>
  </si>
  <si>
    <t>P058017953464W</t>
  </si>
  <si>
    <t>ELVIS ETUGE</t>
  </si>
  <si>
    <t>P019317754725Y</t>
  </si>
  <si>
    <t>LIZETTE NGONJANG</t>
  </si>
  <si>
    <t>P089217056754A</t>
  </si>
  <si>
    <t>NGUINGNE</t>
  </si>
  <si>
    <t>M112116717278K</t>
  </si>
  <si>
    <t>ALLIANCE MECHANICAL ELECTRICAL AND PLUMBING SARL</t>
  </si>
  <si>
    <t>AMEP SARL</t>
  </si>
  <si>
    <t>P069317753379B</t>
  </si>
  <si>
    <t>STEPHEN ABEIDANG</t>
  </si>
  <si>
    <t>P118314947015C</t>
  </si>
  <si>
    <t>KOUNA ONANA</t>
  </si>
  <si>
    <t>P018417018832T</t>
  </si>
  <si>
    <t>P096900443020R</t>
  </si>
  <si>
    <t>TOUKEM  VICTORINE</t>
  </si>
  <si>
    <t>M092217590439M</t>
  </si>
  <si>
    <t>BNIMAGE</t>
  </si>
  <si>
    <t>PRESTATION DE SERVICES, CONSULTING ET RÉALISATION DE PROJETS,</t>
  </si>
  <si>
    <t>PREST./SERVICES (LIVRAISONS DIVERSES)</t>
  </si>
  <si>
    <t>M031400049231Q</t>
  </si>
  <si>
    <t>REALIST SARL</t>
  </si>
  <si>
    <t>"STE REALIST SARL"</t>
  </si>
  <si>
    <t>M121814224139S</t>
  </si>
  <si>
    <t>GROUPE SCOLAIRE BILINGUE DES INNOVATEURS</t>
  </si>
  <si>
    <t>P017518398110A</t>
  </si>
  <si>
    <t>Mahamat Tahir Abdoulaye</t>
  </si>
  <si>
    <t>Idriss haggar Ets saraf-oumra</t>
  </si>
  <si>
    <t>P017214129829H</t>
  </si>
  <si>
    <t>MAIRA BI MOHAMADOU</t>
  </si>
  <si>
    <t>P088317621804A</t>
  </si>
  <si>
    <t>NGEUDOP TCHIPKOP</t>
  </si>
  <si>
    <t>P118212440921Q</t>
  </si>
  <si>
    <t>DJOMATCHOUA NGADJIE</t>
  </si>
  <si>
    <t>CEDRIC ARMEL</t>
  </si>
  <si>
    <t>P088316917743J</t>
  </si>
  <si>
    <t>NKAJEU ÉRIC BERTIN (ETS BERTIN MEUBLE</t>
  </si>
  <si>
    <t>P098517694564R</t>
  </si>
  <si>
    <t>P099417935141G</t>
  </si>
  <si>
    <t>P118917468402W</t>
  </si>
  <si>
    <t>ESENGWA NKWENKUM</t>
  </si>
  <si>
    <t>M098212418485F</t>
  </si>
  <si>
    <t>COMMUNE DE KOLOFATA</t>
  </si>
  <si>
    <t>M121717258693H</t>
  </si>
  <si>
    <t>GROUPE SCOLAIRE BILINGUE NJOYA ET THERESA (ANGLOPHONE)</t>
  </si>
  <si>
    <t>P058620424475Q</t>
  </si>
  <si>
    <t>TAKUIE FONGANG</t>
  </si>
  <si>
    <t>SERGE WILLIAM</t>
  </si>
  <si>
    <t>P038312630209P</t>
  </si>
  <si>
    <t>EYEFFA NGONO ÉPSE ZOGO</t>
  </si>
  <si>
    <t>M071417249814E</t>
  </si>
  <si>
    <t>EP MEVOBO G I</t>
  </si>
  <si>
    <t>P109114971057N</t>
  </si>
  <si>
    <t>MEBODO MEBODO</t>
  </si>
  <si>
    <t>P098618174572T</t>
  </si>
  <si>
    <t>IMMIGRATION, FORMATION, CONSEILS</t>
  </si>
  <si>
    <t>M082217616240Q</t>
  </si>
  <si>
    <t>SOCIETE MYWAY CONSULTING SARL</t>
  </si>
  <si>
    <t>MYWAY CONSULTING</t>
  </si>
  <si>
    <t>M092417072057Z</t>
  </si>
  <si>
    <t>PAROISSE EPC DOUALA JEAN CALVIN</t>
  </si>
  <si>
    <t>P068612418268T</t>
  </si>
  <si>
    <t>RAIMA ANTOINE</t>
  </si>
  <si>
    <t>ETS RAIMA ANTOINE</t>
  </si>
  <si>
    <t>P056518453540S</t>
  </si>
  <si>
    <t>KPOLOM EPOUSE BILONG</t>
  </si>
  <si>
    <t>P078500422526X</t>
  </si>
  <si>
    <t>M082518010164Z</t>
  </si>
  <si>
    <t>GROUPE SCOLAIRE PRIVÉ LAÏC "JOKAM"</t>
  </si>
  <si>
    <t>P129017335456L</t>
  </si>
  <si>
    <t>M072018070272T</t>
  </si>
  <si>
    <t>SUCCESSION KAMGA</t>
  </si>
  <si>
    <t>P049717955391M</t>
  </si>
  <si>
    <t>P097612550913E</t>
  </si>
  <si>
    <t>CHRISTIAN VICTOR</t>
  </si>
  <si>
    <t>PRESTATIONS-LOGISTIQUE-TRANSPORT</t>
  </si>
  <si>
    <t>M012014403895T</t>
  </si>
  <si>
    <t>PRENCO SARL</t>
  </si>
  <si>
    <t>P128718506559Q</t>
  </si>
  <si>
    <t>BLESSING IJEOMA</t>
  </si>
  <si>
    <t>NGOCHUKWU.</t>
  </si>
  <si>
    <t>P057114792007Q</t>
  </si>
  <si>
    <t>SAH EPSE NAMEKONG</t>
  </si>
  <si>
    <t>P122017656501Y</t>
  </si>
  <si>
    <t>MEMGBA ELISABETH NADEGE</t>
  </si>
  <si>
    <t>P047000268679D</t>
  </si>
  <si>
    <t>FOKWO DZUKO</t>
  </si>
  <si>
    <t>EDMOND MATHURIN</t>
  </si>
  <si>
    <t>P015400255551T</t>
  </si>
  <si>
    <t>TANGAN</t>
  </si>
  <si>
    <t>P019818010015L</t>
  </si>
  <si>
    <t>VENTE BH/HEBERGEMENT</t>
  </si>
  <si>
    <t>P046000296331X</t>
  </si>
  <si>
    <t>TCHATCHOUA MARIE</t>
  </si>
  <si>
    <t>"ETS TCHATCHOUA MARIE"</t>
  </si>
  <si>
    <t>P079216876009S</t>
  </si>
  <si>
    <t>TAMA LOMO</t>
  </si>
  <si>
    <t>P037716461714Q</t>
  </si>
  <si>
    <t>RACHEL ANTOINETTE</t>
  </si>
  <si>
    <t>P119918298057L</t>
  </si>
  <si>
    <t>P038717671779D</t>
  </si>
  <si>
    <t>TATCHOUP</t>
  </si>
  <si>
    <t>M121100039835N</t>
  </si>
  <si>
    <t>SURE TRANSPORT ET LOGISTIQUE</t>
  </si>
  <si>
    <t>SURE SARL</t>
  </si>
  <si>
    <t>P057418496198N</t>
  </si>
  <si>
    <t>NZABASHOBORA</t>
  </si>
  <si>
    <t>VALENS</t>
  </si>
  <si>
    <t>P129417940246U</t>
  </si>
  <si>
    <t>ACHENI</t>
  </si>
  <si>
    <t>PRIDE</t>
  </si>
  <si>
    <t>P128617944917C</t>
  </si>
  <si>
    <t>QUINTA    NCHE</t>
  </si>
  <si>
    <t>M032416618033M</t>
  </si>
  <si>
    <t>EP PARTNER’S CAPITAL SARL</t>
  </si>
  <si>
    <t>P069414426721W</t>
  </si>
  <si>
    <t>P047016820931K</t>
  </si>
  <si>
    <t>TATE MBANGA</t>
  </si>
  <si>
    <t>M102116592615S</t>
  </si>
  <si>
    <t>H P SARL</t>
  </si>
  <si>
    <t>VENTE DES PRODUIT ALIMENTAIRES</t>
  </si>
  <si>
    <t>P127317086828T</t>
  </si>
  <si>
    <t>KUNSOANA VOMA</t>
  </si>
  <si>
    <t>VENTE DE VEHICULE</t>
  </si>
  <si>
    <t>P026000121332U</t>
  </si>
  <si>
    <t>M022618386048C</t>
  </si>
  <si>
    <t>SAMY SARL</t>
  </si>
  <si>
    <t>M082417493155W</t>
  </si>
  <si>
    <t>P040017163843U</t>
  </si>
  <si>
    <t>CHICHANG JUNIOR</t>
  </si>
  <si>
    <t>P108314874528K</t>
  </si>
  <si>
    <t>NGANGNI KENFACK</t>
  </si>
  <si>
    <t>M102418414977E</t>
  </si>
  <si>
    <t>SUNDAY FRIENDS FOOT</t>
  </si>
  <si>
    <t>P129117650972W</t>
  </si>
  <si>
    <t>ECHABI</t>
  </si>
  <si>
    <t>BERTRAND ETOINJECK</t>
  </si>
  <si>
    <t>M010900026378C</t>
  </si>
  <si>
    <t>ECO-LOGISTIKS</t>
  </si>
  <si>
    <t>ELT</t>
  </si>
  <si>
    <t>P057416010704L</t>
  </si>
  <si>
    <t>TINA ALEM</t>
  </si>
  <si>
    <t>P109018123607G</t>
  </si>
  <si>
    <t>Wandjie kamguia</t>
  </si>
  <si>
    <t>Agnes solange</t>
  </si>
  <si>
    <t>P027718079601Q</t>
  </si>
  <si>
    <t>SEBASTIEN DE PAUL</t>
  </si>
  <si>
    <t>P079017224087P</t>
  </si>
  <si>
    <t>DJIMELI FOUODJI</t>
  </si>
  <si>
    <t>JAURESS</t>
  </si>
  <si>
    <t>P055700547369L</t>
  </si>
  <si>
    <t>NANZE JULIENNE</t>
  </si>
  <si>
    <t>Sport</t>
  </si>
  <si>
    <t>M062517793976T</t>
  </si>
  <si>
    <t>CAMEROUN ATLHETICS SARL</t>
  </si>
  <si>
    <t>P016817048051L</t>
  </si>
  <si>
    <t>MOUSSA ZOUMAN</t>
  </si>
  <si>
    <t>P099418027109X</t>
  </si>
  <si>
    <t>SIMEU EPSE SEUKEP</t>
  </si>
  <si>
    <t>DUCHELLE ORNELLA</t>
  </si>
  <si>
    <t>P100017883505D</t>
  </si>
  <si>
    <t>TAKODJOU DJOKO</t>
  </si>
  <si>
    <t>M020100012383S</t>
  </si>
  <si>
    <t>AGENCE DE REGULATION MARCHES PUBLICS</t>
  </si>
  <si>
    <t>P038317815019F</t>
  </si>
  <si>
    <t>DJUINE LONGPA HUGUETTE</t>
  </si>
  <si>
    <t>P019816099305H</t>
  </si>
  <si>
    <t>IDRISS-VALTINO</t>
  </si>
  <si>
    <t>P019617719053J</t>
  </si>
  <si>
    <t>KWAMEDJI SCHIZUA</t>
  </si>
  <si>
    <t>P019318109533Z</t>
  </si>
  <si>
    <t>P119018035196B</t>
  </si>
  <si>
    <t>IRENE ROLLANDE</t>
  </si>
  <si>
    <t>M022317973746L</t>
  </si>
  <si>
    <t>MEYO CONCEPT SARL</t>
  </si>
  <si>
    <t>P099518472887M</t>
  </si>
  <si>
    <t>MOHMA EONE</t>
  </si>
  <si>
    <t>P017116613918S</t>
  </si>
  <si>
    <t>MOMO MAMIAFO RACHEL EPSE ZEUFACK</t>
  </si>
  <si>
    <t>ELOISE</t>
  </si>
  <si>
    <t>COMMERCE GEBERAL</t>
  </si>
  <si>
    <t>P109616427771J</t>
  </si>
  <si>
    <t>HABAGUSENGA</t>
  </si>
  <si>
    <t>M061712672369N</t>
  </si>
  <si>
    <t>ECOLE BILINGUE PRIVEE LAIQUE</t>
  </si>
  <si>
    <t>"L'EXPERTISE"</t>
  </si>
  <si>
    <t>P088717186515Y</t>
  </si>
  <si>
    <t>KAMEUGNE</t>
  </si>
  <si>
    <t>P027500522996F</t>
  </si>
  <si>
    <t>NAM SEBASTIAN TUFON</t>
  </si>
  <si>
    <t>P068417810141M</t>
  </si>
  <si>
    <t>FABIEN JOEL</t>
  </si>
  <si>
    <t>M012317857415C</t>
  </si>
  <si>
    <t>DJAYNITARE SARL</t>
  </si>
  <si>
    <t>P018317698909K</t>
  </si>
  <si>
    <t>PAUL NUMBUMA</t>
  </si>
  <si>
    <t>BUILDING AND CONSTRUCTION, PLANS, ESTIMATE,SUPERVISION AND SUPPLY OF BUIDING MATERIALS CONSULTANCY</t>
  </si>
  <si>
    <t>P019717743486C</t>
  </si>
  <si>
    <t>MAURICE JOEL</t>
  </si>
  <si>
    <t>P037218294811F</t>
  </si>
  <si>
    <t>P129014444030A</t>
  </si>
  <si>
    <t>P127717535973K</t>
  </si>
  <si>
    <t>EMENOGU CHINEDU EMMANUEL</t>
  </si>
  <si>
    <t>ACHAT VENTE ET LA PROMOTION IMMOBILIERE</t>
  </si>
  <si>
    <t>M092217682850C</t>
  </si>
  <si>
    <t>MVAM ZAMBA</t>
  </si>
  <si>
    <t>P089316777678R</t>
  </si>
  <si>
    <t>KANE MOMAR MOHAMED</t>
  </si>
  <si>
    <t>M102417128980F</t>
  </si>
  <si>
    <t>O'KING SARL</t>
  </si>
  <si>
    <t>P047100183752N</t>
  </si>
  <si>
    <t>TCHASSEU TIMA</t>
  </si>
  <si>
    <t>P060417725024M</t>
  </si>
  <si>
    <t>ABDOUL AZIZ BACHIROU</t>
  </si>
  <si>
    <t>M102316152471P</t>
  </si>
  <si>
    <t>DIGAI DELE</t>
  </si>
  <si>
    <t>(ETS GENERAL HOTEL)</t>
  </si>
  <si>
    <t>hôtellerie, hébergement,restauration et vente de boissons hygiéniques, prestations de services</t>
  </si>
  <si>
    <t>P037916149292U</t>
  </si>
  <si>
    <t>DANIEL BERTIN</t>
  </si>
  <si>
    <t>P078218011793R</t>
  </si>
  <si>
    <t>KANDJI NYITEN</t>
  </si>
  <si>
    <t>P028812714379E</t>
  </si>
  <si>
    <t>P017700413210U</t>
  </si>
  <si>
    <t>LICHA ELIAS KEDJU</t>
  </si>
  <si>
    <t>P107216379715N</t>
  </si>
  <si>
    <t>APAH JOHN FOTAW</t>
  </si>
  <si>
    <t>P078617714438E</t>
  </si>
  <si>
    <t>Kengne Mouafo.</t>
  </si>
  <si>
    <t>Clotide</t>
  </si>
  <si>
    <t>P017616266354T</t>
  </si>
  <si>
    <t>MARIE HORTEUSE</t>
  </si>
  <si>
    <t>P098017280881M</t>
  </si>
  <si>
    <t>OHAMS ÉPOUSE UGOCHUKWU</t>
  </si>
  <si>
    <t>ANTHONIA</t>
  </si>
  <si>
    <t>HÉBERGEMENT, SNACK BAR, COMMERCE GÉNÉRAL</t>
  </si>
  <si>
    <t>P027816284146F</t>
  </si>
  <si>
    <t>RANCH DE BABOUANTOU( HAMENI BRUNO)</t>
  </si>
  <si>
    <t>P098417507014B</t>
  </si>
  <si>
    <t>P036016142725U</t>
  </si>
  <si>
    <t>TCHAGAN</t>
  </si>
  <si>
    <t>P106317759336U</t>
  </si>
  <si>
    <t>P070416726110X</t>
  </si>
  <si>
    <t>ALFRED LANDRY</t>
  </si>
  <si>
    <t>P028416849197G</t>
  </si>
  <si>
    <t>YEPDO EPSE KOUANKEP</t>
  </si>
  <si>
    <t>FRANCOISE LAURE</t>
  </si>
  <si>
    <t>P088815074710Q</t>
  </si>
  <si>
    <t>DJUINE LAMBOU</t>
  </si>
  <si>
    <t>P108112409458W</t>
  </si>
  <si>
    <t>P058012500433A</t>
  </si>
  <si>
    <t>P097112412947J</t>
  </si>
  <si>
    <t>TCHEPOYA Dénis</t>
  </si>
  <si>
    <t>P078017719826K</t>
  </si>
  <si>
    <t>P069617643647H</t>
  </si>
  <si>
    <t>DEFLENGWI</t>
  </si>
  <si>
    <t>ESTHER MOGZO</t>
  </si>
  <si>
    <t>P028418601603S</t>
  </si>
  <si>
    <t>KENGFACK DEMFACK EPSE MATALA</t>
  </si>
  <si>
    <t>M052416710386T</t>
  </si>
  <si>
    <t>DASS SERVICES SARL</t>
  </si>
  <si>
    <t>P069718164262X</t>
  </si>
  <si>
    <t>NJON NJON</t>
  </si>
  <si>
    <t>EMMANUEL NOE</t>
  </si>
  <si>
    <t>P078618492199X</t>
  </si>
  <si>
    <t>KONGVOULA TAPERE</t>
  </si>
  <si>
    <t>M022217099949H</t>
  </si>
  <si>
    <t>SCIENCES DIVINES ENVIRONNEMENTALES ETSOCIALES SARL</t>
  </si>
  <si>
    <t>SCIDES SARL</t>
  </si>
  <si>
    <t>P078812414703C</t>
  </si>
  <si>
    <t>NANGBENGUE MARIE LUCIE</t>
  </si>
  <si>
    <t>COMMERCE DE GLACE</t>
  </si>
  <si>
    <t>P107016633421B</t>
  </si>
  <si>
    <t>SIKI ÉPSE IKENG</t>
  </si>
  <si>
    <t>ANNE MARGUERITE</t>
  </si>
  <si>
    <t>PRESTATIONS DIVERSES - NEGOCE</t>
  </si>
  <si>
    <t>P036812639373Z</t>
  </si>
  <si>
    <t>ETS GROUPE SIJEC (ETS E.G.S)</t>
  </si>
  <si>
    <t>P049617710523Y</t>
  </si>
  <si>
    <t>WARDAL TAM</t>
  </si>
  <si>
    <t>MOTCHILLA</t>
  </si>
  <si>
    <t>P039817877204C</t>
  </si>
  <si>
    <t>SAHA TAKUETE JORDAN(1)</t>
  </si>
  <si>
    <t>M081317238477Y</t>
  </si>
  <si>
    <t>P099017788676T</t>
  </si>
  <si>
    <t>P098416277319L</t>
  </si>
  <si>
    <t>ROSALINE KAHBITYIT</t>
  </si>
  <si>
    <t>EXAMEN</t>
  </si>
  <si>
    <t>M011017485919B</t>
  </si>
  <si>
    <t>ÉCOLE PRIMAIRE PUBLIQUE DE TAZANG</t>
  </si>
  <si>
    <t>EP TAZANG</t>
  </si>
  <si>
    <t>P128812287330R</t>
  </si>
  <si>
    <t>DJOUSSIE Litresse</t>
  </si>
  <si>
    <t>M102018070370Z</t>
  </si>
  <si>
    <t>T-PHARMA</t>
  </si>
  <si>
    <t>RÉPARTITION ET DISTRIBUTION EN GROS DES PRODUITS PHARMACEUTIQUES PARAPHARMACEUTIQUES ET COSMÉTIQUES</t>
  </si>
  <si>
    <t>IMPORT,EXPORT ET COMMERCE GÉNÉRAL</t>
  </si>
  <si>
    <t>M012517502031T</t>
  </si>
  <si>
    <t>PAULEDEN TRADING CENTER</t>
  </si>
  <si>
    <t>P082417108801E</t>
  </si>
  <si>
    <t>TALLA SERGES BLAISE</t>
  </si>
  <si>
    <t>P079217872537B</t>
  </si>
  <si>
    <t>MBA ASSONG</t>
  </si>
  <si>
    <t>P026718351856A</t>
  </si>
  <si>
    <t>KAMWA FOSSOUO</t>
  </si>
  <si>
    <t>MICHEL (ETS OMEGA)</t>
  </si>
  <si>
    <t>P120017985364W</t>
  </si>
  <si>
    <t>P037215638362M</t>
  </si>
  <si>
    <t>TCHOUANKEU TIANI REGINE ROLAND</t>
  </si>
  <si>
    <t>P049817192904L</t>
  </si>
  <si>
    <t>BASSA OKOBA</t>
  </si>
  <si>
    <t>VENTE D'ÉPICERIES / BOISSONS</t>
  </si>
  <si>
    <t>P016812245703N</t>
  </si>
  <si>
    <t>SAMA FIDELIA NUBI</t>
  </si>
  <si>
    <t>SAMA FIDELIA NUBIA</t>
  </si>
  <si>
    <t>P077517487965C</t>
  </si>
  <si>
    <t>TICHA JOHNSON</t>
  </si>
  <si>
    <t>P098616877755C</t>
  </si>
  <si>
    <t>MODJO KOM FRANCK IVAN</t>
  </si>
  <si>
    <t>P108517567679M</t>
  </si>
  <si>
    <t>KOUNOU MEFOE EPSE ATOUGA SABINE APPOLINE</t>
  </si>
  <si>
    <t>(KMSA BUILDING)</t>
  </si>
  <si>
    <t>P018012490262M</t>
  </si>
  <si>
    <t>MBELE ESSOMBA VERONIQUE</t>
  </si>
  <si>
    <t>P098317826376C</t>
  </si>
  <si>
    <t>TSANG SOP</t>
  </si>
  <si>
    <t>Edith Flaure</t>
  </si>
  <si>
    <t>P049316418903N</t>
  </si>
  <si>
    <t>ALIM DJEIDO</t>
  </si>
  <si>
    <t>P057917771326E</t>
  </si>
  <si>
    <t>P079217650841J</t>
  </si>
  <si>
    <t>BOUGUEM WANDJI EPSE KEPSEU</t>
  </si>
  <si>
    <t>LORENA EMMA</t>
  </si>
  <si>
    <t>MOLO MOLO</t>
  </si>
  <si>
    <t>P128212630250R</t>
  </si>
  <si>
    <t>UKAEGBU</t>
  </si>
  <si>
    <t>P015212618373M</t>
  </si>
  <si>
    <t>KENGNE MARTIN</t>
  </si>
  <si>
    <t>M022517580972Y</t>
  </si>
  <si>
    <t>MEN'SI SARL</t>
  </si>
  <si>
    <t>P077716906144H</t>
  </si>
  <si>
    <t>MBOUMENKU ZAKARI</t>
  </si>
  <si>
    <t>(MBOUMENKU SERVICES)</t>
  </si>
  <si>
    <t>M022517597512C</t>
  </si>
  <si>
    <t>ETS KAMDEM ET FILS</t>
  </si>
  <si>
    <t>ETS KF</t>
  </si>
  <si>
    <t>P119017730748J</t>
  </si>
  <si>
    <t>KENJAM</t>
  </si>
  <si>
    <t>P028415117054F</t>
  </si>
  <si>
    <t>TEMFACK NZEUKENG</t>
  </si>
  <si>
    <t>CHRISTOPHE (ETS MALUCAM)</t>
  </si>
  <si>
    <t>P097218258638X</t>
  </si>
  <si>
    <t>DIBANDJEDI MBOUM</t>
  </si>
  <si>
    <t>P014315785189J</t>
  </si>
  <si>
    <t>YEK</t>
  </si>
  <si>
    <t>P076500207913N</t>
  </si>
  <si>
    <t>ETENA GUISSATA</t>
  </si>
  <si>
    <t>P017312409597T</t>
  </si>
  <si>
    <t>OJUKWU STELLA OGONNA</t>
  </si>
  <si>
    <t>ETS OJUKWU STELLA OGONNA</t>
  </si>
  <si>
    <t>P109117695831C</t>
  </si>
  <si>
    <t>SHEKOH</t>
  </si>
  <si>
    <t>P059112646807H</t>
  </si>
  <si>
    <t>MARIANE LAURE</t>
  </si>
  <si>
    <t>P038716756135X</t>
  </si>
  <si>
    <t>NGUIJOI</t>
  </si>
  <si>
    <t>BLONDEL AMOS</t>
  </si>
  <si>
    <t>P127317759638K</t>
  </si>
  <si>
    <t>MOLUH MARTIN HONORE</t>
  </si>
  <si>
    <t>(AUTO ECOLE MOLUH)</t>
  </si>
  <si>
    <t>P088112551691E</t>
  </si>
  <si>
    <t>SAYA KAIGAMA</t>
  </si>
  <si>
    <t>P098416416652F</t>
  </si>
  <si>
    <t>P059217836322H</t>
  </si>
  <si>
    <t>DJEBBA</t>
  </si>
  <si>
    <t>P099817761444A</t>
  </si>
  <si>
    <t>P119016628501G</t>
  </si>
  <si>
    <t>NKUAGNOU</t>
  </si>
  <si>
    <t>P060117785655D</t>
  </si>
  <si>
    <t>SADJANG TCHEPKEP</t>
  </si>
  <si>
    <t>P018517791953T</t>
  </si>
  <si>
    <t>SAMMOU</t>
  </si>
  <si>
    <t>EULOGE VALDO</t>
  </si>
  <si>
    <t>P015700396249A</t>
  </si>
  <si>
    <t>BANAGOULOUGUE</t>
  </si>
  <si>
    <t>P078216583897Z</t>
  </si>
  <si>
    <t>SONG GUOLIANG</t>
  </si>
  <si>
    <t>P128317912321E</t>
  </si>
  <si>
    <t>HAMANDJODA OUMAROU</t>
  </si>
  <si>
    <t>P036900457556F</t>
  </si>
  <si>
    <t>TAMEFE EPSE BOMGNE JULIENNE</t>
  </si>
  <si>
    <t>TAMEFE EP BOMGUE JULIENNE</t>
  </si>
  <si>
    <t>P086200438765Z</t>
  </si>
  <si>
    <t>NGO BEM EPSEE MBELLA D.</t>
  </si>
  <si>
    <t>P048316438951A</t>
  </si>
  <si>
    <t>NIETCHO TCHAKWEYEP</t>
  </si>
  <si>
    <t>BRIGITTE ANDERSON</t>
  </si>
  <si>
    <t>P126316617668U</t>
  </si>
  <si>
    <t>KUO NSOM HELEN</t>
  </si>
  <si>
    <t>M071316656688J</t>
  </si>
  <si>
    <t>LYCÉE BILINGUE D'EBONE</t>
  </si>
  <si>
    <t>P109017680590U</t>
  </si>
  <si>
    <t>SANDRINE RAISSA</t>
  </si>
  <si>
    <t>P119118523036G</t>
  </si>
  <si>
    <t>NGANGOUM KONCHIPE</t>
  </si>
  <si>
    <t>MOSES VIKY</t>
  </si>
  <si>
    <t>M122216380936E</t>
  </si>
  <si>
    <t>ASSURANCES ET REASSURANCES PROFESSIONNELLE DU CAMEROUN SARL</t>
  </si>
  <si>
    <t>ASSUR-PRO SARL</t>
  </si>
  <si>
    <t>P056918486580W</t>
  </si>
  <si>
    <t>BRIDGET MUKFU.</t>
  </si>
  <si>
    <t>P022118514836M</t>
  </si>
  <si>
    <t>MAFONGANG YOLANDE DIANE</t>
  </si>
  <si>
    <t>ETS UNIVERSAL CONSTRUCTION CERAMIC</t>
  </si>
  <si>
    <t>P013800429122Q</t>
  </si>
  <si>
    <t>AKALANGWE</t>
  </si>
  <si>
    <t>P067300578891G</t>
  </si>
  <si>
    <t>MAKUETE EP KAMDEM DESIRE CARLOTTE</t>
  </si>
  <si>
    <t>P049617809604K</t>
  </si>
  <si>
    <t>FONDJO MBOUMEU WILLIAM PAVELL</t>
  </si>
  <si>
    <t>(ETS MULTITECH HOUSE &amp; CO)</t>
  </si>
  <si>
    <t>P069016496736K</t>
  </si>
  <si>
    <t>ABUEMBEU CLAUDETTE ENGAH</t>
  </si>
  <si>
    <t>P069115060895P</t>
  </si>
  <si>
    <t>P049517668383U</t>
  </si>
  <si>
    <t>LAURIANNE</t>
  </si>
  <si>
    <t>P019917631935P</t>
  </si>
  <si>
    <t>P048315056994E</t>
  </si>
  <si>
    <t>EUNICE NENTOH</t>
  </si>
  <si>
    <t>P099917947312Y</t>
  </si>
  <si>
    <t>NKAL BRINGSONE</t>
  </si>
  <si>
    <t>P018012720584S</t>
  </si>
  <si>
    <t>YOTA LONTSI</t>
  </si>
  <si>
    <t>M112417026805S</t>
  </si>
  <si>
    <t>ETS LE GEANT COMMERCIAL</t>
  </si>
  <si>
    <t>( GC )</t>
  </si>
  <si>
    <t>COMMERCE GÉNÉRAL,RESTAURATION,BTP,POISSONNERIE,STATION DE CARBURANT,TRANSPORT,IMPORT-EXPORT,PRESTATIONS DE SERVICES</t>
  </si>
  <si>
    <t>P106012102241M</t>
  </si>
  <si>
    <t>NTSEMDJO YVONNENTSE</t>
  </si>
  <si>
    <t>NTSEMDJO YVONNE</t>
  </si>
  <si>
    <t>M060512630936M</t>
  </si>
  <si>
    <t>DIPESE GROUP LTD</t>
  </si>
  <si>
    <t>P057200130133B</t>
  </si>
  <si>
    <t>ABDEL RAMANN</t>
  </si>
  <si>
    <t>BOUBAKARI DIETHARD</t>
  </si>
  <si>
    <t>P057917974110Z</t>
  </si>
  <si>
    <t>YEMZE KEMADZE</t>
  </si>
  <si>
    <t>P028018463944S</t>
  </si>
  <si>
    <t>KAMGUE TUETE</t>
  </si>
  <si>
    <t>HUGUES PARFAIT</t>
  </si>
  <si>
    <t>M091117006222M</t>
  </si>
  <si>
    <t>GIC KAOUTAL DES AGRO-ELEVEURS DE ARTOUNA</t>
  </si>
  <si>
    <t>P015616070914Q</t>
  </si>
  <si>
    <t>PRISO JEAN</t>
  </si>
  <si>
    <t>P057500043350P</t>
  </si>
  <si>
    <t>OKECHUKWU NJOKEETS</t>
  </si>
  <si>
    <t>ETS OKECHUKWU NJOKU</t>
  </si>
  <si>
    <t>P108817295032U</t>
  </si>
  <si>
    <t>P122015404038M</t>
  </si>
  <si>
    <t>MOKTO MALIK BERENGER SYLVAIN</t>
  </si>
  <si>
    <t>P065317666473F</t>
  </si>
  <si>
    <t>HEBERGEMENT/PRESTATIONS DE SERVICES</t>
  </si>
  <si>
    <t>P026916251705A</t>
  </si>
  <si>
    <t>MINTANGA</t>
  </si>
  <si>
    <t>BALTHAZAR.</t>
  </si>
  <si>
    <t>P037016367792G</t>
  </si>
  <si>
    <t>AMBELA AKONO</t>
  </si>
  <si>
    <t>ETS MAMY</t>
  </si>
  <si>
    <t>P078517123635L</t>
  </si>
  <si>
    <t>FUNWI JULIUS FUNWI</t>
  </si>
  <si>
    <t>P079717475883J</t>
  </si>
  <si>
    <t>ATANGANA ETTE BLANNDINE VANINA</t>
  </si>
  <si>
    <t>P079517731608R</t>
  </si>
  <si>
    <t>CHECK WEFON</t>
  </si>
  <si>
    <t>STEPHEN KENNEDY</t>
  </si>
  <si>
    <t>P129918020882A</t>
  </si>
  <si>
    <t>MUAFAH  NAHLUNGAH</t>
  </si>
  <si>
    <t>JAMILATOU</t>
  </si>
  <si>
    <t>P049217158215R</t>
  </si>
  <si>
    <t>EFOUBA ANGUISSO EPSE BELIBI</t>
  </si>
  <si>
    <t>EUGENIE LYDIANE</t>
  </si>
  <si>
    <t>M022618435780F</t>
  </si>
  <si>
    <t>SOCIETE CAMEROUNAISE DES TRAVAUX ELECTRIQUE FROID-CLIMATISATION ET SERVICES SARL</t>
  </si>
  <si>
    <t>SOCATEF SERVICES SARL</t>
  </si>
  <si>
    <t>P037512625685W</t>
  </si>
  <si>
    <t>SONG LUCIENNE</t>
  </si>
  <si>
    <t>LUCIENNE PRISCILLE</t>
  </si>
  <si>
    <t>P018717088159Z</t>
  </si>
  <si>
    <t>SAA DJOUFO</t>
  </si>
  <si>
    <t>M062217425925D</t>
  </si>
  <si>
    <t>FIDEMAX SECURITY SERVICES SARL</t>
  </si>
  <si>
    <t>P085400494510B</t>
  </si>
  <si>
    <t>NJIKE JULIENNE</t>
  </si>
  <si>
    <t>(LABO GALLEN CAMNK)</t>
  </si>
  <si>
    <t>P077112617588C</t>
  </si>
  <si>
    <t>NGO PEE JEANNE D'ARC</t>
  </si>
  <si>
    <t>P049516886881T</t>
  </si>
  <si>
    <t>FOTSE YOUMSSI ALAIN GIRESSE</t>
  </si>
  <si>
    <t>P010517875019S</t>
  </si>
  <si>
    <t>IBRAHIM IDRISS</t>
  </si>
  <si>
    <t>P126917834718L</t>
  </si>
  <si>
    <t>P108517656036X</t>
  </si>
  <si>
    <t>P060418343976P</t>
  </si>
  <si>
    <t>TIOTSOP JUNIOR</t>
  </si>
  <si>
    <t>P122017304393J</t>
  </si>
  <si>
    <t>SADO PIERRE MARIE</t>
  </si>
  <si>
    <t>P039017757235T</t>
  </si>
  <si>
    <t>TCHATEU NONO</t>
  </si>
  <si>
    <t>IRIS JOSEPHA</t>
  </si>
  <si>
    <t>P127317693222U</t>
  </si>
  <si>
    <t>MUAZU</t>
  </si>
  <si>
    <t>P039417117659K</t>
  </si>
  <si>
    <t>GUEGNE FOGUE</t>
  </si>
  <si>
    <t>LOUISE PIERRETTE</t>
  </si>
  <si>
    <t>P059916482141B</t>
  </si>
  <si>
    <t>P108700515689J</t>
  </si>
  <si>
    <t>TEMDEMNOU MARCELINE ARMELLE</t>
  </si>
  <si>
    <t>P016916841385Z</t>
  </si>
  <si>
    <t>NGUEFACK AUGUSTIN</t>
  </si>
  <si>
    <t>(CABINET D'AVOCAT NGUEFACK AUGUSTIN AND PARTNERS)</t>
  </si>
  <si>
    <t>P058400328060X</t>
  </si>
  <si>
    <t>SIKANA</t>
  </si>
  <si>
    <t>P058515057137P</t>
  </si>
  <si>
    <t>ETA EPSE JOHN BURSNALL GERTRUDE BESONG</t>
  </si>
  <si>
    <t>(BELVIAN ENTERPRISE)</t>
  </si>
  <si>
    <t>P048216341119H</t>
  </si>
  <si>
    <t>TALOM TALLA</t>
  </si>
  <si>
    <t>P090017141442S</t>
  </si>
  <si>
    <t>BOURZAWA MAREWA</t>
  </si>
  <si>
    <t>P058318514600N</t>
  </si>
  <si>
    <t>UFEI</t>
  </si>
  <si>
    <t>M071617257163S</t>
  </si>
  <si>
    <t>GBPS MOUNT CAVARY</t>
  </si>
  <si>
    <t>P097217389789Y</t>
  </si>
  <si>
    <t>OBI WILLIAM</t>
  </si>
  <si>
    <t>P047617141854D</t>
  </si>
  <si>
    <t>SILAD TAH AJEMBU</t>
  </si>
  <si>
    <t>P078616229036C</t>
  </si>
  <si>
    <t>YAFFA</t>
  </si>
  <si>
    <t>P099717729401H</t>
  </si>
  <si>
    <t>SALIOU OUMAROU</t>
  </si>
  <si>
    <t>P108617583837Y</t>
  </si>
  <si>
    <t>TOUFFO</t>
  </si>
  <si>
    <t>P040016619319C</t>
  </si>
  <si>
    <t>TCHOUA AGAHANE</t>
  </si>
  <si>
    <t>KEVINE CARRELLE</t>
  </si>
  <si>
    <t>P122016906804F</t>
  </si>
  <si>
    <t>LUCAS LONGONJE</t>
  </si>
  <si>
    <t>M051416090891D</t>
  </si>
  <si>
    <t>GIC ELAGRIMCAM</t>
  </si>
  <si>
    <t>P039717806443E</t>
  </si>
  <si>
    <t>KETCHATAM NGAHANE</t>
  </si>
  <si>
    <t>WILLY NELSON</t>
  </si>
  <si>
    <t>P080017734964T</t>
  </si>
  <si>
    <t>NGUETSA  KENFACK</t>
  </si>
  <si>
    <t>DIMITRIE</t>
  </si>
  <si>
    <t>P094217745435F</t>
  </si>
  <si>
    <t>NJOH MOUELLE</t>
  </si>
  <si>
    <t>OBETH</t>
  </si>
  <si>
    <t>P122017572398R</t>
  </si>
  <si>
    <t>SINGOA ALPHONSINE JEANNE EPSE BELOBO</t>
  </si>
  <si>
    <t>P058417892228T</t>
  </si>
  <si>
    <t>DJOMAKO YAMANGAM</t>
  </si>
  <si>
    <t>ETUDES, CONSEILS, REALISATIONS</t>
  </si>
  <si>
    <t>M092417543404L</t>
  </si>
  <si>
    <t>KYS</t>
  </si>
  <si>
    <t>P059518381721T</t>
  </si>
  <si>
    <t>GANA OUSMAN</t>
  </si>
  <si>
    <t>M101812724353J</t>
  </si>
  <si>
    <t>SOCIÉTÉ GROUP PELERIN SARL</t>
  </si>
  <si>
    <t>SOCIÉTÉ G.P. SARL</t>
  </si>
  <si>
    <t>M061317259106X</t>
  </si>
  <si>
    <t>AGROPLUS</t>
  </si>
  <si>
    <t>P018312416384Z</t>
  </si>
  <si>
    <t>KEMDEM PIERRE</t>
  </si>
  <si>
    <t>M109217259739H</t>
  </si>
  <si>
    <t>EP MIMBANG 1</t>
  </si>
  <si>
    <t>P048916855086D</t>
  </si>
  <si>
    <t>EKOBO FOUDA</t>
  </si>
  <si>
    <t>JACQUELINE JOELLE</t>
  </si>
  <si>
    <t>P058816035102M</t>
  </si>
  <si>
    <t>MAFFO NOBOH</t>
  </si>
  <si>
    <t>CARINE SOLANGE</t>
  </si>
  <si>
    <t>P047400202064B</t>
  </si>
  <si>
    <t>ZOLEKO NTSAMO</t>
  </si>
  <si>
    <t>GUY GABIN</t>
  </si>
  <si>
    <t>P087817989821N</t>
  </si>
  <si>
    <t>AHMADOU ( ETS H.A)</t>
  </si>
  <si>
    <t>ÉTABLISSEMENT SCOLAIRE PUBLIC</t>
  </si>
  <si>
    <t>M017916654603W</t>
  </si>
  <si>
    <t>LYCÉE DE MAKARY</t>
  </si>
  <si>
    <t>P078516669475N</t>
  </si>
  <si>
    <t>DONFACK MAURICE MARTIAL</t>
  </si>
  <si>
    <t>P126516631522U</t>
  </si>
  <si>
    <t>M049116654860L</t>
  </si>
  <si>
    <t>LYCEE TECHNIQUE D'EBOLOWA</t>
  </si>
  <si>
    <t>SUPPLIES OFFICE EQUIPMENT MATERIALS</t>
  </si>
  <si>
    <t>P036800152497Z</t>
  </si>
  <si>
    <t>GWANNULLA MATHEW FOBETE</t>
  </si>
  <si>
    <t>(SUMMIT CORP)</t>
  </si>
  <si>
    <t>P068511596332D</t>
  </si>
  <si>
    <t>P057318182264W</t>
  </si>
  <si>
    <t>M032618497194N</t>
  </si>
  <si>
    <t>MATHIS CONSTRUCTION CIVIL ENGENIERING SARL</t>
  </si>
  <si>
    <t>P127418379852J</t>
  </si>
  <si>
    <t>MESSOMO OSSOMBE EPSE MVOUA</t>
  </si>
  <si>
    <t>NATHALIE CAROLE</t>
  </si>
  <si>
    <t>P017117558493N</t>
  </si>
  <si>
    <t>M010417095196G</t>
  </si>
  <si>
    <t>PALMER'S BILINGUAL NURSERY AND PRIMARY SCHOOL</t>
  </si>
  <si>
    <t>P067416721648L</t>
  </si>
  <si>
    <t>P018218448773L</t>
  </si>
  <si>
    <t>NGEBENYI EPOUSE FOMBON</t>
  </si>
  <si>
    <t>P026817456225L</t>
  </si>
  <si>
    <t>FOLEFACK EPSE TONFO HONORINE</t>
  </si>
  <si>
    <t>COMMERCE GENERAL,BTP,PRESTATION DES SERVICES</t>
  </si>
  <si>
    <t>P120018004374M</t>
  </si>
  <si>
    <t>NATUROPATHIE &amp; HYGIENE CLINIC</t>
  </si>
  <si>
    <t>M061912785703S</t>
  </si>
  <si>
    <t>ADNOI</t>
  </si>
  <si>
    <t>P019715251643R</t>
  </si>
  <si>
    <t>MBOULE CHARLES LEBON NKAH</t>
  </si>
  <si>
    <t>M022618402479P</t>
  </si>
  <si>
    <t>LANDMARK CONSULTS LTD</t>
  </si>
  <si>
    <t>LC LTD</t>
  </si>
  <si>
    <t>P038816012638F</t>
  </si>
  <si>
    <t>ROLAND TETUH</t>
  </si>
  <si>
    <t>PREST.SCES/FABRICAT.EMBALLAGES</t>
  </si>
  <si>
    <t>M010800024723R</t>
  </si>
  <si>
    <t>STE NOVITA</t>
  </si>
  <si>
    <t>NOVITA SARL</t>
  </si>
  <si>
    <t>P099716344723Z</t>
  </si>
  <si>
    <t>ALASSANE IBRAHIMA MADI</t>
  </si>
  <si>
    <t>P018012488267H</t>
  </si>
  <si>
    <t>M102417154709Q</t>
  </si>
  <si>
    <t>FRANCOIS TECH VISION SARL</t>
  </si>
  <si>
    <t>P014616150288U</t>
  </si>
  <si>
    <t>P090217894047Z</t>
  </si>
  <si>
    <t>SIDANNE</t>
  </si>
  <si>
    <t>M122017117176F</t>
  </si>
  <si>
    <t>SOCIÉTÉ COOPÉRATIVE SIMPLIFIÉE DES PRODUCTEURS DE COTON DE BOUNGUEL ( PITOA )</t>
  </si>
  <si>
    <t>P048218455348X</t>
  </si>
  <si>
    <t>SUNLE</t>
  </si>
  <si>
    <t>YUDZER</t>
  </si>
  <si>
    <t>M112217742858U</t>
  </si>
  <si>
    <t>BUSINESS ALTERNATIVE FUNDS GROUP S.A</t>
  </si>
  <si>
    <t>P078512410018N</t>
  </si>
  <si>
    <t>KEMBOU NKONTCHU EP FONTCHOUMBA</t>
  </si>
  <si>
    <t>ZANETHA BENOZIE</t>
  </si>
  <si>
    <t>M011411525682Y</t>
  </si>
  <si>
    <t>INSTITUT DE TECHNOL DE L INDUST MANAG ET DE L ENTRE-PRENARIAT</t>
  </si>
  <si>
    <t>INTIME</t>
  </si>
  <si>
    <t>P127315472662T</t>
  </si>
  <si>
    <t>KOUOH DIBENA</t>
  </si>
  <si>
    <t>P050017906286P</t>
  </si>
  <si>
    <t>M012618329326W</t>
  </si>
  <si>
    <t>FLOB BUSINESS COMPANY SARL</t>
  </si>
  <si>
    <t>P018112632859D</t>
  </si>
  <si>
    <t>TCHUIMEGNI GAELLE</t>
  </si>
  <si>
    <t>M112417480717C</t>
  </si>
  <si>
    <t>SOCIETE CAMEROUNAISE D'INDUSTRIALISATION PORCINE SARL</t>
  </si>
  <si>
    <t>SCIP SARL</t>
  </si>
  <si>
    <t>INDUSTRIALISATION DE LA FILIERE PORCINE , PRODUCTION ET FOURNITURE DE TOUS LES SERVICES LIES AU DEVELOPPEMENT DE LA FILIERE PORCINE</t>
  </si>
  <si>
    <t>SNACH BAR</t>
  </si>
  <si>
    <t>P057312247224G</t>
  </si>
  <si>
    <t>CHOKOTE TOUNOUGA</t>
  </si>
  <si>
    <t>VICTORIEN EULOGE</t>
  </si>
  <si>
    <t>P079815991400H</t>
  </si>
  <si>
    <t>AYA BRICE</t>
  </si>
  <si>
    <t>ETS DAKOTA</t>
  </si>
  <si>
    <t>P075600364221X</t>
  </si>
  <si>
    <t>ACHA MORFAW EPSEE BUBAN</t>
  </si>
  <si>
    <t>NGU JULIA NTEZE</t>
  </si>
  <si>
    <t>P048717465737G</t>
  </si>
  <si>
    <t>AWANTO PHILIPPE TCHUDZE</t>
  </si>
  <si>
    <t>(JT 0004521)</t>
  </si>
  <si>
    <t>P058316943112N</t>
  </si>
  <si>
    <t>FAHA LAHA</t>
  </si>
  <si>
    <t>FELIX AIME</t>
  </si>
  <si>
    <t>M112316284607K</t>
  </si>
  <si>
    <t>SOCIETE CAMEXBIO SARL</t>
  </si>
  <si>
    <t>PRESTATION DE SERVICE, COMMERCE GENERAL, BTP</t>
  </si>
  <si>
    <t>M022517547615Y</t>
  </si>
  <si>
    <t>MEL CONSULTING SARL</t>
  </si>
  <si>
    <t>P098314419104P</t>
  </si>
  <si>
    <t>NGO BATAMACK</t>
  </si>
  <si>
    <t>P108617718922J</t>
  </si>
  <si>
    <t>TAKOUTCHA</t>
  </si>
  <si>
    <t>P059012240952E</t>
  </si>
  <si>
    <t>KENFACK METANGMO EMERDINE</t>
  </si>
  <si>
    <t>KENFACK METANGM EMERDINE</t>
  </si>
  <si>
    <t>P116017574461S</t>
  </si>
  <si>
    <t>MONPA YAKA HENRIETTE ÉPOUSE MBOUENG</t>
  </si>
  <si>
    <t>(ETS TALLA &amp; CO)</t>
  </si>
  <si>
    <t>P028018350646W</t>
  </si>
  <si>
    <t>MAGLOIRE NATHALIE LAURE</t>
  </si>
  <si>
    <t>PO'OLA</t>
  </si>
  <si>
    <t>P108917795984M</t>
  </si>
  <si>
    <t>BOUKAR ALI</t>
  </si>
  <si>
    <t>P048417660855M</t>
  </si>
  <si>
    <t>ANNA MUKE</t>
  </si>
  <si>
    <t>P029117728448Q</t>
  </si>
  <si>
    <t>DEMANOU YMELE</t>
  </si>
  <si>
    <t>Beau Clair</t>
  </si>
  <si>
    <t>P088317703507P</t>
  </si>
  <si>
    <t>KUIDJA KAMGOUM</t>
  </si>
  <si>
    <t>P037612674196L</t>
  </si>
  <si>
    <t>NGNONTSOYE ETIENNE</t>
  </si>
  <si>
    <t>NGNONTSOYE</t>
  </si>
  <si>
    <t>P069416420442M</t>
  </si>
  <si>
    <t>ASSABTAZEU</t>
  </si>
  <si>
    <t>P039918035644T</t>
  </si>
  <si>
    <t>RAMELIE BRONDELLE</t>
  </si>
  <si>
    <t>P059517700055U</t>
  </si>
  <si>
    <t>TCHOS YI NYAMSI</t>
  </si>
  <si>
    <t>ANIIE CHRISTIE</t>
  </si>
  <si>
    <t>P016618095241G</t>
  </si>
  <si>
    <t>P120118182030E</t>
  </si>
  <si>
    <t>NJOLA</t>
  </si>
  <si>
    <t>VINCENT BUHNYUY</t>
  </si>
  <si>
    <t>P068617687222M</t>
  </si>
  <si>
    <t>MARTINE CAROLE CHIMENE</t>
  </si>
  <si>
    <t>P088717731384S</t>
  </si>
  <si>
    <t>P126700055152B</t>
  </si>
  <si>
    <t>P078518341287B</t>
  </si>
  <si>
    <t>TANGA JEMEA KINGE (DIKOLO FARMS ENTERPRISE)</t>
  </si>
  <si>
    <t>P029117835037E</t>
  </si>
  <si>
    <t>P019818358417S</t>
  </si>
  <si>
    <t>NTSOU NTSOU</t>
  </si>
  <si>
    <t>CHARLES BERTRAND</t>
  </si>
  <si>
    <t>P049917617680M</t>
  </si>
  <si>
    <t>ZANNOUBA YOUSSOUFA</t>
  </si>
  <si>
    <t>(ETS ZAYNA)</t>
  </si>
  <si>
    <t>P068117097472B</t>
  </si>
  <si>
    <t>P107512416480B</t>
  </si>
  <si>
    <t>EKONZO ME MEZOLE</t>
  </si>
  <si>
    <t>GJLLE EDGARD</t>
  </si>
  <si>
    <t>P088315174577J</t>
  </si>
  <si>
    <t>MOPIYI EPSE TALLA</t>
  </si>
  <si>
    <t>ORLY MYRIAM</t>
  </si>
  <si>
    <t>M012118456138J</t>
  </si>
  <si>
    <t>NJOMO COMPANY LIMITED</t>
  </si>
  <si>
    <t>SUPPLIES, CONTRACTS, WHOLESALE, RETAIL, AGRO PRODUCTION AND DISTRIBUTION</t>
  </si>
  <si>
    <t>P036415979399E</t>
  </si>
  <si>
    <t>P036400217038G</t>
  </si>
  <si>
    <t>GEORGE SAMDUMA</t>
  </si>
  <si>
    <t>P018516657886J</t>
  </si>
  <si>
    <t>P122017537922J</t>
  </si>
  <si>
    <t>LIMUNGA EPSE ANULEGE EVELYNE MBAW</t>
  </si>
  <si>
    <t>P029717698070F</t>
  </si>
  <si>
    <t>DUI ABBA</t>
  </si>
  <si>
    <t>P117218265551C</t>
  </si>
  <si>
    <t>M072116993064G</t>
  </si>
  <si>
    <t>CENTRE MEDICAL DJUITE</t>
  </si>
  <si>
    <t>CMD</t>
  </si>
  <si>
    <t>P019716728910P</t>
  </si>
  <si>
    <t>M012618287369Z</t>
  </si>
  <si>
    <t>PLOMBERIE INNOVATION CLIM SOLUTION ( PICS SARL )</t>
  </si>
  <si>
    <t>INNOVA PLUMBING AND AIR CONDITIONING SOLUTIONS</t>
  </si>
  <si>
    <t>P096312703416M</t>
  </si>
  <si>
    <t>P129817083213G</t>
  </si>
  <si>
    <t>KENNE YONTI</t>
  </si>
  <si>
    <t>P019518522491Y</t>
  </si>
  <si>
    <t>MAYE</t>
  </si>
  <si>
    <t>P117817949071Z</t>
  </si>
  <si>
    <t>SANDJO NANA</t>
  </si>
  <si>
    <t>P027217691341E</t>
  </si>
  <si>
    <t>MAYISOP epse HAPPI</t>
  </si>
  <si>
    <t>P046812144204H</t>
  </si>
  <si>
    <t>P087416907965J</t>
  </si>
  <si>
    <t>TAHABO</t>
  </si>
  <si>
    <t>P069018576651X</t>
  </si>
  <si>
    <t>FENZI  FENZI</t>
  </si>
  <si>
    <t>DONALDIN</t>
  </si>
  <si>
    <t>P030715575861R</t>
  </si>
  <si>
    <t>SOPJIO KENKUMING</t>
  </si>
  <si>
    <t>ELVAH</t>
  </si>
  <si>
    <t>P070317825805P</t>
  </si>
  <si>
    <t>MOUSSA LAMAKA</t>
  </si>
  <si>
    <t>P039416239763H</t>
  </si>
  <si>
    <t>FA-ANJI MANCHUFOR</t>
  </si>
  <si>
    <t>VENETTE</t>
  </si>
  <si>
    <t>M012318081921Y</t>
  </si>
  <si>
    <t>P119617100612X</t>
  </si>
  <si>
    <t>TCHOFFO KENNE</t>
  </si>
  <si>
    <t>P058318053103N</t>
  </si>
  <si>
    <t>LABADA</t>
  </si>
  <si>
    <t>P069417588698G</t>
  </si>
  <si>
    <t>P122017054587Z</t>
  </si>
  <si>
    <t>OUABOUA FONANG SIMPLICE</t>
  </si>
  <si>
    <t>P038918389754A</t>
  </si>
  <si>
    <t>M021912749358K</t>
  </si>
  <si>
    <t>KESSE OTTOU SARL</t>
  </si>
  <si>
    <t>P057516581782Q</t>
  </si>
  <si>
    <t>M112316259409Y</t>
  </si>
  <si>
    <t>2J.BTP &amp; SERVICES SARL</t>
  </si>
  <si>
    <t>P108017130821T</t>
  </si>
  <si>
    <t>MARLYSE VICTOIRE</t>
  </si>
  <si>
    <t>P029417507959H</t>
  </si>
  <si>
    <t>NGOUAFOUO NGIALLA</t>
  </si>
  <si>
    <t>SIMON CYRILE</t>
  </si>
  <si>
    <t>M090316998944L</t>
  </si>
  <si>
    <t>ASSOCIATION DES RESSORTISSANTS BAHAM(BATOUSSOUO) DE NKONGSAMBA</t>
  </si>
  <si>
    <t>(L'A.R.B.R.N)</t>
  </si>
  <si>
    <t>P119115134094S</t>
  </si>
  <si>
    <t>TANGA FOUOTSOP</t>
  </si>
  <si>
    <t>M102116619064M</t>
  </si>
  <si>
    <t>JMT &amp; FILS SARL</t>
  </si>
  <si>
    <t>P089517229248F</t>
  </si>
  <si>
    <t>CHUKWUDUBE</t>
  </si>
  <si>
    <t>P127917732027P</t>
  </si>
  <si>
    <t>ADAH DAWA</t>
  </si>
  <si>
    <t>P079116109011Z</t>
  </si>
  <si>
    <t>ISSA MAHAMAN</t>
  </si>
  <si>
    <t>P120216658016T</t>
  </si>
  <si>
    <t>ASOMBANG</t>
  </si>
  <si>
    <t>RONALDINO KETCHA</t>
  </si>
  <si>
    <t>P128512481701A</t>
  </si>
  <si>
    <t>AQUAMUNWI NKWENTI</t>
  </si>
  <si>
    <t>AQUAMUNWI</t>
  </si>
  <si>
    <t>P100017931845A</t>
  </si>
  <si>
    <t>P065600122711Q</t>
  </si>
  <si>
    <t>NDE FENJU ETIENNE</t>
  </si>
  <si>
    <t>ETS FEND TELECOM</t>
  </si>
  <si>
    <t>P038817186279Z</t>
  </si>
  <si>
    <t>GREY MATHIEU</t>
  </si>
  <si>
    <t>P038018383706K</t>
  </si>
  <si>
    <t>NTEMAH</t>
  </si>
  <si>
    <t>CLODINE NGECHE</t>
  </si>
  <si>
    <t>P109316418308M</t>
  </si>
  <si>
    <t>YEMENE MBOUNOU</t>
  </si>
  <si>
    <t>GESTION DE PARC CONTAINERS</t>
  </si>
  <si>
    <t>M011912748573N</t>
  </si>
  <si>
    <t>P028112401945W</t>
  </si>
  <si>
    <t>C0MMERCANT</t>
  </si>
  <si>
    <t>P067317688853J</t>
  </si>
  <si>
    <t>OUAMAROU TOUDOU</t>
  </si>
  <si>
    <t>P019116302920G</t>
  </si>
  <si>
    <t>P036912488006L</t>
  </si>
  <si>
    <t>OKAFOR NWANDO EPSE OKAFOR</t>
  </si>
  <si>
    <t>ETS OKAFOR NWANDO EPSE OKAFOR</t>
  </si>
  <si>
    <t>M042217307322C</t>
  </si>
  <si>
    <t>CF</t>
  </si>
  <si>
    <t>P067912492690T</t>
  </si>
  <si>
    <t>NZANMENE TSEDA EP KEMAJOU NICOLENZAN</t>
  </si>
  <si>
    <t>NZANMENE TSEDA EP KEMAJOU NICOLE</t>
  </si>
  <si>
    <t>P087300385153Z</t>
  </si>
  <si>
    <t>LIVREUR DE VIVES FRAIS</t>
  </si>
  <si>
    <t>P039515117629Z</t>
  </si>
  <si>
    <t>P069517471862G</t>
  </si>
  <si>
    <t>P099718098940Z</t>
  </si>
  <si>
    <t>MAKEU LIEDJEU</t>
  </si>
  <si>
    <t>P016518200218L</t>
  </si>
  <si>
    <t>ZANGA NGAH</t>
  </si>
  <si>
    <t>P037900354529J</t>
  </si>
  <si>
    <t>P029216412822P</t>
  </si>
  <si>
    <t>MATCHOUGA FOTSING</t>
  </si>
  <si>
    <t>JOSELINE GLADICE</t>
  </si>
  <si>
    <t>M112117319363Z</t>
  </si>
  <si>
    <t>SKYN-PHARMA SARL</t>
  </si>
  <si>
    <t>P056500009957T</t>
  </si>
  <si>
    <t>P068717466914J</t>
  </si>
  <si>
    <t>JOSÉPHINE ESTELLE GRÂCE.</t>
  </si>
  <si>
    <t>P027316804561K</t>
  </si>
  <si>
    <t>ABDOUL FATAH BABA</t>
  </si>
  <si>
    <t>M012317891510M</t>
  </si>
  <si>
    <t>NARRALSARL</t>
  </si>
  <si>
    <t>P125718059346S</t>
  </si>
  <si>
    <t>P118000579829Q</t>
  </si>
  <si>
    <t>ÉTUDE,FORMATION,P.S</t>
  </si>
  <si>
    <t>P079012434653C</t>
  </si>
  <si>
    <t>P055618058246L</t>
  </si>
  <si>
    <t>TEFEUKOUO</t>
  </si>
  <si>
    <t>M122217869119T</t>
  </si>
  <si>
    <t>VICTORIA ET ASSOCIES</t>
  </si>
  <si>
    <t>M011100035101C</t>
  </si>
  <si>
    <t>STE HORIZON TECHNIQUE</t>
  </si>
  <si>
    <t>H.T.SARL</t>
  </si>
  <si>
    <t>VENTE PIERCE DETACHEES</t>
  </si>
  <si>
    <t>P037616473208W</t>
  </si>
  <si>
    <t>IFEMENA NWAKALOR SYLVESTER</t>
  </si>
  <si>
    <t>(ETS SINA AUTOMOBILE)</t>
  </si>
  <si>
    <t>M011916829690U</t>
  </si>
  <si>
    <t>FAITH MINITRIES NURSERY AND PRIMARY SCHOOL</t>
  </si>
  <si>
    <t>P038818135315P</t>
  </si>
  <si>
    <t>yimgoum</t>
  </si>
  <si>
    <t>vanessa yollande</t>
  </si>
  <si>
    <t>P089718004995E</t>
  </si>
  <si>
    <t>CHRISTELLE YVONNE</t>
  </si>
  <si>
    <t>P047417948221F</t>
  </si>
  <si>
    <t>M122217975318D</t>
  </si>
  <si>
    <t>P.SERVICES SARL</t>
  </si>
  <si>
    <t>P116912174899Y</t>
  </si>
  <si>
    <t>NJOUONANG NGUESSI ESTHER</t>
  </si>
  <si>
    <t>EMPLOYE CUD</t>
  </si>
  <si>
    <t>P067416079389J</t>
  </si>
  <si>
    <t>SOPPO MOUDIKI</t>
  </si>
  <si>
    <t>ROBERT DESIRE</t>
  </si>
  <si>
    <t>P028917121072H</t>
  </si>
  <si>
    <t>OTISI</t>
  </si>
  <si>
    <t>ROSE OKWARA</t>
  </si>
  <si>
    <t>P016618161291X</t>
  </si>
  <si>
    <t>SAWARSOU PHILIPPE</t>
  </si>
  <si>
    <t>P098712642113D</t>
  </si>
  <si>
    <t>SEGNING MIREILLE</t>
  </si>
  <si>
    <t>P016915985848A</t>
  </si>
  <si>
    <t>BAGONG</t>
  </si>
  <si>
    <t>Institut de beauté</t>
  </si>
  <si>
    <t>P010018004261J</t>
  </si>
  <si>
    <t>NZEUMAH KOUETE</t>
  </si>
  <si>
    <t>LARISSA GLORIA (GLORYA BEAUTY TOUCH INSTITUT)</t>
  </si>
  <si>
    <t>PROJET LEAP AGRI</t>
  </si>
  <si>
    <t>M121616979978W</t>
  </si>
  <si>
    <t>PROJET LEAP AGRI/MINRESI</t>
  </si>
  <si>
    <t>M011818439634E</t>
  </si>
  <si>
    <t>GROUPE SCOLAIRE BILINGUE PRIVÉ LAÏC "LA BONNE GRAINE"</t>
  </si>
  <si>
    <t>P068716297491U</t>
  </si>
  <si>
    <t>MOUSSA .</t>
  </si>
  <si>
    <t>M012517540906G</t>
  </si>
  <si>
    <t>CABINET CONSEILS MVOGO GERMAIN &amp; PARTNERS SARL</t>
  </si>
  <si>
    <t>P047816751792P</t>
  </si>
  <si>
    <t>ANYA ENYEGUE</t>
  </si>
  <si>
    <t>DELPHINE SYLVIANE</t>
  </si>
  <si>
    <t>P017916245026B</t>
  </si>
  <si>
    <t>MADELEINE LIONIE</t>
  </si>
  <si>
    <t>COMMERCE GENERAL-VENTE PRODUITS BRASSICALES-PRESTATION DE SERVICES</t>
  </si>
  <si>
    <t>P122015983247U</t>
  </si>
  <si>
    <t>NJOSSEU NKWAYA SYLVAIN</t>
  </si>
  <si>
    <t>P100016306391T</t>
  </si>
  <si>
    <t>ONEBUNNE FRANCIS CHIDERA</t>
  </si>
  <si>
    <t>P039017522758L</t>
  </si>
  <si>
    <t>NKOUROU NDAM</t>
  </si>
  <si>
    <t>MARIE CHRISTELLE STELLA</t>
  </si>
  <si>
    <t>P035716058325W</t>
  </si>
  <si>
    <t>NOTOUOM KAMGA</t>
  </si>
  <si>
    <t>imprimerie</t>
  </si>
  <si>
    <t>M072416904613M</t>
  </si>
  <si>
    <t>SYMBOLIC GRAPHICS SARL</t>
  </si>
  <si>
    <t>P017112186988Z</t>
  </si>
  <si>
    <t>MANOU WAMBO EP YOTCHAN TCHAPGA</t>
  </si>
  <si>
    <t>P090017641179L</t>
  </si>
  <si>
    <t>NDONGMO LEKOUBOU</t>
  </si>
  <si>
    <t>LEONEL LEGRAND</t>
  </si>
  <si>
    <t>P029317185506M</t>
  </si>
  <si>
    <t>CALSON MBAH</t>
  </si>
  <si>
    <t>P118018601902R</t>
  </si>
  <si>
    <t>MOGUEM EPOUSE FOTSO</t>
  </si>
  <si>
    <t>VALERIE LAURE</t>
  </si>
  <si>
    <t>P017917309197K</t>
  </si>
  <si>
    <t>KÈNMOE</t>
  </si>
  <si>
    <t>M012618348212Z</t>
  </si>
  <si>
    <t>RISENSTART LTD</t>
  </si>
  <si>
    <t>P060217446850Z</t>
  </si>
  <si>
    <t>TEIKEMGUIM</t>
  </si>
  <si>
    <t>DIMITRI ALEX</t>
  </si>
  <si>
    <t>CLINIQUE OPHTALMOLOGIE</t>
  </si>
  <si>
    <t>M112316380068P</t>
  </si>
  <si>
    <t>AFRICAN SIGHT CENTER</t>
  </si>
  <si>
    <t>ASC SASU</t>
  </si>
  <si>
    <t>P047318222717M</t>
  </si>
  <si>
    <t>MBEUMI YOWA</t>
  </si>
  <si>
    <t>P126517691638D</t>
  </si>
  <si>
    <t>ACHOMUMA</t>
  </si>
  <si>
    <t>JULIUS NKWANG</t>
  </si>
  <si>
    <t>P019117957215C</t>
  </si>
  <si>
    <t>CHETGNIGNIDI ADAMOU</t>
  </si>
  <si>
    <t>(ETS DS MAX INTERNATIONALE)</t>
  </si>
  <si>
    <t>P088312723776H</t>
  </si>
  <si>
    <t>CHRISPO BENJAMIN</t>
  </si>
  <si>
    <t>P058517816242D</t>
  </si>
  <si>
    <t>ETOMO NGUEMA</t>
  </si>
  <si>
    <t>P089417802956X</t>
  </si>
  <si>
    <t>KIBE</t>
  </si>
  <si>
    <t>P018417823051Z</t>
  </si>
  <si>
    <t>COMMERCE EN GROS,PRESTATION DE SERVICES</t>
  </si>
  <si>
    <t>P022517592293Z</t>
  </si>
  <si>
    <t>ABAHEGNA ANTOINETTE</t>
  </si>
  <si>
    <t>(ETS ESA BEAUTY AND SERVICES)</t>
  </si>
  <si>
    <t>P096812281378D</t>
  </si>
  <si>
    <t>EFFIONG UDOUDOH MONDAY</t>
  </si>
  <si>
    <t>P116012443879X</t>
  </si>
  <si>
    <t>P088918180323X</t>
  </si>
  <si>
    <t>BEGAM</t>
  </si>
  <si>
    <t>P127117320978W</t>
  </si>
  <si>
    <t>NGOUATEU EPSE KENFACK</t>
  </si>
  <si>
    <t>ALEVISE</t>
  </si>
  <si>
    <t>P100318044117H</t>
  </si>
  <si>
    <t>Douka</t>
  </si>
  <si>
    <t>Keldai</t>
  </si>
  <si>
    <t>MENUISERIE GÉNÉRALE</t>
  </si>
  <si>
    <t>P097717182171H</t>
  </si>
  <si>
    <t>P037717166614Y</t>
  </si>
  <si>
    <t>NZANMENE</t>
  </si>
  <si>
    <t>P057012173509D</t>
  </si>
  <si>
    <t>NDONGO OLE</t>
  </si>
  <si>
    <t>P070018025121C</t>
  </si>
  <si>
    <t>MBIMBE EPEE</t>
  </si>
  <si>
    <t>HENRI CHRISTIAN (ETS HEBI CENTER)</t>
  </si>
  <si>
    <t>P057114567774B</t>
  </si>
  <si>
    <t>P059616977252T</t>
  </si>
  <si>
    <t>GERMAIN TATEH</t>
  </si>
  <si>
    <t>P079016288402M</t>
  </si>
  <si>
    <t>ADAMA BOUKAR</t>
  </si>
  <si>
    <t>P036218036497D</t>
  </si>
  <si>
    <t>ZIBI MANGA</t>
  </si>
  <si>
    <t>P058417703917S</t>
  </si>
  <si>
    <t>PAULINE REINE</t>
  </si>
  <si>
    <t>P018012549675F</t>
  </si>
  <si>
    <t>ABDOULKADIR SAHABI</t>
  </si>
  <si>
    <t>BUYING AND SELLING SPORT EQUIPMENT.IMPORT-EXPORT</t>
  </si>
  <si>
    <t>M112316289347U</t>
  </si>
  <si>
    <t>DT9 SPORT LTD</t>
  </si>
  <si>
    <t>P069616855399N</t>
  </si>
  <si>
    <t>EBENE AMOGO FRANCOIS PATIENCE</t>
  </si>
  <si>
    <t>P069318154186H</t>
  </si>
  <si>
    <t>DEUTCHOUA TCHOUDJEU</t>
  </si>
  <si>
    <t>YVES SEVERIN</t>
  </si>
  <si>
    <t>P110116879099Y</t>
  </si>
  <si>
    <t>MBADINUJU STANLEY CHUKWUEBUKA</t>
  </si>
  <si>
    <t>P128217446944J</t>
  </si>
  <si>
    <t>NGONO MBARGA EPSE OLINGA</t>
  </si>
  <si>
    <t>P058118590574Q</t>
  </si>
  <si>
    <t>AMAECHI MARY ANN AKANNO</t>
  </si>
  <si>
    <t>P039618422082X</t>
  </si>
  <si>
    <t>KUITCHE GUEBOU</t>
  </si>
  <si>
    <t>P077816665857M</t>
  </si>
  <si>
    <t>NCHAYEM DIEUDONNE</t>
  </si>
  <si>
    <t>P057617172926D</t>
  </si>
  <si>
    <t>SHUMBE</t>
  </si>
  <si>
    <t>EUGENE NGWA</t>
  </si>
  <si>
    <t>SOINS/CHIRURGIE AUCCO DENTAIRE</t>
  </si>
  <si>
    <t>M031912756348X</t>
  </si>
  <si>
    <t>CABINET DENTAIRE DU ROND POINT SARL</t>
  </si>
  <si>
    <t>CDRP SARL</t>
  </si>
  <si>
    <t>P098717528152R</t>
  </si>
  <si>
    <t>FOKO NDEUGOUE EPSE TCHOUGWA NDJIAGO</t>
  </si>
  <si>
    <t>P098817526537M</t>
  </si>
  <si>
    <t>P018618502227F</t>
  </si>
  <si>
    <t>M121217242751W</t>
  </si>
  <si>
    <t>EP NEW-TOWN</t>
  </si>
  <si>
    <t>P099217752819N</t>
  </si>
  <si>
    <t>P119817067035Q</t>
  </si>
  <si>
    <t>RENE CONSTRUCTION BTP</t>
  </si>
  <si>
    <t>M109217236005N</t>
  </si>
  <si>
    <t>EP ANNEXE NANGA EBOKO PLATEAU I</t>
  </si>
  <si>
    <t>P079016012456B</t>
  </si>
  <si>
    <t>P119417653076F</t>
  </si>
  <si>
    <t>MENDONG ELOBE</t>
  </si>
  <si>
    <t>P037816460189T</t>
  </si>
  <si>
    <t>HAMIDOU DJALLO</t>
  </si>
  <si>
    <t>P085900489759P</t>
  </si>
  <si>
    <t>KENFACK EPSEE ZANFACK JULIENNE</t>
  </si>
  <si>
    <t>P099617785957A</t>
  </si>
  <si>
    <t>PAUL HERMANN</t>
  </si>
  <si>
    <t>P019312410126A</t>
  </si>
  <si>
    <t>P087914791831Z</t>
  </si>
  <si>
    <t>AURELIEN LEROY</t>
  </si>
  <si>
    <t>VENTES DES PIECES DETACHEES NEUVES &amp; D°OCCASION</t>
  </si>
  <si>
    <t>P118016457077E</t>
  </si>
  <si>
    <t>CHINEDU IBEH INNOCENT</t>
  </si>
  <si>
    <t>M062517808749R</t>
  </si>
  <si>
    <t>INDUS SARL</t>
  </si>
  <si>
    <t>M058800026812N</t>
  </si>
  <si>
    <t>PRESBYTERIAN HEALTH COMP</t>
  </si>
  <si>
    <t>P068916327253M</t>
  </si>
  <si>
    <t>MOUKAM TCHEUASSI</t>
  </si>
  <si>
    <t>AIMEE BEATRICE</t>
  </si>
  <si>
    <t>Association familiale</t>
  </si>
  <si>
    <t>M032318054268T</t>
  </si>
  <si>
    <t>FAMILLE NOUMESSI RIGOBERT</t>
  </si>
  <si>
    <t>P047517428484J</t>
  </si>
  <si>
    <t>P128517521397H</t>
  </si>
  <si>
    <t>MONGBET</t>
  </si>
  <si>
    <t>P058212680688P</t>
  </si>
  <si>
    <t>NGO INGOM EPSEE MEDZOGO MEDZOGO</t>
  </si>
  <si>
    <t>CECILE NATHALIE</t>
  </si>
  <si>
    <t>M020416443238Y</t>
  </si>
  <si>
    <t>MEME SOUTH PRESBYTERY</t>
  </si>
  <si>
    <t>M010017456671E</t>
  </si>
  <si>
    <t>GIC DJAMIYIA-F 3118</t>
  </si>
  <si>
    <t>M052217363130R</t>
  </si>
  <si>
    <t>MYTH ENGINEERING SERVICES SARL</t>
  </si>
  <si>
    <t>P128918007060C</t>
  </si>
  <si>
    <t>TCHOMTSETSE MOAFO</t>
  </si>
  <si>
    <t>LÉA INES</t>
  </si>
  <si>
    <t>P100217982716N</t>
  </si>
  <si>
    <t>TOUNA NDJOMO</t>
  </si>
  <si>
    <t>VENTE DE MARCHANDISES D'OCCASION</t>
  </si>
  <si>
    <t>P096800167253F</t>
  </si>
  <si>
    <t>TCHONLATCHEU EPSE TEKUNJU MARGUERITE</t>
  </si>
  <si>
    <t>P068517618445H</t>
  </si>
  <si>
    <t>FOUTH ALOKA</t>
  </si>
  <si>
    <t>YVETTE BEATRICE</t>
  </si>
  <si>
    <t>P118416245184F</t>
  </si>
  <si>
    <t>TRANSPORTER OF PERSONS/COMMERCE GENERAL/IMPORT EXPORT</t>
  </si>
  <si>
    <t>P019417024877T</t>
  </si>
  <si>
    <t>MENDOMO OYONO</t>
  </si>
  <si>
    <t>MAGALLY AUREOLE</t>
  </si>
  <si>
    <t>P020117972500E</t>
  </si>
  <si>
    <t>salissou aoudou</t>
  </si>
  <si>
    <t>P048500551952C</t>
  </si>
  <si>
    <t>NDOUKI NKANGUE ANGELE</t>
  </si>
  <si>
    <t>NDOUKI NKANGU</t>
  </si>
  <si>
    <t>P029416869473M</t>
  </si>
  <si>
    <t>ETS GRACE ALU</t>
  </si>
  <si>
    <t>P127814918817R</t>
  </si>
  <si>
    <t>M051612552689A</t>
  </si>
  <si>
    <t>DOVE ENTERPRISE</t>
  </si>
  <si>
    <t>P068918555234A</t>
  </si>
  <si>
    <t>DOUGLAS FOMONYUY</t>
  </si>
  <si>
    <t>P089616779111T</t>
  </si>
  <si>
    <t>FASSI FASSI CARLIA NEFFY</t>
  </si>
  <si>
    <t>( ETS NEMALIA )</t>
  </si>
  <si>
    <t>M080516565099M</t>
  </si>
  <si>
    <t>GROUPE SCOLAIRE BILINGUE LA REFONDATION</t>
  </si>
  <si>
    <t>GSB LA REFONDATION</t>
  </si>
  <si>
    <t>P078012581941M</t>
  </si>
  <si>
    <t>MOUCTAROU (ETS MOHAMADOU MOCTAROU)</t>
  </si>
  <si>
    <t>P046515987381Z</t>
  </si>
  <si>
    <t>NGO MBEGDE EPSE TONYE</t>
  </si>
  <si>
    <t>P098118502366R</t>
  </si>
  <si>
    <t>NTCHAGNA TCHOBET ÉPSE KHOAGNE</t>
  </si>
  <si>
    <t>P028818025525R</t>
  </si>
  <si>
    <t>FITTA DAPSIA</t>
  </si>
  <si>
    <t>P038416665497F</t>
  </si>
  <si>
    <t>LOUISE ENDALLE NDOUME MOUELLE</t>
  </si>
  <si>
    <t>" ETS LES GITES D'EWODI "</t>
  </si>
  <si>
    <t>P122016908722Q</t>
  </si>
  <si>
    <t>CHE KENAH JOHN</t>
  </si>
  <si>
    <t>P070014224116W</t>
  </si>
  <si>
    <t>NGAPAGHA</t>
  </si>
  <si>
    <t>P080317754149J</t>
  </si>
  <si>
    <t>NGNITEDEM TYAYO</t>
  </si>
  <si>
    <t>P030517997294W</t>
  </si>
  <si>
    <t>P088518255025N</t>
  </si>
  <si>
    <t>IYA ACHAM EPSE ALIM</t>
  </si>
  <si>
    <t>P019917034528H</t>
  </si>
  <si>
    <t>YACOUBA MAHAMADOU</t>
  </si>
  <si>
    <t>M019400009284R</t>
  </si>
  <si>
    <t>AUPEL UREF</t>
  </si>
  <si>
    <t>P096000077906J</t>
  </si>
  <si>
    <t>LOBE SOELLE</t>
  </si>
  <si>
    <t>THOMAS BLACKY</t>
  </si>
  <si>
    <t>P039817159087F</t>
  </si>
  <si>
    <t>METCHIUM</t>
  </si>
  <si>
    <t>P122016983659E</t>
  </si>
  <si>
    <t>KENGNI ADRIEN</t>
  </si>
  <si>
    <t>P069117082129M</t>
  </si>
  <si>
    <t>MOUSSI KOI FLORENT LEON</t>
  </si>
  <si>
    <t>P119117672301E</t>
  </si>
  <si>
    <t>NSOUEN ALIDOU</t>
  </si>
  <si>
    <t>P117917776134A</t>
  </si>
  <si>
    <t>Tchoupou</t>
  </si>
  <si>
    <t>Mélanie Doreressse</t>
  </si>
  <si>
    <t>P018617672310Y</t>
  </si>
  <si>
    <t>NJIKE ZOUTCHOUA CHRYSTELLE</t>
  </si>
  <si>
    <t>(ETS PARTNER'S SERVICES)</t>
  </si>
  <si>
    <t>P067912489617C</t>
  </si>
  <si>
    <t>YOWOUA TCHABOUTANG CEDRIC</t>
  </si>
  <si>
    <t>ETS CEDRIC FRIPPERIE</t>
  </si>
  <si>
    <t>P118715119391R</t>
  </si>
  <si>
    <t>P035018464544Z</t>
  </si>
  <si>
    <t>PINEL FEREOL ÉPOUSE EKEN CLOTILDE EDMOND</t>
  </si>
  <si>
    <t>'' ETS MAXENCE $ CO ''</t>
  </si>
  <si>
    <t>VENTE PAIN</t>
  </si>
  <si>
    <t>P067218524403Q</t>
  </si>
  <si>
    <t>RESTAURANT UNIVERSITAIRE</t>
  </si>
  <si>
    <t>P025918440287E</t>
  </si>
  <si>
    <t>BRIDGET SHURI</t>
  </si>
  <si>
    <t>ANYU</t>
  </si>
  <si>
    <t>P077816228707B</t>
  </si>
  <si>
    <t>OLIVE VICELINE</t>
  </si>
  <si>
    <t>P110617568372W</t>
  </si>
  <si>
    <t>EMMANUEL ISAAC</t>
  </si>
  <si>
    <t>M061812709969G</t>
  </si>
  <si>
    <t>BELIEVE RECORDS SARL</t>
  </si>
  <si>
    <t>B.R. SARL</t>
  </si>
  <si>
    <t>P060418207103T</t>
  </si>
  <si>
    <t>BRIGHT PHILIP NWANENI</t>
  </si>
  <si>
    <t>P125900135330R</t>
  </si>
  <si>
    <t>ETS BUH TEGHA</t>
  </si>
  <si>
    <t>P086416396528Y</t>
  </si>
  <si>
    <t>MVONDO FIDELIA MARIE</t>
  </si>
  <si>
    <t>(ETS MFENE)</t>
  </si>
  <si>
    <t>P117516916997W</t>
  </si>
  <si>
    <t>SOUNFACK EPSE TCHINDA</t>
  </si>
  <si>
    <t>P056818158113L</t>
  </si>
  <si>
    <t>P044517039085K</t>
  </si>
  <si>
    <t>ACHU TALA</t>
  </si>
  <si>
    <t>P122016955025W</t>
  </si>
  <si>
    <t>NGOLE NDUMBE EUGENE</t>
  </si>
  <si>
    <t>P038300536712D</t>
  </si>
  <si>
    <t>ZAMA MEKEM LEONIE</t>
  </si>
  <si>
    <t>ZAMA MEKEKEM</t>
  </si>
  <si>
    <t>P017916367861U</t>
  </si>
  <si>
    <t>GANO ELIE</t>
  </si>
  <si>
    <t>ETS GANO ET FRERES</t>
  </si>
  <si>
    <t>M092417081320E</t>
  </si>
  <si>
    <t>TB ARSUK SARL</t>
  </si>
  <si>
    <t>P047316392740Q</t>
  </si>
  <si>
    <t>WITZMANN KIMBATA NGO NGUIDJOL ESTHER MARIE</t>
  </si>
  <si>
    <t>M022517577846D</t>
  </si>
  <si>
    <t>AFRIQUE AGRICOLE SARL</t>
  </si>
  <si>
    <t>P028218521203K</t>
  </si>
  <si>
    <t>P108517786528U</t>
  </si>
  <si>
    <t>REPARATION ET VTE DE PNEUS</t>
  </si>
  <si>
    <t>P079014161688X</t>
  </si>
  <si>
    <t>GUILLAUME DENIS</t>
  </si>
  <si>
    <t>P086812707240E</t>
  </si>
  <si>
    <t>ZAMBOU TEMTEKOUE DONFACK EP JIOKENG CECILE</t>
  </si>
  <si>
    <t>P059718402791S</t>
  </si>
  <si>
    <t>ARIZON MBEUNGA  ANOUCHKA</t>
  </si>
  <si>
    <t>ETS AL COLLECTION</t>
  </si>
  <si>
    <t>M052217354278H</t>
  </si>
  <si>
    <t>FEFEO GROUP SARL</t>
  </si>
  <si>
    <t>FEFEO GROUP</t>
  </si>
  <si>
    <t>P122016277050L</t>
  </si>
  <si>
    <t>FRU JAMES SUH</t>
  </si>
  <si>
    <t>P105200546409C</t>
  </si>
  <si>
    <t>DISSEME GABRIEL</t>
  </si>
  <si>
    <t>P056117065408Z</t>
  </si>
  <si>
    <t>P098112517969F</t>
  </si>
  <si>
    <t>KWINDOU MALAPA RENAUDINE SANDRINE</t>
  </si>
  <si>
    <t>P037912441953T</t>
  </si>
  <si>
    <t>MATCHUENDOM ROSE</t>
  </si>
  <si>
    <t>P036512644222S</t>
  </si>
  <si>
    <t>MAYENGUE</t>
  </si>
  <si>
    <t>ROSE ESTHER</t>
  </si>
  <si>
    <t>P122016856759M</t>
  </si>
  <si>
    <t>AKANCHETGNI GNI</t>
  </si>
  <si>
    <t>P016200533219C</t>
  </si>
  <si>
    <t>P117300126486Y</t>
  </si>
  <si>
    <t>ZERTHIER</t>
  </si>
  <si>
    <t>P098417595976Z</t>
  </si>
  <si>
    <t>NGNONTSOUYE</t>
  </si>
  <si>
    <t>P096900202028J</t>
  </si>
  <si>
    <t>P059318024138K</t>
  </si>
  <si>
    <t>NGOUN LANGOULE</t>
  </si>
  <si>
    <t>P019618485162E</t>
  </si>
  <si>
    <t>DJOMO TCHANKOUKIEU MANUELA FLORE</t>
  </si>
  <si>
    <t>ETS SHINE DENTAL CLINIQUE</t>
  </si>
  <si>
    <t>P018117523805T</t>
  </si>
  <si>
    <t>NANA ESSOME</t>
  </si>
  <si>
    <t>TATIANA LIMA</t>
  </si>
  <si>
    <t>P109418181898L</t>
  </si>
  <si>
    <t>Mpako</t>
  </si>
  <si>
    <t>Chambelene</t>
  </si>
  <si>
    <t>P017018077744M</t>
  </si>
  <si>
    <t>M031618184473A</t>
  </si>
  <si>
    <t>DES OLIVIER</t>
  </si>
  <si>
    <t>P106714246165K</t>
  </si>
  <si>
    <t>POUAHA EPSE KOUNG EUGENIE</t>
  </si>
  <si>
    <t>( ETS KOUNG EUGENIE &amp; FILS )</t>
  </si>
  <si>
    <t>VENTE DES HABAITS</t>
  </si>
  <si>
    <t>P016514247059N</t>
  </si>
  <si>
    <t>P028212628611B</t>
  </si>
  <si>
    <t>LYLIE AGAR</t>
  </si>
  <si>
    <t>P077517861734U</t>
  </si>
  <si>
    <t>P019616456060N</t>
  </si>
  <si>
    <t>EBANA MBELLA</t>
  </si>
  <si>
    <t>PASCAL CEZARD</t>
  </si>
  <si>
    <t>P049718525592B</t>
  </si>
  <si>
    <t>GUYLICE</t>
  </si>
  <si>
    <t>P059916545453L</t>
  </si>
  <si>
    <t>MONGUE</t>
  </si>
  <si>
    <t>STEVE RAPHAEL</t>
  </si>
  <si>
    <t>P016316466606E</t>
  </si>
  <si>
    <t>SITCHIEU</t>
  </si>
  <si>
    <t>P016917745602S</t>
  </si>
  <si>
    <t>P076000454574Z</t>
  </si>
  <si>
    <t>DJIMFACK EP FEUDJI</t>
  </si>
  <si>
    <t>BOX ORANGE MONEY</t>
  </si>
  <si>
    <t>P117612705649L</t>
  </si>
  <si>
    <t>HOUAG BIEM</t>
  </si>
  <si>
    <t>P085812172697A</t>
  </si>
  <si>
    <t>NGO MATIP MARIE LOUISE</t>
  </si>
  <si>
    <t>SONG MATIP</t>
  </si>
  <si>
    <t>P037318261846W</t>
  </si>
  <si>
    <t>P079417689112N</t>
  </si>
  <si>
    <t>EDJILI EKOMO</t>
  </si>
  <si>
    <t>P078518567013S</t>
  </si>
  <si>
    <t>MACHE TANKAM MARTINE</t>
  </si>
  <si>
    <t>P019317902903L</t>
  </si>
  <si>
    <t>PEKA MVUH</t>
  </si>
  <si>
    <t>P117517947790B</t>
  </si>
  <si>
    <t>TCHAPDA NZOUNKEU</t>
  </si>
  <si>
    <t>MERLIN PATOU</t>
  </si>
  <si>
    <t>P019617065309X</t>
  </si>
  <si>
    <t>SOUH CHRISTELLE</t>
  </si>
  <si>
    <t>P019118176020W</t>
  </si>
  <si>
    <t>P015816408603B</t>
  </si>
  <si>
    <t>M092518078806L</t>
  </si>
  <si>
    <t>GLOW ACCESSORIES &amp; EVENTS SARL</t>
  </si>
  <si>
    <t>ALUMINIUM</t>
  </si>
  <si>
    <t>P017718434202D</t>
  </si>
  <si>
    <t>REMAI LA DOMBELE</t>
  </si>
  <si>
    <t>P118618436906N</t>
  </si>
  <si>
    <t>GUEHOUA KONGA</t>
  </si>
  <si>
    <t>P128217769785G</t>
  </si>
  <si>
    <t>P039116492583R</t>
  </si>
  <si>
    <t>P037116673805U</t>
  </si>
  <si>
    <t>NGENIFORMO</t>
  </si>
  <si>
    <t>P050218074468W</t>
  </si>
  <si>
    <t>Souleymane</t>
  </si>
  <si>
    <t>P106900261810W</t>
  </si>
  <si>
    <t>KOLLO VITAL FRANCIS</t>
  </si>
  <si>
    <t>P037312623324R</t>
  </si>
  <si>
    <t>NGOUTANE AMINATOU</t>
  </si>
  <si>
    <t>P109317552978B</t>
  </si>
  <si>
    <t>AJOKWU CYNTHIA OLUOMA CHUKWU</t>
  </si>
  <si>
    <t>P019318503124T</t>
  </si>
  <si>
    <t>VOULONG STEVE GASPARD</t>
  </si>
  <si>
    <t>(ETS ECLAIR AUTO LAMP)</t>
  </si>
  <si>
    <t>P069718468651B</t>
  </si>
  <si>
    <t>TSANGA METOUNA</t>
  </si>
  <si>
    <t>P077716398815W</t>
  </si>
  <si>
    <t>RIKAM A RIKAM EPSE KODO BERTILLE LARISSE</t>
  </si>
  <si>
    <t>ETS TRESOR</t>
  </si>
  <si>
    <t>P028117204794Z</t>
  </si>
  <si>
    <t>NKENGNE OUMBE EPSE TATSING</t>
  </si>
  <si>
    <t>M121916822571Q</t>
  </si>
  <si>
    <t>MONDIALE CONSTRUCTION SARL</t>
  </si>
  <si>
    <t>P079016911523M</t>
  </si>
  <si>
    <t>OUMAROU FAROUKOU</t>
  </si>
  <si>
    <t>P129918146454S</t>
  </si>
  <si>
    <t>ALI KOMBO</t>
  </si>
  <si>
    <t>P016600541443S</t>
  </si>
  <si>
    <t>MGBAYOUN ROUBEN</t>
  </si>
  <si>
    <t>P065700470413G</t>
  </si>
  <si>
    <t>CHINMOUN SALOMON</t>
  </si>
  <si>
    <t>(ETS SUNSHINE CONSULTING)</t>
  </si>
  <si>
    <t>M092417093406U</t>
  </si>
  <si>
    <t>GLOBAL TRANSIT WORLD SARL</t>
  </si>
  <si>
    <t>GTW SARL</t>
  </si>
  <si>
    <t>M112518167108A</t>
  </si>
  <si>
    <t>AXE DISTRIBUTION SARL</t>
  </si>
  <si>
    <t>P016918522687K</t>
  </si>
  <si>
    <t>P119617195902P</t>
  </si>
  <si>
    <t>P030117705593S</t>
  </si>
  <si>
    <t>Tcheutchoua nintedem</t>
  </si>
  <si>
    <t>Roberto Carlos</t>
  </si>
  <si>
    <t>P018017439972T</t>
  </si>
  <si>
    <t>THONG ( ETS KING FARM INTERNATIONAL)</t>
  </si>
  <si>
    <t>RICHARD FILS</t>
  </si>
  <si>
    <t>AGRO PASTORAL IMPORT-EXPORT, PRESTATIONS DE SERVICES</t>
  </si>
  <si>
    <t>P050117638663M</t>
  </si>
  <si>
    <t>WEJIM</t>
  </si>
  <si>
    <t>NADINE EKU</t>
  </si>
  <si>
    <t>M051817807552R</t>
  </si>
  <si>
    <t>DMS INTERNATIONAL GROUP SARL UNIPERSONELLE</t>
  </si>
  <si>
    <t>M067717556347D</t>
  </si>
  <si>
    <t>HOPITAL EPC D'ENONGAL</t>
  </si>
  <si>
    <t>P079917695222W</t>
  </si>
  <si>
    <t>D0NTSI</t>
  </si>
  <si>
    <t>P078100422020H</t>
  </si>
  <si>
    <t>NGOUAGNE NADINE LILIANEETS</t>
  </si>
  <si>
    <t>ETS NGOUAGNE</t>
  </si>
  <si>
    <t>P086300151126J</t>
  </si>
  <si>
    <t>NGEVEGHE VUYOF</t>
  </si>
  <si>
    <t>P055916448882B</t>
  </si>
  <si>
    <t>M012618315768E</t>
  </si>
  <si>
    <t>SONDEROS GLOBAL SOLUTIONS</t>
  </si>
  <si>
    <t>P057916618280W</t>
  </si>
  <si>
    <t>P099518465833D</t>
  </si>
  <si>
    <t>M098917250664U</t>
  </si>
  <si>
    <t>EP BALEPO G2</t>
  </si>
  <si>
    <t>P117817391744M</t>
  </si>
  <si>
    <t>NDASHI ERIC EBIANDONG</t>
  </si>
  <si>
    <t>P075300031556P</t>
  </si>
  <si>
    <t>ISAAC " ETS ATECAM"</t>
  </si>
  <si>
    <t>P039016867752N</t>
  </si>
  <si>
    <t>ESSINDI ESSAMA</t>
  </si>
  <si>
    <t>P055200352410T</t>
  </si>
  <si>
    <t>MAHOP MBOGLEN SAMUEL FRANCK</t>
  </si>
  <si>
    <t>P047816498973S</t>
  </si>
  <si>
    <t>JAKARI FONYUY WIRDZELA</t>
  </si>
  <si>
    <t>M062318383339S</t>
  </si>
  <si>
    <t>LUMIER DE MONDE LIMITED</t>
  </si>
  <si>
    <t>P048818229974H</t>
  </si>
  <si>
    <t>TCHEBO BERNARD</t>
  </si>
  <si>
    <t>TECHNICIEN VELO</t>
  </si>
  <si>
    <t>P014817337980H</t>
  </si>
  <si>
    <t>M091412148487X</t>
  </si>
  <si>
    <t>SCI YAHWEH</t>
  </si>
  <si>
    <t>P010417806686L</t>
  </si>
  <si>
    <t>NGASSAM TCHOUDJEU</t>
  </si>
  <si>
    <t>AUDREY LAURENNE</t>
  </si>
  <si>
    <t>P068016873711Y</t>
  </si>
  <si>
    <t>TCHONGOUANG EPOUSE TCHOAPE</t>
  </si>
  <si>
    <t>ARISTIDE DESIREE</t>
  </si>
  <si>
    <t>P092518075220Y</t>
  </si>
  <si>
    <t>KAMDEM WAUFO BORIS LANDRY</t>
  </si>
  <si>
    <t>(ETS BORIS KAMDEM)</t>
  </si>
  <si>
    <t>Building materials</t>
  </si>
  <si>
    <t>P029216496130U</t>
  </si>
  <si>
    <t>LUNGTEKUH ARITA</t>
  </si>
  <si>
    <t>P026917193840M</t>
  </si>
  <si>
    <t>YAMSI TISSI EPOUSE NGUEKAM TCHAKOUA</t>
  </si>
  <si>
    <t>M112316262303M</t>
  </si>
  <si>
    <t>ASSOCIATION DES CONTRIBUABLES POUR L'EQUITE ET L'INCLUSION SOCIALE</t>
  </si>
  <si>
    <t>ACEIS</t>
  </si>
  <si>
    <t>LEGENG PHOTOS</t>
  </si>
  <si>
    <t>P029813862740A</t>
  </si>
  <si>
    <t>DINNYUY NEVIS WIRBA</t>
  </si>
  <si>
    <t>P039517959605G</t>
  </si>
  <si>
    <t>MOUSTAPHA SOULEY</t>
  </si>
  <si>
    <t>P066616652639Q</t>
  </si>
  <si>
    <t>NSAH HELENE KITU</t>
  </si>
  <si>
    <t>P100018085504T</t>
  </si>
  <si>
    <t>TSALA MAXIMILIEN</t>
  </si>
  <si>
    <t>P080616027698M</t>
  </si>
  <si>
    <t>BEBA OTTOU</t>
  </si>
  <si>
    <t>P016500322848R</t>
  </si>
  <si>
    <t>BALOUGA SAMUEL</t>
  </si>
  <si>
    <t>P087917752293X</t>
  </si>
  <si>
    <t>MBAHNU</t>
  </si>
  <si>
    <t>AREK</t>
  </si>
  <si>
    <t>P076014610067F</t>
  </si>
  <si>
    <t>NGAHAME KOUTOUZI VEUVE KOOH</t>
  </si>
  <si>
    <t>SAGESSE MADELEINE</t>
  </si>
  <si>
    <t>P087712404681K</t>
  </si>
  <si>
    <t>CHOLOM PUEWE</t>
  </si>
  <si>
    <t>P049618561699Y</t>
  </si>
  <si>
    <t>KAPYA WAFEU</t>
  </si>
  <si>
    <t>JERES DIVRIS</t>
  </si>
  <si>
    <t>P017214737581Z</t>
  </si>
  <si>
    <t>MATSING TAMBA EPSE ZOKOU</t>
  </si>
  <si>
    <t>P068817820602W</t>
  </si>
  <si>
    <t>P018017271909M</t>
  </si>
  <si>
    <t>GUIDAIDAI</t>
  </si>
  <si>
    <t>P109117420085B</t>
  </si>
  <si>
    <t>TCHIMTCHOUA MADOUCE</t>
  </si>
  <si>
    <t>P030016383432S</t>
  </si>
  <si>
    <t>P037200227062Q</t>
  </si>
  <si>
    <t>BESSALA SONO</t>
  </si>
  <si>
    <t>CYRILLE MEDARD</t>
  </si>
  <si>
    <t>P067918074737C</t>
  </si>
  <si>
    <t>SIGA TCHANGOU</t>
  </si>
  <si>
    <t>LAURENT OLIVIER</t>
  </si>
  <si>
    <t>P067217433928M</t>
  </si>
  <si>
    <t>BATIMENT &amp; TRAV.PUBL.</t>
  </si>
  <si>
    <t>P016100065611A</t>
  </si>
  <si>
    <t>TCHITCHIE FOTSO</t>
  </si>
  <si>
    <t>P018618467706Y</t>
  </si>
  <si>
    <t>METSOKO KANGA ÉPOUSE WADJE</t>
  </si>
  <si>
    <t>M032517641414H</t>
  </si>
  <si>
    <t>K2D GROUP SARL</t>
  </si>
  <si>
    <t>M022014403918L</t>
  </si>
  <si>
    <t>WOOD INNOVATION SARL</t>
  </si>
  <si>
    <t>WI SARL</t>
  </si>
  <si>
    <t>P057814182750T</t>
  </si>
  <si>
    <t>MOTI WILSON JOHN</t>
  </si>
  <si>
    <t>P015612718891P</t>
  </si>
  <si>
    <t>DJOMI RENE</t>
  </si>
  <si>
    <t>ETS D.MULTI SERVICE CONSULTING</t>
  </si>
  <si>
    <t>M012417846969L</t>
  </si>
  <si>
    <t>SOCIETE COOPERATIVE SIMPLIFIE DE TOURISME SOCIAL ET SOLIDARITE DE YAOUNDE</t>
  </si>
  <si>
    <t>SCOOPS TSS YDE V</t>
  </si>
  <si>
    <t>P017512421952F</t>
  </si>
  <si>
    <t>NOWNI VICTORINE JOCELYNE</t>
  </si>
  <si>
    <t>ETS NOWNI VICTORINE</t>
  </si>
  <si>
    <t>M069517244216U</t>
  </si>
  <si>
    <t>EP LETSA-FOTO</t>
  </si>
  <si>
    <t>P049516022955Z</t>
  </si>
  <si>
    <t>P018817734959X</t>
  </si>
  <si>
    <t>P018917166186Y</t>
  </si>
  <si>
    <t>DAHIROU OUMAROU</t>
  </si>
  <si>
    <t>P079118433881Y</t>
  </si>
  <si>
    <t>TEFU</t>
  </si>
  <si>
    <t>NEVILLE KEMEI</t>
  </si>
  <si>
    <t>M046917905448D</t>
  </si>
  <si>
    <t>ASSEMBLEE DE NGWELE</t>
  </si>
  <si>
    <t>P037916608964X</t>
  </si>
  <si>
    <t>TCHOKOSSI BETOTE</t>
  </si>
  <si>
    <t>EPIPHANIE D'OR</t>
  </si>
  <si>
    <t>PREST.SCES BTP FORAGE COM GEN.</t>
  </si>
  <si>
    <t>P028712784980D</t>
  </si>
  <si>
    <t>P019212717950X</t>
  </si>
  <si>
    <t>HAMADOU HAMDJA</t>
  </si>
  <si>
    <t>P068012601670M</t>
  </si>
  <si>
    <t>KONO DJAMBONG</t>
  </si>
  <si>
    <t>ERVEY CLAUDE</t>
  </si>
  <si>
    <t>P037317695732Z</t>
  </si>
  <si>
    <t>P029317086238S</t>
  </si>
  <si>
    <t>MOKO MOZIE</t>
  </si>
  <si>
    <t>P039416611062J</t>
  </si>
  <si>
    <t>MOUGOUE NGAMALIEU JASMINE GUYSELLA</t>
  </si>
  <si>
    <t>P036700148359J</t>
  </si>
  <si>
    <t>RAJKUMAR THANWANI</t>
  </si>
  <si>
    <t>ETS MIRAJ'S</t>
  </si>
  <si>
    <t>P117316615668U</t>
  </si>
  <si>
    <t>ANGADOUEME</t>
  </si>
  <si>
    <t>DELPHINE YOLANDE</t>
  </si>
  <si>
    <t>ETUDES ASSSISTANCE TECHNIQUE</t>
  </si>
  <si>
    <t>M032014408905K</t>
  </si>
  <si>
    <t>BUREAU D ETUDES ZOOTECHNIQUES AGRO ECONOMIQUES V</t>
  </si>
  <si>
    <t>BEZEVE CONSULTING</t>
  </si>
  <si>
    <t>P097818446774M</t>
  </si>
  <si>
    <t>ETONDE MBENGUE</t>
  </si>
  <si>
    <t>VALERIE EMMA</t>
  </si>
  <si>
    <t>M012416364722Y</t>
  </si>
  <si>
    <t>BATISSEURS DE LA NOUVELLE TECHNOLOGIE</t>
  </si>
  <si>
    <t>BATI TECH SARL</t>
  </si>
  <si>
    <t>P096514415261J</t>
  </si>
  <si>
    <t>P089616834427J</t>
  </si>
  <si>
    <t>BAHINGUEKIN</t>
  </si>
  <si>
    <t>ANDRE RODRIGUE</t>
  </si>
  <si>
    <t>M060016649782B</t>
  </si>
  <si>
    <t>SCI MEFA</t>
  </si>
  <si>
    <t>P029218029722T</t>
  </si>
  <si>
    <t>LONTSI TIABOU</t>
  </si>
  <si>
    <t>P020018475064N</t>
  </si>
  <si>
    <t>FRANC JODEL</t>
  </si>
  <si>
    <t>P038917637561F</t>
  </si>
  <si>
    <t>P058414635328X</t>
  </si>
  <si>
    <t>NGOLLONG</t>
  </si>
  <si>
    <t>P029216841055L</t>
  </si>
  <si>
    <t>MAHATA TATCHINDA</t>
  </si>
  <si>
    <t>EDDINE</t>
  </si>
  <si>
    <t>P048618312331Y</t>
  </si>
  <si>
    <t>DIALLO MAMADOU LALY</t>
  </si>
  <si>
    <t>M062116341609C</t>
  </si>
  <si>
    <t>EVERYTHING BEAUTY FULL LTD</t>
  </si>
  <si>
    <t>P108316772620A</t>
  </si>
  <si>
    <t>OUMOUROU</t>
  </si>
  <si>
    <t>P119218409972Z</t>
  </si>
  <si>
    <t>P038116853092F</t>
  </si>
  <si>
    <t>NGOUANI ANDRE</t>
  </si>
  <si>
    <t>P059417590193L</t>
  </si>
  <si>
    <t>FALONE GRACE</t>
  </si>
  <si>
    <t>P017717690652W</t>
  </si>
  <si>
    <t>BAKAM EPOUSE KAMGA</t>
  </si>
  <si>
    <t>YVONNE CLARICE</t>
  </si>
  <si>
    <t>MINI QUINCALERIE</t>
  </si>
  <si>
    <t>P048212719774A</t>
  </si>
  <si>
    <t>GUY ARSEN</t>
  </si>
  <si>
    <t>PRESTATIONS DE SERVICES D'INGENIERIE</t>
  </si>
  <si>
    <t>M082417046186F</t>
  </si>
  <si>
    <t>ZYNOBAT CONSTRUCTIONS</t>
  </si>
  <si>
    <t>P057600279916N</t>
  </si>
  <si>
    <t>ELIENTO MUMBA NGALA</t>
  </si>
  <si>
    <t>(ITALAFRIC ENTERPRISE)</t>
  </si>
  <si>
    <t>VENTE MAIS ET HARICOTS</t>
  </si>
  <si>
    <t>P096918529980C</t>
  </si>
  <si>
    <t>P127318058072Q</t>
  </si>
  <si>
    <t>SOW BRAHIMA</t>
  </si>
  <si>
    <t>BOCARY</t>
  </si>
  <si>
    <t>M022317966393G</t>
  </si>
  <si>
    <t>HEAVEN BUSINESS GROUP SARL</t>
  </si>
  <si>
    <t>P020417788620H</t>
  </si>
  <si>
    <t>KOMBI NDOMBI</t>
  </si>
  <si>
    <t>M031100035771Z</t>
  </si>
  <si>
    <t>TACH METAL SARL</t>
  </si>
  <si>
    <t>SOTAME</t>
  </si>
  <si>
    <t>P089517975727H</t>
  </si>
  <si>
    <t>TOUMEGNI DJIKI</t>
  </si>
  <si>
    <t>ROSINE KEVIN</t>
  </si>
  <si>
    <t>P107117734053M</t>
  </si>
  <si>
    <t>P019917397162L</t>
  </si>
  <si>
    <t>BADAWE</t>
  </si>
  <si>
    <t>P108012377643Q</t>
  </si>
  <si>
    <t>DJUIDJE NOUMSI</t>
  </si>
  <si>
    <t>P019316055551R</t>
  </si>
  <si>
    <t>MGBATOGU FRANKLINE</t>
  </si>
  <si>
    <t>SOPULUCHI</t>
  </si>
  <si>
    <t>P079316852007F</t>
  </si>
  <si>
    <t>P069117480003R</t>
  </si>
  <si>
    <t>KUISSEU.</t>
  </si>
  <si>
    <t>P028817741659D</t>
  </si>
  <si>
    <t>BESSONG FRIDA</t>
  </si>
  <si>
    <t>P127212148876Z</t>
  </si>
  <si>
    <t>P087416940465M</t>
  </si>
  <si>
    <t>NGALA BONIFACE</t>
  </si>
  <si>
    <t>MANGEH</t>
  </si>
  <si>
    <t>P096312505232Z</t>
  </si>
  <si>
    <t>TCHAMAGO EPSEE MBOUENDE THERESE</t>
  </si>
  <si>
    <t>ETS TCHAMAGO AUTO</t>
  </si>
  <si>
    <t>P019517719014G</t>
  </si>
  <si>
    <t>TCHIO MAHEBO</t>
  </si>
  <si>
    <t>P088317927512A</t>
  </si>
  <si>
    <t>NDONG EPSE AKUNG</t>
  </si>
  <si>
    <t>BRENDA NENA</t>
  </si>
  <si>
    <t>M030900027419P</t>
  </si>
  <si>
    <t>PADI SARL</t>
  </si>
  <si>
    <t>P019016476901Z</t>
  </si>
  <si>
    <t>MOCTAR SAIDOU</t>
  </si>
  <si>
    <t>P017217716508L</t>
  </si>
  <si>
    <t>P049017783164Y</t>
  </si>
  <si>
    <t>LONKENG TAWOUJO</t>
  </si>
  <si>
    <t>M081612567825J</t>
  </si>
  <si>
    <t>STE LA HUCHA DE GUSTAVO SARL</t>
  </si>
  <si>
    <t>INDUSTRIE DE TRANSFORMATION DES PRODUITS DE BASE ET PRESTATIOSN DE SERVICES</t>
  </si>
  <si>
    <t>P109917698760T</t>
  </si>
  <si>
    <t>CLARISSE CHARLOTTE</t>
  </si>
  <si>
    <t>P017717528428U</t>
  </si>
  <si>
    <t>DJUISSI KAMGA EPSE FOTSO</t>
  </si>
  <si>
    <t>ROSE VALERIE</t>
  </si>
  <si>
    <t>P027512549707H</t>
  </si>
  <si>
    <t>MOMISE</t>
  </si>
  <si>
    <t>M022014403896Q</t>
  </si>
  <si>
    <t>SOCIETE INDUSTRIELLE DE NEGOCE ET</t>
  </si>
  <si>
    <t>D'USINAGE. "SINUS" SARL</t>
  </si>
  <si>
    <t>P098417214668Y</t>
  </si>
  <si>
    <t>BEYENE DOROTHEE SANDRINE</t>
  </si>
  <si>
    <t>CARTOGRAPHIE &amp; TOPOGRAPHIE</t>
  </si>
  <si>
    <t>P057010983004S</t>
  </si>
  <si>
    <t>EMANE JEAN DIEUDONNE</t>
  </si>
  <si>
    <t>ETS HORIZON PLUS HIMO</t>
  </si>
  <si>
    <t>M010515980794E</t>
  </si>
  <si>
    <t>M102316230044Z</t>
  </si>
  <si>
    <t>TRADE AND DISTRIBUTION UNION SARL</t>
  </si>
  <si>
    <t>VENTE ET DISTRIBUTION DES PRODUITS AGROALIMENTAIRES</t>
  </si>
  <si>
    <t>SODIPRACO</t>
  </si>
  <si>
    <t>M018216004588M</t>
  </si>
  <si>
    <t>STE SODIPRACO SARL</t>
  </si>
  <si>
    <t>P058312146435G</t>
  </si>
  <si>
    <t>SEIMEN</t>
  </si>
  <si>
    <t>SUZANNE EDWIGE</t>
  </si>
  <si>
    <t>L'IMPORTATION ET LA DISTRIB.PROD.PHYTO</t>
  </si>
  <si>
    <t>M111914247514H</t>
  </si>
  <si>
    <t>VINCENT SARL</t>
  </si>
  <si>
    <t>P100618276533P</t>
  </si>
  <si>
    <t>NOUKUIGNE DJONTU</t>
  </si>
  <si>
    <t>Richard Guy</t>
  </si>
  <si>
    <t>P019217291978X</t>
  </si>
  <si>
    <t>TANGUEP NANA INES STEPHANE</t>
  </si>
  <si>
    <t>(ETS HITECH)</t>
  </si>
  <si>
    <t>P018317757339M</t>
  </si>
  <si>
    <t>P108417092642J</t>
  </si>
  <si>
    <t>MBITA EMVOUTOU</t>
  </si>
  <si>
    <t>P122016061345Y</t>
  </si>
  <si>
    <t>TCHUINKAM MARIE CHANTAL</t>
  </si>
  <si>
    <t>P018917829407R</t>
  </si>
  <si>
    <t>P109816424482D</t>
  </si>
  <si>
    <t>MBANDI ARINGA</t>
  </si>
  <si>
    <t>P027217930960B</t>
  </si>
  <si>
    <t>DIKO</t>
  </si>
  <si>
    <t>P129317969819A</t>
  </si>
  <si>
    <t>P059117774184F</t>
  </si>
  <si>
    <t>NYANDJA CHUIMI</t>
  </si>
  <si>
    <t>P038816848660Z</t>
  </si>
  <si>
    <t>P029116972251Z</t>
  </si>
  <si>
    <t>YANWA NDASSIE</t>
  </si>
  <si>
    <t>AGUINESSE</t>
  </si>
  <si>
    <t>P089116344008L</t>
  </si>
  <si>
    <t>NGWA AKONGNI SCOT</t>
  </si>
  <si>
    <t>M012618340564W</t>
  </si>
  <si>
    <t>SOCIETE K.S Sarl</t>
  </si>
  <si>
    <t>P088918103977Y</t>
  </si>
  <si>
    <t>Fetgo pouli</t>
  </si>
  <si>
    <t>Stephano</t>
  </si>
  <si>
    <t>P089216415858R</t>
  </si>
  <si>
    <t>P059616636150X</t>
  </si>
  <si>
    <t>NKWA SAMUEL</t>
  </si>
  <si>
    <t>P040017055733Z</t>
  </si>
  <si>
    <t>WILFRED DAVID ONYEBUCHI</t>
  </si>
  <si>
    <t>P117718326022U</t>
  </si>
  <si>
    <t>Ngueude fouella tony Alex</t>
  </si>
  <si>
    <t>P119717519663C</t>
  </si>
  <si>
    <t>ELHADJI MAHAMAT</t>
  </si>
  <si>
    <t>P086316715546J</t>
  </si>
  <si>
    <t>AKOUMA EPSE BISSOUA</t>
  </si>
  <si>
    <t>P060517751572J</t>
  </si>
  <si>
    <t>Kuelong Ngnewi</t>
  </si>
  <si>
    <t>P068617666600K</t>
  </si>
  <si>
    <t>AZANGUIM YONTA</t>
  </si>
  <si>
    <t>M032014409577F</t>
  </si>
  <si>
    <t>KAMSOFT SERVICES SARL</t>
  </si>
  <si>
    <t>P128818260730M</t>
  </si>
  <si>
    <t>CHIKWAR</t>
  </si>
  <si>
    <t>P100218456831J</t>
  </si>
  <si>
    <t>KEMAYOU KOUAKEP</t>
  </si>
  <si>
    <t>KEROL</t>
  </si>
  <si>
    <t>P059417817113D</t>
  </si>
  <si>
    <t>P019712735595P</t>
  </si>
  <si>
    <t>ZHUANG GUANGPIN</t>
  </si>
  <si>
    <t>ETS ZHUANG GUANGPIN</t>
  </si>
  <si>
    <t>P119817293679S</t>
  </si>
  <si>
    <t>TENGAH EMMACULATE</t>
  </si>
  <si>
    <t>M112116713797F</t>
  </si>
  <si>
    <t>AFRICA PUSHCOM SARL</t>
  </si>
  <si>
    <t>LES TECHNOLOGIES DE L'INFORMATION ET DE LA COMMUNICATION</t>
  </si>
  <si>
    <t>PLANTEUR SOCAPALM</t>
  </si>
  <si>
    <t>P016617142240C</t>
  </si>
  <si>
    <t>BIDOUGA</t>
  </si>
  <si>
    <t>P128217780822Y</t>
  </si>
  <si>
    <t>GUY EVARISTE</t>
  </si>
  <si>
    <t>REPARATION-VTE MAT INFORMATIQ-PRESTATION</t>
  </si>
  <si>
    <t>P018511424853N</t>
  </si>
  <si>
    <t>FOTSING NDE FLORIAN</t>
  </si>
  <si>
    <t>ETS FUSION SERVICES</t>
  </si>
  <si>
    <t>M122417459818E</t>
  </si>
  <si>
    <t>BWENGA HOTEL RESORT, AGRO INDUSTRIAL AND REAL ESTATE COMPANY LIMITED</t>
  </si>
  <si>
    <t>REAL ESTATE DEVELOPMENT &amp; MANAGEMENT, DEVELOP &amp; OPERATE CHAIN HOTEL RESORT &amp; RECREATIONAL FACILITIES, TRAVEL AGENTS, TOURISTS AGENTS, CATERING CONTRACTS, CARRIERS, GENERAL COMMERCE, IMPORT &amp; EXPORT, DISTRIBUTION, QUARRIES, PUBLIC CONTRACTS; ROAD CON</t>
  </si>
  <si>
    <t>P018818594184Q</t>
  </si>
  <si>
    <t>SIMON NWAOHA</t>
  </si>
  <si>
    <t>ACHAT ET VTE CACAO-CAFE</t>
  </si>
  <si>
    <t>P047912784178P</t>
  </si>
  <si>
    <t>P109616940810H</t>
  </si>
  <si>
    <t>ELODIE-TRACY IYA NDOLO NKWELLE</t>
  </si>
  <si>
    <t>P038617731283H</t>
  </si>
  <si>
    <t>MBOWOU</t>
  </si>
  <si>
    <t>P069518098648Z</t>
  </si>
  <si>
    <t>MEFOLA SAHA</t>
  </si>
  <si>
    <t>M102316222470E</t>
  </si>
  <si>
    <t>SCOOPS ''AGRO SAHEL'' DE L'EXTRÊME-NORD</t>
  </si>
  <si>
    <t>A.S.E.N.</t>
  </si>
  <si>
    <t>VENTE BARBOUCHE</t>
  </si>
  <si>
    <t>P019517653816H</t>
  </si>
  <si>
    <t>NCHO AMBRUSLA</t>
  </si>
  <si>
    <t>P088018681817L</t>
  </si>
  <si>
    <t>MENIK  A  GNASSI</t>
  </si>
  <si>
    <t>PIERRE   FOURIER</t>
  </si>
  <si>
    <t>P118016869911E</t>
  </si>
  <si>
    <t>P036618313261R</t>
  </si>
  <si>
    <t>KOSSI MPONDO</t>
  </si>
  <si>
    <t>ETIENNE LOUIS</t>
  </si>
  <si>
    <t>P128617670518X</t>
  </si>
  <si>
    <t>LAMDOUM NJUMEVOUI</t>
  </si>
  <si>
    <t>P049016150711R</t>
  </si>
  <si>
    <t>LANDRY BERTRAND.</t>
  </si>
  <si>
    <t>P028917805674R</t>
  </si>
  <si>
    <t>NGUEYA NGATCHOU JORIS CARUS VICKY</t>
  </si>
  <si>
    <t>(ETS NGUEYA)</t>
  </si>
  <si>
    <t>P068216358379U</t>
  </si>
  <si>
    <t>JOSEPH GABRIEL</t>
  </si>
  <si>
    <t>P128617519622E</t>
  </si>
  <si>
    <t>NEBA EMMANUEL SHU(EMMA PHARMA ENTERPRISE)</t>
  </si>
  <si>
    <t>VENTE GADGETS AUTOMOBILES</t>
  </si>
  <si>
    <t>P028216161730J</t>
  </si>
  <si>
    <t>TAMBE AKO</t>
  </si>
  <si>
    <t>P108418329120D</t>
  </si>
  <si>
    <t>NYAMBOD ADELINE IJANG</t>
  </si>
  <si>
    <t>P017917393739M</t>
  </si>
  <si>
    <t>P047917762554Y</t>
  </si>
  <si>
    <t>Kuete djiometio</t>
  </si>
  <si>
    <t>Vente sous vêtements</t>
  </si>
  <si>
    <t>P048217977471S</t>
  </si>
  <si>
    <t>DJEUMOU GERADINE</t>
  </si>
  <si>
    <t>P118716295866G</t>
  </si>
  <si>
    <t>ODINKO EKENE FRANCIS</t>
  </si>
  <si>
    <t>M082417047909A</t>
  </si>
  <si>
    <t>YENE SARL</t>
  </si>
  <si>
    <t>P109417564872F</t>
  </si>
  <si>
    <t>P069918068884C</t>
  </si>
  <si>
    <t>NORBERT ROGER</t>
  </si>
  <si>
    <t>P055615538913R</t>
  </si>
  <si>
    <t>NTONGA BEKOLO</t>
  </si>
  <si>
    <t>P017100338048E</t>
  </si>
  <si>
    <t>GUIMDJEU GASTON</t>
  </si>
  <si>
    <t>ETS GUIMDJEU GASTON</t>
  </si>
  <si>
    <t>M082417019126G</t>
  </si>
  <si>
    <t>ERNEST AND BROS SARL</t>
  </si>
  <si>
    <t>STUDIO PHOTOS, PRODUCTION-PRESTATION DE SERVICES-REALISATIONS</t>
  </si>
  <si>
    <t>P015618062036H</t>
  </si>
  <si>
    <t>TIEMENI</t>
  </si>
  <si>
    <t>MOUSSA GEORGES</t>
  </si>
  <si>
    <t>P034500020718R</t>
  </si>
  <si>
    <t>ONDOBO BERNADETTE</t>
  </si>
  <si>
    <t>P010117413796P</t>
  </si>
  <si>
    <t>P057700478550E</t>
  </si>
  <si>
    <t>P039318130962U</t>
  </si>
  <si>
    <t>BIYOMO MAPOURE</t>
  </si>
  <si>
    <t>M082517983608Q</t>
  </si>
  <si>
    <t>AXE MEDIA SARL</t>
  </si>
  <si>
    <t>P129316734754L</t>
  </si>
  <si>
    <t>NTICK A. OUMAROU</t>
  </si>
  <si>
    <t>P039718469135G</t>
  </si>
  <si>
    <t>KUETE LONGTOUO</t>
  </si>
  <si>
    <t>Larissa</t>
  </si>
  <si>
    <t>P040018278212T</t>
  </si>
  <si>
    <t>NYONGBEOLA</t>
  </si>
  <si>
    <t>PRUTUS BAYA</t>
  </si>
  <si>
    <t>P025915433396E</t>
  </si>
  <si>
    <t>C DE MOULIN</t>
  </si>
  <si>
    <t>P040517548290W</t>
  </si>
  <si>
    <t>P086200037938B</t>
  </si>
  <si>
    <t>KEMAYOU EPSE KAMTCHOUANG JACQUELINE</t>
  </si>
  <si>
    <t>M100917053979H</t>
  </si>
  <si>
    <t>INSTITUT SACRE CHARLEMAGNE</t>
  </si>
  <si>
    <t>P116412197895D</t>
  </si>
  <si>
    <t>KAFFO DENISEKAF</t>
  </si>
  <si>
    <t>KAFFO DENISE</t>
  </si>
  <si>
    <t>P019918411605K</t>
  </si>
  <si>
    <t>SALPELE</t>
  </si>
  <si>
    <t>ESDRA</t>
  </si>
  <si>
    <t>P108717483246L</t>
  </si>
  <si>
    <t>YOUBI TSOPO</t>
  </si>
  <si>
    <t>P116316097362A</t>
  </si>
  <si>
    <t>TCHIYANOU</t>
  </si>
  <si>
    <t>P102418012033A</t>
  </si>
  <si>
    <t>P089618536081M</t>
  </si>
  <si>
    <t>JUGNAURE</t>
  </si>
  <si>
    <t>P088018161101X</t>
  </si>
  <si>
    <t>CHE FRU PAUL</t>
  </si>
  <si>
    <t>P069617069670A</t>
  </si>
  <si>
    <t>ELVIS BERINYUY</t>
  </si>
  <si>
    <t>P107212632911Y</t>
  </si>
  <si>
    <t>ELO ALIMA</t>
  </si>
  <si>
    <t>MARLYSE EVELYNE</t>
  </si>
  <si>
    <t>P099418481020X</t>
  </si>
  <si>
    <t>NOBIE  KENNE</t>
  </si>
  <si>
    <t>P038016619417D</t>
  </si>
  <si>
    <t>ARMELLE VIVIANE</t>
  </si>
  <si>
    <t>P018015233491D</t>
  </si>
  <si>
    <t>SANAMA MOUGNOL</t>
  </si>
  <si>
    <t>P096700173820N</t>
  </si>
  <si>
    <t>TATSALEKEU</t>
  </si>
  <si>
    <t>M012317871490B</t>
  </si>
  <si>
    <t>MFP SERVICE SARL</t>
  </si>
  <si>
    <t>PRESTATIONS DE SERVICES- COMMERCE GENERAL- NEGOCE - INTERMEDIATION</t>
  </si>
  <si>
    <t>P119817977559T</t>
  </si>
  <si>
    <t>ETS NUELA' S BEAUTY EMPIRE</t>
  </si>
  <si>
    <t>SOIN DE SANTE</t>
  </si>
  <si>
    <t>M029516200349Z</t>
  </si>
  <si>
    <t>DISTRICT DE SANTE DE DEIDO</t>
  </si>
  <si>
    <t>P089018476039K</t>
  </si>
  <si>
    <t>M062518067721G</t>
  </si>
  <si>
    <t>LY AFRICA SA</t>
  </si>
  <si>
    <t>PRODUCTION INDUSTRIELLE D'HUILE, IMPORT-EXPORT, COMMERCE GENERAL ET PRESTATIONS DE SERVICES</t>
  </si>
  <si>
    <t>P097100191955G</t>
  </si>
  <si>
    <t>NOUEBI EPSE NDZEKAM LEONTINE</t>
  </si>
  <si>
    <t>P079117758512S</t>
  </si>
  <si>
    <t>P098617934659A</t>
  </si>
  <si>
    <t>M022417538206X</t>
  </si>
  <si>
    <t>ASSOCIATION DES PERSONNES HANDICAPEES ACTIVES ET SOLIDAIRES DE DOUALA</t>
  </si>
  <si>
    <t>P058515270302Z</t>
  </si>
  <si>
    <t>P027300433396P</t>
  </si>
  <si>
    <t>KARANG CLARISSEKARA</t>
  </si>
  <si>
    <t>KARANG CLARISSE</t>
  </si>
  <si>
    <t>P048512621669T</t>
  </si>
  <si>
    <t>TALOM CHRISTIAN HERVE</t>
  </si>
  <si>
    <t>(ETS TCH SERVICES DISIGN)</t>
  </si>
  <si>
    <t>P057618004409A</t>
  </si>
  <si>
    <t>KWEIGOUA SANDJOH HILAIRE AIME</t>
  </si>
  <si>
    <t>M112518193558T</t>
  </si>
  <si>
    <t>STE NNF PRO-BATISSEURS SARL</t>
  </si>
  <si>
    <t>P122017627071E</t>
  </si>
  <si>
    <t>DONZON GUY OLIVIER</t>
  </si>
  <si>
    <t>P017600568502C</t>
  </si>
  <si>
    <t>KOUZED</t>
  </si>
  <si>
    <t>P118116069448U</t>
  </si>
  <si>
    <t>NZEMENI YVETTE LEONNY</t>
  </si>
  <si>
    <t>P075718309866X</t>
  </si>
  <si>
    <t>M082517975768Z</t>
  </si>
  <si>
    <t>BNH-M²</t>
  </si>
  <si>
    <t>P109217742127J</t>
  </si>
  <si>
    <t>MOSONGO SANTANA</t>
  </si>
  <si>
    <t>DIALE MANDE</t>
  </si>
  <si>
    <t>P066800110875U</t>
  </si>
  <si>
    <t>DUPLEIX</t>
  </si>
  <si>
    <t>M052416718467A</t>
  </si>
  <si>
    <t>AGRO-CORPORATION SARL</t>
  </si>
  <si>
    <t>P107016251437P</t>
  </si>
  <si>
    <t>KEMGNE EPSE MBOUA</t>
  </si>
  <si>
    <t>P088316420023Y</t>
  </si>
  <si>
    <t>NDOMO AYINA</t>
  </si>
  <si>
    <t>PHILIPPE BENJAMIN</t>
  </si>
  <si>
    <t>P108615239423J</t>
  </si>
  <si>
    <t>KAMHOUA GUEYAP</t>
  </si>
  <si>
    <t>LAUREL ERNA</t>
  </si>
  <si>
    <t>P127717859585C</t>
  </si>
  <si>
    <t>KEMAYOU NGANKOU</t>
  </si>
  <si>
    <t>P078217683326H</t>
  </si>
  <si>
    <t>TOBE ESTHER</t>
  </si>
  <si>
    <t>P027018080850Y</t>
  </si>
  <si>
    <t>M092518012677Y</t>
  </si>
  <si>
    <t>SOCIETE W.J LOGISTIQUE SARL</t>
  </si>
  <si>
    <t>W.J LOGISTIQUE</t>
  </si>
  <si>
    <t>P038000444995K</t>
  </si>
  <si>
    <t>Nguekesah Salomon</t>
  </si>
  <si>
    <t>P098017705045X</t>
  </si>
  <si>
    <t>GILBERT YONG</t>
  </si>
  <si>
    <t>P048516902665T</t>
  </si>
  <si>
    <t>NDIP BETRAND ETAH</t>
  </si>
  <si>
    <t>P108717290034T</t>
  </si>
  <si>
    <t>IJEOMA CHIZOBA</t>
  </si>
  <si>
    <t>P089517116170B</t>
  </si>
  <si>
    <t>TIDAND KUETA</t>
  </si>
  <si>
    <t>JULIOS BORIS</t>
  </si>
  <si>
    <t>VENTE DE PRODUIT COSMÉTIQUE</t>
  </si>
  <si>
    <t>P038917619190T</t>
  </si>
  <si>
    <t>ARIANE FALONNE</t>
  </si>
  <si>
    <t>P088917802718C</t>
  </si>
  <si>
    <t>P015812350469D</t>
  </si>
  <si>
    <t>MOUSSA ZAKARI</t>
  </si>
  <si>
    <t>P017817623494J</t>
  </si>
  <si>
    <t>P057818467574X</t>
  </si>
  <si>
    <t>NGNEPI TOMBON GIOVANI</t>
  </si>
  <si>
    <t>"ETS SHANGAI"</t>
  </si>
  <si>
    <t>M052517859266H</t>
  </si>
  <si>
    <t>LA CULTURE</t>
  </si>
  <si>
    <t>P087817683214R</t>
  </si>
  <si>
    <t>GUEABOU</t>
  </si>
  <si>
    <t>LAURE NIQUAIRE</t>
  </si>
  <si>
    <t>P015900009566H</t>
  </si>
  <si>
    <t>EKWALA BOUMA</t>
  </si>
  <si>
    <t>HERMINE CATHERINE</t>
  </si>
  <si>
    <t>M012618341829X</t>
  </si>
  <si>
    <t>ETS DJAFA MEDIATION SERVICES</t>
  </si>
  <si>
    <t>M052316154372K</t>
  </si>
  <si>
    <t>ECOLE DES SCIENCES MEDICO-SANITAIRES DE MAROUA</t>
  </si>
  <si>
    <t>ESMRA</t>
  </si>
  <si>
    <t>VENTE COMPLEMENT ALIMENTAIRE</t>
  </si>
  <si>
    <t>P017516194764K</t>
  </si>
  <si>
    <t>KAPSU FOTZE</t>
  </si>
  <si>
    <t>ALIANCE LAURAINE</t>
  </si>
  <si>
    <t>PRESTATION DE SERVICES ET COMMERCE</t>
  </si>
  <si>
    <t>P038114411477D</t>
  </si>
  <si>
    <t>MPONGO EPANLONG MICHELINE JOLY</t>
  </si>
  <si>
    <t>ETS MPONGO</t>
  </si>
  <si>
    <t>P127700383454K</t>
  </si>
  <si>
    <t>MAH FORTU</t>
  </si>
  <si>
    <t>P048618512874Z</t>
  </si>
  <si>
    <t>MINTYA MBO</t>
  </si>
  <si>
    <t>PAULE GHISLAINE</t>
  </si>
  <si>
    <t>P018517976266Z</t>
  </si>
  <si>
    <t>M122216245152Z</t>
  </si>
  <si>
    <t>PHARMACIE REHOBOTH</t>
  </si>
  <si>
    <t>P059417859986M</t>
  </si>
  <si>
    <t>Mbeubong sandjong</t>
  </si>
  <si>
    <t>Prisca</t>
  </si>
  <si>
    <t>P039617827322H</t>
  </si>
  <si>
    <t>EBOT  BORIS  NKONGHO  NYOH</t>
  </si>
  <si>
    <t>BODYGUARD</t>
  </si>
  <si>
    <t>P099316657735B</t>
  </si>
  <si>
    <t>DJEUNDEU MAWELLET</t>
  </si>
  <si>
    <t>P029518493910U</t>
  </si>
  <si>
    <t>BAYE</t>
  </si>
  <si>
    <t>CLAUDE HERMAN</t>
  </si>
  <si>
    <t>P049816615811U</t>
  </si>
  <si>
    <t>KENNE TSOATA</t>
  </si>
  <si>
    <t>PASCALINE INDRIDE</t>
  </si>
  <si>
    <t>M070200016126W</t>
  </si>
  <si>
    <t>STE SADOU HOLDING SA</t>
  </si>
  <si>
    <t>SHS</t>
  </si>
  <si>
    <t>P049016633391A</t>
  </si>
  <si>
    <t>NJIOKOU</t>
  </si>
  <si>
    <t>ROMUALD DELKY</t>
  </si>
  <si>
    <t>P087812268237L</t>
  </si>
  <si>
    <t>NGO NDOUMBE ESTHER</t>
  </si>
  <si>
    <t>SALON ESTHETIQUE</t>
  </si>
  <si>
    <t>P029114247519T</t>
  </si>
  <si>
    <t>MVIENA MEVOAH EPSEE MBENOUN</t>
  </si>
  <si>
    <t>ALINE VANESSA</t>
  </si>
  <si>
    <t>P109617374838R</t>
  </si>
  <si>
    <t>JITSA LEGUE</t>
  </si>
  <si>
    <t>M121612586375D</t>
  </si>
  <si>
    <t>PHARMACIE DU PONT SARL</t>
  </si>
  <si>
    <t>P015012518849K</t>
  </si>
  <si>
    <t>MBESSA EPSEE ZANGA ONANA</t>
  </si>
  <si>
    <t>P047814130332Q</t>
  </si>
  <si>
    <t>KENGNE TAMGA</t>
  </si>
  <si>
    <t>P100018444195J</t>
  </si>
  <si>
    <t>SOUANONBA</t>
  </si>
  <si>
    <t>P069112752493P</t>
  </si>
  <si>
    <t>P129618163673L</t>
  </si>
  <si>
    <t>NINTEDEM TSAGUE</t>
  </si>
  <si>
    <t>JONHSON WILLIAMS</t>
  </si>
  <si>
    <t>M041912759518Y</t>
  </si>
  <si>
    <t>BENBAZIN SARL</t>
  </si>
  <si>
    <t>P019318105944J</t>
  </si>
  <si>
    <t>P108917214742B</t>
  </si>
  <si>
    <t>NZEUKOU EPSE KOUDJOU</t>
  </si>
  <si>
    <t>P118012282143P</t>
  </si>
  <si>
    <t>NGNINGUIO ADELINE</t>
  </si>
  <si>
    <t>P016818480061F</t>
  </si>
  <si>
    <t>BERILIY</t>
  </si>
  <si>
    <t>EDITH WANYU</t>
  </si>
  <si>
    <t>P067818497476K</t>
  </si>
  <si>
    <t>P087912567939P</t>
  </si>
  <si>
    <t>TANG EVARISTE</t>
  </si>
  <si>
    <t>P078917727938R</t>
  </si>
  <si>
    <t>MVFAH</t>
  </si>
  <si>
    <t>CHRISTARBLE</t>
  </si>
  <si>
    <t>P107517972126Z</t>
  </si>
  <si>
    <t>NOUOKATCHE EPOUSE WAFEU</t>
  </si>
  <si>
    <t>CAROLINE CELINE</t>
  </si>
  <si>
    <t>P069717457241N</t>
  </si>
  <si>
    <t>BEBETCHE</t>
  </si>
  <si>
    <t>P049312652226L</t>
  </si>
  <si>
    <t>P079318470763T</t>
  </si>
  <si>
    <t>MONTHE WOUAKAM</t>
  </si>
  <si>
    <t>P048417740273Z</t>
  </si>
  <si>
    <t>ANNICK NADINE</t>
  </si>
  <si>
    <t>P069012633084M</t>
  </si>
  <si>
    <t>MAMOUDOU MALLOUM</t>
  </si>
  <si>
    <t>P127116934069K</t>
  </si>
  <si>
    <t>VIRGINIE ELUIRE</t>
  </si>
  <si>
    <t>M081012652855Y</t>
  </si>
  <si>
    <t>GSBPL "LES MERVEILLES DE NYOM"</t>
  </si>
  <si>
    <t>"LES MERVEILLES DE NYOM"</t>
  </si>
  <si>
    <t>P039112674905H</t>
  </si>
  <si>
    <t>MOUSSO MENIATOU ÉPSE KWA</t>
  </si>
  <si>
    <t>ASTRID ESTELLE</t>
  </si>
  <si>
    <t>M112518164993L</t>
  </si>
  <si>
    <t>EMERGING MANAGEMENT GENERAL</t>
  </si>
  <si>
    <t>( EMG SARL )</t>
  </si>
  <si>
    <t>ASSOCIATIONS ET ŒUVRES RELIGIEUSES</t>
  </si>
  <si>
    <t>M019516987770M</t>
  </si>
  <si>
    <t>GROUPE GOSPEL CHOEUR CELESTE DE KONDENGUI</t>
  </si>
  <si>
    <t>P079616987483Y</t>
  </si>
  <si>
    <t>KAPOHO BOULA</t>
  </si>
  <si>
    <t>P038018137255Z</t>
  </si>
  <si>
    <t>ADELE JOSIANE</t>
  </si>
  <si>
    <t>P025017498277G</t>
  </si>
  <si>
    <t>P106612547506X</t>
  </si>
  <si>
    <t>P020316669827S</t>
  </si>
  <si>
    <t>JULES RODRIGUE</t>
  </si>
  <si>
    <t>M061812709600B</t>
  </si>
  <si>
    <t>DELICES &amp; GOURMANDISES SARL</t>
  </si>
  <si>
    <t>P118412331774S</t>
  </si>
  <si>
    <t>MOHAMADOU OUSMANOU BADROUDINN</t>
  </si>
  <si>
    <t>ETS ALLAHAMDOU</t>
  </si>
  <si>
    <t>P028516848282H</t>
  </si>
  <si>
    <t>TSATIE MELONG</t>
  </si>
  <si>
    <t>P096512171941U</t>
  </si>
  <si>
    <t>KUMIKALAK EPSE MBOUSNOUN ELISEKUMI</t>
  </si>
  <si>
    <t>KUMIKALAK EPSE MBOUSNOUN ELISE</t>
  </si>
  <si>
    <t>M022618441444Q</t>
  </si>
  <si>
    <t>ZE AGRI-BIO BIKA (COOP-CA/ZE AGRI-BIO BIKA)</t>
  </si>
  <si>
    <t>ZE AGRI-BIO BIKA</t>
  </si>
  <si>
    <t>M122417619962U</t>
  </si>
  <si>
    <t>NICHICK BILINGUAL NURSERY AND PRIMARY SCHOOL</t>
  </si>
  <si>
    <t>(NICHICK)</t>
  </si>
  <si>
    <t>P049616161852K</t>
  </si>
  <si>
    <t>KANDJANDAR</t>
  </si>
  <si>
    <t>M122518284374Y</t>
  </si>
  <si>
    <t>RESIDENCES ABRICAM SARLU</t>
  </si>
  <si>
    <t>P088418526653L</t>
  </si>
  <si>
    <t>M082316019633D</t>
  </si>
  <si>
    <t>HOLY SPIRIT BUSINESS GROUP</t>
  </si>
  <si>
    <t>H.S.B.G</t>
  </si>
  <si>
    <t>P088412260607K</t>
  </si>
  <si>
    <t>NONO NJEPANG FLORENTINE</t>
  </si>
  <si>
    <t>P087312602351J</t>
  </si>
  <si>
    <t>CHOUDJEM TEKAM</t>
  </si>
  <si>
    <t>P076015733376G</t>
  </si>
  <si>
    <t>BAKONDON</t>
  </si>
  <si>
    <t>P038818583779U</t>
  </si>
  <si>
    <t>P049516274605C</t>
  </si>
  <si>
    <t>NGAMI TCHUKA</t>
  </si>
  <si>
    <t>P048817775339W</t>
  </si>
  <si>
    <t>Ngo pagbe pagbe</t>
  </si>
  <si>
    <t>P037818027275U</t>
  </si>
  <si>
    <t>M022517575002K</t>
  </si>
  <si>
    <t>NDA BIDI BY BCK SARL</t>
  </si>
  <si>
    <t>M092518058876J</t>
  </si>
  <si>
    <t>FLYSERV SARL</t>
  </si>
  <si>
    <t>FSV</t>
  </si>
  <si>
    <t>M122015403414F</t>
  </si>
  <si>
    <t>UNIVERS MEDICAL SARL</t>
  </si>
  <si>
    <t>P018517594300U</t>
  </si>
  <si>
    <t>POKI NDONDO ANNE VICTOIRE</t>
  </si>
  <si>
    <t>ETS MBOA PLOMB</t>
  </si>
  <si>
    <t>QUINCAILLERIE GÉNÉRAL,VENTE DE MATÉRIEL DE PLOMBERIE, PRESTATIONS DE SERVICES</t>
  </si>
  <si>
    <t>P119218068962H</t>
  </si>
  <si>
    <t>ILOKA CHINONSO BENNETH</t>
  </si>
  <si>
    <t>P057300475160U</t>
  </si>
  <si>
    <t>YEMELI NZUMKOGHE</t>
  </si>
  <si>
    <t>(ETS ITALIA CONFORT)</t>
  </si>
  <si>
    <t>ASSURANCE PRESTATION DE SERVICES</t>
  </si>
  <si>
    <t>M061712629864W</t>
  </si>
  <si>
    <t>SOCIETE FIRST INSURANCE SARL</t>
  </si>
  <si>
    <t>FIRSTINSUR SARL</t>
  </si>
  <si>
    <t>CARDRE COMMERCIAL</t>
  </si>
  <si>
    <t>P105918283625Y</t>
  </si>
  <si>
    <t>MANENG PIERRE.</t>
  </si>
  <si>
    <t>P047618483952E</t>
  </si>
  <si>
    <t>P079918386977L</t>
  </si>
  <si>
    <t>TATA PAUL ZIDAN CHIN</t>
  </si>
  <si>
    <t>P068918329763L</t>
  </si>
  <si>
    <t>ESSINDI ZE</t>
  </si>
  <si>
    <t>BTP-PROMOTION IMMOBILIERE</t>
  </si>
  <si>
    <t>M012014402073D</t>
  </si>
  <si>
    <t>GLOBAL MODERN CONSTRUCTION SARL</t>
  </si>
  <si>
    <t>P018616200939R</t>
  </si>
  <si>
    <t>P058016733953H</t>
  </si>
  <si>
    <t>APAKEH</t>
  </si>
  <si>
    <t>MOFOR ANUGHETSE</t>
  </si>
  <si>
    <t>P120318032824X</t>
  </si>
  <si>
    <t>NOUMSI KAKEU</t>
  </si>
  <si>
    <t>ROMARIC JUNIOR</t>
  </si>
  <si>
    <t>P037618501591C</t>
  </si>
  <si>
    <t>ELA MEYO</t>
  </si>
  <si>
    <t>FRANCIS LENOIR</t>
  </si>
  <si>
    <t>M042318194270K</t>
  </si>
  <si>
    <t>ROBY TRADE AND INVESTMENT LTD</t>
  </si>
  <si>
    <t>P068217834825D</t>
  </si>
  <si>
    <t>MARC ROGER</t>
  </si>
  <si>
    <t>P079616711289G</t>
  </si>
  <si>
    <t>ABDOUL KARIM SALI</t>
  </si>
  <si>
    <t>P018617685233T</t>
  </si>
  <si>
    <t>HILDA   ANYINKENG</t>
  </si>
  <si>
    <t>PRESTATIONS DE SERVICES-GESTION IMMO</t>
  </si>
  <si>
    <t>M061712633056M</t>
  </si>
  <si>
    <t>GLOBAL PROPERTY &amp; FACILITIES INTERNAT.</t>
  </si>
  <si>
    <t>CAMEROUN. "GLOBAL PFI CAMEROON" SARL</t>
  </si>
  <si>
    <t>SUPERMARCHE LE REPERE SARL</t>
  </si>
  <si>
    <t>P059218520239C</t>
  </si>
  <si>
    <t>P036400223450S</t>
  </si>
  <si>
    <t>TADONDJE</t>
  </si>
  <si>
    <t>P016317946787Q</t>
  </si>
  <si>
    <t>PRESTATIONS DE SERVICES &amp; GARAGE</t>
  </si>
  <si>
    <t>P128016613040Z</t>
  </si>
  <si>
    <t>ABDOURAHAMANOU</t>
  </si>
  <si>
    <t>P087917742581R</t>
  </si>
  <si>
    <t>Nzepena tambo</t>
  </si>
  <si>
    <t>CATÉGORIE C</t>
  </si>
  <si>
    <t>P035918587876R</t>
  </si>
  <si>
    <t>NDOUFANG ÉPSE TEMTO</t>
  </si>
  <si>
    <t>P126617818770B</t>
  </si>
  <si>
    <t>P126314443765H</t>
  </si>
  <si>
    <t>P119617454475Z</t>
  </si>
  <si>
    <t>DANIEL GIRESS</t>
  </si>
  <si>
    <t>VENTE ARRACHIDES&amp;OIGNONS</t>
  </si>
  <si>
    <t>P010317731861D</t>
  </si>
  <si>
    <t>KOSWA</t>
  </si>
  <si>
    <t>EQUIPEMENT TECHNIQUE DE BAT. ET INDUS.</t>
  </si>
  <si>
    <t>M031512702048F</t>
  </si>
  <si>
    <t>SEACORE SARL</t>
  </si>
  <si>
    <t>SEACORE</t>
  </si>
  <si>
    <t>P098117599306X</t>
  </si>
  <si>
    <t>NNAEMEKA ECHERENWA KINGSLEY</t>
  </si>
  <si>
    <t>M011300044236B</t>
  </si>
  <si>
    <t>CHICAGO SECURITY SCES</t>
  </si>
  <si>
    <t>SYSTEM SARL</t>
  </si>
  <si>
    <t>P027500399444R</t>
  </si>
  <si>
    <t>ONANA MVOMO</t>
  </si>
  <si>
    <t>P027716871170R</t>
  </si>
  <si>
    <t>SEFOR</t>
  </si>
  <si>
    <t>ESTHER MANCHU</t>
  </si>
  <si>
    <t>P109617705735H</t>
  </si>
  <si>
    <t>KANA MEDOU</t>
  </si>
  <si>
    <t>Christian Lionel</t>
  </si>
  <si>
    <t>P019014702666Q</t>
  </si>
  <si>
    <t>SANDJONG NOUCHA</t>
  </si>
  <si>
    <t>P067317000498G</t>
  </si>
  <si>
    <t>P058317645365C</t>
  </si>
  <si>
    <t>P058217871175M</t>
  </si>
  <si>
    <t>TCHAPGA   MBATKAM</t>
  </si>
  <si>
    <t>P067812490105M</t>
  </si>
  <si>
    <t>DONGMO NGUIMFACK FILOMENE</t>
  </si>
  <si>
    <t>P078716708105Y</t>
  </si>
  <si>
    <t>ROSALINE INDAH</t>
  </si>
  <si>
    <t>P067100566249Y</t>
  </si>
  <si>
    <t>P015915434266G</t>
  </si>
  <si>
    <t>P085917525462M</t>
  </si>
  <si>
    <t>EGOULA JEAN</t>
  </si>
  <si>
    <t>P058117141618P</t>
  </si>
  <si>
    <t>FEUMO NZEUGET JOSEPH HERVE</t>
  </si>
  <si>
    <t>ETS VEDOSIN ET FILS</t>
  </si>
  <si>
    <t>P019916155661P</t>
  </si>
  <si>
    <t>MBAH ASSANG ODILIA SANDRA</t>
  </si>
  <si>
    <t>INGENIEURE</t>
  </si>
  <si>
    <t>P026018585790C</t>
  </si>
  <si>
    <t>NGOUMTSA EPSE NKEMZEM</t>
  </si>
  <si>
    <t>ANGELE CLEMENTINE</t>
  </si>
  <si>
    <t>P030017192862G</t>
  </si>
  <si>
    <t>MVO DESMOND ZAM</t>
  </si>
  <si>
    <t>P039017668121P</t>
  </si>
  <si>
    <t>FOGANG DIDIER TEBAH</t>
  </si>
  <si>
    <t>ETS TIKUM CONFORT</t>
  </si>
  <si>
    <t>P120216047037P</t>
  </si>
  <si>
    <t>SIBIRY</t>
  </si>
  <si>
    <t>P057616436354K</t>
  </si>
  <si>
    <t>P010117834043H</t>
  </si>
  <si>
    <t>COMMERCANT(VENTE DES PIECES DETACHEES)</t>
  </si>
  <si>
    <t>P038417782823L</t>
  </si>
  <si>
    <t>NYINGNKWAIN</t>
  </si>
  <si>
    <t>CALEB AYEAH</t>
  </si>
  <si>
    <t>P060114957325F</t>
  </si>
  <si>
    <t>AZODO</t>
  </si>
  <si>
    <t>DIVINE CHIAGOZIE</t>
  </si>
  <si>
    <t>P079116362626G</t>
  </si>
  <si>
    <t>NGUEMFOUO MOTIO</t>
  </si>
  <si>
    <t>JAULIVIER</t>
  </si>
  <si>
    <t>COMMERCE GENERAL + VENTE JUS</t>
  </si>
  <si>
    <t>P018212412528F</t>
  </si>
  <si>
    <t>FAMATA Broulaye</t>
  </si>
  <si>
    <t>P059414412986U</t>
  </si>
  <si>
    <t>AMINATOU EPSE MOHAMADOU</t>
  </si>
  <si>
    <t>P046816068844R</t>
  </si>
  <si>
    <t>P039917462255X</t>
  </si>
  <si>
    <t>CHIA BLESSING NYANGHA</t>
  </si>
  <si>
    <t>P067816667645J</t>
  </si>
  <si>
    <t>TCHUTCHOUA KUEDA JOSEPH</t>
  </si>
  <si>
    <t>P068416243767N</t>
  </si>
  <si>
    <t>NKAKEU FONKOU JUSTIN AIME LEDOUX</t>
  </si>
  <si>
    <t>( ETS SOGEMAINCCAM )</t>
  </si>
  <si>
    <t>P028118076441J</t>
  </si>
  <si>
    <t>FACHEU</t>
  </si>
  <si>
    <t>BELMOND ROSTANT</t>
  </si>
  <si>
    <t>P057316773666K</t>
  </si>
  <si>
    <t>PEDJIDA TAMEGHI MABOMA SERGE</t>
  </si>
  <si>
    <t>(ETS PEDJ ET COMPAGNIE)</t>
  </si>
  <si>
    <t>P048317197170G</t>
  </si>
  <si>
    <t>BATIK</t>
  </si>
  <si>
    <t>MANFRED ASSER</t>
  </si>
  <si>
    <t>P014512523868X</t>
  </si>
  <si>
    <t>MATENFANG MARCELINE</t>
  </si>
  <si>
    <t>P029517231293X</t>
  </si>
  <si>
    <t>NZOUTON DJUGNIA</t>
  </si>
  <si>
    <t>ANGE LATIFA</t>
  </si>
  <si>
    <t>P047816560780M</t>
  </si>
  <si>
    <t>METCHUM FOTIE</t>
  </si>
  <si>
    <t>FRANCINETTE</t>
  </si>
  <si>
    <t>CONSTRUCTION-RENOVATION BATIMENTS</t>
  </si>
  <si>
    <t>M081712644756K</t>
  </si>
  <si>
    <t>SOCIETE LOGEMENT ADO SERVICES SARL</t>
  </si>
  <si>
    <t>SOCIETE LASS SARL</t>
  </si>
  <si>
    <t>M022618428154U</t>
  </si>
  <si>
    <t>BLOG'S SARL</t>
  </si>
  <si>
    <t>P109317695599F</t>
  </si>
  <si>
    <t>P069617170697S</t>
  </si>
  <si>
    <t>NONO PAGANG KEVINE SORELLE</t>
  </si>
  <si>
    <t>( ETS EMERGENCE )</t>
  </si>
  <si>
    <t>P047817662031Z</t>
  </si>
  <si>
    <t>MARIUS COLLINET ( ETS STAFF MULTISERVICES )</t>
  </si>
  <si>
    <t>COMMERCANNT</t>
  </si>
  <si>
    <t>P105218474663Q</t>
  </si>
  <si>
    <t>SOH VICTOR</t>
  </si>
  <si>
    <t>P039113956556R</t>
  </si>
  <si>
    <t>MEYNOBOH A DJAM</t>
  </si>
  <si>
    <t>REINE ROBERTE</t>
  </si>
  <si>
    <t>P096218489493B</t>
  </si>
  <si>
    <t>MOMEYIM TACHOULA</t>
  </si>
  <si>
    <t>P119216283721W</t>
  </si>
  <si>
    <t>MAKU RAISSA</t>
  </si>
  <si>
    <t>ORNELLA (ETS KMM)</t>
  </si>
  <si>
    <t>P126200129413G</t>
  </si>
  <si>
    <t>UDEDIBIA</t>
  </si>
  <si>
    <t>P048914182307K</t>
  </si>
  <si>
    <t>SONG SAMUEL AIME</t>
  </si>
  <si>
    <t>ETS SONG ET FILS</t>
  </si>
  <si>
    <t>P070217571628K</t>
  </si>
  <si>
    <t>MANIGOUE</t>
  </si>
  <si>
    <t>COLETTE DARLINE</t>
  </si>
  <si>
    <t>P098917094868C</t>
  </si>
  <si>
    <t>AMBE DIEUDONNE NDONWIE</t>
  </si>
  <si>
    <t>P089116660181P</t>
  </si>
  <si>
    <t>BASSOTE TEUYA EMMA MARIE</t>
  </si>
  <si>
    <t>(ETS J.M.C CONSULTING CENTER ET PRESTATIONS DE SERVICES)</t>
  </si>
  <si>
    <t>RESTAURATION, ÉPICERIE, HAMAM, ESTHÉTIQUE</t>
  </si>
  <si>
    <t>M022517571028J</t>
  </si>
  <si>
    <t>POULET &amp; CO SARL</t>
  </si>
  <si>
    <t>P078518444454W</t>
  </si>
  <si>
    <t>Sitang.</t>
  </si>
  <si>
    <t>David.</t>
  </si>
  <si>
    <t>P078117626905L</t>
  </si>
  <si>
    <t>CHEUBOU TCHEUTCHOUA</t>
  </si>
  <si>
    <t>MARIE MADEL</t>
  </si>
  <si>
    <t>P049516284898F</t>
  </si>
  <si>
    <t>DJUIDJE EPSE DJIONANG</t>
  </si>
  <si>
    <t>THERESE FIDELINE</t>
  </si>
  <si>
    <t>P089117231863B</t>
  </si>
  <si>
    <t>MICHELLE CARINE</t>
  </si>
  <si>
    <t>P069618267299Z</t>
  </si>
  <si>
    <t>MABENG</t>
  </si>
  <si>
    <t>JANICK NJONGBUFU</t>
  </si>
  <si>
    <t>P019918453936D</t>
  </si>
  <si>
    <t>NJOUKWE KETCHA</t>
  </si>
  <si>
    <t>ALBAN DIMITRI</t>
  </si>
  <si>
    <t>P016412567133P</t>
  </si>
  <si>
    <t>MBOGNOU THOMAS</t>
  </si>
  <si>
    <t>P078518553729G</t>
  </si>
  <si>
    <t>JAMES NWOSU</t>
  </si>
  <si>
    <t>P039116083225R</t>
  </si>
  <si>
    <t>FAGNI TCHINDA</t>
  </si>
  <si>
    <t>P128718288422B</t>
  </si>
  <si>
    <t>ENOW JAMES ENOW</t>
  </si>
  <si>
    <t>P107116730372Z</t>
  </si>
  <si>
    <t>SIMPLICE TIMOTHEE NEMBOT TELA.</t>
  </si>
  <si>
    <t>"RESIDENCE PRESTIGE"</t>
  </si>
  <si>
    <t>P019817943231T</t>
  </si>
  <si>
    <t>FOFFE LATEU</t>
  </si>
  <si>
    <t>P109917158832D</t>
  </si>
  <si>
    <t>YOUHANNA SADJO</t>
  </si>
  <si>
    <t>M069717412664B</t>
  </si>
  <si>
    <t>LYCÉE BILINGUE DE LA FERME SUISSE</t>
  </si>
  <si>
    <t>P057616733721F</t>
  </si>
  <si>
    <t>NGUETSOP TIOGO</t>
  </si>
  <si>
    <t>GISELE FELICITE</t>
  </si>
  <si>
    <t>P080217577601Z</t>
  </si>
  <si>
    <t>P127212527871Z</t>
  </si>
  <si>
    <t>NGO NONOS EPSE NTOOGUE GENEVIEVENGO</t>
  </si>
  <si>
    <t>NGO NONOS EPSE NTOOGUE GENEVIEVE</t>
  </si>
  <si>
    <t>P019217914898H</t>
  </si>
  <si>
    <t>BIANG NGUIAMBA</t>
  </si>
  <si>
    <t>P048717807481P</t>
  </si>
  <si>
    <t>JOSEPHINE YOLLANDE</t>
  </si>
  <si>
    <t>P078118455447Z</t>
  </si>
  <si>
    <t>KUETE TECHI</t>
  </si>
  <si>
    <t>FABRICE HERBERT</t>
  </si>
  <si>
    <t>P011900130390C</t>
  </si>
  <si>
    <t>EL-HADJ NJIMOUNTEWOU</t>
  </si>
  <si>
    <t>M052418162471D</t>
  </si>
  <si>
    <t>BLESSED ANGLO-SAXON HIGH SCHOOL</t>
  </si>
  <si>
    <t>BASTHS</t>
  </si>
  <si>
    <t>P058216721108C</t>
  </si>
  <si>
    <t>ASHU STEPHANI</t>
  </si>
  <si>
    <t>P010216709380T</t>
  </si>
  <si>
    <t>AMBADIANG LÉA EDWIGE</t>
  </si>
  <si>
    <t>"LÉA- MARKET &amp; FOOD"</t>
  </si>
  <si>
    <t>P070316711850U</t>
  </si>
  <si>
    <t>OUSMAN FADIL</t>
  </si>
  <si>
    <t>P049018052497H</t>
  </si>
  <si>
    <t>OSONG GEORGE AMAH</t>
  </si>
  <si>
    <t>P048912691735H</t>
  </si>
  <si>
    <t>PRISCA DANIELLE</t>
  </si>
  <si>
    <t>VENTE PIECES DE RECUPERATION</t>
  </si>
  <si>
    <t>P015412336912Z</t>
  </si>
  <si>
    <t>POULLO SAMBO</t>
  </si>
  <si>
    <t>ETS POULLO SAMBO</t>
  </si>
  <si>
    <t>M062116288253H</t>
  </si>
  <si>
    <t>MOSKO SERVICES SARL</t>
  </si>
  <si>
    <t>MOSKO</t>
  </si>
  <si>
    <t>P128117155774J</t>
  </si>
  <si>
    <t>TCHOUA TCHOUA</t>
  </si>
  <si>
    <t>LAB TECHICIAN</t>
  </si>
  <si>
    <t>P059017507427D</t>
  </si>
  <si>
    <t>CHI ELVIS FOBUZI</t>
  </si>
  <si>
    <t>COIFESSEUR</t>
  </si>
  <si>
    <t>P079117131786K</t>
  </si>
  <si>
    <t>P019916751051P</t>
  </si>
  <si>
    <t>BENEDICTE ELISEE</t>
  </si>
  <si>
    <t>M052217356445N</t>
  </si>
  <si>
    <t>CA ME DIT SARL</t>
  </si>
  <si>
    <t>P106300399281X</t>
  </si>
  <si>
    <t>M022217044239C</t>
  </si>
  <si>
    <t>SOCIETE WELCOME</t>
  </si>
  <si>
    <t>SOCIETE WELCOME SARL</t>
  </si>
  <si>
    <t>P118916413905P</t>
  </si>
  <si>
    <t>KANKO CHAWA</t>
  </si>
  <si>
    <t>HUGUETTE VANESSA</t>
  </si>
  <si>
    <t>P038517027507H</t>
  </si>
  <si>
    <t>KAMDOUM FONGA PATRICE HERMAND</t>
  </si>
  <si>
    <t>(ETS PAT BUSINESS)</t>
  </si>
  <si>
    <t>M102316181190P</t>
  </si>
  <si>
    <t>TSAGUE &amp; PARTNERS SARL</t>
  </si>
  <si>
    <t>T&amp;P SARL</t>
  </si>
  <si>
    <t>M041712621459Q</t>
  </si>
  <si>
    <t>SOCIETE TRIPLE SARL</t>
  </si>
  <si>
    <t>P018317918084G</t>
  </si>
  <si>
    <t>Njuhnge azeteh</t>
  </si>
  <si>
    <t>Maxcimus</t>
  </si>
  <si>
    <t>P010316625031J</t>
  </si>
  <si>
    <t>BRYAN ILOMA TAMA</t>
  </si>
  <si>
    <t>M122316328621F</t>
  </si>
  <si>
    <t>SOCIÉTÉ RED EXPRESS SARL</t>
  </si>
  <si>
    <t>STE R.E.</t>
  </si>
  <si>
    <t>P039217186941G</t>
  </si>
  <si>
    <t>DJOUMESSI BEZON</t>
  </si>
  <si>
    <t>P078118438401G</t>
  </si>
  <si>
    <t>P068317184047P</t>
  </si>
  <si>
    <t>NGEUPGNIA</t>
  </si>
  <si>
    <t>ROMÉO BERTINO</t>
  </si>
  <si>
    <t>P016517538759Q</t>
  </si>
  <si>
    <t>M032618488615P</t>
  </si>
  <si>
    <t>CORPORATE &amp; LEADERS</t>
  </si>
  <si>
    <t>( C&amp;L)</t>
  </si>
  <si>
    <t>P095200442799U</t>
  </si>
  <si>
    <t>P059618550450Y</t>
  </si>
  <si>
    <t>GANGALAKUNTA SRAVANI KUMARI</t>
  </si>
  <si>
    <t>P078318142706K</t>
  </si>
  <si>
    <t>CYRILLE VALERY</t>
  </si>
  <si>
    <t>ENGUENE</t>
  </si>
  <si>
    <t>M112217746574Z</t>
  </si>
  <si>
    <t>PURE FIT SARL</t>
  </si>
  <si>
    <t>COMMERCE GENERAL, IMPORT-EXPORT,NEGOCES ET PRESTATIONS DE SERVICES</t>
  </si>
  <si>
    <t>P048416416366B</t>
  </si>
  <si>
    <t>NGUEGANG NGOGANG</t>
  </si>
  <si>
    <t>HERVICE.</t>
  </si>
  <si>
    <t>P025912102426X</t>
  </si>
  <si>
    <t>ANSELEM ONYEGBULE ANYANWU</t>
  </si>
  <si>
    <t>M060018238307U</t>
  </si>
  <si>
    <t>MEDIA PLUS IMPRIMERIE</t>
  </si>
  <si>
    <t>P038512565579T</t>
  </si>
  <si>
    <t>SOCTOUO GAETAN RENAUD</t>
  </si>
  <si>
    <t>P015418042144M</t>
  </si>
  <si>
    <t>NKAMGUIA</t>
  </si>
  <si>
    <t>M072517968010P</t>
  </si>
  <si>
    <t>EQUATORIAL TRADING COMPANY AND COMMUNICATION AGENCY LTD</t>
  </si>
  <si>
    <t>ETCCA LTD</t>
  </si>
  <si>
    <t>CONSTRUCTION METALLIQUE-CHAUDRONNERIE-COMMERCE GENERAL-COMMUNICATION EVENEMENTIELLE-NEGOCE-IMPORT/EXPORT-PRESTATIONS DE SERVICES</t>
  </si>
  <si>
    <t>P018516570263J</t>
  </si>
  <si>
    <t>KOUAMEN TANKEU</t>
  </si>
  <si>
    <t>ZAVERY</t>
  </si>
  <si>
    <t>P129917622421D</t>
  </si>
  <si>
    <t>JEANNE CHRISTELLE</t>
  </si>
  <si>
    <t>M057516711568A</t>
  </si>
  <si>
    <t>SUCCESSION DJONGO TIMOTHEE</t>
  </si>
  <si>
    <t>M022618420137U</t>
  </si>
  <si>
    <t>P028216636718H</t>
  </si>
  <si>
    <t>ABONGNWI WANCHIA</t>
  </si>
  <si>
    <t>P070417620086X</t>
  </si>
  <si>
    <t>MARC DURELL</t>
  </si>
  <si>
    <t>P047115324973T</t>
  </si>
  <si>
    <t>SONNE</t>
  </si>
  <si>
    <t>P108318086560W</t>
  </si>
  <si>
    <t>KAPTCHIP ATIEUGUIM EPOUSE WONEPO</t>
  </si>
  <si>
    <t>P078512416123B</t>
  </si>
  <si>
    <t>MAHI JUSTIN BEAU REPAIREMAH</t>
  </si>
  <si>
    <t>MAHI JUSTIN BEAU REPAIRE</t>
  </si>
  <si>
    <t>P067317777985Q</t>
  </si>
  <si>
    <t>M102518145573X</t>
  </si>
  <si>
    <t>ETABLISSEMENT DANIELLE ET FRERES</t>
  </si>
  <si>
    <t>ETS DANIELLE ET FRERES</t>
  </si>
  <si>
    <t>P077912707815G</t>
  </si>
  <si>
    <t>LAWI WANDER ZANDEN ANTOINE</t>
  </si>
  <si>
    <t>ETS ALPHA CONSEILS &amp; CO</t>
  </si>
  <si>
    <t>P088612520208Z</t>
  </si>
  <si>
    <t>ETETA'A ELONO  SERGES ALAINETS</t>
  </si>
  <si>
    <t>ETS ETETA'A</t>
  </si>
  <si>
    <t>P116200548956F</t>
  </si>
  <si>
    <t>FOTIE TIAM ALEMBERT</t>
  </si>
  <si>
    <t>M122017099823N</t>
  </si>
  <si>
    <t>SOCIETE COOPERATIVE SIMPLIFIEE DES PRODUCTEURS DE COTON DE LAOUKARI</t>
  </si>
  <si>
    <t>LAOUKARI</t>
  </si>
  <si>
    <t>P088418347745B</t>
  </si>
  <si>
    <t>FRANCINE NATHALIE</t>
  </si>
  <si>
    <t>P068417905006Q</t>
  </si>
  <si>
    <t>DJOMOU BACHELLINE</t>
  </si>
  <si>
    <t>DOLLY</t>
  </si>
  <si>
    <t>M022618423194U</t>
  </si>
  <si>
    <t>GEOPROCESS SARL</t>
  </si>
  <si>
    <t>GROPROCESS</t>
  </si>
  <si>
    <t>P068817672460M</t>
  </si>
  <si>
    <t>TAJOUO MOFFO</t>
  </si>
  <si>
    <t>YVETTE DORIS</t>
  </si>
  <si>
    <t>P039018466157L</t>
  </si>
  <si>
    <t>ETALENE BANTA</t>
  </si>
  <si>
    <t>MBULI</t>
  </si>
  <si>
    <t>P076500209006K</t>
  </si>
  <si>
    <t>ADJOUBOUNI EPSE DJOUMESSI BRIGITTE</t>
  </si>
  <si>
    <t>P049317648948A</t>
  </si>
  <si>
    <t>DZIMO ACHOUMMA</t>
  </si>
  <si>
    <t>P098118478923T</t>
  </si>
  <si>
    <t>P035917453433T</t>
  </si>
  <si>
    <t>HEWOUMOUDI</t>
  </si>
  <si>
    <t>P109217604711G</t>
  </si>
  <si>
    <t>MDZEDZE</t>
  </si>
  <si>
    <t>BERTRAND YUVEN</t>
  </si>
  <si>
    <t>P098018378342U</t>
  </si>
  <si>
    <t>TIM PETER NJOH (TREATY - TECH CAMEROON)</t>
  </si>
  <si>
    <t>P100318412500R</t>
  </si>
  <si>
    <t>MOHAMADOU. MOCTAR</t>
  </si>
  <si>
    <t>P010217929680Q</t>
  </si>
  <si>
    <t>MBENGTEE</t>
  </si>
  <si>
    <t>ELISABETH FANY</t>
  </si>
  <si>
    <t>P026200318019H</t>
  </si>
  <si>
    <t>WETE COLETTE</t>
  </si>
  <si>
    <t>M122116695725E</t>
  </si>
  <si>
    <t>UNION DES SOCIETES COOPERATIVES AVEC CONSEIL D'ADMINISTRATION DES PRODUCTEURS DE COTON DE DOGBA</t>
  </si>
  <si>
    <t>P015300280845B</t>
  </si>
  <si>
    <t>NGUEYONG ANDRE</t>
  </si>
  <si>
    <t>P056217160536S</t>
  </si>
  <si>
    <t>NDOMBI EPSE NSOMBI</t>
  </si>
  <si>
    <t>P029818163292T</t>
  </si>
  <si>
    <t>MAKUETIC SEGNOU</t>
  </si>
  <si>
    <t>FANIE LORE</t>
  </si>
  <si>
    <t>FORMATION, CONSULTING, INTERMÉDIATION, PRECAUTION</t>
  </si>
  <si>
    <t>M052217360567J</t>
  </si>
  <si>
    <t>H-CODE</t>
  </si>
  <si>
    <t>P126812090225C</t>
  </si>
  <si>
    <t>NGO NDJIB NDJOG EPSEE POUGOUE PAULINE RENEE</t>
  </si>
  <si>
    <t>(ETS GLOBAL CONSTRUCTION)</t>
  </si>
  <si>
    <t>P128812437424W</t>
  </si>
  <si>
    <t>ASSOUMANA IBRAHIMA</t>
  </si>
  <si>
    <t>P069517747842J</t>
  </si>
  <si>
    <t>NYANGO. NDONGBIA</t>
  </si>
  <si>
    <t>TATIANA MABELLE.</t>
  </si>
  <si>
    <t>P059517594970X</t>
  </si>
  <si>
    <t>AMBIANA BOUSSANGO</t>
  </si>
  <si>
    <t>P047117125366A</t>
  </si>
  <si>
    <t>MEDAKOUANG</t>
  </si>
  <si>
    <t>P038218266048P</t>
  </si>
  <si>
    <t>YOUMBI DJOSSEU</t>
  </si>
  <si>
    <t>P029517790780N</t>
  </si>
  <si>
    <t>.NGUIMFACK KENFACK</t>
  </si>
  <si>
    <t>P018012657330R</t>
  </si>
  <si>
    <t>P028817807458T</t>
  </si>
  <si>
    <t>MEKOUCHOUP EPOUSE KAMGANG</t>
  </si>
  <si>
    <t>P109018106164K</t>
  </si>
  <si>
    <t>M122017235706X</t>
  </si>
  <si>
    <t>SOCIÉTÉ COOPÉRATIVE SIMPLIFIÉE DES PRODUCTEURS DE COTON DE BELLA-BAPAROU (DEMBO)</t>
  </si>
  <si>
    <t>SCOOPS PCB NARRAL</t>
  </si>
  <si>
    <t>P087917596920R</t>
  </si>
  <si>
    <t>NDIPOUOWOUO</t>
  </si>
  <si>
    <t>FATIMATOU ZAHRAT</t>
  </si>
  <si>
    <t>P037218171483E</t>
  </si>
  <si>
    <t>NWANCHAN</t>
  </si>
  <si>
    <t>RAYMOND AKANJI</t>
  </si>
  <si>
    <t>P027415394315F</t>
  </si>
  <si>
    <t>TENE LAURENT</t>
  </si>
  <si>
    <t>ETS MASSO FILS</t>
  </si>
  <si>
    <t>P036117048133Z</t>
  </si>
  <si>
    <t>NGONO NKOLO EPSE MVOGO</t>
  </si>
  <si>
    <t>P029317656969E</t>
  </si>
  <si>
    <t>KENGMO NGUEFACK</t>
  </si>
  <si>
    <t>P058616631668P</t>
  </si>
  <si>
    <t>WIRBA BELINDA</t>
  </si>
  <si>
    <t>YONGLA</t>
  </si>
  <si>
    <t>ENSEIGNANT SECONDAIRE BILINGUE</t>
  </si>
  <si>
    <t>M061516416924Y</t>
  </si>
  <si>
    <t>P028917703535M</t>
  </si>
  <si>
    <t>NAFISATU MAHAMA</t>
  </si>
  <si>
    <t>P038112579928S</t>
  </si>
  <si>
    <t>DENIS ALBERT</t>
  </si>
  <si>
    <t>Auberge</t>
  </si>
  <si>
    <t>P107811817702G</t>
  </si>
  <si>
    <t>Njiyang Martial</t>
  </si>
  <si>
    <t>M072316226402G</t>
  </si>
  <si>
    <t>SOCIAL MEDIA MARKETING EXPERTS SARL</t>
  </si>
  <si>
    <t>P065914550536L</t>
  </si>
  <si>
    <t>ZIKEGE EPSE ADJAHI</t>
  </si>
  <si>
    <t>VENTE TOLES</t>
  </si>
  <si>
    <t>P069114426731P</t>
  </si>
  <si>
    <t>NDOPGANG</t>
  </si>
  <si>
    <t>P097100284849X</t>
  </si>
  <si>
    <t>TAKEM FIDELE</t>
  </si>
  <si>
    <t>P077317751121J</t>
  </si>
  <si>
    <t>M022118497063B</t>
  </si>
  <si>
    <t>PASTORAL CONSTRUCTIONS</t>
  </si>
  <si>
    <t>P018417679789E</t>
  </si>
  <si>
    <t>P047712638408T</t>
  </si>
  <si>
    <t>P100017695211L</t>
  </si>
  <si>
    <t>DALVINE MBONGO NASAKO</t>
  </si>
  <si>
    <t>P078512494176R</t>
  </si>
  <si>
    <t>LAMBOU TCHOUALA</t>
  </si>
  <si>
    <t>P079217512144C</t>
  </si>
  <si>
    <t>M112116722125K</t>
  </si>
  <si>
    <t>BÔLAMBA CONSULTING SARL</t>
  </si>
  <si>
    <t>FONDATEUR</t>
  </si>
  <si>
    <t>M061918536219M</t>
  </si>
  <si>
    <t>COLLEGE BILINGUE LA CHARITÉ</t>
  </si>
  <si>
    <t>AIMER ET PARTAGER</t>
  </si>
  <si>
    <t>P127718532688G</t>
  </si>
  <si>
    <t>CHOUEGOUM EPSE TENO</t>
  </si>
  <si>
    <t>P116716418554X</t>
  </si>
  <si>
    <t>AWONZE EPSE NDONFACK TAKONGMO</t>
  </si>
  <si>
    <t>FRANÇOISE-BÉATRICE</t>
  </si>
  <si>
    <t>VENTE DE BOISSONS ALCOOLISEE</t>
  </si>
  <si>
    <t>P096217545288R</t>
  </si>
  <si>
    <t>MOMO EPSE LIEUTCHE</t>
  </si>
  <si>
    <t>P025112150803B</t>
  </si>
  <si>
    <t>STATE</t>
  </si>
  <si>
    <t>P107017146764U</t>
  </si>
  <si>
    <t>PETER IKOME MESOSO</t>
  </si>
  <si>
    <t>P017317630903N</t>
  </si>
  <si>
    <t>ADAM MAHAMAT</t>
  </si>
  <si>
    <t>P078712696947Q</t>
  </si>
  <si>
    <t>P126118030941L</t>
  </si>
  <si>
    <t>VOURWA</t>
  </si>
  <si>
    <t>AMBOUI</t>
  </si>
  <si>
    <t>P109618030171E</t>
  </si>
  <si>
    <t>TEGOUM TCHINDA</t>
  </si>
  <si>
    <t>ORLUIS JOLIVO</t>
  </si>
  <si>
    <t>P107718086092P</t>
  </si>
  <si>
    <t>GHONG YVETE EWEI</t>
  </si>
  <si>
    <t>P037616154620M</t>
  </si>
  <si>
    <t>CHINAZOR ILECHUKWU</t>
  </si>
  <si>
    <t>P079016296176P</t>
  </si>
  <si>
    <t>MOKAOU</t>
  </si>
  <si>
    <t>P059117674841C</t>
  </si>
  <si>
    <t>SONMENE TEUAYO</t>
  </si>
  <si>
    <t>P049418043378K</t>
  </si>
  <si>
    <t>EBIALA BALLA</t>
  </si>
  <si>
    <t>JOCELINE LAETICIA</t>
  </si>
  <si>
    <t>P019716629272H</t>
  </si>
  <si>
    <t>SAMJELLA NUVAGA</t>
  </si>
  <si>
    <t>P099012694175H</t>
  </si>
  <si>
    <t>GUEMFAING SIHAMO BRIGITTE TAILORE</t>
  </si>
  <si>
    <t>P116718056260H</t>
  </si>
  <si>
    <t>P036800093105J</t>
  </si>
  <si>
    <t>DEMANOU HONORINE CHARNINE</t>
  </si>
  <si>
    <t>P018917803422S</t>
  </si>
  <si>
    <t>P069118499395M</t>
  </si>
  <si>
    <t>NGWA DIVINE</t>
  </si>
  <si>
    <t>P040317833626B</t>
  </si>
  <si>
    <t>TCHANA KAMTHAUT</t>
  </si>
  <si>
    <t>PAUL DENIS</t>
  </si>
  <si>
    <t>P129216389597P</t>
  </si>
  <si>
    <t>ANINWAKWU ABUMCHUKWU</t>
  </si>
  <si>
    <t>P030416926556H</t>
  </si>
  <si>
    <t>EDJANGA</t>
  </si>
  <si>
    <t>LUC CEDRIC</t>
  </si>
  <si>
    <t>P038817687779M</t>
  </si>
  <si>
    <t>NGOBE EWANE</t>
  </si>
  <si>
    <t>M062517814034E</t>
  </si>
  <si>
    <t>MASSIF DYNAMIQUE SARL</t>
  </si>
  <si>
    <t>P076912784754T</t>
  </si>
  <si>
    <t>ZAMBOU EPSEE DONGHO</t>
  </si>
  <si>
    <t>P038517731458J</t>
  </si>
  <si>
    <t>M061716864287X</t>
  </si>
  <si>
    <t>ETS GREAT</t>
  </si>
  <si>
    <t>P116915428753H</t>
  </si>
  <si>
    <t>NKEMGNE SOUOP</t>
  </si>
  <si>
    <t>PHILIPPE JUDE</t>
  </si>
  <si>
    <t>M010016337521H</t>
  </si>
  <si>
    <t>STE LA BELLE BRIQUE SARL</t>
  </si>
  <si>
    <t>P097017018605R</t>
  </si>
  <si>
    <t>LOUIS LEOPOLD</t>
  </si>
  <si>
    <t>P028316567894G</t>
  </si>
  <si>
    <t>P015300411143T</t>
  </si>
  <si>
    <t>P010018387081D</t>
  </si>
  <si>
    <t>NJIKAP</t>
  </si>
  <si>
    <t>PRESENCE</t>
  </si>
  <si>
    <t>P118112326040X</t>
  </si>
  <si>
    <t>P067718478638K</t>
  </si>
  <si>
    <t>NCHARRE MOUCHILI</t>
  </si>
  <si>
    <t>P067816753807W</t>
  </si>
  <si>
    <t>KOUBO</t>
  </si>
  <si>
    <t>P038112715363B</t>
  </si>
  <si>
    <t>DIALLO BALLA</t>
  </si>
  <si>
    <t>P048218534923F</t>
  </si>
  <si>
    <t>TALLA ZAPA</t>
  </si>
  <si>
    <t>P127715711241M</t>
  </si>
  <si>
    <t>P089015238222K</t>
  </si>
  <si>
    <t>KAMKA GUEMFOUO</t>
  </si>
  <si>
    <t>GEROLD</t>
  </si>
  <si>
    <t>P049317616658A</t>
  </si>
  <si>
    <t>KENFACK MEGUETIO</t>
  </si>
  <si>
    <t>P059016280992W</t>
  </si>
  <si>
    <t>ETANE MAKOLO</t>
  </si>
  <si>
    <t>M072416982505C</t>
  </si>
  <si>
    <t>SERVICE DE MAINTENANCE INDUSTRIELLE SARL</t>
  </si>
  <si>
    <t>P069316497032K</t>
  </si>
  <si>
    <t>MISSE EKON</t>
  </si>
  <si>
    <t>LYDIENNE CHRISTELLE</t>
  </si>
  <si>
    <t>P068314334544W</t>
  </si>
  <si>
    <t>YOMENI NGOUAMBE</t>
  </si>
  <si>
    <t>P108118452480G</t>
  </si>
  <si>
    <t>ESSOUBAT ASSOUA CHRISTELLE</t>
  </si>
  <si>
    <t>ETS 2S LOGTRANS</t>
  </si>
  <si>
    <t>P029816437984J</t>
  </si>
  <si>
    <t>KENFACK NAMPA</t>
  </si>
  <si>
    <t>P042517697173B</t>
  </si>
  <si>
    <t>ETS MEMORATA DISTRIBUTION</t>
  </si>
  <si>
    <t>P127916257306T</t>
  </si>
  <si>
    <t>SOKEM NGECHE</t>
  </si>
  <si>
    <t>P039418204405D</t>
  </si>
  <si>
    <t>NTCHUENTE TSAKOU</t>
  </si>
  <si>
    <t>P091815796287N</t>
  </si>
  <si>
    <t>P087200063591R</t>
  </si>
  <si>
    <t>P127918006970R</t>
  </si>
  <si>
    <t>N'DJIDO</t>
  </si>
  <si>
    <t>M101117770395Z</t>
  </si>
  <si>
    <t>HOPE BILINGUAL NURSERY AND PRIMARY SCHOOL—IDENAU</t>
  </si>
  <si>
    <t>P049718067829S</t>
  </si>
  <si>
    <t>P122017466521B</t>
  </si>
  <si>
    <t>YOUBISSI ANDRE</t>
  </si>
  <si>
    <t>P059517840926P</t>
  </si>
  <si>
    <t>PIESSIE</t>
  </si>
  <si>
    <t>ROSINE JOA</t>
  </si>
  <si>
    <t>P118617524113D</t>
  </si>
  <si>
    <t>M022416423838Z</t>
  </si>
  <si>
    <t>CONSTY MODE SARL</t>
  </si>
  <si>
    <t>P122017663978H</t>
  </si>
  <si>
    <t>DJOYO PETO ERIC ROMAINE</t>
  </si>
  <si>
    <t>PRESTATION DE SCES/GRAVURE NUMERIQUE....</t>
  </si>
  <si>
    <t>P016412750940Z</t>
  </si>
  <si>
    <t>TCHAKOUNTE PHILIPPE</t>
  </si>
  <si>
    <t>ETS TCHAKOUNTE DECOR</t>
  </si>
  <si>
    <t>P087912417802D</t>
  </si>
  <si>
    <t>M052517848119J</t>
  </si>
  <si>
    <t>SCI  BUILD TOGETHER</t>
  </si>
  <si>
    <t>SCI BUILD</t>
  </si>
  <si>
    <t>P049716088438Q</t>
  </si>
  <si>
    <t>HORDILAIN</t>
  </si>
  <si>
    <t>P019116990385Z</t>
  </si>
  <si>
    <t>P109417820747Z</t>
  </si>
  <si>
    <t>DJUIDJE TAMGNO</t>
  </si>
  <si>
    <t>M021317242752A</t>
  </si>
  <si>
    <t>EP FONGOLI</t>
  </si>
  <si>
    <t>P058817659232A</t>
  </si>
  <si>
    <t>P066817965149Q</t>
  </si>
  <si>
    <t>Nounn ntamack</t>
  </si>
  <si>
    <t>Josue Florent</t>
  </si>
  <si>
    <t>P078316733058Q</t>
  </si>
  <si>
    <t>MENEH BERERINE</t>
  </si>
  <si>
    <t>P015017627774P</t>
  </si>
  <si>
    <t>FAÏDI</t>
  </si>
  <si>
    <t>NDOUVAMA</t>
  </si>
  <si>
    <t>P014612299957N</t>
  </si>
  <si>
    <t>P030017114475S</t>
  </si>
  <si>
    <t>P067614885700B</t>
  </si>
  <si>
    <t>MBAGHANGU</t>
  </si>
  <si>
    <t>ELIAS FRU</t>
  </si>
  <si>
    <t>M072417721487P</t>
  </si>
  <si>
    <t>ANGLO ARABIC SCHOOL OF SABONGIDA</t>
  </si>
  <si>
    <t>SABONGIDA</t>
  </si>
  <si>
    <t>P125700045852E</t>
  </si>
  <si>
    <t>NGA épse ONDOBO MENOUNGA</t>
  </si>
  <si>
    <t>P017717942569X</t>
  </si>
  <si>
    <t>TANDZON MAWATOUO</t>
  </si>
  <si>
    <t>P099018491560Q</t>
  </si>
  <si>
    <t>NJOFANG NANA ARMAND BERTIN</t>
  </si>
  <si>
    <t>M022317947296D</t>
  </si>
  <si>
    <t>K C D BUSINESS SARL</t>
  </si>
  <si>
    <t>M127217785231J</t>
  </si>
  <si>
    <t>ÉCOLE PRIMAIRE PUBLIQUE SOUS CENTRE DE KAMBA MIERI</t>
  </si>
  <si>
    <t>M101517069337G</t>
  </si>
  <si>
    <t>TOPANANA</t>
  </si>
  <si>
    <t>P029416989633K</t>
  </si>
  <si>
    <t>P049016471161D</t>
  </si>
  <si>
    <t>NGNIMPA TCHINDA</t>
  </si>
  <si>
    <t>P035516258157D</t>
  </si>
  <si>
    <t>NDZENGUE PIERRE</t>
  </si>
  <si>
    <t>P068112407976R</t>
  </si>
  <si>
    <t>LINUS TEKE</t>
  </si>
  <si>
    <t>P017017749405Z</t>
  </si>
  <si>
    <t>Bah hamadou</t>
  </si>
  <si>
    <t>P035517885510H</t>
  </si>
  <si>
    <t>ESSOMBA BESSALA</t>
  </si>
  <si>
    <t>P018015193172C</t>
  </si>
  <si>
    <t>P029817158429W</t>
  </si>
  <si>
    <t>P129115965292U</t>
  </si>
  <si>
    <t>NLEMCHUKWU ONYEKACHI OLIVIA</t>
  </si>
  <si>
    <t>M102316175743A</t>
  </si>
  <si>
    <t>SOCIETE A &amp; K GROUPE SARL</t>
  </si>
  <si>
    <t>A &amp; K GROUPE SARL</t>
  </si>
  <si>
    <t>P019616924189F</t>
  </si>
  <si>
    <t>SOULEYMANOU DJAFAROU</t>
  </si>
  <si>
    <t>P058617671398K</t>
  </si>
  <si>
    <t>ESSAME MVOGO</t>
  </si>
  <si>
    <t>FRANCIS ARIEL</t>
  </si>
  <si>
    <t>P019517160116N</t>
  </si>
  <si>
    <t>MOISE BOUBA</t>
  </si>
  <si>
    <t>P099318152273G</t>
  </si>
  <si>
    <t>MAFOMENA</t>
  </si>
  <si>
    <t>P078212569171C</t>
  </si>
  <si>
    <t>EBUA MARCEL CHIRO NGHA</t>
  </si>
  <si>
    <t>P038817345063X</t>
  </si>
  <si>
    <t>QUIRAH</t>
  </si>
  <si>
    <t>NUNG</t>
  </si>
  <si>
    <t>P105100278007E</t>
  </si>
  <si>
    <t>NGO NOUGUI JOSEPHINENGO</t>
  </si>
  <si>
    <t>NGO NOUGUI JOSEPHINE</t>
  </si>
  <si>
    <t>P029016626000M</t>
  </si>
  <si>
    <t>MFONCHIVE</t>
  </si>
  <si>
    <t>P077716416414F</t>
  </si>
  <si>
    <t>NGO BAYIHA MIMOSETTE</t>
  </si>
  <si>
    <t>ETS DES &amp; PARTNERS</t>
  </si>
  <si>
    <t>GENIE CIVIL; PRESTATION DE SERVICES; COMMERCE GENERAL</t>
  </si>
  <si>
    <t>P078918237009X</t>
  </si>
  <si>
    <t>SAKINATOU ELHADJI BELLO Epse HAMADOU</t>
  </si>
  <si>
    <t>/ Ets Saky et fils</t>
  </si>
  <si>
    <t>P023914686672P</t>
  </si>
  <si>
    <t>P049212786092L</t>
  </si>
  <si>
    <t>ATEM ENOW VICTOR OBEN</t>
  </si>
  <si>
    <t>ETS EXECUTIVES</t>
  </si>
  <si>
    <t>P079517682634R</t>
  </si>
  <si>
    <t>SONKENG EPSE DONGMO IRENE FLORE</t>
  </si>
  <si>
    <t>P058117674015Z</t>
  </si>
  <si>
    <t>P128817719139J</t>
  </si>
  <si>
    <t>MAKOUTSING NAMEKONG EPSE BALLA EVOULA</t>
  </si>
  <si>
    <t>LAURENCE AIMEE</t>
  </si>
  <si>
    <t>P027012715863B</t>
  </si>
  <si>
    <t>MENGNJO OUMARU</t>
  </si>
  <si>
    <t>P070216618839Q</t>
  </si>
  <si>
    <t>ANNE JOELLE</t>
  </si>
  <si>
    <t>P039317095425R</t>
  </si>
  <si>
    <t>P086717099656X</t>
  </si>
  <si>
    <t>MAPTO</t>
  </si>
  <si>
    <t>P056616613706H</t>
  </si>
  <si>
    <t>NGEA ESSOUNGOU EPOUSE MACKA</t>
  </si>
  <si>
    <t>P079016314046B</t>
  </si>
  <si>
    <t>MAKODJOU TAMENO</t>
  </si>
  <si>
    <t>P099216999777Y</t>
  </si>
  <si>
    <t>LONKENG KENNE EPSE TCHUIDJO</t>
  </si>
  <si>
    <t>P047815131036W</t>
  </si>
  <si>
    <t>ENTRETIEN ESPACES VERTS /PREST SCES</t>
  </si>
  <si>
    <t>P035100343540N</t>
  </si>
  <si>
    <t>FENJOU MOMINOU</t>
  </si>
  <si>
    <t>P018616059114Z</t>
  </si>
  <si>
    <t>ASUMTONG</t>
  </si>
  <si>
    <t>EMELDA DIONE</t>
  </si>
  <si>
    <t>P068918311356L</t>
  </si>
  <si>
    <t>MBANGWANA</t>
  </si>
  <si>
    <t>DORIS MAFORZI</t>
  </si>
  <si>
    <t>P059617558894R</t>
  </si>
  <si>
    <t>MOTOUM</t>
  </si>
  <si>
    <t>VICKY FLORE</t>
  </si>
  <si>
    <t>ENTRETIEN ET MÉCANIQUE GENERALE</t>
  </si>
  <si>
    <t>M120600037032N</t>
  </si>
  <si>
    <t>STE NAGOYA MOTOR SARL</t>
  </si>
  <si>
    <t>P079317691466B</t>
  </si>
  <si>
    <t>Son Hana</t>
  </si>
  <si>
    <t>Leocadine</t>
  </si>
  <si>
    <t>P029916823510P</t>
  </si>
  <si>
    <t>OKECHUKWU BÉNÉDICT</t>
  </si>
  <si>
    <t>P014900041225M</t>
  </si>
  <si>
    <t>NDOMCHE</t>
  </si>
  <si>
    <t>JOSEPH BELMONDO</t>
  </si>
  <si>
    <t>P117012692378M</t>
  </si>
  <si>
    <t>MORIKANG</t>
  </si>
  <si>
    <t>RACHAEL AMBO</t>
  </si>
  <si>
    <t>M041317160013P</t>
  </si>
  <si>
    <t>COMITE DE COORDINATION POUR LE DEVELOPPEMENT ET LA PROMOTION DE L'ARTISANAT AFRICAIN</t>
  </si>
  <si>
    <t>CODEPA</t>
  </si>
  <si>
    <t>P018812336329P</t>
  </si>
  <si>
    <t>AHMAT RAMAT</t>
  </si>
  <si>
    <t>INGENIERIE Digital</t>
  </si>
  <si>
    <t>M010017601464R</t>
  </si>
  <si>
    <t>DIGITAL TRANSFORMATION ALLIANCE SARL</t>
  </si>
  <si>
    <t>P068516819574T</t>
  </si>
  <si>
    <t>UFAROH</t>
  </si>
  <si>
    <t>EMMANUEL OBIAJULU</t>
  </si>
  <si>
    <t>P016612479952D</t>
  </si>
  <si>
    <t>ABOUBAKAR OUMAR</t>
  </si>
  <si>
    <t>ETS ABOUBAKAR OUMAR</t>
  </si>
  <si>
    <t>P048017730088Y</t>
  </si>
  <si>
    <t>NWACHAM</t>
  </si>
  <si>
    <t>CLARENCE NDECK</t>
  </si>
  <si>
    <t>P058816477881C</t>
  </si>
  <si>
    <t>SECRET. INFOR. &amp; COMM. GLE</t>
  </si>
  <si>
    <t>P036700157981J</t>
  </si>
  <si>
    <t>CHAKOUTE TAGNE</t>
  </si>
  <si>
    <t>P068716221046E</t>
  </si>
  <si>
    <t>MASSINI SILAPEUX</t>
  </si>
  <si>
    <t>IRÈNE MIMOSETTE</t>
  </si>
  <si>
    <t>P128518246076F</t>
  </si>
  <si>
    <t>Reine Séraphine</t>
  </si>
  <si>
    <t>COIFFURE( HOMMES)</t>
  </si>
  <si>
    <t>P010217620962Y</t>
  </si>
  <si>
    <t>KENGNE TCHIOFOUO</t>
  </si>
  <si>
    <t>FIGNECE</t>
  </si>
  <si>
    <t>M102217657751F</t>
  </si>
  <si>
    <t>NYVI CORPORATION LTD (NCL)</t>
  </si>
  <si>
    <t>P089217123334D</t>
  </si>
  <si>
    <t>LEUGUEUN AMBA’A</t>
  </si>
  <si>
    <t>MARLENE JACKIE AUDREY</t>
  </si>
  <si>
    <t>M032116336741B</t>
  </si>
  <si>
    <t>AMBITION INTERNATIONALE SARL</t>
  </si>
  <si>
    <t>"AI SARL"</t>
  </si>
  <si>
    <t>P106518332735Z</t>
  </si>
  <si>
    <t>ROSE TANGYEH</t>
  </si>
  <si>
    <t>P119416658811W</t>
  </si>
  <si>
    <t>TOUKAM NDE CHRISTIAN</t>
  </si>
  <si>
    <t>M042416738199Y</t>
  </si>
  <si>
    <t>BAHJIRI TRADING LLC</t>
  </si>
  <si>
    <t>BT LLC</t>
  </si>
  <si>
    <t>P076312736693Y</t>
  </si>
  <si>
    <t>P037612654310R</t>
  </si>
  <si>
    <t>SALOUMOU SALOU</t>
  </si>
  <si>
    <t>P089316617778H</t>
  </si>
  <si>
    <t>BIARA NKENGUE</t>
  </si>
  <si>
    <t>BERNARDIN DE LUXE</t>
  </si>
  <si>
    <t>P037417907247P</t>
  </si>
  <si>
    <t>MEBOUET NENGUEM EPSE KAMGA</t>
  </si>
  <si>
    <t>THEORINE BIENVENUE</t>
  </si>
  <si>
    <t>P107412601217U</t>
  </si>
  <si>
    <t>NJIONOU DJOTCHA ALBERT</t>
  </si>
  <si>
    <t>M062317970828M</t>
  </si>
  <si>
    <t>SIKALI INSTITUTE OF TECHNOLOGY</t>
  </si>
  <si>
    <t>SIKATECH</t>
  </si>
  <si>
    <t>P128617679473P</t>
  </si>
  <si>
    <t>P116817213094P</t>
  </si>
  <si>
    <t>KENGNE EPOUSE DEFO</t>
  </si>
  <si>
    <t>MARIE FERRE</t>
  </si>
  <si>
    <t>P128817869264G</t>
  </si>
  <si>
    <t>NGUETGNIA TCHATAT</t>
  </si>
  <si>
    <t>M042318251699K</t>
  </si>
  <si>
    <t>GREEN FIELD TRADING LTD</t>
  </si>
  <si>
    <t>P039316705033E</t>
  </si>
  <si>
    <t>TIENDAH USZEROU</t>
  </si>
  <si>
    <t>M028016241542H</t>
  </si>
  <si>
    <t>SCI-BYLGARA</t>
  </si>
  <si>
    <t>P059918080581P</t>
  </si>
  <si>
    <t>HACKEKED NGAIBI</t>
  </si>
  <si>
    <t>P068418143162Z</t>
  </si>
  <si>
    <t>FONDJO DJOUGANG</t>
  </si>
  <si>
    <t>M022317968021A</t>
  </si>
  <si>
    <t>DENS COMPANY LTD</t>
  </si>
  <si>
    <t>P076000485240D</t>
  </si>
  <si>
    <t>SOUMELONG</t>
  </si>
  <si>
    <t>P097912422687A</t>
  </si>
  <si>
    <t>UZOCHUKWU OKORYE JOHN</t>
  </si>
  <si>
    <t>M102318515977Z</t>
  </si>
  <si>
    <t>PAROISSE ELOUMDEM LA GRÂCE</t>
  </si>
  <si>
    <t>M042116006468Y</t>
  </si>
  <si>
    <t>CENTRE INTERNATIONAL DE DEVELOPPEMENT DES RESSOURCES HUMAINES SARL</t>
  </si>
  <si>
    <t>M022416495013G</t>
  </si>
  <si>
    <t>MAORI CONSULTING</t>
  </si>
  <si>
    <t>MAC</t>
  </si>
  <si>
    <t>P010316330204A</t>
  </si>
  <si>
    <t>MBANUGO CHINECHEREM EVERISTUS</t>
  </si>
  <si>
    <t>P099614566771K</t>
  </si>
  <si>
    <t>DAHLIA YOLAINE</t>
  </si>
  <si>
    <t>P035112567346K</t>
  </si>
  <si>
    <t>EBA EBOUTOU GERMAINE VEUVE ENGAMBAETS</t>
  </si>
  <si>
    <t>ETS EBA EBOUTOU</t>
  </si>
  <si>
    <t>M022418214969U</t>
  </si>
  <si>
    <t>SAME COLORIX SARL</t>
  </si>
  <si>
    <t>MONTAGE MAINTENANCE INDUSTRIELLE</t>
  </si>
  <si>
    <t>M050700022726P</t>
  </si>
  <si>
    <t>STE BERNARD INDUSTRIES</t>
  </si>
  <si>
    <t>S.B.I. SARL</t>
  </si>
  <si>
    <t>P076515092522P</t>
  </si>
  <si>
    <t>GONA</t>
  </si>
  <si>
    <t>M061917668348D</t>
  </si>
  <si>
    <t>BUOBEBUOBESHA'AH COMMON INITIATIVE GROUP</t>
  </si>
  <si>
    <t>BUOBEBUOBESHA'AH CIG</t>
  </si>
  <si>
    <t>P048517755929H</t>
  </si>
  <si>
    <t>P017617719384W</t>
  </si>
  <si>
    <t>KEDDEM A KOUNG epse ABAMA.</t>
  </si>
  <si>
    <t>P128417613904H</t>
  </si>
  <si>
    <t>SOM MUDA</t>
  </si>
  <si>
    <t>P090117201374S</t>
  </si>
  <si>
    <t>ASSOPDON DONFACK</t>
  </si>
  <si>
    <t>ROSA JOYSS</t>
  </si>
  <si>
    <t>P027012649577W</t>
  </si>
  <si>
    <t>P118418403093B</t>
  </si>
  <si>
    <t>MANDOUH</t>
  </si>
  <si>
    <t>P077512527703W</t>
  </si>
  <si>
    <t>TCHOMTO WAFO EP TAMBE BRIGITTE NICOLE</t>
  </si>
  <si>
    <t>M082116377264P</t>
  </si>
  <si>
    <t>DIASPO GARAGE SARL</t>
  </si>
  <si>
    <t>DG</t>
  </si>
  <si>
    <t>M022618429068M</t>
  </si>
  <si>
    <t>TECH-LOGISTICS</t>
  </si>
  <si>
    <t>P080017977250W</t>
  </si>
  <si>
    <t>DJIMO</t>
  </si>
  <si>
    <t>BRENDA LINDA</t>
  </si>
  <si>
    <t>M082316263712G</t>
  </si>
  <si>
    <t>COLLEGE BILINGUE NUAYU</t>
  </si>
  <si>
    <t>P096017194946U</t>
  </si>
  <si>
    <t>NNOMO EPSE NGONG</t>
  </si>
  <si>
    <t>M021612502012G</t>
  </si>
  <si>
    <t>SOCIETE HOTELIERE GUIKO PALACE</t>
  </si>
  <si>
    <t>GUIKO PALACE</t>
  </si>
  <si>
    <t>P019617619408E</t>
  </si>
  <si>
    <t>P069817622314Q</t>
  </si>
  <si>
    <t>CHICKWA NJIKI</t>
  </si>
  <si>
    <t>LINDA NATACHA</t>
  </si>
  <si>
    <t>P069412675892F</t>
  </si>
  <si>
    <t>MOUSSA KALAMOU</t>
  </si>
  <si>
    <t>P098517979617N</t>
  </si>
  <si>
    <t>AJUH SYLVESTER NDAKWE</t>
  </si>
  <si>
    <t>P049317804425B</t>
  </si>
  <si>
    <t>LIKA</t>
  </si>
  <si>
    <t>DIRANE</t>
  </si>
  <si>
    <t>P077800462549J</t>
  </si>
  <si>
    <t>SIRRI MUNA</t>
  </si>
  <si>
    <t>P098212751745J</t>
  </si>
  <si>
    <t>M022317956775P</t>
  </si>
  <si>
    <t>SKYGLOB HOLDINGS SARL</t>
  </si>
  <si>
    <t>M032517649959A</t>
  </si>
  <si>
    <t>INTERNATIONAL SUSTAINABLE ECOLOGICAL COLLOQUIUM SARL</t>
  </si>
  <si>
    <t>TAPITIER MOTO</t>
  </si>
  <si>
    <t>P028217524834L</t>
  </si>
  <si>
    <t>BALA MBIEBU</t>
  </si>
  <si>
    <t>SALE OF MATRASS</t>
  </si>
  <si>
    <t>P038800580144H</t>
  </si>
  <si>
    <t>FELISITA ENGOCHAN</t>
  </si>
  <si>
    <t>P128315991864U</t>
  </si>
  <si>
    <t>YANGO ITEMBE</t>
  </si>
  <si>
    <t>M012618369437U</t>
  </si>
  <si>
    <t>AKUMA ENTREPRISES LTD</t>
  </si>
  <si>
    <t>P035415434684Z</t>
  </si>
  <si>
    <t>NANDJO</t>
  </si>
  <si>
    <t>P078018522042G</t>
  </si>
  <si>
    <t>NJAMBOU CHOPE ÉPOUSE EYEI</t>
  </si>
  <si>
    <t>EMILIE BOUQUET</t>
  </si>
  <si>
    <t>P117414416290G</t>
  </si>
  <si>
    <t>PRESTATIONS DE CONSTRUCTION DE BÂTIMENTS COMPLETS.</t>
  </si>
  <si>
    <t>M122417557166L</t>
  </si>
  <si>
    <t>GDG EMPIRE SARL</t>
  </si>
  <si>
    <t>G.D.G EMP. SARL</t>
  </si>
  <si>
    <t>P047713335037A</t>
  </si>
  <si>
    <t>WOUEGOUM</t>
  </si>
  <si>
    <t>P088916107027C</t>
  </si>
  <si>
    <t>SALOUM KHALED</t>
  </si>
  <si>
    <t>(ETS ROYAL MJ)</t>
  </si>
  <si>
    <t>M032317164783L</t>
  </si>
  <si>
    <t>KEIM MARCELLE INES FONDATION INC</t>
  </si>
  <si>
    <t>P015917582539R</t>
  </si>
  <si>
    <t>NEWU STELLA YONG</t>
  </si>
  <si>
    <t>ETS ASTA</t>
  </si>
  <si>
    <t>P064917723075K</t>
  </si>
  <si>
    <t>NTAPNSIERE</t>
  </si>
  <si>
    <t>P067017305755E</t>
  </si>
  <si>
    <t>P066517230322K</t>
  </si>
  <si>
    <t>MEGNIGANG EPSE SAWOUACK</t>
  </si>
  <si>
    <t>M081317258459N</t>
  </si>
  <si>
    <t>EP NGOYLA</t>
  </si>
  <si>
    <t>P088417540819F</t>
  </si>
  <si>
    <t>NGOULOUPE NIEN</t>
  </si>
  <si>
    <t>RAKIATOU</t>
  </si>
  <si>
    <t>P010818492220K</t>
  </si>
  <si>
    <t>INNA BELVINE</t>
  </si>
  <si>
    <t>P128712529249R</t>
  </si>
  <si>
    <t>NGAKO TCHUIDJEU NELLY STEPHANE</t>
  </si>
  <si>
    <t>NGAKO TCHUIDJEU</t>
  </si>
  <si>
    <t>M072318616975P</t>
  </si>
  <si>
    <t>PROTECH SECURITY</t>
  </si>
  <si>
    <t>P122015878405N</t>
  </si>
  <si>
    <t>NJOUPOUO MFONE PASMA 695892221</t>
  </si>
  <si>
    <t>MEDECINE/PREST SCES</t>
  </si>
  <si>
    <t>P045600297898X</t>
  </si>
  <si>
    <t>MBATCHOU JEAN CLAUDE</t>
  </si>
  <si>
    <t>ETS CLINIQUE MBATCHOU</t>
  </si>
  <si>
    <t>P014700407359K</t>
  </si>
  <si>
    <t>SENDJO ANDRE</t>
  </si>
  <si>
    <t>P088311596360K</t>
  </si>
  <si>
    <t>KOUETE LEONARD</t>
  </si>
  <si>
    <t>P059518142887B</t>
  </si>
  <si>
    <t>BEKONO JACQUES CHIRAC</t>
  </si>
  <si>
    <t>P018517761332X</t>
  </si>
  <si>
    <t>NZOKEM NOTSA</t>
  </si>
  <si>
    <t>M042018472951Q</t>
  </si>
  <si>
    <t>ADVANCED ALUMINUM CAMEROON SARL</t>
  </si>
  <si>
    <t>A.A.C SARL</t>
  </si>
  <si>
    <t>P128416698260G</t>
  </si>
  <si>
    <t>KOMETA OLLETE</t>
  </si>
  <si>
    <t>P080017933461Z</t>
  </si>
  <si>
    <t>DJWENE TIOMELA</t>
  </si>
  <si>
    <t>P029418237252K</t>
  </si>
  <si>
    <t>ARNAUD PRISCO</t>
  </si>
  <si>
    <t>PRESTATION MARITIME, COMMERCE GENERAL, ETC.....</t>
  </si>
  <si>
    <t>P117417394382M</t>
  </si>
  <si>
    <t>ALEVROMAGEIROS KONSTANTINOS</t>
  </si>
  <si>
    <t>(ETS AEGEAN)</t>
  </si>
  <si>
    <t>P128312103873L</t>
  </si>
  <si>
    <t>KENMEUGNE NONO</t>
  </si>
  <si>
    <t>ARMAND TITUS</t>
  </si>
  <si>
    <t>P036117215851W</t>
  </si>
  <si>
    <t>TAMEZE ACHINGUI EPSE NTSACHOUNG</t>
  </si>
  <si>
    <t>P129318152905R</t>
  </si>
  <si>
    <t>NANTCHOUANG PHANUELLE</t>
  </si>
  <si>
    <t>P049317025244H</t>
  </si>
  <si>
    <t>TIOKAM NEMBOT</t>
  </si>
  <si>
    <t>Alimentation &amp; BH A CSP</t>
  </si>
  <si>
    <t>P118817804970Z</t>
  </si>
  <si>
    <t>TSIGAING KOUAM</t>
  </si>
  <si>
    <t>M051612547342B</t>
  </si>
  <si>
    <t>P087915243669S</t>
  </si>
  <si>
    <t>KUEKINLACK KEBING</t>
  </si>
  <si>
    <t>MATHURING</t>
  </si>
  <si>
    <t>P127518023514N</t>
  </si>
  <si>
    <t>NGOLOGUE</t>
  </si>
  <si>
    <t>P019817602460M</t>
  </si>
  <si>
    <t>ETAME EPESSE</t>
  </si>
  <si>
    <t>P118717998330N</t>
  </si>
  <si>
    <t>P019517286423K</t>
  </si>
  <si>
    <t>TABAKEM ANAGUE</t>
  </si>
  <si>
    <t>P128917787733E</t>
  </si>
  <si>
    <t>KAMME FOTCHEPING</t>
  </si>
  <si>
    <t>CLARETTE FLORE</t>
  </si>
  <si>
    <t>P049816988431J</t>
  </si>
  <si>
    <t>MINTOUNOU</t>
  </si>
  <si>
    <t>MIREILLE RITHA</t>
  </si>
  <si>
    <t>P059318588927U</t>
  </si>
  <si>
    <t>BAINA DANGWANG</t>
  </si>
  <si>
    <t>Petite Couture</t>
  </si>
  <si>
    <t>P046800037287U</t>
  </si>
  <si>
    <t>BOBODO Emilienne</t>
  </si>
  <si>
    <t>Bobodo</t>
  </si>
  <si>
    <t>P048217602130D</t>
  </si>
  <si>
    <t>TOMTE TCHOUATCHA LYDIE</t>
  </si>
  <si>
    <t>ETS T.L</t>
  </si>
  <si>
    <t>P052417617020H</t>
  </si>
  <si>
    <t>ETS NEXTGEN</t>
  </si>
  <si>
    <t>AGROTEC</t>
  </si>
  <si>
    <t>COLLECTION DES PRODUITS DE BASE, PRESTATIONS DE SERVICES, IMPORT EXPORT</t>
  </si>
  <si>
    <t>P087917777921G</t>
  </si>
  <si>
    <t>Patrick PIPINZEM</t>
  </si>
  <si>
    <t>P118418162998H</t>
  </si>
  <si>
    <t>NOHU SUIKA</t>
  </si>
  <si>
    <t>P069618421548P</t>
  </si>
  <si>
    <t>MANIDEU KAKIEU</t>
  </si>
  <si>
    <t>SORELLE STALINE</t>
  </si>
  <si>
    <t>P014616710424T</t>
  </si>
  <si>
    <t>P122017006329R</t>
  </si>
  <si>
    <t>NGAMENI ANSELME</t>
  </si>
  <si>
    <t>P118616622112P</t>
  </si>
  <si>
    <t>P038518430276C</t>
  </si>
  <si>
    <t>P108018192070Z</t>
  </si>
  <si>
    <t>P089112725761T</t>
  </si>
  <si>
    <t>P019618371849W</t>
  </si>
  <si>
    <t>MANGUEND MA BINOUTE</t>
  </si>
  <si>
    <t>P089015656650G</t>
  </si>
  <si>
    <t>TEUNA TONOU</t>
  </si>
  <si>
    <t>ENSEIGNEMENT PRIMAIRE ET SECONDAIRE</t>
  </si>
  <si>
    <t>M052217660378S</t>
  </si>
  <si>
    <t>"PRESBYTERIAN COMPREHENSIVE SECONDARY SCHOOL"</t>
  </si>
  <si>
    <t>VENTE  PRODUITS PHYTOSANITAIRE</t>
  </si>
  <si>
    <t>P067600559152L</t>
  </si>
  <si>
    <t>DJAMBOU  JOSEPH</t>
  </si>
  <si>
    <t>BROCANTE/CCE GL</t>
  </si>
  <si>
    <t>P027500460206J</t>
  </si>
  <si>
    <t>GUIENJI MICHELINE AIMEE</t>
  </si>
  <si>
    <t>(ETS KEROSE)</t>
  </si>
  <si>
    <t>M012217028241U</t>
  </si>
  <si>
    <t>ETS TOUT EST GRACE SARL</t>
  </si>
  <si>
    <t>P049017836831D</t>
  </si>
  <si>
    <t>GHOM MFOUAPON</t>
  </si>
  <si>
    <t>P129216024684G</t>
  </si>
  <si>
    <t>FOUSSENY</t>
  </si>
  <si>
    <t>P038118449351E</t>
  </si>
  <si>
    <t>EVODIA  ASSEH</t>
  </si>
  <si>
    <t>VTE PIECES DÉTACHÉES MOTO</t>
  </si>
  <si>
    <t>P048917172602P</t>
  </si>
  <si>
    <t>P067515699809F</t>
  </si>
  <si>
    <t>DJOPMOU</t>
  </si>
  <si>
    <t>M062318404499L</t>
  </si>
  <si>
    <t>AD GLOBAL SARL</t>
  </si>
  <si>
    <t>VENTE DES BH</t>
  </si>
  <si>
    <t>P129217177789L</t>
  </si>
  <si>
    <t>DIFFO TATSA</t>
  </si>
  <si>
    <t>COLLECTE DE DECHETS PLASTIQUES</t>
  </si>
  <si>
    <t>P026917370174Z</t>
  </si>
  <si>
    <t>NJATCHE</t>
  </si>
  <si>
    <t>TIBISSE</t>
  </si>
  <si>
    <t>P097017905793C</t>
  </si>
  <si>
    <t>KENKOUO HENRI</t>
  </si>
  <si>
    <t>P038115198982L</t>
  </si>
  <si>
    <t>P027618004366M</t>
  </si>
  <si>
    <t>P059617449053Q</t>
  </si>
  <si>
    <t>MOHAMMED ALASSAN</t>
  </si>
  <si>
    <t>P118616623757Q</t>
  </si>
  <si>
    <t>.MERCY ANJIE NJWE</t>
  </si>
  <si>
    <t>P080118466708M</t>
  </si>
  <si>
    <t>SOFACK WOUNANG</t>
  </si>
  <si>
    <t>P038212619132L</t>
  </si>
  <si>
    <t>WABO SERGE GABRIEL</t>
  </si>
  <si>
    <t>ETS WABO SERGE GABRIEL</t>
  </si>
  <si>
    <t>P110117524252L</t>
  </si>
  <si>
    <t>BIYO'O</t>
  </si>
  <si>
    <t>P049512772728R</t>
  </si>
  <si>
    <t>WOMOSSE YANGBE</t>
  </si>
  <si>
    <t>P020118356142Z</t>
  </si>
  <si>
    <t>fotio meningdie</t>
  </si>
  <si>
    <t>landrine ,</t>
  </si>
  <si>
    <t>P057517144228C</t>
  </si>
  <si>
    <t>P086700549262M</t>
  </si>
  <si>
    <t>NAOUSSI FOTIE</t>
  </si>
  <si>
    <t>ELIE (ETS NAFEL)</t>
  </si>
  <si>
    <t>P109017724008G</t>
  </si>
  <si>
    <t>SIDONIE MABONG</t>
  </si>
  <si>
    <t>P109817698865Q</t>
  </si>
  <si>
    <t>NTANKOH NJOMO</t>
  </si>
  <si>
    <t>CEDRYC JUNIOR</t>
  </si>
  <si>
    <t>P019318203545Q</t>
  </si>
  <si>
    <t>KAPSEU</t>
  </si>
  <si>
    <t>FRANKY ROLEX (FRANKY SHOPPING)</t>
  </si>
  <si>
    <t>P017016671589E</t>
  </si>
  <si>
    <t>P089118056799G</t>
  </si>
  <si>
    <t>TCHINDA SIGUI</t>
  </si>
  <si>
    <t>P010217929384M</t>
  </si>
  <si>
    <t>M112518175658F</t>
  </si>
  <si>
    <t>ELITE SARL</t>
  </si>
  <si>
    <t>PROMOTION DE LA CULTURE GUIZIGA</t>
  </si>
  <si>
    <t>M031617238061B</t>
  </si>
  <si>
    <t>ASSOCIATION FAMILIALE GUIZIGA A NGAOUNDERE</t>
  </si>
  <si>
    <t>AFAGN</t>
  </si>
  <si>
    <t>M102015396874X</t>
  </si>
  <si>
    <t>"DOHLER WEST AFRICA" SARL UNIPERSONNELLE</t>
  </si>
  <si>
    <t>"SCGT" SUARL</t>
  </si>
  <si>
    <t>P059518131099N</t>
  </si>
  <si>
    <t>P058516609094E</t>
  </si>
  <si>
    <t>ZOBO NDONGO</t>
  </si>
  <si>
    <t>M022118495834P</t>
  </si>
  <si>
    <t>LOGGRÖVER KONSTRUKTION SARL</t>
  </si>
  <si>
    <t>P086815422984L</t>
  </si>
  <si>
    <t>ETUDES ET CONTROLE</t>
  </si>
  <si>
    <t>M011812692982J</t>
  </si>
  <si>
    <t>MOTE SARL</t>
  </si>
  <si>
    <t>P098516313858W</t>
  </si>
  <si>
    <t>NSANGOU MOUHAMED NOURDINE NABHANNY</t>
  </si>
  <si>
    <t>"ETS NSANGOU MOUHAMED"</t>
  </si>
  <si>
    <t>M031617540374B</t>
  </si>
  <si>
    <t>ASSOCIATION DES RESSORTISSANTS FONDONERA DE DOUALA SECTEUR KOTTO-BANGUE ET LENDI</t>
  </si>
  <si>
    <t>P017316137716A</t>
  </si>
  <si>
    <t>YENDANTO</t>
  </si>
  <si>
    <t>OEUVRE EN FAVEUR DES REFUGES</t>
  </si>
  <si>
    <t>M071412259934T</t>
  </si>
  <si>
    <t>INTERNAT.EMERGENCY &amp; DEVELOPMENT AID</t>
  </si>
  <si>
    <t>IEDA RELIEF</t>
  </si>
  <si>
    <t>M082317988989L</t>
  </si>
  <si>
    <t>SOCIETE CIVILE IMMOBILIERE ALTERANS HOMES</t>
  </si>
  <si>
    <t>SCI ALTERANS HOMES</t>
  </si>
  <si>
    <t>P018217713811M</t>
  </si>
  <si>
    <t>MBATENG  NGONGANG  CHRISTAIN</t>
  </si>
  <si>
    <t>P015816680087N</t>
  </si>
  <si>
    <t>MEZATIO EPOUSE METANGMO</t>
  </si>
  <si>
    <t>P068816331504T</t>
  </si>
  <si>
    <t>DJOYO KAPTCHOUE</t>
  </si>
  <si>
    <t>P016018599019T</t>
  </si>
  <si>
    <t>TCHINITE</t>
  </si>
  <si>
    <t>P088417743102U</t>
  </si>
  <si>
    <t>Ngo Binyame</t>
  </si>
  <si>
    <t>P079416807069F</t>
  </si>
  <si>
    <t>MENKEM NDONGMO</t>
  </si>
  <si>
    <t>P079316630361Z</t>
  </si>
  <si>
    <t>ROGER YANNICK</t>
  </si>
  <si>
    <t>P097314161686R</t>
  </si>
  <si>
    <t>NADEGE EMILE</t>
  </si>
  <si>
    <t>P108917958842F</t>
  </si>
  <si>
    <t>AMOMBO ANDEGUE</t>
  </si>
  <si>
    <t>PAULINE JOLIE</t>
  </si>
  <si>
    <t>P089317134715T</t>
  </si>
  <si>
    <t>NGONG FONTEEH</t>
  </si>
  <si>
    <t>ALOYSIEUS</t>
  </si>
  <si>
    <t>P018517479200H</t>
  </si>
  <si>
    <t>VONDOU SANDA</t>
  </si>
  <si>
    <t>P046817164103Y</t>
  </si>
  <si>
    <t>GASTON ETS FOTSING GASTON</t>
  </si>
  <si>
    <t>MENUISERIE / PRESTATIONS DE SERVICES / COMMERCE GENERAL</t>
  </si>
  <si>
    <t>M112417227737X</t>
  </si>
  <si>
    <t>EL DORADO DE NEGOCE INTERNATIONALE</t>
  </si>
  <si>
    <t>(EL DORADO SARL)</t>
  </si>
  <si>
    <t>IMPORT, EXPORT, REPRESENTATION COMMERCIALE,TRANSIT,NEGOCE,ACHAT,VENTE DE MARCHANDISES</t>
  </si>
  <si>
    <t>P107617897351A</t>
  </si>
  <si>
    <t>PAMELA EPOUSE FORCHU</t>
  </si>
  <si>
    <t>KETCHE EBANGHA OTANG</t>
  </si>
  <si>
    <t>P016018495715L</t>
  </si>
  <si>
    <t>MOTTO EPSE KOUM KONG</t>
  </si>
  <si>
    <t>P109215645602H</t>
  </si>
  <si>
    <t>FATAH</t>
  </si>
  <si>
    <t>EMPLOYE DJIALA DAVID</t>
  </si>
  <si>
    <t>P067713464286U</t>
  </si>
  <si>
    <t>NOUBOUSSE EVODIE AIME</t>
  </si>
  <si>
    <t>P050016717063T</t>
  </si>
  <si>
    <t>P069817894488K</t>
  </si>
  <si>
    <t>LAMISSA</t>
  </si>
  <si>
    <t>P088017891443B</t>
  </si>
  <si>
    <t>VAHKENAH</t>
  </si>
  <si>
    <t>Helen Tarh</t>
  </si>
  <si>
    <t>P108117277910A</t>
  </si>
  <si>
    <t>MINYEM TINI</t>
  </si>
  <si>
    <t>P037200345903S</t>
  </si>
  <si>
    <t>NTAMACK SUZANNE VICTOIRE</t>
  </si>
  <si>
    <t>M022416613325Q</t>
  </si>
  <si>
    <t>ASSOCIATION LA PYRAMIDE DE BONABÉRI</t>
  </si>
  <si>
    <t>ASPB</t>
  </si>
  <si>
    <t>TRANSPORT-COM.GENERAL JEUX &amp; AMUSEM.</t>
  </si>
  <si>
    <t>P015800134803P</t>
  </si>
  <si>
    <t>MELANGI</t>
  </si>
  <si>
    <t>M070317857563S</t>
  </si>
  <si>
    <t>BETTER LIFE MIXED FARMING COMMON INITIATIVE GROUP</t>
  </si>
  <si>
    <t>B.L.M.F</t>
  </si>
  <si>
    <t>P106612720462K</t>
  </si>
  <si>
    <t>NOAH MENOUNGA</t>
  </si>
  <si>
    <t>VINCENT BLAISE</t>
  </si>
  <si>
    <t>P117318087330W</t>
  </si>
  <si>
    <t>EZE IKECHUKWU SAMUEL</t>
  </si>
  <si>
    <t>P068716735807R</t>
  </si>
  <si>
    <t>NGALEO WAGUE AUGUSTIN</t>
  </si>
  <si>
    <t>P086700422932U</t>
  </si>
  <si>
    <t>PIEDJOU NANTCHOUANG YOB OSEE</t>
  </si>
  <si>
    <t>PIEDJOU NANTCHOUANG</t>
  </si>
  <si>
    <t>M012416366782E</t>
  </si>
  <si>
    <t>MOROM SULTAN ENTREPRISES SARL</t>
  </si>
  <si>
    <t>COMMERCE GÉNÉRAL, PRESTATION DE SERVICES, IMPORT-EXPORT, AGRICULTURE, ÉLEVAGE, LOCATION VÉHICULE</t>
  </si>
  <si>
    <t>P068017884404J</t>
  </si>
  <si>
    <t>AWANGIE JIUTH</t>
  </si>
  <si>
    <t>AWANGIE</t>
  </si>
  <si>
    <t>P049816455061T</t>
  </si>
  <si>
    <t>M042217338359P</t>
  </si>
  <si>
    <t>DIMO BTP SARL</t>
  </si>
  <si>
    <t>P010117511801Z</t>
  </si>
  <si>
    <t>HOUSSEINI HAMANDJAM</t>
  </si>
  <si>
    <t>(ETS BARAK)</t>
  </si>
  <si>
    <t>COMMERCE GÉNÉRAL, FOURNITURES DE BUREAU, PLASTIFICATION</t>
  </si>
  <si>
    <t>P066517958899A</t>
  </si>
  <si>
    <t>KAMWO MADELEINE</t>
  </si>
  <si>
    <t>P019618468023J</t>
  </si>
  <si>
    <t>PANCHA</t>
  </si>
  <si>
    <t>YANNICK HERTZ</t>
  </si>
  <si>
    <t>P107800491971B</t>
  </si>
  <si>
    <t>RADIO BATCHAM</t>
  </si>
  <si>
    <t>M041617255225R</t>
  </si>
  <si>
    <t>EP NDJOLE</t>
  </si>
  <si>
    <t>M050616348525S</t>
  </si>
  <si>
    <t>GROUPE D'INITIATIVE COMMUNE POUR LE STOCKAGE ET LA VENTE DES IMPUTS AGRICOLE</t>
  </si>
  <si>
    <t>GIC LEKKI</t>
  </si>
  <si>
    <t>P059316904363Y</t>
  </si>
  <si>
    <t>DANIEL CHAPIA</t>
  </si>
  <si>
    <t>REPAIR OF MOTOCYCLES</t>
  </si>
  <si>
    <t>P059217091086X</t>
  </si>
  <si>
    <t>BERTRAND BASHILA</t>
  </si>
  <si>
    <t>P057117821565B</t>
  </si>
  <si>
    <t>MAME NANFACK</t>
  </si>
  <si>
    <t>P109617544885H</t>
  </si>
  <si>
    <t>AKWI FON</t>
  </si>
  <si>
    <t>P068918282992W</t>
  </si>
  <si>
    <t>MBEA</t>
  </si>
  <si>
    <t>P107916695782U</t>
  </si>
  <si>
    <t>ONGTOBANGA</t>
  </si>
  <si>
    <t>EDWIGE NICOLE</t>
  </si>
  <si>
    <t>PROFESSION PHARMACIEN-PRESTATIONS</t>
  </si>
  <si>
    <t>M031812695953K</t>
  </si>
  <si>
    <t>PHARMACIE DU MOUNGO SARL</t>
  </si>
  <si>
    <t>P039015978125F</t>
  </si>
  <si>
    <t>IBRAHIM ELSAYED IBRAHIM AHMED KHALIL</t>
  </si>
  <si>
    <t>P128814424875B</t>
  </si>
  <si>
    <t>P036812718273R</t>
  </si>
  <si>
    <t>P087618001105K</t>
  </si>
  <si>
    <t>BAKOUE HEUNDJI</t>
  </si>
  <si>
    <t>VENTE DES VÊTEMENTS ( SHOPPING )</t>
  </si>
  <si>
    <t>P128217708693X</t>
  </si>
  <si>
    <t>YEMBO NONDOUI</t>
  </si>
  <si>
    <t>M081712649917H</t>
  </si>
  <si>
    <t>DIGIMAR SARL</t>
  </si>
  <si>
    <t>P029417492835Q</t>
  </si>
  <si>
    <t>MARIE BIBICHE</t>
  </si>
  <si>
    <t>P017812437822L</t>
  </si>
  <si>
    <t>CHIJIOKE JAMES EFEGBU</t>
  </si>
  <si>
    <t>ETS CHIJIOKE JAMES EFEGBU</t>
  </si>
  <si>
    <t>FORMATION-PRESTATION DE SERVICES</t>
  </si>
  <si>
    <t>M032318005165H</t>
  </si>
  <si>
    <t>HOUSE DESIGN CONCEPTION AND CONSULTING SARL</t>
  </si>
  <si>
    <t>HDCONCEPT SARL</t>
  </si>
  <si>
    <t>M032517672634G</t>
  </si>
  <si>
    <t>DORA ET DOLARS SARL</t>
  </si>
  <si>
    <t>TRANSFORMATION AGROALIMENTAIRE,COMMERCE GENERAL,PRESTATIONDE SERVICE</t>
  </si>
  <si>
    <t>P036412332460X</t>
  </si>
  <si>
    <t>NDAM SAMSON</t>
  </si>
  <si>
    <t>P089818024292M</t>
  </si>
  <si>
    <t>BONDTOUM</t>
  </si>
  <si>
    <t>CLAIRE SHANTIE</t>
  </si>
  <si>
    <t>P019617786322E</t>
  </si>
  <si>
    <t>ETONDE SOH</t>
  </si>
  <si>
    <t>IVANA CLAIRE</t>
  </si>
  <si>
    <t>M082316010028W</t>
  </si>
  <si>
    <t>VBS SARL</t>
  </si>
  <si>
    <t>P018917596031R</t>
  </si>
  <si>
    <t>NDONGANG EPSE KENGNE FOGUE HERLINE</t>
  </si>
  <si>
    <t>ETS L'ETOILE D'EDEN</t>
  </si>
  <si>
    <t>P019617731174T</t>
  </si>
  <si>
    <t>ASHWINGNWI</t>
  </si>
  <si>
    <t>PETROLER</t>
  </si>
  <si>
    <t>P037416744793Y</t>
  </si>
  <si>
    <t>MAFOCHE</t>
  </si>
  <si>
    <t>CONSULT. EXPERT COMPTABLE</t>
  </si>
  <si>
    <t>P036712150075J</t>
  </si>
  <si>
    <t>SIKMENI EPSEE CHEUNCHOU</t>
  </si>
  <si>
    <t>P025215559935X</t>
  </si>
  <si>
    <t>P017217959851G</t>
  </si>
  <si>
    <t>P108414658305K</t>
  </si>
  <si>
    <t>FOYET ANDOM</t>
  </si>
  <si>
    <t>MICHOUE</t>
  </si>
  <si>
    <t>P127916612428M</t>
  </si>
  <si>
    <t>POUGOUE NGAKAM</t>
  </si>
  <si>
    <t>M076217711864J</t>
  </si>
  <si>
    <t>EPC-SYN_CENTRE_CONS_NK-P_YDE_PHILADELPHIE</t>
  </si>
  <si>
    <t>P057617693030C</t>
  </si>
  <si>
    <t>MOKEU</t>
  </si>
  <si>
    <t>MARTIN MAJOIRE</t>
  </si>
  <si>
    <t>P109916421876D</t>
  </si>
  <si>
    <t>DJAMI TCHOUNZOU</t>
  </si>
  <si>
    <t>ARMEL STEVE</t>
  </si>
  <si>
    <t>P118316894839H</t>
  </si>
  <si>
    <t>FERDINAND TABE AKONTAI</t>
  </si>
  <si>
    <t>P019016032758E</t>
  </si>
  <si>
    <t>NJUINE TCHINDA</t>
  </si>
  <si>
    <t>P020317283301G</t>
  </si>
  <si>
    <t>SIEGNING MBOUTCHOUANG</t>
  </si>
  <si>
    <t>LUORIDE SILAURE</t>
  </si>
  <si>
    <t>P016400407046R</t>
  </si>
  <si>
    <t>MENGUE EPSEE ALIMA</t>
  </si>
  <si>
    <t>IDA MARIE</t>
  </si>
  <si>
    <t>P067517739958K</t>
  </si>
  <si>
    <t>GADANG</t>
  </si>
  <si>
    <t>P018615239949D</t>
  </si>
  <si>
    <t>ANYE EMMANUEL ACHU</t>
  </si>
  <si>
    <t>P017800464851E</t>
  </si>
  <si>
    <t>P017617717920A</t>
  </si>
  <si>
    <t>SIKIENDJIE</t>
  </si>
  <si>
    <t>Wafo Aldophe</t>
  </si>
  <si>
    <t>P038317764936J</t>
  </si>
  <si>
    <t>EKOSSO MBAH</t>
  </si>
  <si>
    <t>P037815286607E</t>
  </si>
  <si>
    <t>NKEH MOFOR</t>
  </si>
  <si>
    <t>P070316433390H</t>
  </si>
  <si>
    <t>P028917489813L</t>
  </si>
  <si>
    <t>TALINEPOUO YENDE FRANCK PASCAL</t>
  </si>
  <si>
    <t>P069617141601M</t>
  </si>
  <si>
    <t>P039617802378Z</t>
  </si>
  <si>
    <t>M022517585237C</t>
  </si>
  <si>
    <t>SOS SAHEL CAMEROUN</t>
  </si>
  <si>
    <t>DEVELOPPEMENT DURABLE ET PROTECTION DE L'ENVIRONNEMENT</t>
  </si>
  <si>
    <t>M012618328990Y</t>
  </si>
  <si>
    <t>BABY MAEVA ENTERPRISE</t>
  </si>
  <si>
    <t>M071017261348B</t>
  </si>
  <si>
    <t>CES D'ASSIGHASSIA</t>
  </si>
  <si>
    <t>P117818034189J</t>
  </si>
  <si>
    <t>TONKWE</t>
  </si>
  <si>
    <t>P019517996620J</t>
  </si>
  <si>
    <t>P128817957052W</t>
  </si>
  <si>
    <t>P031617754184G</t>
  </si>
  <si>
    <t>Ets agrelcom</t>
  </si>
  <si>
    <t>P069117662666J</t>
  </si>
  <si>
    <t>NOUROU HAYATOU</t>
  </si>
  <si>
    <t>P070116707879R</t>
  </si>
  <si>
    <t>AKADIEZE</t>
  </si>
  <si>
    <t>KELECHI COLLINS</t>
  </si>
  <si>
    <t>P015600183697Z</t>
  </si>
  <si>
    <t>SOUPIT ADIJA</t>
  </si>
  <si>
    <t>P122016019269B</t>
  </si>
  <si>
    <t>BESOHONG CHARMANT</t>
  </si>
  <si>
    <t>GENERAL CONTRACT AND CONSULTANCY</t>
  </si>
  <si>
    <t>M071412104238C</t>
  </si>
  <si>
    <t>STANDARD ENGINEERING &amp; DEVELOPMENT CONSULTANCY CO.LTD</t>
  </si>
  <si>
    <t>(STANDEC. LTD)</t>
  </si>
  <si>
    <t>P018416944500L</t>
  </si>
  <si>
    <t>NGUEKENG KEMEKA</t>
  </si>
  <si>
    <t>P018818288438S</t>
  </si>
  <si>
    <t>P067316583036H</t>
  </si>
  <si>
    <t>M092015214105W</t>
  </si>
  <si>
    <t>MEDICAL CONSULTING SARL</t>
  </si>
  <si>
    <t>MEDIC-CO</t>
  </si>
  <si>
    <t>LA CREATION ET L'EXPLOITATION DES STRUCTURES MEDICALES AU CAMEROUN ET DANS LA SOUS-REGION AFRIQUE CENTRALE, LA FOURNITURE DE PRESTATIONS DANS LE DOMAINE DE LA SANTE ET LA SECURIITE DU TRAVAILLEUR</t>
  </si>
  <si>
    <t>P129017749779R</t>
  </si>
  <si>
    <t>NPEKOUE MBOWO MONDOUNG</t>
  </si>
  <si>
    <t>M072517871681K</t>
  </si>
  <si>
    <t>LE HUB SARL</t>
  </si>
  <si>
    <t>P047218177244B</t>
  </si>
  <si>
    <t>P056618503256M</t>
  </si>
  <si>
    <t>TCHOUANNANG ROGER</t>
  </si>
  <si>
    <t>P127618045441L</t>
  </si>
  <si>
    <t>TEMATIO NGNIGANG</t>
  </si>
  <si>
    <t>P026712313120Y</t>
  </si>
  <si>
    <t>DJOMO NORBERTDJO</t>
  </si>
  <si>
    <t>DJOMO NORBERT</t>
  </si>
  <si>
    <t>P088216648901W</t>
  </si>
  <si>
    <t>TCHOKOUANI</t>
  </si>
  <si>
    <t>P018812505940L</t>
  </si>
  <si>
    <t>P128100561785W</t>
  </si>
  <si>
    <t>MATIOKOUM JOSIANE</t>
  </si>
  <si>
    <t>P066817181185L</t>
  </si>
  <si>
    <t>KENNE PIANKUE</t>
  </si>
  <si>
    <t>P098818028553F</t>
  </si>
  <si>
    <t>Djonouo</t>
  </si>
  <si>
    <t>P087712496253J</t>
  </si>
  <si>
    <t>MBA TAKOUKOUE</t>
  </si>
  <si>
    <t>P108100421691P</t>
  </si>
  <si>
    <t>MBIAKOP NDONBO SOFFI SOLANGE GLAYCE</t>
  </si>
  <si>
    <t>MBIAKOP NDONBO</t>
  </si>
  <si>
    <t>P069616757818A</t>
  </si>
  <si>
    <t>BABOGA AFANGA</t>
  </si>
  <si>
    <t>DAVY</t>
  </si>
  <si>
    <t>Agriculture/élevage/peche</t>
  </si>
  <si>
    <t>M082417028886H</t>
  </si>
  <si>
    <t>SOCIÉTÉ AGRO-INDUSTRIELLE D'EMBUNI MEBOE(SOCAGRIEM)SARL</t>
  </si>
  <si>
    <t>PROMOTION IMMOBILIÈRE &amp; PRESTATION DE SERVICE</t>
  </si>
  <si>
    <t>M012517536086Y</t>
  </si>
  <si>
    <t>CELESTINE HOME SARL</t>
  </si>
  <si>
    <t>P060216694507L</t>
  </si>
  <si>
    <t>NASSER ZAIDAN HUSSEIN</t>
  </si>
  <si>
    <t>(ETS HAYAT SAAD)</t>
  </si>
  <si>
    <t>P019015196325W</t>
  </si>
  <si>
    <t>YMDJIE</t>
  </si>
  <si>
    <t>P018217757419Z</t>
  </si>
  <si>
    <t>CHANI KAMENI</t>
  </si>
  <si>
    <t>P076016342475Q</t>
  </si>
  <si>
    <t>KEUMINSSI</t>
  </si>
  <si>
    <t>P129117041806H</t>
  </si>
  <si>
    <t>MBAKAM NITCHEU ELISABETH RACHEL</t>
  </si>
  <si>
    <t>(ETS BETH'S BIO)</t>
  </si>
  <si>
    <t>IMPORT-EXPORT, PRESTATION DE SERVICES, PRESTATIONS COMMERCIALES ET DES MARQUES, COMMERCE GENERAL</t>
  </si>
  <si>
    <t>P048718476092F</t>
  </si>
  <si>
    <t>P118516835542D</t>
  </si>
  <si>
    <t>PPM SAVONNERIES SARL</t>
  </si>
  <si>
    <t>(PPM. S SARL)</t>
  </si>
  <si>
    <t>P109112568332L</t>
  </si>
  <si>
    <t>NZEUKANG JOSETTE STEPHANIE</t>
  </si>
  <si>
    <t>P122017285878N</t>
  </si>
  <si>
    <t>TALLOM VICTOR</t>
  </si>
  <si>
    <t>P099716343170U</t>
  </si>
  <si>
    <t>ANANDA NGOUFACK</t>
  </si>
  <si>
    <t>P088114522521Y</t>
  </si>
  <si>
    <t>P129316292168Z</t>
  </si>
  <si>
    <t>NGATCHOU FONGA JOEL HERMANN</t>
  </si>
  <si>
    <t>(KINGDOM SERVICES)</t>
  </si>
  <si>
    <t>P038917176695D</t>
  </si>
  <si>
    <t>MIREALIE FRANCINE</t>
  </si>
  <si>
    <t>P059318024421H</t>
  </si>
  <si>
    <t>CARLENE ROMANCE</t>
  </si>
  <si>
    <t>P057917167550T</t>
  </si>
  <si>
    <t>P017512695112S</t>
  </si>
  <si>
    <t>MATIO RUTH MARLYSE</t>
  </si>
  <si>
    <t>P119617979207C</t>
  </si>
  <si>
    <t>P079918319831P</t>
  </si>
  <si>
    <t>BINDJE</t>
  </si>
  <si>
    <t>Kelly Esther</t>
  </si>
  <si>
    <t>M071816623374B</t>
  </si>
  <si>
    <t>DIGITAL VISION SARL</t>
  </si>
  <si>
    <t>P077015153658J</t>
  </si>
  <si>
    <t>DAVIS OKO</t>
  </si>
  <si>
    <t>P089617202212S</t>
  </si>
  <si>
    <t>STANISLAS DADY</t>
  </si>
  <si>
    <t>P088418190448D</t>
  </si>
  <si>
    <t>FOLEFAC EMMANUEL ALONGAMOH</t>
  </si>
  <si>
    <t>P059217474904S</t>
  </si>
  <si>
    <t>SOLLO MESSI NGA</t>
  </si>
  <si>
    <t>LUCE KARELLE MARINA</t>
  </si>
  <si>
    <t>P079318344520D</t>
  </si>
  <si>
    <t>P039117169003F</t>
  </si>
  <si>
    <t>NGO BASSEG</t>
  </si>
  <si>
    <t>ALPHONSINE CLAIRE</t>
  </si>
  <si>
    <t>P069512749193D</t>
  </si>
  <si>
    <t>NGWA BETRAND AMABO</t>
  </si>
  <si>
    <t>ETS NGWA SHOPPING</t>
  </si>
  <si>
    <t>P018117585504F</t>
  </si>
  <si>
    <t>NERBE</t>
  </si>
  <si>
    <t>P029517438098S</t>
  </si>
  <si>
    <t>FEUSSI NEIKO</t>
  </si>
  <si>
    <t>HERMANN WICH</t>
  </si>
  <si>
    <t>M121200044582H</t>
  </si>
  <si>
    <t>FERME MODERNE DE NDORO</t>
  </si>
  <si>
    <t>M081812716706D</t>
  </si>
  <si>
    <t>LA DIFFERENCE SARL</t>
  </si>
  <si>
    <t>L.D SARL</t>
  </si>
  <si>
    <t>M041918399517J</t>
  </si>
  <si>
    <t>SOCIETE SAINTE REBECCA SARL</t>
  </si>
  <si>
    <t>P013916158120F</t>
  </si>
  <si>
    <t>NOUAGHEU</t>
  </si>
  <si>
    <t>P119516675432E</t>
  </si>
  <si>
    <t>BOKWE BERTHA BELOLE</t>
  </si>
  <si>
    <t>P077200160638D</t>
  </si>
  <si>
    <t>NGONO EPSE MAGA VICTORINE</t>
  </si>
  <si>
    <t>PETIT COMMERCE,VENTE DES SCEAUX PLASTIQUE</t>
  </si>
  <si>
    <t>P049717868343K</t>
  </si>
  <si>
    <t>FOKOU TIWO</t>
  </si>
  <si>
    <t>P045417878653N</t>
  </si>
  <si>
    <t>DIAM A MBORO</t>
  </si>
  <si>
    <t>P049116811936B</t>
  </si>
  <si>
    <t>POUOKAM KAMGA</t>
  </si>
  <si>
    <t>M129317256396U</t>
  </si>
  <si>
    <t>EP NGOKO</t>
  </si>
  <si>
    <t>M102316975892K</t>
  </si>
  <si>
    <t>ALTERNATIVE PRODUCTIONS SARL</t>
  </si>
  <si>
    <t>P027215196604E</t>
  </si>
  <si>
    <t>JULIA NGONGAI NKWENDU</t>
  </si>
  <si>
    <t>P028317827709L</t>
  </si>
  <si>
    <t>P049417088271Y</t>
  </si>
  <si>
    <t>NDOUMBE DOUMBE ERNEST</t>
  </si>
  <si>
    <t>P079818191710P</t>
  </si>
  <si>
    <t>NGASSAM KAMGA</t>
  </si>
  <si>
    <t>BLONDE LIONELLE</t>
  </si>
  <si>
    <t>P038316677215X</t>
  </si>
  <si>
    <t>KENNE TIOMELA ALAIN</t>
  </si>
  <si>
    <t>(ETS MELSTORE)</t>
  </si>
  <si>
    <t>COMMERCE GENERAL, IMPORT/EXPORT, TRANSPORT, COIFFURE ET PRESTATION DE SERVICES</t>
  </si>
  <si>
    <t>P019617834791S</t>
  </si>
  <si>
    <t>P125117073654H</t>
  </si>
  <si>
    <t>OLI OLEMBA MARIE</t>
  </si>
  <si>
    <t>VENTE D EMBALLAGE PLASTIQUE</t>
  </si>
  <si>
    <t>P117500204781W</t>
  </si>
  <si>
    <t>NOKAM FOSSI</t>
  </si>
  <si>
    <t>LELICE ELIE</t>
  </si>
  <si>
    <t>P076814875444T</t>
  </si>
  <si>
    <t>CORNILIUS</t>
  </si>
  <si>
    <t>P048817499555U</t>
  </si>
  <si>
    <t>MBAREKA MANGA</t>
  </si>
  <si>
    <t>P010116395667G</t>
  </si>
  <si>
    <t>NGOUJOU TIABOU</t>
  </si>
  <si>
    <t>P039317784047W</t>
  </si>
  <si>
    <t>NZIENGNONG NKOUENTEU</t>
  </si>
  <si>
    <t>ENTRETENIR DES RELATIONS DE BON VOISINAGE</t>
  </si>
  <si>
    <t>M081416995491M</t>
  </si>
  <si>
    <t>ASSOCIATION DES VOISINS SOLIDAIRES NDOGPASSI 3 ZONE MAETUR</t>
  </si>
  <si>
    <t>A.V.S.ND.Z.R</t>
  </si>
  <si>
    <t>P107516624867W</t>
  </si>
  <si>
    <t>AYUK EVELYNE</t>
  </si>
  <si>
    <t>P116300393619Z</t>
  </si>
  <si>
    <t>EBOT OFUNDEM TAMBE</t>
  </si>
  <si>
    <t>EPSE MBENE REBECCA</t>
  </si>
  <si>
    <t>P079518359545U</t>
  </si>
  <si>
    <t>NLEND NJIP</t>
  </si>
  <si>
    <t>P079616372317E</t>
  </si>
  <si>
    <t>NGO BATCHAMA</t>
  </si>
  <si>
    <t>REINE TATIANA</t>
  </si>
  <si>
    <t>P113800049480Y</t>
  </si>
  <si>
    <t>TOUBE</t>
  </si>
  <si>
    <t>P068816708696X</t>
  </si>
  <si>
    <t>EDMOND BERNUS</t>
  </si>
  <si>
    <t>M081917093336D</t>
  </si>
  <si>
    <t>EVA ENANGA MOTANGA</t>
  </si>
  <si>
    <t>THE WELL</t>
  </si>
  <si>
    <t>P019616634720E</t>
  </si>
  <si>
    <t>P069518232813L</t>
  </si>
  <si>
    <t>MEPOGO CALIXTE PATIENCE</t>
  </si>
  <si>
    <t>P019718385759C</t>
  </si>
  <si>
    <t>KUETCHE SIKADIE</t>
  </si>
  <si>
    <t>ALEX MARCIAL</t>
  </si>
  <si>
    <t>P015414961635U</t>
  </si>
  <si>
    <t>KEKONG ATOM</t>
  </si>
  <si>
    <t>FANNY (ATOM SPOT)</t>
  </si>
  <si>
    <t>M071412772787N</t>
  </si>
  <si>
    <t>SCOOPS ÉLEVEURS VOLAILLES CAMEROUN</t>
  </si>
  <si>
    <t>SCOOPS CEVCAM</t>
  </si>
  <si>
    <t>P025612145364J</t>
  </si>
  <si>
    <t>POUMBGA JEANNE MARIE CECILEP</t>
  </si>
  <si>
    <t>POUMBGA JEANNE MARIE CECILE</t>
  </si>
  <si>
    <t>P029817501783J</t>
  </si>
  <si>
    <t>TANDRA RITHIKTEJA</t>
  </si>
  <si>
    <t>P040317674051J</t>
  </si>
  <si>
    <t>AFUI YVONNE PRECIOUS</t>
  </si>
  <si>
    <t>NYIAGHA</t>
  </si>
  <si>
    <t>P107516274342F</t>
  </si>
  <si>
    <t>KEPTCHOUM TCHOUSSI ÉPOUSE FOKA</t>
  </si>
  <si>
    <t>LILI DOWALE</t>
  </si>
  <si>
    <t>SERIGRAPHIE, BRODERIE, FLOCAGE, IMPRESSION ETC...</t>
  </si>
  <si>
    <t>P108417466777M</t>
  </si>
  <si>
    <t>ZHOU BAIXUN</t>
  </si>
  <si>
    <t>(ETS ZHOU BAIXUN)</t>
  </si>
  <si>
    <t>M051512327193U</t>
  </si>
  <si>
    <t>STE TOASMI SARL</t>
  </si>
  <si>
    <t>P016818527883R</t>
  </si>
  <si>
    <t>NKUIEDJO</t>
  </si>
  <si>
    <t>P018016243834H</t>
  </si>
  <si>
    <t>KODJI JACQUES</t>
  </si>
  <si>
    <t>P079318310552Z</t>
  </si>
  <si>
    <t>MATCHEU KAMDEM</t>
  </si>
  <si>
    <t>P069717759285X</t>
  </si>
  <si>
    <t>MEGUE KUETE</t>
  </si>
  <si>
    <t>P100518038091A</t>
  </si>
  <si>
    <t>M099316630102M</t>
  </si>
  <si>
    <t>LYCEE TECHNIQUE DE MOLOUNDOU</t>
  </si>
  <si>
    <t>P128012403883G</t>
  </si>
  <si>
    <t>NJIOMO MBATCHOU</t>
  </si>
  <si>
    <t>INCONNU/Décorateur</t>
  </si>
  <si>
    <t>P076717801053U</t>
  </si>
  <si>
    <t>MULOH</t>
  </si>
  <si>
    <t>FEDELIS YAM</t>
  </si>
  <si>
    <t>P059818415120E</t>
  </si>
  <si>
    <t>KUIDJO</t>
  </si>
  <si>
    <t>NIKEL FRANCK</t>
  </si>
  <si>
    <t>P087218321663R</t>
  </si>
  <si>
    <t>Bigna</t>
  </si>
  <si>
    <t>P118617955026Q</t>
  </si>
  <si>
    <t>ETOUNDI MENDIMI</t>
  </si>
  <si>
    <t>CECILE MIREILLE</t>
  </si>
  <si>
    <t>P018012497790Y</t>
  </si>
  <si>
    <t>OUSMANOU ADAMA</t>
  </si>
  <si>
    <t>P019516594727C</t>
  </si>
  <si>
    <t>KEDE EGOUA</t>
  </si>
  <si>
    <t>P095317615384U</t>
  </si>
  <si>
    <t>KIBELEL DOUMBE IRENE ÉPOUSE DIBIE MFON</t>
  </si>
  <si>
    <t>ETS KIDDY'S APT</t>
  </si>
  <si>
    <t>M022618421838T</t>
  </si>
  <si>
    <t>LINDA BERNADA</t>
  </si>
  <si>
    <t>LB</t>
  </si>
  <si>
    <t>M042317790119B</t>
  </si>
  <si>
    <t>Société Coopérative Simplifié production Coton koumaiwa(T'aibongng</t>
  </si>
  <si>
    <t>SCOOPS PC Koumaiwa</t>
  </si>
  <si>
    <t>P058617542322R</t>
  </si>
  <si>
    <t>ETS NIJ</t>
  </si>
  <si>
    <t>P057000378090E</t>
  </si>
  <si>
    <t>M122017117164B</t>
  </si>
  <si>
    <t>SOCIÉTÉ COOPÉRATIVE SIMPLIFIÉE DES PRODUCTEURS DE COTON DE SEBORE ( PITOA )</t>
  </si>
  <si>
    <t>SCOOPS HAYROU</t>
  </si>
  <si>
    <t>P018516474140K</t>
  </si>
  <si>
    <t>HAMIDOU AHMADOU</t>
  </si>
  <si>
    <t>P016112267688Z</t>
  </si>
  <si>
    <t>DJENESS GADJI</t>
  </si>
  <si>
    <t>P080618491376X</t>
  </si>
  <si>
    <t>ETOUNDI  MEYOBEME</t>
  </si>
  <si>
    <t>MIRIAM  MANUELLA</t>
  </si>
  <si>
    <t>P037116235059M</t>
  </si>
  <si>
    <t>P089717265747W</t>
  </si>
  <si>
    <t>KANO TALONLA</t>
  </si>
  <si>
    <t>P010016901220R</t>
  </si>
  <si>
    <t>P089316618524S</t>
  </si>
  <si>
    <t>CHIEDJOU CHIEDJOU BENOIT</t>
  </si>
  <si>
    <t>ETS CB SERVICES</t>
  </si>
  <si>
    <t>P087817628306J</t>
  </si>
  <si>
    <t>MOMO DONGMO EPSE TSATIA PÉLAGIE</t>
  </si>
  <si>
    <t>P018616402826D</t>
  </si>
  <si>
    <t>NAH ADAMU</t>
  </si>
  <si>
    <t>NGANGCHI</t>
  </si>
  <si>
    <t>P079117443867X</t>
  </si>
  <si>
    <t>MBULE EKWELLE</t>
  </si>
  <si>
    <t>P108412436561W</t>
  </si>
  <si>
    <t>TCHOUSSI MANKO MICHELE</t>
  </si>
  <si>
    <t>ETS TCHOUSSI MANKO MICHELE</t>
  </si>
  <si>
    <t>P057512438244Y</t>
  </si>
  <si>
    <t>NDJEME MUSSONGUI JEANNETTENDJ</t>
  </si>
  <si>
    <t>NDJEME MUSSONGUI JEANNETTE</t>
  </si>
  <si>
    <t>TELECOMMUNICATION /PREST DE SCES</t>
  </si>
  <si>
    <t>M021000022857Y</t>
  </si>
  <si>
    <t>C. D. S TECHNOLOGIES.SARL</t>
  </si>
  <si>
    <t>C D S TECHNO SARL</t>
  </si>
  <si>
    <t>P048816662547P</t>
  </si>
  <si>
    <t>TCHATAT YOPA</t>
  </si>
  <si>
    <t>AURÉLIE LINDA</t>
  </si>
  <si>
    <t>M032517711651B</t>
  </si>
  <si>
    <t>LA RÉGIONALE MULTI-SERVICES SARL</t>
  </si>
  <si>
    <t>RMSS</t>
  </si>
  <si>
    <t>P098217711183A</t>
  </si>
  <si>
    <t>TADZONG FOTOUO</t>
  </si>
  <si>
    <t>JACQUY</t>
  </si>
  <si>
    <t>P010518085164Q</t>
  </si>
  <si>
    <t>KADIBAI</t>
  </si>
  <si>
    <t>M062518351410J</t>
  </si>
  <si>
    <t>Association Des Artisans Membres De L' Espace Métiers Initiateurs De La CECAW</t>
  </si>
  <si>
    <t>2A.EMI.CECAW</t>
  </si>
  <si>
    <t>M072416875745X</t>
  </si>
  <si>
    <t>CONCIERGERIE K MONEY MONEY MONEY TOMBER DU CAMION SARL</t>
  </si>
  <si>
    <t>P058917556786G</t>
  </si>
  <si>
    <t>NGA NAMA</t>
  </si>
  <si>
    <t>JULIE JUDITH</t>
  </si>
  <si>
    <t>P057018518089P</t>
  </si>
  <si>
    <t>P078315629237E</t>
  </si>
  <si>
    <t>DJENABOU EPSE ADAMOU BABA</t>
  </si>
  <si>
    <t>M062417145956Q</t>
  </si>
  <si>
    <t>SUCCESSION TCHUIDJO GEORGETTE VIRGINIE</t>
  </si>
  <si>
    <t>P017816332523B</t>
  </si>
  <si>
    <t>NAMBAYE DEKOISSE</t>
  </si>
  <si>
    <t>DARIUS DIT XAVIER</t>
  </si>
  <si>
    <t>M092217714144D</t>
  </si>
  <si>
    <t>ENIEG DE MBALMAYO</t>
  </si>
  <si>
    <t>P099415204936D</t>
  </si>
  <si>
    <t>MBOUMO EKWALLA</t>
  </si>
  <si>
    <t>PAUL FLOBERT</t>
  </si>
  <si>
    <t>P108514682092J</t>
  </si>
  <si>
    <t>KLARAH OPOBY</t>
  </si>
  <si>
    <t>P056616354596K</t>
  </si>
  <si>
    <t>NOUMA VICTOR</t>
  </si>
  <si>
    <t>DEPOT BOIS</t>
  </si>
  <si>
    <t>P059918158414G</t>
  </si>
  <si>
    <t>HIDSHOP</t>
  </si>
  <si>
    <t>P078218132921C</t>
  </si>
  <si>
    <t>CHEMGNIE SIMO EPOUSE FOTSO</t>
  </si>
  <si>
    <t>NADEGE FLEUR</t>
  </si>
  <si>
    <t>P077514018004W</t>
  </si>
  <si>
    <t>P099816449531Y</t>
  </si>
  <si>
    <t>AMOUGOU ATANGA</t>
  </si>
  <si>
    <t>PHILIPPE ARISTIDE ( ETS LE PHENIX)</t>
  </si>
  <si>
    <t>P017316881832W</t>
  </si>
  <si>
    <t>P122016932699Y</t>
  </si>
  <si>
    <t>M122218034917R</t>
  </si>
  <si>
    <t>TRIUMPH BILINGUAL NURSERY SCHOOL</t>
  </si>
  <si>
    <t>P079817460517S</t>
  </si>
  <si>
    <t>NDZEMBANTEH RABIATU NUPEPUH</t>
  </si>
  <si>
    <t>(ETS RAB'S QUALITY STITCHES)</t>
  </si>
  <si>
    <t>P067312517406Y</t>
  </si>
  <si>
    <t>DONGMO SOKENG VILARIENNE</t>
  </si>
  <si>
    <t>P067617031838T</t>
  </si>
  <si>
    <t>P122017379206B</t>
  </si>
  <si>
    <t>NDJOMO JOSEPH</t>
  </si>
  <si>
    <t>P059417620923P</t>
  </si>
  <si>
    <t>KOUMAI</t>
  </si>
  <si>
    <t>P017617892874H</t>
  </si>
  <si>
    <t>P128017502374G</t>
  </si>
  <si>
    <t>AMADZEBI CLOTILDE CATHERINE</t>
  </si>
  <si>
    <t>ETS GOURMANDISES ET FANTAISIES BY EVENT BOX</t>
  </si>
  <si>
    <t>P019618544508C</t>
  </si>
  <si>
    <t>KAMGAING TETEU</t>
  </si>
  <si>
    <t>KEVIN MARIUS</t>
  </si>
  <si>
    <t>P011116430482E</t>
  </si>
  <si>
    <t>P058311807509M</t>
  </si>
  <si>
    <t>KANE MVELLEY</t>
  </si>
  <si>
    <t>DALY RENE</t>
  </si>
  <si>
    <t>P058517816033F</t>
  </si>
  <si>
    <t>DANTALA OUSMANE</t>
  </si>
  <si>
    <t>P069917300379Q</t>
  </si>
  <si>
    <t>DJOUH MALEBOU</t>
  </si>
  <si>
    <t>CABREL ZIDANE</t>
  </si>
  <si>
    <t>P017712405106W</t>
  </si>
  <si>
    <t>LEUKEU KAMGANG</t>
  </si>
  <si>
    <t>P016600104005D</t>
  </si>
  <si>
    <t>MOHBASHI</t>
  </si>
  <si>
    <t>IBRAHIM NDASHI</t>
  </si>
  <si>
    <t>P107518571120N</t>
  </si>
  <si>
    <t>MAFFO KAMGANG EPSE FONKOU</t>
  </si>
  <si>
    <t>P010118434188A</t>
  </si>
  <si>
    <t>PRINCE TCHOUTANG MONGA</t>
  </si>
  <si>
    <t>P039518601774Z</t>
  </si>
  <si>
    <t>FOGUE YOUMSSI RODRIGUE RAOUL</t>
  </si>
  <si>
    <t>P120118126508W</t>
  </si>
  <si>
    <t>TCHAMBA YEPSIE</t>
  </si>
  <si>
    <t>ARIANNE PAMELA</t>
  </si>
  <si>
    <t>P038818515518R</t>
  </si>
  <si>
    <t>NYANDJOCK</t>
  </si>
  <si>
    <t>JULIENNE GAELLE</t>
  </si>
  <si>
    <t>P088918560692W</t>
  </si>
  <si>
    <t>HALILOULAHI</t>
  </si>
  <si>
    <t>P095218089086A</t>
  </si>
  <si>
    <t>LONGA &amp;</t>
  </si>
  <si>
    <t>ASSOCIÉS</t>
  </si>
  <si>
    <t>P036216339414B</t>
  </si>
  <si>
    <t>NGO BIKOI EPSE NDAMA</t>
  </si>
  <si>
    <t>P118317752788Y</t>
  </si>
  <si>
    <t>EDONGUE MOUTO</t>
  </si>
  <si>
    <t>SOPHIE NADINE</t>
  </si>
  <si>
    <t>P048615304837Y</t>
  </si>
  <si>
    <t>MATEKE</t>
  </si>
  <si>
    <t>P126317725941K</t>
  </si>
  <si>
    <t>CHO ERICK</t>
  </si>
  <si>
    <t>P019517511864W</t>
  </si>
  <si>
    <t>DEUYI VIDALIE</t>
  </si>
  <si>
    <t>ACTION HUMANITAIRE/FORMATION/INFO/DIVULGA</t>
  </si>
  <si>
    <t>M051212709749S</t>
  </si>
  <si>
    <t>SAWA O PAGNYA''AGRICOLE DU CAMEROUN</t>
  </si>
  <si>
    <t>''GIC S. O .P''</t>
  </si>
  <si>
    <t>M040417235049H</t>
  </si>
  <si>
    <t>EP TYIZOK</t>
  </si>
  <si>
    <t>P089518356592H</t>
  </si>
  <si>
    <t>Mamekem Nodem</t>
  </si>
  <si>
    <t>Alida Aimée</t>
  </si>
  <si>
    <t>P059017288225T</t>
  </si>
  <si>
    <t>UMEH RAPHAEL CHUKWUKA</t>
  </si>
  <si>
    <t>( ETS CHUTEK )</t>
  </si>
  <si>
    <t>M052014438433C</t>
  </si>
  <si>
    <t>SOFT &amp; INDUSTRY SARL</t>
  </si>
  <si>
    <t>P037700505495H</t>
  </si>
  <si>
    <t>ZANG ZOUA FABIEN GUY</t>
  </si>
  <si>
    <t>(ENTREPRISR Z.BUSINESS CORPORATION)</t>
  </si>
  <si>
    <t>M022618427900U</t>
  </si>
  <si>
    <t>PHOENIX GROUP 4 CAMEROUN SARL</t>
  </si>
  <si>
    <t>P057600378448N</t>
  </si>
  <si>
    <t>JULES OLIVIER</t>
  </si>
  <si>
    <t>P068000488834T</t>
  </si>
  <si>
    <t>P125518278807F</t>
  </si>
  <si>
    <t>TRAORE IBRAHIM</t>
  </si>
  <si>
    <t>P108718287548K</t>
  </si>
  <si>
    <t>BEKONO NGUINI</t>
  </si>
  <si>
    <t>HUBERT OLIVIER</t>
  </si>
  <si>
    <t>TRAVAUX PROJET ALIM.EAU YDE &amp; ENVIRON</t>
  </si>
  <si>
    <t>M051512328604C</t>
  </si>
  <si>
    <t>SINOMACH CAMEROUN</t>
  </si>
  <si>
    <t>SINOMACH</t>
  </si>
  <si>
    <t>P089818464458L</t>
  </si>
  <si>
    <t>TIAKOU KENNE</t>
  </si>
  <si>
    <t>P048316627378B</t>
  </si>
  <si>
    <t>DORETTE GISELE</t>
  </si>
  <si>
    <t>P039118280510K</t>
  </si>
  <si>
    <t>LINDA CHRISTELE</t>
  </si>
  <si>
    <t>M052014425607Y</t>
  </si>
  <si>
    <t>SOCIETE T.N.V CAMEROUN SARL</t>
  </si>
  <si>
    <t>STE T.N.V CAMEROUN SARL</t>
  </si>
  <si>
    <t>P014217050603G</t>
  </si>
  <si>
    <t>P108015415397F</t>
  </si>
  <si>
    <t>EDUIKE</t>
  </si>
  <si>
    <t>MIRABELLE EKENE</t>
  </si>
  <si>
    <t>P099417763153J</t>
  </si>
  <si>
    <t>CHIZUA CHINEMELUM</t>
  </si>
  <si>
    <t>P099817520889R</t>
  </si>
  <si>
    <t>OUSMAILA DELI</t>
  </si>
  <si>
    <t>P088516015260U</t>
  </si>
  <si>
    <t>MESSU</t>
  </si>
  <si>
    <t>GUI-LIS</t>
  </si>
  <si>
    <t>P067816274905G</t>
  </si>
  <si>
    <t>GUIADEM BRIGITTE EPSE MOPO</t>
  </si>
  <si>
    <t>BARDO</t>
  </si>
  <si>
    <t>P020218195112Q</t>
  </si>
  <si>
    <t>Ninambardi</t>
  </si>
  <si>
    <t>M092116484531T</t>
  </si>
  <si>
    <t>BAYO BILINGUAL COMPLEX (MAROUA BILINGUAL PRIMARY AND NURSERY SCHOOL)</t>
  </si>
  <si>
    <t>P019718175663T</t>
  </si>
  <si>
    <t>ACHOUNTSA NGANOU STEPHIE LAURA</t>
  </si>
  <si>
    <t>P099618237027W</t>
  </si>
  <si>
    <t>FABRICE EL MIOR</t>
  </si>
  <si>
    <t>P122015737914U</t>
  </si>
  <si>
    <t>ISSA DJAFAROU</t>
  </si>
  <si>
    <t>P058812624997A</t>
  </si>
  <si>
    <t>NGOUFE SALAMATOU</t>
  </si>
  <si>
    <t>P059518564441Y</t>
  </si>
  <si>
    <t>ROGER FRANCK</t>
  </si>
  <si>
    <t>P019816634284G</t>
  </si>
  <si>
    <t>BIH ANNETE NDESAN BOMA</t>
  </si>
  <si>
    <t>ETS BANB FOOD - PROCESSING</t>
  </si>
  <si>
    <t>P019417043658P</t>
  </si>
  <si>
    <t>NELLY LACAINE</t>
  </si>
  <si>
    <t>P068212635268C</t>
  </si>
  <si>
    <t>NGO MELEG TREDAEts</t>
  </si>
  <si>
    <t>Ets NGO MELEG</t>
  </si>
  <si>
    <t>P017517782980W</t>
  </si>
  <si>
    <t>NGO IBOCK</t>
  </si>
  <si>
    <t>JEANNETTE FELICITE</t>
  </si>
  <si>
    <t>P017817987959B</t>
  </si>
  <si>
    <t>MBOMBOUE</t>
  </si>
  <si>
    <t>P078517835684U</t>
  </si>
  <si>
    <t>GAUR</t>
  </si>
  <si>
    <t>RAM KARAN</t>
  </si>
  <si>
    <t>P035600382981C</t>
  </si>
  <si>
    <t>P086217221476G</t>
  </si>
  <si>
    <t>KAMENI VEUVE SINDJUI</t>
  </si>
  <si>
    <t>P029317774772T</t>
  </si>
  <si>
    <t>P049416089136T</t>
  </si>
  <si>
    <t>P048717096848Z</t>
  </si>
  <si>
    <t>FEUKEU NYANDJOU</t>
  </si>
  <si>
    <t>ROMUALD AMEDEE</t>
  </si>
  <si>
    <t>P058516431316P</t>
  </si>
  <si>
    <t>STANLEY TUME</t>
  </si>
  <si>
    <t>P029012439150A</t>
  </si>
  <si>
    <t>MESSINA ESSAGA</t>
  </si>
  <si>
    <t>P020518435724T</t>
  </si>
  <si>
    <t>P126817635456C</t>
  </si>
  <si>
    <t>GÉRALD FIMUNCHIN.</t>
  </si>
  <si>
    <t>P109417962723L</t>
  </si>
  <si>
    <t>POUNGAGNIGNI YENDE EPOUSE NDAM</t>
  </si>
  <si>
    <t>P018217441795D</t>
  </si>
  <si>
    <t>M042517721025N</t>
  </si>
  <si>
    <t>PROGES SARL</t>
  </si>
  <si>
    <t>PROGES</t>
  </si>
  <si>
    <t>P128212423956W</t>
  </si>
  <si>
    <t>CHIAGHANAN NONSO</t>
  </si>
  <si>
    <t>NATHALIE EKARA</t>
  </si>
  <si>
    <t>P036918347933K</t>
  </si>
  <si>
    <t>KEBEI EUGENE KAH</t>
  </si>
  <si>
    <t>( SW 154 BU )</t>
  </si>
  <si>
    <t>P069816009903W</t>
  </si>
  <si>
    <t>UJUNWA SOPURUCHI DAVID</t>
  </si>
  <si>
    <t>P018218011445B</t>
  </si>
  <si>
    <t>JANVIER SEBASTIEN</t>
  </si>
  <si>
    <t>P108818284145S</t>
  </si>
  <si>
    <t>MOUHAMMADOU NAZIR</t>
  </si>
  <si>
    <t>COMMERCE GENERAL / IMPORT-EXPORT/ PRESTATIONS DE SERVICES / BTP / TRANSPORT ET LOGISTIQUE</t>
  </si>
  <si>
    <t>P027817846337B</t>
  </si>
  <si>
    <t>P089214410433F</t>
  </si>
  <si>
    <t>ASSOMO NGAN MARIE ARIELLE</t>
  </si>
  <si>
    <t>ETS LA PALISSE</t>
  </si>
  <si>
    <t>P040817046253T</t>
  </si>
  <si>
    <t>YANN EZEKIEL</t>
  </si>
  <si>
    <t>P037317684868S</t>
  </si>
  <si>
    <t>P087416234708R</t>
  </si>
  <si>
    <t>CHAKAM NOUEMO</t>
  </si>
  <si>
    <t>P100116127863S</t>
  </si>
  <si>
    <t>CAFETARIAT,RESTAURATION,PRESTATION DE SERVICE</t>
  </si>
  <si>
    <t>P012517522063P</t>
  </si>
  <si>
    <t>ETS AU BONHEUR DE LA SAVEUR</t>
  </si>
  <si>
    <t>P127600272497E</t>
  </si>
  <si>
    <t>RENE CHARLES</t>
  </si>
  <si>
    <t>P057415286319P</t>
  </si>
  <si>
    <t>NTOBUFORKU</t>
  </si>
  <si>
    <t>P100117792505S</t>
  </si>
  <si>
    <t>Ets KUITCHOU. DANFAK</t>
  </si>
  <si>
    <t>LINDSAY PAULA</t>
  </si>
  <si>
    <t>P127000077287M</t>
  </si>
  <si>
    <t>IYABI</t>
  </si>
  <si>
    <t>FRANCOIS XAVIER MARTIN</t>
  </si>
  <si>
    <t>P018817793876S</t>
  </si>
  <si>
    <t>DOUANGNI DONGMO</t>
  </si>
  <si>
    <t>P016018336905H</t>
  </si>
  <si>
    <t>EFFA ATANGANA</t>
  </si>
  <si>
    <t>P028416425020Z</t>
  </si>
  <si>
    <t>NGORAN NGWOYU TIMOTHY</t>
  </si>
  <si>
    <t>P088918365141D</t>
  </si>
  <si>
    <t>MADAH EPOUSE AMBE NDEH</t>
  </si>
  <si>
    <t>ISALINE CLAIRE</t>
  </si>
  <si>
    <t>P067817137724N</t>
  </si>
  <si>
    <t>PEPENYOUENE</t>
  </si>
  <si>
    <t>P129616072122Q</t>
  </si>
  <si>
    <t>EBUKA STANLEY</t>
  </si>
  <si>
    <t>P095000195263U</t>
  </si>
  <si>
    <t>TCHAMBA MARCEL</t>
  </si>
  <si>
    <t>"ETS CABINET CINEXCO ING. EXP-CONSEIL</t>
  </si>
  <si>
    <t>P037612754874F</t>
  </si>
  <si>
    <t>MBAKOP KOUMTOUNKOUA</t>
  </si>
  <si>
    <t>IRENE VIRGINIE</t>
  </si>
  <si>
    <t>M062116394813D</t>
  </si>
  <si>
    <t>OJECAD-CAMEOUN</t>
  </si>
  <si>
    <t>OJECAD</t>
  </si>
  <si>
    <t>P039016825189J</t>
  </si>
  <si>
    <t>P127916581889R</t>
  </si>
  <si>
    <t>ABAM</t>
  </si>
  <si>
    <t>VENATUS LEKSALO</t>
  </si>
  <si>
    <t>P019212692679X</t>
  </si>
  <si>
    <t>KAMDEM FOGANG</t>
  </si>
  <si>
    <t>P088017802356P</t>
  </si>
  <si>
    <t>TAGNA MEGNEMO</t>
  </si>
  <si>
    <t>P067712377572Q</t>
  </si>
  <si>
    <t>ROLAND LOPEZI</t>
  </si>
  <si>
    <t>P012418006316P</t>
  </si>
  <si>
    <t>YAPAKI MONDIAL</t>
  </si>
  <si>
    <t>M032118538850Q</t>
  </si>
  <si>
    <t>CHEYAKUM COMPANY LIMITED</t>
  </si>
  <si>
    <t>P038017469164Z</t>
  </si>
  <si>
    <t>CHOUNBANG MELI</t>
  </si>
  <si>
    <t>P118215148897J</t>
  </si>
  <si>
    <t>MELIMA EBA</t>
  </si>
  <si>
    <t>NADÈGE MARGUERITE</t>
  </si>
  <si>
    <t>P015316076624G</t>
  </si>
  <si>
    <t>JUAZONG</t>
  </si>
  <si>
    <t>P069517487460A</t>
  </si>
  <si>
    <t>AWA DERICK NKENG (ETS AMERICA SHOPPING COMPLEX)</t>
  </si>
  <si>
    <t>PRESTATIONS DE SERVICES,BROCANTE,IMPORT-EXPORT,COMMERCE GENERAL)</t>
  </si>
  <si>
    <t>P078816999145L</t>
  </si>
  <si>
    <t>MBALLO IBRHIMA.</t>
  </si>
  <si>
    <t>P019717616560Z</t>
  </si>
  <si>
    <t>NGOE MEKOLLE</t>
  </si>
  <si>
    <t>QUINTA EPOLLE</t>
  </si>
  <si>
    <t>P099017896298P</t>
  </si>
  <si>
    <t>P047316934582A</t>
  </si>
  <si>
    <t>FEUJO BOUMBE</t>
  </si>
  <si>
    <t>PAULIN BRICE</t>
  </si>
  <si>
    <t>P015500038166Q</t>
  </si>
  <si>
    <t>NGBWA OBAM</t>
  </si>
  <si>
    <t>P068116016243W</t>
  </si>
  <si>
    <t>ETCHU TAKANG EPSE</t>
  </si>
  <si>
    <t>EKEM</t>
  </si>
  <si>
    <t>P118317595150H</t>
  </si>
  <si>
    <t>P038317673834Q</t>
  </si>
  <si>
    <t>PRESSING-PRESTATION DE SERVICES-COMMERCE GENERAL</t>
  </si>
  <si>
    <t>P018117872737Q</t>
  </si>
  <si>
    <t>TRANSPORT,TRANSIT,MAINTENANCE AUTO</t>
  </si>
  <si>
    <t>M072116371509N</t>
  </si>
  <si>
    <t>GENERAL BUSINESS CORPORATION SARL</t>
  </si>
  <si>
    <t>M062517787459R</t>
  </si>
  <si>
    <t>Succession ntadoun lazare</t>
  </si>
  <si>
    <t>P088416753722L</t>
  </si>
  <si>
    <t>GRADAK</t>
  </si>
  <si>
    <t>P018316158844T</t>
  </si>
  <si>
    <t>P117100170861F</t>
  </si>
  <si>
    <t>YUENGO EPSEE KWEKAM LEONIE</t>
  </si>
  <si>
    <t>ETS DECORALIA</t>
  </si>
  <si>
    <t>CO-EDUCATION</t>
  </si>
  <si>
    <t>M082317581347N</t>
  </si>
  <si>
    <t>GOVERNMENT HIGH SCHOOL BWIYUKU-TOLE</t>
  </si>
  <si>
    <t>GHS BWIYUKU TOLE</t>
  </si>
  <si>
    <t>M022618389955P</t>
  </si>
  <si>
    <t>AFRIPURE GROUPE SARL</t>
  </si>
  <si>
    <t>APG SARL</t>
  </si>
  <si>
    <t>P018518159949U</t>
  </si>
  <si>
    <t>DZAOUDA</t>
  </si>
  <si>
    <t>P026916924427K</t>
  </si>
  <si>
    <t>BANG ESSOUSSE</t>
  </si>
  <si>
    <t>P017915074727L</t>
  </si>
  <si>
    <t>BOUNOU NGONO CARLES ROGER</t>
  </si>
  <si>
    <t>(ETS BEL' BOTHEC GROUP)</t>
  </si>
  <si>
    <t>P129417368824Q</t>
  </si>
  <si>
    <t>MBIEDA MANGWA</t>
  </si>
  <si>
    <t>P019018408191N</t>
  </si>
  <si>
    <t>P121917651178F</t>
  </si>
  <si>
    <t>ETS NCHARE MFOREN ET FILS</t>
  </si>
  <si>
    <t>(NCHARE MFOREN AROUNA)</t>
  </si>
  <si>
    <t>P127000440533W</t>
  </si>
  <si>
    <t>KAMENI Esther</t>
  </si>
  <si>
    <t>P098817448695C</t>
  </si>
  <si>
    <t>KEMGANG KAGE FRANÇOIS</t>
  </si>
  <si>
    <t>P038914417197M</t>
  </si>
  <si>
    <t>JONGHA</t>
  </si>
  <si>
    <t>CONSTANCE GEHBA</t>
  </si>
  <si>
    <t>P089716352686Z</t>
  </si>
  <si>
    <t>AWO</t>
  </si>
  <si>
    <t>JUDITH MARIE</t>
  </si>
  <si>
    <t>M012117145877Y</t>
  </si>
  <si>
    <t>SOCIÉTÉ COOPÉRATIVE SIMPLIFIÉE DES PRODUCTEURS DE COTON DE DJAOULI (DEMBO)</t>
  </si>
  <si>
    <t>SCOOPS KAOUTAL ALLAH SUBU KHAIROU</t>
  </si>
  <si>
    <t>P058618115127G</t>
  </si>
  <si>
    <t>Kuessop</t>
  </si>
  <si>
    <t>P087611073389Z</t>
  </si>
  <si>
    <t>CHAMADEU JOSUE AIME</t>
  </si>
  <si>
    <t>"ETS CJA CAMEROUN"</t>
  </si>
  <si>
    <t>P019317627204K</t>
  </si>
  <si>
    <t>MOGOCHO ADIDAI</t>
  </si>
  <si>
    <t>P017616471118C</t>
  </si>
  <si>
    <t>BLAMA MADI</t>
  </si>
  <si>
    <t>P098018335810Q</t>
  </si>
  <si>
    <t>ANGOH OBELE EPSE MEDOULOU CHANCELINE</t>
  </si>
  <si>
    <t>(ETS. M.O.M.S)</t>
  </si>
  <si>
    <t>M061912787598P</t>
  </si>
  <si>
    <t>SOCIETE MING CHENG TRADE CO.LTD SARL</t>
  </si>
  <si>
    <t>MARKETING-COMMUNICATION</t>
  </si>
  <si>
    <t>P118312332368D</t>
  </si>
  <si>
    <t>WELEPE TCHAPGANG GHISLAIN MAUROY</t>
  </si>
  <si>
    <t>ETS AGENCE LE GUIDE</t>
  </si>
  <si>
    <t>P118415198426G</t>
  </si>
  <si>
    <t>TCHEUMWA</t>
  </si>
  <si>
    <t>P018018159862H</t>
  </si>
  <si>
    <t>ASSONGOUONG FELIX HONORE</t>
  </si>
  <si>
    <t>P107317528330U</t>
  </si>
  <si>
    <t>MBOUP NDEYE</t>
  </si>
  <si>
    <t>P077912485220M</t>
  </si>
  <si>
    <t>NKILI</t>
  </si>
  <si>
    <t>ARTHUR ORPHEE</t>
  </si>
  <si>
    <t>P039314922041S</t>
  </si>
  <si>
    <t>NEMBOUET</t>
  </si>
  <si>
    <t>PAULIN CASIMIR</t>
  </si>
  <si>
    <t>P039316310513K</t>
  </si>
  <si>
    <t>P057715417530K</t>
  </si>
  <si>
    <t>NJENKWE</t>
  </si>
  <si>
    <t>GLADYS WANJI</t>
  </si>
  <si>
    <t>P119617690150P</t>
  </si>
  <si>
    <t>POUNEABE DJOUAMENA</t>
  </si>
  <si>
    <t>P058017075993K</t>
  </si>
  <si>
    <t>DAVID CONSTANT</t>
  </si>
  <si>
    <t>P036818270564L</t>
  </si>
  <si>
    <t>NKOMBE LUCIEN PATRICK</t>
  </si>
  <si>
    <t>P015716066865H</t>
  </si>
  <si>
    <t>ATEWAH MARGARET</t>
  </si>
  <si>
    <t>P048016886936M</t>
  </si>
  <si>
    <t>BERTRAND FOUEPI</t>
  </si>
  <si>
    <t>P089918434942A</t>
  </si>
  <si>
    <t>MATHO FOKOU EPSE FOTOUO</t>
  </si>
  <si>
    <t>VICKY ANDIRA</t>
  </si>
  <si>
    <t>P118817780519S</t>
  </si>
  <si>
    <t>BOUGHA</t>
  </si>
  <si>
    <t>Damaris</t>
  </si>
  <si>
    <t>P037717706130W</t>
  </si>
  <si>
    <t>M111512553374W</t>
  </si>
  <si>
    <t>MUT. COMM. DE CROISSANCE</t>
  </si>
  <si>
    <t>DE NKOLMETET MC2 NKOLMETET</t>
  </si>
  <si>
    <t>P029616382737H</t>
  </si>
  <si>
    <t>MEKANGUE</t>
  </si>
  <si>
    <t>P122017897829K</t>
  </si>
  <si>
    <t>ROSE OMO LALAJIPE</t>
  </si>
  <si>
    <t>AYENI</t>
  </si>
  <si>
    <t>P016918396070Y</t>
  </si>
  <si>
    <t>SUMOU EPOUSE DJOMO</t>
  </si>
  <si>
    <t>M102417615935N</t>
  </si>
  <si>
    <t>GROUPE D'INITIATIVE COMMUNE DES AGRO ÉLEVEURS DE DJOW</t>
  </si>
  <si>
    <t>GIC/ AGRO ÉLEVEURS</t>
  </si>
  <si>
    <t>P127612339227A</t>
  </si>
  <si>
    <t>REBECCA EFETI MWAMBO</t>
  </si>
  <si>
    <t>P077717791403C</t>
  </si>
  <si>
    <t>P087517690251G</t>
  </si>
  <si>
    <t>DJOM GHAMSI EPSE FOKO</t>
  </si>
  <si>
    <t>P069918093172P</t>
  </si>
  <si>
    <t>COMMERCE/ VENTE PRODUITS SECS</t>
  </si>
  <si>
    <t>P014418440538U</t>
  </si>
  <si>
    <t>TCHUENTE VEUVE TAWOKAM</t>
  </si>
  <si>
    <t>P129217805721G</t>
  </si>
  <si>
    <t>GOTA</t>
  </si>
  <si>
    <t>P118616648195H</t>
  </si>
  <si>
    <t>KENGMO KUETE OLIVIER</t>
  </si>
  <si>
    <t>P038417626118F</t>
  </si>
  <si>
    <t>MOZARD EYELE SOUMELONG</t>
  </si>
  <si>
    <t>P125916978732X</t>
  </si>
  <si>
    <t>DJIMBI EPSE DOMOU LYSETTE</t>
  </si>
  <si>
    <t>ETS DJIMBI SERVICES</t>
  </si>
  <si>
    <t>P079617518762D</t>
  </si>
  <si>
    <t>NGNOMEOUOWO</t>
  </si>
  <si>
    <t>DIDIER STEPHEN</t>
  </si>
  <si>
    <t>P128116286963F</t>
  </si>
  <si>
    <t>AFIATOU ZARAOU.</t>
  </si>
  <si>
    <t>P017716199252Z</t>
  </si>
  <si>
    <t>P119118010167P</t>
  </si>
  <si>
    <t>ESSOUNA TSANGA</t>
  </si>
  <si>
    <t>NATHALIE JULIE</t>
  </si>
  <si>
    <t>P099117534686A</t>
  </si>
  <si>
    <t>ALAIN CEDRIC</t>
  </si>
  <si>
    <t>P098618506061N</t>
  </si>
  <si>
    <t>ALIOUNE</t>
  </si>
  <si>
    <t>P056500220139L</t>
  </si>
  <si>
    <t>ALIAH EP NKRUPI</t>
  </si>
  <si>
    <t>TIDORA</t>
  </si>
  <si>
    <t>M112116624561J</t>
  </si>
  <si>
    <t>TRANSITEK SARL</t>
  </si>
  <si>
    <t>TRANSITEK</t>
  </si>
  <si>
    <t>P019717198719W</t>
  </si>
  <si>
    <t>ABDOUL MAZIROU</t>
  </si>
  <si>
    <t>SOULEYMANE MOUSSA</t>
  </si>
  <si>
    <t>M042416673215W</t>
  </si>
  <si>
    <t>AGENT GENERAL TALLA VICTOR SARL</t>
  </si>
  <si>
    <t>P029318159633Z</t>
  </si>
  <si>
    <t>WOULITA TCHIRIA JEANETTE</t>
  </si>
  <si>
    <t>P078216154398X</t>
  </si>
  <si>
    <t>CELESTINE (ETS NOREL)</t>
  </si>
  <si>
    <t>P068316717708E</t>
  </si>
  <si>
    <t>GABI JUSTIN</t>
  </si>
  <si>
    <t>M122116793380S</t>
  </si>
  <si>
    <t>FLT PETROLEUM</t>
  </si>
  <si>
    <t>P059118463932J</t>
  </si>
  <si>
    <t>P109917663433Y</t>
  </si>
  <si>
    <t>TAMTO TANETSEU</t>
  </si>
  <si>
    <t>WILFRIED DUPLEX</t>
  </si>
  <si>
    <t>P049116754032G</t>
  </si>
  <si>
    <t>SABUM VERA</t>
  </si>
  <si>
    <t>MUYONGA</t>
  </si>
  <si>
    <t>P128916021800P</t>
  </si>
  <si>
    <t>TCHAGNAC</t>
  </si>
  <si>
    <t>P028117065190T</t>
  </si>
  <si>
    <t>YOHOGLOMADJI ERIC</t>
  </si>
  <si>
    <t>P068414510043Q</t>
  </si>
  <si>
    <t>P118118573534N</t>
  </si>
  <si>
    <t>KUEKEU</t>
  </si>
  <si>
    <t>NIGUE LUC</t>
  </si>
  <si>
    <t>P029516221745X</t>
  </si>
  <si>
    <t>MEMVOUDA CHEGANG</t>
  </si>
  <si>
    <t>P068712415712K</t>
  </si>
  <si>
    <t>AWOUNFACK LILIANE CHANCELINE</t>
  </si>
  <si>
    <t>M060517412519T</t>
  </si>
  <si>
    <t>CES DE NGAT I</t>
  </si>
  <si>
    <t>P037512693179L</t>
  </si>
  <si>
    <t>METAGNE KAMWA</t>
  </si>
  <si>
    <t>EUGENE FELICITE</t>
  </si>
  <si>
    <t>P047816493186C</t>
  </si>
  <si>
    <t>MVEPOUPO NGNONZEVE FELIX</t>
  </si>
  <si>
    <t>ETS MVEPOUPO ET FILS</t>
  </si>
  <si>
    <t>P078216047347Z</t>
  </si>
  <si>
    <t>MISOM KINGSLEY</t>
  </si>
  <si>
    <t>P097817795865J</t>
  </si>
  <si>
    <t>IBALLA</t>
  </si>
  <si>
    <t>Jean  Berlin</t>
  </si>
  <si>
    <t>P127416810072R</t>
  </si>
  <si>
    <t>YOUMACHA</t>
  </si>
  <si>
    <t>P081717131023S</t>
  </si>
  <si>
    <t>MBAKE ERIC MONDOA</t>
  </si>
  <si>
    <t>P095415339966G</t>
  </si>
  <si>
    <t>NKOK</t>
  </si>
  <si>
    <t>P069817038050X</t>
  </si>
  <si>
    <t>FAISSALLE</t>
  </si>
  <si>
    <t>P019118048879D</t>
  </si>
  <si>
    <t>JAMES SUNJOH</t>
  </si>
  <si>
    <t>M061913957274T</t>
  </si>
  <si>
    <t>RESISTANCE CONSTRUCTION SARL</t>
  </si>
  <si>
    <t>R.C SARL</t>
  </si>
  <si>
    <t>P049517569062L</t>
  </si>
  <si>
    <t>MEFOUONDJO FOKA IDEN SUZANNE</t>
  </si>
  <si>
    <t>P078618325380T</t>
  </si>
  <si>
    <t>MBIACOB II</t>
  </si>
  <si>
    <t>Transformation des déchets agricoles</t>
  </si>
  <si>
    <t>M042517737968M</t>
  </si>
  <si>
    <t>CARBONLOG PARTNERS LTD</t>
  </si>
  <si>
    <t>P089817924491C</t>
  </si>
  <si>
    <t>NGEH IRENE TAH</t>
  </si>
  <si>
    <t>ETS NETWORKING GROUP GROUP</t>
  </si>
  <si>
    <t>P069918191775G</t>
  </si>
  <si>
    <t>PATRIC ZIDANE</t>
  </si>
  <si>
    <t>P087117045880K</t>
  </si>
  <si>
    <t>KALAMO NZEUFO AUDRIC</t>
  </si>
  <si>
    <t>AGENT GÉNÉRAL ALLIANZ CAMEROUN ASSURANCES</t>
  </si>
  <si>
    <t>M032014795355W</t>
  </si>
  <si>
    <t>SAFETY &amp; CARE INSURANCE SARL</t>
  </si>
  <si>
    <t>P018017762790A</t>
  </si>
  <si>
    <t>P078212269202X</t>
  </si>
  <si>
    <t>DJOUDJI ISIDORE</t>
  </si>
  <si>
    <t>P098216774595D</t>
  </si>
  <si>
    <t>NGO BITJOCKA</t>
  </si>
  <si>
    <t>P017416413434M</t>
  </si>
  <si>
    <t>AKEUMOE MARIE ARLETTE.</t>
  </si>
  <si>
    <t>(ETS AMA)</t>
  </si>
  <si>
    <t>CONSEILS EN GESTION - PRST/SCES</t>
  </si>
  <si>
    <t>P128912244579B</t>
  </si>
  <si>
    <t>TEIKENG JULES CORNIER</t>
  </si>
  <si>
    <t>ETS TIFI CONSULTING</t>
  </si>
  <si>
    <t>P050017730798J</t>
  </si>
  <si>
    <t>NGUETSANG DOUNGMO</t>
  </si>
  <si>
    <t>STEVIE</t>
  </si>
  <si>
    <t>M102518147650T</t>
  </si>
  <si>
    <t>ETS FLEX VEGAS-BOTANYVIA</t>
  </si>
  <si>
    <t>P059318279117R</t>
  </si>
  <si>
    <t>P088117932312P</t>
  </si>
  <si>
    <t>NZOUOPNJOU EZECHIEL</t>
  </si>
  <si>
    <t>P037816403580Q</t>
  </si>
  <si>
    <t>P029416812332W</t>
  </si>
  <si>
    <t>LUCRESSE VIANIE</t>
  </si>
  <si>
    <t>STOCKAGE DE CÉRÉALES</t>
  </si>
  <si>
    <t>M120612656156F</t>
  </si>
  <si>
    <t>GIC DES STOCKEURS DE CÉRÉALES MBIGA</t>
  </si>
  <si>
    <t>GIC SARMATAO</t>
  </si>
  <si>
    <t>P039017694985H</t>
  </si>
  <si>
    <t>NDI BEYALA</t>
  </si>
  <si>
    <t>Cecile adèle</t>
  </si>
  <si>
    <t>P068116653909T</t>
  </si>
  <si>
    <t>MEFAND BIWOLE YANNICK BLONDEL</t>
  </si>
  <si>
    <t>P038717731442P</t>
  </si>
  <si>
    <t>NDZOMO NDZOMO</t>
  </si>
  <si>
    <t>P066118080637S</t>
  </si>
  <si>
    <t>LINWA LIIGA</t>
  </si>
  <si>
    <t>P058517519147L</t>
  </si>
  <si>
    <t>ROSE ASSI</t>
  </si>
  <si>
    <t>P068016011011M</t>
  </si>
  <si>
    <t>SOUME</t>
  </si>
  <si>
    <t>P077912405096S</t>
  </si>
  <si>
    <t>DASSI MANGOU EPSEE NGOU</t>
  </si>
  <si>
    <t>M052014592186Y</t>
  </si>
  <si>
    <t>SOCIETE DE TRADING ET DE PRESTATIONS SARL</t>
  </si>
  <si>
    <t>SOTRAP SARL</t>
  </si>
  <si>
    <t>COMMERCE (HORS RÉGIME D'IMPOSITION)</t>
  </si>
  <si>
    <t>M102116244068P</t>
  </si>
  <si>
    <t>ETS BERLINA SPAR</t>
  </si>
  <si>
    <t>P107712752014L</t>
  </si>
  <si>
    <t>MATANGA NTEA ANNETTE</t>
  </si>
  <si>
    <t>ETS NO STRESS</t>
  </si>
  <si>
    <t>P069816403023R</t>
  </si>
  <si>
    <t>BERTRANDE ORNELLA</t>
  </si>
  <si>
    <t>P080316404792U</t>
  </si>
  <si>
    <t>TSACHOU</t>
  </si>
  <si>
    <t>LUCRISS</t>
  </si>
  <si>
    <t>P059416619680R</t>
  </si>
  <si>
    <t>MADAM ABAKAR</t>
  </si>
  <si>
    <t>P038116615904K</t>
  </si>
  <si>
    <t>ESSI AWA CLAUDE MARIE</t>
  </si>
  <si>
    <t>ETS BEST SERVICES</t>
  </si>
  <si>
    <t>P037200316600C</t>
  </si>
  <si>
    <t>KEMAJOU CHEMI EPSEE NGOUNOU GISELE</t>
  </si>
  <si>
    <t>ETS ROB-SAT</t>
  </si>
  <si>
    <t>M042517672961N</t>
  </si>
  <si>
    <t>PI-CONSTRUCTION BTP SARL</t>
  </si>
  <si>
    <t>ETUDES ET REALISATION DE CONSTRUCTION DE BATIMENTS ET DES TRAVAUX PUBLICS</t>
  </si>
  <si>
    <t>P109018173264R</t>
  </si>
  <si>
    <t>RAMLINA</t>
  </si>
  <si>
    <t>PROSPERT</t>
  </si>
  <si>
    <t>P067712414830M</t>
  </si>
  <si>
    <t>KUETE LEVIS</t>
  </si>
  <si>
    <t>P088312547816A</t>
  </si>
  <si>
    <t>FONING TIOYEM</t>
  </si>
  <si>
    <t>M012416754860B</t>
  </si>
  <si>
    <t>GROUPE DE 12 ELITES</t>
  </si>
  <si>
    <t>G12</t>
  </si>
  <si>
    <t>P108317930681H</t>
  </si>
  <si>
    <t>KOUMASSIAN</t>
  </si>
  <si>
    <t>M022618389402W</t>
  </si>
  <si>
    <t>EMDI SARL</t>
  </si>
  <si>
    <t>P035716666231C</t>
  </si>
  <si>
    <t>YE YANJIN</t>
  </si>
  <si>
    <t>P129016343715M</t>
  </si>
  <si>
    <t>ACHU NOEL WARA</t>
  </si>
  <si>
    <t>P079217980140K</t>
  </si>
  <si>
    <t>FEUKOUO NJONKO KENMOGNE</t>
  </si>
  <si>
    <t>P066218259608L</t>
  </si>
  <si>
    <t>VIVIAN LINUS VAWUNA</t>
  </si>
  <si>
    <t>M090100012795K</t>
  </si>
  <si>
    <t>STE DE PROMO.&amp; DE GESTION IMMOBILIERE</t>
  </si>
  <si>
    <t>SPGI</t>
  </si>
  <si>
    <t>P028317835385W</t>
  </si>
  <si>
    <t>SAWOUO NAYANG</t>
  </si>
  <si>
    <t>M101717176166Q</t>
  </si>
  <si>
    <t>ASSOCIATION MUTUELLE DES TRAVAILLEURS ET ANCIENS TRAVAILLEURS DPE</t>
  </si>
  <si>
    <t>MUTRA</t>
  </si>
  <si>
    <t>P049016925002L</t>
  </si>
  <si>
    <t>KEUMBEN: KENNE</t>
  </si>
  <si>
    <t>P049416022215U</t>
  </si>
  <si>
    <t>P089818016840Z</t>
  </si>
  <si>
    <t>MUH DIVINE NJICHE</t>
  </si>
  <si>
    <t>PROPRIETAIRE D'UN DEPOT DE PRESSING</t>
  </si>
  <si>
    <t>P078216889810G</t>
  </si>
  <si>
    <t>SARTON</t>
  </si>
  <si>
    <t>BARNABE NICOLAS SYLVAIN LIONNEL</t>
  </si>
  <si>
    <t>M052017271762Z</t>
  </si>
  <si>
    <t>SUCCESSION MEDJO MARTIN</t>
  </si>
  <si>
    <t>BUREAUTIQUE , COMMERCE GENERAL</t>
  </si>
  <si>
    <t>P108615391545X</t>
  </si>
  <si>
    <t>BAYAMACK</t>
  </si>
  <si>
    <t>MARIE LOUISE VIOLETTE</t>
  </si>
  <si>
    <t>P098717732538A</t>
  </si>
  <si>
    <t>DZIPA</t>
  </si>
  <si>
    <t>P089012525108T</t>
  </si>
  <si>
    <t>M041612759201X</t>
  </si>
  <si>
    <t>GSB PRIVE LAIC GADDIEL</t>
  </si>
  <si>
    <t>P078517729894E</t>
  </si>
  <si>
    <t>LEKANE TSAFACK</t>
  </si>
  <si>
    <t>Sorel</t>
  </si>
  <si>
    <t>P016000321216Y</t>
  </si>
  <si>
    <t>P122017680790J</t>
  </si>
  <si>
    <t>COMMUNE DE DOUALA 6E</t>
  </si>
  <si>
    <t>CONSULTING EN MANAGEMENT</t>
  </si>
  <si>
    <t>M061712638229P</t>
  </si>
  <si>
    <t>BLUE OCEAN GROUP SARL</t>
  </si>
  <si>
    <t>P039217904434E</t>
  </si>
  <si>
    <t>ZANGA MBESSE</t>
  </si>
  <si>
    <t>P077618441126Z</t>
  </si>
  <si>
    <t>PASCAL LEDOUX</t>
  </si>
  <si>
    <t>P038617641403D</t>
  </si>
  <si>
    <t>NJANGELI</t>
  </si>
  <si>
    <t>P046315553712M</t>
  </si>
  <si>
    <t>P096718271526F</t>
  </si>
  <si>
    <t>BIBONIMANA CELSE</t>
  </si>
  <si>
    <t>P048115240441S</t>
  </si>
  <si>
    <t>DJIEKOUA</t>
  </si>
  <si>
    <t>P108417682964T</t>
  </si>
  <si>
    <t>LINDA YELUMA</t>
  </si>
  <si>
    <t>M032416606451F</t>
  </si>
  <si>
    <t>LES TUYAUTERIES DU CAMEROUN</t>
  </si>
  <si>
    <t>LTC</t>
  </si>
  <si>
    <t>Audit comptabilité fiscalité</t>
  </si>
  <si>
    <t>M012517522526T</t>
  </si>
  <si>
    <t>AUDIT CONSULTING &amp; ASSOCIES SARL</t>
  </si>
  <si>
    <t>P018717210429A</t>
  </si>
  <si>
    <t>SAYAM TITCHAC</t>
  </si>
  <si>
    <t>M032416619071Q</t>
  </si>
  <si>
    <t>DJOUONDA &amp; DJUIKO SARL</t>
  </si>
  <si>
    <t>D &amp; D SARL</t>
  </si>
  <si>
    <t>P049717539486B</t>
  </si>
  <si>
    <t>P079016978510L</t>
  </si>
  <si>
    <t>VIDAL YANNICK</t>
  </si>
  <si>
    <t>P019817740467D</t>
  </si>
  <si>
    <t>MFOUTOU ASSENG</t>
  </si>
  <si>
    <t>DOMINIQUE NATHAN</t>
  </si>
  <si>
    <t>P015600356610Y</t>
  </si>
  <si>
    <t>DJOUBISSI</t>
  </si>
  <si>
    <t>P016818491219F</t>
  </si>
  <si>
    <t>DJOUBEINATOU CHE-OUKA</t>
  </si>
  <si>
    <t>P099114235775R</t>
  </si>
  <si>
    <t>M042014422955D</t>
  </si>
  <si>
    <t>JOWINA SARL</t>
  </si>
  <si>
    <t>PRESTATIONS DE SERVICES, NÉGOCE, HYGIÈNE ET ASSAINISSEMENT</t>
  </si>
  <si>
    <t>P128918038511U</t>
  </si>
  <si>
    <t>ESSIME</t>
  </si>
  <si>
    <t>P080317687997D</t>
  </si>
  <si>
    <t>M011300044502Y</t>
  </si>
  <si>
    <t>DIMIG SARL</t>
  </si>
  <si>
    <t>DIMIG</t>
  </si>
  <si>
    <t>M082016403084X</t>
  </si>
  <si>
    <t>REUNION GENERALE DES HOMMES BALENGOU DE BAFOUSSAM</t>
  </si>
  <si>
    <t>RGH</t>
  </si>
  <si>
    <t>P078817734258T</t>
  </si>
  <si>
    <t>P026718471691R</t>
  </si>
  <si>
    <t>APHONSE MARIE</t>
  </si>
  <si>
    <t>P093712986351K</t>
  </si>
  <si>
    <t>ESSONO ESSONO ALPHONSE</t>
  </si>
  <si>
    <t>P046912670881H</t>
  </si>
  <si>
    <t>NZONTCHA</t>
  </si>
  <si>
    <t>P039112102810C</t>
  </si>
  <si>
    <t>TCHAWO NJILA</t>
  </si>
  <si>
    <t>P078412482453U</t>
  </si>
  <si>
    <t>BOUBAKARI HALIDOU</t>
  </si>
  <si>
    <t>P058016856279S</t>
  </si>
  <si>
    <t>NAANGNI ZEMO</t>
  </si>
  <si>
    <t>JOSEPH ALBERONI</t>
  </si>
  <si>
    <t>TORREFACTION DE CAFE -IMP/EXP</t>
  </si>
  <si>
    <t>M011400048822R</t>
  </si>
  <si>
    <t>STE ARNAUD AND BROTHER'S COMPANY SARL</t>
  </si>
  <si>
    <t>P088518156749C</t>
  </si>
  <si>
    <t>MELI ZAZE</t>
  </si>
  <si>
    <t>SYLVIANE ARISTA</t>
  </si>
  <si>
    <t>M102018486360F</t>
  </si>
  <si>
    <t>AFRICA FINANCIAL MARKET SUARL</t>
  </si>
  <si>
    <t>AFMARKET SUARL</t>
  </si>
  <si>
    <t>P046017621365Q</t>
  </si>
  <si>
    <t>P017912482542M</t>
  </si>
  <si>
    <t>P059516153805N</t>
  </si>
  <si>
    <t>MEMIAFO TEIFOUET</t>
  </si>
  <si>
    <t>JUDITH FLORE.</t>
  </si>
  <si>
    <t>P128515394295M</t>
  </si>
  <si>
    <t>ADOUBE BOUDOMBO</t>
  </si>
  <si>
    <t>P039617658974Z</t>
  </si>
  <si>
    <t>JOSPING BRONDOL</t>
  </si>
  <si>
    <t>P019016664775E</t>
  </si>
  <si>
    <t>MOHAMAN ADAMOU</t>
  </si>
  <si>
    <t>P078217678832K</t>
  </si>
  <si>
    <t>TOUKEM EPSE DONFACK ELISE</t>
  </si>
  <si>
    <t>P069817108662H</t>
  </si>
  <si>
    <t>LONZEU POCWO</t>
  </si>
  <si>
    <t>P018417953708Q</t>
  </si>
  <si>
    <t>NTUMNGIA DORIS NCHANG</t>
  </si>
  <si>
    <t>P099018413626Y</t>
  </si>
  <si>
    <t>MANGOUA FOTSIN PATRICK.</t>
  </si>
  <si>
    <t>P028417934385L</t>
  </si>
  <si>
    <t>NOAH NAMA</t>
  </si>
  <si>
    <t>LAZARD LANDRY</t>
  </si>
  <si>
    <t>P058317880654S</t>
  </si>
  <si>
    <t>P079317099757C</t>
  </si>
  <si>
    <t>ALEXIS NINON</t>
  </si>
  <si>
    <t>P128612635191C</t>
  </si>
  <si>
    <t>TENGUEN BENJAMIN</t>
  </si>
  <si>
    <t>M041912760352R</t>
  </si>
  <si>
    <t>SOGEFOR CORPORATION SARL</t>
  </si>
  <si>
    <t>M097817258621Y</t>
  </si>
  <si>
    <t>EP FOSSANG</t>
  </si>
  <si>
    <t>P069917047998T</t>
  </si>
  <si>
    <t>AZAMBOU NGUIMPTSOP</t>
  </si>
  <si>
    <t>LINELLE BLONDELLE</t>
  </si>
  <si>
    <t>P048318260333Z</t>
  </si>
  <si>
    <t>ESSENGUE ONDOBO FRANCIS</t>
  </si>
  <si>
    <t>ETS ESSENGUE SPORTS-LOISIRS</t>
  </si>
  <si>
    <t>RETRAITE/ÉLEVAGE</t>
  </si>
  <si>
    <t>P015314367608Y</t>
  </si>
  <si>
    <t>DJEUYOU</t>
  </si>
  <si>
    <t>P080116422283Z</t>
  </si>
  <si>
    <t>MEKOUI NDEM</t>
  </si>
  <si>
    <t>M022618396793S</t>
  </si>
  <si>
    <t>CPARLAM SARL</t>
  </si>
  <si>
    <t>P018117711394Q</t>
  </si>
  <si>
    <t>NGASSA EPSE NOUMEGNI</t>
  </si>
  <si>
    <t>MIMI STÉPHANIE</t>
  </si>
  <si>
    <t>M032517656551R</t>
  </si>
  <si>
    <t>OMT OIL &amp; SHIPPING COMPANY LTD</t>
  </si>
  <si>
    <t>SHIPPING &amp; SHIP MANAGEMENT SERVICES, WHOLESALE OF FOOD, BEVERAGE AND TOBACCO, WHOLE OF MACHINERY</t>
  </si>
  <si>
    <t>PRESTATION-CONSULTING-COMMUNICATION</t>
  </si>
  <si>
    <t>M012014366440J</t>
  </si>
  <si>
    <t>3A-PRIZE'S SARL</t>
  </si>
  <si>
    <t>P019816037060M</t>
  </si>
  <si>
    <t>P016512616455A</t>
  </si>
  <si>
    <t>SOPFACK EPSEE KENFACK</t>
  </si>
  <si>
    <t>P070117032927X</t>
  </si>
  <si>
    <t>NGO NLEPNA NKOUM BRIGITTE SNOB</t>
  </si>
  <si>
    <t>SUZADE</t>
  </si>
  <si>
    <t>M122018477442T</t>
  </si>
  <si>
    <t>GROUPE D'INITIATIVE COMMUNE DES JEUNES ÉLEVEURS ET AGRICULTEURS MBONGO DE SANTCHOU</t>
  </si>
  <si>
    <t>GIC JEAMBO</t>
  </si>
  <si>
    <t>P109816243708L</t>
  </si>
  <si>
    <t>BUEDA VANEL</t>
  </si>
  <si>
    <t>P028018012061L</t>
  </si>
  <si>
    <t>ODILE ERNESTINE</t>
  </si>
  <si>
    <t>P088517987083D</t>
  </si>
  <si>
    <t>M042318133383C</t>
  </si>
  <si>
    <t>COORPERATIVE D'EPARGNE ET DE CREDIT BETA DU CAMEROUN_SOCIETE COOPERATIVE AVEC CONSEIL D'ADMINISTRATION</t>
  </si>
  <si>
    <t>M027512497189A</t>
  </si>
  <si>
    <t>CETIC DE SANGMELIMA</t>
  </si>
  <si>
    <t>P107717189203N</t>
  </si>
  <si>
    <t>NDOLE</t>
  </si>
  <si>
    <t>ISAAC MOMO</t>
  </si>
  <si>
    <t>P048416759446K</t>
  </si>
  <si>
    <t>M022618405765F</t>
  </si>
  <si>
    <t>SOCIETE N.D TRUCS SARL</t>
  </si>
  <si>
    <t>N.D TRUCS SARL</t>
  </si>
  <si>
    <t>P039416716906Z</t>
  </si>
  <si>
    <t>TSAYEM TAGNI</t>
  </si>
  <si>
    <t>LINDA LARISTA</t>
  </si>
  <si>
    <t>P015612330659R</t>
  </si>
  <si>
    <t>NANA ROSALIE</t>
  </si>
  <si>
    <t>M110700023655P</t>
  </si>
  <si>
    <t>STE TRANSP &amp; DE COMM</t>
  </si>
  <si>
    <t>M102217650644T</t>
  </si>
  <si>
    <t>AFRICAINE DE LA GESTION DE L'INFORMATION NET SARL</t>
  </si>
  <si>
    <t>AGINET</t>
  </si>
  <si>
    <t>P018317750624K</t>
  </si>
  <si>
    <t>P119317718894R</t>
  </si>
  <si>
    <t>NDIGAB</t>
  </si>
  <si>
    <t>ARSENIC FANWI</t>
  </si>
  <si>
    <t>P036816296225U</t>
  </si>
  <si>
    <t>MATSALEKEU MARIE CLAIRE</t>
  </si>
  <si>
    <t>P018418029120F</t>
  </si>
  <si>
    <t>PANGANG FEUZEU</t>
  </si>
  <si>
    <t>M011212266742C</t>
  </si>
  <si>
    <t>GROUPE SCOL.BIL.P.L.CEDRIC STEPHANE</t>
  </si>
  <si>
    <t>P056418455224J</t>
  </si>
  <si>
    <t>TCHONTE EPSE NINTCHEU</t>
  </si>
  <si>
    <t>P090318191343X</t>
  </si>
  <si>
    <t>P058917105927G</t>
  </si>
  <si>
    <t>MBOUCHIEKO SADEU</t>
  </si>
  <si>
    <t>P038617632345R</t>
  </si>
  <si>
    <t>MABA KAMGA</t>
  </si>
  <si>
    <t>P118816424811M</t>
  </si>
  <si>
    <t>PRUDENCE NYONG</t>
  </si>
  <si>
    <t>P115816837608X</t>
  </si>
  <si>
    <t>BOYOLO</t>
  </si>
  <si>
    <t>OLI</t>
  </si>
  <si>
    <t>P109716612196Q</t>
  </si>
  <si>
    <t>MOUKOURI BWANGA</t>
  </si>
  <si>
    <t>HENRI VLANDY</t>
  </si>
  <si>
    <t>M112117480189W</t>
  </si>
  <si>
    <t>FEDERATIONS DES SOCIETES COOPERATIVES DES PRODUCTEURS DE COTON DE MAROUA I</t>
  </si>
  <si>
    <t>FUSCOOPPC-CA MAROUA I</t>
  </si>
  <si>
    <t>P067416318087C</t>
  </si>
  <si>
    <t>P048217896567L</t>
  </si>
  <si>
    <t>METSIGUIA EPSE KOUGANG</t>
  </si>
  <si>
    <t>P018400552896U</t>
  </si>
  <si>
    <t>MBOA JEAN BERTRAND</t>
  </si>
  <si>
    <t>(ETS MBOA)</t>
  </si>
  <si>
    <t>P108918242994F</t>
  </si>
  <si>
    <t>ONGA EPOUSE SALE YAYA</t>
  </si>
  <si>
    <t>HELEN LUM MBAGWA</t>
  </si>
  <si>
    <t>P078518259425Y</t>
  </si>
  <si>
    <t>LESLEY JOYCE</t>
  </si>
  <si>
    <t>FANKEM CHENGUA</t>
  </si>
  <si>
    <t>P096316199083H</t>
  </si>
  <si>
    <t>TALLA MATHIEU DUCLAIRE</t>
  </si>
  <si>
    <t>P087800468651P</t>
  </si>
  <si>
    <t>COMFORT ABUN</t>
  </si>
  <si>
    <t>P016918291418L</t>
  </si>
  <si>
    <t>P019717610589H</t>
  </si>
  <si>
    <t>YEFOUE FEUTIO JANOT</t>
  </si>
  <si>
    <t>P047600546009G</t>
  </si>
  <si>
    <t>NICAISE GUILLAUME</t>
  </si>
  <si>
    <t>P098317005096W</t>
  </si>
  <si>
    <t>P017617691206Y</t>
  </si>
  <si>
    <t>NKONDJI EPOUSE EWOUGWO</t>
  </si>
  <si>
    <t>EWOUGWO YVONNE</t>
  </si>
  <si>
    <t>P069717702989G</t>
  </si>
  <si>
    <t>P098318444805G</t>
  </si>
  <si>
    <t>Tandongfor</t>
  </si>
  <si>
    <t>P108118014756D</t>
  </si>
  <si>
    <t>HUGUES PATRICE</t>
  </si>
  <si>
    <t>P107618032060F</t>
  </si>
  <si>
    <t>TCHANA NYABEN</t>
  </si>
  <si>
    <t>P097812647401W</t>
  </si>
  <si>
    <t>KENFACK NENETTE</t>
  </si>
  <si>
    <t>M121517248239K</t>
  </si>
  <si>
    <t>E CATH SAINT JOSEPH OLEMBE</t>
  </si>
  <si>
    <t>P078217228107U</t>
  </si>
  <si>
    <t>BASSIROU HAMISSOU</t>
  </si>
  <si>
    <t>P015516806286W</t>
  </si>
  <si>
    <t>MAFO EPOUSE DOMGUA MARIE</t>
  </si>
  <si>
    <t>P029516656830E</t>
  </si>
  <si>
    <t>FOKOU DUEGUE</t>
  </si>
  <si>
    <t>CRECIEN</t>
  </si>
  <si>
    <t>P067517997880Q</t>
  </si>
  <si>
    <t>GAMA EPSE NIKANG</t>
  </si>
  <si>
    <t>JACQUELINE NANGE</t>
  </si>
  <si>
    <t>P019716307690Q</t>
  </si>
  <si>
    <t>.OUMAROU MADI</t>
  </si>
  <si>
    <t>M082116367307G</t>
  </si>
  <si>
    <t>D'ASSISE LYLSON BUSINESS CENTER SARL</t>
  </si>
  <si>
    <t>P017016975626N</t>
  </si>
  <si>
    <t>DAMDTE AISSATOU</t>
  </si>
  <si>
    <t>P128117092936B</t>
  </si>
  <si>
    <t>NZEWI LUCY CHINELO</t>
  </si>
  <si>
    <t>M052217370847W</t>
  </si>
  <si>
    <t>DIAMOND COMPANY FOR GENERAL SERVICES LTD</t>
  </si>
  <si>
    <t>P059916585235X</t>
  </si>
  <si>
    <t>NIYOMAHORO</t>
  </si>
  <si>
    <t>P069114416159D</t>
  </si>
  <si>
    <t>UDENKWELLE</t>
  </si>
  <si>
    <t>CHINEDU DEMIAN</t>
  </si>
  <si>
    <t>P086317170277K</t>
  </si>
  <si>
    <t>FORCHU JOHN JONG</t>
  </si>
  <si>
    <t>(FORCHU CHAMBERS)</t>
  </si>
  <si>
    <t>P125800421298P</t>
  </si>
  <si>
    <t>ANYIZAP EPSEE NKENG GLADYS</t>
  </si>
  <si>
    <t>ETS ATEMISCO</t>
  </si>
  <si>
    <t>P098312517893J</t>
  </si>
  <si>
    <t>PEGANOU TAKEM ADOLPHE</t>
  </si>
  <si>
    <t>P080016699415L</t>
  </si>
  <si>
    <t>TATCHINDA DOTIO</t>
  </si>
  <si>
    <t>P039818489539R</t>
  </si>
  <si>
    <t>NAGHEU GOUATOU</t>
  </si>
  <si>
    <t>MANEL DYLANE</t>
  </si>
  <si>
    <t>P057517908890Q</t>
  </si>
  <si>
    <t>P079317719123D</t>
  </si>
  <si>
    <t>Felicia Anha</t>
  </si>
  <si>
    <t>P036212410285C</t>
  </si>
  <si>
    <t>CHRISTINA NGWA</t>
  </si>
  <si>
    <t>P036712131080K</t>
  </si>
  <si>
    <t>P016815259525O</t>
  </si>
  <si>
    <t>NLOGA ESSOMBA PENDOUE</t>
  </si>
  <si>
    <t>P089017510274H</t>
  </si>
  <si>
    <t>P070017137115M</t>
  </si>
  <si>
    <t>MENYE BELINGA CYRILLE SUZAN</t>
  </si>
  <si>
    <t>( ETS CEP- EXPERTISE)</t>
  </si>
  <si>
    <t>P057812567942C</t>
  </si>
  <si>
    <t>NJOYA AHMAD</t>
  </si>
  <si>
    <t>P017617830855J</t>
  </si>
  <si>
    <t>ZEBAI</t>
  </si>
  <si>
    <t>P039718535284G</t>
  </si>
  <si>
    <t>CHARLES CHIGOZIE</t>
  </si>
  <si>
    <t>P088418060180C</t>
  </si>
  <si>
    <t>DJOUOHOU TEGUEU</t>
  </si>
  <si>
    <t>CATHERINE BLONDE</t>
  </si>
  <si>
    <t>P059417707420J</t>
  </si>
  <si>
    <t>NANGA ONANA</t>
  </si>
  <si>
    <t>P129315999416F</t>
  </si>
  <si>
    <t>BELCO</t>
  </si>
  <si>
    <t>P010316675619X</t>
  </si>
  <si>
    <t>KANKO MBATOU</t>
  </si>
  <si>
    <t>KLANSNIN WILLIAM</t>
  </si>
  <si>
    <t>DONE</t>
  </si>
  <si>
    <t>P127518354611W</t>
  </si>
  <si>
    <t>MANTAN</t>
  </si>
  <si>
    <t>P019318231459T</t>
  </si>
  <si>
    <t>MOMO TEMGOUA</t>
  </si>
  <si>
    <t>M072517858717X</t>
  </si>
  <si>
    <t>OMANG MULTI SERVICES SARL</t>
  </si>
  <si>
    <t>P089618587782E</t>
  </si>
  <si>
    <t>DILANE STÉPHANE</t>
  </si>
  <si>
    <t>P110217484505Q</t>
  </si>
  <si>
    <t>P029716720431M</t>
  </si>
  <si>
    <t>P038616926400G</t>
  </si>
  <si>
    <t>DJUKUI EPSOUSE WANSI</t>
  </si>
  <si>
    <t>ESTETIQUE</t>
  </si>
  <si>
    <t>P019217611948Q</t>
  </si>
  <si>
    <t>ETOH EKOSSONO</t>
  </si>
  <si>
    <t>EMILIENNE BIBICHE</t>
  </si>
  <si>
    <t>M072217495929P</t>
  </si>
  <si>
    <t>BUBINGA EDGE SARL</t>
  </si>
  <si>
    <t>M052517748309L</t>
  </si>
  <si>
    <t>BizChat Trading SARL</t>
  </si>
  <si>
    <t>BCT SARL</t>
  </si>
  <si>
    <t>P017314595941C</t>
  </si>
  <si>
    <t>SINDJE YEMBOU</t>
  </si>
  <si>
    <t>P108812242503A</t>
  </si>
  <si>
    <t>CHOUMO SAMUEL</t>
  </si>
  <si>
    <t>(ETS CHOUMO)</t>
  </si>
  <si>
    <t>P079017930701K</t>
  </si>
  <si>
    <t>NSO EBAI ROLAND</t>
  </si>
  <si>
    <t>P069217693167Y</t>
  </si>
  <si>
    <t>ETHEL NDAHSO</t>
  </si>
  <si>
    <t>P029318492433M</t>
  </si>
  <si>
    <t>NGNINTEDEMO TATSOPDOU</t>
  </si>
  <si>
    <t>P077116395606Q</t>
  </si>
  <si>
    <t>MELONG TIA</t>
  </si>
  <si>
    <t>P078816729608P</t>
  </si>
  <si>
    <t>.BOHONO OKOGO</t>
  </si>
  <si>
    <t>JACQUES EDOUARD.</t>
  </si>
  <si>
    <t>P056112263067Z</t>
  </si>
  <si>
    <t>JEMANN MARIE CLAIREETS</t>
  </si>
  <si>
    <t>ETS JEMANN INSTITUE OF FASHION</t>
  </si>
  <si>
    <t>P015117173399U</t>
  </si>
  <si>
    <t>NGATCHOUN</t>
  </si>
  <si>
    <t>P028016286374H</t>
  </si>
  <si>
    <t>BENGONO NSUDU</t>
  </si>
  <si>
    <t>MARIE VICTORINE</t>
  </si>
  <si>
    <t>P079717443008Q</t>
  </si>
  <si>
    <t>NGNOBA RAOUL</t>
  </si>
  <si>
    <t>P017012488234J</t>
  </si>
  <si>
    <t>P057917501671X</t>
  </si>
  <si>
    <t>(SW 896 BK)</t>
  </si>
  <si>
    <t>P059116648198T</t>
  </si>
  <si>
    <t>TCHIIBI</t>
  </si>
  <si>
    <t>P016816022266F</t>
  </si>
  <si>
    <t>ADAMA NOUHOU</t>
  </si>
  <si>
    <t>P106112420781W</t>
  </si>
  <si>
    <t>BIYONG DIEUDONNE</t>
  </si>
  <si>
    <t>P058418585989A</t>
  </si>
  <si>
    <t>MFOPOU MOUHAMMED</t>
  </si>
  <si>
    <t>M071417244070S</t>
  </si>
  <si>
    <t>GS BAGUNDU</t>
  </si>
  <si>
    <t>P079717707787M</t>
  </si>
  <si>
    <t>TCHOUMEHE</t>
  </si>
  <si>
    <t>P048916013684Z</t>
  </si>
  <si>
    <t>HALIMATOU RAOUA</t>
  </si>
  <si>
    <t>MINDEVEL</t>
  </si>
  <si>
    <t>M032016920054B</t>
  </si>
  <si>
    <t>DELEGATION DEPARTEMENTALE DU MAYO-BANYO</t>
  </si>
  <si>
    <t>P010017163794J</t>
  </si>
  <si>
    <t>NKOUATCHO TCHOUANYEP</t>
  </si>
  <si>
    <t>PATRCK ELSA PHALONE</t>
  </si>
  <si>
    <t>P106216187655C</t>
  </si>
  <si>
    <t>WOUANDJA</t>
  </si>
  <si>
    <t>P047717064513W</t>
  </si>
  <si>
    <t>GUIEDEM</t>
  </si>
  <si>
    <t>P074316728742B</t>
  </si>
  <si>
    <t>P039517807234P</t>
  </si>
  <si>
    <t>AJONG OKU</t>
  </si>
  <si>
    <t>P014912148389H</t>
  </si>
  <si>
    <t>KAMGO GEORGES</t>
  </si>
  <si>
    <t>AUTO-ECOLE BILINGUE LA REFERENCE(ANNEX)</t>
  </si>
  <si>
    <t>P059116341105R</t>
  </si>
  <si>
    <t>ELOGA BASSONG</t>
  </si>
  <si>
    <t>P085900095971J</t>
  </si>
  <si>
    <t>ADM PP DES GREFF</t>
  </si>
  <si>
    <t>P045916611842D</t>
  </si>
  <si>
    <t>NGAMALEU EPSE NGOUAJIO</t>
  </si>
  <si>
    <t>M022317981841G</t>
  </si>
  <si>
    <t>P.G.R SARL</t>
  </si>
  <si>
    <t>M032417813253B</t>
  </si>
  <si>
    <t>ETABLISSEMENT SCOLAIRE BILINGUE PRIVEE LAIC"BLESSING AND GRACE"</t>
  </si>
  <si>
    <t>ETSBPLBG</t>
  </si>
  <si>
    <t>M100600021344U</t>
  </si>
  <si>
    <t>HOTEL DE MALTE</t>
  </si>
  <si>
    <t>P017917556116E</t>
  </si>
  <si>
    <t>KOSSENDA VEUVE IGRIBELE</t>
  </si>
  <si>
    <t>M052318356974E</t>
  </si>
  <si>
    <t>HONORIS EXCHANGE</t>
  </si>
  <si>
    <t>P048116931689D</t>
  </si>
  <si>
    <t>P088612336224D</t>
  </si>
  <si>
    <t>NNOMO OSSA NEUILLY NICAISE</t>
  </si>
  <si>
    <t>P039217661345G</t>
  </si>
  <si>
    <t>NGWENSACK</t>
  </si>
  <si>
    <t>GILLETE NGWANI</t>
  </si>
  <si>
    <t>M061817724395M</t>
  </si>
  <si>
    <t>CNJC/BED/DJEREM</t>
  </si>
  <si>
    <t>P078112573898Z</t>
  </si>
  <si>
    <t>MAFOCK CELINE</t>
  </si>
  <si>
    <t>M122417283688J</t>
  </si>
  <si>
    <t>SHUNDA SARL</t>
  </si>
  <si>
    <t>TRANSPORT, PRESTATIONS DE SERVICES, LOCATION VEHICULES, COMMERCE GENERAL, IMPORT-EXPORT</t>
  </si>
  <si>
    <t>P094917845161E</t>
  </si>
  <si>
    <t>ALLO</t>
  </si>
  <si>
    <t>DRIVING SCHOOL</t>
  </si>
  <si>
    <t>M031812720135T</t>
  </si>
  <si>
    <t>SCI RESIDENCE DES CADRES</t>
  </si>
  <si>
    <t>SCI RDC</t>
  </si>
  <si>
    <t>P129318385208U</t>
  </si>
  <si>
    <t>NGUELE BALLA</t>
  </si>
  <si>
    <t>P046316247260Z</t>
  </si>
  <si>
    <t>EMMANUEL NJORO NWAMBA</t>
  </si>
  <si>
    <t>P129517930292M</t>
  </si>
  <si>
    <t>SAIBA</t>
  </si>
  <si>
    <t>Gaskreo</t>
  </si>
  <si>
    <t>P016200342170X</t>
  </si>
  <si>
    <t>NZOKOU NDE FREDEREIC</t>
  </si>
  <si>
    <t>"ETS GETS"</t>
  </si>
  <si>
    <t>P027400088347G</t>
  </si>
  <si>
    <t>MELOUTSANG</t>
  </si>
  <si>
    <t>JUSTIN MODESTE</t>
  </si>
  <si>
    <t>CABINET-CONSEIL</t>
  </si>
  <si>
    <t>M021512260728D</t>
  </si>
  <si>
    <t>MANAGEMENT SOLUTIONS FOR AFRICA</t>
  </si>
  <si>
    <t>MASAF SARL</t>
  </si>
  <si>
    <t>P017616428210N</t>
  </si>
  <si>
    <t>KATI WARDA</t>
  </si>
  <si>
    <t>M021317895596E</t>
  </si>
  <si>
    <t>CENTRE DE SANTE INTEGRE DE TOMDJO</t>
  </si>
  <si>
    <t>CSI TOMDJO</t>
  </si>
  <si>
    <t>M082217547344L</t>
  </si>
  <si>
    <t>AGRO-SERVICES-TRAVAUX &amp; PRESTATIONS SARL</t>
  </si>
  <si>
    <t>ASTP SARL</t>
  </si>
  <si>
    <t>P127817363369R</t>
  </si>
  <si>
    <t>MOFOW EPOUSE QUEKONG</t>
  </si>
  <si>
    <t>CECILIA AKANA</t>
  </si>
  <si>
    <t>P038716995529Q</t>
  </si>
  <si>
    <t>MFOUPOUAPO YIAGNIGNI</t>
  </si>
  <si>
    <t>P108318513102C</t>
  </si>
  <si>
    <t>BUTRYNE</t>
  </si>
  <si>
    <t>P020316969722D</t>
  </si>
  <si>
    <t>HAROUNA OUMAROU</t>
  </si>
  <si>
    <t>P107118499325L</t>
  </si>
  <si>
    <t>THERESE D'AVILA</t>
  </si>
  <si>
    <t>P018717697966B</t>
  </si>
  <si>
    <t>LOUIS SIMPLICE</t>
  </si>
  <si>
    <t>P087017678853H</t>
  </si>
  <si>
    <t>NDOME NSAME</t>
  </si>
  <si>
    <t>P079717670779D</t>
  </si>
  <si>
    <t>KAMDEM KAMGAING</t>
  </si>
  <si>
    <t>M122518244044Z</t>
  </si>
  <si>
    <t>QUARTUM IMPERIUM SARL</t>
  </si>
  <si>
    <t>P019716886718C</t>
  </si>
  <si>
    <t>MBETAH</t>
  </si>
  <si>
    <t>FRANKY GARL</t>
  </si>
  <si>
    <t>MINI QUINCAILLERIE- VENTE DE BA</t>
  </si>
  <si>
    <t>P027017355644B</t>
  </si>
  <si>
    <t>P099317015313F</t>
  </si>
  <si>
    <t>DASSI KENFACK</t>
  </si>
  <si>
    <t>STELLA MIJOLA</t>
  </si>
  <si>
    <t>P079116808170X</t>
  </si>
  <si>
    <t>SAHA SANJOY</t>
  </si>
  <si>
    <t>ETS SAHA SANJOY</t>
  </si>
  <si>
    <t>P067217811051X</t>
  </si>
  <si>
    <t>EZE ABAH</t>
  </si>
  <si>
    <t>P098617657277P</t>
  </si>
  <si>
    <t>M037217741327G</t>
  </si>
  <si>
    <t>Association des Originaires et Sympathisants DJUKU MAFOLONG de Douala</t>
  </si>
  <si>
    <t>AOSDMD</t>
  </si>
  <si>
    <t>P079118361354F</t>
  </si>
  <si>
    <t>TCHAPTCHEP TCHAMOU</t>
  </si>
  <si>
    <t>M112417210526L</t>
  </si>
  <si>
    <t>PRISCAR INDUSTRY S.A.C.A</t>
  </si>
  <si>
    <t>ACHAT ET TRANSFORMATION DU MANIOC EN SOUS-PRODUITS ET DIVERS, IMPORT ET EXPORT , ET AUTRES</t>
  </si>
  <si>
    <t>M081616417814S</t>
  </si>
  <si>
    <t>(SHOSA)</t>
  </si>
  <si>
    <t>P038212577478A</t>
  </si>
  <si>
    <t>MAGAKAM  SITCHEU NADEGE</t>
  </si>
  <si>
    <t>P068518516416D</t>
  </si>
  <si>
    <t>P014618479054B</t>
  </si>
  <si>
    <t>P058114182151G</t>
  </si>
  <si>
    <t>NYAMI DJEUKUE EUDES ALAIN</t>
  </si>
  <si>
    <t>ETS VIBUC</t>
  </si>
  <si>
    <t>IMPORT-EXPORT,ACTIVITE AGROPASTORALE,NETTOYAGE INDUSTRIEL</t>
  </si>
  <si>
    <t>M042317118206G</t>
  </si>
  <si>
    <t>CAMSA-LABORATOIRE</t>
  </si>
  <si>
    <t>P042417996117D</t>
  </si>
  <si>
    <t>NJOYA ABDOU KADERE</t>
  </si>
  <si>
    <t>( SW 851 BP)</t>
  </si>
  <si>
    <t>P017712441891J</t>
  </si>
  <si>
    <t>MAMOUDOU BORORO</t>
  </si>
  <si>
    <t>LABO PHOTO SAHEL</t>
  </si>
  <si>
    <t>P107312287099D</t>
  </si>
  <si>
    <t>TAKIN ESTHER AYUK</t>
  </si>
  <si>
    <t>P122016353826L</t>
  </si>
  <si>
    <t>WAINDIM TIMOTHY NTAM</t>
  </si>
  <si>
    <t>P019918367461D</t>
  </si>
  <si>
    <t>.MPOKOU</t>
  </si>
  <si>
    <t>MOISE DIEF</t>
  </si>
  <si>
    <t>P069218590738M</t>
  </si>
  <si>
    <t>P122015312308L</t>
  </si>
  <si>
    <t>BLAMA YAKOUBA</t>
  </si>
  <si>
    <t>P019517057828U</t>
  </si>
  <si>
    <t>LILIAN ANGUM</t>
  </si>
  <si>
    <t>P099517545767R</t>
  </si>
  <si>
    <t>NCHANGNWIE GOLDA</t>
  </si>
  <si>
    <t>P015316673115Q</t>
  </si>
  <si>
    <t>TAKOUGOUM MATHIEU</t>
  </si>
  <si>
    <t>M062118175587J</t>
  </si>
  <si>
    <t>LA KIKIENNE</t>
  </si>
  <si>
    <t>" LA KIKIENNE "</t>
  </si>
  <si>
    <t>MECANIQUE AUTO/PREST S'CES</t>
  </si>
  <si>
    <t>P087800557303K</t>
  </si>
  <si>
    <t>DEFFO ELIE</t>
  </si>
  <si>
    <t>ETS GARAGE AUTO DEELSY</t>
  </si>
  <si>
    <t>M100918232186C</t>
  </si>
  <si>
    <t>GROUPE D'INITIATIVE COMMUNE PETRINNE</t>
  </si>
  <si>
    <t>GIC-PETRINNE</t>
  </si>
  <si>
    <t>M012517532967F</t>
  </si>
  <si>
    <t>ETS GIORGIO PRODUCTION &amp; STYLE</t>
  </si>
  <si>
    <t>PRODUCTION AUDIOVISUELLE : CINÉMA ET TÉLÉVISION - J590100(PRODUCTION AUDIOVISUELLE ; CONSEIL ET AUTRES ACTIVITÉS INFORMATIQUES -J620002 (MARKETING DIGITAL); AUTRES ACTIVITÉS D'ENSEIGNEMENT -P850400 (</t>
  </si>
  <si>
    <t>P049918485313M</t>
  </si>
  <si>
    <t>NYIMA NYIMA</t>
  </si>
  <si>
    <t>M072318581587K</t>
  </si>
  <si>
    <t>OFFICIAL SARL</t>
  </si>
  <si>
    <t>P107218093758J</t>
  </si>
  <si>
    <t>TENE TCHECHOUA</t>
  </si>
  <si>
    <t>P019017231906N</t>
  </si>
  <si>
    <t>P099818558042A</t>
  </si>
  <si>
    <t>YIMGA NZINGA</t>
  </si>
  <si>
    <t>LAURYLE PRISCA</t>
  </si>
  <si>
    <t>P019717562874C</t>
  </si>
  <si>
    <t>P028300508507G</t>
  </si>
  <si>
    <t>NGAGNIGNI EPSE KOUYOUGANJUNDI</t>
  </si>
  <si>
    <t>M042117622630B</t>
  </si>
  <si>
    <t>FUNDAMENTAL CONSTRUCTION BTP</t>
  </si>
  <si>
    <t>P067216397539G</t>
  </si>
  <si>
    <t>DEMEN</t>
  </si>
  <si>
    <t>ETS PUBLIC</t>
  </si>
  <si>
    <t>M082016437835M</t>
  </si>
  <si>
    <t>GREFFE DE TRIBUNAL DE MOKOLO</t>
  </si>
  <si>
    <t>GREF/TRIB/MOK</t>
  </si>
  <si>
    <t>P029016716777U</t>
  </si>
  <si>
    <t>LEKUKE DEMAFO JACQUES</t>
  </si>
  <si>
    <t>" ETS DEMAFO "</t>
  </si>
  <si>
    <t>COMMERCE GÉNÉRAL, IMPORT / EXPORT, PRESTATIONS DE SERVICES</t>
  </si>
  <si>
    <t>P018917795438F</t>
  </si>
  <si>
    <t>P097812281303X</t>
  </si>
  <si>
    <t>NOUHO JEAN NORBERT</t>
  </si>
  <si>
    <t>P119318587176E</t>
  </si>
  <si>
    <t>EMMANUEL NASAKO</t>
  </si>
  <si>
    <t>P068500521303S</t>
  </si>
  <si>
    <t>M031117258203G</t>
  </si>
  <si>
    <t>EP MAKOUNVI</t>
  </si>
  <si>
    <t>P049917706673A</t>
  </si>
  <si>
    <t>TSOBENG VOFFO VERLAIN</t>
  </si>
  <si>
    <t>(ETS TSOBENG)</t>
  </si>
  <si>
    <t>M122317532759G</t>
  </si>
  <si>
    <t>ASSOCIATION DES FEMMES POUR L'AUTONOMISATION ET LE DEVELOPPEMENT</t>
  </si>
  <si>
    <t>AFAD</t>
  </si>
  <si>
    <t>ÉDUCATION DE LA FEMME, DES JEUNES, PROMOTION DES DROITS DE L'HOMME, ACTIVITÉS GÉNÉRATRICES DE REVENUS, FABRICATION DU SAVON</t>
  </si>
  <si>
    <t>P095817231827Y</t>
  </si>
  <si>
    <t>TAH EVENINYO VERA</t>
  </si>
  <si>
    <t>(LA VEE)</t>
  </si>
  <si>
    <t>P018617177670Q</t>
  </si>
  <si>
    <t>SABANA</t>
  </si>
  <si>
    <t>P089517965844L</t>
  </si>
  <si>
    <t>M110115995095K</t>
  </si>
  <si>
    <t>GIC NASSER INTERNATIONAL SARLU</t>
  </si>
  <si>
    <t>(GNI SARLU)</t>
  </si>
  <si>
    <t>P129117354251Z</t>
  </si>
  <si>
    <t>NAMEKONG NAGOLUM</t>
  </si>
  <si>
    <t>P068812588620M</t>
  </si>
  <si>
    <t>EBOSSE PAUL MARCEL</t>
  </si>
  <si>
    <t>ETS L'AS DE SERVICE</t>
  </si>
  <si>
    <t>P035818376559Y</t>
  </si>
  <si>
    <t>KOM EPOUSE TCHOUENTE</t>
  </si>
  <si>
    <t>M092316079423C</t>
  </si>
  <si>
    <t>TF BÂTIR PLUS +</t>
  </si>
  <si>
    <t>"TFB+SARL"</t>
  </si>
  <si>
    <t>M071017246426X</t>
  </si>
  <si>
    <t>LYC+ËE D'ABUH- FUNDONG</t>
  </si>
  <si>
    <t>P014812573790L</t>
  </si>
  <si>
    <t>TAFOKOUA LUCAS</t>
  </si>
  <si>
    <t>P017912408556E</t>
  </si>
  <si>
    <t>LAH FONMINYEN JONAS</t>
  </si>
  <si>
    <t>ETS GARAGE JONAS</t>
  </si>
  <si>
    <t>P057616657477C</t>
  </si>
  <si>
    <t>AWUM NKEING EPOUSE SONKIN</t>
  </si>
  <si>
    <t>RACHEL MADO</t>
  </si>
  <si>
    <t>P067116068573H</t>
  </si>
  <si>
    <t>NGANTCHA NZEFA EPSE TCHANTCHOU</t>
  </si>
  <si>
    <t>P047417624153X</t>
  </si>
  <si>
    <t>SAKEM APPOLINAIRE</t>
  </si>
  <si>
    <t>(SAKIBAMS ENTERPRISE)</t>
  </si>
  <si>
    <t>GENERAL CONTRACTS &amp; SUPPLIES, GENERAL COMMERCE, REAL ESTATE, AGRICULTURE &amp; LIVESTOCK</t>
  </si>
  <si>
    <t>P029616804259W</t>
  </si>
  <si>
    <t>NGUEKO ASONKEN</t>
  </si>
  <si>
    <t>M022317939940X</t>
  </si>
  <si>
    <t>A.GROUPE SARL</t>
  </si>
  <si>
    <t>A.G SARL</t>
  </si>
  <si>
    <t>M011917622157P</t>
  </si>
  <si>
    <t>IMMACULATE CONCEPTION CATHOLIC MEDICAL CENTER</t>
  </si>
  <si>
    <t>ICCMC</t>
  </si>
  <si>
    <t>P127417725673U</t>
  </si>
  <si>
    <t>MR NAMEKONG</t>
  </si>
  <si>
    <t>P058617674355N</t>
  </si>
  <si>
    <t>.KOMBOU JOBNANG</t>
  </si>
  <si>
    <t>GISCARD DESTIN</t>
  </si>
  <si>
    <t>P100216634295L</t>
  </si>
  <si>
    <t>TABE VICENTA AYUK ARAH</t>
  </si>
  <si>
    <t>P122017321507S</t>
  </si>
  <si>
    <t>BOYOMO DIEUDONNE</t>
  </si>
  <si>
    <t>P050117758212R</t>
  </si>
  <si>
    <t>GRACIOUS ACHA</t>
  </si>
  <si>
    <t>P119017738877Z</t>
  </si>
  <si>
    <t>M090100012745Z</t>
  </si>
  <si>
    <t>GROUPE PAMIC SARL</t>
  </si>
  <si>
    <t>P077400146537T</t>
  </si>
  <si>
    <t>PAGAL</t>
  </si>
  <si>
    <t>P097114637205G</t>
  </si>
  <si>
    <t>DOMCHE EPSE NOUBI</t>
  </si>
  <si>
    <t>M071916826871X</t>
  </si>
  <si>
    <t>SUCCESSION DE FEUE KAYEMBE TANGA LÉA MAR TINE.</t>
  </si>
  <si>
    <t>M129317252711D</t>
  </si>
  <si>
    <t>LYCEE TECHNIQUE DE BAMEKA</t>
  </si>
  <si>
    <t>M032416610194N</t>
  </si>
  <si>
    <t>JORA COMPAGNIE SARL</t>
  </si>
  <si>
    <t>J C SARL</t>
  </si>
  <si>
    <t>P029516408987Z</t>
  </si>
  <si>
    <t>MINKO DAMARIS JOLIE E</t>
  </si>
  <si>
    <t>P057317854228T</t>
  </si>
  <si>
    <t>DANIEL MERLIN "ETS GLOBAL SERVICE MARKET"</t>
  </si>
  <si>
    <t>P018217782591L</t>
  </si>
  <si>
    <t>KOLLY WASSOUROU MOJA</t>
  </si>
  <si>
    <t>P068617741486D</t>
  </si>
  <si>
    <t>AWOUNANG TENEMO</t>
  </si>
  <si>
    <t>VIANI NADAL</t>
  </si>
  <si>
    <t>M082117308667J</t>
  </si>
  <si>
    <t>HOLA CONSULTING SARL</t>
  </si>
  <si>
    <t>HC SARL</t>
  </si>
  <si>
    <t>P105518029222R</t>
  </si>
  <si>
    <t>NGAMO KADJI</t>
  </si>
  <si>
    <t>(synergy food)</t>
  </si>
  <si>
    <t>P029316020597S</t>
  </si>
  <si>
    <t>MOUKTAR ABDOULAYE</t>
  </si>
  <si>
    <t>M010412466372A</t>
  </si>
  <si>
    <t>COLLEGE PRIVE LAIC SOCRATE</t>
  </si>
  <si>
    <t>P049918010555F</t>
  </si>
  <si>
    <t>P077318448660Z</t>
  </si>
  <si>
    <t>TOHOTCHEU SIEWE JOEL SAMSON</t>
  </si>
  <si>
    <t>ETS SIEWE</t>
  </si>
  <si>
    <t>P105717741595K</t>
  </si>
  <si>
    <t>YIMGA SOLANGE</t>
  </si>
  <si>
    <t>P079217372643Y</t>
  </si>
  <si>
    <t>TCHUEMEGNE DOUANLA</t>
  </si>
  <si>
    <t>NINA GILBERTE</t>
  </si>
  <si>
    <t>P055915397209Y</t>
  </si>
  <si>
    <t>AMBASSA AYISSI</t>
  </si>
  <si>
    <t>P020417726592T</t>
  </si>
  <si>
    <t>Ntouba enone</t>
  </si>
  <si>
    <t>P058818278493Z</t>
  </si>
  <si>
    <t>P066815973842A</t>
  </si>
  <si>
    <t>ONYEKWERE JONATHAN CHUKWUDI</t>
  </si>
  <si>
    <t>P108216915277D</t>
  </si>
  <si>
    <t>NGAPNA ALIYOU</t>
  </si>
  <si>
    <t>ETS BÂTIMENT PLUS PRECISION</t>
  </si>
  <si>
    <t>P097612498226A</t>
  </si>
  <si>
    <t>P010018255155A</t>
  </si>
  <si>
    <t>AGBO CHUKWUARINZE</t>
  </si>
  <si>
    <t>P050217490205W</t>
  </si>
  <si>
    <t>EKEB</t>
  </si>
  <si>
    <t>STEPHANY ATUH</t>
  </si>
  <si>
    <t>P109617096968S</t>
  </si>
  <si>
    <t>FONING LOUH</t>
  </si>
  <si>
    <t>P057612404563Q</t>
  </si>
  <si>
    <t>M069815426619M</t>
  </si>
  <si>
    <t>CENTRE EDUCATIF LE BON BERGER</t>
  </si>
  <si>
    <t>P016215288971W</t>
  </si>
  <si>
    <t>ONAMBELE MARCEL</t>
  </si>
  <si>
    <t>EXPLOITANTE AGRICOLE</t>
  </si>
  <si>
    <t>P028000394084P</t>
  </si>
  <si>
    <t>SOPPE SANY EPSE HELARY</t>
  </si>
  <si>
    <t>GISELE AURELIE</t>
  </si>
  <si>
    <t>M032618494973E</t>
  </si>
  <si>
    <t>ATHNA PRINT</t>
  </si>
  <si>
    <t>M052317492629U</t>
  </si>
  <si>
    <t>SUCCESSION SAME GASPART</t>
  </si>
  <si>
    <t>P037814680155L</t>
  </si>
  <si>
    <t>NGUFOR CHRISTOPHER</t>
  </si>
  <si>
    <t>MUABA</t>
  </si>
  <si>
    <t>P057616676689Z</t>
  </si>
  <si>
    <t>PRESTATIONS MARITIMES</t>
  </si>
  <si>
    <t>M090600021319N</t>
  </si>
  <si>
    <t>AMERICAN BUREAU OF SHIPPING LTD</t>
  </si>
  <si>
    <t>"A B S"</t>
  </si>
  <si>
    <t>P018617709282N</t>
  </si>
  <si>
    <t>P017816281105K</t>
  </si>
  <si>
    <t>BAIZA</t>
  </si>
  <si>
    <t>P028112420332W</t>
  </si>
  <si>
    <t>TCHOFO TSOUBOU VALENTINE</t>
  </si>
  <si>
    <t>P059017878434M</t>
  </si>
  <si>
    <t>BOUGOUE MOMATCHA</t>
  </si>
  <si>
    <t>P012517507074J</t>
  </si>
  <si>
    <t>GUIEGOU SOLANGE</t>
  </si>
  <si>
    <t>( ETS GUEDDY SO)</t>
  </si>
  <si>
    <t>P028317860238U</t>
  </si>
  <si>
    <t>DJUIKOM DEFFO</t>
  </si>
  <si>
    <t>ANNEE CLAUDETTE</t>
  </si>
  <si>
    <t>M012416362009G</t>
  </si>
  <si>
    <t>ETS SOCLINT</t>
  </si>
  <si>
    <t>COMMERCE GÉNÉRAL, IMPORT-EXPORT, PRESTATIONS DE SERVICES, FOURNITURE DIVERSE, CONFECTION</t>
  </si>
  <si>
    <t>M106812240903C</t>
  </si>
  <si>
    <t>CATHOLIC GENERAL HOSPITAL NJINIKOM</t>
  </si>
  <si>
    <t>M052217858814E</t>
  </si>
  <si>
    <t>INFORMATIQUE 2000 SARL</t>
  </si>
  <si>
    <t>PRESTATIONS DE SERVICES, FORMATIONS, COMMERCE GENERAL, IMPORT-EXPORT</t>
  </si>
  <si>
    <t>P038612712896Y</t>
  </si>
  <si>
    <t>METIWA SIDOINE DORYAL</t>
  </si>
  <si>
    <t>M101417482892J</t>
  </si>
  <si>
    <t>ASSOCIATION DES RESSORTISSANTS BANKA D'EDEA</t>
  </si>
  <si>
    <t>ARBE</t>
  </si>
  <si>
    <t>P025016601762W</t>
  </si>
  <si>
    <t>BAMBA FATOUMATA</t>
  </si>
  <si>
    <t>P078412700775Y</t>
  </si>
  <si>
    <t>LONGLA TAGNI</t>
  </si>
  <si>
    <t>P058312408687C</t>
  </si>
  <si>
    <t>EMELDA ZOUWOH</t>
  </si>
  <si>
    <t>M041300045771S</t>
  </si>
  <si>
    <t>T.M.W.PARTNERS</t>
  </si>
  <si>
    <t>SHOOTING STAR</t>
  </si>
  <si>
    <t>P018018456170T</t>
  </si>
  <si>
    <t>DJUMSA NGASSA</t>
  </si>
  <si>
    <t>M121217258038M</t>
  </si>
  <si>
    <t>EP NDONG-MBOMBE</t>
  </si>
  <si>
    <t>P019316780530A</t>
  </si>
  <si>
    <t>KOHONGONG</t>
  </si>
  <si>
    <t>SALAMATOU MBOH</t>
  </si>
  <si>
    <t>P077716705984X</t>
  </si>
  <si>
    <t>ABONGBI</t>
  </si>
  <si>
    <t>FRANKLINE AGHENEZA.</t>
  </si>
  <si>
    <t>P098816362773P</t>
  </si>
  <si>
    <t>DJONTSO PENKA</t>
  </si>
  <si>
    <t>LUKY SERGIO</t>
  </si>
  <si>
    <t>P116815796217A</t>
  </si>
  <si>
    <t>SONFACK WAMBA BEBE JACQUES</t>
  </si>
  <si>
    <t>P087817727134M</t>
  </si>
  <si>
    <t>OBIAGBAOSO</t>
  </si>
  <si>
    <t>M032118521534X</t>
  </si>
  <si>
    <t>EDDY JAMES NELSON SARL</t>
  </si>
  <si>
    <t>EJAN SARL</t>
  </si>
  <si>
    <t>P087100363382B</t>
  </si>
  <si>
    <t>TUEMEGNE HILAIRE</t>
  </si>
  <si>
    <t>P049117439813R</t>
  </si>
  <si>
    <t>KENGWAH KINFER HERMANN</t>
  </si>
  <si>
    <t>(ETS HERMINCO)</t>
  </si>
  <si>
    <t>P095916153965R</t>
  </si>
  <si>
    <t>LONTCHI EPSE SOP</t>
  </si>
  <si>
    <t>P048916356374R</t>
  </si>
  <si>
    <t>KEULIFACK TAGUENA</t>
  </si>
  <si>
    <t>P066517810054Y</t>
  </si>
  <si>
    <t>MELLEH</t>
  </si>
  <si>
    <t>P069116485961X</t>
  </si>
  <si>
    <t>POWAWE</t>
  </si>
  <si>
    <t>CHENISE VANESIAL</t>
  </si>
  <si>
    <t>P089015413869A</t>
  </si>
  <si>
    <t>SOFACK TCHINDA LUTHER</t>
  </si>
  <si>
    <t>(ETS STL)</t>
  </si>
  <si>
    <t>P018317615888F</t>
  </si>
  <si>
    <t>KACHE SOW EPSE SUFFO</t>
  </si>
  <si>
    <t>JUSLENE ELISE</t>
  </si>
  <si>
    <t>P014715249785H</t>
  </si>
  <si>
    <t>DOCGNE MICHEL</t>
  </si>
  <si>
    <t>P119016441287D</t>
  </si>
  <si>
    <t>DJIKI SANGONG</t>
  </si>
  <si>
    <t>P059918396602A</t>
  </si>
  <si>
    <t>KENNE TSIMENE</t>
  </si>
  <si>
    <t>P127418032164Y</t>
  </si>
  <si>
    <t>BEKADA KANA</t>
  </si>
  <si>
    <t>P080218346319G</t>
  </si>
  <si>
    <t>TITA PETER</t>
  </si>
  <si>
    <t>P017712569335E</t>
  </si>
  <si>
    <t>TIWA KANOUO EPSE TCHOFFO KEUBENG DIDONIE</t>
  </si>
  <si>
    <t>P127117760125Z</t>
  </si>
  <si>
    <t>CLAUDE HERVE</t>
  </si>
  <si>
    <t>P069418019664G</t>
  </si>
  <si>
    <t>Prisca Larissa</t>
  </si>
  <si>
    <t>M052318256510B</t>
  </si>
  <si>
    <t>J’IMS BRIQUETERIE ET CONSTRUCTION</t>
  </si>
  <si>
    <t>JBC</t>
  </si>
  <si>
    <t>PRODUCTION ET COMMERCIALISATION DES PARPAINGS VIBRÉS ET ORDINAIRES, QUINCAILLERIE GÉNÉRALE, PRESTATIONS DE SERVICES</t>
  </si>
  <si>
    <t>P066100571620N</t>
  </si>
  <si>
    <t>TCAKOUNTE NICODEME</t>
  </si>
  <si>
    <t>P018312283962T</t>
  </si>
  <si>
    <t>IGWEDIBIA</t>
  </si>
  <si>
    <t>P070417168749P</t>
  </si>
  <si>
    <t>DYLAN PATRICK</t>
  </si>
  <si>
    <t>P038311686484K</t>
  </si>
  <si>
    <t>BAKOP NJEUMI</t>
  </si>
  <si>
    <t>P019416365006M</t>
  </si>
  <si>
    <t>MBOGNING TEFOGHA</t>
  </si>
  <si>
    <t>P047712421514G</t>
  </si>
  <si>
    <t>FOTE SIMPLICE</t>
  </si>
  <si>
    <t>M062217393422W</t>
  </si>
  <si>
    <t>AGALEX ET CO SARL</t>
  </si>
  <si>
    <t>AGCO SARL</t>
  </si>
  <si>
    <t>P026816255573J</t>
  </si>
  <si>
    <t>M120517141674Y</t>
  </si>
  <si>
    <t>ASSOCIATION DES HABITANTS DU BLOC A - AUARTIER TERGAL I</t>
  </si>
  <si>
    <t>P066918023049B</t>
  </si>
  <si>
    <t>KAMDOM SADO</t>
  </si>
  <si>
    <t>P128018440420N</t>
  </si>
  <si>
    <t>PETER CANISIUS AKPA</t>
  </si>
  <si>
    <t>M112117221596Y</t>
  </si>
  <si>
    <t>EROLF SARL</t>
  </si>
  <si>
    <t>P026712677816U</t>
  </si>
  <si>
    <t>P107616568157R</t>
  </si>
  <si>
    <t>P050216717191Y</t>
  </si>
  <si>
    <t>MBEKOU TAKAM</t>
  </si>
  <si>
    <t>ORELIEN LAURELLE</t>
  </si>
  <si>
    <t>P108217490233B</t>
  </si>
  <si>
    <t>UPTIME11</t>
  </si>
  <si>
    <t>WISS EUPHEMIA DIEUDONNE</t>
  </si>
  <si>
    <t>M110200014636B</t>
  </si>
  <si>
    <t>CABINET CONSEIL ATOU</t>
  </si>
  <si>
    <t>STE CCA SARL</t>
  </si>
  <si>
    <t>P127816162998T</t>
  </si>
  <si>
    <t>HADIDJA TASSALA</t>
  </si>
  <si>
    <t>P014916161619N</t>
  </si>
  <si>
    <t>NGANLE EPSE KUIPOU YOUDOM MARTHE MARIE BEATRICE</t>
  </si>
  <si>
    <t>(ETS MARIE BEATRICE)</t>
  </si>
  <si>
    <t>P059317668791U</t>
  </si>
  <si>
    <t>ANTOINE FILS</t>
  </si>
  <si>
    <t>P047800453354K</t>
  </si>
  <si>
    <t>CHRISTOPHE LIBOIRE</t>
  </si>
  <si>
    <t>P068118386060M</t>
  </si>
  <si>
    <t>TCHATCHOUANG WONTCHOU HONORE MITTERAND</t>
  </si>
  <si>
    <t>(SW458AM)</t>
  </si>
  <si>
    <t>PRESTATION DE SERVICES, BTP,COMMERCE GENERAL</t>
  </si>
  <si>
    <t>P079116714575A</t>
  </si>
  <si>
    <t>NGADVOU DJALANG ANDRE</t>
  </si>
  <si>
    <t>ETS LE GOODIES</t>
  </si>
  <si>
    <t>P097117690971E</t>
  </si>
  <si>
    <t>MEGUEWOU</t>
  </si>
  <si>
    <t>P125916080838S</t>
  </si>
  <si>
    <t>MBIAKOP EPSE NGUEFANG</t>
  </si>
  <si>
    <t>ROSALIE ANTOINETTE</t>
  </si>
  <si>
    <t>M081717704550Z</t>
  </si>
  <si>
    <t>GROUPE D'INITIATIVE COMMUNE AGROPASTORAL DES PAYSANS UNIS DE LA MENOUA</t>
  </si>
  <si>
    <t>GIC PAYSANS UNIS</t>
  </si>
  <si>
    <t>P122015398269P</t>
  </si>
  <si>
    <t>KEJOUBOUI SAMUEL LEBON</t>
  </si>
  <si>
    <t>M082518053093T</t>
  </si>
  <si>
    <t>FORMATION POUR TOUS</t>
  </si>
  <si>
    <t>FPT SARL</t>
  </si>
  <si>
    <t>P019918278964Z</t>
  </si>
  <si>
    <t>BENEDICTE GERALDA CELESTY</t>
  </si>
  <si>
    <t>M081012653789U</t>
  </si>
  <si>
    <t>ECOLE FRANCO-ARABE DE POUMPOUMRE</t>
  </si>
  <si>
    <t>E.F.A.POUMPOUMRE</t>
  </si>
  <si>
    <t>P078916200508Y</t>
  </si>
  <si>
    <t>PINLAP NGOUNOU</t>
  </si>
  <si>
    <t>M042118590982J</t>
  </si>
  <si>
    <t>RM 38 CONSULTING SARL</t>
  </si>
  <si>
    <t>P099018257201G</t>
  </si>
  <si>
    <t>MATOUM</t>
  </si>
  <si>
    <t>CLARENCE SONIA</t>
  </si>
  <si>
    <t>P128817925184W</t>
  </si>
  <si>
    <t>P077518051630T</t>
  </si>
  <si>
    <t>PAUL BERLIN</t>
  </si>
  <si>
    <t>M021812678046Q</t>
  </si>
  <si>
    <t>TNT GROUP SARL</t>
  </si>
  <si>
    <t>P117316935909K</t>
  </si>
  <si>
    <t>KOUGOUM FOTSIN EPSE NJIMAFO FOKA</t>
  </si>
  <si>
    <t>M042116065576P</t>
  </si>
  <si>
    <t>KM40. CONSULTING AND SERVICES SARL</t>
  </si>
  <si>
    <t>KM40.CS SARL</t>
  </si>
  <si>
    <t>P019216023238Y</t>
  </si>
  <si>
    <t>M022117221172A</t>
  </si>
  <si>
    <t>SUCCESSION MOUANKOUA ANNE</t>
  </si>
  <si>
    <t>P037016948859A</t>
  </si>
  <si>
    <t>P017812413510U</t>
  </si>
  <si>
    <t>P018918074671E</t>
  </si>
  <si>
    <t>JOUGO</t>
  </si>
  <si>
    <t>LUX JOSIANE</t>
  </si>
  <si>
    <t>P079717784979N</t>
  </si>
  <si>
    <t>SELATCHI NOUMSI</t>
  </si>
  <si>
    <t>Arlette manuela</t>
  </si>
  <si>
    <t>SCIERIE-TRANSFORMATION-COMMERCE</t>
  </si>
  <si>
    <t>M091812722777M</t>
  </si>
  <si>
    <t>WAN LONG SARL</t>
  </si>
  <si>
    <t>PRESTATION DE SERVICES &amp; IMPRIMERIE</t>
  </si>
  <si>
    <t>P067312263921F</t>
  </si>
  <si>
    <t>FOFIE ROGER</t>
  </si>
  <si>
    <t>ETS HAZAEL PRINT &amp; SERVICES</t>
  </si>
  <si>
    <t>M012317732924P</t>
  </si>
  <si>
    <t>ASSOCIATION DES RESSORTISSANTS DE BOULI ET SYMPATHISANTS A  BOULI</t>
  </si>
  <si>
    <t>ARESBOUS-ZOK-ME-NA</t>
  </si>
  <si>
    <t>P058916481885E</t>
  </si>
  <si>
    <t>DJUIDJEU FANKAM</t>
  </si>
  <si>
    <t>MARIOLE FLEUR</t>
  </si>
  <si>
    <t>P047917589754E</t>
  </si>
  <si>
    <t>FEMENGAP</t>
  </si>
  <si>
    <t>M102518148371N</t>
  </si>
  <si>
    <t>NOVATERRA SARL</t>
  </si>
  <si>
    <t>PRESTATION DE SERVICES VIABILISATION MENUISERIE LOCATION DES ENGINS RECHERCHE EXPLORATION ET EXPLOITATIONDES PRODUITSMINIERS ET DE CARRIERES/MENUISERIE/MAINTENANCE DES MACHINES AGRICOLESET AGROPASTORA</t>
  </si>
  <si>
    <t>M089017251458P</t>
  </si>
  <si>
    <t>EP MANSA</t>
  </si>
  <si>
    <t>M072517865256T</t>
  </si>
  <si>
    <t>ENTAK ENERGY AND LPG SERVICES LIMITED</t>
  </si>
  <si>
    <t>PROCUREMENT DESIGN, CONSTRUCTION AND COMMISSIONING OF LOG FILLING STATIONS, PLANTS, PIPELINES AND RELATED INFRASTRUCTURE, PROVISION OF ENGINEERING</t>
  </si>
  <si>
    <t>P079118495266E</t>
  </si>
  <si>
    <t>BOPDA TOGUE</t>
  </si>
  <si>
    <t>M032417084801X</t>
  </si>
  <si>
    <t>INSTITUT DE FORMATION PROFESSIONNELLE CIPRO 2000</t>
  </si>
  <si>
    <t>IFP CIPRO</t>
  </si>
  <si>
    <t>M019217236954A</t>
  </si>
  <si>
    <t>LYCEE TECHNIQUE DE NGUELEMENDOUKA</t>
  </si>
  <si>
    <t>P039617931260Z</t>
  </si>
  <si>
    <t>P098217592783X</t>
  </si>
  <si>
    <t>LONMEN MBUTCHA EPSE TCHATAT</t>
  </si>
  <si>
    <t>MARLYSE JASMINE</t>
  </si>
  <si>
    <t>P078714953060Q</t>
  </si>
  <si>
    <t>MBIATHAT</t>
  </si>
  <si>
    <t>FABRICE ROMUALD</t>
  </si>
  <si>
    <t>P089517503947K</t>
  </si>
  <si>
    <t>NOUTCHA NOUDJOU</t>
  </si>
  <si>
    <t>YANN (ETS FARZANA)</t>
  </si>
  <si>
    <t>P046918046469Q</t>
  </si>
  <si>
    <t>M042416672186E</t>
  </si>
  <si>
    <t>PEACE AND JOICE SARL</t>
  </si>
  <si>
    <t>P065912670210D</t>
  </si>
  <si>
    <t>LEONA MEYELE EPSEE DJOUKASSOE</t>
  </si>
  <si>
    <t>ADELE VICTORINE</t>
  </si>
  <si>
    <t>P017412624146B</t>
  </si>
  <si>
    <t>ABAKAR  DJIDDA</t>
  </si>
  <si>
    <t>P099417806723Y</t>
  </si>
  <si>
    <t>FOTIE CHAMBERT HITEAU</t>
  </si>
  <si>
    <t>ETS FOTIE AUTO</t>
  </si>
  <si>
    <t>PRESTATION DE SERVICES IMPORT-EXPORT COMMERCE GENERAL</t>
  </si>
  <si>
    <t>P017312497851W</t>
  </si>
  <si>
    <t>OKAH EPOUSE CHUKWUMAETS</t>
  </si>
  <si>
    <t>ETS OKAH EPOUSE CHUKWUMA</t>
  </si>
  <si>
    <t>P129416350919K</t>
  </si>
  <si>
    <t>ATTAOUN</t>
  </si>
  <si>
    <t>P057016052663M</t>
  </si>
  <si>
    <t>MBOUTSAP</t>
  </si>
  <si>
    <t>P069416200034R</t>
  </si>
  <si>
    <t>ANNASSI YAOUBA</t>
  </si>
  <si>
    <t>P099618277396C</t>
  </si>
  <si>
    <t>ABDEL RAHIM</t>
  </si>
  <si>
    <t>M022517556703R</t>
  </si>
  <si>
    <t>KREATIV TECHNOLOGIES GROUP SARL</t>
  </si>
  <si>
    <t>KTECH GROUP</t>
  </si>
  <si>
    <t>ÉTUDES &amp; CONSEILS, MARKETING, GÉNIE INFORMATIQUE, INGÉNIERIE, TELECOM &amp; RÉSEAU, PRESTATION DE SERVICES DIVERSES, BÂTIMENT DES TRAVAUX PUBLIQUES, SECURITÉ ÉLECTRONIQUE, ÉNERGIE</t>
  </si>
  <si>
    <t>M022317966521L</t>
  </si>
  <si>
    <t>TRANSKO SARL</t>
  </si>
  <si>
    <t>P015500056785H</t>
  </si>
  <si>
    <t>ROGER ROY</t>
  </si>
  <si>
    <t>P066218039735Y</t>
  </si>
  <si>
    <t>M099217930124N</t>
  </si>
  <si>
    <t>ECOLE PRIMAIRE PRIVEE LAÏQUE ET MATERNELLE BILINGUE LE DJIONE</t>
  </si>
  <si>
    <t>P020718324840W</t>
  </si>
  <si>
    <t>P088918484618X</t>
  </si>
  <si>
    <t>CHI LUM EPSE NGUNI</t>
  </si>
  <si>
    <t>P028317310031K</t>
  </si>
  <si>
    <t>TCHUENTE SIMO</t>
  </si>
  <si>
    <t>P017118069236M</t>
  </si>
  <si>
    <t>Camara</t>
  </si>
  <si>
    <t>Mamady</t>
  </si>
  <si>
    <t>P037115745389Q</t>
  </si>
  <si>
    <t>EKOE</t>
  </si>
  <si>
    <t>P076717694107H</t>
  </si>
  <si>
    <t>Mme NZONKOU</t>
  </si>
  <si>
    <t>M042517729247Q</t>
  </si>
  <si>
    <t>VIVA CONSTRUCTION LIMITED</t>
  </si>
  <si>
    <t>VIVAC LTD</t>
  </si>
  <si>
    <t>M102417507351Q</t>
  </si>
  <si>
    <t>LES PERROQUETS SARL</t>
  </si>
  <si>
    <t>M070617238589M</t>
  </si>
  <si>
    <t>EP DEMBEDOUMOU-SI</t>
  </si>
  <si>
    <t>P118415964821W</t>
  </si>
  <si>
    <t>EVANS CHIKERE</t>
  </si>
  <si>
    <t>P088617855460X</t>
  </si>
  <si>
    <t>NJEI CHE</t>
  </si>
  <si>
    <t>M062018467777W</t>
  </si>
  <si>
    <t>CSigma SARL</t>
  </si>
  <si>
    <t>P049416457651X</t>
  </si>
  <si>
    <t>JUEYA KEMAYOU</t>
  </si>
  <si>
    <t>P018612491796R</t>
  </si>
  <si>
    <t>ETS YAYA OUMAROU</t>
  </si>
  <si>
    <t>P118918301711U</t>
  </si>
  <si>
    <t>AGBASI CHUKWUEBUKA THEOPHILUS</t>
  </si>
  <si>
    <t>P058111696290X</t>
  </si>
  <si>
    <t>EDWIN TATA ADAMU</t>
  </si>
  <si>
    <t>P046700130388C</t>
  </si>
  <si>
    <t>ACHA EPSEE FOMBEH</t>
  </si>
  <si>
    <t>SYPHOROSA</t>
  </si>
  <si>
    <t>M022517935146T</t>
  </si>
  <si>
    <t>TOUR ELECTRIK SARL</t>
  </si>
  <si>
    <t>TE SARL</t>
  </si>
  <si>
    <t>P128517554816K</t>
  </si>
  <si>
    <t>KICHA SOLANGE KUOH</t>
  </si>
  <si>
    <t>P077716417603W</t>
  </si>
  <si>
    <t>FOMANUH ATEMBAH</t>
  </si>
  <si>
    <t>P019717832200T</t>
  </si>
  <si>
    <t>MAHAMADOU CHITOU</t>
  </si>
  <si>
    <t>P122016818446H</t>
  </si>
  <si>
    <t>NDONGO FRANCOIS</t>
  </si>
  <si>
    <t>P099518255312A</t>
  </si>
  <si>
    <t>UGOCHUKWU CHIDI LUKE</t>
  </si>
  <si>
    <t>P018818345823W</t>
  </si>
  <si>
    <t>AGBO NNABUIKE VICTOR</t>
  </si>
  <si>
    <t>P058218034918S</t>
  </si>
  <si>
    <t>VODO BASSA</t>
  </si>
  <si>
    <t>P068616163161F</t>
  </si>
  <si>
    <t>MBEDEM</t>
  </si>
  <si>
    <t>ALIANE FLORE</t>
  </si>
  <si>
    <t>P048814368023F</t>
  </si>
  <si>
    <t>CHRISTIN ROMAIN</t>
  </si>
  <si>
    <t>M089017244179T</t>
  </si>
  <si>
    <t>E CATH MAKA</t>
  </si>
  <si>
    <t>P049818014009M</t>
  </si>
  <si>
    <t>AHMED SOUDAYIS</t>
  </si>
  <si>
    <t>P097712497313D</t>
  </si>
  <si>
    <t>KWAYEP PETNGA</t>
  </si>
  <si>
    <t>JULIE CLAUDE</t>
  </si>
  <si>
    <t>P076412104227P</t>
  </si>
  <si>
    <t>NGUEMASSON</t>
  </si>
  <si>
    <t>M061913925708S</t>
  </si>
  <si>
    <t>N &amp; N ASSURANCES SARL</t>
  </si>
  <si>
    <t>N &amp; N ASURANCES SARL</t>
  </si>
  <si>
    <t>M011317257189W</t>
  </si>
  <si>
    <t>GROUPE BIL ISL VALLEE D'ADAM</t>
  </si>
  <si>
    <t>P128816067870A</t>
  </si>
  <si>
    <t>ALTINE MBAI</t>
  </si>
  <si>
    <t>P018216054007C</t>
  </si>
  <si>
    <t>M061100037393S</t>
  </si>
  <si>
    <t>GLOBAL HUMAN SOLUTIONS</t>
  </si>
  <si>
    <t>G.H.S SARL</t>
  </si>
  <si>
    <t>M102317081116Y</t>
  </si>
  <si>
    <t>GROUPE SCOLAIRE BILINGUE ISLAMIQUE ANAM</t>
  </si>
  <si>
    <t>M022618375800R</t>
  </si>
  <si>
    <t>THE KEY POINT</t>
  </si>
  <si>
    <t>TKP</t>
  </si>
  <si>
    <t>P054912527398X</t>
  </si>
  <si>
    <t>KALLA MAX</t>
  </si>
  <si>
    <t>ETS KALLA MAX</t>
  </si>
  <si>
    <t>P027212376523D</t>
  </si>
  <si>
    <t>VENTE DE VÊTEMENTS ET ACCESSOI</t>
  </si>
  <si>
    <t>P028816975611X</t>
  </si>
  <si>
    <t>NOTAMGNE TEMKU</t>
  </si>
  <si>
    <t>OBERLINE KEVINE</t>
  </si>
  <si>
    <t>P037800232752G</t>
  </si>
  <si>
    <t>KAMHO CONSTANT</t>
  </si>
  <si>
    <t>ETS KAMHO CONSTANT</t>
  </si>
  <si>
    <t>P069412753089F</t>
  </si>
  <si>
    <t>MBOUOKAM NJOYA</t>
  </si>
  <si>
    <t>P078017575265H</t>
  </si>
  <si>
    <t>M082417054832G</t>
  </si>
  <si>
    <t>TURTLE MINING RESOURCES</t>
  </si>
  <si>
    <t>P089618155319P</t>
  </si>
  <si>
    <t>ABDOUL MALIK</t>
  </si>
  <si>
    <t>M080017249788R</t>
  </si>
  <si>
    <t>EP MBALENGUE</t>
  </si>
  <si>
    <t>P116917986043U</t>
  </si>
  <si>
    <t>ETONG MONICA TABI</t>
  </si>
  <si>
    <t>P067412489243N</t>
  </si>
  <si>
    <t>BONGNKUM</t>
  </si>
  <si>
    <t>NGIBIRILA NDZE</t>
  </si>
  <si>
    <t>M110016262554J</t>
  </si>
  <si>
    <t>SCI FOK</t>
  </si>
  <si>
    <t>INSPECTION DE L'EDUCATION</t>
  </si>
  <si>
    <t>M097716650272F</t>
  </si>
  <si>
    <t>INSPECTION D'ARRONDISSEMENT DE L'EDUCATION DE BASE DE DOUALA 3EME</t>
  </si>
  <si>
    <t>P038012417340Q</t>
  </si>
  <si>
    <t>MANGA ATEBA</t>
  </si>
  <si>
    <t>P039517025533F</t>
  </si>
  <si>
    <t>KUITCHE BAURIS CARLOS</t>
  </si>
  <si>
    <t>" ETS KUITCHE METAL "</t>
  </si>
  <si>
    <t>FABRICATION DE STRUCTURES METALLIQUES,CITERNES ET OUVRAGES CHAUDRONNES-C250100(SOUDURE)</t>
  </si>
  <si>
    <t>P048818456069J</t>
  </si>
  <si>
    <t>P058017635652M</t>
  </si>
  <si>
    <t>NGOUEGNI BERNADETTE</t>
  </si>
  <si>
    <t>P086712416236Z</t>
  </si>
  <si>
    <t>PENDA KOEKE EPSE YATIO</t>
  </si>
  <si>
    <t>SOUTIEN AU DEVELOPPEMENT</t>
  </si>
  <si>
    <t>M011412315254T</t>
  </si>
  <si>
    <t>PROGRAM.PROMO.ENTREP.AGROPAST.JEUN</t>
  </si>
  <si>
    <t>PEAJ</t>
  </si>
  <si>
    <t>P089817902802R</t>
  </si>
  <si>
    <t>TAGOUNYEM</t>
  </si>
  <si>
    <t>M028016401564P</t>
  </si>
  <si>
    <t>M042416832020Z</t>
  </si>
  <si>
    <t>ENTREPRISE DE PRESTATIONS ET SERVICES</t>
  </si>
  <si>
    <t>EPSER</t>
  </si>
  <si>
    <t>TRANSPORT ET LOGISTIQUE-REPRESENTATION-CONSEIL-IMPORT/EXPORT-PLACEMENT DU PERSONNEL-BTP-DIVERS SERVICES</t>
  </si>
  <si>
    <t>P087600222344T</t>
  </si>
  <si>
    <t>NZAPGUEU GABRIEL</t>
  </si>
  <si>
    <t>"ETS ZAGA"</t>
  </si>
  <si>
    <t>P110017637260H</t>
  </si>
  <si>
    <t>NGA ONANA</t>
  </si>
  <si>
    <t>JOËL ROGER CEDRIC</t>
  </si>
  <si>
    <t>P019518530728N</t>
  </si>
  <si>
    <t>EKOTO BIDOUNG</t>
  </si>
  <si>
    <t>P116612787252L</t>
  </si>
  <si>
    <t>NGOUPEGNIGNI EPSEE NGABEKE</t>
  </si>
  <si>
    <t>MATHE CLAUDINE</t>
  </si>
  <si>
    <t>P098017640625R</t>
  </si>
  <si>
    <t>ABENG NDONG</t>
  </si>
  <si>
    <t>PAULINE CLAUDIA ANUSKA</t>
  </si>
  <si>
    <t>P059617636308D</t>
  </si>
  <si>
    <t>NEMBOUET NDIE MICHAEL</t>
  </si>
  <si>
    <t>EVRAD</t>
  </si>
  <si>
    <t>P040216669007Y</t>
  </si>
  <si>
    <t>ASHLEY NJANG</t>
  </si>
  <si>
    <t>M012416372396P</t>
  </si>
  <si>
    <t>HOPE BUSINESS SERVICES SARL</t>
  </si>
  <si>
    <t>H.B.S SARL</t>
  </si>
  <si>
    <t>P058212636648S</t>
  </si>
  <si>
    <t>NAMEKONG FOGOU</t>
  </si>
  <si>
    <t>RENEWABLE ENERGY/ELECTRICAL CONTRACTOR</t>
  </si>
  <si>
    <t>M062116269457N</t>
  </si>
  <si>
    <t>NEW ELECTRO-TECH/ENERGY SOLUTION CO.LTD</t>
  </si>
  <si>
    <t>VENTS CHAUSSURES</t>
  </si>
  <si>
    <t>P118616336442X</t>
  </si>
  <si>
    <t>MFOUMOU CELESTINE</t>
  </si>
  <si>
    <t>P038116233362K</t>
  </si>
  <si>
    <t>P068616253348P</t>
  </si>
  <si>
    <t>COLETTE LYNDA</t>
  </si>
  <si>
    <t>P117612499094P</t>
  </si>
  <si>
    <t>KUETTE</t>
  </si>
  <si>
    <t>ALAIN DUPONT</t>
  </si>
  <si>
    <t>P027517429967S</t>
  </si>
  <si>
    <t>GWEFA</t>
  </si>
  <si>
    <t>M077700001676Q</t>
  </si>
  <si>
    <t>CORLAY CAMEROUN SA</t>
  </si>
  <si>
    <t>P046516142832Y</t>
  </si>
  <si>
    <t>P119517172062C</t>
  </si>
  <si>
    <t>DZEUMA FOKA DORIANE</t>
  </si>
  <si>
    <t>ETS OMEGA COMPUTER</t>
  </si>
  <si>
    <t>P099716630647D</t>
  </si>
  <si>
    <t>AWAH FERDINAND MBOE</t>
  </si>
  <si>
    <t>P119314951209T</t>
  </si>
  <si>
    <t>MBONGO PAMELA NKEMNGIM</t>
  </si>
  <si>
    <t>P069216295092A</t>
  </si>
  <si>
    <t>IBRAHIM BOUBAKARY DJAMARE</t>
  </si>
  <si>
    <t>P125513058544R</t>
  </si>
  <si>
    <t>YAMANI LYDIE</t>
  </si>
  <si>
    <t>P030017830143D</t>
  </si>
  <si>
    <t>Metcheze</t>
  </si>
  <si>
    <t>Rubelle Flore</t>
  </si>
  <si>
    <t>Bijoutier/Acheteur ou collecteur non producteur d'or ou de pierres précieuses</t>
  </si>
  <si>
    <t>P048912090211T</t>
  </si>
  <si>
    <t>NGO SIMB MARIE BERNADETTE</t>
  </si>
  <si>
    <t>P039717753942T</t>
  </si>
  <si>
    <t>ANDAGAO AVANCE WANGREN</t>
  </si>
  <si>
    <t>EDITION &amp; PARTITIONS</t>
  </si>
  <si>
    <t>P088412118135Y</t>
  </si>
  <si>
    <t>AYISSI AYISSI CHRISTIAN MATHIEU</t>
  </si>
  <si>
    <t>(ETS EMTA)</t>
  </si>
  <si>
    <t>P048918181935F</t>
  </si>
  <si>
    <t>EKPAH EYONG</t>
  </si>
  <si>
    <t>P048617955300H</t>
  </si>
  <si>
    <t>GRÂCE ITANDA MOBONGI</t>
  </si>
  <si>
    <t>P057100315412K</t>
  </si>
  <si>
    <t>P038216753520U</t>
  </si>
  <si>
    <t>P048917654735Y</t>
  </si>
  <si>
    <t>BENJAMIN BEMAI</t>
  </si>
  <si>
    <t>P117217490241H</t>
  </si>
  <si>
    <t>ENTREPRENARIAT</t>
  </si>
  <si>
    <t>P099016675572A</t>
  </si>
  <si>
    <t>MBEUKAM MAGWA</t>
  </si>
  <si>
    <t>M042517840217Y</t>
  </si>
  <si>
    <t>GROUPE D'INITIATIVE COMMUNE NOUVELLE DYNAMIQUE POUR L'AGRICULTURE,L'ELEVAGE ET LE REBOISEMENT AU CAMEROUN</t>
  </si>
  <si>
    <t>GIC DAREC</t>
  </si>
  <si>
    <t>P099618442484J</t>
  </si>
  <si>
    <t>FRANCOIS AARON JEPHTE</t>
  </si>
  <si>
    <t>P076400001226H</t>
  </si>
  <si>
    <t>P119716623892N</t>
  </si>
  <si>
    <t>MAGOU</t>
  </si>
  <si>
    <t>IDENE NATACHA</t>
  </si>
  <si>
    <t>P017800159098G</t>
  </si>
  <si>
    <t>FOUMOU VALENTIN</t>
  </si>
  <si>
    <t>P019617484476K</t>
  </si>
  <si>
    <t>NGUEPI TINDO</t>
  </si>
  <si>
    <t>P068216621621G</t>
  </si>
  <si>
    <t>PHODJUFONG</t>
  </si>
  <si>
    <t>P077918505114Y</t>
  </si>
  <si>
    <t>ALVINE CLAUDE</t>
  </si>
  <si>
    <t>P086916012765P</t>
  </si>
  <si>
    <t>POUTONG MOMO EPSE SIYAPDJIE</t>
  </si>
  <si>
    <t>P079017649115D</t>
  </si>
  <si>
    <t>P037616720675U</t>
  </si>
  <si>
    <t>TADJOUTEU</t>
  </si>
  <si>
    <t>VENTES DE BILLETS D'AVION</t>
  </si>
  <si>
    <t>M011300044095R</t>
  </si>
  <si>
    <t>MEDI VOYAGES SARL</t>
  </si>
  <si>
    <t>P122015824140D</t>
  </si>
  <si>
    <t>WAFO JEAN CHRISTIAN</t>
  </si>
  <si>
    <t>P038916744335F</t>
  </si>
  <si>
    <t>YEWIR</t>
  </si>
  <si>
    <t>FADIMATOU JAMILATOU</t>
  </si>
  <si>
    <t>P069417660812F</t>
  </si>
  <si>
    <t>MBOKE</t>
  </si>
  <si>
    <t>SEVERIE</t>
  </si>
  <si>
    <t>P118117709798U</t>
  </si>
  <si>
    <t>MEFOMDJO TIAM</t>
  </si>
  <si>
    <t>P077312468247E</t>
  </si>
  <si>
    <t>TALLA TOCHIE David</t>
  </si>
  <si>
    <t>P109118213701P</t>
  </si>
  <si>
    <t>GOLDLINE CHISSOM</t>
  </si>
  <si>
    <t>M022317999396B</t>
  </si>
  <si>
    <t>BMG'S ENTREPRISE SARL</t>
  </si>
  <si>
    <t>BMG'S SARL</t>
  </si>
  <si>
    <t>P057517709271J</t>
  </si>
  <si>
    <t>TAPETIO</t>
  </si>
  <si>
    <t>P077612641073J</t>
  </si>
  <si>
    <t>WEKOP TCHOUNGANG</t>
  </si>
  <si>
    <t>P056512415560J</t>
  </si>
  <si>
    <t>NGONG VICTOR CHE</t>
  </si>
  <si>
    <t>P056412262259H</t>
  </si>
  <si>
    <t>JIENOU KEMDEM ARMANDJIE</t>
  </si>
  <si>
    <t>JIENOU KEMDEM ARMAND</t>
  </si>
  <si>
    <t>P057018369547N</t>
  </si>
  <si>
    <t>BALDENA</t>
  </si>
  <si>
    <t>P050017894183S</t>
  </si>
  <si>
    <t>M102217684910D</t>
  </si>
  <si>
    <t>ALDA GROUP SARL</t>
  </si>
  <si>
    <t>P067717817108H</t>
  </si>
  <si>
    <t>M012618315346E</t>
  </si>
  <si>
    <t>COMITÉ RIVERAIN DE GESTION DES VILLAGES MEKOMENGONA I,II ET EYINANTOUM RIVERAIN DE LA FORÊT COMMUNAU</t>
  </si>
  <si>
    <t>COMITÉ FC-M2</t>
  </si>
  <si>
    <t>MENUISERIE À MOYEN MECANIQUE</t>
  </si>
  <si>
    <t>P056317676507H</t>
  </si>
  <si>
    <t>MR NGAGOUM YOUMBI</t>
  </si>
  <si>
    <t>P058112048396X</t>
  </si>
  <si>
    <t>WENGA NGAMBEU LOUISE</t>
  </si>
  <si>
    <t>P018518537403J</t>
  </si>
  <si>
    <t>NZIPA TCHOUNKE</t>
  </si>
  <si>
    <t>MARINETTE AIMÉE</t>
  </si>
  <si>
    <t>P058818319086T</t>
  </si>
  <si>
    <t>ETSALIOU HAMADOU</t>
  </si>
  <si>
    <t>P089518391394P</t>
  </si>
  <si>
    <t>KUISSEU TCHUGANG</t>
  </si>
  <si>
    <t>VTE appareil divers</t>
  </si>
  <si>
    <t>P118612299548R</t>
  </si>
  <si>
    <t>ONYEKWE Joseph</t>
  </si>
  <si>
    <t>P026018381113B</t>
  </si>
  <si>
    <t>RIFEO NYAM</t>
  </si>
  <si>
    <t>P098117747041Q</t>
  </si>
  <si>
    <t>Gisele</t>
  </si>
  <si>
    <t>P047716879846H</t>
  </si>
  <si>
    <t>BERNSA BERNARD LOSHA</t>
  </si>
  <si>
    <t>P076916051610E</t>
  </si>
  <si>
    <t>P019618026529X</t>
  </si>
  <si>
    <t>NOUKE KAMDEM</t>
  </si>
  <si>
    <t>M082517980837C</t>
  </si>
  <si>
    <t>CHALLENGE-ONE SARL</t>
  </si>
  <si>
    <t>C-ONE SARL</t>
  </si>
  <si>
    <t>P059418394660U</t>
  </si>
  <si>
    <t>ARMANDINE DUCHELLE</t>
  </si>
  <si>
    <t>P088512465741L</t>
  </si>
  <si>
    <t>JOSEPH WILLIAMS</t>
  </si>
  <si>
    <t>P115916058456D</t>
  </si>
  <si>
    <t>P097916033204U</t>
  </si>
  <si>
    <t>ADA YOUMBI EPOUSE BIKOUTH</t>
  </si>
  <si>
    <t>MARIE JEANNE BIEN AIMEE</t>
  </si>
  <si>
    <t>P077300452390G</t>
  </si>
  <si>
    <t>BILLONG SAMUEL JACE</t>
  </si>
  <si>
    <t>CABINET 3F ET B</t>
  </si>
  <si>
    <t>P068518566609U</t>
  </si>
  <si>
    <t>OKORO ADIMOHA</t>
  </si>
  <si>
    <t>M102417151470Y</t>
  </si>
  <si>
    <t>LEKONG LEKA'A</t>
  </si>
  <si>
    <t>(UNION FAIT LA FORCE) DE GRAND TOWOH BONEDALE BONABERI</t>
  </si>
  <si>
    <t>PARTICIPE AUX ACTIVEMENT AU BIEN ETRE ,PROMOUVOIR L'ESPRIT DE SOLIDARITE</t>
  </si>
  <si>
    <t>P109517831298G</t>
  </si>
  <si>
    <t>ABASHE SULLE</t>
  </si>
  <si>
    <t>SARDAM</t>
  </si>
  <si>
    <t>P122016937993H</t>
  </si>
  <si>
    <t>OBAT CHARLES</t>
  </si>
  <si>
    <t>P079217751171D</t>
  </si>
  <si>
    <t>DJOUMESSI SERGES</t>
  </si>
  <si>
    <t>P068412375633F</t>
  </si>
  <si>
    <t>KAPCHE KAMKUI</t>
  </si>
  <si>
    <t>P117715995656D</t>
  </si>
  <si>
    <t>P077116058180A</t>
  </si>
  <si>
    <t>TEDONGMOUO EPSE KANZE</t>
  </si>
  <si>
    <t>P060217811779M</t>
  </si>
  <si>
    <t>MULENG</t>
  </si>
  <si>
    <t>P089417373341U</t>
  </si>
  <si>
    <t>WOTCHEU KAMGANG</t>
  </si>
  <si>
    <t>P128000385599F</t>
  </si>
  <si>
    <t>NANNIHEUG</t>
  </si>
  <si>
    <t>P029312620427Y</t>
  </si>
  <si>
    <t>MOUNCHILI AKAYIEMBOUYIWOUO</t>
  </si>
  <si>
    <t>P088517600394Q</t>
  </si>
  <si>
    <t>MIYEBE MI NDOUMBE</t>
  </si>
  <si>
    <t>SALOMON SERGE</t>
  </si>
  <si>
    <t>P037700230931K</t>
  </si>
  <si>
    <t>ETS A.H</t>
  </si>
  <si>
    <t>P015916246812A</t>
  </si>
  <si>
    <t>TCHOUKEP</t>
  </si>
  <si>
    <t>M082417505339A</t>
  </si>
  <si>
    <t>ORGANISATION PROFESSIONNELLE DES PRODUCTEURS DE LAIT DE VACHE DE L'ADAMAOUA AU CAMEROUN</t>
  </si>
  <si>
    <t>OPPLAVA</t>
  </si>
  <si>
    <t>ORGANISER LES TRANSFORMATEURS DU LAIT DE VACHE EN UNE FORCE PERMETTANT,PROMOUVOIR LE DÉVELOPPEMENT DE LA FILIÈRE LAIT EN BOOSTANT LA PRODUCTION</t>
  </si>
  <si>
    <t>M062316872784Z</t>
  </si>
  <si>
    <t>GROUPE D'INITIATIVE COMMUNE WA</t>
  </si>
  <si>
    <t>"GIC WA"</t>
  </si>
  <si>
    <t>M122217766429W</t>
  </si>
  <si>
    <t>MUFORZAH G COMPANY LTD</t>
  </si>
  <si>
    <t>P096518453793L</t>
  </si>
  <si>
    <t>SEUAKO BRIGITTE</t>
  </si>
  <si>
    <t>P027900449280B</t>
  </si>
  <si>
    <t>P019118383455E</t>
  </si>
  <si>
    <t>EKWUEME</t>
  </si>
  <si>
    <t>UZOMA PRINCE</t>
  </si>
  <si>
    <t>M052517752975Q</t>
  </si>
  <si>
    <t>SUCCESSION FRANÇOIS GOUIFFE</t>
  </si>
  <si>
    <t>P018012732290K</t>
  </si>
  <si>
    <t>P076816099096C</t>
  </si>
  <si>
    <t>FONDOUOP</t>
  </si>
  <si>
    <t>M052517772555K</t>
  </si>
  <si>
    <t>SOCIÉTÉ YETTORE SARL</t>
  </si>
  <si>
    <t>P059515177235X</t>
  </si>
  <si>
    <t>BAGO DOUSSE</t>
  </si>
  <si>
    <t>P088112437661T</t>
  </si>
  <si>
    <t>NOUMSI NJUIKOM EPSE KAMGUIA JULIETTE GEORGETTE</t>
  </si>
  <si>
    <t>P077917948397Y</t>
  </si>
  <si>
    <t>PATRICK APAH</t>
  </si>
  <si>
    <t>P117512736512P</t>
  </si>
  <si>
    <t>ABENG MVONDO</t>
  </si>
  <si>
    <t>P095712329889R</t>
  </si>
  <si>
    <t>TIENANG</t>
  </si>
  <si>
    <t>M060600021032Q</t>
  </si>
  <si>
    <t>AFCOTT CAMEROON SARL</t>
  </si>
  <si>
    <t>AFCOTT</t>
  </si>
  <si>
    <t>M081618452412X</t>
  </si>
  <si>
    <t>GIC DES JEUNES DYNAMIQUES AGRICULTEURS ET ÉLEVEURS D'ATING</t>
  </si>
  <si>
    <t>JAGREA</t>
  </si>
  <si>
    <t>P066615478441Y</t>
  </si>
  <si>
    <t>ANAM NJI</t>
  </si>
  <si>
    <t>P048412719511B</t>
  </si>
  <si>
    <t>NJOUNDIYIMOUN MOUNCHIKPOU RAHIMATOU</t>
  </si>
  <si>
    <t>ETS VICTOIRE IMPEX</t>
  </si>
  <si>
    <t>P057312758892C</t>
  </si>
  <si>
    <t>ABOUEM JEAN PIERRE</t>
  </si>
  <si>
    <t>ETS AB SERVICES</t>
  </si>
  <si>
    <t>P069017973833J</t>
  </si>
  <si>
    <t>TAJEUSSONG</t>
  </si>
  <si>
    <t>P127217697040S</t>
  </si>
  <si>
    <t>SOW  DJIBRIL</t>
  </si>
  <si>
    <t>P079316015953B</t>
  </si>
  <si>
    <t>AGONG MBONDO</t>
  </si>
  <si>
    <t>PHULBERT</t>
  </si>
  <si>
    <t>P038716154883J</t>
  </si>
  <si>
    <t>YEPSEU TCHOKOUNTHE</t>
  </si>
  <si>
    <t>ALAIN DONAL</t>
  </si>
  <si>
    <t>P088012484037M</t>
  </si>
  <si>
    <t>BEUDA DJOGUE MARIE PASCAL</t>
  </si>
  <si>
    <t>ETS BEUDA DJOGUE MARIE PASCAL</t>
  </si>
  <si>
    <t>M092316281109R</t>
  </si>
  <si>
    <t>COLLEGE D'ENSEIGNEMENT TECHNIQUE INDUSTRIEL ET COMMERCIAL DE MOUANKONG</t>
  </si>
  <si>
    <t>CETIC DE MOUANKONG</t>
  </si>
  <si>
    <t>P087617774890L</t>
  </si>
  <si>
    <t>MAMJOKAM TAFOTIE EPOUSE MEM</t>
  </si>
  <si>
    <t>P039818371795X</t>
  </si>
  <si>
    <t>ANGAFOR</t>
  </si>
  <si>
    <t>LOIC DYLAND</t>
  </si>
  <si>
    <t>P079117654208K</t>
  </si>
  <si>
    <t>MANETI</t>
  </si>
  <si>
    <t>P068316890425H</t>
  </si>
  <si>
    <t>TAGNE WABO</t>
  </si>
  <si>
    <t>THIERRY ARNAUD</t>
  </si>
  <si>
    <t>P086117836072L</t>
  </si>
  <si>
    <t>P018617804150C</t>
  </si>
  <si>
    <t>P088100494598L</t>
  </si>
  <si>
    <t>ETS CAMER-AUTO</t>
  </si>
  <si>
    <t>P109018238598B</t>
  </si>
  <si>
    <t>BENSON EFIM AGBOR</t>
  </si>
  <si>
    <t>P122016966340H</t>
  </si>
  <si>
    <t>PRESTATION DE SCES/COMMERCE GENERAL</t>
  </si>
  <si>
    <t>P048212785796F</t>
  </si>
  <si>
    <t>PEDI DJEUTCHOUNG ELVIGE LOER</t>
  </si>
  <si>
    <t>ETS ELVIGE</t>
  </si>
  <si>
    <t>P049918180593Q</t>
  </si>
  <si>
    <t>DAWA RENE THIERRY</t>
  </si>
  <si>
    <t>ETS CLEAN HOUSE</t>
  </si>
  <si>
    <t>P014817621213H</t>
  </si>
  <si>
    <t>M091617242685C</t>
  </si>
  <si>
    <t>EP ONDONDO NGOE</t>
  </si>
  <si>
    <t>P127918460432X</t>
  </si>
  <si>
    <t>MAZOUD FOMENA MANFOUO</t>
  </si>
  <si>
    <t>HELENE GERTRUDE</t>
  </si>
  <si>
    <t>P018817854205Q</t>
  </si>
  <si>
    <t>DJUIKA TENE</t>
  </si>
  <si>
    <t>M052517758807X</t>
  </si>
  <si>
    <t>F.M. CONSULTING SARL</t>
  </si>
  <si>
    <t>F.M.CONSULTING SARL</t>
  </si>
  <si>
    <t>P026916925114T</t>
  </si>
  <si>
    <t>PLACIDE EVARISTE</t>
  </si>
  <si>
    <t>P036812301540J</t>
  </si>
  <si>
    <t>P129317064353H</t>
  </si>
  <si>
    <t>DANIELLE TATIANA</t>
  </si>
  <si>
    <t>P120418087949P</t>
  </si>
  <si>
    <t>MAGNE SODAH MAEVA CARELLE</t>
  </si>
  <si>
    <t>(ETS LA BÉATITUDE)</t>
  </si>
  <si>
    <t>P060118018051D</t>
  </si>
  <si>
    <t>YONTA ZANGUE</t>
  </si>
  <si>
    <t>VERESSE</t>
  </si>
  <si>
    <t>M042017075423Q</t>
  </si>
  <si>
    <t>DJABBAMA</t>
  </si>
  <si>
    <t>PARTICIPER AU DÉVELOPPEMENT DURABLE DU CAMEROUN À TRAVERS PLUSIEURS PROJETS ET ACTIVITÉS.</t>
  </si>
  <si>
    <t>P049818270256R</t>
  </si>
  <si>
    <t>NJIKI NOUMBIOTCHEU</t>
  </si>
  <si>
    <t>ORNELE PA CHELE</t>
  </si>
  <si>
    <t>P048217726434M</t>
  </si>
  <si>
    <t>kuateu souop</t>
  </si>
  <si>
    <t>danis francain</t>
  </si>
  <si>
    <t>P048612525823P</t>
  </si>
  <si>
    <t>DJIOGUEU DONGKENG YANNICK</t>
  </si>
  <si>
    <t>ETS G F C</t>
  </si>
  <si>
    <t>P014900181812Z</t>
  </si>
  <si>
    <t>ETS MAHAI</t>
  </si>
  <si>
    <t>P027518538332G</t>
  </si>
  <si>
    <t>P127317521148Y</t>
  </si>
  <si>
    <t>P069117301957P</t>
  </si>
  <si>
    <t>NGANTAH ISIDORE</t>
  </si>
  <si>
    <t>P122017620915R</t>
  </si>
  <si>
    <t>AMBASSA CYRILLE ETIENNE</t>
  </si>
  <si>
    <t>P045700509203T</t>
  </si>
  <si>
    <t>NGO BIKOY EPSEE NDEBI</t>
  </si>
  <si>
    <t>P079117214185J</t>
  </si>
  <si>
    <t>BOGNING NGMEWAYE</t>
  </si>
  <si>
    <t>PRESTATION DE SVCES.</t>
  </si>
  <si>
    <t>P068412674683X</t>
  </si>
  <si>
    <t>DJARATOU OUMAROU</t>
  </si>
  <si>
    <t>P122017508651C</t>
  </si>
  <si>
    <t>ASSIGA SIMON PIERRE</t>
  </si>
  <si>
    <t>M081812718770F</t>
  </si>
  <si>
    <t>AGRILAND SERVICES SARL</t>
  </si>
  <si>
    <t>business</t>
  </si>
  <si>
    <t>P049017875205Z</t>
  </si>
  <si>
    <t>NGU JESSICA NGWINGANG</t>
  </si>
  <si>
    <t>P078916423816Y</t>
  </si>
  <si>
    <t>NGUEA NGUEA</t>
  </si>
  <si>
    <t>LIVRAISON DES PALETTES</t>
  </si>
  <si>
    <t>M020500018429F</t>
  </si>
  <si>
    <t>MALO SERVICES SARL</t>
  </si>
  <si>
    <t>MALO SCES</t>
  </si>
  <si>
    <t>P017916607563P</t>
  </si>
  <si>
    <t>DANG JOB CESAIRE</t>
  </si>
  <si>
    <t>P067217745509U</t>
  </si>
  <si>
    <t>PRUDENCIA TENDEM AWUNGJIA</t>
  </si>
  <si>
    <t>P018612519503T</t>
  </si>
  <si>
    <t>DEUSOUABE PARIUS</t>
  </si>
  <si>
    <t>P098718406617B</t>
  </si>
  <si>
    <t>TONMO</t>
  </si>
  <si>
    <t>CHIMENE JOEL</t>
  </si>
  <si>
    <t>P098018498598T</t>
  </si>
  <si>
    <t>Andela Zinga</t>
  </si>
  <si>
    <t>COFFURE DAMES</t>
  </si>
  <si>
    <t>P128617492066C</t>
  </si>
  <si>
    <t>ARLINE</t>
  </si>
  <si>
    <t>P108917171328E</t>
  </si>
  <si>
    <t>FELIX AKEMBOM</t>
  </si>
  <si>
    <t>P038317977350A</t>
  </si>
  <si>
    <t>SOLOMON GWE</t>
  </si>
  <si>
    <t>P107118203778A</t>
  </si>
  <si>
    <t>SOUOP GUESSOM</t>
  </si>
  <si>
    <t>P018016698703L</t>
  </si>
  <si>
    <t>RACHEL CLAIRE</t>
  </si>
  <si>
    <t>P028212604659P</t>
  </si>
  <si>
    <t>NGUIAZON NOUTSA</t>
  </si>
  <si>
    <t>P058815976724K</t>
  </si>
  <si>
    <t>KENFACK TSANANG</t>
  </si>
  <si>
    <t>P056518072665P</t>
  </si>
  <si>
    <t>SALE OF TIOLETRIES</t>
  </si>
  <si>
    <t>P039514733368X</t>
  </si>
  <si>
    <t>TCHOUTEZO TCHOUALA</t>
  </si>
  <si>
    <t>APPAREILS REPARATEUR</t>
  </si>
  <si>
    <t>P099915091460A</t>
  </si>
  <si>
    <t>TCHOMTE DJEMBISSI</t>
  </si>
  <si>
    <t>LOIC CABRELLE</t>
  </si>
  <si>
    <t>P098617627823N</t>
  </si>
  <si>
    <t>TCHOUPA TAMI</t>
  </si>
  <si>
    <t>P107817164190M</t>
  </si>
  <si>
    <t>NDIKUM DIVINE</t>
  </si>
  <si>
    <t>P066917299804N</t>
  </si>
  <si>
    <t>KAPCHIE YOUMTO</t>
  </si>
  <si>
    <t>M102218373806B</t>
  </si>
  <si>
    <t>KING SOLOMON</t>
  </si>
  <si>
    <t>P057312408830R</t>
  </si>
  <si>
    <t>BETCHOM TANGOU NICOLE</t>
  </si>
  <si>
    <t>P107217847336E</t>
  </si>
  <si>
    <t>P056717209791F</t>
  </si>
  <si>
    <t>NOUTCHAWO</t>
  </si>
  <si>
    <t>M110317260112G</t>
  </si>
  <si>
    <t>EP MIKEL</t>
  </si>
  <si>
    <t>P100117054151S</t>
  </si>
  <si>
    <t>NORBERT ARCEINE</t>
  </si>
  <si>
    <t>P077815137016J</t>
  </si>
  <si>
    <t>NKUISSU EPSE NGASSA TCHAMY</t>
  </si>
  <si>
    <t>P098012678527Y</t>
  </si>
  <si>
    <t>TSOPTSA TSANOU BERLINE LOVE</t>
  </si>
  <si>
    <t>P109117144292Z</t>
  </si>
  <si>
    <t>PETRA TOMLA</t>
  </si>
  <si>
    <t>P098816671952U</t>
  </si>
  <si>
    <t>HOUMPE DONGMO</t>
  </si>
  <si>
    <t>P068216805804G</t>
  </si>
  <si>
    <t>NGUEGANG CHRETIEN GERARD</t>
  </si>
  <si>
    <t>P018518061628Z</t>
  </si>
  <si>
    <t>DJOUPSI</t>
  </si>
  <si>
    <t>RADONIE</t>
  </si>
  <si>
    <t>P079012412820D</t>
  </si>
  <si>
    <t>EBAH EFFAA RHETA MERYLE</t>
  </si>
  <si>
    <t>P048117736085U</t>
  </si>
  <si>
    <t>BRIND TADJOUDIET TSOBNA</t>
  </si>
  <si>
    <t>P028212696423B</t>
  </si>
  <si>
    <t>KENGNI JEUDA</t>
  </si>
  <si>
    <t>P037716085866Z</t>
  </si>
  <si>
    <t>P010017165196P</t>
  </si>
  <si>
    <t>NJIKAM KUECHETGNIGNIDIH</t>
  </si>
  <si>
    <t>MOUHAMMED</t>
  </si>
  <si>
    <t>P028017592079R</t>
  </si>
  <si>
    <t>M011000030367Q</t>
  </si>
  <si>
    <t>GEOFLEET-IN SARL</t>
  </si>
  <si>
    <t>P028416625108Z</t>
  </si>
  <si>
    <t>UGWU KENNETH</t>
  </si>
  <si>
    <t>ETS KENDO</t>
  </si>
  <si>
    <t>P122017652717R</t>
  </si>
  <si>
    <t>BEKONO AMVENE FRANCOIS</t>
  </si>
  <si>
    <t>P078817450368K</t>
  </si>
  <si>
    <t>NJIWAH</t>
  </si>
  <si>
    <t>POLYCARP NEBA</t>
  </si>
  <si>
    <t>P078718409163C</t>
  </si>
  <si>
    <t>MEFEUWOUO EPOUSE NZANGUE</t>
  </si>
  <si>
    <t>P096417735787K</t>
  </si>
  <si>
    <t>NKUIDJEU epse NGNIAMEN</t>
  </si>
  <si>
    <t>Brigitte Marie</t>
  </si>
  <si>
    <t>P098217665385M</t>
  </si>
  <si>
    <t>ZOGO JEANNE</t>
  </si>
  <si>
    <t>D,ARC</t>
  </si>
  <si>
    <t>P029617495426A</t>
  </si>
  <si>
    <t>FORSONG ROGER</t>
  </si>
  <si>
    <t>P128718182680L</t>
  </si>
  <si>
    <t>ETS MOULIOM &amp; FILS</t>
  </si>
  <si>
    <t>P049217150490B</t>
  </si>
  <si>
    <t>NJIMONGNI MICHEREN</t>
  </si>
  <si>
    <t>M122217676495Y</t>
  </si>
  <si>
    <t>ASSOCIATION DES ANCIENS ELEVES DES COLLEGES ET DES LYCEES DE TCHOLLIRE</t>
  </si>
  <si>
    <t>AANECLYTCHOL</t>
  </si>
  <si>
    <t>P018916721195Y</t>
  </si>
  <si>
    <t>P016917792552W</t>
  </si>
  <si>
    <t>MEKIEDJE</t>
  </si>
  <si>
    <t>PAULETTE VIRGINIE</t>
  </si>
  <si>
    <t>M082517953353M</t>
  </si>
  <si>
    <t>KAMERBUILD COMPANY</t>
  </si>
  <si>
    <t>P087000191135A</t>
  </si>
  <si>
    <t>P087418590237J</t>
  </si>
  <si>
    <t>DIBOH</t>
  </si>
  <si>
    <t>EUGENE UJI</t>
  </si>
  <si>
    <t>P046718461063E</t>
  </si>
  <si>
    <t>P108616615240Q</t>
  </si>
  <si>
    <t>ROMANIQUE LEONEL</t>
  </si>
  <si>
    <t>VIDEO CLUB &amp; BAR LAITIER</t>
  </si>
  <si>
    <t>P017612571215E</t>
  </si>
  <si>
    <t>P128818113495C</t>
  </si>
  <si>
    <t>P117500333148B</t>
  </si>
  <si>
    <t>ETS ALIM'S SERVICES</t>
  </si>
  <si>
    <t>CHILD</t>
  </si>
  <si>
    <t>P121817591360P</t>
  </si>
  <si>
    <t>EYONG PINKY</t>
  </si>
  <si>
    <t>KELLY_BRIGHT</t>
  </si>
  <si>
    <t>P068116917351K</t>
  </si>
  <si>
    <t>THERESE NICKESE</t>
  </si>
  <si>
    <t>P116416005553T</t>
  </si>
  <si>
    <t>OSSOKOMAK EP. GBETNKOM NJOYA</t>
  </si>
  <si>
    <t>P118816364434T</t>
  </si>
  <si>
    <t>NGO BASSAHAG EPSE BASSOGOG</t>
  </si>
  <si>
    <t>ELEANORE</t>
  </si>
  <si>
    <t>M122217766854Q</t>
  </si>
  <si>
    <t>GIGA OIL &amp; SERVICES</t>
  </si>
  <si>
    <t>P078917816946D</t>
  </si>
  <si>
    <t>ERONINI JUSTUS IFEANYICHUKWU</t>
  </si>
  <si>
    <t>P028212671701B</t>
  </si>
  <si>
    <t>LAMNDOUEMOUN</t>
  </si>
  <si>
    <t>P029617511131A</t>
  </si>
  <si>
    <t>ESSOUA ASSIRI BAKARI</t>
  </si>
  <si>
    <t>M109900010554Z</t>
  </si>
  <si>
    <t>MUFID MBANKOMO</t>
  </si>
  <si>
    <t>P122015975934A</t>
  </si>
  <si>
    <t>DJOMO ANGELE</t>
  </si>
  <si>
    <t>DISTRIB. PRODUITS PHARMACEUTIQUE.</t>
  </si>
  <si>
    <t>M021100035640K</t>
  </si>
  <si>
    <t>PHARMACEUTICAL COMPANY SARL</t>
  </si>
  <si>
    <t>P066216124624K</t>
  </si>
  <si>
    <t>MAGNISSO</t>
  </si>
  <si>
    <t>P017215427186M</t>
  </si>
  <si>
    <t>YEMLE</t>
  </si>
  <si>
    <t>STANISLAS LUC</t>
  </si>
  <si>
    <t>P017612379301Y</t>
  </si>
  <si>
    <t>KUEBE SALIFOU</t>
  </si>
  <si>
    <t>M022517580677W</t>
  </si>
  <si>
    <t>WEGHA LIMITED SARL</t>
  </si>
  <si>
    <t>WEGHA LIMITED</t>
  </si>
  <si>
    <t>P048816561079E</t>
  </si>
  <si>
    <t>NCHOPERE ADELA EPOUSE MUYENGWA</t>
  </si>
  <si>
    <t>NGWANGOUNG</t>
  </si>
  <si>
    <t>M072217967922L</t>
  </si>
  <si>
    <t>WOMEN IN DEVELOPMENT FOR CHANGE</t>
  </si>
  <si>
    <t>WID4C</t>
  </si>
  <si>
    <t>M051413925742B</t>
  </si>
  <si>
    <t>MENKA GREEN VALLEY COOPERATIVE CREDIT</t>
  </si>
  <si>
    <t>M042517744101Y</t>
  </si>
  <si>
    <t>ETS CLUB ELIAS</t>
  </si>
  <si>
    <t>P128918454075H</t>
  </si>
  <si>
    <t>SYLVESTRE MARIE NOELLE</t>
  </si>
  <si>
    <t>P108017699654R</t>
  </si>
  <si>
    <t>NADINE NELIE</t>
  </si>
  <si>
    <t>CHORALE</t>
  </si>
  <si>
    <t>M018417112673Z</t>
  </si>
  <si>
    <t>CHORALE VOIX D'ANGES DE LA PAROISSE EEC D'ESSOS</t>
  </si>
  <si>
    <t>VA</t>
  </si>
  <si>
    <t>ETUDES CONSEILS PROJETS</t>
  </si>
  <si>
    <t>P096317038085F</t>
  </si>
  <si>
    <t>ELLA EWANE ADOLPHE</t>
  </si>
  <si>
    <t>ETS PRESTATIONS GENERALES DU CAMEROUN</t>
  </si>
  <si>
    <t>P017316957602P</t>
  </si>
  <si>
    <t>ONYONG ONYONG</t>
  </si>
  <si>
    <t>P018214270775H</t>
  </si>
  <si>
    <t>M021712604910H</t>
  </si>
  <si>
    <t>SOCIETE NDH SERVICES SARL</t>
  </si>
  <si>
    <t>P108417617362Z</t>
  </si>
  <si>
    <t>YVES LANDRY</t>
  </si>
  <si>
    <t>P089112570802S</t>
  </si>
  <si>
    <t>MOTEYO KAMGA</t>
  </si>
  <si>
    <t>JOCELYNE GAELLE</t>
  </si>
  <si>
    <t>P018417116071N</t>
  </si>
  <si>
    <t>OUSSEYNOU</t>
  </si>
  <si>
    <t>P108312495240T</t>
  </si>
  <si>
    <t>M122217782238F</t>
  </si>
  <si>
    <t>SOCIETE GOMI SARL</t>
  </si>
  <si>
    <t>P069318415543D</t>
  </si>
  <si>
    <t>MOHAMADOU ZAHARADINI</t>
  </si>
  <si>
    <t>(ETS MOZAS)</t>
  </si>
  <si>
    <t>FERME PORCINE</t>
  </si>
  <si>
    <t>P078416729488G</t>
  </si>
  <si>
    <t>SANDOH GEORGE TUMANTANG</t>
  </si>
  <si>
    <t>(BIG GEORGE AND SON FARMING)</t>
  </si>
  <si>
    <t>M122418102747N</t>
  </si>
  <si>
    <t>Groupe d'initiative commune pour l'elevage et l'agriculture du cameroun</t>
  </si>
  <si>
    <t>Gic elevagricam</t>
  </si>
  <si>
    <t>P025600065210K</t>
  </si>
  <si>
    <t>KOUINCHE</t>
  </si>
  <si>
    <t>P068117610129Y</t>
  </si>
  <si>
    <t>ESEKE JULIET</t>
  </si>
  <si>
    <t>P029417766627G</t>
  </si>
  <si>
    <t>POUEWE SIANKAM</t>
  </si>
  <si>
    <t>Pamela Morelle</t>
  </si>
  <si>
    <t>P077317064958M</t>
  </si>
  <si>
    <t>P019317697561N</t>
  </si>
  <si>
    <t>DJOUNGA</t>
  </si>
  <si>
    <t>P116817570868N</t>
  </si>
  <si>
    <t>PIENERE TSOKIZEP</t>
  </si>
  <si>
    <t>M062517814719G</t>
  </si>
  <si>
    <t>MAISON Délices Ltd</t>
  </si>
  <si>
    <t>M.D.L</t>
  </si>
  <si>
    <t>P016012335238Y</t>
  </si>
  <si>
    <t>KOUNDJU</t>
  </si>
  <si>
    <t>P017812439865R</t>
  </si>
  <si>
    <t>MAIHATCHI ILLO</t>
  </si>
  <si>
    <t>P107417977562L</t>
  </si>
  <si>
    <t>VICTOR AYAFOR AKO</t>
  </si>
  <si>
    <t>P078117476231W</t>
  </si>
  <si>
    <t>TACHIM TAGNE LUC</t>
  </si>
  <si>
    <t>P116800498232B</t>
  </si>
  <si>
    <t>P015700219485E</t>
  </si>
  <si>
    <t>YONTCHUI NDJOMOU</t>
  </si>
  <si>
    <t>M072014794618J</t>
  </si>
  <si>
    <t>SOCIÉTÉ CIVILE IMMOBILIÈRE BATCHAM ET FILS(SCI BATCHAM ET FILS).</t>
  </si>
  <si>
    <t>SCI BATCHAM ET FILS</t>
  </si>
  <si>
    <t>GESTION DU PATRIMOINE FAMILIALE,TRANSACTIONS FONCIÈRE ET IMMOBILIÈRE,ACHATS,VENES DES TERRAINS URBAINS ET RURAUX,PRESTATIONS DES SERVICES</t>
  </si>
  <si>
    <t>P125916489853G</t>
  </si>
  <si>
    <t>NNOMO BELA</t>
  </si>
  <si>
    <t>MECANICIEN ENGIN</t>
  </si>
  <si>
    <t>P127117550174Q</t>
  </si>
  <si>
    <t>IREDURU EMMANUEL AZUAMIRO</t>
  </si>
  <si>
    <t>ETS EMMA CAT</t>
  </si>
  <si>
    <t>M070812717173M</t>
  </si>
  <si>
    <t>ORG.POUR LA GEST.ET L'AMELIO. DE LA VIE ET DE L'ENVIRONNEMENT</t>
  </si>
  <si>
    <t>ONGAVE</t>
  </si>
  <si>
    <t>P129717800376T</t>
  </si>
  <si>
    <t>P016612753760L</t>
  </si>
  <si>
    <t>P016612354056R</t>
  </si>
  <si>
    <t>ABDOULAYAGASS SOUMAILAA</t>
  </si>
  <si>
    <t>ABDOULAYAGASS SOUMAILA</t>
  </si>
  <si>
    <t>P089514609811Y</t>
  </si>
  <si>
    <t>BANTIO FOUOGOU</t>
  </si>
  <si>
    <t>M102217653371E</t>
  </si>
  <si>
    <t>TOPSO CONSULTING SARL</t>
  </si>
  <si>
    <t>P119516862682Y</t>
  </si>
  <si>
    <t>HADIZATOU</t>
  </si>
  <si>
    <t>P120316374063Z</t>
  </si>
  <si>
    <t>BLESSING AYONGNGWE ABEYA</t>
  </si>
  <si>
    <t>( DOMINION CENTER )</t>
  </si>
  <si>
    <t>P019316880698A</t>
  </si>
  <si>
    <t>MFAMGAM</t>
  </si>
  <si>
    <t>M032618462012Y</t>
  </si>
  <si>
    <t>ETS MOULIOM YACOUBA &amp; FILS</t>
  </si>
  <si>
    <t>M090717257697E</t>
  </si>
  <si>
    <t>EP FOMAYUM</t>
  </si>
  <si>
    <t>M062517862752H</t>
  </si>
  <si>
    <t>TOP CHARISMA</t>
  </si>
  <si>
    <t>P129617019385Q</t>
  </si>
  <si>
    <t>MARINO AFUAH</t>
  </si>
  <si>
    <t>P059515976611Z</t>
  </si>
  <si>
    <t>NIENTA</t>
  </si>
  <si>
    <t>P028717040839H</t>
  </si>
  <si>
    <t>DJIOCAP</t>
  </si>
  <si>
    <t>DAMALICE-BLANDINE</t>
  </si>
  <si>
    <t>E-COMMERCE-PRESTATIONS-INDUSTRIE</t>
  </si>
  <si>
    <t>M022014410206Z</t>
  </si>
  <si>
    <t>CINAF GROUP SARL</t>
  </si>
  <si>
    <t>P065316703865M</t>
  </si>
  <si>
    <t>WAZIE</t>
  </si>
  <si>
    <t>P127917171840G</t>
  </si>
  <si>
    <t>SINE PROSPER BERTRAND</t>
  </si>
  <si>
    <t>ETS SINE</t>
  </si>
  <si>
    <t>PRETE A PORTER</t>
  </si>
  <si>
    <t>P120016156033A</t>
  </si>
  <si>
    <t>HACHEKED GUIYEKE</t>
  </si>
  <si>
    <t>COLLECTE-RECUPERAT°-PREST/SCES</t>
  </si>
  <si>
    <t>M011612481787N</t>
  </si>
  <si>
    <t>STE COLLECTE ET DE RECUPERATION POUR</t>
  </si>
  <si>
    <t>LE RECYCLAGE "SC2R" SARL</t>
  </si>
  <si>
    <t>P118712571564X</t>
  </si>
  <si>
    <t>MUFFIH</t>
  </si>
  <si>
    <t>GLENN GEMUH</t>
  </si>
  <si>
    <t>P038018080966C</t>
  </si>
  <si>
    <t>NGEMBONG</t>
  </si>
  <si>
    <t>Crace</t>
  </si>
  <si>
    <t>P087417200065Z</t>
  </si>
  <si>
    <t>HENBIA</t>
  </si>
  <si>
    <t>P026617839828H</t>
  </si>
  <si>
    <t>YU. WANGLIN</t>
  </si>
  <si>
    <t>P044617158735H</t>
  </si>
  <si>
    <t>YOUANLEU EPSE NOUBISSIE</t>
  </si>
  <si>
    <t>P017817822791B</t>
  </si>
  <si>
    <t>YOLANDE ROSE</t>
  </si>
  <si>
    <t>P057517612705R</t>
  </si>
  <si>
    <t>MOGAN ROBERT MAJOR</t>
  </si>
  <si>
    <t>M042217276592L</t>
  </si>
  <si>
    <t>SARP SARL</t>
  </si>
  <si>
    <t>SARP</t>
  </si>
  <si>
    <t>P059216111502Q</t>
  </si>
  <si>
    <t>MBONUH MERCY ATEMBA</t>
  </si>
  <si>
    <t>M082116423478E</t>
  </si>
  <si>
    <t>YOYO CORPORATION</t>
  </si>
  <si>
    <t>YOCOS</t>
  </si>
  <si>
    <t>VENTE DES MATERIELS DE CONSTRUCTIONS, DES OUTILS ET MATERIELS DE CHANTIER, LOCATION DES MATERIAUX ROULANTS, COMMERCE GENERAL ET PRESTATIONS DE SERVICES</t>
  </si>
  <si>
    <t>P069617496002C</t>
  </si>
  <si>
    <t>ASCHE</t>
  </si>
  <si>
    <t>RAJOUE TEM</t>
  </si>
  <si>
    <t>P122417486336H</t>
  </si>
  <si>
    <t>TOMBI MASSOM BRIGITTE</t>
  </si>
  <si>
    <t>ETS LIMA DECOR</t>
  </si>
  <si>
    <t>M011200039283P</t>
  </si>
  <si>
    <t>RESIDENCE LA PROVIDENCE</t>
  </si>
  <si>
    <t>P078012484866J</t>
  </si>
  <si>
    <t>P045417096484J</t>
  </si>
  <si>
    <t>P078614406316J</t>
  </si>
  <si>
    <t>P117916248057Q</t>
  </si>
  <si>
    <t>SINGH BHEEM</t>
  </si>
  <si>
    <t>ETS SINGH BHEEM</t>
  </si>
  <si>
    <t>PRESTATIONS DE SERVICE-RESTAURATION-REPRESENTATION COMMERCIALE ET DES MARQUES</t>
  </si>
  <si>
    <t>AGROPASTORALE - AGRICULTURE ET ELEVAGE</t>
  </si>
  <si>
    <t>M051417346986T</t>
  </si>
  <si>
    <t>( COOP CA EAIL)</t>
  </si>
  <si>
    <t>P118217963280F</t>
  </si>
  <si>
    <t>NTONGO BIDJA</t>
  </si>
  <si>
    <t>P026212406479C</t>
  </si>
  <si>
    <t>MBO DJIBRIL</t>
  </si>
  <si>
    <t>P018317586344D</t>
  </si>
  <si>
    <t>OBELE EDJANA EPSE BINELI</t>
  </si>
  <si>
    <t>ANNE ELISABETH</t>
  </si>
  <si>
    <t>P058717886137W</t>
  </si>
  <si>
    <t>P010118363514L</t>
  </si>
  <si>
    <t>GOUFAN BOUE JOELLE CHRISTELLE</t>
  </si>
  <si>
    <t>P107817829000C</t>
  </si>
  <si>
    <t>POUNOU</t>
  </si>
  <si>
    <t>M032318117846A</t>
  </si>
  <si>
    <t>ITALOSPAR SARL</t>
  </si>
  <si>
    <t>ITALOSPAR</t>
  </si>
  <si>
    <t>M052416775460E</t>
  </si>
  <si>
    <t>ISTANBUL PAVERS AND BLOCKS SARL</t>
  </si>
  <si>
    <t>P049217036569L</t>
  </si>
  <si>
    <t>TAH GERALD</t>
  </si>
  <si>
    <t>P017117696835E</t>
  </si>
  <si>
    <t>P099212751402D</t>
  </si>
  <si>
    <t>HAMAN HORE</t>
  </si>
  <si>
    <t>P018912713948P</t>
  </si>
  <si>
    <t>P079618214065D</t>
  </si>
  <si>
    <t>EVRAD DEVE</t>
  </si>
  <si>
    <t>VIANNEY MBOG</t>
  </si>
  <si>
    <t>VENTE DE VETEMZNTS</t>
  </si>
  <si>
    <t>P099517631752F</t>
  </si>
  <si>
    <t>NDIP OBENNIFONDE</t>
  </si>
  <si>
    <t>VENTE PIECES DETACHEE</t>
  </si>
  <si>
    <t>P010117542255X</t>
  </si>
  <si>
    <t>WANCHO</t>
  </si>
  <si>
    <t>P089116547686R</t>
  </si>
  <si>
    <t>SAMUEL BERTRAND</t>
  </si>
  <si>
    <t>SCHOUN</t>
  </si>
  <si>
    <t>P016812240321N</t>
  </si>
  <si>
    <t>M062318452229Z</t>
  </si>
  <si>
    <t>COMPLEXE CONFORT DECORD NÉGOCE FASHION SARL</t>
  </si>
  <si>
    <t>COCODENEFA SARL</t>
  </si>
  <si>
    <t>P068412500686K</t>
  </si>
  <si>
    <t>BYBIANE LAURE</t>
  </si>
  <si>
    <t>P079017990693Y</t>
  </si>
  <si>
    <t>TALA BADOLE</t>
  </si>
  <si>
    <t>P038112615426P</t>
  </si>
  <si>
    <t>P127515690464H</t>
  </si>
  <si>
    <t>EKWELLE LOWE</t>
  </si>
  <si>
    <t>P076514525650J</t>
  </si>
  <si>
    <t>BEATRICE FLORENCE</t>
  </si>
  <si>
    <t>P119818419214N</t>
  </si>
  <si>
    <t>P129718494518M</t>
  </si>
  <si>
    <t>NJAGUEU</t>
  </si>
  <si>
    <t>ARIELLE RAISSA</t>
  </si>
  <si>
    <t>P088917541168J</t>
  </si>
  <si>
    <t>P119316826481N</t>
  </si>
  <si>
    <t>LECHE KENGNE</t>
  </si>
  <si>
    <t>ELIE CALVIN</t>
  </si>
  <si>
    <t>P129117984675G</t>
  </si>
  <si>
    <t>BOUHARI GARGA</t>
  </si>
  <si>
    <t>P018416307983B</t>
  </si>
  <si>
    <t>OBODOEFUNA UZOMA ONYINYE</t>
  </si>
  <si>
    <t>M082014942215F</t>
  </si>
  <si>
    <t>ULTRAC SARL</t>
  </si>
  <si>
    <t>P127916059493E</t>
  </si>
  <si>
    <t>FODJO MBENDA THIERRY</t>
  </si>
  <si>
    <t>M030500018723C</t>
  </si>
  <si>
    <t>CENTRE D'ETUDES SOCIO-ECO SARL</t>
  </si>
  <si>
    <t>CESEC SARL</t>
  </si>
  <si>
    <t>DÉPANNAGE ÉLECTRONIQUE</t>
  </si>
  <si>
    <t>P128716199198E</t>
  </si>
  <si>
    <t>AJANA JIOFACK</t>
  </si>
  <si>
    <t>P129217181617L</t>
  </si>
  <si>
    <t>P096217167905N</t>
  </si>
  <si>
    <t>FOUOCILI</t>
  </si>
  <si>
    <t>P078718052180A</t>
  </si>
  <si>
    <t>NTSOH CÉLINE ROSINE</t>
  </si>
  <si>
    <t>P015700094667A</t>
  </si>
  <si>
    <t>TSANGUE EPSEE DOUMTSOP JULIENNE</t>
  </si>
  <si>
    <t>ETS TD JULIENNE</t>
  </si>
  <si>
    <t>P016918570700W</t>
  </si>
  <si>
    <t>NGUIMGOUO</t>
  </si>
  <si>
    <t>COMMERCE GENERAL ,IMPORT-EXPORT</t>
  </si>
  <si>
    <t>P058014235307T</t>
  </si>
  <si>
    <t>TIM CYPRIAN NSOM</t>
  </si>
  <si>
    <t>(ETS TIM CYPRIAN NSOM)</t>
  </si>
  <si>
    <t>P068717709017E</t>
  </si>
  <si>
    <t>AUGUSTINA NWANNEKA</t>
  </si>
  <si>
    <t>P059616421709J</t>
  </si>
  <si>
    <t>FOKOU NDE</t>
  </si>
  <si>
    <t>STEVE ANDRY</t>
  </si>
  <si>
    <t>P098116286837W</t>
  </si>
  <si>
    <t>M091617256678Z</t>
  </si>
  <si>
    <t>EP KENA A</t>
  </si>
  <si>
    <t>P029716081858U</t>
  </si>
  <si>
    <t>LABAH NOLAK</t>
  </si>
  <si>
    <t>P087418206399K</t>
  </si>
  <si>
    <t>NDEPNGA MARINETTE SOLANGE</t>
  </si>
  <si>
    <t>P016700299067S</t>
  </si>
  <si>
    <t>TINDO epse WAGOUM</t>
  </si>
  <si>
    <t>P129212566516A</t>
  </si>
  <si>
    <t>P117717943030P</t>
  </si>
  <si>
    <t>BERTHE CHANTAL</t>
  </si>
  <si>
    <t>PRESTATIONS DE SERVICES/FOURNITURES/BTP</t>
  </si>
  <si>
    <t>P086112579752W</t>
  </si>
  <si>
    <t>NAWASSI POR</t>
  </si>
  <si>
    <t>P019116805168P</t>
  </si>
  <si>
    <t>ICHAGA</t>
  </si>
  <si>
    <t>M062116267128G</t>
  </si>
  <si>
    <t>CAMSOFT SARL</t>
  </si>
  <si>
    <t>P079316287442H</t>
  </si>
  <si>
    <t>NAAH TATA EMERANCIA</t>
  </si>
  <si>
    <t>(ETS MOUCHY'S)</t>
  </si>
  <si>
    <t>P038212350588J</t>
  </si>
  <si>
    <t>ZANGUE YVES MATHURIN</t>
  </si>
  <si>
    <t>ETS ZANGUE YVES MATHURIN</t>
  </si>
  <si>
    <t>P096912286092X</t>
  </si>
  <si>
    <t>TAZO Jean Filbert</t>
  </si>
  <si>
    <t>SALAM PRESSING</t>
  </si>
  <si>
    <t>P076816729653R</t>
  </si>
  <si>
    <t>YEBAH KWANKAM EPSE EBENKI</t>
  </si>
  <si>
    <t>ELENOUR</t>
  </si>
  <si>
    <t>P027517053819Z</t>
  </si>
  <si>
    <t>DJOMGOUE</t>
  </si>
  <si>
    <t>P047817591674N</t>
  </si>
  <si>
    <t>DAVID CLAIR</t>
  </si>
  <si>
    <t>P108518505283F</t>
  </si>
  <si>
    <t>ONANA BOMBA</t>
  </si>
  <si>
    <t>P016016325850Y</t>
  </si>
  <si>
    <t>DRAMMEH MOMODOU</t>
  </si>
  <si>
    <t>P128416876450A</t>
  </si>
  <si>
    <t>KOUAKAM TIWA</t>
  </si>
  <si>
    <t>P010617712493G</t>
  </si>
  <si>
    <t>KALAONA</t>
  </si>
  <si>
    <t>GASTON SINA</t>
  </si>
  <si>
    <t>P110017672150W</t>
  </si>
  <si>
    <t>TCHMMEGNE NZALI</t>
  </si>
  <si>
    <t>FIDELE LAURE</t>
  </si>
  <si>
    <t>P078417694098M</t>
  </si>
  <si>
    <t>Nampou</t>
  </si>
  <si>
    <t>Adelahide Pauline</t>
  </si>
  <si>
    <t>P122017597362E</t>
  </si>
  <si>
    <t>AWOULBE MARTHE EKO</t>
  </si>
  <si>
    <t>P088018177857E</t>
  </si>
  <si>
    <t>AMOUGOU ONDOA</t>
  </si>
  <si>
    <t>ROBERT CHRISTIAN</t>
  </si>
  <si>
    <t>P017818451498Y</t>
  </si>
  <si>
    <t>VADZAYE MARIE</t>
  </si>
  <si>
    <t>P018912602526R</t>
  </si>
  <si>
    <t>WETE NONO</t>
  </si>
  <si>
    <t>M029316089281E</t>
  </si>
  <si>
    <t>CONFEDERATION SYNDICALE DES TRAVAILLEURS DU CAMEROUN</t>
  </si>
  <si>
    <t>CSTC</t>
  </si>
  <si>
    <t>P107616316963E</t>
  </si>
  <si>
    <t>NWADIOGBU SOLOMON EMEKA</t>
  </si>
  <si>
    <t>P079018432636E</t>
  </si>
  <si>
    <t>NKONDOCK GEORGES DAMIEN</t>
  </si>
  <si>
    <t>"ETS PRESCO"</t>
  </si>
  <si>
    <t>P128412700184X</t>
  </si>
  <si>
    <t>TOLABA ALLAYE</t>
  </si>
  <si>
    <t>OEUVRE SOCIALE PRIVÉE</t>
  </si>
  <si>
    <t>M039817532264A</t>
  </si>
  <si>
    <t>CENTRE D'ÉDUCATION SPECIALISEE POUR AVEUGLES</t>
  </si>
  <si>
    <t>CESA</t>
  </si>
  <si>
    <t>P018612482990U</t>
  </si>
  <si>
    <t>ABDOULAYE AHMED</t>
  </si>
  <si>
    <t>P012517482349J</t>
  </si>
  <si>
    <t>(ETS AGT)</t>
  </si>
  <si>
    <t>TRANSIT IMPORT-EXPORT-TRANSPORT LOGISTIQUE-PRESTATIONS DE SERVICES-COMMERCE GENERAL</t>
  </si>
  <si>
    <t>P028117868340J</t>
  </si>
  <si>
    <t>P019012437714X</t>
  </si>
  <si>
    <t>LABO ANALYSE MÉDICALE</t>
  </si>
  <si>
    <t>M060517096910P</t>
  </si>
  <si>
    <t>CLAB LABO SARL</t>
  </si>
  <si>
    <t>CLAB LABO</t>
  </si>
  <si>
    <t>COMMERCE GENERAL, TRANSPORT</t>
  </si>
  <si>
    <t>P018817014758K</t>
  </si>
  <si>
    <t>(ETS SAHLA)</t>
  </si>
  <si>
    <t>M090718507999K</t>
  </si>
  <si>
    <t>GROUPE SCOLAIRE BILINGUE SIPOWA</t>
  </si>
  <si>
    <t>P016716576527D</t>
  </si>
  <si>
    <t>M052416775886J</t>
  </si>
  <si>
    <t>BK CONSULTING SARL</t>
  </si>
  <si>
    <t>P127712627584M</t>
  </si>
  <si>
    <t>BEB A IKOUEBEB</t>
  </si>
  <si>
    <t>BEB A IKOUE</t>
  </si>
  <si>
    <t>P018612413434S</t>
  </si>
  <si>
    <t>MAMOUDOU HAMADAMA</t>
  </si>
  <si>
    <t>P037915388918W</t>
  </si>
  <si>
    <t>PAMEGNI</t>
  </si>
  <si>
    <t>P058418060875U</t>
  </si>
  <si>
    <t>KANKEU NOUSSI ROMUALD</t>
  </si>
  <si>
    <t>P027516184105U</t>
  </si>
  <si>
    <t>SUH ANTHONY</t>
  </si>
  <si>
    <t>M031912755350T</t>
  </si>
  <si>
    <t>OPTIMUM ENGINE SARL</t>
  </si>
  <si>
    <t>P058417693417Z</t>
  </si>
  <si>
    <t>MINETTE-FLORE</t>
  </si>
  <si>
    <t>P088612412461T</t>
  </si>
  <si>
    <t>WASSOLO AUDREY ESTHER</t>
  </si>
  <si>
    <t>P095815487548H</t>
  </si>
  <si>
    <t>INEMB</t>
  </si>
  <si>
    <t>P029717756902E</t>
  </si>
  <si>
    <t>P048212495447U</t>
  </si>
  <si>
    <t>TCHETSOUA YEMDJI MARIE CHANTAL</t>
  </si>
  <si>
    <t>P049617373999L</t>
  </si>
  <si>
    <t>HAMZA TAHA</t>
  </si>
  <si>
    <t>P019816877667J</t>
  </si>
  <si>
    <t>MFEPET ABDOULAYE.</t>
  </si>
  <si>
    <t>M061516024240S</t>
  </si>
  <si>
    <t>ASSOCIATION KABIYEN</t>
  </si>
  <si>
    <t>COMMERCE (VENTE BOISSONS</t>
  </si>
  <si>
    <t>P076916012784X</t>
  </si>
  <si>
    <t>M095100001895L</t>
  </si>
  <si>
    <t>PERENCO RIO DEL REY</t>
  </si>
  <si>
    <t>PRDR</t>
  </si>
  <si>
    <t>P119118235781N</t>
  </si>
  <si>
    <t>WEDJE</t>
  </si>
  <si>
    <t>FELIX (ETS FRITZ)</t>
  </si>
  <si>
    <t>RESTAURATION ET PRESTATION DE SERVICE</t>
  </si>
  <si>
    <t>P076816663023G</t>
  </si>
  <si>
    <t>ZHU YIZHONG</t>
  </si>
  <si>
    <t>(ETS RESTAURANT CHEZ LONG)</t>
  </si>
  <si>
    <t>M092316071611W</t>
  </si>
  <si>
    <t>SOCIETE MOKAM DISTRIBUTION</t>
  </si>
  <si>
    <t>SMD SARL</t>
  </si>
  <si>
    <t>COMMERCE GENERAL, VENTE B.H , PRESTATION DE SERVICES, HEBERGEMENT , RESTAURATION, TRANSPORT, IMPORT - EXPORT</t>
  </si>
  <si>
    <t>P122017529254B</t>
  </si>
  <si>
    <t>FOKOUA TEBOUCHOU GUY SEDAR</t>
  </si>
  <si>
    <t>P057418005955T</t>
  </si>
  <si>
    <t>SIDJUID NEMANDE MARCELINE</t>
  </si>
  <si>
    <t>P066318189265F</t>
  </si>
  <si>
    <t>BEZZI STEFANO</t>
  </si>
  <si>
    <t>P127300118728A</t>
  </si>
  <si>
    <t>MBAKAM FANKAM</t>
  </si>
  <si>
    <t>ALAIN AIME</t>
  </si>
  <si>
    <t>M081317250433D</t>
  </si>
  <si>
    <t>E PROT CEPCA BAZOU</t>
  </si>
  <si>
    <t>M109917654139Q</t>
  </si>
  <si>
    <t>STE IND &amp; CCIALE DE L'AFR</t>
  </si>
  <si>
    <t>DIANA SICAC</t>
  </si>
  <si>
    <t>M012618322227J</t>
  </si>
  <si>
    <t>NDJOUA PAULINE'S LEGACY</t>
  </si>
  <si>
    <t>" NPL "</t>
  </si>
  <si>
    <t>M042417042963Q</t>
  </si>
  <si>
    <t>COLLEGE TECHNIQUE SIDUOCE</t>
  </si>
  <si>
    <t>COTESI</t>
  </si>
  <si>
    <t>P018217114320B</t>
  </si>
  <si>
    <t>VONGOI JEAN WARDI</t>
  </si>
  <si>
    <t>P027915256448Q</t>
  </si>
  <si>
    <t>WAFO TAPPA</t>
  </si>
  <si>
    <t>P028617037699Y</t>
  </si>
  <si>
    <t>MOHAMADOU MOHAMADOU</t>
  </si>
  <si>
    <t>M062217414967J</t>
  </si>
  <si>
    <t>FAMILLE DJIETSEGHEM DE MBALMAYO</t>
  </si>
  <si>
    <t>F D MBYO</t>
  </si>
  <si>
    <t>M052217786392F</t>
  </si>
  <si>
    <t>ASSOCIATION DES RESSORTISSANT NDENPA RÉSIDENTS À YAOUNDÉ</t>
  </si>
  <si>
    <t>A.R.D.R.Y</t>
  </si>
  <si>
    <t>P118400469984L</t>
  </si>
  <si>
    <t>TSOBNANG TSAFACK A</t>
  </si>
  <si>
    <t>TSOBNANG TSAFACK A.</t>
  </si>
  <si>
    <t>P100117931206X</t>
  </si>
  <si>
    <t>BRAYAN EMMANUEL CHAIKFMA JR</t>
  </si>
  <si>
    <t>Réparateur électrique</t>
  </si>
  <si>
    <t>P118518168471R</t>
  </si>
  <si>
    <t>EYONG FRANKLIN BESSONG</t>
  </si>
  <si>
    <t>M062416813080H</t>
  </si>
  <si>
    <t>AEC&amp;PARTNERS SARL</t>
  </si>
  <si>
    <t>P018018476628N</t>
  </si>
  <si>
    <t>WANGNOUWE GILBERT</t>
  </si>
  <si>
    <t>M122518456121P</t>
  </si>
  <si>
    <t>ASSOCIATION SKIPPERS ENERGY (SE)</t>
  </si>
  <si>
    <t>SKIPPERS ENERGY</t>
  </si>
  <si>
    <t>M042517679509S</t>
  </si>
  <si>
    <t>RIVER PACKAGING SARL</t>
  </si>
  <si>
    <t>RIVER PACKAGING</t>
  </si>
  <si>
    <t>COMMERCE GENERAL - PRESTATIONS DE SERVICES - BATIMENTS &amp; TRAVAUX PUBLICS - IMPORT/EXPORT - REPRESENTATION COMMERCIALE - TRANSFORMATION AGROALIMENTAIRE</t>
  </si>
  <si>
    <t>P546871234589K</t>
  </si>
  <si>
    <t>TCHOUMBE GRATIENTCHO</t>
  </si>
  <si>
    <t>TCHOUMBE GRATIEN</t>
  </si>
  <si>
    <t>P068917494547X</t>
  </si>
  <si>
    <t>CALVINOS GYRES</t>
  </si>
  <si>
    <t>P070618018002M</t>
  </si>
  <si>
    <t>TCHOFFO LONTCHI</t>
  </si>
  <si>
    <t>IVAN RAOUL</t>
  </si>
  <si>
    <t>P129216782567A</t>
  </si>
  <si>
    <t>TAMBOURA AMDEBO</t>
  </si>
  <si>
    <t>M110117824135G</t>
  </si>
  <si>
    <t>École maternelle bilingue privée laïque   " EMILIE "</t>
  </si>
  <si>
    <t>"Émilie"</t>
  </si>
  <si>
    <t>P068616417130T</t>
  </si>
  <si>
    <t>AHMADOU NAIBOU</t>
  </si>
  <si>
    <t>P085015068508E</t>
  </si>
  <si>
    <t>SIODAM POKAM</t>
  </si>
  <si>
    <t>P059817624124T</t>
  </si>
  <si>
    <t>PETBIA</t>
  </si>
  <si>
    <t>LEVIS CAROLE</t>
  </si>
  <si>
    <t>ENSEIGNANT-E-</t>
  </si>
  <si>
    <t>P029016629833Z</t>
  </si>
  <si>
    <t>AHMED CARLY</t>
  </si>
  <si>
    <t>P107517842813B</t>
  </si>
  <si>
    <t>YAP</t>
  </si>
  <si>
    <t>P038016190885X</t>
  </si>
  <si>
    <t>NGUEPNANG KAMDEM</t>
  </si>
  <si>
    <t>NEULLY JULIA</t>
  </si>
  <si>
    <t>M111916991574E</t>
  </si>
  <si>
    <t>ROGATIONIST FATHERS</t>
  </si>
  <si>
    <t>M081917192870F</t>
  </si>
  <si>
    <t>"REHOBOTH" BILINGUAL NURSERY &amp; PRIMARY SCHOOL</t>
  </si>
  <si>
    <t>P018314182605L</t>
  </si>
  <si>
    <t>SAAMO TANEDJONGANG</t>
  </si>
  <si>
    <t>P027300279091G</t>
  </si>
  <si>
    <t>TAPEWOU</t>
  </si>
  <si>
    <t>SALAMATOU NJOYA</t>
  </si>
  <si>
    <t>P096617461322Z</t>
  </si>
  <si>
    <t>SEYID</t>
  </si>
  <si>
    <t>CHEIKH TIDJANI</t>
  </si>
  <si>
    <t>P119318483058M</t>
  </si>
  <si>
    <t>DICKSON NGINYU</t>
  </si>
  <si>
    <t>INSPECTORATE</t>
  </si>
  <si>
    <t>M109417091962T</t>
  </si>
  <si>
    <t>SUB-DIVISIONAL INSPECTORATE OF BASIC EDUCATION MISAJE</t>
  </si>
  <si>
    <t>P078218175594C</t>
  </si>
  <si>
    <t>madia</t>
  </si>
  <si>
    <t>Thérèse nadege</t>
  </si>
  <si>
    <t>P067417887676C</t>
  </si>
  <si>
    <t>P099417850121T</t>
  </si>
  <si>
    <t>P029117899263S</t>
  </si>
  <si>
    <t>MAURALINE SHIYNYUY</t>
  </si>
  <si>
    <t>M021100040469C</t>
  </si>
  <si>
    <t>STE SYNERGIE DE CREATION D'AFFAIRES</t>
  </si>
  <si>
    <t>SYCRAF SARL</t>
  </si>
  <si>
    <t>VENTE VÊTEMENTS &amp; PARFUMS</t>
  </si>
  <si>
    <t>P118217033438S</t>
  </si>
  <si>
    <t>P118916154353M</t>
  </si>
  <si>
    <t>IZUKA</t>
  </si>
  <si>
    <t>P018214943985S</t>
  </si>
  <si>
    <t>AHMADOU DJIBRIL.</t>
  </si>
  <si>
    <t>P117517276998P</t>
  </si>
  <si>
    <t>HELENE NATHALIE</t>
  </si>
  <si>
    <t>M061000048912A</t>
  </si>
  <si>
    <t>FONDATION WALYA</t>
  </si>
  <si>
    <t>P129316685649B</t>
  </si>
  <si>
    <t>MAFOTSING KAMDOUM</t>
  </si>
  <si>
    <t>KARELL MADELEINE</t>
  </si>
  <si>
    <t>CTR</t>
  </si>
  <si>
    <t>P035000392572Z</t>
  </si>
  <si>
    <t>TEKOUNGANG</t>
  </si>
  <si>
    <t>P096617132333W</t>
  </si>
  <si>
    <t>P096312434633F</t>
  </si>
  <si>
    <t>NDONGO SEH EPSEE OTO ALO'O</t>
  </si>
  <si>
    <t>HELENE GISELE</t>
  </si>
  <si>
    <t>P018917157048T</t>
  </si>
  <si>
    <t>DONGMO NTIWA</t>
  </si>
  <si>
    <t>P099317546017M</t>
  </si>
  <si>
    <t>TSAYEM MELLY</t>
  </si>
  <si>
    <t>VALEX</t>
  </si>
  <si>
    <t>P015715417771F</t>
  </si>
  <si>
    <t>NOGUE EPSE TADIE</t>
  </si>
  <si>
    <t>ROSE MIRABELLE</t>
  </si>
  <si>
    <t>M011712583772L</t>
  </si>
  <si>
    <t>PRESTIGE FARMS BOMANA COMMON</t>
  </si>
  <si>
    <t>INITIATIVE GROUP (P.F.B-CIG)</t>
  </si>
  <si>
    <t>M052517772275G</t>
  </si>
  <si>
    <t>ETS FT SOLUTION</t>
  </si>
  <si>
    <t>P019116776179H</t>
  </si>
  <si>
    <t>P026416050656X</t>
  </si>
  <si>
    <t>FOUMAN AKAME BLAISE EDOUARD</t>
  </si>
  <si>
    <t>PRESTATION DE SERVICE ET MENUISERIE</t>
  </si>
  <si>
    <t>M122417375681D</t>
  </si>
  <si>
    <t>CRAFTECO SARL</t>
  </si>
  <si>
    <t>CRAFTECO</t>
  </si>
  <si>
    <t>P058112334543L</t>
  </si>
  <si>
    <t>FOUDJOU EPSEE NEMBOT</t>
  </si>
  <si>
    <t>P088718540563Y</t>
  </si>
  <si>
    <t>OYONO MELIBI</t>
  </si>
  <si>
    <t>LE COMMERCE GÉNÉRAL</t>
  </si>
  <si>
    <t>M102217666388N</t>
  </si>
  <si>
    <t>SILVERLINE CAMEROON SARL</t>
  </si>
  <si>
    <t>P049418278467M</t>
  </si>
  <si>
    <t>THIERNO ABDOUL</t>
  </si>
  <si>
    <t>P027717289247T</t>
  </si>
  <si>
    <t>DJUIKOM SADO EPOUSE POUCHE</t>
  </si>
  <si>
    <t>P026817642282K</t>
  </si>
  <si>
    <t>DEBOUA</t>
  </si>
  <si>
    <t>P010218085872H</t>
  </si>
  <si>
    <t>DEBE DJONGONTA ALICE</t>
  </si>
  <si>
    <t>ETS WOMMEN'S INNOVATION</t>
  </si>
  <si>
    <t>P037315174677C</t>
  </si>
  <si>
    <t>BAKABAT MBAPO EPSE THONKE</t>
  </si>
  <si>
    <t>P108412467467P</t>
  </si>
  <si>
    <t>RUDOVIC</t>
  </si>
  <si>
    <t>M122217057549C</t>
  </si>
  <si>
    <t>MBOKO MWA JABWELE LA BOSAI</t>
  </si>
  <si>
    <t>(COJEB)</t>
  </si>
  <si>
    <t>PROMOUVOIR LA MISE OEUVRE DU PROGRAMME AGRO-STRUCTURE</t>
  </si>
  <si>
    <t>P010116297557U</t>
  </si>
  <si>
    <t>P017316857983Y</t>
  </si>
  <si>
    <t>P100118011411D</t>
  </si>
  <si>
    <t>PONOU FOZEU</t>
  </si>
  <si>
    <t>P015717660032X</t>
  </si>
  <si>
    <t>EJANGUE EPSE SOMBANG A KEDI</t>
  </si>
  <si>
    <t>M012416356996Z</t>
  </si>
  <si>
    <t>STERA SOLUTION SARL</t>
  </si>
  <si>
    <t>STERA SOLUTION</t>
  </si>
  <si>
    <t>VENTE PDTS PHARMA</t>
  </si>
  <si>
    <t>P109512485676U</t>
  </si>
  <si>
    <t>FAUGNLAOU GEREMIE</t>
  </si>
  <si>
    <t>P037512416522X</t>
  </si>
  <si>
    <t>HAISSATOU ALI EPSEE MOUKOKO</t>
  </si>
  <si>
    <t>M111812727916E</t>
  </si>
  <si>
    <t>VIANLEU SARL</t>
  </si>
  <si>
    <t>P129018045583T</t>
  </si>
  <si>
    <t>Mbeh justian</t>
  </si>
  <si>
    <t>Bari</t>
  </si>
  <si>
    <t>VENTES DE VETEMENTS</t>
  </si>
  <si>
    <t>P098118522058B</t>
  </si>
  <si>
    <t>BEGANG TANKOU</t>
  </si>
  <si>
    <t>HISABELLE</t>
  </si>
  <si>
    <t>P088118169964T</t>
  </si>
  <si>
    <t>MAWA FOENENG Josseline</t>
  </si>
  <si>
    <t>P085517507528T</t>
  </si>
  <si>
    <t>P037912754761Y</t>
  </si>
  <si>
    <t>MOUKAM CHRISTOPHE ARMAND</t>
  </si>
  <si>
    <t>ETS MOUKAM</t>
  </si>
  <si>
    <t>P058212494771B</t>
  </si>
  <si>
    <t>SIKI</t>
  </si>
  <si>
    <t>SOLANGE LEMA</t>
  </si>
  <si>
    <t>P098115262621Z</t>
  </si>
  <si>
    <t>TENMFA DEMANOU</t>
  </si>
  <si>
    <t>VIVIANNE LAURE</t>
  </si>
  <si>
    <t>P100117282267E</t>
  </si>
  <si>
    <t>TAYO TSAMO</t>
  </si>
  <si>
    <t>MARCEL LE ROI</t>
  </si>
  <si>
    <t>P079217406621K</t>
  </si>
  <si>
    <t>MANFOUO TCHINDA</t>
  </si>
  <si>
    <t>M072316947469N</t>
  </si>
  <si>
    <t>ASSOCIATION DES PARTENAIRES DE NGAOUNDÉRÉ</t>
  </si>
  <si>
    <t>APN</t>
  </si>
  <si>
    <t>M041300045679Q</t>
  </si>
  <si>
    <t>INSIDE CAMEROUN TOURISM</t>
  </si>
  <si>
    <t>ICT SARL</t>
  </si>
  <si>
    <t>P079316293906E</t>
  </si>
  <si>
    <t>ODELE CHINWEOKWU PEACE</t>
  </si>
  <si>
    <t>P039917809200A</t>
  </si>
  <si>
    <t>P127212600659E</t>
  </si>
  <si>
    <t>NGAMZAM MOUAFFO ROSINE</t>
  </si>
  <si>
    <t>P058217629266S</t>
  </si>
  <si>
    <t>TCHOUAN</t>
  </si>
  <si>
    <t>P026916213867K</t>
  </si>
  <si>
    <t>P080517154490C</t>
  </si>
  <si>
    <t>ASAAH JORDAN NCHAFAC</t>
  </si>
  <si>
    <t>P019315962389Y</t>
  </si>
  <si>
    <t>ABDOULAYE ABDELRAHIM</t>
  </si>
  <si>
    <t>P059216266241K</t>
  </si>
  <si>
    <t>AGUEP BIDONDO</t>
  </si>
  <si>
    <t>CHANEL MAGLOIRE</t>
  </si>
  <si>
    <t>P059515283703G</t>
  </si>
  <si>
    <t>PONOU NGUETSE</t>
  </si>
  <si>
    <t>SYMPHORIEN VITAL</t>
  </si>
  <si>
    <t>P099517903126H</t>
  </si>
  <si>
    <t>MARY JABEA ODINE</t>
  </si>
  <si>
    <t>P059618172152J</t>
  </si>
  <si>
    <t>MEGUIATO</t>
  </si>
  <si>
    <t>P027916235721J</t>
  </si>
  <si>
    <t>FORGHAB JEAN MATINO</t>
  </si>
  <si>
    <t>SINGHEUS</t>
  </si>
  <si>
    <t>P118216831070H</t>
  </si>
  <si>
    <t>NIAFON</t>
  </si>
  <si>
    <t>M011512332079D</t>
  </si>
  <si>
    <t>3SMI SARL</t>
  </si>
  <si>
    <t>P065117371582B</t>
  </si>
  <si>
    <t>P087417287310M</t>
  </si>
  <si>
    <t>MAKOSSE</t>
  </si>
  <si>
    <t>P037818583544X</t>
  </si>
  <si>
    <t>NGOUMDOUM</t>
  </si>
  <si>
    <t>P026417449037X</t>
  </si>
  <si>
    <t>P059015065245G</t>
  </si>
  <si>
    <t>GUY BERTRANT</t>
  </si>
  <si>
    <t>P037312333150D</t>
  </si>
  <si>
    <t>NDIFOR TABIFOR BRIAN</t>
  </si>
  <si>
    <t>NDIFOR TABIFOR  BRIAN</t>
  </si>
  <si>
    <t>P088417364537U</t>
  </si>
  <si>
    <t>SOUSOUNE NGACHILIE</t>
  </si>
  <si>
    <t>IMPORT-EXPORT,DISTRIBUTION,COMMERCE GÉNÉRAL</t>
  </si>
  <si>
    <t>M051912772958L</t>
  </si>
  <si>
    <t>STÉ AFRIKAINE DE COMMERCIALISATION</t>
  </si>
  <si>
    <t>SOCIETE AFRIKAINE DE COMMERCIALISATION</t>
  </si>
  <si>
    <t>P017016751146Z</t>
  </si>
  <si>
    <t>TIWU REUBEN TEMBEN</t>
  </si>
  <si>
    <t>P086112644910P</t>
  </si>
  <si>
    <t>YEBKAL</t>
  </si>
  <si>
    <t>P046217881844Q</t>
  </si>
  <si>
    <t>NGADJUI EPSE ENGOUE</t>
  </si>
  <si>
    <t>P117016990176U</t>
  </si>
  <si>
    <t>JOAN NAMONDO MONGOMBE</t>
  </si>
  <si>
    <t>P078216805719Z</t>
  </si>
  <si>
    <t>ONAH NNAMDI ROBINSON</t>
  </si>
  <si>
    <t>P097911546205X</t>
  </si>
  <si>
    <t>KENNE ROMEO CONSTANT</t>
  </si>
  <si>
    <t>P028918544615C</t>
  </si>
  <si>
    <t>KINGNE TABEUDA</t>
  </si>
  <si>
    <t>P068018073052R</t>
  </si>
  <si>
    <t>DEBORAH ABITAH.</t>
  </si>
  <si>
    <t>M070318268001L</t>
  </si>
  <si>
    <t>ECOLE PUBLIQUE DE BANGOURAIN 1B</t>
  </si>
  <si>
    <t>EP BANGOURAIN 1 B</t>
  </si>
  <si>
    <t>P078317604832G</t>
  </si>
  <si>
    <t>JOSIANE CHANCELINE</t>
  </si>
  <si>
    <t>P028312313172L</t>
  </si>
  <si>
    <t>TSAGUE MOMO D'ORIENT OLIVIERTSAG</t>
  </si>
  <si>
    <t>TSAGUE MOMO D'ORIENT OLIVIER</t>
  </si>
  <si>
    <t>P039816782776U</t>
  </si>
  <si>
    <t>GHETYOU PATOUO</t>
  </si>
  <si>
    <t>MOUHAMADOU NAZIROU</t>
  </si>
  <si>
    <t>P068213313475X</t>
  </si>
  <si>
    <t>TCHAMOU NKONKEP IRENE</t>
  </si>
  <si>
    <t>P108316008972T</t>
  </si>
  <si>
    <t>KEMOUGNI NECHE</t>
  </si>
  <si>
    <t>CYRIAQUE WILLIAM</t>
  </si>
  <si>
    <t>P014500017293B</t>
  </si>
  <si>
    <t>BEDZEME MARIE</t>
  </si>
  <si>
    <t>P079212599916X</t>
  </si>
  <si>
    <t>GLEN SHUNYUY</t>
  </si>
  <si>
    <t>P018217779981W</t>
  </si>
  <si>
    <t>SARAH SARAH</t>
  </si>
  <si>
    <t>M101016056285W</t>
  </si>
  <si>
    <t>FAMILLE ROULY GISELE DENISE</t>
  </si>
  <si>
    <t>EPICERIE + VENTE DES JUS</t>
  </si>
  <si>
    <t>P046912600443X</t>
  </si>
  <si>
    <t>SIKE EPSEE DJENE</t>
  </si>
  <si>
    <t>P019317577562E</t>
  </si>
  <si>
    <t>EMALEU TOM</t>
  </si>
  <si>
    <t>GIGENAEELLE JADE</t>
  </si>
  <si>
    <t>P070117017475S</t>
  </si>
  <si>
    <t>DSEUDJUI NGANDJUI</t>
  </si>
  <si>
    <t>ELSA DARINA</t>
  </si>
  <si>
    <t>P056517910921H</t>
  </si>
  <si>
    <t>NGO DIMALA IRENE EUGENIE</t>
  </si>
  <si>
    <t>P046700500857S</t>
  </si>
  <si>
    <t>NJINAM</t>
  </si>
  <si>
    <t>PHILOMENE- ETS SAPIENTIA &amp; FILS</t>
  </si>
  <si>
    <t>M031912754700E</t>
  </si>
  <si>
    <t>HOUSE OF RULES SARL</t>
  </si>
  <si>
    <t>H.O.R SARL</t>
  </si>
  <si>
    <t>M102417124628G</t>
  </si>
  <si>
    <t>I LEGEND SARL</t>
  </si>
  <si>
    <t>M032517661815U</t>
  </si>
  <si>
    <t>BAILLEURNET SARL</t>
  </si>
  <si>
    <t>P099118479376D</t>
  </si>
  <si>
    <t>CHIMUANYA ERNEST</t>
  </si>
  <si>
    <t>P019012418549R</t>
  </si>
  <si>
    <t>AKOUAGNOLIMORI ROBERT</t>
  </si>
  <si>
    <t>P089217470362N</t>
  </si>
  <si>
    <t>TANO VICTOR</t>
  </si>
  <si>
    <t>M082116408407E</t>
  </si>
  <si>
    <t>JAK CORPORATION SARL</t>
  </si>
  <si>
    <t>M062116400854Q</t>
  </si>
  <si>
    <t>SCOOPS KAOUTAL PC DE BEMBEL</t>
  </si>
  <si>
    <t>VENTE DE JUS ET EAU MINERALE</t>
  </si>
  <si>
    <t>P126614928677N</t>
  </si>
  <si>
    <t>SINGUI EPSE MONGO</t>
  </si>
  <si>
    <t>P068916854523L</t>
  </si>
  <si>
    <t>DIALLO MAMADOU DJOULDE</t>
  </si>
  <si>
    <t>P070318165637B</t>
  </si>
  <si>
    <t>MOUTHI NGANJ GIRADE OUSSEINI</t>
  </si>
  <si>
    <t>P059416313432D</t>
  </si>
  <si>
    <t>KOUAM KAMGAIN</t>
  </si>
  <si>
    <t>MAURICE WILLIAM</t>
  </si>
  <si>
    <t>P018218430199Z</t>
  </si>
  <si>
    <t>P015418581537G</t>
  </si>
  <si>
    <t>EKEN</t>
  </si>
  <si>
    <t>P122015383642D</t>
  </si>
  <si>
    <t>NGANG P SOPHREY</t>
  </si>
  <si>
    <t>M061616974208M</t>
  </si>
  <si>
    <t>REUNION DES RESSORTISSANTS BANGANGTE DE BAFOUSSAM</t>
  </si>
  <si>
    <t>REBABAF</t>
  </si>
  <si>
    <t>P076616625173Y</t>
  </si>
  <si>
    <t>KENFACK-</t>
  </si>
  <si>
    <t>P090017484907W</t>
  </si>
  <si>
    <t>PEFAKEH</t>
  </si>
  <si>
    <t>VENTE DES VÊTEMENTS EN LIGNE</t>
  </si>
  <si>
    <t>P049616811679D</t>
  </si>
  <si>
    <t>NGO BALENG MBIDA GHISLAINE.</t>
  </si>
  <si>
    <t>P120318185679S</t>
  </si>
  <si>
    <t>Vughe</t>
  </si>
  <si>
    <t>Sam Abong</t>
  </si>
  <si>
    <t>P128616958315T</t>
  </si>
  <si>
    <t>NANGANG YAKEP</t>
  </si>
  <si>
    <t>P089316608317N</t>
  </si>
  <si>
    <t>TAKAW EPOUSE TSOPTIO</t>
  </si>
  <si>
    <t>PAMELA MBI</t>
  </si>
  <si>
    <t>P079217407004Q</t>
  </si>
  <si>
    <t>YAYINGWE</t>
  </si>
  <si>
    <t>PHILOMENA URICH</t>
  </si>
  <si>
    <t>P068418009455L</t>
  </si>
  <si>
    <t>ROLAND NGWA</t>
  </si>
  <si>
    <t>MECANICIEN CHAUFFEUR</t>
  </si>
  <si>
    <t>P085100022538G</t>
  </si>
  <si>
    <t>NOUMEKEUNANG</t>
  </si>
  <si>
    <t>P086912416181H</t>
  </si>
  <si>
    <t>ATABONGAWUNG MARY</t>
  </si>
  <si>
    <t>P038118000815E</t>
  </si>
  <si>
    <t>NYATCHOU NAHEU BIBI LORE</t>
  </si>
  <si>
    <t>M021200040682Q</t>
  </si>
  <si>
    <t>STE KAM-KASSE SARL</t>
  </si>
  <si>
    <t>STE KAM- KASSE</t>
  </si>
  <si>
    <t>P099317654983D</t>
  </si>
  <si>
    <t>ACHILLE JULLE</t>
  </si>
  <si>
    <t>P027318070173E</t>
  </si>
  <si>
    <t>DJOUGUELA TEKAM</t>
  </si>
  <si>
    <t>P088418528382C</t>
  </si>
  <si>
    <t>ATEM EKEMEYONG</t>
  </si>
  <si>
    <t>TELESPHORT</t>
  </si>
  <si>
    <t>P017318338551M</t>
  </si>
  <si>
    <t>CHINEDU OKONKWO</t>
  </si>
  <si>
    <t>M060717235457B</t>
  </si>
  <si>
    <t>CES DE WATE</t>
  </si>
  <si>
    <t>DJOUMTE</t>
  </si>
  <si>
    <t>GENERAL COMMERCE &amp; DISTRIBUTION</t>
  </si>
  <si>
    <t>P087316555655K</t>
  </si>
  <si>
    <t>BLAISE BELTIN KAMSI</t>
  </si>
  <si>
    <t>(BEVERAGE HOUSE)</t>
  </si>
  <si>
    <t>P035718604537U</t>
  </si>
  <si>
    <t>P088216266379J</t>
  </si>
  <si>
    <t>ABOMO EPSE NGBARI</t>
  </si>
  <si>
    <t>VERONIQUE JOSIANE</t>
  </si>
  <si>
    <t>P019116720444E</t>
  </si>
  <si>
    <t>MADEUH TADZONG</t>
  </si>
  <si>
    <t>ALINE AIMEE.</t>
  </si>
  <si>
    <t>M032318077178S</t>
  </si>
  <si>
    <t>LES ATELIERS DES ARTISANS BATISSEURS</t>
  </si>
  <si>
    <t>A.A.B</t>
  </si>
  <si>
    <t>P089112647863A</t>
  </si>
  <si>
    <t>MOMENNE</t>
  </si>
  <si>
    <t>CHRISTOPHER DIOH</t>
  </si>
  <si>
    <t>P035815783958Y</t>
  </si>
  <si>
    <t>TIANI PATIPE</t>
  </si>
  <si>
    <t>P017417447997H</t>
  </si>
  <si>
    <t>KAGO HERMAN</t>
  </si>
  <si>
    <t>P018517356074F</t>
  </si>
  <si>
    <t>EHAWA MBEBI</t>
  </si>
  <si>
    <t>ALAIN CHARLIE</t>
  </si>
  <si>
    <t>PROD.COM.SEM.PALMIER</t>
  </si>
  <si>
    <t>M041411424941T</t>
  </si>
  <si>
    <t>STE CAMSEEDS SA AVEC CA</t>
  </si>
  <si>
    <t>P116300569144K</t>
  </si>
  <si>
    <t>FUH BANSIR</t>
  </si>
  <si>
    <t>P127815256031J</t>
  </si>
  <si>
    <t>VENTE MATERIELS ELECTRIQUES/MAINTENANCE</t>
  </si>
  <si>
    <t>M120100013297B</t>
  </si>
  <si>
    <t>STE ELECT-CAM SARL</t>
  </si>
  <si>
    <t>ELECT-CAM SARL</t>
  </si>
  <si>
    <t>M102316147542U</t>
  </si>
  <si>
    <t>CANADA QUICK IMMIGRATION SARL</t>
  </si>
  <si>
    <t>SQI SARL</t>
  </si>
  <si>
    <t>P018314418604G</t>
  </si>
  <si>
    <t>FOKA FONGUIENG ERIC SERGE</t>
  </si>
  <si>
    <t>ETS SOTRAFRIC</t>
  </si>
  <si>
    <t>P027912335852X</t>
  </si>
  <si>
    <t>P027318476756T</t>
  </si>
  <si>
    <t>SOHO MBIATCHOUM</t>
  </si>
  <si>
    <t>LYCEE DE MINKAN</t>
  </si>
  <si>
    <t>DECORTIQUEUSE</t>
  </si>
  <si>
    <t>P069415998124M</t>
  </si>
  <si>
    <t>DOUM VAROUNA</t>
  </si>
  <si>
    <t>P080017714475A</t>
  </si>
  <si>
    <t>P018618248799Q</t>
  </si>
  <si>
    <t>KOUAMO TAYO</t>
  </si>
  <si>
    <t>LYONEL CLAUDE</t>
  </si>
  <si>
    <t>P069615995339Q</t>
  </si>
  <si>
    <t>P016718505560W</t>
  </si>
  <si>
    <t>NTAMENDEH</t>
  </si>
  <si>
    <t>P067314626729R</t>
  </si>
  <si>
    <t>TSOPA EPSE FOPA</t>
  </si>
  <si>
    <t>M022118495214U</t>
  </si>
  <si>
    <t>LABORATOIRE NSOLO SARL</t>
  </si>
  <si>
    <t>P109517854310Z</t>
  </si>
  <si>
    <t>MOUNKAILA</t>
  </si>
  <si>
    <t>BAGO</t>
  </si>
  <si>
    <t>P067712646629C</t>
  </si>
  <si>
    <t>DAVID AJAKO NKEMBI</t>
  </si>
  <si>
    <t>P078718489373W</t>
  </si>
  <si>
    <t>ROMEYO ALEXE</t>
  </si>
  <si>
    <t>P039317689593Y</t>
  </si>
  <si>
    <t>SOUGNABE ZIBI</t>
  </si>
  <si>
    <t>P085918122615D</t>
  </si>
  <si>
    <t>ZING ETOUNGOU</t>
  </si>
  <si>
    <t>ANDRE BOCH MARIE</t>
  </si>
  <si>
    <t>SUSTAINABLE ENERGY DEVELOPMENT</t>
  </si>
  <si>
    <t>M062416845571F</t>
  </si>
  <si>
    <t>GREEN-TECH ENGINEERING VENTURES COMPANY LTD (GEV)</t>
  </si>
  <si>
    <t>P068016292468A</t>
  </si>
  <si>
    <t>NGOH AKWILA</t>
  </si>
  <si>
    <t>ENJIE</t>
  </si>
  <si>
    <t>P012618474205B</t>
  </si>
  <si>
    <t>TAWANI TAYONG JEAN PAUL</t>
  </si>
  <si>
    <t>P078916425427B</t>
  </si>
  <si>
    <t>ENGUENE MEYONG</t>
  </si>
  <si>
    <t>THOMAS D'ACQUIN</t>
  </si>
  <si>
    <t>P085915516496S</t>
  </si>
  <si>
    <t>SOBAKAM</t>
  </si>
  <si>
    <t>P028517836644E</t>
  </si>
  <si>
    <t>NGASSAM TCHAKOUNTEU</t>
  </si>
  <si>
    <t>P034113104518N</t>
  </si>
  <si>
    <t>MENOUNGA NEE MENGUE THERESE</t>
  </si>
  <si>
    <t>ETUDES ET TRAVAUX EN BTP</t>
  </si>
  <si>
    <t>M051812707432Z</t>
  </si>
  <si>
    <t>DISPRESSO CAMEROUB SARL</t>
  </si>
  <si>
    <t>DISPRESSO CAMEROUN SARL</t>
  </si>
  <si>
    <t>M030900048739Q</t>
  </si>
  <si>
    <t>STE COOP.AP.PRO.PHY. E</t>
  </si>
  <si>
    <t>STE COPAPPEC</t>
  </si>
  <si>
    <t>VENTE PRODUITS D' ENTRETIEN</t>
  </si>
  <si>
    <t>P017000137752A</t>
  </si>
  <si>
    <t>OKONKWO UDOKA ANTHONY</t>
  </si>
  <si>
    <t>ETS OKONKWO UDOKA ANTHONY</t>
  </si>
  <si>
    <t>P077217067781K</t>
  </si>
  <si>
    <t>BAKINDE</t>
  </si>
  <si>
    <t>BERNARD SEROK</t>
  </si>
  <si>
    <t>P096200555484K</t>
  </si>
  <si>
    <t>TSOALA GEREMIE</t>
  </si>
  <si>
    <t>M032116942860R</t>
  </si>
  <si>
    <t>MARIE LIGHT</t>
  </si>
  <si>
    <t>P055818057202Q</t>
  </si>
  <si>
    <t>SAMUEL MBAH NDAKWE</t>
  </si>
  <si>
    <t>P016012249184X</t>
  </si>
  <si>
    <t>HAROUNA ABDOURAMAN</t>
  </si>
  <si>
    <t>P038317676268B</t>
  </si>
  <si>
    <t>MAHAMAT SEIDINA</t>
  </si>
  <si>
    <t>ETS AHAYE ET FILS</t>
  </si>
  <si>
    <t>P128015632476P</t>
  </si>
  <si>
    <t>NDELAH DOSSI</t>
  </si>
  <si>
    <t>P068817545835B</t>
  </si>
  <si>
    <t>KAMDOUM TCHONANG</t>
  </si>
  <si>
    <t>P019317443968Z</t>
  </si>
  <si>
    <t>MASSOGUI</t>
  </si>
  <si>
    <t>THÉRÈSE STÉPHANIE</t>
  </si>
  <si>
    <t>P108418061889L</t>
  </si>
  <si>
    <t>NGO NGOUN épse NDANGA NDJEMBE</t>
  </si>
  <si>
    <t>P059014957204B</t>
  </si>
  <si>
    <t>TENE MAKOUGOUM</t>
  </si>
  <si>
    <t>P078712703528S</t>
  </si>
  <si>
    <t>OUSMAN SIMON</t>
  </si>
  <si>
    <t>P017317813036H</t>
  </si>
  <si>
    <t>N'TJI</t>
  </si>
  <si>
    <t>P059816126366W</t>
  </si>
  <si>
    <t>M012014366831B</t>
  </si>
  <si>
    <t>SOCIÉTÉ LA REFERENCE SARL</t>
  </si>
  <si>
    <t>P109918005577W</t>
  </si>
  <si>
    <t>YOUSSOUFA MOUHAMAT</t>
  </si>
  <si>
    <t>P088817219429K</t>
  </si>
  <si>
    <t>P128417463421N</t>
  </si>
  <si>
    <t>HAMADOU UMARU</t>
  </si>
  <si>
    <t>M122518280512S</t>
  </si>
  <si>
    <t>B.F.C SARL</t>
  </si>
  <si>
    <t>M062517843952J</t>
  </si>
  <si>
    <t>SOCIETE BOSCO SHOPPING SARL</t>
  </si>
  <si>
    <t>STE BOSCO SHOPPING SARL</t>
  </si>
  <si>
    <t>VENTE DES CAHIERS</t>
  </si>
  <si>
    <t>P038817535232M</t>
  </si>
  <si>
    <t>SEUDEU LEUBOU</t>
  </si>
  <si>
    <t>DANY GRACE</t>
  </si>
  <si>
    <t>M102518140012U</t>
  </si>
  <si>
    <t>SOCIÉTÉ COOPÉRATIVE SIMPLIFIEE DES PRODUCTEURS DE MAÏS  DE GADA BINI</t>
  </si>
  <si>
    <t>( SCOOPS HOUMMOUL- NOUR )</t>
  </si>
  <si>
    <t>P088317952110X</t>
  </si>
  <si>
    <t>KOMGUEM KAMGUIA</t>
  </si>
  <si>
    <t>P031915740441C</t>
  </si>
  <si>
    <t>ADALA  BOGAGNE</t>
  </si>
  <si>
    <t>P038518423487J</t>
  </si>
  <si>
    <t>P018712587698R</t>
  </si>
  <si>
    <t>NDOGO</t>
  </si>
  <si>
    <t>SABINE MICHELE</t>
  </si>
  <si>
    <t>P019117825089N</t>
  </si>
  <si>
    <t>KEMTA TIZETA</t>
  </si>
  <si>
    <t>P017312697914L</t>
  </si>
  <si>
    <t>MUKARUGABIRO AISSA</t>
  </si>
  <si>
    <t>P107416383185F</t>
  </si>
  <si>
    <t>AJIKEME AKANEGBU</t>
  </si>
  <si>
    <t>P066712656423T</t>
  </si>
  <si>
    <t>P057815102859G</t>
  </si>
  <si>
    <t>SILIKI DIPANDA</t>
  </si>
  <si>
    <t>TECLAIRE ANGE</t>
  </si>
  <si>
    <t>P057918207461N</t>
  </si>
  <si>
    <t>M082316030917H</t>
  </si>
  <si>
    <t>REINFORCE ENGINEERING SOLUTION GROUP LIMITED</t>
  </si>
  <si>
    <t>RESGROUP LTD</t>
  </si>
  <si>
    <t>M080917259793Y</t>
  </si>
  <si>
    <t>CETIC DE NKOLENDAM-MEYOMESSALA</t>
  </si>
  <si>
    <t>P048717772565K</t>
  </si>
  <si>
    <t>BIDZOGO KOLO EPSE LOBOGO</t>
  </si>
  <si>
    <t>P122016182297G</t>
  </si>
  <si>
    <t>DJOFANG NEUDJOU HUGUETTE</t>
  </si>
  <si>
    <t>P027212247987S</t>
  </si>
  <si>
    <t>MEKA ABESSOLO</t>
  </si>
  <si>
    <t>P078415523499H</t>
  </si>
  <si>
    <t>BAKIMA</t>
  </si>
  <si>
    <t>P109312411407X</t>
  </si>
  <si>
    <t>DJIOMENE WILLIAM</t>
  </si>
  <si>
    <t>P036015581897Z</t>
  </si>
  <si>
    <t>P016017223211B</t>
  </si>
  <si>
    <t>HÉLÈNE IRÈNE</t>
  </si>
  <si>
    <t>ÉTUDES</t>
  </si>
  <si>
    <t>M092217598859J</t>
  </si>
  <si>
    <t>GLONAR SARL</t>
  </si>
  <si>
    <t>P036317801160T</t>
  </si>
  <si>
    <t>BTP, COMMERCE GENERAL, INGENIEURIE CONSEIL, NEGOCE, IMPORT -EXPORT, PRESTATION</t>
  </si>
  <si>
    <t>MECANIQUE ET AUTO</t>
  </si>
  <si>
    <t>P069717721479W</t>
  </si>
  <si>
    <t>NDORONDO NDODOM</t>
  </si>
  <si>
    <t>P079915982206A</t>
  </si>
  <si>
    <t>MELACHIO DONGMOUO</t>
  </si>
  <si>
    <t>P059017096597Z</t>
  </si>
  <si>
    <t>DJOMO MAMBOU</t>
  </si>
  <si>
    <t>TERANE VANESSA</t>
  </si>
  <si>
    <t>P108012419851W</t>
  </si>
  <si>
    <t>Alemgu Maria Bezanyi</t>
  </si>
  <si>
    <t>P117218517141J</t>
  </si>
  <si>
    <t>P126012466248C</t>
  </si>
  <si>
    <t>JOSEPH ANKEAMBOM</t>
  </si>
  <si>
    <t>P118018324045L</t>
  </si>
  <si>
    <t>TAZANOU MAFODON EPSE KALON</t>
  </si>
  <si>
    <t>P068816994369M</t>
  </si>
  <si>
    <t>ANAIQUE SHELLA</t>
  </si>
  <si>
    <t>P030616752665N</t>
  </si>
  <si>
    <t>BAH MAIMOUNATOU</t>
  </si>
  <si>
    <t>M040516075660A</t>
  </si>
  <si>
    <t>GROUPE DES AGRICULTEURS DE GAROUA III</t>
  </si>
  <si>
    <t>AWRE</t>
  </si>
  <si>
    <t>P015414779299R</t>
  </si>
  <si>
    <t>MANGUETSA EPSE FOLONG</t>
  </si>
  <si>
    <t>P037800570083G</t>
  </si>
  <si>
    <t>KALNIGA GOURANDI</t>
  </si>
  <si>
    <t>P058017763505T</t>
  </si>
  <si>
    <t>SABINA ANWIE SANGA</t>
  </si>
  <si>
    <t>P097612625433E</t>
  </si>
  <si>
    <t>NGONG MOSES WAINGI</t>
  </si>
  <si>
    <t>P118918035552T</t>
  </si>
  <si>
    <t>NAMA LAETICIA CHARLENE</t>
  </si>
  <si>
    <t>P015600296995W</t>
  </si>
  <si>
    <t>TAILORY</t>
  </si>
  <si>
    <t>P109616946342S</t>
  </si>
  <si>
    <t>DORIS NENAWI</t>
  </si>
  <si>
    <t>P015817615135W</t>
  </si>
  <si>
    <t>P089717186686P</t>
  </si>
  <si>
    <t>BOUCHEU TCHAMALEU</t>
  </si>
  <si>
    <t>BLONDA SITIA</t>
  </si>
  <si>
    <t>P016217857837J</t>
  </si>
  <si>
    <t>NGHONUIPE NDI</t>
  </si>
  <si>
    <t>P107800435177F</t>
  </si>
  <si>
    <t>CLEMENT BLAISE</t>
  </si>
  <si>
    <t>P107116310429U</t>
  </si>
  <si>
    <t>KENFACK TSAPTSA</t>
  </si>
  <si>
    <t>CELESTINE LEONTINE</t>
  </si>
  <si>
    <t>P067717180324R</t>
  </si>
  <si>
    <t>NDABT JE NGUIDJOL</t>
  </si>
  <si>
    <t>LOUIS EMILE</t>
  </si>
  <si>
    <t>P038118292165W</t>
  </si>
  <si>
    <t>TEMDAHA</t>
  </si>
  <si>
    <t>ELIE LAMBERT</t>
  </si>
  <si>
    <t>M032618500691B</t>
  </si>
  <si>
    <t>MARCHES PUBLICS CONSULTING SARL</t>
  </si>
  <si>
    <t>MA&amp;C SARL</t>
  </si>
  <si>
    <t>P059318308623D</t>
  </si>
  <si>
    <t>TENGWI CHARLES ASAAH</t>
  </si>
  <si>
    <t>M012416362818U</t>
  </si>
  <si>
    <t>CHE NSOH CONSTRUCTION AND SUPPLY COMPANY LIMITED</t>
  </si>
  <si>
    <t>P109217911654D</t>
  </si>
  <si>
    <t>ATAMAGHA MULUH</t>
  </si>
  <si>
    <t>PRESTATIONS-CONSEILS-MARKETING</t>
  </si>
  <si>
    <t>M022014407406P</t>
  </si>
  <si>
    <t>CONSEIL ACCOMPAGNEMENT FORMATION</t>
  </si>
  <si>
    <t>ETUDES ET TRADING. "CAFET" SARL</t>
  </si>
  <si>
    <t>P017712483349F</t>
  </si>
  <si>
    <t>NGU IGNATIUS</t>
  </si>
  <si>
    <t>"ETS INTERCOM LTD"</t>
  </si>
  <si>
    <t>P036817806653F</t>
  </si>
  <si>
    <t>FAHA TAMO</t>
  </si>
  <si>
    <t>P118817672713A</t>
  </si>
  <si>
    <t>JEUNGOUE TCHANGOUE</t>
  </si>
  <si>
    <t>P058512479964Z</t>
  </si>
  <si>
    <t>FIDESSOU DOUMARA JOELLE	ETS</t>
  </si>
  <si>
    <t>ETS FIDESSOU</t>
  </si>
  <si>
    <t>VENTE DE BOISSONS &amp; COMMERCE GENERAL</t>
  </si>
  <si>
    <t>P108517776828T</t>
  </si>
  <si>
    <t>ONGUENGUENE</t>
  </si>
  <si>
    <t>Hortense Viviane</t>
  </si>
  <si>
    <t>P048518200549R</t>
  </si>
  <si>
    <t>ALGABI ELH ANGUI ISSA</t>
  </si>
  <si>
    <t>P069618318676F</t>
  </si>
  <si>
    <t>P097617876482Z</t>
  </si>
  <si>
    <t>NKEMEH</t>
  </si>
  <si>
    <t>P045900539586M</t>
  </si>
  <si>
    <t>NKOUNG JEAN PIERRE</t>
  </si>
  <si>
    <t>P018212721223G</t>
  </si>
  <si>
    <t>MOUNJOUTOUI MONJAP ARLETTE CHRISTELLE</t>
  </si>
  <si>
    <t>M041000031511D</t>
  </si>
  <si>
    <t>ESPACE TELEPHONE SARL</t>
  </si>
  <si>
    <t>P086400223083M</t>
  </si>
  <si>
    <t>NKELEWE</t>
  </si>
  <si>
    <t>P109117935787J</t>
  </si>
  <si>
    <t>TCHAPTCHET TCHINDA</t>
  </si>
  <si>
    <t>ETIENNE BELMOND</t>
  </si>
  <si>
    <t>P116012267057Y</t>
  </si>
  <si>
    <t>NGWESSE SIMON EWANE</t>
  </si>
  <si>
    <t>P099417758701L</t>
  </si>
  <si>
    <t>SONKOUE BOUZAP KEMKA</t>
  </si>
  <si>
    <t>P057817988674X</t>
  </si>
  <si>
    <t>KOWO</t>
  </si>
  <si>
    <t>P108018422979Y</t>
  </si>
  <si>
    <t>JOGO.</t>
  </si>
  <si>
    <t>CHARLINE.</t>
  </si>
  <si>
    <t>P018416982161Y</t>
  </si>
  <si>
    <t>GUIDAYE NDOUVNA</t>
  </si>
  <si>
    <t>P067618339802T</t>
  </si>
  <si>
    <t>MAKOUNDOUM MBE Epse KENGNE</t>
  </si>
  <si>
    <t>P018018228128Z</t>
  </si>
  <si>
    <t>Bah Mamadou</t>
  </si>
  <si>
    <t>Saliou</t>
  </si>
  <si>
    <t>P059016028196A</t>
  </si>
  <si>
    <t>EBOUMBOU SANG</t>
  </si>
  <si>
    <t>P076416410351X</t>
  </si>
  <si>
    <t>MENYE EPSE NDZOMO</t>
  </si>
  <si>
    <t>MARIE CATHERINE THERESE</t>
  </si>
  <si>
    <t>P108717355253K</t>
  </si>
  <si>
    <t>KOUNGUETYOU</t>
  </si>
  <si>
    <t>MOUSSA(ETS KOUNMOUS SERVICES)</t>
  </si>
  <si>
    <t>PRESTATIONS DE SERVICES,IMPORT-EXPORT,VENTE DES VOITURES D'OCCASION,LOCATION AUTOMOBILE,COMMERCE GÉNÉRAL-REPRÉSENTATION COMMERCIALE ET DE MARQUE,TRANSPORT ROUTIER DE MARCHANDISES</t>
  </si>
  <si>
    <t>P077712551152A</t>
  </si>
  <si>
    <t>OUMAROU WAZIRI</t>
  </si>
  <si>
    <t>ETS OUMAROU WAZIRI</t>
  </si>
  <si>
    <t>P118717225367E</t>
  </si>
  <si>
    <t>ENEDO</t>
  </si>
  <si>
    <t>IFEANYI FRANCIS</t>
  </si>
  <si>
    <t>P018112602340L</t>
  </si>
  <si>
    <t>TCHAKOUTIO ALAIN REMY</t>
  </si>
  <si>
    <t>ETS CLEMENS COMPANY GROUP</t>
  </si>
  <si>
    <t>M031712604629H</t>
  </si>
  <si>
    <t>GOLDEN GATE GROUP SARL</t>
  </si>
  <si>
    <t>P017012493796D</t>
  </si>
  <si>
    <t>IDRISSOU BAKARI</t>
  </si>
  <si>
    <t>P048618027916E</t>
  </si>
  <si>
    <t>ADJI MEWOLI</t>
  </si>
  <si>
    <t>P106316713949N</t>
  </si>
  <si>
    <t>M052217356446P</t>
  </si>
  <si>
    <t>JUST AMAZING SARL</t>
  </si>
  <si>
    <t>M012517521115A</t>
  </si>
  <si>
    <t>LF COMPANY</t>
  </si>
  <si>
    <t>CONSEILS, PRESTATIONS DE SERVICES , FORMATION ET IMPLANTATION DE SOLUTION POUR AIDER AU DÉVELOPPEMENT DES ENTREPRISES</t>
  </si>
  <si>
    <t>P047112267974B</t>
  </si>
  <si>
    <t>TSAPZE FABIENTSA</t>
  </si>
  <si>
    <t>TSAPZE FABIEN</t>
  </si>
  <si>
    <t>P018917105361L</t>
  </si>
  <si>
    <t>KAMMEGNE EPSE KOUAM CHRISTELLE DANIE</t>
  </si>
  <si>
    <t>(ETS KAMMEGNE ET FILS)</t>
  </si>
  <si>
    <t>P097917217268D</t>
  </si>
  <si>
    <t>DJEUMTA MOKEM</t>
  </si>
  <si>
    <t>DANIELLE CARINE</t>
  </si>
  <si>
    <t>SOLIDARITÉ ET ENTRAIDE DES DIFFÉRENTS MEMBRES</t>
  </si>
  <si>
    <t>M052316414551T</t>
  </si>
  <si>
    <t>AMICALE DES INGÉNIEURS DE GÉNIE CIVIL PROMOTION 2017 DE L'ÉCOLE NATIONALE SUPÉRIEURE DE POLYTECHNIQUE DE YAOUNDÉ</t>
  </si>
  <si>
    <t>AMIGCUS 2017</t>
  </si>
  <si>
    <t>P046917188330X</t>
  </si>
  <si>
    <t>ETAH OBALE IGNATIUS</t>
  </si>
  <si>
    <t>P087814418174W</t>
  </si>
  <si>
    <t>P040417674956G</t>
  </si>
  <si>
    <t>RADIATOU NGHOYEDEPO</t>
  </si>
  <si>
    <t>ACQUISITION/GESTION PORTEFEUILLES</t>
  </si>
  <si>
    <t>M081812753920S</t>
  </si>
  <si>
    <t>STE CIVILE PART FIRST GROUP INVESTMENT</t>
  </si>
  <si>
    <t>SCP F.G.I</t>
  </si>
  <si>
    <t>M072014779091U</t>
  </si>
  <si>
    <t>DNI-TECH SOLUTIONS</t>
  </si>
  <si>
    <t>M032118044777B</t>
  </si>
  <si>
    <t>WW TECHNOLOGIE SARL</t>
  </si>
  <si>
    <t>M030317236049P</t>
  </si>
  <si>
    <t>GBPS LONGO N-E</t>
  </si>
  <si>
    <t>P017317037399X</t>
  </si>
  <si>
    <t>ZIDAY</t>
  </si>
  <si>
    <t>M099717240234L</t>
  </si>
  <si>
    <t>EP BALATCHI CENTRE G2</t>
  </si>
  <si>
    <t>M087612444748Q</t>
  </si>
  <si>
    <t>SAKER BAPTIST COLLEGE</t>
  </si>
  <si>
    <t>P098517865169J</t>
  </si>
  <si>
    <t>SOUMELONG EPSE MBOUNGAM NJOUONKOU</t>
  </si>
  <si>
    <t>JUDITH LAURA</t>
  </si>
  <si>
    <t>P122016305465A</t>
  </si>
  <si>
    <t>MUNA AMA TUTU MUNA AMA</t>
  </si>
  <si>
    <t>P098612622539W</t>
  </si>
  <si>
    <t>KAMDOUM OLIVIER</t>
  </si>
  <si>
    <t>P129016674724N</t>
  </si>
  <si>
    <t>ANAME</t>
  </si>
  <si>
    <t>MARTHE GAELE</t>
  </si>
  <si>
    <t>P108017721118Q</t>
  </si>
  <si>
    <t>MANEKE epse NGOUNOU</t>
  </si>
  <si>
    <t>YVONNE CHARLIE</t>
  </si>
  <si>
    <t>P019617772247H</t>
  </si>
  <si>
    <t>P068218403131U</t>
  </si>
  <si>
    <t>MELVIS MANJUH</t>
  </si>
  <si>
    <t>Knfor</t>
  </si>
  <si>
    <t>P089015081609N</t>
  </si>
  <si>
    <t>KUATE FUTE HERVÉ</t>
  </si>
  <si>
    <t>" ETS HAMAR EQUIPMENT "</t>
  </si>
  <si>
    <t>FABRICATION D'EMBALLAGE</t>
  </si>
  <si>
    <t>M102417493885E</t>
  </si>
  <si>
    <t>SOCIETE NEO ECO PACKAGING</t>
  </si>
  <si>
    <t>NEO ECO PACKAGING</t>
  </si>
  <si>
    <t>P037117818834D</t>
  </si>
  <si>
    <t>MBIDA ONANA</t>
  </si>
  <si>
    <t>M092117532660C</t>
  </si>
  <si>
    <t>NAKDIS-BTP SOS S.A.R.L PLURIPERSONNELLE</t>
  </si>
  <si>
    <t>P015517920783N</t>
  </si>
  <si>
    <t>gare</t>
  </si>
  <si>
    <t>P060218133808H</t>
  </si>
  <si>
    <t>BAIYE EWANG JUNIOR EWANG TABE</t>
  </si>
  <si>
    <t>ETS VOUVELLE COIFFURE</t>
  </si>
  <si>
    <t>P129516359069N</t>
  </si>
  <si>
    <t>MEFO YEMGNI CHRISTIANE LYNETTE</t>
  </si>
  <si>
    <t>" ETS WOOW "</t>
  </si>
  <si>
    <t>P017617667954M</t>
  </si>
  <si>
    <t>MOUSSA SANPEL</t>
  </si>
  <si>
    <t>P016416981935H</t>
  </si>
  <si>
    <t>WOISSOU</t>
  </si>
  <si>
    <t>P058817306463T</t>
  </si>
  <si>
    <t>PRODUCTION OF COSMETICS</t>
  </si>
  <si>
    <t>M071913957097A</t>
  </si>
  <si>
    <t>REMIH COMPANY</t>
  </si>
  <si>
    <t>P090018217552P</t>
  </si>
  <si>
    <t>MANFOUO YEFFA</t>
  </si>
  <si>
    <t>P116412694915T</t>
  </si>
  <si>
    <t>AKOA ZANG MOISE THEOPHILE</t>
  </si>
  <si>
    <t>ETS ELNIDO</t>
  </si>
  <si>
    <t>P078217229089A</t>
  </si>
  <si>
    <t>DJEUTEM TSAGUE</t>
  </si>
  <si>
    <t>ELVIGE LAURENTINE</t>
  </si>
  <si>
    <t>P018617096610F</t>
  </si>
  <si>
    <t>NDOH JULIUS NCHE</t>
  </si>
  <si>
    <t>M022517606697D</t>
  </si>
  <si>
    <t>SOCIÉTÉS OASIS</t>
  </si>
  <si>
    <t>P059518477246N</t>
  </si>
  <si>
    <t>AMINATOU BAH</t>
  </si>
  <si>
    <t>''ETS AMB DECOR''</t>
  </si>
  <si>
    <t>P088718438251J</t>
  </si>
  <si>
    <t>Wontcheu tiani</t>
  </si>
  <si>
    <t>Berline Mirabelle</t>
  </si>
  <si>
    <t>P108016935461U</t>
  </si>
  <si>
    <t>METSAGHO</t>
  </si>
  <si>
    <t>ISOLINE</t>
  </si>
  <si>
    <t>M012618313105E</t>
  </si>
  <si>
    <t>GÉNÉRAL SERVICES SARL</t>
  </si>
  <si>
    <t>P088300344087G</t>
  </si>
  <si>
    <t>MANGA ASSOMO CAROLINE</t>
  </si>
  <si>
    <t>P122016183831Z</t>
  </si>
  <si>
    <t>SOTICAM SARL</t>
  </si>
  <si>
    <t>M032517643514M</t>
  </si>
  <si>
    <t>PRESTATION DE SERVICE COMMERCE GENERAL DISTRIBUTION IMPORT EXPORT</t>
  </si>
  <si>
    <t>P037315076055G</t>
  </si>
  <si>
    <t>HOTELIERE HARMONIE</t>
  </si>
  <si>
    <t>P105717982976R</t>
  </si>
  <si>
    <t>VENTE DES USTENSILS DE CUISNE</t>
  </si>
  <si>
    <t>P017312506329L</t>
  </si>
  <si>
    <t>NJATEU TCHAKOUNTIO MOHAMADOU</t>
  </si>
  <si>
    <t>P106718353422P</t>
  </si>
  <si>
    <t>CHINKWENOU OKONKWO</t>
  </si>
  <si>
    <t>SERGIMUS</t>
  </si>
  <si>
    <t>P019817016914B</t>
  </si>
  <si>
    <t>MANFOUO TIOTSOP</t>
  </si>
  <si>
    <t>JUNIOR ARMEL.</t>
  </si>
  <si>
    <t>M072517906690B</t>
  </si>
  <si>
    <t>SOULEY &amp; FILS SARL</t>
  </si>
  <si>
    <t>TRANSPORT ROUTIER DE MARCHANDISES/AUTRES COMMERCES DE GROS</t>
  </si>
  <si>
    <t>P067817498094D</t>
  </si>
  <si>
    <t>DOUNTSOP LAFOU EPSE BOUBA GOULO</t>
  </si>
  <si>
    <t>FORTUNE HONOREE</t>
  </si>
  <si>
    <t>P119718007665C</t>
  </si>
  <si>
    <t>FAGUEM FOFOU</t>
  </si>
  <si>
    <t>M052416737168P</t>
  </si>
  <si>
    <t>GENERAL ASSISTANCE CONSULTING GROUP</t>
  </si>
  <si>
    <t>GACG SARL</t>
  </si>
  <si>
    <t>P016417621683R</t>
  </si>
  <si>
    <t>HOUREINATOU</t>
  </si>
  <si>
    <t>LAMI</t>
  </si>
  <si>
    <t>P128017700559W</t>
  </si>
  <si>
    <t>Souleye</t>
  </si>
  <si>
    <t>P109217082640Y</t>
  </si>
  <si>
    <t>TEBESICK</t>
  </si>
  <si>
    <t>ERIC FIEMOH</t>
  </si>
  <si>
    <t>P049517914073G</t>
  </si>
  <si>
    <t>NGARANDI KALBASSOU ROUKIA</t>
  </si>
  <si>
    <t>P089818324487P</t>
  </si>
  <si>
    <t>CATHERINE ELSIE</t>
  </si>
  <si>
    <t>P127000323505X</t>
  </si>
  <si>
    <t>KENGNE EPSE KOUMBO ESTHER</t>
  </si>
  <si>
    <t>P122016120919X</t>
  </si>
  <si>
    <t>TSAMO PROSPER</t>
  </si>
  <si>
    <t>P069116935857J</t>
  </si>
  <si>
    <t>SONIA GABRIELLE</t>
  </si>
  <si>
    <t>P079018062419N</t>
  </si>
  <si>
    <t>AKEUZAMEZING NKEMASSONG</t>
  </si>
  <si>
    <t>P017200410370F</t>
  </si>
  <si>
    <t>NGO MANYO EPSEE NONGA</t>
  </si>
  <si>
    <t>P078416678154S</t>
  </si>
  <si>
    <t>P016612732613D</t>
  </si>
  <si>
    <t>P120017853101W</t>
  </si>
  <si>
    <t>TCHINDA KANOUO</t>
  </si>
  <si>
    <t>JUDACE</t>
  </si>
  <si>
    <t>P016015145820M</t>
  </si>
  <si>
    <t>MAPONGA</t>
  </si>
  <si>
    <t>P129817294441Y</t>
  </si>
  <si>
    <t>WAYEM JOLEU</t>
  </si>
  <si>
    <t>P079617745799N</t>
  </si>
  <si>
    <t>P108717125964D</t>
  </si>
  <si>
    <t>TARH YVONNE EGBE</t>
  </si>
  <si>
    <t>P010017594468R</t>
  </si>
  <si>
    <t>NYEMECK NLEND</t>
  </si>
  <si>
    <t>THEODORE BOREL</t>
  </si>
  <si>
    <t>P078216873570Y</t>
  </si>
  <si>
    <t>P079117632691E</t>
  </si>
  <si>
    <t>BIMAI KILOUGA</t>
  </si>
  <si>
    <t>PAULINE MADELEINE</t>
  </si>
  <si>
    <t>P018717761446D</t>
  </si>
  <si>
    <t>P086517535936J</t>
  </si>
  <si>
    <t>NZIE MARCEL</t>
  </si>
  <si>
    <t>M031612497304E</t>
  </si>
  <si>
    <t>LES CARRIERES DE PIERRES DE TSADA SARL</t>
  </si>
  <si>
    <t>CAPITSA SARL</t>
  </si>
  <si>
    <t>P109816583289M</t>
  </si>
  <si>
    <t>MADIE KEABOU</t>
  </si>
  <si>
    <t>P047916033216W</t>
  </si>
  <si>
    <t>TINGO GUIAGAIN EPSE KAMGAING</t>
  </si>
  <si>
    <t>LIDWINE CHANCELLE</t>
  </si>
  <si>
    <t>P118617004670N</t>
  </si>
  <si>
    <t>MOUSSA YACOUB</t>
  </si>
  <si>
    <t>P037500301646J</t>
  </si>
  <si>
    <t>DJOUSSE CLOVISDJO</t>
  </si>
  <si>
    <t>DJOUSSE CLOVIS</t>
  </si>
  <si>
    <t>P040418505065Q</t>
  </si>
  <si>
    <t>NASIN TA.ATI NGONGPAH</t>
  </si>
  <si>
    <t>P088218392047Y</t>
  </si>
  <si>
    <t>MADADJEU</t>
  </si>
  <si>
    <t>MATHILDE IDA</t>
  </si>
  <si>
    <t>VENTE BNA &amp; COMM GENERAL</t>
  </si>
  <si>
    <t>P077100250537F</t>
  </si>
  <si>
    <t>ONGBAKAHEGU EPSEE NOUMBA NDJIKI</t>
  </si>
  <si>
    <t>ISABELLE CELESTINE</t>
  </si>
  <si>
    <t>P089716454541K</t>
  </si>
  <si>
    <t>KETCHANKEU WANDJI RIVAROL</t>
  </si>
  <si>
    <t>(ETS RIVAROL &amp; COMPAGNIE )</t>
  </si>
  <si>
    <t>M082117045537J</t>
  </si>
  <si>
    <t>CENTRE DE FORMATION PROFESSIONNELLE DANS LES METIERS DE LA MECANIQUE "KP6 AUTO"</t>
  </si>
  <si>
    <t>CFPMMKP6 AUTO</t>
  </si>
  <si>
    <t>P078518323041Q</t>
  </si>
  <si>
    <t>NGONO NKOLO</t>
  </si>
  <si>
    <t>P106812629818R</t>
  </si>
  <si>
    <t>KAPTCHE ÉPSE TAMKO ANNE</t>
  </si>
  <si>
    <t>ETS 3TK SERVICES</t>
  </si>
  <si>
    <t>P058618039816R</t>
  </si>
  <si>
    <t>Ngo momnougui</t>
  </si>
  <si>
    <t>P069017676191G</t>
  </si>
  <si>
    <t>NINGTEM</t>
  </si>
  <si>
    <t>DAVID NDANG</t>
  </si>
  <si>
    <t>P128412522375T</t>
  </si>
  <si>
    <t>JAMES ENOW MENGIE</t>
  </si>
  <si>
    <t>P129616718211Y</t>
  </si>
  <si>
    <t>ANASSI SAIDOU</t>
  </si>
  <si>
    <t>M032217164028H</t>
  </si>
  <si>
    <t>HOUSE GAME SARL</t>
  </si>
  <si>
    <t>P049418413129X</t>
  </si>
  <si>
    <t>ASTA SAÏBOU EPSE HAMAN</t>
  </si>
  <si>
    <t>P066912466108A</t>
  </si>
  <si>
    <t>EYINGA ZAME EPSEE MVONDO ENGAMA</t>
  </si>
  <si>
    <t>P077912329071U</t>
  </si>
  <si>
    <t>ARMSTRONG MBAH</t>
  </si>
  <si>
    <t>P018418454452J</t>
  </si>
  <si>
    <t>NOUKIMI DAVID</t>
  </si>
  <si>
    <t>(ETS DAVE)</t>
  </si>
  <si>
    <t>P016300181481F</t>
  </si>
  <si>
    <t>ABARANGENG EMMANUEL MBANGAH</t>
  </si>
  <si>
    <t>P038612669549L</t>
  </si>
  <si>
    <t>P122017552625N</t>
  </si>
  <si>
    <t>TEGOU FOUGWA ALPHONSE</t>
  </si>
  <si>
    <t>P068610983284J</t>
  </si>
  <si>
    <t>NANGNIEU TCHEWOUO SOLANGE</t>
  </si>
  <si>
    <t>"ETS NTS BELLISSIMA"</t>
  </si>
  <si>
    <t>P078518550264Q</t>
  </si>
  <si>
    <t>TCHIO NOUBOSSIE DAVID MARTIAL</t>
  </si>
  <si>
    <t>" ETS TCHIO NOUBOSSIE "</t>
  </si>
  <si>
    <t>EXPERTISE COMPTABLE, AUDIT, CONTROL DE GESTION ET COMMISSAIRE AUX COMPTES</t>
  </si>
  <si>
    <t>P068217837444D</t>
  </si>
  <si>
    <t>JUDE CHUKWUDI EKWOMMADU</t>
  </si>
  <si>
    <t>P109417972264A</t>
  </si>
  <si>
    <t>P088200442378S</t>
  </si>
  <si>
    <t>MBIG MATHIAS</t>
  </si>
  <si>
    <t>P089316463083A</t>
  </si>
  <si>
    <t>NOUPING FANMEI</t>
  </si>
  <si>
    <t>CLAUDE MIRANDA</t>
  </si>
  <si>
    <t>P015800495133W</t>
  </si>
  <si>
    <t>KEMI</t>
  </si>
  <si>
    <t>M072217463070Y</t>
  </si>
  <si>
    <t>MIONO LIKOUME ET FILS</t>
  </si>
  <si>
    <t>M072416970456B</t>
  </si>
  <si>
    <t>REGROUPEMENT DES FILLES ET FEMMES DE LA RÉGION DE L'EST</t>
  </si>
  <si>
    <t>REFFER-EST</t>
  </si>
  <si>
    <t>P067000511879Y</t>
  </si>
  <si>
    <t>UM EPSE HOTH MARIE MADELE</t>
  </si>
  <si>
    <t>P087500238541G</t>
  </si>
  <si>
    <t>TEFEUGANG JEREMIE</t>
  </si>
  <si>
    <t>P079918233462Y</t>
  </si>
  <si>
    <t>ASEH NNENA</t>
  </si>
  <si>
    <t>JOY JOSEPH</t>
  </si>
  <si>
    <t>P058217752702W</t>
  </si>
  <si>
    <t>NGUETSA NGUEPI</t>
  </si>
  <si>
    <t>M052318282645N</t>
  </si>
  <si>
    <t>ZULU ECKO MARINE</t>
  </si>
  <si>
    <t>ZEZE ECKO MARINE</t>
  </si>
  <si>
    <t>M092318417997Z</t>
  </si>
  <si>
    <t>SCI KOH HEN &amp; FILS</t>
  </si>
  <si>
    <t>P059014801114B</t>
  </si>
  <si>
    <t>YEPMO YEPMO</t>
  </si>
  <si>
    <t>EDGARD KENNEDY</t>
  </si>
  <si>
    <t>P015416410360K</t>
  </si>
  <si>
    <t>P069116634012J</t>
  </si>
  <si>
    <t>SEUBO</t>
  </si>
  <si>
    <t>P069018521297R</t>
  </si>
  <si>
    <t>FON-WANKAH</t>
  </si>
  <si>
    <t>AMSLEM</t>
  </si>
  <si>
    <t>P127917072131J</t>
  </si>
  <si>
    <t>KONI DORIS NJUH</t>
  </si>
  <si>
    <t>P027616625726R</t>
  </si>
  <si>
    <t>CHAKOUE NOUBISSI EPSE KAKMENI</t>
  </si>
  <si>
    <t>P097616499775J</t>
  </si>
  <si>
    <t>P038518096787Y</t>
  </si>
  <si>
    <t>TAGNE FEUSSI</t>
  </si>
  <si>
    <t>JEAN ROMIAL</t>
  </si>
  <si>
    <t>M022517578433B</t>
  </si>
  <si>
    <t>SOCIETE GNET SARL</t>
  </si>
  <si>
    <t>G SARL</t>
  </si>
  <si>
    <t>P077616329573Q</t>
  </si>
  <si>
    <t>MBEUKOU FOSSI</t>
  </si>
  <si>
    <t>OLIVE MICHAEL</t>
  </si>
  <si>
    <t>P109818413516X</t>
  </si>
  <si>
    <t>P010118371445Y</t>
  </si>
  <si>
    <t>P086912313965M</t>
  </si>
  <si>
    <t>JUDE ESSUA</t>
  </si>
  <si>
    <t>shopping (vente de vêtements femme et hommes etc…)</t>
  </si>
  <si>
    <t>P080117718893C</t>
  </si>
  <si>
    <t>WAGOUM TEKEM</t>
  </si>
  <si>
    <t>PERES</t>
  </si>
  <si>
    <t>M122518269819L</t>
  </si>
  <si>
    <t>SOCIETE DE DISTRIBUTION DES PRODUITS ALIMENTAIRES</t>
  </si>
  <si>
    <t>SODIPRAL SARL</t>
  </si>
  <si>
    <t>M110618459020N</t>
  </si>
  <si>
    <t>ASSOCIATION NADAKA KPABO</t>
  </si>
  <si>
    <t>P078118054341Q</t>
  </si>
  <si>
    <t>DEUTOU NGUEUKAM</t>
  </si>
  <si>
    <t>P049017888806P</t>
  </si>
  <si>
    <t>NGORAN MEDIAN VERNYUY</t>
  </si>
  <si>
    <t>P078215205180Y</t>
  </si>
  <si>
    <t>P067200146184Y</t>
  </si>
  <si>
    <t>DIEBOU DJIDJE</t>
  </si>
  <si>
    <t>FORCE DE DEFENSE</t>
  </si>
  <si>
    <t>M122217767390M</t>
  </si>
  <si>
    <t>BATAILLON D'INTERVENTION RAPIDE</t>
  </si>
  <si>
    <t>BIR</t>
  </si>
  <si>
    <t>P058815413060J</t>
  </si>
  <si>
    <t>TOLEFACK ZULESIE</t>
  </si>
  <si>
    <t>P058217182850M</t>
  </si>
  <si>
    <t>MAFFOUO EPSE NGOUANA</t>
  </si>
  <si>
    <t>P117917994736B</t>
  </si>
  <si>
    <t>TEBUGNEH FONGONG</t>
  </si>
  <si>
    <t>P037318541518T</t>
  </si>
  <si>
    <t>P017117523103B</t>
  </si>
  <si>
    <t>AKABUM JOSEPH AYAMBA</t>
  </si>
  <si>
    <t>P088716699399X</t>
  </si>
  <si>
    <t>EDWIGE VALORINE</t>
  </si>
  <si>
    <t>P098718432469G</t>
  </si>
  <si>
    <t>FEUTEN LEONTINE  CLAIRE</t>
  </si>
  <si>
    <t>P107212773202U</t>
  </si>
  <si>
    <t>NGO MAKANY</t>
  </si>
  <si>
    <t>FELICITE RACHEL</t>
  </si>
  <si>
    <t>M052318189580Q</t>
  </si>
  <si>
    <t>AFRITEAMS SARL</t>
  </si>
  <si>
    <t>P077217839094W</t>
  </si>
  <si>
    <t>GTAB LABO</t>
  </si>
  <si>
    <t>P088916634933W</t>
  </si>
  <si>
    <t>NGONO NTSABA</t>
  </si>
  <si>
    <t>EDA ARMEL</t>
  </si>
  <si>
    <t>P118618118351C</t>
  </si>
  <si>
    <t>TCHAMEGNE RUISSELLE</t>
  </si>
  <si>
    <t>AUDITS &amp; CONSEILS</t>
  </si>
  <si>
    <t>M031512269595K</t>
  </si>
  <si>
    <t>DRAYFUS SARL</t>
  </si>
  <si>
    <t>P058717683441Z</t>
  </si>
  <si>
    <t>KEMAGHO BLAISE</t>
  </si>
  <si>
    <t>P010118005673Y</t>
  </si>
  <si>
    <t>P019516054648A</t>
  </si>
  <si>
    <t>P068417289229E</t>
  </si>
  <si>
    <t>KAZE MELI EPSE TEUMENE</t>
  </si>
  <si>
    <t>P059218451525J</t>
  </si>
  <si>
    <t>KENMOGNE POAKA</t>
  </si>
  <si>
    <t>P088018211167Q</t>
  </si>
  <si>
    <t>P068617934737S</t>
  </si>
  <si>
    <t>GILBERT ABIAKO</t>
  </si>
  <si>
    <t>(SW 873 BR  )</t>
  </si>
  <si>
    <t>P018118175708Q</t>
  </si>
  <si>
    <t>NGO NGIMOUT</t>
  </si>
  <si>
    <t>CATHERINE HORTENCE</t>
  </si>
  <si>
    <t>P069017918493K</t>
  </si>
  <si>
    <t>KAMGNIA NDJAPA ARNAUD</t>
  </si>
  <si>
    <t>(ETS TABIACK)</t>
  </si>
  <si>
    <t>P076812330608G</t>
  </si>
  <si>
    <t>P038714867397H</t>
  </si>
  <si>
    <t>M051411546156N</t>
  </si>
  <si>
    <t>AFRIQUE AUTOMATISMES SARL</t>
  </si>
  <si>
    <t>P095700232451Z</t>
  </si>
  <si>
    <t>NOAH FOUDA</t>
  </si>
  <si>
    <t>P050616696260K</t>
  </si>
  <si>
    <t>ADOKOUE</t>
  </si>
  <si>
    <t>P089718199073E</t>
  </si>
  <si>
    <t>MASLAKA</t>
  </si>
  <si>
    <t>P077016429241Z</t>
  </si>
  <si>
    <t>KAMYAP GHUNDOU EPSE NGUEKAM</t>
  </si>
  <si>
    <t>SUZANNE DESIREE</t>
  </si>
  <si>
    <t>P095816708279X</t>
  </si>
  <si>
    <t>IRENE LUM AVWONTOM EPSE NDANGUM</t>
  </si>
  <si>
    <t>SERVICES DE MÉCANIQUE DES MOTEURS</t>
  </si>
  <si>
    <t>P117912500147U</t>
  </si>
  <si>
    <t>ITOE NDINGI DESMOND</t>
  </si>
  <si>
    <t>P116412646099S</t>
  </si>
  <si>
    <t>TANGA ELIAS PETER</t>
  </si>
  <si>
    <t>P128818016411D</t>
  </si>
  <si>
    <t>NWADIOGBU ANGELA ADAOLISA</t>
  </si>
  <si>
    <t>M042217225917C</t>
  </si>
  <si>
    <t>WAKAPROS SARL</t>
  </si>
  <si>
    <t>P059818117475U</t>
  </si>
  <si>
    <t>TEBI OWOUNDI</t>
  </si>
  <si>
    <t>EUGENIE GAËLLE</t>
  </si>
  <si>
    <t>P058012602074C</t>
  </si>
  <si>
    <t>LACMAGO MANKEM</t>
  </si>
  <si>
    <t>KRISTOL AURELIEN</t>
  </si>
  <si>
    <t>P109118061757X</t>
  </si>
  <si>
    <t>NJITUNG EPOUSE WANJI</t>
  </si>
  <si>
    <t>THERESE CLAIRE</t>
  </si>
  <si>
    <t>P098818052625H</t>
  </si>
  <si>
    <t>JIOFACK KENCHOUNG</t>
  </si>
  <si>
    <t>ELODIE MELAINE</t>
  </si>
  <si>
    <t>P078816407414C</t>
  </si>
  <si>
    <t>DJERASSEM</t>
  </si>
  <si>
    <t>P038817856900W</t>
  </si>
  <si>
    <t>KABYENE ESSENGUE</t>
  </si>
  <si>
    <t>P058616296376Y</t>
  </si>
  <si>
    <t>ROSELINE PUZENUI</t>
  </si>
  <si>
    <t>P018016229384C</t>
  </si>
  <si>
    <t>P018312707645P</t>
  </si>
  <si>
    <t>ALEX FERDINAND</t>
  </si>
  <si>
    <t>P057100402215K</t>
  </si>
  <si>
    <t>LONTSI FONGANG RAYMOND</t>
  </si>
  <si>
    <t>ETS LONTSI FONGANG RAYMOND</t>
  </si>
  <si>
    <t>M082517938273X</t>
  </si>
  <si>
    <t>SOCIETE SHUNMEI COSMETIQUE SARL</t>
  </si>
  <si>
    <t>P028117390831C</t>
  </si>
  <si>
    <t>TEZONG</t>
  </si>
  <si>
    <t>OLIVIER BERAIN</t>
  </si>
  <si>
    <t>P017300481107D</t>
  </si>
  <si>
    <t>M092518030184R</t>
  </si>
  <si>
    <t>SOCIETE DE PROMOTION DES ACTIVITES AGRICOLE D'ELEVAGE ET DE PISCICULTURE SARL</t>
  </si>
  <si>
    <t>SOPRAAGEP SARL</t>
  </si>
  <si>
    <t>NLOBOLE</t>
  </si>
  <si>
    <t>P046615156670L</t>
  </si>
  <si>
    <t>NJEUBA</t>
  </si>
  <si>
    <t>P037816257994L</t>
  </si>
  <si>
    <t>TAFON BECKY</t>
  </si>
  <si>
    <t>P049814966195J</t>
  </si>
  <si>
    <t>GISELE MUTAP</t>
  </si>
  <si>
    <t>P039617678220A</t>
  </si>
  <si>
    <t>NEDJI NIETE</t>
  </si>
  <si>
    <t>M032118524707F</t>
  </si>
  <si>
    <t>M.O.G GROUP MULTISERVICES SARL</t>
  </si>
  <si>
    <t>M.O.G GROUP MULTISERVICES</t>
  </si>
  <si>
    <t>P067416418085S</t>
  </si>
  <si>
    <t>BILABE VERONICA</t>
  </si>
  <si>
    <t>ETS JÉHOVAH JIREH</t>
  </si>
  <si>
    <t>M067300013766C</t>
  </si>
  <si>
    <t>CENTRE DE SANTE NVOMNNAM</t>
  </si>
  <si>
    <t>C.S.D. MVOM NNAM</t>
  </si>
  <si>
    <t>M022217062565L</t>
  </si>
  <si>
    <t>GLOBAL STUDIES</t>
  </si>
  <si>
    <t>M062217440493W</t>
  </si>
  <si>
    <t>ASTAURIA BIDCO SARL</t>
  </si>
  <si>
    <t>ASTAURIA SARL</t>
  </si>
  <si>
    <t>P028218265246R</t>
  </si>
  <si>
    <t>P119117961871W</t>
  </si>
  <si>
    <t>Mamsaï</t>
  </si>
  <si>
    <t>P028618230364Y</t>
  </si>
  <si>
    <t>KAMMI EPSE NGUEDJI</t>
  </si>
  <si>
    <t>AURELIE CLAIRE</t>
  </si>
  <si>
    <t>M062014615506H</t>
  </si>
  <si>
    <t>SOCIÉTÉ MJ-SERVICES SARL</t>
  </si>
  <si>
    <t>MJS SARL</t>
  </si>
  <si>
    <t>BÂTIMENTS TOUT CORPS D'ETAT,TRAVAUX PUBLICS,PRESTATIONS DE SERVICES,</t>
  </si>
  <si>
    <t>P014612415929M</t>
  </si>
  <si>
    <t>ZIME EPSE NGOUMBE ROSE</t>
  </si>
  <si>
    <t>M032618481061D</t>
  </si>
  <si>
    <t>ASSOCIATION FEMININE EMPOWER FOR FUTURE</t>
  </si>
  <si>
    <t>FEMININE</t>
  </si>
  <si>
    <t>P089817490634B</t>
  </si>
  <si>
    <t>KALU NADINE KWASINWI</t>
  </si>
  <si>
    <t>P089718332345N</t>
  </si>
  <si>
    <t>YUTENYUY VIDINI DEMIAN</t>
  </si>
  <si>
    <t>P016600239920C</t>
  </si>
  <si>
    <t>MODOU GONI</t>
  </si>
  <si>
    <t>P027712417348B</t>
  </si>
  <si>
    <t>DJUIDJE  TAMO  BRIGITTE</t>
  </si>
  <si>
    <t>P019412601871Z</t>
  </si>
  <si>
    <t>P087715242886T</t>
  </si>
  <si>
    <t>ALOYS BIENVENU</t>
  </si>
  <si>
    <t>P108500535173Z</t>
  </si>
  <si>
    <t>ZENDE NATHALIE DIANE</t>
  </si>
  <si>
    <t>P039116673955U</t>
  </si>
  <si>
    <t>BUSARI ALIMOT TAIWO</t>
  </si>
  <si>
    <t>P060717932289P</t>
  </si>
  <si>
    <t>P049017909294L</t>
  </si>
  <si>
    <t>JULIUS KEGHAM</t>
  </si>
  <si>
    <t>P096912522780G</t>
  </si>
  <si>
    <t>TIWA JENEVIEVE</t>
  </si>
  <si>
    <t>ETS CENTRE DE SANTE ESPERANCE</t>
  </si>
  <si>
    <t>P028417834750A</t>
  </si>
  <si>
    <t>MBABE GUENOKONE</t>
  </si>
  <si>
    <t>P052517737824D</t>
  </si>
  <si>
    <t>ETS LA GLOIRE</t>
  </si>
  <si>
    <t>FORMATION PROFESSIONNELE</t>
  </si>
  <si>
    <t>M122218256940L</t>
  </si>
  <si>
    <t>MAD ACADEMY</t>
  </si>
  <si>
    <t>M052517765824R</t>
  </si>
  <si>
    <t>CHAUPROCH SARL</t>
  </si>
  <si>
    <t>P047516060721E</t>
  </si>
  <si>
    <t>NAKO</t>
  </si>
  <si>
    <t>DANIEL MONEY</t>
  </si>
  <si>
    <t>P045700174623Z</t>
  </si>
  <si>
    <t>SIMO JUSTIN</t>
  </si>
  <si>
    <t>P029212402678D</t>
  </si>
  <si>
    <t>TCHINDA GISLIN</t>
  </si>
  <si>
    <t>P069618102842S</t>
  </si>
  <si>
    <t>NASSAIRE ANASSA</t>
  </si>
  <si>
    <t>P119818207537R</t>
  </si>
  <si>
    <t>AJEM</t>
  </si>
  <si>
    <t>PREMUS ANYIME</t>
  </si>
  <si>
    <t>P029918306364S</t>
  </si>
  <si>
    <t>P018216486467Y</t>
  </si>
  <si>
    <t>YOUNOUSSA SIDDI SIDDI</t>
  </si>
  <si>
    <t>M032118536692L</t>
  </si>
  <si>
    <t>CHAQUE JOUR GLOBAL EXPRESS</t>
  </si>
  <si>
    <t>P039217953489S</t>
  </si>
  <si>
    <t>Yida tchawo</t>
  </si>
  <si>
    <t>P017612502517A</t>
  </si>
  <si>
    <t>ISSOUFOU ALHA</t>
  </si>
  <si>
    <t>ETS ISSOUFOU ALHA</t>
  </si>
  <si>
    <t>M081217413410R</t>
  </si>
  <si>
    <t>ISLAMIC COMPREHENSIVE COLLEGE TATUM</t>
  </si>
  <si>
    <t>P059418245637G</t>
  </si>
  <si>
    <t>P018212314285J</t>
  </si>
  <si>
    <t>HAMADOU MOHAMADOU</t>
  </si>
  <si>
    <t>M022317969316H</t>
  </si>
  <si>
    <t>MK BUILDING SARL</t>
  </si>
  <si>
    <t>M071100039789E</t>
  </si>
  <si>
    <t>AGRIDEV SARL</t>
  </si>
  <si>
    <t>P122016203924J</t>
  </si>
  <si>
    <t>FOMO MOISE</t>
  </si>
  <si>
    <t>P016016096730N</t>
  </si>
  <si>
    <t>KOUDOU KAPOUO HYACINTHE</t>
  </si>
  <si>
    <t>M021717084281Y</t>
  </si>
  <si>
    <t>ASSOCIATION MEDZONG TA'AH NGAK DE FOKOUE DOUALA</t>
  </si>
  <si>
    <t>A.M.T.'NG'.F'D</t>
  </si>
  <si>
    <t>P078614817267K</t>
  </si>
  <si>
    <t>DONGMO YANICK</t>
  </si>
  <si>
    <t>ETS YAN SHOP</t>
  </si>
  <si>
    <t>P049217966451X</t>
  </si>
  <si>
    <t>TCHUDJO</t>
  </si>
  <si>
    <t>P095716155694T</t>
  </si>
  <si>
    <t>METE NKOULOU JULIETTE (ETS METE NKOULOU ET FILS)</t>
  </si>
  <si>
    <t>M072116365292W</t>
  </si>
  <si>
    <t>P057416325812R</t>
  </si>
  <si>
    <t>SONGNAC</t>
  </si>
  <si>
    <t>M022618423039B</t>
  </si>
  <si>
    <t>CODINGHQ</t>
  </si>
  <si>
    <t>P069216737074B</t>
  </si>
  <si>
    <t>FRANCK WILLIAM</t>
  </si>
  <si>
    <t>P117317556375M</t>
  </si>
  <si>
    <t>PAULAIN</t>
  </si>
  <si>
    <t>M012517533610B</t>
  </si>
  <si>
    <t>ARC-BI VALLEY SARL</t>
  </si>
  <si>
    <t>P088900566975N</t>
  </si>
  <si>
    <t>MAGNE CORINE JOSIANEMAGN</t>
  </si>
  <si>
    <t>MAGNE CORINE JOSIANE</t>
  </si>
  <si>
    <t>P018517954547S</t>
  </si>
  <si>
    <t>P128315403644X</t>
  </si>
  <si>
    <t>AWOH OROCK</t>
  </si>
  <si>
    <t>SUISANA</t>
  </si>
  <si>
    <t>P019416159811P</t>
  </si>
  <si>
    <t>DESSIJI DJIFEUDIE</t>
  </si>
  <si>
    <t>FREDDY VANESSA</t>
  </si>
  <si>
    <t>P037917106106F</t>
  </si>
  <si>
    <t>TCHAMBA EDITH NADEGE</t>
  </si>
  <si>
    <t>P108318365850P</t>
  </si>
  <si>
    <t>ATANGANA ABOUI</t>
  </si>
  <si>
    <t>BRIGITTE LAURE</t>
  </si>
  <si>
    <t>P029416399924W</t>
  </si>
  <si>
    <t>OMOLOKO</t>
  </si>
  <si>
    <t>P017816737349T</t>
  </si>
  <si>
    <t>P019818095910G</t>
  </si>
  <si>
    <t>AFOTCHOU ZAMBOU</t>
  </si>
  <si>
    <t>BORIS ISAC RALLY</t>
  </si>
  <si>
    <t>P088217834017H</t>
  </si>
  <si>
    <t>TIOMELA TAMAFOUO</t>
  </si>
  <si>
    <t>P122017034848G</t>
  </si>
  <si>
    <t>GUIETCHEUP MONIQUE</t>
  </si>
  <si>
    <t>P059017997263J</t>
  </si>
  <si>
    <t>OPEN SPACE KUMBA MAIN MARKET</t>
  </si>
  <si>
    <t>P106615980692L</t>
  </si>
  <si>
    <t>KEPNANG EPSE FONKAM</t>
  </si>
  <si>
    <t>THERESE ADELE</t>
  </si>
  <si>
    <t>P027500288549K</t>
  </si>
  <si>
    <t>KEMDONHATSI ANTOINEKEM</t>
  </si>
  <si>
    <t>KEMDONHATSI ANTOINE</t>
  </si>
  <si>
    <t>P087717800816P</t>
  </si>
  <si>
    <t>BISANI SUZANNE</t>
  </si>
  <si>
    <t>ETS SUNRISE ENTERPRISE</t>
  </si>
  <si>
    <t>P037816363976Y</t>
  </si>
  <si>
    <t>IJEOMA</t>
  </si>
  <si>
    <t>P079218365555K</t>
  </si>
  <si>
    <t>(EGENTI GERALDINE</t>
  </si>
  <si>
    <t>IFEYINWA)</t>
  </si>
  <si>
    <t>P077912328093E</t>
  </si>
  <si>
    <t>EMANN AVOM EPSEE EDO ENGOLO</t>
  </si>
  <si>
    <t>VALERIE NATHALIE</t>
  </si>
  <si>
    <t>P109218000247L</t>
  </si>
  <si>
    <t>Sonkoue .</t>
  </si>
  <si>
    <t>M069212656167Z</t>
  </si>
  <si>
    <t>GPE SCOL.BILINGUE "LES HIRONDELLES"</t>
  </si>
  <si>
    <t>P077200440176Q</t>
  </si>
  <si>
    <t>JIATSA ALICE MA BLANCHE LAURE</t>
  </si>
  <si>
    <t>JIATSA ALICE MA BLANCHE</t>
  </si>
  <si>
    <t>P019918008552F</t>
  </si>
  <si>
    <t>GOUWE FOSSI</t>
  </si>
  <si>
    <t>P128517017040R</t>
  </si>
  <si>
    <t>KIGWBOK</t>
  </si>
  <si>
    <t>P122016888827J</t>
  </si>
  <si>
    <t>NTONGA MARTIN DIDIER</t>
  </si>
  <si>
    <t>P027516022120F</t>
  </si>
  <si>
    <t>JEAN VIGILAIN</t>
  </si>
  <si>
    <t>P122016144990J</t>
  </si>
  <si>
    <t>TCHOUAME MORCISTE</t>
  </si>
  <si>
    <t>P039113375963A</t>
  </si>
  <si>
    <t>ITEMBE KOUEGA CLARENCE</t>
  </si>
  <si>
    <t>P075916804781D</t>
  </si>
  <si>
    <t>KOULOUNA</t>
  </si>
  <si>
    <t>NICOLE ROSE</t>
  </si>
  <si>
    <t>EDUCATION - FORMATION DES ENFANTS DESHERITES</t>
  </si>
  <si>
    <t>M042318278720Q</t>
  </si>
  <si>
    <t>AMOUR EN ACTION</t>
  </si>
  <si>
    <t>P108016579754F</t>
  </si>
  <si>
    <t>P089112468770S</t>
  </si>
  <si>
    <t>FOKOU BOUSSOP ADALBERT</t>
  </si>
  <si>
    <t>ETS FOKOU</t>
  </si>
  <si>
    <t>P017400159346Y</t>
  </si>
  <si>
    <t>ISSOUF ALASSANE</t>
  </si>
  <si>
    <t>P059317011879K</t>
  </si>
  <si>
    <t>SHADU DOMINIC</t>
  </si>
  <si>
    <t>P069516921542B</t>
  </si>
  <si>
    <t>INÈS AUDREY</t>
  </si>
  <si>
    <t>M122017037884G</t>
  </si>
  <si>
    <t>STE COOPERATIVE SIMPLIFIEE DES PRODUCTEURS DE COTON DE NDOUNDEHI</t>
  </si>
  <si>
    <t>SCOOPS GADJEK</t>
  </si>
  <si>
    <t>P039315990008W</t>
  </si>
  <si>
    <t>MAYE NDOME</t>
  </si>
  <si>
    <t>NESTHORINE VALERIE</t>
  </si>
  <si>
    <t>P129418585131M</t>
  </si>
  <si>
    <t>BIH MARIE ANNOUCIATA</t>
  </si>
  <si>
    <t>P079818391712B</t>
  </si>
  <si>
    <t>MOUHAMED MOUNIR</t>
  </si>
  <si>
    <t>P016300152705W</t>
  </si>
  <si>
    <t>MACHIA EPSE ISSAH</t>
  </si>
  <si>
    <t>P059118435827T</t>
  </si>
  <si>
    <t>P026612147353N</t>
  </si>
  <si>
    <t>MAKOLEGAH CHRISTOPHER</t>
  </si>
  <si>
    <t>P127400212896F</t>
  </si>
  <si>
    <t>JEAN LEMAIRE</t>
  </si>
  <si>
    <t>M031717232192J</t>
  </si>
  <si>
    <t>EP MAYOS MBOANZ</t>
  </si>
  <si>
    <t>M051916705982N</t>
  </si>
  <si>
    <t>SOCIÉTÉ COOPÉRATIVE SIMPLIFIÉE (BARKINDO FATOUDE)DES PRODUCTRICES DE SORGO SP DE TOKOMBERE</t>
  </si>
  <si>
    <t>P110316106342D</t>
  </si>
  <si>
    <t>NGALA CHUKWUELOKA ALOYSIUS</t>
  </si>
  <si>
    <t>P049016569198A</t>
  </si>
  <si>
    <t>ADJABA ESSOMBA STEPHANIE</t>
  </si>
  <si>
    <t>DOMINIQUE (ETS A &amp; DES)</t>
  </si>
  <si>
    <t>P090018052794N</t>
  </si>
  <si>
    <t>M058216939671M</t>
  </si>
  <si>
    <t>SUCCESSION YOUGANG NJOMO JACQUES THEODORE</t>
  </si>
  <si>
    <t>P040117867291R</t>
  </si>
  <si>
    <t>NDEKOU DOUO TIEKOUAN</t>
  </si>
  <si>
    <t>BERTHINO</t>
  </si>
  <si>
    <t>M022517564365D</t>
  </si>
  <si>
    <t>NDOGBAKAND OIL SARL</t>
  </si>
  <si>
    <t>NBO SARL</t>
  </si>
  <si>
    <t>P098218441057Y</t>
  </si>
  <si>
    <t>P039617048855X</t>
  </si>
  <si>
    <t>DJATIO KUETE</t>
  </si>
  <si>
    <t>URANIE ELSA</t>
  </si>
  <si>
    <t>P065515509754W</t>
  </si>
  <si>
    <t>BESSALA EBANGA FRANCOIS</t>
  </si>
  <si>
    <t>P046918440649X</t>
  </si>
  <si>
    <t>MEKUEFOUET</t>
  </si>
  <si>
    <t>P107117472302X</t>
  </si>
  <si>
    <t>IDA CHANTAL</t>
  </si>
  <si>
    <t>P029216907435N</t>
  </si>
  <si>
    <t>KAMSSU</t>
  </si>
  <si>
    <t>MIRABEL LADOUCE</t>
  </si>
  <si>
    <t>P018417661924A</t>
  </si>
  <si>
    <t>P106312584889L</t>
  </si>
  <si>
    <t>DJOUKENG IDE</t>
  </si>
  <si>
    <t>P056218043275K</t>
  </si>
  <si>
    <t>MBA FOTSING</t>
  </si>
  <si>
    <t>P097815981780M</t>
  </si>
  <si>
    <t>OUMAROU &lt;&lt; ETS FADA FILS &gt;&gt;</t>
  </si>
  <si>
    <t>P017317782956G</t>
  </si>
  <si>
    <t>PIERRETTE BADEAU</t>
  </si>
  <si>
    <t>P068900571845E</t>
  </si>
  <si>
    <t>MOUNFUI GEORGINE</t>
  </si>
  <si>
    <t>TRANSACTIONS MOBILES</t>
  </si>
  <si>
    <t>P010218403030R</t>
  </si>
  <si>
    <t>ANDY MIDREILLE</t>
  </si>
  <si>
    <t>P087017613324M</t>
  </si>
  <si>
    <t>TROPICAL HORIZON SARL</t>
  </si>
  <si>
    <t>(TH SARL)</t>
  </si>
  <si>
    <t>P058517759712J</t>
  </si>
  <si>
    <t>OKON EPSE DIKOUME TOUBE NGONGUE</t>
  </si>
  <si>
    <t>M062318427250D</t>
  </si>
  <si>
    <t>ÑTSENDAN SARL</t>
  </si>
  <si>
    <t>P122017425159R</t>
  </si>
  <si>
    <t>P088017610303F</t>
  </si>
  <si>
    <t>NDOM BATJE MORIN ALAIN</t>
  </si>
  <si>
    <t>P027917043463E</t>
  </si>
  <si>
    <t>ASABA NDIKUM</t>
  </si>
  <si>
    <t>P069916917826J</t>
  </si>
  <si>
    <t>TSOPWA DOUANLA</t>
  </si>
  <si>
    <t>M126516772811D</t>
  </si>
  <si>
    <t>ETS TR</t>
  </si>
  <si>
    <t>P047918540028H</t>
  </si>
  <si>
    <t>NGNINZEGHA</t>
  </si>
  <si>
    <t>M021411223408Q</t>
  </si>
  <si>
    <t>STE NAT MODEL SARL</t>
  </si>
  <si>
    <t>P117912729569S</t>
  </si>
  <si>
    <t>TEKENGNI TAPIE</t>
  </si>
  <si>
    <t>(ETS ETHAN SERVICES)</t>
  </si>
  <si>
    <t>P117216277494G</t>
  </si>
  <si>
    <t>NWADIKE KENNETH ONUORAH</t>
  </si>
  <si>
    <t>P087617551940T</t>
  </si>
  <si>
    <t>MEDJEME ETOGO LYDIE CLARISSE</t>
  </si>
  <si>
    <t>( ETS MEDJEME &amp; FILS)</t>
  </si>
  <si>
    <t>P078414246257T</t>
  </si>
  <si>
    <t>MEPIEP TEMGOUA EPSEE TOUTSOP</t>
  </si>
  <si>
    <t>FRANCINE ORIANE</t>
  </si>
  <si>
    <t>P108218004841S</t>
  </si>
  <si>
    <t>NGOUAMENE</t>
  </si>
  <si>
    <t>P038718237441T</t>
  </si>
  <si>
    <t>NDITETNZANG</t>
  </si>
  <si>
    <t>SWEIBOU</t>
  </si>
  <si>
    <t>P018218411870Q</t>
  </si>
  <si>
    <t>P036716475330D</t>
  </si>
  <si>
    <t>OKIKE</t>
  </si>
  <si>
    <t>JOY UGOCHI NKEMAKOLAM</t>
  </si>
  <si>
    <t>RECHERCHE ET EXPLORATION MINIERE</t>
  </si>
  <si>
    <t>M052318292757M</t>
  </si>
  <si>
    <t>RESERVOIR MINERALS INTERNATIONAL SARL</t>
  </si>
  <si>
    <t>RMI SARL</t>
  </si>
  <si>
    <t>P089217806764Y</t>
  </si>
  <si>
    <t>Djouonang Kouahou</t>
  </si>
  <si>
    <t>Yannick Bocaise</t>
  </si>
  <si>
    <t>P046800329229W</t>
  </si>
  <si>
    <t>NJIKENG</t>
  </si>
  <si>
    <t>KENNETH NKANGU</t>
  </si>
  <si>
    <t>P117117902721Q</t>
  </si>
  <si>
    <t>NGOUANLONG Épse NOUMEDEM</t>
  </si>
  <si>
    <t>P039116710320S</t>
  </si>
  <si>
    <t>BEYINA YENE EPSE BAGNE</t>
  </si>
  <si>
    <t>M092518019530Y</t>
  </si>
  <si>
    <t>WIRNGO TECHNICAL GROUP LTD</t>
  </si>
  <si>
    <t>P067012418343N</t>
  </si>
  <si>
    <t>NGOUALEM MICHEL</t>
  </si>
  <si>
    <t>ETS NGOUALEM MICHEL</t>
  </si>
  <si>
    <t>P089717520507Z</t>
  </si>
  <si>
    <t>MPIENGOUR</t>
  </si>
  <si>
    <t>M042416636816S</t>
  </si>
  <si>
    <t>SOCIÉTÉ AGRICOLE DU CAMEROUN SARL</t>
  </si>
  <si>
    <t>SAC SARL</t>
  </si>
  <si>
    <t>P126817279905X</t>
  </si>
  <si>
    <t>MARTINE.</t>
  </si>
  <si>
    <t>P047418525553G</t>
  </si>
  <si>
    <t>GUINDO DRISSA</t>
  </si>
  <si>
    <t>PIÈCE DÉTACHÉE</t>
  </si>
  <si>
    <t>P080116415807H</t>
  </si>
  <si>
    <t>OLIVIER NMASINACHI</t>
  </si>
  <si>
    <t>P057518431449U</t>
  </si>
  <si>
    <t>DIEUDONNE BOUBEN</t>
  </si>
  <si>
    <t>M062014640254B</t>
  </si>
  <si>
    <t>MANONK AGENCY SECURITY SARL</t>
  </si>
  <si>
    <t>P048012174437M</t>
  </si>
  <si>
    <t>NFORMI MARCEL</t>
  </si>
  <si>
    <t>P037917593125R</t>
  </si>
  <si>
    <t>NJIBEYIP EPSE NCHOUNGOU NJIFON YACOUBA</t>
  </si>
  <si>
    <t>P079116660460W</t>
  </si>
  <si>
    <t>ESTHER CALISTE</t>
  </si>
  <si>
    <t>P057716295088D</t>
  </si>
  <si>
    <t>P018514498939K</t>
  </si>
  <si>
    <t>NJI ELIJAH</t>
  </si>
  <si>
    <t>P016600356795W</t>
  </si>
  <si>
    <t>NJIBBO DEWA NDJIBRILLA</t>
  </si>
  <si>
    <t>P029616586113F</t>
  </si>
  <si>
    <t>TICK</t>
  </si>
  <si>
    <t>STEVE BRONDON</t>
  </si>
  <si>
    <t>P116818409819H</t>
  </si>
  <si>
    <t>EMENKENG EPSE MBEACHE</t>
  </si>
  <si>
    <t>MARIANA FORETIA</t>
  </si>
  <si>
    <t>P013812621035T</t>
  </si>
  <si>
    <t>NGNINZEKO</t>
  </si>
  <si>
    <t>M082015420969L</t>
  </si>
  <si>
    <t>EGLISE UNIVERSELLE DU ROYAUME DE DIEU</t>
  </si>
  <si>
    <t>P059416449398L</t>
  </si>
  <si>
    <t>DATWANI MANISH PRAKASHKUMAR</t>
  </si>
  <si>
    <t>M031617188528F</t>
  </si>
  <si>
    <t>SAMARIYA</t>
  </si>
  <si>
    <t>P029918340370U</t>
  </si>
  <si>
    <t>FOMEKONG LABOU</t>
  </si>
  <si>
    <t>TONTON CHARMEL</t>
  </si>
  <si>
    <t>P039218411037H</t>
  </si>
  <si>
    <t>FEH MEKONTCHOU</t>
  </si>
  <si>
    <t>P069217828699T</t>
  </si>
  <si>
    <t>MARIE MIREILLE</t>
  </si>
  <si>
    <t>P056016807604Q</t>
  </si>
  <si>
    <t>MOUNGOUE KEMAYOU GASTON.</t>
  </si>
  <si>
    <t>P119617879218N</t>
  </si>
  <si>
    <t>VINICK NSEN</t>
  </si>
  <si>
    <t>P108416470186P</t>
  </si>
  <si>
    <t>DONGMO JIATSA</t>
  </si>
  <si>
    <t>FRANCK ROOSEVEL</t>
  </si>
  <si>
    <t>P098918058490W</t>
  </si>
  <si>
    <t>DIWANDJE EKANGA</t>
  </si>
  <si>
    <t>M052517776755T</t>
  </si>
  <si>
    <t>NTC MULTI-SERVICES SARL</t>
  </si>
  <si>
    <t>P027016680361C</t>
  </si>
  <si>
    <t>P019318057927C</t>
  </si>
  <si>
    <t>P028016814418K</t>
  </si>
  <si>
    <t>P019217071779Z</t>
  </si>
  <si>
    <t>MOUANGUE BOSSAMBO</t>
  </si>
  <si>
    <t>P059216858517G</t>
  </si>
  <si>
    <t>NJUJFO SEZENO</t>
  </si>
  <si>
    <t>P028012623550A</t>
  </si>
  <si>
    <t>MEDJOGO</t>
  </si>
  <si>
    <t>BRICE QUENTIN</t>
  </si>
  <si>
    <t>P110318369220M</t>
  </si>
  <si>
    <t>P110017926990M</t>
  </si>
  <si>
    <t>DIKAGO</t>
  </si>
  <si>
    <t>NGNINTEDEM JEAN DELMAS</t>
  </si>
  <si>
    <t>P067212376310J</t>
  </si>
  <si>
    <t>MOUOTSOUO JEAN PIERRE</t>
  </si>
  <si>
    <t>(ETS WECAIRE SERVICE ET ETS TOM SERVICE &amp; CONSULTANCY)</t>
  </si>
  <si>
    <t>M072517845259E</t>
  </si>
  <si>
    <t>BAMARJO SARL</t>
  </si>
  <si>
    <t>BAMARJO</t>
  </si>
  <si>
    <t>M092316053626E</t>
  </si>
  <si>
    <t>AZI SARL</t>
  </si>
  <si>
    <t>PRESTATIONS DE SERVICES, CONSULTING, GESTION DES RESSOURCES HUMAINES</t>
  </si>
  <si>
    <t>P056912491609C</t>
  </si>
  <si>
    <t>FONBA</t>
  </si>
  <si>
    <t>CHRISTINA NGWE</t>
  </si>
  <si>
    <t>P119115067541G</t>
  </si>
  <si>
    <t>CHINONSO OKWUCHUKWU</t>
  </si>
  <si>
    <t>P027817273105C</t>
  </si>
  <si>
    <t>P098116069333A</t>
  </si>
  <si>
    <t>DJONGO NGANSOP CYRILLE GHISLAIN</t>
  </si>
  <si>
    <t>ETS CENTRALE GÉNÉRALE DE DISTRIBUTION</t>
  </si>
  <si>
    <t>PRESTATIONS DE SERVICES, IMPORT/EXPORT, COMMERCE GÉNÉRAL, DISTRIBUTION</t>
  </si>
  <si>
    <t>P098013913034W</t>
  </si>
  <si>
    <t>TENE FOSSOG</t>
  </si>
  <si>
    <t>P098300418149K</t>
  </si>
  <si>
    <t>TCHOUTANT FRANCIS</t>
  </si>
  <si>
    <t>(CENTRALE DES TECHNOLOGIES APPLIQUEES)</t>
  </si>
  <si>
    <t>P018815983943W</t>
  </si>
  <si>
    <t>MICHEL-FABRICE</t>
  </si>
  <si>
    <t>P068017568305R</t>
  </si>
  <si>
    <t>P048816421604X</t>
  </si>
  <si>
    <t>MEKEMGUE PIEBENG</t>
  </si>
  <si>
    <t>HONORINE CAROLE</t>
  </si>
  <si>
    <t>M102116577059G</t>
  </si>
  <si>
    <t>AFRICA HOLDING SOLUTION SARL</t>
  </si>
  <si>
    <t>AHS SARL</t>
  </si>
  <si>
    <t>P107812197742A</t>
  </si>
  <si>
    <t>SIMEU LOUISE ZACHARIE</t>
  </si>
  <si>
    <t>P069716401924C</t>
  </si>
  <si>
    <t>VALENTINE JABEA</t>
  </si>
  <si>
    <t>P057000248844R</t>
  </si>
  <si>
    <t>YANA NDZOMO</t>
  </si>
  <si>
    <t>P077712701777R</t>
  </si>
  <si>
    <t>FRANKLINE AGHENEZA</t>
  </si>
  <si>
    <t>P117618362768P</t>
  </si>
  <si>
    <t>FOUEBJIO</t>
  </si>
  <si>
    <t>MARTIAL BENI</t>
  </si>
  <si>
    <t>P018916814967E</t>
  </si>
  <si>
    <t>MBALLA ETEME</t>
  </si>
  <si>
    <t>P122017463388K</t>
  </si>
  <si>
    <t>NKONG NJOCK VINCENT</t>
  </si>
  <si>
    <t>M071812713307A</t>
  </si>
  <si>
    <t>SOCIÉTÉ NNB ELECTRONICS CIE LTD</t>
  </si>
  <si>
    <t>P068617178298K</t>
  </si>
  <si>
    <t>NKIASE</t>
  </si>
  <si>
    <t>GODWILL WAIMARH</t>
  </si>
  <si>
    <t>P030018272594U</t>
  </si>
  <si>
    <t>AGBOR VERA AYUKABANG</t>
  </si>
  <si>
    <t>(A.V.A)</t>
  </si>
  <si>
    <t>P088417161539X</t>
  </si>
  <si>
    <t>GORMIGUE JEANETTE</t>
  </si>
  <si>
    <t>P107200140935M</t>
  </si>
  <si>
    <t>KALU OGBONNAYA</t>
  </si>
  <si>
    <t>P078816985700R</t>
  </si>
  <si>
    <t>P065900193551T</t>
  </si>
  <si>
    <t>NGO NDJENG EP TEHGE HOTT CHARLOTTE</t>
  </si>
  <si>
    <t>"ETS LE RABOT CAMEROUNAISE."</t>
  </si>
  <si>
    <t>P085718507380C</t>
  </si>
  <si>
    <t>FEUZEU</t>
  </si>
  <si>
    <t>ÉTUDIANT(E)</t>
  </si>
  <si>
    <t>P029815161399H</t>
  </si>
  <si>
    <t>ENDENGUÉ NKIÉ</t>
  </si>
  <si>
    <t>DÉNIS</t>
  </si>
  <si>
    <t>P020218487331C</t>
  </si>
  <si>
    <t>KUETE NGOUANA</t>
  </si>
  <si>
    <t>P068017200961M</t>
  </si>
  <si>
    <t>MEGNIKOU EPSE KOUDJOU</t>
  </si>
  <si>
    <t>P109317281503P</t>
  </si>
  <si>
    <t>TOGODNE EPSE DJONGWANG</t>
  </si>
  <si>
    <t>P068212520669M</t>
  </si>
  <si>
    <t>PENG CORAD CHING</t>
  </si>
  <si>
    <t>P069217918986E</t>
  </si>
  <si>
    <t>NGOUMAGEU KESAH</t>
  </si>
  <si>
    <t>P117917579415K</t>
  </si>
  <si>
    <t>CHRISTOPHER NJIYAN</t>
  </si>
  <si>
    <t>P016014956282U</t>
  </si>
  <si>
    <t>FOKWA TAMWO</t>
  </si>
  <si>
    <t>VENTE DES ASSIETTES ET SAUTS</t>
  </si>
  <si>
    <t>P019416512243Q</t>
  </si>
  <si>
    <t>P099216201994X</t>
  </si>
  <si>
    <t>NDE FOUODAP</t>
  </si>
  <si>
    <t>ALEX DUAMEL</t>
  </si>
  <si>
    <t>P068617654207X</t>
  </si>
  <si>
    <t>MAGIAK MOUBE.</t>
  </si>
  <si>
    <t>JOËLLE STÉPHANIE</t>
  </si>
  <si>
    <t>P089316810867Y</t>
  </si>
  <si>
    <t>TATSA TINDOH</t>
  </si>
  <si>
    <t>JULES MAXIME</t>
  </si>
  <si>
    <t>P027317752834J</t>
  </si>
  <si>
    <t>KENFACK EPOUSE MEKITANGO</t>
  </si>
  <si>
    <t>P058512631851J</t>
  </si>
  <si>
    <t>AHAD CONSTRUCTIONS</t>
  </si>
  <si>
    <t>P016700044358M</t>
  </si>
  <si>
    <t>MEVETU</t>
  </si>
  <si>
    <t>M089217586822W</t>
  </si>
  <si>
    <t>BAMUNKA-NDOP</t>
  </si>
  <si>
    <t>P059117309258S</t>
  </si>
  <si>
    <t>NOFOZO TATANG</t>
  </si>
  <si>
    <t>RAOUL DAKO</t>
  </si>
  <si>
    <t>P028712736192W</t>
  </si>
  <si>
    <t>TALA POKAM</t>
  </si>
  <si>
    <t>FRANCK LAZARE</t>
  </si>
  <si>
    <t>P039516287359N</t>
  </si>
  <si>
    <t>M042318168970X</t>
  </si>
  <si>
    <t>TAKENCO DIGITAL INTELLIGENCE SARL</t>
  </si>
  <si>
    <t>M091200042798Y</t>
  </si>
  <si>
    <t>YANDALUX CAMEROUN SARL</t>
  </si>
  <si>
    <t>P080318352647K</t>
  </si>
  <si>
    <t>LETICIA EGUOCHAN</t>
  </si>
  <si>
    <t>M022217076161J</t>
  </si>
  <si>
    <t>HONEY SARL</t>
  </si>
  <si>
    <t>P048717527491G</t>
  </si>
  <si>
    <t>ELA MBE EPOUSE ASSOMO</t>
  </si>
  <si>
    <t>COMMERCE GENERAL ET EXPORT IMPORT</t>
  </si>
  <si>
    <t>P087817858958Y</t>
  </si>
  <si>
    <t>DJANKOU ETIENNETTE FRANKLINE</t>
  </si>
  <si>
    <t>(ETS DJANKOU ETIENNETTE FRANKLINE)</t>
  </si>
  <si>
    <t>P068317712774T</t>
  </si>
  <si>
    <t>P128717917548A</t>
  </si>
  <si>
    <t>NDEH TABUFOR NCHEH</t>
  </si>
  <si>
    <t>P039218360317Q</t>
  </si>
  <si>
    <t>ETS EFOUBA</t>
  </si>
  <si>
    <t>I.C.T</t>
  </si>
  <si>
    <t>M121712657705P</t>
  </si>
  <si>
    <t>MALHAR TRANING &amp; PRODUCTION CENTRE</t>
  </si>
  <si>
    <t>M.T.P.C</t>
  </si>
  <si>
    <t>P017718074370S</t>
  </si>
  <si>
    <t>P017615326656V</t>
  </si>
  <si>
    <t>CHARLOTTE AIMEE</t>
  </si>
  <si>
    <t>P068712423173Z</t>
  </si>
  <si>
    <t>KAMGUE FEUWO</t>
  </si>
  <si>
    <t>P049018490056Q</t>
  </si>
  <si>
    <t>BAKALACK</t>
  </si>
  <si>
    <t>MARIE CONSCIENCE</t>
  </si>
  <si>
    <t>M061417578909E</t>
  </si>
  <si>
    <t>CERCLE DES JEUNES DYNAMIQUES DES FOTO À DOUALA</t>
  </si>
  <si>
    <t>C.J.D.F.D</t>
  </si>
  <si>
    <t>P039117440927B</t>
  </si>
  <si>
    <t>DIWEA ABEL EVRARD</t>
  </si>
  <si>
    <t>P019518197987G</t>
  </si>
  <si>
    <t>ETS OBEN SHOP</t>
  </si>
  <si>
    <t>P088718048042A</t>
  </si>
  <si>
    <t>MONCHI MGBATOUSSONG</t>
  </si>
  <si>
    <t>CAROLE EMELINE</t>
  </si>
  <si>
    <t>P108412423826B</t>
  </si>
  <si>
    <t>DJUMEGNE NGANSOP VALERIE</t>
  </si>
  <si>
    <t>ETS DJUMEGNE NGANSOP</t>
  </si>
  <si>
    <t>P104900144075E</t>
  </si>
  <si>
    <t>KAMDOM EPSEE MOPHOU</t>
  </si>
  <si>
    <t>M081316278712K</t>
  </si>
  <si>
    <t>COLLEGE D'ENSEIGNEMENT SECONDAIRE GENERAL D'ADJAB II</t>
  </si>
  <si>
    <t>CESG D'ADJAB II</t>
  </si>
  <si>
    <t>P108717715217Q</t>
  </si>
  <si>
    <t>AWE DJOHO</t>
  </si>
  <si>
    <t>M092116440709W</t>
  </si>
  <si>
    <t>MULTI-INFO SERVICES</t>
  </si>
  <si>
    <t>M062518372864G</t>
  </si>
  <si>
    <t>INTEGRATED STRATEGIC SOLUTIONS &amp; ADVISORY CAMEROON SARL</t>
  </si>
  <si>
    <t>ISSA CONSULTING</t>
  </si>
  <si>
    <t>M080817570253P</t>
  </si>
  <si>
    <t>LYCÉE DE KAKALA</t>
  </si>
  <si>
    <t>LY/KLA</t>
  </si>
  <si>
    <t>P027916670522J</t>
  </si>
  <si>
    <t>KEHBILA RUDOLF FOMANTUM</t>
  </si>
  <si>
    <t>(ETS VOSCOM)</t>
  </si>
  <si>
    <t>P116418246354N</t>
  </si>
  <si>
    <t>P038117901570W</t>
  </si>
  <si>
    <t>P097316622646F</t>
  </si>
  <si>
    <t>NGUEUGANG ZEMTSOP EPOUSE NGUEGUIM</t>
  </si>
  <si>
    <t>P090817537192T</t>
  </si>
  <si>
    <t>STEVE OKIE NZO</t>
  </si>
  <si>
    <t>P086514918461M</t>
  </si>
  <si>
    <t>WOUASSI EPOUSE WADJIE</t>
  </si>
  <si>
    <t>P019418475850D</t>
  </si>
  <si>
    <t>TAKUKAM TENE</t>
  </si>
  <si>
    <t>FRANCK XAVIER</t>
  </si>
  <si>
    <t>P078316348090N</t>
  </si>
  <si>
    <t>BELLA BONO EPSE BABONG BISSOUE</t>
  </si>
  <si>
    <t>P068116316341G</t>
  </si>
  <si>
    <t>KENGNI NANFACK</t>
  </si>
  <si>
    <t>MBEDI</t>
  </si>
  <si>
    <t>P056217016279R</t>
  </si>
  <si>
    <t>TCHINDA DOUNGMO DJOUNDA</t>
  </si>
  <si>
    <t>FELICITE THERESE</t>
  </si>
  <si>
    <t>P048515103364F</t>
  </si>
  <si>
    <t>AURELIE MIREILLE</t>
  </si>
  <si>
    <t>BABANGUI KOKO (ETS SHINE)</t>
  </si>
  <si>
    <t>P116200274666Z</t>
  </si>
  <si>
    <t>EZEAGWU JANET</t>
  </si>
  <si>
    <t>ETS EZEAGWU JANET</t>
  </si>
  <si>
    <t>M062318350403Z</t>
  </si>
  <si>
    <t>GLOBAL TRAVEL &amp; SERVICE GROUP SARL</t>
  </si>
  <si>
    <t>P089318370017P</t>
  </si>
  <si>
    <t>Mr ISSA HAMAN</t>
  </si>
  <si>
    <t>HAMAN KONAI</t>
  </si>
  <si>
    <t>M120117252682S</t>
  </si>
  <si>
    <t>E CATH SAINT GABRIEL TOUMI</t>
  </si>
  <si>
    <t>TOUMI</t>
  </si>
  <si>
    <t>M121418033229Y</t>
  </si>
  <si>
    <t>ASSOCIATION DES DAMES SOLIDAIRES</t>
  </si>
  <si>
    <t>P017212118697U</t>
  </si>
  <si>
    <t>NOKAM TETA EPSEE FOTSO EDITH</t>
  </si>
  <si>
    <t>M."ETS LES GALERIES DE YOM"</t>
  </si>
  <si>
    <t>P017115415986C</t>
  </si>
  <si>
    <t>P018618051404E</t>
  </si>
  <si>
    <t>P017517348232M</t>
  </si>
  <si>
    <t>KANOUO JUSTINE</t>
  </si>
  <si>
    <t>P079818112471Y</t>
  </si>
  <si>
    <t>TAGNE TANKAM</t>
  </si>
  <si>
    <t>JOSPIN DYLAN</t>
  </si>
  <si>
    <t>P068217229266T</t>
  </si>
  <si>
    <t>P127917606076S</t>
  </si>
  <si>
    <t>CHIACHA</t>
  </si>
  <si>
    <t>SIEYONJI RUTH</t>
  </si>
  <si>
    <t>ECHOGRAPHISTE</t>
  </si>
  <si>
    <t>P019816782210E</t>
  </si>
  <si>
    <t>KWADOUMA MASSA ADRIENNE</t>
  </si>
  <si>
    <t>P128612696960F</t>
  </si>
  <si>
    <t>P126718479134S</t>
  </si>
  <si>
    <t>SIANI EPSE PONKA KUATE</t>
  </si>
  <si>
    <t>P098317756858N</t>
  </si>
  <si>
    <t>M031300045509T</t>
  </si>
  <si>
    <t>SOCALCO SARL</t>
  </si>
  <si>
    <t>P016000149766U</t>
  </si>
  <si>
    <t>MFENGUIE</t>
  </si>
  <si>
    <t>P059817739198Y</t>
  </si>
  <si>
    <t>FOKOU KENNE</t>
  </si>
  <si>
    <t>M052517743454T</t>
  </si>
  <si>
    <t>PROKRAFT CO.LTD</t>
  </si>
  <si>
    <t>P129218564139S</t>
  </si>
  <si>
    <t>BRAWNHILDA</t>
  </si>
  <si>
    <t>P118517554515F</t>
  </si>
  <si>
    <t>AKEM EMMA</t>
  </si>
  <si>
    <t>M112015210827S</t>
  </si>
  <si>
    <t>GOLBAL SERVICE CONSULTING SARL</t>
  </si>
  <si>
    <t>P019017687906G</t>
  </si>
  <si>
    <t>P119217164210M</t>
  </si>
  <si>
    <t>RIJIORE</t>
  </si>
  <si>
    <t>JACKY GAELLE</t>
  </si>
  <si>
    <t>P106316288035R</t>
  </si>
  <si>
    <t>P078818182611D</t>
  </si>
  <si>
    <t>NLEMBA MARCELINE</t>
  </si>
  <si>
    <t>P096616810902C</t>
  </si>
  <si>
    <t>P018717290894Y</t>
  </si>
  <si>
    <t>DZOKOUO FOTSING</t>
  </si>
  <si>
    <t>M121817235661L</t>
  </si>
  <si>
    <t>PR S LES CLARISSES</t>
  </si>
  <si>
    <t>P010117659710Q</t>
  </si>
  <si>
    <t>M050417235294F</t>
  </si>
  <si>
    <t>EP EYAMBOUNI</t>
  </si>
  <si>
    <t>P039117988618N</t>
  </si>
  <si>
    <t>EKOUBI DADI</t>
  </si>
  <si>
    <t>HERVE NOEL</t>
  </si>
  <si>
    <t>M022618407779F</t>
  </si>
  <si>
    <t>PE'SI SARL</t>
  </si>
  <si>
    <t>P056517545596A</t>
  </si>
  <si>
    <t>NDEUGOUE</t>
  </si>
  <si>
    <t>P038716464487F</t>
  </si>
  <si>
    <t>MBUNPI</t>
  </si>
  <si>
    <t>ABONNEMENT CDE</t>
  </si>
  <si>
    <t>P016614409403C</t>
  </si>
  <si>
    <t>GADJI MASSAIBE</t>
  </si>
  <si>
    <t>M012618356430N</t>
  </si>
  <si>
    <t>KALITAS FROID ET CLIMATISATION SARL</t>
  </si>
  <si>
    <t>P059117984815L</t>
  </si>
  <si>
    <t>CHALI</t>
  </si>
  <si>
    <t>PRECIOUS AGBOR</t>
  </si>
  <si>
    <t>P116212729527F</t>
  </si>
  <si>
    <t>TSAFACK EPSEE TEZANGUING</t>
  </si>
  <si>
    <t>EUGENIE AUGUSTINE</t>
  </si>
  <si>
    <t>M090717249858D</t>
  </si>
  <si>
    <t>ECOLE PUBLIQUE DE NONO</t>
  </si>
  <si>
    <t>P107518119786A</t>
  </si>
  <si>
    <t>P028917593857U</t>
  </si>
  <si>
    <t>WELL-COME</t>
  </si>
  <si>
    <t>P068116056913A</t>
  </si>
  <si>
    <t>TIANI DAGO</t>
  </si>
  <si>
    <t>AIMEE JOELLE</t>
  </si>
  <si>
    <t>PLOMBER</t>
  </si>
  <si>
    <t>P098416417649H</t>
  </si>
  <si>
    <t>EPEBE EMMANUEL</t>
  </si>
  <si>
    <t>P059617943828H</t>
  </si>
  <si>
    <t>AGT TECH MEDIC SANIT</t>
  </si>
  <si>
    <t>P039216995401H</t>
  </si>
  <si>
    <t>ST FRANCOISE MARIE RAISSA</t>
  </si>
  <si>
    <t>LOCATION DES BIENS MOBILIERS ET IMMOBILIERS</t>
  </si>
  <si>
    <t>M052315990269E</t>
  </si>
  <si>
    <t>SCI AZBELEMA SARL</t>
  </si>
  <si>
    <t>P046216853394C</t>
  </si>
  <si>
    <t>P049917729771R</t>
  </si>
  <si>
    <t>Mumeh nyuipewoh</t>
  </si>
  <si>
    <t>Benice</t>
  </si>
  <si>
    <t>P097717459482X</t>
  </si>
  <si>
    <t>Nzeffo</t>
  </si>
  <si>
    <t>P036817708665L</t>
  </si>
  <si>
    <t>MBANUA EBERE</t>
  </si>
  <si>
    <t>P017112281143G</t>
  </si>
  <si>
    <t>NOUBISSI LINE HORTENCE</t>
  </si>
  <si>
    <t>ETS LINE &amp; FILS</t>
  </si>
  <si>
    <t>M092316732496F</t>
  </si>
  <si>
    <t>FAMILLE NGOMANE AGRICULTURE ECOLOGIQUE SOCIETE COOPERATIVE SIMPLIFIEE</t>
  </si>
  <si>
    <t>"FANAECO-SCOOPS"</t>
  </si>
  <si>
    <t>P057816029352J</t>
  </si>
  <si>
    <t>DONGO TSOBGO</t>
  </si>
  <si>
    <t>P088716064529P</t>
  </si>
  <si>
    <t>TEUTU TOUKAM</t>
  </si>
  <si>
    <t>M038217173670X</t>
  </si>
  <si>
    <t>ICE</t>
  </si>
  <si>
    <t>P128217828039K</t>
  </si>
  <si>
    <t>ANNA ASUE</t>
  </si>
  <si>
    <t>P049617848943N</t>
  </si>
  <si>
    <t>Kesten Fundoh</t>
  </si>
  <si>
    <t>TELECOMMUNICATION SERVICES</t>
  </si>
  <si>
    <t>M081412131413W</t>
  </si>
  <si>
    <t>TELECOM &amp; SITE MASTERS COMPANY</t>
  </si>
  <si>
    <t>(T.S.M.) LTD</t>
  </si>
  <si>
    <t>P049317638241H</t>
  </si>
  <si>
    <t>TCHOUACHIDJOM KIENANG</t>
  </si>
  <si>
    <t>P047117816076E</t>
  </si>
  <si>
    <t>LAFOUO epouse CHOFOR</t>
  </si>
  <si>
    <t>P057817713670N</t>
  </si>
  <si>
    <t>TEUGA</t>
  </si>
  <si>
    <t>FECINIE CHARLIE</t>
  </si>
  <si>
    <t>MINI-RESTAURANT</t>
  </si>
  <si>
    <t>P088717663052D</t>
  </si>
  <si>
    <t>JOAN BI CHE</t>
  </si>
  <si>
    <t>M102318315160S</t>
  </si>
  <si>
    <t>GENERATION 2000 LYCEE DE BEPENDA</t>
  </si>
  <si>
    <t>G2 LYBEP</t>
  </si>
  <si>
    <t>P029714419052K</t>
  </si>
  <si>
    <t>KEMFOUA FOUMOUO</t>
  </si>
  <si>
    <t>MARCING FERE</t>
  </si>
  <si>
    <t>P049417445887R</t>
  </si>
  <si>
    <t>MEFIRE NSANGOU</t>
  </si>
  <si>
    <t>ZOUNIEDOU</t>
  </si>
  <si>
    <t>P018318518174H</t>
  </si>
  <si>
    <t>M031618111997M</t>
  </si>
  <si>
    <t>COMPLEXE SCOLAIRE BILINGUE INTERNATIONAL NIL</t>
  </si>
  <si>
    <t>CSBI NIL</t>
  </si>
  <si>
    <t>P065216485372Y</t>
  </si>
  <si>
    <t>WAYOUO</t>
  </si>
  <si>
    <t>P122016507190X</t>
  </si>
  <si>
    <t>TEBECK ALIAS ACHA</t>
  </si>
  <si>
    <t>M091614403848E</t>
  </si>
  <si>
    <t>GROUPE SCOLAIRE BILINGUE NESTO</t>
  </si>
  <si>
    <t>VENTE DES BOISSONS HYGIÉNIQUES201</t>
  </si>
  <si>
    <t>P028517587095P</t>
  </si>
  <si>
    <t>NADEGE- STEPHANIE</t>
  </si>
  <si>
    <t>P019716054635J</t>
  </si>
  <si>
    <t>TIOYONG SELABOUE</t>
  </si>
  <si>
    <t>P098817072071E</t>
  </si>
  <si>
    <t>ALIA CHRISTABEL</t>
  </si>
  <si>
    <t>P127117734107H</t>
  </si>
  <si>
    <t>FOUEDJEU EPSE NANDA</t>
  </si>
  <si>
    <t>P020016382508L</t>
  </si>
  <si>
    <t>AZOUMBOY DAVID</t>
  </si>
  <si>
    <t>P049618542190N</t>
  </si>
  <si>
    <t>SOH TAGAKOU</t>
  </si>
  <si>
    <t>P037612674538T</t>
  </si>
  <si>
    <t>BATE WILFRED HAROLD</t>
  </si>
  <si>
    <t>ETS BATE</t>
  </si>
  <si>
    <t>P109112437447P</t>
  </si>
  <si>
    <t>SIGHOM EDITH BERUSE</t>
  </si>
  <si>
    <t>P088318094467G</t>
  </si>
  <si>
    <t>HION</t>
  </si>
  <si>
    <t>TECLAIRE JOLIE</t>
  </si>
  <si>
    <t>P107312489374E</t>
  </si>
  <si>
    <t>MFONCHINGOUO</t>
  </si>
  <si>
    <t>P049514927320N</t>
  </si>
  <si>
    <t>DJEUKAM NANKENG</t>
  </si>
  <si>
    <t>P098017277322P</t>
  </si>
  <si>
    <t>MBIAFFO EPSE CHUKWUDI</t>
  </si>
  <si>
    <t>P126512299759P</t>
  </si>
  <si>
    <t>JOHNSON NDIVE</t>
  </si>
  <si>
    <t>P078517649165Y</t>
  </si>
  <si>
    <t>DAKAM NOUKEU</t>
  </si>
  <si>
    <t>AIMÉ MARCIEN</t>
  </si>
  <si>
    <t>P086816030716J</t>
  </si>
  <si>
    <t>SINPHORIEN</t>
  </si>
  <si>
    <t>P107316236481T</t>
  </si>
  <si>
    <t>P099517205379Q</t>
  </si>
  <si>
    <t>NANA TCHAPDIE</t>
  </si>
  <si>
    <t>P068200572060B</t>
  </si>
  <si>
    <t>MEDJOUDENG</t>
  </si>
  <si>
    <t>LORRAINE NITA</t>
  </si>
  <si>
    <t>P014515724000L</t>
  </si>
  <si>
    <t>MBOMBOUE SOULE</t>
  </si>
  <si>
    <t>P017000408338G</t>
  </si>
  <si>
    <t>GAIKODE ERNEST</t>
  </si>
  <si>
    <t>"ETS GRAND NORD"</t>
  </si>
  <si>
    <t>P019318034259C</t>
  </si>
  <si>
    <t>OUSMANOU BALLO</t>
  </si>
  <si>
    <t>P028917780640Z</t>
  </si>
  <si>
    <t>SIGNE TALLA</t>
  </si>
  <si>
    <t>M092118164817H</t>
  </si>
  <si>
    <t>GROUPE D'INITIATIVE COMMUNE "LES BATTANTS"DES PRODUCTEURS DE CACAO DE NGWEI</t>
  </si>
  <si>
    <t>P016700199104U</t>
  </si>
  <si>
    <t>EFITI LIFANJE</t>
  </si>
  <si>
    <t>P122016147573E</t>
  </si>
  <si>
    <t>MENO AUGUSTIN</t>
  </si>
  <si>
    <t>P078317771548W</t>
  </si>
  <si>
    <t>DJIBRINE. HESSANA.</t>
  </si>
  <si>
    <t>P096618487386B</t>
  </si>
  <si>
    <t>Ngamou tchamna</t>
  </si>
  <si>
    <t>Clément Michel</t>
  </si>
  <si>
    <t>P058212581146D</t>
  </si>
  <si>
    <t>NANDONG TEMGOUA</t>
  </si>
  <si>
    <t>P039916492628B</t>
  </si>
  <si>
    <t>DOUNMENE MBOUYA</t>
  </si>
  <si>
    <t>P049316699653S</t>
  </si>
  <si>
    <t>EBELLE MBONGUE</t>
  </si>
  <si>
    <t>DANIELLE PACELLI</t>
  </si>
  <si>
    <t>P059017738643H</t>
  </si>
  <si>
    <t>DOM</t>
  </si>
  <si>
    <t>EDITH KIBUE</t>
  </si>
  <si>
    <t>P126318373457G</t>
  </si>
  <si>
    <t>MPASSISSA NANG</t>
  </si>
  <si>
    <t>EMMANUEL ALAIN</t>
  </si>
  <si>
    <t>P068618169848P</t>
  </si>
  <si>
    <t>DJUIKO EPOUSE TSINDA</t>
  </si>
  <si>
    <t>M097817235634W</t>
  </si>
  <si>
    <t>E PR LES CLARISSES</t>
  </si>
  <si>
    <t>Agence de publicité/Agence de publicité</t>
  </si>
  <si>
    <t>M062517816064E</t>
  </si>
  <si>
    <t>G.B ENTERPRISES</t>
  </si>
  <si>
    <t>G.B ENT</t>
  </si>
  <si>
    <t>P119012629635C</t>
  </si>
  <si>
    <t>P040118055784S</t>
  </si>
  <si>
    <t>RABIATOU AOUDOU</t>
  </si>
  <si>
    <t>P059117898135S</t>
  </si>
  <si>
    <t>TIOTSOP KEUDONG</t>
  </si>
  <si>
    <t>P087215422416Q</t>
  </si>
  <si>
    <t>P040417699550H</t>
  </si>
  <si>
    <t>FOMBASONG ABIGAIL</t>
  </si>
  <si>
    <t>P019618268351L</t>
  </si>
  <si>
    <t>NZINA NJIAWOUO ( ETS FAMMA )</t>
  </si>
  <si>
    <t>COMMERCE GENERAL PRESTATIONS DE SERVICE IMPORTS EXPORTS</t>
  </si>
  <si>
    <t>PRODUCTION D’ŒUFS DE TABLE</t>
  </si>
  <si>
    <t>M071913956414B</t>
  </si>
  <si>
    <t>SOCIÉTÉ COOPÉRATIVE SIMPLIFIÉE DES PRODUCTEURS D’ŒUFS DE TABLE</t>
  </si>
  <si>
    <t>SCOOPS PROTABA</t>
  </si>
  <si>
    <t>PRODUCTION DES PRODUITS CHIMIQUES</t>
  </si>
  <si>
    <t>M121100039323E</t>
  </si>
  <si>
    <t>FIRSTTRANSACT INTER.SCE C</t>
  </si>
  <si>
    <t>FISCO SARL</t>
  </si>
  <si>
    <t>P015500425830Z</t>
  </si>
  <si>
    <t>FOKOU CLEMENT</t>
  </si>
  <si>
    <t>P018918455312J</t>
  </si>
  <si>
    <t>ETS MAISON MERE</t>
  </si>
  <si>
    <t>LOCATION DE MATERIELS</t>
  </si>
  <si>
    <t>P129314954733J</t>
  </si>
  <si>
    <t>NOUDJA GNOMI</t>
  </si>
  <si>
    <t>FRANK CONSTANT</t>
  </si>
  <si>
    <t>ELETROTECHNICIEN</t>
  </si>
  <si>
    <t>P087016417177U</t>
  </si>
  <si>
    <t>NGUEFEU EMMANUEL</t>
  </si>
  <si>
    <t>P048917551799H</t>
  </si>
  <si>
    <t>EBONGUE GANKEU CARBROLE DOLY</t>
  </si>
  <si>
    <t>ETS CARBROLE HAIR AND WIGO</t>
  </si>
  <si>
    <t>M092116478618L</t>
  </si>
  <si>
    <t>MARCHELO LOGISTICS DISTRIBUTION</t>
  </si>
  <si>
    <t>P088217617745B</t>
  </si>
  <si>
    <t>OUSMANOU CHEHOU</t>
  </si>
  <si>
    <t>PAIEMENT DIGITAUX</t>
  </si>
  <si>
    <t>M032416601720X</t>
  </si>
  <si>
    <t>LA FINANCIERE POUR L'INVESTISSEMENT ET LE COMMERCE SARL</t>
  </si>
  <si>
    <t>P059618076908L</t>
  </si>
  <si>
    <t>SOLOMON TEWASE</t>
  </si>
  <si>
    <t>WISE</t>
  </si>
  <si>
    <t>P096716007238N</t>
  </si>
  <si>
    <t>NDZIE ETOUNDI</t>
  </si>
  <si>
    <t>LUCIEN GILBERT</t>
  </si>
  <si>
    <t>P039918489778Q</t>
  </si>
  <si>
    <t>AMIRATOU  ANGE</t>
  </si>
  <si>
    <t>P107517012909B</t>
  </si>
  <si>
    <t>NJOH JENNET ATAW</t>
  </si>
  <si>
    <t>P107300502275S</t>
  </si>
  <si>
    <t>MESSINA EPSEE MINDOUDOUMOU</t>
  </si>
  <si>
    <t>CELINE CHRISTIANE</t>
  </si>
  <si>
    <t>P099716885793H</t>
  </si>
  <si>
    <t>NADMI SAMBIT</t>
  </si>
  <si>
    <t>STIFAN</t>
  </si>
  <si>
    <t>M022517583947M</t>
  </si>
  <si>
    <t>AFRIQUEEUROPECONNEXVMETC</t>
  </si>
  <si>
    <t>LIMITED LIALITY COMPANY SOLE OWNERSHIP(SARL UNIPERSONNELLE )</t>
  </si>
  <si>
    <t>P017416026441Q</t>
  </si>
  <si>
    <t>DJOUEDJOUONG NDE</t>
  </si>
  <si>
    <t>P049517404143Q</t>
  </si>
  <si>
    <t>TECLAIRE MAIMOUNA</t>
  </si>
  <si>
    <t>M042517724156X</t>
  </si>
  <si>
    <t>KENDJOU SARL</t>
  </si>
  <si>
    <t>P087516424543T</t>
  </si>
  <si>
    <t>DOMCHE FREDERIC ELISEE</t>
  </si>
  <si>
    <t>ETS SONO POUR CHRIST</t>
  </si>
  <si>
    <t>ETABLISSEMENT SCOLAIRE MATERNELLE ET PRIMAIRE</t>
  </si>
  <si>
    <t>M061918193416Y</t>
  </si>
  <si>
    <t>GROUPE SCOLAIRE BILINGUE GRACE ET SUCCES A&amp;T</t>
  </si>
  <si>
    <t>P050518473584N</t>
  </si>
  <si>
    <t>P020217776609X</t>
  </si>
  <si>
    <t>WANDAY JEGWE</t>
  </si>
  <si>
    <t>P128917712712E</t>
  </si>
  <si>
    <t>KUEMENE FOMENA EPSE MELI</t>
  </si>
  <si>
    <t>MAUROISE AMELIE</t>
  </si>
  <si>
    <t>P078816684181W</t>
  </si>
  <si>
    <t>SHALA</t>
  </si>
  <si>
    <t>P117100268083H</t>
  </si>
  <si>
    <t>KOUNGOU</t>
  </si>
  <si>
    <t>SEVERIN FERDINAND</t>
  </si>
  <si>
    <t>P019617935020P</t>
  </si>
  <si>
    <t>BLONDINE ATEMLEFAC</t>
  </si>
  <si>
    <t>P065900245788X</t>
  </si>
  <si>
    <t>ALAIN JEAN BAPTISTE</t>
  </si>
  <si>
    <t>METROPOLITAINE</t>
  </si>
  <si>
    <t>P117516923561H</t>
  </si>
  <si>
    <t>ABOUANG</t>
  </si>
  <si>
    <t>P029317678195F</t>
  </si>
  <si>
    <t>MADIE TALA</t>
  </si>
  <si>
    <t>DORAINE</t>
  </si>
  <si>
    <t>P122017229552E</t>
  </si>
  <si>
    <t>TEGUEFOUET SEVERIN BERTIN</t>
  </si>
  <si>
    <t>P017517498469J</t>
  </si>
  <si>
    <t>MALLA EPSE NGNOUPA</t>
  </si>
  <si>
    <t>P097800434106M</t>
  </si>
  <si>
    <t>FEUMATIO WATIO INNOCENT</t>
  </si>
  <si>
    <t>M092015075427Z</t>
  </si>
  <si>
    <t>INTERNATIONAL WORLD TRANSFORMING MISSION SARL</t>
  </si>
  <si>
    <t>P058117685301F</t>
  </si>
  <si>
    <t>ERIC (ETS CORRIDOR SERVICES)</t>
  </si>
  <si>
    <t>P099516405384K</t>
  </si>
  <si>
    <t>ABDUL RAHMAN DOUP</t>
  </si>
  <si>
    <t>P048017970395Z</t>
  </si>
  <si>
    <t>P070118289099J</t>
  </si>
  <si>
    <t>FETAM NFOZON</t>
  </si>
  <si>
    <t>RAYAN SERGEO</t>
  </si>
  <si>
    <t>P029218449535P</t>
  </si>
  <si>
    <t>MOULIOM NDAMBOUE</t>
  </si>
  <si>
    <t>SAM ADAM CHERIF</t>
  </si>
  <si>
    <t>M089716185132R</t>
  </si>
  <si>
    <t>ECOLE PRIMAIRE ET MATERNELLE LES DEGOURDIS</t>
  </si>
  <si>
    <t>P037418122432K</t>
  </si>
  <si>
    <t>MENDOUGA EPOUSE MBIDA</t>
  </si>
  <si>
    <t>P059616824623F</t>
  </si>
  <si>
    <t>BOUNGHOUL</t>
  </si>
  <si>
    <t>P122016520513R</t>
  </si>
  <si>
    <t>AZANGU ELIAS FEH</t>
  </si>
  <si>
    <t>P018416934649G</t>
  </si>
  <si>
    <t>ALHADJI ABDOURAMAN</t>
  </si>
  <si>
    <t>P057717694325E</t>
  </si>
  <si>
    <t>OBEN NEGBO EPSE ALEMAWO</t>
  </si>
  <si>
    <t>P111915765746C</t>
  </si>
  <si>
    <t>KONO MADOU</t>
  </si>
  <si>
    <t>P017818197730X</t>
  </si>
  <si>
    <t>M012518018584B</t>
  </si>
  <si>
    <t>DISTRIBUTION AND SERVICES SARL</t>
  </si>
  <si>
    <t>D.S SARL</t>
  </si>
  <si>
    <t>CONCEPTION ET DISTRIBUTION D'OUTILS DE TIC</t>
  </si>
  <si>
    <t>M032217277336G</t>
  </si>
  <si>
    <t>ALL HEIGHTS CORPORATION SARL</t>
  </si>
  <si>
    <t>AH CO SARL</t>
  </si>
  <si>
    <t>VENTE PIECES TELEPHONE</t>
  </si>
  <si>
    <t>P060218435501N</t>
  </si>
  <si>
    <t>MOUKAM PIKAM</t>
  </si>
  <si>
    <t>DIBRIL CISSE</t>
  </si>
  <si>
    <t>P069018200307R</t>
  </si>
  <si>
    <t>YMELONG MBOUTSOP</t>
  </si>
  <si>
    <t>CERLIAN</t>
  </si>
  <si>
    <t>P027012129844P</t>
  </si>
  <si>
    <t>ETOO PIERRE NESTOR</t>
  </si>
  <si>
    <t>P118217806465Z</t>
  </si>
  <si>
    <t>HAGAN VUGAH</t>
  </si>
  <si>
    <t>JOSEPH ASEH</t>
  </si>
  <si>
    <t>P056818387079J</t>
  </si>
  <si>
    <t>Djuidjie</t>
  </si>
  <si>
    <t>P017318107985J</t>
  </si>
  <si>
    <t>P016412406948S</t>
  </si>
  <si>
    <t>TAKAM GABRIEL</t>
  </si>
  <si>
    <t>M052318276948C</t>
  </si>
  <si>
    <t>ZANGO BTP SARL</t>
  </si>
  <si>
    <t>BTP, COMMERCE GÉNÉRAL, PRESTATIONS DE SERVICES, IMPORT-EXPORT</t>
  </si>
  <si>
    <t>P060317805084F</t>
  </si>
  <si>
    <t>BOYESSOKOK</t>
  </si>
  <si>
    <t>P028616527219D</t>
  </si>
  <si>
    <t>AMADOU HAMIDOU</t>
  </si>
  <si>
    <t>P037400139573X</t>
  </si>
  <si>
    <t>TCHOUMKAM</t>
  </si>
  <si>
    <t>P107316202568U</t>
  </si>
  <si>
    <t>ETALLA EPSE NGUBE ETONGO</t>
  </si>
  <si>
    <t>P037218142808G</t>
  </si>
  <si>
    <t>P069917028097Z</t>
  </si>
  <si>
    <t>DJEUTCHEU KENFACK FRANCK DJOY</t>
  </si>
  <si>
    <t>" DJEUTCHEU MULTI SERVICES "</t>
  </si>
  <si>
    <t>DECORATION D'INTÉRIEUR, AMEUBLEMENT, PRESTATIONS DE SERVICES, COMMERCE GÉNÉRAL</t>
  </si>
  <si>
    <t>P019717706178A</t>
  </si>
  <si>
    <t>TAMBOURA DJOKO</t>
  </si>
  <si>
    <t>P077816633925U</t>
  </si>
  <si>
    <t>P015512571209J</t>
  </si>
  <si>
    <t>P028218307444U</t>
  </si>
  <si>
    <t>YEUGO SILATCHOM EPSE KENGNI</t>
  </si>
  <si>
    <t>MELANIE CLODIE</t>
  </si>
  <si>
    <t>P028912645277R</t>
  </si>
  <si>
    <t>MOTAPKI ZAKARIAOU</t>
  </si>
  <si>
    <t>P057412626961N</t>
  </si>
  <si>
    <t>P039818491202E</t>
  </si>
  <si>
    <t>Tiotsop djou</t>
  </si>
  <si>
    <t>P019917818762Q</t>
  </si>
  <si>
    <t>M081916604607R</t>
  </si>
  <si>
    <t>WEMBE MOTORS</t>
  </si>
  <si>
    <t>P118417057480N</t>
  </si>
  <si>
    <t>NSHAIN</t>
  </si>
  <si>
    <t>JULIETTE NCHENE</t>
  </si>
  <si>
    <t>M052517738642L</t>
  </si>
  <si>
    <t>CHRISMA SARL</t>
  </si>
  <si>
    <t>P078914246106T</t>
  </si>
  <si>
    <t>KALLA ELOMBO CHARLES FOLABERT</t>
  </si>
  <si>
    <t>ETS KALLA ELOMBO CHARLES FOLABERT</t>
  </si>
  <si>
    <t>P089618296941B</t>
  </si>
  <si>
    <t>NANTIA FOKOU</t>
  </si>
  <si>
    <t>DONALD.</t>
  </si>
  <si>
    <t>P067317614422K</t>
  </si>
  <si>
    <t>METIAGOUM EPSE YOUMBO</t>
  </si>
  <si>
    <t>P116617273981U</t>
  </si>
  <si>
    <t>KOUAYIM KUICHE</t>
  </si>
  <si>
    <t>ERNEST COLINS</t>
  </si>
  <si>
    <t>P122017907068U</t>
  </si>
  <si>
    <t>ABDOULAH OUMAROU</t>
  </si>
  <si>
    <t>P099616058248D</t>
  </si>
  <si>
    <t>P018718367428Z</t>
  </si>
  <si>
    <t>IVO ATOH</t>
  </si>
  <si>
    <t>DEBIT DE BOISS HYG ET VIN</t>
  </si>
  <si>
    <t>P015800065873K</t>
  </si>
  <si>
    <t>P086900564753N</t>
  </si>
  <si>
    <t>NOUMO AUGUSTIN</t>
  </si>
  <si>
    <t>P096512518515T</t>
  </si>
  <si>
    <t>KUMANGAND MADELEINEKUMA</t>
  </si>
  <si>
    <t>KUMANGAND MADELEINE</t>
  </si>
  <si>
    <t>P085417688838S</t>
  </si>
  <si>
    <t>NTAMACK MBEM</t>
  </si>
  <si>
    <t>M072318527021P</t>
  </si>
  <si>
    <t>HAPPI LIFE ET FILS SARL</t>
  </si>
  <si>
    <t>P107200457144P</t>
  </si>
  <si>
    <t>NDJENTI</t>
  </si>
  <si>
    <t>NATACHA EMILIENNE</t>
  </si>
  <si>
    <t>P116518586004B</t>
  </si>
  <si>
    <t>MBENGA</t>
  </si>
  <si>
    <t>P059117716505Z</t>
  </si>
  <si>
    <t>BAKAM TODOM epse NZEUKAM</t>
  </si>
  <si>
    <t>P078916768938L</t>
  </si>
  <si>
    <t>ZIEPOP</t>
  </si>
  <si>
    <t>P069716047324H</t>
  </si>
  <si>
    <t>P106612268978U</t>
  </si>
  <si>
    <t>ESSIANE</t>
  </si>
  <si>
    <t>MARIE FLORINE</t>
  </si>
  <si>
    <t>P089215268670C</t>
  </si>
  <si>
    <t>MAIDOMNE HOWE</t>
  </si>
  <si>
    <t>M036212442093F</t>
  </si>
  <si>
    <t>COMMUNE D'AKOM II</t>
  </si>
  <si>
    <t>M051912785203S</t>
  </si>
  <si>
    <t>D.G DISCOUNT CENTER SARL</t>
  </si>
  <si>
    <t>DGDC SARL</t>
  </si>
  <si>
    <t>DELIVRANCE DES DOCUMENTS D'IDENTITÉ</t>
  </si>
  <si>
    <t>M102015136275W</t>
  </si>
  <si>
    <t>AUGENTIC PASSCAM S.A</t>
  </si>
  <si>
    <t>P016917755242R</t>
  </si>
  <si>
    <t>MAIDA ODETTE</t>
  </si>
  <si>
    <t>ETS KEBA</t>
  </si>
  <si>
    <t>P077318233555P</t>
  </si>
  <si>
    <t>TEOFACK TSANGO</t>
  </si>
  <si>
    <t>P048518254805R</t>
  </si>
  <si>
    <t>SOLANGE LADOUCE</t>
  </si>
  <si>
    <t>P036917961592H</t>
  </si>
  <si>
    <t>IKONG</t>
  </si>
  <si>
    <t>P099817264335R</t>
  </si>
  <si>
    <t>KENFACK SONGMO</t>
  </si>
  <si>
    <t>IVAN CHRIST</t>
  </si>
  <si>
    <t>VENTE DES CHAUSSURES,COMMERCE</t>
  </si>
  <si>
    <t>P019717862676K</t>
  </si>
  <si>
    <t>ELVIS YUH</t>
  </si>
  <si>
    <t>TAILLEUR &amp; PROPRIETAIRE FONCIER</t>
  </si>
  <si>
    <t>P015312349526R</t>
  </si>
  <si>
    <t>OUAMBE</t>
  </si>
  <si>
    <t>P016400085825E</t>
  </si>
  <si>
    <t>NGUEBOUG</t>
  </si>
  <si>
    <t>P030118533262M</t>
  </si>
  <si>
    <t>OPAGU NDUKWO 0PAGU</t>
  </si>
  <si>
    <t>P010317853626G</t>
  </si>
  <si>
    <t>DJUFO DIFFO</t>
  </si>
  <si>
    <t>P069418561932M</t>
  </si>
  <si>
    <t>COLINCE MARTIAL</t>
  </si>
  <si>
    <t>M012318458097S</t>
  </si>
  <si>
    <t>STE ZALEk SARL</t>
  </si>
  <si>
    <t>ZALEk SARL</t>
  </si>
  <si>
    <t>P058715260811J</t>
  </si>
  <si>
    <t>N'DJEUDJUI</t>
  </si>
  <si>
    <t>P019018406497J</t>
  </si>
  <si>
    <t>NGASSA AMADOU TEX</t>
  </si>
  <si>
    <t>M022618376008K</t>
  </si>
  <si>
    <t>TAVERNA SARL</t>
  </si>
  <si>
    <t>P122017302423L</t>
  </si>
  <si>
    <t>ZOGO NDOMO</t>
  </si>
  <si>
    <t>P037315995301B</t>
  </si>
  <si>
    <t>MBIM BATOUM</t>
  </si>
  <si>
    <t>P048414510934W</t>
  </si>
  <si>
    <t>P089117677690S</t>
  </si>
  <si>
    <t>BIMAYE</t>
  </si>
  <si>
    <t>PHILOMENE GRACE</t>
  </si>
  <si>
    <t>P069016876520G</t>
  </si>
  <si>
    <t>NITCHEU NOUMIE</t>
  </si>
  <si>
    <t>P095800503477C</t>
  </si>
  <si>
    <t>NGEPIN EPSE TEKAM ODETTE</t>
  </si>
  <si>
    <t>P070217758966T</t>
  </si>
  <si>
    <t>NWOKORO</t>
  </si>
  <si>
    <t>EMMANUEL CHIDERA</t>
  </si>
  <si>
    <t>M062217447715Q</t>
  </si>
  <si>
    <t>AFRICA CLEAN S.A.R.L</t>
  </si>
  <si>
    <t>NETTOYAGE INDUSTRIEL ET TERTIAIRE-HYGIENE ET PROPRETE-TRAITEMENT PHYTOSANITAIRE-PLACEMENT DU PERSONNEL-E-COMMERCE-IMPORT/EXPORT-NEGOCE-TRANSIT-PRESTATIONS DE SERVICES- NETTOYAGE SUR CORDES</t>
  </si>
  <si>
    <t>P107612300597K</t>
  </si>
  <si>
    <t>TAKOUGANG DAVID</t>
  </si>
  <si>
    <t>P068516243672T</t>
  </si>
  <si>
    <t>CATHERINE MONDO</t>
  </si>
  <si>
    <t>P129416624850L</t>
  </si>
  <si>
    <t>BAYONG TECHA</t>
  </si>
  <si>
    <t>P098017668383L</t>
  </si>
  <si>
    <t>AKINYELE</t>
  </si>
  <si>
    <t>AYORINDE PETER</t>
  </si>
  <si>
    <t>P079216412136Y</t>
  </si>
  <si>
    <t>CHRISTELLE KITOU</t>
  </si>
  <si>
    <t>P018217035065E</t>
  </si>
  <si>
    <t>OJUKWU WISDOM</t>
  </si>
  <si>
    <t>P019518506422D</t>
  </si>
  <si>
    <t>AKOUM</t>
  </si>
  <si>
    <t>VANESSA CHRISTABELLE</t>
  </si>
  <si>
    <t>P108300576360H</t>
  </si>
  <si>
    <t>GUIADEM TAKA</t>
  </si>
  <si>
    <t>P122015310707K</t>
  </si>
  <si>
    <t>ALFATI</t>
  </si>
  <si>
    <t>P088017853428L</t>
  </si>
  <si>
    <t>KILIAN NGAMFU</t>
  </si>
  <si>
    <t>P030217140568H</t>
  </si>
  <si>
    <t>AKENEBI LENTINA ABAIBIA</t>
  </si>
  <si>
    <t>P026400195102S</t>
  </si>
  <si>
    <t>MOKA ODETTEMOKA</t>
  </si>
  <si>
    <t>MOKA ODETTE</t>
  </si>
  <si>
    <t>P050117670905U</t>
  </si>
  <si>
    <t>TAMKWE TALOM</t>
  </si>
  <si>
    <t>ANGE DEBEAUVILLE</t>
  </si>
  <si>
    <t>M062318407205F</t>
  </si>
  <si>
    <t>SOCIETE AB SERVICES SARL</t>
  </si>
  <si>
    <t>AB SERVICES SARL</t>
  </si>
  <si>
    <t>P028817770762N</t>
  </si>
  <si>
    <t>TOUKAM TETCHA THERESSE BEATRICE</t>
  </si>
  <si>
    <t>P035815519369Q</t>
  </si>
  <si>
    <t>M041912784109W</t>
  </si>
  <si>
    <t>ICEBERG PLUS SARL</t>
  </si>
  <si>
    <t>P097712263528K</t>
  </si>
  <si>
    <t>NGO NDJOCK LINGOCK</t>
  </si>
  <si>
    <t>P017000512759B</t>
  </si>
  <si>
    <t>Bouba Sakone</t>
  </si>
  <si>
    <t>Ets bouba sakone</t>
  </si>
  <si>
    <t>M062218242582Z</t>
  </si>
  <si>
    <t>SOCIETE THE BEST OIL SARL</t>
  </si>
  <si>
    <t>THE BEST OIL SARL</t>
  </si>
  <si>
    <t>P128418004710E</t>
  </si>
  <si>
    <t>VASTY MBONG</t>
  </si>
  <si>
    <t>KOM-ETAH</t>
  </si>
  <si>
    <t>P109318469766F</t>
  </si>
  <si>
    <t>M032517670641M</t>
  </si>
  <si>
    <t>SOCIETE DE TRANSFORMATION DE BOIS DE NANGA</t>
  </si>
  <si>
    <t>STBN</t>
  </si>
  <si>
    <t>M091212497018Z</t>
  </si>
  <si>
    <t>LYCEE DE NKPWANG</t>
  </si>
  <si>
    <t>M118116332748G</t>
  </si>
  <si>
    <t>COLLEGE REGIONAL D AGRICULTURE D'EBOLOWA</t>
  </si>
  <si>
    <t>CRA</t>
  </si>
  <si>
    <t>P026412494558G</t>
  </si>
  <si>
    <t>KAMENGNI EPSEE TABUGUIA</t>
  </si>
  <si>
    <t>M092518084998Q</t>
  </si>
  <si>
    <t>COMPAGNIE DE PRODUCTION DU DIAMARE SARL</t>
  </si>
  <si>
    <t>COPRODI</t>
  </si>
  <si>
    <t>M065417243873X</t>
  </si>
  <si>
    <t>M122417282004A</t>
  </si>
  <si>
    <t>BLAISE &amp; FRERES SARL</t>
  </si>
  <si>
    <t>B.F. SARL</t>
  </si>
  <si>
    <t>INSURER</t>
  </si>
  <si>
    <t>P079116417124H</t>
  </si>
  <si>
    <t>ESAW WENDY EKPA</t>
  </si>
  <si>
    <t>M010416417529U</t>
  </si>
  <si>
    <t>ENCOURAGER LA PARTICIPATION DES FEMMES, ACCORDER UN STATUT EGAL</t>
  </si>
  <si>
    <t>P015618432823H</t>
  </si>
  <si>
    <t>P127317523082H</t>
  </si>
  <si>
    <t>MBAH LIH LINUS TANGUNYI</t>
  </si>
  <si>
    <t>P029318584252W</t>
  </si>
  <si>
    <t>BETTY ENANGA</t>
  </si>
  <si>
    <t>P058514403574Q</t>
  </si>
  <si>
    <t>DJITOING</t>
  </si>
  <si>
    <t>P038018319261H</t>
  </si>
  <si>
    <t>P129317420990B</t>
  </si>
  <si>
    <t>PELCOULIBA</t>
  </si>
  <si>
    <t>P037317925994C</t>
  </si>
  <si>
    <t>ODILE LOUISETTE</t>
  </si>
  <si>
    <t>P098516227132M</t>
  </si>
  <si>
    <t>MBITCHOU YAMOU</t>
  </si>
  <si>
    <t>RÉNALD CHARDIN</t>
  </si>
  <si>
    <t>P020116974775D</t>
  </si>
  <si>
    <t>RELINDIS ENDUM</t>
  </si>
  <si>
    <t>P040316772817F</t>
  </si>
  <si>
    <t>TEJETOUE LAURENT SOAFAK</t>
  </si>
  <si>
    <t>P109016027508S</t>
  </si>
  <si>
    <t>NYAKA FULE SONA</t>
  </si>
  <si>
    <t>P118018466689K</t>
  </si>
  <si>
    <t>P028715045441S</t>
  </si>
  <si>
    <t>MOUNKENG EYA</t>
  </si>
  <si>
    <t>M052116118245J</t>
  </si>
  <si>
    <t>ECOFOOD SERVICES SARL</t>
  </si>
  <si>
    <t>P058514945696Y</t>
  </si>
  <si>
    <t>TABEKOU CHEUDJOU</t>
  </si>
  <si>
    <t>P126918056949Z</t>
  </si>
  <si>
    <t>P128214930126G</t>
  </si>
  <si>
    <t>TCHINDA FONKOU</t>
  </si>
  <si>
    <t>P109317580851L</t>
  </si>
  <si>
    <t>IBNOU HASAR</t>
  </si>
  <si>
    <t>ISSA XX</t>
  </si>
  <si>
    <t>P107415283467E</t>
  </si>
  <si>
    <t>BELINGA MARC</t>
  </si>
  <si>
    <t>P019216400961K</t>
  </si>
  <si>
    <t>JIJOU KAM</t>
  </si>
  <si>
    <t>P078018165187M</t>
  </si>
  <si>
    <t>TAKILE MAGNIFFO</t>
  </si>
  <si>
    <t>P097615392609F</t>
  </si>
  <si>
    <t>KOUEMO TIENTCHEU</t>
  </si>
  <si>
    <t>P128218019221G</t>
  </si>
  <si>
    <t>P036818458774B</t>
  </si>
  <si>
    <t>ISAAC BABILA</t>
  </si>
  <si>
    <t>M110817242524D</t>
  </si>
  <si>
    <t>EP BIKOGO</t>
  </si>
  <si>
    <t>M040600020906Y</t>
  </si>
  <si>
    <t>PRIMELEC SARL</t>
  </si>
  <si>
    <t>P097912442042N</t>
  </si>
  <si>
    <t>OUMAROU ABBAKOURA</t>
  </si>
  <si>
    <t>P010015284068N</t>
  </si>
  <si>
    <t>KAPTUE MKOUNGA</t>
  </si>
  <si>
    <t>ESTELLE FRIDA</t>
  </si>
  <si>
    <t>P086412674166E</t>
  </si>
  <si>
    <t>MEFRE JOSUE</t>
  </si>
  <si>
    <t>P017616591985L</t>
  </si>
  <si>
    <t>NSHEWIN ZOUM DIEUDONNE</t>
  </si>
  <si>
    <t>(DANILO INTERNACIONAL)</t>
  </si>
  <si>
    <t>P079617294916Z</t>
  </si>
  <si>
    <t>MONKAM DIMO</t>
  </si>
  <si>
    <t>SIDOINE FLORE</t>
  </si>
  <si>
    <t>P089116670873Z</t>
  </si>
  <si>
    <t>ERIC GABERT.</t>
  </si>
  <si>
    <t>P065816175803U</t>
  </si>
  <si>
    <t>NGUIFFO EPSE TCHINDA</t>
  </si>
  <si>
    <t>P040317440658J</t>
  </si>
  <si>
    <t>MAUOZE</t>
  </si>
  <si>
    <t>ANNICE</t>
  </si>
  <si>
    <t>P088412547115S</t>
  </si>
  <si>
    <t>MEGNI NADINE</t>
  </si>
  <si>
    <t>M042517689159T</t>
  </si>
  <si>
    <t>ETs TAHA FOOD service</t>
  </si>
  <si>
    <t>P018916614227K</t>
  </si>
  <si>
    <t>P065500066333N</t>
  </si>
  <si>
    <t>NDANBAH</t>
  </si>
  <si>
    <t>P089112379267G</t>
  </si>
  <si>
    <t>OUMAROU ADMOU</t>
  </si>
  <si>
    <t>P077900432436L</t>
  </si>
  <si>
    <t>NDOGNDJE</t>
  </si>
  <si>
    <t>M092316064391M</t>
  </si>
  <si>
    <t>FIRST FINANCIAL FORCE SARL</t>
  </si>
  <si>
    <t>Business Man</t>
  </si>
  <si>
    <t>P019114418060A</t>
  </si>
  <si>
    <t>KELVIN KWO</t>
  </si>
  <si>
    <t>P059416695742D</t>
  </si>
  <si>
    <t>CARLSON SONGWE FUNDOH</t>
  </si>
  <si>
    <t>P019512726756C</t>
  </si>
  <si>
    <t>GILEXE</t>
  </si>
  <si>
    <t>MANUFACTURING</t>
  </si>
  <si>
    <t>M092417150097P</t>
  </si>
  <si>
    <t>THE ANSWER</t>
  </si>
  <si>
    <t>P029814444427P</t>
  </si>
  <si>
    <t>ANDJE BA ELA</t>
  </si>
  <si>
    <t>GIGI KARINE AICHA</t>
  </si>
  <si>
    <t>P086818177168K</t>
  </si>
  <si>
    <t>TCHAKOUTE SIGWO</t>
  </si>
  <si>
    <t>P076912465466S</t>
  </si>
  <si>
    <t>TEKOUEZIM PIERRE DIEUDONNE</t>
  </si>
  <si>
    <t>P056912708131X</t>
  </si>
  <si>
    <t>NGUENA NGUENA</t>
  </si>
  <si>
    <t>P122017462573C</t>
  </si>
  <si>
    <t>ETOA OYONO GEORGES PATRICE</t>
  </si>
  <si>
    <t>P089917849722Z</t>
  </si>
  <si>
    <t>NGAMI SADJO</t>
  </si>
  <si>
    <t>ROGER RONALDO</t>
  </si>
  <si>
    <t>P017515284038E</t>
  </si>
  <si>
    <t>KALKIBE JACOB</t>
  </si>
  <si>
    <t>P079917760917H</t>
  </si>
  <si>
    <t>GERIN</t>
  </si>
  <si>
    <t>P068016048697E</t>
  </si>
  <si>
    <t>P039118539187T</t>
  </si>
  <si>
    <t>AROUNA ALI</t>
  </si>
  <si>
    <t>P069516057488F</t>
  </si>
  <si>
    <t>TUENO YOUBOUGNIE</t>
  </si>
  <si>
    <t>P028312219029K</t>
  </si>
  <si>
    <t>P069017059349U</t>
  </si>
  <si>
    <t>ESTHER EMKIEH</t>
  </si>
  <si>
    <t>P099418321004C</t>
  </si>
  <si>
    <t>CHANDONG</t>
  </si>
  <si>
    <t>SANDRINE MESUMBE</t>
  </si>
  <si>
    <t>P119318529864S</t>
  </si>
  <si>
    <t>ASHU TAKUMBANG</t>
  </si>
  <si>
    <t>P040418473255K</t>
  </si>
  <si>
    <t>P059517785073A</t>
  </si>
  <si>
    <t>FOMEKONG TATITSOP</t>
  </si>
  <si>
    <t>M091417238710A</t>
  </si>
  <si>
    <t>EP NGOM ESSAOBAM</t>
  </si>
  <si>
    <t>P119517332170N</t>
  </si>
  <si>
    <t>EMMANUEL CHIGOZIE</t>
  </si>
  <si>
    <t>P038300279274M</t>
  </si>
  <si>
    <t>KUTSI YANNICK</t>
  </si>
  <si>
    <t>P039312646089N</t>
  </si>
  <si>
    <t>NJITOH ABDOU RAHMAN</t>
  </si>
  <si>
    <t>P038917376856C</t>
  </si>
  <si>
    <t>BOMGNI ARMEL FRED</t>
  </si>
  <si>
    <t>M012618336476L</t>
  </si>
  <si>
    <t>COMMERCIAL AND SERVICES COMPANY SARL</t>
  </si>
  <si>
    <t>COSECO SARL</t>
  </si>
  <si>
    <t>M012217028676A</t>
  </si>
  <si>
    <t>CENTRE DE SANTE CONFICUS SARL</t>
  </si>
  <si>
    <t>P129115145618W</t>
  </si>
  <si>
    <t>NGWA CONELIUS</t>
  </si>
  <si>
    <t>P098217735782T</t>
  </si>
  <si>
    <t>SAIH epse CHIO</t>
  </si>
  <si>
    <t>P077000294694D</t>
  </si>
  <si>
    <t>TCHURUPUO EP AKIDI RAMATU SUZANNE</t>
  </si>
  <si>
    <t>ETS TCHURUPUO EP AKIDI RAMATU SUZANNE</t>
  </si>
  <si>
    <t>P037112575452M</t>
  </si>
  <si>
    <t>P037718039009U</t>
  </si>
  <si>
    <t>M041312443122R</t>
  </si>
  <si>
    <t>DISPENSAIRE CHRIST-ROI</t>
  </si>
  <si>
    <t>P040117027065T</t>
  </si>
  <si>
    <t>ONUORA</t>
  </si>
  <si>
    <t>CHIBUEZE EMMANUEL</t>
  </si>
  <si>
    <t>P079316886004Q</t>
  </si>
  <si>
    <t>NKEPYEP KEPMBOU</t>
  </si>
  <si>
    <t>ABL RODRIGUE</t>
  </si>
  <si>
    <t>P058817054062X</t>
  </si>
  <si>
    <t>DJADJANG</t>
  </si>
  <si>
    <t>EDHITE VIVIANE</t>
  </si>
  <si>
    <t>P108016380988R</t>
  </si>
  <si>
    <t>LAMUH</t>
  </si>
  <si>
    <t>COMMERCE GENERAL/ PREST SCES</t>
  </si>
  <si>
    <t>P075800086936D</t>
  </si>
  <si>
    <t>FOUELEFACK JEAN</t>
  </si>
  <si>
    <t>''ETS ALT JAMAICA''</t>
  </si>
  <si>
    <t>P055412439532A</t>
  </si>
  <si>
    <t>MFOUT ADJIDJA</t>
  </si>
  <si>
    <t>P015800436270G</t>
  </si>
  <si>
    <t>ANGONG</t>
  </si>
  <si>
    <t>JOSEPH CHI</t>
  </si>
  <si>
    <t>P058517180369K</t>
  </si>
  <si>
    <t>MODZE WAMBO ÉPOUSE TIANTSE</t>
  </si>
  <si>
    <t>P067617483850W</t>
  </si>
  <si>
    <t>TCHOUPE WELAPINOU</t>
  </si>
  <si>
    <t>P096917580795H</t>
  </si>
  <si>
    <t>MOUAFO EVELYNE</t>
  </si>
  <si>
    <t>P019117799006Y</t>
  </si>
  <si>
    <t>MAIMOUNA EPOUSE LISSOU</t>
  </si>
  <si>
    <t>P047317703379N</t>
  </si>
  <si>
    <t>Fokue</t>
  </si>
  <si>
    <t>AGRO-PASTORAL-COMMERCE GENERAL-AGRICULTURE-ELEVAGE</t>
  </si>
  <si>
    <t>P038400515803T</t>
  </si>
  <si>
    <t>WOUOSSAYOU NSANGOU ZOUKIFLI</t>
  </si>
  <si>
    <t>(ETS WOUOSSAZ INDUSTRY)</t>
  </si>
  <si>
    <t>M081512404260S</t>
  </si>
  <si>
    <t>STE TRADIX SARL</t>
  </si>
  <si>
    <t>P017315280159T</t>
  </si>
  <si>
    <t>P085800452041E</t>
  </si>
  <si>
    <t>P066717712944J</t>
  </si>
  <si>
    <t>Kamwanya bilonda</t>
  </si>
  <si>
    <t>P018215263278N</t>
  </si>
  <si>
    <t>ANANTI</t>
  </si>
  <si>
    <t>M022618381031J</t>
  </si>
  <si>
    <t>SOCIETE D'APPROVISIONNEMENT ET DE DISTRIBUTION DE PRODUITS VETERINAIRES AU CAMEROUN SARL</t>
  </si>
  <si>
    <t>AMPROVET SARL</t>
  </si>
  <si>
    <t>P122016050568X</t>
  </si>
  <si>
    <t>P119017694837N</t>
  </si>
  <si>
    <t>GILBERT YUH</t>
  </si>
  <si>
    <t>P046700042468T</t>
  </si>
  <si>
    <t>TITANDJI DUGA</t>
  </si>
  <si>
    <t>REPASSAGE DE VETEMENTS</t>
  </si>
  <si>
    <t>P096516067107H</t>
  </si>
  <si>
    <t>Entretien et nettoyage de commerciaux</t>
  </si>
  <si>
    <t>M012517532263A</t>
  </si>
  <si>
    <t>CLEAN WORLD COMPANY SARL</t>
  </si>
  <si>
    <t>P129517730494B</t>
  </si>
  <si>
    <t>M071517257066Q</t>
  </si>
  <si>
    <t>E CATH SAINT JOSEPH FOUMBAN (FRANCO)</t>
  </si>
  <si>
    <t>P059115420088S</t>
  </si>
  <si>
    <t>TCHINDA NANA</t>
  </si>
  <si>
    <t>BRICE JOSE</t>
  </si>
  <si>
    <t>P079316433990A</t>
  </si>
  <si>
    <t>P108716327293Z</t>
  </si>
  <si>
    <t>BAKIA LINDA NDUM</t>
  </si>
  <si>
    <t>P058818371230B</t>
  </si>
  <si>
    <t>GIBUIN</t>
  </si>
  <si>
    <t>ELVICE TAKU</t>
  </si>
  <si>
    <t>M052018445026B</t>
  </si>
  <si>
    <t>SOCIETE MTAH ENGINEERING SARL</t>
  </si>
  <si>
    <t>S.M.E SARL</t>
  </si>
  <si>
    <t>P117317553218B</t>
  </si>
  <si>
    <t>M101117708686T</t>
  </si>
  <si>
    <t>GIC CENTRE FOR EMPOWERMENT AND SUSTAINABLE DEVELOPMENT</t>
  </si>
  <si>
    <t>"GIC CYESUD"</t>
  </si>
  <si>
    <t>M062116228956K</t>
  </si>
  <si>
    <t>SURGISHARE &amp; CARE LTD</t>
  </si>
  <si>
    <t>M062416810587E</t>
  </si>
  <si>
    <t>TRAVAUX PUBLICS ET FOURNITURE DIVERS</t>
  </si>
  <si>
    <t>TPFD</t>
  </si>
  <si>
    <t>P069618153974C</t>
  </si>
  <si>
    <t>EDOUNG BIKOMOU</t>
  </si>
  <si>
    <t>MARTINE JORELLE</t>
  </si>
  <si>
    <t>P037518516172D</t>
  </si>
  <si>
    <t>HAISSATOU ALI EPSE MOUKOKO</t>
  </si>
  <si>
    <t>P099618564428D</t>
  </si>
  <si>
    <t>NDJONGO</t>
  </si>
  <si>
    <t>YANNICK DESIRE</t>
  </si>
  <si>
    <t>P087416580284J</t>
  </si>
  <si>
    <t>DJEUNGA EPSE TAMEKEM TIOMELA</t>
  </si>
  <si>
    <t>EMILIENNE MIREILLE</t>
  </si>
  <si>
    <t>P017316377878W</t>
  </si>
  <si>
    <t>Prestations de services et commerce général</t>
  </si>
  <si>
    <t>P107618213838J</t>
  </si>
  <si>
    <t>TATANG BOSCO</t>
  </si>
  <si>
    <t>(ETS BOSCO LAYETTE)</t>
  </si>
  <si>
    <t>P109518158173W</t>
  </si>
  <si>
    <t>DJABOULE SEKA</t>
  </si>
  <si>
    <t>M071200041983Z</t>
  </si>
  <si>
    <t>BEBETO SARL</t>
  </si>
  <si>
    <t>BBT</t>
  </si>
  <si>
    <t>P068417574849J</t>
  </si>
  <si>
    <t>ELIMBI</t>
  </si>
  <si>
    <t>P066500117051S</t>
  </si>
  <si>
    <t>SIPOUWO NGNEBIWO EPSEE</t>
  </si>
  <si>
    <t>EYENGA FLORENCE</t>
  </si>
  <si>
    <t>M052416751211T</t>
  </si>
  <si>
    <t>IMPERIUM BUSINESS SARL</t>
  </si>
  <si>
    <t>I.B.S</t>
  </si>
  <si>
    <t>P030017762995F</t>
  </si>
  <si>
    <t>P039117606275P</t>
  </si>
  <si>
    <t>M052517797917Y</t>
  </si>
  <si>
    <t>''MANGELE'' SARL</t>
  </si>
  <si>
    <t>M092518098999M</t>
  </si>
  <si>
    <t>SOCIETE SIAPAST SARL</t>
  </si>
  <si>
    <t>P108717064547E</t>
  </si>
  <si>
    <t>GEORGE NCHAYI</t>
  </si>
  <si>
    <t>P098712755879Q</t>
  </si>
  <si>
    <t>NDI WAMBA ALFRED GIRESSE</t>
  </si>
  <si>
    <t>ETS WF ENGINEERING</t>
  </si>
  <si>
    <t>P100516236398H</t>
  </si>
  <si>
    <t>KETUM GODSON SUHLENUI</t>
  </si>
  <si>
    <t>P118618382341Q</t>
  </si>
  <si>
    <t>TOMTE ROSETTE</t>
  </si>
  <si>
    <t>P069616304352U</t>
  </si>
  <si>
    <t>COMMERCE GENERAL, VENTE MATERIEL ELECTRIQUE</t>
  </si>
  <si>
    <t>P099617786085D</t>
  </si>
  <si>
    <t>FEUYEM (ETS WILLSON-BIL)</t>
  </si>
  <si>
    <t>WILLY BILACDO</t>
  </si>
  <si>
    <t>P067712353796R</t>
  </si>
  <si>
    <t>AKONO CYRILLE</t>
  </si>
  <si>
    <t>P017917688207B</t>
  </si>
  <si>
    <t>SELINGWO</t>
  </si>
  <si>
    <t>P087715405946Y</t>
  </si>
  <si>
    <t>CHAUFFEUR TRICYCLE</t>
  </si>
  <si>
    <t>P047617139169A</t>
  </si>
  <si>
    <t>SAHADOUO</t>
  </si>
  <si>
    <t>JEAN-BERTRAND</t>
  </si>
  <si>
    <t>M082116373663U</t>
  </si>
  <si>
    <t>FABI LIVE COMPANY LIMITED</t>
  </si>
  <si>
    <t>P018718427402W</t>
  </si>
  <si>
    <t>ISSMAEL</t>
  </si>
  <si>
    <t>M042217284834Y</t>
  </si>
  <si>
    <t>BEAMBUY SARL</t>
  </si>
  <si>
    <t>P030116843296K</t>
  </si>
  <si>
    <t>ELUSHIE CHUKWUBUEZE</t>
  </si>
  <si>
    <t>P128117737759Q</t>
  </si>
  <si>
    <t>SADOU  ADAMA</t>
  </si>
  <si>
    <t>P122017303961T</t>
  </si>
  <si>
    <t>NGANTOU FLOBERT</t>
  </si>
  <si>
    <t>P017216149851X</t>
  </si>
  <si>
    <t>NGADJOU EPSE FOSSO</t>
  </si>
  <si>
    <t>HAVERIE</t>
  </si>
  <si>
    <t>P058118499041E</t>
  </si>
  <si>
    <t>NOUMSI FOTSO</t>
  </si>
  <si>
    <t>P028812673948A</t>
  </si>
  <si>
    <t>P015400152448F</t>
  </si>
  <si>
    <t>NGAMGA EP KOUAONG</t>
  </si>
  <si>
    <t>P067212187206Y</t>
  </si>
  <si>
    <t>CHESAH</t>
  </si>
  <si>
    <t>ALFRED BUH</t>
  </si>
  <si>
    <t>M022416420352C</t>
  </si>
  <si>
    <t>LA CAMARADIERE DISTRIBUTION SARL</t>
  </si>
  <si>
    <t>M028117510527U</t>
  </si>
  <si>
    <t>RÉGION AFRICAINE DE LA CONGRÉGATION DES SOEURS SERVANTES DE MARIE IMMACULÉE</t>
  </si>
  <si>
    <t>SSMI</t>
  </si>
  <si>
    <t>P118017735962Y</t>
  </si>
  <si>
    <t>UDEAKU</t>
  </si>
  <si>
    <t>LETICIA CHINYERE</t>
  </si>
  <si>
    <t>SPA</t>
  </si>
  <si>
    <t>P048516346686R</t>
  </si>
  <si>
    <t>BILLE BEMA</t>
  </si>
  <si>
    <t>CARINE NATACHA</t>
  </si>
  <si>
    <t>P057917752082K</t>
  </si>
  <si>
    <t>NDIFON  ONEKE  FLORENCE</t>
  </si>
  <si>
    <t>P098214587263C</t>
  </si>
  <si>
    <t>CHENWO JACQUELINE</t>
  </si>
  <si>
    <t>(ETS GDK &amp; CO)</t>
  </si>
  <si>
    <t>P039517026895A</t>
  </si>
  <si>
    <t>P036717017467M</t>
  </si>
  <si>
    <t>JACQUELINE MADELEINE</t>
  </si>
  <si>
    <t>P078817320315C</t>
  </si>
  <si>
    <t>P122017414986B</t>
  </si>
  <si>
    <t>PETOU TATSINKOU GILLES ARMAND</t>
  </si>
  <si>
    <t>M072518489700C</t>
  </si>
  <si>
    <t>TROMPETTE DE RESTAURATION PROPHETIQUE INT'L CITE DES AIGLES</t>
  </si>
  <si>
    <t>TRPI-CITE DES AIGLES</t>
  </si>
  <si>
    <t>école professionnel</t>
  </si>
  <si>
    <t>M112116003796Z</t>
  </si>
  <si>
    <t>SKILLTEC VOCATIONAL TRAINING CENTER</t>
  </si>
  <si>
    <t>( SVTC )</t>
  </si>
  <si>
    <t>P126216412828U</t>
  </si>
  <si>
    <t>OKONGNYUY NDI</t>
  </si>
  <si>
    <t>P078116249381K</t>
  </si>
  <si>
    <t>ABBAYI MOUSSA SALMAN</t>
  </si>
  <si>
    <t>P056716024414W</t>
  </si>
  <si>
    <t>OBADIGBO</t>
  </si>
  <si>
    <t>P017617748853X</t>
  </si>
  <si>
    <t>MATOUKAM KAMGA</t>
  </si>
  <si>
    <t>P048816576782S</t>
  </si>
  <si>
    <t>MARIUS LEDOUX</t>
  </si>
  <si>
    <t>M012217038030D</t>
  </si>
  <si>
    <t>CENTRAL HI-TECH SARL</t>
  </si>
  <si>
    <t>P038712675044S</t>
  </si>
  <si>
    <t>P068317203062P</t>
  </si>
  <si>
    <t>TCHOUPOU SONGNOUA</t>
  </si>
  <si>
    <t>P027518441866L</t>
  </si>
  <si>
    <t>M012317848844P</t>
  </si>
  <si>
    <t>LEAK CAMEROON LTD</t>
  </si>
  <si>
    <t>P088813814130S</t>
  </si>
  <si>
    <t>DJAUMALEU YACHEU</t>
  </si>
  <si>
    <t>M101418274648U</t>
  </si>
  <si>
    <t>SOCIÉTÉ DE FOURNITURES INDUSTRIELLE D'AFRIQUE CENTRALE</t>
  </si>
  <si>
    <t>(SOFAC)</t>
  </si>
  <si>
    <t>P085116599529B</t>
  </si>
  <si>
    <t>P018016178570X</t>
  </si>
  <si>
    <t>MAHAMAT-WABI</t>
  </si>
  <si>
    <t>P119614447881L</t>
  </si>
  <si>
    <t>SOULEYMANOU YADJI</t>
  </si>
  <si>
    <t>CENTRE PRIVE FORMATION PROF.</t>
  </si>
  <si>
    <t>M011512403041B</t>
  </si>
  <si>
    <t>CFP STUDIENKOLLEG ETALL</t>
  </si>
  <si>
    <t>P057516077758A</t>
  </si>
  <si>
    <t>P038112654208D</t>
  </si>
  <si>
    <t>PEROCHON FOURIER</t>
  </si>
  <si>
    <t>P076916421421E</t>
  </si>
  <si>
    <t>TCHIKAGOUA</t>
  </si>
  <si>
    <t>HUGUES SIMPLICE</t>
  </si>
  <si>
    <t>P028516625376D</t>
  </si>
  <si>
    <t>EDOA BAYONONA</t>
  </si>
  <si>
    <t>M112217720207G</t>
  </si>
  <si>
    <t>OXYGENE SARL</t>
  </si>
  <si>
    <t>FITNESS ; NETTOYAGE ET ENTRETIEN MENAGER ; PRESTATION DE SERVICES DIVERS ; COMMERCE GENERAL</t>
  </si>
  <si>
    <t>P076618541372F</t>
  </si>
  <si>
    <t>P018312569273L</t>
  </si>
  <si>
    <t>HAMADOU HAMADOU</t>
  </si>
  <si>
    <t>P010017005601Z</t>
  </si>
  <si>
    <t>NGUELOH</t>
  </si>
  <si>
    <t>BRICE ACHILLE</t>
  </si>
  <si>
    <t>P060017846528Z</t>
  </si>
  <si>
    <t>ENYOE GENNIEVE MAISAH</t>
  </si>
  <si>
    <t>P109017743074N</t>
  </si>
  <si>
    <t>MONTHE ZIME</t>
  </si>
  <si>
    <t>P108417212876G</t>
  </si>
  <si>
    <t>NANA NZAKOU EPOUSE FOTSO</t>
  </si>
  <si>
    <t>DORISSE FLORE</t>
  </si>
  <si>
    <t>P097917438330Y</t>
  </si>
  <si>
    <t>MADINKO GAPPE</t>
  </si>
  <si>
    <t>ADELINE YOLANDE</t>
  </si>
  <si>
    <t>P107617158430W</t>
  </si>
  <si>
    <t>MEZIMEDJIWO</t>
  </si>
  <si>
    <t>P047318432768S</t>
  </si>
  <si>
    <t>TCHOUANTIE KEZEMBOU EPSE NYA</t>
  </si>
  <si>
    <t>LEOCADIE CHARLOTTE</t>
  </si>
  <si>
    <t>P079817755389Q</t>
  </si>
  <si>
    <t>P029217898283U</t>
  </si>
  <si>
    <t>P119016382141R</t>
  </si>
  <si>
    <t>P089012469617D</t>
  </si>
  <si>
    <t>CAROLINE HELIANE</t>
  </si>
  <si>
    <t>P096300379205L</t>
  </si>
  <si>
    <t>TOHIBO</t>
  </si>
  <si>
    <t>FIRMIN BOLARINWA</t>
  </si>
  <si>
    <t>M041017614810U</t>
  </si>
  <si>
    <t>MAINTENANCIER TELEPHONE</t>
  </si>
  <si>
    <t>P059817642643A</t>
  </si>
  <si>
    <t>M097100000634G</t>
  </si>
  <si>
    <t>CFAO MOBILITY CAMEROON</t>
  </si>
  <si>
    <t>P089617930262H</t>
  </si>
  <si>
    <t>ATOCKET ELAT</t>
  </si>
  <si>
    <t>ANIE LAURE</t>
  </si>
  <si>
    <t>M042017250250F</t>
  </si>
  <si>
    <t>EP ETAM-KOUMA</t>
  </si>
  <si>
    <t>M012317890059E</t>
  </si>
  <si>
    <t>GROUPE EMMA SARL</t>
  </si>
  <si>
    <t>P067618494831K</t>
  </si>
  <si>
    <t>DJOMO KAMGANG</t>
  </si>
  <si>
    <t>P078517331655Q</t>
  </si>
  <si>
    <t>NJOUAKA KEUMO</t>
  </si>
  <si>
    <t>P058717737438Q</t>
  </si>
  <si>
    <t>KENDZO</t>
  </si>
  <si>
    <t>M122417642595K</t>
  </si>
  <si>
    <t>VALENTINA &amp; SON ENT</t>
  </si>
  <si>
    <t>MIDDLE FARM LIMBE</t>
  </si>
  <si>
    <t>P118416854471Z</t>
  </si>
  <si>
    <t>KOGNOU TABAKOU</t>
  </si>
  <si>
    <t>BILAURE</t>
  </si>
  <si>
    <t>LEVEE TOPOGRAPHIQ.</t>
  </si>
  <si>
    <t>P038911344380G</t>
  </si>
  <si>
    <t>FOTSO LONTSI FABRICE</t>
  </si>
  <si>
    <t>"ETS MAX TOPO"</t>
  </si>
  <si>
    <t>P129316842341U</t>
  </si>
  <si>
    <t>TCHANA YOMBA</t>
  </si>
  <si>
    <t>P040018079866L</t>
  </si>
  <si>
    <t>ADJIHOUNG LEKENEY</t>
  </si>
  <si>
    <t>RONALDO JOSPAIN</t>
  </si>
  <si>
    <t>P027014345356D</t>
  </si>
  <si>
    <t>P097418306765F</t>
  </si>
  <si>
    <t>DJAMFA BEATRICE SIDONIE</t>
  </si>
  <si>
    <t>P017217943569W</t>
  </si>
  <si>
    <t>MESSANGA ANABA</t>
  </si>
  <si>
    <t>DESIRE BALTHAZARE</t>
  </si>
  <si>
    <t>P128111646607P</t>
  </si>
  <si>
    <t>VOUFACK</t>
  </si>
  <si>
    <t>SIDONIE ODILE</t>
  </si>
  <si>
    <t>P048216258633D</t>
  </si>
  <si>
    <t>SONKENG GUY DANIEL</t>
  </si>
  <si>
    <t>“ETS SONKENG”</t>
  </si>
  <si>
    <t>M062318366026C</t>
  </si>
  <si>
    <t>JIOLO SOLAR SARL</t>
  </si>
  <si>
    <t>J S S</t>
  </si>
  <si>
    <t>P129317777961T</t>
  </si>
  <si>
    <t>M032317687678Y</t>
  </si>
  <si>
    <t>LALEU YVES BERTRAND</t>
  </si>
  <si>
    <t>P015000158002Z</t>
  </si>
  <si>
    <t>NANA MARTIN</t>
  </si>
  <si>
    <t>ETS NANA MARTIN</t>
  </si>
  <si>
    <t>M122417371058C</t>
  </si>
  <si>
    <t>JEUX OLYMPIQUES DE PARIS 2024</t>
  </si>
  <si>
    <t>P118818436999A</t>
  </si>
  <si>
    <t>NAMA MEBARA PROTAIS-TOUSSAINT</t>
  </si>
  <si>
    <t>(ETS PROTAIIN)</t>
  </si>
  <si>
    <t>P068217708426E</t>
  </si>
  <si>
    <t>HERMERINE MIREILLE</t>
  </si>
  <si>
    <t>P055412499721W</t>
  </si>
  <si>
    <t>SAMA ESUA</t>
  </si>
  <si>
    <t>COMERCE-TRANSPORT-TRANSFERT ARGENT</t>
  </si>
  <si>
    <t>M022014406405R</t>
  </si>
  <si>
    <t>BOVIAL SARL</t>
  </si>
  <si>
    <t>P120217753949X</t>
  </si>
  <si>
    <t>P127912244114A</t>
  </si>
  <si>
    <t>NYAPAT NANA</t>
  </si>
  <si>
    <t>P018717446629N</t>
  </si>
  <si>
    <t>NADIA TITUS</t>
  </si>
  <si>
    <t>P028817728980S</t>
  </si>
  <si>
    <t>Eric Armand</t>
  </si>
  <si>
    <t>P047517961749H</t>
  </si>
  <si>
    <t>DEFFO HUBERT FRANK JUVENAL</t>
  </si>
  <si>
    <t>(ETS NEW GENERATION)</t>
  </si>
  <si>
    <t>ENTERPRENEURSHIP (ENTERPRISE DEVELOPMENT)</t>
  </si>
  <si>
    <t>M011717461068W</t>
  </si>
  <si>
    <t>MISSIONAL ENTERPRISE PARTNERSHIP CAMEROON</t>
  </si>
  <si>
    <t>MEPCAM</t>
  </si>
  <si>
    <t>P089116042831B</t>
  </si>
  <si>
    <t>NZEINTEBON DJUMO</t>
  </si>
  <si>
    <t>P107016043553A</t>
  </si>
  <si>
    <t>P019015970191B</t>
  </si>
  <si>
    <t>P108514379262Q</t>
  </si>
  <si>
    <t>SEME NGUEGUIM ANNICK PEYREZ</t>
  </si>
  <si>
    <t>ETS TRUST SERVICES AND BUSINESS</t>
  </si>
  <si>
    <t>P109816275319Q</t>
  </si>
  <si>
    <t>SERJO</t>
  </si>
  <si>
    <t>P047714048665D</t>
  </si>
  <si>
    <t>BILONG LINGOG JEAN CALVIN</t>
  </si>
  <si>
    <t>ETS BILONG</t>
  </si>
  <si>
    <t>P079715997452G</t>
  </si>
  <si>
    <t>P027318367539R</t>
  </si>
  <si>
    <t>P037518529951J</t>
  </si>
  <si>
    <t>M082518096002Y</t>
  </si>
  <si>
    <t>DIVIXIA SARL</t>
  </si>
  <si>
    <t>DX. SARL</t>
  </si>
  <si>
    <t>M111717258150W</t>
  </si>
  <si>
    <t>EP MACHOUTVI</t>
  </si>
  <si>
    <t>M012517527371L</t>
  </si>
  <si>
    <t>SOLARLY SARL</t>
  </si>
  <si>
    <t>SOLARLY</t>
  </si>
  <si>
    <t>P099717753960U</t>
  </si>
  <si>
    <t>ABAWO TCHOPE</t>
  </si>
  <si>
    <t>P088717648871K</t>
  </si>
  <si>
    <t>PELLEY NOAH</t>
  </si>
  <si>
    <t>ESTELLE NOELLE</t>
  </si>
  <si>
    <t>vente des ordinateurs</t>
  </si>
  <si>
    <t>P018816291106J</t>
  </si>
  <si>
    <t>ALI ABBA</t>
  </si>
  <si>
    <t>M102518121164Y</t>
  </si>
  <si>
    <t>ABDOU AND COMPANY SARL</t>
  </si>
  <si>
    <t>P049516098587F</t>
  </si>
  <si>
    <t>AMMAR BOGNO</t>
  </si>
  <si>
    <t>P018618059213H</t>
  </si>
  <si>
    <t>WAFFO SOH ROMARIC</t>
  </si>
  <si>
    <t>P107612151198Y</t>
  </si>
  <si>
    <t>ZOGNO</t>
  </si>
  <si>
    <t>P119517082889S</t>
  </si>
  <si>
    <t>ABOUBAKAR SUDDIK</t>
  </si>
  <si>
    <t>P035900149369H</t>
  </si>
  <si>
    <t>JOSEPH CLEMENT</t>
  </si>
  <si>
    <t>P015900555719Q</t>
  </si>
  <si>
    <t>P036912149879B</t>
  </si>
  <si>
    <t>P068518194840D</t>
  </si>
  <si>
    <t>POY EBOUELE</t>
  </si>
  <si>
    <t>WILLIANE JUNIORE</t>
  </si>
  <si>
    <t>P119516574628R</t>
  </si>
  <si>
    <t>BELAL OUMAROU ALI</t>
  </si>
  <si>
    <t>M071916751268M</t>
  </si>
  <si>
    <t>SOCIÉTÉ COOPÉRATIVE AVEC CONSEIL D'ADMINISTRATION DES COLLECTEURS DES PRODUITS FORESTIERS NON-LIGNEUX DE L'ARRONDISSEMENT DE MBANG</t>
  </si>
  <si>
    <t>M012517531028D</t>
  </si>
  <si>
    <t>BANO ENGINEERING COMPANY LTD</t>
  </si>
  <si>
    <t>BANO</t>
  </si>
  <si>
    <t>P080217838890D</t>
  </si>
  <si>
    <t>KLORANE AYUK</t>
  </si>
  <si>
    <t>VENTE FANTAISIES</t>
  </si>
  <si>
    <t>P126800546392B</t>
  </si>
  <si>
    <t>KINDJI KASENGAKINK</t>
  </si>
  <si>
    <t>KINKY</t>
  </si>
  <si>
    <t>P086417441544A</t>
  </si>
  <si>
    <t>SELENO</t>
  </si>
  <si>
    <t>M061917736933J</t>
  </si>
  <si>
    <t>COMMERCE DYNO-MARKET SARL</t>
  </si>
  <si>
    <t>P117617750601N</t>
  </si>
  <si>
    <t>SEN BAILA THERESE</t>
  </si>
  <si>
    <t>M102417146710S</t>
  </si>
  <si>
    <t>ALL ENERGY AND SECURITY</t>
  </si>
  <si>
    <t>AES</t>
  </si>
  <si>
    <t>P129517087044W</t>
  </si>
  <si>
    <t>NOKA NYA FRANCOISE</t>
  </si>
  <si>
    <t>M012217135941G</t>
  </si>
  <si>
    <t>CENTRE HOSPITALIER REGIONAL DE GAROUA</t>
  </si>
  <si>
    <t>P088416195461K</t>
  </si>
  <si>
    <t>M118116988915X</t>
  </si>
  <si>
    <t>BLESSING SERVICES</t>
  </si>
  <si>
    <t>P049117719803Z</t>
  </si>
  <si>
    <t>VICTORINE ASOAH</t>
  </si>
  <si>
    <t>P018116021517Y</t>
  </si>
  <si>
    <t>MEDJOWE TCHOMTCHOUA</t>
  </si>
  <si>
    <t>AGNES CLAIRE EPSE POUOMEGNE</t>
  </si>
  <si>
    <t>P100117553194U</t>
  </si>
  <si>
    <t>MANYINGA</t>
  </si>
  <si>
    <t>VERONIQUE ESTELLE</t>
  </si>
  <si>
    <t>P087617342988P</t>
  </si>
  <si>
    <t>SONFACK KEMKOUO</t>
  </si>
  <si>
    <t>P018817290840C</t>
  </si>
  <si>
    <t>P057116824293B</t>
  </si>
  <si>
    <t>EYAP SOMBANG</t>
  </si>
  <si>
    <t>P098718581985A</t>
  </si>
  <si>
    <t>P059217665542D</t>
  </si>
  <si>
    <t>M089816698815X</t>
  </si>
  <si>
    <t>GOVERNMENT BILINGUAL HIGH SCHOOL (GBHS) DOWN TOWN BAMENDA</t>
  </si>
  <si>
    <t>P116514583677X</t>
  </si>
  <si>
    <t>P109417803236P</t>
  </si>
  <si>
    <t>MIMESSE MENDOUGA</t>
  </si>
  <si>
    <t>GEORGES HARRIS</t>
  </si>
  <si>
    <t>P089417743272K</t>
  </si>
  <si>
    <t>BIJVEDE</t>
  </si>
  <si>
    <t>TEKWEM</t>
  </si>
  <si>
    <t>P098618133606M</t>
  </si>
  <si>
    <t>YANNICK PFEIFER</t>
  </si>
  <si>
    <t>COMMERCE GENERAL / PRODUCTION</t>
  </si>
  <si>
    <t>M022118483816K</t>
  </si>
  <si>
    <t>SOCIÉTÉ PIEWE DU CAMEROUN</t>
  </si>
  <si>
    <t>SOPIECAM</t>
  </si>
  <si>
    <t>P019016807939U</t>
  </si>
  <si>
    <t>CELINE CARINE FLORE</t>
  </si>
  <si>
    <t>P107517659604E</t>
  </si>
  <si>
    <t>ISABELLA ATECHKENG LEKE</t>
  </si>
  <si>
    <t>P028514380946E</t>
  </si>
  <si>
    <t>FEUYEM KAMTIA</t>
  </si>
  <si>
    <t>P128717062487A</t>
  </si>
  <si>
    <t>NSENOWO</t>
  </si>
  <si>
    <t>ARLETTE DOLLIE</t>
  </si>
  <si>
    <t>P058518024418N</t>
  </si>
  <si>
    <t>P067618530061H</t>
  </si>
  <si>
    <t>MESSEE</t>
  </si>
  <si>
    <t>CHRISTINE MARIE EDWIGE</t>
  </si>
  <si>
    <t>P107616828725Q</t>
  </si>
  <si>
    <t>P068316711949F</t>
  </si>
  <si>
    <t>NYAMSI TCHOUNKE MOISE ROMUALD DIDIER</t>
  </si>
  <si>
    <t>P108717896790N</t>
  </si>
  <si>
    <t>TCHAME</t>
  </si>
  <si>
    <t>ADELINE NAMANZE</t>
  </si>
  <si>
    <t>P118618105856N</t>
  </si>
  <si>
    <t>NGA BODO MBARGA</t>
  </si>
  <si>
    <t>P010316986017M</t>
  </si>
  <si>
    <t>EXPLORATION ET EXPLOITATION MINIÈRE</t>
  </si>
  <si>
    <t>M012416345288S</t>
  </si>
  <si>
    <t>SOCIÉTÉ NOUVELLE VISION MINING SARL</t>
  </si>
  <si>
    <t>NVM SARL</t>
  </si>
  <si>
    <t>P088018026707A</t>
  </si>
  <si>
    <t>GILBERT CHIA</t>
  </si>
  <si>
    <t>P096912784506E</t>
  </si>
  <si>
    <t>MANGOUNG GUILLAUME</t>
  </si>
  <si>
    <t>ETS MANGOUNG &amp; PARTNERS</t>
  </si>
  <si>
    <t>P097817229104H</t>
  </si>
  <si>
    <t>TIOMAA NGUEPI</t>
  </si>
  <si>
    <t>HUGUETTE.</t>
  </si>
  <si>
    <t>P069317519104U</t>
  </si>
  <si>
    <t>GABRIEL NGOLLE</t>
  </si>
  <si>
    <t>P028216603670K</t>
  </si>
  <si>
    <t>TAMAKOUE NGUISSI EPSE MOFFOR</t>
  </si>
  <si>
    <t>SECUNDA SALLY QUEEN</t>
  </si>
  <si>
    <t>P077700265416Z</t>
  </si>
  <si>
    <t>MOUAFO ERNEST LEONARD</t>
  </si>
  <si>
    <t>ETS MOUAFO ERNEST LEONARD</t>
  </si>
  <si>
    <t>P040117931999M</t>
  </si>
  <si>
    <t>BENJAMIN ENOH</t>
  </si>
  <si>
    <t>P108100557480N</t>
  </si>
  <si>
    <t>MENGOU TATA SAMUEL</t>
  </si>
  <si>
    <t>ETS MENGOU</t>
  </si>
  <si>
    <t>P017512616861F</t>
  </si>
  <si>
    <t>HAMA AMADOU</t>
  </si>
  <si>
    <t>P046217889129P</t>
  </si>
  <si>
    <t>NOUDJOM</t>
  </si>
  <si>
    <t>P015600261820E</t>
  </si>
  <si>
    <t>DJEMBOU MOT EPOUSE MABOU</t>
  </si>
  <si>
    <t>P036318114231N</t>
  </si>
  <si>
    <t>EWANGE ESUKE</t>
  </si>
  <si>
    <t>P088817746760P</t>
  </si>
  <si>
    <t>P057716995618A</t>
  </si>
  <si>
    <t>JULIUS TEBIT</t>
  </si>
  <si>
    <t>P109516037203L</t>
  </si>
  <si>
    <t>NGOBI ESARAKA ESTHER</t>
  </si>
  <si>
    <t>M052318284637G</t>
  </si>
  <si>
    <t>TED INVEST SARL</t>
  </si>
  <si>
    <t>P069012640791F</t>
  </si>
  <si>
    <t>OMBES NTSO</t>
  </si>
  <si>
    <t>LOUIS PARFAIT</t>
  </si>
  <si>
    <t>M122218272657T</t>
  </si>
  <si>
    <t>SUCCESSION DE FEUE NKOMO SALOME</t>
  </si>
  <si>
    <t>P129216983393M</t>
  </si>
  <si>
    <t>P017812698058W</t>
  </si>
  <si>
    <t>M092417194090D</t>
  </si>
  <si>
    <t>CHILDREN'S HOPE AND EMPOWERMENT ASSOCIATION</t>
  </si>
  <si>
    <t>P059316183405G</t>
  </si>
  <si>
    <t>HADJA MALLAM</t>
  </si>
  <si>
    <t>P018517692788N</t>
  </si>
  <si>
    <t>AGNES FORGE</t>
  </si>
  <si>
    <t>P089918080383G</t>
  </si>
  <si>
    <t>IMMA SIGOLEINE</t>
  </si>
  <si>
    <t>NYONSE</t>
  </si>
  <si>
    <t>P048414379509P</t>
  </si>
  <si>
    <t>MBAYI</t>
  </si>
  <si>
    <t>DORA AKUM</t>
  </si>
  <si>
    <t>P089115305467R</t>
  </si>
  <si>
    <t>ABA'AYO</t>
  </si>
  <si>
    <t>P088117683258G</t>
  </si>
  <si>
    <t>MAMADOU ALASSANE</t>
  </si>
  <si>
    <t>P067016603117E</t>
  </si>
  <si>
    <t>MBOUOMBOUO MEFIRE</t>
  </si>
  <si>
    <t>P037717937510S</t>
  </si>
  <si>
    <t>BATOUGA</t>
  </si>
  <si>
    <t>P058717786539Z</t>
  </si>
  <si>
    <t>P018017078048P</t>
  </si>
  <si>
    <t>P068618065676S</t>
  </si>
  <si>
    <t>P088512103581A</t>
  </si>
  <si>
    <t>NKEUBEUNG DOUMI</t>
  </si>
  <si>
    <t>P109717643447Y</t>
  </si>
  <si>
    <t>WOUABOUHA DJIOGAP</t>
  </si>
  <si>
    <t>GUY BRONDO</t>
  </si>
  <si>
    <t>P098100330733D</t>
  </si>
  <si>
    <t>NOUBISSI MAPOUE</t>
  </si>
  <si>
    <t>ENTRAIDE ENTRE LES MEMBRES ET LA COMMUNAUTÉ</t>
  </si>
  <si>
    <t>M040317444301A</t>
  </si>
  <si>
    <t>AMICALE DES JEUNES ORIGINAIRES ET AMIS LACHEU- FONDJOMEKWET</t>
  </si>
  <si>
    <t>AJOALF</t>
  </si>
  <si>
    <t>M043317212259X</t>
  </si>
  <si>
    <t>SOCIÉTÉ DMZ CAMEROON ENTERPRISES</t>
  </si>
  <si>
    <t>DMZ.CE</t>
  </si>
  <si>
    <t>AGRO-INDUSTRIE, TRANSPORT ET LOGISTIQUE, IMPORT EXPORT, PRESTATIONS DE SERVICES DIVERS</t>
  </si>
  <si>
    <t>P027916900653T</t>
  </si>
  <si>
    <t>P086918037181Z</t>
  </si>
  <si>
    <t>TIBI GOMTSOU</t>
  </si>
  <si>
    <t>P018812416543J</t>
  </si>
  <si>
    <t>NDJOUEBAM JUSTINE</t>
  </si>
  <si>
    <t>NJOUEBAM JUSTINE</t>
  </si>
  <si>
    <t>P016412466914J</t>
  </si>
  <si>
    <t>P030518317227X</t>
  </si>
  <si>
    <t>OBI SOMTO DELIGHT</t>
  </si>
  <si>
    <t>P019218103019X</t>
  </si>
  <si>
    <t>TIENTCHEU DIFFO EPSE TOUWOUMOU</t>
  </si>
  <si>
    <t>CHRISTEL   LAURE</t>
  </si>
  <si>
    <t>P025800139705K</t>
  </si>
  <si>
    <t>TCHABO</t>
  </si>
  <si>
    <t>P088516935322Y</t>
  </si>
  <si>
    <t>MINÈTTE LYDIE</t>
  </si>
  <si>
    <t>P118017645868K</t>
  </si>
  <si>
    <t>POUNTOUGNIGNI PIERRE</t>
  </si>
  <si>
    <t>(ETS POUNTOUNGNIGNI PIERRE)</t>
  </si>
  <si>
    <t>P018116349698W</t>
  </si>
  <si>
    <t>MBILEU MBOUO</t>
  </si>
  <si>
    <t>M062217407614T</t>
  </si>
  <si>
    <t>BOLEMIA GROUP LIMITED</t>
  </si>
  <si>
    <t>PROPERTY MANAGEMENT&amp;MAINTENANCE,ARCHITECTURAL PLANNING&amp;DESIGNS,REAL ESTATE&amp;PROJECT MANAGEMENT,LOGISTIC,STAFFING,FUNITURE&amp;ALUMINIUM WORKS,COMMERCIAL TAXI BUSSINESS,INTERNATIONAL TRAVELING CONSULTANCY</t>
  </si>
  <si>
    <t>P058818538481M</t>
  </si>
  <si>
    <t>SANTY STEVE</t>
  </si>
  <si>
    <t>P058917828703F</t>
  </si>
  <si>
    <t>P087417730508G</t>
  </si>
  <si>
    <t>P067217306607W</t>
  </si>
  <si>
    <t>P089916877695C</t>
  </si>
  <si>
    <t>NJODZEKA CLAUDIA BERINYUY</t>
  </si>
  <si>
    <t>P097312574292Q</t>
  </si>
  <si>
    <t>VENDEUR DE TENUES DE SPORT</t>
  </si>
  <si>
    <t>P109516071076M</t>
  </si>
  <si>
    <t>ETOBE NGAMBI</t>
  </si>
  <si>
    <t>DIDIER ALEXANDRE</t>
  </si>
  <si>
    <t>P066900168862B</t>
  </si>
  <si>
    <t>LEONTINE PERPETUE NGO HIDBE</t>
  </si>
  <si>
    <t>ANDA</t>
  </si>
  <si>
    <t>P035700196987P</t>
  </si>
  <si>
    <t>P017512728887L</t>
  </si>
  <si>
    <t>NDEHALA</t>
  </si>
  <si>
    <t>M031814345431C</t>
  </si>
  <si>
    <t>EARTHWORM FOUNDATION</t>
  </si>
  <si>
    <t>P015516421847S</t>
  </si>
  <si>
    <t>P115417738844L</t>
  </si>
  <si>
    <t>TIYOU</t>
  </si>
  <si>
    <t>P058412337740D</t>
  </si>
  <si>
    <t>YRIS DASSIN</t>
  </si>
  <si>
    <t>P079017754256R</t>
  </si>
  <si>
    <t>NJOYA YENDE</t>
  </si>
  <si>
    <t>M100017257319A</t>
  </si>
  <si>
    <t>EP NKOTSAH</t>
  </si>
  <si>
    <t>P059816408934F</t>
  </si>
  <si>
    <t>JANVIER MARCIAL</t>
  </si>
  <si>
    <t>P068917891211F</t>
  </si>
  <si>
    <t>ANDZE NKOTO</t>
  </si>
  <si>
    <t>M052517806199Y</t>
  </si>
  <si>
    <t>HERITAGE TRADING AND DISTRIBUTION</t>
  </si>
  <si>
    <t>H T</t>
  </si>
  <si>
    <t>MEDCEM CAMEROUN</t>
  </si>
  <si>
    <t>P059415292916B</t>
  </si>
  <si>
    <t>FONGA DJINGOU</t>
  </si>
  <si>
    <t>CAUSETTE SANDRA</t>
  </si>
  <si>
    <t>M019717412469G</t>
  </si>
  <si>
    <t>LYCÉE BILINGUE DE FOKOUE</t>
  </si>
  <si>
    <t>P039716004435K</t>
  </si>
  <si>
    <t>TALONG YEMEKE</t>
  </si>
  <si>
    <t>JILEX</t>
  </si>
  <si>
    <t>P058917692415Y</t>
  </si>
  <si>
    <t>HILARY AGBOR</t>
  </si>
  <si>
    <t>P097717054342Z</t>
  </si>
  <si>
    <t>.ZEMTSOP ZAZA</t>
  </si>
  <si>
    <t>JANVIER BERTRAND</t>
  </si>
  <si>
    <t>P036315518434J</t>
  </si>
  <si>
    <t>NGO NGUE EPSE KWEDI</t>
  </si>
  <si>
    <t>P016912701668F</t>
  </si>
  <si>
    <t>NZOTSING</t>
  </si>
  <si>
    <t>P029817861609R</t>
  </si>
  <si>
    <t>P128412465829Z</t>
  </si>
  <si>
    <t>AOULIYAOU</t>
  </si>
  <si>
    <t>P050517687199W</t>
  </si>
  <si>
    <t>P068713579638D</t>
  </si>
  <si>
    <t>MBARGA MBARGA CONSTANTIN BLAISE</t>
  </si>
  <si>
    <t>ETS MC VEROG</t>
  </si>
  <si>
    <t>M112017145662Q</t>
  </si>
  <si>
    <t>SOCIÉTÉ COOPÉRATIVE SIMPLIFIÉE DES PRODUCTEURS DE COTON DE LAM (BIBEMI)</t>
  </si>
  <si>
    <t>SCOOPS PCL</t>
  </si>
  <si>
    <t>P027617780683N</t>
  </si>
  <si>
    <t>P028912243891R</t>
  </si>
  <si>
    <t>MEFIRE ASSANA</t>
  </si>
  <si>
    <t>P046517634586P</t>
  </si>
  <si>
    <t>P126300526220H</t>
  </si>
  <si>
    <t>TONYE EMMANUEL</t>
  </si>
  <si>
    <t>VENTE DES PRODUITS D'HYGIENE ,SANTE ET BEAUTE</t>
  </si>
  <si>
    <t>P039616238285C</t>
  </si>
  <si>
    <t>BETSI MBATCHOU</t>
  </si>
  <si>
    <t>MAC GONTRAN</t>
  </si>
  <si>
    <t>M012014401468D</t>
  </si>
  <si>
    <t>ELIMAX SARL</t>
  </si>
  <si>
    <t>P017817613985D</t>
  </si>
  <si>
    <t>NOUMSI TAGNE</t>
  </si>
  <si>
    <t>JAURES LE DOUX</t>
  </si>
  <si>
    <t>VENTE BOISSONS HYGIENIQUES A CSP</t>
  </si>
  <si>
    <t>P088117071106B</t>
  </si>
  <si>
    <t>MEULLA KAMGANG</t>
  </si>
  <si>
    <t>P122016723198W</t>
  </si>
  <si>
    <t>ABOUBAKAR BABA</t>
  </si>
  <si>
    <t>P122017349397G</t>
  </si>
  <si>
    <t>ABOUDI ETABA BIBIANE</t>
  </si>
  <si>
    <t>M080817428162S</t>
  </si>
  <si>
    <t>LYCÉE DE SANGUERE-NGAL</t>
  </si>
  <si>
    <t>P017917894335Y</t>
  </si>
  <si>
    <t>EHONE NGOLLE</t>
  </si>
  <si>
    <t>P017818427509U</t>
  </si>
  <si>
    <t>TCHAKOUNTE KANYOU EPSE BESSALA</t>
  </si>
  <si>
    <t>GUILLAINE CAROLE</t>
  </si>
  <si>
    <t>P029317843360Q</t>
  </si>
  <si>
    <t>BLONDINE NINA</t>
  </si>
  <si>
    <t>P129418384065F</t>
  </si>
  <si>
    <t>P030217885460D</t>
  </si>
  <si>
    <t>VONDOU DAMBA</t>
  </si>
  <si>
    <t>P017516476816Q</t>
  </si>
  <si>
    <t>P128918112159N</t>
  </si>
  <si>
    <t>MBENSHIE RITA</t>
  </si>
  <si>
    <t>P017518203090C</t>
  </si>
  <si>
    <t>ENGOLA PROSPER</t>
  </si>
  <si>
    <t>P099218431225R</t>
  </si>
  <si>
    <t>FANDIO WAMBO</t>
  </si>
  <si>
    <t>M099100001705M</t>
  </si>
  <si>
    <t>FIDUCIAIRE AUDIT AFRIQUE</t>
  </si>
  <si>
    <t>F.A.A</t>
  </si>
  <si>
    <t>P107317914107Y</t>
  </si>
  <si>
    <t>SANAMA EPSE NDONGO</t>
  </si>
  <si>
    <t>M062318346285T</t>
  </si>
  <si>
    <t>FASOVE</t>
  </si>
  <si>
    <t>Commerce international/ps/import-export/negoce/e commerce</t>
  </si>
  <si>
    <t>P068312326611H</t>
  </si>
  <si>
    <t>SHU NEBA</t>
  </si>
  <si>
    <t>P015816966269Y</t>
  </si>
  <si>
    <t>AFOM MEYE EPSE MINKO</t>
  </si>
  <si>
    <t>M042116268287K</t>
  </si>
  <si>
    <t>JOHN WILLIETS'S HIGHER INSTITUTE OF HEALTH AND BIOMEDICAL SCIENCES</t>
  </si>
  <si>
    <t>JWHIHBS</t>
  </si>
  <si>
    <t>P058817996600G</t>
  </si>
  <si>
    <t>COSMAS LANJOH</t>
  </si>
  <si>
    <t>P046812523502T</t>
  </si>
  <si>
    <t>M061317483464W</t>
  </si>
  <si>
    <t>SUCCESSION ATANGANA BIYILISSE</t>
  </si>
  <si>
    <t>SUCC ATANGANA BIYILISSE</t>
  </si>
  <si>
    <t>P067100547666X</t>
  </si>
  <si>
    <t>M042316065261N</t>
  </si>
  <si>
    <t>LES LAUREATS PRESTIGE</t>
  </si>
  <si>
    <t>P128316707080M</t>
  </si>
  <si>
    <t>ELVIS DELAURE</t>
  </si>
  <si>
    <t>M022217179432T</t>
  </si>
  <si>
    <t>UPGRADE MBOA SERVICES</t>
  </si>
  <si>
    <t>M052014525760G</t>
  </si>
  <si>
    <t>GLOBAL EXPERTISE OFFICE SARL</t>
  </si>
  <si>
    <t>G.E.O</t>
  </si>
  <si>
    <t>P017817007349H</t>
  </si>
  <si>
    <t>MIH JUDITH</t>
  </si>
  <si>
    <t>P108616805094K</t>
  </si>
  <si>
    <t>P068718455027Y</t>
  </si>
  <si>
    <t>SHAMBO KWALAR</t>
  </si>
  <si>
    <t>P099116621437A</t>
  </si>
  <si>
    <t>GUILAIRE STEPHANIE</t>
  </si>
  <si>
    <t>M032418208352T</t>
  </si>
  <si>
    <t>LINGOM</t>
  </si>
  <si>
    <t>ETS LINGOM CONSEIL</t>
  </si>
  <si>
    <t>P019018326585Q</t>
  </si>
  <si>
    <t>BEBIYEME</t>
  </si>
  <si>
    <t>GREGORY ULRICH</t>
  </si>
  <si>
    <t>P122017229321A</t>
  </si>
  <si>
    <t>ABESSOLO CECILE ROSINE</t>
  </si>
  <si>
    <t>P039916081306M</t>
  </si>
  <si>
    <t>AYOKE</t>
  </si>
  <si>
    <t>P079717702507P</t>
  </si>
  <si>
    <t>TIOMO ZEUKIA</t>
  </si>
  <si>
    <t>ALFODITTE BERGEROLE</t>
  </si>
  <si>
    <t>P040017693593L</t>
  </si>
  <si>
    <t>FONE MATSINGOUM</t>
  </si>
  <si>
    <t>DUHAMELLE DORCAS</t>
  </si>
  <si>
    <t>P120116732164N</t>
  </si>
  <si>
    <t>TIWA LEONEL</t>
  </si>
  <si>
    <t>M082217564582R</t>
  </si>
  <si>
    <t>EMERALD ELECTRIC LTD</t>
  </si>
  <si>
    <t>EMERALD ELECTRIC</t>
  </si>
  <si>
    <t>P108012626975T</t>
  </si>
  <si>
    <t>TANGIRI BLESSING TOBUIN</t>
  </si>
  <si>
    <t>APPROVISIONNEMENT INTRANTS AGROPASTORAUX</t>
  </si>
  <si>
    <t>M061612551235Q</t>
  </si>
  <si>
    <t>GIC NOUVEL ELEVAGE DU CAMEROUN</t>
  </si>
  <si>
    <t>GIC NELCA</t>
  </si>
  <si>
    <t>P120516423598G</t>
  </si>
  <si>
    <t>AKENJO PETER-JUNIOR FORWAH</t>
  </si>
  <si>
    <t>P126013037960M</t>
  </si>
  <si>
    <t>DEDOUNG SAMUEL</t>
  </si>
  <si>
    <t>(ETS DESA)</t>
  </si>
  <si>
    <t>P097417748408Z</t>
  </si>
  <si>
    <t>DJUIKOM YOUMSI</t>
  </si>
  <si>
    <t>P059118001533B</t>
  </si>
  <si>
    <t>Fouetjieu Tchuimo</t>
  </si>
  <si>
    <t>P127918084397P</t>
  </si>
  <si>
    <t>P028618002747Y</t>
  </si>
  <si>
    <t>FOZONG</t>
  </si>
  <si>
    <t>P127100503145Z</t>
  </si>
  <si>
    <t>TEGOUFO ALBERT JACQUES</t>
  </si>
  <si>
    <t>P107116595677N</t>
  </si>
  <si>
    <t>M032517690548B</t>
  </si>
  <si>
    <t>ETS GROUPE DU CHANCELIER AGRICOLE</t>
  </si>
  <si>
    <t>GCA</t>
  </si>
  <si>
    <t>P088116756554E</t>
  </si>
  <si>
    <t>P049116297124F</t>
  </si>
  <si>
    <t>IBRAHIM AMINOU</t>
  </si>
  <si>
    <t>P039617814853W</t>
  </si>
  <si>
    <t>NJIFENJU ISSAH</t>
  </si>
  <si>
    <t>M010317226133R</t>
  </si>
  <si>
    <t>TEKOUDJOU FEUNOU</t>
  </si>
  <si>
    <t>P048418180996A</t>
  </si>
  <si>
    <t>Marie Gisèle</t>
  </si>
  <si>
    <t>P108618455448U</t>
  </si>
  <si>
    <t>Macdonald BOGELA</t>
  </si>
  <si>
    <t>P019518420816T</t>
  </si>
  <si>
    <t>ROMEO STEPHANE</t>
  </si>
  <si>
    <t>P079317777010W</t>
  </si>
  <si>
    <t>OTENE</t>
  </si>
  <si>
    <t>P028918542498H</t>
  </si>
  <si>
    <t>AMANDINE MIREILLE</t>
  </si>
  <si>
    <t>P016600378776D</t>
  </si>
  <si>
    <t>MEFIRE FORIPA ROSINE</t>
  </si>
  <si>
    <t>P069716732440Y</t>
  </si>
  <si>
    <t>MOUKAM NKWEMO</t>
  </si>
  <si>
    <t>PAMELLA JORELLE</t>
  </si>
  <si>
    <t>P058616651273K</t>
  </si>
  <si>
    <t>BEUTCHOU YOUCHI</t>
  </si>
  <si>
    <t>P066616629623H</t>
  </si>
  <si>
    <t>P058917670689D</t>
  </si>
  <si>
    <t>STANIS ARNAULD</t>
  </si>
  <si>
    <t>P109512518318Y</t>
  </si>
  <si>
    <t>SOKENG TEGUEFOUET KEVINE</t>
  </si>
  <si>
    <t>P016616992157X</t>
  </si>
  <si>
    <t>SIMO GUIFO</t>
  </si>
  <si>
    <t>P016017980407L</t>
  </si>
  <si>
    <t>P018612716002H</t>
  </si>
  <si>
    <t>DAVID MERLIN (ETS. DOGMO &amp; FILS)</t>
  </si>
  <si>
    <t>COMMERCE GENERAL / PRESTATIOONS DE SERVICES / BTP / IMPORT-EXPORT / AGRICULTURE ET ELEVAGE</t>
  </si>
  <si>
    <t>P128517044053H</t>
  </si>
  <si>
    <t>METANGA DEMCHOUNGA MAZANG ROSE</t>
  </si>
  <si>
    <t>ETS SALECK COSMETICS</t>
  </si>
  <si>
    <t>P068518407166C</t>
  </si>
  <si>
    <t>RESANDOL</t>
  </si>
  <si>
    <t>P098518129181X</t>
  </si>
  <si>
    <t>MOHAMADOU HASSANA</t>
  </si>
  <si>
    <t>PRESTATIONS /IMP-EXP/COMMERCE GNL</t>
  </si>
  <si>
    <t>P077300377512X</t>
  </si>
  <si>
    <t>CHUCHYE EPSEE BAYEME EDWIGE LAURE</t>
  </si>
  <si>
    <t>ETS DJEMBE &amp; FILS</t>
  </si>
  <si>
    <t>P069515213381N</t>
  </si>
  <si>
    <t>NGOKO BARING FONDJA</t>
  </si>
  <si>
    <t>M021912754132C</t>
  </si>
  <si>
    <t>B&amp;B INVESTMENT SAS</t>
  </si>
  <si>
    <t>P050117574858S</t>
  </si>
  <si>
    <t>CELIN-SANDRA</t>
  </si>
  <si>
    <t>M061917672732R</t>
  </si>
  <si>
    <t>LAVANE SARL</t>
  </si>
  <si>
    <t>P056600047939C</t>
  </si>
  <si>
    <t>P079918143308X</t>
  </si>
  <si>
    <t>NDJEUTCHOU NGAHANE</t>
  </si>
  <si>
    <t>P015718513487Y</t>
  </si>
  <si>
    <t>KORONEY SANI</t>
  </si>
  <si>
    <t>P047217707577A</t>
  </si>
  <si>
    <t>MOUOGUEU</t>
  </si>
  <si>
    <t>P019417837624W</t>
  </si>
  <si>
    <t>P015517168721S</t>
  </si>
  <si>
    <t>TOWO EPSE POUGOUE</t>
  </si>
  <si>
    <t>VENTE APPAREIL ÉLECTROMÉNAGER</t>
  </si>
  <si>
    <t>P067816068516K</t>
  </si>
  <si>
    <t>P029017987905D</t>
  </si>
  <si>
    <t>AIDJO ABOUBAKAR</t>
  </si>
  <si>
    <t>P078918466723K</t>
  </si>
  <si>
    <t>FRU CHOH</t>
  </si>
  <si>
    <t>P087015978097M</t>
  </si>
  <si>
    <t>MBOKOP EPOUSE SIEWE</t>
  </si>
  <si>
    <t>P077812338634X</t>
  </si>
  <si>
    <t>NKOUATCHE NOUYEP ERIC FRANCIS</t>
  </si>
  <si>
    <t>ETS FRESH AND CLEAN</t>
  </si>
  <si>
    <t>P067618529215K</t>
  </si>
  <si>
    <t>P049716624502D</t>
  </si>
  <si>
    <t>CHARNELLE KELLY</t>
  </si>
  <si>
    <t>P089118285784N</t>
  </si>
  <si>
    <t>AYONGWA</t>
  </si>
  <si>
    <t>JOEL BUENA</t>
  </si>
  <si>
    <t>M041117248794T</t>
  </si>
  <si>
    <t>EP FONKOUANKEM</t>
  </si>
  <si>
    <t>P097216358848P</t>
  </si>
  <si>
    <t>SAHAN EPSE SANDJO</t>
  </si>
  <si>
    <t>ANNIE ANGELE</t>
  </si>
  <si>
    <t>P019017545051T</t>
  </si>
  <si>
    <t>YOUNGANG</t>
  </si>
  <si>
    <t>WILLY ABEL</t>
  </si>
  <si>
    <t>P049918275772Z</t>
  </si>
  <si>
    <t>FRANKLIN OBINNA</t>
  </si>
  <si>
    <t>P128412302363M</t>
  </si>
  <si>
    <t>P067616657783D</t>
  </si>
  <si>
    <t>KENNETH ALOBWEDE</t>
  </si>
  <si>
    <t>P076012402773F</t>
  </si>
  <si>
    <t>MOKAM EP PANEBIENG</t>
  </si>
  <si>
    <t>P079017715290F</t>
  </si>
  <si>
    <t>BOUM CELIN</t>
  </si>
  <si>
    <t>P027916632429P</t>
  </si>
  <si>
    <t>NDERIBENG MICHAEL MANNAH</t>
  </si>
  <si>
    <t>(ETS NDERIBENG MICHAEL MANNAH)</t>
  </si>
  <si>
    <t>P108917818216L</t>
  </si>
  <si>
    <t>AMELIE LORE</t>
  </si>
  <si>
    <t>M051712641117K</t>
  </si>
  <si>
    <t>COMPAGNIE CAMEROUNAISE DE TRANSACT°</t>
  </si>
  <si>
    <t>COCAMTRAC SARL</t>
  </si>
  <si>
    <t>P120416775979R</t>
  </si>
  <si>
    <t>JAVNYUY NTAMDARI BLANDI</t>
  </si>
  <si>
    <t>P068017772269L</t>
  </si>
  <si>
    <t>MBIDA FRANCOIS DIEUDONNE</t>
  </si>
  <si>
    <t>P057911616378K</t>
  </si>
  <si>
    <t>BASHILA</t>
  </si>
  <si>
    <t>CHARLES W</t>
  </si>
  <si>
    <t>P058914718922T</t>
  </si>
  <si>
    <t>TONDJA TCHUIGOUA</t>
  </si>
  <si>
    <t>P087812618080T</t>
  </si>
  <si>
    <t>P087012422423P</t>
  </si>
  <si>
    <t>KENGMONKOU KAMOGNE  LEOPOLD</t>
  </si>
  <si>
    <t>KENGMO KAMOGNE  LEOPOLD</t>
  </si>
  <si>
    <t>P038818601516L</t>
  </si>
  <si>
    <t>NAHYEH</t>
  </si>
  <si>
    <t>NOELA NYONGBET</t>
  </si>
  <si>
    <t>P049518086179J</t>
  </si>
  <si>
    <t>P077915392857D</t>
  </si>
  <si>
    <t>DZOUGOURVOU MUELIN</t>
  </si>
  <si>
    <t>P019617507713P</t>
  </si>
  <si>
    <t>KELLY ORNELLA</t>
  </si>
  <si>
    <t>P128012489582Y</t>
  </si>
  <si>
    <t>TCHANA NGUETCHOU</t>
  </si>
  <si>
    <t>SERGE NOEL</t>
  </si>
  <si>
    <t>P048317407912G</t>
  </si>
  <si>
    <t>P059718308531W</t>
  </si>
  <si>
    <t>LIOS</t>
  </si>
  <si>
    <t>MESEH NCHINDA</t>
  </si>
  <si>
    <t>P069217154584S</t>
  </si>
  <si>
    <t>NDISHIANGONG</t>
  </si>
  <si>
    <t>NELSON NGUM</t>
  </si>
  <si>
    <t>P129317637989E</t>
  </si>
  <si>
    <t>GARGA KPAO ABO</t>
  </si>
  <si>
    <t>VENTE ¨PRODUITS ALIMENTAIRE</t>
  </si>
  <si>
    <t>P065912467585Q</t>
  </si>
  <si>
    <t>GUEMMOGNE EPSEE MOGO</t>
  </si>
  <si>
    <t>P087418150940A</t>
  </si>
  <si>
    <t>DZOUMESSE</t>
  </si>
  <si>
    <t>P049116726659B</t>
  </si>
  <si>
    <t>KAPAWO.</t>
  </si>
  <si>
    <t>GRACE MELISSA.</t>
  </si>
  <si>
    <t>P079217590159L</t>
  </si>
  <si>
    <t>GOUNYEM TIAYO RONALD</t>
  </si>
  <si>
    <t>M061512333482R</t>
  </si>
  <si>
    <t>STE LA MAISON DES CONNAISSEURS SARL</t>
  </si>
  <si>
    <t>"LA MAISON DES CONNAISSEURS"</t>
  </si>
  <si>
    <t>M028117636766P</t>
  </si>
  <si>
    <t>WORLD MISSION AGENCY BAMENDA.</t>
  </si>
  <si>
    <t>WMA</t>
  </si>
  <si>
    <t>P089516070129S</t>
  </si>
  <si>
    <t>LEPYIT</t>
  </si>
  <si>
    <t>COLLINS DINGHA</t>
  </si>
  <si>
    <t>P117312481070P</t>
  </si>
  <si>
    <t>NGUEYA NDJEUTCHA EPSE NOUPA SIDOLINE</t>
  </si>
  <si>
    <t>ETS NGUEYA NDJEUTCHA EPSE NOUPA SIDOLINE</t>
  </si>
  <si>
    <t>P079018381017Q</t>
  </si>
  <si>
    <t>JENEVINE</t>
  </si>
  <si>
    <t>TATA NJEA</t>
  </si>
  <si>
    <t>P116316664919A</t>
  </si>
  <si>
    <t>NFOR FREDERICK BUDI</t>
  </si>
  <si>
    <t>P018617728871W</t>
  </si>
  <si>
    <t>FONDJO NGANHOU EPSE TCHAKAM TERENCE RAISSA MICHELLE (ETS RELAXE)</t>
  </si>
  <si>
    <t>FONDJO NHANHOU EPSE TCHAKAM TERENCE RAISSA MICHELL</t>
  </si>
  <si>
    <t>P038317512854D</t>
  </si>
  <si>
    <t>CHEKAM TOGUEU MARTINE PIRETTE</t>
  </si>
  <si>
    <t>ETS CHEKAM</t>
  </si>
  <si>
    <t>P058517923074B</t>
  </si>
  <si>
    <t>P095918110213B</t>
  </si>
  <si>
    <t>P122015927481D</t>
  </si>
  <si>
    <t>FEZEU JUSTIN</t>
  </si>
  <si>
    <t>M011217213403N</t>
  </si>
  <si>
    <t>CAÏMAN CLUB DE DOUALA</t>
  </si>
  <si>
    <t>P015814028494Z</t>
  </si>
  <si>
    <t>ESSOKA EPSEE KOLLE NDAME</t>
  </si>
  <si>
    <t>MARIE GERMAINE DITE NDONGO</t>
  </si>
  <si>
    <t>M012618352153B</t>
  </si>
  <si>
    <t>RENEWABLE ENERGY AND DRILLING GROUP SARL</t>
  </si>
  <si>
    <t>RED GROUP SARL</t>
  </si>
  <si>
    <t>P018317863463M</t>
  </si>
  <si>
    <t>SILAMBI CHI</t>
  </si>
  <si>
    <t>P068118091167D</t>
  </si>
  <si>
    <t>P098118441330Z</t>
  </si>
  <si>
    <t>NONO MOMO epse TALIEDJE</t>
  </si>
  <si>
    <t>M041812698088K</t>
  </si>
  <si>
    <t>MOGE SARL</t>
  </si>
  <si>
    <t>P096712700090S</t>
  </si>
  <si>
    <t>MONGOUE YONGA</t>
  </si>
  <si>
    <t>P018514416839L</t>
  </si>
  <si>
    <t>DONGMO LONTSI</t>
  </si>
  <si>
    <t>P077916611710Z</t>
  </si>
  <si>
    <t>TEKWA NDEMAFIA</t>
  </si>
  <si>
    <t>P108312647862A</t>
  </si>
  <si>
    <t>EDITH AGNES</t>
  </si>
  <si>
    <t>P039314379537S</t>
  </si>
  <si>
    <t>NEMASSI KAMANI</t>
  </si>
  <si>
    <t>P099417848746J</t>
  </si>
  <si>
    <t>Bessigue</t>
  </si>
  <si>
    <t>M111200043838T</t>
  </si>
  <si>
    <t>CENTRE MEDICAL DE PK 13</t>
  </si>
  <si>
    <t>CMPK 13</t>
  </si>
  <si>
    <t>P050016678614F</t>
  </si>
  <si>
    <t>BATAMACK</t>
  </si>
  <si>
    <t>VICTOR OLIVIER</t>
  </si>
  <si>
    <t>P059112521120K</t>
  </si>
  <si>
    <t>KIZA DAMBA</t>
  </si>
  <si>
    <t>M022618416507D</t>
  </si>
  <si>
    <t>CLETNA COMPANY LTD</t>
  </si>
  <si>
    <t>C.C.LTD</t>
  </si>
  <si>
    <t>P122016242193Z</t>
  </si>
  <si>
    <t>ENGOME ALICE EKINDI</t>
  </si>
  <si>
    <t>P039917303784J</t>
  </si>
  <si>
    <t>P029918351845D</t>
  </si>
  <si>
    <t>TOMBISE EPSE NGUELIFACK NGUELIFACK DACKY NJUMBE</t>
  </si>
  <si>
    <t>ETS RELANCE ENGINEERING INTERNATIONAL</t>
  </si>
  <si>
    <t>P108117995749Q</t>
  </si>
  <si>
    <t>NSIZAWO JIPPA</t>
  </si>
  <si>
    <t>P087700549111D</t>
  </si>
  <si>
    <t>P106000131060A</t>
  </si>
  <si>
    <t>M129017725014Y</t>
  </si>
  <si>
    <t>Solidarity Social Club</t>
  </si>
  <si>
    <t>SOSOC</t>
  </si>
  <si>
    <t>P119617189082M</t>
  </si>
  <si>
    <t>FADAMA</t>
  </si>
  <si>
    <t>P048517489105Y</t>
  </si>
  <si>
    <t>AKEME ANGWA</t>
  </si>
  <si>
    <t>M061300046053C</t>
  </si>
  <si>
    <t>STE ADEX CAMEROUN SARL</t>
  </si>
  <si>
    <t>P109414635712J</t>
  </si>
  <si>
    <t>KOTUE TAMO</t>
  </si>
  <si>
    <t>P100117115468P</t>
  </si>
  <si>
    <t>GUILIME</t>
  </si>
  <si>
    <t>SAULAMINE NADEGE</t>
  </si>
  <si>
    <t>M062116291127B</t>
  </si>
  <si>
    <t>SOUTH FISHING CAMEROUN LTD SARL</t>
  </si>
  <si>
    <t>PS, PÊCHE ARTISANALE, AQUATURE ET PÊCHE CONTINENTALE, IMPORT EXPORT, STOCKAGE ET VENTE DES PRODUITS HALIEUTIQUES, COMMERCE GÉNÉRAL, AGRICULTURE</t>
  </si>
  <si>
    <t>P028117951561S</t>
  </si>
  <si>
    <t>FAGNIGNI EPOUSE NJIFON</t>
  </si>
  <si>
    <t>M052216652334C</t>
  </si>
  <si>
    <t>SOCIETE COOPERATIVE SIMPLIFIEE DES ELEVEURS DE BOVINS DE WOURO SANGUE</t>
  </si>
  <si>
    <t>SCOOPS MBALLAH</t>
  </si>
  <si>
    <t>EMPLOYE COMPRESS</t>
  </si>
  <si>
    <t>P068513340777B</t>
  </si>
  <si>
    <t>MACHEDJOU MBAKAM GWLADYS MERLINE</t>
  </si>
  <si>
    <t>M079400018150F</t>
  </si>
  <si>
    <t>ECOLE PRIVEE LAIQUE ALLIANCE</t>
  </si>
  <si>
    <t>EPL ALLIANCE</t>
  </si>
  <si>
    <t>P120018289216D</t>
  </si>
  <si>
    <t>MIYE EMMANUEL KIFONYE</t>
  </si>
  <si>
    <t>P046512632523U</t>
  </si>
  <si>
    <t>NGUENANG CHIMI TSINGO</t>
  </si>
  <si>
    <t>P028718487460E</t>
  </si>
  <si>
    <t>MAPOKO</t>
  </si>
  <si>
    <t>AIMEE JOSIANE</t>
  </si>
  <si>
    <t>P117500388390C</t>
  </si>
  <si>
    <t>MEGUO CLARISSE SYLVIE</t>
  </si>
  <si>
    <t>P122015558086T</t>
  </si>
  <si>
    <t>MAMBE KUETCHE ESTHER</t>
  </si>
  <si>
    <t>P059718041187A</t>
  </si>
  <si>
    <t>GUEDEL MAKAI NDJAKALA</t>
  </si>
  <si>
    <t>P089517053405B</t>
  </si>
  <si>
    <t>FOTANG EPSE METINOU KOUMETIO</t>
  </si>
  <si>
    <t>IRENE TANGMOH</t>
  </si>
  <si>
    <t>M032416608327N</t>
  </si>
  <si>
    <t>SONIA TRADING COMPANY SARL</t>
  </si>
  <si>
    <t>FABRICATION PEINTURE-CCE GNL</t>
  </si>
  <si>
    <t>M111100038880B</t>
  </si>
  <si>
    <t>MAGIC POWER INDUSTRY SARL</t>
  </si>
  <si>
    <t>MAG POW INDUSTRY</t>
  </si>
  <si>
    <t>P108418017830C</t>
  </si>
  <si>
    <t>MELHY NANFAH</t>
  </si>
  <si>
    <t>CEDRIC LIONEL</t>
  </si>
  <si>
    <t>P019117620085Q</t>
  </si>
  <si>
    <t>HERMINE GWLADYS</t>
  </si>
  <si>
    <t>P060217921327G</t>
  </si>
  <si>
    <t>ABUNG</t>
  </si>
  <si>
    <t>Madine Jong</t>
  </si>
  <si>
    <t>P047416856938C</t>
  </si>
  <si>
    <t>NGANHOU-TCHOUANMO</t>
  </si>
  <si>
    <t>P078117476392W</t>
  </si>
  <si>
    <t>TOUKAK JEAN PIERRE</t>
  </si>
  <si>
    <t>M032517652324E</t>
  </si>
  <si>
    <t>TUBIM LTD</t>
  </si>
  <si>
    <t>THE PROVISION OF SERVICES, GENERAL TRADE, THE CRATION OF SOFTWARE AND APPLICATIONS PARTICULARY IN THE FIELD OF MONEY TRANFER.</t>
  </si>
  <si>
    <t>P029617961333M</t>
  </si>
  <si>
    <t>GODLOVE NNAMDI</t>
  </si>
  <si>
    <t>P122017621803Y</t>
  </si>
  <si>
    <t>NKOA JEAN CHRISTOPHE</t>
  </si>
  <si>
    <t>P089817827450Q</t>
  </si>
  <si>
    <t>NANGA ZOM</t>
  </si>
  <si>
    <t>ARTHUR THIERRY</t>
  </si>
  <si>
    <t>P097818384910Q</t>
  </si>
  <si>
    <t>DZEUGANG SINTCHEU</t>
  </si>
  <si>
    <t>P106118104121G</t>
  </si>
  <si>
    <t>MBONG JOSEPH NGOME</t>
  </si>
  <si>
    <t>M041912771015J</t>
  </si>
  <si>
    <t>STE CIVILE IMMOBILIERE VICTORIA GROUP</t>
  </si>
  <si>
    <t>SCI VICTORIA GROUP</t>
  </si>
  <si>
    <t>vte de chaussres accessoire</t>
  </si>
  <si>
    <t>P078700574512J</t>
  </si>
  <si>
    <t>NDONG MOUCHILI NAFISSETOU</t>
  </si>
  <si>
    <t>VENTE PIÈCES DÉTACHÉES ET COIFFURE</t>
  </si>
  <si>
    <t>P015817417919R</t>
  </si>
  <si>
    <t>TAPINYNI SAMUEL</t>
  </si>
  <si>
    <t>NDITAOAH</t>
  </si>
  <si>
    <t>P017200261011R</t>
  </si>
  <si>
    <t>CAPITAL INVESTISSEMENT</t>
  </si>
  <si>
    <t>M072318607360E</t>
  </si>
  <si>
    <t>CAPITAL INVESTMENT CAMEROUN</t>
  </si>
  <si>
    <t>P039118210160R</t>
  </si>
  <si>
    <t>Ngo bamga</t>
  </si>
  <si>
    <t>Jeanne marcelle</t>
  </si>
  <si>
    <t>P027917198625P</t>
  </si>
  <si>
    <t>METSOPFOUET</t>
  </si>
  <si>
    <t>M029616496618M</t>
  </si>
  <si>
    <t>HOLY CHILD BILINGUAL COMPREHENSIVE COLLEGE</t>
  </si>
  <si>
    <t>HCBCC BOMAKA</t>
  </si>
  <si>
    <t>M072217462163N</t>
  </si>
  <si>
    <t>CENTRE DE FORMATION AUX METIERS DE NKONGSAMBA</t>
  </si>
  <si>
    <t>CFMN</t>
  </si>
  <si>
    <t>FORMATION PROFESSIONNELLE ET PRESTATION DE SERVICES</t>
  </si>
  <si>
    <t>P125617601793Z</t>
  </si>
  <si>
    <t>ALIOU NGAMBO</t>
  </si>
  <si>
    <t>COMMERCE GENERAL/PRESTATION DE SERVICES/IMPOT &amp; EXPORT/AGRICULTURE ET DIVERS</t>
  </si>
  <si>
    <t>P099918037837J</t>
  </si>
  <si>
    <t>P017716037336X</t>
  </si>
  <si>
    <t>ALPHA BOUBACAR</t>
  </si>
  <si>
    <t>P119116821159K</t>
  </si>
  <si>
    <t>BOUBA DJIBRILLA</t>
  </si>
  <si>
    <t>P046117653102R</t>
  </si>
  <si>
    <t>NGO BOMAM ÉPOUSE TJOMB</t>
  </si>
  <si>
    <t>P116517322250T</t>
  </si>
  <si>
    <t>P095418120598S</t>
  </si>
  <si>
    <t>P048516042519E</t>
  </si>
  <si>
    <t>COLINUS KASIRI</t>
  </si>
  <si>
    <t>M052117061143G</t>
  </si>
  <si>
    <t>SOCIETE COOPERATIVE SIMPLIFIEE DES PRODUCTEURS DE COTON DE TOROU (GUIDER)</t>
  </si>
  <si>
    <t>SCOOPS DOYKOUPSI</t>
  </si>
  <si>
    <t>P017518078742E</t>
  </si>
  <si>
    <t>P108917507979W</t>
  </si>
  <si>
    <t>YENFOLAH</t>
  </si>
  <si>
    <t>LIDWINE SHAMLAH</t>
  </si>
  <si>
    <t>P069117626244L</t>
  </si>
  <si>
    <t>NGOME ELVIS EBAGGE</t>
  </si>
  <si>
    <t>P069518482552P</t>
  </si>
  <si>
    <t>TSIDAH ZATOU</t>
  </si>
  <si>
    <t>P109418503779Q</t>
  </si>
  <si>
    <t>P067217674040B</t>
  </si>
  <si>
    <t>OUSMANE .SARA</t>
  </si>
  <si>
    <t>P067517906678A</t>
  </si>
  <si>
    <t>P028312490069C</t>
  </si>
  <si>
    <t>IMELE NGUELA LAURENCE ROSINE</t>
  </si>
  <si>
    <t>P038017042959A</t>
  </si>
  <si>
    <t>ARISTIDE SEVERIN</t>
  </si>
  <si>
    <t>AGRICULTURE ET COMMERCE</t>
  </si>
  <si>
    <t>P066917197617L</t>
  </si>
  <si>
    <t>GUETE</t>
  </si>
  <si>
    <t>P058016568258M</t>
  </si>
  <si>
    <t>KUATE KAMWA</t>
  </si>
  <si>
    <t>P069217469819K</t>
  </si>
  <si>
    <t>NJINKOU NJAMBOUO</t>
  </si>
  <si>
    <t>RUTH BIBIANE</t>
  </si>
  <si>
    <t>P018312677518T</t>
  </si>
  <si>
    <t>YOUDOM CARLOS</t>
  </si>
  <si>
    <t>P048716230230N</t>
  </si>
  <si>
    <t>ZEUFACK MAPOUJOU ELISE</t>
  </si>
  <si>
    <t>ETS RAINBOW CREST</t>
  </si>
  <si>
    <t>COMMERCE GENERAL , IMPORT-EXPORT ,PRESTATION DE SERVICES ,ELEVAGE ET AGRICULTURE</t>
  </si>
  <si>
    <t>M110300024053Q</t>
  </si>
  <si>
    <t>ECOLE PRIMAIRE ET MATER</t>
  </si>
  <si>
    <t>ODILIAS</t>
  </si>
  <si>
    <t>P068318038127J</t>
  </si>
  <si>
    <t>Yaplack</t>
  </si>
  <si>
    <t>Francis njapshi</t>
  </si>
  <si>
    <t>P059317634282B</t>
  </si>
  <si>
    <t>GUIBDOP</t>
  </si>
  <si>
    <t>ERIC NASH</t>
  </si>
  <si>
    <t>P040017777135T</t>
  </si>
  <si>
    <t>Meriga</t>
  </si>
  <si>
    <t>M039917607731P</t>
  </si>
  <si>
    <t>M022115643834B</t>
  </si>
  <si>
    <t>ASSOCIATION VISION</t>
  </si>
  <si>
    <t>M092518203917Q</t>
  </si>
  <si>
    <t>OMEGA GLOBAL AUTOMOTIVE HOLDINGS</t>
  </si>
  <si>
    <t>P068417694409R</t>
  </si>
  <si>
    <t>NGUETSA BERNARD RAYMOND</t>
  </si>
  <si>
    <t>VTE PDUITS COSMETIQUES/SALON</t>
  </si>
  <si>
    <t>P035800195217W</t>
  </si>
  <si>
    <t>TIKOH LABULE EP NGAKO</t>
  </si>
  <si>
    <t>P088717692159B</t>
  </si>
  <si>
    <t>MIYANUI</t>
  </si>
  <si>
    <t>P099117499178P</t>
  </si>
  <si>
    <t>PAGOUO PIERRE</t>
  </si>
  <si>
    <t>PHOTOCOPY AND DOCUMENTATION</t>
  </si>
  <si>
    <t>P019716279660W</t>
  </si>
  <si>
    <t>P039118343737R</t>
  </si>
  <si>
    <t>FOMAT MOFO</t>
  </si>
  <si>
    <t>HAROLD ROOSEVELT</t>
  </si>
  <si>
    <t>P058817996778R</t>
  </si>
  <si>
    <t>MACHE EPSE BOUNEING STEPHANIE LAURE</t>
  </si>
  <si>
    <t>P067100200267Q</t>
  </si>
  <si>
    <t>P058917779183F</t>
  </si>
  <si>
    <t>GIZELE DESIREE</t>
  </si>
  <si>
    <t>M091818527564F</t>
  </si>
  <si>
    <t>GROUPE SCOLAIRE BILINGUE LES MAJORETTES</t>
  </si>
  <si>
    <t>GSB LES MAJORETTES</t>
  </si>
  <si>
    <t>P118418488679X</t>
  </si>
  <si>
    <t>NGAYAKO MASSAI</t>
  </si>
  <si>
    <t>M112417538480A</t>
  </si>
  <si>
    <t>ELITES FACILITIES SARL</t>
  </si>
  <si>
    <t>ELIFA SARL</t>
  </si>
  <si>
    <t>P128417732200Q</t>
  </si>
  <si>
    <t>MANEOUO</t>
  </si>
  <si>
    <t>P076817543646G</t>
  </si>
  <si>
    <t>COIFFUR/COSMETIC</t>
  </si>
  <si>
    <t>P078112379351Z</t>
  </si>
  <si>
    <t>P108618253562A</t>
  </si>
  <si>
    <t>WANSI TCHONYA</t>
  </si>
  <si>
    <t>HORLANE GAËLLE</t>
  </si>
  <si>
    <t>M122017112741A</t>
  </si>
  <si>
    <t>SOCIETE COOPERATIVE SIMPLIFIEE DES PRODUCTEURS DE COTON DE NGOUMI 2</t>
  </si>
  <si>
    <t>SCOOPS SAOUBGOUNI</t>
  </si>
  <si>
    <t>P027617295099M</t>
  </si>
  <si>
    <t>P029317772994D</t>
  </si>
  <si>
    <t>NGO LENG BILEM</t>
  </si>
  <si>
    <t>BLANDINE ALLIANCE</t>
  </si>
  <si>
    <t>P048917715414P</t>
  </si>
  <si>
    <t>MVUH MFONZIE Epse YOUPOUO</t>
  </si>
  <si>
    <t>M102417216119D</t>
  </si>
  <si>
    <t>GENERATION SOLIDAIRES CLAN D'AGE 1978-1981</t>
  </si>
  <si>
    <t>G S C A</t>
  </si>
  <si>
    <t>PROMOUVOIR L'ENTREPRENARIAT ET LE DEVELOPPEMENT SOCIAL</t>
  </si>
  <si>
    <t>P068112376390W</t>
  </si>
  <si>
    <t>BOUENDEU PASCAL</t>
  </si>
  <si>
    <t>P037916282987Z</t>
  </si>
  <si>
    <t>TIFUH FOMBONG</t>
  </si>
  <si>
    <t>P015800421864G</t>
  </si>
  <si>
    <t>MANA BOUNOU</t>
  </si>
  <si>
    <t>P108717733482W</t>
  </si>
  <si>
    <t>MARCELLIN ENEKE</t>
  </si>
  <si>
    <t>P069012526294A</t>
  </si>
  <si>
    <t>AUSTIN SHEY</t>
  </si>
  <si>
    <t>P048712633232C</t>
  </si>
  <si>
    <t>SOU-OUDI</t>
  </si>
  <si>
    <t>P027200205143R</t>
  </si>
  <si>
    <t>JEAN MERCURE</t>
  </si>
  <si>
    <t>VENTE REMEDES INDIGENES</t>
  </si>
  <si>
    <t>P028317293792S</t>
  </si>
  <si>
    <t>TAGNIDJO</t>
  </si>
  <si>
    <t>M022416452854D</t>
  </si>
  <si>
    <t>ADE BEAUTY SARL</t>
  </si>
  <si>
    <t>P058318090142Q</t>
  </si>
  <si>
    <t>MAGANG ANONG</t>
  </si>
  <si>
    <t>P059316658134Z</t>
  </si>
  <si>
    <t>KAMGUEM MANTAP ERIC PARFAIT</t>
  </si>
  <si>
    <t>ETS FABIO-FOODS-MP</t>
  </si>
  <si>
    <t>PRODUCTION DES YAOURTS NATUREL, JUS NATUREL, VINS LOCALS</t>
  </si>
  <si>
    <t>MÉDECINE GÉNÉRALE, MÉDECINE DU TRAVAIL</t>
  </si>
  <si>
    <t>M072217507513U</t>
  </si>
  <si>
    <t>CENTRE MÉDICAL SARE DJAMOU SARL</t>
  </si>
  <si>
    <t>C.M.S.D SARL</t>
  </si>
  <si>
    <t>M072416977280G</t>
  </si>
  <si>
    <t>SEED LIFE SOWER</t>
  </si>
  <si>
    <t>SLS SARL</t>
  </si>
  <si>
    <t>P119617959108A</t>
  </si>
  <si>
    <t>NGOKO NGUENANG FABIOLA</t>
  </si>
  <si>
    <t>M062116330285R</t>
  </si>
  <si>
    <t>GUY SOLUTIONS SARL</t>
  </si>
  <si>
    <t>M082316033554K</t>
  </si>
  <si>
    <t>SOCIÉTÉ ORMI SARL</t>
  </si>
  <si>
    <t>ORMI SARL</t>
  </si>
  <si>
    <t>P017617634717T</t>
  </si>
  <si>
    <t>MOUANJO EKOUTA</t>
  </si>
  <si>
    <t>P108017749352F</t>
  </si>
  <si>
    <t>MAGUETI</t>
  </si>
  <si>
    <t>P108216414701C</t>
  </si>
  <si>
    <t>UCHE VIVIANE ODIM</t>
  </si>
  <si>
    <t>P049817911182M</t>
  </si>
  <si>
    <t>KENFACK DJUITCHUI</t>
  </si>
  <si>
    <t>LILI URIELLE</t>
  </si>
  <si>
    <t>P065700056068Y</t>
  </si>
  <si>
    <t>JANETTE</t>
  </si>
  <si>
    <t>P088217800738B</t>
  </si>
  <si>
    <t>MBOWO ANGELINE FOMEKENG</t>
  </si>
  <si>
    <t>(ETS MAF LOCATION)</t>
  </si>
  <si>
    <t>P089517088562G</t>
  </si>
  <si>
    <t>TCHAKOUTE TOUOMOU</t>
  </si>
  <si>
    <t>M011817396332C</t>
  </si>
  <si>
    <t>SUNSET FISHERY SARL</t>
  </si>
  <si>
    <t>COMMERCE GENERAL, IMPORT EXPORT, NEGOCE ET PRESTATIONS DE SERVICES</t>
  </si>
  <si>
    <t>P038318013770P</t>
  </si>
  <si>
    <t>KUATE MBOBDA TOUKAM</t>
  </si>
  <si>
    <t>M012318111082W</t>
  </si>
  <si>
    <t>ECLADELLE SARL</t>
  </si>
  <si>
    <t>P060017739162X</t>
  </si>
  <si>
    <t>MABUNDE</t>
  </si>
  <si>
    <t>LANDRINE VANELE</t>
  </si>
  <si>
    <t>P010416626877C</t>
  </si>
  <si>
    <t>AISHA ABDOULAHI</t>
  </si>
  <si>
    <t>P018417709716S</t>
  </si>
  <si>
    <t>M051417495128K</t>
  </si>
  <si>
    <t>GIC DES JEUNES AGRICULTEURS DYNAMIQUES DE NKONGSAMBA</t>
  </si>
  <si>
    <t>GIC JADYN</t>
  </si>
  <si>
    <t>P079018325158W</t>
  </si>
  <si>
    <t>TCHUAYO TEMTCHING LILI CALISSE</t>
  </si>
  <si>
    <t>ETS CALISSE FASHION</t>
  </si>
  <si>
    <t>P057914801044U</t>
  </si>
  <si>
    <t>DEMAZE KENNE</t>
  </si>
  <si>
    <t>P069717581906Z</t>
  </si>
  <si>
    <t>GUISSATANG</t>
  </si>
  <si>
    <t>P109616349116E</t>
  </si>
  <si>
    <t>M062014607071Y</t>
  </si>
  <si>
    <t>CRINK SARL</t>
  </si>
  <si>
    <t>M102417141367J</t>
  </si>
  <si>
    <t>AXES COMPANY</t>
  </si>
  <si>
    <t>AXC SARL</t>
  </si>
  <si>
    <t>COMMERCE GENERAL, PRESTATION DE SERVICE ,IMPORT-EXPORT ,TRANSPORT ET LOGISTIQUE, LES BTP</t>
  </si>
  <si>
    <t>METALLIC WORK</t>
  </si>
  <si>
    <t>P129617638559K</t>
  </si>
  <si>
    <t>TANYU EMMANUEL MBULI</t>
  </si>
  <si>
    <t>P129616034326A</t>
  </si>
  <si>
    <t>AKAMESSE NYATE</t>
  </si>
  <si>
    <t>GAI MICHEL</t>
  </si>
  <si>
    <t>MINI PARFUMÉRIE</t>
  </si>
  <si>
    <t>P098015980394L</t>
  </si>
  <si>
    <t>OSSILO</t>
  </si>
  <si>
    <t>P028216612871U</t>
  </si>
  <si>
    <t>XIAO JUNLI</t>
  </si>
  <si>
    <t>TRANSPORT-LOGISTIQUE-MANUTENTION</t>
  </si>
  <si>
    <t>M021612495600T</t>
  </si>
  <si>
    <t>STE ALL SOLUTIONS LTD</t>
  </si>
  <si>
    <t>prestations de services, intellectuelles</t>
  </si>
  <si>
    <t>M122217769029S</t>
  </si>
  <si>
    <t>IRIS CONSULTING</t>
  </si>
  <si>
    <t>P107717882196U</t>
  </si>
  <si>
    <t>P016800435695C</t>
  </si>
  <si>
    <t>ZAMENA EPSE NGUEPI ANTOINETTE</t>
  </si>
  <si>
    <t>P049614574462N</t>
  </si>
  <si>
    <t>ELVICE CHRISTANOLE</t>
  </si>
  <si>
    <t>P039817746949C</t>
  </si>
  <si>
    <t>MESSAMBA NGUELE</t>
  </si>
  <si>
    <t>YVAN HERBERT</t>
  </si>
  <si>
    <t>P122017407455W</t>
  </si>
  <si>
    <t>THANNO WAKEM THOMAS</t>
  </si>
  <si>
    <t>P019516156833A</t>
  </si>
  <si>
    <t>MAKOLEFAI</t>
  </si>
  <si>
    <t>COMMERCE GENERAL /PREST SCES</t>
  </si>
  <si>
    <t>M031200040295Y</t>
  </si>
  <si>
    <t>FACOMEC SARL</t>
  </si>
  <si>
    <t>P126916951716R</t>
  </si>
  <si>
    <t>FODOUOP CHRISTOPHE</t>
  </si>
  <si>
    <t>P066716334331S</t>
  </si>
  <si>
    <t>NGO BOUM EPSE NGOTTE</t>
  </si>
  <si>
    <t>M052116203040G</t>
  </si>
  <si>
    <t>PASMA CORPORATION LIMITED</t>
  </si>
  <si>
    <t>M012416674474P</t>
  </si>
  <si>
    <t>SCOOPS DES PRODUCTEURS DE COTON DE BAO-VARA</t>
  </si>
  <si>
    <t>P128518021873D</t>
  </si>
  <si>
    <t>NEYOU SEUNOU</t>
  </si>
  <si>
    <t>P049517595972A</t>
  </si>
  <si>
    <t>ELVIS CHAOULIN</t>
  </si>
  <si>
    <t>P047812413447K</t>
  </si>
  <si>
    <t>ISSIYAKOU ABDOULKARIMOU</t>
  </si>
  <si>
    <t>M102116594873T</t>
  </si>
  <si>
    <t>LA COMPAGNIE DES GENIES</t>
  </si>
  <si>
    <t>( COMGENIES )</t>
  </si>
  <si>
    <t>P088017949054J</t>
  </si>
  <si>
    <t>P049417653001F</t>
  </si>
  <si>
    <t>NGWA PATIENCE BI</t>
  </si>
  <si>
    <t>( WISDOM-FAVOUR-LAE ENTERPRISE “WIFALA”)</t>
  </si>
  <si>
    <t>Fashion designing, rentals &amp; decor, catering,event planning, general supplies</t>
  </si>
  <si>
    <t>P088717868952U</t>
  </si>
  <si>
    <t>ETEME EKOE</t>
  </si>
  <si>
    <t>PHILOMENE EPES NDOMO</t>
  </si>
  <si>
    <t>M042517752537U</t>
  </si>
  <si>
    <t>SOCIETE COOPERATIVE SIMPLIEFIEE DES PRODUCTEURS D'AGRUMES, DE CACAO ,DE MAÏS ET DE VIVRES</t>
  </si>
  <si>
    <t>SCOOPS PAC-MV/MF</t>
  </si>
  <si>
    <t>P028717429147E</t>
  </si>
  <si>
    <t>GAWIN</t>
  </si>
  <si>
    <t>P018817969695N</t>
  </si>
  <si>
    <t>P028417708356G</t>
  </si>
  <si>
    <t>NGUETMEN NGATCHA</t>
  </si>
  <si>
    <t>EDWIGE FLORETTE</t>
  </si>
  <si>
    <t>M032517682734B</t>
  </si>
  <si>
    <t>JOSUE&amp;KALEB CONSTRUCTION SARL</t>
  </si>
  <si>
    <t>J&amp;K</t>
  </si>
  <si>
    <t>P018917646393N</t>
  </si>
  <si>
    <t>NDZIGA</t>
  </si>
  <si>
    <t>P029217866329E</t>
  </si>
  <si>
    <t>YOUSSOUFA DAOUDA</t>
  </si>
  <si>
    <t>P072217996280U</t>
  </si>
  <si>
    <t>( SW 110 BM )</t>
  </si>
  <si>
    <t>P017817845861N</t>
  </si>
  <si>
    <t>Amadou Henri</t>
  </si>
  <si>
    <t>P076117692951N</t>
  </si>
  <si>
    <t>TSINGOUM MARIE THERESE</t>
  </si>
  <si>
    <t>P077117880083W</t>
  </si>
  <si>
    <t>MAIDAI</t>
  </si>
  <si>
    <t>P109716969785A</t>
  </si>
  <si>
    <t>P108818390655N</t>
  </si>
  <si>
    <t>KOUATE DJOUOGO GAËLLE ARSÈNE</t>
  </si>
  <si>
    <t>P048017820768D</t>
  </si>
  <si>
    <t>CHINEDU ODINKO HYGINUS</t>
  </si>
  <si>
    <t>P127918510268M</t>
  </si>
  <si>
    <t>P058412701495A</t>
  </si>
  <si>
    <t>LIONEL NKWELLE EKERE</t>
  </si>
  <si>
    <t>(SOLID ROCK ENTERPRISE)</t>
  </si>
  <si>
    <t>P048118194456Z</t>
  </si>
  <si>
    <t>TALA SPOUSE DJANI PAMELA LUM</t>
  </si>
  <si>
    <t>(DJATOVIC ENTERPRISE)</t>
  </si>
  <si>
    <t>GENERAL CONTRACTS AND SUPPLIES, GENERAL COMMERCE, CONSULTANCY, LOGISTIQUE, AGRICULTURE, TRANSFORMATION,IMPORT/EXPORT,RESTAURANT</t>
  </si>
  <si>
    <t>TRANSPORT, LOGISTIQUE, BTP, COMMERCE GENERAL,...</t>
  </si>
  <si>
    <t>M042416658825E</t>
  </si>
  <si>
    <t>COMMODITES LOGISTIQUES DU CAMEROUN SARL</t>
  </si>
  <si>
    <t>COLOCAM SARL</t>
  </si>
  <si>
    <t>P087817803023L</t>
  </si>
  <si>
    <t>GATCHOUOP KAMGA</t>
  </si>
  <si>
    <t>NADINE FRANCOISE</t>
  </si>
  <si>
    <t>P097816838413W</t>
  </si>
  <si>
    <t>FANGA YOHOUM</t>
  </si>
  <si>
    <t>LILIANNE-VIVIANE</t>
  </si>
  <si>
    <t>PARFUMERIE PRESS</t>
  </si>
  <si>
    <t>P056100231146M</t>
  </si>
  <si>
    <t>MAPPI EPSE NGUEMTCHUENG</t>
  </si>
  <si>
    <t>P089316439198Y</t>
  </si>
  <si>
    <t>ADAMOU ALIOUM</t>
  </si>
  <si>
    <t>P048812577652Z</t>
  </si>
  <si>
    <t>PEKA SAHA</t>
  </si>
  <si>
    <t>P066017081082Y</t>
  </si>
  <si>
    <t>CHIA BANFEGHA EPSE FONCHIN GONG</t>
  </si>
  <si>
    <t>P117717621373W</t>
  </si>
  <si>
    <t>NGOH MERCY MUNGOH</t>
  </si>
  <si>
    <t>(BOTANIC GARDENS RESTAURANT -HOT SPOT)</t>
  </si>
  <si>
    <t>RESTAURANT, BAR, COLD STORE, WHOLESALE DRINKS, GENERAL COMMERCE</t>
  </si>
  <si>
    <t>P098914567913M</t>
  </si>
  <si>
    <t>SIEMAKATCHEU TCHAMADEU</t>
  </si>
  <si>
    <t>VIKIE CHARLINE</t>
  </si>
  <si>
    <t>P028816404227S</t>
  </si>
  <si>
    <t>NSANGOU NJINGOU</t>
  </si>
  <si>
    <t>P122016170970T</t>
  </si>
  <si>
    <t>ANGAYE HYVES ARNAUD</t>
  </si>
  <si>
    <t>P119618198094Q</t>
  </si>
  <si>
    <t>THELE THELE DAWAIYA</t>
  </si>
  <si>
    <t>P049916841145Y</t>
  </si>
  <si>
    <t>SEGNOU TCHIO</t>
  </si>
  <si>
    <t>P078517090052A</t>
  </si>
  <si>
    <t>OMAM</t>
  </si>
  <si>
    <t>RUBEN RAOUL</t>
  </si>
  <si>
    <t>P127616709916P</t>
  </si>
  <si>
    <t>AMZATOU</t>
  </si>
  <si>
    <t>P047416149345W</t>
  </si>
  <si>
    <t>P048913260029D</t>
  </si>
  <si>
    <t>KANMOGNE FOGUEM EDITH SOLANGE</t>
  </si>
  <si>
    <t>P127618340109X</t>
  </si>
  <si>
    <t>KENNEDY FUANGO</t>
  </si>
  <si>
    <t>P118212146162R</t>
  </si>
  <si>
    <t>TAGHEU DJOUMBISSI SERGE</t>
  </si>
  <si>
    <t>TAGHEU DJOUMBISSI</t>
  </si>
  <si>
    <t>M062318320225H</t>
  </si>
  <si>
    <t>VISO &amp; SONS COMPANY LTD</t>
  </si>
  <si>
    <t>P019118437802U</t>
  </si>
  <si>
    <t>BASSIROU BELLO</t>
  </si>
  <si>
    <t>M102218331368J</t>
  </si>
  <si>
    <t>M.D.M</t>
  </si>
  <si>
    <t>P106416430570L</t>
  </si>
  <si>
    <t>CONTRACT AND CONSULTANCIES SERVICES</t>
  </si>
  <si>
    <t>M012118439697Y</t>
  </si>
  <si>
    <t>P109017915761L</t>
  </si>
  <si>
    <t>SILAMBI TCHINDA</t>
  </si>
  <si>
    <t>CHRISTELLE DORIANE</t>
  </si>
  <si>
    <t>P048417158968G</t>
  </si>
  <si>
    <t>FIDELIS JUNIOR</t>
  </si>
  <si>
    <t>P037817536543F</t>
  </si>
  <si>
    <t>ONDOUA NGUINI PIE</t>
  </si>
  <si>
    <t>M102417171604B</t>
  </si>
  <si>
    <t>MIDLAND PHARMACY CO. LTD</t>
  </si>
  <si>
    <t>GENERAL PHARMACY, BUYING &amp; SELLING OF PHARMACEUTICAL PRODUCTS, DRUGS/MEDICINE</t>
  </si>
  <si>
    <t>P019817065531F</t>
  </si>
  <si>
    <t>ISNEL</t>
  </si>
  <si>
    <t>P126717935518P</t>
  </si>
  <si>
    <t>HELENE SOLANGE</t>
  </si>
  <si>
    <t>P017416496412Q</t>
  </si>
  <si>
    <t>TCHAMKO PUNGE ROCK AGNES</t>
  </si>
  <si>
    <t>P076600462783F</t>
  </si>
  <si>
    <t>BELAN NGUESSI</t>
  </si>
  <si>
    <t>P046912265051U</t>
  </si>
  <si>
    <t>NGUEMOU JEAN BAPTISTE</t>
  </si>
  <si>
    <t>ETS HOBUG</t>
  </si>
  <si>
    <t>P058917830686A</t>
  </si>
  <si>
    <t>DJOYUM</t>
  </si>
  <si>
    <t>YVES ARNAULD</t>
  </si>
  <si>
    <t>P029517730809P</t>
  </si>
  <si>
    <t>MAINA BENEPER</t>
  </si>
  <si>
    <t>P117218519920J</t>
  </si>
  <si>
    <t>NGUEWO SULLEGE</t>
  </si>
  <si>
    <t>( ETS FABRIC MECA)</t>
  </si>
  <si>
    <t>P067214587674Y</t>
  </si>
  <si>
    <t>P038318088797W</t>
  </si>
  <si>
    <t>SANGANG EPSE TAMBOA</t>
  </si>
  <si>
    <t>P060017487170U</t>
  </si>
  <si>
    <t>ELA NYANANGA IDENE DIANE</t>
  </si>
  <si>
    <t>(ETS DIGITAL SERVICES)</t>
  </si>
  <si>
    <t>PRESTATIONS DE SERVICES, COMMERCE GÉNÉRAL, IMPORT EXPORT BTP SALON DE COIFFURE ,ESTHÉTIQUE, INSTITUT DE BEAUTÉ, SECRÉTARIAT BUREAUTIQUE</t>
  </si>
  <si>
    <t>VENTE BOISSONS ALCHOLISEES</t>
  </si>
  <si>
    <t>P029218469874X</t>
  </si>
  <si>
    <t>NOTOUOM TALOM</t>
  </si>
  <si>
    <t>MATILDE REBECCA</t>
  </si>
  <si>
    <t>M060916997923P</t>
  </si>
  <si>
    <t>STAR MENCHUM INDUSTRY</t>
  </si>
  <si>
    <t>STAR MENCHUM INSUS</t>
  </si>
  <si>
    <t>P017412750372G</t>
  </si>
  <si>
    <t>NTYAM ÉPSE MBANDEM</t>
  </si>
  <si>
    <t>BERNICE RUPHINE</t>
  </si>
  <si>
    <t>P029317730602W</t>
  </si>
  <si>
    <t>TIODJOU TEPONGNING</t>
  </si>
  <si>
    <t>P039917895605Q</t>
  </si>
  <si>
    <t>Ahmadou saidou</t>
  </si>
  <si>
    <t>P027012248981T</t>
  </si>
  <si>
    <t>P070118370277M</t>
  </si>
  <si>
    <t>TEGUEFOUET IDRISS DUVAL</t>
  </si>
  <si>
    <t>P078017666959R</t>
  </si>
  <si>
    <t>TIANE NDUI</t>
  </si>
  <si>
    <t>CELESTINE NGHONGWE</t>
  </si>
  <si>
    <t>P028817862345W</t>
  </si>
  <si>
    <t>MAGUIACHE</t>
  </si>
  <si>
    <t>DORINE FRANCOISE</t>
  </si>
  <si>
    <t>P088417552269D</t>
  </si>
  <si>
    <t>NGONG LEIMOFOVEN</t>
  </si>
  <si>
    <t>M101217244247Y</t>
  </si>
  <si>
    <t>EP TOUTSANG</t>
  </si>
  <si>
    <t>P026900505061H</t>
  </si>
  <si>
    <t>P018417502823Q</t>
  </si>
  <si>
    <t>POUADAP</t>
  </si>
  <si>
    <t>STEPHANIE BERNADETTE</t>
  </si>
  <si>
    <t>P070216654846M</t>
  </si>
  <si>
    <t>COLLINS YEMBE</t>
  </si>
  <si>
    <t>ING. AGRONOME</t>
  </si>
  <si>
    <t>P085712624671G</t>
  </si>
  <si>
    <t>IMPRIMERIE, PAPETERIE, PRESTATION</t>
  </si>
  <si>
    <t>P079617215286Q</t>
  </si>
  <si>
    <t>WONKE FLORE EPSE MANGOU MOHAMADOU</t>
  </si>
  <si>
    <t>ETS PRINT AND SOFT CENTER</t>
  </si>
  <si>
    <t>P039116056104P</t>
  </si>
  <si>
    <t>FLORENCE ASEMOTA</t>
  </si>
  <si>
    <t>EBANJA</t>
  </si>
  <si>
    <t>P016817579217Q</t>
  </si>
  <si>
    <t>P088117656060S</t>
  </si>
  <si>
    <t>NANA TCHOKONTHE PAUL MAJURIS</t>
  </si>
  <si>
    <t>P128717158541K</t>
  </si>
  <si>
    <t>P128412753011B</t>
  </si>
  <si>
    <t>TOU'OULOU</t>
  </si>
  <si>
    <t>HERVE SAVIO</t>
  </si>
  <si>
    <t>M082116371812L</t>
  </si>
  <si>
    <t>JBM SARL</t>
  </si>
  <si>
    <t>P078613350363A</t>
  </si>
  <si>
    <t>ANDRE MARTIAL</t>
  </si>
  <si>
    <t>M092518018304C</t>
  </si>
  <si>
    <t>SYNERGIE SERVICES SARL</t>
  </si>
  <si>
    <t>P017417832349L</t>
  </si>
  <si>
    <t>JOHN ALTINK ANAFOR ABANDA</t>
  </si>
  <si>
    <t>M021912751909A</t>
  </si>
  <si>
    <t>GLOBAL OIL AND GAS ENGINEERING SARL</t>
  </si>
  <si>
    <t>GOGE SARL</t>
  </si>
  <si>
    <t>SOCIAL ET CULTUREL</t>
  </si>
  <si>
    <t>M022416497599D</t>
  </si>
  <si>
    <t>COMITE DE DEVELOPPEMENT DE SOUARI</t>
  </si>
  <si>
    <t>CODESOPLUS</t>
  </si>
  <si>
    <t>SOINS AUX MALADES, VACCINATION ET CONSULTATION</t>
  </si>
  <si>
    <t>M012017979166B</t>
  </si>
  <si>
    <t>CENTRE DE SANTÉ PROTESTANT SONKOLONG</t>
  </si>
  <si>
    <t>P066916695372S</t>
  </si>
  <si>
    <t>P028016938415D</t>
  </si>
  <si>
    <t>P097216405111H</t>
  </si>
  <si>
    <t>GHAPGOU</t>
  </si>
  <si>
    <t>P127112486807J</t>
  </si>
  <si>
    <t>MEPPO</t>
  </si>
  <si>
    <t>P107418092355E</t>
  </si>
  <si>
    <t>P078112488662P</t>
  </si>
  <si>
    <t>NGANGTIRIMEKIANG LINFE</t>
  </si>
  <si>
    <t>P118314418995B</t>
  </si>
  <si>
    <t>NICOLINE NGODAH</t>
  </si>
  <si>
    <t>P047516658144R</t>
  </si>
  <si>
    <t>P106218489295M</t>
  </si>
  <si>
    <t>KAYIM.</t>
  </si>
  <si>
    <t>COMMERCE GENERAL/VENTE GROS ET DEMI-GROS</t>
  </si>
  <si>
    <t>M091812724014N</t>
  </si>
  <si>
    <t>SOCIETE "HASA" SARL</t>
  </si>
  <si>
    <t>HASA SARL</t>
  </si>
  <si>
    <t>P019518607776Q</t>
  </si>
  <si>
    <t>ESSAKE MBONDJO</t>
  </si>
  <si>
    <t>CHARMAND YANNICK</t>
  </si>
  <si>
    <t>P087118437299Y</t>
  </si>
  <si>
    <t>OKWUCHUKWU BENJAMIN</t>
  </si>
  <si>
    <t>P107717776984N</t>
  </si>
  <si>
    <t>profeh Tessa</t>
  </si>
  <si>
    <t>Bruno</t>
  </si>
  <si>
    <t>P038512148639Z</t>
  </si>
  <si>
    <t>BIWA HERMAN</t>
  </si>
  <si>
    <t>ETS BIWA HERMAN</t>
  </si>
  <si>
    <t>M011417232285W</t>
  </si>
  <si>
    <t>EP GUEMERE</t>
  </si>
  <si>
    <t>P039917196145U</t>
  </si>
  <si>
    <t>P064914182090Z</t>
  </si>
  <si>
    <t>MAFANG EPSEE FUTE</t>
  </si>
  <si>
    <t>M082518180774U</t>
  </si>
  <si>
    <t>EXCELLENT BILINGUAL VICTORY S COLLEGE</t>
  </si>
  <si>
    <t>EBVC</t>
  </si>
  <si>
    <t>P088518409887T</t>
  </si>
  <si>
    <t>BECKY</t>
  </si>
  <si>
    <t>ABONGLE ZYUH</t>
  </si>
  <si>
    <t>M122217812293U</t>
  </si>
  <si>
    <t>GRAND TRAVAUX SARL</t>
  </si>
  <si>
    <t>P078117629657G</t>
  </si>
  <si>
    <t>P088900577122S</t>
  </si>
  <si>
    <t>NGA ETOUNDI MARIE</t>
  </si>
  <si>
    <t>P047917830855E</t>
  </si>
  <si>
    <t>ERIQUEC</t>
  </si>
  <si>
    <t>M012216917849H</t>
  </si>
  <si>
    <t>P.I.F CONSTRUCTION</t>
  </si>
  <si>
    <t>TRANSFORMATION DES PRODUITS AGRICOLES</t>
  </si>
  <si>
    <t>M072416915566W</t>
  </si>
  <si>
    <t>COOP CA LIHLIMAH</t>
  </si>
  <si>
    <t>P059718454258Z</t>
  </si>
  <si>
    <t>MELIOTCHOU LONTSI</t>
  </si>
  <si>
    <t>PRESTATION INFORMATIQUES ET TELECOM</t>
  </si>
  <si>
    <t>P085600001196H</t>
  </si>
  <si>
    <t>NKOUMTOUNKOUA FOSSO</t>
  </si>
  <si>
    <t>P099317694339T</t>
  </si>
  <si>
    <t>CHEUMOU EPSE NJIOMOU</t>
  </si>
  <si>
    <t>LEONIE CHANCELIONE</t>
  </si>
  <si>
    <t>M012618343232U</t>
  </si>
  <si>
    <t>NOG-MA &amp; COMPANY</t>
  </si>
  <si>
    <t>NMC</t>
  </si>
  <si>
    <t>P075916266017K</t>
  </si>
  <si>
    <t>BENGONO EPSE MVOMO</t>
  </si>
  <si>
    <t>P098317664281U</t>
  </si>
  <si>
    <t>AZANGUIM FEUGUE</t>
  </si>
  <si>
    <t>PROSPERINE LUCIENNE</t>
  </si>
  <si>
    <t>P010417134618J</t>
  </si>
  <si>
    <t>AWASSA</t>
  </si>
  <si>
    <t>P057612330999T</t>
  </si>
  <si>
    <t>MBODJI MAMADOU</t>
  </si>
  <si>
    <t>P058017316687B</t>
  </si>
  <si>
    <t>KENMEGNE BOUM ALAIN BRICE</t>
  </si>
  <si>
    <t>" ETS ABK AUDIT - CONSEIL "</t>
  </si>
  <si>
    <t>P089716377893W</t>
  </si>
  <si>
    <t>NJONDA ÉPOUSE TAMUFOR KAREN LOFLINE.</t>
  </si>
  <si>
    <t>PRRODUCTION ET COMMERCIALISATION DU RIZ</t>
  </si>
  <si>
    <t>M102016826908K</t>
  </si>
  <si>
    <t>UNION DES SOCIÉTÉS COOPÉRATIVES AVEC CONSEIL D'ADMINISTRATION DES ORGANISATIONS DES RIZICULTEURS DE LA COMMUNE DE VELE</t>
  </si>
  <si>
    <t>REPARATION RADIO</t>
  </si>
  <si>
    <t>P085716257115N</t>
  </si>
  <si>
    <t>FOTSO BUTAFO</t>
  </si>
  <si>
    <t>P099017854064D</t>
  </si>
  <si>
    <t>IVONE MAYAAH</t>
  </si>
  <si>
    <t>P017718128760U</t>
  </si>
  <si>
    <t>PAULINE ORTANCE</t>
  </si>
  <si>
    <t>BUILDING/ELECTRICITY-TELECOM &amp; contracts</t>
  </si>
  <si>
    <t>M110600021678J</t>
  </si>
  <si>
    <t>BELTCON GROUP LIMITED</t>
  </si>
  <si>
    <t>BELTCON GROUP SARL</t>
  </si>
  <si>
    <t>P066617594206K</t>
  </si>
  <si>
    <t>KOUMWO WAFFO EPSE DJANDAKO</t>
  </si>
  <si>
    <t>P089117728215H</t>
  </si>
  <si>
    <t>NGOUNOU  ARIANE JULIENNE</t>
  </si>
  <si>
    <t>P016518177019L</t>
  </si>
  <si>
    <t>MBOCKOL NKUEYA EPSE NYOBIA</t>
  </si>
  <si>
    <t>M011300044217Y</t>
  </si>
  <si>
    <t>STE RDR SARL</t>
  </si>
  <si>
    <t>P069217186737B</t>
  </si>
  <si>
    <t>SONE AMIN</t>
  </si>
  <si>
    <t>VENCESLAS MESUMBE</t>
  </si>
  <si>
    <t>P016016743620N</t>
  </si>
  <si>
    <t>GIDESOL SARL</t>
  </si>
  <si>
    <t>P068616086015D</t>
  </si>
  <si>
    <t>NGAINNAIN SAGUE</t>
  </si>
  <si>
    <t>P048214948015A</t>
  </si>
  <si>
    <t>MEHEBOU NOUSSI</t>
  </si>
  <si>
    <t>VENTE DE PRODUIT ALIMENTAIRE</t>
  </si>
  <si>
    <t>P058925245079Z</t>
  </si>
  <si>
    <t>DOUNTSOP FOFIE</t>
  </si>
  <si>
    <t>P117517577541B</t>
  </si>
  <si>
    <t>FOPPA JACQUES BOSCO</t>
  </si>
  <si>
    <t>(ETS VIE &amp; VERITE)</t>
  </si>
  <si>
    <t>PRESTATIONS DE SERVICES, COMMERCE GENERAL, BOULANGERIE-PATISSERIE,IMPORT-EXPORT ETC....</t>
  </si>
  <si>
    <t>P118217426748D</t>
  </si>
  <si>
    <t>Ndoum epse tembei</t>
  </si>
  <si>
    <t>Lizet endam</t>
  </si>
  <si>
    <t>P059516482231G</t>
  </si>
  <si>
    <t>ABDOULAYE DAIROU</t>
  </si>
  <si>
    <t>P058718410767T</t>
  </si>
  <si>
    <t>YANOGO</t>
  </si>
  <si>
    <t>P107712301226C</t>
  </si>
  <si>
    <t>NGUERAPOU EPSE KPOURIE MAIMOUNA</t>
  </si>
  <si>
    <t>M051612569676F</t>
  </si>
  <si>
    <t>STE MAELCO MEDICAL SARL</t>
  </si>
  <si>
    <t>P047900494948D</t>
  </si>
  <si>
    <t>NZEMBOUENG</t>
  </si>
  <si>
    <t>P098017469604P</t>
  </si>
  <si>
    <t>BANGNDOU</t>
  </si>
  <si>
    <t>MOISE ETS COGEA</t>
  </si>
  <si>
    <t>P017716885284J</t>
  </si>
  <si>
    <t>M110315999627N</t>
  </si>
  <si>
    <t>GSB JEAN LE LABOUREUR</t>
  </si>
  <si>
    <t>P065915334212U</t>
  </si>
  <si>
    <t>OWONO NGONO</t>
  </si>
  <si>
    <t>LOTTIN CYR MARI</t>
  </si>
  <si>
    <t>P059318384958F</t>
  </si>
  <si>
    <t>ALIOU KITA</t>
  </si>
  <si>
    <t>KITA OUMAROU</t>
  </si>
  <si>
    <t>P116917229029N</t>
  </si>
  <si>
    <t>ESSONO BALLA JOSEPH DESIRE</t>
  </si>
  <si>
    <t>(ETS LA COMPAGNIE DE L'OUEST)</t>
  </si>
  <si>
    <t>P067818375937D</t>
  </si>
  <si>
    <t>DIMOUAMOUA NYAMBY</t>
  </si>
  <si>
    <t>M032517648687A</t>
  </si>
  <si>
    <t>MATIS SARL</t>
  </si>
  <si>
    <t>P052517966021C</t>
  </si>
  <si>
    <t>P098916900720D</t>
  </si>
  <si>
    <t>P038917117148L</t>
  </si>
  <si>
    <t>IDOSINE MICALE</t>
  </si>
  <si>
    <t>M032618487711Z</t>
  </si>
  <si>
    <t>M102116490274A</t>
  </si>
  <si>
    <t>UNIVERS DU BOIS</t>
  </si>
  <si>
    <t>( UBOIS )</t>
  </si>
  <si>
    <t>M122518250637M</t>
  </si>
  <si>
    <t>HEAVEN FRAGRANCE SARL</t>
  </si>
  <si>
    <t>P058518560105K</t>
  </si>
  <si>
    <t>KENGNI MEKUEKO</t>
  </si>
  <si>
    <t>P058618185781P</t>
  </si>
  <si>
    <t>JOSE ANICET</t>
  </si>
  <si>
    <t>IMPORTAT° &amp; DISTRIBUT° PDTS P.</t>
  </si>
  <si>
    <t>M071412130389P</t>
  </si>
  <si>
    <t>HELVEDIS AFRICAN PHARMACEUTICAL SARL</t>
  </si>
  <si>
    <t>H.A.P.C. SARL</t>
  </si>
  <si>
    <t>P065900176151Y</t>
  </si>
  <si>
    <t>MBOT ENDOUM EPSEE NGAK</t>
  </si>
  <si>
    <t>P039817529618A</t>
  </si>
  <si>
    <t>GAIMATAKON</t>
  </si>
  <si>
    <t>P010118027355Z</t>
  </si>
  <si>
    <t>NGOUMBOU NTOTIA</t>
  </si>
  <si>
    <t>Mohamed Zinedine</t>
  </si>
  <si>
    <t>P058817653147R</t>
  </si>
  <si>
    <t>MOUAFO DIDIER</t>
  </si>
  <si>
    <t>P046000237445J</t>
  </si>
  <si>
    <t>TOMI JEAN CLAUDE</t>
  </si>
  <si>
    <t>P117400123394R</t>
  </si>
  <si>
    <t>CHASSEM NZALI</t>
  </si>
  <si>
    <t>JEAN BRICE</t>
  </si>
  <si>
    <t>VENTE PIZZA</t>
  </si>
  <si>
    <t>P128814235078N</t>
  </si>
  <si>
    <t>WENDA</t>
  </si>
  <si>
    <t>EMMANUEL YENDA</t>
  </si>
  <si>
    <t>P129716569063P</t>
  </si>
  <si>
    <t>NJOME SONE ARMEL</t>
  </si>
  <si>
    <t>( ETS NSA )</t>
  </si>
  <si>
    <t>M012416382647W</t>
  </si>
  <si>
    <t>XIAOLING</t>
  </si>
  <si>
    <t>COMMERCE GENERAL - REPRESENTATION COMMERCIAL ET DES MARQUES</t>
  </si>
  <si>
    <t>M019900009192D</t>
  </si>
  <si>
    <t>COMETAL SA</t>
  </si>
  <si>
    <t>P100018308466W</t>
  </si>
  <si>
    <t>Ghannyuyver</t>
  </si>
  <si>
    <t>Nora</t>
  </si>
  <si>
    <t>P085515083036L</t>
  </si>
  <si>
    <t>NGO NYOTT ÉPSE MBADI</t>
  </si>
  <si>
    <t>P097214415100P</t>
  </si>
  <si>
    <t>MOUSSI NYOM</t>
  </si>
  <si>
    <t>THEOPHILE LANDRY</t>
  </si>
  <si>
    <t>M032416602643Q</t>
  </si>
  <si>
    <t>SOCIETE M E SARL</t>
  </si>
  <si>
    <t>S M E SARL</t>
  </si>
  <si>
    <t>POISSONNERIE,COMMERCE GENERAL,PRESTATION DE SERVICES</t>
  </si>
  <si>
    <t>P129316050574C</t>
  </si>
  <si>
    <t>DASSY MEFEUYA</t>
  </si>
  <si>
    <t>P019917193036B</t>
  </si>
  <si>
    <t>NGUEUTCHUE</t>
  </si>
  <si>
    <t>YAYICK STEVE</t>
  </si>
  <si>
    <t>M091812722652R</t>
  </si>
  <si>
    <t>ADVANCED INFORMAT° CAPABILITY EXPERTS</t>
  </si>
  <si>
    <t>AIC EXPERTS LIMITED</t>
  </si>
  <si>
    <t>P048916105920R</t>
  </si>
  <si>
    <t>YDRICE GAYELLE</t>
  </si>
  <si>
    <t>P127218351344Z</t>
  </si>
  <si>
    <t>M082217591132Y</t>
  </si>
  <si>
    <t>SOCIETE WINNER SERVICES SARL</t>
  </si>
  <si>
    <t>S.W.S SARL</t>
  </si>
  <si>
    <t>P067617077260R</t>
  </si>
  <si>
    <t>MENIOCDEME PSE PIANTA</t>
  </si>
  <si>
    <t>P109416492927P</t>
  </si>
  <si>
    <t>BANKENG MELI</t>
  </si>
  <si>
    <t>P118500524117F</t>
  </si>
  <si>
    <t>KUETE KENNE SEVERIN GAEL</t>
  </si>
  <si>
    <t>HOPITAL PUBLIC</t>
  </si>
  <si>
    <t>M100417665206X</t>
  </si>
  <si>
    <t>CENTRE MEDICAL D'ARRONDISSEMENT DE KOTTO</t>
  </si>
  <si>
    <t>CMA KOTTO</t>
  </si>
  <si>
    <t>P107517915327K</t>
  </si>
  <si>
    <t>P015918523454L</t>
  </si>
  <si>
    <t>NANGA EPSE AZOULAY</t>
  </si>
  <si>
    <t>M022117122833Y</t>
  </si>
  <si>
    <t>SOCIETE COOPERATIVE SIMPLIFIEE DES PRODUCTEURS DE COTON DE LOUGUERE</t>
  </si>
  <si>
    <t>SCOOPS NAFAN</t>
  </si>
  <si>
    <t>P088117656165J</t>
  </si>
  <si>
    <t>GEOSYSTEMS RESEARCH INSTITUTION LTD</t>
  </si>
  <si>
    <t>(GEORINT) LTD</t>
  </si>
  <si>
    <t>P016817526362Y</t>
  </si>
  <si>
    <t>HAMAN ADJIA</t>
  </si>
  <si>
    <t>P069017806053N</t>
  </si>
  <si>
    <t>MAWAMBA  MBOUEMBA</t>
  </si>
  <si>
    <t>VENTE PDT DIVERS</t>
  </si>
  <si>
    <t>P019216204052N</t>
  </si>
  <si>
    <t>MEJOUYO KENNE</t>
  </si>
  <si>
    <t>SYLVANIA</t>
  </si>
  <si>
    <t>P039914635274N</t>
  </si>
  <si>
    <t>AMIDOU NDJELEME</t>
  </si>
  <si>
    <t>M072517918427Z</t>
  </si>
  <si>
    <t>BETSCENTRAL SARL</t>
  </si>
  <si>
    <t>M080617261108U</t>
  </si>
  <si>
    <t>EP SESSA-DJIOMOCK</t>
  </si>
  <si>
    <t>P097817511378T</t>
  </si>
  <si>
    <t>KILEIN</t>
  </si>
  <si>
    <t>P028312219248K</t>
  </si>
  <si>
    <t>P029918144761P</t>
  </si>
  <si>
    <t>MOUNCHIPKOU</t>
  </si>
  <si>
    <t>P079717636204Z</t>
  </si>
  <si>
    <t>MEGUEJIO NANFACK</t>
  </si>
  <si>
    <t>P029818037337Q</t>
  </si>
  <si>
    <t>Nguemning</t>
  </si>
  <si>
    <t>P129517195117L</t>
  </si>
  <si>
    <t>BRICE CAMEL</t>
  </si>
  <si>
    <t>P065217786364J</t>
  </si>
  <si>
    <t>ENGOULOU ABADA</t>
  </si>
  <si>
    <t>P099018528964X</t>
  </si>
  <si>
    <t>TSAFACK NGUIMATIO</t>
  </si>
  <si>
    <t>LAMASSET</t>
  </si>
  <si>
    <t>P037817135930C</t>
  </si>
  <si>
    <t>M092416406784M</t>
  </si>
  <si>
    <t>P099916624797S</t>
  </si>
  <si>
    <t>OTUBO OBUMUNEME ISAIAH</t>
  </si>
  <si>
    <t>IMP/EXP-COMMERCE-PRESTATIONS</t>
  </si>
  <si>
    <t>M022014406421R</t>
  </si>
  <si>
    <t>SYNERGY RESOURCES &amp; DEVELOPMENT SARL</t>
  </si>
  <si>
    <t>SYRED SARL</t>
  </si>
  <si>
    <t>P039416599514F</t>
  </si>
  <si>
    <t>NOUEBISSI TATCHUM</t>
  </si>
  <si>
    <t>P119316807167M</t>
  </si>
  <si>
    <t>EKOKA ESSOBE</t>
  </si>
  <si>
    <t>P118317752024E</t>
  </si>
  <si>
    <t>ALIFA HASSANA</t>
  </si>
  <si>
    <t>P108817650850K</t>
  </si>
  <si>
    <t>BESSEY</t>
  </si>
  <si>
    <t>ELVIS NKOMBI</t>
  </si>
  <si>
    <t>P019217708140F</t>
  </si>
  <si>
    <t>TOMBI A BOUEBE</t>
  </si>
  <si>
    <t>P014900242899D</t>
  </si>
  <si>
    <t>OUSSEMATOU</t>
  </si>
  <si>
    <t>DAMENI</t>
  </si>
  <si>
    <t>P046217176571P</t>
  </si>
  <si>
    <t>FIELO ELIE</t>
  </si>
  <si>
    <t>P078518510315G</t>
  </si>
  <si>
    <t>FANSO FREE</t>
  </si>
  <si>
    <t>SEVIDZEM BERINYUY</t>
  </si>
  <si>
    <t>COSMÉTIQUES ET PARFUMERIE</t>
  </si>
  <si>
    <t>P019916442294J</t>
  </si>
  <si>
    <t>RUTH GRACE</t>
  </si>
  <si>
    <t>P122017467564K</t>
  </si>
  <si>
    <t>OWONA ALIMA MARIE SIDONIE</t>
  </si>
  <si>
    <t>P048218192864T</t>
  </si>
  <si>
    <t>MBI EPOUSE TANYI MBIANYOR VALENTINA TABE</t>
  </si>
  <si>
    <t>(M.T.M.V.T)</t>
  </si>
  <si>
    <t>M012517502297K</t>
  </si>
  <si>
    <t>CABINET RMANN BUILDING AND LEGAL SOLUTION SARLU</t>
  </si>
  <si>
    <t>CABINET RMANN SARL</t>
  </si>
  <si>
    <t>INGENIERIE CIVILE ET CONSTRUCTION,EXPERTISE TECHNIQUE...</t>
  </si>
  <si>
    <t>P018612327171T</t>
  </si>
  <si>
    <t>DJOULAIHA EPSEE NANA ISMAILA</t>
  </si>
  <si>
    <t>ETS RASHMA</t>
  </si>
  <si>
    <t>LIVRAISONS DIVERSES-SERIGRAPHIE-IMPRIM.</t>
  </si>
  <si>
    <t>P058200567039J</t>
  </si>
  <si>
    <t>DOMCHE TCHOMTCHI NESTOR C</t>
  </si>
  <si>
    <t>ETS DNC SERVICES¨¨</t>
  </si>
  <si>
    <t>COMMEERCE-PRESTATIONS-NEGOCE-BTP</t>
  </si>
  <si>
    <t>P048212715961E</t>
  </si>
  <si>
    <t>FONDJO NICOLAS</t>
  </si>
  <si>
    <t>ETS NICO MULTISERVICES</t>
  </si>
  <si>
    <t>P108618407546D</t>
  </si>
  <si>
    <t>NANCY MESAME</t>
  </si>
  <si>
    <t>M012216930753H</t>
  </si>
  <si>
    <t>PICSOU CREME</t>
  </si>
  <si>
    <t>PIISOU CREME</t>
  </si>
  <si>
    <t>P047400242057M</t>
  </si>
  <si>
    <t>TCHINDA LEM HONORINE</t>
  </si>
  <si>
    <t>ETS TATA HONORINE</t>
  </si>
  <si>
    <t>M092417070741Y</t>
  </si>
  <si>
    <t>TRIDENT INTERNATIONAL SARL</t>
  </si>
  <si>
    <t>P127413110017B</t>
  </si>
  <si>
    <t>ASAN NEE LUKONG NYUYMEKA</t>
  </si>
  <si>
    <t>P036817940855B</t>
  </si>
  <si>
    <t>STERA</t>
  </si>
  <si>
    <t>MBOKWE</t>
  </si>
  <si>
    <t>P086400531882Q</t>
  </si>
  <si>
    <t>MADAKEU LUCIENNE</t>
  </si>
  <si>
    <t>P029118240187J</t>
  </si>
  <si>
    <t>Gariwa</t>
  </si>
  <si>
    <t>Sallamatou</t>
  </si>
  <si>
    <t>P089517691271L</t>
  </si>
  <si>
    <t>NJEUKEU NGOMBE</t>
  </si>
  <si>
    <t>JIZREEL</t>
  </si>
  <si>
    <t>P039117448559Q</t>
  </si>
  <si>
    <t>KENGNE KUETE</t>
  </si>
  <si>
    <t>WILLIAM AIMÉ</t>
  </si>
  <si>
    <t>M031912756342Q</t>
  </si>
  <si>
    <t>MOTEL LA PATIENCE SARL</t>
  </si>
  <si>
    <t>P067812525487E</t>
  </si>
  <si>
    <t>KAMOUGNE DIEUDONNE</t>
  </si>
  <si>
    <t>P068617873847B</t>
  </si>
  <si>
    <t>FOMUKON TANJONG</t>
  </si>
  <si>
    <t>P039218331609T</t>
  </si>
  <si>
    <t>OYONO OWONO</t>
  </si>
  <si>
    <t>LUCIEN STEVE</t>
  </si>
  <si>
    <t>P128915127684A</t>
  </si>
  <si>
    <t>NJAMBE</t>
  </si>
  <si>
    <t>AGNES FELINA</t>
  </si>
  <si>
    <t>P040417901597Z</t>
  </si>
  <si>
    <t>TCHUEMEGNE</t>
  </si>
  <si>
    <t>BERNARD CEBASTIEN</t>
  </si>
  <si>
    <t>P109215314764D</t>
  </si>
  <si>
    <t>KENDZING</t>
  </si>
  <si>
    <t>P047316300059E</t>
  </si>
  <si>
    <t>NANA YUSI</t>
  </si>
  <si>
    <t>P090617933335Z</t>
  </si>
  <si>
    <t>njomo ndasse</t>
  </si>
  <si>
    <t>Valdes</t>
  </si>
  <si>
    <t>M032618480240Y</t>
  </si>
  <si>
    <t>GROUP CONFORT SARLU</t>
  </si>
  <si>
    <t>P039516728663Y</t>
  </si>
  <si>
    <t>NGUEMO TCHINDA</t>
  </si>
  <si>
    <t>P011018366006R</t>
  </si>
  <si>
    <t>DROUKOUA</t>
  </si>
  <si>
    <t>HOUSSA SAMUEL</t>
  </si>
  <si>
    <t>LOCATION ET VENTE DE VOITURES, MAINTENANCE CLIM</t>
  </si>
  <si>
    <t>M092316484986S</t>
  </si>
  <si>
    <t>ICE MASTERS SERVICES SARL</t>
  </si>
  <si>
    <t>P127112300970K</t>
  </si>
  <si>
    <t>M121000036394L</t>
  </si>
  <si>
    <t>GLOBAL CONSULTING SARL</t>
  </si>
  <si>
    <t>P078715973567G</t>
  </si>
  <si>
    <t>ROMEO.</t>
  </si>
  <si>
    <t>P107117696905E</t>
  </si>
  <si>
    <t>TIA MEWOUA</t>
  </si>
  <si>
    <t>P129817904719B</t>
  </si>
  <si>
    <t>P096012587599G</t>
  </si>
  <si>
    <t>ONDOA AKOA</t>
  </si>
  <si>
    <t>ALPHONSE ROGER</t>
  </si>
  <si>
    <t>P108318195412F</t>
  </si>
  <si>
    <t>NDUKONG ROLAND</t>
  </si>
  <si>
    <t>TUMANTA</t>
  </si>
  <si>
    <t>P057717211478A</t>
  </si>
  <si>
    <t>POULOWO FOTSO</t>
  </si>
  <si>
    <t>MAINTENANCE MOULEX</t>
  </si>
  <si>
    <t>M011612466512M</t>
  </si>
  <si>
    <t>STE LA LIAISON SARL</t>
  </si>
  <si>
    <t>P079412600017H</t>
  </si>
  <si>
    <t>NOULAYE KENENE YVER</t>
  </si>
  <si>
    <t>ETS RODRIGUEZ &amp; FRERES</t>
  </si>
  <si>
    <t>P060116940886M</t>
  </si>
  <si>
    <t>TCHIOFFO TOUKEM</t>
  </si>
  <si>
    <t>COLOMBE GRACE</t>
  </si>
  <si>
    <t>P059418526557G</t>
  </si>
  <si>
    <t>NGAH TANDAH</t>
  </si>
  <si>
    <t>JANVIER FRANK</t>
  </si>
  <si>
    <t>ENSEIGNANT RETRAITE</t>
  </si>
  <si>
    <t>P074717155942U</t>
  </si>
  <si>
    <t>NDANGA MBOZO'O</t>
  </si>
  <si>
    <t>P059817979118A</t>
  </si>
  <si>
    <t>TOCK YE TOCK</t>
  </si>
  <si>
    <t>EMMANUEL GISLIN</t>
  </si>
  <si>
    <t>P016218266294Y</t>
  </si>
  <si>
    <t>M062517931326G</t>
  </si>
  <si>
    <t>GLORY SERVICES SARL</t>
  </si>
  <si>
    <t>P089714721256X</t>
  </si>
  <si>
    <t>P058916279116U</t>
  </si>
  <si>
    <t>HALIYOU IBRAHIM</t>
  </si>
  <si>
    <t>P058916041809M</t>
  </si>
  <si>
    <t>NANA NDJEUKOU</t>
  </si>
  <si>
    <t>LIDEROL</t>
  </si>
  <si>
    <t>M081317233889M</t>
  </si>
  <si>
    <t>EP APPLICATION PAR - PAR GROUPE 1</t>
  </si>
  <si>
    <t>M012217025965P</t>
  </si>
  <si>
    <t>K.MY CHOICE CO.LTD</t>
  </si>
  <si>
    <t>K.MY CHOICE CO</t>
  </si>
  <si>
    <t>P038318277929J</t>
  </si>
  <si>
    <t>VIVIAN BELOHO</t>
  </si>
  <si>
    <t>P058318500064U</t>
  </si>
  <si>
    <t>UBAKANMA CHUKA</t>
  </si>
  <si>
    <t>P078116366473Q</t>
  </si>
  <si>
    <t>FELLOWSHIP FOINTAMA</t>
  </si>
  <si>
    <t>M031412618910Q</t>
  </si>
  <si>
    <t>GIC AEG</t>
  </si>
  <si>
    <t>P079718093236C</t>
  </si>
  <si>
    <t>CHIARA ACHIANGRA</t>
  </si>
  <si>
    <t>P035916697752Z</t>
  </si>
  <si>
    <t>ASSIGA ATEBA</t>
  </si>
  <si>
    <t>P058917290216P</t>
  </si>
  <si>
    <t>NKAMDUM</t>
  </si>
  <si>
    <t>GIBRIL MARUIS</t>
  </si>
  <si>
    <t>P039018037358K</t>
  </si>
  <si>
    <t>DIANE   BLANDINE</t>
  </si>
  <si>
    <t>P059317726467B</t>
  </si>
  <si>
    <t>DOUANLA WAGOUM</t>
  </si>
  <si>
    <t>IDRISS BERENGER</t>
  </si>
  <si>
    <t>P087217137869M</t>
  </si>
  <si>
    <t>YAMLEU TCHEUDJI</t>
  </si>
  <si>
    <t>FRANÇOISE MARIE</t>
  </si>
  <si>
    <t>P128516159455B</t>
  </si>
  <si>
    <t>ZENABOU MOUSSA</t>
  </si>
  <si>
    <t>P036700240102M</t>
  </si>
  <si>
    <t>MUSA USMAN NDAMBA</t>
  </si>
  <si>
    <t>ELEVAGE AGRICULTURE COMMERCE GENERAL</t>
  </si>
  <si>
    <t>P059217682220R</t>
  </si>
  <si>
    <t>MEZIONG A NYAM</t>
  </si>
  <si>
    <t>P127918500670Q</t>
  </si>
  <si>
    <t>P058617995125B</t>
  </si>
  <si>
    <t>MEFOUAZING</t>
  </si>
  <si>
    <t>JUDICAELLE CAREME</t>
  </si>
  <si>
    <t>P047516937042R</t>
  </si>
  <si>
    <t>P097412503261U</t>
  </si>
  <si>
    <t>NGANNOU BERTRAND</t>
  </si>
  <si>
    <t>P018512423895P</t>
  </si>
  <si>
    <t>MOHAMED TRAORE</t>
  </si>
  <si>
    <t>P037400412747Z</t>
  </si>
  <si>
    <t>DJIEMENI  EVELYNE</t>
  </si>
  <si>
    <t>M012217018507R</t>
  </si>
  <si>
    <t>CAMEROON GENERAL SUPPLIES &amp; SERVICES SARL</t>
  </si>
  <si>
    <t>STE CG2S SARL</t>
  </si>
  <si>
    <t>PRESTATIONS DE SERVICES, ENERGIE, BÂTIMENT ET TRAVAUX PUBLIC, COMMERCE GÉNÉRAL, IMPORT-EXPORT, NÉGOCES</t>
  </si>
  <si>
    <t>P059617847850A</t>
  </si>
  <si>
    <t>P058512409715G</t>
  </si>
  <si>
    <t>YAOUBA HAMADJODA</t>
  </si>
  <si>
    <t>P048618097208P</t>
  </si>
  <si>
    <t>FOKOU MINHONG</t>
  </si>
  <si>
    <t>P047217204772P</t>
  </si>
  <si>
    <t>GASTON GUSTAVE</t>
  </si>
  <si>
    <t>M051716823892G</t>
  </si>
  <si>
    <t>APAF-CAMEROUN</t>
  </si>
  <si>
    <t>PROMOTION DES ARBRES FERTILITAIRES DE L'AGROFORESTERIE ET DE LA FORESTERIE AU CAMEROUN</t>
  </si>
  <si>
    <t>COMMERCE GÉNÉRALE ET AUTRE</t>
  </si>
  <si>
    <t>P100117579311T</t>
  </si>
  <si>
    <t>CHIKETON</t>
  </si>
  <si>
    <t>SYERIA MBIWONY.</t>
  </si>
  <si>
    <t>P125115935548Q</t>
  </si>
  <si>
    <t>MABOU ÉPOUSE NZIETCHUENG</t>
  </si>
  <si>
    <t>P096612102862U</t>
  </si>
  <si>
    <t>NGOAH CONSTANTIN ARNOLD</t>
  </si>
  <si>
    <t>P019318092226B</t>
  </si>
  <si>
    <t>P029018267389H</t>
  </si>
  <si>
    <t>P067215314784F</t>
  </si>
  <si>
    <t>P037618456004R</t>
  </si>
  <si>
    <t>SUSSAN ENJEMA NJIE</t>
  </si>
  <si>
    <t>(ENJE VENTURES)</t>
  </si>
  <si>
    <t>M102116562966L</t>
  </si>
  <si>
    <t>TREK CONSTRUCTION SARL</t>
  </si>
  <si>
    <t>M082217526343W</t>
  </si>
  <si>
    <t>CENTRE MEDICO-CHIRURGICAL ET ONCOLOGIQUE BEST AFRICA</t>
  </si>
  <si>
    <t>CMCO BEST AFRICA</t>
  </si>
  <si>
    <t>MÉDECINE GÉNÉRALE ET TOUTES SES SPÉCIALITÉS,ONCOLOGIE ET TOUTES LES SPÉCIALITÉS CHIRURGICALES</t>
  </si>
  <si>
    <t>P078615700105Y</t>
  </si>
  <si>
    <t>BETDJI</t>
  </si>
  <si>
    <t>P107718259395Z</t>
  </si>
  <si>
    <t>P018016806560M</t>
  </si>
  <si>
    <t>MEDEVO GOUTHON MATHIEU</t>
  </si>
  <si>
    <t>VENTE DE SABLE</t>
  </si>
  <si>
    <t>P058912501072M</t>
  </si>
  <si>
    <t>YETGA</t>
  </si>
  <si>
    <t>P059816059339R</t>
  </si>
  <si>
    <t>NJAPTU GBETKOM</t>
  </si>
  <si>
    <t>ROGER JOSUE</t>
  </si>
  <si>
    <t>P019016295249B</t>
  </si>
  <si>
    <t>EFOUDEBE AFIAB</t>
  </si>
  <si>
    <t>LIONEL MARCELLE CAROLE</t>
  </si>
  <si>
    <t>P087218256356C</t>
  </si>
  <si>
    <t>ZILI ESSOBO</t>
  </si>
  <si>
    <t>P077718410739R</t>
  </si>
  <si>
    <t>Ngaha kwengwa</t>
  </si>
  <si>
    <t>Alain didero</t>
  </si>
  <si>
    <t>M090000012821G</t>
  </si>
  <si>
    <t>ECOLE PRIVEE LAIQUE LA PENTECOTE</t>
  </si>
  <si>
    <t>P018718351726Q</t>
  </si>
  <si>
    <t>TATBA</t>
  </si>
  <si>
    <t>ELSA NINA</t>
  </si>
  <si>
    <t>M051512327331B</t>
  </si>
  <si>
    <t>KOBANO ENERGY SARL</t>
  </si>
  <si>
    <t>KBN SARL</t>
  </si>
  <si>
    <t>P025717697520W</t>
  </si>
  <si>
    <t>DEMVENG</t>
  </si>
  <si>
    <t>P027217767537C</t>
  </si>
  <si>
    <t>EMMANUEL BEBANGDIA</t>
  </si>
  <si>
    <t>P039217912253B</t>
  </si>
  <si>
    <t>NTEN</t>
  </si>
  <si>
    <t>P058017854240U</t>
  </si>
  <si>
    <t>NGAMI KOUEBO RANALD.</t>
  </si>
  <si>
    <t>P018118384828C</t>
  </si>
  <si>
    <t>KAMDEM FOKA.</t>
  </si>
  <si>
    <t>EUTROPE</t>
  </si>
  <si>
    <t>P058818122116L</t>
  </si>
  <si>
    <t>agofack ngouzong</t>
  </si>
  <si>
    <t>galid changuel</t>
  </si>
  <si>
    <t>P017712643105W</t>
  </si>
  <si>
    <t>KENNI</t>
  </si>
  <si>
    <t>P059316283423B</t>
  </si>
  <si>
    <t>MBOUNJOUNGAM</t>
  </si>
  <si>
    <t>P127613912910N</t>
  </si>
  <si>
    <t>EVEHE COLLETTE GAELLE</t>
  </si>
  <si>
    <t>P117712353844C</t>
  </si>
  <si>
    <t>Makuimou Ngankeng Laurentine</t>
  </si>
  <si>
    <t>Ets Makuimou Ngankeng</t>
  </si>
  <si>
    <t>P029412635592F</t>
  </si>
  <si>
    <t>TIMENE TSAYO</t>
  </si>
  <si>
    <t>NINA LAURE</t>
  </si>
  <si>
    <t>P028717757270Z</t>
  </si>
  <si>
    <t>M032517929046G</t>
  </si>
  <si>
    <t>MedVAULT</t>
  </si>
  <si>
    <t>BÂTIMENT ET TRAVAUX PUBLICS/PRESTATION DE SERVICES</t>
  </si>
  <si>
    <t>P025900205551T</t>
  </si>
  <si>
    <t>NGOUMOU JEAN PAUL (ETS PRAM AND CO)</t>
  </si>
  <si>
    <t>P019818422778A</t>
  </si>
  <si>
    <t>DORETTA NZELE EGBE</t>
  </si>
  <si>
    <t>P019117696358L</t>
  </si>
  <si>
    <t>P057600426413G</t>
  </si>
  <si>
    <t>METSANOU BODAIN FLAURENT</t>
  </si>
  <si>
    <t>ETS I.C.S.''</t>
  </si>
  <si>
    <t>P058112708690K</t>
  </si>
  <si>
    <t>NTOUNKAP NGUEPNANG MARIATOU</t>
  </si>
  <si>
    <t>ETS TCHOP</t>
  </si>
  <si>
    <t>P109618337114Z</t>
  </si>
  <si>
    <t>TSONGANG</t>
  </si>
  <si>
    <t>NOGNING JOVALN</t>
  </si>
  <si>
    <t>M022618487168G</t>
  </si>
  <si>
    <t>BAFOLE SARL</t>
  </si>
  <si>
    <t>M092518072757G</t>
  </si>
  <si>
    <t>GROUPEMENT DES ACTEURS DE LA FILIERE ELEVAGE &amp; AGRICOLE</t>
  </si>
  <si>
    <t>GROUPEMENT DES ACTEURS DE LA FILIERE ELEVAGE &amp; AGR</t>
  </si>
  <si>
    <t>P018117957710M</t>
  </si>
  <si>
    <t>GABRIEL OKO ALUM</t>
  </si>
  <si>
    <t>(G.O.A)</t>
  </si>
  <si>
    <t>P038816978380P</t>
  </si>
  <si>
    <t>DICKSON TANGU</t>
  </si>
  <si>
    <t>P113912150203K</t>
  </si>
  <si>
    <t>PEHUIA INNOCENT</t>
  </si>
  <si>
    <t>EXPL. VIDEO-CLUB</t>
  </si>
  <si>
    <t>P019812496476R</t>
  </si>
  <si>
    <t>MOUBARAK MOHAMADOU</t>
  </si>
  <si>
    <t>P049017757629K</t>
  </si>
  <si>
    <t>MENGANG NDOUMA</t>
  </si>
  <si>
    <t>P058317457366W</t>
  </si>
  <si>
    <t>DEUTCHOUA TIENTCHEU CATHY</t>
  </si>
  <si>
    <t>P128216307669T</t>
  </si>
  <si>
    <t>MPOA DJOTIO</t>
  </si>
  <si>
    <t>P118012265021U</t>
  </si>
  <si>
    <t>DJANPA DJOUOHOU DIDERROT</t>
  </si>
  <si>
    <t>ETS KHOCED</t>
  </si>
  <si>
    <t>P038615344269M</t>
  </si>
  <si>
    <t>MBESSE MANGA</t>
  </si>
  <si>
    <t>PHILIPPE ANDRE</t>
  </si>
  <si>
    <t>P078517748222S</t>
  </si>
  <si>
    <t>MATAKOU DASSI</t>
  </si>
  <si>
    <t>P058917219744Z</t>
  </si>
  <si>
    <t>OBAH NGUIEMA</t>
  </si>
  <si>
    <t>JEAN ABEL BOLLEYM</t>
  </si>
  <si>
    <t>P046910000291F</t>
  </si>
  <si>
    <t>STELLA NAH</t>
  </si>
  <si>
    <t>ETUDE ET REALISATION DES TRAVAUX DE GENIE CIVILS</t>
  </si>
  <si>
    <t>M062116265523B</t>
  </si>
  <si>
    <t>INGENIERIE DES CONSTRUCTIONS CIVILES ET INDUSTRIELLES</t>
  </si>
  <si>
    <t>ICOCI SARL</t>
  </si>
  <si>
    <t>P088617600662J</t>
  </si>
  <si>
    <t>NBENGUE NOUMEY</t>
  </si>
  <si>
    <t>JEAN PIERRE BORIS</t>
  </si>
  <si>
    <t>P129916419979Z</t>
  </si>
  <si>
    <t>ANCHIAGMBA KINGSLEY AZAH</t>
  </si>
  <si>
    <t>P086512580833U</t>
  </si>
  <si>
    <t>MOUNGOU MBARGA EPSEE AMBOMBO</t>
  </si>
  <si>
    <t>CRESCENCE DIDAVE</t>
  </si>
  <si>
    <t>M042517724458G</t>
  </si>
  <si>
    <t>EASY SERVICES</t>
  </si>
  <si>
    <t>P038417691853M</t>
  </si>
  <si>
    <t>P038912417655G</t>
  </si>
  <si>
    <t>P079717136876U</t>
  </si>
  <si>
    <t>GUILAINE TSASSE</t>
  </si>
  <si>
    <t>P048212528627J</t>
  </si>
  <si>
    <t>KUBONG TEKAM</t>
  </si>
  <si>
    <t>ETS KUBONG TEKAM</t>
  </si>
  <si>
    <t>P048817928362B</t>
  </si>
  <si>
    <t>KEUMENI CHUAGA</t>
  </si>
  <si>
    <t>P017800454759T</t>
  </si>
  <si>
    <t>MAGNANG CECILEMAGN</t>
  </si>
  <si>
    <t>MAGNANG CECILE</t>
  </si>
  <si>
    <t>P017617398763M</t>
  </si>
  <si>
    <t>EZA NGONO</t>
  </si>
  <si>
    <t>FLORENCE NADIE</t>
  </si>
  <si>
    <t>P017714662242G</t>
  </si>
  <si>
    <t>AHMAT HAGGAR</t>
  </si>
  <si>
    <t>P126918586419B</t>
  </si>
  <si>
    <t>P109216954771D</t>
  </si>
  <si>
    <t>FAVENG TCHOTCHOUA</t>
  </si>
  <si>
    <t>ARIANE BÉATRICE</t>
  </si>
  <si>
    <t>P070118281158L</t>
  </si>
  <si>
    <t>GISÈLE NFIEZY</t>
  </si>
  <si>
    <t>P048316333082J</t>
  </si>
  <si>
    <t>NZANGUE KENFACK</t>
  </si>
  <si>
    <t>P018015346571I</t>
  </si>
  <si>
    <t>DJANGUE MBOULA</t>
  </si>
  <si>
    <t>M092518031134C</t>
  </si>
  <si>
    <t>NORMA GROUP COMPANY LIMITED</t>
  </si>
  <si>
    <t>NGC LTD</t>
  </si>
  <si>
    <t>P018418085416H</t>
  </si>
  <si>
    <t>AMADOU FALALOU</t>
  </si>
  <si>
    <t>P098012720336C</t>
  </si>
  <si>
    <t>METANG TEMFUE EMILIENNE</t>
  </si>
  <si>
    <t>METANG TEMFUE</t>
  </si>
  <si>
    <t>CENTRALE D'ACHAT</t>
  </si>
  <si>
    <t>M092015079953S</t>
  </si>
  <si>
    <t>NANKE CO LTD</t>
  </si>
  <si>
    <t>P018212637605U</t>
  </si>
  <si>
    <t>P015018010461Y</t>
  </si>
  <si>
    <t>Kouayou</t>
  </si>
  <si>
    <t>P028318099547Y</t>
  </si>
  <si>
    <t>YAHGABYA</t>
  </si>
  <si>
    <t>P037200161733Y</t>
  </si>
  <si>
    <t>OUAWO DEFO</t>
  </si>
  <si>
    <t>P129917608769R</t>
  </si>
  <si>
    <t>TOUKOUMNA DAMSOU</t>
  </si>
  <si>
    <t>P117417198635P</t>
  </si>
  <si>
    <t>LEMMYUY GEORGE</t>
  </si>
  <si>
    <t>P019716381526K</t>
  </si>
  <si>
    <t>P118717940173L</t>
  </si>
  <si>
    <t>Zapa</t>
  </si>
  <si>
    <t>Arnaud Duclair</t>
  </si>
  <si>
    <t>P017200516857L</t>
  </si>
  <si>
    <t>P099516844662T</t>
  </si>
  <si>
    <t>MONKAM DJEUKAM</t>
  </si>
  <si>
    <t>JOSEPH HERMANN</t>
  </si>
  <si>
    <t>P088316905582S</t>
  </si>
  <si>
    <t>NGOCK PONDJI</t>
  </si>
  <si>
    <t>P059916867836R</t>
  </si>
  <si>
    <t>RACHEL DARI</t>
  </si>
  <si>
    <t>P127200457234P</t>
  </si>
  <si>
    <t>P109016447069P</t>
  </si>
  <si>
    <t>MBALLA PRISCILLA VALERIE</t>
  </si>
  <si>
    <t>(ETS SURE)</t>
  </si>
  <si>
    <t>P019316610557J</t>
  </si>
  <si>
    <t>KOMATANG</t>
  </si>
  <si>
    <t>VALIRINE SHENTE</t>
  </si>
  <si>
    <t>P018918344865E</t>
  </si>
  <si>
    <t>VENTE DES VETEMENTS ET CHAUSSURES</t>
  </si>
  <si>
    <t>P049112421541W</t>
  </si>
  <si>
    <t>MBEZELE ESSOMBA TATIANAMBEZ</t>
  </si>
  <si>
    <t>MBEZELE ESSOMBA TATIANA</t>
  </si>
  <si>
    <t>P038012545847C</t>
  </si>
  <si>
    <t>NGNOKO GISELE</t>
  </si>
  <si>
    <t>M062014609194K</t>
  </si>
  <si>
    <t>GOLDEN VIBRATING BLOCKS &amp; LOGISTIC SERVICES SARL</t>
  </si>
  <si>
    <t>M122217778184Y</t>
  </si>
  <si>
    <t>CENTRALE DE COMMERCE KT</t>
  </si>
  <si>
    <t>P127417805206P</t>
  </si>
  <si>
    <t>P079816811996N</t>
  </si>
  <si>
    <t>P058416360390S</t>
  </si>
  <si>
    <t>CHEN BIN</t>
  </si>
  <si>
    <t>ETS CHEN BIN</t>
  </si>
  <si>
    <t>M011912736767K</t>
  </si>
  <si>
    <t>FRANCPRIX SARL</t>
  </si>
  <si>
    <t>M091817699016C</t>
  </si>
  <si>
    <t>CELOCHAGA</t>
  </si>
  <si>
    <t>P056317940059M</t>
  </si>
  <si>
    <t>IMEH EDET NKPANG</t>
  </si>
  <si>
    <t>P058114345566Y</t>
  </si>
  <si>
    <t>TABOH EPSE YUNWI</t>
  </si>
  <si>
    <t>M082517932454K</t>
  </si>
  <si>
    <t>JOBDOL EMPIRE</t>
  </si>
  <si>
    <t>P069116023278Q</t>
  </si>
  <si>
    <t>SONWA NADINE FLORE</t>
  </si>
  <si>
    <t>P100018057267U</t>
  </si>
  <si>
    <t>M082517973902H</t>
  </si>
  <si>
    <t>OPTIMOVE LOGISTICS SARL</t>
  </si>
  <si>
    <t>P048116040441U</t>
  </si>
  <si>
    <t>CHENDJOU TUTCHAMO SIMPLICE MANFRED</t>
  </si>
  <si>
    <t>ETS CHENDJOU TUTCHAMO AND PARTNERS SERVICES</t>
  </si>
  <si>
    <t>P109012696222D</t>
  </si>
  <si>
    <t>KURUICHET TCHAGNA FABRICE</t>
  </si>
  <si>
    <t>ETS KUTCHA BUILDING SERVICE BTP</t>
  </si>
  <si>
    <t>P067517823712B</t>
  </si>
  <si>
    <t>choisis de l'eternel</t>
  </si>
  <si>
    <t>ernestine</t>
  </si>
  <si>
    <t>P016500467724H</t>
  </si>
  <si>
    <t>P069116624291N</t>
  </si>
  <si>
    <t>MBE SOH KENGNE</t>
  </si>
  <si>
    <t>M091200043313D</t>
  </si>
  <si>
    <t>AUDIT AND FINANCIAL CONSULTANTS</t>
  </si>
  <si>
    <t>A.F.C</t>
  </si>
  <si>
    <t>P019116340805N</t>
  </si>
  <si>
    <t>EDIMO EKAMBI EPOUSE MVIE OYEBE</t>
  </si>
  <si>
    <t>DOREE BEATRICE</t>
  </si>
  <si>
    <t>P068512603940E</t>
  </si>
  <si>
    <t>ZAMBOU SOBGOUM</t>
  </si>
  <si>
    <t>P069412466310K</t>
  </si>
  <si>
    <t>MACHEKOU BEATRICE JULIEN CLERCMACH</t>
  </si>
  <si>
    <t>MACHEKOU BEATRICE JULIEN CLERC</t>
  </si>
  <si>
    <t>CHEF BOUCHER</t>
  </si>
  <si>
    <t>P014516565514A</t>
  </si>
  <si>
    <t>MEFECK</t>
  </si>
  <si>
    <t>M012618370581Y</t>
  </si>
  <si>
    <t>SOCIETE FRERES ET SOEURS SARL</t>
  </si>
  <si>
    <t>( F ET S SARL)</t>
  </si>
  <si>
    <t>M051317257723Z</t>
  </si>
  <si>
    <t>GBPS HIALA BANDJOUN</t>
  </si>
  <si>
    <t>M062116210315C</t>
  </si>
  <si>
    <t>CONSEIL ET REALISATION SOFWARE NSL SARL</t>
  </si>
  <si>
    <t>PRESTATIONS LIEES A L'INTERNET/CONSEILS EN INFORMATIQUE</t>
  </si>
  <si>
    <t>P108516356176C</t>
  </si>
  <si>
    <t>DINDIK WENDA</t>
  </si>
  <si>
    <t>ARMEL GAEL</t>
  </si>
  <si>
    <t>P049316042955C</t>
  </si>
  <si>
    <t>ONWUEKWEIKPE</t>
  </si>
  <si>
    <t>HUMPHERY CHIELUBA</t>
  </si>
  <si>
    <t>P018312417779S</t>
  </si>
  <si>
    <t>OUSMANA KODJI</t>
  </si>
  <si>
    <t>ETS OUSMANA KODJI</t>
  </si>
  <si>
    <t>P047312728191D</t>
  </si>
  <si>
    <t>EPSEE FONJAH</t>
  </si>
  <si>
    <t>HONORINE VIVIANE</t>
  </si>
  <si>
    <t>P039316670056X</t>
  </si>
  <si>
    <t>HAMAN WABI HAMADOU</t>
  </si>
  <si>
    <t>P059617824653Z</t>
  </si>
  <si>
    <t>BANDE</t>
  </si>
  <si>
    <t>KINGSLEY MUTANGA</t>
  </si>
  <si>
    <t>INGEIEUR</t>
  </si>
  <si>
    <t>P079316383075E</t>
  </si>
  <si>
    <t>WATCHOU NJIKE</t>
  </si>
  <si>
    <t>GAUIS PATIEN</t>
  </si>
  <si>
    <t>P047518008346R</t>
  </si>
  <si>
    <t>Mbouka</t>
  </si>
  <si>
    <t>M052517745021J</t>
  </si>
  <si>
    <t>SCOOPS ARWA DES PRODUCTEURS DE SORGHO SS DE DOUGGOI</t>
  </si>
  <si>
    <t>(SCOOPS ARWA)</t>
  </si>
  <si>
    <t>P080118078914P</t>
  </si>
  <si>
    <t>BANKA  LOIC BAGNOL</t>
  </si>
  <si>
    <t>P085900018923W</t>
  </si>
  <si>
    <t>AYANGMA AYANGMA THEODORE PEPIN</t>
  </si>
  <si>
    <t>(ETS ATHEPEC)</t>
  </si>
  <si>
    <t>P114917750228Y</t>
  </si>
  <si>
    <t>Francis Shom</t>
  </si>
  <si>
    <t>Lakuh</t>
  </si>
  <si>
    <t>M012217695429W</t>
  </si>
  <si>
    <t>GREAT BUM FOUNDATION</t>
  </si>
  <si>
    <t>G.B.F</t>
  </si>
  <si>
    <t>P068612401542E</t>
  </si>
  <si>
    <t>NGANGE RAHIMATOU</t>
  </si>
  <si>
    <t>P028112268417G</t>
  </si>
  <si>
    <t>SIMEU DASSI</t>
  </si>
  <si>
    <t>GENERAL SERVICE PROVIDER-PUBLIC WORKS</t>
  </si>
  <si>
    <t>M051812703964A</t>
  </si>
  <si>
    <t>BRAVE EVOLUTION LTD</t>
  </si>
  <si>
    <t>P107616471746S</t>
  </si>
  <si>
    <t>KALU RAYMOND EZERA</t>
  </si>
  <si>
    <t>ETS EZERA FROID</t>
  </si>
  <si>
    <t>P077212573301Y</t>
  </si>
  <si>
    <t>TCHATCHOUANG SYLVIE BEATRICE</t>
  </si>
  <si>
    <t>P077117632101C</t>
  </si>
  <si>
    <t>ATEH TABUWE</t>
  </si>
  <si>
    <t>GISLA</t>
  </si>
  <si>
    <t>P028915647806A</t>
  </si>
  <si>
    <t>NKUIMI TCHOUNDJE</t>
  </si>
  <si>
    <t>PERTINI</t>
  </si>
  <si>
    <t>P078617176183T</t>
  </si>
  <si>
    <t>P079416696846G</t>
  </si>
  <si>
    <t>DIVINE EGWUJAH AHANONU</t>
  </si>
  <si>
    <t>P106300248193H</t>
  </si>
  <si>
    <t>HEGOUANG CELINE</t>
  </si>
  <si>
    <t>P118416309013Y</t>
  </si>
  <si>
    <t>MODIBO MOHAMADOU</t>
  </si>
  <si>
    <t>P068518347797S</t>
  </si>
  <si>
    <t>BONGYI</t>
  </si>
  <si>
    <t>MATILDA BIRMO</t>
  </si>
  <si>
    <t>P060017959179J</t>
  </si>
  <si>
    <t>TCHOFFO SEGNING</t>
  </si>
  <si>
    <t>TECHNICIEN INFORMATICIEN</t>
  </si>
  <si>
    <t>P108717050545G</t>
  </si>
  <si>
    <t>KUAMEKONG</t>
  </si>
  <si>
    <t>LUCIANO FRANKLIN</t>
  </si>
  <si>
    <t>P118417859363J</t>
  </si>
  <si>
    <t>KANMI BAJOUN</t>
  </si>
  <si>
    <t>P087012089609Y</t>
  </si>
  <si>
    <t>MESSAH</t>
  </si>
  <si>
    <t>PREST.SERVICES COM GEN IMP-EXP BTP</t>
  </si>
  <si>
    <t>M021812678349B</t>
  </si>
  <si>
    <t>SOCIETE DAOUA AND COMPANY SARL</t>
  </si>
  <si>
    <t>M091000034742B</t>
  </si>
  <si>
    <t>SCI ESPERANCE</t>
  </si>
  <si>
    <t>M112218285512X</t>
  </si>
  <si>
    <t>DATA-CAMEROON</t>
  </si>
  <si>
    <t>DC</t>
  </si>
  <si>
    <t>P018217230831G</t>
  </si>
  <si>
    <t>BOUBAKARI AHMADOU</t>
  </si>
  <si>
    <t>P108512646534F</t>
  </si>
  <si>
    <t>YOUTONG</t>
  </si>
  <si>
    <t>M060616367540H</t>
  </si>
  <si>
    <t>GREEN SAFE</t>
  </si>
  <si>
    <t>P010718062885D</t>
  </si>
  <si>
    <t>P018917895293J</t>
  </si>
  <si>
    <t>KEMBIET</t>
  </si>
  <si>
    <t>P129817181294Z</t>
  </si>
  <si>
    <t>ABONA ABONA</t>
  </si>
  <si>
    <t>P089116407107T</t>
  </si>
  <si>
    <t>P117818044898U</t>
  </si>
  <si>
    <t>NGO NKOMHA Epse ADIOBO</t>
  </si>
  <si>
    <t>MAYIMBENE</t>
  </si>
  <si>
    <t>P015815493137X</t>
  </si>
  <si>
    <t>P019217065870D</t>
  </si>
  <si>
    <t>VENTE DE DETAIL</t>
  </si>
  <si>
    <t>P098812148054Q</t>
  </si>
  <si>
    <t>TIFFESOMING BBILLY</t>
  </si>
  <si>
    <t>P107016187620Q</t>
  </si>
  <si>
    <t>P128318071446L</t>
  </si>
  <si>
    <t>MBENDA NGOSSO</t>
  </si>
  <si>
    <t>M112518230936F</t>
  </si>
  <si>
    <t>WEALTHORA GROUP GLOBAL SARL</t>
  </si>
  <si>
    <t>P128017100303C</t>
  </si>
  <si>
    <t>KIBOG LOBE</t>
  </si>
  <si>
    <t>DOCLEUR OMESTANT</t>
  </si>
  <si>
    <t>P069116382236M</t>
  </si>
  <si>
    <t>MOUDJARE HELGATH</t>
  </si>
  <si>
    <t>BYBERT</t>
  </si>
  <si>
    <t>BTP - GENIE CIVIL &amp; RURAL</t>
  </si>
  <si>
    <t>M011612486446E</t>
  </si>
  <si>
    <t>COGENEC SARL</t>
  </si>
  <si>
    <t>M111718139578B</t>
  </si>
  <si>
    <t>GIG PRODUCTEURS DES LÉGUMINEUSES CEREALS ET TUBERCULES DE VOGZOM</t>
  </si>
  <si>
    <t>GPLCTV</t>
  </si>
  <si>
    <t>P087217276370F</t>
  </si>
  <si>
    <t>KILLAMA</t>
  </si>
  <si>
    <t>QUEEN MARINO</t>
  </si>
  <si>
    <t>M012517754107B</t>
  </si>
  <si>
    <t>ETS MAMBOU</t>
  </si>
  <si>
    <t>M070612247896W</t>
  </si>
  <si>
    <t>GSBPL "LA CERTITUDE"</t>
  </si>
  <si>
    <t>"LA CERTITUDE"</t>
  </si>
  <si>
    <t>P017317368823E</t>
  </si>
  <si>
    <t>P088217721195S</t>
  </si>
  <si>
    <t>AMANA YOLLADE</t>
  </si>
  <si>
    <t>P038712328235H</t>
  </si>
  <si>
    <t>MIENDJEM POUGOUE</t>
  </si>
  <si>
    <t>P118516312064L</t>
  </si>
  <si>
    <t>KUEDOUN BOGNING DAVI D</t>
  </si>
  <si>
    <t>P098112118138N</t>
  </si>
  <si>
    <t>TAKOUCHE TEMBOU</t>
  </si>
  <si>
    <t>M012618343351J</t>
  </si>
  <si>
    <t>Rise UP Consult &amp; Travel</t>
  </si>
  <si>
    <t>M071300047483U</t>
  </si>
  <si>
    <t>STE REAL &amp; CO SARL</t>
  </si>
  <si>
    <t>STE REAL &amp;CO SARL</t>
  </si>
  <si>
    <t>Production ciment</t>
  </si>
  <si>
    <t>P049417673057Q</t>
  </si>
  <si>
    <t>ABEN</t>
  </si>
  <si>
    <t>MARCEL TEMBAN</t>
  </si>
  <si>
    <t>P106812483190L</t>
  </si>
  <si>
    <t>TANKE TIOGUE</t>
  </si>
  <si>
    <t>P117617766656T</t>
  </si>
  <si>
    <t>NGNITEMZEM</t>
  </si>
  <si>
    <t>P019817968419W</t>
  </si>
  <si>
    <t>AMINATOU GARBA</t>
  </si>
  <si>
    <t>P016917815976L</t>
  </si>
  <si>
    <t>KWEFI</t>
  </si>
  <si>
    <t>CLETUS BANTAR</t>
  </si>
  <si>
    <t>M122417459847K</t>
  </si>
  <si>
    <t>BOULANGERIE PATISSERIE DE NGONG SARL</t>
  </si>
  <si>
    <t>BPN SARL</t>
  </si>
  <si>
    <t>P019418010556X</t>
  </si>
  <si>
    <t>YOBALE</t>
  </si>
  <si>
    <t>M052217338616F</t>
  </si>
  <si>
    <t>BABA GROUP SARL</t>
  </si>
  <si>
    <t>P019218021165W</t>
  </si>
  <si>
    <t>P016712420207C</t>
  </si>
  <si>
    <t>TABETH VICTORINE</t>
  </si>
  <si>
    <t>P118016726310W</t>
  </si>
  <si>
    <t>VIRGINIE HENRIETTE</t>
  </si>
  <si>
    <t>P016200171937C</t>
  </si>
  <si>
    <t>SIMO THOMAS</t>
  </si>
  <si>
    <t>DÉDOUANEMENT VÉHICULES</t>
  </si>
  <si>
    <t>P046416714117A</t>
  </si>
  <si>
    <t>MELI YONTA</t>
  </si>
  <si>
    <t>P038718101901Q</t>
  </si>
  <si>
    <t>TEHNA</t>
  </si>
  <si>
    <t>ANNETTE HORTENSE</t>
  </si>
  <si>
    <t>P116315425013H</t>
  </si>
  <si>
    <t>ABEGA JOSEPH</t>
  </si>
  <si>
    <t>P018517419496D</t>
  </si>
  <si>
    <t>JEAN CHRYSOSTOME</t>
  </si>
  <si>
    <t>P030118159794D</t>
  </si>
  <si>
    <t>P078912524496N</t>
  </si>
  <si>
    <t>MPEUBOU</t>
  </si>
  <si>
    <t>P079112678611S</t>
  </si>
  <si>
    <t>TSAGUE TAFO</t>
  </si>
  <si>
    <t>MIRIENNE MARQUISE</t>
  </si>
  <si>
    <t>P098818401608L</t>
  </si>
  <si>
    <t>FONDZEYUF</t>
  </si>
  <si>
    <t>ETINNE SIFAN</t>
  </si>
  <si>
    <t>P039017019581U</t>
  </si>
  <si>
    <t>TCHOUGNANG</t>
  </si>
  <si>
    <t>CLAUDIA SABINE</t>
  </si>
  <si>
    <t>M071317693941G</t>
  </si>
  <si>
    <t>SOCIETE FOMBIET  AUTO SARL</t>
  </si>
  <si>
    <t>FOMBIET AUTO SARL</t>
  </si>
  <si>
    <t>P058618371529C</t>
  </si>
  <si>
    <t>TEMATIO JULIUS</t>
  </si>
  <si>
    <t>( ETS JUL'S CORNER )</t>
  </si>
  <si>
    <t>EX-STUDENT ASSOCIATION</t>
  </si>
  <si>
    <t>M112417244387R</t>
  </si>
  <si>
    <t>VICTORIA/LIMBE GOVERNMENT SECONDARY AND HIGH SCHOOL EX-STUDENT ASSOCIATION</t>
  </si>
  <si>
    <t>VILGOSHESA- BUEA CHAPTER</t>
  </si>
  <si>
    <t>P010016237124U</t>
  </si>
  <si>
    <t>GUENANG NJINKE</t>
  </si>
  <si>
    <t>M052518357408A</t>
  </si>
  <si>
    <t>ASSOCIATION DES BAHAM DE NKOZOA ET SES ENVIRONS</t>
  </si>
  <si>
    <t>ASBNE</t>
  </si>
  <si>
    <t>M101717178676Q</t>
  </si>
  <si>
    <t>GROUPE SCOLAIRE BILINGUE PRIVE LAIC LES PRINCES SAGES</t>
  </si>
  <si>
    <t>GSBPLLPS</t>
  </si>
  <si>
    <t>P088517532904N</t>
  </si>
  <si>
    <t>NKEUBEUNG DOUMI CHARLOTTE</t>
  </si>
  <si>
    <t>P100018066958G</t>
  </si>
  <si>
    <t>Djousse djoutsop</t>
  </si>
  <si>
    <t>M072517911366T</t>
  </si>
  <si>
    <t>NOVA MARKET DISTRIBUTION SARL</t>
  </si>
  <si>
    <t>NMD SARL</t>
  </si>
  <si>
    <t>P089617489159E</t>
  </si>
  <si>
    <t>FORCHANG</t>
  </si>
  <si>
    <t>YVETTE NTEIN</t>
  </si>
  <si>
    <t>M062217849550K</t>
  </si>
  <si>
    <t>ASSOCIATION LE VILLAGE</t>
  </si>
  <si>
    <t>ALV</t>
  </si>
  <si>
    <t>P019116634367E</t>
  </si>
  <si>
    <t>LARY MIEBESSEI</t>
  </si>
  <si>
    <t>M041715274052P</t>
  </si>
  <si>
    <t>GROUPE SCOLAIRE BILINGUE PRIVE LAIC MATAWE</t>
  </si>
  <si>
    <t>GSBPL MATAWE</t>
  </si>
  <si>
    <t>P015000066024D</t>
  </si>
  <si>
    <t>M042217231434W</t>
  </si>
  <si>
    <t>FOND EDING BUSINESS CASH SARL</t>
  </si>
  <si>
    <t>FEB CASH SARL</t>
  </si>
  <si>
    <t>P086712605101F</t>
  </si>
  <si>
    <t>PAGANG EP. WANDJI</t>
  </si>
  <si>
    <t>P109016877863Q</t>
  </si>
  <si>
    <t>EMMANNUEL MOYAKO</t>
  </si>
  <si>
    <t>P038016394169S</t>
  </si>
  <si>
    <t>NZEUGUEM</t>
  </si>
  <si>
    <t>CEDRIC STEPHANE</t>
  </si>
  <si>
    <t>P059112717857G</t>
  </si>
  <si>
    <t>DIFOMENE ROMUALD</t>
  </si>
  <si>
    <t>P026800530208X</t>
  </si>
  <si>
    <t>NYOUNGA EPSE NJANJI NDAME SERAPHINE</t>
  </si>
  <si>
    <t>NYOUNGA EP NJANJI</t>
  </si>
  <si>
    <t>P057516463960P</t>
  </si>
  <si>
    <t>ASUQUO AKPAN</t>
  </si>
  <si>
    <t>P046700184394F</t>
  </si>
  <si>
    <t>FOSSO RAYMOND</t>
  </si>
  <si>
    <t>"ETS RAYMOND"</t>
  </si>
  <si>
    <t>SERVICE DE COUTURE SUR MESURE</t>
  </si>
  <si>
    <t>P039417713071H</t>
  </si>
  <si>
    <t>CÉLINE ALIDA TIENTCHEU</t>
  </si>
  <si>
    <t>"ETS C'LINE DESIGN"</t>
  </si>
  <si>
    <t>P058318545229G</t>
  </si>
  <si>
    <t>ROSETT FONYUY YENSILA EPSE KANA</t>
  </si>
  <si>
    <t>P047112629978J</t>
  </si>
  <si>
    <t>WATHO</t>
  </si>
  <si>
    <t>GEORGES IDRICE</t>
  </si>
  <si>
    <t>P067712481631M</t>
  </si>
  <si>
    <t>P107812352912G</t>
  </si>
  <si>
    <t>DENIS NGONGCHIEH</t>
  </si>
  <si>
    <t>P015100408679Q</t>
  </si>
  <si>
    <t>SEUDIEU MAURICE</t>
  </si>
  <si>
    <t>P027017698425D</t>
  </si>
  <si>
    <t>M039500019115L</t>
  </si>
  <si>
    <t>CENTRE D'EDU.POP.&amp; D'ANI.</t>
  </si>
  <si>
    <t>CEPAD</t>
  </si>
  <si>
    <t>M022117380483J</t>
  </si>
  <si>
    <t>SOCIETE COOPERATIVE SIMPLIFIEE DES PRODUCTEURS DYNAMIQUES DU RIZ DE BOUGAYE</t>
  </si>
  <si>
    <t>SCOOPS AMANA</t>
  </si>
  <si>
    <t>M081913957117P</t>
  </si>
  <si>
    <t>SOCIÉTÉ TEUBOU SARL</t>
  </si>
  <si>
    <t>P128817462755N</t>
  </si>
  <si>
    <t>MESSA A YASSI STEVE PARFAIT</t>
  </si>
  <si>
    <t>P097318486606A</t>
  </si>
  <si>
    <t>P037316069779K</t>
  </si>
  <si>
    <t>TOUKAM LYDIE</t>
  </si>
  <si>
    <t>ACTION COMMERCIALE</t>
  </si>
  <si>
    <t>P070217217214L</t>
  </si>
  <si>
    <t>KEDJOU</t>
  </si>
  <si>
    <t>SHARONE PASSIE</t>
  </si>
  <si>
    <t>P098017252877J</t>
  </si>
  <si>
    <t>P099317643155G</t>
  </si>
  <si>
    <t>M011312352492X</t>
  </si>
  <si>
    <t>TROPICAL FOREST &amp; RURAL DEV.ASSO</t>
  </si>
  <si>
    <t>TF-RD</t>
  </si>
  <si>
    <t>P118618251096J</t>
  </si>
  <si>
    <t>TAGOUMTO WADOH</t>
  </si>
  <si>
    <t>M082217578486F</t>
  </si>
  <si>
    <t>LENNY &amp; CO SARL</t>
  </si>
  <si>
    <t>LC SARL</t>
  </si>
  <si>
    <t>M031817241158N</t>
  </si>
  <si>
    <t>EP NGAIKABA 2</t>
  </si>
  <si>
    <t>P014500520797D</t>
  </si>
  <si>
    <t>AHMADJODA SAIDOU</t>
  </si>
  <si>
    <t>AMADJODA SAIDOU</t>
  </si>
  <si>
    <t>M012416383745B</t>
  </si>
  <si>
    <t>GLOBAL HEALTH MANAGEMENT, RESEARCH AND TRAINING</t>
  </si>
  <si>
    <t>GHMRT SARL</t>
  </si>
  <si>
    <t>APPUIS CONSEIL EN RECHERCHE, FORMATION ET INTERVENTION DANS LE DOMAINE DE LA SANTE PUBLIQUE EN GÉNÉRAL</t>
  </si>
  <si>
    <t>P089016305222Y</t>
  </si>
  <si>
    <t>NDONGWA JOSEPH NVAYO</t>
  </si>
  <si>
    <t>P058617755303X</t>
  </si>
  <si>
    <t>LEKEUFACK TONFACK</t>
  </si>
  <si>
    <t>NICAISE ARMELLE</t>
  </si>
  <si>
    <t>M082417056395M</t>
  </si>
  <si>
    <t>YA 2 TOUT OPTIMISTE SARL</t>
  </si>
  <si>
    <t>YA 2 TOUT</t>
  </si>
  <si>
    <t>P098017594110S</t>
  </si>
  <si>
    <t>JUSTIN DEGAULE</t>
  </si>
  <si>
    <t>M011200039880B</t>
  </si>
  <si>
    <t>KYM'MEDIA SARL</t>
  </si>
  <si>
    <t>M082517992798H</t>
  </si>
  <si>
    <t>MA'A E LAYETTE SARL</t>
  </si>
  <si>
    <t>TRANSPORTS DE MARCHANDISES</t>
  </si>
  <si>
    <t>P068417661441A</t>
  </si>
  <si>
    <t>P069817949013D</t>
  </si>
  <si>
    <t>ENGANEMBEN MOKALA</t>
  </si>
  <si>
    <t>P056617182524C</t>
  </si>
  <si>
    <t>DJUIDJE EPSE DEFO</t>
  </si>
  <si>
    <t>M012118446838B</t>
  </si>
  <si>
    <t>SOCIETE DE TRAVAUX ET DE PRESTATIONS DE SERVICES DIVERSES</t>
  </si>
  <si>
    <t>SOTRAP</t>
  </si>
  <si>
    <t>P087912732973R</t>
  </si>
  <si>
    <t>P080016874075P</t>
  </si>
  <si>
    <t>IBRAHIMA ABDOULAZIZI</t>
  </si>
  <si>
    <t>P037417717768Y</t>
  </si>
  <si>
    <t>P018717576661G</t>
  </si>
  <si>
    <t>JAATSA DJIVO</t>
  </si>
  <si>
    <t>P097717989573U</t>
  </si>
  <si>
    <t>P078318454714P</t>
  </si>
  <si>
    <t>ELVIS NGEME</t>
  </si>
  <si>
    <t>PECHE INDUSTRIELLE</t>
  </si>
  <si>
    <t>M051100037301A</t>
  </si>
  <si>
    <t>ROSSOBLU CAMEROUN SARL</t>
  </si>
  <si>
    <t>ROSSOBLU CAMEROUN</t>
  </si>
  <si>
    <t>P079012673670B</t>
  </si>
  <si>
    <t>ZE AMVENE MICHELLE JESYCA</t>
  </si>
  <si>
    <t>ETS ZE AMVENE MICHELLE JESYCA</t>
  </si>
  <si>
    <t>P079117043144T</t>
  </si>
  <si>
    <t>TANGWE SALIA FOUNUI</t>
  </si>
  <si>
    <t>P088217858619E</t>
  </si>
  <si>
    <t>Nkongho Kingsley</t>
  </si>
  <si>
    <t>P098317826750K</t>
  </si>
  <si>
    <t>P017000220798X</t>
  </si>
  <si>
    <t>NDIEUNEUN TCHAKOUTE</t>
  </si>
  <si>
    <t>P036718486673C</t>
  </si>
  <si>
    <t>MMANATUOHA</t>
  </si>
  <si>
    <t>P017917707757S</t>
  </si>
  <si>
    <t>P019512637220Y</t>
  </si>
  <si>
    <t>SADJO BLAMA HAMAN DJODA</t>
  </si>
  <si>
    <t>P016500226404E</t>
  </si>
  <si>
    <t>PETCHOP EPIPHANIE</t>
  </si>
  <si>
    <t>P078317978708W</t>
  </si>
  <si>
    <t>NGONO ENGOULI</t>
  </si>
  <si>
    <t>PREST.EN BTP/VENTE DE BOISSONS ALC.</t>
  </si>
  <si>
    <t>P015600079444S</t>
  </si>
  <si>
    <t>TAMBAYAO</t>
  </si>
  <si>
    <t>P018014677658D</t>
  </si>
  <si>
    <t>BASILE DIDIER</t>
  </si>
  <si>
    <t>P089718560043W</t>
  </si>
  <si>
    <t>NATHAN CONSTANTIN</t>
  </si>
  <si>
    <t>P010417902994Z</t>
  </si>
  <si>
    <t>SOMFACK</t>
  </si>
  <si>
    <t>PROMOTION DE LA SANTÉ ET ASSISTANCE SOCIALE</t>
  </si>
  <si>
    <t>M062416939776D</t>
  </si>
  <si>
    <t>ASSOCIATION DES HANDICAPÉS DE DJINGLIYA MONTAGNE</t>
  </si>
  <si>
    <t>NDAV-YE</t>
  </si>
  <si>
    <t>P037917018029M</t>
  </si>
  <si>
    <t>CHARLOTTE FELECITE</t>
  </si>
  <si>
    <t>M022317904911G</t>
  </si>
  <si>
    <t>CONTINENTALE DISTRIBUTION SARL</t>
  </si>
  <si>
    <t>VENTE DENREES ALIMENTAIRES ET BOISSONS ALCOOLISEES</t>
  </si>
  <si>
    <t>P066516346061E</t>
  </si>
  <si>
    <t>FETI</t>
  </si>
  <si>
    <t>M042216187145L</t>
  </si>
  <si>
    <t>LAUREATS HIGHER INSTITUTE OF BUSINESS ADMINISTRATION AND TECHNOLOGY SCIENCES</t>
  </si>
  <si>
    <t>LAHIBATS</t>
  </si>
  <si>
    <t>P048512717946H</t>
  </si>
  <si>
    <t>FOSSI NGOKA ALAIN</t>
  </si>
  <si>
    <t>P059417507393G</t>
  </si>
  <si>
    <t>KAMGANG KAMGAMG</t>
  </si>
  <si>
    <t>P076412692005H</t>
  </si>
  <si>
    <t>MOUKOM</t>
  </si>
  <si>
    <t>P104400339858C</t>
  </si>
  <si>
    <t>KISSAKA MATHIAS</t>
  </si>
  <si>
    <t>P028417780523P</t>
  </si>
  <si>
    <t>NYONGPSEN</t>
  </si>
  <si>
    <t>LYDWIN DEDIBA</t>
  </si>
  <si>
    <t>SALE OF MOTORCYCLE PARTS</t>
  </si>
  <si>
    <t>P097816299614N</t>
  </si>
  <si>
    <t>ADAMU FUH</t>
  </si>
  <si>
    <t>P038213299098G</t>
  </si>
  <si>
    <t>NOUSSI NGAPONHOUO WILLIAM</t>
  </si>
  <si>
    <t>(ETS KANE)</t>
  </si>
  <si>
    <t>P108218350269Z</t>
  </si>
  <si>
    <t>MONKAM NKONTCHOUA</t>
  </si>
  <si>
    <t>THEODORE ARNOLD</t>
  </si>
  <si>
    <t>Retraite</t>
  </si>
  <si>
    <t>P082217539650W</t>
  </si>
  <si>
    <t>Ngo ndebi epse bahoya</t>
  </si>
  <si>
    <t>P017612131926E</t>
  </si>
  <si>
    <t>TCHINDA  NGOUEMENANG MODESTETCH</t>
  </si>
  <si>
    <t>TCHINDA  NGOUEMENANG MODESTE</t>
  </si>
  <si>
    <t>P090116603442W</t>
  </si>
  <si>
    <t>TAMTCHUM TAMTCHUM</t>
  </si>
  <si>
    <t>KEVIN MAUREL</t>
  </si>
  <si>
    <t>P076217462277G</t>
  </si>
  <si>
    <t>BETAPO ESONA JULIET</t>
  </si>
  <si>
    <t>(ETS QUEEN MOTHER)</t>
  </si>
  <si>
    <t>P069617926998C</t>
  </si>
  <si>
    <t>TABOT HANNAH MANYI</t>
  </si>
  <si>
    <t>M082417054170M</t>
  </si>
  <si>
    <t>NGYEN AGRO TRAVEL &amp; TOUR COMPANY LTD</t>
  </si>
  <si>
    <t>P129917492522R</t>
  </si>
  <si>
    <t>NGUIADEM TCHATCHUENG ANNE AUDREY</t>
  </si>
  <si>
    <t>(ETS JAELANNE)</t>
  </si>
  <si>
    <t>BAR ,RESTAURANT, GLACIER,PIZZERIA, GRILLADES,CAFÉ PRESTATIONS DE SERVICE, COMMERCE GÉNÉRAL</t>
  </si>
  <si>
    <t>P010417006778H</t>
  </si>
  <si>
    <t>CHIMI SIME</t>
  </si>
  <si>
    <t>P038312617073L</t>
  </si>
  <si>
    <t>PHILIPPE KABABAR</t>
  </si>
  <si>
    <t>M040717672006T</t>
  </si>
  <si>
    <t>WISAD KONCEPT</t>
  </si>
  <si>
    <t>P029618164109D</t>
  </si>
  <si>
    <t>AWOUKENG NOUMBO</t>
  </si>
  <si>
    <t>MILES PERRY</t>
  </si>
  <si>
    <t>P018817078137D</t>
  </si>
  <si>
    <t>ZENAKOU</t>
  </si>
  <si>
    <t>P118516716871D</t>
  </si>
  <si>
    <t>P068116655689X</t>
  </si>
  <si>
    <t>ETOUA ESSI</t>
  </si>
  <si>
    <t>P019718399171D</t>
  </si>
  <si>
    <t>NTYAMA ZE</t>
  </si>
  <si>
    <t>DILAURANCE</t>
  </si>
  <si>
    <t>P109116927998G</t>
  </si>
  <si>
    <t>MELVIS NDUM</t>
  </si>
  <si>
    <t>P098318014445B</t>
  </si>
  <si>
    <t>FOTON</t>
  </si>
  <si>
    <t>YVONNE ALERE</t>
  </si>
  <si>
    <t>P067917066615H</t>
  </si>
  <si>
    <t>WIRSUNGIN</t>
  </si>
  <si>
    <t>EUNILE BINVA</t>
  </si>
  <si>
    <t>P078712551084M</t>
  </si>
  <si>
    <t>OUMAR ADJI</t>
  </si>
  <si>
    <t>P012216853063T</t>
  </si>
  <si>
    <t>BOCOUM MAMADOU</t>
  </si>
  <si>
    <t>" ETS ALLAFAABOU "</t>
  </si>
  <si>
    <t>VENTE TELEPHONE ET ACCESSOIRES, VENTE MATERIEL ELECTRIQUE ET ELECTROMENAGER, COMMERCE GENERAL, PRESTATION DE SERVICES, IMPORT/EXPORT</t>
  </si>
  <si>
    <t>P119416877582K</t>
  </si>
  <si>
    <t>ARREY TERIS ARREY</t>
  </si>
  <si>
    <t>P079716634680A</t>
  </si>
  <si>
    <t>TAMPA</t>
  </si>
  <si>
    <t>CARINTINE</t>
  </si>
  <si>
    <t>M129517249870J</t>
  </si>
  <si>
    <t>LYCEE TECHNIQUE DE GALIM</t>
  </si>
  <si>
    <t>P088717753937L</t>
  </si>
  <si>
    <t>Christel</t>
  </si>
  <si>
    <t>P108717945525J</t>
  </si>
  <si>
    <t>MAKAM TAKOUMBA MARIETTE FLOUR</t>
  </si>
  <si>
    <t>M112518176453A</t>
  </si>
  <si>
    <t>JAAM AGROALIMENTAIRE SARL</t>
  </si>
  <si>
    <t>PRISE PARTICIPATION -ACQUISITION PAR A.</t>
  </si>
  <si>
    <t>M111312243613P</t>
  </si>
  <si>
    <t>STE NANA BOUBA GROUP SA</t>
  </si>
  <si>
    <t>NGBO SA</t>
  </si>
  <si>
    <t>P067300529304P</t>
  </si>
  <si>
    <t>LODGING</t>
  </si>
  <si>
    <t>P043612633570B</t>
  </si>
  <si>
    <t>NGUENDAP FOMBANG CATHERINE</t>
  </si>
  <si>
    <t>P122016453820X</t>
  </si>
  <si>
    <t>CHIEF EGBE GEORGE ASHU</t>
  </si>
  <si>
    <t>P025318489661A</t>
  </si>
  <si>
    <t>P064800002331R</t>
  </si>
  <si>
    <t>SANDJON SIMONE CLAIRE</t>
  </si>
  <si>
    <t>PHARMACIE DE L'AEROPORT</t>
  </si>
  <si>
    <t>P128312704799M</t>
  </si>
  <si>
    <t>FANGA ESSINDI</t>
  </si>
  <si>
    <t>P049216598347D</t>
  </si>
  <si>
    <t>MONKAM FOSSIPE</t>
  </si>
  <si>
    <t>SIETCHEPIN</t>
  </si>
  <si>
    <t>P049018019182K</t>
  </si>
  <si>
    <t>ORUMA MARY EBANGHA</t>
  </si>
  <si>
    <t>(O.M.E)</t>
  </si>
  <si>
    <t>P127017844857B</t>
  </si>
  <si>
    <t>NJEULEU</t>
  </si>
  <si>
    <t>P098212703268M</t>
  </si>
  <si>
    <t>DONGO KANA</t>
  </si>
  <si>
    <t>CELINE DOLORESSE</t>
  </si>
  <si>
    <t>P037200536333G</t>
  </si>
  <si>
    <t>MATOP JEANMAT</t>
  </si>
  <si>
    <t>MATOP JEAN</t>
  </si>
  <si>
    <t>M012618374767J</t>
  </si>
  <si>
    <t>DOUALA PRIME</t>
  </si>
  <si>
    <t>VENTE DES TOURTEAUX</t>
  </si>
  <si>
    <t>P039012621465N</t>
  </si>
  <si>
    <t>P019515312844E</t>
  </si>
  <si>
    <t>Developpement et Integrat° des Solut° Informatiq.</t>
  </si>
  <si>
    <t>M091914130447C</t>
  </si>
  <si>
    <t>VIAZI ZA TECHNOLOGIE SARL</t>
  </si>
  <si>
    <t>P039516933602T</t>
  </si>
  <si>
    <t>MAKAWA NGUEFACK</t>
  </si>
  <si>
    <t>SIBELLE BLONDELLE</t>
  </si>
  <si>
    <t>M032618461007E</t>
  </si>
  <si>
    <t>ASSOCIATION "UN ENFANT - UN SOURIRE - UN AVENIR"</t>
  </si>
  <si>
    <t>ASSOCIATION ESA</t>
  </si>
  <si>
    <t>P060118152406N</t>
  </si>
  <si>
    <t>FLORENT LANDRY</t>
  </si>
  <si>
    <t>M042517720165L</t>
  </si>
  <si>
    <t>GENERALE DES PRESTATIONS ET DES SERVICES SARL</t>
  </si>
  <si>
    <t>GEPRES SARL</t>
  </si>
  <si>
    <t>P128518005439C</t>
  </si>
  <si>
    <t>KARAKODIO</t>
  </si>
  <si>
    <t>P127800135242T</t>
  </si>
  <si>
    <t>Youmbi Guetchueng Armelle</t>
  </si>
  <si>
    <t>Ets youmbi guetchueng</t>
  </si>
  <si>
    <t>P122017351004L</t>
  </si>
  <si>
    <t>NDONDOKI ESSOME ELISABETH</t>
  </si>
  <si>
    <t>P096917614995Y</t>
  </si>
  <si>
    <t>P010017660674Q</t>
  </si>
  <si>
    <t>P017712628285Q</t>
  </si>
  <si>
    <t>ADEFF SALE</t>
  </si>
  <si>
    <t>P104218373359J</t>
  </si>
  <si>
    <t>EWAN BELL</t>
  </si>
  <si>
    <t>P018612485921W</t>
  </si>
  <si>
    <t>P088717813983A</t>
  </si>
  <si>
    <t>P098917948880Y</t>
  </si>
  <si>
    <t>NCHA EMMANUEL ETTA</t>
  </si>
  <si>
    <t>(N.E.E)</t>
  </si>
  <si>
    <t>P017312706515L</t>
  </si>
  <si>
    <t>MELI SONGONG CLARISSE</t>
  </si>
  <si>
    <t>ETS MELI</t>
  </si>
  <si>
    <t>M031816006690U</t>
  </si>
  <si>
    <t>SUCCESSION TAGNE EMMANUEL</t>
  </si>
  <si>
    <t>P069216217698W</t>
  </si>
  <si>
    <t>ESTHER MBEME</t>
  </si>
  <si>
    <t>P015100151219Y</t>
  </si>
  <si>
    <t>COMMERCE GENERAL &amp; PRESTATIONS DE SERVICES EN TRAVAUX PUBLIC</t>
  </si>
  <si>
    <t>P028412551470M</t>
  </si>
  <si>
    <t>AMADOU ABDOULAY</t>
  </si>
  <si>
    <t>MAL ABDOULAY</t>
  </si>
  <si>
    <t>M092417084186S</t>
  </si>
  <si>
    <t>LCMR TRANSIT</t>
  </si>
  <si>
    <t>LCMR</t>
  </si>
  <si>
    <t>MOTTO TAXI</t>
  </si>
  <si>
    <t>P129716499028U</t>
  </si>
  <si>
    <t>OWONA OTTOU</t>
  </si>
  <si>
    <t>P029916148373N</t>
  </si>
  <si>
    <t>OUBAIDOULLAYE</t>
  </si>
  <si>
    <t>P118118099289H</t>
  </si>
  <si>
    <t>PONKAM RAPHAEL</t>
  </si>
  <si>
    <t>ETS ROI DAVID</t>
  </si>
  <si>
    <t>P099916261656X</t>
  </si>
  <si>
    <t>SOURAYATOU EPSE BARKINDO DEWA</t>
  </si>
  <si>
    <t>&lt;&lt; ETS CADET&gt;&gt;</t>
  </si>
  <si>
    <t>VENTE HUILE RAFFINÉE</t>
  </si>
  <si>
    <t>P039616068498W</t>
  </si>
  <si>
    <t>CÉDRIC MICHEL</t>
  </si>
  <si>
    <t>M032118524282N</t>
  </si>
  <si>
    <t>DJOTTA SARL</t>
  </si>
  <si>
    <t>DJOTTA</t>
  </si>
  <si>
    <t>ÉDITION DES LOGICIELS INFORMATIQUE RELATIFS À TOUS LES DOMAINES D’ACTIVITÉS; AUDIT ET CONSEILS DES SYSTÈMES D’INFORMATION POUR ENTREPRISES ET PARTICULIERS;</t>
  </si>
  <si>
    <t>M092518072348M</t>
  </si>
  <si>
    <t>Aether--Hold</t>
  </si>
  <si>
    <t>P027012374612D</t>
  </si>
  <si>
    <t>AZAITOU ABOUBAKARET</t>
  </si>
  <si>
    <t>ETS AZAITOU ABOUBAKAR</t>
  </si>
  <si>
    <t>P119315659953N</t>
  </si>
  <si>
    <t>BONING KAMMO</t>
  </si>
  <si>
    <t>P029816265317E</t>
  </si>
  <si>
    <t>OTEH MIRABEL YEYUKU</t>
  </si>
  <si>
    <t>P048816943973R</t>
  </si>
  <si>
    <t>GERMAIN MANUEL</t>
  </si>
  <si>
    <t>P118218467253P</t>
  </si>
  <si>
    <t>HEUCHIEUN</t>
  </si>
  <si>
    <t>LAUREINE TANTINE</t>
  </si>
  <si>
    <t>P107712116394J</t>
  </si>
  <si>
    <t>YOUTA FANKAM</t>
  </si>
  <si>
    <t>ANDY VALEUR</t>
  </si>
  <si>
    <t>P069117184490L</t>
  </si>
  <si>
    <t>MAFFO MBONGNE</t>
  </si>
  <si>
    <t>P037317383988J</t>
  </si>
  <si>
    <t>PETER CHINEYE</t>
  </si>
  <si>
    <t>IJELOBA</t>
  </si>
  <si>
    <t>P019817923862Z</t>
  </si>
  <si>
    <t>MBUTIJI</t>
  </si>
  <si>
    <t>P016712566751T</t>
  </si>
  <si>
    <t>P057518336874F</t>
  </si>
  <si>
    <t>FOBA</t>
  </si>
  <si>
    <t>JUSTIN(ETS FOBA JUSTIN "MTS")</t>
  </si>
  <si>
    <t>M012517532486E</t>
  </si>
  <si>
    <t>FOMA EMPIRE SARL</t>
  </si>
  <si>
    <t>P039816490848P</t>
  </si>
  <si>
    <t>DJUISSI MBA</t>
  </si>
  <si>
    <t>SYLVIE SYNTSIA</t>
  </si>
  <si>
    <t>P056818528190T</t>
  </si>
  <si>
    <t>TOUKEM UBALDINE</t>
  </si>
  <si>
    <t>P039216849701R</t>
  </si>
  <si>
    <t>FODIN MOCHE</t>
  </si>
  <si>
    <t>JULIENNE LAURA</t>
  </si>
  <si>
    <t>P077600124201B</t>
  </si>
  <si>
    <t>P076612376066D</t>
  </si>
  <si>
    <t>MOUINBIOUI</t>
  </si>
  <si>
    <t>P019017611864Q</t>
  </si>
  <si>
    <t>NJAPDOUNKE GBETNKOM</t>
  </si>
  <si>
    <t>P010117199905N</t>
  </si>
  <si>
    <t>EMMANCULATE YIMBUM</t>
  </si>
  <si>
    <t>P099216777031L</t>
  </si>
  <si>
    <t>MASSIA</t>
  </si>
  <si>
    <t>M012518066090U</t>
  </si>
  <si>
    <t>MARIMAR ET ASSOCIES</t>
  </si>
  <si>
    <t>P119216496446G</t>
  </si>
  <si>
    <t>LIVERT TEN DONGU</t>
  </si>
  <si>
    <t>M052318272540N</t>
  </si>
  <si>
    <t>SERVICES ET CONSULTATIONS TECHNIQUES</t>
  </si>
  <si>
    <t>SCOTECH SARL</t>
  </si>
  <si>
    <t>LES PRESTATIONS DE MAITRISE D'OEUVRE DES PROJETS DE GENIE CIVIL.</t>
  </si>
  <si>
    <t>P048616827199D</t>
  </si>
  <si>
    <t>MOCHE DEFFO ESPE WOUODIE</t>
  </si>
  <si>
    <t>PERPETU SANDRINE</t>
  </si>
  <si>
    <t>M091816634720B</t>
  </si>
  <si>
    <t>LYCÉE TECHNIQUE DE MOKOLO</t>
  </si>
  <si>
    <t>P108716396087T</t>
  </si>
  <si>
    <t>CLOTILDE AGNES MERVEILLE</t>
  </si>
  <si>
    <t>P039116286634L</t>
  </si>
  <si>
    <t>TADJOU TIOYO</t>
  </si>
  <si>
    <t>COMMERCE.</t>
  </si>
  <si>
    <t>P070117520505G</t>
  </si>
  <si>
    <t>HONORE KILANTANNYUY.</t>
  </si>
  <si>
    <t>M032517640054B</t>
  </si>
  <si>
    <t>AFRICA SKILLS ADVISORY AND SERVICES</t>
  </si>
  <si>
    <t>P039818179222N</t>
  </si>
  <si>
    <t>Choupo</t>
  </si>
  <si>
    <t>P097918226927T</t>
  </si>
  <si>
    <t>THIERRY CARLOCE</t>
  </si>
  <si>
    <t>P040016249931U</t>
  </si>
  <si>
    <t>P088617475166T</t>
  </si>
  <si>
    <t>MANE EPSE BAETA EMILIE STAELE</t>
  </si>
  <si>
    <t>(ETS STEMA INTERNATIONALE)</t>
  </si>
  <si>
    <t>P088516633448Z</t>
  </si>
  <si>
    <t>TAGOU ALAIN BRUNO</t>
  </si>
  <si>
    <t>ETS T.A &amp; FILS</t>
  </si>
  <si>
    <t>PETITE ACTIVITÉ</t>
  </si>
  <si>
    <t>P037815403529A</t>
  </si>
  <si>
    <t>MINWA</t>
  </si>
  <si>
    <t>P038017694322M</t>
  </si>
  <si>
    <t>NFORMI CRISTABEL</t>
  </si>
  <si>
    <t>P077512671457J</t>
  </si>
  <si>
    <t>P109616482696B</t>
  </si>
  <si>
    <t>MOTOH JOSEPH GAEL</t>
  </si>
  <si>
    <t>P118117732887B</t>
  </si>
  <si>
    <t>MANFOUO MEKEM</t>
  </si>
  <si>
    <t>M062318365440X</t>
  </si>
  <si>
    <t>P028516457106B</t>
  </si>
  <si>
    <t>MEKOUMGNO WAFO</t>
  </si>
  <si>
    <t>P116916363989J</t>
  </si>
  <si>
    <t>M032217162722J</t>
  </si>
  <si>
    <t>E&amp;M DISTRIBUTION SARL</t>
  </si>
  <si>
    <t>E&amp;M DISTRIBUTION</t>
  </si>
  <si>
    <t>M081917541078G</t>
  </si>
  <si>
    <t>TERRE D'AFRIQUE AGROPASTORALE, SOCIETE COOPERATIVE AVEC CONSEIL D'ADMINISTRATION</t>
  </si>
  <si>
    <t>TA AGROPASTORALE COOP-CA</t>
  </si>
  <si>
    <t>P019816017398S</t>
  </si>
  <si>
    <t>P067816074641T</t>
  </si>
  <si>
    <t>MAKAMWE</t>
  </si>
  <si>
    <t>MARIONNE</t>
  </si>
  <si>
    <t>P060016706967L</t>
  </si>
  <si>
    <t>TEBOU GUEDI SALIM</t>
  </si>
  <si>
    <t>P068716285282U</t>
  </si>
  <si>
    <t>KEUNBOUN TONDJI</t>
  </si>
  <si>
    <t>RODRIGUE SADER</t>
  </si>
  <si>
    <t>P078016917877B</t>
  </si>
  <si>
    <t>NANKEP NJOMENGNI DELPHINE</t>
  </si>
  <si>
    <t>P048817982587E</t>
  </si>
  <si>
    <t>DJUIKEM MEKONTSO</t>
  </si>
  <si>
    <t>P108316634553Q</t>
  </si>
  <si>
    <t>P128216043012F</t>
  </si>
  <si>
    <t>DEUTIEU</t>
  </si>
  <si>
    <t>P018016774496P</t>
  </si>
  <si>
    <t>NGOULURA</t>
  </si>
  <si>
    <t>P039916299289P</t>
  </si>
  <si>
    <t>MOPIE TCHINDA</t>
  </si>
  <si>
    <t>M082116444388K</t>
  </si>
  <si>
    <t>INSPECTION D'ARRONDISSEMENT DE L'EDUCATION DE BASE</t>
  </si>
  <si>
    <t>M092417148628F</t>
  </si>
  <si>
    <t>REHOBOTH SARL</t>
  </si>
  <si>
    <t>M042116064303C</t>
  </si>
  <si>
    <t>ROYAL G INDUSTRIES SARL</t>
  </si>
  <si>
    <t>P126815232986E</t>
  </si>
  <si>
    <t>WONJE LOBE EPSE KOUM</t>
  </si>
  <si>
    <t>M071712634212N</t>
  </si>
  <si>
    <t>SWISS GENERAL ELECTRIC &amp; TRAVELS GROUP</t>
  </si>
  <si>
    <t>SOGET</t>
  </si>
  <si>
    <t>ENSEIGNEMENT PRIVE MATERNEL -PRIMAIRE</t>
  </si>
  <si>
    <t>M041413913600G</t>
  </si>
  <si>
    <t>GR. SCOLAIRE FRANCOPHONE PRIVE LAIC</t>
  </si>
  <si>
    <t>LES TOUS PETITS DE MARIE CELESTIN</t>
  </si>
  <si>
    <t>P068212772705C</t>
  </si>
  <si>
    <t>FOUEDJU YEMDJEU CONSTANT</t>
  </si>
  <si>
    <t>P077817350394F</t>
  </si>
  <si>
    <t>HAMAN VONDOU NIKOLA</t>
  </si>
  <si>
    <t>P088812772884N</t>
  </si>
  <si>
    <t>MAMO KOFFO</t>
  </si>
  <si>
    <t>P127115419621N</t>
  </si>
  <si>
    <t>SINGUI PRISO</t>
  </si>
  <si>
    <t>P018018021665X</t>
  </si>
  <si>
    <t>Ilemes</t>
  </si>
  <si>
    <t>Natalie</t>
  </si>
  <si>
    <t>P122015351255W</t>
  </si>
  <si>
    <t>DJOUMESSI NGANKOUE AUGUSTIN</t>
  </si>
  <si>
    <t>P109716883782R</t>
  </si>
  <si>
    <t>KANOU FOKOU</t>
  </si>
  <si>
    <t>KENNY STEVE</t>
  </si>
  <si>
    <t>P078017944408R</t>
  </si>
  <si>
    <t>DELPHEN SEN</t>
  </si>
  <si>
    <t>P059618190166P</t>
  </si>
  <si>
    <t>WILLIAM VALDOS</t>
  </si>
  <si>
    <t>P077617971665M</t>
  </si>
  <si>
    <t>VENTE TELEPEPHONE</t>
  </si>
  <si>
    <t>P040016435784B</t>
  </si>
  <si>
    <t>NGANA KEGNE</t>
  </si>
  <si>
    <t>FRANKY DONALD</t>
  </si>
  <si>
    <t>P046417752360D</t>
  </si>
  <si>
    <t>P085912115555L</t>
  </si>
  <si>
    <t>ZAMINDIE EPSEE MIYILA</t>
  </si>
  <si>
    <t>HENRIETTE GISELE</t>
  </si>
  <si>
    <t>P016112718527P</t>
  </si>
  <si>
    <t>TCHIENO MARC</t>
  </si>
  <si>
    <t>P039316153169Z</t>
  </si>
  <si>
    <t>MOULONG BASSOMBEN NICANOR LE JEUNE</t>
  </si>
  <si>
    <t>" ETS LOLIPOP STUDIO "</t>
  </si>
  <si>
    <t>PRESTATIONS DE SERVICES ( EVENEMENTIEL, WEBMASTER )</t>
  </si>
  <si>
    <t>P027416447581P</t>
  </si>
  <si>
    <t>P039618361817U</t>
  </si>
  <si>
    <t>Fuh elvis</t>
  </si>
  <si>
    <t>Nchia</t>
  </si>
  <si>
    <t>P047412527999M</t>
  </si>
  <si>
    <t>MAKALANG PAULINE</t>
  </si>
  <si>
    <t>AGRICULTURE, COMMERCE</t>
  </si>
  <si>
    <t>M102317118882T</t>
  </si>
  <si>
    <t>GROUPE D'INITIATIVE COMMUNE POUR LA COMMERCIALISATION DES PRODUITS AGRICOLES</t>
  </si>
  <si>
    <t>"GIC ESPOIR"</t>
  </si>
  <si>
    <t>P018617445992M</t>
  </si>
  <si>
    <t>TANG EYOUCK ROBERT CEDRIC</t>
  </si>
  <si>
    <t>P128716028330E</t>
  </si>
  <si>
    <t>SALMA ANNAHI</t>
  </si>
  <si>
    <t>P019017106150W</t>
  </si>
  <si>
    <t>MAKOUMBO</t>
  </si>
  <si>
    <t>ELISABETH ROSINE</t>
  </si>
  <si>
    <t>P046317961331A</t>
  </si>
  <si>
    <t>DOKIE</t>
  </si>
  <si>
    <t>P018218491125D</t>
  </si>
  <si>
    <t>Mahmah</t>
  </si>
  <si>
    <t>jeannet mbuamboh</t>
  </si>
  <si>
    <t>P088017857600G</t>
  </si>
  <si>
    <t>P126118045640U</t>
  </si>
  <si>
    <t>SINE EPOUSE POUEGUE</t>
  </si>
  <si>
    <t>P088216838226F</t>
  </si>
  <si>
    <t>NYOBE II</t>
  </si>
  <si>
    <t>M029217453528M</t>
  </si>
  <si>
    <t>P089112754472T</t>
  </si>
  <si>
    <t>P077715640963T</t>
  </si>
  <si>
    <t>EDIBI</t>
  </si>
  <si>
    <t>VENTES ROUES DE VOITURES</t>
  </si>
  <si>
    <t>P069316814950U</t>
  </si>
  <si>
    <t>ABOUBAKARI SOULEY</t>
  </si>
  <si>
    <t>P118412374496R</t>
  </si>
  <si>
    <t>GBETNKOM AMIDOU	ETS</t>
  </si>
  <si>
    <t>ETS GBETNKOM ISSOFA</t>
  </si>
  <si>
    <t>P038516598557B</t>
  </si>
  <si>
    <t>P058717503974B</t>
  </si>
  <si>
    <t>NGASSAM NANA</t>
  </si>
  <si>
    <t>FRANK (ETS PIVOTAL)</t>
  </si>
  <si>
    <t>M112417199618U</t>
  </si>
  <si>
    <t>LE CARAMEL SARL</t>
  </si>
  <si>
    <t>Vente Ustensile de cuisine</t>
  </si>
  <si>
    <t>P118911505746U</t>
  </si>
  <si>
    <t>KUETE Christelle</t>
  </si>
  <si>
    <t>P069317983675Q</t>
  </si>
  <si>
    <t>AKWO THIERRY</t>
  </si>
  <si>
    <t>AKWOYOH AZENWI</t>
  </si>
  <si>
    <t>P017814109106Z</t>
  </si>
  <si>
    <t>AMANA EPSE NDIOMO ADELE ARROL</t>
  </si>
  <si>
    <t>P079217402273S</t>
  </si>
  <si>
    <t>MAHAMAT ANNOUR DJIBRINE</t>
  </si>
  <si>
    <t>P030017774684X</t>
  </si>
  <si>
    <t>KILDE VIZIGA</t>
  </si>
  <si>
    <t>P028218014639L</t>
  </si>
  <si>
    <t>P017812439289K</t>
  </si>
  <si>
    <t>MBEP LONGPA</t>
  </si>
  <si>
    <t>P088616608710T</t>
  </si>
  <si>
    <t>DIAWARA DIOUGOUDOU</t>
  </si>
  <si>
    <t>P017612521178R</t>
  </si>
  <si>
    <t>P057018060495N</t>
  </si>
  <si>
    <t>NYA MBOUSSI</t>
  </si>
  <si>
    <t>P038917224104J</t>
  </si>
  <si>
    <t>NGANDEU NEUBI GAELLA MAELYS</t>
  </si>
  <si>
    <t>P087318133005C</t>
  </si>
  <si>
    <t>KOMGUEP GASTON ROGER</t>
  </si>
  <si>
    <t>P010117200597K</t>
  </si>
  <si>
    <t>ETS WAFO MAURICE</t>
  </si>
  <si>
    <t>P024900150024P</t>
  </si>
  <si>
    <t>MAMADOU MAYE</t>
  </si>
  <si>
    <t>P078118093173Q</t>
  </si>
  <si>
    <t>TAKOUKAM TALLA</t>
  </si>
  <si>
    <t>P096014634680N</t>
  </si>
  <si>
    <t>P027016419975Z</t>
  </si>
  <si>
    <t>NDOUME JUDITH EPSE NZUPE</t>
  </si>
  <si>
    <t>TR</t>
  </si>
  <si>
    <t>P038318433818H</t>
  </si>
  <si>
    <t>KANA MEKENFOUET FREDERICK STAFORT</t>
  </si>
  <si>
    <t>ETS KANA &amp; FILS</t>
  </si>
  <si>
    <t>M032416616806C</t>
  </si>
  <si>
    <t>W M INNOV</t>
  </si>
  <si>
    <t>P086817737592L</t>
  </si>
  <si>
    <t>Jean-Pierre</t>
  </si>
  <si>
    <t>MASTER</t>
  </si>
  <si>
    <t>P029716047765D</t>
  </si>
  <si>
    <t>P115915951608J</t>
  </si>
  <si>
    <t>LIEUGOMG</t>
  </si>
  <si>
    <t>M112316697716Q</t>
  </si>
  <si>
    <t>GIC COMMUNITY FOR GROWTH</t>
  </si>
  <si>
    <t>P118417820584P</t>
  </si>
  <si>
    <t>BIATON NJEUFA</t>
  </si>
  <si>
    <t>P108117768797D</t>
  </si>
  <si>
    <t>meli</t>
  </si>
  <si>
    <t>viviane</t>
  </si>
  <si>
    <t>P088217726150M</t>
  </si>
  <si>
    <t>PASSEY</t>
  </si>
  <si>
    <t>P078118491037B</t>
  </si>
  <si>
    <t>FONKOU SOUOB</t>
  </si>
  <si>
    <t>P098218060455Q</t>
  </si>
  <si>
    <t>NSAPMONFON IBRAHIM</t>
  </si>
  <si>
    <t>M112316781202H</t>
  </si>
  <si>
    <t>ASSOCIATION FEMMES SOLIDAIRES POUR L'EMERGENCE AU CAMEROUN</t>
  </si>
  <si>
    <t>P016816954737F</t>
  </si>
  <si>
    <t>Communication, marketing</t>
  </si>
  <si>
    <t>M102417128546K</t>
  </si>
  <si>
    <t>CREATOR</t>
  </si>
  <si>
    <t>M052416808991N</t>
  </si>
  <si>
    <t>COMPLEXE 2-0 SARL</t>
  </si>
  <si>
    <t>P037817789352D</t>
  </si>
  <si>
    <t>GBA A MOUNDJEME</t>
  </si>
  <si>
    <t>MATHIEU STEPHANE</t>
  </si>
  <si>
    <t>P049212645474D</t>
  </si>
  <si>
    <t>MAFFO KATI AIME</t>
  </si>
  <si>
    <t>P016017130542S</t>
  </si>
  <si>
    <t>CLEMENT FUHBIH</t>
  </si>
  <si>
    <t>P029716637190K</t>
  </si>
  <si>
    <t>TCHOUKAM MANGUETET</t>
  </si>
  <si>
    <t>VÉRONIQUE PATRICIA</t>
  </si>
  <si>
    <t>M129016989859L</t>
  </si>
  <si>
    <t>FAMILLE BANSOA DE NYALLA</t>
  </si>
  <si>
    <t>FABANY</t>
  </si>
  <si>
    <t>P058312353658P</t>
  </si>
  <si>
    <t>NGALLEMAWOUA WANGA MONIQUE</t>
  </si>
  <si>
    <t>P077213150259R</t>
  </si>
  <si>
    <t>NDZANA MBALLA PHILIPPE</t>
  </si>
  <si>
    <t>M022416609129U</t>
  </si>
  <si>
    <t>GIC DES AMIS TRAVAILLEURS POUR UN DÉVELOPPEMENT DURABLE</t>
  </si>
  <si>
    <t>CATD</t>
  </si>
  <si>
    <t>P055817044643H</t>
  </si>
  <si>
    <t>P029517159376F</t>
  </si>
  <si>
    <t>P110016295361X</t>
  </si>
  <si>
    <t>CHRISTY SUSAN LUM</t>
  </si>
  <si>
    <t>P078012336634L</t>
  </si>
  <si>
    <t>MAKOUTSING FONKOU STEPHANIE</t>
  </si>
  <si>
    <t>P087718499151H</t>
  </si>
  <si>
    <t>KEUDJIO NJONANG</t>
  </si>
  <si>
    <t>ALAIN POHER.</t>
  </si>
  <si>
    <t>P127417061491B</t>
  </si>
  <si>
    <t>P086917770244X</t>
  </si>
  <si>
    <t>NGOUBITOUDO  BARTHELEMY</t>
  </si>
  <si>
    <t>M120917259606N</t>
  </si>
  <si>
    <t>EP ANNEXE GR II SANGMELIMA</t>
  </si>
  <si>
    <t>P040318332358F</t>
  </si>
  <si>
    <t>LADIFATOU GUIMASSOU SAÏDOU</t>
  </si>
  <si>
    <t>(ETS LGS MARKET)</t>
  </si>
  <si>
    <t>P028414945473M</t>
  </si>
  <si>
    <t>P066816839499Q</t>
  </si>
  <si>
    <t>KAMKEU</t>
  </si>
  <si>
    <t>M020000011533M</t>
  </si>
  <si>
    <t>DAKAYI MULT.CONSULT.SARL</t>
  </si>
  <si>
    <t>P019117954268B</t>
  </si>
  <si>
    <t>M062517816042Y</t>
  </si>
  <si>
    <t>K2D SARL</t>
  </si>
  <si>
    <t>P098517627111N</t>
  </si>
  <si>
    <t>P079316334707W</t>
  </si>
  <si>
    <t>NJIE JOHN EWANGE</t>
  </si>
  <si>
    <t>P038217346281A</t>
  </si>
  <si>
    <t>NJOUOKOU MAFOUREYOU</t>
  </si>
  <si>
    <t>P098217946774J</t>
  </si>
  <si>
    <t>NGANKAM ADVINE TECLAIRE</t>
  </si>
  <si>
    <t>( JTDKW283X00044668 )</t>
  </si>
  <si>
    <t>M022618408743P</t>
  </si>
  <si>
    <t>OLEKU EXPORT SARL</t>
  </si>
  <si>
    <t>P030317448600S</t>
  </si>
  <si>
    <t>FOUOTSOP ISANGNING MAXIME</t>
  </si>
  <si>
    <t>ETS MTCASH</t>
  </si>
  <si>
    <t>P029318331862U</t>
  </si>
  <si>
    <t>PEGBA YOMKIL</t>
  </si>
  <si>
    <t>IVAN CEDRIC</t>
  </si>
  <si>
    <t>P087817414437X</t>
  </si>
  <si>
    <t>VIVIAN BI</t>
  </si>
  <si>
    <t>M052517767629T</t>
  </si>
  <si>
    <t>West world services sarl</t>
  </si>
  <si>
    <t>WWS sarl</t>
  </si>
  <si>
    <t>P039016408198N</t>
  </si>
  <si>
    <t>AWOUMOU</t>
  </si>
  <si>
    <t>FAMILY CAPACITY STRENGTHENING</t>
  </si>
  <si>
    <t>M020217304208J</t>
  </si>
  <si>
    <t>FAMILY WORLD INTERNATIONAL (FAWOI)</t>
  </si>
  <si>
    <t>P010216676319R</t>
  </si>
  <si>
    <t>P096615298975Q</t>
  </si>
  <si>
    <t>DJONWE FATSOU</t>
  </si>
  <si>
    <t>P128012516454Z</t>
  </si>
  <si>
    <t>MAKEMDJEU LEA NADEGE</t>
  </si>
  <si>
    <t>P098817186395J</t>
  </si>
  <si>
    <t>P039117735150Q</t>
  </si>
  <si>
    <t>TAFAM LONJEU Epouse TANEDJEU</t>
  </si>
  <si>
    <t>ORGANISATION DES PROF ET SOCIO CULTURELLES/PS</t>
  </si>
  <si>
    <t>P127717954032S</t>
  </si>
  <si>
    <t>KWETCHOU</t>
  </si>
  <si>
    <t>P089517860146L</t>
  </si>
  <si>
    <t>MBISIRI</t>
  </si>
  <si>
    <t>JOESIANNA ABONGWA</t>
  </si>
  <si>
    <t>P079518438419K</t>
  </si>
  <si>
    <t>EBIALE KENE</t>
  </si>
  <si>
    <t>P108818456170W</t>
  </si>
  <si>
    <t>NGUINI MEBENGA</t>
  </si>
  <si>
    <t>FRANCOISE MARIE PLACIDE</t>
  </si>
  <si>
    <t>P109117205995H</t>
  </si>
  <si>
    <t>NKONGMI NKIANYI</t>
  </si>
  <si>
    <t>M092117622164L</t>
  </si>
  <si>
    <t>DIDINE NETTA</t>
  </si>
  <si>
    <t>P018912517625B</t>
  </si>
  <si>
    <t>BOUBAKARY KADIRI</t>
  </si>
  <si>
    <t>M061616826744D</t>
  </si>
  <si>
    <t>SUCCESSION FEUE KOUO NSAME LYDIENNE</t>
  </si>
  <si>
    <t>P107318106995K</t>
  </si>
  <si>
    <t>MANGWA BEGANG BERNARD</t>
  </si>
  <si>
    <t>ETS AUTO 6 SERVICES</t>
  </si>
  <si>
    <t>M111300049012W</t>
  </si>
  <si>
    <t>PERFORMANCE IMMIGRATION CANADA</t>
  </si>
  <si>
    <t>M052416725957W</t>
  </si>
  <si>
    <t>GROUPEMENT D'INTERET ECONOMIQUE INNOV ENERGY</t>
  </si>
  <si>
    <t>GIE INNOV ENERGY</t>
  </si>
  <si>
    <t>P068817693825R</t>
  </si>
  <si>
    <t>M019216680158N</t>
  </si>
  <si>
    <t>FRONT POUR LE CHANGEMENT DU CAMEROUN</t>
  </si>
  <si>
    <t>P056012302039T</t>
  </si>
  <si>
    <t>BATJOM BATJOM</t>
  </si>
  <si>
    <t>P120017513761M</t>
  </si>
  <si>
    <t>P088418439474B</t>
  </si>
  <si>
    <t>NOUNEGNE DEFFO</t>
  </si>
  <si>
    <t>RITA HARMELLE</t>
  </si>
  <si>
    <t>M049917504512C</t>
  </si>
  <si>
    <t>MCK-CO</t>
  </si>
  <si>
    <t>P118517764966E</t>
  </si>
  <si>
    <t>FLORETTE VIVIANE</t>
  </si>
  <si>
    <t>P078818375264Q</t>
  </si>
  <si>
    <t>CHIN MOUN MAMA</t>
  </si>
  <si>
    <t>P117512262046Y</t>
  </si>
  <si>
    <t>DJIYAT</t>
  </si>
  <si>
    <t>P018312442541Y</t>
  </si>
  <si>
    <t>ADAMOU HERTA</t>
  </si>
  <si>
    <t>P030017705912Y</t>
  </si>
  <si>
    <t>EWI EDWIN</t>
  </si>
  <si>
    <t>P078818200288M</t>
  </si>
  <si>
    <t>MEGAING TCHWENTE</t>
  </si>
  <si>
    <t>SANDRA ASTRIDE</t>
  </si>
  <si>
    <t>P038116703338W</t>
  </si>
  <si>
    <t>KAMGANG NORBERT</t>
  </si>
  <si>
    <t>P098314421620D</t>
  </si>
  <si>
    <t>PHILOTEE CHRISTELLE</t>
  </si>
  <si>
    <t>P010217714217M</t>
  </si>
  <si>
    <t>KUATE NKOUAWOUA.</t>
  </si>
  <si>
    <t>JUNIOR BRONDON.</t>
  </si>
  <si>
    <t>P018718368265E</t>
  </si>
  <si>
    <t>Ayangma Ayangma</t>
  </si>
  <si>
    <t>P128412498046E</t>
  </si>
  <si>
    <t>MEMARA ABADJA</t>
  </si>
  <si>
    <t>P080216626389H</t>
  </si>
  <si>
    <t>WAGOUM FOMAT</t>
  </si>
  <si>
    <t>CLINETTE MERVEILLE</t>
  </si>
  <si>
    <t>P017517065485Y</t>
  </si>
  <si>
    <t>P029416892722G</t>
  </si>
  <si>
    <t>AZOKO NGNINGAYE EPSE LEUMAN SIANI</t>
  </si>
  <si>
    <t>DELICES</t>
  </si>
  <si>
    <t>TRANSPORT-LOGISTIQUE-PRESTATIONS</t>
  </si>
  <si>
    <t>M101812726243P</t>
  </si>
  <si>
    <t>TRANSPORT D'AFRIQUE SARL</t>
  </si>
  <si>
    <t>TRAFRIC SARL</t>
  </si>
  <si>
    <t>P066917786271Y</t>
  </si>
  <si>
    <t>REGINA NGANGSI</t>
  </si>
  <si>
    <t>P129016241613N</t>
  </si>
  <si>
    <t>NJOUYA NGOUGANG</t>
  </si>
  <si>
    <t>CYRILLE BRUNO</t>
  </si>
  <si>
    <t>P059216117585R</t>
  </si>
  <si>
    <t>OUSMANOU GARBA YARO</t>
  </si>
  <si>
    <t>P037117480224D</t>
  </si>
  <si>
    <t>NJILELE MATILDA</t>
  </si>
  <si>
    <t>P030018356284X</t>
  </si>
  <si>
    <t>DONGMO GUEGO</t>
  </si>
  <si>
    <t>P039116149216D</t>
  </si>
  <si>
    <t>EYENGA OWONA EPSE MBA</t>
  </si>
  <si>
    <t>P048816287239N</t>
  </si>
  <si>
    <t>NGUEH BOUJIQUE</t>
  </si>
  <si>
    <t>P029617868638K</t>
  </si>
  <si>
    <t>JOSSY NAMAH</t>
  </si>
  <si>
    <t>P128016439210C</t>
  </si>
  <si>
    <t>ABOHEU NDJEUTATH</t>
  </si>
  <si>
    <t>P078118395814A</t>
  </si>
  <si>
    <t>TSAFACK JEAN PAUL (ETS AFRIK TRACK)</t>
  </si>
  <si>
    <t>P108417716550M</t>
  </si>
  <si>
    <t>Djouffo</t>
  </si>
  <si>
    <t>COMMERCE DE FER</t>
  </si>
  <si>
    <t>P088812147859Q</t>
  </si>
  <si>
    <t>KASSAMBARA YACOUBA DAOUDA</t>
  </si>
  <si>
    <t>P017518280671T</t>
  </si>
  <si>
    <t>fokou</t>
  </si>
  <si>
    <t>daniel</t>
  </si>
  <si>
    <t>P067217220267K</t>
  </si>
  <si>
    <t>ETOUNDI ETOUNDI DESIRE ARMAND</t>
  </si>
  <si>
    <t>(M 7 BUSINESS COORPORATION )</t>
  </si>
  <si>
    <t>P065917591908S</t>
  </si>
  <si>
    <t>SOUGA AVINA EPOUSE MBATAMA</t>
  </si>
  <si>
    <t>P056917315360H</t>
  </si>
  <si>
    <t>GANGUEM MAMBOU</t>
  </si>
  <si>
    <t>ADOLPHE EDITH</t>
  </si>
  <si>
    <t>LIVRAISON ADMINISTRATIVE + BTP</t>
  </si>
  <si>
    <t>P107918088966S</t>
  </si>
  <si>
    <t>SAMA ERNEST LEFOR</t>
  </si>
  <si>
    <t>(ETS MAYIT)</t>
  </si>
  <si>
    <t>P046315650902J</t>
  </si>
  <si>
    <t>BIYOA BELINGA</t>
  </si>
  <si>
    <t>P097012753066D</t>
  </si>
  <si>
    <t>P029014682420B</t>
  </si>
  <si>
    <t>MANIKEU PATANHA CHRISTELLA</t>
  </si>
  <si>
    <t>" ETS B.T.E COMMUNICATIONS "</t>
  </si>
  <si>
    <t>INFOGRAPHIE, IMPRIMERIE, SERIGRAPHIE, EVENEMENTIEL, COMMERCE GENERAIL, PRESTATIONS DE SERVICES</t>
  </si>
  <si>
    <t>P027912436672T</t>
  </si>
  <si>
    <t>MAPONDJOU BOLBO</t>
  </si>
  <si>
    <t>P038312103813C</t>
  </si>
  <si>
    <t>P119312572430H</t>
  </si>
  <si>
    <t>NWAMBI</t>
  </si>
  <si>
    <t>OLIVER NJONG</t>
  </si>
  <si>
    <t>M022217076807D</t>
  </si>
  <si>
    <t>STE MEI JIA JIA SARL</t>
  </si>
  <si>
    <t>(STE MEI JIA JIA)</t>
  </si>
  <si>
    <t>P037516126527G</t>
  </si>
  <si>
    <t>NDEFFEU TEDJONG TALLA</t>
  </si>
  <si>
    <t>P088517194297L</t>
  </si>
  <si>
    <t>GBAYOUON</t>
  </si>
  <si>
    <t>P098618132940A</t>
  </si>
  <si>
    <t>NNANA IBEM UKWEIN</t>
  </si>
  <si>
    <t>P087818195098T</t>
  </si>
  <si>
    <t>MAGOUFAU TATANG</t>
  </si>
  <si>
    <t>P017718036599M</t>
  </si>
  <si>
    <t>MESSE À BIDIAS</t>
  </si>
  <si>
    <t>COLLECT. TERRITORIALE DÉCENTRALISÉE</t>
  </si>
  <si>
    <t>M119312413194A</t>
  </si>
  <si>
    <t>COMMUNE DE GUEME</t>
  </si>
  <si>
    <t>P030217206516H</t>
  </si>
  <si>
    <t>JUNIOR NIKI NDANGANG</t>
  </si>
  <si>
    <t>P019017299152J</t>
  </si>
  <si>
    <t>ISANGUE</t>
  </si>
  <si>
    <t>M110817254052F</t>
  </si>
  <si>
    <t>EP NKOLAMOUGOU</t>
  </si>
  <si>
    <t>M102518123707X</t>
  </si>
  <si>
    <t>LES DELICES DU PAYS</t>
  </si>
  <si>
    <t>P129714542728T</t>
  </si>
  <si>
    <t>GONGMOGA KIDANDI</t>
  </si>
  <si>
    <t>(ETS INNOV TECHNOLOGY)</t>
  </si>
  <si>
    <t>M030217257192Y</t>
  </si>
  <si>
    <t>EP PRIMAIRE BIL PRIVEE ISLAMIQUE DE NJISSAMTOUEN</t>
  </si>
  <si>
    <t>P119117292332K</t>
  </si>
  <si>
    <t>DJOYO</t>
  </si>
  <si>
    <t>CALMI</t>
  </si>
  <si>
    <t>P128617506830C</t>
  </si>
  <si>
    <t>JIMMY CHRISTIAN</t>
  </si>
  <si>
    <t>P019418349520H</t>
  </si>
  <si>
    <t>P037712629904L</t>
  </si>
  <si>
    <t>NGNIMEYI</t>
  </si>
  <si>
    <t>M091915996157F</t>
  </si>
  <si>
    <t>ST JOSEPH'S CATHOLIC COLLEGE</t>
  </si>
  <si>
    <t>P043700174223C</t>
  </si>
  <si>
    <t>TSOGO BEYALA</t>
  </si>
  <si>
    <t>P036916085740C</t>
  </si>
  <si>
    <t>ABOUBAKAR ISSA</t>
  </si>
  <si>
    <t>P117200144134G</t>
  </si>
  <si>
    <t>DEUGUE MBANG EP WANSI</t>
  </si>
  <si>
    <t>P040416834551W</t>
  </si>
  <si>
    <t>FABRICE YEKA</t>
  </si>
  <si>
    <t>P099916728824P</t>
  </si>
  <si>
    <t>DJEUGOUE DJUIMO</t>
  </si>
  <si>
    <t>P067618375091Y</t>
  </si>
  <si>
    <t>KENGNI MOYO épouse NTCHANGA</t>
  </si>
  <si>
    <t>M012416383588R</t>
  </si>
  <si>
    <t>CHANCEUX CARGO SARL</t>
  </si>
  <si>
    <t>CHANCEUX CARGO</t>
  </si>
  <si>
    <t>P122015417199L</t>
  </si>
  <si>
    <t>YENNEDA TCHIAZE JUDICAEL</t>
  </si>
  <si>
    <t>P098012434868J</t>
  </si>
  <si>
    <t>MADIE GISELE ELEMENCE</t>
  </si>
  <si>
    <t>P088317165452A</t>
  </si>
  <si>
    <t>KUETCHE GUKOM</t>
  </si>
  <si>
    <t>ANNE VALERY</t>
  </si>
  <si>
    <t>P129418525739J</t>
  </si>
  <si>
    <t>TEMBI EMMANUEL</t>
  </si>
  <si>
    <t>NDUKU  TAMANJI</t>
  </si>
  <si>
    <t>P017817624631L</t>
  </si>
  <si>
    <t>PTESTATAIRE DE SERVICES</t>
  </si>
  <si>
    <t>M100400019486S</t>
  </si>
  <si>
    <t>STE CHESUBAF SARL.</t>
  </si>
  <si>
    <t>P065318359162L</t>
  </si>
  <si>
    <t>MOREL JEAN LUC</t>
  </si>
  <si>
    <t>P029012647923J</t>
  </si>
  <si>
    <t>MUYENGWA SHUNADA</t>
  </si>
  <si>
    <t>P107618411721E</t>
  </si>
  <si>
    <t>GEORGETTE DESIREE</t>
  </si>
  <si>
    <t>P077100102005A</t>
  </si>
  <si>
    <t>M080917242553G</t>
  </si>
  <si>
    <t>CETIC D'ELIG MFOMO</t>
  </si>
  <si>
    <t>P010217831666K</t>
  </si>
  <si>
    <t>M112217758515P</t>
  </si>
  <si>
    <t>PARAPHARMACIE XAIME PARA SARLU</t>
  </si>
  <si>
    <t>XP SARLU</t>
  </si>
  <si>
    <t>M052416727774T</t>
  </si>
  <si>
    <t>SCVPSD SARL</t>
  </si>
  <si>
    <t>P048617894155Y</t>
  </si>
  <si>
    <t>P014217910213M</t>
  </si>
  <si>
    <t>Matsinda kouathe</t>
  </si>
  <si>
    <t>DIRECTEUR DE PLANTATION</t>
  </si>
  <si>
    <t>P077116148081Z</t>
  </si>
  <si>
    <t>PARAMEL JAMES</t>
  </si>
  <si>
    <t>SARIJ</t>
  </si>
  <si>
    <t>P017017820489A</t>
  </si>
  <si>
    <t>P017516830887L</t>
  </si>
  <si>
    <t>YOUMBI EPSE TCHAMKEU</t>
  </si>
  <si>
    <t>P110017741739L</t>
  </si>
  <si>
    <t>Njibrilu Bi</t>
  </si>
  <si>
    <t>Karimo</t>
  </si>
  <si>
    <t>ENSEIGNEMENT GÉNÉRAL FRANCOPHONE 1 2 CYCLES</t>
  </si>
  <si>
    <t>M102016340715M</t>
  </si>
  <si>
    <t>INSTTITUT OUM EL QUOURAH DE KOUSSERI</t>
  </si>
  <si>
    <t>P039516486548U</t>
  </si>
  <si>
    <t>NTSOPZE</t>
  </si>
  <si>
    <t>FRANKY KEDDY</t>
  </si>
  <si>
    <t>P018817814959X</t>
  </si>
  <si>
    <t>LADE BOUBA</t>
  </si>
  <si>
    <t>P117718438484Y</t>
  </si>
  <si>
    <t>BRIDINETTE FLORE</t>
  </si>
  <si>
    <t>P126600343030P</t>
  </si>
  <si>
    <t>BEMBEL D'IPACK</t>
  </si>
  <si>
    <t>OLIVIER CROMWELL</t>
  </si>
  <si>
    <t>P079416696249U</t>
  </si>
  <si>
    <t>TCHINDA PAGNING</t>
  </si>
  <si>
    <t>FIDELINE CLAIRE</t>
  </si>
  <si>
    <t>P015700405611W</t>
  </si>
  <si>
    <t>EYOUM NDANGUE ANNETTE</t>
  </si>
  <si>
    <t>ETUDE ME ANNETTE EYOUM</t>
  </si>
  <si>
    <t>P129316853692U</t>
  </si>
  <si>
    <t>NAPO HASSIMI</t>
  </si>
  <si>
    <t>P067216240025H</t>
  </si>
  <si>
    <t>NGNEMNAIN CHOUPE</t>
  </si>
  <si>
    <t>M011018461598G</t>
  </si>
  <si>
    <t>HOME ACCESS ENTERPRISE (SARL)</t>
  </si>
  <si>
    <t>P010017099710B</t>
  </si>
  <si>
    <t>GHOGOMU TAMOUH</t>
  </si>
  <si>
    <t>DIANE NGOLEEFE</t>
  </si>
  <si>
    <t>P020218045714X</t>
  </si>
  <si>
    <t>.Zoyem .</t>
  </si>
  <si>
    <t>.Rochinel.</t>
  </si>
  <si>
    <t>P019217019849A</t>
  </si>
  <si>
    <t>P126115197727C</t>
  </si>
  <si>
    <t>MAATOH</t>
  </si>
  <si>
    <t>P089316593544Q</t>
  </si>
  <si>
    <t>ODILE CHRISTELLE</t>
  </si>
  <si>
    <t>P079418155244U</t>
  </si>
  <si>
    <t>NTSAMA AYI</t>
  </si>
  <si>
    <t>FLAVIENNE CLARICE</t>
  </si>
  <si>
    <t>P056417631443C</t>
  </si>
  <si>
    <t>KWEYAP TCHOKOTE EPSE TCHETCHUI</t>
  </si>
  <si>
    <t>ERNESTINE DESIREE</t>
  </si>
  <si>
    <t>P118917323264D</t>
  </si>
  <si>
    <t>YVAN FRANCK</t>
  </si>
  <si>
    <t>P079116242592X</t>
  </si>
  <si>
    <t>BIDIAS A RHYM A SEYI</t>
  </si>
  <si>
    <t>LIN JACQUES</t>
  </si>
  <si>
    <t>P018317693983M</t>
  </si>
  <si>
    <t>DOMCHE FODJO</t>
  </si>
  <si>
    <t>M081916613493X</t>
  </si>
  <si>
    <t>SUCCESSION ROSE JEANNINE MOTTO NDOUMBE</t>
  </si>
  <si>
    <t>P060217526719P</t>
  </si>
  <si>
    <t>EDRIX LEONEL</t>
  </si>
  <si>
    <t>P068018494325E</t>
  </si>
  <si>
    <t>TCHATCHOUANG DJEPANG</t>
  </si>
  <si>
    <t>ANDRE GIDE</t>
  </si>
  <si>
    <t>P107390942561N</t>
  </si>
  <si>
    <t>BIAFEU FOTSO</t>
  </si>
  <si>
    <t>M022417722678D</t>
  </si>
  <si>
    <t>SYMPHONI SOCIAL SARL</t>
  </si>
  <si>
    <t>SYMPHONI SARL</t>
  </si>
  <si>
    <t>P088716668459B</t>
  </si>
  <si>
    <t>BIKIE MARIE LOUISE CHIMENE</t>
  </si>
  <si>
    <t>M042416676813Z</t>
  </si>
  <si>
    <t>BOUAMELS INVESTMENT GROUP SARL</t>
  </si>
  <si>
    <t>EMBIG SARL</t>
  </si>
  <si>
    <t>P020316673844X</t>
  </si>
  <si>
    <t>OYOGU ANAYO LINUS</t>
  </si>
  <si>
    <t>P099616424390Y</t>
  </si>
  <si>
    <t>MAKOUET NDOMI</t>
  </si>
  <si>
    <t>RAFOURAHOU</t>
  </si>
  <si>
    <t>P018617078369U</t>
  </si>
  <si>
    <t>KENNE FRANCIS</t>
  </si>
  <si>
    <t>P029618204685L</t>
  </si>
  <si>
    <t>CLIMA CHETIMA</t>
  </si>
  <si>
    <t>P068217755935N</t>
  </si>
  <si>
    <t>DORIACE AIMEE</t>
  </si>
  <si>
    <t>M101816837551S</t>
  </si>
  <si>
    <t>ASSOCIATION AMIS POUR LE PROGRES</t>
  </si>
  <si>
    <t>AMIPRO</t>
  </si>
  <si>
    <t>FAVORISER L'EPANOUISSEMENT ECONOMIQUE, SOCIAL ET CULTUREL DE SES MEMBRES</t>
  </si>
  <si>
    <t>P066517462040J</t>
  </si>
  <si>
    <t>MAIAMOUH NJOBAM EPSE VIBAN CAROLINE</t>
  </si>
  <si>
    <t>M068016333837D</t>
  </si>
  <si>
    <t>STÉ GTRA SA</t>
  </si>
  <si>
    <t>P058616070016U</t>
  </si>
  <si>
    <t>MENOUNGA OMBEDE</t>
  </si>
  <si>
    <t>AIME PIERRE</t>
  </si>
  <si>
    <t>P018418060540S</t>
  </si>
  <si>
    <t>Sadjo Haman</t>
  </si>
  <si>
    <t>M011417250850Y</t>
  </si>
  <si>
    <t>EP EDING-NDZUK</t>
  </si>
  <si>
    <t>PRESTAT. DE SVCES/COMMERCE GENERAL</t>
  </si>
  <si>
    <t>P049000530762K</t>
  </si>
  <si>
    <t>FONKOU MBA</t>
  </si>
  <si>
    <t>HERMANN JAFET</t>
  </si>
  <si>
    <t>P059212523410D</t>
  </si>
  <si>
    <t>AYONTA FRANCIS</t>
  </si>
  <si>
    <t>FRANCO BAR</t>
  </si>
  <si>
    <t>P017717044248W</t>
  </si>
  <si>
    <t>P118017812284N</t>
  </si>
  <si>
    <t>P109317162530E</t>
  </si>
  <si>
    <t>NDOUMDJA</t>
  </si>
  <si>
    <t>JACQUES LE VIEUX</t>
  </si>
  <si>
    <t>P059016200344C</t>
  </si>
  <si>
    <t>ABOLO BITOMO</t>
  </si>
  <si>
    <t>P059716486831Y</t>
  </si>
  <si>
    <t>ETS DONMIKE</t>
  </si>
  <si>
    <t>P088718358948Q</t>
  </si>
  <si>
    <t>DORLOTHEE</t>
  </si>
  <si>
    <t>ADMINISTRATEUR STE</t>
  </si>
  <si>
    <t>P045800116399Z</t>
  </si>
  <si>
    <t>P029717809396C</t>
  </si>
  <si>
    <t>P019517665486G</t>
  </si>
  <si>
    <t>P089916081887N</t>
  </si>
  <si>
    <t>UZOAGBA JOHNBOSCO CHIGOZIE</t>
  </si>
  <si>
    <t>P089015980353U</t>
  </si>
  <si>
    <t>NGAH ENAMA</t>
  </si>
  <si>
    <t>PAUL ISMAËL</t>
  </si>
  <si>
    <t>P069315091364P</t>
  </si>
  <si>
    <t>AYISSI AWONO</t>
  </si>
  <si>
    <t>P098318493817H</t>
  </si>
  <si>
    <t>P018816084649X</t>
  </si>
  <si>
    <t>NGAGOUM DEFFO</t>
  </si>
  <si>
    <t>P078417863887H</t>
  </si>
  <si>
    <t>MBOLE MEBOMA</t>
  </si>
  <si>
    <t>P027817738079X</t>
  </si>
  <si>
    <t>NGOUADJEU KANA</t>
  </si>
  <si>
    <t>P108316563780C</t>
  </si>
  <si>
    <t>BASSONG IBOUM</t>
  </si>
  <si>
    <t>P016816380635C</t>
  </si>
  <si>
    <t>GADJAO JACQUES</t>
  </si>
  <si>
    <t>P117916770653Q</t>
  </si>
  <si>
    <t>MATSALACK</t>
  </si>
  <si>
    <t>P128517745777L</t>
  </si>
  <si>
    <t>TSAGUE ZEUTSOP</t>
  </si>
  <si>
    <t>DELPHINE CAROLE</t>
  </si>
  <si>
    <t>VENTE BAZAR SECONDE MAIN</t>
  </si>
  <si>
    <t>P127212424114F</t>
  </si>
  <si>
    <t>KAMENI DANIELLE GABRIELLEKAM</t>
  </si>
  <si>
    <t>KAMENI DANIELLE GABRIELLE</t>
  </si>
  <si>
    <t>P128912730301X</t>
  </si>
  <si>
    <t>KWEDI EKE ROSE MARCELINE</t>
  </si>
  <si>
    <t>ETS INSEC</t>
  </si>
  <si>
    <t>P077315597227N</t>
  </si>
  <si>
    <t>PELA</t>
  </si>
  <si>
    <t>P119316285946Q</t>
  </si>
  <si>
    <t>P038417598243E</t>
  </si>
  <si>
    <t>P039618488553D</t>
  </si>
  <si>
    <t>DJIOZANG FOMEKONG RODRIGUE</t>
  </si>
  <si>
    <t>P117218200421Z</t>
  </si>
  <si>
    <t>ANNE CHRISTIANE</t>
  </si>
  <si>
    <t>P068518323483Z</t>
  </si>
  <si>
    <t>P040016809709U</t>
  </si>
  <si>
    <t>MATAGIO TAMBOULA</t>
  </si>
  <si>
    <t>VALETTA</t>
  </si>
  <si>
    <t>P048717572652F</t>
  </si>
  <si>
    <t>ANASTASIE MVOE</t>
  </si>
  <si>
    <t>BTP-PRESTATIONS SERVICES-COMMERCE</t>
  </si>
  <si>
    <t>M061812711115P</t>
  </si>
  <si>
    <t>FUTURIST CIVIL ENGINEEERING SARL</t>
  </si>
  <si>
    <t>F.C.E SARL</t>
  </si>
  <si>
    <t>ACHAT,APPORT, PRISE EN LOCATION</t>
  </si>
  <si>
    <t>M112217729769X</t>
  </si>
  <si>
    <t>TADEF SARL</t>
  </si>
  <si>
    <t>P099517165842Q</t>
  </si>
  <si>
    <t>TAMWO GUEMWO EPOUSE KOUELONG</t>
  </si>
  <si>
    <t>P038417029870X</t>
  </si>
  <si>
    <t>MOHAMAMADOU</t>
  </si>
  <si>
    <t>P056615481141V</t>
  </si>
  <si>
    <t>ESSONO OYONO</t>
  </si>
  <si>
    <t>JEAN BRUNOT</t>
  </si>
  <si>
    <t>P056918110897U</t>
  </si>
  <si>
    <t>NDEUTCHOUA</t>
  </si>
  <si>
    <t>P078217327813P</t>
  </si>
  <si>
    <t>NIAKATE</t>
  </si>
  <si>
    <t>P079717738690T</t>
  </si>
  <si>
    <t>KELECHI VITOR</t>
  </si>
  <si>
    <t>P076912437261H</t>
  </si>
  <si>
    <t>SIEMBEDJE MONIQUE</t>
  </si>
  <si>
    <t>M072517913359N</t>
  </si>
  <si>
    <t>HOTEL RÉSIDENCE SAINT JOSEPH SARL</t>
  </si>
  <si>
    <t>M012517533309B</t>
  </si>
  <si>
    <t>TABLEWARE SPACE LIMITED</t>
  </si>
  <si>
    <t>COMMERCE GENERAL, VENTE DES USTENSILS DE CUISINES, PLATS, THERMOS, VAISSELLES ET AUTRES</t>
  </si>
  <si>
    <t>P019016496465E</t>
  </si>
  <si>
    <t>AJARA MBAYI</t>
  </si>
  <si>
    <t>VENTE ACCESSOIRES MATERIELS ELECTRONIQUES</t>
  </si>
  <si>
    <t>P098012529055J</t>
  </si>
  <si>
    <t>HABIBA MOUSSA</t>
  </si>
  <si>
    <t>ACTIVITES COMPTABLES</t>
  </si>
  <si>
    <t>P068817774308H</t>
  </si>
  <si>
    <t>TANYI HENRY FOKAM</t>
  </si>
  <si>
    <t>ETS TANYI FOKAM</t>
  </si>
  <si>
    <t>P010517610827J</t>
  </si>
  <si>
    <t>TINDAM</t>
  </si>
  <si>
    <t>PRESTATION DIVERS</t>
  </si>
  <si>
    <t>P017117628746E</t>
  </si>
  <si>
    <t>AKA'A ARISTIDE</t>
  </si>
  <si>
    <t>(ETS ARMATH)</t>
  </si>
  <si>
    <t>PROMOUVOIR LE COMMERCE</t>
  </si>
  <si>
    <t>M111216072091M</t>
  </si>
  <si>
    <t>MINISTERE DU COMMERCE</t>
  </si>
  <si>
    <t>MINCOMMERCE</t>
  </si>
  <si>
    <t>M032618499984R</t>
  </si>
  <si>
    <t>MULTI-SERVICES SARL</t>
  </si>
  <si>
    <t>Agence de voyage</t>
  </si>
  <si>
    <t>M092518078403P</t>
  </si>
  <si>
    <t>NAFA TRAVEL SARL</t>
  </si>
  <si>
    <t>N.T SARL</t>
  </si>
  <si>
    <t>M010016028401D</t>
  </si>
  <si>
    <t>SUCCESSION BELLA MBARGA MARIE BERNADETTE</t>
  </si>
  <si>
    <t>M082517995932A</t>
  </si>
  <si>
    <t>TETRATECH SERVICES SARL</t>
  </si>
  <si>
    <t>M081717240231Z</t>
  </si>
  <si>
    <t>EP FEMTOO</t>
  </si>
  <si>
    <t>ELECTRICITE GENERALE</t>
  </si>
  <si>
    <t>P109516648335Q</t>
  </si>
  <si>
    <t>PEME AMBASSA</t>
  </si>
  <si>
    <t>P126714408902Q</t>
  </si>
  <si>
    <t>SOBE</t>
  </si>
  <si>
    <t>P068717604465F</t>
  </si>
  <si>
    <t>TOUKAM YAKAM EPSE AYUK</t>
  </si>
  <si>
    <t>PLOUEER</t>
  </si>
  <si>
    <t>P017617433975U</t>
  </si>
  <si>
    <t>OUSMAN ABDOULAYE</t>
  </si>
  <si>
    <t>P049017809495R</t>
  </si>
  <si>
    <t>MARLONE</t>
  </si>
  <si>
    <t>NUBEA NJEKE</t>
  </si>
  <si>
    <t>P087217547205H</t>
  </si>
  <si>
    <t>ESSENGUE EPSE NYOUNG</t>
  </si>
  <si>
    <t>P089115658275L</t>
  </si>
  <si>
    <t>ERIC NGONG KUMA</t>
  </si>
  <si>
    <t>M102417137414C</t>
  </si>
  <si>
    <t>SYNTICHA ET FILS SARL</t>
  </si>
  <si>
    <t>M052318293249E</t>
  </si>
  <si>
    <t>MIAMI HAIR SHOP SARL</t>
  </si>
  <si>
    <t>MHS SARL</t>
  </si>
  <si>
    <t>P058217723700P</t>
  </si>
  <si>
    <t>TANKEU NJIOTSOP ALAIN DUPLEXE</t>
  </si>
  <si>
    <t>(GSBPL LA TORCHE)</t>
  </si>
  <si>
    <t>P039217084059J</t>
  </si>
  <si>
    <t>CECILE AGNES</t>
  </si>
  <si>
    <t>P069916269588G</t>
  </si>
  <si>
    <t>GNEKALBE YEDJOU EMMANUEL HERMANN</t>
  </si>
  <si>
    <t>ETS BEEN</t>
  </si>
  <si>
    <t>P122017336333Q</t>
  </si>
  <si>
    <t>NGATUESSI FRANCOIS</t>
  </si>
  <si>
    <t>P037816768452N</t>
  </si>
  <si>
    <t>P016512603241Y</t>
  </si>
  <si>
    <t>P037617680359J</t>
  </si>
  <si>
    <t>BOKOH ESSOMBE</t>
  </si>
  <si>
    <t>P027518417219S</t>
  </si>
  <si>
    <t>NGOYO</t>
  </si>
  <si>
    <t>P038417736306Z</t>
  </si>
  <si>
    <t>Ngegun</t>
  </si>
  <si>
    <t>Patience chiala</t>
  </si>
  <si>
    <t>M039500015992A</t>
  </si>
  <si>
    <t>LIGUE LECTURE BIBLE CAM</t>
  </si>
  <si>
    <t>LLBC</t>
  </si>
  <si>
    <t>P017312282413T</t>
  </si>
  <si>
    <t>M051817252255S</t>
  </si>
  <si>
    <t>EP MAFOUATIE</t>
  </si>
  <si>
    <t>NEGOCE INTERNATIONAL/COM.GENERAL</t>
  </si>
  <si>
    <t>M061912785307D</t>
  </si>
  <si>
    <t>ONE WORD PEACE MAKER FOUND</t>
  </si>
  <si>
    <t>P038017187499Q</t>
  </si>
  <si>
    <t>NGOUYAMSA OUSMANOU</t>
  </si>
  <si>
    <t>P098317447873Y</t>
  </si>
  <si>
    <t>KOI NTAMACK</t>
  </si>
  <si>
    <t>P109716859913D</t>
  </si>
  <si>
    <t>ODINKO CHIDUBEM MAGNUS-MARY</t>
  </si>
  <si>
    <t>informatique</t>
  </si>
  <si>
    <t>M062416904631T</t>
  </si>
  <si>
    <t>RICHENEL'S AI AGENCY SARL</t>
  </si>
  <si>
    <t>P017515282359Y</t>
  </si>
  <si>
    <t>JOUENGWO CHETCHANG EPOUSE TAHOC MONGHO</t>
  </si>
  <si>
    <t>HERVIE</t>
  </si>
  <si>
    <t>P078216919972P</t>
  </si>
  <si>
    <t>NGO NYOBE EPSE ONGBA</t>
  </si>
  <si>
    <t>CECILE JEANNINE</t>
  </si>
  <si>
    <t>P039618463029Y</t>
  </si>
  <si>
    <t>TSANGE</t>
  </si>
  <si>
    <t>P099318502441W</t>
  </si>
  <si>
    <t>VEB NZIE</t>
  </si>
  <si>
    <t>VENTE PDTS ALIM</t>
  </si>
  <si>
    <t>P096612375716N</t>
  </si>
  <si>
    <t>BOUTCHOUANG JUSTIN</t>
  </si>
  <si>
    <t>P126315316034L</t>
  </si>
  <si>
    <t>JEROME MBAH</t>
  </si>
  <si>
    <t>P039917170619Z</t>
  </si>
  <si>
    <t>NYAME EKOUDI JOSEPH DESIRE</t>
  </si>
  <si>
    <t>DEBALLEUR</t>
  </si>
  <si>
    <t>P088516071443F</t>
  </si>
  <si>
    <t>TESOPNOU</t>
  </si>
  <si>
    <t>DEBLANDIE</t>
  </si>
  <si>
    <t>P015800000250B</t>
  </si>
  <si>
    <t>KAMDEM NANA</t>
  </si>
  <si>
    <t>TADDHEE</t>
  </si>
  <si>
    <t>CADRE APME</t>
  </si>
  <si>
    <t>P027012444059W</t>
  </si>
  <si>
    <t>RENE SYLVAIN</t>
  </si>
  <si>
    <t>PEINTRE - SERIGRAPHE</t>
  </si>
  <si>
    <t>P047112676344L</t>
  </si>
  <si>
    <t>P057900495347E</t>
  </si>
  <si>
    <t>KIDEK</t>
  </si>
  <si>
    <t>P098816860548K</t>
  </si>
  <si>
    <t>PETER TAKU AYUK</t>
  </si>
  <si>
    <t>P088816724359F</t>
  </si>
  <si>
    <t>TCHOFFO KANOUO DUCLAIR</t>
  </si>
  <si>
    <t>P127000008548Y</t>
  </si>
  <si>
    <t>KOKOMO  DIDIER</t>
  </si>
  <si>
    <t>P076617822593C</t>
  </si>
  <si>
    <t>KOUMTOUBA</t>
  </si>
  <si>
    <t>P079317531171W</t>
  </si>
  <si>
    <t>P079916241122Y</t>
  </si>
  <si>
    <t>OEUVRE ASSOCIATIVE</t>
  </si>
  <si>
    <t>M072217557674N</t>
  </si>
  <si>
    <t>EVERGREEN GROUP</t>
  </si>
  <si>
    <t>E.G.G</t>
  </si>
  <si>
    <t>P018316668177Y</t>
  </si>
  <si>
    <t>NGUEKENG MEGNIHOU EPSE DONGMO</t>
  </si>
  <si>
    <t>P042217555651U</t>
  </si>
  <si>
    <t>DJEUDJEUNE KUETE</t>
  </si>
  <si>
    <t>LUDOVIC GAREL</t>
  </si>
  <si>
    <t>P109117678147H</t>
  </si>
  <si>
    <t>MBAH IGNATIUS NGALA</t>
  </si>
  <si>
    <t>(N&amp;N HOLDINGS)</t>
  </si>
  <si>
    <t>P119818337236B</t>
  </si>
  <si>
    <t>MANFO FORDOH</t>
  </si>
  <si>
    <t>EMERDA</t>
  </si>
  <si>
    <t>P066617715223Y</t>
  </si>
  <si>
    <t>MEJIOJIO EPOUSE SONKENG</t>
  </si>
  <si>
    <t>M072316044701C</t>
  </si>
  <si>
    <t>ECOLE DES METIERS DE LA SANTE (EMES) DE BAMOUGOUM</t>
  </si>
  <si>
    <t>EMES</t>
  </si>
  <si>
    <t>P086216654543G</t>
  </si>
  <si>
    <t>TAKEDO</t>
  </si>
  <si>
    <t>M122017144980Z</t>
  </si>
  <si>
    <t>SOCIÉTÉ COOPÉRATIVE SIMPLIFIÉ DES PRODUCTEURS DE COTON DE TELBE</t>
  </si>
  <si>
    <t>SCOOPS PROCOTELBE «SCOOPS KAOUVOUN»</t>
  </si>
  <si>
    <t>P057018371693Q</t>
  </si>
  <si>
    <t>DENIS KISHION</t>
  </si>
  <si>
    <t>P047700395743R</t>
  </si>
  <si>
    <t>ONYEMAECHI MMADUKA</t>
  </si>
  <si>
    <t>P080118142398G</t>
  </si>
  <si>
    <t>MOUNTAPMBEME POUTOUGNIGNI</t>
  </si>
  <si>
    <t>M102417179015N</t>
  </si>
  <si>
    <t>ASSOCIATION DES FEMMES BABADJOU(QUARTIER KING PLACE DE DOUALA)</t>
  </si>
  <si>
    <t>ASSISTER LES MEMBRES,PROMOUVOIR L'ECHANGE D'EXPERIENCE</t>
  </si>
  <si>
    <t>P108916969475Q</t>
  </si>
  <si>
    <t>MAURICE MUHISO</t>
  </si>
  <si>
    <t>P102418335302K</t>
  </si>
  <si>
    <t>ILLOU ISSA</t>
  </si>
  <si>
    <t>P040417891622A</t>
  </si>
  <si>
    <t>CESAR SERAPHIN</t>
  </si>
  <si>
    <t>M012618363821Z</t>
  </si>
  <si>
    <t>NSOFLEX SOLUTIONS COMPANY LTD</t>
  </si>
  <si>
    <t>P088712648643Z</t>
  </si>
  <si>
    <t>BAKAM BOYOM LINDA</t>
  </si>
  <si>
    <t>ETS GOLDEN SPOON</t>
  </si>
  <si>
    <t>P017612379273E</t>
  </si>
  <si>
    <t>SADOU HAMADOU</t>
  </si>
  <si>
    <t>M012517500956H</t>
  </si>
  <si>
    <t>EVIDENCE SARL</t>
  </si>
  <si>
    <t>P106314940731C</t>
  </si>
  <si>
    <t>KENFACK EPSE MOMO</t>
  </si>
  <si>
    <t>COM GEN/ PRESTAT SCES/ TRANSPORT</t>
  </si>
  <si>
    <t>P038612281536E</t>
  </si>
  <si>
    <t>TALLA JUSTIN</t>
  </si>
  <si>
    <t>P040418236691D</t>
  </si>
  <si>
    <t>FAOUZIATOU GOUA LADENE SAIDOU</t>
  </si>
  <si>
    <t>"ETS SAIDOU"</t>
  </si>
  <si>
    <t>P098617693991L</t>
  </si>
  <si>
    <t>AKIY</t>
  </si>
  <si>
    <t>CHARLOTTE DJUO</t>
  </si>
  <si>
    <t>M041200041673C</t>
  </si>
  <si>
    <t>STE TROI FOI RIEN</t>
  </si>
  <si>
    <t>T.F.R</t>
  </si>
  <si>
    <t>P069017044668N</t>
  </si>
  <si>
    <t>P047700476193J</t>
  </si>
  <si>
    <t>DJOMOPI KOFFO CHENEQUE MULLER</t>
  </si>
  <si>
    <t>P015816727275Y</t>
  </si>
  <si>
    <t>P129517464513E</t>
  </si>
  <si>
    <t>NGONO OLOMO</t>
  </si>
  <si>
    <t>M112015205650U</t>
  </si>
  <si>
    <t>CRECHE JUNIORS DAYCARE</t>
  </si>
  <si>
    <t>M101817251844W</t>
  </si>
  <si>
    <t>EP SABONGARI GAROUA-BOULAI GR I</t>
  </si>
  <si>
    <t>P105914969369Q</t>
  </si>
  <si>
    <t>BATOYA WOUITCHOU</t>
  </si>
  <si>
    <t>P059518576604R</t>
  </si>
  <si>
    <t>SITCHEU NGANKAM</t>
  </si>
  <si>
    <t>GAELLE VANESSA</t>
  </si>
  <si>
    <t>M010016072626Y</t>
  </si>
  <si>
    <t>HEALTH CENTER MANKON</t>
  </si>
  <si>
    <t>P079112554947R</t>
  </si>
  <si>
    <t>P088814584887H</t>
  </si>
  <si>
    <t>GILBERT WIRBUIN</t>
  </si>
  <si>
    <t>P126200382457E</t>
  </si>
  <si>
    <t>NGUETSE EPSE GUIMGO O.NGUE</t>
  </si>
  <si>
    <t>NGUETSE EPSE GUIMGO O.</t>
  </si>
  <si>
    <t>P048017872472D</t>
  </si>
  <si>
    <t>POH</t>
  </si>
  <si>
    <t>P028317194181D</t>
  </si>
  <si>
    <t>ARCHITECTURE &amp; DISCIPLINES CONNEXES</t>
  </si>
  <si>
    <t>M011912736676A</t>
  </si>
  <si>
    <t>HKA/HERMANN KAMTE &amp; ASSOCIATES SARL</t>
  </si>
  <si>
    <t>P057917817444N</t>
  </si>
  <si>
    <t>M072316292257A</t>
  </si>
  <si>
    <t>COLLINCE AUTO</t>
  </si>
  <si>
    <t>ETS CA</t>
  </si>
  <si>
    <t>P028318038489Z</t>
  </si>
  <si>
    <t>HENRIETTE BENEVENTINE</t>
  </si>
  <si>
    <t>P118016369386Y</t>
  </si>
  <si>
    <t>P038812420694B</t>
  </si>
  <si>
    <t>MESSOMO ADELE COLETTE</t>
  </si>
  <si>
    <t>MEVOO</t>
  </si>
  <si>
    <t>P049417066124T</t>
  </si>
  <si>
    <t>ANGUFOR</t>
  </si>
  <si>
    <t>NATHAN SHU</t>
  </si>
  <si>
    <t>P080016404994K</t>
  </si>
  <si>
    <t>FOMO TEKEM</t>
  </si>
  <si>
    <t>P048117730450W</t>
  </si>
  <si>
    <t>NIGUELE</t>
  </si>
  <si>
    <t>P078118368941D</t>
  </si>
  <si>
    <t>GHAGNE MAPOURE</t>
  </si>
  <si>
    <t>P078917172001K</t>
  </si>
  <si>
    <t>P037712482948P</t>
  </si>
  <si>
    <t>ASSONGAFACK ERIC</t>
  </si>
  <si>
    <t>M120500019922Q</t>
  </si>
  <si>
    <t>STE VOLCANO SARL</t>
  </si>
  <si>
    <t>VOLCANO SARL</t>
  </si>
  <si>
    <t>P019616399711M</t>
  </si>
  <si>
    <t>TAGNE TINGUENG</t>
  </si>
  <si>
    <t>M082316034171P</t>
  </si>
  <si>
    <t>P018816614515T</t>
  </si>
  <si>
    <t>DIOGO</t>
  </si>
  <si>
    <t>P046818062943U</t>
  </si>
  <si>
    <t>P056318453504Z</t>
  </si>
  <si>
    <t>EDOA EPOUSE ETAH AFFUEH</t>
  </si>
  <si>
    <t>REGINE EUGENIE</t>
  </si>
  <si>
    <t>P015412627090G</t>
  </si>
  <si>
    <t>KWEKA EPSEE NGUEPE</t>
  </si>
  <si>
    <t>P117717612118E</t>
  </si>
  <si>
    <t>NYOUNGA EPSE LONDO</t>
  </si>
  <si>
    <t>LUCIENNE FRANCOISE</t>
  </si>
  <si>
    <t>M032517649967A</t>
  </si>
  <si>
    <t>SLIM BIZ SARL</t>
  </si>
  <si>
    <t>P019818226417F</t>
  </si>
  <si>
    <t>STEVE ULRICH</t>
  </si>
  <si>
    <t>P079517644681H</t>
  </si>
  <si>
    <t>DEMMA</t>
  </si>
  <si>
    <t>CLAUDE VOMA</t>
  </si>
  <si>
    <t>P118312245616E</t>
  </si>
  <si>
    <t>TCHIENGUE KAMSEU</t>
  </si>
  <si>
    <t>vente téléphones portables et ACCESSOIRES</t>
  </si>
  <si>
    <t>P058518059172X</t>
  </si>
  <si>
    <t>HABITS FRIPPERIE</t>
  </si>
  <si>
    <t>P025800114092Z</t>
  </si>
  <si>
    <t>TCHUITCHEU ANNE MARIE</t>
  </si>
  <si>
    <t>ETS TCHUITCHEU</t>
  </si>
  <si>
    <t>COMPTABILITE GENRAL ET PRESTATIONS DE SERVICES</t>
  </si>
  <si>
    <t>M041718245036W</t>
  </si>
  <si>
    <t>CABINET COMPTABLE KENFACK ET COMPAGNIE</t>
  </si>
  <si>
    <t>P087818160491U</t>
  </si>
  <si>
    <t>NGOULIYONG MBANG ÉPSE DALLE</t>
  </si>
  <si>
    <t>VBA ET QUINCAILLERIE</t>
  </si>
  <si>
    <t>P078916630050R</t>
  </si>
  <si>
    <t>CHEKUO</t>
  </si>
  <si>
    <t>ROSIN BERTOS.</t>
  </si>
  <si>
    <t>ACTIVITE BUREAUTIQUE</t>
  </si>
  <si>
    <t>P047618481570U</t>
  </si>
  <si>
    <t>KAMENI WANSI</t>
  </si>
  <si>
    <t>M062418047063E</t>
  </si>
  <si>
    <t>CENTRE D' ACCUEIL POUR PERSONNES AGEES DU CAMEROUN</t>
  </si>
  <si>
    <t>CAPAC</t>
  </si>
  <si>
    <t>P068416902675S</t>
  </si>
  <si>
    <t>TIOVE SALIFOU NSANYI</t>
  </si>
  <si>
    <t>P118616923095Y</t>
  </si>
  <si>
    <t>LOVELINE KONJEH</t>
  </si>
  <si>
    <t>P079517737323N</t>
  </si>
  <si>
    <t>FESE  PERPETUA  EKWOH</t>
  </si>
  <si>
    <t>P016718273906Y</t>
  </si>
  <si>
    <t>MFOMTAPGBOUI</t>
  </si>
  <si>
    <t>P015400143378P</t>
  </si>
  <si>
    <t>MESSENE NEE BOKOP</t>
  </si>
  <si>
    <t>P019214421275F</t>
  </si>
  <si>
    <t>ABDOU ABELARD</t>
  </si>
  <si>
    <t>P099418010996P</t>
  </si>
  <si>
    <t>KAKENGNE NOUBISSIE</t>
  </si>
  <si>
    <t>M062014614567A</t>
  </si>
  <si>
    <t>GETAPEI SARL</t>
  </si>
  <si>
    <t>P018312422696H</t>
  </si>
  <si>
    <t>NDJEUYIM JEAN RODRIGUE</t>
  </si>
  <si>
    <t>P078417792719W</t>
  </si>
  <si>
    <t>DEUALEU ÉPOUSE DJIAGUEU</t>
  </si>
  <si>
    <t>P065816809340T</t>
  </si>
  <si>
    <t>COLY</t>
  </si>
  <si>
    <t>KAOUSSOU</t>
  </si>
  <si>
    <t>P026917727547S</t>
  </si>
  <si>
    <t>P029117626110G</t>
  </si>
  <si>
    <t>DJEUTIO SANGHO</t>
  </si>
  <si>
    <t>P078516252252D</t>
  </si>
  <si>
    <t>P118818475034X</t>
  </si>
  <si>
    <t>TUYISINGIZE</t>
  </si>
  <si>
    <t>P018517671206A</t>
  </si>
  <si>
    <t>SAGUIDOU</t>
  </si>
  <si>
    <t>P016312424212H</t>
  </si>
  <si>
    <t>ALAMOU NOUHOU</t>
  </si>
  <si>
    <t>ETS ALAMOU NOUHOU</t>
  </si>
  <si>
    <t>P106500343679M</t>
  </si>
  <si>
    <t>NWAL ANASTASIE</t>
  </si>
  <si>
    <t>P122015441278M</t>
  </si>
  <si>
    <t>TSAKOU MARTIN</t>
  </si>
  <si>
    <t>P119600132607M</t>
  </si>
  <si>
    <t>P088917197716Q</t>
  </si>
  <si>
    <t>NEMBOT NGNIAWO</t>
  </si>
  <si>
    <t>P098917902552W</t>
  </si>
  <si>
    <t>MAMUBE</t>
  </si>
  <si>
    <t>P019418261033K</t>
  </si>
  <si>
    <t>NWALI</t>
  </si>
  <si>
    <t>M111000035568N</t>
  </si>
  <si>
    <t>DAROMAC ENTERPRISE</t>
  </si>
  <si>
    <t>P058418489862X</t>
  </si>
  <si>
    <t>P019517440996C</t>
  </si>
  <si>
    <t>TCHUENDEM KAMGUIA</t>
  </si>
  <si>
    <t>KELITA SCHARONNE</t>
  </si>
  <si>
    <t>M042217264002K</t>
  </si>
  <si>
    <t>ELT-PLAN SARL</t>
  </si>
  <si>
    <t>P099517930230A</t>
  </si>
  <si>
    <t>TCHINDA SEGNOU BASILE</t>
  </si>
  <si>
    <t>(ETS PUISSANCE TELECOM)</t>
  </si>
  <si>
    <t>P119713491536T</t>
  </si>
  <si>
    <t>BANDOLO AKOA STEVE</t>
  </si>
  <si>
    <t>P087616877473M</t>
  </si>
  <si>
    <t>MOGOUM FOGUE EPSE KAMDEM</t>
  </si>
  <si>
    <t>CHRISTIANE JOËLLE</t>
  </si>
  <si>
    <t>P015500028887N</t>
  </si>
  <si>
    <t>P020116973267C</t>
  </si>
  <si>
    <t>BRANDON ATANGANUI</t>
  </si>
  <si>
    <t>P018817623954T</t>
  </si>
  <si>
    <t>M012618365243J</t>
  </si>
  <si>
    <t>INNOV DECOR SARL</t>
  </si>
  <si>
    <t>P027418281730S</t>
  </si>
  <si>
    <t>NGANGOUM LYDIE CHARLIE</t>
  </si>
  <si>
    <t>AGRICULTURE, ÉLEVAGE ET FORESTERIE</t>
  </si>
  <si>
    <t>M021018320843U</t>
  </si>
  <si>
    <t>GROUPE D'INITIATIVE COMMUNE DES AGRICULTEURS, ÉLEVEURS ET AGROFORESTIERS DE MANG</t>
  </si>
  <si>
    <t>GIC/BIPEN</t>
  </si>
  <si>
    <t>P039018473733L</t>
  </si>
  <si>
    <t>Metuge Nzungue</t>
  </si>
  <si>
    <t>Genevine</t>
  </si>
  <si>
    <t>P117217699505R</t>
  </si>
  <si>
    <t>SALGNINE KERBAI</t>
  </si>
  <si>
    <t>P059818465226Q</t>
  </si>
  <si>
    <t>Angoula1</t>
  </si>
  <si>
    <t>Pancrace clarance1</t>
  </si>
  <si>
    <t>P122025254224K</t>
  </si>
  <si>
    <t>BEUBIT SAMEN ARMAND</t>
  </si>
  <si>
    <t>P027200041064Z</t>
  </si>
  <si>
    <t>EDGAR VALENRY NYAMSI</t>
  </si>
  <si>
    <t>COMPLEXE LE CODE</t>
  </si>
  <si>
    <t>M072517998271B</t>
  </si>
  <si>
    <t>SINO G-STONES CAM Co Ltd</t>
  </si>
  <si>
    <t>SINO G-STONES</t>
  </si>
  <si>
    <t>P108912444683B</t>
  </si>
  <si>
    <t>NZONTU TAKOUGOUM MAURICE</t>
  </si>
  <si>
    <t>ETS BLACK NAN</t>
  </si>
  <si>
    <t>M082518317664H</t>
  </si>
  <si>
    <t>LPX e-CORPORATION</t>
  </si>
  <si>
    <t>LPX SARL</t>
  </si>
  <si>
    <t>EXPLOITATION MAGASIN</t>
  </si>
  <si>
    <t>P126316043626T</t>
  </si>
  <si>
    <t>P040418381460B</t>
  </si>
  <si>
    <t>ARTHURE MULLER</t>
  </si>
  <si>
    <t>DE BONNA</t>
  </si>
  <si>
    <t>P119617766001Q</t>
  </si>
  <si>
    <t>SIEWE TCHOULEGHEU</t>
  </si>
  <si>
    <t>André Destin</t>
  </si>
  <si>
    <t>M032517626206C</t>
  </si>
  <si>
    <t>IMPACT ENGINEERING AND SERVICES SARL</t>
  </si>
  <si>
    <t>PRESTATIONS DE SERVICES-COMMERCE GENERAL-IMPORT-EXPORT-FORMATION-REPRESENTATION DES MARQUES-NEGOCE INTERNATIONAL</t>
  </si>
  <si>
    <t>P119318320391L</t>
  </si>
  <si>
    <t>ABDOUL-AZIS</t>
  </si>
  <si>
    <t>M081317413495J</t>
  </si>
  <si>
    <t>COLLEGE DOMINIQUE SAVIO II</t>
  </si>
  <si>
    <t>P078017732729S</t>
  </si>
  <si>
    <t>NOUPIE MOKAM</t>
  </si>
  <si>
    <t>ARMEL NARCISSE</t>
  </si>
  <si>
    <t>P018100424319S</t>
  </si>
  <si>
    <t>TCHIO JUSTIN CHAMBERLIN</t>
  </si>
  <si>
    <t>ETS TCHIO JUSTIN</t>
  </si>
  <si>
    <t>P040118113941R</t>
  </si>
  <si>
    <t>STEVE LYONEL</t>
  </si>
  <si>
    <t>SECTEUR PRIVÉ</t>
  </si>
  <si>
    <t>P129417752453H</t>
  </si>
  <si>
    <t>EMMANUEL AMBE</t>
  </si>
  <si>
    <t>M092217649534M</t>
  </si>
  <si>
    <t>GRANDE DISTRIBUTION SARL</t>
  </si>
  <si>
    <t>P019518578507U</t>
  </si>
  <si>
    <t>DJOMENI NGAMAKE</t>
  </si>
  <si>
    <t>GISELE PATRICIA</t>
  </si>
  <si>
    <t>M112518178276E</t>
  </si>
  <si>
    <t>VITACARE SARL</t>
  </si>
  <si>
    <t>ACCOMPAGNEMENT À DOMICILE DES PERSONNES VULNÉRABLES</t>
  </si>
  <si>
    <t>P069516821755L</t>
  </si>
  <si>
    <t>P097316074618J</t>
  </si>
  <si>
    <t>TCHEUFFA NGUENKAM</t>
  </si>
  <si>
    <t>P099017432348F</t>
  </si>
  <si>
    <t>MBOUOLANG NGUEKENG</t>
  </si>
  <si>
    <t>M091914130906X</t>
  </si>
  <si>
    <t>BLESSING INDUSTRY SARL</t>
  </si>
  <si>
    <t>P018417645928Z</t>
  </si>
  <si>
    <t>DEUKACK EPSE NEWOUO</t>
  </si>
  <si>
    <t>SALOMEE FLORE</t>
  </si>
  <si>
    <t>P057712437181K</t>
  </si>
  <si>
    <t>DAMEMO ROSETTE CARINE</t>
  </si>
  <si>
    <t>P017415213152K</t>
  </si>
  <si>
    <t>P048412657358U</t>
  </si>
  <si>
    <t>NAHBUM</t>
  </si>
  <si>
    <t>CONSTANT FONGWASI</t>
  </si>
  <si>
    <t>P047617976405Z</t>
  </si>
  <si>
    <t>NGALIEU</t>
  </si>
  <si>
    <t>DATA CENTER</t>
  </si>
  <si>
    <t>P118918502693K</t>
  </si>
  <si>
    <t>MUSANGO NGAMO</t>
  </si>
  <si>
    <t>M109217248264Z</t>
  </si>
  <si>
    <t>EP DOULGOU</t>
  </si>
  <si>
    <t>P017216621361Q</t>
  </si>
  <si>
    <t>HAMAN DAWAI</t>
  </si>
  <si>
    <t>P108018531505P</t>
  </si>
  <si>
    <t>NGAKO THANKO MARGARET KATHY</t>
  </si>
  <si>
    <t>SOFT BAR</t>
  </si>
  <si>
    <t>TELECOME TECHINCIAN</t>
  </si>
  <si>
    <t>P077416778178E</t>
  </si>
  <si>
    <t>AKAT WILFRED BESSEM</t>
  </si>
  <si>
    <t>P039016027296Y</t>
  </si>
  <si>
    <t>BOUNDAR BALLA</t>
  </si>
  <si>
    <t>M071417235621L</t>
  </si>
  <si>
    <t>EP OKOUKOUDA</t>
  </si>
  <si>
    <t>P067816774332G</t>
  </si>
  <si>
    <t>NBATCHANOU TCHANA RODRIGUE HERVE</t>
  </si>
  <si>
    <t>(ETS EDDY &amp; FRERE)</t>
  </si>
  <si>
    <t>P039216499559N</t>
  </si>
  <si>
    <t>FOUMAN AKAME YANNICK STEPHANE</t>
  </si>
  <si>
    <t>ETS MONSIEUR PROPRE</t>
  </si>
  <si>
    <t>P018617698681U</t>
  </si>
  <si>
    <t>ABDEL-NASSER</t>
  </si>
  <si>
    <t>M082117068350R</t>
  </si>
  <si>
    <t>GLOBAL TRADE &amp; FINANCE SARL</t>
  </si>
  <si>
    <t>PRESTATIONS DE SERVICES - TRANSPORT - COMERCE GENERAL- IMPORT - NEGOCE - TRANSIT</t>
  </si>
  <si>
    <t>P048418076697Y</t>
  </si>
  <si>
    <t>BENEDITE CLAIRE</t>
  </si>
  <si>
    <t>P049212731433Q</t>
  </si>
  <si>
    <t>MOUSTAPHA MOHAMMED</t>
  </si>
  <si>
    <t>M101117257167W</t>
  </si>
  <si>
    <t>EP NJISSE</t>
  </si>
  <si>
    <t>M062318306900M</t>
  </si>
  <si>
    <t>APEZE DIVINE SARL</t>
  </si>
  <si>
    <t>P057400491400P</t>
  </si>
  <si>
    <t>BEATRICE BI</t>
  </si>
  <si>
    <t>P089517732652N</t>
  </si>
  <si>
    <t>P120118197530B</t>
  </si>
  <si>
    <t>KADAVED</t>
  </si>
  <si>
    <t>P027118118870C</t>
  </si>
  <si>
    <t>MENGUE MBARGA</t>
  </si>
  <si>
    <t>P077416656986N</t>
  </si>
  <si>
    <t>P125818063990K</t>
  </si>
  <si>
    <t>NKOUASSEU</t>
  </si>
  <si>
    <t>P018116716404D</t>
  </si>
  <si>
    <t>ADIANG SONE</t>
  </si>
  <si>
    <t>P087817814255X</t>
  </si>
  <si>
    <t>M012416381089U</t>
  </si>
  <si>
    <t>SOCIETE CAMEROUNAISE DE DISTRIBUTIONS ET DE PRESTATIONS SARL</t>
  </si>
  <si>
    <t>SOCADIP SARL</t>
  </si>
  <si>
    <t>PRESTATIONS DE SERVICES,IMPORT/EXPORT REPRESENTATION ETC...</t>
  </si>
  <si>
    <t>P039312723851U</t>
  </si>
  <si>
    <t>FANKAM POMBOU</t>
  </si>
  <si>
    <t>agent de douane</t>
  </si>
  <si>
    <t>P128617914768R</t>
  </si>
  <si>
    <t>ZINAHAD KOLA</t>
  </si>
  <si>
    <t>P097112723323S</t>
  </si>
  <si>
    <t>P019515322301X</t>
  </si>
  <si>
    <t>P027512696795W</t>
  </si>
  <si>
    <t>FELIX LIVINUS CHUKWU</t>
  </si>
  <si>
    <t>P119018437066X</t>
  </si>
  <si>
    <t>EYOCK MARIE CORINE</t>
  </si>
  <si>
    <t>P046512435464Z</t>
  </si>
  <si>
    <t>YOUFOUTE PAULINE</t>
  </si>
  <si>
    <t>P017112415754L</t>
  </si>
  <si>
    <t>M012117303348U</t>
  </si>
  <si>
    <t>SUCCESSION TAKAM PASCAL AUBIN</t>
  </si>
  <si>
    <t>P128417321395B</t>
  </si>
  <si>
    <t>MANDA EPOUSE LONTSI</t>
  </si>
  <si>
    <t>P108118454489K</t>
  </si>
  <si>
    <t>MATIEUZUE TINDO</t>
  </si>
  <si>
    <t>ANGELE COLETTE</t>
  </si>
  <si>
    <t>P018917150240E</t>
  </si>
  <si>
    <t>P096500030248E</t>
  </si>
  <si>
    <t>NTSACKO</t>
  </si>
  <si>
    <t>P117200066279A</t>
  </si>
  <si>
    <t>EDZIMBI-ZE</t>
  </si>
  <si>
    <t>M109916686502C</t>
  </si>
  <si>
    <t>P048412771147Z</t>
  </si>
  <si>
    <t>P010217771285M</t>
  </si>
  <si>
    <t>MESSA NGOUNOU</t>
  </si>
  <si>
    <t>FORGEL</t>
  </si>
  <si>
    <t>P098018035312L</t>
  </si>
  <si>
    <t>MATCHA EPSE KAMGA</t>
  </si>
  <si>
    <t>CECILE CLEMENTINE</t>
  </si>
  <si>
    <t>M082517927580Y</t>
  </si>
  <si>
    <t>TIMELESS COMPANY GROUP SARL</t>
  </si>
  <si>
    <t>TCG SARL</t>
  </si>
  <si>
    <t>P059717855676Z</t>
  </si>
  <si>
    <t>NJIPGANG NJIPGANG</t>
  </si>
  <si>
    <t>P088518029016N</t>
  </si>
  <si>
    <t>ZUH</t>
  </si>
  <si>
    <t>VETUTEGAH FRANCIS</t>
  </si>
  <si>
    <t>P098116495430R</t>
  </si>
  <si>
    <t>YOYO ROLAND LAMYAM</t>
  </si>
  <si>
    <t>P077618157784M</t>
  </si>
  <si>
    <t>ACHIRIMBI ANYE</t>
  </si>
  <si>
    <t>P088612706106J</t>
  </si>
  <si>
    <t>JOVE TSOGO</t>
  </si>
  <si>
    <t>CHARLY CHRISTELLE</t>
  </si>
  <si>
    <t>P099516809002P</t>
  </si>
  <si>
    <t>EMMANUEL BERINYUY</t>
  </si>
  <si>
    <t>PRESTATION DE SERVICE ,COMMERCE GENERALE</t>
  </si>
  <si>
    <t>P069317403481K</t>
  </si>
  <si>
    <t>ABDOURAMAN AJOU (ETS AJOU ET FILS)</t>
  </si>
  <si>
    <t>P118915262026X</t>
  </si>
  <si>
    <t>BERNARD. CHRISTIAN.</t>
  </si>
  <si>
    <t>P040416656318Z</t>
  </si>
  <si>
    <t>TCHINDA PASCAL</t>
  </si>
  <si>
    <t>P079816772467K</t>
  </si>
  <si>
    <t>TALLA CHEKO</t>
  </si>
  <si>
    <t>NATAHLIE VIVIANE</t>
  </si>
  <si>
    <t>P108412627719N</t>
  </si>
  <si>
    <t>TIKELA BOUBA</t>
  </si>
  <si>
    <t>M082417858118J</t>
  </si>
  <si>
    <t>ETS LA MAIN DE DIEU</t>
  </si>
  <si>
    <t>P110017442997N</t>
  </si>
  <si>
    <t>FIDEL BRICE</t>
  </si>
  <si>
    <t>P099216977987L</t>
  </si>
  <si>
    <t>P069618154433K</t>
  </si>
  <si>
    <t>BAHANE ANNA</t>
  </si>
  <si>
    <t>Activité indéfinie/Acheteur ou collecteur non producteur d'or ou de pierres précieuses</t>
  </si>
  <si>
    <t>P114615775351G</t>
  </si>
  <si>
    <t>ABANDA METOGO</t>
  </si>
  <si>
    <t>P097917060180U</t>
  </si>
  <si>
    <t>MOUNPAINOU</t>
  </si>
  <si>
    <t>M121718000822Y</t>
  </si>
  <si>
    <t>COOP-CA-SOCAP-MBERE</t>
  </si>
  <si>
    <t>COOP-CA-SOCAP</t>
  </si>
  <si>
    <t>P122016279829U</t>
  </si>
  <si>
    <t>NASSOUROU ALHADJI ISSA</t>
  </si>
  <si>
    <t>P070316722422C</t>
  </si>
  <si>
    <t>NDUBUISI ISREAL CHIAGOZIE</t>
  </si>
  <si>
    <t>P109816902545K</t>
  </si>
  <si>
    <t>TAKOUGANG LOUIS MERANDA</t>
  </si>
  <si>
    <t>"ETS MAISOFT"</t>
  </si>
  <si>
    <t>P049418369846F</t>
  </si>
  <si>
    <t>P029917756915Z</t>
  </si>
  <si>
    <t>MAMADOU DJAN</t>
  </si>
  <si>
    <t>P018718520366S</t>
  </si>
  <si>
    <t>HABIBA GARGA KAIGAMA</t>
  </si>
  <si>
    <t>M040317944026P</t>
  </si>
  <si>
    <t>M.E.D.D</t>
  </si>
  <si>
    <t>P059317696306U</t>
  </si>
  <si>
    <t>DJOUGTCHA EPSE KAMWA</t>
  </si>
  <si>
    <t>P039917732739C</t>
  </si>
  <si>
    <t>MUNJOUPOU</t>
  </si>
  <si>
    <t>Bilalou FUHNYUI</t>
  </si>
  <si>
    <t>P108618103362S</t>
  </si>
  <si>
    <t>BONI ASONFACK</t>
  </si>
  <si>
    <t>RAYMOND BONIFACE</t>
  </si>
  <si>
    <t>P019818122543P</t>
  </si>
  <si>
    <t>TAMAGOUA DZUAKOU</t>
  </si>
  <si>
    <t>P089517559670A</t>
  </si>
  <si>
    <t>SAKWE NAPHYLE MARIKE</t>
  </si>
  <si>
    <t>(ETS DIAMOND VENTURES INTERNATIONAL)</t>
  </si>
  <si>
    <t>GENERAL COMMERCE,CONTRACTS, SUPPLIES ,IMPORT, EXPORT, AGRICULTURE ,TRANSPORT AND TOURISM</t>
  </si>
  <si>
    <t>P019012599991W</t>
  </si>
  <si>
    <t>JOSEPH IVO KOM</t>
  </si>
  <si>
    <t>P108917910558Y</t>
  </si>
  <si>
    <t>MARCELLA ZOU</t>
  </si>
  <si>
    <t>P038412486108L</t>
  </si>
  <si>
    <t>JEAN ARISTIDE</t>
  </si>
  <si>
    <t>VENTE FILTRES A EAU</t>
  </si>
  <si>
    <t>P078500515978C</t>
  </si>
  <si>
    <t>CHIMEZIE JAMES NWOSU</t>
  </si>
  <si>
    <t>ETS CHIMEZIE JAMES NWOSU</t>
  </si>
  <si>
    <t>P010216180187Z</t>
  </si>
  <si>
    <t>P017100565462R</t>
  </si>
  <si>
    <t>P077517636134C</t>
  </si>
  <si>
    <t>MARINUS CHE</t>
  </si>
  <si>
    <t>M012416824578W</t>
  </si>
  <si>
    <t>GROUPE D'INITIATIVE COMMUNE UNION ENGAGEE DES PRODUCTEURS ET COMMERCANTS DE KABILI</t>
  </si>
  <si>
    <t>"GIC U H E G K"</t>
  </si>
  <si>
    <t>P048316410663F</t>
  </si>
  <si>
    <t>NGONDA</t>
  </si>
  <si>
    <t>MELI FLAURETTE</t>
  </si>
  <si>
    <t>EVENEMENTIEL,COMMUN,IMP/EXP,COMMERCE</t>
  </si>
  <si>
    <t>M051912783889N</t>
  </si>
  <si>
    <t>LJ &amp; CO SARL</t>
  </si>
  <si>
    <t>P029216780751D</t>
  </si>
  <si>
    <t>KENGNE GUEMNE ALBERT I</t>
  </si>
  <si>
    <t>P122015548632K</t>
  </si>
  <si>
    <t>ASTA WABI MAZOU</t>
  </si>
  <si>
    <t>P020317773739T</t>
  </si>
  <si>
    <t>JODEL PERKINGS</t>
  </si>
  <si>
    <t>P079818084219J</t>
  </si>
  <si>
    <t>NTAFFA MOLENG</t>
  </si>
  <si>
    <t>MAXIME STÉPHANE</t>
  </si>
  <si>
    <t>VENTE CASSSE AUTO</t>
  </si>
  <si>
    <t>P068811193385R</t>
  </si>
  <si>
    <t>SONWA TOUALA DIDIER</t>
  </si>
  <si>
    <t>P116916086546J</t>
  </si>
  <si>
    <t>EBINEMBEGNE EPSE BITUMA MARIE</t>
  </si>
  <si>
    <t>P046518601087G</t>
  </si>
  <si>
    <t>MOGOUONG EPSE TENO</t>
  </si>
  <si>
    <t>P098718463021T</t>
  </si>
  <si>
    <t>CHE EPSE MFORTEH JANETTE LUM</t>
  </si>
  <si>
    <t>P017416201146X</t>
  </si>
  <si>
    <t>MAXI BRUNO</t>
  </si>
  <si>
    <t>P107816634051S</t>
  </si>
  <si>
    <t>P049518441780S</t>
  </si>
  <si>
    <t>NYAMI KOUAMEN</t>
  </si>
  <si>
    <t>P038018480567E</t>
  </si>
  <si>
    <t>KEUFACK TEMGOUA</t>
  </si>
  <si>
    <t>P017817576096J</t>
  </si>
  <si>
    <t>MFEG PALOU</t>
  </si>
  <si>
    <t>P018217134654M</t>
  </si>
  <si>
    <t>TSIAGUIA</t>
  </si>
  <si>
    <t>P048512466504Y</t>
  </si>
  <si>
    <t>EBELLA OMBETE GERARD LEBEAU</t>
  </si>
  <si>
    <t>( ETS GERARD OMBETE )</t>
  </si>
  <si>
    <t>M012517514626P</t>
  </si>
  <si>
    <t>BISS SARL</t>
  </si>
  <si>
    <t>P029023568974D</t>
  </si>
  <si>
    <t>TSAFECK</t>
  </si>
  <si>
    <t>DURAND DIEUDONNE</t>
  </si>
  <si>
    <t>P088818455840S</t>
  </si>
  <si>
    <t>M072517997413Q</t>
  </si>
  <si>
    <t>TDK MULTI-SERVICES Sarl</t>
  </si>
  <si>
    <t>TKD</t>
  </si>
  <si>
    <t>P049618439836J</t>
  </si>
  <si>
    <t>MBOKOU TCHEUDJIOLA</t>
  </si>
  <si>
    <t>P059517031834C</t>
  </si>
  <si>
    <t>ANYE ALBERT NDE</t>
  </si>
  <si>
    <t>P125515533614L</t>
  </si>
  <si>
    <t>P019017385520Q</t>
  </si>
  <si>
    <t>YANGANG</t>
  </si>
  <si>
    <t>CYLVIER MATHIAL</t>
  </si>
  <si>
    <t>P028718412927N</t>
  </si>
  <si>
    <t>RITA KUNA NTEH</t>
  </si>
  <si>
    <t>P058517358539H</t>
  </si>
  <si>
    <t>MOUMI NGAMASSI</t>
  </si>
  <si>
    <t>P108312466804A</t>
  </si>
  <si>
    <t>P067712176201K</t>
  </si>
  <si>
    <t>KEMEGNI NJOMO</t>
  </si>
  <si>
    <t>MARCELLE DUPONT</t>
  </si>
  <si>
    <t>P118915422456X</t>
  </si>
  <si>
    <t>MPONDO DOLOIR CLEMIRE PATRICIA</t>
  </si>
  <si>
    <t>(( ETS GINGER ))</t>
  </si>
  <si>
    <t>M032517687027K</t>
  </si>
  <si>
    <t>Comité de Développement Zokok-Zouloum-Bongorré-Diguirwo1</t>
  </si>
  <si>
    <t>CODZOBOD</t>
  </si>
  <si>
    <t>M071017752791Y</t>
  </si>
  <si>
    <t>LYCEE DE POUMZE</t>
  </si>
  <si>
    <t>LDP</t>
  </si>
  <si>
    <t>P017000350848Q</t>
  </si>
  <si>
    <t>M011812675640N</t>
  </si>
  <si>
    <t>COMPAGNIE FINANCIERE D'AFR. CE.</t>
  </si>
  <si>
    <t>COFIAC</t>
  </si>
  <si>
    <t>OP HOME CAREGIVER (MOBILE MONEY)</t>
  </si>
  <si>
    <t>P109316021126E</t>
  </si>
  <si>
    <t>ERNESTINE ORNELLA PATRICIA</t>
  </si>
  <si>
    <t>M112518169530K</t>
  </si>
  <si>
    <t>SOCIETE HOPE FARM SARL</t>
  </si>
  <si>
    <t>H.F.SARL</t>
  </si>
  <si>
    <t>M022618408589H</t>
  </si>
  <si>
    <t>MEGALODON SARL</t>
  </si>
  <si>
    <t>MEG SARL</t>
  </si>
  <si>
    <t>P048914952461Q</t>
  </si>
  <si>
    <t>FREDRICK FORBANG</t>
  </si>
  <si>
    <t>P058117635171F</t>
  </si>
  <si>
    <t>EBANDA MBAPPE</t>
  </si>
  <si>
    <t>THOMAS II</t>
  </si>
  <si>
    <t>P017112335480F</t>
  </si>
  <si>
    <t>KOUDOM FOMO EPSE TCHOUPE HELENEKOU</t>
  </si>
  <si>
    <t>KOUDOM FOMO EPSE TCHOUPE HELENE</t>
  </si>
  <si>
    <t>P109118175842N</t>
  </si>
  <si>
    <t>FAFONGAGA</t>
  </si>
  <si>
    <t>JEEN ELVIS</t>
  </si>
  <si>
    <t>P068016947456H</t>
  </si>
  <si>
    <t>YONTA PIATA</t>
  </si>
  <si>
    <t>P068818497902J</t>
  </si>
  <si>
    <t>MANI MBANG</t>
  </si>
  <si>
    <t>P037718376233N</t>
  </si>
  <si>
    <t>"ETS DJUME &amp; FILS</t>
  </si>
  <si>
    <t>P016800296146C</t>
  </si>
  <si>
    <t>P019416329063Z</t>
  </si>
  <si>
    <t>TAGOUPPOU</t>
  </si>
  <si>
    <t>M042416737726Y</t>
  </si>
  <si>
    <t>AZMICH COMPANY LIMITED</t>
  </si>
  <si>
    <t>P014016476943P</t>
  </si>
  <si>
    <t>M080511545974Y</t>
  </si>
  <si>
    <t>CENTRE SCOLAIRE PRIVE</t>
  </si>
  <si>
    <t>LAIC "L'ECLOSION"</t>
  </si>
  <si>
    <t>M011817236310B</t>
  </si>
  <si>
    <t>E PR GRACE SONG DE MBANDJOCK</t>
  </si>
  <si>
    <t>P038815078921Z</t>
  </si>
  <si>
    <t>P039318178065J</t>
  </si>
  <si>
    <t>NGWOH VALENTINE KUM</t>
  </si>
  <si>
    <t>P058516408611S</t>
  </si>
  <si>
    <t>P109117694725X</t>
  </si>
  <si>
    <t>ELVIRA VERMYUY</t>
  </si>
  <si>
    <t>P017617003292Z</t>
  </si>
  <si>
    <t>TATY</t>
  </si>
  <si>
    <t>RUPHINA KAHBI</t>
  </si>
  <si>
    <t>P026712245123D</t>
  </si>
  <si>
    <t>P119317629193C</t>
  </si>
  <si>
    <t>MISSOP SAKEM SEGUI.</t>
  </si>
  <si>
    <t>P057312479978C</t>
  </si>
  <si>
    <t>ZARATOU FOUTETS</t>
  </si>
  <si>
    <t>ETS ZARATOU</t>
  </si>
  <si>
    <t>P016712284554X</t>
  </si>
  <si>
    <t>TCHADGOUE NOUBISSIE</t>
  </si>
  <si>
    <t>P037017842000G</t>
  </si>
  <si>
    <t>NJOUOMCHETKON MOHAMED</t>
  </si>
  <si>
    <t>P050716730350Y</t>
  </si>
  <si>
    <t>ODOH CHIDERA DANIEL</t>
  </si>
  <si>
    <t>P016800439763R</t>
  </si>
  <si>
    <t>HADIDJA MAHAMAT EPSEE YOUNOUSS</t>
  </si>
  <si>
    <t>VENTE BOISSONSS ALCOOLISEES</t>
  </si>
  <si>
    <t>P037400378811M</t>
  </si>
  <si>
    <t>FAKONG FORLEMU</t>
  </si>
  <si>
    <t>P089318551397D</t>
  </si>
  <si>
    <t>M062217231499F</t>
  </si>
  <si>
    <t>GROUPE SCOLAIRE BILINGUE PRIVE LAIC LA REFERENCE PLUS</t>
  </si>
  <si>
    <t>PRESTATIONS SCES-COMMERCE GENERAL</t>
  </si>
  <si>
    <t>P088412786779Y</t>
  </si>
  <si>
    <t>BILLE GEORGES ROMEO</t>
  </si>
  <si>
    <t>ETS BGR AGENCY</t>
  </si>
  <si>
    <t>BAR CHAUFFEUSE DIVERTISSEMENT ET AUTRES</t>
  </si>
  <si>
    <t>P109716616971E</t>
  </si>
  <si>
    <t>MINETDI BEATRICE</t>
  </si>
  <si>
    <t>MOROZO BARBER SHOP</t>
  </si>
  <si>
    <t>P016817578645R</t>
  </si>
  <si>
    <t>NGOUNE ÉPSE FOLFACK</t>
  </si>
  <si>
    <t>Prestations de services, Commerce general, elevage, agriculture</t>
  </si>
  <si>
    <t>P019814367547Z</t>
  </si>
  <si>
    <t>GARBA DANG-BAH</t>
  </si>
  <si>
    <t>M091417738628M</t>
  </si>
  <si>
    <t>C E S HAMALADE</t>
  </si>
  <si>
    <t>M082517969978B</t>
  </si>
  <si>
    <t>MR SIMBA TECHNOLOGIES SARL</t>
  </si>
  <si>
    <t>P125500039929F</t>
  </si>
  <si>
    <t>NLATE MARTHEETS</t>
  </si>
  <si>
    <t>ETS NLATE MARTHE</t>
  </si>
  <si>
    <t>M062116252297P</t>
  </si>
  <si>
    <t>MAX SOLUTION SARL</t>
  </si>
  <si>
    <t>M.S SARL</t>
  </si>
  <si>
    <t>M096212175587A</t>
  </si>
  <si>
    <t>COMMUNE DE GALIM</t>
  </si>
  <si>
    <t>P099018406065X</t>
  </si>
  <si>
    <t>NJUMETA MARIE</t>
  </si>
  <si>
    <t>P047214379516K</t>
  </si>
  <si>
    <t>BLAISE DAMARIS</t>
  </si>
  <si>
    <t>P087817888730P</t>
  </si>
  <si>
    <t>P087216342857F</t>
  </si>
  <si>
    <t>NGUEMEDJI STAGUE</t>
  </si>
  <si>
    <t>P108116650811D</t>
  </si>
  <si>
    <t>KWAGNOU NZOUNTAP</t>
  </si>
  <si>
    <t>P019816034135G</t>
  </si>
  <si>
    <t>NKWAIN PLACID YUH</t>
  </si>
  <si>
    <t>M052517749094P</t>
  </si>
  <si>
    <t>SCOOPS ÉMERGENT DES JEUNES PRODUCTEURS D'OIGNONS DE L'ARRONDISSEMENT DE MAROUA 1er</t>
  </si>
  <si>
    <t>SCOOPS EJEPROM</t>
  </si>
  <si>
    <t>M110816970636L</t>
  </si>
  <si>
    <t>DÉLÉGATION DÉPARTEMENTALE DE L'EMPLOI ET DE LA FORMATION PROFESSIONNELLE</t>
  </si>
  <si>
    <t>MISE EN ŒUVRE DE LA POLITIQUE GOUVERNEMENTALE DE L'EMPLOI ET DE LA FORMATION ET DE PROMOTION DE L'EMPLOI</t>
  </si>
  <si>
    <t>P079518335918F</t>
  </si>
  <si>
    <t>Ange berthilles</t>
  </si>
  <si>
    <t>P059216675748D</t>
  </si>
  <si>
    <t>TATCHOPDA WAFO ASHU</t>
  </si>
  <si>
    <t>FRANCK BELL</t>
  </si>
  <si>
    <t>P110618288311J</t>
  </si>
  <si>
    <t>GUINGUE</t>
  </si>
  <si>
    <t>P090117135982D</t>
  </si>
  <si>
    <t>ETS LE MOUNGA EPALLE CONSULTING</t>
  </si>
  <si>
    <t>LEMEC</t>
  </si>
  <si>
    <t>P088818225986H</t>
  </si>
  <si>
    <t>NDOUTOUMOU EVINA</t>
  </si>
  <si>
    <t>YOLANDE TATIANA</t>
  </si>
  <si>
    <t>P038200425678U</t>
  </si>
  <si>
    <t>NOUMESSI CLARISSE</t>
  </si>
  <si>
    <t>P117212528252G</t>
  </si>
  <si>
    <t>MAFOGHA CALONIE</t>
  </si>
  <si>
    <t>ETS MAFOGHA CALONIE</t>
  </si>
  <si>
    <t>P016100546796A</t>
  </si>
  <si>
    <t>MEBE ZO'O EPSE AKONO ZEH CELESTINE</t>
  </si>
  <si>
    <t>ETS MEBE ZO'O</t>
  </si>
  <si>
    <t>P056912771542C</t>
  </si>
  <si>
    <t>TSILA PIERRE</t>
  </si>
  <si>
    <t>ETS SOUS MANGUIER BAR</t>
  </si>
  <si>
    <t>P010617020920L</t>
  </si>
  <si>
    <t>BANAI</t>
  </si>
  <si>
    <t>P098717291163B</t>
  </si>
  <si>
    <t>FOTIO SOUOB</t>
  </si>
  <si>
    <t>DOLY ROMEO</t>
  </si>
  <si>
    <t>P128917530400G</t>
  </si>
  <si>
    <t>TIFUH MARGARET NULL</t>
  </si>
  <si>
    <t>P016412583643B</t>
  </si>
  <si>
    <t>P038112336890D</t>
  </si>
  <si>
    <t>MAMBOU NKENGNE JOB</t>
  </si>
  <si>
    <t>P079412489860D</t>
  </si>
  <si>
    <t>MONG BONGUI</t>
  </si>
  <si>
    <t>P122017160986F</t>
  </si>
  <si>
    <t>NGAZIE MAURICE</t>
  </si>
  <si>
    <t>M102217651734Z</t>
  </si>
  <si>
    <t>SOFT-UNIQUE COMPANY CAMEROON SARL</t>
  </si>
  <si>
    <t>SUCCAM SARL</t>
  </si>
  <si>
    <t>M021612491459F</t>
  </si>
  <si>
    <t>STE PADAMA LOGISTIQUE SARL</t>
  </si>
  <si>
    <t>P115600265712X</t>
  </si>
  <si>
    <t>MASSING</t>
  </si>
  <si>
    <t>P015717601171K</t>
  </si>
  <si>
    <t>P037918260943Z</t>
  </si>
  <si>
    <t>BIKAÏ</t>
  </si>
  <si>
    <t>M031410983257L</t>
  </si>
  <si>
    <t>STE BROCOMEX</t>
  </si>
  <si>
    <t>P049517600161Q</t>
  </si>
  <si>
    <t>BOUBAKARY ABBA</t>
  </si>
  <si>
    <t>P098718445106G</t>
  </si>
  <si>
    <t>MAKON CHRISTIAN VANICK</t>
  </si>
  <si>
    <t>M042217291854W</t>
  </si>
  <si>
    <t>GENIE AGRICOLE SARL</t>
  </si>
  <si>
    <t>GENAGRI SARL</t>
  </si>
  <si>
    <t>P029114412369H</t>
  </si>
  <si>
    <t>JEANNE STEPHANE</t>
  </si>
  <si>
    <t>P090216678411C</t>
  </si>
  <si>
    <t>MASSOUSSI NDJEBET MASSOUSSI</t>
  </si>
  <si>
    <t>DAVID BORIS</t>
  </si>
  <si>
    <t>P019317931086N</t>
  </si>
  <si>
    <t>P087312438528D</t>
  </si>
  <si>
    <t>BADEFONA ODETTE</t>
  </si>
  <si>
    <t>ETS BADEFONA ODETTE</t>
  </si>
  <si>
    <t>M091818022639U</t>
  </si>
  <si>
    <t>AFRICAN NATIONS AMATEUR DEVELOPEMENT ASSOCIATION</t>
  </si>
  <si>
    <t>ANADA</t>
  </si>
  <si>
    <t>P046912550352N</t>
  </si>
  <si>
    <t>NDI PETER AKEH</t>
  </si>
  <si>
    <t>ETS NAPSAL-CAM</t>
  </si>
  <si>
    <t>P049413913089B</t>
  </si>
  <si>
    <t>NOGNING FOMEKONG</t>
  </si>
  <si>
    <t>Balai National, théâtre National</t>
  </si>
  <si>
    <t>M086816338031N</t>
  </si>
  <si>
    <t>ENSEMBLE NATIONAL</t>
  </si>
  <si>
    <t>EN</t>
  </si>
  <si>
    <t>P014717193285Y</t>
  </si>
  <si>
    <t>P027817873057J</t>
  </si>
  <si>
    <t>MBEUZOUO</t>
  </si>
  <si>
    <t>M032517635906Q</t>
  </si>
  <si>
    <t>JADE AGRO SHOP SARL</t>
  </si>
  <si>
    <t>PRODUCTION ET COMMERCIALISATION DE PRODUITS VEGETAUX ET ANIMAUX-COMMERCE GENERAL-PRESTATIONS DE SERVICES-IMPORT/EXPORT</t>
  </si>
  <si>
    <t>P016415299022A</t>
  </si>
  <si>
    <t>P060118090346K</t>
  </si>
  <si>
    <t>DJATAO DAKARA</t>
  </si>
  <si>
    <t>CARDIN.</t>
  </si>
  <si>
    <t>P095218461166K</t>
  </si>
  <si>
    <t>ACHE JOSEPH</t>
  </si>
  <si>
    <t>ETS ACHÊ</t>
  </si>
  <si>
    <t>P067718016466C</t>
  </si>
  <si>
    <t>MAPPE OUAFFO</t>
  </si>
  <si>
    <t>M040818470653U</t>
  </si>
  <si>
    <t>LA CAVERNE D'ADULLAN "CAVAD" SARL</t>
  </si>
  <si>
    <t>"CAVAD" SARL</t>
  </si>
  <si>
    <t>P077416383858G</t>
  </si>
  <si>
    <t>ALLAH STANDLEY EWANE</t>
  </si>
  <si>
    <t>P108616672066R</t>
  </si>
  <si>
    <t>KOSA</t>
  </si>
  <si>
    <t>P068617225554N</t>
  </si>
  <si>
    <t>DEUTOU LIEGHEU FRANCIS FABRICE</t>
  </si>
  <si>
    <t>(ETS SOPRESD AUTO)</t>
  </si>
  <si>
    <t>P089416698278P</t>
  </si>
  <si>
    <t>NGALEU TCHOKOUAGO</t>
  </si>
  <si>
    <t>JOSAPHA MARY</t>
  </si>
  <si>
    <t>PREST SCES/DISTRIBT°/CCE GL</t>
  </si>
  <si>
    <t>P067812420238X</t>
  </si>
  <si>
    <t>DACSE NKAMGANG TIMOTHEE LEDOUX</t>
  </si>
  <si>
    <t>ETS DANTILE SCES</t>
  </si>
  <si>
    <t>P127912575821A</t>
  </si>
  <si>
    <t>NJIKOUSSA ADAMOU</t>
  </si>
  <si>
    <t>ETS NJIKOUSSA ADAMOU</t>
  </si>
  <si>
    <t>P067200429324G</t>
  </si>
  <si>
    <t>FOSSEM ATABONG MATHIAS</t>
  </si>
  <si>
    <t>(GLOBAL MERCHANT ENT)</t>
  </si>
  <si>
    <t>P026218467313S</t>
  </si>
  <si>
    <t>NGO GWATE ELISABETH</t>
  </si>
  <si>
    <t>(ETS GWATERIC)</t>
  </si>
  <si>
    <t>P037917543746T</t>
  </si>
  <si>
    <t>TIEMGNE</t>
  </si>
  <si>
    <t>VÉRONIQUE RIENE</t>
  </si>
  <si>
    <t>P066300097003X</t>
  </si>
  <si>
    <t>TALOTSING</t>
  </si>
  <si>
    <t>P077712328145S</t>
  </si>
  <si>
    <t>P128312328855U</t>
  </si>
  <si>
    <t>DIM DIM MENGUE</t>
  </si>
  <si>
    <t>P048517993749R</t>
  </si>
  <si>
    <t>MEGNE FOPOSSI PONE</t>
  </si>
  <si>
    <t>ANIMATION</t>
  </si>
  <si>
    <t>P038712416502W</t>
  </si>
  <si>
    <t>MEYONGO ROMAIN</t>
  </si>
  <si>
    <t>M019600014723W</t>
  </si>
  <si>
    <t>GREEN FOREST ENTERPRISE</t>
  </si>
  <si>
    <t>GREEN FOREST ENTERP.</t>
  </si>
  <si>
    <t>M060618249468S</t>
  </si>
  <si>
    <t>ÉCOLE PUBLIQUE DE NKOL-EDJON</t>
  </si>
  <si>
    <t>P120218292463D</t>
  </si>
  <si>
    <t>M081418501089P</t>
  </si>
  <si>
    <t>NDOBEDI &amp; MORFAW LAW FIRM</t>
  </si>
  <si>
    <t>P047212333706Q</t>
  </si>
  <si>
    <t>NGOUYAMSA ZAKARIAOU</t>
  </si>
  <si>
    <t>P119816071354S</t>
  </si>
  <si>
    <t>FEUGOUO FEUMO</t>
  </si>
  <si>
    <t>P017317720523H</t>
  </si>
  <si>
    <t>TAMESSING TCHINDA EPSE KENANG</t>
  </si>
  <si>
    <t>P098616625310Y</t>
  </si>
  <si>
    <t>BEKONO NANGA</t>
  </si>
  <si>
    <t>MARGUERITE JOHANNA</t>
  </si>
  <si>
    <t>P028717905048C</t>
  </si>
  <si>
    <t>P128617979674P</t>
  </si>
  <si>
    <t>AGWAH FONJONG GWENDOLINE EPSE TEMBENG</t>
  </si>
  <si>
    <t>P099317685095H</t>
  </si>
  <si>
    <t>Fatma</t>
  </si>
  <si>
    <t>P019516380826G</t>
  </si>
  <si>
    <t>JUDIAN FUEN</t>
  </si>
  <si>
    <t>P013600002560M</t>
  </si>
  <si>
    <t>M042517732298J</t>
  </si>
  <si>
    <t>100 CARATS</t>
  </si>
  <si>
    <t>100 Cs SARL</t>
  </si>
  <si>
    <t>VENTE EN PARFUMERIE</t>
  </si>
  <si>
    <t>P088212486745W</t>
  </si>
  <si>
    <t>AMINATOU ABO BARKINDO</t>
  </si>
  <si>
    <t>P068616096351Z</t>
  </si>
  <si>
    <t>(ETS NC CONSULTING MAKJAMES &amp; BROS)</t>
  </si>
  <si>
    <t>PRESTATIONS DIVERSES,COMMERCE GENERAL, IMPORT-EXPORT</t>
  </si>
  <si>
    <t>M011612491961H</t>
  </si>
  <si>
    <t>STE CAMEROUNAISE DE DISTRIBUTION DE PRODUITS DE BOULANGERIE</t>
  </si>
  <si>
    <t>SCDPB</t>
  </si>
  <si>
    <t>P037716398331J</t>
  </si>
  <si>
    <t>NDUBUISI IGBOANUDE</t>
  </si>
  <si>
    <t>KEVIN CHARLES ETS PIECES AUTOS MODERN</t>
  </si>
  <si>
    <t>P058017708539L</t>
  </si>
  <si>
    <t>MIWOUONDI  GEORGES DESIRE</t>
  </si>
  <si>
    <t>P030118052553C</t>
  </si>
  <si>
    <t>METONDIO ONIEM</t>
  </si>
  <si>
    <t>STEVINE KEVINE</t>
  </si>
  <si>
    <t>P039017477240F</t>
  </si>
  <si>
    <t>P015500505679W</t>
  </si>
  <si>
    <t>MAMCHE EPSE KAMGAIN ROSE</t>
  </si>
  <si>
    <t>MAMCHE EP KAMGAIN ROSE</t>
  </si>
  <si>
    <t>ATELIER TAILLEURS</t>
  </si>
  <si>
    <t>P018416623076M</t>
  </si>
  <si>
    <t>ADAMA MANA</t>
  </si>
  <si>
    <t>P088418383443P</t>
  </si>
  <si>
    <t>ATEMFAC BELTHA</t>
  </si>
  <si>
    <t>P017616334026E</t>
  </si>
  <si>
    <t>BOUBA AHMAN</t>
  </si>
  <si>
    <t>M081117250027Y</t>
  </si>
  <si>
    <t>CES DE BILANGA-KOMBE</t>
  </si>
  <si>
    <t>P078617024826F</t>
  </si>
  <si>
    <t>EKECHUKWU ELUISCLAUD</t>
  </si>
  <si>
    <t>M031412088858D</t>
  </si>
  <si>
    <t>CENTRE MEDICAL LES ROIS MAGES</t>
  </si>
  <si>
    <t>CEMEROMA</t>
  </si>
  <si>
    <t>P129616047288D</t>
  </si>
  <si>
    <t>P089417669534R</t>
  </si>
  <si>
    <t>NTAKIN</t>
  </si>
  <si>
    <t>JOSÉPHINE NYAH</t>
  </si>
  <si>
    <t>P078016158234R</t>
  </si>
  <si>
    <t>ESSOUGOU EPSE SAH</t>
  </si>
  <si>
    <t>P028617969547A</t>
  </si>
  <si>
    <t>LUM  MISPA</t>
  </si>
  <si>
    <t>P048416175698W</t>
  </si>
  <si>
    <t>P078012723720L</t>
  </si>
  <si>
    <t>KAMGAING SITAMZE DJOKO</t>
  </si>
  <si>
    <t>P077417175540A</t>
  </si>
  <si>
    <t>PEGHIEMBOUO PEHUIE</t>
  </si>
  <si>
    <t>P016416318345G</t>
  </si>
  <si>
    <t>ROBERT LOWEN</t>
  </si>
  <si>
    <t>OUVERTURE D'UN COMPTE</t>
  </si>
  <si>
    <t>M106517649350L</t>
  </si>
  <si>
    <t>REUNION FAMILLE BANGOU</t>
  </si>
  <si>
    <t>P058217856071N</t>
  </si>
  <si>
    <t>P058116638739Z</t>
  </si>
  <si>
    <t>SIMIONNE</t>
  </si>
  <si>
    <t>M091817544727M</t>
  </si>
  <si>
    <t>EP NKONJIBE GR II</t>
  </si>
  <si>
    <t>P068517552021S</t>
  </si>
  <si>
    <t>MAMBI</t>
  </si>
  <si>
    <t>P028417960940B</t>
  </si>
  <si>
    <t>DOUMNIE</t>
  </si>
  <si>
    <t>P059618321807Z</t>
  </si>
  <si>
    <t>LONGKEU TEDOMO</t>
  </si>
  <si>
    <t>FERRY GAEL</t>
  </si>
  <si>
    <t>M122217766862Q</t>
  </si>
  <si>
    <t>MAX OIL &amp; SERVICES SARL</t>
  </si>
  <si>
    <t>"MAXOS SARL"</t>
  </si>
  <si>
    <t>P127814411191M</t>
  </si>
  <si>
    <t>LINDOU LINDOU</t>
  </si>
  <si>
    <t>P058817287343C</t>
  </si>
  <si>
    <t>ZIMBUO VALERY WOPINYEH</t>
  </si>
  <si>
    <t>P100018095216Z</t>
  </si>
  <si>
    <t>M062217396394S</t>
  </si>
  <si>
    <t>SUCCESSION MBOUNGA JEAN</t>
  </si>
  <si>
    <t>P097417730832K</t>
  </si>
  <si>
    <t>HANDOU</t>
  </si>
  <si>
    <t>P072518020019Q</t>
  </si>
  <si>
    <t>TCHAKOUMEGNI JULES</t>
  </si>
  <si>
    <t>P036416153983L</t>
  </si>
  <si>
    <t>EMMANUEL EMERUOM</t>
  </si>
  <si>
    <t>P029212299346H</t>
  </si>
  <si>
    <t>TSOPMENE DJIO</t>
  </si>
  <si>
    <t>P019317730824D</t>
  </si>
  <si>
    <t>Tchiaze koumene</t>
  </si>
  <si>
    <t>P038418560479B</t>
  </si>
  <si>
    <t>KENGNE NKOUONGA</t>
  </si>
  <si>
    <t>GEORGES HERMAN ETS KN LANGUES ET IMMIGRATION</t>
  </si>
  <si>
    <t>M112518197533W</t>
  </si>
  <si>
    <t>GROUPE D'INITIATIVE COMMUNE DES PRODUCTEURS DE BANANES PLANTAINS "PKENGUE-KEKI" DE DIMAKO</t>
  </si>
  <si>
    <t>GIC/KPENGUE-KEKI</t>
  </si>
  <si>
    <t>TRAVAILLEUR INDÉPENDANT</t>
  </si>
  <si>
    <t>P028817304111S</t>
  </si>
  <si>
    <t>MOUGOUE TCHUALEU</t>
  </si>
  <si>
    <t>P069517664996U</t>
  </si>
  <si>
    <t>LI JUN</t>
  </si>
  <si>
    <t>(ETS LI JUN)</t>
  </si>
  <si>
    <t>P029817767734R</t>
  </si>
  <si>
    <t>NGUELAH FOPA</t>
  </si>
  <si>
    <t>P078918162012R</t>
  </si>
  <si>
    <t>M122017156599U</t>
  </si>
  <si>
    <t>SOCIÉTÉ COOPÉRATIVE SIMPLIFIÉE DES PRODUCTEURS DE COTON DE DJALINGO (BASHEO)</t>
  </si>
  <si>
    <t>P076616854927S</t>
  </si>
  <si>
    <t>NGAMELEU EPSE KONTCHEU</t>
  </si>
  <si>
    <t>P049618376666W</t>
  </si>
  <si>
    <t>MAKOUGANG TCHINDA</t>
  </si>
  <si>
    <t>ANNIE SIDOINE</t>
  </si>
  <si>
    <t>M062517804651M</t>
  </si>
  <si>
    <t>MINES INDUSTRIELLES DU CAMEROUN SARL</t>
  </si>
  <si>
    <t>P039318212878L</t>
  </si>
  <si>
    <t>YOMENE</t>
  </si>
  <si>
    <t>SOINS INFIRMIÈRE</t>
  </si>
  <si>
    <t>P107614959040E</t>
  </si>
  <si>
    <t>KOBOU</t>
  </si>
  <si>
    <t>P099616494247U</t>
  </si>
  <si>
    <t>AYOUBA SEKE EKOULA</t>
  </si>
  <si>
    <t>AUGUSTINE SAMIRA</t>
  </si>
  <si>
    <t>M062016936604G</t>
  </si>
  <si>
    <t>L'ORPHELINAT NOTRE DAME DE LA PROVIDENCE</t>
  </si>
  <si>
    <t>ORPHELINAT POUR LA PROTECTION SOCIALE DES ENFANTS ORPHELINS, NÉCESSITEUX ET VICTIMES D'EXCLUSION SOCIALES</t>
  </si>
  <si>
    <t>P014817145992S</t>
  </si>
  <si>
    <t>NGUEDEM EPSE CHOUPO</t>
  </si>
  <si>
    <t>P119416313298K</t>
  </si>
  <si>
    <t>Btp commerce général import export</t>
  </si>
  <si>
    <t>P077618204212Z</t>
  </si>
  <si>
    <t>NGOME MOTASSI ABEL FLORENT</t>
  </si>
  <si>
    <t>(ETS MOTASSI)</t>
  </si>
  <si>
    <t>P026818294022E</t>
  </si>
  <si>
    <t>JAMES NGASHU</t>
  </si>
  <si>
    <t>P016717615188E</t>
  </si>
  <si>
    <t>KENNE EPOUSE MELI</t>
  </si>
  <si>
    <t>P122016387538W</t>
  </si>
  <si>
    <t>TAH PAUL BAH</t>
  </si>
  <si>
    <t>P028116755704U</t>
  </si>
  <si>
    <t>ZOURAINI OUMAROU</t>
  </si>
  <si>
    <t>P059116626723C</t>
  </si>
  <si>
    <t>DJIBRILA OUMAROU</t>
  </si>
  <si>
    <t>P049617815112C</t>
  </si>
  <si>
    <t>M102015172136A</t>
  </si>
  <si>
    <t>MBENGUE SARL</t>
  </si>
  <si>
    <t>P067616672024Z</t>
  </si>
  <si>
    <t>EMERENCIA MONGWI NCHANG.</t>
  </si>
  <si>
    <t>P015216411865C</t>
  </si>
  <si>
    <t>SWIRI EMILIA NGUFOR</t>
  </si>
  <si>
    <t>ETS QUEENIE</t>
  </si>
  <si>
    <t>P128417142564U</t>
  </si>
  <si>
    <t>TCHENGANG</t>
  </si>
  <si>
    <t>P108812714507J</t>
  </si>
  <si>
    <t>AMBLESS AKAH</t>
  </si>
  <si>
    <t>P016517467941N</t>
  </si>
  <si>
    <t>P018517840714R</t>
  </si>
  <si>
    <t>rahimoune.</t>
  </si>
  <si>
    <t>alhousseini.</t>
  </si>
  <si>
    <t>P117412482578T</t>
  </si>
  <si>
    <t>ACHUFON ASOBO FUDEN ELVIS</t>
  </si>
  <si>
    <t>ACHUFON</t>
  </si>
  <si>
    <t>M062416829995C</t>
  </si>
  <si>
    <t>HOPE INDUSTRIE &amp; TELECOMMUNICATIONS</t>
  </si>
  <si>
    <t>P048617765852Z</t>
  </si>
  <si>
    <t>APPOLO</t>
  </si>
  <si>
    <t>NGANSA</t>
  </si>
  <si>
    <t>P079415393790W</t>
  </si>
  <si>
    <t>MOHAMAN DJAORO</t>
  </si>
  <si>
    <t>PRESTATION DE SCES &amp; COM GENERAL</t>
  </si>
  <si>
    <t>P125400196698X</t>
  </si>
  <si>
    <t>ETOUNDI AYISSI</t>
  </si>
  <si>
    <t>FLORENT MESMIN</t>
  </si>
  <si>
    <t>M042017215777W</t>
  </si>
  <si>
    <t>LIFESKILLS EDUCATION NETWORK</t>
  </si>
  <si>
    <t>LEDUCANET</t>
  </si>
  <si>
    <t>M072417082571T</t>
  </si>
  <si>
    <t>TH SARL</t>
  </si>
  <si>
    <t>GÉNIE CIVIL, IMPORT/EXPORT, TRANSIT DE MARCHANDISES, BTP, VENTE ET MAINTENANCE DE VÉHICULES, PRESTATIONS DE SERVICES, COMMERCE GÉNÉRALE.</t>
  </si>
  <si>
    <t>GARGOTTIERE</t>
  </si>
  <si>
    <t>P016412519388C</t>
  </si>
  <si>
    <t>MAIRAMOU NGOUMA</t>
  </si>
  <si>
    <t>P117812435299R</t>
  </si>
  <si>
    <t>OUSSOUMANOU ABOUBAKAR</t>
  </si>
  <si>
    <t>M072416974305Q</t>
  </si>
  <si>
    <t>SUCCESSION DE ESSOMBA DIEUDONNE</t>
  </si>
  <si>
    <t>P076500348952U</t>
  </si>
  <si>
    <t>TIFUH CELINE</t>
  </si>
  <si>
    <t>TIKERE</t>
  </si>
  <si>
    <t>P078718164343L</t>
  </si>
  <si>
    <t>SHIVNANI CHANDER</t>
  </si>
  <si>
    <t>P028017770057J</t>
  </si>
  <si>
    <t>ETOUNDI ALPHONSE BERENGER</t>
  </si>
  <si>
    <t>P099717681459N</t>
  </si>
  <si>
    <t>YONTA ASSONKWAT CARELLE</t>
  </si>
  <si>
    <t>P059616910740P</t>
  </si>
  <si>
    <t>P076918541847S</t>
  </si>
  <si>
    <t>YACOB</t>
  </si>
  <si>
    <t>P109917907720M</t>
  </si>
  <si>
    <t>POWO TCHINDA</t>
  </si>
  <si>
    <t>LAROCHE</t>
  </si>
  <si>
    <t>M121200044010L</t>
  </si>
  <si>
    <t>TALO SARL</t>
  </si>
  <si>
    <t>P049917680470X</t>
  </si>
  <si>
    <t>FEUNGUOE</t>
  </si>
  <si>
    <t>VENTE? DES PAGNES</t>
  </si>
  <si>
    <t>P089012150194G</t>
  </si>
  <si>
    <t>MAHAMANE LAOUALI</t>
  </si>
  <si>
    <t>P068517689450M</t>
  </si>
  <si>
    <t>Boris Prosper</t>
  </si>
  <si>
    <t>P010118376903A</t>
  </si>
  <si>
    <t>ASHLEY AYUK</t>
  </si>
  <si>
    <t>P128117759194P</t>
  </si>
  <si>
    <t>MANTO BOGNING</t>
  </si>
  <si>
    <t>P059515179965Y</t>
  </si>
  <si>
    <t>MBIDA EBILA</t>
  </si>
  <si>
    <t>CHRISTINA ALEXCIA</t>
  </si>
  <si>
    <t>P122016495491Y</t>
  </si>
  <si>
    <t>P059012726366W</t>
  </si>
  <si>
    <t>NGNINTEDEM LADO FRANKLINE LINDA</t>
  </si>
  <si>
    <t>M031917654281L</t>
  </si>
  <si>
    <t>EVERGREEN GENERATION CORPORATION SOCIETY</t>
  </si>
  <si>
    <t>( EGG COOP - BOD )</t>
  </si>
  <si>
    <t>P049017169194N</t>
  </si>
  <si>
    <t>M062016066256W</t>
  </si>
  <si>
    <t>THE OKWELIANS</t>
  </si>
  <si>
    <t>CONTRIBUER À L'EPANOUISSEMENT ET AU BIEN-ÊTRE DES POPULATIONS</t>
  </si>
  <si>
    <t>P038516427553X</t>
  </si>
  <si>
    <t>SUH MARY MANKAH</t>
  </si>
  <si>
    <t>''ETS BABIES CONNER AND FAMILLY''</t>
  </si>
  <si>
    <t>P128417883586E</t>
  </si>
  <si>
    <t>TATCHIWO TCHOUAPE</t>
  </si>
  <si>
    <t>VIVIEN LANDRY</t>
  </si>
  <si>
    <t>P128516296168L</t>
  </si>
  <si>
    <t>TEMBORK</t>
  </si>
  <si>
    <t>RENE KIJEH</t>
  </si>
  <si>
    <t>P019118357526W</t>
  </si>
  <si>
    <t>P108817538267T</t>
  </si>
  <si>
    <t>KITETI NOLA</t>
  </si>
  <si>
    <t>ZACHEE MARTIAL</t>
  </si>
  <si>
    <t>P038912785319P</t>
  </si>
  <si>
    <t>DOUANLA ALAIN GACIEN</t>
  </si>
  <si>
    <t>ETS KASSAV ENGINEERING</t>
  </si>
  <si>
    <t>P105200166553Q</t>
  </si>
  <si>
    <t>GAPIN</t>
  </si>
  <si>
    <t>P060018449289N</t>
  </si>
  <si>
    <t>VICKY PULCHERIE</t>
  </si>
  <si>
    <t>M072518023289Y</t>
  </si>
  <si>
    <t>OXFORD POLYTECHNIC HIGHER INSTITUTE-KUMBO</t>
  </si>
  <si>
    <t>OXPO-HINK</t>
  </si>
  <si>
    <t>M051817975206M</t>
  </si>
  <si>
    <t>ASSOCIATION FRAMEWORK FOR AFRICAN IMPROVEMENT IN RESEARCH</t>
  </si>
  <si>
    <t>FAIR</t>
  </si>
  <si>
    <t>P048016362763C</t>
  </si>
  <si>
    <t>P119517286568B</t>
  </si>
  <si>
    <t>ETS H-V GAMING</t>
  </si>
  <si>
    <t>P068416428625S</t>
  </si>
  <si>
    <t>AMBROSIA NGONG</t>
  </si>
  <si>
    <t>P038017739915C</t>
  </si>
  <si>
    <t>Robert Kisuh</t>
  </si>
  <si>
    <t>P105716362049G</t>
  </si>
  <si>
    <t>ISSOUBOU</t>
  </si>
  <si>
    <t>P019217018121P</t>
  </si>
  <si>
    <t>NOGNING FOPA</t>
  </si>
  <si>
    <t>P017212634792S</t>
  </si>
  <si>
    <t>NJOMGNOUO</t>
  </si>
  <si>
    <t>M102216662474T</t>
  </si>
  <si>
    <t>STANDARD BILINGUAL NURSERY AND PRIMARY SCHOOL FOUMBOT.</t>
  </si>
  <si>
    <t>P040017757561X</t>
  </si>
  <si>
    <t>P037218559978N</t>
  </si>
  <si>
    <t>GANGNTAR</t>
  </si>
  <si>
    <t>P078216828132N</t>
  </si>
  <si>
    <t>DEUGOUE MONKAM</t>
  </si>
  <si>
    <t>P027012692647R</t>
  </si>
  <si>
    <t>P090118453908F</t>
  </si>
  <si>
    <t>KOUNGA FRANCK HERVE</t>
  </si>
  <si>
    <t>(ETS KTFH)</t>
  </si>
  <si>
    <t>P040017753127P</t>
  </si>
  <si>
    <t>Kengue Lieno</t>
  </si>
  <si>
    <t>Perry Rhodan</t>
  </si>
  <si>
    <t>P105912412256S</t>
  </si>
  <si>
    <t>NOKO</t>
  </si>
  <si>
    <t>M059500001389L</t>
  </si>
  <si>
    <t>OLAM CAMEROUN SA</t>
  </si>
  <si>
    <t>OLAM CAM SA</t>
  </si>
  <si>
    <t>P048012520676F</t>
  </si>
  <si>
    <t>HEUMI ROSTAND</t>
  </si>
  <si>
    <t>PROGRAMME</t>
  </si>
  <si>
    <t>M112216494053A</t>
  </si>
  <si>
    <t>PROJET D'APPUI À LA PRODUCTION DES INSTRUMENTS STRATÉGIQUES NATIONAUX</t>
  </si>
  <si>
    <t>PAPRINS</t>
  </si>
  <si>
    <t>P127417742886Z</t>
  </si>
  <si>
    <t>BAYA NAHMULA</t>
  </si>
  <si>
    <t>LINGUISTE</t>
  </si>
  <si>
    <t>P037418538016A</t>
  </si>
  <si>
    <t>TEGANTCHOUANG NJOMGANG EPSE TATCHUM</t>
  </si>
  <si>
    <t>SARA CLARISSE</t>
  </si>
  <si>
    <t>P019317798599S</t>
  </si>
  <si>
    <t>NDONTIO JOGUE</t>
  </si>
  <si>
    <t>P017712148618C</t>
  </si>
  <si>
    <t>YOUMBI EPSEE NANA ALVINE</t>
  </si>
  <si>
    <t>"ETS NAL ENERGEMATA MULTI SERVICES"</t>
  </si>
  <si>
    <t>P036417658014G</t>
  </si>
  <si>
    <t>NJUIGNE EPOUSE SOB</t>
  </si>
  <si>
    <t>COMMERCANTE BRIQUETERIE</t>
  </si>
  <si>
    <t>P088816758821H</t>
  </si>
  <si>
    <t>ENGANEBEN EPOUSE NTOOGUE</t>
  </si>
  <si>
    <t>URSELLE MURIEL</t>
  </si>
  <si>
    <t>P047717762553H</t>
  </si>
  <si>
    <t>Kuete</t>
  </si>
  <si>
    <t>P078418419250H</t>
  </si>
  <si>
    <t>WANDJA NGATCHOUA</t>
  </si>
  <si>
    <t>WILLIE DORANCE</t>
  </si>
  <si>
    <t>M120717236034F</t>
  </si>
  <si>
    <t>EP MENGA'A</t>
  </si>
  <si>
    <t>P016000180056F</t>
  </si>
  <si>
    <t>P077415638562F</t>
  </si>
  <si>
    <t>LAPNE MICHEL</t>
  </si>
  <si>
    <t>P029817003187E</t>
  </si>
  <si>
    <t>NKONGWO MBAKOP</t>
  </si>
  <si>
    <t>M120717366601E</t>
  </si>
  <si>
    <t>IMDB.COM INC</t>
  </si>
  <si>
    <t>P018318003027K</t>
  </si>
  <si>
    <t>BODIONG MATHURIN</t>
  </si>
  <si>
    <t>M022217063791G</t>
  </si>
  <si>
    <t>TEAM SERVICES DISTRIBUTION SARL</t>
  </si>
  <si>
    <t>TSD SARL</t>
  </si>
  <si>
    <t>P096812268747Z</t>
  </si>
  <si>
    <t>ALPHONSE MUMBE</t>
  </si>
  <si>
    <t>P076215213622D</t>
  </si>
  <si>
    <t>NGUEMBU KEUZETIEN</t>
  </si>
  <si>
    <t>P099216976701T</t>
  </si>
  <si>
    <t>DERRICK NGONG</t>
  </si>
  <si>
    <t>P030017854833G</t>
  </si>
  <si>
    <t>MEFFO NEGHA</t>
  </si>
  <si>
    <t>VARELLE NIVE</t>
  </si>
  <si>
    <t>P038017112044L</t>
  </si>
  <si>
    <t>NITCHEU TCHALEU</t>
  </si>
  <si>
    <t>P036414424254D</t>
  </si>
  <si>
    <t>MESSOMO EPSE BASSA AMBASSA</t>
  </si>
  <si>
    <t>P068716620654S</t>
  </si>
  <si>
    <t>NKWENTI SYNTHIA MANKA'A</t>
  </si>
  <si>
    <t>(ALL-STARS GROUP)</t>
  </si>
  <si>
    <t>P089617941521L</t>
  </si>
  <si>
    <t>P117617733647B</t>
  </si>
  <si>
    <t>P068718170113J</t>
  </si>
  <si>
    <t>POUOKAM FEUDOM</t>
  </si>
  <si>
    <t>P122016499474J</t>
  </si>
  <si>
    <t>P097412287714W</t>
  </si>
  <si>
    <t>P017717648902Y</t>
  </si>
  <si>
    <t>BELA EPSE OMGBA</t>
  </si>
  <si>
    <t>CECILE BERNADETTE.</t>
  </si>
  <si>
    <t>P118417950676T</t>
  </si>
  <si>
    <t>PAMELA FRINWIE</t>
  </si>
  <si>
    <t>P060517755864D</t>
  </si>
  <si>
    <t>FOKOU POUOMEGNE</t>
  </si>
  <si>
    <t>NAOLA ESTHER</t>
  </si>
  <si>
    <t>INGENIEUR RADIO TECHN</t>
  </si>
  <si>
    <t>P014400103283B</t>
  </si>
  <si>
    <t>M081017135454Z</t>
  </si>
  <si>
    <t>EM BATAO</t>
  </si>
  <si>
    <t>P128013595137A</t>
  </si>
  <si>
    <t>MONAYONG BEYALE JUDITH CHRISTELLE</t>
  </si>
  <si>
    <t>( ETS J &amp; J COMPANY)</t>
  </si>
  <si>
    <t>M062518279233T</t>
  </si>
  <si>
    <t>OCEAN AUTO DREAM SARL</t>
  </si>
  <si>
    <t>OAD SARL</t>
  </si>
  <si>
    <t>M082416985083Z</t>
  </si>
  <si>
    <t>P076400160008G</t>
  </si>
  <si>
    <t>APALABELICK CHIAMOH FRIDA</t>
  </si>
  <si>
    <t>(MA FRI BUSINESS)</t>
  </si>
  <si>
    <t>P086016471653Y</t>
  </si>
  <si>
    <t>MODJO EPSE BOUTCHUENG</t>
  </si>
  <si>
    <t>P088817483327M</t>
  </si>
  <si>
    <t>P118617621468E</t>
  </si>
  <si>
    <t>KOUAMOU YOUNANG</t>
  </si>
  <si>
    <t>P067412716997F</t>
  </si>
  <si>
    <t>MONDAY JULIA EPSE EFFION</t>
  </si>
  <si>
    <t>P127312269470A</t>
  </si>
  <si>
    <t>AWOULBE NDJANDA BERNADETTE</t>
  </si>
  <si>
    <t>P019117854075L</t>
  </si>
  <si>
    <t>P109117682375M</t>
  </si>
  <si>
    <t>BARBINE DEBORA</t>
  </si>
  <si>
    <t>P018712486787K</t>
  </si>
  <si>
    <t>IBRAHIMA MAIKANO</t>
  </si>
  <si>
    <t>P122015512881K</t>
  </si>
  <si>
    <t>KENNE ANGELINE EDWIGE</t>
  </si>
  <si>
    <t>M090717238740B</t>
  </si>
  <si>
    <t>EP NKO'OMBE II</t>
  </si>
  <si>
    <t>POUR DEDOUANEMENT</t>
  </si>
  <si>
    <t>P077400193853E</t>
  </si>
  <si>
    <t>AKAFU</t>
  </si>
  <si>
    <t>P058017761639X</t>
  </si>
  <si>
    <t>ERNESTINE MARCELLE</t>
  </si>
  <si>
    <t>P020016101806Q</t>
  </si>
  <si>
    <t>DJOUMESSI REMTSA</t>
  </si>
  <si>
    <t>BISMARCK</t>
  </si>
  <si>
    <t>P079217475330S</t>
  </si>
  <si>
    <t>SONG ERIC</t>
  </si>
  <si>
    <t>P087316161018R</t>
  </si>
  <si>
    <t>M081816869565S</t>
  </si>
  <si>
    <t>ASSOCIATION POUR LE DROIT À L'ORIENTATION, A L'INITIATIVE AU SERVICE ET A L'INTÉGRATION SOCIO_ECONOMIQUE</t>
  </si>
  <si>
    <t>ADOISISE</t>
  </si>
  <si>
    <t>Accompagnement sociale des jeunes et/ou adultes en favorisant leur développement personnel et leur intégration dans la société en tant que citoyens actifs</t>
  </si>
  <si>
    <t>P079316285053Z</t>
  </si>
  <si>
    <t>MANGA MBARGA</t>
  </si>
  <si>
    <t>M022317973988T</t>
  </si>
  <si>
    <t>HUDA TRAVEL LIMITED</t>
  </si>
  <si>
    <t>HT LTD SARL</t>
  </si>
  <si>
    <t>P011918317198D</t>
  </si>
  <si>
    <t>M060517232721R</t>
  </si>
  <si>
    <t>LYCEE DE SHISONG</t>
  </si>
  <si>
    <t>M100416669587Y</t>
  </si>
  <si>
    <t>ASSOCIATION DES RESSORTISSANTS FONGO-TONGO DE NEW-TOWN AEROPORT</t>
  </si>
  <si>
    <t>P098515262342A</t>
  </si>
  <si>
    <t>NNA MBITA</t>
  </si>
  <si>
    <t>DANIELLE JULIE</t>
  </si>
  <si>
    <t>VBA et HEBERGEMENT</t>
  </si>
  <si>
    <t>P057012695256B</t>
  </si>
  <si>
    <t>BENGONO BENGONO</t>
  </si>
  <si>
    <t>P058816634698A</t>
  </si>
  <si>
    <t>ONYONG PIBA</t>
  </si>
  <si>
    <t>PETERSON</t>
  </si>
  <si>
    <t>P019117684812Y</t>
  </si>
  <si>
    <t>ANGANDJI</t>
  </si>
  <si>
    <t>P067017972387U</t>
  </si>
  <si>
    <t>MAFFO Epse KEMADJOU</t>
  </si>
  <si>
    <t>P019416679943N</t>
  </si>
  <si>
    <t>NGEDEMA LAWRENCE</t>
  </si>
  <si>
    <t>VENTE DES APPAREILS</t>
  </si>
  <si>
    <t>P017112506186K</t>
  </si>
  <si>
    <t>NJOUPOU EPSE NKUETCHE EMILIENNE</t>
  </si>
  <si>
    <t>P076817619360T</t>
  </si>
  <si>
    <t>0NANA</t>
  </si>
  <si>
    <t>P116514793566B</t>
  </si>
  <si>
    <t>ZINKENG GORETTI</t>
  </si>
  <si>
    <t>TANGUFOR</t>
  </si>
  <si>
    <t>P065900151807T</t>
  </si>
  <si>
    <t>P056400535431K</t>
  </si>
  <si>
    <t>UJAKWE EPSE ABIABA SARAR</t>
  </si>
  <si>
    <t>P098616889566L</t>
  </si>
  <si>
    <t>TCHOKO TCHOUAGOU EPSE MUKAM</t>
  </si>
  <si>
    <t>CLAUDE TATIANA(ETS GRAIN OF ICE AND SERVICES)</t>
  </si>
  <si>
    <t>COMMERCE GÉNÉRAL , PRESTATION DE SERVICE, IMPORT /EXPORT</t>
  </si>
  <si>
    <t>P049317500142F</t>
  </si>
  <si>
    <t>TSADJI MELI</t>
  </si>
  <si>
    <t>P129718356420L</t>
  </si>
  <si>
    <t>LEITITIA</t>
  </si>
  <si>
    <t>CNPC-C</t>
  </si>
  <si>
    <t>P069316420163Q</t>
  </si>
  <si>
    <t>PAKOUARE</t>
  </si>
  <si>
    <t>P027618072750P</t>
  </si>
  <si>
    <t>(Ets"SKY MASTES SERVICES")</t>
  </si>
  <si>
    <t>P067712553553S</t>
  </si>
  <si>
    <t>YOMI YOUBI ERNEST</t>
  </si>
  <si>
    <t>P099117225582W</t>
  </si>
  <si>
    <t>M012517497900D</t>
  </si>
  <si>
    <t>ANESIS GROUPE SARL</t>
  </si>
  <si>
    <t>P078818207320D</t>
  </si>
  <si>
    <t>DOLOKO FANKAM</t>
  </si>
  <si>
    <t>MARLYSE MINELLE</t>
  </si>
  <si>
    <t>M092417752949B</t>
  </si>
  <si>
    <t>SUCCESSION TCHUENDEM GUIFO EDWIGE NATACHA</t>
  </si>
  <si>
    <t>P049317804971M</t>
  </si>
  <si>
    <t>AWANGO ROSE MARY MANKA'A</t>
  </si>
  <si>
    <t>P088818602349Z</t>
  </si>
  <si>
    <t>M012517546888W</t>
  </si>
  <si>
    <t>EMAHA &amp; SON'S BUSINESS SARL</t>
  </si>
  <si>
    <t>P067200186697S</t>
  </si>
  <si>
    <t>NKEPGANG</t>
  </si>
  <si>
    <t>P047000055461M</t>
  </si>
  <si>
    <t>TALA TAMTO</t>
  </si>
  <si>
    <t>ANDRE MAGLOIRE</t>
  </si>
  <si>
    <t>P015618351020W</t>
  </si>
  <si>
    <t>P127716661515A</t>
  </si>
  <si>
    <t>ETCHU-TABOT SHIRLEY ETCHU</t>
  </si>
  <si>
    <t>P019317145998X</t>
  </si>
  <si>
    <t>CAROLE VICKY</t>
  </si>
  <si>
    <t>P088016986506M</t>
  </si>
  <si>
    <t>DJO GOUDOUM</t>
  </si>
  <si>
    <t>NAMJE</t>
  </si>
  <si>
    <t>P117216213156D</t>
  </si>
  <si>
    <t>ENGON JEAN CLEMANT</t>
  </si>
  <si>
    <t>M011717242388C</t>
  </si>
  <si>
    <t>EP KAMNA</t>
  </si>
  <si>
    <t>ORANGE POINT OF SALES</t>
  </si>
  <si>
    <t>P098917373521R</t>
  </si>
  <si>
    <t>SUSAN ENOW</t>
  </si>
  <si>
    <t>P067212585447F</t>
  </si>
  <si>
    <t>NDASSA EPSEE NSANGOU</t>
  </si>
  <si>
    <t>M032318167195C</t>
  </si>
  <si>
    <t>L'INSTITUT DE L'ECONOMIE ET DES FINANCES</t>
  </si>
  <si>
    <t>IEF- POLE REGIONAL</t>
  </si>
  <si>
    <t>M112417186746L</t>
  </si>
  <si>
    <t>SOCIÉTÉ ÉDITIONS ZACHARIAS TANEE FOMUM</t>
  </si>
  <si>
    <t>STE EZTF SARL</t>
  </si>
  <si>
    <t>M010800024074C</t>
  </si>
  <si>
    <t>ITRATEX SARL</t>
  </si>
  <si>
    <t>P098816721602A</t>
  </si>
  <si>
    <t>P122015953691R</t>
  </si>
  <si>
    <t>NJANKOU ERIC SERGES</t>
  </si>
  <si>
    <t>Production ciment colle</t>
  </si>
  <si>
    <t>M032517660758Z</t>
  </si>
  <si>
    <t>SICPECAM SARL</t>
  </si>
  <si>
    <t>P099717661286C</t>
  </si>
  <si>
    <t>ONGOLO NYEBELE</t>
  </si>
  <si>
    <t>ARMAND GHISLAIN</t>
  </si>
  <si>
    <t>P015917677720T</t>
  </si>
  <si>
    <t>NJONOU</t>
  </si>
  <si>
    <t>MARGUERITE (ETS AGRI-MARG</t>
  </si>
  <si>
    <t>P098915271728L</t>
  </si>
  <si>
    <t>ENDALE MOUSSA</t>
  </si>
  <si>
    <t>LÉOPOLDINE SARA</t>
  </si>
  <si>
    <t>PRESTATIONS DE SERVICES / COMMERCE GENERAL / IMPORT-EXPORT</t>
  </si>
  <si>
    <t>P017316806171R</t>
  </si>
  <si>
    <t>MONTARA</t>
  </si>
  <si>
    <t>ABDOURAMMAN</t>
  </si>
  <si>
    <t>VENTE MATERIELS DE PÊCHE</t>
  </si>
  <si>
    <t>P028915998149Y</t>
  </si>
  <si>
    <t>UZODINMA</t>
  </si>
  <si>
    <t>M112518228870M</t>
  </si>
  <si>
    <t>DNC GRAPHICS SARL</t>
  </si>
  <si>
    <t>DNCG SARL</t>
  </si>
  <si>
    <t>P049517520737F</t>
  </si>
  <si>
    <t>AMADIKWA DJONGA</t>
  </si>
  <si>
    <t>MARGUERIE</t>
  </si>
  <si>
    <t>P059117125433A</t>
  </si>
  <si>
    <t>MAGASINIER DE MIL</t>
  </si>
  <si>
    <t>P078016907009S</t>
  </si>
  <si>
    <t>BOUBA NDJIDDA ADAMA</t>
  </si>
  <si>
    <t>P015214406913B</t>
  </si>
  <si>
    <t>P122016320541L</t>
  </si>
  <si>
    <t>NGWA PETUS</t>
  </si>
  <si>
    <t>P119317406416D</t>
  </si>
  <si>
    <t>TEMFACK SOUNA</t>
  </si>
  <si>
    <t>CARINNE FLORE</t>
  </si>
  <si>
    <t>P098718308440E</t>
  </si>
  <si>
    <t>OSONG CARINE EDIA`</t>
  </si>
  <si>
    <t>P059016581741L</t>
  </si>
  <si>
    <t>TAMO NEMBOT</t>
  </si>
  <si>
    <t>YANN DOLAIN</t>
  </si>
  <si>
    <t>P018817796217F</t>
  </si>
  <si>
    <t>M081212497170T</t>
  </si>
  <si>
    <t>CETIC DE MEYOMADJOM</t>
  </si>
  <si>
    <t>P028917672575S</t>
  </si>
  <si>
    <t>P106800505355Y</t>
  </si>
  <si>
    <t>NGUIDJOL ZINDI ALPHONSE</t>
  </si>
  <si>
    <t>ETS NGUIDJOL</t>
  </si>
  <si>
    <t>P019217622375J</t>
  </si>
  <si>
    <t>OUMAROU YANOUSSA</t>
  </si>
  <si>
    <t>P127117153062W</t>
  </si>
  <si>
    <t>MAMA SANI</t>
  </si>
  <si>
    <t>P100417925144E</t>
  </si>
  <si>
    <t>ALEMANJOH AMINCHAP VILEA</t>
  </si>
  <si>
    <t>(ALEMANJOH VENTURES)</t>
  </si>
  <si>
    <t>P079718259430Y</t>
  </si>
  <si>
    <t>MAZINKAM EPOUSE NENE</t>
  </si>
  <si>
    <t>P057716864587N</t>
  </si>
  <si>
    <t>NAKOUM A MBOUSSI</t>
  </si>
  <si>
    <t>M082316053275A</t>
  </si>
  <si>
    <t>SOCIETE DON KING BUSINESS SARL</t>
  </si>
  <si>
    <t>P078016417125A</t>
  </si>
  <si>
    <t>CHALLOTTE AJUITOR</t>
  </si>
  <si>
    <t>M121718383558Q</t>
  </si>
  <si>
    <t>GENERATION 80 TOUJOURS UNIE</t>
  </si>
  <si>
    <t>G80</t>
  </si>
  <si>
    <t>M099417235894F</t>
  </si>
  <si>
    <t>E PR CEDRIC STEPHANE</t>
  </si>
  <si>
    <t>P057517612675W</t>
  </si>
  <si>
    <t>MAKODJOU EPSE FONDJO VICTORINE</t>
  </si>
  <si>
    <t>P017516707906M</t>
  </si>
  <si>
    <t>P099616992006G</t>
  </si>
  <si>
    <t>TCHIEGUE NEUYOU</t>
  </si>
  <si>
    <t>FRANCINE HOLGA</t>
  </si>
  <si>
    <t>P038517559212D</t>
  </si>
  <si>
    <t>P027618260993F</t>
  </si>
  <si>
    <t>KAMAHA DJIELE</t>
  </si>
  <si>
    <t>M042517703647L</t>
  </si>
  <si>
    <t>IMMO TECH SERVICES SARL</t>
  </si>
  <si>
    <t>P047716098565K</t>
  </si>
  <si>
    <t>HAMIDOU HAMIDOU</t>
  </si>
  <si>
    <t>P076017347458K</t>
  </si>
  <si>
    <t>DJOUMESSI ALEXANDRE</t>
  </si>
  <si>
    <t>P037212600874E</t>
  </si>
  <si>
    <t>MBIDA EDZONGOLO</t>
  </si>
  <si>
    <t>P077718571628T</t>
  </si>
  <si>
    <t>NKOUACHUE NYA</t>
  </si>
  <si>
    <t>P106418287072T</t>
  </si>
  <si>
    <t>P127318395778U</t>
  </si>
  <si>
    <t>DENISE CHANTAL</t>
  </si>
  <si>
    <t>P079516749594R</t>
  </si>
  <si>
    <t>CYNTHIA MAIVA</t>
  </si>
  <si>
    <t>P015400350684Y</t>
  </si>
  <si>
    <t>AVOULOU BESSELA</t>
  </si>
  <si>
    <t>P018912419528U</t>
  </si>
  <si>
    <t>DAOUDA HALIDOU</t>
  </si>
  <si>
    <t>P098016605771W</t>
  </si>
  <si>
    <t>NCHIH JAM ANTHONY</t>
  </si>
  <si>
    <t>P068018366568N</t>
  </si>
  <si>
    <t>TSOBKENG TEFOKOU</t>
  </si>
  <si>
    <t>MARSIEN VALERY</t>
  </si>
  <si>
    <t>P020116584776T</t>
  </si>
  <si>
    <t>WONJE KALLA</t>
  </si>
  <si>
    <t>LEYSSA KORALIE</t>
  </si>
  <si>
    <t>P110118089289L</t>
  </si>
  <si>
    <t>OKUDO CHUKWUEBUKA</t>
  </si>
  <si>
    <t>M010300014716L</t>
  </si>
  <si>
    <t>COMPAGNIE INDUSTRIELLE OUEST</t>
  </si>
  <si>
    <t>C.I.O.C SARL</t>
  </si>
  <si>
    <t>M092316226604X</t>
  </si>
  <si>
    <t>GHOLEM DISTRIBUTION AND CONSULTANCY SERVICES SUARL</t>
  </si>
  <si>
    <t>GDCS</t>
  </si>
  <si>
    <t>P015712758522X</t>
  </si>
  <si>
    <t>P096017874566K</t>
  </si>
  <si>
    <t>TCHAMO EPOUSE NJINTHE</t>
  </si>
  <si>
    <t>P108517770440Q</t>
  </si>
  <si>
    <t>NINTEDEM ZEUFACK</t>
  </si>
  <si>
    <t>Romuald</t>
  </si>
  <si>
    <t>P119117727004H</t>
  </si>
  <si>
    <t>MOGUE  FOTSO</t>
  </si>
  <si>
    <t>P017200449853F</t>
  </si>
  <si>
    <t>ADAMOU ABATY</t>
  </si>
  <si>
    <t>P058800568743U</t>
  </si>
  <si>
    <t>KHAN STANLY PENN</t>
  </si>
  <si>
    <t>M061912787874N</t>
  </si>
  <si>
    <t>EXAFIRST AFRICA SARL</t>
  </si>
  <si>
    <t>P090417823043B</t>
  </si>
  <si>
    <t>ABESSOLO SINBAI1</t>
  </si>
  <si>
    <t>M031818370242Z</t>
  </si>
  <si>
    <t>GROUPE SCOLAIRE MATERNEL ET PRIMAIRE BILINGUE "WISE KIDS"</t>
  </si>
  <si>
    <t>DEVELOPPEMENT DES GRANDS PROJETS</t>
  </si>
  <si>
    <t>M012116428814U</t>
  </si>
  <si>
    <t>CAMEROON REAL ESTATE DEVELOPMENT AGENCY</t>
  </si>
  <si>
    <t>C.R.E.D.A S.A</t>
  </si>
  <si>
    <t>P018717727732A</t>
  </si>
  <si>
    <t>CRESCENCE LEONCE</t>
  </si>
  <si>
    <t>NYAMVENGUE SOUMBOU</t>
  </si>
  <si>
    <t>P015300403251P</t>
  </si>
  <si>
    <t>AGBO OKAFOR</t>
  </si>
  <si>
    <t>P069817988154M</t>
  </si>
  <si>
    <t>WORSY SOLANGE LEINYUY</t>
  </si>
  <si>
    <t>P099517155238W</t>
  </si>
  <si>
    <t>BEGIN</t>
  </si>
  <si>
    <t>P097812621593F</t>
  </si>
  <si>
    <t>NYAMSI TCHOUNKE MOISE ROMUAL DIDIER</t>
  </si>
  <si>
    <t>ETS WORLD SERVICES PLUS</t>
  </si>
  <si>
    <t>SALES OF MALE AND FEMALE DRESSES</t>
  </si>
  <si>
    <t>P019216579573U</t>
  </si>
  <si>
    <t>NUBONG EDWARD</t>
  </si>
  <si>
    <t>METENMENUI</t>
  </si>
  <si>
    <t>P068417661531J</t>
  </si>
  <si>
    <t>MUSI TONSHIR</t>
  </si>
  <si>
    <t>VENTE BOISSONS ALCOLLISEES</t>
  </si>
  <si>
    <t>P017914380055B</t>
  </si>
  <si>
    <t>MBENDE EKOBE</t>
  </si>
  <si>
    <t>CHARLES EVERY</t>
  </si>
  <si>
    <t>P017217314214N</t>
  </si>
  <si>
    <t>KIGNO</t>
  </si>
  <si>
    <t>P036718492128P</t>
  </si>
  <si>
    <t>P089718140999Z</t>
  </si>
  <si>
    <t>Kahenou tchatchoua</t>
  </si>
  <si>
    <t>Jokiale armele</t>
  </si>
  <si>
    <t>P037117974398Z</t>
  </si>
  <si>
    <t>P078718482759P</t>
  </si>
  <si>
    <t>MEKUE EPSE TACHIGNEN</t>
  </si>
  <si>
    <t>José Pélagie</t>
  </si>
  <si>
    <t>P059518585699D</t>
  </si>
  <si>
    <t>EKUNG JUDE</t>
  </si>
  <si>
    <t>P087512644002J</t>
  </si>
  <si>
    <t>ZAFACK</t>
  </si>
  <si>
    <t>P109318463813X</t>
  </si>
  <si>
    <t>M052416755637K</t>
  </si>
  <si>
    <t>AZ COMPANY</t>
  </si>
  <si>
    <t>AZ CO SARL</t>
  </si>
  <si>
    <t>P016612572311T</t>
  </si>
  <si>
    <t>P117917657366S</t>
  </si>
  <si>
    <t>P039017109218N</t>
  </si>
  <si>
    <t>UDEH UDEH</t>
  </si>
  <si>
    <t>P058017722374E</t>
  </si>
  <si>
    <t>TCHUENKAM MENDJOM</t>
  </si>
  <si>
    <t>ANNICK DIANE</t>
  </si>
  <si>
    <t>M092117164701B</t>
  </si>
  <si>
    <t>ECOLE MATERNELLE ET PRIMAIRE CATHOLIQUE BILINGUE "MARIE AGATHE MBADI"</t>
  </si>
  <si>
    <t>M062416889279D</t>
  </si>
  <si>
    <t>SERVICE -AFRICA</t>
  </si>
  <si>
    <t>SEAF</t>
  </si>
  <si>
    <t>REPRÉSENTATION, NÉGOCE, COMMERCE GÉNÉRAL, DISTRIBUTION</t>
  </si>
  <si>
    <t>P096117522980G</t>
  </si>
  <si>
    <t>SEVIDZEM OLIVER</t>
  </si>
  <si>
    <t>P039618457673W</t>
  </si>
  <si>
    <t>SHAVKA  SAKINATU</t>
  </si>
  <si>
    <t>P089318254272W</t>
  </si>
  <si>
    <t>HAMADOU DJABBA</t>
  </si>
  <si>
    <t>P098112586771R</t>
  </si>
  <si>
    <t>BADOUET</t>
  </si>
  <si>
    <t>JEAN RIVADOR</t>
  </si>
  <si>
    <t>P079616973050Z</t>
  </si>
  <si>
    <t>M021917823537F</t>
  </si>
  <si>
    <t>( AR-WORP )</t>
  </si>
  <si>
    <t>P097016494702P</t>
  </si>
  <si>
    <t>MAIDAILE</t>
  </si>
  <si>
    <t>P037518103357H</t>
  </si>
  <si>
    <t>P038817676426K</t>
  </si>
  <si>
    <t>BOBBO ISSA</t>
  </si>
  <si>
    <t>P100217659766Y</t>
  </si>
  <si>
    <t>NADINE SAH</t>
  </si>
  <si>
    <t>P097118443331E</t>
  </si>
  <si>
    <t>NGO NYOBE ÉPOUSE BISSAI</t>
  </si>
  <si>
    <t>AUGUSTINE CAROLINE</t>
  </si>
  <si>
    <t>P088314611833L</t>
  </si>
  <si>
    <t>MAKOUZIN</t>
  </si>
  <si>
    <t>ANIQUE</t>
  </si>
  <si>
    <t>P126116631693T</t>
  </si>
  <si>
    <t>OWONA KESE VEUVE PEIFFER</t>
  </si>
  <si>
    <t>P067500579989K</t>
  </si>
  <si>
    <t>P048617722142W</t>
  </si>
  <si>
    <t>MADEE epse NAOUSSI</t>
  </si>
  <si>
    <t>P108817872994E</t>
  </si>
  <si>
    <t>NGOUMLACK TCHINDA</t>
  </si>
  <si>
    <t>P028917958249Y</t>
  </si>
  <si>
    <t>BILOA JULIENNE</t>
  </si>
  <si>
    <t>( ETS BJ)</t>
  </si>
  <si>
    <t>P059815975838U</t>
  </si>
  <si>
    <t>SAHOO BEDADYUTI</t>
  </si>
  <si>
    <t>(ETS SAHOO BEDADYUTI)</t>
  </si>
  <si>
    <t>P047817718817S</t>
  </si>
  <si>
    <t>MBALLA ASSE</t>
  </si>
  <si>
    <t>P108515258446S</t>
  </si>
  <si>
    <t>NGNOUDHI TAFFOPA</t>
  </si>
  <si>
    <t>P056116996107H</t>
  </si>
  <si>
    <t>NKOTPAK</t>
  </si>
  <si>
    <t>BOISSON HYGI2NIQUE</t>
  </si>
  <si>
    <t>P127917809457H</t>
  </si>
  <si>
    <t>ALEKE EKOA KOAN</t>
  </si>
  <si>
    <t>P038513601881K</t>
  </si>
  <si>
    <t>MVONDO MBIA CHRISTIAN DELAURE</t>
  </si>
  <si>
    <t>ETS GLOBAL SERVICE PHYTO</t>
  </si>
  <si>
    <t>P058616830854S</t>
  </si>
  <si>
    <t>MUAMBO CLAUDE MALIVA</t>
  </si>
  <si>
    <t>CENTRALE HYDROELECTRIQUE</t>
  </si>
  <si>
    <t>M042517680619T</t>
  </si>
  <si>
    <t>MINKOUMA ENERGY COMPANY S.A</t>
  </si>
  <si>
    <t>M062217441043N</t>
  </si>
  <si>
    <t>SOCIÉTÉ DES VENDEURS DES PRODUITS PHYTOSANITAIRES DE GAROUA SARL</t>
  </si>
  <si>
    <t>VENTE FIPERIE</t>
  </si>
  <si>
    <t>P016916190530E</t>
  </si>
  <si>
    <t>P037412267190C</t>
  </si>
  <si>
    <t>DJUIDJA EPSEE TCHOUANGNE</t>
  </si>
  <si>
    <t>P098018054856Z</t>
  </si>
  <si>
    <t>KEMGMENE TALLE</t>
  </si>
  <si>
    <t>P029318056242Z</t>
  </si>
  <si>
    <t>DJOMBE NGUILE</t>
  </si>
  <si>
    <t>P077200314260L</t>
  </si>
  <si>
    <t>CHITAH EMMANUEL</t>
  </si>
  <si>
    <t>P066912643693W</t>
  </si>
  <si>
    <t>KETCHONGUE</t>
  </si>
  <si>
    <t>LAVOISIER</t>
  </si>
  <si>
    <t>P068118268543Z</t>
  </si>
  <si>
    <t>THINI HUSSEIN</t>
  </si>
  <si>
    <t>P029517949953T</t>
  </si>
  <si>
    <t>MBUH NGOPANG</t>
  </si>
  <si>
    <t>vente vaisselle/Cce général</t>
  </si>
  <si>
    <t>P088912438470B</t>
  </si>
  <si>
    <t>MOHAMADOU BASSIROU né le 28/08/1989</t>
  </si>
  <si>
    <t>P037912436748A</t>
  </si>
  <si>
    <t>GOMME TCHUEMBOU JOSEPHINE</t>
  </si>
  <si>
    <t>P025617070917B</t>
  </si>
  <si>
    <t>DJOUMBI</t>
  </si>
  <si>
    <t>M011400048891F</t>
  </si>
  <si>
    <t>STE T P ET FILS SERVICES</t>
  </si>
  <si>
    <t>"STE TP ET FILS SERVICES"</t>
  </si>
  <si>
    <t>P115616916877X</t>
  </si>
  <si>
    <t>NGANDJE NDJINANG EPSE SANDJI</t>
  </si>
  <si>
    <t>M018516366894Z</t>
  </si>
  <si>
    <t>MBI THOMSON</t>
  </si>
  <si>
    <t>M112116008350Z</t>
  </si>
  <si>
    <t>ETS OSEVALO</t>
  </si>
  <si>
    <t>P109317543242A</t>
  </si>
  <si>
    <t>PEGHETMO MBOUOMBOUO</t>
  </si>
  <si>
    <t>P129417603621G</t>
  </si>
  <si>
    <t>NFORMI GLORY CHEME.</t>
  </si>
  <si>
    <t>P079316407650U</t>
  </si>
  <si>
    <t>MONNI CATHIE DANIELLE</t>
  </si>
  <si>
    <t>P088517562635P</t>
  </si>
  <si>
    <t>P066118281509J</t>
  </si>
  <si>
    <t>METICHI</t>
  </si>
  <si>
    <t>FAITH</t>
  </si>
  <si>
    <t>P010016407381K</t>
  </si>
  <si>
    <t>P018012701037K</t>
  </si>
  <si>
    <t>MOHAMADOU NAZIROU</t>
  </si>
  <si>
    <t>M111712656916X</t>
  </si>
  <si>
    <t>SANEL</t>
  </si>
  <si>
    <t>SANEL SARL</t>
  </si>
  <si>
    <t>M032416599519S</t>
  </si>
  <si>
    <t>CLAIRDEV</t>
  </si>
  <si>
    <t>P117617571142Y</t>
  </si>
  <si>
    <t>ARTISANAT DU TEXTILE ET DIVERS</t>
  </si>
  <si>
    <t>M092417502458U</t>
  </si>
  <si>
    <t>GROUPE D'INITIATIVE COMMUNE DES FEMMES ARTISANES DU TEXTILE ET DIVERS DU CAMEROUN</t>
  </si>
  <si>
    <t>GIC FATEDCAM</t>
  </si>
  <si>
    <t>P110417603102B</t>
  </si>
  <si>
    <t>AZEMBA NGUEMO</t>
  </si>
  <si>
    <t>KERIANE MORELLE</t>
  </si>
  <si>
    <t>P087516627183J</t>
  </si>
  <si>
    <t>NDJOCK NDJOCK</t>
  </si>
  <si>
    <t>ISAAC OSCAR (ETS NDJOCK AND PARTNERS)</t>
  </si>
  <si>
    <t>P068417661789A</t>
  </si>
  <si>
    <t>YENSAH BAWE</t>
  </si>
  <si>
    <t>P015312337888M</t>
  </si>
  <si>
    <t>TCHENNEBOIN VINCENT</t>
  </si>
  <si>
    <t>P127200120150Y</t>
  </si>
  <si>
    <t>MALOUM OUMARAMALO</t>
  </si>
  <si>
    <t>MALOUM OUMARA</t>
  </si>
  <si>
    <t>M082518026712Q</t>
  </si>
  <si>
    <t>LDA CONSTRUCTION SARL</t>
  </si>
  <si>
    <t>LDA SARL</t>
  </si>
  <si>
    <t>P096000117874B</t>
  </si>
  <si>
    <t>MBONDA TOKO</t>
  </si>
  <si>
    <t>P089318470402S</t>
  </si>
  <si>
    <t>AKOUMBA OKONO STEVE EDWAED'S</t>
  </si>
  <si>
    <t>ETS REFLEX FEED</t>
  </si>
  <si>
    <t>P019117715834H</t>
  </si>
  <si>
    <t>FOFIE DJIMELI</t>
  </si>
  <si>
    <t>HERVE LEONCE</t>
  </si>
  <si>
    <t>P099518477851H</t>
  </si>
  <si>
    <t>DAGHER MAURICE</t>
  </si>
  <si>
    <t>M071300047022M</t>
  </si>
  <si>
    <t>STE CLINIQUE PICARDIE SARL</t>
  </si>
  <si>
    <t>STE C.P SARL</t>
  </si>
  <si>
    <t>P016200054930A</t>
  </si>
  <si>
    <t>TCHOFFO MICHEL</t>
  </si>
  <si>
    <t>P108918332106K</t>
  </si>
  <si>
    <t>ETIENNE JEAN PATRICK</t>
  </si>
  <si>
    <t>P069218209724W</t>
  </si>
  <si>
    <t>P026000076881T</t>
  </si>
  <si>
    <t>M121517740746B</t>
  </si>
  <si>
    <t>CABINET DE SOINS LA REFERENCE</t>
  </si>
  <si>
    <t>P027012442211G</t>
  </si>
  <si>
    <t>TEDONTSOP</t>
  </si>
  <si>
    <t>P120116731480Z</t>
  </si>
  <si>
    <t>PERFECT ONYINYERCHI LIVINUS OZURUMBA</t>
  </si>
  <si>
    <t>P107617883264Z</t>
  </si>
  <si>
    <t>.Harouna</t>
  </si>
  <si>
    <t>P038918370283X</t>
  </si>
  <si>
    <t>Folefack</t>
  </si>
  <si>
    <t>Désiré</t>
  </si>
  <si>
    <t>P027918216742S</t>
  </si>
  <si>
    <t>Woufo</t>
  </si>
  <si>
    <t>Gaspard Magloire</t>
  </si>
  <si>
    <t>P018116711340N</t>
  </si>
  <si>
    <t>ABDOULAYE II</t>
  </si>
  <si>
    <t>P029218109920N</t>
  </si>
  <si>
    <t>TEGOURBE</t>
  </si>
  <si>
    <t>P068212173388X</t>
  </si>
  <si>
    <t>TEKEU RODRIGUE CARLOS</t>
  </si>
  <si>
    <t>ETS POUTON RODRIGUE</t>
  </si>
  <si>
    <t>P078515114269S</t>
  </si>
  <si>
    <t>P078412377302E</t>
  </si>
  <si>
    <t>BETSI ANASTASIE</t>
  </si>
  <si>
    <t>M070817229406H</t>
  </si>
  <si>
    <t>EP DJELENG V A</t>
  </si>
  <si>
    <t>P095816177584L</t>
  </si>
  <si>
    <t>TCHOKOTHE EPSE EYIKE ROSE MARIE</t>
  </si>
  <si>
    <t>P015616488843M</t>
  </si>
  <si>
    <t>NDADJI</t>
  </si>
  <si>
    <t>P109717640676K</t>
  </si>
  <si>
    <t>TCHOUKOUADOU KAMENI</t>
  </si>
  <si>
    <t>ALBERT QUENTIN</t>
  </si>
  <si>
    <t>P105200402479D</t>
  </si>
  <si>
    <t>FREDERIC (ETS HOTEL LATIS)</t>
  </si>
  <si>
    <t>P088318502788K</t>
  </si>
  <si>
    <t>LANDRY PHILEMON</t>
  </si>
  <si>
    <t>P098617175704M</t>
  </si>
  <si>
    <t>NZELE TAJOUGA</t>
  </si>
  <si>
    <t>RENE DANIEL</t>
  </si>
  <si>
    <t>P095016395244X</t>
  </si>
  <si>
    <t>JUMELLE</t>
  </si>
  <si>
    <t>M082517959372W</t>
  </si>
  <si>
    <t>CAMEROON EXCHANGE LIMITED</t>
  </si>
  <si>
    <t>M032517651697J</t>
  </si>
  <si>
    <t>GREEN FISH SARLU</t>
  </si>
  <si>
    <t>PISCICULTURE-ELEVAGE-AGROALIMENTAIRE-COMMERCE GENERAL-IMPORT/EXPORT-PRESTATIONS DE SERVICES</t>
  </si>
  <si>
    <t>P016112489613Z</t>
  </si>
  <si>
    <t>LIH MENKEM</t>
  </si>
  <si>
    <t>P069617508123B</t>
  </si>
  <si>
    <t>EKWEOZOR OSITA</t>
  </si>
  <si>
    <t>RAPAHEL</t>
  </si>
  <si>
    <t>P018317819185Y</t>
  </si>
  <si>
    <t>BEMEHOUGUINE</t>
  </si>
  <si>
    <t>P018712518075E</t>
  </si>
  <si>
    <t>HASSAN IBRAI</t>
  </si>
  <si>
    <t>P010018496273E</t>
  </si>
  <si>
    <t>HAMIDOU MAMOUDOU TROUMCHE</t>
  </si>
  <si>
    <t>(ETS WAMBALL HOUSE)</t>
  </si>
  <si>
    <t>P117418465694Z</t>
  </si>
  <si>
    <t>M111914334017A</t>
  </si>
  <si>
    <t>SOCAMEX SARL</t>
  </si>
  <si>
    <t>P049316865714S</t>
  </si>
  <si>
    <t>MAKOUTCHA KENGNE</t>
  </si>
  <si>
    <t>NICAISE VIKY</t>
  </si>
  <si>
    <t>P046917894876K</t>
  </si>
  <si>
    <t>NGAONDOA ZAMBO</t>
  </si>
  <si>
    <t>P084912601968M</t>
  </si>
  <si>
    <t>M059016900949A</t>
  </si>
  <si>
    <t>THE CAMEROON BAPTIST CONVENTION -MAROUA</t>
  </si>
  <si>
    <t>CBC MAROUA</t>
  </si>
  <si>
    <t>M041418002029D</t>
  </si>
  <si>
    <t>KUM MEMFO (LES REINES SANS FRONTIÈRES)</t>
  </si>
  <si>
    <t>ARSF</t>
  </si>
  <si>
    <t>P089716625590A</t>
  </si>
  <si>
    <t>MOUKTAR ALHADJI ABDOU</t>
  </si>
  <si>
    <t>P047117059874A</t>
  </si>
  <si>
    <t>KAMKEM</t>
  </si>
  <si>
    <t>P019317683078Y</t>
  </si>
  <si>
    <t>NGANYOU</t>
  </si>
  <si>
    <t>VANESSA CHANCELLE</t>
  </si>
  <si>
    <t>M121311083351X</t>
  </si>
  <si>
    <t>SCI GML IMMOBILIER</t>
  </si>
  <si>
    <t>P056918059154U</t>
  </si>
  <si>
    <t>BEKONO VERONIQUE EPSE MBEGA</t>
  </si>
  <si>
    <t>P120217871428D</t>
  </si>
  <si>
    <t>LONGTSI YEMEJI</t>
  </si>
  <si>
    <t>ONELLA</t>
  </si>
  <si>
    <t>M070616495808L</t>
  </si>
  <si>
    <t>GSB L'AURORE</t>
  </si>
  <si>
    <t>P048017678579S</t>
  </si>
  <si>
    <t>MFOSSI LAZARRE</t>
  </si>
  <si>
    <t>M012517577638L</t>
  </si>
  <si>
    <t>FOCUST AGENCY SARL</t>
  </si>
  <si>
    <t>F.A. SARL</t>
  </si>
  <si>
    <t>M012618285357B</t>
  </si>
  <si>
    <t>SOCIETE ALFA GROUP SARL</t>
  </si>
  <si>
    <t>ALPHA GROUP</t>
  </si>
  <si>
    <t>P079417158926X</t>
  </si>
  <si>
    <t>BOUNOU DONGMO</t>
  </si>
  <si>
    <t>CINJARD (ETS BOUNOU &amp; FILS)</t>
  </si>
  <si>
    <t>M052116168719E</t>
  </si>
  <si>
    <t>YT INTERNATIONAL LOGISTICS</t>
  </si>
  <si>
    <t>Y TIL SARL</t>
  </si>
  <si>
    <t>DOUANE, TRANSIT, TRANSPPORT, NEGOCE, CONSEIL, IMPORT-EXPORT</t>
  </si>
  <si>
    <t>P119000557770J</t>
  </si>
  <si>
    <t>LARAI ALI  RAMATOU</t>
  </si>
  <si>
    <t>M071518482748D</t>
  </si>
  <si>
    <t>CLINIQUE DE JONAS</t>
  </si>
  <si>
    <t>ASSOCIE STE SICA SARL</t>
  </si>
  <si>
    <t>P017200374316W</t>
  </si>
  <si>
    <t>MROUE</t>
  </si>
  <si>
    <t>KASSEM MOHAMAD NAJIB</t>
  </si>
  <si>
    <t>P010016717651X</t>
  </si>
  <si>
    <t>ALIO MAMANE SANI ABOU</t>
  </si>
  <si>
    <t>MAMANE SANI ABOU</t>
  </si>
  <si>
    <t>EVAGILISATION</t>
  </si>
  <si>
    <t>M016316376952Q</t>
  </si>
  <si>
    <t>MISSION CATHOLIQUE DE DSCHANG</t>
  </si>
  <si>
    <t>PAROISSE SAINT AUGUSTIN</t>
  </si>
  <si>
    <t>P018012505320K</t>
  </si>
  <si>
    <t>OUSSEINI MAHAMADOU</t>
  </si>
  <si>
    <t>P069916957024E</t>
  </si>
  <si>
    <t>BAENLA II</t>
  </si>
  <si>
    <t>JEAN FILS</t>
  </si>
  <si>
    <t>P015516871175J</t>
  </si>
  <si>
    <t>CHIENGUE ÉPOUSE TCHENKWA JULIENNE CAROLINE</t>
  </si>
  <si>
    <t>P076617701373U</t>
  </si>
  <si>
    <t>TCHATCHOU JEAN MARIE</t>
  </si>
  <si>
    <t>P078512759666U</t>
  </si>
  <si>
    <t>ROMEO STEVE</t>
  </si>
  <si>
    <t>P057815287585G</t>
  </si>
  <si>
    <t>ZE JEAN SYLVAIN</t>
  </si>
  <si>
    <t>M052416807414Y</t>
  </si>
  <si>
    <t>EL PIEL</t>
  </si>
  <si>
    <t>P088817492898U</t>
  </si>
  <si>
    <t>MAYOU JUDITH FLORE EPSE LEKEUFACK</t>
  </si>
  <si>
    <t>ETS PERFUSION NEW LOOK</t>
  </si>
  <si>
    <t>P060017988584D</t>
  </si>
  <si>
    <t>OBEN SAMUEL</t>
  </si>
  <si>
    <t>IMPORT/EXPORT-NEGOCE-BTP</t>
  </si>
  <si>
    <t>M061612546422G</t>
  </si>
  <si>
    <t>FOURNITURES USINAGE BTP LOCATION</t>
  </si>
  <si>
    <t>STE FUB LOC SARL</t>
  </si>
  <si>
    <t>P028316697100A</t>
  </si>
  <si>
    <t>MUKWELLE EMMANUEL OBASE</t>
  </si>
  <si>
    <t>P126318534848W</t>
  </si>
  <si>
    <t>DJOUKOUO EPSE KEUGNE</t>
  </si>
  <si>
    <t>MARIE NOËL MAGLOIRE</t>
  </si>
  <si>
    <t>P057812174396B</t>
  </si>
  <si>
    <t>OUAMBO Jean</t>
  </si>
  <si>
    <t>P014212410106F</t>
  </si>
  <si>
    <t>DJOUOGO EPSEE KEMOE</t>
  </si>
  <si>
    <t>M070617250418D</t>
  </si>
  <si>
    <t>EP KASSANG I</t>
  </si>
  <si>
    <t>P080117028658P</t>
  </si>
  <si>
    <t>JASON EWANE</t>
  </si>
  <si>
    <t>P077600563785K</t>
  </si>
  <si>
    <t>P058716921673Z</t>
  </si>
  <si>
    <t>JUSTIN LANDRY</t>
  </si>
  <si>
    <t>LOBE NGUIME 2</t>
  </si>
  <si>
    <t>P098018316471Q</t>
  </si>
  <si>
    <t>GEORGES BESSONG</t>
  </si>
  <si>
    <t>P056814246932T</t>
  </si>
  <si>
    <t>P059017297146A</t>
  </si>
  <si>
    <t>P060217037995S</t>
  </si>
  <si>
    <t>P019817404014W</t>
  </si>
  <si>
    <t>P052518008278P</t>
  </si>
  <si>
    <t>ROSE EWUNE NGENGE</t>
  </si>
  <si>
    <t>( JT153EEA100325066 )</t>
  </si>
  <si>
    <t>P028816016832M</t>
  </si>
  <si>
    <t>BOHOLI PAUL</t>
  </si>
  <si>
    <t>P048317706808F</t>
  </si>
  <si>
    <t>BENEDICTE AGNES</t>
  </si>
  <si>
    <t>VENTE MÉMOIRE TÉLÉPHONE</t>
  </si>
  <si>
    <t>P079917323451R</t>
  </si>
  <si>
    <t>BANKENG</t>
  </si>
  <si>
    <t>P058716425465C</t>
  </si>
  <si>
    <t>GUEDIEU</t>
  </si>
  <si>
    <t>NELIE-BRIEL</t>
  </si>
  <si>
    <t>M101112115340A</t>
  </si>
  <si>
    <t>GROUPE SCOLAIRE BILINGUE SOPHONIE</t>
  </si>
  <si>
    <t>GROUPE SCOLAIRE BILINGUE SCOLAIRE</t>
  </si>
  <si>
    <t>HEALTH AND EDUCATION</t>
  </si>
  <si>
    <t>M021816714077Z</t>
  </si>
  <si>
    <t>EFFECTIVE BASIC SERVICE</t>
  </si>
  <si>
    <t>EBASE</t>
  </si>
  <si>
    <t>P122017457102S</t>
  </si>
  <si>
    <t>MEPPI KADJE EPSE DJATSA PHILOMENE</t>
  </si>
  <si>
    <t>P036200230722A</t>
  </si>
  <si>
    <t>ELANGA OKONO</t>
  </si>
  <si>
    <t>P058617403611Q</t>
  </si>
  <si>
    <t>ARISTIDE HERVE MISSE</t>
  </si>
  <si>
    <t>(ETS MISSE)</t>
  </si>
  <si>
    <t>M102418060242D</t>
  </si>
  <si>
    <t>COOPERATIVE DES PRODUCTEURS DE CACAO ET CAFE DE BALOUNDOU-SOCIETE COOPERATIVE SIMPLIFIEE</t>
  </si>
  <si>
    <t>COOPRE CCB SCOOPS</t>
  </si>
  <si>
    <t>P016412353993J</t>
  </si>
  <si>
    <t>IDIBAHAGO WOURTARENE</t>
  </si>
  <si>
    <t>ETS IDIBAHAGO</t>
  </si>
  <si>
    <t>P069112377937R</t>
  </si>
  <si>
    <t>TCHINDA Claude AimÃ©</t>
  </si>
  <si>
    <t>ETS TCHINDA CLAUDE AIME</t>
  </si>
  <si>
    <t>P098018458547X</t>
  </si>
  <si>
    <t>CAMEROUN UNITED FORESTS(CUF)</t>
  </si>
  <si>
    <t>M049916626793J</t>
  </si>
  <si>
    <t>SUCCESSION NOUBISSI ALBERT</t>
  </si>
  <si>
    <t>P030318313709Y</t>
  </si>
  <si>
    <t>SOUGTOING MERA</t>
  </si>
  <si>
    <t>ACTIVITES ASSOCIATIVES/AUTRES ACTIVITES IMMOBILIERES</t>
  </si>
  <si>
    <t>P017818594449F</t>
  </si>
  <si>
    <t>MBAIWABANEL</t>
  </si>
  <si>
    <t>LIBÉRATION</t>
  </si>
  <si>
    <t>P079816296603G</t>
  </si>
  <si>
    <t>P027813810781U</t>
  </si>
  <si>
    <t>P119417804929J</t>
  </si>
  <si>
    <t>Djosseu Tchato</t>
  </si>
  <si>
    <t>P075317445014X</t>
  </si>
  <si>
    <t>FOKWAH MOBIT MARTIN</t>
  </si>
  <si>
    <t>P088212419477B</t>
  </si>
  <si>
    <t>TEULONG YOTA</t>
  </si>
  <si>
    <t>M012317865889F</t>
  </si>
  <si>
    <t>ANF SERVICES SARL</t>
  </si>
  <si>
    <t>ANFS SARL</t>
  </si>
  <si>
    <t>P039313997676C</t>
  </si>
  <si>
    <t>OLOMO NOAH</t>
  </si>
  <si>
    <t>P036017373574C</t>
  </si>
  <si>
    <t>NGONO MOUE EPSE BEKOK</t>
  </si>
  <si>
    <t>P098112299593Y</t>
  </si>
  <si>
    <t>DAÏROU</t>
  </si>
  <si>
    <t>P047617853548X</t>
  </si>
  <si>
    <t>TOUOCHELE  EPOUSE  FOMEKONG</t>
  </si>
  <si>
    <t>JEANNE  PHILOMENE</t>
  </si>
  <si>
    <t>P019218235832S</t>
  </si>
  <si>
    <t>TAHER DJIDDA</t>
  </si>
  <si>
    <t>P068017756156P</t>
  </si>
  <si>
    <t>ELONGE</t>
  </si>
  <si>
    <t>P058912333988D</t>
  </si>
  <si>
    <t>POPITIOKOU FLORIDA</t>
  </si>
  <si>
    <t>P050316262065C</t>
  </si>
  <si>
    <t>ONUOHA CHIDOZIE CHIDIEBERE</t>
  </si>
  <si>
    <t>M042316499705R</t>
  </si>
  <si>
    <t>SUCESSION NJIKE</t>
  </si>
  <si>
    <t>P128217901416T</t>
  </si>
  <si>
    <t>MARTIAL VICTOR</t>
  </si>
  <si>
    <t>P089718113183S</t>
  </si>
  <si>
    <t>EUNICE DANIEL</t>
  </si>
  <si>
    <t>P127418433694A</t>
  </si>
  <si>
    <t>KONLOG ÉPSE BAYOI MASSENG</t>
  </si>
  <si>
    <t>ANNETTE PASCALINE SYLVETTE</t>
  </si>
  <si>
    <t>P108112419411N</t>
  </si>
  <si>
    <t>SEUKAM</t>
  </si>
  <si>
    <t>P107712754485P</t>
  </si>
  <si>
    <t>MBIAKOP EPSEE MAGOUA TCHUENTE</t>
  </si>
  <si>
    <t>P017718005318Z</t>
  </si>
  <si>
    <t>ALANIE</t>
  </si>
  <si>
    <t>P028614898324X</t>
  </si>
  <si>
    <t>TSAPZANG</t>
  </si>
  <si>
    <t>P085300196144Q</t>
  </si>
  <si>
    <t>LAMARO</t>
  </si>
  <si>
    <t>P117716085956H</t>
  </si>
  <si>
    <t>MBOHO TIKOU</t>
  </si>
  <si>
    <t>P115716661200L</t>
  </si>
  <si>
    <t>BATANA</t>
  </si>
  <si>
    <t>ANTOINE PAUL CHARLES</t>
  </si>
  <si>
    <t>P099016723070Z</t>
  </si>
  <si>
    <t>MELANGUIE</t>
  </si>
  <si>
    <t>P014014182393F</t>
  </si>
  <si>
    <t>NGAMENI BERNADETTE MARIE</t>
  </si>
  <si>
    <t>ETS VIP QUALITY</t>
  </si>
  <si>
    <t>P059014715719A</t>
  </si>
  <si>
    <t>FRANCE PHILOMENE</t>
  </si>
  <si>
    <t>P016100284826K</t>
  </si>
  <si>
    <t>M042517756772G</t>
  </si>
  <si>
    <t>ASSOCIATION pour la PROMOTION de l’ÉDUCATION de QUALITE pour le DÉVELOPPEMENT DURABLE</t>
  </si>
  <si>
    <t>APEQ2D</t>
  </si>
  <si>
    <t>P095517724978F</t>
  </si>
  <si>
    <t>NDONGO AYISSI SIMON JOSEPH MARIE</t>
  </si>
  <si>
    <t>P036512315253T</t>
  </si>
  <si>
    <t>MOHAMADOU INOUA</t>
  </si>
  <si>
    <t>DISTRIBUT° MATERIELS-PRESTATIONS-BTP</t>
  </si>
  <si>
    <t>M051912772000T</t>
  </si>
  <si>
    <t>SOCIETE DE REPRESENTATION INDUSTRIELLE</t>
  </si>
  <si>
    <t>ET DE DISTRIBUTION. "SORID" SARL</t>
  </si>
  <si>
    <t>P067016993927Z</t>
  </si>
  <si>
    <t>CYPRIAN TAMBE</t>
  </si>
  <si>
    <t>P087914878423H</t>
  </si>
  <si>
    <t>P095800012291D</t>
  </si>
  <si>
    <t>NGUELE MEKE</t>
  </si>
  <si>
    <t>P067616312255Z</t>
  </si>
  <si>
    <t>P108412549646Z</t>
  </si>
  <si>
    <t>SOUNNA SIGNING FLORETTE LAURE</t>
  </si>
  <si>
    <t>P047916149980M</t>
  </si>
  <si>
    <t>CHEUKAM SIEWE SUZANNE</t>
  </si>
  <si>
    <t>P059014119288S</t>
  </si>
  <si>
    <t>M021518171673H</t>
  </si>
  <si>
    <t>INTERGRATED HEALTH CENTRE EGBEKAW</t>
  </si>
  <si>
    <t>I.H.C.E</t>
  </si>
  <si>
    <t>P128818506523X</t>
  </si>
  <si>
    <t>MALLA MARIE THERESE</t>
  </si>
  <si>
    <t>SENIOR REGISTRAR</t>
  </si>
  <si>
    <t>P107316616725U</t>
  </si>
  <si>
    <t>AKO NCHONG</t>
  </si>
  <si>
    <t>P018512437231C</t>
  </si>
  <si>
    <t>KOUTCHOUA TOBA CESAIRE</t>
  </si>
  <si>
    <t>RESTAURATION,PRESTATION DE SERVICES</t>
  </si>
  <si>
    <t>M012517510303M</t>
  </si>
  <si>
    <t>MC DOOH SARL</t>
  </si>
  <si>
    <t>Centrale d'achat et de vente</t>
  </si>
  <si>
    <t>M082517982648C</t>
  </si>
  <si>
    <t>VIRDIA SARL</t>
  </si>
  <si>
    <t>P018512483199U</t>
  </si>
  <si>
    <t>P017616023115E</t>
  </si>
  <si>
    <t>P099518423138E</t>
  </si>
  <si>
    <t>M022118486521P</t>
  </si>
  <si>
    <t>INTERNATIONAL BUSINESS BY GKE SARL</t>
  </si>
  <si>
    <t>SALES OF SAND AND GRAVEL</t>
  </si>
  <si>
    <t>P097917590769D</t>
  </si>
  <si>
    <t>EBONTANE</t>
  </si>
  <si>
    <t>P079016494035K</t>
  </si>
  <si>
    <t>KAMGUE TONNOUO</t>
  </si>
  <si>
    <t>RAMCESSE FLORE</t>
  </si>
  <si>
    <t>M030117077734Q</t>
  </si>
  <si>
    <t>GOVERNMENT ENGLISH PRIMARY SCHOOL</t>
  </si>
  <si>
    <t>GEPS</t>
  </si>
  <si>
    <t>P068717598460Y</t>
  </si>
  <si>
    <t>NZEUPEH NOUGOUE</t>
  </si>
  <si>
    <t>P090017994316C</t>
  </si>
  <si>
    <t>Mishiri</t>
  </si>
  <si>
    <t>Amza zimbi</t>
  </si>
  <si>
    <t>M052217495202K</t>
  </si>
  <si>
    <t>TUBAH UNITED FC</t>
  </si>
  <si>
    <t>P066916410510L</t>
  </si>
  <si>
    <t>MAKENGNE BRIGITTE</t>
  </si>
  <si>
    <t>P078617957626G</t>
  </si>
  <si>
    <t>SESSE NJIACHA ENYANGA</t>
  </si>
  <si>
    <t>(S.N.E)</t>
  </si>
  <si>
    <t>P088716085762B</t>
  </si>
  <si>
    <t>MAFFO TAMESSUE</t>
  </si>
  <si>
    <t>RUTH LÉONIE</t>
  </si>
  <si>
    <t>M022517556536E</t>
  </si>
  <si>
    <t>BONJOUR CAMEROUN SARL</t>
  </si>
  <si>
    <t>IMPORT - EXPORT, PRESTATIONS DE SERVICES, COMMERCE GÉNÉRAL</t>
  </si>
  <si>
    <t>P016912624972Z</t>
  </si>
  <si>
    <t>MBOUOTMFON AMINATOU EPSE NJOYA</t>
  </si>
  <si>
    <t>P067318395978H</t>
  </si>
  <si>
    <t>MOKO FOALENG</t>
  </si>
  <si>
    <t>P038918583296L</t>
  </si>
  <si>
    <t>DENIS KUMA</t>
  </si>
  <si>
    <t>P055913271465K</t>
  </si>
  <si>
    <t>MBARA MBELEN</t>
  </si>
  <si>
    <t>P048517091777W</t>
  </si>
  <si>
    <t>DJIEUGOUE NGAJIEU</t>
  </si>
  <si>
    <t>P038517196302M</t>
  </si>
  <si>
    <t>NDANSI ELVIS</t>
  </si>
  <si>
    <t>P118916412296M</t>
  </si>
  <si>
    <t>POUAMOUN MFOUBAM</t>
  </si>
  <si>
    <t>P027515117154X</t>
  </si>
  <si>
    <t>NZANGUE TIFFA</t>
  </si>
  <si>
    <t>GEORGES-ROSTANT</t>
  </si>
  <si>
    <t>P017714660297E</t>
  </si>
  <si>
    <t>NAMBADJE</t>
  </si>
  <si>
    <t>P069916095845G</t>
  </si>
  <si>
    <t>MANTHO YEMELI</t>
  </si>
  <si>
    <t>MYRIAME NADIA</t>
  </si>
  <si>
    <t>P018417265334E</t>
  </si>
  <si>
    <t>ELKAPO</t>
  </si>
  <si>
    <t>P118616075054T</t>
  </si>
  <si>
    <t>CHEDJOU JUKI</t>
  </si>
  <si>
    <t>P098818426785M</t>
  </si>
  <si>
    <t>TANG PETER FUL</t>
  </si>
  <si>
    <t>P096317819479U</t>
  </si>
  <si>
    <t>NJUMASHUA</t>
  </si>
  <si>
    <t>GERARD TIAKO</t>
  </si>
  <si>
    <t>P040117687273X</t>
  </si>
  <si>
    <t>NKOUANDOU ABDEL GERMAIN</t>
  </si>
  <si>
    <t>P122017106431N</t>
  </si>
  <si>
    <t>DJEMENE</t>
  </si>
  <si>
    <t>P098712417806D</t>
  </si>
  <si>
    <t>WASSA LIBIENE</t>
  </si>
  <si>
    <t>P029418405547L</t>
  </si>
  <si>
    <t>NYIRTSIR ONGOHI</t>
  </si>
  <si>
    <t>RODRIGUE LIONEL</t>
  </si>
  <si>
    <t>P047216482490H</t>
  </si>
  <si>
    <t>P029317924942A</t>
  </si>
  <si>
    <t>TATIANA  DOROTHEE</t>
  </si>
  <si>
    <t>P076500221814Q</t>
  </si>
  <si>
    <t>DJUIKOM EPOUSE BOUTUE</t>
  </si>
  <si>
    <t>P067016176049R</t>
  </si>
  <si>
    <t>P076200036504E</t>
  </si>
  <si>
    <t>BOLAMOA NEE ABATSONG ANGELE</t>
  </si>
  <si>
    <t>P128217608290H</t>
  </si>
  <si>
    <t>MPELE BASSANG'NA NARCIS</t>
  </si>
  <si>
    <t>P049012522215F</t>
  </si>
  <si>
    <t>DJUIDKUI MIEMENOU NADINE</t>
  </si>
  <si>
    <t>ETS DJUIDKUI MIEMENOU</t>
  </si>
  <si>
    <t>P028112758946U</t>
  </si>
  <si>
    <t>MOHAMED BACHIR</t>
  </si>
  <si>
    <t>LADAN</t>
  </si>
  <si>
    <t>M022416430644T</t>
  </si>
  <si>
    <t>INFRASTRUCTURE BUILDING AND SERVICES</t>
  </si>
  <si>
    <t>INBUILDS</t>
  </si>
  <si>
    <t>INSTALLATION ET MAINTENANCE INDUSTRIELLE, CONCEPTION CONSTRUCTION ET COMMERCE GÉNÉRAL,</t>
  </si>
  <si>
    <t>P019118337208T</t>
  </si>
  <si>
    <t>NDEMBA HERVE STEPHANE</t>
  </si>
  <si>
    <t>ETS NHS SERVICES</t>
  </si>
  <si>
    <t>P039017852637Y</t>
  </si>
  <si>
    <t>MATCHUM SASSUM AUGUSTINE DIANE</t>
  </si>
  <si>
    <t>(ETS MATCHUM)</t>
  </si>
  <si>
    <t>Distribution des tissus en gros et détails, import-export, prestation de services.</t>
  </si>
  <si>
    <t>P085618353165J</t>
  </si>
  <si>
    <t>MANTO epse JOUNDA</t>
  </si>
  <si>
    <t>M012517556143P</t>
  </si>
  <si>
    <t>SINOEDU AFRICA</t>
  </si>
  <si>
    <t>ORIENTATION ACADÉMIQUE ET PROFESSIONNELLE DÉVELOPPEMENT</t>
  </si>
  <si>
    <t>M022417652975R</t>
  </si>
  <si>
    <t>KEMTRAL PLC</t>
  </si>
  <si>
    <t>Shippers, ship owners, ocean going tankers, ship charters, ship managers</t>
  </si>
  <si>
    <t>P039016049961Y</t>
  </si>
  <si>
    <t>CHIMI TCHOUTO</t>
  </si>
  <si>
    <t>P016000122780Y</t>
  </si>
  <si>
    <t>(ETS ATLAS)</t>
  </si>
  <si>
    <t>P027500273210T</t>
  </si>
  <si>
    <t>FONKOU BENJAMIN</t>
  </si>
  <si>
    <t>P048617686618X</t>
  </si>
  <si>
    <t>FREDY ANGE MERICK</t>
  </si>
  <si>
    <t>AGRICULTURE - ÉLEVAGE</t>
  </si>
  <si>
    <t>M032316672994B</t>
  </si>
  <si>
    <t>CODENDA</t>
  </si>
  <si>
    <t>P014817536370D</t>
  </si>
  <si>
    <t>BAMILE</t>
  </si>
  <si>
    <t>P056212352337G</t>
  </si>
  <si>
    <t>NOUKEU NINJOU JULIENNE DARLINE</t>
  </si>
  <si>
    <t>P098517940972G</t>
  </si>
  <si>
    <t>MASSIMO KAMGAING EPSE SIKAME</t>
  </si>
  <si>
    <t>P090318018502Z</t>
  </si>
  <si>
    <t>DIALLO MAMADOU DIAO</t>
  </si>
  <si>
    <t>P080017905808E</t>
  </si>
  <si>
    <t>MABAH SOH YOLLANDE</t>
  </si>
  <si>
    <t>P039916479970W</t>
  </si>
  <si>
    <t>YASSER ARRAFAT</t>
  </si>
  <si>
    <t>P068517589663X</t>
  </si>
  <si>
    <t>YOUNDA LACDO MONDESIR</t>
  </si>
  <si>
    <t>ETS CYSCL</t>
  </si>
  <si>
    <t>P119817626317T</t>
  </si>
  <si>
    <t>MAKUOCHUKWU MICHAEL</t>
  </si>
  <si>
    <t>P090317206325F</t>
  </si>
  <si>
    <t>NDOFANG GLORY</t>
  </si>
  <si>
    <t>P018318256906W</t>
  </si>
  <si>
    <t>P038617739543F</t>
  </si>
  <si>
    <t>DZOSSI MBOGWOU</t>
  </si>
  <si>
    <t>PARFUMERIE ,MINI SHOPPING</t>
  </si>
  <si>
    <t>P030117864436U</t>
  </si>
  <si>
    <t>TCHUMOU KENGNE</t>
  </si>
  <si>
    <t>MICHELLE ADIANIE</t>
  </si>
  <si>
    <t>P096217348646E</t>
  </si>
  <si>
    <t>BELA EPOUSE MEWOLO</t>
  </si>
  <si>
    <t>LA PROMOTION ET LA CONSTRUCTION DES BÂTIMENTS</t>
  </si>
  <si>
    <t>M122417381935B</t>
  </si>
  <si>
    <t>RUSTIC QUEEN CAMEROUN</t>
  </si>
  <si>
    <t>P048017118187K</t>
  </si>
  <si>
    <t>SOHNA NYOBE</t>
  </si>
  <si>
    <t>P067318471070P</t>
  </si>
  <si>
    <t>COLINS RENE</t>
  </si>
  <si>
    <t>P054500055063X</t>
  </si>
  <si>
    <t>NJEUNGUIM</t>
  </si>
  <si>
    <t>P019917110853E</t>
  </si>
  <si>
    <t>NYANLEU</t>
  </si>
  <si>
    <t>MARIE BAURELLE</t>
  </si>
  <si>
    <t>M022217827670G</t>
  </si>
  <si>
    <t>BONABERIE RÉSIDENCE ROYALE</t>
  </si>
  <si>
    <t>ETS R.R</t>
  </si>
  <si>
    <t>M012618413756Z</t>
  </si>
  <si>
    <t>O'RAH AGENCY SARL</t>
  </si>
  <si>
    <t>P037617415422T</t>
  </si>
  <si>
    <t>NYASSA ELOUNDOU</t>
  </si>
  <si>
    <t>P128612444673G</t>
  </si>
  <si>
    <t>NKOE PARRAIN CREPIN JUNIOR</t>
  </si>
  <si>
    <t>ETS EXTREME SERVICE</t>
  </si>
  <si>
    <t>FORMATION ET ENSEIGNEMENT</t>
  </si>
  <si>
    <t>M121716288661N</t>
  </si>
  <si>
    <t>FONDATION EQUI-BOIS</t>
  </si>
  <si>
    <t>P017612784550Z</t>
  </si>
  <si>
    <t>P095717531619J</t>
  </si>
  <si>
    <t>P098417668563G</t>
  </si>
  <si>
    <t>SOULEYMANOU SOUAÏBOU//</t>
  </si>
  <si>
    <t>P066400163674C</t>
  </si>
  <si>
    <t>DJUDJA KAMGA EPSE SANGUODJU</t>
  </si>
  <si>
    <t>DJUDJA KAMGA EPSE SANGUO</t>
  </si>
  <si>
    <t>P128118540727Q</t>
  </si>
  <si>
    <t>NGOUFFO WANANG CELINE</t>
  </si>
  <si>
    <t>P099217694479T</t>
  </si>
  <si>
    <t>MATFU ERNEST</t>
  </si>
  <si>
    <t>P028218036650R</t>
  </si>
  <si>
    <t>MONAGAK EPSE NDOSO</t>
  </si>
  <si>
    <t>M071016656143G</t>
  </si>
  <si>
    <t>LYCEE DE GOUNDAYE</t>
  </si>
  <si>
    <t>L. GOUNDAYE</t>
  </si>
  <si>
    <t>P088913309786H</t>
  </si>
  <si>
    <t>SIMO KEMAYOU LOIC STEEVE WILLY</t>
  </si>
  <si>
    <t>ETS MAAS CONSULTING</t>
  </si>
  <si>
    <t>P049016865002D</t>
  </si>
  <si>
    <t>ANYE NKIMBENG LUM GLORY</t>
  </si>
  <si>
    <t>P056918073741R</t>
  </si>
  <si>
    <t>NGUEUTUE FOTSO</t>
  </si>
  <si>
    <t>PHILIPPE DE NERI</t>
  </si>
  <si>
    <t>M082316015692D</t>
  </si>
  <si>
    <t>HOTEL WELLNESS SARL</t>
  </si>
  <si>
    <t>HWS SARL</t>
  </si>
  <si>
    <t>M090600026937P</t>
  </si>
  <si>
    <t>TINGUH COOPERATIVE CREDIT UNION</t>
  </si>
  <si>
    <t>T.C.C.U.L</t>
  </si>
  <si>
    <t>P020217707250Q</t>
  </si>
  <si>
    <t>TAYO FOSSO</t>
  </si>
  <si>
    <t>BAUDOUIN DIMITRI</t>
  </si>
  <si>
    <t>P088918190556M</t>
  </si>
  <si>
    <t>NJOYA MOHAMED BACHIROU</t>
  </si>
  <si>
    <t>VTE MATERIEL ELECTRIQUES KIOSQUE</t>
  </si>
  <si>
    <t>P058612753283A</t>
  </si>
  <si>
    <t>TCHATCHOUANG NONO EPSE SANDJONG</t>
  </si>
  <si>
    <t>EXPLOSIF BAR</t>
  </si>
  <si>
    <t>P026816751541A</t>
  </si>
  <si>
    <t>YASSINE YASSINE</t>
  </si>
  <si>
    <t>(ETS YASSINE)</t>
  </si>
  <si>
    <t>P087216862231J</t>
  </si>
  <si>
    <t>GEORGE FU-UH KUM</t>
  </si>
  <si>
    <t>M089617733530S</t>
  </si>
  <si>
    <t>LYCEE BILINGUE DE NGOULEMAKONG</t>
  </si>
  <si>
    <t>CONSEIL ECONOMIQUE ET SOC</t>
  </si>
  <si>
    <t>M118600021460P</t>
  </si>
  <si>
    <t>CONSEIL ECONOM. &amp; SOCIAL</t>
  </si>
  <si>
    <t>P090316337907X</t>
  </si>
  <si>
    <t>NOUMBI LEKEADJO</t>
  </si>
  <si>
    <t>M092417094711W</t>
  </si>
  <si>
    <t>SOCIETE SONADIS SARL</t>
  </si>
  <si>
    <t>COMMERCE GENERAL PRESTATIONS DE SERVICES IMPORT EXPORT</t>
  </si>
  <si>
    <t>P057812423097G</t>
  </si>
  <si>
    <t>BOGNOU NGOUEGNI ROSINE VIRGINIE</t>
  </si>
  <si>
    <t>P087917046765D</t>
  </si>
  <si>
    <t>OLINGA BIAKOLO JOSEPH FLAVIEN</t>
  </si>
  <si>
    <t>P066217580822B</t>
  </si>
  <si>
    <t>DAVINA ANGELE</t>
  </si>
  <si>
    <t>BABY WEARS AND BABY EQUIPMENT, GENERAL COMMERCE</t>
  </si>
  <si>
    <t>P038616611239G</t>
  </si>
  <si>
    <t>ATONGO GUIMFAK LORLEANNE MINETTE</t>
  </si>
  <si>
    <t>(MINETTE BABY)</t>
  </si>
  <si>
    <t>P047615641964E</t>
  </si>
  <si>
    <t>SOH FONHOUE STEPHANE</t>
  </si>
  <si>
    <t>SECRETAIRE ADMIN</t>
  </si>
  <si>
    <t>P037317165957S</t>
  </si>
  <si>
    <t>P079317678446G</t>
  </si>
  <si>
    <t>SONG MATHA</t>
  </si>
  <si>
    <t>DAVE MICHAEL</t>
  </si>
  <si>
    <t>P122016520059C</t>
  </si>
  <si>
    <t>TCHENGANG EPSE YONKEU ESTHER</t>
  </si>
  <si>
    <t>P107612585885B</t>
  </si>
  <si>
    <t>AYIANYI MOUSHILI MFOUAPON</t>
  </si>
  <si>
    <t>PAULINE (ETS CIIR)</t>
  </si>
  <si>
    <t>M012217029694Z</t>
  </si>
  <si>
    <t>E. S MEDIA. COM SARL</t>
  </si>
  <si>
    <t>P018717983187B</t>
  </si>
  <si>
    <t>NDZANA CHRISTELLE</t>
  </si>
  <si>
    <t>P088717084879M</t>
  </si>
  <si>
    <t>NGAPANOU NOYA</t>
  </si>
  <si>
    <t>P056916676799G</t>
  </si>
  <si>
    <t>BAKIA NJONG EPSE MOULOBE</t>
  </si>
  <si>
    <t>P037017859078R</t>
  </si>
  <si>
    <t>PENEL BEATER</t>
  </si>
  <si>
    <t>P098817052471F</t>
  </si>
  <si>
    <t>HONBA SAMUEL</t>
  </si>
  <si>
    <t>P069017805733N</t>
  </si>
  <si>
    <t>ADAMOU SAIDOU</t>
  </si>
  <si>
    <t>M051912784552N</t>
  </si>
  <si>
    <t>SAMNAT ENTERPRISES SARL</t>
  </si>
  <si>
    <t>SE SARL</t>
  </si>
  <si>
    <t>P088718473377G</t>
  </si>
  <si>
    <t>ESSENGUE NGO</t>
  </si>
  <si>
    <t>P109018374398U</t>
  </si>
  <si>
    <t>VOFO CHIMENE</t>
  </si>
  <si>
    <t>P029817459324D</t>
  </si>
  <si>
    <t>NDZENGUE AMOUGOU HENRIETTE YOLANDE</t>
  </si>
  <si>
    <t>P077817549850T</t>
  </si>
  <si>
    <t>P019016245852S</t>
  </si>
  <si>
    <t>FEUGUAING FONKOUO</t>
  </si>
  <si>
    <t>GILLES EMARD</t>
  </si>
  <si>
    <t>P076817676490Y</t>
  </si>
  <si>
    <t>DJAFANG.</t>
  </si>
  <si>
    <t>P027117694900F</t>
  </si>
  <si>
    <t>TIENTCHEU KADJI EPSE YNOU</t>
  </si>
  <si>
    <t>P046512599538P</t>
  </si>
  <si>
    <t>MAKA JEANNE</t>
  </si>
  <si>
    <t>DISTRIBUT° DES DENRÉES AGRO PASTORAL</t>
  </si>
  <si>
    <t>P046912245368U</t>
  </si>
  <si>
    <t>ETS AGRO -INVEST</t>
  </si>
  <si>
    <t>ELECTRICIEN NE</t>
  </si>
  <si>
    <t>P046616597120J</t>
  </si>
  <si>
    <t>P019217166394X</t>
  </si>
  <si>
    <t>P122017504488H</t>
  </si>
  <si>
    <t>TSAGUEU GASTON</t>
  </si>
  <si>
    <t>P058617700364J</t>
  </si>
  <si>
    <t>KUDI EVELYN</t>
  </si>
  <si>
    <t>OWIH</t>
  </si>
  <si>
    <t>M102316228153B</t>
  </si>
  <si>
    <t>IDEAL SERVICE NLENDEE SARL</t>
  </si>
  <si>
    <t>M101015238077Y</t>
  </si>
  <si>
    <t>DYNAMIC FARMS COOPERATIVE SOCIETY WITH BOARD OF DIRECTORS</t>
  </si>
  <si>
    <t>DYFA-COOP -BOD</t>
  </si>
  <si>
    <t>P086200204896U</t>
  </si>
  <si>
    <t>NJAMPOU ROSALIE</t>
  </si>
  <si>
    <t>M052517735799A</t>
  </si>
  <si>
    <t>AFRIKINNOV SARL</t>
  </si>
  <si>
    <t>PRESTATIONS-COMMERCE-ELEVAGE-BTP</t>
  </si>
  <si>
    <t>M012014378503R</t>
  </si>
  <si>
    <t>ROLEX SARL</t>
  </si>
  <si>
    <t>P018316859321A</t>
  </si>
  <si>
    <t>FON IJANG CYNTHAI</t>
  </si>
  <si>
    <t>ETS CYNTHAI BEAUTY HOME</t>
  </si>
  <si>
    <t>M052116339682G</t>
  </si>
  <si>
    <t>SCI - ALLRENT AND SERVICES SUARL</t>
  </si>
  <si>
    <t>SCI-ARS SUARL</t>
  </si>
  <si>
    <t>VENTE USTENSILS + BA</t>
  </si>
  <si>
    <t>P098400502625D</t>
  </si>
  <si>
    <t>SONWA SONWA FABRICE</t>
  </si>
  <si>
    <t>P079418455187Y</t>
  </si>
  <si>
    <t>Emah</t>
  </si>
  <si>
    <t>Pierrette Adeline</t>
  </si>
  <si>
    <t>M102018242939S</t>
  </si>
  <si>
    <t>CENTRE DE SANTE INTEGRE DE KILWO</t>
  </si>
  <si>
    <t>CSI DE KILWO</t>
  </si>
  <si>
    <t>P029318392542G</t>
  </si>
  <si>
    <t>P119116601580Y</t>
  </si>
  <si>
    <t>COLLINS LOH</t>
  </si>
  <si>
    <t>ABU</t>
  </si>
  <si>
    <t>M032316411453D</t>
  </si>
  <si>
    <t>ETS &lt;&lt; HELENA HOME &gt;&gt;</t>
  </si>
  <si>
    <t>M080616657390G</t>
  </si>
  <si>
    <t>LYCEE DE BAMBI BATCHAM</t>
  </si>
  <si>
    <t>P016917550584R</t>
  </si>
  <si>
    <t>P069018191932Q</t>
  </si>
  <si>
    <t>ELIAS BLEVIAUD</t>
  </si>
  <si>
    <t>P019117739745E</t>
  </si>
  <si>
    <t>NGUBEUH</t>
  </si>
  <si>
    <t>ANGONG ERNEST</t>
  </si>
  <si>
    <t>P038217902200P</t>
  </si>
  <si>
    <t>IFEOMA VIVAIN</t>
  </si>
  <si>
    <t>P057912723521L</t>
  </si>
  <si>
    <t>P069200566346D</t>
  </si>
  <si>
    <t>DJEMO NGONGANG GISLAINE</t>
  </si>
  <si>
    <t>P068813624168Q</t>
  </si>
  <si>
    <t>NGOUNOU DJIEUBOU IVAN BRICE</t>
  </si>
  <si>
    <t>ETS NGOUANS</t>
  </si>
  <si>
    <t>P018818347004Z</t>
  </si>
  <si>
    <t>TATA KUU</t>
  </si>
  <si>
    <t>P015217190425H</t>
  </si>
  <si>
    <t>SOUORE EPSE MADI JOSEPH</t>
  </si>
  <si>
    <t>P067912549131D</t>
  </si>
  <si>
    <t>ALHADJ MOUHAMMADOU</t>
  </si>
  <si>
    <t>ASSISTANCE CONSEILS</t>
  </si>
  <si>
    <t>P107700502060R</t>
  </si>
  <si>
    <t>FOUPOUAPOUOGNIGNI HALIROU</t>
  </si>
  <si>
    <t>"ETS EXPERTS REUNIS CONSULTING"</t>
  </si>
  <si>
    <t>COMMISS.PMUC</t>
  </si>
  <si>
    <t>P077800238574E</t>
  </si>
  <si>
    <t>ASSOM EPSEE NGOCK DE TOBBO</t>
  </si>
  <si>
    <t>P017718550112S</t>
  </si>
  <si>
    <t>BAKAM EPOUSE FOTSING</t>
  </si>
  <si>
    <t>P099218478522H</t>
  </si>
  <si>
    <t>INJEH OTANCE WOYEN</t>
  </si>
  <si>
    <t>P037615397831K</t>
  </si>
  <si>
    <t>ANYANGWA</t>
  </si>
  <si>
    <t>URSLA</t>
  </si>
  <si>
    <t>M112116752969L</t>
  </si>
  <si>
    <t>IMO SARL</t>
  </si>
  <si>
    <t>P026412699495U</t>
  </si>
  <si>
    <t>NCHANGUO</t>
  </si>
  <si>
    <t>M082317470297Q</t>
  </si>
  <si>
    <t>SUCCESSION TCHAMO TCHANKWE ZACHEE EMERY</t>
  </si>
  <si>
    <t>M031916732523C</t>
  </si>
  <si>
    <t>PETRO YAMO SERVICES SARL</t>
  </si>
  <si>
    <t>P127417827946K</t>
  </si>
  <si>
    <t>NYAMSIE</t>
  </si>
  <si>
    <t>P019017958842Y</t>
  </si>
  <si>
    <t>KWIDJA NTENTCHOU</t>
  </si>
  <si>
    <t>CEDRINE</t>
  </si>
  <si>
    <t>DOSSIER ENEO</t>
  </si>
  <si>
    <t>P025617783190U</t>
  </si>
  <si>
    <t>P087816395187M</t>
  </si>
  <si>
    <t>PETEU KOUAMOU CALINE.</t>
  </si>
  <si>
    <t>P057718374250M</t>
  </si>
  <si>
    <t>MBUA DAVID KELUH</t>
  </si>
  <si>
    <t>(DIVINE FAVOUR ENTERPRISE)</t>
  </si>
  <si>
    <t>P098916831497Z</t>
  </si>
  <si>
    <t>NANDJIE WAMBA</t>
  </si>
  <si>
    <t>NINA LAURIANE</t>
  </si>
  <si>
    <t>P037900417726A</t>
  </si>
  <si>
    <t>M011200039203X</t>
  </si>
  <si>
    <t>CGM CONSULTANTS &amp; PARTNER</t>
  </si>
  <si>
    <t>CGM</t>
  </si>
  <si>
    <t>P058717682790U</t>
  </si>
  <si>
    <t>BAKAM FOTSO</t>
  </si>
  <si>
    <t>P109118030862G</t>
  </si>
  <si>
    <t>PHILOMINA JULIET BIH</t>
  </si>
  <si>
    <t>P117500391460N</t>
  </si>
  <si>
    <t>ZEUTSA BRIGITTE LAURE</t>
  </si>
  <si>
    <t>ETS ZEUTSA BRIGITTE LAURE</t>
  </si>
  <si>
    <t>M091412145171Q</t>
  </si>
  <si>
    <t>ROYAL DIVINE ENTERPRISE</t>
  </si>
  <si>
    <t>M032318011540N</t>
  </si>
  <si>
    <t>JINFU MINERALS INVESTMENT TRADING SARL</t>
  </si>
  <si>
    <t>CABINET DE SOIN</t>
  </si>
  <si>
    <t>P018516169328J</t>
  </si>
  <si>
    <t>PULCHERIE MAGLOIRE</t>
  </si>
  <si>
    <t>P086916840491F</t>
  </si>
  <si>
    <t>MAKOUGANG TINKEU</t>
  </si>
  <si>
    <t>P129215250167Z</t>
  </si>
  <si>
    <t>M112518204794F</t>
  </si>
  <si>
    <t>ALLIANCE- INDUSTRIES SARL</t>
  </si>
  <si>
    <t>AI SARL</t>
  </si>
  <si>
    <t>P010216846417J</t>
  </si>
  <si>
    <t>UCHECHUKWU VICTOR NWAK</t>
  </si>
  <si>
    <t>M061817732227D</t>
  </si>
  <si>
    <t>CNYC/BAKOMBO ABEDIMO</t>
  </si>
  <si>
    <t>P127912721518C</t>
  </si>
  <si>
    <t>NGO YEMNGA MARIE GILLES CAROLE</t>
  </si>
  <si>
    <t>ETS NGO YEMNGA MARIE GILLES CAROLE</t>
  </si>
  <si>
    <t>P099112421323A</t>
  </si>
  <si>
    <t>ABOUBAKAR SAGNILOU</t>
  </si>
  <si>
    <t>P129617639093E</t>
  </si>
  <si>
    <t>FONGAN</t>
  </si>
  <si>
    <t>YANNICK TITA</t>
  </si>
  <si>
    <t>ADMINISTRATRICE SUCCESSION KAMGA</t>
  </si>
  <si>
    <t>P016012701876B</t>
  </si>
  <si>
    <t>MEKO EPSEE KAMGA POUR SUCCES. KAMGA</t>
  </si>
  <si>
    <t>P026718485996A</t>
  </si>
  <si>
    <t>NEBA MARK</t>
  </si>
  <si>
    <t>P015616633580S</t>
  </si>
  <si>
    <t>POUGOUE EPSE EMADAK ODETTE</t>
  </si>
  <si>
    <t>M122017145058A</t>
  </si>
  <si>
    <t>SOCIÉTÉ COOPÉRATIVE SIMPLIFIÉ DES PRODUCTEURS DE COTON DE GANDAYE</t>
  </si>
  <si>
    <t>SCOOPS PROCOGANDAYE«SCOOPS NENDOH»</t>
  </si>
  <si>
    <t>P038717899500H</t>
  </si>
  <si>
    <t>EBOULE CRISTEL</t>
  </si>
  <si>
    <t>ETS E.KING</t>
  </si>
  <si>
    <t>P039316086027B</t>
  </si>
  <si>
    <t>P108418366980Y</t>
  </si>
  <si>
    <t>P016700491630E</t>
  </si>
  <si>
    <t>NGOUPOYOU TCHUIGWA</t>
  </si>
  <si>
    <t>M020812089677A</t>
  </si>
  <si>
    <t>HERITAGE GRADE SCHOOL</t>
  </si>
  <si>
    <t>P115414675268W</t>
  </si>
  <si>
    <t>NTANKEU MOISE</t>
  </si>
  <si>
    <t>P106117732692C</t>
  </si>
  <si>
    <t>KAMMOGNE EPOUSE KAMSU</t>
  </si>
  <si>
    <t>M032316706209E</t>
  </si>
  <si>
    <t>SUCCESSION KENFACK ALAIN BERTIN</t>
  </si>
  <si>
    <t>P017500545948J</t>
  </si>
  <si>
    <t>ADELE CINNA DADA SIMALA EPSEE KOUTOUM</t>
  </si>
  <si>
    <t>P018016019785D</t>
  </si>
  <si>
    <t>CHIDIERERE JOHN</t>
  </si>
  <si>
    <t>P067512500266S</t>
  </si>
  <si>
    <t>FUATY BALBINA</t>
  </si>
  <si>
    <t>P018616706123N</t>
  </si>
  <si>
    <t>AVOMO EBODE</t>
  </si>
  <si>
    <t>PRESTATION SERVICE ET COM GEN</t>
  </si>
  <si>
    <t>P018017654337T</t>
  </si>
  <si>
    <t>FEUDJO ELVICE MARCEL</t>
  </si>
  <si>
    <t>ETS MECANO</t>
  </si>
  <si>
    <t>P108217659303B</t>
  </si>
  <si>
    <t>ADIDJA NGOUNDOU</t>
  </si>
  <si>
    <t>P118000527441F</t>
  </si>
  <si>
    <t>TCHIKANDO</t>
  </si>
  <si>
    <t>DERLAIN</t>
  </si>
  <si>
    <t>P049716673485K</t>
  </si>
  <si>
    <t>P095812588149R</t>
  </si>
  <si>
    <t>FOUMANE FAM</t>
  </si>
  <si>
    <t>SYLVAIN BERNARD</t>
  </si>
  <si>
    <t>M032014413853H</t>
  </si>
  <si>
    <t>NEMY &amp; CO SARL</t>
  </si>
  <si>
    <t>P057716669052W</t>
  </si>
  <si>
    <t>JACINTA NAPOKELI</t>
  </si>
  <si>
    <t>P078213293090A</t>
  </si>
  <si>
    <t>NGONO TELESPHORE</t>
  </si>
  <si>
    <t>(ETS TRADE AGRIPHARM)</t>
  </si>
  <si>
    <t>M012316938547G</t>
  </si>
  <si>
    <t>IBIATIE LOVING SISTERS FARMING</t>
  </si>
  <si>
    <t>ILSF</t>
  </si>
  <si>
    <t>P058516723315A</t>
  </si>
  <si>
    <t>CHARLES MBAKO</t>
  </si>
  <si>
    <t>EKWA NGIA</t>
  </si>
  <si>
    <t>M042318104393A</t>
  </si>
  <si>
    <t>ONE BTP SARL</t>
  </si>
  <si>
    <t>M011912734735H</t>
  </si>
  <si>
    <t>SOCIÉTÉ MARCHE DU CAMEROUN SARL</t>
  </si>
  <si>
    <t>SOCIÉTÉ MACAM SARL</t>
  </si>
  <si>
    <t>P048816975707D</t>
  </si>
  <si>
    <t>CHUKWUEBUKA JOHN</t>
  </si>
  <si>
    <t>P068415611171G</t>
  </si>
  <si>
    <t>FABRICE NTCHEUZEU</t>
  </si>
  <si>
    <t>M072416885679F</t>
  </si>
  <si>
    <t>FORONDA SARL</t>
  </si>
  <si>
    <t>P099816028417F</t>
  </si>
  <si>
    <t>CHIGHANO</t>
  </si>
  <si>
    <t>M072416971494E</t>
  </si>
  <si>
    <t>FALCON X SARL</t>
  </si>
  <si>
    <t>P078316283521M</t>
  </si>
  <si>
    <t>MENANKEU</t>
  </si>
  <si>
    <t>FLODILE CLAIRE</t>
  </si>
  <si>
    <t>M032517614326Q</t>
  </si>
  <si>
    <t>APPSTECH LABS</t>
  </si>
  <si>
    <t>TECH, DEVELOPMENT DES APPLICATIONS ET LOGICIELS, DEVELOPMENT DIGITAL</t>
  </si>
  <si>
    <t>P049418159607H</t>
  </si>
  <si>
    <t>AGBORABANG</t>
  </si>
  <si>
    <t>P039716420407F</t>
  </si>
  <si>
    <t>HASSANA SALEH</t>
  </si>
  <si>
    <t>P099318364399Q</t>
  </si>
  <si>
    <t>P049517711475C</t>
  </si>
  <si>
    <t>FORKWEN PETER NJONG</t>
  </si>
  <si>
    <t>P037616377230N</t>
  </si>
  <si>
    <t>DIVINE NGANGA</t>
  </si>
  <si>
    <t>P025916195497E</t>
  </si>
  <si>
    <t>DJOMHEU ÉPOUSE TCHIMWE</t>
  </si>
  <si>
    <t>P015212490150T</t>
  </si>
  <si>
    <t>DONFACK MARGUERITE</t>
  </si>
  <si>
    <t>P048917935070G</t>
  </si>
  <si>
    <t>TAZUKA FOTSING</t>
  </si>
  <si>
    <t>P078318063266Q</t>
  </si>
  <si>
    <t>MERABELLE UFEMUN</t>
  </si>
  <si>
    <t>AJEAKWA</t>
  </si>
  <si>
    <t>P129318201567Q</t>
  </si>
  <si>
    <t>KOUKENG TSINDA</t>
  </si>
  <si>
    <t>P109115199525Y</t>
  </si>
  <si>
    <t>NOUKEGHE</t>
  </si>
  <si>
    <t>P047000574549K</t>
  </si>
  <si>
    <t>DIBAKI LUC</t>
  </si>
  <si>
    <t>"ETS STAY POSITIV"</t>
  </si>
  <si>
    <t>M071217644568J</t>
  </si>
  <si>
    <t>ASSOCIATION FAMILLES NKONIA-DI-NDOUE DE YAOUNDE</t>
  </si>
  <si>
    <t>M010900027776Q</t>
  </si>
  <si>
    <t>STE TCHAYA OPTIQUE SARL</t>
  </si>
  <si>
    <t>TCHAYA OPTIQUE</t>
  </si>
  <si>
    <t>P030017902352L</t>
  </si>
  <si>
    <t>ade bandolo</t>
  </si>
  <si>
    <t>sizane</t>
  </si>
  <si>
    <t>VENTE PARFUMERRIE</t>
  </si>
  <si>
    <t>P018512554215X</t>
  </si>
  <si>
    <t>NATEUMI HOUMBA HUBERT CYRILE</t>
  </si>
  <si>
    <t>VENTE PRODUITS PREMIER NÉCESSITÉ</t>
  </si>
  <si>
    <t>P019416565207U</t>
  </si>
  <si>
    <t>GOUDKOYE EMMANUEL</t>
  </si>
  <si>
    <t>M032417138607S</t>
  </si>
  <si>
    <t>BLINK AFRICA COMPANY</t>
  </si>
  <si>
    <t>M022118471684Z</t>
  </si>
  <si>
    <t>COMPAGNIE GENERALE DES TRAVAUX ET L'IMMOBIIER SARL</t>
  </si>
  <si>
    <t>CGTI SARL P</t>
  </si>
  <si>
    <t>M042416635341S</t>
  </si>
  <si>
    <t>MERCEDES BENZ JOHN MOTORS SARL</t>
  </si>
  <si>
    <t>M070317257851R</t>
  </si>
  <si>
    <t>EP BATCHITCHEU FONDANTI</t>
  </si>
  <si>
    <t>CONSEILS-PRESTATIONS-COMMERCE</t>
  </si>
  <si>
    <t>M031812693640D</t>
  </si>
  <si>
    <t>BEKO CAPITAL ADVISORY S.A</t>
  </si>
  <si>
    <t>M012416366197X</t>
  </si>
  <si>
    <t>SOCIETE DE PROMOTION DES ACTIVITÉS AGROPASTORALES SARL U</t>
  </si>
  <si>
    <t>S.P.A.AG</t>
  </si>
  <si>
    <t>M012416367604A</t>
  </si>
  <si>
    <t>DINWAH &amp; FILS SARL</t>
  </si>
  <si>
    <t>P088317518995H</t>
  </si>
  <si>
    <t>NGO BITJAGA</t>
  </si>
  <si>
    <t>ETUDES INGENERIE ECONOMIQUE ET FINANCIERE</t>
  </si>
  <si>
    <t>P098614380245R</t>
  </si>
  <si>
    <t>NGANTCHOU ANNIE GUYLENE</t>
  </si>
  <si>
    <t>ETS EFI PERSPECTIV</t>
  </si>
  <si>
    <t>P108116427178P</t>
  </si>
  <si>
    <t>BACKOUP</t>
  </si>
  <si>
    <t>ROMEOLIQUE DJOPGUEP</t>
  </si>
  <si>
    <t>M065217507971W</t>
  </si>
  <si>
    <t>SUCCESSION KOUO LAURENT</t>
  </si>
  <si>
    <t>P059616381943S</t>
  </si>
  <si>
    <t>DIVINE KENSAM</t>
  </si>
  <si>
    <t>CONSEILLER ENVIRONT</t>
  </si>
  <si>
    <t>M052216164722G</t>
  </si>
  <si>
    <t>CAMEROON ENVIRONMENT INITIATIVE</t>
  </si>
  <si>
    <t>CEI</t>
  </si>
  <si>
    <t>P128517712226D</t>
  </si>
  <si>
    <t>M041912771344X</t>
  </si>
  <si>
    <t>MR AFROPOLITAN GROUP SARL</t>
  </si>
  <si>
    <t>P028816422291A</t>
  </si>
  <si>
    <t>P018916669283W</t>
  </si>
  <si>
    <t>ALAIN FABRICE</t>
  </si>
  <si>
    <t>M112116817240M</t>
  </si>
  <si>
    <t>POME AND SONS PRIVATE LIMITED</t>
  </si>
  <si>
    <t>"POMESON PVT LTD"</t>
  </si>
  <si>
    <t>P099816040879H</t>
  </si>
  <si>
    <t>CHRISLAIN DAUDE</t>
  </si>
  <si>
    <t>P089217659655K</t>
  </si>
  <si>
    <t>TEUFA NKOUGOUM GIRAULT</t>
  </si>
  <si>
    <t>ETS JADE AUTO</t>
  </si>
  <si>
    <t>VENTE DES PIECES DETACHEES AUTOMOBILES, COMMERCE GENERAL, IMPORT-EXPORT</t>
  </si>
  <si>
    <t>P056917549993F</t>
  </si>
  <si>
    <t>NKAMA ENDONG BLAISE</t>
  </si>
  <si>
    <t>M122518346204Y</t>
  </si>
  <si>
    <t>CEDAR HEIGHTS FOUNDATION</t>
  </si>
  <si>
    <t>CHF</t>
  </si>
  <si>
    <t>P086914366610W</t>
  </si>
  <si>
    <t>AJEMBU BECHEM</t>
  </si>
  <si>
    <t>P128417929558W</t>
  </si>
  <si>
    <t>AISSATOU GUIRVIDIK</t>
  </si>
  <si>
    <t>P109218184056P</t>
  </si>
  <si>
    <t>MEGUIE YONTA</t>
  </si>
  <si>
    <t>P019918012029F</t>
  </si>
  <si>
    <t>TAKEH MBAYI KEREN HAPPUCH</t>
  </si>
  <si>
    <t>P077917825633N</t>
  </si>
  <si>
    <t>MAGNE FOSSI SHARON RUTH</t>
  </si>
  <si>
    <t>P048918027482U</t>
  </si>
  <si>
    <t>Neubourg tchoffo</t>
  </si>
  <si>
    <t>P089718210874U</t>
  </si>
  <si>
    <t>DELPHINE NDUM</t>
  </si>
  <si>
    <t>P098216059472E</t>
  </si>
  <si>
    <t>LAMANGO EPSE ENOW</t>
  </si>
  <si>
    <t>P099317681253G</t>
  </si>
  <si>
    <t>ELEME NDONGO THIERRY</t>
  </si>
  <si>
    <t>P058917837572K</t>
  </si>
  <si>
    <t>NJOBCHOP</t>
  </si>
  <si>
    <t>APOLLINAIRE FONKI</t>
  </si>
  <si>
    <t>P018016662653E</t>
  </si>
  <si>
    <t>DJOUONDZO EPSE SOH</t>
  </si>
  <si>
    <t>M081412131919G</t>
  </si>
  <si>
    <t>CAMAROES STRATEGIC</t>
  </si>
  <si>
    <t>PARTNERS COMPANY LIMITED</t>
  </si>
  <si>
    <t>P029917891502T</t>
  </si>
  <si>
    <t>NDEGES</t>
  </si>
  <si>
    <t>GERTRUDE (BG BARBER)</t>
  </si>
  <si>
    <t>M022118503247A</t>
  </si>
  <si>
    <t>KT CONSULTING</t>
  </si>
  <si>
    <t>ETUDES DES TRAVAUX DE BTP, PRESTATIONS DES SERVICES, RÉALISATION DES TRAVAUX DE BTP</t>
  </si>
  <si>
    <t>P122016857383Q</t>
  </si>
  <si>
    <t>P010417122890M</t>
  </si>
  <si>
    <t>WILKOU</t>
  </si>
  <si>
    <t>P050518116411U</t>
  </si>
  <si>
    <t>FOUODJI SHOUOKEU</t>
  </si>
  <si>
    <t>P087200521256P</t>
  </si>
  <si>
    <t>KEMGANG JEAN BAPTISTEETS</t>
  </si>
  <si>
    <t>ETS KAMGANG JEAN BAPTISTE</t>
  </si>
  <si>
    <t>P129216630245G</t>
  </si>
  <si>
    <t>TAFRE</t>
  </si>
  <si>
    <t>P097917594741C</t>
  </si>
  <si>
    <t>NSOH TERENCE</t>
  </si>
  <si>
    <t>COURTAGE ET CONSEILS EN ASSURANCES</t>
  </si>
  <si>
    <t>M111512438838U</t>
  </si>
  <si>
    <t>UNION ASSURANCES CAMEROUN SARL</t>
  </si>
  <si>
    <t>P118617727160L</t>
  </si>
  <si>
    <t>PIERRE  SEVERAIN</t>
  </si>
  <si>
    <t>P018316585829A</t>
  </si>
  <si>
    <t>JAIKA</t>
  </si>
  <si>
    <t>ANALYSE ET CONTRÔLE DES HYDROCARBURES</t>
  </si>
  <si>
    <t>M058200008380F</t>
  </si>
  <si>
    <t>HYDROCARBURES ANALYSES CONTROLES</t>
  </si>
  <si>
    <t>HYDRAC SA</t>
  </si>
  <si>
    <t>P057412269018S</t>
  </si>
  <si>
    <t>NGO POHLA  EPSE MANGA EMINI CHRISTINE RAPHAELLE</t>
  </si>
  <si>
    <t>P029918482860S</t>
  </si>
  <si>
    <t>NGOUE HAGBE</t>
  </si>
  <si>
    <t>P068012631482W</t>
  </si>
  <si>
    <t>JEANNE JOSIANE VANESSA</t>
  </si>
  <si>
    <t>P058312435021D</t>
  </si>
  <si>
    <t>KIDOUD NJIMA ERNESTINE</t>
  </si>
  <si>
    <t>ETS KIDOUD NJIMA ERNESTINE</t>
  </si>
  <si>
    <t>P086717632339N</t>
  </si>
  <si>
    <t>TATSANG-</t>
  </si>
  <si>
    <t>P127818243688E</t>
  </si>
  <si>
    <t>MATHAMO KOAGNE</t>
  </si>
  <si>
    <t>M072014885860N</t>
  </si>
  <si>
    <t>MARY GUARD SERVICES SARL</t>
  </si>
  <si>
    <t>P129017991409Y</t>
  </si>
  <si>
    <t>MAILA TCHOPWE</t>
  </si>
  <si>
    <t>P127600308168D</t>
  </si>
  <si>
    <t>YOUONZO FELIX</t>
  </si>
  <si>
    <t>M012618346066Z</t>
  </si>
  <si>
    <t>BE2GROW LTD</t>
  </si>
  <si>
    <t>P088717429505L</t>
  </si>
  <si>
    <t>DIBENA BWAME EP FANKAM ATANGA</t>
  </si>
  <si>
    <t>P018313333461Z</t>
  </si>
  <si>
    <t>PEKEKUE NSANGOU CHOUAIBOU</t>
  </si>
  <si>
    <t>(ETS THE BEST.CO)</t>
  </si>
  <si>
    <t>P039718312944G</t>
  </si>
  <si>
    <t>MAMADOU CIRE</t>
  </si>
  <si>
    <t>P128212441749Z</t>
  </si>
  <si>
    <t>P019917757030B</t>
  </si>
  <si>
    <t>ARIRA</t>
  </si>
  <si>
    <t>M101300047460J</t>
  </si>
  <si>
    <t>SCI SHALISMI</t>
  </si>
  <si>
    <t>P077316829466J</t>
  </si>
  <si>
    <t>MANZUEL ÉPOUSE NGUIEBOURI PATURIN OLIVE</t>
  </si>
  <si>
    <t>M102518250435X</t>
  </si>
  <si>
    <t>BOBELIA FAMILY</t>
  </si>
  <si>
    <t>BOBELIA</t>
  </si>
  <si>
    <t>M011812672375C</t>
  </si>
  <si>
    <t>RESEAU ART AFRIC</t>
  </si>
  <si>
    <t>P079017804091X</t>
  </si>
  <si>
    <t>ONYA SEPI</t>
  </si>
  <si>
    <t>SUZIE GEORGIA</t>
  </si>
  <si>
    <t>P048516658220H</t>
  </si>
  <si>
    <t>P039118561961X</t>
  </si>
  <si>
    <t>BOREL MINLAH</t>
  </si>
  <si>
    <t>P037412623173Z</t>
  </si>
  <si>
    <t>MADJO FRANCOISE BERTHE</t>
  </si>
  <si>
    <t>M092316060251F</t>
  </si>
  <si>
    <t>SOCIETE KAZATEL SARL</t>
  </si>
  <si>
    <t>P099418089059S</t>
  </si>
  <si>
    <t>P119312208190F</t>
  </si>
  <si>
    <t>KAZADY BENNE</t>
  </si>
  <si>
    <t>PREST SCES/FROID-CLIMATISAT°/IMP-EXP</t>
  </si>
  <si>
    <t>P057612337400M</t>
  </si>
  <si>
    <t>TEGUEDONG EUGENE CHRISTOPHE</t>
  </si>
  <si>
    <t>ETS TEECH F.C.M</t>
  </si>
  <si>
    <t>P118816974903D</t>
  </si>
  <si>
    <t>ROSE NGWENETAH</t>
  </si>
  <si>
    <t>P066217754253P</t>
  </si>
  <si>
    <t>P087814247788M</t>
  </si>
  <si>
    <t>BETOUGOU</t>
  </si>
  <si>
    <t>JAMES NATHAN</t>
  </si>
  <si>
    <t>P017616665059P</t>
  </si>
  <si>
    <t>DJINNOU DJINNOU SAMUEL VINCENT</t>
  </si>
  <si>
    <t>P060316997990D</t>
  </si>
  <si>
    <t>FABIOLA CHÉBA</t>
  </si>
  <si>
    <t>P019317574297T</t>
  </si>
  <si>
    <t>YAMIT</t>
  </si>
  <si>
    <t>P048014947444N</t>
  </si>
  <si>
    <t>YEMELI TEUFA</t>
  </si>
  <si>
    <t>JACQUETTE</t>
  </si>
  <si>
    <t>VENTE DES BOUBOUS</t>
  </si>
  <si>
    <t>P078118055748N</t>
  </si>
  <si>
    <t>MARYAM ALIYU</t>
  </si>
  <si>
    <t>VENTE BOISSONS ALCOOLISÉES, ALIMENTATION</t>
  </si>
  <si>
    <t>P016816349765F</t>
  </si>
  <si>
    <t>HOMGA CHRISTOPHE</t>
  </si>
  <si>
    <t>P020017942208K</t>
  </si>
  <si>
    <t>ayouba</t>
  </si>
  <si>
    <t>P069516283377Q</t>
  </si>
  <si>
    <t>INTONG</t>
  </si>
  <si>
    <t>ROGER NJIE</t>
  </si>
  <si>
    <t>P089417291727X</t>
  </si>
  <si>
    <t>JUBLICE</t>
  </si>
  <si>
    <t>P049916727350M</t>
  </si>
  <si>
    <t>NJOUONKOU ZAKARIAHOU</t>
  </si>
  <si>
    <t>ETS NJOUNKOU ET FILS</t>
  </si>
  <si>
    <t>P118017958044Q</t>
  </si>
  <si>
    <t>DONGMO TSAGUE.</t>
  </si>
  <si>
    <t>GISCARD DELMAS.</t>
  </si>
  <si>
    <t>M122017117167E</t>
  </si>
  <si>
    <t>SOCIÉTÉ COOPÉRATIVE SIMPLIFIÉE DES PRODUCTEURS DE COTON DE PITOA ZAC ( PITOA )</t>
  </si>
  <si>
    <t>SCOOPS PCPZ</t>
  </si>
  <si>
    <t>P069317777071P</t>
  </si>
  <si>
    <t>TUEGUEM</t>
  </si>
  <si>
    <t>STEPHANIE HAULANDE</t>
  </si>
  <si>
    <t>Exploitant de débits de boissons hygiéniques et vins/Exploitant de débits de boissons hygiéniques et vins</t>
  </si>
  <si>
    <t>FOOD SERVICES</t>
  </si>
  <si>
    <t>P108912635485E</t>
  </si>
  <si>
    <t>MUKETE NJIKE EPSEE LIFANDA</t>
  </si>
  <si>
    <t>P019018413191N</t>
  </si>
  <si>
    <t>NAHA TCHANDJON EPSE KOUEMI SYNTYCHE</t>
  </si>
  <si>
    <t>ETS REGAL +</t>
  </si>
  <si>
    <t>M010017413349Z</t>
  </si>
  <si>
    <t>P036200085970Y</t>
  </si>
  <si>
    <t>P099217073722P</t>
  </si>
  <si>
    <t>NGAPMOU DJATOU</t>
  </si>
  <si>
    <t>P088617682010T</t>
  </si>
  <si>
    <t>DJELLE EPSE YOUMBISSI TAMO</t>
  </si>
  <si>
    <t>P086216779763B</t>
  </si>
  <si>
    <t>M119500012111E</t>
  </si>
  <si>
    <t>EUROIL LIMITED</t>
  </si>
  <si>
    <t>CENTRE MEDICAL PLURIEL</t>
  </si>
  <si>
    <t>P019718060650D</t>
  </si>
  <si>
    <t>CECILE FABIOLA</t>
  </si>
  <si>
    <t>P128317836327Y</t>
  </si>
  <si>
    <t>NOUMWA</t>
  </si>
  <si>
    <t>P029718383333A</t>
  </si>
  <si>
    <t>TAWOGUEM CYRILLE</t>
  </si>
  <si>
    <t>P049717462404N</t>
  </si>
  <si>
    <t>ESSIENE</t>
  </si>
  <si>
    <t>GREGOIRE JONATHAN</t>
  </si>
  <si>
    <t>M061817728145R</t>
  </si>
  <si>
    <t>CNJC-BEC MAKAK</t>
  </si>
  <si>
    <t>P109518520858S</t>
  </si>
  <si>
    <t>BILOA MVOGO EPSE AMBASSA</t>
  </si>
  <si>
    <t>P089117909712Y</t>
  </si>
  <si>
    <t>NJOTA NGOUFO</t>
  </si>
  <si>
    <t>SIM REGISTRATION</t>
  </si>
  <si>
    <t>P030017144901D</t>
  </si>
  <si>
    <t>KAVI</t>
  </si>
  <si>
    <t>JEMIMA KINYUY</t>
  </si>
  <si>
    <t>P047918349849L</t>
  </si>
  <si>
    <t>FRU HENRY</t>
  </si>
  <si>
    <t>P037817628074L</t>
  </si>
  <si>
    <t>M071416771078M</t>
  </si>
  <si>
    <t>SUCCESSION MARIE BRIGITTE BILOA VEUVE BODO ABANDA</t>
  </si>
  <si>
    <t>P067817518629G</t>
  </si>
  <si>
    <t>ERNEST SAMA</t>
  </si>
  <si>
    <t>SIKOD</t>
  </si>
  <si>
    <t>P058814333775F</t>
  </si>
  <si>
    <t>LILIAN NDEM</t>
  </si>
  <si>
    <t>OFFICIER DE POLICIER</t>
  </si>
  <si>
    <t>P077818410976N</t>
  </si>
  <si>
    <t>P017517779309R</t>
  </si>
  <si>
    <t>P058417739014Y</t>
  </si>
  <si>
    <t>ALIX ROMUALD</t>
  </si>
  <si>
    <t>M122217959581C</t>
  </si>
  <si>
    <t>DISPOMED PHARMA PLUS</t>
  </si>
  <si>
    <t>P018917690524J</t>
  </si>
  <si>
    <t>MFOPIT</t>
  </si>
  <si>
    <t>KADIGE</t>
  </si>
  <si>
    <t>P122016724267W</t>
  </si>
  <si>
    <t>OKOLE EVELINE MARIE SOLANGE</t>
  </si>
  <si>
    <t>TRANSPORTEUR LIVREUR</t>
  </si>
  <si>
    <t>M122116903107S</t>
  </si>
  <si>
    <t>BKZ SARL UNIPERSONNELLE</t>
  </si>
  <si>
    <t>STE BKZ SARL</t>
  </si>
  <si>
    <t>P057914684337D</t>
  </si>
  <si>
    <t>TEITSA NGUENDON JOSEPH</t>
  </si>
  <si>
    <t>ETS TNJ</t>
  </si>
  <si>
    <t>P018418432327L</t>
  </si>
  <si>
    <t>BOGNOLOK OTSOMOTSI</t>
  </si>
  <si>
    <t>SEVERIN ANICET</t>
  </si>
  <si>
    <t>P106816281092X</t>
  </si>
  <si>
    <t>P019412498747J</t>
  </si>
  <si>
    <t>ERICA TAMBE</t>
  </si>
  <si>
    <t>P060016251946D</t>
  </si>
  <si>
    <t>BERTRAND AZANG</t>
  </si>
  <si>
    <t>P038317907433Z</t>
  </si>
  <si>
    <t>DIANA NYOH BINDA</t>
  </si>
  <si>
    <t>P040218340978W</t>
  </si>
  <si>
    <t>Fomena</t>
  </si>
  <si>
    <t>IMPRIMERIE-BUREAUTIQUE-SERIGRAPHIE</t>
  </si>
  <si>
    <t>P058712641378P</t>
  </si>
  <si>
    <t>YANNICK BIBA MBIATAT</t>
  </si>
  <si>
    <t>ETS SERVICES PLUS CORPORATION</t>
  </si>
  <si>
    <t>P127317907274T</t>
  </si>
  <si>
    <t>INI EDET</t>
  </si>
  <si>
    <t>P047316477775L</t>
  </si>
  <si>
    <t>NGUEPNANG ALFRED ROGER</t>
  </si>
  <si>
    <t>ETS ROGER</t>
  </si>
  <si>
    <t>P080018067165P</t>
  </si>
  <si>
    <t>NKOUMOU EZO'O</t>
  </si>
  <si>
    <t>P049418431110J</t>
  </si>
  <si>
    <t>FOPA YUFFON</t>
  </si>
  <si>
    <t>AMADOU OLABI</t>
  </si>
  <si>
    <t>P128517818310D</t>
  </si>
  <si>
    <t>ETS EVA</t>
  </si>
  <si>
    <t>BROWN</t>
  </si>
  <si>
    <t>M061417865249Q</t>
  </si>
  <si>
    <t>AWAH MMORIAL COLLEGE</t>
  </si>
  <si>
    <t>M015817979215Z</t>
  </si>
  <si>
    <t>M042517721635F</t>
  </si>
  <si>
    <t>B&amp;B MEDIA &amp; TECH SARL</t>
  </si>
  <si>
    <t>BBMT</t>
  </si>
  <si>
    <t>P108818155322K</t>
  </si>
  <si>
    <t>MEFIRE NSANGOU ABDOU SALAMOU.</t>
  </si>
  <si>
    <t>(ETS SALAM AUTO)</t>
  </si>
  <si>
    <t>P087512621917G</t>
  </si>
  <si>
    <t>AMOS GODEFROY</t>
  </si>
  <si>
    <t>M052416770464A</t>
  </si>
  <si>
    <t>BENEFICIA SARL</t>
  </si>
  <si>
    <t>P018317353031P</t>
  </si>
  <si>
    <t>ZOTSI</t>
  </si>
  <si>
    <t>P027418440589U</t>
  </si>
  <si>
    <t>KEYANDOUNG</t>
  </si>
  <si>
    <t>P068417574434H</t>
  </si>
  <si>
    <t>NARCISSE (ETS NDEF CONSTRUCTION)</t>
  </si>
  <si>
    <t>P108617920393E</t>
  </si>
  <si>
    <t>P027815263258U</t>
  </si>
  <si>
    <t>NOUBOUSSI PIEBA</t>
  </si>
  <si>
    <t>P087518459574K</t>
  </si>
  <si>
    <t>P068018133042X</t>
  </si>
  <si>
    <t>NGNANGANG DJAKOU</t>
  </si>
  <si>
    <t>DELICE IRÈNE</t>
  </si>
  <si>
    <t>M041100038394Z</t>
  </si>
  <si>
    <t>TZ CONSTRUCTION SARL</t>
  </si>
  <si>
    <t>P026312078537G</t>
  </si>
  <si>
    <t>P029016619492J</t>
  </si>
  <si>
    <t>WIRNGO SHARON BERWOMI</t>
  </si>
  <si>
    <t>(THE NGORAN MC, CHALLENGERS CLUB)</t>
  </si>
  <si>
    <t>GENERAL CONTRACTS AND SUPPLIERS, GENERAL COMMERCE, IMPORTS&amp;EXPORT, RESTAURANT&amp;BAR</t>
  </si>
  <si>
    <t>P078317148846Y</t>
  </si>
  <si>
    <t>P035712701619J</t>
  </si>
  <si>
    <t>NOUMEDEN KANINOU</t>
  </si>
  <si>
    <t>PROMOTION DE LA SOLIDARITÉ</t>
  </si>
  <si>
    <t>M112417593199Y</t>
  </si>
  <si>
    <t>LOUNG PO PEU SANG POE MECHOU</t>
  </si>
  <si>
    <t>ALSAP</t>
  </si>
  <si>
    <t>P018716002891N</t>
  </si>
  <si>
    <t>FEULEFACK MAGNITSOP EPSE MOMO FLORENCE</t>
  </si>
  <si>
    <t>P096717610868H</t>
  </si>
  <si>
    <t>TCHAMO EPSE NGUEHOU</t>
  </si>
  <si>
    <t>ANGENNES NICOLE</t>
  </si>
  <si>
    <t>P069116101111Q</t>
  </si>
  <si>
    <t>ARTHUR CONSTANT</t>
  </si>
  <si>
    <t>P018317952636S</t>
  </si>
  <si>
    <t>DAHIROU IBRAHIM</t>
  </si>
  <si>
    <t>P088212642729J</t>
  </si>
  <si>
    <t>TENKEMTAH GILGAL</t>
  </si>
  <si>
    <t>M012417533421N</t>
  </si>
  <si>
    <t>CNK INVESTMENT</t>
  </si>
  <si>
    <t>P127700174262R</t>
  </si>
  <si>
    <t>DJIODO DJOTCHA PAUL ALAIN</t>
  </si>
  <si>
    <t>M072517851842G</t>
  </si>
  <si>
    <t>SUALIMA SARL</t>
  </si>
  <si>
    <t>P059017733494P</t>
  </si>
  <si>
    <t>WAKABI ANNE VICTOIRE</t>
  </si>
  <si>
    <t>P108917810000G</t>
  </si>
  <si>
    <t>SIMO TACHEMO EPSE KOUADIAKEU</t>
  </si>
  <si>
    <t>consultations et soins médicaux</t>
  </si>
  <si>
    <t>M032116866763W</t>
  </si>
  <si>
    <t>CENTRE MEDICAL G T</t>
  </si>
  <si>
    <t>P080416836981X</t>
  </si>
  <si>
    <t>GHOGOMU FAVOUR NKWANUI</t>
  </si>
  <si>
    <t>P048216460519P</t>
  </si>
  <si>
    <t>PAULA</t>
  </si>
  <si>
    <t>MIREILLE JULIE</t>
  </si>
  <si>
    <t>TRANSPORT - CCE/GL</t>
  </si>
  <si>
    <t>P058012265013L</t>
  </si>
  <si>
    <t>AMADOU IBRAHIMA</t>
  </si>
  <si>
    <t>ETS CAM. TRANSP. LOGISTIQUE</t>
  </si>
  <si>
    <t>P067600572068Z</t>
  </si>
  <si>
    <t>AMAN ABUBAKA NGAH</t>
  </si>
  <si>
    <t>P078512646046J</t>
  </si>
  <si>
    <t>EBAH NDZENGUE</t>
  </si>
  <si>
    <t>ELISE NADEGE</t>
  </si>
  <si>
    <t>P098216752847R</t>
  </si>
  <si>
    <t>TCHOUELA KOUOKAM</t>
  </si>
  <si>
    <t>P067317894419U</t>
  </si>
  <si>
    <t>BLAISE FERDINAND</t>
  </si>
  <si>
    <t>P058816948786E</t>
  </si>
  <si>
    <t>ENOWEGBE SPOUSE ETA</t>
  </si>
  <si>
    <t>RITA ETENGENE</t>
  </si>
  <si>
    <t>P108117700862B</t>
  </si>
  <si>
    <t>TOUTSOP ZETANG</t>
  </si>
  <si>
    <t>VALERIE GABIN</t>
  </si>
  <si>
    <t>P087714403810S</t>
  </si>
  <si>
    <t>MOUTO EPOUSE DJENGUE</t>
  </si>
  <si>
    <t>FELICITE LEONTINE</t>
  </si>
  <si>
    <t>P029117613231Z</t>
  </si>
  <si>
    <t>ABOUTA</t>
  </si>
  <si>
    <t>P057317806188W</t>
  </si>
  <si>
    <t>M022017543531C</t>
  </si>
  <si>
    <t>ATELIER DES TECHNOLOGIES INDUSTRIELLES</t>
  </si>
  <si>
    <t>A.T.I.</t>
  </si>
  <si>
    <t>P038112419806F</t>
  </si>
  <si>
    <t>ABOUBAKAR RADJIOU</t>
  </si>
  <si>
    <t>ETS ABOUBAKAR RADJIOU</t>
  </si>
  <si>
    <t>P098517080099Z</t>
  </si>
  <si>
    <t>EKOUNDA NOMO</t>
  </si>
  <si>
    <t>P099917693712W</t>
  </si>
  <si>
    <t>TINO</t>
  </si>
  <si>
    <t>LIL-KESH KENG</t>
  </si>
  <si>
    <t>M122217863413P</t>
  </si>
  <si>
    <t>LE MERITE SARL</t>
  </si>
  <si>
    <t>LMS</t>
  </si>
  <si>
    <t>P048112604055R</t>
  </si>
  <si>
    <t>MOUHAMADOU BASIROU</t>
  </si>
  <si>
    <t>ETS BEN BACH</t>
  </si>
  <si>
    <t>M012416774204U</t>
  </si>
  <si>
    <t>SOCIETE CIVILE IMMOBILIERE DEJACLA</t>
  </si>
  <si>
    <t>SCI DEJACLA</t>
  </si>
  <si>
    <t>P108717983890S</t>
  </si>
  <si>
    <t>AGONMAKPO</t>
  </si>
  <si>
    <t>P048612417919X</t>
  </si>
  <si>
    <t>BIKAKA THERESE</t>
  </si>
  <si>
    <t>P059417833958K</t>
  </si>
  <si>
    <t>NGUENTCHOU SACK</t>
  </si>
  <si>
    <t>P086416383290Y</t>
  </si>
  <si>
    <t>P128817845039E</t>
  </si>
  <si>
    <t>P078117475990M</t>
  </si>
  <si>
    <t>PANDONG ARMAND</t>
  </si>
  <si>
    <t>P019416625885H</t>
  </si>
  <si>
    <t>AZAMBOU KUETIKEM</t>
  </si>
  <si>
    <t>M032318203022B</t>
  </si>
  <si>
    <t>SOCIETE JOE CHIMIE DU CAMEROU</t>
  </si>
  <si>
    <t>JCC</t>
  </si>
  <si>
    <t>P098817186329Y</t>
  </si>
  <si>
    <t>PASSO KAJIO</t>
  </si>
  <si>
    <t>P107316804931X</t>
  </si>
  <si>
    <t>BEBOUCK BITOLO</t>
  </si>
  <si>
    <t>SALOMON ANDRE</t>
  </si>
  <si>
    <t>P028118065259S</t>
  </si>
  <si>
    <t>BEATRICE ANGWE</t>
  </si>
  <si>
    <t>P067817271898Q</t>
  </si>
  <si>
    <t>M080817256365Q</t>
  </si>
  <si>
    <t>CES DE YENGA</t>
  </si>
  <si>
    <t>P089117766465G</t>
  </si>
  <si>
    <t>P087012656291D</t>
  </si>
  <si>
    <t>P069418412181W</t>
  </si>
  <si>
    <t>NJENTEH</t>
  </si>
  <si>
    <t>ALICE BIEGBANG</t>
  </si>
  <si>
    <t>P125817191914K</t>
  </si>
  <si>
    <t>P049417381498G</t>
  </si>
  <si>
    <t>ROUMIEH AHMAD</t>
  </si>
  <si>
    <t>P117917864849Z</t>
  </si>
  <si>
    <t>Youta Nganguem</t>
  </si>
  <si>
    <t>Jean Severin</t>
  </si>
  <si>
    <t>P017200312773D</t>
  </si>
  <si>
    <t>FOTSING TALLA PAUL</t>
  </si>
  <si>
    <t>M032118553864F</t>
  </si>
  <si>
    <t>ECO - GREEN</t>
  </si>
  <si>
    <t>P108418469267H</t>
  </si>
  <si>
    <t>EJEH CHIKA FRANCISCA</t>
  </si>
  <si>
    <t>ETS GODSON AUTOMOBILE</t>
  </si>
  <si>
    <t>P019917032130P</t>
  </si>
  <si>
    <t>P088217514157H</t>
  </si>
  <si>
    <t>NSAMA RACHEL AJAMA</t>
  </si>
  <si>
    <t>P036612520297L</t>
  </si>
  <si>
    <t>KENMI FLAUBERT</t>
  </si>
  <si>
    <t>P100118393408Z</t>
  </si>
  <si>
    <t>TALENG KUE MELVIN LUCRESS</t>
  </si>
  <si>
    <t>P016618587891E</t>
  </si>
  <si>
    <t>JERARD.</t>
  </si>
  <si>
    <t>P048615388508B</t>
  </si>
  <si>
    <t>KENGNE FODOUOP</t>
  </si>
  <si>
    <t>EMILE DIDIER</t>
  </si>
  <si>
    <t>P039218370334A</t>
  </si>
  <si>
    <t>EBIT MAHAMAT</t>
  </si>
  <si>
    <t>P038318544113Z</t>
  </si>
  <si>
    <t>P106200065965N</t>
  </si>
  <si>
    <t>EYENE ELOUNDOU</t>
  </si>
  <si>
    <t>MOISE GEORGES PHILEMON Y D C</t>
  </si>
  <si>
    <t>P109418462048U</t>
  </si>
  <si>
    <t>BRIGITTE BLONDE.</t>
  </si>
  <si>
    <t>P047218384844U</t>
  </si>
  <si>
    <t>LONCHERE PASCAL</t>
  </si>
  <si>
    <t>P038317822785L</t>
  </si>
  <si>
    <t>NGUEUDIA FRANCOIS</t>
  </si>
  <si>
    <t>P077400056082L</t>
  </si>
  <si>
    <t>P040116402271U</t>
  </si>
  <si>
    <t>ATEGHA TSILI MVO</t>
  </si>
  <si>
    <t>M098316089234C</t>
  </si>
  <si>
    <t>DDES FARO ET DEO</t>
  </si>
  <si>
    <t>DDES</t>
  </si>
  <si>
    <t>P126712627394D</t>
  </si>
  <si>
    <t>MOUKORY EYANGO</t>
  </si>
  <si>
    <t>P037618583749K</t>
  </si>
  <si>
    <t>P019016866180P</t>
  </si>
  <si>
    <t>ETS ABASSA COMPUTERS</t>
  </si>
  <si>
    <t>P119517172399Z</t>
  </si>
  <si>
    <t>ROSELLE WUNSE</t>
  </si>
  <si>
    <t>P099516781427W</t>
  </si>
  <si>
    <t>THIERRY EJEDE</t>
  </si>
  <si>
    <t>P010117893724L</t>
  </si>
  <si>
    <t>FOTSO NJOMO</t>
  </si>
  <si>
    <t>IDRISS CHALDEN</t>
  </si>
  <si>
    <t>M122217767556G</t>
  </si>
  <si>
    <t>GIFTS AND PRINT</t>
  </si>
  <si>
    <t>GIFTS AND PRINT SARL</t>
  </si>
  <si>
    <t>P017515639277Y</t>
  </si>
  <si>
    <t>TSIBI</t>
  </si>
  <si>
    <t>P028718437486X</t>
  </si>
  <si>
    <t>SOULEIMANOU AHMADOU</t>
  </si>
  <si>
    <t>SALES OF MESH</t>
  </si>
  <si>
    <t>P077817530563M</t>
  </si>
  <si>
    <t>CHINEDU IKE CHARLES</t>
  </si>
  <si>
    <t>M092518085188Y</t>
  </si>
  <si>
    <t>PACHA PAGNE SARL</t>
  </si>
  <si>
    <t>PP SUARL</t>
  </si>
  <si>
    <t>P027918451689J</t>
  </si>
  <si>
    <t>P117412723626N</t>
  </si>
  <si>
    <t>MANFOUO DEUZOH MAURICE</t>
  </si>
  <si>
    <t>P116416434702C</t>
  </si>
  <si>
    <t>EWODO EWODO EPSE MEBENGA</t>
  </si>
  <si>
    <t>P049617545690W</t>
  </si>
  <si>
    <t>P088012330949R</t>
  </si>
  <si>
    <t>HOUSSEINI SAIDOU</t>
  </si>
  <si>
    <t>P014200318550M</t>
  </si>
  <si>
    <t>KABILE NDJANA Joseph</t>
  </si>
  <si>
    <t>KABILE NDJANA</t>
  </si>
  <si>
    <t>P025700162705P</t>
  </si>
  <si>
    <t>GOUNOU PETNGA</t>
  </si>
  <si>
    <t>EULALIE UBERTINE</t>
  </si>
  <si>
    <t>P049617165726W</t>
  </si>
  <si>
    <t>KELINE HORNELA</t>
  </si>
  <si>
    <t>P122016182550Y</t>
  </si>
  <si>
    <t>ABDURE SAMBO</t>
  </si>
  <si>
    <t>P036417838057L</t>
  </si>
  <si>
    <t>YONTA EPSE TANKEU</t>
  </si>
  <si>
    <t>M072217498944D</t>
  </si>
  <si>
    <t>SOCIETE DE TRANSPORT TOMTE ET FONDJO SARL PLURIPERSONNELLE</t>
  </si>
  <si>
    <t>STE TTF SARL P</t>
  </si>
  <si>
    <t>P122016681446G</t>
  </si>
  <si>
    <t>TAMONANG DJILONG STAMBOLIN</t>
  </si>
  <si>
    <t>P058000368697H</t>
  </si>
  <si>
    <t>CHOUNGO JULES MERLIN</t>
  </si>
  <si>
    <t>P087317707135Y</t>
  </si>
  <si>
    <t>KOUEMO DOMBOU</t>
  </si>
  <si>
    <t>P047312721921Y</t>
  </si>
  <si>
    <t>AKO MBO SARAH</t>
  </si>
  <si>
    <t>(SAPRINE ENTERPRISE)</t>
  </si>
  <si>
    <t>P048012642959Q</t>
  </si>
  <si>
    <t>KPOUMIE NJAYOU</t>
  </si>
  <si>
    <t>M082417031014K</t>
  </si>
  <si>
    <t>BLOOM SERVICES CAMEROON SARL</t>
  </si>
  <si>
    <t>P070017745247B</t>
  </si>
  <si>
    <t>DENNIS MULUH</t>
  </si>
  <si>
    <t>P069016195852X</t>
  </si>
  <si>
    <t>TAMEKEM DJIALA</t>
  </si>
  <si>
    <t>P039317621752J</t>
  </si>
  <si>
    <t>TABONG CALIS SUH</t>
  </si>
  <si>
    <t>ETS CROSS ROAD VENTURE</t>
  </si>
  <si>
    <t>P079316830539H</t>
  </si>
  <si>
    <t>SONIATA NANDONG</t>
  </si>
  <si>
    <t>P029418050651H</t>
  </si>
  <si>
    <t>MBILI ANGUISSA</t>
  </si>
  <si>
    <t>CHRISTEL INNESSE</t>
  </si>
  <si>
    <t>P069917772587L</t>
  </si>
  <si>
    <t>KALAMEU</t>
  </si>
  <si>
    <t>FRANC JUNIOR</t>
  </si>
  <si>
    <t>VENTE DE DEBIS DE BOISSON</t>
  </si>
  <si>
    <t>P039216363143M</t>
  </si>
  <si>
    <t>NANA NJAPO</t>
  </si>
  <si>
    <t>P058416130234M</t>
  </si>
  <si>
    <t>P017417769904Y</t>
  </si>
  <si>
    <t>GUEMLE</t>
  </si>
  <si>
    <t>CLOTIDE MEUPINYI</t>
  </si>
  <si>
    <t>P028514685391F</t>
  </si>
  <si>
    <t>TEMBUK</t>
  </si>
  <si>
    <t>NELSON MUKI</t>
  </si>
  <si>
    <t>P017917823899M</t>
  </si>
  <si>
    <t>AWAYAKA</t>
  </si>
  <si>
    <t>P128417164034U</t>
  </si>
  <si>
    <t>P108300577812A</t>
  </si>
  <si>
    <t>NYINTOGNO</t>
  </si>
  <si>
    <t>P038318491952E</t>
  </si>
  <si>
    <t>ETONDE EPOUSE LEA EYOUM</t>
  </si>
  <si>
    <t>JULIENNE N'A NTINGUE</t>
  </si>
  <si>
    <t>P108012334618P</t>
  </si>
  <si>
    <t>TEKOUBO CHIEUNANG</t>
  </si>
  <si>
    <t>WILLIAM ROBERTEAU</t>
  </si>
  <si>
    <t>P068016747813E</t>
  </si>
  <si>
    <t>LOUIS MARIE (ETS G.J.T)</t>
  </si>
  <si>
    <t>P038416889213B</t>
  </si>
  <si>
    <t>NGETI</t>
  </si>
  <si>
    <t>P019217723246G</t>
  </si>
  <si>
    <t>PONE KENMOGNE</t>
  </si>
  <si>
    <t>P117717889995D</t>
  </si>
  <si>
    <t>KAMTE TAWE</t>
  </si>
  <si>
    <t>P058918143717L</t>
  </si>
  <si>
    <t>AMBOMO BITA</t>
  </si>
  <si>
    <t>SABINE BERENGERE</t>
  </si>
  <si>
    <t>P127012129130Y</t>
  </si>
  <si>
    <t>DIEUDONNE BLAISE</t>
  </si>
  <si>
    <t>P036618478566H</t>
  </si>
  <si>
    <t>CHINYERE EPSE UMEJI</t>
  </si>
  <si>
    <t>P128417935804K</t>
  </si>
  <si>
    <t>NIARE</t>
  </si>
  <si>
    <t>M092518018289P</t>
  </si>
  <si>
    <t>ONE 2 ONE SARL</t>
  </si>
  <si>
    <t>O2O SARL</t>
  </si>
  <si>
    <t>P028418340949B</t>
  </si>
  <si>
    <t>GUIMBANG A MAMOUN</t>
  </si>
  <si>
    <t>P027818357506W</t>
  </si>
  <si>
    <t>FUNG KPWE</t>
  </si>
  <si>
    <t>P036816869010J</t>
  </si>
  <si>
    <t>ONANGIA IBEH CYRIL</t>
  </si>
  <si>
    <t>P108816012751S</t>
  </si>
  <si>
    <t>NGWANG MBUNWE</t>
  </si>
  <si>
    <t>P117100216591A</t>
  </si>
  <si>
    <t>SONGA</t>
  </si>
  <si>
    <t>FRANCOISE MICHELE</t>
  </si>
  <si>
    <t>P078916306302S</t>
  </si>
  <si>
    <t>NDU MEH</t>
  </si>
  <si>
    <t>COMMERCIALISATION/DISTRIBUT° PRODUITS</t>
  </si>
  <si>
    <t>M121914345317J</t>
  </si>
  <si>
    <t>MAX HEALTH &amp; LIVING PRODUCTS CAMEROUN</t>
  </si>
  <si>
    <t>MAX INTERNATIONAL SARL</t>
  </si>
  <si>
    <t>M077500000210R</t>
  </si>
  <si>
    <t>DAVUM CAMEROUN SA</t>
  </si>
  <si>
    <t>DACAM SA</t>
  </si>
  <si>
    <t>M072416979036Z</t>
  </si>
  <si>
    <t>FISHERCAM SARL</t>
  </si>
  <si>
    <t>TOGETHERNESS FOR A COMMON GOAL</t>
  </si>
  <si>
    <t>M042017204825N</t>
  </si>
  <si>
    <t>AMAAN AFRICA ASSOCIATION</t>
  </si>
  <si>
    <t>AAA</t>
  </si>
  <si>
    <t>M032118523693N</t>
  </si>
  <si>
    <t>BANGANG INVESTMENT (BANG-IN) CO-LTD</t>
  </si>
  <si>
    <t>P082912524729U</t>
  </si>
  <si>
    <t>MOYA JEAN FLOBERT</t>
  </si>
  <si>
    <t>ETS COMPLEXE ELECTRIQ.INDUST.''</t>
  </si>
  <si>
    <t>M032014409050P</t>
  </si>
  <si>
    <t>ESEKA DISTRIBUTION SARL</t>
  </si>
  <si>
    <t>MMN SARL</t>
  </si>
  <si>
    <t>VENTE APPAREILS MENAGE</t>
  </si>
  <si>
    <t>P039716452440B</t>
  </si>
  <si>
    <t>NODEM TATANG</t>
  </si>
  <si>
    <t>GARDIENNAGE &amp; PRESTATIONS DE SERVICES</t>
  </si>
  <si>
    <t>M072116326760D</t>
  </si>
  <si>
    <t>MULTI SERVICES SARL</t>
  </si>
  <si>
    <t>MUSCAM SARL</t>
  </si>
  <si>
    <t>P018416123686S</t>
  </si>
  <si>
    <t>GNINTEDEM KENGMO EPSE ATEDEME</t>
  </si>
  <si>
    <t>P049818458908A</t>
  </si>
  <si>
    <t>ENYEGUE BENE</t>
  </si>
  <si>
    <t>CLAIRE IRENE MARINA</t>
  </si>
  <si>
    <t>P078817560677U</t>
  </si>
  <si>
    <t>MAGNEROU NJANKOUO</t>
  </si>
  <si>
    <t>P058618454335T</t>
  </si>
  <si>
    <t>TONGOUANG</t>
  </si>
  <si>
    <t>DADJE</t>
  </si>
  <si>
    <t>P078917015066Z</t>
  </si>
  <si>
    <t>P059017462088A</t>
  </si>
  <si>
    <t>P058712554217W</t>
  </si>
  <si>
    <t>ASBEYEL ALFRED</t>
  </si>
  <si>
    <t>P037312143534W</t>
  </si>
  <si>
    <t>BEBNJI</t>
  </si>
  <si>
    <t>JOSEPH NKAYI</t>
  </si>
  <si>
    <t>M072517851904L</t>
  </si>
  <si>
    <t>AISSATOU SALI ABBO</t>
  </si>
  <si>
    <t>LES SERVANTES DE L'ISLAM</t>
  </si>
  <si>
    <t>P128817547229Q</t>
  </si>
  <si>
    <t>OSEGUE BESSALA</t>
  </si>
  <si>
    <t>VICTOR ANICET</t>
  </si>
  <si>
    <t>P048212519820L</t>
  </si>
  <si>
    <t>M121816149075T</t>
  </si>
  <si>
    <t>ECOLE PRIVÉ ISLAMIQUE MATERNEL ET PRIMAIRE `SAMIRA ET AHMED</t>
  </si>
  <si>
    <t>P057400288589L</t>
  </si>
  <si>
    <t>NGUEDJIO EPSEE DJIMANDEU</t>
  </si>
  <si>
    <t>SOLANGE VICTOIRE</t>
  </si>
  <si>
    <t>P014000320385Y</t>
  </si>
  <si>
    <t>NJOSSI</t>
  </si>
  <si>
    <t>P065517890995L</t>
  </si>
  <si>
    <t>MAURICE ATINE</t>
  </si>
  <si>
    <t>P086317858022A</t>
  </si>
  <si>
    <t>NNOUK KEDI</t>
  </si>
  <si>
    <t>P046312586176P</t>
  </si>
  <si>
    <t>ROSE GOLA</t>
  </si>
  <si>
    <t>P047312750221B</t>
  </si>
  <si>
    <t>P085615317768U</t>
  </si>
  <si>
    <t>P019517266988Q</t>
  </si>
  <si>
    <t>FRANÇOISE ÉDITH PELAGIE</t>
  </si>
  <si>
    <t>P124618243631E</t>
  </si>
  <si>
    <t>P090317836256H</t>
  </si>
  <si>
    <t>P019917029645U</t>
  </si>
  <si>
    <t>ABDOU GARBA</t>
  </si>
  <si>
    <t>P119417539796G</t>
  </si>
  <si>
    <t>AMOUGOU EBOGO</t>
  </si>
  <si>
    <t>MARIE STELLA CHRISTINE</t>
  </si>
  <si>
    <t>M102116597581B</t>
  </si>
  <si>
    <t>AJO ET FRERES</t>
  </si>
  <si>
    <t>P018417805178Y</t>
  </si>
  <si>
    <t>P037317919021P</t>
  </si>
  <si>
    <t>MBOHWO</t>
  </si>
  <si>
    <t>P129817439608K</t>
  </si>
  <si>
    <t>EMANA QUENIVETTE</t>
  </si>
  <si>
    <t>ETS SOURCE D'ACCOMPAGNEMENT DES TRAVAUX MULTISERVICES (SATM)</t>
  </si>
  <si>
    <t>P125518058802Y</t>
  </si>
  <si>
    <t>TRANSFORMATION ET COMMERCIALISATION DU CAFE</t>
  </si>
  <si>
    <t>M062217511423T</t>
  </si>
  <si>
    <t>TERRIFIC COFFEE</t>
  </si>
  <si>
    <t>P018518006506N</t>
  </si>
  <si>
    <t>ABOH MBAH</t>
  </si>
  <si>
    <t>Mangdalene</t>
  </si>
  <si>
    <t>P038117911353G</t>
  </si>
  <si>
    <t>Boudop epse mopie</t>
  </si>
  <si>
    <t>Guilaine Judith</t>
  </si>
  <si>
    <t>P098715605103Y</t>
  </si>
  <si>
    <t>BUGUE NZIKO</t>
  </si>
  <si>
    <t>P088616335907E</t>
  </si>
  <si>
    <t>CHEN ZHONGLE</t>
  </si>
  <si>
    <t>P072517846341W</t>
  </si>
  <si>
    <t>LOMLA</t>
  </si>
  <si>
    <t>P107011343454H</t>
  </si>
  <si>
    <t>BONGYA TCHOUBAN</t>
  </si>
  <si>
    <t>SUZANNE VALERIE</t>
  </si>
  <si>
    <t>P067618232889Z</t>
  </si>
  <si>
    <t>TCHOUMI NDJATCHOU</t>
  </si>
  <si>
    <t>ADONIS AIME</t>
  </si>
  <si>
    <t>P015315119722J</t>
  </si>
  <si>
    <t>PETER NKENG</t>
  </si>
  <si>
    <t>P049015304376H</t>
  </si>
  <si>
    <t>NGASSAM TCHOUANG MICHAEL</t>
  </si>
  <si>
    <t>WINNER BEAUTY</t>
  </si>
  <si>
    <t>M022014405685J</t>
  </si>
  <si>
    <t>LABORATOIRE BETHEL SARL</t>
  </si>
  <si>
    <t>P107417637080X</t>
  </si>
  <si>
    <t>EDJONGOLO</t>
  </si>
  <si>
    <t>M091317745049B</t>
  </si>
  <si>
    <t>MAREM</t>
  </si>
  <si>
    <t>M012317892520L</t>
  </si>
  <si>
    <t>SHOPPER LABS</t>
  </si>
  <si>
    <t>"SL SARL"</t>
  </si>
  <si>
    <t>P068817841501Y</t>
  </si>
  <si>
    <t>Catherine Nadia Soleil</t>
  </si>
  <si>
    <t>P048514928546D</t>
  </si>
  <si>
    <t>FOSSO FOTSO</t>
  </si>
  <si>
    <t>P029615590177U</t>
  </si>
  <si>
    <t>FOPOSSIE TCHIKAM</t>
  </si>
  <si>
    <t>P016212702314S</t>
  </si>
  <si>
    <t>M112116615107X</t>
  </si>
  <si>
    <t>ANS INTERIM</t>
  </si>
  <si>
    <t>ANS INTERIM SARL</t>
  </si>
  <si>
    <t>M071100038764Y</t>
  </si>
  <si>
    <t>CMLBS</t>
  </si>
  <si>
    <t>P099217318821H</t>
  </si>
  <si>
    <t>NANA MENJEMEN</t>
  </si>
  <si>
    <t>P078512468896H</t>
  </si>
  <si>
    <t>BELLA ANNE</t>
  </si>
  <si>
    <t>P122616331027G</t>
  </si>
  <si>
    <t>TECNICIAN</t>
  </si>
  <si>
    <t>P118317644639U</t>
  </si>
  <si>
    <t>AKONGNUI FIDELIS M</t>
  </si>
  <si>
    <t>b</t>
  </si>
  <si>
    <t>P127818580674U</t>
  </si>
  <si>
    <t>ADEODOU ADEWOLE JACQUES PATRICK</t>
  </si>
  <si>
    <t>P119217018728D</t>
  </si>
  <si>
    <t>DJUEMOU GABA</t>
  </si>
  <si>
    <t>P039917852908B</t>
  </si>
  <si>
    <t>M070116903611B</t>
  </si>
  <si>
    <t>COMITE DE DÉVELOPPEMENT DU VILLAGE BAMETCHETCHA</t>
  </si>
  <si>
    <t>LA'ATCHA</t>
  </si>
  <si>
    <t>P117200125191W</t>
  </si>
  <si>
    <t>ADAMU IDRISSUH</t>
  </si>
  <si>
    <t>P019418103941G</t>
  </si>
  <si>
    <t>SEIKAPE TCHOHEM</t>
  </si>
  <si>
    <t>PIERRE DURAND</t>
  </si>
  <si>
    <t>P027712504750G</t>
  </si>
  <si>
    <t>KAMENI NKABI</t>
  </si>
  <si>
    <t>ELVIRE DE LALETTE</t>
  </si>
  <si>
    <t>M092218204430W</t>
  </si>
  <si>
    <t>ASSOCIATION NATIONALE DES JEUNES ENTREPRENEURS DU CAMEROUN</t>
  </si>
  <si>
    <t>ANJEC237</t>
  </si>
  <si>
    <t>P090017754015Z</t>
  </si>
  <si>
    <t>NGUENANG NANA</t>
  </si>
  <si>
    <t>CHASTELLE ADDIDEE</t>
  </si>
  <si>
    <t>PRESTAT°DE SVCES./COMMUNICAT°</t>
  </si>
  <si>
    <t>M031712603723Q</t>
  </si>
  <si>
    <t>AIDRH CONSULTING SARL</t>
  </si>
  <si>
    <t>P125417863121H</t>
  </si>
  <si>
    <t>MATONGO</t>
  </si>
  <si>
    <t>M102018253146K</t>
  </si>
  <si>
    <t>ETABLISSEMENT NGO OTTO Charles Elie</t>
  </si>
  <si>
    <t>ETS ELY GENIAL DECOR</t>
  </si>
  <si>
    <t>P076218491311P</t>
  </si>
  <si>
    <t>ETS OUSMANOU BIRI</t>
  </si>
  <si>
    <t>P019016842382J</t>
  </si>
  <si>
    <t>NAMBAJIMANA ADRIEN</t>
  </si>
  <si>
    <t>P097100082961A</t>
  </si>
  <si>
    <t>ZANTE A NDEM</t>
  </si>
  <si>
    <t>P035017186922H</t>
  </si>
  <si>
    <t>P080316716656J</t>
  </si>
  <si>
    <t>TENE NGUIFO</t>
  </si>
  <si>
    <t>GERMAIN - ARMEL</t>
  </si>
  <si>
    <t>VENTES BH</t>
  </si>
  <si>
    <t>P018017085288N</t>
  </si>
  <si>
    <t>KOUNDOU NDONDO</t>
  </si>
  <si>
    <t>P047417382079D</t>
  </si>
  <si>
    <t>LETENOU LEKAGNE</t>
  </si>
  <si>
    <t>M050816124904F</t>
  </si>
  <si>
    <t>LINK EDUCATION INTERNATIONAL C.I.G</t>
  </si>
  <si>
    <t>EDUCATION, CAREER, ADMISSION, VISA AND FINANCIAL ADVICE</t>
  </si>
  <si>
    <t>P107716900199Q</t>
  </si>
  <si>
    <t>M019400026226H</t>
  </si>
  <si>
    <t>BUEA POLICE SAVINGS AND</t>
  </si>
  <si>
    <t>LOANS COOP SOCIETY</t>
  </si>
  <si>
    <t>P038612654769U</t>
  </si>
  <si>
    <t>FONKOUE KENGNE</t>
  </si>
  <si>
    <t>P056818513066Q</t>
  </si>
  <si>
    <t>P077418043118J</t>
  </si>
  <si>
    <t>P017916144121S</t>
  </si>
  <si>
    <t>M081516632754P</t>
  </si>
  <si>
    <t>CES GUINANE</t>
  </si>
  <si>
    <t>M122017069823M</t>
  </si>
  <si>
    <t>SOCIÉTÉ COOPÉRATIVE SIMPLIFIÉE DES PRODUCTEURS DE COTON DE IDEAL-GUIDER</t>
  </si>
  <si>
    <t>M079017489136P</t>
  </si>
  <si>
    <t>BATISNOVA SCI</t>
  </si>
  <si>
    <t>P058512437527X</t>
  </si>
  <si>
    <t>MBIDA NTSAMA PHILOMENE</t>
  </si>
  <si>
    <t>ETS BIDA NTSAMA</t>
  </si>
  <si>
    <t>P018716622357D</t>
  </si>
  <si>
    <t>AKACHA</t>
  </si>
  <si>
    <t>P067917201304W</t>
  </si>
  <si>
    <t>TSAKOU MELACHO</t>
  </si>
  <si>
    <t>P129118407438A</t>
  </si>
  <si>
    <t>Nulayeh</t>
  </si>
  <si>
    <t>Irene Ngwenwi</t>
  </si>
  <si>
    <t>Vente boisson à consommer sur place</t>
  </si>
  <si>
    <t>P088416733038B</t>
  </si>
  <si>
    <t>MEMPESSI TCHAMBA</t>
  </si>
  <si>
    <t>P117815279327H</t>
  </si>
  <si>
    <t>P016900153679T</t>
  </si>
  <si>
    <t>KOUNCHOU PIERRE</t>
  </si>
  <si>
    <t>P059416072440G</t>
  </si>
  <si>
    <t>NJINGOMANJI</t>
  </si>
  <si>
    <t>BENJAMIN TAH</t>
  </si>
  <si>
    <t>P017117490675B</t>
  </si>
  <si>
    <t>P017616450311C</t>
  </si>
  <si>
    <t>NGNONBOUOWO MONDOUNG</t>
  </si>
  <si>
    <t>M072316001315Q</t>
  </si>
  <si>
    <t>ELEC-MECHANICS INDUSTRY CORPORATION</t>
  </si>
  <si>
    <t>ELEC-MECHANICS</t>
  </si>
  <si>
    <t>P057518111761D</t>
  </si>
  <si>
    <t>Pondi</t>
  </si>
  <si>
    <t>P038616620281W</t>
  </si>
  <si>
    <t>P018417157252N</t>
  </si>
  <si>
    <t>HAMIS</t>
  </si>
  <si>
    <t>P049000554724H</t>
  </si>
  <si>
    <t>TIAZE</t>
  </si>
  <si>
    <t>P060217550915C</t>
  </si>
  <si>
    <t>NTEH LIDIANNE SUINYUY</t>
  </si>
  <si>
    <t>M121815114250J</t>
  </si>
  <si>
    <t>GROUPE SCOLAIRE BILINGUE "FONDATION TEGIEU"</t>
  </si>
  <si>
    <t>P088712415906A</t>
  </si>
  <si>
    <t>FOZEU KENMOE EDGARD AGENOR</t>
  </si>
  <si>
    <t>P128817760525T</t>
  </si>
  <si>
    <t>P127116620074J</t>
  </si>
  <si>
    <t>NGORAN CLETUS</t>
  </si>
  <si>
    <t>FONYE</t>
  </si>
  <si>
    <t>Atelier de soudure</t>
  </si>
  <si>
    <t>P098112697884F</t>
  </si>
  <si>
    <t>Njouake Malegho Richard</t>
  </si>
  <si>
    <t>Ets Njouake malegho</t>
  </si>
  <si>
    <t>P049816408490P</t>
  </si>
  <si>
    <t>DOPTCHOUANG NZOUNGANG</t>
  </si>
  <si>
    <t>JASMINE THÉRÈSE</t>
  </si>
  <si>
    <t>VENTE PRODUIT VICHS</t>
  </si>
  <si>
    <t>P129116667900C</t>
  </si>
  <si>
    <t>P050417144728N</t>
  </si>
  <si>
    <t>TAGNIZEUX PHILLIPPES</t>
  </si>
  <si>
    <t>P085900022309L</t>
  </si>
  <si>
    <t>IKELLE PHILIPPE ANATOLE</t>
  </si>
  <si>
    <t>ETS KALPI SERVICES</t>
  </si>
  <si>
    <t>P078717895864D</t>
  </si>
  <si>
    <t>OYAMA</t>
  </si>
  <si>
    <t>CEDRIC GABIN</t>
  </si>
  <si>
    <t>P038616751458J</t>
  </si>
  <si>
    <t>NGOMEBONG</t>
  </si>
  <si>
    <t>FRITZ MESUMBE</t>
  </si>
  <si>
    <t>P057216439041J</t>
  </si>
  <si>
    <t>AMBROISE(ETS DAPEU MULTI SERVICES )</t>
  </si>
  <si>
    <t>PRESTATIONS DE SERVICES , COMMERCE GÉNÉRAL IMPORT EXPORT</t>
  </si>
  <si>
    <t>M022618417730W</t>
  </si>
  <si>
    <t>APEX BIOMEDICAL SYSTEMS</t>
  </si>
  <si>
    <t>ABIS</t>
  </si>
  <si>
    <t>M101517139890H</t>
  </si>
  <si>
    <t>HIGHER BUSINESS COMPANY WORLD WIDE</t>
  </si>
  <si>
    <t>HBW COMPANY</t>
  </si>
  <si>
    <t>IMPORT-EXPORT, COMMERCE GENERALE, MARKETING, LOGISTIQUE</t>
  </si>
  <si>
    <t>P100016768892P</t>
  </si>
  <si>
    <t>TCHEUKO KAMENI</t>
  </si>
  <si>
    <t>HILARIE TRAORIE</t>
  </si>
  <si>
    <t>P077918226446B</t>
  </si>
  <si>
    <t>DJUIAZON</t>
  </si>
  <si>
    <t>P068317947295P</t>
  </si>
  <si>
    <t>EVOUNA ATANGANA</t>
  </si>
  <si>
    <t>P059018126713S</t>
  </si>
  <si>
    <t>YANGO FANKEU</t>
  </si>
  <si>
    <t>M042217316256P</t>
  </si>
  <si>
    <t>VITY TRAVEL &amp; SERVICES SARL</t>
  </si>
  <si>
    <t>VTS SARL</t>
  </si>
  <si>
    <t>P046116067815C</t>
  </si>
  <si>
    <t>P069216771709X</t>
  </si>
  <si>
    <t>DJUKA MANFO</t>
  </si>
  <si>
    <t>BLANBINE ALIMA</t>
  </si>
  <si>
    <t>P100418360350H</t>
  </si>
  <si>
    <t>Bole</t>
  </si>
  <si>
    <t>Laurentine Esthelle</t>
  </si>
  <si>
    <t>P017017603073L</t>
  </si>
  <si>
    <t>P128815263840E</t>
  </si>
  <si>
    <t>CHARLES ACHANKENG</t>
  </si>
  <si>
    <t>P118200466271A</t>
  </si>
  <si>
    <t>MOGAN TCHIO GEORGES FAUSTIN</t>
  </si>
  <si>
    <t>ETS MOGAN TCHIO GEORGES FAUSTIN</t>
  </si>
  <si>
    <t>P068000407413D</t>
  </si>
  <si>
    <t>CHUO JAM</t>
  </si>
  <si>
    <t>P068817818572Q</t>
  </si>
  <si>
    <t>BOSSOMO GOUIFE</t>
  </si>
  <si>
    <t>P058616093515F</t>
  </si>
  <si>
    <t>MEFIRE SAMBA</t>
  </si>
  <si>
    <t>P049018516397L</t>
  </si>
  <si>
    <t>HERVE JOEL</t>
  </si>
  <si>
    <t>M080817244461U</t>
  </si>
  <si>
    <t>EP BIBOULEMAM D'AKOM II</t>
  </si>
  <si>
    <t>P118518351489B</t>
  </si>
  <si>
    <t>GHYSLAIN ROMEO</t>
  </si>
  <si>
    <t>P019018438034T</t>
  </si>
  <si>
    <t>JUDITH FLAURE</t>
  </si>
  <si>
    <t>P129417153715B</t>
  </si>
  <si>
    <t>AMBE CARLSON</t>
  </si>
  <si>
    <t>P122016945035P</t>
  </si>
  <si>
    <t>CHE TITA JULIUS</t>
  </si>
  <si>
    <t>P055618009610U</t>
  </si>
  <si>
    <t>DANIEL (ETS AMITY PRESSING)</t>
  </si>
  <si>
    <t>P059317793908P</t>
  </si>
  <si>
    <t>SUZANNE ERNESTINE</t>
  </si>
  <si>
    <t>P010017201675R</t>
  </si>
  <si>
    <t>TATA ROSTAND NDI</t>
  </si>
  <si>
    <t>P018417107526A</t>
  </si>
  <si>
    <t>MBENGO'O AKAME</t>
  </si>
  <si>
    <t>P066518308220Z</t>
  </si>
  <si>
    <t>FONGANG DAVID</t>
  </si>
  <si>
    <t>ETS FONGANG TRADING</t>
  </si>
  <si>
    <t>P107717677539T</t>
  </si>
  <si>
    <t>MASSO NDE EPSE FODOUOP</t>
  </si>
  <si>
    <t>P107918570953R</t>
  </si>
  <si>
    <t>GAMGO KOMGUEM LILIANE</t>
  </si>
  <si>
    <t>(ETS B &amp; M MEDICA DISTRIBUTION</t>
  </si>
  <si>
    <t>P119818413977A</t>
  </si>
  <si>
    <t>MELDE LE WASSA</t>
  </si>
  <si>
    <t>P017415268199D</t>
  </si>
  <si>
    <t>DJONHOU</t>
  </si>
  <si>
    <t>P039316616662N</t>
  </si>
  <si>
    <t>BALEWA</t>
  </si>
  <si>
    <t>VENNESSA BASONGO</t>
  </si>
  <si>
    <t>P092518036513T</t>
  </si>
  <si>
    <t>Abada</t>
  </si>
  <si>
    <t>P079817731776Z</t>
  </si>
  <si>
    <t>QUAN JUNYI</t>
  </si>
  <si>
    <t>P119818585372B</t>
  </si>
  <si>
    <t>M012618374056E</t>
  </si>
  <si>
    <t>SOCIETE DAR AL-TRADE</t>
  </si>
  <si>
    <t>STE DAT UNIPERSONNELLE</t>
  </si>
  <si>
    <t>P116400200330U</t>
  </si>
  <si>
    <t>ESSOMBA ENANE</t>
  </si>
  <si>
    <t>M010217259726E</t>
  </si>
  <si>
    <t>EP ENDAM YEMBONG</t>
  </si>
  <si>
    <t>P057617683876W</t>
  </si>
  <si>
    <t>CHIEGOUM NGAFFI NGANKAM</t>
  </si>
  <si>
    <t>YDE SLYVIE</t>
  </si>
  <si>
    <t>P048512268605T</t>
  </si>
  <si>
    <t>MATSINKOU  TAKOUDJOU</t>
  </si>
  <si>
    <t>P059318440391M</t>
  </si>
  <si>
    <t>TAPI DIFFO</t>
  </si>
  <si>
    <t>P049518027760G</t>
  </si>
  <si>
    <t>NZOKOU TAKAM</t>
  </si>
  <si>
    <t>LOUIS VEILLOT</t>
  </si>
  <si>
    <t>P099112719389M</t>
  </si>
  <si>
    <t>NGUEMO FONDJO</t>
  </si>
  <si>
    <t>HURICHE</t>
  </si>
  <si>
    <t>P016412650781U</t>
  </si>
  <si>
    <t>ZAMBOU RAYMOND</t>
  </si>
  <si>
    <t>P068217733044F</t>
  </si>
  <si>
    <t>RAYMOND HERVE</t>
  </si>
  <si>
    <t>P059018032765K</t>
  </si>
  <si>
    <t>BONDOA PIERRE CLAVER II</t>
  </si>
  <si>
    <t>P076617408799Z</t>
  </si>
  <si>
    <t>JOSEPH TCHIOMA</t>
  </si>
  <si>
    <t>P048817937847T</t>
  </si>
  <si>
    <t>ETIEN MUSA</t>
  </si>
  <si>
    <t>P069216077821M</t>
  </si>
  <si>
    <t>UDEMMADU PAUL CHINONYE</t>
  </si>
  <si>
    <t>P117914334878F</t>
  </si>
  <si>
    <t>LAMINE EPSEE MALLOUM NRA</t>
  </si>
  <si>
    <t>IZA ADJI</t>
  </si>
  <si>
    <t>VENTE DECHET DE BOIS</t>
  </si>
  <si>
    <t>P069218316811M</t>
  </si>
  <si>
    <t>BALGA</t>
  </si>
  <si>
    <t>P037417129844Y</t>
  </si>
  <si>
    <t>YAYA DELI BAKARI</t>
  </si>
  <si>
    <t>P117218310159H</t>
  </si>
  <si>
    <t>VERONICA MEZA</t>
  </si>
  <si>
    <t>M082518001942S</t>
  </si>
  <si>
    <t>D N LIMITED SARL</t>
  </si>
  <si>
    <t>P015312149591R</t>
  </si>
  <si>
    <t>YAYA MANSOUROU</t>
  </si>
  <si>
    <t>P122016477051X</t>
  </si>
  <si>
    <t>CLAUDE DJEFACK NDONFACK</t>
  </si>
  <si>
    <t>P067012414374J</t>
  </si>
  <si>
    <t>MANESSUE JACQUELINE</t>
  </si>
  <si>
    <t>P108517930001P</t>
  </si>
  <si>
    <t>DARAOUVOUN</t>
  </si>
  <si>
    <t>P086816346697H</t>
  </si>
  <si>
    <t>MOHAMADOU OUMARA</t>
  </si>
  <si>
    <t>P078016610677A</t>
  </si>
  <si>
    <t>PEMENZI FOUPOUEN</t>
  </si>
  <si>
    <t>CARINE AURORE</t>
  </si>
  <si>
    <t>P087917434589H</t>
  </si>
  <si>
    <t>FUAWANG SYLVESTER</t>
  </si>
  <si>
    <t>BEAJU</t>
  </si>
  <si>
    <t>P038916844995B</t>
  </si>
  <si>
    <t>MELAMENE MELI</t>
  </si>
  <si>
    <t>LYDIANE</t>
  </si>
  <si>
    <t>M118900012555A</t>
  </si>
  <si>
    <t>CAM NAT ASSO FAMILY WELFARE</t>
  </si>
  <si>
    <t>CAMNAFAW</t>
  </si>
  <si>
    <t>P028916372239R</t>
  </si>
  <si>
    <t>P109816404137Y</t>
  </si>
  <si>
    <t>KEPSEU TCHAYA</t>
  </si>
  <si>
    <t>P119518298886A</t>
  </si>
  <si>
    <t>EWOKOLO MOKI</t>
  </si>
  <si>
    <t>DECEDE</t>
  </si>
  <si>
    <t>M052416939408M</t>
  </si>
  <si>
    <t>SUCCESSION FEU TCHODJA RAYMOND</t>
  </si>
  <si>
    <t>P038400577334S</t>
  </si>
  <si>
    <t>MBOMONGO</t>
  </si>
  <si>
    <t>MARTIN WILLER</t>
  </si>
  <si>
    <t>M032517619642G</t>
  </si>
  <si>
    <t>UMBRELLA SARL</t>
  </si>
  <si>
    <t>M092016475970N</t>
  </si>
  <si>
    <t>CONGREGATION DES SOEURS SERVANTES DE JESUS DE LA CHARITE</t>
  </si>
  <si>
    <t>P109618397799P</t>
  </si>
  <si>
    <t>ELLE OYONO</t>
  </si>
  <si>
    <t>ROMUALD YVANNE</t>
  </si>
  <si>
    <t>P058817027454E</t>
  </si>
  <si>
    <t>TANDA TIWA</t>
  </si>
  <si>
    <t>P048616565020G</t>
  </si>
  <si>
    <t>ALBINE MIREILLE</t>
  </si>
  <si>
    <t>P017000306524L</t>
  </si>
  <si>
    <t>NDJIDDA BOUBA</t>
  </si>
  <si>
    <t>P127314543116P</t>
  </si>
  <si>
    <t>P028417118143J</t>
  </si>
  <si>
    <t>TAMBE GARFUNK</t>
  </si>
  <si>
    <t>EKWIN</t>
  </si>
  <si>
    <t>M082217545953J</t>
  </si>
  <si>
    <t>TEXTILE PLUS</t>
  </si>
  <si>
    <t>P020017615371Q</t>
  </si>
  <si>
    <t>TCHOFFO NGOUNO</t>
  </si>
  <si>
    <t>NGONMENIANG FERNANDO</t>
  </si>
  <si>
    <t>P097517649995T</t>
  </si>
  <si>
    <t>NGOASONG JUSTINE</t>
  </si>
  <si>
    <t>TENDONGMUA</t>
  </si>
  <si>
    <t>M122317481954C</t>
  </si>
  <si>
    <t>LITTLE POLLY FLINDERS BILINGUAL NURSERY AND PRIMARY SCHOOL MOLYKO BUEA</t>
  </si>
  <si>
    <t>P047612677779L</t>
  </si>
  <si>
    <t>NZETEM</t>
  </si>
  <si>
    <t>P129518525535C</t>
  </si>
  <si>
    <t>PHYTOSANITAIRES</t>
  </si>
  <si>
    <t>P058918077553P</t>
  </si>
  <si>
    <t>TCHINDA NGVINGAYE</t>
  </si>
  <si>
    <t>PRESTATIONS BTP</t>
  </si>
  <si>
    <t>M031612491939B</t>
  </si>
  <si>
    <t>GLOBAL INDUSTRY TRAINING SARL</t>
  </si>
  <si>
    <t>STE GIT SARL</t>
  </si>
  <si>
    <t>P077717462115S</t>
  </si>
  <si>
    <t>M032517689752F</t>
  </si>
  <si>
    <t>P067616627683R</t>
  </si>
  <si>
    <t>DJOUVOUNNANG</t>
  </si>
  <si>
    <t>M031512378423L</t>
  </si>
  <si>
    <t>STE CD ENGINEERING SARL</t>
  </si>
  <si>
    <t>VENTE DU MATERIEL DE DECORATION</t>
  </si>
  <si>
    <t>P017012503335K</t>
  </si>
  <si>
    <t>KEPSEUI BEATRICE</t>
  </si>
  <si>
    <t>P017600505152C</t>
  </si>
  <si>
    <t>EYABI BERNARD EBENKI</t>
  </si>
  <si>
    <t>P010117765429J</t>
  </si>
  <si>
    <t>HABOM KAKMENI</t>
  </si>
  <si>
    <t>ROSYNE JOELLE</t>
  </si>
  <si>
    <t>M040500029866B</t>
  </si>
  <si>
    <t>GPE SCO BIL PETITS ANGES</t>
  </si>
  <si>
    <t>M022317960171Y</t>
  </si>
  <si>
    <t>MEDICAL AND MAINTENANCE SERVICES SARL</t>
  </si>
  <si>
    <t>MEMAS SARL</t>
  </si>
  <si>
    <t>P127318286173U</t>
  </si>
  <si>
    <t>MIBENE</t>
  </si>
  <si>
    <t>PHILIPPE ROGER</t>
  </si>
  <si>
    <t>P044814557531H</t>
  </si>
  <si>
    <t>MEKONGO EPSE ATANGANA</t>
  </si>
  <si>
    <t>P068718147738K</t>
  </si>
  <si>
    <t>(ETS MARIYAM INFO)</t>
  </si>
  <si>
    <t>P108816807025D</t>
  </si>
  <si>
    <t>YIAGNIGNI MVUH</t>
  </si>
  <si>
    <t>BERTHE NINA</t>
  </si>
  <si>
    <t>P039317969374H</t>
  </si>
  <si>
    <t>NGANDEU KANDE</t>
  </si>
  <si>
    <t>P017315098757E</t>
  </si>
  <si>
    <t>NZOUESSA NZOUESSA EPSE TCHIKAPA</t>
  </si>
  <si>
    <t>M072416996392S</t>
  </si>
  <si>
    <t>ASSOCIATION DES AMIS RESPONSABLES ET NOBLES DE LOGBESSOU ET ENVIRONS</t>
  </si>
  <si>
    <t>P018616069025A</t>
  </si>
  <si>
    <t>PRESTATION DE SERVICES ,COMMERCE GÉNÉRAL</t>
  </si>
  <si>
    <t>P119817585597W</t>
  </si>
  <si>
    <t>VEIGNE MOUNKAM</t>
  </si>
  <si>
    <t>ANGE RUSSEL(ETS VEIGNE MOUNKAM ANGE RUSSEL "ETS VMAR)</t>
  </si>
  <si>
    <t>P039517066383B</t>
  </si>
  <si>
    <t>P096100084528K</t>
  </si>
  <si>
    <t>BANECK BANECK</t>
  </si>
  <si>
    <t>P069318388973M</t>
  </si>
  <si>
    <t>NWOYI</t>
  </si>
  <si>
    <t>P037917680889D</t>
  </si>
  <si>
    <t>P028018029238U</t>
  </si>
  <si>
    <t>P047914402029C</t>
  </si>
  <si>
    <t>M022618430164G</t>
  </si>
  <si>
    <t>ÉCOLE PUBLIQUE KOBI</t>
  </si>
  <si>
    <t>KOBI EP</t>
  </si>
  <si>
    <t>P067816341821X</t>
  </si>
  <si>
    <t>M032317991413N</t>
  </si>
  <si>
    <t>VITTECK SUARL</t>
  </si>
  <si>
    <t>GENIE INFORMATIQUE, PRESTATION DE SERVICE, ECONOMIE NUMERIQUE, FINANCE DIGITAL, COMMERCE GENERAL, IMPORT-EXPORT, MAINTENANCE RESEAU ETC...</t>
  </si>
  <si>
    <t>EMPLOYE FERMENCAM</t>
  </si>
  <si>
    <t>P118313697125U</t>
  </si>
  <si>
    <t>DJAPOU NANA ARELLE</t>
  </si>
  <si>
    <t>P086618061516U</t>
  </si>
  <si>
    <t>M112117741955L</t>
  </si>
  <si>
    <t>GROUPE DES ÉLITES BAZOU DE YAOUNDÉ</t>
  </si>
  <si>
    <t>GEBY</t>
  </si>
  <si>
    <t>P028412626637H</t>
  </si>
  <si>
    <t>ROSE FRIWEH ACHIDI</t>
  </si>
  <si>
    <t>P015500223178M</t>
  </si>
  <si>
    <t>NGNINTEDEM EPSEE CHIEGUI</t>
  </si>
  <si>
    <t>P068417647740U</t>
  </si>
  <si>
    <t>SOMBE TAKOUGANG</t>
  </si>
  <si>
    <t>P018318080549A</t>
  </si>
  <si>
    <t>P080218416489Z</t>
  </si>
  <si>
    <t>THÉRÈSE JULIANA</t>
  </si>
  <si>
    <t>P030218308065L</t>
  </si>
  <si>
    <t>P015512375906J</t>
  </si>
  <si>
    <t>TCHEMOU DANIEL</t>
  </si>
  <si>
    <t>ETS TCHEMOU DANIEL</t>
  </si>
  <si>
    <t>M112417190396G</t>
  </si>
  <si>
    <t>SUCCESSION DE FEU SIEUR ZAMBO</t>
  </si>
  <si>
    <t>P098316461293M</t>
  </si>
  <si>
    <t>KEMABI</t>
  </si>
  <si>
    <t>P069816060890H</t>
  </si>
  <si>
    <t>MINONE</t>
  </si>
  <si>
    <t>M011912747820K</t>
  </si>
  <si>
    <t>IMPACT MEDIA SARL</t>
  </si>
  <si>
    <t>P100018431283R</t>
  </si>
  <si>
    <t>OGUANYA</t>
  </si>
  <si>
    <t>MERCY EZINNE</t>
  </si>
  <si>
    <t>P010418274862Z</t>
  </si>
  <si>
    <t>SODYANG</t>
  </si>
  <si>
    <t>P017217214802G</t>
  </si>
  <si>
    <t>ISSAKA SOUGOUMI</t>
  </si>
  <si>
    <t>M072417933636L</t>
  </si>
  <si>
    <t>Succession Ndoum Ezo'o</t>
  </si>
  <si>
    <t>Josué</t>
  </si>
  <si>
    <t>P098418273581B</t>
  </si>
  <si>
    <t>EWANE MIRIAM EBANE</t>
  </si>
  <si>
    <t>P015800479376Z</t>
  </si>
  <si>
    <t>KANA VALENTINE</t>
  </si>
  <si>
    <t>M090717233180L</t>
  </si>
  <si>
    <t>EP BIFINDI</t>
  </si>
  <si>
    <t>P099316845486N</t>
  </si>
  <si>
    <t>MEDARD NYINGMAH</t>
  </si>
  <si>
    <t>M021912748770C</t>
  </si>
  <si>
    <t>FOUBI SEVICES WORKS SARL</t>
  </si>
  <si>
    <t>FSW SARL</t>
  </si>
  <si>
    <t>P086500064636L</t>
  </si>
  <si>
    <t>BERTHE CLAUDINE</t>
  </si>
  <si>
    <t>P049316433313J</t>
  </si>
  <si>
    <t>TAPONNO TADJIOGUE</t>
  </si>
  <si>
    <t>P018118065216K</t>
  </si>
  <si>
    <t>P048114963611A</t>
  </si>
  <si>
    <t>MAHMOUDOU DEWA ALIM</t>
  </si>
  <si>
    <t>( ETS MADA ET FRERES )</t>
  </si>
  <si>
    <t>P037916699382J</t>
  </si>
  <si>
    <t>NGAMTIATE</t>
  </si>
  <si>
    <t>MENOUNA</t>
  </si>
  <si>
    <t>INDUSTRIE COSMETIQUE</t>
  </si>
  <si>
    <t>M090300017128F</t>
  </si>
  <si>
    <t>STE L G C C A SA</t>
  </si>
  <si>
    <t>L G C C A SA</t>
  </si>
  <si>
    <t>P047217365728B</t>
  </si>
  <si>
    <t>AFRICA</t>
  </si>
  <si>
    <t>DESIRE BOSSEKREO</t>
  </si>
  <si>
    <t>P122016980199T</t>
  </si>
  <si>
    <t>P029217987214S</t>
  </si>
  <si>
    <t>TCHUENKOUO TALLA epse KENSOUNG NGUEMO</t>
  </si>
  <si>
    <t>MICHELE TATIANA</t>
  </si>
  <si>
    <t>P018517677430C</t>
  </si>
  <si>
    <t>M089417746935B</t>
  </si>
  <si>
    <t>AMICALE DE L'ELITE F4 A YAOUNDE</t>
  </si>
  <si>
    <t>AE F4 Y</t>
  </si>
  <si>
    <t>P109615974746L</t>
  </si>
  <si>
    <t>MIKDI MAILIKI</t>
  </si>
  <si>
    <t>COETTE</t>
  </si>
  <si>
    <t>P037517671359C</t>
  </si>
  <si>
    <t>KONGLIM</t>
  </si>
  <si>
    <t>MATHILDA LAMBUNI</t>
  </si>
  <si>
    <t>P019717160380H</t>
  </si>
  <si>
    <t>TOUTCHA</t>
  </si>
  <si>
    <t>SOPHIE ADELE FLORE</t>
  </si>
  <si>
    <t>M082117683007T</t>
  </si>
  <si>
    <t>LOVESTYLE</t>
  </si>
  <si>
    <t>PLUMBRING MATERIALS</t>
  </si>
  <si>
    <t>P058517509820R</t>
  </si>
  <si>
    <t>EXPRESS LAUNDRY</t>
  </si>
  <si>
    <t>P099417522979Q</t>
  </si>
  <si>
    <t>FUNGYIANG CLARDIUS BAYA</t>
  </si>
  <si>
    <t>P079016945527E</t>
  </si>
  <si>
    <t>M091317236017T</t>
  </si>
  <si>
    <t>EP D'EMTSE</t>
  </si>
  <si>
    <t>P028116085498Q</t>
  </si>
  <si>
    <t>P075716936964X</t>
  </si>
  <si>
    <t>NGASSAM EPSE PAMEN</t>
  </si>
  <si>
    <t>P058012720212A</t>
  </si>
  <si>
    <t>THOMAS HERVE</t>
  </si>
  <si>
    <t>P107916440355L</t>
  </si>
  <si>
    <t>P028314245994F</t>
  </si>
  <si>
    <t>TCHATAT NDE</t>
  </si>
  <si>
    <t>P096310993335T</t>
  </si>
  <si>
    <t>Ahokeng epse Nanfa Marie</t>
  </si>
  <si>
    <t>Ets ahokeng</t>
  </si>
  <si>
    <t>P048217019031A</t>
  </si>
  <si>
    <t>NGO BILLONG YOUT</t>
  </si>
  <si>
    <t>LYDIE HORTENCE</t>
  </si>
  <si>
    <t>COMMERCE GÉNÉRAL,IMPORT-EXPORT, PRESTATION DE SERVICES</t>
  </si>
  <si>
    <t>P108716336293L</t>
  </si>
  <si>
    <t>YENOU NDOUOP</t>
  </si>
  <si>
    <t>YVONE MONIQUE</t>
  </si>
  <si>
    <t>P015615395546C</t>
  </si>
  <si>
    <t>YEPDIA</t>
  </si>
  <si>
    <t>P067814958369B</t>
  </si>
  <si>
    <t>FEUSSI TAJO</t>
  </si>
  <si>
    <t>P019017627001B</t>
  </si>
  <si>
    <t>FONTIO</t>
  </si>
  <si>
    <t>P026300412588H</t>
  </si>
  <si>
    <t>GUEYE ELHADJ NDONGOGUE</t>
  </si>
  <si>
    <t>GUEYE ELHADJ NDONGO</t>
  </si>
  <si>
    <t>P076518497930X</t>
  </si>
  <si>
    <t>NZOUPET NGONGANG</t>
  </si>
  <si>
    <t>P018117674147L</t>
  </si>
  <si>
    <t>P122016724257T</t>
  </si>
  <si>
    <t>ONDOA ONANA</t>
  </si>
  <si>
    <t>P068800475323T</t>
  </si>
  <si>
    <t>NDOUMTSOP KESSEM BELINDA</t>
  </si>
  <si>
    <t>ETS BELINDA</t>
  </si>
  <si>
    <t>P027018046118S</t>
  </si>
  <si>
    <t>ERIC FANKA</t>
  </si>
  <si>
    <t>P019512467579S</t>
  </si>
  <si>
    <t>LOVELINE ANUPONG</t>
  </si>
  <si>
    <t>M062316970210Z</t>
  </si>
  <si>
    <t>SUCCESSION ABEGA GASPARD</t>
  </si>
  <si>
    <t>P059418431718D</t>
  </si>
  <si>
    <t>FOUATA MELI</t>
  </si>
  <si>
    <t>FRANCIS GIRESSE</t>
  </si>
  <si>
    <t>P109317884875J</t>
  </si>
  <si>
    <t>ODILE JEANNE D'ARC</t>
  </si>
  <si>
    <t>P078112299717Q</t>
  </si>
  <si>
    <t>TADZOUA TCHINDA</t>
  </si>
  <si>
    <t>ALAIN BAUCLAIRE</t>
  </si>
  <si>
    <t>P077417944485U</t>
  </si>
  <si>
    <t>DEUDJEU MKAMGA EPSE LAMENI</t>
  </si>
  <si>
    <t>P058816425156N</t>
  </si>
  <si>
    <t>SIWE KOUESSEU</t>
  </si>
  <si>
    <t>P029917213099L</t>
  </si>
  <si>
    <t>MALAMA COLMATA JEAN</t>
  </si>
  <si>
    <t>P097912468111P</t>
  </si>
  <si>
    <t>OUSMANEETS</t>
  </si>
  <si>
    <t>ETS OUSMANE</t>
  </si>
  <si>
    <t>M022618378910U</t>
  </si>
  <si>
    <t>PAN-AFRICAN ENGINEERING &amp; CONSTRUCTION SERVICE</t>
  </si>
  <si>
    <t>PECS</t>
  </si>
  <si>
    <t>M011112283993T</t>
  </si>
  <si>
    <t>INSTITUT UNIVERSITAIRE DE L'ENTREPRENEURIAT ( IUE)</t>
  </si>
  <si>
    <t>IUE</t>
  </si>
  <si>
    <t>M052217321200S</t>
  </si>
  <si>
    <t>OMEGA BUILDING &amp; INGENIERIE</t>
  </si>
  <si>
    <t>P019012704717L</t>
  </si>
  <si>
    <t>AMANDINE GENEVIEVE</t>
  </si>
  <si>
    <t>P068015102697U</t>
  </si>
  <si>
    <t>WOUEMETAH DOUANLA</t>
  </si>
  <si>
    <t>P048415380153B</t>
  </si>
  <si>
    <t>ONDOWOULY</t>
  </si>
  <si>
    <t>MEKA ERIC</t>
  </si>
  <si>
    <t>P128617700482B</t>
  </si>
  <si>
    <t>P058017039271E</t>
  </si>
  <si>
    <t>.TSINKOU WAFO</t>
  </si>
  <si>
    <t>CLEMAINE</t>
  </si>
  <si>
    <t>P108412586712T</t>
  </si>
  <si>
    <t>Nsabinla Irène Ching</t>
  </si>
  <si>
    <t>Ets nsabinla irène</t>
  </si>
  <si>
    <t>P056017835223U</t>
  </si>
  <si>
    <t>P028812266559X</t>
  </si>
  <si>
    <t>NGUIDANG EBANGA</t>
  </si>
  <si>
    <t>ROLANDE IRENE</t>
  </si>
  <si>
    <t>M040414416495L</t>
  </si>
  <si>
    <t>SUZANNE SERVICES</t>
  </si>
  <si>
    <t>P098218300553Z</t>
  </si>
  <si>
    <t>NANA NZOUETOM</t>
  </si>
  <si>
    <t>ACCESSOIRES DE MÉNAGE</t>
  </si>
  <si>
    <t>P069016397328W</t>
  </si>
  <si>
    <t>KENNR MBOUH</t>
  </si>
  <si>
    <t>P028200450333U</t>
  </si>
  <si>
    <t>MENGUELE EP MASSOUSSI HELENE</t>
  </si>
  <si>
    <t>P117318215091H</t>
  </si>
  <si>
    <t>MBENEN SIADE</t>
  </si>
  <si>
    <t>P080717969806D</t>
  </si>
  <si>
    <t>CHINDA FOTEKE WILFRID JUNIOR</t>
  </si>
  <si>
    <t>P077912380405J</t>
  </si>
  <si>
    <t>NGO PEPGA MARTHE</t>
  </si>
  <si>
    <t>P118918135792R</t>
  </si>
  <si>
    <t>LAWYER NEANOH BESINGI</t>
  </si>
  <si>
    <t>P068914412645G</t>
  </si>
  <si>
    <t>NGO NGUE MEBOUA EPSE NDENGUE NANGA</t>
  </si>
  <si>
    <t>P110417666806Z</t>
  </si>
  <si>
    <t>MOFFO KOM</t>
  </si>
  <si>
    <t>P037916887750B</t>
  </si>
  <si>
    <t>EKEU</t>
  </si>
  <si>
    <t>ELVIS MARTIEN</t>
  </si>
  <si>
    <t>P078717622356N</t>
  </si>
  <si>
    <t>'NGANTCHAN</t>
  </si>
  <si>
    <t>SYLVIE ELISABETH</t>
  </si>
  <si>
    <t>P087717274757G</t>
  </si>
  <si>
    <t>P079317398440Q</t>
  </si>
  <si>
    <t>ROSE-MART CHEFOR</t>
  </si>
  <si>
    <t>SOICIETE DE MESSAGERIE EXPRESS</t>
  </si>
  <si>
    <t>M109800008541P</t>
  </si>
  <si>
    <t>STE CITY MESS MESSAGERIE</t>
  </si>
  <si>
    <t>CITY MESSENGERS MESS</t>
  </si>
  <si>
    <t>P048916866744Z</t>
  </si>
  <si>
    <t>PAGANG NOUMI</t>
  </si>
  <si>
    <t>INES AUDRAY</t>
  </si>
  <si>
    <t>M032416617876P</t>
  </si>
  <si>
    <t>AFRICAN TIMBER GURU</t>
  </si>
  <si>
    <t>ATG</t>
  </si>
  <si>
    <t>IMPORT - EXPORT, COMMERCE GÉNÉRAL, PRESTATIONS DE SERVICE</t>
  </si>
  <si>
    <t>M061612550154L</t>
  </si>
  <si>
    <t>NYPLAKES SARL</t>
  </si>
  <si>
    <t>P060016423066M</t>
  </si>
  <si>
    <t>BAYIHA BASSOP</t>
  </si>
  <si>
    <t>P034818359752W</t>
  </si>
  <si>
    <t>ONGMELEIK</t>
  </si>
  <si>
    <t>P057717702741T</t>
  </si>
  <si>
    <t>HUGUETTE MIRABELLE</t>
  </si>
  <si>
    <t>P109717745123S</t>
  </si>
  <si>
    <t>SAGDEU SIGNE</t>
  </si>
  <si>
    <t>P029516734351M</t>
  </si>
  <si>
    <t>MAKAMBA</t>
  </si>
  <si>
    <t>PAUL FRANKLIN</t>
  </si>
  <si>
    <t>P126418569487P</t>
  </si>
  <si>
    <t>BOU HADIR SAADE</t>
  </si>
  <si>
    <t>P122016171414C</t>
  </si>
  <si>
    <t>THATHANA GARI MEGHANATH REDDY</t>
  </si>
  <si>
    <t>P097512131019D</t>
  </si>
  <si>
    <t>TEMATIO TEKOUGOUM RACHELTEMA</t>
  </si>
  <si>
    <t>P026112633054A</t>
  </si>
  <si>
    <t>MANIKIEU EPSEE PENE</t>
  </si>
  <si>
    <t>JUSTINE BERTILLE</t>
  </si>
  <si>
    <t>P017514425720L</t>
  </si>
  <si>
    <t>ILLO</t>
  </si>
  <si>
    <t>P080217973801D</t>
  </si>
  <si>
    <t>RONI-DUPLEX</t>
  </si>
  <si>
    <t>P109817905663A</t>
  </si>
  <si>
    <t>MIZALMAI TADJAI</t>
  </si>
  <si>
    <t>P067112549452K</t>
  </si>
  <si>
    <t>P069417742221K</t>
  </si>
  <si>
    <t>BANE JEAN</t>
  </si>
  <si>
    <t>P027012643692A</t>
  </si>
  <si>
    <t>NGABET</t>
  </si>
  <si>
    <t>P017718446369M</t>
  </si>
  <si>
    <t>P059115133064F</t>
  </si>
  <si>
    <t>DIONDA MACKEANS</t>
  </si>
  <si>
    <t>P068216138891S</t>
  </si>
  <si>
    <t>COLINCE MODESTE</t>
  </si>
  <si>
    <t>P040518283965G</t>
  </si>
  <si>
    <t>BIWELE OKALA JULIEN</t>
  </si>
  <si>
    <t>M092017800903N</t>
  </si>
  <si>
    <t>PRIDE CONSULTING</t>
  </si>
  <si>
    <t>BTP, PRESTATION DE SERVICE ET COMMERCE GÉNÉRAL</t>
  </si>
  <si>
    <t>M022416410093W</t>
  </si>
  <si>
    <t>BATI FUTUR SARL</t>
  </si>
  <si>
    <t>P122016256128K</t>
  </si>
  <si>
    <t>TCHOUNKEU SEVERIN</t>
  </si>
  <si>
    <t>P118712695881C</t>
  </si>
  <si>
    <t>P050517951361Y</t>
  </si>
  <si>
    <t>P017512335801L</t>
  </si>
  <si>
    <t>FASSI JACQUES MAGLOIRE</t>
  </si>
  <si>
    <t>P122015982035X</t>
  </si>
  <si>
    <t>KITCHA EPSENJIMBIA LAFORTUNE FLORE</t>
  </si>
  <si>
    <t>P016813977408P</t>
  </si>
  <si>
    <t>GADAMDI JEAN PAUL</t>
  </si>
  <si>
    <t>GADAMDI JEAN ROGER</t>
  </si>
  <si>
    <t>P057118095501E</t>
  </si>
  <si>
    <t>FALAPE EPE NGNINPAGUEC</t>
  </si>
  <si>
    <t>M022118484724W</t>
  </si>
  <si>
    <t>PHOENIX DU KALIAO SARL</t>
  </si>
  <si>
    <t>L.P.K SARL</t>
  </si>
  <si>
    <t>VENTE ACCESSOIRE INFORMATIQUE ET PORTABLE</t>
  </si>
  <si>
    <t>P029071992000P</t>
  </si>
  <si>
    <t>OKOYE CHIGIOKEOKOY</t>
  </si>
  <si>
    <t>OKOYE CHIGIOKE</t>
  </si>
  <si>
    <t>M082217614529K</t>
  </si>
  <si>
    <t>MOTHER THERESA</t>
  </si>
  <si>
    <t>VENTE A CONSOMMER SUR PLACE</t>
  </si>
  <si>
    <t>M112116606100C</t>
  </si>
  <si>
    <t>RESTAURANT BAR BONHEUR</t>
  </si>
  <si>
    <t>P108516613816S</t>
  </si>
  <si>
    <t>TIBIZING FOUMENE EPSE OMBILITEK PATRICIA</t>
  </si>
  <si>
    <t>P017618404290A</t>
  </si>
  <si>
    <t>ahiya</t>
  </si>
  <si>
    <t>mahamane</t>
  </si>
  <si>
    <t>P110016984188D</t>
  </si>
  <si>
    <t>BUM ADOLPH</t>
  </si>
  <si>
    <t>vente Boissons hygiénique</t>
  </si>
  <si>
    <t>P018817977147Q</t>
  </si>
  <si>
    <t>CHE KINGSLY NDONWI</t>
  </si>
  <si>
    <t>Hair dressing</t>
  </si>
  <si>
    <t>P108617552824U</t>
  </si>
  <si>
    <t>ACHUA</t>
  </si>
  <si>
    <t>ANITA AHET</t>
  </si>
  <si>
    <t>P038912714428T</t>
  </si>
  <si>
    <t>EBOA NANGA</t>
  </si>
  <si>
    <t>STEPHANE SUSIC</t>
  </si>
  <si>
    <t>P018317852286S</t>
  </si>
  <si>
    <t>AMADOU BOUBE</t>
  </si>
  <si>
    <t>ABDOUL HABOUBE</t>
  </si>
  <si>
    <t>P038516289367S</t>
  </si>
  <si>
    <t>DJOMO CARINE LOVE</t>
  </si>
  <si>
    <t>M082517942390M</t>
  </si>
  <si>
    <t>TTAAJ GROUP</t>
  </si>
  <si>
    <t>P039616273899A</t>
  </si>
  <si>
    <t>TAFOYEM KENOUE</t>
  </si>
  <si>
    <t>BERRAD(ETS BERRAD SHOPPING)</t>
  </si>
  <si>
    <t>P050118269477M</t>
  </si>
  <si>
    <t>P107518063038L</t>
  </si>
  <si>
    <t>MPANDE</t>
  </si>
  <si>
    <t>LEONARD DAVY</t>
  </si>
  <si>
    <t>P078018044144T</t>
  </si>
  <si>
    <t>MOGO TSANGA</t>
  </si>
  <si>
    <t>NATHALIE JASMINE</t>
  </si>
  <si>
    <t>P016412240349Y</t>
  </si>
  <si>
    <t>SALI  ALIM</t>
  </si>
  <si>
    <t>P128118456967S</t>
  </si>
  <si>
    <t>P129417981053D</t>
  </si>
  <si>
    <t>YOUMBI MBOUTCHOUANG</t>
  </si>
  <si>
    <t>CLEMENCE BLONDEL (ETS TERMINATOR INFORMATIQUE)</t>
  </si>
  <si>
    <t>VENTE DU MATÉRIEL INFORMATIQUE, SECRÉTARIAT BUREAUTIQUE, PRESTATION DE SERVICES</t>
  </si>
  <si>
    <t>M022018070713H</t>
  </si>
  <si>
    <t>ASSOCIATION HANDICAP SANS VISAGE</t>
  </si>
  <si>
    <t>P128718526584J</t>
  </si>
  <si>
    <t>NKEMNKENG GILLIAN ATEMNKENG</t>
  </si>
  <si>
    <t>(ETS UNITED BROCANTE IMPORT CORPORATION)</t>
  </si>
  <si>
    <t>P088117180516B</t>
  </si>
  <si>
    <t>TALEFFO</t>
  </si>
  <si>
    <t>XAVIER TANGWE</t>
  </si>
  <si>
    <t>P099017212729T</t>
  </si>
  <si>
    <t>NGIFFIE NGHE GHE</t>
  </si>
  <si>
    <t>P037412525973M</t>
  </si>
  <si>
    <t>GWENIGOM CORNELIUS</t>
  </si>
  <si>
    <t>P098218420445Y</t>
  </si>
  <si>
    <t>ABDULSALAMU</t>
  </si>
  <si>
    <t>P034916202808K</t>
  </si>
  <si>
    <t>P098117713565Q</t>
  </si>
  <si>
    <t>P017618432676D</t>
  </si>
  <si>
    <t>ELVIS ALEXIS</t>
  </si>
  <si>
    <t>P077814235527D</t>
  </si>
  <si>
    <t>YEFFOU</t>
  </si>
  <si>
    <t>M012217005460M</t>
  </si>
  <si>
    <t>SOCIETE AFRIQUE TECHNOLOGIE</t>
  </si>
  <si>
    <t>AFRITEC SARL</t>
  </si>
  <si>
    <t>FROID &amp; CLIM./ELECTRIC./PLOMBERIE</t>
  </si>
  <si>
    <t>P068212353710J</t>
  </si>
  <si>
    <t>ASONTEM ZAMBOU</t>
  </si>
  <si>
    <t>OLIVIER BRICE</t>
  </si>
  <si>
    <t>M012216911992R</t>
  </si>
  <si>
    <t>FKT TRAVEL AGENCY SARL</t>
  </si>
  <si>
    <t>P048417731609X</t>
  </si>
  <si>
    <t>DOMNO SIMO</t>
  </si>
  <si>
    <t>P097516827021N</t>
  </si>
  <si>
    <t>KAMANI MONKAM</t>
  </si>
  <si>
    <t>HORTENSE PATRICIA</t>
  </si>
  <si>
    <t>P020117692686E</t>
  </si>
  <si>
    <t>Nkoumou</t>
  </si>
  <si>
    <t>Estelle Verselie</t>
  </si>
  <si>
    <t>P035000001116U</t>
  </si>
  <si>
    <t>NOEL DIEUDONNE</t>
  </si>
  <si>
    <t>M082417778043Z</t>
  </si>
  <si>
    <t>ASSOCIATION DES JEUNES RESPONSABLES</t>
  </si>
  <si>
    <t>AJR</t>
  </si>
  <si>
    <t>M021812718215U</t>
  </si>
  <si>
    <t>NG EVENTS DESIGN SARL</t>
  </si>
  <si>
    <t>M100700038995C</t>
  </si>
  <si>
    <t>TIKAR COOPERATIVE CREDIT UNION</t>
  </si>
  <si>
    <t>(TICCUL)</t>
  </si>
  <si>
    <t>P079918249371C</t>
  </si>
  <si>
    <t>P038612240348F</t>
  </si>
  <si>
    <t>MANJIA RIKIATOU</t>
  </si>
  <si>
    <t>P017117097127W</t>
  </si>
  <si>
    <t>FOUKOUA</t>
  </si>
  <si>
    <t>P127012102599U</t>
  </si>
  <si>
    <t>LEMOKEM ANDOLAIN</t>
  </si>
  <si>
    <t>(ETS AGRO BEST)</t>
  </si>
  <si>
    <t>P026516360917C</t>
  </si>
  <si>
    <t>NGO NLEND EPSE TONYE</t>
  </si>
  <si>
    <t>P059717676458E</t>
  </si>
  <si>
    <t>BONNEL</t>
  </si>
  <si>
    <t>P067917662012G</t>
  </si>
  <si>
    <t>MAYEMDJI FOMEKONG</t>
  </si>
  <si>
    <t>P019217218422H</t>
  </si>
  <si>
    <t>COOLBAX</t>
  </si>
  <si>
    <t>P037918237693D</t>
  </si>
  <si>
    <t>NGOUAKI MAKOUAKAM</t>
  </si>
  <si>
    <t>M081818339019S</t>
  </si>
  <si>
    <t>NEW LOOK FIRE AND RESTORATION MINISTRY INTERNATIONAL</t>
  </si>
  <si>
    <t>NFRMI</t>
  </si>
  <si>
    <t>M022618388194N</t>
  </si>
  <si>
    <t>INFINI AUTOMOBILE SARL</t>
  </si>
  <si>
    <t>INF AUTO</t>
  </si>
  <si>
    <t>RÉFECTION&amp; L’ACQUISATION</t>
  </si>
  <si>
    <t>M112216010070A</t>
  </si>
  <si>
    <t>SCI LA PROVIDENCE</t>
  </si>
  <si>
    <t>P109216812640P</t>
  </si>
  <si>
    <t>ETONGO CHARLOTE</t>
  </si>
  <si>
    <t>EMERI</t>
  </si>
  <si>
    <t>M082116621521N</t>
  </si>
  <si>
    <t>GIC AGRAYA</t>
  </si>
  <si>
    <t>PREST/SCES-LIV. DIVERSES</t>
  </si>
  <si>
    <t>P059512676093Q</t>
  </si>
  <si>
    <t>MENYENGUE ADELE BRANDA</t>
  </si>
  <si>
    <t>"ETS HORIZON OUEST"</t>
  </si>
  <si>
    <t>COMMERCE TÉLÉPHONIE ET DIVERS</t>
  </si>
  <si>
    <t>P110017537907L</t>
  </si>
  <si>
    <t>MBOUOPDA KOUATANG</t>
  </si>
  <si>
    <t>P087612144217W</t>
  </si>
  <si>
    <t>NGUAMBA</t>
  </si>
  <si>
    <t>LEONIE CYRIELLE "ETS SINGU EPICE"</t>
  </si>
  <si>
    <t>DECORATION-AMENAGEMENT</t>
  </si>
  <si>
    <t>M079800007833D</t>
  </si>
  <si>
    <t>DECORATION ETUDES BRIKAS</t>
  </si>
  <si>
    <t>P048917855689J</t>
  </si>
  <si>
    <t>NDJANTOU NGASSAM HILAIRE</t>
  </si>
  <si>
    <t>ETS HILARY AUTO</t>
  </si>
  <si>
    <t>P015712244074Y</t>
  </si>
  <si>
    <t>MATEGOTSA JEANNE</t>
  </si>
  <si>
    <t>M062014656671K</t>
  </si>
  <si>
    <t>INTERNATIONAL SOLUTIONS PROVIDER CAMEROON SARL</t>
  </si>
  <si>
    <t>ISP CAMEROUN</t>
  </si>
  <si>
    <t>COMMERCE GÉNÉRALE, IMPORT-EXPORT, GÉOLOCALISATION PAR GPS, INDUSTRIE, IMMOBILIER, AGRICULTURE, PRESTATIONS DE SERVICES, ETC...</t>
  </si>
  <si>
    <t>P127016089117J</t>
  </si>
  <si>
    <t>TIEMINIE</t>
  </si>
  <si>
    <t>MICHAEL NOYEH</t>
  </si>
  <si>
    <t>M072116384690H</t>
  </si>
  <si>
    <t>CHANG-TAI TRANSPORT</t>
  </si>
  <si>
    <t>CTT</t>
  </si>
  <si>
    <t>LA PRESTATION DE TRANSPORT, COMMERCE GÉNÉRAL, IMPORT EXPORT, PRESTATION DE TRANSPORT, LOGISTIQUE ET LOCATION DE MATÉRIEL.</t>
  </si>
  <si>
    <t>P078817505735B</t>
  </si>
  <si>
    <t>NGUIMATSIA VOUFO</t>
  </si>
  <si>
    <t>P037500014882G</t>
  </si>
  <si>
    <t>ATHANASE PARFAIT</t>
  </si>
  <si>
    <t>M092417249904T</t>
  </si>
  <si>
    <t>GIC AGROPASTORAL SATELLITE POUR LA PRODUCTION DU MANIOC DE FOUMBOT</t>
  </si>
  <si>
    <t>GIC TOUMSIE MBANTOU</t>
  </si>
  <si>
    <t>P077517755220U</t>
  </si>
  <si>
    <t>FEBKWU</t>
  </si>
  <si>
    <t>LAURA LAMA</t>
  </si>
  <si>
    <t>P127218236983W</t>
  </si>
  <si>
    <t>AMAH NDAH</t>
  </si>
  <si>
    <t>HUMPHERY</t>
  </si>
  <si>
    <t>P108217783099H</t>
  </si>
  <si>
    <t>P047417166869Y</t>
  </si>
  <si>
    <t>P097016922829U</t>
  </si>
  <si>
    <t>ETS GROUPE CHEDJOU</t>
  </si>
  <si>
    <t>COMMERCE GÉNÉRAL, BÂTIMENT ET TRAVAUX PUBLICS, TRANSPORT, NÉGOCE-IMPORT-EXPORT</t>
  </si>
  <si>
    <t>P106800148111T</t>
  </si>
  <si>
    <t>FRU TILONG FRANCIS</t>
  </si>
  <si>
    <t>M070200014047X</t>
  </si>
  <si>
    <t>ASSIFE SARL</t>
  </si>
  <si>
    <t>EMPLOYE BAMENDA III COUNCIL (NKWEN)</t>
  </si>
  <si>
    <t>P098913781679J</t>
  </si>
  <si>
    <t>ASSANGAH ISRAEL TANGU</t>
  </si>
  <si>
    <t>P086917224121K</t>
  </si>
  <si>
    <t>MADELENE</t>
  </si>
  <si>
    <t>M031612494978Z</t>
  </si>
  <si>
    <t>BAMBOU LOUNGE SARL</t>
  </si>
  <si>
    <t>P049518541696H</t>
  </si>
  <si>
    <t>MVELE ALPHONSE LOIC</t>
  </si>
  <si>
    <t>(OBM CONSULTING)</t>
  </si>
  <si>
    <t>M090017232142W</t>
  </si>
  <si>
    <t>EP ZOGUELA</t>
  </si>
  <si>
    <t>P067216971836S</t>
  </si>
  <si>
    <t>KANGUE JOSEPH</t>
  </si>
  <si>
    <t>PREST.SCES/CCE GL/IMPRIMERIE</t>
  </si>
  <si>
    <t>P037411968078C</t>
  </si>
  <si>
    <t>NGO NYEMECK EPSEE BAYIHA</t>
  </si>
  <si>
    <t>ERNESTINE LEA." ETS EFFICOM"</t>
  </si>
  <si>
    <t>M061218407211U</t>
  </si>
  <si>
    <t>INSPECTION D'ARRONDISSEMENT DE L'EDUCATION DE BASE DE MESSONDO</t>
  </si>
  <si>
    <t>M122417689093Q</t>
  </si>
  <si>
    <t>ASSOCIATION DES RESSORTISSANTS BANOCK DE YAOUNDE ET SES ENVIRONS</t>
  </si>
  <si>
    <t>P049518121407F</t>
  </si>
  <si>
    <t>NOPONG MELONG</t>
  </si>
  <si>
    <t>ARISTOPHANE</t>
  </si>
  <si>
    <t>P127218513074R</t>
  </si>
  <si>
    <t>P037117694555Z</t>
  </si>
  <si>
    <t>EMMANUEL NCHANJI</t>
  </si>
  <si>
    <t>P109018489459H</t>
  </si>
  <si>
    <t>AKPENJO BRENDA TIKU</t>
  </si>
  <si>
    <t>P015716580018M</t>
  </si>
  <si>
    <t>MOHAMADOU TALE</t>
  </si>
  <si>
    <t>P028217594274Q</t>
  </si>
  <si>
    <t>JULIUS TIKU (ANJA VENTURE)</t>
  </si>
  <si>
    <t>M021000030599R</t>
  </si>
  <si>
    <t>STEEL SAN.PAIN.CORPO.SARL</t>
  </si>
  <si>
    <t>P017900576892D</t>
  </si>
  <si>
    <t>NCHOUWAT MAMOUDA</t>
  </si>
  <si>
    <t>"ETS AEA</t>
  </si>
  <si>
    <t>M052517780723N</t>
  </si>
  <si>
    <t>JOKINGS EDUCARE LIMITED CAMEROON</t>
  </si>
  <si>
    <t>To facilitate university &amp; course selection, support application &amp; admission process, visa &amp; immigration assistance</t>
  </si>
  <si>
    <t>P089518562441R</t>
  </si>
  <si>
    <t>P048917658925E</t>
  </si>
  <si>
    <t>KETCHOUA NGATCHA</t>
  </si>
  <si>
    <t>ERVINE DOLICE</t>
  </si>
  <si>
    <t>P019517909579F</t>
  </si>
  <si>
    <t>HAMA ASSOUMANE</t>
  </si>
  <si>
    <t>P119217013305T</t>
  </si>
  <si>
    <t>P037218339776M</t>
  </si>
  <si>
    <t>P029317684455B</t>
  </si>
  <si>
    <t>BELTIGA EKANI</t>
  </si>
  <si>
    <t>P108914966944Y</t>
  </si>
  <si>
    <t>TAWO NZOKOU</t>
  </si>
  <si>
    <t>P049718024376W</t>
  </si>
  <si>
    <t>NGUEKAM NGUEDJUI</t>
  </si>
  <si>
    <t>JEOSPIN</t>
  </si>
  <si>
    <t>P019218018386R</t>
  </si>
  <si>
    <t>JEAN ERVE</t>
  </si>
  <si>
    <t>P039617871003K</t>
  </si>
  <si>
    <t>NGANNO DEMANO MARCELLIN</t>
  </si>
  <si>
    <t>(ETS MAC DESIGN)</t>
  </si>
  <si>
    <t>P045617444008Z</t>
  </si>
  <si>
    <t>P018716987526F</t>
  </si>
  <si>
    <t>P127217918203N</t>
  </si>
  <si>
    <t>AYU"NWI NGWABE NEBA</t>
  </si>
  <si>
    <t>P026917924721Y</t>
  </si>
  <si>
    <t>SERVICES DE VOYAGE -HEBERGEMENT- ENTRETIEN-REFECTION ET NETTOYAGE DES BATIMENTS ET ESPACES VERTS-PEINTURE</t>
  </si>
  <si>
    <t>P077917626127Y</t>
  </si>
  <si>
    <t>P028918203176D</t>
  </si>
  <si>
    <t>LÉONCE NATHALIE</t>
  </si>
  <si>
    <t>M112316268748A</t>
  </si>
  <si>
    <t>TRENEPO SARL</t>
  </si>
  <si>
    <t>P089516992408M</t>
  </si>
  <si>
    <t>ETS ABUPHATIMA</t>
  </si>
  <si>
    <t>P019114540099L</t>
  </si>
  <si>
    <t>P038416405353U</t>
  </si>
  <si>
    <t>MAHSI NDICHO</t>
  </si>
  <si>
    <t>P109017014244C</t>
  </si>
  <si>
    <t>MEKADZE FOKA</t>
  </si>
  <si>
    <t>P056818050830X</t>
  </si>
  <si>
    <t>MBEVO  DANIEL</t>
  </si>
  <si>
    <t>P079117973162D</t>
  </si>
  <si>
    <t>TATSADONG.</t>
  </si>
  <si>
    <t>EUGENE JACJSON</t>
  </si>
  <si>
    <t>P037917190862N</t>
  </si>
  <si>
    <t>NKOU GERMANE HORTENSE CAROLE</t>
  </si>
  <si>
    <t>P122015547820F</t>
  </si>
  <si>
    <t>AKOA BELIBI</t>
  </si>
  <si>
    <t>P028618443190M</t>
  </si>
  <si>
    <t>SHU ATOHLEM</t>
  </si>
  <si>
    <t>P098417576886U</t>
  </si>
  <si>
    <t>DONFACK .ALABO JENNY</t>
  </si>
  <si>
    <t>P117117317624W</t>
  </si>
  <si>
    <t>P098817628735S</t>
  </si>
  <si>
    <t>NGANKOU EPSE TIEDAM LOUISE</t>
  </si>
  <si>
    <t>P048500397608W</t>
  </si>
  <si>
    <t>REGINE OLIVE</t>
  </si>
  <si>
    <t>P118818560958D</t>
  </si>
  <si>
    <t>NTSOGO BEKONO</t>
  </si>
  <si>
    <t>P058417652870R</t>
  </si>
  <si>
    <t>NIMPA TATOU</t>
  </si>
  <si>
    <t>P088916146558C</t>
  </si>
  <si>
    <t>TSOGO OBAMA DOROTHEE MILENE</t>
  </si>
  <si>
    <t>ETS MILENE DECO</t>
  </si>
  <si>
    <t>M021912752559P</t>
  </si>
  <si>
    <t>SOCIETE CONSTRUCTION MIXTE SARL</t>
  </si>
  <si>
    <t>CONMIX SARL</t>
  </si>
  <si>
    <t>P020018326362E</t>
  </si>
  <si>
    <t>M042117038118L</t>
  </si>
  <si>
    <t>STE COOPERATIVE SIMPLIFIEE DES PRODUCTEURS DE COTON DE BOUNDANG I</t>
  </si>
  <si>
    <t>P038615195198Q</t>
  </si>
  <si>
    <t>AFOUYA OLONGUE</t>
  </si>
  <si>
    <t>ZHIERY</t>
  </si>
  <si>
    <t>M047917481311N</t>
  </si>
  <si>
    <t>ETS L. F. E</t>
  </si>
  <si>
    <t>P079716126992K</t>
  </si>
  <si>
    <t>OBINABO OKECHUKWU</t>
  </si>
  <si>
    <t>P109118321093S</t>
  </si>
  <si>
    <t>SON BIKECK</t>
  </si>
  <si>
    <t>M112417746900M</t>
  </si>
  <si>
    <t>ORPHELINAT ŒUVRE MALIKA</t>
  </si>
  <si>
    <t>OOM</t>
  </si>
  <si>
    <t>P119016237972J</t>
  </si>
  <si>
    <t>MOFO TCHIO</t>
  </si>
  <si>
    <t>BERNARD ALEXIS</t>
  </si>
  <si>
    <t>P079517833833A</t>
  </si>
  <si>
    <t>LEKANE CHRISTIAN</t>
  </si>
  <si>
    <t>PRESTATIONS DE SERVICES, COMMERCE GENERAL, BTP, IMPORT-EXPORT</t>
  </si>
  <si>
    <t>P116216167302J</t>
  </si>
  <si>
    <t>P109518034741F</t>
  </si>
  <si>
    <t>TSOGO ESSIANE</t>
  </si>
  <si>
    <t>M101812754189B</t>
  </si>
  <si>
    <t>PHARMACIE BOTANIK SARL</t>
  </si>
  <si>
    <t>P066500264482P</t>
  </si>
  <si>
    <t>ELOGA JEAN</t>
  </si>
  <si>
    <t>P020218178711C</t>
  </si>
  <si>
    <t>TYOGO'O</t>
  </si>
  <si>
    <t>STELLA JOSEPHINE</t>
  </si>
  <si>
    <t>P108517936576U</t>
  </si>
  <si>
    <t>LAKYIM    NZOYIM</t>
  </si>
  <si>
    <t>P059016364009Y</t>
  </si>
  <si>
    <t>ANGIAPOH</t>
  </si>
  <si>
    <t>MAC-LAW JUNIOR</t>
  </si>
  <si>
    <t>P040618228859Z</t>
  </si>
  <si>
    <t>P122016884506J</t>
  </si>
  <si>
    <t>MADJIOKENG YMELE ARLETTE</t>
  </si>
  <si>
    <t>M072418447140Y</t>
  </si>
  <si>
    <t>C &amp; B CONSTRUCTION SARL</t>
  </si>
  <si>
    <t>M099517235883X</t>
  </si>
  <si>
    <t>EP OBECK 1</t>
  </si>
  <si>
    <t>P117211917799E</t>
  </si>
  <si>
    <t>NGEUKAM EPSEE KAPEA</t>
  </si>
  <si>
    <t>P089917769739J</t>
  </si>
  <si>
    <t>JENICEE ASOH</t>
  </si>
  <si>
    <t>P089918356013Q</t>
  </si>
  <si>
    <t>KAMDEM KOUAMO</t>
  </si>
  <si>
    <t>MAYENNE</t>
  </si>
  <si>
    <t>P017717452610J</t>
  </si>
  <si>
    <t>HALIFOU</t>
  </si>
  <si>
    <t>P047815428049M</t>
  </si>
  <si>
    <t>NGAKO KETCHEME</t>
  </si>
  <si>
    <t>P017716462059J</t>
  </si>
  <si>
    <t>FOE SAMA EPSE MBIDA</t>
  </si>
  <si>
    <t>ASTARIE PELAGIE</t>
  </si>
  <si>
    <t>M012116041380X</t>
  </si>
  <si>
    <t>MORNING STAR INCORPORATED</t>
  </si>
  <si>
    <t>(MORNING STAR)</t>
  </si>
  <si>
    <t>GENERAL COMMERCE, TRANSPORTATION, GENERAL SUPPLIES AND AGRICULTURE</t>
  </si>
  <si>
    <t>P067917110447N</t>
  </si>
  <si>
    <t>P097217751051B</t>
  </si>
  <si>
    <t>KAMGAING TEGUIA</t>
  </si>
  <si>
    <t>P019717333848L</t>
  </si>
  <si>
    <t>P067616598610N</t>
  </si>
  <si>
    <t>P049217930760Z</t>
  </si>
  <si>
    <t>ABDESSALAM</t>
  </si>
  <si>
    <t>P028517908353H</t>
  </si>
  <si>
    <t>BAH VIVIAN</t>
  </si>
  <si>
    <t>P029718253969K</t>
  </si>
  <si>
    <t>DJIATSA TADONTSA GERVE DONALD</t>
  </si>
  <si>
    <t>M112216243470U</t>
  </si>
  <si>
    <t>ALLIANCE INFORMATION AND COMMUNICATION TECHNOLOGY PLC</t>
  </si>
  <si>
    <t>AICT</t>
  </si>
  <si>
    <t>P036615520611R</t>
  </si>
  <si>
    <t>ONDJI'I ALO'O</t>
  </si>
  <si>
    <t>P048916776761R</t>
  </si>
  <si>
    <t>LAURATINE TANKEU</t>
  </si>
  <si>
    <t>P128716493636Q</t>
  </si>
  <si>
    <t>P078418494539G</t>
  </si>
  <si>
    <t>P069118424893U</t>
  </si>
  <si>
    <t>(SW 062 BP)</t>
  </si>
  <si>
    <t>P048817676411Y</t>
  </si>
  <si>
    <t>NGUEPEJANG</t>
  </si>
  <si>
    <t>FILAMENE</t>
  </si>
  <si>
    <t>P049918178744S</t>
  </si>
  <si>
    <t>BETARE</t>
  </si>
  <si>
    <t>DOUA ALEXANDRE</t>
  </si>
  <si>
    <t>P057916861642J</t>
  </si>
  <si>
    <t>BERTHA MBESE</t>
  </si>
  <si>
    <t>P122015378318W</t>
  </si>
  <si>
    <t>FRU PIUS CHI</t>
  </si>
  <si>
    <t>P017414579599S</t>
  </si>
  <si>
    <t>PRESTATIONS DE SERVICES-COMMERCE GENERAL-BTP-IMPORT/EXPORT</t>
  </si>
  <si>
    <t>VENTE DES BOISSONS HYGIENIQUES ET DES VINS</t>
  </si>
  <si>
    <t>P067417152399W</t>
  </si>
  <si>
    <t>CORNELIUS YUVEN</t>
  </si>
  <si>
    <t>P122017054439E</t>
  </si>
  <si>
    <t>SIMO JULES AURELIEN TEL 696259198</t>
  </si>
  <si>
    <t>M019900018586L</t>
  </si>
  <si>
    <t>STE AFRICA SERVICES SARL</t>
  </si>
  <si>
    <t>P069012715531W</t>
  </si>
  <si>
    <t>SIMENI KAMGA EP. DJIEUCHEU</t>
  </si>
  <si>
    <t>P049716738624J</t>
  </si>
  <si>
    <t>P106314246419H</t>
  </si>
  <si>
    <t>MAWOUNTSA EPSEE CHEQUI</t>
  </si>
  <si>
    <t>MOELE</t>
  </si>
  <si>
    <t>P077817687446N</t>
  </si>
  <si>
    <t>GLADYS TABE</t>
  </si>
  <si>
    <t>P049618184293L</t>
  </si>
  <si>
    <t>TAKENTI ROMEO</t>
  </si>
  <si>
    <t>P068416232404J</t>
  </si>
  <si>
    <t>NGO BASSOP</t>
  </si>
  <si>
    <t>MARIE(ETS BISSAÏ)</t>
  </si>
  <si>
    <t>Maintenance des équipements</t>
  </si>
  <si>
    <t>M042517666283X</t>
  </si>
  <si>
    <t>LOKO COMLAN SARL</t>
  </si>
  <si>
    <t>P030518206092M</t>
  </si>
  <si>
    <t>P107514248668L</t>
  </si>
  <si>
    <t>PHARMACIE ODZA</t>
  </si>
  <si>
    <t>P105100025412B</t>
  </si>
  <si>
    <t>EBOUTOU EPSEE NKEN</t>
  </si>
  <si>
    <t>MARIE LOUISE ELISABETH</t>
  </si>
  <si>
    <t>P068100506653Z</t>
  </si>
  <si>
    <t>MATCHOU DIEUDONNE</t>
  </si>
  <si>
    <t>P057116732071W</t>
  </si>
  <si>
    <t>BAHEZA</t>
  </si>
  <si>
    <t>P018212570150L</t>
  </si>
  <si>
    <t>HAROUNA OUSMANOU</t>
  </si>
  <si>
    <t>P122016051369Y</t>
  </si>
  <si>
    <t>MANI ALAIN</t>
  </si>
  <si>
    <t>P048018023430T</t>
  </si>
  <si>
    <t>M052517766604M</t>
  </si>
  <si>
    <t>GLOBAL MARITIME TRADE AND EXPERTISE SARL</t>
  </si>
  <si>
    <t>GLOMATEX SARL</t>
  </si>
  <si>
    <t>P019818393964F</t>
  </si>
  <si>
    <t>NECHE NECHE</t>
  </si>
  <si>
    <t>BRICE BECAUD</t>
  </si>
  <si>
    <t>P059117723589P</t>
  </si>
  <si>
    <t>ALINE MIREILLE</t>
  </si>
  <si>
    <t>P077414680598W</t>
  </si>
  <si>
    <t>P127315248572O</t>
  </si>
  <si>
    <t>MARIE MADELEINE CHARLOTTE</t>
  </si>
  <si>
    <t>BUREAU D'ETUDES ET BTP</t>
  </si>
  <si>
    <t>M022118519947Q</t>
  </si>
  <si>
    <t>CAMEROON CONSTRUCTION AND ENGINEERING CORPORATION SARL</t>
  </si>
  <si>
    <t>CCEC</t>
  </si>
  <si>
    <t>P019512634714P</t>
  </si>
  <si>
    <t>KEPDIB TCHAKOUTIO</t>
  </si>
  <si>
    <t>M081417252633N</t>
  </si>
  <si>
    <t>CES DE MADAKA</t>
  </si>
  <si>
    <t>P026600314086L</t>
  </si>
  <si>
    <t>P049118011267S</t>
  </si>
  <si>
    <t>CHRISTELLE DE VICTOIRE</t>
  </si>
  <si>
    <t>P019016867218Q</t>
  </si>
  <si>
    <t>P106017818376F</t>
  </si>
  <si>
    <t>OMGBA ABANDA JEAN</t>
  </si>
  <si>
    <t>P098216000519W</t>
  </si>
  <si>
    <t>P107117165254D</t>
  </si>
  <si>
    <t>YADEU TOUMENI</t>
  </si>
  <si>
    <t>P087112494125H</t>
  </si>
  <si>
    <t>TEFANG EPSE FOGANG</t>
  </si>
  <si>
    <t>P037316035735J</t>
  </si>
  <si>
    <t>NKEIN NFONGUEN</t>
  </si>
  <si>
    <t>SYLVINE</t>
  </si>
  <si>
    <t>P040217471360Y</t>
  </si>
  <si>
    <t>MAFEUGANG TETU</t>
  </si>
  <si>
    <t>P118617602496N</t>
  </si>
  <si>
    <t>ACHU LARRY ORANG</t>
  </si>
  <si>
    <t>P039218011824U</t>
  </si>
  <si>
    <t>FOURNISSEURS D'EQUIPEMENTS MILITAIRE</t>
  </si>
  <si>
    <t>M102217524813B</t>
  </si>
  <si>
    <t>ARMATEC INTERNATIONAL LTD</t>
  </si>
  <si>
    <t>ARMATEC</t>
  </si>
  <si>
    <t>P108618601893Y</t>
  </si>
  <si>
    <t>CHEBE NGAYA ANASTASIE</t>
  </si>
  <si>
    <t>M042117069995K</t>
  </si>
  <si>
    <t>SOCIÉTÉ COOPÉRATIVE SIMPLIFIÉE DES PRODUCTEURS DE COTON DE ESS ''SCOOPS-WOULDA''</t>
  </si>
  <si>
    <t>SCOOPS-ESS</t>
  </si>
  <si>
    <t>M012517525275L</t>
  </si>
  <si>
    <t>P016312758505G</t>
  </si>
  <si>
    <t>ETS HAMSAD</t>
  </si>
  <si>
    <t>M042517675794R</t>
  </si>
  <si>
    <t>JOURDAIN 2 SARL</t>
  </si>
  <si>
    <t>P129018124519N</t>
  </si>
  <si>
    <t>TRAORE N'DIEYE</t>
  </si>
  <si>
    <t>ÉDITION DES OUVRAGES</t>
  </si>
  <si>
    <t>P019016709523T</t>
  </si>
  <si>
    <t>MARIE FLAVIENNE / ETS EDITIONS CHEIKH ANTA DIOP</t>
  </si>
  <si>
    <t>VENTE EAU NATURELLE</t>
  </si>
  <si>
    <t>P016700222583J</t>
  </si>
  <si>
    <t>NOGUHEU EVELYNE</t>
  </si>
  <si>
    <t>P057116208111L</t>
  </si>
  <si>
    <t>MAKAMSI</t>
  </si>
  <si>
    <t>P049516009427A</t>
  </si>
  <si>
    <t>QUENTIN ASANJI</t>
  </si>
  <si>
    <t>P017918496497K</t>
  </si>
  <si>
    <t>NGANMO SIELIDJI Epse NOUBISSI</t>
  </si>
  <si>
    <t>P020016417926X</t>
  </si>
  <si>
    <t>SAMUEL OBEN</t>
  </si>
  <si>
    <t>P098916080341D</t>
  </si>
  <si>
    <t>TEMGOUA .</t>
  </si>
  <si>
    <t>P017017815263S</t>
  </si>
  <si>
    <t>NGATCHUENG FENKAM</t>
  </si>
  <si>
    <t>P018116625984U</t>
  </si>
  <si>
    <t>ZEFAC K</t>
  </si>
  <si>
    <t>P070018417270C</t>
  </si>
  <si>
    <t>BRAHIM BRAHIM</t>
  </si>
  <si>
    <t>M011912748006X</t>
  </si>
  <si>
    <t>PROVETO ANIMAL HEALTH SARL</t>
  </si>
  <si>
    <t>PROVETO SARL</t>
  </si>
  <si>
    <t>P127716335736L</t>
  </si>
  <si>
    <t>NDOUNGUE EPOUSE SEULEU</t>
  </si>
  <si>
    <t>P018912415637U</t>
  </si>
  <si>
    <t>MOCTAR MOHAMADOU</t>
  </si>
  <si>
    <t>P107617024014X</t>
  </si>
  <si>
    <t>JACQUES SERGE DUTRANG</t>
  </si>
  <si>
    <t>M022517552564X</t>
  </si>
  <si>
    <t>STE BLUESKY BUSINESS SARL</t>
  </si>
  <si>
    <t>P016715269567E</t>
  </si>
  <si>
    <t>NGA ONDOA AMANA</t>
  </si>
  <si>
    <t>P017614412577D</t>
  </si>
  <si>
    <t>JEAN BERANGER</t>
  </si>
  <si>
    <t>PRESTATION DE SERVICE DIVERS</t>
  </si>
  <si>
    <t>P128317858684B</t>
  </si>
  <si>
    <t>NEMBOT HONORE SIMPLICE</t>
  </si>
  <si>
    <t>(ETS N&amp;D ENGINEERING AND SERVICES)</t>
  </si>
  <si>
    <t>P099117857168D</t>
  </si>
  <si>
    <t>P128317910166D</t>
  </si>
  <si>
    <t>BERTRAND DONGMO</t>
  </si>
  <si>
    <t>P089013775192X</t>
  </si>
  <si>
    <t>KOSHO LEONARD BERINYUY</t>
  </si>
  <si>
    <t>P098717736967L</t>
  </si>
  <si>
    <t>MAPI NZEDJOU</t>
  </si>
  <si>
    <t>CELLINE</t>
  </si>
  <si>
    <t>P089014412089J</t>
  </si>
  <si>
    <t>DRINGAL WASSA EPSE TALAKA</t>
  </si>
  <si>
    <t>P036315783284Q</t>
  </si>
  <si>
    <t>BALOMOG</t>
  </si>
  <si>
    <t>P122017480152C</t>
  </si>
  <si>
    <t>SAGOUAG BARTHELEMY</t>
  </si>
  <si>
    <t>P097918165240K</t>
  </si>
  <si>
    <t>HUDU NJODZEVEN</t>
  </si>
  <si>
    <t>P089616996637W</t>
  </si>
  <si>
    <t>KINFAK IDOLE</t>
  </si>
  <si>
    <t>P068918180383T</t>
  </si>
  <si>
    <t>P110217939877S</t>
  </si>
  <si>
    <t>DJIATSA DIFFOUO</t>
  </si>
  <si>
    <t>P038217721917L</t>
  </si>
  <si>
    <t>MENGUE EPSE ESSI ELANGA</t>
  </si>
  <si>
    <t>P077917198691D</t>
  </si>
  <si>
    <t>DOBDA EPSE BABA</t>
  </si>
  <si>
    <t>P108317629052X</t>
  </si>
  <si>
    <t>JOACHIN ERVE</t>
  </si>
  <si>
    <t>P016618466090K</t>
  </si>
  <si>
    <t>P016317974203X</t>
  </si>
  <si>
    <t>P108516309945D</t>
  </si>
  <si>
    <t>AYATOU</t>
  </si>
  <si>
    <t>P118312637874R</t>
  </si>
  <si>
    <t>NDINGONGIANG ANGELA YAH</t>
  </si>
  <si>
    <t>P116218412498U</t>
  </si>
  <si>
    <t>FERDINAND AKO</t>
  </si>
  <si>
    <t>P059515984233C</t>
  </si>
  <si>
    <t>WELE FEROLLE</t>
  </si>
  <si>
    <t>M092417502405F</t>
  </si>
  <si>
    <t>FOBEK SARL</t>
  </si>
  <si>
    <t>P128917725765S</t>
  </si>
  <si>
    <t>Tamboura</t>
  </si>
  <si>
    <t>P058418352760N</t>
  </si>
  <si>
    <t>SALOME MARCELLE</t>
  </si>
  <si>
    <t>P028316403992J</t>
  </si>
  <si>
    <t>TEUTCHOUANG</t>
  </si>
  <si>
    <t>ROMAIN ROMUALD(ETS ROMA PRINT)</t>
  </si>
  <si>
    <t>P078717670312A</t>
  </si>
  <si>
    <t>P086517492120H</t>
  </si>
  <si>
    <t>BOUTOU DJAOUSSA</t>
  </si>
  <si>
    <t>P107012469245M</t>
  </si>
  <si>
    <t>INTERNATIONAL EDUCATION PROMOTIONS</t>
  </si>
  <si>
    <t>M011418513840Q</t>
  </si>
  <si>
    <t>ANB INTERNATIONAL</t>
  </si>
  <si>
    <t>ANB</t>
  </si>
  <si>
    <t>M082014970795K</t>
  </si>
  <si>
    <t>LES BATISSEURS DE LUXE SARL</t>
  </si>
  <si>
    <t>BTL GROUP SARL</t>
  </si>
  <si>
    <t>M120717066235U</t>
  </si>
  <si>
    <t>COMITE D'ASSISTANCE ECONOMIQUE SOCIALE ET CULTURELLE</t>
  </si>
  <si>
    <t>C.A.E.S.O.C</t>
  </si>
  <si>
    <t>P037712328382M</t>
  </si>
  <si>
    <t>YOUMBI DANIEL</t>
  </si>
  <si>
    <t>ETS ELECT SYSTEME PLOMB</t>
  </si>
  <si>
    <t>P066217823159E</t>
  </si>
  <si>
    <t>NGO SON CLOTILDE EPSE ASSIENNE</t>
  </si>
  <si>
    <t>P096817091981X</t>
  </si>
  <si>
    <t>GUEYE BACARY</t>
  </si>
  <si>
    <t>P129318369692W</t>
  </si>
  <si>
    <t>KENNE BILIOS LUTHER</t>
  </si>
  <si>
    <t>P089017736334S</t>
  </si>
  <si>
    <t>FANKOU</t>
  </si>
  <si>
    <t>LOICK DURAN</t>
  </si>
  <si>
    <t>P088415257073P</t>
  </si>
  <si>
    <t>NTILONG</t>
  </si>
  <si>
    <t>PULCHERIE-MABELLE</t>
  </si>
  <si>
    <t>P078218028534T</t>
  </si>
  <si>
    <t>ONGMAHO</t>
  </si>
  <si>
    <t>P039313638941Q</t>
  </si>
  <si>
    <t>NSO ABIAA REGISSE</t>
  </si>
  <si>
    <t>''ETS WA ESAE'</t>
  </si>
  <si>
    <t>P099917636456P</t>
  </si>
  <si>
    <t>HADIDJA ISSA VAOUA</t>
  </si>
  <si>
    <t>P015700151108B</t>
  </si>
  <si>
    <t>TCHAMAFY MAFIAMBA EP NANA</t>
  </si>
  <si>
    <t>P109315306451U</t>
  </si>
  <si>
    <t>DOMGUIA WAMBO</t>
  </si>
  <si>
    <t>SCB</t>
  </si>
  <si>
    <t>P030017084203X</t>
  </si>
  <si>
    <t>ETS AUTO USED CARS</t>
  </si>
  <si>
    <t>P068416313417L</t>
  </si>
  <si>
    <t>P046000239286Q</t>
  </si>
  <si>
    <t>NGO NDOM III EP BAKONDE HANNA</t>
  </si>
  <si>
    <t>"ETS OMBRE"</t>
  </si>
  <si>
    <t>P037417940142F</t>
  </si>
  <si>
    <t>P039617100015K</t>
  </si>
  <si>
    <t>NGOONG</t>
  </si>
  <si>
    <t>STANISLAS YVAN</t>
  </si>
  <si>
    <t>P119917796905C</t>
  </si>
  <si>
    <t>FOTSO FOKAM</t>
  </si>
  <si>
    <t>P109818055871W</t>
  </si>
  <si>
    <t>MAFFOUO NZONGNING</t>
  </si>
  <si>
    <t>P109518036992H</t>
  </si>
  <si>
    <t>ZAKA(AIIE TECH)</t>
  </si>
  <si>
    <t>P106314547167H</t>
  </si>
  <si>
    <t>GUNEWOU</t>
  </si>
  <si>
    <t>P106617870240C</t>
  </si>
  <si>
    <t>NGUEMKAM JEAN</t>
  </si>
  <si>
    <t>P037917666773X</t>
  </si>
  <si>
    <t>P038717334838H</t>
  </si>
  <si>
    <t>YIMEFACK NDOUNHALA</t>
  </si>
  <si>
    <t>P122016329761H</t>
  </si>
  <si>
    <t>LINYUY MUHAMADU</t>
  </si>
  <si>
    <t>P098300442232G</t>
  </si>
  <si>
    <t>BATJAM GISELE CAROLINE</t>
  </si>
  <si>
    <t>BATJAM</t>
  </si>
  <si>
    <t>P119314682667T</t>
  </si>
  <si>
    <t>EVET LIGMBE</t>
  </si>
  <si>
    <t>P037100230699G</t>
  </si>
  <si>
    <t>NJOUAKE FOPA EP NKOKAM DORICE</t>
  </si>
  <si>
    <t>ETS NJOUAKE FOPA EP NKOKAM DORICE</t>
  </si>
  <si>
    <t>P107812874882J</t>
  </si>
  <si>
    <t>NOUBAMA EDOUGUE EMMANUEL</t>
  </si>
  <si>
    <t>P058617219240G</t>
  </si>
  <si>
    <t>NKODO ELOUNDOU</t>
  </si>
  <si>
    <t>P122015992872Y</t>
  </si>
  <si>
    <t>DEUDJUI JEANNETTE</t>
  </si>
  <si>
    <t>P129112516535Q</t>
  </si>
  <si>
    <t>TEMWA ISIDOR</t>
  </si>
  <si>
    <t>P029118290864W</t>
  </si>
  <si>
    <t>FLAVIL TENENG</t>
  </si>
  <si>
    <t>M052517787879T</t>
  </si>
  <si>
    <t>ÉDEN PRRMA</t>
  </si>
  <si>
    <t>EP</t>
  </si>
  <si>
    <t>IMPERIMERIE(PRESTATION SERVICES)</t>
  </si>
  <si>
    <t>M039700012410A</t>
  </si>
  <si>
    <t>STE CAFEP</t>
  </si>
  <si>
    <t>CAFEP SARL</t>
  </si>
  <si>
    <t>P077618189755B</t>
  </si>
  <si>
    <t>VERDZEFE MAWO OLIVER</t>
  </si>
  <si>
    <t>P098616875244B</t>
  </si>
  <si>
    <t>P080217035789W</t>
  </si>
  <si>
    <t>SERGE-BLANCO FORTANG</t>
  </si>
  <si>
    <t>P088516409922M</t>
  </si>
  <si>
    <t>DJEUWA TSEBOU</t>
  </si>
  <si>
    <t>P059012403877T</t>
  </si>
  <si>
    <t>NJI BERTRAND SAKWE</t>
  </si>
  <si>
    <t>M122518289742R</t>
  </si>
  <si>
    <t>PRIONS ENSEMBLE 237 FM SARL</t>
  </si>
  <si>
    <t>P089516599905W</t>
  </si>
  <si>
    <t>NUZAH</t>
  </si>
  <si>
    <t>AMOUR CLAROUS</t>
  </si>
  <si>
    <t>P050516846625X</t>
  </si>
  <si>
    <t>JAISAH RANDY</t>
  </si>
  <si>
    <t>SUPPLY OF MATERIALS AND SERVICES</t>
  </si>
  <si>
    <t>P038112604552X</t>
  </si>
  <si>
    <t>CHOUDJA CHOUTEDJEM GEORGES ORION</t>
  </si>
  <si>
    <t>ETS HORIZON COMPANY CAMEROUN</t>
  </si>
  <si>
    <t>P127918426751D</t>
  </si>
  <si>
    <t>P058617964145H</t>
  </si>
  <si>
    <t>MAKANE GWENDOLINE</t>
  </si>
  <si>
    <t>P018812173083Y</t>
  </si>
  <si>
    <t>SAID SALEH</t>
  </si>
  <si>
    <t>ETS SAID SALEH</t>
  </si>
  <si>
    <t>P068512712182H</t>
  </si>
  <si>
    <t>LOPEZE NGOUPAYE</t>
  </si>
  <si>
    <t>MARTILDE CLARISSE</t>
  </si>
  <si>
    <t>P058818059457P</t>
  </si>
  <si>
    <t>M062517783699K</t>
  </si>
  <si>
    <t>GROUPE D'INITIATIVE COMMUNE AGROPASTORAL JACK ET CHRIST</t>
  </si>
  <si>
    <t>GIC AJC</t>
  </si>
  <si>
    <t>P109014734212X</t>
  </si>
  <si>
    <t>MBOULE AKOMO</t>
  </si>
  <si>
    <t>PRODUCTION D'ALLUME-FEUX ÉCOLOGIQUES, PRESTATION DES SERVICES ENVIRONNEMENTAUX</t>
  </si>
  <si>
    <t>P122016914432G</t>
  </si>
  <si>
    <t>NEBA GODLOVE AMBE</t>
  </si>
  <si>
    <t>P037617439788A</t>
  </si>
  <si>
    <t>FEGUE EYEBE</t>
  </si>
  <si>
    <t>PIERRE CELESTE</t>
  </si>
  <si>
    <t>P029617948523R</t>
  </si>
  <si>
    <t>FOUOMETIO KENNE HUGUES</t>
  </si>
  <si>
    <t>P028718059403S</t>
  </si>
  <si>
    <t>JACQUY LAURANTINE</t>
  </si>
  <si>
    <t>P088817648421A</t>
  </si>
  <si>
    <t>ESTHER GAELLE</t>
  </si>
  <si>
    <t>AMELIORATION DES CONDITIONS DE VIES</t>
  </si>
  <si>
    <t>M051816585377R</t>
  </si>
  <si>
    <t>ASSOCIATION NDA AYONG</t>
  </si>
  <si>
    <t>A D A</t>
  </si>
  <si>
    <t>M022517588858N</t>
  </si>
  <si>
    <t>WEMA SARL</t>
  </si>
  <si>
    <t>IMPRIMERIE, GADGET PUB &amp; SERVICES, COMMUNICATION, MARKETING</t>
  </si>
  <si>
    <t>P067500558355U</t>
  </si>
  <si>
    <t>DEUCHIEU TCHEUTCHOUA</t>
  </si>
  <si>
    <t>NGASSA FERNAND RAOUL</t>
  </si>
  <si>
    <t>P010017572685D</t>
  </si>
  <si>
    <t>ABOUBAKAR IDRISSOU ALIM</t>
  </si>
  <si>
    <t>M071418147143K</t>
  </si>
  <si>
    <t>CAMEROON NATIONAL YOUTH COUNCIL AKWAYA CHAPTER</t>
  </si>
  <si>
    <t>C.N.Y.C/C.N.J.C</t>
  </si>
  <si>
    <t>P015817716016W</t>
  </si>
  <si>
    <t>Djoubeirou</t>
  </si>
  <si>
    <t>MBOA DIGITAL</t>
  </si>
  <si>
    <t>P019716189414J</t>
  </si>
  <si>
    <t>MIGUE TSAWO</t>
  </si>
  <si>
    <t>P098017396156R</t>
  </si>
  <si>
    <t>P098518422347R</t>
  </si>
  <si>
    <t>P069718265652C</t>
  </si>
  <si>
    <t>FEDRICK KONGNYU</t>
  </si>
  <si>
    <t>M012517550267D</t>
  </si>
  <si>
    <t>TABEAYUK CONSULTING COMPANY LIMITED</t>
  </si>
  <si>
    <t>TCC</t>
  </si>
  <si>
    <t>WHOLESALE PURCHASE &amp; SUPPLY OF BIKES &amp; CARS, TRAVELING AGENCY, GRAPHIC DESIGNS , VIDEO COVERAGE, DOCUMENTATION SERVICES, SUPPLIES</t>
  </si>
  <si>
    <t>P122017660665E</t>
  </si>
  <si>
    <t>FOTO TEGHO PAUL</t>
  </si>
  <si>
    <t>PRISE DE PARTICIPATIONS/PREST SCES</t>
  </si>
  <si>
    <t>M031712623917G</t>
  </si>
  <si>
    <t>STE BEETLE HERITAGE HOLDING S.A</t>
  </si>
  <si>
    <t>SALE OF FOOD AND DRINKS</t>
  </si>
  <si>
    <t>P038717094035S</t>
  </si>
  <si>
    <t>NYEMELI NADAGE</t>
  </si>
  <si>
    <t>P094700284394Y</t>
  </si>
  <si>
    <t>EYOUG</t>
  </si>
  <si>
    <t>MATHIEU JOSEPH</t>
  </si>
  <si>
    <t>P122016536601M</t>
  </si>
  <si>
    <t>MOUMINI IBRAHIM</t>
  </si>
  <si>
    <t>P037112634043D</t>
  </si>
  <si>
    <t>NOUMOUSIE EPSEE NOUTCHOMWO</t>
  </si>
  <si>
    <t>P029117482574Y</t>
  </si>
  <si>
    <t>WALLA SIKOUA</t>
  </si>
  <si>
    <t>P016916779641B</t>
  </si>
  <si>
    <t>ASHU GEH</t>
  </si>
  <si>
    <t>P127918143273F</t>
  </si>
  <si>
    <t>ETS BENS OPTIQUE PLUS</t>
  </si>
  <si>
    <t>P028312484307Y</t>
  </si>
  <si>
    <t>NGONG ESSOMBA</t>
  </si>
  <si>
    <t>PAULE ANNICK</t>
  </si>
  <si>
    <t>P058217820769P</t>
  </si>
  <si>
    <t>OLOA epse BIKOE</t>
  </si>
  <si>
    <t>P048816208012G</t>
  </si>
  <si>
    <t>M052116150118F</t>
  </si>
  <si>
    <t>CROSSFIT YAOUNDE</t>
  </si>
  <si>
    <t>CROSSFIT-YAOUNDE</t>
  </si>
  <si>
    <t>P079916335974T</t>
  </si>
  <si>
    <t>NGO NGOCK ERIKA IRENE BLANCHE</t>
  </si>
  <si>
    <t>ETS LA SALADIERE</t>
  </si>
  <si>
    <t>M062116297262W</t>
  </si>
  <si>
    <t>BOJA &amp; SONS LIMITED</t>
  </si>
  <si>
    <t>M072217459900C</t>
  </si>
  <si>
    <t>GROUPE DJENA SARL</t>
  </si>
  <si>
    <t>G.D SARL</t>
  </si>
  <si>
    <t>P098717372497R</t>
  </si>
  <si>
    <t>NZINKWE TCHANGA</t>
  </si>
  <si>
    <t>P108816427645W</t>
  </si>
  <si>
    <t>TCHIKANGOUA NANA</t>
  </si>
  <si>
    <t>ROBINSON JULIO</t>
  </si>
  <si>
    <t>P068417636350Y</t>
  </si>
  <si>
    <t>ABBA HOUSSEINATOU</t>
  </si>
  <si>
    <t>P087612633491K</t>
  </si>
  <si>
    <t>KELE KAYEM</t>
  </si>
  <si>
    <t>VIANNEY MESMER</t>
  </si>
  <si>
    <t>P067300349308B</t>
  </si>
  <si>
    <t>INES ELISEE</t>
  </si>
  <si>
    <t>P049417175129D</t>
  </si>
  <si>
    <t>P059817191619K</t>
  </si>
  <si>
    <t>P027918171910G</t>
  </si>
  <si>
    <t>VENTE ARTICLES 2NDE MAIN</t>
  </si>
  <si>
    <t>P077818491162L</t>
  </si>
  <si>
    <t>YOUOWOP TIMAMO</t>
  </si>
  <si>
    <t>P069517925274B</t>
  </si>
  <si>
    <t>KENFACK KANA ROMARIO</t>
  </si>
  <si>
    <t>P017317319655U</t>
  </si>
  <si>
    <t>P048417925310U</t>
  </si>
  <si>
    <t>TAKACK WOPEMWO</t>
  </si>
  <si>
    <t>quincairie</t>
  </si>
  <si>
    <t>P026415236688R</t>
  </si>
  <si>
    <t>TEYANTSING</t>
  </si>
  <si>
    <t>M038016382790H</t>
  </si>
  <si>
    <t>DJEUTCHANG</t>
  </si>
  <si>
    <t>P019217743374P</t>
  </si>
  <si>
    <t>FON EPSE NJEI</t>
  </si>
  <si>
    <t>BLESSING ERNA</t>
  </si>
  <si>
    <t>P128416966049Y</t>
  </si>
  <si>
    <t>MBONDO NLEND</t>
  </si>
  <si>
    <t>LOUIS ERNEST</t>
  </si>
  <si>
    <t>P079417753832E</t>
  </si>
  <si>
    <t>QUINIVER ADE</t>
  </si>
  <si>
    <t>P077918193674F</t>
  </si>
  <si>
    <t>GATCHOUP EPSE FONGANG</t>
  </si>
  <si>
    <t>LYNE MYRISSE</t>
  </si>
  <si>
    <t>P118717762685W</t>
  </si>
  <si>
    <t>NKENGONG</t>
  </si>
  <si>
    <t>AGENT COMMERCILA</t>
  </si>
  <si>
    <t>P038617689682A</t>
  </si>
  <si>
    <t>P119617862443A</t>
  </si>
  <si>
    <t>BEKEMBE</t>
  </si>
  <si>
    <t>P016500295382Y</t>
  </si>
  <si>
    <t>TCHOUSSO</t>
  </si>
  <si>
    <t>ELI VALENTIN</t>
  </si>
  <si>
    <t>VENTE PIECES DÉTACHÉES AUTO</t>
  </si>
  <si>
    <t>P077916392105B</t>
  </si>
  <si>
    <t>JOHN DEPAH</t>
  </si>
  <si>
    <t>P015912313436T</t>
  </si>
  <si>
    <t>ELEMVA EPSEE ALIM</t>
  </si>
  <si>
    <t>ISABELLE MARLYSE ESTHER</t>
  </si>
  <si>
    <t>P029112587817M</t>
  </si>
  <si>
    <t>KEMTEU TSAMO GILDAS</t>
  </si>
  <si>
    <t>ETS KEMTEU</t>
  </si>
  <si>
    <t>P108418296359U</t>
  </si>
  <si>
    <t>P078714247089L</t>
  </si>
  <si>
    <t>M070012325495Q</t>
  </si>
  <si>
    <t>GROUP SCOL PRIV LAIC LADYBIRD BILINGUAL</t>
  </si>
  <si>
    <t>P090016937148Q</t>
  </si>
  <si>
    <t>NDIAM ELAT</t>
  </si>
  <si>
    <t>JOLITA</t>
  </si>
  <si>
    <t>M081317238470Q</t>
  </si>
  <si>
    <t>EP ESSONG MEKOK</t>
  </si>
  <si>
    <t>P095513043737A</t>
  </si>
  <si>
    <t>TUEKAM PIERRE</t>
  </si>
  <si>
    <t>P048416580218E</t>
  </si>
  <si>
    <t>NZALLE CHANTAL MBAKEH</t>
  </si>
  <si>
    <t>P030016782367R</t>
  </si>
  <si>
    <t>NZEBON MBOU DORICE YVANA.</t>
  </si>
  <si>
    <t>P026700578314U</t>
  </si>
  <si>
    <t>(LA GÉNÉRALE DES SERVICES)</t>
  </si>
  <si>
    <t>LA GENERALE DES SERVICES</t>
  </si>
  <si>
    <t>P118616418450Q</t>
  </si>
  <si>
    <t>DZOSSA BONIFACE</t>
  </si>
  <si>
    <t>PRESTATION DE SE</t>
  </si>
  <si>
    <t>M122417485267N</t>
  </si>
  <si>
    <t>SOCIETE DOUANLA SARL-U</t>
  </si>
  <si>
    <t>SODO SARL-U</t>
  </si>
  <si>
    <t>P076218114243F</t>
  </si>
  <si>
    <t>GUEGUANG</t>
  </si>
  <si>
    <t>P128512503732Z</t>
  </si>
  <si>
    <t>NTUAL NGOSSENGUE</t>
  </si>
  <si>
    <t>P068415417940G</t>
  </si>
  <si>
    <t>AGBOR KODJO</t>
  </si>
  <si>
    <t>M106016995428Y</t>
  </si>
  <si>
    <t>SUCCESSION ATABONG CHRISTOPHER</t>
  </si>
  <si>
    <t>P107812468733X</t>
  </si>
  <si>
    <t>NNAM CHIDIMMA</t>
  </si>
  <si>
    <t>ETS NNAM CHIDIMMA</t>
  </si>
  <si>
    <t>P078418374943L</t>
  </si>
  <si>
    <t>valerie Duclair</t>
  </si>
  <si>
    <t>P098816862995E</t>
  </si>
  <si>
    <t>DJIKDENT</t>
  </si>
  <si>
    <t>EMMANUEL MARIEL</t>
  </si>
  <si>
    <t>P122015423779T</t>
  </si>
  <si>
    <t>P049717661263R</t>
  </si>
  <si>
    <t>MBIADA NANA</t>
  </si>
  <si>
    <t>JEANNE ÉMILIE NATHALIE</t>
  </si>
  <si>
    <t>P017518188613P</t>
  </si>
  <si>
    <t>TAKOU KENGNI CHARLES ALEXIS</t>
  </si>
  <si>
    <t>M072014739137P</t>
  </si>
  <si>
    <t>PHENIX INTERNATIONAL SARL</t>
  </si>
  <si>
    <t>PHIN SARL</t>
  </si>
  <si>
    <t>P038117598989M</t>
  </si>
  <si>
    <t>BAYEMBA</t>
  </si>
  <si>
    <t>BEAUDOUIN PARFAIT</t>
  </si>
  <si>
    <t>M022118484712R</t>
  </si>
  <si>
    <t>TRU GROUP SARL U</t>
  </si>
  <si>
    <t>P088117765368N</t>
  </si>
  <si>
    <t>NZALI ZOZO</t>
  </si>
  <si>
    <t>P057715252294L</t>
  </si>
  <si>
    <t>M012317942543S</t>
  </si>
  <si>
    <t>ARCHIDIOCESE DE BERTOUA PROJET COSMO</t>
  </si>
  <si>
    <t>PROJET COSMO BERTOUA</t>
  </si>
  <si>
    <t>Distribution des produits agropastoraux</t>
  </si>
  <si>
    <t>M010017969290A</t>
  </si>
  <si>
    <t>TRANSFORMATION ET DISTRIBUTION DES PRODUITS AGROPASTORAUX ET DIVERS SOCIÉTÉ COOPÉRATIVE SIMPLIFIÉE.</t>
  </si>
  <si>
    <t>TD-PAD SCOOPS.</t>
  </si>
  <si>
    <t>P048017465701G</t>
  </si>
  <si>
    <t>GEDEON AWAH OGAH</t>
  </si>
  <si>
    <t>P058612441673M</t>
  </si>
  <si>
    <t>LANCAIN NOUBISSI ANNE ESTELLE</t>
  </si>
  <si>
    <t>P078512281031H</t>
  </si>
  <si>
    <t>NGOH MBEBE EUGENIE</t>
  </si>
  <si>
    <t>P036417275075D</t>
  </si>
  <si>
    <t>PEUWE</t>
  </si>
  <si>
    <t>P127317830307Z</t>
  </si>
  <si>
    <t>SIEWE MONTHE ÉPOUSE NEOSSI</t>
  </si>
  <si>
    <t>P018017574591X</t>
  </si>
  <si>
    <t>P016000173181Z</t>
  </si>
  <si>
    <t>MBASSEGUE EPSEE ESSOMBA</t>
  </si>
  <si>
    <t>PETRONILLE MARIE LAURE</t>
  </si>
  <si>
    <t>P016200029658N</t>
  </si>
  <si>
    <t>PAZATEGUERE</t>
  </si>
  <si>
    <t>P022517996134H</t>
  </si>
  <si>
    <t>EBOT CARINE AYUK</t>
  </si>
  <si>
    <t>( JTDKW123603051957 )</t>
  </si>
  <si>
    <t>P108817560897S</t>
  </si>
  <si>
    <t>MELEVES BONJE</t>
  </si>
  <si>
    <t>P055816839888W</t>
  </si>
  <si>
    <t>BADAROU</t>
  </si>
  <si>
    <t>STBC</t>
  </si>
  <si>
    <t>P019316092591U</t>
  </si>
  <si>
    <t>MFONKWET NJIAGHAIT</t>
  </si>
  <si>
    <t>YOUNCHAHOU</t>
  </si>
  <si>
    <t>M112518187111M</t>
  </si>
  <si>
    <t>GLOBAL MANAGEMENT AND ADVISING</t>
  </si>
  <si>
    <t>GMA SARL</t>
  </si>
  <si>
    <t>P035312640019L</t>
  </si>
  <si>
    <t>OLAH EPSEE BAUKET</t>
  </si>
  <si>
    <t>VICTORINE DOH</t>
  </si>
  <si>
    <t>P067312352297N</t>
  </si>
  <si>
    <t>YALEF-CAMEROUN</t>
  </si>
  <si>
    <t>Commerce détails</t>
  </si>
  <si>
    <t>P127718065862X</t>
  </si>
  <si>
    <t>M119712620184E</t>
  </si>
  <si>
    <t>MAMBU SOCIAL CULTURAL AND DEV. ASS.</t>
  </si>
  <si>
    <t>P089718544456P</t>
  </si>
  <si>
    <t>NDOUNGA MONESSA</t>
  </si>
  <si>
    <t>P028217048308X</t>
  </si>
  <si>
    <t>NJONOU GISELE</t>
  </si>
  <si>
    <t>P038116203829M</t>
  </si>
  <si>
    <t>MAMAYO</t>
  </si>
  <si>
    <t>M122518334779W</t>
  </si>
  <si>
    <t>PRIMECOM INFO-NEWS CO.LTD</t>
  </si>
  <si>
    <t>PRIMECOM</t>
  </si>
  <si>
    <t>P069216581650L</t>
  </si>
  <si>
    <t>FOMOUM</t>
  </si>
  <si>
    <t>P097300204151J</t>
  </si>
  <si>
    <t>P017712089124K</t>
  </si>
  <si>
    <t>BABA CHARHA</t>
  </si>
  <si>
    <t>M020500018706F</t>
  </si>
  <si>
    <t>GROUPE AFRIC CONCEPT SARL</t>
  </si>
  <si>
    <t>G.A.C SARL</t>
  </si>
  <si>
    <t>P127616287954K</t>
  </si>
  <si>
    <t>P119917640920K</t>
  </si>
  <si>
    <t>NOUJA DAKEUP</t>
  </si>
  <si>
    <t>AMYRAL ROSKY</t>
  </si>
  <si>
    <t>P049918041116C</t>
  </si>
  <si>
    <t>P090216625488R</t>
  </si>
  <si>
    <t>FRI ASIBOM ASAH</t>
  </si>
  <si>
    <t>P049918420767K</t>
  </si>
  <si>
    <t>TAFENDZAM POKAM</t>
  </si>
  <si>
    <t>P048416774133F</t>
  </si>
  <si>
    <t>MADUBUEZE</t>
  </si>
  <si>
    <t>ADAKU CALISTER</t>
  </si>
  <si>
    <t>M129817968124C</t>
  </si>
  <si>
    <t>GIC BIWIEGUI-BI-MBOY DE MBOY</t>
  </si>
  <si>
    <t>GIC BBMB</t>
  </si>
  <si>
    <t>P088316927519W</t>
  </si>
  <si>
    <t>AGNES NWOSHI</t>
  </si>
  <si>
    <t>P109017137188E</t>
  </si>
  <si>
    <t>KACAH GAMINE EPSE ADAMOU</t>
  </si>
  <si>
    <t>P078118187126D</t>
  </si>
  <si>
    <t>NGEH RELINDIS</t>
  </si>
  <si>
    <t>KIHKWI</t>
  </si>
  <si>
    <t>P019012422897L</t>
  </si>
  <si>
    <t>ZAMBO JAPHET</t>
  </si>
  <si>
    <t>ETS ZAMBO JAPHET</t>
  </si>
  <si>
    <t>P125917975654P</t>
  </si>
  <si>
    <t>SIHAKA TSEMO</t>
  </si>
  <si>
    <t>M031717232220C</t>
  </si>
  <si>
    <t>GBPS KENTZOU</t>
  </si>
  <si>
    <t>P018118158905G</t>
  </si>
  <si>
    <t>DJAOUI EWA</t>
  </si>
  <si>
    <t>P058816109571Y</t>
  </si>
  <si>
    <t>TIAKAM TCHAKOUTE</t>
  </si>
  <si>
    <t>M102116564457Z</t>
  </si>
  <si>
    <t>ZAS &amp; SMART CONSULTING PARTNERS</t>
  </si>
  <si>
    <t>ZSM AUDIT &amp; ADVISORY</t>
  </si>
  <si>
    <t>EXPERTISE COMPTABLE, COMMISSARIAT AUX COMPTES, CONSEIL EN MANAGEMENT, AUDITS</t>
  </si>
  <si>
    <t>M041912756692E</t>
  </si>
  <si>
    <t>SAHAL SARL</t>
  </si>
  <si>
    <t>M032416584475Y</t>
  </si>
  <si>
    <t>C TCHOM INVESTMENT SARL</t>
  </si>
  <si>
    <t>P098017138025E</t>
  </si>
  <si>
    <t>LI QIHUA</t>
  </si>
  <si>
    <t>P088018162355F</t>
  </si>
  <si>
    <t>YANGNONGTOUE</t>
  </si>
  <si>
    <t>P117000438862D</t>
  </si>
  <si>
    <t>OGUNSOLA YUSUF</t>
  </si>
  <si>
    <t>OLATUNJI</t>
  </si>
  <si>
    <t>P048717795584W</t>
  </si>
  <si>
    <t>KANA KADJIO</t>
  </si>
  <si>
    <t>EDOUARD OLIVIER</t>
  </si>
  <si>
    <t>P089317789694F</t>
  </si>
  <si>
    <t>TCHIO FOKOU</t>
  </si>
  <si>
    <t>M072416942955X</t>
  </si>
  <si>
    <t>LES JEUNES SOLIDAIRES ET ENTREPRENANTS DE BEPANDA DOUALA 5E</t>
  </si>
  <si>
    <t>CULTIVER L'ESPRIT DE RESPONSABILITÉ ET BONNE GESTION</t>
  </si>
  <si>
    <t>P098417865569H</t>
  </si>
  <si>
    <t>KIAMPI GHISLAIN</t>
  </si>
  <si>
    <t>M011817252263K</t>
  </si>
  <si>
    <t>EP MALIEN</t>
  </si>
  <si>
    <t>P116200574597Y</t>
  </si>
  <si>
    <t>TSAGUE EPSEE DEMANOU</t>
  </si>
  <si>
    <t>P119416618028J</t>
  </si>
  <si>
    <t>M071412423875W</t>
  </si>
  <si>
    <t>GROUPE SCOLAIRE BILINGUE PRIVE LAIC BAFEL</t>
  </si>
  <si>
    <t>M101812732043P</t>
  </si>
  <si>
    <t>TÔLES INOXYDABLES DU CAMEROUN</t>
  </si>
  <si>
    <t>CAMITOLES</t>
  </si>
  <si>
    <t>P036912636013H</t>
  </si>
  <si>
    <t>MOUNCHIGAM</t>
  </si>
  <si>
    <t>P085716633088L</t>
  </si>
  <si>
    <t>OTEGBEYE RAFIOU</t>
  </si>
  <si>
    <t>P047517832083M</t>
  </si>
  <si>
    <t>WOGSSI</t>
  </si>
  <si>
    <t>MADELEINE CYDAUNI</t>
  </si>
  <si>
    <t>P079212529215J</t>
  </si>
  <si>
    <t>MEKONG ANNIE LEONELLE</t>
  </si>
  <si>
    <t>P109412482342R</t>
  </si>
  <si>
    <t>FOMEKONG ELOGE</t>
  </si>
  <si>
    <t>P039216427058D</t>
  </si>
  <si>
    <t>CONSEIL EN FINANCE - INGENIERIE FINANCIERE</t>
  </si>
  <si>
    <t>M012416404816B</t>
  </si>
  <si>
    <t>H FINANCE</t>
  </si>
  <si>
    <t>"HF"</t>
  </si>
  <si>
    <t>PRÊT A PORTER ET HABILLEMENT</t>
  </si>
  <si>
    <t>M021612490597B</t>
  </si>
  <si>
    <t>STE QUEEN SARL</t>
  </si>
  <si>
    <t>VENTE DES PRODUITS PHYTO-SANITAIRES</t>
  </si>
  <si>
    <t>P016512635122D</t>
  </si>
  <si>
    <t>SABBO GARBA</t>
  </si>
  <si>
    <t>P049318260575W</t>
  </si>
  <si>
    <t>HUGETTE THERESE LINE</t>
  </si>
  <si>
    <t>P097412438252L</t>
  </si>
  <si>
    <t>vte tissus</t>
  </si>
  <si>
    <t>P078812131453F</t>
  </si>
  <si>
    <t>MBOUKEU VALERY ROSE</t>
  </si>
  <si>
    <t>P079017734052Y</t>
  </si>
  <si>
    <t>WANMEGNI TCHANTIE</t>
  </si>
  <si>
    <t>M072116751504K</t>
  </si>
  <si>
    <t>MINI DOUCEURS</t>
  </si>
  <si>
    <t>M042416677546Y</t>
  </si>
  <si>
    <t>GLOBAL TRADING SOLUTIONS SARL</t>
  </si>
  <si>
    <t>GTS-SARL</t>
  </si>
  <si>
    <t>P069316614676N</t>
  </si>
  <si>
    <t>ABOUBAKARY ALIOUM</t>
  </si>
  <si>
    <t>P098512435827T</t>
  </si>
  <si>
    <t>SHAHA MARTIAL BLAISE</t>
  </si>
  <si>
    <t>VENTE BOISS.HYGIENIQUES</t>
  </si>
  <si>
    <t>P086500018267T</t>
  </si>
  <si>
    <t>P076518449047J</t>
  </si>
  <si>
    <t>P110217539984H</t>
  </si>
  <si>
    <t>MADOU OUSMANE</t>
  </si>
  <si>
    <t>P089817312758C</t>
  </si>
  <si>
    <t>P108416623064D</t>
  </si>
  <si>
    <t>M012318499416Z</t>
  </si>
  <si>
    <t>LA FERME DE GARA SARL</t>
  </si>
  <si>
    <t>P086617020528F</t>
  </si>
  <si>
    <t>P030017759789E</t>
  </si>
  <si>
    <t>KENGNI NGOUMKOUA NGUEGANG</t>
  </si>
  <si>
    <t>ETEVE RUCHELIN</t>
  </si>
  <si>
    <t>P039316576302C</t>
  </si>
  <si>
    <t>P047612441678H</t>
  </si>
  <si>
    <t>AMINOU ELH HADJ YAOUBA</t>
  </si>
  <si>
    <t>P047918474750C</t>
  </si>
  <si>
    <t>NGOUEKAM FOMAZOU EPOUSE NGONGMAGNIE RENE</t>
  </si>
  <si>
    <t>DU LEINDIS</t>
  </si>
  <si>
    <t>P047816428393W</t>
  </si>
  <si>
    <t>P018216465671B</t>
  </si>
  <si>
    <t>MARIE ARLETTE</t>
  </si>
  <si>
    <t>M102518166766J</t>
  </si>
  <si>
    <t>PETER BRYAN ONCO-HEALTH INITIATIVE</t>
  </si>
  <si>
    <t>PBOHI</t>
  </si>
  <si>
    <t>P107817041412E</t>
  </si>
  <si>
    <t>P039316807103U</t>
  </si>
  <si>
    <t>GHISLAIN DINGA</t>
  </si>
  <si>
    <t>P066816865291Z</t>
  </si>
  <si>
    <t>BIENVENU APOLLINAIRE</t>
  </si>
  <si>
    <t>P048414615440Q</t>
  </si>
  <si>
    <t>P029917801687Z</t>
  </si>
  <si>
    <t>BIKATAL JACKIE GRACE</t>
  </si>
  <si>
    <t>P048918290762R</t>
  </si>
  <si>
    <t>BONATERIE</t>
  </si>
  <si>
    <t>P017516625450T</t>
  </si>
  <si>
    <t>AMINOU OUSSOUMANOU</t>
  </si>
  <si>
    <t>M109517235506F</t>
  </si>
  <si>
    <t>EP OTETEK</t>
  </si>
  <si>
    <t>P028117980588J</t>
  </si>
  <si>
    <t>MINLA</t>
  </si>
  <si>
    <t>HONORINE ROUMAINE</t>
  </si>
  <si>
    <t>P067314920319S</t>
  </si>
  <si>
    <t>FOKALA ALICE MANJI</t>
  </si>
  <si>
    <t>P127318053284H</t>
  </si>
  <si>
    <t>DONGKERE MADOUKOU</t>
  </si>
  <si>
    <t>P069918491785L</t>
  </si>
  <si>
    <t>NGHOMSI SIMO</t>
  </si>
  <si>
    <t>TIFFANY</t>
  </si>
  <si>
    <t>P107200163848P</t>
  </si>
  <si>
    <t>MAKOITE IVETE</t>
  </si>
  <si>
    <t>ETS MAKOITE</t>
  </si>
  <si>
    <t>P028814619297L</t>
  </si>
  <si>
    <t>MEBANGA EBOKOO</t>
  </si>
  <si>
    <t>MARTIN MARCEL</t>
  </si>
  <si>
    <t>M102316416124D</t>
  </si>
  <si>
    <t>SOCIETE COMMERCIALE KEM'S SARL</t>
  </si>
  <si>
    <t>VENTE DES PRODUITS ALIMENTAIRES, COMMERCE GENERALE, IMPORT EXPORT</t>
  </si>
  <si>
    <t>PROMOTION ET COMMERCIALISATION DES PFNL</t>
  </si>
  <si>
    <t>M060612353895N</t>
  </si>
  <si>
    <t>GIC DES PRODUCT. DE PIMENT</t>
  </si>
  <si>
    <t>GIC PALUCP</t>
  </si>
  <si>
    <t>P058617322602S</t>
  </si>
  <si>
    <t>MENGUE YANNICK PARFAIT</t>
  </si>
  <si>
    <t>(ETS M.Y.CONTINENT)</t>
  </si>
  <si>
    <t>M102518104779T</t>
  </si>
  <si>
    <t>ETS USMAN LOGISTIQUE</t>
  </si>
  <si>
    <t>ETS UL</t>
  </si>
  <si>
    <t>P058417498598C</t>
  </si>
  <si>
    <t>KUIPOU NYAPA</t>
  </si>
  <si>
    <t>P129418302910Z</t>
  </si>
  <si>
    <t>SHANSLINE</t>
  </si>
  <si>
    <t>SIH NKIHNYAM</t>
  </si>
  <si>
    <t>P078117675472Q</t>
  </si>
  <si>
    <t>MONICA NCHANG</t>
  </si>
  <si>
    <t>P088516245979T</t>
  </si>
  <si>
    <t>FEUGAIN TALA</t>
  </si>
  <si>
    <t>P019617889442C</t>
  </si>
  <si>
    <t>NJIO EWENI</t>
  </si>
  <si>
    <t>REGINA NKE</t>
  </si>
  <si>
    <t>P058512129443T</t>
  </si>
  <si>
    <t>KOUATCHET YOUNKWI</t>
  </si>
  <si>
    <t>P066118467932Z</t>
  </si>
  <si>
    <t>POMNUE EPSE DZUKOU PHILORANSE</t>
  </si>
  <si>
    <t>P122017563915Z</t>
  </si>
  <si>
    <t>MBIENDOU NGONGANG JULES FLEURIE</t>
  </si>
  <si>
    <t>P088914441660B</t>
  </si>
  <si>
    <t>DOUGUE HERMAN BRUNO</t>
  </si>
  <si>
    <t>" ETS GIFT SOLUTION AND PARTNERS "</t>
  </si>
  <si>
    <t>P109917156699J</t>
  </si>
  <si>
    <t>DEUMENI NKUIEPO</t>
  </si>
  <si>
    <t>MAGNELLA</t>
  </si>
  <si>
    <t>P020317980793D</t>
  </si>
  <si>
    <t>NDI KINDNESS</t>
  </si>
  <si>
    <t>NLINWE</t>
  </si>
  <si>
    <t>P125318067311S</t>
  </si>
  <si>
    <t>TACHUH JOSEPH</t>
  </si>
  <si>
    <t>P078218463042K</t>
  </si>
  <si>
    <t>Dqjouleyka Epse Madi</t>
  </si>
  <si>
    <t>M091315210688D</t>
  </si>
  <si>
    <t>GROUPE SCOLAIRE BILINGUE PRIVE LAIC SOLEIL LEVANT</t>
  </si>
  <si>
    <t>GSBPL SOLEIL LEVANT</t>
  </si>
  <si>
    <t>P079212553316R</t>
  </si>
  <si>
    <t>Forcha Victory Ambondem</t>
  </si>
  <si>
    <t>P017717932850J</t>
  </si>
  <si>
    <t>P058717947958S</t>
  </si>
  <si>
    <t>SABINE.</t>
  </si>
  <si>
    <t>P108917358360Z</t>
  </si>
  <si>
    <t>YIBIRI PRISCILIA UNJI</t>
  </si>
  <si>
    <t>P025416381604U</t>
  </si>
  <si>
    <t>OKHA</t>
  </si>
  <si>
    <t>BRIDGET ETAH TABE-EBOB</t>
  </si>
  <si>
    <t>P019117788986H</t>
  </si>
  <si>
    <t>FEUMESSING TCHENDJOU</t>
  </si>
  <si>
    <t>GERALDINE AIMEE</t>
  </si>
  <si>
    <t>VENTES DE BOISSONS ALCOOLISÉES ET AUTRES ETC...</t>
  </si>
  <si>
    <t>P038418488304T</t>
  </si>
  <si>
    <t>ACTIONNAIRE DE SOCIETE</t>
  </si>
  <si>
    <t>P027712503449K</t>
  </si>
  <si>
    <t>HENANG</t>
  </si>
  <si>
    <t>ANTOINE ALAIN</t>
  </si>
  <si>
    <t>P027912441714T</t>
  </si>
  <si>
    <t>ISHAGA OUMAROU</t>
  </si>
  <si>
    <t>P058512707526X</t>
  </si>
  <si>
    <t>LEBE</t>
  </si>
  <si>
    <t>P097812417892Z</t>
  </si>
  <si>
    <t>DJOKO STEPHEN ROMEO</t>
  </si>
  <si>
    <t>ETS DJOSTERO IMAGES VIDEO</t>
  </si>
  <si>
    <t>P039616601891G</t>
  </si>
  <si>
    <t>LA CRÉATION D'UN CABINET D'ARCHITECTURE</t>
  </si>
  <si>
    <t>M092217703931E</t>
  </si>
  <si>
    <t>ASANTE ARTSY</t>
  </si>
  <si>
    <t>P097817036022H</t>
  </si>
  <si>
    <t>CLARISTA NZIFOR</t>
  </si>
  <si>
    <t>P108418256250P</t>
  </si>
  <si>
    <t>MBEPAMO FAMOGNI</t>
  </si>
  <si>
    <t>SIRE GOTAR</t>
  </si>
  <si>
    <t>P107012175717G</t>
  </si>
  <si>
    <t>NINKAM KAMGAING PAULINE</t>
  </si>
  <si>
    <t>P122016394915A</t>
  </si>
  <si>
    <t>BANADZEM JONAS</t>
  </si>
  <si>
    <t>P019916155130C</t>
  </si>
  <si>
    <t>JOUNAN NONO</t>
  </si>
  <si>
    <t>RAMSSE BERTHO</t>
  </si>
  <si>
    <t>P019617282637W</t>
  </si>
  <si>
    <t>YEMELI KOULEHO</t>
  </si>
  <si>
    <t>M012217028651Q</t>
  </si>
  <si>
    <t>LA BLADE COMBI SARL</t>
  </si>
  <si>
    <t>BLACOM SARL</t>
  </si>
  <si>
    <t>M112218106644B</t>
  </si>
  <si>
    <t>GARDENERS 83</t>
  </si>
  <si>
    <t>G83</t>
  </si>
  <si>
    <t>P119117094105T</t>
  </si>
  <si>
    <t>YOUMNDIGOUET</t>
  </si>
  <si>
    <t>P037900529181M</t>
  </si>
  <si>
    <t>ABAH TANGA HANS</t>
  </si>
  <si>
    <t>P069618227990F</t>
  </si>
  <si>
    <t>P088117820177R</t>
  </si>
  <si>
    <t>JOSEPHINE IFEOMA</t>
  </si>
  <si>
    <t>P019317496186Y</t>
  </si>
  <si>
    <t>P108017936065P</t>
  </si>
  <si>
    <t>NKENDJIE</t>
  </si>
  <si>
    <t>M092316076144K</t>
  </si>
  <si>
    <t>UNIVERS SERVICES IMMIGRATIONS</t>
  </si>
  <si>
    <t>UNIVERS SERVICES</t>
  </si>
  <si>
    <t>M020900027622K</t>
  </si>
  <si>
    <t>SOTRATEL SARL</t>
  </si>
  <si>
    <t>P028414366476A</t>
  </si>
  <si>
    <t>ONGUENE NDZODO</t>
  </si>
  <si>
    <t>ACHILLE PATRICE</t>
  </si>
  <si>
    <t>P049418052688G</t>
  </si>
  <si>
    <t>ABDOULFADIANI</t>
  </si>
  <si>
    <t>P125912717597M</t>
  </si>
  <si>
    <t>P017717635875G</t>
  </si>
  <si>
    <t>M119712711253N</t>
  </si>
  <si>
    <t>ECOLE PRIV.LAIQUE ET MATER.BIL.</t>
  </si>
  <si>
    <t>LA CITADELLE</t>
  </si>
  <si>
    <t>P078617626140A</t>
  </si>
  <si>
    <t>DJIOGO NGUECHOUNG</t>
  </si>
  <si>
    <t>M081216382276Z</t>
  </si>
  <si>
    <t>AMI 6</t>
  </si>
  <si>
    <t>P111818114839P</t>
  </si>
  <si>
    <t>BUMA ALBRIGHTON-DOWELL PATEM</t>
  </si>
  <si>
    <t>(B.A.D.P)</t>
  </si>
  <si>
    <t>P089414438007Q</t>
  </si>
  <si>
    <t>M042416651835E</t>
  </si>
  <si>
    <t>BUEA PRESBYTERIAN EX-STUDENTS ASSOCIATION</t>
  </si>
  <si>
    <t>BUPEXSA</t>
  </si>
  <si>
    <t>SOLIDARITY/FRATERNITY CONSTRUCTION/DEVELOPEMENT PROMOTE UNITY</t>
  </si>
  <si>
    <t>CABINES TELEPHONIQUES</t>
  </si>
  <si>
    <t>P036400027415R</t>
  </si>
  <si>
    <t>KENMOGNE EPSEE KAMGAIN</t>
  </si>
  <si>
    <t>FILOMETTE</t>
  </si>
  <si>
    <t>P027316935906L</t>
  </si>
  <si>
    <t>MAYEMLE EPSE FOKWA HONORINE</t>
  </si>
  <si>
    <t>P078216432275U</t>
  </si>
  <si>
    <t>NZOKESSEU ÉRIC JEANEAU</t>
  </si>
  <si>
    <t>ETS ABURALOGISTICS</t>
  </si>
  <si>
    <t>TRANSIT ET LOGISTICS,COMMERCE GÉNÉRAL, IMPORT / EXPORT</t>
  </si>
  <si>
    <t>P017317289775D</t>
  </si>
  <si>
    <t>PIERRE SALVADOR</t>
  </si>
  <si>
    <t>P128312576386H</t>
  </si>
  <si>
    <t>OUAMBA DONGMEZA</t>
  </si>
  <si>
    <t>P029617687634R</t>
  </si>
  <si>
    <t>P122016899699K</t>
  </si>
  <si>
    <t>ACHALEKE LAWRENCE ASONGSANU</t>
  </si>
  <si>
    <t>P057511344272U</t>
  </si>
  <si>
    <t>MEFFO EPSE TALLE ERNESTINEMEFF</t>
  </si>
  <si>
    <t>MEFFO EPSE TALLE ERNESTINE</t>
  </si>
  <si>
    <t>P049517657772E</t>
  </si>
  <si>
    <t>NGO NGANBE</t>
  </si>
  <si>
    <t>P058917802994A</t>
  </si>
  <si>
    <t>YEMENE FOUMBOU</t>
  </si>
  <si>
    <t>P027218060631U</t>
  </si>
  <si>
    <t>TCHINGUIE</t>
  </si>
  <si>
    <t>P019316565618X</t>
  </si>
  <si>
    <t>ETOUKEM</t>
  </si>
  <si>
    <t>P019118229595K</t>
  </si>
  <si>
    <t>NOUDJIEP</t>
  </si>
  <si>
    <t>ADRIENNE VALENTE</t>
  </si>
  <si>
    <t>P108317843486Y</t>
  </si>
  <si>
    <t>NJEUTAT KAMLA</t>
  </si>
  <si>
    <t>NELLY FLORENTINE</t>
  </si>
  <si>
    <t>P018817792143K</t>
  </si>
  <si>
    <t>KANOUE</t>
  </si>
  <si>
    <t>P016118082773Y</t>
  </si>
  <si>
    <t>P020518449577G</t>
  </si>
  <si>
    <t>P078513190469Y</t>
  </si>
  <si>
    <t>KEUKEUNOU AMANDINE AMEL</t>
  </si>
  <si>
    <t>P018517470146R</t>
  </si>
  <si>
    <t>MEZILE FOKOU EPSE NGUETCHUENG</t>
  </si>
  <si>
    <t>M032517614037L</t>
  </si>
  <si>
    <t>PHARMACIE LA ROSE</t>
  </si>
  <si>
    <t>P088016194333U</t>
  </si>
  <si>
    <t>BUREAUTIQUE SERVICES ET LAVERIE</t>
  </si>
  <si>
    <t>P058816437472Y</t>
  </si>
  <si>
    <t>TANKOUA TONGA</t>
  </si>
  <si>
    <t>DELIO GUILLAUME</t>
  </si>
  <si>
    <t>P059017082185F</t>
  </si>
  <si>
    <t>TENE JOHSON</t>
  </si>
  <si>
    <t>P047312504008R</t>
  </si>
  <si>
    <t>MOMO ZANGUIM BENJAMIN VICTOR</t>
  </si>
  <si>
    <t>P107100428911S</t>
  </si>
  <si>
    <t>DJOUSSE ANGELINE</t>
  </si>
  <si>
    <t>P038717065926K</t>
  </si>
  <si>
    <t>KOUGOUM SENDZE</t>
  </si>
  <si>
    <t>P056012546054Z</t>
  </si>
  <si>
    <t>YOUMENE EP. FOMEKONG</t>
  </si>
  <si>
    <t>P089817153890K</t>
  </si>
  <si>
    <t>NKEMNKENG TSOFACK</t>
  </si>
  <si>
    <t>P098515159496C</t>
  </si>
  <si>
    <t>FOLONG TAMETA</t>
  </si>
  <si>
    <t>P038418006418D</t>
  </si>
  <si>
    <t>TOUALA MEKONTSO</t>
  </si>
  <si>
    <t>P017217869424B</t>
  </si>
  <si>
    <t>JEAN CLAIRE</t>
  </si>
  <si>
    <t>P089716716329D</t>
  </si>
  <si>
    <t>NANFACK AWOUNTEU</t>
  </si>
  <si>
    <t>CAREINE</t>
  </si>
  <si>
    <t>M102316703602E</t>
  </si>
  <si>
    <t>ECOLE PRIMAIRE ET MATERNELLE DE L'EGLISE PRESBYTERIENNE CAMEROUNAISE ORTHODOXE NKOLMETET.</t>
  </si>
  <si>
    <t>EPM DE L'EPCO NKOLMETET.</t>
  </si>
  <si>
    <t>P019616455533S</t>
  </si>
  <si>
    <t>P118017655126G</t>
  </si>
  <si>
    <t>M017700000712N</t>
  </si>
  <si>
    <t>STE EBOBO &amp; CIE</t>
  </si>
  <si>
    <t>SECO-SA</t>
  </si>
  <si>
    <t>M072014779743M</t>
  </si>
  <si>
    <t>UNIVERS EMPLOI CAMEROUN SARL</t>
  </si>
  <si>
    <t>P109416422795U</t>
  </si>
  <si>
    <t>ARU WILLIAMS DANIEL</t>
  </si>
  <si>
    <t>P075717207516F</t>
  </si>
  <si>
    <t>NDZIE BALLA VEUVE SELLE</t>
  </si>
  <si>
    <t>CLAIRE VINCENTINE PAULINE</t>
  </si>
  <si>
    <t>P097712618347B</t>
  </si>
  <si>
    <t>P060018172578P</t>
  </si>
  <si>
    <t>JUMKA</t>
  </si>
  <si>
    <t>ROMANUS SUIVEN</t>
  </si>
  <si>
    <t>P107717711842F</t>
  </si>
  <si>
    <t>Djiometio.</t>
  </si>
  <si>
    <t>P017700570362Y</t>
  </si>
  <si>
    <t>M100717478203R</t>
  </si>
  <si>
    <t>PROGRESSIVE SECONDARY SCHOOL</t>
  </si>
  <si>
    <t>P107316849555F</t>
  </si>
  <si>
    <t>FOKOU KAKABI</t>
  </si>
  <si>
    <t>JOSEPH NARCISSE AIME</t>
  </si>
  <si>
    <t>P039017786253A</t>
  </si>
  <si>
    <t>NGUEJIE NOUTCHOU</t>
  </si>
  <si>
    <t>INGRID VARTAND</t>
  </si>
  <si>
    <t>P049617630722T</t>
  </si>
  <si>
    <t>ATIRBI CEPHAS</t>
  </si>
  <si>
    <t>M081117247283X</t>
  </si>
  <si>
    <t>EP CHENGNE</t>
  </si>
  <si>
    <t>P066212436237D</t>
  </si>
  <si>
    <t>TIOKENG DIEUDONNE</t>
  </si>
  <si>
    <t>P090316398855T</t>
  </si>
  <si>
    <t>MINKEN</t>
  </si>
  <si>
    <t>LAGLOIRE DE DIEU</t>
  </si>
  <si>
    <t>P026012270821H</t>
  </si>
  <si>
    <t>NICODEME GUY</t>
  </si>
  <si>
    <t>P122016288675R</t>
  </si>
  <si>
    <t>NTONE NGASSE MARLYSE CHRISTELLE</t>
  </si>
  <si>
    <t>P066218303780Z</t>
  </si>
  <si>
    <t>IKOME NDIVE</t>
  </si>
  <si>
    <t>P079418047042N</t>
  </si>
  <si>
    <t>KENGNE JUMO</t>
  </si>
  <si>
    <t>VANEL ANAIS</t>
  </si>
  <si>
    <t>P107917808613D</t>
  </si>
  <si>
    <t>MOTAAH</t>
  </si>
  <si>
    <t>P018117662617G</t>
  </si>
  <si>
    <t>DONGMO TAKOUFACK</t>
  </si>
  <si>
    <t>ARNIE.</t>
  </si>
  <si>
    <t>P017412313557Q</t>
  </si>
  <si>
    <t>ADAMA SIDDIBE</t>
  </si>
  <si>
    <t>ETS LORELAYS STYLE</t>
  </si>
  <si>
    <t>P067718239510N</t>
  </si>
  <si>
    <t>SOUP MAHMA</t>
  </si>
  <si>
    <t>NATHALIE IRENE (ETS ERNA PRESTIGE )</t>
  </si>
  <si>
    <t>P128712437383C</t>
  </si>
  <si>
    <t>P052518421986A</t>
  </si>
  <si>
    <t>TEMKANG DJOUDJI SERGE</t>
  </si>
  <si>
    <t>P097017076846G</t>
  </si>
  <si>
    <t>MBOMGNING NGANKAM</t>
  </si>
  <si>
    <t>M011812673533K</t>
  </si>
  <si>
    <t>MBOTIO SARL</t>
  </si>
  <si>
    <t>P119817723712J</t>
  </si>
  <si>
    <t>Mongoche</t>
  </si>
  <si>
    <t>Vije.</t>
  </si>
  <si>
    <t>P049317733262X</t>
  </si>
  <si>
    <t>EFFA MBALLA</t>
  </si>
  <si>
    <t>Jean Herve</t>
  </si>
  <si>
    <t>P048317921029S</t>
  </si>
  <si>
    <t>ROSIANNE SANDRINE</t>
  </si>
  <si>
    <t>P027418087464R</t>
  </si>
  <si>
    <t>GAO YONGXUE</t>
  </si>
  <si>
    <t>P068217005222R</t>
  </si>
  <si>
    <t>OKONKWO BLESSING CHEDIMMA</t>
  </si>
  <si>
    <t>P118517977642X</t>
  </si>
  <si>
    <t>P067618443337X</t>
  </si>
  <si>
    <t>OLUCHI</t>
  </si>
  <si>
    <t>EUPHEMIA DOH</t>
  </si>
  <si>
    <t>P026217072727L</t>
  </si>
  <si>
    <t>MVOTO NDZI</t>
  </si>
  <si>
    <t>P060318081868Y</t>
  </si>
  <si>
    <t>IDAGUI JEWELDI</t>
  </si>
  <si>
    <t>P128217658890R</t>
  </si>
  <si>
    <t>XIANPEI</t>
  </si>
  <si>
    <t>P087015777987G</t>
  </si>
  <si>
    <t>NGO POUNGE</t>
  </si>
  <si>
    <t>P068018365729F</t>
  </si>
  <si>
    <t>LACLONG TOYEM</t>
  </si>
  <si>
    <t>Hervé Joel</t>
  </si>
  <si>
    <t>P010318258241D</t>
  </si>
  <si>
    <t>ISSEINI HAROUNA</t>
  </si>
  <si>
    <t>P118316316292K</t>
  </si>
  <si>
    <t>MMADU</t>
  </si>
  <si>
    <t>SABASTINE NEBECHUKWU</t>
  </si>
  <si>
    <t>DETAIL HABITS</t>
  </si>
  <si>
    <t>P118816633508G</t>
  </si>
  <si>
    <t>MATSITIO</t>
  </si>
  <si>
    <t>P059317811368R</t>
  </si>
  <si>
    <t>P088017751708D</t>
  </si>
  <si>
    <t>AYEN ESTHER</t>
  </si>
  <si>
    <t>P038012467989S</t>
  </si>
  <si>
    <t>ETS AMBELLA ESTHER</t>
  </si>
  <si>
    <t>M042014418323B</t>
  </si>
  <si>
    <t>MBOUH DESIGNING CO. LTD</t>
  </si>
  <si>
    <t>M022618455463P</t>
  </si>
  <si>
    <t>ESBI RADIO SARL</t>
  </si>
  <si>
    <t>GESTION DURABLE DES RESSOURCES NATURELLES</t>
  </si>
  <si>
    <t>M032416735350Q</t>
  </si>
  <si>
    <t>PROGRAMME DE GESTION DURABLE DES RESSOURCES NATURELLES DANS LA REGION DU SUD-OUEST</t>
  </si>
  <si>
    <t>PSMNR-SWR</t>
  </si>
  <si>
    <t>P078416014872C</t>
  </si>
  <si>
    <t>ANYICHIE CHUKWUEBUKA CLETUS</t>
  </si>
  <si>
    <t>M021416598460B</t>
  </si>
  <si>
    <t>ASSOCIATION CULTURELLE DES PRONAOI CHAPITRE ET LOGES AMORC DU CAMEROUN</t>
  </si>
  <si>
    <t>AMORC CAM</t>
  </si>
  <si>
    <t>P018616429106S</t>
  </si>
  <si>
    <t>DJUNI</t>
  </si>
  <si>
    <t>ANDIE FLORE</t>
  </si>
  <si>
    <t>M072416944723K</t>
  </si>
  <si>
    <t>ASSOCIATION INITIATIVE DES JEUNES CHERCHEURS POUR LE DEVELOPPEMENT DURABLE</t>
  </si>
  <si>
    <t>YRIS</t>
  </si>
  <si>
    <t>IDENTIFIER ET SELECTIONNER LES PROJETS DE RECHERCHES ET D'INNOVATION POUR RÉPONDRE AUX BESOINS SOCIAUX, ÉCONOMIQUES, ET ENVIRONNEMENTAUX. ACCOMPAGNER LES MEMBRES DANS LE DÉVELOPPEMENT DE LEURS PROJETS</t>
  </si>
  <si>
    <t>P039517952689B</t>
  </si>
  <si>
    <t>BELLA.  NDONGO.  MARIE  NOEL</t>
  </si>
  <si>
    <t>ETS. BNM GASTRO &amp; COMPAGNIE</t>
  </si>
  <si>
    <t>EXPLOITANT DE MOULINS</t>
  </si>
  <si>
    <t>P016012269294C</t>
  </si>
  <si>
    <t>DJEDE</t>
  </si>
  <si>
    <t>P018713957252N</t>
  </si>
  <si>
    <t>LOYEM DOUANLA</t>
  </si>
  <si>
    <t>P089117832959S</t>
  </si>
  <si>
    <t>P046718062043C</t>
  </si>
  <si>
    <t>YOUMBI NOUAGA</t>
  </si>
  <si>
    <t>P039316978630C</t>
  </si>
  <si>
    <t>CHARLES ISSAC</t>
  </si>
  <si>
    <t>P059118212747U</t>
  </si>
  <si>
    <t>LEUMENI TANA THIERRY</t>
  </si>
  <si>
    <t>( ETS TANA )</t>
  </si>
  <si>
    <t>P118215195712D</t>
  </si>
  <si>
    <t>MINOU NGOUNOU</t>
  </si>
  <si>
    <t>P098812465750R</t>
  </si>
  <si>
    <t>DIEUSE MAKAMSSU</t>
  </si>
  <si>
    <t>P099115234011N</t>
  </si>
  <si>
    <t>CHUANGUE JULES</t>
  </si>
  <si>
    <t>ETS CHUANJU SERVICES</t>
  </si>
  <si>
    <t>PRODUCTIONS DE CARRIERE,BTP,DECORATION,SOUDURE,COMMERCE GENERAL,TRANSPORT,LIVRAISON,TERRASSEMENT,BHVA,BOULANGERIE,RESTAURATION</t>
  </si>
  <si>
    <t>M122316977744A</t>
  </si>
  <si>
    <t>EXEMPLARY MIX FARMING COOPERATIVE SOCIETY</t>
  </si>
  <si>
    <t>EXEMIF COOPBOD</t>
  </si>
  <si>
    <t>P098916038114J</t>
  </si>
  <si>
    <t>TCHIFFO EMMANUEL</t>
  </si>
  <si>
    <t>(TCHIFFO &amp; CO LAW OFFICE)</t>
  </si>
  <si>
    <t>P019517960297G</t>
  </si>
  <si>
    <t>FOKOUOK SELATCHI IDRISS</t>
  </si>
  <si>
    <t>P015612300629J</t>
  </si>
  <si>
    <t>P048415976629F</t>
  </si>
  <si>
    <t>NGASSOP TOUKAM</t>
  </si>
  <si>
    <t>P075414581114G</t>
  </si>
  <si>
    <t>SINKOT</t>
  </si>
  <si>
    <t>ISAAC GILBERT</t>
  </si>
  <si>
    <t>DISTRIBUTION, NÉGOCE, PRESTATIONS DIVERSES</t>
  </si>
  <si>
    <t>M042416698786S</t>
  </si>
  <si>
    <t>DELTA FORCE BUSINESS</t>
  </si>
  <si>
    <t>DFB</t>
  </si>
  <si>
    <t>P028316918553M</t>
  </si>
  <si>
    <t>ABANFOGHA</t>
  </si>
  <si>
    <t>GERALD BARAH</t>
  </si>
  <si>
    <t>ASCIERIES DU CAMOU'</t>
  </si>
  <si>
    <t>P028116380298M</t>
  </si>
  <si>
    <t>ALBERT MICHEL</t>
  </si>
  <si>
    <t>M042116043335X</t>
  </si>
  <si>
    <t>SUCCESSION EKEN JEAN</t>
  </si>
  <si>
    <t>M121817250866X</t>
  </si>
  <si>
    <t>EP NGOUMOU VILLE 2</t>
  </si>
  <si>
    <t>P056900313964B</t>
  </si>
  <si>
    <t>GHOMSSI TCHUENCHE</t>
  </si>
  <si>
    <t>DORINE BRIGITTE</t>
  </si>
  <si>
    <t>P018516780803E</t>
  </si>
  <si>
    <t>P058218098558X</t>
  </si>
  <si>
    <t>P019017199843R</t>
  </si>
  <si>
    <t>P057016485807L</t>
  </si>
  <si>
    <t>AGNITEDEM GNIS</t>
  </si>
  <si>
    <t>P018512260795N</t>
  </si>
  <si>
    <t>BIAS JEANNE DANIEL</t>
  </si>
  <si>
    <t>M062416841192F</t>
  </si>
  <si>
    <t>OTTOU LEGACY CORPORATION SARL</t>
  </si>
  <si>
    <t>P128817449963U</t>
  </si>
  <si>
    <t>LONTSI DIEUDONNE</t>
  </si>
  <si>
    <t>P018316681795F</t>
  </si>
  <si>
    <t>ZAM</t>
  </si>
  <si>
    <t>DERICK WANJOH 1</t>
  </si>
  <si>
    <t>P120316125130T</t>
  </si>
  <si>
    <t>NDUBUISI CHIKAODIRI VICTOR</t>
  </si>
  <si>
    <t>P017416635556A</t>
  </si>
  <si>
    <t>CHIEGANG</t>
  </si>
  <si>
    <t>BERTHIDE MICHELLE</t>
  </si>
  <si>
    <t>P056612115183Q</t>
  </si>
  <si>
    <t>ANYIZO'O</t>
  </si>
  <si>
    <t>P040017500843X</t>
  </si>
  <si>
    <t>NKOUOBGANG NAPOLEON GASTON</t>
  </si>
  <si>
    <t>P068517770494N</t>
  </si>
  <si>
    <t>NJAFFA TCHOUATE</t>
  </si>
  <si>
    <t>Sylva</t>
  </si>
  <si>
    <t>P079618200528G</t>
  </si>
  <si>
    <t>DJOUMESSE PENGHOUE</t>
  </si>
  <si>
    <t>AMEX</t>
  </si>
  <si>
    <t>P019817066663X</t>
  </si>
  <si>
    <t>TOUGNANG</t>
  </si>
  <si>
    <t>HUGUETTE STEPHANIE</t>
  </si>
  <si>
    <t>M082316019254Q</t>
  </si>
  <si>
    <t>NINSTROPIC SARL</t>
  </si>
  <si>
    <t>P049618068445B</t>
  </si>
  <si>
    <t>P037416654141L</t>
  </si>
  <si>
    <t>BAKAYOKO</t>
  </si>
  <si>
    <t>ALIOU LAMBOUROU</t>
  </si>
  <si>
    <t>M101212678126E</t>
  </si>
  <si>
    <t>NFAHWIL LAY PRIVATE BILINGUAL</t>
  </si>
  <si>
    <t>P018517333657M</t>
  </si>
  <si>
    <t>P128117263924C</t>
  </si>
  <si>
    <t>ATABONG ARREY NKEM</t>
  </si>
  <si>
    <t>P019516993570G</t>
  </si>
  <si>
    <t>JACQUES MARCIAL</t>
  </si>
  <si>
    <t>M092418265149N</t>
  </si>
  <si>
    <t>LES DIAMANTINES DE BANKA</t>
  </si>
  <si>
    <t>DIAMANTINES DE BANKA</t>
  </si>
  <si>
    <t>M012416362013C</t>
  </si>
  <si>
    <t>NAVIO SARL</t>
  </si>
  <si>
    <t>TECHNICIEN DE TRAVAUX EN TÉLÉCOMMUNICATIONS</t>
  </si>
  <si>
    <t>P029615110407S</t>
  </si>
  <si>
    <t>DZOMO TEKOU</t>
  </si>
  <si>
    <t>CLAUDE NODIER</t>
  </si>
  <si>
    <t>P118412717624D</t>
  </si>
  <si>
    <t>TIWA NGOUFFO</t>
  </si>
  <si>
    <t>P038618004435A</t>
  </si>
  <si>
    <t>DJUFFOUO NADEGE FLORE</t>
  </si>
  <si>
    <t>P019117541492E</t>
  </si>
  <si>
    <t>P078114405777X</t>
  </si>
  <si>
    <t>IYA MOHAMAN</t>
  </si>
  <si>
    <t>M062317470216F</t>
  </si>
  <si>
    <t>SOCIETE CIVILE IMMOBILIERE CAMEROON REAL ESTATE COMPANY</t>
  </si>
  <si>
    <t>P017312415953W</t>
  </si>
  <si>
    <t>NGBO GALA EPSE NDJIB YVONNE HORTENSE CAROLENGB</t>
  </si>
  <si>
    <t>NGBO GALA EPSE NDJIB YVONNE HORTENSE CAROLE</t>
  </si>
  <si>
    <t>M021300044640L</t>
  </si>
  <si>
    <t>SONOLIVE TECHNOLOGIES SARL</t>
  </si>
  <si>
    <t>SONOLIVE TECHNOLOGIES</t>
  </si>
  <si>
    <t>P068618374778U</t>
  </si>
  <si>
    <t>RAOUL DAVIN</t>
  </si>
  <si>
    <t>M127618468255D</t>
  </si>
  <si>
    <t>SUCCESSION AWHANSOU</t>
  </si>
  <si>
    <t>P117117722329N</t>
  </si>
  <si>
    <t>MAURICE DESTOPPELEIR</t>
  </si>
  <si>
    <t>P048717589141J</t>
  </si>
  <si>
    <t>AKOSAH EMMANUEL</t>
  </si>
  <si>
    <t>NJENOWONE</t>
  </si>
  <si>
    <t>réparateur MOTO</t>
  </si>
  <si>
    <t>P089916447499P</t>
  </si>
  <si>
    <t>CLAUDE ULRICH</t>
  </si>
  <si>
    <t>P119516052913T</t>
  </si>
  <si>
    <t>M049700012857F</t>
  </si>
  <si>
    <t>EPMB LES BASSONS</t>
  </si>
  <si>
    <t>LES BASSONS</t>
  </si>
  <si>
    <t>M032318067615X</t>
  </si>
  <si>
    <t>PRO NETTOYAGE CAMEROUN SARL</t>
  </si>
  <si>
    <t>NETTOYAGE INDUSTRIEL DES BATIMENTS NEUFS ET ANCIENS</t>
  </si>
  <si>
    <t>P060017790154D</t>
  </si>
  <si>
    <t>TCHOFFO TIMADJI</t>
  </si>
  <si>
    <t>P088616259922Q</t>
  </si>
  <si>
    <t>DJEMMO DJEMMO</t>
  </si>
  <si>
    <t>P039517398361R</t>
  </si>
  <si>
    <t>M051416366288A</t>
  </si>
  <si>
    <t>SOCIETE COOPERATIVE LA PERSEVERANCE</t>
  </si>
  <si>
    <t>SOCOO LA PERSEVERANCE</t>
  </si>
  <si>
    <t>M108216612047N</t>
  </si>
  <si>
    <t>STÉ CAMFOOD SARL</t>
  </si>
  <si>
    <t>P120317828154B</t>
  </si>
  <si>
    <t>THIOCARY</t>
  </si>
  <si>
    <t>M041712627998H</t>
  </si>
  <si>
    <t>GMIC SARL</t>
  </si>
  <si>
    <t>P058312443620H</t>
  </si>
  <si>
    <t>KAMDOM LOUIS MARIE</t>
  </si>
  <si>
    <t>ETS KAMCO CONSTRUCT° SCES</t>
  </si>
  <si>
    <t>P018618162993A</t>
  </si>
  <si>
    <t>Tango</t>
  </si>
  <si>
    <t>MEDIA PLUS</t>
  </si>
  <si>
    <t>P067716312479Z</t>
  </si>
  <si>
    <t>ANIBIE ÉPOUSE EPIMBEDI</t>
  </si>
  <si>
    <t>EDIE LANDRY</t>
  </si>
  <si>
    <t>P078118157963U</t>
  </si>
  <si>
    <t>DJATO</t>
  </si>
  <si>
    <t>P040218351853F</t>
  </si>
  <si>
    <t>DZOU</t>
  </si>
  <si>
    <t>LUCIEN JUNIOR</t>
  </si>
  <si>
    <t>P128818506534A</t>
  </si>
  <si>
    <t>UZOMA NWOSU</t>
  </si>
  <si>
    <t>P120016892905N</t>
  </si>
  <si>
    <t>FOFIE KENFACK</t>
  </si>
  <si>
    <t>ORNELLA RUTH</t>
  </si>
  <si>
    <t>P086718472325T</t>
  </si>
  <si>
    <t>MVOGO MBUNI HUGUETTE.</t>
  </si>
  <si>
    <t>P128016096098Z</t>
  </si>
  <si>
    <t>ITATEM AWUH</t>
  </si>
  <si>
    <t>BLESSING.</t>
  </si>
  <si>
    <t>M010517281485U</t>
  </si>
  <si>
    <t>ASSOCIATION DYNAMIQUE BAFOU</t>
  </si>
  <si>
    <t>DYBAF</t>
  </si>
  <si>
    <t>P057812409454B</t>
  </si>
  <si>
    <t>PETER NWENTI</t>
  </si>
  <si>
    <t>P057812419382D</t>
  </si>
  <si>
    <t>KEITA ABDOULAYE</t>
  </si>
  <si>
    <t>P029617334337B</t>
  </si>
  <si>
    <t>ABDOUSSALAMI ABDOULAYE</t>
  </si>
  <si>
    <t>P078417729217F</t>
  </si>
  <si>
    <t>Léandre</t>
  </si>
  <si>
    <t>P047714885773Y</t>
  </si>
  <si>
    <t>NGONJING</t>
  </si>
  <si>
    <t>P109517100526C</t>
  </si>
  <si>
    <t>SIMO FOTSO</t>
  </si>
  <si>
    <t>P070318414272Y</t>
  </si>
  <si>
    <t>CHERIFF</t>
  </si>
  <si>
    <t>P029318345002Q</t>
  </si>
  <si>
    <t>SOUAIBOU DAHIROU</t>
  </si>
  <si>
    <t>ETS MOHAMADOU DJABAROU SALIM</t>
  </si>
  <si>
    <t>commerce général,prestation de services,btp, négoce, agriculture, élévage.</t>
  </si>
  <si>
    <t>P077800522595Y</t>
  </si>
  <si>
    <t>SANGALA VERONIQUE DESIREE CHANTAL</t>
  </si>
  <si>
    <t>P039518143045J</t>
  </si>
  <si>
    <t>ESINWOKE BRIGHT</t>
  </si>
  <si>
    <t>P108616202473D</t>
  </si>
  <si>
    <t>TAMZE EPSE FOFOU</t>
  </si>
  <si>
    <t>SANDRINE PERTINIE</t>
  </si>
  <si>
    <t>P098617855256A</t>
  </si>
  <si>
    <t>P045414966503W</t>
  </si>
  <si>
    <t>MEDIESSE ÉPOUSE FOKOUA</t>
  </si>
  <si>
    <t>P109517979819G</t>
  </si>
  <si>
    <t>KOUAMASSONG MANFOUO</t>
  </si>
  <si>
    <t>P019012714389T</t>
  </si>
  <si>
    <t>NYAMSI WOUABIT</t>
  </si>
  <si>
    <t>ULRICH FRANC</t>
  </si>
  <si>
    <t>P018917646531U</t>
  </si>
  <si>
    <t>SUCCESSION ELOUGA</t>
  </si>
  <si>
    <t>M062416866624Y</t>
  </si>
  <si>
    <t>SUCCESSION ELOUGA MARTIN JULES</t>
  </si>
  <si>
    <t>P089817546378L</t>
  </si>
  <si>
    <t>DAGEU IDA</t>
  </si>
  <si>
    <t>P118312601572A</t>
  </si>
  <si>
    <t>YONDJEU YONDJEU GUY MERLIN</t>
  </si>
  <si>
    <t>(ETS MERLCOM GUY)</t>
  </si>
  <si>
    <t>P016100141367Y</t>
  </si>
  <si>
    <t>NDOTI NJOME EBENE MARIE HELENENDOT</t>
  </si>
  <si>
    <t>NDOTI NJOME EBENE MARIE HELENE</t>
  </si>
  <si>
    <t>P016117817965U</t>
  </si>
  <si>
    <t>P068518593768D</t>
  </si>
  <si>
    <t>NGASSA NTCHAMBA</t>
  </si>
  <si>
    <t>SANDRINE VICTOIRE</t>
  </si>
  <si>
    <t>P017112631040T</t>
  </si>
  <si>
    <t>P087800548199C</t>
  </si>
  <si>
    <t>FABRICE WILFRED SIEMENI</t>
  </si>
  <si>
    <t>ETS HAPPINES POTENTIAL</t>
  </si>
  <si>
    <t>P118417687891Q</t>
  </si>
  <si>
    <t>NDZEY</t>
  </si>
  <si>
    <t>P010218482724S</t>
  </si>
  <si>
    <t>MBAZOA PAULETTE.</t>
  </si>
  <si>
    <t>Laeticia.</t>
  </si>
  <si>
    <t>P047200348046S</t>
  </si>
  <si>
    <t>TCHIGUIA ROGER</t>
  </si>
  <si>
    <t>P079018178356P</t>
  </si>
  <si>
    <t>FANGANG LONGANG</t>
  </si>
  <si>
    <t>P088318072102U</t>
  </si>
  <si>
    <t>LEOUSSOUK</t>
  </si>
  <si>
    <t>THEOPHILE GUILLAUME</t>
  </si>
  <si>
    <t>P076818036473U</t>
  </si>
  <si>
    <t>AVA MEYONG FELIX ANATOLE</t>
  </si>
  <si>
    <t>ETS LEPRINCE</t>
  </si>
  <si>
    <t>Prestation intellectuelle services infrastructures approvisionnement généraux</t>
  </si>
  <si>
    <t>P088812503005L</t>
  </si>
  <si>
    <t>KUETETSOP</t>
  </si>
  <si>
    <t>M032318009292J</t>
  </si>
  <si>
    <t>LAMACONT CONSTRUCTION COMPANY LTD</t>
  </si>
  <si>
    <t>P059316383899J</t>
  </si>
  <si>
    <t>NUEKUMO NINDJE NTCHANTCHO</t>
  </si>
  <si>
    <t>MARIUS CHRIS</t>
  </si>
  <si>
    <t>P038212573222Z</t>
  </si>
  <si>
    <t>BIHENG EPSE BIBOUM II</t>
  </si>
  <si>
    <t>ROSE CAROLE</t>
  </si>
  <si>
    <t>P039817290308D</t>
  </si>
  <si>
    <t>P096318528622U</t>
  </si>
  <si>
    <t>P086618151996P</t>
  </si>
  <si>
    <t>MOLEMA</t>
  </si>
  <si>
    <t>ROMAIN JOSEPH</t>
  </si>
  <si>
    <t>P048200548152A</t>
  </si>
  <si>
    <t>MBOGNING NICLAIRE</t>
  </si>
  <si>
    <t>M061817725929N</t>
  </si>
  <si>
    <t>CNYC/BA/BAMUSO</t>
  </si>
  <si>
    <t>M042517739645Q</t>
  </si>
  <si>
    <t>INTERNATIONAL PARTNERS GROUP SARL</t>
  </si>
  <si>
    <t>IPG SARL</t>
  </si>
  <si>
    <t>P014318586515A</t>
  </si>
  <si>
    <t>P072416877514F</t>
  </si>
  <si>
    <t>NDJOLE KAMGANG ELISE FABIOLA</t>
  </si>
  <si>
    <t>(GLOBAL DISTRIBUTION)</t>
  </si>
  <si>
    <t>COMMERCE GENERAL;PRESTATIONS DE SERVICES;BTP;TRANSPORT;IMPORT/EXPORT</t>
  </si>
  <si>
    <t>P107717705783H</t>
  </si>
  <si>
    <t>DJUIDJE. FOTSO</t>
  </si>
  <si>
    <t>ADELINE HORTENSE.</t>
  </si>
  <si>
    <t>M101712651900J</t>
  </si>
  <si>
    <t>SOCIETE DIGITAL EXPERIENCE SARL</t>
  </si>
  <si>
    <t>SOCIETE DIGEX SARL</t>
  </si>
  <si>
    <t>P108217763727Z</t>
  </si>
  <si>
    <t>ATSAMA EPSE OWONA</t>
  </si>
  <si>
    <t>MARLYSE MIREILLE</t>
  </si>
  <si>
    <t>P038712219069S</t>
  </si>
  <si>
    <t>MBEKET CHETFOU</t>
  </si>
  <si>
    <t>M012517539134L</t>
  </si>
  <si>
    <t>PEPPERDINE LANGUAGES INSTITUTE</t>
  </si>
  <si>
    <t>PLI</t>
  </si>
  <si>
    <t>P124817680243G</t>
  </si>
  <si>
    <t>METCHEU</t>
  </si>
  <si>
    <t>P028418596064L</t>
  </si>
  <si>
    <t>CAROLINE ELVINE</t>
  </si>
  <si>
    <t>M022517599170N</t>
  </si>
  <si>
    <t>CHARTER SARL</t>
  </si>
  <si>
    <t>CHARTER</t>
  </si>
  <si>
    <t>M021518325434G</t>
  </si>
  <si>
    <t>P045218321741K</t>
  </si>
  <si>
    <t>P018918005544B</t>
  </si>
  <si>
    <t>.MATCHINDA</t>
  </si>
  <si>
    <t>P017012726042T</t>
  </si>
  <si>
    <t>MBOA MBALLA EPSEE MBILI NTSE</t>
  </si>
  <si>
    <t>ENFANT</t>
  </si>
  <si>
    <t>P092117659477X</t>
  </si>
  <si>
    <t>NDIKUM SHURI</t>
  </si>
  <si>
    <t>ELLEN-GRACE</t>
  </si>
  <si>
    <t>M031912755176H</t>
  </si>
  <si>
    <t>INSIGHT CORPORATE SARL</t>
  </si>
  <si>
    <t>ICO</t>
  </si>
  <si>
    <t>P016500180754C</t>
  </si>
  <si>
    <t>SIYAPZE</t>
  </si>
  <si>
    <t>P108717230787G</t>
  </si>
  <si>
    <t>P098317792145E</t>
  </si>
  <si>
    <t>P027116438452C</t>
  </si>
  <si>
    <t>ZEFACK NGUEGANG</t>
  </si>
  <si>
    <t>M062318405553D</t>
  </si>
  <si>
    <t>SOCIETE WANG YIEN SARL</t>
  </si>
  <si>
    <t>SOCIETE WANG YIEN</t>
  </si>
  <si>
    <t>P118016068633S</t>
  </si>
  <si>
    <t>DJUIKAM TCHINDA</t>
  </si>
  <si>
    <t>P029717974760C</t>
  </si>
  <si>
    <t>KUEDA FOKOUA</t>
  </si>
  <si>
    <t>GAETAND</t>
  </si>
  <si>
    <t>P038215307039P</t>
  </si>
  <si>
    <t>MAWAMBA LEKENE(ETS TDL CAMEROUN)</t>
  </si>
  <si>
    <t>P079117733036W</t>
  </si>
  <si>
    <t>FUASHI</t>
  </si>
  <si>
    <t>P039217235129B</t>
  </si>
  <si>
    <t>TATIPING</t>
  </si>
  <si>
    <t>BUILDING MATERIEL</t>
  </si>
  <si>
    <t>P109018532675B</t>
  </si>
  <si>
    <t>NJOKU REGIS</t>
  </si>
  <si>
    <t>P128100564259E</t>
  </si>
  <si>
    <t>MAWE FONGANG EPSEE NANA</t>
  </si>
  <si>
    <t>GISELE CAREME</t>
  </si>
  <si>
    <t>P018516075387A</t>
  </si>
  <si>
    <t>RIGOBERT ANICET</t>
  </si>
  <si>
    <t>P019216617688K</t>
  </si>
  <si>
    <t>MANGA ANDZE EMMANUEL OLIVIER</t>
  </si>
  <si>
    <t>ETS MANGA</t>
  </si>
  <si>
    <t>COMMERCE GENERAL.PRESTATION DE SERVICES.IMPORT_EXPORT</t>
  </si>
  <si>
    <t>M042318164626Y</t>
  </si>
  <si>
    <t>LIFE SHOW SARL</t>
  </si>
  <si>
    <t>L.S.S</t>
  </si>
  <si>
    <t>P038917658934K</t>
  </si>
  <si>
    <t>Enseignement Supérieur</t>
  </si>
  <si>
    <t>M049717742439Q</t>
  </si>
  <si>
    <t>ENIEG DE NANGA EBOKO</t>
  </si>
  <si>
    <t>SODECAO</t>
  </si>
  <si>
    <t>P019118384692D</t>
  </si>
  <si>
    <t>SAKAMOU</t>
  </si>
  <si>
    <t>P129718478912T</t>
  </si>
  <si>
    <t>Gan-Nga Ngolsou</t>
  </si>
  <si>
    <t>Jean Bertrand</t>
  </si>
  <si>
    <t>P058418559975E</t>
  </si>
  <si>
    <t>P069917594218Q</t>
  </si>
  <si>
    <t>HENRETTE METOGE</t>
  </si>
  <si>
    <t>P077212404682S</t>
  </si>
  <si>
    <t>NVOUZAP JULESNVOU</t>
  </si>
  <si>
    <t>NVOUZAP JULES</t>
  </si>
  <si>
    <t>P078517211192G</t>
  </si>
  <si>
    <t>P098418491607K</t>
  </si>
  <si>
    <t>MAFOGANG EPSE TCHINDA</t>
  </si>
  <si>
    <t>P069416674471H</t>
  </si>
  <si>
    <t>NDEH GILBERT SIMON</t>
  </si>
  <si>
    <t>VENTE  UTENSILES DE CUISINE</t>
  </si>
  <si>
    <t>P115200157049Z</t>
  </si>
  <si>
    <t>MONGOUE  TCHAMGOU  TCHAGAM</t>
  </si>
  <si>
    <t>P069416198296N</t>
  </si>
  <si>
    <t>ORUKA EDWARD CHUKWUKA</t>
  </si>
  <si>
    <t>M110817254340J</t>
  </si>
  <si>
    <t>EP MAKAMBARA</t>
  </si>
  <si>
    <t>P078017086573J</t>
  </si>
  <si>
    <t>TCHOFFO.</t>
  </si>
  <si>
    <t>P126817096042X</t>
  </si>
  <si>
    <t>MENANTCHA EPOUSE NDJIOSSEU</t>
  </si>
  <si>
    <t>P039612697633K</t>
  </si>
  <si>
    <t>TCHEUTCHOUA NZOGUE</t>
  </si>
  <si>
    <t>TRANSIT-TRANSPORT-PRESTATIONS-DOUANE</t>
  </si>
  <si>
    <t>M071812713719Y</t>
  </si>
  <si>
    <t>TRANS - AFRIC CAMEROUN SARL</t>
  </si>
  <si>
    <t>P079615275360T</t>
  </si>
  <si>
    <t>EFOUMENA</t>
  </si>
  <si>
    <t>P038318486663A</t>
  </si>
  <si>
    <t>P115917193704D</t>
  </si>
  <si>
    <t>NENG EVELYNE</t>
  </si>
  <si>
    <t>P087418073388S</t>
  </si>
  <si>
    <t>NOUDJOU EPSE NKEMENI</t>
  </si>
  <si>
    <t>P107918485311Q</t>
  </si>
  <si>
    <t>MONZALE KPOTEYEN</t>
  </si>
  <si>
    <t>EVELYNE LEA ASTA</t>
  </si>
  <si>
    <t>P097917938757Q</t>
  </si>
  <si>
    <t>NZALE MEYOU</t>
  </si>
  <si>
    <t>M069200013475E</t>
  </si>
  <si>
    <t>PARADIS DES ANGES</t>
  </si>
  <si>
    <t>P028517626348H</t>
  </si>
  <si>
    <t>P076618536428M</t>
  </si>
  <si>
    <t>MOUKAM EPOUSE YAMGA</t>
  </si>
  <si>
    <t>P059516672297C</t>
  </si>
  <si>
    <t>TSABZE KENFACK</t>
  </si>
  <si>
    <t>P018418390994E</t>
  </si>
  <si>
    <t>ZAKARIAYAOU YAOUBA</t>
  </si>
  <si>
    <t>P116018219254N</t>
  </si>
  <si>
    <t>NGOP LOTI</t>
  </si>
  <si>
    <t>M112217905739W</t>
  </si>
  <si>
    <t>PROTECT AND SECURE INSURANCE SARL</t>
  </si>
  <si>
    <t>M042318196916Y</t>
  </si>
  <si>
    <t>ETS TCHANTCHOUA TCHAMBA</t>
  </si>
  <si>
    <t>P068712143862M</t>
  </si>
  <si>
    <t>TCHUENTE FOM GERMAIN</t>
  </si>
  <si>
    <t>ETS PREMIUM TRADING &amp; SERVICES</t>
  </si>
  <si>
    <t>MAKE UP</t>
  </si>
  <si>
    <t>P019316055355Z</t>
  </si>
  <si>
    <t>ONYINYE GRACE</t>
  </si>
  <si>
    <t>P120117887345N</t>
  </si>
  <si>
    <t>WANGE</t>
  </si>
  <si>
    <t>MARIE NDIE</t>
  </si>
  <si>
    <t>P016917039334A</t>
  </si>
  <si>
    <t>M121817645970Y</t>
  </si>
  <si>
    <t>GROUPE D'INITIATIVE COMMUNE DES PRODUCTEURS DE MAIS DE NKOETYE</t>
  </si>
  <si>
    <t>GIC VIVRE ENSEMBLE</t>
  </si>
  <si>
    <t>M022618408534R</t>
  </si>
  <si>
    <t>CAMEROON DISTRIBUTION SARL</t>
  </si>
  <si>
    <t>P048818317851E</t>
  </si>
  <si>
    <t>nana. djondji</t>
  </si>
  <si>
    <t>joseph douglas</t>
  </si>
  <si>
    <t>P028717621677B</t>
  </si>
  <si>
    <t>P129217890344Q</t>
  </si>
  <si>
    <t>NGOUEKEM DJOU DIANE</t>
  </si>
  <si>
    <t>P019816985666Q</t>
  </si>
  <si>
    <t>JEUKWA</t>
  </si>
  <si>
    <t>CHARLIE BROWN</t>
  </si>
  <si>
    <t>P018012487541H</t>
  </si>
  <si>
    <t>TECHN EAUX ET FORETS</t>
  </si>
  <si>
    <t>P027817002006A</t>
  </si>
  <si>
    <t>MBOUHOM YOUDOM GERAD</t>
  </si>
  <si>
    <t>P109517536402J</t>
  </si>
  <si>
    <t>SIMO OUAMBO CHANCELINE CLAIRE</t>
  </si>
  <si>
    <t>(ETS SIMO SERVICES)</t>
  </si>
  <si>
    <t>P088716653890B</t>
  </si>
  <si>
    <t>P017925246282Q</t>
  </si>
  <si>
    <t>TCHIMELA</t>
  </si>
  <si>
    <t>FRANCIS EDMOND</t>
  </si>
  <si>
    <t>P025217688872G</t>
  </si>
  <si>
    <t>NTOLO DIMI</t>
  </si>
  <si>
    <t>P019717416527N</t>
  </si>
  <si>
    <t>DZEUTSOP ASSENGUE</t>
  </si>
  <si>
    <t>P078516209880G</t>
  </si>
  <si>
    <t>M041516014002P</t>
  </si>
  <si>
    <t>GIC MARTHELEY</t>
  </si>
  <si>
    <t>P047000436515Q</t>
  </si>
  <si>
    <t>Kenne ép Djimeli Berthe</t>
  </si>
  <si>
    <t>Ets kenne djimeli</t>
  </si>
  <si>
    <t>M012016096633E</t>
  </si>
  <si>
    <t>RESTAURANT HALAL</t>
  </si>
  <si>
    <t>P120417939644W</t>
  </si>
  <si>
    <t>BAYEMI</t>
  </si>
  <si>
    <t>JEANNETTE NOEL</t>
  </si>
  <si>
    <t>P017612603286W</t>
  </si>
  <si>
    <t>SAMBO HAMADOU</t>
  </si>
  <si>
    <t>P035500366870N</t>
  </si>
  <si>
    <t>M082417059851T</t>
  </si>
  <si>
    <t>SOCIAL AFRICA BUSINESS CONCEPT</t>
  </si>
  <si>
    <t>SAB CONCEPT</t>
  </si>
  <si>
    <t>P088415310022D</t>
  </si>
  <si>
    <t>P019312440392J</t>
  </si>
  <si>
    <t>BELLO IDRISSOU</t>
  </si>
  <si>
    <t>P028517966378B</t>
  </si>
  <si>
    <t>P057217739594R</t>
  </si>
  <si>
    <t>P089016776652A</t>
  </si>
  <si>
    <t>NGWA VICTORINE</t>
  </si>
  <si>
    <t>P088316448743U</t>
  </si>
  <si>
    <t>MAGUEKAM</t>
  </si>
  <si>
    <t>P088617799285P</t>
  </si>
  <si>
    <t>P016617167069W</t>
  </si>
  <si>
    <t>SAVOM</t>
  </si>
  <si>
    <t>P048417314060N</t>
  </si>
  <si>
    <t>NWAIGWE</t>
  </si>
  <si>
    <t>JOSEPHAT CHIJIOKE</t>
  </si>
  <si>
    <t>P076615144411M</t>
  </si>
  <si>
    <t>MBIA OHANDJA</t>
  </si>
  <si>
    <t>P079217187122W</t>
  </si>
  <si>
    <t>EBANA</t>
  </si>
  <si>
    <t>FRANCINE MARINA</t>
  </si>
  <si>
    <t>P069418426994J</t>
  </si>
  <si>
    <t>BOMO OYONO</t>
  </si>
  <si>
    <t>M122317763211S</t>
  </si>
  <si>
    <t>SOCIÉTE MOINAM ASSURANCES SARL</t>
  </si>
  <si>
    <t>ASSURANCE,ETUDES ET CONSEILS, MICROFINANCE, PRESTATIONS DE SERVICES, COMMERCE GÉNÉRAL,TRANSPORT ET LOGISTIQUE, EXPLOITATION MINIÈRES ET FORESTIÈRE</t>
  </si>
  <si>
    <t>M122018655751B</t>
  </si>
  <si>
    <t>LYCEE D'ESEKA\</t>
  </si>
  <si>
    <t>M042418425075B</t>
  </si>
  <si>
    <t>ÉTABLISSEMENT TAKOU ET FILS</t>
  </si>
  <si>
    <t>TAKOU ET FILS</t>
  </si>
  <si>
    <t>P116500266706Q</t>
  </si>
  <si>
    <t>M082316095948B</t>
  </si>
  <si>
    <t>LABO PHOTO LA CONTINUITE PRO SARL</t>
  </si>
  <si>
    <t>LE LAVAGE DES PHOTOS, LE TRAITEMENT D'IMAGES, LA FORMATION</t>
  </si>
  <si>
    <t>P058516833698E</t>
  </si>
  <si>
    <t>ANNAGUEUD EPSE BOUBA DRAI</t>
  </si>
  <si>
    <t>P106400213881P</t>
  </si>
  <si>
    <t>AMVOUNA ATANGANA</t>
  </si>
  <si>
    <t>KAROLE</t>
  </si>
  <si>
    <t>P016912550056Y</t>
  </si>
  <si>
    <t>P019116292405P</t>
  </si>
  <si>
    <t>M082517924002N</t>
  </si>
  <si>
    <t>YAAMO TECHNOLOGY SARL</t>
  </si>
  <si>
    <t>CREATION/EXPLOITATION ET COMMERCIALISATION DE LA PLATEFORME E-COMMERCE</t>
  </si>
  <si>
    <t>P028417306194D</t>
  </si>
  <si>
    <t>MAPTOH KAMGA</t>
  </si>
  <si>
    <t>ESTHER LUCIE</t>
  </si>
  <si>
    <t>P128416768863R</t>
  </si>
  <si>
    <t>OPERATEUR ECO</t>
  </si>
  <si>
    <t>P017316885860M</t>
  </si>
  <si>
    <t>P089317962275Z</t>
  </si>
  <si>
    <t>M062318406168P</t>
  </si>
  <si>
    <t>AMB ENTREPRISES SARL</t>
  </si>
  <si>
    <t>LOCATION DES VEHECULES PERSONNELS</t>
  </si>
  <si>
    <t>P027912620929T</t>
  </si>
  <si>
    <t>ELVIS LANGMIA</t>
  </si>
  <si>
    <t>JANGMIA</t>
  </si>
  <si>
    <t>P050017476981J</t>
  </si>
  <si>
    <t>LIMA CINDY MBONGEUH</t>
  </si>
  <si>
    <t>P065700220099J</t>
  </si>
  <si>
    <t>BOUDA CHRISTOPHE</t>
  </si>
  <si>
    <t>VENTE COUPONS PAGNES</t>
  </si>
  <si>
    <t>P075918532967G</t>
  </si>
  <si>
    <t>NGAMENI SIEMENI</t>
  </si>
  <si>
    <t>P105816585190F</t>
  </si>
  <si>
    <t>P040216706006X</t>
  </si>
  <si>
    <t>RELINDIS MENGI</t>
  </si>
  <si>
    <t>P049618071039R</t>
  </si>
  <si>
    <t>NDOUMIDOU</t>
  </si>
  <si>
    <t>P106215260180K</t>
  </si>
  <si>
    <t>P013200336140B</t>
  </si>
  <si>
    <t>MALLA BASILE</t>
  </si>
  <si>
    <t>NGUETTE</t>
  </si>
  <si>
    <t>P127415685938Q</t>
  </si>
  <si>
    <t>M072517983213Y</t>
  </si>
  <si>
    <t>GROUPE D'INITIATIVE COMMUNE LE SUCCES DE GADJI</t>
  </si>
  <si>
    <t>GIC-LE SUCCES</t>
  </si>
  <si>
    <t>P059417585015K</t>
  </si>
  <si>
    <t>SHIYNSAH</t>
  </si>
  <si>
    <t>BETRAND YUVEN</t>
  </si>
  <si>
    <t>TRANSP.MARCHANDISE INTER.</t>
  </si>
  <si>
    <t>P045311515663E</t>
  </si>
  <si>
    <t>JOHEIR BALKIS</t>
  </si>
  <si>
    <t>"ETS JOHIER TRANSPORT"</t>
  </si>
  <si>
    <t>M032217152285M</t>
  </si>
  <si>
    <t>SOCIETE SOS FORAGE</t>
  </si>
  <si>
    <t>SOS FORAGE</t>
  </si>
  <si>
    <t>ETUDE, REALISATION, CONTROLE TECHNIQUE DES TRAVAUXDE FORAGE, PRESTATIONS DE SERVICES, BTP</t>
  </si>
  <si>
    <t>P128512493939P</t>
  </si>
  <si>
    <t>P095900135823A</t>
  </si>
  <si>
    <t>TCHUISSE WANDJIE</t>
  </si>
  <si>
    <t>ETS TCHUISSE WANDJIE</t>
  </si>
  <si>
    <t>P117117003908F</t>
  </si>
  <si>
    <t>P076512402412G</t>
  </si>
  <si>
    <t>KUATE Joseph</t>
  </si>
  <si>
    <t>P096717176087U</t>
  </si>
  <si>
    <t>MARCELIN RIGOBERT</t>
  </si>
  <si>
    <t>P109718480189Y</t>
  </si>
  <si>
    <t>GIDEON YAI</t>
  </si>
  <si>
    <t>M091517252657M</t>
  </si>
  <si>
    <t>EP BAHOUAN-CENTRE G1</t>
  </si>
  <si>
    <t>P058718262582Y</t>
  </si>
  <si>
    <t>MOUAHA  NGAMALEU</t>
  </si>
  <si>
    <t>P068317274007P</t>
  </si>
  <si>
    <t>CHAKOUA KAMENI</t>
  </si>
  <si>
    <t>SYLVIE JULIENNE</t>
  </si>
  <si>
    <t>P049417812928T</t>
  </si>
  <si>
    <t>TSOKAM DASSI</t>
  </si>
  <si>
    <t>TATIAN A</t>
  </si>
  <si>
    <t>M032517607072W</t>
  </si>
  <si>
    <t>TOLLO HOLDING SARL</t>
  </si>
  <si>
    <t>PRESTATIONS DE SERVICES, COMMERCE GENERAL, IMPORT- EXPORT, SOLUTIONS TECHNOLOGIES ET DIGITALES, DÉVELOPPEMENT D'APPLICATIONS, LOGISTIQUE, CONSULTING ET NEGOCE, IMMIGRATION</t>
  </si>
  <si>
    <t>P078017391937A</t>
  </si>
  <si>
    <t>NOEL ACHIT (« NAN CONSEILS »)</t>
  </si>
  <si>
    <t>BEVERAGE DEPOT RESTAURANT IMPORT ET EXPORT ETC...</t>
  </si>
  <si>
    <t>M102317516891W</t>
  </si>
  <si>
    <t>ETS ENONGENE &amp; SONS</t>
  </si>
  <si>
    <t>ETS E&amp;S</t>
  </si>
  <si>
    <t>P119014790905K</t>
  </si>
  <si>
    <t>LILIANE CHRISTELE</t>
  </si>
  <si>
    <t>P068414614640G</t>
  </si>
  <si>
    <t>DJATIO TIAYA STEPHANE AUGUSTE</t>
  </si>
  <si>
    <t>(CARELYN'S CLUB)</t>
  </si>
  <si>
    <t>M072518041702B</t>
  </si>
  <si>
    <t>STE BBM CORPORATION SARL U</t>
  </si>
  <si>
    <t>STE BBMI CORPORATION SARL U</t>
  </si>
  <si>
    <t>P088918596082K</t>
  </si>
  <si>
    <t>TSAFACK NANDONG</t>
  </si>
  <si>
    <t>DJEF FRANKLIN</t>
  </si>
  <si>
    <t>P019818030765Q</t>
  </si>
  <si>
    <t>ZELANY</t>
  </si>
  <si>
    <t>P059718070097W</t>
  </si>
  <si>
    <t>PETNGA NOUSSA</t>
  </si>
  <si>
    <t>DANILLE VITIANE</t>
  </si>
  <si>
    <t>P038417977276U</t>
  </si>
  <si>
    <t>NGUIWA</t>
  </si>
  <si>
    <t>P016116957400M</t>
  </si>
  <si>
    <t>P098812485841T</t>
  </si>
  <si>
    <t>ETS NGUEPNANG LEONEL IDRICE</t>
  </si>
  <si>
    <t>M012418319655L</t>
  </si>
  <si>
    <t>ALGEBRA INTERNATIONAL</t>
  </si>
  <si>
    <t>AI</t>
  </si>
  <si>
    <t>P047912420346L</t>
  </si>
  <si>
    <t>TEMGOUA VINCENT</t>
  </si>
  <si>
    <t>P019314406971N</t>
  </si>
  <si>
    <t>NNAMEZIE PRINCEWILL</t>
  </si>
  <si>
    <t>ETS BEST AUTO</t>
  </si>
  <si>
    <t>P086618528342E</t>
  </si>
  <si>
    <t>KEMEGNI CATHERINE</t>
  </si>
  <si>
    <t>P026413330825K</t>
  </si>
  <si>
    <t>NABI KOMTANGI IRENE</t>
  </si>
  <si>
    <t>P078712503397A</t>
  </si>
  <si>
    <t>LECHE MUKAM JEAN MARIE</t>
  </si>
  <si>
    <t>P097612485647A</t>
  </si>
  <si>
    <t>EDIMO MONEFONG</t>
  </si>
  <si>
    <t>P049717690159P</t>
  </si>
  <si>
    <t>TCHEWONPI FEUTHU</t>
  </si>
  <si>
    <t>GALILA</t>
  </si>
  <si>
    <t>P097912423978D</t>
  </si>
  <si>
    <t>NNAMCHI IKECHUKWU EMMANUEL</t>
  </si>
  <si>
    <t>ETS NNAMCHI IKECHUKWU EMMANUEL</t>
  </si>
  <si>
    <t>P055000409167R</t>
  </si>
  <si>
    <t>NGONWIE MBAH</t>
  </si>
  <si>
    <t>P029412715569G</t>
  </si>
  <si>
    <t>SUMELONG</t>
  </si>
  <si>
    <t>ELVIS NKOME</t>
  </si>
  <si>
    <t>COMPTABLITE- FISCALITE- ETUDES/PREST.DE SCES</t>
  </si>
  <si>
    <t>M012014379457S</t>
  </si>
  <si>
    <t>COMPTA-FISC CONSEILSARL</t>
  </si>
  <si>
    <t>COMPTA-FISC CONSEIL SARL</t>
  </si>
  <si>
    <t>P098600536413E</t>
  </si>
  <si>
    <t>POUGOUM NGUEKAM</t>
  </si>
  <si>
    <t>M092116446168Y</t>
  </si>
  <si>
    <t>GROUPE EDEN SARL</t>
  </si>
  <si>
    <t>P079318078500K</t>
  </si>
  <si>
    <t>AKENFACK DOUNANG</t>
  </si>
  <si>
    <t>M076800010477M</t>
  </si>
  <si>
    <t>COLLEGE SAINT JOSEPH DE BASSA</t>
  </si>
  <si>
    <t>P109917489978E</t>
  </si>
  <si>
    <t>ABONG EGBE GILDAS</t>
  </si>
  <si>
    <t>P107116631773Y</t>
  </si>
  <si>
    <t>MBAKOP ALICE JULIETTE</t>
  </si>
  <si>
    <t>CCE GRAL</t>
  </si>
  <si>
    <t>P115400179741R</t>
  </si>
  <si>
    <t>MANGOUA NEE NGUEDOM</t>
  </si>
  <si>
    <t>P068415212571C</t>
  </si>
  <si>
    <t>M101117259503Q</t>
  </si>
  <si>
    <t>E CATH MARIE REINE DE L'UNIVERS</t>
  </si>
  <si>
    <t>P049518559730G</t>
  </si>
  <si>
    <t>NJOH PECKE</t>
  </si>
  <si>
    <t>CHRISTIAN JOAN</t>
  </si>
  <si>
    <t>P128616213983G</t>
  </si>
  <si>
    <t>DONGMO NANFAH</t>
  </si>
  <si>
    <t>JEANNY FLORETTE</t>
  </si>
  <si>
    <t>P046616697881R</t>
  </si>
  <si>
    <t>KENEKA</t>
  </si>
  <si>
    <t>P098916570368T</t>
  </si>
  <si>
    <t>HOUTENE ANGELE</t>
  </si>
  <si>
    <t>P056817018000F</t>
  </si>
  <si>
    <t>MBONDA KWAYEP</t>
  </si>
  <si>
    <t>P108417160921J</t>
  </si>
  <si>
    <t>M101417829372U</t>
  </si>
  <si>
    <t>ELIM BEVERAGES AND FOOD SA</t>
  </si>
  <si>
    <t>FABRICATION D'AUTRES PRODUITS CHIMIQUES/FABRICATION D'AUTRES PRODUITS CHIMIQUES</t>
  </si>
  <si>
    <t>P045200314438U</t>
  </si>
  <si>
    <t>M062217428521W</t>
  </si>
  <si>
    <t>THE PROMISED LAND TRAVELS AND TOURS</t>
  </si>
  <si>
    <t>Vente automobile</t>
  </si>
  <si>
    <t>M042517884846Q</t>
  </si>
  <si>
    <t>CONTINENTAL AUTO SARL</t>
  </si>
  <si>
    <t>P059118485443T</t>
  </si>
  <si>
    <t>BERNADETTE MADELEINE</t>
  </si>
  <si>
    <t>REPASSAGE DES HABITS</t>
  </si>
  <si>
    <t>P019016583532Z</t>
  </si>
  <si>
    <t>MOUSSA DJOUBAIROU</t>
  </si>
  <si>
    <t>M032318046761A</t>
  </si>
  <si>
    <t>SOCIETE HONCH Z.Z SARL</t>
  </si>
  <si>
    <t>P079016158513H</t>
  </si>
  <si>
    <t>OZIOMA IGWE</t>
  </si>
  <si>
    <t>PRISCILLIA</t>
  </si>
  <si>
    <t>P058016680910G</t>
  </si>
  <si>
    <t>ENIMELIE</t>
  </si>
  <si>
    <t>P029212602761P</t>
  </si>
  <si>
    <t>AISSATOU BOUBAKARY</t>
  </si>
  <si>
    <t>P017417970934C</t>
  </si>
  <si>
    <t>EHDA</t>
  </si>
  <si>
    <t>P018518044176B</t>
  </si>
  <si>
    <t>MBARGA ZANG</t>
  </si>
  <si>
    <t>VENTE DE SACS, COMMERCE GENERAL</t>
  </si>
  <si>
    <t>P098617152360U</t>
  </si>
  <si>
    <t>NZOUDIEU</t>
  </si>
  <si>
    <t>SYLVESTRE(ETS N.S)</t>
  </si>
  <si>
    <t>COMMERCE GENERAL ET IMMOBILIER</t>
  </si>
  <si>
    <t>M062015976520T</t>
  </si>
  <si>
    <t>FAST REALESTATE LTD</t>
  </si>
  <si>
    <t>FRT</t>
  </si>
  <si>
    <t>P126016732385F</t>
  </si>
  <si>
    <t>P076600334959B</t>
  </si>
  <si>
    <t>RICHARD TEMBOCK</t>
  </si>
  <si>
    <t>M010012709741Y</t>
  </si>
  <si>
    <t>GIC DES AGRO-ELEVEURS KANADY</t>
  </si>
  <si>
    <t>P050518113038Y</t>
  </si>
  <si>
    <t>BEHOUDJI</t>
  </si>
  <si>
    <t>AZORE</t>
  </si>
  <si>
    <t>P020218099025E</t>
  </si>
  <si>
    <t>KARWASKY</t>
  </si>
  <si>
    <t>LUDIVINE EVA</t>
  </si>
  <si>
    <t>P019917159497E</t>
  </si>
  <si>
    <t>AFOZAH</t>
  </si>
  <si>
    <t>BRONDON ROUSSELL</t>
  </si>
  <si>
    <t>P128116738882K</t>
  </si>
  <si>
    <t>BETEU</t>
  </si>
  <si>
    <t>FRANCIS AIMÉ</t>
  </si>
  <si>
    <t>P016100257716L</t>
  </si>
  <si>
    <t>AMBANAWA AKWAYI PETER</t>
  </si>
  <si>
    <t>P077812249082D</t>
  </si>
  <si>
    <t>PAGUY</t>
  </si>
  <si>
    <t>MALTHUS ARNAUD</t>
  </si>
  <si>
    <t>P079917648175W</t>
  </si>
  <si>
    <t>BA'ANA DADJO</t>
  </si>
  <si>
    <t>P069618412306U</t>
  </si>
  <si>
    <t>TADAJE KENFACK</t>
  </si>
  <si>
    <t>M102015280505T</t>
  </si>
  <si>
    <t>DANAL SARL</t>
  </si>
  <si>
    <t>P016518156308B</t>
  </si>
  <si>
    <t>MEKEMLA</t>
  </si>
  <si>
    <t>P099616575841A</t>
  </si>
  <si>
    <t>P014317490128L</t>
  </si>
  <si>
    <t>FOZONNE</t>
  </si>
  <si>
    <t>P038012264238E</t>
  </si>
  <si>
    <t>P117118062244B</t>
  </si>
  <si>
    <t>MAGUIETO EPSE IMELONG</t>
  </si>
  <si>
    <t>P048216381146W</t>
  </si>
  <si>
    <t>P078918566794T</t>
  </si>
  <si>
    <t>KAYISABE</t>
  </si>
  <si>
    <t>P079018479204P</t>
  </si>
  <si>
    <t>P028117867799B</t>
  </si>
  <si>
    <t>WAWO DOUANLA</t>
  </si>
  <si>
    <t>P118517528551W</t>
  </si>
  <si>
    <t>EKONGWESSE CORINA MBOLLE</t>
  </si>
  <si>
    <t>P127416831589U</t>
  </si>
  <si>
    <t>NGO BINAM MARIE SOLANGE REGINE</t>
  </si>
  <si>
    <t>COURTAGE ET PRESTATION DE SERVICE</t>
  </si>
  <si>
    <t>P119617276907R</t>
  </si>
  <si>
    <t>P059618411940U</t>
  </si>
  <si>
    <t>FUNGA CHETCHEUNG</t>
  </si>
  <si>
    <t>LUCHRICH GAUTIER</t>
  </si>
  <si>
    <t>P058417636501P</t>
  </si>
  <si>
    <t>CHRISTIAN BAMOBE</t>
  </si>
  <si>
    <t>M010017652862Y</t>
  </si>
  <si>
    <t>(MAEDNA)</t>
  </si>
  <si>
    <t>P038316601544T</t>
  </si>
  <si>
    <t>ABEE EBIANE EPSE SUGA CLARISSE</t>
  </si>
  <si>
    <t>ETS CLARISSE ET FILS</t>
  </si>
  <si>
    <t>P048312422437L</t>
  </si>
  <si>
    <t>BELLA MARIANNE</t>
  </si>
  <si>
    <t>P068516752440M</t>
  </si>
  <si>
    <t>FANDJI FLORE</t>
  </si>
  <si>
    <t>P079015202842C</t>
  </si>
  <si>
    <t>GUEDANG</t>
  </si>
  <si>
    <t>P016612416271N</t>
  </si>
  <si>
    <t>WANE JEAN</t>
  </si>
  <si>
    <t>M092417231954X</t>
  </si>
  <si>
    <t>CES BILINGUE DE KOUNDJA</t>
  </si>
  <si>
    <t>CESBILKDJA</t>
  </si>
  <si>
    <t>P049517976822C</t>
  </si>
  <si>
    <t>.SEMO ASKANDARA.</t>
  </si>
  <si>
    <t>P039217751116N</t>
  </si>
  <si>
    <t>TONG PRISCA Epse NJUME AKOHTARH</t>
  </si>
  <si>
    <t>P086217879524B</t>
  </si>
  <si>
    <t>M052417711280K</t>
  </si>
  <si>
    <t>Succession bébé</t>
  </si>
  <si>
    <t>P068417165528P</t>
  </si>
  <si>
    <t>GUY BIENVENUE</t>
  </si>
  <si>
    <t>P097816190779E</t>
  </si>
  <si>
    <t>AGUH REGEL TEMBENG</t>
  </si>
  <si>
    <t>P097714968851W</t>
  </si>
  <si>
    <t>SIMB NYOD</t>
  </si>
  <si>
    <t>P019818303597T</t>
  </si>
  <si>
    <t>ANNIE FALONNE</t>
  </si>
  <si>
    <t>M032618488935B</t>
  </si>
  <si>
    <t>SOCIETE SIEKOGROUP SARL</t>
  </si>
  <si>
    <t>"S.S.S"</t>
  </si>
  <si>
    <t>P028414937365L</t>
  </si>
  <si>
    <t>MBIADOU ÉPOUSE TCHEGNANG</t>
  </si>
  <si>
    <t>P057217070512P</t>
  </si>
  <si>
    <t>FLAVIEN DESIRE</t>
  </si>
  <si>
    <t>P048512411868W</t>
  </si>
  <si>
    <t>ABALI  ABICHOA</t>
  </si>
  <si>
    <t>ABALI  ABICHO</t>
  </si>
  <si>
    <t>P037912391533X</t>
  </si>
  <si>
    <t>IBRAHIM ELH</t>
  </si>
  <si>
    <t>M022618368494D</t>
  </si>
  <si>
    <t>MASTER TECH SARL</t>
  </si>
  <si>
    <t>P017517443539L</t>
  </si>
  <si>
    <t>M032417622365T</t>
  </si>
  <si>
    <t>MEETING LAND PARTNERS INTERNATIONAL</t>
  </si>
  <si>
    <t>MELPI</t>
  </si>
  <si>
    <t>SOUTENIR LES COUCHES DÉFAVORISÉES VEUVES, ORPHELINS, ENFANTS DE LA RUE ETC....</t>
  </si>
  <si>
    <t>P035816852217N</t>
  </si>
  <si>
    <t>ITAMBA ÉPOUSE MOUKOURI</t>
  </si>
  <si>
    <t>P018016957512L</t>
  </si>
  <si>
    <t>MOUKTAR HAMAN</t>
  </si>
  <si>
    <t>P068016325951R</t>
  </si>
  <si>
    <t>WOKMOU</t>
  </si>
  <si>
    <t>BORIS VINCENT</t>
  </si>
  <si>
    <t>P019115657608B</t>
  </si>
  <si>
    <t>M012518374463C</t>
  </si>
  <si>
    <t>KAMAIR BYTE SOLUTIONS</t>
  </si>
  <si>
    <t>M042517727276C</t>
  </si>
  <si>
    <t>DEKO SERVICES AND TRADE</t>
  </si>
  <si>
    <t>" DEKO SERVICES AND TRADE" Sarl</t>
  </si>
  <si>
    <t>M010017689910Z</t>
  </si>
  <si>
    <t>FRANCISCAM SARL</t>
  </si>
  <si>
    <t>P049718329338A</t>
  </si>
  <si>
    <t>ZINTSEM A ZINTSEM</t>
  </si>
  <si>
    <t>ANDREA FRIQUETTE</t>
  </si>
  <si>
    <t>P038816716711N</t>
  </si>
  <si>
    <t>P012912525913K</t>
  </si>
  <si>
    <t>NINGATOLOUM DJAMIA</t>
  </si>
  <si>
    <t>M032517715210K</t>
  </si>
  <si>
    <t>ETS POULET BIOCAM</t>
  </si>
  <si>
    <t>P047812504814Z</t>
  </si>
  <si>
    <t>TJOMB MOUAHA</t>
  </si>
  <si>
    <t>OSCAR ALEXIS</t>
  </si>
  <si>
    <t>P056916053635R</t>
  </si>
  <si>
    <t>P037718404783R</t>
  </si>
  <si>
    <t>M112518174431A</t>
  </si>
  <si>
    <t>EXCELLIA SARL</t>
  </si>
  <si>
    <t>EXCELLIA</t>
  </si>
  <si>
    <t>P107914439541P</t>
  </si>
  <si>
    <t>MAPEHOKE</t>
  </si>
  <si>
    <t>P076616458490N</t>
  </si>
  <si>
    <t>P078017039909Q</t>
  </si>
  <si>
    <t>P117217634368A</t>
  </si>
  <si>
    <t>NTANG ONANA EPSE BEMELINGUI</t>
  </si>
  <si>
    <t>PRODUCTION ET TRANSFORMATION DES PRODUITS AGRICOLES ET DE L ELEVAGE</t>
  </si>
  <si>
    <t>M062116300381X</t>
  </si>
  <si>
    <t>FOCH-TECHNOLOGIE</t>
  </si>
  <si>
    <t>FOCH-TECH</t>
  </si>
  <si>
    <t>M110817257117D</t>
  </si>
  <si>
    <t>EP MAMFU-CHEFFERIE</t>
  </si>
  <si>
    <t>P010016699651S</t>
  </si>
  <si>
    <t>TABEKOU DJOUMESSI</t>
  </si>
  <si>
    <t>M022618395091S</t>
  </si>
  <si>
    <t>EMPIRE DISTRIBUTION SASU</t>
  </si>
  <si>
    <t>EMPIRE DISTRIBUTION</t>
  </si>
  <si>
    <t>P086700433233A</t>
  </si>
  <si>
    <t>LONTSI PIERRE ROGER</t>
  </si>
  <si>
    <t>ETS AFRICA SURVEY AGENCY</t>
  </si>
  <si>
    <t>M050600021060Z</t>
  </si>
  <si>
    <t>TRADING CORPORATION COMP.</t>
  </si>
  <si>
    <t>TRACOCOM</t>
  </si>
  <si>
    <t>P037616417699U</t>
  </si>
  <si>
    <t>MAFFO EPOUSE KONGNE</t>
  </si>
  <si>
    <t>P110118329735A</t>
  </si>
  <si>
    <t>AMIRAT GLOBAL SERVICES AGS SARL</t>
  </si>
  <si>
    <t>(CH058682)</t>
  </si>
  <si>
    <t>P122017336695N</t>
  </si>
  <si>
    <t>DJONTU DANISCO</t>
  </si>
  <si>
    <t>TRAVAUX FORESTIERS</t>
  </si>
  <si>
    <t>M061517463319B</t>
  </si>
  <si>
    <t>ASSOCIATION NDJAMBE AHANGAYA DES AGRICULTEURS DE NDENG-PATERE-DISSO-NGOUNDI II</t>
  </si>
  <si>
    <t>NDJAMBE AHANGAYA</t>
  </si>
  <si>
    <t>P108918069639A</t>
  </si>
  <si>
    <t>TEROUELE</t>
  </si>
  <si>
    <t>P055300462794T</t>
  </si>
  <si>
    <t>TCHAPI MICHEL</t>
  </si>
  <si>
    <t>(ETS SEPCOT)</t>
  </si>
  <si>
    <t>P068117686179A</t>
  </si>
  <si>
    <t>Mawaze</t>
  </si>
  <si>
    <t>Bertrice</t>
  </si>
  <si>
    <t>P059817541037Y</t>
  </si>
  <si>
    <t>NDONGMO VICTOR JUNIOR</t>
  </si>
  <si>
    <t>P048416769829L</t>
  </si>
  <si>
    <t>MBIDA MBIA</t>
  </si>
  <si>
    <t>HUBERT DIEUDONNE</t>
  </si>
  <si>
    <t>P068617796488H</t>
  </si>
  <si>
    <t>FOLLA FOPA JOSIANE</t>
  </si>
  <si>
    <t>P019018274275N</t>
  </si>
  <si>
    <t>ALIYOU(ETS MOUNCHINGAM)</t>
  </si>
  <si>
    <t>P089116202241N</t>
  </si>
  <si>
    <t>TCHOFFO YEMELI</t>
  </si>
  <si>
    <t>HYGENE</t>
  </si>
  <si>
    <t>P029516580906T</t>
  </si>
  <si>
    <t>SONFO NGUEKENG</t>
  </si>
  <si>
    <t>BRICE LAMBERT</t>
  </si>
  <si>
    <t>P119217455593F</t>
  </si>
  <si>
    <t>TOUKO TCHAMDJOU</t>
  </si>
  <si>
    <t>P077512466590L</t>
  </si>
  <si>
    <t>BARTHOLOMEW BUSHU</t>
  </si>
  <si>
    <t>(ETS CATWA EDUCATION)</t>
  </si>
  <si>
    <t>P129117726825Z</t>
  </si>
  <si>
    <t>Zephirin</t>
  </si>
  <si>
    <t>M032318088711S</t>
  </si>
  <si>
    <t>VOCATIONAL TRAINING INSTITUTE OF MARITIMES STUDIES</t>
  </si>
  <si>
    <t>VTI MS</t>
  </si>
  <si>
    <t>P037816735348Q</t>
  </si>
  <si>
    <t>DISTRIBUTION DES MATERIELS MEDICALS</t>
  </si>
  <si>
    <t>M041100036096A</t>
  </si>
  <si>
    <t>MEDICAM SA</t>
  </si>
  <si>
    <t>P036912443441P</t>
  </si>
  <si>
    <t>DEUGOUE NGUEULIEU DENISE LEONCEDEU</t>
  </si>
  <si>
    <t>DEUGOUE NGUEULIEU DENISE LEONCE</t>
  </si>
  <si>
    <t>P036914332741Y</t>
  </si>
  <si>
    <t>LADO YONTA</t>
  </si>
  <si>
    <t>P047112493107B</t>
  </si>
  <si>
    <t>ALI GADANGA</t>
  </si>
  <si>
    <t>P017311113457N</t>
  </si>
  <si>
    <t>TILONG TCHINDA BRUNO</t>
  </si>
  <si>
    <t>ETS TILONG</t>
  </si>
  <si>
    <t>P079416305765X</t>
  </si>
  <si>
    <t>FONGONG RAPHEAL</t>
  </si>
  <si>
    <t>FONSI</t>
  </si>
  <si>
    <t>CASSAVA CULTIVATION AND TRANSFORMATION, GENERAL CONTRACTS, IMPORT/EXPORT</t>
  </si>
  <si>
    <t>M092017382607L</t>
  </si>
  <si>
    <t>GROUPE D'INITIATIVE COMMUNE DES ÉLEVEURS ET AGRICULTEURS DE BILON</t>
  </si>
  <si>
    <t>GIC 2EME GÉNÉRATION</t>
  </si>
  <si>
    <t>P058012620626H</t>
  </si>
  <si>
    <t>TCHOUALA FOKONG ALESIR DIDIER</t>
  </si>
  <si>
    <t>P029717678029M</t>
  </si>
  <si>
    <t>NDJOA NLEND</t>
  </si>
  <si>
    <t>P118417830622T</t>
  </si>
  <si>
    <t>FOSSONG NJOK</t>
  </si>
  <si>
    <t>P108316664629C</t>
  </si>
  <si>
    <t>P102416604787G</t>
  </si>
  <si>
    <t>M012317908557U</t>
  </si>
  <si>
    <t>BASTIS SARL</t>
  </si>
  <si>
    <t>COMMERCE GENERAL, IMPORT EXPORT, PRESTATIONS DE SERVICES? NEGOCE</t>
  </si>
  <si>
    <t>M069212088625H</t>
  </si>
  <si>
    <t>COMMUNE DE MOULVOUDAYE</t>
  </si>
  <si>
    <t>P098313226602N</t>
  </si>
  <si>
    <t>ASSOUMOU JEAN PLACIDE</t>
  </si>
  <si>
    <t>P059117809236Y</t>
  </si>
  <si>
    <t>TCHUIGWA NZUEYA</t>
  </si>
  <si>
    <t>LINDA MELINA</t>
  </si>
  <si>
    <t>P059517444026J</t>
  </si>
  <si>
    <t>TAMETA KOTAP</t>
  </si>
  <si>
    <t>P059317962478M</t>
  </si>
  <si>
    <t>ZAKARIAOU ABOUBAKAR</t>
  </si>
  <si>
    <t>P122016877360A</t>
  </si>
  <si>
    <t>MEVOUNGOU ALEX WILLIAMS</t>
  </si>
  <si>
    <t>P037216883267H</t>
  </si>
  <si>
    <t>DIBONDJE EPSE NANA</t>
  </si>
  <si>
    <t>P028514550591A</t>
  </si>
  <si>
    <t>BABANDA</t>
  </si>
  <si>
    <t>AURELIEN MOISE</t>
  </si>
  <si>
    <t>P016012727283H</t>
  </si>
  <si>
    <t>MAMANE ISSA</t>
  </si>
  <si>
    <t>P018616409557F</t>
  </si>
  <si>
    <t>AMBIANA</t>
  </si>
  <si>
    <t>ODILOU</t>
  </si>
  <si>
    <t>P028516727966C</t>
  </si>
  <si>
    <t>BIME NFOR</t>
  </si>
  <si>
    <t>M109600006314G</t>
  </si>
  <si>
    <t>JDF</t>
  </si>
  <si>
    <t>P068918477450Q</t>
  </si>
  <si>
    <t>WASE AUGUSTINA</t>
  </si>
  <si>
    <t>MOLEKA</t>
  </si>
  <si>
    <t>P076717020785L</t>
  </si>
  <si>
    <t>MOUKALLA</t>
  </si>
  <si>
    <t>SYLVESTRE FILS.</t>
  </si>
  <si>
    <t>P039917587538X</t>
  </si>
  <si>
    <t>P065815124056U</t>
  </si>
  <si>
    <t>LUTUMBA</t>
  </si>
  <si>
    <t>M022618383216A</t>
  </si>
  <si>
    <t>KJM CONSTRUCTION SARL</t>
  </si>
  <si>
    <t>KJMC SARL</t>
  </si>
  <si>
    <t>P109918347636C</t>
  </si>
  <si>
    <t>SANDRA ENIH</t>
  </si>
  <si>
    <t>P068612528090W</t>
  </si>
  <si>
    <t>MEKONTCHOU DIEUNEDORT</t>
  </si>
  <si>
    <t>M121914334300T</t>
  </si>
  <si>
    <t>MUTUEL. FINANC. DE DEV.DU NYONG ET MFOUMOU</t>
  </si>
  <si>
    <t>MUFIDNEM COOP-CA</t>
  </si>
  <si>
    <t>M081616233419A</t>
  </si>
  <si>
    <t>ETS MOUGOUM &amp; FILS (M&amp;F)</t>
  </si>
  <si>
    <t>P097817625720F</t>
  </si>
  <si>
    <t>METE TSANGA</t>
  </si>
  <si>
    <t>P020017804223A</t>
  </si>
  <si>
    <t>SIKANI</t>
  </si>
  <si>
    <t>BLAISE HERMAN</t>
  </si>
  <si>
    <t>P056717833273Z</t>
  </si>
  <si>
    <t>KAMENI EPSE TEGABOUE</t>
  </si>
  <si>
    <t>P028417730243S</t>
  </si>
  <si>
    <t>P018712494578C</t>
  </si>
  <si>
    <t>P099218017659P</t>
  </si>
  <si>
    <t>P097212669339T</t>
  </si>
  <si>
    <t>AZEMEYAH ISAAC</t>
  </si>
  <si>
    <t>P049818293616J</t>
  </si>
  <si>
    <t>AMAEKE TOCHUKWU FRANCIS</t>
  </si>
  <si>
    <t>M092417110011F</t>
  </si>
  <si>
    <t>GROUPE PYRENEES SARL</t>
  </si>
  <si>
    <t>PRESTATIONS DE SERVICES,GESTION IMMOBILIERE, IMPORT-EXPORT, COMMERCE GENERAL, TOURISME</t>
  </si>
  <si>
    <t>M040617253522N</t>
  </si>
  <si>
    <t>EP AKOK DE AKOK</t>
  </si>
  <si>
    <t>P066812502419U</t>
  </si>
  <si>
    <t>DJIBOT</t>
  </si>
  <si>
    <t>P038715702329J</t>
  </si>
  <si>
    <t>P018014411678Q</t>
  </si>
  <si>
    <t>SISSA TCHOYA SAMUEL</t>
  </si>
  <si>
    <t>ETS SOREPUCAM</t>
  </si>
  <si>
    <t>P048716617961B</t>
  </si>
  <si>
    <t>NMAMOU</t>
  </si>
  <si>
    <t>CHRISTINE..</t>
  </si>
  <si>
    <t>P077000200525N</t>
  </si>
  <si>
    <t>DJEUKOUT TCHINDA</t>
  </si>
  <si>
    <t>ELIAS RAYIM</t>
  </si>
  <si>
    <t>P087316380941T</t>
  </si>
  <si>
    <t>P067412331317M</t>
  </si>
  <si>
    <t>KONFACK CHANTALKON</t>
  </si>
  <si>
    <t>KONFACK CHANTAL</t>
  </si>
  <si>
    <t>CONTROLEUR CNPS</t>
  </si>
  <si>
    <t>P055600115768U</t>
  </si>
  <si>
    <t>SAIBOU TANKOU</t>
  </si>
  <si>
    <t>P128218265135T</t>
  </si>
  <si>
    <t>BEUTCHOM NZEUGANG</t>
  </si>
  <si>
    <t>JOSEPHINE NOEL</t>
  </si>
  <si>
    <t>P058516287011Q</t>
  </si>
  <si>
    <t>KWETE DASSI</t>
  </si>
  <si>
    <t>P087516276003H</t>
  </si>
  <si>
    <t>MAFFO KAMGANG ÉPOUSE FONKOU</t>
  </si>
  <si>
    <t>P117100433598U</t>
  </si>
  <si>
    <t>AFESOH MBANGAH THOMAS</t>
  </si>
  <si>
    <t>M101512414417W</t>
  </si>
  <si>
    <t>TEP ENERGY INDUSTRY SA</t>
  </si>
  <si>
    <t>P038216442956T</t>
  </si>
  <si>
    <t>BIYIHA NLENG</t>
  </si>
  <si>
    <t>PIERRE FLAVIEN</t>
  </si>
  <si>
    <t>M112518178817H</t>
  </si>
  <si>
    <t>LUCE MEA</t>
  </si>
  <si>
    <t>P109017568618L</t>
  </si>
  <si>
    <t>PATOU BAH</t>
  </si>
  <si>
    <t>P044918594720N</t>
  </si>
  <si>
    <t>ASSOMO ANGONI MENYINA EPSE NOMO</t>
  </si>
  <si>
    <t>P027716974249N</t>
  </si>
  <si>
    <t>NANA YOUKAP ELVIS</t>
  </si>
  <si>
    <t>(ETS LE SERVICE PLUS)</t>
  </si>
  <si>
    <t>P049617177697D</t>
  </si>
  <si>
    <t>NGOULEU DJOFANG</t>
  </si>
  <si>
    <t>BIRANÉ RUFFINE</t>
  </si>
  <si>
    <t>P128616385720Q</t>
  </si>
  <si>
    <t>P069017802369S</t>
  </si>
  <si>
    <t>M062217485302H</t>
  </si>
  <si>
    <t>KHEOP'S ASSURANCES SA</t>
  </si>
  <si>
    <t>"KHEOP'S"</t>
  </si>
  <si>
    <t>COURTAGE D'ASSURANCES ET DE RÉASSURANCES TOUTES BRANCHES</t>
  </si>
  <si>
    <t>P037217742477U</t>
  </si>
  <si>
    <t>Mengua</t>
  </si>
  <si>
    <t>P057300298987R</t>
  </si>
  <si>
    <t>TACHIE</t>
  </si>
  <si>
    <t>GENERAL METAL WORKS/WELDING ENGINEERING</t>
  </si>
  <si>
    <t>M041412148449M</t>
  </si>
  <si>
    <t>SILVA METALLURGY COMPANY LIMITED</t>
  </si>
  <si>
    <t>P108517830500A</t>
  </si>
  <si>
    <t>DONATUS ADIN INTONG</t>
  </si>
  <si>
    <t>P068818464131L</t>
  </si>
  <si>
    <t>VEYE SIGMOU</t>
  </si>
  <si>
    <t>LINE MURIELLE</t>
  </si>
  <si>
    <t>P019516048766R</t>
  </si>
  <si>
    <t>NAFISSATOU SIDDI</t>
  </si>
  <si>
    <t>IDDI</t>
  </si>
  <si>
    <t>P025717473885H</t>
  </si>
  <si>
    <t>MBAKOP KEMABIA EPSE TSAFAC DOLEGUI</t>
  </si>
  <si>
    <t>P010317839650U</t>
  </si>
  <si>
    <t>P049516852683L</t>
  </si>
  <si>
    <t>DJIOTSOP TCHOUAKEM</t>
  </si>
  <si>
    <t>ERMINE .</t>
  </si>
  <si>
    <t>P014800265494S</t>
  </si>
  <si>
    <t>P128617760514B</t>
  </si>
  <si>
    <t>YOUZEU MBOUKAM</t>
  </si>
  <si>
    <t>P117418024517Y</t>
  </si>
  <si>
    <t>Den marou</t>
  </si>
  <si>
    <t>P057917783713U</t>
  </si>
  <si>
    <t>NGUELAHA LONTSI</t>
  </si>
  <si>
    <t>P088418483022H</t>
  </si>
  <si>
    <t>YONGUE BIBI</t>
  </si>
  <si>
    <t>P048700541549U</t>
  </si>
  <si>
    <t>SIBERIA ADELINE PALA</t>
  </si>
  <si>
    <t>SIBERIA</t>
  </si>
  <si>
    <t>P108718560491K</t>
  </si>
  <si>
    <t>JIATOU</t>
  </si>
  <si>
    <t>ARISTIDE FRANK JOZUE</t>
  </si>
  <si>
    <t>P027915236815G</t>
  </si>
  <si>
    <t>BENJAMIN CHEFOR</t>
  </si>
  <si>
    <t>P060218179290T</t>
  </si>
  <si>
    <t>OBIEKWE JOHN ONYEDIKA</t>
  </si>
  <si>
    <t>P086717095750P</t>
  </si>
  <si>
    <t>ETAME ETAME JULES CLAUDE.</t>
  </si>
  <si>
    <t>P109518452874U</t>
  </si>
  <si>
    <t>DJOMKAM TIETCHEU</t>
  </si>
  <si>
    <t>M032517630759Z</t>
  </si>
  <si>
    <t>SOCIÉTÉ DE DÉVELOPPEMENT DE LA FILIÈRE D'AIL SARL</t>
  </si>
  <si>
    <t>SODEFA</t>
  </si>
  <si>
    <t>VENDEUR DE MÈCHES</t>
  </si>
  <si>
    <t>P058415271696H</t>
  </si>
  <si>
    <t>TESSA FOGANG</t>
  </si>
  <si>
    <t>HAROLD BROND</t>
  </si>
  <si>
    <t>M082014954758Z</t>
  </si>
  <si>
    <t>P079418524790C</t>
  </si>
  <si>
    <t>TCHANI NIAT</t>
  </si>
  <si>
    <t>P127318585911X</t>
  </si>
  <si>
    <t>P116600190109B</t>
  </si>
  <si>
    <t>ODINAKA OKORIE</t>
  </si>
  <si>
    <t>P069117227304Q</t>
  </si>
  <si>
    <t>NGO BIKOI</t>
  </si>
  <si>
    <t>P089212492684D</t>
  </si>
  <si>
    <t>BELL PETROVE LYSIANE DELPHINE</t>
  </si>
  <si>
    <t>M042517692992N</t>
  </si>
  <si>
    <t>NDICO ENTREPRISE SARL</t>
  </si>
  <si>
    <t>M082517991920J</t>
  </si>
  <si>
    <t>ETS MAMA BONHEUR</t>
  </si>
  <si>
    <t>DJEUMI NANA GUYLLIS FABIOLA</t>
  </si>
  <si>
    <t>P086717713592M</t>
  </si>
  <si>
    <t>MAHOUE TCHUGIN</t>
  </si>
  <si>
    <t>Secretariat</t>
  </si>
  <si>
    <t>P038610973048M</t>
  </si>
  <si>
    <t>MBADE MPTOUTOU MIREILLE FLORE</t>
  </si>
  <si>
    <t>P027512249881C</t>
  </si>
  <si>
    <t>NGANGWA TCHIEMENI RIGOBERT</t>
  </si>
  <si>
    <t>ETS WILLIAM'S</t>
  </si>
  <si>
    <t>P018215994118W</t>
  </si>
  <si>
    <t>YOUMY TCHOUDAM</t>
  </si>
  <si>
    <t>LUCRESSE JUDITH</t>
  </si>
  <si>
    <t>REPARATEUR  MOTOS</t>
  </si>
  <si>
    <t>P096800131059J</t>
  </si>
  <si>
    <t>TACHO  GILBERT</t>
  </si>
  <si>
    <t>ATTACHE DE DIRECTION</t>
  </si>
  <si>
    <t>P058016382010A</t>
  </si>
  <si>
    <t>ERICK BERTRAND</t>
  </si>
  <si>
    <t>P039917694591N</t>
  </si>
  <si>
    <t>P122017051310P</t>
  </si>
  <si>
    <t>NGOUAJEU PAUL 699 898817</t>
  </si>
  <si>
    <t>P028717014367T</t>
  </si>
  <si>
    <t>MAGOUDJIO</t>
  </si>
  <si>
    <t>P059016291637L</t>
  </si>
  <si>
    <t>DOMWO NZUDIE EPSE TAKAM</t>
  </si>
  <si>
    <t>P098417956835K</t>
  </si>
  <si>
    <t>KENFACK TIOFACK</t>
  </si>
  <si>
    <t>SULAMTE</t>
  </si>
  <si>
    <t>P108500491465E</t>
  </si>
  <si>
    <t>KOUEUTCHEU TOKO</t>
  </si>
  <si>
    <t>HENRI LEOPOLD</t>
  </si>
  <si>
    <t>P067717202937D</t>
  </si>
  <si>
    <t>P109416636427E</t>
  </si>
  <si>
    <t>DIEUPE MEKONDIOP</t>
  </si>
  <si>
    <t>M018217956322B</t>
  </si>
  <si>
    <t>CHEFFERIE TRADITIONNELLE LOHOVE</t>
  </si>
  <si>
    <t>M021116420833F</t>
  </si>
  <si>
    <t>CENTRE DE SANTE INTÉGRÉ DE NKOMBA</t>
  </si>
  <si>
    <t>CSI NKOMBA</t>
  </si>
  <si>
    <t>P016512720739D</t>
  </si>
  <si>
    <t>NGUEMNING ROSE</t>
  </si>
  <si>
    <t>P018616251712Y</t>
  </si>
  <si>
    <t>MAHAMADA</t>
  </si>
  <si>
    <t>P070016863000S</t>
  </si>
  <si>
    <t>BAIRING RICHARD</t>
  </si>
  <si>
    <t>PRESTATION DE SERVICES ET CONSEILS</t>
  </si>
  <si>
    <t>M121612604386L</t>
  </si>
  <si>
    <t>RELIANCE BUSINESS SARL</t>
  </si>
  <si>
    <t>VENDEUSE DE VÊTEMENTS</t>
  </si>
  <si>
    <t>P126617462194N</t>
  </si>
  <si>
    <t>N'DIAYE</t>
  </si>
  <si>
    <t>P019016667810M</t>
  </si>
  <si>
    <t>ISSEINI ABDOULAYE</t>
  </si>
  <si>
    <t>P088617043614W</t>
  </si>
  <si>
    <t>ARMEYAOU ABDOULMADJIDOU</t>
  </si>
  <si>
    <t>P126417847952L</t>
  </si>
  <si>
    <t>P029616939574E</t>
  </si>
  <si>
    <t>TAMENO FOMENE</t>
  </si>
  <si>
    <t>BERIELLE</t>
  </si>
  <si>
    <t>IMPORT/EXPORT-COMMERCE-PRESTATION</t>
  </si>
  <si>
    <t>M111914333663A</t>
  </si>
  <si>
    <t>AFRIK PACK INDUSTRY ENGINEERING SARL</t>
  </si>
  <si>
    <t>APIES SARL</t>
  </si>
  <si>
    <t>P076816359383X</t>
  </si>
  <si>
    <t>NDONG EJENGUELE LYDIENNE</t>
  </si>
  <si>
    <t>P106915107920D</t>
  </si>
  <si>
    <t>GUETSOP TSOBENG EPSE NGUEMO</t>
  </si>
  <si>
    <t>P106512573125B</t>
  </si>
  <si>
    <t>GAHABOUSSI</t>
  </si>
  <si>
    <t>INSTALLAT° ELEC.&amp; SYSTEMES DE SECURITE</t>
  </si>
  <si>
    <t>P078212483954H</t>
  </si>
  <si>
    <t>MONTHE KONTCHOU RAOUL</t>
  </si>
  <si>
    <t>ETS PROCESS TECHNOLOGIES</t>
  </si>
  <si>
    <t>P090117085755E</t>
  </si>
  <si>
    <t>KASSI NANGO JOE STIVE</t>
  </si>
  <si>
    <t>(ETS K.N.J.S)</t>
  </si>
  <si>
    <t>P127517833885Y</t>
  </si>
  <si>
    <t>EZO'ONNA</t>
  </si>
  <si>
    <t>FRANCISSE MARIE NOEL</t>
  </si>
  <si>
    <t>P026317164264J</t>
  </si>
  <si>
    <t>P030517608108L</t>
  </si>
  <si>
    <t>LACMAGO DJIATSA</t>
  </si>
  <si>
    <t>ARLANE MYGUEL</t>
  </si>
  <si>
    <t>P128116631666T</t>
  </si>
  <si>
    <t>TCHANGA FOTSO</t>
  </si>
  <si>
    <t>ROMUALD ARMAND</t>
  </si>
  <si>
    <t>P098917697787P</t>
  </si>
  <si>
    <t>MODESTER</t>
  </si>
  <si>
    <t>P078516780342G</t>
  </si>
  <si>
    <t>TAGHUE</t>
  </si>
  <si>
    <t>P119714224157M</t>
  </si>
  <si>
    <t>P046000165454A</t>
  </si>
  <si>
    <t>MBIANDA JOSEPH(ETS PRO EVOLUTION SPORT)</t>
  </si>
  <si>
    <t>P079017828429N</t>
  </si>
  <si>
    <t>MUKETE WINNIE FETEH</t>
  </si>
  <si>
    <t>P025015360574Q</t>
  </si>
  <si>
    <t>SEUTCHI</t>
  </si>
  <si>
    <t>M112016828714A</t>
  </si>
  <si>
    <t>GROUPE D'INITIATIVE COMMUNE DES PRODUCTEURS DE CACAO DE KOBILA</t>
  </si>
  <si>
    <t>GIC/PROCKOBI</t>
  </si>
  <si>
    <t>P097912103572J</t>
  </si>
  <si>
    <t>NJONGUE FOPE BERTRAND</t>
  </si>
  <si>
    <t>"ETS ALERT-INCENDIE CAMEROUN"</t>
  </si>
  <si>
    <t>P047518054439K</t>
  </si>
  <si>
    <t>Lissouck</t>
  </si>
  <si>
    <t>AGENT DE BUREAU</t>
  </si>
  <si>
    <t>P018517933503Q</t>
  </si>
  <si>
    <t>PALNANG CHRISTOPH</t>
  </si>
  <si>
    <t>P067212435347J</t>
  </si>
  <si>
    <t>P117816277204H</t>
  </si>
  <si>
    <t>TENEJEAN LEDOUX</t>
  </si>
  <si>
    <t>ETS TENEX-CAM</t>
  </si>
  <si>
    <t>M072517895861G</t>
  </si>
  <si>
    <t>BLUESTAR TRAVELS SARL</t>
  </si>
  <si>
    <t>P117317704142D</t>
  </si>
  <si>
    <t>WANDJI KOUAWOU EPSE NZIWA</t>
  </si>
  <si>
    <t>P068318027862H</t>
  </si>
  <si>
    <t>OUAMBA NANTSA</t>
  </si>
  <si>
    <t>ELIANE LEONIE</t>
  </si>
  <si>
    <t>M032517623470S</t>
  </si>
  <si>
    <t>CBMC CAMEROON ASSOCIATION</t>
  </si>
  <si>
    <t>P079117512240P</t>
  </si>
  <si>
    <t>BOUYA</t>
  </si>
  <si>
    <t>P017617296383M</t>
  </si>
  <si>
    <t>OUSMANOU ZRA</t>
  </si>
  <si>
    <t>M082416992364X</t>
  </si>
  <si>
    <t>SOCIETE PHARMACIE LA GLOIRE SARL</t>
  </si>
  <si>
    <t>P.LG SARL</t>
  </si>
  <si>
    <t>P128918025481A</t>
  </si>
  <si>
    <t>P018018081298Q</t>
  </si>
  <si>
    <t>NGATEK NUMFOR</t>
  </si>
  <si>
    <t>P118815113178M</t>
  </si>
  <si>
    <t>AYCHATOU YOUSSOUFHA</t>
  </si>
  <si>
    <t>LARYE</t>
  </si>
  <si>
    <t>P128816254575J</t>
  </si>
  <si>
    <t>KALDJONBE KEFAS</t>
  </si>
  <si>
    <t>P089718068970J</t>
  </si>
  <si>
    <t>FOSSOUO KAMGAING</t>
  </si>
  <si>
    <t>P099416955675C</t>
  </si>
  <si>
    <t>TIEMEGNIE FOTIEO</t>
  </si>
  <si>
    <t>MIMI CHANELLE</t>
  </si>
  <si>
    <t>M092417053328F</t>
  </si>
  <si>
    <t>NHMI CANADA</t>
  </si>
  <si>
    <t>IMMIGRATION CANADA, ETUDIER AU CANADA, VISITER LE CANADA</t>
  </si>
  <si>
    <t>P129816810009Q</t>
  </si>
  <si>
    <t>ELONG BOUM</t>
  </si>
  <si>
    <t>CHRIST WILFRIED</t>
  </si>
  <si>
    <t>P088317680639W</t>
  </si>
  <si>
    <t>FOBASSO CHOFOR</t>
  </si>
  <si>
    <t>1000000</t>
  </si>
  <si>
    <t>P127816394178G</t>
  </si>
  <si>
    <t>NOUKEUJEU</t>
  </si>
  <si>
    <t>P077817661807B</t>
  </si>
  <si>
    <t>KENNE TUMENE EPSE SONNA</t>
  </si>
  <si>
    <t>M022118606451A</t>
  </si>
  <si>
    <t>JOUVENCE MULTISERVICES SARL</t>
  </si>
  <si>
    <t>P027316977658U</t>
  </si>
  <si>
    <t>P019917923358T</t>
  </si>
  <si>
    <t>P127312149989G</t>
  </si>
  <si>
    <t>TODJOM IVARISTTODJ</t>
  </si>
  <si>
    <t>TODJOM IVARIST</t>
  </si>
  <si>
    <t>M022618409871B</t>
  </si>
  <si>
    <t>FINDALL INTERNATIONAL TRADING GROUPE SARL</t>
  </si>
  <si>
    <t>P079417766421G</t>
  </si>
  <si>
    <t>TUISSI</t>
  </si>
  <si>
    <t>P089718476450K</t>
  </si>
  <si>
    <t>KENNE FEUTSOP</t>
  </si>
  <si>
    <t>P086200290660B</t>
  </si>
  <si>
    <t>ESSOUNDA</t>
  </si>
  <si>
    <t>P037316776756S</t>
  </si>
  <si>
    <t>MFONZIE</t>
  </si>
  <si>
    <t>P128217591213C</t>
  </si>
  <si>
    <t>MAKEUNEU</t>
  </si>
  <si>
    <t>LILIANE CAROLE</t>
  </si>
  <si>
    <t>P038618282151D</t>
  </si>
  <si>
    <t>LOVELINE NGUM</t>
  </si>
  <si>
    <t>P015816917888U</t>
  </si>
  <si>
    <t>P037216734463L</t>
  </si>
  <si>
    <t>PISSU</t>
  </si>
  <si>
    <t>P089017460418X</t>
  </si>
  <si>
    <t>FONCHAM ROLAND TABEN</t>
  </si>
  <si>
    <t>M061317723120A</t>
  </si>
  <si>
    <t>ECOLE PUBLIQUE MADJINA</t>
  </si>
  <si>
    <t>EP MADJINA</t>
  </si>
  <si>
    <t>P089316634608J</t>
  </si>
  <si>
    <t>AMBASSA MASSANG SANAMA</t>
  </si>
  <si>
    <t>P122016340055F</t>
  </si>
  <si>
    <t>CHEHFOR IGNATIUS MBELLO</t>
  </si>
  <si>
    <t>P075500024840J</t>
  </si>
  <si>
    <t>P077012526890D</t>
  </si>
  <si>
    <t>NGANWA EPSEE NJIONOU</t>
  </si>
  <si>
    <t>P046800162815C</t>
  </si>
  <si>
    <t>ETA OROCK ENOW</t>
  </si>
  <si>
    <t>EMERENSIA</t>
  </si>
  <si>
    <t>TRANSPORT&amp; LOGISTIQUE,VENTE DES CARREAUX</t>
  </si>
  <si>
    <t>M042416711933W</t>
  </si>
  <si>
    <t>ALL FOR GOD COMPANY LTD</t>
  </si>
  <si>
    <t>P039518462959L</t>
  </si>
  <si>
    <t>AKUEH</t>
  </si>
  <si>
    <t>SYNTHIA SIRRI</t>
  </si>
  <si>
    <t>M111616376867R</t>
  </si>
  <si>
    <t>GROUPE SCOLAIRE BILINGUE PRIVE ISLAMIQUE "RAHMA" KOUNGA II FOUMBAN</t>
  </si>
  <si>
    <t>GSBPI "RAHMA" DE KOUNGA II FOUMBAN</t>
  </si>
  <si>
    <t>P098800503153D</t>
  </si>
  <si>
    <t>TEGOU</t>
  </si>
  <si>
    <t>HITLER</t>
  </si>
  <si>
    <t>P068017926446D</t>
  </si>
  <si>
    <t>DIFFO DJIALA.</t>
  </si>
  <si>
    <t>M031612523069K</t>
  </si>
  <si>
    <t>STE JNB GENERAL S'CES SUARL</t>
  </si>
  <si>
    <t>"JNB GENERAL S'CES" SUARL</t>
  </si>
  <si>
    <t>P015817154806S</t>
  </si>
  <si>
    <t>CHRISTIAN LOUIS RODOLPHE EKONGOLO</t>
  </si>
  <si>
    <t>(ETS C2E CONSULTING)</t>
  </si>
  <si>
    <t>P038618150641T</t>
  </si>
  <si>
    <t>Engueno</t>
  </si>
  <si>
    <t>Pierre audrey</t>
  </si>
  <si>
    <t>P059516870651X</t>
  </si>
  <si>
    <t>OTSALI.</t>
  </si>
  <si>
    <t>MICHELINE LAURETTE</t>
  </si>
  <si>
    <t>P077516842520J</t>
  </si>
  <si>
    <t>EVELINE MBONGTU</t>
  </si>
  <si>
    <t>P090118044836S</t>
  </si>
  <si>
    <t>NKEMCHAMO AZEMAFACK</t>
  </si>
  <si>
    <t>BERIS</t>
  </si>
  <si>
    <t>M062416857493D</t>
  </si>
  <si>
    <t>ETS HADJA ADDA</t>
  </si>
  <si>
    <t>ELAGAGE</t>
  </si>
  <si>
    <t>M021812759031E</t>
  </si>
  <si>
    <t>GIC NEW GENERATION LIGHT OF CAMEROON</t>
  </si>
  <si>
    <t>GIC NGLC</t>
  </si>
  <si>
    <t>M081914068687U</t>
  </si>
  <si>
    <t>PHARMACIE SILOE SARL</t>
  </si>
  <si>
    <t>P086718534915H</t>
  </si>
  <si>
    <t>CHIMI KUEJETE EPOUSE KAMGANG</t>
  </si>
  <si>
    <t>CLARISSE EMILIENNE</t>
  </si>
  <si>
    <t>P128218486913Y</t>
  </si>
  <si>
    <t>AKANEGBU</t>
  </si>
  <si>
    <t>CHINENYE UKAMAKA</t>
  </si>
  <si>
    <t>M012317906204E</t>
  </si>
  <si>
    <t>OSAG GROUP SARL</t>
  </si>
  <si>
    <t>(O. G SARL)</t>
  </si>
  <si>
    <t>P057400171754S</t>
  </si>
  <si>
    <t>BELLA CECILE</t>
  </si>
  <si>
    <t>P069312416461U</t>
  </si>
  <si>
    <t>ATSAMENE TAMESSING GILBORE</t>
  </si>
  <si>
    <t>ETS ATSAMENE</t>
  </si>
  <si>
    <t>M042217231327L</t>
  </si>
  <si>
    <t>DIGITAL TECHNOLOGY ET MEDIA</t>
  </si>
  <si>
    <t>DIGITECH MEDIA</t>
  </si>
  <si>
    <t>LE MARKETING, LE DIGITAL, LA COMMUNICATION, L'IMPRIMERIE, LA CONFECTION DES GOODIES, LES ACCESOIRES DE COMMUNICATION, LE SUPPORT MEDIA DIVERS, IMPORT-EXPORT SE RAPPORTANT A L'ACTIVITE PRINCIPALE.</t>
  </si>
  <si>
    <t>P067815139466L</t>
  </si>
  <si>
    <t>MANGA ZOA</t>
  </si>
  <si>
    <t>DIEUDONNE LAVAL</t>
  </si>
  <si>
    <t>P069017943958D</t>
  </si>
  <si>
    <t>DONGMO ZANGUE ROLINE TATIANA</t>
  </si>
  <si>
    <t>P126216007113R</t>
  </si>
  <si>
    <t>NENKENG NEBEU</t>
  </si>
  <si>
    <t>P059617552440C</t>
  </si>
  <si>
    <t>M112417248365X</t>
  </si>
  <si>
    <t>INSTITUT DE FORMATION PROFESSIONNELLE LA COMPÉTENCE</t>
  </si>
  <si>
    <t>IFPC</t>
  </si>
  <si>
    <t>M122518235694N</t>
  </si>
  <si>
    <t>OUEST GRILLADE LE GRENIER SARL</t>
  </si>
  <si>
    <t>OGG SARL</t>
  </si>
  <si>
    <t>ITG STORE CONSULTING</t>
  </si>
  <si>
    <t>P059917278222H</t>
  </si>
  <si>
    <t>NOE YVAN</t>
  </si>
  <si>
    <t>P010016381196S</t>
  </si>
  <si>
    <t>NGUINGNANG NGANHA</t>
  </si>
  <si>
    <t>RENEE BIANCA</t>
  </si>
  <si>
    <t>P018016089353M</t>
  </si>
  <si>
    <t>FRANCIS NGEH</t>
  </si>
  <si>
    <t>M041313914169C</t>
  </si>
  <si>
    <t>SEKAKOH ORGANIZATION</t>
  </si>
  <si>
    <t>VENTE ALUMINIUM</t>
  </si>
  <si>
    <t>P109916583214L</t>
  </si>
  <si>
    <t>NOBOSSE KENNE</t>
  </si>
  <si>
    <t>P079618510165E</t>
  </si>
  <si>
    <t>NGOUALONG TCHINDA</t>
  </si>
  <si>
    <t>P039416116116K</t>
  </si>
  <si>
    <t>TEPONGUE</t>
  </si>
  <si>
    <t>VIANIE CHARNELLE</t>
  </si>
  <si>
    <t>P106816406217F</t>
  </si>
  <si>
    <t>P067212401630T</t>
  </si>
  <si>
    <t>KUETE ROMAIN</t>
  </si>
  <si>
    <t>P120617856647Y</t>
  </si>
  <si>
    <t>NASSIROU AROUNA</t>
  </si>
  <si>
    <t>P019316155807M</t>
  </si>
  <si>
    <t>NAKOUA</t>
  </si>
  <si>
    <t>P018012248838Y</t>
  </si>
  <si>
    <t>PENDA LIBONGETS</t>
  </si>
  <si>
    <t>ETS PENDA LIBONG</t>
  </si>
  <si>
    <t>P057916621338L</t>
  </si>
  <si>
    <t>NSILE ESSAKA TOKO JEAN MARC</t>
  </si>
  <si>
    <t>ETS BOMALIN</t>
  </si>
  <si>
    <t>ENVIRONNEMENT, DÉVELOPPEMENT &amp; HUMANITAIRE</t>
  </si>
  <si>
    <t>M032316700426X</t>
  </si>
  <si>
    <t>ASSOCIATION PROACTIVE POUR LA BIODIVERSITÉ ET L'HUMANITAIRE</t>
  </si>
  <si>
    <t>ASPROBIOH</t>
  </si>
  <si>
    <t>M041812698536B</t>
  </si>
  <si>
    <t>SOCIETE NEURONNES SARL</t>
  </si>
  <si>
    <t>P129615252682N</t>
  </si>
  <si>
    <t>ALIX GRACE</t>
  </si>
  <si>
    <t>P086512415114W</t>
  </si>
  <si>
    <t>TCHETCHOUA VERONIQUE</t>
  </si>
  <si>
    <t>ETS TCHETCHOUA VERONIQUE</t>
  </si>
  <si>
    <t>P122015315105B</t>
  </si>
  <si>
    <t>HAMADOU DAIBOU</t>
  </si>
  <si>
    <t>P019317698602J</t>
  </si>
  <si>
    <t>P037913190550D</t>
  </si>
  <si>
    <t>SOPPO ERNESTINE ZEEN</t>
  </si>
  <si>
    <t>P069617898663U</t>
  </si>
  <si>
    <t>MAMBOUOGNIGNI MBOHOU</t>
  </si>
  <si>
    <t>P028917494927D</t>
  </si>
  <si>
    <t>KELE MILDRED</t>
  </si>
  <si>
    <t>M014917173075B</t>
  </si>
  <si>
    <t>SUCCESSION TIONKOU</t>
  </si>
  <si>
    <t>P077412571527B</t>
  </si>
  <si>
    <t>NGNINCHOPOPTCHOMGOUANG</t>
  </si>
  <si>
    <t>P016117942573L</t>
  </si>
  <si>
    <t>NGO MBOCK EPSE MINYEM</t>
  </si>
  <si>
    <t>P107517091676D</t>
  </si>
  <si>
    <t>DJOUNDA FEUDJIO ETIENNE SYNDIC C/O</t>
  </si>
  <si>
    <t>UNIWINE ENTERPRISE</t>
  </si>
  <si>
    <t>P119112150475C</t>
  </si>
  <si>
    <t>TABI AMANDINE NGNWENDANG</t>
  </si>
  <si>
    <t>P095414928043M</t>
  </si>
  <si>
    <t>TCHANLONG VEUVE TEUKAM</t>
  </si>
  <si>
    <t>M112217379906B</t>
  </si>
  <si>
    <t>SUCCESSION MVONG ASSAMBA JOSEPH</t>
  </si>
  <si>
    <t>P056412517096J</t>
  </si>
  <si>
    <t>P098817801863Y</t>
  </si>
  <si>
    <t>HENRY ANAYO</t>
  </si>
  <si>
    <t>INDUSTRIE</t>
  </si>
  <si>
    <t>M091512408615N</t>
  </si>
  <si>
    <t>TROPICAL WOOD TRADE AFRICA SARL</t>
  </si>
  <si>
    <t>TWT AFRICA SARL</t>
  </si>
  <si>
    <t>P089217743518X</t>
  </si>
  <si>
    <t>MAGINOT STEPHANE</t>
  </si>
  <si>
    <t>P069017602419H</t>
  </si>
  <si>
    <t>SNAZZY SOLUTION ENTERPRISE</t>
  </si>
  <si>
    <t>GENERAL CONTRACTS/SUPPLIES, REAL ESTATE, CONSTRUCTION, DISTRIBUTION OF SOFT DRINKS, WATER, WINE &amp; WHISKY</t>
  </si>
  <si>
    <t>P016317285513Q</t>
  </si>
  <si>
    <t>ABDOU SALE</t>
  </si>
  <si>
    <t>P016417215018A</t>
  </si>
  <si>
    <t>DOUANLA EPSE DJOUDA</t>
  </si>
  <si>
    <t>P028717874994D</t>
  </si>
  <si>
    <t>DIKY DIPOKO</t>
  </si>
  <si>
    <t>AGATHE CATHERINE</t>
  </si>
  <si>
    <t>P018916617722Z</t>
  </si>
  <si>
    <t>YOUSSOUFA MAHARA</t>
  </si>
  <si>
    <t>P028717531385K</t>
  </si>
  <si>
    <t>MAGNE TCHOUPPO</t>
  </si>
  <si>
    <t>P067016446647F</t>
  </si>
  <si>
    <t>MEKEUZOCK EPOUSE ASONTIA</t>
  </si>
  <si>
    <t>P067416665374K</t>
  </si>
  <si>
    <t>KENEMBENI ASSANGA EPSE NDE BLANCHE</t>
  </si>
  <si>
    <t>P046612481060C</t>
  </si>
  <si>
    <t>NGO BANEMB ANDJE JULIENNE</t>
  </si>
  <si>
    <t>ETS NGO BANEMB ANDJE JULIENNE</t>
  </si>
  <si>
    <t>P068112491803K</t>
  </si>
  <si>
    <t>NTALA IRENE</t>
  </si>
  <si>
    <t>ETS NTALA IRENE</t>
  </si>
  <si>
    <t>P028217002739H</t>
  </si>
  <si>
    <t>NGA EDZOA KANA EPSE MEKE ÉLISABETH MIREILLE (R.LA FORTUNE)</t>
  </si>
  <si>
    <t>P127400281529A</t>
  </si>
  <si>
    <t>NTABOUAN ME WOUNA EULALIE</t>
  </si>
  <si>
    <t>P016900344737R</t>
  </si>
  <si>
    <t>TANO PIERRE CLAVER</t>
  </si>
  <si>
    <t>M032517680786W</t>
  </si>
  <si>
    <t>NOATUM MARITIME CAMEROON LOGISTICS</t>
  </si>
  <si>
    <t>LOGISTICS CONSULTANCY, GOODS LOADING AND OFFLOADING SERVICES, GOODS MARINE SHIPMENT SERVICES, SHIPMENT CONTAINERS LOADING AND OFFLOADING SERVICES, MARINE LINES AGENT, AIR FREIGHT LINES AGENT, SHIP CHA</t>
  </si>
  <si>
    <t>P048516126938N</t>
  </si>
  <si>
    <t>STÉPHANI</t>
  </si>
  <si>
    <t>P060016916878X</t>
  </si>
  <si>
    <t>MANKA'A HENNRIETA</t>
  </si>
  <si>
    <t>P119918540999E</t>
  </si>
  <si>
    <t>ATYAM ELA</t>
  </si>
  <si>
    <t>P058116265527P</t>
  </si>
  <si>
    <t>P049218468916R</t>
  </si>
  <si>
    <t>ONGBATOUANES EPOUSE NOUMBI</t>
  </si>
  <si>
    <t>Thérèse flore</t>
  </si>
  <si>
    <t>P049616097615X</t>
  </si>
  <si>
    <t>DEFEU MADE</t>
  </si>
  <si>
    <t>REGINE HURLUCHE</t>
  </si>
  <si>
    <t>P017016379442Z</t>
  </si>
  <si>
    <t>HAOUA EPSE ALIM</t>
  </si>
  <si>
    <t>OUMAROU DJADJI</t>
  </si>
  <si>
    <t>M120816566482T</t>
  </si>
  <si>
    <t>"LA GLOIRE"</t>
  </si>
  <si>
    <t>P108512408857U</t>
  </si>
  <si>
    <t>SUGEWE MAWABA</t>
  </si>
  <si>
    <t>HELENE JULIE</t>
  </si>
  <si>
    <t>M032317012671R</t>
  </si>
  <si>
    <t>ASSOCIATION-A2ED/CAMEROUN</t>
  </si>
  <si>
    <t>ÉQUIPEMENTS DES ÉCOLES EN INFRASTRUCTURES DE BASE,PROMOUVOIR L'AMÉLIORATION DES CONDITIONS DE TRAVAIL DES ENSEIGNANTS</t>
  </si>
  <si>
    <t>P089418321172F</t>
  </si>
  <si>
    <t>NGUEMADJI MOUSSA</t>
  </si>
  <si>
    <t>JUNIOR JACQUES ANTONY</t>
  </si>
  <si>
    <t>P038514538957T</t>
  </si>
  <si>
    <t>PHILOMINA NKAAH</t>
  </si>
  <si>
    <t>P026412642605B</t>
  </si>
  <si>
    <t>NZODJE MAURICE</t>
  </si>
  <si>
    <t>P019018527199K</t>
  </si>
  <si>
    <t>PASCAL VALERY</t>
  </si>
  <si>
    <t>INDUSTRIE DE PRODUCTION</t>
  </si>
  <si>
    <t>M070200014026R</t>
  </si>
  <si>
    <t>STE MOULINS D'AFRIQUE SA</t>
  </si>
  <si>
    <t>SMA SA</t>
  </si>
  <si>
    <t>P108318440996G</t>
  </si>
  <si>
    <t>MENGUE EPSE MBEZELE</t>
  </si>
  <si>
    <t>SUZANNE VERONIQUE</t>
  </si>
  <si>
    <t>P047617889176P</t>
  </si>
  <si>
    <t>ABAH MEKA</t>
  </si>
  <si>
    <t>M012618356676A</t>
  </si>
  <si>
    <t>KAMTO TRADING COMPANY LIMITED</t>
  </si>
  <si>
    <t>"KTC LTD"</t>
  </si>
  <si>
    <t>M062318343252T</t>
  </si>
  <si>
    <t>FRESH FISH SARL</t>
  </si>
  <si>
    <t>STE FF SARL</t>
  </si>
  <si>
    <t>P066917754134M</t>
  </si>
  <si>
    <t>P015716266995K</t>
  </si>
  <si>
    <t>DIKAI</t>
  </si>
  <si>
    <t>NDJAWA</t>
  </si>
  <si>
    <t>M102316101240U</t>
  </si>
  <si>
    <t>BALBUZARD SARL</t>
  </si>
  <si>
    <t>P018918482018T</t>
  </si>
  <si>
    <t>.NGO TEGA</t>
  </si>
  <si>
    <t>P128517142432U</t>
  </si>
  <si>
    <t>TIOTSOP TABAA</t>
  </si>
  <si>
    <t>M062217431842Q</t>
  </si>
  <si>
    <t>SOCIETE DE PRODUCTION ET DE TRANSFORMATION AGRICOLES DU CAMEROUN</t>
  </si>
  <si>
    <t>(SOPROTRAC)</t>
  </si>
  <si>
    <t>P015400110435X</t>
  </si>
  <si>
    <t>P010018118712R</t>
  </si>
  <si>
    <t>ONAH LAZARUS CHIDERA</t>
  </si>
  <si>
    <t>TOUTES LES OPERATIONS MARITIMES</t>
  </si>
  <si>
    <t>M082416988273J</t>
  </si>
  <si>
    <t>RESTAURANTS ET BARS/COMMERCE DE GROS ET DE DETAIL</t>
  </si>
  <si>
    <t>M082517943598P</t>
  </si>
  <si>
    <t>REIGN LIMITED COMPANY</t>
  </si>
  <si>
    <t>RC LTD</t>
  </si>
  <si>
    <t>P099718076704M</t>
  </si>
  <si>
    <t>TCHOKONGUE DJEUGOUE</t>
  </si>
  <si>
    <t>P019014854173P</t>
  </si>
  <si>
    <t>FEGYEP DANIELLE AGNES</t>
  </si>
  <si>
    <t>( ETS NAFDA )</t>
  </si>
  <si>
    <t>P015017133745T</t>
  </si>
  <si>
    <t>TCHATIE</t>
  </si>
  <si>
    <t>M112218045845U</t>
  </si>
  <si>
    <t>SOCIETE CIVILE IMMOBILIERE MIHAGRA-ELIAD</t>
  </si>
  <si>
    <t>"SCI MIHAGRA-ELIAD"</t>
  </si>
  <si>
    <t>ACHAT/VENTE/GESTION/MIDSE EN VALEUR D"IMMEUBLE BATISO NON BATIS</t>
  </si>
  <si>
    <t>P122015813987B</t>
  </si>
  <si>
    <t>TOWA BIANKO AURELIEN SAVIO</t>
  </si>
  <si>
    <t>M112217754666A</t>
  </si>
  <si>
    <t>AFRICA GLOBAL ENGINEERING ET CONSULTING SARL</t>
  </si>
  <si>
    <t>P122016906993K</t>
  </si>
  <si>
    <t>MOME BLESSING NANYONGO</t>
  </si>
  <si>
    <t>P118517766484W</t>
  </si>
  <si>
    <t>AYINKENG</t>
  </si>
  <si>
    <t>ERICA NKENG</t>
  </si>
  <si>
    <t>M092017736033L</t>
  </si>
  <si>
    <t>COLLÈGE ISLAMIQUE ALQIBLA BATOURI</t>
  </si>
  <si>
    <t>CIAL</t>
  </si>
  <si>
    <t>P109517304875R</t>
  </si>
  <si>
    <t>P046612176019Z</t>
  </si>
  <si>
    <t>TEUTSA JOSEPH</t>
  </si>
  <si>
    <t>P057517724650F</t>
  </si>
  <si>
    <t>P018518314046K</t>
  </si>
  <si>
    <t>DJAOURO BAKARI</t>
  </si>
  <si>
    <t>P036912547710T</t>
  </si>
  <si>
    <t>SIEWEN TCHUITCHEU EPSE TCHIEUMENI BLANCHE HELENESIEW</t>
  </si>
  <si>
    <t>SIEWEN TCHUITCHEU EPSE TCHIEUMENI BLANCHE HELENE</t>
  </si>
  <si>
    <t>P068516842354R</t>
  </si>
  <si>
    <t>TCHOUABOU TCHEUNOU</t>
  </si>
  <si>
    <t>ASSOCIATION DES POTES DYNAMIQUE DE DOUALA</t>
  </si>
  <si>
    <t>M071317482140D</t>
  </si>
  <si>
    <t>P2D</t>
  </si>
  <si>
    <t>P048918270467X</t>
  </si>
  <si>
    <t>AKA CHUKWU</t>
  </si>
  <si>
    <t>ORURUONYE</t>
  </si>
  <si>
    <t>P019312522990Q</t>
  </si>
  <si>
    <t>P097916625579M</t>
  </si>
  <si>
    <t>WIRNGO NSENDZE MEMONA</t>
  </si>
  <si>
    <t>P037500322351M</t>
  </si>
  <si>
    <t>ODENSIA MUSI EPSE AYEAH</t>
  </si>
  <si>
    <t>P020417811811H</t>
  </si>
  <si>
    <t>M060817573379K</t>
  </si>
  <si>
    <t>DIOCÈSE D'EBOLOWA</t>
  </si>
  <si>
    <t>P108417667372U</t>
  </si>
  <si>
    <t>OUSMANOU HAMADJODA</t>
  </si>
  <si>
    <t>VENTE DE BOISSONS NON ALCOLISER ET VENTE DE PRODUIT DE PREMIER NECCESSITE</t>
  </si>
  <si>
    <t>P018012566230A</t>
  </si>
  <si>
    <t>VALETTE SERGE GAETAN</t>
  </si>
  <si>
    <t>P058417873103C</t>
  </si>
  <si>
    <t>RHODE MIRELLE</t>
  </si>
  <si>
    <t>M012618321178N</t>
  </si>
  <si>
    <t>ETS VALNA SERVICES</t>
  </si>
  <si>
    <t>(VS)</t>
  </si>
  <si>
    <t>P038014542364H</t>
  </si>
  <si>
    <t>NGNINDJO</t>
  </si>
  <si>
    <t>P098418019921A</t>
  </si>
  <si>
    <t>M052117054161Q</t>
  </si>
  <si>
    <t>SOCIETE COOPERATIVE SIMPLIFIEE DES PRODUCTEURS DE COTON DE LAGDO II</t>
  </si>
  <si>
    <t>SCOOPS COEUR UNIE</t>
  </si>
  <si>
    <t>P100116614774Y</t>
  </si>
  <si>
    <t>OUMAROU YERO</t>
  </si>
  <si>
    <t>P010116418097L</t>
  </si>
  <si>
    <t>NDJITABOR SERGEO</t>
  </si>
  <si>
    <t>P117315723632H</t>
  </si>
  <si>
    <t>TSANGUEU SILATSA</t>
  </si>
  <si>
    <t>P108918552482H</t>
  </si>
  <si>
    <t>P087800245121L</t>
  </si>
  <si>
    <t>MEKEULEKEU SIDONIE</t>
  </si>
  <si>
    <t>ETS MEKEULEKEU</t>
  </si>
  <si>
    <t>P089112501516C</t>
  </si>
  <si>
    <t>MESSE MESSE MERLIN</t>
  </si>
  <si>
    <t>P055817753386W</t>
  </si>
  <si>
    <t>ENJEL VEUVE ACHU</t>
  </si>
  <si>
    <t>P010518495853R</t>
  </si>
  <si>
    <t>P066715623689K</t>
  </si>
  <si>
    <t>P019916664848N</t>
  </si>
  <si>
    <t>JUNIOR JORDAN</t>
  </si>
  <si>
    <t>M102217674172Y</t>
  </si>
  <si>
    <t>SOCIETE STH SARL</t>
  </si>
  <si>
    <t>S.T.H SARL</t>
  </si>
  <si>
    <t>COMMERCE GÉNÉRAL,PRESTATIONS DE SERVICES,IMPORTS,EXPORTS...</t>
  </si>
  <si>
    <t>P119216244438K</t>
  </si>
  <si>
    <t>.ADAMOU DANG HARO</t>
  </si>
  <si>
    <t>IMPRIMERIE-PREST/SCES-CCE/GL</t>
  </si>
  <si>
    <t>P076812526061D</t>
  </si>
  <si>
    <t>ZEFACK NGUENA JEAN ROGER</t>
  </si>
  <si>
    <t>ETS FOOGAH PRINT</t>
  </si>
  <si>
    <t>P126514378530F</t>
  </si>
  <si>
    <t>MBANYA ÉPSE KAMKENG</t>
  </si>
  <si>
    <t>GEORGETTE TONGA</t>
  </si>
  <si>
    <t>P108615353520H</t>
  </si>
  <si>
    <t>MOUYENGA</t>
  </si>
  <si>
    <t>P010012413810X</t>
  </si>
  <si>
    <t>IBRAHIM DAOUDA</t>
  </si>
  <si>
    <t>P017012412846M</t>
  </si>
  <si>
    <t>SOULEYMANOU KATCHALA</t>
  </si>
  <si>
    <t>P088217847192E</t>
  </si>
  <si>
    <t>MOUGANG DIAPA epse NANYANG</t>
  </si>
  <si>
    <t>DORINE ACERNE</t>
  </si>
  <si>
    <t>P068718306169F</t>
  </si>
  <si>
    <t>TOGOLA DRAMANE</t>
  </si>
  <si>
    <t>P119517219931K</t>
  </si>
  <si>
    <t>NGONO MOBELLE</t>
  </si>
  <si>
    <t>JULIENNE ASTRIDE BARYNE</t>
  </si>
  <si>
    <t>P075912725649R</t>
  </si>
  <si>
    <t>TCHEGOM NONO EPSEE NGOKO</t>
  </si>
  <si>
    <t>P029217115267N</t>
  </si>
  <si>
    <t>AKOH AFAWAH CHANCELIN</t>
  </si>
  <si>
    <t>P036918086208T</t>
  </si>
  <si>
    <t>P038516660754M</t>
  </si>
  <si>
    <t>STEPHANNIE LADOUCE</t>
  </si>
  <si>
    <t>P109518086623E</t>
  </si>
  <si>
    <t>NCHEKOU</t>
  </si>
  <si>
    <t>VICTOIR ANTOINE</t>
  </si>
  <si>
    <t>P019916924322Q</t>
  </si>
  <si>
    <t>P057712673893Y</t>
  </si>
  <si>
    <t>TATANG NAGHODOUM</t>
  </si>
  <si>
    <t>P036314366226Q</t>
  </si>
  <si>
    <t>ACHA TEMBE</t>
  </si>
  <si>
    <t>P018517514962F</t>
  </si>
  <si>
    <t>DJOMO WANDJI EPSE KAMGA</t>
  </si>
  <si>
    <t>P020416325916W</t>
  </si>
  <si>
    <t>ETCHI YANNI ARREY</t>
  </si>
  <si>
    <t>P047700552849T</t>
  </si>
  <si>
    <t>FANKAP</t>
  </si>
  <si>
    <t>P015200451471W</t>
  </si>
  <si>
    <t>GAMGO EP NGANGMENI MARIE</t>
  </si>
  <si>
    <t>P110617240087C</t>
  </si>
  <si>
    <t>NZE AMBE HARRY LEWIS</t>
  </si>
  <si>
    <t>P027412694106Z</t>
  </si>
  <si>
    <t>TOYOU BENJAMIN</t>
  </si>
  <si>
    <t>ETS GLOBAL LIGHT SERVICES</t>
  </si>
  <si>
    <t>P016212491745Y</t>
  </si>
  <si>
    <t>TCHUISSE NJIKAM JEAN PAUL</t>
  </si>
  <si>
    <t>ETS BON'OKAZ</t>
  </si>
  <si>
    <t>P118516988011S</t>
  </si>
  <si>
    <t>FOSSI FONKOU</t>
  </si>
  <si>
    <t>GISCARD DUCLAIR</t>
  </si>
  <si>
    <t>M022618390021T</t>
  </si>
  <si>
    <t>GLOBAL BUSINESS AND SOLUTIONS SARL</t>
  </si>
  <si>
    <t>P040017937907B</t>
  </si>
  <si>
    <t>Yemeli</t>
  </si>
  <si>
    <t>Billy junior</t>
  </si>
  <si>
    <t>P037418176292G</t>
  </si>
  <si>
    <t>SAMEN DJAMEN</t>
  </si>
  <si>
    <t>ELOISE IRMA</t>
  </si>
  <si>
    <t>P038200541041N</t>
  </si>
  <si>
    <t>CHOMSEM MOKOUE ANTOINE HERVE</t>
  </si>
  <si>
    <t>"ETS EMERGENCE"</t>
  </si>
  <si>
    <t>P116918023302F</t>
  </si>
  <si>
    <t>WIRSUNGNIN RELINDIS epouse NGEH</t>
  </si>
  <si>
    <t>P096518170416P</t>
  </si>
  <si>
    <t>NKOU ATANGANA  EPSE NKADA MBASSI</t>
  </si>
  <si>
    <t>FELLICTE</t>
  </si>
  <si>
    <t>P035512487388Z</t>
  </si>
  <si>
    <t>HOTEL SAINT BENOIT</t>
  </si>
  <si>
    <t>P018918354774D</t>
  </si>
  <si>
    <t>MAURICE BEAUFILS</t>
  </si>
  <si>
    <t>P097112599619L</t>
  </si>
  <si>
    <t>FOE FOE</t>
  </si>
  <si>
    <t>MARCEL JEAN CLAUDET</t>
  </si>
  <si>
    <t>P068917838575F</t>
  </si>
  <si>
    <t>NANA TANGWOUO MICHELLE CARINE</t>
  </si>
  <si>
    <t>ETS AnB IMMIGRATION</t>
  </si>
  <si>
    <t>RENSEIGNEMENTS</t>
  </si>
  <si>
    <t>M032416863516K</t>
  </si>
  <si>
    <t>ASSOCIATION DES ENSEIGNANTS ET ENSEIGNANTS-CHERCHEURS EN LINGUISTIQUE ET DIDACTIQUE DES LANGUES</t>
  </si>
  <si>
    <t>ACELDIL</t>
  </si>
  <si>
    <t>P119017677763C</t>
  </si>
  <si>
    <t>NKAINBI UNITY</t>
  </si>
  <si>
    <t>(ETS UNITY FARM)</t>
  </si>
  <si>
    <t>AGRO-ALIMENTAIRE, COMMERCE GENERAL ,PRESTATIONS DE SERVICES, IMPORT- EXPORT</t>
  </si>
  <si>
    <t>M072316738856E</t>
  </si>
  <si>
    <t>"LES PRODIGES"</t>
  </si>
  <si>
    <t>P079817973054E</t>
  </si>
  <si>
    <t>SHEY TATAW</t>
  </si>
  <si>
    <t>P017918090690Z</t>
  </si>
  <si>
    <t>ABDOUA</t>
  </si>
  <si>
    <t>RABATTEUR</t>
  </si>
  <si>
    <t>P015511425118N</t>
  </si>
  <si>
    <t>NWIDBA HEMDOOM JOHN</t>
  </si>
  <si>
    <t>P015300237891R</t>
  </si>
  <si>
    <t>NONO YELEWO NEPHTALI</t>
  </si>
  <si>
    <t>P117418466664P</t>
  </si>
  <si>
    <t>INDAH ANGELINE ADANG</t>
  </si>
  <si>
    <t>P049517213017E</t>
  </si>
  <si>
    <t>LUM JEANETE</t>
  </si>
  <si>
    <t>P038712619614L</t>
  </si>
  <si>
    <t>YOUMBI WABO ROMEO</t>
  </si>
  <si>
    <t>P058018469262L</t>
  </si>
  <si>
    <t>PAYONG TANKEU epse TCHAKOUNTE</t>
  </si>
  <si>
    <t>P088312404583M</t>
  </si>
  <si>
    <t>FONGANG SERGES</t>
  </si>
  <si>
    <t>P058917725305G</t>
  </si>
  <si>
    <t>TIZA</t>
  </si>
  <si>
    <t>P038417734650S</t>
  </si>
  <si>
    <t>SANI KADEDE</t>
  </si>
  <si>
    <t>P069516672855C</t>
  </si>
  <si>
    <t>ALEH CECIL</t>
  </si>
  <si>
    <t>MAMEH</t>
  </si>
  <si>
    <t>P067315469963O</t>
  </si>
  <si>
    <t>ENKO</t>
  </si>
  <si>
    <t>ANGELE CHANTALE</t>
  </si>
  <si>
    <t>P118517554586X</t>
  </si>
  <si>
    <t>C. D. S TECHNOLOGIES. SARL</t>
  </si>
  <si>
    <t>(CDS TECHNO SARL)</t>
  </si>
  <si>
    <t>M022517584334N</t>
  </si>
  <si>
    <t>ROYAL SHINE LIMITED</t>
  </si>
  <si>
    <t>RSL</t>
  </si>
  <si>
    <t>TO CARRY OUT RESIDENTIAL AND COMMERCIAL LAUNDRY, TO ENGAGE IN DELIVERIES AND PICKUP, TO ENGAGE IN POST-CONSTRUCTION CLEANING, TO ENGAGE IN CARPET AND SOFA CLEANING, TO ENGAGE IN RELOCATION SERVICES,TO</t>
  </si>
  <si>
    <t>COMMERCE-IMP/EXP-BTP-PRESTATION</t>
  </si>
  <si>
    <t>P078912420430P</t>
  </si>
  <si>
    <t>LEKEUNE TANEKEU FALOGNE</t>
  </si>
  <si>
    <t>ETS LEKEUNE FALOGNE</t>
  </si>
  <si>
    <t>P048112638130F</t>
  </si>
  <si>
    <t>P118512528083Q</t>
  </si>
  <si>
    <t>NGANTCHIA SYLVIE MABELLE</t>
  </si>
  <si>
    <t>NGANTCHIA SYLVIE</t>
  </si>
  <si>
    <t>P068616029522U</t>
  </si>
  <si>
    <t>BELANE SIANG MARGUERITE</t>
  </si>
  <si>
    <t>P018917737106F</t>
  </si>
  <si>
    <t>TIEUBEA NOUBISSI</t>
  </si>
  <si>
    <t>P069216670160W</t>
  </si>
  <si>
    <t>MUGRI MBANWI</t>
  </si>
  <si>
    <t>M062518253036C</t>
  </si>
  <si>
    <t>DIVINE ACADEMY FC</t>
  </si>
  <si>
    <t>DAC</t>
  </si>
  <si>
    <t>P016917677442G</t>
  </si>
  <si>
    <t>SOINS GYNECO-OBSTETRIQUES-PEDIATRIQ</t>
  </si>
  <si>
    <t>M061812708158U</t>
  </si>
  <si>
    <t>CLINIQUE PEDIATRIQUE &amp; GYNECOLOGIQUE</t>
  </si>
  <si>
    <t>SAINT PETERSBOURG DE BONABERI SARL</t>
  </si>
  <si>
    <t>P039317893074D</t>
  </si>
  <si>
    <t>TATA WOULEO</t>
  </si>
  <si>
    <t>VENTE D'HUILE RAFFINEE</t>
  </si>
  <si>
    <t>P027012720762P</t>
  </si>
  <si>
    <t>BELL EPSEE MOUSSA</t>
  </si>
  <si>
    <t>THERESIA ANWI</t>
  </si>
  <si>
    <t>P106300164312Z</t>
  </si>
  <si>
    <t>NANA TCHATCHOUANG EP</t>
  </si>
  <si>
    <t>TCHOUANTE MARTHE</t>
  </si>
  <si>
    <t>P118216817330U</t>
  </si>
  <si>
    <t>ABESSOLO ONDIGUI</t>
  </si>
  <si>
    <t>M012217320688H</t>
  </si>
  <si>
    <t>TOP RETAIL SARL</t>
  </si>
  <si>
    <t>COMMERCE GENERAL, IMPORT-EXPORT, DISTRIBUTION , REPRESENTATION, PRESTATIONS DIVERS</t>
  </si>
  <si>
    <t>P117017531618A</t>
  </si>
  <si>
    <t>HIUHUA</t>
  </si>
  <si>
    <t>P018317040948W</t>
  </si>
  <si>
    <t>DJONGWANE</t>
  </si>
  <si>
    <t>ANTOINE MARY</t>
  </si>
  <si>
    <t>YOUTH MOBILIZATION AND SOCIAL MEDIA SENSITIZATION</t>
  </si>
  <si>
    <t>M112015401668D</t>
  </si>
  <si>
    <t>ASSOCIATION CIVIC WATCH</t>
  </si>
  <si>
    <t>CIVIC WATCH</t>
  </si>
  <si>
    <t>P069518408161H</t>
  </si>
  <si>
    <t>SACHOP</t>
  </si>
  <si>
    <t>NARCISSE NDONGHEN</t>
  </si>
  <si>
    <t>P108017788602Q</t>
  </si>
  <si>
    <t>HERVE DIMITRI ABADA</t>
  </si>
  <si>
    <t>P107416681094E</t>
  </si>
  <si>
    <t>TCHETGNIA</t>
  </si>
  <si>
    <t>HORTENSE CHANTAL</t>
  </si>
  <si>
    <t>P014015491454K</t>
  </si>
  <si>
    <t>BIKON SENGOUA</t>
  </si>
  <si>
    <t>M112015235696L</t>
  </si>
  <si>
    <t>CHIMY STAR SARL</t>
  </si>
  <si>
    <t>P118418363149S</t>
  </si>
  <si>
    <t>BOSE RELINDIS BONJE</t>
  </si>
  <si>
    <t>P010018191801R</t>
  </si>
  <si>
    <t>TUMFONG</t>
  </si>
  <si>
    <t>CLEATUS NEBA</t>
  </si>
  <si>
    <t>P106600493046S</t>
  </si>
  <si>
    <t>FOMEKONG DIEUDONNE</t>
  </si>
  <si>
    <t>P049216359452N</t>
  </si>
  <si>
    <t>P040917990183D</t>
  </si>
  <si>
    <t>M019200010509L</t>
  </si>
  <si>
    <t>FONDS MONDIAL POUR NATURE</t>
  </si>
  <si>
    <t>P028314366598Y</t>
  </si>
  <si>
    <t>BOGNI</t>
  </si>
  <si>
    <t>CATHERINE DESIREE</t>
  </si>
  <si>
    <t>P107212442689N</t>
  </si>
  <si>
    <t>DONGMO EPSEE NDONGMO</t>
  </si>
  <si>
    <t>M121417712924P</t>
  </si>
  <si>
    <t>SOHMAT BUILDING &amp; CONSTRUCTION SARL</t>
  </si>
  <si>
    <t>SOHMAT SARL</t>
  </si>
  <si>
    <t>VENTE ÉCHARPE</t>
  </si>
  <si>
    <t>P015616077746E</t>
  </si>
  <si>
    <t>ZESSEU ÉPOUSE NONO</t>
  </si>
  <si>
    <t>P076400019555D</t>
  </si>
  <si>
    <t>KAMENI TCHUINTE</t>
  </si>
  <si>
    <t>P017617938072P</t>
  </si>
  <si>
    <t>P048916026934U</t>
  </si>
  <si>
    <t>NGAGOM YIMBOK STEVE</t>
  </si>
  <si>
    <t>CEDRIC (ETS MULTY - SERVICES)</t>
  </si>
  <si>
    <t>MENUISERIE METALLIQUE, ELECTRICITE, FROID ET CLIMATISATION, PRESTATIONS DE SERVICES, IMPORT-EXPORT, PLOMBERIE, COMMERCE GENERAL</t>
  </si>
  <si>
    <t>VENTE VINS ET BOISSOINS HYGIENIQUES</t>
  </si>
  <si>
    <t>P049214426688A</t>
  </si>
  <si>
    <t>AMBOMO ANABA</t>
  </si>
  <si>
    <t>P108316331121W</t>
  </si>
  <si>
    <t>MBEGKUI EPOUSE KENMOE</t>
  </si>
  <si>
    <t>P107616599602C</t>
  </si>
  <si>
    <t>M119217253149K</t>
  </si>
  <si>
    <t>GS BILINGUAL ELAK</t>
  </si>
  <si>
    <t>P029916977108A</t>
  </si>
  <si>
    <t>ZEKENG MEJIOTSA</t>
  </si>
  <si>
    <t>CABINET SOINS</t>
  </si>
  <si>
    <t>M021516991788J</t>
  </si>
  <si>
    <t>CABINET DE SOINS ''LA PISCINE DE BETHESDA''</t>
  </si>
  <si>
    <t>P045300123906M</t>
  </si>
  <si>
    <t>M060300018353N</t>
  </si>
  <si>
    <t>BIOLOGIE MEDICALE DU CAM</t>
  </si>
  <si>
    <t>BIOMEDICAM</t>
  </si>
  <si>
    <t>P018416334137T</t>
  </si>
  <si>
    <t>P019212409313J</t>
  </si>
  <si>
    <t>SIGNE TAKAM BRISS ARMAND</t>
  </si>
  <si>
    <t>P045716905297W</t>
  </si>
  <si>
    <t>P127017693064A</t>
  </si>
  <si>
    <t>P089618118547W</t>
  </si>
  <si>
    <t>NGASSA SIEWE NELLY GEORGIA</t>
  </si>
  <si>
    <t>(ETS NGN)</t>
  </si>
  <si>
    <t>P077517949562B</t>
  </si>
  <si>
    <t>FEUTEUE</t>
  </si>
  <si>
    <t>M052118465575C</t>
  </si>
  <si>
    <t>DJUNOU PARTNER SARL</t>
  </si>
  <si>
    <t>D.P.SARL</t>
  </si>
  <si>
    <t>M042117182493L</t>
  </si>
  <si>
    <t>SOCIÉTÉ COOPÉRATIVE AVEC CONSEIL D'ADMINISTRATION DES AGRO-ÉLEVEURS DE NGOVAYANG</t>
  </si>
  <si>
    <t>SOCOOPAGROELEN-COOP-CA</t>
  </si>
  <si>
    <t>P098314628821N</t>
  </si>
  <si>
    <t>EJELONU CHIDINMA</t>
  </si>
  <si>
    <t>P067015976901Z</t>
  </si>
  <si>
    <t>NDIP ORU EPOUSE AYUK</t>
  </si>
  <si>
    <t>P019316290275D</t>
  </si>
  <si>
    <t>ANKOUMA</t>
  </si>
  <si>
    <t>DIANE FALONE</t>
  </si>
  <si>
    <t>P046500394518T</t>
  </si>
  <si>
    <t>NGO BOUM SUZANNE BERNADETTE</t>
  </si>
  <si>
    <t>P017016990749Q</t>
  </si>
  <si>
    <t>P039617642566R</t>
  </si>
  <si>
    <t>WANBA TIWA .</t>
  </si>
  <si>
    <t>P076512505931X</t>
  </si>
  <si>
    <t>KAMMOGNE EPSEE NUMBI</t>
  </si>
  <si>
    <t>P087716305163F</t>
  </si>
  <si>
    <t>AKITIO</t>
  </si>
  <si>
    <t>JEAN BERTRAND.</t>
  </si>
  <si>
    <t>P018616336731K</t>
  </si>
  <si>
    <t>ALHACHIMI</t>
  </si>
  <si>
    <t>OUISSA</t>
  </si>
  <si>
    <t>P047712727339C</t>
  </si>
  <si>
    <t>ERNESTINE FRUWAH</t>
  </si>
  <si>
    <t>AKENE</t>
  </si>
  <si>
    <t>P117116677149T</t>
  </si>
  <si>
    <t>NWABONG</t>
  </si>
  <si>
    <t>JOHN CHE</t>
  </si>
  <si>
    <t>P128212334941B</t>
  </si>
  <si>
    <t>YMDJEU TAMAH</t>
  </si>
  <si>
    <t>ETS YMDJEU TAMAH</t>
  </si>
  <si>
    <t>M091617236160R</t>
  </si>
  <si>
    <t>EP SOCAPALM V4</t>
  </si>
  <si>
    <t>P017800455163W</t>
  </si>
  <si>
    <t>NGO MAKON JEANNETTENGO</t>
  </si>
  <si>
    <t>NGO MAKON JEANNETTE</t>
  </si>
  <si>
    <t>M062416932386K</t>
  </si>
  <si>
    <t>VENTE PAPIER HYGIÉNIQUE</t>
  </si>
  <si>
    <t>P014700494127S</t>
  </si>
  <si>
    <t>M032618496992B</t>
  </si>
  <si>
    <t>LANZHOU FOOD</t>
  </si>
  <si>
    <t>P039112487141P</t>
  </si>
  <si>
    <t>TAKEMABU GILBERT</t>
  </si>
  <si>
    <t>M122018655506Z</t>
  </si>
  <si>
    <t>LYCEE DE MELANGUE I</t>
  </si>
  <si>
    <t>M092518078699M</t>
  </si>
  <si>
    <t>MC TRADE OUTLETS SARL</t>
  </si>
  <si>
    <t>MC TRADE OUTLETS</t>
  </si>
  <si>
    <t>P049918346421S</t>
  </si>
  <si>
    <t>TCHATCHOUANG TOUKAP</t>
  </si>
  <si>
    <t>P078218088657P</t>
  </si>
  <si>
    <t>Bessala</t>
  </si>
  <si>
    <t>Joseph Désiré</t>
  </si>
  <si>
    <t>P067617542737Z</t>
  </si>
  <si>
    <t>WUETHUBUOC LAHMEGNI</t>
  </si>
  <si>
    <t>P038116670243K</t>
  </si>
  <si>
    <t>P019316274701H</t>
  </si>
  <si>
    <t>ZAKARIAOU DAIROU</t>
  </si>
  <si>
    <t>P019417884027M</t>
  </si>
  <si>
    <t>YOUHOUA</t>
  </si>
  <si>
    <t>IDEN LAURE</t>
  </si>
  <si>
    <t>P029218033959H</t>
  </si>
  <si>
    <t>Teko Njuidje</t>
  </si>
  <si>
    <t>Rosine Diane</t>
  </si>
  <si>
    <t>P019517864088D</t>
  </si>
  <si>
    <t>P119917599684R</t>
  </si>
  <si>
    <t>P087416408445K</t>
  </si>
  <si>
    <t>HONTCHE</t>
  </si>
  <si>
    <t>P058016622557W</t>
  </si>
  <si>
    <t>P038418013191Z</t>
  </si>
  <si>
    <t>KONDON A KEDI</t>
  </si>
  <si>
    <t>MINETTE CAMILLE</t>
  </si>
  <si>
    <t>P087418003360T</t>
  </si>
  <si>
    <t>OBI DIVINE</t>
  </si>
  <si>
    <t>P018118136595X</t>
  </si>
  <si>
    <t>DIANE MARIETTE</t>
  </si>
  <si>
    <t>M102417138102M</t>
  </si>
  <si>
    <t>FORCE SECURITY CAMEROUN</t>
  </si>
  <si>
    <t>M022416421562Y</t>
  </si>
  <si>
    <t>KRISTAL PRESSING SARL</t>
  </si>
  <si>
    <t>KP</t>
  </si>
  <si>
    <t>P038218463517F</t>
  </si>
  <si>
    <t>NGONO NTONGA</t>
  </si>
  <si>
    <t>GUY FERNAND DANIEL</t>
  </si>
  <si>
    <t>P017418028706M</t>
  </si>
  <si>
    <t>OTETE</t>
  </si>
  <si>
    <t>P128517214405B</t>
  </si>
  <si>
    <t>MAGNI DJIONI EPSE EMENI EMAKOUA ANNINE</t>
  </si>
  <si>
    <t>P118118510772Z</t>
  </si>
  <si>
    <t>M041417750875G</t>
  </si>
  <si>
    <t>SCOOPS WALLOUROU</t>
  </si>
  <si>
    <t>P079917939311Q</t>
  </si>
  <si>
    <t>BUNA BABOT</t>
  </si>
  <si>
    <t>Lionel</t>
  </si>
  <si>
    <t>CONSEILS/DIVERS/PRESTATION DE SCES</t>
  </si>
  <si>
    <t>P096100533168X</t>
  </si>
  <si>
    <t>FIRMINE PAULINE BEBOY NDONGO</t>
  </si>
  <si>
    <t>ETS BEFIR CONSULTING</t>
  </si>
  <si>
    <t>P020216423009J</t>
  </si>
  <si>
    <t>DILANE ACAYELLE</t>
  </si>
  <si>
    <t>P058117770435C</t>
  </si>
  <si>
    <t>P026916776132B</t>
  </si>
  <si>
    <t>KONGUEP TCHALE</t>
  </si>
  <si>
    <t>JEREMIE ERNEST</t>
  </si>
  <si>
    <t>P059612586138E</t>
  </si>
  <si>
    <t>NOUTCHOUMWA TCHOUANYOU</t>
  </si>
  <si>
    <t>P122015514252H</t>
  </si>
  <si>
    <t>MAFFOTSING EP MBA THERESE</t>
  </si>
  <si>
    <t>M062014641272A</t>
  </si>
  <si>
    <t>BRIGHT AND LIFE SARL</t>
  </si>
  <si>
    <t>P025500461675K</t>
  </si>
  <si>
    <t>NGO YEBGA ADELE</t>
  </si>
  <si>
    <t>M042517676588T</t>
  </si>
  <si>
    <t>CAMEROUN DISTRIBUTION DES PRODUITS ET MATERIELS VETERINAIRES SARL</t>
  </si>
  <si>
    <t>CAMDISVET SARL</t>
  </si>
  <si>
    <t>IIMPORTATION ET DISTRIBUTION DES PRODUITS VETERINAIRE</t>
  </si>
  <si>
    <t>P107618255483Z</t>
  </si>
  <si>
    <t>MBOUADIA WABA</t>
  </si>
  <si>
    <t>VENTE DES TELEPHONES ET ACCESSEOIRES</t>
  </si>
  <si>
    <t>P079412783346Y</t>
  </si>
  <si>
    <t>YEMFACK NAMEKONG</t>
  </si>
  <si>
    <t>P030216695813B</t>
  </si>
  <si>
    <t>FALONE NADIA</t>
  </si>
  <si>
    <t>P018716427965S</t>
  </si>
  <si>
    <t>TATIEZE NGUESSAP EPSE NAGUE</t>
  </si>
  <si>
    <t>P016512747728U</t>
  </si>
  <si>
    <t>P019118453527C</t>
  </si>
  <si>
    <t>P089016885362Z</t>
  </si>
  <si>
    <t>CARINE ZI NDENECHO</t>
  </si>
  <si>
    <t>P019516621124A</t>
  </si>
  <si>
    <t>MPARE ABDOU</t>
  </si>
  <si>
    <t>P019517805951G</t>
  </si>
  <si>
    <t>TCHOUABE KAMGOUE</t>
  </si>
  <si>
    <t>CARENE</t>
  </si>
  <si>
    <t>M052517783926D</t>
  </si>
  <si>
    <t>ETHAN SERVICES SARL</t>
  </si>
  <si>
    <t>Loueur de véhicules ou d'engins/ACTIVITES ANNEXES ET AUXILLIAIRES DES TRANSPORTS</t>
  </si>
  <si>
    <t>M118017618270H</t>
  </si>
  <si>
    <t>S.S.M.I</t>
  </si>
  <si>
    <t>P059217932385E</t>
  </si>
  <si>
    <t>NKEING</t>
  </si>
  <si>
    <t>CATHERINE PIERETTE</t>
  </si>
  <si>
    <t>P067618218843X</t>
  </si>
  <si>
    <t>MADJEUTEU CHIMENE BEJART</t>
  </si>
  <si>
    <t>(ETS CHIMENE)</t>
  </si>
  <si>
    <t>P049116600833X</t>
  </si>
  <si>
    <t>MBOUCHIKO</t>
  </si>
  <si>
    <t>P122017063261S</t>
  </si>
  <si>
    <t>NGWA ELVIS</t>
  </si>
  <si>
    <t>P065312249475B</t>
  </si>
  <si>
    <t>ONGBESSAHO NDJANGUE CATHERIN</t>
  </si>
  <si>
    <t>P069615065390L</t>
  </si>
  <si>
    <t>DIVINE PECHUH</t>
  </si>
  <si>
    <t>M031912757938G</t>
  </si>
  <si>
    <t>SOCIÉTÉ FERME AVICOLE LAWA SARL</t>
  </si>
  <si>
    <t>SOCIÉTÉ FERLACAM SARL</t>
  </si>
  <si>
    <t>P068712623130X</t>
  </si>
  <si>
    <t>M091317236036X</t>
  </si>
  <si>
    <t>EP MENGOA</t>
  </si>
  <si>
    <t>P099317989751K</t>
  </si>
  <si>
    <t>NGAINSOM KAMDEM</t>
  </si>
  <si>
    <t>CLYDE FLORE</t>
  </si>
  <si>
    <t>P018517675695Z</t>
  </si>
  <si>
    <t>WOUKENG ARNO CHRISTIAN</t>
  </si>
  <si>
    <t>P030217948355T</t>
  </si>
  <si>
    <t>HAROUNA DJAOURO</t>
  </si>
  <si>
    <t>P016217938551W</t>
  </si>
  <si>
    <t>M105016374426N</t>
  </si>
  <si>
    <t>SUCCESSION TCHINDA JEAN</t>
  </si>
  <si>
    <t>P015516699689B</t>
  </si>
  <si>
    <t>NKONGAM EPSE NFORMI</t>
  </si>
  <si>
    <t>P038318462943Z</t>
  </si>
  <si>
    <t>KENDAM</t>
  </si>
  <si>
    <t>P099016297650W</t>
  </si>
  <si>
    <t>NGUELE NKOULOU</t>
  </si>
  <si>
    <t>P050218369381J</t>
  </si>
  <si>
    <t>PINDO KOKEYA</t>
  </si>
  <si>
    <t>P037317770034R</t>
  </si>
  <si>
    <t>NGO NYOM EPSE BEBAY</t>
  </si>
  <si>
    <t>M121512437943B</t>
  </si>
  <si>
    <t>MARINE TECHNICAL AND OFFSHORE</t>
  </si>
  <si>
    <t>SUPPLY SERVICES SARL</t>
  </si>
  <si>
    <t>P099817399775W</t>
  </si>
  <si>
    <t>NISSI NDOME DIOH</t>
  </si>
  <si>
    <t>P059617224542F</t>
  </si>
  <si>
    <t>KAMGANG WANDJI</t>
  </si>
  <si>
    <t>BELGELINE</t>
  </si>
  <si>
    <t>P087700572852N</t>
  </si>
  <si>
    <t>DEFFO NOUADJE BLAISE</t>
  </si>
  <si>
    <t>ETS DEFF &amp; CIE</t>
  </si>
  <si>
    <t>P018317791529L</t>
  </si>
  <si>
    <t>NSAKSE</t>
  </si>
  <si>
    <t>TIMOTHY SHIYUF</t>
  </si>
  <si>
    <t>P089217658746Y</t>
  </si>
  <si>
    <t>CLETUS CHITUH</t>
  </si>
  <si>
    <t>FABRI-MEDOC-PHARMACEUTIQUE</t>
  </si>
  <si>
    <t>M098700015413D</t>
  </si>
  <si>
    <t>LABO DES THERAPEUTIQUES APPLIQUEES</t>
  </si>
  <si>
    <t>LABOTHERA SARL</t>
  </si>
  <si>
    <t>P118717744598R</t>
  </si>
  <si>
    <t>ATEUFACK TADJITE</t>
  </si>
  <si>
    <t>VICTORIN JULIAS</t>
  </si>
  <si>
    <t>M032416612181B</t>
  </si>
  <si>
    <t>EXPERIENCE 2 SARL</t>
  </si>
  <si>
    <t>P087517016332W</t>
  </si>
  <si>
    <t>M021812677034P</t>
  </si>
  <si>
    <t>HUB BUSINESS OPERATIONS SARL</t>
  </si>
  <si>
    <t>M082217552320C</t>
  </si>
  <si>
    <t>PIIE ENGINEERING CONSULTING SARL</t>
  </si>
  <si>
    <t>P068717625571D</t>
  </si>
  <si>
    <t>ETAT ASSOUA-BE GAEL</t>
  </si>
  <si>
    <t>P019016154366P</t>
  </si>
  <si>
    <t>M092217619291N</t>
  </si>
  <si>
    <t>AYIEHFOR CONSTRUCTION</t>
  </si>
  <si>
    <t>AYCO</t>
  </si>
  <si>
    <t>P087511917795M</t>
  </si>
  <si>
    <t>P058118057656E</t>
  </si>
  <si>
    <t>P088416619724R</t>
  </si>
  <si>
    <t>TIKIRI BOUKAR</t>
  </si>
  <si>
    <t>P079115629973K</t>
  </si>
  <si>
    <t>P129818120357S</t>
  </si>
  <si>
    <t>IRADUKUNDA</t>
  </si>
  <si>
    <t>YVETTES</t>
  </si>
  <si>
    <t>ACTIVITE COMMUNE</t>
  </si>
  <si>
    <t>M020916711131K</t>
  </si>
  <si>
    <t>VIRTUOUS WOMEN COMMON INITIATIVE GROUP</t>
  </si>
  <si>
    <t>VIWO-CIG</t>
  </si>
  <si>
    <t>P017312692103M</t>
  </si>
  <si>
    <t>EDOA ABENA</t>
  </si>
  <si>
    <t>ROSELYNE ELISE</t>
  </si>
  <si>
    <t>P059112242759D</t>
  </si>
  <si>
    <t>TAKENE SELAPEA Sédric</t>
  </si>
  <si>
    <t>P088618230147Z</t>
  </si>
  <si>
    <t>VONDOU MADI</t>
  </si>
  <si>
    <t>P039216341176L</t>
  </si>
  <si>
    <t>POUKO MFOUT</t>
  </si>
  <si>
    <t>P078117829410D</t>
  </si>
  <si>
    <t>TCHAHA ZUGNIA</t>
  </si>
  <si>
    <t>GEDAR SANDRY</t>
  </si>
  <si>
    <t>P087317558501L</t>
  </si>
  <si>
    <t>MOKAM EPSE TCHAKO MOUNGOUE</t>
  </si>
  <si>
    <t>P035917548103X</t>
  </si>
  <si>
    <t>DJOU SAKIO</t>
  </si>
  <si>
    <t>VENTE MATERIELS INFORMATIQUES/PREST SCES</t>
  </si>
  <si>
    <t>M021200039959L</t>
  </si>
  <si>
    <t>DREAM MILLENIUM COMPUTER SARL</t>
  </si>
  <si>
    <t>D.M.C SARL</t>
  </si>
  <si>
    <t>P059517754592K</t>
  </si>
  <si>
    <t>THATCHOUANG DJILO</t>
  </si>
  <si>
    <t>YVANA GRACE</t>
  </si>
  <si>
    <t>P015800477265R</t>
  </si>
  <si>
    <t>P118212442722N</t>
  </si>
  <si>
    <t>PEKA NGO MAKOUNE AWAWOU REGINE</t>
  </si>
  <si>
    <t>P118612617861C</t>
  </si>
  <si>
    <t>MAGNE KAMDEM ETEFARG LAURE</t>
  </si>
  <si>
    <t>P017112300608J</t>
  </si>
  <si>
    <t>DJOU SEVERIN</t>
  </si>
  <si>
    <t>P019717720204D</t>
  </si>
  <si>
    <t>P086816464550X</t>
  </si>
  <si>
    <t>P059117783518A</t>
  </si>
  <si>
    <t>FOMENA TATONG</t>
  </si>
  <si>
    <t>FABRICATION DE PRODUITS EN BOIS ASSEMBLES/FABRICATION DE MEUBLES</t>
  </si>
  <si>
    <t>P107418551212M</t>
  </si>
  <si>
    <t>TEUFANG</t>
  </si>
  <si>
    <t>P028012676067P</t>
  </si>
  <si>
    <t>CHUKWUNWEZE</t>
  </si>
  <si>
    <t>P088812586297P</t>
  </si>
  <si>
    <t>MBOUEME AMANG</t>
  </si>
  <si>
    <t>ROGERT THOMAS</t>
  </si>
  <si>
    <t>P108212495235C</t>
  </si>
  <si>
    <t>IBRAHIMA IYA</t>
  </si>
  <si>
    <t>ETS IBRAHIMA IYA</t>
  </si>
  <si>
    <t>M098917249966R</t>
  </si>
  <si>
    <t>EP MA'A II</t>
  </si>
  <si>
    <t>P016217060302K</t>
  </si>
  <si>
    <t>MAITCHING EPSE HOTGOLNA</t>
  </si>
  <si>
    <t>TALITA</t>
  </si>
  <si>
    <t>P122015900605S</t>
  </si>
  <si>
    <t>KAAM FELIX</t>
  </si>
  <si>
    <t>P018718157304L</t>
  </si>
  <si>
    <t>M012618425122A</t>
  </si>
  <si>
    <t>MYSTRIX HOLDINGS</t>
  </si>
  <si>
    <t>M H</t>
  </si>
  <si>
    <t>P087917555570C</t>
  </si>
  <si>
    <t>NDIHE</t>
  </si>
  <si>
    <t>ELISABETH CHANTAL</t>
  </si>
  <si>
    <t>P057412438169C</t>
  </si>
  <si>
    <t>GENERAL TRANSPORTATION</t>
  </si>
  <si>
    <t>M032217204011N</t>
  </si>
  <si>
    <t>TRANSPORT, INVESTMENT AND LOGISTICS MANAGEMENT PRIVATE COMPANY LIMITED</t>
  </si>
  <si>
    <t>TRAILMAN LTD</t>
  </si>
  <si>
    <t>P105212754746N</t>
  </si>
  <si>
    <t>MBA'A ENAM</t>
  </si>
  <si>
    <t>P129216493917L</t>
  </si>
  <si>
    <t>AGBOR REMI TEBECK</t>
  </si>
  <si>
    <t>P056012249470F</t>
  </si>
  <si>
    <t>ZANA NDASSANG</t>
  </si>
  <si>
    <t>P048016383387G</t>
  </si>
  <si>
    <t>AGOFACK EPSE TSAGUE MARIE CHANTALE</t>
  </si>
  <si>
    <t>(CENTRE DE SANTE DU LAC)</t>
  </si>
  <si>
    <t>ENLEVEMENT DES DECHETS AGRO-ALIMENTAIRES</t>
  </si>
  <si>
    <t>M122015423404W</t>
  </si>
  <si>
    <t>ANIMALS FOODS AND FEED MILL SARL</t>
  </si>
  <si>
    <t>AFFEM SARL</t>
  </si>
  <si>
    <t>M092518051253J</t>
  </si>
  <si>
    <t>SUNSHINE TECHNOLOGY MICROFINANCE</t>
  </si>
  <si>
    <t>P038716714527M</t>
  </si>
  <si>
    <t>AHMADOU ALFAKI</t>
  </si>
  <si>
    <t>P066217688636C</t>
  </si>
  <si>
    <t>george mbah</t>
  </si>
  <si>
    <t>P116817199345U</t>
  </si>
  <si>
    <t>NGANSOP EPSE ABANDA</t>
  </si>
  <si>
    <t>P092518019285B</t>
  </si>
  <si>
    <t>MAFODE NDJUTIO EPSE LONGMENE</t>
  </si>
  <si>
    <t>DORETTE ELIANE (AUTHENTIK TÉLÉCOM)</t>
  </si>
  <si>
    <t>P027512417000M</t>
  </si>
  <si>
    <t>MOUPE MAYOUEGHUE FATIMA</t>
  </si>
  <si>
    <t>M022118579133Z</t>
  </si>
  <si>
    <t>D LOVE STORE</t>
  </si>
  <si>
    <t>P026818062715C</t>
  </si>
  <si>
    <t>CHARLES FORSAH</t>
  </si>
  <si>
    <t>P100216609012B</t>
  </si>
  <si>
    <t>ALHADJI ALIOUM DJOULDE</t>
  </si>
  <si>
    <t>P018018031364X</t>
  </si>
  <si>
    <t>ISHIMAYELI</t>
  </si>
  <si>
    <t>P010016760206P</t>
  </si>
  <si>
    <t>LENGUE BIGOUMBE</t>
  </si>
  <si>
    <t>LAURENE CHARLY</t>
  </si>
  <si>
    <t>P056917187033R</t>
  </si>
  <si>
    <t>TIENDIOH NGASE FLORENCE</t>
  </si>
  <si>
    <t>P097312727839G</t>
  </si>
  <si>
    <t>MBEKOU BERTRAND</t>
  </si>
  <si>
    <t>P128212404447U</t>
  </si>
  <si>
    <t>MEGOUME BERGE MARIE NOELLE</t>
  </si>
  <si>
    <t>P088718514765H</t>
  </si>
  <si>
    <t>SOKAMTE ARNAUD</t>
  </si>
  <si>
    <t>P128018165292H</t>
  </si>
  <si>
    <t>P096312640246Z</t>
  </si>
  <si>
    <t>EZUITIKONG EPSE TANJOUKTA ODETTEEZU</t>
  </si>
  <si>
    <t>EZUITIKONG EPSE TANJOUKTA ODETTE</t>
  </si>
  <si>
    <t>P079818053822W</t>
  </si>
  <si>
    <t>JOACHEM</t>
  </si>
  <si>
    <t>P018012417003L</t>
  </si>
  <si>
    <t>IGNATIUS NCHINDA NGUM</t>
  </si>
  <si>
    <t>P027415171510E</t>
  </si>
  <si>
    <t>NGUEKEP</t>
  </si>
  <si>
    <t>P039717863658W</t>
  </si>
  <si>
    <t>VENTRE CONTREPLACAGE</t>
  </si>
  <si>
    <t>P098217593522H</t>
  </si>
  <si>
    <t>RENAUD NICOLAS</t>
  </si>
  <si>
    <t>P029718522032C</t>
  </si>
  <si>
    <t>ANTOINE MARIE JUNIOR</t>
  </si>
  <si>
    <t>P038500404499Y</t>
  </si>
  <si>
    <t>MBOME CHRISTIAN ISAAC</t>
  </si>
  <si>
    <t>M012517543049L</t>
  </si>
  <si>
    <t>SOCIÉTÉ COOPÉRATIVE AVEC CONSEIL D’ADMINISTRATION KARKAO DES PRODUCTEURS DU RIZ DE MAKARY</t>
  </si>
  <si>
    <t>COOP-CA KPRM</t>
  </si>
  <si>
    <t>P127814404610E</t>
  </si>
  <si>
    <t>SANGALE EPSEE FOUMENA</t>
  </si>
  <si>
    <t>CORINE DESIREE</t>
  </si>
  <si>
    <t>P018018288807X</t>
  </si>
  <si>
    <t>IDANI</t>
  </si>
  <si>
    <t>P027217097409R</t>
  </si>
  <si>
    <t>EKANI EFFA</t>
  </si>
  <si>
    <t>THIERRY DAVID RAOUL</t>
  </si>
  <si>
    <t>P069616580180U</t>
  </si>
  <si>
    <t>MUA SUCCESS BENG</t>
  </si>
  <si>
    <t>M112116781309M</t>
  </si>
  <si>
    <t>DEG-BUILDING SARL</t>
  </si>
  <si>
    <t>P057200133879H</t>
  </si>
  <si>
    <t>MAKOUTCHOUAN EPSEE NZOKOU</t>
  </si>
  <si>
    <t>P098417745707E</t>
  </si>
  <si>
    <t>KEMGNE NOUMSI</t>
  </si>
  <si>
    <t>BERTILLE CARINNE</t>
  </si>
  <si>
    <t>P048514681393M</t>
  </si>
  <si>
    <t>NOUTSAWO</t>
  </si>
  <si>
    <t>P065118534773Z</t>
  </si>
  <si>
    <t>MBATOUMOU</t>
  </si>
  <si>
    <t>P014012621250X</t>
  </si>
  <si>
    <t>PEGALEPO</t>
  </si>
  <si>
    <t>P089017979499G</t>
  </si>
  <si>
    <t>AKEU COLUMBUS HAYATOU</t>
  </si>
  <si>
    <t>P078716402947N</t>
  </si>
  <si>
    <t>DABA JEAN</t>
  </si>
  <si>
    <t>P057916620740B</t>
  </si>
  <si>
    <t>TCHAMADJEU MANICHO</t>
  </si>
  <si>
    <t>P018612586185Q</t>
  </si>
  <si>
    <t>ZOGOU ETOABOK EPSE NKONGO</t>
  </si>
  <si>
    <t>ANITA FLEUR</t>
  </si>
  <si>
    <t>P069616884125B</t>
  </si>
  <si>
    <t>CHETA ZAZON</t>
  </si>
  <si>
    <t>RABEA RIVELO</t>
  </si>
  <si>
    <t>P060017930699E</t>
  </si>
  <si>
    <t>KELA MENGOMBE</t>
  </si>
  <si>
    <t>LUTHRESSE</t>
  </si>
  <si>
    <t>P058416422359U</t>
  </si>
  <si>
    <t>MOAKA SUILARU</t>
  </si>
  <si>
    <t>P056112526507Y</t>
  </si>
  <si>
    <t>WAMBA NGUIMEZO MARIE</t>
  </si>
  <si>
    <t>P107916347992R</t>
  </si>
  <si>
    <t>NOUNKEU CYRILLE</t>
  </si>
  <si>
    <t>P047118157668R</t>
  </si>
  <si>
    <t>TCHUNJEO</t>
  </si>
  <si>
    <t>JOSETTE.</t>
  </si>
  <si>
    <t>P060016679664J</t>
  </si>
  <si>
    <t>TECLE SORELLE</t>
  </si>
  <si>
    <t>M062416867323L</t>
  </si>
  <si>
    <t>RADIO CAMPUS ISESTMA SARL</t>
  </si>
  <si>
    <t>P036016205288E</t>
  </si>
  <si>
    <t>LYCEE DE MANDJOU</t>
  </si>
  <si>
    <t>P106312624916T</t>
  </si>
  <si>
    <t>ALLO JOHNSON NGOMBI</t>
  </si>
  <si>
    <t>P109416615957B</t>
  </si>
  <si>
    <t>NCHANG PAMELA</t>
  </si>
  <si>
    <t>P065700197233G</t>
  </si>
  <si>
    <t>P089916615530S</t>
  </si>
  <si>
    <t>NCHOUTPOUENDIGNIGNI MOUNJIEPOU ADIJA</t>
  </si>
  <si>
    <t>M052517756780C</t>
  </si>
  <si>
    <t>SUCCESSION MESSOLO ONGUENE PIERRE</t>
  </si>
  <si>
    <t>BÂTIMENT ET TP</t>
  </si>
  <si>
    <t>P017712244618H</t>
  </si>
  <si>
    <t>CECO</t>
  </si>
  <si>
    <t>P039416844681D</t>
  </si>
  <si>
    <t>MATCHAGNE PELAP</t>
  </si>
  <si>
    <t>P015112423365H</t>
  </si>
  <si>
    <t>NGOBO Zeh Barbare</t>
  </si>
  <si>
    <t>M082014957539P</t>
  </si>
  <si>
    <t>SOCIÉTÉ FIFEN BLANC SARL</t>
  </si>
  <si>
    <t>THOFIBLA SARL</t>
  </si>
  <si>
    <t>P107518086713K</t>
  </si>
  <si>
    <t>MOUSSA OUMAR</t>
  </si>
  <si>
    <t>P028118358045Y</t>
  </si>
  <si>
    <t>MANZHUER</t>
  </si>
  <si>
    <t>P108017500031C</t>
  </si>
  <si>
    <t>AMAJUOYI CHIMAOBI LIGHT</t>
  </si>
  <si>
    <t>P056517274389G</t>
  </si>
  <si>
    <t>P076018517026D</t>
  </si>
  <si>
    <t>MENANKOU</t>
  </si>
  <si>
    <t>P039217473313Q</t>
  </si>
  <si>
    <t>DONGMO TONLEU</t>
  </si>
  <si>
    <t>SERGE BOREL</t>
  </si>
  <si>
    <t>P020016272534M</t>
  </si>
  <si>
    <t>YAN SHENGHAO</t>
  </si>
  <si>
    <t>P029517668293U</t>
  </si>
  <si>
    <t>FOFUNG PAUL</t>
  </si>
  <si>
    <t>M102217682451Q</t>
  </si>
  <si>
    <t>SOCIÉTÉ DE LAVERIE DE SERVICES DE COMMERCE ET CONSULTING</t>
  </si>
  <si>
    <t>SLASCO</t>
  </si>
  <si>
    <t>P129918087134U</t>
  </si>
  <si>
    <t>NGO SAMNICK MARIE CHRISTELLE</t>
  </si>
  <si>
    <t>P067617749389F</t>
  </si>
  <si>
    <t>HERVE MARTIAL EMBOLO NKOA</t>
  </si>
  <si>
    <t>P069717743660R</t>
  </si>
  <si>
    <t>KOUAKAM NGANLEU</t>
  </si>
  <si>
    <t>LYDWINS NANCY</t>
  </si>
  <si>
    <t>P019917467802Q</t>
  </si>
  <si>
    <t>EWANE JOAN EKUME</t>
  </si>
  <si>
    <t>M112518158176B</t>
  </si>
  <si>
    <t>AGRO IMPACT SARL</t>
  </si>
  <si>
    <t>P057316870254P</t>
  </si>
  <si>
    <t>EYENGA LUCIE</t>
  </si>
  <si>
    <t>(ETS ATTRAL SERVICES)</t>
  </si>
  <si>
    <t>P013000059149C</t>
  </si>
  <si>
    <t>MIMFELE JUSTINE</t>
  </si>
  <si>
    <t>ETS MINFELE JUSYINE</t>
  </si>
  <si>
    <t>P065800530266B</t>
  </si>
  <si>
    <t>TIYO PIERRE</t>
  </si>
  <si>
    <t>ETS TIYO</t>
  </si>
  <si>
    <t>MACHINE A ECRASSER</t>
  </si>
  <si>
    <t>P098218067765C</t>
  </si>
  <si>
    <t>DJIBEN</t>
  </si>
  <si>
    <t>CENTRE MÉDICAL</t>
  </si>
  <si>
    <t>M102417215794J</t>
  </si>
  <si>
    <t>MUTUELLE DU PERSONNEL CENTRE MÉDICAL DE L'HIPPODROME</t>
  </si>
  <si>
    <t>MUPCMH</t>
  </si>
  <si>
    <t>P079718315252D</t>
  </si>
  <si>
    <t>P015216495786D</t>
  </si>
  <si>
    <t>MELO CHINDA EPSE CHUNGONG AYAFOR</t>
  </si>
  <si>
    <t>P086100203306E</t>
  </si>
  <si>
    <t>EYOUM DOUBA JEAN JACQUES</t>
  </si>
  <si>
    <t>M011400048652B</t>
  </si>
  <si>
    <t>ENERTEC</t>
  </si>
  <si>
    <t>P038017108015C</t>
  </si>
  <si>
    <t>FOLLA ZAMBO</t>
  </si>
  <si>
    <t>ANNE LUCIENNE</t>
  </si>
  <si>
    <t>NEGOCES INTERNATIONAL</t>
  </si>
  <si>
    <t>P107316211194Q</t>
  </si>
  <si>
    <t>DIPEPA NKONGO</t>
  </si>
  <si>
    <t>JOSEPH BAYARD</t>
  </si>
  <si>
    <t>P059716379637X</t>
  </si>
  <si>
    <t>M032618485291T</t>
  </si>
  <si>
    <t>MATRIX BL ASSURANCES COMPANY</t>
  </si>
  <si>
    <t>E-SHOP</t>
  </si>
  <si>
    <t>P029617349923C</t>
  </si>
  <si>
    <t>ASSONFACK YOUNDJEU _</t>
  </si>
  <si>
    <t>ALVINE MARCELLE</t>
  </si>
  <si>
    <t>P026216854502H</t>
  </si>
  <si>
    <t>KENFACK MATHIEU</t>
  </si>
  <si>
    <t>P017918465549P</t>
  </si>
  <si>
    <t>choupemfon</t>
  </si>
  <si>
    <t>amidou</t>
  </si>
  <si>
    <t>P018416300242N</t>
  </si>
  <si>
    <t>OUMAROU IDRISSA</t>
  </si>
  <si>
    <t>P049418281964U</t>
  </si>
  <si>
    <t>MAMGUE DIANE INES</t>
  </si>
  <si>
    <t>P063117550826S</t>
  </si>
  <si>
    <t>SAMMELE</t>
  </si>
  <si>
    <t>METOUGUE</t>
  </si>
  <si>
    <t>P018918578883E</t>
  </si>
  <si>
    <t>GERMAINE CARINE</t>
  </si>
  <si>
    <t>P038816424036K</t>
  </si>
  <si>
    <t>EUNICE EBONGE</t>
  </si>
  <si>
    <t>EKONLEH</t>
  </si>
  <si>
    <t>P032518263029U</t>
  </si>
  <si>
    <t>ETS KJP CONSTRUCTION &amp; SERVICE</t>
  </si>
  <si>
    <t>P026313914922X</t>
  </si>
  <si>
    <t>NDONGO EPSEE PRISO MOUNGOLE</t>
  </si>
  <si>
    <t>P089517917072D</t>
  </si>
  <si>
    <t>KUMA MIRABEL</t>
  </si>
  <si>
    <t>M112316870670B</t>
  </si>
  <si>
    <t>MARINA HIGH STANDARD LODGE SARL</t>
  </si>
  <si>
    <t>MARINA HSL SARL</t>
  </si>
  <si>
    <t>P027417662353T</t>
  </si>
  <si>
    <t>MARIE ANNE SYLVIE</t>
  </si>
  <si>
    <t>P017612465830E</t>
  </si>
  <si>
    <t>BOUBA DJEKA</t>
  </si>
  <si>
    <t>M072517895340X</t>
  </si>
  <si>
    <t>TWP BUILDING AND SERVICES SARL</t>
  </si>
  <si>
    <t>P128117850615Z</t>
  </si>
  <si>
    <t>MOUBITANG A NDJA</t>
  </si>
  <si>
    <t>GEORGES LAURENT</t>
  </si>
  <si>
    <t>P019718266611L</t>
  </si>
  <si>
    <t>AYANGMA TAPONDJOU</t>
  </si>
  <si>
    <t>JEAN GEORGES CHRISTIAN</t>
  </si>
  <si>
    <t>P037617707058A</t>
  </si>
  <si>
    <t>TANJANG epse CHENWI</t>
  </si>
  <si>
    <t>CAROLE NGWINIFORM</t>
  </si>
  <si>
    <t>P069617853207Z</t>
  </si>
  <si>
    <t>CHEFOR DESMOND</t>
  </si>
  <si>
    <t>P119816976003N</t>
  </si>
  <si>
    <t>MBENE JULIENNE NADÈGE...</t>
  </si>
  <si>
    <t>P017718543230M</t>
  </si>
  <si>
    <t>NDENE EKANE</t>
  </si>
  <si>
    <t>P109216694519K</t>
  </si>
  <si>
    <t>TCHINDA TCHINDA</t>
  </si>
  <si>
    <t>FERDINAND.</t>
  </si>
  <si>
    <t>P048600483477E</t>
  </si>
  <si>
    <t>UMEH CHIKE CHRISTIAN</t>
  </si>
  <si>
    <t>ETS UMEH CHIKE CHRISTIAN</t>
  </si>
  <si>
    <t>P029111445332Z</t>
  </si>
  <si>
    <t>CECILE LORE</t>
  </si>
  <si>
    <t>P099116028455A</t>
  </si>
  <si>
    <t>NGUENDJO BETDJEU</t>
  </si>
  <si>
    <t>ELVINE BORELLE</t>
  </si>
  <si>
    <t>P079516290268S</t>
  </si>
  <si>
    <t>MOUSSA WOLFGANG AMADEUS FRANCOIS</t>
  </si>
  <si>
    <t>P077917188788L</t>
  </si>
  <si>
    <t>CHOUTCHEYOCK</t>
  </si>
  <si>
    <t>OUVRIER SODIKO</t>
  </si>
  <si>
    <t>P066815421316U</t>
  </si>
  <si>
    <t>ESSAPA</t>
  </si>
  <si>
    <t>LOUIS FERDINAND</t>
  </si>
  <si>
    <t>P079318042410U</t>
  </si>
  <si>
    <t>DZANGUE KOFFO</t>
  </si>
  <si>
    <t>P014712584318U</t>
  </si>
  <si>
    <t>P028512467533J</t>
  </si>
  <si>
    <t>TCHATCHOU TCHANA ROMAIN</t>
  </si>
  <si>
    <t>ETS TCHANA BROTHERS</t>
  </si>
  <si>
    <t>P049117535015M</t>
  </si>
  <si>
    <t>CHAMAHA YONGA DORGELINE CARINE</t>
  </si>
  <si>
    <t>M042318159310G</t>
  </si>
  <si>
    <t>KRYSALIDE DESIGNERS SARL</t>
  </si>
  <si>
    <t>M032517619493X</t>
  </si>
  <si>
    <t>NYAH ELECTRICAL WORKS</t>
  </si>
  <si>
    <t>NEWS</t>
  </si>
  <si>
    <t>P128612330939Z</t>
  </si>
  <si>
    <t>POUMALEU MBOBDA ETIENNE</t>
  </si>
  <si>
    <t>ETS BUSNESS CONSULTING</t>
  </si>
  <si>
    <t>P067818460702U</t>
  </si>
  <si>
    <t>NUEBISSI SIMO</t>
  </si>
  <si>
    <t>P017817709723F</t>
  </si>
  <si>
    <t>AHMADOU-HAMADOU</t>
  </si>
  <si>
    <t>P018818452973D</t>
  </si>
  <si>
    <t>CORINE NOEL</t>
  </si>
  <si>
    <t>P059816703867Y</t>
  </si>
  <si>
    <t>FOFACK JIRES</t>
  </si>
  <si>
    <t>ORBELIN</t>
  </si>
  <si>
    <t>VENTE DES CHAPEAUX</t>
  </si>
  <si>
    <t>P047516652501S</t>
  </si>
  <si>
    <t>OKWARA EPOUSE NWACHUKWU</t>
  </si>
  <si>
    <t>SUPPLY OF GOODS &amp; SERVICES</t>
  </si>
  <si>
    <t>P017512521322B</t>
  </si>
  <si>
    <t>NGWAINBI DELFINUS TIM</t>
  </si>
  <si>
    <t>ETS CT ENGINEERING</t>
  </si>
  <si>
    <t>P019817478597T</t>
  </si>
  <si>
    <t>MANFOUO DJITSOP</t>
  </si>
  <si>
    <t>P097917048660B</t>
  </si>
  <si>
    <t>P088814391440G</t>
  </si>
  <si>
    <t>TCHOUDJEU NOUTCHA</t>
  </si>
  <si>
    <t>ELVIRAN</t>
  </si>
  <si>
    <t>P017111887803X</t>
  </si>
  <si>
    <t>P020216662106P</t>
  </si>
  <si>
    <t>EBA ALBIN SINCLAIR</t>
  </si>
  <si>
    <t>P019918483242B</t>
  </si>
  <si>
    <t>P017012483235B</t>
  </si>
  <si>
    <t>AKUMBE</t>
  </si>
  <si>
    <t>GEORGES TEBIT</t>
  </si>
  <si>
    <t>P027917942339D</t>
  </si>
  <si>
    <t>EYOUM.</t>
  </si>
  <si>
    <t>NATHALIE.  ANNE</t>
  </si>
  <si>
    <t>P089918360513Y</t>
  </si>
  <si>
    <t>EZRA DIPITA</t>
  </si>
  <si>
    <t>DOMINIQUE ANNA</t>
  </si>
  <si>
    <t>P040616918604A</t>
  </si>
  <si>
    <t>TCHINDA FOUEKENG</t>
  </si>
  <si>
    <t>FRED DYROEIL</t>
  </si>
  <si>
    <t>P079117706610P</t>
  </si>
  <si>
    <t>KPATE DORIS NANGA</t>
  </si>
  <si>
    <t>P066618048554U</t>
  </si>
  <si>
    <t>NANHADA EPOUSE TAMDJO</t>
  </si>
  <si>
    <t>P089416614832H</t>
  </si>
  <si>
    <t>DJAMPA DJEPANG</t>
  </si>
  <si>
    <t>ELVIS MATHURIN</t>
  </si>
  <si>
    <t>P057617804607X</t>
  </si>
  <si>
    <t>MAKEU epse SADEU</t>
  </si>
  <si>
    <t>Mélanie</t>
  </si>
  <si>
    <t>P030217649625P</t>
  </si>
  <si>
    <t>ENGIAN</t>
  </si>
  <si>
    <t>SIMIT TANKA</t>
  </si>
  <si>
    <t>P048318341137D</t>
  </si>
  <si>
    <t>P048518184739A</t>
  </si>
  <si>
    <t>P098118347342R</t>
  </si>
  <si>
    <t>P088618115024E</t>
  </si>
  <si>
    <t>AHMADOU ABDOURAHAMAN</t>
  </si>
  <si>
    <t>M052416756480N</t>
  </si>
  <si>
    <t>FOTSO TASTE INNOVATION SARL</t>
  </si>
  <si>
    <t>( FOTIS SARL )</t>
  </si>
  <si>
    <t>P018416360599R</t>
  </si>
  <si>
    <t>ANANTI UGOCHUKWU</t>
  </si>
  <si>
    <t>P088018145304R</t>
  </si>
  <si>
    <t>P097016372300Q</t>
  </si>
  <si>
    <t>MICHAEL EBAKO</t>
  </si>
  <si>
    <t>P057517549098Z</t>
  </si>
  <si>
    <t>LIMA ANDELA HENRI JACKSON</t>
  </si>
  <si>
    <t>SALES OF BABIES WEAR</t>
  </si>
  <si>
    <t>P126612149422B</t>
  </si>
  <si>
    <t>NGWISA EPSEE FOLEFAC</t>
  </si>
  <si>
    <t>M051816456788R</t>
  </si>
  <si>
    <t>ACTION POUR LE DÉVELOPPEMENT</t>
  </si>
  <si>
    <t>A4D</t>
  </si>
  <si>
    <t>P018818427381W</t>
  </si>
  <si>
    <t>MONJOA MOKAKE</t>
  </si>
  <si>
    <t>M022517590194B</t>
  </si>
  <si>
    <t>TG COMPANY SUARL</t>
  </si>
  <si>
    <t>COMMERCE GÉNÉRAL - PRESTATION DE SERVICE IMPORT -EXPORT</t>
  </si>
  <si>
    <t>P017614405387Q</t>
  </si>
  <si>
    <t>KPUTUM AMBE</t>
  </si>
  <si>
    <t>P017112518121T</t>
  </si>
  <si>
    <t>ABDOULAYE né le 01/01/1971</t>
  </si>
  <si>
    <t>P127216274277P</t>
  </si>
  <si>
    <t>CHIEBOUE</t>
  </si>
  <si>
    <t>M051317253989D</t>
  </si>
  <si>
    <t>EP YOLO BORORO</t>
  </si>
  <si>
    <t>P089417746788N</t>
  </si>
  <si>
    <t>MARTHE PATRICIA</t>
  </si>
  <si>
    <t>VENTE APPAREILS MUSICAUX</t>
  </si>
  <si>
    <t>P108312115360M</t>
  </si>
  <si>
    <t>PETNGA MINETTE</t>
  </si>
  <si>
    <t>M012317817818P</t>
  </si>
  <si>
    <t>IBSIRE CORPORATE</t>
  </si>
  <si>
    <t>P048700442564Y</t>
  </si>
  <si>
    <t>CHAIKFUA</t>
  </si>
  <si>
    <t>BLASIUS NGONG</t>
  </si>
  <si>
    <t>P089218470311N</t>
  </si>
  <si>
    <t>.FANMOE.</t>
  </si>
  <si>
    <t>.ROMEO.</t>
  </si>
  <si>
    <t>M082517986429P</t>
  </si>
  <si>
    <t>SUMMIT AFRICA SOLUTION SARL</t>
  </si>
  <si>
    <t>P018814246478A</t>
  </si>
  <si>
    <t>MENDOMO MBASSI</t>
  </si>
  <si>
    <t>RITHA SANDRINE</t>
  </si>
  <si>
    <t>P126417835143W</t>
  </si>
  <si>
    <t>P048617745016Q</t>
  </si>
  <si>
    <t>PENDJI.</t>
  </si>
  <si>
    <t>ROSINE. ISABELLE</t>
  </si>
  <si>
    <t>M051317236117X</t>
  </si>
  <si>
    <t>EP NKOLAFENDEK</t>
  </si>
  <si>
    <t>P127517884515Q</t>
  </si>
  <si>
    <t>KOFFANE YAMESSON</t>
  </si>
  <si>
    <t>P037418118632D</t>
  </si>
  <si>
    <t>TCHANGA MINETTE</t>
  </si>
  <si>
    <t>P079217264629S</t>
  </si>
  <si>
    <t>P089612603858E</t>
  </si>
  <si>
    <t>NDAM NJOYA IBRAHIM</t>
  </si>
  <si>
    <t>( ETS CHERIF)</t>
  </si>
  <si>
    <t>P105616628327L</t>
  </si>
  <si>
    <t>MAMYAFO EPSE ASSONGO</t>
  </si>
  <si>
    <t>P079117479556S</t>
  </si>
  <si>
    <t>JOSEPH MAX</t>
  </si>
  <si>
    <t>P049715288498B</t>
  </si>
  <si>
    <t>MBOUZEKO TETSA</t>
  </si>
  <si>
    <t>P078718095111L</t>
  </si>
  <si>
    <t>MIRABELLE NNAM</t>
  </si>
  <si>
    <t>P089500552612E</t>
  </si>
  <si>
    <t>EKOSSO MANKEM</t>
  </si>
  <si>
    <t>M069217256474W</t>
  </si>
  <si>
    <t>E PR BILINGUE SAINTE ANNE</t>
  </si>
  <si>
    <t>P067517966969J</t>
  </si>
  <si>
    <t>DALAIILOU</t>
  </si>
  <si>
    <t>M120717894724S</t>
  </si>
  <si>
    <t>SOCIETE CIVILE IMMOBILIERE K.B.A</t>
  </si>
  <si>
    <t>VENTE PLASTIQUE</t>
  </si>
  <si>
    <t>P056316194860W</t>
  </si>
  <si>
    <t>MOUKAM POUANI</t>
  </si>
  <si>
    <t>P058216989065M</t>
  </si>
  <si>
    <t>NDJOM EMMANUEL</t>
  </si>
  <si>
    <t>M102518157681K</t>
  </si>
  <si>
    <t>PLANETE DE LA PETITE ENFANCE SARL</t>
  </si>
  <si>
    <t>APPAREIL ELECTRONIQUE</t>
  </si>
  <si>
    <t>P037711586387Z</t>
  </si>
  <si>
    <t>ABESSOLO ZAMBO GALUS</t>
  </si>
  <si>
    <t>ETS  ZAMBO GALUS</t>
  </si>
  <si>
    <t>P018417400939Z</t>
  </si>
  <si>
    <t>YOUNOUSSA OUSMANOU</t>
  </si>
  <si>
    <t>KOMBOM</t>
  </si>
  <si>
    <t>P075218038584W</t>
  </si>
  <si>
    <t>NANG NANG</t>
  </si>
  <si>
    <t>CONSULTANT(EDUCATION)</t>
  </si>
  <si>
    <t>P026212546687B</t>
  </si>
  <si>
    <t>INGOLDE EPSEE MACHIA</t>
  </si>
  <si>
    <t>P056717154839E</t>
  </si>
  <si>
    <t>NLEND JEAN</t>
  </si>
  <si>
    <t>M012517621977U</t>
  </si>
  <si>
    <t>HALONA TRADING CO LTD</t>
  </si>
  <si>
    <t>M032217152027E</t>
  </si>
  <si>
    <t>MATNEGO SARL</t>
  </si>
  <si>
    <t>P018016087373Y</t>
  </si>
  <si>
    <t>M062417828287R</t>
  </si>
  <si>
    <t>J.S MARKET SARL</t>
  </si>
  <si>
    <t>VENDEUR TISSUS</t>
  </si>
  <si>
    <t>P049816823006L</t>
  </si>
  <si>
    <t>P039616362458J</t>
  </si>
  <si>
    <t>BADANGO LELABELE</t>
  </si>
  <si>
    <t>P016417697061L</t>
  </si>
  <si>
    <t>P018612333345K</t>
  </si>
  <si>
    <t>DIA SAM DEGNOL</t>
  </si>
  <si>
    <t>P020617714468U</t>
  </si>
  <si>
    <t>EMESSIENE BAGANA</t>
  </si>
  <si>
    <t>ELISABETH ROSE</t>
  </si>
  <si>
    <t>M012618382883K</t>
  </si>
  <si>
    <t>BUSINESS TRADING AND SERVICES SARL</t>
  </si>
  <si>
    <t>P122015959060Z</t>
  </si>
  <si>
    <t>SUFEU SIGNE VINCENT</t>
  </si>
  <si>
    <t>P028312679678G</t>
  </si>
  <si>
    <t>OKAFOR FRANC CHUKWUEBUKA</t>
  </si>
  <si>
    <t>P117416716622N</t>
  </si>
  <si>
    <t>TATA INNDAH</t>
  </si>
  <si>
    <t>JOANSALLY</t>
  </si>
  <si>
    <t>P089516684081L</t>
  </si>
  <si>
    <t>IDIKE CHINONSO</t>
  </si>
  <si>
    <t>P019916604748A</t>
  </si>
  <si>
    <t>ROMAILA MADOE</t>
  </si>
  <si>
    <t>P109517086561N</t>
  </si>
  <si>
    <t>MBOUEM NGANDIMOUN</t>
  </si>
  <si>
    <t>P048612546776G</t>
  </si>
  <si>
    <t>GUEFOUO DJAATSA FERNAND ARIS</t>
  </si>
  <si>
    <t>P068012441931M</t>
  </si>
  <si>
    <t>FOPA SERGES HILAIRE</t>
  </si>
  <si>
    <t>P068814182718D</t>
  </si>
  <si>
    <t>CHRISTOPHER ATUM</t>
  </si>
  <si>
    <t>PRESTATIONS SCES DIVERSES ET COMMERCE</t>
  </si>
  <si>
    <t>P018613925455Z</t>
  </si>
  <si>
    <t>TANKEU MIRANE</t>
  </si>
  <si>
    <t>ETS ROM &amp; CO</t>
  </si>
  <si>
    <t>M011600000160C</t>
  </si>
  <si>
    <t>IMPRIMERIE NATIONALE</t>
  </si>
  <si>
    <t>IN</t>
  </si>
  <si>
    <t>P027612700243G</t>
  </si>
  <si>
    <t>P087017204071F</t>
  </si>
  <si>
    <t>MUENJO</t>
  </si>
  <si>
    <t>P049617218708H</t>
  </si>
  <si>
    <t>KOLLEWE</t>
  </si>
  <si>
    <t>SANDRA ETUBE</t>
  </si>
  <si>
    <t>P088012436910Y</t>
  </si>
  <si>
    <t>TEMGOUA ROSALINE</t>
  </si>
  <si>
    <t>P037816022268N</t>
  </si>
  <si>
    <t>HUTGANG</t>
  </si>
  <si>
    <t>DEPOT DE CIMENT</t>
  </si>
  <si>
    <t>P046817614393H</t>
  </si>
  <si>
    <t>ENGAGE IN CREATIVE DESIGNS AND IMPLEM</t>
  </si>
  <si>
    <t>M091914141075T</t>
  </si>
  <si>
    <t>OPRAH CREATIVE</t>
  </si>
  <si>
    <t>P059316402587Y</t>
  </si>
  <si>
    <t>SANJI GERARD MBAH</t>
  </si>
  <si>
    <t>P018516632966P</t>
  </si>
  <si>
    <t>EDITH MIRABELLE</t>
  </si>
  <si>
    <t>P029617973117S</t>
  </si>
  <si>
    <t>ACHILE GAETAN</t>
  </si>
  <si>
    <t>M012014368331Q</t>
  </si>
  <si>
    <t>CHEN LONG SABLE SARL</t>
  </si>
  <si>
    <t>M012317855781C</t>
  </si>
  <si>
    <t>BERENGER &amp; GABRIEL KAMWA (BGK) SARL</t>
  </si>
  <si>
    <t>P108417620462R</t>
  </si>
  <si>
    <t>CAROLE AURELIE MICHELE</t>
  </si>
  <si>
    <t>P069012439541A</t>
  </si>
  <si>
    <t>NDIAMENANG ROGER</t>
  </si>
  <si>
    <t>ETS ROGER AUTO CAMEROUN</t>
  </si>
  <si>
    <t>P066115331397B</t>
  </si>
  <si>
    <t>P090518262707N</t>
  </si>
  <si>
    <t>MOUELLE DOOH</t>
  </si>
  <si>
    <t>JACQUES ALEXANDRE</t>
  </si>
  <si>
    <t>P045512497349W</t>
  </si>
  <si>
    <t>NGONGA NGASSA</t>
  </si>
  <si>
    <t>P018417744395R</t>
  </si>
  <si>
    <t>P128817431107R</t>
  </si>
  <si>
    <t>TAKOUKAM NGOKO CYRILLE BRICE</t>
  </si>
  <si>
    <t>(ETS EXPRESS SERVICES)</t>
  </si>
  <si>
    <t>M088600010951Q</t>
  </si>
  <si>
    <t>BUREAU D'ETUDES R. LOUVET</t>
  </si>
  <si>
    <t>B.E.R.L.</t>
  </si>
  <si>
    <t>COMMERCE GENERAL, IMPORT - EXPORT</t>
  </si>
  <si>
    <t>M012318129338G</t>
  </si>
  <si>
    <t>LIQUIDLOGIC CAMEROON LTD</t>
  </si>
  <si>
    <t>LIQUIDLOGIC CAMEROON</t>
  </si>
  <si>
    <t>P129217804468T</t>
  </si>
  <si>
    <t>ENCHO  JULIET  AMEN</t>
  </si>
  <si>
    <t>P057217354257S</t>
  </si>
  <si>
    <t>M019712705518E</t>
  </si>
  <si>
    <t>EPL LES PETITS LOUH</t>
  </si>
  <si>
    <t>P020016655935Z</t>
  </si>
  <si>
    <t>OBI SOMADINA EMMANUEL</t>
  </si>
  <si>
    <t>ETS SOM AUTO</t>
  </si>
  <si>
    <t>P077717117433Q</t>
  </si>
  <si>
    <t>PATIENCE NKENCEP</t>
  </si>
  <si>
    <t>P036712749253Q</t>
  </si>
  <si>
    <t>P015100103295L</t>
  </si>
  <si>
    <t>MEBA PIERRE</t>
  </si>
  <si>
    <t>ETS G.E TRASER</t>
  </si>
  <si>
    <t>TELEPHONIE MOBILE (CALL CENTER)</t>
  </si>
  <si>
    <t>P040116735720F</t>
  </si>
  <si>
    <t>ZEUFACK MBENDOU</t>
  </si>
  <si>
    <t>ULRICH LOIC</t>
  </si>
  <si>
    <t>GÉNÉRAL COMMERCE</t>
  </si>
  <si>
    <t>M032517637980U</t>
  </si>
  <si>
    <t>DARK HORSE SARL</t>
  </si>
  <si>
    <t>DEVELOPEMENT COMMUNAUTAIRE</t>
  </si>
  <si>
    <t>M032316843303W</t>
  </si>
  <si>
    <t>COMITE DE DEVELOPPEMENT DE BILON</t>
  </si>
  <si>
    <t>CODEBI</t>
  </si>
  <si>
    <t>P015200251894M</t>
  </si>
  <si>
    <t>MANGA EPSE FOGUE</t>
  </si>
  <si>
    <t>P058616920492P</t>
  </si>
  <si>
    <t>COMFORT KEBULE</t>
  </si>
  <si>
    <t>P038017110625E</t>
  </si>
  <si>
    <t>EDMUND AYUKBOH ARREYMBI</t>
  </si>
  <si>
    <t>P038516637278S</t>
  </si>
  <si>
    <t>BLANDINE ESTELIE</t>
  </si>
  <si>
    <t>SOUTENIR LES POPULATIONS VULNÉRABLES</t>
  </si>
  <si>
    <t>M041716886704A</t>
  </si>
  <si>
    <t>ASSOCIATION HUMANITAIRE POUR LE DÉVELOPPEMENT</t>
  </si>
  <si>
    <t>A.H.D</t>
  </si>
  <si>
    <t>P019117931182F</t>
  </si>
  <si>
    <t>P018212484486K</t>
  </si>
  <si>
    <t>ALINOU ALHADJI AMINOU</t>
  </si>
  <si>
    <t>M031912785140W</t>
  </si>
  <si>
    <t>RIVER NIGER FORAGE SARL</t>
  </si>
  <si>
    <t>P018412553890H</t>
  </si>
  <si>
    <t>P019818355093X</t>
  </si>
  <si>
    <t>Tchoupou tanda</t>
  </si>
  <si>
    <t>Karelle</t>
  </si>
  <si>
    <t>P019118355482A</t>
  </si>
  <si>
    <t>KEDJU MAURICE</t>
  </si>
  <si>
    <t>P058016659382D</t>
  </si>
  <si>
    <t>P018017765397E</t>
  </si>
  <si>
    <t>KADJOB</t>
  </si>
  <si>
    <t>MARCUS(ETS ESPERANCE BTP)</t>
  </si>
  <si>
    <t>P069212573775T</t>
  </si>
  <si>
    <t>MOUHAMMADOUL</t>
  </si>
  <si>
    <t>P018317611429N</t>
  </si>
  <si>
    <t>M071712636360B</t>
  </si>
  <si>
    <t>BRIDES INDUSTRY SARL</t>
  </si>
  <si>
    <t>P089018013985C</t>
  </si>
  <si>
    <t>MUNDAYI SIMON PEKWANA</t>
  </si>
  <si>
    <t>P128014417847X</t>
  </si>
  <si>
    <t>SIRI EPSE MBOUGUO MELI</t>
  </si>
  <si>
    <t>JULIE CHE</t>
  </si>
  <si>
    <t>P119317077958G</t>
  </si>
  <si>
    <t>MELVIS ACHALEKE</t>
  </si>
  <si>
    <t>P018617796438T</t>
  </si>
  <si>
    <t>FEKOU KUIMO</t>
  </si>
  <si>
    <t>CYRILLE YANNICK</t>
  </si>
  <si>
    <t>P122017043205R</t>
  </si>
  <si>
    <t>KENGNE BERTHE</t>
  </si>
  <si>
    <t>P098218368664P</t>
  </si>
  <si>
    <t>DJATCHE TAMO</t>
  </si>
  <si>
    <t>MICHELLE LAURA</t>
  </si>
  <si>
    <t>P027617858895E</t>
  </si>
  <si>
    <t>Koumatio</t>
  </si>
  <si>
    <t>M052417162688Y</t>
  </si>
  <si>
    <t>TRAVEL BUREAU CAMEROUN</t>
  </si>
  <si>
    <t>TRAVEL BUREAU</t>
  </si>
  <si>
    <t>M072416931280R</t>
  </si>
  <si>
    <t>AFRIQUE TRADE SARL</t>
  </si>
  <si>
    <t>A.T. SARL</t>
  </si>
  <si>
    <t>M082315990417A</t>
  </si>
  <si>
    <t>PREMIUM MOTORS SARL</t>
  </si>
  <si>
    <t>P118216156240C</t>
  </si>
  <si>
    <t>FOGUEN</t>
  </si>
  <si>
    <t>P087700399347X</t>
  </si>
  <si>
    <t>KENFACK TEUFACK CLARICE</t>
  </si>
  <si>
    <t>ETS KENFACK TEUFACK CLARICE</t>
  </si>
  <si>
    <t>P048612587161Q</t>
  </si>
  <si>
    <t>P017117846185F</t>
  </si>
  <si>
    <t>MEMEAFO FRANCOISE</t>
  </si>
  <si>
    <t>P018517818148K</t>
  </si>
  <si>
    <t>P086816899742Y</t>
  </si>
  <si>
    <t>P039820424742A</t>
  </si>
  <si>
    <t>YAVOURNANG</t>
  </si>
  <si>
    <t>YOSUWA</t>
  </si>
  <si>
    <t>P119017731805E</t>
  </si>
  <si>
    <t>P048417674150B</t>
  </si>
  <si>
    <t>CHANCELIN OLIVIER</t>
  </si>
  <si>
    <t>P089817552822U</t>
  </si>
  <si>
    <t>P048318532970P</t>
  </si>
  <si>
    <t>BELL BELL BASSONG JOSEPH WALTER</t>
  </si>
  <si>
    <t>(ETS BELL ET FILS)</t>
  </si>
  <si>
    <t>M012316627144C</t>
  </si>
  <si>
    <t>P048417727357U</t>
  </si>
  <si>
    <t>CHATUE TAGNE</t>
  </si>
  <si>
    <t>LINE ROSETTE</t>
  </si>
  <si>
    <t>P075517942663H</t>
  </si>
  <si>
    <t>KOUATCHA VEUVE CHINOU MBAKOP</t>
  </si>
  <si>
    <t>P068312469178R</t>
  </si>
  <si>
    <t>FADIMATOU MOHAMADOU</t>
  </si>
  <si>
    <t>P118912617138L</t>
  </si>
  <si>
    <t>SHEMA</t>
  </si>
  <si>
    <t>EUGENE CALLIOPE</t>
  </si>
  <si>
    <t>P098015257447V</t>
  </si>
  <si>
    <t>BOUBA GARBI</t>
  </si>
  <si>
    <t>P036717828176A</t>
  </si>
  <si>
    <t>MANDONE EPSE NANA</t>
  </si>
  <si>
    <t>SOUZANNE</t>
  </si>
  <si>
    <t>P039318330776P</t>
  </si>
  <si>
    <t>BABAN A NDEM</t>
  </si>
  <si>
    <t>P098500415375H</t>
  </si>
  <si>
    <t>FOKOUA MUKAM ARMAND</t>
  </si>
  <si>
    <t>M022217371532Q</t>
  </si>
  <si>
    <t>STRAT CONSTRUCTION</t>
  </si>
  <si>
    <t>CONSEIL, PRESTATIONS DE SERVICES,TOUS TRAVAUX DE CONSTRUCTION ET DE RÉNOVATION GÉNÉRALE DE BÂTIMENT RÉSIDENTIELS ET NON RÉSIDENTIELS</t>
  </si>
  <si>
    <t>P068717288417J</t>
  </si>
  <si>
    <t>VENTE DES ÉQUIPEMENTS, CONSOMMABLES, RÉACTIFS MÉDICAUX-FORMATION EN MAINTENANCE BIOMÉDICAL, COMMERCE ET MAINTENANCE ÉLECTRONIQUE, COMMERCE ET MAINTENANCE ÉLECTRIQUE</t>
  </si>
  <si>
    <t>P078518473410M</t>
  </si>
  <si>
    <t>NGARIBA</t>
  </si>
  <si>
    <t>MARBLE</t>
  </si>
  <si>
    <t>P018417441412P</t>
  </si>
  <si>
    <t>P019417807578Z</t>
  </si>
  <si>
    <t>ISABEL ARREYOBEN</t>
  </si>
  <si>
    <t>PRODUCTION DES PRODUITS MARI</t>
  </si>
  <si>
    <t>M031217648309E</t>
  </si>
  <si>
    <t>ASSOCIATION DE LA JEUNESSE CONSCIENTE DE NDOGBATTI I</t>
  </si>
  <si>
    <t>J.C</t>
  </si>
  <si>
    <t>P019218345575Y</t>
  </si>
  <si>
    <t>KWO VICTOR MBOE</t>
  </si>
  <si>
    <t>M071000034778Y</t>
  </si>
  <si>
    <t>STE CLINIQUE DE GAULLE</t>
  </si>
  <si>
    <t>STE CLINIQUE DE GAUL</t>
  </si>
  <si>
    <t>FORMATION DE L’ENSEIGNEMENT SECONDAIRE</t>
  </si>
  <si>
    <t>M111716483023X</t>
  </si>
  <si>
    <t>PETIT SEMINAIRE SAINT JEAN XXIII</t>
  </si>
  <si>
    <t>P049617690428U</t>
  </si>
  <si>
    <t>NDI ROSE MBULI</t>
  </si>
  <si>
    <t>P058512618754L</t>
  </si>
  <si>
    <t>MBEUTCHOM KENGNI EPSE MESSANGA SYLVIE ROLANDE</t>
  </si>
  <si>
    <t>ETS CLASS MESS SHOPPING</t>
  </si>
  <si>
    <t>P122017500606Y</t>
  </si>
  <si>
    <t>HEMENI ALAIN CLOVIS</t>
  </si>
  <si>
    <t>P019416615967H</t>
  </si>
  <si>
    <t>NGUEGO METCHIDJIO</t>
  </si>
  <si>
    <t>P058218435556X</t>
  </si>
  <si>
    <t>MOHAMADOU FESSAL</t>
  </si>
  <si>
    <t>M082217732845J</t>
  </si>
  <si>
    <t>STE DE L'OR SARL</t>
  </si>
  <si>
    <t>DE L'OR SARL</t>
  </si>
  <si>
    <t>P057500537418Q</t>
  </si>
  <si>
    <t>TCHATCHA MANGWA Rosine Y</t>
  </si>
  <si>
    <t>P026917039182H</t>
  </si>
  <si>
    <t>P117617928061T</t>
  </si>
  <si>
    <t>SEVERAIN CLOVICE</t>
  </si>
  <si>
    <t>P097716010843W</t>
  </si>
  <si>
    <t>EMANI YOUALEU</t>
  </si>
  <si>
    <t>M031517232546G</t>
  </si>
  <si>
    <t>EP DINGOMBI DE DINGOMBI</t>
  </si>
  <si>
    <t>VENTE DES VIVRE FRAIS ET SECS,COMMERCE GENERAL</t>
  </si>
  <si>
    <t>P037112696994J</t>
  </si>
  <si>
    <t>NOUMBISSI LUCIE</t>
  </si>
  <si>
    <t>"ETS NOULU"</t>
  </si>
  <si>
    <t>SÉRIGRAPHE</t>
  </si>
  <si>
    <t>P017017952979P</t>
  </si>
  <si>
    <t>FOTIER TIAM</t>
  </si>
  <si>
    <t>P069417285780P</t>
  </si>
  <si>
    <t>ABDOU MOUMOMIE</t>
  </si>
  <si>
    <t>P036100071573S</t>
  </si>
  <si>
    <t>TAGHEU PASCAL</t>
  </si>
  <si>
    <t>P100816716955P</t>
  </si>
  <si>
    <t>UGOBI AKACHUKWU STANLEY</t>
  </si>
  <si>
    <t>P068817066007M</t>
  </si>
  <si>
    <t>KENGNE TSESSIDO SIMO</t>
  </si>
  <si>
    <t>EXPERTISE IMMOBILIERE</t>
  </si>
  <si>
    <t>P077412657341H</t>
  </si>
  <si>
    <t>LEONARD EMI</t>
  </si>
  <si>
    <t>M062517791977B</t>
  </si>
  <si>
    <t>PRINCELY GROUP OF COMPANIES LTD</t>
  </si>
  <si>
    <t>SALES OF BUILDING MATERIALS, BUILDING &amp; CONSTRUCTION, ARCHITECTURE, SOIL TEST, STRUCTURAL ANALYSIS, REAL ESTATE, CONSULTANCY, TRAINING, SALES OF DRINKS, IMPORT &amp; EXPORT, LOGISTICS &amp; TRANSPORT, CIVIL</t>
  </si>
  <si>
    <t>M091616666797E</t>
  </si>
  <si>
    <t>LYCÉE DE ZIDIM</t>
  </si>
  <si>
    <t>L.Z</t>
  </si>
  <si>
    <t>P077017849817N</t>
  </si>
  <si>
    <t>M090200014380X</t>
  </si>
  <si>
    <t>SUD-DEPECHE SARL</t>
  </si>
  <si>
    <t>P077016137623D</t>
  </si>
  <si>
    <t>FOTSO POUOKAM</t>
  </si>
  <si>
    <t>PRESTATION DE SERVICES/VTE CARBURANT</t>
  </si>
  <si>
    <t>P067412333100Z</t>
  </si>
  <si>
    <t>HERVE BRUNO</t>
  </si>
  <si>
    <t>MINI-COMMERCE</t>
  </si>
  <si>
    <t>P088216738070W</t>
  </si>
  <si>
    <t>TOUOTEPOUONG KENGNE EPSE NEMBOT</t>
  </si>
  <si>
    <t>P059516866677E</t>
  </si>
  <si>
    <t>AROUNA ADAMOU</t>
  </si>
  <si>
    <t>M022618381349C</t>
  </si>
  <si>
    <t>TANY &amp; CO. SARL</t>
  </si>
  <si>
    <t>Vente Ustensiles de cuisine</t>
  </si>
  <si>
    <t>P107000419470T</t>
  </si>
  <si>
    <t>MEFO Christine</t>
  </si>
  <si>
    <t>M042216403660K</t>
  </si>
  <si>
    <t>ASSOCIATION METE MADE BON DES VILLAGES MOMBEL II ET DOMIAKA</t>
  </si>
  <si>
    <t>PRATIQUER LA CHASSE DE SUBSISTANCE, VALORISER LES PRODUITS FORESTIERS, AGRICULTURE, SYLVICULTURE...</t>
  </si>
  <si>
    <t>P122016947028J</t>
  </si>
  <si>
    <t>OLINGA DAVID VENANT ASSENG</t>
  </si>
  <si>
    <t>M102417139052J</t>
  </si>
  <si>
    <t>CHINOIS CONSTRUCTIONS SARLU</t>
  </si>
  <si>
    <t>CHINOIS CONTRUCTIONS SARLU</t>
  </si>
  <si>
    <t>P118600534131G</t>
  </si>
  <si>
    <t>KAMWA KAMNANG</t>
  </si>
  <si>
    <t>FREDERIC GHISLAIN</t>
  </si>
  <si>
    <t>P089617733509Q</t>
  </si>
  <si>
    <t>P109416985544Q</t>
  </si>
  <si>
    <t>BIDJEME ANNIE BABETTE</t>
  </si>
  <si>
    <t>ANGEL'S BEAUTY SHOP BY ANNIE</t>
  </si>
  <si>
    <t>P088518455087N</t>
  </si>
  <si>
    <t>MACHIM</t>
  </si>
  <si>
    <t>P108217745141H</t>
  </si>
  <si>
    <t>General suppliea</t>
  </si>
  <si>
    <t>M042416637172X</t>
  </si>
  <si>
    <t>JEFF GROUP (JMW) LTD</t>
  </si>
  <si>
    <t>P048317757060N</t>
  </si>
  <si>
    <t>TCHOUTA TCHUISSE YOLANDE DIMI</t>
  </si>
  <si>
    <t>P080016075373C</t>
  </si>
  <si>
    <t>LELE WAMBO</t>
  </si>
  <si>
    <t>LETICIA GEOVANIE</t>
  </si>
  <si>
    <t>P048616987987F</t>
  </si>
  <si>
    <t>NOUDJEU TONGOUP</t>
  </si>
  <si>
    <t>CEDRIC URLICH</t>
  </si>
  <si>
    <t>P017100566606B</t>
  </si>
  <si>
    <t>KEUNANG ODILE</t>
  </si>
  <si>
    <t>P078217756798A</t>
  </si>
  <si>
    <t>P028812785550U</t>
  </si>
  <si>
    <t>NELSON MBIYDZENYUY</t>
  </si>
  <si>
    <t>PROVISION OF GENERAL SERVICES</t>
  </si>
  <si>
    <t>M022517576100Q</t>
  </si>
  <si>
    <t>LA SPERANZA SKA LTD</t>
  </si>
  <si>
    <t>L.S.S LTD</t>
  </si>
  <si>
    <t>P057911646583E</t>
  </si>
  <si>
    <t>AHMADOU TIDJANI TANKO</t>
  </si>
  <si>
    <t>P068417274349C</t>
  </si>
  <si>
    <t>LEONIE BEATRICE</t>
  </si>
  <si>
    <t>CONTRACTS, SUPPLIES, LOGISTICS</t>
  </si>
  <si>
    <t>M121814815797L</t>
  </si>
  <si>
    <t>WISDOM ENTERPRISES LIMITED</t>
  </si>
  <si>
    <t>P117916102146Q</t>
  </si>
  <si>
    <t>DIA AMADOU</t>
  </si>
  <si>
    <t>P068618448295U</t>
  </si>
  <si>
    <t>OUMANOU</t>
  </si>
  <si>
    <t>M062318479242Q</t>
  </si>
  <si>
    <t>AFRICA BLESSING FISH FLOATING FOOD SARL</t>
  </si>
  <si>
    <t>P016218430280U</t>
  </si>
  <si>
    <t>.ISSA</t>
  </si>
  <si>
    <t>P048217179214Q</t>
  </si>
  <si>
    <t>JUICHOU EPSE KENMOE</t>
  </si>
  <si>
    <t>SOLANGE LUDOVIE</t>
  </si>
  <si>
    <t>M021716886377J</t>
  </si>
  <si>
    <t>FAMILLE DES RESSORTISSANTS DE L'OUEST CAMEROUN A KOUSSERI</t>
  </si>
  <si>
    <t>FAROCK</t>
  </si>
  <si>
    <t>P080118027439E</t>
  </si>
  <si>
    <t>P027416115564R</t>
  </si>
  <si>
    <t>MAWALI</t>
  </si>
  <si>
    <t>P128812642947S</t>
  </si>
  <si>
    <t>FARIMANSSOU PADJAMA CARINE BARBARAFAR</t>
  </si>
  <si>
    <t>FARIMANSSOU PADJAMA CARINE BARBARA</t>
  </si>
  <si>
    <t>P070116778096N</t>
  </si>
  <si>
    <t>AKARAGWE HOPE OYEH</t>
  </si>
  <si>
    <t>P050317009264A</t>
  </si>
  <si>
    <t>TOUDOU EBOA</t>
  </si>
  <si>
    <t>CLAUDE LEANDRA</t>
  </si>
  <si>
    <t>P117717068492S</t>
  </si>
  <si>
    <t>CHOUMELE</t>
  </si>
  <si>
    <t>P067417832364N</t>
  </si>
  <si>
    <t>TATAH Epouse NTUI</t>
  </si>
  <si>
    <t>EDNA TABOT</t>
  </si>
  <si>
    <t>P016718495468E</t>
  </si>
  <si>
    <t>DAIROU NESTOR</t>
  </si>
  <si>
    <t>ETS DAHA</t>
  </si>
  <si>
    <t>P079115979613E</t>
  </si>
  <si>
    <t>P039716254123B</t>
  </si>
  <si>
    <t>YONGANG NDJEUNGOUA</t>
  </si>
  <si>
    <t>FABRICE SYLVAIN.</t>
  </si>
  <si>
    <t>SECRETARIAL</t>
  </si>
  <si>
    <t>P100016006618P</t>
  </si>
  <si>
    <t>TEGHEN BETEH</t>
  </si>
  <si>
    <t>ADAMS</t>
  </si>
  <si>
    <t>P068717706455P</t>
  </si>
  <si>
    <t>TCHAHO KEYI</t>
  </si>
  <si>
    <t>CHARLOTTE PULCHERIE</t>
  </si>
  <si>
    <t>P122015600827T</t>
  </si>
  <si>
    <t>EHMAT HAROUNA</t>
  </si>
  <si>
    <t>P095218088644H</t>
  </si>
  <si>
    <t>KOME NZUME</t>
  </si>
  <si>
    <t>P028516581946K</t>
  </si>
  <si>
    <t>MATAGNIGNI LOUMPIT MARLYSE ARIANE</t>
  </si>
  <si>
    <t>P037717682078S</t>
  </si>
  <si>
    <t>BISSA TSIMI</t>
  </si>
  <si>
    <t>JEAN MARCEL ( MAISON MARBIS DECO)</t>
  </si>
  <si>
    <t>COOPERATIVE GIC</t>
  </si>
  <si>
    <t>M092417126905U</t>
  </si>
  <si>
    <t>SOCIETE COOPERATIVE AVEC CONSEIL D'ADMINISTRATION POUR LA PROMOTION DE LA PRODUCTION CACAOYERE DANS LE NOUN</t>
  </si>
  <si>
    <t>PIFAIN PONDIMOUN</t>
  </si>
  <si>
    <t>P058717675402B</t>
  </si>
  <si>
    <t>NGASSAM NGIEYEP</t>
  </si>
  <si>
    <t>STEVIE JOËLLE</t>
  </si>
  <si>
    <t>P067416150522P</t>
  </si>
  <si>
    <t>NJIKE NYA</t>
  </si>
  <si>
    <t>M072517931411F</t>
  </si>
  <si>
    <t>KEO EMPIRE</t>
  </si>
  <si>
    <t>M102217702030P</t>
  </si>
  <si>
    <t>EMO TECH SARL</t>
  </si>
  <si>
    <t>SERVICES PROFESSIONNEL EN INFORMATIQUE- DEVELOPPEMENT DES SOLUTIONS INFORMATIQUES</t>
  </si>
  <si>
    <t>P038518208244G</t>
  </si>
  <si>
    <t>DJOUINGNE MALA</t>
  </si>
  <si>
    <t>ELVE</t>
  </si>
  <si>
    <t>P049217140654K</t>
  </si>
  <si>
    <t>FRU CHE YANNICK</t>
  </si>
  <si>
    <t>M061812713201M</t>
  </si>
  <si>
    <t>CENEG-CAM</t>
  </si>
  <si>
    <t>M082518312531D</t>
  </si>
  <si>
    <t>GIANNI COSMETICS</t>
  </si>
  <si>
    <t>P028318509348L</t>
  </si>
  <si>
    <t>LAMA MINAMDI</t>
  </si>
  <si>
    <t>M062318439829Z</t>
  </si>
  <si>
    <t>ELKAPIRA GROUP SARL</t>
  </si>
  <si>
    <t>P019116392301R</t>
  </si>
  <si>
    <t>P049415101567G</t>
  </si>
  <si>
    <t>NFONBAH</t>
  </si>
  <si>
    <t>FERDINAND NFONBAH</t>
  </si>
  <si>
    <t>P107812624137Z</t>
  </si>
  <si>
    <t>P066600118009G</t>
  </si>
  <si>
    <t>EDE NGOZI</t>
  </si>
  <si>
    <t>P038216335302C</t>
  </si>
  <si>
    <t>VIRGINIE LAURANCE</t>
  </si>
  <si>
    <t>P096217216702Q</t>
  </si>
  <si>
    <t>YAGOUSSETI ESSOMBA</t>
  </si>
  <si>
    <t>P109018477037F</t>
  </si>
  <si>
    <t>P060217041496S</t>
  </si>
  <si>
    <t>TCHOUMI KOUAMEN</t>
  </si>
  <si>
    <t>WILLIAM WILSON</t>
  </si>
  <si>
    <t>P074900302973K</t>
  </si>
  <si>
    <t>NGO MBOCK ROSE</t>
  </si>
  <si>
    <t>P017817720377Z</t>
  </si>
  <si>
    <t>NGUINI ESSOMBA</t>
  </si>
  <si>
    <t>P048412646264B</t>
  </si>
  <si>
    <t>P128117791303B</t>
  </si>
  <si>
    <t>ETS NDENNUE KOUAM</t>
  </si>
  <si>
    <t>LISE ADELINE</t>
  </si>
  <si>
    <t>P087812622634F</t>
  </si>
  <si>
    <t>NGAH ELONG ATANGANA EP. AMOUGOU SEH</t>
  </si>
  <si>
    <t>P098918408231N</t>
  </si>
  <si>
    <t>P112416419578M</t>
  </si>
  <si>
    <t>SABELLA</t>
  </si>
  <si>
    <t>M061518380391G</t>
  </si>
  <si>
    <t>PLANETE VERTE</t>
  </si>
  <si>
    <t>PRODUCTION ET COMMERCIALISATION DES PRODUITS AGRICOLES, PRESTATION DIVERSES,NÉGOCE,IMPORT EXPORT, COMMERCE GÉNÉRAL</t>
  </si>
  <si>
    <t>P058216365169T</t>
  </si>
  <si>
    <t>EGBE LOUISE NCHA</t>
  </si>
  <si>
    <t>P039312568591E</t>
  </si>
  <si>
    <t>KOAGNE SYLVAIN LANDRY</t>
  </si>
  <si>
    <t>P058718464486U</t>
  </si>
  <si>
    <t>NDOBEDE</t>
  </si>
  <si>
    <t>COLETTE MESODE</t>
  </si>
  <si>
    <t>P079318003964B</t>
  </si>
  <si>
    <t>DAKOMENE</t>
  </si>
  <si>
    <t>JOEL VIVIEN</t>
  </si>
  <si>
    <t>P010017741307S</t>
  </si>
  <si>
    <t>ABOUBAKARY PIERRE</t>
  </si>
  <si>
    <t>P088517662416G</t>
  </si>
  <si>
    <t>SOLANSH MAIKEM</t>
  </si>
  <si>
    <t>P058412521025Z</t>
  </si>
  <si>
    <t>P067112326143J</t>
  </si>
  <si>
    <t>CHAMAKE TCHAKOUA</t>
  </si>
  <si>
    <t>P069518434705D</t>
  </si>
  <si>
    <t>Mirabel njaila</t>
  </si>
  <si>
    <t>P060517866111L</t>
  </si>
  <si>
    <t>P100517849465Z</t>
  </si>
  <si>
    <t>UCHE BRIGHT CHUKWUEBUKA</t>
  </si>
  <si>
    <t>P016517729077P</t>
  </si>
  <si>
    <t>NGAFFO epse LONLA</t>
  </si>
  <si>
    <t>P058216090757U</t>
  </si>
  <si>
    <t>CHINELO MAUREEN</t>
  </si>
  <si>
    <t>P067918412005R</t>
  </si>
  <si>
    <t>M031912752567K</t>
  </si>
  <si>
    <t>FELIX MINA LIAM SARL</t>
  </si>
  <si>
    <t>FEMILIA SARL</t>
  </si>
  <si>
    <t>P118017174052G</t>
  </si>
  <si>
    <t>TIMAH ANKUM EMELDA</t>
  </si>
  <si>
    <t>P038612434635W</t>
  </si>
  <si>
    <t>P018312485334C</t>
  </si>
  <si>
    <t>MALAM DJOUBAIROU</t>
  </si>
  <si>
    <t>P089318478823Q</t>
  </si>
  <si>
    <t>MEDOM DEFOGANG</t>
  </si>
  <si>
    <t>TOBIAS CRISTEL</t>
  </si>
  <si>
    <t>M022517630595L</t>
  </si>
  <si>
    <t>WINN SERVICES SARL</t>
  </si>
  <si>
    <t>MARECHAL DES LOGIS</t>
  </si>
  <si>
    <t>P026200216137K</t>
  </si>
  <si>
    <t>M062517804300S</t>
  </si>
  <si>
    <t>MAPICH GROUP SARL</t>
  </si>
  <si>
    <t>M042517696441J</t>
  </si>
  <si>
    <t>Company family and consulting sarl</t>
  </si>
  <si>
    <t>Cfcs</t>
  </si>
  <si>
    <t>P029617280351N</t>
  </si>
  <si>
    <t>P128717211588G</t>
  </si>
  <si>
    <t>P019018208139Z</t>
  </si>
  <si>
    <t>P122015947696A</t>
  </si>
  <si>
    <t>P028312504635H</t>
  </si>
  <si>
    <t>NGAMI TAPITA ALEX</t>
  </si>
  <si>
    <t>NGAMI TAPITA</t>
  </si>
  <si>
    <t>P039618471720E</t>
  </si>
  <si>
    <t>NGOUCHINGHE MATCHEME</t>
  </si>
  <si>
    <t>SUZY BLONDELLE</t>
  </si>
  <si>
    <t>M037600000233L</t>
  </si>
  <si>
    <t>METROPOLITAN PLASTICS SA</t>
  </si>
  <si>
    <t>MPL SA</t>
  </si>
  <si>
    <t>P108817670893P</t>
  </si>
  <si>
    <t>NEBA CYPRIAN MUYAH</t>
  </si>
  <si>
    <t>P079716888529B</t>
  </si>
  <si>
    <t>SYLVERE LYNDA</t>
  </si>
  <si>
    <t>P085516664367X</t>
  </si>
  <si>
    <t>P017217736063G</t>
  </si>
  <si>
    <t>P014516694535C</t>
  </si>
  <si>
    <t>YUMO</t>
  </si>
  <si>
    <t>M049618401804F</t>
  </si>
  <si>
    <t>SOCANTES SARL</t>
  </si>
  <si>
    <t>(SOCANTES)</t>
  </si>
  <si>
    <t>VENTE DES USTENSILES DE CUISINES</t>
  </si>
  <si>
    <t>P097112405276U</t>
  </si>
  <si>
    <t>MADJUIKOUO NZUGUEM</t>
  </si>
  <si>
    <t>P016018455124M</t>
  </si>
  <si>
    <t>MOKILEDJE</t>
  </si>
  <si>
    <t>P051017838175R</t>
  </si>
  <si>
    <t>BAKELAK MOBE</t>
  </si>
  <si>
    <t>PRESNEL VICTORIEN</t>
  </si>
  <si>
    <t>P017312261057Z</t>
  </si>
  <si>
    <t>P037416572848B</t>
  </si>
  <si>
    <t>JULES BODELAIRE.</t>
  </si>
  <si>
    <t>P090417184811G</t>
  </si>
  <si>
    <t>SIMON MOLOKWA</t>
  </si>
  <si>
    <t>M042116002380W</t>
  </si>
  <si>
    <t>MAX COMPUTERS AND SERVICES</t>
  </si>
  <si>
    <t>P089817716248C</t>
  </si>
  <si>
    <t>P018212144821Y</t>
  </si>
  <si>
    <t>BAMBA BAKARY</t>
  </si>
  <si>
    <t>YANDA</t>
  </si>
  <si>
    <t>M082217738416Q</t>
  </si>
  <si>
    <t>GSB ET ENTREPRENEURIAL PRIVE LAIC</t>
  </si>
  <si>
    <t>LES PETITS GENIES+</t>
  </si>
  <si>
    <t>P078818460669P</t>
  </si>
  <si>
    <t>DERICK JAWEN</t>
  </si>
  <si>
    <t>P122015516807L</t>
  </si>
  <si>
    <t>MEGNE FRANCOISE</t>
  </si>
  <si>
    <t>P015416733872D</t>
  </si>
  <si>
    <t>TABIA ETIENNE</t>
  </si>
  <si>
    <t>P108817303597N</t>
  </si>
  <si>
    <t>MFENDOUM</t>
  </si>
  <si>
    <t>P068618568614E</t>
  </si>
  <si>
    <t>FAWA WOULSOU</t>
  </si>
  <si>
    <t>P128317801923Z</t>
  </si>
  <si>
    <t>LUC FRANQUET</t>
  </si>
  <si>
    <t>P057212527333J</t>
  </si>
  <si>
    <t>JIOMETSA JANVIER</t>
  </si>
  <si>
    <t>P019317137054W</t>
  </si>
  <si>
    <t>ZAMBOU DEFONGANG</t>
  </si>
  <si>
    <t>GAELLE LORIEE</t>
  </si>
  <si>
    <t>P018712484954D</t>
  </si>
  <si>
    <t>ALOYS NGALA</t>
  </si>
  <si>
    <t>P077516408158G</t>
  </si>
  <si>
    <t>P017016969793P</t>
  </si>
  <si>
    <t>P017125227616W</t>
  </si>
  <si>
    <t>NGOUEKA EPSE MVONGO</t>
  </si>
  <si>
    <t>FLORENCE SOLANGE</t>
  </si>
  <si>
    <t>P116516955035G</t>
  </si>
  <si>
    <t>NGOUANANG.</t>
  </si>
  <si>
    <t>P020416829223S</t>
  </si>
  <si>
    <t>NGUNDI EUNICE GRACE BEI</t>
  </si>
  <si>
    <t>P018412408872D</t>
  </si>
  <si>
    <t>EMENE CHRISTIAN</t>
  </si>
  <si>
    <t>P017512287123L</t>
  </si>
  <si>
    <t>Agriculture élevage</t>
  </si>
  <si>
    <t>M032416614615N</t>
  </si>
  <si>
    <t>GROUPE D'INITIATIVE COMMUNE DES JEUNES AGRICULTEURS ET ÉLEVEURS D ABONG MBANG</t>
  </si>
  <si>
    <t>GIC TOUT EST GRÂCE</t>
  </si>
  <si>
    <t>P017316370732S</t>
  </si>
  <si>
    <t>M081712641312N</t>
  </si>
  <si>
    <t>SOCIETE INSIGHT SARL</t>
  </si>
  <si>
    <t>P129315667885X</t>
  </si>
  <si>
    <t>MOUSTAPHA TOUKOUR</t>
  </si>
  <si>
    <t>P129617139339T</t>
  </si>
  <si>
    <t>UGONNA FREDERICK</t>
  </si>
  <si>
    <t>P058516779885T</t>
  </si>
  <si>
    <t>TCHOMO MOKEU</t>
  </si>
  <si>
    <t>MARIE JERADLY</t>
  </si>
  <si>
    <t>INFORMATION TECHNOLOGY AND FINANCIAL CONSULTANCY</t>
  </si>
  <si>
    <t>M012517536728N</t>
  </si>
  <si>
    <t>FIRST WAVE LIMITED</t>
  </si>
  <si>
    <t>FIWA LTD</t>
  </si>
  <si>
    <t>M022517656314T</t>
  </si>
  <si>
    <t>SOCIÉTÉ COOPÉRATIVE SIMPLIFIÉE DES PRODUCTEURS DE MAÏS DE KOUMBO LADDE &lt;&lt; SCOOPS GOURRA&gt;&gt;</t>
  </si>
  <si>
    <t>P088918533056Q</t>
  </si>
  <si>
    <t>TANKIO WANDJI</t>
  </si>
  <si>
    <t>DORIANT PRISCA</t>
  </si>
  <si>
    <t>M061515267361G</t>
  </si>
  <si>
    <t>ASSOCIATION DES MEMBRES DE LA 31E PROMOTION DE LA FMSB/UYI</t>
  </si>
  <si>
    <t>PROMO 31</t>
  </si>
  <si>
    <t>P058817991357J</t>
  </si>
  <si>
    <t>ETS  AUR'VE</t>
  </si>
  <si>
    <t>P126318290159L</t>
  </si>
  <si>
    <t>JULES RICKY DE  MAMONG</t>
  </si>
  <si>
    <t>ETS RICKY &amp; FILS</t>
  </si>
  <si>
    <t>M111712655298T</t>
  </si>
  <si>
    <t>MINDSET CONSULTING GROUP</t>
  </si>
  <si>
    <t>P038016654403Y</t>
  </si>
  <si>
    <t>DJUIDJE FOTSO ÉPOUSE DONFACK</t>
  </si>
  <si>
    <t>JAZEMINE</t>
  </si>
  <si>
    <t>M022618493370T</t>
  </si>
  <si>
    <t>SAMO PLACE SARL</t>
  </si>
  <si>
    <t>P017417701318N</t>
  </si>
  <si>
    <t>GUIMEYA PAUL</t>
  </si>
  <si>
    <t>(ETS GUIMEYA ET FRÈRES)</t>
  </si>
  <si>
    <t>P047512695185Y</t>
  </si>
  <si>
    <t>NGUEGANG SIMON</t>
  </si>
  <si>
    <t>P077217687278H</t>
  </si>
  <si>
    <t>P089217477490F</t>
  </si>
  <si>
    <t>ESSAMA ATEBA</t>
  </si>
  <si>
    <t>DELPHINE MARIETTE</t>
  </si>
  <si>
    <t>P098217692674C</t>
  </si>
  <si>
    <t>KAMGA KENMOE Casimir</t>
  </si>
  <si>
    <t>P038716417623G</t>
  </si>
  <si>
    <t>YONDJIEU VINCENT CYRILLE</t>
  </si>
  <si>
    <t>ETS PC TECHNOLOGIE SERVICES</t>
  </si>
  <si>
    <t>P016700083175E</t>
  </si>
  <si>
    <t>(ETS LEACAM)</t>
  </si>
  <si>
    <t>NEBA EUGENE FUNWI</t>
  </si>
  <si>
    <t>P038417487242F</t>
  </si>
  <si>
    <t>DJOKO KOUAM</t>
  </si>
  <si>
    <t>P037517179470U</t>
  </si>
  <si>
    <t>MICHEAL ACHIRI</t>
  </si>
  <si>
    <t>P120518259183B</t>
  </si>
  <si>
    <t>P129816812934H</t>
  </si>
  <si>
    <t>TETANG FOSOT</t>
  </si>
  <si>
    <t>ARSEL KAROL</t>
  </si>
  <si>
    <t>SALE DRESSES</t>
  </si>
  <si>
    <t>P117416257434Q</t>
  </si>
  <si>
    <t>ENCHAW EKWA</t>
  </si>
  <si>
    <t>CONFECTION VETEMENTS</t>
  </si>
  <si>
    <t>P029517680623R</t>
  </si>
  <si>
    <t>ETS MIRDAM'S</t>
  </si>
  <si>
    <t>P118917781433W</t>
  </si>
  <si>
    <t>P086818465622Z</t>
  </si>
  <si>
    <t>POUYICHE NGOU EPSE NJOYA</t>
  </si>
  <si>
    <t>P077011726861W</t>
  </si>
  <si>
    <t>IGWENAGU EGBO KEVIN</t>
  </si>
  <si>
    <t>P068214333337J</t>
  </si>
  <si>
    <t>FANDA GAETAN</t>
  </si>
  <si>
    <t>P129017057335D</t>
  </si>
  <si>
    <t>NYATCHA NGONGANG</t>
  </si>
  <si>
    <t>P118117125963F</t>
  </si>
  <si>
    <t>KEUMANG FOUODJI</t>
  </si>
  <si>
    <t>PRESTRATION DE SERVICES</t>
  </si>
  <si>
    <t>P016617321051E</t>
  </si>
  <si>
    <t>P019518483113G</t>
  </si>
  <si>
    <t>P060117666988H</t>
  </si>
  <si>
    <t>NDE KENGNE</t>
  </si>
  <si>
    <t>ULRICH FRANCK</t>
  </si>
  <si>
    <t>P129218135302B</t>
  </si>
  <si>
    <t>EYOMANE RALAND</t>
  </si>
  <si>
    <t>FRANCOISE MERVEILLE</t>
  </si>
  <si>
    <t>P106817653176G</t>
  </si>
  <si>
    <t>M081612555033U</t>
  </si>
  <si>
    <t>CAMEROON CAR COMPANY</t>
  </si>
  <si>
    <t>P019018382874K</t>
  </si>
  <si>
    <t>P029017441356Y</t>
  </si>
  <si>
    <t>FOGOUANG MEKUI</t>
  </si>
  <si>
    <t>INES FALOON</t>
  </si>
  <si>
    <t>P048317147540A</t>
  </si>
  <si>
    <t>P129116328746F</t>
  </si>
  <si>
    <t>NGUEMEGNE NGUEMNANG ETS BERTIKA</t>
  </si>
  <si>
    <t>BERTTIGNIES</t>
  </si>
  <si>
    <t>P017417849488Q</t>
  </si>
  <si>
    <t>hassan adam</t>
  </si>
  <si>
    <t>P118116705386Y</t>
  </si>
  <si>
    <t>TSIMI NKULA</t>
  </si>
  <si>
    <t>DIDIER CELESTIN</t>
  </si>
  <si>
    <t>M052517743835J</t>
  </si>
  <si>
    <t>FOOD FORCE ONE SARL</t>
  </si>
  <si>
    <t>P077316151251K</t>
  </si>
  <si>
    <t>CHASSI</t>
  </si>
  <si>
    <t>P018016328478L</t>
  </si>
  <si>
    <t>P117118455005Y</t>
  </si>
  <si>
    <t>M032517655265T</t>
  </si>
  <si>
    <t>P067917642002M</t>
  </si>
  <si>
    <t>M041812698020N</t>
  </si>
  <si>
    <t>GOLDY INDUSTRY SARL</t>
  </si>
  <si>
    <t>P037317899434Q</t>
  </si>
  <si>
    <t>NOUKOUMI NJONGO EPOUSE NKWADJIO</t>
  </si>
  <si>
    <t>BERTHE SYLVIE</t>
  </si>
  <si>
    <t>P015900359665N</t>
  </si>
  <si>
    <t>P016812413863C</t>
  </si>
  <si>
    <t>AHAMAT HASSANA</t>
  </si>
  <si>
    <t>P048217693278G</t>
  </si>
  <si>
    <t>M061913331936L</t>
  </si>
  <si>
    <t>STE 2S AFRICA</t>
  </si>
  <si>
    <t>2S AFRICA SARL</t>
  </si>
  <si>
    <t>P017712522166D</t>
  </si>
  <si>
    <t>ETS MOHAMADOU LAMINOU</t>
  </si>
  <si>
    <t>P030117176605P</t>
  </si>
  <si>
    <t>KOUAMEN GOOD LOVE</t>
  </si>
  <si>
    <t>ETS WEZON</t>
  </si>
  <si>
    <t>P068117676883N</t>
  </si>
  <si>
    <t>LUCY AJUBESEH (LUCY AJUBESEH ENTERPRISE)</t>
  </si>
  <si>
    <t>P038717122397D</t>
  </si>
  <si>
    <t>NDOUNGO BITOMA</t>
  </si>
  <si>
    <t>P046618234941F</t>
  </si>
  <si>
    <t>P109316590189X</t>
  </si>
  <si>
    <t>HENRY MICHEL</t>
  </si>
  <si>
    <t>P017612479998H</t>
  </si>
  <si>
    <t>P079116609727W</t>
  </si>
  <si>
    <t>TANGI CHRISTIEN</t>
  </si>
  <si>
    <t>ETS T MOTO</t>
  </si>
  <si>
    <t>P016312417851M</t>
  </si>
  <si>
    <t>FOUYIMOUN EPSE MOUCHILI RIKIATOU</t>
  </si>
  <si>
    <t>P016912708727J</t>
  </si>
  <si>
    <t>GEUVO EPSEE FABAS</t>
  </si>
  <si>
    <t>P120017932836M</t>
  </si>
  <si>
    <t>P067816331148Z</t>
  </si>
  <si>
    <t>P109717282397R</t>
  </si>
  <si>
    <t>P122017606605U</t>
  </si>
  <si>
    <t>PEFUAH BERTO CLAUDE</t>
  </si>
  <si>
    <t>M112316234897H</t>
  </si>
  <si>
    <t>LE JET ET LOBO SARL</t>
  </si>
  <si>
    <t>P038116468337D</t>
  </si>
  <si>
    <t>MOUASSOM MICHEL</t>
  </si>
  <si>
    <t>P097417941172H</t>
  </si>
  <si>
    <t>ENJEMA</t>
  </si>
  <si>
    <t>CLAUDINE DARTEH</t>
  </si>
  <si>
    <t>P067317004164A</t>
  </si>
  <si>
    <t>SIDIME MOHAMED BANDIAN</t>
  </si>
  <si>
    <t>P109316074444Y</t>
  </si>
  <si>
    <t>NOUHOU AWALOU</t>
  </si>
  <si>
    <t>PRESTATIONS DE SERVICES, COMMERCE GÉNÉRAL, TRANSPORT</t>
  </si>
  <si>
    <t>M102217709968E</t>
  </si>
  <si>
    <t>MADZ INDUSTRY</t>
  </si>
  <si>
    <t>P067518018736H</t>
  </si>
  <si>
    <t>P067218477453S</t>
  </si>
  <si>
    <t>SANO</t>
  </si>
  <si>
    <t>P047416251675M</t>
  </si>
  <si>
    <t>NKONABANG TIGNA</t>
  </si>
  <si>
    <t>BRICETTE SOLANGE</t>
  </si>
  <si>
    <t>P059415977384M</t>
  </si>
  <si>
    <t>FRANCK ALEXIS (ETS FOTSING)</t>
  </si>
  <si>
    <t>P128712696836P</t>
  </si>
  <si>
    <t>KAMGAING KAM II</t>
  </si>
  <si>
    <t>VISCIO DELORD</t>
  </si>
  <si>
    <t>P028714523261P</t>
  </si>
  <si>
    <t>LAPPA NANA EPSE KENNE</t>
  </si>
  <si>
    <t>PRESTATION SERVICES,COMMERCE GENERAL,IMPORT EXPORT,TRANSACTION IMMOBIERE</t>
  </si>
  <si>
    <t>M030300015130G</t>
  </si>
  <si>
    <t>STE D' EXPERTS COMPTABLES CONSEIL SARL</t>
  </si>
  <si>
    <t>E C C</t>
  </si>
  <si>
    <t>M112518167109B</t>
  </si>
  <si>
    <t>AQUA NATURE &amp; SERVICE SARL</t>
  </si>
  <si>
    <t>P028718336108K</t>
  </si>
  <si>
    <t>KALU UGBUTA EREM SUNDAY</t>
  </si>
  <si>
    <t>P106900433797M</t>
  </si>
  <si>
    <t>DAOUANLAN EPSE LONTSI</t>
  </si>
  <si>
    <t>DOUANLA EPSE LONTSI</t>
  </si>
  <si>
    <t>P059416403432M</t>
  </si>
  <si>
    <t>P056717084486C</t>
  </si>
  <si>
    <t>YOUZEU EPSE NGAKAM</t>
  </si>
  <si>
    <t>P106612265956Y</t>
  </si>
  <si>
    <t>ANEGUIMG EPSE AWOUNDEM JULIENNE</t>
  </si>
  <si>
    <t>P087400086738E</t>
  </si>
  <si>
    <t>NGO KOUANG EPSEE YONDO</t>
  </si>
  <si>
    <t>SARA SIMONE</t>
  </si>
  <si>
    <t>P070317485454N</t>
  </si>
  <si>
    <t>NGUEMDJO</t>
  </si>
  <si>
    <t>M090117714115A</t>
  </si>
  <si>
    <t>BILINGUAL PRIMARY SCHOOL THE CHAMPIONS</t>
  </si>
  <si>
    <t>BPS THE CHAMPIONS</t>
  </si>
  <si>
    <t>P017512403785U</t>
  </si>
  <si>
    <t>MAIGA ABDOULAYE</t>
  </si>
  <si>
    <t>P017712411172D</t>
  </si>
  <si>
    <t>P039916710500R</t>
  </si>
  <si>
    <t>AFANDA MBILONGO</t>
  </si>
  <si>
    <t>ELISABETH DAISY</t>
  </si>
  <si>
    <t>P099317152781Z</t>
  </si>
  <si>
    <t>P059512702062C</t>
  </si>
  <si>
    <t>MOUAFO FOBANG BEBETO</t>
  </si>
  <si>
    <t>MOUAFO FOBANG</t>
  </si>
  <si>
    <t>P060217009985H</t>
  </si>
  <si>
    <t>BEKUMMAKA</t>
  </si>
  <si>
    <t>BERKEY</t>
  </si>
  <si>
    <t>P062517806284R</t>
  </si>
  <si>
    <t>cassandra pouanssi vanessa sabine</t>
  </si>
  <si>
    <t>ETS  S.M .DISTRIBUTION</t>
  </si>
  <si>
    <t>P039317659894F</t>
  </si>
  <si>
    <t>ININDJE</t>
  </si>
  <si>
    <t>P030116608465N</t>
  </si>
  <si>
    <t>TCHAPTCHET NOUTCHA</t>
  </si>
  <si>
    <t>P079512625159A</t>
  </si>
  <si>
    <t>DJIMELI JOJO BRICE</t>
  </si>
  <si>
    <t>P027416949008F</t>
  </si>
  <si>
    <t>KEMAJOU NANA</t>
  </si>
  <si>
    <t>P127918104191J</t>
  </si>
  <si>
    <t>TAMDJA KOGUEM</t>
  </si>
  <si>
    <t>MATURIN.</t>
  </si>
  <si>
    <t>P019917754274W</t>
  </si>
  <si>
    <t>Djamilatou</t>
  </si>
  <si>
    <t>Dairou "ETS WELLNESS CARE"</t>
  </si>
  <si>
    <t>P069516916102Z</t>
  </si>
  <si>
    <t>JOSEPHINE KECH</t>
  </si>
  <si>
    <t>LIKINE</t>
  </si>
  <si>
    <t>P038516372063M</t>
  </si>
  <si>
    <t>RITOUANDI ISAAC</t>
  </si>
  <si>
    <t>M082518473444P</t>
  </si>
  <si>
    <t>BRIGHT MORNING STAR HIGH SCHOOL</t>
  </si>
  <si>
    <t>BRIGHT MORNING HIGH SCHOOL</t>
  </si>
  <si>
    <t>P010017837160Q</t>
  </si>
  <si>
    <t>P065612241536P</t>
  </si>
  <si>
    <t>Mba</t>
  </si>
  <si>
    <t>Ets Mba</t>
  </si>
  <si>
    <t>M110412467306C</t>
  </si>
  <si>
    <t>ASS.BAYAM SELAM DU CAMEROUN</t>
  </si>
  <si>
    <t>P018518175748C</t>
  </si>
  <si>
    <t>P108412418408F</t>
  </si>
  <si>
    <t>MGBE BRUNO JAMES</t>
  </si>
  <si>
    <t>M060600023565Y</t>
  </si>
  <si>
    <t>SCI LE GENDRE</t>
  </si>
  <si>
    <t>P096018191887Q</t>
  </si>
  <si>
    <t>P118816424064P</t>
  </si>
  <si>
    <t>P088612495494N</t>
  </si>
  <si>
    <t>YOUNOUSSA BOBBO</t>
  </si>
  <si>
    <t>ETS THAHIRL</t>
  </si>
  <si>
    <t>P118517491985R</t>
  </si>
  <si>
    <t>AMOUGOU EDOA EPSE EKOA MBARGA ADÈLE VALÉRIE</t>
  </si>
  <si>
    <t>AVOCAT AU BARREAU DU CAMEROUN</t>
  </si>
  <si>
    <t>P076800479548E</t>
  </si>
  <si>
    <t>BANEMBA</t>
  </si>
  <si>
    <t>P089517930329Y</t>
  </si>
  <si>
    <t>MBAM CHINWENDU MAXWEL</t>
  </si>
  <si>
    <t>ETS MAXWEL AUTO</t>
  </si>
  <si>
    <t>P029517092108L</t>
  </si>
  <si>
    <t>NGONO EBOLO</t>
  </si>
  <si>
    <t>BIBIANE GRÂCE</t>
  </si>
  <si>
    <t>vte tissus + mercerie</t>
  </si>
  <si>
    <t>P038000579280D</t>
  </si>
  <si>
    <t>NOUBISSI Jean Claude</t>
  </si>
  <si>
    <t>P018917730837M</t>
  </si>
  <si>
    <t>DJOUDJA</t>
  </si>
  <si>
    <t>Merveille Laure</t>
  </si>
  <si>
    <t>P029918475342S</t>
  </si>
  <si>
    <t>MARDINE TATINYUY</t>
  </si>
  <si>
    <t>M010300016822N</t>
  </si>
  <si>
    <t>BUREAU ING ETUD EQUIP TEC</t>
  </si>
  <si>
    <t>BIEE TECH SARL</t>
  </si>
  <si>
    <t>P050116268595E</t>
  </si>
  <si>
    <t>DJIDDA MAHAMAT BACHIR</t>
  </si>
  <si>
    <t>P122015543424E</t>
  </si>
  <si>
    <t>OBE EPSE FREYRI MARIE CHRISTINE</t>
  </si>
  <si>
    <t>P098317186153D</t>
  </si>
  <si>
    <t>NGOUABE EPSE NZETCHEU</t>
  </si>
  <si>
    <t>TERANCE</t>
  </si>
  <si>
    <t>P069517288726S</t>
  </si>
  <si>
    <t>COPINES SOMTOCHUKWU</t>
  </si>
  <si>
    <t>P129517771472B</t>
  </si>
  <si>
    <t>Naouma</t>
  </si>
  <si>
    <t>P096317613811B</t>
  </si>
  <si>
    <t>ESSA'ALA MENDOUGA</t>
  </si>
  <si>
    <t>P049818469559Z</t>
  </si>
  <si>
    <t>M101417247135M</t>
  </si>
  <si>
    <t>E CATH NOTRE DAME DE 7 DOULEURS MVAM-ZAMBA</t>
  </si>
  <si>
    <t>P108514181942M</t>
  </si>
  <si>
    <t>M061517246304G</t>
  </si>
  <si>
    <t>EP BOT MAKAK GROUPE 3</t>
  </si>
  <si>
    <t>M012618365150X</t>
  </si>
  <si>
    <t>BELENA COSMETIQUE</t>
  </si>
  <si>
    <t>M112418157534S</t>
  </si>
  <si>
    <t>GROUPR D'ETUDE DES DYNAMIQUES SOCILE</t>
  </si>
  <si>
    <t>GEDYS</t>
  </si>
  <si>
    <t>P060217687994P</t>
  </si>
  <si>
    <t>NJEPDJIO</t>
  </si>
  <si>
    <t>JUDITH MERVEILLE</t>
  </si>
  <si>
    <t>P078412327591B</t>
  </si>
  <si>
    <t>M050818443507M</t>
  </si>
  <si>
    <t>COLLEGE BILINGUE LES AGNEAUX</t>
  </si>
  <si>
    <t>P119717006900H</t>
  </si>
  <si>
    <t>MATONG ARLETTE</t>
  </si>
  <si>
    <t>P010417633632X</t>
  </si>
  <si>
    <t>ETS CAFE D'AFRIQUE</t>
  </si>
  <si>
    <t>P088316652460B</t>
  </si>
  <si>
    <t>TEKOH FOMBI</t>
  </si>
  <si>
    <t>DICKSON</t>
  </si>
  <si>
    <t>P017000417687L</t>
  </si>
  <si>
    <t>ADJIFACK EPSE TANEDJOU</t>
  </si>
  <si>
    <t>P128818161426N</t>
  </si>
  <si>
    <t>TODOU ZOURMBA</t>
  </si>
  <si>
    <t>ASSISTANCE, HARMONISER LES LIENS DE FRATERNITÉ</t>
  </si>
  <si>
    <t>M071416495840L</t>
  </si>
  <si>
    <t>ASSSOCIATION CITE DE LA PAIX NYALLA KAMBO II</t>
  </si>
  <si>
    <t>A C P</t>
  </si>
  <si>
    <t>P028217043615U</t>
  </si>
  <si>
    <t>NGO BATOUM</t>
  </si>
  <si>
    <t>NAOMIE ISABELLE</t>
  </si>
  <si>
    <t>P015215763372E</t>
  </si>
  <si>
    <t>P048318036527S</t>
  </si>
  <si>
    <t>CHAMARD NNANG MIREILLE EPSE TAGUENANG</t>
  </si>
  <si>
    <t>P016600443067J</t>
  </si>
  <si>
    <t>NITOUEK MANGA SALOMONN</t>
  </si>
  <si>
    <t>NITOUEK MANGA SALOMON</t>
  </si>
  <si>
    <t>P060116609319E</t>
  </si>
  <si>
    <t>NJIMBOKET</t>
  </si>
  <si>
    <t>ABBASSOU</t>
  </si>
  <si>
    <t>M031017983575B</t>
  </si>
  <si>
    <t>YALIDOU INTER CONTINENTAL EXPRESS SARL</t>
  </si>
  <si>
    <t>P122015888898N</t>
  </si>
  <si>
    <t>DATCHOUA RENE</t>
  </si>
  <si>
    <t>P109212652748L</t>
  </si>
  <si>
    <t>NYIAMA</t>
  </si>
  <si>
    <t>P079118412494W</t>
  </si>
  <si>
    <t>CLAUDIA MOKENI NGANGA epouse NIH</t>
  </si>
  <si>
    <t>P103612442196E</t>
  </si>
  <si>
    <t>NOUKIATCHOM ANNE</t>
  </si>
  <si>
    <t>P118218228868P</t>
  </si>
  <si>
    <t>MESSUMBE NGUH</t>
  </si>
  <si>
    <t>CLAUDE RAYMOND</t>
  </si>
  <si>
    <t>M042416680429S</t>
  </si>
  <si>
    <t>FUTURA GROUP SARL</t>
  </si>
  <si>
    <t>CONSTRUCTION MECANIQUE &amp; METALLIQUE,GENIE CIVIL,AGRICULTURE,ELEVAGE,TRANSFORMATION INDUSTRIELLE ALIMENTAIRE &amp; CHIMIQUE</t>
  </si>
  <si>
    <t>P018212261141W</t>
  </si>
  <si>
    <t>M121712669610C</t>
  </si>
  <si>
    <t>SOCIETE CIVILE IMMOBILIERE MB DEV'T</t>
  </si>
  <si>
    <t>SCI MB DEVELOPMENT</t>
  </si>
  <si>
    <t>M062517794839Z</t>
  </si>
  <si>
    <t>THE BOX SARL</t>
  </si>
  <si>
    <t>P026410973033R</t>
  </si>
  <si>
    <t>BENG EMMANUEL</t>
  </si>
  <si>
    <t>M022416418059S</t>
  </si>
  <si>
    <t>AFRICA INFLUENCE AGENCY</t>
  </si>
  <si>
    <t>AIA CAMEROUN</t>
  </si>
  <si>
    <t>P047517446811H</t>
  </si>
  <si>
    <t>BOUTCHANG</t>
  </si>
  <si>
    <t>P079216846933P</t>
  </si>
  <si>
    <t>KENFACK LEMOFOUET</t>
  </si>
  <si>
    <t>CLIF DESIRE</t>
  </si>
  <si>
    <t>P050517057615Y</t>
  </si>
  <si>
    <t>SEUMO ZEUTAP</t>
  </si>
  <si>
    <t>EDGARD RAOUL</t>
  </si>
  <si>
    <t>VENTE DES LÉGUMES</t>
  </si>
  <si>
    <t>P085817599888U</t>
  </si>
  <si>
    <t>MINDENG EPSE NYECK</t>
  </si>
  <si>
    <t>M080600021289X</t>
  </si>
  <si>
    <t>SPIDER DISTRIBUTION SARL</t>
  </si>
  <si>
    <t>SPIDER DISTRIBUTION</t>
  </si>
  <si>
    <t>P069817942296T</t>
  </si>
  <si>
    <t>EWALA MANGA YVAN BORIS DOMINIQUE</t>
  </si>
  <si>
    <t>(ETS SAINT PERE)</t>
  </si>
  <si>
    <t>P078515265515S</t>
  </si>
  <si>
    <t>MELVIN NJAMNSI</t>
  </si>
  <si>
    <t>P049212281854W</t>
  </si>
  <si>
    <t>MOUSSA BABANGUIDA SOULE</t>
  </si>
  <si>
    <t>M042217277475W</t>
  </si>
  <si>
    <t>CREAPROM BTP SARL</t>
  </si>
  <si>
    <t>C BTP SARL</t>
  </si>
  <si>
    <t>M122518238152N</t>
  </si>
  <si>
    <t>BALTHAZAR SARLU</t>
  </si>
  <si>
    <t>P087018130979W</t>
  </si>
  <si>
    <t>SUUM DIVINE NGOLE</t>
  </si>
  <si>
    <t>ARICLE</t>
  </si>
  <si>
    <t>P095617175891X</t>
  </si>
  <si>
    <t>TSUATA</t>
  </si>
  <si>
    <t>M022416422869K</t>
  </si>
  <si>
    <t>SOCIÉTÉ PROMAVET SARL</t>
  </si>
  <si>
    <t>P119212701413P</t>
  </si>
  <si>
    <t>NLANGO IMMOUNGA</t>
  </si>
  <si>
    <t>LISE SOPHIE</t>
  </si>
  <si>
    <t>M022217383016N</t>
  </si>
  <si>
    <t>CLINIQUE OPHTALMOLOGIQUE LA GRACE</t>
  </si>
  <si>
    <t>C.O.L.G SARL</t>
  </si>
  <si>
    <t>P069116971248Q</t>
  </si>
  <si>
    <t>FOGO WULLY AIME ETS FOGO</t>
  </si>
  <si>
    <t>P068117029743L</t>
  </si>
  <si>
    <t>MAKUSSU EPSE MBOUTCHOM</t>
  </si>
  <si>
    <t>P046417128408K</t>
  </si>
  <si>
    <t>BOUBA GARGA</t>
  </si>
  <si>
    <t>P079717736756J</t>
  </si>
  <si>
    <t>NDEU</t>
  </si>
  <si>
    <t>INGRID BALKISSOUS</t>
  </si>
  <si>
    <t>P078712753778T</t>
  </si>
  <si>
    <t>BOGNE KENGNE GAELLE BILOR</t>
  </si>
  <si>
    <t>ETS BG PRESSING</t>
  </si>
  <si>
    <t>P068817680113M</t>
  </si>
  <si>
    <t>.UCHENDU PETER</t>
  </si>
  <si>
    <t>ONYEKACHUKWU.</t>
  </si>
  <si>
    <t>P122016478332Y</t>
  </si>
  <si>
    <t>NGNEMNANG MARGUERITTE</t>
  </si>
  <si>
    <t>P018517453012S</t>
  </si>
  <si>
    <t>P019916668376A</t>
  </si>
  <si>
    <t>OUMAROU MAHAMAT HAMAI</t>
  </si>
  <si>
    <t>P029218359081H</t>
  </si>
  <si>
    <t>MBETOU THOMPSON</t>
  </si>
  <si>
    <t>EDONGNEK</t>
  </si>
  <si>
    <t>P019618231784L</t>
  </si>
  <si>
    <t>AMBASSA ESSOGO REMY VALENTIN MARVI</t>
  </si>
  <si>
    <t>(ETS MARVI FOODS)</t>
  </si>
  <si>
    <t>P079318539498B</t>
  </si>
  <si>
    <t>NTEFFO</t>
  </si>
  <si>
    <t>P027916808826T</t>
  </si>
  <si>
    <t>NYANGWA YONGUE ERNA BLANCHE</t>
  </si>
  <si>
    <t>P109018348478M</t>
  </si>
  <si>
    <t>ZHANG XIAOYAN</t>
  </si>
  <si>
    <t>P028217517962H</t>
  </si>
  <si>
    <t>P119917891650J</t>
  </si>
  <si>
    <t>P028012409716Y</t>
  </si>
  <si>
    <t>REAOUL</t>
  </si>
  <si>
    <t>P119417695802B</t>
  </si>
  <si>
    <t>ETS B-ICECREAM</t>
  </si>
  <si>
    <t>P017717664217K</t>
  </si>
  <si>
    <t>LUKONG MAIRAMA DZEDZEN</t>
  </si>
  <si>
    <t>TAN</t>
  </si>
  <si>
    <t>PRESTATIONS DE SERVICES, BUREAU D'ETUDE, AUDIT</t>
  </si>
  <si>
    <t>M042014418968F</t>
  </si>
  <si>
    <t>GLOBAL ENERGY SOLUTIONS CAMEROUN SARL</t>
  </si>
  <si>
    <t>GESC</t>
  </si>
  <si>
    <t>P018416862841K</t>
  </si>
  <si>
    <t>ABDOUL MOUNAHI</t>
  </si>
  <si>
    <t>P077116675458R</t>
  </si>
  <si>
    <t>AJEUTIO</t>
  </si>
  <si>
    <t>DECORATION D'INTERIEUR</t>
  </si>
  <si>
    <t>M082417025968B</t>
  </si>
  <si>
    <t>ETS DESIGN RESIDENTIEL</t>
  </si>
  <si>
    <t>P109217683705G</t>
  </si>
  <si>
    <t>JOYCY</t>
  </si>
  <si>
    <t>P015900053101J</t>
  </si>
  <si>
    <t>NGOUEM</t>
  </si>
  <si>
    <t>P058917661908F</t>
  </si>
  <si>
    <t>MAKANKO</t>
  </si>
  <si>
    <t>P122017336968S</t>
  </si>
  <si>
    <t>UM MICHEL</t>
  </si>
  <si>
    <t>M082217581263H</t>
  </si>
  <si>
    <t>MANAGEMENT BUSINESS SERVICE</t>
  </si>
  <si>
    <t>PRESTATION DE SERVICES, VENTES DES ACCESOIRES ET GADGETS DES VEHICULES ET POUR TELEPHONES, VENTE DE VEHICULES ET APPAREILS, FORMATIONS, LOCATIONS DE VEHICULES, TRANSIT, BTP</t>
  </si>
  <si>
    <t>P049818434762F</t>
  </si>
  <si>
    <t>NDZIE ENDAMANE</t>
  </si>
  <si>
    <t>NDZIE ENDAMANE DONALD</t>
  </si>
  <si>
    <t>M012115425353W</t>
  </si>
  <si>
    <t>TECHNI-FEU SARL</t>
  </si>
  <si>
    <t>P098015579907H</t>
  </si>
  <si>
    <t>ESSAMA BELINGA</t>
  </si>
  <si>
    <t>P054117751430U</t>
  </si>
  <si>
    <t>MBOGNE epse KAMDEM</t>
  </si>
  <si>
    <t>M022416581761N</t>
  </si>
  <si>
    <t>OASIS FRONTIER SERVICES LIMITED LIABILITY COMPANY</t>
  </si>
  <si>
    <t>OASIS FRONTIER SERVICES LLC</t>
  </si>
  <si>
    <t>P026917579960K</t>
  </si>
  <si>
    <t>DERICK FONECHE</t>
  </si>
  <si>
    <t>P056817989957L</t>
  </si>
  <si>
    <t>NGOUGUE YFOUE</t>
  </si>
  <si>
    <t>P018516370437T</t>
  </si>
  <si>
    <t>MONGOSSO'O</t>
  </si>
  <si>
    <t>CLAUDE HORTENSE</t>
  </si>
  <si>
    <t>P099818497580G</t>
  </si>
  <si>
    <t>KAMGA MOKO</t>
  </si>
  <si>
    <t>ADELINE IVRINE</t>
  </si>
  <si>
    <t>P129917858526L</t>
  </si>
  <si>
    <t>GOIBA</t>
  </si>
  <si>
    <t>P018116829463G</t>
  </si>
  <si>
    <t>ASSOUMAN</t>
  </si>
  <si>
    <t>P037500471018S</t>
  </si>
  <si>
    <t>KWA ERIC KINDANG</t>
  </si>
  <si>
    <t>P037616184866A</t>
  </si>
  <si>
    <t>MAGNE FOASSAP</t>
  </si>
  <si>
    <t>HERMINE ANGELE</t>
  </si>
  <si>
    <t>P058414411764F</t>
  </si>
  <si>
    <t>TAGUENANG TAFOUEKE</t>
  </si>
  <si>
    <t>ALFORD RAYMEHO</t>
  </si>
  <si>
    <t>P069717039631L</t>
  </si>
  <si>
    <t>FOKEN</t>
  </si>
  <si>
    <t>CYTHIA</t>
  </si>
  <si>
    <t>P107216339920X</t>
  </si>
  <si>
    <t>NGOUNE MEPIEP</t>
  </si>
  <si>
    <t>SVERIN MAGLOIRE</t>
  </si>
  <si>
    <t>P016700367473G</t>
  </si>
  <si>
    <t>JOACHIM GREBERT</t>
  </si>
  <si>
    <t>M060600041282Q</t>
  </si>
  <si>
    <t>SODIREC SARL</t>
  </si>
  <si>
    <t>P049616868651L</t>
  </si>
  <si>
    <t>SOUSSENJOU</t>
  </si>
  <si>
    <t>ZACHARIE JUNIOR</t>
  </si>
  <si>
    <t>M092217612275L</t>
  </si>
  <si>
    <t>SCI YOMI</t>
  </si>
  <si>
    <t>P013600181755C</t>
  </si>
  <si>
    <t>GOMBANG KEDI EPSEE AYANGMA MOUKO</t>
  </si>
  <si>
    <t>M091914234945J</t>
  </si>
  <si>
    <t>SOCIETE CIVILE IMMOBILIERE EMERAUDE</t>
  </si>
  <si>
    <t>SCI EMERAUDE</t>
  </si>
  <si>
    <t>P056717843680A</t>
  </si>
  <si>
    <t>ABAZEH</t>
  </si>
  <si>
    <t>P108316830095U</t>
  </si>
  <si>
    <t>CRIPIN</t>
  </si>
  <si>
    <t>EMPLOYE HEVEA CAMEROUN</t>
  </si>
  <si>
    <t>P068713537422U</t>
  </si>
  <si>
    <t>FOGANG TAKEMLAC FABRICE</t>
  </si>
  <si>
    <t>VENDEUSE P.U.M.C</t>
  </si>
  <si>
    <t>P077800072114S</t>
  </si>
  <si>
    <t>P049317941860K</t>
  </si>
  <si>
    <t>CHRITINE PASCALINE</t>
  </si>
  <si>
    <t>P109717589337H</t>
  </si>
  <si>
    <t>NOUBISSI FOPA JUNIOR...</t>
  </si>
  <si>
    <t>(ETS FOPA ALU-METAL)</t>
  </si>
  <si>
    <t>P017817891495M</t>
  </si>
  <si>
    <t>SANGTOH TRINITY  KIENG</t>
  </si>
  <si>
    <t>P029917734289G</t>
  </si>
  <si>
    <t>TASSAHA MBOU ORDIE BLONDELLE</t>
  </si>
  <si>
    <t>P046400192973X</t>
  </si>
  <si>
    <t>ONAMBELE BINDZI</t>
  </si>
  <si>
    <t>TOBIE BENJAMIN</t>
  </si>
  <si>
    <t>P099412484420J</t>
  </si>
  <si>
    <t>MEDOUGA VERONNIQUE VANESSA</t>
  </si>
  <si>
    <t>MEDOUGA VERONNIQUE VENESSA</t>
  </si>
  <si>
    <t>P017714270626W</t>
  </si>
  <si>
    <t>P097118068362T</t>
  </si>
  <si>
    <t>COMMERCE ( SHOPPING)</t>
  </si>
  <si>
    <t>P057016046899A</t>
  </si>
  <si>
    <t>GUY HONORE</t>
  </si>
  <si>
    <t>P018812442530S</t>
  </si>
  <si>
    <t>M040716333998L</t>
  </si>
  <si>
    <t>P128317837653E</t>
  </si>
  <si>
    <t>VICTORINE   SUNSUNG</t>
  </si>
  <si>
    <t>VENTES ARTICLES FIVERS</t>
  </si>
  <si>
    <t>P047517641801G</t>
  </si>
  <si>
    <t>P039317759036A</t>
  </si>
  <si>
    <t>ANNOUR MANA</t>
  </si>
  <si>
    <t>P050217555437S</t>
  </si>
  <si>
    <t>P068515213902Y</t>
  </si>
  <si>
    <t>P087917684834C</t>
  </si>
  <si>
    <t>SUWUN</t>
  </si>
  <si>
    <t>MARY SUILA</t>
  </si>
  <si>
    <t>P067015502891F</t>
  </si>
  <si>
    <t>P048412711844U</t>
  </si>
  <si>
    <t>NGOUNOU TCHAWO</t>
  </si>
  <si>
    <t>P037912567157B</t>
  </si>
  <si>
    <t>MBAKOP CARINE</t>
  </si>
  <si>
    <t>M021200040756Z</t>
  </si>
  <si>
    <t>PROPTIMUM SARL</t>
  </si>
  <si>
    <t>P097100321160Q</t>
  </si>
  <si>
    <t>P106416972988F</t>
  </si>
  <si>
    <t>TCHIOFFO JACOB</t>
  </si>
  <si>
    <t>ETS CHATEAU BRILLANT AUTO</t>
  </si>
  <si>
    <t>P059117905732D</t>
  </si>
  <si>
    <t>NDJIDDA SADJO</t>
  </si>
  <si>
    <t>P126612483808D</t>
  </si>
  <si>
    <t>FUTUE ROBERT</t>
  </si>
  <si>
    <t>P078818175712X</t>
  </si>
  <si>
    <t>NGO GATIPA</t>
  </si>
  <si>
    <t>M011317366335G</t>
  </si>
  <si>
    <t>AMAZON ONLINE FRANCE SAS</t>
  </si>
  <si>
    <t>P109917165159H</t>
  </si>
  <si>
    <t>AYIAGNIGNI PIEYGHU</t>
  </si>
  <si>
    <t>STEVE FLORENT</t>
  </si>
  <si>
    <t>pas d activite</t>
  </si>
  <si>
    <t>P039016071483C</t>
  </si>
  <si>
    <t>NINDJEU PHALONE VIVIANE</t>
  </si>
  <si>
    <t>(ETS MY SALVATION)</t>
  </si>
  <si>
    <t>CONSULTATION NUTRI./ALIMENTAIRE BTP</t>
  </si>
  <si>
    <t>P076312786716N</t>
  </si>
  <si>
    <t>P122016752412J</t>
  </si>
  <si>
    <t>MBOUA MBOUA JEREMIE</t>
  </si>
  <si>
    <t>P019018393521T</t>
  </si>
  <si>
    <t>WIRNGO CHANTAL</t>
  </si>
  <si>
    <t>AYUVEA</t>
  </si>
  <si>
    <t>M081117254317Q</t>
  </si>
  <si>
    <t>CES D'EBOUG-MENYOU</t>
  </si>
  <si>
    <t>P096617608012Z</t>
  </si>
  <si>
    <t>NLEME ABENKOU GERTRUDE GISÈLE</t>
  </si>
  <si>
    <t>(ETS "FONDATION CLÉ D'ANGE")</t>
  </si>
  <si>
    <t>P027817868801D</t>
  </si>
  <si>
    <t>NGOUMEN TCHOUAMEN</t>
  </si>
  <si>
    <t>P036500032096L</t>
  </si>
  <si>
    <t>OBOUNOU ZANG MARCELIN</t>
  </si>
  <si>
    <t>ETS LA CARI</t>
  </si>
  <si>
    <t>M012117315461E</t>
  </si>
  <si>
    <t>ISLAMIC EDUCATION FOR THE NORTH WEST REGION</t>
  </si>
  <si>
    <t>P028917095090Q</t>
  </si>
  <si>
    <t>NNOMO MEVA'A ARNAUD SAMUEL</t>
  </si>
  <si>
    <t>( ETS NNOMO )</t>
  </si>
  <si>
    <t>P067816859976T</t>
  </si>
  <si>
    <t>FONGANG HOSTENCIA</t>
  </si>
  <si>
    <t>P087915643512N</t>
  </si>
  <si>
    <t>FOGANG GUEMEJIO</t>
  </si>
  <si>
    <t>P126700279735E</t>
  </si>
  <si>
    <t>M122017271266D</t>
  </si>
  <si>
    <t>SOCIETE LA COLOMBE SARL</t>
  </si>
  <si>
    <t>P097918055870F</t>
  </si>
  <si>
    <t>HUGUES CHANCELIN</t>
  </si>
  <si>
    <t>P056917512700H</t>
  </si>
  <si>
    <t>JEAN EMEBE</t>
  </si>
  <si>
    <t>P027217527806H</t>
  </si>
  <si>
    <t>GOUAJOU EPSE FOTSING</t>
  </si>
  <si>
    <t>RITHA THERESE</t>
  </si>
  <si>
    <t>P018812518071U</t>
  </si>
  <si>
    <t>OUSMANOU SEHOU</t>
  </si>
  <si>
    <t>M080917235674E</t>
  </si>
  <si>
    <t>CES DE VOA II</t>
  </si>
  <si>
    <t>P089218541711U</t>
  </si>
  <si>
    <t>TAWET FENGONG</t>
  </si>
  <si>
    <t>FABRICE MORIO</t>
  </si>
  <si>
    <t>P089616154159F</t>
  </si>
  <si>
    <t>KOMENE</t>
  </si>
  <si>
    <t>REINE CYNTHIA</t>
  </si>
  <si>
    <t>P019318276089A</t>
  </si>
  <si>
    <t>P126514526069Q</t>
  </si>
  <si>
    <t>TCHIKAMOUN</t>
  </si>
  <si>
    <t>P019417680714L</t>
  </si>
  <si>
    <t>LAMARANA</t>
  </si>
  <si>
    <t>P029418247593L</t>
  </si>
  <si>
    <t>CARINE ASHIE</t>
  </si>
  <si>
    <t>P030117714333U</t>
  </si>
  <si>
    <t>TUNJANG</t>
  </si>
  <si>
    <t>ROMANIC SONJAKWE</t>
  </si>
  <si>
    <t>P019718493051A</t>
  </si>
  <si>
    <t>P019917528335A</t>
  </si>
  <si>
    <t>TCHINDEU SADEU</t>
  </si>
  <si>
    <t>GRACE MERVEILLE EUSADINE</t>
  </si>
  <si>
    <t>P106616865149P</t>
  </si>
  <si>
    <t>NDZONO</t>
  </si>
  <si>
    <t>VICTOR YVETTE GASTON</t>
  </si>
  <si>
    <t>P117612313228H</t>
  </si>
  <si>
    <t>BOLINE BLAISE</t>
  </si>
  <si>
    <t>M092518072278H</t>
  </si>
  <si>
    <t>SOCIETE SHALOM SARL</t>
  </si>
  <si>
    <t>SHL SARL</t>
  </si>
  <si>
    <t>P087716060690E</t>
  </si>
  <si>
    <t>ANDJONGO RAYMOND BARRE</t>
  </si>
  <si>
    <t>(ETS RAYMOND BARRE ET FRÈRES)</t>
  </si>
  <si>
    <t>P128215134911W</t>
  </si>
  <si>
    <t>ANAFACK TCHOUFACK</t>
  </si>
  <si>
    <t>P122015712943Z</t>
  </si>
  <si>
    <t>OUSMANE AZZAKI OUMAR</t>
  </si>
  <si>
    <t>M019917413337Y</t>
  </si>
  <si>
    <t>COLLEGE IPLEX EDUCATION</t>
  </si>
  <si>
    <t>P107016374674R</t>
  </si>
  <si>
    <t>GUY MESMIN (ETS BGW)</t>
  </si>
  <si>
    <t>P089418232941Y</t>
  </si>
  <si>
    <t>NGONO MBIAMA</t>
  </si>
  <si>
    <t>P096418316047X</t>
  </si>
  <si>
    <t>MPOCKO MANDJOMBE</t>
  </si>
  <si>
    <t>P018812588547K</t>
  </si>
  <si>
    <t>WARIGA</t>
  </si>
  <si>
    <t>M110100013138H</t>
  </si>
  <si>
    <t>STE BALOCAM SARL</t>
  </si>
  <si>
    <t>BALOCAM</t>
  </si>
  <si>
    <t>P116800206832K</t>
  </si>
  <si>
    <t>TIALEU</t>
  </si>
  <si>
    <t>P059616258082L</t>
  </si>
  <si>
    <t>P039012565381G</t>
  </si>
  <si>
    <t>OUSMAÏLA ALHADJI YAOUBA</t>
  </si>
  <si>
    <t>P097912104193S</t>
  </si>
  <si>
    <t>NGO MANDJACK GISELE SYLVIE</t>
  </si>
  <si>
    <t>M092316061010W</t>
  </si>
  <si>
    <t>CENTRE DE FORMATION PROFESSIONNELLE CECIL CENTER</t>
  </si>
  <si>
    <t>CFP CECIL CENTER</t>
  </si>
  <si>
    <t>P028518292083U</t>
  </si>
  <si>
    <t>ABDALRAHMAN ALNASSER</t>
  </si>
  <si>
    <t>P088716603492R</t>
  </si>
  <si>
    <t>NWUKEN</t>
  </si>
  <si>
    <t>DEVIS KAJOH</t>
  </si>
  <si>
    <t>P018517704406T</t>
  </si>
  <si>
    <t>MAGAGMOUA NDIFFO</t>
  </si>
  <si>
    <t>M012318211245E</t>
  </si>
  <si>
    <t>TREVOR DAVOR SARL</t>
  </si>
  <si>
    <t>P069517754400Y</t>
  </si>
  <si>
    <t>Mbedoum talla</t>
  </si>
  <si>
    <t>Muriel de falconette</t>
  </si>
  <si>
    <t>P017100496802C</t>
  </si>
  <si>
    <t>NONO EPSEE TUEBOU</t>
  </si>
  <si>
    <t>P060216670731D</t>
  </si>
  <si>
    <t>DJALILI</t>
  </si>
  <si>
    <t>P048016730511S</t>
  </si>
  <si>
    <t>FIDELIS LAZARUS NJASOMO</t>
  </si>
  <si>
    <t>M101816462205B</t>
  </si>
  <si>
    <t>HOPE CLINIC</t>
  </si>
  <si>
    <t>CLIMATISATIONS, AUTOMOBOLES, ELECTROMENAGERS</t>
  </si>
  <si>
    <t>P019016889276M</t>
  </si>
  <si>
    <t>M012014380499R</t>
  </si>
  <si>
    <t>PRIMA VENTURES</t>
  </si>
  <si>
    <t>PRESERVATION DE LA BIODIVERSITE</t>
  </si>
  <si>
    <t>M032416735322L</t>
  </si>
  <si>
    <t>PROJET DE CONSERVATION INTEGREE ET TRANSFRONTALIERE DE LA BIODIVERSITE DANS LES BASSINS DE LA REPUBLIQUE DU CAMEROUN</t>
  </si>
  <si>
    <t>TRIDOM II</t>
  </si>
  <si>
    <t>P069518163479S</t>
  </si>
  <si>
    <t>EDEH</t>
  </si>
  <si>
    <t>BENJAMIN ABUCHI</t>
  </si>
  <si>
    <t>P057817810302U</t>
  </si>
  <si>
    <t>NGO MBOUA EPSE MOUSSI</t>
  </si>
  <si>
    <t>P019312486458H</t>
  </si>
  <si>
    <t>P077512491599N</t>
  </si>
  <si>
    <t>OBAMA EMILIENNE FELICITE</t>
  </si>
  <si>
    <t>M031712627490Z</t>
  </si>
  <si>
    <t>SOCIETE WEST HILL SARL</t>
  </si>
  <si>
    <t>P025100142925F</t>
  </si>
  <si>
    <t>NEGOUM ABEL</t>
  </si>
  <si>
    <t>P108212197517Z</t>
  </si>
  <si>
    <t>P017917808457Z</t>
  </si>
  <si>
    <t>SOULOUKKANOU</t>
  </si>
  <si>
    <t>P069018370325X</t>
  </si>
  <si>
    <t>NWUKWU</t>
  </si>
  <si>
    <t>VICTOR KARI</t>
  </si>
  <si>
    <t>P106700398435T</t>
  </si>
  <si>
    <t>NGUEMKAM NONO</t>
  </si>
  <si>
    <t>P108117889471R</t>
  </si>
  <si>
    <t>Koungou Bidima</t>
  </si>
  <si>
    <t>Françoise Julie</t>
  </si>
  <si>
    <t>PASTARY, SMALL CHOPS, DRINK AND MORE</t>
  </si>
  <si>
    <t>P039516614262Q</t>
  </si>
  <si>
    <t>ATABONG EPOUSE TANTOH MARY NJONANG</t>
  </si>
  <si>
    <t>M'S SMILE DELICACY</t>
  </si>
  <si>
    <t>P029412784565R</t>
  </si>
  <si>
    <t>TOBECHKWU MAXILLUMUS</t>
  </si>
  <si>
    <t>M040100022030W</t>
  </si>
  <si>
    <t>FOYER PERE MONTI</t>
  </si>
  <si>
    <t>P019016428332R</t>
  </si>
  <si>
    <t>EXPORTATION OF FLOWER, SALE OF BUILDING MATERIALS</t>
  </si>
  <si>
    <t>M092417073010E</t>
  </si>
  <si>
    <t>MOSOKE J. LTD</t>
  </si>
  <si>
    <t>P107412331865S</t>
  </si>
  <si>
    <t>KINTSE TINA EPSE ADONG</t>
  </si>
  <si>
    <t>P018114569154G</t>
  </si>
  <si>
    <t>PETER NJIEWEI</t>
  </si>
  <si>
    <t>P017617457630C</t>
  </si>
  <si>
    <t>FEUMBA EPSE SALIFOU</t>
  </si>
  <si>
    <t>EDITH PELAGIE</t>
  </si>
  <si>
    <t>P117317777569K</t>
  </si>
  <si>
    <t>OWONA ENYEGUE</t>
  </si>
  <si>
    <t>P036612435625M</t>
  </si>
  <si>
    <t>MBOUMKEU JULIENNE</t>
  </si>
  <si>
    <t>ETS MBOUMKEU JULIENNE</t>
  </si>
  <si>
    <t>P016616069473Z</t>
  </si>
  <si>
    <t>SOH WOUAFO</t>
  </si>
  <si>
    <t>P078618162289C</t>
  </si>
  <si>
    <t>TCHANGNOU NANA NATHALIE</t>
  </si>
  <si>
    <t>(ETS NATHALIE PARFUMERIE)</t>
  </si>
  <si>
    <t>P017500479662U</t>
  </si>
  <si>
    <t>MAHAMAT WALI</t>
  </si>
  <si>
    <t>ETS MAHAMAT WALI</t>
  </si>
  <si>
    <t>P018816706417M</t>
  </si>
  <si>
    <t>M029617255362E</t>
  </si>
  <si>
    <t>E PR PARC DES PETITS ANGES</t>
  </si>
  <si>
    <t>P069414411326Q</t>
  </si>
  <si>
    <t>MARIETTE PATRICIA</t>
  </si>
  <si>
    <t>M012517505994Y</t>
  </si>
  <si>
    <t>"ASSOCIATION DES JEUNES DYNAMIQUES ET ENGAGES DE YAOUNDE"</t>
  </si>
  <si>
    <t>AJDEY</t>
  </si>
  <si>
    <t>M112417192846T</t>
  </si>
  <si>
    <t>SOCIÉTÉ DE DÉVELOPPEMENT AGRICOLE DEMRY</t>
  </si>
  <si>
    <t>COOP-CA SODA DEMRY</t>
  </si>
  <si>
    <t>LIBRAIRIE, PARFUMERIE</t>
  </si>
  <si>
    <t>P076916793228X</t>
  </si>
  <si>
    <t>M091712648716J</t>
  </si>
  <si>
    <t>SAVANNAH BILINGUAL COLLEGE</t>
  </si>
  <si>
    <t>P010116417294H</t>
  </si>
  <si>
    <t>ISSAKA ISSA</t>
  </si>
  <si>
    <t>M129317255666Z</t>
  </si>
  <si>
    <t>EP MINTYENE</t>
  </si>
  <si>
    <t>MINTYENE</t>
  </si>
  <si>
    <t>P119118425662A</t>
  </si>
  <si>
    <t>EBOT PROMISE NJANG</t>
  </si>
  <si>
    <t>(SW 685 BJ)</t>
  </si>
  <si>
    <t>M100917258383G</t>
  </si>
  <si>
    <t>PROT S CBC MBINGO I</t>
  </si>
  <si>
    <t>P048617994903P</t>
  </si>
  <si>
    <t>MBAH MECHOFA EPSE TCHOUTAT</t>
  </si>
  <si>
    <t>P047812410978G</t>
  </si>
  <si>
    <t>NYAMA OKALA ROGER</t>
  </si>
  <si>
    <t>P058617694375K</t>
  </si>
  <si>
    <t>P100014560411U</t>
  </si>
  <si>
    <t>FOUTE GOUETOH FABRICE BARTHERZ</t>
  </si>
  <si>
    <t>(ETS GOUETOH ET FILS)</t>
  </si>
  <si>
    <t>P068112351854U</t>
  </si>
  <si>
    <t>NONO FOMEKONG</t>
  </si>
  <si>
    <t>ELVIS ISRAEL</t>
  </si>
  <si>
    <t>EMPLOYE SAMIN SARL</t>
  </si>
  <si>
    <t>P059013569485M</t>
  </si>
  <si>
    <t>LOUBAFO NGUETIMO FRANK</t>
  </si>
  <si>
    <t>P045716631048B</t>
  </si>
  <si>
    <t>P017616842150S</t>
  </si>
  <si>
    <t>M060816850684X</t>
  </si>
  <si>
    <t>LES AMIES SINCERES ORIGINALES</t>
  </si>
  <si>
    <t>P029012724486F</t>
  </si>
  <si>
    <t>P115718000666U</t>
  </si>
  <si>
    <t>P106617774876A</t>
  </si>
  <si>
    <t>ABONGO NDJALLA</t>
  </si>
  <si>
    <t>AMELIE SYLVIANE</t>
  </si>
  <si>
    <t>P018817165273M</t>
  </si>
  <si>
    <t>AMANTSA FOUNGTCHO</t>
  </si>
  <si>
    <t>P048114540672M</t>
  </si>
  <si>
    <t>MEKEMKI</t>
  </si>
  <si>
    <t>JULIE PASCALINE</t>
  </si>
  <si>
    <t>P027618001635X</t>
  </si>
  <si>
    <t>Tcheugne</t>
  </si>
  <si>
    <t>Émilienne Judite</t>
  </si>
  <si>
    <t>P080017510081H</t>
  </si>
  <si>
    <t>NGONGANG PRINCEWILL CHE</t>
  </si>
  <si>
    <t>P098117098930D</t>
  </si>
  <si>
    <t>SAOUNDE NGUIMFACK</t>
  </si>
  <si>
    <t>COM.GLE &amp; IMPORT/EXPORT</t>
  </si>
  <si>
    <t>M061612528767E</t>
  </si>
  <si>
    <t>MARKETS CAMEROUN</t>
  </si>
  <si>
    <t>P042018426451Z</t>
  </si>
  <si>
    <t>AKWESE VALERY</t>
  </si>
  <si>
    <t>( SW 854 BM )</t>
  </si>
  <si>
    <t>P108200228349R</t>
  </si>
  <si>
    <t>TCHOFFO LIDJIO GUIA ACHILE</t>
  </si>
  <si>
    <t>P088816056016J</t>
  </si>
  <si>
    <t>WONDJE MONIQUE SOLANGE</t>
  </si>
  <si>
    <t>P129518020634R</t>
  </si>
  <si>
    <t>AGRICULTURE/FORESTERIE</t>
  </si>
  <si>
    <t>M041217771985U</t>
  </si>
  <si>
    <t>GROUPE D'INITIATIVE COMMUNE DES AGRO-FORESTIERS DE DENG-DENG</t>
  </si>
  <si>
    <t>GIC/MBASSE</t>
  </si>
  <si>
    <t>M032217654133T</t>
  </si>
  <si>
    <t>AMICALE DES PERSONNELS DU LYCEE TECHNIQUE BILINGUE DE KRIBI (APELYTEBIK)</t>
  </si>
  <si>
    <t>APELYTEBIK</t>
  </si>
  <si>
    <t>REGROUPER EN SON SEIN LE PERSONNEL DU LYCEE TECHNIQUE BILINGUE DE KRIBI</t>
  </si>
  <si>
    <t>P117500578346Z</t>
  </si>
  <si>
    <t>JAAFAR MAJED</t>
  </si>
  <si>
    <t>ETS COSTAVO</t>
  </si>
  <si>
    <t>P049417552264E</t>
  </si>
  <si>
    <t>KAZE HERMANN</t>
  </si>
  <si>
    <t>PAGUICEL</t>
  </si>
  <si>
    <t>P027617798361G</t>
  </si>
  <si>
    <t>fotso taptue</t>
  </si>
  <si>
    <t>M089517157454W</t>
  </si>
  <si>
    <t>WORLD MISSION AGENCY INC</t>
  </si>
  <si>
    <t>(WINNERS CHAPEL LINT'L NGAOUNDÉRÈ)</t>
  </si>
  <si>
    <t>P097314883020P</t>
  </si>
  <si>
    <t>NGUETTOH</t>
  </si>
  <si>
    <t>COUTURE, BRODERIE,FORMATION</t>
  </si>
  <si>
    <t>M112116723256A</t>
  </si>
  <si>
    <t>FAL GRAPHIC SARL</t>
  </si>
  <si>
    <t>P047617065933W</t>
  </si>
  <si>
    <t>BAOUSHI</t>
  </si>
  <si>
    <t>P098117822623U</t>
  </si>
  <si>
    <t>NOKO EPSE NGOUNGO</t>
  </si>
  <si>
    <t>DORINE NOEL</t>
  </si>
  <si>
    <t>M032517649884Q</t>
  </si>
  <si>
    <t>CAMEROON HIGH SPEED CONNEXION SARL</t>
  </si>
  <si>
    <t>PRESTATION DE SERVICES/PLOMBERIE</t>
  </si>
  <si>
    <t>P047012709534H</t>
  </si>
  <si>
    <t>TSONGO AYISSI</t>
  </si>
  <si>
    <t>BENJAMIN(ETS PLOM SANI)</t>
  </si>
  <si>
    <t>P016700486119F</t>
  </si>
  <si>
    <t>P047412674324X</t>
  </si>
  <si>
    <t>NGO NYABA EPSE UM MBEY ODETTE</t>
  </si>
  <si>
    <t>ODETTE BAR</t>
  </si>
  <si>
    <t>P059513913158U</t>
  </si>
  <si>
    <t>MOHAMADOU SABIOU MAHMOUDA</t>
  </si>
  <si>
    <t>ETS MOHAMADOU SABIOU MAMOUDA</t>
  </si>
  <si>
    <t>M031414583090T</t>
  </si>
  <si>
    <t>SADEC</t>
  </si>
  <si>
    <t>P018116482885M</t>
  </si>
  <si>
    <t>M119312655095D</t>
  </si>
  <si>
    <t>COMMUNE D'ARRONDISSEMENT YDE 5</t>
  </si>
  <si>
    <t>MAIRIE YAOUNDE 5</t>
  </si>
  <si>
    <t>P015916612811F</t>
  </si>
  <si>
    <t>M052517756073C</t>
  </si>
  <si>
    <t>SOCIETE MARTRANS SARL</t>
  </si>
  <si>
    <t>M082014963083L</t>
  </si>
  <si>
    <t>J AND T COMPANY</t>
  </si>
  <si>
    <t>J &amp; T CO. LTD</t>
  </si>
  <si>
    <t>M101717259743N</t>
  </si>
  <si>
    <t>EP BIYEBE DE BIYEBE</t>
  </si>
  <si>
    <t>P058912422684D</t>
  </si>
  <si>
    <t>MELINGUI EVELYNE NOBEL</t>
  </si>
  <si>
    <t>ETS MELINGUI</t>
  </si>
  <si>
    <t>P117618592761S</t>
  </si>
  <si>
    <t>ATOUROUM</t>
  </si>
  <si>
    <t>P078418502535Y</t>
  </si>
  <si>
    <t>TRAORE EPSE CISSE</t>
  </si>
  <si>
    <t>P108917489254F</t>
  </si>
  <si>
    <t>AWASIRI HILDA</t>
  </si>
  <si>
    <t>P070316924250N</t>
  </si>
  <si>
    <t>P129617679130J</t>
  </si>
  <si>
    <t>P108714595630E</t>
  </si>
  <si>
    <t>BEYALA AWONO</t>
  </si>
  <si>
    <t>P016312725709R</t>
  </si>
  <si>
    <t>NGOUNGOURE KENTOUMA</t>
  </si>
  <si>
    <t>P045616419420J</t>
  </si>
  <si>
    <t>MENSEH EPSE GWEH KEDIA</t>
  </si>
  <si>
    <t>P078217288558C</t>
  </si>
  <si>
    <t>NOUMBISSI KAMGOUM</t>
  </si>
  <si>
    <t>P078618156860G</t>
  </si>
  <si>
    <t>FONUNG FESTUS FONUNG(ETS CUBICON)</t>
  </si>
  <si>
    <t>P057318517888M</t>
  </si>
  <si>
    <t>MBEWU</t>
  </si>
  <si>
    <t>FIDELIS CHIDIEBERE</t>
  </si>
  <si>
    <t>P066417489106S</t>
  </si>
  <si>
    <t>FONJI FRANCIS NDIAPPI (ATLANTA PLAZA GUEST HOUSE)</t>
  </si>
  <si>
    <t>M042517683699B</t>
  </si>
  <si>
    <t>KATAGUM EXPRESS SARL</t>
  </si>
  <si>
    <t>P038717204230Q</t>
  </si>
  <si>
    <t>PRISCA.</t>
  </si>
  <si>
    <t>P107216604986J</t>
  </si>
  <si>
    <t>MAMADOU DEMBA</t>
  </si>
  <si>
    <t>M121300048040Z</t>
  </si>
  <si>
    <t>STE TRAV PUBLICS EXCAV</t>
  </si>
  <si>
    <t>STEX SARL</t>
  </si>
  <si>
    <t>P122015558529N</t>
  </si>
  <si>
    <t>MBAKAM CHOUGHA GUILLAUME</t>
  </si>
  <si>
    <t>P049716631303B</t>
  </si>
  <si>
    <t>TSOMBEING</t>
  </si>
  <si>
    <t>P089617751526Q</t>
  </si>
  <si>
    <t>WAFING</t>
  </si>
  <si>
    <t>Diane Merline</t>
  </si>
  <si>
    <t>P057716257568M</t>
  </si>
  <si>
    <t>YOUMBI KOUEMBEN</t>
  </si>
  <si>
    <t>M062118208982T</t>
  </si>
  <si>
    <t>M061416679392D</t>
  </si>
  <si>
    <t>SCOOP FADAN DES PRODUCTEURS DU PÉRIMÈTRE DE BIAMO</t>
  </si>
  <si>
    <t>P019518485352E</t>
  </si>
  <si>
    <t>DJOUSSE SOKMBOU</t>
  </si>
  <si>
    <t>DORIMEL</t>
  </si>
  <si>
    <t>P059318011940R</t>
  </si>
  <si>
    <t>KAYE FEKOUA</t>
  </si>
  <si>
    <t>KAREN</t>
  </si>
  <si>
    <t>P096112418337H</t>
  </si>
  <si>
    <t>NOUPA CLAUDE</t>
  </si>
  <si>
    <t>ETS IMPACT SIGNALETIQUE</t>
  </si>
  <si>
    <t>P047117332290S</t>
  </si>
  <si>
    <t>JULIE JENEY</t>
  </si>
  <si>
    <t>M062217389571N</t>
  </si>
  <si>
    <t>EXPRESS AUTO SARL</t>
  </si>
  <si>
    <t>P016418097082Z</t>
  </si>
  <si>
    <t>COMMERCE GENERAL, VENTE PEICE DETACHE TRONCONEUSE</t>
  </si>
  <si>
    <t>P039018491492P</t>
  </si>
  <si>
    <t>LONTSIE TAKWETE</t>
  </si>
  <si>
    <t>STELLA LAURE</t>
  </si>
  <si>
    <t>TRANSPORT ET PRESTATIONS DIVERSES</t>
  </si>
  <si>
    <t>M012416756256J</t>
  </si>
  <si>
    <t>.STE PAD-CONSTRUCTION SARL</t>
  </si>
  <si>
    <t>.PADCO SARL</t>
  </si>
  <si>
    <t>M091217243941Q</t>
  </si>
  <si>
    <t>EP LISSE CENTRE</t>
  </si>
  <si>
    <t>P079712618319J</t>
  </si>
  <si>
    <t>P048318263551N</t>
  </si>
  <si>
    <t>SIDIBE DJENEBA</t>
  </si>
  <si>
    <t>VTE PRDTS ALIMENTAIRES</t>
  </si>
  <si>
    <t>P127912622664Z</t>
  </si>
  <si>
    <t>MOULONG NKODO</t>
  </si>
  <si>
    <t>EMMANUEL PASCAL</t>
  </si>
  <si>
    <t>P038216622564S</t>
  </si>
  <si>
    <t>P129414853220E</t>
  </si>
  <si>
    <t>COMMERCE VBH</t>
  </si>
  <si>
    <t>P037817176091A</t>
  </si>
  <si>
    <t>P066817318694S</t>
  </si>
  <si>
    <t>MEKAILA</t>
  </si>
  <si>
    <t>NAVTI</t>
  </si>
  <si>
    <t>P059818282300H</t>
  </si>
  <si>
    <t>NZEKAM TCHIEMENI</t>
  </si>
  <si>
    <t>SOLASTINE</t>
  </si>
  <si>
    <t>M072416930634G</t>
  </si>
  <si>
    <t>GROUPE OPTIMA &amp; SERVICES SARL</t>
  </si>
  <si>
    <t>P119916632264U</t>
  </si>
  <si>
    <t>NUELLA FUTUNGHA</t>
  </si>
  <si>
    <t>P089318370324W</t>
  </si>
  <si>
    <t>P018815176221F</t>
  </si>
  <si>
    <t>BAMA NZIE</t>
  </si>
  <si>
    <t>HENRI DIKO</t>
  </si>
  <si>
    <t>P118014378836E</t>
  </si>
  <si>
    <t>SANNI NDAH FONGOH MAYAH</t>
  </si>
  <si>
    <t>M052517741357S</t>
  </si>
  <si>
    <t>SCOOPS AFOUDAWAS DES PRODUCTEURS D'OIGNON DE MAHAM</t>
  </si>
  <si>
    <t>P029817809791K</t>
  </si>
  <si>
    <t>M092316067415A</t>
  </si>
  <si>
    <t>TEAM DATA CAMEROON CONSULTING</t>
  </si>
  <si>
    <t>P107317712752Q</t>
  </si>
  <si>
    <t>ECHUOH VERONICA KUM.</t>
  </si>
  <si>
    <t>VENTE ACCESSOIRES PORTABLES ET TELEPH.</t>
  </si>
  <si>
    <t>P068100451973D</t>
  </si>
  <si>
    <t>MAGASAP KENFACK</t>
  </si>
  <si>
    <t>P100118461436B</t>
  </si>
  <si>
    <t>BIDJECKE ZAMBO</t>
  </si>
  <si>
    <t>AUGUSTINE MERLENE</t>
  </si>
  <si>
    <t>P039618463059E</t>
  </si>
  <si>
    <t>DJOMBE EPAH</t>
  </si>
  <si>
    <t>P039516405086F</t>
  </si>
  <si>
    <t>FIDÉLINE</t>
  </si>
  <si>
    <t>P084600144724J</t>
  </si>
  <si>
    <t>BABA SALIFOU</t>
  </si>
  <si>
    <t>P089217703274N</t>
  </si>
  <si>
    <t>YOUMBI TCHANKAM</t>
  </si>
  <si>
    <t>HELENE FLAURE</t>
  </si>
  <si>
    <t>P116818045899D</t>
  </si>
  <si>
    <t>M052318271116Y</t>
  </si>
  <si>
    <t>CABINET ALIKENK SARL</t>
  </si>
  <si>
    <t>P118012753599H</t>
  </si>
  <si>
    <t>FRANCOIS JOEL CHRISTOPHE</t>
  </si>
  <si>
    <t>P039718464833X</t>
  </si>
  <si>
    <t>MOUDOU</t>
  </si>
  <si>
    <t>ALLUMINIUM VITREE</t>
  </si>
  <si>
    <t>P010316177122T</t>
  </si>
  <si>
    <t>GODSON OBIOMA</t>
  </si>
  <si>
    <t>DEPULPAGE MAIS</t>
  </si>
  <si>
    <t>P047712434198J</t>
  </si>
  <si>
    <t>MOHAMAN TOUKOUR</t>
  </si>
  <si>
    <t>P067318486893B</t>
  </si>
  <si>
    <t>P077916276330B</t>
  </si>
  <si>
    <t>ATEMEBANG</t>
  </si>
  <si>
    <t>IVO TAKOR (AIT &amp; SONS)</t>
  </si>
  <si>
    <t>P068700529334N</t>
  </si>
  <si>
    <t>MOULIOM NJIKAM</t>
  </si>
  <si>
    <t>P128917066062Y</t>
  </si>
  <si>
    <t>MBUH OLIVIER MAH</t>
  </si>
  <si>
    <t>P067112721548T</t>
  </si>
  <si>
    <t>NGUIMDO ETIENNE</t>
  </si>
  <si>
    <t>ETS NGUIMDO BGC</t>
  </si>
  <si>
    <t>P118916054301G</t>
  </si>
  <si>
    <t>NGANTCHIA TAMGUIE</t>
  </si>
  <si>
    <t>SIDOINE CARINE</t>
  </si>
  <si>
    <t>P107317302370W</t>
  </si>
  <si>
    <t>P018217021584R</t>
  </si>
  <si>
    <t>DJUIDJE EPSE NKOHGE GOUEH</t>
  </si>
  <si>
    <t>HORTENSE MAJOLIE</t>
  </si>
  <si>
    <t>P076117071755C</t>
  </si>
  <si>
    <t>BIGNOM A EKAMOU</t>
  </si>
  <si>
    <t>P049618124280D</t>
  </si>
  <si>
    <t>IKEAGU CHETACHI JECINTA</t>
  </si>
  <si>
    <t>P118112670208J</t>
  </si>
  <si>
    <t>MBAHOLEBA</t>
  </si>
  <si>
    <t>CHARLES BRICE</t>
  </si>
  <si>
    <t>P078818053752C</t>
  </si>
  <si>
    <t>DINLA</t>
  </si>
  <si>
    <t>MAASU</t>
  </si>
  <si>
    <t>P097617922883F</t>
  </si>
  <si>
    <t>Izuakolam</t>
  </si>
  <si>
    <t>Bernard esinwaoke</t>
  </si>
  <si>
    <t>LOCATION DES ENGINS/PRESTATION DE SERVICES</t>
  </si>
  <si>
    <t>M101512415848T</t>
  </si>
  <si>
    <t>STE AB ENGINS SARL</t>
  </si>
  <si>
    <t>M062216655892D</t>
  </si>
  <si>
    <t>SUCCESSION OMGBA</t>
  </si>
  <si>
    <t>P098418063288H</t>
  </si>
  <si>
    <t>NDOMUS KWOBI</t>
  </si>
  <si>
    <t>P117716395996C</t>
  </si>
  <si>
    <t>ATANGA JUDE EBOGO</t>
  </si>
  <si>
    <t>ETS JUDISON ECLAIRAGE</t>
  </si>
  <si>
    <t>P098917885565T</t>
  </si>
  <si>
    <t>P038716626570A</t>
  </si>
  <si>
    <t>GINA MAH</t>
  </si>
  <si>
    <t>DEPANAGE CONSELLE</t>
  </si>
  <si>
    <t>P050017670221Z</t>
  </si>
  <si>
    <t>SILLA MANGUELE</t>
  </si>
  <si>
    <t>ULRICH DORIAN</t>
  </si>
  <si>
    <t>P017812656393D</t>
  </si>
  <si>
    <t>M052014442849H</t>
  </si>
  <si>
    <t>PROSERV</t>
  </si>
  <si>
    <t>P018314733352T</t>
  </si>
  <si>
    <t>MBOGUE EPSE NGON A RISSOUCK</t>
  </si>
  <si>
    <t>P019517507262A</t>
  </si>
  <si>
    <t>FOBOUG</t>
  </si>
  <si>
    <t>P068516298582M</t>
  </si>
  <si>
    <t>NDITAPAH ALEX</t>
  </si>
  <si>
    <t>P046017211461T</t>
  </si>
  <si>
    <t>BEYALA ABINA</t>
  </si>
  <si>
    <t>ETS SA MAGESTE</t>
  </si>
  <si>
    <t>P049117582851G</t>
  </si>
  <si>
    <t>SAMANTHA NGUM</t>
  </si>
  <si>
    <t>P088312377124Q</t>
  </si>
  <si>
    <t>NGO NKIT YEBGA EPSEE MAHOP</t>
  </si>
  <si>
    <t>P128517844086G</t>
  </si>
  <si>
    <t>P122017086611H</t>
  </si>
  <si>
    <t>TSAMO ALAIN FRANCOIS</t>
  </si>
  <si>
    <t>M022618404734B</t>
  </si>
  <si>
    <t>GOSHEN BUSINESS VENTURES CO.LTD</t>
  </si>
  <si>
    <t>P028912630956U</t>
  </si>
  <si>
    <t>TALLA RICHARD BIENVENUE</t>
  </si>
  <si>
    <t>P058618023862J</t>
  </si>
  <si>
    <t>BECHEM NTUI YVONNE</t>
  </si>
  <si>
    <t>(B.N.Y)</t>
  </si>
  <si>
    <t>P029117244412W</t>
  </si>
  <si>
    <t>ENGORO VEKATE WAMAH</t>
  </si>
  <si>
    <t>P067118274165U</t>
  </si>
  <si>
    <t>HORTENSE MARIE HELENE</t>
  </si>
  <si>
    <t>P046117446598H</t>
  </si>
  <si>
    <t>P088517680365E</t>
  </si>
  <si>
    <t>BASIR</t>
  </si>
  <si>
    <t>M032416580252G</t>
  </si>
  <si>
    <t>MK NJIMOLUH SARL</t>
  </si>
  <si>
    <t>P016917775822U</t>
  </si>
  <si>
    <t>Greg</t>
  </si>
  <si>
    <t>M122417778408G</t>
  </si>
  <si>
    <t>ASSOCIATION CULTURELLE DES RESSORTISSANTS DU GRAND NORD À DOUALA</t>
  </si>
  <si>
    <t>ACRGND</t>
  </si>
  <si>
    <t>M082417039912E</t>
  </si>
  <si>
    <t>LES 3K SARL</t>
  </si>
  <si>
    <t>LES 3K</t>
  </si>
  <si>
    <t>P077917086555T</t>
  </si>
  <si>
    <t>M092518121948E</t>
  </si>
  <si>
    <t>OPTIMA TAX SOLUTIONS</t>
  </si>
  <si>
    <t>OTS</t>
  </si>
  <si>
    <t>P118212699844L</t>
  </si>
  <si>
    <t>TOBIO DJIDERE MARIE</t>
  </si>
  <si>
    <t>TOBIO MARIE</t>
  </si>
  <si>
    <t>P040016619797L</t>
  </si>
  <si>
    <t>M112417198003A</t>
  </si>
  <si>
    <t>BIBI'S ORGANIC GLOW</t>
  </si>
  <si>
    <t>P078612585785H</t>
  </si>
  <si>
    <t>M102316185801J</t>
  </si>
  <si>
    <t>ELITE ENTREPRISE SARL</t>
  </si>
  <si>
    <t>P086818102640G</t>
  </si>
  <si>
    <t>SIMO SAKEPA</t>
  </si>
  <si>
    <t>P018714961948J</t>
  </si>
  <si>
    <t>EBESOH NGI</t>
  </si>
  <si>
    <t>M082517923263C</t>
  </si>
  <si>
    <t>SOCIETE WANGPAN SARL</t>
  </si>
  <si>
    <t>WANGPAN SARL</t>
  </si>
  <si>
    <t>P089012442007R</t>
  </si>
  <si>
    <t>KEMBOU SOKMBOU IDOSINE</t>
  </si>
  <si>
    <t>ETS KEMBOU SOKMBOU IDOSINE</t>
  </si>
  <si>
    <t>P106616679314K</t>
  </si>
  <si>
    <t>NGNOMBE</t>
  </si>
  <si>
    <t>P049318329685M</t>
  </si>
  <si>
    <t>TANKEU PATTI</t>
  </si>
  <si>
    <t>ARMELLE DIANE</t>
  </si>
  <si>
    <t>P077900540682X</t>
  </si>
  <si>
    <t>NJI ANYE</t>
  </si>
  <si>
    <t>"ETS MOUNGO PACK"</t>
  </si>
  <si>
    <t>M052517769698B</t>
  </si>
  <si>
    <t>SCHOLARIFY LTD</t>
  </si>
  <si>
    <t>P049916380282Q</t>
  </si>
  <si>
    <t>M032217177410P</t>
  </si>
  <si>
    <t>DT TECHNOLOGIES SARL</t>
  </si>
  <si>
    <t>DT TECH SARL</t>
  </si>
  <si>
    <t>P018012585681B</t>
  </si>
  <si>
    <t>AHMADOU SEHOU</t>
  </si>
  <si>
    <t>P038012506331B</t>
  </si>
  <si>
    <t>DJUISSI MARIE</t>
  </si>
  <si>
    <t>P119216774748H</t>
  </si>
  <si>
    <t>P117116124519K</t>
  </si>
  <si>
    <t>P016512700248H</t>
  </si>
  <si>
    <t>NGUEDA LOUISE</t>
  </si>
  <si>
    <t>P018817416883K</t>
  </si>
  <si>
    <t>M012618365133W</t>
  </si>
  <si>
    <t>VANGUARD ASSOCIATED INVESTMENTS LTD</t>
  </si>
  <si>
    <t>VENTE DE VETEMENTS FRIPPERIE</t>
  </si>
  <si>
    <t>P059717815711G</t>
  </si>
  <si>
    <t>KUETE NGOUANAT</t>
  </si>
  <si>
    <t>SYNPHORIEN</t>
  </si>
  <si>
    <t>P028317726976F</t>
  </si>
  <si>
    <t>Gilbert MZEKA</t>
  </si>
  <si>
    <t>M031812691320Y</t>
  </si>
  <si>
    <t>MUNA HR &amp; SERVICES SARL</t>
  </si>
  <si>
    <t>P037218468057E</t>
  </si>
  <si>
    <t>TATENKEM CYPRIAN KHAM</t>
  </si>
  <si>
    <t>M112017636745A</t>
  </si>
  <si>
    <t>VIADUC TECHNOLOGY SARL</t>
  </si>
  <si>
    <t>M040518369450F</t>
  </si>
  <si>
    <t>ETABLISSEMENT VINCE'S</t>
  </si>
  <si>
    <t>ETS VINCE'S</t>
  </si>
  <si>
    <t>P018716238440Z</t>
  </si>
  <si>
    <t>EMMANUEL FORKWEN</t>
  </si>
  <si>
    <t>P018518487019A</t>
  </si>
  <si>
    <t>BRIDINETTE MIRAIBELLE.</t>
  </si>
  <si>
    <t>P077617035483N</t>
  </si>
  <si>
    <t>LEPEZ CHRISTIAN</t>
  </si>
  <si>
    <t>FRANCIS MBONG</t>
  </si>
  <si>
    <t>P088715192316A</t>
  </si>
  <si>
    <t>P074517020404S</t>
  </si>
  <si>
    <t>EYEBE MBALLA</t>
  </si>
  <si>
    <t>P118918425937Z</t>
  </si>
  <si>
    <t>DOROTHY ACHI</t>
  </si>
  <si>
    <t>P017918396388F</t>
  </si>
  <si>
    <t>P117915080116F</t>
  </si>
  <si>
    <t>FRANCIS PRICE</t>
  </si>
  <si>
    <t>P036900132064Y</t>
  </si>
  <si>
    <t>MENDOMO MARIEETS</t>
  </si>
  <si>
    <t>ETS MENDOMO MARIE</t>
  </si>
  <si>
    <t>M061612639862H</t>
  </si>
  <si>
    <t>GIC DE COMMERCIALISATION</t>
  </si>
  <si>
    <t>"SAHRE AOUDI"</t>
  </si>
  <si>
    <t>P038716106566A</t>
  </si>
  <si>
    <t>NITCHEU NEMATCHOUA</t>
  </si>
  <si>
    <t>LILLIE</t>
  </si>
  <si>
    <t>P057517786834Y</t>
  </si>
  <si>
    <t>ZEUCHIEU EPSE TEMFACK</t>
  </si>
  <si>
    <t>P027417939728P</t>
  </si>
  <si>
    <t>FELICIA NYANGOH ADANGWA (ADANGWA PRODUCE BUYER)</t>
  </si>
  <si>
    <t>COMMERCE GENERAL-DISTRIBUTION-PREST.</t>
  </si>
  <si>
    <t>P015800145116Z</t>
  </si>
  <si>
    <t>DASSIE CHRISTOPHE</t>
  </si>
  <si>
    <t>ETS DASCHRIST DISTRIBUTION</t>
  </si>
  <si>
    <t>P047918535255H</t>
  </si>
  <si>
    <t>M072316833822C</t>
  </si>
  <si>
    <t>LIBRA ASSOCIATION FOR WIDOWS</t>
  </si>
  <si>
    <t>TO ENLIGHTENED TRADITIONAL RULERS AND ELDEY WOMEN IN THE VILLAGE AGAINST HARMFUL PRACTICES CARRIED OUT ON WIDOWS</t>
  </si>
  <si>
    <t>P010317747215W</t>
  </si>
  <si>
    <t>ADIZA</t>
  </si>
  <si>
    <t>Contracts/Supplies</t>
  </si>
  <si>
    <t>P067517961932L</t>
  </si>
  <si>
    <t>ATOH ERIC NGWA</t>
  </si>
  <si>
    <t>(ERCOS CONSTRUCTION LTD)</t>
  </si>
  <si>
    <t>RESTAURANCIER</t>
  </si>
  <si>
    <t>P016718405653Q</t>
  </si>
  <si>
    <t>ISMAÏL</t>
  </si>
  <si>
    <t>P118917942228Z</t>
  </si>
  <si>
    <t>ndongo owona</t>
  </si>
  <si>
    <t>marie judith</t>
  </si>
  <si>
    <t>P018617744609Y</t>
  </si>
  <si>
    <t>P027017334617J</t>
  </si>
  <si>
    <t>P098017181415M</t>
  </si>
  <si>
    <t>BELLA ABE SERGE APPOLINAIRE</t>
  </si>
  <si>
    <t>ETS ASPLUS</t>
  </si>
  <si>
    <t>P039416423197Z</t>
  </si>
  <si>
    <t>NANHANFACK KENNE MOISE</t>
  </si>
  <si>
    <t>M012216911279T</t>
  </si>
  <si>
    <t>HAFSA BUSINESS INDRUSTRY</t>
  </si>
  <si>
    <t>H.B.I. SARL</t>
  </si>
  <si>
    <t>P088917107167J</t>
  </si>
  <si>
    <t>ZONGO ZOLO</t>
  </si>
  <si>
    <t>JAVELIE</t>
  </si>
  <si>
    <t>VENTE DE PRODUITS DIVERSES</t>
  </si>
  <si>
    <t>P097916812997T</t>
  </si>
  <si>
    <t>HERENCE.</t>
  </si>
  <si>
    <t>M121117257397Q</t>
  </si>
  <si>
    <t>EP BANSOA-CHEFFERIE GPE 1A-2</t>
  </si>
  <si>
    <t>P095400221611Y</t>
  </si>
  <si>
    <t>OWOUTOU AFANE GASTONETS</t>
  </si>
  <si>
    <t>ETS OWOUTOU NKOUMOU</t>
  </si>
  <si>
    <t>P089218307472M</t>
  </si>
  <si>
    <t>KELECHUKWU OLISAKE</t>
  </si>
  <si>
    <t>VENTE BOISSONS ALCOLISÉES</t>
  </si>
  <si>
    <t>P019016463440D</t>
  </si>
  <si>
    <t>P058212263567B</t>
  </si>
  <si>
    <t>HAMADOU ARABI</t>
  </si>
  <si>
    <t>P014700288714W</t>
  </si>
  <si>
    <t>P088216926156R</t>
  </si>
  <si>
    <t>ODETTE EMERANTINE</t>
  </si>
  <si>
    <t>P016100195088B</t>
  </si>
  <si>
    <t>P017712634005Y</t>
  </si>
  <si>
    <t>P108117359035F</t>
  </si>
  <si>
    <t>WELAKWE NGAKO</t>
  </si>
  <si>
    <t>P017412709239X</t>
  </si>
  <si>
    <t>GUIMKE</t>
  </si>
  <si>
    <t>P089518516506S</t>
  </si>
  <si>
    <t>NOUBISSI MIAFO</t>
  </si>
  <si>
    <t>MARIUS YVAN</t>
  </si>
  <si>
    <t>P119316125358K</t>
  </si>
  <si>
    <t>MICHOU GAELLE</t>
  </si>
  <si>
    <t>P120217177049Z</t>
  </si>
  <si>
    <t>EMMANUEL TERY NTARH</t>
  </si>
  <si>
    <t>P017918466788Q</t>
  </si>
  <si>
    <t>TCHANTCHOU EPSE KAYUM</t>
  </si>
  <si>
    <t>M072517910378B</t>
  </si>
  <si>
    <t>GROUPE HORIZON INTERNATIONAL SARL</t>
  </si>
  <si>
    <t>M011517444505S</t>
  </si>
  <si>
    <t>BLESSING SPORT ACADEMY YAOUNDE</t>
  </si>
  <si>
    <t>BSA</t>
  </si>
  <si>
    <t>P020216421862H</t>
  </si>
  <si>
    <t>P105712589215Z</t>
  </si>
  <si>
    <t>ZOUADA NTANFA CELESTIN</t>
  </si>
  <si>
    <t>ZOUADA NTANFA</t>
  </si>
  <si>
    <t>P065117463498B</t>
  </si>
  <si>
    <t>MATIP MANGA</t>
  </si>
  <si>
    <t>P108612499038Z</t>
  </si>
  <si>
    <t>P038916833602Q</t>
  </si>
  <si>
    <t>NJIKAM PIERRE</t>
  </si>
  <si>
    <t>P062217727082F</t>
  </si>
  <si>
    <t>ETABLISSEMENT DU FUTUR</t>
  </si>
  <si>
    <t>(ETS DU FUTUR)</t>
  </si>
  <si>
    <t>P105316925167B</t>
  </si>
  <si>
    <t>P098417574110D</t>
  </si>
  <si>
    <t>TCHINDA AHIDJO</t>
  </si>
  <si>
    <t>P078617654028B</t>
  </si>
  <si>
    <t>P069112585108Z</t>
  </si>
  <si>
    <t>TCHIO MBOGNOU CHRISTIAN ROMARIQUE</t>
  </si>
  <si>
    <t>P070217183764H</t>
  </si>
  <si>
    <t>FOUOGANG</t>
  </si>
  <si>
    <t>STANEL VALDEZ</t>
  </si>
  <si>
    <t>P018214800970S</t>
  </si>
  <si>
    <t>MADI SIMON</t>
  </si>
  <si>
    <t>GESTION OPERATION FONCIERES &amp; IMMOBILIERES</t>
  </si>
  <si>
    <t>M070800025212E</t>
  </si>
  <si>
    <t>STES OPERAT FONC IMMOB CA</t>
  </si>
  <si>
    <t>S.O.F.I.CAM S.A</t>
  </si>
  <si>
    <t>P099012416695F</t>
  </si>
  <si>
    <t>KOAGNE MEMBOU PAUL</t>
  </si>
  <si>
    <t>P039816408168N</t>
  </si>
  <si>
    <t>DERICK RUDEL</t>
  </si>
  <si>
    <t>PRODUCTION DES FEVES DE CACAO SECHEES</t>
  </si>
  <si>
    <t>M012517537798A</t>
  </si>
  <si>
    <t>SOCIETE COOPERATIVE SIMPLIFIEE DES CULTAVATEURS ENGAGES DE CACAO DANS LE LITTORAL</t>
  </si>
  <si>
    <t>SCOOPS CECACAO</t>
  </si>
  <si>
    <t>P108918165962M</t>
  </si>
  <si>
    <t>OGBONNAYA</t>
  </si>
  <si>
    <t>CHIMEZIE CHRISTIAN</t>
  </si>
  <si>
    <t>P014616315160E</t>
  </si>
  <si>
    <t>DAWAYA GOULO</t>
  </si>
  <si>
    <t>P047917059533P</t>
  </si>
  <si>
    <t>BOUTOU NALAWO ZAVERIE ODETTE ÉPOUSE DANATA</t>
  </si>
  <si>
    <t>P069817358044T</t>
  </si>
  <si>
    <t>FAMOU TCHAKAM</t>
  </si>
  <si>
    <t>CHRISTIAN ULRICH</t>
  </si>
  <si>
    <t>P038717072552M</t>
  </si>
  <si>
    <t>NOUNFO</t>
  </si>
  <si>
    <t>P076317560085D</t>
  </si>
  <si>
    <t>TCHUESSI EPOUSE NGOMSSEU</t>
  </si>
  <si>
    <t>P124518495848N</t>
  </si>
  <si>
    <t>EVA OYONO</t>
  </si>
  <si>
    <t>P087317914552W</t>
  </si>
  <si>
    <t>NJEMBE NJEMBE</t>
  </si>
  <si>
    <t>P108212421401Q</t>
  </si>
  <si>
    <t>PEPIKENE BERANGER</t>
  </si>
  <si>
    <t>ETS PEPIKENE BERANGER</t>
  </si>
  <si>
    <t>M120716328898A</t>
  </si>
  <si>
    <t>GSB PRIVE LAÏC CHEDOM LA RÉUSSITE</t>
  </si>
  <si>
    <t>P129818005445Y</t>
  </si>
  <si>
    <t>NJOKOUA</t>
  </si>
  <si>
    <t>LYDIANE DANIELLE</t>
  </si>
  <si>
    <t>P099917862316T</t>
  </si>
  <si>
    <t>FOBISONG HENRY AGEAHAKE</t>
  </si>
  <si>
    <t>P076912444081J</t>
  </si>
  <si>
    <t>M012317904750X</t>
  </si>
  <si>
    <t>GIBE</t>
  </si>
  <si>
    <t>P128217149561E</t>
  </si>
  <si>
    <t>P099416937280G</t>
  </si>
  <si>
    <t>NOAGHA MARILYN VULLA</t>
  </si>
  <si>
    <t>P099617986371P</t>
  </si>
  <si>
    <t>ETS K-EN BEAUTY SALOON</t>
  </si>
  <si>
    <t>HANLOG DIANE</t>
  </si>
  <si>
    <t>P048517320620L</t>
  </si>
  <si>
    <t>YATIE</t>
  </si>
  <si>
    <t>P038117484983S</t>
  </si>
  <si>
    <t>TEZOO GUEPI</t>
  </si>
  <si>
    <t>ODETTE NADEGE</t>
  </si>
  <si>
    <t>P086400054529Y</t>
  </si>
  <si>
    <t>P038100573712J</t>
  </si>
  <si>
    <t>HOPP NWAHA EMMANUEL</t>
  </si>
  <si>
    <t>ETS ZOBEL</t>
  </si>
  <si>
    <t>P016916391248P</t>
  </si>
  <si>
    <t>M071317261383N</t>
  </si>
  <si>
    <t>LYC+ËE DE NDJOLA</t>
  </si>
  <si>
    <t>P058417463206N</t>
  </si>
  <si>
    <t>BODO MADELEINE YOLANDE</t>
  </si>
  <si>
    <t>P068816937706C</t>
  </si>
  <si>
    <t>NGUESSONG EPSE NIMPA</t>
  </si>
  <si>
    <t>GÉRALDINE CHRISTELLE</t>
  </si>
  <si>
    <t>P080116700863B</t>
  </si>
  <si>
    <t>M122417755976R</t>
  </si>
  <si>
    <t>FONDATION ZOCK</t>
  </si>
  <si>
    <t>P058717614174M</t>
  </si>
  <si>
    <t>ANGAH STANLEY</t>
  </si>
  <si>
    <t>P097800452530E</t>
  </si>
  <si>
    <t>P029218441691K</t>
  </si>
  <si>
    <t>PETER NYUYMINGKA</t>
  </si>
  <si>
    <t>P048516631704S</t>
  </si>
  <si>
    <t>ABOUBAKAR YAOU</t>
  </si>
  <si>
    <t>P088116077037R</t>
  </si>
  <si>
    <t>NGUELOC</t>
  </si>
  <si>
    <t>CHANCELIN FLEURRY .</t>
  </si>
  <si>
    <t>P096617773636S</t>
  </si>
  <si>
    <t>MBANKWENE</t>
  </si>
  <si>
    <t>EMMANUEL NGOTA</t>
  </si>
  <si>
    <t>P106012263536P</t>
  </si>
  <si>
    <t>BELA NGADEGA</t>
  </si>
  <si>
    <t>M062217390629K</t>
  </si>
  <si>
    <t>LEADER ENGINEERING SERVICE SARL</t>
  </si>
  <si>
    <t>P060717483780M</t>
  </si>
  <si>
    <t>TCHIO ASSONKWET</t>
  </si>
  <si>
    <t>YVAN PRISUEL</t>
  </si>
  <si>
    <t>P018618485820F</t>
  </si>
  <si>
    <t>P095314614228S</t>
  </si>
  <si>
    <t>P048118068249X</t>
  </si>
  <si>
    <t>GNAMSIE KASSIMOU</t>
  </si>
  <si>
    <t>ETS KARA GIGA</t>
  </si>
  <si>
    <t>P059612756571H</t>
  </si>
  <si>
    <t>TABE LYDIA AKO</t>
  </si>
  <si>
    <t>LA PAIX BAR</t>
  </si>
  <si>
    <t>M111512434179R</t>
  </si>
  <si>
    <t>STE L.K DISTRIBUTIONS SARL</t>
  </si>
  <si>
    <t>P117215292886N</t>
  </si>
  <si>
    <t>AGHATE</t>
  </si>
  <si>
    <t>P017017750799T</t>
  </si>
  <si>
    <t>P077418601859W</t>
  </si>
  <si>
    <t>FOULA NZONKEM EPSE FUL</t>
  </si>
  <si>
    <t>NATHALIE ETS WINNER TECHNOLOGY</t>
  </si>
  <si>
    <t>COMMERCE GÉNÉRAL IMPORT/EXPORT VENTE MATÉRIEL INFORMATIQUE</t>
  </si>
  <si>
    <t>M017400000344U</t>
  </si>
  <si>
    <t>SANLAMALLIANZ CAMEROUN ASSURANCES SA</t>
  </si>
  <si>
    <t>P057317490161M</t>
  </si>
  <si>
    <t>YATCHOUPOU TENCHI EPOUSE OWONA</t>
  </si>
  <si>
    <t>BEATRICE ANGELINE</t>
  </si>
  <si>
    <t>M042317625198Y</t>
  </si>
  <si>
    <t>GROUPEMENT D'INITIATIVE COMMUNE DES FEMMES DYNAMOQUES POUR LA PRODUCTION DU MAÏS DE LOKORO</t>
  </si>
  <si>
    <t>P080018569905T</t>
  </si>
  <si>
    <t>EGBO CHIKAMSO EMMANUEL</t>
  </si>
  <si>
    <t>P019017845436Q</t>
  </si>
  <si>
    <t>ATSEVITSA GASTON</t>
  </si>
  <si>
    <t>M052417186520U</t>
  </si>
  <si>
    <t>SANS FRONTIÈRE</t>
  </si>
  <si>
    <t>P122016087072R</t>
  </si>
  <si>
    <t>MOTTO GERMAINE NICOLE RHODE</t>
  </si>
  <si>
    <t>P038817837044Q</t>
  </si>
  <si>
    <t>ABDOUL IBRAHIMA DIALLO</t>
  </si>
  <si>
    <t>Gardiennage</t>
  </si>
  <si>
    <t>M042517720162H</t>
  </si>
  <si>
    <t>GROUP FORCE SECURITY SARL</t>
  </si>
  <si>
    <t>P122017523220K</t>
  </si>
  <si>
    <t>MINISTERE DE LA VERITE</t>
  </si>
  <si>
    <t>P015416702931G</t>
  </si>
  <si>
    <t>ETS MBE</t>
  </si>
  <si>
    <t>P087617613574M</t>
  </si>
  <si>
    <t>MANGA NOAH</t>
  </si>
  <si>
    <t>P037417944642X</t>
  </si>
  <si>
    <t>KEMGUEM KEUMONYI FEUBIT</t>
  </si>
  <si>
    <t>AUDIO VISUEL</t>
  </si>
  <si>
    <t>P089217943930W</t>
  </si>
  <si>
    <t>NDONGO BANYA AUGUSTIN</t>
  </si>
  <si>
    <t>M091916451763A</t>
  </si>
  <si>
    <t>SUCCESSION TANKWA</t>
  </si>
  <si>
    <t>P088312528721Q</t>
  </si>
  <si>
    <t>WAMBAI</t>
  </si>
  <si>
    <t>LAMDJO</t>
  </si>
  <si>
    <t>P026617866910T</t>
  </si>
  <si>
    <t>NDOUNGA</t>
  </si>
  <si>
    <t>P013000036174W</t>
  </si>
  <si>
    <t>P027618249052B</t>
  </si>
  <si>
    <t>EUNICE TABUFOR</t>
  </si>
  <si>
    <t>P069218329434A</t>
  </si>
  <si>
    <t>M039817835207H</t>
  </si>
  <si>
    <t>GOOD WILL CAMEROUN</t>
  </si>
  <si>
    <t>A.S.S.O</t>
  </si>
  <si>
    <t>P057617760566W</t>
  </si>
  <si>
    <t>NJITOM ERIC NEBA</t>
  </si>
  <si>
    <t>P128418170703X</t>
  </si>
  <si>
    <t>PASCAL FONJI</t>
  </si>
  <si>
    <t>P027416885378J</t>
  </si>
  <si>
    <t>P018917811751W</t>
  </si>
  <si>
    <t>YOUMSI SOB</t>
  </si>
  <si>
    <t>HYPOLYTH</t>
  </si>
  <si>
    <t>P099018318876X</t>
  </si>
  <si>
    <t>RONNY</t>
  </si>
  <si>
    <t>P038712504021K</t>
  </si>
  <si>
    <t>TSOUNZOUK SONKOUAT PATRICIATSOU</t>
  </si>
  <si>
    <t>TSOUNZOUK SONKOUAT PATRICIA</t>
  </si>
  <si>
    <t>M011214871451Z</t>
  </si>
  <si>
    <t>GROUPE SCOLAIRE LES MERVEILLES</t>
  </si>
  <si>
    <t>GSM</t>
  </si>
  <si>
    <t>P097917574164C</t>
  </si>
  <si>
    <t>NGAKANOU</t>
  </si>
  <si>
    <t>JUSTINE INES</t>
  </si>
  <si>
    <t>VENTE AMIDON</t>
  </si>
  <si>
    <t>P026800119500E</t>
  </si>
  <si>
    <t>YEPMANI TCHUIKOU CELINE</t>
  </si>
  <si>
    <t>YEPMANI</t>
  </si>
  <si>
    <t>P028917060113C</t>
  </si>
  <si>
    <t>TCHANA TCHAPDA ÉPSE MEMONO</t>
  </si>
  <si>
    <t>P019417918097W</t>
  </si>
  <si>
    <t>DEVELOPPEMENT DU QUARTIER ZACHMAN</t>
  </si>
  <si>
    <t>M032517673993Y</t>
  </si>
  <si>
    <t>ASSOCIATION SOLIDARITE ZACHMAN NDOGBONG</t>
  </si>
  <si>
    <t>A.S.Z.N</t>
  </si>
  <si>
    <t>M010800028900S</t>
  </si>
  <si>
    <t>PATI ENTREPRISE</t>
  </si>
  <si>
    <t>P089716699318S</t>
  </si>
  <si>
    <t>NGA ELLA AMBANG</t>
  </si>
  <si>
    <t>M052318202344K</t>
  </si>
  <si>
    <t>KYB MULTI-SERVICES SARL</t>
  </si>
  <si>
    <t>P124800232714D</t>
  </si>
  <si>
    <t>BIKOMO MVEM ETIENNE</t>
  </si>
  <si>
    <t>"ETS TELESEP"</t>
  </si>
  <si>
    <t>DEPLACEMENT DU RESEAU TELEPHONOQUE,PRESTATION DE SERVICES,TRAVAUX TELEPHONES</t>
  </si>
  <si>
    <t>P069616695914F</t>
  </si>
  <si>
    <t>BINTOU ADAM NOURA</t>
  </si>
  <si>
    <t>P028018559530G</t>
  </si>
  <si>
    <t>FABRICATION E VENTE DES GLACONS</t>
  </si>
  <si>
    <t>P036800336529B</t>
  </si>
  <si>
    <t>FOPING</t>
  </si>
  <si>
    <t>P099217989037R</t>
  </si>
  <si>
    <t>NCHOUYAMEH</t>
  </si>
  <si>
    <t>GOODNESS</t>
  </si>
  <si>
    <t>M010800031832X</t>
  </si>
  <si>
    <t>COMMUNAUTE URBAINE DE MAROUA</t>
  </si>
  <si>
    <t>CUM</t>
  </si>
  <si>
    <t>P127217694327N</t>
  </si>
  <si>
    <t>KUETCHE JUSTIN</t>
  </si>
  <si>
    <t>P067716561383Q</t>
  </si>
  <si>
    <t>P119416229953T</t>
  </si>
  <si>
    <t>CLEATUS</t>
  </si>
  <si>
    <t>P077916183647U</t>
  </si>
  <si>
    <t>NKUETCHE FOTSING</t>
  </si>
  <si>
    <t>M110817257095H</t>
  </si>
  <si>
    <t>EP D'ARDO WAKILI IBRAHIM</t>
  </si>
  <si>
    <t>P038817666714E</t>
  </si>
  <si>
    <t>MANEGEM EPSE HERMANN BOKO</t>
  </si>
  <si>
    <t>SYLVIE AYEMLE</t>
  </si>
  <si>
    <t>M081317413292J</t>
  </si>
  <si>
    <t>COLLEGE PRIVE ISLAMIQUE KAYSERIFRERE</t>
  </si>
  <si>
    <t>DUI</t>
  </si>
  <si>
    <t>P065618183130X</t>
  </si>
  <si>
    <t>P108516380709B</t>
  </si>
  <si>
    <t>P077417810800K</t>
  </si>
  <si>
    <t>.KOMPHOM</t>
  </si>
  <si>
    <t>P128416382302Q</t>
  </si>
  <si>
    <t>P079617402628J</t>
  </si>
  <si>
    <t>DJIOMOU WANTONG</t>
  </si>
  <si>
    <t>P116017566422U</t>
  </si>
  <si>
    <t>OGBUKA</t>
  </si>
  <si>
    <t>BENJAMIN ATUENYI</t>
  </si>
  <si>
    <t>P057518481913E</t>
  </si>
  <si>
    <t>FOPA MOMO</t>
  </si>
  <si>
    <t>Gisèle Esther Noria</t>
  </si>
  <si>
    <t>P119717704357P</t>
  </si>
  <si>
    <t>MOHABOU</t>
  </si>
  <si>
    <t>ORNELA PASCELINE FORKOU</t>
  </si>
  <si>
    <t>P015717043178R</t>
  </si>
  <si>
    <t>YOUSSOUFA NANA</t>
  </si>
  <si>
    <t>M022317968454D</t>
  </si>
  <si>
    <t>NDJOCK SARL</t>
  </si>
  <si>
    <t>P019917669472Q</t>
  </si>
  <si>
    <t>YAOUBA.</t>
  </si>
  <si>
    <t>P108317751740N</t>
  </si>
  <si>
    <t>MALLA ODETTE</t>
  </si>
  <si>
    <t>SALE OF PROVISIONS</t>
  </si>
  <si>
    <t>P078316979734H</t>
  </si>
  <si>
    <t>MOTIKA PHELIMON</t>
  </si>
  <si>
    <t>M090800025829W</t>
  </si>
  <si>
    <t>SOCIETE MOULET &amp; FILS</t>
  </si>
  <si>
    <t>M &amp; F</t>
  </si>
  <si>
    <t>P096716397678W</t>
  </si>
  <si>
    <t>P027612442844Z</t>
  </si>
  <si>
    <t>GBAYOUEN EPSE SANGO AMSETOU</t>
  </si>
  <si>
    <t>P036016751290R</t>
  </si>
  <si>
    <t>DJOULEIYA VEUVE HAMADOU IREIMA</t>
  </si>
  <si>
    <t>P016000374032K</t>
  </si>
  <si>
    <t>KWADJO CLAUDE CLOTAIRE</t>
  </si>
  <si>
    <t>E.C.G</t>
  </si>
  <si>
    <t>P027812174941N</t>
  </si>
  <si>
    <t>ENEH FREDRICK</t>
  </si>
  <si>
    <t>ETS FREDY AUTO</t>
  </si>
  <si>
    <t>P019817197111U</t>
  </si>
  <si>
    <t>MIRABEL NSHAN</t>
  </si>
  <si>
    <t>MARKETING MANAGER</t>
  </si>
  <si>
    <t>P100617595259D</t>
  </si>
  <si>
    <t>MONTHE HOMDIM</t>
  </si>
  <si>
    <t>CHRISPIN JOVIAL</t>
  </si>
  <si>
    <t>P047118131718T</t>
  </si>
  <si>
    <t>DJAPOU JEANNE</t>
  </si>
  <si>
    <t>(FAVOUR GRAFIC)</t>
  </si>
  <si>
    <t>P048918031238X</t>
  </si>
  <si>
    <t>MAGNE epse TACHYMELONG</t>
  </si>
  <si>
    <t>VIRGINIE BLANDINE</t>
  </si>
  <si>
    <t>P067000231589H</t>
  </si>
  <si>
    <t>FORTUNG PIVAGA</t>
  </si>
  <si>
    <t>ZACHEAS</t>
  </si>
  <si>
    <t>P098517441969X</t>
  </si>
  <si>
    <t>NGEKWO NTCHEMO</t>
  </si>
  <si>
    <t>GIC PRESSIO</t>
  </si>
  <si>
    <t>M050516305691U</t>
  </si>
  <si>
    <t>CLAIRE FONTAINE</t>
  </si>
  <si>
    <t>P129216224501K</t>
  </si>
  <si>
    <t>FOUDA EBANDA</t>
  </si>
  <si>
    <t>PHILIPPE DANIEL</t>
  </si>
  <si>
    <t>M082517998946X</t>
  </si>
  <si>
    <t>KIZILELMA</t>
  </si>
  <si>
    <t>P127116190652R</t>
  </si>
  <si>
    <t>MEKEM.</t>
  </si>
  <si>
    <t>P087613914991H</t>
  </si>
  <si>
    <t>NDJESSA</t>
  </si>
  <si>
    <t>P089816381811Z</t>
  </si>
  <si>
    <t>TALOM KADJI</t>
  </si>
  <si>
    <t>P012200537110M</t>
  </si>
  <si>
    <t>DJOKO CHRETIEN</t>
  </si>
  <si>
    <t>P098515417220H</t>
  </si>
  <si>
    <t>P028018497048M</t>
  </si>
  <si>
    <t>BOUTCHOUANG DOMCHE EPOUSE KAMGA</t>
  </si>
  <si>
    <t>ADELE INDRIGUE</t>
  </si>
  <si>
    <t>P127817064867N</t>
  </si>
  <si>
    <t>NSENGLANG EBOKO</t>
  </si>
  <si>
    <t>P039618109339J</t>
  </si>
  <si>
    <t>P109117691522G</t>
  </si>
  <si>
    <t>ROUSSEAUX</t>
  </si>
  <si>
    <t>P016415073206S</t>
  </si>
  <si>
    <t>NKOUSSEKE ÉPOUSE MOUNDI</t>
  </si>
  <si>
    <t>M062517789906A</t>
  </si>
  <si>
    <t>SMART LINE LTD</t>
  </si>
  <si>
    <t>P026717638740F</t>
  </si>
  <si>
    <t>P038617729097H</t>
  </si>
  <si>
    <t>TIDO TASONWO</t>
  </si>
  <si>
    <t>P050216378687L</t>
  </si>
  <si>
    <t>OBINCHI CHIGONIM CHIEME</t>
  </si>
  <si>
    <t>P038917636866X</t>
  </si>
  <si>
    <t>TOHOTSEU</t>
  </si>
  <si>
    <t>P058817151969E</t>
  </si>
  <si>
    <t>P097217770268D</t>
  </si>
  <si>
    <t>MISODE ONYORI MOKUBE</t>
  </si>
  <si>
    <t>P017516977637H</t>
  </si>
  <si>
    <t>TSAFACK.</t>
  </si>
  <si>
    <t>P028117823908F</t>
  </si>
  <si>
    <t>P028818601039T</t>
  </si>
  <si>
    <t>FOKAM BOPDA</t>
  </si>
  <si>
    <t>M052318263980D</t>
  </si>
  <si>
    <t>TOMBIH TELECOMMUNICATION NETWORK LIMITED</t>
  </si>
  <si>
    <t>(TTNET)LTD</t>
  </si>
  <si>
    <t>P108717721339E</t>
  </si>
  <si>
    <t>SOH WAFO FERDINAND</t>
  </si>
  <si>
    <t>(ETS VENTCAM</t>
  </si>
  <si>
    <t>P088115310231S</t>
  </si>
  <si>
    <t>NGWEFA LEUWAT</t>
  </si>
  <si>
    <t>ORLY MARIUS</t>
  </si>
  <si>
    <t>M052317622071F</t>
  </si>
  <si>
    <t>GIC DES PRODUCTRICES DE MAIS DE BELEL</t>
  </si>
  <si>
    <t>GIC FEMMES ROYALES</t>
  </si>
  <si>
    <t>P048412263616T</t>
  </si>
  <si>
    <t>P099514965695L</t>
  </si>
  <si>
    <t>MAIMUNA IBRAHIM</t>
  </si>
  <si>
    <t>LANTANA</t>
  </si>
  <si>
    <t>M011100036854P</t>
  </si>
  <si>
    <t>THE WATCHDOG TRIBUNE GROUP</t>
  </si>
  <si>
    <t>P029316042687M</t>
  </si>
  <si>
    <t>P018017744482T</t>
  </si>
  <si>
    <t>MELI EPSE DGUEPIET</t>
  </si>
  <si>
    <t>M072416982973J</t>
  </si>
  <si>
    <t>CITY OPTIC SARL</t>
  </si>
  <si>
    <t>COMMERCE GENERAL -PEST/SCES</t>
  </si>
  <si>
    <t>P049112693681E</t>
  </si>
  <si>
    <t>GALAGO DJAMBOU INGRIDE CAROLE</t>
  </si>
  <si>
    <t>ETS AL L&amp; SERVICES</t>
  </si>
  <si>
    <t>P058217239232W</t>
  </si>
  <si>
    <t>MATCHINDA TCHINDA</t>
  </si>
  <si>
    <t>HAMELINE</t>
  </si>
  <si>
    <t>P109417682049L</t>
  </si>
  <si>
    <t>TCHOUANTCHEU</t>
  </si>
  <si>
    <t>P019318571755J</t>
  </si>
  <si>
    <t>WAPET NJINGANG TCHETGNA</t>
  </si>
  <si>
    <t>P095416297912T</t>
  </si>
  <si>
    <t>NIMAGA YOUSSOUF</t>
  </si>
  <si>
    <t>P017417820252S</t>
  </si>
  <si>
    <t>P058318396193K</t>
  </si>
  <si>
    <t>KUATE LOUKDOM</t>
  </si>
  <si>
    <t>ULRICH ROMEO</t>
  </si>
  <si>
    <t>P019017275840B</t>
  </si>
  <si>
    <t>AZIAKE</t>
  </si>
  <si>
    <t>KODZO</t>
  </si>
  <si>
    <t>P089517052725R</t>
  </si>
  <si>
    <t>NKWANDA NUIGOH CLARISSA</t>
  </si>
  <si>
    <t>P059617732918B</t>
  </si>
  <si>
    <t>Medja alo'o</t>
  </si>
  <si>
    <t>P059312657978E</t>
  </si>
  <si>
    <t>FELYANG MOSSE HOURSE</t>
  </si>
  <si>
    <t>P019012624741L</t>
  </si>
  <si>
    <t>P099314402371B</t>
  </si>
  <si>
    <t>MEHENOUE KOUENDAZEM</t>
  </si>
  <si>
    <t>ROBINE VANESSE</t>
  </si>
  <si>
    <t>P107516714005C</t>
  </si>
  <si>
    <t>P017217729392B</t>
  </si>
  <si>
    <t>P070017697384M</t>
  </si>
  <si>
    <t>YEMELI TSAYOU</t>
  </si>
  <si>
    <t>ALIXE JUNIOR</t>
  </si>
  <si>
    <t>P089517687849A</t>
  </si>
  <si>
    <t>DJIKENG KATEU</t>
  </si>
  <si>
    <t>IVAN FRESNEL</t>
  </si>
  <si>
    <t>P077217593405Q</t>
  </si>
  <si>
    <t>BIDZANGA NOAH</t>
  </si>
  <si>
    <t>PARFAIT AIME</t>
  </si>
  <si>
    <t>P016718571019P</t>
  </si>
  <si>
    <t>P100218337396K</t>
  </si>
  <si>
    <t>NGEBE KAREEN BUSH</t>
  </si>
  <si>
    <t>ETS KAREEN’S PHARMACY</t>
  </si>
  <si>
    <t>P014215195486S</t>
  </si>
  <si>
    <t>GARGA BOBORE</t>
  </si>
  <si>
    <t>P107400415681K</t>
  </si>
  <si>
    <t>NGO BIKES MARIE SYLVIE</t>
  </si>
  <si>
    <t>M050700022644F</t>
  </si>
  <si>
    <t>BELL'S GROUP PLC</t>
  </si>
  <si>
    <t>BG PLC</t>
  </si>
  <si>
    <t>P089016944127K</t>
  </si>
  <si>
    <t>TCHOFFO PAGNING</t>
  </si>
  <si>
    <t>RICO</t>
  </si>
  <si>
    <t>P118717683999G</t>
  </si>
  <si>
    <t>KENMOE NGANKO  CARINE CLAUDINE</t>
  </si>
  <si>
    <t>(SECRETARIAT INFORMATIQUE LA GRACE)</t>
  </si>
  <si>
    <t>M082417048135M</t>
  </si>
  <si>
    <t>ISHAM TRAVEL SARL</t>
  </si>
  <si>
    <t>ISHAM TRAVEL</t>
  </si>
  <si>
    <t>P017216394706A</t>
  </si>
  <si>
    <t>EMENIKE OKEKE SYLVESTER</t>
  </si>
  <si>
    <t>P027212787140L</t>
  </si>
  <si>
    <t>P129916921442C</t>
  </si>
  <si>
    <t>SERGE SEHZEMO</t>
  </si>
  <si>
    <t>P048517744636T</t>
  </si>
  <si>
    <t>TCHINDA TSOWA</t>
  </si>
  <si>
    <t>EDMOND LAURENT</t>
  </si>
  <si>
    <t>P079118373378R</t>
  </si>
  <si>
    <t>KAMTA DAVID</t>
  </si>
  <si>
    <t>( VNKKL18300A042397 )</t>
  </si>
  <si>
    <t>P099018155953K</t>
  </si>
  <si>
    <t>YAYA TASI</t>
  </si>
  <si>
    <t>P017712623637R</t>
  </si>
  <si>
    <t>M012416377507B</t>
  </si>
  <si>
    <t>FAB DISTRIBUTION</t>
  </si>
  <si>
    <t>P068312418662X</t>
  </si>
  <si>
    <t>NKADJI GUEMO EPSE KAMGANG MARIE THERESEETS</t>
  </si>
  <si>
    <t>ETS GUEMO</t>
  </si>
  <si>
    <t>P118517585552J</t>
  </si>
  <si>
    <t>STE CPAC SARL</t>
  </si>
  <si>
    <t>P048116610944F</t>
  </si>
  <si>
    <t>POMKAP WAKAM</t>
  </si>
  <si>
    <t>P016117077353N</t>
  </si>
  <si>
    <t>P067618314458R</t>
  </si>
  <si>
    <t>P018918336738A</t>
  </si>
  <si>
    <t>MANTO SOHTOUO</t>
  </si>
  <si>
    <t>P037717863482W</t>
  </si>
  <si>
    <t>MBE FOSSO DJOUMESSI</t>
  </si>
  <si>
    <t>P048716200276C</t>
  </si>
  <si>
    <t>P019117932203X</t>
  </si>
  <si>
    <t>ENKOUE</t>
  </si>
  <si>
    <t>CONCEP°-DEV'T-COMMERC LOGICIELS</t>
  </si>
  <si>
    <t>M081612566752E</t>
  </si>
  <si>
    <t>DIGITAL MEDIA ENTERTAINMENT SYSTEMS</t>
  </si>
  <si>
    <t>STE DME SYSTEMS SARL</t>
  </si>
  <si>
    <t>P097312260541N</t>
  </si>
  <si>
    <t>KWE PHULBERT</t>
  </si>
  <si>
    <t>P068616074652X</t>
  </si>
  <si>
    <t>TEGUE BODIONGO</t>
  </si>
  <si>
    <t>MOBILE MONEY COLBAX</t>
  </si>
  <si>
    <t>P108817100230K</t>
  </si>
  <si>
    <t>P019418456650L</t>
  </si>
  <si>
    <t>AIDE AU DÉVELOPPEMENT,ET ACTION HUMANITAIRE</t>
  </si>
  <si>
    <t>M022216732223B</t>
  </si>
  <si>
    <t>TOMORROW FOR US</t>
  </si>
  <si>
    <t>TFU</t>
  </si>
  <si>
    <t>M121412242792K</t>
  </si>
  <si>
    <t>SCI-BAOKWU CAM</t>
  </si>
  <si>
    <t>"SCI BAOKWU CAM"</t>
  </si>
  <si>
    <t>P036612522334Z</t>
  </si>
  <si>
    <t>ADZE ACHA JEAN</t>
  </si>
  <si>
    <t>P039018256306C</t>
  </si>
  <si>
    <t>ABDOURAMANE KADIR</t>
  </si>
  <si>
    <t>P013312649792Y</t>
  </si>
  <si>
    <t>DJIDEM</t>
  </si>
  <si>
    <t>P088217192079K</t>
  </si>
  <si>
    <t>MEDONNANG</t>
  </si>
  <si>
    <t>CHARLIE STEPHANIE</t>
  </si>
  <si>
    <t>P016617858756B</t>
  </si>
  <si>
    <t>ZANGALO</t>
  </si>
  <si>
    <t>EDMOND CONSTANT</t>
  </si>
  <si>
    <t>P028312129638S</t>
  </si>
  <si>
    <t>P095315994705Y</t>
  </si>
  <si>
    <t>NTADOUN EPSE TCHATAT</t>
  </si>
  <si>
    <t>JEANNETTE MARIE CHANTAL</t>
  </si>
  <si>
    <t>P018112525145K</t>
  </si>
  <si>
    <t>AHMAT ABDOURAMANE</t>
  </si>
  <si>
    <t>ETS AHMAT ABDOURAMANE</t>
  </si>
  <si>
    <t>P014414498991N</t>
  </si>
  <si>
    <t>MALIO</t>
  </si>
  <si>
    <t>P067416282906U</t>
  </si>
  <si>
    <t>ZEUDJURBE TCHIMBIAKBE</t>
  </si>
  <si>
    <t>P067914797481F</t>
  </si>
  <si>
    <t>P127117638521T</t>
  </si>
  <si>
    <t>FEUNDJIE</t>
  </si>
  <si>
    <t>P038818506841L</t>
  </si>
  <si>
    <t>WANDO FOGUE</t>
  </si>
  <si>
    <t>P098916287510E</t>
  </si>
  <si>
    <t>ASSI GHAZI</t>
  </si>
  <si>
    <t>P048417950875K</t>
  </si>
  <si>
    <t>Nguiekou epse nyamsi</t>
  </si>
  <si>
    <t>P036500287685K</t>
  </si>
  <si>
    <t>DJIPBONG TOUOMOU EPSEE NKECHE</t>
  </si>
  <si>
    <t>P127016325941J</t>
  </si>
  <si>
    <t>COMMERCE GÉNÉRAL, AGROALIMENTAIRE</t>
  </si>
  <si>
    <t>P022517589878J</t>
  </si>
  <si>
    <t>DJUEDJE ROSINE</t>
  </si>
  <si>
    <t>ETS LE PARFAIT</t>
  </si>
  <si>
    <t>REPRESENTATION-DSITRIBUTION</t>
  </si>
  <si>
    <t>M041812707634C</t>
  </si>
  <si>
    <t>TREMA SARL</t>
  </si>
  <si>
    <t>P078815277534G</t>
  </si>
  <si>
    <t>SONHAFOUO TCHINO</t>
  </si>
  <si>
    <t>VENTE B.H-BTP-PREST/SCES-ETUDE-REALISAT°</t>
  </si>
  <si>
    <t>P017112117238Y</t>
  </si>
  <si>
    <t>LABA MAURICE</t>
  </si>
  <si>
    <t>ETS BUNDESTAG</t>
  </si>
  <si>
    <t>P067814874239X</t>
  </si>
  <si>
    <t>BAKOP</t>
  </si>
  <si>
    <t>HORTENCE DÉSIRÉE</t>
  </si>
  <si>
    <t>P039717231611F</t>
  </si>
  <si>
    <t>IDRISSOU HASSANA</t>
  </si>
  <si>
    <t>P016800308341B</t>
  </si>
  <si>
    <t>NGAH  MARIE  BERNADETTE</t>
  </si>
  <si>
    <t>P067117830363K</t>
  </si>
  <si>
    <t>P079917044424A</t>
  </si>
  <si>
    <t>P108400025050N</t>
  </si>
  <si>
    <t>ETEKI DAVID ALEXANDRE</t>
  </si>
  <si>
    <t>P089315211829X</t>
  </si>
  <si>
    <t>DIMANOU HINKAM</t>
  </si>
  <si>
    <t>P046616707958S</t>
  </si>
  <si>
    <t>NGUEMGNE EPSE FODJO</t>
  </si>
  <si>
    <t>EPSE FODJO .</t>
  </si>
  <si>
    <t>P108617651187F</t>
  </si>
  <si>
    <t>WAZHI MUSAH</t>
  </si>
  <si>
    <t>P095118056353M</t>
  </si>
  <si>
    <t>ASAAH NGU JIMA</t>
  </si>
  <si>
    <t>P019818052596M</t>
  </si>
  <si>
    <t>P079118480885F</t>
  </si>
  <si>
    <t>EMMANUEL AZEH</t>
  </si>
  <si>
    <t>P028817919300H</t>
  </si>
  <si>
    <t>VENTE OBJETS. PLASTTIK</t>
  </si>
  <si>
    <t>P048516264976D</t>
  </si>
  <si>
    <t>MOUHAMED YOUSSOUF</t>
  </si>
  <si>
    <t>P107917900995Z</t>
  </si>
  <si>
    <t>MADJOU EPSE TCHINDA</t>
  </si>
  <si>
    <t>UNIE ET DEVELOPPER LES FEMMES</t>
  </si>
  <si>
    <t>M020316012709K</t>
  </si>
  <si>
    <t>GIC CERCLE DES FEMMES UNIES POUR LE DEVELOPPEMENT AU CAMEROUN</t>
  </si>
  <si>
    <t>GIC CFUDCAM</t>
  </si>
  <si>
    <t>P010217495061J</t>
  </si>
  <si>
    <t>JOUEGOUO</t>
  </si>
  <si>
    <t>JULIE VANELLE</t>
  </si>
  <si>
    <t>P099112787465G</t>
  </si>
  <si>
    <t>PEKEKUE MVUH</t>
  </si>
  <si>
    <t>P068017752990R</t>
  </si>
  <si>
    <t>IBENEME NCHEDO</t>
  </si>
  <si>
    <t>P019111968066B</t>
  </si>
  <si>
    <t>FRANCIS ROCHE NOEL</t>
  </si>
  <si>
    <t>P057316926415H</t>
  </si>
  <si>
    <t>NGUEMO DZATCHOU EPOUSE BANACK</t>
  </si>
  <si>
    <t>P038217714969F</t>
  </si>
  <si>
    <t>Sungndeyi keneth</t>
  </si>
  <si>
    <t>Ndango</t>
  </si>
  <si>
    <t>P096800432734Z</t>
  </si>
  <si>
    <t>P016716285474K</t>
  </si>
  <si>
    <t>BABA DINA</t>
  </si>
  <si>
    <t>DADELENOU</t>
  </si>
  <si>
    <t>P028416247300D</t>
  </si>
  <si>
    <t>P029216823774R</t>
  </si>
  <si>
    <t>LILIAN AYORI</t>
  </si>
  <si>
    <t>P090417263784S</t>
  </si>
  <si>
    <t>MADINA SALEH HALOU</t>
  </si>
  <si>
    <t>" ETS AL-MADINA SERVICES "</t>
  </si>
  <si>
    <t>P079018392272A</t>
  </si>
  <si>
    <t>MONEMVELE</t>
  </si>
  <si>
    <t>BRICE GATIEN</t>
  </si>
  <si>
    <t>M022416429813U</t>
  </si>
  <si>
    <t>MBEKAL MBEKAL</t>
  </si>
  <si>
    <t>M2</t>
  </si>
  <si>
    <t>P048516046244K</t>
  </si>
  <si>
    <t>KOUEBOU NGOUNOU</t>
  </si>
  <si>
    <t>P037217116445S</t>
  </si>
  <si>
    <t>KEUTIO EPSE MAHOP</t>
  </si>
  <si>
    <t>P129018445189B</t>
  </si>
  <si>
    <t>M092117642027M</t>
  </si>
  <si>
    <t>GROUPE SCOLAIRE BILINGUE FRANÇOIS DELAPLACE</t>
  </si>
  <si>
    <t>(GSBFD)</t>
  </si>
  <si>
    <t>P059516403745U</t>
  </si>
  <si>
    <t>NJUEYONG GUY MERLIN</t>
  </si>
  <si>
    <t>M082316012466P</t>
  </si>
  <si>
    <t>WODLY SARL</t>
  </si>
  <si>
    <t>P028017193501Z</t>
  </si>
  <si>
    <t>MARLISE LENA</t>
  </si>
  <si>
    <t>P017316419933B</t>
  </si>
  <si>
    <t>P048017717530S</t>
  </si>
  <si>
    <t>P038618514651S</t>
  </si>
  <si>
    <t>MAYO DOMTCHUENG</t>
  </si>
  <si>
    <t>ARMELLE MARTIALE</t>
  </si>
  <si>
    <t>M082517977956K</t>
  </si>
  <si>
    <t>POLYTECH SOLUTIONS SARL</t>
  </si>
  <si>
    <t>P029217460459X</t>
  </si>
  <si>
    <t>PAGNING KUAYO</t>
  </si>
  <si>
    <t>P089318423174Z</t>
  </si>
  <si>
    <t>TAKOTCHUIN WAFO</t>
  </si>
  <si>
    <t>EPIPHANE</t>
  </si>
  <si>
    <t>P110318037032Y</t>
  </si>
  <si>
    <t>MATAKON VECHA DANIEL</t>
  </si>
  <si>
    <t>P118512417830Q</t>
  </si>
  <si>
    <t>MANZOUER PULCHERIE</t>
  </si>
  <si>
    <t>M042517672056T</t>
  </si>
  <si>
    <t>SOCIETE "BOULANGERIE.COM" SARL</t>
  </si>
  <si>
    <t>P057816427494G</t>
  </si>
  <si>
    <t>MUFUNG GWAIN CYPRIAN</t>
  </si>
  <si>
    <t>P018318427960H</t>
  </si>
  <si>
    <t>P067218282939P</t>
  </si>
  <si>
    <t>ALAIN CYRIAQUE</t>
  </si>
  <si>
    <t>P122017500322Q</t>
  </si>
  <si>
    <t>TCHINDA CYPRIEN</t>
  </si>
  <si>
    <t>P066516342489Z</t>
  </si>
  <si>
    <t>P126216753122W</t>
  </si>
  <si>
    <t>M092518021976R</t>
  </si>
  <si>
    <t>TETSING AGRO INDUSTRIE SARL</t>
  </si>
  <si>
    <t>TAI</t>
  </si>
  <si>
    <t>P070415998205N</t>
  </si>
  <si>
    <t>MOUYENE</t>
  </si>
  <si>
    <t>DELPHINE DIVINE</t>
  </si>
  <si>
    <t>P038417075591B</t>
  </si>
  <si>
    <t>MANFRED MFONYOH</t>
  </si>
  <si>
    <t>P108418212387S</t>
  </si>
  <si>
    <t>YALCOUYE BOUREIMA</t>
  </si>
  <si>
    <t>P074918440825T</t>
  </si>
  <si>
    <t>SUUCCESSION BISSOU</t>
  </si>
  <si>
    <t>P068912570032N</t>
  </si>
  <si>
    <t>NGHAPEPON TCHOFFO</t>
  </si>
  <si>
    <t>EDGARD FRANCK</t>
  </si>
  <si>
    <t>P017112772371H</t>
  </si>
  <si>
    <t>TEFFOUE MATHIAS</t>
  </si>
  <si>
    <t>ETS TEMA</t>
  </si>
  <si>
    <t>P087200226000G</t>
  </si>
  <si>
    <t>JOHANES SAMA</t>
  </si>
  <si>
    <t>P019717767098S</t>
  </si>
  <si>
    <t>P072517932765U</t>
  </si>
  <si>
    <t>P089517314348R</t>
  </si>
  <si>
    <t>GAËL CHRISTELLE</t>
  </si>
  <si>
    <t>M112216003222U</t>
  </si>
  <si>
    <t>BRIGHT BEGINNERS SCHOOL</t>
  </si>
  <si>
    <t>BBS</t>
  </si>
  <si>
    <t>M020017493322C</t>
  </si>
  <si>
    <t>COLLÈGE ENSEIGNEMENT TECHNIQUE INDUSTRIELLE DE PRÉCISION</t>
  </si>
  <si>
    <t>CETIP DE MAKENENE</t>
  </si>
  <si>
    <t>P048618430861A</t>
  </si>
  <si>
    <t>GUY CHARLES</t>
  </si>
  <si>
    <t>P069617125750C</t>
  </si>
  <si>
    <t>DJEM BRUNO LOIC</t>
  </si>
  <si>
    <t>" ETS FLEUR DE BEAUTE"</t>
  </si>
  <si>
    <t>P117617881381N</t>
  </si>
  <si>
    <t>KINGUE EKAMBI SYLVIE</t>
  </si>
  <si>
    <t>M022218254011Y</t>
  </si>
  <si>
    <t>ALL STARS FOOTBALL ACADEMY BAMENDA</t>
  </si>
  <si>
    <t>ASFAB</t>
  </si>
  <si>
    <t>P109118350889N</t>
  </si>
  <si>
    <t>KEMTA TIAYOU DAVY</t>
  </si>
  <si>
    <t>ETS D-DOVY BEAUTY</t>
  </si>
  <si>
    <t>P059616704242F</t>
  </si>
  <si>
    <t>TIDO NGOUANE</t>
  </si>
  <si>
    <t>P019017566600L</t>
  </si>
  <si>
    <t>P010118498924J</t>
  </si>
  <si>
    <t>ISMAEL SADOU</t>
  </si>
  <si>
    <t>P066612550769Z</t>
  </si>
  <si>
    <t>LEUNGUE</t>
  </si>
  <si>
    <t>P048416936055U</t>
  </si>
  <si>
    <t>DOUMTSOP TCHOUMENE</t>
  </si>
  <si>
    <t>P087000386939B</t>
  </si>
  <si>
    <t>ANAYO EJIDIKE</t>
  </si>
  <si>
    <t>NARIUS</t>
  </si>
  <si>
    <t>M072416973771Y</t>
  </si>
  <si>
    <t>AFRIQUE PLOMB-ELECT SARL</t>
  </si>
  <si>
    <t>APE SARL</t>
  </si>
  <si>
    <t>BOULANGERIE-PATISSERIE-ALIMENTATION</t>
  </si>
  <si>
    <t>M072217456531B</t>
  </si>
  <si>
    <t>NOBLESSE PLUS SARL</t>
  </si>
  <si>
    <t>P028316246742R</t>
  </si>
  <si>
    <t>NINYAGUE FEUKEP</t>
  </si>
  <si>
    <t>JACQUELINE DORIDE</t>
  </si>
  <si>
    <t>P128816994141L</t>
  </si>
  <si>
    <t>MOILA EMERENSIA NYAMA</t>
  </si>
  <si>
    <t>M102116598486S</t>
  </si>
  <si>
    <t>SEAO INTERALIA LTD</t>
  </si>
  <si>
    <t>TO CARRY ON THE BUSINESS OF SPORTS CONSULTANCY, OF GENERAL IMPORT, EXPORT OF GOODS AND SERVICES, LOGISTICS</t>
  </si>
  <si>
    <t>P029916676832C</t>
  </si>
  <si>
    <t>KILDAI</t>
  </si>
  <si>
    <t>CONSIGNATAIRE DE TRANSIT ET ACCONIER</t>
  </si>
  <si>
    <t>M059700000158Z</t>
  </si>
  <si>
    <t>SUPERMARITIME CAMEROUN SA</t>
  </si>
  <si>
    <t>P057217996380K</t>
  </si>
  <si>
    <t>Fowa</t>
  </si>
  <si>
    <t>Bodelier</t>
  </si>
  <si>
    <t>P029818185541A</t>
  </si>
  <si>
    <t>DENIS AZA-ANGOW</t>
  </si>
  <si>
    <t>M072518274263M</t>
  </si>
  <si>
    <t>SKYANT GUINEA ECUATORIAL, S.L.</t>
  </si>
  <si>
    <t>P017816637368E</t>
  </si>
  <si>
    <t>P129215995161X</t>
  </si>
  <si>
    <t>DUSINGIZIMANA</t>
  </si>
  <si>
    <t>JEAN D'AMOUR</t>
  </si>
  <si>
    <t>P027514636081K</t>
  </si>
  <si>
    <t>P039318092490Y</t>
  </si>
  <si>
    <t>TCHAGANANG</t>
  </si>
  <si>
    <t>P015915967038Y</t>
  </si>
  <si>
    <t>(ETS UNIVERS TECHNIQUE)</t>
  </si>
  <si>
    <t>FABRICATION , REPARATION DES EQUIPEMENTS ET MATERIELS AGRICOLE, PRESTATION DE SERVICES</t>
  </si>
  <si>
    <t>COMMERCE , PRESTATION DE SERVICES</t>
  </si>
  <si>
    <t>P010216488813G</t>
  </si>
  <si>
    <t>KOUONANG SANDA</t>
  </si>
  <si>
    <t>SOFETIER</t>
  </si>
  <si>
    <t>P057916684238S</t>
  </si>
  <si>
    <t>P076500255854M</t>
  </si>
  <si>
    <t>NGO NDONG ÉPSE NJOCK THERESE</t>
  </si>
  <si>
    <t>M072517871267T</t>
  </si>
  <si>
    <t>SOCIÉTÉ DE TRANSFORMATION AGRICOLE SARL</t>
  </si>
  <si>
    <t>SOTRAGRI SARL</t>
  </si>
  <si>
    <t>M092417109528G</t>
  </si>
  <si>
    <t>BERNI LOGISTICS SARL</t>
  </si>
  <si>
    <t>P039817822982R</t>
  </si>
  <si>
    <t>ATANKEU TIOKANG</t>
  </si>
  <si>
    <t>AIMERIC</t>
  </si>
  <si>
    <t>P109214870178K</t>
  </si>
  <si>
    <t>M082014909191A</t>
  </si>
  <si>
    <t>MN PARTNERS SARL</t>
  </si>
  <si>
    <t>MNP SARL</t>
  </si>
  <si>
    <t>P048317681948T</t>
  </si>
  <si>
    <t>TONLIO DONGMO AGOKENG EPSE TIAKO</t>
  </si>
  <si>
    <t>M022618434220R</t>
  </si>
  <si>
    <t>CHEGUE WABO Cameroun</t>
  </si>
  <si>
    <t>AVI CHEGUE WABO</t>
  </si>
  <si>
    <t>P059618010383A</t>
  </si>
  <si>
    <t>CHANTAL MUINYUY</t>
  </si>
  <si>
    <t>P069416483269U</t>
  </si>
  <si>
    <t>SALOME CLARISSE</t>
  </si>
  <si>
    <t>P059817742716A</t>
  </si>
  <si>
    <t>MANYI CYNTHIA NKE</t>
  </si>
  <si>
    <t>M012517477369T</t>
  </si>
  <si>
    <t>M.A.K INDUSTRIES</t>
  </si>
  <si>
    <t>P026314367417M</t>
  </si>
  <si>
    <t>EWONGO DOMINIQUE</t>
  </si>
  <si>
    <t>P059617507938D</t>
  </si>
  <si>
    <t>MUNKENI MISHU NKWESSE</t>
  </si>
  <si>
    <t>P029117406987P</t>
  </si>
  <si>
    <t>P017117684373E</t>
  </si>
  <si>
    <t>nzoupet</t>
  </si>
  <si>
    <t>rostand</t>
  </si>
  <si>
    <t>COMMERCIAL MAGGI</t>
  </si>
  <si>
    <t>P010417064926A</t>
  </si>
  <si>
    <t>NGUESSI TCHOUNI</t>
  </si>
  <si>
    <t>PRAISE SYLVESTRE</t>
  </si>
  <si>
    <t>P070416887364A</t>
  </si>
  <si>
    <t>M069300013464W</t>
  </si>
  <si>
    <t>CEGT DE MALANGUE</t>
  </si>
  <si>
    <t>CEGT</t>
  </si>
  <si>
    <t>P110117397159Z</t>
  </si>
  <si>
    <t>BONNE GUIDANA</t>
  </si>
  <si>
    <t>P019216807048M</t>
  </si>
  <si>
    <t>PRESTATIONS-ASSISTANCE-NEGOCE-IMP/EXP</t>
  </si>
  <si>
    <t>M091812722453W</t>
  </si>
  <si>
    <t>WI WI WATSON INTERNATIONAL SARL</t>
  </si>
  <si>
    <t>WATSON SARL</t>
  </si>
  <si>
    <t>P029515413688F</t>
  </si>
  <si>
    <t>MBOUEMENE SONKENG</t>
  </si>
  <si>
    <t>NINA CAROLE</t>
  </si>
  <si>
    <t>P017516886297X</t>
  </si>
  <si>
    <t>P129417762016S</t>
  </si>
  <si>
    <t>SECKE</t>
  </si>
  <si>
    <t>DEBORA ABAYAKI</t>
  </si>
  <si>
    <t>P088816859729U</t>
  </si>
  <si>
    <t>TIGA</t>
  </si>
  <si>
    <t>P098614405791J</t>
  </si>
  <si>
    <t>DIBAY GWOGON</t>
  </si>
  <si>
    <t>P018816567926G</t>
  </si>
  <si>
    <t>YIMDJO KAMDEM</t>
  </si>
  <si>
    <t>EDWIGE JUDITH</t>
  </si>
  <si>
    <t>P038917850073F</t>
  </si>
  <si>
    <t>DIBOUSSI SANDRINE CHRISTINE</t>
  </si>
  <si>
    <t>P068611676290Y</t>
  </si>
  <si>
    <t>FOPA TAJOUFOUE</t>
  </si>
  <si>
    <t>P078515119715Q</t>
  </si>
  <si>
    <t>SHEY NFOR</t>
  </si>
  <si>
    <t>P122016688874G</t>
  </si>
  <si>
    <t>MVONDO JEAN PIERRE</t>
  </si>
  <si>
    <t>M062517901846P</t>
  </si>
  <si>
    <t>CAMEROUNAISE DES PRESTATIONS DIVERSES ET DU COMMERCE SARL</t>
  </si>
  <si>
    <t>CAM-PRES-COM</t>
  </si>
  <si>
    <t>P066500208170M</t>
  </si>
  <si>
    <t>NGOLLE NJOUME</t>
  </si>
  <si>
    <t>P100418031419N</t>
  </si>
  <si>
    <t>TAMEN SAMEN</t>
  </si>
  <si>
    <t>MAYNE</t>
  </si>
  <si>
    <t>P122017010479R</t>
  </si>
  <si>
    <t>NGAMCHUT JOSEPH</t>
  </si>
  <si>
    <t>P026816296670Y</t>
  </si>
  <si>
    <t>OKONKWO FLORENCE CHINYERE</t>
  </si>
  <si>
    <t>P039217462005C</t>
  </si>
  <si>
    <t>SUZI LARISSA</t>
  </si>
  <si>
    <t>P095817731899C</t>
  </si>
  <si>
    <t>M042318164880B</t>
  </si>
  <si>
    <t>E.K LUXURY RENTAL CAR SARL</t>
  </si>
  <si>
    <t>P128115091259M</t>
  </si>
  <si>
    <t>NJI ELVIS</t>
  </si>
  <si>
    <t>P039718407041Y</t>
  </si>
  <si>
    <t>MBOUAGUERE MBOUOMBOUO AWA(ETS SHENOVA)</t>
  </si>
  <si>
    <t>P086217994499M</t>
  </si>
  <si>
    <t>TSANA EPSE MOMO</t>
  </si>
  <si>
    <t>P058517978915P</t>
  </si>
  <si>
    <t>Djou Meghouo.</t>
  </si>
  <si>
    <t>Judith.</t>
  </si>
  <si>
    <t>M032416666674M</t>
  </si>
  <si>
    <t>ANDI CHIMIE &amp; SERVICES</t>
  </si>
  <si>
    <t>ANDI CHIMIE</t>
  </si>
  <si>
    <t>M077600016857G</t>
  </si>
  <si>
    <t>CAISSE POP.COOP.DE PENJA</t>
  </si>
  <si>
    <t>CPC PENJA</t>
  </si>
  <si>
    <t>VENTE HABITS FUNEBRES</t>
  </si>
  <si>
    <t>P097412700665M</t>
  </si>
  <si>
    <t>FADJI DIEUDJI MIMIE</t>
  </si>
  <si>
    <t>P097318466418Q</t>
  </si>
  <si>
    <t>P038916579497G</t>
  </si>
  <si>
    <t>FONCHAM PHILIP NTUNGWEN</t>
  </si>
  <si>
    <t>P107912668423R</t>
  </si>
  <si>
    <t>TAMBI DANIEL MBU</t>
  </si>
  <si>
    <t>P086313071808S</t>
  </si>
  <si>
    <t>NDOUNDA ZACHARIE</t>
  </si>
  <si>
    <t>P078100546708K</t>
  </si>
  <si>
    <t>ADELINE MEGHA</t>
  </si>
  <si>
    <t>M120417251853W</t>
  </si>
  <si>
    <t>EP NDANGA-GBAKOBO</t>
  </si>
  <si>
    <t>P027517809490P</t>
  </si>
  <si>
    <t>VIVIAN AKOH</t>
  </si>
  <si>
    <t>ATIVETE BAR</t>
  </si>
  <si>
    <t>P017717449824F</t>
  </si>
  <si>
    <t>MBILE ANGFLINE</t>
  </si>
  <si>
    <t>P089617647030L</t>
  </si>
  <si>
    <t>KEYANTI TSOALA</t>
  </si>
  <si>
    <t>P035800119515T</t>
  </si>
  <si>
    <t>NJEVEME MICHELINE</t>
  </si>
  <si>
    <t>P018112735341W</t>
  </si>
  <si>
    <t>EYENGA NTSAH</t>
  </si>
  <si>
    <t>MIREILLE ROSALYNE</t>
  </si>
  <si>
    <t>CONTRACTUEL CAT 9</t>
  </si>
  <si>
    <t>P048212895496Z</t>
  </si>
  <si>
    <t>ACHA MARY AWA NDEH</t>
  </si>
  <si>
    <t>P015512517789J</t>
  </si>
  <si>
    <t>LONTCHI SAMUEL INNOCENT</t>
  </si>
  <si>
    <t>P106317380822D</t>
  </si>
  <si>
    <t>FOMBANG JOHN TITA</t>
  </si>
  <si>
    <t>P077018201682A</t>
  </si>
  <si>
    <t>TSEMEU EPSE FOGUEM</t>
  </si>
  <si>
    <t>P128017160874A</t>
  </si>
  <si>
    <t>ANUMBONDEM KISSITOR NYILUA</t>
  </si>
  <si>
    <t>P048717347814T</t>
  </si>
  <si>
    <t>NWAKAEZE MAUREEN</t>
  </si>
  <si>
    <t>SECURITE INFORMATIQUE</t>
  </si>
  <si>
    <t>M020300015099Y</t>
  </si>
  <si>
    <t>RESYTAL SA</t>
  </si>
  <si>
    <t>P028517763909C</t>
  </si>
  <si>
    <t>MBU DOROTHY NKONGHO</t>
  </si>
  <si>
    <t>M081812719781F</t>
  </si>
  <si>
    <t>MOUHDJAF - M.T SARL</t>
  </si>
  <si>
    <t>P058816382937R</t>
  </si>
  <si>
    <t>M042116937525B</t>
  </si>
  <si>
    <t>DIGITSAF SARL</t>
  </si>
  <si>
    <t>DIGITSAF</t>
  </si>
  <si>
    <t>M012416353045Z</t>
  </si>
  <si>
    <t>TKR MANAGEMENT SARL</t>
  </si>
  <si>
    <t>TKR-M SARL</t>
  </si>
  <si>
    <t>P028717058030T</t>
  </si>
  <si>
    <t>NJWINCHE ATABONG NKWETTA</t>
  </si>
  <si>
    <t>P068616449246H</t>
  </si>
  <si>
    <t>NGONO ATANGANA JEAN MARIE</t>
  </si>
  <si>
    <t>ETS ESSIANE OPTIC</t>
  </si>
  <si>
    <t>P122017467659Z</t>
  </si>
  <si>
    <t>MAPONGMETSEM PIERRE MARIE (BR. A</t>
  </si>
  <si>
    <t>M102316101248D</t>
  </si>
  <si>
    <t>MIA EEC SARL</t>
  </si>
  <si>
    <t>P039716816101H</t>
  </si>
  <si>
    <t>NGO BATIND EOG</t>
  </si>
  <si>
    <t>TELLE AGNES LAURE</t>
  </si>
  <si>
    <t>P099517727123Z</t>
  </si>
  <si>
    <t>JOAN ANEMEDWO</t>
  </si>
  <si>
    <t>HÔTELLERIE,RESTAURATION,BAR</t>
  </si>
  <si>
    <t>M119817113223A</t>
  </si>
  <si>
    <t>HOTEL DU LAC</t>
  </si>
  <si>
    <t>P014417363574C</t>
  </si>
  <si>
    <t>DJUIF0</t>
  </si>
  <si>
    <t>P016318444620Q</t>
  </si>
  <si>
    <t>DIFFO epse MOUAFO</t>
  </si>
  <si>
    <t>P017916651737X</t>
  </si>
  <si>
    <t>QI QINGUI</t>
  </si>
  <si>
    <t>P110016920143A</t>
  </si>
  <si>
    <t>TCHEUASSI NGANOU</t>
  </si>
  <si>
    <t>IDRISS ROSTAND</t>
  </si>
  <si>
    <t>P018312379297T</t>
  </si>
  <si>
    <t>YAOUBA MANA</t>
  </si>
  <si>
    <t>M019717005380C</t>
  </si>
  <si>
    <t>NOUVEAUX DROITS DE L'HOMME - CAMEROUN</t>
  </si>
  <si>
    <t>NDH</t>
  </si>
  <si>
    <t>M052318405311A</t>
  </si>
  <si>
    <t>LYION CAGE INVESTMENT GROUP</t>
  </si>
  <si>
    <t>LCIG SARL</t>
  </si>
  <si>
    <t>P087515143827H</t>
  </si>
  <si>
    <t>P049218057424M</t>
  </si>
  <si>
    <t>FORBANG POLYCARP TEBOK.</t>
  </si>
  <si>
    <t>P066518365601B</t>
  </si>
  <si>
    <t>BEATRICE AKO</t>
  </si>
  <si>
    <t>M092316095903H</t>
  </si>
  <si>
    <t>HB_CONSULTING SARL</t>
  </si>
  <si>
    <t>P108116122345Q</t>
  </si>
  <si>
    <t>KWA CLAUDIA NSEN</t>
  </si>
  <si>
    <t>P108216860056T</t>
  </si>
  <si>
    <t>NNACHO DIVINE</t>
  </si>
  <si>
    <t>P058516309066Y</t>
  </si>
  <si>
    <t>MOHAMMED MBIPE</t>
  </si>
  <si>
    <t>P080618002586U</t>
  </si>
  <si>
    <t>MAMADOU YACINE</t>
  </si>
  <si>
    <t>P098717837680P</t>
  </si>
  <si>
    <t>ASTA MAHAMAT EPSE HABIB</t>
  </si>
  <si>
    <t>P069116669598X</t>
  </si>
  <si>
    <t>DOUDOU DIKSALA MASSARDINE</t>
  </si>
  <si>
    <t>P040518385730J</t>
  </si>
  <si>
    <t>KALBASSOU  DANIEL.</t>
  </si>
  <si>
    <t>P129617185981S</t>
  </si>
  <si>
    <t>ALPHONSE CHENWI</t>
  </si>
  <si>
    <t>M052517838100N</t>
  </si>
  <si>
    <t>SOCIETE DE VENTE DES PRODUITS ALIMENTAIRES SARLU</t>
  </si>
  <si>
    <t>S.V.PR.A SARL</t>
  </si>
  <si>
    <t>P045917639909R</t>
  </si>
  <si>
    <t>RIBAL EPOUSE TANKO</t>
  </si>
  <si>
    <t>P106817730006Q</t>
  </si>
  <si>
    <t>P129216422136U</t>
  </si>
  <si>
    <t>ABDOUL KARIM ABOUBAKAR OUMAROU</t>
  </si>
  <si>
    <t>(ETS AKAO KARIM)</t>
  </si>
  <si>
    <t>P109018481238G</t>
  </si>
  <si>
    <t>M062416781497L</t>
  </si>
  <si>
    <t>HINDOU TAOUSSET</t>
  </si>
  <si>
    <t>P060217729868K</t>
  </si>
  <si>
    <t>Madonna laura</t>
  </si>
  <si>
    <t>P128617113677W</t>
  </si>
  <si>
    <t>KAMADZON</t>
  </si>
  <si>
    <t>XAVIER DUPLEX</t>
  </si>
  <si>
    <t>P126500272180D</t>
  </si>
  <si>
    <t>M092316081456X</t>
  </si>
  <si>
    <t>GLOBAL HYPERION</t>
  </si>
  <si>
    <t>VENTE DE BOISSONS ALCOOLISES PRESTATION DE SERVICES COMMERCE GENERAL IMPORT-EXPORT RESTAURATION SHOPPING</t>
  </si>
  <si>
    <t>P056100525139T</t>
  </si>
  <si>
    <t>NDELLE EKUBE JONA	NDE</t>
  </si>
  <si>
    <t>NDELLE EKUBE JONA</t>
  </si>
  <si>
    <t>P039316232758P</t>
  </si>
  <si>
    <t>AZEUFACK TAPEO</t>
  </si>
  <si>
    <t>ROUSVELT DIDIER</t>
  </si>
  <si>
    <t>P020018195081E</t>
  </si>
  <si>
    <t>NDUBUISI PRECIOUS MERCY</t>
  </si>
  <si>
    <t>P119716409601Z</t>
  </si>
  <si>
    <t>BOOLANG</t>
  </si>
  <si>
    <t>P118516781264R</t>
  </si>
  <si>
    <t>TAMBEAGBOR</t>
  </si>
  <si>
    <t>COLINE TAKOR</t>
  </si>
  <si>
    <t>P069317179504W</t>
  </si>
  <si>
    <t>MANTHO FOKOU</t>
  </si>
  <si>
    <t>P054817237876R</t>
  </si>
  <si>
    <t>NGANGUE EWASSE</t>
  </si>
  <si>
    <t>P078618072886F</t>
  </si>
  <si>
    <t>ASTAWABI ASTAWABI</t>
  </si>
  <si>
    <t>P069417989438N</t>
  </si>
  <si>
    <t>MYUFENYUY</t>
  </si>
  <si>
    <t>BRIHANCE</t>
  </si>
  <si>
    <t>COMMERCANT(E)</t>
  </si>
  <si>
    <t>P078512312750Q</t>
  </si>
  <si>
    <t>FOKOUEN MOUAFO</t>
  </si>
  <si>
    <t>P049818382288U</t>
  </si>
  <si>
    <t>NGONGANG ANGOULA</t>
  </si>
  <si>
    <t>P122016809774H</t>
  </si>
  <si>
    <t>MANYO FRANCOIS</t>
  </si>
  <si>
    <t>M122018621469R</t>
  </si>
  <si>
    <t>CARE FOR THE HOPELESS IMPACT MISSIONS</t>
  </si>
  <si>
    <t>CHIMISSIONS</t>
  </si>
  <si>
    <t>P068716370289C</t>
  </si>
  <si>
    <t>P098717987238E</t>
  </si>
  <si>
    <t>DZUGAING KAMDEM</t>
  </si>
  <si>
    <t>P058316300228D</t>
  </si>
  <si>
    <t>NESOA</t>
  </si>
  <si>
    <t>P019416232683H</t>
  </si>
  <si>
    <t>LAURIS MIKAEL</t>
  </si>
  <si>
    <t>P095600038431W</t>
  </si>
  <si>
    <t>DOMBO JEREMIE</t>
  </si>
  <si>
    <t>P077000356801D</t>
  </si>
  <si>
    <t>KUEGOUA BRIGITTE</t>
  </si>
  <si>
    <t>M010717675027C</t>
  </si>
  <si>
    <t>CERCLE DES AMIS SOLIDAIRES DE NEW DEIDO</t>
  </si>
  <si>
    <t>P117612437840Q</t>
  </si>
  <si>
    <t>P028316891095T</t>
  </si>
  <si>
    <t>TCHATAT TCHAPGA</t>
  </si>
  <si>
    <t>FLEUR ZITA</t>
  </si>
  <si>
    <t>P109618171500F</t>
  </si>
  <si>
    <t>FELICITE MIREILLE CHALDINE</t>
  </si>
  <si>
    <t>P069216677476P</t>
  </si>
  <si>
    <t>NEOSSI YOUALEU</t>
  </si>
  <si>
    <t>P019016597787H</t>
  </si>
  <si>
    <t>FRANDIO BELL</t>
  </si>
  <si>
    <t>P066811435202A</t>
  </si>
  <si>
    <t>NDZENGUE REGIMEETS</t>
  </si>
  <si>
    <t>ETS NDZENGUE REGIME</t>
  </si>
  <si>
    <t>P097317290886W</t>
  </si>
  <si>
    <t>P049017648831W</t>
  </si>
  <si>
    <t>AMAECHI UGOCHUKWU</t>
  </si>
  <si>
    <t>P016012300898R</t>
  </si>
  <si>
    <t>BAKARI HAMADOU</t>
  </si>
  <si>
    <t>P079318013495N</t>
  </si>
  <si>
    <t>DJUIKOH DEFO</t>
  </si>
  <si>
    <t>P087516811537R</t>
  </si>
  <si>
    <t>KAMWA EPSE KAMGA KARTUE</t>
  </si>
  <si>
    <t>NICOLE ALICE</t>
  </si>
  <si>
    <t>P048317992080D</t>
  </si>
  <si>
    <t>MARCELLE ANGE</t>
  </si>
  <si>
    <t>P017900197893Z</t>
  </si>
  <si>
    <t>TIM NSOM</t>
  </si>
  <si>
    <t>P058916867002E</t>
  </si>
  <si>
    <t>FASSI</t>
  </si>
  <si>
    <t>ANNE MICHAELLE TATIANA</t>
  </si>
  <si>
    <t>P086116891197N</t>
  </si>
  <si>
    <t>MESSOLO EPSE MEDZAND</t>
  </si>
  <si>
    <t>RUFINE MARIE LOUISE</t>
  </si>
  <si>
    <t>P099315978090M</t>
  </si>
  <si>
    <t>HASAN ALOMAR</t>
  </si>
  <si>
    <t>M091011263389Z</t>
  </si>
  <si>
    <t>MARINE PORT &amp; INDUSTRY SERVICES LTD</t>
  </si>
  <si>
    <t>STE M.P.I.S LTD</t>
  </si>
  <si>
    <t>P098217766120L</t>
  </si>
  <si>
    <t>NGAPI</t>
  </si>
  <si>
    <t>Eric Martial</t>
  </si>
  <si>
    <t>M071017257645C</t>
  </si>
  <si>
    <t>CES DE SADECK</t>
  </si>
  <si>
    <t>P079516016724K</t>
  </si>
  <si>
    <t>PIEUEGUEM TCHUDJIE</t>
  </si>
  <si>
    <t>CONSEIL/MARKETX/COMM-ACHAT ESPACE TV</t>
  </si>
  <si>
    <t>M091812720434Z</t>
  </si>
  <si>
    <t>OPEN MEDIA SARL</t>
  </si>
  <si>
    <t>M021300044895Z</t>
  </si>
  <si>
    <t>WANG SARL</t>
  </si>
  <si>
    <t>P099118006959X</t>
  </si>
  <si>
    <t>P068917968914D</t>
  </si>
  <si>
    <t>NGUIAMBA NGALLI KEVIN</t>
  </si>
  <si>
    <t>(ETS BUCAPRESS)</t>
  </si>
  <si>
    <t>P078417040988Y</t>
  </si>
  <si>
    <t>P128017608398N</t>
  </si>
  <si>
    <t>NJIBOLOU NJIKOUOTOU EPSE YANGOUO</t>
  </si>
  <si>
    <t>M042416753429Z</t>
  </si>
  <si>
    <t>ASSOCIATION WUNDU</t>
  </si>
  <si>
    <t>WUNDU</t>
  </si>
  <si>
    <t>P029016418379U</t>
  </si>
  <si>
    <t>NGNOWA TAKOTE</t>
  </si>
  <si>
    <t>ARNOL &lt;&lt; ETS E &amp; J PAPER &gt;&gt;</t>
  </si>
  <si>
    <t>P078112567371L</t>
  </si>
  <si>
    <t>M059917616064B</t>
  </si>
  <si>
    <t>ASSOCIATION TATCHICHOM-PONSE</t>
  </si>
  <si>
    <t>A-T-PONSE</t>
  </si>
  <si>
    <t>P078812436054Z</t>
  </si>
  <si>
    <t>KAMGUE AIME MAGLOIREKAM</t>
  </si>
  <si>
    <t>KAMGUE AIME MAGLOIRE</t>
  </si>
  <si>
    <t>P122017008970B</t>
  </si>
  <si>
    <t>MAGOUI NDISSOK ANNIE 694247416</t>
  </si>
  <si>
    <t>P047718337459D</t>
  </si>
  <si>
    <t>TINGO TAGNE ELISABETH</t>
  </si>
  <si>
    <t>P122015833294R</t>
  </si>
  <si>
    <t>BANSI GWENDOLINE MBUNI</t>
  </si>
  <si>
    <t>M022618407633E</t>
  </si>
  <si>
    <t>PACIFISTES SARL</t>
  </si>
  <si>
    <t>PACIFISTES</t>
  </si>
  <si>
    <t>P106117158371H</t>
  </si>
  <si>
    <t>TCHEKA TAMU</t>
  </si>
  <si>
    <t>P038517468591X</t>
  </si>
  <si>
    <t>DJOUMESSI AKEM</t>
  </si>
  <si>
    <t>P088416617828N</t>
  </si>
  <si>
    <t>KOUMA KASSI</t>
  </si>
  <si>
    <t>P067217173649S</t>
  </si>
  <si>
    <t>ROMAIN CLAUDE EDOUARD</t>
  </si>
  <si>
    <t>P017012350207N</t>
  </si>
  <si>
    <t>NGAMENI JEAN MARIE</t>
  </si>
  <si>
    <t>ETS PRATI BETON ARME</t>
  </si>
  <si>
    <t>CONSEILS ET AUTRES ACTIVITÉS INFORMATIQUES</t>
  </si>
  <si>
    <t>M092417107140Q</t>
  </si>
  <si>
    <t>BUILDERS CORP SARL</t>
  </si>
  <si>
    <t>P018817797067R</t>
  </si>
  <si>
    <t>GHOKSSO FONGANG</t>
  </si>
  <si>
    <t>P118017412194K</t>
  </si>
  <si>
    <t>SYLVIE FLORENCE.</t>
  </si>
  <si>
    <t>CABINET ETUDES</t>
  </si>
  <si>
    <t>M071712637007K</t>
  </si>
  <si>
    <t>CABINET EDIPA AND PARTNERS SARL</t>
  </si>
  <si>
    <t>P037717751543E</t>
  </si>
  <si>
    <t>Misse Njoh</t>
  </si>
  <si>
    <t>P036916000387X</t>
  </si>
  <si>
    <t>CAI YUYUN</t>
  </si>
  <si>
    <t>P057216969505X</t>
  </si>
  <si>
    <t>P015817858875Q</t>
  </si>
  <si>
    <t>KAMENE</t>
  </si>
  <si>
    <t>TRADEE</t>
  </si>
  <si>
    <t>P117417575668L</t>
  </si>
  <si>
    <t>TABI EVARISTUS TABI</t>
  </si>
  <si>
    <t>P108917559099P</t>
  </si>
  <si>
    <t>BENYINYI EUCHARIA MBANSE</t>
  </si>
  <si>
    <t>P089417745234X</t>
  </si>
  <si>
    <t>VANIE LYNDA</t>
  </si>
  <si>
    <t>P095300211349C</t>
  </si>
  <si>
    <t>EWANDE EBENE ESSENGUE JEANNE</t>
  </si>
  <si>
    <t>P069417764695J</t>
  </si>
  <si>
    <t>P014814630802W</t>
  </si>
  <si>
    <t>MEDONTSA</t>
  </si>
  <si>
    <t>JEANNE LIBERTE</t>
  </si>
  <si>
    <t>P067617205235W</t>
  </si>
  <si>
    <t>NGATCHA HORTENSE</t>
  </si>
  <si>
    <t>COUTURE ET VENTE VETEMENTS</t>
  </si>
  <si>
    <t>P075300443872T</t>
  </si>
  <si>
    <t>SANDJO EPSE EPOH</t>
  </si>
  <si>
    <t>P019017077933X</t>
  </si>
  <si>
    <t>P088818037306S</t>
  </si>
  <si>
    <t>GUEDONG MEGNIKENGNI LOUISETTE</t>
  </si>
  <si>
    <t>P029018456431D</t>
  </si>
  <si>
    <t>.KELLY</t>
  </si>
  <si>
    <t>P129017177366W</t>
  </si>
  <si>
    <t>P039012573615T</t>
  </si>
  <si>
    <t>TCHATCHOUA BERENGER</t>
  </si>
  <si>
    <t>P027900468406H</t>
  </si>
  <si>
    <t>DJIOGON WOUATIDEM</t>
  </si>
  <si>
    <t>P118616517452N</t>
  </si>
  <si>
    <t>KAPIE TCHATCHOUANG</t>
  </si>
  <si>
    <t>JOSETTE VIRGINIE</t>
  </si>
  <si>
    <t>P097212270424Q</t>
  </si>
  <si>
    <t>BABILIM NDJOH YVES CHRISTIAN</t>
  </si>
  <si>
    <t>ETS INTERNATIONAL SUPPLIER &amp; SCES</t>
  </si>
  <si>
    <t>P075612435379N</t>
  </si>
  <si>
    <t>NGALAN ANDRE</t>
  </si>
  <si>
    <t>P116100170275H</t>
  </si>
  <si>
    <t>P077918365119W</t>
  </si>
  <si>
    <t>NGOUMBOU ATANGANA</t>
  </si>
  <si>
    <t>P019916598639L</t>
  </si>
  <si>
    <t>OUSMAILA FARIKOU</t>
  </si>
  <si>
    <t>P129318062522Q</t>
  </si>
  <si>
    <t>P016712602828J</t>
  </si>
  <si>
    <t>MANGWI MULUH METANG EPSEE NDE</t>
  </si>
  <si>
    <t>P079517988310H</t>
  </si>
  <si>
    <t>MARCELINE BEi</t>
  </si>
  <si>
    <t>P108212242594D</t>
  </si>
  <si>
    <t>TAMOKEM NODEM Gérard</t>
  </si>
  <si>
    <t>CASE DE SANTE</t>
  </si>
  <si>
    <t>P015512492882F</t>
  </si>
  <si>
    <t>TEFONOU GERMAINTEF</t>
  </si>
  <si>
    <t>TEFONOU GERMAIN</t>
  </si>
  <si>
    <t>ECOLE.</t>
  </si>
  <si>
    <t>M082217054163Z</t>
  </si>
  <si>
    <t>.ADMINISTRATOR GENERAL MANYU HIGH COURT MAMFE</t>
  </si>
  <si>
    <t>A.G.M.H.C</t>
  </si>
  <si>
    <t>P118118292374T</t>
  </si>
  <si>
    <t>DINWAH GAHGWANYIN</t>
  </si>
  <si>
    <t>P079216649785L</t>
  </si>
  <si>
    <t>LEGAZAP HULLE LAURE</t>
  </si>
  <si>
    <t>P039017725258G</t>
  </si>
  <si>
    <t>EKEKE EKONDE MOSES</t>
  </si>
  <si>
    <t>P028516776313U</t>
  </si>
  <si>
    <t>MAHI NDA</t>
  </si>
  <si>
    <t>JUDITH ALINE</t>
  </si>
  <si>
    <t>P068815974790Y</t>
  </si>
  <si>
    <t>ATANGANA MINDZIE</t>
  </si>
  <si>
    <t>M051016769785H</t>
  </si>
  <si>
    <t>CENTRE MULTIFONTIONNEL DE PROMOTION DES JEUNES</t>
  </si>
  <si>
    <t>M012416412993R</t>
  </si>
  <si>
    <t>SIDOINE POKAM &amp;COMPAGNIE TRANSIT</t>
  </si>
  <si>
    <t>(SIPCOMT)</t>
  </si>
  <si>
    <t>P068712625688P</t>
  </si>
  <si>
    <t>P088612640483S</t>
  </si>
  <si>
    <t>MECHOUM NZOBOU</t>
  </si>
  <si>
    <t>P126117739228T</t>
  </si>
  <si>
    <t>Yemelle Dongmo Epse Zeumo</t>
  </si>
  <si>
    <t>P106517068632C</t>
  </si>
  <si>
    <t>P060018337586Y</t>
  </si>
  <si>
    <t>TCHINDA NGOUANA</t>
  </si>
  <si>
    <t>.ROOSVELT</t>
  </si>
  <si>
    <t>P058311596363B</t>
  </si>
  <si>
    <t>P016217760533L</t>
  </si>
  <si>
    <t>KAMWOUO TCHUINTE</t>
  </si>
  <si>
    <t>JAN VIER</t>
  </si>
  <si>
    <t>P090216904059F</t>
  </si>
  <si>
    <t>BODO TOUBA YVES DÉSIRÉ</t>
  </si>
  <si>
    <t>P129514403426P</t>
  </si>
  <si>
    <t>LINDA GINETTE</t>
  </si>
  <si>
    <t>P058918058034L</t>
  </si>
  <si>
    <t>BINGWE WOWE</t>
  </si>
  <si>
    <t>RAOUL DESIRE</t>
  </si>
  <si>
    <t>M072416933155Y</t>
  </si>
  <si>
    <t>PTG COUNSELS SARL</t>
  </si>
  <si>
    <t>P029315171531T</t>
  </si>
  <si>
    <t>KEZON</t>
  </si>
  <si>
    <t>P107512469120P</t>
  </si>
  <si>
    <t>EFANGE LINONGE ELIZABETH NDUMA</t>
  </si>
  <si>
    <t>P119817969781Y</t>
  </si>
  <si>
    <t>MBALLA ZAMBO</t>
  </si>
  <si>
    <t>P037415770531T</t>
  </si>
  <si>
    <t>DJONGA YAMBAHA</t>
  </si>
  <si>
    <t>BUILDING CONSTRUCTION AND SUPPLIES</t>
  </si>
  <si>
    <t>M051815173080U</t>
  </si>
  <si>
    <t>FAITH CONSTRUCTION AND GENERAL SUPPLIES</t>
  </si>
  <si>
    <t>PROMOUVOIR LA SANTE HUMAINE</t>
  </si>
  <si>
    <t>M091816400976S</t>
  </si>
  <si>
    <t>GLOBAL HEALTH - ENVIRONMENT - DEVELOPMENT</t>
  </si>
  <si>
    <t>P077812623656N</t>
  </si>
  <si>
    <t>MFOUT  PASMA</t>
  </si>
  <si>
    <t>P108617936675Z</t>
  </si>
  <si>
    <t>NTOUPENDI EPSE MEFIRE</t>
  </si>
  <si>
    <t>CADRE ENVIRONM</t>
  </si>
  <si>
    <t>P038018477506J</t>
  </si>
  <si>
    <t>MINYA</t>
  </si>
  <si>
    <t>CATHERINE GAELLE</t>
  </si>
  <si>
    <t>P039117814552P</t>
  </si>
  <si>
    <t>MOUSSA SAID</t>
  </si>
  <si>
    <t>P058617680438U</t>
  </si>
  <si>
    <t>TAKOUDJOU DEFO</t>
  </si>
  <si>
    <t>ILAIRE</t>
  </si>
  <si>
    <t>P069917762086X</t>
  </si>
  <si>
    <t>FRANCK CARLOS</t>
  </si>
  <si>
    <t>M022517594240J</t>
  </si>
  <si>
    <t>DIVINO KVD SARL</t>
  </si>
  <si>
    <t>ENERGY SUPPLY</t>
  </si>
  <si>
    <t>M012117584974N</t>
  </si>
  <si>
    <t>SUSTAINABLE ENERGY FOR INCLUSIVE DEVELOPMENT</t>
  </si>
  <si>
    <t>SENIDEV</t>
  </si>
  <si>
    <t>P098918519690R</t>
  </si>
  <si>
    <t>KENGNI YANICK BRICE</t>
  </si>
  <si>
    <t>ETS KENGNI</t>
  </si>
  <si>
    <t>P067218406307S</t>
  </si>
  <si>
    <t>AGWU CHIKA ONYEMA</t>
  </si>
  <si>
    <t>P098117647554H</t>
  </si>
  <si>
    <t>KEMAJOUKOUATCHUI</t>
  </si>
  <si>
    <t>P059817998829A</t>
  </si>
  <si>
    <t>(CH313044)</t>
  </si>
  <si>
    <t>P028518052316W</t>
  </si>
  <si>
    <t>OMOLOMA BAMAHOUINA</t>
  </si>
  <si>
    <t>P089017834219G</t>
  </si>
  <si>
    <t>LORRAINE TATIANA</t>
  </si>
  <si>
    <t>P030118534368B</t>
  </si>
  <si>
    <t>P070518120542H</t>
  </si>
  <si>
    <t>P085615203566G</t>
  </si>
  <si>
    <t>NGUEPNJO EPSE NANKAM</t>
  </si>
  <si>
    <t>P069417815732Z</t>
  </si>
  <si>
    <t>MACHEDJOU SIGNE</t>
  </si>
  <si>
    <t>P019617227282P</t>
  </si>
  <si>
    <t>GAICE</t>
  </si>
  <si>
    <t>P047417699427X</t>
  </si>
  <si>
    <t>P058416349751G</t>
  </si>
  <si>
    <t>MAKAKEU EPSE TALLA</t>
  </si>
  <si>
    <t>P126712435048U</t>
  </si>
  <si>
    <t>NGOUOFEYOUOM EPOUSE MBEHOU MARIAMA</t>
  </si>
  <si>
    <t>P128617828587B</t>
  </si>
  <si>
    <t>M092316768206W</t>
  </si>
  <si>
    <t>SEVEN INTERNATIONAL UNIVERSITY HIGHER INSTITUTE</t>
  </si>
  <si>
    <t>SIU --HI</t>
  </si>
  <si>
    <t>P015916614019W</t>
  </si>
  <si>
    <t>P108813912557Y</t>
  </si>
  <si>
    <t>TALLA WAFFEU</t>
  </si>
  <si>
    <t>P077312435788C</t>
  </si>
  <si>
    <t>RENGOU ISMAILA</t>
  </si>
  <si>
    <t>M012416370092J</t>
  </si>
  <si>
    <t>SOCIETE CAMEROUNAISE DE TRANSPORT ET D'AGRICULTURE SARL</t>
  </si>
  <si>
    <t>SCTA SARL</t>
  </si>
  <si>
    <t>P067914404530J</t>
  </si>
  <si>
    <t>NGUIAKAM KAMDEM EPSEE KENMOE</t>
  </si>
  <si>
    <t>P037515235879U</t>
  </si>
  <si>
    <t>SUCCESSION ESSOUKAN</t>
  </si>
  <si>
    <t>P067317388462P</t>
  </si>
  <si>
    <t>MANEWA REINE D’ALICE</t>
  </si>
  <si>
    <t>CONCEPTION VETEMENT ; ATELIER COUTURE COMMERCE GENERAL, IMPORT – EXPORT DE MARCHANDISES</t>
  </si>
  <si>
    <t>P019316161615M</t>
  </si>
  <si>
    <t>EVINA AKOA</t>
  </si>
  <si>
    <t>LUCRESSE JOSEPHINE</t>
  </si>
  <si>
    <t>P119716658951Z</t>
  </si>
  <si>
    <t>FUL DERICK</t>
  </si>
  <si>
    <t>KITUH</t>
  </si>
  <si>
    <t>M098600001340F</t>
  </si>
  <si>
    <t>CAM ENTRETIEN EQUIP &amp; BAT</t>
  </si>
  <si>
    <t>CENEB SARL</t>
  </si>
  <si>
    <t>P085916897982Q</t>
  </si>
  <si>
    <t>BANA LUKONG</t>
  </si>
  <si>
    <t>P127817784772N</t>
  </si>
  <si>
    <t>P068018205269Q</t>
  </si>
  <si>
    <t>Ngoudjou tchamtem</t>
  </si>
  <si>
    <t>Jules Bertrand</t>
  </si>
  <si>
    <t>P108417842290U</t>
  </si>
  <si>
    <t>NDOMO MANGA</t>
  </si>
  <si>
    <t>CHAUDRONNERIE, CONSTRUCTION METALLIQUE</t>
  </si>
  <si>
    <t>P066100021627Q</t>
  </si>
  <si>
    <t>NGASSAM ROBERT</t>
  </si>
  <si>
    <t>(ETS POINCAM)</t>
  </si>
  <si>
    <t>P126100240973T</t>
  </si>
  <si>
    <t>OUSMAN MEY ALI</t>
  </si>
  <si>
    <t>P118817201785Q</t>
  </si>
  <si>
    <t>ATEBA NGABA ARSENE</t>
  </si>
  <si>
    <t>P087612649615H</t>
  </si>
  <si>
    <t>MOUKAM TCHATCHOUA</t>
  </si>
  <si>
    <t>M101818443918L</t>
  </si>
  <si>
    <t>GROUPE D'INITIATIVE COMMUNE LE PAYSAN DE PAMA</t>
  </si>
  <si>
    <t>GIC PAPA</t>
  </si>
  <si>
    <t>P117512405979D</t>
  </si>
  <si>
    <t>MFANGAM MOEBA AMINATOU</t>
  </si>
  <si>
    <t>P127317176948S</t>
  </si>
  <si>
    <t>JILBERT ROMAIN</t>
  </si>
  <si>
    <t>P129012172923F</t>
  </si>
  <si>
    <t>EBODIAM</t>
  </si>
  <si>
    <t>P127416710433K</t>
  </si>
  <si>
    <t>JOSIANE AGNÈS</t>
  </si>
  <si>
    <t>P088612645482A</t>
  </si>
  <si>
    <t>MFOUAPON MEFIRE ALASSAMFO</t>
  </si>
  <si>
    <t>MFOUAPON MEFIRE ALASSA</t>
  </si>
  <si>
    <t>P106700270250M</t>
  </si>
  <si>
    <t>FOZEU KAMGANG</t>
  </si>
  <si>
    <t>M012115394305J</t>
  </si>
  <si>
    <t>PHARMACIE ST ANDRE CHATEAU</t>
  </si>
  <si>
    <t>P046616654171N</t>
  </si>
  <si>
    <t>ANGAFOR EPSE ACHOH SUSANA MABUO</t>
  </si>
  <si>
    <t>M122015421322T</t>
  </si>
  <si>
    <t>SOCIETE DE TRANSIT ESPOIR CHARAF CAMEROUN</t>
  </si>
  <si>
    <t>P118216085914N</t>
  </si>
  <si>
    <t>M122217780946N</t>
  </si>
  <si>
    <t>SPORT ELITE SARL</t>
  </si>
  <si>
    <t>P028912525416P</t>
  </si>
  <si>
    <t>NOUTACT TAKAM CHRISTELLE LAURE</t>
  </si>
  <si>
    <t>P079618350616Z</t>
  </si>
  <si>
    <t>ASHU CHRISTINA BESSEM</t>
  </si>
  <si>
    <t>Ets EVERYTHING STEVIN</t>
  </si>
  <si>
    <t>P039716946277J</t>
  </si>
  <si>
    <t>LAURIANE OLIVIA</t>
  </si>
  <si>
    <t>P089616924268F</t>
  </si>
  <si>
    <t>NGOA BODO</t>
  </si>
  <si>
    <t>BORIS ELISEE</t>
  </si>
  <si>
    <t>P128517731323G</t>
  </si>
  <si>
    <t>AMOUGOU BINDOUMOU</t>
  </si>
  <si>
    <t>MARTHE NOELLE</t>
  </si>
  <si>
    <t>P119418308173N</t>
  </si>
  <si>
    <t>CHI SOLOMON NDE (ETS ERCALN)</t>
  </si>
  <si>
    <t>M092018077669L</t>
  </si>
  <si>
    <t>ASSOCIATIONS DES FEMMES CHEF TRADITIONNEL DU SUD</t>
  </si>
  <si>
    <t>P014500014053F</t>
  </si>
  <si>
    <t>P049516630872J</t>
  </si>
  <si>
    <t>TOUOLA ÉRIC</t>
  </si>
  <si>
    <t>P018216299983R</t>
  </si>
  <si>
    <t>P077812545913C</t>
  </si>
  <si>
    <t>PANTCHOU TALOM</t>
  </si>
  <si>
    <t>ACHILLE HERVE</t>
  </si>
  <si>
    <t>P059917718001Q</t>
  </si>
  <si>
    <t>LIBASKY</t>
  </si>
  <si>
    <t>PRODUCTEURS</t>
  </si>
  <si>
    <t>M042317174151R</t>
  </si>
  <si>
    <t>SOCIÉTÉ COOPÉRATIVE AVEC CONSEIL D'ADMINISTRATION DES PRODUCTEURS DE MASSASSA</t>
  </si>
  <si>
    <t>SOCOOPRAMAS COOP-CA</t>
  </si>
  <si>
    <t>P018112287957U</t>
  </si>
  <si>
    <t>FOTUE DIEUDONNE</t>
  </si>
  <si>
    <t>P096917683003S</t>
  </si>
  <si>
    <t>PETCHOUKE SAMUEL</t>
  </si>
  <si>
    <t>P070217833561L</t>
  </si>
  <si>
    <t>ROLLINS METUGE</t>
  </si>
  <si>
    <t>P038917193068M</t>
  </si>
  <si>
    <t>MELI NKEMGA</t>
  </si>
  <si>
    <t>P027617779778P</t>
  </si>
  <si>
    <t>MBAH NTEPE</t>
  </si>
  <si>
    <t>JUNIOR HERVE</t>
  </si>
  <si>
    <t>P010317745718K</t>
  </si>
  <si>
    <t>FOPA NDE</t>
  </si>
  <si>
    <t>GERADIN RAOUL</t>
  </si>
  <si>
    <t>BUREAU D'ACHATS D'OR</t>
  </si>
  <si>
    <t>P027512579741L</t>
  </si>
  <si>
    <t>P079016665616C</t>
  </si>
  <si>
    <t>DOGMO GUEFACK</t>
  </si>
  <si>
    <t>VANS</t>
  </si>
  <si>
    <t>P057517110302P</t>
  </si>
  <si>
    <t>NZOUENKEU</t>
  </si>
  <si>
    <t>VIRGINIE CLAIR</t>
  </si>
  <si>
    <t>NEGOCES-DEV'T DURABLE-PRESTATIONS</t>
  </si>
  <si>
    <t>P037912711350B</t>
  </si>
  <si>
    <t>BOMBACK POUTCHOKO ARMEL</t>
  </si>
  <si>
    <t>ETS B &amp; M GROUP</t>
  </si>
  <si>
    <t>P088915148582J</t>
  </si>
  <si>
    <t>MBANNA ZEUFACK</t>
  </si>
  <si>
    <t>P118615069801H</t>
  </si>
  <si>
    <t>TIALIEU TAGAIN</t>
  </si>
  <si>
    <t>SERGES YANNICK</t>
  </si>
  <si>
    <t>P067918106367Q</t>
  </si>
  <si>
    <t>TAZANJIO</t>
  </si>
  <si>
    <t>MÉDARD DE SAINT PIERRE</t>
  </si>
  <si>
    <t>M052517939928C</t>
  </si>
  <si>
    <t>PENTHOUSE LEARNING ACADEMY SARL</t>
  </si>
  <si>
    <t>M102417173166F</t>
  </si>
  <si>
    <t>LAPRIS SARL</t>
  </si>
  <si>
    <t>IMPORT/EXPORT-LOGISTIQUE ELEVAGE-AGRICULTURE-COMMERCE GENERAL BTP-IMMO</t>
  </si>
  <si>
    <t>P050016256464P</t>
  </si>
  <si>
    <t>MIYEME</t>
  </si>
  <si>
    <t>M012316200551F</t>
  </si>
  <si>
    <t>CRECHE "BREBIS PRECIEUSES"</t>
  </si>
  <si>
    <t>BREBIS PRECIEUSES</t>
  </si>
  <si>
    <t>M072416879979R</t>
  </si>
  <si>
    <t>EVIDENCE RESEARCH AND AND ACTION FOR DEVELOPMENT SARL</t>
  </si>
  <si>
    <t>EVRAD SARL</t>
  </si>
  <si>
    <t>LOCATION DES VEHICULES DE TOURISME</t>
  </si>
  <si>
    <t>M022317930440X</t>
  </si>
  <si>
    <t>AREA GROUP PLUS SARL</t>
  </si>
  <si>
    <t>P017012484812F</t>
  </si>
  <si>
    <t>P018317279390P</t>
  </si>
  <si>
    <t>GUAMGUO</t>
  </si>
  <si>
    <t>P096918510300Q</t>
  </si>
  <si>
    <t>DONGMO EPSE NGOUGNI</t>
  </si>
  <si>
    <t>YVETTE LEONIE</t>
  </si>
  <si>
    <t>VENTE PALMISTES</t>
  </si>
  <si>
    <t>P026412412993Q</t>
  </si>
  <si>
    <t>NOUMBIWOU</t>
  </si>
  <si>
    <t>M011818337156W</t>
  </si>
  <si>
    <t>NZEUTCHE MANAGEMENT SARL</t>
  </si>
  <si>
    <t>( N.M sarl )</t>
  </si>
  <si>
    <t>P050517660098P</t>
  </si>
  <si>
    <t>LEMOFOUA</t>
  </si>
  <si>
    <t>FRANCK ISMIN</t>
  </si>
  <si>
    <t>VENTE LUNETTES MEDICALES</t>
  </si>
  <si>
    <t>P069112551852R</t>
  </si>
  <si>
    <t>ABANDA NGUELE</t>
  </si>
  <si>
    <t>FLAVIE CHARLENE</t>
  </si>
  <si>
    <t>M080617257063N</t>
  </si>
  <si>
    <t>CES DE NKOKEKOUK</t>
  </si>
  <si>
    <t>P038917161045K</t>
  </si>
  <si>
    <t>TCHEGNEBE PAUL</t>
  </si>
  <si>
    <t>P120216929682S</t>
  </si>
  <si>
    <t>IMPORTATION ET VTE DES BIENS D EQUIPEMENT</t>
  </si>
  <si>
    <t>M071913977466D</t>
  </si>
  <si>
    <t>OBH SARL</t>
  </si>
  <si>
    <t>P057617311037U</t>
  </si>
  <si>
    <t>CHIBUZO ORJI</t>
  </si>
  <si>
    <t>P078414640615Q</t>
  </si>
  <si>
    <t>P087912435400G</t>
  </si>
  <si>
    <t>MBETE BLIKISSOU</t>
  </si>
  <si>
    <t>P077117549120Z</t>
  </si>
  <si>
    <t>ATEBA OBIA MARIE PASCALE</t>
  </si>
  <si>
    <t>(ETS "DAVIDINA MULTISERVICES")</t>
  </si>
  <si>
    <t>P068017788346D</t>
  </si>
  <si>
    <t>ZEPOP FONTEP EPSE ESSOME</t>
  </si>
  <si>
    <t>COMMERCE DE DETAIL (SAUF AUTOMOBILES ET MOTOCYCLES)/COMMERCE DE GROS DE PRODUITS AGRICOLES BRUTS ET D'ANIMAUX  VIVANTS</t>
  </si>
  <si>
    <t>P038615128004K</t>
  </si>
  <si>
    <t>KENNE EPOUSE TATANG</t>
  </si>
  <si>
    <t>MINA BLANDINE</t>
  </si>
  <si>
    <t>P077312718075W</t>
  </si>
  <si>
    <t>MALAB DAVID MARTIN</t>
  </si>
  <si>
    <t>DAVY BAR</t>
  </si>
  <si>
    <t>P076717337356A</t>
  </si>
  <si>
    <t>MKPAWAT</t>
  </si>
  <si>
    <t>M010600020466U</t>
  </si>
  <si>
    <t>MUTAH NDE ASSO.SHIP</t>
  </si>
  <si>
    <t>ASSOCIATION SHIP</t>
  </si>
  <si>
    <t>M062517852275C</t>
  </si>
  <si>
    <t>SOCIÉTÉ AFRICAINE DE TRANSPORT SARL</t>
  </si>
  <si>
    <t>P088412483347D</t>
  </si>
  <si>
    <t>M091918433600Y</t>
  </si>
  <si>
    <t>COMPLEXE SCOLAIRE BILINGUE LE PRESTIGE</t>
  </si>
  <si>
    <t>CSB LE PRESTIGE</t>
  </si>
  <si>
    <t>P040117015697Q</t>
  </si>
  <si>
    <t>TOLEFACK CECILIA ATOBONG</t>
  </si>
  <si>
    <t>P047717141058Q</t>
  </si>
  <si>
    <t>P118916432622D</t>
  </si>
  <si>
    <t>MOUKO TECHEMO JOUELLE</t>
  </si>
  <si>
    <t>(ETS TECH &amp; CO)</t>
  </si>
  <si>
    <t>P018916916050H</t>
  </si>
  <si>
    <t>AZEMSIA</t>
  </si>
  <si>
    <t>HERMANE NARCISSE</t>
  </si>
  <si>
    <t>P016512728499H</t>
  </si>
  <si>
    <t>PROWOUO YOUMBI GUY ROGER</t>
  </si>
  <si>
    <t>P088418536403M</t>
  </si>
  <si>
    <t>ESSOLA NOUCK BIDJECK DAVID FERDINAND</t>
  </si>
  <si>
    <t>P089117728021J</t>
  </si>
  <si>
    <t>Azemtsou tekobo Viviane</t>
  </si>
  <si>
    <t>P038612568497U</t>
  </si>
  <si>
    <t>MBOUTCHEKO TAMO</t>
  </si>
  <si>
    <t>P098117804474L</t>
  </si>
  <si>
    <t>ZINTSEM</t>
  </si>
  <si>
    <t>P118316168767Q</t>
  </si>
  <si>
    <t>P016316970114Q</t>
  </si>
  <si>
    <t>COIFFURE ET SOINS DE BEAUTÉ</t>
  </si>
  <si>
    <t>P022416419912Q</t>
  </si>
  <si>
    <t>EBOT OROCK ALICIA (ETS ALICIA KEYS BEAUTY EMPIRE)</t>
  </si>
  <si>
    <t>M064916152601Z</t>
  </si>
  <si>
    <t>. SUCCESSION ETEKI DENIS</t>
  </si>
  <si>
    <t>P118417669450N</t>
  </si>
  <si>
    <t>TIWA NGUPON</t>
  </si>
  <si>
    <t>P013700348891P</t>
  </si>
  <si>
    <t>NOUBISSI EPSEE WAKAM</t>
  </si>
  <si>
    <t>HENRIETTE ROSE</t>
  </si>
  <si>
    <t>P078912419420Z</t>
  </si>
  <si>
    <t>WIANDI PLACIDE</t>
  </si>
  <si>
    <t>P097600372106X</t>
  </si>
  <si>
    <t>KENGNI  FONOU  EDITH</t>
  </si>
  <si>
    <t>TRANSFERT D'ARGENT ELECTRONIQUE</t>
  </si>
  <si>
    <t>P117512703665Y</t>
  </si>
  <si>
    <t>NGO BELL PAULINE</t>
  </si>
  <si>
    <t>ETS ANGONO</t>
  </si>
  <si>
    <t>P015616780537K</t>
  </si>
  <si>
    <t>WOUGUIA ÉPOUSE DJOKO</t>
  </si>
  <si>
    <t>P089312118309M</t>
  </si>
  <si>
    <t>P122016891844R</t>
  </si>
  <si>
    <t>GRAPHICS SYSTEM</t>
  </si>
  <si>
    <t>ÉTABLISSEMENT D'ENSEIGNEMENT</t>
  </si>
  <si>
    <t>M080616792110L</t>
  </si>
  <si>
    <t>LYCEE BILINGUE DE BANYO</t>
  </si>
  <si>
    <t>P049616648154H</t>
  </si>
  <si>
    <t>EMANUELA</t>
  </si>
  <si>
    <t>NJOCYOGHO</t>
  </si>
  <si>
    <t>M030415571056M</t>
  </si>
  <si>
    <t>ADM SUCCESSION TCHALE MICHEL</t>
  </si>
  <si>
    <t>P118712637708Y</t>
  </si>
  <si>
    <t>RODE</t>
  </si>
  <si>
    <t>P090017733190H</t>
  </si>
  <si>
    <t>SOPHIE  DEDIE  NDENGU</t>
  </si>
  <si>
    <t>P106817383595C</t>
  </si>
  <si>
    <t>P059217819651T</t>
  </si>
  <si>
    <t>P107617545253C</t>
  </si>
  <si>
    <t>P069817080852F</t>
  </si>
  <si>
    <t>NDANGANG KENGNE</t>
  </si>
  <si>
    <t>P110117662526A</t>
  </si>
  <si>
    <t>UDENKA</t>
  </si>
  <si>
    <t>GABRIEL CHINECHEREM</t>
  </si>
  <si>
    <t>P018118054323P</t>
  </si>
  <si>
    <t>NGOUWOUOCK</t>
  </si>
  <si>
    <t>P018712749950A</t>
  </si>
  <si>
    <t>P015612718547C</t>
  </si>
  <si>
    <t>NJIKAM ABDOU</t>
  </si>
  <si>
    <t>P098618400712G</t>
  </si>
  <si>
    <t>MANTHO IRENE</t>
  </si>
  <si>
    <t>P018717317631K</t>
  </si>
  <si>
    <t>BENJAMIN OBAJI</t>
  </si>
  <si>
    <t>P010317687823D</t>
  </si>
  <si>
    <t>P019618052692E</t>
  </si>
  <si>
    <t>P015814640926N</t>
  </si>
  <si>
    <t>ACTIVITÉS DES DÉBITS DE BOISSONS, RESTAURATION</t>
  </si>
  <si>
    <t>M052416861805M</t>
  </si>
  <si>
    <t>ETS MOGROSSO</t>
  </si>
  <si>
    <t>P077517697108Z</t>
  </si>
  <si>
    <t>GADIO KALIDOU MODY</t>
  </si>
  <si>
    <t>P016400225735D</t>
  </si>
  <si>
    <t>NKEGAH JACOB</t>
  </si>
  <si>
    <t>P108617591792K</t>
  </si>
  <si>
    <t>NLEND II</t>
  </si>
  <si>
    <t>M061912787776E</t>
  </si>
  <si>
    <t>STE GOLDEN CAPITAL</t>
  </si>
  <si>
    <t>GOLDCAP SARL</t>
  </si>
  <si>
    <t>P017112407594H</t>
  </si>
  <si>
    <t>OUSMANOU YOUNOUSSA</t>
  </si>
  <si>
    <t>P049616276896H</t>
  </si>
  <si>
    <t>JOSLIE</t>
  </si>
  <si>
    <t>P107212756689L</t>
  </si>
  <si>
    <t>KENMENI KENMENI</t>
  </si>
  <si>
    <t>P010116289451M</t>
  </si>
  <si>
    <t>OKANAZU CHIDIMMA BLESSING</t>
  </si>
  <si>
    <t>P027515270605K</t>
  </si>
  <si>
    <t>ABOULE</t>
  </si>
  <si>
    <t>ARNAUD GUY</t>
  </si>
  <si>
    <t>P088917001397P</t>
  </si>
  <si>
    <t>ONAH MALACHY IKECHUKWU</t>
  </si>
  <si>
    <t>COMMERCE GENENERAL</t>
  </si>
  <si>
    <t>P037816225623S</t>
  </si>
  <si>
    <t>MBAPE</t>
  </si>
  <si>
    <t>GILDA TOUZOU</t>
  </si>
  <si>
    <t>P077700423565B</t>
  </si>
  <si>
    <t>KANMO PEUKA HONORINE AIMEE</t>
  </si>
  <si>
    <t>ETS KANMO</t>
  </si>
  <si>
    <t>P098316372616E</t>
  </si>
  <si>
    <t>NIANGADOU</t>
  </si>
  <si>
    <t>P049117736289K</t>
  </si>
  <si>
    <t>GOUMTSA MANFO EPSE TCHINDA</t>
  </si>
  <si>
    <t>P088717017526U</t>
  </si>
  <si>
    <t>MARIE LEOCADIE</t>
  </si>
  <si>
    <t>P018217090186P</t>
  </si>
  <si>
    <t>TCHOWANMO NGOBE</t>
  </si>
  <si>
    <t>HERVE NIGEL</t>
  </si>
  <si>
    <t>P069217376819L</t>
  </si>
  <si>
    <t>CHEFOR SHADRACK NCHANG</t>
  </si>
  <si>
    <t>P108318013965T</t>
  </si>
  <si>
    <t>NKOUADOUMOU EPSE ONANA</t>
  </si>
  <si>
    <t>JOSEPHINE MAXENCE</t>
  </si>
  <si>
    <t>P028618107448S</t>
  </si>
  <si>
    <t>NKEN GVET</t>
  </si>
  <si>
    <t>DEZHOSS PATRIS</t>
  </si>
  <si>
    <t>P048412175526U</t>
  </si>
  <si>
    <t>ONGBABOULE TARCILE AIMEEONGB</t>
  </si>
  <si>
    <t>ONGBABOULE TARCILE AIMEE</t>
  </si>
  <si>
    <t>EMPLOYE CIBLE RH EMPLOI SARL</t>
  </si>
  <si>
    <t>P038113585981G</t>
  </si>
  <si>
    <t>MEDE</t>
  </si>
  <si>
    <t>P038517273926W</t>
  </si>
  <si>
    <t>EVINA EVINA</t>
  </si>
  <si>
    <t>SIMONE JOSIANE</t>
  </si>
  <si>
    <t>P028816348634P</t>
  </si>
  <si>
    <t>AMELI NOBOSSI</t>
  </si>
  <si>
    <t>ANTONY ''ETS MORIC ICE POPS''</t>
  </si>
  <si>
    <t>M082217784153U</t>
  </si>
  <si>
    <t>MOUNT ZION TECHNICAL AND COMMERCIAL</t>
  </si>
  <si>
    <t>P069918221908Y</t>
  </si>
  <si>
    <t>CRESCENCE OLIVE</t>
  </si>
  <si>
    <t>P122016248884E</t>
  </si>
  <si>
    <t>TOKO GASTON</t>
  </si>
  <si>
    <t>P049717617163S</t>
  </si>
  <si>
    <t>MADONTSOP FOTSOP BERENICE</t>
  </si>
  <si>
    <t>P045615787674J</t>
  </si>
  <si>
    <t>NGABE ATANGANA</t>
  </si>
  <si>
    <t>P037216919354A</t>
  </si>
  <si>
    <t>FRANCIS CHRISTIAN</t>
  </si>
  <si>
    <t>P068517584091C</t>
  </si>
  <si>
    <t>MARIA GORETI</t>
  </si>
  <si>
    <t>P058412336745M</t>
  </si>
  <si>
    <t>MOUMBE CHARLES</t>
  </si>
  <si>
    <t>P019415177885W</t>
  </si>
  <si>
    <t>LUCIEN FRANCK SERGE</t>
  </si>
  <si>
    <t>P036500184871S</t>
  </si>
  <si>
    <t>KAMGA FOSSOUO Joseph</t>
  </si>
  <si>
    <t>P027216094092H</t>
  </si>
  <si>
    <t>P107717427251D</t>
  </si>
  <si>
    <t>NGONO MBIDA</t>
  </si>
  <si>
    <t>PAULINE GISLENE</t>
  </si>
  <si>
    <t>P028612735889L</t>
  </si>
  <si>
    <t>ELLA MBUZUA</t>
  </si>
  <si>
    <t>THIERRY ROMIAL</t>
  </si>
  <si>
    <t>P049216849002M</t>
  </si>
  <si>
    <t>NAGWA</t>
  </si>
  <si>
    <t>MATHILDA ULLE</t>
  </si>
  <si>
    <t>M062116828958R</t>
  </si>
  <si>
    <t>ASSOCIATION DES FEMMES SOLIDAIRES DE DOUALA-AKWA (AFSD-A)</t>
  </si>
  <si>
    <t>PROMOUVOIR LA SOLIDARITÉ ET L'ENTRAIDE ENTRE MEMBRE</t>
  </si>
  <si>
    <t>P017916838052P</t>
  </si>
  <si>
    <t>MAERAMA ABDOULEHI</t>
  </si>
  <si>
    <t>VENTE POISSONS FUMÉS</t>
  </si>
  <si>
    <t>P098716657216H</t>
  </si>
  <si>
    <t>P065212262296F</t>
  </si>
  <si>
    <t>MELINGUI NGASSA</t>
  </si>
  <si>
    <t>P129218271845H</t>
  </si>
  <si>
    <t>NWACHUKWU NKEMAKONAM AARON</t>
  </si>
  <si>
    <t>P029217022989X</t>
  </si>
  <si>
    <t>MEJIOGHO</t>
  </si>
  <si>
    <t>LINDA CLOTHIDE</t>
  </si>
  <si>
    <t>P018518483877L</t>
  </si>
  <si>
    <t>MATSING EPSE KEMEGNE</t>
  </si>
  <si>
    <t>M121412219883W</t>
  </si>
  <si>
    <t>DYNAPHARM INTERNATIONAL SARL</t>
  </si>
  <si>
    <t>P049818493343P</t>
  </si>
  <si>
    <t>NGUEFACK WAFACK</t>
  </si>
  <si>
    <t>AUDREY CINTHYA</t>
  </si>
  <si>
    <t>SANS PROFRESSION</t>
  </si>
  <si>
    <t>P109416382926M</t>
  </si>
  <si>
    <t>NOAMI MANDEN</t>
  </si>
  <si>
    <t>ALEXANDRE GABRIELLE</t>
  </si>
  <si>
    <t>P026918452340Q</t>
  </si>
  <si>
    <t>DJUISSI EPSE MOUMBE</t>
  </si>
  <si>
    <t>P049916670930X</t>
  </si>
  <si>
    <t>TAMBELE</t>
  </si>
  <si>
    <t>MAXITINE ADA</t>
  </si>
  <si>
    <t>transporteur</t>
  </si>
  <si>
    <t>P079616721788T</t>
  </si>
  <si>
    <t>M080000012488N</t>
  </si>
  <si>
    <t>STE DITRIB.PRODUIT AL &amp; ELEVAGE</t>
  </si>
  <si>
    <t>SODIPALE LIMITED</t>
  </si>
  <si>
    <t>P077412376065C</t>
  </si>
  <si>
    <t>BOTA BIHINA</t>
  </si>
  <si>
    <t>P067400244538Y</t>
  </si>
  <si>
    <t>DJABOU CELESTIN</t>
  </si>
  <si>
    <t>P016800540460L</t>
  </si>
  <si>
    <t>HAPPI LAWRENCE</t>
  </si>
  <si>
    <t>P058916676373F</t>
  </si>
  <si>
    <t>AISSATOU TRAORE</t>
  </si>
  <si>
    <t>VENTE DES ACCESSOIRES D'ORIGINE</t>
  </si>
  <si>
    <t>P079216707612W</t>
  </si>
  <si>
    <t>BILLARD PHONE</t>
  </si>
  <si>
    <t>P040418407541M</t>
  </si>
  <si>
    <t>DJAMAL MOUBARAK</t>
  </si>
  <si>
    <t>''ETS DJAMAL STORE''</t>
  </si>
  <si>
    <t>P075500548986B</t>
  </si>
  <si>
    <t>CHAUFEUR MOTO</t>
  </si>
  <si>
    <t>P039416970848F</t>
  </si>
  <si>
    <t>TAMBE.</t>
  </si>
  <si>
    <t>EMMANUEL ENOW.</t>
  </si>
  <si>
    <t>P077717472198X</t>
  </si>
  <si>
    <t>FONCHINGOUE</t>
  </si>
  <si>
    <t>IBRHIM</t>
  </si>
  <si>
    <t>AGENT IMMOBILIE</t>
  </si>
  <si>
    <t>P068218372145Y</t>
  </si>
  <si>
    <t>P059317489803S</t>
  </si>
  <si>
    <t>FONGUE.</t>
  </si>
  <si>
    <t>JULES SERGE.</t>
  </si>
  <si>
    <t>P116817582091C</t>
  </si>
  <si>
    <t>ERIC NDZI</t>
  </si>
  <si>
    <t>M092117096522M</t>
  </si>
  <si>
    <t>SOCIETE COOPERATIVE SIMPLIFIEE DES PRODUCTEURS DE COTON DE NDOUROU</t>
  </si>
  <si>
    <t>SCOOPS LAP-JAL</t>
  </si>
  <si>
    <t>P098312486214Z</t>
  </si>
  <si>
    <t>ZOUAIZOU HAMADOU</t>
  </si>
  <si>
    <t>P039316734952K</t>
  </si>
  <si>
    <t>CHAMUAH</t>
  </si>
  <si>
    <t>P079518345228Q</t>
  </si>
  <si>
    <t>GODLOVE NYUONGUO</t>
  </si>
  <si>
    <t>P017118537774Q</t>
  </si>
  <si>
    <t>MAKEM EPSE TEMANFO</t>
  </si>
  <si>
    <t>P016514937057Z</t>
  </si>
  <si>
    <t>NEM EPSE TENOA</t>
  </si>
  <si>
    <t>P055900040975Z</t>
  </si>
  <si>
    <t>NKINGUE</t>
  </si>
  <si>
    <t>P127516958370S</t>
  </si>
  <si>
    <t>MINLA OLOUMAN CHRISTIANE SOLANGE</t>
  </si>
  <si>
    <t>ETS MC BÂTIR</t>
  </si>
  <si>
    <t>AGRICULTURE AVICULTURE COM GEN TRANSP.</t>
  </si>
  <si>
    <t>M022014406013Y</t>
  </si>
  <si>
    <t>P107415284171R</t>
  </si>
  <si>
    <t>MOHAMADOU NANA</t>
  </si>
  <si>
    <t>P098516426726S</t>
  </si>
  <si>
    <t>NOBOSSE TABOU</t>
  </si>
  <si>
    <t>M071016656325B</t>
  </si>
  <si>
    <t>LYCÉE DE BARLANG</t>
  </si>
  <si>
    <t>LY.BARLANG</t>
  </si>
  <si>
    <t>M031417256861Y</t>
  </si>
  <si>
    <t>EP OBALA GROUPE II A</t>
  </si>
  <si>
    <t>P047217737208E</t>
  </si>
  <si>
    <t>AWONA. IGNACE.</t>
  </si>
  <si>
    <t>FULBERT.</t>
  </si>
  <si>
    <t>P087800456163M</t>
  </si>
  <si>
    <t>NKOLO ESSAMA</t>
  </si>
  <si>
    <t>M101000034307K</t>
  </si>
  <si>
    <t>MODERN AFRICA CONSTRUCT.</t>
  </si>
  <si>
    <t>MAC-SERVIVES</t>
  </si>
  <si>
    <t>P067612638225U</t>
  </si>
  <si>
    <t>MBONDO NGAMBI JEAN</t>
  </si>
  <si>
    <t>ETS LE PARTHENON</t>
  </si>
  <si>
    <t>PROMOUVOIR LA PRATIQUE DU KARATE</t>
  </si>
  <si>
    <t>M012416376576T</t>
  </si>
  <si>
    <t>ASSOCIATION JAPAN KARATE CAMEROUN</t>
  </si>
  <si>
    <t>P098817726996C</t>
  </si>
  <si>
    <t>TEMBO</t>
  </si>
  <si>
    <t>STANLEY ASONGMBOH</t>
  </si>
  <si>
    <t>P057416357802J</t>
  </si>
  <si>
    <t>ZOUH ACHOR</t>
  </si>
  <si>
    <t>P015612334376X</t>
  </si>
  <si>
    <t>MELACHIO JEANMELA</t>
  </si>
  <si>
    <t>MELACHIO JEAN</t>
  </si>
  <si>
    <t>P036417660734X</t>
  </si>
  <si>
    <t>P122017655749Q</t>
  </si>
  <si>
    <t>BELIBI OLINGA THOBIE BERTIN</t>
  </si>
  <si>
    <t>P019216428130G</t>
  </si>
  <si>
    <t>P019918085522D</t>
  </si>
  <si>
    <t>P100018010191X</t>
  </si>
  <si>
    <t>NOUBISSIE DEKAGOU</t>
  </si>
  <si>
    <t>P117017608932Z</t>
  </si>
  <si>
    <t>ABOUGA</t>
  </si>
  <si>
    <t>ALISE RACHEL</t>
  </si>
  <si>
    <t>P039018005088P</t>
  </si>
  <si>
    <t>NGAM KINDNESS NABI</t>
  </si>
  <si>
    <t>M091317239308Q</t>
  </si>
  <si>
    <t>EP BANENGO II B</t>
  </si>
  <si>
    <t>P039817168270E</t>
  </si>
  <si>
    <t>DÉPANNEUR</t>
  </si>
  <si>
    <t>P030014881876T</t>
  </si>
  <si>
    <t>NZOUMESSI FOFOU</t>
  </si>
  <si>
    <t>P122015910268Z</t>
  </si>
  <si>
    <t>FOTSO LEONARD</t>
  </si>
  <si>
    <t>M072014909129Y</t>
  </si>
  <si>
    <t>CASH MONEY BY N&amp;S SARL</t>
  </si>
  <si>
    <t>C M BY N&amp;S SARL</t>
  </si>
  <si>
    <t>PRESTATIONS DE SERVICES - TRANSFERT ET PAIEMENT EN MONNAIE ELECTRONIQUE</t>
  </si>
  <si>
    <t>M012216867733P</t>
  </si>
  <si>
    <t>SHIRRICAM VENTURES COMPANY LTD</t>
  </si>
  <si>
    <t>M060917255952G</t>
  </si>
  <si>
    <t>CETIC DE DJABA</t>
  </si>
  <si>
    <t>P029616917924B</t>
  </si>
  <si>
    <t>JUNIE ARIANE</t>
  </si>
  <si>
    <t>P012517899074H</t>
  </si>
  <si>
    <t>ETS ALIA EYES OPTIC</t>
  </si>
  <si>
    <t>ALIA EYES OPTIC</t>
  </si>
  <si>
    <t>COMMERCE DE GROS ET DE DETAIL/ACTIVITES POUR LA SANTE HUMAINE</t>
  </si>
  <si>
    <t>M051816638361X</t>
  </si>
  <si>
    <t>COMPLEXE SCOLAIRE SAINTE CATHERINE LABOURE DE MIDJIVIN</t>
  </si>
  <si>
    <t>CSSCL MIDJIVIN</t>
  </si>
  <si>
    <t>TRAVAUX PUBLICS/BOIS ET TRANSFORMATION</t>
  </si>
  <si>
    <t>P056715111096D</t>
  </si>
  <si>
    <t>BILONG PIERRE</t>
  </si>
  <si>
    <t>(ETS BILONG ET COMPAGNIE)</t>
  </si>
  <si>
    <t>P079217669725C</t>
  </si>
  <si>
    <t>P118317559147Q</t>
  </si>
  <si>
    <t>EMMANUEL TECOB</t>
  </si>
  <si>
    <t>P126517055086U</t>
  </si>
  <si>
    <t>P019017736347D</t>
  </si>
  <si>
    <t>P017000147054K</t>
  </si>
  <si>
    <t>NASSOUROU AMINOU</t>
  </si>
  <si>
    <t>P108118561455K</t>
  </si>
  <si>
    <t>CHARLES OKWUDILI</t>
  </si>
  <si>
    <t>P017818351572F</t>
  </si>
  <si>
    <t>YOMBA SITCHET</t>
  </si>
  <si>
    <t>PATRICK GERVAIS</t>
  </si>
  <si>
    <t>P020016753856S</t>
  </si>
  <si>
    <t>DONGO KENGUE</t>
  </si>
  <si>
    <t>P019016706180U</t>
  </si>
  <si>
    <t>JOSEPH NKOUMEWALL</t>
  </si>
  <si>
    <t>M070616978524N</t>
  </si>
  <si>
    <t>MAKWANG</t>
  </si>
  <si>
    <t>M042517881172B</t>
  </si>
  <si>
    <t>GROUPEMENT DES STRUCTURES D'INCUBATION ET D'ACCOMPAGNEMENT À L'ENTREPRENEURIAT DU CAMEROUN</t>
  </si>
  <si>
    <t>GSIEC</t>
  </si>
  <si>
    <t>P057912619839J</t>
  </si>
  <si>
    <t>SAMA ERIC NKENG</t>
  </si>
  <si>
    <t>P088517309096D</t>
  </si>
  <si>
    <t>TEUMPO MBE</t>
  </si>
  <si>
    <t>M012517516371F</t>
  </si>
  <si>
    <t>NIBO GROUP LTD</t>
  </si>
  <si>
    <t>NIBO</t>
  </si>
  <si>
    <t>PRISE DE PARTICIPATION, PRESTATIONS DE SERVICES, COMMERCE GÉNÉRAL, BTP, IMPORT-EXPORT, INDUSTRIE</t>
  </si>
  <si>
    <t>P088014378593K</t>
  </si>
  <si>
    <t>DANN GONZOA</t>
  </si>
  <si>
    <t>SAMUEL SON</t>
  </si>
  <si>
    <t>COMMERCE-NEGOCE-PRESTATIONS-IMP/EXP</t>
  </si>
  <si>
    <t>M071812713774F</t>
  </si>
  <si>
    <t>GLOBAL TRADE &amp; SERVICES SARL</t>
  </si>
  <si>
    <t>G.T.S. SARL</t>
  </si>
  <si>
    <t>P117816929482R</t>
  </si>
  <si>
    <t>ZANGA EVOUNA</t>
  </si>
  <si>
    <t>M129700005955W</t>
  </si>
  <si>
    <t>PROVINOR S.A.R.L.</t>
  </si>
  <si>
    <t>P067016409878Q</t>
  </si>
  <si>
    <t>REBECCA AGBOR</t>
  </si>
  <si>
    <t>P089517049524M</t>
  </si>
  <si>
    <t>NWOGBO</t>
  </si>
  <si>
    <t>CHINONSO DAVID</t>
  </si>
  <si>
    <t>M022618425093B</t>
  </si>
  <si>
    <t>ALL LIGHT SERVICE SARL</t>
  </si>
  <si>
    <t>P067518530517N</t>
  </si>
  <si>
    <t>TCHOUTEZO YOTA EPSE CHOUOMELIE</t>
  </si>
  <si>
    <t>P098717777712E</t>
  </si>
  <si>
    <t>IRENE NICOLE</t>
  </si>
  <si>
    <t>P127117483035W</t>
  </si>
  <si>
    <t>P102518239352K</t>
  </si>
  <si>
    <t>GOUSSAKI STEPHANIE LAURE</t>
  </si>
  <si>
    <t>ETS LOVE DISTRIBUTION</t>
  </si>
  <si>
    <t>P088617986781A</t>
  </si>
  <si>
    <t>Pokam Takoudoum</t>
  </si>
  <si>
    <t>Calvin</t>
  </si>
  <si>
    <t>PROJET D'APPUI AU DEVELOPPEMENT</t>
  </si>
  <si>
    <t>M072016440244J</t>
  </si>
  <si>
    <t>PROJET D'APPUI AU DEVELOPPEMENT DE L'ENSEIGNEMENT SECONDAIRE ET DES COMPETENCES POUR LA CROISSANCE ET L'EMPLOI</t>
  </si>
  <si>
    <t>PADESCE</t>
  </si>
  <si>
    <t>P027014379164U</t>
  </si>
  <si>
    <t>AMOUGOU EBANA</t>
  </si>
  <si>
    <t>P128518523970R</t>
  </si>
  <si>
    <t>VALÉRY OBI</t>
  </si>
  <si>
    <t>P018616617239W</t>
  </si>
  <si>
    <t>TAGNE KUATE</t>
  </si>
  <si>
    <t>ARMEL JOEL</t>
  </si>
  <si>
    <t>P017312549009Z</t>
  </si>
  <si>
    <t>P029517778611U</t>
  </si>
  <si>
    <t>P079617646924T</t>
  </si>
  <si>
    <t>P087912240890K</t>
  </si>
  <si>
    <t>ANEZI</t>
  </si>
  <si>
    <t>AGNES VIVIANE</t>
  </si>
  <si>
    <t>P057715047364F</t>
  </si>
  <si>
    <t>TSAYEM WAKAM</t>
  </si>
  <si>
    <t>M022014407363N</t>
  </si>
  <si>
    <t>AFRIK AUDIT &amp; PROJECT MANAGEMENT SARL</t>
  </si>
  <si>
    <t>2APM CONSULTING SARL</t>
  </si>
  <si>
    <t>P106514865169A</t>
  </si>
  <si>
    <t>OLANGANA NDZANA ATHANASE</t>
  </si>
  <si>
    <t>ETS GRACE CONSULTING</t>
  </si>
  <si>
    <t>P067916213856D</t>
  </si>
  <si>
    <t>PROMISE NJIOWEI</t>
  </si>
  <si>
    <t>P016017691944Z</t>
  </si>
  <si>
    <t>NGONI NGOLUE</t>
  </si>
  <si>
    <t>P030117145227E</t>
  </si>
  <si>
    <t>DORIS CHU PIH</t>
  </si>
  <si>
    <t>P017216235054K</t>
  </si>
  <si>
    <t>ASTA EPOUSE DJONYANG</t>
  </si>
  <si>
    <t>P089417756984P</t>
  </si>
  <si>
    <t>Léopoldine laura</t>
  </si>
  <si>
    <t>P058617858857Z</t>
  </si>
  <si>
    <t>TSONGNING NGOUMEKOUA</t>
  </si>
  <si>
    <t>NINA CAROLINE</t>
  </si>
  <si>
    <t>P105618093180R</t>
  </si>
  <si>
    <t>ECHELIBE ACHURANJOH</t>
  </si>
  <si>
    <t>P019018427409F</t>
  </si>
  <si>
    <t>NZAKOU YAMNA</t>
  </si>
  <si>
    <t>SANDRINE NINA</t>
  </si>
  <si>
    <t>P087918106621Z</t>
  </si>
  <si>
    <t>NOGHIOU   ASSAH</t>
  </si>
  <si>
    <t>P098712676453H</t>
  </si>
  <si>
    <t>MBEZELE MBEZELE</t>
  </si>
  <si>
    <t>LUC CAROLE</t>
  </si>
  <si>
    <t>P060017212300X</t>
  </si>
  <si>
    <t>YOUSSOUPHA IBRAHIM</t>
  </si>
  <si>
    <t>P018018297617P</t>
  </si>
  <si>
    <t>MARY CHARGE OFFICE</t>
  </si>
  <si>
    <t>P099617752630P</t>
  </si>
  <si>
    <t>MANTHO  DJOYO  DIANE</t>
  </si>
  <si>
    <t>P090217934992S</t>
  </si>
  <si>
    <t>MEKUEKO FOUDJO</t>
  </si>
  <si>
    <t>BERLINE DIDIANE</t>
  </si>
  <si>
    <t>M102418260965X</t>
  </si>
  <si>
    <t>St JOSEPH HOPE FOUNDATION ASSOCIATION</t>
  </si>
  <si>
    <t>SJHF</t>
  </si>
  <si>
    <t>P109017448078Z</t>
  </si>
  <si>
    <t>CHRISTELLE ITONGO</t>
  </si>
  <si>
    <t>MOORE</t>
  </si>
  <si>
    <t>P088817919628C</t>
  </si>
  <si>
    <t>VELNA  GONOKO</t>
  </si>
  <si>
    <t>M091617240244F</t>
  </si>
  <si>
    <t>EP KONHONTSA</t>
  </si>
  <si>
    <t>P077317734365R</t>
  </si>
  <si>
    <t>KENGNE EPSE DJOUFFO</t>
  </si>
  <si>
    <t>HORTENSE NICAISE</t>
  </si>
  <si>
    <t>P057618480682J</t>
  </si>
  <si>
    <t>BISSEMOU JEAN BAPTISTE</t>
  </si>
  <si>
    <t>ETS BISSEMOU AGENCE BUSINESS</t>
  </si>
  <si>
    <t>P119216328947C</t>
  </si>
  <si>
    <t>P086618306624P</t>
  </si>
  <si>
    <t>KIYONG</t>
  </si>
  <si>
    <t>GILBERT BUHMOH</t>
  </si>
  <si>
    <t>P119118139845P</t>
  </si>
  <si>
    <t>PUTO MOTIA</t>
  </si>
  <si>
    <t>POUTO MOTIA</t>
  </si>
  <si>
    <t>M032416613296R</t>
  </si>
  <si>
    <t>DTG SERVICES SARL</t>
  </si>
  <si>
    <t>DTG SARL</t>
  </si>
  <si>
    <t>P019017689851U</t>
  </si>
  <si>
    <t>SADJOU</t>
  </si>
  <si>
    <t>P016817579279F</t>
  </si>
  <si>
    <t>P078417080795K</t>
  </si>
  <si>
    <t>P127100510750E</t>
  </si>
  <si>
    <t>ATANGANA AVOMO EPSEE ZANG</t>
  </si>
  <si>
    <t>LUCIE MARIE</t>
  </si>
  <si>
    <t>M101117235644G</t>
  </si>
  <si>
    <t>E PR NANCY ET FRERES</t>
  </si>
  <si>
    <t>P067517826398X</t>
  </si>
  <si>
    <t>MOMENI Epse DJIAFFI</t>
  </si>
  <si>
    <t>Clautilde</t>
  </si>
  <si>
    <t>P088517874282H</t>
  </si>
  <si>
    <t>AUGUSTINE CHALAINE</t>
  </si>
  <si>
    <t>P087016601285B</t>
  </si>
  <si>
    <t>TATANG ROBERT</t>
  </si>
  <si>
    <t>M112518202020R</t>
  </si>
  <si>
    <t>MAJAM VENTURES LIMITED</t>
  </si>
  <si>
    <t>COMMER</t>
  </si>
  <si>
    <t>P088617444377W</t>
  </si>
  <si>
    <t>MARX BERLIN</t>
  </si>
  <si>
    <t>P089816943730E</t>
  </si>
  <si>
    <t>TANGMOH URINDA</t>
  </si>
  <si>
    <t>ZACHIA</t>
  </si>
  <si>
    <t>C.D.C PENSIONER</t>
  </si>
  <si>
    <t>P126014848792F</t>
  </si>
  <si>
    <t>P122017041098Z</t>
  </si>
  <si>
    <t>RESTAURATION- ACTIVITÉS RÉCRÉATIVES ET DE LOISIRS</t>
  </si>
  <si>
    <t>M102417181880U</t>
  </si>
  <si>
    <t>NOUVEAU MONDE S.A.R.L</t>
  </si>
  <si>
    <t>M010300014715K</t>
  </si>
  <si>
    <t>LA CERISAIE EYE CLINIC</t>
  </si>
  <si>
    <t>P015816460108F</t>
  </si>
  <si>
    <t>P080116497238N</t>
  </si>
  <si>
    <t>UDUCHUKWU</t>
  </si>
  <si>
    <t>CHIDERA VICTOR</t>
  </si>
  <si>
    <t>P107915430748Y</t>
  </si>
  <si>
    <t>ATE</t>
  </si>
  <si>
    <t>P059017107333W</t>
  </si>
  <si>
    <t>FETEH</t>
  </si>
  <si>
    <t>ISAAC CHIANJUO</t>
  </si>
  <si>
    <t>M030200013270N</t>
  </si>
  <si>
    <t>GIE CTS ZALI</t>
  </si>
  <si>
    <t>P115318173467P</t>
  </si>
  <si>
    <t>GUETONE MAYAGA EPOUSE BOUELI</t>
  </si>
  <si>
    <t>P078412637358P</t>
  </si>
  <si>
    <t>MBADI</t>
  </si>
  <si>
    <t>P087318528221T</t>
  </si>
  <si>
    <t>P119617454623H</t>
  </si>
  <si>
    <t>HALILOU BOUBAKARI</t>
  </si>
  <si>
    <t>P037218178572P</t>
  </si>
  <si>
    <t>P109917157839P</t>
  </si>
  <si>
    <t>NDE KAMTE</t>
  </si>
  <si>
    <t>BORIS GAETAN</t>
  </si>
  <si>
    <t>P107413524240W</t>
  </si>
  <si>
    <t>EKAME JACQUES</t>
  </si>
  <si>
    <t>ETS EKAM ELECT</t>
  </si>
  <si>
    <t>P057612264301W</t>
  </si>
  <si>
    <t>MBAH BERTIN</t>
  </si>
  <si>
    <t>P089217833598Y</t>
  </si>
  <si>
    <t>DONGMO NANFA</t>
  </si>
  <si>
    <t>P099016321741G</t>
  </si>
  <si>
    <t>MVOGO NDI</t>
  </si>
  <si>
    <t>GERMAIN FRANCK</t>
  </si>
  <si>
    <t>P078418004673X</t>
  </si>
  <si>
    <t>DJEUKOUE</t>
  </si>
  <si>
    <t>GHISLAINE BLANCHE</t>
  </si>
  <si>
    <t>P122015962845T</t>
  </si>
  <si>
    <t>DJOUMETCHIEU EP MONTHE MARIE</t>
  </si>
  <si>
    <t>P078617683971G</t>
  </si>
  <si>
    <t>Kamnang</t>
  </si>
  <si>
    <t>Landry</t>
  </si>
  <si>
    <t>P017818454548N</t>
  </si>
  <si>
    <t>ALIM MOHAMADOU</t>
  </si>
  <si>
    <t>GALAXY AGRO</t>
  </si>
  <si>
    <t>P088818603919E</t>
  </si>
  <si>
    <t>P097212219423H</t>
  </si>
  <si>
    <t>NAMONO EPSEE FONTCHA</t>
  </si>
  <si>
    <t>P018517810441L</t>
  </si>
  <si>
    <t>P039717189683Y</t>
  </si>
  <si>
    <t>MUSIC PRODUCTION, MANAGEMENT AND ARTISTIC WORKS</t>
  </si>
  <si>
    <t>M032318055185F</t>
  </si>
  <si>
    <t>AKUMBA MEDIA GROUP LTD (AMG)</t>
  </si>
  <si>
    <t>P056500126157B</t>
  </si>
  <si>
    <t>(AUTO SERVICES)</t>
  </si>
  <si>
    <t>P122016663188L</t>
  </si>
  <si>
    <t>ABOGO NKONO LOUIS MARIE</t>
  </si>
  <si>
    <t>P010217586902A</t>
  </si>
  <si>
    <t>BAMBAI MADARAO</t>
  </si>
  <si>
    <t>P014412376265H</t>
  </si>
  <si>
    <t>POUANI NGUEDEU</t>
  </si>
  <si>
    <t>P069317334661H</t>
  </si>
  <si>
    <t>TOMMY FANGWA</t>
  </si>
  <si>
    <t>LOUISE GINETTE</t>
  </si>
  <si>
    <t>M112518467345E</t>
  </si>
  <si>
    <t>COLLEGE PRIVE POLYVALENT LE SAVOIR DE RABINGHA</t>
  </si>
  <si>
    <t>CPPSR</t>
  </si>
  <si>
    <t>M022416620384W</t>
  </si>
  <si>
    <t>ETS BOSTON CITY</t>
  </si>
  <si>
    <t>P078617363831S</t>
  </si>
  <si>
    <t>AYAO EKOKA</t>
  </si>
  <si>
    <t>P068816198040N</t>
  </si>
  <si>
    <t>MAMNO WAFO EPSE TOGUE GUIFO</t>
  </si>
  <si>
    <t>ELEONORE DELPHINE</t>
  </si>
  <si>
    <t>P016800236488T</t>
  </si>
  <si>
    <t>P019817148586M</t>
  </si>
  <si>
    <t>GIRESS BRONDOLE</t>
  </si>
  <si>
    <t>P019218474230Y</t>
  </si>
  <si>
    <t>YOUMBI OUMBE</t>
  </si>
  <si>
    <t>M062318488514F</t>
  </si>
  <si>
    <t>ROYALE SYNERGIES</t>
  </si>
  <si>
    <t>P079417840993Y</t>
  </si>
  <si>
    <t>Nzogning Siaze</t>
  </si>
  <si>
    <t>P018212131522S</t>
  </si>
  <si>
    <t>TACHIEFO FOUGNON ROSTIN AIME</t>
  </si>
  <si>
    <t>P107600128669A</t>
  </si>
  <si>
    <t>FLEUR ROSINE</t>
  </si>
  <si>
    <t>P029212676967Q</t>
  </si>
  <si>
    <t>DIAYO TIOKANG</t>
  </si>
  <si>
    <t>P058112726559Z</t>
  </si>
  <si>
    <t>ONANENA MASSAKA</t>
  </si>
  <si>
    <t>P038118230797Z</t>
  </si>
  <si>
    <t>KANGAAJIEH</t>
  </si>
  <si>
    <t>SOLOMON AJAH</t>
  </si>
  <si>
    <t>P019915255500U</t>
  </si>
  <si>
    <t>NKOUAWA</t>
  </si>
  <si>
    <t>P118517956541W</t>
  </si>
  <si>
    <t>COMFORT AWESS</t>
  </si>
  <si>
    <t>P088518158168J</t>
  </si>
  <si>
    <t>NUNYUI CHARIOT</t>
  </si>
  <si>
    <t>VENTE MATERIEL CHAUSSURES</t>
  </si>
  <si>
    <t>P129712405135R</t>
  </si>
  <si>
    <t>ANYANWU EMMANUEL</t>
  </si>
  <si>
    <t>M089017472426E</t>
  </si>
  <si>
    <t>AMICALE DES PERSONNELS DU LYCEE BILINGUE DE MBOUDA RURAL</t>
  </si>
  <si>
    <t>APERLYBIMBOR</t>
  </si>
  <si>
    <t>P069418449110H</t>
  </si>
  <si>
    <t>NDALEK NGOUFFOUO . DIANE</t>
  </si>
  <si>
    <t>PETIT REPARATION</t>
  </si>
  <si>
    <t>P097918105989C</t>
  </si>
  <si>
    <t>STANLEY NKONGHO</t>
  </si>
  <si>
    <t>P086116675709W</t>
  </si>
  <si>
    <t>KOCHE FOTSO</t>
  </si>
  <si>
    <t>P090017688806F</t>
  </si>
  <si>
    <t>NDE KUETE</t>
  </si>
  <si>
    <t>P079616779381K</t>
  </si>
  <si>
    <t>NALIJELA</t>
  </si>
  <si>
    <t>CHRISTABEL FEH</t>
  </si>
  <si>
    <t>P069317774729Y</t>
  </si>
  <si>
    <t>KETANGNA MINAMOU</t>
  </si>
  <si>
    <t>LANDRY DORE</t>
  </si>
  <si>
    <t>P018918354137H</t>
  </si>
  <si>
    <t>CHARITY IFEOMA</t>
  </si>
  <si>
    <t>P129218250120H</t>
  </si>
  <si>
    <t>P057018105589A</t>
  </si>
  <si>
    <t>P068315138542H</t>
  </si>
  <si>
    <t>NDEUSEU EPSE NGENG</t>
  </si>
  <si>
    <t>P069318242749H</t>
  </si>
  <si>
    <t>P036612173032K</t>
  </si>
  <si>
    <t>KENGNE EPSEE FOTSING</t>
  </si>
  <si>
    <t>P028616330767N</t>
  </si>
  <si>
    <t>P077512301445R</t>
  </si>
  <si>
    <t>P107717515772D</t>
  </si>
  <si>
    <t>VALANTINE KUNGWE</t>
  </si>
  <si>
    <t>P016800047431W</t>
  </si>
  <si>
    <t>LUKONG NSAI</t>
  </si>
  <si>
    <t>M012118449399B</t>
  </si>
  <si>
    <t>CEEM-SERVICES</t>
  </si>
  <si>
    <t>P080217836367G</t>
  </si>
  <si>
    <t>FONBE</t>
  </si>
  <si>
    <t>NINA SHAFEE</t>
  </si>
  <si>
    <t>BTP-PRESTATION-COMMERCE-FORAGE</t>
  </si>
  <si>
    <t>P089414151572S</t>
  </si>
  <si>
    <t>KENNE KUENKAM DERYLS EPOTHE</t>
  </si>
  <si>
    <t>ETS NEW TECHNOLOGIES</t>
  </si>
  <si>
    <t>P118212553487X</t>
  </si>
  <si>
    <t>ZOGOUNG NGNEPA SANDRINE IDA</t>
  </si>
  <si>
    <t>P029316665597Q</t>
  </si>
  <si>
    <t>NKEMKA</t>
  </si>
  <si>
    <t>ERNEST CHEKWUBE</t>
  </si>
  <si>
    <t>P048616710792H</t>
  </si>
  <si>
    <t>MAMBE EPSE FOGANG</t>
  </si>
  <si>
    <t>CLARISSE EURGENIE</t>
  </si>
  <si>
    <t>P128616727529P</t>
  </si>
  <si>
    <t>MALAMINE BOUBOU</t>
  </si>
  <si>
    <t>P122017609939D</t>
  </si>
  <si>
    <t>ELONO EMAH ETOUNDI JEAN</t>
  </si>
  <si>
    <t>P059916001896H</t>
  </si>
  <si>
    <t>NANSI NGUEGA</t>
  </si>
  <si>
    <t>IVANA LESLIE JOYCE (ETS. MOUTCH ET FILS)</t>
  </si>
  <si>
    <t>P126718334041U</t>
  </si>
  <si>
    <t>biyong epse ndengue</t>
  </si>
  <si>
    <t>émilienne Gertrude de noël</t>
  </si>
  <si>
    <t>P015212504031F</t>
  </si>
  <si>
    <t>MEKOUATOU MARIEMEK</t>
  </si>
  <si>
    <t>MEKOUATOU MARIE</t>
  </si>
  <si>
    <t>P018617754168P</t>
  </si>
  <si>
    <t>ERLINE GAELLE</t>
  </si>
  <si>
    <t>LABORATOIRE D'ANALYSE MEDICALE, ECHOGRAPHIE</t>
  </si>
  <si>
    <t>M022118516670R</t>
  </si>
  <si>
    <t>COMPLEXE DIAGNOSTIC MEDICAL PRO SARL</t>
  </si>
  <si>
    <t>C.D.M PRO SARL</t>
  </si>
  <si>
    <t>P099018440511Q</t>
  </si>
  <si>
    <t>LINGUE TCHAKOUNTE</t>
  </si>
  <si>
    <t>P057414379187S</t>
  </si>
  <si>
    <t>MOUTE TAGNE</t>
  </si>
  <si>
    <t>EXPLOITANT EAU POTABLE</t>
  </si>
  <si>
    <t>M079900011260P</t>
  </si>
  <si>
    <t>AQUAVITA S.A</t>
  </si>
  <si>
    <t>PRODUCTION INDUSTRIELLE/BOULANGERIE ET PATISSERIE</t>
  </si>
  <si>
    <t>M042517694835L</t>
  </si>
  <si>
    <t>ATHENA SARL</t>
  </si>
  <si>
    <t>P110118198678F</t>
  </si>
  <si>
    <t>SOULEYMANOU ISMAILA</t>
  </si>
  <si>
    <t>ETS SOULIS-SERVICE RAPIDE</t>
  </si>
  <si>
    <t>ING PETR CHM</t>
  </si>
  <si>
    <t>P056516010398X</t>
  </si>
  <si>
    <t>NGADJIO HANGWAN</t>
  </si>
  <si>
    <t>P087718013801D</t>
  </si>
  <si>
    <t>KUEGWA YIMGA/WANDJA/</t>
  </si>
  <si>
    <t>YOLANDE REGINA</t>
  </si>
  <si>
    <t>Gestion immobilière Prestation de services</t>
  </si>
  <si>
    <t>M042116029749K</t>
  </si>
  <si>
    <t>RABI SARL</t>
  </si>
  <si>
    <t>VENTE PARFUM</t>
  </si>
  <si>
    <t>P078416159924Q</t>
  </si>
  <si>
    <t>ONYEMALU</t>
  </si>
  <si>
    <t>CHINAGOLUM</t>
  </si>
  <si>
    <t>VENTE ELASTIQUE</t>
  </si>
  <si>
    <t>P049212493413E</t>
  </si>
  <si>
    <t>P128418476960L</t>
  </si>
  <si>
    <t>MAKEUNI EPSE NOUBI</t>
  </si>
  <si>
    <t>P075515405811S</t>
  </si>
  <si>
    <t>M092517996507Y</t>
  </si>
  <si>
    <t>Ets Veteran Restaurant</t>
  </si>
  <si>
    <t>Akwa Nord</t>
  </si>
  <si>
    <t>M082417046738M</t>
  </si>
  <si>
    <t>GROUPE VONKANEL SARL</t>
  </si>
  <si>
    <t>NEW-DEAL-TRAVEL; ORGANISATION ET VENTE DES VOYAGES; LOCATION DE VOITURES UTILITAIRES; BILLETERIE; FRET ET DISTRIBUTION DES COLIS; ASSISTANCES DIVERSES</t>
  </si>
  <si>
    <t>P087317894612A</t>
  </si>
  <si>
    <t>TCHANTCHOUA</t>
  </si>
  <si>
    <t>CLARISSE FLORENCE</t>
  </si>
  <si>
    <t>P016818059005X</t>
  </si>
  <si>
    <t>P118518430441M</t>
  </si>
  <si>
    <t>ALHADJI GARGA</t>
  </si>
  <si>
    <t>P057315426214D</t>
  </si>
  <si>
    <t>EWONJUG</t>
  </si>
  <si>
    <t>VENANTUIS ELA</t>
  </si>
  <si>
    <t>P077417824347S</t>
  </si>
  <si>
    <t>EBELE NKE</t>
  </si>
  <si>
    <t>P050016675260D</t>
  </si>
  <si>
    <t>ONEIL CHE</t>
  </si>
  <si>
    <t>P080017694731X</t>
  </si>
  <si>
    <t>NGA NDOMO THERESE</t>
  </si>
  <si>
    <t>P109718350954E</t>
  </si>
  <si>
    <t>TRANSPORT LOGISTIUE</t>
  </si>
  <si>
    <t>P032217809403P</t>
  </si>
  <si>
    <t>ETS "BENOUE LOGISTIQUE"</t>
  </si>
  <si>
    <t>P069716137992U</t>
  </si>
  <si>
    <t>KENMEZEU</t>
  </si>
  <si>
    <t>POISSONNRIE</t>
  </si>
  <si>
    <t>P036312328030Z</t>
  </si>
  <si>
    <t>TSAKENG JEANNE</t>
  </si>
  <si>
    <t>ETS TSAKENG</t>
  </si>
  <si>
    <t>P018312437555E</t>
  </si>
  <si>
    <t>TAMO REMI BERTRAND</t>
  </si>
  <si>
    <t>ETS ALPHA CONSTRUCTION</t>
  </si>
  <si>
    <t>P107917626514H</t>
  </si>
  <si>
    <t>TIYON FOSSO</t>
  </si>
  <si>
    <t>THEOPHILE ROMEO</t>
  </si>
  <si>
    <t>P129217694467L</t>
  </si>
  <si>
    <t>MONSIEUR FONOU</t>
  </si>
  <si>
    <t>P097112627777W</t>
  </si>
  <si>
    <t>NGOUCHENKEN MEKWETM</t>
  </si>
  <si>
    <t>LIVESTOCK FARMING,GENERAL COMMERCE</t>
  </si>
  <si>
    <t>P018717516473M</t>
  </si>
  <si>
    <t>TABE GEORGE TAIJU</t>
  </si>
  <si>
    <t>(TABE GEORGE &amp; SONS AGRO -ENTERPRISE)</t>
  </si>
  <si>
    <t>P099318414380C</t>
  </si>
  <si>
    <t>MOLO ATANGANA BRICE (ETS MOLO)</t>
  </si>
  <si>
    <t>P090117622709K</t>
  </si>
  <si>
    <t>FUNUIE</t>
  </si>
  <si>
    <t>BENOIT TANUIE</t>
  </si>
  <si>
    <t>P077500307177A</t>
  </si>
  <si>
    <t>NGOUMTSA GEORGES</t>
  </si>
  <si>
    <t>ETS NGOUMTSA GEORGES</t>
  </si>
  <si>
    <t>P098917229024K</t>
  </si>
  <si>
    <t>DJIMGOU NOUPAMO FERDINAND</t>
  </si>
  <si>
    <t>" ETS FERDEX "</t>
  </si>
  <si>
    <t>P099117707257A</t>
  </si>
  <si>
    <t>NGO NJEWEL</t>
  </si>
  <si>
    <t>DEBORA MAJOLIE</t>
  </si>
  <si>
    <t>CULTURE DE TOMATE</t>
  </si>
  <si>
    <t>P108716380681N</t>
  </si>
  <si>
    <t>NGUETCHA TSOBGO</t>
  </si>
  <si>
    <t>P087212615754K</t>
  </si>
  <si>
    <t>JOEL BERTIN</t>
  </si>
  <si>
    <t>P057112673056N</t>
  </si>
  <si>
    <t>GISELE BERLINE</t>
  </si>
  <si>
    <t>ARCHITECTURE &amp; BUREAU D'ETUDES</t>
  </si>
  <si>
    <t>M080100012627Q</t>
  </si>
  <si>
    <t>ARCHI'DIA SARL</t>
  </si>
  <si>
    <t>CONSEIL PME/PREST.DE SERV.</t>
  </si>
  <si>
    <t>M111914246823U</t>
  </si>
  <si>
    <t>CREA'INVEST INGENIERIE SARL</t>
  </si>
  <si>
    <t>M092518033039Q</t>
  </si>
  <si>
    <t>MCP SARL</t>
  </si>
  <si>
    <t>P028316833861L</t>
  </si>
  <si>
    <t>TATCHOMBONG SONKOUA</t>
  </si>
  <si>
    <t>P018917169852D</t>
  </si>
  <si>
    <t>NEIVILLE DZELAMONYUY</t>
  </si>
  <si>
    <t>P109417199712X</t>
  </si>
  <si>
    <t>AJIGAP TSAFACK</t>
  </si>
  <si>
    <t>P089618513049E</t>
  </si>
  <si>
    <t>MAHBON LAGA</t>
  </si>
  <si>
    <t>SYLVAIN FRANCKY</t>
  </si>
  <si>
    <t>P119115502320F</t>
  </si>
  <si>
    <t>COMMERCE/TAILLEUR</t>
  </si>
  <si>
    <t>P037816168741N</t>
  </si>
  <si>
    <t>WAINDIM GENESIS</t>
  </si>
  <si>
    <t>P057112649418E</t>
  </si>
  <si>
    <t>P018017725636N</t>
  </si>
  <si>
    <t>LOKENG DASSI</t>
  </si>
  <si>
    <t>SYLVIANE ELEONORE</t>
  </si>
  <si>
    <t>P109017138767L</t>
  </si>
  <si>
    <t>TENGEN EPSE TEBO</t>
  </si>
  <si>
    <t>MARVIS ENYEN</t>
  </si>
  <si>
    <t>P038916871686D</t>
  </si>
  <si>
    <t>CHEUTOU TCHEUGOUE</t>
  </si>
  <si>
    <t>IDE CLEMENCE</t>
  </si>
  <si>
    <t>P027512145704Y</t>
  </si>
  <si>
    <t>MBALE NGWANZA JEANNE DE CHANTAL</t>
  </si>
  <si>
    <t>P087616364548L</t>
  </si>
  <si>
    <t>FEKAM ROGE</t>
  </si>
  <si>
    <t>(FEKAM AND SONS)</t>
  </si>
  <si>
    <t>M092218273127H</t>
  </si>
  <si>
    <t>Association des jeunes dynamiques de nyalla kambo II</t>
  </si>
  <si>
    <t>AJDNKII</t>
  </si>
  <si>
    <t>P014012566907W</t>
  </si>
  <si>
    <t>WOUEDOM MARTHE</t>
  </si>
  <si>
    <t>P089617220396Z</t>
  </si>
  <si>
    <t>LEUMAGA SANDJONG</t>
  </si>
  <si>
    <t>PIERRE MAGLOIRE</t>
  </si>
  <si>
    <t>P077316226892K</t>
  </si>
  <si>
    <t>TIOBOU JEAN - MARIE</t>
  </si>
  <si>
    <t>ETS GLOBAL SYSTEM</t>
  </si>
  <si>
    <t>P087400413025R</t>
  </si>
  <si>
    <t>P079518559152K</t>
  </si>
  <si>
    <t>FOKOU TANKAM</t>
  </si>
  <si>
    <t>P065715338830M</t>
  </si>
  <si>
    <t>NYENTI TAKANG</t>
  </si>
  <si>
    <t>M120817485972L</t>
  </si>
  <si>
    <t>LOYAL FARMERS COMMON INITIATIVE GROUP</t>
  </si>
  <si>
    <t>(LOFA-CIG)</t>
  </si>
  <si>
    <t>P057718404172P</t>
  </si>
  <si>
    <t>MAGNIDONG TSOMO</t>
  </si>
  <si>
    <t>SYLVIE LUCIENNE</t>
  </si>
  <si>
    <t>P067416681178Y</t>
  </si>
  <si>
    <t>MOUALA AGODI</t>
  </si>
  <si>
    <t>P069317731389S</t>
  </si>
  <si>
    <t>tamo tchenehom</t>
  </si>
  <si>
    <t>derrick</t>
  </si>
  <si>
    <t>P019712757931B</t>
  </si>
  <si>
    <t>NGUELEO KOYANG</t>
  </si>
  <si>
    <t>P079015129631E</t>
  </si>
  <si>
    <t>NJAPA EUNICE SYLVANE</t>
  </si>
  <si>
    <t>"ETS UNIVERS CLEAN SERVICES"</t>
  </si>
  <si>
    <t>P128317691136L</t>
  </si>
  <si>
    <t>MANE MOTCHIO</t>
  </si>
  <si>
    <t>Marie nol</t>
  </si>
  <si>
    <t>P040618443690U</t>
  </si>
  <si>
    <t>AUREL CELESTE</t>
  </si>
  <si>
    <t>P119018444983P</t>
  </si>
  <si>
    <t>FESHI FRANKLIN NDEWA (FRESHIIICAM INTERNATIONAL )</t>
  </si>
  <si>
    <t>GENERAL COMMERCE, CONSTRUCTION, PRODUCTION OF DAIRY PRODUCTS, IMPORT AND EXPORT</t>
  </si>
  <si>
    <t>P068200343586C</t>
  </si>
  <si>
    <t>NGANOU Epse NITCHEU ANNE MARIE</t>
  </si>
  <si>
    <t>P107418573053L</t>
  </si>
  <si>
    <t>MBECHERE</t>
  </si>
  <si>
    <t>P019218307298G</t>
  </si>
  <si>
    <t>KUATE TOCHE</t>
  </si>
  <si>
    <t>GUY ERMAND</t>
  </si>
  <si>
    <t>P026517534935M</t>
  </si>
  <si>
    <t>P019616658729T</t>
  </si>
  <si>
    <t>DJEPPATARE</t>
  </si>
  <si>
    <t>P058017172560J</t>
  </si>
  <si>
    <t>P057517808022Y</t>
  </si>
  <si>
    <t>KAPTUE TAMNO PIERRE ET PAUL</t>
  </si>
  <si>
    <t>P127600416148G</t>
  </si>
  <si>
    <t>KENGNE KAMGA THERESE</t>
  </si>
  <si>
    <t>"ETS KAT &amp; FILS"</t>
  </si>
  <si>
    <t>P129112621861S</t>
  </si>
  <si>
    <t>MAFOGANG NADEGE</t>
  </si>
  <si>
    <t>ETS MAFOGANG NADEGE</t>
  </si>
  <si>
    <t>M072116703942K</t>
  </si>
  <si>
    <t>GIC ESPOIR RECUPERATION POUR LA TRANSFORMATION</t>
  </si>
  <si>
    <t>GIC ESRETRANS</t>
  </si>
  <si>
    <t>P108416013101K</t>
  </si>
  <si>
    <t>P017012706422Q</t>
  </si>
  <si>
    <t>TEGNIA BOUPDA</t>
  </si>
  <si>
    <t>P039317576301N</t>
  </si>
  <si>
    <t>EVODO EVODO YVES STEPHANE</t>
  </si>
  <si>
    <t>P115912130056N</t>
  </si>
  <si>
    <t>KEMOUGNE ESPSE NOUBEG</t>
  </si>
  <si>
    <t>P119817746228W</t>
  </si>
  <si>
    <t>TSAFACK MEGUETONG</t>
  </si>
  <si>
    <t>PEITIT DETAILLANT</t>
  </si>
  <si>
    <t>P077717354169A</t>
  </si>
  <si>
    <t>ELVIS BERLIN</t>
  </si>
  <si>
    <t>P098717735863Z</t>
  </si>
  <si>
    <t>MADJUI IRLANDE AIME</t>
  </si>
  <si>
    <t>(ETS MIA HAIR EMPIRE)</t>
  </si>
  <si>
    <t>P085300295456Y</t>
  </si>
  <si>
    <t>P016718541793A</t>
  </si>
  <si>
    <t>HALIA MOUSSA</t>
  </si>
  <si>
    <t>MOUFTA</t>
  </si>
  <si>
    <t>MANUTENTION/CHARGEMT &amp; DECHARGEMT DE TS PDRTS</t>
  </si>
  <si>
    <t>M011912752136S</t>
  </si>
  <si>
    <t>STE CAMEROUN. DE PRESTAT° DE S'CES</t>
  </si>
  <si>
    <t>SOCAPRES</t>
  </si>
  <si>
    <t>P019117214529U</t>
  </si>
  <si>
    <t>GUEGANG TIKENG</t>
  </si>
  <si>
    <t>P040017975199C</t>
  </si>
  <si>
    <t>DJUIKEM FOSSELE</t>
  </si>
  <si>
    <t>P126217758294U</t>
  </si>
  <si>
    <t>TANKOUO EPOUSE TCHOUOTCHIP</t>
  </si>
  <si>
    <t>P116217871623J</t>
  </si>
  <si>
    <t>DJOUKA EPSE DONGMO GOUTCHOU</t>
  </si>
  <si>
    <t>M072417658183N</t>
  </si>
  <si>
    <t>INNOV-IMMO SARL</t>
  </si>
  <si>
    <t>ACTIVITÉS DES AGENCES IMMOBILIÈRES-L680200; LOCATION DE VÉHICULES AUTOMOBILES-N770001; AUTRES SERVICES PERSONNELS N.C.A-S960004; ORGANISATION DU TRANSPORT DE FRET-H520203</t>
  </si>
  <si>
    <t>P068417272359L</t>
  </si>
  <si>
    <t>LONJIP</t>
  </si>
  <si>
    <t>CHARLINE OLIVE</t>
  </si>
  <si>
    <t>P018918237896B</t>
  </si>
  <si>
    <t>P118118301050U</t>
  </si>
  <si>
    <t>YOUOVOP TOMEYUM LUC BRUNO</t>
  </si>
  <si>
    <t>P128018537510H</t>
  </si>
  <si>
    <t>AMANG A DJAGA</t>
  </si>
  <si>
    <t>DESIRE CHRISTIAN</t>
  </si>
  <si>
    <t>M070117239362C</t>
  </si>
  <si>
    <t>EP BADIENGSO II</t>
  </si>
  <si>
    <t>P067500231762Q</t>
  </si>
  <si>
    <t>MAKAMLE MARLYSE</t>
  </si>
  <si>
    <t>P047918028763G</t>
  </si>
  <si>
    <t>PAULINE ALVIE</t>
  </si>
  <si>
    <t>ELECTRICITE-PRESTATIONS-BTP-COMMERCE</t>
  </si>
  <si>
    <t>M012014402060Y</t>
  </si>
  <si>
    <t>SERVICES TECHNIQUES ET MAINTENANCE</t>
  </si>
  <si>
    <t>INDUSTRIELLE. "STMI" SARL</t>
  </si>
  <si>
    <t>P108118522038C</t>
  </si>
  <si>
    <t>UGO AGWU</t>
  </si>
  <si>
    <t>AUDIT-CONSEIL-ASSIST JURIDIQ/FISCALE</t>
  </si>
  <si>
    <t>M101812726938T</t>
  </si>
  <si>
    <t>AUDIFIC SARL</t>
  </si>
  <si>
    <t>M012115421290D</t>
  </si>
  <si>
    <t>AMEASS</t>
  </si>
  <si>
    <t>ENGINEERING,IMPORT/EXPORT,MARITIME,EXPLOITATION AND INSPECTION</t>
  </si>
  <si>
    <t>P088316063666F</t>
  </si>
  <si>
    <t>TCHAMKO JOSEPH JOKER</t>
  </si>
  <si>
    <t>P077918549773X</t>
  </si>
  <si>
    <t>FOZONG ETONKE</t>
  </si>
  <si>
    <t>P019717686263F</t>
  </si>
  <si>
    <t>MAKEMBIE</t>
  </si>
  <si>
    <t>MICAILLE MARTINE</t>
  </si>
  <si>
    <t>P088117577349C</t>
  </si>
  <si>
    <t>TCHAMO TIYET</t>
  </si>
  <si>
    <t>P019418547254C</t>
  </si>
  <si>
    <t>SAMBA DJOUMA</t>
  </si>
  <si>
    <t>P016116585557E</t>
  </si>
  <si>
    <t>FABRIQUE DE DALETTES</t>
  </si>
  <si>
    <t>P097312523275Z</t>
  </si>
  <si>
    <t>NOUPADJA</t>
  </si>
  <si>
    <t>P068512502841F</t>
  </si>
  <si>
    <t>ZANGUE KUETE ALOYS ROMARIC</t>
  </si>
  <si>
    <t>M069918594430A</t>
  </si>
  <si>
    <t>COMPLEXE AGRO ALIMENTAIRE</t>
  </si>
  <si>
    <t>"CA" SARL</t>
  </si>
  <si>
    <t>M062416839819M</t>
  </si>
  <si>
    <t>SAMKO GROUP SARL</t>
  </si>
  <si>
    <t>P036216832549J</t>
  </si>
  <si>
    <t>MINLAM AFAN</t>
  </si>
  <si>
    <t>JEAN BAYARD ROGER</t>
  </si>
  <si>
    <t>P015800139339G</t>
  </si>
  <si>
    <t>CHUKWUEMEKA EZIGBO</t>
  </si>
  <si>
    <t>P048217931770J</t>
  </si>
  <si>
    <t>P116814717630A</t>
  </si>
  <si>
    <t>ZANG ZANG</t>
  </si>
  <si>
    <t>P096718281373A</t>
  </si>
  <si>
    <t>WANG JIANWEN</t>
  </si>
  <si>
    <t>P058616148722J</t>
  </si>
  <si>
    <t>DORISTE</t>
  </si>
  <si>
    <t>P098412749006E</t>
  </si>
  <si>
    <t>FAME MEFO</t>
  </si>
  <si>
    <t>P015415388634D</t>
  </si>
  <si>
    <t>M062316035348S</t>
  </si>
  <si>
    <t>JACKLYN SARL</t>
  </si>
  <si>
    <t>COMMERCE GENERAL - NEGOCE - IMPORT-EXPORT - PRESTATION DE SERVICES ...</t>
  </si>
  <si>
    <t>P127116872286G</t>
  </si>
  <si>
    <t>FORGWE MARGARET AMBIT</t>
  </si>
  <si>
    <t>M012618398322F</t>
  </si>
  <si>
    <t>HORIZON SARL</t>
  </si>
  <si>
    <t>HOSARL</t>
  </si>
  <si>
    <t>P059118495073Q</t>
  </si>
  <si>
    <t>NGA'A</t>
  </si>
  <si>
    <t>MARIE MERLINE</t>
  </si>
  <si>
    <t>P027217723040W</t>
  </si>
  <si>
    <t>EKEZIE OSINAOBI</t>
  </si>
  <si>
    <t>P078017687584N</t>
  </si>
  <si>
    <t>M080817238616P</t>
  </si>
  <si>
    <t>CES DE NDOG-SONDEN</t>
  </si>
  <si>
    <t>P015918601803Z</t>
  </si>
  <si>
    <t>TSENTSO</t>
  </si>
  <si>
    <t>M032317992527C</t>
  </si>
  <si>
    <t>BUILDING GLOBAL SERVICES CORPORATION (GSC) SARL</t>
  </si>
  <si>
    <t>M070015292431M</t>
  </si>
  <si>
    <t>EPBPL LES PERROQUETS</t>
  </si>
  <si>
    <t>ECOLE LES PERROQUETS</t>
  </si>
  <si>
    <t>M032318002068K</t>
  </si>
  <si>
    <t>BLACK STORE SARL</t>
  </si>
  <si>
    <t>P018017660365U</t>
  </si>
  <si>
    <t>SYLVIE FÉLICITE</t>
  </si>
  <si>
    <t>P068916124693P</t>
  </si>
  <si>
    <t>TCHUALEU TCHOUASSI</t>
  </si>
  <si>
    <t>GILLES ODILON</t>
  </si>
  <si>
    <t>P028317211765B</t>
  </si>
  <si>
    <t>TIDO FOUTSA</t>
  </si>
  <si>
    <t>P069518502941C</t>
  </si>
  <si>
    <t>OUSMANE SALMAN</t>
  </si>
  <si>
    <t>P088215264156Z</t>
  </si>
  <si>
    <t>P017316668736P</t>
  </si>
  <si>
    <t>P017716490129W</t>
  </si>
  <si>
    <t>UBAWEM CHIMEZIE</t>
  </si>
  <si>
    <t>P048212671700R</t>
  </si>
  <si>
    <t>NGUENDA ATANGANA PAULINE J</t>
  </si>
  <si>
    <t>P058218142951B</t>
  </si>
  <si>
    <t>P099016433105G</t>
  </si>
  <si>
    <t>NDE NDE</t>
  </si>
  <si>
    <t>M022118489075Q</t>
  </si>
  <si>
    <t>TABE PETROLEUM COMPANY LTD</t>
  </si>
  <si>
    <t>BUSINESS OF PETROLEUM ACTIVITIES, PRODUCTION AND DISTRIBUTION OF PETROLEUM PRODUCTS, ON/OFFSHORE PETROLEUM ACTIVITIES, GENERAL COMMERCE, IMPORT AND EXPORT, CONTRACTS</t>
  </si>
  <si>
    <t>M111616299992T</t>
  </si>
  <si>
    <t>COLLEGE YANN ET MARINA</t>
  </si>
  <si>
    <t>P039817798700Z</t>
  </si>
  <si>
    <t>LOBE FLORENCE NDIE</t>
  </si>
  <si>
    <t>P099518030972S</t>
  </si>
  <si>
    <t>RUTH MBONG</t>
  </si>
  <si>
    <t>P107917753259S</t>
  </si>
  <si>
    <t>P117300428583B</t>
  </si>
  <si>
    <t>AMOUGOU PROSPER</t>
  </si>
  <si>
    <t>P029417760603S</t>
  </si>
  <si>
    <t>MGOUOKAM KAINFON CHERIFATOU</t>
  </si>
  <si>
    <t>P067415082949K</t>
  </si>
  <si>
    <t>NGNIEKWANSE NKENGNENE</t>
  </si>
  <si>
    <t>LAURENT BERTIN</t>
  </si>
  <si>
    <t>M062318313779J</t>
  </si>
  <si>
    <t>SHENZHOU YUCHAI CAMEROUN</t>
  </si>
  <si>
    <t>SYC SARL</t>
  </si>
  <si>
    <t>P016612420717P</t>
  </si>
  <si>
    <t>P089016852824F</t>
  </si>
  <si>
    <t>NGUETSOP NOUMESSING TSOBGNY</t>
  </si>
  <si>
    <t>P064900065629S</t>
  </si>
  <si>
    <t>P048518038600Z</t>
  </si>
  <si>
    <t>P129318414528R</t>
  </si>
  <si>
    <t>P015912716047N</t>
  </si>
  <si>
    <t>MBATSWE DANIEL	MB</t>
  </si>
  <si>
    <t>MBATSWE DANIEL</t>
  </si>
  <si>
    <t>M121000034489G</t>
  </si>
  <si>
    <t>KESAI EAGROW CAMEROUN SA</t>
  </si>
  <si>
    <t>P068116916326M</t>
  </si>
  <si>
    <t>TCHOUACHE EPSE NGOUANA</t>
  </si>
  <si>
    <t>M022317959898Y</t>
  </si>
  <si>
    <t>QESIYTAH SARL</t>
  </si>
  <si>
    <t>P018418086284W</t>
  </si>
  <si>
    <t>AMADOU LAMARANA</t>
  </si>
  <si>
    <t>P058618513004P</t>
  </si>
  <si>
    <t>WANPI</t>
  </si>
  <si>
    <t>P122015816614Q</t>
  </si>
  <si>
    <t>FODJO COLYNSE HERVE</t>
  </si>
  <si>
    <t>11516905012</t>
  </si>
  <si>
    <t>P026915997291L</t>
  </si>
  <si>
    <t>ACHA ATIA</t>
  </si>
  <si>
    <t>P096917709062H</t>
  </si>
  <si>
    <t>NGUEMFOUO EPSE FOKEM</t>
  </si>
  <si>
    <t>P018717291719X</t>
  </si>
  <si>
    <t>NYUYDINE</t>
  </si>
  <si>
    <t>MAGDALEN KWAKA</t>
  </si>
  <si>
    <t>P087112440946U</t>
  </si>
  <si>
    <t>TAFOUM</t>
  </si>
  <si>
    <t>GODEFRY</t>
  </si>
  <si>
    <t>P119818505546B</t>
  </si>
  <si>
    <t>ALEXANDRE FRANKLIN</t>
  </si>
  <si>
    <t>P097918683241X</t>
  </si>
  <si>
    <t>IYANGA-MOUNDJELI</t>
  </si>
  <si>
    <t>ORANGE MONEY ET VENTE DES TELEPHONES</t>
  </si>
  <si>
    <t>P119517368496N</t>
  </si>
  <si>
    <t>TCHUNWO NOUBISSI</t>
  </si>
  <si>
    <t>VIRGINIA LESLI</t>
  </si>
  <si>
    <t>P129717038156D</t>
  </si>
  <si>
    <t>LONTUM CEDRIC'S NGALA</t>
  </si>
  <si>
    <t>P088915193580R</t>
  </si>
  <si>
    <t>TCHADIEU WEKOUE</t>
  </si>
  <si>
    <t>SAO</t>
  </si>
  <si>
    <t>P029412440522F</t>
  </si>
  <si>
    <t>FOLACK NGOUANFO</t>
  </si>
  <si>
    <t>CHANCELE</t>
  </si>
  <si>
    <t>P035817500917M</t>
  </si>
  <si>
    <t>MAKEMKEU EPSE YONKAMLA</t>
  </si>
  <si>
    <t>COMMERÇANT ANTENNISTE</t>
  </si>
  <si>
    <t>P068816622607Y</t>
  </si>
  <si>
    <t>M061416285882H</t>
  </si>
  <si>
    <t>CENTRE DIVISIONNAIRE DES IMPOTS DU LOM ET DJEREM</t>
  </si>
  <si>
    <t>CDI L&amp;D</t>
  </si>
  <si>
    <t>P010117741366Z</t>
  </si>
  <si>
    <t>BAKETIK</t>
  </si>
  <si>
    <t>COMMERCIANT</t>
  </si>
  <si>
    <t>P037616429404A</t>
  </si>
  <si>
    <t>NFOR WILSON</t>
  </si>
  <si>
    <t>MBIDZENYUY NGANYU (ETS NFOR)</t>
  </si>
  <si>
    <t>P099416733292P</t>
  </si>
  <si>
    <t>NGONGMUSO</t>
  </si>
  <si>
    <t>CARLSON NGONG</t>
  </si>
  <si>
    <t>P087616494200E</t>
  </si>
  <si>
    <t>JIOGAN DONGMO</t>
  </si>
  <si>
    <t>P108115079140E</t>
  </si>
  <si>
    <t>TAMO TEKAM</t>
  </si>
  <si>
    <t>GUY RUFFIN</t>
  </si>
  <si>
    <t>M122518288273Y</t>
  </si>
  <si>
    <t>SAINT NAZAIRE</t>
  </si>
  <si>
    <t>M019018467470B</t>
  </si>
  <si>
    <t>SECRETARIAT A L'EDUCATION POUR L'ENSEIGNEMENT ISLAMIQUE DANS LA REGION DE L'OUEST</t>
  </si>
  <si>
    <t>SEEIRO</t>
  </si>
  <si>
    <t>P059417785388W</t>
  </si>
  <si>
    <t>M021812680070A</t>
  </si>
  <si>
    <t>ESSO INTER NEGOCE SARL</t>
  </si>
  <si>
    <t>P088615307580B</t>
  </si>
  <si>
    <t>NGOMSU KUINANG</t>
  </si>
  <si>
    <t>P127717601083T</t>
  </si>
  <si>
    <t>TCHAKOUTE EPSETCHUANTE NKEPWA</t>
  </si>
  <si>
    <t>ALLIANCE NOEL</t>
  </si>
  <si>
    <t>P046718214049T</t>
  </si>
  <si>
    <t>NTANTCHOU MBIAPO</t>
  </si>
  <si>
    <t>P029217195805H</t>
  </si>
  <si>
    <t>TETIO LEMOGO</t>
  </si>
  <si>
    <t>NINA DORIANE</t>
  </si>
  <si>
    <t>VENTE VAISELLES</t>
  </si>
  <si>
    <t>P038112299781R</t>
  </si>
  <si>
    <t>TCHINDA TAGU</t>
  </si>
  <si>
    <t>P018012315334Q</t>
  </si>
  <si>
    <t>P089516879509R</t>
  </si>
  <si>
    <t>NDAM QUEEN</t>
  </si>
  <si>
    <t>ANYAH.</t>
  </si>
  <si>
    <t>P017614659339X</t>
  </si>
  <si>
    <t>M121914334158R</t>
  </si>
  <si>
    <t>GUYVANE CAM SARL</t>
  </si>
  <si>
    <t>P108217025126U</t>
  </si>
  <si>
    <t>GUETSOP GUEMO ÉPOUSE DJIOFACK</t>
  </si>
  <si>
    <t>JOSELYNE ANTOINETTE</t>
  </si>
  <si>
    <t>P116300175336J</t>
  </si>
  <si>
    <t>OBAM OBAM</t>
  </si>
  <si>
    <t>M019100017441H</t>
  </si>
  <si>
    <t>CENTRE SANTE CATHOLIQUE</t>
  </si>
  <si>
    <t>P019017157225W</t>
  </si>
  <si>
    <t>HAMIT ISSA</t>
  </si>
  <si>
    <t>P122015314870Q</t>
  </si>
  <si>
    <t>P049417838370D</t>
  </si>
  <si>
    <t>P058517754865A</t>
  </si>
  <si>
    <t>SANGAH ERIC</t>
  </si>
  <si>
    <t>P037517719497J</t>
  </si>
  <si>
    <t>TENDA</t>
  </si>
  <si>
    <t>GUSTAVE DANIEL</t>
  </si>
  <si>
    <t>P106612623747R</t>
  </si>
  <si>
    <t>MOUNPOU DAIROU</t>
  </si>
  <si>
    <t>P119016779370G</t>
  </si>
  <si>
    <t>NFESINYUY EPSE WIRSIY STANLEY SUNJO</t>
  </si>
  <si>
    <t>M129017651066H</t>
  </si>
  <si>
    <t>ASSOCIATION SANS SOUCIS</t>
  </si>
  <si>
    <t>A.S.S</t>
  </si>
  <si>
    <t>P118816083029X</t>
  </si>
  <si>
    <t>P039016665697N</t>
  </si>
  <si>
    <t>NGUETCHUENG</t>
  </si>
  <si>
    <t>PAMELA PRISCA</t>
  </si>
  <si>
    <t>VENTES PRODUITS DE BEAUTÉ</t>
  </si>
  <si>
    <t>P090217694757S</t>
  </si>
  <si>
    <t>BILLONG BINDJEMB</t>
  </si>
  <si>
    <t>MARLICE TARTIANA</t>
  </si>
  <si>
    <t>M102518130429P</t>
  </si>
  <si>
    <t>GROUPE D'INITIATIVE COMMUNE "WALDE RISKOU" POUR LA COMMERCIALISATION DE LA VIANDE BOVINE AU CAMEROUN</t>
  </si>
  <si>
    <t>GIC WALDE RISKOU</t>
  </si>
  <si>
    <t>P097918201814B</t>
  </si>
  <si>
    <t>OGUNSON</t>
  </si>
  <si>
    <t>NGUNDJO CHE</t>
  </si>
  <si>
    <t>P078412698333D</t>
  </si>
  <si>
    <t>P019016647755Y</t>
  </si>
  <si>
    <t>ZEMAHO FONGANG</t>
  </si>
  <si>
    <t>LAGON CLUB ET AFFAIRE</t>
  </si>
  <si>
    <t>P039116602146Z</t>
  </si>
  <si>
    <t>MBOUA ENGON</t>
  </si>
  <si>
    <t>P109417545755Y</t>
  </si>
  <si>
    <t>MBRUKEM</t>
  </si>
  <si>
    <t>MONICA AKOND</t>
  </si>
  <si>
    <t>M071316650257C</t>
  </si>
  <si>
    <t>SUCCESSION BOUPDA LUCIEN</t>
  </si>
  <si>
    <t>M081617732895J</t>
  </si>
  <si>
    <t>CABINET DE SOINS DE KONGOLA-DJEDEO</t>
  </si>
  <si>
    <t>P038215133325U</t>
  </si>
  <si>
    <t>P069418486430P</t>
  </si>
  <si>
    <t>MABO TCHOUALA.</t>
  </si>
  <si>
    <t>RAISA</t>
  </si>
  <si>
    <t>P019217711090M</t>
  </si>
  <si>
    <t>ALBERTINE NADEGE MELYSSA</t>
  </si>
  <si>
    <t>P037816291289S</t>
  </si>
  <si>
    <t>ELSAYED MOHAMED MAHMOUD MOHAMED GABER</t>
  </si>
  <si>
    <t>P048017971263B</t>
  </si>
  <si>
    <t>LIEM</t>
  </si>
  <si>
    <t>P098716065976H</t>
  </si>
  <si>
    <t>DOUNGMO SERAPHIN</t>
  </si>
  <si>
    <t>P046716931181E</t>
  </si>
  <si>
    <t>FAM FAM CHRISTIAN FRANCIS</t>
  </si>
  <si>
    <t>P048016845829W</t>
  </si>
  <si>
    <t>CLARA MBONG</t>
  </si>
  <si>
    <t>P107512247544W</t>
  </si>
  <si>
    <t>NDIENAPOH</t>
  </si>
  <si>
    <t>JOSEPH FEILAPO</t>
  </si>
  <si>
    <t>P109317654339P</t>
  </si>
  <si>
    <t>FAUYA MAMAN</t>
  </si>
  <si>
    <t>P128816704786C</t>
  </si>
  <si>
    <t>NGANDZIE</t>
  </si>
  <si>
    <t>MISTEVA FINE</t>
  </si>
  <si>
    <t>P120117485860D</t>
  </si>
  <si>
    <t>NDINGSA EMGBANG</t>
  </si>
  <si>
    <t>EMILIENNE DIANE</t>
  </si>
  <si>
    <t>P098717787099M</t>
  </si>
  <si>
    <t>ETHEL  MUKWANO  MBANWET</t>
  </si>
  <si>
    <t>P079114203261U</t>
  </si>
  <si>
    <t>AKEN DIVINE</t>
  </si>
  <si>
    <t>P059917923273P</t>
  </si>
  <si>
    <t>JULIENNE PYCHUT</t>
  </si>
  <si>
    <t>P028717332316H</t>
  </si>
  <si>
    <t>TCHANANG</t>
  </si>
  <si>
    <t>ERIC GISCARD</t>
  </si>
  <si>
    <t>P039016587330D</t>
  </si>
  <si>
    <t>CHIMI KOUAGANG</t>
  </si>
  <si>
    <t>PACKY MORELLE</t>
  </si>
  <si>
    <t>P068617975153J</t>
  </si>
  <si>
    <t>EZEOKE BLESSING</t>
  </si>
  <si>
    <t>P050417152258F</t>
  </si>
  <si>
    <t>SUFFO ERIC DIDIANE APPOLINAIRE</t>
  </si>
  <si>
    <t>M101018455442C</t>
  </si>
  <si>
    <t>COLLEGE POLYVALENT SAINT PIERRE</t>
  </si>
  <si>
    <t>COPOSPI</t>
  </si>
  <si>
    <t>P016900443666G</t>
  </si>
  <si>
    <t>ANJOH EGAH EPSE MBUYEH MARIE</t>
  </si>
  <si>
    <t>P117617704286L</t>
  </si>
  <si>
    <t>KEMETIA TUNWA</t>
  </si>
  <si>
    <t>P118212622212Z</t>
  </si>
  <si>
    <t>KUIMEU EVELYNE FLORE</t>
  </si>
  <si>
    <t>VENTE PIECES DETECHEES MOTOS</t>
  </si>
  <si>
    <t>P047712490065D</t>
  </si>
  <si>
    <t>P108218067252Y</t>
  </si>
  <si>
    <t>Deudjeu Kameni</t>
  </si>
  <si>
    <t>P088300563417Q</t>
  </si>
  <si>
    <t>BUFUNG</t>
  </si>
  <si>
    <t>RENEL</t>
  </si>
  <si>
    <t>P027912282359L</t>
  </si>
  <si>
    <t>VENTE PHYTO ET SEMENCES</t>
  </si>
  <si>
    <t>P086712487638C</t>
  </si>
  <si>
    <t>GENERAL EXPRESS VOYAGES</t>
  </si>
  <si>
    <t>P097916371487F</t>
  </si>
  <si>
    <t>NOUALA</t>
  </si>
  <si>
    <t>P049218372253G</t>
  </si>
  <si>
    <t>GIAYU ABAS SHEY</t>
  </si>
  <si>
    <t>(SW 392 BI)</t>
  </si>
  <si>
    <t>P058318036921A</t>
  </si>
  <si>
    <t>DZUDOM SOUOP</t>
  </si>
  <si>
    <t>P069115243220E</t>
  </si>
  <si>
    <t>NGBWA MINSA</t>
  </si>
  <si>
    <t>LOUIS NICOL</t>
  </si>
  <si>
    <t>P129117606270E</t>
  </si>
  <si>
    <t>JOSEPH MOLONGO</t>
  </si>
  <si>
    <t>LIFANDA</t>
  </si>
  <si>
    <t>P117517028068A</t>
  </si>
  <si>
    <t>P088418306253Q</t>
  </si>
  <si>
    <t>DJUATIO KUETE</t>
  </si>
  <si>
    <t>P067217103056Q</t>
  </si>
  <si>
    <t>TONJE LOUISE REINE</t>
  </si>
  <si>
    <t>ETS QUEENY</t>
  </si>
  <si>
    <t>M102316199873X</t>
  </si>
  <si>
    <t>MM ELITE SERVICES LTD</t>
  </si>
  <si>
    <t>P077016875308K</t>
  </si>
  <si>
    <t>P099917134837Z</t>
  </si>
  <si>
    <t>NGAH ELVIRA ENJWEI</t>
  </si>
  <si>
    <t>P057612713284C</t>
  </si>
  <si>
    <t>NJINKEMO NGUEKAM</t>
  </si>
  <si>
    <t>P078816875744D</t>
  </si>
  <si>
    <t>AFASEH GERAUD</t>
  </si>
  <si>
    <t>ATANGWE</t>
  </si>
  <si>
    <t>P038016050718X</t>
  </si>
  <si>
    <t>NGOUONYIM EPOUSE FOMEKONG</t>
  </si>
  <si>
    <t>ROLANDE BERTHE</t>
  </si>
  <si>
    <t>P068216583143M</t>
  </si>
  <si>
    <t>TETANG TEGRE</t>
  </si>
  <si>
    <t>COMMERCE GENERAL ET VENTE B H</t>
  </si>
  <si>
    <t>P087717489161P</t>
  </si>
  <si>
    <t>MEMBA</t>
  </si>
  <si>
    <t>ANDREW BENMUH</t>
  </si>
  <si>
    <t>P129418517609B</t>
  </si>
  <si>
    <t>NYAM GUEBEDIANG</t>
  </si>
  <si>
    <t>P047800061361E</t>
  </si>
  <si>
    <t>MADEM FOKA</t>
  </si>
  <si>
    <t>BERNADETTE ROLANDE</t>
  </si>
  <si>
    <t>M022618407778E</t>
  </si>
  <si>
    <t>ALIBOUBA SARL</t>
  </si>
  <si>
    <t>P048118255546M</t>
  </si>
  <si>
    <t>ATCHANG A BITODEN</t>
  </si>
  <si>
    <t>ABIBETOU</t>
  </si>
  <si>
    <t>P089517583263D</t>
  </si>
  <si>
    <t>P117800488912U</t>
  </si>
  <si>
    <t>MBOUGOU DOROTHEE</t>
  </si>
  <si>
    <t>P065812130066H</t>
  </si>
  <si>
    <t>MANY AMOUGOU</t>
  </si>
  <si>
    <t>MARIUS CLEMENT</t>
  </si>
  <si>
    <t>P119618572331D</t>
  </si>
  <si>
    <t>TCHOUPOU TIOTSOP BEFLEUR</t>
  </si>
  <si>
    <t>(TCHOUPOU ENTERPRISE)</t>
  </si>
  <si>
    <t>PETIT COMMERCE ALIMENTAIRE</t>
  </si>
  <si>
    <t>P077017160695G</t>
  </si>
  <si>
    <t>MENEKAM</t>
  </si>
  <si>
    <t>M122217804133F</t>
  </si>
  <si>
    <t>SOCIETE GROUPE NECTAR</t>
  </si>
  <si>
    <t>TECHNICIEN EN IMAGERIE MEDICALE</t>
  </si>
  <si>
    <t>P039417036698W</t>
  </si>
  <si>
    <t>VALORINE BERIMYUY</t>
  </si>
  <si>
    <t>P018618062370K</t>
  </si>
  <si>
    <t>TSOLEFACK TSAFACK</t>
  </si>
  <si>
    <t>M120700025587B</t>
  </si>
  <si>
    <t>SOCIETE CERVO SARL</t>
  </si>
  <si>
    <t>CERVO SARL</t>
  </si>
  <si>
    <t>P107600424527T</t>
  </si>
  <si>
    <t>BABA JOSEPH</t>
  </si>
  <si>
    <t>M082417011925T</t>
  </si>
  <si>
    <t>SCHOOLDOC CAMEROON</t>
  </si>
  <si>
    <t>P125200547028A</t>
  </si>
  <si>
    <t>GUIDJOL JEAN MARC</t>
  </si>
  <si>
    <t>ETS YAP FOURNITURES</t>
  </si>
  <si>
    <t>P029918565902H</t>
  </si>
  <si>
    <t>MASSO MASSO</t>
  </si>
  <si>
    <t>GILLES BERNARD</t>
  </si>
  <si>
    <t>P110118352419R</t>
  </si>
  <si>
    <t>CHRISTIANCE SORELLE</t>
  </si>
  <si>
    <t>P089217610607W</t>
  </si>
  <si>
    <t>C ITOB LAURENT VINCENT</t>
  </si>
  <si>
    <t>ETS GREEN TECH ENERGY CAMEROON)</t>
  </si>
  <si>
    <t>P098114378550N</t>
  </si>
  <si>
    <t>ALIOU SOULEY</t>
  </si>
  <si>
    <t>P039517668157A</t>
  </si>
  <si>
    <t>SISSINVOU YOUSSOUFA</t>
  </si>
  <si>
    <t>P097400184227R</t>
  </si>
  <si>
    <t>WAFO KAMGA JEAN DESIREWAFO</t>
  </si>
  <si>
    <t>WAFO KAMGA JEAN DESIRE</t>
  </si>
  <si>
    <t>P088412756833S</t>
  </si>
  <si>
    <t>NGIAMBA NGOUEFA SERGE OLIVIER</t>
  </si>
  <si>
    <t>ETS METALLERIE PRO SERVICE</t>
  </si>
  <si>
    <t>P097717801598T</t>
  </si>
  <si>
    <t>TEKANG IGNATIUS TEBEK</t>
  </si>
  <si>
    <t>P057715427803Y</t>
  </si>
  <si>
    <t>DIEUDONNE CHINENYE</t>
  </si>
  <si>
    <t>GODWORD</t>
  </si>
  <si>
    <t>P018918020214W</t>
  </si>
  <si>
    <t>MVONDO NKA</t>
  </si>
  <si>
    <t>GERARD PARFAIT</t>
  </si>
  <si>
    <t>P047017891288X</t>
  </si>
  <si>
    <t>TAKEMTSOP</t>
  </si>
  <si>
    <t>Jean Duclair</t>
  </si>
  <si>
    <t>P019318060472K</t>
  </si>
  <si>
    <t>P038312621887H</t>
  </si>
  <si>
    <t>NGUEMEGNI</t>
  </si>
  <si>
    <t>P099818491909M</t>
  </si>
  <si>
    <t>NJIKENJI GHAMBE</t>
  </si>
  <si>
    <t>ACHIL RAOUL</t>
  </si>
  <si>
    <t>P058418179178T</t>
  </si>
  <si>
    <t>DOSSEU</t>
  </si>
  <si>
    <t>MARIE FRANCISSE</t>
  </si>
  <si>
    <t>P039017745375L</t>
  </si>
  <si>
    <t>HARLATEK</t>
  </si>
  <si>
    <t>M032317135833G</t>
  </si>
  <si>
    <t>COLLEGE BILINGUE MEKA</t>
  </si>
  <si>
    <t>COLLÈGE BILINGUE MEKA</t>
  </si>
  <si>
    <t>M052517765772P</t>
  </si>
  <si>
    <t>WAV AFRIKA SARL</t>
  </si>
  <si>
    <t>P069817623065R</t>
  </si>
  <si>
    <t>ANJIEH ALAIN</t>
  </si>
  <si>
    <t>P019018368708B</t>
  </si>
  <si>
    <t>SHELA NANDUM TUFOIN</t>
  </si>
  <si>
    <t>P016018486461Y</t>
  </si>
  <si>
    <t>TCHOUTANG EPSE NOULALA</t>
  </si>
  <si>
    <t>P028918316004R</t>
  </si>
  <si>
    <t>GUILAIN PARFAIT</t>
  </si>
  <si>
    <t>TRÈS PETITE QUINCAILLERIE</t>
  </si>
  <si>
    <t>P018916569212M</t>
  </si>
  <si>
    <t>VENTE CARTE PRÉPAYÉE</t>
  </si>
  <si>
    <t>P089616710200D</t>
  </si>
  <si>
    <t>TCHANANG TCHOUDJA</t>
  </si>
  <si>
    <t>PIERRETTE MALEA</t>
  </si>
  <si>
    <t>M022416495894M</t>
  </si>
  <si>
    <t>JIGSIMUR CAMEROON SARL</t>
  </si>
  <si>
    <t>P027218003288H</t>
  </si>
  <si>
    <t>Oumarou Amadama</t>
  </si>
  <si>
    <t>CH 7501</t>
  </si>
  <si>
    <t>P037915988241Y</t>
  </si>
  <si>
    <t>MARCELLA NGEAH</t>
  </si>
  <si>
    <t>M042217299875A</t>
  </si>
  <si>
    <t>48 SPICES LTD</t>
  </si>
  <si>
    <t>GRILLING, BARBECUE, BEER PARLOR AND GENERAL COMMERCE</t>
  </si>
  <si>
    <t>P078117880430P</t>
  </si>
  <si>
    <t>NTOUDA</t>
  </si>
  <si>
    <t>MARC ANGE</t>
  </si>
  <si>
    <t>P039918200304C</t>
  </si>
  <si>
    <t>NDJOUDJEOGUEWA KAMCHIA</t>
  </si>
  <si>
    <t>ALEX JORDAN</t>
  </si>
  <si>
    <t>P039216983222P</t>
  </si>
  <si>
    <t>LANG TERENCE</t>
  </si>
  <si>
    <t>BIDPUA</t>
  </si>
  <si>
    <t>VENTE DE MIL</t>
  </si>
  <si>
    <t>P016017431256Q</t>
  </si>
  <si>
    <t>P070117830974A</t>
  </si>
  <si>
    <t>THEOPHILE NORBERT</t>
  </si>
  <si>
    <t>P118512566770C</t>
  </si>
  <si>
    <t>MALAH SAGONG SALOME</t>
  </si>
  <si>
    <t>P025717790218K</t>
  </si>
  <si>
    <t>P076617421566H</t>
  </si>
  <si>
    <t>TALLA JEAN</t>
  </si>
  <si>
    <t>CONSIGNATAIRE NAVIRE</t>
  </si>
  <si>
    <t>M075100000348L</t>
  </si>
  <si>
    <t>PRESTATIONS DE SERVICES ET CONSULTING</t>
  </si>
  <si>
    <t>P098317368552G</t>
  </si>
  <si>
    <t>ETTON</t>
  </si>
  <si>
    <t>GEORGES SCHADRAC</t>
  </si>
  <si>
    <t>P060418492170K</t>
  </si>
  <si>
    <t>ATAMBE BLESSING NWONIGE</t>
  </si>
  <si>
    <t>P046116725230E</t>
  </si>
  <si>
    <t>KAPTUE MICHEL III</t>
  </si>
  <si>
    <t>PPROMOUVOIR LA PAIX DANS LE NOUN</t>
  </si>
  <si>
    <t>M082417017784P</t>
  </si>
  <si>
    <t>ASSOCIATION SOUTENONS LA HUMMA AU CAMEROUN</t>
  </si>
  <si>
    <t>SHC</t>
  </si>
  <si>
    <t>P038412352672T</t>
  </si>
  <si>
    <t>NOUMENI TCHOUNKEU NADERGE</t>
  </si>
  <si>
    <t>P118618107323S</t>
  </si>
  <si>
    <t>Essonne</t>
  </si>
  <si>
    <t>Ara tokensone</t>
  </si>
  <si>
    <t>P039417521347W</t>
  </si>
  <si>
    <t>MAREDOCHEE JOEL</t>
  </si>
  <si>
    <t>P019017953701T</t>
  </si>
  <si>
    <t>ITOE BIYANA</t>
  </si>
  <si>
    <t>P129917465749P</t>
  </si>
  <si>
    <t>MOUSSA FERDINAND</t>
  </si>
  <si>
    <t>P017616175263D</t>
  </si>
  <si>
    <t>NGO BAYICK</t>
  </si>
  <si>
    <t>PAULINE CHANTALE</t>
  </si>
  <si>
    <t>P019417087036P</t>
  </si>
  <si>
    <t>TCH0FF0 NIMPA</t>
  </si>
  <si>
    <t>P097900286225Y</t>
  </si>
  <si>
    <t>NGOYOU FABRICE</t>
  </si>
  <si>
    <t>M051411967971H</t>
  </si>
  <si>
    <t>SOCIETE TOO CHRIST SARL</t>
  </si>
  <si>
    <t>P075817669248R</t>
  </si>
  <si>
    <t>NYEMEG</t>
  </si>
  <si>
    <t>P017100358533T</t>
  </si>
  <si>
    <t>MAGUE MARIE MADELEINE</t>
  </si>
  <si>
    <t>P105900059104N</t>
  </si>
  <si>
    <t>MESSINA NKEMY JOSEPHINE</t>
  </si>
  <si>
    <t>P027817608519U</t>
  </si>
  <si>
    <t>ONANIMA</t>
  </si>
  <si>
    <t>P068612550062T</t>
  </si>
  <si>
    <t>OKEKE FRANCK</t>
  </si>
  <si>
    <t>ETS OKEKE FRANCK</t>
  </si>
  <si>
    <t>P118817211347Z</t>
  </si>
  <si>
    <t>P013817063390S</t>
  </si>
  <si>
    <t>MBOUGOUE</t>
  </si>
  <si>
    <t>P108516845780U</t>
  </si>
  <si>
    <t>WAGMO CYRIL</t>
  </si>
  <si>
    <t>P017712482601Z</t>
  </si>
  <si>
    <t>LANJI</t>
  </si>
  <si>
    <t>P029618231180M</t>
  </si>
  <si>
    <t>ETIEN NDIFON</t>
  </si>
  <si>
    <t>P107817041322W</t>
  </si>
  <si>
    <t>P106917149159K</t>
  </si>
  <si>
    <t>OBE GEOREGE WEREBEN</t>
  </si>
  <si>
    <t>P047212520130L</t>
  </si>
  <si>
    <t>OKPARA CHIKA</t>
  </si>
  <si>
    <t>ETS OKPARA CHIKA</t>
  </si>
  <si>
    <t>M072318594209L</t>
  </si>
  <si>
    <t>GANDI LOGISTICS TRANSPORT</t>
  </si>
  <si>
    <t>P037518328231X</t>
  </si>
  <si>
    <t>POUESSO</t>
  </si>
  <si>
    <t>P010117134477Q</t>
  </si>
  <si>
    <t>P037800368786R</t>
  </si>
  <si>
    <t>TEGOUYIM FERDINAND</t>
  </si>
  <si>
    <t>"ETS QUINCAILLERIE TEKO"</t>
  </si>
  <si>
    <t>P015217782928E</t>
  </si>
  <si>
    <t>P019516314773E</t>
  </si>
  <si>
    <t>DALINE XENAKIS</t>
  </si>
  <si>
    <t>P088418459254S</t>
  </si>
  <si>
    <t>NCHANG MAURINE EPOUSE NKWENTI ANGU</t>
  </si>
  <si>
    <t>P029517979036W</t>
  </si>
  <si>
    <t>KUETE FOMEKONG</t>
  </si>
  <si>
    <t>ETUDE, GESTION ET DISTRIBUTION D'EAU POTABLE</t>
  </si>
  <si>
    <t>M112316667021K</t>
  </si>
  <si>
    <t>PROJET D'AMELIORATION DE LA DESSERTE EN EAU POTABLE DE NEUF VILLES DU CAMEROUN</t>
  </si>
  <si>
    <t>P019418064286B</t>
  </si>
  <si>
    <t>M062014620348X</t>
  </si>
  <si>
    <t>SAHAL GLOBAL SERVICES SARL</t>
  </si>
  <si>
    <t>P019117265073K</t>
  </si>
  <si>
    <t>NGANGOU WOUTCHA</t>
  </si>
  <si>
    <t>STYVER</t>
  </si>
  <si>
    <t>P026215984519Z</t>
  </si>
  <si>
    <t>MFEGE</t>
  </si>
  <si>
    <t>P019017226406J</t>
  </si>
  <si>
    <t>P068818063313P</t>
  </si>
  <si>
    <t>WAMBA Pabou</t>
  </si>
  <si>
    <t>Martial</t>
  </si>
  <si>
    <t>VENTE DE PIECES TRONCONEUSES</t>
  </si>
  <si>
    <t>P099712696432J</t>
  </si>
  <si>
    <t>WATSA ULRICH DIMITRI</t>
  </si>
  <si>
    <t>ETS WATSA</t>
  </si>
  <si>
    <t>P110018057485P</t>
  </si>
  <si>
    <t>AMIM ASSIGUI</t>
  </si>
  <si>
    <t>FLOBERTINE</t>
  </si>
  <si>
    <t>P088717608013C</t>
  </si>
  <si>
    <t>NEVILLE NYUYKIGHAN</t>
  </si>
  <si>
    <t>P039416872296A</t>
  </si>
  <si>
    <t>NDZOUA TAWALA</t>
  </si>
  <si>
    <t>P089217749664U</t>
  </si>
  <si>
    <t>SIDONIE ARIANE</t>
  </si>
  <si>
    <t>P122015422927F</t>
  </si>
  <si>
    <t>proprietaire foncier</t>
  </si>
  <si>
    <t>P106918100174Q</t>
  </si>
  <si>
    <t>ABDALLAH ADAMOU</t>
  </si>
  <si>
    <t>P088718480197H</t>
  </si>
  <si>
    <t>MBO MARIE SYLVIE FELICIENNE</t>
  </si>
  <si>
    <t>P069217728962U</t>
  </si>
  <si>
    <t>P015318065193K</t>
  </si>
  <si>
    <t>KOMBO NAMOUR</t>
  </si>
  <si>
    <t>P086012498470Z</t>
  </si>
  <si>
    <t>AFANA BESSOMO EPSEE ETOGO</t>
  </si>
  <si>
    <t>P068816046122S</t>
  </si>
  <si>
    <t>TEMGOUA MARIE HELENE</t>
  </si>
  <si>
    <t>P027916029904Y</t>
  </si>
  <si>
    <t>SAFANG NGNENDUI</t>
  </si>
  <si>
    <t>LIVIE</t>
  </si>
  <si>
    <t>P029118434153L</t>
  </si>
  <si>
    <t>P029618070609M</t>
  </si>
  <si>
    <t>MOTHIMIE NDOMBEUA</t>
  </si>
  <si>
    <t>AMEL</t>
  </si>
  <si>
    <t>P047600496024G</t>
  </si>
  <si>
    <t>MINFOUMOU ONGUENNE FIDELEMIN</t>
  </si>
  <si>
    <t>MINFOUMOU ONGUENNE FIDELE</t>
  </si>
  <si>
    <t>P096014391178A</t>
  </si>
  <si>
    <t>MANCHO SUINNER</t>
  </si>
  <si>
    <t>ACTIVITÉ À BUT NON LUCRATIVE</t>
  </si>
  <si>
    <t>M111517137114W</t>
  </si>
  <si>
    <t>ORGANISATION PATRONALE DES SYNDICATS DES TRANSPORTEURS ET AUXILIAIRES DU CAMEROUN</t>
  </si>
  <si>
    <t>OPSTAC</t>
  </si>
  <si>
    <t>P068817982112G</t>
  </si>
  <si>
    <t>M042318165680B</t>
  </si>
  <si>
    <t>PRESTIGE CONSEIL SARL</t>
  </si>
  <si>
    <t>P027412574732G</t>
  </si>
  <si>
    <t>NETTOYAGA/HYGIENNE INDUSTRIELLE</t>
  </si>
  <si>
    <t>M101914192956J</t>
  </si>
  <si>
    <t>LES MERVEILLES DU PAYS SARL</t>
  </si>
  <si>
    <t>LMP SARL</t>
  </si>
  <si>
    <t>P077112247397N</t>
  </si>
  <si>
    <t>TALI ENAMA EP NGOBO MARIE</t>
  </si>
  <si>
    <t>P029817886341K</t>
  </si>
  <si>
    <t>PROFESSIONNEL</t>
  </si>
  <si>
    <t>P067817777815M</t>
  </si>
  <si>
    <t>PANKWE</t>
  </si>
  <si>
    <t>P039916976939T</t>
  </si>
  <si>
    <t>M050417755088Q</t>
  </si>
  <si>
    <t>.SUCCESSION NDOUMBE EPEE JOSEPH</t>
  </si>
  <si>
    <t>P077300244328A</t>
  </si>
  <si>
    <t>M120817658659F</t>
  </si>
  <si>
    <t>''LA JOIE DE POUMOUGNE''</t>
  </si>
  <si>
    <t>P086800102976H</t>
  </si>
  <si>
    <t>NGUEO</t>
  </si>
  <si>
    <t>P017400497313G</t>
  </si>
  <si>
    <t>NZEMCHIA DEDJIO JACQUES</t>
  </si>
  <si>
    <t>ETS NZEMCHIA DEDJIO JACQUES"</t>
  </si>
  <si>
    <t>P129516330255Q</t>
  </si>
  <si>
    <t>DENE RAHIMATOU ABAKAR EPSE ABDOUL NASSIR</t>
  </si>
  <si>
    <t>M111416383707X</t>
  </si>
  <si>
    <t>CLAN D'AGE DE L'INDEPENDANCE</t>
  </si>
  <si>
    <t>CA 58-60</t>
  </si>
  <si>
    <t>P037718347757X</t>
  </si>
  <si>
    <t>NGBA   NDO</t>
  </si>
  <si>
    <t>P017116609674Q</t>
  </si>
  <si>
    <t>TIBOKBE LUC</t>
  </si>
  <si>
    <t>P060316979622J</t>
  </si>
  <si>
    <t>CYBRIL</t>
  </si>
  <si>
    <t>P028918052722Q</t>
  </si>
  <si>
    <t>Samaila</t>
  </si>
  <si>
    <t>M091517252278Z</t>
  </si>
  <si>
    <t>EP MASSASSA.</t>
  </si>
  <si>
    <t>P038000424657D</t>
  </si>
  <si>
    <t>Tchana Bruno</t>
  </si>
  <si>
    <t>B&amp;T Services</t>
  </si>
  <si>
    <t>P018517759667G</t>
  </si>
  <si>
    <t>P127017526072M</t>
  </si>
  <si>
    <t>EWANE SALIF BEAUVOIS LE NORMAND</t>
  </si>
  <si>
    <t>P106417788780R</t>
  </si>
  <si>
    <t>SIMEU TAMNOU</t>
  </si>
  <si>
    <t>P122417467485H</t>
  </si>
  <si>
    <t>ETS BIBI2GENEVE PRO</t>
  </si>
  <si>
    <t>PROMOTION CULTURELLE, PRESTATION DE SERVICES, COMMERCE GÉNÉRAL</t>
  </si>
  <si>
    <t>P098517941582M</t>
  </si>
  <si>
    <t>MELONG YEFFA</t>
  </si>
  <si>
    <t>GERVAISE</t>
  </si>
  <si>
    <t>P057600443652N</t>
  </si>
  <si>
    <t>STELLA AKWO</t>
  </si>
  <si>
    <t>P017212266098Y</t>
  </si>
  <si>
    <t>OGECHI OKECHUKWU</t>
  </si>
  <si>
    <t>P129018055990U</t>
  </si>
  <si>
    <t>P015816589148U</t>
  </si>
  <si>
    <t>ETABA MENYENE EPSE MANI ALICE CLAUDINE MARIE</t>
  </si>
  <si>
    <t>P047516204505C</t>
  </si>
  <si>
    <t>SEDADJEU</t>
  </si>
  <si>
    <t>P115912338203E</t>
  </si>
  <si>
    <t>FOULANIA EPSEE MAKASSIA</t>
  </si>
  <si>
    <t>M012118430786K</t>
  </si>
  <si>
    <t>PRESTRA SARL</t>
  </si>
  <si>
    <t>PRESTATIONS MULTIFORME IMPORT/EXPORT NEGOCE_REPRESENTATION COMMERCIALE ET AGENCE COMMERCIALE</t>
  </si>
  <si>
    <t>M012316604781Q</t>
  </si>
  <si>
    <t>SOCIETE COOPERATIVE SIMPLIFIEE AGRICOLE NLÔMEKIT CAMEROUN</t>
  </si>
  <si>
    <t>SCOOPS AGRINLÔC</t>
  </si>
  <si>
    <t>P129716229097N</t>
  </si>
  <si>
    <t>SISSOKO TOUMANI</t>
  </si>
  <si>
    <t>EXECTION OF PUBLIC OR CIVIL WORKS</t>
  </si>
  <si>
    <t>M122316311455J</t>
  </si>
  <si>
    <t>P058615061390P</t>
  </si>
  <si>
    <t>BILIKISSOU MBILINGA'A</t>
  </si>
  <si>
    <t>(ETS NAO-NAO)</t>
  </si>
  <si>
    <t>M031817247281D</t>
  </si>
  <si>
    <t>GBPS BAHAM</t>
  </si>
  <si>
    <t>P057716754283A</t>
  </si>
  <si>
    <t>EMADAK MONKAM</t>
  </si>
  <si>
    <t>GISLAIN MARTIAL</t>
  </si>
  <si>
    <t>P019217058368M</t>
  </si>
  <si>
    <t>BOUKAR ABBA</t>
  </si>
  <si>
    <t>P088817926266J</t>
  </si>
  <si>
    <t>ESSOMBA FILS EDZOA</t>
  </si>
  <si>
    <t>P078917782597D</t>
  </si>
  <si>
    <t>TADOUM TCHOUPE</t>
  </si>
  <si>
    <t>Paul Bienvenue</t>
  </si>
  <si>
    <t>P128016721458L</t>
  </si>
  <si>
    <t>LABASSE</t>
  </si>
  <si>
    <t>COMMERÇE GÉNÉRAL</t>
  </si>
  <si>
    <t>P048116332304Q</t>
  </si>
  <si>
    <t>TCHOUTEZO KEMDJIO</t>
  </si>
  <si>
    <t>P069018355148Z</t>
  </si>
  <si>
    <t>P109516598786X</t>
  </si>
  <si>
    <t>CHRÏSTIAN</t>
  </si>
  <si>
    <t>P118118089777Z</t>
  </si>
  <si>
    <t>AKATEU</t>
  </si>
  <si>
    <t>GORGELINE</t>
  </si>
  <si>
    <t>P098518506693S</t>
  </si>
  <si>
    <t>Nkuh ambang</t>
  </si>
  <si>
    <t>P058418536761T</t>
  </si>
  <si>
    <t>CYPRIAN CHAPTEWOH</t>
  </si>
  <si>
    <t>P027718102208J</t>
  </si>
  <si>
    <t>P088100514495U</t>
  </si>
  <si>
    <t>MEZAN MPOUAMZIE</t>
  </si>
  <si>
    <t>DENISE HYACINTHE</t>
  </si>
  <si>
    <t>M019600000989R</t>
  </si>
  <si>
    <t>FIDUCIARE INTER DE DEVPT</t>
  </si>
  <si>
    <t>FID</t>
  </si>
  <si>
    <t>P017717936006E</t>
  </si>
  <si>
    <t>P057200298122R</t>
  </si>
  <si>
    <t>BISSOHONG SERGE ACHILE</t>
  </si>
  <si>
    <t>P017912437766H</t>
  </si>
  <si>
    <t>MANOUORE YERIMA EP MOUNCHILI SALMATA ADELINE</t>
  </si>
  <si>
    <t>P058318559602J</t>
  </si>
  <si>
    <t>OKAFOR ANTHONY</t>
  </si>
  <si>
    <t>P038400371231N</t>
  </si>
  <si>
    <t>KENNE TSAKOU</t>
  </si>
  <si>
    <t>P089618485961K</t>
  </si>
  <si>
    <t>ESTHER PHOEUBE</t>
  </si>
  <si>
    <t>P116600549832Y</t>
  </si>
  <si>
    <t>NYAKE DIEUDONNE</t>
  </si>
  <si>
    <t>PRESTAT SCES/COM GEN/LABO/SOINS MEDICAUX/SANTE</t>
  </si>
  <si>
    <t>M022217141899H</t>
  </si>
  <si>
    <t>SOCIETE LABORATOIRE LE JOURDAIN SARL</t>
  </si>
  <si>
    <t>CONSEILS ET ASSISTANCE JURIDIQUE</t>
  </si>
  <si>
    <t>M012118534520Y</t>
  </si>
  <si>
    <t>CABINET NOURACH SARL</t>
  </si>
  <si>
    <t>P016317492652M</t>
  </si>
  <si>
    <t>MARIE BARBINE</t>
  </si>
  <si>
    <t>P027717790909N</t>
  </si>
  <si>
    <t>P122016603516K</t>
  </si>
  <si>
    <t>P106717974532J</t>
  </si>
  <si>
    <t>MATAMGOUA</t>
  </si>
  <si>
    <t>P128017683848S</t>
  </si>
  <si>
    <t>fossi djuaka</t>
  </si>
  <si>
    <t>line stephanie</t>
  </si>
  <si>
    <t>P059718198075Y</t>
  </si>
  <si>
    <t>MATANE FOPA</t>
  </si>
  <si>
    <t>IRINA MERVEILLE</t>
  </si>
  <si>
    <t>P016400031348C</t>
  </si>
  <si>
    <t>BIKOUN ATANGANA</t>
  </si>
  <si>
    <t>VENTE DE TÔLE EN DÉTAILS</t>
  </si>
  <si>
    <t>P050018423095W</t>
  </si>
  <si>
    <t>M040100012245R</t>
  </si>
  <si>
    <t>TENDANCES REGIES SARL</t>
  </si>
  <si>
    <t>P069916713098S</t>
  </si>
  <si>
    <t>NKAGUE</t>
  </si>
  <si>
    <t>SHARONNE HERVIGE</t>
  </si>
  <si>
    <t>M042217264518Y</t>
  </si>
  <si>
    <t>BNET CONSTRUCTION</t>
  </si>
  <si>
    <t>AGENCE IMMOBILIERE/ACTIVITES IMMOBILIERES</t>
  </si>
  <si>
    <t>M122518390785J</t>
  </si>
  <si>
    <t>SCI GLOBAL INVEST</t>
  </si>
  <si>
    <t>P087718044794N</t>
  </si>
  <si>
    <t>TSOBGNE MOUAFO</t>
  </si>
  <si>
    <t>YOLANDE LYDIE</t>
  </si>
  <si>
    <t>P045716187270H</t>
  </si>
  <si>
    <t>MOTANG</t>
  </si>
  <si>
    <t>M092316094286F</t>
  </si>
  <si>
    <t>ALLIANCE TRAVEL SARL</t>
  </si>
  <si>
    <t>P089516727249N</t>
  </si>
  <si>
    <t>P086917941455C</t>
  </si>
  <si>
    <t>AZANDJIO EPSE FOTEMZEN</t>
  </si>
  <si>
    <t>P036812628160R</t>
  </si>
  <si>
    <t>KUISSU EPSE NOUBENSI ELIZABETH</t>
  </si>
  <si>
    <t>M121412244791C</t>
  </si>
  <si>
    <t>GROUPE MINUTE SARL</t>
  </si>
  <si>
    <t>P046312336434H</t>
  </si>
  <si>
    <t>P108312636814L</t>
  </si>
  <si>
    <t>KAPTCHIP ATIEUGUIM</t>
  </si>
  <si>
    <t>P017617824565G</t>
  </si>
  <si>
    <t>P058916613674X</t>
  </si>
  <si>
    <t>TAMAKAM</t>
  </si>
  <si>
    <t>MALKO FABRICE</t>
  </si>
  <si>
    <t>P043900336866M</t>
  </si>
  <si>
    <t>ONANA ADRIEN</t>
  </si>
  <si>
    <t>M052416733260E</t>
  </si>
  <si>
    <t>JAKO METAL &amp; ALUMINIUM SARL</t>
  </si>
  <si>
    <t>J.M.A SARL</t>
  </si>
  <si>
    <t>M060517236982P</t>
  </si>
  <si>
    <t>CETIC D'EDZENDOUAN</t>
  </si>
  <si>
    <t>P068218150426G</t>
  </si>
  <si>
    <t>WADOU GADJI</t>
  </si>
  <si>
    <t>P098217129729M</t>
  </si>
  <si>
    <t>P120116674723E</t>
  </si>
  <si>
    <t>KAMBAFATA</t>
  </si>
  <si>
    <t>P058416662202K</t>
  </si>
  <si>
    <t>P047614380461W</t>
  </si>
  <si>
    <t>MOUAFFO PAGUEN</t>
  </si>
  <si>
    <t>P116717524652G</t>
  </si>
  <si>
    <t>ESTHER ETEK EPSE ARREY AGBOR</t>
  </si>
  <si>
    <t>P019317409783X</t>
  </si>
  <si>
    <t>P059118396647H</t>
  </si>
  <si>
    <t>LEMONGUE</t>
  </si>
  <si>
    <t>P079716623143K</t>
  </si>
  <si>
    <t>TANKEU VOUFO</t>
  </si>
  <si>
    <t>M012416582882F</t>
  </si>
  <si>
    <t>MON PETIT COEUR</t>
  </si>
  <si>
    <t>P018012550308Z</t>
  </si>
  <si>
    <t>FRANKLIN WADINGA FORGWAN</t>
  </si>
  <si>
    <t>SUNNY TRAVEL &amp; TOURS</t>
  </si>
  <si>
    <t>P089216205893B</t>
  </si>
  <si>
    <t>NDEMANOU GABIN</t>
  </si>
  <si>
    <t>P016312501753G</t>
  </si>
  <si>
    <t>P118016245866B</t>
  </si>
  <si>
    <t>CISSE AMADOU</t>
  </si>
  <si>
    <t>M089017252654D</t>
  </si>
  <si>
    <t>EP BATOUNTA</t>
  </si>
  <si>
    <t>P018416025922J</t>
  </si>
  <si>
    <t>P018418288613B</t>
  </si>
  <si>
    <t>BIHNWI</t>
  </si>
  <si>
    <t>P068016229765W</t>
  </si>
  <si>
    <t>SEHOU BELARABE</t>
  </si>
  <si>
    <t>P019917122519X</t>
  </si>
  <si>
    <t>KONDJEU TCHINDA</t>
  </si>
  <si>
    <t>MESMINE JOELLE</t>
  </si>
  <si>
    <t>COUTURIERS</t>
  </si>
  <si>
    <t>P050216851080F</t>
  </si>
  <si>
    <t>P099416021252G</t>
  </si>
  <si>
    <t>MBANTIO WOJUNWO</t>
  </si>
  <si>
    <t>P049816583698Y</t>
  </si>
  <si>
    <t>OWONO OWONO</t>
  </si>
  <si>
    <t>P100518320117U</t>
  </si>
  <si>
    <t>EZECKIEL ESAIE</t>
  </si>
  <si>
    <t>P018018578280K</t>
  </si>
  <si>
    <t>P018617761235J</t>
  </si>
  <si>
    <t>GUIMEZONG</t>
  </si>
  <si>
    <t>ADELAIDE JOSIANNE</t>
  </si>
  <si>
    <t>P018817812745A</t>
  </si>
  <si>
    <t>FEUGUE KENFO</t>
  </si>
  <si>
    <t>P035518360124U</t>
  </si>
  <si>
    <t>Toua</t>
  </si>
  <si>
    <t>P077212494458Z</t>
  </si>
  <si>
    <t>FOKOU FABIEN</t>
  </si>
  <si>
    <t>M020800026659H</t>
  </si>
  <si>
    <t>CENTRALE SYNDICALE SECTEUR PUBLIC</t>
  </si>
  <si>
    <t>VENTE ET INSTALLATION DU MAT.ELCTR.</t>
  </si>
  <si>
    <t>P068913236969F</t>
  </si>
  <si>
    <t>BOUTCHOUAN PIELLE GILLES AUBIN</t>
  </si>
  <si>
    <t>ETS ONLY ELECTRIC</t>
  </si>
  <si>
    <t>PRESTATIONS DIVERSES-COMMERCE GENERAL-AUTRES</t>
  </si>
  <si>
    <t>M082216245616G</t>
  </si>
  <si>
    <t>DAVID FONDJA MINEE CONCEPT SARL*</t>
  </si>
  <si>
    <t>DFMC SARL</t>
  </si>
  <si>
    <t>P027717685989N</t>
  </si>
  <si>
    <t>Choumele tsague</t>
  </si>
  <si>
    <t>Polyeucte delor</t>
  </si>
  <si>
    <t>P058612693839D</t>
  </si>
  <si>
    <t>TEKE ESSAME</t>
  </si>
  <si>
    <t>P019718213118F</t>
  </si>
  <si>
    <t>NKANGNOU LAPA</t>
  </si>
  <si>
    <t>P118218284122N</t>
  </si>
  <si>
    <t>ALI SALMAN</t>
  </si>
  <si>
    <t>M102217942252M</t>
  </si>
  <si>
    <t>GROUPE SCOLAIRE BILINGUE PRIVÉ</t>
  </si>
  <si>
    <t>ENSEIGNEMENT SECONDAIRE, PRIMAIRE BILINGUE ET MATERNEL</t>
  </si>
  <si>
    <t>M080917261364J</t>
  </si>
  <si>
    <t>CES BILINGUE DE NDOUNGUE</t>
  </si>
  <si>
    <t>M022416411683F</t>
  </si>
  <si>
    <t>HOME OF CONFORT SARL</t>
  </si>
  <si>
    <t>P038316040087K</t>
  </si>
  <si>
    <t>ROPOU</t>
  </si>
  <si>
    <t>P097300051803U</t>
  </si>
  <si>
    <t>ALOMANKEK PETERET</t>
  </si>
  <si>
    <t>ETS ALOMANKEK PETER</t>
  </si>
  <si>
    <t>P058112600937W</t>
  </si>
  <si>
    <t>RELINDIS ENANGA EPIE NGOME</t>
  </si>
  <si>
    <t>ETS RELINDIS ENANGA EPIE NGOME</t>
  </si>
  <si>
    <t>P066917526351S</t>
  </si>
  <si>
    <t>P087817191787S</t>
  </si>
  <si>
    <t>DJAMADAL</t>
  </si>
  <si>
    <t>P099417700908Y</t>
  </si>
  <si>
    <t>EYENGA NSO</t>
  </si>
  <si>
    <t>FRANCINE STRACY</t>
  </si>
  <si>
    <t>Employé ministère</t>
  </si>
  <si>
    <t>P019016002030P</t>
  </si>
  <si>
    <t>EBIENGUEGNE ABEHANGA</t>
  </si>
  <si>
    <t>P067900437094R</t>
  </si>
  <si>
    <t>NGASSEU CHARLEMAGNE</t>
  </si>
  <si>
    <t>P076412332815S</t>
  </si>
  <si>
    <t>NYAMBI FELIX DE VALOISN</t>
  </si>
  <si>
    <t>NYAMBI FELIX DE VALOIS</t>
  </si>
  <si>
    <t>P038618062994A</t>
  </si>
  <si>
    <t>P078416614968X</t>
  </si>
  <si>
    <t>GNINTEDEM TEMATEU</t>
  </si>
  <si>
    <t>NADEGE MERIMEE</t>
  </si>
  <si>
    <t>P060017480293L</t>
  </si>
  <si>
    <t>ERNEST KAM</t>
  </si>
  <si>
    <t>P019117706409B</t>
  </si>
  <si>
    <t>Akamba</t>
  </si>
  <si>
    <t>Marcel Romaric</t>
  </si>
  <si>
    <t>P098416922846N</t>
  </si>
  <si>
    <t>KINGUE NJECK LAURENT.</t>
  </si>
  <si>
    <t>ETS YAB’S GRAPHIQUE</t>
  </si>
  <si>
    <t>P067312642269C</t>
  </si>
  <si>
    <t>MANGOUM AMINATOU</t>
  </si>
  <si>
    <t>P078017688791F</t>
  </si>
  <si>
    <t>SERGE GUILLAUME</t>
  </si>
  <si>
    <t>P039718342258N</t>
  </si>
  <si>
    <t>KUATE OUAFO BORIS</t>
  </si>
  <si>
    <t>P129116666307Y</t>
  </si>
  <si>
    <t>ADJADI RAZAKI</t>
  </si>
  <si>
    <t>P078117026238Q</t>
  </si>
  <si>
    <t>MIAFFO TASSE</t>
  </si>
  <si>
    <t>DAGOBERT MITTERAND</t>
  </si>
  <si>
    <t>P014115980880G</t>
  </si>
  <si>
    <t>NJENGOUE EPSE TOUKO</t>
  </si>
  <si>
    <t>P108616116469L</t>
  </si>
  <si>
    <t>DAKODA</t>
  </si>
  <si>
    <t>P122016753306X</t>
  </si>
  <si>
    <t>DJIBE EPS TAM JEANNE CLAIRE</t>
  </si>
  <si>
    <t>M102316199521B</t>
  </si>
  <si>
    <t>JIN MANGOUO MINING SARL</t>
  </si>
  <si>
    <t>M022217083441F</t>
  </si>
  <si>
    <t>NEWTECH TRADING SARL</t>
  </si>
  <si>
    <t>NTS SARL</t>
  </si>
  <si>
    <t>P027218154792Q</t>
  </si>
  <si>
    <t>MINKEU</t>
  </si>
  <si>
    <t>P128617541020P</t>
  </si>
  <si>
    <t>CHIMAOBI EZEM</t>
  </si>
  <si>
    <t>M062316259300P</t>
  </si>
  <si>
    <t>DIP FIELD SCOOPS</t>
  </si>
  <si>
    <t>P067817744527S</t>
  </si>
  <si>
    <t>NOUCTI KADJI (ETS K-SOFT)</t>
  </si>
  <si>
    <t>P098414141107M</t>
  </si>
  <si>
    <t>P028012578916B</t>
  </si>
  <si>
    <t>ATSAGO TAZANFO</t>
  </si>
  <si>
    <t>ALEX BYRON</t>
  </si>
  <si>
    <t>P016217092592W</t>
  </si>
  <si>
    <t>P079418434559Y</t>
  </si>
  <si>
    <t>WANDJI SANI</t>
  </si>
  <si>
    <t>M092418163991R</t>
  </si>
  <si>
    <t>SUCCESSION NDO EUGENE JEAN</t>
  </si>
  <si>
    <t>PRODUCTION DES PATATES</t>
  </si>
  <si>
    <t>M062416917778U</t>
  </si>
  <si>
    <t>SOCIETE COOPERATIVE AVEC CONSEIL D'ADMINISTRATION DES PRODUCTEUR DE PATATES DES MALANG</t>
  </si>
  <si>
    <t>COOP-CA PATATECAM</t>
  </si>
  <si>
    <t>P087012729620M</t>
  </si>
  <si>
    <t>DJEUTA TAYOWA</t>
  </si>
  <si>
    <t>ROMUEL</t>
  </si>
  <si>
    <t>P097917441749K</t>
  </si>
  <si>
    <t>P108600491808H</t>
  </si>
  <si>
    <t>CHIEMGNE NEGUEM VIVIANE</t>
  </si>
  <si>
    <t>P099414701878N</t>
  </si>
  <si>
    <t>ETS GENERAL ENGENNERING PARTNERS</t>
  </si>
  <si>
    <t>"ETS GENERAL ENGENNERING PARTNERS"</t>
  </si>
  <si>
    <t>P119016719173L</t>
  </si>
  <si>
    <t>NGUENEZENG KAFACK</t>
  </si>
  <si>
    <t>IDRISS GAELLE</t>
  </si>
  <si>
    <t>M082217623317W</t>
  </si>
  <si>
    <t>LOMATA PROVENDERIE MODERNE</t>
  </si>
  <si>
    <t>BUREAU D'ETUDE, CONSEIL ET ASSISTANCE TECHNIQUE, ...</t>
  </si>
  <si>
    <t>P048217377808Z</t>
  </si>
  <si>
    <t>CLARIS ALUKA</t>
  </si>
  <si>
    <t>RESOURCE PRACTITIONER</t>
  </si>
  <si>
    <t>P128017137738L</t>
  </si>
  <si>
    <t>NGOMBA HENRY</t>
  </si>
  <si>
    <t>MOKONYA</t>
  </si>
  <si>
    <t>P097817225248U</t>
  </si>
  <si>
    <t>ONYEDIKA SAMUEL</t>
  </si>
  <si>
    <t>P038018596720R</t>
  </si>
  <si>
    <t>MEKONCHOU MENEKOU EPSE MINYEMEK</t>
  </si>
  <si>
    <t>P018418096092H</t>
  </si>
  <si>
    <t>BATOURI IGNACE</t>
  </si>
  <si>
    <t>P106616230145W</t>
  </si>
  <si>
    <t>EFUNDEM ROSE BAYE</t>
  </si>
  <si>
    <t>P117800366249N</t>
  </si>
  <si>
    <t>P010318236692Y</t>
  </si>
  <si>
    <t>Keubou Ngnintedem</t>
  </si>
  <si>
    <t>COMMERCE AUX DETAILS</t>
  </si>
  <si>
    <t>P118016622682R</t>
  </si>
  <si>
    <t>PENDA EBOBISSE MARIE CLAIRE</t>
  </si>
  <si>
    <t>P055312519011W</t>
  </si>
  <si>
    <t>DAVID NORBERT</t>
  </si>
  <si>
    <t>P049816946692R</t>
  </si>
  <si>
    <t>KENZONG NJUNBWEN GHOUTUM</t>
  </si>
  <si>
    <t>P087716441021Z</t>
  </si>
  <si>
    <t>MEAFO KENGUE</t>
  </si>
  <si>
    <t>commercante</t>
  </si>
  <si>
    <t>P122016459083G</t>
  </si>
  <si>
    <t>LILIAN VEJAI</t>
  </si>
  <si>
    <t>P030718459234F</t>
  </si>
  <si>
    <t>MACBRICHT</t>
  </si>
  <si>
    <t>M032517630338A</t>
  </si>
  <si>
    <t>KEKEM SARL</t>
  </si>
  <si>
    <t>P046817822475R</t>
  </si>
  <si>
    <t>BIMENA</t>
  </si>
  <si>
    <t>DIDIER ROGER</t>
  </si>
  <si>
    <t>P027416662011N</t>
  </si>
  <si>
    <t>M062217123995Y</t>
  </si>
  <si>
    <t>AMICALE DES ANCIENS DE L'INSTITUT PANAFRICAIN POUR LE DÉVELOPPEMENT</t>
  </si>
  <si>
    <t>(AMANI)</t>
  </si>
  <si>
    <t>PROMOUVOIR LE DEVELOPPEMENT PAR LES ACTIVITES SOCIO-ECONOMIQUE ET CULTURELLES EN SON SEIN</t>
  </si>
  <si>
    <t>P017816630044L</t>
  </si>
  <si>
    <t>P129516733369S</t>
  </si>
  <si>
    <t>P046117230329Y</t>
  </si>
  <si>
    <t>P029118419978Z</t>
  </si>
  <si>
    <t>PHILIPIA</t>
  </si>
  <si>
    <t>MULEM</t>
  </si>
  <si>
    <t>M092518091157M</t>
  </si>
  <si>
    <t>ANGEL'S AUTO LOCATION SARL</t>
  </si>
  <si>
    <t>A2 SARL</t>
  </si>
  <si>
    <t>P050117927214F</t>
  </si>
  <si>
    <t>TSATEDEM TSOUATA</t>
  </si>
  <si>
    <t>KLUIVERT</t>
  </si>
  <si>
    <t>P119216586206K</t>
  </si>
  <si>
    <t>MAYANG</t>
  </si>
  <si>
    <t>GLADYS VERA</t>
  </si>
  <si>
    <t>P128217553602B</t>
  </si>
  <si>
    <t>KOUAYEP NANA</t>
  </si>
  <si>
    <t>M022416581115R</t>
  </si>
  <si>
    <t>TOMNIE MBOU NE GO'O DZE SARL</t>
  </si>
  <si>
    <t>TMNGD SARL</t>
  </si>
  <si>
    <t>P038412732605J</t>
  </si>
  <si>
    <t>TSAVEKO BERNADETTE</t>
  </si>
  <si>
    <t>ETS TSAVEKO BERNADETTE</t>
  </si>
  <si>
    <t>M031411073398D</t>
  </si>
  <si>
    <t>SUNSHINE SARL</t>
  </si>
  <si>
    <t>P048117982787P</t>
  </si>
  <si>
    <t>EBEGNE MAKOUN VEUVE KWATE</t>
  </si>
  <si>
    <t>P038617183372Y</t>
  </si>
  <si>
    <t>LONFO HENRI</t>
  </si>
  <si>
    <t>P060018467476D</t>
  </si>
  <si>
    <t>ANKAFUA</t>
  </si>
  <si>
    <t>IRINE</t>
  </si>
  <si>
    <t>P129217632107U</t>
  </si>
  <si>
    <t>P128316059267C</t>
  </si>
  <si>
    <t>BANYI AGBORMBENG THECLE</t>
  </si>
  <si>
    <t>P039217023101B</t>
  </si>
  <si>
    <t>CARLOS DENIS</t>
  </si>
  <si>
    <t>M042416710944C</t>
  </si>
  <si>
    <t>BOZA INVESTMENT</t>
  </si>
  <si>
    <t>ACTIVITÉS DES ORGANISATIONS ÉCONOMIQUES, PATRONALES ET PROFESSIONNELLES</t>
  </si>
  <si>
    <t>P129517069908Q</t>
  </si>
  <si>
    <t>DUGUESSE EMMANUEL</t>
  </si>
  <si>
    <t>P050016678918S</t>
  </si>
  <si>
    <t>P089012351241K</t>
  </si>
  <si>
    <t>MANFOUO TIODOUN CAROLE</t>
  </si>
  <si>
    <t>P038417025176Q</t>
  </si>
  <si>
    <t>BI CHRISTINCIA NKUANCHU</t>
  </si>
  <si>
    <t>M091618070245K</t>
  </si>
  <si>
    <t>ASSOCIATION DES FEMMES KOUOCHI DE DOUALA IIIème</t>
  </si>
  <si>
    <t>AFKD</t>
  </si>
  <si>
    <t>P089516381751N</t>
  </si>
  <si>
    <t>P049917625848Z</t>
  </si>
  <si>
    <t>METOUGA</t>
  </si>
  <si>
    <t>P068315123038Q</t>
  </si>
  <si>
    <t>SIDI ANICET</t>
  </si>
  <si>
    <t>M091216700825E</t>
  </si>
  <si>
    <t>ECOLE MATERNELLE ET PRIMAIRE BILINGUE PRIVEE LAÏQUE "ALVINE"</t>
  </si>
  <si>
    <t>P059516656396G</t>
  </si>
  <si>
    <t>AFONI ABDOURAZARK</t>
  </si>
  <si>
    <t>M091617261169T</t>
  </si>
  <si>
    <t>EPR LAIQUE LES PETITS COLIBRIS</t>
  </si>
  <si>
    <t>M112317095734G</t>
  </si>
  <si>
    <t>CENTRE DE FORMATION PROFESSIONNELLE FONDATION SAINTS JEAN ET BENOÎT</t>
  </si>
  <si>
    <t>CFP FSJB</t>
  </si>
  <si>
    <t>CALL-BOXEUSE</t>
  </si>
  <si>
    <t>P048617037258L</t>
  </si>
  <si>
    <t>AMEFFOBAC KUELA</t>
  </si>
  <si>
    <t>P021618410643T</t>
  </si>
  <si>
    <t>TEGUIA KOUAM FRANCOIS</t>
  </si>
  <si>
    <t>( SW 373 AX)</t>
  </si>
  <si>
    <t>P039315265820P</t>
  </si>
  <si>
    <t>KANGA NGIMBUS</t>
  </si>
  <si>
    <t>PIERRE DESIRE</t>
  </si>
  <si>
    <t>P028016865581T</t>
  </si>
  <si>
    <t>M121617884120J</t>
  </si>
  <si>
    <t>ASSOCIATION DES RESSORTISSANTS YEMBA-CITE BERGE BLOC 9 DOUALA 3</t>
  </si>
  <si>
    <t>(     )</t>
  </si>
  <si>
    <t>P086216778179Y</t>
  </si>
  <si>
    <t>MBONGO JEAN</t>
  </si>
  <si>
    <t>P048112696020B</t>
  </si>
  <si>
    <t>ERASMUS YUYUN</t>
  </si>
  <si>
    <t>P049717741694S</t>
  </si>
  <si>
    <t>TIEMENI NGUEKAM</t>
  </si>
  <si>
    <t>JOELLE CLAUDIA</t>
  </si>
  <si>
    <t>P127317991693N</t>
  </si>
  <si>
    <t>Fabien Didier</t>
  </si>
  <si>
    <t>Massil</t>
  </si>
  <si>
    <t>P107518538502X</t>
  </si>
  <si>
    <t>LEUKENG</t>
  </si>
  <si>
    <t>P127915633710R</t>
  </si>
  <si>
    <t>MBALLA NFOMO</t>
  </si>
  <si>
    <t>P096117973079B</t>
  </si>
  <si>
    <t>M022618428568U</t>
  </si>
  <si>
    <t>NANFEL CAPITAL</t>
  </si>
  <si>
    <t>VENTE DES DISPOSITIFS MÉDICAUX &amp; BIOMÉDICAUX</t>
  </si>
  <si>
    <t>M111914366866R</t>
  </si>
  <si>
    <t>TRANSTECHNO CAMEROUN SARL</t>
  </si>
  <si>
    <t>T.C SARL</t>
  </si>
  <si>
    <t>P079218423466R</t>
  </si>
  <si>
    <t>CHRYSTELLE LYNN</t>
  </si>
  <si>
    <t>P018817674690F</t>
  </si>
  <si>
    <t>GOKMBU</t>
  </si>
  <si>
    <t>JOSEPH NOUMEMA</t>
  </si>
  <si>
    <t>P035312571600U</t>
  </si>
  <si>
    <t>NKOUABVOUMA</t>
  </si>
  <si>
    <t>M032517638327W</t>
  </si>
  <si>
    <t>SOCIETE AGRO-INDUSTRIELLE CAMEROUNAISE INDUSTRIES SARL</t>
  </si>
  <si>
    <t>SAIC INDUSTRIES SARL</t>
  </si>
  <si>
    <t>M062116337321M</t>
  </si>
  <si>
    <t>UNIVERSALIS</t>
  </si>
  <si>
    <t>TRIO</t>
  </si>
  <si>
    <t>P105913322238T</t>
  </si>
  <si>
    <t>M109015240648F</t>
  </si>
  <si>
    <t>LYCEE BILINGUE DE LATSUET-TSINMELIEU</t>
  </si>
  <si>
    <t>P038216317786T</t>
  </si>
  <si>
    <t>P037500476951A</t>
  </si>
  <si>
    <t>MBIAKOP BLANCHE VIRGINIE</t>
  </si>
  <si>
    <t>M012618317759X</t>
  </si>
  <si>
    <t>FONDATION VERTE VALLEE</t>
  </si>
  <si>
    <t>'' F.V.V ''</t>
  </si>
  <si>
    <t>P107515749349B</t>
  </si>
  <si>
    <t>AMENELE</t>
  </si>
  <si>
    <t>P097915215749M</t>
  </si>
  <si>
    <t>M062116280250F</t>
  </si>
  <si>
    <t>RAUBEX SYSTEMA P.L.C</t>
  </si>
  <si>
    <t>BIO MEDICAL TECHNOLOGY, GENERAL TRADE AND COMMERCE, IMPORT/EXPORT, BUILDING AND CONSTRUCTION, MINING AND FORESTRY, INDUSTRIAL DEVELOPMENT, SERVICE DELIVERY</t>
  </si>
  <si>
    <t>P089816310895N</t>
  </si>
  <si>
    <t>ROMEL JORDAN</t>
  </si>
  <si>
    <t>P088817995645L</t>
  </si>
  <si>
    <t>AZIDE ABDIAS</t>
  </si>
  <si>
    <t>ETS GOYA-HI</t>
  </si>
  <si>
    <t>P048312353520S</t>
  </si>
  <si>
    <t>NIETCHO TCHAKWEYEP BRIGITTE</t>
  </si>
  <si>
    <t>M042014420852W</t>
  </si>
  <si>
    <t>MISERICORDE DIVINE SAL</t>
  </si>
  <si>
    <t>MISERICORDE DIVINE SARL</t>
  </si>
  <si>
    <t>P039317955789N</t>
  </si>
  <si>
    <t>TELEZING DJOMO</t>
  </si>
  <si>
    <t>P048100239219B</t>
  </si>
  <si>
    <t>SINNANGA AUGUSTINA NDIKUM</t>
  </si>
  <si>
    <t>M120017367815S</t>
  </si>
  <si>
    <t>SUCCESSION NJENG BIKIM</t>
  </si>
  <si>
    <t>P129117801046J</t>
  </si>
  <si>
    <t>KAYATEU TCHOUAKEU</t>
  </si>
  <si>
    <t>ROSIGNE NOEL</t>
  </si>
  <si>
    <t>P059017557448C</t>
  </si>
  <si>
    <t>MBOUMELA TANE</t>
  </si>
  <si>
    <t>P019217800941M</t>
  </si>
  <si>
    <t>VIOLET WANJA</t>
  </si>
  <si>
    <t>P019617575175G</t>
  </si>
  <si>
    <t>SCHILDMANN ESSOMBA EDGAR</t>
  </si>
  <si>
    <t>MAURICE ANTOINE ALEXANDRE.</t>
  </si>
  <si>
    <t>M042517732941R</t>
  </si>
  <si>
    <t>EX-STUDENTS OF GOVERNEMENT BILINGAL HIGH SCHOOL BERTOUA</t>
  </si>
  <si>
    <t>EXGBHSB</t>
  </si>
  <si>
    <t>P018812697647A</t>
  </si>
  <si>
    <t>MAFFEU DJOYOU</t>
  </si>
  <si>
    <t>AXELLE IRENE</t>
  </si>
  <si>
    <t>M081416682089Z</t>
  </si>
  <si>
    <t>ECOLE PUBLIQUE DE BÉ</t>
  </si>
  <si>
    <t>EP BÉ</t>
  </si>
  <si>
    <t>P049117948084U</t>
  </si>
  <si>
    <t>nguelefack temken</t>
  </si>
  <si>
    <t>ghislaine</t>
  </si>
  <si>
    <t>P097915135221U</t>
  </si>
  <si>
    <t>TCHUMENI HAPPI WALTER MARIAN</t>
  </si>
  <si>
    <t>(RESIDENCE BELLAGIO)</t>
  </si>
  <si>
    <t>P125418522574T</t>
  </si>
  <si>
    <t>NGONO NKOA</t>
  </si>
  <si>
    <t>JEANNE HONORINE.</t>
  </si>
  <si>
    <t>P122017660132Q</t>
  </si>
  <si>
    <t>MIMBOLO NDJANA REGINE</t>
  </si>
  <si>
    <t>P019818020057F</t>
  </si>
  <si>
    <t>MADJUNE SAHA</t>
  </si>
  <si>
    <t>M062517801741F</t>
  </si>
  <si>
    <t>UBUNTU FINANCIAL ADVISORY</t>
  </si>
  <si>
    <t>P129416677777W</t>
  </si>
  <si>
    <t>DESMOND ASAAH</t>
  </si>
  <si>
    <t>P018816517278A</t>
  </si>
  <si>
    <t>NOUTE</t>
  </si>
  <si>
    <t>P018512568637S</t>
  </si>
  <si>
    <t>P018116213694S</t>
  </si>
  <si>
    <t>MBOUMGNI NDJE</t>
  </si>
  <si>
    <t>P089115545347B</t>
  </si>
  <si>
    <t>MURRAY ENNIH</t>
  </si>
  <si>
    <t>P057916099343N</t>
  </si>
  <si>
    <t>P088515199745M</t>
  </si>
  <si>
    <t>NGUIMBAH HABUIN</t>
  </si>
  <si>
    <t>PRINTING; INFOGRAPHY, EXPORT AND IMPORT</t>
  </si>
  <si>
    <t>M042217330727A</t>
  </si>
  <si>
    <t>PARAMOUNT MULTI SERVICES CO LTD</t>
  </si>
  <si>
    <t>PMS CO LLTD</t>
  </si>
  <si>
    <t>P055800035183S</t>
  </si>
  <si>
    <t>NGONO  EPSE  MINKA  MARIE  L</t>
  </si>
  <si>
    <t>P049716430561C</t>
  </si>
  <si>
    <t>ARABOH NDI</t>
  </si>
  <si>
    <t>P087500228765D</t>
  </si>
  <si>
    <t>ELLE NKOUMOU HUGUETTE</t>
  </si>
  <si>
    <t>ETS LORENA</t>
  </si>
  <si>
    <t>BTP/PRESTATIONS DIVRESES</t>
  </si>
  <si>
    <t>P037300473582K</t>
  </si>
  <si>
    <t>TABI MICHEL</t>
  </si>
  <si>
    <t>ETS BUIL PABUSCO</t>
  </si>
  <si>
    <t>P076618400885R</t>
  </si>
  <si>
    <t>MBANGA MARTIN</t>
  </si>
  <si>
    <t>(ETS GRACE)</t>
  </si>
  <si>
    <t>P018312699907U</t>
  </si>
  <si>
    <t>KENGNE NGHOKAM  EPSE KUATE CHRISTINE</t>
  </si>
  <si>
    <t>P126312724386C</t>
  </si>
  <si>
    <t>PHILEMON RENE</t>
  </si>
  <si>
    <t>P017512240846H</t>
  </si>
  <si>
    <t>MOTAPOU  OUSSEÏNI</t>
  </si>
  <si>
    <t>P119917972040N</t>
  </si>
  <si>
    <t>MADIESSEU</t>
  </si>
  <si>
    <t>SERGINA KEVINE</t>
  </si>
  <si>
    <t>M010200013263Y</t>
  </si>
  <si>
    <t>CAMEROUN OIL COMPANY SARL</t>
  </si>
  <si>
    <t>CAMOCO SARL</t>
  </si>
  <si>
    <t>P038717522627Q</t>
  </si>
  <si>
    <t>ZIBI LOBE EPSETELEP</t>
  </si>
  <si>
    <t>LILIANE CAROLINE</t>
  </si>
  <si>
    <t>P128717705826P</t>
  </si>
  <si>
    <t>P113412468874D</t>
  </si>
  <si>
    <t>FONKOUE</t>
  </si>
  <si>
    <t>TCHATO JOSEPH</t>
  </si>
  <si>
    <t>P087212480344G</t>
  </si>
  <si>
    <t>KAMDOM JEAN BELL MONDO</t>
  </si>
  <si>
    <t>ETS BELL CELL</t>
  </si>
  <si>
    <t>M032517630470L</t>
  </si>
  <si>
    <t>GROWTH INTERNATIONAL PLUS SARL</t>
  </si>
  <si>
    <t>P067516431051R</t>
  </si>
  <si>
    <t>ATEMNKENG EPSE ATECHONG</t>
  </si>
  <si>
    <t>P077818314631L</t>
  </si>
  <si>
    <t>SABUM EMMANUEL SABUM</t>
  </si>
  <si>
    <t>P039317856681Y</t>
  </si>
  <si>
    <t>ASONGLEFAC  SHULET</t>
  </si>
  <si>
    <t>M051318445884T</t>
  </si>
  <si>
    <t>COMITE DE DÉVELOPPEMENT DU VILLAGE BANG</t>
  </si>
  <si>
    <t>CODEVBA</t>
  </si>
  <si>
    <t>DISTRIBUTION DES PROGRAMMES TELE</t>
  </si>
  <si>
    <t>M102417114236E</t>
  </si>
  <si>
    <t>DIFFA</t>
  </si>
  <si>
    <t>M122518338661L</t>
  </si>
  <si>
    <t>UNITY WOMEN OF SANTA VILLAGE COMMON INITIATIVE GROUP</t>
  </si>
  <si>
    <t>UNIWOS</t>
  </si>
  <si>
    <t>P047017895703Q</t>
  </si>
  <si>
    <t>P046617658086J</t>
  </si>
  <si>
    <t>ANN JEANNE MARTHE</t>
  </si>
  <si>
    <t>P129218166775L</t>
  </si>
  <si>
    <t>MAIRAMOU CHRISTINE SOULEY</t>
  </si>
  <si>
    <t>M012318243229Z</t>
  </si>
  <si>
    <t>COLLEGE BILINGUE LES COMPETENTS</t>
  </si>
  <si>
    <t>P089114246097G</t>
  </si>
  <si>
    <t>P122015362797R</t>
  </si>
  <si>
    <t>YAOUBA DJINGUI</t>
  </si>
  <si>
    <t>P015217801351P</t>
  </si>
  <si>
    <t>P057912549579T</t>
  </si>
  <si>
    <t>OKEKE OBIORA JUDE</t>
  </si>
  <si>
    <t>ETS OKEKE OBIORA JUDE</t>
  </si>
  <si>
    <t>P087417924645L</t>
  </si>
  <si>
    <t>NKEANYI CHARLES</t>
  </si>
  <si>
    <t>P018817192419N</t>
  </si>
  <si>
    <t>P026916756976J</t>
  </si>
  <si>
    <t>P088417754970A</t>
  </si>
  <si>
    <t>SINGH GOVIND</t>
  </si>
  <si>
    <t>ETS SINGH GOVIND</t>
  </si>
  <si>
    <t>P029416615319E</t>
  </si>
  <si>
    <t>AMADOU DAWE</t>
  </si>
  <si>
    <t>MAJESTE</t>
  </si>
  <si>
    <t>P019818314048K</t>
  </si>
  <si>
    <t>VENTE DE CHAUSSURES POUR FEMMES</t>
  </si>
  <si>
    <t>P057916086287R</t>
  </si>
  <si>
    <t>P065014876540F</t>
  </si>
  <si>
    <t>NGUETGNIA</t>
  </si>
  <si>
    <t>P099018117766C</t>
  </si>
  <si>
    <t>AVOUZOA OWONA</t>
  </si>
  <si>
    <t>DELPHINE SYBILE</t>
  </si>
  <si>
    <t>P117712568480Q</t>
  </si>
  <si>
    <t>AFAH FON</t>
  </si>
  <si>
    <t>BARACHEL</t>
  </si>
  <si>
    <t>P036912068428Z</t>
  </si>
  <si>
    <t>MIAMO DIEUDONNE</t>
  </si>
  <si>
    <t>P066918550723P</t>
  </si>
  <si>
    <t>TAMBE AKOH</t>
  </si>
  <si>
    <t>vente de pagne</t>
  </si>
  <si>
    <t>P018217003266H</t>
  </si>
  <si>
    <t>ABOUBACAR ABDOULKARIMOUNE</t>
  </si>
  <si>
    <t>P027817180012R</t>
  </si>
  <si>
    <t>BEBENE ANDRE</t>
  </si>
  <si>
    <t>M122518303932D</t>
  </si>
  <si>
    <t>SOCADIMAT</t>
  </si>
  <si>
    <t>P017017691236M</t>
  </si>
  <si>
    <t>NTEPHEN   NWEKE</t>
  </si>
  <si>
    <t>P019016033025Q</t>
  </si>
  <si>
    <t>HOUZAIROU</t>
  </si>
  <si>
    <t>P028212488002C</t>
  </si>
  <si>
    <t>NGOWA JEAN PIERRE</t>
  </si>
  <si>
    <t>ETS NGOWA JEAN PIERRE</t>
  </si>
  <si>
    <t>M022416429752R</t>
  </si>
  <si>
    <t>MARISA CAMEROUN SARL</t>
  </si>
  <si>
    <t>COMMERCE EN GROS NON SPECIALISÉ, CONSEIL DE GESTION, TRANSPORT ROUTIER DE MARCHANDISES, PROMOTION IMMOBILIERE</t>
  </si>
  <si>
    <t>P059516849582N</t>
  </si>
  <si>
    <t>NKWEWOAH SYNTIA</t>
  </si>
  <si>
    <t>P118812526604E</t>
  </si>
  <si>
    <t>MANI PIERRE BIENVENU</t>
  </si>
  <si>
    <t>P019218390380H</t>
  </si>
  <si>
    <t>Ateba</t>
  </si>
  <si>
    <t>CONSEILS EN MANAGEMENT</t>
  </si>
  <si>
    <t>P077612640150Q</t>
  </si>
  <si>
    <t>PIMO</t>
  </si>
  <si>
    <t>P048917874527D</t>
  </si>
  <si>
    <t>P028615419891H</t>
  </si>
  <si>
    <t>KONGNE LAHA</t>
  </si>
  <si>
    <t>M122015314331J</t>
  </si>
  <si>
    <t>SOCIETE JAY SARL</t>
  </si>
  <si>
    <t>M018418467595L</t>
  </si>
  <si>
    <t>V'EYES CONSULTING</t>
  </si>
  <si>
    <t>P045612497800B</t>
  </si>
  <si>
    <t>M042217298943F</t>
  </si>
  <si>
    <t>SOCIÉTÉ YUCAM SARL</t>
  </si>
  <si>
    <t>YUCAM SARL</t>
  </si>
  <si>
    <t>M032318066236M</t>
  </si>
  <si>
    <t>PEMESSO SARL</t>
  </si>
  <si>
    <t>M072517886880Y</t>
  </si>
  <si>
    <t>EDANGA HOLDING SARL</t>
  </si>
  <si>
    <t>P018717668686T</t>
  </si>
  <si>
    <t>CLAUDINE JABOSUNG.</t>
  </si>
  <si>
    <t>P067918331764H</t>
  </si>
  <si>
    <t>PATRICK ROLAND</t>
  </si>
  <si>
    <t>TCHIENKOUA</t>
  </si>
  <si>
    <t>P017516434665A</t>
  </si>
  <si>
    <t>KOLOFATA YAMI</t>
  </si>
  <si>
    <t>P127918497183E</t>
  </si>
  <si>
    <t>AKARAONU</t>
  </si>
  <si>
    <t>OKOCHA ELEANYA</t>
  </si>
  <si>
    <t>P087416382759W</t>
  </si>
  <si>
    <t>P059018095272X</t>
  </si>
  <si>
    <t>P018818538921W</t>
  </si>
  <si>
    <t>FEUDJIO EPSE TCHANG</t>
  </si>
  <si>
    <t>EDITH EMERENCE</t>
  </si>
  <si>
    <t>P067916844579F</t>
  </si>
  <si>
    <t>TCHAMAKAM EKE</t>
  </si>
  <si>
    <t>P049016684787N</t>
  </si>
  <si>
    <t>TCHOUKEU WANDJEU GILDAS SYLVAIN</t>
  </si>
  <si>
    <t>(ETS TKG BUSINESS)</t>
  </si>
  <si>
    <t>P129818233177R</t>
  </si>
  <si>
    <t>KAMMANE</t>
  </si>
  <si>
    <t>P017116244975F</t>
  </si>
  <si>
    <t>SOULEMANE AMOUDOUR</t>
  </si>
  <si>
    <t>ETUES/CONSTRUCTION/EXPERTISE</t>
  </si>
  <si>
    <t>M022317974344M</t>
  </si>
  <si>
    <t>TEKEM BTP SARL</t>
  </si>
  <si>
    <t>P026612586530K</t>
  </si>
  <si>
    <t>ZEUTSA DJAGNI MARCELINE</t>
  </si>
  <si>
    <t>P099112418050P</t>
  </si>
  <si>
    <t>NYABA ANDOCK FLORENT</t>
  </si>
  <si>
    <t>P018900522311P</t>
  </si>
  <si>
    <t>EVELINE NARDINE</t>
  </si>
  <si>
    <t>HOLDING ENTRENEURIAL-BUSINESS AND INVESTMENT</t>
  </si>
  <si>
    <t>M122417505758P</t>
  </si>
  <si>
    <t>ELSALISMART CONSTRUCTION</t>
  </si>
  <si>
    <t>P034917871948K</t>
  </si>
  <si>
    <t>WOUM EMMANUEL</t>
  </si>
  <si>
    <t>P088117977492L</t>
  </si>
  <si>
    <t>Kengne Kounga</t>
  </si>
  <si>
    <t>Astherine</t>
  </si>
  <si>
    <t>P036912566840G</t>
  </si>
  <si>
    <t>MASSO MARIE FLORENCE</t>
  </si>
  <si>
    <t>P067212496500N</t>
  </si>
  <si>
    <t>MAMADOU SALIF</t>
  </si>
  <si>
    <t>P086816337775A</t>
  </si>
  <si>
    <t>YOKONG</t>
  </si>
  <si>
    <t>P059718523460J</t>
  </si>
  <si>
    <t>PHILIPPE DESIRE</t>
  </si>
  <si>
    <t>P086517825580N</t>
  </si>
  <si>
    <t>HEMO</t>
  </si>
  <si>
    <t>M099617257749P</t>
  </si>
  <si>
    <t>EP HIALA</t>
  </si>
  <si>
    <t>P122016735383M</t>
  </si>
  <si>
    <t>P099717476099T</t>
  </si>
  <si>
    <t>BATSOU TSOTEZO</t>
  </si>
  <si>
    <t>P046812283541B</t>
  </si>
  <si>
    <t>MINDILI MVOGO</t>
  </si>
  <si>
    <t>DANIEL PIERRE</t>
  </si>
  <si>
    <t>M122116829542U</t>
  </si>
  <si>
    <t>HORIZON DISTRIBUTION SARL</t>
  </si>
  <si>
    <t>P049117684204U</t>
  </si>
  <si>
    <t>wembe</t>
  </si>
  <si>
    <t>FRANC STYVEN</t>
  </si>
  <si>
    <t>P076600411626T</t>
  </si>
  <si>
    <t>NKE MVOGO ANASTHASIE</t>
  </si>
  <si>
    <t>ETS NKE MVOGO</t>
  </si>
  <si>
    <t>P105800135530C</t>
  </si>
  <si>
    <t>P057712734517G</t>
  </si>
  <si>
    <t>METOUGUENA</t>
  </si>
  <si>
    <t>P108917204438P</t>
  </si>
  <si>
    <t>TANKO ASSAN</t>
  </si>
  <si>
    <t>P108317690221B</t>
  </si>
  <si>
    <t>FOKOU KAPCHOUP</t>
  </si>
  <si>
    <t>P087900399012R</t>
  </si>
  <si>
    <t>OTTOK SEVERIN ROGER</t>
  </si>
  <si>
    <t>ETS LE SINAÏ</t>
  </si>
  <si>
    <t>VENTE BESOINS ALCOOLISÉE</t>
  </si>
  <si>
    <t>P059616412920N</t>
  </si>
  <si>
    <t>MBIDA ONDOUA</t>
  </si>
  <si>
    <t>STEEVEN</t>
  </si>
  <si>
    <t>HEBERGEMENT ET RESTAURATION</t>
  </si>
  <si>
    <t>M021318476184D</t>
  </si>
  <si>
    <t>MEDOM EPSE KAMGANG JACQUELINE</t>
  </si>
  <si>
    <t>AERO HOTEL</t>
  </si>
  <si>
    <t>P068617923945J</t>
  </si>
  <si>
    <t>ANAGUE KENFACK EPOUSE TCHOUTANG</t>
  </si>
  <si>
    <t>MAISELINE</t>
  </si>
  <si>
    <t>DEALER ENGINES/LOCOMOT SPARE PARTS</t>
  </si>
  <si>
    <t>P017512378223C</t>
  </si>
  <si>
    <t>ISHOLA VINCENT</t>
  </si>
  <si>
    <t>ETS V.U.M.I</t>
  </si>
  <si>
    <t>P065312584967J</t>
  </si>
  <si>
    <t>NTONDO RICHARD MARTIN MARIE</t>
  </si>
  <si>
    <t>ETS GOTTEL ASSISTANCE INTERNATIONAL</t>
  </si>
  <si>
    <t>P048617528620P</t>
  </si>
  <si>
    <t>ABONG NELSON AKOM</t>
  </si>
  <si>
    <t>P049112524744D</t>
  </si>
  <si>
    <t>NGUEPE NSIE NGOMSI</t>
  </si>
  <si>
    <t>SYPRIEN</t>
  </si>
  <si>
    <t>P089216250278X</t>
  </si>
  <si>
    <t>P019312736194N</t>
  </si>
  <si>
    <t>NDOE AYINDA</t>
  </si>
  <si>
    <t>MOISE SIDOINE</t>
  </si>
  <si>
    <t>P019016985974R</t>
  </si>
  <si>
    <t>P128516063643E</t>
  </si>
  <si>
    <t>MENGARA DAMIEN BOBO</t>
  </si>
  <si>
    <t>P066415379158O</t>
  </si>
  <si>
    <t>MBIALEU TIAKO</t>
  </si>
  <si>
    <t>GEORGES CELIN</t>
  </si>
  <si>
    <t>M102518109298B</t>
  </si>
  <si>
    <t>SCI DESTINY COMPANY LIMITED</t>
  </si>
  <si>
    <t>DEC LTD</t>
  </si>
  <si>
    <t>M012317891971U</t>
  </si>
  <si>
    <t>ROGS HOLDINGS COMPANY LTD</t>
  </si>
  <si>
    <t>P038217717647G</t>
  </si>
  <si>
    <t>MBA NGOUA</t>
  </si>
  <si>
    <t>P088612526868H</t>
  </si>
  <si>
    <t>LOPA LYDIENNE</t>
  </si>
  <si>
    <t>ETS LOPA LYDIENNE</t>
  </si>
  <si>
    <t>P089116373101T</t>
  </si>
  <si>
    <t>CHUWANGA</t>
  </si>
  <si>
    <t>P098717660887H</t>
  </si>
  <si>
    <t>ELOUNDOU TSANGA</t>
  </si>
  <si>
    <t>CLEMENCE VICTOIRE</t>
  </si>
  <si>
    <t>P106512623880J</t>
  </si>
  <si>
    <t>BALA NDZIE MARIE CHANTALE</t>
  </si>
  <si>
    <t>ETS CHANTOU</t>
  </si>
  <si>
    <t>INSTALLATEUR</t>
  </si>
  <si>
    <t>P107718537136G</t>
  </si>
  <si>
    <t>ANGOULA</t>
  </si>
  <si>
    <t>P059017489448E</t>
  </si>
  <si>
    <t>HUO BAO BAO</t>
  </si>
  <si>
    <t>ETS PAR PAR</t>
  </si>
  <si>
    <t>P028316098703L</t>
  </si>
  <si>
    <t>YONKWE EPSE NANDA</t>
  </si>
  <si>
    <t>P026412600341U</t>
  </si>
  <si>
    <t>MESSINA ESSOMBA ÉPSE AMPIAL</t>
  </si>
  <si>
    <t>MARGUERITE PAULE. "ETS 2M CENTER"</t>
  </si>
  <si>
    <t>P068817705678R</t>
  </si>
  <si>
    <t>POUNE epouse FOPA</t>
  </si>
  <si>
    <t>DANIELLA FLORE</t>
  </si>
  <si>
    <t>P106914911085E</t>
  </si>
  <si>
    <t>NGANYOU NDADA</t>
  </si>
  <si>
    <t>P018012443196J</t>
  </si>
  <si>
    <t>DJOUFO KUEDA KENNE ENDELORE</t>
  </si>
  <si>
    <t>(ETS IMPERIAL DISTRIBUTION PLUS)</t>
  </si>
  <si>
    <t>P088512483118W</t>
  </si>
  <si>
    <t>NENNE ROUKAYATOU</t>
  </si>
  <si>
    <t>ETS AL MOUBARAK ET FRERES</t>
  </si>
  <si>
    <t>P098712495165Q</t>
  </si>
  <si>
    <t>MEFIRE AROUNA</t>
  </si>
  <si>
    <t>ETS MEFIRE&amp;FILS</t>
  </si>
  <si>
    <t>P079216895820U</t>
  </si>
  <si>
    <t>HERVE HONORE</t>
  </si>
  <si>
    <t>P015516991409Q</t>
  </si>
  <si>
    <t>P088616007014W</t>
  </si>
  <si>
    <t>KONTCHU</t>
  </si>
  <si>
    <t>DIANE CLÉMENCE PULCHÉRIE</t>
  </si>
  <si>
    <t>P058411596374Z</t>
  </si>
  <si>
    <t>NKOUEDAKONG TAMETSOP MIMI AIMEE</t>
  </si>
  <si>
    <t>P078818004422R</t>
  </si>
  <si>
    <t>DITA</t>
  </si>
  <si>
    <t>FRANKLIN STEVE</t>
  </si>
  <si>
    <t>P019017135591D</t>
  </si>
  <si>
    <t>THERESE JOSIANE</t>
  </si>
  <si>
    <t>P029317213018A</t>
  </si>
  <si>
    <t>TABI JUSTINE</t>
  </si>
  <si>
    <t>P100118377143P</t>
  </si>
  <si>
    <t>MEKOUENG SOP</t>
  </si>
  <si>
    <t>VAUDRIN MACAIRE</t>
  </si>
  <si>
    <t>P098917919014W</t>
  </si>
  <si>
    <t>MANGIA</t>
  </si>
  <si>
    <t>GEORGETTE MOLEAH</t>
  </si>
  <si>
    <t>P017512629474R</t>
  </si>
  <si>
    <t>P109418186844E</t>
  </si>
  <si>
    <t>NGUEGANG KANA</t>
  </si>
  <si>
    <t>P109416283600Y</t>
  </si>
  <si>
    <t>OKINE GRACE</t>
  </si>
  <si>
    <t>ITURE</t>
  </si>
  <si>
    <t>P127400123892P</t>
  </si>
  <si>
    <t>TICHA WOUNDA</t>
  </si>
  <si>
    <t>M022416428837G</t>
  </si>
  <si>
    <t>JO HEALTH PHARMA</t>
  </si>
  <si>
    <t>JHP</t>
  </si>
  <si>
    <t>P099118325677P</t>
  </si>
  <si>
    <t>JUDITH TUHBI</t>
  </si>
  <si>
    <t>P059412647709E</t>
  </si>
  <si>
    <t>NGOUTANE WOUMCHEWOU</t>
  </si>
  <si>
    <t>P106700354980G</t>
  </si>
  <si>
    <t>SEYI AMANG</t>
  </si>
  <si>
    <t>P098616697965J</t>
  </si>
  <si>
    <t>P127518371252P</t>
  </si>
  <si>
    <t>MARIE PÉLAGIE</t>
  </si>
  <si>
    <t>P036117424056L</t>
  </si>
  <si>
    <t>P069512487404G</t>
  </si>
  <si>
    <t>CHOKOUANI HOMALEU DORIS</t>
  </si>
  <si>
    <t>ETS CHOKOUANI HOMALEU DORIS</t>
  </si>
  <si>
    <t>P088218253720G</t>
  </si>
  <si>
    <t>AGNES ELEMA</t>
  </si>
  <si>
    <t>P076900193763E</t>
  </si>
  <si>
    <t>KOUAHOU</t>
  </si>
  <si>
    <t>M092318446365E</t>
  </si>
  <si>
    <t>TCHUENTE ODETTE</t>
  </si>
  <si>
    <t>ETS BEBE D'OR</t>
  </si>
  <si>
    <t>P018216127054R</t>
  </si>
  <si>
    <t>TSIKAWA</t>
  </si>
  <si>
    <t>LDIDAWA</t>
  </si>
  <si>
    <t>P089716267123D</t>
  </si>
  <si>
    <t>FOUMENA NGOUFFO</t>
  </si>
  <si>
    <t>AUBIN DIMITRI</t>
  </si>
  <si>
    <t>P049717687342U</t>
  </si>
  <si>
    <t>CHRISTIAN STEEVE</t>
  </si>
  <si>
    <t>P069212547993D</t>
  </si>
  <si>
    <t>TUME ZULIAHA LAIMO</t>
  </si>
  <si>
    <t>ETS TUME ZULIAHA LAIMO</t>
  </si>
  <si>
    <t>P028316411366G</t>
  </si>
  <si>
    <t>BAIKREO</t>
  </si>
  <si>
    <t>LAMWE LAMBERT</t>
  </si>
  <si>
    <t>M110912466733A</t>
  </si>
  <si>
    <t>P017715527169B</t>
  </si>
  <si>
    <t>P088717692350N</t>
  </si>
  <si>
    <t>NDOMO NDZANA</t>
  </si>
  <si>
    <t>COMMISSIONNAIRE EN DOUANE/PREST.SCES</t>
  </si>
  <si>
    <t>M109000000588A</t>
  </si>
  <si>
    <t>STE TRANS INTER SARL</t>
  </si>
  <si>
    <t>TRANS-INTER SARL</t>
  </si>
  <si>
    <t>P017616885921Z</t>
  </si>
  <si>
    <t>:KAMDEM</t>
  </si>
  <si>
    <t>P075700160275K</t>
  </si>
  <si>
    <t>NYAMBE EDIMA NEE BOLLO ANNE</t>
  </si>
  <si>
    <t>CATHERINE ETALOBA "ETS LONDON BELL"</t>
  </si>
  <si>
    <t>P017712526557H</t>
  </si>
  <si>
    <t>TCHUADEU CHRISTOPHE</t>
  </si>
  <si>
    <t>P017917900369L</t>
  </si>
  <si>
    <t>KWEMO FOZE</t>
  </si>
  <si>
    <t>MARCELLIN( ETS ANDY CAR)</t>
  </si>
  <si>
    <t>P016712302047Y</t>
  </si>
  <si>
    <t>NGANTCHOUANG BERNADETTE</t>
  </si>
  <si>
    <t>ETS NGANTCHOUANG</t>
  </si>
  <si>
    <t>VENTE BOISSONS HYGIENIQUES ET GAZEUSES DEPOT DE BOISSONS</t>
  </si>
  <si>
    <t>P066812245244X</t>
  </si>
  <si>
    <t>NOUMBISSI CELESTIN</t>
  </si>
  <si>
    <t>ETS COFISCO</t>
  </si>
  <si>
    <t>P038518193564W</t>
  </si>
  <si>
    <t>NGONGANG KENMOE</t>
  </si>
  <si>
    <t>RODRIQUE VIVIEN</t>
  </si>
  <si>
    <t>M041712621464M</t>
  </si>
  <si>
    <t>STE GLOBAL LINK ENTERPRISE SARL</t>
  </si>
  <si>
    <t>P086112218797J</t>
  </si>
  <si>
    <t>KOUAMEDJO TCHINGANG ARISTIDEKOUA</t>
  </si>
  <si>
    <t>KOUAMEDJO TCHINGANG ARISTIDE</t>
  </si>
  <si>
    <t>BTP-COMMERCE GENERAL-NEGOCE-PRESTATION DE SERVICE</t>
  </si>
  <si>
    <t>M062318489884A</t>
  </si>
  <si>
    <t>BEAUTIFUL FINISH BUILDING</t>
  </si>
  <si>
    <t>"BFB"</t>
  </si>
  <si>
    <t>P047312722193A</t>
  </si>
  <si>
    <t>OUOMESSEM FIDELE</t>
  </si>
  <si>
    <t>P078217898836R</t>
  </si>
  <si>
    <t>ndjengue</t>
  </si>
  <si>
    <t>jean Calvin</t>
  </si>
  <si>
    <t>P110118044161T</t>
  </si>
  <si>
    <t>NDZEMENA</t>
  </si>
  <si>
    <t>P049216983502N</t>
  </si>
  <si>
    <t>P120016497448K</t>
  </si>
  <si>
    <t>SOW BORI</t>
  </si>
  <si>
    <t>P109818426730Q</t>
  </si>
  <si>
    <t>LEMANO TIWA</t>
  </si>
  <si>
    <t>EPARGNE -CREDIT</t>
  </si>
  <si>
    <t>M010812485829A</t>
  </si>
  <si>
    <t>SOCEC BINUM TONTINE BABONE</t>
  </si>
  <si>
    <t>P108516581017G</t>
  </si>
  <si>
    <t>KOLKMAN NGWA</t>
  </si>
  <si>
    <t>P107400343608Q</t>
  </si>
  <si>
    <t>P107618468511B</t>
  </si>
  <si>
    <t>NENE TAMBE</t>
  </si>
  <si>
    <t>P118000302563M</t>
  </si>
  <si>
    <t>YIMENE SYLVAIN</t>
  </si>
  <si>
    <t>P089617830964T</t>
  </si>
  <si>
    <t>DJEUCHA</t>
  </si>
  <si>
    <t>P019516335215D</t>
  </si>
  <si>
    <t>NTONGA SANDRINE LAETITIA</t>
  </si>
  <si>
    <t>ETS 2N</t>
  </si>
  <si>
    <t>P097312494598E</t>
  </si>
  <si>
    <t>MOHAMADOU ALHADJI SEHOU</t>
  </si>
  <si>
    <t>P129818128611J</t>
  </si>
  <si>
    <t>ESSONO OLE FRANCKY CONSTANT</t>
  </si>
  <si>
    <t>P048616629437E</t>
  </si>
  <si>
    <t>NZOGNOU BOU</t>
  </si>
  <si>
    <t>M121312173390A</t>
  </si>
  <si>
    <t>REDEMP. HIGH. INST OF BIOM.SCI.</t>
  </si>
  <si>
    <t>P016116489908H</t>
  </si>
  <si>
    <t>NCHANJE SEIDOU</t>
  </si>
  <si>
    <t>P058514539865W</t>
  </si>
  <si>
    <t>MARYSE VIVIANE</t>
  </si>
  <si>
    <t>P017100218434G</t>
  </si>
  <si>
    <t>SANYO</t>
  </si>
  <si>
    <t>P027517291318U</t>
  </si>
  <si>
    <t>NGADJIE</t>
  </si>
  <si>
    <t>P010018433300E</t>
  </si>
  <si>
    <t>NDALHA ADAMOU</t>
  </si>
  <si>
    <t>P122015570680W</t>
  </si>
  <si>
    <t>YOUGANG JULIENNE</t>
  </si>
  <si>
    <t>P046600251371E</t>
  </si>
  <si>
    <t>DZOKOU</t>
  </si>
  <si>
    <t>P128513335796N</t>
  </si>
  <si>
    <t>ALIMA NCHANGNWI KUJIH</t>
  </si>
  <si>
    <t>P097612146405C</t>
  </si>
  <si>
    <t>KEMDONJIO ROSTAND AIME</t>
  </si>
  <si>
    <t>KEMDONJIO ROSTAND</t>
  </si>
  <si>
    <t>P109816628110A</t>
  </si>
  <si>
    <t>P057712090817H</t>
  </si>
  <si>
    <t>MBAYAFOU</t>
  </si>
  <si>
    <t>VENTE DES PANNEAUX SOLAIRES ET ACCESSOIRES</t>
  </si>
  <si>
    <t>M012517518167G</t>
  </si>
  <si>
    <t>SOCIETE WIN BRIGHT SARL</t>
  </si>
  <si>
    <t>WIN BRIGHT SARL</t>
  </si>
  <si>
    <t>P099218531030J</t>
  </si>
  <si>
    <t>OBEE MONENDONG</t>
  </si>
  <si>
    <t>P067717904108B</t>
  </si>
  <si>
    <t>NOUTCHOMWO JEANNE</t>
  </si>
  <si>
    <t>M102116490236T</t>
  </si>
  <si>
    <t>GEOSPACE TELECOM</t>
  </si>
  <si>
    <t>P106617005761W</t>
  </si>
  <si>
    <t>SAMUEL CHARLES</t>
  </si>
  <si>
    <t>P060217800946T</t>
  </si>
  <si>
    <t>MARCELLINE GERALDINE</t>
  </si>
  <si>
    <t>P099216158915J</t>
  </si>
  <si>
    <t>TANGMO ROGER</t>
  </si>
  <si>
    <t>P097817305803W</t>
  </si>
  <si>
    <t>TSATANG</t>
  </si>
  <si>
    <t>P057717197434U</t>
  </si>
  <si>
    <t>YEFFA MELATAGUIA ALAIN BERTRAND</t>
  </si>
  <si>
    <t>P048718530617L</t>
  </si>
  <si>
    <t>OUADOKA BISSAFIO</t>
  </si>
  <si>
    <t>P067600471794N</t>
  </si>
  <si>
    <t>MEGOUO EP NKOUTCHERE</t>
  </si>
  <si>
    <t>P098314608337A</t>
  </si>
  <si>
    <t>MEME CLEMENTINE KINDE</t>
  </si>
  <si>
    <t>M012618312055H</t>
  </si>
  <si>
    <t>GNRIC INDUSTRIE SARL</t>
  </si>
  <si>
    <t>P030018423501K</t>
  </si>
  <si>
    <t>MAMNO TEGUEMNE MYRIAM DALTORES (E.K HOLDINGS)</t>
  </si>
  <si>
    <t>P106912288200W</t>
  </si>
  <si>
    <t>DJONGWE DJAKISSAM PAUL</t>
  </si>
  <si>
    <t>ETS TECHNO DIESEL</t>
  </si>
  <si>
    <t>P016916632070M</t>
  </si>
  <si>
    <t>KENGNE SOP</t>
  </si>
  <si>
    <t>P016118114640C</t>
  </si>
  <si>
    <t>P058912091110Z</t>
  </si>
  <si>
    <t>OJONG EMILE</t>
  </si>
  <si>
    <t>M111812728583U</t>
  </si>
  <si>
    <t>PHARMACIE OYACK SARL</t>
  </si>
  <si>
    <t>P088017850804F</t>
  </si>
  <si>
    <t>NYEPDJO NANA</t>
  </si>
  <si>
    <t>ALAIN PATRICE</t>
  </si>
  <si>
    <t>P125217836530C</t>
  </si>
  <si>
    <t>P088616728103P</t>
  </si>
  <si>
    <t>EMILIE GAELLE</t>
  </si>
  <si>
    <t>REPRÉSENTATION DISTRIBUTION PRESTATION DE SERVICED</t>
  </si>
  <si>
    <t>M061814537585K</t>
  </si>
  <si>
    <t>MULTI SERVICES AUTOMOBILES SARL...</t>
  </si>
  <si>
    <t>M.S.A SARL.</t>
  </si>
  <si>
    <t>P039017735185H</t>
  </si>
  <si>
    <t>MESSOMO EKOBENA</t>
  </si>
  <si>
    <t>M092318208116X</t>
  </si>
  <si>
    <t>GIC AP DERES</t>
  </si>
  <si>
    <t>P089717180580R</t>
  </si>
  <si>
    <t>BETSING</t>
  </si>
  <si>
    <t>P017918026175Q</t>
  </si>
  <si>
    <t>MOME BOLL PROTAIIS LEON</t>
  </si>
  <si>
    <t>P117116232555X</t>
  </si>
  <si>
    <t>P014300009797F</t>
  </si>
  <si>
    <t>MEUKE</t>
  </si>
  <si>
    <t>M041812698072B</t>
  </si>
  <si>
    <t>MUACO SARL</t>
  </si>
  <si>
    <t>P087216857658P</t>
  </si>
  <si>
    <t>NDUMBE TICKLAR DIBO</t>
  </si>
  <si>
    <t>P108312262630J</t>
  </si>
  <si>
    <t>ELOUNDOU NDZANA HYACINTHE</t>
  </si>
  <si>
    <t>P097512637450N</t>
  </si>
  <si>
    <t>KUETE PHILIBERT</t>
  </si>
  <si>
    <t>P129015291315P</t>
  </si>
  <si>
    <t>FADIMATOU ADAMOU</t>
  </si>
  <si>
    <t>P049117706641K</t>
  </si>
  <si>
    <t>NKENMO SETCHOU</t>
  </si>
  <si>
    <t>P028517843621Q</t>
  </si>
  <si>
    <t>ENOPA NLOMBO</t>
  </si>
  <si>
    <t>Annita</t>
  </si>
  <si>
    <t>M042217483098R</t>
  </si>
  <si>
    <t>INSTITUT DE FORMATION PROFESSIONNELLE 3M</t>
  </si>
  <si>
    <t>IFP 3M</t>
  </si>
  <si>
    <t>P069218280310U</t>
  </si>
  <si>
    <t>NKEMTOH</t>
  </si>
  <si>
    <t>SYLVESTER ATABONG</t>
  </si>
  <si>
    <t>P105612604437X</t>
  </si>
  <si>
    <t>KWINOU FONKEU</t>
  </si>
  <si>
    <t>M022317906804Q</t>
  </si>
  <si>
    <t>MASS LIGHT AND SERVICES SARL</t>
  </si>
  <si>
    <t>PLACEMENT DU PERSONNEL-SERIGRAPHIE-IMPRESSION-PRESTATIONS DE SERVICES</t>
  </si>
  <si>
    <t>P129017639498L</t>
  </si>
  <si>
    <t>P028517700095C</t>
  </si>
  <si>
    <t>PAULE AMEDEE</t>
  </si>
  <si>
    <t>P016912697028Y</t>
  </si>
  <si>
    <t>NOLLA ANNIE</t>
  </si>
  <si>
    <t>LAURIE ODILE</t>
  </si>
  <si>
    <t>P079717474328A</t>
  </si>
  <si>
    <t>MEKAYUM</t>
  </si>
  <si>
    <t>ARIANE DELAURE (ETS. DISPRAIVA ET FILS)</t>
  </si>
  <si>
    <t>PRESTATION DE SERVICE, COMMERCE GENERAL, IMPORT-EXPORT, BTP</t>
  </si>
  <si>
    <t>M042217896485Y</t>
  </si>
  <si>
    <t>ETS SA'A TAKOU</t>
  </si>
  <si>
    <t>P018917659915M</t>
  </si>
  <si>
    <t>TISTEL</t>
  </si>
  <si>
    <t>P039118084510M</t>
  </si>
  <si>
    <t>JULES PASCAL</t>
  </si>
  <si>
    <t>P036818515627A</t>
  </si>
  <si>
    <t>MOKO EPSE NGANGHUE</t>
  </si>
  <si>
    <t>M012318055085D</t>
  </si>
  <si>
    <t>TRUSTPAY</t>
  </si>
  <si>
    <t>( TP )</t>
  </si>
  <si>
    <t>M011815195994C</t>
  </si>
  <si>
    <t>GROUPE SCOLAIRE MATERNELLE BERTO ET JOSY</t>
  </si>
  <si>
    <t>P027612468214A</t>
  </si>
  <si>
    <t>TALA TAGNE Pierre</t>
  </si>
  <si>
    <t>PROSPECTION</t>
  </si>
  <si>
    <t>P040216497193X</t>
  </si>
  <si>
    <t>NKEMNGE NGUNYI</t>
  </si>
  <si>
    <t>P105813024785C</t>
  </si>
  <si>
    <t>YONG SONG SIMON</t>
  </si>
  <si>
    <t>P016217853840R</t>
  </si>
  <si>
    <t>UGUNNAYA EPSE OGBOO</t>
  </si>
  <si>
    <t>P059417091899D</t>
  </si>
  <si>
    <t>P014500264973L</t>
  </si>
  <si>
    <t>BABA DJAOURO POUSSAMI</t>
  </si>
  <si>
    <t>M042316049450B</t>
  </si>
  <si>
    <t>MELETA MON ASSURANCE SARL</t>
  </si>
  <si>
    <t>MMA</t>
  </si>
  <si>
    <t>P019216331165H</t>
  </si>
  <si>
    <t>MBOUKEU YONTI JEANNE MICHELLE</t>
  </si>
  <si>
    <t>(ETS VOCALL CENTER)</t>
  </si>
  <si>
    <t>P038416875299E</t>
  </si>
  <si>
    <t>ABDOURAMAN DJARA</t>
  </si>
  <si>
    <t>P059016874943T</t>
  </si>
  <si>
    <t>ARNAUD DIDIER</t>
  </si>
  <si>
    <t>P038316227695U</t>
  </si>
  <si>
    <t>PRESTATIONS DE SERVICE - FOURNITURE</t>
  </si>
  <si>
    <t>M012015393760T</t>
  </si>
  <si>
    <t>ENZOTECH</t>
  </si>
  <si>
    <t>P096612681001D</t>
  </si>
  <si>
    <t>OMIA EBOUTOU</t>
  </si>
  <si>
    <t>P059016439402J</t>
  </si>
  <si>
    <t>NSANGOU MOUMEMI</t>
  </si>
  <si>
    <t>P015500040771M</t>
  </si>
  <si>
    <t>DJIPSU</t>
  </si>
  <si>
    <t>M111717249781G</t>
  </si>
  <si>
    <t>EP NGANDAME</t>
  </si>
  <si>
    <t>P098512116300E</t>
  </si>
  <si>
    <t>MALIGA EBENEZER BIEN</t>
  </si>
  <si>
    <t>GARAGE AUTO - PRESTATIONS SERVICES</t>
  </si>
  <si>
    <t>P127712270180L</t>
  </si>
  <si>
    <t>TSASSE MICHEL</t>
  </si>
  <si>
    <t>ETS MICH AUTO &amp; SERVICES</t>
  </si>
  <si>
    <t>P059717817843U</t>
  </si>
  <si>
    <t>TANGA TANGA</t>
  </si>
  <si>
    <t>ANGE CLAUTEL</t>
  </si>
  <si>
    <t>P048918012016Y</t>
  </si>
  <si>
    <t>KEMADJOU LAKOUDJI</t>
  </si>
  <si>
    <t>ARMEL ROMEO</t>
  </si>
  <si>
    <t>P029818497510X</t>
  </si>
  <si>
    <t>KAMENI KENGNE</t>
  </si>
  <si>
    <t>BAUREL WILFRIED.</t>
  </si>
  <si>
    <t>P128000545335R</t>
  </si>
  <si>
    <t>NDJOULI KOUNOU</t>
  </si>
  <si>
    <t>M032416618750P</t>
  </si>
  <si>
    <t>CONSTRUCTIONS MODERNES DU CAMEROUN</t>
  </si>
  <si>
    <t>DÉFENDRE LES INTÉRÊTS DU LYCEE</t>
  </si>
  <si>
    <t>M020817011862P</t>
  </si>
  <si>
    <t>APEE DU LYCÉE MANENGOUBA</t>
  </si>
  <si>
    <t>APEE LYMANKONG</t>
  </si>
  <si>
    <t>P039416672203S</t>
  </si>
  <si>
    <t>MAMA MBIDA FRANCKY VANECK</t>
  </si>
  <si>
    <t>P115116929726A</t>
  </si>
  <si>
    <t>MBIANDU ÉPOUSE WANDJI</t>
  </si>
  <si>
    <t>M092217593578W</t>
  </si>
  <si>
    <t>REVERS PLUS SARL</t>
  </si>
  <si>
    <t>M070416429742P</t>
  </si>
  <si>
    <t>GIC TAFFAGUENA DES AGROS ELEVEURS ET COMMERÇANTS DE KOUSSERI</t>
  </si>
  <si>
    <t>P059717784191F</t>
  </si>
  <si>
    <t>BELAKA</t>
  </si>
  <si>
    <t>M062116649484T</t>
  </si>
  <si>
    <t>COLLEGE BILINGUE EINSTEIN</t>
  </si>
  <si>
    <t>C.B. EINSTEIN</t>
  </si>
  <si>
    <t>P098917618410L</t>
  </si>
  <si>
    <t>P106800514007T</t>
  </si>
  <si>
    <t>P125112249522S</t>
  </si>
  <si>
    <t>KEDIS A YAKAN EPSE EGOM A BAMA</t>
  </si>
  <si>
    <t>P049212487746A</t>
  </si>
  <si>
    <t>P089417789067G</t>
  </si>
  <si>
    <t>SANI MINJIN YAWA</t>
  </si>
  <si>
    <t>P106316185956M</t>
  </si>
  <si>
    <t>MOYOU</t>
  </si>
  <si>
    <t>M092518103960B</t>
  </si>
  <si>
    <t>KWILI TCHOUAKE OBED ATSEL</t>
  </si>
  <si>
    <t>ETS PHILIPPINE &amp; OBED</t>
  </si>
  <si>
    <t>M011714235430P</t>
  </si>
  <si>
    <t>GROUPE SCOLAIRE BILINGUE LA FRANCHE</t>
  </si>
  <si>
    <t>GSB LA FRANCHE</t>
  </si>
  <si>
    <t>M102417167360Z</t>
  </si>
  <si>
    <t>SKYSEA CAMEROON INDUSTRY SA</t>
  </si>
  <si>
    <t>S.C.I SA</t>
  </si>
  <si>
    <t>P097416070798U</t>
  </si>
  <si>
    <t>MEFEU</t>
  </si>
  <si>
    <t>P098514638688K</t>
  </si>
  <si>
    <t>P107717768250L</t>
  </si>
  <si>
    <t>NEILDI ETA OBEN</t>
  </si>
  <si>
    <t>M021812679863A</t>
  </si>
  <si>
    <t>PRET A POERTER</t>
  </si>
  <si>
    <t>P047816260794R</t>
  </si>
  <si>
    <t>MBOUNKEN</t>
  </si>
  <si>
    <t>P019616421612K</t>
  </si>
  <si>
    <t>NJANG EVODIA NDANDIP</t>
  </si>
  <si>
    <t>COM GEN/PRESTAT SCES/BTP</t>
  </si>
  <si>
    <t>M042517667472M</t>
  </si>
  <si>
    <t>SOCIETE CAMEROUNAISE DE LA KADEY SARL</t>
  </si>
  <si>
    <t>S C K SARL</t>
  </si>
  <si>
    <t>P047315081683X</t>
  </si>
  <si>
    <t>MEWHO KAMTO</t>
  </si>
  <si>
    <t>VALERIE MIRABELLE</t>
  </si>
  <si>
    <t>P038612730818G</t>
  </si>
  <si>
    <t>MPEUTCHIE MPEUTCHIE</t>
  </si>
  <si>
    <t>OLIVIER THIERRY</t>
  </si>
  <si>
    <t>P099214970484C</t>
  </si>
  <si>
    <t>M091512410745Q</t>
  </si>
  <si>
    <t>VOYAGE LILAC SARL</t>
  </si>
  <si>
    <t>M088817714832G</t>
  </si>
  <si>
    <t>ECOLE CATHOLIQUE ST CHARLES DE TOUGANG II</t>
  </si>
  <si>
    <t>ECSCT II</t>
  </si>
  <si>
    <t>P106718336734Z</t>
  </si>
  <si>
    <t>KENGNE EPOUSE MEGOUE</t>
  </si>
  <si>
    <t>P119616942366K</t>
  </si>
  <si>
    <t>P128217757036T</t>
  </si>
  <si>
    <t>NGO BALEP</t>
  </si>
  <si>
    <t>P126718158780Y</t>
  </si>
  <si>
    <t>P089017841914W</t>
  </si>
  <si>
    <t>P015616565299Z</t>
  </si>
  <si>
    <t>MOKAM EPSE NOUBISSI</t>
  </si>
  <si>
    <t>P089417801928W</t>
  </si>
  <si>
    <t>TERRY TENKU</t>
  </si>
  <si>
    <t>P089917927013D</t>
  </si>
  <si>
    <t>M051517857732T</t>
  </si>
  <si>
    <t>ASSOCIATION DES BALATCHI DE NDOGPASSI</t>
  </si>
  <si>
    <t>P078117736328E</t>
  </si>
  <si>
    <t>P098316581588H</t>
  </si>
  <si>
    <t>P126300049734P</t>
  </si>
  <si>
    <t>NGOTOM ROGER/ETS AFTEN</t>
  </si>
  <si>
    <t>ETS AFTEN</t>
  </si>
  <si>
    <t>M021200040252Q</t>
  </si>
  <si>
    <t>BALOS ENTERPRISE</t>
  </si>
  <si>
    <t>P026415145771M</t>
  </si>
  <si>
    <t>DJUIMEKEM EPOUSE TAZO</t>
  </si>
  <si>
    <t>P046116287769J</t>
  </si>
  <si>
    <t>NOUANAMO</t>
  </si>
  <si>
    <t>M092417093482H</t>
  </si>
  <si>
    <t>CENTRE DE FORMATION PROFESSIONNELLE BILINGUE GEORG GRAF</t>
  </si>
  <si>
    <t>P015115334085F</t>
  </si>
  <si>
    <t>GUIMKENG</t>
  </si>
  <si>
    <t>P068417873713Q</t>
  </si>
  <si>
    <t>P057818503026M</t>
  </si>
  <si>
    <t>TSIMI TSIMI</t>
  </si>
  <si>
    <t>PIERRE CHRISTIAN</t>
  </si>
  <si>
    <t>P048418504819M</t>
  </si>
  <si>
    <t>FRANKLIN CHI</t>
  </si>
  <si>
    <t>P058017780155N</t>
  </si>
  <si>
    <t>DOUNMO YONTI</t>
  </si>
  <si>
    <t>ELVIANE DIANE</t>
  </si>
  <si>
    <t>P100216583825Q</t>
  </si>
  <si>
    <t>CHARLES DENIS FRANCK BELLONG</t>
  </si>
  <si>
    <t>P018612468497L</t>
  </si>
  <si>
    <t>DJIMA AGATHE</t>
  </si>
  <si>
    <t>P019318050060D</t>
  </si>
  <si>
    <t>Tsamaya</t>
  </si>
  <si>
    <t>Francois</t>
  </si>
  <si>
    <t>P038018257354T</t>
  </si>
  <si>
    <t>SAHMAL SAHMAL PATRICE PATTERSON</t>
  </si>
  <si>
    <t>"ETS PATS AND FRIENDS</t>
  </si>
  <si>
    <t>DISTRIBUTION; VENTE DES PRODUITS DE CARRIÈRE; PRESTATIONS DE SERVICES; GÉNIE CIVIL</t>
  </si>
  <si>
    <t>P068517470840P</t>
  </si>
  <si>
    <t>TANEDJEU JEAN SEVERIN</t>
  </si>
  <si>
    <t>P018800469960P</t>
  </si>
  <si>
    <t>TSALEU SAHADIO GASTELLE</t>
  </si>
  <si>
    <t>P029516346082U</t>
  </si>
  <si>
    <t>TOUKAM MOHO</t>
  </si>
  <si>
    <t>ELARY BRUNEL</t>
  </si>
  <si>
    <t>P028112266820B</t>
  </si>
  <si>
    <t>KUEMI MONA</t>
  </si>
  <si>
    <t>P028717173052B</t>
  </si>
  <si>
    <t>SOBDJEU MOUMBES</t>
  </si>
  <si>
    <t>P038717650795P</t>
  </si>
  <si>
    <t>WAKUNA NDJOKO</t>
  </si>
  <si>
    <t>P109016613150K</t>
  </si>
  <si>
    <t>JOLIVETTE LUCIE</t>
  </si>
  <si>
    <t>P068916002322M</t>
  </si>
  <si>
    <t>DIM NDOUMA</t>
  </si>
  <si>
    <t>P079214404145K</t>
  </si>
  <si>
    <t>ONGUENE MENGUE</t>
  </si>
  <si>
    <t>VENTE MAT.INDUSTRIEL/PREST SCES</t>
  </si>
  <si>
    <t>P058212129011H</t>
  </si>
  <si>
    <t>MEKONTCHOU NDEMPOU EVARISTE</t>
  </si>
  <si>
    <t>"ETS CPFI"</t>
  </si>
  <si>
    <t>P087817163464U</t>
  </si>
  <si>
    <t>P028318303764P</t>
  </si>
  <si>
    <t>AKO'O ONDOUA</t>
  </si>
  <si>
    <t>MARILYN BLANCHE</t>
  </si>
  <si>
    <t>P017417873759N</t>
  </si>
  <si>
    <t>NGOUENET EPSEE BANVELE</t>
  </si>
  <si>
    <t>BERRENICE.</t>
  </si>
  <si>
    <t>P025300435120L</t>
  </si>
  <si>
    <t>LEKEUAGNI</t>
  </si>
  <si>
    <t>P017100220926W</t>
  </si>
  <si>
    <t>NJIMBAM MAGEM JOSEPHINE BEATRICE</t>
  </si>
  <si>
    <t>ETS WORLD JIM &amp; SERVICES</t>
  </si>
  <si>
    <t>P079417677643Y</t>
  </si>
  <si>
    <t>LINDA SAH</t>
  </si>
  <si>
    <t>P118516829510Y</t>
  </si>
  <si>
    <t>DJOUMEJIO DAVID</t>
  </si>
  <si>
    <t>P098817995508Q</t>
  </si>
  <si>
    <t>FOKOU WENGA CAMILLE</t>
  </si>
  <si>
    <t>(JT153EEA103022331 )</t>
  </si>
  <si>
    <t>P019716464881Q</t>
  </si>
  <si>
    <t>CHRISTELLE AIMÉE</t>
  </si>
  <si>
    <t>P107612268152L</t>
  </si>
  <si>
    <t>TRAORE HAMA HAMALOU</t>
  </si>
  <si>
    <t>P049416493323H</t>
  </si>
  <si>
    <t>NCHAK</t>
  </si>
  <si>
    <t>JANORI KUOH</t>
  </si>
  <si>
    <t>P086600536756A</t>
  </si>
  <si>
    <t>SOFO FOMENE</t>
  </si>
  <si>
    <t>P077400344620L</t>
  </si>
  <si>
    <t>AKUMBOM</t>
  </si>
  <si>
    <t>P107312547471B</t>
  </si>
  <si>
    <t>MESEH EPSE MBAKOP MANTHONIA</t>
  </si>
  <si>
    <t>P047916588122X</t>
  </si>
  <si>
    <t>M052416778867W</t>
  </si>
  <si>
    <t>GIC CASSACORN</t>
  </si>
  <si>
    <t>P019317598944K</t>
  </si>
  <si>
    <t>GODWILL SYWNU</t>
  </si>
  <si>
    <t>P117412197739Y</t>
  </si>
  <si>
    <t>YONTI VALENTINE ROSINE</t>
  </si>
  <si>
    <t>P122017060173W</t>
  </si>
  <si>
    <t>TATIETSE BERTIN 693379138</t>
  </si>
  <si>
    <t>P058917654175M</t>
  </si>
  <si>
    <t>HENAN NGOUMEYOU</t>
  </si>
  <si>
    <t>NARIOLE FLEURETTE</t>
  </si>
  <si>
    <t>P048616407233H</t>
  </si>
  <si>
    <t>M022317970530Q</t>
  </si>
  <si>
    <t>FERME RAOUL SARL</t>
  </si>
  <si>
    <t>COMMERCE GENERAL/PROVENDERIE/PS/IMPORT/EXPORT/TRANSPORT ET DISTRIBUTION</t>
  </si>
  <si>
    <t>M080517005132A</t>
  </si>
  <si>
    <t>INSPECTION D'ARRONDISSEMENT DE L'EDUCATION DE BASE DE NGAMBE</t>
  </si>
  <si>
    <t>"IAEB NGAMBE"</t>
  </si>
  <si>
    <t>P069717492031Q</t>
  </si>
  <si>
    <t>P068618017170G</t>
  </si>
  <si>
    <t>MBOOMBI KEKO</t>
  </si>
  <si>
    <t>VENTE TORCHES ET PILES</t>
  </si>
  <si>
    <t>P077912378287X</t>
  </si>
  <si>
    <t>AZIPADA TEFONANG CHARLOTTE</t>
  </si>
  <si>
    <t>P016017405557K</t>
  </si>
  <si>
    <t>P098917855527L</t>
  </si>
  <si>
    <t>FOMKOUONG NKENMEGNE</t>
  </si>
  <si>
    <t>P047717446893R</t>
  </si>
  <si>
    <t>GLADYS ASANGA TANYI</t>
  </si>
  <si>
    <t>P079212786999D</t>
  </si>
  <si>
    <t>ANNABEL WASE</t>
  </si>
  <si>
    <t>AGGRICULTURE</t>
  </si>
  <si>
    <t>P108816888003N</t>
  </si>
  <si>
    <t>YIMIH</t>
  </si>
  <si>
    <t>ATANGANA GERMAIN</t>
  </si>
  <si>
    <t>P110017785673Z</t>
  </si>
  <si>
    <t>KOUANGUE NJONDA</t>
  </si>
  <si>
    <t>GHISLAIN ROMIS</t>
  </si>
  <si>
    <t>M080917246427F</t>
  </si>
  <si>
    <t>LYC+ËE D'ADUK</t>
  </si>
  <si>
    <t>ENTREPRENANT</t>
  </si>
  <si>
    <t>P120017537614Y</t>
  </si>
  <si>
    <t>M042318463317U</t>
  </si>
  <si>
    <t>DUNYA SERVICES INTERNATIONAL CAMEROON SASU</t>
  </si>
  <si>
    <t>SERVICE DELIVERY; SOLUTIONS TO BUSINESSES IN ORDER TO DIGITIZE THEIR ACTIVITIES;DIGITIZE SALES,</t>
  </si>
  <si>
    <t>P028212784618R</t>
  </si>
  <si>
    <t>ABILABI COLBERT NICKO</t>
  </si>
  <si>
    <t>(SALVATION LAW FIRM)</t>
  </si>
  <si>
    <t>P030517509469M</t>
  </si>
  <si>
    <t>FONKONYI NESTOR</t>
  </si>
  <si>
    <t>P039518393749S</t>
  </si>
  <si>
    <t>MASSO TCHUDJING</t>
  </si>
  <si>
    <t>GUYLENE LAURA</t>
  </si>
  <si>
    <t>DEPÔT VBA</t>
  </si>
  <si>
    <t>P098216666009B</t>
  </si>
  <si>
    <t>HAMIDOU YAYA" MVENGUE ATTENTION"</t>
  </si>
  <si>
    <t>P109016944944Z</t>
  </si>
  <si>
    <t>NZEKUI DARLINE</t>
  </si>
  <si>
    <t>P017818498215S</t>
  </si>
  <si>
    <t>TEMBELY AMBERE</t>
  </si>
  <si>
    <t>P017417863428P</t>
  </si>
  <si>
    <t>SARR</t>
  </si>
  <si>
    <t>SERIGNE FALLOU</t>
  </si>
  <si>
    <t>P027600548151X</t>
  </si>
  <si>
    <t>P037317756906Y</t>
  </si>
  <si>
    <t>MEGNE FOTIE</t>
  </si>
  <si>
    <t>P049112115713P</t>
  </si>
  <si>
    <t>TANDAH TIOMO SANDRINE</t>
  </si>
  <si>
    <t>MANDATAIRE NON SALARIE</t>
  </si>
  <si>
    <t>P078514637924M</t>
  </si>
  <si>
    <t>TIAKUANG NGOUANA</t>
  </si>
  <si>
    <t>P018316623572S</t>
  </si>
  <si>
    <t>FOPA MATHIEU MATHURIN.</t>
  </si>
  <si>
    <t>P107500060575L</t>
  </si>
  <si>
    <t>MBOGNING SIMPLICE</t>
  </si>
  <si>
    <t>P057314631793E</t>
  </si>
  <si>
    <t>P068612241335J</t>
  </si>
  <si>
    <t>TAKENE Olivier</t>
  </si>
  <si>
    <t>M102117692265P</t>
  </si>
  <si>
    <t>SCTE.AFRI.DE PRODUCT.ALIMENTAIRES &amp;B. (SAPRAB)</t>
  </si>
  <si>
    <t>SAPRAB</t>
  </si>
  <si>
    <t>P028913152073J</t>
  </si>
  <si>
    <t>NTEDE ETOUNG JEAN PIERRE MAXIME</t>
  </si>
  <si>
    <t>P098918046593H</t>
  </si>
  <si>
    <t>GUETSOP GAELLE CLAIRE</t>
  </si>
  <si>
    <t>P049418026524P</t>
  </si>
  <si>
    <t>NGO BONG MIKEN</t>
  </si>
  <si>
    <t>ERNESTINE MIONNE</t>
  </si>
  <si>
    <t>P129017463430A</t>
  </si>
  <si>
    <t>CYRILLE DODORISE</t>
  </si>
  <si>
    <t>P117412588548K</t>
  </si>
  <si>
    <t>CLEMENT IRENE</t>
  </si>
  <si>
    <t>P029518492692K</t>
  </si>
  <si>
    <t>AIMEE YOLANDE</t>
  </si>
  <si>
    <t>P107416400365F</t>
  </si>
  <si>
    <t>LINIDOLF NDONGNYAM</t>
  </si>
  <si>
    <t>P067316704400A</t>
  </si>
  <si>
    <t>P118618510621Z</t>
  </si>
  <si>
    <t>MIHYIK SPSE GWEM</t>
  </si>
  <si>
    <t>XAVERIE GAELLE</t>
  </si>
  <si>
    <t>P085700278706W</t>
  </si>
  <si>
    <t>KOMNGUEB EPSEE TAMGHO</t>
  </si>
  <si>
    <t>P078117485729T</t>
  </si>
  <si>
    <t>BINAM NDON</t>
  </si>
  <si>
    <t>P028815260203C</t>
  </si>
  <si>
    <t>P129218477282N</t>
  </si>
  <si>
    <t>DEANTOUDJI</t>
  </si>
  <si>
    <t>NASON</t>
  </si>
  <si>
    <t>P057817978087D</t>
  </si>
  <si>
    <t>NGI YINYUH</t>
  </si>
  <si>
    <t>P079117608035K</t>
  </si>
  <si>
    <t>HEUSI YANDJA</t>
  </si>
  <si>
    <t>GONTRAN</t>
  </si>
  <si>
    <t>P067017465723Q</t>
  </si>
  <si>
    <t>LINDA AKERE NJINDA</t>
  </si>
  <si>
    <t>P109212517909G</t>
  </si>
  <si>
    <t>FOLACK JUSLAIN</t>
  </si>
  <si>
    <t>P098118109387E</t>
  </si>
  <si>
    <t>NAMBILA</t>
  </si>
  <si>
    <t>P019316054706L</t>
  </si>
  <si>
    <t>M121712673866U</t>
  </si>
  <si>
    <t>SCI LAURENCE PATRICK BRESTEL</t>
  </si>
  <si>
    <t>SCI LPB</t>
  </si>
  <si>
    <t>P076412715341H</t>
  </si>
  <si>
    <t>MANANGA NDJOCK MAURICE EMMANUEL</t>
  </si>
  <si>
    <t>ETS MAN SURVEY &amp; CONSULTING</t>
  </si>
  <si>
    <t>M012014405468Q</t>
  </si>
  <si>
    <t>BERNIS SARL</t>
  </si>
  <si>
    <t>P117217999227S</t>
  </si>
  <si>
    <t>P010217978049Y</t>
  </si>
  <si>
    <t>NSOSEKA .</t>
  </si>
  <si>
    <t>ANASGHLANUY</t>
  </si>
  <si>
    <t>P117512524151R</t>
  </si>
  <si>
    <t>HELENE FLORENCE</t>
  </si>
  <si>
    <t>M102518162965S</t>
  </si>
  <si>
    <t>Delta international sarl</t>
  </si>
  <si>
    <t>Dis</t>
  </si>
  <si>
    <t>P057616420199N</t>
  </si>
  <si>
    <t>P088617215169K</t>
  </si>
  <si>
    <t>BOUDJEKO</t>
  </si>
  <si>
    <t>RODRIGUE DIDIER</t>
  </si>
  <si>
    <t>P018216344981E</t>
  </si>
  <si>
    <t>DAWE JOSEPH</t>
  </si>
  <si>
    <t>ETS STOP FAMISHE</t>
  </si>
  <si>
    <t>P117517323757R</t>
  </si>
  <si>
    <t>EDVIGE MELANIE</t>
  </si>
  <si>
    <t>M082517994274N</t>
  </si>
  <si>
    <t>BEBENE &amp; ATANGANA COCOA SARL</t>
  </si>
  <si>
    <t>B.A SARL</t>
  </si>
  <si>
    <t>P028615675708Q</t>
  </si>
  <si>
    <t>AZENG NDJEL</t>
  </si>
  <si>
    <t>P016618284423F</t>
  </si>
  <si>
    <t>AGBODJIVI KISSO CODJO EPHRAIM</t>
  </si>
  <si>
    <t>(MILBENE)</t>
  </si>
  <si>
    <t>P108016812010P</t>
  </si>
  <si>
    <t>NANA NKOANG</t>
  </si>
  <si>
    <t>P108011344250S</t>
  </si>
  <si>
    <t>MONGA</t>
  </si>
  <si>
    <t>FRANCOIS GUY</t>
  </si>
  <si>
    <t>P059417725785J</t>
  </si>
  <si>
    <t>P028118053144X</t>
  </si>
  <si>
    <t>MARTINE IRENE</t>
  </si>
  <si>
    <t>P128117691332P</t>
  </si>
  <si>
    <t>SIAGO WASSON</t>
  </si>
  <si>
    <t>ALBERTINE LAURE</t>
  </si>
  <si>
    <t>M050217687972S</t>
  </si>
  <si>
    <t>NGWA MAC'STEVE FON</t>
  </si>
  <si>
    <t>NMF</t>
  </si>
  <si>
    <t>P129118285140C</t>
  </si>
  <si>
    <t>APSATOU</t>
  </si>
  <si>
    <t>M061913210926C</t>
  </si>
  <si>
    <t>EASI - PLAST SARL</t>
  </si>
  <si>
    <t>P068318070586A</t>
  </si>
  <si>
    <t>NKONGHOYO KEVIN ( NKONGHOYO'S GROUP)</t>
  </si>
  <si>
    <t>P078417591872F</t>
  </si>
  <si>
    <t>SIMPLISIUS NDIM</t>
  </si>
  <si>
    <t>P038117034064D</t>
  </si>
  <si>
    <t>DIVINE SAMGWAA</t>
  </si>
  <si>
    <t>P114618405711J</t>
  </si>
  <si>
    <t>NTOH YUH</t>
  </si>
  <si>
    <t>VENTE DE PAGNES ET HIMARS</t>
  </si>
  <si>
    <t>P099816524468S</t>
  </si>
  <si>
    <t>MALLAM ALI MODOU</t>
  </si>
  <si>
    <t>M022416439893W</t>
  </si>
  <si>
    <t>LA CENTRALE DE DISTRIBUTION SARL</t>
  </si>
  <si>
    <t>M092518062793C</t>
  </si>
  <si>
    <t>AFRICA LOGISTICS AND INDUSTRIES</t>
  </si>
  <si>
    <t>Décoratrice</t>
  </si>
  <si>
    <t>P107117891303N</t>
  </si>
  <si>
    <t>MAKOLLE NYAKE</t>
  </si>
  <si>
    <t>DORINE GRACE</t>
  </si>
  <si>
    <t>P108412490195K</t>
  </si>
  <si>
    <t>KOM MAGNE</t>
  </si>
  <si>
    <t>PRISCILLE ORIANE</t>
  </si>
  <si>
    <t>P076112624729R</t>
  </si>
  <si>
    <t>FOLEFACK EPSE TANGMO VICTORINE</t>
  </si>
  <si>
    <t>REBOBINAGE INDUSTRIEL PREST.SERVICES</t>
  </si>
  <si>
    <t>P029112724678X</t>
  </si>
  <si>
    <t>DANIEL PATAYE</t>
  </si>
  <si>
    <t>P059015990645Z</t>
  </si>
  <si>
    <t>NANGMETIO</t>
  </si>
  <si>
    <t>GEORGES DANIEL</t>
  </si>
  <si>
    <t>M122018672592R</t>
  </si>
  <si>
    <t>M012217135957Q</t>
  </si>
  <si>
    <t>ETS OMF &amp; FILS</t>
  </si>
  <si>
    <t>P116817579933H</t>
  </si>
  <si>
    <t>NAWE FRANCOIS</t>
  </si>
  <si>
    <t>"ETS TOULEPE BAR"</t>
  </si>
  <si>
    <t>P022318052277A</t>
  </si>
  <si>
    <t>M112025228470J</t>
  </si>
  <si>
    <t>LIFE GROWS ACTIVITY</t>
  </si>
  <si>
    <t>LGA COMPANY</t>
  </si>
  <si>
    <t>P099316235649R</t>
  </si>
  <si>
    <t>P019817744157F</t>
  </si>
  <si>
    <t>Kelione</t>
  </si>
  <si>
    <t>P108817356801D</t>
  </si>
  <si>
    <t>NGONNA</t>
  </si>
  <si>
    <t>HANS MINAWUSEH</t>
  </si>
  <si>
    <t>P056018046026E</t>
  </si>
  <si>
    <t>BOBGA CLINTON FORKWEN</t>
  </si>
  <si>
    <t>P019718397027U</t>
  </si>
  <si>
    <t>ETS DD STORE CAMEROUN</t>
  </si>
  <si>
    <t>P122016751245A</t>
  </si>
  <si>
    <t>NGASSAM THOMAS DEDIEU</t>
  </si>
  <si>
    <t>P050218154516T</t>
  </si>
  <si>
    <t>TANDIENG</t>
  </si>
  <si>
    <t>MAXWELL MBOK</t>
  </si>
  <si>
    <t>P076400409844T</t>
  </si>
  <si>
    <t>KOUTCHA</t>
  </si>
  <si>
    <t>P079116611425W</t>
  </si>
  <si>
    <t>NGOUEGNI MOFFO BELOISE / ETS EDEN SERVICES</t>
  </si>
  <si>
    <t>P117812736072G</t>
  </si>
  <si>
    <t>CADASTIN</t>
  </si>
  <si>
    <t>P098817745624Y</t>
  </si>
  <si>
    <t>GNAFANG FAMI</t>
  </si>
  <si>
    <t>Armel Pierre</t>
  </si>
  <si>
    <t>P060118421486K</t>
  </si>
  <si>
    <t>DAAZOUE NJOKWE LOIC DUPLEX</t>
  </si>
  <si>
    <t>ETS DS HOME &amp; TECH</t>
  </si>
  <si>
    <t>M122017132695X</t>
  </si>
  <si>
    <t>SOCIÉTÉ COOPÉRATIVE SIMPLIFIÉE DES PRODUCTEURS DE COTON DE KAGNADJE 2</t>
  </si>
  <si>
    <t>SCOOPS PCK2</t>
  </si>
  <si>
    <t>CARE AND HEALTH PROGRAM</t>
  </si>
  <si>
    <t>P048616630088L</t>
  </si>
  <si>
    <t>ARIANE WINNIE</t>
  </si>
  <si>
    <t>P057417719483Z</t>
  </si>
  <si>
    <t>P057300182412K</t>
  </si>
  <si>
    <t>YVES RENE( ETS IVESCO AUTO )</t>
  </si>
  <si>
    <t>P010117998970Q</t>
  </si>
  <si>
    <t>TATSINKE SOH IDRIS</t>
  </si>
  <si>
    <t>P018214878477F</t>
  </si>
  <si>
    <t>P056700173882W</t>
  </si>
  <si>
    <t>NGOZI EP IJIKARAH</t>
  </si>
  <si>
    <t>LIVINA</t>
  </si>
  <si>
    <t>M062416850002M</t>
  </si>
  <si>
    <t>NUTRITION PARTNERS CAMEROON SARL</t>
  </si>
  <si>
    <t>M102316275181J</t>
  </si>
  <si>
    <t>REPONSE</t>
  </si>
  <si>
    <t>P097800321279A</t>
  </si>
  <si>
    <t>TCHINKOU FRANCIS</t>
  </si>
  <si>
    <t>P117800545481F</t>
  </si>
  <si>
    <t>prestations de services, commerce general</t>
  </si>
  <si>
    <t>P099218545775U</t>
  </si>
  <si>
    <t>BODO ONAMBELE WILLIAM AURELIEN</t>
  </si>
  <si>
    <t>ETS WISTELL</t>
  </si>
  <si>
    <t>PRESTATION DE SERVICES/VENTES DE JUS</t>
  </si>
  <si>
    <t>P058514402506F</t>
  </si>
  <si>
    <t>MBATSOGO BIDZOGO</t>
  </si>
  <si>
    <t>P107918471577L</t>
  </si>
  <si>
    <t>DONGMEZA LOKING ERVE</t>
  </si>
  <si>
    <t>P038817987269H</t>
  </si>
  <si>
    <t>KOUGANG KUETCHE EP. TCHUINOU</t>
  </si>
  <si>
    <t>P077217409488W</t>
  </si>
  <si>
    <t>BOUKOUP</t>
  </si>
  <si>
    <t>P068616907403B</t>
  </si>
  <si>
    <t>TAGUIA</t>
  </si>
  <si>
    <t>BLANDINE LAURE</t>
  </si>
  <si>
    <t>P126917504359Z</t>
  </si>
  <si>
    <t>JAMES WIRBA</t>
  </si>
  <si>
    <t>P048015306239W</t>
  </si>
  <si>
    <t>P109015661919R</t>
  </si>
  <si>
    <t>MANFOUO TAMEKO</t>
  </si>
  <si>
    <t>P014215193059C</t>
  </si>
  <si>
    <t>M060918320323F</t>
  </si>
  <si>
    <t>ASSOCIATION DES RESSORTISSANTS DU VILLAGE BANGANGTE DE FOUMBOT</t>
  </si>
  <si>
    <t>ARVB DE FOUMBOT</t>
  </si>
  <si>
    <t>P058712582544P</t>
  </si>
  <si>
    <t>SANFOUO IRENE CHRISTELLE</t>
  </si>
  <si>
    <t>SANFOUO IRENE</t>
  </si>
  <si>
    <t>M081117234443L</t>
  </si>
  <si>
    <t>CETIC DE MAMOGNAM</t>
  </si>
  <si>
    <t>P107617951122A</t>
  </si>
  <si>
    <t>P058718466746M</t>
  </si>
  <si>
    <t>Ngo Mayo</t>
  </si>
  <si>
    <t>TECHNICIENNE D'ETUDE CLINIQUE</t>
  </si>
  <si>
    <t>P018414571990R</t>
  </si>
  <si>
    <t>DJOUKA NOUMESSI</t>
  </si>
  <si>
    <t>RITA GRACIA</t>
  </si>
  <si>
    <t>P014416932856C</t>
  </si>
  <si>
    <t>MAGUENE KOUAM EPSE NONO CLAUTILDE</t>
  </si>
  <si>
    <t>P017616737835C</t>
  </si>
  <si>
    <t>P018418230851M</t>
  </si>
  <si>
    <t>Passa</t>
  </si>
  <si>
    <t>P059117772687U</t>
  </si>
  <si>
    <t>FOUANJI MENEIMO VALERY</t>
  </si>
  <si>
    <t>P097812416714B</t>
  </si>
  <si>
    <t>MADUBUIKE</t>
  </si>
  <si>
    <t>EMMANUEL EBERE</t>
  </si>
  <si>
    <t>P019017848296X</t>
  </si>
  <si>
    <t>P079417729315D</t>
  </si>
  <si>
    <t>RASHIDATU TALATU</t>
  </si>
  <si>
    <t>TANGHA SALIFU</t>
  </si>
  <si>
    <t>P027616280381E</t>
  </si>
  <si>
    <t>MAMGUIA EPSE SIMO</t>
  </si>
  <si>
    <t>ANTOINETTE NICOLE</t>
  </si>
  <si>
    <t>P058217924384Z</t>
  </si>
  <si>
    <t>VALENTIN MAINEMO</t>
  </si>
  <si>
    <t>M092218254594S</t>
  </si>
  <si>
    <t>SUCCESSION FOUDJIN MICHEL</t>
  </si>
  <si>
    <t>Succ FM</t>
  </si>
  <si>
    <t>COMMERCE DE COMPLEMENT ALIMENTAIRES</t>
  </si>
  <si>
    <t>M021912756918K</t>
  </si>
  <si>
    <t>LIFE FOR YOU CAMEROUN</t>
  </si>
  <si>
    <t>P098017338593G</t>
  </si>
  <si>
    <t>TEKEU EPSE NGNITEDEM</t>
  </si>
  <si>
    <t>ALICE HERMINE</t>
  </si>
  <si>
    <t>P118318181939X</t>
  </si>
  <si>
    <t>OKAFOR CHIDUBEM</t>
  </si>
  <si>
    <t>P039016824668L</t>
  </si>
  <si>
    <t>NSANGOU MOLUH AHOUDOU</t>
  </si>
  <si>
    <t>P040017837292X</t>
  </si>
  <si>
    <t>DJEMO FEUSSI</t>
  </si>
  <si>
    <t>P108217220311K</t>
  </si>
  <si>
    <t>P026212380820X</t>
  </si>
  <si>
    <t>MEKAMGHEU EPSE DJOUMESSI</t>
  </si>
  <si>
    <t>MEKMGHEU</t>
  </si>
  <si>
    <t>INSTALLATION &amp; MAINTENANCE ELECTRIQUE</t>
  </si>
  <si>
    <t>M081000033458K</t>
  </si>
  <si>
    <t>MULTI-TECHNIQUES BUSINESS SARL</t>
  </si>
  <si>
    <t>MTBS</t>
  </si>
  <si>
    <t>P019512720874K</t>
  </si>
  <si>
    <t>TCHUMENI TZONDA</t>
  </si>
  <si>
    <t>HELENE NADIA</t>
  </si>
  <si>
    <t>P069616394413B</t>
  </si>
  <si>
    <t>MVOGO NTI MICHEL HERVE</t>
  </si>
  <si>
    <t>ETS HOUSE</t>
  </si>
  <si>
    <t>M101412220063B</t>
  </si>
  <si>
    <t>STE FRONTEX INTERNATIONAL</t>
  </si>
  <si>
    <t>P017100240207J</t>
  </si>
  <si>
    <t>NGONTHOU ALAIN CHAMBERLAIN</t>
  </si>
  <si>
    <t>VENTE SAC FEMME ET T. SHIRT HOMME</t>
  </si>
  <si>
    <t>P108118551136Q</t>
  </si>
  <si>
    <t>P109216424114Q</t>
  </si>
  <si>
    <t>P119412642218B</t>
  </si>
  <si>
    <t>MATAH AMINATOU DOUDOU</t>
  </si>
  <si>
    <t>P079214420006X</t>
  </si>
  <si>
    <t>MOUBILO AMAYANA</t>
  </si>
  <si>
    <t>LAETITIA JOELLE</t>
  </si>
  <si>
    <t>ONLINE SHOPPING MALL</t>
  </si>
  <si>
    <t>P059212525983U</t>
  </si>
  <si>
    <t>MANJONG KELVIN MEUTENMINUI</t>
  </si>
  <si>
    <t>(HITECH-CAMEROON (HITECH CM)</t>
  </si>
  <si>
    <t>P059818541241C</t>
  </si>
  <si>
    <t>FOUMANN OYONO</t>
  </si>
  <si>
    <t>LEONCE JOELLE LORRY</t>
  </si>
  <si>
    <t>P036700041515Y</t>
  </si>
  <si>
    <t>PUKANDARE</t>
  </si>
  <si>
    <t>P027817570303J</t>
  </si>
  <si>
    <t>NGO MBANDJOCK</t>
  </si>
  <si>
    <t>P066800020990W</t>
  </si>
  <si>
    <t>YOUMBI CHANTAL</t>
  </si>
  <si>
    <t>FORMATION ET ÉDUCATION DE LA JEUNE FILLE</t>
  </si>
  <si>
    <t>M010017082329P</t>
  </si>
  <si>
    <t>CENTRE DE PROMOTION DE LA FEMME ET DE LA FAMILLE DE BERTOUA</t>
  </si>
  <si>
    <t>P110116280768A</t>
  </si>
  <si>
    <t>TCHOFFO TATI</t>
  </si>
  <si>
    <t>LEKO</t>
  </si>
  <si>
    <t>P082517982665Y</t>
  </si>
  <si>
    <t>P018712496534H</t>
  </si>
  <si>
    <t>ELECTRICTE</t>
  </si>
  <si>
    <t>M031612548233U</t>
  </si>
  <si>
    <t>STE CETTRAS SARL</t>
  </si>
  <si>
    <t>P017312286348G</t>
  </si>
  <si>
    <t>NKENDJI NANKONG</t>
  </si>
  <si>
    <t>P027516488374U</t>
  </si>
  <si>
    <t>OKOLI LIVINUS OKECHUKWU</t>
  </si>
  <si>
    <t>P027517231423A</t>
  </si>
  <si>
    <t>JACQUES ELYSEE</t>
  </si>
  <si>
    <t>INDUSTRY</t>
  </si>
  <si>
    <t>P047517671438D</t>
  </si>
  <si>
    <t>TOWEZENG NGUIMTSENG</t>
  </si>
  <si>
    <t>EMMANUEL GAETAN</t>
  </si>
  <si>
    <t>P018412576255X</t>
  </si>
  <si>
    <t>FADI MAL DOUGDJE</t>
  </si>
  <si>
    <t>ETS FADI MAL DOUGDJE</t>
  </si>
  <si>
    <t>P109517643512H</t>
  </si>
  <si>
    <t>FRANCINE KADIGE DIDIERE</t>
  </si>
  <si>
    <t>M032316064624J</t>
  </si>
  <si>
    <t>ASSOCIATION DES MAMANS POUR L'ACCOMPAGNEMENT DES JEUNES BASKETTEURS</t>
  </si>
  <si>
    <t>AMAJB</t>
  </si>
  <si>
    <t>VENTE DES BONBONS</t>
  </si>
  <si>
    <t>P077818183746J</t>
  </si>
  <si>
    <t>HYAYOH NGUEWE EPSE NGAWOU NGUEMENI</t>
  </si>
  <si>
    <t>AUGUSTINE FLORE</t>
  </si>
  <si>
    <t>M051312263620X</t>
  </si>
  <si>
    <t>CHRISTIAN BLIND MISSION</t>
  </si>
  <si>
    <t>CBM CAMEROUM</t>
  </si>
  <si>
    <t>P109016781376C</t>
  </si>
  <si>
    <t>BEKONO MELIBI</t>
  </si>
  <si>
    <t>P087212784660D</t>
  </si>
  <si>
    <t>MENGUE ZOUE</t>
  </si>
  <si>
    <t>P049916497955R</t>
  </si>
  <si>
    <t>JOUEGO NGOUANOM</t>
  </si>
  <si>
    <t>KEVINE ROLANDE</t>
  </si>
  <si>
    <t>P057215045708Z</t>
  </si>
  <si>
    <t>ALIN RAOUL</t>
  </si>
  <si>
    <t>P029017989559T</t>
  </si>
  <si>
    <t>LOUISA BAHTILA</t>
  </si>
  <si>
    <t>P089718459054T</t>
  </si>
  <si>
    <t>NGOUFO NGOUANFOUO</t>
  </si>
  <si>
    <t>TECHNICIEN MECANIQUE AUTO</t>
  </si>
  <si>
    <t>P016700124467Z</t>
  </si>
  <si>
    <t>P016900276549B</t>
  </si>
  <si>
    <t>DJANDA</t>
  </si>
  <si>
    <t>P036516685279Q</t>
  </si>
  <si>
    <t>P108617715676B</t>
  </si>
  <si>
    <t>GOUANA</t>
  </si>
  <si>
    <t>ALAIN BEAUNACE</t>
  </si>
  <si>
    <t>P037717691056Y</t>
  </si>
  <si>
    <t>Ndomgang nous-même epse kagho</t>
  </si>
  <si>
    <t>P109118438109T</t>
  </si>
  <si>
    <t>P019317585585C</t>
  </si>
  <si>
    <t>P122017063351B</t>
  </si>
  <si>
    <t>KAMGA FOSSOUO JOSEPH TEL 695709691</t>
  </si>
  <si>
    <t>P079218597227C</t>
  </si>
  <si>
    <t>SOUANGUIGUE NESTOR</t>
  </si>
  <si>
    <t>(ETS SOUNES)</t>
  </si>
  <si>
    <t>M050800025001N</t>
  </si>
  <si>
    <t>STE IMPORT ET APPRO SCES</t>
  </si>
  <si>
    <t>SIAS SARL</t>
  </si>
  <si>
    <t>P039616289998Z</t>
  </si>
  <si>
    <t>OSUAGWU CHIKERE MATTHEW</t>
  </si>
  <si>
    <t>VENTE DES CIMENTS</t>
  </si>
  <si>
    <t>P116612439633Z</t>
  </si>
  <si>
    <t>MANINAH</t>
  </si>
  <si>
    <t>DENISE ANGELE</t>
  </si>
  <si>
    <t>M042217302717Q</t>
  </si>
  <si>
    <t>SINDTEK SARL</t>
  </si>
  <si>
    <t>P087417455449E</t>
  </si>
  <si>
    <t>PENDA BELLE EPSE MALENDE</t>
  </si>
  <si>
    <t>P038018239420U</t>
  </si>
  <si>
    <t>TATSOUANGOU</t>
  </si>
  <si>
    <t>P028016655542S</t>
  </si>
  <si>
    <t>P088017002649J</t>
  </si>
  <si>
    <t>UKAWAH</t>
  </si>
  <si>
    <t>UBANGATY</t>
  </si>
  <si>
    <t>P016612130675W</t>
  </si>
  <si>
    <t>TANNY</t>
  </si>
  <si>
    <t>MERCY FRU</t>
  </si>
  <si>
    <t>P088517679156T</t>
  </si>
  <si>
    <t>YASSI MODESTINE</t>
  </si>
  <si>
    <t>P047900422300R</t>
  </si>
  <si>
    <t>TCHAPDOUANE MARCELLE CHIMENE CAROLE</t>
  </si>
  <si>
    <t>P039217003599F</t>
  </si>
  <si>
    <t>BONCAJUM</t>
  </si>
  <si>
    <t>P058317528870J</t>
  </si>
  <si>
    <t>AGWA</t>
  </si>
  <si>
    <t>M032317641422T</t>
  </si>
  <si>
    <t>GOLF OF GUINEA ENGIN.SARL</t>
  </si>
  <si>
    <t>2G ENGINEERING</t>
  </si>
  <si>
    <t>P109116770864R</t>
  </si>
  <si>
    <t>TAMDJOKAM</t>
  </si>
  <si>
    <t>FLORIAN LINCOL</t>
  </si>
  <si>
    <t>MENUISERIE BOIS/IMP-EXP</t>
  </si>
  <si>
    <t>M011612501402F</t>
  </si>
  <si>
    <t>STE RAPHAVILA SARL</t>
  </si>
  <si>
    <t>RAPHAVILA SARL</t>
  </si>
  <si>
    <t>P122017525301L</t>
  </si>
  <si>
    <t>NTINTIE MOUNTAPMBEME AFSATOU</t>
  </si>
  <si>
    <t>HOTELERIE (KAPSO HOTEL)</t>
  </si>
  <si>
    <t>P105500293343D</t>
  </si>
  <si>
    <t>MBITA MVAEBEME</t>
  </si>
  <si>
    <t>LIPPERT DANIEL RAYMOND</t>
  </si>
  <si>
    <t>P019017955227T</t>
  </si>
  <si>
    <t>SALIOU ALHADJ ABDOULAYE</t>
  </si>
  <si>
    <t>ETS SALIOU ABBO</t>
  </si>
  <si>
    <t>M037517258029J</t>
  </si>
  <si>
    <t>EP BOULEMBE</t>
  </si>
  <si>
    <t>M071317250317X</t>
  </si>
  <si>
    <t>CES DE SOMALEK</t>
  </si>
  <si>
    <t>VENTE LITS ET MOUSSES</t>
  </si>
  <si>
    <t>P067800237044B</t>
  </si>
  <si>
    <t>TSAYO ROGER</t>
  </si>
  <si>
    <t>P019317715145Z</t>
  </si>
  <si>
    <t>KAFI  BOUKAR BLAMA</t>
  </si>
  <si>
    <t>M062017182724B</t>
  </si>
  <si>
    <t>INSTITUT DE FORMATION PROFESSIONNELLE AZ CORPORATION</t>
  </si>
  <si>
    <t>IFP AZ CORPORATION</t>
  </si>
  <si>
    <t>P039517573510K</t>
  </si>
  <si>
    <t>ABDOULADIF MOUMINI</t>
  </si>
  <si>
    <t>TRANSPORT COMMERCE GENERAL ET PRESTATIONS DE SERVICES</t>
  </si>
  <si>
    <t>P096017193059F</t>
  </si>
  <si>
    <t>ASANGWA</t>
  </si>
  <si>
    <t>NGU STEPHEN</t>
  </si>
  <si>
    <t>P107016289672P</t>
  </si>
  <si>
    <t>KEKEOCHA PHILOMINA</t>
  </si>
  <si>
    <t>P015316707751D</t>
  </si>
  <si>
    <t>CHIEDJE EPSE NZOUANKEU</t>
  </si>
  <si>
    <t>P038114620746A</t>
  </si>
  <si>
    <t>KOUADJE KOUENKAM</t>
  </si>
  <si>
    <t>P105900572156D</t>
  </si>
  <si>
    <t>TANKOH BABOH CHRISTOPHER</t>
  </si>
  <si>
    <t>TANKO BABOH CHRISTOPHER</t>
  </si>
  <si>
    <t>P056612499296Q</t>
  </si>
  <si>
    <t>DJAMPOU ALAIN CHARLIE</t>
  </si>
  <si>
    <t>ETS DJAMPOU ALAIN CHARLIE</t>
  </si>
  <si>
    <t>P069917653180X</t>
  </si>
  <si>
    <t>NYUYKIGHAN HEDWIG LOLA</t>
  </si>
  <si>
    <t>P078812729724C</t>
  </si>
  <si>
    <t>TATSITSA MBAH</t>
  </si>
  <si>
    <t>P049917749266H</t>
  </si>
  <si>
    <t>JIBRILLA</t>
  </si>
  <si>
    <t>VENTE PRODUITS COMMUNICATION</t>
  </si>
  <si>
    <t>P018316417640N</t>
  </si>
  <si>
    <t>P027500374919T</t>
  </si>
  <si>
    <t>CHEIKII</t>
  </si>
  <si>
    <t>P014318449529U</t>
  </si>
  <si>
    <t>P079418087923S</t>
  </si>
  <si>
    <t>JOHANNA BOHAZ LYNN</t>
  </si>
  <si>
    <t>P037216982860L</t>
  </si>
  <si>
    <t>MAGAGNE MOUDIO</t>
  </si>
  <si>
    <t>ROLAND PASCAL</t>
  </si>
  <si>
    <t>M022118192229K</t>
  </si>
  <si>
    <t>PROSPEROUS GROUP</t>
  </si>
  <si>
    <t>(P G)</t>
  </si>
  <si>
    <t>P018718094800N</t>
  </si>
  <si>
    <t>MOUSSA MAHAMADOU</t>
  </si>
  <si>
    <t>P069218284560P</t>
  </si>
  <si>
    <t>REYHANATOU</t>
  </si>
  <si>
    <t>M102116597951N</t>
  </si>
  <si>
    <t>TECH ELECT INTERNATIONAL SARL</t>
  </si>
  <si>
    <t>TEI</t>
  </si>
  <si>
    <t>M012317856262R</t>
  </si>
  <si>
    <t>GLOBAL SERVICES 237</t>
  </si>
  <si>
    <t>P048818361744H</t>
  </si>
  <si>
    <t>NOGNING YEMELONG</t>
  </si>
  <si>
    <t>P088912265977P</t>
  </si>
  <si>
    <t>WESSIKWE CLOVIS</t>
  </si>
  <si>
    <t>M031716581148R</t>
  </si>
  <si>
    <t>LA COLOMBE DE BEKA</t>
  </si>
  <si>
    <t>M041412132099Q</t>
  </si>
  <si>
    <t>INSTITUT SCIENCES &amp; TECH.APPLIQ.SANTE</t>
  </si>
  <si>
    <t>ISTAS</t>
  </si>
  <si>
    <t>P129918458775K</t>
  </si>
  <si>
    <t>MABOURI ANGELLE</t>
  </si>
  <si>
    <t>P015518496070Y</t>
  </si>
  <si>
    <t>P019016704136X</t>
  </si>
  <si>
    <t>TCHAMI TCHALEU</t>
  </si>
  <si>
    <t>P108012549983J</t>
  </si>
  <si>
    <t>MOUSSA BOUKAR</t>
  </si>
  <si>
    <t>M032618447265A</t>
  </si>
  <si>
    <t>INFLUENCE SARL</t>
  </si>
  <si>
    <t>INF</t>
  </si>
  <si>
    <t>P088616721338W</t>
  </si>
  <si>
    <t>NENGA</t>
  </si>
  <si>
    <t>ARMAND CARLOS</t>
  </si>
  <si>
    <t>P088918425589X</t>
  </si>
  <si>
    <t>KEMAJOU TABEH BEATRICE</t>
  </si>
  <si>
    <t>CONSEILS EN NUTRITION ALIMENTAIRE</t>
  </si>
  <si>
    <t>M091816090975A</t>
  </si>
  <si>
    <t>ASSOCIATION NUTRIVIE</t>
  </si>
  <si>
    <t>P018816407294Z</t>
  </si>
  <si>
    <t>NUPENDA</t>
  </si>
  <si>
    <t>Snack bar</t>
  </si>
  <si>
    <t>P108617582984U</t>
  </si>
  <si>
    <t>NGO NKA</t>
  </si>
  <si>
    <t>P098418263729K</t>
  </si>
  <si>
    <t>EYONG NICO</t>
  </si>
  <si>
    <t>(E.N)</t>
  </si>
  <si>
    <t>P038600462747W</t>
  </si>
  <si>
    <t>SAMOU FANDIO LIONELETS</t>
  </si>
  <si>
    <t>ETS SAMOU FANDIO LIONEL</t>
  </si>
  <si>
    <t>P018612677139P</t>
  </si>
  <si>
    <t>MPELE BALIABA</t>
  </si>
  <si>
    <t>M022517845875R</t>
  </si>
  <si>
    <t>GREEN VALLEY SARLU</t>
  </si>
  <si>
    <t>GREEN VALLEY</t>
  </si>
  <si>
    <t>P019612479904M</t>
  </si>
  <si>
    <t>SALLE JUDITH DIANG NNANA</t>
  </si>
  <si>
    <t>P079017557111X</t>
  </si>
  <si>
    <t>P122017004704G</t>
  </si>
  <si>
    <t>TCHOUANCHE JACQUELINE</t>
  </si>
  <si>
    <t>VENDEUSE DE TICKETS PMUC</t>
  </si>
  <si>
    <t>P066712587976S</t>
  </si>
  <si>
    <t>YONTA BATCHOU</t>
  </si>
  <si>
    <t>P016000064489L</t>
  </si>
  <si>
    <t>NOUENSI</t>
  </si>
  <si>
    <t>M122018617370U</t>
  </si>
  <si>
    <t>ASSOCIATION FAMILLE DJEUKOU BAPA YAO</t>
  </si>
  <si>
    <t>P039017608349X</t>
  </si>
  <si>
    <t>BUEKA FOFOU ALEXIS</t>
  </si>
  <si>
    <t>" ETS CONSTRUCTION MONDIALE "</t>
  </si>
  <si>
    <t>BTP-COMMERCE GENERAL-PRESTATIONS DE SERVICES-IMPORT/EXPORT-TRANSPORT-AGRICULTURE/ELEVAGE</t>
  </si>
  <si>
    <t>M080800025314N</t>
  </si>
  <si>
    <t>CEMA- VET</t>
  </si>
  <si>
    <t>P038916431781E</t>
  </si>
  <si>
    <t>YAMANGAM TCHIKAGO</t>
  </si>
  <si>
    <t>CLAUDE STEPHANIE</t>
  </si>
  <si>
    <t>P016918483580Y</t>
  </si>
  <si>
    <t>NGUESSAN</t>
  </si>
  <si>
    <t>KONAN JEAN</t>
  </si>
  <si>
    <t>P018518027150N</t>
  </si>
  <si>
    <t>MAKENTI</t>
  </si>
  <si>
    <t>P122016152946U</t>
  </si>
  <si>
    <t>EPESSE ELIE</t>
  </si>
  <si>
    <t>P029016092730P</t>
  </si>
  <si>
    <t>AENT MARITIME SERVICES (ASHU EGBE NDIP TRAVIS)</t>
  </si>
  <si>
    <t>P060617794457T</t>
  </si>
  <si>
    <t>P116917881087G</t>
  </si>
  <si>
    <t>MARCELINE.</t>
  </si>
  <si>
    <t>P057811475423F</t>
  </si>
  <si>
    <t>FOMBEH</t>
  </si>
  <si>
    <t>PETER ROBWOH</t>
  </si>
  <si>
    <t>P016600198113E</t>
  </si>
  <si>
    <t>KATCHAKATCHA</t>
  </si>
  <si>
    <t>P078716806322U</t>
  </si>
  <si>
    <t>ZAMBO I EPSE ATYI FOUMANE</t>
  </si>
  <si>
    <t>JOCELYNE CHARLOTTE</t>
  </si>
  <si>
    <t>P049217750546M</t>
  </si>
  <si>
    <t>P129816753409R</t>
  </si>
  <si>
    <t>MOUNLIOM</t>
  </si>
  <si>
    <t>SYRILL CALVIN</t>
  </si>
  <si>
    <t>P059018581857E</t>
  </si>
  <si>
    <t>SONA JILL</t>
  </si>
  <si>
    <t>P049417542294C</t>
  </si>
  <si>
    <t>POUNTOUGNIGNI MOUNPE</t>
  </si>
  <si>
    <t>P098917493796T</t>
  </si>
  <si>
    <t>NDONGMO MAGNIKEN</t>
  </si>
  <si>
    <t>ALICE CLAUDETTE</t>
  </si>
  <si>
    <t>P048318030807Q</t>
  </si>
  <si>
    <t>ADA BENGONO EPSE EBELLA MBIDA</t>
  </si>
  <si>
    <t>MARTHE ODETTE (ETS MARTH &amp; FILS)</t>
  </si>
  <si>
    <t>P048718350487M</t>
  </si>
  <si>
    <t>TEMBAN KINGSLEY</t>
  </si>
  <si>
    <t>P058616492729G</t>
  </si>
  <si>
    <t>KAMETCHE</t>
  </si>
  <si>
    <t>GASTON CHARLO</t>
  </si>
  <si>
    <t>P107418081194K</t>
  </si>
  <si>
    <t>NGACHA MARIE LOUISE</t>
  </si>
  <si>
    <t>P099317726759R</t>
  </si>
  <si>
    <t>EMELDA ASOH</t>
  </si>
  <si>
    <t>P088312641460Y</t>
  </si>
  <si>
    <t>GEORGES EDOUARD</t>
  </si>
  <si>
    <t>M052517776752Q</t>
  </si>
  <si>
    <t>GENERAL TRADE SERVICES</t>
  </si>
  <si>
    <t>G T S</t>
  </si>
  <si>
    <t>P070417591645S</t>
  </si>
  <si>
    <t>LONTSIE KUETE</t>
  </si>
  <si>
    <t>STELLE</t>
  </si>
  <si>
    <t>P120116930541Q</t>
  </si>
  <si>
    <t>KENYO</t>
  </si>
  <si>
    <t>KEMMETIA SONITA</t>
  </si>
  <si>
    <t>P019116907425W</t>
  </si>
  <si>
    <t>PASCALINE DULE</t>
  </si>
  <si>
    <t>P057217698978Y</t>
  </si>
  <si>
    <t>Samuel Emeka Nwobu</t>
  </si>
  <si>
    <t>COMMECE GENERAL IMPORT-EXPORT</t>
  </si>
  <si>
    <t>M052116159970S</t>
  </si>
  <si>
    <t>DELEUMAS SARL</t>
  </si>
  <si>
    <t>P107818269226C</t>
  </si>
  <si>
    <t>NGEKE MOFEMBE PETER</t>
  </si>
  <si>
    <t>P089517889218F</t>
  </si>
  <si>
    <t>P086018311176F</t>
  </si>
  <si>
    <t>MBALA NDI</t>
  </si>
  <si>
    <t>P067800468861X</t>
  </si>
  <si>
    <t>MOKATA EPSEE TEGUIA KOUAM EDWIGE</t>
  </si>
  <si>
    <t>" ETS EDMOKA"</t>
  </si>
  <si>
    <t>P019516292148X</t>
  </si>
  <si>
    <t>DEMANOU TEMATIO</t>
  </si>
  <si>
    <t>SABINE SANDRA</t>
  </si>
  <si>
    <t>P089217722122K</t>
  </si>
  <si>
    <t>TOWJOU</t>
  </si>
  <si>
    <t>M052318269854W</t>
  </si>
  <si>
    <t>HORIZON 2025 SARL</t>
  </si>
  <si>
    <t>P049117861204X</t>
  </si>
  <si>
    <t>NYEMB YEBGA</t>
  </si>
  <si>
    <t>ALBERT THEODORE</t>
  </si>
  <si>
    <t>P038417611538L</t>
  </si>
  <si>
    <t>BOUGEKA</t>
  </si>
  <si>
    <t>P058117594879D</t>
  </si>
  <si>
    <t>ENOMBONG</t>
  </si>
  <si>
    <t>ADELAIN GERMAIN</t>
  </si>
  <si>
    <t>M042116042815A</t>
  </si>
  <si>
    <t>MFOUM GROUP</t>
  </si>
  <si>
    <t>MFOUM GROUP SARL</t>
  </si>
  <si>
    <t>P108917754279H</t>
  </si>
  <si>
    <t>ADALERIX</t>
  </si>
  <si>
    <t>P096400234244C</t>
  </si>
  <si>
    <t>MUFER EPSEE LIMA</t>
  </si>
  <si>
    <t>P120118333582K</t>
  </si>
  <si>
    <t>MARIETTE VALERIE</t>
  </si>
  <si>
    <t>P019417380804S</t>
  </si>
  <si>
    <t>DOGMO</t>
  </si>
  <si>
    <t>ABELI RAPHAEL</t>
  </si>
  <si>
    <t>P036300550172K</t>
  </si>
  <si>
    <t>MOUSSIO</t>
  </si>
  <si>
    <t>P127917823177R</t>
  </si>
  <si>
    <t>NJINKEU PETNGA</t>
  </si>
  <si>
    <t>P129118539719R</t>
  </si>
  <si>
    <t>ANICET KEVIN</t>
  </si>
  <si>
    <t>P128015968823C</t>
  </si>
  <si>
    <t>GWAHIEMO FONGAIN EMMANUEL</t>
  </si>
  <si>
    <t>P065900029270R</t>
  </si>
  <si>
    <t>NGUEPMEGNE</t>
  </si>
  <si>
    <t>P014417174168G</t>
  </si>
  <si>
    <t>AYI NDONGO</t>
  </si>
  <si>
    <t>M032118548475Q</t>
  </si>
  <si>
    <t>GOLDEN WINGS INVESTMENT &amp; FINANCE CAMEROUN SARL</t>
  </si>
  <si>
    <t>GOLWIF-CAM SARL</t>
  </si>
  <si>
    <t>P038815718879H</t>
  </si>
  <si>
    <t>MIOUMNDE II</t>
  </si>
  <si>
    <t>P108518312149B</t>
  </si>
  <si>
    <t>CHRISTIAN ASHANG</t>
  </si>
  <si>
    <t>P107812571364K</t>
  </si>
  <si>
    <t>ECLIPSE NWANCHAN</t>
  </si>
  <si>
    <t>P090117539703X</t>
  </si>
  <si>
    <t>BWASI</t>
  </si>
  <si>
    <t>MANSIS TENEGHO</t>
  </si>
  <si>
    <t>P028118347282U</t>
  </si>
  <si>
    <t>KEBANG A BABAN épouse  MOUTHE A MBASSA</t>
  </si>
  <si>
    <t>MARGUÉRITE</t>
  </si>
  <si>
    <t>M101618476084B</t>
  </si>
  <si>
    <t>COLLEGE WINNERS PALE</t>
  </si>
  <si>
    <t>P019317481109R</t>
  </si>
  <si>
    <t>P128616245092E</t>
  </si>
  <si>
    <t>KOITA YOUSSOUF</t>
  </si>
  <si>
    <t>M032618505184G</t>
  </si>
  <si>
    <t>ETS NGANGO NGANDO</t>
  </si>
  <si>
    <t>P099616673900A</t>
  </si>
  <si>
    <t>POUNTOUYINGNI</t>
  </si>
  <si>
    <t>ALAIN DESIRE</t>
  </si>
  <si>
    <t>M052017812272W</t>
  </si>
  <si>
    <t>GROUPE D'INITIATIVE COMMUNE DES JEUNES AGRICULTEURS REUNIS DU CAMEROUN</t>
  </si>
  <si>
    <t>GIC JARCAM</t>
  </si>
  <si>
    <t>P069217675179D</t>
  </si>
  <si>
    <t>YINMI</t>
  </si>
  <si>
    <t>P028917278814X</t>
  </si>
  <si>
    <t>KOUAMO DJATANG EPSE WOMDIM</t>
  </si>
  <si>
    <t>P068717188465A</t>
  </si>
  <si>
    <t>OGAYA</t>
  </si>
  <si>
    <t>OLIVIA AGAH</t>
  </si>
  <si>
    <t>Vte mat de plomberie</t>
  </si>
  <si>
    <t>P067800576881J</t>
  </si>
  <si>
    <t>KEUNGFEU MEKUEKO GHISLAIN</t>
  </si>
  <si>
    <t>P067316272783J</t>
  </si>
  <si>
    <t>IFIADIGWE EMEKA</t>
  </si>
  <si>
    <t>M107400010344Z</t>
  </si>
  <si>
    <t>ASECNA</t>
  </si>
  <si>
    <t>P118317165705X</t>
  </si>
  <si>
    <t>P096917717646N</t>
  </si>
  <si>
    <t>AARON OKOLO</t>
  </si>
  <si>
    <t>EBELECHUKWU</t>
  </si>
  <si>
    <t>P079218498629C</t>
  </si>
  <si>
    <t>ZOUATCHATE NOUMEDEM</t>
  </si>
  <si>
    <t>SOCRATE</t>
  </si>
  <si>
    <t>VENDEUR SOVETTE</t>
  </si>
  <si>
    <t>P016316031257T</t>
  </si>
  <si>
    <t>SUFFEU KUITCHOU</t>
  </si>
  <si>
    <t>M012317805557M</t>
  </si>
  <si>
    <t>MAGOUN ART CONSTRUCTION/BTP SARL</t>
  </si>
  <si>
    <t>MACO/BTP SARL</t>
  </si>
  <si>
    <t>CONCEPTION DES BATIMENT, ETUDE,CONSEILS ET FORMATIONS,BTP,CONSTRUCTION METALIQUE, VENTE DES MATERIAUX DE CONSTRUCTION,AGRICULTURE ET ELEVAGE,IMPORT-EXPORT,IMMOBILIER,SECRETARIAT BUREAUTIQUE,REPRESENTA</t>
  </si>
  <si>
    <t>P029117602865U</t>
  </si>
  <si>
    <t>DJOWKWE</t>
  </si>
  <si>
    <t>P047612416016K</t>
  </si>
  <si>
    <t>MAWOEBE EPSE KENGNE CHANTAL ELISABETHMAW</t>
  </si>
  <si>
    <t>MAWOEBE EPSE KENGNE CHANTAL ELISABETH</t>
  </si>
  <si>
    <t>P079715279160D</t>
  </si>
  <si>
    <t>FOKOU WAFFO POKOSSY</t>
  </si>
  <si>
    <t>P018616204372P</t>
  </si>
  <si>
    <t>DIVINE MAINIMO</t>
  </si>
  <si>
    <t>P125917939064D</t>
  </si>
  <si>
    <t>P086012469235U</t>
  </si>
  <si>
    <t>MODJO EPSE BOUTCHUENG DENISE</t>
  </si>
  <si>
    <t>P117712722628C</t>
  </si>
  <si>
    <t>P106812263953Q</t>
  </si>
  <si>
    <t>P069418272184R</t>
  </si>
  <si>
    <t>NDZI MULI</t>
  </si>
  <si>
    <t>ZOLAITU</t>
  </si>
  <si>
    <t>P019117952383S</t>
  </si>
  <si>
    <t>DAMBA NEDE</t>
  </si>
  <si>
    <t>M052416732119W</t>
  </si>
  <si>
    <t>THEMENTOR SOLUTIONS SARL</t>
  </si>
  <si>
    <t>COMMISSIONNAIRE P M U C</t>
  </si>
  <si>
    <t>P097100161289Q</t>
  </si>
  <si>
    <t>P040118386521E</t>
  </si>
  <si>
    <t>WELDE</t>
  </si>
  <si>
    <t>P048717183458B</t>
  </si>
  <si>
    <t>.KAMLA CARINE BLANCHE</t>
  </si>
  <si>
    <t>''ETS CARINE''</t>
  </si>
  <si>
    <t>P097716481918H</t>
  </si>
  <si>
    <t>P017818445046U</t>
  </si>
  <si>
    <t>IHA</t>
  </si>
  <si>
    <t>P098617863192J</t>
  </si>
  <si>
    <t>KAMSU MADJO EPOUSE CHAKAM</t>
  </si>
  <si>
    <t>P027617719369S</t>
  </si>
  <si>
    <t>NOU FELIE</t>
  </si>
  <si>
    <t>P055017693822T</t>
  </si>
  <si>
    <t>P078017663104Y</t>
  </si>
  <si>
    <t>SONFACK KENHOUNG.</t>
  </si>
  <si>
    <t>RESTAURANT-SERVICE TRAITEUR-PREST.SCES</t>
  </si>
  <si>
    <t>P068412787371B</t>
  </si>
  <si>
    <t>NGALLE MAKAKE CHRISTINE</t>
  </si>
  <si>
    <t>ETS DIKI TRAITEUR</t>
  </si>
  <si>
    <t>P039417164577E</t>
  </si>
  <si>
    <t>NGUELE DEBORA</t>
  </si>
  <si>
    <t>P068410993351E</t>
  </si>
  <si>
    <t>TCHIOFO FOSSO</t>
  </si>
  <si>
    <t>GAITTAND</t>
  </si>
  <si>
    <t>P057517100918E</t>
  </si>
  <si>
    <t>P018216822996N</t>
  </si>
  <si>
    <t>P027717183535Z</t>
  </si>
  <si>
    <t>WAMBA TSOZA</t>
  </si>
  <si>
    <t>P096200176001Q</t>
  </si>
  <si>
    <t>P078918203356Z</t>
  </si>
  <si>
    <t>TCHINDA TAKOUTSING</t>
  </si>
  <si>
    <t>P089317263237S</t>
  </si>
  <si>
    <t>SINGOU TCHABO</t>
  </si>
  <si>
    <t>P015800163183K</t>
  </si>
  <si>
    <t>NGATEU</t>
  </si>
  <si>
    <t>P097016017084J</t>
  </si>
  <si>
    <t>CATHERINE DIA EPOUSE SALPOU</t>
  </si>
  <si>
    <t>P118718253386C</t>
  </si>
  <si>
    <t>Eric Fon</t>
  </si>
  <si>
    <t>P016317191968E</t>
  </si>
  <si>
    <t>P086312653586T</t>
  </si>
  <si>
    <t>DIANKHA</t>
  </si>
  <si>
    <t>M121016990118A</t>
  </si>
  <si>
    <t>ACTION POUR L'AUTO EMPLOI DES JEUNES</t>
  </si>
  <si>
    <t>GIC ACAEJ</t>
  </si>
  <si>
    <t>M129317077343K</t>
  </si>
  <si>
    <t>SUCCESSION ONANA CHRISTOPHE</t>
  </si>
  <si>
    <t>P087616811188E</t>
  </si>
  <si>
    <t>ZOCK FREDERIC FRANCOIS</t>
  </si>
  <si>
    <t>ETS ZOCK ET FRERE</t>
  </si>
  <si>
    <t>P017100550781K</t>
  </si>
  <si>
    <t>KONI EPSEE BEITEVED</t>
  </si>
  <si>
    <t>MADOUVA</t>
  </si>
  <si>
    <t>P039818284036Q</t>
  </si>
  <si>
    <t>UMEGBORO CHIMANKPA</t>
  </si>
  <si>
    <t>M099817254309L</t>
  </si>
  <si>
    <t>GBPS EKOUMDOUM</t>
  </si>
  <si>
    <t>P020117464035K</t>
  </si>
  <si>
    <t>MODESTUS CHIKEZIE</t>
  </si>
  <si>
    <t>M062117708947Q</t>
  </si>
  <si>
    <t>SCOOP Avec Conseil D'admin International d'Amélioration Professionnelle et d’Orientation d'Ebolowa</t>
  </si>
  <si>
    <t>CIAPO-COOP-CA</t>
  </si>
  <si>
    <t>P049017183484F</t>
  </si>
  <si>
    <t>NINDJIO TSOPMO</t>
  </si>
  <si>
    <t>P015500017108Q</t>
  </si>
  <si>
    <t>PETGA</t>
  </si>
  <si>
    <t>SAMUEL RIGOBERT</t>
  </si>
  <si>
    <t>P117517754427U</t>
  </si>
  <si>
    <t>SÉRAPHINE ROLIE</t>
  </si>
  <si>
    <t>P116810993367B</t>
  </si>
  <si>
    <t>KOUETSANG KENTSA PAUL</t>
  </si>
  <si>
    <t>KOUETSANG</t>
  </si>
  <si>
    <t>P017312175008S</t>
  </si>
  <si>
    <t>TCHEUTCHOUA EMMANUEL</t>
  </si>
  <si>
    <t>CHEZ EMMA</t>
  </si>
  <si>
    <t>P109016381377J</t>
  </si>
  <si>
    <t>ILOH CHINAZA GREGORY</t>
  </si>
  <si>
    <t>ENSEIGEMENT</t>
  </si>
  <si>
    <t>M101112730986T</t>
  </si>
  <si>
    <t>GSBPL LES CARTESIENS</t>
  </si>
  <si>
    <t>P016412260594S</t>
  </si>
  <si>
    <t>WANDJI EP SAMOU JEANNETTE</t>
  </si>
  <si>
    <t>WANDJI EP SAMOU</t>
  </si>
  <si>
    <t>P068716704717K</t>
  </si>
  <si>
    <t>TANA FRANKLIN ACHU</t>
  </si>
  <si>
    <t>P067617422440B</t>
  </si>
  <si>
    <t>GODA TIA</t>
  </si>
  <si>
    <t>P049318023780K</t>
  </si>
  <si>
    <t>TCHEKOU NJABOUM</t>
  </si>
  <si>
    <t>P080316945846S</t>
  </si>
  <si>
    <t>YEMENE TESSAME</t>
  </si>
  <si>
    <t>DARUS JOUEL</t>
  </si>
  <si>
    <t>M082116414853B</t>
  </si>
  <si>
    <t>MANAGEMENT CONSULTING GROUP</t>
  </si>
  <si>
    <t>M.C.G SARL</t>
  </si>
  <si>
    <t>P126617172132E</t>
  </si>
  <si>
    <t>P089114608119F</t>
  </si>
  <si>
    <t>GUY LEONEL</t>
  </si>
  <si>
    <t>M100300016656Y</t>
  </si>
  <si>
    <t>SUN PHARMACEUTICAL INDUSTRIES LTD</t>
  </si>
  <si>
    <t>M112217783807P</t>
  </si>
  <si>
    <t>LA  CAVE DU CHATEAU</t>
  </si>
  <si>
    <t>M072217504160T</t>
  </si>
  <si>
    <t>SOCIETE AFRICAINE DE GESTION D'INVESTISSEMENT ET DE MANAGEMENT STRATEGIQUE SARL</t>
  </si>
  <si>
    <t>SAGIMS SARL</t>
  </si>
  <si>
    <t>P058918296296Z</t>
  </si>
  <si>
    <t>NDEM NDUKWE</t>
  </si>
  <si>
    <t>P109117981325G</t>
  </si>
  <si>
    <t>MAGOTCHANG</t>
  </si>
  <si>
    <t>JULES VANESSA</t>
  </si>
  <si>
    <t>P018515139303L</t>
  </si>
  <si>
    <t>FOUOGUE TSAKOU</t>
  </si>
  <si>
    <t>ROCELIN</t>
  </si>
  <si>
    <t>P017100027130X</t>
  </si>
  <si>
    <t>P120017681628K</t>
  </si>
  <si>
    <t>KELTILAN TIMBEN</t>
  </si>
  <si>
    <t>P077700547972Q</t>
  </si>
  <si>
    <t>EKEDI KIETE EMMANUEL</t>
  </si>
  <si>
    <t>M041912758417P</t>
  </si>
  <si>
    <t>ISIMM AFRICA SARL</t>
  </si>
  <si>
    <t>P019716618381P</t>
  </si>
  <si>
    <t>P089117694120A</t>
  </si>
  <si>
    <t>TROUFO</t>
  </si>
  <si>
    <t>P058318314547J</t>
  </si>
  <si>
    <t>NGUIEMKEM DJONKO EPOUSE FOZING</t>
  </si>
  <si>
    <t>CERAMIE</t>
  </si>
  <si>
    <t>P049916317590P</t>
  </si>
  <si>
    <t>AFANGDOH</t>
  </si>
  <si>
    <t>CLETUS NTIH</t>
  </si>
  <si>
    <t>P128818485669D</t>
  </si>
  <si>
    <t>NANMO</t>
  </si>
  <si>
    <t>P015612282737Q</t>
  </si>
  <si>
    <t>ALH YAOUBA  YADJI</t>
  </si>
  <si>
    <t>CCE GL / PRSTAT° DE S'CES</t>
  </si>
  <si>
    <t>P028911545960D</t>
  </si>
  <si>
    <t>TCHEMMEGNI CHRISTIANE</t>
  </si>
  <si>
    <t>"ETS KEVIN INDUSTRY"</t>
  </si>
  <si>
    <t>P088818470424H</t>
  </si>
  <si>
    <t>FONTA</t>
  </si>
  <si>
    <t>PRODUCTION PHARMACEUTIQUE</t>
  </si>
  <si>
    <t>M011712649507S</t>
  </si>
  <si>
    <t>TEBIMOSA PHARMACEUTICALS S.A</t>
  </si>
  <si>
    <t>M121813912703C</t>
  </si>
  <si>
    <t>SCOOPS PROD. SEMENCES NIEBE EXT-NORD</t>
  </si>
  <si>
    <t>SCOOPS MASWA'A SHELIN</t>
  </si>
  <si>
    <t>P078718271417F</t>
  </si>
  <si>
    <t>MBAMY ZITA</t>
  </si>
  <si>
    <t>MARLÈNE</t>
  </si>
  <si>
    <t>P089518461451E</t>
  </si>
  <si>
    <t>NOUKUI SIMOE</t>
  </si>
  <si>
    <t>STEPHANE BRONDON</t>
  </si>
  <si>
    <t>P048218098602U</t>
  </si>
  <si>
    <t>ANYOU EKOTO CORINE</t>
  </si>
  <si>
    <t>(ETS SAMY ET COCOBIO)</t>
  </si>
  <si>
    <t>P030117762369H</t>
  </si>
  <si>
    <t>P019718421542Z</t>
  </si>
  <si>
    <t>BALENE</t>
  </si>
  <si>
    <t>FERDINAND ARSENE</t>
  </si>
  <si>
    <t>P015712147533Q</t>
  </si>
  <si>
    <t>MOUNGNUTOU ABDOU</t>
  </si>
  <si>
    <t>P027217439347Y</t>
  </si>
  <si>
    <t>KENOU</t>
  </si>
  <si>
    <t>RODRIGUE RAOUL</t>
  </si>
  <si>
    <t>M095500025885R</t>
  </si>
  <si>
    <t>ARCHIDIOCESE DE GAROUA</t>
  </si>
  <si>
    <t>P019117123031D</t>
  </si>
  <si>
    <t>AYAMCHIYOU MOUNCHILI</t>
  </si>
  <si>
    <t>M041317097573S</t>
  </si>
  <si>
    <t>HOPITAL REGIONAL DE MAROUA</t>
  </si>
  <si>
    <t>(H R M)</t>
  </si>
  <si>
    <t>P129317785723F</t>
  </si>
  <si>
    <t>P018716250803F</t>
  </si>
  <si>
    <t>LONTSI NADERGE MAFOR</t>
  </si>
  <si>
    <t>P016512755735J</t>
  </si>
  <si>
    <t>M112518162517L</t>
  </si>
  <si>
    <t>SOCIETE CLEMIL SARL</t>
  </si>
  <si>
    <t>P027017755658C</t>
  </si>
  <si>
    <t>KENTSA GEREMIE</t>
  </si>
  <si>
    <t>P018717690791D</t>
  </si>
  <si>
    <t>LEMA ATANGANA</t>
  </si>
  <si>
    <t>HERMENE</t>
  </si>
  <si>
    <t>P109216158146K</t>
  </si>
  <si>
    <t>EWOUDOU TSOPMEGA</t>
  </si>
  <si>
    <t>P066314412611A</t>
  </si>
  <si>
    <t>P090017049045J</t>
  </si>
  <si>
    <t>RAPHAEL LIONEL</t>
  </si>
  <si>
    <t>P048216228787D</t>
  </si>
  <si>
    <t>NZOZONG MEPEE</t>
  </si>
  <si>
    <t>P129918284047J</t>
  </si>
  <si>
    <t>NGO BANACK EPSE EBOUE ODILE</t>
  </si>
  <si>
    <t>( ETS LE GUINAROU)</t>
  </si>
  <si>
    <t>M011612520111U</t>
  </si>
  <si>
    <t>SAMU AERIEN CAMEROUNAIS</t>
  </si>
  <si>
    <t>COACHING SPORTIF-EVENEMENTIEL</t>
  </si>
  <si>
    <t>M022014410251E</t>
  </si>
  <si>
    <t>UNIVERSAL COACH SARL</t>
  </si>
  <si>
    <t>UC SARL</t>
  </si>
  <si>
    <t>P097118356931B</t>
  </si>
  <si>
    <t>ADENIRAN SAMSON ADEBAYO</t>
  </si>
  <si>
    <t>( LIFE PLUS FOUNDATION INTERNATIONAL )</t>
  </si>
  <si>
    <t>M011717235053P</t>
  </si>
  <si>
    <t>EP BENGBIS G2</t>
  </si>
  <si>
    <t>M022014406391W</t>
  </si>
  <si>
    <t>T.A.N SARL</t>
  </si>
  <si>
    <t>P098512551294N</t>
  </si>
  <si>
    <t>NGNINPOUA DJOUSSE ISAIE ROSTAND</t>
  </si>
  <si>
    <t>P128412709276D</t>
  </si>
  <si>
    <t>ASSINWA</t>
  </si>
  <si>
    <t>P128012374646U</t>
  </si>
  <si>
    <t>ASHU BECKLINE NDUH</t>
  </si>
  <si>
    <t>(ASHU &amp; PARTNERS)</t>
  </si>
  <si>
    <t>P049017123433R</t>
  </si>
  <si>
    <t>P048118281288E</t>
  </si>
  <si>
    <t>assadeu njoe</t>
  </si>
  <si>
    <t>lea elvis</t>
  </si>
  <si>
    <t>P038517755288Y</t>
  </si>
  <si>
    <t>SARDAOUNA HAMADJODI</t>
  </si>
  <si>
    <t>P070117308199J</t>
  </si>
  <si>
    <t>FONECK RODRICK ACHIRI</t>
  </si>
  <si>
    <t>P080017662004Y</t>
  </si>
  <si>
    <t>POLA ZIDANE JOEL</t>
  </si>
  <si>
    <t>( ETS POLA STORE 237)</t>
  </si>
  <si>
    <t>VENTE DES TÉLÉPHONES ET ACCESSOIRES, COMMERCE GÉNÉRAL REPRÉSENTATION COMMERCIAL</t>
  </si>
  <si>
    <t>P109217704512D</t>
  </si>
  <si>
    <t>ITOE MALOWKI</t>
  </si>
  <si>
    <t>P129117905154Z</t>
  </si>
  <si>
    <t>OTSALI ESSISSIMA</t>
  </si>
  <si>
    <t>ORNEILLE</t>
  </si>
  <si>
    <t>P098216751775N</t>
  </si>
  <si>
    <t>EKEU NGUENA JOEL MARADONA</t>
  </si>
  <si>
    <t>P038817474958U</t>
  </si>
  <si>
    <t>MOUNTOUMJOU</t>
  </si>
  <si>
    <t>ABOUBEKAR</t>
  </si>
  <si>
    <t>P019817954202T</t>
  </si>
  <si>
    <t>ELOMBA RANDIBEL NAMONDO</t>
  </si>
  <si>
    <t>P010017039666F</t>
  </si>
  <si>
    <t>YOUBEYAP KEOU</t>
  </si>
  <si>
    <t>ERICA KENDRA</t>
  </si>
  <si>
    <t>P066418039342S</t>
  </si>
  <si>
    <t>DJIENKO</t>
  </si>
  <si>
    <t>P017818465356X</t>
  </si>
  <si>
    <t>MASSONTCHA</t>
  </si>
  <si>
    <t>CAROLINE MIREILLE</t>
  </si>
  <si>
    <t>M022517607436P</t>
  </si>
  <si>
    <t>GROUPE D'INITIATIVE COMMUNE AGRO PASTORAL MIXTE DE KOUTABA</t>
  </si>
  <si>
    <t>VENTE DE FARINE DE MANIOC</t>
  </si>
  <si>
    <t>P017518526713Z</t>
  </si>
  <si>
    <t>M022014403323S</t>
  </si>
  <si>
    <t>EMIRATE POWER SARL</t>
  </si>
  <si>
    <t>DEPOT BOISSONS HYGIENIQUE</t>
  </si>
  <si>
    <t>P087517723569X</t>
  </si>
  <si>
    <t>RAPHAEL MBOGNING</t>
  </si>
  <si>
    <t>P018217197408B</t>
  </si>
  <si>
    <t>NWAHA FAYIHA</t>
  </si>
  <si>
    <t>INNOCENT ROBERT</t>
  </si>
  <si>
    <t>P126417005485Z</t>
  </si>
  <si>
    <t>P019618411320S</t>
  </si>
  <si>
    <t>DEMYARD FOGANG EPSE FEUDJIO TSAGUE</t>
  </si>
  <si>
    <t>P079217381850F</t>
  </si>
  <si>
    <t>MEUTCHERE MAGOUA</t>
  </si>
  <si>
    <t>P078417869167H</t>
  </si>
  <si>
    <t>MOUGNOL A NWALL</t>
  </si>
  <si>
    <t>JEAN CHARLES MARTIN</t>
  </si>
  <si>
    <t>EXPLOITATION MOULIN A ECRASER CEREALS</t>
  </si>
  <si>
    <t>P018412415500X</t>
  </si>
  <si>
    <t>HEMBELA AISSATOU</t>
  </si>
  <si>
    <t>P028716667818P</t>
  </si>
  <si>
    <t>SA'A DOUALA ESPE NDOUNTIO NZANGUE</t>
  </si>
  <si>
    <t>M122518397984G</t>
  </si>
  <si>
    <t>VENTO DI TERRA</t>
  </si>
  <si>
    <t>VDT</t>
  </si>
  <si>
    <t>P087800333712Q</t>
  </si>
  <si>
    <t>DJOUSSEU BERTHINE</t>
  </si>
  <si>
    <t>P117000123392L</t>
  </si>
  <si>
    <t>ELLA NGBWA</t>
  </si>
  <si>
    <t>JOEL THIERRY</t>
  </si>
  <si>
    <t>P088817968593Y</t>
  </si>
  <si>
    <t>MAZOKOU EDWIGE</t>
  </si>
  <si>
    <t>P037417177300F</t>
  </si>
  <si>
    <t>MEDOM FOTSO</t>
  </si>
  <si>
    <t>EDITH VICTOIRE</t>
  </si>
  <si>
    <t>P127317776871K</t>
  </si>
  <si>
    <t>YENCHI NCHINDA</t>
  </si>
  <si>
    <t>COMMERCE DE GROS ET DE DETAIL/Mécanicien-réparateur, électricien automobile</t>
  </si>
  <si>
    <t>M042416718055G</t>
  </si>
  <si>
    <t>THE PACESETTERS LIMITED</t>
  </si>
  <si>
    <t>PSNWR LTD</t>
  </si>
  <si>
    <t>P126518530332K</t>
  </si>
  <si>
    <t>AMBAI EMMANUEL TERIMANGA</t>
  </si>
  <si>
    <t>VITE ARTICLE DIVERS</t>
  </si>
  <si>
    <t>P078516086761M</t>
  </si>
  <si>
    <t>EBOB OBEN</t>
  </si>
  <si>
    <t>HONORINE.</t>
  </si>
  <si>
    <t>TECHNICIEN LABORATOIR</t>
  </si>
  <si>
    <t>P046700521040K</t>
  </si>
  <si>
    <t>M072517910414U</t>
  </si>
  <si>
    <t>SOAM SARL</t>
  </si>
  <si>
    <t>P122015560935P</t>
  </si>
  <si>
    <t>NAMO JULES</t>
  </si>
  <si>
    <t>P050417396008E</t>
  </si>
  <si>
    <t>ROSE NKEAGA FOBELLA</t>
  </si>
  <si>
    <t>M091817252254Z</t>
  </si>
  <si>
    <t>EP KOUTOU-MATAM</t>
  </si>
  <si>
    <t>M062116911341Y</t>
  </si>
  <si>
    <t>GROUPE D'INITIATIVE</t>
  </si>
  <si>
    <t>GIC AGRO-VISION</t>
  </si>
  <si>
    <t>M032017677296P</t>
  </si>
  <si>
    <t>ETS SILENCIO</t>
  </si>
  <si>
    <t>SILENCIO</t>
  </si>
  <si>
    <t>P108018457774F</t>
  </si>
  <si>
    <t>SAHA TSASSE</t>
  </si>
  <si>
    <t>P019217651764D</t>
  </si>
  <si>
    <t>SAPHIRA</t>
  </si>
  <si>
    <t>P107116138021Z</t>
  </si>
  <si>
    <t>KALU AGATHA</t>
  </si>
  <si>
    <t>IRO IRO IRO</t>
  </si>
  <si>
    <t>P057817188763Q</t>
  </si>
  <si>
    <t>MBOUNGA BEYSSA ROGER.</t>
  </si>
  <si>
    <t>ETS VISION PLUS</t>
  </si>
  <si>
    <t>P027416478370M</t>
  </si>
  <si>
    <t>P056818185023N</t>
  </si>
  <si>
    <t>MOUYA NZOUESSA</t>
  </si>
  <si>
    <t>ROGER VALERY</t>
  </si>
  <si>
    <t>P127116566789Q</t>
  </si>
  <si>
    <t>NJIMBONG</t>
  </si>
  <si>
    <t>PIERRE ROBERT</t>
  </si>
  <si>
    <t>P016615656573J</t>
  </si>
  <si>
    <t>SALI MAMOUDOU</t>
  </si>
  <si>
    <t>01/01/1966</t>
  </si>
  <si>
    <t>DEPANNAGE ORDINATEURS</t>
  </si>
  <si>
    <t>P117912415361P</t>
  </si>
  <si>
    <t>KAMDEM FOKO JEAN PAUL</t>
  </si>
  <si>
    <t>ETS KAMDEM FOKO JEAN PAUL</t>
  </si>
  <si>
    <t>M112316264014B</t>
  </si>
  <si>
    <t>ABDOURAHIM FESSAL</t>
  </si>
  <si>
    <t>ORIGINAL EXPRESS</t>
  </si>
  <si>
    <t>M032318058911N</t>
  </si>
  <si>
    <t>CAPSULE MEDIA CONSULTING SARL</t>
  </si>
  <si>
    <t>P014116379606T</t>
  </si>
  <si>
    <t>EBOULE GASTON GILBERT</t>
  </si>
  <si>
    <t>P119418011017Y</t>
  </si>
  <si>
    <t>EBONG KELVIN</t>
  </si>
  <si>
    <t>NGOH KANG</t>
  </si>
  <si>
    <t>P018414957958Z</t>
  </si>
  <si>
    <t>MATNA ETS MATMA (MAT SAM GENI)</t>
  </si>
  <si>
    <t>P128817633457N</t>
  </si>
  <si>
    <t>P122015344639W</t>
  </si>
  <si>
    <t>NGO YINDA HERMINE</t>
  </si>
  <si>
    <t>BOUTIQUE + BOISSONS HYGIENIQUES</t>
  </si>
  <si>
    <t>P126712702833K</t>
  </si>
  <si>
    <t>P038618313655Q</t>
  </si>
  <si>
    <t>TCHAKOUNTE NDOGOUA</t>
  </si>
  <si>
    <t>LABORATOIR PHOTO</t>
  </si>
  <si>
    <t>P047812417195Y</t>
  </si>
  <si>
    <t>FOMBEN</t>
  </si>
  <si>
    <t>PASCAL MBAH (ETS. DIGITAL PRINT SHOP)</t>
  </si>
  <si>
    <t>P029716856101X</t>
  </si>
  <si>
    <t>TOUOGAM TAKOU</t>
  </si>
  <si>
    <t>M081517252233P</t>
  </si>
  <si>
    <t>E ISL MANJOUOM-TIAPON</t>
  </si>
  <si>
    <t>P120017002380E</t>
  </si>
  <si>
    <t>JUNION FON</t>
  </si>
  <si>
    <t>P018012282432C</t>
  </si>
  <si>
    <t>Aniwetalu Donatus</t>
  </si>
  <si>
    <t>Ets aniwetalu</t>
  </si>
  <si>
    <t>P078618423458F</t>
  </si>
  <si>
    <t>P038812726456F</t>
  </si>
  <si>
    <t>ANALOKWU</t>
  </si>
  <si>
    <t>FRANKLYN ONYEBUCHI</t>
  </si>
  <si>
    <t>P067912487988H</t>
  </si>
  <si>
    <t>TCHIOMGBE NDEN EPSE DJOULDE VINGENTE</t>
  </si>
  <si>
    <t>CENAJES</t>
  </si>
  <si>
    <t>P028018099565R</t>
  </si>
  <si>
    <t>PEMBURA</t>
  </si>
  <si>
    <t>ESTHER    EUGENIE</t>
  </si>
  <si>
    <t>P047716584074Y</t>
  </si>
  <si>
    <t>PETER HAAN</t>
  </si>
  <si>
    <t>M061812716513P</t>
  </si>
  <si>
    <t>EMERGENCE BANGANG S.A</t>
  </si>
  <si>
    <t>P048417636511W</t>
  </si>
  <si>
    <t>NKUEUSSE PATRICK</t>
  </si>
  <si>
    <t>LIBRAIRIE  ET PAPETERIE</t>
  </si>
  <si>
    <t>P106900403463S</t>
  </si>
  <si>
    <t>TIAGNI  EMMILENNE EPSE  MBIELEI</t>
  </si>
  <si>
    <t>P107718473063E</t>
  </si>
  <si>
    <t>NELSON TEKENE MBAH</t>
  </si>
  <si>
    <t>M012016609828W</t>
  </si>
  <si>
    <t>CENTRE DE SANTE MPOULI SARL</t>
  </si>
  <si>
    <t>C S M</t>
  </si>
  <si>
    <t>CONSULTATION , SOINS INFIRMIERS, MATERNITÉ , MÉDECINE GE'ERALE</t>
  </si>
  <si>
    <t>P098712629605S</t>
  </si>
  <si>
    <t>KUM ANITA NDOUM</t>
  </si>
  <si>
    <t>P018717590611H</t>
  </si>
  <si>
    <t>WISDOM SUNGYOH</t>
  </si>
  <si>
    <t>P029116174316L</t>
  </si>
  <si>
    <t>KENNE KOLONG</t>
  </si>
  <si>
    <t>BTP-LOCATION-PRESTATIONS-COMMERCE</t>
  </si>
  <si>
    <t>M071812714610Z</t>
  </si>
  <si>
    <t>OPTIMA SERVICES SARL</t>
  </si>
  <si>
    <t>P036415318318Z</t>
  </si>
  <si>
    <t>P099416625024X</t>
  </si>
  <si>
    <t>MKPUKA</t>
  </si>
  <si>
    <t>CHUKWUBUNNA VINCENT</t>
  </si>
  <si>
    <t>P106512489495W</t>
  </si>
  <si>
    <t>P048817294501L</t>
  </si>
  <si>
    <t>P037617538400M</t>
  </si>
  <si>
    <t>TCHIOFOUO BERTRAND</t>
  </si>
  <si>
    <t>P089218462259E</t>
  </si>
  <si>
    <t>P098116826055N</t>
  </si>
  <si>
    <t>EKWESSA MPACKO EPSE BITOND</t>
  </si>
  <si>
    <t>MARIE VICTOIRE SANDRINE</t>
  </si>
  <si>
    <t>P129617989984X</t>
  </si>
  <si>
    <t>Noë nfor</t>
  </si>
  <si>
    <t>P027718495387G</t>
  </si>
  <si>
    <t>STEPHANIE NICOLE</t>
  </si>
  <si>
    <t>P108517501428W</t>
  </si>
  <si>
    <t>LOVELINE CHEFU</t>
  </si>
  <si>
    <t>P018515960486M</t>
  </si>
  <si>
    <t>ABONE ELOUNA</t>
  </si>
  <si>
    <t>LOUIS BEDEL</t>
  </si>
  <si>
    <t>P127716305602N</t>
  </si>
  <si>
    <t>P107818004017J</t>
  </si>
  <si>
    <t>BELLADIAH</t>
  </si>
  <si>
    <t>P060418488663M</t>
  </si>
  <si>
    <t>RAHINATOU</t>
  </si>
  <si>
    <t>P068518099671F</t>
  </si>
  <si>
    <t>TICKY</t>
  </si>
  <si>
    <t>SEIGFRIED GAETAN(ETS UNIVERS)</t>
  </si>
  <si>
    <t>P057312810123W</t>
  </si>
  <si>
    <t>OUM JEAN SYLVAIN</t>
  </si>
  <si>
    <t>P126800238157J</t>
  </si>
  <si>
    <t>WOUMGNOA EPSEE NGONGANG</t>
  </si>
  <si>
    <t>P025900443699Y</t>
  </si>
  <si>
    <t>NGOUAGUE AGNES</t>
  </si>
  <si>
    <t>P088618534849R</t>
  </si>
  <si>
    <t>TSAMPI</t>
  </si>
  <si>
    <t>MAURICE AIME</t>
  </si>
  <si>
    <t>M022517665782M</t>
  </si>
  <si>
    <t>BRIDGE IMPORT SARL</t>
  </si>
  <si>
    <t>IMPORT-EXPORT, COMMERCE GENERAL ET PRESTATION DES SERVICES</t>
  </si>
  <si>
    <t>M051812709935A</t>
  </si>
  <si>
    <t>PRESBYTERIAN CHURCH IN CAMEROON SANTA</t>
  </si>
  <si>
    <t>PCC SANTA</t>
  </si>
  <si>
    <t>P030116340063B</t>
  </si>
  <si>
    <t>ONAH CHIBUNNA KENNETH</t>
  </si>
  <si>
    <t>M021316329502H</t>
  </si>
  <si>
    <t>ASSOCIATION DES ENSEIGNANTS REUNIS (AER)</t>
  </si>
  <si>
    <t>P107717776026E</t>
  </si>
  <si>
    <t>TCHOUAFI</t>
  </si>
  <si>
    <t>P129417712225X</t>
  </si>
  <si>
    <t>KEVIN BEKENGLE</t>
  </si>
  <si>
    <t>P067616901673T</t>
  </si>
  <si>
    <t>P048117474177U</t>
  </si>
  <si>
    <t>TSEMO TCHENDJOU</t>
  </si>
  <si>
    <t>DIDIER AYMAR</t>
  </si>
  <si>
    <t>P019516917539A</t>
  </si>
  <si>
    <t>TCHOUKOUMA</t>
  </si>
  <si>
    <t>CONSIDER LEONARD</t>
  </si>
  <si>
    <t>P017412731687B</t>
  </si>
  <si>
    <t>TADOMZO MBUETDA DUPLIX VALERY</t>
  </si>
  <si>
    <t>Décorateur/COMMERCE DE GROS ET DE DETAIL</t>
  </si>
  <si>
    <t>M062318340266K</t>
  </si>
  <si>
    <t>DEL EVENTS SARL</t>
  </si>
  <si>
    <t>(DEF )</t>
  </si>
  <si>
    <t>P059214334960N</t>
  </si>
  <si>
    <t>AVINA BIPOUNA</t>
  </si>
  <si>
    <t>BIBIANE NADINE</t>
  </si>
  <si>
    <t>P109817442342U</t>
  </si>
  <si>
    <t>WUYIKA</t>
  </si>
  <si>
    <t>HADJI MUCKTAR VENDORA</t>
  </si>
  <si>
    <t>P078517063851A</t>
  </si>
  <si>
    <t>P046918090148Q</t>
  </si>
  <si>
    <t>Nobert</t>
  </si>
  <si>
    <t>P019617633701R</t>
  </si>
  <si>
    <t>ISSAKA MAHAMADOU</t>
  </si>
  <si>
    <t>QUINCAILLERTIE</t>
  </si>
  <si>
    <t>P027412334919M</t>
  </si>
  <si>
    <t>DJOUA ALPHONSE</t>
  </si>
  <si>
    <t>P039318328876Q</t>
  </si>
  <si>
    <t>YEWRI INOSA</t>
  </si>
  <si>
    <t>DZE AYELE</t>
  </si>
  <si>
    <t>M022217069493G</t>
  </si>
  <si>
    <t>SGTT SARL</t>
  </si>
  <si>
    <t>P069115208225Q</t>
  </si>
  <si>
    <t>NGAKO HAPPI</t>
  </si>
  <si>
    <t>GLADISE LAURE</t>
  </si>
  <si>
    <t>P049216006738M</t>
  </si>
  <si>
    <t>PAULINE BESSEM</t>
  </si>
  <si>
    <t>P128516300538G</t>
  </si>
  <si>
    <t>DZUKUI</t>
  </si>
  <si>
    <t>P057917091923M</t>
  </si>
  <si>
    <t>DJEUBOU NGENDEU</t>
  </si>
  <si>
    <t>ROSELYNE BLONDELLE</t>
  </si>
  <si>
    <t>P058618216757S</t>
  </si>
  <si>
    <t>FEIQIN</t>
  </si>
  <si>
    <t>M032517685543W</t>
  </si>
  <si>
    <t>J-CEM  ENTREPRISES SARL</t>
  </si>
  <si>
    <t>JCE SARL</t>
  </si>
  <si>
    <t>P016514971729A</t>
  </si>
  <si>
    <t>TCHENDA NGONGANG</t>
  </si>
  <si>
    <t>SALES OF FLOOR</t>
  </si>
  <si>
    <t>P128117071854D</t>
  </si>
  <si>
    <t>DJATSA ELEONORE</t>
  </si>
  <si>
    <t>M040417489858L</t>
  </si>
  <si>
    <t>ASSOCIATION "FAMILLE BATCHA DE DOUALA"</t>
  </si>
  <si>
    <t>P089418166199B</t>
  </si>
  <si>
    <t>DEUFFA GUY PAULIN</t>
  </si>
  <si>
    <t>" ETS. VISION. TECHNIQUE TRANS "</t>
  </si>
  <si>
    <t>P077818053620T</t>
  </si>
  <si>
    <t>ATEGHANG</t>
  </si>
  <si>
    <t>P127600187627L</t>
  </si>
  <si>
    <t>ABOGSO</t>
  </si>
  <si>
    <t>GILBERT MARIVAUX DESIRE</t>
  </si>
  <si>
    <t>P049617076549U</t>
  </si>
  <si>
    <t>NGABENA</t>
  </si>
  <si>
    <t>MARTHE FLAVIENNE</t>
  </si>
  <si>
    <t>P128515763691D</t>
  </si>
  <si>
    <t>ABBO IBRAHIMA</t>
  </si>
  <si>
    <t>P129516778195R</t>
  </si>
  <si>
    <t>IFFECKE</t>
  </si>
  <si>
    <t>HAMAN FLORENCE</t>
  </si>
  <si>
    <t>P038618073173N</t>
  </si>
  <si>
    <t>NGO NJOCK EPSE HIOL HIOL</t>
  </si>
  <si>
    <t>DEBORA PASCALINE</t>
  </si>
  <si>
    <t>P127016914627C</t>
  </si>
  <si>
    <t>NKWINGOUA EP. KOMNIA</t>
  </si>
  <si>
    <t>P108515987584L</t>
  </si>
  <si>
    <t>OBIOHA EMMANUEL</t>
  </si>
  <si>
    <t>P074512645282G</t>
  </si>
  <si>
    <t>P019012435643Y</t>
  </si>
  <si>
    <t>HODIEP TCHOUKE BELMOND VENCEL</t>
  </si>
  <si>
    <t>ETS HODIEP TCHOUKE BELMOND VENCEL</t>
  </si>
  <si>
    <t>P029816582950A</t>
  </si>
  <si>
    <t>HAWAOU YACOUBA YACOUBA</t>
  </si>
  <si>
    <t>ETS DADA</t>
  </si>
  <si>
    <t>P036616659296X</t>
  </si>
  <si>
    <t>P032116626015L</t>
  </si>
  <si>
    <t>ETS MEJIWA ET FILS</t>
  </si>
  <si>
    <t>P109718495459R</t>
  </si>
  <si>
    <t>P057815998737M</t>
  </si>
  <si>
    <t>TÉTANG SYLVESTRE</t>
  </si>
  <si>
    <t>P016416044992R</t>
  </si>
  <si>
    <t>NEUBERG ALEXIS</t>
  </si>
  <si>
    <t>(ETS AVENIR ET VISION)</t>
  </si>
  <si>
    <t>P087911767180B</t>
  </si>
  <si>
    <t>BUWO FONTU PRUDENCE</t>
  </si>
  <si>
    <t>RESTAURANT, LOUNGE, BAR, COMMERCE</t>
  </si>
  <si>
    <t>P047715967722R</t>
  </si>
  <si>
    <t>ABOUDOU RAMANOU OLIVIER "ETS LE RASA"</t>
  </si>
  <si>
    <t>P019518310674G</t>
  </si>
  <si>
    <t>Happi mboutchang</t>
  </si>
  <si>
    <t>Lionnaire deric</t>
  </si>
  <si>
    <t>M092316061941B</t>
  </si>
  <si>
    <t>DENTALIA</t>
  </si>
  <si>
    <t>CONSULTATION DENTAIRE, SOIN DENTAIRE, EQUIPEMENT ET CONSOMMABLE MEDICAUX, PRESTATION DE SERVICES</t>
  </si>
  <si>
    <t>P117217983143S</t>
  </si>
  <si>
    <t>BENJAMIN MILAM ZOUM</t>
  </si>
  <si>
    <t>P122015775980X</t>
  </si>
  <si>
    <t>DJIPDOM JULIENNE</t>
  </si>
  <si>
    <t>P095016702433R</t>
  </si>
  <si>
    <t>P106412336284A</t>
  </si>
  <si>
    <t>THIAM MODY</t>
  </si>
  <si>
    <t>P079317930862T</t>
  </si>
  <si>
    <t>YONKEU TCHATCHOUA</t>
  </si>
  <si>
    <t>P028517883820W</t>
  </si>
  <si>
    <t>TETCHOKA GOGHA</t>
  </si>
  <si>
    <t>P088917661402G</t>
  </si>
  <si>
    <t>P029518581762B</t>
  </si>
  <si>
    <t>P018718536119C</t>
  </si>
  <si>
    <t>PIUS TANWIE</t>
  </si>
  <si>
    <t>P049117195542C</t>
  </si>
  <si>
    <t>ASHU EYEP</t>
  </si>
  <si>
    <t>P065616683962F</t>
  </si>
  <si>
    <t>DAGAH BERNARD</t>
  </si>
  <si>
    <t>P068916593286F</t>
  </si>
  <si>
    <t>DOTIO</t>
  </si>
  <si>
    <t>YANNICK EMERAND</t>
  </si>
  <si>
    <t>M041100037517K</t>
  </si>
  <si>
    <t>G.S.B PAPYRUS</t>
  </si>
  <si>
    <t>P122017413779J</t>
  </si>
  <si>
    <t>DEFO KENGNE BRICE WILLIAM</t>
  </si>
  <si>
    <t>P119017827442F</t>
  </si>
  <si>
    <t>MFOUAPON NDAM</t>
  </si>
  <si>
    <t>M120116654880N</t>
  </si>
  <si>
    <t>SGC LOCATAIRE ETS EDZEBU</t>
  </si>
  <si>
    <t>P039517633556H</t>
  </si>
  <si>
    <t>FOGHEM IDRSS</t>
  </si>
  <si>
    <t>P128112335418A</t>
  </si>
  <si>
    <t>ATSAGMO</t>
  </si>
  <si>
    <t>P118117333602J</t>
  </si>
  <si>
    <t>FOUODJI DJIOGUE</t>
  </si>
  <si>
    <t>P127017526068R</t>
  </si>
  <si>
    <t>EMMANUEL BAPTIST CHURCH-MAMBANDA</t>
  </si>
  <si>
    <t>M089517235514E</t>
  </si>
  <si>
    <t>E PR TANGONO MARTHE</t>
  </si>
  <si>
    <t>M072518259735D</t>
  </si>
  <si>
    <t>SOCIETE COOPERATIVE SIMPLIFIE DES JEUNES PRODUCTEURS D’OIGNONS DE MESKINE</t>
  </si>
  <si>
    <t>COOP OM</t>
  </si>
  <si>
    <t>P056318167585L</t>
  </si>
  <si>
    <t>KIMANTCHA</t>
  </si>
  <si>
    <t>P016900253546Q</t>
  </si>
  <si>
    <t>NGO KON EPSEE NTOGUE II</t>
  </si>
  <si>
    <t>M091618160802X</t>
  </si>
  <si>
    <t>CIE FORESTIERE DE L'EST (CFE)</t>
  </si>
  <si>
    <t>CIE</t>
  </si>
  <si>
    <t>INDUSTRIES DU BOIS SAUF FABRICATION DES MEUBLES/ Activité indéfinie</t>
  </si>
  <si>
    <t>P017717166232Q</t>
  </si>
  <si>
    <t>MONTAGE VIDEO</t>
  </si>
  <si>
    <t>P068716782266R</t>
  </si>
  <si>
    <t>DIVINE OWARI</t>
  </si>
  <si>
    <t>P076912350297T</t>
  </si>
  <si>
    <t>NANDONG KENFACK PIERRE BRUNO</t>
  </si>
  <si>
    <t>P099717864771Z</t>
  </si>
  <si>
    <t>TAMOKEN TCHIO</t>
  </si>
  <si>
    <t>JORDAN CAREME</t>
  </si>
  <si>
    <t>P128814884256E</t>
  </si>
  <si>
    <t>YOLLANDE AUDE</t>
  </si>
  <si>
    <t>P089616067790B</t>
  </si>
  <si>
    <t>MFOUAMBE MOLUH SOULEMAN JUNIOR</t>
  </si>
  <si>
    <t>ETS FALCAO ET FILS</t>
  </si>
  <si>
    <t>P017212520106Z</t>
  </si>
  <si>
    <t>SAIDOU TCHAMAKI</t>
  </si>
  <si>
    <t>P080117810197Z</t>
  </si>
  <si>
    <t>TEDONGMO MELI</t>
  </si>
  <si>
    <t>ULRICH VICHEL</t>
  </si>
  <si>
    <t>P039818163266M</t>
  </si>
  <si>
    <t>CHRISTINE CHARLOTTE</t>
  </si>
  <si>
    <t>P078817777975W</t>
  </si>
  <si>
    <t>FONWEN</t>
  </si>
  <si>
    <t>KINDNESS NCHEI</t>
  </si>
  <si>
    <t>P089312636343A</t>
  </si>
  <si>
    <t>ANAFECK ROSY LEOPOLDINE</t>
  </si>
  <si>
    <t>ETS GERMAN BAZAR</t>
  </si>
  <si>
    <t>P087316651155L</t>
  </si>
  <si>
    <t>P058116695365U</t>
  </si>
  <si>
    <t>BAYEMI BA NJOCK</t>
  </si>
  <si>
    <t>P019916424103D</t>
  </si>
  <si>
    <t>TATANG TAKOUGANG</t>
  </si>
  <si>
    <t>GENERAL DE LUMIERE</t>
  </si>
  <si>
    <t>P049116655667N</t>
  </si>
  <si>
    <t>M022618388534T</t>
  </si>
  <si>
    <t>PETIT  MANGUIER</t>
  </si>
  <si>
    <t>P019015419123U</t>
  </si>
  <si>
    <t>MAKOUGOUM NDSISSI</t>
  </si>
  <si>
    <t>ANGELE MICHOU</t>
  </si>
  <si>
    <t>P128717613157T</t>
  </si>
  <si>
    <t>NGUENA NGUEDONG VALERY</t>
  </si>
  <si>
    <t>(ETS NGUENA CONSTRUCTION )</t>
  </si>
  <si>
    <t>P097414701969U</t>
  </si>
  <si>
    <t>M112518178808G</t>
  </si>
  <si>
    <t>FATRE SARL</t>
  </si>
  <si>
    <t>P019717636174E</t>
  </si>
  <si>
    <t>ABDOUL AZIZI</t>
  </si>
  <si>
    <t>ISIYATOU</t>
  </si>
  <si>
    <t>TELECOM. INFORMATIQUE PREST. DE SCES</t>
  </si>
  <si>
    <t>M011612486020A</t>
  </si>
  <si>
    <t>VIMLI TELECOM SARL</t>
  </si>
  <si>
    <t>VENTE3 B.A</t>
  </si>
  <si>
    <t>P076912091418D</t>
  </si>
  <si>
    <t>M062518040241M</t>
  </si>
  <si>
    <t>COMITÉ DU QUARTIER TINDAMBA</t>
  </si>
  <si>
    <t>COTINDAMBA</t>
  </si>
  <si>
    <t>P038112132096B</t>
  </si>
  <si>
    <t>TCHANGNA TCHOUMKEU</t>
  </si>
  <si>
    <t>ETS TCHANGNA TCHOUMKEU</t>
  </si>
  <si>
    <t>P069317517978H</t>
  </si>
  <si>
    <t>NGANGUE SELLE</t>
  </si>
  <si>
    <t>JOSUE DU COLLEGE</t>
  </si>
  <si>
    <t>P016412391529Y</t>
  </si>
  <si>
    <t>MALLOUM AHMAT</t>
  </si>
  <si>
    <t>P057917131666G</t>
  </si>
  <si>
    <t>JEAN BAPTISTE ROMAIN</t>
  </si>
  <si>
    <t>P048218428251U</t>
  </si>
  <si>
    <t>P068717810813S</t>
  </si>
  <si>
    <t>NGONO NYOMO</t>
  </si>
  <si>
    <t>P019517264736M</t>
  </si>
  <si>
    <t>YEMELI DIDERO</t>
  </si>
  <si>
    <t>M111217534649H</t>
  </si>
  <si>
    <t>AMICALE DES RESPONSABLES</t>
  </si>
  <si>
    <t>ADER</t>
  </si>
  <si>
    <t>P089817670969N</t>
  </si>
  <si>
    <t>P127300101476Q</t>
  </si>
  <si>
    <t>ATANGANA ALENE HORTENCE MARIE LUCIENNE</t>
  </si>
  <si>
    <t>ETS EZALA</t>
  </si>
  <si>
    <t>P097717805892G</t>
  </si>
  <si>
    <t>CLAR4ISSE</t>
  </si>
  <si>
    <t>P046600311842L</t>
  </si>
  <si>
    <t>NGONO BEZIMBI BEKADA ELISE</t>
  </si>
  <si>
    <t>ETS CRISTAL CLAIR</t>
  </si>
  <si>
    <t>P066412696955H</t>
  </si>
  <si>
    <t>TCHATCHIM FOTSO BERNARD BERTRAND</t>
  </si>
  <si>
    <t>ETS BIG BEN</t>
  </si>
  <si>
    <t>P027917894655F</t>
  </si>
  <si>
    <t>P010318159590A</t>
  </si>
  <si>
    <t>ALIFA ABBAGUIA</t>
  </si>
  <si>
    <t>P016816971023A</t>
  </si>
  <si>
    <t>ISMAILA YUYUN</t>
  </si>
  <si>
    <t>P016600134407A</t>
  </si>
  <si>
    <t>MEPERRE</t>
  </si>
  <si>
    <t>P068516480883Y</t>
  </si>
  <si>
    <t>SAMUEL MAKOTCHOBA</t>
  </si>
  <si>
    <t>P038517205970H</t>
  </si>
  <si>
    <t>DIADIE</t>
  </si>
  <si>
    <t>P058617906309R</t>
  </si>
  <si>
    <t>SHUAIBU</t>
  </si>
  <si>
    <t>P047515417879B</t>
  </si>
  <si>
    <t>NGANGTE TCHOUNKOUE MARCEL</t>
  </si>
  <si>
    <t>"ETS NGATCHOMA"</t>
  </si>
  <si>
    <t>P078117768215H</t>
  </si>
  <si>
    <t>NYENTY</t>
  </si>
  <si>
    <t>ROSELINE BAWACK</t>
  </si>
  <si>
    <t>P016716046892H</t>
  </si>
  <si>
    <t>P038917802750Z</t>
  </si>
  <si>
    <t>KEBEYEN A NWOTE</t>
  </si>
  <si>
    <t>M010717169035T</t>
  </si>
  <si>
    <t>ASSOCIATION ADNA LOK NDOK</t>
  </si>
  <si>
    <t>ADNA LOK NDOK</t>
  </si>
  <si>
    <t>P128116314448Q</t>
  </si>
  <si>
    <t>TIADJOUE</t>
  </si>
  <si>
    <t>JONAS JOJO JOEL</t>
  </si>
  <si>
    <t>P086718461096X</t>
  </si>
  <si>
    <t>FRU GEORGE</t>
  </si>
  <si>
    <t>M072315970575J</t>
  </si>
  <si>
    <t>CHRISYVET MULTISERICE &amp; TRANSPORTS</t>
  </si>
  <si>
    <t>P087714625793Y</t>
  </si>
  <si>
    <t>P107915775451Y</t>
  </si>
  <si>
    <t>P059217059494E</t>
  </si>
  <si>
    <t>DJOUNOUE EPOUSE WANTCHO</t>
  </si>
  <si>
    <t>P089817591657Y</t>
  </si>
  <si>
    <t>NGONO ZOA JEANNE PLACIDE</t>
  </si>
  <si>
    <t>M052517743384P</t>
  </si>
  <si>
    <t>Société youyou business sarl</t>
  </si>
  <si>
    <t>Y.b sarl</t>
  </si>
  <si>
    <t>M011400048810M</t>
  </si>
  <si>
    <t>STE JOHN MARY</t>
  </si>
  <si>
    <t>M032517643481N</t>
  </si>
  <si>
    <t>KAMS BOULONNERIE</t>
  </si>
  <si>
    <t>P018012599831H</t>
  </si>
  <si>
    <t>ADZESSA NGOLO GABRIEL</t>
  </si>
  <si>
    <t>ETS TERRE SAINTE</t>
  </si>
  <si>
    <t>P078317853024B</t>
  </si>
  <si>
    <t>MBASSA A ETONG</t>
  </si>
  <si>
    <t>ALBERT ANATOLE</t>
  </si>
  <si>
    <t>P050017043688Y</t>
  </si>
  <si>
    <t>NGUIENEBOP</t>
  </si>
  <si>
    <t>P037516621298T</t>
  </si>
  <si>
    <t>M012416359752E</t>
  </si>
  <si>
    <t>BIOTRANSPRO FARMS</t>
  </si>
  <si>
    <t>EMPLOYE AGENCE DE REGULATION DE MARCHES PUBLICS</t>
  </si>
  <si>
    <t>P036613251790Q</t>
  </si>
  <si>
    <t>FLAUBERT NJAHA</t>
  </si>
  <si>
    <t>P119717718763B</t>
  </si>
  <si>
    <t>GOUFAN A ABOUEM</t>
  </si>
  <si>
    <t>RONALD PEGGY</t>
  </si>
  <si>
    <t>P118912414575K</t>
  </si>
  <si>
    <t>P016116274211Z</t>
  </si>
  <si>
    <t>M110718274904E</t>
  </si>
  <si>
    <t>CAISSE POPULAIRE DES FEMMES RURALES DE DJA ET LOBO</t>
  </si>
  <si>
    <t>LA FOURMILIERE</t>
  </si>
  <si>
    <t>P018717901815X</t>
  </si>
  <si>
    <t>MANGO MANGO MIREILLE LAURE</t>
  </si>
  <si>
    <t>SALE OF DRESSES(KABA)</t>
  </si>
  <si>
    <t>P030116333989R</t>
  </si>
  <si>
    <t>NANYAH</t>
  </si>
  <si>
    <t>P097517818095H</t>
  </si>
  <si>
    <t>P025717406072U</t>
  </si>
  <si>
    <t>P032518429500Q</t>
  </si>
  <si>
    <t>UP SKIILL (US)</t>
  </si>
  <si>
    <t>OBEN PRECIOUS OYERE</t>
  </si>
  <si>
    <t>P056900138122U</t>
  </si>
  <si>
    <t>YOUEMTO EPSEE WAFO</t>
  </si>
  <si>
    <t>LUCIE ANGELE " ETS VITRINE D AFRIQUE"</t>
  </si>
  <si>
    <t>P118814130878D</t>
  </si>
  <si>
    <t>APARA CLIFE SAMA</t>
  </si>
  <si>
    <t>P019018607341M</t>
  </si>
  <si>
    <t>AMINOU MOUMINI</t>
  </si>
  <si>
    <t>IBM GROUP</t>
  </si>
  <si>
    <t>P078418162588U</t>
  </si>
  <si>
    <t>BAGNACK BEMBA ALBAN CYRILLE (ETS CHEZ CB)</t>
  </si>
  <si>
    <t>PRESTATION  DE SERVICES,PEINTURE,PLOMBERIE,BTP</t>
  </si>
  <si>
    <t>P068612752572D</t>
  </si>
  <si>
    <t>TOUA ENAMA CELESTIN THIERRY</t>
  </si>
  <si>
    <t>"ETS TOUENAM"</t>
  </si>
  <si>
    <t>P017012546718C</t>
  </si>
  <si>
    <t>FONGANG BERTIN</t>
  </si>
  <si>
    <t>P108114235079L</t>
  </si>
  <si>
    <t>CHANCELLINA</t>
  </si>
  <si>
    <t>P025312439679W</t>
  </si>
  <si>
    <t>NGOKOBI BONNY RICHARDNGOK</t>
  </si>
  <si>
    <t>NGOKOBI BONNY RICHARD</t>
  </si>
  <si>
    <t>P058216582479Q</t>
  </si>
  <si>
    <t>P088417889059K</t>
  </si>
  <si>
    <t>FODOUOP KOUAM</t>
  </si>
  <si>
    <t>Franck Olivier</t>
  </si>
  <si>
    <t>M120917249787J</t>
  </si>
  <si>
    <t>EP SALLE</t>
  </si>
  <si>
    <t>VBA/VENTE DE PRODUITS DIVERS</t>
  </si>
  <si>
    <t>P106512752834Z</t>
  </si>
  <si>
    <t>FENA CALVIN</t>
  </si>
  <si>
    <t>P060117689761G</t>
  </si>
  <si>
    <t>NANAMU NGUNU</t>
  </si>
  <si>
    <t>M011812725467C</t>
  </si>
  <si>
    <t>GROUPE SCOLAIRE BILINGUE LE SAVANT</t>
  </si>
  <si>
    <t>P036700370247F</t>
  </si>
  <si>
    <t>TAGNE JEAN CLAUDE</t>
  </si>
  <si>
    <t>ETS TAGNE JEAN CLAUDE</t>
  </si>
  <si>
    <t>P037716612625W</t>
  </si>
  <si>
    <t>NJIKAM TCHEPNOU</t>
  </si>
  <si>
    <t>ALEX GILDAS</t>
  </si>
  <si>
    <t>P018818338908P</t>
  </si>
  <si>
    <t>EMELDA NAIN</t>
  </si>
  <si>
    <t>P036818601760J</t>
  </si>
  <si>
    <t>PASTOR IBEKWE</t>
  </si>
  <si>
    <t>MAXWELL NNAEMEKA</t>
  </si>
  <si>
    <t>P016700199451K</t>
  </si>
  <si>
    <t>P089217398203P</t>
  </si>
  <si>
    <t>P068812729638C</t>
  </si>
  <si>
    <t>MBANWI KYENE EPSEE MOGHANY</t>
  </si>
  <si>
    <t>P028017807969U</t>
  </si>
  <si>
    <t>SONNA MBOULA EPOUSE ANAGUE</t>
  </si>
  <si>
    <t>JOSELYNE ADRIENNE</t>
  </si>
  <si>
    <t>P110218312642X</t>
  </si>
  <si>
    <t>SIYADJE</t>
  </si>
  <si>
    <t>VICLANE FABIOLA</t>
  </si>
  <si>
    <t>COMMERCE /VENTE BA</t>
  </si>
  <si>
    <t>P048317668068K</t>
  </si>
  <si>
    <t>NGUIMFACK LEKEUFACK</t>
  </si>
  <si>
    <t>LIVINGSTONE</t>
  </si>
  <si>
    <t>TRANSPORT INTER URBAIN /LOCATION DES VÉHICULES</t>
  </si>
  <si>
    <t>M092217619319Q</t>
  </si>
  <si>
    <t>SECURITI EXPRESS VOYAGE SARL</t>
  </si>
  <si>
    <t>P049512702347Q</t>
  </si>
  <si>
    <t>GERMAIN NDE</t>
  </si>
  <si>
    <t>P129516753542U</t>
  </si>
  <si>
    <t>NGOUMTSA KUETE</t>
  </si>
  <si>
    <t>NIVARICE</t>
  </si>
  <si>
    <t>P128312503663G</t>
  </si>
  <si>
    <t>DJOU KENZO MARIE THERESEDJO</t>
  </si>
  <si>
    <t>DJOU KENZO MARIE THERESE</t>
  </si>
  <si>
    <t>P067612503879Y</t>
  </si>
  <si>
    <t>NYEBHA LEONARD FRANCOIS</t>
  </si>
  <si>
    <t>ETS FAC MANAGEMENT</t>
  </si>
  <si>
    <t>FLIGHT DISPATCHER</t>
  </si>
  <si>
    <t>P107815291573J</t>
  </si>
  <si>
    <t>GEOPHREY NJUME</t>
  </si>
  <si>
    <t>P087317472833X</t>
  </si>
  <si>
    <t>EMMANUEL TESIH.</t>
  </si>
  <si>
    <t>VENTE DE POMMES DE TERRE</t>
  </si>
  <si>
    <t>P096616071477D</t>
  </si>
  <si>
    <t>P026000309467J</t>
  </si>
  <si>
    <t>ABOUYAH A WELL</t>
  </si>
  <si>
    <t>GUILLAUME LEOPOLD</t>
  </si>
  <si>
    <t>P019117736873E</t>
  </si>
  <si>
    <t>TANFEDE.  FOGANG</t>
  </si>
  <si>
    <t>FINIEL MAURIANCE</t>
  </si>
  <si>
    <t>P068217752357P</t>
  </si>
  <si>
    <t>MEREE</t>
  </si>
  <si>
    <t>GENEVIEVE EMANUELLE</t>
  </si>
  <si>
    <t>P110316706223T</t>
  </si>
  <si>
    <t>KINGSLY WAFUM</t>
  </si>
  <si>
    <t>M051416711587Z</t>
  </si>
  <si>
    <t>SUCCESSION BYLL ANTOINE S/C DJOUSSAYA VEUVE FUNK BEATRICE DOVE</t>
  </si>
  <si>
    <t>P106817770600J</t>
  </si>
  <si>
    <t>P039618397309X</t>
  </si>
  <si>
    <t>ADELINE  CHRISTEL</t>
  </si>
  <si>
    <t>P125411646575H</t>
  </si>
  <si>
    <t>KOWO   BONIFACE</t>
  </si>
  <si>
    <t>P017316225916M</t>
  </si>
  <si>
    <t>MAMANE ZAKARI YAOU</t>
  </si>
  <si>
    <t>M121915177095N</t>
  </si>
  <si>
    <t>P048218054980W</t>
  </si>
  <si>
    <t>Ngo Mbilla</t>
  </si>
  <si>
    <t>M062517820584R</t>
  </si>
  <si>
    <t>LADYGYMS COMPANY LIMITED</t>
  </si>
  <si>
    <t>P017300323160H</t>
  </si>
  <si>
    <t>DJOUALEU EKEUH</t>
  </si>
  <si>
    <t>P058517845291S</t>
  </si>
  <si>
    <t>NINSEKO KENFACK</t>
  </si>
  <si>
    <t>RODRIGUE SOLEIL</t>
  </si>
  <si>
    <t>P015415236268J</t>
  </si>
  <si>
    <t>ANEH ABANG EPOUSE ANOH</t>
  </si>
  <si>
    <t>M112316266650P</t>
  </si>
  <si>
    <t>COMPLEXE DREAM (DREAM HAIR) SARL</t>
  </si>
  <si>
    <t>PRESTATIONS DE SCE</t>
  </si>
  <si>
    <t>P026817078300D</t>
  </si>
  <si>
    <t>NJITCHOUA EPSE NANA YONKE</t>
  </si>
  <si>
    <t>P057716617495P</t>
  </si>
  <si>
    <t>NGUESSONG NGUEFACK BONAVENTURE</t>
  </si>
  <si>
    <t>BEE FARMING</t>
  </si>
  <si>
    <t>M031116699309N</t>
  </si>
  <si>
    <t>G I KILUM IJIM WHITE HONEY</t>
  </si>
  <si>
    <t>K.I.W.H.A</t>
  </si>
  <si>
    <t>P069016610212G</t>
  </si>
  <si>
    <t>P127918507348M</t>
  </si>
  <si>
    <t>P048417858004N</t>
  </si>
  <si>
    <t>MPON À BEDIANG</t>
  </si>
  <si>
    <t>P067316317628P</t>
  </si>
  <si>
    <t>NWOKO FRANK LAMBERT</t>
  </si>
  <si>
    <t>FORMATION SCOLAIRE</t>
  </si>
  <si>
    <t>M109112241936P</t>
  </si>
  <si>
    <t>CERSOM</t>
  </si>
  <si>
    <t>P019717421283P</t>
  </si>
  <si>
    <t>P030017766798Z</t>
  </si>
  <si>
    <t>ETOUWE MOUKETTE</t>
  </si>
  <si>
    <t>P096616736712N</t>
  </si>
  <si>
    <t>M022618380391H</t>
  </si>
  <si>
    <t>Y’ELLO SHOP COMPANY LIMITED</t>
  </si>
  <si>
    <t>P082518011900K</t>
  </si>
  <si>
    <t>MOKOKO BETTY EVENYE</t>
  </si>
  <si>
    <t>( JTDKG18C50N064479 )</t>
  </si>
  <si>
    <t>P118518186781A</t>
  </si>
  <si>
    <t>ETS NGANGONO</t>
  </si>
  <si>
    <t>BELMONDO ROSTAND</t>
  </si>
  <si>
    <t>HOTELLERIE-RESTAURATION</t>
  </si>
  <si>
    <t>M100900029042S</t>
  </si>
  <si>
    <t>SOGEAP SARL</t>
  </si>
  <si>
    <t>P059418091760N</t>
  </si>
  <si>
    <t>SONWAT SONKOUAT</t>
  </si>
  <si>
    <t>ARNAUD PATRICK</t>
  </si>
  <si>
    <t>P128016272502H</t>
  </si>
  <si>
    <t>COULIBALY SEKOU SARA</t>
  </si>
  <si>
    <t>P018215498440B</t>
  </si>
  <si>
    <t>KENFAK FOGUENA</t>
  </si>
  <si>
    <t>M032416603580G</t>
  </si>
  <si>
    <t>SOCIETE DISTRIBUTION SD LIMITED</t>
  </si>
  <si>
    <t>SD LIMITED</t>
  </si>
  <si>
    <t>P058216625534S</t>
  </si>
  <si>
    <t>BALSILA</t>
  </si>
  <si>
    <t>GEORGE BIENVENU</t>
  </si>
  <si>
    <t>PRODUCTEUR D'OIGNONS</t>
  </si>
  <si>
    <t>M042416841576H</t>
  </si>
  <si>
    <t>SOCIÉTÉ COOPÉRATIVE AVEC CONSEIL D'ADMINISTRATION DES PRODUCTEURS D'OIGNONS DE BABOURI</t>
  </si>
  <si>
    <t>COOP-CA BABOURI</t>
  </si>
  <si>
    <t>P015212438212U</t>
  </si>
  <si>
    <t>NGUEUSSIE ALPHONSE</t>
  </si>
  <si>
    <t>P018917631703U</t>
  </si>
  <si>
    <t>P048517943819C</t>
  </si>
  <si>
    <t>SIMBO EPSE NSANYI</t>
  </si>
  <si>
    <t>HAPPINESS ZOPHENYIE</t>
  </si>
  <si>
    <t>P089217734059Q</t>
  </si>
  <si>
    <t>ELUMBA-EKOLE</t>
  </si>
  <si>
    <t>Brodon</t>
  </si>
  <si>
    <t>M012118453478K</t>
  </si>
  <si>
    <t>WORKS CONSTRUCTION SARL</t>
  </si>
  <si>
    <t>P029117423557R</t>
  </si>
  <si>
    <t>NJEMKOH</t>
  </si>
  <si>
    <t>P089717705059J</t>
  </si>
  <si>
    <t>M022517607827G</t>
  </si>
  <si>
    <t>SOBO LOGISTICS SARL</t>
  </si>
  <si>
    <t>SOLOGIS SARL</t>
  </si>
  <si>
    <t>P017716728790G</t>
  </si>
  <si>
    <t>NJENOU EPOUSE KOUATCHOU</t>
  </si>
  <si>
    <t>M081818492490L</t>
  </si>
  <si>
    <t>ASSOCIATION DES JEUNES SOLIDAIRES BAMOUGOUM DE DOUALA</t>
  </si>
  <si>
    <t>A.J.S.B.D</t>
  </si>
  <si>
    <t>P108816811127U</t>
  </si>
  <si>
    <t>KHOU-KOUZ NKOULOU CLAUDE HERVE</t>
  </si>
  <si>
    <t>P049517803872U</t>
  </si>
  <si>
    <t>TEWAN MISPAU</t>
  </si>
  <si>
    <t>P016500422009P</t>
  </si>
  <si>
    <t>POUO EPSEE NDAM</t>
  </si>
  <si>
    <t>M069517257168W</t>
  </si>
  <si>
    <t>E ISL AL FOURQAVE KOUNGA</t>
  </si>
  <si>
    <t>M112518201676C</t>
  </si>
  <si>
    <t>AHIMFOU DONGMO PAOLO AND SERVICES SARL</t>
  </si>
  <si>
    <t>ADPS SARL</t>
  </si>
  <si>
    <t>P118912441297U</t>
  </si>
  <si>
    <t>EYAMBE ETOUNDI</t>
  </si>
  <si>
    <t>JONATHAN FLORENTIN</t>
  </si>
  <si>
    <t>P058616752308A</t>
  </si>
  <si>
    <t>MEVILE AMBE</t>
  </si>
  <si>
    <t>P097017698204W</t>
  </si>
  <si>
    <t>NGO PAGBE EPOUSE GWODOG</t>
  </si>
  <si>
    <t>P079417284652Y</t>
  </si>
  <si>
    <t>P117115124695X</t>
  </si>
  <si>
    <t>ENYA</t>
  </si>
  <si>
    <t>P127417671733L</t>
  </si>
  <si>
    <t>MME FOUMEKOU NZOKEM</t>
  </si>
  <si>
    <t>P038017959753P</t>
  </si>
  <si>
    <t>KUH GILBERT</t>
  </si>
  <si>
    <t>TEJIE</t>
  </si>
  <si>
    <t>P079418429938L</t>
  </si>
  <si>
    <t>MELE ROGER</t>
  </si>
  <si>
    <t>P029917501141C</t>
  </si>
  <si>
    <t>JOEL MAXIME</t>
  </si>
  <si>
    <t>MVELE ETO'O</t>
  </si>
  <si>
    <t>P029018308080C</t>
  </si>
  <si>
    <t>CHAIB HAMIT</t>
  </si>
  <si>
    <t>M031912785575B</t>
  </si>
  <si>
    <t>SCI NEW PALACE AGENCY</t>
  </si>
  <si>
    <t>SCI N P A</t>
  </si>
  <si>
    <t>P067817738902E</t>
  </si>
  <si>
    <t>NGUELACK</t>
  </si>
  <si>
    <t>M061817880048E</t>
  </si>
  <si>
    <t>ASSOCIATION DES RESSORTISSANTS BATO'OTE DE DOUALA ET SES ENVIRONS</t>
  </si>
  <si>
    <t>A.R.B.D.E.</t>
  </si>
  <si>
    <t>P098617189835B</t>
  </si>
  <si>
    <t>CLINTON NTIA</t>
  </si>
  <si>
    <t>P028400465529C</t>
  </si>
  <si>
    <t>ONDOA VICTOR JEAN DE DIEU</t>
  </si>
  <si>
    <t>P078218074037Z</t>
  </si>
  <si>
    <t>DJEUKAM EPSE NDONGO MBIDA</t>
  </si>
  <si>
    <t>SIRIANE CAROLE</t>
  </si>
  <si>
    <t>vente boissons alcoolisees</t>
  </si>
  <si>
    <t>P118816367356E</t>
  </si>
  <si>
    <t>BAIDA</t>
  </si>
  <si>
    <t>P069616999052D</t>
  </si>
  <si>
    <t>MAYOUGAIN TEKAM</t>
  </si>
  <si>
    <t>LESLIE CAROLE</t>
  </si>
  <si>
    <t>P039316470336Q</t>
  </si>
  <si>
    <t>MEDIE</t>
  </si>
  <si>
    <t>SÉDRIC JOËL</t>
  </si>
  <si>
    <t>P029518366337N</t>
  </si>
  <si>
    <t>ADELAIDE BELLE JACQUELINE</t>
  </si>
  <si>
    <t>ETS DIAMARE COUTURE ACADEMY</t>
  </si>
  <si>
    <t>P037517718091M</t>
  </si>
  <si>
    <t>KAMDONG</t>
  </si>
  <si>
    <t>P089416756066C</t>
  </si>
  <si>
    <t>KEUGNI DOMMO AUDRANT</t>
  </si>
  <si>
    <t>(ETS MBET)</t>
  </si>
  <si>
    <t>M072517850872R</t>
  </si>
  <si>
    <t>RELANY BIL</t>
  </si>
  <si>
    <t>P107716485188D</t>
  </si>
  <si>
    <t>ETS WAIN</t>
  </si>
  <si>
    <t>P036513912014Q</t>
  </si>
  <si>
    <t>BAGNAKOUWE</t>
  </si>
  <si>
    <t>P088812748250R</t>
  </si>
  <si>
    <t>NDE KAMGA</t>
  </si>
  <si>
    <t>P027517693126L</t>
  </si>
  <si>
    <t>Mr KENLA</t>
  </si>
  <si>
    <t>Geremie</t>
  </si>
  <si>
    <t>M062517809242B</t>
  </si>
  <si>
    <t>STE GROUPE OUMMOU ET FRERES SARL</t>
  </si>
  <si>
    <t>S. G. O. F SARL</t>
  </si>
  <si>
    <t>P129218445365D</t>
  </si>
  <si>
    <t>ANSELM KEAH</t>
  </si>
  <si>
    <t>P067916996342Z</t>
  </si>
  <si>
    <t>NGOUNOU ALIEH</t>
  </si>
  <si>
    <t>P049017590618E</t>
  </si>
  <si>
    <t>NONO YIMBOU</t>
  </si>
  <si>
    <t>P057512435404W</t>
  </si>
  <si>
    <t>MOHAMED SANI NJOYA</t>
  </si>
  <si>
    <t>P086812567383U</t>
  </si>
  <si>
    <t>NJOUGANG</t>
  </si>
  <si>
    <t>P048817135584J</t>
  </si>
  <si>
    <t>MUSTAFA</t>
  </si>
  <si>
    <t>SULHAN</t>
  </si>
  <si>
    <t>P088217716461P</t>
  </si>
  <si>
    <t>MBEKUH</t>
  </si>
  <si>
    <t>P066216818253X</t>
  </si>
  <si>
    <t>KAMNANG EPOUSE NJINANG</t>
  </si>
  <si>
    <t>P010018342496L</t>
  </si>
  <si>
    <t>KENFACK ZANGUE</t>
  </si>
  <si>
    <t>ALBERTO CHARLAIN</t>
  </si>
  <si>
    <t>KNITTING</t>
  </si>
  <si>
    <t>P118612351682N</t>
  </si>
  <si>
    <t>DIANGHABUI</t>
  </si>
  <si>
    <t>P128018190677U</t>
  </si>
  <si>
    <t>JEAN MARIE.</t>
  </si>
  <si>
    <t>P068516449239P</t>
  </si>
  <si>
    <t>TIAKOUTI ARMELLE DIANE</t>
  </si>
  <si>
    <t>P117717987516S</t>
  </si>
  <si>
    <t>Feuba</t>
  </si>
  <si>
    <t>M101712655720D</t>
  </si>
  <si>
    <t>STE CIVILE IMMOBILIERE MACA IMMOBILIER</t>
  </si>
  <si>
    <t>SCI MACA IMMO</t>
  </si>
  <si>
    <t>P022618421412J</t>
  </si>
  <si>
    <t>PAGUI SARL</t>
  </si>
  <si>
    <t>P046918393512N</t>
  </si>
  <si>
    <t>P017017499205T</t>
  </si>
  <si>
    <t>DJOUKOUO EPSE NANA</t>
  </si>
  <si>
    <t>GISÈLE CHANTALE</t>
  </si>
  <si>
    <t>P029818362264C</t>
  </si>
  <si>
    <t>KEMTA KUETE</t>
  </si>
  <si>
    <t>ARISTE DAREL</t>
  </si>
  <si>
    <t>P126916221399W</t>
  </si>
  <si>
    <t>NANG MPOUM EPSE NGAHEU</t>
  </si>
  <si>
    <t>P088116826989B</t>
  </si>
  <si>
    <t>TCHIETEH DIVINE NGOHDEP</t>
  </si>
  <si>
    <t>P089816996447Q</t>
  </si>
  <si>
    <t>VANESSA SOLANGE</t>
  </si>
  <si>
    <t>P069616381893N</t>
  </si>
  <si>
    <t>IVETTE DESIRE</t>
  </si>
  <si>
    <t>M101417247289N</t>
  </si>
  <si>
    <t>EP BATOSSOUO G2</t>
  </si>
  <si>
    <t>P016017442330W</t>
  </si>
  <si>
    <t>NDONGLA FELIX</t>
  </si>
  <si>
    <t>M062014624516X</t>
  </si>
  <si>
    <t>TESLA CONSTRUCTION</t>
  </si>
  <si>
    <t>MOULIN/MOULINEX</t>
  </si>
  <si>
    <t>P098000474310X</t>
  </si>
  <si>
    <t>TIOMELA FONKENG</t>
  </si>
  <si>
    <t>SERPOLET</t>
  </si>
  <si>
    <t>P070616831118M</t>
  </si>
  <si>
    <t>SHU LIZETTE BIH</t>
  </si>
  <si>
    <t>Enseignant</t>
  </si>
  <si>
    <t>P125717409788L</t>
  </si>
  <si>
    <t>Yabou Djinou</t>
  </si>
  <si>
    <t>P077412329023N</t>
  </si>
  <si>
    <t>IKODA CHANTAL</t>
  </si>
  <si>
    <t>P037915416039R</t>
  </si>
  <si>
    <t>HERMANN SISTO (ETS M K H)</t>
  </si>
  <si>
    <t>M070017259595G</t>
  </si>
  <si>
    <t>EP KOMBE</t>
  </si>
  <si>
    <t>P049717932937N</t>
  </si>
  <si>
    <t>M032517616686E</t>
  </si>
  <si>
    <t>SOCIETE TIKI TAKA CLUB SARL</t>
  </si>
  <si>
    <t>P067918587984S</t>
  </si>
  <si>
    <t>FIDELIS ODIRACHUKUMA</t>
  </si>
  <si>
    <t>OKEZONU</t>
  </si>
  <si>
    <t>P088613957077B</t>
  </si>
  <si>
    <t>NTAPNZE YENDE</t>
  </si>
  <si>
    <t>P099316634689Y</t>
  </si>
  <si>
    <t>TIAYO YIMELON EPOUSE LOKO</t>
  </si>
  <si>
    <t>M090717952486S</t>
  </si>
  <si>
    <t>GIC DES AGRICULTEURS ET ELEVEURS DE NYAMEWOSSO ( SALLA)</t>
  </si>
  <si>
    <t>GIC SANGOULA</t>
  </si>
  <si>
    <t>P085700245232C</t>
  </si>
  <si>
    <t>P058018167188Q</t>
  </si>
  <si>
    <t>ABO EPOUSE ACHU MACCELINE ENYIH</t>
  </si>
  <si>
    <t>P027917591222K</t>
  </si>
  <si>
    <t>P018918140443H</t>
  </si>
  <si>
    <t>YOUNOUSSA ADAMOU</t>
  </si>
  <si>
    <t>P069314409204T</t>
  </si>
  <si>
    <t>P048012747922C</t>
  </si>
  <si>
    <t>HASSANG DAHIROU DALADY</t>
  </si>
  <si>
    <t>ETS DALADY BON FILS</t>
  </si>
  <si>
    <t>P048916026923R</t>
  </si>
  <si>
    <t>NOUTCHA KEMAJOU</t>
  </si>
  <si>
    <t>P068218087344J</t>
  </si>
  <si>
    <t>CHINGENYIM EPSE NCHE FELICITY.A</t>
  </si>
  <si>
    <t>P017212553522J</t>
  </si>
  <si>
    <t>DJUEDJI EP TCHAKOUNDE ODETTE</t>
  </si>
  <si>
    <t>DJUEDJI EP TCHAKOUNDE</t>
  </si>
  <si>
    <t>P058615261645B</t>
  </si>
  <si>
    <t>DIPOKO ETOA EPOUSE EKEDI</t>
  </si>
  <si>
    <t>JACQUELINE CHRISTELLE</t>
  </si>
  <si>
    <t>P068214403297C</t>
  </si>
  <si>
    <t>TCHARI ABOUKAR</t>
  </si>
  <si>
    <t>P027317630110W</t>
  </si>
  <si>
    <t>MARTIN CHIMEZIE</t>
  </si>
  <si>
    <t>P019916918399R</t>
  </si>
  <si>
    <t>JOSPIN PARFAIT (ETS GREEN STORE)</t>
  </si>
  <si>
    <t>EXCELLENCE</t>
  </si>
  <si>
    <t>P069018010843Z</t>
  </si>
  <si>
    <t>KATAIRE</t>
  </si>
  <si>
    <t>YOUFOUTE IDRISSOU</t>
  </si>
  <si>
    <t>P109618244584J</t>
  </si>
  <si>
    <t>BAMBO</t>
  </si>
  <si>
    <t>M092316180804Y</t>
  </si>
  <si>
    <t>GROUPE SCOLAIRE BILINGUE PRIVE LAIC CHARIS</t>
  </si>
  <si>
    <t>P079616652490K</t>
  </si>
  <si>
    <t>MANA,</t>
  </si>
  <si>
    <t>P010416924196N</t>
  </si>
  <si>
    <t>P038217821465H</t>
  </si>
  <si>
    <t>LAWO DUEUYOU</t>
  </si>
  <si>
    <t>DAVID YVES CARLOS</t>
  </si>
  <si>
    <t>ELECTRONICIEN-VENTE ACCESSOIRES TELEPHONES</t>
  </si>
  <si>
    <t>P028518594255H</t>
  </si>
  <si>
    <t>P069517772701F</t>
  </si>
  <si>
    <t>NNOMO OWONO</t>
  </si>
  <si>
    <t>Austin</t>
  </si>
  <si>
    <t>P079016460597R</t>
  </si>
  <si>
    <t>CHEUMMOUE MBOUHELA</t>
  </si>
  <si>
    <t>P128317805254S</t>
  </si>
  <si>
    <t>Iguila</t>
  </si>
  <si>
    <t>Idrissa</t>
  </si>
  <si>
    <t>P039012502767K</t>
  </si>
  <si>
    <t>ACHIL DANIEL</t>
  </si>
  <si>
    <t>P077917148332Q</t>
  </si>
  <si>
    <t>AKEAMBOM EPOUSE NKWI</t>
  </si>
  <si>
    <t>P117100458057G</t>
  </si>
  <si>
    <t>ABEGA ANATOLE</t>
  </si>
  <si>
    <t>P097117679866A</t>
  </si>
  <si>
    <t>BIMI EPSE BALLA ABOUGOU REGINE ELISABETH</t>
  </si>
  <si>
    <t>P118816056950F</t>
  </si>
  <si>
    <t>ARNAUD DUPLEX</t>
  </si>
  <si>
    <t>P049618093928X</t>
  </si>
  <si>
    <t>INDREY LARENZA</t>
  </si>
  <si>
    <t>P127217602453E</t>
  </si>
  <si>
    <t>MONIKA SAMBULU CARR JOHNSON</t>
  </si>
  <si>
    <t>(ETS SAMBULU ET FILS)</t>
  </si>
  <si>
    <t>GENERAL CONTRACTS/SUPPLIES, REAL ESTATE AND CONSTRUCTION WORK</t>
  </si>
  <si>
    <t>ÉTUDES ET STRATÉGIE, GESTION</t>
  </si>
  <si>
    <t>M062316699350E</t>
  </si>
  <si>
    <t>FULL EXPERTS CONSULTING SARL</t>
  </si>
  <si>
    <t>M032517614026H</t>
  </si>
  <si>
    <t>ALINO ET OLIVIA SARL</t>
  </si>
  <si>
    <t>PRESTATIONS - COMMERCE - IMP/EXP</t>
  </si>
  <si>
    <t>M041812702204T</t>
  </si>
  <si>
    <t>THE BETTER HOME SARL</t>
  </si>
  <si>
    <t>SOLIDARITE ENTRE LES MEMBRES</t>
  </si>
  <si>
    <t>M012417485311U</t>
  </si>
  <si>
    <t>BANDENKOP TOUS UNIS DELEGATION DE YAOUNDE</t>
  </si>
  <si>
    <t>BTUS YDE</t>
  </si>
  <si>
    <t>P019117910961Y</t>
  </si>
  <si>
    <t>BEDOKO AYOKE</t>
  </si>
  <si>
    <t>M012018079668N</t>
  </si>
  <si>
    <t>DRAGBA OUMAR SARL</t>
  </si>
  <si>
    <t>Y.C SARL</t>
  </si>
  <si>
    <t>P097417605077C</t>
  </si>
  <si>
    <t>YAKOUBA.</t>
  </si>
  <si>
    <t>M044900001073G</t>
  </si>
  <si>
    <t>STE INDUS CAM DES CACAOS</t>
  </si>
  <si>
    <t>P049517015379L</t>
  </si>
  <si>
    <t>SALIFOU HAMAN</t>
  </si>
  <si>
    <t>P029117528796X</t>
  </si>
  <si>
    <t>Ngah tsala</t>
  </si>
  <si>
    <t>P127518118156Y</t>
  </si>
  <si>
    <t>YIPMO TOMI EPSE KWEGANG</t>
  </si>
  <si>
    <t>BIBIANE ALICE</t>
  </si>
  <si>
    <t>P059317754530F</t>
  </si>
  <si>
    <t>ROMIAL YANNICK</t>
  </si>
  <si>
    <t>P010118246949X</t>
  </si>
  <si>
    <t>TCHOULEHOM.</t>
  </si>
  <si>
    <t>christian mervain.</t>
  </si>
  <si>
    <t>VENTE DE VIVRE SEC (HARICOT,SOJA)</t>
  </si>
  <si>
    <t>P108016118430W</t>
  </si>
  <si>
    <t>TANKOU MAWE</t>
  </si>
  <si>
    <t>HORTENSE CELESTINE</t>
  </si>
  <si>
    <t>P098216370211S</t>
  </si>
  <si>
    <t>MAMADOU KADIALIOU</t>
  </si>
  <si>
    <t>P096916062965A</t>
  </si>
  <si>
    <t>M072316039272P</t>
  </si>
  <si>
    <t>POWER SEY SARL</t>
  </si>
  <si>
    <t>PRODUCTION ET TRANSFORMATION INDUSTRIELLE, CONSEIL ET FORMATION</t>
  </si>
  <si>
    <t>P088218498054U</t>
  </si>
  <si>
    <t>MADJAM ÉPOUSE RIM</t>
  </si>
  <si>
    <t>GERTUDE  HELENE</t>
  </si>
  <si>
    <t>M102417468297B</t>
  </si>
  <si>
    <t>SOCIÉTÉ COOPÉRATIVE SIMPLIFIÉE DES PRODUCTEURS DE MAÏS DE MARADI</t>
  </si>
  <si>
    <t>SCOOPS MANDARSA</t>
  </si>
  <si>
    <t>P058218193440J</t>
  </si>
  <si>
    <t>P088517093242F</t>
  </si>
  <si>
    <t>KAMGA SITOUOK</t>
  </si>
  <si>
    <t>IVES ARMAND</t>
  </si>
  <si>
    <t>P018615101471E</t>
  </si>
  <si>
    <t>ADRIEN PARFAIT</t>
  </si>
  <si>
    <t>VENTE DES USTENSILES DE CUISINE ET DES PRODUITS COSMÉTIQUES</t>
  </si>
  <si>
    <t>P119216290847L</t>
  </si>
  <si>
    <t>P086700138520J</t>
  </si>
  <si>
    <t>P128318484472G</t>
  </si>
  <si>
    <t>RELINDIS NGEH</t>
  </si>
  <si>
    <t>M052116097372D</t>
  </si>
  <si>
    <t>PREMIUM DISTRIBUTION PRO</t>
  </si>
  <si>
    <t>CENTRALE D'ACHAT, AGENCE DE MARQUES, REPRESENTATION DES MARQUES, IMPORT-EXPORT, COMMERCE GENERAL</t>
  </si>
  <si>
    <t>P045815798965K</t>
  </si>
  <si>
    <t>NYAJRO POVI</t>
  </si>
  <si>
    <t>P087218051631G</t>
  </si>
  <si>
    <t>DZOTIO</t>
  </si>
  <si>
    <t>APPOLINAIRE.</t>
  </si>
  <si>
    <t>M010700035263G</t>
  </si>
  <si>
    <t>ECOLE PRAT.AGRI.BINGUELA</t>
  </si>
  <si>
    <t>M032416826392G</t>
  </si>
  <si>
    <t>SOCIETE THE FISRT STAR SARL</t>
  </si>
  <si>
    <t>THE FISRT STAR SARL</t>
  </si>
  <si>
    <t>P038617997074C</t>
  </si>
  <si>
    <t>Ngoula</t>
  </si>
  <si>
    <t>P109517591333Z</t>
  </si>
  <si>
    <t>P058917690352Z</t>
  </si>
  <si>
    <t>ZING MINTONGA</t>
  </si>
  <si>
    <t>P116200355296J</t>
  </si>
  <si>
    <t>TCHAKZOUMBE EPOUSE IDRISSOU</t>
  </si>
  <si>
    <t>P039216150834D</t>
  </si>
  <si>
    <t>PATSA DJOU</t>
  </si>
  <si>
    <t>ACTE DE RECOUVREMENT</t>
  </si>
  <si>
    <t>P067517762590Q</t>
  </si>
  <si>
    <t>KOUA DIBONGO</t>
  </si>
  <si>
    <t>COMPTABLE RETRAITE</t>
  </si>
  <si>
    <t>P013100067765C</t>
  </si>
  <si>
    <t>P088716409957N</t>
  </si>
  <si>
    <t>FAMKAP</t>
  </si>
  <si>
    <t>P127517037842J</t>
  </si>
  <si>
    <t>P039915284605G</t>
  </si>
  <si>
    <t>ABDOURAHMAN ABOU HOURAIRA</t>
  </si>
  <si>
    <t>HAMANN AJI</t>
  </si>
  <si>
    <t>P050017006635P</t>
  </si>
  <si>
    <t>M011916344848L</t>
  </si>
  <si>
    <t>NOUVELLE VISION TECHNOLOGIQUE SARL</t>
  </si>
  <si>
    <t>" NVTECH SARL "</t>
  </si>
  <si>
    <t>M122018658902D</t>
  </si>
  <si>
    <t>M080817253710C</t>
  </si>
  <si>
    <t>CES D'ABEM</t>
  </si>
  <si>
    <t>M112316239950L</t>
  </si>
  <si>
    <t>HAMZAÏ SARL</t>
  </si>
  <si>
    <t>P127416420795P</t>
  </si>
  <si>
    <t>LEMNSO HOLIKE</t>
  </si>
  <si>
    <t>P057818496323S</t>
  </si>
  <si>
    <t>BEGUE EPSE MANDENG</t>
  </si>
  <si>
    <t>MARIE THERESE MAJOIE ( ETS M.T DESIGN)</t>
  </si>
  <si>
    <t>P039117302077F</t>
  </si>
  <si>
    <t>MAFFO MASSA</t>
  </si>
  <si>
    <t>P096618232580E</t>
  </si>
  <si>
    <t>EBAI JOHN TAKANG</t>
  </si>
  <si>
    <t>(E.J.T)</t>
  </si>
  <si>
    <t>P018412638091F</t>
  </si>
  <si>
    <t>EYADI</t>
  </si>
  <si>
    <t>P129517835121B</t>
  </si>
  <si>
    <t>MARIE JOSELINE</t>
  </si>
  <si>
    <t>P017317182006T</t>
  </si>
  <si>
    <t>NGUEMTOUE</t>
  </si>
  <si>
    <t>P028318444319P</t>
  </si>
  <si>
    <t>P126516070842Q</t>
  </si>
  <si>
    <t>ISAAC TEGHEN</t>
  </si>
  <si>
    <t>P077412599901A</t>
  </si>
  <si>
    <t>KAKMENI</t>
  </si>
  <si>
    <t>P055900214556Y</t>
  </si>
  <si>
    <t>P066417576596Z</t>
  </si>
  <si>
    <t>ACHIANGIA</t>
  </si>
  <si>
    <t>PATRICK NJUKENG</t>
  </si>
  <si>
    <t>P078612618649P</t>
  </si>
  <si>
    <t>NEMGNE TAGNE JULIENNE LAURE</t>
  </si>
  <si>
    <t>P047017671811M</t>
  </si>
  <si>
    <t>NDAMO KUETO</t>
  </si>
  <si>
    <t>P037518321328L</t>
  </si>
  <si>
    <t>P078417823863P</t>
  </si>
  <si>
    <t>WEPOWE</t>
  </si>
  <si>
    <t>P058614631623B</t>
  </si>
  <si>
    <t>NGWEN</t>
  </si>
  <si>
    <t>HONORINE NGWANSHEI</t>
  </si>
  <si>
    <t>M062517840411E</t>
  </si>
  <si>
    <t>EGLISES BIBLIQUES DE GRACE DU CAMEROUN</t>
  </si>
  <si>
    <t>M032217203286J</t>
  </si>
  <si>
    <t>NAWI INTERNATIONAL SARL</t>
  </si>
  <si>
    <t>COMMERCE GENERAL, PRESTATIONS DIVERSES, LES NEGOCIATIONS DIVERSES, IMPORT-EXPORT ETC</t>
  </si>
  <si>
    <t>P117918541693J</t>
  </si>
  <si>
    <t>MFANGAM AWAWOU</t>
  </si>
  <si>
    <t>P070516934545X</t>
  </si>
  <si>
    <t>P047416836694L</t>
  </si>
  <si>
    <t>PASCAL FILBERT</t>
  </si>
  <si>
    <t>P106817761553A</t>
  </si>
  <si>
    <t>NANA APPOLINAIRE</t>
  </si>
  <si>
    <t>P089517927066P</t>
  </si>
  <si>
    <t>EMENG NEKO</t>
  </si>
  <si>
    <t>NICOLAS LIONEL</t>
  </si>
  <si>
    <t>P058812422686L</t>
  </si>
  <si>
    <t>TCHOUASSOU TCHEUKAM ROSE</t>
  </si>
  <si>
    <t>ETS GERMAN CENTER</t>
  </si>
  <si>
    <t>VENTE VETEMENTS-COMMERCE-ELEVAGE</t>
  </si>
  <si>
    <t>P037612587433J</t>
  </si>
  <si>
    <t>NGOUOKO GRACIETTE BEATRICE</t>
  </si>
  <si>
    <t>ETS G &amp; A AFFAIRS</t>
  </si>
  <si>
    <t>P018217802527A</t>
  </si>
  <si>
    <t>LILI PASCALE</t>
  </si>
  <si>
    <t>P039318326910N</t>
  </si>
  <si>
    <t>P099016828664S</t>
  </si>
  <si>
    <t>SEVERIN MARXIM</t>
  </si>
  <si>
    <t>P108818086919L</t>
  </si>
  <si>
    <t>NOZAWO TALLA</t>
  </si>
  <si>
    <t>M122017100147P</t>
  </si>
  <si>
    <t>SOCIETE COOPERATIVE SIMPLIFIEE DES PRODUCTEURS DE COTON DE NGAYE</t>
  </si>
  <si>
    <t>SCOOPS YATANA</t>
  </si>
  <si>
    <t>NGAYE</t>
  </si>
  <si>
    <t>P118917522602U</t>
  </si>
  <si>
    <t>EMVUTOU EPSE ETENDE NKODO JEANNE VARENNE</t>
  </si>
  <si>
    <t>ETS ARDAL DE VARENS</t>
  </si>
  <si>
    <t>P088517820558K</t>
  </si>
  <si>
    <t>AZEMFACK TEMATIO</t>
  </si>
  <si>
    <t>P026100504136P</t>
  </si>
  <si>
    <t>KOM MICHEL</t>
  </si>
  <si>
    <t>P080017008918B</t>
  </si>
  <si>
    <t>AYISSI ANDJONGO</t>
  </si>
  <si>
    <t>GILBERT ROBERT THIERRY</t>
  </si>
  <si>
    <t>M051812709229B</t>
  </si>
  <si>
    <t>COMP SCOL SEC CATH BIL INTEG LA STE UNION</t>
  </si>
  <si>
    <t>P058416418965E</t>
  </si>
  <si>
    <t>TAMTO SERGE LANDRY</t>
  </si>
  <si>
    <t>P129016751851M</t>
  </si>
  <si>
    <t>MANKA'A ALENWI NSALAH.</t>
  </si>
  <si>
    <t>P018318357444M</t>
  </si>
  <si>
    <t>P029418590682M</t>
  </si>
  <si>
    <t>NAMEGNIE</t>
  </si>
  <si>
    <t>P062418426808J</t>
  </si>
  <si>
    <t>(SW 153 BQ)</t>
  </si>
  <si>
    <t>DEFENSE DES INTERETS DES MEMBRES</t>
  </si>
  <si>
    <t>M059216827659L</t>
  </si>
  <si>
    <t>SYNDICAT DES COMMERCANTS IMPORTANTS ET EXPORTANTS SU CAMEROUN</t>
  </si>
  <si>
    <t>SCIEC</t>
  </si>
  <si>
    <t>P017118071712S</t>
  </si>
  <si>
    <t>P048512554534U</t>
  </si>
  <si>
    <t>FOMBOU SAPTIA</t>
  </si>
  <si>
    <t>P122016683616Q</t>
  </si>
  <si>
    <t>MVONDO LEON ACHILE ERIC</t>
  </si>
  <si>
    <t>P069817180175E</t>
  </si>
  <si>
    <t>ORELIEN BRISS</t>
  </si>
  <si>
    <t>P058017871857X</t>
  </si>
  <si>
    <t>OBELLA</t>
  </si>
  <si>
    <t>FRANCIS MAGLOIRE</t>
  </si>
  <si>
    <t>P049818236456J</t>
  </si>
  <si>
    <t>AJ&amp;MC</t>
  </si>
  <si>
    <t>antoinnette GAELLLE</t>
  </si>
  <si>
    <t>P035316716838W</t>
  </si>
  <si>
    <t>KAMAGNA NOUFELE</t>
  </si>
  <si>
    <t>SARRA</t>
  </si>
  <si>
    <t>P069515422287F</t>
  </si>
  <si>
    <t>VERA MBU</t>
  </si>
  <si>
    <t>ETS POLLA JAQUES(BOULANGERIE PRISCILLIA)</t>
  </si>
  <si>
    <t>P128716789118H</t>
  </si>
  <si>
    <t>KENGNE KAMTO</t>
  </si>
  <si>
    <t>AMELIE GAËLLE</t>
  </si>
  <si>
    <t>P017212673807C</t>
  </si>
  <si>
    <t>FREDERIC ARCHAMBAULT</t>
  </si>
  <si>
    <t>Importateur ou exportateur</t>
  </si>
  <si>
    <t>M062517788198N</t>
  </si>
  <si>
    <t>FLY ENGINEERING SERVICES SARL</t>
  </si>
  <si>
    <t>FES SARL</t>
  </si>
  <si>
    <t>P012617363704U</t>
  </si>
  <si>
    <t>DONGMO EPSE BANANG</t>
  </si>
  <si>
    <t>P118400523716D</t>
  </si>
  <si>
    <t>POUTOUONCHI</t>
  </si>
  <si>
    <t>ABDOU RACHIDI</t>
  </si>
  <si>
    <t>P118517987930J</t>
  </si>
  <si>
    <t>TETSAGANG</t>
  </si>
  <si>
    <t>RODRIGUE STEPHANE</t>
  </si>
  <si>
    <t>P017318474428S</t>
  </si>
  <si>
    <t>M092015126972E</t>
  </si>
  <si>
    <t>MAGHAH GLOBAL DISTRIBUTIONS COMPANY LIMITED</t>
  </si>
  <si>
    <t>P057017678176C</t>
  </si>
  <si>
    <t>P098817462709K</t>
  </si>
  <si>
    <t>GNEPEP OUAFO JORDANE</t>
  </si>
  <si>
    <t>P029317862670W</t>
  </si>
  <si>
    <t>ODIDIKA RAPHAEL IFEANYI</t>
  </si>
  <si>
    <t>P049216417987T</t>
  </si>
  <si>
    <t>TOUKO TCHEUGNEBIGA</t>
  </si>
  <si>
    <t>P108118089039W</t>
  </si>
  <si>
    <t>ERNESTINE HORTENCE</t>
  </si>
  <si>
    <t>P129316229219R</t>
  </si>
  <si>
    <t>ANKOUL</t>
  </si>
  <si>
    <t>ULRICH BORIS</t>
  </si>
  <si>
    <t>P047100067020F</t>
  </si>
  <si>
    <t>ATEUFACK MARK</t>
  </si>
  <si>
    <t>P039316303316Y</t>
  </si>
  <si>
    <t>OMBICK MANON PATIENCE DESIREE</t>
  </si>
  <si>
    <t>M011117248244R</t>
  </si>
  <si>
    <t>EP NDJI 2</t>
  </si>
  <si>
    <t>P097017427990U</t>
  </si>
  <si>
    <t>NOUNKEU DELMAS</t>
  </si>
  <si>
    <t>DEGAULLE</t>
  </si>
  <si>
    <t>P079617691283P</t>
  </si>
  <si>
    <t>MADJOUKOU ANICELLE</t>
  </si>
  <si>
    <t>M060515113665G</t>
  </si>
  <si>
    <t>TRADING AND BUSINESS COMPANY</t>
  </si>
  <si>
    <t>P068716482143W</t>
  </si>
  <si>
    <t>P087818091782G</t>
  </si>
  <si>
    <t>ASSONGOU</t>
  </si>
  <si>
    <t>P055612438426J</t>
  </si>
  <si>
    <t>DJAKAM NOUPAYOU EPSE MBOUENDEU ANNE</t>
  </si>
  <si>
    <t>DJAKAM NOUPAYOU EPSE MBOUENDEU A</t>
  </si>
  <si>
    <t>P087218495293U</t>
  </si>
  <si>
    <t>MBAKOP GACHA</t>
  </si>
  <si>
    <t>NATHALIE MARGOT</t>
  </si>
  <si>
    <t>P088817741828R</t>
  </si>
  <si>
    <t>MENIDONG</t>
  </si>
  <si>
    <t>P013912654159Z</t>
  </si>
  <si>
    <t>P128817610867B</t>
  </si>
  <si>
    <t>CHIKWAR EMMANUEL FRU.</t>
  </si>
  <si>
    <t>P019616655192W</t>
  </si>
  <si>
    <t>EWOLO NGANGOA</t>
  </si>
  <si>
    <t>P110117971412X</t>
  </si>
  <si>
    <t>GANAVA EZECHIEL</t>
  </si>
  <si>
    <t>P050017080810Q</t>
  </si>
  <si>
    <t>NDONGO NDOUM</t>
  </si>
  <si>
    <t>P119717998837P</t>
  </si>
  <si>
    <t>BENAM BENAM</t>
  </si>
  <si>
    <t>Ets Baham</t>
  </si>
  <si>
    <t>P038817909446W</t>
  </si>
  <si>
    <t>BELMOND FOMBANG</t>
  </si>
  <si>
    <t>M062017242728N</t>
  </si>
  <si>
    <t>LYCEE BILINGUE DE MBAMBOU</t>
  </si>
  <si>
    <t>M102518376115A</t>
  </si>
  <si>
    <t>GROUPE D'INITIATIVE COMMUNE DES JEUNES ENTREPRENEURS POUR L'INNOVATION ET LE PROGRES DU CAMEROUN</t>
  </si>
  <si>
    <t>GIC MOJIP 237</t>
  </si>
  <si>
    <t>P049217777222Q</t>
  </si>
  <si>
    <t>tamina gilfort  conoghou</t>
  </si>
  <si>
    <t>ETS PATHOLOGY LABORATORY</t>
  </si>
  <si>
    <t>P078917619837X</t>
  </si>
  <si>
    <t>NELSON TSOINE</t>
  </si>
  <si>
    <t>P108618261349X</t>
  </si>
  <si>
    <t>JUSTIN-KAMWA</t>
  </si>
  <si>
    <t>TRADER MOMO</t>
  </si>
  <si>
    <t>P099516921666H</t>
  </si>
  <si>
    <t>NGEH EVETTE</t>
  </si>
  <si>
    <t>P037416980178R</t>
  </si>
  <si>
    <t>ALIMA AMOMBO</t>
  </si>
  <si>
    <t>ROBERT URBAIN</t>
  </si>
  <si>
    <t>P017112416760F</t>
  </si>
  <si>
    <t>HAYATOU BABADJI</t>
  </si>
  <si>
    <t>M052418353861S</t>
  </si>
  <si>
    <t>ASSOCIATION "OMNIS ROYAL CHAMPIONSHIP"</t>
  </si>
  <si>
    <t>ORC</t>
  </si>
  <si>
    <t>M122316357991H</t>
  </si>
  <si>
    <t>PARTNERS &amp; COMPANY EQUIPMENTS</t>
  </si>
  <si>
    <t>MAINTENANCE, INSTALLATION &amp; DISTRIBUTION DES EQUIPEMENTS INDUSTRIELS &amp; PETROLIER</t>
  </si>
  <si>
    <t>P097717776694C</t>
  </si>
  <si>
    <t>MENGUE EPSE MBARGA NDONGO</t>
  </si>
  <si>
    <t>P122015298578F</t>
  </si>
  <si>
    <t>KELKOS URBAIN</t>
  </si>
  <si>
    <t>P029918420407Y</t>
  </si>
  <si>
    <t>GUIMBANG A NGON</t>
  </si>
  <si>
    <t>MERVEILLE NICOLETA</t>
  </si>
  <si>
    <t>M082517998971Y</t>
  </si>
  <si>
    <t>LA ROYAL SARL</t>
  </si>
  <si>
    <t>SOCIALISME</t>
  </si>
  <si>
    <t>M011817478162F</t>
  </si>
  <si>
    <t>ASSOCIATION GENERATION 60-70 DE SOUNG</t>
  </si>
  <si>
    <t>AGE60-70S</t>
  </si>
  <si>
    <t>P037817342102P</t>
  </si>
  <si>
    <t>TIMEUH</t>
  </si>
  <si>
    <t>JUSTIN JOOS</t>
  </si>
  <si>
    <t>P013700039980H</t>
  </si>
  <si>
    <t>TIENTCHEU MARIE BERNADETTEETS</t>
  </si>
  <si>
    <t>ETS TIENTCHEU MARIE</t>
  </si>
  <si>
    <t>P078716025378T</t>
  </si>
  <si>
    <t>P079112553894R</t>
  </si>
  <si>
    <t>MOKAM KUATE</t>
  </si>
  <si>
    <t>FREDDIE</t>
  </si>
  <si>
    <t>P040018452886Q</t>
  </si>
  <si>
    <t>SOLANGE NGA</t>
  </si>
  <si>
    <t>M091000039475M</t>
  </si>
  <si>
    <t>PHARMACIE D'EKOUNOU</t>
  </si>
  <si>
    <t>P057316238247A</t>
  </si>
  <si>
    <t>ODO GABRIEL</t>
  </si>
  <si>
    <t>P107816185676W</t>
  </si>
  <si>
    <t>P078600535298S</t>
  </si>
  <si>
    <t>MALEPA FOSSO</t>
  </si>
  <si>
    <t>SALE OF ZINC</t>
  </si>
  <si>
    <t>P088612709389R</t>
  </si>
  <si>
    <t>KUM ATTIA ERNEST</t>
  </si>
  <si>
    <t>P028717491655W</t>
  </si>
  <si>
    <t>BANAK</t>
  </si>
  <si>
    <t>P069517286972C</t>
  </si>
  <si>
    <t>SALEH MAMADOU SALEH</t>
  </si>
  <si>
    <t>P087014633924J</t>
  </si>
  <si>
    <t>SIMBE TALOKOU</t>
  </si>
  <si>
    <t>P017514411759G</t>
  </si>
  <si>
    <t>TCHUINANG DJONGANG</t>
  </si>
  <si>
    <t>HORTENCE A</t>
  </si>
  <si>
    <t>P019416603451S</t>
  </si>
  <si>
    <t>NDEME NKAMA EPSE TCHEUMADJEU</t>
  </si>
  <si>
    <t>P097612574023N</t>
  </si>
  <si>
    <t>POUOMOGNE JEAN D</t>
  </si>
  <si>
    <t>P037716978608E</t>
  </si>
  <si>
    <t>TSOPNANG TEMGOUA</t>
  </si>
  <si>
    <t>P017600207077S</t>
  </si>
  <si>
    <t>P078117738616B</t>
  </si>
  <si>
    <t>MARBEL NGENJANG</t>
  </si>
  <si>
    <t>P079517077598T</t>
  </si>
  <si>
    <t>NGON NYAMBE</t>
  </si>
  <si>
    <t>ALIDA CHACELINE</t>
  </si>
  <si>
    <t>LOGISTIQUE TRANSPORT IMPORT EXPORT</t>
  </si>
  <si>
    <t>M032517608527R</t>
  </si>
  <si>
    <t>I.E.T LOGISTIQUE SARL</t>
  </si>
  <si>
    <t>P118200551071D</t>
  </si>
  <si>
    <t>WANIE JEROME</t>
  </si>
  <si>
    <t>ETS WANIE SERVIC</t>
  </si>
  <si>
    <t>P092518092336U</t>
  </si>
  <si>
    <t>ARISA ONGLERIE</t>
  </si>
  <si>
    <t>P089617696206E</t>
  </si>
  <si>
    <t>ASSAMA</t>
  </si>
  <si>
    <t>DIENOTANG</t>
  </si>
  <si>
    <t>P068812379782R</t>
  </si>
  <si>
    <t>MAHAMADOU SANI</t>
  </si>
  <si>
    <t>P098117608356A</t>
  </si>
  <si>
    <t>NDAHNE</t>
  </si>
  <si>
    <t>P039417583150P</t>
  </si>
  <si>
    <t>TIOBUA DANIEL ALICET</t>
  </si>
  <si>
    <t>M041200041137T</t>
  </si>
  <si>
    <t>CAM CONSULT &amp; MANP SUP SARL</t>
  </si>
  <si>
    <t>CCS&amp;MS SARL</t>
  </si>
  <si>
    <t>P017912529208U</t>
  </si>
  <si>
    <t>P016700166985J</t>
  </si>
  <si>
    <t>NEBARE VICTOR MOTUBA</t>
  </si>
  <si>
    <t>(NEVIMO ENTERPRISE)</t>
  </si>
  <si>
    <t>PERLIÈRE</t>
  </si>
  <si>
    <t>P086617652217T</t>
  </si>
  <si>
    <t>ELÉONORE LAURE</t>
  </si>
  <si>
    <t>P019017897652Z</t>
  </si>
  <si>
    <t>P037518421379Q</t>
  </si>
  <si>
    <t>MOUSSA OUMARU</t>
  </si>
  <si>
    <t>PREST/SCES-CCE /GL</t>
  </si>
  <si>
    <t>M091712644794M</t>
  </si>
  <si>
    <t>BEL AVIATION LOGISTIQUE SARL</t>
  </si>
  <si>
    <t>BEL AVIATION &amp; LOGISTICS SARL</t>
  </si>
  <si>
    <t>P018817820640Z</t>
  </si>
  <si>
    <t>TENONE</t>
  </si>
  <si>
    <t>P079416047565B</t>
  </si>
  <si>
    <t>JOSE ADRIEN</t>
  </si>
  <si>
    <t>P017316995771F</t>
  </si>
  <si>
    <t>NDIFOR OLIVER</t>
  </si>
  <si>
    <t>M032118531685D</t>
  </si>
  <si>
    <t>SOCIETE DE PRESTATION DES SERVICES ET DE COMMERCE</t>
  </si>
  <si>
    <t>P059517731231F</t>
  </si>
  <si>
    <t>LTAHNA YAHDA DANIEL</t>
  </si>
  <si>
    <t>P089317805062S</t>
  </si>
  <si>
    <t>P079418066109T</t>
  </si>
  <si>
    <t>FAUKEM MAXIME JUNOR (ETS FAUKEM.M.J)</t>
  </si>
  <si>
    <t>P117112600927N</t>
  </si>
  <si>
    <t>FOTSEU KAMDEM</t>
  </si>
  <si>
    <t>P089418008134G</t>
  </si>
  <si>
    <t>SOUGA ODI</t>
  </si>
  <si>
    <t>P027318372619Y</t>
  </si>
  <si>
    <t>MAMIAFO EPSE NWAFFEU</t>
  </si>
  <si>
    <t>M022618428442Y</t>
  </si>
  <si>
    <t>PROCEPT NIG LTD CAMEROUN</t>
  </si>
  <si>
    <t>PNL'C</t>
  </si>
  <si>
    <t>M052416879721J</t>
  </si>
  <si>
    <t>GROUPE D'INITIATIVE COMMUNE LA RENAISSANCE DE ZAP DES AGRICULTEURS ET ELEVEURS</t>
  </si>
  <si>
    <t>GIC AGREL</t>
  </si>
  <si>
    <t>P107217600814F</t>
  </si>
  <si>
    <t>LEKEUNANG WEKOP</t>
  </si>
  <si>
    <t>MYRIAM CLARA</t>
  </si>
  <si>
    <t>M052318239074M</t>
  </si>
  <si>
    <t>VIDAL CONSULTING SARL</t>
  </si>
  <si>
    <t>M109800010273A</t>
  </si>
  <si>
    <t>HAPPY SPORTS LOISIRS</t>
  </si>
  <si>
    <t>STE H S L</t>
  </si>
  <si>
    <t>P115700577042B</t>
  </si>
  <si>
    <t>NGO TONYE IPECK</t>
  </si>
  <si>
    <t>P127916321043C</t>
  </si>
  <si>
    <t>ALI GARBA</t>
  </si>
  <si>
    <t>P120017690614Q</t>
  </si>
  <si>
    <t>SHOMWA</t>
  </si>
  <si>
    <t>P107917787605J</t>
  </si>
  <si>
    <t>Tsinkou sadeu épouse kako</t>
  </si>
  <si>
    <t>Celestine flore</t>
  </si>
  <si>
    <t>P096318081948B</t>
  </si>
  <si>
    <t>TSACFACK</t>
  </si>
  <si>
    <t>M062517816295J</t>
  </si>
  <si>
    <t>TONFACK &amp; FILS</t>
  </si>
  <si>
    <t>P099817764190P</t>
  </si>
  <si>
    <t>TCHOUTEZEM. FOKENG</t>
  </si>
  <si>
    <t>THIERRY LIONEL</t>
  </si>
  <si>
    <t>P099617720727L</t>
  </si>
  <si>
    <t>Massob tchoulapou</t>
  </si>
  <si>
    <t>Patricia arvadite</t>
  </si>
  <si>
    <t>M111914614662F</t>
  </si>
  <si>
    <t>3D PRINTS AND COMMUNICATION SARL</t>
  </si>
  <si>
    <t>P039617928256X</t>
  </si>
  <si>
    <t>BA ANWI DENISE DOLLISE</t>
  </si>
  <si>
    <t>M050400019591M</t>
  </si>
  <si>
    <t>EPBPL EVA</t>
  </si>
  <si>
    <t>P098417048828P</t>
  </si>
  <si>
    <t>NGOULA NEMKENANG</t>
  </si>
  <si>
    <t>P036912441944D</t>
  </si>
  <si>
    <t>TSAGMO JULIENNE</t>
  </si>
  <si>
    <t>ETS TSAGMO JULIENNE</t>
  </si>
  <si>
    <t>P036512437480X</t>
  </si>
  <si>
    <t>BEDOM ROSALIE</t>
  </si>
  <si>
    <t>P047918303399C</t>
  </si>
  <si>
    <t>POUNTOUGNIGNI YOUNCHAHOU</t>
  </si>
  <si>
    <t>ETS BARTHEZ ET FRERES</t>
  </si>
  <si>
    <t>P089012241306R</t>
  </si>
  <si>
    <t>KAMDOM AUGUSTIN MARTIAL</t>
  </si>
  <si>
    <t>BOUGA</t>
  </si>
  <si>
    <t>P017612482214R</t>
  </si>
  <si>
    <t>HAUMAIRE</t>
  </si>
  <si>
    <t>P070617726376P</t>
  </si>
  <si>
    <t>TIOMELA FOUOTOUSANG</t>
  </si>
  <si>
    <t>JORDAN PEREST</t>
  </si>
  <si>
    <t>P119316497686D</t>
  </si>
  <si>
    <t>OZOUDE NNABUIKE MICHAEL</t>
  </si>
  <si>
    <t>M069718198583D</t>
  </si>
  <si>
    <t>CLUB MODERNE DE CORRESPONDANCE</t>
  </si>
  <si>
    <t>CMC</t>
  </si>
  <si>
    <t>P117117113434E</t>
  </si>
  <si>
    <t>GEORGES BERTIN</t>
  </si>
  <si>
    <t>P108918094461T</t>
  </si>
  <si>
    <t>NGOULA NDOUMTSOP</t>
  </si>
  <si>
    <t>RHONICE ARMAND</t>
  </si>
  <si>
    <t>P016215733815M</t>
  </si>
  <si>
    <t>EBOUTOU MEKA</t>
  </si>
  <si>
    <t>P015811354367Q</t>
  </si>
  <si>
    <t>IBRAHIMA DJINGA</t>
  </si>
  <si>
    <t>P056800182972L</t>
  </si>
  <si>
    <t>CHITTO EZEANYA</t>
  </si>
  <si>
    <t>P068017758760T</t>
  </si>
  <si>
    <t>MILON</t>
  </si>
  <si>
    <t>M070916498829Q</t>
  </si>
  <si>
    <t>SUCCESSION NYEMB</t>
  </si>
  <si>
    <t>P019416901788Y</t>
  </si>
  <si>
    <t>ESSOMBA SOLO</t>
  </si>
  <si>
    <t>MARIE MICHÈLE RAÏSSA</t>
  </si>
  <si>
    <t>P038917117995F</t>
  </si>
  <si>
    <t>TSAGHO DJOUMESSI</t>
  </si>
  <si>
    <t>COLACICE DONALD</t>
  </si>
  <si>
    <t>P107217725129F</t>
  </si>
  <si>
    <t>Henry Obinna Ohiri</t>
  </si>
  <si>
    <t>P028917061442M</t>
  </si>
  <si>
    <t>NIBO BALOTOKEN</t>
  </si>
  <si>
    <t>JACQUELINE CAROLLE</t>
  </si>
  <si>
    <t>P036812248388Z</t>
  </si>
  <si>
    <t>NDIEUPE ZACHARIE</t>
  </si>
  <si>
    <t>ETUDE MAITRE NDIEUPE</t>
  </si>
  <si>
    <t>M042417105230C</t>
  </si>
  <si>
    <t>LIONS SECURITY AND SERVICES SARL</t>
  </si>
  <si>
    <t>M090500019567P</t>
  </si>
  <si>
    <t>PROMEDIA SARL</t>
  </si>
  <si>
    <t>AIDE-BOUCHER</t>
  </si>
  <si>
    <t>P067616067194W</t>
  </si>
  <si>
    <t>KOFFA DIEUDONNE</t>
  </si>
  <si>
    <t>P028317712385W</t>
  </si>
  <si>
    <t>Elvis yuh</t>
  </si>
  <si>
    <t>P122017232898J</t>
  </si>
  <si>
    <t>NSORO AMADOU</t>
  </si>
  <si>
    <t>P098516150204A</t>
  </si>
  <si>
    <t>P036313143477U</t>
  </si>
  <si>
    <t>FOTSO EMMANUEL</t>
  </si>
  <si>
    <t>P018018073948Q</t>
  </si>
  <si>
    <t>MBONDO GWODOG</t>
  </si>
  <si>
    <t>BENOÎT LEON</t>
  </si>
  <si>
    <t>P018718430827F</t>
  </si>
  <si>
    <t>ANDOUM EKONHOL</t>
  </si>
  <si>
    <t>PIERRICK GAEL</t>
  </si>
  <si>
    <t>P108612620059H</t>
  </si>
  <si>
    <t>NGUEMSOP SIEGNI</t>
  </si>
  <si>
    <t>LURENCE GAELLE</t>
  </si>
  <si>
    <t>P108816612047A</t>
  </si>
  <si>
    <t>ALAIN SERGE LAN MC DYLAN</t>
  </si>
  <si>
    <t>P128517539959Z</t>
  </si>
  <si>
    <t>MBOMFOR</t>
  </si>
  <si>
    <t>GLORENCE OGENENSI</t>
  </si>
  <si>
    <t>P128617705762N</t>
  </si>
  <si>
    <t>MENANGA</t>
  </si>
  <si>
    <t>P118117860138Q</t>
  </si>
  <si>
    <t>MAGNIGAM</t>
  </si>
  <si>
    <t>CALVINE ELIONNORE</t>
  </si>
  <si>
    <t>P039416662861K</t>
  </si>
  <si>
    <t>ANGO DOUNG</t>
  </si>
  <si>
    <t>ELIE ANDRE CYRUS</t>
  </si>
  <si>
    <t>PRESTATIONS-COMMERCE-ADDUCTION EAU</t>
  </si>
  <si>
    <t>M022014403314R</t>
  </si>
  <si>
    <t>INTERNATIONAL CONSTRUCTION COMPANY</t>
  </si>
  <si>
    <t>AND ENGINEERING. "ICCE" SARL</t>
  </si>
  <si>
    <t>P038617785890C</t>
  </si>
  <si>
    <t>BONGO NGONO</t>
  </si>
  <si>
    <t>P057417839465G</t>
  </si>
  <si>
    <t>AKEWOH</t>
  </si>
  <si>
    <t>VICTORINE MESHI</t>
  </si>
  <si>
    <t>P068812735522E</t>
  </si>
  <si>
    <t>TOUNSIE</t>
  </si>
  <si>
    <t>ZULAIKHA MAMAH</t>
  </si>
  <si>
    <t>P016215354601Q</t>
  </si>
  <si>
    <t>P106012630584B</t>
  </si>
  <si>
    <t>ETS ESSINGAN</t>
  </si>
  <si>
    <t>OMGBA NICOLAS ANICET</t>
  </si>
  <si>
    <t>P108317175029S</t>
  </si>
  <si>
    <t>ASCADA MBINYUI</t>
  </si>
  <si>
    <t>M120517305275S</t>
  </si>
  <si>
    <t>SUCCESSION SOUOP TEINKAM MICHEL</t>
  </si>
  <si>
    <t>P119117911138A</t>
  </si>
  <si>
    <t>JULIUS BESONG</t>
  </si>
  <si>
    <t>P098017968454T</t>
  </si>
  <si>
    <t>SOLA</t>
  </si>
  <si>
    <t>EUGINE CHIAMBA</t>
  </si>
  <si>
    <t>P046517041817X</t>
  </si>
  <si>
    <t>TEPADEM</t>
  </si>
  <si>
    <t>P096800502781Y</t>
  </si>
  <si>
    <t>PAGBE JEAN MARIEP</t>
  </si>
  <si>
    <t>PAGBE JEAN MARIE</t>
  </si>
  <si>
    <t>P070116831260C</t>
  </si>
  <si>
    <t>FOSSOUO LONKAM</t>
  </si>
  <si>
    <t>PHILIPPE CABREL</t>
  </si>
  <si>
    <t>M052517780420C</t>
  </si>
  <si>
    <t>SIMSON CONSTRUCTION</t>
  </si>
  <si>
    <t>PROJECT MANAGEMENT , INTERIOR DESIGN, SMART BUILDING, RENOVATION, MAINTENANCE, ESTATE MANAGEMENT, FACILITY MANAGEMENT, GENERAL CONTRACTORS, INTEGRATED ECO-AGRIC DEVELOPMENT</t>
  </si>
  <si>
    <t>P015418387273Z</t>
  </si>
  <si>
    <t>MINGUIM EPOUSE FANKAM</t>
  </si>
  <si>
    <t>P086314438337S</t>
  </si>
  <si>
    <t>NDENDENG NDENDENG</t>
  </si>
  <si>
    <t>(ETS.N.N. ALIANCE)</t>
  </si>
  <si>
    <t>P037918079869T</t>
  </si>
  <si>
    <t>FORH BETA FIEH</t>
  </si>
  <si>
    <t>P046717485608E</t>
  </si>
  <si>
    <t>MAKON MAKON JEAN JACQUES</t>
  </si>
  <si>
    <t>ETS EMMANUEL FASHION</t>
  </si>
  <si>
    <t>M012317906359G</t>
  </si>
  <si>
    <t>AREX BTP &amp; CIE SARL</t>
  </si>
  <si>
    <t>Étude et réalisation des travaux de génie civil, bâtiment et travaux publics, gestion immobilière, commerce général, logistique et transport</t>
  </si>
  <si>
    <t>cmmerce</t>
  </si>
  <si>
    <t>P048216264543R</t>
  </si>
  <si>
    <t>LUDWINE CORINE</t>
  </si>
  <si>
    <t>P087914640061L</t>
  </si>
  <si>
    <t>ANKAMTSENE KOUANG EPSE MVOGO</t>
  </si>
  <si>
    <t>YVETTE ARMELLE</t>
  </si>
  <si>
    <t>P095000294057W</t>
  </si>
  <si>
    <t>EDWIN FAI</t>
  </si>
  <si>
    <t>P057716817977B</t>
  </si>
  <si>
    <t>NGONLEBECK</t>
  </si>
  <si>
    <t>ACTIVITÉS SOCIALES ET SPORTIVES</t>
  </si>
  <si>
    <t>M012517505146C</t>
  </si>
  <si>
    <t>BATI-BATI TIGNERE</t>
  </si>
  <si>
    <t>P067216585835S</t>
  </si>
  <si>
    <t>ABOUGOU ODILE SYLVIE</t>
  </si>
  <si>
    <t>ETS SERENITE</t>
  </si>
  <si>
    <t>P056000435403K</t>
  </si>
  <si>
    <t>ABONG MADELEINE</t>
  </si>
  <si>
    <t>ETS ABONG MADELEINE</t>
  </si>
  <si>
    <t>P122015966267X</t>
  </si>
  <si>
    <t>YOLETSA GUY SERGE</t>
  </si>
  <si>
    <t>P089717920742T</t>
  </si>
  <si>
    <t>NANGTOURNE</t>
  </si>
  <si>
    <t>P098717720684Q</t>
  </si>
  <si>
    <t>NGUEMALE TCHANDEU.</t>
  </si>
  <si>
    <t>P070117545070N</t>
  </si>
  <si>
    <t>ABDEL ALIM</t>
  </si>
  <si>
    <t>P089417755993T</t>
  </si>
  <si>
    <t>Babang abanda</t>
  </si>
  <si>
    <t>Marie ange.</t>
  </si>
  <si>
    <t>P058917132869S</t>
  </si>
  <si>
    <t>NDEFFOKOU NAOUSSI</t>
  </si>
  <si>
    <t>PIERRE LAUTI</t>
  </si>
  <si>
    <t>P115312725087H</t>
  </si>
  <si>
    <t>EBANG AFANA</t>
  </si>
  <si>
    <t>M032517966156P</t>
  </si>
  <si>
    <t>GWONGZHO</t>
  </si>
  <si>
    <t>P128918478257G</t>
  </si>
  <si>
    <t>MAGNE NIE</t>
  </si>
  <si>
    <t>NADÈGE DALIE</t>
  </si>
  <si>
    <t>M122017144630F</t>
  </si>
  <si>
    <t>SOCIÉTÉ COOPÉRATIVE SIMPLIFIÉE DES PRODUCTEURS DE COTON DE BOELI 1 (BIBEMI)</t>
  </si>
  <si>
    <t>P108717394064E</t>
  </si>
  <si>
    <t>CHRESCENTIA AGBOR NJANG</t>
  </si>
  <si>
    <t>P037218164987U</t>
  </si>
  <si>
    <t>IRENE ALUU</t>
  </si>
  <si>
    <t>P028917845474E</t>
  </si>
  <si>
    <t>IMPORT-EXPORT, COMMERCE GÉNÉRAL, SALON DE COIFFURE</t>
  </si>
  <si>
    <t>P018717328596Y</t>
  </si>
  <si>
    <t>CHILIA TAKAM AIMEE</t>
  </si>
  <si>
    <t>(ETS IRA HAIR)</t>
  </si>
  <si>
    <t>P019618377840R</t>
  </si>
  <si>
    <t>MABOUKEL</t>
  </si>
  <si>
    <t>LAURENT BRUNEL</t>
  </si>
  <si>
    <t>P107917183571S</t>
  </si>
  <si>
    <t>MBEI</t>
  </si>
  <si>
    <t>P127215205979R</t>
  </si>
  <si>
    <t>MFORBI CHE</t>
  </si>
  <si>
    <t>P067418539406A</t>
  </si>
  <si>
    <t>WAMBA MOUKONTCHOU</t>
  </si>
  <si>
    <t>P108712755531W</t>
  </si>
  <si>
    <t>CHANCELINE SIDONIE</t>
  </si>
  <si>
    <t>P059115283214C</t>
  </si>
  <si>
    <t>DELLE FRANCE</t>
  </si>
  <si>
    <t>M052116160318L</t>
  </si>
  <si>
    <t>ENERGY SARL</t>
  </si>
  <si>
    <t>P069417997977Q</t>
  </si>
  <si>
    <t>NDJATON AKOUA MODUKPE</t>
  </si>
  <si>
    <t>P108218299901R</t>
  </si>
  <si>
    <t>REBECCA MAKOUDJOU</t>
  </si>
  <si>
    <t>P016514607195N</t>
  </si>
  <si>
    <t>P122017041908C</t>
  </si>
  <si>
    <t>MAKAM JUSTINE 99637990</t>
  </si>
  <si>
    <t>P016900314205C</t>
  </si>
  <si>
    <t>EKWESSA</t>
  </si>
  <si>
    <t>LOUISE BERNADETTE</t>
  </si>
  <si>
    <t>P097300477047N</t>
  </si>
  <si>
    <t>NDJAMOU CHRISTINE</t>
  </si>
  <si>
    <t>ETS P.M"</t>
  </si>
  <si>
    <t>P019418162637J</t>
  </si>
  <si>
    <t>NGO BODIONG</t>
  </si>
  <si>
    <t>HÉLÈNE RAISSA</t>
  </si>
  <si>
    <t>M110617042225Y</t>
  </si>
  <si>
    <t>BELIEVERS COMMON INITIATIVE GROUP</t>
  </si>
  <si>
    <t>BE-CIG</t>
  </si>
  <si>
    <t>M052416932540W</t>
  </si>
  <si>
    <t>SCOOPS NGA DEHI AHA DE PRODUCTRICE DE CÉRÉALES DE KOZA</t>
  </si>
  <si>
    <t>P018012405902F</t>
  </si>
  <si>
    <t>P089418563700R</t>
  </si>
  <si>
    <t>NGO BADJECK</t>
  </si>
  <si>
    <t>ELODIE NADIA</t>
  </si>
  <si>
    <t>P097917701308Z</t>
  </si>
  <si>
    <t>BOKWAN</t>
  </si>
  <si>
    <t>P066612524326E</t>
  </si>
  <si>
    <t>NGATA JEAN</t>
  </si>
  <si>
    <t>ETS N.J.T.I.C.</t>
  </si>
  <si>
    <t>P095516475472W</t>
  </si>
  <si>
    <t>TCHIMTCHOUA EPSE SIGUE MEILO JACQUELINE</t>
  </si>
  <si>
    <t>P077416398455C</t>
  </si>
  <si>
    <t>ELEMBE BILOUNGA</t>
  </si>
  <si>
    <t>PHILOMENE MARLYSE</t>
  </si>
  <si>
    <t>ENTRENEUR SPORTIF</t>
  </si>
  <si>
    <t>P117618522180U</t>
  </si>
  <si>
    <t>BERTRAND P JOSEPH NDONG</t>
  </si>
  <si>
    <t>TIMBRES FISCAUX POUR EXAMEN</t>
  </si>
  <si>
    <t>M080817600632J</t>
  </si>
  <si>
    <t>INSEPCTION D'ARRONDISSEMENT DE L'EDUCATION DE BASE DE DATCHEKA</t>
  </si>
  <si>
    <t>IAEB DATCHEKA</t>
  </si>
  <si>
    <t>P099718337731E</t>
  </si>
  <si>
    <t>MULUH.</t>
  </si>
  <si>
    <t>SANDRA NGUM.</t>
  </si>
  <si>
    <t>P107917884300Y</t>
  </si>
  <si>
    <t>BOUKEU TCHINDA</t>
  </si>
  <si>
    <t>CARLOS PHLAVIER</t>
  </si>
  <si>
    <t>P039917803881D</t>
  </si>
  <si>
    <t>TATA NGUIDI.</t>
  </si>
  <si>
    <t>P068914407067Y</t>
  </si>
  <si>
    <t>ETEDE FOUDA</t>
  </si>
  <si>
    <t>BEATRICE BELINDA</t>
  </si>
  <si>
    <t>P089317447277F</t>
  </si>
  <si>
    <t>OUSSALAKA</t>
  </si>
  <si>
    <t>P129918207339M</t>
  </si>
  <si>
    <t>NAINGUI DJAMILA</t>
  </si>
  <si>
    <t>P108112436547P</t>
  </si>
  <si>
    <t>HATCHOUA MANGOUA MERLINE</t>
  </si>
  <si>
    <t>ETS HATCHOUA MANGOUA MERLINE</t>
  </si>
  <si>
    <t>P017116747987M</t>
  </si>
  <si>
    <t>P129516992329Z</t>
  </si>
  <si>
    <t>ABBA ADJI</t>
  </si>
  <si>
    <t>P059317862316T</t>
  </si>
  <si>
    <t>CHRISTIAN FAGHA</t>
  </si>
  <si>
    <t>P017216752356J</t>
  </si>
  <si>
    <t>AKA ALOYSIUS TAZI (TAAKA GROUP)</t>
  </si>
  <si>
    <t>M032217517005R</t>
  </si>
  <si>
    <t>ASSOCIATION MERCY FOR CAMEROON</t>
  </si>
  <si>
    <t>AMEFCAM</t>
  </si>
  <si>
    <t>P125618321045R</t>
  </si>
  <si>
    <t>M089800011956W</t>
  </si>
  <si>
    <t>HOTEL TOU.MAN.&amp; CON.AFRICA</t>
  </si>
  <si>
    <t>HOTAFRIC HOTEL AZUR</t>
  </si>
  <si>
    <t>P122017512748X</t>
  </si>
  <si>
    <t>MENGUE MARIETTE BERNADETTE</t>
  </si>
  <si>
    <t>P029212623897C</t>
  </si>
  <si>
    <t>P017514595201G</t>
  </si>
  <si>
    <t>GASANA</t>
  </si>
  <si>
    <t>FELICIEN(ETS DIEU MERCI)</t>
  </si>
  <si>
    <t>M042217481943E</t>
  </si>
  <si>
    <t>JUST BELIEVE SARL</t>
  </si>
  <si>
    <t>P126415531967J</t>
  </si>
  <si>
    <t>ALIMA EBEDE</t>
  </si>
  <si>
    <t>JACQUES JEAN</t>
  </si>
  <si>
    <t>P028412378835M</t>
  </si>
  <si>
    <t>RIE NJOYA BILKISSOU</t>
  </si>
  <si>
    <t>VENTE BOIS DE CHAUFFAGE</t>
  </si>
  <si>
    <t>P047012574008T</t>
  </si>
  <si>
    <t>YOTTA MARCELINE</t>
  </si>
  <si>
    <t>VENTES SACS ET CHAUSSURES</t>
  </si>
  <si>
    <t>P128616183305U</t>
  </si>
  <si>
    <t>CHIKETSOUONMOUN</t>
  </si>
  <si>
    <t>P079518365281N</t>
  </si>
  <si>
    <t>Ngapna</t>
  </si>
  <si>
    <t>P029317009902B</t>
  </si>
  <si>
    <t>AIME JULIENNE</t>
  </si>
  <si>
    <t>NESCAS</t>
  </si>
  <si>
    <t>EXECUTIVE AS</t>
  </si>
  <si>
    <t>P129618558539S</t>
  </si>
  <si>
    <t>KAH NAMSEKO</t>
  </si>
  <si>
    <t>SALLY BRAIN EKEI</t>
  </si>
  <si>
    <t>M012217748533R</t>
  </si>
  <si>
    <t>KLIVAR</t>
  </si>
  <si>
    <t>P098017124491N</t>
  </si>
  <si>
    <t>KAZE YOMI</t>
  </si>
  <si>
    <t>VICTOR GEREMI</t>
  </si>
  <si>
    <t>P059617653289N</t>
  </si>
  <si>
    <t>ASHU ARREY LOVERT</t>
  </si>
  <si>
    <t>P108312549815T</t>
  </si>
  <si>
    <t>KWADA</t>
  </si>
  <si>
    <t>ENQUETTE STATISTIQUES-ETUDES-GESTION</t>
  </si>
  <si>
    <t>M021812680147M</t>
  </si>
  <si>
    <t>SOCIETE CESTAD ANALITICS SARL</t>
  </si>
  <si>
    <t>M012318183817C</t>
  </si>
  <si>
    <t>FACE TO FACE COMPANY SARL</t>
  </si>
  <si>
    <t>P017412753060K</t>
  </si>
  <si>
    <t>JOAN BERTIN</t>
  </si>
  <si>
    <t>P088817888573T</t>
  </si>
  <si>
    <t>PATRICK NYA NDANGA</t>
  </si>
  <si>
    <t>P019117661962M</t>
  </si>
  <si>
    <t>NGO BANACK</t>
  </si>
  <si>
    <t>ANNE CECILE</t>
  </si>
  <si>
    <t>P078417857294U</t>
  </si>
  <si>
    <t>Doungmo j</t>
  </si>
  <si>
    <t>M010218326527X</t>
  </si>
  <si>
    <t>CENTRE DE SANTE INTEGRE DE CHEFFOU</t>
  </si>
  <si>
    <t>CSI CHEFFOU</t>
  </si>
  <si>
    <t>P028212702454L</t>
  </si>
  <si>
    <t>P098615575253T</t>
  </si>
  <si>
    <t>NOMO NTERE</t>
  </si>
  <si>
    <t>JUNIOR JEAN MARTIN</t>
  </si>
  <si>
    <t>P019718271690C</t>
  </si>
  <si>
    <t>KENFACK MBIAKEU</t>
  </si>
  <si>
    <t>P049414924555M</t>
  </si>
  <si>
    <t>MOHAMADOU NOURDINE</t>
  </si>
  <si>
    <t>P038700527004T</t>
  </si>
  <si>
    <t>NGUEMEN TONKWE ERIC DONALD</t>
  </si>
  <si>
    <t>NGUEMEN TONKWE ERIC</t>
  </si>
  <si>
    <t>P128616334950D</t>
  </si>
  <si>
    <t>FOFANA MAMOUDOU</t>
  </si>
  <si>
    <t>P089317731777Y</t>
  </si>
  <si>
    <t>BITYE BIYA'A</t>
  </si>
  <si>
    <t>GRACE LAURE</t>
  </si>
  <si>
    <t>M022618385716Y</t>
  </si>
  <si>
    <t>MONDIAL SOLUTION GROUP</t>
  </si>
  <si>
    <t>P047317684595J</t>
  </si>
  <si>
    <t>KWEBOU TCHENGANG</t>
  </si>
  <si>
    <t>P019618345936M</t>
  </si>
  <si>
    <t>KENGNE WAMBA</t>
  </si>
  <si>
    <t>CHANTAL HARELLE</t>
  </si>
  <si>
    <t>P067616837838B</t>
  </si>
  <si>
    <t>M042517719912W</t>
  </si>
  <si>
    <t>NASA CONSULTING SARL</t>
  </si>
  <si>
    <t>P020917814269A</t>
  </si>
  <si>
    <t>ANYA MOSES</t>
  </si>
  <si>
    <t>P047518054933H</t>
  </si>
  <si>
    <t>MAGNE FOTSO EPSE LOWE</t>
  </si>
  <si>
    <t>ELEONORE MAGLOIRE</t>
  </si>
  <si>
    <t>P122017152870W</t>
  </si>
  <si>
    <t>DIFFO ALPHONSE DESIRE</t>
  </si>
  <si>
    <t>P108312630236X</t>
  </si>
  <si>
    <t>ENOW BAIYE OSCAR</t>
  </si>
  <si>
    <t>M032416879102Z</t>
  </si>
  <si>
    <t>COOP-CA PROTRARENPAL</t>
  </si>
  <si>
    <t>TCHOULA CREPIN</t>
  </si>
  <si>
    <t>P049716677635H</t>
  </si>
  <si>
    <t>TCHOKOTHE NDONGA EPSE MOUKAM</t>
  </si>
  <si>
    <t>VENTE BOISSOINS</t>
  </si>
  <si>
    <t>P127317383712L</t>
  </si>
  <si>
    <t>P097700216953D</t>
  </si>
  <si>
    <t>NJOGAB LATIEU NICODEM</t>
  </si>
  <si>
    <t>P119117788825Z</t>
  </si>
  <si>
    <t>P118218037330X</t>
  </si>
  <si>
    <t>GONABA</t>
  </si>
  <si>
    <t>P048718476104Z</t>
  </si>
  <si>
    <t>NTOUKO SIEWE</t>
  </si>
  <si>
    <t>MENARD LOTH</t>
  </si>
  <si>
    <t>P019718437140S</t>
  </si>
  <si>
    <t>OUAK</t>
  </si>
  <si>
    <t>P129716163514J</t>
  </si>
  <si>
    <t>MIDJINGA</t>
  </si>
  <si>
    <t>M042116070749H</t>
  </si>
  <si>
    <t>SAAMAYA FINANCE</t>
  </si>
  <si>
    <t>P080018473603U</t>
  </si>
  <si>
    <t>TSAPFACK</t>
  </si>
  <si>
    <t>ELEVICE-RAOUL</t>
  </si>
  <si>
    <t>P036716837356S</t>
  </si>
  <si>
    <t>"ETS P.M.T"</t>
  </si>
  <si>
    <t>P079618330751W</t>
  </si>
  <si>
    <t>VERITE SHEKINA NETO</t>
  </si>
  <si>
    <t>P015700174914T</t>
  </si>
  <si>
    <t>MEKONTCHOU PIERRE</t>
  </si>
  <si>
    <t>P015316030247F</t>
  </si>
  <si>
    <t>P090318394405B</t>
  </si>
  <si>
    <t>PATINGO NGOUNE</t>
  </si>
  <si>
    <t>JUNIOR  PIERRE</t>
  </si>
  <si>
    <t>P068415611171M</t>
  </si>
  <si>
    <t>P098416144010K</t>
  </si>
  <si>
    <t>JEAN MAGINOT</t>
  </si>
  <si>
    <t>M122316319669L</t>
  </si>
  <si>
    <t>DJELY - FILS</t>
  </si>
  <si>
    <t>P028714759518K</t>
  </si>
  <si>
    <t>MAMGWOUO KENMOGNE</t>
  </si>
  <si>
    <t>P057813759161A</t>
  </si>
  <si>
    <t>HAMID IBRAHIMA (ETS HAIB)</t>
  </si>
  <si>
    <t>PRESTATIONS DE SERVICES-IMPORT/EXPORT-COMMERCE GENERAL</t>
  </si>
  <si>
    <t>M041416627336R</t>
  </si>
  <si>
    <t>ASSOCIATION DE BLOC 5 QUARTIER INDÉPENDANCE</t>
  </si>
  <si>
    <t>P018617871549Z</t>
  </si>
  <si>
    <t>P050218317353S</t>
  </si>
  <si>
    <t>ZAKLESSONG KEMGMO</t>
  </si>
  <si>
    <t>MERVEILLE ALIDA</t>
  </si>
  <si>
    <t>P016312241818X</t>
  </si>
  <si>
    <t>ISMAILA  HAMADICKO</t>
  </si>
  <si>
    <t>M122017145714N</t>
  </si>
  <si>
    <t>SOCIÉTÉ COOPÉRATIVE SIMPLIFIÉE DES PRODUCTEURS DE COTON DE MBOULMI ( BASHEO )</t>
  </si>
  <si>
    <t>SCOOPS OUSSAPA</t>
  </si>
  <si>
    <t>P066317099741F</t>
  </si>
  <si>
    <t>TCHINOU</t>
  </si>
  <si>
    <t>P109917671568L</t>
  </si>
  <si>
    <t>NDZEGHA FOMONYUY</t>
  </si>
  <si>
    <t>P015818427739U</t>
  </si>
  <si>
    <t>P037618559507G</t>
  </si>
  <si>
    <t>NGUETSA EPSE AZOBOU</t>
  </si>
  <si>
    <t>EMMILIENNE CHANTAL</t>
  </si>
  <si>
    <t>P038116277656R</t>
  </si>
  <si>
    <t>YMELLE NGNITIDEM</t>
  </si>
  <si>
    <t>P098012698160Y</t>
  </si>
  <si>
    <t>KAMMEN NGASSAM</t>
  </si>
  <si>
    <t>P128817019741W</t>
  </si>
  <si>
    <t>TEFOGOUM ZANGUE</t>
  </si>
  <si>
    <t>M120312409588L</t>
  </si>
  <si>
    <t>NATIONAL BILINGUAL COLLEGE</t>
  </si>
  <si>
    <t>P118418502255M</t>
  </si>
  <si>
    <t>MARY MENTI</t>
  </si>
  <si>
    <t>P098617529806N</t>
  </si>
  <si>
    <t>P119317198914A</t>
  </si>
  <si>
    <t>MEFIRE ZAKARIAOU</t>
  </si>
  <si>
    <t>P037218053257P</t>
  </si>
  <si>
    <t>P107600424157G</t>
  </si>
  <si>
    <t>ECTOR DE PESKIDOU</t>
  </si>
  <si>
    <t>P015817760947P</t>
  </si>
  <si>
    <t>NYANDA EPOUSE NGASSAM</t>
  </si>
  <si>
    <t>P047818431288T</t>
  </si>
  <si>
    <t>NNOUTOUKOUMOU..</t>
  </si>
  <si>
    <t>P096017482213J</t>
  </si>
  <si>
    <t>BABIENE KEPE JACKSON MARTIN</t>
  </si>
  <si>
    <t>(PARK LANE HOTEL)</t>
  </si>
  <si>
    <t>M072416877565Y</t>
  </si>
  <si>
    <t>BEKS LTD</t>
  </si>
  <si>
    <t>P080116773782U</t>
  </si>
  <si>
    <t>P079618055530S</t>
  </si>
  <si>
    <t>KATCHALA KWAVA</t>
  </si>
  <si>
    <t>P100418179383M</t>
  </si>
  <si>
    <t>ZAIRE GOUDOKWE</t>
  </si>
  <si>
    <t>P067018466716A</t>
  </si>
  <si>
    <t>DJUIKOM  KUATE</t>
  </si>
  <si>
    <t>P099817539614D</t>
  </si>
  <si>
    <t>LEKAGNI ALOYS</t>
  </si>
  <si>
    <t>P028817462446N</t>
  </si>
  <si>
    <t>YOPPA TCHAKOUNTE</t>
  </si>
  <si>
    <t>EDDIE PAULIN</t>
  </si>
  <si>
    <t>P018317772506H</t>
  </si>
  <si>
    <t>MEUDJE KENMOE</t>
  </si>
  <si>
    <t>Arlete carine</t>
  </si>
  <si>
    <t>P038512326337N</t>
  </si>
  <si>
    <t>JOHNSON NGANJE MOKI</t>
  </si>
  <si>
    <t>P117300393622H</t>
  </si>
  <si>
    <t>OTTHOU MESSENDE JEAN GERARD</t>
  </si>
  <si>
    <t>P068413621284H</t>
  </si>
  <si>
    <t>NGOLA OBAMA JUSTIN</t>
  </si>
  <si>
    <t>P098612674076J</t>
  </si>
  <si>
    <t>TCHANA KEMAYON JEAN HUS</t>
  </si>
  <si>
    <t>ETS TCHANA KEMAYON JEAN HUS</t>
  </si>
  <si>
    <t>P087316247473Y</t>
  </si>
  <si>
    <t>SINE ALAIN</t>
  </si>
  <si>
    <t>P047712717561N</t>
  </si>
  <si>
    <t>TEDOM KAMGA ACHILLE</t>
  </si>
  <si>
    <t>ETS TINA CONSTRUCTION</t>
  </si>
  <si>
    <t>P029316080786N</t>
  </si>
  <si>
    <t>SHEKINAH</t>
  </si>
  <si>
    <t>GLORY EDET</t>
  </si>
  <si>
    <t>P018915183355Q</t>
  </si>
  <si>
    <t>P016900480878C</t>
  </si>
  <si>
    <t>ETS ZRA DELI</t>
  </si>
  <si>
    <t>P068415080001Q</t>
  </si>
  <si>
    <t>GERMAIN YANICK</t>
  </si>
  <si>
    <t>P077612270790W</t>
  </si>
  <si>
    <t>YUVEYONGE</t>
  </si>
  <si>
    <t>HYPOLETUS LAKINYUDZELA</t>
  </si>
  <si>
    <t>P027712352126G</t>
  </si>
  <si>
    <t>ASSAMU MARTIN</t>
  </si>
  <si>
    <t>M102217901778W</t>
  </si>
  <si>
    <t>MASTERS BILINGUAL ACADEMY</t>
  </si>
  <si>
    <t>P018112505448D</t>
  </si>
  <si>
    <t>P119417719144W</t>
  </si>
  <si>
    <t>AGHOGUE</t>
  </si>
  <si>
    <t>Imelda Florine</t>
  </si>
  <si>
    <t>P066700554657S</t>
  </si>
  <si>
    <t>KOUDJOU EPSEE FOMEKONG</t>
  </si>
  <si>
    <t>VERRONIQUE</t>
  </si>
  <si>
    <t>LOCATION ET VENTE DES VEHICULES</t>
  </si>
  <si>
    <t>P057912760424Y</t>
  </si>
  <si>
    <t>ANGO BEKONO</t>
  </si>
  <si>
    <t>P122017072981K</t>
  </si>
  <si>
    <t>MOULADJE MAURICE</t>
  </si>
  <si>
    <t>P017418128450B</t>
  </si>
  <si>
    <t>P077716075134N</t>
  </si>
  <si>
    <t>ÉMILIENNE FLORENCE</t>
  </si>
  <si>
    <t>M010200044629M</t>
  </si>
  <si>
    <t>LA CLE DU SAVOIR</t>
  </si>
  <si>
    <t>M061916637519K</t>
  </si>
  <si>
    <t>COEUR D'INGÉNIEUR</t>
  </si>
  <si>
    <t>PROMOUVOIR LA CHARITÉ ET ASSISTER LES PERSONNES NÉCESSITEUSES; CONTRIBUER AU DÉVELOPPEMENT DURABLE DU CAMEROUN PAR SES ACTES ; PROMOUVOIR L'ÉDUCATION.</t>
  </si>
  <si>
    <t>M072417598042K</t>
  </si>
  <si>
    <t>AMICALE DE JEUNES SOLIDAIRES ET SYMPATHISANTS FEMLEZAP FONTSA-TOUALA DE DOUALA</t>
  </si>
  <si>
    <t>A.J.S.S.F.F.T.D</t>
  </si>
  <si>
    <t>OEUVRE SOCIAL, PROMOUVOIR L'ECHANGE D'EXPERIENCE ENTRE SES MEMBRES</t>
  </si>
  <si>
    <t>P058112637794M</t>
  </si>
  <si>
    <t>KUETE FELICITE</t>
  </si>
  <si>
    <t>P129317279508B</t>
  </si>
  <si>
    <t>ADAMOU MBOKOI</t>
  </si>
  <si>
    <t>P105400336576W</t>
  </si>
  <si>
    <t>EKO NGANJE ISAAC</t>
  </si>
  <si>
    <t>(BOKOKO TRADITIONAL COUNCIL)</t>
  </si>
  <si>
    <t>P049518431751D</t>
  </si>
  <si>
    <t>MBAZO'O NNA</t>
  </si>
  <si>
    <t>M012416372562A</t>
  </si>
  <si>
    <t>LYAA SARL</t>
  </si>
  <si>
    <t>VENTE DE SOUS - VÊTEMENTS, VÊTEMENTS ET ACCESSOIRES, COMMERCE GÉNÉRAL ET PRESTATIONS DE SERVICES</t>
  </si>
  <si>
    <t>M081216670921J</t>
  </si>
  <si>
    <t>LYCÉE DE MANGUIEMBOU</t>
  </si>
  <si>
    <t>P078012618386U</t>
  </si>
  <si>
    <t>BASILE HERVE</t>
  </si>
  <si>
    <t>P063214425740D</t>
  </si>
  <si>
    <t>RAPHAEL TANGHA</t>
  </si>
  <si>
    <t>P026514468085K</t>
  </si>
  <si>
    <t>TANKEU GILBERT</t>
  </si>
  <si>
    <t>ETS WISE-ASSISTANCE</t>
  </si>
  <si>
    <t>P128218198577X</t>
  </si>
  <si>
    <t>KOMOTA</t>
  </si>
  <si>
    <t>P010017625986B</t>
  </si>
  <si>
    <t>P125618401591C</t>
  </si>
  <si>
    <t>P122016094791P</t>
  </si>
  <si>
    <t>EKANE ROUDOLPHE</t>
  </si>
  <si>
    <t>P028715172790N</t>
  </si>
  <si>
    <t>NGOL</t>
  </si>
  <si>
    <t>M022618395060K</t>
  </si>
  <si>
    <t>SOCIÉTÉ BOULANGERIE PÂTISSERIE KDEL SARL</t>
  </si>
  <si>
    <t>SARL KDEL</t>
  </si>
  <si>
    <t>P098714410879T</t>
  </si>
  <si>
    <t>TIEMEBOU DJOUMBI</t>
  </si>
  <si>
    <t>P049217699598N</t>
  </si>
  <si>
    <t>TOH SISMARCK</t>
  </si>
  <si>
    <t>M060717232567Z</t>
  </si>
  <si>
    <t>LYCEE TECHNIQUE DE DIBANG</t>
  </si>
  <si>
    <t>COMMERCE GÉNÉRAL(VENTE VÊTEMENTS )</t>
  </si>
  <si>
    <t>P027516028318P</t>
  </si>
  <si>
    <t>BADOMOU</t>
  </si>
  <si>
    <t>CHAGBDOU</t>
  </si>
  <si>
    <t>P055916945033B</t>
  </si>
  <si>
    <t>NGASSE NANKO NOUTONG EPSE NGAMOH</t>
  </si>
  <si>
    <t>P108512695522Y</t>
  </si>
  <si>
    <t>POKA TAMNOUTHOMY LEO</t>
  </si>
  <si>
    <t>ETS LEO AUTO</t>
  </si>
  <si>
    <t>P028516677826J</t>
  </si>
  <si>
    <t>BOLO ASSOGO PANTALEON YANNICK</t>
  </si>
  <si>
    <t>M100618266737M</t>
  </si>
  <si>
    <t>ASSOCIATION DE LA JEUNESSE FAPDIOGSO BANGOUA DE YAOUNDE</t>
  </si>
  <si>
    <t>FAPDIOGSO</t>
  </si>
  <si>
    <t>P068717733262C</t>
  </si>
  <si>
    <t>Carine Pascaline</t>
  </si>
  <si>
    <t>P026100198204M</t>
  </si>
  <si>
    <t>NKANJONE</t>
  </si>
  <si>
    <t>P109112492235G</t>
  </si>
  <si>
    <t>NJUTAPWOUI NJIMBAM ABDOUL AZIZ R</t>
  </si>
  <si>
    <t>(ETS AZI)</t>
  </si>
  <si>
    <t>P055417808250B</t>
  </si>
  <si>
    <t>MBANG EKOTO</t>
  </si>
  <si>
    <t>P128112675787J</t>
  </si>
  <si>
    <t>DJIEULEU NAWEPI VITALE</t>
  </si>
  <si>
    <t>P127417744628K</t>
  </si>
  <si>
    <t>P082217574657E</t>
  </si>
  <si>
    <t>(IDEAL SERVICES)</t>
  </si>
  <si>
    <t>PRESTATIONS DE SERVICE, CHANGE, VOYAGE, TRANSORT, COMMERCE GENERAL, IMPORT-EXPORT</t>
  </si>
  <si>
    <t>P047117804928R</t>
  </si>
  <si>
    <t>TEBEU</t>
  </si>
  <si>
    <t>M068317278395G</t>
  </si>
  <si>
    <t>SUCC KOLOKO CATHERINE REPRÉSENTÉ PAR</t>
  </si>
  <si>
    <t>NJOH KOME PIERRE</t>
  </si>
  <si>
    <t>P097417159517M</t>
  </si>
  <si>
    <t>NGASSE</t>
  </si>
  <si>
    <t>P029217221529D</t>
  </si>
  <si>
    <t>MOMOL BANEN</t>
  </si>
  <si>
    <t>PATRICK BAUDOUIN</t>
  </si>
  <si>
    <t>P087712756004U</t>
  </si>
  <si>
    <t>KAMNANG ANGELINE</t>
  </si>
  <si>
    <t>ETS KAMNANG</t>
  </si>
  <si>
    <t>P028412244638N</t>
  </si>
  <si>
    <t>OBAM NANGA</t>
  </si>
  <si>
    <t>JOEL FABRICE</t>
  </si>
  <si>
    <t>P067718153747T</t>
  </si>
  <si>
    <t>KROON SAKWE HILDA CATHERINE</t>
  </si>
  <si>
    <t>(KROON LOGISTICS ETS)</t>
  </si>
  <si>
    <t>COMMERCE ALIMENTAIRE</t>
  </si>
  <si>
    <t>P078712623802P</t>
  </si>
  <si>
    <t>FOKOU WILLY NICKEL</t>
  </si>
  <si>
    <t>ETS MENALT</t>
  </si>
  <si>
    <t>P122017444859N</t>
  </si>
  <si>
    <t>NDASSI CYRILLE FRANK</t>
  </si>
  <si>
    <t>P018917984411Y</t>
  </si>
  <si>
    <t>HASDA</t>
  </si>
  <si>
    <t>P077316614841Q</t>
  </si>
  <si>
    <t>GUEYEP FONGUIENG</t>
  </si>
  <si>
    <t>LEOPOLD OLIVIER</t>
  </si>
  <si>
    <t>P029717522636K</t>
  </si>
  <si>
    <t>FLORA NDUH</t>
  </si>
  <si>
    <t>CATAPILLAR OPERATOR</t>
  </si>
  <si>
    <t>P028016934494H</t>
  </si>
  <si>
    <t>HALLE BRUNO AFESE</t>
  </si>
  <si>
    <t>P018316060730T</t>
  </si>
  <si>
    <t>P060316605179Y</t>
  </si>
  <si>
    <t>AMINATOU MAMOUDOU</t>
  </si>
  <si>
    <t>VENTE DE BOISONS ALCOOLISÉES</t>
  </si>
  <si>
    <t>P026316208403G</t>
  </si>
  <si>
    <t>ELA BIKA</t>
  </si>
  <si>
    <t>CELIA</t>
  </si>
  <si>
    <t>P059616041353S</t>
  </si>
  <si>
    <t>SALLY ENANGA</t>
  </si>
  <si>
    <t>P057817398676D</t>
  </si>
  <si>
    <t>NGUEFANG NANA</t>
  </si>
  <si>
    <t>RUSEL</t>
  </si>
  <si>
    <t>P055917724191L</t>
  </si>
  <si>
    <t>NGOME ENANG MICHAEL</t>
  </si>
  <si>
    <t>P048211696313S</t>
  </si>
  <si>
    <t>P026500225194Q</t>
  </si>
  <si>
    <t>THENGUE</t>
  </si>
  <si>
    <t>P038618439379G</t>
  </si>
  <si>
    <t>NGADA ISABELLE</t>
  </si>
  <si>
    <t>P020216275377G</t>
  </si>
  <si>
    <t>UBA KELECHI</t>
  </si>
  <si>
    <t>P016900371979K</t>
  </si>
  <si>
    <t>M091914203434D</t>
  </si>
  <si>
    <t>PRIMMA AND CHINA STATE CO LTD</t>
  </si>
  <si>
    <t>M061818280076R</t>
  </si>
  <si>
    <t>ASSOCIATION DES PERSONNES SOLIDAIRES</t>
  </si>
  <si>
    <t>APERS</t>
  </si>
  <si>
    <t>P019417716518F</t>
  </si>
  <si>
    <t>KENNE SAA</t>
  </si>
  <si>
    <t>BOISSONS ALCOOLIQUES ET HEBERGEMENT</t>
  </si>
  <si>
    <t>P066812443343Y</t>
  </si>
  <si>
    <t>P016612240401F</t>
  </si>
  <si>
    <t>P039216327595W</t>
  </si>
  <si>
    <t>FEUDJIO THIOMELA</t>
  </si>
  <si>
    <t>RICCADO</t>
  </si>
  <si>
    <t>P128717618645C</t>
  </si>
  <si>
    <t>NJEABU</t>
  </si>
  <si>
    <t>P077517770293X</t>
  </si>
  <si>
    <t>BASILE MICHEL</t>
  </si>
  <si>
    <t>M110900029411Z</t>
  </si>
  <si>
    <t>ENTREPRISE GENERALE DE SURVEILLANCE</t>
  </si>
  <si>
    <t>P089117587904B</t>
  </si>
  <si>
    <t>GERALD CHENWI</t>
  </si>
  <si>
    <t>P077817484568F</t>
  </si>
  <si>
    <t>ATANGANA NKOULOU</t>
  </si>
  <si>
    <t>P018018519885A</t>
  </si>
  <si>
    <t>P037912403052D</t>
  </si>
  <si>
    <t>TIELONG MERLIN</t>
  </si>
  <si>
    <t>P019216903300H</t>
  </si>
  <si>
    <t>NGOKO KWANGUE THOMAS</t>
  </si>
  <si>
    <t>ETS THOM-ELEC</t>
  </si>
  <si>
    <t>PRESTATIONS DE SERVICES, ELECTRICITE GENERAL, FROID ET CLIMATISATION, PLOMBERIE SOUDURE, PEINTURE, MENUISERIE ALLURE</t>
  </si>
  <si>
    <t>P086417274358R</t>
  </si>
  <si>
    <t>ISIDORE MARIE</t>
  </si>
  <si>
    <t>P118412103118B</t>
  </si>
  <si>
    <t>TSUATA TATANG ARNAUD</t>
  </si>
  <si>
    <t>P112417442622R</t>
  </si>
  <si>
    <t>YAN DINGQIN</t>
  </si>
  <si>
    <t>ETS YAN QING QIN</t>
  </si>
  <si>
    <t>P057917785184P</t>
  </si>
  <si>
    <t>MGWEMETA</t>
  </si>
  <si>
    <t>P108612405288R</t>
  </si>
  <si>
    <t>FEUTNGOH WADJA MONIQUE</t>
  </si>
  <si>
    <t>P027416456154E</t>
  </si>
  <si>
    <t>TSIPEMEN NINKE JEAN CLAUDE</t>
  </si>
  <si>
    <t>ETS NINKE CONSTRUCTION</t>
  </si>
  <si>
    <t>M042416735142P</t>
  </si>
  <si>
    <t>MW GROUP SARL</t>
  </si>
  <si>
    <t>M012618376201D</t>
  </si>
  <si>
    <t>ASSOCIATION DES RESSORTISSANTS TOOPOOH ET SYMPATHISANTS DE DOUALA</t>
  </si>
  <si>
    <t>ASSOCIATION DES RESSORTISSANTS TOOPOOH ET SYMPATHI</t>
  </si>
  <si>
    <t>M032318113060Z</t>
  </si>
  <si>
    <t>DAURITEC SARL</t>
  </si>
  <si>
    <t>DAURITEC</t>
  </si>
  <si>
    <t>P109018242900U</t>
  </si>
  <si>
    <t>KENFACK KEUMO EPOUSE TSOPMO</t>
  </si>
  <si>
    <t>MARIANE FLORE</t>
  </si>
  <si>
    <t>M042416669262A</t>
  </si>
  <si>
    <t>EPAS LIMITED</t>
  </si>
  <si>
    <t>ENGINEERING, IMPORT/EXPORT, GEN COMMERCE &amp; SERVICE PROVISION</t>
  </si>
  <si>
    <t>RELIEUR</t>
  </si>
  <si>
    <t>P088017624795R</t>
  </si>
  <si>
    <t>JAMO KENGNE</t>
  </si>
  <si>
    <t>M032318254531X</t>
  </si>
  <si>
    <t>MAIN-TECH CONSTRUCTION ENTERPRISE</t>
  </si>
  <si>
    <t>P059412554229F</t>
  </si>
  <si>
    <t>M122018654912T</t>
  </si>
  <si>
    <t>LYCEE BILINGUE DE MBALNGONG</t>
  </si>
  <si>
    <t>P098515981537S</t>
  </si>
  <si>
    <t>RODRIGUE BOMBARD</t>
  </si>
  <si>
    <t>P017018169002C</t>
  </si>
  <si>
    <t>MADI TODOU</t>
  </si>
  <si>
    <t>P099518372653M</t>
  </si>
  <si>
    <t>DASSI TETE YANNICK</t>
  </si>
  <si>
    <t>(DTY COMPANY)</t>
  </si>
  <si>
    <t>P108518443923S</t>
  </si>
  <si>
    <t>AVRIL SALOME OLOMO</t>
  </si>
  <si>
    <t>P089317068981X</t>
  </si>
  <si>
    <t>MANKOU NKOUA RAIDE GUERIA</t>
  </si>
  <si>
    <t>FABRICATION MÉTALLIQUE</t>
  </si>
  <si>
    <t>P038714935086U</t>
  </si>
  <si>
    <t>TALLA TAKOUMBE</t>
  </si>
  <si>
    <t>BERGELIN</t>
  </si>
  <si>
    <t>P079018198860G</t>
  </si>
  <si>
    <t>NDENGUE MEKONGO ANNE LA VIE</t>
  </si>
  <si>
    <t>(ETS LES AIGLONS BUSINESS SERVICES)</t>
  </si>
  <si>
    <t>P016200579084F</t>
  </si>
  <si>
    <t>TCHAMSU EPSEE CHANCHE KAMANY MARCELINE</t>
  </si>
  <si>
    <t>P027212718686R</t>
  </si>
  <si>
    <t>KOUMPO SOH</t>
  </si>
  <si>
    <t>CODELIA</t>
  </si>
  <si>
    <t>P019318068431Z</t>
  </si>
  <si>
    <t>P079318011174G</t>
  </si>
  <si>
    <t>MWENE GERARD ALONG</t>
  </si>
  <si>
    <t>( JTDKW223900013131 )</t>
  </si>
  <si>
    <t>P027617706660R</t>
  </si>
  <si>
    <t>KENFACK epse AFOUMENECK</t>
  </si>
  <si>
    <t>P048712517305M</t>
  </si>
  <si>
    <t>SIDOING BORIS</t>
  </si>
  <si>
    <t>P018814950707R</t>
  </si>
  <si>
    <t>ATESANG</t>
  </si>
  <si>
    <t>GIPSON</t>
  </si>
  <si>
    <t>P049017651635K</t>
  </si>
  <si>
    <t>OBI ENOW TABONG AYUK</t>
  </si>
  <si>
    <t>CULTIVATEUR -TRICE</t>
  </si>
  <si>
    <t>P076317450382G</t>
  </si>
  <si>
    <t>TAH ODILIA ATAM</t>
  </si>
  <si>
    <t>P119318165918A</t>
  </si>
  <si>
    <t>Meke Ngoh</t>
  </si>
  <si>
    <t>Urbain</t>
  </si>
  <si>
    <t>P040318096552H</t>
  </si>
  <si>
    <t>MEKONTSO NGOUMELA</t>
  </si>
  <si>
    <t>JOEL DUVAL</t>
  </si>
  <si>
    <t>P069018594339S</t>
  </si>
  <si>
    <t>KENGNE TAMBOULA VALERIE</t>
  </si>
  <si>
    <t>P089016412388P</t>
  </si>
  <si>
    <t>EDJO'O ABOSSOLO</t>
  </si>
  <si>
    <t>LAURENT XAVIER</t>
  </si>
  <si>
    <t>M012517527432P</t>
  </si>
  <si>
    <t>PRESTATIONS DE SERVICES, COMMERCE GÉNÉRAL, IMPORT/EXPORT, REPRÉSENTATION COMMERCIALE, FORMATIONS</t>
  </si>
  <si>
    <t>P059817606635C</t>
  </si>
  <si>
    <t>NGUIMGO ETEKE</t>
  </si>
  <si>
    <t>P015515316021U</t>
  </si>
  <si>
    <t>MEBINA</t>
  </si>
  <si>
    <t>SOLIDARITÉ, AIDE</t>
  </si>
  <si>
    <t>M012217530742X</t>
  </si>
  <si>
    <t>ASSOCIATION DES LEADERS CHRÉTIENS POUR LA PAIX L’UNITÉ DU CAMEROUN</t>
  </si>
  <si>
    <t>( ALCPUC 5)</t>
  </si>
  <si>
    <t>P108917780201Y</t>
  </si>
  <si>
    <t>POUANI DJOMGOUE</t>
  </si>
  <si>
    <t>P028918197413S</t>
  </si>
  <si>
    <t>KENGNE JOSELINE MINETTE</t>
  </si>
  <si>
    <t>P066116495429J</t>
  </si>
  <si>
    <t>NGONO EPSE DJOMO</t>
  </si>
  <si>
    <t>VENDEUSE RJC</t>
  </si>
  <si>
    <t>P018917640202B</t>
  </si>
  <si>
    <t>JAMES AGBOR</t>
  </si>
  <si>
    <t>P066812567683L</t>
  </si>
  <si>
    <t>MEGNE REGINE</t>
  </si>
  <si>
    <t>P089417958039P</t>
  </si>
  <si>
    <t>YANNICK GUILLAUME</t>
  </si>
  <si>
    <t>M062517888063H</t>
  </si>
  <si>
    <t>CENTRAL FOOD CONNECT SARL</t>
  </si>
  <si>
    <t>M072416988031F</t>
  </si>
  <si>
    <t>GSL SARL</t>
  </si>
  <si>
    <t>P076614644028D</t>
  </si>
  <si>
    <t>P128717710965H</t>
  </si>
  <si>
    <t>SAMAKA</t>
  </si>
  <si>
    <t>TIEMOKO</t>
  </si>
  <si>
    <t>P069018384169J</t>
  </si>
  <si>
    <t>YVETTE JUDITH</t>
  </si>
  <si>
    <t>P098716479745T</t>
  </si>
  <si>
    <t>P065300033803F</t>
  </si>
  <si>
    <t>M102216636513B</t>
  </si>
  <si>
    <t>P015817807337P</t>
  </si>
  <si>
    <t>P107112484522Q</t>
  </si>
  <si>
    <t>P079116978990R</t>
  </si>
  <si>
    <t>NFOR FAITH NGO</t>
  </si>
  <si>
    <t>P099416161447J</t>
  </si>
  <si>
    <t>P059418278980J</t>
  </si>
  <si>
    <t>PATRICK BECHEM</t>
  </si>
  <si>
    <t>P059115217010C</t>
  </si>
  <si>
    <t>FOUOMENE KENNE</t>
  </si>
  <si>
    <t>AUDIT ET FORMATIONS</t>
  </si>
  <si>
    <t>M112316269736S</t>
  </si>
  <si>
    <t>MT- CONSULTING</t>
  </si>
  <si>
    <t>MT CONSUL</t>
  </si>
  <si>
    <t>P109516662066C</t>
  </si>
  <si>
    <t>DAMARIS AKWANWI</t>
  </si>
  <si>
    <t>M062014625833C</t>
  </si>
  <si>
    <t>DM &amp; NOAH SARL</t>
  </si>
  <si>
    <t>BROCANTE, COMMERCE GENERAL, IMPORT-EXPORT, PRESTATIONS DE SERVICES</t>
  </si>
  <si>
    <t>M052416726672J</t>
  </si>
  <si>
    <t>ECOLIFE DEAL NUTRITIONAL AND NITROGEN SERVICES</t>
  </si>
  <si>
    <t>AFA' EDEN SARL</t>
  </si>
  <si>
    <t>M022217048393G</t>
  </si>
  <si>
    <t>ALICE FRANCOISE ENTERPRISE SARL</t>
  </si>
  <si>
    <t>A.F.E SARL</t>
  </si>
  <si>
    <t>P106916737034E</t>
  </si>
  <si>
    <t>JACQUES FERDINAND (O' TONGO' A MUNDI)</t>
  </si>
  <si>
    <t>P059217434074A</t>
  </si>
  <si>
    <t>COLLECTE DES PEAUX ET TRANSFORMATION DU CUIR</t>
  </si>
  <si>
    <t>M022014405532J</t>
  </si>
  <si>
    <t>SARE LARAL SARL</t>
  </si>
  <si>
    <t>P049017470597A</t>
  </si>
  <si>
    <t>ETS K.D</t>
  </si>
  <si>
    <t>(KAZE DESMOND)</t>
  </si>
  <si>
    <t>P076718092502K</t>
  </si>
  <si>
    <t>LIBOCK</t>
  </si>
  <si>
    <t>M099217235632E</t>
  </si>
  <si>
    <t>E PR ESPOIR DE LEBONDI II</t>
  </si>
  <si>
    <t>P078516679926R</t>
  </si>
  <si>
    <t>EZIKE AMARA DORATHY</t>
  </si>
  <si>
    <t>P070517646460X</t>
  </si>
  <si>
    <t>NGNECHIE TENESSO</t>
  </si>
  <si>
    <t>ANGE MERVEILLE</t>
  </si>
  <si>
    <t>P038814402184U</t>
  </si>
  <si>
    <t>STEPHANE LOW</t>
  </si>
  <si>
    <t>P068717950782Y</t>
  </si>
  <si>
    <t>TEMEH ZENABOU</t>
  </si>
  <si>
    <t>LANWI</t>
  </si>
  <si>
    <t>P119117718991K</t>
  </si>
  <si>
    <t>TIKI MPOH</t>
  </si>
  <si>
    <t>Caliste Jeannette(CISEAUX DE CALISTE)</t>
  </si>
  <si>
    <t>M070017259588H</t>
  </si>
  <si>
    <t>P107116724936N</t>
  </si>
  <si>
    <t>NJOME ETONGUE</t>
  </si>
  <si>
    <t>P017512439224H</t>
  </si>
  <si>
    <t>MOHAMADOU KARIMOU</t>
  </si>
  <si>
    <t>ETS MOHAMADOU KARIMOU</t>
  </si>
  <si>
    <t>P018416070015X</t>
  </si>
  <si>
    <t>TIAKOU WANDOU</t>
  </si>
  <si>
    <t>P058816826146C</t>
  </si>
  <si>
    <t>ATSOBOLO</t>
  </si>
  <si>
    <t>NINON HORTANSE</t>
  </si>
  <si>
    <t>P117618355408A</t>
  </si>
  <si>
    <t>DONGMO MAGUIM EPSE KENE</t>
  </si>
  <si>
    <t>MARTHE BARDEAU</t>
  </si>
  <si>
    <t>VENTE DES TISSU</t>
  </si>
  <si>
    <t>P039217452577Q</t>
  </si>
  <si>
    <t>CHINJOU</t>
  </si>
  <si>
    <t>HUGUES GILDAS</t>
  </si>
  <si>
    <t>M019316424502J</t>
  </si>
  <si>
    <t>P068817138885Z</t>
  </si>
  <si>
    <t>ELONDO EPSE ANELO</t>
  </si>
  <si>
    <t>JOSIANE MERIMEE</t>
  </si>
  <si>
    <t>P039414425558E</t>
  </si>
  <si>
    <t>BERNADETTE TATIANA</t>
  </si>
  <si>
    <t>P068017863467L</t>
  </si>
  <si>
    <t>EKWE KWEDI</t>
  </si>
  <si>
    <t>JACKY CAROLINE</t>
  </si>
  <si>
    <t>P059812760058Z</t>
  </si>
  <si>
    <t>MBONYNICODEMUS KHEN</t>
  </si>
  <si>
    <t>P129518282327Q</t>
  </si>
  <si>
    <t>BAIDARY</t>
  </si>
  <si>
    <t>M042517695116D</t>
  </si>
  <si>
    <t>RAREM INTERNATIONAL HEALTH SAFETY ENVIRONMENTAL SERVICES LTD</t>
  </si>
  <si>
    <t>RIHSES LTD</t>
  </si>
  <si>
    <t>P060617910225R</t>
  </si>
  <si>
    <t>P128316405514K</t>
  </si>
  <si>
    <t>NDIPMUN SANDRINE</t>
  </si>
  <si>
    <t>P097416355562D</t>
  </si>
  <si>
    <t>NGOLO ENADA</t>
  </si>
  <si>
    <t>P089617756764C</t>
  </si>
  <si>
    <t>MOHAMADOU YAOUBA YAOUBA</t>
  </si>
  <si>
    <t>M082015109035D</t>
  </si>
  <si>
    <t>NACAMA MINING RESOURCES SARL</t>
  </si>
  <si>
    <t>P048817783840H</t>
  </si>
  <si>
    <t>NGO LIHEP MARIE</t>
  </si>
  <si>
    <t>Exploitant de wagon-lit ou wagon-restaurant/Exploitant de wagon-lit ou wagon-restaurant</t>
  </si>
  <si>
    <t>P126217273364W</t>
  </si>
  <si>
    <t>AMANA ATIEWAH</t>
  </si>
  <si>
    <t>EXODUS</t>
  </si>
  <si>
    <t>P028317745317Z</t>
  </si>
  <si>
    <t>P027518251600T</t>
  </si>
  <si>
    <t>WAMEGNE MEMBE</t>
  </si>
  <si>
    <t>P107718440751K</t>
  </si>
  <si>
    <t>TCHIGUEUM KENGUEM</t>
  </si>
  <si>
    <t>P017612631809E</t>
  </si>
  <si>
    <t>GALDIMA</t>
  </si>
  <si>
    <t>P076800299777P</t>
  </si>
  <si>
    <t>LINEH FONKWA</t>
  </si>
  <si>
    <t>P078517624694G</t>
  </si>
  <si>
    <t>ETS KAPA SERVICES</t>
  </si>
  <si>
    <t>CONSTRUCTION DE BATIMENT COMPLETS - QUINCAILLERIE GENERALE - PRESTATIONS DE SERVICES - COMMERCE GENERAL - IMPORT-EXPORT - NEGOCE - REPRESENTATION COMMERCIALE</t>
  </si>
  <si>
    <t>P029718539798J</t>
  </si>
  <si>
    <t>GUINE IYAYE</t>
  </si>
  <si>
    <t>P128216719738T</t>
  </si>
  <si>
    <t>P108417623240D</t>
  </si>
  <si>
    <t>P088418518289Q</t>
  </si>
  <si>
    <t>DJOUKUI</t>
  </si>
  <si>
    <t>BRONDOS</t>
  </si>
  <si>
    <t>P055518520246D</t>
  </si>
  <si>
    <t>GADEM EPSE WOKAM</t>
  </si>
  <si>
    <t>P046913252813N</t>
  </si>
  <si>
    <t>FOSSO FEUTU JULES</t>
  </si>
  <si>
    <t>M072417157788A</t>
  </si>
  <si>
    <t>GIPAYA</t>
  </si>
  <si>
    <t>P018715669054Y</t>
  </si>
  <si>
    <t>MOUNMO</t>
  </si>
  <si>
    <t>P039217003712C</t>
  </si>
  <si>
    <t>BOCAJUM</t>
  </si>
  <si>
    <t>P110018311000K</t>
  </si>
  <si>
    <t>NDZI LOWRAI</t>
  </si>
  <si>
    <t>NJEKWI</t>
  </si>
  <si>
    <t>P037712068417W</t>
  </si>
  <si>
    <t>WILFRIED EMMANUEL ANDRE</t>
  </si>
  <si>
    <t>P019817134200K</t>
  </si>
  <si>
    <t>NGO NDJEBAYI</t>
  </si>
  <si>
    <t>MARTINE ROSY L'OR</t>
  </si>
  <si>
    <t>P018617222567A</t>
  </si>
  <si>
    <t>P016900478939W</t>
  </si>
  <si>
    <t>SALE ISSA</t>
  </si>
  <si>
    <t>M012416364417T</t>
  </si>
  <si>
    <t>FJ SERVICES PRO SARL</t>
  </si>
  <si>
    <t>P120218492386K</t>
  </si>
  <si>
    <t>RICHARD EMERIQUE</t>
  </si>
  <si>
    <t>P096414733575E</t>
  </si>
  <si>
    <t>TCHUAKAM NOUBISSIE</t>
  </si>
  <si>
    <t>P096717091207Q</t>
  </si>
  <si>
    <t>P086017763175Z</t>
  </si>
  <si>
    <t>HEKOK EPSE TCHUDEU</t>
  </si>
  <si>
    <t>P048514409130T</t>
  </si>
  <si>
    <t>NGAZIE EPSEE AMOUGOU</t>
  </si>
  <si>
    <t>GERMAINE LARISSA</t>
  </si>
  <si>
    <t>MAINTENANCE INDUSTRIELLES, PRESTATIONS DE SERVICES</t>
  </si>
  <si>
    <t>M012517525063K</t>
  </si>
  <si>
    <t>MAINTENANCE INDUSTRIELLES ET AUTOMOBILES DU CAMEROUN</t>
  </si>
  <si>
    <t>M.I.A.C</t>
  </si>
  <si>
    <t>P129616411088U</t>
  </si>
  <si>
    <t>TUBOU WISLUS</t>
  </si>
  <si>
    <t>M012618317942J</t>
  </si>
  <si>
    <t>GOT - INDUSTRIE SARL</t>
  </si>
  <si>
    <t>GOT-INDUSTRIE SARL</t>
  </si>
  <si>
    <t>P019518099939Z</t>
  </si>
  <si>
    <t>P029815276146G</t>
  </si>
  <si>
    <t>NANFACK TEMGOUA</t>
  </si>
  <si>
    <t>P047917922906H</t>
  </si>
  <si>
    <t>LEUCHEU NOUBIBOU</t>
  </si>
  <si>
    <t>SILVER</t>
  </si>
  <si>
    <t>P027000463231C</t>
  </si>
  <si>
    <t>GLADYS NOH</t>
  </si>
  <si>
    <t>M071712638283R</t>
  </si>
  <si>
    <t>NOMO BUSINESS SOLUTION SARL</t>
  </si>
  <si>
    <t>P118017510892H</t>
  </si>
  <si>
    <t>(SW 917 BQ)</t>
  </si>
  <si>
    <t>P039716487396S</t>
  </si>
  <si>
    <t>MOUJEFOU DASSI SOH</t>
  </si>
  <si>
    <t>AMEL GABAIN</t>
  </si>
  <si>
    <t>COMPTABLE MATIERE</t>
  </si>
  <si>
    <t>P016000027763N</t>
  </si>
  <si>
    <t>M012416338066W</t>
  </si>
  <si>
    <t>CHEKAM SARL</t>
  </si>
  <si>
    <t>HÔTELLERIE, TOURISME, PRESTATIONS DE SERVICES, DÉPÔT DE BOISSONS...</t>
  </si>
  <si>
    <t>P128617022836C</t>
  </si>
  <si>
    <t>TCHOLIEU TOWOUO NICOLE</t>
  </si>
  <si>
    <t>(ETS TCHOTCHO)</t>
  </si>
  <si>
    <t>COMMERCE GÉNÉRAL,MARKETING DIGITAL ET DE RÉSEAUX,IMPORT-EXPORT</t>
  </si>
  <si>
    <t>M021812691968K</t>
  </si>
  <si>
    <t>HOLY STREET SERVICES SARL</t>
  </si>
  <si>
    <t>P058716482584D</t>
  </si>
  <si>
    <t>TCHINDA PEHEKA</t>
  </si>
  <si>
    <t>M122316676556J</t>
  </si>
  <si>
    <t>ETS AL SALAM</t>
  </si>
  <si>
    <t>P070217197021Q</t>
  </si>
  <si>
    <t>WIRSIY SENYUY</t>
  </si>
  <si>
    <t>CORINTHIANS</t>
  </si>
  <si>
    <t>P097917192727R</t>
  </si>
  <si>
    <t>KENNE WOGUE</t>
  </si>
  <si>
    <t>ROMAIN BRIDOL</t>
  </si>
  <si>
    <t>P118911586285P</t>
  </si>
  <si>
    <t>NGOULA SONKOUA VALERIE</t>
  </si>
  <si>
    <t>P128716610467B</t>
  </si>
  <si>
    <t>PALERY AKWI</t>
  </si>
  <si>
    <t>P025914130967S</t>
  </si>
  <si>
    <t>EPANDA ÉPSE MBENDE</t>
  </si>
  <si>
    <t>TECLAIRE PEPINE</t>
  </si>
  <si>
    <t>P049718026848P</t>
  </si>
  <si>
    <t>DZOKOM GANAVA</t>
  </si>
  <si>
    <t>M071712717479W</t>
  </si>
  <si>
    <t>NTEM DOWNSTREAM HYDROPOWER CAM. PLC</t>
  </si>
  <si>
    <t>M090417250262N</t>
  </si>
  <si>
    <t>EP NKOM 1</t>
  </si>
  <si>
    <t>P056400214348S</t>
  </si>
  <si>
    <t>SANDING</t>
  </si>
  <si>
    <t>P060017610634R</t>
  </si>
  <si>
    <t>NEH SELABI MERVEILLE CALICE</t>
  </si>
  <si>
    <t>ETS G.S CONSULTING</t>
  </si>
  <si>
    <t>P048318474083H</t>
  </si>
  <si>
    <t>MBOZEKO EPSE MBEM</t>
  </si>
  <si>
    <t>JASMINE ISAURA</t>
  </si>
  <si>
    <t>P118818124746K</t>
  </si>
  <si>
    <t>TCHALEWE DJEUTCHOUANG YANICK</t>
  </si>
  <si>
    <t>P128312489614E</t>
  </si>
  <si>
    <t>KONGNE FOSSI SABINE</t>
  </si>
  <si>
    <t>ETS KONGNE FOSSI SABINE</t>
  </si>
  <si>
    <t>P059518502619B</t>
  </si>
  <si>
    <t>P036700452893W</t>
  </si>
  <si>
    <t>FONTEM URSULA EFENZA</t>
  </si>
  <si>
    <t>TANYIKE " FONSULA ENT"</t>
  </si>
  <si>
    <t>P069817431437L</t>
  </si>
  <si>
    <t>MOTCHUM DZUBEU</t>
  </si>
  <si>
    <t>P029615425580H</t>
  </si>
  <si>
    <t>DINAN</t>
  </si>
  <si>
    <t>FLORENCE LAURE</t>
  </si>
  <si>
    <t>M091300047348X</t>
  </si>
  <si>
    <t>STE BITS SARL</t>
  </si>
  <si>
    <t>P086718180432R</t>
  </si>
  <si>
    <t>P118618334133T</t>
  </si>
  <si>
    <t>NPUNELU TANYI EPSE TANI NKEH IRENE</t>
  </si>
  <si>
    <t>P087012421700S</t>
  </si>
  <si>
    <t>NGUEMEGNI EPSE NGASSA SOLANGE</t>
  </si>
  <si>
    <t>ETS NGUEMEN ADELINE</t>
  </si>
  <si>
    <t>P015612647259L</t>
  </si>
  <si>
    <t>RAMAT IBRAHIM</t>
  </si>
  <si>
    <t>P108818112439F</t>
  </si>
  <si>
    <t>FOUMRIGUE FOULLA ROBERT</t>
  </si>
  <si>
    <t>P098118436627M</t>
  </si>
  <si>
    <t>AJANDUH</t>
  </si>
  <si>
    <t>CECILIA ABIACHO</t>
  </si>
  <si>
    <t>P087816487240J</t>
  </si>
  <si>
    <t>NGO MAKOSSO</t>
  </si>
  <si>
    <t>ENSEIGNEMENT SECONDAIRE 1ER ET 2SD CYCLES</t>
  </si>
  <si>
    <t>M080716678740Y</t>
  </si>
  <si>
    <t>"LYCEE BILINGUE DE BEKOKO"</t>
  </si>
  <si>
    <t>P018112603812H</t>
  </si>
  <si>
    <t>P055718549873Z</t>
  </si>
  <si>
    <t>P057817442174Q</t>
  </si>
  <si>
    <t>AZEBAZE TAPOLO</t>
  </si>
  <si>
    <t>DALYL (CAZ NATURE)</t>
  </si>
  <si>
    <t>P049718477442Z</t>
  </si>
  <si>
    <t>ONOBIONO OLEMBE</t>
  </si>
  <si>
    <t>NAOMY</t>
  </si>
  <si>
    <t>P080517846228F</t>
  </si>
  <si>
    <t>FOUEFACK ZANKIA KERANNE SONIA</t>
  </si>
  <si>
    <t>P058517996201F</t>
  </si>
  <si>
    <t>DEBIT BOISS.HYG.&amp; VINS</t>
  </si>
  <si>
    <t>P056100081577X</t>
  </si>
  <si>
    <t>YAMINI</t>
  </si>
  <si>
    <t>P108317889085T</t>
  </si>
  <si>
    <t>NTSAMA  ASSIGA</t>
  </si>
  <si>
    <t>EVELYNE VERONIQUE</t>
  </si>
  <si>
    <t>P097817067416B</t>
  </si>
  <si>
    <t>MOUCHINGAM HALAROU</t>
  </si>
  <si>
    <t>P078917780550T</t>
  </si>
  <si>
    <t>Zeffouo fosso</t>
  </si>
  <si>
    <t>Beline aimée</t>
  </si>
  <si>
    <t>P049518067167J</t>
  </si>
  <si>
    <t>EMMANUEL ( ETS ZEAL GLOBAL SERVICES)</t>
  </si>
  <si>
    <t>GARAGE AUTO-FABRICATION MÉTALLIQUE</t>
  </si>
  <si>
    <t>M019800013542U</t>
  </si>
  <si>
    <t>CENTRE TECHNIQUE GAROUA</t>
  </si>
  <si>
    <t>C.T.G.</t>
  </si>
  <si>
    <t>M082317811578J</t>
  </si>
  <si>
    <t>MORNING TRAIN MIXED FARMING COMMON INITIATIVE GROUP</t>
  </si>
  <si>
    <t>M T M FA C.I.G</t>
  </si>
  <si>
    <t>P048412722824W</t>
  </si>
  <si>
    <t>FANG ELVIS TOHNGEM</t>
  </si>
  <si>
    <t>RELAX BAR</t>
  </si>
  <si>
    <t>P059016654577J</t>
  </si>
  <si>
    <t>NYONSE EPOUSE MBIATA</t>
  </si>
  <si>
    <t>M101718279867M</t>
  </si>
  <si>
    <t>Société coopérative Simplifiée des agro-éleveurs de l'arrondissement de Mokolo rs et</t>
  </si>
  <si>
    <t>SCOOPS NGADAO FEMEY</t>
  </si>
  <si>
    <t>M092417545726T</t>
  </si>
  <si>
    <t>PROJET DE VALORISATION CAMEROUN</t>
  </si>
  <si>
    <t>VALOCAM</t>
  </si>
  <si>
    <t>PROJET DE VALORISATION CAMEROUN (ECOLE DE GEOLOGIE ET D'EXPLOITATION MINIERE-MEIGANGA)</t>
  </si>
  <si>
    <t>P057612352884L</t>
  </si>
  <si>
    <t>METOU MBIDA EPSE ZO'O ZO'OBO JEANNE</t>
  </si>
  <si>
    <t>ETS METOU MBIDA EPSE ZO'O ZO'OBO JEANNE</t>
  </si>
  <si>
    <t>M092217590602U</t>
  </si>
  <si>
    <t>GENERAL BOUTIQUE SARL</t>
  </si>
  <si>
    <t>G.B SARL</t>
  </si>
  <si>
    <t>M022618460894Q</t>
  </si>
  <si>
    <t>CENTRE MEDICO-CHIRURGICAL HELENE THOUMBEU Y TERESA  AGUILAR DE TONGA -SARL</t>
  </si>
  <si>
    <t>C.M.C HTTA</t>
  </si>
  <si>
    <t>P019216944729X</t>
  </si>
  <si>
    <t>P045712503860L</t>
  </si>
  <si>
    <t>WANDJI EPSE YIMGA MADELEINE</t>
  </si>
  <si>
    <t>ETS WANDJI EPSE YIMGA MADLEINE</t>
  </si>
  <si>
    <t>P056612697215N</t>
  </si>
  <si>
    <t>CHIMA AMAECHI</t>
  </si>
  <si>
    <t>P098416116537T</t>
  </si>
  <si>
    <t>SAHA NADEGE</t>
  </si>
  <si>
    <t>P015417363822L</t>
  </si>
  <si>
    <t>DASIMANOU</t>
  </si>
  <si>
    <t>ASAIE</t>
  </si>
  <si>
    <t>P037400495867Z</t>
  </si>
  <si>
    <t>P047912301856E</t>
  </si>
  <si>
    <t>NGOUMA ETEME</t>
  </si>
  <si>
    <t>VENTE BOPISSONS HYGIENIQUES</t>
  </si>
  <si>
    <t>P097512505630T</t>
  </si>
  <si>
    <t>YOMI AIME ATOUGEU</t>
  </si>
  <si>
    <t>ETS YOMI AIME ATOUGEU</t>
  </si>
  <si>
    <t>GESTIONNAIRE RH</t>
  </si>
  <si>
    <t>P018817122210W</t>
  </si>
  <si>
    <t>CHAMADEU MONGOUE YVARE LAURE</t>
  </si>
  <si>
    <t>P030417231285W</t>
  </si>
  <si>
    <t>COLLINS NYUYDZERINJO</t>
  </si>
  <si>
    <t>PRESTATIONS-CONSEIL-GENIE LOGICIEL</t>
  </si>
  <si>
    <t>M041812702901R</t>
  </si>
  <si>
    <t>NANO SARL</t>
  </si>
  <si>
    <t>P079516855583C</t>
  </si>
  <si>
    <t>KOMGANG NOUMEN</t>
  </si>
  <si>
    <t>M022217035321Q</t>
  </si>
  <si>
    <t>HOMES MODES SERVICES</t>
  </si>
  <si>
    <t>HMS SARL</t>
  </si>
  <si>
    <t>COUTURE, CREATION SUR MESURE ET INITIATION, VENTE TISSUS</t>
  </si>
  <si>
    <t>P038312484500H</t>
  </si>
  <si>
    <t>DONGMO VALERIE</t>
  </si>
  <si>
    <t>P058917730882A</t>
  </si>
  <si>
    <t>FOGHAN  KAMDEM</t>
  </si>
  <si>
    <t>P019717127796C</t>
  </si>
  <si>
    <t>NGO'ONG</t>
  </si>
  <si>
    <t>P109317675569G</t>
  </si>
  <si>
    <t>OUAMBITA</t>
  </si>
  <si>
    <t>ROSELINE MARIE DANIELLE</t>
  </si>
  <si>
    <t>COMMERCE-PRESTATIONS-AUDIVISUELLE</t>
  </si>
  <si>
    <t>M042014414516M</t>
  </si>
  <si>
    <t>STUDIO MONDE SARL</t>
  </si>
  <si>
    <t>P029116425406A</t>
  </si>
  <si>
    <t>AMADOU JOSEPH</t>
  </si>
  <si>
    <t>P089518483256Z</t>
  </si>
  <si>
    <t>GUY JOSPIN</t>
  </si>
  <si>
    <t>P089317548514L</t>
  </si>
  <si>
    <t>ACHYLLE BORIS</t>
  </si>
  <si>
    <t>P037418164501R</t>
  </si>
  <si>
    <t>P089117493785C</t>
  </si>
  <si>
    <t>NDJOMO MARINA</t>
  </si>
  <si>
    <t>P019216707775Z</t>
  </si>
  <si>
    <t>NDJOCK TONGMAM</t>
  </si>
  <si>
    <t>CÉDRIC AUGUSTIN</t>
  </si>
  <si>
    <t>P056516616706D</t>
  </si>
  <si>
    <t>GERMAIN H</t>
  </si>
  <si>
    <t>P018111917786C</t>
  </si>
  <si>
    <t>GIRE AMADOU</t>
  </si>
  <si>
    <t>P015400013776M</t>
  </si>
  <si>
    <t>SIMO EPSEE MEUTCHIE</t>
  </si>
  <si>
    <t>P015217443057X</t>
  </si>
  <si>
    <t>MBALLA LEKALA EPSE OMBEDE</t>
  </si>
  <si>
    <t>P107217696661A</t>
  </si>
  <si>
    <t>CHOUPEMFON</t>
  </si>
  <si>
    <t>P129314886054Q</t>
  </si>
  <si>
    <t>ANNICK CLAIRE</t>
  </si>
  <si>
    <t>P029112601721P</t>
  </si>
  <si>
    <t>BABA DAYA</t>
  </si>
  <si>
    <t>P089216825639U</t>
  </si>
  <si>
    <t>Vente de téléphones</t>
  </si>
  <si>
    <t>P048415143013B</t>
  </si>
  <si>
    <t>ASAVLI ALFONCE ALFONCE</t>
  </si>
  <si>
    <t>P119616117938P</t>
  </si>
  <si>
    <t>OUMAROU ABBASSI</t>
  </si>
  <si>
    <t>P018117601267A</t>
  </si>
  <si>
    <t>KHAN LIVINUS</t>
  </si>
  <si>
    <t>TISIGHE</t>
  </si>
  <si>
    <t>M012217050689H</t>
  </si>
  <si>
    <t>DWAYNE LINK</t>
  </si>
  <si>
    <t>D-LINK</t>
  </si>
  <si>
    <t>P037516072753U</t>
  </si>
  <si>
    <t>ANOLUE INNOCENT</t>
  </si>
  <si>
    <t>P019218014211Y</t>
  </si>
  <si>
    <t>DIVINE CHINEDU</t>
  </si>
  <si>
    <t>P096518266596G</t>
  </si>
  <si>
    <t>MBONING MADOUTSA</t>
  </si>
  <si>
    <t>EPSE NGADJOU SOLANGE</t>
  </si>
  <si>
    <t>M032517665814F</t>
  </si>
  <si>
    <t>SOCIÉTÉ COOPÉRATIVE SIMPLIFIÉE DES PRODUCTEURS DE MAÏS DE HOME</t>
  </si>
  <si>
    <t>SCOOPS DAWE</t>
  </si>
  <si>
    <t>P068617927508X</t>
  </si>
  <si>
    <t>banfogha,</t>
  </si>
  <si>
    <t>Elvis dzelamonywy,</t>
  </si>
  <si>
    <t>P048518188646A</t>
  </si>
  <si>
    <t>PEGNIOYANG MBEBEYE</t>
  </si>
  <si>
    <t>M071317455312K</t>
  </si>
  <si>
    <t>ASSOCIATION DES RESSORTISSANTS BAMOUGOUM DE BRAZZAVILLE DE DOUALA 3IEME</t>
  </si>
  <si>
    <t>DOUALA, DOUALA III</t>
  </si>
  <si>
    <t>P097016446260W</t>
  </si>
  <si>
    <t>POUAGHUE</t>
  </si>
  <si>
    <t>CREATION SITE WEB/LOGO-HEBERGEMENT</t>
  </si>
  <si>
    <t>P068311243447X</t>
  </si>
  <si>
    <t>NAMA BODOT CLAUDE GENEVIEVE</t>
  </si>
  <si>
    <t>ETS PROTAI-IN</t>
  </si>
  <si>
    <t>CONSULTANT AGRICULTURE</t>
  </si>
  <si>
    <t>P088616608855T</t>
  </si>
  <si>
    <t>CHRISTA MARIE A-YENAH</t>
  </si>
  <si>
    <t>P018817543555B</t>
  </si>
  <si>
    <t>MBAHFU JOHNATHAN FONDANWI</t>
  </si>
  <si>
    <t>P035714631407Q</t>
  </si>
  <si>
    <t>NANYONGA FOKUM</t>
  </si>
  <si>
    <t>P011817588066U</t>
  </si>
  <si>
    <t>NJAKOU TCHAPDA JOSEPH ERIC</t>
  </si>
  <si>
    <t>(ETS NJAKOU ET FILS)</t>
  </si>
  <si>
    <t>P015918495338M</t>
  </si>
  <si>
    <t>MBOGNING EPSE NGUEGUIM</t>
  </si>
  <si>
    <t>P045800446438Z</t>
  </si>
  <si>
    <t>KALLE MARIE LOUISE</t>
  </si>
  <si>
    <t>" ETS ESCORT ENTREPRISE "</t>
  </si>
  <si>
    <t>P039817622744D</t>
  </si>
  <si>
    <t>MALONTSI KOUAGANG</t>
  </si>
  <si>
    <t>TATIANA JOËLLE</t>
  </si>
  <si>
    <t>P059717854057J</t>
  </si>
  <si>
    <t>IRENE NDIP</t>
  </si>
  <si>
    <t>PRODUCTEUR DU NIEBE</t>
  </si>
  <si>
    <t>M032416890138J</t>
  </si>
  <si>
    <t>GIC DES PRODUCTEURS DE NIEBE DE DALA ZOULGO</t>
  </si>
  <si>
    <t>GIC PRAKWAHAR</t>
  </si>
  <si>
    <t>P058016605155Y</t>
  </si>
  <si>
    <t>P018116272679Z</t>
  </si>
  <si>
    <t>ABDOULAHI ALASSANE</t>
  </si>
  <si>
    <t>P037912735938A</t>
  </si>
  <si>
    <t>M012416495353C</t>
  </si>
  <si>
    <t>CHARITY CONSULTING BOOKING SARL</t>
  </si>
  <si>
    <t>CCB SARL</t>
  </si>
  <si>
    <t>P118616614223N</t>
  </si>
  <si>
    <t>EUGENE YOH</t>
  </si>
  <si>
    <t>P026618095397F</t>
  </si>
  <si>
    <t>Emmanuel Pierre</t>
  </si>
  <si>
    <t>P070016974253B</t>
  </si>
  <si>
    <t>KLUIVERT BOH</t>
  </si>
  <si>
    <t>P068417676914T</t>
  </si>
  <si>
    <t>DJUKUE DJUATIO</t>
  </si>
  <si>
    <t>MODESTINE PELAGIE</t>
  </si>
  <si>
    <t>P058812517828P</t>
  </si>
  <si>
    <t>P108316886162U</t>
  </si>
  <si>
    <t>BENOÎT PATRICK</t>
  </si>
  <si>
    <t>P086800461192D</t>
  </si>
  <si>
    <t>JUMBO</t>
  </si>
  <si>
    <t>NICHOLAS KARI</t>
  </si>
  <si>
    <t>M032416631810G</t>
  </si>
  <si>
    <t>ASSOCIATION COMITE D'USAGER DE LAGDO</t>
  </si>
  <si>
    <t>ACULAG</t>
  </si>
  <si>
    <t>P099117688726W</t>
  </si>
  <si>
    <t>NJIPMO FOBO</t>
  </si>
  <si>
    <t>P109318266344F</t>
  </si>
  <si>
    <t>NJONG NADESH MBONGBE</t>
  </si>
  <si>
    <t>P105016598559S</t>
  </si>
  <si>
    <t>FOHO</t>
  </si>
  <si>
    <t>P097716161582D</t>
  </si>
  <si>
    <t>SIMON NEBAH.</t>
  </si>
  <si>
    <t>P088516234062F</t>
  </si>
  <si>
    <t>THENGNE PAGNING</t>
  </si>
  <si>
    <t>P129017697080Q</t>
  </si>
  <si>
    <t>MBUIH</t>
  </si>
  <si>
    <t>P119517712085M</t>
  </si>
  <si>
    <t>MOSES ETTE</t>
  </si>
  <si>
    <t>P048316918248Z</t>
  </si>
  <si>
    <t>TALLA MAMA ADRIENNE</t>
  </si>
  <si>
    <t>P019117514393J</t>
  </si>
  <si>
    <t>DZOUA MEGUIE</t>
  </si>
  <si>
    <t>BONIE JUNIOR</t>
  </si>
  <si>
    <t>P077517761346N</t>
  </si>
  <si>
    <t>NGAMBEKET</t>
  </si>
  <si>
    <t>P119518443385C</t>
  </si>
  <si>
    <t>NGOUNGOURE CHAA</t>
  </si>
  <si>
    <t>LABORATOIRE D'ANALYSE MEDICALE</t>
  </si>
  <si>
    <t>P018914129613D</t>
  </si>
  <si>
    <t>TANKEU IRENE</t>
  </si>
  <si>
    <t>ETS BIOTECHNOLOGIES LABO</t>
  </si>
  <si>
    <t>P067615998096E</t>
  </si>
  <si>
    <t>P089117551337P</t>
  </si>
  <si>
    <t>MBALLA MANI BALBINE LAURE</t>
  </si>
  <si>
    <t>"ETS L&amp;L BEAUTY</t>
  </si>
  <si>
    <t>P017717747481F</t>
  </si>
  <si>
    <t>LOTOUANG</t>
  </si>
  <si>
    <t>DEJOLIE</t>
  </si>
  <si>
    <t>P027417807828N</t>
  </si>
  <si>
    <t>MAFFO TAKAM</t>
  </si>
  <si>
    <t>P030417677574K</t>
  </si>
  <si>
    <t>NGAKOU TCHOMPLONG</t>
  </si>
  <si>
    <t>IRIANE KEVINE</t>
  </si>
  <si>
    <t>P018917574891F</t>
  </si>
  <si>
    <t>NANA NGONGANG CARLOS ROSTAND</t>
  </si>
  <si>
    <t>ETS NADIA MARKET</t>
  </si>
  <si>
    <t>VENTE DES PRODUITS ÉLECTRONIQUES ET PRODUITS DE BIEN-ÊTRE</t>
  </si>
  <si>
    <t>P068317782626K</t>
  </si>
  <si>
    <t>BATOUM MARIE BORIS</t>
  </si>
  <si>
    <t>P088600486200H</t>
  </si>
  <si>
    <t>KUETE HERVE</t>
  </si>
  <si>
    <t>AUDIT-COMPTABILITE-FINANCE-FISCALITE</t>
  </si>
  <si>
    <t>M121712669020P</t>
  </si>
  <si>
    <t>ASAH ALPHA &amp; CO SARL</t>
  </si>
  <si>
    <t>A A C SARL</t>
  </si>
  <si>
    <t>P029112578198S</t>
  </si>
  <si>
    <t>ESEME EKOLLE ERNEST	ESE</t>
  </si>
  <si>
    <t>ESEME EKOLLE ERNEST</t>
  </si>
  <si>
    <t>P109015066574E</t>
  </si>
  <si>
    <t>GANNO TSATSSE</t>
  </si>
  <si>
    <t>ELIVISECLADORE "ETS ELVIS TELECOM"</t>
  </si>
  <si>
    <t>VENTE DES ASSESSOIRES TELEPHONES ET PETITS APPEREILS</t>
  </si>
  <si>
    <t>M032318093965E</t>
  </si>
  <si>
    <t>SOCIETE COOPERATIVE AVEC CONSEIL D'ADMINISTRATION DES PRODUCTEURS DE POMME DE TERRE</t>
  </si>
  <si>
    <t>COOP-CA PROPOTEMA</t>
  </si>
  <si>
    <t>P048617274166E</t>
  </si>
  <si>
    <t>MBANGHIA ZOATSAH</t>
  </si>
  <si>
    <t>P019112487829D</t>
  </si>
  <si>
    <t>SOULEYMANOU HALIDOU</t>
  </si>
  <si>
    <t>P078417824591H</t>
  </si>
  <si>
    <t>DJOUM OLIVER YOTAGI</t>
  </si>
  <si>
    <t>P029418132992T</t>
  </si>
  <si>
    <t>TCHOUPOU KOUENAE</t>
  </si>
  <si>
    <t>ALVILE</t>
  </si>
  <si>
    <t>P020717744934J</t>
  </si>
  <si>
    <t>MANI MANI MICHEL THIMOLEON</t>
  </si>
  <si>
    <t>P016612313865Y</t>
  </si>
  <si>
    <t>COMMERCE GENERAL - REPRESENTATION ET DISTRIBUTION</t>
  </si>
  <si>
    <t>M042116070820E</t>
  </si>
  <si>
    <t>SOCIETE EVOLUTION PLUS SARL</t>
  </si>
  <si>
    <t>EVOLUTION PLUS</t>
  </si>
  <si>
    <t>P037917526260K</t>
  </si>
  <si>
    <t>VERCLINE ANYANGACHE</t>
  </si>
  <si>
    <t>P087412150647D</t>
  </si>
  <si>
    <t>MEFIRE ADAMOU</t>
  </si>
  <si>
    <t>ETS MEFIRE ADAMOU</t>
  </si>
  <si>
    <t>P119617153774G</t>
  </si>
  <si>
    <t>P097012437359E</t>
  </si>
  <si>
    <t>LEUMELIEUMI MEKONTCHOU EPSE TOUKO BERNADETTE</t>
  </si>
  <si>
    <t>LEUMELIEU MEKONTCHOU EPSE TOUKO BERNADETTE</t>
  </si>
  <si>
    <t>P107916044226M</t>
  </si>
  <si>
    <t>MAWUT EPOUSE TCHIGMOU</t>
  </si>
  <si>
    <t>OLVADE CHANTAL</t>
  </si>
  <si>
    <t>P046716274660G</t>
  </si>
  <si>
    <t>JEUMEDZI EPSE NGUEDIA</t>
  </si>
  <si>
    <t>VIRGINIE FLORENCE</t>
  </si>
  <si>
    <t>P087312695145H</t>
  </si>
  <si>
    <t>OSITA UBAMADU</t>
  </si>
  <si>
    <t>P068518524444Y</t>
  </si>
  <si>
    <t>TSOUATA TEDONGMO</t>
  </si>
  <si>
    <t>DECORATION-PREST/SCES-CCE/GL</t>
  </si>
  <si>
    <t>P077212522153Z</t>
  </si>
  <si>
    <t>DOUALLA EPSE KOUM BESSON HELENE</t>
  </si>
  <si>
    <t>ETS SUCCESS DECOR</t>
  </si>
  <si>
    <t>P120218250588W</t>
  </si>
  <si>
    <t>meweltey</t>
  </si>
  <si>
    <t>eliya</t>
  </si>
  <si>
    <t>P087018384613J</t>
  </si>
  <si>
    <t>PAUL MBU</t>
  </si>
  <si>
    <t>P040017798894W</t>
  </si>
  <si>
    <t>TEGHOWA</t>
  </si>
  <si>
    <t>IDRISS DUCLAIR</t>
  </si>
  <si>
    <t>P098216678762K</t>
  </si>
  <si>
    <t>ETS HDALY</t>
  </si>
  <si>
    <t>P089417680031F</t>
  </si>
  <si>
    <t>TAMBI ALEXIA TAMBI</t>
  </si>
  <si>
    <t>P107518364025E</t>
  </si>
  <si>
    <t>P077616461111K</t>
  </si>
  <si>
    <t>UDEKWE</t>
  </si>
  <si>
    <t>O'CLEMENT</t>
  </si>
  <si>
    <t>P118618089635A</t>
  </si>
  <si>
    <t>ETINGE</t>
  </si>
  <si>
    <t>ROPHINA MUSILLE</t>
  </si>
  <si>
    <t>P014512197538L</t>
  </si>
  <si>
    <t>OUMAROU BAGO</t>
  </si>
  <si>
    <t>P095612404757T</t>
  </si>
  <si>
    <t>MEFIRE AMADOU</t>
  </si>
  <si>
    <t>ETS MEFIRE AMADOU</t>
  </si>
  <si>
    <t>P028416426977M</t>
  </si>
  <si>
    <t>ANDRÉ SÉRAPHIN</t>
  </si>
  <si>
    <t>P067918545929G</t>
  </si>
  <si>
    <t>JOHN EMEKA</t>
  </si>
  <si>
    <t>P080116722887W</t>
  </si>
  <si>
    <t>MAITAOGA NDIKWE</t>
  </si>
  <si>
    <t>P069816427915T</t>
  </si>
  <si>
    <t>MANDENG NTOMB</t>
  </si>
  <si>
    <t>VÉRONIQUE BLANCHE</t>
  </si>
  <si>
    <t>P109715179679Z</t>
  </si>
  <si>
    <t>YIBA</t>
  </si>
  <si>
    <t>MANFRED PRINCE</t>
  </si>
  <si>
    <t>P039117535831D</t>
  </si>
  <si>
    <t>P080117852917X</t>
  </si>
  <si>
    <t>LALPEY</t>
  </si>
  <si>
    <t>CECILE GRACE BRENDA</t>
  </si>
  <si>
    <t>TIREUSES DE PLANS, PRESTATIONS</t>
  </si>
  <si>
    <t>P036016908348T</t>
  </si>
  <si>
    <t>KANGNA ETIENNE</t>
  </si>
  <si>
    <t>(ETS INTER SERVICE DE MECANOGRAPHIE ET TRAVAUX DIVERS ''ISM ET TD'')</t>
  </si>
  <si>
    <t>P039017690950J</t>
  </si>
  <si>
    <t>KEMENI NGANKAM</t>
  </si>
  <si>
    <t>M052517780488Z</t>
  </si>
  <si>
    <t>K INTERNATIONAL TRAVEL AND SERVICES</t>
  </si>
  <si>
    <t>K.I.T.S</t>
  </si>
  <si>
    <t>COMMERCE GENERAL, PRESTATIONS DE SERVICES, AUTO ECOLE</t>
  </si>
  <si>
    <t>SANTÉ, PRESTATION DE SERVICES, COMMERCE GÉNÉRAL</t>
  </si>
  <si>
    <t>M022517559396L</t>
  </si>
  <si>
    <t>T-CI SARL</t>
  </si>
  <si>
    <t>CONTRACTS AND SUPPLIES, CONTROLS</t>
  </si>
  <si>
    <t>M012517517970R</t>
  </si>
  <si>
    <t>FON'S CONSTRUCTION COMPANY LIMITED</t>
  </si>
  <si>
    <t>FC CO LTD</t>
  </si>
  <si>
    <t>P090316497332C</t>
  </si>
  <si>
    <t>MOHAMET ELKAS OUSMANOU</t>
  </si>
  <si>
    <t>M059117413569E</t>
  </si>
  <si>
    <t>IMPERIAL ACADEMY OF ARTS AND SCIENCE TIKO</t>
  </si>
  <si>
    <t>M072517886939H</t>
  </si>
  <si>
    <t>SINO-CAM BTP SARL</t>
  </si>
  <si>
    <t>P126514441811Z</t>
  </si>
  <si>
    <t>P077700158601C</t>
  </si>
  <si>
    <t>MBOU TAKALA CELESTIN</t>
  </si>
  <si>
    <t>P129418482932S</t>
  </si>
  <si>
    <t>Nkeanglefack</t>
  </si>
  <si>
    <t>KELVIN BEKENGLE</t>
  </si>
  <si>
    <t>M122316308367W</t>
  </si>
  <si>
    <t>BIG PARADIZE</t>
  </si>
  <si>
    <t>B.P</t>
  </si>
  <si>
    <t>PRESTATION DE SERVICE, RESTAURATION, VENTE DES DÉBITS DE BOISSONS, ...</t>
  </si>
  <si>
    <t>P128612625890T</t>
  </si>
  <si>
    <t>P047916057254G</t>
  </si>
  <si>
    <t>AYOKOSOK (TIKO COMMUNITY PHARMACY)</t>
  </si>
  <si>
    <t>P109117660810M</t>
  </si>
  <si>
    <t>BLAISE MIKAEL</t>
  </si>
  <si>
    <t>P031817922293Y</t>
  </si>
  <si>
    <t>Ets SHALOM DECO</t>
  </si>
  <si>
    <t>P027718349782W</t>
  </si>
  <si>
    <t>Niyitegeka</t>
  </si>
  <si>
    <t>P029017513448T</t>
  </si>
  <si>
    <t>SAMUEL OKPARA</t>
  </si>
  <si>
    <t>M052217321507H</t>
  </si>
  <si>
    <t>2 COM INVESTMENT S.A.R.L</t>
  </si>
  <si>
    <t>P128517962909G</t>
  </si>
  <si>
    <t>ROBERT NEBA</t>
  </si>
  <si>
    <t>P016516934913S</t>
  </si>
  <si>
    <t>P128217701186R</t>
  </si>
  <si>
    <t>Mr AMADOU</t>
  </si>
  <si>
    <t>M050800024885A</t>
  </si>
  <si>
    <t>DIDON CONSEILS SARL</t>
  </si>
  <si>
    <t>DIDON CONSEILS</t>
  </si>
  <si>
    <t>M082117649616F</t>
  </si>
  <si>
    <t>GROUPE SCOLAIRE BILINGUE PRIVE LAIC LES CHERUBINS</t>
  </si>
  <si>
    <t>GSBPL LES CHERUBINS</t>
  </si>
  <si>
    <t>P122017060140L</t>
  </si>
  <si>
    <t>TCHEUTCHOUA ELIE</t>
  </si>
  <si>
    <t>M030916020370A</t>
  </si>
  <si>
    <t>SOCIETE ERACAM SARL</t>
  </si>
  <si>
    <t>ERACAM SARL</t>
  </si>
  <si>
    <t>SAINTE ANNE</t>
  </si>
  <si>
    <t>PRESTATIONS-VTE ACCESSOIRES INFORMATIQUE</t>
  </si>
  <si>
    <t>P098612676887S</t>
  </si>
  <si>
    <t>PENDENGUI ELIE</t>
  </si>
  <si>
    <t>ETS VISION INFORMATIQUE</t>
  </si>
  <si>
    <t>P088418490691F</t>
  </si>
  <si>
    <t>AKANA JEUFACK</t>
  </si>
  <si>
    <t>AXEL MATURIN</t>
  </si>
  <si>
    <t>P046916430883N</t>
  </si>
  <si>
    <t>SIEGHE KENGNE TAGNE</t>
  </si>
  <si>
    <t>M012618357776H</t>
  </si>
  <si>
    <t>LA DILIGENCE DES PRESTATIONS SARL</t>
  </si>
  <si>
    <t>D.P.S SARL</t>
  </si>
  <si>
    <t>P038117723086B</t>
  </si>
  <si>
    <t>EBOULLE DISSAKE</t>
  </si>
  <si>
    <t>DAVID .OLIVIER</t>
  </si>
  <si>
    <t>P037100452815C</t>
  </si>
  <si>
    <t>MIMFEDE</t>
  </si>
  <si>
    <t>CHANTAL ALAIN THERESE</t>
  </si>
  <si>
    <t>P016800243250B</t>
  </si>
  <si>
    <t>KOM KAMSU</t>
  </si>
  <si>
    <t>CORLAI</t>
  </si>
  <si>
    <t>SALE OF EGGS</t>
  </si>
  <si>
    <t>P068917186533Y</t>
  </si>
  <si>
    <t>ERNEST MBAH</t>
  </si>
  <si>
    <t>P018812519529T</t>
  </si>
  <si>
    <t>KADJI NADINE CHRISTELLE</t>
  </si>
  <si>
    <t>ETS KADJI NADINE CHRISTELLE</t>
  </si>
  <si>
    <t>P126100098285E</t>
  </si>
  <si>
    <t>CHEDO</t>
  </si>
  <si>
    <t>M091712648698S</t>
  </si>
  <si>
    <t>P057312633405Z</t>
  </si>
  <si>
    <t>NKENMEGNI</t>
  </si>
  <si>
    <t>P058300481344C</t>
  </si>
  <si>
    <t>PONOUWE TCHOKOKAM PEGUY MARTINE</t>
  </si>
  <si>
    <t>M071417255388R</t>
  </si>
  <si>
    <t>SURE FOUNDATION FRANC</t>
  </si>
  <si>
    <t>P119017489532Q</t>
  </si>
  <si>
    <t>SUZIE NATANIE</t>
  </si>
  <si>
    <t>P069317162216G</t>
  </si>
  <si>
    <t>NGANKAP CHEKAP</t>
  </si>
  <si>
    <t>P117817713388A</t>
  </si>
  <si>
    <t>Douala.</t>
  </si>
  <si>
    <t>Blaise Rostant.</t>
  </si>
  <si>
    <t>P050518475566E</t>
  </si>
  <si>
    <t>FOUEFACK DEDJIO</t>
  </si>
  <si>
    <t>P077200532366M</t>
  </si>
  <si>
    <t>BOGNE FOTZING</t>
  </si>
  <si>
    <t>DAVID FELICITE</t>
  </si>
  <si>
    <t>P059212417594X</t>
  </si>
  <si>
    <t>SEIDOU BONGBI</t>
  </si>
  <si>
    <t>P016412480557P</t>
  </si>
  <si>
    <t>MOUSSA YAYA.</t>
  </si>
  <si>
    <t>P039317912798P</t>
  </si>
  <si>
    <t>BLAISE TANDZE BERINYUY</t>
  </si>
  <si>
    <t>P056116075538N</t>
  </si>
  <si>
    <t>P010017954054B</t>
  </si>
  <si>
    <t>OUSSOUMANOU BOUBAKARY</t>
  </si>
  <si>
    <t>M012618320158M</t>
  </si>
  <si>
    <t>MEKEU GROUP PRINT ARTS SARL</t>
  </si>
  <si>
    <t>P038717949466Q</t>
  </si>
  <si>
    <t>BIEND II</t>
  </si>
  <si>
    <t>P087812627794N</t>
  </si>
  <si>
    <t>MBOUMEGNI SIEWE PIERRETTE</t>
  </si>
  <si>
    <t>P019017656050Q</t>
  </si>
  <si>
    <t>EFENE</t>
  </si>
  <si>
    <t>JULIEN WALTER</t>
  </si>
  <si>
    <t>P087812716919K</t>
  </si>
  <si>
    <t>NKPWEE CLAUDINE HORTENSE</t>
  </si>
  <si>
    <t>P106117018386N</t>
  </si>
  <si>
    <t>TCHOUANKWE CHARLES</t>
  </si>
  <si>
    <t>M021612494980X</t>
  </si>
  <si>
    <t>STE COMPTOIR MARAICHER DU CAMEROUN</t>
  </si>
  <si>
    <t>C O. M A. CA M.</t>
  </si>
  <si>
    <t>P059717057277L</t>
  </si>
  <si>
    <t>ETA MANYI</t>
  </si>
  <si>
    <t>PRECIOUS AYUK</t>
  </si>
  <si>
    <t>P058117559200M</t>
  </si>
  <si>
    <t>NAMOU LEUNDJE EPSE DEFFO</t>
  </si>
  <si>
    <t>P097217285494H</t>
  </si>
  <si>
    <t>BOWATNER MBAIMOUN</t>
  </si>
  <si>
    <t>WATCHMAN</t>
  </si>
  <si>
    <t>P069717860416K</t>
  </si>
  <si>
    <t>NTINWA FOPA</t>
  </si>
  <si>
    <t>P127916241456B</t>
  </si>
  <si>
    <t>RODRIGUE (ETS SAGA ET FILS)</t>
  </si>
  <si>
    <t>M112116655101A</t>
  </si>
  <si>
    <t>EVI ET FLO SANGA</t>
  </si>
  <si>
    <t>EFS</t>
  </si>
  <si>
    <t>TRANSPORT, IMPORTATION ET EXPORTATION, BTP, COMMERCE GÉNÉRAL, PRESTATION DE SERVICE</t>
  </si>
  <si>
    <t>P064817536292C</t>
  </si>
  <si>
    <t>BILLONG BILLONG</t>
  </si>
  <si>
    <t>BOILEAU BERNARD</t>
  </si>
  <si>
    <t>P088918544446M</t>
  </si>
  <si>
    <t>DAVID R</t>
  </si>
  <si>
    <t>P128018011297Q</t>
  </si>
  <si>
    <t>ACHERE  CLARISE  BENEDICTE</t>
  </si>
  <si>
    <t>P057012706761N</t>
  </si>
  <si>
    <t>P068718198362G</t>
  </si>
  <si>
    <t>P127317717956R</t>
  </si>
  <si>
    <t>PHILOMAINE</t>
  </si>
  <si>
    <t>P047100221410R</t>
  </si>
  <si>
    <t>MELENGOUO YVETTE SIDONIEMEL</t>
  </si>
  <si>
    <t>MELENGOUO YVETTE SIDONIE</t>
  </si>
  <si>
    <t>P047616839792Z</t>
  </si>
  <si>
    <t>TCHIOFFO RENE</t>
  </si>
  <si>
    <t>P018517124749B</t>
  </si>
  <si>
    <t>MAHAMAT NOUHOU</t>
  </si>
  <si>
    <t>ETS SOVEMAC</t>
  </si>
  <si>
    <t>P039318509687L</t>
  </si>
  <si>
    <t>P019117824839S</t>
  </si>
  <si>
    <t>TAGOUO   CHEDJOU</t>
  </si>
  <si>
    <t>MARCELINE GAELLE</t>
  </si>
  <si>
    <t>P119217760478Y</t>
  </si>
  <si>
    <t>CAYALLE</t>
  </si>
  <si>
    <t>FLORIANE MAGNI</t>
  </si>
  <si>
    <t>P058716195433C</t>
  </si>
  <si>
    <t>ALIGUI</t>
  </si>
  <si>
    <t>P018918460975Q</t>
  </si>
  <si>
    <t>M102518155514T</t>
  </si>
  <si>
    <t>ARIMES SARL</t>
  </si>
  <si>
    <t>P028617796862H</t>
  </si>
  <si>
    <t>P018417794138D</t>
  </si>
  <si>
    <t>SOUMAILA ABOUBACAR</t>
  </si>
  <si>
    <t>P019717974614P</t>
  </si>
  <si>
    <t>NZOUEMI TCHOUATCHA</t>
  </si>
  <si>
    <t>P070317922229K</t>
  </si>
  <si>
    <t>AJAH  ESTHER MASOMA</t>
  </si>
  <si>
    <t>P017712438594Y</t>
  </si>
  <si>
    <t>HALIDOU BOUBAKARI</t>
  </si>
  <si>
    <t>P090317744200N</t>
  </si>
  <si>
    <t>MOLUH KEUMO BLANDINE KELIANE</t>
  </si>
  <si>
    <t>M040118165873G</t>
  </si>
  <si>
    <t>FAMILLE BAMESSO DE LIMBE</t>
  </si>
  <si>
    <t>F.B.L</t>
  </si>
  <si>
    <t>P017017851562X</t>
  </si>
  <si>
    <t>P110016382206X</t>
  </si>
  <si>
    <t>ASSOUGABA</t>
  </si>
  <si>
    <t>ELSA DIANE</t>
  </si>
  <si>
    <t>M030116985617N</t>
  </si>
  <si>
    <t>ASSOCIATION MUTUELLE DES MENAGES HAUT NKAM DE DI</t>
  </si>
  <si>
    <t>AMMHND</t>
  </si>
  <si>
    <t>P098916935358K</t>
  </si>
  <si>
    <t>BEKUMBA HENCHA BIE</t>
  </si>
  <si>
    <t>P026200172948Y</t>
  </si>
  <si>
    <t>TIEZAN</t>
  </si>
  <si>
    <t>P035912352140L</t>
  </si>
  <si>
    <t>P100117771027F</t>
  </si>
  <si>
    <t>COMMERCE GENERAL, TRANSFERT MTN/ORANGE</t>
  </si>
  <si>
    <t>P037917477760M</t>
  </si>
  <si>
    <t>MPOUMPIEL</t>
  </si>
  <si>
    <t>P128518377908F</t>
  </si>
  <si>
    <t>MOUDIO MBOKE</t>
  </si>
  <si>
    <t>LEON MERCY</t>
  </si>
  <si>
    <t>P099217309251M</t>
  </si>
  <si>
    <t>AURELIE CARENE</t>
  </si>
  <si>
    <t>P018215508893Y</t>
  </si>
  <si>
    <t>NGATSIBI</t>
  </si>
  <si>
    <t>P089016619918B</t>
  </si>
  <si>
    <t>AKOSUNG MOFOR CONSTANCE</t>
  </si>
  <si>
    <t>M072014653380J</t>
  </si>
  <si>
    <t>TABEERA'S INVESTMENT GROUP LTD</t>
  </si>
  <si>
    <t>M012317837562D</t>
  </si>
  <si>
    <t>AGENCE WEB CREATIVE SARL</t>
  </si>
  <si>
    <t>AWC SARL</t>
  </si>
  <si>
    <t>P017912219897S</t>
  </si>
  <si>
    <t>ADOUM DJIDDA GOUTTE</t>
  </si>
  <si>
    <t>ETS ADOUM DJIDDA GOUTTE</t>
  </si>
  <si>
    <t>P098711887807Y</t>
  </si>
  <si>
    <t>"ETS MATILA MEDIA GROUP"</t>
  </si>
  <si>
    <t>P037616675664B</t>
  </si>
  <si>
    <t>P098218045565U</t>
  </si>
  <si>
    <t>CLARA TUMA</t>
  </si>
  <si>
    <t>P128418496314G</t>
  </si>
  <si>
    <t>HENRIETTA VUMI</t>
  </si>
  <si>
    <t>P057300444593A</t>
  </si>
  <si>
    <t>NOUBISSI TAGNE</t>
  </si>
  <si>
    <t>P057818369455J</t>
  </si>
  <si>
    <t>Ets BAH YAYA</t>
  </si>
  <si>
    <t>P068516812073L</t>
  </si>
  <si>
    <t>LONTSI BOUWO</t>
  </si>
  <si>
    <t>EDWIGE AIMÉE</t>
  </si>
  <si>
    <t>P055415745280R</t>
  </si>
  <si>
    <t>NJANGA ANDRE</t>
  </si>
  <si>
    <t>P021912751367Q</t>
  </si>
  <si>
    <t>DJENTCHAA</t>
  </si>
  <si>
    <t>P010017079546A</t>
  </si>
  <si>
    <t>YODA</t>
  </si>
  <si>
    <t>P079214578516N</t>
  </si>
  <si>
    <t>KOUAM WABO</t>
  </si>
  <si>
    <t>LOIC PATRICK</t>
  </si>
  <si>
    <t>M102518156590D</t>
  </si>
  <si>
    <t>NJOKU Co LTD</t>
  </si>
  <si>
    <t>P029112707674Q</t>
  </si>
  <si>
    <t>ELOCHUKWU</t>
  </si>
  <si>
    <t>IFEBUIKE</t>
  </si>
  <si>
    <t>P069117814136H</t>
  </si>
  <si>
    <t>FRANKLIN AWA</t>
  </si>
  <si>
    <t>P047214886601T</t>
  </si>
  <si>
    <t>P019817081307P</t>
  </si>
  <si>
    <t>P017700132046E</t>
  </si>
  <si>
    <t>NDJUTAPON DAIROU</t>
  </si>
  <si>
    <t>ETS NDJUTAPON DAIROU</t>
  </si>
  <si>
    <t>VENTE PIECES DE LA CASSE</t>
  </si>
  <si>
    <t>P058512719680R</t>
  </si>
  <si>
    <t>HILARY AKUM</t>
  </si>
  <si>
    <t>P088416040478A</t>
  </si>
  <si>
    <t>MAKEMZEU NATEU</t>
  </si>
  <si>
    <t>EDILETTE</t>
  </si>
  <si>
    <t>P080216674178H</t>
  </si>
  <si>
    <t>TSO HAPPI</t>
  </si>
  <si>
    <t>WINNIE CAROLINE</t>
  </si>
  <si>
    <t>M042416651496A</t>
  </si>
  <si>
    <t>SHANGLINHG SARL</t>
  </si>
  <si>
    <t>ISMAT</t>
  </si>
  <si>
    <t>P128214873032B</t>
  </si>
  <si>
    <t>FONGA NOAH</t>
  </si>
  <si>
    <t>P016200484856W</t>
  </si>
  <si>
    <t>NSI ZOA EPSE MAH MENYOMO</t>
  </si>
  <si>
    <t>NSI ZOA EPSE MAH</t>
  </si>
  <si>
    <t>P110316870659Y</t>
  </si>
  <si>
    <t>CEDOLINE</t>
  </si>
  <si>
    <t>NKFUNTOH</t>
  </si>
  <si>
    <t>P019518497284E</t>
  </si>
  <si>
    <t>M082518009572E</t>
  </si>
  <si>
    <t>GLOBAL PANAFRICAIN TRADING GROUP SARL</t>
  </si>
  <si>
    <t>GPTG</t>
  </si>
  <si>
    <t>P037817264903W</t>
  </si>
  <si>
    <t>MILÈNE</t>
  </si>
  <si>
    <t>P017817085843G</t>
  </si>
  <si>
    <t>MBAZOA EPSE ABANDA SANGONO</t>
  </si>
  <si>
    <t>P118118122982F</t>
  </si>
  <si>
    <t>TSEGAP</t>
  </si>
  <si>
    <t>P016316272016D</t>
  </si>
  <si>
    <t>ABOUBACAR BOUKA</t>
  </si>
  <si>
    <t>P124718232322K</t>
  </si>
  <si>
    <t>MUNDENG</t>
  </si>
  <si>
    <t>MUKOKO SIMON</t>
  </si>
  <si>
    <t>P107817138092P</t>
  </si>
  <si>
    <t>P128517605103Z</t>
  </si>
  <si>
    <t>MOHAMED NASSIROU</t>
  </si>
  <si>
    <t>ISMAGUIL</t>
  </si>
  <si>
    <t>P109118407194K</t>
  </si>
  <si>
    <t>FOPAH  FOKA</t>
  </si>
  <si>
    <t>ANICET.</t>
  </si>
  <si>
    <t>P036500174751T</t>
  </si>
  <si>
    <t>DJOUNANG CYRIAQUE</t>
  </si>
  <si>
    <t>M112316272922P</t>
  </si>
  <si>
    <t>MOSAIQUE COMMERCE INTERNATIONAL</t>
  </si>
  <si>
    <t>MCI</t>
  </si>
  <si>
    <t>M122417375438D</t>
  </si>
  <si>
    <t>MADJE LAH SARL</t>
  </si>
  <si>
    <t>ACTIVITÉ AGRICOLES ET D'ÉLEVAGE, TRANSFORMATION DES PRODUITS AGRICOLES ET D'ÉLEVAGE, LOGISTIQUE ET TRANSPORT, ACTIVITÉS INDUSTRIELLES ET ARTISANALES, PROMOTION DES ACTIVITÉS IMMOBILIÈRES, LES BÂTIMENT</t>
  </si>
  <si>
    <t>M101417241765D</t>
  </si>
  <si>
    <t>E P DAVA</t>
  </si>
  <si>
    <t>P089317191927G</t>
  </si>
  <si>
    <t>TCHOUMBOU YANNICK</t>
  </si>
  <si>
    <t>PÀTRICK</t>
  </si>
  <si>
    <t>P078514413674B</t>
  </si>
  <si>
    <t>MIRABEL MOLUH</t>
  </si>
  <si>
    <t>P069818071476W</t>
  </si>
  <si>
    <t>AGUM CALEN ANJERH</t>
  </si>
  <si>
    <t>(A.C.A)</t>
  </si>
  <si>
    <t>P098815193485M</t>
  </si>
  <si>
    <t>DIFFO LONTCHI</t>
  </si>
  <si>
    <t>P059317895211T</t>
  </si>
  <si>
    <t>TABU TABITHA NAGHENDA</t>
  </si>
  <si>
    <t>P099417109870K</t>
  </si>
  <si>
    <t>FOUODO</t>
  </si>
  <si>
    <t>P097618426505U</t>
  </si>
  <si>
    <t>GENEVIEVE-</t>
  </si>
  <si>
    <t>MANTOH FEHKILLANG</t>
  </si>
  <si>
    <t>M022517580627K</t>
  </si>
  <si>
    <t>LA COLOMBE NCD SARL</t>
  </si>
  <si>
    <t>COMMERCE GÉNÉRAL, PRESTATIONS SERVICES, IMPORT-EXPORT, AGRICULTURE, ELEVAGE</t>
  </si>
  <si>
    <t>P098117532677R</t>
  </si>
  <si>
    <t>CONNOR AGYERE AJEAKOH</t>
  </si>
  <si>
    <t>P069217769053C</t>
  </si>
  <si>
    <t>AGHAIMDUM TITUS</t>
  </si>
  <si>
    <t>P029618495832D</t>
  </si>
  <si>
    <t>ENDJOME NJANGA</t>
  </si>
  <si>
    <t>FLORENCE DESIREE</t>
  </si>
  <si>
    <t>P017515278493Q</t>
  </si>
  <si>
    <t>BETCHEM HUGUES</t>
  </si>
  <si>
    <t>P050517688520L</t>
  </si>
  <si>
    <t>P088812469481H</t>
  </si>
  <si>
    <t>TCHIENGUE LYNDA FERNANDE</t>
  </si>
  <si>
    <t>P127116722785Z</t>
  </si>
  <si>
    <t>ZERIRIN</t>
  </si>
  <si>
    <t>M051412148707E</t>
  </si>
  <si>
    <t>AFRIQUE CONSEIL SARL</t>
  </si>
  <si>
    <t>P019317367514C</t>
  </si>
  <si>
    <t>NGUEMO TIWA</t>
  </si>
  <si>
    <t>P086915962704N</t>
  </si>
  <si>
    <t>MBAH MARY AFOH</t>
  </si>
  <si>
    <t>P049012624243W</t>
  </si>
  <si>
    <t>MIMBA ROSETTE GOOH</t>
  </si>
  <si>
    <t>P118816827324Y</t>
  </si>
  <si>
    <t>DIFFOMEGAM</t>
  </si>
  <si>
    <t>GERVAIS CARLOS</t>
  </si>
  <si>
    <t>P069616381897S</t>
  </si>
  <si>
    <t>OJAGWU ANTHONY EKENE</t>
  </si>
  <si>
    <t>P066916775131L</t>
  </si>
  <si>
    <t>MOTAPAM EPSE NDJOCK</t>
  </si>
  <si>
    <t>M031712633650J</t>
  </si>
  <si>
    <t>GROSFILLEX A.C SARL</t>
  </si>
  <si>
    <t>P049216116727K</t>
  </si>
  <si>
    <t>NGWESE MPONGUE</t>
  </si>
  <si>
    <t>P019517748981W</t>
  </si>
  <si>
    <t>NINDJOTEZE</t>
  </si>
  <si>
    <t>P019417224138U</t>
  </si>
  <si>
    <t>P110617803314B</t>
  </si>
  <si>
    <t>APINDO KEUBOU DERIC</t>
  </si>
  <si>
    <t>P039216681672Y</t>
  </si>
  <si>
    <t>NJUTAPVOUI MEFIRE</t>
  </si>
  <si>
    <t>YOUCHAHOU(ETS MEFIRE SERVICES)</t>
  </si>
  <si>
    <t>P078016075153T</t>
  </si>
  <si>
    <t>DJUFFO EPSE SEUKOU</t>
  </si>
  <si>
    <t>P049717709470B</t>
  </si>
  <si>
    <t>KETCHA YONKUIE</t>
  </si>
  <si>
    <t>FRANCINE LAURE</t>
  </si>
  <si>
    <t>M102417908145M</t>
  </si>
  <si>
    <t>ASSOCIATION DES AMIS DU 04</t>
  </si>
  <si>
    <t>AMIS DU 04</t>
  </si>
  <si>
    <t>MENACIEN</t>
  </si>
  <si>
    <t>P129714926342M</t>
  </si>
  <si>
    <t>CHIAMBENG GENESIS</t>
  </si>
  <si>
    <t>M052116081131H</t>
  </si>
  <si>
    <t>LINDOS GROUP CENTER SARL</t>
  </si>
  <si>
    <t>LGC</t>
  </si>
  <si>
    <t>P058717765736D</t>
  </si>
  <si>
    <t>NTASSONG MALIEDJE</t>
  </si>
  <si>
    <t>P059817664923P</t>
  </si>
  <si>
    <t>P049817734604Z</t>
  </si>
  <si>
    <t>P058717225545L</t>
  </si>
  <si>
    <t>P018000532585N</t>
  </si>
  <si>
    <t>NGATAWA JOSUE</t>
  </si>
  <si>
    <t>P057115727136X</t>
  </si>
  <si>
    <t>TALLA MAFOULIE</t>
  </si>
  <si>
    <t>P028112526462L</t>
  </si>
  <si>
    <t>GASTON FOREST AIME</t>
  </si>
  <si>
    <t>P038317033267W</t>
  </si>
  <si>
    <t>P088212469882K</t>
  </si>
  <si>
    <t>AKWEN CLARISSE ACHU</t>
  </si>
  <si>
    <t>P016500417111T</t>
  </si>
  <si>
    <t>YOUGO MARTINE</t>
  </si>
  <si>
    <t>P066216410949J</t>
  </si>
  <si>
    <t>VICTOIRE JACKYE</t>
  </si>
  <si>
    <t>P129218398473F</t>
  </si>
  <si>
    <t>Siack à Ireb</t>
  </si>
  <si>
    <t>Isaac Yannick</t>
  </si>
  <si>
    <t>P048318527256Q</t>
  </si>
  <si>
    <t>DEYO</t>
  </si>
  <si>
    <t>P017312485857A</t>
  </si>
  <si>
    <t>MOUSTAPHA AHMADOU</t>
  </si>
  <si>
    <t>P019016835210M</t>
  </si>
  <si>
    <t>P067612336865Y</t>
  </si>
  <si>
    <t>P029316771361U</t>
  </si>
  <si>
    <t>MENOUNG</t>
  </si>
  <si>
    <t>ALPHONSE ISIDORE</t>
  </si>
  <si>
    <t>P039217990466E</t>
  </si>
  <si>
    <t>SEIGNING FOGANG STANISLAS</t>
  </si>
  <si>
    <t>P017512570830C</t>
  </si>
  <si>
    <t>BOUBAKARY HASSAN</t>
  </si>
  <si>
    <t>P019316907140B</t>
  </si>
  <si>
    <t>P068112401610J</t>
  </si>
  <si>
    <t>MOUMTESSOU OUZEROU</t>
  </si>
  <si>
    <t>FORMATION, ÉDUCATION</t>
  </si>
  <si>
    <t>M092316996487D</t>
  </si>
  <si>
    <t>ETS INSTITUT DE FORMATION PRATIQUE AUX MAETURS ÉMERGENTS SANTE CHARLOTTE TCHOUNKEU</t>
  </si>
  <si>
    <t>IFPME-SCT</t>
  </si>
  <si>
    <t>P057018125711Q</t>
  </si>
  <si>
    <t>P115016845417K</t>
  </si>
  <si>
    <t>NZISSIE FOYANG</t>
  </si>
  <si>
    <t>GODEFROI</t>
  </si>
  <si>
    <t>P085916719795F</t>
  </si>
  <si>
    <t>BAKENEK</t>
  </si>
  <si>
    <t>P049217866143X</t>
  </si>
  <si>
    <t>ESSOMBA OLAMA</t>
  </si>
  <si>
    <t>P017300571957K</t>
  </si>
  <si>
    <t>DEUGOUE LAURENT</t>
  </si>
  <si>
    <t>P109018202936Y</t>
  </si>
  <si>
    <t>M082316011413D</t>
  </si>
  <si>
    <t>NEBA AND NEBA COMPANY LIMITED</t>
  </si>
  <si>
    <t>P088518378646J</t>
  </si>
  <si>
    <t>ERNEST ARSENE</t>
  </si>
  <si>
    <t>P056318121341L</t>
  </si>
  <si>
    <t>P077712494143G</t>
  </si>
  <si>
    <t>NJOUGOU</t>
  </si>
  <si>
    <t>P077514182049H</t>
  </si>
  <si>
    <t>M012618370352W</t>
  </si>
  <si>
    <t>P028017106792D</t>
  </si>
  <si>
    <t>P087718316765C</t>
  </si>
  <si>
    <t>TAKOYOH CHARLES EYONG</t>
  </si>
  <si>
    <t>P099816718199F</t>
  </si>
  <si>
    <t>NOUROUDDINI ABDOULAYE</t>
  </si>
  <si>
    <t>Exploration et Production Pétrole</t>
  </si>
  <si>
    <t>M100200014425F</t>
  </si>
  <si>
    <t>ADDAX PETROLEUM CAMEROON LIMITED S.A.</t>
  </si>
  <si>
    <t>APCL S.A.</t>
  </si>
  <si>
    <t>P039917166832P</t>
  </si>
  <si>
    <t>DIANE STEPHANY</t>
  </si>
  <si>
    <t>P089312668867H</t>
  </si>
  <si>
    <t>BATOUM</t>
  </si>
  <si>
    <t>GUILLAUME FREDERIC</t>
  </si>
  <si>
    <t>P037817193517W</t>
  </si>
  <si>
    <t>DIALA NNAMDI</t>
  </si>
  <si>
    <t>M052517771965J</t>
  </si>
  <si>
    <t>CLINIQUE DENTAIRE DE LA MAETUR</t>
  </si>
  <si>
    <t>P029018257668B</t>
  </si>
  <si>
    <t>NGONO JOSEPHINE REGINE</t>
  </si>
  <si>
    <t>P067611967842F</t>
  </si>
  <si>
    <t>MEKOWA WAMBO</t>
  </si>
  <si>
    <t>P088615608404G</t>
  </si>
  <si>
    <t>ALAMINE OUMAR</t>
  </si>
  <si>
    <t>P077517704998E</t>
  </si>
  <si>
    <t>P018617372923R</t>
  </si>
  <si>
    <t>MEFIRE NJIEMOUN</t>
  </si>
  <si>
    <t>EMPLOYE- DE BANQUE</t>
  </si>
  <si>
    <t>P018516612402A</t>
  </si>
  <si>
    <t>M092015080146U</t>
  </si>
  <si>
    <t>SOCIETE ATANGANA ET ASSOCIES SARL</t>
  </si>
  <si>
    <t>P019317197428P</t>
  </si>
  <si>
    <t>MAÏMOUNA MALLOUM</t>
  </si>
  <si>
    <t>M032517742401R</t>
  </si>
  <si>
    <t>ETS EXCELLENCE GLOBAL TRADE</t>
  </si>
  <si>
    <t>P076816770154L</t>
  </si>
  <si>
    <t>NGO NGUIMBOUS FELECITE</t>
  </si>
  <si>
    <t>P098317867186P</t>
  </si>
  <si>
    <t>FOGONG CHENDJOU</t>
  </si>
  <si>
    <t>BLAISE AMORIN</t>
  </si>
  <si>
    <t>P098917847406E</t>
  </si>
  <si>
    <t>P068417702489E</t>
  </si>
  <si>
    <t>TANJANG EPSE KANLA</t>
  </si>
  <si>
    <t>DELPHINE TAWBI</t>
  </si>
  <si>
    <t>P096416603717W</t>
  </si>
  <si>
    <t>MAMBO EPSE EKONWIE</t>
  </si>
  <si>
    <t>M072417191420A</t>
  </si>
  <si>
    <t>DJEREM EXPRESS VOYAGE SARL</t>
  </si>
  <si>
    <t>P076917627388R</t>
  </si>
  <si>
    <t>NDASSA NJOYA MAMA</t>
  </si>
  <si>
    <t>P089616684397X</t>
  </si>
  <si>
    <t>FOKEM TIOTSA</t>
  </si>
  <si>
    <t>P049412625980C</t>
  </si>
  <si>
    <t>P109617530344Y</t>
  </si>
  <si>
    <t>KINOKO MENOUNGA</t>
  </si>
  <si>
    <t>GEORGES PATRICK</t>
  </si>
  <si>
    <t>M116600047163E</t>
  </si>
  <si>
    <t>ECOLE TECHNIQUE AGRICULTURE</t>
  </si>
  <si>
    <t>M129317235649F</t>
  </si>
  <si>
    <t>EP ELIG-NDOUM</t>
  </si>
  <si>
    <t>P039716902336N</t>
  </si>
  <si>
    <t>SONIA ESTELLE</t>
  </si>
  <si>
    <t>P088617275037S</t>
  </si>
  <si>
    <t>FOMOP KUETE</t>
  </si>
  <si>
    <t>P020117821676E</t>
  </si>
  <si>
    <t>Nzogoung tsayo</t>
  </si>
  <si>
    <t>Geolivette</t>
  </si>
  <si>
    <t>P038116623996X</t>
  </si>
  <si>
    <t>ZAMENGONO EPSE MENGUE</t>
  </si>
  <si>
    <t>P016912436641B</t>
  </si>
  <si>
    <t>KONTA ABOU</t>
  </si>
  <si>
    <t>M032318078763X</t>
  </si>
  <si>
    <t>ORGANISATION COMMUNAUTAIRE POUR LA PROMOTION DE LA SANTE</t>
  </si>
  <si>
    <t>OCOPROSA</t>
  </si>
  <si>
    <t>M042518080141U</t>
  </si>
  <si>
    <t>GIC HAOUTOUBE DES PRODUCTEURS DES VIVRIERS DE DJIMETA BOURHA</t>
  </si>
  <si>
    <t>GIC HAOUTOUBE</t>
  </si>
  <si>
    <t>P067817231438Z</t>
  </si>
  <si>
    <t>TANGOUO TAYO DÉSIRÉ</t>
  </si>
  <si>
    <t>(ETS CAVE DU PARADIS)</t>
  </si>
  <si>
    <t>VENTE DES TÉLÉPHONES PORTABLES</t>
  </si>
  <si>
    <t>P019614334149C</t>
  </si>
  <si>
    <t>AFOFE SEDA SINGOR</t>
  </si>
  <si>
    <t>OXYGENE TELECOM</t>
  </si>
  <si>
    <t>M052014555246F</t>
  </si>
  <si>
    <t>GLOBAL INVESTMENT</t>
  </si>
  <si>
    <t>COMMERCE GÉNÉRAL; IMPORT-EXPORT; REPRÉSENTATION; GÉNIE CIVIL; BTP; INDUSTRIE; CONCEPTION-FABRICATION; TRANSFORMATION; DISTRIBUTION; PRESTATIONS DE SERVICES.</t>
  </si>
  <si>
    <t>P058117647047X</t>
  </si>
  <si>
    <t>DIN MBAPPE EBONGUE EUGENE ROLAND (ETS JCE MULTISERVICES)</t>
  </si>
  <si>
    <t>P048017648716X</t>
  </si>
  <si>
    <t>NGANO MBO’O EPOUSE NGANE NNA VALERIE FLORE</t>
  </si>
  <si>
    <t>( ETS LINC &amp; STEVE SERVICES )</t>
  </si>
  <si>
    <t>M012517545184T</t>
  </si>
  <si>
    <t>SOCIETE D'INVESTISSEMENTS MARCHANDS</t>
  </si>
  <si>
    <t>S.I.M</t>
  </si>
  <si>
    <t>VENTE DES PRODUITS A BASE DE PLANTES ET DIVERS SPIRITUEUX</t>
  </si>
  <si>
    <t>P100418460075C</t>
  </si>
  <si>
    <t>LAU AND ROUS SHOP</t>
  </si>
  <si>
    <t>P037015719596C</t>
  </si>
  <si>
    <t>ETOUNDI BINDZI</t>
  </si>
  <si>
    <t>P010016661591Q</t>
  </si>
  <si>
    <t>TASO'O TEDONZON</t>
  </si>
  <si>
    <t>M065917679044D</t>
  </si>
  <si>
    <t>EPP SOUS-CENTRE KOBI</t>
  </si>
  <si>
    <t>EPPSCK</t>
  </si>
  <si>
    <t>PRESTATIONS SERVICES-GARDIENNAGE SECURITE</t>
  </si>
  <si>
    <t>M051718280706M</t>
  </si>
  <si>
    <t>STE RAINBOW SECURITY SERVICES SARL</t>
  </si>
  <si>
    <t>P119216495001C</t>
  </si>
  <si>
    <t>MINLO PHILOMENE</t>
  </si>
  <si>
    <t>M081412616767X</t>
  </si>
  <si>
    <t>MD BILINGUAL COLLEGE</t>
  </si>
  <si>
    <t>P089217889477F</t>
  </si>
  <si>
    <t>ALANG REMEO KEDZE</t>
  </si>
  <si>
    <t>P086618304193F</t>
  </si>
  <si>
    <t>MBENGUE JEANNE</t>
  </si>
  <si>
    <t>P049217801850L</t>
  </si>
  <si>
    <t>TANKEU TIAKOUANG</t>
  </si>
  <si>
    <t>P058417714288N</t>
  </si>
  <si>
    <t>P077014411319F</t>
  </si>
  <si>
    <t>ASSOUMOU ADA EPSE NDANGA ROSE YVONNE</t>
  </si>
  <si>
    <t>ETS FLEUROSE SHOP</t>
  </si>
  <si>
    <t>P049717558507R</t>
  </si>
  <si>
    <t>FONDONG COLLINS NIBA</t>
  </si>
  <si>
    <t>P125700004964N</t>
  </si>
  <si>
    <t>P110318140817K</t>
  </si>
  <si>
    <t>Manjong</t>
  </si>
  <si>
    <t>Clodette bei</t>
  </si>
  <si>
    <t>B. T. P</t>
  </si>
  <si>
    <t>M071712635202H</t>
  </si>
  <si>
    <t>N S CONTRACTOR SARL</t>
  </si>
  <si>
    <t>N.S CONTRACTOR SARL</t>
  </si>
  <si>
    <t>P107316269444E</t>
  </si>
  <si>
    <t>FELIX.</t>
  </si>
  <si>
    <t>M031812703048L</t>
  </si>
  <si>
    <t>SOCIÉTÉ COOP.PRODUCT.MAÏS GASCHIGA</t>
  </si>
  <si>
    <t>SOCOOPROMAG</t>
  </si>
  <si>
    <t>P118016427511N</t>
  </si>
  <si>
    <t>P017600465981E</t>
  </si>
  <si>
    <t>P100117160704P</t>
  </si>
  <si>
    <t>P045700192350T</t>
  </si>
  <si>
    <t>MANGA ATEBA EPSE EBANGA</t>
  </si>
  <si>
    <t>P106616473422F</t>
  </si>
  <si>
    <t>NJONG. DUN</t>
  </si>
  <si>
    <t>P108616925429D</t>
  </si>
  <si>
    <t>CHINGA</t>
  </si>
  <si>
    <t>P058317828440L</t>
  </si>
  <si>
    <t>ASONGANYI EUGENE ACHA</t>
  </si>
  <si>
    <t>M072316287873Q</t>
  </si>
  <si>
    <t>SOCIETE COOPERATIVE AVEC CONSEIL D'ADMINISTRATION AGROPASTORALE DES PRODUCTEURS LABORIEUX D'OIGNONS ET AUTRES VIVRIERS DE BANOUDIM</t>
  </si>
  <si>
    <t>COOP-CA AGRELBA</t>
  </si>
  <si>
    <t>CONTROLE DEPENS.PUBLIQ.&amp; STAT.NAT</t>
  </si>
  <si>
    <t>M081712668611P</t>
  </si>
  <si>
    <t>PROJET D'AMEL.EFFI.DEPENS.PUB.SYS.STAT</t>
  </si>
  <si>
    <t>PEPSE</t>
  </si>
  <si>
    <t>P018614367185J</t>
  </si>
  <si>
    <t>SALY HAMAN</t>
  </si>
  <si>
    <t>(ETS CAM CAM)</t>
  </si>
  <si>
    <t>P118416573870K</t>
  </si>
  <si>
    <t>NDIFORBOH ROMANUS WANTI.</t>
  </si>
  <si>
    <t>P040317955296B</t>
  </si>
  <si>
    <t>JOSEPH LERUS</t>
  </si>
  <si>
    <t>P067417972234Y</t>
  </si>
  <si>
    <t>Ndoum</t>
  </si>
  <si>
    <t>P122017066519N</t>
  </si>
  <si>
    <t>LIMOU DEFFINA TEL 67555744</t>
  </si>
  <si>
    <t>CUSTOM CLEARING /IMPORT AND EXPORT</t>
  </si>
  <si>
    <t>M051412641834D</t>
  </si>
  <si>
    <t>UNIVERSAL NETWORK SERVICE</t>
  </si>
  <si>
    <t>M032517635175S</t>
  </si>
  <si>
    <t>KAMKI SERVICES SARL</t>
  </si>
  <si>
    <t>M062217380352S</t>
  </si>
  <si>
    <t>VERA FORESTIERE SARL</t>
  </si>
  <si>
    <t>M012014367735R</t>
  </si>
  <si>
    <t>MON FISCALISTE SARL</t>
  </si>
  <si>
    <t>P016815988710U</t>
  </si>
  <si>
    <t>SAMAILA MAHAMADOU</t>
  </si>
  <si>
    <t>M061300046701Q</t>
  </si>
  <si>
    <t>SCI SOMMET DE PYRAMIDES</t>
  </si>
  <si>
    <t>M062116587491R</t>
  </si>
  <si>
    <t>CENTRE DE SANTÉ INTÉGRÉ DE GOUDOUR</t>
  </si>
  <si>
    <t>CSI GOUDOUR</t>
  </si>
  <si>
    <t>M052517772576Q</t>
  </si>
  <si>
    <t>KP6 IMMO SARL</t>
  </si>
  <si>
    <t>P018618083830U</t>
  </si>
  <si>
    <t>KOUMBO VOUEKENG</t>
  </si>
  <si>
    <t>RUTH MERLINE</t>
  </si>
  <si>
    <t>P107917816258P</t>
  </si>
  <si>
    <t>P107818087506U</t>
  </si>
  <si>
    <t>DOH BANI EPSE SOH</t>
  </si>
  <si>
    <t>DELPHINE NYNGOU</t>
  </si>
  <si>
    <t>P099318332110X</t>
  </si>
  <si>
    <t>CONSTRUCTION METALLIQUE DU SUD</t>
  </si>
  <si>
    <t>JOSEPH ELOCK</t>
  </si>
  <si>
    <t>FABRICATION DE MEUBLES, ACTIVITES DE FABRICATION N.C.A ET RECUPERATION</t>
  </si>
  <si>
    <t>P049818053858X</t>
  </si>
  <si>
    <t>P068417801860E</t>
  </si>
  <si>
    <t>YEMELI MANFO</t>
  </si>
  <si>
    <t>HOMERIDE BLONDELE</t>
  </si>
  <si>
    <t>P059018071805W</t>
  </si>
  <si>
    <t>Asong</t>
  </si>
  <si>
    <t>Braystinel ayamba</t>
  </si>
  <si>
    <t>P109017533274R</t>
  </si>
  <si>
    <t>NDOUNGO NDOUKO</t>
  </si>
  <si>
    <t>EMILIE TRESOR</t>
  </si>
  <si>
    <t>P058412266545Z</t>
  </si>
  <si>
    <t>NGEYOU</t>
  </si>
  <si>
    <t>P048314568077H</t>
  </si>
  <si>
    <t>DONFOUET TANGOUZE</t>
  </si>
  <si>
    <t>P108117569331C</t>
  </si>
  <si>
    <t>MACHE YAYA</t>
  </si>
  <si>
    <t>P106914378974Z</t>
  </si>
  <si>
    <t>NOMO LOUIS MARIE MAGLOIRE</t>
  </si>
  <si>
    <t>(ETS SAINT LOUIS ET FILS)</t>
  </si>
  <si>
    <t>GARDIENNAGE PRESTATIONS DE SERVICES ENTRETIEN ESPACES PRESTATIONS DE SOINS/BTP/IMMOBILIER/COMMERCE GENERAL</t>
  </si>
  <si>
    <t>P068417340259Y</t>
  </si>
  <si>
    <t>P076412772732M</t>
  </si>
  <si>
    <t>P068117967356W</t>
  </si>
  <si>
    <t>TONOUO DEFFO RAYMOND</t>
  </si>
  <si>
    <t>P049717581814X</t>
  </si>
  <si>
    <t>MEKA ATANGANA</t>
  </si>
  <si>
    <t>ORETHA</t>
  </si>
  <si>
    <t>P107612756108R</t>
  </si>
  <si>
    <t>JULES BIENVENU</t>
  </si>
  <si>
    <t>P060017827109G</t>
  </si>
  <si>
    <t>P012618309485W</t>
  </si>
  <si>
    <t>ETS NTYAM BITOM SERVICES &amp; CONSULTING</t>
  </si>
  <si>
    <t>P017817727195G</t>
  </si>
  <si>
    <t>CHIJIOKE AZUBUIKE</t>
  </si>
  <si>
    <t>P036818117447G</t>
  </si>
  <si>
    <t>KAKMO PIDEU</t>
  </si>
  <si>
    <t>FORMATION EN COIFFURE ESTHETIQUE</t>
  </si>
  <si>
    <t>P055400171337U</t>
  </si>
  <si>
    <t>KENSA GOMDOM EPSE DJOKO</t>
  </si>
  <si>
    <t>M032217610917J</t>
  </si>
  <si>
    <t>P097717212707W</t>
  </si>
  <si>
    <t>ALAIN LENDE</t>
  </si>
  <si>
    <t>M028700000165X</t>
  </si>
  <si>
    <t>STE TRANSIT MARTIME SA</t>
  </si>
  <si>
    <t>"TRANSIMAR"</t>
  </si>
  <si>
    <t>M092117800120X</t>
  </si>
  <si>
    <t>Société coopérative simplifiée des producteurs de coton de Guildif</t>
  </si>
  <si>
    <t>''SCOOPS-NARRAL-BARKA</t>
  </si>
  <si>
    <t>P068317985788L</t>
  </si>
  <si>
    <t>TSAKOU SELAPOE</t>
  </si>
  <si>
    <t>P088416753918M</t>
  </si>
  <si>
    <t>NGOUHOUO NCHANJE</t>
  </si>
  <si>
    <t>P016717687709H</t>
  </si>
  <si>
    <t>P079316259868E</t>
  </si>
  <si>
    <t>DJAFAN PAYON</t>
  </si>
  <si>
    <t>P077514597163D</t>
  </si>
  <si>
    <t>MARCELLE SYLVIE</t>
  </si>
  <si>
    <t>M062517869984Q</t>
  </si>
  <si>
    <t>SOCIETE DES ELEVEURS ET PISCICULTEURS MODERNES</t>
  </si>
  <si>
    <t>P019517751558K</t>
  </si>
  <si>
    <t>P058216708571N</t>
  </si>
  <si>
    <t>NGADJIE NGUEUNKAM. EPOUSE TAGNE.</t>
  </si>
  <si>
    <t>CHRITELLE.</t>
  </si>
  <si>
    <t>P086516169264T</t>
  </si>
  <si>
    <t>P018216128010A</t>
  </si>
  <si>
    <t>CHIBUZO NWEKE</t>
  </si>
  <si>
    <t>P108817948337B</t>
  </si>
  <si>
    <t>MAPA TAZO</t>
  </si>
  <si>
    <t>P118116302083C</t>
  </si>
  <si>
    <t>NGAHAN MBIAKOP</t>
  </si>
  <si>
    <t>CECILE ESTHER</t>
  </si>
  <si>
    <t>P077918459669G</t>
  </si>
  <si>
    <t>NTENFACK</t>
  </si>
  <si>
    <t>P126717852484Z</t>
  </si>
  <si>
    <t>M021918349043X</t>
  </si>
  <si>
    <t>ASSOCIATION DIASPESPOIR</t>
  </si>
  <si>
    <t>P127616494049T</t>
  </si>
  <si>
    <t>BAH MAMOUDOU</t>
  </si>
  <si>
    <t>SUCCESION</t>
  </si>
  <si>
    <t>M120116634907X</t>
  </si>
  <si>
    <t>SUCCESSION OLOA ONDOUA FIDELE</t>
  </si>
  <si>
    <t>P017517733499G</t>
  </si>
  <si>
    <t>EKEH PETER</t>
  </si>
  <si>
    <t>P077315520888Z</t>
  </si>
  <si>
    <t>ZANKIA POLYDORE</t>
  </si>
  <si>
    <t>P100016731408E</t>
  </si>
  <si>
    <t>ADAMU TANKO</t>
  </si>
  <si>
    <t>P127816601038W</t>
  </si>
  <si>
    <t>OGUBUIKE CHIKEZIE STANLEY</t>
  </si>
  <si>
    <t>P087500371913W</t>
  </si>
  <si>
    <t>NGEUWA</t>
  </si>
  <si>
    <t>P069618092330U</t>
  </si>
  <si>
    <t>MBIANKA</t>
  </si>
  <si>
    <t>ONYEKA SAMUEL</t>
  </si>
  <si>
    <t>IMPORT EXPORT DISTRIBUTION</t>
  </si>
  <si>
    <t>M032318162736X</t>
  </si>
  <si>
    <t>MEN EMPIRE INC</t>
  </si>
  <si>
    <t>M.E.I</t>
  </si>
  <si>
    <t>P108817279073Z</t>
  </si>
  <si>
    <t>TANKE WAMBA EPSE TSAMO</t>
  </si>
  <si>
    <t>P058712246057Q</t>
  </si>
  <si>
    <t>P017412548200J</t>
  </si>
  <si>
    <t>CHIEGANG BERTHIDE MICHELLE</t>
  </si>
  <si>
    <t>P119118425636Y</t>
  </si>
  <si>
    <t>MONGOMBE EMMANUEL MEJAME</t>
  </si>
  <si>
    <t>(SW 988 BP)</t>
  </si>
  <si>
    <t>P039012758213Z</t>
  </si>
  <si>
    <t>P097216666964S</t>
  </si>
  <si>
    <t>MBODJI SAIDOU</t>
  </si>
  <si>
    <t>M092117642179L</t>
  </si>
  <si>
    <t>CENTRE DES NATIONS UNIES POUR LES DROITS DE L'HOMME ET LA DÉMOCRATIE EN AFRIQUE CENTRALE</t>
  </si>
  <si>
    <t>CNUDHD-AC</t>
  </si>
  <si>
    <t>P019718351037G</t>
  </si>
  <si>
    <t>ABDOUL KARIMOU WOUCHIYA</t>
  </si>
  <si>
    <t>P026218377866C</t>
  </si>
  <si>
    <t>P117918461825S</t>
  </si>
  <si>
    <t>NGUELE NGUELE</t>
  </si>
  <si>
    <t>PIERRE LEBEL</t>
  </si>
  <si>
    <t>P059613438587C</t>
  </si>
  <si>
    <t>YOUOMO MEGANG JEANNE</t>
  </si>
  <si>
    <t>P076718023961B</t>
  </si>
  <si>
    <t>PULCHERIE BEATRICE</t>
  </si>
  <si>
    <t>P109617694834G</t>
  </si>
  <si>
    <t>SOFI</t>
  </si>
  <si>
    <t>SANDRINE KEHNYUI</t>
  </si>
  <si>
    <t>P099917449314G</t>
  </si>
  <si>
    <t>NSUNKEKANG JERIMAIAR</t>
  </si>
  <si>
    <t>P019515194234Q</t>
  </si>
  <si>
    <t>KEFUH</t>
  </si>
  <si>
    <t>JAVIS CHE</t>
  </si>
  <si>
    <t>P019615201023J</t>
  </si>
  <si>
    <t>MBANG CARLSON MBANG</t>
  </si>
  <si>
    <t>P120117200761F</t>
  </si>
  <si>
    <t>EDGARS PAVILLY</t>
  </si>
  <si>
    <t>P046212574075F</t>
  </si>
  <si>
    <t>WANYU EMMANUEL LEINYUY</t>
  </si>
  <si>
    <t>ETS ANGE GARDIEN DE LA ROUTE</t>
  </si>
  <si>
    <t>M070214379154R</t>
  </si>
  <si>
    <t>ROOTS BIL. NURSERY &amp; PRIMARY SCHOOL</t>
  </si>
  <si>
    <t>ROOTS B.N.P.S</t>
  </si>
  <si>
    <t>P078717678977H</t>
  </si>
  <si>
    <t>P107217732719M</t>
  </si>
  <si>
    <t>BATCHANOU  JOHANNA CLAUDIA</t>
  </si>
  <si>
    <t>P017810952559P</t>
  </si>
  <si>
    <t>MBIAGANG WANDJI THERESE</t>
  </si>
  <si>
    <t>P015117984242K</t>
  </si>
  <si>
    <t>TSOGO AMBOMBO</t>
  </si>
  <si>
    <t>P028114602170Q</t>
  </si>
  <si>
    <t>DIATI PONGTUO</t>
  </si>
  <si>
    <t>P087812713914P</t>
  </si>
  <si>
    <t>OKECHUKWU OBI</t>
  </si>
  <si>
    <t>P048914407087L</t>
  </si>
  <si>
    <t>NABILA</t>
  </si>
  <si>
    <t>KASMA</t>
  </si>
  <si>
    <t>P017216051118M</t>
  </si>
  <si>
    <t>TEUMEU</t>
  </si>
  <si>
    <t>P107400186347F</t>
  </si>
  <si>
    <t>NWANDJANG FONGANG</t>
  </si>
  <si>
    <t>P019717604590D</t>
  </si>
  <si>
    <t>TIOFACK PAULIN</t>
  </si>
  <si>
    <t>P119016228843F</t>
  </si>
  <si>
    <t>ELYSÉE.</t>
  </si>
  <si>
    <t>P028517907328K</t>
  </si>
  <si>
    <t>DAIROU SOUFYANOU</t>
  </si>
  <si>
    <t>M010900028679E</t>
  </si>
  <si>
    <t>P047816865050Q</t>
  </si>
  <si>
    <t>MADJA EPSE FOKAM</t>
  </si>
  <si>
    <t>P029018004580S</t>
  </si>
  <si>
    <t>THEOPHILLIOUS LOWEH</t>
  </si>
  <si>
    <t>P118417756685Q</t>
  </si>
  <si>
    <t>TIEGEH HONGWE</t>
  </si>
  <si>
    <t>CARDINE</t>
  </si>
  <si>
    <t>M012618323934F</t>
  </si>
  <si>
    <t>GREENER WORLD TRUST SARL</t>
  </si>
  <si>
    <t>GREENER WORLD TRUST</t>
  </si>
  <si>
    <t>P079616615379K</t>
  </si>
  <si>
    <t>TAKEH ENOW CHARLES</t>
  </si>
  <si>
    <t>M021618043478L</t>
  </si>
  <si>
    <t>ETABLISEMENT FOE</t>
  </si>
  <si>
    <t>P038417991708Y</t>
  </si>
  <si>
    <t>KARANA</t>
  </si>
  <si>
    <t>P019818394593P</t>
  </si>
  <si>
    <t>GAETAN DIMITRY</t>
  </si>
  <si>
    <t>P069117806520C</t>
  </si>
  <si>
    <t>FOFE FOMETIO</t>
  </si>
  <si>
    <t>P066917822494F</t>
  </si>
  <si>
    <t>AUGUSTINE BOH</t>
  </si>
  <si>
    <t>P058412587016F</t>
  </si>
  <si>
    <t>P017517664300X</t>
  </si>
  <si>
    <t>M011918124113U</t>
  </si>
  <si>
    <t>CERCLE DES RESSORTISSANTS MENOUA DE MAKEPE MISSOKE</t>
  </si>
  <si>
    <t>CR3M</t>
  </si>
  <si>
    <t>P099117522102X</t>
  </si>
  <si>
    <t>EYONG NDIP</t>
  </si>
  <si>
    <t>KELVIN (ETS EYONG AUTO)</t>
  </si>
  <si>
    <t>P068517726373J</t>
  </si>
  <si>
    <t>BOUOMANGUERE KUIPO</t>
  </si>
  <si>
    <t>Joelle</t>
  </si>
  <si>
    <t>P126318010987Y</t>
  </si>
  <si>
    <t>NCHUFOR  LEKUNZE  MARTHA  TAKHLY</t>
  </si>
  <si>
    <t>P079417320337U</t>
  </si>
  <si>
    <t>NNA METE'E</t>
  </si>
  <si>
    <t>ESTHER NATHALIE</t>
  </si>
  <si>
    <t>PATISSERIE ALIMENTATION</t>
  </si>
  <si>
    <t>P017812576847B</t>
  </si>
  <si>
    <t>NKONFFO</t>
  </si>
  <si>
    <t>P067717824848L</t>
  </si>
  <si>
    <t>HOUDABEI</t>
  </si>
  <si>
    <t>P038318479924G</t>
  </si>
  <si>
    <t>CHAMABE NGASSOM</t>
  </si>
  <si>
    <t>NICK ANGE</t>
  </si>
  <si>
    <t>P048916843138D</t>
  </si>
  <si>
    <t>AMBOMO FAITH</t>
  </si>
  <si>
    <t>P098916720346D</t>
  </si>
  <si>
    <t>LILIANE PATRICIA</t>
  </si>
  <si>
    <t>M022416670304X</t>
  </si>
  <si>
    <t>PROJET DEUTSCH INSTITUT</t>
  </si>
  <si>
    <t>PDI</t>
  </si>
  <si>
    <t>VENTE BOISSONS ALCOOLIQUES ET NON ALCOOLISÉE</t>
  </si>
  <si>
    <t>P079516411407M</t>
  </si>
  <si>
    <t>MEBE MBALLA EPSE NGA MANGA</t>
  </si>
  <si>
    <t>SUZANNE CARINE</t>
  </si>
  <si>
    <t>P099916584703D</t>
  </si>
  <si>
    <t>ELISE SIDOINE</t>
  </si>
  <si>
    <t>YOKE KWEMOU</t>
  </si>
  <si>
    <t>P046012423054D</t>
  </si>
  <si>
    <t>NGO DJOB JOSEPHINE MADELEINE</t>
  </si>
  <si>
    <t>ETS NGO DJOB</t>
  </si>
  <si>
    <t>M049500019977J</t>
  </si>
  <si>
    <t>P059918598912N</t>
  </si>
  <si>
    <t>NDIMBEH PUPOH LEWIS</t>
  </si>
  <si>
    <t>ETS KAMIJU</t>
  </si>
  <si>
    <t>P066700226499X</t>
  </si>
  <si>
    <t>P029217681445P</t>
  </si>
  <si>
    <t>.MINLO MENGUE</t>
  </si>
  <si>
    <t>.FRANCISCA ROLANDE</t>
  </si>
  <si>
    <t>P088318368853G</t>
  </si>
  <si>
    <t>COMMERCE GENERAL, B.T.P ET FOURNITURES DE BUREAU</t>
  </si>
  <si>
    <t>P056500345590B</t>
  </si>
  <si>
    <t>EYENGA EPSEE ETOUNDI HENRIETTE</t>
  </si>
  <si>
    <t>" ETS LE WENGUE "</t>
  </si>
  <si>
    <t>COMMERCE GENERAL/PREST.DE SERVICES</t>
  </si>
  <si>
    <t>P098814408408T</t>
  </si>
  <si>
    <t>BOMBA ESSOMBA</t>
  </si>
  <si>
    <t>ETIENNE ARNAULD</t>
  </si>
  <si>
    <t>M012518337330M</t>
  </si>
  <si>
    <t>ASSOCIATION DES JEUNES INNOVATEURS MAKEPE UNIVERSITE</t>
  </si>
  <si>
    <t>AJIMU</t>
  </si>
  <si>
    <t>P059818252184G</t>
  </si>
  <si>
    <t>NYA BANIZOUE</t>
  </si>
  <si>
    <t>P015918517588L</t>
  </si>
  <si>
    <t>BOUBA VICTORINE</t>
  </si>
  <si>
    <t>" ETS BVTIC "</t>
  </si>
  <si>
    <t>P117616440425C</t>
  </si>
  <si>
    <t>KENNE APPOLINAIRE</t>
  </si>
  <si>
    <t>ETS END SOLUTION</t>
  </si>
  <si>
    <t>P026212578057Z</t>
  </si>
  <si>
    <t>NGEMHE JEAN</t>
  </si>
  <si>
    <t>" ETS JEBOSS TRAINING ET SERVICES "</t>
  </si>
  <si>
    <t>P128312622717Z</t>
  </si>
  <si>
    <t>KENNE NZOYEM BILLY BAURIN</t>
  </si>
  <si>
    <t>ETS KENSI SERVICES</t>
  </si>
  <si>
    <t>P036918274849B</t>
  </si>
  <si>
    <t>ETS HORTY FAMILY</t>
  </si>
  <si>
    <t>P016418499509G</t>
  </si>
  <si>
    <t>WOIN</t>
  </si>
  <si>
    <t>P100318330288R</t>
  </si>
  <si>
    <t>MEGOUO DIFFO</t>
  </si>
  <si>
    <t>DIALINE</t>
  </si>
  <si>
    <t>CONSULTANCY-MARKETING-BTP-IMPORT/EXPORT</t>
  </si>
  <si>
    <t>M112217756551A</t>
  </si>
  <si>
    <t>GOD KNOWS GLOBAL NETWORK</t>
  </si>
  <si>
    <t>GOD KNOWS LTD</t>
  </si>
  <si>
    <t>P019012415020H</t>
  </si>
  <si>
    <t>M012517546682S</t>
  </si>
  <si>
    <t>NPM CONSTRUCTION SARL</t>
  </si>
  <si>
    <t>P087817969135B</t>
  </si>
  <si>
    <t>P122017660372W</t>
  </si>
  <si>
    <t>KOUMPO TCHOUMSSI SERGE</t>
  </si>
  <si>
    <t>P097915066208D</t>
  </si>
  <si>
    <t>FOTIE KEMTSOP</t>
  </si>
  <si>
    <t>HERBERT KLAUSS</t>
  </si>
  <si>
    <t>P049017138002H</t>
  </si>
  <si>
    <t>DZAVAI BADOWAYE</t>
  </si>
  <si>
    <t>P067912270251X</t>
  </si>
  <si>
    <t>MOHAMADOU AHMADOU MOGADDAS</t>
  </si>
  <si>
    <t>P019418195678K</t>
  </si>
  <si>
    <t>MOHAMADOU SALAMOUDDINI</t>
  </si>
  <si>
    <t>P088518083529U</t>
  </si>
  <si>
    <t>P047017547665S</t>
  </si>
  <si>
    <t>ETAH MATHIAS UDENG</t>
  </si>
  <si>
    <t>VENTE DE COQUES DE COTON</t>
  </si>
  <si>
    <t>P087716477181E</t>
  </si>
  <si>
    <t>BOUBAKARY MANA</t>
  </si>
  <si>
    <t>M079118285707J</t>
  </si>
  <si>
    <t>STE ALIMENTAIRE DU CAM</t>
  </si>
  <si>
    <t>SOACAM SA</t>
  </si>
  <si>
    <t>M032618462632S</t>
  </si>
  <si>
    <t>COMPLEXE AGROPASTORAL ONDOUA BETEBE SARL</t>
  </si>
  <si>
    <t>CAPOB SARL</t>
  </si>
  <si>
    <t>P018218396630W</t>
  </si>
  <si>
    <t>NJO'O EPSE EKOUA</t>
  </si>
  <si>
    <t>MIRELLE AUGUSTINE</t>
  </si>
  <si>
    <t>P118400511816M</t>
  </si>
  <si>
    <t>P019815258279H</t>
  </si>
  <si>
    <t>M081217233827C</t>
  </si>
  <si>
    <t>CES DE GALA-TCHEODE</t>
  </si>
  <si>
    <t>BTP-CONSEIL-CCE GLE</t>
  </si>
  <si>
    <t>M022517583611R</t>
  </si>
  <si>
    <t>2N BTP ENGINEERING SARL</t>
  </si>
  <si>
    <t>Services</t>
  </si>
  <si>
    <t>P109217952259X</t>
  </si>
  <si>
    <t>AMBA GOBE</t>
  </si>
  <si>
    <t>EUGÉNIE DENISE</t>
  </si>
  <si>
    <t>P119416425011H</t>
  </si>
  <si>
    <t>YABATCHA BALOUGA MARIE THERESE</t>
  </si>
  <si>
    <t>" ETS YABATCHA BALOUGA MARIE"</t>
  </si>
  <si>
    <t>P017200191056P</t>
  </si>
  <si>
    <t>P078116407350J</t>
  </si>
  <si>
    <t>BENBIGNE</t>
  </si>
  <si>
    <t>SALOME YVONNE</t>
  </si>
  <si>
    <t>P069617068543P</t>
  </si>
  <si>
    <t>BILOA ETOUNG</t>
  </si>
  <si>
    <t>AGNES ELIANE</t>
  </si>
  <si>
    <t>P099112730839C</t>
  </si>
  <si>
    <t>NGNINPOUO JATSA</t>
  </si>
  <si>
    <t>P107317721620H</t>
  </si>
  <si>
    <t>HALIMATOU epouse IBRAHIM OUSMANE</t>
  </si>
  <si>
    <t>P016417977400A</t>
  </si>
  <si>
    <t>P122017548612E</t>
  </si>
  <si>
    <t>KOUEMENE NGOUPEYI GOBERT</t>
  </si>
  <si>
    <t>M101712652288F</t>
  </si>
  <si>
    <t>CENTRE FOR RESEARCH IN INFECTIOUS DISEASES</t>
  </si>
  <si>
    <t>CRID</t>
  </si>
  <si>
    <t>P016417981492A</t>
  </si>
  <si>
    <t>TCHETCHUA</t>
  </si>
  <si>
    <t>P036500423542H</t>
  </si>
  <si>
    <t>P028212260816U</t>
  </si>
  <si>
    <t>PINLAP STANIE VIVIAN</t>
  </si>
  <si>
    <t>P028316085623F</t>
  </si>
  <si>
    <t>DJIEUDEU</t>
  </si>
  <si>
    <t>EDWIGE ELISABETH</t>
  </si>
  <si>
    <t>P097314717833Q</t>
  </si>
  <si>
    <t>NANA EPOUSE KOUAMOU</t>
  </si>
  <si>
    <t>P060417700641C</t>
  </si>
  <si>
    <t>KUESSUH FOSSI</t>
  </si>
  <si>
    <t>Borel</t>
  </si>
  <si>
    <t>P027012487848E</t>
  </si>
  <si>
    <t>NKONGO OKENG</t>
  </si>
  <si>
    <t>M022416427475Y</t>
  </si>
  <si>
    <t>TCHOULY SARL</t>
  </si>
  <si>
    <t>P015012603680M</t>
  </si>
  <si>
    <t>TCHAZOU RAYMOND</t>
  </si>
  <si>
    <t>P057917206255K</t>
  </si>
  <si>
    <t>MASSEMBE ÉPOUSE ROUMI</t>
  </si>
  <si>
    <t>P019617816203X</t>
  </si>
  <si>
    <t>TADJOMO FOTSING</t>
  </si>
  <si>
    <t>P048316825502S</t>
  </si>
  <si>
    <t>NANA ONYEMA</t>
  </si>
  <si>
    <t>DORIS STEPHANE</t>
  </si>
  <si>
    <t>P076000186663Z</t>
  </si>
  <si>
    <t>M022517574446U</t>
  </si>
  <si>
    <t>MINES INDUSTRIELLE DU CAMEROUN</t>
  </si>
  <si>
    <t>P108917805081A</t>
  </si>
  <si>
    <t>NDJIANGANG TCHATO</t>
  </si>
  <si>
    <t>P046416087537C</t>
  </si>
  <si>
    <t>KWANYA</t>
  </si>
  <si>
    <t>P088117800156T</t>
  </si>
  <si>
    <t>CHALA AMINOU GOUARA</t>
  </si>
  <si>
    <t>P039618131103B</t>
  </si>
  <si>
    <t>FAIZA IYAWA</t>
  </si>
  <si>
    <t>M011718089676U</t>
  </si>
  <si>
    <t>ASSOCIATION SCIENCE POUR TOUS</t>
  </si>
  <si>
    <t>P077917857543Z</t>
  </si>
  <si>
    <t>CHRISTIANE IRENE</t>
  </si>
  <si>
    <t>P018116932308M</t>
  </si>
  <si>
    <t>M022317969620L</t>
  </si>
  <si>
    <t>EDDY TELECOM LTD</t>
  </si>
  <si>
    <t>M089017257376L</t>
  </si>
  <si>
    <t>E CATH ST MICHEL LWANGA BAKASSA</t>
  </si>
  <si>
    <t>P019118241348Z</t>
  </si>
  <si>
    <t>VENTE DE VTEMENTS</t>
  </si>
  <si>
    <t>P107812703541R</t>
  </si>
  <si>
    <t>BRIDGET TIFUH</t>
  </si>
  <si>
    <t>M041812704849R</t>
  </si>
  <si>
    <t>FONDS BAPTISTE POUR LE DEV'T COOP-CA</t>
  </si>
  <si>
    <t>FOBADEV COOP-CA</t>
  </si>
  <si>
    <t>P096917545559F</t>
  </si>
  <si>
    <t>NGOUN EPSE MADOULA</t>
  </si>
  <si>
    <t>P028917647365B</t>
  </si>
  <si>
    <t>MOUAFO CHRISTIAN CEDISBURD</t>
  </si>
  <si>
    <t>P108916632388E</t>
  </si>
  <si>
    <t>UBI</t>
  </si>
  <si>
    <t>P089318257505G</t>
  </si>
  <si>
    <t>MELDRENEBEY</t>
  </si>
  <si>
    <t>P056700202482M</t>
  </si>
  <si>
    <t>FEUZING FEUNOU PIERRE</t>
  </si>
  <si>
    <t>PHARMACIE LES JUMELLES</t>
  </si>
  <si>
    <t>P036000229802E</t>
  </si>
  <si>
    <t>NJOMBOMBO TANAH GODLOVE</t>
  </si>
  <si>
    <t>P040116011629D</t>
  </si>
  <si>
    <t>HARISCA BEH</t>
  </si>
  <si>
    <t>P018712623456M</t>
  </si>
  <si>
    <t>MOUAFEYAP  IBRAHIM</t>
  </si>
  <si>
    <t>P107614405386K</t>
  </si>
  <si>
    <t>NOUMBO EPSEE NEKDEM</t>
  </si>
  <si>
    <t>P026117870125U</t>
  </si>
  <si>
    <t>NYA NKEITCHA</t>
  </si>
  <si>
    <t>BLAISE DESIRE</t>
  </si>
  <si>
    <t>P076700403493N</t>
  </si>
  <si>
    <t>TSAKEM DONGMO</t>
  </si>
  <si>
    <t>FLORENCE EPSE TCHOMBE</t>
  </si>
  <si>
    <t>P016312103465C</t>
  </si>
  <si>
    <t>ABDOU MANA</t>
  </si>
  <si>
    <t>P040216656081K</t>
  </si>
  <si>
    <t>P118612566262S</t>
  </si>
  <si>
    <t>MOGOUONG TOMEYUM MIREILLE ORIANNE</t>
  </si>
  <si>
    <t>ETS MOGOUONG TOMEYUM</t>
  </si>
  <si>
    <t>P026816571913X</t>
  </si>
  <si>
    <t>JULIANA NSHENJEH</t>
  </si>
  <si>
    <t>P106117551160A</t>
  </si>
  <si>
    <t>P088718201159T</t>
  </si>
  <si>
    <t>NOUJIE YIMGA</t>
  </si>
  <si>
    <t>IRLAND ROSTAND</t>
  </si>
  <si>
    <t>PRESTATION DE SCES &amp; COMMERCE GENERAL</t>
  </si>
  <si>
    <t>P058712131210L</t>
  </si>
  <si>
    <t>MBANG ZE</t>
  </si>
  <si>
    <t>JULIETTE ANITA</t>
  </si>
  <si>
    <t>P127917448946C</t>
  </si>
  <si>
    <t>P029017185658C</t>
  </si>
  <si>
    <t>DJOMO NOUTCHA ALAIN MATHIEU</t>
  </si>
  <si>
    <t>P018918200909S</t>
  </si>
  <si>
    <t>EXPLOITANT SECRÉTARIAT BUREAUTIQUE</t>
  </si>
  <si>
    <t>P016000536944F</t>
  </si>
  <si>
    <t>P089416364952P</t>
  </si>
  <si>
    <t>DONGMO DOUGUE</t>
  </si>
  <si>
    <t>P127417224165G</t>
  </si>
  <si>
    <t>AKA MBOUSSOP</t>
  </si>
  <si>
    <t>M120500045360W</t>
  </si>
  <si>
    <t>CAMEROON EDUCATION FOR ALL NETWORK</t>
  </si>
  <si>
    <t>P127516099109Q</t>
  </si>
  <si>
    <t>M049600007017Q</t>
  </si>
  <si>
    <t>AWA AND SONS ENTREPRISE</t>
  </si>
  <si>
    <t>P069918036584A</t>
  </si>
  <si>
    <t>VIVIANE JODELE KENFACK</t>
  </si>
  <si>
    <t>P016312468068A</t>
  </si>
  <si>
    <t>BOULAMDI</t>
  </si>
  <si>
    <t>P108217979050W</t>
  </si>
  <si>
    <t>AMBOMO MVOGO</t>
  </si>
  <si>
    <t>PULCHERIE CLOTILDE</t>
  </si>
  <si>
    <t>P048718405758X</t>
  </si>
  <si>
    <t>SAADIO FLORANTINE</t>
  </si>
  <si>
    <t>P122015568022K</t>
  </si>
  <si>
    <t>TAMELA CHRETIEN</t>
  </si>
  <si>
    <t>M018216668464L</t>
  </si>
  <si>
    <t>P060317610144Y</t>
  </si>
  <si>
    <t>EVINA ASSEMBE SERGE BRYAN</t>
  </si>
  <si>
    <t>( ETS SAMUEL )</t>
  </si>
  <si>
    <t>P098817633384J</t>
  </si>
  <si>
    <t>NANA NJITCHOUANG</t>
  </si>
  <si>
    <t>P122015932214U</t>
  </si>
  <si>
    <t>TCHOUDENOU AGNES</t>
  </si>
  <si>
    <t>P048717624356U</t>
  </si>
  <si>
    <t>FOTINDONG EMAMBU</t>
  </si>
  <si>
    <t>P079118588174S</t>
  </si>
  <si>
    <t>LANDRINE SERGE</t>
  </si>
  <si>
    <t>P040117037888X</t>
  </si>
  <si>
    <t>WAKAM TIMAME</t>
  </si>
  <si>
    <t>ONEILLIA</t>
  </si>
  <si>
    <t>PROMOTION DES ASSURANCES ET DES BANQUES</t>
  </si>
  <si>
    <t>M062016774318M</t>
  </si>
  <si>
    <t>RÉSEAU DES PARLEMENTAIRES POUR LA PROMOTION DES ASSURANCES ET DES BANQUES</t>
  </si>
  <si>
    <t>REPPAS</t>
  </si>
  <si>
    <t>P089816994090G</t>
  </si>
  <si>
    <t>OUMAR MAHAMAT SANDA</t>
  </si>
  <si>
    <t>(ETS OUMAR SANDA)</t>
  </si>
  <si>
    <t>P030218361581Q</t>
  </si>
  <si>
    <t>NELVIS NYAH</t>
  </si>
  <si>
    <t>P128512413759C</t>
  </si>
  <si>
    <t>RENEE NATACHA</t>
  </si>
  <si>
    <t>M121918128339B</t>
  </si>
  <si>
    <t>SOCIETE COOPERATIVE AVEC CONSEIL D'ADMINISTRATION POUR LE DEVELOPPEMENT DE LA FILIERE PORCINE MENOUA</t>
  </si>
  <si>
    <t>SOCOOPDEFIPOME COOP-CA</t>
  </si>
  <si>
    <t>P087617782675F</t>
  </si>
  <si>
    <t>FOURINGAMNDI YOUMNDINGOUETMOUN</t>
  </si>
  <si>
    <t>P118117858577G</t>
  </si>
  <si>
    <t>NANFA ROVANOL</t>
  </si>
  <si>
    <t>P076917340096X</t>
  </si>
  <si>
    <t>NSOME MBENDE</t>
  </si>
  <si>
    <t>ALEXIS.NOE (ETS N&amp;N GLOBAL SERVICES.)</t>
  </si>
  <si>
    <t>PRESTATIONS DE SERVICES/ BTP/ LOGISTIQUE,INFORMATIQUE &amp;NOUVELLE TECHNOLOGIE/DIVERS</t>
  </si>
  <si>
    <t>P029317849244K</t>
  </si>
  <si>
    <t>LANTHIO</t>
  </si>
  <si>
    <t>MELLISSA VANESSA</t>
  </si>
  <si>
    <t>P129716686358U</t>
  </si>
  <si>
    <t>FASSI NGANGUE</t>
  </si>
  <si>
    <t>GABI JUNIOR</t>
  </si>
  <si>
    <t>P128817609953S</t>
  </si>
  <si>
    <t>TAFOGA FERDINAND</t>
  </si>
  <si>
    <t>M092316044316H</t>
  </si>
  <si>
    <t>AGRICULTURE, ELEVAGE ET SERVICES SARL</t>
  </si>
  <si>
    <t>AGELES SARL</t>
  </si>
  <si>
    <t>P116916986381X</t>
  </si>
  <si>
    <t>OTOMO</t>
  </si>
  <si>
    <t>M012217647393T</t>
  </si>
  <si>
    <t>CENTRE MEDICAL D' ARRONDISSEMENT DE MENDANKWE</t>
  </si>
  <si>
    <t>P067412118225B</t>
  </si>
  <si>
    <t>MIENDOP ANASTASIE</t>
  </si>
  <si>
    <t>P048717345716R</t>
  </si>
  <si>
    <t>P106212376262P</t>
  </si>
  <si>
    <t>MAKOGUE EPSEE CHEDJOU OTCHOUANG</t>
  </si>
  <si>
    <t>M051712626411C</t>
  </si>
  <si>
    <t>GLOBALYS LTD</t>
  </si>
  <si>
    <t>P029917318925Q</t>
  </si>
  <si>
    <t>ZITA KEIN</t>
  </si>
  <si>
    <t>P026016130561E</t>
  </si>
  <si>
    <t>P028112493119D</t>
  </si>
  <si>
    <t>MBAMY KONCHE CENDRINE COPLANMBA</t>
  </si>
  <si>
    <t>MBAMY KONCHE CENDRINE COPLAN</t>
  </si>
  <si>
    <t>M050500019089J</t>
  </si>
  <si>
    <t>CABINET LATRASSE</t>
  </si>
  <si>
    <t>P108712692754C</t>
  </si>
  <si>
    <t>NDI NKE</t>
  </si>
  <si>
    <t>M047200008273L</t>
  </si>
  <si>
    <t>OFFICE NAT. DES PORTS CAM</t>
  </si>
  <si>
    <t>ONPC</t>
  </si>
  <si>
    <t>M042417106808R</t>
  </si>
  <si>
    <t>AMIS SOLIDAIRES DE DIBAMBA LEPROSERIE DOUALA 3E</t>
  </si>
  <si>
    <t>P038617813496D</t>
  </si>
  <si>
    <t>MBIME</t>
  </si>
  <si>
    <t>LACTOUO CALVIN</t>
  </si>
  <si>
    <t>P129116670776J</t>
  </si>
  <si>
    <t>MEYO ALICE NOELLA</t>
  </si>
  <si>
    <t>M071916233024R</t>
  </si>
  <si>
    <t>GROUPE SCOLAIRE PRIVÉ LAÏC CŒUR SACRÉ</t>
  </si>
  <si>
    <t>GSPL CŒUR SACRÉ</t>
  </si>
  <si>
    <t>M032116960516D</t>
  </si>
  <si>
    <t>WINAVITECH</t>
  </si>
  <si>
    <t>P050016626652A</t>
  </si>
  <si>
    <t>RODINE</t>
  </si>
  <si>
    <t>P118016280275N</t>
  </si>
  <si>
    <t>P019016920460U</t>
  </si>
  <si>
    <t>P068617714848E</t>
  </si>
  <si>
    <t>TOUKAM POLA</t>
  </si>
  <si>
    <t>P048115266066I</t>
  </si>
  <si>
    <t>ENGOME MBAPPE</t>
  </si>
  <si>
    <t>CECILE JULIENNE</t>
  </si>
  <si>
    <t>P099917733774B</t>
  </si>
  <si>
    <t>NGO NDJEBAT</t>
  </si>
  <si>
    <t>P038017905660X</t>
  </si>
  <si>
    <t>MBOWE</t>
  </si>
  <si>
    <t>MARIE DANIE</t>
  </si>
  <si>
    <t>P017018477730A</t>
  </si>
  <si>
    <t>MAHAMADOU NJIE</t>
  </si>
  <si>
    <t>P129318420726H</t>
  </si>
  <si>
    <t>TANTOUH  AYUBA</t>
  </si>
  <si>
    <t>P016118001462W</t>
  </si>
  <si>
    <t>HOTER</t>
  </si>
  <si>
    <t>P018717076661U</t>
  </si>
  <si>
    <t>TEUFOUET DEFFIE</t>
  </si>
  <si>
    <t>P088616427950K</t>
  </si>
  <si>
    <t>MARIAMA ABBO.</t>
  </si>
  <si>
    <t>M060814632469T</t>
  </si>
  <si>
    <t>WORLD NEWS</t>
  </si>
  <si>
    <t>P059817643255H</t>
  </si>
  <si>
    <t>CHIMENE JEANNE</t>
  </si>
  <si>
    <t>P019516319491H</t>
  </si>
  <si>
    <t>THÉRÈSE HUGUETTE</t>
  </si>
  <si>
    <t>P077817287099P</t>
  </si>
  <si>
    <t>SILIDJE FAMBEU</t>
  </si>
  <si>
    <t>ÉTUDE ARCHITECTURALE</t>
  </si>
  <si>
    <t>M042217291359X</t>
  </si>
  <si>
    <t>CARSA SERVICES SARL</t>
  </si>
  <si>
    <t>P108616989278F</t>
  </si>
  <si>
    <t>M121617595695M</t>
  </si>
  <si>
    <t>L'ASSOCIATION DES JEUNNES AMBITIEUX ET SOLIDAIRES DE BRAZZAVILLE BLOC 15</t>
  </si>
  <si>
    <t>(A.J.A.S.B)</t>
  </si>
  <si>
    <t>RASSEMBLER LES JEUNES-PROMOUVOIR UN LIEN D'ENTRAIDE D'AMOUR ET SOLIDARITE</t>
  </si>
  <si>
    <t>P107200367960S</t>
  </si>
  <si>
    <t>BEKOA EPSEE FOM</t>
  </si>
  <si>
    <t>JULIENNE SABINE</t>
  </si>
  <si>
    <t>P017012654343S</t>
  </si>
  <si>
    <t>SUNDAY OKON EMMANUEL</t>
  </si>
  <si>
    <t>P127512704514S</t>
  </si>
  <si>
    <t>CHEUFFA NOUDJEU MICHEL</t>
  </si>
  <si>
    <t>ETS TECHNO 2M</t>
  </si>
  <si>
    <t>PRESTATION DE SCES&amp;COMMERCE GENERAL</t>
  </si>
  <si>
    <t>P087512131928G</t>
  </si>
  <si>
    <t>MEGANG JEANNE</t>
  </si>
  <si>
    <t>ETS ME-JE</t>
  </si>
  <si>
    <t>P118516316506R</t>
  </si>
  <si>
    <t>P068618055655D</t>
  </si>
  <si>
    <t>Ghamye Foka</t>
  </si>
  <si>
    <t>P029218238916P</t>
  </si>
  <si>
    <t>KOUAZE MBATCHOU</t>
  </si>
  <si>
    <t>LAURA STEVE</t>
  </si>
  <si>
    <t>P098517311545B</t>
  </si>
  <si>
    <t>VUSHEN</t>
  </si>
  <si>
    <t>WIHBWENMBOM</t>
  </si>
  <si>
    <t>P038318544657R</t>
  </si>
  <si>
    <t>P030017722150U</t>
  </si>
  <si>
    <t>TEKOU DONFACK</t>
  </si>
  <si>
    <t>PATRIC (ETS MELI INTERNATIONAL BUILDING)</t>
  </si>
  <si>
    <t>P119217577516U</t>
  </si>
  <si>
    <t>AMANDINE DODO</t>
  </si>
  <si>
    <t>P029412415346A</t>
  </si>
  <si>
    <t>NDAM ABDOU AZIZ RAMADAN</t>
  </si>
  <si>
    <t>P097718370327U</t>
  </si>
  <si>
    <t>MFOUMOU ALO'O</t>
  </si>
  <si>
    <t>P047118285078D</t>
  </si>
  <si>
    <t>P056916736935T</t>
  </si>
  <si>
    <t>OUODJE</t>
  </si>
  <si>
    <t>P015716733777G</t>
  </si>
  <si>
    <t>P122016089035E</t>
  </si>
  <si>
    <t>DJEUMI TCHOUMKUI ADELE</t>
  </si>
  <si>
    <t>P076817862586C</t>
  </si>
  <si>
    <t>MAKUISSU</t>
  </si>
  <si>
    <t>P116816710581Y</t>
  </si>
  <si>
    <t>DINANG</t>
  </si>
  <si>
    <t>ETIENNE FLAUBERT</t>
  </si>
  <si>
    <t>P048612673031U</t>
  </si>
  <si>
    <t>ETOA MBIDA</t>
  </si>
  <si>
    <t>JOSIANE AURELIA</t>
  </si>
  <si>
    <t>M112116614076D</t>
  </si>
  <si>
    <t>MENUISERIE BOIS ET AMEUBLEMENT SERVICES</t>
  </si>
  <si>
    <t>MBA SERVICES</t>
  </si>
  <si>
    <t>P027518102682Z</t>
  </si>
  <si>
    <t>Tjane</t>
  </si>
  <si>
    <t>Protais</t>
  </si>
  <si>
    <t>M062318571995Z</t>
  </si>
  <si>
    <t>ARNOLD SARL</t>
  </si>
  <si>
    <t>M062417586131U</t>
  </si>
  <si>
    <t>TROUPE D'AGRICULTEURS DU SORGHO DE KALFOU</t>
  </si>
  <si>
    <t>TAGRIS</t>
  </si>
  <si>
    <t>P019218213200H</t>
  </si>
  <si>
    <t>M071317234328U</t>
  </si>
  <si>
    <t>LYC+ËE DE BAME</t>
  </si>
  <si>
    <t>P078417699228C</t>
  </si>
  <si>
    <t>MADANG GBAPOL</t>
  </si>
  <si>
    <t>SYLVIE VATAN</t>
  </si>
  <si>
    <t>TRANSACTIONS IMMOBILIERES</t>
  </si>
  <si>
    <t>M031712604747W</t>
  </si>
  <si>
    <t>SECPE</t>
  </si>
  <si>
    <t>P038218405753Y</t>
  </si>
  <si>
    <t>IFIOMA VIVIAN</t>
  </si>
  <si>
    <t>M092316053485U</t>
  </si>
  <si>
    <t>COOPERATIVE BOGO VERT ANACARDE</t>
  </si>
  <si>
    <t>CBVA</t>
  </si>
  <si>
    <t>PRODUCTION, DÉVELOPPEMENT ET TRANSFORMATION DE L'ANACARDE</t>
  </si>
  <si>
    <t>P028514425432S</t>
  </si>
  <si>
    <t>LAUREN STPEHANE</t>
  </si>
  <si>
    <t>P096400071096D</t>
  </si>
  <si>
    <t>GALIEU EPSE KAMENI JENNA</t>
  </si>
  <si>
    <t>GALIEU</t>
  </si>
  <si>
    <t>P037717990075G</t>
  </si>
  <si>
    <t>M122518356870H</t>
  </si>
  <si>
    <t>MFB SERVICES</t>
  </si>
  <si>
    <t>P079717278078F</t>
  </si>
  <si>
    <t>GRÉGORY MARCIEN ARTHUR AYISSI ENAMOLO</t>
  </si>
  <si>
    <t>P109112527775K</t>
  </si>
  <si>
    <t>LACTOUO KAFFO FRANCINE ANNELLE</t>
  </si>
  <si>
    <t>ETS LACTOUO KAFFO FRANCINE ANNELLE</t>
  </si>
  <si>
    <t>P110117338185W</t>
  </si>
  <si>
    <t>TCHANA TCHOKOKAM</t>
  </si>
  <si>
    <t>STEVE LANDRY</t>
  </si>
  <si>
    <t>P039217930961B</t>
  </si>
  <si>
    <t>P019017809484B</t>
  </si>
  <si>
    <t>JANVIER ARISTOPHAL</t>
  </si>
  <si>
    <t>P097717779682N</t>
  </si>
  <si>
    <t>DJIOFANG KEZETA</t>
  </si>
  <si>
    <t>VENTES DE MÈCHES</t>
  </si>
  <si>
    <t>P088616398436Y</t>
  </si>
  <si>
    <t>SOLANGE LUM</t>
  </si>
  <si>
    <t>P122016265827X</t>
  </si>
  <si>
    <t>SINOHYDRO CORPORATION LIMITED</t>
  </si>
  <si>
    <t>P099617454056B</t>
  </si>
  <si>
    <t>TALLA SAH</t>
  </si>
  <si>
    <t>AYMERICH</t>
  </si>
  <si>
    <t>P019515059697G</t>
  </si>
  <si>
    <t>EFFA NTSAMA</t>
  </si>
  <si>
    <t>CHRISTINE VIRNA VANELLE</t>
  </si>
  <si>
    <t>M012517520119H</t>
  </si>
  <si>
    <t>AMAIF SARL</t>
  </si>
  <si>
    <t>P017016062431H</t>
  </si>
  <si>
    <t>TIENTCHEU WENDJI</t>
  </si>
  <si>
    <t>HILAIRE ARCADIUS</t>
  </si>
  <si>
    <t>P018118428112U</t>
  </si>
  <si>
    <t>KAMENI DJOMENI EPSE MBOUM</t>
  </si>
  <si>
    <t>JACQUELINE DESIREE</t>
  </si>
  <si>
    <t>P119412380427N</t>
  </si>
  <si>
    <t>SEGNING NGOUFO THIERRYSEGN</t>
  </si>
  <si>
    <t>SEGNING NGOUFO THIERRY</t>
  </si>
  <si>
    <t>P017012494071P</t>
  </si>
  <si>
    <t>MATCHIEU TAKENG FLORENCE</t>
  </si>
  <si>
    <t>M082418267561A</t>
  </si>
  <si>
    <t>GRACE HEALTH SARL</t>
  </si>
  <si>
    <t>"GRACE HEALTH" Sarl</t>
  </si>
  <si>
    <t>M022218434850K</t>
  </si>
  <si>
    <t>P019616393646H</t>
  </si>
  <si>
    <t>ALVINE.</t>
  </si>
  <si>
    <t>P106617720555G</t>
  </si>
  <si>
    <t>OUWAISSOU ABBA NAMABE</t>
  </si>
  <si>
    <t>P046500224981R</t>
  </si>
  <si>
    <t>TCHEUTCHOUM METEUMBOU</t>
  </si>
  <si>
    <t>P098318003132H</t>
  </si>
  <si>
    <t>P032318154130E</t>
  </si>
  <si>
    <t>NGUENKAM DJOUMBISSIE PATRICE</t>
  </si>
  <si>
    <t>(ETS DJEUGA &amp; FILS)</t>
  </si>
  <si>
    <t>P014500131950U</t>
  </si>
  <si>
    <t>MUKONG FON SEBASTIEN</t>
  </si>
  <si>
    <t>P086116781884H</t>
  </si>
  <si>
    <t>NFANGAM ESTHER</t>
  </si>
  <si>
    <t>(ETS VIN COEUR)</t>
  </si>
  <si>
    <t>P056612265193D</t>
  </si>
  <si>
    <t>NADJANG HENRIETTE</t>
  </si>
  <si>
    <t>P069016706875C</t>
  </si>
  <si>
    <t>NGOUI-NWET</t>
  </si>
  <si>
    <t>FRANÇOIS ZAVIER WILLSON</t>
  </si>
  <si>
    <t>M029716605408S</t>
  </si>
  <si>
    <t>ASSOCIATION FAMILLE BAGNOU DE DOUALA</t>
  </si>
  <si>
    <t>P016900005053A</t>
  </si>
  <si>
    <t>DEFO JANVIER</t>
  </si>
  <si>
    <t>M072418126517B</t>
  </si>
  <si>
    <t>NCHEMTY BOH MANYU</t>
  </si>
  <si>
    <t>NBM LTD</t>
  </si>
  <si>
    <t>P097417742823L</t>
  </si>
  <si>
    <t>Tsobeng kana</t>
  </si>
  <si>
    <t>simplice</t>
  </si>
  <si>
    <t>M122116828886T</t>
  </si>
  <si>
    <t>SIMEUPI SUARL</t>
  </si>
  <si>
    <t>SIMEUPI</t>
  </si>
  <si>
    <t>COMMERCE GÉNÉRAL/IMPORT-EXPORT/PRESTATION DE SERVICE</t>
  </si>
  <si>
    <t>P037912493010W</t>
  </si>
  <si>
    <t>P128917945996Z</t>
  </si>
  <si>
    <t>NGUEMKAM TCHUEUTEU</t>
  </si>
  <si>
    <t>ALMEDE GAEL</t>
  </si>
  <si>
    <t>M072517868639B</t>
  </si>
  <si>
    <t>SOCIETE TRAVAUX TRANSPORT DISTRIBUTION KAROLI SARL</t>
  </si>
  <si>
    <t>2TD KAROLI SARL</t>
  </si>
  <si>
    <t>P118518303937S</t>
  </si>
  <si>
    <t>AHMED HOSNI HUSSEIN AHMED</t>
  </si>
  <si>
    <t>P067617767162W</t>
  </si>
  <si>
    <t>P086412482585G</t>
  </si>
  <si>
    <t>P019517918921R</t>
  </si>
  <si>
    <t>MAHAMAT IBRAHIM ABAKAR</t>
  </si>
  <si>
    <t>P035618323162B</t>
  </si>
  <si>
    <t>P107817731858B</t>
  </si>
  <si>
    <t>M032517666724T</t>
  </si>
  <si>
    <t>TERROIRS EXOTIQUES SARL</t>
  </si>
  <si>
    <t>P017914960080P</t>
  </si>
  <si>
    <t>LIBA MARGARET JAAH</t>
  </si>
  <si>
    <t>P122017573988B</t>
  </si>
  <si>
    <t>MBARGA NATHALIE BARBARE EPSE NGUELE</t>
  </si>
  <si>
    <t>P038016921931S</t>
  </si>
  <si>
    <t>MAURICE`</t>
  </si>
  <si>
    <t>P096616592416Q</t>
  </si>
  <si>
    <t>OMBETTE</t>
  </si>
  <si>
    <t>P048400229093G</t>
  </si>
  <si>
    <t>GWE NCHENCHE GILBERT</t>
  </si>
  <si>
    <t>P069318421216P</t>
  </si>
  <si>
    <t>KUICHE MENDJIN</t>
  </si>
  <si>
    <t>P108517761561U</t>
  </si>
  <si>
    <t>NNANGA VOUNDI</t>
  </si>
  <si>
    <t>M128016600190C</t>
  </si>
  <si>
    <t>P088218427454F</t>
  </si>
  <si>
    <t>SIMO FOKA EPSE PEDIE</t>
  </si>
  <si>
    <t>LILIES ALESTIDE</t>
  </si>
  <si>
    <t>ETUDE ET INGENIERIE</t>
  </si>
  <si>
    <t>M122015277753J</t>
  </si>
  <si>
    <t>LEGACY CONSULTING ASSOCIATES SARL</t>
  </si>
  <si>
    <t>LCA SARL</t>
  </si>
  <si>
    <t>M102316267116J</t>
  </si>
  <si>
    <t>ALL IN ONE INTERNATIONAL SARL</t>
  </si>
  <si>
    <t>AIOI SARL</t>
  </si>
  <si>
    <t>MANAGEMENT DES PROJETS CONSULTATION ORGANISATION ET GESTION DES ÉVÈNEMENTS</t>
  </si>
  <si>
    <t>P098200562230L</t>
  </si>
  <si>
    <t>DJIEKAC DEUMANI</t>
  </si>
  <si>
    <t>DONATIENNE SANDRINE</t>
  </si>
  <si>
    <t>M062217416928U</t>
  </si>
  <si>
    <t>AUXO CONSULTING SARL</t>
  </si>
  <si>
    <t>P038916598430G</t>
  </si>
  <si>
    <t>BIYANDI</t>
  </si>
  <si>
    <t>POLYDOR.</t>
  </si>
  <si>
    <t>P128817171318Z</t>
  </si>
  <si>
    <t>FANNY LIMUNGA</t>
  </si>
  <si>
    <t>MALOMBE</t>
  </si>
  <si>
    <t>P017117837714S</t>
  </si>
  <si>
    <t>M122217774878P</t>
  </si>
  <si>
    <t>SOCIETE MATUR BUSINESS AND SERVICES</t>
  </si>
  <si>
    <t>P039917532769Z</t>
  </si>
  <si>
    <t>BETELLE</t>
  </si>
  <si>
    <t>ELOIS</t>
  </si>
  <si>
    <t>P109516788805Q</t>
  </si>
  <si>
    <t>MELENGUE BENDELE</t>
  </si>
  <si>
    <t>BIBICHE MINETTE</t>
  </si>
  <si>
    <t>P099317683080G</t>
  </si>
  <si>
    <t>TEZANFO TEMTEU</t>
  </si>
  <si>
    <t>ESAIE JAURES</t>
  </si>
  <si>
    <t>P087400573850Z</t>
  </si>
  <si>
    <t>NDEPNGA MARINETTE S</t>
  </si>
  <si>
    <t>P017818063333B</t>
  </si>
  <si>
    <t>TAMNGA</t>
  </si>
  <si>
    <t>JOSEPH HENGA</t>
  </si>
  <si>
    <t>P068316711480A</t>
  </si>
  <si>
    <t>MAGNE ZOMMOU</t>
  </si>
  <si>
    <t>P056316221101Z</t>
  </si>
  <si>
    <t>P105716290457Q</t>
  </si>
  <si>
    <t>MBATCHOU TCHAMNDA</t>
  </si>
  <si>
    <t>P116518158533J</t>
  </si>
  <si>
    <t>NGONO ÉPOUSE ESSIMI</t>
  </si>
  <si>
    <t>P073500036730U</t>
  </si>
  <si>
    <t>ADIGONO LUCIEN</t>
  </si>
  <si>
    <t>CALL COX</t>
  </si>
  <si>
    <t>P039717641537J</t>
  </si>
  <si>
    <t>NGUASONG</t>
  </si>
  <si>
    <t>DOMANUEL NJI</t>
  </si>
  <si>
    <t>M080117233631S</t>
  </si>
  <si>
    <t>CES DE NGOMPEM</t>
  </si>
  <si>
    <t>M022416483484P</t>
  </si>
  <si>
    <t>2CF CLINIQUE DU MANGEMENT SARL</t>
  </si>
  <si>
    <t>P106500492818J</t>
  </si>
  <si>
    <t>BABITEISAAC</t>
  </si>
  <si>
    <t>P028916625807X</t>
  </si>
  <si>
    <t>ALIOUM HAMAN</t>
  </si>
  <si>
    <t>P048017199220R</t>
  </si>
  <si>
    <t>SIGNIE JUDITH</t>
  </si>
  <si>
    <t>P048514680121B</t>
  </si>
  <si>
    <t>P067417739111M</t>
  </si>
  <si>
    <t>ELOUGA EPOUSE MINHAMLE</t>
  </si>
  <si>
    <t>P098917784220H</t>
  </si>
  <si>
    <t>SHAMA AFI</t>
  </si>
  <si>
    <t>P128516392127G</t>
  </si>
  <si>
    <t>P107718071180D</t>
  </si>
  <si>
    <t>HENRY NGASHU</t>
  </si>
  <si>
    <t>P107812652486Z</t>
  </si>
  <si>
    <t>NKOULOU NTSAMA JOSEPH</t>
  </si>
  <si>
    <t>P068117352812Q</t>
  </si>
  <si>
    <t>YEMDJI DJIOGAP</t>
  </si>
  <si>
    <t>P039117603419M</t>
  </si>
  <si>
    <t>JEANNE FRANKLINE</t>
  </si>
  <si>
    <t>P018212434346X</t>
  </si>
  <si>
    <t>P108617403798P</t>
  </si>
  <si>
    <t>P078016175600B</t>
  </si>
  <si>
    <t>KAMDJO EPSE SADOS</t>
  </si>
  <si>
    <t>CHANTAL NOEL</t>
  </si>
  <si>
    <t>P118418287766W</t>
  </si>
  <si>
    <t>NGOBOMBWE AMADU</t>
  </si>
  <si>
    <t>P018517824935N</t>
  </si>
  <si>
    <t>TCHANA NGASSAM</t>
  </si>
  <si>
    <t>NASSER CASTRO</t>
  </si>
  <si>
    <t>P038218089825R</t>
  </si>
  <si>
    <t>SAIDI GOUSMANE</t>
  </si>
  <si>
    <t>P046918023392W</t>
  </si>
  <si>
    <t>MASSOCKOUE</t>
  </si>
  <si>
    <t>DANIELLE CLARICE</t>
  </si>
  <si>
    <t>M072316008397M</t>
  </si>
  <si>
    <t>YANN GLOBAL CENTER SARL</t>
  </si>
  <si>
    <t>P118116341489Q</t>
  </si>
  <si>
    <t>WOUATCHA LAPA</t>
  </si>
  <si>
    <t>M048317501516K</t>
  </si>
  <si>
    <t>COMMUNITY TECHNICAL AND COMERCIAL COLLEGE BAFUT</t>
  </si>
  <si>
    <t>COTECC</t>
  </si>
  <si>
    <t>M081517261454D</t>
  </si>
  <si>
    <t>CETIC D'OUZAL</t>
  </si>
  <si>
    <t>M102217698859G</t>
  </si>
  <si>
    <t>NEIMA DISTRIBUTION AND INDUSTRY SARL</t>
  </si>
  <si>
    <t>NEDI SARL</t>
  </si>
  <si>
    <t>GESTION PORTE FEUILLE</t>
  </si>
  <si>
    <t>M069600026164W</t>
  </si>
  <si>
    <t>SOFIMAR SICAV</t>
  </si>
  <si>
    <t>P018012300299F</t>
  </si>
  <si>
    <t>KUETCHE MOUBE</t>
  </si>
  <si>
    <t>P019818539869N</t>
  </si>
  <si>
    <t>RÉALISATION D'ETUDES</t>
  </si>
  <si>
    <t>M111712668362Q</t>
  </si>
  <si>
    <t>CAMEROON-LOUIS BERGER</t>
  </si>
  <si>
    <t>P016412491039N</t>
  </si>
  <si>
    <t>M111817691802K</t>
  </si>
  <si>
    <t>COLLEGE BILINGUE M.H</t>
  </si>
  <si>
    <t>P127717057841P</t>
  </si>
  <si>
    <t>HAMAT</t>
  </si>
  <si>
    <t>P018916936304B</t>
  </si>
  <si>
    <t>NCHOUTNDIGNIGNI NJAPA</t>
  </si>
  <si>
    <t>P028918025291P</t>
  </si>
  <si>
    <t>P038314367628L</t>
  </si>
  <si>
    <t>LUO XIAOHUANG</t>
  </si>
  <si>
    <t>ETS LUO XIAOHUANG</t>
  </si>
  <si>
    <t>HUMANITARIAN &amp; DEVELOPMENTAL ACTIVITIES</t>
  </si>
  <si>
    <t>M062417654124T</t>
  </si>
  <si>
    <t>SUSTAINABLE OUTREACH FOUNDATION</t>
  </si>
  <si>
    <t>SOF</t>
  </si>
  <si>
    <t>P010118003087W</t>
  </si>
  <si>
    <t>Yunusa</t>
  </si>
  <si>
    <t>Useni ruwa</t>
  </si>
  <si>
    <t>MNI BOUTIQUE</t>
  </si>
  <si>
    <t>P078312634336Y</t>
  </si>
  <si>
    <t>NGAGOUM HUGUETTE JOELLE</t>
  </si>
  <si>
    <t>P079916408126E</t>
  </si>
  <si>
    <t>JACKSON NCHIFOR</t>
  </si>
  <si>
    <t>P080218424338R</t>
  </si>
  <si>
    <t>GUEMKAM SIMO</t>
  </si>
  <si>
    <t>P066917762961S</t>
  </si>
  <si>
    <t>KAPCHE YOUMTO</t>
  </si>
  <si>
    <t>P067417856416U</t>
  </si>
  <si>
    <t>MASSA BETE</t>
  </si>
  <si>
    <t>P018917700279G</t>
  </si>
  <si>
    <t>OUAMAMTUO</t>
  </si>
  <si>
    <t>P109316364338H</t>
  </si>
  <si>
    <t>TAGO TIOGNING</t>
  </si>
  <si>
    <t>MARCOS</t>
  </si>
  <si>
    <t>P015212038430Z</t>
  </si>
  <si>
    <t>BONIFACE HONORE</t>
  </si>
  <si>
    <t>P076000550063X</t>
  </si>
  <si>
    <t>RIKAM NGOMO</t>
  </si>
  <si>
    <t>P059018488268C</t>
  </si>
  <si>
    <t>MEKONTSO TADAH</t>
  </si>
  <si>
    <t>P028917709421A</t>
  </si>
  <si>
    <t>KENNE SOKEING</t>
  </si>
  <si>
    <t>P049917852443W</t>
  </si>
  <si>
    <t>VTE DE CHAUSSURES</t>
  </si>
  <si>
    <t>P089717275516A</t>
  </si>
  <si>
    <t>MARIAMA MARIDA</t>
  </si>
  <si>
    <t>P039817689027F</t>
  </si>
  <si>
    <t>ELEE ATANGANA</t>
  </si>
  <si>
    <t>HELENE LIONELLE</t>
  </si>
  <si>
    <t>P107415074929H</t>
  </si>
  <si>
    <t>JOHN CHIBUZOR</t>
  </si>
  <si>
    <t>P067216976455L</t>
  </si>
  <si>
    <t>KENYI DENIS FOFUNG</t>
  </si>
  <si>
    <t>P097712750982Y</t>
  </si>
  <si>
    <t>DJOMO VICTOR</t>
  </si>
  <si>
    <t>P066716382107W</t>
  </si>
  <si>
    <t>NZEYEP</t>
  </si>
  <si>
    <t>P029317383282J</t>
  </si>
  <si>
    <t>NGO BIACK</t>
  </si>
  <si>
    <t>BLANDINE SIPORA</t>
  </si>
  <si>
    <t>P080016656958C</t>
  </si>
  <si>
    <t>YAYA YOUGOUDA</t>
  </si>
  <si>
    <t>P017216286193T</t>
  </si>
  <si>
    <t>COUTURE-TELEBOUTIQUE</t>
  </si>
  <si>
    <t>P090217499361T</t>
  </si>
  <si>
    <t>NGUIEVO SUZANNE EPSE PEPOUPTSO TAMBO</t>
  </si>
  <si>
    <t>ETS IDEAL SERVICES</t>
  </si>
  <si>
    <t>SOINS VETERINAIRES/PHARMACIE VETERIANIRE</t>
  </si>
  <si>
    <t>M082217561661G</t>
  </si>
  <si>
    <t>CLINIQUE VETERINAIRE ONE HEALTH</t>
  </si>
  <si>
    <t>P015317514609L</t>
  </si>
  <si>
    <t>P079512240705P</t>
  </si>
  <si>
    <t>P109318364343D</t>
  </si>
  <si>
    <t>P020617838545U</t>
  </si>
  <si>
    <t>MOTASE MOSES MARVELOUS</t>
  </si>
  <si>
    <t>P050018032484D</t>
  </si>
  <si>
    <t>BENDA</t>
  </si>
  <si>
    <t>P057100172052C</t>
  </si>
  <si>
    <t>WOUAPI BERTHEWOUA</t>
  </si>
  <si>
    <t>WOUAPI BERTHE</t>
  </si>
  <si>
    <t>P078116379397M</t>
  </si>
  <si>
    <t>DIALLO MAMADOU MOUSTAPHA</t>
  </si>
  <si>
    <t>M022517754737T</t>
  </si>
  <si>
    <t>RAJ VOYAGE</t>
  </si>
  <si>
    <t>RAJ</t>
  </si>
  <si>
    <t>P067516427441E</t>
  </si>
  <si>
    <t>M018817514328C</t>
  </si>
  <si>
    <t>.SOCIETE COOPERATIVE DU COMITE DE PROGRES POUR L'AGRICULTURE ET L'ELEVAGE D'ENYENG, COOPERATIVE AVEC CONSEIL D'ADMINISTRATION</t>
  </si>
  <si>
    <t>COPROGENY COOP-CA.</t>
  </si>
  <si>
    <t>M012517547151C</t>
  </si>
  <si>
    <t>KENA-FESTI SARL</t>
  </si>
  <si>
    <t>P017117697736R</t>
  </si>
  <si>
    <t>M091617256773E</t>
  </si>
  <si>
    <t>E CATH STE MARIE DES ANGES</t>
  </si>
  <si>
    <t>P039517928007W</t>
  </si>
  <si>
    <t>SINZE NGANDO</t>
  </si>
  <si>
    <t>M111100039402P</t>
  </si>
  <si>
    <t>SWEET HOME SARL</t>
  </si>
  <si>
    <t>P018417747070P</t>
  </si>
  <si>
    <t>Ferdinand Armel</t>
  </si>
  <si>
    <t>M071616970169Z</t>
  </si>
  <si>
    <t>SUCCESSION EMEDE RUPHINE</t>
  </si>
  <si>
    <t>P017118182498G</t>
  </si>
  <si>
    <t>MALE (MASI ET FILS)</t>
  </si>
  <si>
    <t>P018317750402G</t>
  </si>
  <si>
    <t>M109900013765P</t>
  </si>
  <si>
    <t>INTERNATIONAL TRADE AND TRANSACTION SOCIETY</t>
  </si>
  <si>
    <t>I.2.T.S.</t>
  </si>
  <si>
    <t>PRESTATION SERVICE COMMERCE GENERAL</t>
  </si>
  <si>
    <t>P128416440675F</t>
  </si>
  <si>
    <t>M078100001528S</t>
  </si>
  <si>
    <t>STE CIVILE IMMOB. L ANCET</t>
  </si>
  <si>
    <t>SCI L ANCETRE</t>
  </si>
  <si>
    <t>P078818108190B</t>
  </si>
  <si>
    <t>Petho nembot</t>
  </si>
  <si>
    <t>Gimy</t>
  </si>
  <si>
    <t>M120717353734B</t>
  </si>
  <si>
    <t>GIC PRODUIRE EN MILIEU SAIN DU LITTORAL</t>
  </si>
  <si>
    <t>GIC "PROMIL</t>
  </si>
  <si>
    <t>P108212760271Z</t>
  </si>
  <si>
    <t>P119116717440K</t>
  </si>
  <si>
    <t>RINGNYUI</t>
  </si>
  <si>
    <t>NOELA BIR</t>
  </si>
  <si>
    <t>MOTORCYCLE S P.</t>
  </si>
  <si>
    <t>P015912329629F</t>
  </si>
  <si>
    <t>PIUS EGBE EBI</t>
  </si>
  <si>
    <t>P016217909359D</t>
  </si>
  <si>
    <t>NGOUTANE EPOUSE POTOUOGBOUNKOUO</t>
  </si>
  <si>
    <t>AGRICULTURE - ELEVAGE - TRANSPORT</t>
  </si>
  <si>
    <t>M022517634693G</t>
  </si>
  <si>
    <t>ASSOCIATION DE DOUKA</t>
  </si>
  <si>
    <t>P078416778853K</t>
  </si>
  <si>
    <t>CONSEIL, REPRESENTATION,PRESTATTIONS DE SERVICES</t>
  </si>
  <si>
    <t>M012216893916Z</t>
  </si>
  <si>
    <t>KEBELECT SARL</t>
  </si>
  <si>
    <t>M021812680758F</t>
  </si>
  <si>
    <t>LAND &amp; OCEAN BOUY SARL</t>
  </si>
  <si>
    <t>LOB SARL</t>
  </si>
  <si>
    <t>P019812497733J</t>
  </si>
  <si>
    <t>CHEMELIE VICTORY OBIORA</t>
  </si>
  <si>
    <t>ETS CHEMELIE VICTORY OBIORA</t>
  </si>
  <si>
    <t>P067013180635S</t>
  </si>
  <si>
    <t>NGWA HEDWIG KIEN</t>
  </si>
  <si>
    <t>M051912784122N</t>
  </si>
  <si>
    <t>SOCIETE ARMACYL LABO SARL</t>
  </si>
  <si>
    <t>A-LAB SARL</t>
  </si>
  <si>
    <t>P127617724879Q</t>
  </si>
  <si>
    <t>ZAMBO ZAMBO</t>
  </si>
  <si>
    <t>COME ELVIS</t>
  </si>
  <si>
    <t>P038916617155K</t>
  </si>
  <si>
    <t>P039716709924R</t>
  </si>
  <si>
    <t>MEH EUGENE</t>
  </si>
  <si>
    <t>IMPORT/EXPORT-PRESTATIONS DE SERVICES</t>
  </si>
  <si>
    <t>M042116023885U</t>
  </si>
  <si>
    <t>SAH INTERNATIONAL BUSINESS SARL</t>
  </si>
  <si>
    <t>(SIB)</t>
  </si>
  <si>
    <t>SNACK BAR LE LIQUIDE</t>
  </si>
  <si>
    <t>P119916978331N</t>
  </si>
  <si>
    <t>NDJAS ME BITOTO</t>
  </si>
  <si>
    <t>P058517158725N</t>
  </si>
  <si>
    <t>NOUMEN TANKOU</t>
  </si>
  <si>
    <t>P027212504006D</t>
  </si>
  <si>
    <t>NGUMNCHANG</t>
  </si>
  <si>
    <t>P069016183561N</t>
  </si>
  <si>
    <t>P016717882970L</t>
  </si>
  <si>
    <t>MOLI.</t>
  </si>
  <si>
    <t>P027817848972N</t>
  </si>
  <si>
    <t>AOUN</t>
  </si>
  <si>
    <t>AOUNI</t>
  </si>
  <si>
    <t>P048300484294X</t>
  </si>
  <si>
    <t>PETEPANG</t>
  </si>
  <si>
    <t>P097917646871M</t>
  </si>
  <si>
    <t>NGO NJIP</t>
  </si>
  <si>
    <t>MARIE SALOME</t>
  </si>
  <si>
    <t>M101612574765B</t>
  </si>
  <si>
    <t>SOCIETE ZOMA SARL</t>
  </si>
  <si>
    <t>P109518598819U</t>
  </si>
  <si>
    <t>KEMDA AWOUNGTSA</t>
  </si>
  <si>
    <t>GERAUD PITOU</t>
  </si>
  <si>
    <t>P108914949950T</t>
  </si>
  <si>
    <t>PRINCEWILL GWAMVONA (DOHKUN MARKET PLACE)</t>
  </si>
  <si>
    <t>P045717322243Q</t>
  </si>
  <si>
    <t>P118918484194C</t>
  </si>
  <si>
    <t>MAKAMTE KENGNE</t>
  </si>
  <si>
    <t>P079214627109Y</t>
  </si>
  <si>
    <t>AZEWO KEOPOUH TETANG</t>
  </si>
  <si>
    <t>P087116401483F</t>
  </si>
  <si>
    <t>P089116719076B</t>
  </si>
  <si>
    <t>DJOKOMENI</t>
  </si>
  <si>
    <t>ANDRE - GRAND</t>
  </si>
  <si>
    <t>P087617323596A</t>
  </si>
  <si>
    <t>P048617208531M</t>
  </si>
  <si>
    <t>JACQUES ERIC</t>
  </si>
  <si>
    <t>P019012414072Z</t>
  </si>
  <si>
    <t>POUDIOGO ALI</t>
  </si>
  <si>
    <t>P118016125198Z</t>
  </si>
  <si>
    <t>JOSEPH AMBEKWI</t>
  </si>
  <si>
    <t>P010318326015C</t>
  </si>
  <si>
    <t>MBENG BORIS NDI</t>
  </si>
  <si>
    <t>(THE MBENG'S GRAPHIX)</t>
  </si>
  <si>
    <t>P058914924335Q</t>
  </si>
  <si>
    <t>AKAWOU</t>
  </si>
  <si>
    <t>Prestation Services</t>
  </si>
  <si>
    <t>P125500224991E</t>
  </si>
  <si>
    <t>P109816672309S</t>
  </si>
  <si>
    <t>BETAPO GRACE BOEMBE</t>
  </si>
  <si>
    <t>M010600019927D</t>
  </si>
  <si>
    <t>KAMZO SA AVEC AG</t>
  </si>
  <si>
    <t>P107217626293E</t>
  </si>
  <si>
    <t>MATHEW EKUKOLE</t>
  </si>
  <si>
    <t>M032014421803M</t>
  </si>
  <si>
    <t>LA RESERVE DU PRINCE</t>
  </si>
  <si>
    <t>STE LA RESERVE DU PRINCE</t>
  </si>
  <si>
    <t>M039917253510Z</t>
  </si>
  <si>
    <t>EP PR AVENIR DE LOBO</t>
  </si>
  <si>
    <t>P039317939559E</t>
  </si>
  <si>
    <t>banda</t>
  </si>
  <si>
    <t>jean</t>
  </si>
  <si>
    <t>P017512701367H</t>
  </si>
  <si>
    <t>BEKEUTCHE KOUNOUGO EPSEE MBANG</t>
  </si>
  <si>
    <t>P027716291333W</t>
  </si>
  <si>
    <t>MOUTASSIE EPSE OWONA</t>
  </si>
  <si>
    <t>JOSETTE FLORINE</t>
  </si>
  <si>
    <t>M122518280470S</t>
  </si>
  <si>
    <t>ABADU COMPANY LIMITED</t>
  </si>
  <si>
    <t>ABADU CO.LTD</t>
  </si>
  <si>
    <t>P018914416761B</t>
  </si>
  <si>
    <t>JATOH FEDERICK NENWI</t>
  </si>
  <si>
    <t>( GREEN DIAMONDS )</t>
  </si>
  <si>
    <t>M112116678108Q</t>
  </si>
  <si>
    <t>UNION DES SOCIÉTÉS COOPÉRATIVES AVEC CONSEL D'ADMINISTRATION DES PRODUCTEURS DE COTON DE MAYO-OULO</t>
  </si>
  <si>
    <t>UCOOP-CA PROCOMAO</t>
  </si>
  <si>
    <t>P122017234703R</t>
  </si>
  <si>
    <t>TATSING JEAN PAUL</t>
  </si>
  <si>
    <t>P107618484341R</t>
  </si>
  <si>
    <t>YOUMENI SIMEN</t>
  </si>
  <si>
    <t>P048617941499C</t>
  </si>
  <si>
    <t>NGAMENI EDJOL</t>
  </si>
  <si>
    <t>ROSALIE ELIANE</t>
  </si>
  <si>
    <t>P090116658775Q</t>
  </si>
  <si>
    <t>MUBAD</t>
  </si>
  <si>
    <t>WALTERS YAUSSA</t>
  </si>
  <si>
    <t>P127816383142N</t>
  </si>
  <si>
    <t>GUINDO HAROUNA</t>
  </si>
  <si>
    <t>P108817688828M</t>
  </si>
  <si>
    <t>ALORIASE  EVARISTUS  EKUKA</t>
  </si>
  <si>
    <t>P039617798202H</t>
  </si>
  <si>
    <t>BUAH</t>
  </si>
  <si>
    <t>JOSEPH NGEMVEH</t>
  </si>
  <si>
    <t>P070217591390B</t>
  </si>
  <si>
    <t>NGNIEKENG NGUENEWOU</t>
  </si>
  <si>
    <t>JASMINE DORA</t>
  </si>
  <si>
    <t>P109117160607J</t>
  </si>
  <si>
    <t>AYEGUE ONDOUA</t>
  </si>
  <si>
    <t>P018017762413D</t>
  </si>
  <si>
    <t>ANDONG épouse NOUMSI</t>
  </si>
  <si>
    <t>P078800194817P</t>
  </si>
  <si>
    <t>ODIMMA</t>
  </si>
  <si>
    <t>COACH DANCING</t>
  </si>
  <si>
    <t>P037918371300U</t>
  </si>
  <si>
    <t>LOULOUGA IKOND</t>
  </si>
  <si>
    <t>M042217297542P</t>
  </si>
  <si>
    <t>BRIDGE TRANSIT LIMITED</t>
  </si>
  <si>
    <t>P027000169486T</t>
  </si>
  <si>
    <t>MANGA ABE</t>
  </si>
  <si>
    <t>P118416280368D</t>
  </si>
  <si>
    <t>M112217776739T</t>
  </si>
  <si>
    <t>STEPH LOGISTICS SARL</t>
  </si>
  <si>
    <t>STELOG SARL</t>
  </si>
  <si>
    <t>P109317568467H</t>
  </si>
  <si>
    <t>BENTOU</t>
  </si>
  <si>
    <t>TEPONDO JOSEPHINE</t>
  </si>
  <si>
    <t>P047817973722G</t>
  </si>
  <si>
    <t>GUETSA TAKOUGAN</t>
  </si>
  <si>
    <t>P048617649577D</t>
  </si>
  <si>
    <t>ESSIANE ESSIANE EPOUSE MVAZE</t>
  </si>
  <si>
    <t>MARIE THERESE LINE</t>
  </si>
  <si>
    <t>CONFECTION, VENTE DES VÊTEMENTS ET ACCESSOIRES HOMMES FEMMES ET ENFANTS.</t>
  </si>
  <si>
    <t>P039817600885N</t>
  </si>
  <si>
    <t>EWODO PATRICK</t>
  </si>
  <si>
    <t>ETS AGENCE CULTURELLE MONGO NAM</t>
  </si>
  <si>
    <t>M012217976535L</t>
  </si>
  <si>
    <t>ADDVAL SERVICES SARL</t>
  </si>
  <si>
    <t>PRESTATIONS DE SERVICES.COMMERCE GENERAL. IMPORT-EXPORT.ELEVAGE.</t>
  </si>
  <si>
    <t>M070317747042G</t>
  </si>
  <si>
    <t>ASSOCIATION ESSAYONS VOIR DE TRYPANO</t>
  </si>
  <si>
    <t>A.E.V.T</t>
  </si>
  <si>
    <t>P025717780535K</t>
  </si>
  <si>
    <t>PIDJOU LAZARE</t>
  </si>
  <si>
    <t>M121416249799S</t>
  </si>
  <si>
    <t>COLLÈGE BILINGUE LA PENSÉE</t>
  </si>
  <si>
    <t>L'ACHAT VENTE ET INSTAL. DES PLAQUES IMP-EXP.</t>
  </si>
  <si>
    <t>M101114246011B</t>
  </si>
  <si>
    <t>STE MEDIA SPACE SUARL</t>
  </si>
  <si>
    <t>STE MESIA SPACE SUARL</t>
  </si>
  <si>
    <t>P028012414304A</t>
  </si>
  <si>
    <t>KINHALE DONGMO PATRICE FREDERIC</t>
  </si>
  <si>
    <t>M061416326318G</t>
  </si>
  <si>
    <t>CENTRE DIVISIONNAIRE DES IMPOTS DE LA BOUMBA ET NGOKO</t>
  </si>
  <si>
    <t>CDI-B&amp;N</t>
  </si>
  <si>
    <t>P039316279317Y</t>
  </si>
  <si>
    <t>MFE'E BEKALE</t>
  </si>
  <si>
    <t>DAMARIS DALLYENNE</t>
  </si>
  <si>
    <t>P077318532458M</t>
  </si>
  <si>
    <t>TAMIAM NGOMPE</t>
  </si>
  <si>
    <t>ANGELE LEONIE</t>
  </si>
  <si>
    <t>M062517812877K</t>
  </si>
  <si>
    <t>EKO SERVICES</t>
  </si>
  <si>
    <t>P078612350566N</t>
  </si>
  <si>
    <t>ETS KARIM HOLDING</t>
  </si>
  <si>
    <t>P015700119467K</t>
  </si>
  <si>
    <t>DIENOU NAKAM EP NGANDEU JACQUELINE</t>
  </si>
  <si>
    <t>DIENOU NAKAM</t>
  </si>
  <si>
    <t>P115212439131A</t>
  </si>
  <si>
    <t>AHANA NDZIE</t>
  </si>
  <si>
    <t>AHANDA NDZIE</t>
  </si>
  <si>
    <t>Ayissi</t>
  </si>
  <si>
    <t>P038212715810L</t>
  </si>
  <si>
    <t>EKOBENA FOUDA</t>
  </si>
  <si>
    <t>NICAISE NOEL</t>
  </si>
  <si>
    <t>P108117645499Y</t>
  </si>
  <si>
    <t>MOMETIA</t>
  </si>
  <si>
    <t>P077500199922H</t>
  </si>
  <si>
    <t>NEKAM JEAN PAUL</t>
  </si>
  <si>
    <t>ETS NEKAM JEAN PAUL</t>
  </si>
  <si>
    <t>P017516458486N</t>
  </si>
  <si>
    <t>ABBANI MADI</t>
  </si>
  <si>
    <t>P058717786118A</t>
  </si>
  <si>
    <t>NGAMENI YVES DADY</t>
  </si>
  <si>
    <t>"ETS INNOVATION PLOMB"</t>
  </si>
  <si>
    <t>P016900004468E</t>
  </si>
  <si>
    <t>OUSMANOU YAYA HAMASSALI</t>
  </si>
  <si>
    <t>"ETS BERA AUTO"</t>
  </si>
  <si>
    <t>P079516924288U</t>
  </si>
  <si>
    <t>NJIOMEGNIE MIRIAM</t>
  </si>
  <si>
    <t>P128016709968Z</t>
  </si>
  <si>
    <t>PIELONG</t>
  </si>
  <si>
    <t>ANNE MARLISE</t>
  </si>
  <si>
    <t>M111817245550K</t>
  </si>
  <si>
    <t>PR S REST RENPS MOFOLE</t>
  </si>
  <si>
    <t>P122015963909X</t>
  </si>
  <si>
    <t>TCHATCHOUA PATRICK</t>
  </si>
  <si>
    <t>P057217735505L</t>
  </si>
  <si>
    <t>NOHOSSI EPSE MODE</t>
  </si>
  <si>
    <t>HONORINE CLARISTE</t>
  </si>
  <si>
    <t>P037400430919Q</t>
  </si>
  <si>
    <t>P017012493779C</t>
  </si>
  <si>
    <t>P068014733999U</t>
  </si>
  <si>
    <t>KOUANTCHOUA</t>
  </si>
  <si>
    <t>P019117734162G</t>
  </si>
  <si>
    <t>BACHAROU</t>
  </si>
  <si>
    <t>P027100511899P</t>
  </si>
  <si>
    <t>DIBOLLA MOULOBE</t>
  </si>
  <si>
    <t>P076518094513S</t>
  </si>
  <si>
    <t>CHINEDU NWAOKORO BENJAMIN</t>
  </si>
  <si>
    <t>P110916371932W</t>
  </si>
  <si>
    <t>IDEAL NURSERY AND PRIMARY SCHOOL</t>
  </si>
  <si>
    <t>P117516208527A</t>
  </si>
  <si>
    <t>TEMZEM</t>
  </si>
  <si>
    <t>CALVAIN CHARLEM</t>
  </si>
  <si>
    <t>P048617433003F</t>
  </si>
  <si>
    <t>P028016373115S</t>
  </si>
  <si>
    <t>COMMERÇANTEA</t>
  </si>
  <si>
    <t>P080016866147F</t>
  </si>
  <si>
    <t>NGAPEU DJEUKAM</t>
  </si>
  <si>
    <t>MONIQUE DODIANE</t>
  </si>
  <si>
    <t>P040116870363S</t>
  </si>
  <si>
    <t>PRENEL TIMBENG</t>
  </si>
  <si>
    <t>P085712715051S</t>
  </si>
  <si>
    <t>P059117941386Y</t>
  </si>
  <si>
    <t>MAPI NDE</t>
  </si>
  <si>
    <t>EMERANCE JAVELINE</t>
  </si>
  <si>
    <t>P019417398328E</t>
  </si>
  <si>
    <t>P015617689443M</t>
  </si>
  <si>
    <t>M012517486106S</t>
  </si>
  <si>
    <t>BUSINESS PARTNERS AFRICA LIMITED (BPA LTD)</t>
  </si>
  <si>
    <t>BUSINESS DEVELOPMENT AND RESTRUCTURING, EXECUTIVE TRAINING, EQUITY FINANCE</t>
  </si>
  <si>
    <t>TRANSPORTEUR MOTO</t>
  </si>
  <si>
    <t>P088217622763D</t>
  </si>
  <si>
    <t>TSALA NKOUTE</t>
  </si>
  <si>
    <t>P028318485590A</t>
  </si>
  <si>
    <t>FOSSILE MONKAM</t>
  </si>
  <si>
    <t>P013700344684G</t>
  </si>
  <si>
    <t>SAPHY EPSEE KOMTU</t>
  </si>
  <si>
    <t>FORMATEUR EN CONDUITE AUTOMOBILE</t>
  </si>
  <si>
    <t>P027314798507C</t>
  </si>
  <si>
    <t>P018212551154U</t>
  </si>
  <si>
    <t>P079117947800A</t>
  </si>
  <si>
    <t>TENE TAGANG</t>
  </si>
  <si>
    <t>P098917880343G</t>
  </si>
  <si>
    <t>LEONIE CRESSENCE</t>
  </si>
  <si>
    <t>P059518248110A</t>
  </si>
  <si>
    <t>DJOUDA FOFE</t>
  </si>
  <si>
    <t>M052517743638Q</t>
  </si>
  <si>
    <t>JT MULTISERVICE SARL</t>
  </si>
  <si>
    <t>M122518288875Q</t>
  </si>
  <si>
    <t>GROUPE D'INITIATIVE COMMUNE PRODUCTION RATIONNELLE DES RESSOURCES ORGANIQUES ET CULTURES UTILES POUR</t>
  </si>
  <si>
    <t>GIC PROCUVES</t>
  </si>
  <si>
    <t>P087516095051C</t>
  </si>
  <si>
    <t>KAMDOUM NGATSING</t>
  </si>
  <si>
    <t>ARISTIDE ODETTE</t>
  </si>
  <si>
    <t>P067218601920F</t>
  </si>
  <si>
    <t>P078916826570G</t>
  </si>
  <si>
    <t>DZOYEM FOFIE</t>
  </si>
  <si>
    <t>P049016656857K</t>
  </si>
  <si>
    <t>P109116408449K</t>
  </si>
  <si>
    <t>NGOMDJOM</t>
  </si>
  <si>
    <t>P068017949790Y</t>
  </si>
  <si>
    <t>TCHINDA LONGMENE</t>
  </si>
  <si>
    <t>PROMOTION DE LA SANTÉ, EMPOWERMENT DES JEUNES</t>
  </si>
  <si>
    <t>M041817025668A</t>
  </si>
  <si>
    <t>ORGANISATION DE LA SOCIÉTÉ CIVILE</t>
  </si>
  <si>
    <t>YOHEDA</t>
  </si>
  <si>
    <t>P089417817893J</t>
  </si>
  <si>
    <t>TATSOULAC NOUPOWO</t>
  </si>
  <si>
    <t>P059517950409K</t>
  </si>
  <si>
    <t>FADIMATOU YACOUBA</t>
  </si>
  <si>
    <t>P108415070429F</t>
  </si>
  <si>
    <t>KEKIA MONICA</t>
  </si>
  <si>
    <t>NDENEYA</t>
  </si>
  <si>
    <t>M072014683165P</t>
  </si>
  <si>
    <t>NDOULA ELECTRICITY SARL.</t>
  </si>
  <si>
    <t>ELECTRICITE BATIMENT; ELECTRICITE INDUSTRIELLE; PLOMBERIE;	MACONNERIE; ETUDE ET REALISATION; FROID ET CLIMATISATION; CARRELAGE; SOUDURE; MENUISERIE BOIS; MENUISERIE METALLIQUE; PRESTATIONS DE SERVICES</t>
  </si>
  <si>
    <t>P019212588362J</t>
  </si>
  <si>
    <t>AMOA</t>
  </si>
  <si>
    <t>YVAN CHRISTIAN</t>
  </si>
  <si>
    <t>P067412379966W</t>
  </si>
  <si>
    <t>NGA AGATHA MICHELINE</t>
  </si>
  <si>
    <t>NGA AGATHA</t>
  </si>
  <si>
    <t>M022014403375F</t>
  </si>
  <si>
    <t>STE DE TRANSPORT ET PRESTATIONS DE SERVICES SAR</t>
  </si>
  <si>
    <t>SOTRAPS SARL</t>
  </si>
  <si>
    <t>P099116661728R</t>
  </si>
  <si>
    <t>P059317721754U</t>
  </si>
  <si>
    <t>WETE CARINE</t>
  </si>
  <si>
    <t>P128217818469B</t>
  </si>
  <si>
    <t>NDEMA NDONGO EPSE KOMBOU</t>
  </si>
  <si>
    <t>IRENE NOELLE</t>
  </si>
  <si>
    <t>P099218518352H</t>
  </si>
  <si>
    <t>JEANNETTE INGRID YOLANDE</t>
  </si>
  <si>
    <t>P038512973445G</t>
  </si>
  <si>
    <t>LACMATA NDOTIO NATANAEL ARCHILE</t>
  </si>
  <si>
    <t>P108512415277C</t>
  </si>
  <si>
    <t>MBELI SABASTINE MBELI</t>
  </si>
  <si>
    <t>P066617974356J</t>
  </si>
  <si>
    <t>MANEGUE. ÉPOUSE TEUFOUET.</t>
  </si>
  <si>
    <t>JEANNE. D'ARC.</t>
  </si>
  <si>
    <t>P019718290260Y</t>
  </si>
  <si>
    <t>METAFE SOUPLE EPOUSE OTU</t>
  </si>
  <si>
    <t>ESTHER VICTOIRE</t>
  </si>
  <si>
    <t>P025517778077S</t>
  </si>
  <si>
    <t>P128712103309B</t>
  </si>
  <si>
    <t>PAM ALADJI MALICK</t>
  </si>
  <si>
    <t>P014616378149C</t>
  </si>
  <si>
    <t>M062517824358E</t>
  </si>
  <si>
    <t>GR GLOBAL SARL</t>
  </si>
  <si>
    <t>M071612545763Y</t>
  </si>
  <si>
    <t>GARANTIE ASSURANCE SARL</t>
  </si>
  <si>
    <t>GA SARL</t>
  </si>
  <si>
    <t>M072217514508R</t>
  </si>
  <si>
    <t>STE CENTRE D ORIENTATIONS ET DE RECHERCHES POUR LE DÉVELOPPEMENT ET L INGÉNIERIE DES AFFAIRES SARL</t>
  </si>
  <si>
    <t>CORDIA SARL</t>
  </si>
  <si>
    <t>P026618023537K</t>
  </si>
  <si>
    <t>P099817915325P</t>
  </si>
  <si>
    <t>OUSMANE ABDEL AZIZ</t>
  </si>
  <si>
    <t>(ETS OAA SERVICES)</t>
  </si>
  <si>
    <t>P058618274291Z</t>
  </si>
  <si>
    <t>TOUME</t>
  </si>
  <si>
    <t>P019718265405U</t>
  </si>
  <si>
    <t>NGOUYAMSSA MOUHAMET</t>
  </si>
  <si>
    <t>Noudine</t>
  </si>
  <si>
    <t>P122017003017P</t>
  </si>
  <si>
    <t>KOM BERNADETTE</t>
  </si>
  <si>
    <t>M012318365171T</t>
  </si>
  <si>
    <t>GRECHE-GARDERIE LES PETITS LUTINS</t>
  </si>
  <si>
    <t>CGPL</t>
  </si>
  <si>
    <t>P109317470795M</t>
  </si>
  <si>
    <t>LINDA BAUREINE</t>
  </si>
  <si>
    <t>P087316635096E</t>
  </si>
  <si>
    <t>KUATE WAMBO WILLY</t>
  </si>
  <si>
    <t>M012318108969Q</t>
  </si>
  <si>
    <t>COLLÈGE BILINGUE LES FUTES</t>
  </si>
  <si>
    <t>P119618467290M</t>
  </si>
  <si>
    <t>EMMANUEL CHIDIEBERE</t>
  </si>
  <si>
    <t>P038917200351J</t>
  </si>
  <si>
    <t>KIKISHIY</t>
  </si>
  <si>
    <t>ELVIS AYIYUOA</t>
  </si>
  <si>
    <t>BIELLETEUR</t>
  </si>
  <si>
    <t>M081116677371M</t>
  </si>
  <si>
    <t>CETIC DE BOUKOULA</t>
  </si>
  <si>
    <t>CETICBKLA</t>
  </si>
  <si>
    <t>MECA-MOTO</t>
  </si>
  <si>
    <t>P020116731341P</t>
  </si>
  <si>
    <t>MARK MOLAR</t>
  </si>
  <si>
    <t>P079017812376W</t>
  </si>
  <si>
    <t>TASSI MOUSSONGO</t>
  </si>
  <si>
    <t>APOLLINE SYLVIE</t>
  </si>
  <si>
    <t>P047918124215Z</t>
  </si>
  <si>
    <t>MBUGANG NJIKI</t>
  </si>
  <si>
    <t>JULES RENARD</t>
  </si>
  <si>
    <t>P018812443813W</t>
  </si>
  <si>
    <t>SEINI NESTOR</t>
  </si>
  <si>
    <t>P018917647310P</t>
  </si>
  <si>
    <t>FOUAGUOM</t>
  </si>
  <si>
    <t>P100317757260F</t>
  </si>
  <si>
    <t>RACHELLE TRACY</t>
  </si>
  <si>
    <t>M082417061876N</t>
  </si>
  <si>
    <t>SOCIETE "CHRICF DESIGN" SARL</t>
  </si>
  <si>
    <t>P108017115747K</t>
  </si>
  <si>
    <t>KILIEN ACHILLE</t>
  </si>
  <si>
    <t>M092217706775L</t>
  </si>
  <si>
    <t>SOCIETE COOPERATIVE AVEC CONSEIL D'ADMINISTRATION D'EPARGNE ET DE CREDIT RURAL ET URBAIN POUR LE DEVELOPPEMENT ET L'ENTREPRENEURIAT AU CAMEROUN</t>
  </si>
  <si>
    <t>SCECRUDE COOP-CA</t>
  </si>
  <si>
    <t>P018712350833G</t>
  </si>
  <si>
    <t>P097116807242U</t>
  </si>
  <si>
    <t>SIGNE ANDRE</t>
  </si>
  <si>
    <t>P049218352638J</t>
  </si>
  <si>
    <t>DEUMENI TCHAKO</t>
  </si>
  <si>
    <t>DENIS EDDY</t>
  </si>
  <si>
    <t>P059318063623U</t>
  </si>
  <si>
    <t>TCHEUTCHOUA TALLA</t>
  </si>
  <si>
    <t>JOJO EDGARD</t>
  </si>
  <si>
    <t>P119818415073R</t>
  </si>
  <si>
    <t>ABANDA ABANDA</t>
  </si>
  <si>
    <t>P118812518880Z</t>
  </si>
  <si>
    <t>NDJINE NGASSA PAULINE</t>
  </si>
  <si>
    <t>M099300011649M</t>
  </si>
  <si>
    <t>ECOLE MATERNELLE EVANGELIQUE</t>
  </si>
  <si>
    <t>E.M.E.M.</t>
  </si>
  <si>
    <t>P048918168501L</t>
  </si>
  <si>
    <t>DJUIKEM SOP SANDRINE MARLYSE</t>
  </si>
  <si>
    <t>P037417089499F</t>
  </si>
  <si>
    <t>DJEU MEFENYA EPSE DZOFOU</t>
  </si>
  <si>
    <t>P047818048537F</t>
  </si>
  <si>
    <t>P020118010729A</t>
  </si>
  <si>
    <t>BIACK SHAWN CARLTON</t>
  </si>
  <si>
    <t>(ETS ENYA)</t>
  </si>
  <si>
    <t>M019717254200F</t>
  </si>
  <si>
    <t>GBPS BELNGONGA MOKOLO</t>
  </si>
  <si>
    <t>P069417980315Z</t>
  </si>
  <si>
    <t>DONFACK. NGOUMOU.</t>
  </si>
  <si>
    <t>Chimène.</t>
  </si>
  <si>
    <t>P048912422712B</t>
  </si>
  <si>
    <t>NGAN LOUIS CHENGA</t>
  </si>
  <si>
    <t>NGAN LOUIS CHE</t>
  </si>
  <si>
    <t>M062416834286A</t>
  </si>
  <si>
    <t>MANIK SERVICES INTERNATIONAL SUARL</t>
  </si>
  <si>
    <t>( MSI SUARL )</t>
  </si>
  <si>
    <t>P029316971983B</t>
  </si>
  <si>
    <t>OKWUOHA ULOMA OLUCHI</t>
  </si>
  <si>
    <t>P118017922348W</t>
  </si>
  <si>
    <t>ORANU NCHE</t>
  </si>
  <si>
    <t>JOY IFEYINWA</t>
  </si>
  <si>
    <t>P088818362003B</t>
  </si>
  <si>
    <t>P068517190218R</t>
  </si>
  <si>
    <t>NARCISSE HERVE.</t>
  </si>
  <si>
    <t>P026512501224G</t>
  </si>
  <si>
    <t>SOH EPSE NGONFOU ANNETTESOH</t>
  </si>
  <si>
    <t>SOH EPSE NGONFOU ANNETTE</t>
  </si>
  <si>
    <t>P010118375550S</t>
  </si>
  <si>
    <t>(CH179648)</t>
  </si>
  <si>
    <t>P065714443791Q</t>
  </si>
  <si>
    <t>P039716670528A</t>
  </si>
  <si>
    <t>TIELA</t>
  </si>
  <si>
    <t>HERBOT LE CLAIR</t>
  </si>
  <si>
    <t>M032216584293P</t>
  </si>
  <si>
    <t>HOPE FOR AUTISM</t>
  </si>
  <si>
    <t>HFA</t>
  </si>
  <si>
    <t>PROMOUVOIR LES STRUCTURES SPÉCIALISÉES D'ACCOMPAGNEMENT DES ENFANTS AUUTISTES SENSIBILISÉ SUR L'AUTISME</t>
  </si>
  <si>
    <t>P068200487395W</t>
  </si>
  <si>
    <t>TOTCHUENG AUGUSTINE</t>
  </si>
  <si>
    <t>ETS TOTCHUENG AUGUSTINE</t>
  </si>
  <si>
    <t>P118817826163Z</t>
  </si>
  <si>
    <t>NYATCHOU PITGNA</t>
  </si>
  <si>
    <t>COMMERCANTE VENTE BH</t>
  </si>
  <si>
    <t>P119717190662F</t>
  </si>
  <si>
    <t>KENFACK LEKANE</t>
  </si>
  <si>
    <t>P069816303279N</t>
  </si>
  <si>
    <t>OWAGU ABUMCHUKWU CHUKWUMA</t>
  </si>
  <si>
    <t>P110118259810K</t>
  </si>
  <si>
    <t>M012014405471K</t>
  </si>
  <si>
    <t>HASSANA DJIDDA ET FILS SARL</t>
  </si>
  <si>
    <t>P048816925794B</t>
  </si>
  <si>
    <t>BEKONO ABONDO</t>
  </si>
  <si>
    <t>ESTHER DORICE</t>
  </si>
  <si>
    <t>P047312587514D</t>
  </si>
  <si>
    <t>NANA NGASSA SERGE FER</t>
  </si>
  <si>
    <t>ETS NNGASS TRANSACTION</t>
  </si>
  <si>
    <t>P069716832103C</t>
  </si>
  <si>
    <t>.TCHUINKAM KAMDEM</t>
  </si>
  <si>
    <t>P067612499725N</t>
  </si>
  <si>
    <t>TAPTUE ALPHONSE MAGLOIRE</t>
  </si>
  <si>
    <t>M082217597369P</t>
  </si>
  <si>
    <t>OLISIS TECHNOLOGIES</t>
  </si>
  <si>
    <t>OLISIS</t>
  </si>
  <si>
    <t>M111916845833D</t>
  </si>
  <si>
    <t>ASSOCIATION DES AMIS DU 30 D'AKWA</t>
  </si>
  <si>
    <t>M012517528749D</t>
  </si>
  <si>
    <t>SAMLAND SARLU</t>
  </si>
  <si>
    <t>P098218371395W</t>
  </si>
  <si>
    <t>BRENDA NAH ADE EPSE NKONGHOREN</t>
  </si>
  <si>
    <t>VENTE ACCES TELEPHONES</t>
  </si>
  <si>
    <t>P047512421444N</t>
  </si>
  <si>
    <t>TIODONG MBOUKEU</t>
  </si>
  <si>
    <t>P058700351415S</t>
  </si>
  <si>
    <t>ARLETTE CHRISTINE</t>
  </si>
  <si>
    <t>ÉCOLE SECONDAIRE</t>
  </si>
  <si>
    <t>P014600288385Z</t>
  </si>
  <si>
    <t>SYLVESTER FONGOH MAY</t>
  </si>
  <si>
    <t>INTER COMPREHENSIVE COLLEGE</t>
  </si>
  <si>
    <t>P126718167057K</t>
  </si>
  <si>
    <t>FALEROU</t>
  </si>
  <si>
    <t>ISMAILA IDOHOU</t>
  </si>
  <si>
    <t>P049818365161U</t>
  </si>
  <si>
    <t>P037017124363K</t>
  </si>
  <si>
    <t>DJOUBISSI MOUGOUE</t>
  </si>
  <si>
    <t>YVE XAVIER</t>
  </si>
  <si>
    <t>P065512619161U</t>
  </si>
  <si>
    <t>DEMLABI</t>
  </si>
  <si>
    <t>ETS DEMLABI</t>
  </si>
  <si>
    <t>M051917609910C</t>
  </si>
  <si>
    <t>ACTION FOR CARE</t>
  </si>
  <si>
    <t>P088918524900J</t>
  </si>
  <si>
    <t>ONWUAKPAELO</t>
  </si>
  <si>
    <t>PAUL EBUBE</t>
  </si>
  <si>
    <t>P088415604524W</t>
  </si>
  <si>
    <t>P115617641608N</t>
  </si>
  <si>
    <t>NGAISSON EPSE FOTSO</t>
  </si>
  <si>
    <t>PERPETU VICTORINE</t>
  </si>
  <si>
    <t>M062116312833U</t>
  </si>
  <si>
    <t>BRAIN SOFT SARL</t>
  </si>
  <si>
    <t>BRAIN SOFT</t>
  </si>
  <si>
    <t>COMMERCE GENERAL, PRESTATIONS DE SERVICES IMPORT-EXPORT, DISTRIBUTION ET REPRESENTATION DES MARQUES, OPERATIONS MOBILIERES OU IMMOBILIERES SE RATTACHANT DIRECTEMENT OU INDIRECTEMENT A L'OBJET SOCIAL</t>
  </si>
  <si>
    <t>P076012627514H</t>
  </si>
  <si>
    <t>TOUNOUJOU EP MAKA RACHEL</t>
  </si>
  <si>
    <t>TOUNOUJOU EP MAKA</t>
  </si>
  <si>
    <t>P012118439748T</t>
  </si>
  <si>
    <t>BETSI TSOUNGUI AISSATOU</t>
  </si>
  <si>
    <t>"ETS MONT BLANC "M.B"</t>
  </si>
  <si>
    <t>P128215262336Q</t>
  </si>
  <si>
    <t>TCHAMABE TIASSOM</t>
  </si>
  <si>
    <t>P067800394780L</t>
  </si>
  <si>
    <t>KEGNI ERIC ARMAND</t>
  </si>
  <si>
    <t>ETS SIM'S</t>
  </si>
  <si>
    <t>P118018002929W</t>
  </si>
  <si>
    <t>Pouma</t>
  </si>
  <si>
    <t>Chimène Christelle</t>
  </si>
  <si>
    <t>P015312502351T</t>
  </si>
  <si>
    <t>DONFOUET EP NULAH THERESE</t>
  </si>
  <si>
    <t>P125116859632R</t>
  </si>
  <si>
    <t>MAWA NKWAMBO</t>
  </si>
  <si>
    <t>P107517478290M</t>
  </si>
  <si>
    <t>DAMANOW</t>
  </si>
  <si>
    <t>P038517457397B</t>
  </si>
  <si>
    <t>AZAMBOU ANNIE CLAIRE</t>
  </si>
  <si>
    <t>P058312627322G</t>
  </si>
  <si>
    <t>MBENG BEHOS ROSE</t>
  </si>
  <si>
    <t>MBEC</t>
  </si>
  <si>
    <t>M126118139863A</t>
  </si>
  <si>
    <t>P018216402407D</t>
  </si>
  <si>
    <t>TAKAM KENGNE</t>
  </si>
  <si>
    <t>P019217079019J</t>
  </si>
  <si>
    <t>P089417547697Q</t>
  </si>
  <si>
    <t>CHAUPINE PRISCA</t>
  </si>
  <si>
    <t>P105812785303Y</t>
  </si>
  <si>
    <t>TAPFU</t>
  </si>
  <si>
    <t>P056517585058Z</t>
  </si>
  <si>
    <t>NGOUMENI PIERRE</t>
  </si>
  <si>
    <t>P088416585908U</t>
  </si>
  <si>
    <t>P098516680530Y</t>
  </si>
  <si>
    <t>FONTCHA MEMBANOU</t>
  </si>
  <si>
    <t>P086515252291R</t>
  </si>
  <si>
    <t>MEKATSOP NOUMBO EPSE TSIASSE</t>
  </si>
  <si>
    <t>DEVELOPMENT</t>
  </si>
  <si>
    <t>M102316931024N</t>
  </si>
  <si>
    <t>GARDENS BOYS &amp; GIRLS ASSOCIATION LIMBE</t>
  </si>
  <si>
    <t>P057718564712L</t>
  </si>
  <si>
    <t>TEJIBOU LONTCHI FRANCOIS</t>
  </si>
  <si>
    <t>(ETS ROYAL BRAND CAMEROUN)</t>
  </si>
  <si>
    <t>P119217719621D</t>
  </si>
  <si>
    <t>WOUASSI</t>
  </si>
  <si>
    <t>NELLY CLOVIS</t>
  </si>
  <si>
    <t>P038816144046C</t>
  </si>
  <si>
    <t>MOHAMADOU YARO</t>
  </si>
  <si>
    <t>P117917809481M</t>
  </si>
  <si>
    <t>NKEWE</t>
  </si>
  <si>
    <t>P027812550177E</t>
  </si>
  <si>
    <t>NGUIMDO NATHALIE FLORENGUI</t>
  </si>
  <si>
    <t>NGUIMDO NATHALIE FLORE</t>
  </si>
  <si>
    <t>P107612522660C</t>
  </si>
  <si>
    <t>Nzogning Sabine Claire</t>
  </si>
  <si>
    <t>Ets nzogning sabine</t>
  </si>
  <si>
    <t>P107017321594N</t>
  </si>
  <si>
    <t>GRUNDLING KENFACK</t>
  </si>
  <si>
    <t>P119916415140N</t>
  </si>
  <si>
    <t>MOULSOU</t>
  </si>
  <si>
    <t>P088518252990F</t>
  </si>
  <si>
    <t>MENO CAROLINE FLORE</t>
  </si>
  <si>
    <t>M122118124593A</t>
  </si>
  <si>
    <t>ENVIRONMENT AND SUSTAINABLE DEVELOPMENT</t>
  </si>
  <si>
    <t>ESUDEV</t>
  </si>
  <si>
    <t>P126815496482U</t>
  </si>
  <si>
    <t>AYANMA</t>
  </si>
  <si>
    <t>M092518149221H</t>
  </si>
  <si>
    <t>COLLEGE BILINGUE ZOFOU</t>
  </si>
  <si>
    <t>P019016304778D</t>
  </si>
  <si>
    <t>KUATE DEKAM</t>
  </si>
  <si>
    <t>P049712759502H</t>
  </si>
  <si>
    <t>BALA YDA BRENDA</t>
  </si>
  <si>
    <t>P119016296794Z</t>
  </si>
  <si>
    <t>EYISAB ENOW MBANDA</t>
  </si>
  <si>
    <t>P069216396553L</t>
  </si>
  <si>
    <t>TAMSSA</t>
  </si>
  <si>
    <t>THEOPHHILE DUREL</t>
  </si>
  <si>
    <t>P078717122363A</t>
  </si>
  <si>
    <t>DJOUAKA MASSE PERRINE MICHELLE</t>
  </si>
  <si>
    <t>ETS MICKY MASS</t>
  </si>
  <si>
    <t>P098216304900R</t>
  </si>
  <si>
    <t>GAS PETER</t>
  </si>
  <si>
    <t>P069116730190Q</t>
  </si>
  <si>
    <t>MBOZEKO TSOPANG</t>
  </si>
  <si>
    <t>P038818055531L</t>
  </si>
  <si>
    <t>BIAMBA HENKO</t>
  </si>
  <si>
    <t>BERNARD CHRISTIAN</t>
  </si>
  <si>
    <t>M121817236316U</t>
  </si>
  <si>
    <t>MOTHER 'S LOVE COMPLEX</t>
  </si>
  <si>
    <t>P019316471573Y</t>
  </si>
  <si>
    <t>MARIE CLARISSE LASWANA</t>
  </si>
  <si>
    <t>P016300226267K</t>
  </si>
  <si>
    <t>MADI BOUBA</t>
  </si>
  <si>
    <t>P017212521465Q</t>
  </si>
  <si>
    <t>TEUFACK MATURIN</t>
  </si>
  <si>
    <t>M021918465032R</t>
  </si>
  <si>
    <t>NOUBIS DECO SARL</t>
  </si>
  <si>
    <t>N.D.SARL</t>
  </si>
  <si>
    <t>P039316824350B</t>
  </si>
  <si>
    <t>ABA'AYO'O EFFAM</t>
  </si>
  <si>
    <t>M032518381433F</t>
  </si>
  <si>
    <t>DISTRICT DE SANTE DE MAROUA II</t>
  </si>
  <si>
    <t>P087817754420Z</t>
  </si>
  <si>
    <t>GEORGES JUSTIN</t>
  </si>
  <si>
    <t>P116216415501U</t>
  </si>
  <si>
    <t>MEKOBE NDJANA</t>
  </si>
  <si>
    <t>P019317835978F</t>
  </si>
  <si>
    <t>M022416426695C</t>
  </si>
  <si>
    <t>EMMA MOTORS GLOBAL COMPANY LIMITED</t>
  </si>
  <si>
    <t>P117812731395N</t>
  </si>
  <si>
    <t>MENGUE ABANDA</t>
  </si>
  <si>
    <t>AGATHE MICHELINE</t>
  </si>
  <si>
    <t>P036900156978G</t>
  </si>
  <si>
    <t>FOMEN LINO VENTURA</t>
  </si>
  <si>
    <t>P059014793889C</t>
  </si>
  <si>
    <t>ATSOMOTSI</t>
  </si>
  <si>
    <t>P028412554569W</t>
  </si>
  <si>
    <t>P109318092115H</t>
  </si>
  <si>
    <t>ATYAM MARIE PAULE</t>
  </si>
  <si>
    <t>Ets("MARIE PAULE &amp; PARTNERS")</t>
  </si>
  <si>
    <t>P016412526139P</t>
  </si>
  <si>
    <t>NGOUENI EP. TCHOFFO</t>
  </si>
  <si>
    <t>P029417774743H</t>
  </si>
  <si>
    <t>MEYI YAWA</t>
  </si>
  <si>
    <t>INSPECTEUR DE LA COMPTABILITE MATIERE</t>
  </si>
  <si>
    <t>P077512418052A</t>
  </si>
  <si>
    <t>IBRAHIM YAOU</t>
  </si>
  <si>
    <t>M092116438571W</t>
  </si>
  <si>
    <t>NEW VISION TRADE SARL</t>
  </si>
  <si>
    <t>P058917066853E</t>
  </si>
  <si>
    <t>NDOALACK GOLDA</t>
  </si>
  <si>
    <t>MERITAN MARGARATE</t>
  </si>
  <si>
    <t>P040116608996W</t>
  </si>
  <si>
    <t>NIMUNOH PALMRISS</t>
  </si>
  <si>
    <t>P100316233371R</t>
  </si>
  <si>
    <t>CHUYUM</t>
  </si>
  <si>
    <t>FEDERICK</t>
  </si>
  <si>
    <t>COMMERCE GENERAL,PRESTATIONS DE SERVICES,BTP</t>
  </si>
  <si>
    <t>P019917604963H</t>
  </si>
  <si>
    <t>HADIDJATOU SALI</t>
  </si>
  <si>
    <t>P016000493674Z</t>
  </si>
  <si>
    <t>FEUJO REGINE</t>
  </si>
  <si>
    <t>P096115581606A</t>
  </si>
  <si>
    <t>TINTCHA</t>
  </si>
  <si>
    <t>P028915286907A</t>
  </si>
  <si>
    <t>M062416865408E</t>
  </si>
  <si>
    <t>JOARI &amp; CRYSTALE</t>
  </si>
  <si>
    <t>P077812376764F</t>
  </si>
  <si>
    <t>WAMBA GOUMKWA EPSE FOTSO HONORINE</t>
  </si>
  <si>
    <t>P129918357727M</t>
  </si>
  <si>
    <t>DJOBBO ABBO</t>
  </si>
  <si>
    <t>P072417996111J</t>
  </si>
  <si>
    <t>( SW 416 BQ )</t>
  </si>
  <si>
    <t>VTE DE LAYETTES</t>
  </si>
  <si>
    <t>P117312503814J</t>
  </si>
  <si>
    <t>LEONIE BABETTE</t>
  </si>
  <si>
    <t>P089516824941H</t>
  </si>
  <si>
    <t>P078317973040L</t>
  </si>
  <si>
    <t>P058716202396G</t>
  </si>
  <si>
    <t>P101117839384T</t>
  </si>
  <si>
    <t>CODJO JUSTIN</t>
  </si>
  <si>
    <t>P099417824642P</t>
  </si>
  <si>
    <t>BWANG SIBYLL NTUBE</t>
  </si>
  <si>
    <t>P049914119132U</t>
  </si>
  <si>
    <t>KAMNANG DJONGO</t>
  </si>
  <si>
    <t>ELISEE JOSPIN</t>
  </si>
  <si>
    <t>P108017097636R</t>
  </si>
  <si>
    <t>MOUELLE EBONGUE</t>
  </si>
  <si>
    <t>OU03160I5IWNO90SC026</t>
  </si>
  <si>
    <t>P079716382443W</t>
  </si>
  <si>
    <t>NANA YASSEINE HENICE</t>
  </si>
  <si>
    <t>M049117508814S</t>
  </si>
  <si>
    <t>SUCCESION NOKO SALOMON</t>
  </si>
  <si>
    <t>COUNSELING SERVICES</t>
  </si>
  <si>
    <t>M022517587334D</t>
  </si>
  <si>
    <t>SCORM LTD</t>
  </si>
  <si>
    <t>P017618440594K</t>
  </si>
  <si>
    <t>MBA A NZODA CLEMENT</t>
  </si>
  <si>
    <t>P019212645763W</t>
  </si>
  <si>
    <t>ABOUKAR SAIBOU</t>
  </si>
  <si>
    <t>P018517482824N</t>
  </si>
  <si>
    <t>WANG ZHETING</t>
  </si>
  <si>
    <t>M122518249810J</t>
  </si>
  <si>
    <t>BELLA SARL</t>
  </si>
  <si>
    <t>P037717715657Z</t>
  </si>
  <si>
    <t>MADONG</t>
  </si>
  <si>
    <t>P055612377841X</t>
  </si>
  <si>
    <t>MBATCHA THOMAS</t>
  </si>
  <si>
    <t>P047500008581X</t>
  </si>
  <si>
    <t>P055617690816Y</t>
  </si>
  <si>
    <t>MANTO EPSE APPETSA</t>
  </si>
  <si>
    <t>MINI RESTOS</t>
  </si>
  <si>
    <t>P037017675448Z</t>
  </si>
  <si>
    <t>MISSI ZEE</t>
  </si>
  <si>
    <t>P046317832410J</t>
  </si>
  <si>
    <t>KWESSEU FERNAND</t>
  </si>
  <si>
    <t>P049217618790K</t>
  </si>
  <si>
    <t>P018512671789Q</t>
  </si>
  <si>
    <t>ROLAND FRU</t>
  </si>
  <si>
    <t>M121000036885P</t>
  </si>
  <si>
    <t>POLYGONE SARL</t>
  </si>
  <si>
    <t>M061817728897F</t>
  </si>
  <si>
    <t>CNJC/BEC/DE NGONG/TCHEBOA</t>
  </si>
  <si>
    <t>P049917063279D</t>
  </si>
  <si>
    <t>AISSATOU AMMA</t>
  </si>
  <si>
    <t>P058117007375U</t>
  </si>
  <si>
    <t>MUSA NGONG</t>
  </si>
  <si>
    <t>P017216339343T</t>
  </si>
  <si>
    <t>DJOUSSE DONGMO</t>
  </si>
  <si>
    <t>P046917954650K</t>
  </si>
  <si>
    <t>NGO YANA</t>
  </si>
  <si>
    <t>P039317352896D</t>
  </si>
  <si>
    <t>FOGA NGUEMEDJI</t>
  </si>
  <si>
    <t>EDITH LINDA</t>
  </si>
  <si>
    <t>P109617604763Y</t>
  </si>
  <si>
    <t>MOUMEH FOSOH</t>
  </si>
  <si>
    <t>STEPHANIE LESLIE</t>
  </si>
  <si>
    <t>P030016416910M</t>
  </si>
  <si>
    <t>DAUDA AFONI</t>
  </si>
  <si>
    <t>M052417041298A</t>
  </si>
  <si>
    <t>ASSOCIATION SOLIDARITE DES ENFANTS MBO PANDONG DE BONAMIKANO RESIDANT A DOUALA</t>
  </si>
  <si>
    <t>S.E.M.P</t>
  </si>
  <si>
    <t>P118312676663E</t>
  </si>
  <si>
    <t>TCHOFFO NGOUANET</t>
  </si>
  <si>
    <t>DUPLEX DESIRE</t>
  </si>
  <si>
    <t>P077017841707B</t>
  </si>
  <si>
    <t>SAIDOU FARIKOU ABBOU</t>
  </si>
  <si>
    <t>SYGALIN SAS</t>
  </si>
  <si>
    <t>P110016406013J</t>
  </si>
  <si>
    <t>LAROCHE VALBIE</t>
  </si>
  <si>
    <t>P088912627943G</t>
  </si>
  <si>
    <t>JEAN FREDERIC</t>
  </si>
  <si>
    <t>P047916403355H</t>
  </si>
  <si>
    <t>NTONGAMBOU</t>
  </si>
  <si>
    <t>PASCAL AUREAL</t>
  </si>
  <si>
    <t>P087100240189M</t>
  </si>
  <si>
    <t>DJINGOUE MBOWE EP NGALEU N. FLORENCE</t>
  </si>
  <si>
    <t>ETS FLOGA</t>
  </si>
  <si>
    <t>P019418421581Y</t>
  </si>
  <si>
    <t>SUZANNE AZIAH</t>
  </si>
  <si>
    <t>P089216611379Q</t>
  </si>
  <si>
    <t>HAMISSOU ADAMOU</t>
  </si>
  <si>
    <t>VENTE DES VETEMENTS-ACCESSOIRES</t>
  </si>
  <si>
    <t>P047512701473D</t>
  </si>
  <si>
    <t>DALLE PASCALE ETAME</t>
  </si>
  <si>
    <t>ETS PHLED COLLECTION BY PASCALE D</t>
  </si>
  <si>
    <t>P025313002348U</t>
  </si>
  <si>
    <t>MEYON MARIE JEANNE</t>
  </si>
  <si>
    <t>(ETS MI &amp; FILS)</t>
  </si>
  <si>
    <t>MECANICIEN DES MOTOS</t>
  </si>
  <si>
    <t>P049317679521S</t>
  </si>
  <si>
    <t>BASSIRU</t>
  </si>
  <si>
    <t>P049017742596T</t>
  </si>
  <si>
    <t>SAMOGUI EVE MARIE</t>
  </si>
  <si>
    <t>P027114403479F</t>
  </si>
  <si>
    <t>MBEVO</t>
  </si>
  <si>
    <t>P019012146584A</t>
  </si>
  <si>
    <t>TSOPMO TAGUENA</t>
  </si>
  <si>
    <t>M032117428419K</t>
  </si>
  <si>
    <t>ASSOCIATION POUR ACTION HUMANITAIRE ET AIDE, POUR LE DEVELOPPEMENT, LA PROMOTION DE L'EDUCATION ET LA SANTE AU CAMEROUN</t>
  </si>
  <si>
    <t>AHADESCA</t>
  </si>
  <si>
    <t>VENTE PRODUIT PROVENDE</t>
  </si>
  <si>
    <t>P027912615436N</t>
  </si>
  <si>
    <t>P047717483904D</t>
  </si>
  <si>
    <t>NKWIGA NDJIKI</t>
  </si>
  <si>
    <t>M112518195776L</t>
  </si>
  <si>
    <t>J-HOLLY AGROVENTURES</t>
  </si>
  <si>
    <t>P018612506234U</t>
  </si>
  <si>
    <t>TEDONGUEGAH DJUITIKONG</t>
  </si>
  <si>
    <t>M052517799586M</t>
  </si>
  <si>
    <t>NDV.SOLUTIONS SAS</t>
  </si>
  <si>
    <t>P058918168557Z</t>
  </si>
  <si>
    <t>NDITUMBI</t>
  </si>
  <si>
    <t>SALIFOU MINTEKA</t>
  </si>
  <si>
    <t>P068918182185S</t>
  </si>
  <si>
    <t>IBRAHIMA HALILLOUL LAHI</t>
  </si>
  <si>
    <t>P128318067550P</t>
  </si>
  <si>
    <t>MOKAKE NAWENE MBUA</t>
  </si>
  <si>
    <t>P070217670337Z</t>
  </si>
  <si>
    <t>ABAGNO FALLONNE IVANE</t>
  </si>
  <si>
    <t>P068018079844J</t>
  </si>
  <si>
    <t>MBOH EYONG</t>
  </si>
  <si>
    <t>PAXCIDIS</t>
  </si>
  <si>
    <t>M082417005734B</t>
  </si>
  <si>
    <t>SOCIÉTÉ TOUT POUR BATIR SARL</t>
  </si>
  <si>
    <t>TPB SARL</t>
  </si>
  <si>
    <t>P018412569213S</t>
  </si>
  <si>
    <t>KONA ALHADJI ABAKAR</t>
  </si>
  <si>
    <t>ETS KONA</t>
  </si>
  <si>
    <t>P029618178830X</t>
  </si>
  <si>
    <t>ANAS AHMADOU</t>
  </si>
  <si>
    <t>P079518055074G</t>
  </si>
  <si>
    <t>Djouonzo soh</t>
  </si>
  <si>
    <t>Jerasse yolande</t>
  </si>
  <si>
    <t>M012618351579J</t>
  </si>
  <si>
    <t>SUCCESSION KENMOGNE ALPHONSE</t>
  </si>
  <si>
    <t>P066918068931G</t>
  </si>
  <si>
    <t>DJITEU HELENE</t>
  </si>
  <si>
    <t>M042116685349L</t>
  </si>
  <si>
    <t>CERCLE DES AMIS DU 24</t>
  </si>
  <si>
    <t>P107516634880B</t>
  </si>
  <si>
    <t>CLAUDIU ADRIAN</t>
  </si>
  <si>
    <t>M071017683404E</t>
  </si>
  <si>
    <t>LYCÉE MONGONAM</t>
  </si>
  <si>
    <t>LMN</t>
  </si>
  <si>
    <t>M012618408271T</t>
  </si>
  <si>
    <t>SOCIETE TPM SARLU</t>
  </si>
  <si>
    <t>TPM</t>
  </si>
  <si>
    <t>P098617858403Y</t>
  </si>
  <si>
    <t>P049817722186M</t>
  </si>
  <si>
    <t>ANAS FADIL(JTDKW28370006849)</t>
  </si>
  <si>
    <t>P119017345325F</t>
  </si>
  <si>
    <t>AZOMBO AZOMBO</t>
  </si>
  <si>
    <t>DAVY RAOUL</t>
  </si>
  <si>
    <t>P070117868942R</t>
  </si>
  <si>
    <t>MEGUES'SAH</t>
  </si>
  <si>
    <t>GUINCHARD CERUTTI</t>
  </si>
  <si>
    <t>M042318172371L</t>
  </si>
  <si>
    <t>SCOOP-CA-SEBOMM</t>
  </si>
  <si>
    <t>P098716434439U</t>
  </si>
  <si>
    <t>MEMPONG EPSE AMOUGOU</t>
  </si>
  <si>
    <t>P058418071884B</t>
  </si>
  <si>
    <t>.Batoum Bernadette.</t>
  </si>
  <si>
    <t>Marie stella.</t>
  </si>
  <si>
    <t>P057200169229N</t>
  </si>
  <si>
    <t>NGALEU KAMGA</t>
  </si>
  <si>
    <t>P122017207507N</t>
  </si>
  <si>
    <t>TCHUISSEU THEOPHILE</t>
  </si>
  <si>
    <t>P087816850798Z</t>
  </si>
  <si>
    <t>NGOUAGNA NZEUTOUO</t>
  </si>
  <si>
    <t>P065516226120G</t>
  </si>
  <si>
    <t>P017612573546N</t>
  </si>
  <si>
    <t>AIME CESARD</t>
  </si>
  <si>
    <t>P040217515993A</t>
  </si>
  <si>
    <t>FONKENG CELINE MADIEH</t>
  </si>
  <si>
    <t>P019417733183Z</t>
  </si>
  <si>
    <t>JOVANIE LAURE</t>
  </si>
  <si>
    <t>M022317905687S</t>
  </si>
  <si>
    <t>P058317253195H</t>
  </si>
  <si>
    <t>GERTRUDE TECLAIRE</t>
  </si>
  <si>
    <t>M122017100076J</t>
  </si>
  <si>
    <t>SOCIETE COOPERATIVE SIMPLIFIEE DES PRODUCTEURS DE COTON DE FLAYE</t>
  </si>
  <si>
    <t>SCOOPS PCF</t>
  </si>
  <si>
    <t>P098618072528D</t>
  </si>
  <si>
    <t>tsasse.</t>
  </si>
  <si>
    <t>bronce padou.</t>
  </si>
  <si>
    <t>P017712420312Z</t>
  </si>
  <si>
    <t>HAMADAMA SIDDIKI</t>
  </si>
  <si>
    <t>P076615995374X</t>
  </si>
  <si>
    <t>MFOMO BELIBI</t>
  </si>
  <si>
    <t>P129717682495L</t>
  </si>
  <si>
    <t>KAMDEM.</t>
  </si>
  <si>
    <t>FRANK. STEVES..</t>
  </si>
  <si>
    <t>P014500177600R</t>
  </si>
  <si>
    <t>NKEM JOSEPH</t>
  </si>
  <si>
    <t>P018617516672N</t>
  </si>
  <si>
    <t>BELLA NOAH</t>
  </si>
  <si>
    <t>P127518424975M</t>
  </si>
  <si>
    <t>P018518479487R</t>
  </si>
  <si>
    <t>MEDEFO</t>
  </si>
  <si>
    <t>SERGES ALAIN LEDOUX</t>
  </si>
  <si>
    <t>P088317148306F</t>
  </si>
  <si>
    <t>P067600220756G</t>
  </si>
  <si>
    <t>P018617761480L</t>
  </si>
  <si>
    <t>BILO'O OTYAME</t>
  </si>
  <si>
    <t>P086700200890Z</t>
  </si>
  <si>
    <t>TEFOIT MEDONKING</t>
  </si>
  <si>
    <t>P097617166852F</t>
  </si>
  <si>
    <t>YMELE EPSE FODENG MADELEINE</t>
  </si>
  <si>
    <t>P126518285717E</t>
  </si>
  <si>
    <t>ISAAC  IKOME  EWANGE</t>
  </si>
  <si>
    <t>M092015134037T</t>
  </si>
  <si>
    <t>FOODIES</t>
  </si>
  <si>
    <t>P057217688093Q</t>
  </si>
  <si>
    <t>P027912695042M</t>
  </si>
  <si>
    <t>MARIGOH</t>
  </si>
  <si>
    <t>MARCEL THIERRY</t>
  </si>
  <si>
    <t>P089017854006X</t>
  </si>
  <si>
    <t>ACHU RENE OTTU</t>
  </si>
  <si>
    <t>(EASY LIFE BUSINESS CENTER)</t>
  </si>
  <si>
    <t>P126000124686Z</t>
  </si>
  <si>
    <t>P088516327416R</t>
  </si>
  <si>
    <t>TANANKEM JULES</t>
  </si>
  <si>
    <t>ETS TANANKEM JULES</t>
  </si>
  <si>
    <t>P066616041685M</t>
  </si>
  <si>
    <t>NGWA..NGONDI PAUL.</t>
  </si>
  <si>
    <t>TECHNICIEN EN INFORMATIQUE</t>
  </si>
  <si>
    <t>P058414961077Q</t>
  </si>
  <si>
    <t>TCHAKAM NGOHA</t>
  </si>
  <si>
    <t>SOREL BAYARD</t>
  </si>
  <si>
    <t>P118418493859P</t>
  </si>
  <si>
    <t>MBEKEM ANYI</t>
  </si>
  <si>
    <t>MARELEN ANYI AJONG</t>
  </si>
  <si>
    <t>P128318292772U</t>
  </si>
  <si>
    <t>AFFOALE</t>
  </si>
  <si>
    <t>M042517723872B</t>
  </si>
  <si>
    <t>VEST BUSINESS EXPORT SARL</t>
  </si>
  <si>
    <t>VBE SARL</t>
  </si>
  <si>
    <t>P126914920469B</t>
  </si>
  <si>
    <t>TCHOUANKEM ÉPOUSE NDASSI</t>
  </si>
  <si>
    <t>P077300473556Q</t>
  </si>
  <si>
    <t>KEMBOU NGASSA</t>
  </si>
  <si>
    <t>PS/COM GL/MENUISERIE</t>
  </si>
  <si>
    <t>P098814366586L</t>
  </si>
  <si>
    <t>AWONO VENANT</t>
  </si>
  <si>
    <t>P128717941121Q</t>
  </si>
  <si>
    <t>P078017824103T</t>
  </si>
  <si>
    <t>AZIBO NCHELEH</t>
  </si>
  <si>
    <t>P117617643620F</t>
  </si>
  <si>
    <t>MAWAFO NGOUNGUEU</t>
  </si>
  <si>
    <t>LUCIE CARINE</t>
  </si>
  <si>
    <t>P029117711249J</t>
  </si>
  <si>
    <t>KELVIN KUMA</t>
  </si>
  <si>
    <t>P122015520044H</t>
  </si>
  <si>
    <t>NDJOCK JOSEPH</t>
  </si>
  <si>
    <t>P117515146616U</t>
  </si>
  <si>
    <t>ERICK TOKOTO</t>
  </si>
  <si>
    <t>P078317804519M</t>
  </si>
  <si>
    <t>OSSANG OLLI ANTOINE MARIE RAOUL</t>
  </si>
  <si>
    <t>P089517719256J</t>
  </si>
  <si>
    <t>BILOA EPSE TOUKA</t>
  </si>
  <si>
    <t>CHRISTINE FLORA</t>
  </si>
  <si>
    <t>P078417026790H</t>
  </si>
  <si>
    <t>NEMBOT TAMBA</t>
  </si>
  <si>
    <t>P080017846970L</t>
  </si>
  <si>
    <t>MEBAPTE LEMOGOUM</t>
  </si>
  <si>
    <t>LEYA FLORETTE</t>
  </si>
  <si>
    <t>M070800032587B</t>
  </si>
  <si>
    <t>GROUPE SCOLAIRE BILINGUE LA PREVOYANCE DE LOGMAYANGUI</t>
  </si>
  <si>
    <t>GSB LA PREVOYANCE DE LOGMAYANGUI</t>
  </si>
  <si>
    <t>P058017954700H</t>
  </si>
  <si>
    <t>NSANGOU GHAGNE</t>
  </si>
  <si>
    <t>POUNTOUGNIGNI SOULEMANOU</t>
  </si>
  <si>
    <t>P117217563070Y</t>
  </si>
  <si>
    <t>MAMENKEN</t>
  </si>
  <si>
    <t>GLADYS NGOPANG</t>
  </si>
  <si>
    <t>P118912638451E</t>
  </si>
  <si>
    <t>FRANCIS GABRIEL</t>
  </si>
  <si>
    <t>P019317154712N</t>
  </si>
  <si>
    <t>LOUISE SANDRINE FLORE</t>
  </si>
  <si>
    <t>P079616570791A</t>
  </si>
  <si>
    <t>BIYA HAMADAMA</t>
  </si>
  <si>
    <t>(ETS HABI)</t>
  </si>
  <si>
    <t>M092316064287F</t>
  </si>
  <si>
    <t>SCOOPS DES PRODUCTEURS AGRO-PASTORAUX MANDONG DE WOUTIABA</t>
  </si>
  <si>
    <t>SCOOPS/MANDONG</t>
  </si>
  <si>
    <t>conseil en informatique</t>
  </si>
  <si>
    <t>P096317714971P</t>
  </si>
  <si>
    <t>MAKOUDJOU EPSE NOUEMSI</t>
  </si>
  <si>
    <t>P056500502822F</t>
  </si>
  <si>
    <t>SANGONE Lucien</t>
  </si>
  <si>
    <t>Sangone</t>
  </si>
  <si>
    <t>P039417900689U</t>
  </si>
  <si>
    <t>M052318239166Y</t>
  </si>
  <si>
    <t>MIHAMLE SERVICE REALISATION</t>
  </si>
  <si>
    <t>MSR</t>
  </si>
  <si>
    <t>M012317925675K</t>
  </si>
  <si>
    <t>ORTON TRAVELS &amp; TOURS LIMITED</t>
  </si>
  <si>
    <t>ORTON TRAVELS &amp; TOURS</t>
  </si>
  <si>
    <t>P087315781209C</t>
  </si>
  <si>
    <t>AYAN</t>
  </si>
  <si>
    <t>P122017592164B</t>
  </si>
  <si>
    <t>MICHEL ETOUNDI ATANGANA</t>
  </si>
  <si>
    <t>P021417077228K</t>
  </si>
  <si>
    <t>MIGUE EPOUSE TAMCHON</t>
  </si>
  <si>
    <t>RIVELLIE IRÈNE (ETS M.I SHOPPING)</t>
  </si>
  <si>
    <t>P126912523810W</t>
  </si>
  <si>
    <t>MUJEM</t>
  </si>
  <si>
    <t>P035712497509C</t>
  </si>
  <si>
    <t>DONGMO BERNADETTE</t>
  </si>
  <si>
    <t>P017716598064E</t>
  </si>
  <si>
    <t>DIALLO MAMADOU SALIOU</t>
  </si>
  <si>
    <t>P119716086877C</t>
  </si>
  <si>
    <t>BAYERE</t>
  </si>
  <si>
    <t>DELIS ACHA</t>
  </si>
  <si>
    <t>M052316634127C</t>
  </si>
  <si>
    <t>THE DARWIN PROJECT</t>
  </si>
  <si>
    <t>TO PROMOTE HEALTH &amp; WELL-BEING OF THE UNDER PRIVILLAGE</t>
  </si>
  <si>
    <t>P019418440413U</t>
  </si>
  <si>
    <t>NGUEMMATIO MANFO</t>
  </si>
  <si>
    <t>P098417164323C</t>
  </si>
  <si>
    <t>MEGNIGANG</t>
  </si>
  <si>
    <t>VICTORIENNE</t>
  </si>
  <si>
    <t>P118318176750U</t>
  </si>
  <si>
    <t>P026917164269G</t>
  </si>
  <si>
    <t>UBIKETEKI EPSE MOUSSA ELHADJI</t>
  </si>
  <si>
    <t>PRESTATAIRES SERVICES</t>
  </si>
  <si>
    <t>P028517615839F</t>
  </si>
  <si>
    <t>M022517582852B</t>
  </si>
  <si>
    <t>RESEARCH AND DEVELOPMENT SOLUTION SARL</t>
  </si>
  <si>
    <t>R&amp;D SOLUTION SARL</t>
  </si>
  <si>
    <t>P040018030603S</t>
  </si>
  <si>
    <t>EBOUEL -NDJOUMBA</t>
  </si>
  <si>
    <t>CHRISTIEN LOIC</t>
  </si>
  <si>
    <t>P045415377964B</t>
  </si>
  <si>
    <t>MBU EKUN</t>
  </si>
  <si>
    <t>P108017756011G</t>
  </si>
  <si>
    <t>MAPEKA  ROSINE  AMEE</t>
  </si>
  <si>
    <t>P019617826890M</t>
  </si>
  <si>
    <t>TAHIROU KELLY</t>
  </si>
  <si>
    <t>P058117996682P</t>
  </si>
  <si>
    <t>BIH EPSE JETA LUNGUBE</t>
  </si>
  <si>
    <t>CHAKAK YION NDE</t>
  </si>
  <si>
    <t>P069018382360C</t>
  </si>
  <si>
    <t>MOHAMED HABIB (ETS NSANGOU ET FILS)</t>
  </si>
  <si>
    <t>P018718275313D</t>
  </si>
  <si>
    <t>P068217451635R</t>
  </si>
  <si>
    <t>P025700132058B</t>
  </si>
  <si>
    <t>ALAIN RAYMOND</t>
  </si>
  <si>
    <t>P115412439553P</t>
  </si>
  <si>
    <t>NJIKI MARTIN</t>
  </si>
  <si>
    <t>P058818280968M</t>
  </si>
  <si>
    <t>KOUHON NJEUKWE EPSE PETNOU FANDIO</t>
  </si>
  <si>
    <t>DONA MINETTE</t>
  </si>
  <si>
    <t>P038917621658H</t>
  </si>
  <si>
    <t>P097416667635Q</t>
  </si>
  <si>
    <t>NATANG</t>
  </si>
  <si>
    <t>OLIVIA LONGKU</t>
  </si>
  <si>
    <t>P127012576252N</t>
  </si>
  <si>
    <t>BONAUD LAURENT CLAUDE RENE</t>
  </si>
  <si>
    <t>ETS AFRICA PARC</t>
  </si>
  <si>
    <t>P108714632950R</t>
  </si>
  <si>
    <t>NINDJIO</t>
  </si>
  <si>
    <t>GISCELIN BLAISE</t>
  </si>
  <si>
    <t>P056816626521Y</t>
  </si>
  <si>
    <t>SIMINI</t>
  </si>
  <si>
    <t>P078816083489L</t>
  </si>
  <si>
    <t>DOUANLA JUATIO</t>
  </si>
  <si>
    <t>M032618476712U</t>
  </si>
  <si>
    <t>VERNYUY FURNITURES</t>
  </si>
  <si>
    <t>VERNYUY FURNITURES L.T.D.</t>
  </si>
  <si>
    <t>M032417013047S</t>
  </si>
  <si>
    <t>BATAILLONS D'INTERVENTION RAPIDE POUR LE SUIVI ET L'ACCOMPAGNEMENT AGROPASTORAL</t>
  </si>
  <si>
    <t>BIR-SAA</t>
  </si>
  <si>
    <t>AGRICULTURE , ELEVAGE, PRODUCTION D'ALIMENT ET PRESTATION DE SERVICE</t>
  </si>
  <si>
    <t>P059517764643U</t>
  </si>
  <si>
    <t>Eko mvomo Ginette jessica</t>
  </si>
  <si>
    <t>MAINTENANCE DES PIECES MECANIQUES</t>
  </si>
  <si>
    <t>P037216372760M</t>
  </si>
  <si>
    <t>FOYE JEAN PAUL</t>
  </si>
  <si>
    <t>(ETS SOLUTION MECANIQUE)</t>
  </si>
  <si>
    <t>P058516138175E</t>
  </si>
  <si>
    <t>YAHANGAR RACHEL</t>
  </si>
  <si>
    <t>(ETS IYA BOUTOU ET COMPAGNIE)</t>
  </si>
  <si>
    <t>TECHNICIEN STAFFEUR</t>
  </si>
  <si>
    <t>P049616700381R</t>
  </si>
  <si>
    <t>P037300109715M</t>
  </si>
  <si>
    <t>YEUDJE</t>
  </si>
  <si>
    <t>ISAAC MARTIAL</t>
  </si>
  <si>
    <t>P122017680969J</t>
  </si>
  <si>
    <t>CETIF BENIGNA D ETOUDI</t>
  </si>
  <si>
    <t>M102417632415G</t>
  </si>
  <si>
    <t>SUCCESSION TCHOUBA KEMAYOU</t>
  </si>
  <si>
    <t>FRANCK MICHAEL</t>
  </si>
  <si>
    <t>P122015999414W</t>
  </si>
  <si>
    <t>CHAMOU VALERE NOEL</t>
  </si>
  <si>
    <t>P017412442805G</t>
  </si>
  <si>
    <t>KAPCHE JULIENNE PULCHERIE</t>
  </si>
  <si>
    <t>P047812628075Y</t>
  </si>
  <si>
    <t>ESTHER MANYA OFAL</t>
  </si>
  <si>
    <t>P075915079868L</t>
  </si>
  <si>
    <t>NGO NTAMAG EPSE NDJEKAL</t>
  </si>
  <si>
    <t>M022618431285U</t>
  </si>
  <si>
    <t>PANDA RESTAURANT SARL</t>
  </si>
  <si>
    <t>PANDA</t>
  </si>
  <si>
    <t>VENTE FOURNNITURE BUREAU</t>
  </si>
  <si>
    <t>P116612550789R</t>
  </si>
  <si>
    <t>NZIDJOUO LEMELA</t>
  </si>
  <si>
    <t>M012518062211N</t>
  </si>
  <si>
    <t>&lt;&lt; SINO SOURC.IN&gt;&gt;SARL</t>
  </si>
  <si>
    <t>P067615459196A</t>
  </si>
  <si>
    <t>MOUSSIMA EBWEA</t>
  </si>
  <si>
    <t>P097712521476G</t>
  </si>
  <si>
    <t>NYAMSI HENKO</t>
  </si>
  <si>
    <t>M092217634557C</t>
  </si>
  <si>
    <t>SOLUTIONS SOIF SARL</t>
  </si>
  <si>
    <t>P078216281183W</t>
  </si>
  <si>
    <t>TAMNOU YOUTABA</t>
  </si>
  <si>
    <t>P018717773126T</t>
  </si>
  <si>
    <t>KAMDEM JAVOUREST JOEL</t>
  </si>
  <si>
    <t>P058112567814P</t>
  </si>
  <si>
    <t>WAGOUM RONISSE</t>
  </si>
  <si>
    <t>GEOLOGIST</t>
  </si>
  <si>
    <t>P099516811984R</t>
  </si>
  <si>
    <t>ETHEL TANGHI</t>
  </si>
  <si>
    <t>P079818313229F</t>
  </si>
  <si>
    <t>URICK</t>
  </si>
  <si>
    <t>P017600355091H</t>
  </si>
  <si>
    <t>P089517478126U</t>
  </si>
  <si>
    <t>CHAMBENG</t>
  </si>
  <si>
    <t>ELEVAGE DES OVINS</t>
  </si>
  <si>
    <t>M062217622104F</t>
  </si>
  <si>
    <t>GIC DES ELEVEURS DES OVINS DE BELEL</t>
  </si>
  <si>
    <t>GIC DU MARCHAND</t>
  </si>
  <si>
    <t>P029316029768E</t>
  </si>
  <si>
    <t>DJUIMENI TELEWA</t>
  </si>
  <si>
    <t>P098313554330U</t>
  </si>
  <si>
    <t>ACHILLE ROMIAL KAMTO</t>
  </si>
  <si>
    <t>P039218565810F</t>
  </si>
  <si>
    <t>P028000526162L</t>
  </si>
  <si>
    <t>P019016494335T</t>
  </si>
  <si>
    <t>NDJUSU</t>
  </si>
  <si>
    <t>THERESE TIFFANY</t>
  </si>
  <si>
    <t>P047517099641G</t>
  </si>
  <si>
    <t>OKORONKWO GABRIEL KALU</t>
  </si>
  <si>
    <t>P018416635967L</t>
  </si>
  <si>
    <t>KWETOU</t>
  </si>
  <si>
    <t>P058012719009W</t>
  </si>
  <si>
    <t>SIEKEP VIVIENE</t>
  </si>
  <si>
    <t>P058516887299S</t>
  </si>
  <si>
    <t>MONIQUE EMMANUELLE</t>
  </si>
  <si>
    <t>P099515094658Q</t>
  </si>
  <si>
    <t>ESOHA MANDEL</t>
  </si>
  <si>
    <t>P037217247969W</t>
  </si>
  <si>
    <t>.MOUAFO KEMAJOU</t>
  </si>
  <si>
    <t>P122016959962L</t>
  </si>
  <si>
    <t>MONJOH PELAGIE JOJO</t>
  </si>
  <si>
    <t>M092518258765E</t>
  </si>
  <si>
    <t>ASSOCIATION DES HOMMES NTOUN BOUKUE</t>
  </si>
  <si>
    <t>AHNB</t>
  </si>
  <si>
    <t>VENTE DE VÊTEMENTS PRÊT À PORTER</t>
  </si>
  <si>
    <t>P039017053019N</t>
  </si>
  <si>
    <t>P057016935848P</t>
  </si>
  <si>
    <t>SOGI</t>
  </si>
  <si>
    <t>RICHARD EJEME</t>
  </si>
  <si>
    <t>P087917150795F</t>
  </si>
  <si>
    <t>ADELAÏE AIMEE</t>
  </si>
  <si>
    <t>M022618429191X</t>
  </si>
  <si>
    <t>FAST - DI SARL</t>
  </si>
  <si>
    <t>P036614597258Q</t>
  </si>
  <si>
    <t>P020218372293X</t>
  </si>
  <si>
    <t>PROVIDENCE FANTON</t>
  </si>
  <si>
    <t>P089217196788N</t>
  </si>
  <si>
    <t>MENGOU DIPANDA</t>
  </si>
  <si>
    <t>P089418406764E</t>
  </si>
  <si>
    <t>BANK TRANSACTION</t>
  </si>
  <si>
    <t>P098016605826B</t>
  </si>
  <si>
    <t>EZENWERE STELLA NGOZI</t>
  </si>
  <si>
    <t>P038916067830Q</t>
  </si>
  <si>
    <t>BAMANGUINA</t>
  </si>
  <si>
    <t>ODILE ROSINE</t>
  </si>
  <si>
    <t>P077600399654N</t>
  </si>
  <si>
    <t>MONKAM EPSE WENDJI FLORENCEMONK</t>
  </si>
  <si>
    <t>MONKAM EPSE WENDJI FLORENCE</t>
  </si>
  <si>
    <t>P016800317510C</t>
  </si>
  <si>
    <t>FINA PIERRE</t>
  </si>
  <si>
    <t>ETS GMT</t>
  </si>
  <si>
    <t>P058717675009Q</t>
  </si>
  <si>
    <t>THEODOSIA AGBOR</t>
  </si>
  <si>
    <t>M082316044675G</t>
  </si>
  <si>
    <t>PERTINANZ CAMEROUN SARL</t>
  </si>
  <si>
    <t>PERTICAM SARL</t>
  </si>
  <si>
    <t>IMPORT-EXPORT , INTERMÉDIATION FINANCIÈRE , LEVÉE DES FONDS , MONTAGE ET SUIVI DES PROJETS D’INVESTISSEMENT, CONSEILS, PRESTATIONS DE SERVICES.</t>
  </si>
  <si>
    <t>COMMERCE GENERALE ,VENTE DES VETEMENT</t>
  </si>
  <si>
    <t>P057716381200W</t>
  </si>
  <si>
    <t>LINDA NANA WANDJI EPSE NJUIMENJIKANG</t>
  </si>
  <si>
    <t>RÉPARATION DES TÉLÉ</t>
  </si>
  <si>
    <t>P106118497301U</t>
  </si>
  <si>
    <t>TCHEGHE</t>
  </si>
  <si>
    <t>M111614936764Y</t>
  </si>
  <si>
    <t>SOCIETE COOPERATIVE AVEC CONSEIL DES LABOUREURS MODERNES DU CAMEROUN</t>
  </si>
  <si>
    <t>SOCOOLAMOCAM COOP-CA</t>
  </si>
  <si>
    <t>M042517736766R</t>
  </si>
  <si>
    <t>BUREAU D'ACCOMPAGNEMENT DES ENTREPRISES AFRICAINES</t>
  </si>
  <si>
    <t>BAEA SARL</t>
  </si>
  <si>
    <t>P017016231040C</t>
  </si>
  <si>
    <t>TCHOUNGUI</t>
  </si>
  <si>
    <t>THOMAS BIENVENU</t>
  </si>
  <si>
    <t>P048214418856J</t>
  </si>
  <si>
    <t>YANICK BENOIT</t>
  </si>
  <si>
    <t>P089716426413M</t>
  </si>
  <si>
    <t>NAMESSO</t>
  </si>
  <si>
    <t>DONALD CYRIL</t>
  </si>
  <si>
    <t>P108312380557B</t>
  </si>
  <si>
    <t>TAKOUDJOU KONO</t>
  </si>
  <si>
    <t>CAMUS</t>
  </si>
  <si>
    <t>P029716654866N</t>
  </si>
  <si>
    <t>NGEYHA</t>
  </si>
  <si>
    <t>P118517495226Q</t>
  </si>
  <si>
    <t>FOTSO FONGANG RAYMOND BLAISE</t>
  </si>
  <si>
    <t>M082517970093Q</t>
  </si>
  <si>
    <t>SOCIETE KEM SARL</t>
  </si>
  <si>
    <t>STE KS</t>
  </si>
  <si>
    <t>P068317829239P</t>
  </si>
  <si>
    <t>kono douala</t>
  </si>
  <si>
    <t>ginette</t>
  </si>
  <si>
    <t>P049417695374K</t>
  </si>
  <si>
    <t>SIMENKA ADAM</t>
  </si>
  <si>
    <t>(ETS RAG-RAG)</t>
  </si>
  <si>
    <t>P019412627051F</t>
  </si>
  <si>
    <t>NZOUAPET MICHEL</t>
  </si>
  <si>
    <t>P049416612585N</t>
  </si>
  <si>
    <t>TATCHINDA TCHINDA</t>
  </si>
  <si>
    <t>P068012418647P</t>
  </si>
  <si>
    <t>DIESSE</t>
  </si>
  <si>
    <t>P127516408312B</t>
  </si>
  <si>
    <t>UFENGWEI PRUDENCIA AKE</t>
  </si>
  <si>
    <t>P017912495847Z</t>
  </si>
  <si>
    <t>P098116050491S</t>
  </si>
  <si>
    <t>DOUNGOUA NANA THIERRY NOEL</t>
  </si>
  <si>
    <t>ETS DONNAT</t>
  </si>
  <si>
    <t>M089600005509J</t>
  </si>
  <si>
    <t>STE.RAJ BROS S.A.R.L.</t>
  </si>
  <si>
    <t>STE RAJ BROS S.A.R.L</t>
  </si>
  <si>
    <t>P070016917786D</t>
  </si>
  <si>
    <t>AICHA YASMINE</t>
  </si>
  <si>
    <t>P087618356967R</t>
  </si>
  <si>
    <t>MINSO ONANA</t>
  </si>
  <si>
    <t>PAUL MARIE .</t>
  </si>
  <si>
    <t>P118400384181M</t>
  </si>
  <si>
    <t>DJOUBAIROU ADJI</t>
  </si>
  <si>
    <t>P085817723353X</t>
  </si>
  <si>
    <t>KOKO BASSEY EPOUSE AMOUGOU</t>
  </si>
  <si>
    <t>HELENE JOELLE</t>
  </si>
  <si>
    <t>P098618224972L</t>
  </si>
  <si>
    <t>Nomba</t>
  </si>
  <si>
    <t>P058618576473P</t>
  </si>
  <si>
    <t>AMBASSA EPSE NJIKY 1 ANASTASIE ROSE</t>
  </si>
  <si>
    <t>ETS ANNA ROSA</t>
  </si>
  <si>
    <t>P116116057052R</t>
  </si>
  <si>
    <t>MAGNE EPOUSE CHOUOP</t>
  </si>
  <si>
    <t>P119817197826U</t>
  </si>
  <si>
    <t>ANNE AUDI</t>
  </si>
  <si>
    <t>P069518182938H</t>
  </si>
  <si>
    <t>TOUDJI</t>
  </si>
  <si>
    <t>SONIA LIONNELLE HONDRA</t>
  </si>
  <si>
    <t>P106417720008F</t>
  </si>
  <si>
    <t>P018216051205G</t>
  </si>
  <si>
    <t>FOUOSSONG DOUANLA</t>
  </si>
  <si>
    <t>P087812693273C</t>
  </si>
  <si>
    <t>EHOWEH NANCY EKANG</t>
  </si>
  <si>
    <t>M032217211704J</t>
  </si>
  <si>
    <t>PARA MEDIC GROUP SARL</t>
  </si>
  <si>
    <t>P.M.G SARL</t>
  </si>
  <si>
    <t>M099817253991Q</t>
  </si>
  <si>
    <t>GBS KOUMENKE</t>
  </si>
  <si>
    <t>P057615503121C</t>
  </si>
  <si>
    <t>P126916041727E</t>
  </si>
  <si>
    <t>SOW HAMSIRE</t>
  </si>
  <si>
    <t>P016817715175L</t>
  </si>
  <si>
    <t>ASTADJAM  SOUAIBOU</t>
  </si>
  <si>
    <t>P068717086124X</t>
  </si>
  <si>
    <t>M022014408564H</t>
  </si>
  <si>
    <t>SOCIETE CIVILE IMMOBILIERE MAÏT</t>
  </si>
  <si>
    <t>SCI MAÏT</t>
  </si>
  <si>
    <t>P028316614656M</t>
  </si>
  <si>
    <t>KENGNE MAFENYA EPSE TENKEU</t>
  </si>
  <si>
    <t>ALICE DERLINE</t>
  </si>
  <si>
    <t>P019117787427U</t>
  </si>
  <si>
    <t>MEFFO FOKAM</t>
  </si>
  <si>
    <t>P049914421119K</t>
  </si>
  <si>
    <t>PAULETTE EUNICE</t>
  </si>
  <si>
    <t>P017200339962R</t>
  </si>
  <si>
    <t>BAKARI AMINOU</t>
  </si>
  <si>
    <t>P126317299413M</t>
  </si>
  <si>
    <t>HASSAN SALIM MOUALLEM MOHAMAD</t>
  </si>
  <si>
    <t>P097716149316C</t>
  </si>
  <si>
    <t>ISABELLE VIRGINIE</t>
  </si>
  <si>
    <t>M102417446281G</t>
  </si>
  <si>
    <t>SOCIETÉ CIVILE IMMOBILIERE "SCI AXOR IMMOBILIER"</t>
  </si>
  <si>
    <t>M082217555719T</t>
  </si>
  <si>
    <t>MAALY SARL</t>
  </si>
  <si>
    <t>P089116896179M</t>
  </si>
  <si>
    <t>FONKOU DASSI</t>
  </si>
  <si>
    <t>FRÉDIE JOSÉ</t>
  </si>
  <si>
    <t>COMMERCE GÉNÉRAL, PRESTATIONS DE SERVICES , IMPORT EXPORT</t>
  </si>
  <si>
    <t>P029618477466X</t>
  </si>
  <si>
    <t>.TCHUENKAM DJOKO</t>
  </si>
  <si>
    <t>P039717750188G</t>
  </si>
  <si>
    <t>DJENDA</t>
  </si>
  <si>
    <t>P089017335767E</t>
  </si>
  <si>
    <t>DONATUS CHUKWUMA</t>
  </si>
  <si>
    <t>M101914245996G</t>
  </si>
  <si>
    <t>OLYMPIC COLLECTION</t>
  </si>
  <si>
    <t>LIMITED (OLYCOLEC LTD.)</t>
  </si>
  <si>
    <t>SANTÉ PUBLIQUE</t>
  </si>
  <si>
    <t>M022316616864Y</t>
  </si>
  <si>
    <t>CENTRE DE SANTE INTEGRE DE KOLOFATA URBAIN</t>
  </si>
  <si>
    <t>P029317120593S</t>
  </si>
  <si>
    <t>P037517948732M</t>
  </si>
  <si>
    <t>CATHERINE DELAURE</t>
  </si>
  <si>
    <t>P056118366543Z</t>
  </si>
  <si>
    <t>EMMANUEL SACHINGANG KAMGA</t>
  </si>
  <si>
    <t>P059312435655T</t>
  </si>
  <si>
    <t>MONGBET ALASSA</t>
  </si>
  <si>
    <t>ETS MONGBET ALASSA</t>
  </si>
  <si>
    <t>P019816407316J</t>
  </si>
  <si>
    <t>DANKAM</t>
  </si>
  <si>
    <t>GHISLAIN DYLANE</t>
  </si>
  <si>
    <t>P027012693953T</t>
  </si>
  <si>
    <t>MOUZONG KATCHABA</t>
  </si>
  <si>
    <t>EVAPAULE EULALIE</t>
  </si>
  <si>
    <t>P057712408103Q</t>
  </si>
  <si>
    <t>FOFOU GEORGES ROSTAND</t>
  </si>
  <si>
    <t>P059217889382E</t>
  </si>
  <si>
    <t>P037617697405Q</t>
  </si>
  <si>
    <t>AKWI LUCY NGONDA</t>
  </si>
  <si>
    <t>ETUDE, CONSEIL FISCAL</t>
  </si>
  <si>
    <t>P088315413460R</t>
  </si>
  <si>
    <t>NDASSI PEKA SYLVIENNE</t>
  </si>
  <si>
    <t>" CABINET NDASSI PEKA SYLVIENNE "</t>
  </si>
  <si>
    <t>P099718274144X</t>
  </si>
  <si>
    <t>AKAMETI MADI MADINATOU</t>
  </si>
  <si>
    <t>M070200014424H</t>
  </si>
  <si>
    <t>ECOLE SUP DES SCIENCES ET TECHN</t>
  </si>
  <si>
    <t>ESSET</t>
  </si>
  <si>
    <t>P027918497716R</t>
  </si>
  <si>
    <t>MUKUM ANGELA</t>
  </si>
  <si>
    <t>UCHICK</t>
  </si>
  <si>
    <t>P118916233865Z</t>
  </si>
  <si>
    <t>ENGOUBOU ENDELE</t>
  </si>
  <si>
    <t>JEANNE-SADRACK</t>
  </si>
  <si>
    <t>P128617668828X</t>
  </si>
  <si>
    <t>SÈKOU</t>
  </si>
  <si>
    <t>P018312287321F</t>
  </si>
  <si>
    <t>OUSSOUMANOU ISSA</t>
  </si>
  <si>
    <t>P038912314232Y</t>
  </si>
  <si>
    <t>BOUBAKARY ISSA</t>
  </si>
  <si>
    <t>ETS BIM EMERGENCE</t>
  </si>
  <si>
    <t>P088318538484E</t>
  </si>
  <si>
    <t>TCHAME NKWAYEB EPSE KEMAJOU</t>
  </si>
  <si>
    <t>CHRISTELLE ROSY</t>
  </si>
  <si>
    <t>P095900085581E</t>
  </si>
  <si>
    <t>JOSEPH ROMAIN</t>
  </si>
  <si>
    <t>P018617768346A</t>
  </si>
  <si>
    <t>Abeng ekodo</t>
  </si>
  <si>
    <t>P017400319352W</t>
  </si>
  <si>
    <t>NKEUTCHA FRIDOLIN</t>
  </si>
  <si>
    <t>P077918035625U</t>
  </si>
  <si>
    <t>ASSHA</t>
  </si>
  <si>
    <t>P067918337645Z</t>
  </si>
  <si>
    <t>ALVINE PRUDENCE</t>
  </si>
  <si>
    <t>P098017682155X</t>
  </si>
  <si>
    <t>MBUNGOH GIEH</t>
  </si>
  <si>
    <t>P098217708826K</t>
  </si>
  <si>
    <t>P116918457956T</t>
  </si>
  <si>
    <t>THERESIA NGWEN</t>
  </si>
  <si>
    <t>P067516663757D</t>
  </si>
  <si>
    <t>ANTOINE BLANDIN</t>
  </si>
  <si>
    <t>P079717108371C</t>
  </si>
  <si>
    <t>YONG DIDI</t>
  </si>
  <si>
    <t>TOVIA</t>
  </si>
  <si>
    <t>P109217884426L</t>
  </si>
  <si>
    <t>P119817691696U</t>
  </si>
  <si>
    <t>MAKEMFI MOFFOGO</t>
  </si>
  <si>
    <t>FINERENTINE</t>
  </si>
  <si>
    <t>P097816945999K</t>
  </si>
  <si>
    <t>MADJINI KANTCHOUET</t>
  </si>
  <si>
    <t>M060612599536T</t>
  </si>
  <si>
    <t>ST LOUIS UNIVERSITY INSTITUTE</t>
  </si>
  <si>
    <t>SLUI</t>
  </si>
  <si>
    <t>P118617695076J</t>
  </si>
  <si>
    <t>ABDOULAHI MAHAMADOU NAYOUSSA</t>
  </si>
  <si>
    <t>P039314790969L</t>
  </si>
  <si>
    <t>UMOH</t>
  </si>
  <si>
    <t>THOMSON</t>
  </si>
  <si>
    <t>P028416404733R</t>
  </si>
  <si>
    <t>ADZENGUE MBA GEORGE</t>
  </si>
  <si>
    <t>(ETS AMG SERVICES)</t>
  </si>
  <si>
    <t>P068312089352A</t>
  </si>
  <si>
    <t>NGONG CLEMENT KUM</t>
  </si>
  <si>
    <t>P027416976432K</t>
  </si>
  <si>
    <t>TIWA ANGELINE</t>
  </si>
  <si>
    <t>P088412645703C</t>
  </si>
  <si>
    <t>NTANIN PAUL SHIYNYUYNTA</t>
  </si>
  <si>
    <t>NTANIN PAUL SHIYNYUY</t>
  </si>
  <si>
    <t>P128217733242J</t>
  </si>
  <si>
    <t>MARTIN ITOE</t>
  </si>
  <si>
    <t>P077000453493J</t>
  </si>
  <si>
    <t>TCHOUAMEN GEORGES EDOUARI</t>
  </si>
  <si>
    <t>P122016678688H</t>
  </si>
  <si>
    <t>MEYONG ZEH</t>
  </si>
  <si>
    <t>P019616658258U</t>
  </si>
  <si>
    <t>YONGA EDOUNG</t>
  </si>
  <si>
    <t>ISAAC MICHAEL</t>
  </si>
  <si>
    <t>P069918270442S</t>
  </si>
  <si>
    <t>NGUEMETA FOMEKONG VANESSA</t>
  </si>
  <si>
    <t>PROMOTION DE L'ELEVAGE</t>
  </si>
  <si>
    <t>M089600009729X</t>
  </si>
  <si>
    <t>ASS.PROM.ELEV.SAH.&amp; SAV.</t>
  </si>
  <si>
    <t>A.P.E.S.S.</t>
  </si>
  <si>
    <t>P049017627539H</t>
  </si>
  <si>
    <t>POKAM SIGNE</t>
  </si>
  <si>
    <t>ROCELIN DJINEL</t>
  </si>
  <si>
    <t>P047816149280R</t>
  </si>
  <si>
    <t>BRIDINETTE LOVE</t>
  </si>
  <si>
    <t>P087312418323J</t>
  </si>
  <si>
    <t>CHUKWUNOSO OKORLI</t>
  </si>
  <si>
    <t>ETS CHUKWUNONSO OKORLI</t>
  </si>
  <si>
    <t>P077516366736G</t>
  </si>
  <si>
    <t>M011100034729J</t>
  </si>
  <si>
    <t>OCEAN QUEEN SARL</t>
  </si>
  <si>
    <t>M082517992142A</t>
  </si>
  <si>
    <t>AMIA CLEAN NET SARL</t>
  </si>
  <si>
    <t>P089114402950B</t>
  </si>
  <si>
    <t>SIZE EPSE WEMGNIE</t>
  </si>
  <si>
    <t>P042015775407C</t>
  </si>
  <si>
    <t>BUH</t>
  </si>
  <si>
    <t>NELSON NYOH</t>
  </si>
  <si>
    <t>P017016052735L</t>
  </si>
  <si>
    <t>WIRBA MOMSUI</t>
  </si>
  <si>
    <t>M102518157735P</t>
  </si>
  <si>
    <t>OASIS COOPERATION SARL</t>
  </si>
  <si>
    <t>P078916664316K</t>
  </si>
  <si>
    <t>ASSUMU EKWONENG</t>
  </si>
  <si>
    <t>P110217709654C</t>
  </si>
  <si>
    <t>Tiayo Mbouognong</t>
  </si>
  <si>
    <t>Ben sira</t>
  </si>
  <si>
    <t>P019416403347B</t>
  </si>
  <si>
    <t>BRICE DONALD LAVOISIER.</t>
  </si>
  <si>
    <t>P099716414522S</t>
  </si>
  <si>
    <t>P039217665358Z</t>
  </si>
  <si>
    <t>M102317705156W</t>
  </si>
  <si>
    <t>ASSOCIATION SPORTIVE DE BONAJINJE</t>
  </si>
  <si>
    <t>A S B</t>
  </si>
  <si>
    <t>P018917553095J</t>
  </si>
  <si>
    <t>VENTE BOISSONS ACOOLISEES</t>
  </si>
  <si>
    <t>P067513802951T</t>
  </si>
  <si>
    <t>MALEGO TCHEUDJI</t>
  </si>
  <si>
    <t>ROSINE CLAURE</t>
  </si>
  <si>
    <t>P086015398911H</t>
  </si>
  <si>
    <t>ASSONGNA</t>
  </si>
  <si>
    <t>P016817918701G</t>
  </si>
  <si>
    <t>P048616832967G</t>
  </si>
  <si>
    <t>P109316127162G</t>
  </si>
  <si>
    <t>MOHAMOUDOU</t>
  </si>
  <si>
    <t>P016717528486R</t>
  </si>
  <si>
    <t>MOCTAR MAL BAH</t>
  </si>
  <si>
    <t>P030117971088A</t>
  </si>
  <si>
    <t>M111712656469G</t>
  </si>
  <si>
    <t>TECOPY CAMEROUN SARL</t>
  </si>
  <si>
    <t>P128116415560L</t>
  </si>
  <si>
    <t>P018718590701D</t>
  </si>
  <si>
    <t>MOUSSA MAIGA</t>
  </si>
  <si>
    <t>KOUREYSSIOU</t>
  </si>
  <si>
    <t>P097400419555D</t>
  </si>
  <si>
    <t>NJAMEN TCHOUDJA C.</t>
  </si>
  <si>
    <t>P017714966436U</t>
  </si>
  <si>
    <t>BAYOCK BAYOCK</t>
  </si>
  <si>
    <t>ÉRIC DROCKY</t>
  </si>
  <si>
    <t>P069814129718S</t>
  </si>
  <si>
    <t>BILOA BIYEBE</t>
  </si>
  <si>
    <t>YVES JUANNY</t>
  </si>
  <si>
    <t>P017716195943M</t>
  </si>
  <si>
    <t>M052417448760L</t>
  </si>
  <si>
    <t>SCOOPS " DJIKEUTA MBELI KAWZA PEWA NYI MBE BAHALE" DES PRODUCTEURS DE COTON DE BAHALE</t>
  </si>
  <si>
    <t>P068317612470P</t>
  </si>
  <si>
    <t>NAMBEGNI</t>
  </si>
  <si>
    <t>P122017448423T</t>
  </si>
  <si>
    <t>POKAM EPOUSE FONKOU MARTIAL FLORE</t>
  </si>
  <si>
    <t>P018516447490S</t>
  </si>
  <si>
    <t>ABDOULAHI TANKO</t>
  </si>
  <si>
    <t>P117915391399F</t>
  </si>
  <si>
    <t>ESSAH ATANGANA</t>
  </si>
  <si>
    <t>FRED GAETAN</t>
  </si>
  <si>
    <t>M099217246115E</t>
  </si>
  <si>
    <t>EP TAALA</t>
  </si>
  <si>
    <t>P017417698661M</t>
  </si>
  <si>
    <t>TAFAHA</t>
  </si>
  <si>
    <t>JEAN DE. DIEU</t>
  </si>
  <si>
    <t>P057217722320P</t>
  </si>
  <si>
    <t>FOMOGNE</t>
  </si>
  <si>
    <t>LOUIS TISSOT</t>
  </si>
  <si>
    <t>P039516614176L</t>
  </si>
  <si>
    <t>P047417708949A</t>
  </si>
  <si>
    <t>PENDA CHINESS FOOD</t>
  </si>
  <si>
    <t>M032117495842Y</t>
  </si>
  <si>
    <t>SUCCESSION NGO BANG DOROTHEE</t>
  </si>
  <si>
    <t>P047818437561U</t>
  </si>
  <si>
    <t>MIGAN CHANTALE</t>
  </si>
  <si>
    <t>P018017935387L</t>
  </si>
  <si>
    <t>TAKADOU</t>
  </si>
  <si>
    <t>P065600410991E</t>
  </si>
  <si>
    <t>NDENMEKO LAURENT</t>
  </si>
  <si>
    <t>P019018076093C</t>
  </si>
  <si>
    <t>TSAGUE WOMO</t>
  </si>
  <si>
    <t>P038616072604H</t>
  </si>
  <si>
    <t>NOUTCHEUA</t>
  </si>
  <si>
    <t>AMELIE BLANQUETTE</t>
  </si>
  <si>
    <t>P128712626462M</t>
  </si>
  <si>
    <t>FODJO RODRIGUE GAEL</t>
  </si>
  <si>
    <t>ETS FLY ENGINEERING SERVICES</t>
  </si>
  <si>
    <t>P119618172858A</t>
  </si>
  <si>
    <t>MEGNIMEWE</t>
  </si>
  <si>
    <t>KEVINE NIBELLE</t>
  </si>
  <si>
    <t>P040017822915R</t>
  </si>
  <si>
    <t>BELBOISE</t>
  </si>
  <si>
    <t>P118218321149A</t>
  </si>
  <si>
    <t>TCHATO PAULINE</t>
  </si>
  <si>
    <t>P116517913687T</t>
  </si>
  <si>
    <t>CHETCHUENG</t>
  </si>
  <si>
    <t>P020017645734E</t>
  </si>
  <si>
    <t>NAOUSSI FOSSO</t>
  </si>
  <si>
    <t>HERMAN TERANO</t>
  </si>
  <si>
    <t>P109317812848B</t>
  </si>
  <si>
    <t>FOSSO MBAKOP</t>
  </si>
  <si>
    <t>M072116365612X</t>
  </si>
  <si>
    <t>CONNEKT4 CAMEROUN</t>
  </si>
  <si>
    <t>LA FOURNITURE EN SOLUTION INFORMATIQUES, TECHNOLOGIQUES ET DIGITALES DIVERSES, L'ACHAT LA VENTE ET LA DISTRIBUTION DE MATERIELS INFORMATIQUES</t>
  </si>
  <si>
    <t>P127712502669F</t>
  </si>
  <si>
    <t>FOAKWFO GERARD</t>
  </si>
  <si>
    <t>P019016607070L</t>
  </si>
  <si>
    <t>HENRY PRESIDENE</t>
  </si>
  <si>
    <t>M110300035379P</t>
  </si>
  <si>
    <t>RADAR SECURITY</t>
  </si>
  <si>
    <t>RADAR SECURITY SARL</t>
  </si>
  <si>
    <t>P028416901358E</t>
  </si>
  <si>
    <t>NSAGA</t>
  </si>
  <si>
    <t>M061817725587F</t>
  </si>
  <si>
    <t>CONSEIL NATIONAL DE LA JEUNESSE DU CAMEROUN DE BELEL</t>
  </si>
  <si>
    <t>CNJC-BEC BELEL</t>
  </si>
  <si>
    <t>P048017915164B</t>
  </si>
  <si>
    <t>NGONG LILBERT</t>
  </si>
  <si>
    <t>P078016841601L</t>
  </si>
  <si>
    <t>.DJOUFACK ATSAMO EPSE .DUTORDOIR</t>
  </si>
  <si>
    <t>GISELE MARTHE '' .ETS AMIGO ''</t>
  </si>
  <si>
    <t>M041917864400D</t>
  </si>
  <si>
    <t>ROYALTY TRAVEL &amp; LEISURE</t>
  </si>
  <si>
    <t>ROYALTY TRAVEL LEISURE</t>
  </si>
  <si>
    <t>P107517868697Z</t>
  </si>
  <si>
    <t>DONGBOU</t>
  </si>
  <si>
    <t>M052416773047W</t>
  </si>
  <si>
    <t>GLOBAL SALES AND SERVICES SARL</t>
  </si>
  <si>
    <t>G.G.S SARL</t>
  </si>
  <si>
    <t>COMMERCE DE DÉTAIL EN MAGASIN D'ÉQUIPEMENTS INFORMATIQUES, VENTES DES ACCESSOIRES ÉLECTRONIQUES, PRESTATIONS DE SERVICE</t>
  </si>
  <si>
    <t>P019718489375N</t>
  </si>
  <si>
    <t>M052318252093F</t>
  </si>
  <si>
    <t>VIVI GROUP</t>
  </si>
  <si>
    <t>(VIVI)</t>
  </si>
  <si>
    <t>P026600376342B</t>
  </si>
  <si>
    <t>SOUOP KOUAM JEAN CLAUDE</t>
  </si>
  <si>
    <t>RELAX PLUS BAR</t>
  </si>
  <si>
    <t>P046116580546E</t>
  </si>
  <si>
    <t>MOUNNEE</t>
  </si>
  <si>
    <t>AGINOUS</t>
  </si>
  <si>
    <t>P059217975787A</t>
  </si>
  <si>
    <t>LAYEBE EDOUARD</t>
  </si>
  <si>
    <t>M012517699106B</t>
  </si>
  <si>
    <t>SUCCESSION DJON LI TANG MARIE CHRISTINE</t>
  </si>
  <si>
    <t>P107000300207S</t>
  </si>
  <si>
    <t>TEMFACK JOSEPH</t>
  </si>
  <si>
    <t>"ETS CONCEPT 2000 INTERNATIONAL"</t>
  </si>
  <si>
    <t>P088812623192Y</t>
  </si>
  <si>
    <t>REHANATOU</t>
  </si>
  <si>
    <t>P085816082742J</t>
  </si>
  <si>
    <t>ALABON EPSE MENDOU</t>
  </si>
  <si>
    <t>M091617252689Q</t>
  </si>
  <si>
    <t>E CATH BAMEKA LATSIT</t>
  </si>
  <si>
    <t>P105811343709N</t>
  </si>
  <si>
    <t>P080017064870K</t>
  </si>
  <si>
    <t>MAFO NDÉ</t>
  </si>
  <si>
    <t>P109018350026Q</t>
  </si>
  <si>
    <t>TSENOU</t>
  </si>
  <si>
    <t>P047412327301J</t>
  </si>
  <si>
    <t>FEZEU GASPARD</t>
  </si>
  <si>
    <t>FEUZEU GASPARD</t>
  </si>
  <si>
    <t>P128016841860H</t>
  </si>
  <si>
    <t>BAKAM TAMWA</t>
  </si>
  <si>
    <t>P097417264551G</t>
  </si>
  <si>
    <t>LANGA YEBO</t>
  </si>
  <si>
    <t>LOWRANTINE</t>
  </si>
  <si>
    <t>P027818248989F</t>
  </si>
  <si>
    <t>PASCAL EFUFA MOKATA</t>
  </si>
  <si>
    <t>8021978</t>
  </si>
  <si>
    <t>M042217302975Y</t>
  </si>
  <si>
    <t>ETS GLOBAL ENGINEERING AND SERVICES</t>
  </si>
  <si>
    <t>GL3NSES</t>
  </si>
  <si>
    <t>P070017986274W</t>
  </si>
  <si>
    <t>TIENTCHEU TCHEUMAGAM HERMAN WILFRIED</t>
  </si>
  <si>
    <t>P088117551979B</t>
  </si>
  <si>
    <t>FANNY NAMONDO NANGOH</t>
  </si>
  <si>
    <t>P016700575691F</t>
  </si>
  <si>
    <t>BANKON MABOA EPSE NSOBIL TECLAIRE ( ETS ECAPRESS )</t>
  </si>
  <si>
    <t>P047917213246G</t>
  </si>
  <si>
    <t>SANGA</t>
  </si>
  <si>
    <t>ALIED NEGO.</t>
  </si>
  <si>
    <t>P077618426764M</t>
  </si>
  <si>
    <t>NGALEU EMALEU</t>
  </si>
  <si>
    <t>HERVE GUILLAUME</t>
  </si>
  <si>
    <t>action humanitaire</t>
  </si>
  <si>
    <t>M112316713897F</t>
  </si>
  <si>
    <t>ANNIE FOUNDATION</t>
  </si>
  <si>
    <t>P038817170547J</t>
  </si>
  <si>
    <t>TCHABET KOUAMEN</t>
  </si>
  <si>
    <t>PATRIK CYRILLE</t>
  </si>
  <si>
    <t>P128012636728P</t>
  </si>
  <si>
    <t>YOUTA MBOUHOM</t>
  </si>
  <si>
    <t>M012217019443G</t>
  </si>
  <si>
    <t>MBM GLOBAL SERVICES SARL</t>
  </si>
  <si>
    <t>MBM SARL</t>
  </si>
  <si>
    <t>P047518046845L</t>
  </si>
  <si>
    <t>KAPENG NGUEYAP</t>
  </si>
  <si>
    <t>P048918093496A</t>
  </si>
  <si>
    <t>P077212285399B</t>
  </si>
  <si>
    <t>TIAYON GOUALEM CLARISSE</t>
  </si>
  <si>
    <t>TIAYON GOUALEM</t>
  </si>
  <si>
    <t>P069017727728K</t>
  </si>
  <si>
    <t>P018312629283W</t>
  </si>
  <si>
    <t>P127117767391J</t>
  </si>
  <si>
    <t>KOLLO SAKADJO</t>
  </si>
  <si>
    <t>CONSTRUCTION ET LIVRAISON MATERIEL</t>
  </si>
  <si>
    <t>P128300416108D</t>
  </si>
  <si>
    <t>AJONG CHRISTIAN FOTABONG</t>
  </si>
  <si>
    <t>(FOTABONG ROYAL ENT-CAM)</t>
  </si>
  <si>
    <t>M022618412814Y</t>
  </si>
  <si>
    <t>KANGAROO CONCEPT SARL</t>
  </si>
  <si>
    <t>P048018438016P</t>
  </si>
  <si>
    <t>YANTCHOUKEU NANA EPSE KAMDEM</t>
  </si>
  <si>
    <t>GEORGES AMÉLIE</t>
  </si>
  <si>
    <t>P119417869275A</t>
  </si>
  <si>
    <t>BELLA NANG</t>
  </si>
  <si>
    <t>P027818486928S</t>
  </si>
  <si>
    <t>KOE MERE</t>
  </si>
  <si>
    <t>P028717495015J</t>
  </si>
  <si>
    <t>LACK BITOMO</t>
  </si>
  <si>
    <t>MAURICE STANISLAS</t>
  </si>
  <si>
    <t>P058714618417L</t>
  </si>
  <si>
    <t>BLAISE DIDEROT</t>
  </si>
  <si>
    <t>P078117826985N</t>
  </si>
  <si>
    <t>PETER IKECHUKWU</t>
  </si>
  <si>
    <t>P028100525312U</t>
  </si>
  <si>
    <t>NGUEDEM FOKAM c.</t>
  </si>
  <si>
    <t>P027717021410Q</t>
  </si>
  <si>
    <t>DJOMO NANKAM</t>
  </si>
  <si>
    <t>EVELINE.</t>
  </si>
  <si>
    <t>P078017962643Q</t>
  </si>
  <si>
    <t>P128517948502T</t>
  </si>
  <si>
    <t>CHE NICOLINE MBO</t>
  </si>
  <si>
    <t>M062416835563X</t>
  </si>
  <si>
    <t>SMART BUSINESS SOLUTIONS SARL</t>
  </si>
  <si>
    <t>S. B. S SARL</t>
  </si>
  <si>
    <t>P048512284585F</t>
  </si>
  <si>
    <t>KAMKUMO TAGO CEDRIC</t>
  </si>
  <si>
    <t>ETS AFRICA CONSULTING &amp; P.</t>
  </si>
  <si>
    <t>P058716379554Y</t>
  </si>
  <si>
    <t>CHIDIEBERE AHODU KENNETH</t>
  </si>
  <si>
    <t>ETS KENNETH</t>
  </si>
  <si>
    <t>COMMERCE GENERAL IMPORT EXPORT PRESTATIONS DE SERVICES NEGOCES TRANSIT ET TRANSPORT</t>
  </si>
  <si>
    <t>P079617640898X</t>
  </si>
  <si>
    <t>TEDONGMO TAKOGA</t>
  </si>
  <si>
    <t>P068517768535C</t>
  </si>
  <si>
    <t>ambombo ayissi</t>
  </si>
  <si>
    <t>roseline</t>
  </si>
  <si>
    <t>P016716320473Q</t>
  </si>
  <si>
    <t>P109818152274L</t>
  </si>
  <si>
    <t>M112116699670Q</t>
  </si>
  <si>
    <t>NATIONAL DEVELOPMENT AGENCY LTD</t>
  </si>
  <si>
    <t>(NADEV) LTD</t>
  </si>
  <si>
    <t>GENERAL SUPPLIES, GENERAL TRADE, IMPORT/EXPORT, CONSTRUCTION PROJECTS, CONSILTANCY, AGRICULTURE</t>
  </si>
  <si>
    <t>P067917549823P</t>
  </si>
  <si>
    <t>MBOBA</t>
  </si>
  <si>
    <t>SERGES LEDOUX</t>
  </si>
  <si>
    <t>P128812695866T</t>
  </si>
  <si>
    <t>TIENTCHEU ERVAIS</t>
  </si>
  <si>
    <t>PRESTATION DE SVCES.COMMERCE GEN.</t>
  </si>
  <si>
    <t>P015500114034J</t>
  </si>
  <si>
    <t>WETCHAHA</t>
  </si>
  <si>
    <t>M092518094079Y</t>
  </si>
  <si>
    <t>SOCIETE D'INNOVATION NUMÉRIQUE SARL</t>
  </si>
  <si>
    <t>P068012957904K</t>
  </si>
  <si>
    <t>DJOUMESSI AUGUSTIN</t>
  </si>
  <si>
    <t>P079517765483U</t>
  </si>
  <si>
    <t>NGWE EPSE NFORBE</t>
  </si>
  <si>
    <t>EDEN FON</t>
  </si>
  <si>
    <t>M090900029373C</t>
  </si>
  <si>
    <t>FALOCAM SARL</t>
  </si>
  <si>
    <t>P025517609973E</t>
  </si>
  <si>
    <t>NGUEFO MARGUERITE</t>
  </si>
  <si>
    <t>P017217804267F</t>
  </si>
  <si>
    <t>ANNIE ROSE</t>
  </si>
  <si>
    <t>TUEKAM TAMBUE</t>
  </si>
  <si>
    <t>P048716867999U</t>
  </si>
  <si>
    <t>NWANJANG EDWIN NWACHAN</t>
  </si>
  <si>
    <t>Commerce général / Prestations de services</t>
  </si>
  <si>
    <t>P017616316229F</t>
  </si>
  <si>
    <t>DACKO</t>
  </si>
  <si>
    <t>P048218328582S</t>
  </si>
  <si>
    <t>P100317105857K</t>
  </si>
  <si>
    <t>MAIFEO</t>
  </si>
  <si>
    <t>IMPRIMERIE &amp; COMM.GENERAL</t>
  </si>
  <si>
    <t>P065600000023Q</t>
  </si>
  <si>
    <t>BOUAISOKOK</t>
  </si>
  <si>
    <t>BEKOL</t>
  </si>
  <si>
    <t>P018500485802P</t>
  </si>
  <si>
    <t>FOULIAMIMCHE</t>
  </si>
  <si>
    <t>ASSANG</t>
  </si>
  <si>
    <t>M110818230464L</t>
  </si>
  <si>
    <t>MALEH BILINGUAL NURSERY AND PRIMARY SCHOOL</t>
  </si>
  <si>
    <t>P088616217257Y</t>
  </si>
  <si>
    <t>P040316835504Q</t>
  </si>
  <si>
    <t>NDICHIA CYNTHIA</t>
  </si>
  <si>
    <t>P122015615902M</t>
  </si>
  <si>
    <t>SIGNE PATRICE</t>
  </si>
  <si>
    <t>P019516817994J</t>
  </si>
  <si>
    <t>P015000305495R</t>
  </si>
  <si>
    <t>OUMARAINA OUSMANA</t>
  </si>
  <si>
    <t>ETS OUMARAINA</t>
  </si>
  <si>
    <t>VENTE DE CREDIT DE COMMUNICATION/DEPOT RETRAIT</t>
  </si>
  <si>
    <t>P020017044232X</t>
  </si>
  <si>
    <t>AWOUNA</t>
  </si>
  <si>
    <t>P057718081151T</t>
  </si>
  <si>
    <t>MARTINE SYLVIE</t>
  </si>
  <si>
    <t>P046000204712Q</t>
  </si>
  <si>
    <t>P018418204299A</t>
  </si>
  <si>
    <t>abdou</t>
  </si>
  <si>
    <t>P017616628478R</t>
  </si>
  <si>
    <t>NEBA VINCENT SUH</t>
  </si>
  <si>
    <t>P057500563070Q</t>
  </si>
  <si>
    <t>NTSOPMO TIOMO</t>
  </si>
  <si>
    <t>P129316674393S</t>
  </si>
  <si>
    <t>ESSONO NKOULOU</t>
  </si>
  <si>
    <t>TARCISSE DIEUDONNÉ.</t>
  </si>
  <si>
    <t>P100017114627K</t>
  </si>
  <si>
    <t>THIERRY NDOUMBE</t>
  </si>
  <si>
    <t>P109317761134Y</t>
  </si>
  <si>
    <t>SHELLA BLANCH RINGNYU</t>
  </si>
  <si>
    <t>P037816605766S</t>
  </si>
  <si>
    <t>AYUK OYERE EPSE ERIC EWEH NONG</t>
  </si>
  <si>
    <t>P108315388980D</t>
  </si>
  <si>
    <t>ACHILLE JUVET</t>
  </si>
  <si>
    <t>P119116995835S</t>
  </si>
  <si>
    <t>SYLIVIAN MAROKA ITUA</t>
  </si>
  <si>
    <t>P122015778302G</t>
  </si>
  <si>
    <t>MOUKOKO JESSI</t>
  </si>
  <si>
    <t>P049018573100Z</t>
  </si>
  <si>
    <t>MEDJOUDEM KENKOUO ASTRIDE LORETTE</t>
  </si>
  <si>
    <t>P029016576039E</t>
  </si>
  <si>
    <t>SEINA</t>
  </si>
  <si>
    <t>P087917066931G</t>
  </si>
  <si>
    <t>PAM YOUNCHAWOU</t>
  </si>
  <si>
    <t>P108918404620X</t>
  </si>
  <si>
    <t>TIENGE</t>
  </si>
  <si>
    <t>CHARLOTTE PEKWANLIEH</t>
  </si>
  <si>
    <t>P119318539689P</t>
  </si>
  <si>
    <t>FOTSO NJOUONANG</t>
  </si>
  <si>
    <t>P040017731706N</t>
  </si>
  <si>
    <t>CATHERINE CHIMENE</t>
  </si>
  <si>
    <t>M122017158139G</t>
  </si>
  <si>
    <t>STE COOPERATIVE SIMPLIFIEE DES PRODUCTEURS DE COTON DE LANGUI-BE</t>
  </si>
  <si>
    <t>S.N.G.C</t>
  </si>
  <si>
    <t>P037218182348W</t>
  </si>
  <si>
    <t>M079017412762T</t>
  </si>
  <si>
    <t>INSTITUT LA MADONE</t>
  </si>
  <si>
    <t>P126717230440W</t>
  </si>
  <si>
    <t>P054700295337L</t>
  </si>
  <si>
    <t>TCHIENEHOM</t>
  </si>
  <si>
    <t>M071712673774W</t>
  </si>
  <si>
    <t>SCI HAUTS PLATEAUX</t>
  </si>
  <si>
    <t>P058417906951U</t>
  </si>
  <si>
    <t>TOUOKONG FOMA</t>
  </si>
  <si>
    <t>MICELINE</t>
  </si>
  <si>
    <t>P068618014210P</t>
  </si>
  <si>
    <t>YAYA ISMAILA.</t>
  </si>
  <si>
    <t>ESTRATION D'HUILE DE PALME</t>
  </si>
  <si>
    <t>P016312525153W</t>
  </si>
  <si>
    <t>P028000389931Y</t>
  </si>
  <si>
    <t>ROBERT MACHOP</t>
  </si>
  <si>
    <t>P078416652966L</t>
  </si>
  <si>
    <t>DJOU MBOU</t>
  </si>
  <si>
    <t>DELPECHE</t>
  </si>
  <si>
    <t>P116315555146F</t>
  </si>
  <si>
    <t>TEMGOUA LYDIE D</t>
  </si>
  <si>
    <t>MEDECINE INDIGENE</t>
  </si>
  <si>
    <t>P058017151041M</t>
  </si>
  <si>
    <t>ROBERT FLORANT</t>
  </si>
  <si>
    <t>P107517757067E</t>
  </si>
  <si>
    <t>P098318187944Y</t>
  </si>
  <si>
    <t>TEME OUSMANE</t>
  </si>
  <si>
    <t>P026817709299E</t>
  </si>
  <si>
    <t>BEYDOU</t>
  </si>
  <si>
    <t>P076816623816K</t>
  </si>
  <si>
    <t>MISSANGO EPOUSE BOLLA</t>
  </si>
  <si>
    <t>M102316163966C</t>
  </si>
  <si>
    <t>ARSBENGO INDUSTRIES S.A</t>
  </si>
  <si>
    <t>TRANSIT-ACCONAGE-LOGISTIQUE</t>
  </si>
  <si>
    <t>M112015266935C</t>
  </si>
  <si>
    <t>AFRILIGHT LOGISTICS AND TRANSPORT SA</t>
  </si>
  <si>
    <t>AFRILGHT S.A</t>
  </si>
  <si>
    <t>P019218506285P</t>
  </si>
  <si>
    <t>MAIKOU</t>
  </si>
  <si>
    <t>BRUNO LE PRINCE</t>
  </si>
  <si>
    <t>P057814378999Q</t>
  </si>
  <si>
    <t>SANI NGANTCHOU CHRISTIAN JOEL</t>
  </si>
  <si>
    <t>ETS SAN'S BUREAUTIQUE</t>
  </si>
  <si>
    <t>P016016077632J</t>
  </si>
  <si>
    <t>NDAW</t>
  </si>
  <si>
    <t>P046217674075H</t>
  </si>
  <si>
    <t>P122015304629J</t>
  </si>
  <si>
    <t>MOUSSA MOISE</t>
  </si>
  <si>
    <t>P048517482581C</t>
  </si>
  <si>
    <t>MAMOUDOU OUSMANE</t>
  </si>
  <si>
    <t>M032217339412K</t>
  </si>
  <si>
    <t>PRADO TRANSPORT ET SERVICE SARL</t>
  </si>
  <si>
    <t>PTS SARL</t>
  </si>
  <si>
    <t>LOGISTIQUE ET TRANSPORT, COMMERCE GENERAL, IMPORT EXPORT, PRESTATION DE SERVICE, INTERMEDIATION</t>
  </si>
  <si>
    <t>P019117434799J</t>
  </si>
  <si>
    <t>DJASSEP DJIOPANG</t>
  </si>
  <si>
    <t>IDA PICOLIE</t>
  </si>
  <si>
    <t>P088414865321M</t>
  </si>
  <si>
    <t>APEDO ECKO</t>
  </si>
  <si>
    <t>P067711374861S</t>
  </si>
  <si>
    <t>NGADOU MBAKOP</t>
  </si>
  <si>
    <t>P069516160205M</t>
  </si>
  <si>
    <t>JULIUS NGOH</t>
  </si>
  <si>
    <t>P056416013067C</t>
  </si>
  <si>
    <t>RUTH JOSINE EPSE WAN</t>
  </si>
  <si>
    <t>ETITANE ATANGANE</t>
  </si>
  <si>
    <t>P089617769113Z</t>
  </si>
  <si>
    <t>NGO SIME MONIQUE CORRINE</t>
  </si>
  <si>
    <t>P070617518850H</t>
  </si>
  <si>
    <t>MCARMSTRONG KONGNSO</t>
  </si>
  <si>
    <t>P089218129945P</t>
  </si>
  <si>
    <t>LUKONG CELESTINE</t>
  </si>
  <si>
    <t>P018616619642C</t>
  </si>
  <si>
    <t>LEWE REVED</t>
  </si>
  <si>
    <t>P048312638113T</t>
  </si>
  <si>
    <t>NKWELLE JOHN NJIKANG</t>
  </si>
  <si>
    <t>(N &amp; N CONSTRUCTION ENTERPRISE)</t>
  </si>
  <si>
    <t>P100117069015U</t>
  </si>
  <si>
    <t>SITOU</t>
  </si>
  <si>
    <t>MAGISTRATE</t>
  </si>
  <si>
    <t>P087416184748B</t>
  </si>
  <si>
    <t>YANG FRANCIS FOMBI</t>
  </si>
  <si>
    <t>P097816872059X</t>
  </si>
  <si>
    <t>MINOCK</t>
  </si>
  <si>
    <t>P038016429247M</t>
  </si>
  <si>
    <t>ALORKPE PAUL</t>
  </si>
  <si>
    <t>TRANSFERT DE CREDIT, COMMERCE GENERAL</t>
  </si>
  <si>
    <t>P038416632889H</t>
  </si>
  <si>
    <t>P097212499701N</t>
  </si>
  <si>
    <t>KAMGAING TEGUIA MAURICE</t>
  </si>
  <si>
    <t>P016912403943U</t>
  </si>
  <si>
    <t>KALDA JEAN</t>
  </si>
  <si>
    <t>ETS KALDA JEAN</t>
  </si>
  <si>
    <t>P018314292014Y</t>
  </si>
  <si>
    <t>P018812483583N</t>
  </si>
  <si>
    <t>BOMETCHA JOREST</t>
  </si>
  <si>
    <t>P108112680026C</t>
  </si>
  <si>
    <t>DJANGANG MACHER DORETIE</t>
  </si>
  <si>
    <t>P090115144484P</t>
  </si>
  <si>
    <t>MOUMIE GOUET PHILIP DANIEL GEORGE</t>
  </si>
  <si>
    <t>(CAMEROUNAISE DES SERVICES)</t>
  </si>
  <si>
    <t>P068116772220A</t>
  </si>
  <si>
    <t>EWOKOLO EKEMA ANNA</t>
  </si>
  <si>
    <t>P117312554598N</t>
  </si>
  <si>
    <t>NANA NGOUNOU</t>
  </si>
  <si>
    <t>P099415976551K</t>
  </si>
  <si>
    <t>KUIMI NDJIKE</t>
  </si>
  <si>
    <t>MICHELLE WILFRID</t>
  </si>
  <si>
    <t>P108717193344B</t>
  </si>
  <si>
    <t>ANTHONY NSHANUI</t>
  </si>
  <si>
    <t>P016917984446G</t>
  </si>
  <si>
    <t>ELIZABETH  NDONGFACK  TCHOULA</t>
  </si>
  <si>
    <t>P128317574626T</t>
  </si>
  <si>
    <t>MEDOMO ZE ÉPOUSE DJOW</t>
  </si>
  <si>
    <t>P048818028912L</t>
  </si>
  <si>
    <t>DANA KOUBOUBE</t>
  </si>
  <si>
    <t>P014917320304N</t>
  </si>
  <si>
    <t>YAKUNUI</t>
  </si>
  <si>
    <t>P119018497598M</t>
  </si>
  <si>
    <t>OUMOUL AISHA HAGUYA</t>
  </si>
  <si>
    <t>P077017853466H</t>
  </si>
  <si>
    <t>DJEUKAM NGANDJUI</t>
  </si>
  <si>
    <t>P126816028431H</t>
  </si>
  <si>
    <t>P098718200007T</t>
  </si>
  <si>
    <t>SIMEU KENMOE</t>
  </si>
  <si>
    <t>P087917164218H</t>
  </si>
  <si>
    <t>SANDRYNE MIREILLE</t>
  </si>
  <si>
    <t>P049518550171F</t>
  </si>
  <si>
    <t>NDJEE BELINGA</t>
  </si>
  <si>
    <t>P118717890414H</t>
  </si>
  <si>
    <t>ONGMABOUT</t>
  </si>
  <si>
    <t>P069815947489B</t>
  </si>
  <si>
    <t>MENANGWI JONAS</t>
  </si>
  <si>
    <t>P087412621045T</t>
  </si>
  <si>
    <t>IVETTE NZOKOU</t>
  </si>
  <si>
    <t>P028712423923S</t>
  </si>
  <si>
    <t>NJOYA ABDOU KARIMOU</t>
  </si>
  <si>
    <t>ETS NJOYA ABDOU</t>
  </si>
  <si>
    <t>P019412602572P</t>
  </si>
  <si>
    <t>P129212441735G</t>
  </si>
  <si>
    <t>GAEL WILLIAM</t>
  </si>
  <si>
    <t>P129217209232N</t>
  </si>
  <si>
    <t>NDOMBO NNA</t>
  </si>
  <si>
    <t>KELLY SOPHIA</t>
  </si>
  <si>
    <t>P059317968004E</t>
  </si>
  <si>
    <t>P048618471345C</t>
  </si>
  <si>
    <t>P122017106085K</t>
  </si>
  <si>
    <t>NZOGNING IBRAHIM</t>
  </si>
  <si>
    <t>P049117774789F</t>
  </si>
  <si>
    <t>SIRRI RINA AFABUNWI</t>
  </si>
  <si>
    <t>P029512522026T</t>
  </si>
  <si>
    <t>ISSAGA BARRY</t>
  </si>
  <si>
    <t>P097715198302F</t>
  </si>
  <si>
    <t>HAMADOU DJIKA</t>
  </si>
  <si>
    <t>M062416828011L</t>
  </si>
  <si>
    <t>GEOSPATIALXPRESS</t>
  </si>
  <si>
    <t>GSX SARL</t>
  </si>
  <si>
    <t>P117710962960F</t>
  </si>
  <si>
    <t>FREDERIC MICHEL</t>
  </si>
  <si>
    <t>P045618185413F</t>
  </si>
  <si>
    <t>P039316074769L</t>
  </si>
  <si>
    <t>MOHAMED NJOYA</t>
  </si>
  <si>
    <t>P116615636898A</t>
  </si>
  <si>
    <t>EPANE NGWA</t>
  </si>
  <si>
    <t>M042116059755J</t>
  </si>
  <si>
    <t>EMERGENCE CASH MONEY</t>
  </si>
  <si>
    <t>E.C.M SARL</t>
  </si>
  <si>
    <t>P027316839780U</t>
  </si>
  <si>
    <t>MELONG CLAUDE</t>
  </si>
  <si>
    <t>M072517928701E</t>
  </si>
  <si>
    <t>SPEM TECHNO SERVICE NTERNATIONAL</t>
  </si>
  <si>
    <t>STSI</t>
  </si>
  <si>
    <t>P056918558728Y</t>
  </si>
  <si>
    <t>NGO MOUTNGUI THERESE</t>
  </si>
  <si>
    <t>(ETS MAKAAR SERVICES)</t>
  </si>
  <si>
    <t>M071917174393P</t>
  </si>
  <si>
    <t>INTEL CAMEROUN</t>
  </si>
  <si>
    <t>P017416736472D</t>
  </si>
  <si>
    <t>P079916947155K</t>
  </si>
  <si>
    <t>VALDINE BICARLINE</t>
  </si>
  <si>
    <t>M072417053107M</t>
  </si>
  <si>
    <t>TAMTSE CM S.A.S</t>
  </si>
  <si>
    <t>P129918454886M</t>
  </si>
  <si>
    <t>MUNDONGHIEN</t>
  </si>
  <si>
    <t>MEREPHINE NTOHLOUH</t>
  </si>
  <si>
    <t>NKONDA</t>
  </si>
  <si>
    <t>P018416623105G</t>
  </si>
  <si>
    <t>P086718242115J</t>
  </si>
  <si>
    <t>EVARISTUS MBUNG</t>
  </si>
  <si>
    <t>MBUNGSON</t>
  </si>
  <si>
    <t>P088415118253X</t>
  </si>
  <si>
    <t>EBOT ETENGENENG SPOUSE NSUN OJONG</t>
  </si>
  <si>
    <t>P087317641212N</t>
  </si>
  <si>
    <t>CHEF D AGENCE MIGEC SA</t>
  </si>
  <si>
    <t>P057718471099L</t>
  </si>
  <si>
    <t>KOUOMEGNE KOUOKAM</t>
  </si>
  <si>
    <t>M122417415630G</t>
  </si>
  <si>
    <t>CLAIR DE LA PLUME SARL</t>
  </si>
  <si>
    <t>CLP</t>
  </si>
  <si>
    <t>ANALYSES BIOMÉDICALES, RADIOLOGIE, VENTES ET DISTRIBUTION DES PRODUITS BIOMEDICAUX ET D'IMAGERIE</t>
  </si>
  <si>
    <t>M112518197930L</t>
  </si>
  <si>
    <t>BEST BUSINESS SOLUTION SARL</t>
  </si>
  <si>
    <t>BBB SARL</t>
  </si>
  <si>
    <t>P068716613958L</t>
  </si>
  <si>
    <t>DIVINE NJANFU</t>
  </si>
  <si>
    <t>P086500176698W</t>
  </si>
  <si>
    <t>OUMAROU LAOUANE</t>
  </si>
  <si>
    <t>M121612586280P</t>
  </si>
  <si>
    <t>SOCIETE SUNSHINE TRADING SARL</t>
  </si>
  <si>
    <t>P038317062015Q</t>
  </si>
  <si>
    <t>DJOTCHO NGANSO</t>
  </si>
  <si>
    <t>PRODUCTION DE CHARBONS</t>
  </si>
  <si>
    <t>M101814355717A</t>
  </si>
  <si>
    <t>ASSOCIATION DES CHARBONNIERS DE PELA</t>
  </si>
  <si>
    <t>P028617624470S</t>
  </si>
  <si>
    <t>P117815976978R</t>
  </si>
  <si>
    <t>BETTY NWEH</t>
  </si>
  <si>
    <t>VENTE ÉCORSES</t>
  </si>
  <si>
    <t>P039518532669X</t>
  </si>
  <si>
    <t>P127211716682Y</t>
  </si>
  <si>
    <t>FOKAM TAMKAM OLIVIER</t>
  </si>
  <si>
    <t>(ETS FB CONSULTING)</t>
  </si>
  <si>
    <t>P019917759429W</t>
  </si>
  <si>
    <t>MOU</t>
  </si>
  <si>
    <t>P128518198620Y</t>
  </si>
  <si>
    <t>ABDOULAYE AMADOUN</t>
  </si>
  <si>
    <t>P119317445104E</t>
  </si>
  <si>
    <t>P038717980208X</t>
  </si>
  <si>
    <t>AJONGANFE TAYO NICOLIN</t>
  </si>
  <si>
    <t>P090316861121Q</t>
  </si>
  <si>
    <t>ASEH ROTLYN AKEHBOM</t>
  </si>
  <si>
    <t>M062116298155H</t>
  </si>
  <si>
    <t>NGOANESS SARL</t>
  </si>
  <si>
    <t>P128416628037A</t>
  </si>
  <si>
    <t>P066817843144G</t>
  </si>
  <si>
    <t>tchamba kuitat,</t>
  </si>
  <si>
    <t>odile olive,</t>
  </si>
  <si>
    <t>P120118422019K</t>
  </si>
  <si>
    <t>NGOUEGNI DANYE</t>
  </si>
  <si>
    <t>CHALBINE</t>
  </si>
  <si>
    <t>ENGINEER AGRONOMY</t>
  </si>
  <si>
    <t>P076817612093T</t>
  </si>
  <si>
    <t>SAMUEL BETECK</t>
  </si>
  <si>
    <t>P040718267089B</t>
  </si>
  <si>
    <t>MAC THIAGO</t>
  </si>
  <si>
    <t>EXPLOIT.PLATEFORME LOGICIEL.</t>
  </si>
  <si>
    <t>M021912752235Y</t>
  </si>
  <si>
    <t>DOHONE SA</t>
  </si>
  <si>
    <t>P118618014504M</t>
  </si>
  <si>
    <t>MBEUSSEH Ambang</t>
  </si>
  <si>
    <t>VITRERIE/PREST.SCES</t>
  </si>
  <si>
    <t>P017400320871R</t>
  </si>
  <si>
    <t>FRANCIS TANIFORM NOMBE</t>
  </si>
  <si>
    <t>ETS VERLUCAM</t>
  </si>
  <si>
    <t>P047617848038Q</t>
  </si>
  <si>
    <t>DJEMO POSSI</t>
  </si>
  <si>
    <t>M072316978339T</t>
  </si>
  <si>
    <t>ASSOCIATION CHRETIENNE DES FEMMES</t>
  </si>
  <si>
    <t>P077218176929T</t>
  </si>
  <si>
    <t>GAMLE</t>
  </si>
  <si>
    <t>M019116649537S</t>
  </si>
  <si>
    <t>P016900037600W</t>
  </si>
  <si>
    <t>P099117331436S</t>
  </si>
  <si>
    <t>OKEYE</t>
  </si>
  <si>
    <t>P048117440837Z</t>
  </si>
  <si>
    <t>ATTOH</t>
  </si>
  <si>
    <t>STELLA MANYIAYUK</t>
  </si>
  <si>
    <t>P017612675960Q</t>
  </si>
  <si>
    <t>KANKEU JANVIER</t>
  </si>
  <si>
    <t>ETS POINT-FINAL PRINT</t>
  </si>
  <si>
    <t>VENTE AILS</t>
  </si>
  <si>
    <t>P057918549748E</t>
  </si>
  <si>
    <t>P019918094675Q</t>
  </si>
  <si>
    <t>NKODO SIMA</t>
  </si>
  <si>
    <t>KATY IMMACULEE CONCEPTION</t>
  </si>
  <si>
    <t>M012618367735G</t>
  </si>
  <si>
    <t>CAMEROON PRODUCTIVITY ASSOCIATION</t>
  </si>
  <si>
    <t>P067018439650F</t>
  </si>
  <si>
    <t>NGOUNO EPOUSE CHIMI</t>
  </si>
  <si>
    <t>CHARLOTTE.</t>
  </si>
  <si>
    <t>P069418465578D</t>
  </si>
  <si>
    <t>CHUCHAP NJIMOGNA</t>
  </si>
  <si>
    <t>P066015474511J</t>
  </si>
  <si>
    <t>TCHAHA</t>
  </si>
  <si>
    <t>M012416337706M</t>
  </si>
  <si>
    <t>LAYLA SERVICE SARL</t>
  </si>
  <si>
    <t>P028214334150Y</t>
  </si>
  <si>
    <t>BOBGA MUTIA</t>
  </si>
  <si>
    <t>ETS BOBGA</t>
  </si>
  <si>
    <t>P070117907775Y</t>
  </si>
  <si>
    <t>NYINYINANKOUA</t>
  </si>
  <si>
    <t>CHOUCHOU CAMILLE</t>
  </si>
  <si>
    <t>M072517857154Q</t>
  </si>
  <si>
    <t>( M.C SARL )</t>
  </si>
  <si>
    <t>M031512410644E</t>
  </si>
  <si>
    <t>COSTAN SARL</t>
  </si>
  <si>
    <t>P039117731496B</t>
  </si>
  <si>
    <t>MFOUT epse NJOUNDIYIMOUN</t>
  </si>
  <si>
    <t>P018916667342D</t>
  </si>
  <si>
    <t>MATATCHING FOPA</t>
  </si>
  <si>
    <t>VENDEUR.EUSE</t>
  </si>
  <si>
    <t>P077317653839X</t>
  </si>
  <si>
    <t>P018717829252L</t>
  </si>
  <si>
    <t>Ngah Ngosso</t>
  </si>
  <si>
    <t>Hermine Solange</t>
  </si>
  <si>
    <t>M082116707483Y</t>
  </si>
  <si>
    <t>AGROS PISCICOLE PE FUSSEP LOUSSI CAMEROUN</t>
  </si>
  <si>
    <t>AGPIS-PFL</t>
  </si>
  <si>
    <t>P079517047397U</t>
  </si>
  <si>
    <t>KOUAM CHRISTELLE</t>
  </si>
  <si>
    <t>P019118479136H</t>
  </si>
  <si>
    <t>MAHAMADOU SAIDOU</t>
  </si>
  <si>
    <t>VENTE TSSUS</t>
  </si>
  <si>
    <t>P050017749126F</t>
  </si>
  <si>
    <t>P039916834701L</t>
  </si>
  <si>
    <t>METINO NGOUANA</t>
  </si>
  <si>
    <t>P049417344084M</t>
  </si>
  <si>
    <t>KEVINE RAÏSSA</t>
  </si>
  <si>
    <t>M089717732694T</t>
  </si>
  <si>
    <t>GIC DES PLANTEURS DE CACAO DE NKOLMELEN</t>
  </si>
  <si>
    <t>GIC GROPLACAN</t>
  </si>
  <si>
    <t>P068616705419G</t>
  </si>
  <si>
    <t>FOTSO TCHUENKAM GUY MARCEL</t>
  </si>
  <si>
    <t>P028418328575R</t>
  </si>
  <si>
    <t>P039317805752N</t>
  </si>
  <si>
    <t>OUMAROU JEAN</t>
  </si>
  <si>
    <t>P119112754899W</t>
  </si>
  <si>
    <t>P029817314291T</t>
  </si>
  <si>
    <t>OKEKE PASCHAL</t>
  </si>
  <si>
    <t>OBUMNEME</t>
  </si>
  <si>
    <t>P087717841468Q</t>
  </si>
  <si>
    <t>P015700028250Y</t>
  </si>
  <si>
    <t>M111916058162S</t>
  </si>
  <si>
    <t>CONGREG DES FRERES DE ST GABRIEL-BERTOUA</t>
  </si>
  <si>
    <t>M022018497126M</t>
  </si>
  <si>
    <t>DOH'S MÉDICAL CENTER</t>
  </si>
  <si>
    <t>P039517836664T</t>
  </si>
  <si>
    <t>TATSIFFO TOUSSE</t>
  </si>
  <si>
    <t>P068400374802A</t>
  </si>
  <si>
    <t>MATANE ELVIGE</t>
  </si>
  <si>
    <t>VENTE PRODUITS CHIMIQUES</t>
  </si>
  <si>
    <t>P105700182070Q</t>
  </si>
  <si>
    <t>P080118048511R</t>
  </si>
  <si>
    <t>DOWAKA</t>
  </si>
  <si>
    <t>P048916636075U</t>
  </si>
  <si>
    <t>ODILE DIANE</t>
  </si>
  <si>
    <t>P077314615195C</t>
  </si>
  <si>
    <t>FANMOU</t>
  </si>
  <si>
    <t>P017512441344H</t>
  </si>
  <si>
    <t>IROBI</t>
  </si>
  <si>
    <t>P017216459491Y</t>
  </si>
  <si>
    <t>P067500497109M</t>
  </si>
  <si>
    <t>MOYANG</t>
  </si>
  <si>
    <t>VENTE PIÈCES MOTO, COMMERCE GÉNÉRAL, PRESTATION DE SERVICES IMPORT-EXPORT</t>
  </si>
  <si>
    <t>P048312245699W</t>
  </si>
  <si>
    <t>NJIAH</t>
  </si>
  <si>
    <t>ETIEN TAAL</t>
  </si>
  <si>
    <t>P107417989863X</t>
  </si>
  <si>
    <t>P039017980680B</t>
  </si>
  <si>
    <t>POUNGOUE TCHATCHOUA</t>
  </si>
  <si>
    <t>MADELEINE MELANIE</t>
  </si>
  <si>
    <t>Web and Mobile App Developer</t>
  </si>
  <si>
    <t>P128814816912A</t>
  </si>
  <si>
    <t>ROLF NKWIYIR</t>
  </si>
  <si>
    <t>P118416560143G</t>
  </si>
  <si>
    <t>GILBERT PILEH</t>
  </si>
  <si>
    <t>P089516020894K</t>
  </si>
  <si>
    <t>P066500496478Y</t>
  </si>
  <si>
    <t>DJONKWE MOUAFO</t>
  </si>
  <si>
    <t>P066018177480Q</t>
  </si>
  <si>
    <t>NJIKANG SAMUEL NGALAME(OLYMPUS ENTERPRISE)</t>
  </si>
  <si>
    <t>P055900167962F</t>
  </si>
  <si>
    <t>YETEZE EPSEE DJOUNANG</t>
  </si>
  <si>
    <t>P020217788786Z</t>
  </si>
  <si>
    <t>P086117057525H</t>
  </si>
  <si>
    <t>KAPTOUOM</t>
  </si>
  <si>
    <t>M012317905718T</t>
  </si>
  <si>
    <t>WALKER SECURITY PATROL SARL</t>
  </si>
  <si>
    <t>P122015443985F</t>
  </si>
  <si>
    <t>MAZOGANG EPOUSE TEUGUIE JULIENNE</t>
  </si>
  <si>
    <t>P088916071149H</t>
  </si>
  <si>
    <t>NJOUSSE MELI EPSE LANGOUO</t>
  </si>
  <si>
    <t>ARIANE LINDA</t>
  </si>
  <si>
    <t>P016316147384P</t>
  </si>
  <si>
    <t>P016512723636E</t>
  </si>
  <si>
    <t>BEYALA EPSE NDONGO APPOLONIE</t>
  </si>
  <si>
    <t>P019116622789C</t>
  </si>
  <si>
    <t>FAICAL MALLOUM ABBA</t>
  </si>
  <si>
    <t>P089012550036E</t>
  </si>
  <si>
    <t>IDONLICK MOUGNOL CHARLENE LOLITA</t>
  </si>
  <si>
    <t>ETS MOUGNOL</t>
  </si>
  <si>
    <t>P018317287182H</t>
  </si>
  <si>
    <t>P037714380890T</t>
  </si>
  <si>
    <t>KEAMBOU TCHINDA</t>
  </si>
  <si>
    <t>P049017857644B</t>
  </si>
  <si>
    <t>Ahoubeng leukeufack</t>
  </si>
  <si>
    <t>Godelive</t>
  </si>
  <si>
    <t>M042517724929F</t>
  </si>
  <si>
    <t>WEBOX SARL</t>
  </si>
  <si>
    <t>P107616223803G</t>
  </si>
  <si>
    <t>TAIWO</t>
  </si>
  <si>
    <t>P079316581011D</t>
  </si>
  <si>
    <t>DONGMO MEJONA</t>
  </si>
  <si>
    <t>P017500172307A</t>
  </si>
  <si>
    <t>TADE DONATIEN</t>
  </si>
  <si>
    <t>VENTE PETIT MATERIEL PLOMBERIE</t>
  </si>
  <si>
    <t>P026716630431L</t>
  </si>
  <si>
    <t>GEORGE AMBE</t>
  </si>
  <si>
    <t>P025100107784U</t>
  </si>
  <si>
    <t>KOSSINO MARIE JEANNE</t>
  </si>
  <si>
    <t>P068418496964Z</t>
  </si>
  <si>
    <t>TCHUISSEU NGUEWO EPSE WANDJI</t>
  </si>
  <si>
    <t>M112417244570D</t>
  </si>
  <si>
    <t>G-BUILDING SARL</t>
  </si>
  <si>
    <t>P068512500047G</t>
  </si>
  <si>
    <t>BAHENTEN BORIS PROSPER</t>
  </si>
  <si>
    <t>M118017240000D</t>
  </si>
  <si>
    <t>EP MBIEDE</t>
  </si>
  <si>
    <t>P055612693492Y</t>
  </si>
  <si>
    <t>KENDO EPSEE NANA</t>
  </si>
  <si>
    <t>P027217754913N</t>
  </si>
  <si>
    <t>WOCHIE</t>
  </si>
  <si>
    <t>P049514402626P</t>
  </si>
  <si>
    <t>RODRIGUE FRANCIS</t>
  </si>
  <si>
    <t>P068817895657G</t>
  </si>
  <si>
    <t>JULES BOCAMDE</t>
  </si>
  <si>
    <t>P027516987065B</t>
  </si>
  <si>
    <t>DJOU KUETE</t>
  </si>
  <si>
    <t>P078417160800W</t>
  </si>
  <si>
    <t>P029718527678R</t>
  </si>
  <si>
    <t>NSUKAM LAGO</t>
  </si>
  <si>
    <t>P108117199206X</t>
  </si>
  <si>
    <t>MOUADEU</t>
  </si>
  <si>
    <t>DÉPÔT BA</t>
  </si>
  <si>
    <t>P037416944732T</t>
  </si>
  <si>
    <t>MBOPDA KONGA</t>
  </si>
  <si>
    <t>P019400543751X</t>
  </si>
  <si>
    <t>ASSEN TATIANA</t>
  </si>
  <si>
    <t>P078012693582Y</t>
  </si>
  <si>
    <t>P014912546862B</t>
  </si>
  <si>
    <t>P029117140958L</t>
  </si>
  <si>
    <t>CHARLIE BLONDELLE</t>
  </si>
  <si>
    <t>P067913857263C</t>
  </si>
  <si>
    <t>NGA LEOCADIE</t>
  </si>
  <si>
    <t>P017016433315M</t>
  </si>
  <si>
    <t>P037900178532Y</t>
  </si>
  <si>
    <t>P127917280162R</t>
  </si>
  <si>
    <t>AMADOU MAMADOU</t>
  </si>
  <si>
    <t>P068816395104P</t>
  </si>
  <si>
    <t>MOMO DJELAKONG</t>
  </si>
  <si>
    <t>M091217003089Q</t>
  </si>
  <si>
    <t>SS.MARY AND ELIZABETH NURSERY AND PRIMARY ACADEMY</t>
  </si>
  <si>
    <t>MARELI ACADEMY</t>
  </si>
  <si>
    <t>M042517772645Y</t>
  </si>
  <si>
    <t>CAMEROUNAISES DES PRODUITS CHIMIQUES ET DERIVES SARL</t>
  </si>
  <si>
    <t>CAPROCH SARL</t>
  </si>
  <si>
    <t>PRODUCTION, ACHAT ET VENTE DES PRODUITS CHIMIQUES ET DERIVES</t>
  </si>
  <si>
    <t>P109417691632D</t>
  </si>
  <si>
    <t>ANIMA</t>
  </si>
  <si>
    <t>M012317867250S</t>
  </si>
  <si>
    <t>FOMAVA SARL</t>
  </si>
  <si>
    <t>M102417141611Z</t>
  </si>
  <si>
    <t>WEST HOTEL</t>
  </si>
  <si>
    <t>TRAITEMENT DES FACTURES,COMMERCE GENERAL</t>
  </si>
  <si>
    <t>P089014403181Z</t>
  </si>
  <si>
    <t>KAMGUIEU WACHE</t>
  </si>
  <si>
    <t>M071417188003K</t>
  </si>
  <si>
    <t>SUCCESSION NAHEU LEON</t>
  </si>
  <si>
    <t>M051300045722D</t>
  </si>
  <si>
    <t>MANILEC SARL</t>
  </si>
  <si>
    <t>P019017085623C</t>
  </si>
  <si>
    <t>OUMAR HAMAN</t>
  </si>
  <si>
    <t>P029917295765P</t>
  </si>
  <si>
    <t>KEMEGNI TOUOYEM</t>
  </si>
  <si>
    <t>ULRICH FRANCK.</t>
  </si>
  <si>
    <t>M122518273494H</t>
  </si>
  <si>
    <t>SAMSI SERVICES SARL</t>
  </si>
  <si>
    <t>M122518233859N</t>
  </si>
  <si>
    <t>AFRANCHIS SARL</t>
  </si>
  <si>
    <t>P027915200123Z</t>
  </si>
  <si>
    <t>P088818160375Y</t>
  </si>
  <si>
    <t>Ilaire</t>
  </si>
  <si>
    <t>P098718153367F</t>
  </si>
  <si>
    <t>OHMOUH</t>
  </si>
  <si>
    <t>P016912545979D</t>
  </si>
  <si>
    <t>ESSONGO NJONO</t>
  </si>
  <si>
    <t>P069417301859P</t>
  </si>
  <si>
    <t>NDENKEH</t>
  </si>
  <si>
    <t>P129818327419J</t>
  </si>
  <si>
    <t>ANGOUN BITOMO</t>
  </si>
  <si>
    <t>DELPHINE GRACE TYRA</t>
  </si>
  <si>
    <t>M011200039607U</t>
  </si>
  <si>
    <t>P069016061870T</t>
  </si>
  <si>
    <t>PESSINLESSO CHRISTOPHER</t>
  </si>
  <si>
    <t>P078818438385E</t>
  </si>
  <si>
    <t>NZIA NGASSAM</t>
  </si>
  <si>
    <t>P046511113529G</t>
  </si>
  <si>
    <t>NDEH ALICE SINGWANDE</t>
  </si>
  <si>
    <t>NDEH ALICE SINGWA</t>
  </si>
  <si>
    <t>P128017872840N</t>
  </si>
  <si>
    <t>FIDELE DESIRE</t>
  </si>
  <si>
    <t>P089018179835F</t>
  </si>
  <si>
    <t>TCHUEMENI KAMCHEU</t>
  </si>
  <si>
    <t>P098912420328B</t>
  </si>
  <si>
    <t>DONFACK KANA SANDRINE RUTH</t>
  </si>
  <si>
    <t>P020117692402L</t>
  </si>
  <si>
    <t>FOFI ETIENNE</t>
  </si>
  <si>
    <t>ETS FOFI</t>
  </si>
  <si>
    <t>P116200208296N</t>
  </si>
  <si>
    <t>MATAFE</t>
  </si>
  <si>
    <t>ONGLERIE ET ACCESSOIRES</t>
  </si>
  <si>
    <t>P019616698143L</t>
  </si>
  <si>
    <t>NOUMBISSI WEGANG</t>
  </si>
  <si>
    <t>P087312147945H</t>
  </si>
  <si>
    <t>ACHAP NDITANG EMMA</t>
  </si>
  <si>
    <t>P110317642475W</t>
  </si>
  <si>
    <t>TANEFFO DADJIO</t>
  </si>
  <si>
    <t>ROBLES</t>
  </si>
  <si>
    <t>M072316056925K</t>
  </si>
  <si>
    <t>FANTAIC SARL</t>
  </si>
  <si>
    <t>FANTAIC</t>
  </si>
  <si>
    <t>M030818286149D</t>
  </si>
  <si>
    <t>STE GENERAL SAFETY COMPANY INTERNATIONAL SA</t>
  </si>
  <si>
    <t>GSC INTERNATIONAL SA</t>
  </si>
  <si>
    <t>P058017748962N</t>
  </si>
  <si>
    <t>KOUNABEU</t>
  </si>
  <si>
    <t>P018917681024S</t>
  </si>
  <si>
    <t>ELIYAKING YAKOUBOU</t>
  </si>
  <si>
    <t>P066900180447C</t>
  </si>
  <si>
    <t>LONTSI APPOLINAIRE</t>
  </si>
  <si>
    <t>P129218211180H</t>
  </si>
  <si>
    <t>EUGENE KATI</t>
  </si>
  <si>
    <t>P048718091852Y</t>
  </si>
  <si>
    <t>FONGUIENG TAGNE</t>
  </si>
  <si>
    <t>RHUDSON ORLY</t>
  </si>
  <si>
    <t>P116712129166N</t>
  </si>
  <si>
    <t>P016112615922U</t>
  </si>
  <si>
    <t>NWANNEDITO ONUOHA</t>
  </si>
  <si>
    <t>P116300202815Z</t>
  </si>
  <si>
    <t>COMMERCE GENARAL ET PRESTATION DE SERVICES</t>
  </si>
  <si>
    <t>P012317799138H</t>
  </si>
  <si>
    <t>FOPOUSSI FOPOUSSI JUDITH LAURE</t>
  </si>
  <si>
    <t>ETS LENA SHOPPING</t>
  </si>
  <si>
    <t>P059617229947N</t>
  </si>
  <si>
    <t>WILLY STEVE</t>
  </si>
  <si>
    <t>P088312676647H</t>
  </si>
  <si>
    <t>EYONG EPSEE MISOM LYDIA ANYIYONG</t>
  </si>
  <si>
    <t>ETS GIL-PT/ETS MISLY PT</t>
  </si>
  <si>
    <t>P078612506174R</t>
  </si>
  <si>
    <t>DJIAZET TEMATIO CLISTALE</t>
  </si>
  <si>
    <t>DJIAZET TEMATIO CLIS</t>
  </si>
  <si>
    <t>P019316199583P</t>
  </si>
  <si>
    <t>NJITARI NDAM</t>
  </si>
  <si>
    <t>M102518151786W</t>
  </si>
  <si>
    <t>FONKOU AUTOTRONIQUE SARL</t>
  </si>
  <si>
    <t>P067717672792U</t>
  </si>
  <si>
    <t>TIC- FORMATION</t>
  </si>
  <si>
    <t>M041818491402P</t>
  </si>
  <si>
    <t>DIPITA TECHNOLOGY</t>
  </si>
  <si>
    <t>P058118095973E</t>
  </si>
  <si>
    <t>DOUANDJE</t>
  </si>
  <si>
    <t>HUGUES CREPIN</t>
  </si>
  <si>
    <t>P029317727457J</t>
  </si>
  <si>
    <t>GOUYENYONGA</t>
  </si>
  <si>
    <t>M022517551687T</t>
  </si>
  <si>
    <t>ALL MARITIME AND POWER PLANT SERVICES COMPANY LIMITED</t>
  </si>
  <si>
    <t>ALMAPPS</t>
  </si>
  <si>
    <t>P058317639492U</t>
  </si>
  <si>
    <t>NANDO</t>
  </si>
  <si>
    <t>P036115490172X</t>
  </si>
  <si>
    <t>P017917816877M</t>
  </si>
  <si>
    <t>AYISSI BEYINA</t>
  </si>
  <si>
    <t>P069116955044J</t>
  </si>
  <si>
    <t>ESTHER MONIQUE</t>
  </si>
  <si>
    <t>P029718299644H</t>
  </si>
  <si>
    <t>M031912755243J</t>
  </si>
  <si>
    <t>INGENIEUR BATISSEURS SARL</t>
  </si>
  <si>
    <t>P108012498087U</t>
  </si>
  <si>
    <t>OUSSOUMANOU SOULEYMANOU NANA</t>
  </si>
  <si>
    <t>P018812633798J</t>
  </si>
  <si>
    <t>NSOMO NSOMO LANDRY</t>
  </si>
  <si>
    <t>P049316002828D</t>
  </si>
  <si>
    <t>TAKOU FOUKOU</t>
  </si>
  <si>
    <t>DOUGLAS LANDRY</t>
  </si>
  <si>
    <t>P049116411323L</t>
  </si>
  <si>
    <t>ZOGNING JIOTSA</t>
  </si>
  <si>
    <t>MB-INVEST SARL</t>
  </si>
  <si>
    <t>P029318284969E</t>
  </si>
  <si>
    <t>TETE</t>
  </si>
  <si>
    <t>P017716825515A</t>
  </si>
  <si>
    <t>TCHOUPOU EPOUSE ALIOU GARGA</t>
  </si>
  <si>
    <t>P068217143284Q</t>
  </si>
  <si>
    <t>CHANDO</t>
  </si>
  <si>
    <t>JOSEPH KECHONGE</t>
  </si>
  <si>
    <t>M082217571248A</t>
  </si>
  <si>
    <t>FRIDA FARMS LIMITED</t>
  </si>
  <si>
    <t>M060517236486P</t>
  </si>
  <si>
    <t>CES DE BODO</t>
  </si>
  <si>
    <t>P018517310241C</t>
  </si>
  <si>
    <t>P122015510260W</t>
  </si>
  <si>
    <t>FEUBI RICHARD</t>
  </si>
  <si>
    <t>M032318099032C</t>
  </si>
  <si>
    <t>JOEMEL VENTURES LTD</t>
  </si>
  <si>
    <t>GENERAL COMMERCE / CONTRACTS /SUPPLY &amp; PROCESSING OF WOOD</t>
  </si>
  <si>
    <t>P127917685657C</t>
  </si>
  <si>
    <t>AWOUMFO WAMBA</t>
  </si>
  <si>
    <t>P097300253255W</t>
  </si>
  <si>
    <t>TANNE</t>
  </si>
  <si>
    <t>P077216773285R</t>
  </si>
  <si>
    <t>TCHIDJO KAMDEM</t>
  </si>
  <si>
    <t>M031815204024Y</t>
  </si>
  <si>
    <t>GROUPE SCOLAIRE BILINGUE PRIVE LAIC LES BIEN - AIMES</t>
  </si>
  <si>
    <t>GSBPL LES BIEN - AIMES</t>
  </si>
  <si>
    <t>P028217561010K</t>
  </si>
  <si>
    <t>NJUANGEOH</t>
  </si>
  <si>
    <t>BLONHILDA</t>
  </si>
  <si>
    <t>M062518023493U</t>
  </si>
  <si>
    <t>SUCCESSION DE FEU EYE'E EBO'O JOSEPH RICHARD</t>
  </si>
  <si>
    <t>P067712633089B</t>
  </si>
  <si>
    <t>NYIAPAB AVOM</t>
  </si>
  <si>
    <t>P077517951332H</t>
  </si>
  <si>
    <t>BIBOUGOU ALIMA</t>
  </si>
  <si>
    <t>P108417837762U</t>
  </si>
  <si>
    <t>ELECTROMECANIQUE</t>
  </si>
  <si>
    <t>P056814141370J</t>
  </si>
  <si>
    <t>P016400426082R</t>
  </si>
  <si>
    <t>P117112783454P</t>
  </si>
  <si>
    <t>MAKOU NJOMBOU EPSEE SANDJO SYLVANIE</t>
  </si>
  <si>
    <t>(ETS CEMECOD)</t>
  </si>
  <si>
    <t>P027418005217Z</t>
  </si>
  <si>
    <t>STELLA NANGE</t>
  </si>
  <si>
    <t>P129516144171Q</t>
  </si>
  <si>
    <t>VENTE MAT ELECTRIQUE D OCCAS</t>
  </si>
  <si>
    <t>P077212637367M</t>
  </si>
  <si>
    <t>THEODORE CLAUVICE</t>
  </si>
  <si>
    <t>M120717245752W</t>
  </si>
  <si>
    <t>EP BOKENDJA</t>
  </si>
  <si>
    <t>P037000151522A</t>
  </si>
  <si>
    <t>KENFACK FEUDJOU ANTOINE MARIE</t>
  </si>
  <si>
    <t>"ETS POLY CLIM SYSTEMS"</t>
  </si>
  <si>
    <t>P088312248642A</t>
  </si>
  <si>
    <t>BEDJEDI</t>
  </si>
  <si>
    <t>OLIVE FLAVIENNE CLARISSE</t>
  </si>
  <si>
    <t>P086515390933Z</t>
  </si>
  <si>
    <t>METIA LANGOLO</t>
  </si>
  <si>
    <t>P060018416132S</t>
  </si>
  <si>
    <t>P047214404316L</t>
  </si>
  <si>
    <t>P030218236952T</t>
  </si>
  <si>
    <t>OUMAROU-YAOUBA</t>
  </si>
  <si>
    <t>/ Ets Oumarou et frères</t>
  </si>
  <si>
    <t>M092217882059K</t>
  </si>
  <si>
    <t>COLLEGE PRIVE ISLAMIQUE BILINGUE LATIFA</t>
  </si>
  <si>
    <t>P107817777183R</t>
  </si>
  <si>
    <t>AGRICULTEUR, FORESTERIE</t>
  </si>
  <si>
    <t>M112316411015D</t>
  </si>
  <si>
    <t>GROUPE D'INITIATIVE COMMUNE DU COMITÉ DE DÉVELOPPEMENT DE MALOURE POUR LES PLANTATIONS FORESTIÈRES DU NOUN</t>
  </si>
  <si>
    <t>GIC CODEMA-PFN</t>
  </si>
  <si>
    <t>P119617879901E</t>
  </si>
  <si>
    <t>BAYAOLA</t>
  </si>
  <si>
    <t>M052318221592L</t>
  </si>
  <si>
    <t>SOCIETE MANA DE PRESTATIONS</t>
  </si>
  <si>
    <t>SOMAPREST SARL</t>
  </si>
  <si>
    <t>P050118017669M</t>
  </si>
  <si>
    <t>ASONGA BORIS</t>
  </si>
  <si>
    <t>CHAUFFEUSE</t>
  </si>
  <si>
    <t>P120217026879K</t>
  </si>
  <si>
    <t>ZITA ALIDA</t>
  </si>
  <si>
    <t>P015417757981G</t>
  </si>
  <si>
    <t>KENFACK EPSE KENFACK</t>
  </si>
  <si>
    <t>COMMERCE GENERAL/IMPORT-EXP.</t>
  </si>
  <si>
    <t>P087712645443Y</t>
  </si>
  <si>
    <t>KENEDY NGE TANTOH</t>
  </si>
  <si>
    <t>M052318276009X</t>
  </si>
  <si>
    <t>LES CABLERIES DU CAMEROUN SARL</t>
  </si>
  <si>
    <t>P089616381688L</t>
  </si>
  <si>
    <t>YOBE</t>
  </si>
  <si>
    <t>P059117510796B</t>
  </si>
  <si>
    <t>MOUGHALU</t>
  </si>
  <si>
    <t>EMMANUEL EBUKA</t>
  </si>
  <si>
    <t>P096812208352A</t>
  </si>
  <si>
    <t>TCHAFFI MODESTE</t>
  </si>
  <si>
    <t>M022618378681D</t>
  </si>
  <si>
    <t>P100216418024H</t>
  </si>
  <si>
    <t>NDIALLE NNOKE SERGE LANDRY</t>
  </si>
  <si>
    <t>P049117980000J</t>
  </si>
  <si>
    <t>GUY HERVÉ</t>
  </si>
  <si>
    <t>P056311847871H</t>
  </si>
  <si>
    <t>KOM NGUETCHUANG</t>
  </si>
  <si>
    <t>PRESTATIONS-INDUSTRIE-INFRASTRUCTURE</t>
  </si>
  <si>
    <t>M081914130144W</t>
  </si>
  <si>
    <t>TROPFEN ENGINEERING SARL</t>
  </si>
  <si>
    <t>P020217687051X</t>
  </si>
  <si>
    <t>P037112524512Z</t>
  </si>
  <si>
    <t>NGAKO EPSE NGAMENI YONGA FLORENCE</t>
  </si>
  <si>
    <t>P100517284029Y</t>
  </si>
  <si>
    <t>BOUWE YONDJEU</t>
  </si>
  <si>
    <t>JENIFER ANISTON</t>
  </si>
  <si>
    <t>P025317556138L</t>
  </si>
  <si>
    <t>SAMGA EPSE NGASSAM</t>
  </si>
  <si>
    <t>P117717781812F</t>
  </si>
  <si>
    <t>TALLADJOU</t>
  </si>
  <si>
    <t>P016412415743C</t>
  </si>
  <si>
    <t>P029718315122H</t>
  </si>
  <si>
    <t>P077918554035P</t>
  </si>
  <si>
    <t>WANDJI TCHANA</t>
  </si>
  <si>
    <t>OLYMPE CHRISTELLE</t>
  </si>
  <si>
    <t>P040017573206C</t>
  </si>
  <si>
    <t>TENE CHENDJOU</t>
  </si>
  <si>
    <t>PASCAL DUVAL</t>
  </si>
  <si>
    <t>M022518066528N</t>
  </si>
  <si>
    <t>PHARMACIE  YETSOON  SARLU</t>
  </si>
  <si>
    <t>PH-YET-SA</t>
  </si>
  <si>
    <t>P019918398249J</t>
  </si>
  <si>
    <t>ANGUELAM</t>
  </si>
  <si>
    <t>P029718329141G</t>
  </si>
  <si>
    <t>DONTSA ERMINE CARELLE (ERMINE MULTIPURPOSE CENTRE ENTERPRISE)</t>
  </si>
  <si>
    <t>EMC ENTERPRISE</t>
  </si>
  <si>
    <t>M082316004938Z</t>
  </si>
  <si>
    <t>GENERAL ENGINEERING AND GEOTECHNICAL INVESTIGATION</t>
  </si>
  <si>
    <t>GEGI SARL</t>
  </si>
  <si>
    <t>ETUDES TECHNIQUES,GEOTECHNIQUES,ENVIRONNEMENTALES ET TOPOGRAPHIQUES</t>
  </si>
  <si>
    <t>P077616615366B</t>
  </si>
  <si>
    <t>SHI SHUHAO</t>
  </si>
  <si>
    <t>ETS SHI SHUHAO</t>
  </si>
  <si>
    <t>P107518255672Y</t>
  </si>
  <si>
    <t>NGAOUNDI OWONA</t>
  </si>
  <si>
    <t>P069718064413R</t>
  </si>
  <si>
    <t>NKOSI BLESS</t>
  </si>
  <si>
    <t>P088418465455M</t>
  </si>
  <si>
    <t>NGUEMO FOKOU</t>
  </si>
  <si>
    <t>P118718237865W</t>
  </si>
  <si>
    <t>ESOMBA ETONGWE ETANA</t>
  </si>
  <si>
    <t>P050116013436U</t>
  </si>
  <si>
    <t>LEMOBENG TAHABO</t>
  </si>
  <si>
    <t>DONEL WESLEY</t>
  </si>
  <si>
    <t>P019018388588P</t>
  </si>
  <si>
    <t>YOUGA</t>
  </si>
  <si>
    <t>CARLET</t>
  </si>
  <si>
    <t>P017317015442D</t>
  </si>
  <si>
    <t>AHMADOU.</t>
  </si>
  <si>
    <t>P025818076711E</t>
  </si>
  <si>
    <t>BANZEU</t>
  </si>
  <si>
    <t>P078600474151L</t>
  </si>
  <si>
    <t>KENMOE TCHOMDJI CABINI NICAISE</t>
  </si>
  <si>
    <t>ETS UNITEC</t>
  </si>
  <si>
    <t>P019217713058F</t>
  </si>
  <si>
    <t>NDASSI NEKAM</t>
  </si>
  <si>
    <t>P118117615105L</t>
  </si>
  <si>
    <t>BULAH NDOUNG</t>
  </si>
  <si>
    <t>PAUL CESAR</t>
  </si>
  <si>
    <t>P098216000277Z</t>
  </si>
  <si>
    <t>EPATH FOTABONG</t>
  </si>
  <si>
    <t>THIEURY</t>
  </si>
  <si>
    <t>P058716981582R</t>
  </si>
  <si>
    <t>MBAPPOU LOTIN</t>
  </si>
  <si>
    <t>HERVE FELIX</t>
  </si>
  <si>
    <t>P019117750984F</t>
  </si>
  <si>
    <t>DJIOKEN</t>
  </si>
  <si>
    <t>P059117789743D</t>
  </si>
  <si>
    <t>ROSE MARY BI</t>
  </si>
  <si>
    <t>P019717225913C</t>
  </si>
  <si>
    <t>NCHOUTNSU NJOUONGNOUOT</t>
  </si>
  <si>
    <t>P017316614758Q</t>
  </si>
  <si>
    <t>FENJI</t>
  </si>
  <si>
    <t>SAMUEL NWOMBI</t>
  </si>
  <si>
    <t>P118718109641Q</t>
  </si>
  <si>
    <t>ALEXINE CARINE</t>
  </si>
  <si>
    <t>P122016931394N</t>
  </si>
  <si>
    <t>ABDOU KARIM BOUBA</t>
  </si>
  <si>
    <t>P038418372451F</t>
  </si>
  <si>
    <t>NYANGONE MENGUE</t>
  </si>
  <si>
    <t>M012416383107E</t>
  </si>
  <si>
    <t>KAMGANG BUSINESS COMPAGNY SARL</t>
  </si>
  <si>
    <t>P128016931167Y</t>
  </si>
  <si>
    <t>CHEO EDWIN</t>
  </si>
  <si>
    <t>P126800508348F</t>
  </si>
  <si>
    <t>NGONTCHA</t>
  </si>
  <si>
    <t>M102518160509X</t>
  </si>
  <si>
    <t>SMIK GROUP SARL</t>
  </si>
  <si>
    <t>P039017688371P</t>
  </si>
  <si>
    <t>ELVIGE ARMELLE</t>
  </si>
  <si>
    <t>P077212418507Q</t>
  </si>
  <si>
    <t>DJIMTCHEON JEANNETTE KARINE</t>
  </si>
  <si>
    <t>CADRE ADMINISTR</t>
  </si>
  <si>
    <t>P119218539213E</t>
  </si>
  <si>
    <t>MBALA TANG BILOA</t>
  </si>
  <si>
    <t>RAISSA FLORA</t>
  </si>
  <si>
    <t>P118016434471J</t>
  </si>
  <si>
    <t>KENGNE FOGUE EPSE WAFO YOUMBI</t>
  </si>
  <si>
    <t>P115416720593T</t>
  </si>
  <si>
    <t>P108718017510Z</t>
  </si>
  <si>
    <t>MEFANG</t>
  </si>
  <si>
    <t>P097714406836P</t>
  </si>
  <si>
    <t>M062315967640F</t>
  </si>
  <si>
    <t>NAFA FINANCE CAMEROUN SA</t>
  </si>
  <si>
    <t>P057400286792J</t>
  </si>
  <si>
    <t>MONOUE</t>
  </si>
  <si>
    <t>EMILIENNE CHANTAL</t>
  </si>
  <si>
    <t>VENTE DE VÊTEMENTS ET CHAUSSURES</t>
  </si>
  <si>
    <t>P010017529979X</t>
  </si>
  <si>
    <t>TIDIMI FREDERIC</t>
  </si>
  <si>
    <t>P069515153514Q</t>
  </si>
  <si>
    <t>BANLA NYUYKI</t>
  </si>
  <si>
    <t>P060017627165F</t>
  </si>
  <si>
    <t>YIMELIE</t>
  </si>
  <si>
    <t>LYOLANDE</t>
  </si>
  <si>
    <t>P014700177174W</t>
  </si>
  <si>
    <t>MOYOU KAMGA</t>
  </si>
  <si>
    <t>M042014424650J</t>
  </si>
  <si>
    <t>B-Z BUSINESS CONSULTING &amp; DEVELOPMENT SARL</t>
  </si>
  <si>
    <t>PRESTATION DE SERVICES; BATIMENTS-TRAVAUX PUBLICS; COMMERCE GÉNÉRAL; IMPORT-EXPORT; RESTAURATION; ESPACES VERTS; ENTRETIEN ET NETTOYAGE INDUSTRIEL--------</t>
  </si>
  <si>
    <t>P068312734699T</t>
  </si>
  <si>
    <t>MEVA AMAH</t>
  </si>
  <si>
    <t>P087918197215H</t>
  </si>
  <si>
    <t>P039318313652S</t>
  </si>
  <si>
    <t>SOW MAMADOU OURY</t>
  </si>
  <si>
    <t>M012216958062Z</t>
  </si>
  <si>
    <t>SOCIÉTÉ DELICIOUS SARL</t>
  </si>
  <si>
    <t>P019916681849R</t>
  </si>
  <si>
    <t>PEARLY WISDOM</t>
  </si>
  <si>
    <t>P048714948808L</t>
  </si>
  <si>
    <t>FOTIO KENFO</t>
  </si>
  <si>
    <t>P100518061321R</t>
  </si>
  <si>
    <t>TIEMAH</t>
  </si>
  <si>
    <t>PRIMELY MBEUTOH</t>
  </si>
  <si>
    <t>P087713913792K</t>
  </si>
  <si>
    <t>NDOTI</t>
  </si>
  <si>
    <t>P016617714319N</t>
  </si>
  <si>
    <t>EDWARD LAMNTANG</t>
  </si>
  <si>
    <t>M101816199665J</t>
  </si>
  <si>
    <t>MATERIAUX ET MATERIELS CAMEROUN</t>
  </si>
  <si>
    <t>«MAT-MAC»</t>
  </si>
  <si>
    <t>P018415388203M</t>
  </si>
  <si>
    <t>P017817220183N</t>
  </si>
  <si>
    <t>P028512174557J</t>
  </si>
  <si>
    <t>JUFFO TIOKANG ROSINE SABINE</t>
  </si>
  <si>
    <t>JUFFO TIOKANG</t>
  </si>
  <si>
    <t>P118517496121W</t>
  </si>
  <si>
    <t>MALLA JULIE GWLADYS</t>
  </si>
  <si>
    <t>P120318450812L</t>
  </si>
  <si>
    <t>LABO BOUNDAR CÉCILE</t>
  </si>
  <si>
    <t>P087400032213K</t>
  </si>
  <si>
    <t>KENDIE METCHEDJIE MARCELOS</t>
  </si>
  <si>
    <t>( ETS KGBI )</t>
  </si>
  <si>
    <t>P017500563528K</t>
  </si>
  <si>
    <t>SIKADI SERGE VALENTIN</t>
  </si>
  <si>
    <t>ETS PRECIS-METAL PLUS</t>
  </si>
  <si>
    <t>P099016153171H</t>
  </si>
  <si>
    <t>TSEMO KENMOGNIE EPSE GUEUKAM</t>
  </si>
  <si>
    <t>MIREILLE FRANCA</t>
  </si>
  <si>
    <t>P088316769369D</t>
  </si>
  <si>
    <t>MEJIONA WAMBA EPSE NAGUE</t>
  </si>
  <si>
    <t>P068000291074M</t>
  </si>
  <si>
    <t>DIFFOUO AIME BERTRANDDIF</t>
  </si>
  <si>
    <t>DIFFOUO AIME BERTRAND</t>
  </si>
  <si>
    <t>P117518355290U</t>
  </si>
  <si>
    <t>FON AWAH NICOLAS (ETS AWA &amp; BROTHERS)</t>
  </si>
  <si>
    <t>P068516927581A</t>
  </si>
  <si>
    <t>NDEREMBAILE</t>
  </si>
  <si>
    <t>P089217908498M</t>
  </si>
  <si>
    <t>P047617619971A</t>
  </si>
  <si>
    <t>ISAAC BERTOLET</t>
  </si>
  <si>
    <t>M092518041127M</t>
  </si>
  <si>
    <t>COMPLEXE AGRO-INDUSTRIEL DU CAMEROUN</t>
  </si>
  <si>
    <t>CAIC</t>
  </si>
  <si>
    <t>P038312787212X</t>
  </si>
  <si>
    <t>TIDO FELIX</t>
  </si>
  <si>
    <t>ETS TIDO</t>
  </si>
  <si>
    <t>M082217906594G</t>
  </si>
  <si>
    <t>GROWTH PLAN 365 SARL</t>
  </si>
  <si>
    <t>GP365 SARL</t>
  </si>
  <si>
    <t>P118918246483F</t>
  </si>
  <si>
    <t>Ngamambou</t>
  </si>
  <si>
    <t>P039216439856Q</t>
  </si>
  <si>
    <t>SONA NGOLLE</t>
  </si>
  <si>
    <t>P018416751895C</t>
  </si>
  <si>
    <t>P026616155117A</t>
  </si>
  <si>
    <t>P096516428515H</t>
  </si>
  <si>
    <t>LINGATE</t>
  </si>
  <si>
    <t>MARTIN NGALE</t>
  </si>
  <si>
    <t>P068812500467N</t>
  </si>
  <si>
    <t>P017916607551K</t>
  </si>
  <si>
    <t>TCHUENKAM KAMOGNE ANGE</t>
  </si>
  <si>
    <t>P128918069134G</t>
  </si>
  <si>
    <t>TCHEOMBE WANGBA</t>
  </si>
  <si>
    <t>P019012771333N</t>
  </si>
  <si>
    <t>NGAHO</t>
  </si>
  <si>
    <t>P088516332982G</t>
  </si>
  <si>
    <t>DONFACK LEKANE</t>
  </si>
  <si>
    <t>VALENTIN LÉA.</t>
  </si>
  <si>
    <t>P080018112768Y</t>
  </si>
  <si>
    <t>MUNGO</t>
  </si>
  <si>
    <t>NAOMI KULEOMBONG</t>
  </si>
  <si>
    <t>P028617700555S</t>
  </si>
  <si>
    <t>ABOMO MBARGA</t>
  </si>
  <si>
    <t>DAMARIS CLARISSE</t>
  </si>
  <si>
    <t>P119316099449A</t>
  </si>
  <si>
    <t>P098016008559P</t>
  </si>
  <si>
    <t>ORGANISATION DU TRANSPORT FRET - DOUANES -TRANSIT</t>
  </si>
  <si>
    <t>M032517648680S</t>
  </si>
  <si>
    <t>TYERA SARL CAMEROUN</t>
  </si>
  <si>
    <t>TO PROVIDE TARGETED EDUCATIONAL SUPPORT</t>
  </si>
  <si>
    <t>M122417588475S</t>
  </si>
  <si>
    <t>THE SCHOOL CHILD</t>
  </si>
  <si>
    <t>T-SC</t>
  </si>
  <si>
    <t>P058418540540U</t>
  </si>
  <si>
    <t>MVOAH MVOAH</t>
  </si>
  <si>
    <t>P017718491914W</t>
  </si>
  <si>
    <t>Yunda</t>
  </si>
  <si>
    <t>M032016873152B</t>
  </si>
  <si>
    <t>JEUNESSE DYNAMIQUES BASSEMEL</t>
  </si>
  <si>
    <t>JEDYBA</t>
  </si>
  <si>
    <t>M072216852509Z</t>
  </si>
  <si>
    <t>ETS PRESCOM</t>
  </si>
  <si>
    <t>M012318212381R</t>
  </si>
  <si>
    <t>ONE GREEN AFRICA</t>
  </si>
  <si>
    <t>(OGA)</t>
  </si>
  <si>
    <t>IMPLEMENTATION OF WATER LAW,ENVIRONMENTAL WASTE,ENVIRONMENTAL LITERACY</t>
  </si>
  <si>
    <t>P087217709608Y</t>
  </si>
  <si>
    <t>CHIANUMBA</t>
  </si>
  <si>
    <t>P048016478953D</t>
  </si>
  <si>
    <t>HAMADOU SADOU</t>
  </si>
  <si>
    <t>P109517336742Q</t>
  </si>
  <si>
    <t>TCHOKOTE JEANNETT E</t>
  </si>
  <si>
    <t>M101916806921B</t>
  </si>
  <si>
    <t>SUCCESSION DU DEFUNT CHILA CHRYSOGONUS</t>
  </si>
  <si>
    <t>M110816313364R</t>
  </si>
  <si>
    <t>ECOLE MATERNELLE ET PRIMAIRE BILINGUE "FRANCO ISLAMIQUE" DE TCHITCHAP</t>
  </si>
  <si>
    <t>EMPB "FRANCO ISLAMIQUE DE TCHITCHAP</t>
  </si>
  <si>
    <t>P028517017004W</t>
  </si>
  <si>
    <t>MADAME MATUENDEM WAFO</t>
  </si>
  <si>
    <t>DANDRINE</t>
  </si>
  <si>
    <t>P089317023518C</t>
  </si>
  <si>
    <t>MATUIETHE FONGANG</t>
  </si>
  <si>
    <t>JASMINE NADIA</t>
  </si>
  <si>
    <t>P027017596351J</t>
  </si>
  <si>
    <t>MOUKOUDI EPOUSE DJANTCHE JEANNETTE</t>
  </si>
  <si>
    <t>ETS M.J</t>
  </si>
  <si>
    <t>P070115969918G</t>
  </si>
  <si>
    <t>P036200006011Q</t>
  </si>
  <si>
    <t>NJANI EMILE</t>
  </si>
  <si>
    <t>P088917160933K</t>
  </si>
  <si>
    <t>P019212502779M</t>
  </si>
  <si>
    <t>P096711243503G</t>
  </si>
  <si>
    <t>DJIMELI CHANAS</t>
  </si>
  <si>
    <t>P087500159875X</t>
  </si>
  <si>
    <t>NCHANDZE EPSE TABA JANET</t>
  </si>
  <si>
    <t>ETS NCHANDZE EPSE TABA JANET</t>
  </si>
  <si>
    <t>M090000016076Y</t>
  </si>
  <si>
    <t>COLLEGE TECH.BILI.BAMEDJI</t>
  </si>
  <si>
    <t>C.T.B.B</t>
  </si>
  <si>
    <t>P128912503258J</t>
  </si>
  <si>
    <t>LAHGANG DINGA GERALD</t>
  </si>
  <si>
    <t>P017716395027Z</t>
  </si>
  <si>
    <t>TCHINDA KEGNI</t>
  </si>
  <si>
    <t>P057512325844X</t>
  </si>
  <si>
    <t>MVOMO MENGUE JEAN RENE</t>
  </si>
  <si>
    <t>ETS MVOMO</t>
  </si>
  <si>
    <t>P019218409218A</t>
  </si>
  <si>
    <t>LELE GAFFI</t>
  </si>
  <si>
    <t>Gabelle GLADICE</t>
  </si>
  <si>
    <t>P089316227446F</t>
  </si>
  <si>
    <t>FOUPOUAPOUOGNIGNI SOULE</t>
  </si>
  <si>
    <t>P049818170051X</t>
  </si>
  <si>
    <t>OBIWULU PROSPER ODIRA</t>
  </si>
  <si>
    <t>P098612621196Q</t>
  </si>
  <si>
    <t>TCHEPTANG WATAT</t>
  </si>
  <si>
    <t>DIMITRI STELL</t>
  </si>
  <si>
    <t>P010318429624B</t>
  </si>
  <si>
    <t>P059417923394H</t>
  </si>
  <si>
    <t>DONFACK NGUEBOU</t>
  </si>
  <si>
    <t>ETS LEGENDAIRE SALE</t>
  </si>
  <si>
    <t>P118412281614U</t>
  </si>
  <si>
    <t>NDI NTYANE</t>
  </si>
  <si>
    <t>DANIEL XAVIER</t>
  </si>
  <si>
    <t>M042517681528F</t>
  </si>
  <si>
    <t>MAEALTH TECHNOLOGY LTD</t>
  </si>
  <si>
    <t>wholesale or intermediary, provision of services, telecommunication, maintenance/ repairs</t>
  </si>
  <si>
    <t>P105815462387U</t>
  </si>
  <si>
    <t>ZE NGONG</t>
  </si>
  <si>
    <t>P122016897941E</t>
  </si>
  <si>
    <t>KUELONG RENE</t>
  </si>
  <si>
    <t>M120917236107C</t>
  </si>
  <si>
    <t>EP MIATTA</t>
  </si>
  <si>
    <t>P017016421301D</t>
  </si>
  <si>
    <t>BACHIR ALI</t>
  </si>
  <si>
    <t>P039412414716L</t>
  </si>
  <si>
    <t>NDAM NJOYA KALIFA</t>
  </si>
  <si>
    <t>M059517235507T</t>
  </si>
  <si>
    <t>EP YEM-ESSA</t>
  </si>
  <si>
    <t>P086318076646W</t>
  </si>
  <si>
    <t>ALIHILI KENKUMING</t>
  </si>
  <si>
    <t>ROBERT BRUNO</t>
  </si>
  <si>
    <t>P046600142031J</t>
  </si>
  <si>
    <t>DIBOTI EBENGUE RODOLPHE PHILIPPE</t>
  </si>
  <si>
    <t>(ETS ANESCO)</t>
  </si>
  <si>
    <t>P109316147597E</t>
  </si>
  <si>
    <t>MANFO TCHEUNO</t>
  </si>
  <si>
    <t>LANDRY FRANCK</t>
  </si>
  <si>
    <t>P096517392346T</t>
  </si>
  <si>
    <t>P017817803696A</t>
  </si>
  <si>
    <t>MBAKOM DJAMGA TCHUISSEU LUCIENNE</t>
  </si>
  <si>
    <t>GESTION &amp; PRESTATION DE SERVICES ET BTP</t>
  </si>
  <si>
    <t>M101315150145K</t>
  </si>
  <si>
    <t>CE-CONNECT SARL</t>
  </si>
  <si>
    <t>P089416605269U</t>
  </si>
  <si>
    <t>BONJE MARIE TANYU</t>
  </si>
  <si>
    <t>P069016289766N</t>
  </si>
  <si>
    <t>NFOR EUGINE TUME</t>
  </si>
  <si>
    <t>P099018221650D</t>
  </si>
  <si>
    <t>IBEKWE IZUCHUKWU WILSON</t>
  </si>
  <si>
    <t>M129317235604R</t>
  </si>
  <si>
    <t>EP MEKAK DE MEKAK</t>
  </si>
  <si>
    <t>M122017720229U</t>
  </si>
  <si>
    <t>ETS RAPID'AUTO.</t>
  </si>
  <si>
    <t>P037217229082W</t>
  </si>
  <si>
    <t>MEFOMDJO FOKA</t>
  </si>
  <si>
    <t>MILONNE</t>
  </si>
  <si>
    <t>P098217837272Y</t>
  </si>
  <si>
    <t>BISSOMBI</t>
  </si>
  <si>
    <t>P049716586864E</t>
  </si>
  <si>
    <t>DJALI DE ESSIMI</t>
  </si>
  <si>
    <t>M082417010010R</t>
  </si>
  <si>
    <t>BOYOM SARL</t>
  </si>
  <si>
    <t>BYM</t>
  </si>
  <si>
    <t>M022416416467S</t>
  </si>
  <si>
    <t>BAGASH LIMITED</t>
  </si>
  <si>
    <t>BAGASH LTD</t>
  </si>
  <si>
    <t>P015712443096S</t>
  </si>
  <si>
    <t>PENVAGA GODLOVEP</t>
  </si>
  <si>
    <t>PENVAGA GODLOVE</t>
  </si>
  <si>
    <t>M022318158789M</t>
  </si>
  <si>
    <t>KINGUE DIGITAL SARL</t>
  </si>
  <si>
    <t>KD</t>
  </si>
  <si>
    <t>P057912325615Y</t>
  </si>
  <si>
    <t>FONKOU GASTON</t>
  </si>
  <si>
    <t>P019016579838K</t>
  </si>
  <si>
    <t>DORIANE CHRISTABEL</t>
  </si>
  <si>
    <t>P108612351477Z</t>
  </si>
  <si>
    <t>M112217711943A</t>
  </si>
  <si>
    <t>LA FORTERESSE SARL</t>
  </si>
  <si>
    <t>AGENT CHAÎNE D'ABATTAGE</t>
  </si>
  <si>
    <t>P049216040638F</t>
  </si>
  <si>
    <t>P058618366461R</t>
  </si>
  <si>
    <t>RODRICK NDOLO</t>
  </si>
  <si>
    <t>P055016404505G</t>
  </si>
  <si>
    <t>MBOUTNGAM AROUNA</t>
  </si>
  <si>
    <t>P077812550063Q</t>
  </si>
  <si>
    <t>NZALLI</t>
  </si>
  <si>
    <t>M120717250010J</t>
  </si>
  <si>
    <t>EP ANNEXE NTUI G II B</t>
  </si>
  <si>
    <t>MENUISERIE/BTP</t>
  </si>
  <si>
    <t>M020900027159U</t>
  </si>
  <si>
    <t>STE DAPEU J.O.DJ-O.SARL</t>
  </si>
  <si>
    <t>DJ-OEUVRES SARL</t>
  </si>
  <si>
    <t>P100016360801A</t>
  </si>
  <si>
    <t>JORDAN VALDO</t>
  </si>
  <si>
    <t>P105900578592G</t>
  </si>
  <si>
    <t>P106515781818U</t>
  </si>
  <si>
    <t>AVOM NANG</t>
  </si>
  <si>
    <t>P108717830353G</t>
  </si>
  <si>
    <t>MOMO SUANWA MICHAEL</t>
  </si>
  <si>
    <t>P090217062153Z</t>
  </si>
  <si>
    <t>HAPPY PEZONHO</t>
  </si>
  <si>
    <t>RUSSELL</t>
  </si>
  <si>
    <t>P067717628985E</t>
  </si>
  <si>
    <t>JULIE ARLETTE</t>
  </si>
  <si>
    <t>P028216876098T</t>
  </si>
  <si>
    <t>ROSSEL ALEX</t>
  </si>
  <si>
    <t>P068616876550R</t>
  </si>
  <si>
    <t>NGOUMTSA MAFFO EPSE TAKOUTSAP</t>
  </si>
  <si>
    <t>P098717874956R</t>
  </si>
  <si>
    <t>ELISABETH YVETTE</t>
  </si>
  <si>
    <t>P049817548262C</t>
  </si>
  <si>
    <t>MUKETE NJOMO COURAGE</t>
  </si>
  <si>
    <t>P098517013040H</t>
  </si>
  <si>
    <t>KAMLEKEU</t>
  </si>
  <si>
    <t>WILLIAM BRIS</t>
  </si>
  <si>
    <t>P107015331672D</t>
  </si>
  <si>
    <t>COLLAGES DE ROUE</t>
  </si>
  <si>
    <t>P046417661453K</t>
  </si>
  <si>
    <t>NYANSI SENGUET</t>
  </si>
  <si>
    <t>P046917709753E</t>
  </si>
  <si>
    <t>POUMBOU</t>
  </si>
  <si>
    <t>P049016175664W</t>
  </si>
  <si>
    <t>TCHOUNFA</t>
  </si>
  <si>
    <t>P118514569821S</t>
  </si>
  <si>
    <t>TIEYA TCHIAZE</t>
  </si>
  <si>
    <t>P097813306165J</t>
  </si>
  <si>
    <t>PEFOUHO VALENTINE DELOR</t>
  </si>
  <si>
    <t>AUTRES ACTIVITES EXTRACTIVES/ Activité indéfinie</t>
  </si>
  <si>
    <t>M102118050688U</t>
  </si>
  <si>
    <t>BAKA LIBUNA</t>
  </si>
  <si>
    <t>P108318228097G</t>
  </si>
  <si>
    <t>NGANYI SCHNEIDER MBAH</t>
  </si>
  <si>
    <t>(N.S.M)</t>
  </si>
  <si>
    <t>P108717002615L</t>
  </si>
  <si>
    <t>PUTHANPURAKKAL RAGUNAD VINEETHKUMAR</t>
  </si>
  <si>
    <t>VENTE CIMENT GROS ET DETAILS</t>
  </si>
  <si>
    <t>P128912547550E</t>
  </si>
  <si>
    <t>MARDIL BOSHICO MATHIEU</t>
  </si>
  <si>
    <t>P017917695994M</t>
  </si>
  <si>
    <t>P017112735775L</t>
  </si>
  <si>
    <t>P117112638248S</t>
  </si>
  <si>
    <t>DANGO MAURICE</t>
  </si>
  <si>
    <t>BONNE SAUCE</t>
  </si>
  <si>
    <t>P029316629903M</t>
  </si>
  <si>
    <t>M042517737990K</t>
  </si>
  <si>
    <t>CONFIDENCE DES JEUNES DAMES DE DOUALA</t>
  </si>
  <si>
    <t>P075117549935Q</t>
  </si>
  <si>
    <t>DANIEL ENOH</t>
  </si>
  <si>
    <t>P118615095879W</t>
  </si>
  <si>
    <t>INESE</t>
  </si>
  <si>
    <t>P069717931045K</t>
  </si>
  <si>
    <t>NOAMI NCHANGNWI</t>
  </si>
  <si>
    <t>P107216295350L</t>
  </si>
  <si>
    <t>DJOUM.</t>
  </si>
  <si>
    <t>P109016126178K</t>
  </si>
  <si>
    <t>NGADAM LIMANOU NOSTA</t>
  </si>
  <si>
    <t>P010216613431F</t>
  </si>
  <si>
    <t>M078317624749D</t>
  </si>
  <si>
    <t>YOUF ENERGY SARL</t>
  </si>
  <si>
    <t>P057612637861X</t>
  </si>
  <si>
    <t>ODI</t>
  </si>
  <si>
    <t>KENNETH ODI</t>
  </si>
  <si>
    <t>P099612759018W</t>
  </si>
  <si>
    <t>P079516864013U</t>
  </si>
  <si>
    <t>MFOU’OU NTEN</t>
  </si>
  <si>
    <t>P126917673035P</t>
  </si>
  <si>
    <t>DJUISSI EPSE MIAFFO</t>
  </si>
  <si>
    <t>M042517697448N</t>
  </si>
  <si>
    <t>ETS SELF HELP AGRIBUSINESS</t>
  </si>
  <si>
    <t>SELF HELP AGRIBUSINESS</t>
  </si>
  <si>
    <t>P013400179576M</t>
  </si>
  <si>
    <t>TAFAM EPSEE FOTSING</t>
  </si>
  <si>
    <t>P047800447979N</t>
  </si>
  <si>
    <t>ANEDAGA EGOUNE</t>
  </si>
  <si>
    <t>REPRÉSENTATION COMMERCIAL &amp; de marques</t>
  </si>
  <si>
    <t>M041612503460X</t>
  </si>
  <si>
    <t>STE LE LABEL SPORT SARL</t>
  </si>
  <si>
    <t>COLLEUR ROUE</t>
  </si>
  <si>
    <t>P117417673810M</t>
  </si>
  <si>
    <t>FARMERS COOPERATIVE</t>
  </si>
  <si>
    <t>M040916996471F</t>
  </si>
  <si>
    <t>MEME HEIFER FARMERS COOPERATIVE</t>
  </si>
  <si>
    <t>(MEHEF-COOP-OD)</t>
  </si>
  <si>
    <t>P127114619640B</t>
  </si>
  <si>
    <t>KONLOG EPSE NTOGUE</t>
  </si>
  <si>
    <t>OLIGUE PAULINE</t>
  </si>
  <si>
    <t>P116317493500B</t>
  </si>
  <si>
    <t>CAROLINE TIFU EPSE NKEIH</t>
  </si>
  <si>
    <t>AKWEN MBELLI</t>
  </si>
  <si>
    <t>P058314970010M</t>
  </si>
  <si>
    <t>ESTHER VÉRONIQUE</t>
  </si>
  <si>
    <t>P035117157366W</t>
  </si>
  <si>
    <t>AWOUDJI</t>
  </si>
  <si>
    <t>P015118084643K</t>
  </si>
  <si>
    <t>P029016936781S</t>
  </si>
  <si>
    <t>JABER YOUSSEF</t>
  </si>
  <si>
    <t>IMPORTATION &amp; EXPORTATION</t>
  </si>
  <si>
    <t>M089517609277T</t>
  </si>
  <si>
    <t>BIN ENTERPRISE</t>
  </si>
  <si>
    <t>BAGAM BESONG</t>
  </si>
  <si>
    <t>P088618550948G</t>
  </si>
  <si>
    <t>GESTION DE PROJETS</t>
  </si>
  <si>
    <t>M101216423502A</t>
  </si>
  <si>
    <t>CENTRE POUR L'ENVIRONNEMENT, LE PARTENARIAT ET LE DÉVELOPPEMENT LOCAL</t>
  </si>
  <si>
    <t>CEPDEL</t>
  </si>
  <si>
    <t>M062517839280J</t>
  </si>
  <si>
    <t>BELLO SECURITY &amp; SERVICE SARL</t>
  </si>
  <si>
    <t>P099517712653S</t>
  </si>
  <si>
    <t>HASANUE  NWINDEBEH</t>
  </si>
  <si>
    <t>P079418284373H</t>
  </si>
  <si>
    <t>SAMOAH MICHAEL NJODZEKA</t>
  </si>
  <si>
    <t>P079216626924L</t>
  </si>
  <si>
    <t>FRANÇOIS BEBE</t>
  </si>
  <si>
    <t>P122015888651A</t>
  </si>
  <si>
    <t>TAGUEFOUET MARTIN</t>
  </si>
  <si>
    <t>M042318185012Q</t>
  </si>
  <si>
    <t>GUYSO BAGS SUARL</t>
  </si>
  <si>
    <t>Butcher</t>
  </si>
  <si>
    <t>P126617713162K</t>
  </si>
  <si>
    <t>SALISU ISSA</t>
  </si>
  <si>
    <t>P108018175825D</t>
  </si>
  <si>
    <t>SAH TAHKI</t>
  </si>
  <si>
    <t>TRÉSOR</t>
  </si>
  <si>
    <t>M122417470694S</t>
  </si>
  <si>
    <t>SHSP GROUP</t>
  </si>
  <si>
    <t>LA REALISATION DE TOUTES PRESTATIONS DE CONSULTANT DANS LES DOMAINES DE L'IMMOBILIER</t>
  </si>
  <si>
    <t>P019316467724G</t>
  </si>
  <si>
    <t>P059118090058N</t>
  </si>
  <si>
    <t>OGOLONG ABOUDE</t>
  </si>
  <si>
    <t>P078817860220K</t>
  </si>
  <si>
    <t>. KUETE PATRICE POLYCARPE</t>
  </si>
  <si>
    <t>P019517781255A</t>
  </si>
  <si>
    <t>TCHEMOLE NENKAN</t>
  </si>
  <si>
    <t>ORNELLA LAURE</t>
  </si>
  <si>
    <t>M092317261759M</t>
  </si>
  <si>
    <t>ZION BILINGUAL NURSERY AND PRIMARY SCHOOL-NTUI</t>
  </si>
  <si>
    <t>ZIBINUPS</t>
  </si>
  <si>
    <t>P098412417128A</t>
  </si>
  <si>
    <t>BENMING DEMLABIN NADINE</t>
  </si>
  <si>
    <t>P029617741690C</t>
  </si>
  <si>
    <t>DJOUWOU TALE</t>
  </si>
  <si>
    <t>P108518105527K</t>
  </si>
  <si>
    <t>PANGOU ÉPOUSE KOMGUEP</t>
  </si>
  <si>
    <t>P118914641588K</t>
  </si>
  <si>
    <t>TIA FOUOMENE</t>
  </si>
  <si>
    <t>P039818371690F</t>
  </si>
  <si>
    <t>RODRICK FON</t>
  </si>
  <si>
    <t>M060600021292A</t>
  </si>
  <si>
    <t>NAN COMPANY LIMITED</t>
  </si>
  <si>
    <t>P057817920725X</t>
  </si>
  <si>
    <t>MBOPIVOUO</t>
  </si>
  <si>
    <t>P108617812282H</t>
  </si>
  <si>
    <t>NGO DJANG LI GWET</t>
  </si>
  <si>
    <t>CLEMENTINE CAROLINE</t>
  </si>
  <si>
    <t>P027216298695Y</t>
  </si>
  <si>
    <t>P060016919134Y</t>
  </si>
  <si>
    <t>YANGO KONG-KWI</t>
  </si>
  <si>
    <t>P011918306749D</t>
  </si>
  <si>
    <t>ABSI</t>
  </si>
  <si>
    <t>M102418288313K</t>
  </si>
  <si>
    <t>SKY PHARMA</t>
  </si>
  <si>
    <t>P018517917714K</t>
  </si>
  <si>
    <t>NGUECHOUNG</t>
  </si>
  <si>
    <t>P019017037803U</t>
  </si>
  <si>
    <t>NGO LONGUE EPSE BASSAND BASSAND</t>
  </si>
  <si>
    <t>M015316022399U</t>
  </si>
  <si>
    <t>SUCCESSION HAPPY FAUSTIN</t>
  </si>
  <si>
    <t>P015818522321Z</t>
  </si>
  <si>
    <t>ATAGO DIALELOK</t>
  </si>
  <si>
    <t>P088818043942J</t>
  </si>
  <si>
    <t>DJATTON DJAMBIELO</t>
  </si>
  <si>
    <t>P048416605013J</t>
  </si>
  <si>
    <t>POUOKAM TALLOM</t>
  </si>
  <si>
    <t>MARIE GERADINE</t>
  </si>
  <si>
    <t>P107712521238J</t>
  </si>
  <si>
    <t>NKOUENDJA RACHEL AN</t>
  </si>
  <si>
    <t>P070516985603M</t>
  </si>
  <si>
    <t>SIMEON EMMANUEL CHIBUNDU</t>
  </si>
  <si>
    <t>P096817047531E</t>
  </si>
  <si>
    <t>FONTEM BRIDGET ATEMLEFAC EPSE NYIAWUNG</t>
  </si>
  <si>
    <t>P018917017721F</t>
  </si>
  <si>
    <t>TIKELA ANDRE</t>
  </si>
  <si>
    <t>AVELIN FILS</t>
  </si>
  <si>
    <t>P108212313306C</t>
  </si>
  <si>
    <t>OTIS BERLI</t>
  </si>
  <si>
    <t>M070517253947J</t>
  </si>
  <si>
    <t>LYCEE TECHNIQUE DE DIMAKO</t>
  </si>
  <si>
    <t>P010417626695U</t>
  </si>
  <si>
    <t>AWANGKAMAK</t>
  </si>
  <si>
    <t>MERPE</t>
  </si>
  <si>
    <t>P077517561207K</t>
  </si>
  <si>
    <t>P018417796641W</t>
  </si>
  <si>
    <t>DIEKA SAMUEL BESINGI</t>
  </si>
  <si>
    <t>P017617625480G</t>
  </si>
  <si>
    <t>P018515985501B</t>
  </si>
  <si>
    <t>P050417515350H</t>
  </si>
  <si>
    <t>P018016431003W</t>
  </si>
  <si>
    <t>P048417377850Q</t>
  </si>
  <si>
    <t>NNE NDONGKOU EPANTY</t>
  </si>
  <si>
    <t>P068417758089K</t>
  </si>
  <si>
    <t>Doumche. .Teubou.</t>
  </si>
  <si>
    <t>Romeo.</t>
  </si>
  <si>
    <t>P048917649401E</t>
  </si>
  <si>
    <t>DJUIWA NJOMENI</t>
  </si>
  <si>
    <t>LÉONTINE</t>
  </si>
  <si>
    <t>VENTES ACCESSOIRES TELEPHONES</t>
  </si>
  <si>
    <t>M112417624625L</t>
  </si>
  <si>
    <t>ADESOMOJU CATHERINE OPEYEMI</t>
  </si>
  <si>
    <t>ETS REFINED SPEC SOLUTIONS</t>
  </si>
  <si>
    <t>P057315980141M</t>
  </si>
  <si>
    <t>NGO NKEN GENEVIEV E</t>
  </si>
  <si>
    <t>P128816874485X</t>
  </si>
  <si>
    <t>P030217304112J</t>
  </si>
  <si>
    <t>TENKEU TENGNA</t>
  </si>
  <si>
    <t>KELIANE LOVELINE</t>
  </si>
  <si>
    <t>P038016333656S</t>
  </si>
  <si>
    <t>FEUZE NGUEPI</t>
  </si>
  <si>
    <t>FLORENCE FÉLICITÉ</t>
  </si>
  <si>
    <t>M121118176631T</t>
  </si>
  <si>
    <t>ASSOCIATION TOMKEU/KAKO DE DOUALA</t>
  </si>
  <si>
    <t>TOMKEU/KAKO</t>
  </si>
  <si>
    <t>P099316123118K</t>
  </si>
  <si>
    <t>TAYIMLON</t>
  </si>
  <si>
    <t>FRANKY CHARO</t>
  </si>
  <si>
    <t>OFF DES ARMES</t>
  </si>
  <si>
    <t>P018517513898L</t>
  </si>
  <si>
    <t>ATEBA ZANG</t>
  </si>
  <si>
    <t>M062014618961Z</t>
  </si>
  <si>
    <t>P019817571119A</t>
  </si>
  <si>
    <t>P068816737804B</t>
  </si>
  <si>
    <t>P025600329959J</t>
  </si>
  <si>
    <t>SAMO EPSE MBIAPA DOROTHEE</t>
  </si>
  <si>
    <t>ETS SAMO EPSE MBIAPA DOROTHEE</t>
  </si>
  <si>
    <t>P079418103946L</t>
  </si>
  <si>
    <t>MARE FADIMATOU</t>
  </si>
  <si>
    <t>ZARAHOU</t>
  </si>
  <si>
    <t>EXPLOIT DES PRODUITS DES CARRIERES</t>
  </si>
  <si>
    <t>M091712645598R</t>
  </si>
  <si>
    <t>STE D'EXPLOIT DES PROD DES CARRIERE</t>
  </si>
  <si>
    <t>S.E.P.C. SARL</t>
  </si>
  <si>
    <t>P028516129768X</t>
  </si>
  <si>
    <t>CLEMENTINE JOSETTE</t>
  </si>
  <si>
    <t>P059716697971H</t>
  </si>
  <si>
    <t>P057016917985G</t>
  </si>
  <si>
    <t>M122518250238U</t>
  </si>
  <si>
    <t>CONCORD INTERNATIONAL HÔTEL SA</t>
  </si>
  <si>
    <t>CIH SA</t>
  </si>
  <si>
    <t>P017417655107B</t>
  </si>
  <si>
    <t>P018217340506Z</t>
  </si>
  <si>
    <t>M062117822836F</t>
  </si>
  <si>
    <t>CHADIAN CONTRACTORS SARL</t>
  </si>
  <si>
    <t>P098717212587F</t>
  </si>
  <si>
    <t>P014400231158P</t>
  </si>
  <si>
    <t>P038717512711J</t>
  </si>
  <si>
    <t>ITUKA ELVIS</t>
  </si>
  <si>
    <t>P107817494226S</t>
  </si>
  <si>
    <t>M081712643279R</t>
  </si>
  <si>
    <t>TCHUISSE INTERNATIONAL COMPANY SARL</t>
  </si>
  <si>
    <t>TRANSF PLANTES NATURELLES-BIOLOGIQ</t>
  </si>
  <si>
    <t>M031712617209J</t>
  </si>
  <si>
    <t>SOCIETE DE TRANSFORMATION DES PLANTES</t>
  </si>
  <si>
    <t>NATURELLES &amp; BIOLIGIQUES. "STPN-BIO" SARL</t>
  </si>
  <si>
    <t>P069212418494D</t>
  </si>
  <si>
    <t>NANA HAMDJA</t>
  </si>
  <si>
    <t>P016717026610L</t>
  </si>
  <si>
    <t>P076218036729F</t>
  </si>
  <si>
    <t>GUEMKAM EPSE FOTSO.</t>
  </si>
  <si>
    <t>DISTRIBUTION CONSOMMABLES MEDICAUX</t>
  </si>
  <si>
    <t>M051200043331Y</t>
  </si>
  <si>
    <t>STE REFERENCE MEDICO SARL</t>
  </si>
  <si>
    <t>REFERENCE MEDICO SARL</t>
  </si>
  <si>
    <t>P078916004303Y</t>
  </si>
  <si>
    <t>EMBIELE NGALA</t>
  </si>
  <si>
    <t>P058217889079N</t>
  </si>
  <si>
    <t>AKONO ESTHER NATHALIE</t>
  </si>
  <si>
    <t>ETS GOSHEN CENTER</t>
  </si>
  <si>
    <t>P039517978767D</t>
  </si>
  <si>
    <t>KABIROU ALH OUMAROU</t>
  </si>
  <si>
    <t>ALH OUMAROU</t>
  </si>
  <si>
    <t>P086917933157G</t>
  </si>
  <si>
    <t>BETU</t>
  </si>
  <si>
    <t>JOHN EYAMBE</t>
  </si>
  <si>
    <t>P017616608154H</t>
  </si>
  <si>
    <t>M022416651014W</t>
  </si>
  <si>
    <t>LES PRO SARL</t>
  </si>
  <si>
    <t>KIMBO POLICE COOPERATIVE</t>
  </si>
  <si>
    <t>P046916938483F</t>
  </si>
  <si>
    <t>JOSEPH BAMENJOH</t>
  </si>
  <si>
    <t>P077217810770A</t>
  </si>
  <si>
    <t>EYONG ATY SAMUEL ASHU</t>
  </si>
  <si>
    <t>( DOMINION ENTERPRISE )</t>
  </si>
  <si>
    <t>P118118469948S</t>
  </si>
  <si>
    <t>BEMBA</t>
  </si>
  <si>
    <t>ANNETTE LEONINE</t>
  </si>
  <si>
    <t>P129616404405Z</t>
  </si>
  <si>
    <t>JULLIETTE NCHINDA</t>
  </si>
  <si>
    <t>P095000186652Y</t>
  </si>
  <si>
    <t>TAGAKOU JEAN</t>
  </si>
  <si>
    <t>M102417136917N</t>
  </si>
  <si>
    <t>VITEL GROUP LTD</t>
  </si>
  <si>
    <t>EXPLORATION PÉTROLIÈRE</t>
  </si>
  <si>
    <t>M047000003610Q</t>
  </si>
  <si>
    <t>COMP D'OPERAT PETROLIERES</t>
  </si>
  <si>
    <t>C O P SCHLUMBERGER</t>
  </si>
  <si>
    <t>P027500130058X</t>
  </si>
  <si>
    <t>DINOU ARISTIDE</t>
  </si>
  <si>
    <t>ENSEIGNEMENT BILINGUAL NURSERY AND PRIMARY SCHOOL</t>
  </si>
  <si>
    <t>M091412731059S</t>
  </si>
  <si>
    <t>KINGDOM CHAMPIONS LAY PRIVATE BILINGUAL AND PRIMARY SCHOOL</t>
  </si>
  <si>
    <t>P068517834606M</t>
  </si>
  <si>
    <t>LAISIN DZEAYEH</t>
  </si>
  <si>
    <t>P016012751627N</t>
  </si>
  <si>
    <t>MÉCANICIEN AUTOS</t>
  </si>
  <si>
    <t>P089514203300Q</t>
  </si>
  <si>
    <t>TCHOUMBOU TATSA</t>
  </si>
  <si>
    <t>P067716370504Y</t>
  </si>
  <si>
    <t>ROLAND LOPEZI (ETS ROLAND LOPEZI).</t>
  </si>
  <si>
    <t>P127417478112H</t>
  </si>
  <si>
    <t>MBOYE_</t>
  </si>
  <si>
    <t>LAURENTINE'</t>
  </si>
  <si>
    <t>P079316911152H</t>
  </si>
  <si>
    <t>OPERATRICE CALL BOX</t>
  </si>
  <si>
    <t>P038816875802W</t>
  </si>
  <si>
    <t>NGO TAMGA</t>
  </si>
  <si>
    <t>SIPORA CAROLE</t>
  </si>
  <si>
    <t>P077818322947S</t>
  </si>
  <si>
    <t>P109417445259F</t>
  </si>
  <si>
    <t>DIEUDONNE GAETAN</t>
  </si>
  <si>
    <t>P105100063125Q</t>
  </si>
  <si>
    <t>NTI PADEM</t>
  </si>
  <si>
    <t>P090217590004Y</t>
  </si>
  <si>
    <t>WAJAHA</t>
  </si>
  <si>
    <t>ELICHIKH</t>
  </si>
  <si>
    <t>P042518269042S</t>
  </si>
  <si>
    <t>WOUOSSOUENO</t>
  </si>
  <si>
    <t>ZOUNKIFILOU</t>
  </si>
  <si>
    <t>P048400553280E</t>
  </si>
  <si>
    <t>NZOPBEU TESANANG</t>
  </si>
  <si>
    <t>P049316366456F</t>
  </si>
  <si>
    <t>KWEMEN HANDOU OUSMAROU</t>
  </si>
  <si>
    <t>P046400265625M</t>
  </si>
  <si>
    <t>P087718460585Q</t>
  </si>
  <si>
    <t>CHARLES HILAIRE</t>
  </si>
  <si>
    <t>P067817691681W</t>
  </si>
  <si>
    <t>KONMENECK NGUIAZON</t>
  </si>
  <si>
    <t>M102417126461E</t>
  </si>
  <si>
    <t>PIONNER MEDICAL SUPPLIES</t>
  </si>
  <si>
    <t>SALES OF MEDICAL EQUIP/ETAB OF MEDICAL CENTER/GT/IMPORT-EXPORT/PS</t>
  </si>
  <si>
    <t>P015612720353N</t>
  </si>
  <si>
    <t>MAGANGO</t>
  </si>
  <si>
    <t>P036818170231B</t>
  </si>
  <si>
    <t>P010016674689G</t>
  </si>
  <si>
    <t>LONSI NGUEPI DILANE</t>
  </si>
  <si>
    <t>P096216201780B</t>
  </si>
  <si>
    <t>NGONO EKO EPSE FOUMANE</t>
  </si>
  <si>
    <t>P085600189735U</t>
  </si>
  <si>
    <t>OUEGANG EP TALLA</t>
  </si>
  <si>
    <t>ETS OUEGANG EP TALLA</t>
  </si>
  <si>
    <t>P122016259721H</t>
  </si>
  <si>
    <t>NJINWANA GERALD LEBAGA</t>
  </si>
  <si>
    <t>P037018549167A</t>
  </si>
  <si>
    <t>NTIBUNKA</t>
  </si>
  <si>
    <t>P099218524481W</t>
  </si>
  <si>
    <t>TCHETCHOP NONO</t>
  </si>
  <si>
    <t>PATRICK GEOFFREY</t>
  </si>
  <si>
    <t>M041812705135F</t>
  </si>
  <si>
    <t>ARC-EN-CIEL SARL</t>
  </si>
  <si>
    <t>"ARC-EN-CIEL"SARL</t>
  </si>
  <si>
    <t>P056518582541Q</t>
  </si>
  <si>
    <t>MAFOKOU EPSE TALONWA</t>
  </si>
  <si>
    <t>P018817835289R</t>
  </si>
  <si>
    <t>NGUEKOUM TCHEUKAM</t>
  </si>
  <si>
    <t>CHANCELINE CHRISTELLE</t>
  </si>
  <si>
    <t>P067400514463P</t>
  </si>
  <si>
    <t>FOKA SOP PROSPER</t>
  </si>
  <si>
    <t>P098217179105G</t>
  </si>
  <si>
    <t>P108116863709H</t>
  </si>
  <si>
    <t>NWADIKE UKAMAKA BEATRICE</t>
  </si>
  <si>
    <t>P128416249951Q</t>
  </si>
  <si>
    <t>DJEUMTCHE NGUEMLE</t>
  </si>
  <si>
    <t>P047317070639L</t>
  </si>
  <si>
    <t>M122216236179Z</t>
  </si>
  <si>
    <t>GROUPE SCOLAIRE BILINGUE "NGUEMS"</t>
  </si>
  <si>
    <t>MECANICIEN &amp; VENTE PIECES</t>
  </si>
  <si>
    <t>P118500494381E</t>
  </si>
  <si>
    <t>TEPONNOU MEFINZA</t>
  </si>
  <si>
    <t>MARTIN FRANCIS</t>
  </si>
  <si>
    <t>P038116711606K</t>
  </si>
  <si>
    <t>SOH FONJONG KINGSLEY</t>
  </si>
  <si>
    <t>P037017287160U</t>
  </si>
  <si>
    <t>NYAMBOD</t>
  </si>
  <si>
    <t>MARIE ENGWARI</t>
  </si>
  <si>
    <t>P098918009950U</t>
  </si>
  <si>
    <t>DANCHI.</t>
  </si>
  <si>
    <t>DANIEL. GEROME</t>
  </si>
  <si>
    <t>P096900186160J</t>
  </si>
  <si>
    <t>VITUS UCHE UTOH</t>
  </si>
  <si>
    <t>M012118492784D</t>
  </si>
  <si>
    <t>B &amp; PARTNERS</t>
  </si>
  <si>
    <t>P015500282688Z</t>
  </si>
  <si>
    <t>M060000010957A</t>
  </si>
  <si>
    <t>SOCOLIS NESCO</t>
  </si>
  <si>
    <t>NESCO</t>
  </si>
  <si>
    <t>P100717626808E</t>
  </si>
  <si>
    <t>MOUKTAR BACHIROU</t>
  </si>
  <si>
    <t>M032014411677B</t>
  </si>
  <si>
    <t>JAMES EQUIPEMENTS DISTRIBUTION SARL</t>
  </si>
  <si>
    <t>JAMED SARL</t>
  </si>
  <si>
    <t>P036816879401K</t>
  </si>
  <si>
    <t>P056212605169S</t>
  </si>
  <si>
    <t>ELELE</t>
  </si>
  <si>
    <t>P018917536584H</t>
  </si>
  <si>
    <t>DIVINE SEHCHIWO</t>
  </si>
  <si>
    <t>P015516805705K</t>
  </si>
  <si>
    <t>EPIA MANFRED (ETS PIA MANFRED)</t>
  </si>
  <si>
    <t>TCPS</t>
  </si>
  <si>
    <t>P097717938547C</t>
  </si>
  <si>
    <t>MENDO KANKEU</t>
  </si>
  <si>
    <t>P108217152584C</t>
  </si>
  <si>
    <t>SAINCLAIR</t>
  </si>
  <si>
    <t>P019018385739L</t>
  </si>
  <si>
    <t>P016812412842A</t>
  </si>
  <si>
    <t>MOHAMADOU ISSA</t>
  </si>
  <si>
    <t>P119317494984F</t>
  </si>
  <si>
    <t>KWINJA</t>
  </si>
  <si>
    <t>ROGERS NDAKE</t>
  </si>
  <si>
    <t>P118512754841Q</t>
  </si>
  <si>
    <t>P015617858714B</t>
  </si>
  <si>
    <t>P087516562579Q</t>
  </si>
  <si>
    <t>P026218116772F</t>
  </si>
  <si>
    <t>CONSULTATION &amp; SOINS VÉTÉRINAIRES</t>
  </si>
  <si>
    <t>M041912757947D</t>
  </si>
  <si>
    <t>CLINIQUE VINGTENAIRE DE L'ESPERANCE SARLU</t>
  </si>
  <si>
    <t>VET-ESPERANCE SARLU</t>
  </si>
  <si>
    <t>P058416143458R</t>
  </si>
  <si>
    <t>P039017778174E</t>
  </si>
  <si>
    <t>IMUNMBOI RICHARD FONDONG</t>
  </si>
  <si>
    <t>M022416598926S</t>
  </si>
  <si>
    <t>GOUDALI SARL</t>
  </si>
  <si>
    <t>P068518407637B</t>
  </si>
  <si>
    <t>DSEUDJIO NJANKOU EPOUSE YIMGA</t>
  </si>
  <si>
    <t>ANI-CODRY</t>
  </si>
  <si>
    <t>P108518468548K</t>
  </si>
  <si>
    <t>SAN MISSIKON</t>
  </si>
  <si>
    <t>JEANNIQUE FLORE</t>
  </si>
  <si>
    <t>COMMERCE GENERAL / IMPORT-EXPORT/ BTP</t>
  </si>
  <si>
    <t>P128216585845S</t>
  </si>
  <si>
    <t>OLANDO BIVIRSHU</t>
  </si>
  <si>
    <t>P038512402990X</t>
  </si>
  <si>
    <t>NGUEFACK LOUISE</t>
  </si>
  <si>
    <t>P127016270577W</t>
  </si>
  <si>
    <t>SODIBE BALLAN</t>
  </si>
  <si>
    <t>M042517791096Q</t>
  </si>
  <si>
    <t>ASSOCIATION DES RESSORTISSANTS DE NDOKANYACK</t>
  </si>
  <si>
    <t>ARENRD</t>
  </si>
  <si>
    <t>P127614203193A</t>
  </si>
  <si>
    <t>NJAHLA EPSEE MELI</t>
  </si>
  <si>
    <t>M059100007840Z</t>
  </si>
  <si>
    <t>INS NAT DE LA JEUN &amp; SPOR</t>
  </si>
  <si>
    <t>INJS</t>
  </si>
  <si>
    <t>P014817644140H</t>
  </si>
  <si>
    <t>TEZOH MUKUM EMMANUEL</t>
  </si>
  <si>
    <t>P078018472095X</t>
  </si>
  <si>
    <t>CONSTANCE AGWA</t>
  </si>
  <si>
    <t>P048917511715B</t>
  </si>
  <si>
    <t>P040417869194L</t>
  </si>
  <si>
    <t>BARASSOUA ISSAYA</t>
  </si>
  <si>
    <t>P107717472405D</t>
  </si>
  <si>
    <t>JUDE TAKUSIN</t>
  </si>
  <si>
    <t>M081416634069U</t>
  </si>
  <si>
    <t>CES DE GOBIO</t>
  </si>
  <si>
    <t>P088417634929P</t>
  </si>
  <si>
    <t>NANDA TCHIEHE</t>
  </si>
  <si>
    <t>P097417688685C</t>
  </si>
  <si>
    <t>NZOUFFO</t>
  </si>
  <si>
    <t>P014712175970H</t>
  </si>
  <si>
    <t>MEDJOM Julienne</t>
  </si>
  <si>
    <t>P088416929291K</t>
  </si>
  <si>
    <t>ENONE EDIKA</t>
  </si>
  <si>
    <t>ADELE PULCHERIE</t>
  </si>
  <si>
    <t>P066816161785X</t>
  </si>
  <si>
    <t>BOLEA</t>
  </si>
  <si>
    <t>P068018357402W</t>
  </si>
  <si>
    <t>KAMTCHEU BONAVANTURE</t>
  </si>
  <si>
    <t>ETS MEUBLES &amp; DESIGN</t>
  </si>
  <si>
    <t>M120317232576F</t>
  </si>
  <si>
    <t>EP FOMOPEA</t>
  </si>
  <si>
    <t>P010117827271Q</t>
  </si>
  <si>
    <t>SAMIRATOU ZUPONYUI</t>
  </si>
  <si>
    <t>M122015261726R</t>
  </si>
  <si>
    <t>EM. HOLDING SARL</t>
  </si>
  <si>
    <t>P099617961134L</t>
  </si>
  <si>
    <t>KOUADA WOUNGANG</t>
  </si>
  <si>
    <t>COMMERCE-FRIPERIE</t>
  </si>
  <si>
    <t>P058316711018E</t>
  </si>
  <si>
    <t>KENFACK BEYO</t>
  </si>
  <si>
    <t>AUDRY ASTRID</t>
  </si>
  <si>
    <t>P010217741732B</t>
  </si>
  <si>
    <t>NGUEFFO FOMAT BUTRELLE</t>
  </si>
  <si>
    <t>P025900021585A</t>
  </si>
  <si>
    <t>POKOSSI EBONGUE</t>
  </si>
  <si>
    <t>P117717781311A</t>
  </si>
  <si>
    <t>DIDIER EDMOND</t>
  </si>
  <si>
    <t>P038512414817D</t>
  </si>
  <si>
    <t>MUBE ROSTAN BLAISE</t>
  </si>
  <si>
    <t>P058018025343C</t>
  </si>
  <si>
    <t>NJOUBESSI</t>
  </si>
  <si>
    <t>P099217761658L</t>
  </si>
  <si>
    <t>MVONDO AMOUGOU</t>
  </si>
  <si>
    <t>P127118179864U</t>
  </si>
  <si>
    <t>M012217014504B</t>
  </si>
  <si>
    <t>DTOCHS INDUSTRIES SARL</t>
  </si>
  <si>
    <t>M032517624937S</t>
  </si>
  <si>
    <t>DJEUGA SARL</t>
  </si>
  <si>
    <t>LOCATION DES VOITURES, APARTMENT, PRESTATION DE SERVICES, IMPORT/EXPORT</t>
  </si>
  <si>
    <t>P048412771843W</t>
  </si>
  <si>
    <t>ATTAH NKONGHO EPSEE AMIN</t>
  </si>
  <si>
    <t>P037612144768J</t>
  </si>
  <si>
    <t>SUH VALENTINE NGWANIBA</t>
  </si>
  <si>
    <t>P038118483474C</t>
  </si>
  <si>
    <t>RUHULLAH NUMBOSI FOMBUTU FONGOD</t>
  </si>
  <si>
    <t>P057212785342D</t>
  </si>
  <si>
    <t>MADELEINE GOD'S</t>
  </si>
  <si>
    <t>P107718208765W</t>
  </si>
  <si>
    <t>P066715731102N</t>
  </si>
  <si>
    <t>MEJANG NDIKUM ATEH</t>
  </si>
  <si>
    <t>P058917495929P</t>
  </si>
  <si>
    <t>MERCY FUEN</t>
  </si>
  <si>
    <t>M021312102657H</t>
  </si>
  <si>
    <t>POLE DEV.LOCAL DE L'ENTREPRISE GIE</t>
  </si>
  <si>
    <t>"PDL / ENTREPRISE GIE"</t>
  </si>
  <si>
    <t>P077216424550N</t>
  </si>
  <si>
    <t>NONO ÉPOUSE NYAMSI</t>
  </si>
  <si>
    <t>P108312621098D</t>
  </si>
  <si>
    <t>MAFFOTSA TCHANTCHUNI</t>
  </si>
  <si>
    <t>DESTINE JOELLE</t>
  </si>
  <si>
    <t>P028218342440R</t>
  </si>
  <si>
    <t>MEGWE</t>
  </si>
  <si>
    <t>NADINE MARTIAL</t>
  </si>
  <si>
    <t>P028216779223S</t>
  </si>
  <si>
    <t>QUINTER ENOH</t>
  </si>
  <si>
    <t>P017117182466L</t>
  </si>
  <si>
    <t>P036617781113X</t>
  </si>
  <si>
    <t>woudjiho</t>
  </si>
  <si>
    <t>odette</t>
  </si>
  <si>
    <t>P016500336429Q</t>
  </si>
  <si>
    <t>TASAH PETER</t>
  </si>
  <si>
    <t>P100216664437Y</t>
  </si>
  <si>
    <t>PATRICK DURAND</t>
  </si>
  <si>
    <t>M072517844415R</t>
  </si>
  <si>
    <t>SOCIETE DES TRAVAUX INDUSTRIELS LARIOS</t>
  </si>
  <si>
    <t>SOTIL SARL</t>
  </si>
  <si>
    <t>P047817298293Y</t>
  </si>
  <si>
    <t>FOCHOH</t>
  </si>
  <si>
    <t>P015900195522D</t>
  </si>
  <si>
    <t>TSAFOUET</t>
  </si>
  <si>
    <t>M022118483383S</t>
  </si>
  <si>
    <t>NDAMBA SPORT MANAGEMENT SARL</t>
  </si>
  <si>
    <t>N.S.M. SARL</t>
  </si>
  <si>
    <t>M102518168068D</t>
  </si>
  <si>
    <t>3P EVENTS SARL</t>
  </si>
  <si>
    <t>3PE SARL</t>
  </si>
  <si>
    <t>P010018110164Q</t>
  </si>
  <si>
    <t>MOUDOUSSOUROU ILLA</t>
  </si>
  <si>
    <t>P069311485774K</t>
  </si>
  <si>
    <t>NGUEGNI DOUANLA NADINE</t>
  </si>
  <si>
    <t>P048017532480R</t>
  </si>
  <si>
    <t>P065212759692A</t>
  </si>
  <si>
    <t>P106615075983L</t>
  </si>
  <si>
    <t>MOSES EWI</t>
  </si>
  <si>
    <t>M072014817041F</t>
  </si>
  <si>
    <t>M &amp; A SARL</t>
  </si>
  <si>
    <t>PRESTATIONS DE SERVICES, COMMERCE GENERAL, IMPORT-EXPORT, AGRICULTURE; NEGOCE</t>
  </si>
  <si>
    <t>P057512247310A</t>
  </si>
  <si>
    <t>P118918566099Q</t>
  </si>
  <si>
    <t>TCHOKODEU</t>
  </si>
  <si>
    <t>P115818055568H</t>
  </si>
  <si>
    <t>TAKOMGOUON</t>
  </si>
  <si>
    <t>P027016926246Y</t>
  </si>
  <si>
    <t>P017618135566D</t>
  </si>
  <si>
    <t>DICKO  BOUREIMA</t>
  </si>
  <si>
    <t>P059012726352P</t>
  </si>
  <si>
    <t>M032517721687Y</t>
  </si>
  <si>
    <t>LEAD BIOSCIENCE SARL</t>
  </si>
  <si>
    <t>P109015260946Y</t>
  </si>
  <si>
    <t>MOHAMADOU BACHIROU HAMIDOU</t>
  </si>
  <si>
    <t>"ETS BEN HAMID BUSINESS"</t>
  </si>
  <si>
    <t>M118911646609H</t>
  </si>
  <si>
    <t>EPLB LA RENOVATION</t>
  </si>
  <si>
    <t>P015215337028X</t>
  </si>
  <si>
    <t>NKOTO EYENGA</t>
  </si>
  <si>
    <t>P058417712763P</t>
  </si>
  <si>
    <t>Yotah gahyong</t>
  </si>
  <si>
    <t>P090316927613H</t>
  </si>
  <si>
    <t>MELAA DOUNKENG</t>
  </si>
  <si>
    <t>P057917477517D</t>
  </si>
  <si>
    <t>MAGOUAKOU KOUONTELE</t>
  </si>
  <si>
    <t>P127912787006B</t>
  </si>
  <si>
    <t>ALNOUDJI</t>
  </si>
  <si>
    <t>P019217890880M</t>
  </si>
  <si>
    <t>P109518075527S</t>
  </si>
  <si>
    <t>CHRISTY GINJE</t>
  </si>
  <si>
    <t>P049417837843H</t>
  </si>
  <si>
    <t>NYATCHOUMI YOMI ARMELLE</t>
  </si>
  <si>
    <t>"ETS FERRY DESIGN SUITE"</t>
  </si>
  <si>
    <t>RESTAURANTS ET BARS/Restaurant non classé</t>
  </si>
  <si>
    <t>M112518209965F</t>
  </si>
  <si>
    <t>MATT SARL</t>
  </si>
  <si>
    <t>MATT</t>
  </si>
  <si>
    <t>P027712736425C</t>
  </si>
  <si>
    <t>MICHAEL SOH MONGOMBE NJOH</t>
  </si>
  <si>
    <t>(MICHMA ENTERPRISE)</t>
  </si>
  <si>
    <t>P068612588967X</t>
  </si>
  <si>
    <t>P099218128986Y</t>
  </si>
  <si>
    <t>NDIMUH DERICK NKEH</t>
  </si>
  <si>
    <t>P018312526121M</t>
  </si>
  <si>
    <t>MALAWOU SYLVIANE CLAIRE</t>
  </si>
  <si>
    <t>CONSIEL PROMOUVOIR</t>
  </si>
  <si>
    <t>M112216628468M</t>
  </si>
  <si>
    <t>ASSOCIATION " ANZLAB INNOVATIONS"</t>
  </si>
  <si>
    <t>P077416293865X</t>
  </si>
  <si>
    <t>NJEI EVELYN</t>
  </si>
  <si>
    <t>P097717749088D</t>
  </si>
  <si>
    <t>BETNGA TCHANA</t>
  </si>
  <si>
    <t>FLORE LEOCARDINE</t>
  </si>
  <si>
    <t>P089218046579R</t>
  </si>
  <si>
    <t>P069516624036M</t>
  </si>
  <si>
    <t>ILAMBO BLESSED</t>
  </si>
  <si>
    <t>P027712755961G</t>
  </si>
  <si>
    <t>NGOZOGO BELLA EPSEE LONDO MAZUNDA</t>
  </si>
  <si>
    <t>P047317280722F</t>
  </si>
  <si>
    <t>MBOUSSI MBOUSSI</t>
  </si>
  <si>
    <t>OUSMANOU SERGE</t>
  </si>
  <si>
    <t>P059116100890Q</t>
  </si>
  <si>
    <t>P079417649489J</t>
  </si>
  <si>
    <t>P060616493178F</t>
  </si>
  <si>
    <t>P058912627335E</t>
  </si>
  <si>
    <t>OFFUNDEM</t>
  </si>
  <si>
    <t>VICTIRINE AYAMBA</t>
  </si>
  <si>
    <t>P117517445009K</t>
  </si>
  <si>
    <t>P047112302090K</t>
  </si>
  <si>
    <t>MOUMBE ROBERT</t>
  </si>
  <si>
    <t>P106918119111D</t>
  </si>
  <si>
    <t>PATU JUME</t>
  </si>
  <si>
    <t>P039316704391B</t>
  </si>
  <si>
    <t>DZOUWO KAMTA</t>
  </si>
  <si>
    <t>P058812631422T</t>
  </si>
  <si>
    <t>NZEMTE TADJEULEMO AURELIEN THIBAUT</t>
  </si>
  <si>
    <t>NZEMTE</t>
  </si>
  <si>
    <t>P099016946135Z</t>
  </si>
  <si>
    <t>PHARNACE ROLLIN.</t>
  </si>
  <si>
    <t>P118917616003B</t>
  </si>
  <si>
    <t>P018517690658C</t>
  </si>
  <si>
    <t>Jeufo</t>
  </si>
  <si>
    <t>P129317862391K</t>
  </si>
  <si>
    <t>BILONG epse AMANO</t>
  </si>
  <si>
    <t>M112116686272A</t>
  </si>
  <si>
    <t>COMMI INTERNATIONAL SARL</t>
  </si>
  <si>
    <t>CI SARL</t>
  </si>
  <si>
    <t>P107216122304L</t>
  </si>
  <si>
    <t>HOU JUNMEI</t>
  </si>
  <si>
    <t>P098218471284Z</t>
  </si>
  <si>
    <t>SYLVIE TABI OJONG</t>
  </si>
  <si>
    <t>P068015656739S</t>
  </si>
  <si>
    <t>BIDIMA FOUDA</t>
  </si>
  <si>
    <t>P038817058563Y</t>
  </si>
  <si>
    <t>DAAWE</t>
  </si>
  <si>
    <t>P058612552657K</t>
  </si>
  <si>
    <t>NZOUA MAURICE</t>
  </si>
  <si>
    <t>P018116621604H</t>
  </si>
  <si>
    <t>FRANCIS I OKANIMEE</t>
  </si>
  <si>
    <t>P037517655735G</t>
  </si>
  <si>
    <t>ATANGANA MESSI</t>
  </si>
  <si>
    <t>P065717357669W</t>
  </si>
  <si>
    <t>P109418153126K</t>
  </si>
  <si>
    <t>OKONKWO STANLEY KENECHUKWU</t>
  </si>
  <si>
    <t>P025400408772Y</t>
  </si>
  <si>
    <t>DJOUKOU JOSEPHINE</t>
  </si>
  <si>
    <t>P059516228203W</t>
  </si>
  <si>
    <t>LEKANE WAKEM JORDAN</t>
  </si>
  <si>
    <t>P018718550514C</t>
  </si>
  <si>
    <t>ALASSAN IBRAHIMA</t>
  </si>
  <si>
    <t>P110018378637T</t>
  </si>
  <si>
    <t>PELAGHO</t>
  </si>
  <si>
    <t>ERNESTINE TCHOFFO</t>
  </si>
  <si>
    <t>P125500027319L</t>
  </si>
  <si>
    <t>AVOMO ESSIANE EPSEE MOTAZE</t>
  </si>
  <si>
    <t>CELINE ROSELYNE</t>
  </si>
  <si>
    <t>P118617871954F</t>
  </si>
  <si>
    <t>.AHMADOU MOKTAR</t>
  </si>
  <si>
    <t>P039318280932Z</t>
  </si>
  <si>
    <t>GONGANG NGAMI</t>
  </si>
  <si>
    <t>P027617981347H</t>
  </si>
  <si>
    <t>TCHOUANGNOUE</t>
  </si>
  <si>
    <t>P068616426280C</t>
  </si>
  <si>
    <t>NWATI LEKOUMBOU</t>
  </si>
  <si>
    <t>P097717302525K</t>
  </si>
  <si>
    <t>KAMMOGNE PAULINE NADEGE ''ETS KPN ''</t>
  </si>
  <si>
    <t>P017412415206G</t>
  </si>
  <si>
    <t>DIAPI ALAIN</t>
  </si>
  <si>
    <t>P078216185470S</t>
  </si>
  <si>
    <t>SOKAMTE NOUSSI</t>
  </si>
  <si>
    <t>P017812417764T</t>
  </si>
  <si>
    <t>MOUSSA TAKDA MARTIN</t>
  </si>
  <si>
    <t>ETS MOUSSA TAKDA MARTIN</t>
  </si>
  <si>
    <t>M092217708737Y</t>
  </si>
  <si>
    <t>GLOBAL INTEGRATION SYSTEME</t>
  </si>
  <si>
    <t>VENTE ET INSTALLATION DU MATÉRIEL INFORMATIQUE; VIDÉO SURVEILLANCE ET SÉCURITÉ; FROID ET CLIMATISATION</t>
  </si>
  <si>
    <t>P017900466674D</t>
  </si>
  <si>
    <t>MAFFOFOU DADJIO</t>
  </si>
  <si>
    <t>P067100174162E</t>
  </si>
  <si>
    <t>TSAGUE NEE DONGUE ARISTIDE</t>
  </si>
  <si>
    <t>P066600213019S</t>
  </si>
  <si>
    <t>NORBERT MARIE</t>
  </si>
  <si>
    <t>P079416331994N</t>
  </si>
  <si>
    <t>MATENEKEU TAMBAKOU</t>
  </si>
  <si>
    <t>P109017671673S</t>
  </si>
  <si>
    <t>KENGNE TAKAM EPSE SILATCHOM</t>
  </si>
  <si>
    <t>LYDIENNE JARDINIE</t>
  </si>
  <si>
    <t>P086816072725N</t>
  </si>
  <si>
    <t>DJIEUGOUE FRANCOIS</t>
  </si>
  <si>
    <t>P115500008447K</t>
  </si>
  <si>
    <t>OYOA</t>
  </si>
  <si>
    <t>P019116626598T</t>
  </si>
  <si>
    <t>P049016294937N</t>
  </si>
  <si>
    <t>CELET YANDJA</t>
  </si>
  <si>
    <t>FRANKLIN ETS INGÉNIERIE DU CAMEROUN</t>
  </si>
  <si>
    <t>BÂTIMENTS. TRAVAUX PUBLICS. CHAUDRONNERIE CONSTRUCTION MÉTALLIQUE MENUISERIE ALUMINIUM PEINTURE. REVÊTEMENT DU SOL</t>
  </si>
  <si>
    <t>P068217754561A</t>
  </si>
  <si>
    <t>Ambe Quinta</t>
  </si>
  <si>
    <t>Lumnwi</t>
  </si>
  <si>
    <t>P118716200506Z</t>
  </si>
  <si>
    <t>HANS NDAH</t>
  </si>
  <si>
    <t>P109412378997C</t>
  </si>
  <si>
    <t>HAMIDOU ALHADJI BOUBAKARI SALI</t>
  </si>
  <si>
    <t>RETIRED TEACHER</t>
  </si>
  <si>
    <t>P015616874669A</t>
  </si>
  <si>
    <t>P010318340593J</t>
  </si>
  <si>
    <t>ATIKI BAPETEL</t>
  </si>
  <si>
    <t>ETS ATIKOU &amp;FILS</t>
  </si>
  <si>
    <t>P014616099470T</t>
  </si>
  <si>
    <t>P027917894552R</t>
  </si>
  <si>
    <t>TENEFO EPSE TANKEU</t>
  </si>
  <si>
    <t>NATHALIE FLORINE</t>
  </si>
  <si>
    <t>M102518110728D</t>
  </si>
  <si>
    <t>SOCIETE CAMEROUNAISE D'ANESTHESIE,REANIMATION ET MEDECINE D'URGENCE</t>
  </si>
  <si>
    <t>SCARMU</t>
  </si>
  <si>
    <t>P036600318372U</t>
  </si>
  <si>
    <t>MARIE GEORGES</t>
  </si>
  <si>
    <t>P068517259804D</t>
  </si>
  <si>
    <t>ANYOUMEA</t>
  </si>
  <si>
    <t>ROSE FLAVIENNE</t>
  </si>
  <si>
    <t>P088918183324N</t>
  </si>
  <si>
    <t>YEMELONG PAKA</t>
  </si>
  <si>
    <t>M082117184686K</t>
  </si>
  <si>
    <t>LYCÉE TECHNIQUE DE BIKOK</t>
  </si>
  <si>
    <t>M032416622561Z</t>
  </si>
  <si>
    <t>SOCIÉTÉ D’EXPLOITATION FORESTIÈRE DURABLE ET SERVICES</t>
  </si>
  <si>
    <t>SEFODUS</t>
  </si>
  <si>
    <t>P039518206831M</t>
  </si>
  <si>
    <t>EWOMBE</t>
  </si>
  <si>
    <t>MARIE LAURE DORISE</t>
  </si>
  <si>
    <t>SERVICE PERSONNELS/Agence de banque ou d'établissement financier</t>
  </si>
  <si>
    <t>P069518500952M</t>
  </si>
  <si>
    <t>BOUBAKARI BOUBA</t>
  </si>
  <si>
    <t>ETS AL-BARAKAT SERVICES</t>
  </si>
  <si>
    <t>P060316920711C</t>
  </si>
  <si>
    <t>LIKU JACKSON</t>
  </si>
  <si>
    <t>P108018030165A</t>
  </si>
  <si>
    <t>FABRICE ARMAND</t>
  </si>
  <si>
    <t>M082014946740Y</t>
  </si>
  <si>
    <t>CAMEROON INTERNATIONAL TRANSIT</t>
  </si>
  <si>
    <t>C I T SARL</t>
  </si>
  <si>
    <t>P129212091719F</t>
  </si>
  <si>
    <t>P067700445029H</t>
  </si>
  <si>
    <t>SONGUE ALEXIS</t>
  </si>
  <si>
    <t>P038516733907H</t>
  </si>
  <si>
    <t>MOMOUASI KANKEU</t>
  </si>
  <si>
    <t>M032518008243R</t>
  </si>
  <si>
    <t>NDA AGRO GROUP LIMITED</t>
  </si>
  <si>
    <t>NDA AGRO</t>
  </si>
  <si>
    <t>M032417705996G</t>
  </si>
  <si>
    <t>ASSOCIATION POUR LA PROMOTION DE LA LECTURE ET L'ENTREPRENEURIAT AU CAMEROUN</t>
  </si>
  <si>
    <t>A.P.L.E.C</t>
  </si>
  <si>
    <t>P076918479301F</t>
  </si>
  <si>
    <t>P038918356708C</t>
  </si>
  <si>
    <t>NGONO ONGUENE</t>
  </si>
  <si>
    <t>MARIE CHRISTINE JOELLE</t>
  </si>
  <si>
    <t>P128717958054A</t>
  </si>
  <si>
    <t>DENGNE</t>
  </si>
  <si>
    <t>P120017732273S</t>
  </si>
  <si>
    <t>Awal</t>
  </si>
  <si>
    <t>P018417056922T</t>
  </si>
  <si>
    <t>PETSA</t>
  </si>
  <si>
    <t>PRISE DE PARTICIPATION-PRESTATIONS</t>
  </si>
  <si>
    <t>M121914345265G</t>
  </si>
  <si>
    <t>WELOOBE SARL</t>
  </si>
  <si>
    <t>P029617807055X</t>
  </si>
  <si>
    <t>P047716399334E</t>
  </si>
  <si>
    <t>ADJIFACK EPOUSE NGUEFACK</t>
  </si>
  <si>
    <t>P125790872498R</t>
  </si>
  <si>
    <t>GEORGETTE SALOME</t>
  </si>
  <si>
    <t>P108317910200D</t>
  </si>
  <si>
    <t>BELINGA MBA</t>
  </si>
  <si>
    <t>P018218357892U</t>
  </si>
  <si>
    <t>M062217443930Z</t>
  </si>
  <si>
    <t>PERFECT SERVICES SARL</t>
  </si>
  <si>
    <t>P069518324256K</t>
  </si>
  <si>
    <t>P059117952604R</t>
  </si>
  <si>
    <t>POUGE</t>
  </si>
  <si>
    <t>Armandine Oscarine</t>
  </si>
  <si>
    <t>P077100419430H</t>
  </si>
  <si>
    <t>FANKMOU DJOMO</t>
  </si>
  <si>
    <t>P037512730732K</t>
  </si>
  <si>
    <t>NGO MANYO ELISABETH FIDELE</t>
  </si>
  <si>
    <t>P058717570479Y</t>
  </si>
  <si>
    <t>HALIMATOU SAIDOU</t>
  </si>
  <si>
    <t>(ETS HALYS)</t>
  </si>
  <si>
    <t>P118616302639L</t>
  </si>
  <si>
    <t>TCHETEUA</t>
  </si>
  <si>
    <t>YVES ROMINIQUE</t>
  </si>
  <si>
    <t>P018916245314T</t>
  </si>
  <si>
    <t>SOUFYANOU HAMADOU</t>
  </si>
  <si>
    <t>P122016265646D</t>
  </si>
  <si>
    <t>KENGNE RODRIGUE GHISLAIN</t>
  </si>
  <si>
    <t>P018000563195U</t>
  </si>
  <si>
    <t>DONGMO FONKOUA</t>
  </si>
  <si>
    <t>ARMAND BYLIS</t>
  </si>
  <si>
    <t>P129917116628Z</t>
  </si>
  <si>
    <t>ISMAIL HAMIDOU</t>
  </si>
  <si>
    <t>P067216970560N</t>
  </si>
  <si>
    <t>MADELEINE LOVE</t>
  </si>
  <si>
    <t>P077817850108F</t>
  </si>
  <si>
    <t>FABO NATALIE</t>
  </si>
  <si>
    <t>M062517803528F</t>
  </si>
  <si>
    <t>ONYONG GLOBAL TECH SOLUTIONS</t>
  </si>
  <si>
    <t>COMMERCE DE GROS ET DE DETAIL/ACTIVITES IMMOBILIERES</t>
  </si>
  <si>
    <t>M120916414153W</t>
  </si>
  <si>
    <t>ISLAMIC ENGLISH NURSERY AND PRIMARY SCHOOL</t>
  </si>
  <si>
    <t>IENPS</t>
  </si>
  <si>
    <t>P026815081950M</t>
  </si>
  <si>
    <t>NKOUOP</t>
  </si>
  <si>
    <t>P019516936766W</t>
  </si>
  <si>
    <t>NGEUTGNA TCHAKOUNTE</t>
  </si>
  <si>
    <t>VIGILLE CARELLE</t>
  </si>
  <si>
    <t>P038917775860W</t>
  </si>
  <si>
    <t>P122015924517Q</t>
  </si>
  <si>
    <t>NTONME EMMANUEL</t>
  </si>
  <si>
    <t>P018618091206U</t>
  </si>
  <si>
    <t>MARCEL KINTO (ETS OPTIFRESH)</t>
  </si>
  <si>
    <t>P117718311069T</t>
  </si>
  <si>
    <t>P127916169621K</t>
  </si>
  <si>
    <t>NGUEKENG VICTOR</t>
  </si>
  <si>
    <t>P098416972476U</t>
  </si>
  <si>
    <t>PIUS EGBE</t>
  </si>
  <si>
    <t>M052416731282S</t>
  </si>
  <si>
    <t>SANDRA VOYAGE SARL</t>
  </si>
  <si>
    <t>P108217224073E</t>
  </si>
  <si>
    <t>TALON NGUENO</t>
  </si>
  <si>
    <t>P096112587448D</t>
  </si>
  <si>
    <t>GASTON JACQUES RICHARD</t>
  </si>
  <si>
    <t>P028017698802D</t>
  </si>
  <si>
    <t>P109816719411P</t>
  </si>
  <si>
    <t>LAISSOUBO GODJE</t>
  </si>
  <si>
    <t>P116600271158H</t>
  </si>
  <si>
    <t>NGOUNE LEONARD</t>
  </si>
  <si>
    <t>P068117690367W</t>
  </si>
  <si>
    <t>KENMEGNE Epse BANGA</t>
  </si>
  <si>
    <t>BERTINE FLORE</t>
  </si>
  <si>
    <t>P068916081634X</t>
  </si>
  <si>
    <t>WOCKAM</t>
  </si>
  <si>
    <t>ARIELLE BIBICHE</t>
  </si>
  <si>
    <t>P097717698837H</t>
  </si>
  <si>
    <t>Atieh.</t>
  </si>
  <si>
    <t>Immaculate Fonkem..</t>
  </si>
  <si>
    <t>P057500443024Z</t>
  </si>
  <si>
    <t>FEUYANG KENGNE</t>
  </si>
  <si>
    <t>HELENE BERLINE</t>
  </si>
  <si>
    <t>P057217959499N</t>
  </si>
  <si>
    <t>DJIDJOU EPSEE SOUOP ELISABETH</t>
  </si>
  <si>
    <t>P058718430311A</t>
  </si>
  <si>
    <t>PAYEMENT DES TAXES D'IMPÔT</t>
  </si>
  <si>
    <t>M020717641557W</t>
  </si>
  <si>
    <t>COLLEGE ROI SALOMON</t>
  </si>
  <si>
    <t>P016716336298S</t>
  </si>
  <si>
    <t>ENGBWANG AKONO</t>
  </si>
  <si>
    <t>PULCHERIE CLAUDINE EDWIGE</t>
  </si>
  <si>
    <t>P129618346003N</t>
  </si>
  <si>
    <t>P019316626516N</t>
  </si>
  <si>
    <t>P037016264132W</t>
  </si>
  <si>
    <t>DIAMBOMBA JEAN MARIE</t>
  </si>
  <si>
    <t>P039416838848C</t>
  </si>
  <si>
    <t>TAGNE NO</t>
  </si>
  <si>
    <t>P107416891335T</t>
  </si>
  <si>
    <t>P059516033725X</t>
  </si>
  <si>
    <t>FOUOZONG GUIAMBOP</t>
  </si>
  <si>
    <t>FONING DELORS.</t>
  </si>
  <si>
    <t>P129018195905H</t>
  </si>
  <si>
    <t>KAM epse MOIKO</t>
  </si>
  <si>
    <t>STIVINE LAURA</t>
  </si>
  <si>
    <t>P039116416432L</t>
  </si>
  <si>
    <t>SOUOFO</t>
  </si>
  <si>
    <t>MAURICE ELVIS</t>
  </si>
  <si>
    <t>P018712505298K</t>
  </si>
  <si>
    <t>OUMAROU ADAMA</t>
  </si>
  <si>
    <t>P027012772472W</t>
  </si>
  <si>
    <t>NGATCHOU EPSEE NJANGA</t>
  </si>
  <si>
    <t>COMMERCE GENERAL - Prestations divers-Conseil</t>
  </si>
  <si>
    <t>M012416428099P</t>
  </si>
  <si>
    <t>SOCIETE JRES &amp; COMPAGNIE</t>
  </si>
  <si>
    <t>JRES &amp; CIE</t>
  </si>
  <si>
    <t>P048417984744E</t>
  </si>
  <si>
    <t>EDWIN TENENG</t>
  </si>
  <si>
    <t>COMMUNICATION/PUBLICITE</t>
  </si>
  <si>
    <t>M071200043399L</t>
  </si>
  <si>
    <t>STE MARABOO SUARL</t>
  </si>
  <si>
    <t>P029118493515D</t>
  </si>
  <si>
    <t>KOUNGOU MITSA</t>
  </si>
  <si>
    <t>DIMITRI DONALD</t>
  </si>
  <si>
    <t>P018814355894Y</t>
  </si>
  <si>
    <t>MOUHA DEUTCHOUA</t>
  </si>
  <si>
    <t>WILLY PEGUY</t>
  </si>
  <si>
    <t>P056917923987E</t>
  </si>
  <si>
    <t>P069516925682H</t>
  </si>
  <si>
    <t>P118717022448M</t>
  </si>
  <si>
    <t>MICAREME</t>
  </si>
  <si>
    <t>P089717195919X</t>
  </si>
  <si>
    <t>VANDI ADAMOU</t>
  </si>
  <si>
    <t>M028317776315A</t>
  </si>
  <si>
    <t>GOVERNMENT BILINGUAL HIGH SCHOOL (GBHS) MUYUKA</t>
  </si>
  <si>
    <t>M042517750929U</t>
  </si>
  <si>
    <t>VITA  LIMITED</t>
  </si>
  <si>
    <t>M049518309591B</t>
  </si>
  <si>
    <t>SOCIÉTÉ SANTA ESPERANZA</t>
  </si>
  <si>
    <t>P076214854254S</t>
  </si>
  <si>
    <t>EDOUBE</t>
  </si>
  <si>
    <t>P128716657667K</t>
  </si>
  <si>
    <t>NGAMENIN NDEUGWE</t>
  </si>
  <si>
    <t>P050017735274E</t>
  </si>
  <si>
    <t>P028618242285U</t>
  </si>
  <si>
    <t>SUH FIELDINGS AZISE</t>
  </si>
  <si>
    <t>AIDE SOIGNANTE INFORMEL</t>
  </si>
  <si>
    <t>P098916265331C</t>
  </si>
  <si>
    <t>DJOMAHA TCHAWA</t>
  </si>
  <si>
    <t>CLAIRETTE MINARD</t>
  </si>
  <si>
    <t>P088800568191A</t>
  </si>
  <si>
    <t>MBARGA MBAH</t>
  </si>
  <si>
    <t>ALAIN GILLES</t>
  </si>
  <si>
    <t>M082417023378U</t>
  </si>
  <si>
    <t>ETS KUETE ET FILS</t>
  </si>
  <si>
    <t>KUETE JULES PATRICK</t>
  </si>
  <si>
    <t>P016212412560C</t>
  </si>
  <si>
    <t>WALEME</t>
  </si>
  <si>
    <t>P057617520352Y</t>
  </si>
  <si>
    <t>SALEH TOM SALEH</t>
  </si>
  <si>
    <t>P026718060854H</t>
  </si>
  <si>
    <t>EDOU EPOUSE NDONG</t>
  </si>
  <si>
    <t>P077718042802N</t>
  </si>
  <si>
    <t>GUEMKAM LAYOUepouse NOTOUOM</t>
  </si>
  <si>
    <t>P099415109244T</t>
  </si>
  <si>
    <t>DOUMGMENE GIRES</t>
  </si>
  <si>
    <t>P039616606512R</t>
  </si>
  <si>
    <t>BITCHE</t>
  </si>
  <si>
    <t>TATIANNA</t>
  </si>
  <si>
    <t>P070016657898B</t>
  </si>
  <si>
    <t>M012517486196M</t>
  </si>
  <si>
    <t>OFFELI'S SARL</t>
  </si>
  <si>
    <t>M062017756369M</t>
  </si>
  <si>
    <t>SUCCESSION TATOU JACOB</t>
  </si>
  <si>
    <t>SUCCESSION JACOB</t>
  </si>
  <si>
    <t>M022317939238C</t>
  </si>
  <si>
    <t>EVERY SHOES SARL</t>
  </si>
  <si>
    <t>P019518110575M</t>
  </si>
  <si>
    <t>MAPPA TCHINDA</t>
  </si>
  <si>
    <t>STAILLE LINCE</t>
  </si>
  <si>
    <t>PROVISION / OFF-LICENCE</t>
  </si>
  <si>
    <t>P058417112876B</t>
  </si>
  <si>
    <t>EBANGHA OROCK JOYCE TATAW</t>
  </si>
  <si>
    <t>(JOYCE SPOT)</t>
  </si>
  <si>
    <t>P109415991181M</t>
  </si>
  <si>
    <t>CHEIDIO WOUWE</t>
  </si>
  <si>
    <t>CHRISTIAN SEDRIC</t>
  </si>
  <si>
    <t>P020316752359D</t>
  </si>
  <si>
    <t>BENJAMIN LEDOUX NOEL</t>
  </si>
  <si>
    <t>M042117113427L</t>
  </si>
  <si>
    <t>SOCIETE COOPERATIVE SIMPLIFIEE DES PRODUCTEURS DE COTON DE SABONGARI NGONG</t>
  </si>
  <si>
    <t>P059917812199R</t>
  </si>
  <si>
    <t>AINGLIDE</t>
  </si>
  <si>
    <t>P090117566626E</t>
  </si>
  <si>
    <t>TAKO CLARA ENOW QUEN</t>
  </si>
  <si>
    <t>(ETS LUXURU FRAGRANTCE 237)</t>
  </si>
  <si>
    <t>P038100159353T</t>
  </si>
  <si>
    <t>P068917913781R</t>
  </si>
  <si>
    <t>DJIBRILLA LIMANE</t>
  </si>
  <si>
    <t>(ETS TOUAREG LOGISTICS COMPANY)</t>
  </si>
  <si>
    <t>P029817157008A</t>
  </si>
  <si>
    <t>SEUGWOU. NDAWA</t>
  </si>
  <si>
    <t>GEORGE LAIN</t>
  </si>
  <si>
    <t>P018418256068H</t>
  </si>
  <si>
    <t>YESSA</t>
  </si>
  <si>
    <t>P089316613558U</t>
  </si>
  <si>
    <t>NWACHE KAMGAING JUSTINE ROLAINE</t>
  </si>
  <si>
    <t>ETS VETO SANTE</t>
  </si>
  <si>
    <t>M072217749043K</t>
  </si>
  <si>
    <t>INSTITUT DE FORMATION PROFESSIONNELLE DES GEOMETRES-TOPOGRAPHE</t>
  </si>
  <si>
    <t>IFP GT</t>
  </si>
  <si>
    <t>AGRONOMIE</t>
  </si>
  <si>
    <t>M061717788326S</t>
  </si>
  <si>
    <t>GIC AGRONOMES UNIS DU CAMEROUN</t>
  </si>
  <si>
    <t>GIC AGRO UNIS</t>
  </si>
  <si>
    <t>P059818082260A</t>
  </si>
  <si>
    <t>ASPHALONE LEONEL</t>
  </si>
  <si>
    <t>P097416859836H</t>
  </si>
  <si>
    <t>ANONG GLADYS ENYAH</t>
  </si>
  <si>
    <t>ENYAH</t>
  </si>
  <si>
    <t>P049214247058H</t>
  </si>
  <si>
    <t>RODRIGUE PATRICK</t>
  </si>
  <si>
    <t>P087417770733P</t>
  </si>
  <si>
    <t>P017718476848M</t>
  </si>
  <si>
    <t>DIMAISSOU</t>
  </si>
  <si>
    <t>P068017164152W</t>
  </si>
  <si>
    <t>ATANGANA MBARGA</t>
  </si>
  <si>
    <t>HERVE PATRICK</t>
  </si>
  <si>
    <t>M092116463223X</t>
  </si>
  <si>
    <t>DMB BUSINESS SARL</t>
  </si>
  <si>
    <t>P018418240168E</t>
  </si>
  <si>
    <t>TEMFACK KENFACK DOUGLAS</t>
  </si>
  <si>
    <t>ETS SAHEL INGENERIE MODERNE</t>
  </si>
  <si>
    <t>ETS ATLAS SERVICES</t>
  </si>
  <si>
    <t>P128816425215T</t>
  </si>
  <si>
    <t>KOUABET</t>
  </si>
  <si>
    <t>ORNELLE STELLA</t>
  </si>
  <si>
    <t>P032518003133P</t>
  </si>
  <si>
    <t>NKENGENYI ATOH FRANKLINE</t>
  </si>
  <si>
    <t>( SW 765 BQ )</t>
  </si>
  <si>
    <t>P068017537040P</t>
  </si>
  <si>
    <t>P118818042344W</t>
  </si>
  <si>
    <t>Awono beyene</t>
  </si>
  <si>
    <t>P106715595798B</t>
  </si>
  <si>
    <t>ETOUNDI ADDA</t>
  </si>
  <si>
    <t>P058817522708J</t>
  </si>
  <si>
    <t>P019316631145A</t>
  </si>
  <si>
    <t>P018117068041S</t>
  </si>
  <si>
    <t>NOUMBYSSE TIETIO EPSE KOUNOU</t>
  </si>
  <si>
    <t>ANGÈLE AIMÉE</t>
  </si>
  <si>
    <t>P036617885328F</t>
  </si>
  <si>
    <t>TCHEUNZEUH.</t>
  </si>
  <si>
    <t>PAULETTE.</t>
  </si>
  <si>
    <t>REGOUPEMENT DE SES MEMBRES</t>
  </si>
  <si>
    <t>M100416779463E</t>
  </si>
  <si>
    <t>CERCLE DES ELITES BANAH</t>
  </si>
  <si>
    <t>M062416830345P</t>
  </si>
  <si>
    <t>AFRICA MARKET</t>
  </si>
  <si>
    <t>P040017812077A</t>
  </si>
  <si>
    <t>AZAPDHA VOUFO</t>
  </si>
  <si>
    <t>P078018133965Y</t>
  </si>
  <si>
    <t>TAYONG EMMANUEL NJOH</t>
  </si>
  <si>
    <t>AWARENESS WOMEN'S RIGHTS/EMPOWERMENT</t>
  </si>
  <si>
    <t>M101614440606X</t>
  </si>
  <si>
    <t>ASSOCIATION FOR WOMEN EMPOWERMENT CAMROON</t>
  </si>
  <si>
    <t>(AWEC)</t>
  </si>
  <si>
    <t>PROMOTION IMMOBILIÈRE , COMMERCE GÉNÉRALE</t>
  </si>
  <si>
    <t>P089216841246F</t>
  </si>
  <si>
    <t>MANYENGUE(ETS S.B.I.S GROUPE)</t>
  </si>
  <si>
    <t>P097300264505Y</t>
  </si>
  <si>
    <t>P078418445978L</t>
  </si>
  <si>
    <t>NDIANJI NJOYA</t>
  </si>
  <si>
    <t>P099317836580S</t>
  </si>
  <si>
    <t>ANGELA YOBSI</t>
  </si>
  <si>
    <t>P069616007187Y</t>
  </si>
  <si>
    <t>KAMENI FEUPISSIE</t>
  </si>
  <si>
    <t>ANDRE JAURES</t>
  </si>
  <si>
    <t>P028012730417Z</t>
  </si>
  <si>
    <t>LIPENPOUO</t>
  </si>
  <si>
    <t>SEDI AMZA</t>
  </si>
  <si>
    <t>P089817995157A</t>
  </si>
  <si>
    <t>BRANDON KOPSIP</t>
  </si>
  <si>
    <t>Distribution des produits de provenderie</t>
  </si>
  <si>
    <t>M022416466596C</t>
  </si>
  <si>
    <t>EFR BUSINESS GROUP SARL</t>
  </si>
  <si>
    <t>PRESTATION DE SERVICES-INFORMATIQUE</t>
  </si>
  <si>
    <t>P078512103420E</t>
  </si>
  <si>
    <t>TIOGANG DONGMO YANNICK PALHAVIN</t>
  </si>
  <si>
    <t>ETS WINTECH</t>
  </si>
  <si>
    <t>P068818478793M</t>
  </si>
  <si>
    <t>NGANDEU PANGOP PIERRE MERCIER</t>
  </si>
  <si>
    <t>ETS NPP</t>
  </si>
  <si>
    <t>P016416287143E</t>
  </si>
  <si>
    <t>P096918332317B</t>
  </si>
  <si>
    <t>WOGUIA</t>
  </si>
  <si>
    <t>P017917005515U</t>
  </si>
  <si>
    <t>M112017156766L</t>
  </si>
  <si>
    <t>SOCIÉTÉ COOPÉRATIVE SIMPLIFIÉE DES PRODUCTEURS DE COTON DE TCHARATCHE I</t>
  </si>
  <si>
    <t>SCOOPS BANTAL</t>
  </si>
  <si>
    <t>P018618479749M</t>
  </si>
  <si>
    <t>P099317676113M</t>
  </si>
  <si>
    <t>CLERICA MENGLA NJILAH EPOUSE NDOH EPANE</t>
  </si>
  <si>
    <t>P048512147138S</t>
  </si>
  <si>
    <t>KENMEGNE YATHA</t>
  </si>
  <si>
    <t>JULIENNE HORTENCE</t>
  </si>
  <si>
    <t>P047517746339T</t>
  </si>
  <si>
    <t>NDE MBA</t>
  </si>
  <si>
    <t>P118917749292A</t>
  </si>
  <si>
    <t>Flavienne dorcas</t>
  </si>
  <si>
    <t>P027617092028W</t>
  </si>
  <si>
    <t>MAQUINJE</t>
  </si>
  <si>
    <t>JUSTINE MIRABEL</t>
  </si>
  <si>
    <t>P099917695740T</t>
  </si>
  <si>
    <t>NELSON NEBA</t>
  </si>
  <si>
    <t>VENTE PIECES DETACHEES TELE</t>
  </si>
  <si>
    <t>P118412496753Q</t>
  </si>
  <si>
    <t>DJEUGUE NDJEKA GOWANEDJE</t>
  </si>
  <si>
    <t>DJEUGUE NDJEKA GOWANE</t>
  </si>
  <si>
    <t>mecanique auto</t>
  </si>
  <si>
    <t>P035600441602P</t>
  </si>
  <si>
    <t>TOUKAM TIPE</t>
  </si>
  <si>
    <t>P089817458249E</t>
  </si>
  <si>
    <t>EVINA EMLAH</t>
  </si>
  <si>
    <t>P116018448780J</t>
  </si>
  <si>
    <t>GARAKOH</t>
  </si>
  <si>
    <t>P018916726474J</t>
  </si>
  <si>
    <t>GUEMFFOUO SONKOUE</t>
  </si>
  <si>
    <t>CHANCELLE NINA</t>
  </si>
  <si>
    <t>P026117136144X</t>
  </si>
  <si>
    <t>P122016477806D</t>
  </si>
  <si>
    <t>KEMADJOU CALVIN LEONARD</t>
  </si>
  <si>
    <t>P122016061762S</t>
  </si>
  <si>
    <t>NGUIMPI JIMKWO ELVIRE</t>
  </si>
  <si>
    <t>P056100242841N</t>
  </si>
  <si>
    <t>YOMSSI EPSE KAMTE</t>
  </si>
  <si>
    <t>P018012419490P</t>
  </si>
  <si>
    <t>NGUIEBOURI MARC ARTHURNGU</t>
  </si>
  <si>
    <t>NGUIEBOURI MARC ARTHUR</t>
  </si>
  <si>
    <t>M011512262969H</t>
  </si>
  <si>
    <t>GLOBAL MODERN SERVICES SARL</t>
  </si>
  <si>
    <t>GMS CAMEROUN SARL</t>
  </si>
  <si>
    <t>M014318476460Z</t>
  </si>
  <si>
    <t>CENTRE DE SANTE INTEGRE DE FONDJOMEKWET</t>
  </si>
  <si>
    <t>CSI DE FONDJOMEKWET</t>
  </si>
  <si>
    <t>M022618432112M</t>
  </si>
  <si>
    <t>KNJ SERVICES SARL</t>
  </si>
  <si>
    <t>KNJS SARL</t>
  </si>
  <si>
    <t>M030116221540Q</t>
  </si>
  <si>
    <t>DÉLÉGATION RÉGIONALE DE LA JEUNESSE ET DE L'ÉDUCATION CIVIQUE DE L'ADAMAOUA</t>
  </si>
  <si>
    <t>P108412552894L</t>
  </si>
  <si>
    <t>KONLACK HORTENCE</t>
  </si>
  <si>
    <t>P077016251684X</t>
  </si>
  <si>
    <t>P108715390133X</t>
  </si>
  <si>
    <t>M030912145264M</t>
  </si>
  <si>
    <t>COMMUNITY ASSISTANCE IN DEVELOPMENT</t>
  </si>
  <si>
    <t>(COMAID)</t>
  </si>
  <si>
    <t>P018117108249N</t>
  </si>
  <si>
    <t>NGO ITEM BERNADETTE</t>
  </si>
  <si>
    <t>P118818456168Y</t>
  </si>
  <si>
    <t>AKOM MAGNUS YHAM</t>
  </si>
  <si>
    <t>C/O EMMA'S LOUNGE RESTAURANT</t>
  </si>
  <si>
    <t>M071812713753A</t>
  </si>
  <si>
    <t>AFRICA FIRST MATCHES INDUSTRY SA</t>
  </si>
  <si>
    <t>M012618358129G</t>
  </si>
  <si>
    <t>VÉTÉRANS 2-0 DU SAINT THOMAS DE BAFOUSSAM</t>
  </si>
  <si>
    <t>VÉTÉRANS 2-0</t>
  </si>
  <si>
    <t>P015700143759N</t>
  </si>
  <si>
    <t>LAGOUM FRANCOIS</t>
  </si>
  <si>
    <t>ETS LAGOUM</t>
  </si>
  <si>
    <t>P119716637591A</t>
  </si>
  <si>
    <t>GAAH MBUH</t>
  </si>
  <si>
    <t>P127617473552Q</t>
  </si>
  <si>
    <t>BETENG A KOOKO</t>
  </si>
  <si>
    <t>YOLANDE PULCHERIE</t>
  </si>
  <si>
    <t>P070316723818X</t>
  </si>
  <si>
    <t>MMUOMAIFE</t>
  </si>
  <si>
    <t>IFEANYI SAMUEL.</t>
  </si>
  <si>
    <t>P067500277086N</t>
  </si>
  <si>
    <t>ONGOLO ELOUNDOU</t>
  </si>
  <si>
    <t>ARMAND JOACHIM</t>
  </si>
  <si>
    <t>VTE. PRODUITS PHARMA.&amp; EQUIP.BIOMED.</t>
  </si>
  <si>
    <t>M010600020028U</t>
  </si>
  <si>
    <t>BIOPHARCAM</t>
  </si>
  <si>
    <t>M020417413103L</t>
  </si>
  <si>
    <t>COLLEGE PRIVE REFERENCE DUPACIFIC</t>
  </si>
  <si>
    <t>P088517790604Z</t>
  </si>
  <si>
    <t>BIMILA</t>
  </si>
  <si>
    <t>GLORY LEILA</t>
  </si>
  <si>
    <t>P107117756839M</t>
  </si>
  <si>
    <t>Kamga kouekam</t>
  </si>
  <si>
    <t>Moïse Alexandre</t>
  </si>
  <si>
    <t>P089917039947H</t>
  </si>
  <si>
    <t>P018217568426T</t>
  </si>
  <si>
    <t>Prestations services</t>
  </si>
  <si>
    <t>P107618004920M</t>
  </si>
  <si>
    <t>DJOBONG DENEUVE</t>
  </si>
  <si>
    <t>ACS PRODUCTION</t>
  </si>
  <si>
    <t>P055418311262M</t>
  </si>
  <si>
    <t>MBANDO</t>
  </si>
  <si>
    <t>MATHEW NGOMO</t>
  </si>
  <si>
    <t>P018216598663K</t>
  </si>
  <si>
    <t>P049217182755A</t>
  </si>
  <si>
    <t>DONFOUET EPSE TETSA</t>
  </si>
  <si>
    <t>ARMELLE FALONE</t>
  </si>
  <si>
    <t>P090017850517L</t>
  </si>
  <si>
    <t>Pemi</t>
  </si>
  <si>
    <t>P056000142916L</t>
  </si>
  <si>
    <t>ATENGONG ALOMESUNG</t>
  </si>
  <si>
    <t>CHRISTOPHER(ETS SO.CA.BAC</t>
  </si>
  <si>
    <t>P078318458658D</t>
  </si>
  <si>
    <t>ABE METALA OLIVIER</t>
  </si>
  <si>
    <t>ETS LEREGNE</t>
  </si>
  <si>
    <t>P122016477329G</t>
  </si>
  <si>
    <t>EHONE EMMANUEL</t>
  </si>
  <si>
    <t>VENTE DE PIECES ELECTRONIQUES</t>
  </si>
  <si>
    <t>P077816054323M</t>
  </si>
  <si>
    <t>ANOLUE °° VICTORIA °° NNEAMAKA</t>
  </si>
  <si>
    <t>P127217368530N</t>
  </si>
  <si>
    <t>P098318607131Y</t>
  </si>
  <si>
    <t>KOUDEDJOU TAMETHE</t>
  </si>
  <si>
    <t>P110417092326J</t>
  </si>
  <si>
    <t>DAIMO</t>
  </si>
  <si>
    <t>P020017019487S</t>
  </si>
  <si>
    <t>SILAMAKAN</t>
  </si>
  <si>
    <t>P079318349523Q</t>
  </si>
  <si>
    <t>NEMY NGWE</t>
  </si>
  <si>
    <t>FRANCIS ALBIN</t>
  </si>
  <si>
    <t>P010218161731A</t>
  </si>
  <si>
    <t>HALID HAROUN AHMAT</t>
  </si>
  <si>
    <t>P018816006935X</t>
  </si>
  <si>
    <t>BELUCHUKWU</t>
  </si>
  <si>
    <t>ODUCHE</t>
  </si>
  <si>
    <t>P078016885386Y</t>
  </si>
  <si>
    <t>NGANMITIGNA DANIEL VELLA</t>
  </si>
  <si>
    <t>P118617908816X</t>
  </si>
  <si>
    <t>KWEDI ROSE JAPHET EKINDI EPSE MBELLA</t>
  </si>
  <si>
    <t>P059017142647L</t>
  </si>
  <si>
    <t>HELEN AKATEH</t>
  </si>
  <si>
    <t>BRIQUETERIE-QUINCAILLERIE-COMMERCE</t>
  </si>
  <si>
    <t>P016910972991F</t>
  </si>
  <si>
    <t>POALEU HAPPI ALAIN</t>
  </si>
  <si>
    <t>ETS HAPPI BRIQUETERIE &amp; QUINCAILLERIE</t>
  </si>
  <si>
    <t>HYDRAULIQUES</t>
  </si>
  <si>
    <t>M081000040984K</t>
  </si>
  <si>
    <t>HYDRO-AFRIC SARL</t>
  </si>
  <si>
    <t>HYDAF</t>
  </si>
  <si>
    <t>P019716425674G</t>
  </si>
  <si>
    <t>TCHATCHOU NZOUATCHAM</t>
  </si>
  <si>
    <t>HUGUES DUPONT</t>
  </si>
  <si>
    <t>P018812422967H</t>
  </si>
  <si>
    <t>OGBUKA OBINNA</t>
  </si>
  <si>
    <t>M112417255915U</t>
  </si>
  <si>
    <t>ETS FANGGAOSONG &amp; YANG QIAOFANG</t>
  </si>
  <si>
    <t>P080116005696B</t>
  </si>
  <si>
    <t>PARFAIT TEMOH</t>
  </si>
  <si>
    <t>P016316213920R</t>
  </si>
  <si>
    <t>KEUGNE KAWO</t>
  </si>
  <si>
    <t>ROBERT RENAUD</t>
  </si>
  <si>
    <t>P019418281023A</t>
  </si>
  <si>
    <t>M020900027573L</t>
  </si>
  <si>
    <t>SAPELCAM SARL</t>
  </si>
  <si>
    <t>NENDEUR</t>
  </si>
  <si>
    <t>P107718120268W</t>
  </si>
  <si>
    <t>ZHENG SHANGFENG</t>
  </si>
  <si>
    <t>M120717596563U</t>
  </si>
  <si>
    <t>GEMMA SARL</t>
  </si>
  <si>
    <t>M032416621929W</t>
  </si>
  <si>
    <t>GOD'S TIME</t>
  </si>
  <si>
    <t>P037916829420D</t>
  </si>
  <si>
    <t>BOUBA ABOU</t>
  </si>
  <si>
    <t>AGRO-INDUSTRIE DE TRANSFO.</t>
  </si>
  <si>
    <t>M060800041859W</t>
  </si>
  <si>
    <t>GIC P C A</t>
  </si>
  <si>
    <t>P099516621948L</t>
  </si>
  <si>
    <t>BASSECK GUIBOUIME KEVIN</t>
  </si>
  <si>
    <t>ETS DIVA FASHION</t>
  </si>
  <si>
    <t>VENTE DES INTRAND AGRICOLE</t>
  </si>
  <si>
    <t>P107212517830P</t>
  </si>
  <si>
    <t>MBOUDJIHO</t>
  </si>
  <si>
    <t>P080117725302W</t>
  </si>
  <si>
    <t>ROSTAND PATEM</t>
  </si>
  <si>
    <t>M022618488243E</t>
  </si>
  <si>
    <t>MAX INTER SUARL</t>
  </si>
  <si>
    <t>P037500412976W</t>
  </si>
  <si>
    <t>DJOYEM DIEUDONNEDJO</t>
  </si>
  <si>
    <t>DJOYEM DIEUDONNE</t>
  </si>
  <si>
    <t>P018812411202H</t>
  </si>
  <si>
    <t>BONGBEN CLEMENT YUVEN</t>
  </si>
  <si>
    <t>P077700426072L</t>
  </si>
  <si>
    <t>NGO BIHOH MEM</t>
  </si>
  <si>
    <t>P067612520107G</t>
  </si>
  <si>
    <t>PETER CHIDI EBELE OBIEKWE</t>
  </si>
  <si>
    <t>PETER CHIDI</t>
  </si>
  <si>
    <t>P048212174818R</t>
  </si>
  <si>
    <t>TEDOMO TAKOUGANG</t>
  </si>
  <si>
    <t>ARISTIDE GISLAIN</t>
  </si>
  <si>
    <t>P015818607140P</t>
  </si>
  <si>
    <t>P110217489000P</t>
  </si>
  <si>
    <t>FOMO DIFFO</t>
  </si>
  <si>
    <t>M052317445604G</t>
  </si>
  <si>
    <t>DOUANLA SPORT ACADEMIE</t>
  </si>
  <si>
    <t>D.S.A</t>
  </si>
  <si>
    <t>P018117658998E</t>
  </si>
  <si>
    <t>SOFFACK NINTEDEM</t>
  </si>
  <si>
    <t>P038412700507F</t>
  </si>
  <si>
    <t>VICTOR CESAR</t>
  </si>
  <si>
    <t>P118517779311Q</t>
  </si>
  <si>
    <t>AMUNTUM FERDINAND NGWENUI</t>
  </si>
  <si>
    <t>P122017010794Y</t>
  </si>
  <si>
    <t>NDEFFEU GILBERT</t>
  </si>
  <si>
    <t>P058817759964C</t>
  </si>
  <si>
    <t>TUTIH MAGDALINE</t>
  </si>
  <si>
    <t>NYIYINYU</t>
  </si>
  <si>
    <t>P062218431157D</t>
  </si>
  <si>
    <t>NEBA EMMACULATE LUMNWI</t>
  </si>
  <si>
    <t>P048517888729U</t>
  </si>
  <si>
    <t>P014518210309B</t>
  </si>
  <si>
    <t>OKOA FOUDA</t>
  </si>
  <si>
    <t>P048718418754R</t>
  </si>
  <si>
    <t>NKOPI</t>
  </si>
  <si>
    <t>EHABEH AYIRI</t>
  </si>
  <si>
    <t>P127818113920X</t>
  </si>
  <si>
    <t>MAKAMTE FONHOUE(ETS THYSKA)</t>
  </si>
  <si>
    <t>MARCELE CARINE</t>
  </si>
  <si>
    <t>P108000454220B</t>
  </si>
  <si>
    <t>NDIFO  JOHN</t>
  </si>
  <si>
    <t>REPARATEUR DE TELEPHONE PORTABLE</t>
  </si>
  <si>
    <t>P068117642955G</t>
  </si>
  <si>
    <t>DJOUNDA TSONA</t>
  </si>
  <si>
    <t>HILAIRE MYTERAND</t>
  </si>
  <si>
    <t>M121217097270M</t>
  </si>
  <si>
    <t>CENTRE DE SANTE GOOD SAMARITAN MEDICAL</t>
  </si>
  <si>
    <t>P087915141609T</t>
  </si>
  <si>
    <t>KEUMATIO</t>
  </si>
  <si>
    <t>ELESCIS</t>
  </si>
  <si>
    <t>P118818075514C</t>
  </si>
  <si>
    <t>P029517829013C</t>
  </si>
  <si>
    <t>Fofou</t>
  </si>
  <si>
    <t>VENTA CASS ET FERAILLE</t>
  </si>
  <si>
    <t>P018416625490X</t>
  </si>
  <si>
    <t>P019017962651F</t>
  </si>
  <si>
    <t>NKOUM LIPOT</t>
  </si>
  <si>
    <t>P128212692490S</t>
  </si>
  <si>
    <t>HAMATH</t>
  </si>
  <si>
    <t>VENTE TELEVISEURS&amp;ACCESSOIRES ELECTRONIQUES</t>
  </si>
  <si>
    <t>P078617689266P</t>
  </si>
  <si>
    <t>TCHAKOUANDEU NITCHEU</t>
  </si>
  <si>
    <t>CELESTIN YVES</t>
  </si>
  <si>
    <t>P086717804765L</t>
  </si>
  <si>
    <t>P128617877805L</t>
  </si>
  <si>
    <t>TSOKOUANG PETSOKO</t>
  </si>
  <si>
    <t>NOEL DOMINIQUE</t>
  </si>
  <si>
    <t>P099817629134M</t>
  </si>
  <si>
    <t>EFFIONG PETER</t>
  </si>
  <si>
    <t>P047312483082H</t>
  </si>
  <si>
    <t>MANAGNI HONORE SIMPLICEETS</t>
  </si>
  <si>
    <t>ETS MANAGNI HONORE SIMPLICE</t>
  </si>
  <si>
    <t>P017011515731P</t>
  </si>
  <si>
    <t>BITIEH  DISSO  NGNOMBOU</t>
  </si>
  <si>
    <t>P078017632401E</t>
  </si>
  <si>
    <t>PRESTATIONS-BUREAUTIQUE-IMPRIMERIE</t>
  </si>
  <si>
    <t>M011812676988K</t>
  </si>
  <si>
    <t>E &amp; N MULTISERVICES SARL</t>
  </si>
  <si>
    <t>VENTE SCEAUX EN PLASTIQUE</t>
  </si>
  <si>
    <t>P015014412950P</t>
  </si>
  <si>
    <t>P108517983647D</t>
  </si>
  <si>
    <t>P099317717457U</t>
  </si>
  <si>
    <t>YEMELI FOMENA</t>
  </si>
  <si>
    <t>M022517596952H</t>
  </si>
  <si>
    <t>ETS NONEL VENTURES</t>
  </si>
  <si>
    <t>ENV</t>
  </si>
  <si>
    <t>P089117135895E</t>
  </si>
  <si>
    <t>P015312620460X</t>
  </si>
  <si>
    <t>TEZEGUIA DIEUDONNE</t>
  </si>
  <si>
    <t>P019212413420X</t>
  </si>
  <si>
    <t>MOHAMADOU HADY</t>
  </si>
  <si>
    <t>M020800024199T</t>
  </si>
  <si>
    <t>STE NOVATEC SARL</t>
  </si>
  <si>
    <t>NOVATEC SARL</t>
  </si>
  <si>
    <t>P038317685327P</t>
  </si>
  <si>
    <t>P048316986470L</t>
  </si>
  <si>
    <t>P019617451500H</t>
  </si>
  <si>
    <t>TEMATIO TCHINDA</t>
  </si>
  <si>
    <t>P039316916779L</t>
  </si>
  <si>
    <t>LIVETTE DZEKEM</t>
  </si>
  <si>
    <t>P027616860177Z</t>
  </si>
  <si>
    <t>P039017165175C</t>
  </si>
  <si>
    <t>NTOKOBI NADEGE MARIE NAHBUGENEH</t>
  </si>
  <si>
    <t>P058515205323C</t>
  </si>
  <si>
    <t>P089318239553R</t>
  </si>
  <si>
    <t>MUTOH</t>
  </si>
  <si>
    <t>FRANKLINE NTENGUH</t>
  </si>
  <si>
    <t>P028218303356B</t>
  </si>
  <si>
    <t>AKAMSE FOUDA</t>
  </si>
  <si>
    <t>ROSALIE CLARISSE</t>
  </si>
  <si>
    <t>P115912646399J</t>
  </si>
  <si>
    <t>ASSOMO EPSEE BIDJO</t>
  </si>
  <si>
    <t>P017618094350L</t>
  </si>
  <si>
    <t>P088014850381E</t>
  </si>
  <si>
    <t>DIDJATOU MARTHA</t>
  </si>
  <si>
    <t>P118817415982P</t>
  </si>
  <si>
    <t>NGOUANA ANTOINE MARIE</t>
  </si>
  <si>
    <t>ETS MAT-CLO DISTRIBUTION</t>
  </si>
  <si>
    <t>P017417619745A</t>
  </si>
  <si>
    <t>KENGNE EPSE KUATE</t>
  </si>
  <si>
    <t>P109116269455X</t>
  </si>
  <si>
    <t>MBON SAPENDE ROSALIE CLEMENCE</t>
  </si>
  <si>
    <t>ETS LE STRATEGE</t>
  </si>
  <si>
    <t>P079717668934B</t>
  </si>
  <si>
    <t>MEDJEGANG ANNIE JOELLE</t>
  </si>
  <si>
    <t>P117812354238F</t>
  </si>
  <si>
    <t>MBOUOMBOUO ISSOFA</t>
  </si>
  <si>
    <t>ETS MBOUOMBOUO ISSOFA</t>
  </si>
  <si>
    <t>P048912619743M</t>
  </si>
  <si>
    <t>NKODO FRANCOISE FLAVIENNE</t>
  </si>
  <si>
    <t>ETS NKODO FRANCOISE FLAVIENNE</t>
  </si>
  <si>
    <t>M022217140338S</t>
  </si>
  <si>
    <t>D.I.K BUSINESS SARL</t>
  </si>
  <si>
    <t>P018118074322F</t>
  </si>
  <si>
    <t>P016016715311X</t>
  </si>
  <si>
    <t>DEMPOHO REGINE</t>
  </si>
  <si>
    <t>COMPLEXE BEBE MEUBLES</t>
  </si>
  <si>
    <t>M071913956292U</t>
  </si>
  <si>
    <t>RELIABLE SARL</t>
  </si>
  <si>
    <t>M072016974131S</t>
  </si>
  <si>
    <t>SUCCESSION LELE PAULINE</t>
  </si>
  <si>
    <t>P018017014529B</t>
  </si>
  <si>
    <t>.AGORGE</t>
  </si>
  <si>
    <t>P069717680895C</t>
  </si>
  <si>
    <t>MR MBAH</t>
  </si>
  <si>
    <t>ROBERT NEGEGHA</t>
  </si>
  <si>
    <t>P018916491099A</t>
  </si>
  <si>
    <t>P119316853749G</t>
  </si>
  <si>
    <t>P017717928440K</t>
  </si>
  <si>
    <t>YUNDA</t>
  </si>
  <si>
    <t>DECLARANT EN D</t>
  </si>
  <si>
    <t>P038818504526L</t>
  </si>
  <si>
    <t>ETABA OKALA</t>
  </si>
  <si>
    <t>HUBERT SIMON</t>
  </si>
  <si>
    <t>P120115984069S</t>
  </si>
  <si>
    <t>P015212242980C</t>
  </si>
  <si>
    <t>TEGANG PETAL</t>
  </si>
  <si>
    <t>M062517799076B</t>
  </si>
  <si>
    <t>ATANGANA &amp; COMPAGNY SARL</t>
  </si>
  <si>
    <t>P058917937324X</t>
  </si>
  <si>
    <t>P049917925981N</t>
  </si>
  <si>
    <t>EJIKE THEODORE EJIKE JUNIOR</t>
  </si>
  <si>
    <t>P108512599669U</t>
  </si>
  <si>
    <t>P098416312437F</t>
  </si>
  <si>
    <t>ONUEGBU VICTOR CHINEDU</t>
  </si>
  <si>
    <t>P088012491693E</t>
  </si>
  <si>
    <t>ABAPOU EZEKIEL</t>
  </si>
  <si>
    <t>P078917337730A</t>
  </si>
  <si>
    <t>OLAMA NTOLO</t>
  </si>
  <si>
    <t>JOSEE YOLANDE</t>
  </si>
  <si>
    <t>PRESTATIONS DE SERVICE/ COMMERCE GÉNÉRAL/import export</t>
  </si>
  <si>
    <t>P048317902630E</t>
  </si>
  <si>
    <t>ABBAKAR SAIDOU</t>
  </si>
  <si>
    <t>M062116297056B</t>
  </si>
  <si>
    <t>THE NOW CAMEROUN SARL</t>
  </si>
  <si>
    <t>FABRICATION DES MECHES DE CHEVEUX ET AUTRES PRODUITS DE BEAUTE,COMMERCE GENERAL, IMPORT-EXPORT,CONSTRUCTION DES IMMEUBLES ET AUTRES</t>
  </si>
  <si>
    <t>P078417649148C</t>
  </si>
  <si>
    <t>KENNETH MUTANG TENDONG</t>
  </si>
  <si>
    <t>P098016397468N</t>
  </si>
  <si>
    <t>MALLA SIGNE</t>
  </si>
  <si>
    <t>ANNE CLEMENCE</t>
  </si>
  <si>
    <t>P016016958381X</t>
  </si>
  <si>
    <t>BOUBA ALIOUM</t>
  </si>
  <si>
    <t>M072117548348X</t>
  </si>
  <si>
    <t>ALL IN ONE COMPANY LIMITED</t>
  </si>
  <si>
    <t>AIO CO. LDT.</t>
  </si>
  <si>
    <t>IMPORT-EXPORT, GENERAL COMMERCE, LOGISTICS AND TRANSPORT</t>
  </si>
  <si>
    <t>M022618398236X</t>
  </si>
  <si>
    <t>ADE SARL</t>
  </si>
  <si>
    <t>P128012329751S</t>
  </si>
  <si>
    <t>LABUA JAQUELINE OBI</t>
  </si>
  <si>
    <t>M010517724609D</t>
  </si>
  <si>
    <t>LYCEE DE MAROUA DOUALARE</t>
  </si>
  <si>
    <t>P029217949109T</t>
  </si>
  <si>
    <t>SCOTTADINE PRUDENCE</t>
  </si>
  <si>
    <t>P080117721106R</t>
  </si>
  <si>
    <t>P016100340351C</t>
  </si>
  <si>
    <t>DJUITCHOU JACQUELINE</t>
  </si>
  <si>
    <t>P127917223863G</t>
  </si>
  <si>
    <t>YOSSA YOUMBISSIE</t>
  </si>
  <si>
    <t>JUSTIN FLAVIENNE</t>
  </si>
  <si>
    <t>M022014410449H</t>
  </si>
  <si>
    <t>ROI LUX MEUBLE SARL</t>
  </si>
  <si>
    <t>ROILUX SARL</t>
  </si>
  <si>
    <t>P017912281977L</t>
  </si>
  <si>
    <t>SONE EMANGA BERTHE</t>
  </si>
  <si>
    <t>P060418429017K</t>
  </si>
  <si>
    <t>TAO KEDA</t>
  </si>
  <si>
    <t>P029616026551R</t>
  </si>
  <si>
    <t>DEMTOU</t>
  </si>
  <si>
    <t>ALLIANCE JERRY</t>
  </si>
  <si>
    <t>M032118549048Q</t>
  </si>
  <si>
    <t>LES DELICES DE POPO SARL</t>
  </si>
  <si>
    <t>M102316321871U</t>
  </si>
  <si>
    <t>P087712282196E</t>
  </si>
  <si>
    <t>NGUIDJOL PATRICIA GRACE</t>
  </si>
  <si>
    <t>ETS GRACE ET COMPAGNIE</t>
  </si>
  <si>
    <t>P108716497461Q</t>
  </si>
  <si>
    <t>NKODO MVE</t>
  </si>
  <si>
    <t>P019316734198X</t>
  </si>
  <si>
    <t>P025117220842K</t>
  </si>
  <si>
    <t>P078517649651W</t>
  </si>
  <si>
    <t>NGAGEUP BELA</t>
  </si>
  <si>
    <t>ROSALIE FLORE</t>
  </si>
  <si>
    <t>M082017727448E</t>
  </si>
  <si>
    <t>ECOTRADE VERDIS</t>
  </si>
  <si>
    <t>ECV</t>
  </si>
  <si>
    <t>P128812696199Z</t>
  </si>
  <si>
    <t>TCHANKEU TEMANDJO ARISTIDE</t>
  </si>
  <si>
    <t>P016500409976J</t>
  </si>
  <si>
    <t>ASSAMBA NEE BEYALA AKONO MARTHE</t>
  </si>
  <si>
    <t>P049217051002U</t>
  </si>
  <si>
    <t>P099818052859E</t>
  </si>
  <si>
    <t>GILBERTO ALDO</t>
  </si>
  <si>
    <t>P122017384192F</t>
  </si>
  <si>
    <t>CHOKOTE DJANKANG EPSE BATIBONAK</t>
  </si>
  <si>
    <t>P019117671653M</t>
  </si>
  <si>
    <t>P084117419277N</t>
  </si>
  <si>
    <t>MM LONTSI</t>
  </si>
  <si>
    <t>P059717733896X</t>
  </si>
  <si>
    <t>P090118440479T</t>
  </si>
  <si>
    <t>NJIKI ALO'O</t>
  </si>
  <si>
    <t>ROSE MERVEILLE</t>
  </si>
  <si>
    <t>P129017370605X</t>
  </si>
  <si>
    <t>MEFOUE GHO</t>
  </si>
  <si>
    <t>GILDAS ROSELIN</t>
  </si>
  <si>
    <t>P015516992902J</t>
  </si>
  <si>
    <t>AHMADOU MAIGARI</t>
  </si>
  <si>
    <t>P018316756145E</t>
  </si>
  <si>
    <t>ALHADJI ABAKAR</t>
  </si>
  <si>
    <t>""ETS ALHADJI""</t>
  </si>
  <si>
    <t>P117818466682U</t>
  </si>
  <si>
    <t>.NDONWIE AWAMBENG</t>
  </si>
  <si>
    <t>P015212328546M</t>
  </si>
  <si>
    <t>TCHOUAMBE BERNADETTE</t>
  </si>
  <si>
    <t>P018716627484B</t>
  </si>
  <si>
    <t>FOKAM TAGNI</t>
  </si>
  <si>
    <t>M112017145720Q</t>
  </si>
  <si>
    <t>SOCIÉTÉ COOPÉRATIVE SIMPLIFIÉE DES PRODUCTEURS DE COTON DE LAINDE-KAWTAL</t>
  </si>
  <si>
    <t>ETUDE &amp; BATIMENTS</t>
  </si>
  <si>
    <t>M040500019294G</t>
  </si>
  <si>
    <t>C.E.B.R SARL</t>
  </si>
  <si>
    <t>P068316407255X</t>
  </si>
  <si>
    <t>P010518054050A</t>
  </si>
  <si>
    <t>OAOUDA</t>
  </si>
  <si>
    <t>HAMADOU KATARKO</t>
  </si>
  <si>
    <t>P018616317457S</t>
  </si>
  <si>
    <t>P019612505573C</t>
  </si>
  <si>
    <t>P027200530795P</t>
  </si>
  <si>
    <t>DJAKOU ALEXIS</t>
  </si>
  <si>
    <t>ETS ECOQUITTANCE</t>
  </si>
  <si>
    <t>P018917733953N</t>
  </si>
  <si>
    <t>WABALE JUSTIN</t>
  </si>
  <si>
    <t>P077616344336X</t>
  </si>
  <si>
    <t>KEMELIEU EPOUSE TCHEUGOUM</t>
  </si>
  <si>
    <t>P046717598052K</t>
  </si>
  <si>
    <t>WOUOZDENO</t>
  </si>
  <si>
    <t>JULES LAURENT</t>
  </si>
  <si>
    <t>P120118128097D</t>
  </si>
  <si>
    <t>Wenji Deuna</t>
  </si>
  <si>
    <t>Laurine Grace</t>
  </si>
  <si>
    <t>P019117049479U</t>
  </si>
  <si>
    <t>MBIATEM ASHU SHARON</t>
  </si>
  <si>
    <t>P079117716364F</t>
  </si>
  <si>
    <t>P019316814291A</t>
  </si>
  <si>
    <t>DEMANOU SONNA</t>
  </si>
  <si>
    <t>YANNICK NADRIEL</t>
  </si>
  <si>
    <t>P077916049620L</t>
  </si>
  <si>
    <t>SIEWE NGOUNOU ROLAND BRICE</t>
  </si>
  <si>
    <t>'' ETS DOLCE VITA ''</t>
  </si>
  <si>
    <t>P070016625508E</t>
  </si>
  <si>
    <t>P059315968414B</t>
  </si>
  <si>
    <t>BENDA KENGNE</t>
  </si>
  <si>
    <t>P057118432402X</t>
  </si>
  <si>
    <t>P018312480442E</t>
  </si>
  <si>
    <t>FONGNY RACHIDETOU</t>
  </si>
  <si>
    <t>P089317835378K</t>
  </si>
  <si>
    <t>MOMO KENFACK</t>
  </si>
  <si>
    <t>P058718175723P</t>
  </si>
  <si>
    <t>KEMAYA TOUPET</t>
  </si>
  <si>
    <t>P019918393981B</t>
  </si>
  <si>
    <t>TCHOPDOM TIMO</t>
  </si>
  <si>
    <t>SYNTHIA ELVIRA</t>
  </si>
  <si>
    <t>P027100237178D</t>
  </si>
  <si>
    <t>TEKOUNE FLORENCE</t>
  </si>
  <si>
    <t>ETS TEKOUNE FLORENCE</t>
  </si>
  <si>
    <t>P039816672783S</t>
  </si>
  <si>
    <t>VIYOF JUDE THADDEUS</t>
  </si>
  <si>
    <t>P109618104260Q</t>
  </si>
  <si>
    <t>NGUIEGUIA  TSOMENE</t>
  </si>
  <si>
    <t>VIGELIN</t>
  </si>
  <si>
    <t>P107017901917E</t>
  </si>
  <si>
    <t>STENOTYPISTE DEBATS</t>
  </si>
  <si>
    <t>P106016717483P</t>
  </si>
  <si>
    <t>AKAMESSE EPSE SORA</t>
  </si>
  <si>
    <t>M042517697759Z</t>
  </si>
  <si>
    <t>MALAÏKA KENYA SARL</t>
  </si>
  <si>
    <t>(MK)</t>
  </si>
  <si>
    <t>P088416022547E</t>
  </si>
  <si>
    <t>DOSSA IGNACE</t>
  </si>
  <si>
    <t>P078418081676E</t>
  </si>
  <si>
    <t>TANGOU TCHOUASSEU</t>
  </si>
  <si>
    <t>MISIACHOU BEBY.</t>
  </si>
  <si>
    <t>M012118454917X</t>
  </si>
  <si>
    <t>SOCIETE ENERGY SOLUTIONS FACILITIES SARL</t>
  </si>
  <si>
    <t>P118516246099T</t>
  </si>
  <si>
    <t>YOUSSOUFA BAKARI</t>
  </si>
  <si>
    <t>P015712286555C</t>
  </si>
  <si>
    <t>M032416617707P</t>
  </si>
  <si>
    <t>GEV'TECH SARL</t>
  </si>
  <si>
    <t>P099816876035D</t>
  </si>
  <si>
    <t>FORKA LEVIS AWA</t>
  </si>
  <si>
    <t>P099218433385J</t>
  </si>
  <si>
    <t>EZEMBE DAMO</t>
  </si>
  <si>
    <t>LILI..</t>
  </si>
  <si>
    <t>P109717102856Z</t>
  </si>
  <si>
    <t>P097916495210H</t>
  </si>
  <si>
    <t>ANDELA MOMBELE FRANCIS</t>
  </si>
  <si>
    <t>P039816629815Z</t>
  </si>
  <si>
    <t>FRANCKY WILFRIED</t>
  </si>
  <si>
    <t>P126916607053F</t>
  </si>
  <si>
    <t>GLASS CUTTER</t>
  </si>
  <si>
    <t>P079716672769H</t>
  </si>
  <si>
    <t>MWE BRUNO AWAH</t>
  </si>
  <si>
    <t>P106917755954S</t>
  </si>
  <si>
    <t>P067418188095C</t>
  </si>
  <si>
    <t>TCHEJIP</t>
  </si>
  <si>
    <t>P019018565207Q</t>
  </si>
  <si>
    <t>POUOYEWO KINGCHOPOP</t>
  </si>
  <si>
    <t>P010117767086T</t>
  </si>
  <si>
    <t>P068916751363Q</t>
  </si>
  <si>
    <t>MAMBINGO EWOUDOU MOUEN MIREILLE AURORE</t>
  </si>
  <si>
    <t>(ETS KID'S EVENT'S BY AURORE MIREILLE MOUEN)</t>
  </si>
  <si>
    <t>DÉCORATION ,COMMERCE GÉNÉRAL, PRESTATIONS DE SERVICES</t>
  </si>
  <si>
    <t>Directeur associé</t>
  </si>
  <si>
    <t>P122015448741E</t>
  </si>
  <si>
    <t>ANDRE THOMAS BENGON</t>
  </si>
  <si>
    <t>P118318538648T</t>
  </si>
  <si>
    <t>MAGASSAP NGOUFACK</t>
  </si>
  <si>
    <t>M092217626384T</t>
  </si>
  <si>
    <t>BORDERLESS MARKETING GROUP SARL</t>
  </si>
  <si>
    <t>P019116362134D</t>
  </si>
  <si>
    <t>HERMÈS</t>
  </si>
  <si>
    <t>P039218495036N</t>
  </si>
  <si>
    <t>KEMI EMILENE VAAKAHMI</t>
  </si>
  <si>
    <t>P109817814246A</t>
  </si>
  <si>
    <t>P125117932155E</t>
  </si>
  <si>
    <t>NEEDHAM</t>
  </si>
  <si>
    <t>THOMAS DUANE</t>
  </si>
  <si>
    <t>P028812783330A</t>
  </si>
  <si>
    <t>VINCENT TEBECK</t>
  </si>
  <si>
    <t>P048917555191W</t>
  </si>
  <si>
    <t>CYRILLE PARFAIT</t>
  </si>
  <si>
    <t>P127300039373J</t>
  </si>
  <si>
    <t>ZANGUE ALAIN SERGE</t>
  </si>
  <si>
    <t>P122015422535M</t>
  </si>
  <si>
    <t>YANKAM ELISE SIDONIE BERTINE</t>
  </si>
  <si>
    <t>PRESTATAIRE - AUTRE PRESTATION</t>
  </si>
  <si>
    <t>M051411887845U</t>
  </si>
  <si>
    <t>INTERNATIONAL TRADE COMPANY SARL</t>
  </si>
  <si>
    <t>STE I.T.C</t>
  </si>
  <si>
    <t>M120000016549W</t>
  </si>
  <si>
    <t>LUX VOYAGE</t>
  </si>
  <si>
    <t>LUX VOYAGE SARL</t>
  </si>
  <si>
    <t>M059517234386R</t>
  </si>
  <si>
    <t>EP MBOUTNGOU</t>
  </si>
  <si>
    <t>P127518427580F</t>
  </si>
  <si>
    <t>P128717004742K</t>
  </si>
  <si>
    <t>M072417049767M</t>
  </si>
  <si>
    <t>PAROISSE ST BARNABE DE BOIS DE SINGE</t>
  </si>
  <si>
    <t>ST B.B.S</t>
  </si>
  <si>
    <t>P036316269667Q</t>
  </si>
  <si>
    <t>WOUALEDJI EPOUSE DJOMBOUI</t>
  </si>
  <si>
    <t>P018412525118Q</t>
  </si>
  <si>
    <t>EDIMO  ELONGUE</t>
  </si>
  <si>
    <t>M041814961723Q</t>
  </si>
  <si>
    <t>GROUPE SCOLAIRE BILINGUE AU CŒUR DU SUCCÈS</t>
  </si>
  <si>
    <t>M082517976070N</t>
  </si>
  <si>
    <t>SOCIETE WENTOU SARL</t>
  </si>
  <si>
    <t>WENTOU SARL</t>
  </si>
  <si>
    <t>P118517537791N</t>
  </si>
  <si>
    <t>ACHONDUH JEAN LEONARD</t>
  </si>
  <si>
    <t>M022517584274L</t>
  </si>
  <si>
    <t>TTP LTD</t>
  </si>
  <si>
    <t>M020400035781A</t>
  </si>
  <si>
    <t>COLLEGE CATHOLIQUE BILINGUE NOTRE DAME DES NATIONS</t>
  </si>
  <si>
    <t>P097116000792T</t>
  </si>
  <si>
    <t>EVELINE EPSE CHEFOR NDELE</t>
  </si>
  <si>
    <t>P018512679982D</t>
  </si>
  <si>
    <t>M022217079953L</t>
  </si>
  <si>
    <t>ATG BTP SARL</t>
  </si>
  <si>
    <t>P127617629528M</t>
  </si>
  <si>
    <t>MENGUE MEYO HELENE</t>
  </si>
  <si>
    <t>(ETS SERVICOM CENTER)</t>
  </si>
  <si>
    <t>FOURNITURE ET VENTE DU MATÉRIEL DE BUREAU, COMMERCE GÉNÉRAL, PRESTATION DE SERVICE, IMPORT-EXPORT</t>
  </si>
  <si>
    <t>P028916849877B</t>
  </si>
  <si>
    <t>P048412702123B</t>
  </si>
  <si>
    <t>GWETH CATHERINE</t>
  </si>
  <si>
    <t>P068618537869U</t>
  </si>
  <si>
    <t>AWUBA ALAIN AYABA</t>
  </si>
  <si>
    <t>P108212411128L</t>
  </si>
  <si>
    <t>OUSMANOU SALIOU</t>
  </si>
  <si>
    <t>M051717230492P</t>
  </si>
  <si>
    <t>SOCIÉTÉ CIVILE IMMOBILIÈRE (SCI) NGM</t>
  </si>
  <si>
    <t>SCI NGM</t>
  </si>
  <si>
    <t>P048213956671C</t>
  </si>
  <si>
    <t>SALOME CHRISTELLE</t>
  </si>
  <si>
    <t>P065816668323N</t>
  </si>
  <si>
    <t>P085518555656W</t>
  </si>
  <si>
    <t>DJUIDJE WAGNI</t>
  </si>
  <si>
    <t>JULIENNE RECAMIER</t>
  </si>
  <si>
    <t>P097916469641U</t>
  </si>
  <si>
    <t>P128116826494L</t>
  </si>
  <si>
    <t>AMOUGOU NKOU JOSEPH MARIE</t>
  </si>
  <si>
    <t>(ARIEL SEALAND)</t>
  </si>
  <si>
    <t>P047417377860D</t>
  </si>
  <si>
    <t>UDEH NNAMDI</t>
  </si>
  <si>
    <t>P020417917962D</t>
  </si>
  <si>
    <t>JUDITH MALOU</t>
  </si>
  <si>
    <t>P069418528885H</t>
  </si>
  <si>
    <t>TEDONGMO TATONG ARMEL</t>
  </si>
  <si>
    <t>P122016104525W</t>
  </si>
  <si>
    <t>SIMO TENKUE ZOSSIE JEAN MARIE</t>
  </si>
  <si>
    <t>M013117558091R</t>
  </si>
  <si>
    <t>FIRST SERVICES SARL</t>
  </si>
  <si>
    <t>LIBRAIRIE PAPETERIE, BUREAUTIQUE, MONEY ÉLECTRONIQUE,PRESTATION DE SERVICE, COMMERCE GÉNERAL, CONSTRUCTION EN GÉNÉRALE, BTP</t>
  </si>
  <si>
    <t>P018917775374G</t>
  </si>
  <si>
    <t>TSAPI LAURE</t>
  </si>
  <si>
    <t>EDWIGE SONKOUE</t>
  </si>
  <si>
    <t>P015618064030U</t>
  </si>
  <si>
    <t>YEPDIEU</t>
  </si>
  <si>
    <t>P016400380415C</t>
  </si>
  <si>
    <t>DJIEDOM EPSE BOUOM LYDIE FLORENCEDJI</t>
  </si>
  <si>
    <t>DJIEDOM EPSE BOUOM LYDIE FLORENCE</t>
  </si>
  <si>
    <t>P067612413800P</t>
  </si>
  <si>
    <t>SANOGO ISSOUF</t>
  </si>
  <si>
    <t>P085000066608N</t>
  </si>
  <si>
    <t>KONANGO GABRIEL</t>
  </si>
  <si>
    <t>ETS KONANGO GABRIEL</t>
  </si>
  <si>
    <t>P028417965783A</t>
  </si>
  <si>
    <t>TALLA  TCHINDA</t>
  </si>
  <si>
    <t>HYACINTHE  AIME</t>
  </si>
  <si>
    <t>P119917870632S</t>
  </si>
  <si>
    <t>TCHAWOK JUIMO</t>
  </si>
  <si>
    <t>VANICOLE MORANNE</t>
  </si>
  <si>
    <t>P038500524075F</t>
  </si>
  <si>
    <t>DJOUFACK KENNANG</t>
  </si>
  <si>
    <t>M042517737914X</t>
  </si>
  <si>
    <t>DYNAMIC KIT AFRICA SARL</t>
  </si>
  <si>
    <t>Dk AFRICA SARL</t>
  </si>
  <si>
    <t>P057200189269P</t>
  </si>
  <si>
    <t>P049017196695E</t>
  </si>
  <si>
    <t>TEJAYON</t>
  </si>
  <si>
    <t>P048817421020T</t>
  </si>
  <si>
    <t>GWENDOLINE LOSA</t>
  </si>
  <si>
    <t>P010017658129W</t>
  </si>
  <si>
    <t>TCHOFFO ORGUEI</t>
  </si>
  <si>
    <t>P107717774454J</t>
  </si>
  <si>
    <t>NTSINKOU TETDA</t>
  </si>
  <si>
    <t>P107218548698J</t>
  </si>
  <si>
    <t>YAKOBA</t>
  </si>
  <si>
    <t>M012416407292P</t>
  </si>
  <si>
    <t>J.B TRADE SERVICES SARL</t>
  </si>
  <si>
    <t>P118412144951W</t>
  </si>
  <si>
    <t>TANYI MARY NKONGHO</t>
  </si>
  <si>
    <t>M022618400556Z</t>
  </si>
  <si>
    <t>DIGITAL SYSTEM SERVICES SAS</t>
  </si>
  <si>
    <t>DSS.SAS</t>
  </si>
  <si>
    <t>P089616398453N</t>
  </si>
  <si>
    <t>KPEA ALIM MBELLE</t>
  </si>
  <si>
    <t>PATRICK ROMARIC</t>
  </si>
  <si>
    <t>P086417187034G</t>
  </si>
  <si>
    <t>ELLA MOUSSINGA EPSE EWOULE SUZANNE</t>
  </si>
  <si>
    <t>M052416754212K</t>
  </si>
  <si>
    <t>DELEGATION DEPARTEMENTALE DE LA PROMOTION DE LA FEMME ET DE LA FAMILLE DU MAYO SAVA</t>
  </si>
  <si>
    <t>DDPROFF MS</t>
  </si>
  <si>
    <t>P089312521756P</t>
  </si>
  <si>
    <t>FEUDJIO NDE FREDIRIC</t>
  </si>
  <si>
    <t>P019116668692B</t>
  </si>
  <si>
    <t>P030618432974B</t>
  </si>
  <si>
    <t>NELLY PIUS CHE</t>
  </si>
  <si>
    <t>P057112267779F</t>
  </si>
  <si>
    <t>P098617757909U</t>
  </si>
  <si>
    <t>VICTOR DOUGLAS</t>
  </si>
  <si>
    <t>P089318421700B</t>
  </si>
  <si>
    <t>VICTORY ASIME</t>
  </si>
  <si>
    <t>P068316325637U</t>
  </si>
  <si>
    <t>ONYEGBULE JUSTINA AMARACHI</t>
  </si>
  <si>
    <t>P126800552338R</t>
  </si>
  <si>
    <t>SINDE Jean Noel</t>
  </si>
  <si>
    <t>Titanic</t>
  </si>
  <si>
    <t>M049300009197D</t>
  </si>
  <si>
    <t>FONDATION INTERNATIONALE</t>
  </si>
  <si>
    <t>INTER-PROGRESS</t>
  </si>
  <si>
    <t>P128717423158T</t>
  </si>
  <si>
    <t>AYINGONO ELLA</t>
  </si>
  <si>
    <t>IRENE NOELE LIOCADIE</t>
  </si>
  <si>
    <t>P088512334418P</t>
  </si>
  <si>
    <t>KPOUMIE NJOYA</t>
  </si>
  <si>
    <t>M062116199178U</t>
  </si>
  <si>
    <t>GROUPE AFRIK'ATTITUDE SARL</t>
  </si>
  <si>
    <t>G2A SARL</t>
  </si>
  <si>
    <t>P067412624834B</t>
  </si>
  <si>
    <t>CHO FON AARON</t>
  </si>
  <si>
    <t>P057416696828K</t>
  </si>
  <si>
    <t>YEPMO KAMENI</t>
  </si>
  <si>
    <t>P017617859398E</t>
  </si>
  <si>
    <t>BAGNEK DJOUMESSI JOSEPH</t>
  </si>
  <si>
    <t>(ETS JOE BRIOT)</t>
  </si>
  <si>
    <t>P018217849913Z</t>
  </si>
  <si>
    <t>SAHINOU</t>
  </si>
  <si>
    <t>P018818367065F</t>
  </si>
  <si>
    <t>CHRISTINA TABOT</t>
  </si>
  <si>
    <t>P089412713784H</t>
  </si>
  <si>
    <t>SEINI MAMAT</t>
  </si>
  <si>
    <t>MOBILE MONEY/TRADING</t>
  </si>
  <si>
    <t>P090116720733X</t>
  </si>
  <si>
    <t>LARRINI ABEH ABEH</t>
  </si>
  <si>
    <t>TÉLÉ-OPÉRATEUR</t>
  </si>
  <si>
    <t>P010116468136B</t>
  </si>
  <si>
    <t>TSAGUE TONFACK</t>
  </si>
  <si>
    <t>CHANCEL GUERIN</t>
  </si>
  <si>
    <t>P039917510595T</t>
  </si>
  <si>
    <t>TCHONANG YIMGA</t>
  </si>
  <si>
    <t>MAZARINE KINDIA</t>
  </si>
  <si>
    <t>P080017732929X</t>
  </si>
  <si>
    <t>MAFOWE</t>
  </si>
  <si>
    <t>ORNEILLA SANDRA</t>
  </si>
  <si>
    <t>M122518280576K</t>
  </si>
  <si>
    <t>UNION SARL</t>
  </si>
  <si>
    <t>P017617746507P</t>
  </si>
  <si>
    <t>KENMOE EPOUSE FEUMBA</t>
  </si>
  <si>
    <t>M080917095583M</t>
  </si>
  <si>
    <t>GOVERNMENT SECONDARY SCHOOL NYANJI NKAMBE</t>
  </si>
  <si>
    <t>P088517586094Q</t>
  </si>
  <si>
    <t>TIMAH JEULE</t>
  </si>
  <si>
    <t>P049717555107H</t>
  </si>
  <si>
    <t>ELIZABETH BETAH</t>
  </si>
  <si>
    <t>ALANG</t>
  </si>
  <si>
    <t>P089217735439B</t>
  </si>
  <si>
    <t>NDOUMA NDI</t>
  </si>
  <si>
    <t>P038018007067N</t>
  </si>
  <si>
    <t>EMOU MOUMANI</t>
  </si>
  <si>
    <t>P015200233143A</t>
  </si>
  <si>
    <t>ANYILEKE ASONGALEM ESTHER</t>
  </si>
  <si>
    <t>ETS ANYILEKE ASONGALEM ESTHER</t>
  </si>
  <si>
    <t>P019516415917G</t>
  </si>
  <si>
    <t>CHERIF ABDELKERIM</t>
  </si>
  <si>
    <t>M092217636577A</t>
  </si>
  <si>
    <t>CES DE MBIAM</t>
  </si>
  <si>
    <t>P089917789723S</t>
  </si>
  <si>
    <t>DJIOKY. TOUKO.</t>
  </si>
  <si>
    <t>SILVANIE.</t>
  </si>
  <si>
    <t>P027715242684G</t>
  </si>
  <si>
    <t>BIANKE HEUTCHOU</t>
  </si>
  <si>
    <t>P108218300564H</t>
  </si>
  <si>
    <t>MBENE ATANGANA</t>
  </si>
  <si>
    <t>P047416967687C</t>
  </si>
  <si>
    <t>P099618087242A</t>
  </si>
  <si>
    <t>MFOCHIVE NZEKET</t>
  </si>
  <si>
    <t>P088817151944G</t>
  </si>
  <si>
    <t>OKO'O NDJOUMOU JEANNE ROSINE</t>
  </si>
  <si>
    <t>(LA TABLE DE JEANNE)</t>
  </si>
  <si>
    <t>M081316584105U</t>
  </si>
  <si>
    <t>GROUPE SCOLAIRE BILINGUE "UNITED NATIONS"</t>
  </si>
  <si>
    <t>GSB UNITED NATIONS</t>
  </si>
  <si>
    <t>P036515097812W</t>
  </si>
  <si>
    <t>P048512419902L</t>
  </si>
  <si>
    <t>MOCTO DAVID</t>
  </si>
  <si>
    <t>P108517694904C</t>
  </si>
  <si>
    <t>M112116865426L</t>
  </si>
  <si>
    <t>SAT FOOD &amp; BEVERAGES LIMITED</t>
  </si>
  <si>
    <t>M112217864307G</t>
  </si>
  <si>
    <t>GIC LB PROD</t>
  </si>
  <si>
    <t>P017017893833C</t>
  </si>
  <si>
    <t>NGO BINOGOL</t>
  </si>
  <si>
    <t>ANNE MARIE THERESE</t>
  </si>
  <si>
    <t>P024912578611H</t>
  </si>
  <si>
    <t>TSABYA ETIENNE</t>
  </si>
  <si>
    <t>P084400398817X</t>
  </si>
  <si>
    <t>ETIA EPSEE NJO MBONGUE</t>
  </si>
  <si>
    <t>M051317254252K</t>
  </si>
  <si>
    <t>EP NKOLETETO</t>
  </si>
  <si>
    <t>ACTIONS SOCIALES</t>
  </si>
  <si>
    <t>M102218336658Y</t>
  </si>
  <si>
    <t>ASSOCIATION FAMILLE DEBOUT</t>
  </si>
  <si>
    <t>FAMILLE DEBOUT</t>
  </si>
  <si>
    <t>P109017202094Z</t>
  </si>
  <si>
    <t>ENONCHONG ZIGGI AGBOR</t>
  </si>
  <si>
    <t>P116312516555W</t>
  </si>
  <si>
    <t>NOUKEP FLOBERT</t>
  </si>
  <si>
    <t>P108514407942A</t>
  </si>
  <si>
    <t>NOUBET FETMOUTAT</t>
  </si>
  <si>
    <t>P088518070966U</t>
  </si>
  <si>
    <t>ETOGNE EWANE</t>
  </si>
  <si>
    <t>CHRISTIANNE FLORE</t>
  </si>
  <si>
    <t>P057400289370Z</t>
  </si>
  <si>
    <t>MAKOA EPSE BIKITIK ERNESTINE</t>
  </si>
  <si>
    <t>P085800464449J</t>
  </si>
  <si>
    <t>BRIGITTE MARIE</t>
  </si>
  <si>
    <t>P098916702987E</t>
  </si>
  <si>
    <t>TANGUM ALPHONES</t>
  </si>
  <si>
    <t>P018017015488Z</t>
  </si>
  <si>
    <t>GODFROY ROGER EMMANUEL</t>
  </si>
  <si>
    <t>P119718474378Q</t>
  </si>
  <si>
    <t>DEMEZE TSAMO</t>
  </si>
  <si>
    <t>P017012554527X</t>
  </si>
  <si>
    <t>TCHOUPOU JEANNETTE</t>
  </si>
  <si>
    <t>P079816348303R</t>
  </si>
  <si>
    <t>P118612091017W</t>
  </si>
  <si>
    <t>FONGANG DUCLAIRE</t>
  </si>
  <si>
    <t>P097012716743C</t>
  </si>
  <si>
    <t>MIAFFO JUSTIN</t>
  </si>
  <si>
    <t>P020117082402Y</t>
  </si>
  <si>
    <t>M122518272981K</t>
  </si>
  <si>
    <t>SUCCESSION NKAH ZANG PIERRE</t>
  </si>
  <si>
    <t>P058917676424T</t>
  </si>
  <si>
    <t>FOTSA TAKAM DAREL LUPRAINS</t>
  </si>
  <si>
    <t>(JD328299)</t>
  </si>
  <si>
    <t>M081516684276D</t>
  </si>
  <si>
    <t>LYCÉE TECHNIQUE DE MANENGOLE</t>
  </si>
  <si>
    <t>P069718467045R</t>
  </si>
  <si>
    <t>NGONO NOA</t>
  </si>
  <si>
    <t>ESTELLE PRISCA</t>
  </si>
  <si>
    <t>P014000055101M</t>
  </si>
  <si>
    <t>TCHIKANWOU EMILIENNE</t>
  </si>
  <si>
    <t>ETS TCHIKANWOU</t>
  </si>
  <si>
    <t>P017717185621B</t>
  </si>
  <si>
    <t>HAMADOU FARIKOU ABBA</t>
  </si>
  <si>
    <t>M042014421242A</t>
  </si>
  <si>
    <t>DISTRIBUTION PROFESSIONNELLE DES MARQUES SARL</t>
  </si>
  <si>
    <t>DISPROMA</t>
  </si>
  <si>
    <t>DISTRIBUTION DES MARQUES, PRESTATIONS DE SERVICES, FABRICATION ARTISANALE</t>
  </si>
  <si>
    <t>P056700030549U</t>
  </si>
  <si>
    <t>ROLAND ROMAIN</t>
  </si>
  <si>
    <t>P098517995616S</t>
  </si>
  <si>
    <t>ASSOMO EFA'A</t>
  </si>
  <si>
    <t>P057016605436N</t>
  </si>
  <si>
    <t>P059217798641X</t>
  </si>
  <si>
    <t>MAGNE TEUGOUM</t>
  </si>
  <si>
    <t>MIGUELLE LINDA</t>
  </si>
  <si>
    <t>P098318358523E</t>
  </si>
  <si>
    <t>TABOD JOB TENGEN</t>
  </si>
  <si>
    <t>P018012502961U</t>
  </si>
  <si>
    <t>HAROUNA MAL GONI</t>
  </si>
  <si>
    <t>M032618456160W</t>
  </si>
  <si>
    <t>DEPAF AGRO SARL</t>
  </si>
  <si>
    <t>D. A. SARL</t>
  </si>
  <si>
    <t>P088717709599U</t>
  </si>
  <si>
    <t>NGANYU EPSE NDI</t>
  </si>
  <si>
    <t>YVONNE MUFER</t>
  </si>
  <si>
    <t>P016717405101L</t>
  </si>
  <si>
    <t>P047917798693Y</t>
  </si>
  <si>
    <t>P078718406859S</t>
  </si>
  <si>
    <t>NGOUALADJO BIKOMO épse UM LYDIE</t>
  </si>
  <si>
    <t>"ETS LAYETTE JOLIBB"</t>
  </si>
  <si>
    <t>ECHOPPE, CAFETERIAT</t>
  </si>
  <si>
    <t>P017912500938P</t>
  </si>
  <si>
    <t>ALI GALI</t>
  </si>
  <si>
    <t>P129617735483B</t>
  </si>
  <si>
    <t>FEROLEKIRAN BENYUY</t>
  </si>
  <si>
    <t>P038217328721S</t>
  </si>
  <si>
    <t>ANDRE PAVO</t>
  </si>
  <si>
    <t>P018616618970S</t>
  </si>
  <si>
    <t>MAURICE SENGHOR</t>
  </si>
  <si>
    <t>P017817494831J</t>
  </si>
  <si>
    <t>CHRISTIANA AMBO TIMBU</t>
  </si>
  <si>
    <t>(LIZZY AGRO-AQUATIC VENTURES)</t>
  </si>
  <si>
    <t>SALE OF FOODSTUFF, DRY AND CRAY FISH, AGRICULTURAL ACTIVITIES</t>
  </si>
  <si>
    <t>M068817941833M</t>
  </si>
  <si>
    <t>ASSOCIATION CULTURELLE MEZONG MOOCK-BET</t>
  </si>
  <si>
    <t>(ASSOCIATION CULTURELLE MEZONG MOOCK-BET)</t>
  </si>
  <si>
    <t>P129718237506L</t>
  </si>
  <si>
    <t>PROMOTION ET AUTONOMISATION DES JEUNES VULNERABLES</t>
  </si>
  <si>
    <t>M052316662778M</t>
  </si>
  <si>
    <t>ASSOCIATION POUR L'AUTONOMISATION ET L'INSERTION DES JEUNES VULNERABLES</t>
  </si>
  <si>
    <t>ASAIPROJEV</t>
  </si>
  <si>
    <t>HEALTHCARE ASSISTANCE AND GUARDIANSHIP</t>
  </si>
  <si>
    <t>M032017238959C</t>
  </si>
  <si>
    <t>ASSOCIATION IN HUMAN ORG</t>
  </si>
  <si>
    <t>IN HUMAN ORG</t>
  </si>
  <si>
    <t>M032118518068X</t>
  </si>
  <si>
    <t>MEFOR-SHOP</t>
  </si>
  <si>
    <t>M092518108274Q</t>
  </si>
  <si>
    <t>AXIOM SARL</t>
  </si>
  <si>
    <t>AXIOM</t>
  </si>
  <si>
    <t>P019717947026S</t>
  </si>
  <si>
    <t>GWAKWALA ABDOULAYE DONALD J.</t>
  </si>
  <si>
    <t>P078818497220F</t>
  </si>
  <si>
    <t>FRANÇOIS MITTERRAND</t>
  </si>
  <si>
    <t>P088816204722F</t>
  </si>
  <si>
    <t>PÉTRONILLE</t>
  </si>
  <si>
    <t>P087712785596A</t>
  </si>
  <si>
    <t>VESSAH</t>
  </si>
  <si>
    <t>P079616902367J</t>
  </si>
  <si>
    <t>NGNINTEDEM YONTA</t>
  </si>
  <si>
    <t>P120218200811M</t>
  </si>
  <si>
    <t>DJIBRINE AHAMAT</t>
  </si>
  <si>
    <t>P118812642240N</t>
  </si>
  <si>
    <t>MBOUOMBOUO POUMIE IBRAHIM</t>
  </si>
  <si>
    <t>P019718485103M</t>
  </si>
  <si>
    <t>ABOU AMADOU</t>
  </si>
  <si>
    <t>M062416845411G</t>
  </si>
  <si>
    <t>SIMPLEPRET TECH COMPANY SARL</t>
  </si>
  <si>
    <t>SIMPRECOM</t>
  </si>
  <si>
    <t>P099817916578X</t>
  </si>
  <si>
    <t>ITOE FLORENCE WASE</t>
  </si>
  <si>
    <t>P017617799669Z</t>
  </si>
  <si>
    <t>SIENA</t>
  </si>
  <si>
    <t>P069816139039E</t>
  </si>
  <si>
    <t>YAOUBA ALHADJI HAMADOU</t>
  </si>
  <si>
    <t>ETS MOALLAHYIDI</t>
  </si>
  <si>
    <t>P087500487301H</t>
  </si>
  <si>
    <t>M062517838567Y</t>
  </si>
  <si>
    <t>FT PAY CO LTD</t>
  </si>
  <si>
    <t>FT PAY</t>
  </si>
  <si>
    <t>P118017730946P</t>
  </si>
  <si>
    <t>M052117369015S</t>
  </si>
  <si>
    <t>RECYCLAGE DES DÉCHETS D'HYDROCARBURE-IMPORT-EXPORT-COMMERCE GENERAL-PRESTATIONS DE SERVICES-COMMERCIALAISATION DES HUILES REGENEREES</t>
  </si>
  <si>
    <t>ASSURERUR</t>
  </si>
  <si>
    <t>P028717462685Y</t>
  </si>
  <si>
    <t>BOGUISSOGO</t>
  </si>
  <si>
    <t>M102217720752W</t>
  </si>
  <si>
    <t>JAMES MICHEAEL JOEL SARL</t>
  </si>
  <si>
    <t>P106317710788W</t>
  </si>
  <si>
    <t>ATSAMO epse ADONGNA</t>
  </si>
  <si>
    <t>EMA CAROLINE</t>
  </si>
  <si>
    <t>P047914415039D</t>
  </si>
  <si>
    <t>NKO'O FRANCIS</t>
  </si>
  <si>
    <t>ETS EKOUK CAMEROON</t>
  </si>
  <si>
    <t>.VENTE DE PAGNES</t>
  </si>
  <si>
    <t>P048318133257T</t>
  </si>
  <si>
    <t>P058617989002L</t>
  </si>
  <si>
    <t>DJUIDJE NGOUPAYOU</t>
  </si>
  <si>
    <t>P017417952894F</t>
  </si>
  <si>
    <t>NJOUFA NJEAYAP</t>
  </si>
  <si>
    <t>M042517740252J</t>
  </si>
  <si>
    <t>COMPAGNIE AFRICAINE DE COMMERCE ET DE NEGOCE</t>
  </si>
  <si>
    <t>CADIN SARL</t>
  </si>
  <si>
    <t>M122017338077U</t>
  </si>
  <si>
    <t>JEUKA AND COMPANY TOUR SARL</t>
  </si>
  <si>
    <t>P017717852287H</t>
  </si>
  <si>
    <t>CHAPI</t>
  </si>
  <si>
    <t>P109816995151H</t>
  </si>
  <si>
    <t>JOEL NDUM</t>
  </si>
  <si>
    <t>M102518155701K</t>
  </si>
  <si>
    <t>SOCIETE CAMEROUNAISE D'AGRO-ALIMENTAIRE SARL</t>
  </si>
  <si>
    <t>SOCAL SARL</t>
  </si>
  <si>
    <t>P109517535770H</t>
  </si>
  <si>
    <t>P019517827044W</t>
  </si>
  <si>
    <t>KENLA</t>
  </si>
  <si>
    <t>P038917693547Y</t>
  </si>
  <si>
    <t>William cinclerc</t>
  </si>
  <si>
    <t>P108812409626W</t>
  </si>
  <si>
    <t>P018717653358P</t>
  </si>
  <si>
    <t>BAKANDE</t>
  </si>
  <si>
    <t>P059016289513G</t>
  </si>
  <si>
    <t>ANCELLE MARIE</t>
  </si>
  <si>
    <t>M102316249152P</t>
  </si>
  <si>
    <t>P057217886146K</t>
  </si>
  <si>
    <t>LEP TATOH TCHOFFO</t>
  </si>
  <si>
    <t>P087200545477W</t>
  </si>
  <si>
    <t>FOFOU EMMANUELFOF</t>
  </si>
  <si>
    <t>FOFOU EMMANUEL</t>
  </si>
  <si>
    <t>P118818244209K</t>
  </si>
  <si>
    <t>NGINYUI</t>
  </si>
  <si>
    <t>EMMANUELA RINYUI</t>
  </si>
  <si>
    <t>P058017795673M</t>
  </si>
  <si>
    <t>ANGOLA</t>
  </si>
  <si>
    <t>P050218364918H</t>
  </si>
  <si>
    <t>M072517983726H</t>
  </si>
  <si>
    <t>EVAME MOTORS CAMEROUN SARL</t>
  </si>
  <si>
    <t>M042416705706Z</t>
  </si>
  <si>
    <t>AFRO ENGINEERING CAMEROUN</t>
  </si>
  <si>
    <t>AFECAM SARL</t>
  </si>
  <si>
    <t>ARCHITECTURE ET INGENIERIE, CONSTRUCTION DE RESEAUX</t>
  </si>
  <si>
    <t>ENSEIGNEMENT GÉNÉRAL PUBLIC</t>
  </si>
  <si>
    <t>M091516667603X</t>
  </si>
  <si>
    <t>LYCÉE BILINGUE BIYI-AKOUM-ÉSEJÉ'É</t>
  </si>
  <si>
    <t>P099115973356U</t>
  </si>
  <si>
    <t>AYUK MERCY OBEN</t>
  </si>
  <si>
    <t>P076512693056L</t>
  </si>
  <si>
    <t>KWIN EP. LOBE</t>
  </si>
  <si>
    <t>ROSE PATIENCE</t>
  </si>
  <si>
    <t>M022618451295P</t>
  </si>
  <si>
    <t>ETS MARY PLACE</t>
  </si>
  <si>
    <t>ETS M.P</t>
  </si>
  <si>
    <t>P028516697174J</t>
  </si>
  <si>
    <t>MAKOUDOUM VIRGINIE</t>
  </si>
  <si>
    <t>M020015983666C</t>
  </si>
  <si>
    <t>COLLEGE PRIVE ISLAMIQUE CHEIK HAMDAN</t>
  </si>
  <si>
    <t>P078518075149U</t>
  </si>
  <si>
    <t>SANDRINE JOSIANE</t>
  </si>
  <si>
    <t>P126112241119U</t>
  </si>
  <si>
    <t>GEORGE SONKWA</t>
  </si>
  <si>
    <t>ETS SONKWA &amp; SONS</t>
  </si>
  <si>
    <t>POLYSTERE</t>
  </si>
  <si>
    <t>P058716104652C</t>
  </si>
  <si>
    <t>KREME YAO EMILE</t>
  </si>
  <si>
    <t>P058517949664M</t>
  </si>
  <si>
    <t>LEBA EKANI</t>
  </si>
  <si>
    <t>HYACINTHE SOLANGE</t>
  </si>
  <si>
    <t>VENTE BOISSONS HYGIENIQUES/ COMMERCE GENERAL</t>
  </si>
  <si>
    <t>P122015425636P</t>
  </si>
  <si>
    <t>TAGNE RAYMOND</t>
  </si>
  <si>
    <t>P085800062870L</t>
  </si>
  <si>
    <t>MERCY ACHERE EBOT</t>
  </si>
  <si>
    <t>P047615489425R</t>
  </si>
  <si>
    <t>AL JAMMAL</t>
  </si>
  <si>
    <t>M091712648792X</t>
  </si>
  <si>
    <t>SOCIETE CNO GLOBAL CONSEILS SARL</t>
  </si>
  <si>
    <t>P048416614849W</t>
  </si>
  <si>
    <t>M012217347441P</t>
  </si>
  <si>
    <t>SOCIETE CIVILE IMMOBILIERE LA ROCHELLE PLUS</t>
  </si>
  <si>
    <t>SCI LA ROCHELLE PLUS</t>
  </si>
  <si>
    <t>P078916424951J</t>
  </si>
  <si>
    <t>NGAKAM DJIDZEU EPSE TIMA SIKAM</t>
  </si>
  <si>
    <t>CHAUFFEUR - MECANICIEN</t>
  </si>
  <si>
    <t>P078617582841A</t>
  </si>
  <si>
    <t>TAGNE BOPDA</t>
  </si>
  <si>
    <t>SEDRICK FRANCKI</t>
  </si>
  <si>
    <t>P027215379702G</t>
  </si>
  <si>
    <t>P116818107393T</t>
  </si>
  <si>
    <t>P049618399236D</t>
  </si>
  <si>
    <t>NKENDE   LEPSIA</t>
  </si>
  <si>
    <t>P089117636541Q</t>
  </si>
  <si>
    <t>P069112330943C</t>
  </si>
  <si>
    <t>MBOUGUENCK SEUMO FRANKLIN MERLEAU</t>
  </si>
  <si>
    <t>MBOUGUENCK SEUMO FRANKLIN M</t>
  </si>
  <si>
    <t>P089618273118H</t>
  </si>
  <si>
    <t>NOCHEWOH</t>
  </si>
  <si>
    <t>MELORINE NJEZEH</t>
  </si>
  <si>
    <t>P098817462724J</t>
  </si>
  <si>
    <t>TATSINKOU LEOPOLD</t>
  </si>
  <si>
    <t>P068917866344J</t>
  </si>
  <si>
    <t>XAVIER TAURIAC</t>
  </si>
  <si>
    <t>P059517598587A</t>
  </si>
  <si>
    <t>NGUESSOM FOTSO ASTRIDE SUZANNE</t>
  </si>
  <si>
    <t>ETS ASTRIDE SERVICES</t>
  </si>
  <si>
    <t>MAINTENANCE ET REPARATION DES EQUIPEMENTS MEDICAUX - LOCATION D’EQUIPEMENTS MEDICAUX</t>
  </si>
  <si>
    <t>P017116609694U</t>
  </si>
  <si>
    <t>SIMO NETCHA KELLY PAUL</t>
  </si>
  <si>
    <t>P077912635282T</t>
  </si>
  <si>
    <t>KAMGANG WAMBE THEODORE</t>
  </si>
  <si>
    <t>M032316043997W</t>
  </si>
  <si>
    <t>VOCATIONAL TRANING CENTER RELINDIS BIFUAM KEMENG ACADEMY</t>
  </si>
  <si>
    <t>VTC REBIK ACADEMY</t>
  </si>
  <si>
    <t>P028617359167Y</t>
  </si>
  <si>
    <t>MENBESSUNE</t>
  </si>
  <si>
    <t>P067000196412S</t>
  </si>
  <si>
    <t>DEMANOU WAMBA</t>
  </si>
  <si>
    <t>ERIC DIEUDONNE</t>
  </si>
  <si>
    <t>M080617236490W</t>
  </si>
  <si>
    <t>CETIC DE MAKARY</t>
  </si>
  <si>
    <t>P108617693455H</t>
  </si>
  <si>
    <t>KENFACK NGUEGANG EPSE ZEBAZE</t>
  </si>
  <si>
    <t>GUYLENE ROSETTE</t>
  </si>
  <si>
    <t>P015718305479Y</t>
  </si>
  <si>
    <t>ALIOUM GNAKEL</t>
  </si>
  <si>
    <t>P079817185321Q</t>
  </si>
  <si>
    <t>KHALIL</t>
  </si>
  <si>
    <t>P127012553392A</t>
  </si>
  <si>
    <t>MAGNIGUE MARTHE</t>
  </si>
  <si>
    <t>P047600559729L</t>
  </si>
  <si>
    <t>MBOUYIM</t>
  </si>
  <si>
    <t>P019012314215T</t>
  </si>
  <si>
    <t>TOUDAI LISSOU</t>
  </si>
  <si>
    <t>M022217053849G</t>
  </si>
  <si>
    <t>ALL TRANSPORT SERVICES AND LOGISTICS SARL</t>
  </si>
  <si>
    <t>M042518187655A</t>
  </si>
  <si>
    <t>LOBA SERVICES SARLU</t>
  </si>
  <si>
    <t>P067100173104X</t>
  </si>
  <si>
    <t>NDJITAMEN</t>
  </si>
  <si>
    <t>P082518017678G</t>
  </si>
  <si>
    <t>DJIAKOUA</t>
  </si>
  <si>
    <t>VARENTIN</t>
  </si>
  <si>
    <t>P088812702694H</t>
  </si>
  <si>
    <t>TOBIE PATRICK</t>
  </si>
  <si>
    <t>M090800026435X</t>
  </si>
  <si>
    <t>STE IMMOB FOLEPE KEMLOH</t>
  </si>
  <si>
    <t>W SCI FKW</t>
  </si>
  <si>
    <t>P059218494582T</t>
  </si>
  <si>
    <t>P097017763145C</t>
  </si>
  <si>
    <t>P069317693414L</t>
  </si>
  <si>
    <t>FANKAM KAMENI</t>
  </si>
  <si>
    <t>P096412420099J</t>
  </si>
  <si>
    <t>GUIZIYE EPSE BAVAI</t>
  </si>
  <si>
    <t>ETS GUIZIYE EPSE BAVAI</t>
  </si>
  <si>
    <t>P108518450304S</t>
  </si>
  <si>
    <t>AKPE MVEME</t>
  </si>
  <si>
    <t>P055318160588Y</t>
  </si>
  <si>
    <t>P078112495573A</t>
  </si>
  <si>
    <t>SONFACK ASSABDJEU</t>
  </si>
  <si>
    <t>P059217769189F</t>
  </si>
  <si>
    <t>TENGIM NANGUE</t>
  </si>
  <si>
    <t>FRANK DONALD</t>
  </si>
  <si>
    <t>P058517369805K</t>
  </si>
  <si>
    <t>VICTOR IFEANYI</t>
  </si>
  <si>
    <t>P056617760854K</t>
  </si>
  <si>
    <t>TCHAMDIEU Epse SAYOU</t>
  </si>
  <si>
    <t>P047612443086L</t>
  </si>
  <si>
    <t>DONGUE CONSTANT</t>
  </si>
  <si>
    <t>CABINET DE SOINS ESPOIR</t>
  </si>
  <si>
    <t>M052517774202G</t>
  </si>
  <si>
    <t>GLOBALBRIDGE LIMITED COMPANY</t>
  </si>
  <si>
    <t>P097717965206W</t>
  </si>
  <si>
    <t>TELEP</t>
  </si>
  <si>
    <t>P110218059308X</t>
  </si>
  <si>
    <t>MELLY DALOKO</t>
  </si>
  <si>
    <t>KYMELD CAMILLE</t>
  </si>
  <si>
    <t>COLLAGE</t>
  </si>
  <si>
    <t>P017517675370S</t>
  </si>
  <si>
    <t>WAMRNR FOUTSOP</t>
  </si>
  <si>
    <t>P038017440068E</t>
  </si>
  <si>
    <t>JACQUES RAPHAEL</t>
  </si>
  <si>
    <t>P079116598630T</t>
  </si>
  <si>
    <t>FOFOU MBEPIEPNE VALERIE</t>
  </si>
  <si>
    <t>P067418380156R</t>
  </si>
  <si>
    <t>BEDJl NGUEUKAM Annick</t>
  </si>
  <si>
    <t>M097817247253H</t>
  </si>
  <si>
    <t>EP MBAREMBENG.</t>
  </si>
  <si>
    <t>P122016284381U</t>
  </si>
  <si>
    <t>PABONG BAIDI OSCAR</t>
  </si>
  <si>
    <t>P119317738528Q</t>
  </si>
  <si>
    <t>Eric Rochelin</t>
  </si>
  <si>
    <t>P090316916199X</t>
  </si>
  <si>
    <t>WEMBE TEKAM</t>
  </si>
  <si>
    <t>DONALD STEVE</t>
  </si>
  <si>
    <t>M071517258197F</t>
  </si>
  <si>
    <t>EP KOUSSAM</t>
  </si>
  <si>
    <t>M100416658032X</t>
  </si>
  <si>
    <t>ASSOCIATION DES FEMMES TOUGOUI BANGOUA DE DOUALA</t>
  </si>
  <si>
    <t>P019616481450X</t>
  </si>
  <si>
    <t>MOUTSINA KALAYAM</t>
  </si>
  <si>
    <t>P018918583717H</t>
  </si>
  <si>
    <t>MBIDA BIWOLE</t>
  </si>
  <si>
    <t>PRESTATIONS HÔTELIÈRES</t>
  </si>
  <si>
    <t>M092417053342D</t>
  </si>
  <si>
    <t>EDEN BREEZE INN</t>
  </si>
  <si>
    <t>P117000564856M</t>
  </si>
  <si>
    <t>ZANGUE DJOFFO GIBRIL BERTRAND</t>
  </si>
  <si>
    <t>ETS ZANGUE DJOFFO GIBRIL BERTRAND</t>
  </si>
  <si>
    <t>P067218250800S</t>
  </si>
  <si>
    <t>NGANJI</t>
  </si>
  <si>
    <t>JUSTINA MANJU TANTO</t>
  </si>
  <si>
    <t>P077218302959M</t>
  </si>
  <si>
    <t>PRESTATIONS INTELLECTUELLES - P. DE SCE</t>
  </si>
  <si>
    <t>M031912753422G</t>
  </si>
  <si>
    <t>DEVELOPMENT STRATEGY SARL</t>
  </si>
  <si>
    <t>DEVELOPMENT STRATEGY SARL SARL</t>
  </si>
  <si>
    <t>M112116622616W</t>
  </si>
  <si>
    <t>SAHELIENNE DES SERVICES SARL</t>
  </si>
  <si>
    <t>P117817696611C</t>
  </si>
  <si>
    <t>P098017781013W</t>
  </si>
  <si>
    <t>NKOT NYOBE</t>
  </si>
  <si>
    <t>JOSEPH VINCENT</t>
  </si>
  <si>
    <t>P067216261054C</t>
  </si>
  <si>
    <t>BARNABE SALOMON</t>
  </si>
  <si>
    <t>VENTE DES BOISSONS HYGIENIQUEE ET VINS</t>
  </si>
  <si>
    <t>P029417760859G</t>
  </si>
  <si>
    <t>P048117585436Q</t>
  </si>
  <si>
    <t>CHANDA VALERIE KECHANJE</t>
  </si>
  <si>
    <t>P038618346350T</t>
  </si>
  <si>
    <t>NGON TCHOUANKEP</t>
  </si>
  <si>
    <t>P097217388077W</t>
  </si>
  <si>
    <t>P015400185466Z</t>
  </si>
  <si>
    <t>TSOBGNANG</t>
  </si>
  <si>
    <t>P109718025703B</t>
  </si>
  <si>
    <t>ESTER ROSINE</t>
  </si>
  <si>
    <t>M032217186567F</t>
  </si>
  <si>
    <t>SOCIETE CAMEROUNAISE DE TOUT &amp; PARTNERS</t>
  </si>
  <si>
    <t>SOCATOO SARL</t>
  </si>
  <si>
    <t>PRESTATIONS DE SERVICES, TRAVAUX BTP, COMMUNICATION, MANAGEMENT SPORTIF ET ARTISTIQUE</t>
  </si>
  <si>
    <t>P039617919118S</t>
  </si>
  <si>
    <t>SOUAIBOU SADAT</t>
  </si>
  <si>
    <t>ETS SS CONSULTING</t>
  </si>
  <si>
    <t>P017100218127A</t>
  </si>
  <si>
    <t>MBE MICHELETS</t>
  </si>
  <si>
    <t>ETS MBE MICHEL</t>
  </si>
  <si>
    <t>P085718213108R</t>
  </si>
  <si>
    <t>P078516154721B</t>
  </si>
  <si>
    <t>KINGAH</t>
  </si>
  <si>
    <t>ETIEN FONDZEWEH</t>
  </si>
  <si>
    <t>P017515258555U</t>
  </si>
  <si>
    <t>KAMILO</t>
  </si>
  <si>
    <t>P049617871935M</t>
  </si>
  <si>
    <t>OMOLOMO</t>
  </si>
  <si>
    <t>ANNE LEATICIA</t>
  </si>
  <si>
    <t>P118817477043E</t>
  </si>
  <si>
    <t>NGANKIO DUTCHOU</t>
  </si>
  <si>
    <t>HUGUES DIEUDONNE</t>
  </si>
  <si>
    <t>P079716383033X</t>
  </si>
  <si>
    <t>FAMDA</t>
  </si>
  <si>
    <t>MARIBELLE CHANNELLE</t>
  </si>
  <si>
    <t>M022618388586G</t>
  </si>
  <si>
    <t>SOCIETE H2PLGDE SARL</t>
  </si>
  <si>
    <t>P105015416250H</t>
  </si>
  <si>
    <t>SILLA EPSE NOUTSIA</t>
  </si>
  <si>
    <t>P057418607516Q</t>
  </si>
  <si>
    <t>TSABOU EPSE TSANGUE</t>
  </si>
  <si>
    <t>P127418230207Q</t>
  </si>
  <si>
    <t>GEORGETTE ADELAIDE</t>
  </si>
  <si>
    <t>P017517942957X</t>
  </si>
  <si>
    <t>Njase Gabriel ngom</t>
  </si>
  <si>
    <t>P048318292947Q</t>
  </si>
  <si>
    <t>ETS MG LOGISTICS</t>
  </si>
  <si>
    <t>P017617064782A</t>
  </si>
  <si>
    <t>GAIMAI</t>
  </si>
  <si>
    <t>P037517753561L</t>
  </si>
  <si>
    <t>SERAH TONGMA GAWA</t>
  </si>
  <si>
    <t>P010017710458S</t>
  </si>
  <si>
    <t>SOUOP KENGNE</t>
  </si>
  <si>
    <t>Dirane Steve</t>
  </si>
  <si>
    <t>M042014414117U</t>
  </si>
  <si>
    <t>H-SERVICES SARL</t>
  </si>
  <si>
    <t>P078114415206K</t>
  </si>
  <si>
    <t>CHAMCHIJI NGOMSI</t>
  </si>
  <si>
    <t>VIVIAN ARMEL</t>
  </si>
  <si>
    <t>P087617757211C</t>
  </si>
  <si>
    <t>P109916443580C</t>
  </si>
  <si>
    <t>HUBERT NGWANA</t>
  </si>
  <si>
    <t>P014517544790H</t>
  </si>
  <si>
    <t>.DJOUSSE</t>
  </si>
  <si>
    <t>M101917249797J</t>
  </si>
  <si>
    <t>E PROT EEC GALIM-VILLE</t>
  </si>
  <si>
    <t>M022416466604R</t>
  </si>
  <si>
    <t>GROUP J A  FILS</t>
  </si>
  <si>
    <t>P050217846784Y</t>
  </si>
  <si>
    <t>mouhoumoudine</t>
  </si>
  <si>
    <t>mohamet</t>
  </si>
  <si>
    <t>M032517660708N</t>
  </si>
  <si>
    <t>NEW LIFE PRODUCTION SARL</t>
  </si>
  <si>
    <t>P027417696301T</t>
  </si>
  <si>
    <t>MADJOUKOUO EPSE PENKA</t>
  </si>
  <si>
    <t>SÉCRÉTARIAT BUREAUTIQUE</t>
  </si>
  <si>
    <t>P108414704495C</t>
  </si>
  <si>
    <t>KANMOGNE GAYAP</t>
  </si>
  <si>
    <t>P019216700264P</t>
  </si>
  <si>
    <t>NGO NYAMAT NOMASSO MOMASSO JEANNE</t>
  </si>
  <si>
    <t>M072014779510F</t>
  </si>
  <si>
    <t>JOINT VENTURE INTERNATIONAL HOLDING LIMITED</t>
  </si>
  <si>
    <t>EXPLOITATION DU COMMERCE DU TRANSPORT MARITIME,TERRESTRE.</t>
  </si>
  <si>
    <t>P108717652269F</t>
  </si>
  <si>
    <t>NSHOM ERIC VIGHO</t>
  </si>
  <si>
    <t>P117318198094D</t>
  </si>
  <si>
    <t>P027916611405R</t>
  </si>
  <si>
    <t>P018517493241E</t>
  </si>
  <si>
    <t>JULIETTE DORILLE</t>
  </si>
  <si>
    <t>P098217781367H</t>
  </si>
  <si>
    <t>FONJU TOFAC CORINE</t>
  </si>
  <si>
    <t>M121914345613M</t>
  </si>
  <si>
    <t>DIGILOGIE CM SARL</t>
  </si>
  <si>
    <t>DCM SARL</t>
  </si>
  <si>
    <t>P067316311781A</t>
  </si>
  <si>
    <t>ANDELA EPSE ANGOUAND</t>
  </si>
  <si>
    <t>MARIE ELISE LAURE</t>
  </si>
  <si>
    <t>P048312703459Z</t>
  </si>
  <si>
    <t>DJOFANG OUANDJI ALAIN</t>
  </si>
  <si>
    <t>P014500543693W</t>
  </si>
  <si>
    <t>FANTA VONDOU</t>
  </si>
  <si>
    <t>M042116125234D</t>
  </si>
  <si>
    <t>HUMAN CAPITAL MANAGEMENT</t>
  </si>
  <si>
    <t>HCM</t>
  </si>
  <si>
    <t>M052116098555W</t>
  </si>
  <si>
    <t>ARC-EN-CIEL ECLAIRAGE SARL</t>
  </si>
  <si>
    <t>AECE SARL</t>
  </si>
  <si>
    <t>P108514721249W</t>
  </si>
  <si>
    <t>INES GUYLAINE</t>
  </si>
  <si>
    <t>P030017440275M</t>
  </si>
  <si>
    <t>RITA MBONG</t>
  </si>
  <si>
    <t>P077318055462D</t>
  </si>
  <si>
    <t>MOME</t>
  </si>
  <si>
    <t>P108917383386C</t>
  </si>
  <si>
    <t>ABLA DORIS</t>
  </si>
  <si>
    <t>AGAH</t>
  </si>
  <si>
    <t>P128517003018Y</t>
  </si>
  <si>
    <t>MODJO NDIE EPOUSE TABUGUIA</t>
  </si>
  <si>
    <t>CAREME VIVIANE</t>
  </si>
  <si>
    <t>M097817250868M</t>
  </si>
  <si>
    <t>EP ANNEXE GROUPE 1 NGOUMOU</t>
  </si>
  <si>
    <t>P097812680549G</t>
  </si>
  <si>
    <t>CHARLIE DENISETTE</t>
  </si>
  <si>
    <t>P017617674266J</t>
  </si>
  <si>
    <t>ABDOURAHAMANE ABDOULAYE</t>
  </si>
  <si>
    <t>P080017361728J</t>
  </si>
  <si>
    <t>FRANCK GEORDAN</t>
  </si>
  <si>
    <t>P107112414545M</t>
  </si>
  <si>
    <t>NGUEYEP NOUVOP MIREILLE</t>
  </si>
  <si>
    <t>ETS NGUEYEP NOUVOP MIREILLE</t>
  </si>
  <si>
    <t>M058017891597W</t>
  </si>
  <si>
    <t>COORDINATION DIOCESAINE DE LA SANTE</t>
  </si>
  <si>
    <t>CDO</t>
  </si>
  <si>
    <t>P127313441966P</t>
  </si>
  <si>
    <t>BENEGUEGNE EMMANUEL</t>
  </si>
  <si>
    <t>P122017308356Q</t>
  </si>
  <si>
    <t>AYISSI JOSEPH DESIRE</t>
  </si>
  <si>
    <t>VTE TISSUS/CONFECTION RIDEAUX/BTP</t>
  </si>
  <si>
    <t>M011612469169C</t>
  </si>
  <si>
    <t>INTERNATIONAL NEGOCE &amp; DISTRIBUTION</t>
  </si>
  <si>
    <t>"I.N.D" SARL</t>
  </si>
  <si>
    <t>P019116093359F</t>
  </si>
  <si>
    <t>IBRAHIM ALI ABBA</t>
  </si>
  <si>
    <t>P066717751139N</t>
  </si>
  <si>
    <t>P039316311527N</t>
  </si>
  <si>
    <t>KURUBA ANANDAKUMAR</t>
  </si>
  <si>
    <t>M082316001881B</t>
  </si>
  <si>
    <t>STE 2FDN SARL</t>
  </si>
  <si>
    <t>P019012696632D</t>
  </si>
  <si>
    <t>YAOUBA DJIDDA</t>
  </si>
  <si>
    <t>M022416421554Y</t>
  </si>
  <si>
    <t>AUTHENTIC DISTRIBUTION LIMITED</t>
  </si>
  <si>
    <t>AUDIS</t>
  </si>
  <si>
    <t>P079318498812J</t>
  </si>
  <si>
    <t>TIOMELA BOUZEKO</t>
  </si>
  <si>
    <t>P038200242223C</t>
  </si>
  <si>
    <t>GNENONE</t>
  </si>
  <si>
    <t>DARI</t>
  </si>
  <si>
    <t>SPORTS-COACH</t>
  </si>
  <si>
    <t>P025816971349A</t>
  </si>
  <si>
    <t>ENANG RUTH MESODE</t>
  </si>
  <si>
    <t>(ETS OLYMPIA FITNESS4ALL)</t>
  </si>
  <si>
    <t>P126417343439L</t>
  </si>
  <si>
    <t>P126512465484E</t>
  </si>
  <si>
    <t>ONDOUA  PASCAL</t>
  </si>
  <si>
    <t>ONDOUA PASCAL</t>
  </si>
  <si>
    <t>P077000565997M</t>
  </si>
  <si>
    <t>NGAMENI CLAUDETTE</t>
  </si>
  <si>
    <t>ETS NGAMENI CLAUDETTE</t>
  </si>
  <si>
    <t>P067816582180Z</t>
  </si>
  <si>
    <t>SODJUI</t>
  </si>
  <si>
    <t>CORANTIN MARTIAL</t>
  </si>
  <si>
    <t>P015817319853J</t>
  </si>
  <si>
    <t>P029717860619C</t>
  </si>
  <si>
    <t>ABDA</t>
  </si>
  <si>
    <t>M042216629715Y</t>
  </si>
  <si>
    <t>QUEEN ESTHER NURSERY AND PRIMARY SCHOOL</t>
  </si>
  <si>
    <t>P127512504064P</t>
  </si>
  <si>
    <t>NGAFFO ALBERTINE</t>
  </si>
  <si>
    <t>M041914182022H</t>
  </si>
  <si>
    <t>MADAKA FILS SARL</t>
  </si>
  <si>
    <t>M.F SARL</t>
  </si>
  <si>
    <t>P115418443557T</t>
  </si>
  <si>
    <t>ZOGNI</t>
  </si>
  <si>
    <t>P039012749655R</t>
  </si>
  <si>
    <t>EKAMBI EBOLO REGINE SANDRA</t>
  </si>
  <si>
    <t>ETS STYLIA DESIGN</t>
  </si>
  <si>
    <t>P047218394034P</t>
  </si>
  <si>
    <t>TAGUE ZACHEE</t>
  </si>
  <si>
    <t>ETS GENERALISTE AUTO</t>
  </si>
  <si>
    <t>P059717058265D</t>
  </si>
  <si>
    <t>P019917762707D</t>
  </si>
  <si>
    <t>NDOUMBE ONGBALAK</t>
  </si>
  <si>
    <t>P097316841062W</t>
  </si>
  <si>
    <t>MFAMEN KETOURA</t>
  </si>
  <si>
    <t>P019018055185Z</t>
  </si>
  <si>
    <t>MATEMEZE DJATTO DUREL</t>
  </si>
  <si>
    <t>(ETS DJATTO ET FILS).</t>
  </si>
  <si>
    <t>P067517577139B</t>
  </si>
  <si>
    <t>DONZIM GDAWI DJANDIBENG</t>
  </si>
  <si>
    <t>M091217855366R</t>
  </si>
  <si>
    <t>GROUPE SCOLAIRE BILINGUE PRESTIGE EDUCATION</t>
  </si>
  <si>
    <t>GSB PRESTIGE EDUCATION</t>
  </si>
  <si>
    <t>P027912088646J</t>
  </si>
  <si>
    <t>PAUL AYMERIC</t>
  </si>
  <si>
    <t>P018717820050R</t>
  </si>
  <si>
    <t>P069117476237W</t>
  </si>
  <si>
    <t>EGUIMFACK CHARLOTTE ANGE</t>
  </si>
  <si>
    <t>P097117978489U</t>
  </si>
  <si>
    <t>LEWONA ONANA</t>
  </si>
  <si>
    <t>P059517902804Y</t>
  </si>
  <si>
    <t>AGBOR PRINCEWILL TABOT</t>
  </si>
  <si>
    <t>P018217609052P</t>
  </si>
  <si>
    <t>TCHOUDJEU</t>
  </si>
  <si>
    <t>RODRIL</t>
  </si>
  <si>
    <t>P016412517070Q</t>
  </si>
  <si>
    <t>MEZATIO NGUEPI ETIENNE</t>
  </si>
  <si>
    <t>GARAGE AUTO,ELECTRICITE AUTO</t>
  </si>
  <si>
    <t>P058312301809P</t>
  </si>
  <si>
    <t>DONFACK BIENVENU</t>
  </si>
  <si>
    <t>"ETS GARAGE KING DIAG TECH"</t>
  </si>
  <si>
    <t>M112417229159G</t>
  </si>
  <si>
    <t>EMPIRE FUNITURE SARL</t>
  </si>
  <si>
    <t>E.F SARL</t>
  </si>
  <si>
    <t>TAPISSERIE, MENUISERIE, SCULPTURE,PRESTATION DE SERVICES, IMPORT EXPORT</t>
  </si>
  <si>
    <t>M091817016266W</t>
  </si>
  <si>
    <t>G-S-B-L-V</t>
  </si>
  <si>
    <t>M032416649271N</t>
  </si>
  <si>
    <t>ALTERRA LTD</t>
  </si>
  <si>
    <t>P097818468887P</t>
  </si>
  <si>
    <t>NDI NJIBU</t>
  </si>
  <si>
    <t>P037912519937J</t>
  </si>
  <si>
    <t>KUETE NIODEM DELPHINE</t>
  </si>
  <si>
    <t>ETS KUETE NIODEM DELPHINE</t>
  </si>
  <si>
    <t>ARCTICLES DIVERS</t>
  </si>
  <si>
    <t>P057218521200E</t>
  </si>
  <si>
    <t>M072217500086G</t>
  </si>
  <si>
    <t>TECHNICIENS PROFESSIONNELS DU LITTORAL SARL</t>
  </si>
  <si>
    <t>TECH-PRO-LI SARL</t>
  </si>
  <si>
    <t>INSTALLATION DES PARABOLES, ELECTRICITES, ELECTRONIQUE, PLOMBERIE, VENTE DES EQUIPEMENTS ET COMMERCE GENERAL</t>
  </si>
  <si>
    <t>M122217939851L</t>
  </si>
  <si>
    <t>SCOOPS MASKA-HAIROU DES PRODUCTEURS DE MAIS DE L'ARRONDISSEMENT DE MERI</t>
  </si>
  <si>
    <t>MAS-HA</t>
  </si>
  <si>
    <t>P066600393981J</t>
  </si>
  <si>
    <t>KWANOU COLETTEETS</t>
  </si>
  <si>
    <t>ETS KWANOU</t>
  </si>
  <si>
    <t>P107817861962B</t>
  </si>
  <si>
    <t>DJIDJONG</t>
  </si>
  <si>
    <t>EDOSINE</t>
  </si>
  <si>
    <t>P109816331826P</t>
  </si>
  <si>
    <t>M112417537842Q</t>
  </si>
  <si>
    <t>ASSOCIATION DES JEUNES RESSORTISSANTS DE LA MENOUA</t>
  </si>
  <si>
    <t>AJRM</t>
  </si>
  <si>
    <t>M091317255206H</t>
  </si>
  <si>
    <t>EP DOUME</t>
  </si>
  <si>
    <t>P016018403344B</t>
  </si>
  <si>
    <t>YUSUFU SABO OMARU</t>
  </si>
  <si>
    <t>ETS SABOMA</t>
  </si>
  <si>
    <t>P028016421069C</t>
  </si>
  <si>
    <t>NGUIMDO LOULEKO</t>
  </si>
  <si>
    <t>M060917151191Y</t>
  </si>
  <si>
    <t>CENTRE DE SANTE INTEGRE DE MELANGUE III</t>
  </si>
  <si>
    <t>CSI MLG3</t>
  </si>
  <si>
    <t>P106513605663Z</t>
  </si>
  <si>
    <t>LAURENT NDEKOU</t>
  </si>
  <si>
    <t>P078718460426L</t>
  </si>
  <si>
    <t>TSOUBOUM A BETCHEM</t>
  </si>
  <si>
    <t>P019017673988F</t>
  </si>
  <si>
    <t>WAFEU NOYODE</t>
  </si>
  <si>
    <t>EUDESTE</t>
  </si>
  <si>
    <t>P054718340446H</t>
  </si>
  <si>
    <t>VEUVE ABEH</t>
  </si>
  <si>
    <t>FRIDA CHIE</t>
  </si>
  <si>
    <t>P058516710585N</t>
  </si>
  <si>
    <t>P108417364265S</t>
  </si>
  <si>
    <t>HAMAJODA</t>
  </si>
  <si>
    <t>P047618045547D</t>
  </si>
  <si>
    <t>KAMDEM TESSOP BELLUSE</t>
  </si>
  <si>
    <t>P010218601345Y</t>
  </si>
  <si>
    <t>MADJOUMO TEMAGNIE</t>
  </si>
  <si>
    <t>MERVEILLE ISMAELLA</t>
  </si>
  <si>
    <t>P057400242383S</t>
  </si>
  <si>
    <t>MENDZANA OLIVIER</t>
  </si>
  <si>
    <t>ETS MAISON PLUS</t>
  </si>
  <si>
    <t>P040216402303M</t>
  </si>
  <si>
    <t>HAMATI</t>
  </si>
  <si>
    <t>PRESTATIONS DE SERVICES; BTP, FOURNITURES DE BUREAU</t>
  </si>
  <si>
    <t>P088017823221F</t>
  </si>
  <si>
    <t>GOUMKOUE</t>
  </si>
  <si>
    <t>P059716736092J</t>
  </si>
  <si>
    <t>P018412333809W</t>
  </si>
  <si>
    <t>P017400148244E</t>
  </si>
  <si>
    <t>NSOE NTSAMA CLAUDE</t>
  </si>
  <si>
    <t>(ETS CAGEC)</t>
  </si>
  <si>
    <t>P038317650295G</t>
  </si>
  <si>
    <t>NDICKA EYANGO VICTORINE MELANIE EPSE MIKANO</t>
  </si>
  <si>
    <t>P068918467535T</t>
  </si>
  <si>
    <t>AGBORASHU</t>
  </si>
  <si>
    <t>EUNICE AVANCE</t>
  </si>
  <si>
    <t>P029317032861B</t>
  </si>
  <si>
    <t>METSEKOUENG NDIE</t>
  </si>
  <si>
    <t>P048918517215P</t>
  </si>
  <si>
    <t>P047417971997C</t>
  </si>
  <si>
    <t>DJOUOPME</t>
  </si>
  <si>
    <t>REAL ESTATE BUSINESS, IMPORT/EXPORT,</t>
  </si>
  <si>
    <t>M092116489267H</t>
  </si>
  <si>
    <t>KEROSENE REPUBLIC COMPANY LIMITED</t>
  </si>
  <si>
    <t>(KERECO) LIMITED</t>
  </si>
  <si>
    <t>P059017845664Z</t>
  </si>
  <si>
    <t>DJOMESOM HAPPI</t>
  </si>
  <si>
    <t>ELISE FRANCELLE</t>
  </si>
  <si>
    <t>M120600021516D</t>
  </si>
  <si>
    <t>DOMI SARL</t>
  </si>
  <si>
    <t>P080517581585X</t>
  </si>
  <si>
    <t>P100116921444E</t>
  </si>
  <si>
    <t>BRAYAND ABONGWA</t>
  </si>
  <si>
    <t>P107418560126U</t>
  </si>
  <si>
    <t>DENANG</t>
  </si>
  <si>
    <t>P026217717582A</t>
  </si>
  <si>
    <t>P098617425547L</t>
  </si>
  <si>
    <t>EYAMBE EBELLE</t>
  </si>
  <si>
    <t>EMMANUEL RAOUL</t>
  </si>
  <si>
    <t>P078512602690G</t>
  </si>
  <si>
    <t>KIAMBO MOUNPOU</t>
  </si>
  <si>
    <t>P107416716422W</t>
  </si>
  <si>
    <t>CHI CHE JULIUS</t>
  </si>
  <si>
    <t>P089517818315F</t>
  </si>
  <si>
    <t>P060016736474G</t>
  </si>
  <si>
    <t>JAZET</t>
  </si>
  <si>
    <t>VANELE</t>
  </si>
  <si>
    <t>P018417736954G</t>
  </si>
  <si>
    <t>IBRAHIM BOYE</t>
  </si>
  <si>
    <t>P118818461571L</t>
  </si>
  <si>
    <t>P028916367273T</t>
  </si>
  <si>
    <t>FORSACK</t>
  </si>
  <si>
    <t>GREGORY FORTECK</t>
  </si>
  <si>
    <t>P077417664492J</t>
  </si>
  <si>
    <t>YAKOU</t>
  </si>
  <si>
    <t>MERLOTTE CLAIRE</t>
  </si>
  <si>
    <t>P015112439467K</t>
  </si>
  <si>
    <t>TOWE EPSE NGASSEU ODETTE</t>
  </si>
  <si>
    <t>CONTRIBUTION AU DÉVELOPPEMENT DU VILLAGE BALOUA</t>
  </si>
  <si>
    <t>M012416611961W</t>
  </si>
  <si>
    <t>ASSOCIATION MANDJO CENTRAL BALOUA EMOMBO2</t>
  </si>
  <si>
    <t>MCB</t>
  </si>
  <si>
    <t>P028817315148M</t>
  </si>
  <si>
    <t>MEKOUADJA SONFACK</t>
  </si>
  <si>
    <t>RODEINE CLAIRE</t>
  </si>
  <si>
    <t>P067218478352C</t>
  </si>
  <si>
    <t>P046517495195L</t>
  </si>
  <si>
    <t>(LES FRERES)</t>
  </si>
  <si>
    <t>P088316315898N</t>
  </si>
  <si>
    <t>NJOPNANG TAGNE</t>
  </si>
  <si>
    <t>PRESTATION DE SERVICES/ RESTAURANT</t>
  </si>
  <si>
    <t>M041411475593D</t>
  </si>
  <si>
    <t>STE HARRYSANN TS COMPANY CAMEROON LTD</t>
  </si>
  <si>
    <t>P048517789213L</t>
  </si>
  <si>
    <t>Mouafo SOB</t>
  </si>
  <si>
    <t>P038917690442R</t>
  </si>
  <si>
    <t>NGO HOUGA</t>
  </si>
  <si>
    <t>STEPHANIE JULIENNE</t>
  </si>
  <si>
    <t>P055212586389D</t>
  </si>
  <si>
    <t>NJOUKA EPSEE TCHINDA</t>
  </si>
  <si>
    <t>P078312282782D</t>
  </si>
  <si>
    <t>KENGNE DJOUGUELA</t>
  </si>
  <si>
    <t>P078317203363T</t>
  </si>
  <si>
    <t>TANGMI</t>
  </si>
  <si>
    <t>P015714424546P</t>
  </si>
  <si>
    <t>MARAM EPSE YAOUBA</t>
  </si>
  <si>
    <t>P068215993148J</t>
  </si>
  <si>
    <t>ELVIS NGALAME NJIKANG</t>
  </si>
  <si>
    <t>( KRISTA CONTRACTING ENTERPRISE )</t>
  </si>
  <si>
    <t>APPARTEMENTS MEUBLES A LOUER</t>
  </si>
  <si>
    <t>P026112247259D</t>
  </si>
  <si>
    <t>ACHA MORFAW</t>
  </si>
  <si>
    <t>ETIONDEM DANIEL</t>
  </si>
  <si>
    <t>M080900032409Q</t>
  </si>
  <si>
    <t>GPE SCOLAIRE PRIVE CATHOLIQUE</t>
  </si>
  <si>
    <t>P029818365884M</t>
  </si>
  <si>
    <t>IHEANACHO</t>
  </si>
  <si>
    <t>CHINEDU MICHAEL</t>
  </si>
  <si>
    <t>VENTE DES PIÈCES DETACHEES</t>
  </si>
  <si>
    <t>P019016333926R</t>
  </si>
  <si>
    <t>ABDOU PASSIRI</t>
  </si>
  <si>
    <t>P048717612977N</t>
  </si>
  <si>
    <t>EBOLO NOMO</t>
  </si>
  <si>
    <t>P095215272653B</t>
  </si>
  <si>
    <t>P129516619216N</t>
  </si>
  <si>
    <t>MEACHEL</t>
  </si>
  <si>
    <t>EMMANUEL CHIJIOKE</t>
  </si>
  <si>
    <t>P049617349670T</t>
  </si>
  <si>
    <t>BAGNIE TSONGWANG</t>
  </si>
  <si>
    <t>P077312482134A</t>
  </si>
  <si>
    <t>TETCHI KOUGOUM</t>
  </si>
  <si>
    <t>P047912680261L</t>
  </si>
  <si>
    <t>TAGNE MENDIE GILBERT</t>
  </si>
  <si>
    <t>P077812469679B</t>
  </si>
  <si>
    <t>ANIUKA ALANGUE CONERIA</t>
  </si>
  <si>
    <t>ETS ANIUKA ALANGUE CONERIA</t>
  </si>
  <si>
    <t>P040217698789K</t>
  </si>
  <si>
    <t>KENFACK JIATSA PRINCE                          '                  '</t>
  </si>
  <si>
    <t>VTE BISCUITS</t>
  </si>
  <si>
    <t>P059212528407S</t>
  </si>
  <si>
    <t>BAGNING TAFOGHA</t>
  </si>
  <si>
    <t>P109917838832H</t>
  </si>
  <si>
    <t>MBEFOU NGAKOMDOU</t>
  </si>
  <si>
    <t>P107217110504S</t>
  </si>
  <si>
    <t>RICHARD ACHU</t>
  </si>
  <si>
    <t>P015800500740Q</t>
  </si>
  <si>
    <t>SAHADIO JEAN</t>
  </si>
  <si>
    <t>P117117781031E</t>
  </si>
  <si>
    <t>P069117909723K</t>
  </si>
  <si>
    <t>ONANA KOAH</t>
  </si>
  <si>
    <t>IGNACE PIERRE</t>
  </si>
  <si>
    <t>P018300513096A</t>
  </si>
  <si>
    <t>TEKAP MBOUDA RODRIGUE</t>
  </si>
  <si>
    <t>ETS TEK ENGINEERING &amp; SC</t>
  </si>
  <si>
    <t>P048117728267Z</t>
  </si>
  <si>
    <t>JOSELINE ANNIE</t>
  </si>
  <si>
    <t>P017100310897K</t>
  </si>
  <si>
    <t>MOHKAM  CECILE</t>
  </si>
  <si>
    <t>ETS MOHKAM  CECILE</t>
  </si>
  <si>
    <t>P077712587353E</t>
  </si>
  <si>
    <t>M072518086442W</t>
  </si>
  <si>
    <t>CHAMPIONS ACADEMY BILINGUAL SCHOOL</t>
  </si>
  <si>
    <t>CABS</t>
  </si>
  <si>
    <t>P029616125107P</t>
  </si>
  <si>
    <t>P047716426338A</t>
  </si>
  <si>
    <t>KUELANG GUY ELVIS</t>
  </si>
  <si>
    <t>ETS MAN ELEC</t>
  </si>
  <si>
    <t>P116500347782A</t>
  </si>
  <si>
    <t>KENGNE Jean</t>
  </si>
  <si>
    <t>M121814355722N</t>
  </si>
  <si>
    <t>GROUPE SCOLAIRE BILINGUE PRIVE LAIC LA FORCE DE L'EXPERIENCE</t>
  </si>
  <si>
    <t>GSBPL LA FORCE DE L'EXPERIENCE</t>
  </si>
  <si>
    <t>P039618356675J</t>
  </si>
  <si>
    <t>DON A MBASSA</t>
  </si>
  <si>
    <t>JUHANA</t>
  </si>
  <si>
    <t>P099418349038E</t>
  </si>
  <si>
    <t>AMADOU BOURAI</t>
  </si>
  <si>
    <t>P037917665540T</t>
  </si>
  <si>
    <t>GERTRUDE LISETTE</t>
  </si>
  <si>
    <t>P108212334487W</t>
  </si>
  <si>
    <t>MPANDJO EMMANUEL</t>
  </si>
  <si>
    <t>P017300002857Y</t>
  </si>
  <si>
    <t>MATCHINDA  VICTORINE</t>
  </si>
  <si>
    <t>P079516204292B</t>
  </si>
  <si>
    <t>P069017941351M</t>
  </si>
  <si>
    <t>ZAKARI YOUSSIFOU</t>
  </si>
  <si>
    <t>P029316668994W</t>
  </si>
  <si>
    <t>DONGLA</t>
  </si>
  <si>
    <t>HIPPOLYTE MAGLOIRE</t>
  </si>
  <si>
    <t>P057812422769G</t>
  </si>
  <si>
    <t>P026612725512T</t>
  </si>
  <si>
    <t>ASI ETA</t>
  </si>
  <si>
    <t>P069217905780C</t>
  </si>
  <si>
    <t>P116615117201U</t>
  </si>
  <si>
    <t>MONNY MBIA COSNYL ALAIN</t>
  </si>
  <si>
    <t>ETS DESIGN PLUS</t>
  </si>
  <si>
    <t>P067800176355H</t>
  </si>
  <si>
    <t>NZEAKOR</t>
  </si>
  <si>
    <t>SUNDAY BARTHOLOMEW</t>
  </si>
  <si>
    <t>P018318536116W</t>
  </si>
  <si>
    <t>MOHAMED MOUSSA</t>
  </si>
  <si>
    <t>M061217780144B</t>
  </si>
  <si>
    <t>G.S BARRACKS</t>
  </si>
  <si>
    <t>P058817702281G</t>
  </si>
  <si>
    <t>Djeunou</t>
  </si>
  <si>
    <t>Wil</t>
  </si>
  <si>
    <t>P017017890485G</t>
  </si>
  <si>
    <t>MANAI ALIM</t>
  </si>
  <si>
    <t>M052217366969K</t>
  </si>
  <si>
    <t>KAM SARL</t>
  </si>
  <si>
    <t>COMMERCE GÉNÉRAL, IMPORT-EXPORT, NÉGOCE,TOURISME, HÉBERGEMENT</t>
  </si>
  <si>
    <t>P097712573234L</t>
  </si>
  <si>
    <t>MARIE JOELLE</t>
  </si>
  <si>
    <t>P057514401805B</t>
  </si>
  <si>
    <t>TALLA NKACHIEU PIERRE MARIE</t>
  </si>
  <si>
    <t>ETS TANAMA</t>
  </si>
  <si>
    <t>P019617033749E</t>
  </si>
  <si>
    <t>ATVINE ELOWEL</t>
  </si>
  <si>
    <t>P122017321352B</t>
  </si>
  <si>
    <t>TEITIO JEAN</t>
  </si>
  <si>
    <t>EMPLOYE CAMEROON AIRLINES CORPORATION</t>
  </si>
  <si>
    <t>P078213569742Z</t>
  </si>
  <si>
    <t>LUCIA ATEH FRU</t>
  </si>
  <si>
    <t>P107416256065M</t>
  </si>
  <si>
    <t>NWACHUKWU JOHN CHIBUZO</t>
  </si>
  <si>
    <t>P026917794612M</t>
  </si>
  <si>
    <t>BAKOM epse FOTSO</t>
  </si>
  <si>
    <t>P119418417743B</t>
  </si>
  <si>
    <t>ZONDE KANKEU</t>
  </si>
  <si>
    <t>P080317781918Z</t>
  </si>
  <si>
    <t>MAURINE CHANELLE</t>
  </si>
  <si>
    <t>P129516749676N</t>
  </si>
  <si>
    <t>NGO MINLEND CHRISTINE MICHELLE LORE</t>
  </si>
  <si>
    <t>P015917057206U</t>
  </si>
  <si>
    <t>TCHAKONTE EPOUSE WAMBO GISELE</t>
  </si>
  <si>
    <t>(ETS BEST DEAL SERVICES)</t>
  </si>
  <si>
    <t>TRANSPORT, LOGISTIQUE, L'AGRICULTURE, PRESTATIONS DE SERVICES</t>
  </si>
  <si>
    <t>P058700524380Q</t>
  </si>
  <si>
    <t>M060717256056W</t>
  </si>
  <si>
    <t>CES D'EBODJE</t>
  </si>
  <si>
    <t>P011216771980K</t>
  </si>
  <si>
    <t>ASSOCIATION DES RESSORTISSANTS DE BAMENA DU NDÉ YAOUNDÉ</t>
  </si>
  <si>
    <t>M018917738159X</t>
  </si>
  <si>
    <t>ANGLICAN DIOCESCE OF CAMEROON SOUTH WEST MISSIONARY AREA</t>
  </si>
  <si>
    <t>A.D.C</t>
  </si>
  <si>
    <t>P020016665772R</t>
  </si>
  <si>
    <t>ABDOULAYE TAHIROU</t>
  </si>
  <si>
    <t>P015718440085W</t>
  </si>
  <si>
    <t>MAKOUDOUM EPSE TCHIUDA</t>
  </si>
  <si>
    <t>P059512707051H</t>
  </si>
  <si>
    <t>NWIND JULIENNE</t>
  </si>
  <si>
    <t>P058117734892H</t>
  </si>
  <si>
    <t>DOUOKASSAMB KAPANG</t>
  </si>
  <si>
    <t>P027215129231T</t>
  </si>
  <si>
    <t>M118017261171U</t>
  </si>
  <si>
    <t>EP KEKANG II</t>
  </si>
  <si>
    <t>P037517678548Y</t>
  </si>
  <si>
    <t>P029118404642L</t>
  </si>
  <si>
    <t>DIDARINE.</t>
  </si>
  <si>
    <t>P078918156909Y</t>
  </si>
  <si>
    <t>DJINSU SIMO</t>
  </si>
  <si>
    <t>P026317925688M</t>
  </si>
  <si>
    <t>NOUDJIO</t>
  </si>
  <si>
    <t>JEAN PIERRE (ETS NOUDJIO)</t>
  </si>
  <si>
    <t>VENTE PRODUITS ALIM</t>
  </si>
  <si>
    <t>P016912415116G</t>
  </si>
  <si>
    <t>TEKOUO ANDRE</t>
  </si>
  <si>
    <t>P067416069008Z</t>
  </si>
  <si>
    <t>TEIKENG</t>
  </si>
  <si>
    <t>ORGUETTE CUNEGONDE</t>
  </si>
  <si>
    <t>P118016176073T</t>
  </si>
  <si>
    <t>MAGNAKA MANFRED</t>
  </si>
  <si>
    <t>P059017896874N</t>
  </si>
  <si>
    <t>CHOMBONG TENE  JULIUS TRESOR</t>
  </si>
  <si>
    <t>ETS INC</t>
  </si>
  <si>
    <t>P126618080021A</t>
  </si>
  <si>
    <t>EKENGUELE</t>
  </si>
  <si>
    <t>M042517691625X</t>
  </si>
  <si>
    <t>DG AFRIQUE SARL</t>
  </si>
  <si>
    <t>P114615517436U</t>
  </si>
  <si>
    <t>MFEE ELLA</t>
  </si>
  <si>
    <t>GESTIONNAIRE HÔTELIER</t>
  </si>
  <si>
    <t>P117017153044D</t>
  </si>
  <si>
    <t>SERGE FRANÇIS/PC SUCCESSION D'UN MICHEL</t>
  </si>
  <si>
    <t>M111812729788T</t>
  </si>
  <si>
    <t>AWOP SECURITY SERVICES SARL</t>
  </si>
  <si>
    <t>M039816944065P</t>
  </si>
  <si>
    <t>PRESBYTERIAN CHURCH IN CAMEROON PRESBYTERIES</t>
  </si>
  <si>
    <t>P078717622665X</t>
  </si>
  <si>
    <t>KAMTO DARELLE AIME</t>
  </si>
  <si>
    <t>M052217598314H</t>
  </si>
  <si>
    <t>JACKY FELLY NAFACK HIGHTECH UNIVERSITY INSTITUTE</t>
  </si>
  <si>
    <t>JFN-HUI</t>
  </si>
  <si>
    <t>M090700023324Y</t>
  </si>
  <si>
    <t>GREEN HILLS A.NURS &amp; P.S.</t>
  </si>
  <si>
    <t>P018517850043E</t>
  </si>
  <si>
    <t>DAMPOU</t>
  </si>
  <si>
    <t>.JOSIANE</t>
  </si>
  <si>
    <t>P016000484373D</t>
  </si>
  <si>
    <t>KONGANG DELPHINE</t>
  </si>
  <si>
    <t>ETS KONGANG DELPHINE</t>
  </si>
  <si>
    <t>P089918394182G</t>
  </si>
  <si>
    <t>BEBE EPEE</t>
  </si>
  <si>
    <t>IVAN SAMPI</t>
  </si>
  <si>
    <t>P018516928891D</t>
  </si>
  <si>
    <t>TAKOUMBA NDE</t>
  </si>
  <si>
    <t>P127316944919U</t>
  </si>
  <si>
    <t>P108318445144Q</t>
  </si>
  <si>
    <t>NGUE GWEMB</t>
  </si>
  <si>
    <t>RAYMOND RUBEN</t>
  </si>
  <si>
    <t>P116416634252T</t>
  </si>
  <si>
    <t>FONKEU EPSE FOUEGOU REGINE</t>
  </si>
  <si>
    <t>P037616736900W</t>
  </si>
  <si>
    <t>NNOMO AWONDO ELISE CLARISSE</t>
  </si>
  <si>
    <t>M012217676790N</t>
  </si>
  <si>
    <t>REFERENCE COUTURE</t>
  </si>
  <si>
    <t>R.C</t>
  </si>
  <si>
    <t>P098917626389Q</t>
  </si>
  <si>
    <t>NGARBIR</t>
  </si>
  <si>
    <t>P067416392080J</t>
  </si>
  <si>
    <t>LANDRY SERGE</t>
  </si>
  <si>
    <t>P038800543218X</t>
  </si>
  <si>
    <t>NATACHA CLAIRE</t>
  </si>
  <si>
    <t>P028316966766P</t>
  </si>
  <si>
    <t>P122015882451Y</t>
  </si>
  <si>
    <t>NDAM MOULIOM IBRAHIM</t>
  </si>
  <si>
    <t>P068115289617J</t>
  </si>
  <si>
    <t>TCHOFFO KOUBOU</t>
  </si>
  <si>
    <t>P127516831495B</t>
  </si>
  <si>
    <t>P069217976787S</t>
  </si>
  <si>
    <t>MAIGONG</t>
  </si>
  <si>
    <t>P014318500357P</t>
  </si>
  <si>
    <t>LEDJIE</t>
  </si>
  <si>
    <t>P118018157794D</t>
  </si>
  <si>
    <t>TCHEUTCHOUA TATSINKOU</t>
  </si>
  <si>
    <t>JOSELINE CLAIRE</t>
  </si>
  <si>
    <t>P106400137582U</t>
  </si>
  <si>
    <t>BAMEDIG EPSEE NDJITCHAM BEATRICE KENG</t>
  </si>
  <si>
    <t>" ETS AGRIBIO"</t>
  </si>
  <si>
    <t>P096312484953L</t>
  </si>
  <si>
    <t>NNE'E ENGONO SAFIATOUNNE</t>
  </si>
  <si>
    <t>NNE'E ENGONO SAFIATOU</t>
  </si>
  <si>
    <t>P109018435812E</t>
  </si>
  <si>
    <t>PATISSERIE LOCALE</t>
  </si>
  <si>
    <t>P046412498903M</t>
  </si>
  <si>
    <t>TETCHOUANDA LUCIEN</t>
  </si>
  <si>
    <t>P029316321493B</t>
  </si>
  <si>
    <t>DJOMKAM CHUINTEU GLADYS NELLY</t>
  </si>
  <si>
    <t>PROMOTE SCIENTIFIC RESEARCH</t>
  </si>
  <si>
    <t>M111817292078X</t>
  </si>
  <si>
    <t>INTEGRATED RESEARCH EDUCATION AND SUPPORT</t>
  </si>
  <si>
    <t>IRES</t>
  </si>
  <si>
    <t>P069218340075N</t>
  </si>
  <si>
    <t>AFAMEFUNA MICHAEL</t>
  </si>
  <si>
    <t>REPARATION TÉLÉPHONES</t>
  </si>
  <si>
    <t>P018416617662Z</t>
  </si>
  <si>
    <t>P015112574956E</t>
  </si>
  <si>
    <t>ONWUDIWE MOBI</t>
  </si>
  <si>
    <t>P069616891249P</t>
  </si>
  <si>
    <t>DAGA PRISILA</t>
  </si>
  <si>
    <t>P019817685197D</t>
  </si>
  <si>
    <t>Moukeulou</t>
  </si>
  <si>
    <t>Borel.</t>
  </si>
  <si>
    <t>Vente des vivres frais et secs</t>
  </si>
  <si>
    <t>P048618221831X</t>
  </si>
  <si>
    <t>MAWA GISÈLE</t>
  </si>
  <si>
    <t>" MARINA CERISE "</t>
  </si>
  <si>
    <t>COMMERCE BOISSONS</t>
  </si>
  <si>
    <t>P127216937460D</t>
  </si>
  <si>
    <t>MONGA WANGSI EPSE CHEUKO</t>
  </si>
  <si>
    <t>P088218375890L</t>
  </si>
  <si>
    <t>GUENA TEUBOU</t>
  </si>
  <si>
    <t>GUY BERNARD(GUECONSCAM)</t>
  </si>
  <si>
    <t>JURISTE FISCALISTE ET CONSULTANT FISCAL JUNIOR</t>
  </si>
  <si>
    <t>P019317480977U</t>
  </si>
  <si>
    <t>IHAN KONA</t>
  </si>
  <si>
    <t>M091317257156B</t>
  </si>
  <si>
    <t>E PROT CEBEC NDA MBANSIE</t>
  </si>
  <si>
    <t>OPTIQUE MEDICALE/LUNETTERIE</t>
  </si>
  <si>
    <t>P039116571319P</t>
  </si>
  <si>
    <t>RODRIGUE CHARLY</t>
  </si>
  <si>
    <t>P010017018191N</t>
  </si>
  <si>
    <t>ABDOURAMAN HAMAN SALI</t>
  </si>
  <si>
    <t>P018817580149E</t>
  </si>
  <si>
    <t>TEUGUIA FOGANG</t>
  </si>
  <si>
    <t>P015815364203K</t>
  </si>
  <si>
    <t>TUEKAM FOTSO</t>
  </si>
  <si>
    <t>P078017742846N</t>
  </si>
  <si>
    <t>P118016903387W</t>
  </si>
  <si>
    <t>: KENNE</t>
  </si>
  <si>
    <t>P069017316001X</t>
  </si>
  <si>
    <t>MOÏSE MICHEL RAWOUN</t>
  </si>
  <si>
    <t>P098117773289T</t>
  </si>
  <si>
    <t>NOUBISSIE YOUANSHI</t>
  </si>
  <si>
    <t>Christian Blaise</t>
  </si>
  <si>
    <t>P126812314752E</t>
  </si>
  <si>
    <t>BACHE TAMINANG FRANCIS JUDE</t>
  </si>
  <si>
    <t>(COSMOLITAN LAW FIRM)</t>
  </si>
  <si>
    <t>M102518209705A</t>
  </si>
  <si>
    <t>ARTIFICIAL INTELLIGENCE WOOD AND CONSTRUCTION COMPANY LIMITED</t>
  </si>
  <si>
    <t>AIWC Co. Ltd</t>
  </si>
  <si>
    <t>M102417165673T</t>
  </si>
  <si>
    <t>GLOBAL TRAVEL SOLUTION SARL</t>
  </si>
  <si>
    <t>GTS</t>
  </si>
  <si>
    <t>P079216658602R</t>
  </si>
  <si>
    <t>TCHEKANTCHA</t>
  </si>
  <si>
    <t>DOUGLAS ARMEL</t>
  </si>
  <si>
    <t>P080016005051C</t>
  </si>
  <si>
    <t>SONGA MATEKE SALOMOM</t>
  </si>
  <si>
    <t>P068517413750T</t>
  </si>
  <si>
    <t>KUETE TIMENE</t>
  </si>
  <si>
    <t>DOLLY FRICKE</t>
  </si>
  <si>
    <t>P015900312181X</t>
  </si>
  <si>
    <t>TCHENEBE</t>
  </si>
  <si>
    <t>GRAPHISTE DE PRODUCTIONS</t>
  </si>
  <si>
    <t>P079117398091U</t>
  </si>
  <si>
    <t>KEMLOUNG NGOUANA</t>
  </si>
  <si>
    <t>P070118162129S</t>
  </si>
  <si>
    <t>DJATSA YONTA</t>
  </si>
  <si>
    <t>P122017496531E</t>
  </si>
  <si>
    <t>DAMOU NGUEJOUO LEONARD DEVINCY</t>
  </si>
  <si>
    <t>P019418539871D</t>
  </si>
  <si>
    <t>ABDULLAYE</t>
  </si>
  <si>
    <t>M062116198664W</t>
  </si>
  <si>
    <t>SOCIETE DU DEVELOPPEMENT DU COMMERCE SARL</t>
  </si>
  <si>
    <t>M102518257187E</t>
  </si>
  <si>
    <t>SOCIETE CIVILE IMMOBILIERE NF GROUPE</t>
  </si>
  <si>
    <t>SCI NF GROUPE</t>
  </si>
  <si>
    <t>M032517616274G</t>
  </si>
  <si>
    <t>SALAM INVEST SARL</t>
  </si>
  <si>
    <t>M072217490550J</t>
  </si>
  <si>
    <t>ANTONY SARL</t>
  </si>
  <si>
    <t>P016112434890H</t>
  </si>
  <si>
    <t>MENMOUE HELENE</t>
  </si>
  <si>
    <t>P077117029542U</t>
  </si>
  <si>
    <t>EYONG ONDOUA</t>
  </si>
  <si>
    <t>P126912704828W</t>
  </si>
  <si>
    <t>AYUK LYDIA AYUK</t>
  </si>
  <si>
    <t>AYUK LYDIA</t>
  </si>
  <si>
    <t>P077317219412S</t>
  </si>
  <si>
    <t>NDENECHO</t>
  </si>
  <si>
    <t>CATHERINE MENGIE</t>
  </si>
  <si>
    <t>P088117935775P</t>
  </si>
  <si>
    <t>YONGABI</t>
  </si>
  <si>
    <t>P128016099478D</t>
  </si>
  <si>
    <t>HAKIZIMANA</t>
  </si>
  <si>
    <t>P129417920357R</t>
  </si>
  <si>
    <t>NANGMO DONGMO</t>
  </si>
  <si>
    <t>VENTE PIECES ELECTRONIQUE</t>
  </si>
  <si>
    <t>P118916138656S</t>
  </si>
  <si>
    <t>AUSTINE OBIDUME</t>
  </si>
  <si>
    <t>M021912751180W</t>
  </si>
  <si>
    <t>A.G.Z SARL</t>
  </si>
  <si>
    <t>P049918172914C</t>
  </si>
  <si>
    <t>TCHUINKAM NGUETE</t>
  </si>
  <si>
    <t>PRISCA MALONE</t>
  </si>
  <si>
    <t>P038918390995U</t>
  </si>
  <si>
    <t>NGUEJI TSEWOULE</t>
  </si>
  <si>
    <t>GEREVIN</t>
  </si>
  <si>
    <t>P018112443232X</t>
  </si>
  <si>
    <t>P058818528542G</t>
  </si>
  <si>
    <t>P126112946768A</t>
  </si>
  <si>
    <t>MBE DAVID</t>
  </si>
  <si>
    <t>P018012270627A</t>
  </si>
  <si>
    <t>EMMANUEL IFECHUKWU</t>
  </si>
  <si>
    <t>NWAKALO</t>
  </si>
  <si>
    <t>P122017033692S</t>
  </si>
  <si>
    <t>LONTSIE CELESTIN</t>
  </si>
  <si>
    <t>M012618320771Z</t>
  </si>
  <si>
    <t>SANDRA TRADING SARL</t>
  </si>
  <si>
    <t>P048118358130S</t>
  </si>
  <si>
    <t>P087815388348W</t>
  </si>
  <si>
    <t>M032117070082Z</t>
  </si>
  <si>
    <t>SOCIÉTÉ COOPÉRATIVE SIMPLIFIÉE DES PRODUCTEURS DE COTON DE MALIA (GUIDER)</t>
  </si>
  <si>
    <t>P087616570311G</t>
  </si>
  <si>
    <t>TCHUEMMEGNE NOUMBISSIE</t>
  </si>
  <si>
    <t>P116014912961K</t>
  </si>
  <si>
    <t>TIADEU EPOUSE NGUEWA</t>
  </si>
  <si>
    <t>P028318006030Q</t>
  </si>
  <si>
    <t>EBEABE NIAHAN</t>
  </si>
  <si>
    <t>AQUILA</t>
  </si>
  <si>
    <t>EXPLOITANTE DE MOULIN</t>
  </si>
  <si>
    <t>P106912645302D</t>
  </si>
  <si>
    <t>P089717380343Z</t>
  </si>
  <si>
    <t>KEYANTI NZEGHA</t>
  </si>
  <si>
    <t>P099116662582Y</t>
  </si>
  <si>
    <t>DJOKO TETO ERIC LANDRY</t>
  </si>
  <si>
    <t>P047716600509D</t>
  </si>
  <si>
    <t>MBAPOU NYAMBI</t>
  </si>
  <si>
    <t>P069718172852A</t>
  </si>
  <si>
    <t>MBEWEH UZERU</t>
  </si>
  <si>
    <t>SHIWOH</t>
  </si>
  <si>
    <t>M080917691776C</t>
  </si>
  <si>
    <t>LYCEE MODERNE DE NKOZOA</t>
  </si>
  <si>
    <t>P049117694033M</t>
  </si>
  <si>
    <t>M082417034762K</t>
  </si>
  <si>
    <t>AG &amp; PROD SERVICES SARL</t>
  </si>
  <si>
    <t>M052517855508S</t>
  </si>
  <si>
    <t>FLEX REALTY LTD</t>
  </si>
  <si>
    <t>FLE REA LTD</t>
  </si>
  <si>
    <t>M050700022551T</t>
  </si>
  <si>
    <t>STE TPTD SARL</t>
  </si>
  <si>
    <t>P076916666443P</t>
  </si>
  <si>
    <t>EMEKA AKUJINWA PAULINUS</t>
  </si>
  <si>
    <t>P088612546907X</t>
  </si>
  <si>
    <t>P017417978560K</t>
  </si>
  <si>
    <t>MBOM SAP</t>
  </si>
  <si>
    <t>JUST FONTAINE</t>
  </si>
  <si>
    <t>M112418278845K</t>
  </si>
  <si>
    <t>BAMUNKA ROYAL FISHERY PRODUCTION TRANSFORMATION AND MARKETING COOPERATIVE SOCIETY WITH BOD</t>
  </si>
  <si>
    <t>COOPBOD-BRFPTM COOP BOD</t>
  </si>
  <si>
    <t>P059517953065Q</t>
  </si>
  <si>
    <t>NJI BRUNO NJI</t>
  </si>
  <si>
    <t>P049116497253G</t>
  </si>
  <si>
    <t>TAGIEUKEMG</t>
  </si>
  <si>
    <t>PAULIN UFRICH</t>
  </si>
  <si>
    <t>P059218484891T</t>
  </si>
  <si>
    <t>TATIANA..</t>
  </si>
  <si>
    <t>M081300047010D</t>
  </si>
  <si>
    <t>PINNACLE GROUP CAMEROON</t>
  </si>
  <si>
    <t>PINNACLE</t>
  </si>
  <si>
    <t>P015700118266Q</t>
  </si>
  <si>
    <t>MANBAGAP</t>
  </si>
  <si>
    <t>P118317230473K</t>
  </si>
  <si>
    <t>P056600545439R</t>
  </si>
  <si>
    <t>FOTSING GOLDEFROYETS</t>
  </si>
  <si>
    <t>ETS GOLD</t>
  </si>
  <si>
    <t>P017612480155X</t>
  </si>
  <si>
    <t>P048112750109U</t>
  </si>
  <si>
    <t>P017918432620U</t>
  </si>
  <si>
    <t>P013712649788F</t>
  </si>
  <si>
    <t>TOWO VERONIQUE</t>
  </si>
  <si>
    <t>P110316902378T</t>
  </si>
  <si>
    <t>P087300468796R</t>
  </si>
  <si>
    <t>FOHOM SERGE</t>
  </si>
  <si>
    <t>CABINET ME FOHOM SERGE</t>
  </si>
  <si>
    <t>P100217599074P</t>
  </si>
  <si>
    <t>JOSIANE NYANGO</t>
  </si>
  <si>
    <t>M072517876185T</t>
  </si>
  <si>
    <t>SCI LES BERGERS DE MOULANGA COMPANY LTD</t>
  </si>
  <si>
    <t>P098216088799D</t>
  </si>
  <si>
    <t>EPEH EPSE ANYIABAH</t>
  </si>
  <si>
    <t>SUSAN BESSONG</t>
  </si>
  <si>
    <t>P017516428375Y</t>
  </si>
  <si>
    <t>SAMBA SERGE</t>
  </si>
  <si>
    <t>VTE LOGICIELS &amp; EQUIPEMENT DE SECURITE</t>
  </si>
  <si>
    <t>M101612573300S</t>
  </si>
  <si>
    <t>INNOVATIVE SOLUTIONS AND SERVICES</t>
  </si>
  <si>
    <t>STE I.S.S SARL</t>
  </si>
  <si>
    <t>P099916423184Q</t>
  </si>
  <si>
    <t>BEKA SAMBO</t>
  </si>
  <si>
    <t>LABAN</t>
  </si>
  <si>
    <t>P119216617602C</t>
  </si>
  <si>
    <t>BENGONO FOUDA</t>
  </si>
  <si>
    <t>P118117060164D</t>
  </si>
  <si>
    <t>TSALEFACK FOUELEFACK CARLOS</t>
  </si>
  <si>
    <t>P048618011663Q</t>
  </si>
  <si>
    <t>MEGUIEWAH KAMLA EPSE SOTCHOUANG</t>
  </si>
  <si>
    <t>BERLINE DANNIE</t>
  </si>
  <si>
    <t>AUTRES COMMERCES DE GROS/AUTRES ACTIVITES EXTRACTIVES</t>
  </si>
  <si>
    <t>P064600430735C</t>
  </si>
  <si>
    <t>TCHOUMBA CECILIA</t>
  </si>
  <si>
    <t>P128900523121D</t>
  </si>
  <si>
    <t>DJOUSSI FONKOU LYDIE</t>
  </si>
  <si>
    <t>ETS 3F LEADER</t>
  </si>
  <si>
    <t>P107100497754X</t>
  </si>
  <si>
    <t>OSSOL ISABELLE</t>
  </si>
  <si>
    <t>P099918034117N</t>
  </si>
  <si>
    <t>M129412700898Z</t>
  </si>
  <si>
    <t>LA FORESTIERE INDUSTRIELLE DU SUD SARL</t>
  </si>
  <si>
    <t>L.F.I.S SARL</t>
  </si>
  <si>
    <t>P019416322912H</t>
  </si>
  <si>
    <t>MOUSSA ALHADJI DANDI</t>
  </si>
  <si>
    <t>P087616920519N</t>
  </si>
  <si>
    <t>P109818002890Q</t>
  </si>
  <si>
    <t>ATEH FAITH FONCHA</t>
  </si>
  <si>
    <t>STÉ PACET SARL</t>
  </si>
  <si>
    <t>P028517444109S</t>
  </si>
  <si>
    <t>DZOTCHA CHENDJOU</t>
  </si>
  <si>
    <t>ROKIS FIDÈLE</t>
  </si>
  <si>
    <t>P119018047714Z</t>
  </si>
  <si>
    <t>SWIFT FINANCE COOPERATIVE CREDIT UNION LIMITED WITH
BOARD OF DIRECTORS</t>
  </si>
  <si>
    <t>SWIFT FINANCE CREDIT UNION TD</t>
  </si>
  <si>
    <t>P078215234524M</t>
  </si>
  <si>
    <t>NONGA MASSO</t>
  </si>
  <si>
    <t>JOSEPH GUY</t>
  </si>
  <si>
    <t>P010518072539J</t>
  </si>
  <si>
    <t>P018418057925F</t>
  </si>
  <si>
    <t>MATIODJIO TIOGNING</t>
  </si>
  <si>
    <t>P037918401759Q</t>
  </si>
  <si>
    <t>MANFOUO ADERANCE MARIETTE</t>
  </si>
  <si>
    <t>P122016521562Y</t>
  </si>
  <si>
    <t>KACHIWOUO MBOUOMBOUO IBRAHIM</t>
  </si>
  <si>
    <t>M062318328592B</t>
  </si>
  <si>
    <t>SCOOPS HAÏROU 2</t>
  </si>
  <si>
    <t>P069218480074P</t>
  </si>
  <si>
    <t>DJOUEDZANG</t>
  </si>
  <si>
    <t>AUDREY ROLANDE</t>
  </si>
  <si>
    <t>P029118284782Q</t>
  </si>
  <si>
    <t>P069017675828D</t>
  </si>
  <si>
    <t>P037515179219W</t>
  </si>
  <si>
    <t>NENKAM DJOUMBI</t>
  </si>
  <si>
    <t>P036118195530X</t>
  </si>
  <si>
    <t>OUM PAGBE</t>
  </si>
  <si>
    <t>LOUIS JEAN DANIEL</t>
  </si>
  <si>
    <t>M061817726171A</t>
  </si>
  <si>
    <t>CNYC/BA/LIMBE 2</t>
  </si>
  <si>
    <t>batiments travaux publics, prestation de services</t>
  </si>
  <si>
    <t>M122018461087A</t>
  </si>
  <si>
    <t>DOVAL &amp; CO SARL</t>
  </si>
  <si>
    <t>M022217069151N</t>
  </si>
  <si>
    <t>BUSINESS SERVICES SARL.</t>
  </si>
  <si>
    <t>M121517257174P</t>
  </si>
  <si>
    <t>EP NJINTOUT I B</t>
  </si>
  <si>
    <t>P017218166379G</t>
  </si>
  <si>
    <t>SUIRENG</t>
  </si>
  <si>
    <t>P038317762965W</t>
  </si>
  <si>
    <t>TCHEGNA NOUMEN EPOUSE MBANHA</t>
  </si>
  <si>
    <t>VALENE NADINE</t>
  </si>
  <si>
    <t>P108016175514T</t>
  </si>
  <si>
    <t>ADRIENNE BENEDICTE</t>
  </si>
  <si>
    <t>P085416843396D</t>
  </si>
  <si>
    <t>NDONGO FOUMANE ROSE MBOUTOU</t>
  </si>
  <si>
    <t>Prestataire</t>
  </si>
  <si>
    <t>P118012874998G</t>
  </si>
  <si>
    <t>ONGUENE MARIE DANY</t>
  </si>
  <si>
    <t>P125817733516P</t>
  </si>
  <si>
    <t>M042517725650R</t>
  </si>
  <si>
    <t>P059418460771N</t>
  </si>
  <si>
    <t>NGWEGNI NKOUANKEKAN</t>
  </si>
  <si>
    <t>FALONE CHARMELLE</t>
  </si>
  <si>
    <t>P058212525134J</t>
  </si>
  <si>
    <t>P088017895686X</t>
  </si>
  <si>
    <t>AMEN FRANCIS NGONG</t>
  </si>
  <si>
    <t>P089016669079L</t>
  </si>
  <si>
    <t>BERTHER</t>
  </si>
  <si>
    <t>M031212176586B</t>
  </si>
  <si>
    <t>HILLWATER RESOURCES</t>
  </si>
  <si>
    <t>HILLWATER RESOURCES SARL</t>
  </si>
  <si>
    <t>P069018476932J</t>
  </si>
  <si>
    <t>P037700006329W</t>
  </si>
  <si>
    <t>OKECHUKWU OGBONYE STEPHEN</t>
  </si>
  <si>
    <t>ETS OKECHUTWU</t>
  </si>
  <si>
    <t>P015418106578L</t>
  </si>
  <si>
    <t>P098817968960C</t>
  </si>
  <si>
    <t>BOLO BOLO</t>
  </si>
  <si>
    <t>P058718458206J</t>
  </si>
  <si>
    <t>DOUANDJU TSONANG</t>
  </si>
  <si>
    <t>JOSSELINE LANDRY</t>
  </si>
  <si>
    <t>P076418502616C</t>
  </si>
  <si>
    <t>BOUBADJAM</t>
  </si>
  <si>
    <t>P036612498895R</t>
  </si>
  <si>
    <t>EWANG PETER NTONGWE</t>
  </si>
  <si>
    <t>M091217250523N</t>
  </si>
  <si>
    <t>EP NSAN- MENDOUGA</t>
  </si>
  <si>
    <t>VULGARISER LA PRATIQUE DU JEU D"ECHECS</t>
  </si>
  <si>
    <t>M102216858163P</t>
  </si>
  <si>
    <t>DOUALA CHESS ACADEMY</t>
  </si>
  <si>
    <t>DCA</t>
  </si>
  <si>
    <t>P016717199764F</t>
  </si>
  <si>
    <t>MOUAHA GABRIEL</t>
  </si>
  <si>
    <t>ETS CEFAMEC</t>
  </si>
  <si>
    <t>M080917719268U</t>
  </si>
  <si>
    <t>CES DE BAMENDOU-BALEFOCK</t>
  </si>
  <si>
    <t>P117512132256D</t>
  </si>
  <si>
    <t>TETOUO PEFETEHO LOUICIEN</t>
  </si>
  <si>
    <t>M012317809387J</t>
  </si>
  <si>
    <t>TDSPACES</t>
  </si>
  <si>
    <t>P019316593946R</t>
  </si>
  <si>
    <t>TAOLAME GILBERT</t>
  </si>
  <si>
    <t>P099617672664A</t>
  </si>
  <si>
    <t>SYLVIE DANJI</t>
  </si>
  <si>
    <t>P040117217685P</t>
  </si>
  <si>
    <t>VENTE SACS FRIPPERIE</t>
  </si>
  <si>
    <t>P107312553472Z</t>
  </si>
  <si>
    <t>TOCHIE DIEUDONNE</t>
  </si>
  <si>
    <t>P036300329721Y</t>
  </si>
  <si>
    <t>IBRA DIOP</t>
  </si>
  <si>
    <t>M072517863632K</t>
  </si>
  <si>
    <t>EMAKO SARL</t>
  </si>
  <si>
    <t>P010017582432B</t>
  </si>
  <si>
    <t>NGENYU</t>
  </si>
  <si>
    <t>CLISTER MBERBA</t>
  </si>
  <si>
    <t>M091317251677F</t>
  </si>
  <si>
    <t>E PROT EEC BANGANG-NZONG</t>
  </si>
  <si>
    <t>P097718335991S</t>
  </si>
  <si>
    <t>GUEMGNIE</t>
  </si>
  <si>
    <t>NOKAM CLARISSE</t>
  </si>
  <si>
    <t>P122016004859X</t>
  </si>
  <si>
    <t>NGUENANG TIOGANG CLARISSE FLA</t>
  </si>
  <si>
    <t>P089417560672W</t>
  </si>
  <si>
    <t>EMETIEME ETIBELE</t>
  </si>
  <si>
    <t>INN</t>
  </si>
  <si>
    <t>P018717657556W</t>
  </si>
  <si>
    <t>AKWO ROLAND NTAH</t>
  </si>
  <si>
    <t>P018318076874F</t>
  </si>
  <si>
    <t>BOUKAR MATTABA</t>
  </si>
  <si>
    <t>M052217369726R</t>
  </si>
  <si>
    <t>CEDPRITE GROUP COMPANY LIMITED</t>
  </si>
  <si>
    <t>P058918379662X</t>
  </si>
  <si>
    <t>MESSOUAGUE NKOM</t>
  </si>
  <si>
    <t>P049216925968S</t>
  </si>
  <si>
    <t>ENDEL BATOKA</t>
  </si>
  <si>
    <t>HERVE DONALD</t>
  </si>
  <si>
    <t>P018816334560P</t>
  </si>
  <si>
    <t>HE HUA</t>
  </si>
  <si>
    <t>M129117745876M</t>
  </si>
  <si>
    <t>"MOUVEMENT RENOVATEUR DU PEUPLE AFRICAIN"</t>
  </si>
  <si>
    <t>"MORPA"</t>
  </si>
  <si>
    <t>AIDE DES COUCHES SOCIALES DEFAVORISEES</t>
  </si>
  <si>
    <t>M102316314057R</t>
  </si>
  <si>
    <t>CHEZ-EMMA SOCIAL/CULTURAL CLUB LLC</t>
  </si>
  <si>
    <t>P078312468168N</t>
  </si>
  <si>
    <t>NSANGNE AMABELLA</t>
  </si>
  <si>
    <t>ETS NDANGUE AMABELLA</t>
  </si>
  <si>
    <t>P079012692191Y</t>
  </si>
  <si>
    <t>OMGBA ABOUGA</t>
  </si>
  <si>
    <t>CLAVEL VICKY</t>
  </si>
  <si>
    <t>P109317010813G</t>
  </si>
  <si>
    <t>KABROL</t>
  </si>
  <si>
    <t>P068917839618D</t>
  </si>
  <si>
    <t>NIMBU PRESILIA</t>
  </si>
  <si>
    <t>AFOMA.</t>
  </si>
  <si>
    <t>P047112547336P</t>
  </si>
  <si>
    <t>P059818522400T</t>
  </si>
  <si>
    <t>KOLA LEUSSI</t>
  </si>
  <si>
    <t>P030317511449D</t>
  </si>
  <si>
    <t>FOGNO TABUE</t>
  </si>
  <si>
    <t>FLOREAL</t>
  </si>
  <si>
    <t>P048016790850K</t>
  </si>
  <si>
    <t>NGO MAPUT</t>
  </si>
  <si>
    <t>P048418310990S</t>
  </si>
  <si>
    <t>FONGWE</t>
  </si>
  <si>
    <t>DIDIER  CONSTANTIN</t>
  </si>
  <si>
    <t>P058717335917B</t>
  </si>
  <si>
    <t>KEPYA TCHAMANI</t>
  </si>
  <si>
    <t>INESSE JOELLE</t>
  </si>
  <si>
    <t>PRESTATION DE SERVICES, COMMERCE GÉNÉRAL, ELEVAGE, BÂTIMENT TRAVAUX PUBLIC, IMPORT-EXPORT</t>
  </si>
  <si>
    <t>P126512525552P</t>
  </si>
  <si>
    <t>AFANA MBIDA</t>
  </si>
  <si>
    <t>P055712652602N</t>
  </si>
  <si>
    <t>MBONGUE EKOTTO</t>
  </si>
  <si>
    <t>P019917294367F</t>
  </si>
  <si>
    <t>YONGA NDAKAM</t>
  </si>
  <si>
    <t>KEVINE CYNTHIA</t>
  </si>
  <si>
    <t>P030117140780F</t>
  </si>
  <si>
    <t>CHONGSI MALVIN SAH</t>
  </si>
  <si>
    <t>P088418368811Q</t>
  </si>
  <si>
    <t>TIOGUIM NGUEPI</t>
  </si>
  <si>
    <t>M042318176581X</t>
  </si>
  <si>
    <t>SERVICES D'EXPERTS EN TRAVAUX TECHNIQUES ENGINEERING SARL</t>
  </si>
  <si>
    <t>SETRATECH - ENGINEERING SARL</t>
  </si>
  <si>
    <t>P066616660866F</t>
  </si>
  <si>
    <t>ONODUGO EPHRAIM</t>
  </si>
  <si>
    <t>P038315193303K</t>
  </si>
  <si>
    <t>M122518415547M</t>
  </si>
  <si>
    <t>ETS PING YUE</t>
  </si>
  <si>
    <t>P.Y</t>
  </si>
  <si>
    <t>M062517847259C</t>
  </si>
  <si>
    <t>&lt;&lt; JOEL AND CHRIST BILINGUAL HIGH SCHOOL&gt;&gt;</t>
  </si>
  <si>
    <t>P117818207737K</t>
  </si>
  <si>
    <t>TAJEUFOUET GUY</t>
  </si>
  <si>
    <t>P122016980589K</t>
  </si>
  <si>
    <t>NOUBOUDEM ALBERT RENE</t>
  </si>
  <si>
    <t>P116518250418S</t>
  </si>
  <si>
    <t>DJOUMSI MARIE CLAIRE</t>
  </si>
  <si>
    <t>VENTE DES OEUFS,COMMERCE GENERAL</t>
  </si>
  <si>
    <t>P089717748443T</t>
  </si>
  <si>
    <t>LINE DEVARYNS</t>
  </si>
  <si>
    <t>P057616045972U</t>
  </si>
  <si>
    <t>METSODJOU</t>
  </si>
  <si>
    <t>P057516000790M</t>
  </si>
  <si>
    <t>NJONANG</t>
  </si>
  <si>
    <t>P067917318601D</t>
  </si>
  <si>
    <t>NGONDA BABOULE EPSE MAEMBLE-NTEP</t>
  </si>
  <si>
    <t>P018412625245X</t>
  </si>
  <si>
    <t>ALHADJI GUIDEDAK</t>
  </si>
  <si>
    <t>P122017541174N</t>
  </si>
  <si>
    <t>YEMGA JEAN</t>
  </si>
  <si>
    <t>P088018281116P</t>
  </si>
  <si>
    <t>AMADOU NUNDSE</t>
  </si>
  <si>
    <t>P099217756563X</t>
  </si>
  <si>
    <t>AZOGOUM</t>
  </si>
  <si>
    <t>HORACE</t>
  </si>
  <si>
    <t>P129417758554A</t>
  </si>
  <si>
    <t>VENTE TORCHES ET AMPOULES</t>
  </si>
  <si>
    <t>P099716631250B</t>
  </si>
  <si>
    <t>ABDOURAHMAN HAYATOU</t>
  </si>
  <si>
    <t>P109418054601J</t>
  </si>
  <si>
    <t>Nkotto</t>
  </si>
  <si>
    <t>P096812619992Z</t>
  </si>
  <si>
    <t>KEUMI ABERTINEKEU</t>
  </si>
  <si>
    <t>KEUMI ABERTINE</t>
  </si>
  <si>
    <t>M111817251462A</t>
  </si>
  <si>
    <t>EP MBETHEN</t>
  </si>
  <si>
    <t>P077512496578R</t>
  </si>
  <si>
    <t>YAMDJIEU LYSETTE JUDITHYAMD</t>
  </si>
  <si>
    <t>YAMDJIEU LYSETTE JUDITH</t>
  </si>
  <si>
    <t>P038818080379Z</t>
  </si>
  <si>
    <t>LONTSI FOUODJI</t>
  </si>
  <si>
    <t>P069417565848K</t>
  </si>
  <si>
    <t>ORNELLA GAEL</t>
  </si>
  <si>
    <t>M051317234402D</t>
  </si>
  <si>
    <t>EP MAYAKOUE</t>
  </si>
  <si>
    <t>P078215737418L</t>
  </si>
  <si>
    <t>MANGA EKOA</t>
  </si>
  <si>
    <t>P109217426098G</t>
  </si>
  <si>
    <t>KAMENI KOUESSU</t>
  </si>
  <si>
    <t>FLORENTIN SIGRAIN</t>
  </si>
  <si>
    <t>P055500006458L</t>
  </si>
  <si>
    <t>EBOUKI EPSE MALABO ELISABETH</t>
  </si>
  <si>
    <t>P067814333877A</t>
  </si>
  <si>
    <t>FONKPU</t>
  </si>
  <si>
    <t>FRANKLINE KIHDZE</t>
  </si>
  <si>
    <t>P109217328723N</t>
  </si>
  <si>
    <t>TINTCHO FANYEP</t>
  </si>
  <si>
    <t>ULRICH BRICE</t>
  </si>
  <si>
    <t>P047718439249Q</t>
  </si>
  <si>
    <t>P058215224134W</t>
  </si>
  <si>
    <t>TCHASSEM NOUKIMI PATRICK</t>
  </si>
  <si>
    <t>P125900548917D</t>
  </si>
  <si>
    <t>TSAPE</t>
  </si>
  <si>
    <t>P129517988707U</t>
  </si>
  <si>
    <t>NWANEZI</t>
  </si>
  <si>
    <t>SUNDAY CHIMAOBI</t>
  </si>
  <si>
    <t>P108114847997S</t>
  </si>
  <si>
    <t>CHOKOTIE PUEWE ABEL</t>
  </si>
  <si>
    <t>ETS 'NAPH SERVICES'</t>
  </si>
  <si>
    <t>P018817555422H</t>
  </si>
  <si>
    <t>TCHINDA DOUANLA</t>
  </si>
  <si>
    <t>FABRICE ROSTANT</t>
  </si>
  <si>
    <t>P047716190876P</t>
  </si>
  <si>
    <t>KAMDJO TAGNE</t>
  </si>
  <si>
    <t>P018516412717F</t>
  </si>
  <si>
    <t>KANA ZOLEKO</t>
  </si>
  <si>
    <t>P107400190179W</t>
  </si>
  <si>
    <t>NOUKILETCHIESSI</t>
  </si>
  <si>
    <t>BERTRAND DUCLOS</t>
  </si>
  <si>
    <t>P018312350713N</t>
  </si>
  <si>
    <t>HODEVAI</t>
  </si>
  <si>
    <t>DJOGODOM</t>
  </si>
  <si>
    <t>P068314878642N</t>
  </si>
  <si>
    <t>YVETTE NKEMJIKA</t>
  </si>
  <si>
    <t>ANUONYE</t>
  </si>
  <si>
    <t>P117912771901J</t>
  </si>
  <si>
    <t>NGUEKENG KITIO</t>
  </si>
  <si>
    <t>P048518415597C</t>
  </si>
  <si>
    <t>ABOUEM A NDIORO  FRANCOIS</t>
  </si>
  <si>
    <t>P122016277215E</t>
  </si>
  <si>
    <t>TCHEMKE ROGER JUNIOR</t>
  </si>
  <si>
    <t>P126411203381D</t>
  </si>
  <si>
    <t>BEYIN WARAM JEAN PAUL</t>
  </si>
  <si>
    <t>"ETS J P WARAM 'S</t>
  </si>
  <si>
    <t>P078817767270F</t>
  </si>
  <si>
    <t>CHUALIEU DJIPEU TELESPHORE</t>
  </si>
  <si>
    <t>" ETS KING HOPE CONSTRUCTION SOLID "</t>
  </si>
  <si>
    <t>SANTE ET ACTION SOCIALE</t>
  </si>
  <si>
    <t>M062517824125Y</t>
  </si>
  <si>
    <t>ELYN HEALTH IMPACT AFRIQ CONSULTING</t>
  </si>
  <si>
    <t>EHIA CONSULTING SARL</t>
  </si>
  <si>
    <t>M042517702955X</t>
  </si>
  <si>
    <t>GROUPE MOMO ET FILS</t>
  </si>
  <si>
    <t>M102117692281P</t>
  </si>
  <si>
    <t>P080118441106T</t>
  </si>
  <si>
    <t>ADAMOU DAOUDJOU</t>
  </si>
  <si>
    <t>P128212748543A</t>
  </si>
  <si>
    <t>ASSOU BEGNOMO</t>
  </si>
  <si>
    <t>CHRISTIANE MURIELLE</t>
  </si>
  <si>
    <t>P029315109533J</t>
  </si>
  <si>
    <t>ADANICE</t>
  </si>
  <si>
    <t>CONSULTATION OPTICIENNE</t>
  </si>
  <si>
    <t>P028816379287H</t>
  </si>
  <si>
    <t>TENGEN CHRISTINA TENGUH</t>
  </si>
  <si>
    <t>(ETS EYELIFE OPTIC)</t>
  </si>
  <si>
    <t>P090217694037M</t>
  </si>
  <si>
    <t>NYANSHIE STEPHANIE CHAFOR</t>
  </si>
  <si>
    <t>ETS STEPHY FASHION</t>
  </si>
  <si>
    <t>M011317637920M</t>
  </si>
  <si>
    <t>CERCLE DES VENDEURS DE VIVRES FRAIS DU MARCHE NGONSOA DOUALA IIÈME</t>
  </si>
  <si>
    <t>CV²FN</t>
  </si>
  <si>
    <t>P012618381586D</t>
  </si>
  <si>
    <t>KEGNE SYLVAIN ROMEAL</t>
  </si>
  <si>
    <t>( VNKKV1830A036837 )</t>
  </si>
  <si>
    <t>P039715110593J</t>
  </si>
  <si>
    <t>DZEKEN SILENOU</t>
  </si>
  <si>
    <t>P108400548735M</t>
  </si>
  <si>
    <t>WOUACHI TOUKE JEAN CLAUVIS</t>
  </si>
  <si>
    <t>ITALLIANO CLAUVIS FASHONE</t>
  </si>
  <si>
    <t>P089314602546L</t>
  </si>
  <si>
    <t>LINDA CHARNEL</t>
  </si>
  <si>
    <t>P099316602167S</t>
  </si>
  <si>
    <t>VENTE PDTS CHIMIQUES-COMMERCE</t>
  </si>
  <si>
    <t>M011912736508B</t>
  </si>
  <si>
    <t>DEBROUILLARD BAMILEKE TRADING SARL</t>
  </si>
  <si>
    <t>DB SARL</t>
  </si>
  <si>
    <t>P017812639017F</t>
  </si>
  <si>
    <t>P098417728867B</t>
  </si>
  <si>
    <t>LOUIS JOSEPH</t>
  </si>
  <si>
    <t>P089917602884D</t>
  </si>
  <si>
    <t>YLYASSA ADAMOU</t>
  </si>
  <si>
    <t>P097012218623T</t>
  </si>
  <si>
    <t>P018718427299B</t>
  </si>
  <si>
    <t>P059217081581M</t>
  </si>
  <si>
    <t>BERY</t>
  </si>
  <si>
    <t>P035200211101U</t>
  </si>
  <si>
    <t>M022416632924A</t>
  </si>
  <si>
    <t>KARE</t>
  </si>
  <si>
    <t>"KARE"</t>
  </si>
  <si>
    <t>P089317275363H</t>
  </si>
  <si>
    <t>P097716136562G</t>
  </si>
  <si>
    <t>P039218521106M</t>
  </si>
  <si>
    <t>P122017649132T</t>
  </si>
  <si>
    <t>MEYE GODLOVE FONDZENYUY</t>
  </si>
  <si>
    <t>P117317752210F</t>
  </si>
  <si>
    <t>BANDOUIN</t>
  </si>
  <si>
    <t>P027612708213Z</t>
  </si>
  <si>
    <t>P088712680873N</t>
  </si>
  <si>
    <t>SOP JOSEPH</t>
  </si>
  <si>
    <t>(ETA SOP JOSEPH)</t>
  </si>
  <si>
    <t>P118712749207M</t>
  </si>
  <si>
    <t>M082517986272W</t>
  </si>
  <si>
    <t>CAVIAR LM GROUP</t>
  </si>
  <si>
    <t>CLMG</t>
  </si>
  <si>
    <t>P092518423013K</t>
  </si>
  <si>
    <t>SHEGEN AUTO-MOBILE SARL</t>
  </si>
  <si>
    <t>( VNKKL183X0A172669 )</t>
  </si>
  <si>
    <t>P049417894234D</t>
  </si>
  <si>
    <t>MEKAMGNE YOUMPALA</t>
  </si>
  <si>
    <t>P096318195911A</t>
  </si>
  <si>
    <t>YOBA EPSE DIBANDA</t>
  </si>
  <si>
    <t>MISPA ODILE ALFRED</t>
  </si>
  <si>
    <t>P057212715172C</t>
  </si>
  <si>
    <t>P059018252534H</t>
  </si>
  <si>
    <t>HEGDE HARSHA</t>
  </si>
  <si>
    <t>P039818195985L</t>
  </si>
  <si>
    <t>BRANDON TSI</t>
  </si>
  <si>
    <t>P109417706325U</t>
  </si>
  <si>
    <t>CYRILLE SIDOINE</t>
  </si>
  <si>
    <t>P018512569159R</t>
  </si>
  <si>
    <t>P117212401545D</t>
  </si>
  <si>
    <t>SAYAME SOULEMAN</t>
  </si>
  <si>
    <t>M112015257575F</t>
  </si>
  <si>
    <t>MOUNTAIN CONSULTING &amp; MANAGEMENT SARL</t>
  </si>
  <si>
    <t>M.C.M SARL</t>
  </si>
  <si>
    <t>P122017052517Q</t>
  </si>
  <si>
    <t>KENGNE ALPHONSE DAUDET TEL 694956292</t>
  </si>
  <si>
    <t>P097517954887K</t>
  </si>
  <si>
    <t>AISSATOU DJIKA</t>
  </si>
  <si>
    <t>P129216854250S</t>
  </si>
  <si>
    <t>EMVOUTOU MVOMO ESTHER JAELLE</t>
  </si>
  <si>
    <t>(ETS: EMEST SERVICES)</t>
  </si>
  <si>
    <t>P047716628322U</t>
  </si>
  <si>
    <t>TEMASON FEDINAND NDIFON</t>
  </si>
  <si>
    <t>P056916158714Y</t>
  </si>
  <si>
    <t>MAGNE ÉPOUSE NKWEMI</t>
  </si>
  <si>
    <t>P047300428807R</t>
  </si>
  <si>
    <t>MAGNI TANDOUNGANG</t>
  </si>
  <si>
    <t>DEPANNAGE TELEVISEURS</t>
  </si>
  <si>
    <t>P057912327792R</t>
  </si>
  <si>
    <t>BIYONG RENE</t>
  </si>
  <si>
    <t>ETS BIYONG RENE</t>
  </si>
  <si>
    <t>P108317672683L</t>
  </si>
  <si>
    <t>P048216370584Q</t>
  </si>
  <si>
    <t>EDJIMBI AKONO LEONIE</t>
  </si>
  <si>
    <t>P119016583509R</t>
  </si>
  <si>
    <t>GARBA ISSA</t>
  </si>
  <si>
    <t>M031411505680U</t>
  </si>
  <si>
    <t>STE R-MARKET SARL</t>
  </si>
  <si>
    <t>P095014406692L</t>
  </si>
  <si>
    <t>P122016794676B</t>
  </si>
  <si>
    <t>NGO NOUNGA EPSE LEMBENG SANDRINE LILIANE</t>
  </si>
  <si>
    <t>P099217801861S</t>
  </si>
  <si>
    <t>ANDELA ENAMA</t>
  </si>
  <si>
    <t>P069112419835M</t>
  </si>
  <si>
    <t>MARIE KARY</t>
  </si>
  <si>
    <t>ETS MARIE KARY</t>
  </si>
  <si>
    <t>P029418066326N</t>
  </si>
  <si>
    <t>FOMENE KENMATIO</t>
  </si>
  <si>
    <t>P068118357925C</t>
  </si>
  <si>
    <t>DJEUMEN TCHOULE EPSE DJOMO NICE NADINE</t>
  </si>
  <si>
    <t>Ets' NICE COUTURE '</t>
  </si>
  <si>
    <t>P089016583268Z</t>
  </si>
  <si>
    <t>M121116396303K</t>
  </si>
  <si>
    <t>ELECTRODE SERVICES</t>
  </si>
  <si>
    <t>E.S. SARL</t>
  </si>
  <si>
    <t>PRESTATIONS DE SERVICES, COMMERCE GENERAL, L'IMPORT EXPORT, BTP</t>
  </si>
  <si>
    <t>P067718002291L</t>
  </si>
  <si>
    <t>Felix Stéphane</t>
  </si>
  <si>
    <t>M011316479278M</t>
  </si>
  <si>
    <t>ECOLE MATERNELLE ET PRIMAIRE FRANCOPHONE PRIVEE LAIQUE LES ANGES REUNIS</t>
  </si>
  <si>
    <t>EMPFPL LES ANGES REUNIS</t>
  </si>
  <si>
    <t>P018918531307A</t>
  </si>
  <si>
    <t>WANDJI DJOKOU</t>
  </si>
  <si>
    <t>CEDRIC DONALD</t>
  </si>
  <si>
    <t>P099317711364C</t>
  </si>
  <si>
    <t>MOUKTAR YAYA</t>
  </si>
  <si>
    <t>P088318169763K</t>
  </si>
  <si>
    <t>Amala</t>
  </si>
  <si>
    <t>Mélanie babette</t>
  </si>
  <si>
    <t>AGENT MOBIL MONEY</t>
  </si>
  <si>
    <t>P088716383875B</t>
  </si>
  <si>
    <t>BEYANGUE KALLA SUZANNE TRESOR</t>
  </si>
  <si>
    <t>P075916669616J</t>
  </si>
  <si>
    <t>SU GUOGONG</t>
  </si>
  <si>
    <t>P037612565653Z</t>
  </si>
  <si>
    <t>FUCHI HYCENTH KINI</t>
  </si>
  <si>
    <t>"ETS PHCENTH"</t>
  </si>
  <si>
    <t>P107912616113U</t>
  </si>
  <si>
    <t>DONGMO NCHICHIO SOBKI NARCISSE</t>
  </si>
  <si>
    <t>P096200071288L</t>
  </si>
  <si>
    <t>NGNINYAKO JUSTIN</t>
  </si>
  <si>
    <t>P030317924006R</t>
  </si>
  <si>
    <t>ANDZE</t>
  </si>
  <si>
    <t>ALEX NEMBO</t>
  </si>
  <si>
    <t>P088117042647L</t>
  </si>
  <si>
    <t>P065412377616F</t>
  </si>
  <si>
    <t>AWAOU</t>
  </si>
  <si>
    <t>M040712528663D</t>
  </si>
  <si>
    <t>COMMUNE DE BAFANG</t>
  </si>
  <si>
    <t>P015412723313F</t>
  </si>
  <si>
    <t>NYAKAM</t>
  </si>
  <si>
    <t>P118916153282K</t>
  </si>
  <si>
    <t>TAMEKAM KOUMATIO</t>
  </si>
  <si>
    <t>P017718065895U</t>
  </si>
  <si>
    <t>UCHECHUKWU ONUOHA</t>
  </si>
  <si>
    <t>P089116624221P</t>
  </si>
  <si>
    <t>P068117910933H</t>
  </si>
  <si>
    <t>OLEME AWONO</t>
  </si>
  <si>
    <t>P079318581691K</t>
  </si>
  <si>
    <t>RUSSEL AGHO</t>
  </si>
  <si>
    <t>P059516975833S</t>
  </si>
  <si>
    <t>DJOUSSE ZINO</t>
  </si>
  <si>
    <t>P017212282028N</t>
  </si>
  <si>
    <t>TOUALA NGATSABO ROBERT</t>
  </si>
  <si>
    <t>P128512443016Q</t>
  </si>
  <si>
    <t>TCHOFFO HERIC ROSTANT</t>
  </si>
  <si>
    <t>VENTE DES DENRHÉES ALIMENTAIRES</t>
  </si>
  <si>
    <t>P018516639229K</t>
  </si>
  <si>
    <t>GATCHUESSI NOTCHUM</t>
  </si>
  <si>
    <t>P108512145152F</t>
  </si>
  <si>
    <t>KOUNDOU EPOH</t>
  </si>
  <si>
    <t>AIMEE ADELINE</t>
  </si>
  <si>
    <t>P099515076258Y</t>
  </si>
  <si>
    <t>TONSSI KOYUE</t>
  </si>
  <si>
    <t>P039217359827X</t>
  </si>
  <si>
    <t>SOH MEKOUNTCHOU</t>
  </si>
  <si>
    <t>M092518130545U</t>
  </si>
  <si>
    <t>BUILDING FUTURE COMPANY SARL</t>
  </si>
  <si>
    <t>(B.F.C SARL)</t>
  </si>
  <si>
    <t>AUTRES COMMERCES DE GROS/Importateur ou exportateur</t>
  </si>
  <si>
    <t>M049916735427U</t>
  </si>
  <si>
    <t>COMMUNAUTE MBI DE YAOUNDE</t>
  </si>
  <si>
    <t>C.M.Y.</t>
  </si>
  <si>
    <t>P017612588852L</t>
  </si>
  <si>
    <t>ABDOURAMAN NAIBOU</t>
  </si>
  <si>
    <t>P040218453876Z</t>
  </si>
  <si>
    <t>FOFOU MOFA</t>
  </si>
  <si>
    <t>MOHAMED HIPOLYTE</t>
  </si>
  <si>
    <t>RETRAITE-E-</t>
  </si>
  <si>
    <t>P055516867679X</t>
  </si>
  <si>
    <t>NGO NGUE EPSE MBOG II</t>
  </si>
  <si>
    <t>P129316021436F</t>
  </si>
  <si>
    <t>P120717689952D</t>
  </si>
  <si>
    <t>NGWA MANDJO</t>
  </si>
  <si>
    <t>BENITA</t>
  </si>
  <si>
    <t>P099117735552K</t>
  </si>
  <si>
    <t>MOMO SETEPING</t>
  </si>
  <si>
    <t>P078817624200Y</t>
  </si>
  <si>
    <t>GILBERT ATABONG NKENGAKA</t>
  </si>
  <si>
    <t>P097917743167S</t>
  </si>
  <si>
    <t>MAKIA Épouse MBENG</t>
  </si>
  <si>
    <t>P118517568977K</t>
  </si>
  <si>
    <t>NGASSA ROGER</t>
  </si>
  <si>
    <t>P046617038498K</t>
  </si>
  <si>
    <t>MAGNE YEMELE EPSE TCHEUTCHOUA</t>
  </si>
  <si>
    <t>P078817456202K</t>
  </si>
  <si>
    <t>M012518107643P</t>
  </si>
  <si>
    <t>MUPESUP</t>
  </si>
  <si>
    <t>M011400049082P</t>
  </si>
  <si>
    <t>GROUPE SCOLAIRE BILINGUE LA CONNAISSANCE</t>
  </si>
  <si>
    <t>P122017325751F</t>
  </si>
  <si>
    <t>WAFO CLAUTHERS</t>
  </si>
  <si>
    <t>P019117932158C</t>
  </si>
  <si>
    <t>P049415175589L</t>
  </si>
  <si>
    <t>NDABOP</t>
  </si>
  <si>
    <t>JULIE ANORINE</t>
  </si>
  <si>
    <t>P106617184618X</t>
  </si>
  <si>
    <t>P066300497922S</t>
  </si>
  <si>
    <t>KAMENI PHILIPPE</t>
  </si>
  <si>
    <t>P069318411267S</t>
  </si>
  <si>
    <t>NKOUANDOU ABDEL AWAL</t>
  </si>
  <si>
    <t>(ETS NKAA GLOBAL SERVICES)</t>
  </si>
  <si>
    <t>P018817890795M</t>
  </si>
  <si>
    <t>BECKY LIMUNGA KEKA SPOUSE TAZEM</t>
  </si>
  <si>
    <t>P129118356964L</t>
  </si>
  <si>
    <t>TCHAKOUNTE NGOULE</t>
  </si>
  <si>
    <t>M112417176094K</t>
  </si>
  <si>
    <t>SOCIETE CAMEROON COMMERCIAL TECHNOLOGY SARL</t>
  </si>
  <si>
    <t>COMMERCE INTERNATIONAL D'IMPORTATION ET D'EXPORTATION</t>
  </si>
  <si>
    <t>M100000013046G</t>
  </si>
  <si>
    <t>INFRASTRUCT. DEV. CONSULTANTS LTD</t>
  </si>
  <si>
    <t>P128917879806P</t>
  </si>
  <si>
    <t>JUDE TABE</t>
  </si>
  <si>
    <t>Commerce général ( vente appareils électronique)</t>
  </si>
  <si>
    <t>P059517484637M</t>
  </si>
  <si>
    <t>KUATE SADO</t>
  </si>
  <si>
    <t>MARC DILANE</t>
  </si>
  <si>
    <t>M061614235121P</t>
  </si>
  <si>
    <t>SOCIETE DE TRANSFORMATION DE PRODUITS</t>
  </si>
  <si>
    <t>AGRO-ALIMENTAIRE. "STRAPA" S.A.S</t>
  </si>
  <si>
    <t>P017718427202K</t>
  </si>
  <si>
    <t>P017014632911M</t>
  </si>
  <si>
    <t>MATSINKOU TAMBA ROSE NJOYA</t>
  </si>
  <si>
    <t>P067412435880D</t>
  </si>
  <si>
    <t>TIYO APPOLINAIRE</t>
  </si>
  <si>
    <t>ETS TIYO APPOLINAIRE</t>
  </si>
  <si>
    <t>P099418085971Z</t>
  </si>
  <si>
    <t>Nimpa</t>
  </si>
  <si>
    <t>P078816754172L</t>
  </si>
  <si>
    <t>GAHIEL RITTA</t>
  </si>
  <si>
    <t>P099414881524C</t>
  </si>
  <si>
    <t>MATENCHI MOUNCHAROU YAYA</t>
  </si>
  <si>
    <t>(ETS YAYA FASHION ELECTRONICS)</t>
  </si>
  <si>
    <t>M062418107800H</t>
  </si>
  <si>
    <t>WOMEN ADVANCING NATIONS (WOMAN)</t>
  </si>
  <si>
    <t>WOMAN</t>
  </si>
  <si>
    <t>P037116633038H</t>
  </si>
  <si>
    <t>AKWA FRU EPSE MANUOH</t>
  </si>
  <si>
    <t>P059418571750F</t>
  </si>
  <si>
    <t>VANESSA GAELLE</t>
  </si>
  <si>
    <t>P057416994936E</t>
  </si>
  <si>
    <t>NCHOUTPOUEN CHOUAIBOU</t>
  </si>
  <si>
    <t>ETS: DIAMOND FARM</t>
  </si>
  <si>
    <t>M129016651921E</t>
  </si>
  <si>
    <t>CONSEIL DE LA COMMUNAUTE BAMETCHETCHA DE YAOUNDE ET SES ENVIRONS</t>
  </si>
  <si>
    <t>P127812499632Z</t>
  </si>
  <si>
    <t>P020317492081N</t>
  </si>
  <si>
    <t>P019816703848M</t>
  </si>
  <si>
    <t>P027313373222L</t>
  </si>
  <si>
    <t>AMOUGOU JACQUES GABRIEL SERGE</t>
  </si>
  <si>
    <t>ETS NATURO PARC</t>
  </si>
  <si>
    <t>P038116711902N</t>
  </si>
  <si>
    <t>AGNANAMO JOSEPH</t>
  </si>
  <si>
    <t>P087016339853F</t>
  </si>
  <si>
    <t>NDATSE EPSE NANWO ANGÈLE SOLANGE</t>
  </si>
  <si>
    <t>P089718265623N</t>
  </si>
  <si>
    <t>PRESTATIONS SCES - DISTR. PRODUITS PHARMACEUTIQUES</t>
  </si>
  <si>
    <t>M082116408473Q</t>
  </si>
  <si>
    <t>EMERGENCE CIE SARL</t>
  </si>
  <si>
    <t>P018118043692F</t>
  </si>
  <si>
    <t>M061216612878R</t>
  </si>
  <si>
    <t>FAYZA EQUIPMENT RENTAL</t>
  </si>
  <si>
    <t>FER SARL</t>
  </si>
  <si>
    <t>REPRESENTATION DE MARQUES,NEGOCE,PRESTATION DE SERVICES,INDUSTRIE ET FOURNITURES INDUSTRIELLES</t>
  </si>
  <si>
    <t>P039616602343Q</t>
  </si>
  <si>
    <t>MAIVINE HORLINE</t>
  </si>
  <si>
    <t>P056611807314S</t>
  </si>
  <si>
    <t>EMATOU EPSEE DASSI MARGUERITE</t>
  </si>
  <si>
    <t>" ETS EMATOU "</t>
  </si>
  <si>
    <t>P088818158768H</t>
  </si>
  <si>
    <t>Jean jules</t>
  </si>
  <si>
    <t>P128016700075E</t>
  </si>
  <si>
    <t>NJABA ADONIS CALIXTE</t>
  </si>
  <si>
    <t>"ETS BUROTECK"</t>
  </si>
  <si>
    <t>P068316714708P</t>
  </si>
  <si>
    <t>NCHADZE ETIENNE KITARIR</t>
  </si>
  <si>
    <t>P019018143702J</t>
  </si>
  <si>
    <t>Ahmed waillazane</t>
  </si>
  <si>
    <t>P066000006688B</t>
  </si>
  <si>
    <t>IYAWA ABOUBAKARI</t>
  </si>
  <si>
    <t>VENTE PIÈCE AUTO</t>
  </si>
  <si>
    <t>P016917674348M</t>
  </si>
  <si>
    <t>IFEANYI NWAFOR EDWIN</t>
  </si>
  <si>
    <t>P058000576551G</t>
  </si>
  <si>
    <t>YETMOU RODRIGUE</t>
  </si>
  <si>
    <t>P049017363626J</t>
  </si>
  <si>
    <t>BRIZANOUH.</t>
  </si>
  <si>
    <t>P067618215845J</t>
  </si>
  <si>
    <t>P060017983893D</t>
  </si>
  <si>
    <t>MAKEW</t>
  </si>
  <si>
    <t>P077212749614A</t>
  </si>
  <si>
    <t>DIDJATOU EPSEE HAMADOU</t>
  </si>
  <si>
    <t>P017717716304H</t>
  </si>
  <si>
    <t>M119816253133G</t>
  </si>
  <si>
    <t>ESTA EMPLOIS SERVICES</t>
  </si>
  <si>
    <t>M022316093858A</t>
  </si>
  <si>
    <t>JOYANET - TRANS INTERNATIONAL</t>
  </si>
  <si>
    <t>JTI</t>
  </si>
  <si>
    <t>P129117121727C</t>
  </si>
  <si>
    <t>MAGOUO DIFFO EPSE ONANA</t>
  </si>
  <si>
    <t>MARY CHARLY (ETS GOD GLORY)</t>
  </si>
  <si>
    <t>P036215414165E</t>
  </si>
  <si>
    <t>CHIEKOUOP</t>
  </si>
  <si>
    <t>AMELIORATION DE L'HABITAT</t>
  </si>
  <si>
    <t>M011912734467J</t>
  </si>
  <si>
    <t>ARLETTE GARDEN SARL</t>
  </si>
  <si>
    <t>P107216098508L</t>
  </si>
  <si>
    <t>DJOUFFA EPS NGATCHOU</t>
  </si>
  <si>
    <t>P058917290522U</t>
  </si>
  <si>
    <t>TSAMO DJOUMESSI</t>
  </si>
  <si>
    <t>FRANCLAIR</t>
  </si>
  <si>
    <t>P027514553972R</t>
  </si>
  <si>
    <t>AZAH CHI</t>
  </si>
  <si>
    <t>P119117014236S</t>
  </si>
  <si>
    <t>FOUA FAHA</t>
  </si>
  <si>
    <t>P015415758521D</t>
  </si>
  <si>
    <t>KOUAMO NEÉ NCHAPMOU MEPPA</t>
  </si>
  <si>
    <t>P057917764477J</t>
  </si>
  <si>
    <t>MAKAMTE MBA</t>
  </si>
  <si>
    <t>P017618523097Z</t>
  </si>
  <si>
    <t>P109016027534U</t>
  </si>
  <si>
    <t>EMMANUEL ARINZECHI OKIKA</t>
  </si>
  <si>
    <t>P069017756042L</t>
  </si>
  <si>
    <t>ROMEYEAU</t>
  </si>
  <si>
    <t>P058317705148M</t>
  </si>
  <si>
    <t>NWOGUEM KAMDEM</t>
  </si>
  <si>
    <t>M111712654962K</t>
  </si>
  <si>
    <t>SOCIETE SOPRIM SARL</t>
  </si>
  <si>
    <t>P109016269144R</t>
  </si>
  <si>
    <t>KOLLO SOM</t>
  </si>
  <si>
    <t>P030117459820K</t>
  </si>
  <si>
    <t>STÉPHANIE WUBNYONGA</t>
  </si>
  <si>
    <t>P087318423143N</t>
  </si>
  <si>
    <t>EYENDJA MBONDI SIDONIE LYDIENNE</t>
  </si>
  <si>
    <t>ETS . E. M . DECO SERVICE</t>
  </si>
  <si>
    <t>M012217718474P</t>
  </si>
  <si>
    <t>SECRETARIAT A L'EDUCATION ISLAMIQUE DE L'EXTREME NORD</t>
  </si>
  <si>
    <t>P077217858785R</t>
  </si>
  <si>
    <t>MELI EPSE KUETE</t>
  </si>
  <si>
    <t>P079116705038D</t>
  </si>
  <si>
    <t>TIDO TIOMELA</t>
  </si>
  <si>
    <t>P025616722969Z</t>
  </si>
  <si>
    <t>NTCHUISSE KEUMANY</t>
  </si>
  <si>
    <t>HENOCK</t>
  </si>
  <si>
    <t>M129617164037G</t>
  </si>
  <si>
    <t>SUCCESSION SIEBATCHEU JOSEPH</t>
  </si>
  <si>
    <t>P128217173830A</t>
  </si>
  <si>
    <t>VICTORY YUNGONG</t>
  </si>
  <si>
    <t>VENTE TELEVISEURS D'OCCASION</t>
  </si>
  <si>
    <t>P027812380286H</t>
  </si>
  <si>
    <t>YANKAME ISMAILA</t>
  </si>
  <si>
    <t>ETS YANKAME ISMAILA</t>
  </si>
  <si>
    <t>P118616209793N</t>
  </si>
  <si>
    <t>NSEPNGUE NCHARE IBRAHIM</t>
  </si>
  <si>
    <t>P129817806635R</t>
  </si>
  <si>
    <t>Seidou</t>
  </si>
  <si>
    <t>M110000011620N</t>
  </si>
  <si>
    <t>OILFIELD MARINE &amp; INDUSTRIAL SERVICES</t>
  </si>
  <si>
    <t>OFMIS</t>
  </si>
  <si>
    <t>P129217029431R</t>
  </si>
  <si>
    <t>GUIEDJI PACHIN EPSE BASSOM ELOCKA</t>
  </si>
  <si>
    <t>RUBELLE VICKY</t>
  </si>
  <si>
    <t>M092317697599A</t>
  </si>
  <si>
    <t>ASSOCIATION LUMIERE DE BONAMBAPPE II</t>
  </si>
  <si>
    <t>ALUBO</t>
  </si>
  <si>
    <t>AGROPASTORAL, COMMERCE...</t>
  </si>
  <si>
    <t>M032317533418Q</t>
  </si>
  <si>
    <t>INSTITUT SUPÉRIEUR DES SCIENCES AGROPASTORALES, DE GESTION ET DE LA SANTÉ DE BANYO</t>
  </si>
  <si>
    <t>ISSAGS-B</t>
  </si>
  <si>
    <t>P048017992840Y</t>
  </si>
  <si>
    <t>P118012465470H</t>
  </si>
  <si>
    <t>BIGUEME ONANA</t>
  </si>
  <si>
    <t>ALBERT ZYGMUNT</t>
  </si>
  <si>
    <t>Agro alimentation</t>
  </si>
  <si>
    <t>P116812698483S</t>
  </si>
  <si>
    <t>EMPLOYE UNITED TRANSPORT AFRICA CAMEROUN</t>
  </si>
  <si>
    <t>P077813699391M</t>
  </si>
  <si>
    <t>EYAGA ETIENNE FAUSTIN</t>
  </si>
  <si>
    <t>P127717633512B</t>
  </si>
  <si>
    <t>DJUKOUO KOUTEKO</t>
  </si>
  <si>
    <t>ZAPHIE</t>
  </si>
  <si>
    <t>P010417940450Y</t>
  </si>
  <si>
    <t>jaff cabiru</t>
  </si>
  <si>
    <t>fondzembam</t>
  </si>
  <si>
    <t>P057816856311Z</t>
  </si>
  <si>
    <t>MAGHO</t>
  </si>
  <si>
    <t>P047218119471S</t>
  </si>
  <si>
    <t>AWOUDA MENDZINA EPOUSE MODO</t>
  </si>
  <si>
    <t>M070817241157F</t>
  </si>
  <si>
    <t>EP YADEME GII</t>
  </si>
  <si>
    <t>P025200422666M</t>
  </si>
  <si>
    <t>NGUEKO   BONIFACE</t>
  </si>
  <si>
    <t>FRABRICATION DES GRANULES</t>
  </si>
  <si>
    <t>M121412243746A</t>
  </si>
  <si>
    <t>LA COMPAGNIE GENERALE DES GRANULES</t>
  </si>
  <si>
    <t>CGG S.A</t>
  </si>
  <si>
    <t>P036000223280Z</t>
  </si>
  <si>
    <t>SADJUI EPSEE DAMPAND ZOK</t>
  </si>
  <si>
    <t>P099817663638A</t>
  </si>
  <si>
    <t>ZAKARI SANI</t>
  </si>
  <si>
    <t>P029818485655U</t>
  </si>
  <si>
    <t>SATURNIN PATIENT</t>
  </si>
  <si>
    <t>P047016383602C</t>
  </si>
  <si>
    <t>LORELLE HORTENSE</t>
  </si>
  <si>
    <t>P069618047662B</t>
  </si>
  <si>
    <t>TANGHA</t>
  </si>
  <si>
    <t>CLANDIA BOKAH</t>
  </si>
  <si>
    <t>P016716821282D</t>
  </si>
  <si>
    <t>TCHATUE</t>
  </si>
  <si>
    <t>P029317920798J</t>
  </si>
  <si>
    <t>ALAIN MBEUWIH</t>
  </si>
  <si>
    <t>P017914793203D</t>
  </si>
  <si>
    <t>HASSAN BELLO.</t>
  </si>
  <si>
    <t>M031517225385Z</t>
  </si>
  <si>
    <t>ETS MULTI SERVICES</t>
  </si>
  <si>
    <t>TRI COLLECTE- RECUPERATION- RECYCLAGE- PRESTATIONS DE SERVICES</t>
  </si>
  <si>
    <t>M022618397927A</t>
  </si>
  <si>
    <t>PROVIDENCE GREN LIFE SARL</t>
  </si>
  <si>
    <t>P047616958506A</t>
  </si>
  <si>
    <t>KAMGA TCHEUGOUE</t>
  </si>
  <si>
    <t>P048915126469H</t>
  </si>
  <si>
    <t>TCHEMMOE YOUBI CALVIN</t>
  </si>
  <si>
    <t>(ETS MAESTRO POLO)</t>
  </si>
  <si>
    <t>P047718227450S</t>
  </si>
  <si>
    <t>NKENGASU</t>
  </si>
  <si>
    <t>CATHERINE EBOT</t>
  </si>
  <si>
    <t>M112317035285M</t>
  </si>
  <si>
    <t>SUCCESSIONS ESSOME ERNEST</t>
  </si>
  <si>
    <t>P078812262826L</t>
  </si>
  <si>
    <t>ESSONO ZIBI</t>
  </si>
  <si>
    <t>ALOYS DE GONZAGUE</t>
  </si>
  <si>
    <t>P089316988605N</t>
  </si>
  <si>
    <t>KAMWA NGUENKOU</t>
  </si>
  <si>
    <t>GUILLIANI ROMUALD ( ETS MULTI - TECH )</t>
  </si>
  <si>
    <t>P029417500362K</t>
  </si>
  <si>
    <t>NCHANJI FELIX NDEWA</t>
  </si>
  <si>
    <t>SOPUDEUR</t>
  </si>
  <si>
    <t>P067512723452A</t>
  </si>
  <si>
    <t>FON ATUD</t>
  </si>
  <si>
    <t>ROLLAND</t>
  </si>
  <si>
    <t>P016512352187X</t>
  </si>
  <si>
    <t>P047815243217A</t>
  </si>
  <si>
    <t>P058218403600W</t>
  </si>
  <si>
    <t>TEMBENG TASSINYELE</t>
  </si>
  <si>
    <t>CHIFFECS</t>
  </si>
  <si>
    <t>P068317315674D</t>
  </si>
  <si>
    <t>ARMAND DU CLAIR</t>
  </si>
  <si>
    <t>P099316725840G</t>
  </si>
  <si>
    <t>NKOLO ABOLO.</t>
  </si>
  <si>
    <t>JEANNE D'ARC.</t>
  </si>
  <si>
    <t>P058118049226P</t>
  </si>
  <si>
    <t>TAIRA JUSTIN</t>
  </si>
  <si>
    <t>ETS CONSTRUCTION GENERAL PRO FUTURE TAI</t>
  </si>
  <si>
    <t>M012416347304A</t>
  </si>
  <si>
    <t>SADRI ASSURANCES SARL</t>
  </si>
  <si>
    <t>SADRI ASSUR SARL</t>
  </si>
  <si>
    <t>P087612646156Y</t>
  </si>
  <si>
    <t>NFONG NZAMA JOSEPH</t>
  </si>
  <si>
    <t>P129212506250S</t>
  </si>
  <si>
    <t>YANOGUE</t>
  </si>
  <si>
    <t>P088900551303N</t>
  </si>
  <si>
    <t>P127200536441N</t>
  </si>
  <si>
    <t>TADA TIADJOUE</t>
  </si>
  <si>
    <t>M122116776887C</t>
  </si>
  <si>
    <t>PETROLITAIN SARL</t>
  </si>
  <si>
    <t>P128817751953E</t>
  </si>
  <si>
    <t>MUNGU</t>
  </si>
  <si>
    <t>ROSE NDZI</t>
  </si>
  <si>
    <t>M012217019410X</t>
  </si>
  <si>
    <t>MAX LOCAL SARL</t>
  </si>
  <si>
    <t>P068417747395K</t>
  </si>
  <si>
    <t>ETONG TIKU ABEY</t>
  </si>
  <si>
    <t>P126617626419W</t>
  </si>
  <si>
    <t>AMELIE CHANTAL (ETS J2M AND PARTNER'S)</t>
  </si>
  <si>
    <t>PRESTATION DE SERVICES DIVERS, COMMERCE GENERAL, BTP</t>
  </si>
  <si>
    <t>P057216607561H</t>
  </si>
  <si>
    <t>NOOH ENGOCHAN</t>
  </si>
  <si>
    <t>KATHY</t>
  </si>
  <si>
    <t>P039518388331N</t>
  </si>
  <si>
    <t>Otabela</t>
  </si>
  <si>
    <t>Minette Nahlim</t>
  </si>
  <si>
    <t>M122518462804L</t>
  </si>
  <si>
    <t>L'INSTITUT DE FORMATION PROFESSIONNELLE POLYVALENT AMAL</t>
  </si>
  <si>
    <t>IFP AMAL</t>
  </si>
  <si>
    <t>P127916732209X</t>
  </si>
  <si>
    <t>P019817580108J</t>
  </si>
  <si>
    <t>FEM FOTSO</t>
  </si>
  <si>
    <t>P028117885937G</t>
  </si>
  <si>
    <t>YAH EPSE KAMGA EVELYNE</t>
  </si>
  <si>
    <t>P088514796559Z</t>
  </si>
  <si>
    <t>NDZIE EPSE AYISSI</t>
  </si>
  <si>
    <t>BIBIANE MARIE FRANCINE</t>
  </si>
  <si>
    <t>P069517838579W</t>
  </si>
  <si>
    <t>SIMON BACHE</t>
  </si>
  <si>
    <t>PETITE BOUTIQUE DE PROVISION</t>
  </si>
  <si>
    <t>P046716670239Z</t>
  </si>
  <si>
    <t>MARY KIGHAM</t>
  </si>
  <si>
    <t>M012217014408U</t>
  </si>
  <si>
    <t>UNDEH SARL</t>
  </si>
  <si>
    <t>P018217612827G</t>
  </si>
  <si>
    <t>CHE-</t>
  </si>
  <si>
    <t>P108012147804T</t>
  </si>
  <si>
    <t>REMYE ROSETTEREM</t>
  </si>
  <si>
    <t>REMYE ROSETTE</t>
  </si>
  <si>
    <t>P089118007455P</t>
  </si>
  <si>
    <t>SHERRI ATEFOR CLEMENTINE</t>
  </si>
  <si>
    <t>(SW 670 BS)</t>
  </si>
  <si>
    <t>P117917845084U</t>
  </si>
  <si>
    <t>ELISE SYLVIE</t>
  </si>
  <si>
    <t>M091612570524C</t>
  </si>
  <si>
    <t>GROUPE INTERNATION. BUSINESS SERVICES</t>
  </si>
  <si>
    <t>STE GIBSER SARL</t>
  </si>
  <si>
    <t>P078116026952C</t>
  </si>
  <si>
    <t>MEDEFFO KENGNE ÉPOUSE FOTSO</t>
  </si>
  <si>
    <t>P029717709262N</t>
  </si>
  <si>
    <t>Ateufack Irene Poclaire …</t>
  </si>
  <si>
    <t>P028617758715Y</t>
  </si>
  <si>
    <t>OYONO NGA NGOA</t>
  </si>
  <si>
    <t>MARTHE REINE (ETS KINGRAPH BTP)</t>
  </si>
  <si>
    <t>P107812245808P</t>
  </si>
  <si>
    <t>NJIHIM PATCHAKUI EPSE BINELE ELVIRE OLGA</t>
  </si>
  <si>
    <t>"ETS LOGISTIQUE ET SERVICES"</t>
  </si>
  <si>
    <t>VENTE DE TELEPHONE,COMMERCE GENERALL,PRESTATION DE SERVICES</t>
  </si>
  <si>
    <t>P122017226945J</t>
  </si>
  <si>
    <t>TCHEUKAM EMMANUEL 675613180</t>
  </si>
  <si>
    <t>FOURNIT./RECH.EN DEVELOP./PREST.</t>
  </si>
  <si>
    <t>M080500021598L</t>
  </si>
  <si>
    <t>BET GEO-COMPETENCE</t>
  </si>
  <si>
    <t>M010900026960G</t>
  </si>
  <si>
    <t>MBONI ENTERPRISE</t>
  </si>
  <si>
    <t>P049618144148K</t>
  </si>
  <si>
    <t>P087618376472B</t>
  </si>
  <si>
    <t>P126218010764Z</t>
  </si>
  <si>
    <t>JING GEORGE NDIFOR</t>
  </si>
  <si>
    <t>P069317697818W</t>
  </si>
  <si>
    <t>TEDJEUNANG MEJUINE</t>
  </si>
  <si>
    <t>M082517974460L</t>
  </si>
  <si>
    <t>FONMAR SARL</t>
  </si>
  <si>
    <t>P058816605125Y</t>
  </si>
  <si>
    <t>PINTER</t>
  </si>
  <si>
    <t>P078716296752T</t>
  </si>
  <si>
    <t>BOUNNOU</t>
  </si>
  <si>
    <t>NANFACK HUGUES JULIOS</t>
  </si>
  <si>
    <t>P027113800603Y</t>
  </si>
  <si>
    <t>KAMDEM LOT ROUSSEAU</t>
  </si>
  <si>
    <t>P109817750392Y</t>
  </si>
  <si>
    <t>FLORENCE NICESE</t>
  </si>
  <si>
    <t>P060216844166W</t>
  </si>
  <si>
    <t>DENAYEN JERRY</t>
  </si>
  <si>
    <t>RÉPARATEUR DE TÉLÉPHONE</t>
  </si>
  <si>
    <t>P029816991534N</t>
  </si>
  <si>
    <t>AKEMTA TAMO</t>
  </si>
  <si>
    <t>M092017097283W</t>
  </si>
  <si>
    <t>AGRILAND COOP-CA</t>
  </si>
  <si>
    <t>P014417027186N</t>
  </si>
  <si>
    <t>NGNOULOGUEPA TENKUE</t>
  </si>
  <si>
    <t>ESTHER JACQUELINE</t>
  </si>
  <si>
    <t>P037318571443K</t>
  </si>
  <si>
    <t>DJUSSUO</t>
  </si>
  <si>
    <t>P107516621762P</t>
  </si>
  <si>
    <t>P067518422968L</t>
  </si>
  <si>
    <t>ONYEOCHA.</t>
  </si>
  <si>
    <t>Rachel</t>
  </si>
  <si>
    <t>P018618561809Z</t>
  </si>
  <si>
    <t>TAWITCHA JONAS</t>
  </si>
  <si>
    <t>P118116471075J</t>
  </si>
  <si>
    <t>M061616477370H</t>
  </si>
  <si>
    <t>VIVA EDUCATION</t>
  </si>
  <si>
    <t>M121718046499S</t>
  </si>
  <si>
    <t>FONDATION MEDICALE SAINTE TECLAIRE</t>
  </si>
  <si>
    <t>FMST</t>
  </si>
  <si>
    <t>P089517459871F</t>
  </si>
  <si>
    <t>KUETCHÉ FOSSO</t>
  </si>
  <si>
    <t>P069112619536Q</t>
  </si>
  <si>
    <t>SOP GOUMBEU DJOUFO</t>
  </si>
  <si>
    <t>ETS DJOUF</t>
  </si>
  <si>
    <t>P115817753590X</t>
  </si>
  <si>
    <t>Akwi For</t>
  </si>
  <si>
    <t>P088000423547X</t>
  </si>
  <si>
    <t>P127716228598T</t>
  </si>
  <si>
    <t>EKOMAN MBOOSSI JEAN PIERRE</t>
  </si>
  <si>
    <t>"ETS EKOMAN ET AFRICA FAMILY"</t>
  </si>
  <si>
    <t>P017518169868G</t>
  </si>
  <si>
    <t>FOTSO MADIESSE EPSE FONO</t>
  </si>
  <si>
    <t>M032517650586Y</t>
  </si>
  <si>
    <t>WF LOGISTIQUE SARLU</t>
  </si>
  <si>
    <t>WF SARLU</t>
  </si>
  <si>
    <t>M012618328301P</t>
  </si>
  <si>
    <t>RHODE BAZAR  SARL</t>
  </si>
  <si>
    <t>RHODE BAZAR SARL</t>
  </si>
  <si>
    <t>P037011485767M</t>
  </si>
  <si>
    <t>MELI VALENTINE</t>
  </si>
  <si>
    <t>P047418075718G</t>
  </si>
  <si>
    <t>TEMBTEN</t>
  </si>
  <si>
    <t>P018117696850S</t>
  </si>
  <si>
    <t>P047612870876B</t>
  </si>
  <si>
    <t>LOWE NJOKO PRUDENCE PASCAL</t>
  </si>
  <si>
    <t>P019118300383N</t>
  </si>
  <si>
    <t>BENMOUN</t>
  </si>
  <si>
    <t>P019716829902D</t>
  </si>
  <si>
    <t>AZANDJI MATSAWEU</t>
  </si>
  <si>
    <t>GERVELINE NADIA</t>
  </si>
  <si>
    <t>M011417257334W</t>
  </si>
  <si>
    <t>EP BATOTCHA I</t>
  </si>
  <si>
    <t>P068217694129Z</t>
  </si>
  <si>
    <t>FAJIMATOU KINYUY</t>
  </si>
  <si>
    <t>M110317258620B</t>
  </si>
  <si>
    <t>EP FOHOUON</t>
  </si>
  <si>
    <t>P122017037861T</t>
  </si>
  <si>
    <t>SANDIE JEAN BOSCO</t>
  </si>
  <si>
    <t>TRANSPORT, DOUANE</t>
  </si>
  <si>
    <t>M012517511724H</t>
  </si>
  <si>
    <t>PLANET-PLUS SARL</t>
  </si>
  <si>
    <t>P127818226944X</t>
  </si>
  <si>
    <t>P030618045609N</t>
  </si>
  <si>
    <t>OMGBWA ZOGO</t>
  </si>
  <si>
    <t>ADELE ANGE FELICITE</t>
  </si>
  <si>
    <t>VISITE TECHNIQ.AUTO</t>
  </si>
  <si>
    <t>M101712651195X</t>
  </si>
  <si>
    <t>CAMEROON TECHNOLOGIES AND SERVICES</t>
  </si>
  <si>
    <t>CATES SA</t>
  </si>
  <si>
    <t>P099017880042L</t>
  </si>
  <si>
    <t>KENFACK EFOZO</t>
  </si>
  <si>
    <t>WILUS MICHAEL</t>
  </si>
  <si>
    <t>P129317864209G</t>
  </si>
  <si>
    <t>MEFEUNE KOGUEM</t>
  </si>
  <si>
    <t>P037617029274L</t>
  </si>
  <si>
    <t>ETINZO</t>
  </si>
  <si>
    <t>P029417240756N</t>
  </si>
  <si>
    <t>ROSELINE MBONG</t>
  </si>
  <si>
    <t>ÉPICERIE / SOYA</t>
  </si>
  <si>
    <t>P107617002787F</t>
  </si>
  <si>
    <t>ISHAYA</t>
  </si>
  <si>
    <t>HWADAKA</t>
  </si>
  <si>
    <t>P104418485039F</t>
  </si>
  <si>
    <t>FEUNJOU</t>
  </si>
  <si>
    <t>P058417865976S</t>
  </si>
  <si>
    <t>SIANZE BANKOP</t>
  </si>
  <si>
    <t>M112518210848G</t>
  </si>
  <si>
    <t>ATLANTIS  SARL</t>
  </si>
  <si>
    <t>ATLANTIS</t>
  </si>
  <si>
    <t>P088518404900W</t>
  </si>
  <si>
    <t>SIEWE DJIEDEU</t>
  </si>
  <si>
    <t>M091216099986G</t>
  </si>
  <si>
    <t>GROUPE SCOLAIRE FRANCOPHONE PRIVE LAÏC "LES HIRONDELLES"</t>
  </si>
  <si>
    <t>P018217890908A</t>
  </si>
  <si>
    <t>DOROTHY ETONDE EKO</t>
  </si>
  <si>
    <t>P057217594486P</t>
  </si>
  <si>
    <t>THADDÉE</t>
  </si>
  <si>
    <t>P058016380188R</t>
  </si>
  <si>
    <t>ZANG SIDJOU</t>
  </si>
  <si>
    <t>OMER RAMSES.</t>
  </si>
  <si>
    <t>M090618112531F</t>
  </si>
  <si>
    <t>KINGSTON FINANCIAL CREDIT</t>
  </si>
  <si>
    <t>K.F'CLTD</t>
  </si>
  <si>
    <t>COMMERCE/IMP-EXP/PREST.A PORTER/NEGOCE</t>
  </si>
  <si>
    <t>M041913956111D</t>
  </si>
  <si>
    <t>INTIMA SARL</t>
  </si>
  <si>
    <t>P076418160782N</t>
  </si>
  <si>
    <t>KAYO EPSE SUGIM</t>
  </si>
  <si>
    <t>P037617184006M</t>
  </si>
  <si>
    <t>P079112697539Q</t>
  </si>
  <si>
    <t>JIELE TCHUIGUEP</t>
  </si>
  <si>
    <t>P027212403888W</t>
  </si>
  <si>
    <t>DZEFACK MBOUGHI FERDINAND</t>
  </si>
  <si>
    <t>M042517727917R</t>
  </si>
  <si>
    <t>XPLORIOM</t>
  </si>
  <si>
    <t>P096517676780L</t>
  </si>
  <si>
    <t>DIAMOGNE EPOUSE TCHOUAMO</t>
  </si>
  <si>
    <t>P098200579118Z</t>
  </si>
  <si>
    <t>HENUI MUNTOH</t>
  </si>
  <si>
    <t>P096718490761L</t>
  </si>
  <si>
    <t>ANNE ANTOINETTE</t>
  </si>
  <si>
    <t>P048818566383Q</t>
  </si>
  <si>
    <t>FABRICE CAJETAN</t>
  </si>
  <si>
    <t>P038017750934C</t>
  </si>
  <si>
    <t>TCHOUGA NJINDA</t>
  </si>
  <si>
    <t>Serge Bertin</t>
  </si>
  <si>
    <t>P028317058773D</t>
  </si>
  <si>
    <t>PIERRE SIMPLICE</t>
  </si>
  <si>
    <t>CONSULTATIONS ET SOINS DE SANTE</t>
  </si>
  <si>
    <t>M091412412927J</t>
  </si>
  <si>
    <t>CABINET MEDICAL CAMPREVENT</t>
  </si>
  <si>
    <t>CAMPREVENT</t>
  </si>
  <si>
    <t>P017718272032U</t>
  </si>
  <si>
    <t>WANAKO</t>
  </si>
  <si>
    <t>TALAWA</t>
  </si>
  <si>
    <t>P026518596692X</t>
  </si>
  <si>
    <t>EMILE SEDAR</t>
  </si>
  <si>
    <t>P038825247411D</t>
  </si>
  <si>
    <t>POCHANGOU</t>
  </si>
  <si>
    <t>M072417002369J</t>
  </si>
  <si>
    <t>POLAGLOS SARL</t>
  </si>
  <si>
    <t>M092017717458T</t>
  </si>
  <si>
    <t>COLLEGE PRIVE LA REFERENCE DE NGONG</t>
  </si>
  <si>
    <t>LA REFERENCE DE NGONG</t>
  </si>
  <si>
    <t>P048600482125M</t>
  </si>
  <si>
    <t>NGOUNE DJEUMELI FRANCOIS</t>
  </si>
  <si>
    <t>NGOUNE FRANCIS</t>
  </si>
  <si>
    <t>P122016063997U</t>
  </si>
  <si>
    <t>MOHAMED ABDELLAZIZ</t>
  </si>
  <si>
    <t>P019116012778L</t>
  </si>
  <si>
    <t>MILDRED ASONGFACK</t>
  </si>
  <si>
    <t>P118918565891X</t>
  </si>
  <si>
    <t>BEKOU KENGNE</t>
  </si>
  <si>
    <t>FLORIANE GWLADYS</t>
  </si>
  <si>
    <t>P070216312309X</t>
  </si>
  <si>
    <t>NAIMOU SOK KAKADA</t>
  </si>
  <si>
    <t>DÉCORATION D’INTÉRIEUR, GRAPHIC DESIGN, COMMUNITY MANAGER ET DIVERSES PRESTATIONS</t>
  </si>
  <si>
    <t>M041618437575H</t>
  </si>
  <si>
    <t>UNDERGROUND WATER</t>
  </si>
  <si>
    <t>UGW</t>
  </si>
  <si>
    <t>P049012649786N</t>
  </si>
  <si>
    <t>MEYANCHI EMOU</t>
  </si>
  <si>
    <t>P097600298866R</t>
  </si>
  <si>
    <t>P127915076020H</t>
  </si>
  <si>
    <t>NDJANA SÉVERIN CARLOS</t>
  </si>
  <si>
    <t>(ETS JACQUES CHIRACK)</t>
  </si>
  <si>
    <t>P050017977179M</t>
  </si>
  <si>
    <t>MEGOUO TCHINDA</t>
  </si>
  <si>
    <t>BRUNO THOMAS</t>
  </si>
  <si>
    <t>P018412547323U</t>
  </si>
  <si>
    <t>P017500141433Q</t>
  </si>
  <si>
    <t>TCHUILIEU EMOU</t>
  </si>
  <si>
    <t>P038014733969B</t>
  </si>
  <si>
    <t>SONNE AYMAR</t>
  </si>
  <si>
    <t>ANICET PLACIDE</t>
  </si>
  <si>
    <t>P109314405022E</t>
  </si>
  <si>
    <t>JIPGANG NOUMI</t>
  </si>
  <si>
    <t>ELIEL JOSE</t>
  </si>
  <si>
    <t>P016012785353W</t>
  </si>
  <si>
    <t>VENTE MATERIELS PLOMBERIE</t>
  </si>
  <si>
    <t>P069012299919N</t>
  </si>
  <si>
    <t>P017612436493Y</t>
  </si>
  <si>
    <t>Ntimah Fedelis</t>
  </si>
  <si>
    <t>P117017807802U</t>
  </si>
  <si>
    <t>AZAMBOU EPSE DJIEUFACK</t>
  </si>
  <si>
    <t>P066900136776C</t>
  </si>
  <si>
    <t>P128200431643A</t>
  </si>
  <si>
    <t>TANIH GODLOVE CHICK</t>
  </si>
  <si>
    <t>"ETS TANIH AUTO"</t>
  </si>
  <si>
    <t>P106212633745U</t>
  </si>
  <si>
    <t>P031418320294K</t>
  </si>
  <si>
    <t>Jumdeng</t>
  </si>
  <si>
    <t>P109417856199D</t>
  </si>
  <si>
    <t>FATOUMATA DJARAI BAH</t>
  </si>
  <si>
    <t>P087918172167J</t>
  </si>
  <si>
    <t>GUOJUN</t>
  </si>
  <si>
    <t>M052416726439L</t>
  </si>
  <si>
    <t>VANGUARD AGRICULTURAL SYSTEMS SARL</t>
  </si>
  <si>
    <t>VASYS SARL</t>
  </si>
  <si>
    <t>P018117445421T</t>
  </si>
  <si>
    <t>TCHIYA EPSE AWOU</t>
  </si>
  <si>
    <t>ROLANDE ELISEE</t>
  </si>
  <si>
    <t>P018012522848E</t>
  </si>
  <si>
    <t>DANGOUA YOHANNA</t>
  </si>
  <si>
    <t>M022017944673Q</t>
  </si>
  <si>
    <t>INFO TECH CONSULTING SARL</t>
  </si>
  <si>
    <t>M112116686402G</t>
  </si>
  <si>
    <t>TOKO COMPAGNIE SARL</t>
  </si>
  <si>
    <t>TOCOM SARL</t>
  </si>
  <si>
    <t>PRESTATIONS DE SERVICES-AUTO ECOLE-BTP-COMMERCE GENERAL-IMPORT/EXPORT-TRANSPORT-AGROPASTORAL</t>
  </si>
  <si>
    <t>P038718300141A</t>
  </si>
  <si>
    <t>NKOYO MOMBA EPOUSE EKOUME</t>
  </si>
  <si>
    <t>BELTHA</t>
  </si>
  <si>
    <t>P118218066870P</t>
  </si>
  <si>
    <t>MENTONG A KIO</t>
  </si>
  <si>
    <t>ERIC / ETS MAC INSTANT BEAUTÉ</t>
  </si>
  <si>
    <t>P067218150068K</t>
  </si>
  <si>
    <t>WOZEKO</t>
  </si>
  <si>
    <t>P077817766578L</t>
  </si>
  <si>
    <t>Ayuketang</t>
  </si>
  <si>
    <t>Barsil bob</t>
  </si>
  <si>
    <t>M091612602899F</t>
  </si>
  <si>
    <t>N.MEDICAL SARL</t>
  </si>
  <si>
    <t>P067714897032F</t>
  </si>
  <si>
    <t>P117914129886W</t>
  </si>
  <si>
    <t>RAHINATOU EPSEE ABOUBAKARI</t>
  </si>
  <si>
    <t>P027318387322C</t>
  </si>
  <si>
    <t>KENZOC</t>
  </si>
  <si>
    <t>P099018406546Y</t>
  </si>
  <si>
    <t>ATEM PAUL NKENG</t>
  </si>
  <si>
    <t>P099618566479J</t>
  </si>
  <si>
    <t>EBOH</t>
  </si>
  <si>
    <t>NORBERT NDIANGE</t>
  </si>
  <si>
    <t>P037517991029H</t>
  </si>
  <si>
    <t>PENKA MEMBOU RODRIGUE PAULIN</t>
  </si>
  <si>
    <t>ETS MINE D'OR HOTEL- APPARTEMENTS MEUBLES</t>
  </si>
  <si>
    <t>P029616705140C</t>
  </si>
  <si>
    <t>SAMERATOU BONGAMAN</t>
  </si>
  <si>
    <t>CIUTURIÈRE</t>
  </si>
  <si>
    <t>P016617961456S</t>
  </si>
  <si>
    <t>SONFACK ÉPSE ZEDONG</t>
  </si>
  <si>
    <t>P016814406239S</t>
  </si>
  <si>
    <t>REYAD OTHMAN MOUSTAFA DAWOD</t>
  </si>
  <si>
    <t>P018918586022T</t>
  </si>
  <si>
    <t>GUARDENER</t>
  </si>
  <si>
    <t>P078116613738N</t>
  </si>
  <si>
    <t>TIBANG IVO EYONG</t>
  </si>
  <si>
    <t>P056916870678U</t>
  </si>
  <si>
    <t>P090218239800J</t>
  </si>
  <si>
    <t>HADIDJATOU MOHAMADOU</t>
  </si>
  <si>
    <t>P048512313275F</t>
  </si>
  <si>
    <t>TADIESSE SOUOP</t>
  </si>
  <si>
    <t>PATRICK ROMIAL</t>
  </si>
  <si>
    <t>P015317156715D</t>
  </si>
  <si>
    <t>KANGMANI BERNADETT</t>
  </si>
  <si>
    <t>P088616409798G</t>
  </si>
  <si>
    <t>PETHE</t>
  </si>
  <si>
    <t>P039217138467N</t>
  </si>
  <si>
    <t>P018417501329W</t>
  </si>
  <si>
    <t>MBOK</t>
  </si>
  <si>
    <t>TABOT AGBOR</t>
  </si>
  <si>
    <t>P078712466449C</t>
  </si>
  <si>
    <t>BELINGA OBAME EMMANUEL</t>
  </si>
  <si>
    <t>P047018051941U</t>
  </si>
  <si>
    <t>P039517852722Z</t>
  </si>
  <si>
    <t>FONCHAM JULIET ENGONWEI</t>
  </si>
  <si>
    <t>P017917702391S</t>
  </si>
  <si>
    <t>Fongou  Bien Buh epseNgougnou</t>
  </si>
  <si>
    <t>Mireille Ange</t>
  </si>
  <si>
    <t>P017912441237B</t>
  </si>
  <si>
    <t>NDAKDJI</t>
  </si>
  <si>
    <t>P018117154225L</t>
  </si>
  <si>
    <t>M020600020065W</t>
  </si>
  <si>
    <t>GROUPE SCOLAIRE BILINGUE LE PETIT CASTOR</t>
  </si>
  <si>
    <t>P119818169594E</t>
  </si>
  <si>
    <t>NODEM GISELLE</t>
  </si>
  <si>
    <t>P128416832705F</t>
  </si>
  <si>
    <t>JINGO FELIX</t>
  </si>
  <si>
    <t>P118012465997Z</t>
  </si>
  <si>
    <t>M051316782086G</t>
  </si>
  <si>
    <t>GENERATION 16 ENTRE NOUS</t>
  </si>
  <si>
    <t>P059216869135W</t>
  </si>
  <si>
    <t>LELE BRAH JEAN CACVIN</t>
  </si>
  <si>
    <t>M051512574720E</t>
  </si>
  <si>
    <t>G-MINING SARL</t>
  </si>
  <si>
    <t>P128017762942A</t>
  </si>
  <si>
    <t>EMMANUEL BEENENUI</t>
  </si>
  <si>
    <t>M082116389521M</t>
  </si>
  <si>
    <t>BANANA GROUP SARL</t>
  </si>
  <si>
    <t>BG SARL</t>
  </si>
  <si>
    <t>P078316706857Q</t>
  </si>
  <si>
    <t>MAFFO FOKOUA</t>
  </si>
  <si>
    <t>ERICA MARIOLE</t>
  </si>
  <si>
    <t>P036716810984S</t>
  </si>
  <si>
    <t>P117517962194Z</t>
  </si>
  <si>
    <t>TELECOM. PRESTATIONS DE SERVICES</t>
  </si>
  <si>
    <t>M022014411100D</t>
  </si>
  <si>
    <t>OCEAN BLUE MEDIA</t>
  </si>
  <si>
    <t>OBM AFRICA</t>
  </si>
  <si>
    <t>P046412674722Z</t>
  </si>
  <si>
    <t>MBONG MATEN</t>
  </si>
  <si>
    <t>P038917757490K</t>
  </si>
  <si>
    <t>ELIE MATHIAS</t>
  </si>
  <si>
    <t>P067918215983K</t>
  </si>
  <si>
    <t>P056600312288D</t>
  </si>
  <si>
    <t>NGOLLO MATEO MBANGUE</t>
  </si>
  <si>
    <t>P048818162690Q</t>
  </si>
  <si>
    <t>MOUAFO NGOUEWOU</t>
  </si>
  <si>
    <t>P089117398945G</t>
  </si>
  <si>
    <t>KEMEGNE KEMEGNE</t>
  </si>
  <si>
    <t>M102417224651Y</t>
  </si>
  <si>
    <t>GL</t>
  </si>
  <si>
    <t>P098316810687M</t>
  </si>
  <si>
    <t>EBONG LYDIA</t>
  </si>
  <si>
    <t>AHONE</t>
  </si>
  <si>
    <t>P045816459054A</t>
  </si>
  <si>
    <t>NOUMANGUE</t>
  </si>
  <si>
    <t>P038314909436K</t>
  </si>
  <si>
    <t>P049616735128Z</t>
  </si>
  <si>
    <t>MAKOUKAM NEGUEM</t>
  </si>
  <si>
    <t>SYMPHORIENNE</t>
  </si>
  <si>
    <t>P034116920847G</t>
  </si>
  <si>
    <t>DANIEL MUNYAH NGANDO</t>
  </si>
  <si>
    <t>P043700548444K</t>
  </si>
  <si>
    <t>EBEN NJANG SIMON</t>
  </si>
  <si>
    <t>M062116217723Y</t>
  </si>
  <si>
    <t>JPHONE</t>
  </si>
  <si>
    <t>P019617342203Z</t>
  </si>
  <si>
    <t>JIONMEGNI NGUESSEU</t>
  </si>
  <si>
    <t>FRANCKY NEIL</t>
  </si>
  <si>
    <t>P049717776035A</t>
  </si>
  <si>
    <t>MONICE MESUA MAFONGI</t>
  </si>
  <si>
    <t>( PARACLETE ENTERPRISE )</t>
  </si>
  <si>
    <t>GENERAL CONTRACTS / SUPPLIES / SPECIALIZED IN SUPPLIES /INDUSTRIAL ELECTRICITY</t>
  </si>
  <si>
    <t>M071317769638B</t>
  </si>
  <si>
    <t>SUCCESSION OYONO</t>
  </si>
  <si>
    <t>P099317961147H</t>
  </si>
  <si>
    <t>DOUNGMENE HARMANDO</t>
  </si>
  <si>
    <t>P125716218718L</t>
  </si>
  <si>
    <t>DONMOUO</t>
  </si>
  <si>
    <t>ROSE VICTORINE</t>
  </si>
  <si>
    <t>P059615997184X</t>
  </si>
  <si>
    <t>UWIZEYIMANA</t>
  </si>
  <si>
    <t>P077616355314W</t>
  </si>
  <si>
    <t>OUMAROU LAURENT</t>
  </si>
  <si>
    <t>ETS TAIKI GLOBAL SOLUTIONS</t>
  </si>
  <si>
    <t>P067912701333D</t>
  </si>
  <si>
    <t>ANAELE NDUBUISI</t>
  </si>
  <si>
    <t>JOHN FULMAN</t>
  </si>
  <si>
    <t>P122017409687U</t>
  </si>
  <si>
    <t>MBOHOU NJOYA THEOPHILE DESIRE</t>
  </si>
  <si>
    <t>M112417596116S</t>
  </si>
  <si>
    <t>SAGROPHARMA SARL</t>
  </si>
  <si>
    <t>P107618052986G</t>
  </si>
  <si>
    <t>CHUKWUJEKWU ONYEJEKWE</t>
  </si>
  <si>
    <t>P069916330350Q</t>
  </si>
  <si>
    <t>OUNSOUGAN LANDRY</t>
  </si>
  <si>
    <t>P048717780427H</t>
  </si>
  <si>
    <t>MBETAYIMBU LOVELINE ANYIAMIN</t>
  </si>
  <si>
    <t>M052118065560A</t>
  </si>
  <si>
    <t>AGAI FOOTBALL CLUB DE PITOA</t>
  </si>
  <si>
    <t>M012217835654B</t>
  </si>
  <si>
    <t>WONOU &amp; FILS SARL</t>
  </si>
  <si>
    <t>P068718482688N</t>
  </si>
  <si>
    <t>MELI FOUNDJI</t>
  </si>
  <si>
    <t>P109116410631F</t>
  </si>
  <si>
    <t>TAMON SINDOKE</t>
  </si>
  <si>
    <t>P018317838617K</t>
  </si>
  <si>
    <t>ABOUBACAR IBRAHIM</t>
  </si>
  <si>
    <t>P028618454151K</t>
  </si>
  <si>
    <t>YOMBO EKOMI</t>
  </si>
  <si>
    <t>M032217197935W</t>
  </si>
  <si>
    <t>SOCIETE HLM TELECOM CAMEROUN SARL</t>
  </si>
  <si>
    <t>HLMTC SARL</t>
  </si>
  <si>
    <t>M062117185381C</t>
  </si>
  <si>
    <t>SOCIÉTÉ COOPÉRATIVE SIMPLIFIÉE DES PRODUCTEURS DE COTON DE SOUKI(MAYO-REY)</t>
  </si>
  <si>
    <t>SCOOPS SOUKI</t>
  </si>
  <si>
    <t>P026214422120D</t>
  </si>
  <si>
    <t>DEUNDJOIUI K</t>
  </si>
  <si>
    <t>LAMBERT DENIS</t>
  </si>
  <si>
    <t>Maintenance automobile</t>
  </si>
  <si>
    <t>M032318089305Y</t>
  </si>
  <si>
    <t>SOLUTION TECHNIQUE SARL</t>
  </si>
  <si>
    <t>SOTECH SARL</t>
  </si>
  <si>
    <t>P079616781902T</t>
  </si>
  <si>
    <t>HERMANN SORI</t>
  </si>
  <si>
    <t>M042518343761X</t>
  </si>
  <si>
    <t>LUCIEN-MARIE RESIDENCE</t>
  </si>
  <si>
    <t>LUMAR</t>
  </si>
  <si>
    <t>P069112703879N</t>
  </si>
  <si>
    <t>TSAYEM BELMONDO</t>
  </si>
  <si>
    <t>P117718592743K</t>
  </si>
  <si>
    <t>NTANGO EPOUSE MENELE</t>
  </si>
  <si>
    <t>M120917258146W</t>
  </si>
  <si>
    <t>EP FEJEMKWET</t>
  </si>
  <si>
    <t>M032118560850S</t>
  </si>
  <si>
    <t>GLOBAL ENGINEERING AND SERVICES SARL</t>
  </si>
  <si>
    <t>P049717627928K</t>
  </si>
  <si>
    <t>JEAN ELVIS DUGUEL...</t>
  </si>
  <si>
    <t>M022317906521J</t>
  </si>
  <si>
    <t>ORGAL SARL</t>
  </si>
  <si>
    <t>P068917660275Q</t>
  </si>
  <si>
    <t>YENANG MOYA GUILLAUME ARSENE</t>
  </si>
  <si>
    <t>P040217864694S</t>
  </si>
  <si>
    <t>NGARY SAMAKI</t>
  </si>
  <si>
    <t>ABRAM</t>
  </si>
  <si>
    <t>P077800295787T</t>
  </si>
  <si>
    <t>TIENTCHEU SOLANGE</t>
  </si>
  <si>
    <t>ETS TIENTCHEU</t>
  </si>
  <si>
    <t>P049217707072T</t>
  </si>
  <si>
    <t>YIMZE KEMADJOU CHIMENE.</t>
  </si>
  <si>
    <t>ETS. YIM'S PREMIUM</t>
  </si>
  <si>
    <t>SNACK/BAR</t>
  </si>
  <si>
    <t>P058918284817W</t>
  </si>
  <si>
    <t>MAFANY FRIDA NAMONDO</t>
  </si>
  <si>
    <t>P107015756229G</t>
  </si>
  <si>
    <t>MEZENGUE AURELIE IRENE</t>
  </si>
  <si>
    <t>M041411525714H</t>
  </si>
  <si>
    <t>SEAGROB SARL</t>
  </si>
  <si>
    <t>P019217064922J</t>
  </si>
  <si>
    <t>MOCHE FOTO</t>
  </si>
  <si>
    <t>P056812582637S</t>
  </si>
  <si>
    <t>P037317734527Z</t>
  </si>
  <si>
    <t>ENOUGA MBESSA</t>
  </si>
  <si>
    <t>PRESTATION DE SERVICES D'AGENCE DE VOYAGE</t>
  </si>
  <si>
    <t>M062318540792B</t>
  </si>
  <si>
    <t>WAKAONBURD CAMEROON SARL</t>
  </si>
  <si>
    <t>WAKANOW</t>
  </si>
  <si>
    <t>P050917864948B</t>
  </si>
  <si>
    <t>NDOUSSOU</t>
  </si>
  <si>
    <t>REBECCA STELLA</t>
  </si>
  <si>
    <t>P019218156908A</t>
  </si>
  <si>
    <t>TENE NOUBOUOSSIE JOEL</t>
  </si>
  <si>
    <t>M111512523802G</t>
  </si>
  <si>
    <t>SOPROICAM AGRICOLE S.A.</t>
  </si>
  <si>
    <t>P076612424057H</t>
  </si>
  <si>
    <t>TSOUOMTSEU SUZANNE</t>
  </si>
  <si>
    <t>M072417589025X</t>
  </si>
  <si>
    <t>ETS KONIGIN URSULAMAURER</t>
  </si>
  <si>
    <t>M051818231664K</t>
  </si>
  <si>
    <t>STE  ETOILE AUTO PM</t>
  </si>
  <si>
    <t>( STE E.A.PM )</t>
  </si>
  <si>
    <t>M&amp;P TRADING SARL</t>
  </si>
  <si>
    <t>P048717865654R</t>
  </si>
  <si>
    <t>LAYE SOULEMANE</t>
  </si>
  <si>
    <t>P108918024015H</t>
  </si>
  <si>
    <t>NGOUBENE BALLA</t>
  </si>
  <si>
    <t>P087812441171S</t>
  </si>
  <si>
    <t>BALDE ABDOURAHAMANEBA</t>
  </si>
  <si>
    <t>BALDE ABDOURAHAMANE</t>
  </si>
  <si>
    <t>P098616877992E</t>
  </si>
  <si>
    <t>ANAKON A BIREMA CLAIRE</t>
  </si>
  <si>
    <t>M012517528724T</t>
  </si>
  <si>
    <t>MOSCO BEST SOUND SYSTEM SARL</t>
  </si>
  <si>
    <t>P027518604413T</t>
  </si>
  <si>
    <t>KENGNE EPSE NJEBAYI</t>
  </si>
  <si>
    <t>P118212326345E</t>
  </si>
  <si>
    <t>P037717535438G</t>
  </si>
  <si>
    <t>P116817201099S</t>
  </si>
  <si>
    <t>TIFE FOMOUM</t>
  </si>
  <si>
    <t>P108117202862H</t>
  </si>
  <si>
    <t>M042115976927Y</t>
  </si>
  <si>
    <t>LNP TECHNOLOGY SARL</t>
  </si>
  <si>
    <t>P066900458810G</t>
  </si>
  <si>
    <t>AMOU'OU</t>
  </si>
  <si>
    <t>ÉDUCTION, ENSEIGNEMENT SUPÉRIEURE ET FORMATION</t>
  </si>
  <si>
    <t>M032316376495H</t>
  </si>
  <si>
    <t>RAPUS INTERNATIONAL INSTITUTE SCHOOL</t>
  </si>
  <si>
    <t>RIIS</t>
  </si>
  <si>
    <t>DEMARCHEUR</t>
  </si>
  <si>
    <t>P037200004494A</t>
  </si>
  <si>
    <t>P056118291047Z</t>
  </si>
  <si>
    <t>CHIY KUM</t>
  </si>
  <si>
    <t>P037815968812W</t>
  </si>
  <si>
    <t>CAROLE L'OR</t>
  </si>
  <si>
    <t>P109112404045C</t>
  </si>
  <si>
    <t>HAYATA MOISE</t>
  </si>
  <si>
    <t>ETS HAYATA MOISE</t>
  </si>
  <si>
    <t>P058000463943J</t>
  </si>
  <si>
    <t>METOU BEYEME</t>
  </si>
  <si>
    <t>P015918491010E</t>
  </si>
  <si>
    <t>P128117194395J</t>
  </si>
  <si>
    <t>NJEUMI NJAKEU EPOUSE KWEMI</t>
  </si>
  <si>
    <t>P016000344206D</t>
  </si>
  <si>
    <t>WETE MOISE</t>
  </si>
  <si>
    <t>P122017536872M</t>
  </si>
  <si>
    <t>ASSAMBA JEAN FLORIBERT</t>
  </si>
  <si>
    <t>M022217094577K</t>
  </si>
  <si>
    <t>L'IMMIGRATION LA REFERENCE PLUS</t>
  </si>
  <si>
    <t>M032118582415G</t>
  </si>
  <si>
    <t>GROUP CASEM INDUSTRIE</t>
  </si>
  <si>
    <t>GCI SARL</t>
  </si>
  <si>
    <t>P122417665005N</t>
  </si>
  <si>
    <t>ASSOCIATION GRANDE FAMILLE NGOUEMETA ANNE</t>
  </si>
  <si>
    <t>P078716343872S</t>
  </si>
  <si>
    <t>NYAMBOLI OLIVET</t>
  </si>
  <si>
    <t>P128418439961S</t>
  </si>
  <si>
    <t>P070116426447H</t>
  </si>
  <si>
    <t>NDOH WANKAH</t>
  </si>
  <si>
    <t>P068812339235U</t>
  </si>
  <si>
    <t>TEGOU TCHOFFO AIME</t>
  </si>
  <si>
    <t>REALISATION IMAGERIE MEDICALE</t>
  </si>
  <si>
    <t>M121612584047Y</t>
  </si>
  <si>
    <t>INTERACTIVE MEDICAL IMAGING COMPLEX</t>
  </si>
  <si>
    <t>SOCIETE IMIC SARL</t>
  </si>
  <si>
    <t>P035915389510B</t>
  </si>
  <si>
    <t>EHODE MICHEL</t>
  </si>
  <si>
    <t>P029217030787N</t>
  </si>
  <si>
    <t>TCHOSSI THEOPHILE</t>
  </si>
  <si>
    <t>M012118468645P</t>
  </si>
  <si>
    <t>MERIPAINT AND SERVICES SARL</t>
  </si>
  <si>
    <t>P108918602816P</t>
  </si>
  <si>
    <t>NUGAH</t>
  </si>
  <si>
    <t>PLASIUS DINGHENA</t>
  </si>
  <si>
    <t>M062014643909M</t>
  </si>
  <si>
    <t>LOT &amp; CO GROUP</t>
  </si>
  <si>
    <t>P018518073069W</t>
  </si>
  <si>
    <t>FOUEMATIO YONTA</t>
  </si>
  <si>
    <t>P028617944610W</t>
  </si>
  <si>
    <t>NJANGANG NDIEUPA</t>
  </si>
  <si>
    <t>M012517558607H</t>
  </si>
  <si>
    <t>PIÈCE UNIQUE SARL</t>
  </si>
  <si>
    <t>P110018325376K</t>
  </si>
  <si>
    <t>AKAYA SOH</t>
  </si>
  <si>
    <t>CABRELLE JOSPIN</t>
  </si>
  <si>
    <t>P025012330501P</t>
  </si>
  <si>
    <t>TACHUIEKUIE JEAN</t>
  </si>
  <si>
    <t>M112518244313D</t>
  </si>
  <si>
    <t>SOCIETE COOPERATIVEAVEC CONSEIL D'ADMINISTRATION DES PRODUCTEURS AGRICOLES DU CAMEROUN</t>
  </si>
  <si>
    <t>PROAC COOP-CA</t>
  </si>
  <si>
    <t>P128717591646D</t>
  </si>
  <si>
    <t>MORIKA</t>
  </si>
  <si>
    <t>PAULINE WEREH</t>
  </si>
  <si>
    <t>P058512753836N</t>
  </si>
  <si>
    <t>NGWENUI</t>
  </si>
  <si>
    <t>EVERLA NKONGNI</t>
  </si>
  <si>
    <t>P028517948472G</t>
  </si>
  <si>
    <t>EVANGELINE GAHI MEH</t>
  </si>
  <si>
    <t>P010117831739Y</t>
  </si>
  <si>
    <t>TENKEDIA</t>
  </si>
  <si>
    <t>ADIANIE THERESE</t>
  </si>
  <si>
    <t>P060118209493F</t>
  </si>
  <si>
    <t>SAMUEL KAHNWI</t>
  </si>
  <si>
    <t>Commerce général 
Prestation de service</t>
  </si>
  <si>
    <t>M042318186342B</t>
  </si>
  <si>
    <t>GURUKA GROUP SARL</t>
  </si>
  <si>
    <t>P055417851333C</t>
  </si>
  <si>
    <t>P099418443603U</t>
  </si>
  <si>
    <t>BADJOUEN TCHATO</t>
  </si>
  <si>
    <t>P127717591447T</t>
  </si>
  <si>
    <t>SONTSA JEAN COLBERT.</t>
  </si>
  <si>
    <t>P096612503886U</t>
  </si>
  <si>
    <t>ESSOME MBENDA</t>
  </si>
  <si>
    <t>M082316041456R</t>
  </si>
  <si>
    <t>GOLDEN GATE SARL</t>
  </si>
  <si>
    <t>P060118451415U</t>
  </si>
  <si>
    <t>NTALLA NGWANG</t>
  </si>
  <si>
    <t>P018018172594Z</t>
  </si>
  <si>
    <t>BOUREIMA HAROUNA</t>
  </si>
  <si>
    <t>M062416847312Q</t>
  </si>
  <si>
    <t>CRÈCHE GARDERIE DES ANGES</t>
  </si>
  <si>
    <t>C.G.D.A</t>
  </si>
  <si>
    <t>P047912339349B</t>
  </si>
  <si>
    <t>BALDENA ZIBAI YAGAI</t>
  </si>
  <si>
    <t>M129300044875Z</t>
  </si>
  <si>
    <t>GUZANG COOP. CREDIT UNION</t>
  </si>
  <si>
    <t>(GUZCCUL)</t>
  </si>
  <si>
    <t>P057717932008C</t>
  </si>
  <si>
    <t>TAMOKWANG</t>
  </si>
  <si>
    <t>P049018572969M</t>
  </si>
  <si>
    <t>KINGE MICHAEL KINGE</t>
  </si>
  <si>
    <t>P129117734785R</t>
  </si>
  <si>
    <t>Hamadi</t>
  </si>
  <si>
    <t>M056500015918N</t>
  </si>
  <si>
    <t>ECOLE PRIVEE INST REUNIS</t>
  </si>
  <si>
    <t>E.P.I.R.C.</t>
  </si>
  <si>
    <t>P049112600413B</t>
  </si>
  <si>
    <t>WATSOP KUETE</t>
  </si>
  <si>
    <t>P079016359886Q</t>
  </si>
  <si>
    <t>P129017125274Y</t>
  </si>
  <si>
    <t>CHOUAGUEN ÉRIC DONALD</t>
  </si>
  <si>
    <t>P068518037707M</t>
  </si>
  <si>
    <t>M122518280699D</t>
  </si>
  <si>
    <t>H B T A MINING SARL</t>
  </si>
  <si>
    <t>SOCIETE HBTA MINING SARL</t>
  </si>
  <si>
    <t>P037612149452B</t>
  </si>
  <si>
    <t>KENGNE FOSSOUO ALAIN</t>
  </si>
  <si>
    <t>P045800047759P</t>
  </si>
  <si>
    <t>KONGA DIEUDONNE</t>
  </si>
  <si>
    <t>ETS DEKA EXPERTISE</t>
  </si>
  <si>
    <t>P028617127584N</t>
  </si>
  <si>
    <t>BANKADJIJO</t>
  </si>
  <si>
    <t>CHANCELIN ROMÉO</t>
  </si>
  <si>
    <t>P069015523369F</t>
  </si>
  <si>
    <t>NGASSAM NOUTCHA</t>
  </si>
  <si>
    <t>P010118195534A</t>
  </si>
  <si>
    <t>NDOUNGLA</t>
  </si>
  <si>
    <t>JACOB EDWOND</t>
  </si>
  <si>
    <t>P019117804690G</t>
  </si>
  <si>
    <t>NKAMLA FOKOU</t>
  </si>
  <si>
    <t>ERIC LEONARD</t>
  </si>
  <si>
    <t>P016518490928C</t>
  </si>
  <si>
    <t>M022117145264Y</t>
  </si>
  <si>
    <t>SOCIÉTÉ COOPÉRATIVE SIMPLIFIÉE DES PRODUCTEURS DE COTON DE OURO-DOUDEHI</t>
  </si>
  <si>
    <t>SCOOPS PCOD</t>
  </si>
  <si>
    <t>P027014269529J</t>
  </si>
  <si>
    <t>PLEBIOUS</t>
  </si>
  <si>
    <t>P067812498966M</t>
  </si>
  <si>
    <t>BIH NICOLINE ACHU</t>
  </si>
  <si>
    <t>P028618335925G</t>
  </si>
  <si>
    <t>NDEME OMBIONO</t>
  </si>
  <si>
    <t>NINA PRUDENCE</t>
  </si>
  <si>
    <t>P027612691872K</t>
  </si>
  <si>
    <t>PROMBO</t>
  </si>
  <si>
    <t>P039218574767A</t>
  </si>
  <si>
    <t>ATITSEM NGOUAGNA</t>
  </si>
  <si>
    <t>JOEL CEDRIC</t>
  </si>
  <si>
    <t>P069716986767H</t>
  </si>
  <si>
    <t>MAGDALINE TABOT NAMBO</t>
  </si>
  <si>
    <t>P016017212764P</t>
  </si>
  <si>
    <t>P078918342424G</t>
  </si>
  <si>
    <t>ANABA MANGA.</t>
  </si>
  <si>
    <t>ANGELE DE NINA.</t>
  </si>
  <si>
    <t>P029117897722T</t>
  </si>
  <si>
    <t>Biengem Shantine Meyeh</t>
  </si>
  <si>
    <t>P099917081974B</t>
  </si>
  <si>
    <t>TSANGUE AWOUNFOUO</t>
  </si>
  <si>
    <t>M032416630156Z</t>
  </si>
  <si>
    <t>VINCENT COMPANY SARL</t>
  </si>
  <si>
    <t>DISTRIBUTION PRODUITS PHARMACEUTIQUES</t>
  </si>
  <si>
    <t>M071812717241D</t>
  </si>
  <si>
    <t>PHARMACIE LA BERNADETTE SARL</t>
  </si>
  <si>
    <t>P057416288831U</t>
  </si>
  <si>
    <t>P106312617665C</t>
  </si>
  <si>
    <t>MOULONG TERRA</t>
  </si>
  <si>
    <t>PAUL REMY</t>
  </si>
  <si>
    <t>P015618083400C</t>
  </si>
  <si>
    <t>M082315982696Y</t>
  </si>
  <si>
    <t>ENTREPRENEURS INTÈGRES</t>
  </si>
  <si>
    <t>PROMOTION DE L'ENTREPRENEURIAT, INTÉGRITÉ DANS LES AFFAIRES ET PROMOTION DU CIVISME FISCAL</t>
  </si>
  <si>
    <t>M082316040728Y</t>
  </si>
  <si>
    <t>STE KINGEST FILS-SARL</t>
  </si>
  <si>
    <t>M062517819182H</t>
  </si>
  <si>
    <t>NYAKAM &amp; FILS PRESTATIONS SARL</t>
  </si>
  <si>
    <t>NFPS</t>
  </si>
  <si>
    <t>P086917163974G</t>
  </si>
  <si>
    <t>P122016580504S</t>
  </si>
  <si>
    <t>M102116593887D</t>
  </si>
  <si>
    <t>CABINET AFRICA SERVICES INTERNATIONAL</t>
  </si>
  <si>
    <t>M012618316751R</t>
  </si>
  <si>
    <t>P066500366773G</t>
  </si>
  <si>
    <t>MBENGLI</t>
  </si>
  <si>
    <t>CYPRIAN TUBUO</t>
  </si>
  <si>
    <t>P097018283141Q</t>
  </si>
  <si>
    <t>LYDIA OFUNDEM</t>
  </si>
  <si>
    <t>P060218231796N</t>
  </si>
  <si>
    <t>(ETS OBS SERVICES)</t>
  </si>
  <si>
    <t>P048516050802S</t>
  </si>
  <si>
    <t>P118715425248B</t>
  </si>
  <si>
    <t>P016600200286Z</t>
  </si>
  <si>
    <t>MANDZOU MBOU EPSEE TAKEM</t>
  </si>
  <si>
    <t>P020016679628X</t>
  </si>
  <si>
    <t>KOUTSING TALING NADEGE LAURE</t>
  </si>
  <si>
    <t>P087017526144B</t>
  </si>
  <si>
    <t>ONYEMA KINGSLEY CHIDIEBERE</t>
  </si>
  <si>
    <t>P118417743232J</t>
  </si>
  <si>
    <t>SHEILLA BIH</t>
  </si>
  <si>
    <t>P117518271923X</t>
  </si>
  <si>
    <t>AKIMANA VICTOIRE</t>
  </si>
  <si>
    <t>P015716665622G</t>
  </si>
  <si>
    <t>GESTION TRANSPORT</t>
  </si>
  <si>
    <t>M012217464907L</t>
  </si>
  <si>
    <t>K- LOGISTICS</t>
  </si>
  <si>
    <t>P018918366414K</t>
  </si>
  <si>
    <t>CHINGO FADIAMATOU</t>
  </si>
  <si>
    <t>P028617657027M</t>
  </si>
  <si>
    <t>KOAGNE FOKA</t>
  </si>
  <si>
    <t>P069218427050F</t>
  </si>
  <si>
    <t>NFONDI MOUSSA</t>
  </si>
  <si>
    <t>P119217971317N</t>
  </si>
  <si>
    <t>BELEBENIE EBOUEME</t>
  </si>
  <si>
    <t>P099416462921B</t>
  </si>
  <si>
    <t>MAKOUTSIN TAKOU</t>
  </si>
  <si>
    <t>SERGINE DORE</t>
  </si>
  <si>
    <t>M092518085617L</t>
  </si>
  <si>
    <t>WHITE STRYKE GROUP</t>
  </si>
  <si>
    <t>P057117075460B</t>
  </si>
  <si>
    <t>SACK BASSONG</t>
  </si>
  <si>
    <t>PROSPER "ETS SACK &amp; COMPAGNIES"</t>
  </si>
  <si>
    <t>ACHAT VENTE GRAVIER</t>
  </si>
  <si>
    <t>P057516200068Y</t>
  </si>
  <si>
    <t>P129616996646P</t>
  </si>
  <si>
    <t>MELICIA EFFIM</t>
  </si>
  <si>
    <t>P037317480767J</t>
  </si>
  <si>
    <t>KAMDOM DEFO EPSE KAUTE</t>
  </si>
  <si>
    <t>LAURENCE ( ETS LK )</t>
  </si>
  <si>
    <t>COMMERCE GENERAL, PRESTATIONS DE SERVICES, VENTE DE SERVICES CANAL+</t>
  </si>
  <si>
    <t>P095917451666F</t>
  </si>
  <si>
    <t>Étude, audit, conseil</t>
  </si>
  <si>
    <t>M112417192755J</t>
  </si>
  <si>
    <t>APSIDACT</t>
  </si>
  <si>
    <t>M082014954272S</t>
  </si>
  <si>
    <t>GEORIG AFRIQUE SARL</t>
  </si>
  <si>
    <t>M112316276000X</t>
  </si>
  <si>
    <t>ASCAM CONSTRUCTION SARL</t>
  </si>
  <si>
    <t>P058816847722Y</t>
  </si>
  <si>
    <t>ZITA AMBOH</t>
  </si>
  <si>
    <t>P096416223494A</t>
  </si>
  <si>
    <t>REFORME FINANCES</t>
  </si>
  <si>
    <t>M051914411093P</t>
  </si>
  <si>
    <t>PROGRAMME APPUI GOUVERNANCE FINANCIERE</t>
  </si>
  <si>
    <t>PAGFI II</t>
  </si>
  <si>
    <t>SECRETARIAT A L’ÉDUCATION</t>
  </si>
  <si>
    <t>M032416601241Y</t>
  </si>
  <si>
    <t>SECRETARIAT A L’EDUCATION DE L’EGLISE PRESBYTERIENNE CAMEROUNAISE ORTHODOXE</t>
  </si>
  <si>
    <t>SEDUC/EPCO</t>
  </si>
  <si>
    <t>M072417708319A</t>
  </si>
  <si>
    <t>Succession TSAFACK</t>
  </si>
  <si>
    <t>P089916957485D</t>
  </si>
  <si>
    <t>EBENEZER WANG-LA</t>
  </si>
  <si>
    <t>ELBA OSEE</t>
  </si>
  <si>
    <t>P117816588832K</t>
  </si>
  <si>
    <t>JOSEPH DEFKOGO</t>
  </si>
  <si>
    <t>P018917951711P</t>
  </si>
  <si>
    <t>NZOUMESSE</t>
  </si>
  <si>
    <t>P088316628343T</t>
  </si>
  <si>
    <t>M042517690347Z</t>
  </si>
  <si>
    <t>MATERIX SARL</t>
  </si>
  <si>
    <t>P014500145183N</t>
  </si>
  <si>
    <t>M099117413070A</t>
  </si>
  <si>
    <t>INSTITUT PRIVE POLYVALENT LA REFORME</t>
  </si>
  <si>
    <t>P037612631354X</t>
  </si>
  <si>
    <t>FOMOUH NJIKAM</t>
  </si>
  <si>
    <t>P088418026027G</t>
  </si>
  <si>
    <t>NNANGA ENGUENE</t>
  </si>
  <si>
    <t>P119014607190T</t>
  </si>
  <si>
    <t>ANGWANGICHU</t>
  </si>
  <si>
    <t>NOELLA ETABILI</t>
  </si>
  <si>
    <t>P017416077690M</t>
  </si>
  <si>
    <t>NDJEUDA</t>
  </si>
  <si>
    <t>P018718441661R</t>
  </si>
  <si>
    <t>TAKOUGOUM DJOUOSSI</t>
  </si>
  <si>
    <t>P019312518112K</t>
  </si>
  <si>
    <t>HAMDJA BOUKAR</t>
  </si>
  <si>
    <t>P096800230173N</t>
  </si>
  <si>
    <t>TOGNO WAFO</t>
  </si>
  <si>
    <t>CHANTAL MADELEINE (ETS LES TROPIQUES)</t>
  </si>
  <si>
    <t>P018517467728Y</t>
  </si>
  <si>
    <t>BITEKE BISSAK LOUIS</t>
  </si>
  <si>
    <t>KIOSQUE DE VENTE MÉDICAMENTS</t>
  </si>
  <si>
    <t>P018117464722Y</t>
  </si>
  <si>
    <t>ZEBAZE DJIATSA</t>
  </si>
  <si>
    <t>P119217212551K</t>
  </si>
  <si>
    <t>KUATE LELE</t>
  </si>
  <si>
    <t>P017516667319M</t>
  </si>
  <si>
    <t>M052318308894Y</t>
  </si>
  <si>
    <t>AFRIK SHINE MEDIAS GROUP</t>
  </si>
  <si>
    <t>P014800323444W</t>
  </si>
  <si>
    <t>TADJA JACQUES</t>
  </si>
  <si>
    <t>P016917031550Y</t>
  </si>
  <si>
    <t>DJIBRILLA ABDOU</t>
  </si>
  <si>
    <t>M062517840605D</t>
  </si>
  <si>
    <t>CENTRE DE SANTE INTEGRE KOUGHAM NDOUMKAIN</t>
  </si>
  <si>
    <t>CSI  KOUGHAM NDOUMKAIN</t>
  </si>
  <si>
    <t>P098912331150Q</t>
  </si>
  <si>
    <t>NDEH EBENG</t>
  </si>
  <si>
    <t>CHRISTIAN RAMSES</t>
  </si>
  <si>
    <t>P107500267758T</t>
  </si>
  <si>
    <t>CHENDJOU MARCEL</t>
  </si>
  <si>
    <t>"ETS SOUS MANGUIER BAR"</t>
  </si>
  <si>
    <t>P120016713484K</t>
  </si>
  <si>
    <t>TESSOUGUE MAMADOU TESSOUGUE</t>
  </si>
  <si>
    <t>P017817719484W</t>
  </si>
  <si>
    <t>Rahimou</t>
  </si>
  <si>
    <t>M070900028191U</t>
  </si>
  <si>
    <t>BOULANGERIE FONTANA SARL</t>
  </si>
  <si>
    <t>P127916733357N</t>
  </si>
  <si>
    <t>P049112620491J</t>
  </si>
  <si>
    <t>FERDINAND MACAIRE</t>
  </si>
  <si>
    <t>P028212143035R</t>
  </si>
  <si>
    <t>TEMGOUA EPSE KOUANG CHRISTIANETEMG</t>
  </si>
  <si>
    <t>TEMGOUA EPSE KOUANG CHRISTIANE</t>
  </si>
  <si>
    <t>P059717749500C</t>
  </si>
  <si>
    <t>P050017682498W</t>
  </si>
  <si>
    <t>MOHAMED CHEMSOUDINE</t>
  </si>
  <si>
    <t>P029817867658G</t>
  </si>
  <si>
    <t>ABIAE</t>
  </si>
  <si>
    <t>MENUISERIE &amp; PREST. SCES</t>
  </si>
  <si>
    <t>P114700024631D</t>
  </si>
  <si>
    <t>NDOUMA NGA</t>
  </si>
  <si>
    <t>P037712527373Z</t>
  </si>
  <si>
    <t>P110418464378W</t>
  </si>
  <si>
    <t>DJACK PENDA</t>
  </si>
  <si>
    <t>P089515534037J</t>
  </si>
  <si>
    <t>FOUOSSIRE</t>
  </si>
  <si>
    <t>P089917756124M</t>
  </si>
  <si>
    <t>PETER OBUMNEME</t>
  </si>
  <si>
    <t>P029116677385C</t>
  </si>
  <si>
    <t>M032318093813F</t>
  </si>
  <si>
    <t>YF GRAPHIC SARL</t>
  </si>
  <si>
    <t>YF GRAPHIC</t>
  </si>
  <si>
    <t>P099916049592M</t>
  </si>
  <si>
    <t>DOMO DJOMO</t>
  </si>
  <si>
    <t>P037617754192R</t>
  </si>
  <si>
    <t>MANEGOU KAGNING</t>
  </si>
  <si>
    <t>P068416486171D</t>
  </si>
  <si>
    <t>P059416734560C</t>
  </si>
  <si>
    <t>METCHEYO</t>
  </si>
  <si>
    <t>VICTOIRE MAIVA</t>
  </si>
  <si>
    <t>P010318531375H</t>
  </si>
  <si>
    <t>NGENE JONANTHAN CHISOM</t>
  </si>
  <si>
    <t>P017317878683R</t>
  </si>
  <si>
    <t>TADJUIDEJE KEMEGNE</t>
  </si>
  <si>
    <t>P111815742239C</t>
  </si>
  <si>
    <t>DJEUPA TCHOKOUANI</t>
  </si>
  <si>
    <t>M042318152248J</t>
  </si>
  <si>
    <t>OCEAN COOPORATION SARL</t>
  </si>
  <si>
    <t>P126400181700B</t>
  </si>
  <si>
    <t>TATSIANDA TSAGUE</t>
  </si>
  <si>
    <t>P075900341739N</t>
  </si>
  <si>
    <t>MOUASSO EPSE NGAMONDI AUGUSTINE</t>
  </si>
  <si>
    <t>MOUASSO EP NGAMONDI AUGUSTINE</t>
  </si>
  <si>
    <t>P046516702343R</t>
  </si>
  <si>
    <t>P070218179722F</t>
  </si>
  <si>
    <t>AMPEM</t>
  </si>
  <si>
    <t>P068017462348F</t>
  </si>
  <si>
    <t>FUSEH JULIUS NKAFUA</t>
  </si>
  <si>
    <t>P068117359092Y</t>
  </si>
  <si>
    <t>ETOUA EPSE BEKONO</t>
  </si>
  <si>
    <t>P059117458072H</t>
  </si>
  <si>
    <t>P129317414116G</t>
  </si>
  <si>
    <t>HAYAKA</t>
  </si>
  <si>
    <t>P030518500392R</t>
  </si>
  <si>
    <t>P079018419660P</t>
  </si>
  <si>
    <t>BOWI</t>
  </si>
  <si>
    <t>M031817258677G</t>
  </si>
  <si>
    <t>EFI BAIGOM CHEFFERIE FRANCO</t>
  </si>
  <si>
    <t>P077000131155G</t>
  </si>
  <si>
    <t>MOUGA JEAN  CHRETIEN</t>
  </si>
  <si>
    <t>INGENIEUR COMMERCIALE</t>
  </si>
  <si>
    <t>P076818473273M</t>
  </si>
  <si>
    <t>OTTOU BOUNOUGOU</t>
  </si>
  <si>
    <t>M101112753523R</t>
  </si>
  <si>
    <t>GSB PRIVE LAÏC NGIEGOM</t>
  </si>
  <si>
    <t>M042218488977E</t>
  </si>
  <si>
    <t>LEKIE FARM &amp; INDUSTRY</t>
  </si>
  <si>
    <t>LEKIE FARM</t>
  </si>
  <si>
    <t>P018717719727N</t>
  </si>
  <si>
    <t>Mirianne Brigitte</t>
  </si>
  <si>
    <t>ENSEIGNEMENT TECHNIQUE SECONDAIRE</t>
  </si>
  <si>
    <t>M092417119323N</t>
  </si>
  <si>
    <t>CETIC DE GADALA</t>
  </si>
  <si>
    <t>P069916924038U</t>
  </si>
  <si>
    <t>OUSSOUMANO NANGA</t>
  </si>
  <si>
    <t>P057200566900E</t>
  </si>
  <si>
    <t>TOULOU NDOUMOU</t>
  </si>
  <si>
    <t>HUBERT WENCESLAS</t>
  </si>
  <si>
    <t>P126812708425R</t>
  </si>
  <si>
    <t>MESSI FABIEN SERGE</t>
  </si>
  <si>
    <t>ETS LE PROPHETIC</t>
  </si>
  <si>
    <t>P048217891503K</t>
  </si>
  <si>
    <t>MBOGNING TEPOUNOU</t>
  </si>
  <si>
    <t>P019816070019T</t>
  </si>
  <si>
    <t>YOUSSOUF MAMADOU</t>
  </si>
  <si>
    <t>VENDEUR DE POISSONS FUMÉS</t>
  </si>
  <si>
    <t>P107116476621H</t>
  </si>
  <si>
    <t>KIOSQUE - DIVERS</t>
  </si>
  <si>
    <t>P109517660163D</t>
  </si>
  <si>
    <t>TCHOUPOU MEKONTCHOU</t>
  </si>
  <si>
    <t>M107918052654E</t>
  </si>
  <si>
    <t>SOCIETE SEGNING CAMEROUN SARL</t>
  </si>
  <si>
    <t>SSCAM SARL</t>
  </si>
  <si>
    <t>P099718019274L</t>
  </si>
  <si>
    <t>THANKGOD CHIEBUKA</t>
  </si>
  <si>
    <t>P036100308638T</t>
  </si>
  <si>
    <t>FOUH HENRIETTE</t>
  </si>
  <si>
    <t>ETS FOUH</t>
  </si>
  <si>
    <t>P097117960376W</t>
  </si>
  <si>
    <t>Bacary Dialahoto</t>
  </si>
  <si>
    <t>P079016632871Q</t>
  </si>
  <si>
    <t>MOUSSA HAROUN ALI</t>
  </si>
  <si>
    <t>P128818254766D</t>
  </si>
  <si>
    <t>ONANINA Mimosette mispa</t>
  </si>
  <si>
    <t>M051200042480X</t>
  </si>
  <si>
    <t>STE TAPIC SARL</t>
  </si>
  <si>
    <t>P059518408990E</t>
  </si>
  <si>
    <t>LEONARD PRIDE TEGHA</t>
  </si>
  <si>
    <t>P066718306840P</t>
  </si>
  <si>
    <t>KOME EPIE</t>
  </si>
  <si>
    <t>P030018373645K</t>
  </si>
  <si>
    <t>YANGDA</t>
  </si>
  <si>
    <t>AXEL KEVIN</t>
  </si>
  <si>
    <t>M020700027195K</t>
  </si>
  <si>
    <t>GROUP D INITIATVE COMMUNE</t>
  </si>
  <si>
    <t>GIC-ECM</t>
  </si>
  <si>
    <t>P066016272506A</t>
  </si>
  <si>
    <t>EBAKO BERTHA EDUKE</t>
  </si>
  <si>
    <t>P017116428570L</t>
  </si>
  <si>
    <t>M031712615858Q</t>
  </si>
  <si>
    <t>JERIEV ASSOCIATES</t>
  </si>
  <si>
    <t>P066400204657N</t>
  </si>
  <si>
    <t>DJOMO SIMPLICE</t>
  </si>
  <si>
    <t>P104615534437H</t>
  </si>
  <si>
    <t>ONANA ZINGUI</t>
  </si>
  <si>
    <t>P117700538544Y</t>
  </si>
  <si>
    <t>KAMDEM EMMANUEL WILLIAM</t>
  </si>
  <si>
    <t>P036500417030C</t>
  </si>
  <si>
    <t>MOMNOUGUI MAPAN</t>
  </si>
  <si>
    <t>P128816347712N</t>
  </si>
  <si>
    <t>SOW TINO</t>
  </si>
  <si>
    <t>P107916671489Q</t>
  </si>
  <si>
    <t>P068016988510K</t>
  </si>
  <si>
    <t>TEKWA MERCY EMEANYI</t>
  </si>
  <si>
    <t>P068818111847K</t>
  </si>
  <si>
    <t>ABIAYA'A</t>
  </si>
  <si>
    <t>P077417709257H</t>
  </si>
  <si>
    <t>NZEKUI SOP EPSE KUETE</t>
  </si>
  <si>
    <t>EGLISES</t>
  </si>
  <si>
    <t>M046917186880Z</t>
  </si>
  <si>
    <t>" YOUPWE"</t>
  </si>
  <si>
    <t>P019016606812Q</t>
  </si>
  <si>
    <t>P078318022859A</t>
  </si>
  <si>
    <t>NGHUMMING TEKAM</t>
  </si>
  <si>
    <t>P068512638026T</t>
  </si>
  <si>
    <t>AZANGUE FRANCIS</t>
  </si>
  <si>
    <t>ETS ELECT SERVICES</t>
  </si>
  <si>
    <t>P018017446721D</t>
  </si>
  <si>
    <t>HNDJIGUI</t>
  </si>
  <si>
    <t>P059116937491Q</t>
  </si>
  <si>
    <t>NAMONDO MOTOMBY</t>
  </si>
  <si>
    <t>P016912466071T</t>
  </si>
  <si>
    <t>ABDOULLAHI YACOUBOU</t>
  </si>
  <si>
    <t>ETS ABDOULLAHI YACOUBOU</t>
  </si>
  <si>
    <t>P059918221366Y</t>
  </si>
  <si>
    <t>TSAKOU FRANC ZIDA</t>
  </si>
  <si>
    <t>P019216481287L</t>
  </si>
  <si>
    <t>ISSHAGA KARAROU</t>
  </si>
  <si>
    <t>ETS FINANCIER</t>
  </si>
  <si>
    <t>M081300046966X</t>
  </si>
  <si>
    <t>RENAISSANCE CO-OP. CREDIT UNION LTD</t>
  </si>
  <si>
    <t>(RECCU-CAM LTD)</t>
  </si>
  <si>
    <t>P015312601294Q</t>
  </si>
  <si>
    <t>FANDIO EPSE NGONDIOP MARIE</t>
  </si>
  <si>
    <t>P078717925512P</t>
  </si>
  <si>
    <t>BATOT MANYAKA</t>
  </si>
  <si>
    <t>P067112757003G</t>
  </si>
  <si>
    <t>P018417394115B</t>
  </si>
  <si>
    <t>TARIK YOUSSOUF</t>
  </si>
  <si>
    <t>M092015126410K</t>
  </si>
  <si>
    <t>YOUR BACK OFFICE DISTRIBUTIONS LTD</t>
  </si>
  <si>
    <t>YBO DISTRIBUTIONS LTD</t>
  </si>
  <si>
    <t>OFFLICENCE3</t>
  </si>
  <si>
    <t>P127212330127Q</t>
  </si>
  <si>
    <t>KAVEN ANTHONY</t>
  </si>
  <si>
    <t>WAWOH</t>
  </si>
  <si>
    <t>P078917849656P</t>
  </si>
  <si>
    <t>P057817260989Z</t>
  </si>
  <si>
    <t>AWAH TAKAH</t>
  </si>
  <si>
    <t>P109216423717M</t>
  </si>
  <si>
    <t>GASTON TIM</t>
  </si>
  <si>
    <t>P119818094795C</t>
  </si>
  <si>
    <t>KOUNGA FOTSO</t>
  </si>
  <si>
    <t>P098117225000H</t>
  </si>
  <si>
    <t>P059117746711U</t>
  </si>
  <si>
    <t>KENLACK TIOTSOP</t>
  </si>
  <si>
    <t>M129900009401C</t>
  </si>
  <si>
    <t>INSTANT DVPT CONSULT CAM</t>
  </si>
  <si>
    <t>I.D.CONSULTING CAM</t>
  </si>
  <si>
    <t>P027017081737A</t>
  </si>
  <si>
    <t>KIMENI SAMUEL</t>
  </si>
  <si>
    <t>(ETS SK CONSULTING)</t>
  </si>
  <si>
    <t>ANALYSES MÉDICALES ET BIOLOGIQUES</t>
  </si>
  <si>
    <t>M031512378906P</t>
  </si>
  <si>
    <t>STE CRYSTAL LABO SARL</t>
  </si>
  <si>
    <t>P129417137924T</t>
  </si>
  <si>
    <t>FORMATION-PRESTATIONS DE SERVICES</t>
  </si>
  <si>
    <t>M101914246613A</t>
  </si>
  <si>
    <t>PARIS FORMATIONS SARL</t>
  </si>
  <si>
    <t>P039318356615M</t>
  </si>
  <si>
    <t>BUGNU BONG</t>
  </si>
  <si>
    <t>P059118121194G</t>
  </si>
  <si>
    <t>EDINGUE SOPPI</t>
  </si>
  <si>
    <t>OLIVIA ANDRESS MIREILLE</t>
  </si>
  <si>
    <t>PIECES DETACHEES MOTOS</t>
  </si>
  <si>
    <t>P118712717015W</t>
  </si>
  <si>
    <t>TCHOFFO YEMTSA ADELAIDE</t>
  </si>
  <si>
    <t>M092417696811E</t>
  </si>
  <si>
    <t>ASSOCIATION DES COMMERCANTS ET PRESTATAIRS SOLIDAIRES</t>
  </si>
  <si>
    <t>ACEPS</t>
  </si>
  <si>
    <t>M111217055406B</t>
  </si>
  <si>
    <t>DÉLÉGATION DÉPARTEMENTALE DE L'EAU ET DE L'ÉNERGIE DE LA VINA</t>
  </si>
  <si>
    <t>CONTRÔLE EST SUIVIS DES ACTIVITÉS DANS LE SECTEUR DE L'EAU ET DE L'ÉNERGIE</t>
  </si>
  <si>
    <t>M082316022017U</t>
  </si>
  <si>
    <t>RAIL CORPORATION PARTNER SARL</t>
  </si>
  <si>
    <t>( RACOPA) SARL</t>
  </si>
  <si>
    <t>PRESTATION DIVERSES, COMMERCE GÉNÉRAL, IMPORT EXPORT BTP ET AUTRES</t>
  </si>
  <si>
    <t>M072416889683N</t>
  </si>
  <si>
    <t>YEZOUM SARL</t>
  </si>
  <si>
    <t>P067217681418Q</t>
  </si>
  <si>
    <t>P068712351005Q</t>
  </si>
  <si>
    <t>M041612502303E</t>
  </si>
  <si>
    <t>SANTOS ENTREPRISE SARL</t>
  </si>
  <si>
    <t>M090417706561T</t>
  </si>
  <si>
    <t>STANDARD PARENTS NATIONAL EDUCATIONAL UNION</t>
  </si>
  <si>
    <t>SPNEU</t>
  </si>
  <si>
    <t>PROMOUVOIR LA SOLIDARITÉ</t>
  </si>
  <si>
    <t>M091717194542T</t>
  </si>
  <si>
    <t>ASSOCIATION DES JEUNES UNIS DE MANJO À YAOUNDÉ</t>
  </si>
  <si>
    <t>AJUMY</t>
  </si>
  <si>
    <t>M032618468002B</t>
  </si>
  <si>
    <t>SALVAGE CAR COMPAGNIE</t>
  </si>
  <si>
    <t>SCC</t>
  </si>
  <si>
    <t>P017212442818Y</t>
  </si>
  <si>
    <t>DIPOKO JACQUES</t>
  </si>
  <si>
    <t>P077318036657H</t>
  </si>
  <si>
    <t>P078517971135W</t>
  </si>
  <si>
    <t>SIAKA FOTSO</t>
  </si>
  <si>
    <t>FRANKLIN(ETS COBWEB)</t>
  </si>
  <si>
    <t>P015315641636Z</t>
  </si>
  <si>
    <t>MENGUE THERESE</t>
  </si>
  <si>
    <t>M031717235305E</t>
  </si>
  <si>
    <t>EP TEATE</t>
  </si>
  <si>
    <t>P016117328825T</t>
  </si>
  <si>
    <t>MUSA NSO</t>
  </si>
  <si>
    <t>P108317062944Y</t>
  </si>
  <si>
    <t>SANDA ADAMU</t>
  </si>
  <si>
    <t>P048917746067H</t>
  </si>
  <si>
    <t>WOUNDI SOUALEM</t>
  </si>
  <si>
    <t>P024916806860K</t>
  </si>
  <si>
    <t>SAMA NGENGONG</t>
  </si>
  <si>
    <t>P058616097320S</t>
  </si>
  <si>
    <t>TERRENCE MARTIAL</t>
  </si>
  <si>
    <t>P089017985218N</t>
  </si>
  <si>
    <t>M012618315575G</t>
  </si>
  <si>
    <t>GIC HAÏROU DU MARCHÉ CENTRAL DE GAROUA</t>
  </si>
  <si>
    <t>P049112408350K</t>
  </si>
  <si>
    <t>ETS IKWUEME CHRISTOPHER</t>
  </si>
  <si>
    <t>M012517525268M</t>
  </si>
  <si>
    <t>SOCIÉTÉ DE CONSTRUCTION DES BÂTIMENTS ET TRAVAUX PUBLICS SARL</t>
  </si>
  <si>
    <t>SOCBATAP SARL</t>
  </si>
  <si>
    <t>P060217404657G</t>
  </si>
  <si>
    <t>JUSTICE CHIN</t>
  </si>
  <si>
    <t>P106112518300R</t>
  </si>
  <si>
    <t>TECHNICIEN PETROLE</t>
  </si>
  <si>
    <t>P105812149118G</t>
  </si>
  <si>
    <t>NGUVE YANGANGE MARTIN</t>
  </si>
  <si>
    <t>P089218419823Q</t>
  </si>
  <si>
    <t>TCHUISSE TCHUISSE</t>
  </si>
  <si>
    <t>P129617696210S</t>
  </si>
  <si>
    <t>VIRGINUS EMMANUEL</t>
  </si>
  <si>
    <t>JEUX VIDEOS</t>
  </si>
  <si>
    <t>P078212523561D</t>
  </si>
  <si>
    <t>FOGNE LENO</t>
  </si>
  <si>
    <t>P049117296107U</t>
  </si>
  <si>
    <t>IBRAHIM MATE</t>
  </si>
  <si>
    <t>P049317811868A</t>
  </si>
  <si>
    <t>TITA  EMMANUEL FON</t>
  </si>
  <si>
    <t>P107217585095Y</t>
  </si>
  <si>
    <t>P017812484018G</t>
  </si>
  <si>
    <t>M122015389999Q</t>
  </si>
  <si>
    <t>GRENIER D'AFRIQUE SARLU</t>
  </si>
  <si>
    <t>P090017728073W</t>
  </si>
  <si>
    <t>KALAMO</t>
  </si>
  <si>
    <t>STEVE LE RICHE</t>
  </si>
  <si>
    <t>P015416873616A</t>
  </si>
  <si>
    <t>TCHUANKENG</t>
  </si>
  <si>
    <t>ADMINISTRATEUR DES GREFFES</t>
  </si>
  <si>
    <t>M071017630784W</t>
  </si>
  <si>
    <t>TRIBUNAL DE PREMIÈRE INSTANCE DE DSCHANG</t>
  </si>
  <si>
    <t>GREFFE/TPI/DSCHANG</t>
  </si>
  <si>
    <t>P058216284122F</t>
  </si>
  <si>
    <t>TAKOU KUETCHE</t>
  </si>
  <si>
    <t>MOISE CHARLY</t>
  </si>
  <si>
    <t>P129217427901Q</t>
  </si>
  <si>
    <t>EWOLO MESSOMO</t>
  </si>
  <si>
    <t>P099216725582Q</t>
  </si>
  <si>
    <t>M062116189542R</t>
  </si>
  <si>
    <t>SOCIETE NOUTCHA &amp; FILS SERVICES SARL</t>
  </si>
  <si>
    <t>NFS SARL</t>
  </si>
  <si>
    <t>P109015237680T</t>
  </si>
  <si>
    <t>BARRA MALLAM</t>
  </si>
  <si>
    <t>P117411817845X</t>
  </si>
  <si>
    <t>NGUEA TAGNIKEU</t>
  </si>
  <si>
    <t>P077015640273H</t>
  </si>
  <si>
    <t>EFFOUDOU MPANDE</t>
  </si>
  <si>
    <t>P078917725655R</t>
  </si>
  <si>
    <t>P058518524664D</t>
  </si>
  <si>
    <t>YOUMBI SERGE MICHEL</t>
  </si>
  <si>
    <t>ETS GROUPE WAK'O</t>
  </si>
  <si>
    <t>P065813036955C</t>
  </si>
  <si>
    <t>TADIE LYSETTE</t>
  </si>
  <si>
    <t>P098917559156H</t>
  </si>
  <si>
    <t>VALERIE NGOWAH</t>
  </si>
  <si>
    <t>M122017141257J</t>
  </si>
  <si>
    <t>SOCIÉTÉ COOPÉRATIVE SIMPLIFIÉE DES PRODUCTEURS DE COTON DE GOR 1</t>
  </si>
  <si>
    <t>SCOOPS PROCOGOR 1 "SCOOPS YAGOYE"« MÈRE DE CAILLOUX »</t>
  </si>
  <si>
    <t>P122015557418C</t>
  </si>
  <si>
    <t>KUTNJOM OUMAROU</t>
  </si>
  <si>
    <t>P102015773163C</t>
  </si>
  <si>
    <t>DYRIL</t>
  </si>
  <si>
    <t>M052217315985U</t>
  </si>
  <si>
    <t>GEOBUSINESS</t>
  </si>
  <si>
    <t>P048918416052J</t>
  </si>
  <si>
    <t>ZUWAIRA</t>
  </si>
  <si>
    <t>P108917689977Z</t>
  </si>
  <si>
    <t>KAAMGA DAVID</t>
  </si>
  <si>
    <t>P049314542401W</t>
  </si>
  <si>
    <t>NGUEGNO</t>
  </si>
  <si>
    <t>ARIANE JOELLE</t>
  </si>
  <si>
    <t>P108817825204F</t>
  </si>
  <si>
    <t>P129315215384E</t>
  </si>
  <si>
    <t>KENDO KEMAMI</t>
  </si>
  <si>
    <t>LAISSA KEVINE</t>
  </si>
  <si>
    <t>P029817752636Q</t>
  </si>
  <si>
    <t>P016014663889J</t>
  </si>
  <si>
    <t>BANBARA</t>
  </si>
  <si>
    <t>P059514637909L</t>
  </si>
  <si>
    <t>POUFONG MABAKOU</t>
  </si>
  <si>
    <t>ARIANE FALONE</t>
  </si>
  <si>
    <t>P050016398811P</t>
  </si>
  <si>
    <t>NDAPE</t>
  </si>
  <si>
    <t>RAMSON NBUBE</t>
  </si>
  <si>
    <t>P042518376164W</t>
  </si>
  <si>
    <t>DONGMO TSOPJIO</t>
  </si>
  <si>
    <t>ANNIE LIVIA</t>
  </si>
  <si>
    <t>P050016403951P</t>
  </si>
  <si>
    <t>NUTIECKNWEH</t>
  </si>
  <si>
    <t>M012317085290L</t>
  </si>
  <si>
    <t>STE THE BEST VOYAGE SARL</t>
  </si>
  <si>
    <t>P088417839422W</t>
  </si>
  <si>
    <t>KUETE NANYEM NADEGE</t>
  </si>
  <si>
    <t>P088712737281Z</t>
  </si>
  <si>
    <t>ACHAT-VENTE-PRESTATION DE SERVICE</t>
  </si>
  <si>
    <t>M032517605339J</t>
  </si>
  <si>
    <t>NCP CORPORATION</t>
  </si>
  <si>
    <t>NCPC SARL</t>
  </si>
  <si>
    <t>P088017534271U</t>
  </si>
  <si>
    <t>M011018378235B</t>
  </si>
  <si>
    <t>AFRICOMTEL CAMEROON S.A</t>
  </si>
  <si>
    <t>M079517253649F</t>
  </si>
  <si>
    <t>EP MENGUEME-SI</t>
  </si>
  <si>
    <t>P068617495460W</t>
  </si>
  <si>
    <t>NKEZI</t>
  </si>
  <si>
    <t>P089116017569R</t>
  </si>
  <si>
    <t>DJEALIEU SIAHA</t>
  </si>
  <si>
    <t>P010217963324D</t>
  </si>
  <si>
    <t>FABASSOU</t>
  </si>
  <si>
    <t>P038218203087E</t>
  </si>
  <si>
    <t>TCHUENSI TAKEU</t>
  </si>
  <si>
    <t>STEVE ARMEL</t>
  </si>
  <si>
    <t>P086315151922A</t>
  </si>
  <si>
    <t>FOMBORK</t>
  </si>
  <si>
    <t>P060116749856R</t>
  </si>
  <si>
    <t>P099716393311Y</t>
  </si>
  <si>
    <t>ECHO EPHISIAN</t>
  </si>
  <si>
    <t>NEGE</t>
  </si>
  <si>
    <t>RABOTERIE</t>
  </si>
  <si>
    <t>P088317756177U</t>
  </si>
  <si>
    <t>MABEKOU</t>
  </si>
  <si>
    <t>STEPHANIE BARDEAU</t>
  </si>
  <si>
    <t>P078918262116Z</t>
  </si>
  <si>
    <t>KUKWA TIMGUM YANNICK</t>
  </si>
  <si>
    <t>P107614946491L</t>
  </si>
  <si>
    <t>POLAPE FODOUP</t>
  </si>
  <si>
    <t>P056712736145X</t>
  </si>
  <si>
    <t>P079016054736H</t>
  </si>
  <si>
    <t>TAGNE TAMOKWE</t>
  </si>
  <si>
    <t>COMMERCE GENERAL BTP ET TRANSPORTS</t>
  </si>
  <si>
    <t>P018418054036W</t>
  </si>
  <si>
    <t>MAILARME HAIKAMLA</t>
  </si>
  <si>
    <t>P118817110110Z</t>
  </si>
  <si>
    <t>SAPPA DODO</t>
  </si>
  <si>
    <t>M018912497200F</t>
  </si>
  <si>
    <t>LYCEE TECHNIQUE DE SANGMELIMA</t>
  </si>
  <si>
    <t>P106316874340E</t>
  </si>
  <si>
    <t>P014915544601N</t>
  </si>
  <si>
    <t>P088500438654X</t>
  </si>
  <si>
    <t>NDJEUKOUA SIMPLICE</t>
  </si>
  <si>
    <t>(ETS SYCHA&amp;FILS)</t>
  </si>
  <si>
    <t>P027118313728Q</t>
  </si>
  <si>
    <t>WEMBA NYIMBU</t>
  </si>
  <si>
    <t>P016017161010C</t>
  </si>
  <si>
    <t>P067916327475B</t>
  </si>
  <si>
    <t>NALOVA NJOKE EPOUSE</t>
  </si>
  <si>
    <t>ESAMBE</t>
  </si>
  <si>
    <t>M012018556674Q</t>
  </si>
  <si>
    <t>MANTAGUÉ S.A</t>
  </si>
  <si>
    <t>P079916380495E</t>
  </si>
  <si>
    <t>MANG UCHE DIKE</t>
  </si>
  <si>
    <t>CANTINE</t>
  </si>
  <si>
    <t>M080100013707T</t>
  </si>
  <si>
    <t>FOYER MILITAIRE</t>
  </si>
  <si>
    <t>P015518166929R</t>
  </si>
  <si>
    <t>KEGOUM</t>
  </si>
  <si>
    <t>P088816726616U</t>
  </si>
  <si>
    <t>KAGO MANICHET</t>
  </si>
  <si>
    <t>P118717102487U</t>
  </si>
  <si>
    <t>HUGUE MERLIN</t>
  </si>
  <si>
    <t>M032618492366X</t>
  </si>
  <si>
    <t>BATROU ZAHABI SARL</t>
  </si>
  <si>
    <t>BRZ SARL</t>
  </si>
  <si>
    <t>P039016719133C</t>
  </si>
  <si>
    <t>CHRISTEL.</t>
  </si>
  <si>
    <t>P018016117624C</t>
  </si>
  <si>
    <t>P026616973352N</t>
  </si>
  <si>
    <t>ABENDE EPSE SAMEDEU</t>
  </si>
  <si>
    <t>P122016250646L</t>
  </si>
  <si>
    <t>NGOMGUEN JEAN PIERRE</t>
  </si>
  <si>
    <t>P019017571156Z</t>
  </si>
  <si>
    <t>MELI EPOUSE LONTSI</t>
  </si>
  <si>
    <t>M102117361309R</t>
  </si>
  <si>
    <t>SOCIÉTÉ CIVILE IMMOBILIÈRE MICHELLE</t>
  </si>
  <si>
    <t>SCI MICHELLE</t>
  </si>
  <si>
    <t>P077716164341W</t>
  </si>
  <si>
    <t>AJAERE OBINNA</t>
  </si>
  <si>
    <t>FLORINTUS</t>
  </si>
  <si>
    <t>P087817716395S</t>
  </si>
  <si>
    <t>BATIPE</t>
  </si>
  <si>
    <t>P098716903301H</t>
  </si>
  <si>
    <t>P029016334356A</t>
  </si>
  <si>
    <t>EMELINE LAURE</t>
  </si>
  <si>
    <t>P096500026116G</t>
  </si>
  <si>
    <t>MBA'A MINKULU</t>
  </si>
  <si>
    <t>P039117989795K</t>
  </si>
  <si>
    <t>Fokui bouhom</t>
  </si>
  <si>
    <t>Flore estela</t>
  </si>
  <si>
    <t>P122017408048A</t>
  </si>
  <si>
    <t>FRANCOIS TAGUEFO</t>
  </si>
  <si>
    <t>P108318431583W</t>
  </si>
  <si>
    <t>BELINDA MBULI NDUKONG</t>
  </si>
  <si>
    <t>P118516426186R</t>
  </si>
  <si>
    <t>AICHA COMFORT</t>
  </si>
  <si>
    <t>P079216996869C</t>
  </si>
  <si>
    <t>JULIET SIH</t>
  </si>
  <si>
    <t>M122017067645D</t>
  </si>
  <si>
    <t>SOCIÉTÉ COOPÉRATIVE SIMPLIFIÉE DES PRODUCTEURS DE COTON DE MEDEBENG</t>
  </si>
  <si>
    <t>SCOOPS HINNAGOUROU</t>
  </si>
  <si>
    <t>P118516783112L</t>
  </si>
  <si>
    <t>CHAMOU BADIEKAKMO</t>
  </si>
  <si>
    <t>MAJOLEINE FLORE</t>
  </si>
  <si>
    <t>P038617490143R</t>
  </si>
  <si>
    <t>P058615224491R</t>
  </si>
  <si>
    <t>DONFACK PIERRETTE RITA</t>
  </si>
  <si>
    <t>P045715494848J</t>
  </si>
  <si>
    <t>KWIN NJANGA</t>
  </si>
  <si>
    <t>P055816291546B</t>
  </si>
  <si>
    <t>YANKAM TABIA</t>
  </si>
  <si>
    <t>P046917686692N</t>
  </si>
  <si>
    <t>LEUNCHE</t>
  </si>
  <si>
    <t>P016500506561K</t>
  </si>
  <si>
    <t>NGUILSOU</t>
  </si>
  <si>
    <t>P080118270915B</t>
  </si>
  <si>
    <t>ATSOPDJOUN</t>
  </si>
  <si>
    <t>Franck Leonel</t>
  </si>
  <si>
    <t>P015718340067B</t>
  </si>
  <si>
    <t>GEORGE AZITA</t>
  </si>
  <si>
    <t>P109516944324C</t>
  </si>
  <si>
    <t>NKOUNCHOP</t>
  </si>
  <si>
    <t>P068617612584Q</t>
  </si>
  <si>
    <t>KOGUE SONKOUE</t>
  </si>
  <si>
    <t>P088112281645X</t>
  </si>
  <si>
    <t>TSOUTEDZEM BOUMA MAGUEM OLIVIER</t>
  </si>
  <si>
    <t>TSOUTEDZEM</t>
  </si>
  <si>
    <t>P036916775370D</t>
  </si>
  <si>
    <t>ATEM NDEMBO</t>
  </si>
  <si>
    <t>P017818385507J</t>
  </si>
  <si>
    <t>NGNIMPA</t>
  </si>
  <si>
    <t>M011412421516J</t>
  </si>
  <si>
    <t>INSTITUT TECHNIQUE STE ROSE VENERINI</t>
  </si>
  <si>
    <t>P059116404223C</t>
  </si>
  <si>
    <t>MAGNIDJUI</t>
  </si>
  <si>
    <t>CECILE OLIVIA</t>
  </si>
  <si>
    <t>P122017305842Y</t>
  </si>
  <si>
    <t>DZEUTABOU SERGE</t>
  </si>
  <si>
    <t>M022014406394Z</t>
  </si>
  <si>
    <t>GROUPE DES BONTES SARL</t>
  </si>
  <si>
    <t>P047814777847T</t>
  </si>
  <si>
    <t>NKECHI MALUNZE</t>
  </si>
  <si>
    <t>CHRISTINA (ETS CHIMAK AUTOS)</t>
  </si>
  <si>
    <t>COMMERCE GENERAL, VENTE PIECES AUTOS, PRESTATIONS DE SERVICES</t>
  </si>
  <si>
    <t>TENANCIER D'UNE ALIMENTATION</t>
  </si>
  <si>
    <t>P058712639298Y</t>
  </si>
  <si>
    <t>P059518554535C</t>
  </si>
  <si>
    <t>MEZATIO AJIAGNI</t>
  </si>
  <si>
    <t>LISBETH NINOSE</t>
  </si>
  <si>
    <t>P039817135173F</t>
  </si>
  <si>
    <t>TCHAHA PETNGANG</t>
  </si>
  <si>
    <t>JUNIOR PAULIN</t>
  </si>
  <si>
    <t>M061512337792N</t>
  </si>
  <si>
    <t>STE PROFESSIONNELLE ASSUREUR CONSEIL SARL</t>
  </si>
  <si>
    <t>"SOPAC"SARL</t>
  </si>
  <si>
    <t>P077617815321J</t>
  </si>
  <si>
    <t>NA mary</t>
  </si>
  <si>
    <t>Ajeitoh</t>
  </si>
  <si>
    <t>P119017683144F</t>
  </si>
  <si>
    <t>FOINKEM</t>
  </si>
  <si>
    <t>PROSPER FONDZEYUY</t>
  </si>
  <si>
    <t>P118417408614X</t>
  </si>
  <si>
    <t>FOGUIENG FOKA FABRICE</t>
  </si>
  <si>
    <t>CHERI</t>
  </si>
  <si>
    <t>P059417994156M</t>
  </si>
  <si>
    <t>DAVID AMEL</t>
  </si>
  <si>
    <t>P129117963650H</t>
  </si>
  <si>
    <t>NTUMWIL THOMAS TOAH</t>
  </si>
  <si>
    <t>P097014418919P</t>
  </si>
  <si>
    <t>P098817974550D</t>
  </si>
  <si>
    <t>MAKAMTE EPSE TCHOUPE</t>
  </si>
  <si>
    <t>P069612624692H</t>
  </si>
  <si>
    <t>NGONGANG NTCHUINTOUO</t>
  </si>
  <si>
    <t>M092417095092K</t>
  </si>
  <si>
    <t>SUCCESSION DE AKOA AZEGUE BONIFACE</t>
  </si>
  <si>
    <t>P078317832197R</t>
  </si>
  <si>
    <t>KAZE METAMBOU</t>
  </si>
  <si>
    <t>P089518010161P</t>
  </si>
  <si>
    <t>Issa Mana</t>
  </si>
  <si>
    <t>P129118365131B</t>
  </si>
  <si>
    <t>NGUEGSI</t>
  </si>
  <si>
    <t>NATHAN EPAINETE</t>
  </si>
  <si>
    <t>P128516782318N</t>
  </si>
  <si>
    <t>NGO EMMANUEL FOBANG</t>
  </si>
  <si>
    <t>P076817920630K</t>
  </si>
  <si>
    <t>NZONTU NGOUO LIONEL  BRANDON</t>
  </si>
  <si>
    <t>P059217100264E</t>
  </si>
  <si>
    <t>KAMGANG SIMEU</t>
  </si>
  <si>
    <t>P077518059223A</t>
  </si>
  <si>
    <t>ROBERT JAI</t>
  </si>
  <si>
    <t>P056916854351U</t>
  </si>
  <si>
    <t>P048416336282Q</t>
  </si>
  <si>
    <t>P078117846412H</t>
  </si>
  <si>
    <t>P088818076217Y</t>
  </si>
  <si>
    <t>Kouze</t>
  </si>
  <si>
    <t>P047616422249L</t>
  </si>
  <si>
    <t>BOUWE TCHAPMI DJIKE</t>
  </si>
  <si>
    <t>JULES DJIBRIL</t>
  </si>
  <si>
    <t>P039518441371C</t>
  </si>
  <si>
    <t>TAFO NOUKEU</t>
  </si>
  <si>
    <t>Florent</t>
  </si>
  <si>
    <t>P108316917187H</t>
  </si>
  <si>
    <t>PRESILIA NGEMA MAMAH</t>
  </si>
  <si>
    <t>M032318237832D</t>
  </si>
  <si>
    <t>SKY BUSINESS GROUP</t>
  </si>
  <si>
    <t>P089518483513U</t>
  </si>
  <si>
    <t>MEYOUGANG FONGANG</t>
  </si>
  <si>
    <t>GAELLE STEPHANIE</t>
  </si>
  <si>
    <t>P015518497216K</t>
  </si>
  <si>
    <t>VENTE DES TISSUS PAGNE</t>
  </si>
  <si>
    <t>P079817660920Q</t>
  </si>
  <si>
    <t>ARIFF NJOYA</t>
  </si>
  <si>
    <t>KHALID</t>
  </si>
  <si>
    <t>P107717192749P</t>
  </si>
  <si>
    <t>TSOBNANG</t>
  </si>
  <si>
    <t>ANTOINETTE SYLVIE</t>
  </si>
  <si>
    <t>P076614420567B</t>
  </si>
  <si>
    <t>GODLOVE NKESI</t>
  </si>
  <si>
    <t>(I L M CAM LTD)</t>
  </si>
  <si>
    <t>P028218199676M</t>
  </si>
  <si>
    <t>TEZO</t>
  </si>
  <si>
    <t>MARTIAL WILLY</t>
  </si>
  <si>
    <t>P016800485615D</t>
  </si>
  <si>
    <t>P028517922676K</t>
  </si>
  <si>
    <t>LOLO ETOTOKE.</t>
  </si>
  <si>
    <t>Catherine Mireille.</t>
  </si>
  <si>
    <t>P088816355932M</t>
  </si>
  <si>
    <t>MIAFFO ROGER</t>
  </si>
  <si>
    <t>GROUP MIAFF BUILDING</t>
  </si>
  <si>
    <t>P028112404660C</t>
  </si>
  <si>
    <t>NKEUNKOUA EDITH-CLUNE EPSE NANA</t>
  </si>
  <si>
    <t>ASSOCIATION CULTURELLE ET A BUT NON LUCRATIF</t>
  </si>
  <si>
    <t>M129914600182T</t>
  </si>
  <si>
    <t>FAMILLE NDE DE MAROUA</t>
  </si>
  <si>
    <t>FNM</t>
  </si>
  <si>
    <t>P106914018069A</t>
  </si>
  <si>
    <t>KAPMANG</t>
  </si>
  <si>
    <t>MÉDECINE &amp; PHARMACIE VETERINAIRE</t>
  </si>
  <si>
    <t>P118712785870H</t>
  </si>
  <si>
    <t>FOMO NTOUKAM</t>
  </si>
  <si>
    <t>LION MAXIME</t>
  </si>
  <si>
    <t>P075518043835C</t>
  </si>
  <si>
    <t>THEUMOUBE</t>
  </si>
  <si>
    <t>M081117242023D</t>
  </si>
  <si>
    <t>CES DE BIPOCK</t>
  </si>
  <si>
    <t>P029417771854G</t>
  </si>
  <si>
    <t>ULDRICH OSWALD</t>
  </si>
  <si>
    <t>M022217085677J</t>
  </si>
  <si>
    <t>MF BUILDING SERVICES SARL</t>
  </si>
  <si>
    <t>M022517604891A</t>
  </si>
  <si>
    <t>AGRICULTURE,ELEVAGE,APICULTURE,PRODUCTION,DISTRIBUTION,TRANSFORMATION, FORMATION, PRESTATIONS DE SERVICES ET COMMERCE GÉNÉRALE, TOUTES OPÉRATIONS? INDUSTRIELLES, COMMERCIALES, FINANCIÈRES , MOBILIÈRE</t>
  </si>
  <si>
    <t>M112417575854L</t>
  </si>
  <si>
    <t>ADNA BAGWEENE (UNION DES NATIFS) DE LA CITE SIC</t>
  </si>
  <si>
    <t>REGROUPER TOUS LES NATIFS DE LA CITÉ SIC ; PROMOUVOIR LE DÉVELOPPEMENT DE SES MEMBRES SUR LE PLAN ÉCONOMIQUE SOCIAL ET CULTUREL</t>
  </si>
  <si>
    <t>P055800134602Z</t>
  </si>
  <si>
    <t>NLATE EPSEE MEDZOGO MENDZANA</t>
  </si>
  <si>
    <t>SOLANGE YVES</t>
  </si>
  <si>
    <t>M022517551884M</t>
  </si>
  <si>
    <t>SOCAPA GROUP SARL</t>
  </si>
  <si>
    <t>P025600369238M</t>
  </si>
  <si>
    <t>MINKO OBAM EPSE MFE'E THEORINE</t>
  </si>
  <si>
    <t>ETS MINKO OBAM EPSE SISON ELISE ANDREANI</t>
  </si>
  <si>
    <t>P117217931270U</t>
  </si>
  <si>
    <t>NGOUNMENE DOUNTSOP EPSE WATI</t>
  </si>
  <si>
    <t>P017716295137U</t>
  </si>
  <si>
    <t>AQUILOU</t>
  </si>
  <si>
    <t>P089517697317W</t>
  </si>
  <si>
    <t>PAULINE MBOFEH</t>
  </si>
  <si>
    <t>BOGEH</t>
  </si>
  <si>
    <t>M082316029248B</t>
  </si>
  <si>
    <t>NOUE CANAAN SARL</t>
  </si>
  <si>
    <t>P017016189608S</t>
  </si>
  <si>
    <t>P115812636426Y</t>
  </si>
  <si>
    <t>TCHATCHEU EPSEE MONKAM</t>
  </si>
  <si>
    <t>P077017868543D</t>
  </si>
  <si>
    <t>MONEZE MARTIN</t>
  </si>
  <si>
    <t>DAVY C</t>
  </si>
  <si>
    <t>P067812641823D</t>
  </si>
  <si>
    <t>MOLLE</t>
  </si>
  <si>
    <t>M042216682345L</t>
  </si>
  <si>
    <t>SOCIÉTÉ COOPÉRATIVE AVEC CONSEIL D'ADMINISTRATION DES PRODUCTEURS D'OIGNON DE LAGDO</t>
  </si>
  <si>
    <t>COOP-CA DJAYNITARE LAGDO</t>
  </si>
  <si>
    <t>P058417061001Y</t>
  </si>
  <si>
    <t>NJILEFACK</t>
  </si>
  <si>
    <t>PAUL FORJI</t>
  </si>
  <si>
    <t>P126715978605W</t>
  </si>
  <si>
    <t>EYONG - ETA ESSIM SAMUEL</t>
  </si>
  <si>
    <t>P056017187574E</t>
  </si>
  <si>
    <t>NGUNGUIR</t>
  </si>
  <si>
    <t>P069318339502F</t>
  </si>
  <si>
    <t>LOVETTE GEJUNG</t>
  </si>
  <si>
    <t>P065400246128S</t>
  </si>
  <si>
    <t>FOTHO CHRISTOPHEFOT</t>
  </si>
  <si>
    <t>FOTHO CHRISTOPHE</t>
  </si>
  <si>
    <t>P119916658193M</t>
  </si>
  <si>
    <t>ANCHANG RAPHAELA ANDIENSA</t>
  </si>
  <si>
    <t>M062416850969F</t>
  </si>
  <si>
    <t>BOLD INDUSTRIES</t>
  </si>
  <si>
    <t>PRESTATIONS-CONSTRUCTIONS-COMMERCE</t>
  </si>
  <si>
    <t>M022014410192D</t>
  </si>
  <si>
    <t>FIDELIS SERVICES SARL</t>
  </si>
  <si>
    <t>P099712694822G</t>
  </si>
  <si>
    <t>YEFOU SONWA VLADIMIR</t>
  </si>
  <si>
    <t>HOUSING</t>
  </si>
  <si>
    <t>M111116990215G</t>
  </si>
  <si>
    <t>BAMENDA SOCIAL HOUSING COOPERATIVE SOCIETY</t>
  </si>
  <si>
    <t>P120016981571S</t>
  </si>
  <si>
    <t>WUSSUMOUN</t>
  </si>
  <si>
    <t>P107415134125Z</t>
  </si>
  <si>
    <t>MAJIO NJIEPI</t>
  </si>
  <si>
    <t>ADELIENNE</t>
  </si>
  <si>
    <t>P129117690655X</t>
  </si>
  <si>
    <t>EMMANUEL MUBAH</t>
  </si>
  <si>
    <t>P077912337415U</t>
  </si>
  <si>
    <t>FOFFE JEAN PAULFOF</t>
  </si>
  <si>
    <t>FOFFE JEAN PAUL</t>
  </si>
  <si>
    <t>P127012786264L</t>
  </si>
  <si>
    <t>OUEDDO</t>
  </si>
  <si>
    <t>LILIYA</t>
  </si>
  <si>
    <t>P018812699454W</t>
  </si>
  <si>
    <t>P109317709871B</t>
  </si>
  <si>
    <t>NCHINDA NGOUEGNI</t>
  </si>
  <si>
    <t>P027917152246L</t>
  </si>
  <si>
    <t>P018018499828S</t>
  </si>
  <si>
    <t>P062417706846N</t>
  </si>
  <si>
    <t>Ets KAMSU KOM</t>
  </si>
  <si>
    <t>P035112566138R</t>
  </si>
  <si>
    <t>CLETUS MONDAH</t>
  </si>
  <si>
    <t>P067912220128T</t>
  </si>
  <si>
    <t>CHINENYE FRANCISCA</t>
  </si>
  <si>
    <t>P066900544917X</t>
  </si>
  <si>
    <t>OWONA MBOUROU</t>
  </si>
  <si>
    <t>ALPHONSE PARFAIT</t>
  </si>
  <si>
    <t>P106817138373E</t>
  </si>
  <si>
    <t>TCHOUMBI ESPE ISSOLA DIPANDA</t>
  </si>
  <si>
    <t>P039218183694K</t>
  </si>
  <si>
    <t>CHRISTELLE SIDOINE</t>
  </si>
  <si>
    <t>P018417761842J</t>
  </si>
  <si>
    <t>Jackie Laure</t>
  </si>
  <si>
    <t>P057815636066T</t>
  </si>
  <si>
    <t>TOUNPIN KUATE</t>
  </si>
  <si>
    <t>P069316396506Y</t>
  </si>
  <si>
    <t>HAMADOU BABIA</t>
  </si>
  <si>
    <t>P078618181873E</t>
  </si>
  <si>
    <t>EYANGO ELANDA</t>
  </si>
  <si>
    <t>M092518162536N</t>
  </si>
  <si>
    <t>GROUPE D INITIATIVE COMMUNE GOOD PLANTAIN PRODUCTION</t>
  </si>
  <si>
    <t>GIC GPP</t>
  </si>
  <si>
    <t>P028416109640L</t>
  </si>
  <si>
    <t>EDIMA MEYE EPOUSE MVONDO</t>
  </si>
  <si>
    <t>P109718261761U</t>
  </si>
  <si>
    <t>P086712261322D</t>
  </si>
  <si>
    <t>MUKAMUSONI EPSE MUNYANDAMO DJAMILAA</t>
  </si>
  <si>
    <t>MUKAMUSONI EPSE MUNYANDAMO DJAMILA</t>
  </si>
  <si>
    <t>P049713977433A</t>
  </si>
  <si>
    <t>BORIS GILLES</t>
  </si>
  <si>
    <t>M062014655719U</t>
  </si>
  <si>
    <t>MBOA AIRLINES</t>
  </si>
  <si>
    <t>P095716565557F</t>
  </si>
  <si>
    <t>MBALLA EPSE EWOLO MARIE CLAIRE</t>
  </si>
  <si>
    <t>P049917147140N</t>
  </si>
  <si>
    <t>MAYA NECHI</t>
  </si>
  <si>
    <t>ALLIANCE ROKYSE</t>
  </si>
  <si>
    <t>PRESTATIONS DE SERVICES;RESEAU</t>
  </si>
  <si>
    <t>M102316886532C</t>
  </si>
  <si>
    <t>EUNATEL CAMEROUN SARL</t>
  </si>
  <si>
    <t>P119718217003Q</t>
  </si>
  <si>
    <t>NDIKILAR</t>
  </si>
  <si>
    <t>ATTE NDICHO</t>
  </si>
  <si>
    <t>P018016743627Z</t>
  </si>
  <si>
    <t>TAHDA SAAH GUIDJOL</t>
  </si>
  <si>
    <t>P117418023411J</t>
  </si>
  <si>
    <t>EVLINE</t>
  </si>
  <si>
    <t>ABASSO</t>
  </si>
  <si>
    <t>P049317843315B</t>
  </si>
  <si>
    <t>ELONGO</t>
  </si>
  <si>
    <t>P099417686319T</t>
  </si>
  <si>
    <t>NYAMEN.</t>
  </si>
  <si>
    <t>STEPHANIE. LUCRESSE</t>
  </si>
  <si>
    <t>M080712730806S</t>
  </si>
  <si>
    <t>COLLEGE PRIVE LAIC XAVIER EBOMO</t>
  </si>
  <si>
    <t>P067317741775K</t>
  </si>
  <si>
    <t>P089917328439A</t>
  </si>
  <si>
    <t>JEAN STIVE</t>
  </si>
  <si>
    <t>P016718102343N</t>
  </si>
  <si>
    <t>SAKAIRON</t>
  </si>
  <si>
    <t>PREST.DE SCES &amp; PLACEM.MAIN D'OEUVRE</t>
  </si>
  <si>
    <t>P046800013307J</t>
  </si>
  <si>
    <t>ENGONGA PEGUY</t>
  </si>
  <si>
    <t>(ETS EVASION DE LA COTE)</t>
  </si>
  <si>
    <t>P117512419622Y</t>
  </si>
  <si>
    <t>FON CLEMENT</t>
  </si>
  <si>
    <t>P027812423254E</t>
  </si>
  <si>
    <t>KUETE LUDOVIC</t>
  </si>
  <si>
    <t>P046717278546X</t>
  </si>
  <si>
    <t>MADIESSE EPOUSE DEFFO</t>
  </si>
  <si>
    <t>P036515978765K</t>
  </si>
  <si>
    <t>OBE NANJE</t>
  </si>
  <si>
    <t>P089616462918A</t>
  </si>
  <si>
    <t>KUETE KENE</t>
  </si>
  <si>
    <t>CHRISTELLE ELODIE</t>
  </si>
  <si>
    <t>P076312621501F</t>
  </si>
  <si>
    <t>MODIBO HAMASELBE</t>
  </si>
  <si>
    <t>P019916567221J</t>
  </si>
  <si>
    <t>M021300044784K</t>
  </si>
  <si>
    <t>TRANSAFRICAINE TOURISM.&amp; LOISIR SARL</t>
  </si>
  <si>
    <t>TITOL SARL</t>
  </si>
  <si>
    <t>P049712706768Q</t>
  </si>
  <si>
    <t>KERINE KINYUY</t>
  </si>
  <si>
    <t>P037917471623Q</t>
  </si>
  <si>
    <t>LI ZHI XIN</t>
  </si>
  <si>
    <t>P068617616320N</t>
  </si>
  <si>
    <t>DIENEGOU</t>
  </si>
  <si>
    <t>P117517226130M</t>
  </si>
  <si>
    <t>BESSEKOU CHRESTIEN</t>
  </si>
  <si>
    <t>P068515156671M</t>
  </si>
  <si>
    <t>P037400561149A</t>
  </si>
  <si>
    <t>NGANLEU NZIENI EPSEE LOWE</t>
  </si>
  <si>
    <t>DIANE GRACE</t>
  </si>
  <si>
    <t>P059618027893S</t>
  </si>
  <si>
    <t>CHUICHEU NOUMBI</t>
  </si>
  <si>
    <t>CENTRE DE FORMATION AUX TIC</t>
  </si>
  <si>
    <t>M012018431443S</t>
  </si>
  <si>
    <t>CENTRE DE FORMATION PROFESSIONNELLE AUX METIERS DES NOUVELLES TECHNOLOGIES DE L'INFORMATION ET DE LA COMMUNICATION (CFP-TIC)</t>
  </si>
  <si>
    <t>CFP-TIC</t>
  </si>
  <si>
    <t>M012416368230F</t>
  </si>
  <si>
    <t>VOX POPULUS</t>
  </si>
  <si>
    <t>VP</t>
  </si>
  <si>
    <t>COMMERCE DE GROS NON SPÉCIALISÉ-G460600 (IMPORT/EXPORT-COMMERCE GÉNÉRAL-PRESTATIONS DE SERVICES) TRANSPORTS ROUTIERS DE PASSAGERS-H490201(TRANSPORT DE PERSONNES) TRANSPORTS ROUTIERS DE MARCHANDISES-H4</t>
  </si>
  <si>
    <t>P122017061582M</t>
  </si>
  <si>
    <t>MAKAMGAING JACQUELINE TEL 677570702</t>
  </si>
  <si>
    <t>P126214898277K</t>
  </si>
  <si>
    <t>WABO TADIE</t>
  </si>
  <si>
    <t>Seaman</t>
  </si>
  <si>
    <t>P088117622205T</t>
  </si>
  <si>
    <t>KINGSLEY TANYI TABI</t>
  </si>
  <si>
    <t>P126117678668R</t>
  </si>
  <si>
    <t>VENTE DHABIT</t>
  </si>
  <si>
    <t>P127016321875X</t>
  </si>
  <si>
    <t>M061100047958N</t>
  </si>
  <si>
    <t>ALLIED DEVELOPMENT CONSULTANTS</t>
  </si>
  <si>
    <t>ALDECO</t>
  </si>
  <si>
    <t>P097517138401Y</t>
  </si>
  <si>
    <t>TEMGOUA TSOPMO</t>
  </si>
  <si>
    <t>JEANNETTE THERESE</t>
  </si>
  <si>
    <t>P058517534526H</t>
  </si>
  <si>
    <t>NDZOMSSI</t>
  </si>
  <si>
    <t>P098918338444Z</t>
  </si>
  <si>
    <t>PONNOU EPSE NKWEWOH</t>
  </si>
  <si>
    <t>P067012438911M</t>
  </si>
  <si>
    <t>FONYUY MAH EPSEE MENGNJO</t>
  </si>
  <si>
    <t>P117916615017K</t>
  </si>
  <si>
    <t>POMPOU</t>
  </si>
  <si>
    <t>M041917625932T</t>
  </si>
  <si>
    <t>GIC DES AGROPASTORAUX MODERNES DU SUD</t>
  </si>
  <si>
    <t>GIC BULLDOZER</t>
  </si>
  <si>
    <t>ÉLEVAGE, PISCICULTURE, DÉVELOPPEMENT DE L'AGRICULTURE DURABLE, TRANSFORMATION ET COMMERCIALISATION DES PRODUITS AGROPASTORAUX EXPLOITATION ET PROMOTION DES RESSOURCES FORESTIÈRES, PRODUCTION DURABLE D</t>
  </si>
  <si>
    <t>P106712647755Q</t>
  </si>
  <si>
    <t>KUIPOU SAMUEL</t>
  </si>
  <si>
    <t>P129517452056K</t>
  </si>
  <si>
    <t>AKOGO</t>
  </si>
  <si>
    <t>RITA ONGOLO</t>
  </si>
  <si>
    <t>P108412419850Y</t>
  </si>
  <si>
    <t>GOUNE SAGBEU</t>
  </si>
  <si>
    <t>BRIGITTE ADELINE</t>
  </si>
  <si>
    <t>P016716115931Z</t>
  </si>
  <si>
    <t>NKEMAKOLAM EWURUM</t>
  </si>
  <si>
    <t>AUTRES INTERMEDIATIONS FINANCIÈRES</t>
  </si>
  <si>
    <t>M032517607153D</t>
  </si>
  <si>
    <t>SERVICES FINANCIERS ETUDIANTS SAS</t>
  </si>
  <si>
    <t>P020016294033S</t>
  </si>
  <si>
    <t>NGNITIDEM LEKEUFACK</t>
  </si>
  <si>
    <t>JUNIOR PARFAIT</t>
  </si>
  <si>
    <t>P068717274443Q</t>
  </si>
  <si>
    <t>PONE GERMAINE</t>
  </si>
  <si>
    <t>" ETS LA PONETTE BUSINESS "</t>
  </si>
  <si>
    <t>COMMERCE GENERAL, TRAVAUX PUBLICS, CONSOMMABLES ET BUREAUTIQUES</t>
  </si>
  <si>
    <t>M012216944058H</t>
  </si>
  <si>
    <t>STE«YEDI»SARL</t>
  </si>
  <si>
    <t>«YEDI»SARL</t>
  </si>
  <si>
    <t>M092518122563G</t>
  </si>
  <si>
    <t>SOCIETE CIVILE IMMOBILIERE MC</t>
  </si>
  <si>
    <t>"SCI MC"</t>
  </si>
  <si>
    <t>P122016076688K</t>
  </si>
  <si>
    <t>RIRI MIRABELLE NGANNOU</t>
  </si>
  <si>
    <t>M010800030334Y</t>
  </si>
  <si>
    <t>STE LA PROVIDENCE SARL</t>
  </si>
  <si>
    <t>P068216622497D</t>
  </si>
  <si>
    <t>AYOUBISSIE RICHARD</t>
  </si>
  <si>
    <t>M042416683376E</t>
  </si>
  <si>
    <t>SOCIETE AXEN TRANSPORT ET LOGISTIQUE</t>
  </si>
  <si>
    <t>TRANSPORT, PRESTATION SERVICE, COMMERCE, IMPORT EXPORT</t>
  </si>
  <si>
    <t>P019317603875M</t>
  </si>
  <si>
    <t>TOUPKANDI GORSOU</t>
  </si>
  <si>
    <t>MICAL</t>
  </si>
  <si>
    <t>P098815426649L</t>
  </si>
  <si>
    <t>ABUBAKA</t>
  </si>
  <si>
    <t>DANLAMI</t>
  </si>
  <si>
    <t>P048418413777G</t>
  </si>
  <si>
    <t>WAFFO NDE</t>
  </si>
  <si>
    <t>P029316571130F</t>
  </si>
  <si>
    <t>DANY ESTELLE</t>
  </si>
  <si>
    <t>P068418246257W</t>
  </si>
  <si>
    <t>KOUMWO JULIENNE ESTHER</t>
  </si>
  <si>
    <t>P107518381275P</t>
  </si>
  <si>
    <t>REGINA NEBA</t>
  </si>
  <si>
    <t>P119416618040E</t>
  </si>
  <si>
    <t>DJOUKENG AZEUFACK</t>
  </si>
  <si>
    <t>M042416831381Z</t>
  </si>
  <si>
    <t>CENTRE MEDICAL SAINT JOSE SARL</t>
  </si>
  <si>
    <t>CENTRE MEDICAL SAINT JOSE SART</t>
  </si>
  <si>
    <t>P018818434018Z</t>
  </si>
  <si>
    <t>ALHADJI GUICHE</t>
  </si>
  <si>
    <t>RT</t>
  </si>
  <si>
    <t>P087016436933P</t>
  </si>
  <si>
    <t>NJUTAPVOUI MAMA</t>
  </si>
  <si>
    <t>P028300109304J</t>
  </si>
  <si>
    <t>FRANCIS NDE NGUBUH NDANGUM</t>
  </si>
  <si>
    <t>(GROUP SILVER SPRING)</t>
  </si>
  <si>
    <t>P127218266073X</t>
  </si>
  <si>
    <t>MASSOUH KOUAM GISETTE</t>
  </si>
  <si>
    <t>P089717361178T</t>
  </si>
  <si>
    <t>MEYOUDOM</t>
  </si>
  <si>
    <t>P017317059096X</t>
  </si>
  <si>
    <t>EBANG EMAH</t>
  </si>
  <si>
    <t>P088417020510J</t>
  </si>
  <si>
    <t>P036617927794T</t>
  </si>
  <si>
    <t>P108518467526G</t>
  </si>
  <si>
    <t>Kenne kuekou</t>
  </si>
  <si>
    <t>Hugues Carlos</t>
  </si>
  <si>
    <t>P037716988472A</t>
  </si>
  <si>
    <t>GENEVIÈVE (ETS LAG)</t>
  </si>
  <si>
    <t>P040316723906R</t>
  </si>
  <si>
    <t>NGAH MECLANSH</t>
  </si>
  <si>
    <t>P078712436861Q</t>
  </si>
  <si>
    <t>MINAWOLI</t>
  </si>
  <si>
    <t>WAHABIROU</t>
  </si>
  <si>
    <t>P066518194775B</t>
  </si>
  <si>
    <t>SALIFU PEMPEME( SAPEM DISTRIBUTION)</t>
  </si>
  <si>
    <t>P048517665877X</t>
  </si>
  <si>
    <t>P018616299038R</t>
  </si>
  <si>
    <t>P058916405360H</t>
  </si>
  <si>
    <t>M032618487916B</t>
  </si>
  <si>
    <t>ELIXIR VALUE INTERNATIONAL LIMITED CAMEROON</t>
  </si>
  <si>
    <t>ELIXIR IN.</t>
  </si>
  <si>
    <t>ACTIVITES D'ADMINISTRATION PUBLIQUE GENERALE/ACTIVITES D'ACTION SOCIALE</t>
  </si>
  <si>
    <t>M122015389064F</t>
  </si>
  <si>
    <t>NDAM ET CIE</t>
  </si>
  <si>
    <t>P017312737392B</t>
  </si>
  <si>
    <t>P069016660640Y</t>
  </si>
  <si>
    <t>ATONLIEU</t>
  </si>
  <si>
    <t>VICTOR AURELIEN</t>
  </si>
  <si>
    <t>P048518011375S</t>
  </si>
  <si>
    <t>M092518063289Z</t>
  </si>
  <si>
    <t>ROYAL SERVICES HYDRAULIQUE SARL</t>
  </si>
  <si>
    <t>R.S.H.S</t>
  </si>
  <si>
    <t>COSMESTICS</t>
  </si>
  <si>
    <t>P019016705445C</t>
  </si>
  <si>
    <t>LINDA MANCHEP</t>
  </si>
  <si>
    <t>M032014407560C</t>
  </si>
  <si>
    <t>QUEEN ESTA'S ENTERPRISES SARL</t>
  </si>
  <si>
    <t>P088517790562Z</t>
  </si>
  <si>
    <t>LEPI EPSE TANKA</t>
  </si>
  <si>
    <t>GLORY NKUMBE</t>
  </si>
  <si>
    <t>M090017258134T</t>
  </si>
  <si>
    <t>E CATH SAINT JEAN-BAPTISTE</t>
  </si>
  <si>
    <t>M032416626745H</t>
  </si>
  <si>
    <t>VISION MONDE GROUP SARL</t>
  </si>
  <si>
    <t>VENTE DES BHA</t>
  </si>
  <si>
    <t>P027614109081G</t>
  </si>
  <si>
    <t>NDZANA MBALLA FRANCOIS BIENVENU</t>
  </si>
  <si>
    <t>P077917154448G</t>
  </si>
  <si>
    <t>NGO BAONGA</t>
  </si>
  <si>
    <t>P028917745931E</t>
  </si>
  <si>
    <t>MBOUSSOU MVOUGUE</t>
  </si>
  <si>
    <t>P098717016304Q</t>
  </si>
  <si>
    <t>P078917065436E</t>
  </si>
  <si>
    <t>THERESE DORICE</t>
  </si>
  <si>
    <t>P119718343001U</t>
  </si>
  <si>
    <t>JEOCLIFF EPIE</t>
  </si>
  <si>
    <t>P089817877405D</t>
  </si>
  <si>
    <t>JOHNSON OKON JOHNSON</t>
  </si>
  <si>
    <t>M112116710096N</t>
  </si>
  <si>
    <t>T. CAR RENTAL COMPANY SARL</t>
  </si>
  <si>
    <t>VENTE APPAREIL EIEC</t>
  </si>
  <si>
    <t>P099218158803S</t>
  </si>
  <si>
    <t>P017416230041K</t>
  </si>
  <si>
    <t>KAMMO KAMGANG</t>
  </si>
  <si>
    <t>P036612374782D</t>
  </si>
  <si>
    <t>P015718396004J</t>
  </si>
  <si>
    <t>KOUAYEP EPSE NGUEKEP</t>
  </si>
  <si>
    <t>SYNDICALISTE</t>
  </si>
  <si>
    <t>P016316855782S</t>
  </si>
  <si>
    <t>P129716617459S</t>
  </si>
  <si>
    <t>EWANE EPENYE</t>
  </si>
  <si>
    <t>THANIA DJOKI</t>
  </si>
  <si>
    <t>TRAVAUX D'INGENIEURIE INDUSTRIELLE</t>
  </si>
  <si>
    <t>M011612482841F</t>
  </si>
  <si>
    <t>STE FE ENGINEERING SARL</t>
  </si>
  <si>
    <t>P037313378532A</t>
  </si>
  <si>
    <t>NDONYI STEPHEN MUMA</t>
  </si>
  <si>
    <t>P039116824911U</t>
  </si>
  <si>
    <t>MAMADOU ABBO</t>
  </si>
  <si>
    <t>P097516598444U</t>
  </si>
  <si>
    <t>YUEMTO</t>
  </si>
  <si>
    <t>P018316310607S</t>
  </si>
  <si>
    <t>P037612525674U</t>
  </si>
  <si>
    <t>MAFFO EPSEE KONGNE</t>
  </si>
  <si>
    <t>P088216024136M</t>
  </si>
  <si>
    <t>ABOUBACA</t>
  </si>
  <si>
    <t>OUMOUL KAIRI</t>
  </si>
  <si>
    <t>P056817301646C</t>
  </si>
  <si>
    <t>YOUMBI HUSUH JOHN</t>
  </si>
  <si>
    <t>P018418068010F</t>
  </si>
  <si>
    <t>P088812266606S</t>
  </si>
  <si>
    <t>MAFOUO Nadège</t>
  </si>
  <si>
    <t>P127416307861G</t>
  </si>
  <si>
    <t>ROSELINE ATEM</t>
  </si>
  <si>
    <t>P028512423259Q</t>
  </si>
  <si>
    <t>BOUEMENOU NZOTCHOP</t>
  </si>
  <si>
    <t>LEOVINCY</t>
  </si>
  <si>
    <t>P018712481828A</t>
  </si>
  <si>
    <t>ILIASSOU SOULEMANAILI</t>
  </si>
  <si>
    <t>ILIASSOU SOULEMANA</t>
  </si>
  <si>
    <t>P048217448950A</t>
  </si>
  <si>
    <t>P096412757013Q</t>
  </si>
  <si>
    <t>YONING EPSE NDEFO THERESE</t>
  </si>
  <si>
    <t>P119012576022S</t>
  </si>
  <si>
    <t>P127616345095L</t>
  </si>
  <si>
    <t>OSCAR AGEN</t>
  </si>
  <si>
    <t>P089115063515W</t>
  </si>
  <si>
    <t>DJAMPA JOUONANG</t>
  </si>
  <si>
    <t>M022416429938Q</t>
  </si>
  <si>
    <t>O'Z</t>
  </si>
  <si>
    <t>P057816105479U</t>
  </si>
  <si>
    <t>NDZANA TSANGA</t>
  </si>
  <si>
    <t>P015112412163D</t>
  </si>
  <si>
    <t>ABATSOUA MAHAMA</t>
  </si>
  <si>
    <t>ETS ABATSOUA MAHAMA</t>
  </si>
  <si>
    <t>P090017167627N</t>
  </si>
  <si>
    <t>BOKWE EXPERIMENT</t>
  </si>
  <si>
    <t>BOLOLO BOSE</t>
  </si>
  <si>
    <t>M022317919409B</t>
  </si>
  <si>
    <t>MJK &amp; T LOUNGE SARL</t>
  </si>
  <si>
    <t>EMPLOYE S G M C</t>
  </si>
  <si>
    <t>P028513597001B</t>
  </si>
  <si>
    <t>MOUELLE GUY MOUYEME</t>
  </si>
  <si>
    <t>P089216089265D</t>
  </si>
  <si>
    <t>DENISE MOVUH</t>
  </si>
  <si>
    <t>P015517795626C</t>
  </si>
  <si>
    <t>P015117556201Y</t>
  </si>
  <si>
    <t>ODILE ROCALINE</t>
  </si>
  <si>
    <t>M011300045163Q</t>
  </si>
  <si>
    <t>NSF CAMEROUN SARL</t>
  </si>
  <si>
    <t>P035400417478E</t>
  </si>
  <si>
    <t>VENTE DE RECIPIENT</t>
  </si>
  <si>
    <t>P058516094040E</t>
  </si>
  <si>
    <t>TATIETSE</t>
  </si>
  <si>
    <t>ALEX OUCLAIR</t>
  </si>
  <si>
    <t>P076514791528J</t>
  </si>
  <si>
    <t>CHOUWAT</t>
  </si>
  <si>
    <t>P097612487809J</t>
  </si>
  <si>
    <t>KOGNI JEREMI</t>
  </si>
  <si>
    <t>P068116628053H</t>
  </si>
  <si>
    <t>DJOMGOUE YOUMBI</t>
  </si>
  <si>
    <t>P109017023441H</t>
  </si>
  <si>
    <t>ATINI BILOA</t>
  </si>
  <si>
    <t>GUY TELESPHORE</t>
  </si>
  <si>
    <t>P129117555426B</t>
  </si>
  <si>
    <t>MAHAMADOU H</t>
  </si>
  <si>
    <t>P077515127724S</t>
  </si>
  <si>
    <t>M072116367719J</t>
  </si>
  <si>
    <t>H2ES INSTITUTE SARL</t>
  </si>
  <si>
    <t>P098013914138H</t>
  </si>
  <si>
    <t>VUGHOH</t>
  </si>
  <si>
    <t>LOVELINE NKENE</t>
  </si>
  <si>
    <t>P046316956991R</t>
  </si>
  <si>
    <t>MFOTIE</t>
  </si>
  <si>
    <t>P019918450439M</t>
  </si>
  <si>
    <t>P087116181058D</t>
  </si>
  <si>
    <t>AMOUGOU OBADA</t>
  </si>
  <si>
    <t>P068817827907L</t>
  </si>
  <si>
    <t>MUFOUH NZOAFO</t>
  </si>
  <si>
    <t>VERONIQUE ESTHER</t>
  </si>
  <si>
    <t>P047512725796Y</t>
  </si>
  <si>
    <t>FOLENSSAP JEAN CLAUDE</t>
  </si>
  <si>
    <t>M032217173619J</t>
  </si>
  <si>
    <t>ROSAMIA TRADING SARL</t>
  </si>
  <si>
    <t>P086417860659J</t>
  </si>
  <si>
    <t>M091317240931S</t>
  </si>
  <si>
    <t>EP LAMADOUM</t>
  </si>
  <si>
    <t>COMMERCE GÉNÉRALE (VENTE DES SOUS-VÊTEMENTS)</t>
  </si>
  <si>
    <t>P076517676664J</t>
  </si>
  <si>
    <t>BEDIAM A BIKETI EPSE AKATA</t>
  </si>
  <si>
    <t>P086017786663G</t>
  </si>
  <si>
    <t>ENGOLA</t>
  </si>
  <si>
    <t>ZACHARIE RENE</t>
  </si>
  <si>
    <t>M021400048837U</t>
  </si>
  <si>
    <t>STE BAUEN SARL</t>
  </si>
  <si>
    <t>P019618501451U</t>
  </si>
  <si>
    <t>FOKO DJELO</t>
  </si>
  <si>
    <t>FELISE</t>
  </si>
  <si>
    <t>P071915752248C</t>
  </si>
  <si>
    <t>UM   JAEBETS</t>
  </si>
  <si>
    <t>CEDRIC    ALLELU</t>
  </si>
  <si>
    <t>M021517254174H</t>
  </si>
  <si>
    <t>EP KAMBELE 2</t>
  </si>
  <si>
    <t>M101518097758A</t>
  </si>
  <si>
    <t>MADZONG GENERAL TOUTSANG DE DOUALA</t>
  </si>
  <si>
    <t>MGTD</t>
  </si>
  <si>
    <t>P129417717551Q</t>
  </si>
  <si>
    <t>P047018465603W</t>
  </si>
  <si>
    <t>MATCHINDA epse NGOULA</t>
  </si>
  <si>
    <t>M102217694710Q</t>
  </si>
  <si>
    <t>MVOULA BTP</t>
  </si>
  <si>
    <t>M100500020018T</t>
  </si>
  <si>
    <t>FONDATION MEDICALE</t>
  </si>
  <si>
    <t>AD LUCEM YAOUNDE</t>
  </si>
  <si>
    <t>P119718527529R</t>
  </si>
  <si>
    <t>ZARA ABBA</t>
  </si>
  <si>
    <t>M122518257961X</t>
  </si>
  <si>
    <t>MAMA  INDUSTRIE  AGRO-ALIMENTAIRES (M.I.A)  SARL PLURIPERSONNELLE</t>
  </si>
  <si>
    <t>M.I.A</t>
  </si>
  <si>
    <t>P128317130868K</t>
  </si>
  <si>
    <t>TATA ALFRED YONGLIKA</t>
  </si>
  <si>
    <t>P108012620583U</t>
  </si>
  <si>
    <t>BEGOUMENIE</t>
  </si>
  <si>
    <t>P118715151168G</t>
  </si>
  <si>
    <t>KENGNE MAFFOWANG</t>
  </si>
  <si>
    <t>P057916408829P</t>
  </si>
  <si>
    <t>MAGNIAGA</t>
  </si>
  <si>
    <t>SOLANGE MARLYSE</t>
  </si>
  <si>
    <t>P066917309986H</t>
  </si>
  <si>
    <t>VOFACK EPSE TONTSA</t>
  </si>
  <si>
    <t>P100217148194U</t>
  </si>
  <si>
    <t>PIERRE ROSAIRE</t>
  </si>
  <si>
    <t>P018912679729E</t>
  </si>
  <si>
    <t>SADOU BOUBA</t>
  </si>
  <si>
    <t>P048316629860N</t>
  </si>
  <si>
    <t>NGOCK PIMBOCK</t>
  </si>
  <si>
    <t>P012416350937B</t>
  </si>
  <si>
    <t>NGOUNOU TCHOUMKEU BERTAIN</t>
  </si>
  <si>
    <t>ETS NGOUNOU TCHOUMKEU &amp; FILS</t>
  </si>
  <si>
    <t>P090116497128W</t>
  </si>
  <si>
    <t>NOUCK NSOCK</t>
  </si>
  <si>
    <t>P019117202376D</t>
  </si>
  <si>
    <t>P108716142979B</t>
  </si>
  <si>
    <t>ETIENNE GERMAIN.</t>
  </si>
  <si>
    <t>P037718339816H</t>
  </si>
  <si>
    <t>NGO BALEP MARTINE</t>
  </si>
  <si>
    <t>P036718009162W</t>
  </si>
  <si>
    <t>M031616632659A</t>
  </si>
  <si>
    <t>ASSOPCIATION DES RESSORTISSANTS BASSANG BAMENGOUM DE YAOUNDE</t>
  </si>
  <si>
    <t>P079517707610P</t>
  </si>
  <si>
    <t>DJOUKOUO KENMOGNE</t>
  </si>
  <si>
    <t>Eliance  carole</t>
  </si>
  <si>
    <t>P108118036044J</t>
  </si>
  <si>
    <t>NKUO</t>
  </si>
  <si>
    <t>RICHARD TIM</t>
  </si>
  <si>
    <t>VENDEUR D'HUILE ET RIZ</t>
  </si>
  <si>
    <t>P069416491090K</t>
  </si>
  <si>
    <t>P097616405115Q</t>
  </si>
  <si>
    <t>P018617636645U</t>
  </si>
  <si>
    <t>DENEKOULA</t>
  </si>
  <si>
    <t>CREATE AN ACCOUNT</t>
  </si>
  <si>
    <t>P047816027302J</t>
  </si>
  <si>
    <t>CHEUMALEU EPSE</t>
  </si>
  <si>
    <t>TEUMENA VALERIE</t>
  </si>
  <si>
    <t>TECHNICAL COLLEGE</t>
  </si>
  <si>
    <t>M042217908627R</t>
  </si>
  <si>
    <t>SAINT ANDREW'S TECHNICAL COLLEGE ALAKUMA</t>
  </si>
  <si>
    <t>P016717748520K</t>
  </si>
  <si>
    <t>KOUAM NDJOKO</t>
  </si>
  <si>
    <t>P129417594557R</t>
  </si>
  <si>
    <t>NGNI ZEKO PETOH</t>
  </si>
  <si>
    <t>NOËL DE BORICHE</t>
  </si>
  <si>
    <t>P078912702616R</t>
  </si>
  <si>
    <t>HAROUN OUMAROU</t>
  </si>
  <si>
    <t>P108912702288M</t>
  </si>
  <si>
    <t>BILLONG</t>
  </si>
  <si>
    <t>M099617258181W</t>
  </si>
  <si>
    <t>GBPS S KOULA</t>
  </si>
  <si>
    <t>M062316039883M</t>
  </si>
  <si>
    <t>STE K. T. J. P RESEARCH &amp; CO SARL</t>
  </si>
  <si>
    <t>P069617528659L</t>
  </si>
  <si>
    <t>TSAGUE FEDJIO AUDREY MORELLE</t>
  </si>
  <si>
    <t>(ETS GLOBAAL WOODS)</t>
  </si>
  <si>
    <t>P019916876050G</t>
  </si>
  <si>
    <t>DJEUKIA</t>
  </si>
  <si>
    <t>CELESTIN CLINTON</t>
  </si>
  <si>
    <t>P046517755113J</t>
  </si>
  <si>
    <t>MEDE ZARIGUI</t>
  </si>
  <si>
    <t>P096500578696C</t>
  </si>
  <si>
    <t>FOSSI DEFO JOSEPH</t>
  </si>
  <si>
    <t>"ETS FOSSIDF"</t>
  </si>
  <si>
    <t>M097817252467L</t>
  </si>
  <si>
    <t>E CATH SAINT ANDRE GROUPE 2</t>
  </si>
  <si>
    <t>M012618364633D</t>
  </si>
  <si>
    <t>P110518048309B</t>
  </si>
  <si>
    <t>NDALA DANIEL</t>
  </si>
  <si>
    <t>P015612636887A</t>
  </si>
  <si>
    <t>P019116779669A</t>
  </si>
  <si>
    <t>M072416921391X</t>
  </si>
  <si>
    <t>LA SOURCE DIAMOND SARL</t>
  </si>
  <si>
    <t>M012416426408T</t>
  </si>
  <si>
    <t>SUCLOG</t>
  </si>
  <si>
    <t>P020016401063Q</t>
  </si>
  <si>
    <t>ZANGUE KENNE</t>
  </si>
  <si>
    <t>P047016205504A</t>
  </si>
  <si>
    <t>ONGMOBE ÉPOUSE BANGAY</t>
  </si>
  <si>
    <t>P017000460753C</t>
  </si>
  <si>
    <t>TSAGUE MARIE NOEL</t>
  </si>
  <si>
    <t>ETS TSAGUE MARIE NOEL</t>
  </si>
  <si>
    <t>M042517703073Y</t>
  </si>
  <si>
    <t>PRESTATION INTELLECTUELLE EN GESTION MATIÈRES SARL</t>
  </si>
  <si>
    <t>P085416925977J</t>
  </si>
  <si>
    <t>P040218561827X</t>
  </si>
  <si>
    <t>FEUKIN DOUANLA</t>
  </si>
  <si>
    <t>P109717706353H</t>
  </si>
  <si>
    <t>AMINOU TIDJANI</t>
  </si>
  <si>
    <t>P068118172636X</t>
  </si>
  <si>
    <t>P107512734399D</t>
  </si>
  <si>
    <t>WUENDA SOH</t>
  </si>
  <si>
    <t>P010017928305K</t>
  </si>
  <si>
    <t>BERICLEX</t>
  </si>
  <si>
    <t>M112217747433A</t>
  </si>
  <si>
    <t>SOCIETE ISSA HORIZON 35</t>
  </si>
  <si>
    <t>P067317818919R</t>
  </si>
  <si>
    <t>NDONGO ADA VICTORINE CHRISTINE</t>
  </si>
  <si>
    <t>P039018385125F</t>
  </si>
  <si>
    <t>Lawan</t>
  </si>
  <si>
    <t>KIOSQUE TABAC</t>
  </si>
  <si>
    <t>P079112770989S</t>
  </si>
  <si>
    <t>MADIO Charlotte Aimée</t>
  </si>
  <si>
    <t>Contrôle etude maîtrise d'œuvre</t>
  </si>
  <si>
    <t>M072517858823F</t>
  </si>
  <si>
    <t>BUREAU D'ÉTUDES, DE CONTRÔLE DES INFRASTRUCTURES ET SUPERSTRUCTURE SARL</t>
  </si>
  <si>
    <t>BECISS SARL</t>
  </si>
  <si>
    <t>P050618476657F</t>
  </si>
  <si>
    <t>ELIANE CELINA PENTECOTE</t>
  </si>
  <si>
    <t>DE MBANDJOCK</t>
  </si>
  <si>
    <t>P048115984176Q</t>
  </si>
  <si>
    <t>NGO NKIT EPSE ETOUNDI</t>
  </si>
  <si>
    <t>P118417505217J</t>
  </si>
  <si>
    <t>HARZEL NKENMUA FORCHA</t>
  </si>
  <si>
    <t>MENUISERIE -PREST/SCES</t>
  </si>
  <si>
    <t>M021612491574Q</t>
  </si>
  <si>
    <t>SOCIETE ROYAL LUX MEUBLE SARL</t>
  </si>
  <si>
    <t>SOCIETE ROLUX SARL</t>
  </si>
  <si>
    <t>P088617954115E</t>
  </si>
  <si>
    <t>ZAMBO EDOA</t>
  </si>
  <si>
    <t>AGNES ROLANDE</t>
  </si>
  <si>
    <t>P036817143356Z</t>
  </si>
  <si>
    <t>CHIDI NDJIOKU CATHERINE</t>
  </si>
  <si>
    <t>P096917682832N</t>
  </si>
  <si>
    <t>MAPOCKO</t>
  </si>
  <si>
    <t>P127612438733Y</t>
  </si>
  <si>
    <t>MOUNVERA  MFOUAPON  REHANATOU</t>
  </si>
  <si>
    <t>P019717605366D</t>
  </si>
  <si>
    <t>YUBUKNWI</t>
  </si>
  <si>
    <t>VANESSA KANJO</t>
  </si>
  <si>
    <t>P098417513453Z</t>
  </si>
  <si>
    <t>TCHOMGOUE TCHEMEUBE</t>
  </si>
  <si>
    <t>P107818064947Q</t>
  </si>
  <si>
    <t>P017413912489H</t>
  </si>
  <si>
    <t>COMMERCE GENERAL ALIMENTATION</t>
  </si>
  <si>
    <t>P128017053831C</t>
  </si>
  <si>
    <t>DONNTIO</t>
  </si>
  <si>
    <t>P126614421177U</t>
  </si>
  <si>
    <t>UNEKWE IZUCHUKWU</t>
  </si>
  <si>
    <t>P115900461251G</t>
  </si>
  <si>
    <t>ABENA EPSEE EYEBE</t>
  </si>
  <si>
    <t>ALIGUENE SERAPHINE</t>
  </si>
  <si>
    <t>P122015959689D</t>
  </si>
  <si>
    <t>BINENE JULES</t>
  </si>
  <si>
    <t>M022618378517J</t>
  </si>
  <si>
    <t>GLOBAL ENGINEERING TECHNOLOGY SARL</t>
  </si>
  <si>
    <t>P106716700739T</t>
  </si>
  <si>
    <t>MBANG SAA</t>
  </si>
  <si>
    <t>MARTIN BERTRAND</t>
  </si>
  <si>
    <t>P046116904992R</t>
  </si>
  <si>
    <t>SIPOUWOUO EPSE KEHTCHUIME</t>
  </si>
  <si>
    <t>JANNETTE</t>
  </si>
  <si>
    <t>P099718079624W</t>
  </si>
  <si>
    <t>IMPORT-EXPORT, COMMERCE GENERAL, PRESTATION DE SERVICE, TRANSPORT, LOCATION DE VEHICULES</t>
  </si>
  <si>
    <t>P058317790034P</t>
  </si>
  <si>
    <t>EYOUNG</t>
  </si>
  <si>
    <t>P075418333894N</t>
  </si>
  <si>
    <t>P039317229846B</t>
  </si>
  <si>
    <t>LAZENI KONE</t>
  </si>
  <si>
    <t>M032318044005X</t>
  </si>
  <si>
    <t>LA GRENIERE PIEDJOU &amp; FILS SARL</t>
  </si>
  <si>
    <t>P088317913762M</t>
  </si>
  <si>
    <t>Touafack</t>
  </si>
  <si>
    <t>P078717857113Z</t>
  </si>
  <si>
    <t>Abdoulkarim</t>
  </si>
  <si>
    <t>P049917661246E</t>
  </si>
  <si>
    <t>KEUNOU MBOU</t>
  </si>
  <si>
    <t>P017700453213H</t>
  </si>
  <si>
    <t>MEWA NWABO</t>
  </si>
  <si>
    <t>ANNE PRUDENCE</t>
  </si>
  <si>
    <t>P090017913468K</t>
  </si>
  <si>
    <t>P018817414098M</t>
  </si>
  <si>
    <t>P038716477660P</t>
  </si>
  <si>
    <t>P119417666361E</t>
  </si>
  <si>
    <t>DJOUONZO SUIFFEU</t>
  </si>
  <si>
    <t>P049116368316Q</t>
  </si>
  <si>
    <t>SECK ÉPOUSE ONANA</t>
  </si>
  <si>
    <t>P097418185310J</t>
  </si>
  <si>
    <t>ONGTOBOKA</t>
  </si>
  <si>
    <t>P069118061096L</t>
  </si>
  <si>
    <t>KENFACK DELISTE MIRIAM</t>
  </si>
  <si>
    <t>P046611183444A</t>
  </si>
  <si>
    <t>TCHOUDEUNOU</t>
  </si>
  <si>
    <t>P039818275445Y</t>
  </si>
  <si>
    <t>TONGA NKEMNDUM</t>
  </si>
  <si>
    <t>CORINA LABELLE</t>
  </si>
  <si>
    <t>P087500335900S</t>
  </si>
  <si>
    <t>DJOUGUEM KOUMETIP HERVE</t>
  </si>
  <si>
    <t>"ETS DKH "</t>
  </si>
  <si>
    <t>P018917979540P</t>
  </si>
  <si>
    <t>CHIOH ABEL NDIFOR</t>
  </si>
  <si>
    <t>P059817664052X</t>
  </si>
  <si>
    <t>NKOU HENRY</t>
  </si>
  <si>
    <t>P048417640698K</t>
  </si>
  <si>
    <t>MATZETSOP</t>
  </si>
  <si>
    <t>ODETTE THERANCE</t>
  </si>
  <si>
    <t>P110017195905Y</t>
  </si>
  <si>
    <t>MESSOUP DYNALIE</t>
  </si>
  <si>
    <t>P010716775208W</t>
  </si>
  <si>
    <t>ATE NJI</t>
  </si>
  <si>
    <t>MELRY ARMEL</t>
  </si>
  <si>
    <t>P069516414499D</t>
  </si>
  <si>
    <t>P019018248069E</t>
  </si>
  <si>
    <t>PAMBOUDEM TIECHE</t>
  </si>
  <si>
    <t>P099316732448Q</t>
  </si>
  <si>
    <t>SATIO MARTIAL</t>
  </si>
  <si>
    <t>P059416064122G</t>
  </si>
  <si>
    <t>MAPTUE</t>
  </si>
  <si>
    <t>LARISSA FRANCYNE</t>
  </si>
  <si>
    <t>M019700008503S</t>
  </si>
  <si>
    <t>CAISSE CAM D'EPARGNE CREDIT</t>
  </si>
  <si>
    <t>P117817721903H</t>
  </si>
  <si>
    <t>SEBEYA</t>
  </si>
  <si>
    <t>P027418464170T</t>
  </si>
  <si>
    <t>NDANGNATEOH AYIMLE STEPHEN</t>
  </si>
  <si>
    <t>P015116572748M</t>
  </si>
  <si>
    <t>DJONE EPSE TOTOUM</t>
  </si>
  <si>
    <t>M082517925557F</t>
  </si>
  <si>
    <t>CHAUD ET FROID ÉQUATORIAL SARL</t>
  </si>
  <si>
    <t>P098018147957K</t>
  </si>
  <si>
    <t>JEANNE JESSIKA</t>
  </si>
  <si>
    <t>P058317820911L</t>
  </si>
  <si>
    <t>FONGUE KAMGA</t>
  </si>
  <si>
    <t>P078717135745Q</t>
  </si>
  <si>
    <t>TEDJAKAN YANNICK FULBERT</t>
  </si>
  <si>
    <t>P018218534342G</t>
  </si>
  <si>
    <t>P057816409785P</t>
  </si>
  <si>
    <t>POMA</t>
  </si>
  <si>
    <t>P058718551373X</t>
  </si>
  <si>
    <t>DOMTCHOUANG</t>
  </si>
  <si>
    <t>CATHIE ANABELLE</t>
  </si>
  <si>
    <t>P079417550852J</t>
  </si>
  <si>
    <t>DJONKO DOMDJOU</t>
  </si>
  <si>
    <t>P109517090044L</t>
  </si>
  <si>
    <t>MOJEKA GABIN</t>
  </si>
  <si>
    <t>ETS GABIN SAXOPHONISTE EVENTS</t>
  </si>
  <si>
    <t>PRESTATION DE SERVICE, BTP, COMMERCE, TRANSPORT, ELEVAGE, AGRICULTURE, IMPORT-EXPORT</t>
  </si>
  <si>
    <t>P018400533852L</t>
  </si>
  <si>
    <t>NDOLE ODILE</t>
  </si>
  <si>
    <t>CREDIT BAR</t>
  </si>
  <si>
    <t>ETUDE,NÉGOCE, PRESTATION, BTP</t>
  </si>
  <si>
    <t>M021615122444S</t>
  </si>
  <si>
    <t>GLOBAL INTERMEDIARY BUSINESS CONNECTION</t>
  </si>
  <si>
    <t>GIBC</t>
  </si>
  <si>
    <t>M069712420087Z</t>
  </si>
  <si>
    <t>ECOLE PRIM. MATERN. P. L. LES DEBUTANTS</t>
  </si>
  <si>
    <t>LES DEBUTANTS</t>
  </si>
  <si>
    <t>M060800025039Z</t>
  </si>
  <si>
    <t>INTERNATIONAL MEDICAL CORPS</t>
  </si>
  <si>
    <t>P089315265620W</t>
  </si>
  <si>
    <t>LONGCHI</t>
  </si>
  <si>
    <t>BLAISE FOUFUH</t>
  </si>
  <si>
    <t>P118316717036W</t>
  </si>
  <si>
    <t>P098418473165S</t>
  </si>
  <si>
    <t>NGORAN EPOUSE NGNINGAHE ELISABETH DZEKEM</t>
  </si>
  <si>
    <t>M099617246324F</t>
  </si>
  <si>
    <t>COMPLEXE SCOLAIRE CATH DEO GRACIA DE KACK</t>
  </si>
  <si>
    <t>P028916603751E</t>
  </si>
  <si>
    <t>NANGA ENEGUE</t>
  </si>
  <si>
    <t>DAVID GAETAN</t>
  </si>
  <si>
    <t>P068216585684U</t>
  </si>
  <si>
    <t>ZHANG FANGITAN</t>
  </si>
  <si>
    <t>P067717892000Z</t>
  </si>
  <si>
    <t>KEMZEU</t>
  </si>
  <si>
    <t>P098316837695G</t>
  </si>
  <si>
    <t>GUEFACK NGNINTEDEM EPSE AYANG</t>
  </si>
  <si>
    <t>CARINNE</t>
  </si>
  <si>
    <t>P098917481755G</t>
  </si>
  <si>
    <t>AYIA</t>
  </si>
  <si>
    <t>M100300015825Q</t>
  </si>
  <si>
    <t>STE TRANSIT TCHAD CAMEROUN SARL</t>
  </si>
  <si>
    <t>P122017628269E</t>
  </si>
  <si>
    <t>KAMTA ACHILLE BEAUDELAIRE</t>
  </si>
  <si>
    <t>P077818121635Z</t>
  </si>
  <si>
    <t>TCHAMBA BOPA</t>
  </si>
  <si>
    <t>P027517380770E</t>
  </si>
  <si>
    <t>FRANCOISE NÉE VIRGINIE</t>
  </si>
  <si>
    <t>P039516920829D</t>
  </si>
  <si>
    <t>NCHUOJI BRITHA NAMBU</t>
  </si>
  <si>
    <t>COMMERÇANT PRODUIT ALIMENTAIRES</t>
  </si>
  <si>
    <t>P019418531831W</t>
  </si>
  <si>
    <t>P039317675955P</t>
  </si>
  <si>
    <t>P028918491620K</t>
  </si>
  <si>
    <t>M022517552212B</t>
  </si>
  <si>
    <t>AMANDLA DEVELOPMENT SARL</t>
  </si>
  <si>
    <t>AMANDLA</t>
  </si>
  <si>
    <t>Deploiement et gestion des SMART CITIES,formation et accompagnement sur les problematiques numeriques et de l'intelligence artificielle</t>
  </si>
  <si>
    <t>COMMERCE GENERAL, TRANSPORT, PRESTATION DE SERVICE</t>
  </si>
  <si>
    <t>P010317184921K</t>
  </si>
  <si>
    <t>ABDOUL MOUBARAK SEINI</t>
  </si>
  <si>
    <t>ETS MOUBARAK SEINI</t>
  </si>
  <si>
    <t>M052317068610S</t>
  </si>
  <si>
    <t>GROUPE SCOLAIRE BILINGUE "JEAN ET PIERRE "</t>
  </si>
  <si>
    <t>P088717727237W</t>
  </si>
  <si>
    <t>P016316010516C</t>
  </si>
  <si>
    <t>NDOUNTI MOFFO</t>
  </si>
  <si>
    <t>P010017901161C</t>
  </si>
  <si>
    <t>SOUMEYATOU YAOUBA</t>
  </si>
  <si>
    <t>P097412351532M</t>
  </si>
  <si>
    <t>MAGAGNE JEAN PAUL</t>
  </si>
  <si>
    <t>P108016863745S</t>
  </si>
  <si>
    <t>NNOMO JOSEPH BENGONO</t>
  </si>
  <si>
    <t>P048315950604D</t>
  </si>
  <si>
    <t>P046215980125H</t>
  </si>
  <si>
    <t>LIPOD THEOPHILE JOL Y</t>
  </si>
  <si>
    <t>P118912623807B</t>
  </si>
  <si>
    <t>P035217889886Q</t>
  </si>
  <si>
    <t>MBOKWOH</t>
  </si>
  <si>
    <t>JULIUS THOMAS</t>
  </si>
  <si>
    <t>IMPRIMERIE/IMP.EXP/CCE GL/BTP</t>
  </si>
  <si>
    <t>M091412146202J</t>
  </si>
  <si>
    <t>STE HORIZON 37 SARL</t>
  </si>
  <si>
    <t>HORIZON 37 SARL</t>
  </si>
  <si>
    <t>P057517002656E</t>
  </si>
  <si>
    <t>ANTOIN KIYENDJA</t>
  </si>
  <si>
    <t>M021812677784B</t>
  </si>
  <si>
    <t>AIR FORCE GROUP SARL</t>
  </si>
  <si>
    <t>VENTES DE REBUS DE BOIS</t>
  </si>
  <si>
    <t>P030016843634T</t>
  </si>
  <si>
    <t>P107317414071J</t>
  </si>
  <si>
    <t>NDOUNTENG TCHOUMI EPSE FOTIE</t>
  </si>
  <si>
    <t>VIVIANE MIREILLE</t>
  </si>
  <si>
    <t>P108617920923E</t>
  </si>
  <si>
    <t>POUOMOGNE EPSE TALLA</t>
  </si>
  <si>
    <t>P089317750563Q</t>
  </si>
  <si>
    <t>YUGO</t>
  </si>
  <si>
    <t>KEVEN NJO</t>
  </si>
  <si>
    <t>P017416329041P</t>
  </si>
  <si>
    <t>NOUESSI</t>
  </si>
  <si>
    <t>P019217842030P</t>
  </si>
  <si>
    <t>NGO MBOCK EPOUSE BITHE</t>
  </si>
  <si>
    <t>P039617031758D</t>
  </si>
  <si>
    <t>TONIA PATRICK</t>
  </si>
  <si>
    <t>P089418253104U</t>
  </si>
  <si>
    <t>UGORJI EKENE KINGSLEY</t>
  </si>
  <si>
    <t>P118312419372B</t>
  </si>
  <si>
    <t>NJIKE NEMBO</t>
  </si>
  <si>
    <t>P115812496772E</t>
  </si>
  <si>
    <t>NZANO NGANTCHE HELEN</t>
  </si>
  <si>
    <t>ETS HELEN</t>
  </si>
  <si>
    <t>P089217351427H</t>
  </si>
  <si>
    <t>P108517025974Z</t>
  </si>
  <si>
    <t>ZOCK ABEB</t>
  </si>
  <si>
    <t>CHRISTIAN SIMON</t>
  </si>
  <si>
    <t>P066917825769C</t>
  </si>
  <si>
    <t>TESSOGUE ADAMA</t>
  </si>
  <si>
    <t>P087717628484Q</t>
  </si>
  <si>
    <t>KOUMALEU ENGA</t>
  </si>
  <si>
    <t>JACQUES ROUSSEAU</t>
  </si>
  <si>
    <t>PROMOTRICE D'ECOLE</t>
  </si>
  <si>
    <t>P115912197811Q</t>
  </si>
  <si>
    <t>NKENGASU EPSEE ABODO AMBENA</t>
  </si>
  <si>
    <t>ROSALIND ASU</t>
  </si>
  <si>
    <t>P028200567994C</t>
  </si>
  <si>
    <t>NGAH EYEBE</t>
  </si>
  <si>
    <t>P037815994609T</t>
  </si>
  <si>
    <t>MBINGLO EPSE FONYUY</t>
  </si>
  <si>
    <t>YVETTE NSOYUNI</t>
  </si>
  <si>
    <t>P018417347790A</t>
  </si>
  <si>
    <t>M042517711209B</t>
  </si>
  <si>
    <t>BLEU &amp; CO</t>
  </si>
  <si>
    <t>P117316330633P</t>
  </si>
  <si>
    <t>KOUGOUE TOUALEU</t>
  </si>
  <si>
    <t>GEORGES PATRICE</t>
  </si>
  <si>
    <t>P059215146402C</t>
  </si>
  <si>
    <t>GNEMOGNE SIAKA</t>
  </si>
  <si>
    <t>P106416399785W</t>
  </si>
  <si>
    <t>NGUNTE SOB MOISE</t>
  </si>
  <si>
    <t>CENTRE DE SANTÉ TROISIÈME MILLIÉNAIRE</t>
  </si>
  <si>
    <t>M012517516034S</t>
  </si>
  <si>
    <t>O. C. CRYSTAL COMPANY(PLC)</t>
  </si>
  <si>
    <t>BUYING &amp; SELLING OF COCOA BEANS, IMPORT/EXPORT, GENERAL MERCHANDISE</t>
  </si>
  <si>
    <t>P078617917071M</t>
  </si>
  <si>
    <t>KALABA</t>
  </si>
  <si>
    <t>P125818176515W</t>
  </si>
  <si>
    <t>INAMBA ELIE</t>
  </si>
  <si>
    <t>P018316309538B</t>
  </si>
  <si>
    <t>LOGISTIQUE-TRANSPORT-PRESTATIONS</t>
  </si>
  <si>
    <t>M101914234785B</t>
  </si>
  <si>
    <t>SAFARI LOGISTICS SARL</t>
  </si>
  <si>
    <t>M022517592112A</t>
  </si>
  <si>
    <t>3Z FARMS COMPANY LTD</t>
  </si>
  <si>
    <t>To develop &amp; provide a more economic ration of sustainable animal protein for ever increase population AGRICULTURE, ETC</t>
  </si>
  <si>
    <t>P088017634041J</t>
  </si>
  <si>
    <t>BINDZI ANGÈLE SÉRAPHINE</t>
  </si>
  <si>
    <t>M021517413408H</t>
  </si>
  <si>
    <t>I.N.TE.G</t>
  </si>
  <si>
    <t>P119416932898A</t>
  </si>
  <si>
    <t>SUZANNE CLAIR</t>
  </si>
  <si>
    <t>P076316624042Z</t>
  </si>
  <si>
    <t>NLEND PHILIPPE ABEL</t>
  </si>
  <si>
    <t>P049018377754G</t>
  </si>
  <si>
    <t>DIANA FON</t>
  </si>
  <si>
    <t>P016200394996G</t>
  </si>
  <si>
    <t>MAHAMAT YAKOUBA</t>
  </si>
  <si>
    <t>P048016782426B</t>
  </si>
  <si>
    <t>MAKAILA EMMA</t>
  </si>
  <si>
    <t>P098018441659B</t>
  </si>
  <si>
    <t>ONGMEB BOULOUNG</t>
  </si>
  <si>
    <t>P025315202692Q</t>
  </si>
  <si>
    <t>KAMDOM EPOUSE TAYOU</t>
  </si>
  <si>
    <t>P059317211611B</t>
  </si>
  <si>
    <t>NZOUA</t>
  </si>
  <si>
    <t>M069212421065R</t>
  </si>
  <si>
    <t>COMMUNE D'ARROND. DE BIBEMI</t>
  </si>
  <si>
    <t>P049112486512B</t>
  </si>
  <si>
    <t>DJABIROU IBRAHIMA</t>
  </si>
  <si>
    <t>M062217378161M</t>
  </si>
  <si>
    <t>BEN INTERNATIONAL TRADING AND INVESTMENT SARL</t>
  </si>
  <si>
    <t>P049112486973J</t>
  </si>
  <si>
    <t>ENDZODO ETOUNDI</t>
  </si>
  <si>
    <t>P089718255583G</t>
  </si>
  <si>
    <t>Djoussi</t>
  </si>
  <si>
    <t>Indiana doneze</t>
  </si>
  <si>
    <t>P017517794989H</t>
  </si>
  <si>
    <t>P017817063152W</t>
  </si>
  <si>
    <t>P085400450296W</t>
  </si>
  <si>
    <t>FONGOU</t>
  </si>
  <si>
    <t>P039217785110U</t>
  </si>
  <si>
    <t>DJEUTANG DONGMO</t>
  </si>
  <si>
    <t>P019617682099Q</t>
  </si>
  <si>
    <t>ABACK</t>
  </si>
  <si>
    <t>P116900559706C</t>
  </si>
  <si>
    <t>FRANCOIS VALERY(ETS PLUTON SERVICES)</t>
  </si>
  <si>
    <t>P128917725497T</t>
  </si>
  <si>
    <t>KEKUJITI</t>
  </si>
  <si>
    <t>STANLEY BROWNDOM LOYD</t>
  </si>
  <si>
    <t>P119612771138F</t>
  </si>
  <si>
    <t>P118917086624D</t>
  </si>
  <si>
    <t>MESSINA METOMO EPSE TCHAPCHET</t>
  </si>
  <si>
    <t>P048115414829L</t>
  </si>
  <si>
    <t>LYMEN MFALEU</t>
  </si>
  <si>
    <t>P049216418185B</t>
  </si>
  <si>
    <t>THEODORE GESLIN</t>
  </si>
  <si>
    <t>P077717730926Q</t>
  </si>
  <si>
    <t>DOUNTIO EVARIST</t>
  </si>
  <si>
    <t>M032318010036R</t>
  </si>
  <si>
    <t>SOCIETE DE FORESTERIE DE TRANSFORMATION DE BOIS</t>
  </si>
  <si>
    <t>SFTB</t>
  </si>
  <si>
    <t>M091612619186K</t>
  </si>
  <si>
    <t>GAYAP NURSERY AND PRIMARY SCHOOL</t>
  </si>
  <si>
    <t>PRODUCTEUR DE MUSIQUE</t>
  </si>
  <si>
    <t>P079717909717A</t>
  </si>
  <si>
    <t>TCHUIJANG TCHOUATE</t>
  </si>
  <si>
    <t>LUDOVIC GAETAN</t>
  </si>
  <si>
    <t>P086400239021L</t>
  </si>
  <si>
    <t>YEMBEL EP EDINGUELE FRANCOISE HORTENSE</t>
  </si>
  <si>
    <t>CHANTAL "ETS SEREPTA"</t>
  </si>
  <si>
    <t>P027718602489L</t>
  </si>
  <si>
    <t>FOMO SIDONIE LAURE</t>
  </si>
  <si>
    <t>M032618470454S</t>
  </si>
  <si>
    <t>CELLUMAX SARL</t>
  </si>
  <si>
    <t>P129517990500A</t>
  </si>
  <si>
    <t>MAABE TADOUM</t>
  </si>
  <si>
    <t>BILLARDIE ESNAULT</t>
  </si>
  <si>
    <t>M110917249989M</t>
  </si>
  <si>
    <t>EP ANNEXE NTUI G II A</t>
  </si>
  <si>
    <t>ÉDUCATION , ENSEIGNEMENT</t>
  </si>
  <si>
    <t>M041817747456G</t>
  </si>
  <si>
    <t>GROUPE SCOLAIRE BILINGUE ((LA VALEUR))</t>
  </si>
  <si>
    <t>GSB LA VALEUR</t>
  </si>
  <si>
    <t>P118112642901U</t>
  </si>
  <si>
    <t>KOUADJO TCHATCHAOUA</t>
  </si>
  <si>
    <t>LILIANE BERLINE</t>
  </si>
  <si>
    <t>P116500067021A</t>
  </si>
  <si>
    <t>Kamsue Bernadette</t>
  </si>
  <si>
    <t>Ets Kamsue Bernadette</t>
  </si>
  <si>
    <t>P127217965451X</t>
  </si>
  <si>
    <t>BIEUDA</t>
  </si>
  <si>
    <t>P028618464639C</t>
  </si>
  <si>
    <t>TANYAM EPSE OJONG</t>
  </si>
  <si>
    <t>HELEN OROCK</t>
  </si>
  <si>
    <t>P059518494782Z</t>
  </si>
  <si>
    <t>TAKOUGOUM TENE</t>
  </si>
  <si>
    <t>WILLIE YVAN</t>
  </si>
  <si>
    <t>P048300370928Z</t>
  </si>
  <si>
    <t>NOUGOUM</t>
  </si>
  <si>
    <t>P068717721741Z</t>
  </si>
  <si>
    <t>MEDAM TSIETSE</t>
  </si>
  <si>
    <t>CLARISSE CLAIRE</t>
  </si>
  <si>
    <t>P099118189352B</t>
  </si>
  <si>
    <t>P019116703980L</t>
  </si>
  <si>
    <t>ADAMOU AWODJE</t>
  </si>
  <si>
    <t>P108718186849E</t>
  </si>
  <si>
    <t>MONJAP MFORIFOUM</t>
  </si>
  <si>
    <t>P089517893431C</t>
  </si>
  <si>
    <t>FAITH AGWI MIBANG</t>
  </si>
  <si>
    <t>P028016631452E</t>
  </si>
  <si>
    <t>TCHOUMTHA</t>
  </si>
  <si>
    <t>P059116397172C</t>
  </si>
  <si>
    <t>DZOMO MVE EMMANUEL</t>
  </si>
  <si>
    <t>P088016109721P</t>
  </si>
  <si>
    <t>MUBE FOSSO</t>
  </si>
  <si>
    <t>JEAN ACHILLE</t>
  </si>
  <si>
    <t>P049016612046Y</t>
  </si>
  <si>
    <t>OUMAR DJIBRUNE ADOUM</t>
  </si>
  <si>
    <t>P066118212883N</t>
  </si>
  <si>
    <t>KAFOUA</t>
  </si>
  <si>
    <t>P089517809032M</t>
  </si>
  <si>
    <t>KIMANE SIDONIE</t>
  </si>
  <si>
    <t>P018817695726X</t>
  </si>
  <si>
    <t>ALIMA NOAH</t>
  </si>
  <si>
    <t>OLIVE BERNADETTE</t>
  </si>
  <si>
    <t>P026214631385Q</t>
  </si>
  <si>
    <t>NGUEPTCHOUANG NGUEPSEU</t>
  </si>
  <si>
    <t>MARLAINE</t>
  </si>
  <si>
    <t>P098312749423E</t>
  </si>
  <si>
    <t>FOMEKONG FAKAZOU</t>
  </si>
  <si>
    <t>P066517781814R</t>
  </si>
  <si>
    <t>P017112330899C</t>
  </si>
  <si>
    <t>RAMAT ALI</t>
  </si>
  <si>
    <t>M022618476863X</t>
  </si>
  <si>
    <t>JEHAMETYS SARL</t>
  </si>
  <si>
    <t>P087316769865P</t>
  </si>
  <si>
    <t>BEATRICE AURELINE</t>
  </si>
  <si>
    <t>P014517224505C</t>
  </si>
  <si>
    <t>KAPE EPSE WONTCHEU</t>
  </si>
  <si>
    <t>P079717632200H</t>
  </si>
  <si>
    <t>KWENUI ELVIS CHRAMEH</t>
  </si>
  <si>
    <t>P025614423926H</t>
  </si>
  <si>
    <t>P109918260719K</t>
  </si>
  <si>
    <t>M021912750451B</t>
  </si>
  <si>
    <t>HOURSE OR MULTIPLE SERVICES PLUS SARL</t>
  </si>
  <si>
    <t>HOMS+ SARL</t>
  </si>
  <si>
    <t>M112417187090L</t>
  </si>
  <si>
    <t>AL RECORDS PHARMA SARL</t>
  </si>
  <si>
    <t>REPRÉSENTANTION ET PROMOTION DES PRODUITS PHARMACEUTIQUES</t>
  </si>
  <si>
    <t>P019017633868F</t>
  </si>
  <si>
    <t>MADELEINE ESTELLE</t>
  </si>
  <si>
    <t>P096612402736J</t>
  </si>
  <si>
    <t>TOUKUPEN   ZENABOU</t>
  </si>
  <si>
    <t>P068618479724F</t>
  </si>
  <si>
    <t>TSEMZANG NDONGFAK</t>
  </si>
  <si>
    <t>P108312379292J</t>
  </si>
  <si>
    <t>KAMDEM KOUAM</t>
  </si>
  <si>
    <t>P110016723371G</t>
  </si>
  <si>
    <t>P088217813806C</t>
  </si>
  <si>
    <t>NKOUADJEU</t>
  </si>
  <si>
    <t>MIREILLE NICOLE</t>
  </si>
  <si>
    <t>P047717742954K</t>
  </si>
  <si>
    <t>FOE  MBOMA</t>
  </si>
  <si>
    <t>P019517414598X</t>
  </si>
  <si>
    <t>P060316099182D</t>
  </si>
  <si>
    <t>P115200159711D</t>
  </si>
  <si>
    <t>FOUSSE EP ETEKI</t>
  </si>
  <si>
    <t>DOMINIQUE NICOLE</t>
  </si>
  <si>
    <t>P097018064483D</t>
  </si>
  <si>
    <t>PIEPLIEYOU</t>
  </si>
  <si>
    <t>P066912374589K</t>
  </si>
  <si>
    <t>P129318247449S</t>
  </si>
  <si>
    <t>DOMBIA BARBOU</t>
  </si>
  <si>
    <t>P037217524839Y</t>
  </si>
  <si>
    <t>MENKEMAMBU</t>
  </si>
  <si>
    <t>RICHARD KEDJU</t>
  </si>
  <si>
    <t>P016917526488P</t>
  </si>
  <si>
    <t>P015012287219A</t>
  </si>
  <si>
    <t>KEMALEU  JOSEPHINE</t>
  </si>
  <si>
    <t>KEMALEU JOSEPHINE</t>
  </si>
  <si>
    <t>P048317359629D</t>
  </si>
  <si>
    <t>P029016749583M</t>
  </si>
  <si>
    <t>P127817186232P</t>
  </si>
  <si>
    <t>TONGHAZOCK NFOKOR</t>
  </si>
  <si>
    <t>INNONCENCIA</t>
  </si>
  <si>
    <t>P048517161423P</t>
  </si>
  <si>
    <t>BATUPE NGOEKO BERNADETTE</t>
  </si>
  <si>
    <t>P119112582513M</t>
  </si>
  <si>
    <t>TIGUE CHIMENE</t>
  </si>
  <si>
    <t>P127712438025R</t>
  </si>
  <si>
    <t>PENKONE EPSE MOUNCHILI AMINATOU</t>
  </si>
  <si>
    <t>CAISSE D'INVESTISSEMENT</t>
  </si>
  <si>
    <t>M042116237426U</t>
  </si>
  <si>
    <t>SOCIETE COOPERATIVE AVEC CONSEIL D'ADMINISTRATION CAISSE COMMUNE D'INVESTISSEMENT D'AFRIQUE</t>
  </si>
  <si>
    <t>COOPCA CCIA</t>
  </si>
  <si>
    <t>P118315991866B</t>
  </si>
  <si>
    <t>P085600006188R</t>
  </si>
  <si>
    <t>BIOLO ZOBO</t>
  </si>
  <si>
    <t>P059516270316G</t>
  </si>
  <si>
    <t>NGAMGA NOUZENDA PIERRE GAEL \</t>
  </si>
  <si>
    <t>P088918134362Y</t>
  </si>
  <si>
    <t>LARENNE</t>
  </si>
  <si>
    <t>P128017746767H</t>
  </si>
  <si>
    <t>MEUDJE EPSE KENMENI EDITH VANESSA</t>
  </si>
  <si>
    <t>P085118049448M</t>
  </si>
  <si>
    <t>M102518160399U</t>
  </si>
  <si>
    <t>IBIS COMPANY LTD</t>
  </si>
  <si>
    <t>P108817449019B</t>
  </si>
  <si>
    <t>MEKENVOG TIFANE</t>
  </si>
  <si>
    <t>P079618048489J</t>
  </si>
  <si>
    <t>NGODA POUWO</t>
  </si>
  <si>
    <t>P075700132609K</t>
  </si>
  <si>
    <t>GOUFAN épse KESSENGETS</t>
  </si>
  <si>
    <t>ETS GOUFAN</t>
  </si>
  <si>
    <t>P038318497682J</t>
  </si>
  <si>
    <t>MARIUS DIOR</t>
  </si>
  <si>
    <t>HÔTEL</t>
  </si>
  <si>
    <t>P017500501355W</t>
  </si>
  <si>
    <t>M070100042580Q</t>
  </si>
  <si>
    <t>AGYATI COOPERATIVE CREDIT UNION LTD</t>
  </si>
  <si>
    <t>P089412637340N</t>
  </si>
  <si>
    <t>KAMTE ROMEO</t>
  </si>
  <si>
    <t>M082517995407U</t>
  </si>
  <si>
    <t>CONFORT TRADE AND LOGISTICS SARL</t>
  </si>
  <si>
    <t>CTL SARL</t>
  </si>
  <si>
    <t>P109018248023K</t>
  </si>
  <si>
    <t>ASHU MCMOI NDI</t>
  </si>
  <si>
    <t>(AGE - CAM)</t>
  </si>
  <si>
    <t>GENERAL COMMERCE,GENERAL CONTRACTS/SUPPLIES,BUYING &amp; SELLING OF COCOA BEANS</t>
  </si>
  <si>
    <t>P037200277468J</t>
  </si>
  <si>
    <t>KAMMEUGNE NINKAM RODRIGUE</t>
  </si>
  <si>
    <t>ETS THELEMA</t>
  </si>
  <si>
    <t>P078618157988C</t>
  </si>
  <si>
    <t>ANNIE CAROLLE</t>
  </si>
  <si>
    <t>P026416272118G</t>
  </si>
  <si>
    <t>DOMGUE TAMGUE</t>
  </si>
  <si>
    <t>P057614594747G</t>
  </si>
  <si>
    <t>NGEUMBOU NKAMOU</t>
  </si>
  <si>
    <t>P078814437922J</t>
  </si>
  <si>
    <t>P065614653331H</t>
  </si>
  <si>
    <t>P068017610190J</t>
  </si>
  <si>
    <t>NGAH BIKELE CELINE NADINE.</t>
  </si>
  <si>
    <t>P059016714588U</t>
  </si>
  <si>
    <t>P109413273859W</t>
  </si>
  <si>
    <t>MBOU LEDJEU JAMES COLINET</t>
  </si>
  <si>
    <t>P016618521028C</t>
  </si>
  <si>
    <t>TAKOUDAMA</t>
  </si>
  <si>
    <t>M086612719506D</t>
  </si>
  <si>
    <t>CAISSE DE DEVELOP.ELEVAGE NORD</t>
  </si>
  <si>
    <t>CDEN</t>
  </si>
  <si>
    <t>P088012504047M</t>
  </si>
  <si>
    <t>SIEWE TCHEUMENI GINETTESIEW</t>
  </si>
  <si>
    <t>SIEWE TCHEUMEUNI GINETTE</t>
  </si>
  <si>
    <t>P018518279452U</t>
  </si>
  <si>
    <t>P107816445035N</t>
  </si>
  <si>
    <t>BEKONO EPSE MENOUNGA</t>
  </si>
  <si>
    <t>VENTE COSMETIC</t>
  </si>
  <si>
    <t>P029716823614Q</t>
  </si>
  <si>
    <t>COMMERCE GNL-PRESTATIONS DE SERVICES</t>
  </si>
  <si>
    <t>P088514223511T</t>
  </si>
  <si>
    <t>SOUFFO MAURICE BERTRAND</t>
  </si>
  <si>
    <t>ETS SMB</t>
  </si>
  <si>
    <t>P117818464802F</t>
  </si>
  <si>
    <t>NTSOBO ONANENA</t>
  </si>
  <si>
    <t>P068917694166R</t>
  </si>
  <si>
    <t>NANCY GOHLA</t>
  </si>
  <si>
    <t>P029917077920N</t>
  </si>
  <si>
    <t>NTOUME</t>
  </si>
  <si>
    <t>P117212439982C</t>
  </si>
  <si>
    <t>MBOUOPDA Dieudonné</t>
  </si>
  <si>
    <t>P017517966466Y</t>
  </si>
  <si>
    <t>ETS BOUBA &amp; FRÈRES</t>
  </si>
  <si>
    <t>M051612716783R</t>
  </si>
  <si>
    <t>MKF INTERNATIONAL SARL</t>
  </si>
  <si>
    <t>P068618169678Z</t>
  </si>
  <si>
    <t>SAGUE AFANMBENG</t>
  </si>
  <si>
    <t>MICHELLE VIVIANE</t>
  </si>
  <si>
    <t>P125200005710A</t>
  </si>
  <si>
    <t>KETWOUO</t>
  </si>
  <si>
    <t>" ETS FILS DE NUN"</t>
  </si>
  <si>
    <t>M017900038836X</t>
  </si>
  <si>
    <t>COMMUNE MA'AN</t>
  </si>
  <si>
    <t>P048917928781S</t>
  </si>
  <si>
    <t>NJUH  ROSE  NGIH</t>
  </si>
  <si>
    <t>P037212115529X</t>
  </si>
  <si>
    <t>NDOH OMGBA NEGRO EMMANUEL LEDOUX</t>
  </si>
  <si>
    <t>P089418279536U</t>
  </si>
  <si>
    <t>RAÏSSA MARINA</t>
  </si>
  <si>
    <t>P067812626625A</t>
  </si>
  <si>
    <t>GUEPKAP CHIMI</t>
  </si>
  <si>
    <t>CIVIL WORKS INDUSTRIAL CLEANING</t>
  </si>
  <si>
    <t>P117712467759M</t>
  </si>
  <si>
    <t>MONJOA ISABEL EFOME</t>
  </si>
  <si>
    <t>"GABS ENTERPRISE"</t>
  </si>
  <si>
    <t>M052517736605M</t>
  </si>
  <si>
    <t>EKANG GEM COMPANY</t>
  </si>
  <si>
    <t>P098016830116A</t>
  </si>
  <si>
    <t>EGBE CHRIST ASHU</t>
  </si>
  <si>
    <t>P097816717539L</t>
  </si>
  <si>
    <t>P036717904163H</t>
  </si>
  <si>
    <t>Mme AMINATOU</t>
  </si>
  <si>
    <t>P118416924678U</t>
  </si>
  <si>
    <t>P028400464819L</t>
  </si>
  <si>
    <t>OROCK LEONEL OROCK</t>
  </si>
  <si>
    <t>P126617660114M</t>
  </si>
  <si>
    <t>BEKOMBO BEKOMBO</t>
  </si>
  <si>
    <t>P126417771905G</t>
  </si>
  <si>
    <t>NGWABARAH EPSE MANGONG</t>
  </si>
  <si>
    <t>P067612376393H</t>
  </si>
  <si>
    <t>DJAKIRI</t>
  </si>
  <si>
    <t>DEVELOPPT INDUST.COMMERCIAL &amp; IMMOB</t>
  </si>
  <si>
    <t>M081914224312E</t>
  </si>
  <si>
    <t>HASHEM DEVELOPPEMENT SA</t>
  </si>
  <si>
    <t>H.D. SA</t>
  </si>
  <si>
    <t>P122417532561S</t>
  </si>
  <si>
    <t>NDIFORBA VANESSA WOBVAGAH</t>
  </si>
  <si>
    <t>(ETS LIGHT UP BUSINESS SOLUTION)</t>
  </si>
  <si>
    <t>BUSINESS COATCHING,BUSINESS CONSULTING,BUSINESS PLAN WRITING,PROJECT MANAGEMENT,BUSINESS BRANDING,FINANCIAL MANAGEMENT</t>
  </si>
  <si>
    <t>M091517750218E</t>
  </si>
  <si>
    <t>INSPECTION D'ARRONDISSEMENT DE L'ÉDUCATION DE BASE DE SOULEDE-ROUA</t>
  </si>
  <si>
    <t>IAEB SOULEDE-ROUA</t>
  </si>
  <si>
    <t>P057917934189P</t>
  </si>
  <si>
    <t>P028912638706L</t>
  </si>
  <si>
    <t>OBED ASHANGA</t>
  </si>
  <si>
    <t>P065717488959R</t>
  </si>
  <si>
    <t>NGO NTOMBA EPSE KOKO</t>
  </si>
  <si>
    <t>P070016704163X</t>
  </si>
  <si>
    <t>AMINATOU SALAM</t>
  </si>
  <si>
    <t>P048217796419Z</t>
  </si>
  <si>
    <t>P078818509534C</t>
  </si>
  <si>
    <t>MBIMBONG</t>
  </si>
  <si>
    <t>P079618321754M</t>
  </si>
  <si>
    <t>ANSELME ANICET</t>
  </si>
  <si>
    <t>P058017986855E</t>
  </si>
  <si>
    <t>DJOUA  MAJITSOP SONFOUO NADINE</t>
  </si>
  <si>
    <t>M052416716892B</t>
  </si>
  <si>
    <t>NEW STEEL PROVENDERIE SUARL</t>
  </si>
  <si>
    <t>N.S.P SUARL</t>
  </si>
  <si>
    <t>P038412527959X</t>
  </si>
  <si>
    <t>NGOUMKWE TIOZANG INNOCENT</t>
  </si>
  <si>
    <t>NGOUMKWE TIOZANG</t>
  </si>
  <si>
    <t>M082116399538F</t>
  </si>
  <si>
    <t>THE COLLEGE OF EXCELLENCE</t>
  </si>
  <si>
    <t>P050116872622E</t>
  </si>
  <si>
    <t>DEMBELE MOUSSA</t>
  </si>
  <si>
    <t>M032014410297Q</t>
  </si>
  <si>
    <t>ANGEL'S BEAUTY LOUNGE</t>
  </si>
  <si>
    <t>ANBELO SARL</t>
  </si>
  <si>
    <t>P085317450705S</t>
  </si>
  <si>
    <t>MBOH ADUMA PAUL</t>
  </si>
  <si>
    <t>P027212300251J</t>
  </si>
  <si>
    <t>OGWANA</t>
  </si>
  <si>
    <t>KIZITO MUBIRU</t>
  </si>
  <si>
    <t>M032416621737Z</t>
  </si>
  <si>
    <t>AFRIBOILER SOLUTIONS</t>
  </si>
  <si>
    <t>P038614619793S</t>
  </si>
  <si>
    <t>JACQUELINE ANTOINETTE</t>
  </si>
  <si>
    <t>P018612641456R</t>
  </si>
  <si>
    <t>NUVADGA DERICK</t>
  </si>
  <si>
    <t>P049818366510Y</t>
  </si>
  <si>
    <t>BRICE AMEDEL</t>
  </si>
  <si>
    <t>P087412333176M</t>
  </si>
  <si>
    <t>SEZAWO SOLANGE</t>
  </si>
  <si>
    <t>COMMERCE GENERAL-VENTE DE TISSUS</t>
  </si>
  <si>
    <t>P126917200247U</t>
  </si>
  <si>
    <t>FEUCHIO</t>
  </si>
  <si>
    <t>P029917818661Z</t>
  </si>
  <si>
    <t>TCHEUBO</t>
  </si>
  <si>
    <t>CHARLIN DORNAL</t>
  </si>
  <si>
    <t>P039818346173H</t>
  </si>
  <si>
    <t>Coliegheu</t>
  </si>
  <si>
    <t>Bedy clémence</t>
  </si>
  <si>
    <t>P059116859555Q</t>
  </si>
  <si>
    <t>BANGTE SEN</t>
  </si>
  <si>
    <t>LOUISE SOLANGE (ETS RAPH DIVINE)</t>
  </si>
  <si>
    <t>P126816825051S</t>
  </si>
  <si>
    <t>P018716710298S</t>
  </si>
  <si>
    <t>P099716121440A</t>
  </si>
  <si>
    <t>ABETI RELINDIS</t>
  </si>
  <si>
    <t>P016816838883A</t>
  </si>
  <si>
    <t>BANSIR FELICITAS NDENKA</t>
  </si>
  <si>
    <t>M122018622233D</t>
  </si>
  <si>
    <t>CERCLE DE RESSOURCES ET D ANIMATION POUR SOURDS MUETS</t>
  </si>
  <si>
    <t>P071815731363N</t>
  </si>
  <si>
    <t>CHENYI</t>
  </si>
  <si>
    <t>KINGSLEY AWENO</t>
  </si>
  <si>
    <t>P108216380171J</t>
  </si>
  <si>
    <t>MARTHE ANITA</t>
  </si>
  <si>
    <t>P029916364031K</t>
  </si>
  <si>
    <t>P029218366429Q</t>
  </si>
  <si>
    <t>(OBIORAH AUGUSTINE UWAEBUKA)</t>
  </si>
  <si>
    <t>M022317975264C</t>
  </si>
  <si>
    <t>PROFESSIONNAL CLEANING SERVICES SARL</t>
  </si>
  <si>
    <t>P036917415501T</t>
  </si>
  <si>
    <t>TCHANGO NKOUEMOU</t>
  </si>
  <si>
    <t>P067817610143T</t>
  </si>
  <si>
    <t>M071200042503K</t>
  </si>
  <si>
    <t>FREE CASH SARL</t>
  </si>
  <si>
    <t>P028712653566X</t>
  </si>
  <si>
    <t>P048112245657W</t>
  </si>
  <si>
    <t>TELESING</t>
  </si>
  <si>
    <t>P119312546419Z</t>
  </si>
  <si>
    <t>ONDJA'A ARMEL DORISEST</t>
  </si>
  <si>
    <t>EST ONDJA'A ARMEL</t>
  </si>
  <si>
    <t>DEVELOPPEMENT DES LOGICIELS</t>
  </si>
  <si>
    <t>M120200014798Y</t>
  </si>
  <si>
    <t>EMC ENGINEERING</t>
  </si>
  <si>
    <t>P040217240733F</t>
  </si>
  <si>
    <t>TAFO TCHOFFO</t>
  </si>
  <si>
    <t>RICHE CABREL</t>
  </si>
  <si>
    <t>P019314193034W</t>
  </si>
  <si>
    <t>JIJI CLAUDETTE</t>
  </si>
  <si>
    <t>MAÎTRE GYMNASTIQUE/SPORTIVE</t>
  </si>
  <si>
    <t>P017517228991Q</t>
  </si>
  <si>
    <t>OSSOK</t>
  </si>
  <si>
    <t>M081512380060L</t>
  </si>
  <si>
    <t>STE JATACO PLUS SARL</t>
  </si>
  <si>
    <t>P029418401998E</t>
  </si>
  <si>
    <t>EKOLLE ASSOUME</t>
  </si>
  <si>
    <t>P018616490052D</t>
  </si>
  <si>
    <t>ISSA HAMANDJODA</t>
  </si>
  <si>
    <t>M046216583732K</t>
  </si>
  <si>
    <t>SMART INITIATIVE FOR AFRICA</t>
  </si>
  <si>
    <t>ORGANISATION EN MATIERE DE SANTE PUBLIQUE</t>
  </si>
  <si>
    <t>M041316290227Z</t>
  </si>
  <si>
    <t>MINISTERE DELA SANTE PUBLIQUE</t>
  </si>
  <si>
    <t>P038016493581C</t>
  </si>
  <si>
    <t>VALERY CHE</t>
  </si>
  <si>
    <t>P018318339352C</t>
  </si>
  <si>
    <t>GAWANA DANGOUA</t>
  </si>
  <si>
    <t>SECOND HANDS</t>
  </si>
  <si>
    <t>P056900204722P</t>
  </si>
  <si>
    <t>NGU WARDA VINCENT</t>
  </si>
  <si>
    <t>P010016901434U</t>
  </si>
  <si>
    <t>EYONG JOSEPHINE ARREY TAKANG</t>
  </si>
  <si>
    <t>P088715604444Y</t>
  </si>
  <si>
    <t>HASSAN HAMADAMA</t>
  </si>
  <si>
    <t>M032117504847W</t>
  </si>
  <si>
    <t>GIC DES ÉLEVEURS DE POULETS DE CHAIR</t>
  </si>
  <si>
    <t>GIC EPCM</t>
  </si>
  <si>
    <t>M022217097829Z</t>
  </si>
  <si>
    <t>KM-DISTRIBUTION SARL</t>
  </si>
  <si>
    <t>M089917243959F</t>
  </si>
  <si>
    <t>CETIC DE LAMAL POUGUE</t>
  </si>
  <si>
    <t>M112417198291P</t>
  </si>
  <si>
    <t>BETA-RESILIENCE SARL</t>
  </si>
  <si>
    <t>P068917367238K</t>
  </si>
  <si>
    <t>NGUE CHRISTELLE CAROLE.</t>
  </si>
  <si>
    <t>P038217803744L</t>
  </si>
  <si>
    <t>Leupi</t>
  </si>
  <si>
    <t>Edwige Laurine</t>
  </si>
  <si>
    <t>M082217608220W</t>
  </si>
  <si>
    <t>DEMA HEALTHY FOODS</t>
  </si>
  <si>
    <t>P035415738869C</t>
  </si>
  <si>
    <t>MVENG ELA</t>
  </si>
  <si>
    <t>P068215149096E</t>
  </si>
  <si>
    <t>NDJONGO BABENEKI EP. BANENGUELEN</t>
  </si>
  <si>
    <t>VANESSA GERMAINE</t>
  </si>
  <si>
    <t>P109218366409L</t>
  </si>
  <si>
    <t>MANSET MEGONDI</t>
  </si>
  <si>
    <t>P016812264925M</t>
  </si>
  <si>
    <t>SOUSSIA DAVID</t>
  </si>
  <si>
    <t>P108012519283G</t>
  </si>
  <si>
    <t>EKANE EDNA AHONE	EK</t>
  </si>
  <si>
    <t>EKANE EDNA AHONE</t>
  </si>
  <si>
    <t>P015117525604X</t>
  </si>
  <si>
    <t>FORLEMU AKWANGHA STEPHEN</t>
  </si>
  <si>
    <t>P036916890727U</t>
  </si>
  <si>
    <t>LYONGA EFIMBE</t>
  </si>
  <si>
    <t>P088917731785B</t>
  </si>
  <si>
    <t>Marie Christelle</t>
  </si>
  <si>
    <t>P018617881806D</t>
  </si>
  <si>
    <t>M032118588533A</t>
  </si>
  <si>
    <t>CMR BOBCLIONS TRADING CO. LTD</t>
  </si>
  <si>
    <t>P127518391129X</t>
  </si>
  <si>
    <t>NZINKWE MBIAGHA,</t>
  </si>
  <si>
    <t>Bertille, Edith laure</t>
  </si>
  <si>
    <t>NETWORK SERVICES</t>
  </si>
  <si>
    <t>M012517548958T</t>
  </si>
  <si>
    <t>UNIVERSAL CONSULTANCY TRAVEL NETWORK INTERNATIONAL</t>
  </si>
  <si>
    <t>UNI.NET.INT.LTD</t>
  </si>
  <si>
    <t>P037617639396R</t>
  </si>
  <si>
    <t>P016612619993W</t>
  </si>
  <si>
    <t>KUEGOU DANIELKUE</t>
  </si>
  <si>
    <t>KUEGOU DANIEL</t>
  </si>
  <si>
    <t>P108716398958E</t>
  </si>
  <si>
    <t>MONGOLIA ROSETTE LADOUCE</t>
  </si>
  <si>
    <t>M092217618137Z</t>
  </si>
  <si>
    <t>NK ENGINEERING AND TRADING SARL</t>
  </si>
  <si>
    <t>NK ENGINEERING AND TRADING</t>
  </si>
  <si>
    <t>P039018515520S</t>
  </si>
  <si>
    <t>AGENT B G F T</t>
  </si>
  <si>
    <t>P117800543329X</t>
  </si>
  <si>
    <t>TCHAKOUDJOU TINANG</t>
  </si>
  <si>
    <t>ERIC FERLAND</t>
  </si>
  <si>
    <t>P117018496903F</t>
  </si>
  <si>
    <t>NONO DILO BASILE</t>
  </si>
  <si>
    <t>P068116683739E</t>
  </si>
  <si>
    <t>CHARLY SUZY MIKALE MIKE</t>
  </si>
  <si>
    <t>P109117744141F</t>
  </si>
  <si>
    <t>P090018327595C</t>
  </si>
  <si>
    <t>CLIFORD FOMONYUY</t>
  </si>
  <si>
    <t>P010218415145M</t>
  </si>
  <si>
    <t>P015816046101R</t>
  </si>
  <si>
    <t>KENGNE EPSE PEMITE</t>
  </si>
  <si>
    <t>VENDORS</t>
  </si>
  <si>
    <t>P037017045894T</t>
  </si>
  <si>
    <t>HAPPI JOSEPH</t>
  </si>
  <si>
    <t>P122017203695E</t>
  </si>
  <si>
    <t>MBEUNGA EPSE. DOMO</t>
  </si>
  <si>
    <t>CELESTINE MAGLOIRE</t>
  </si>
  <si>
    <t>M010317748288R</t>
  </si>
  <si>
    <t>ECOLE PUBLIQUE DE HOUKAHA II</t>
  </si>
  <si>
    <t>P078318534040Q</t>
  </si>
  <si>
    <t>SCES DU PATRIMOINE SGBC</t>
  </si>
  <si>
    <t>P026212720641Y</t>
  </si>
  <si>
    <t>ALEXANDRE LOTTIN NDOUMBE</t>
  </si>
  <si>
    <t>M102117479515L</t>
  </si>
  <si>
    <t>CADYST FARMING</t>
  </si>
  <si>
    <t>P058217757045Q</t>
  </si>
  <si>
    <t>KATIE MBOMBI ESOWE</t>
  </si>
  <si>
    <t>P049817922635P</t>
  </si>
  <si>
    <t>M072217540015A</t>
  </si>
  <si>
    <t>SINEM AFRIQUE MÉDICAL LIMITED</t>
  </si>
  <si>
    <t>M122217947964S</t>
  </si>
  <si>
    <t>ONG ASSOCIATION CAMROUNAISE D'AIDE A L'HYGIENE ET L'INSERTIO N DES JEUNES DANS LES COLLECTIVITES</t>
  </si>
  <si>
    <t>ONG ACAHIJEC</t>
  </si>
  <si>
    <t>P050118159080M</t>
  </si>
  <si>
    <t>P128617823227X</t>
  </si>
  <si>
    <t>GOUOTIO</t>
  </si>
  <si>
    <t>P015912503581L</t>
  </si>
  <si>
    <t>DJABO</t>
  </si>
  <si>
    <t>M112518184406H</t>
  </si>
  <si>
    <t>SKYLINE INTERNATIONAL LTD</t>
  </si>
  <si>
    <t>P107017687112K</t>
  </si>
  <si>
    <t>P126118544176T</t>
  </si>
  <si>
    <t>P078617911815K</t>
  </si>
  <si>
    <t>P018918086792Y</t>
  </si>
  <si>
    <t>ARISTIDE NIKAISE</t>
  </si>
  <si>
    <t>P127917343187Z</t>
  </si>
  <si>
    <t>NGEH EMMANUEL NDI</t>
  </si>
  <si>
    <t>M012217160614N</t>
  </si>
  <si>
    <t>SOPEMEC SARL</t>
  </si>
  <si>
    <t>M072117873041B</t>
  </si>
  <si>
    <t>Succession Tchokouaha Odette Chantal</t>
  </si>
  <si>
    <t>P069418347764C</t>
  </si>
  <si>
    <t>PANGOP DJEUMENI ORIANE</t>
  </si>
  <si>
    <t>M012517520892T</t>
  </si>
  <si>
    <t>GLOBALIS SARL</t>
  </si>
  <si>
    <t>P068217524454E</t>
  </si>
  <si>
    <t>MOABOULOU BILE</t>
  </si>
  <si>
    <t>P068314007886B</t>
  </si>
  <si>
    <t>TENEFOGNE MANGOUA</t>
  </si>
  <si>
    <t>DAVY NARCISSE</t>
  </si>
  <si>
    <t>P109116782992J</t>
  </si>
  <si>
    <t>INGÉNIEUR DES TECHNIQUES INDUSTRIELLES</t>
  </si>
  <si>
    <t>P019017632872E</t>
  </si>
  <si>
    <t>KNOULOU OBIANG</t>
  </si>
  <si>
    <t>P075716393944A</t>
  </si>
  <si>
    <t>TOBIAS WONGBI</t>
  </si>
  <si>
    <t>P128113914009H</t>
  </si>
  <si>
    <t>NDAME EDIMO MICHEL DIVAND</t>
  </si>
  <si>
    <t>P039918284163Z</t>
  </si>
  <si>
    <t>ASU ROSE LISA PERRINE AGBE</t>
  </si>
  <si>
    <t>CHERCHEUR D'EMPLOI</t>
  </si>
  <si>
    <t>P128516359894M</t>
  </si>
  <si>
    <t>DONGMO SOBGOUM</t>
  </si>
  <si>
    <t>SAMMY BELMONDO</t>
  </si>
  <si>
    <t>P047916405523P</t>
  </si>
  <si>
    <t>NDONG SAMPSON</t>
  </si>
  <si>
    <t>MBIKEN</t>
  </si>
  <si>
    <t>P078316984605R</t>
  </si>
  <si>
    <t>KAMTCHAING EPSE LENOU</t>
  </si>
  <si>
    <t>M012416349486Z</t>
  </si>
  <si>
    <t>FORTUNE INDUSTRIES LTD</t>
  </si>
  <si>
    <t>P038800538843N</t>
  </si>
  <si>
    <t>DJEUMO TCHIENO</t>
  </si>
  <si>
    <t>P099016100910X</t>
  </si>
  <si>
    <t>P128216733178Z</t>
  </si>
  <si>
    <t>OUMAR KASSAMBARA</t>
  </si>
  <si>
    <t>M012618353731G</t>
  </si>
  <si>
    <t>RESSOURCES ÉNERGÉTIQUE D'AFRIQUE SARL</t>
  </si>
  <si>
    <t>REd'AF SARL</t>
  </si>
  <si>
    <t>P067717750486W</t>
  </si>
  <si>
    <t>NOUTCHA NYA</t>
  </si>
  <si>
    <t>P090517877111D</t>
  </si>
  <si>
    <t>EMMANUEL ONYEBUCHI</t>
  </si>
  <si>
    <t>CALL BOX -ORANGE MONEY</t>
  </si>
  <si>
    <t>P088617606266A</t>
  </si>
  <si>
    <t>ABEGA HAPPI ÉPOUSE SSI ZANGA</t>
  </si>
  <si>
    <t>OLIVIERE</t>
  </si>
  <si>
    <t>P019617824934W</t>
  </si>
  <si>
    <t>NGO MAPOUTH</t>
  </si>
  <si>
    <t>ODETTE MARCELLE</t>
  </si>
  <si>
    <t>P097212402862H</t>
  </si>
  <si>
    <t>EBWE FELIX</t>
  </si>
  <si>
    <t>P077417979897C</t>
  </si>
  <si>
    <t>M012517650840Z</t>
  </si>
  <si>
    <t>SOCIETE CIVILE IMMOBILIÈRE HOFFEN</t>
  </si>
  <si>
    <t>SCI HOFFEN</t>
  </si>
  <si>
    <t>P058516038908M</t>
  </si>
  <si>
    <t>WOUAGA TIENCHEU JEAN MARIE</t>
  </si>
  <si>
    <t>(ETS TIENT-SERVICES)</t>
  </si>
  <si>
    <t>M052318276211M</t>
  </si>
  <si>
    <t>TWIN DIAMOND COMPANY LIMITED</t>
  </si>
  <si>
    <t>P106616435173T</t>
  </si>
  <si>
    <t>HEUDIBE</t>
  </si>
  <si>
    <t>P028318053684Z</t>
  </si>
  <si>
    <t>EMILE HORELIEN</t>
  </si>
  <si>
    <t>P119400545596Z</t>
  </si>
  <si>
    <t>DIFFO FAKENG JEAN PAUL</t>
  </si>
  <si>
    <t>P059316368029Y</t>
  </si>
  <si>
    <t>ERIC ROMEAO</t>
  </si>
  <si>
    <t>VENTE MATERIEL MEDICAL/COMM.GEN.</t>
  </si>
  <si>
    <t>P037512566493N</t>
  </si>
  <si>
    <t>TCHUENKAM KAMDEM</t>
  </si>
  <si>
    <t>P088617473105L</t>
  </si>
  <si>
    <t>MBEINGALACK ETOUNDI</t>
  </si>
  <si>
    <t>NINA JOSEPHA</t>
  </si>
  <si>
    <t>P119017843376L</t>
  </si>
  <si>
    <t>NYA NYA YVES</t>
  </si>
  <si>
    <t>P118415260282L</t>
  </si>
  <si>
    <t>AJOUBOUHI MBIBI</t>
  </si>
  <si>
    <t>ERIC COMICE</t>
  </si>
  <si>
    <t>P127816608070Y</t>
  </si>
  <si>
    <t>TPF/HEBERGEMENT</t>
  </si>
  <si>
    <t>P027812755635R</t>
  </si>
  <si>
    <t>P129817205382Q</t>
  </si>
  <si>
    <t>P097816678032F</t>
  </si>
  <si>
    <t>M022517806277Q</t>
  </si>
  <si>
    <t>Simarie group</t>
  </si>
  <si>
    <t>P070517175049B</t>
  </si>
  <si>
    <t>TEKWI PRINCE NKEMAZONG</t>
  </si>
  <si>
    <t>P067816064537D</t>
  </si>
  <si>
    <t>P108518604116D</t>
  </si>
  <si>
    <t>FRU MANGE</t>
  </si>
  <si>
    <t>P017817601362D</t>
  </si>
  <si>
    <t>VALORINE.</t>
  </si>
  <si>
    <t>M052517782288W</t>
  </si>
  <si>
    <t>Ibrahim Travels  sarl</t>
  </si>
  <si>
    <t>Ibrahim Travels</t>
  </si>
  <si>
    <t>P016817309150K</t>
  </si>
  <si>
    <t>ATEAJIO</t>
  </si>
  <si>
    <t>P016118432126B</t>
  </si>
  <si>
    <t>YOUMOE</t>
  </si>
  <si>
    <t>CONSEILLE FINANCIER</t>
  </si>
  <si>
    <t>P077118484385K</t>
  </si>
  <si>
    <t>SEMBEY NKOULOU</t>
  </si>
  <si>
    <t>PAUL CHARLES ANICET DESIRE</t>
  </si>
  <si>
    <t>P018700500146E</t>
  </si>
  <si>
    <t>VALERIE MASANGO</t>
  </si>
  <si>
    <t>P026417212091Q</t>
  </si>
  <si>
    <t>P029517066628F</t>
  </si>
  <si>
    <t>DAWA MBIANTCHOU</t>
  </si>
  <si>
    <t>IDA AUDRY</t>
  </si>
  <si>
    <t>P049416704612H</t>
  </si>
  <si>
    <t>DIBO CLETUS</t>
  </si>
  <si>
    <t>P099617228210J</t>
  </si>
  <si>
    <t>TCHUENTE KAMDEM</t>
  </si>
  <si>
    <t>MERVEILLES ORNELA</t>
  </si>
  <si>
    <t>P107517705204Y</t>
  </si>
  <si>
    <t>WATCHOUANG TCHOUPE ep. DJILLA</t>
  </si>
  <si>
    <t>P068817717320R</t>
  </si>
  <si>
    <t>TSAFACK ATEUFACK</t>
  </si>
  <si>
    <t>MIREINE CLAIRE</t>
  </si>
  <si>
    <t>P059318360798N</t>
  </si>
  <si>
    <t>ALIM.</t>
  </si>
  <si>
    <t>M042116074440C</t>
  </si>
  <si>
    <t>A-M MULTI-SERVICES SARL</t>
  </si>
  <si>
    <t>A2M SARL</t>
  </si>
  <si>
    <t>P107512706928U</t>
  </si>
  <si>
    <t>VIRONG SANGONG PULCHERIE</t>
  </si>
  <si>
    <t>P118118496218W</t>
  </si>
  <si>
    <t>MEKODJOU  TINWO EPSE KENMOGNE</t>
  </si>
  <si>
    <t>P079016862867F</t>
  </si>
  <si>
    <t>ABINI VERA</t>
  </si>
  <si>
    <t>NDOHONY</t>
  </si>
  <si>
    <t>P122016030628G</t>
  </si>
  <si>
    <t>NANG NATHAN DELEST</t>
  </si>
  <si>
    <t>P027512621114S</t>
  </si>
  <si>
    <t>AFAH BENEDICT ABENGANG</t>
  </si>
  <si>
    <t>C/O SPRING CONSTRUCTION ENETRPRISE</t>
  </si>
  <si>
    <t>P122016686523T</t>
  </si>
  <si>
    <t>P019318413050B</t>
  </si>
  <si>
    <t>P117517143687U</t>
  </si>
  <si>
    <t>NGALEUDOM</t>
  </si>
  <si>
    <t>P048716845877R</t>
  </si>
  <si>
    <t>NKOLO BELINGA</t>
  </si>
  <si>
    <t>THERESE ELODIE</t>
  </si>
  <si>
    <t>P050318214470R</t>
  </si>
  <si>
    <t>RITA DECASCIA</t>
  </si>
  <si>
    <t>P048317383806N</t>
  </si>
  <si>
    <t>NGONO EPSE TALLY</t>
  </si>
  <si>
    <t>JEANNE NICOLE</t>
  </si>
  <si>
    <t>VENTE BOISSONS ALCCOLIQUES</t>
  </si>
  <si>
    <t>P026900543830D</t>
  </si>
  <si>
    <t>ANGUE EPSEE MBOO</t>
  </si>
  <si>
    <t>MARTHE ELVIRE</t>
  </si>
  <si>
    <t>P017418310603S</t>
  </si>
  <si>
    <t>CLIFORT  CHIWETALU  CHIJIOKE</t>
  </si>
  <si>
    <t>M042318295077K</t>
  </si>
  <si>
    <t>RDM SARL</t>
  </si>
  <si>
    <t>RDM</t>
  </si>
  <si>
    <t>P069114920397X</t>
  </si>
  <si>
    <t>NKEMAGMI NGANTHEU LUDOVIC</t>
  </si>
  <si>
    <t>P118716146555G</t>
  </si>
  <si>
    <t>MIGAN MINOTTE VIHOUNOU</t>
  </si>
  <si>
    <t>P046417719435F</t>
  </si>
  <si>
    <t>Jeatsa</t>
  </si>
  <si>
    <t>P016700222105A</t>
  </si>
  <si>
    <t>P120217495936S</t>
  </si>
  <si>
    <t>NKEM LINDA</t>
  </si>
  <si>
    <t>TAMATA</t>
  </si>
  <si>
    <t>BANK USE</t>
  </si>
  <si>
    <t>P029316755339R</t>
  </si>
  <si>
    <t>ANTHONY KOMBA</t>
  </si>
  <si>
    <t>P017117837956A</t>
  </si>
  <si>
    <t>TAO</t>
  </si>
  <si>
    <t>P106116674015X</t>
  </si>
  <si>
    <t>WANDUM</t>
  </si>
  <si>
    <t>JULIUS AGUM.</t>
  </si>
  <si>
    <t>M102015198626A</t>
  </si>
  <si>
    <t>LAMARITIME EXPRESS SARL</t>
  </si>
  <si>
    <t>P037915950789U</t>
  </si>
  <si>
    <t>P028917731708N</t>
  </si>
  <si>
    <t>MAMADU</t>
  </si>
  <si>
    <t>AWALU</t>
  </si>
  <si>
    <t>M012417754171Q</t>
  </si>
  <si>
    <t>GROUPE D'INITIATIVE COMMUNE DES AGRICULTEURS,ELEVEURS ET PISCICULTEURS DE BANDENKOP</t>
  </si>
  <si>
    <t>GIC JEAPIBA</t>
  </si>
  <si>
    <t>P069717729499Z</t>
  </si>
  <si>
    <t>SEDICK MOHAMADOU</t>
  </si>
  <si>
    <t>SHAFIOH</t>
  </si>
  <si>
    <t>P088017751463D</t>
  </si>
  <si>
    <t>FOUDA EPSE ONANA NKOLO JUSTINE MARIE DANIELE</t>
  </si>
  <si>
    <t>ETS GABY DISTRIBUTION</t>
  </si>
  <si>
    <t>P016417171108G</t>
  </si>
  <si>
    <t>MOMO MANGWA EPSE TONZEU JACQUELINE</t>
  </si>
  <si>
    <t>(ETS JM CORPORATION)</t>
  </si>
  <si>
    <t>P067816280984U</t>
  </si>
  <si>
    <t>P109517732559L</t>
  </si>
  <si>
    <t>KAMGUE KAMANI</t>
  </si>
  <si>
    <t>P037814441789P</t>
  </si>
  <si>
    <t>MBON NDOUM</t>
  </si>
  <si>
    <t>P068917892443H</t>
  </si>
  <si>
    <t>OSSI MAKWE JAMES .</t>
  </si>
  <si>
    <t>P028016737386C</t>
  </si>
  <si>
    <t>NOFUK</t>
  </si>
  <si>
    <t>P122016992452M</t>
  </si>
  <si>
    <t>MAGNE CHANTAL</t>
  </si>
  <si>
    <t>M112217868708N</t>
  </si>
  <si>
    <t>HOPING CONSULTING AND SERVICES</t>
  </si>
  <si>
    <t>P049118038187F</t>
  </si>
  <si>
    <t>.HELEN. CHRISTY EBANGHA TABE OJONG</t>
  </si>
  <si>
    <t>P076215452973L</t>
  </si>
  <si>
    <t>RAYMOND SONE</t>
  </si>
  <si>
    <t>P098400496094A</t>
  </si>
  <si>
    <t>P029317718422K</t>
  </si>
  <si>
    <t>ELISABETH CHARLENE</t>
  </si>
  <si>
    <t>P126800416100P</t>
  </si>
  <si>
    <t>MADIBA PIERRE</t>
  </si>
  <si>
    <t>ETS LE GREEN AGRO</t>
  </si>
  <si>
    <t>FORMATION EN ENSEIGNEMENT TECHNIQUE</t>
  </si>
  <si>
    <t>M100916299474L</t>
  </si>
  <si>
    <t>ENIET PRIVÉE LAÏQUE DE BANSOA</t>
  </si>
  <si>
    <t>EPLB</t>
  </si>
  <si>
    <t>P089516422703R</t>
  </si>
  <si>
    <t>MARY EMBANG</t>
  </si>
  <si>
    <t>P059016997963Y</t>
  </si>
  <si>
    <t>ABOUGEM NGUEFACK</t>
  </si>
  <si>
    <t>P036014587311J</t>
  </si>
  <si>
    <t>NGUESSI</t>
  </si>
  <si>
    <t>P017412175464P</t>
  </si>
  <si>
    <t>NTOMOU EPSEE MITCHO</t>
  </si>
  <si>
    <t>M019417256642U</t>
  </si>
  <si>
    <t>E CATH SAINT MATHIAS KAMKOP</t>
  </si>
  <si>
    <t>P078617621691H</t>
  </si>
  <si>
    <t>TABUE GUENING EPSE TCHEKOUO</t>
  </si>
  <si>
    <t>GABY</t>
  </si>
  <si>
    <t>P118817365078X</t>
  </si>
  <si>
    <t>TIKI KAMTCHOU ÉPOUSE BAMY</t>
  </si>
  <si>
    <t>RAISSA TATIANA</t>
  </si>
  <si>
    <t>M061712751227U</t>
  </si>
  <si>
    <t>FONDATION UNIVERSITAIRE IBERO-AMERICAINE</t>
  </si>
  <si>
    <t>FUNIBER</t>
  </si>
  <si>
    <t>P017618441686S</t>
  </si>
  <si>
    <t>P018716698008C</t>
  </si>
  <si>
    <t>MATCHINDA FOPA EPOUSE TAYO</t>
  </si>
  <si>
    <t>P117612656828A</t>
  </si>
  <si>
    <t>DJACBA ALBERT	ET</t>
  </si>
  <si>
    <t>ETS DJACBA ALBERT</t>
  </si>
  <si>
    <t>P057516496531G</t>
  </si>
  <si>
    <t>MAKOUGOUM TCHENTCHOUA</t>
  </si>
  <si>
    <t>P108312750760L</t>
  </si>
  <si>
    <t>AWA SAMAILAH</t>
  </si>
  <si>
    <t>ETS VIRTUAL BY SAM</t>
  </si>
  <si>
    <t>P118916751799K</t>
  </si>
  <si>
    <t>MIKIEDJE</t>
  </si>
  <si>
    <t>P069917705062B</t>
  </si>
  <si>
    <t>P049917439823A</t>
  </si>
  <si>
    <t>NKUETCHE PROSPER</t>
  </si>
  <si>
    <t>P036700338425K</t>
  </si>
  <si>
    <t>NGANKOU FLOBERT</t>
  </si>
  <si>
    <t>(ETS NTW BUILDING AND BUSINESS)</t>
  </si>
  <si>
    <t>P017200183248W</t>
  </si>
  <si>
    <t>ETOKO NDAPE</t>
  </si>
  <si>
    <t>P099917544073U</t>
  </si>
  <si>
    <t>TOUKAM AUDREY</t>
  </si>
  <si>
    <t>ETS MK SIGNATURE</t>
  </si>
  <si>
    <t>P018416402763J</t>
  </si>
  <si>
    <t>P096800147129C</t>
  </si>
  <si>
    <t>NZUAN</t>
  </si>
  <si>
    <t>P078514271372Q</t>
  </si>
  <si>
    <t>P047517680191N</t>
  </si>
  <si>
    <t>P109718286681P</t>
  </si>
  <si>
    <t>BALAN</t>
  </si>
  <si>
    <t>HOSTENSIA NYUYKILIMRE</t>
  </si>
  <si>
    <t>P086818293501F</t>
  </si>
  <si>
    <t>P017112621115U</t>
  </si>
  <si>
    <t>NGANI</t>
  </si>
  <si>
    <t>P036400308023E</t>
  </si>
  <si>
    <t>DJIKIADJIE CELMENT PASCALDJI</t>
  </si>
  <si>
    <t>DJIKIADJIE CELMENT PASCAL</t>
  </si>
  <si>
    <t>P116717081673M</t>
  </si>
  <si>
    <t>MAGNEKAMKA</t>
  </si>
  <si>
    <t>ODILE CHANTALE</t>
  </si>
  <si>
    <t>P019518452577U</t>
  </si>
  <si>
    <t>NADINE EMBELLE</t>
  </si>
  <si>
    <t>P096717511343Y</t>
  </si>
  <si>
    <t>TIWANG EPSE TCHOUATA</t>
  </si>
  <si>
    <t>P049112615676G</t>
  </si>
  <si>
    <t>PIERRE SILAS</t>
  </si>
  <si>
    <t>P117412379270D</t>
  </si>
  <si>
    <t>P085317974840Y</t>
  </si>
  <si>
    <t>M117200000268U</t>
  </si>
  <si>
    <t>STE.HOTELLIERE DU NORD CAM</t>
  </si>
  <si>
    <t>SHNC(HOTEL TRANSCAM)</t>
  </si>
  <si>
    <t>P068612712164A</t>
  </si>
  <si>
    <t>MOUKOUDI NKOU NADEGE AIMEE</t>
  </si>
  <si>
    <t>ETS LUXE BAZAR</t>
  </si>
  <si>
    <t>P057818480044B</t>
  </si>
  <si>
    <t>ETS TCHOUKEO</t>
  </si>
  <si>
    <t>P047818534379L</t>
  </si>
  <si>
    <t>TCHANGUE SINDJE</t>
  </si>
  <si>
    <t>P029916320603Z</t>
  </si>
  <si>
    <t>NATHANIEL KODI (ETS DIASPO)</t>
  </si>
  <si>
    <t>COMMERCE GENERAL ET PRESTATIONS DIVERS</t>
  </si>
  <si>
    <t>P079717578166P</t>
  </si>
  <si>
    <t>YANZE NJAMEGNI</t>
  </si>
  <si>
    <t>STEPHANIE JOELLE (ETS BESY SHOP)</t>
  </si>
  <si>
    <t>P129118003677Y</t>
  </si>
  <si>
    <t>SUMEGNE FONGANG</t>
  </si>
  <si>
    <t>P010012414536X</t>
  </si>
  <si>
    <t>P068117909808H</t>
  </si>
  <si>
    <t>FANG BIN NATHANIEL</t>
  </si>
  <si>
    <t>P028616654975R</t>
  </si>
  <si>
    <t>M062518098967R</t>
  </si>
  <si>
    <t>RESEAU DES ORGANISATIONS FEMININES DE L'ARRONDISSEMENT DE GAROUA ll</t>
  </si>
  <si>
    <t>ROFAGA ll</t>
  </si>
  <si>
    <t>P089818505385Q</t>
  </si>
  <si>
    <t>SOP SIGNE</t>
  </si>
  <si>
    <t>P109018016555T</t>
  </si>
  <si>
    <t>FOSEH</t>
  </si>
  <si>
    <t>WALTERS SAMNJELLA</t>
  </si>
  <si>
    <t>P046612760215G</t>
  </si>
  <si>
    <t>BALKISSOU ÉPSE ALIM GARGA</t>
  </si>
  <si>
    <t>P047400123199W</t>
  </si>
  <si>
    <t>OBAMA NDZIE</t>
  </si>
  <si>
    <t>P018718199376G</t>
  </si>
  <si>
    <t>TAKAMLON</t>
  </si>
  <si>
    <t>BEAURICE</t>
  </si>
  <si>
    <t>P097412624523C</t>
  </si>
  <si>
    <t>NDAM ISMAILA</t>
  </si>
  <si>
    <t>M032118523547W</t>
  </si>
  <si>
    <t>F AND B GLOBAL SERVICES SARL</t>
  </si>
  <si>
    <t>F AND B.G.S. SARL</t>
  </si>
  <si>
    <t>TRANSPORT, TRANSIT, LOGISTIQUE, COMMERCE GENERAL, PRESTATIONS DE SERVICES, IMPORT/EXPORT, NEGOCE</t>
  </si>
  <si>
    <t>M031717235872W</t>
  </si>
  <si>
    <t>EP NEW-TOWN 3</t>
  </si>
  <si>
    <t>P077718450430J</t>
  </si>
  <si>
    <t>KENMOE YVES BEAUCLAIR</t>
  </si>
  <si>
    <t>ETS KYB PRINT</t>
  </si>
  <si>
    <t>P069012784859F</t>
  </si>
  <si>
    <t>P098600495489P</t>
  </si>
  <si>
    <t>NANA JUEYA LEONEL ANDRE</t>
  </si>
  <si>
    <t>P017100468961S</t>
  </si>
  <si>
    <t>NFOR KONGLA MARGARET</t>
  </si>
  <si>
    <t>P044816084216Z</t>
  </si>
  <si>
    <t>TCHANA EPSE KETCHA</t>
  </si>
  <si>
    <t>P036518307566N</t>
  </si>
  <si>
    <t>MPONGO NGWA ÉPOUSE EDIMO MBOUA ISABELLE</t>
  </si>
  <si>
    <t>« ETS GLAMOUR ÉVENT DÉCOR »</t>
  </si>
  <si>
    <t>P039218025707D</t>
  </si>
  <si>
    <t>P035817164186J</t>
  </si>
  <si>
    <t>P118218046564R</t>
  </si>
  <si>
    <t>WONJA DANIEL LIFAKA</t>
  </si>
  <si>
    <t>P077618270747P</t>
  </si>
  <si>
    <t>HAMAMDJAM</t>
  </si>
  <si>
    <t>P106100164977T</t>
  </si>
  <si>
    <t>KUETCHE NÉ MALLA</t>
  </si>
  <si>
    <t>P087817850482U</t>
  </si>
  <si>
    <t>ATCHAGTCHUI NOUBESSI</t>
  </si>
  <si>
    <t>JOJO PRINCE NASSER</t>
  </si>
  <si>
    <t>P128217598563Y</t>
  </si>
  <si>
    <t>MVENG BA’ANA ÉPOUSE AHANDA GERMAINE MIREILLE</t>
  </si>
  <si>
    <t>ETS MVENG</t>
  </si>
  <si>
    <t>BUREAUTIQUEPHOTOGRAPHIE, AUDIOVISUEL ET MULTIMEDIA</t>
  </si>
  <si>
    <t>M062417176991R</t>
  </si>
  <si>
    <t>TELEOPS SERVICE SARL</t>
  </si>
  <si>
    <t>P048217819930L</t>
  </si>
  <si>
    <t>TCHAMGOUE NJOUKAM</t>
  </si>
  <si>
    <t>RICHEPIN..</t>
  </si>
  <si>
    <t>P016817967283T</t>
  </si>
  <si>
    <t>P018118212770X</t>
  </si>
  <si>
    <t>FOUCHI NDOWIE</t>
  </si>
  <si>
    <t>PALE</t>
  </si>
  <si>
    <t>P076115991117F</t>
  </si>
  <si>
    <t>M022218060133C</t>
  </si>
  <si>
    <t>EXPRESS D PANNEUR</t>
  </si>
  <si>
    <t>E D P</t>
  </si>
  <si>
    <t>P027018488489P</t>
  </si>
  <si>
    <t>TUFOIN FLORENCE NAINMBONG</t>
  </si>
  <si>
    <t>P059217507711R</t>
  </si>
  <si>
    <t>CARINE KUNA</t>
  </si>
  <si>
    <t>P017516011389Z</t>
  </si>
  <si>
    <t>MANTSENDA MANDAKOU ULRICH NAUDIER</t>
  </si>
  <si>
    <t>P069718441884N</t>
  </si>
  <si>
    <t>LEA PHALLONE</t>
  </si>
  <si>
    <t>P096517178920B</t>
  </si>
  <si>
    <t>P088714335086T</t>
  </si>
  <si>
    <t>DAN A RIM</t>
  </si>
  <si>
    <t>P119718128560S</t>
  </si>
  <si>
    <t>SNAWA AYOUBA</t>
  </si>
  <si>
    <t>P019617203507F</t>
  </si>
  <si>
    <t>MATIMBA A DOUMA</t>
  </si>
  <si>
    <t>P067717862075T</t>
  </si>
  <si>
    <t>Marie Lisette</t>
  </si>
  <si>
    <t>M041912760415X</t>
  </si>
  <si>
    <t>GIC PROPSEMA</t>
  </si>
  <si>
    <t>P089116430483N</t>
  </si>
  <si>
    <t>WONDZE. FODOUOP</t>
  </si>
  <si>
    <t>P038116290582Y</t>
  </si>
  <si>
    <t>NYUYBINLE</t>
  </si>
  <si>
    <t>DIEUDONIE FONYUY</t>
  </si>
  <si>
    <t>P056817181750T</t>
  </si>
  <si>
    <t>AGNES ENZI NJOH</t>
  </si>
  <si>
    <t>P058313348484G</t>
  </si>
  <si>
    <t>ABOMO YOMO BARBARE SANDRINE</t>
  </si>
  <si>
    <t>P089415971286K</t>
  </si>
  <si>
    <t>ONAH ESSOMBA RENE FRANCK</t>
  </si>
  <si>
    <t>ETS BEMARD</t>
  </si>
  <si>
    <t>P078718378104M</t>
  </si>
  <si>
    <t>NGUEKOUE</t>
  </si>
  <si>
    <t>YVES SOLAIN</t>
  </si>
  <si>
    <t>M012618328433J</t>
  </si>
  <si>
    <t>SCOOPS "RADJAB" DES PRODUCTEURS DE RIZ DE MALTAM</t>
  </si>
  <si>
    <t>SCOOPS RAPRI</t>
  </si>
  <si>
    <t>P018212151307P</t>
  </si>
  <si>
    <t>MBIHJI EP CHE EDIT</t>
  </si>
  <si>
    <t>P117116869903K</t>
  </si>
  <si>
    <t>NGOKAM ESPE FOTSO</t>
  </si>
  <si>
    <t>P107017953467Y</t>
  </si>
  <si>
    <t>DOMBAL</t>
  </si>
  <si>
    <t>PLACIDE SEVERIN</t>
  </si>
  <si>
    <t>P060216722513X</t>
  </si>
  <si>
    <t>JACOB VALENTINE IZUCHUKWU</t>
  </si>
  <si>
    <t>P017115095475U</t>
  </si>
  <si>
    <t>P040418177351B</t>
  </si>
  <si>
    <t>P036100247263X</t>
  </si>
  <si>
    <t>POUGOUE EPSEE WANDA</t>
  </si>
  <si>
    <t>P069112503432T</t>
  </si>
  <si>
    <t>YOUMBI CHAGOU LAETICIA SANDRINE PAOLA</t>
  </si>
  <si>
    <t>P087516159077H</t>
  </si>
  <si>
    <t>INGENERIE LOGICIELLE</t>
  </si>
  <si>
    <t>M031912772586F</t>
  </si>
  <si>
    <t>SEED SARL</t>
  </si>
  <si>
    <t>P080516757618Y</t>
  </si>
  <si>
    <t>JEROME-MATHEW AKPEY</t>
  </si>
  <si>
    <t>P098516616638M</t>
  </si>
  <si>
    <t>MABO MAGNE M</t>
  </si>
  <si>
    <t>P079817826733E</t>
  </si>
  <si>
    <t>OFOEDU</t>
  </si>
  <si>
    <t>DONATUS MMADUABUCHI</t>
  </si>
  <si>
    <t>P026700551849R</t>
  </si>
  <si>
    <t>TCHAMVO</t>
  </si>
  <si>
    <t>M102417119641D</t>
  </si>
  <si>
    <t>HENEKO SARL</t>
  </si>
  <si>
    <t>SUIVI DES INVESTISSEMENTS A CARACTERE SOCIAL</t>
  </si>
  <si>
    <t>M072417175805P</t>
  </si>
  <si>
    <t>COMITE DU QUARTIER BEPANDA OMNISPORT</t>
  </si>
  <si>
    <t>P109318588627A</t>
  </si>
  <si>
    <t>ANAS</t>
  </si>
  <si>
    <t>P057912413732A</t>
  </si>
  <si>
    <t>NGAMA JUDITH PELAGIE</t>
  </si>
  <si>
    <t>P076914402208R</t>
  </si>
  <si>
    <t>TAGOUTSOP</t>
  </si>
  <si>
    <t>P028317682422J</t>
  </si>
  <si>
    <t>BIKENA</t>
  </si>
  <si>
    <t>CLÉMENT ARMANDO</t>
  </si>
  <si>
    <t>M110100014315T</t>
  </si>
  <si>
    <t>GIC DELFOOD</t>
  </si>
  <si>
    <t>GIC DELFOOD CAM</t>
  </si>
  <si>
    <t>M112217715772W</t>
  </si>
  <si>
    <t>TERMINAL BOIS DU PORT DE DOUALA</t>
  </si>
  <si>
    <t>TBPD</t>
  </si>
  <si>
    <t>LA GESTION,L'EXPLOITATION, LA MAINTENANCE ET LE DEVELOPPEMENT DU TERMINAL À BOIS DU PORT DE DOUALA</t>
  </si>
  <si>
    <t>P098118087126C</t>
  </si>
  <si>
    <t>MOMO AWOUETSA</t>
  </si>
  <si>
    <t>MARIETTE CLAUDITE</t>
  </si>
  <si>
    <t>P027417264500A</t>
  </si>
  <si>
    <t>ARINZE ORAMULU</t>
  </si>
  <si>
    <t>P086818188993D</t>
  </si>
  <si>
    <t>MOKAM EPSE KUATE</t>
  </si>
  <si>
    <t>P109216661197Q</t>
  </si>
  <si>
    <t>MBIDA MARTIN PAUL</t>
  </si>
  <si>
    <t>M061817234394H</t>
  </si>
  <si>
    <t>EP MANSOUEN</t>
  </si>
  <si>
    <t>EXPLORATION &amp; EXPLOITATION DES MINES</t>
  </si>
  <si>
    <t>M011912735992L</t>
  </si>
  <si>
    <t>NKOLKOSE MINERALS RESSOURCES SARL</t>
  </si>
  <si>
    <t>NKOMIRES SARL</t>
  </si>
  <si>
    <t>P110016628755R</t>
  </si>
  <si>
    <t>KEUNNANG</t>
  </si>
  <si>
    <t>RAMCELLE NINA</t>
  </si>
  <si>
    <t>P119916223748S</t>
  </si>
  <si>
    <t>KAMNANG WANTONG</t>
  </si>
  <si>
    <t>P019217687401L</t>
  </si>
  <si>
    <t>P057516732382K</t>
  </si>
  <si>
    <t>TEUTCHUN KAMHOUA</t>
  </si>
  <si>
    <t>M092417073634D</t>
  </si>
  <si>
    <t>ELADES TRANSPORT EXPRESS</t>
  </si>
  <si>
    <t>P048917171868J</t>
  </si>
  <si>
    <t>ACHUO OLIVER NCHIA</t>
  </si>
  <si>
    <t>P017312506365Q</t>
  </si>
  <si>
    <t>DAHIROU ABDOU</t>
  </si>
  <si>
    <t>P110617084269J</t>
  </si>
  <si>
    <t>LAMTA GALWA</t>
  </si>
  <si>
    <t>P090018338348D</t>
  </si>
  <si>
    <t>EVARISTE DÉSIRÉ</t>
  </si>
  <si>
    <t>P117512241355S</t>
  </si>
  <si>
    <t>HAKO NGOUNOU CHRISTINE</t>
  </si>
  <si>
    <t>COFFREUR</t>
  </si>
  <si>
    <t>P038916671251N</t>
  </si>
  <si>
    <t>ONDOBO BELIBI</t>
  </si>
  <si>
    <t>PARFAIT JOSEPH</t>
  </si>
  <si>
    <t>P085016601199T</t>
  </si>
  <si>
    <t>MBOU FONO EPOUSE NKEN</t>
  </si>
  <si>
    <t>MARCELINE BEATRICE</t>
  </si>
  <si>
    <t>M129700008236G</t>
  </si>
  <si>
    <t>STE MAHIMA SARL</t>
  </si>
  <si>
    <t>STE MAHIMA</t>
  </si>
  <si>
    <t>P038417175252D</t>
  </si>
  <si>
    <t>NKONGBANG NAAH JOSEPH</t>
  </si>
  <si>
    <t>P058818229523Y</t>
  </si>
  <si>
    <t>P014400256661P</t>
  </si>
  <si>
    <t>SUNDE RICHARD</t>
  </si>
  <si>
    <t>BIZZY</t>
  </si>
  <si>
    <t>P128416700639T</t>
  </si>
  <si>
    <t>NOUNTEM LENOU</t>
  </si>
  <si>
    <t>ISAA</t>
  </si>
  <si>
    <t>P127716426971R</t>
  </si>
  <si>
    <t>TAYOU NDAM</t>
  </si>
  <si>
    <t>P128016340837A</t>
  </si>
  <si>
    <t>ZEBAZE SOKENG NADEGE VIVIANE</t>
  </si>
  <si>
    <t>(ETS DIMENSION DELICES)</t>
  </si>
  <si>
    <t>P058700437522H</t>
  </si>
  <si>
    <t>NEUNGOUE SONWA</t>
  </si>
  <si>
    <t>M072217459772Y</t>
  </si>
  <si>
    <t>KA-VIK SARL</t>
  </si>
  <si>
    <t>M121612582891W</t>
  </si>
  <si>
    <t>STE GENERAL FORESTIERE ET COMMERCE SARL</t>
  </si>
  <si>
    <t>G.F.C. SARL</t>
  </si>
  <si>
    <t>P098018470588A</t>
  </si>
  <si>
    <t>TIENTCHEU TCHOMASSI</t>
  </si>
  <si>
    <t>DÉVELOPPEMENT AGROPASTORALE</t>
  </si>
  <si>
    <t>M021100037543W</t>
  </si>
  <si>
    <t>SOCODABA</t>
  </si>
  <si>
    <t>P036512626508D</t>
  </si>
  <si>
    <t>NGA ÉPSE ATANGANA</t>
  </si>
  <si>
    <t>BIBIANE MARIE CLAIRE</t>
  </si>
  <si>
    <t>P129518309347U</t>
  </si>
  <si>
    <t>FOKEM KARL SLEY</t>
  </si>
  <si>
    <t>(ETS OCEAN SHOP)</t>
  </si>
  <si>
    <t>P018116418464H</t>
  </si>
  <si>
    <t>NGAIBI TCHAMAYE</t>
  </si>
  <si>
    <t>P129817660687R</t>
  </si>
  <si>
    <t>TAKAM FOSSO</t>
  </si>
  <si>
    <t>LOICK NOËL</t>
  </si>
  <si>
    <t>P088412673777E</t>
  </si>
  <si>
    <t>IBRAHIM AMADOU SEINI</t>
  </si>
  <si>
    <t>P029817921444F</t>
  </si>
  <si>
    <t>EYEMETIO  TSAKO</t>
  </si>
  <si>
    <t>CHANCELLE  INES</t>
  </si>
  <si>
    <t>P017712248701W</t>
  </si>
  <si>
    <t>ANGELE ORELLE</t>
  </si>
  <si>
    <t>P017518005943B</t>
  </si>
  <si>
    <t>LUCIENNE LEKANE</t>
  </si>
  <si>
    <t>PRESTATIONS  DE SERVICES</t>
  </si>
  <si>
    <t>M012416359185Z</t>
  </si>
  <si>
    <t>ROCHETI ENTERPRISES</t>
  </si>
  <si>
    <t>P078012175295K</t>
  </si>
  <si>
    <t>AWENEG EPSEE MBI</t>
  </si>
  <si>
    <t>EUNICE ANIH</t>
  </si>
  <si>
    <t>P037115295219R</t>
  </si>
  <si>
    <t>ESSAKA EKWALLA</t>
  </si>
  <si>
    <t>P078517343166R</t>
  </si>
  <si>
    <t>ESSONO ENAMA</t>
  </si>
  <si>
    <t>CHAUFFEUR DE MOULIN</t>
  </si>
  <si>
    <t>P077417541278P</t>
  </si>
  <si>
    <t>P108412629032C</t>
  </si>
  <si>
    <t>NANA  KAMDOUM ERIC BERTRAND</t>
  </si>
  <si>
    <t>ETS NANA KAMDOUM</t>
  </si>
  <si>
    <t>P015417888775C</t>
  </si>
  <si>
    <t>TCHINKUI EPOUSE MONTHE</t>
  </si>
  <si>
    <t>P068217803300R</t>
  </si>
  <si>
    <t>P038817892871Z</t>
  </si>
  <si>
    <t>TOMI TCHEBEDIA</t>
  </si>
  <si>
    <t>FRANKLIN HUGUES</t>
  </si>
  <si>
    <t>VENTE COURROIE</t>
  </si>
  <si>
    <t>P117918527325B</t>
  </si>
  <si>
    <t>VITUS ANAYO</t>
  </si>
  <si>
    <t>P086117286635K</t>
  </si>
  <si>
    <t>P079218494430L</t>
  </si>
  <si>
    <t>APPOLONIE ROMAINE</t>
  </si>
  <si>
    <t>PROVENDERIR</t>
  </si>
  <si>
    <t>P016817823102A</t>
  </si>
  <si>
    <t>NGO BAYEMI LOUISE</t>
  </si>
  <si>
    <t>"ETS BAYLSE AQUITAINE PROVENDERIE"</t>
  </si>
  <si>
    <t>P048116936949L</t>
  </si>
  <si>
    <t>NGO BIYAA</t>
  </si>
  <si>
    <t>P019216623253B</t>
  </si>
  <si>
    <t>MAL BRAH</t>
  </si>
  <si>
    <t>P106717691982N</t>
  </si>
  <si>
    <t>NDJAPON DONACIEN               '</t>
  </si>
  <si>
    <t>M071018256464Z</t>
  </si>
  <si>
    <t>COMITE DE DEVELOPPEMENT DU SULTANAT DE BODO ANTENNE DE MAROUA</t>
  </si>
  <si>
    <t>CODESUBO</t>
  </si>
  <si>
    <t>P108217746544B</t>
  </si>
  <si>
    <t>P038118255361T</t>
  </si>
  <si>
    <t>ZAMBOKO</t>
  </si>
  <si>
    <t>GALIUS AYUK</t>
  </si>
  <si>
    <t>P058512380474S</t>
  </si>
  <si>
    <t>ERIC NUGMI</t>
  </si>
  <si>
    <t>M011300044372R</t>
  </si>
  <si>
    <t>STE REFLEX SARL</t>
  </si>
  <si>
    <t>P079318483200X</t>
  </si>
  <si>
    <t>HAPPI EUDI</t>
  </si>
  <si>
    <t>P079116465332E</t>
  </si>
  <si>
    <t>M112518159544H</t>
  </si>
  <si>
    <t>AURAHPAY - QUICKGRAB</t>
  </si>
  <si>
    <t>AQ</t>
  </si>
  <si>
    <t>P118816906713R</t>
  </si>
  <si>
    <t>LOVERT NGOE</t>
  </si>
  <si>
    <t>P122017303683S</t>
  </si>
  <si>
    <t>NOUBI MAURICE</t>
  </si>
  <si>
    <t>P068318445007G</t>
  </si>
  <si>
    <t>P079716826669A</t>
  </si>
  <si>
    <t>TCHIO FREDERIC</t>
  </si>
  <si>
    <t>M081812717581Q</t>
  </si>
  <si>
    <t>ZACH SARL</t>
  </si>
  <si>
    <t>Z.S. SARL</t>
  </si>
  <si>
    <t>P128016825906G</t>
  </si>
  <si>
    <t>DONGO ABIGA</t>
  </si>
  <si>
    <t>THEODORINE</t>
  </si>
  <si>
    <t>M120916286202P</t>
  </si>
  <si>
    <t>GRACELAND INTERNATIONAL BILINGUAL NURSERY AND PRIMARY SCHOOL</t>
  </si>
  <si>
    <t>GIBS</t>
  </si>
  <si>
    <t>M062517795926B</t>
  </si>
  <si>
    <t>TECHRISQ CONSEIL</t>
  </si>
  <si>
    <t>TECHNOLOGIE _RISQUE ET CONSEIL</t>
  </si>
  <si>
    <t>VENTE BOUTIQUE</t>
  </si>
  <si>
    <t>P087016180062H</t>
  </si>
  <si>
    <t>P087312626227C</t>
  </si>
  <si>
    <t>ADA NGA NKOUDOU</t>
  </si>
  <si>
    <t>M042116009059T</t>
  </si>
  <si>
    <t>MIG MOTORS CAMEROUN SARL</t>
  </si>
  <si>
    <t>CONCESSION AUTOMOBILE, REPRESENTATION, VENTE DE VEHICULES</t>
  </si>
  <si>
    <t>P096918538539U</t>
  </si>
  <si>
    <t>ZANGUE EPSE JIOFACK</t>
  </si>
  <si>
    <t>P128000491559L</t>
  </si>
  <si>
    <t>TCHANDJE HUGUES</t>
  </si>
  <si>
    <t>P088215134706K</t>
  </si>
  <si>
    <t>MANFOUO MERLIN.</t>
  </si>
  <si>
    <t>P122017063164K</t>
  </si>
  <si>
    <t>MAGNE JUSTINE</t>
  </si>
  <si>
    <t>P036516573025J</t>
  </si>
  <si>
    <t>RIKIATOU NGASSA NANA</t>
  </si>
  <si>
    <t>P067916649855D</t>
  </si>
  <si>
    <t>TIAYA ALEXIS AIME</t>
  </si>
  <si>
    <t>P106517203155E</t>
  </si>
  <si>
    <t>TCHADJEU SYLVAIN</t>
  </si>
  <si>
    <t>ETS SYLVAIN METAL</t>
  </si>
  <si>
    <t>P058615140500U</t>
  </si>
  <si>
    <t>BATCHOU KETCHANDJI</t>
  </si>
  <si>
    <t>SOSTHENE ARNAUD</t>
  </si>
  <si>
    <t>P126615377851I</t>
  </si>
  <si>
    <t>P107918360940S</t>
  </si>
  <si>
    <t>ZAMKE SILATSAH</t>
  </si>
  <si>
    <t>M112417285195B</t>
  </si>
  <si>
    <t>ECO FOOD CO.LTD</t>
  </si>
  <si>
    <t>RESTAURATION;AGRO BUSINESS; PRESTATIONS DE SERVICES</t>
  </si>
  <si>
    <t>ACTIVITE POLITIQUE</t>
  </si>
  <si>
    <t>M041316921446G</t>
  </si>
  <si>
    <t>PARTI NATIONALISTE DEMOCRATE CAMEROUNAIS</t>
  </si>
  <si>
    <t>M022118504814C</t>
  </si>
  <si>
    <t>NINA WORD SARL</t>
  </si>
  <si>
    <t>P128216412116S</t>
  </si>
  <si>
    <t>CYRILLE NARCISSE II FABRICE</t>
  </si>
  <si>
    <t>M121512548541D</t>
  </si>
  <si>
    <t>MGA CONSULTING AND SERVICES</t>
  </si>
  <si>
    <t>P019418501415B</t>
  </si>
  <si>
    <t>AZIMI DEKE EPSE AHANDA ONANA</t>
  </si>
  <si>
    <t>JOSEPHINE LAURE (ETS A.N)</t>
  </si>
  <si>
    <t>P038917141485U</t>
  </si>
  <si>
    <t>NWABUFO</t>
  </si>
  <si>
    <t>PATRICK CHUKWUKA</t>
  </si>
  <si>
    <t>P109318044806H</t>
  </si>
  <si>
    <t>MOGAH</t>
  </si>
  <si>
    <t>SALES OF FASHION</t>
  </si>
  <si>
    <t>P038112497663U</t>
  </si>
  <si>
    <t>ALABURUONYE</t>
  </si>
  <si>
    <t>P076818176927U</t>
  </si>
  <si>
    <t>P079217772656Y</t>
  </si>
  <si>
    <t>TCHEMEUBE MONTHE</t>
  </si>
  <si>
    <t>PERRICE PIKITO</t>
  </si>
  <si>
    <t>P118118232802D</t>
  </si>
  <si>
    <t>MEFIRE ABDOU</t>
  </si>
  <si>
    <t>P129116251233C</t>
  </si>
  <si>
    <t>P088518175950M</t>
  </si>
  <si>
    <t>KAMGUEM TEGUE</t>
  </si>
  <si>
    <t>M081412218879L</t>
  </si>
  <si>
    <t>KAMGAI INTERNATIONAL BILINIGUAL SECONDARY SCHOOL</t>
  </si>
  <si>
    <t>COLLEGE KAMGAI</t>
  </si>
  <si>
    <t>P027216312616Z</t>
  </si>
  <si>
    <t>KUATE VICTOR</t>
  </si>
  <si>
    <t>P086700080550S</t>
  </si>
  <si>
    <t>SIAKA TCHANGA</t>
  </si>
  <si>
    <t>P019815148248Z</t>
  </si>
  <si>
    <t>TOUHOU</t>
  </si>
  <si>
    <t>TRANSPORT &amp; DEDOUANEMENT</t>
  </si>
  <si>
    <t>M102116487392G</t>
  </si>
  <si>
    <t>VISION TRANSIT SARL</t>
  </si>
  <si>
    <t>P069216406971W</t>
  </si>
  <si>
    <t>ONSSEBE DARI</t>
  </si>
  <si>
    <t>M.FAM</t>
  </si>
  <si>
    <t>P069617766011E</t>
  </si>
  <si>
    <t>NGWESE MPAH</t>
  </si>
  <si>
    <t>(SANKOFA BLOOM)</t>
  </si>
  <si>
    <t>SOFTWARE DEVELOPMENT (WEB, MOBILE, DESKTOP APPLICATION), SaaS AGENCY, IT CONSULTANCY, CYBER SECURITY SERVICES, DATA ANALYTICS &amp; MANAGEMENT, QUALITY ASSURANCE &amp; TESTING, CLOUD COMPUTING SERVICES</t>
  </si>
  <si>
    <t>P039417905874S</t>
  </si>
  <si>
    <t>PELAGIE ENOW</t>
  </si>
  <si>
    <t>P069112570371L</t>
  </si>
  <si>
    <t>MATHUENG</t>
  </si>
  <si>
    <t>P027912378045L</t>
  </si>
  <si>
    <t>AMANA EPSEE TCHOUATEU</t>
  </si>
  <si>
    <t>M109417918887G</t>
  </si>
  <si>
    <t>DISPENSAIRE CATHOLIQUE DE BARCELONE</t>
  </si>
  <si>
    <t>P048618193967H</t>
  </si>
  <si>
    <t>P122017016622A</t>
  </si>
  <si>
    <t>VENTE MOTOS ET PIECES DETACHEES</t>
  </si>
  <si>
    <t>P037717552081T</t>
  </si>
  <si>
    <t>P035917566673Q</t>
  </si>
  <si>
    <t>NDJOCK ESSOUMBA</t>
  </si>
  <si>
    <t>P065200074496X</t>
  </si>
  <si>
    <t>NYAMFIT JEAN</t>
  </si>
  <si>
    <t>P098818057331G</t>
  </si>
  <si>
    <t>LANG QUEENTA</t>
  </si>
  <si>
    <t>P019717669785P</t>
  </si>
  <si>
    <t>GABRIEL CHOUNDON</t>
  </si>
  <si>
    <t>CONTRATUELLE D'ADMINISTRATION</t>
  </si>
  <si>
    <t>P088317659115C</t>
  </si>
  <si>
    <t>NGO MBENOUN EPS MBENG</t>
  </si>
  <si>
    <t>P109716027198F</t>
  </si>
  <si>
    <t>POKAM TEKAM</t>
  </si>
  <si>
    <t>P105200325415B</t>
  </si>
  <si>
    <t>FOKA MARTIN</t>
  </si>
  <si>
    <t>TRESOR HÔTEL</t>
  </si>
  <si>
    <t>P049517631045C</t>
  </si>
  <si>
    <t>P028817074616L</t>
  </si>
  <si>
    <t>NJOH BRENDA AKWI</t>
  </si>
  <si>
    <t>ETS ARK INVESTMENTS</t>
  </si>
  <si>
    <t>P019018421835W</t>
  </si>
  <si>
    <t>MANFFO MANICK</t>
  </si>
  <si>
    <t>"ETS MCK CONSULTING"</t>
  </si>
  <si>
    <t>P019717821135P</t>
  </si>
  <si>
    <t>M022618389275S</t>
  </si>
  <si>
    <t>GIC BOLLA</t>
  </si>
  <si>
    <t>MACHINISTE (OPÉRATEUR PLASTIQUES)</t>
  </si>
  <si>
    <t>P050417666990P</t>
  </si>
  <si>
    <t>SEMDE BIENVENU</t>
  </si>
  <si>
    <t>GANNA</t>
  </si>
  <si>
    <t>P037700414949A</t>
  </si>
  <si>
    <t>TCHUESSU TCHANGUE</t>
  </si>
  <si>
    <t>ADELE CHARLOTTE</t>
  </si>
  <si>
    <t>M102417115435X</t>
  </si>
  <si>
    <t>CONSTRUCTION IDEALE D'AFRIQUE</t>
  </si>
  <si>
    <t>C.I.D.A.F SARL</t>
  </si>
  <si>
    <t>COMMERCE GENERAL/TRANSPORT/PRESTATION DE SERVICE /BTP/PRODUCTION</t>
  </si>
  <si>
    <t>P079518522163K</t>
  </si>
  <si>
    <t>MECHE TAMGNO</t>
  </si>
  <si>
    <t>LAURENCE PATRICIA</t>
  </si>
  <si>
    <t>P078117521695X</t>
  </si>
  <si>
    <t>P127416406633B</t>
  </si>
  <si>
    <t>NANI</t>
  </si>
  <si>
    <t>P036817090347J</t>
  </si>
  <si>
    <t>MOCHE EPSE TOWA</t>
  </si>
  <si>
    <t>P096400045336J</t>
  </si>
  <si>
    <t>MENYE ATOU OLIVIER ADOLPHE</t>
  </si>
  <si>
    <t>ETS MENYE ATOU OLIVIER ADOLPHE</t>
  </si>
  <si>
    <t>M112518208494K</t>
  </si>
  <si>
    <t>P038112412715T</t>
  </si>
  <si>
    <t>TCHIOFO ANSEME</t>
  </si>
  <si>
    <t>(NEW GENERATION CONSTRUCTION)</t>
  </si>
  <si>
    <t>RÉALISATION ET ÉTUDES SUR L'ENVIRONNEMENT</t>
  </si>
  <si>
    <t>M082217564227B</t>
  </si>
  <si>
    <t>TOWA SUSTAINABILITY CONSULTING SARL</t>
  </si>
  <si>
    <t>P079317851547J</t>
  </si>
  <si>
    <t>CHOUKAMBOU</t>
  </si>
  <si>
    <t>P059112679226M</t>
  </si>
  <si>
    <t>MAFFOUO TCHIAZE</t>
  </si>
  <si>
    <t>P108816876942R</t>
  </si>
  <si>
    <t>NGAMGA PAMI</t>
  </si>
  <si>
    <t>M031612501394H</t>
  </si>
  <si>
    <t>STE I TRANS CAMEROON SARL</t>
  </si>
  <si>
    <t>P018017196766J</t>
  </si>
  <si>
    <t>DJAMMA</t>
  </si>
  <si>
    <t>M011712584982G</t>
  </si>
  <si>
    <t>PARIMAN DISTRIBUTOR</t>
  </si>
  <si>
    <t>"PAD" SARL</t>
  </si>
  <si>
    <t>P048412585211H</t>
  </si>
  <si>
    <t>TCHANDJEU TCHOUNKEU</t>
  </si>
  <si>
    <t>M032217186538A</t>
  </si>
  <si>
    <t>TRUST CHIM SARL</t>
  </si>
  <si>
    <t>M022416482134Z</t>
  </si>
  <si>
    <t>KES INSPECTIONS AND PROJECTS</t>
  </si>
  <si>
    <t>AUDIT, EXPERTISE, FORMATION ET CONSEIL EN INGENIERIE ET ENERGIE</t>
  </si>
  <si>
    <t>P069118106319D</t>
  </si>
  <si>
    <t>KENG EPSE ATANGANA</t>
  </si>
  <si>
    <t>M014912440617G</t>
  </si>
  <si>
    <t>ENIET DE L'EXELLENCE PROFESSIONNELLE</t>
  </si>
  <si>
    <t>ENIET DE L'EXCELLENCE PROFESSIONNELLE</t>
  </si>
  <si>
    <t>P038916474283C</t>
  </si>
  <si>
    <t>NGONO MARIE NOËLLE</t>
  </si>
  <si>
    <t>P059017894836N</t>
  </si>
  <si>
    <t>P061618480297J</t>
  </si>
  <si>
    <t>MAX-ELEC</t>
  </si>
  <si>
    <t>P058617596903J</t>
  </si>
  <si>
    <t>MBOUGSEU</t>
  </si>
  <si>
    <t>MARIAMA LAURA</t>
  </si>
  <si>
    <t>P017112118685W</t>
  </si>
  <si>
    <t>MALEU CECILE FLOREMALE</t>
  </si>
  <si>
    <t>MALEU CECILE FLORE</t>
  </si>
  <si>
    <t>P109217336577X</t>
  </si>
  <si>
    <t>ANTHONY CHUKWUJEKWU</t>
  </si>
  <si>
    <t>BEAUTY PARLOR</t>
  </si>
  <si>
    <t>M022517618033Y</t>
  </si>
  <si>
    <t>BEAUTY BEYOND BY KLAIRE</t>
  </si>
  <si>
    <t>P047817982708W</t>
  </si>
  <si>
    <t>ESSALA</t>
  </si>
  <si>
    <t>P020117885856L</t>
  </si>
  <si>
    <t>MONEBOULOU MBAZOA</t>
  </si>
  <si>
    <t>XAVERINE CELIA</t>
  </si>
  <si>
    <t>CONSEIL EN INFORMATIQUE</t>
  </si>
  <si>
    <t>M032118587703T</t>
  </si>
  <si>
    <t>GAST-CA</t>
  </si>
  <si>
    <t>P129418292668X</t>
  </si>
  <si>
    <t>GABRIEL NGASSA</t>
  </si>
  <si>
    <t>P018012144031Z</t>
  </si>
  <si>
    <t>M042517696744U</t>
  </si>
  <si>
    <t>SOCIETE QUALITAS BUSINESS</t>
  </si>
  <si>
    <t>" Q B "</t>
  </si>
  <si>
    <t>P068816629932J</t>
  </si>
  <si>
    <t>GUEBOTO.</t>
  </si>
  <si>
    <t>PATIENCE LIONNEL</t>
  </si>
  <si>
    <t>P129617725250L</t>
  </si>
  <si>
    <t>SAFIATOU PANGTAM PUH</t>
  </si>
  <si>
    <t>P017100283929R</t>
  </si>
  <si>
    <t>KEMCHEU TAZEFACK</t>
  </si>
  <si>
    <t>P026612284645H</t>
  </si>
  <si>
    <t>M080916401040N</t>
  </si>
  <si>
    <t>ASSOCIATION COCOA &amp; LOGISTIC TRADERS</t>
  </si>
  <si>
    <t>ICOCOA</t>
  </si>
  <si>
    <t>M032416618241J</t>
  </si>
  <si>
    <t>DJOUMESSI SPORTS AGENCY SARL</t>
  </si>
  <si>
    <t>P097818440892U</t>
  </si>
  <si>
    <t>NICOLE IRENE</t>
  </si>
  <si>
    <t>COMMERCE,QUINCAILLERIE</t>
  </si>
  <si>
    <t>P117317342709P</t>
  </si>
  <si>
    <t>NGATAT TCHANGOUM</t>
  </si>
  <si>
    <t>P106516477782T</t>
  </si>
  <si>
    <t>TAGOUADJO</t>
  </si>
  <si>
    <t>P037912412452J</t>
  </si>
  <si>
    <t>MOABOULOU Martine</t>
  </si>
  <si>
    <t>P017800550598K</t>
  </si>
  <si>
    <t>NGO NGWE EPSE ELENDA</t>
  </si>
  <si>
    <t>M019117699661J</t>
  </si>
  <si>
    <t>LYCEE DE MKOM</t>
  </si>
  <si>
    <t>P100518241656D</t>
  </si>
  <si>
    <t>Nkondock</t>
  </si>
  <si>
    <t>Bénédicte Hortensia</t>
  </si>
  <si>
    <t>M011618315577U</t>
  </si>
  <si>
    <t>DREAMLAND GROUP SARL-</t>
  </si>
  <si>
    <t>M092217590569E</t>
  </si>
  <si>
    <t>PERFECTION ENGINEERING AND SERVICES SARL</t>
  </si>
  <si>
    <t>M052517783899L</t>
  </si>
  <si>
    <t>MERUTE.B.M.P SARL</t>
  </si>
  <si>
    <t>P087917499499K</t>
  </si>
  <si>
    <t>CHIDIMA UWAKWE</t>
  </si>
  <si>
    <t>P027312713130F</t>
  </si>
  <si>
    <t>DOUNGTIO FOSSO CALVIN</t>
  </si>
  <si>
    <t>ETS FOSSO CALVIN</t>
  </si>
  <si>
    <t>M110512673768M</t>
  </si>
  <si>
    <t>GIC AGRICULTURE &amp; ELEVAGE NKOLMEYANG</t>
  </si>
  <si>
    <t>GIC AGAPE</t>
  </si>
  <si>
    <t>P058514679071J</t>
  </si>
  <si>
    <t>NANFACK DEMMANOU</t>
  </si>
  <si>
    <t>P010017935179B</t>
  </si>
  <si>
    <t>ABOUBACAR DANGOUDE</t>
  </si>
  <si>
    <t>P129617847624F</t>
  </si>
  <si>
    <t>P048618204411X</t>
  </si>
  <si>
    <t>BRUNO MARTIAL STEPHANE</t>
  </si>
  <si>
    <t>P126518472757Z</t>
  </si>
  <si>
    <t>AKAM NEE BEKONO MINTYENE</t>
  </si>
  <si>
    <t>P016718272343R</t>
  </si>
  <si>
    <t>NGO NGONMAM</t>
  </si>
  <si>
    <t>P088600446496W</t>
  </si>
  <si>
    <t>WOUOTOUO SUZY</t>
  </si>
  <si>
    <t>P098112706615M</t>
  </si>
  <si>
    <t>NDI DERICK KONGOR</t>
  </si>
  <si>
    <t>ETS NDEMELCAM</t>
  </si>
  <si>
    <t>P097212517963E</t>
  </si>
  <si>
    <t>FONKOU HONORE</t>
  </si>
  <si>
    <t>P046617969366U</t>
  </si>
  <si>
    <t>MOUEN NGOUBE EBENEZER BAYARD</t>
  </si>
  <si>
    <t>P076500086311J</t>
  </si>
  <si>
    <t>NANGA BINELE</t>
  </si>
  <si>
    <t>P129417832968U</t>
  </si>
  <si>
    <t>FEUKEMTSA</t>
  </si>
  <si>
    <t>RIVAROL</t>
  </si>
  <si>
    <t>P076315405745O</t>
  </si>
  <si>
    <t>DIBOU</t>
  </si>
  <si>
    <t>P078517579216H</t>
  </si>
  <si>
    <t>FOGANG DJEJOUNG</t>
  </si>
  <si>
    <t>BRUCE CHARLY</t>
  </si>
  <si>
    <t>P109916737374N</t>
  </si>
  <si>
    <t>MUNTEH LODRICK NUH</t>
  </si>
  <si>
    <t>P108317810322D</t>
  </si>
  <si>
    <t>P010318328359R</t>
  </si>
  <si>
    <t>P018816633397M</t>
  </si>
  <si>
    <t>P048018026902J</t>
  </si>
  <si>
    <t>P128318581322M</t>
  </si>
  <si>
    <t>P048515102660M</t>
  </si>
  <si>
    <t>M052014425406A</t>
  </si>
  <si>
    <t>MELIOR MANAGEMENT CONSULTING SARL</t>
  </si>
  <si>
    <t>MELMA CONSULTING</t>
  </si>
  <si>
    <t>P057017415025C</t>
  </si>
  <si>
    <t>APPOLYCAPE HERBERT</t>
  </si>
  <si>
    <t>DOUANIER RETRAITE</t>
  </si>
  <si>
    <t>P013816185200D</t>
  </si>
  <si>
    <t>M088117766229X</t>
  </si>
  <si>
    <t>COURS DU SOIR PROMETHEE</t>
  </si>
  <si>
    <t>CS PROMETHEE</t>
  </si>
  <si>
    <t>P010118462815Q</t>
  </si>
  <si>
    <t>CHIAFIE TAYIMFOR</t>
  </si>
  <si>
    <t>TRESORE</t>
  </si>
  <si>
    <t>P010418383827A</t>
  </si>
  <si>
    <t>ABDOUL SALAM MANA</t>
  </si>
  <si>
    <t>P077917495222H</t>
  </si>
  <si>
    <t>NJONG MOM ALOYSIUS</t>
  </si>
  <si>
    <t>SALON DE COIFFURE ET SERVICES DIVERS</t>
  </si>
  <si>
    <t>P067417908564G</t>
  </si>
  <si>
    <t>PAUL BAURICE</t>
  </si>
  <si>
    <t>M111817755009A</t>
  </si>
  <si>
    <t>ASSOCIATION SANTE ET DEVELOPPEMENT</t>
  </si>
  <si>
    <t>M092417063334M</t>
  </si>
  <si>
    <t>KC &amp; FILS SARL</t>
  </si>
  <si>
    <t>KC &amp; FILS</t>
  </si>
  <si>
    <t>P088518476720H</t>
  </si>
  <si>
    <t>Moffo djilonla</t>
  </si>
  <si>
    <t>Dario</t>
  </si>
  <si>
    <t>P047712618890F</t>
  </si>
  <si>
    <t>FOKO FOGUEM</t>
  </si>
  <si>
    <t>DONALD GHISLAIN</t>
  </si>
  <si>
    <t>M011612480599Z</t>
  </si>
  <si>
    <t>GALION LOGISTIC SARL</t>
  </si>
  <si>
    <t>TRANSPORT,VENTE PRODUITS PETROLIERS,PRESTATION DE SERVICES,COMMERCE GENERAL</t>
  </si>
  <si>
    <t>P016812628402X</t>
  </si>
  <si>
    <t>FEUTGNA CHARLES</t>
  </si>
  <si>
    <t>P049917941837D</t>
  </si>
  <si>
    <t>WILLIAM JORDAS</t>
  </si>
  <si>
    <t>P068616706901X</t>
  </si>
  <si>
    <t>SALE OF FERM DRINK</t>
  </si>
  <si>
    <t>P117000479775E</t>
  </si>
  <si>
    <t>P127217179149C</t>
  </si>
  <si>
    <t>P019517995062H</t>
  </si>
  <si>
    <t>P118900339009F</t>
  </si>
  <si>
    <t>P127612696928R</t>
  </si>
  <si>
    <t>P125013010978P</t>
  </si>
  <si>
    <t>P058916632767E</t>
  </si>
  <si>
    <t>NOAH ESSIMI</t>
  </si>
  <si>
    <t>ATHANASE CHRISTIAN</t>
  </si>
  <si>
    <t>P059011686370P</t>
  </si>
  <si>
    <t>NGO NYEMB ESTHER</t>
  </si>
  <si>
    <t>P056517853177W</t>
  </si>
  <si>
    <t>ONANA AMOUGOU</t>
  </si>
  <si>
    <t>P089417479505K</t>
  </si>
  <si>
    <t>SOUFO KUETEM</t>
  </si>
  <si>
    <t>P019116250464Y</t>
  </si>
  <si>
    <t>MARIE SIDDI</t>
  </si>
  <si>
    <t>P077917775850M</t>
  </si>
  <si>
    <t>NYANGWE MERCY M</t>
  </si>
  <si>
    <t>P038812246756T</t>
  </si>
  <si>
    <t>NDIFOR BUA</t>
  </si>
  <si>
    <t>SOLANGE BUYE</t>
  </si>
  <si>
    <t>P047618323643B</t>
  </si>
  <si>
    <t>NGUETSA MAWAMBA</t>
  </si>
  <si>
    <t>TECHNICAL AND GEOGRAPHICAL STUDIES</t>
  </si>
  <si>
    <t>M102417175037H</t>
  </si>
  <si>
    <t>CD PRO COMPANY LIMITED</t>
  </si>
  <si>
    <t>P085917755517D</t>
  </si>
  <si>
    <t>NGNEULO</t>
  </si>
  <si>
    <t>P019717597835E</t>
  </si>
  <si>
    <t>AKADJI TSAFACK</t>
  </si>
  <si>
    <t>ROMARIC BRANDOOM</t>
  </si>
  <si>
    <t>P126417928564T</t>
  </si>
  <si>
    <t>P068612623194U</t>
  </si>
  <si>
    <t>NGACHILI NSANGOU LADIFATOU</t>
  </si>
  <si>
    <t>P028516582854W</t>
  </si>
  <si>
    <t>TAGNE TIAM THIERRY</t>
  </si>
  <si>
    <t>P109617600159A</t>
  </si>
  <si>
    <t>P067112709001E</t>
  </si>
  <si>
    <t>FONDAH TABEN ELIAS</t>
  </si>
  <si>
    <t>P037117830308Q</t>
  </si>
  <si>
    <t>MANTENTCHA CHANTAL</t>
  </si>
  <si>
    <t>P118712735913Q</t>
  </si>
  <si>
    <t>NFOR GABRIEL TUMBONG</t>
  </si>
  <si>
    <t>VGF &amp; PARTNERS</t>
  </si>
  <si>
    <t>M062117767048Z</t>
  </si>
  <si>
    <t>ALIBABA SARL</t>
  </si>
  <si>
    <t>P038318134110S</t>
  </si>
  <si>
    <t>YAGUEREGBO JUDITH HORTENSE</t>
  </si>
  <si>
    <t>(ETS MTM &amp; ETS FRANCE PEGUY)</t>
  </si>
  <si>
    <t>P047318260981J</t>
  </si>
  <si>
    <t>MADAWA EPSE MBOBO A KOLLA</t>
  </si>
  <si>
    <t>CILIVIANE</t>
  </si>
  <si>
    <t>P037918354376P</t>
  </si>
  <si>
    <t>AWENU</t>
  </si>
  <si>
    <t>IGNATIUS ASANGA</t>
  </si>
  <si>
    <t>P096516669906R</t>
  </si>
  <si>
    <t>P076016200645K</t>
  </si>
  <si>
    <t>NGATCHOUAHA EPSE JAMEGNE</t>
  </si>
  <si>
    <t>TCHANKWE DENISE</t>
  </si>
  <si>
    <t>P049516244368K</t>
  </si>
  <si>
    <t>M061817725604W</t>
  </si>
  <si>
    <t>CNJC/BEC/GUIDER</t>
  </si>
  <si>
    <t>P088617414282F</t>
  </si>
  <si>
    <t>FONCHA ARAMIYAHU ZEKUN</t>
  </si>
  <si>
    <t>P018312117422P</t>
  </si>
  <si>
    <t>ONYINYECHI</t>
  </si>
  <si>
    <t>SABINUS OSUH</t>
  </si>
  <si>
    <t>P086617322387R</t>
  </si>
  <si>
    <t>CHUKWUEMEKA AMAECHI HAPPY( CHARLCON ENGINEERING)</t>
  </si>
  <si>
    <t>P049017738753A</t>
  </si>
  <si>
    <t>KENNE GTEUFA</t>
  </si>
  <si>
    <t>M012618350967B</t>
  </si>
  <si>
    <t>BIDZOU SARL</t>
  </si>
  <si>
    <t>P016817654493R</t>
  </si>
  <si>
    <t>FETGO MOUBEA</t>
  </si>
  <si>
    <t>P078515196252W</t>
  </si>
  <si>
    <t>MATCHUPBE TANWE</t>
  </si>
  <si>
    <t>P107512628163E</t>
  </si>
  <si>
    <t>BEATRICE ANASTASIE</t>
  </si>
  <si>
    <t>M042416663270U</t>
  </si>
  <si>
    <t>EMPIRE 2F SARL</t>
  </si>
  <si>
    <t>P089817744512E</t>
  </si>
  <si>
    <t>Yotsop</t>
  </si>
  <si>
    <t>P077918444250J</t>
  </si>
  <si>
    <t>METIAYEM MEDIE EPSE FOTIE SYLVIE GERMAINE</t>
  </si>
  <si>
    <t>"ETS LE CREDIT VERT"</t>
  </si>
  <si>
    <t>P118712505081U</t>
  </si>
  <si>
    <t>NWABUEZE EKENE CHRISTIAN</t>
  </si>
  <si>
    <t>ETS NWABUEZE EKENE CHRISTIAN</t>
  </si>
  <si>
    <t>P127617757186E</t>
  </si>
  <si>
    <t>GUIRE</t>
  </si>
  <si>
    <t>ACTIVITES DES AGENCES IMMOBILIERES</t>
  </si>
  <si>
    <t>M022517616346S</t>
  </si>
  <si>
    <t>SOCIETE CIVILE IMMOBILIERE SNG</t>
  </si>
  <si>
    <t>SCI SNG</t>
  </si>
  <si>
    <t>P088412701577W</t>
  </si>
  <si>
    <t>P019017830786R</t>
  </si>
  <si>
    <t>adamou mal hamadou</t>
  </si>
  <si>
    <t>P089615425216Q</t>
  </si>
  <si>
    <t>DJAFANG</t>
  </si>
  <si>
    <t>PRESTATIONS-DESIGN-COMMERCE GEN</t>
  </si>
  <si>
    <t>M051912786651R</t>
  </si>
  <si>
    <t>SUC CAMEROUN SARL</t>
  </si>
  <si>
    <t>P118017770914Q</t>
  </si>
  <si>
    <t>TIMAMEU</t>
  </si>
  <si>
    <t>CYRIL MILAINE</t>
  </si>
  <si>
    <t>P066600086870Z</t>
  </si>
  <si>
    <t>P040116108891S</t>
  </si>
  <si>
    <t>FOMBA PIEBENG</t>
  </si>
  <si>
    <t>GIBREL STONE</t>
  </si>
  <si>
    <t>P058316988290H</t>
  </si>
  <si>
    <t>MADJOUPE</t>
  </si>
  <si>
    <t>P049118553841M</t>
  </si>
  <si>
    <t>DANA JACQUELINE</t>
  </si>
  <si>
    <t>P048814404383E</t>
  </si>
  <si>
    <t>KANGMO NGANTCHI</t>
  </si>
  <si>
    <t>ALIX DANY</t>
  </si>
  <si>
    <t>P068617824528T</t>
  </si>
  <si>
    <t>ELISABETH VERNYUY</t>
  </si>
  <si>
    <t>M072517893134J</t>
  </si>
  <si>
    <t>GOD'S CONNECTION TRANSPORT COMPANY LIMITED</t>
  </si>
  <si>
    <t>GOCT LTD</t>
  </si>
  <si>
    <t>M122518261609N</t>
  </si>
  <si>
    <t>KARTANUE CAMEDIA  IMPEX SARL</t>
  </si>
  <si>
    <t>KCI SARL</t>
  </si>
  <si>
    <t>P018312695877M</t>
  </si>
  <si>
    <t>DONNE NKWELE EP. EDIE</t>
  </si>
  <si>
    <t>P028617624480U</t>
  </si>
  <si>
    <t>CONGRÉGATION DE LA MISSION LAZARISTES</t>
  </si>
  <si>
    <t>P076414367956X</t>
  </si>
  <si>
    <t>PIERRE-MARIE POUSSEU</t>
  </si>
  <si>
    <t>M011300044248F</t>
  </si>
  <si>
    <t>STE AW SARL</t>
  </si>
  <si>
    <t>P108315261672J</t>
  </si>
  <si>
    <t>NOUBISSIE SI</t>
  </si>
  <si>
    <t>JULIENNE LAURE</t>
  </si>
  <si>
    <t>P038617710505L</t>
  </si>
  <si>
    <t>NDONFACK KANA</t>
  </si>
  <si>
    <t>M022416422113R</t>
  </si>
  <si>
    <t>PRUDENCIA BEST SHOP SARL</t>
  </si>
  <si>
    <t>P118312434644N</t>
  </si>
  <si>
    <t>P060316270746L</t>
  </si>
  <si>
    <t>FOKAM NZUMAFO</t>
  </si>
  <si>
    <t>RUTH DEBORAH</t>
  </si>
  <si>
    <t>PRESTATION DE SERVICES DE TELEPHONIE MOBILE / ORANGE CAMEROUN</t>
  </si>
  <si>
    <t>P128816240582M</t>
  </si>
  <si>
    <t>NOUBISSIE MARIE MADELEINE</t>
  </si>
  <si>
    <t>M052418145322F</t>
  </si>
  <si>
    <t>DIAMOND SCI</t>
  </si>
  <si>
    <t>" D.SCI SARL "</t>
  </si>
  <si>
    <t>P070518441724T</t>
  </si>
  <si>
    <t>P078218363332Y</t>
  </si>
  <si>
    <t>ETS INNOVATEX CO. LTD</t>
  </si>
  <si>
    <t>P118517580173M</t>
  </si>
  <si>
    <t>P019318398968W</t>
  </si>
  <si>
    <t>DERICK KEVIN</t>
  </si>
  <si>
    <t>P078315975355W</t>
  </si>
  <si>
    <t>FRANCINE MICHAELLE</t>
  </si>
  <si>
    <t>P080117976578P</t>
  </si>
  <si>
    <t>DIOVU</t>
  </si>
  <si>
    <t>ONYEDIKA EMMANUEL</t>
  </si>
  <si>
    <t>P027412240521R</t>
  </si>
  <si>
    <t>MBOUNGAM  YAYE</t>
  </si>
  <si>
    <t>P097417188310M</t>
  </si>
  <si>
    <t>KAMAGOU VICTOR</t>
  </si>
  <si>
    <t>P097316059351T</t>
  </si>
  <si>
    <t>M122017050978K</t>
  </si>
  <si>
    <t>SOCIETE COOPÉRATIVE SIMPLIFIÉE DES PRODUCTEURS DE COTON DE OURO BARRIERE 1</t>
  </si>
  <si>
    <t>SCOOPS PCN O-B</t>
  </si>
  <si>
    <t>MECHANIC WORKSHOP</t>
  </si>
  <si>
    <t>P077316991336W</t>
  </si>
  <si>
    <t>ETIM ETA</t>
  </si>
  <si>
    <t>EMENYI</t>
  </si>
  <si>
    <t>MECANICIEN DIESELISTE</t>
  </si>
  <si>
    <t>P117017545655B</t>
  </si>
  <si>
    <t>EESISSIMA MVONDO</t>
  </si>
  <si>
    <t>SERGE BEDE</t>
  </si>
  <si>
    <t>P087116012533R</t>
  </si>
  <si>
    <t>NDOUMBE KOTTO</t>
  </si>
  <si>
    <t>FRANCOIS ABEL</t>
  </si>
  <si>
    <t>M102015198499X</t>
  </si>
  <si>
    <t>CARPI DUBOIS INTERNATIONAL FACTORY &amp; TRADING SARL</t>
  </si>
  <si>
    <t>P068016609902D</t>
  </si>
  <si>
    <t>FOLIKICK TEMBONG</t>
  </si>
  <si>
    <t>P109617882831L</t>
  </si>
  <si>
    <t>CHUO SONITA KUM</t>
  </si>
  <si>
    <t>P050116702548B</t>
  </si>
  <si>
    <t>NGEMASONG</t>
  </si>
  <si>
    <t>EMEDA ASABA</t>
  </si>
  <si>
    <t>P118118443046U</t>
  </si>
  <si>
    <t>DJOUMESSI FOKOU</t>
  </si>
  <si>
    <t>P087618037769Z</t>
  </si>
  <si>
    <t>EMBOM</t>
  </si>
  <si>
    <t>SERGES HUGUES</t>
  </si>
  <si>
    <t>M080917008712E</t>
  </si>
  <si>
    <t>ASSOCIATION MANDJO CENTRAL BANGOULAP DE YAOUNDE</t>
  </si>
  <si>
    <t>AMCBY</t>
  </si>
  <si>
    <t>REGROUPER ET ENCADRER LES BANGOULAP RESIDENTS DE YAOUNDE</t>
  </si>
  <si>
    <t>P129116929690A</t>
  </si>
  <si>
    <t>MELVIS GEMOH</t>
  </si>
  <si>
    <t>P128412268702G</t>
  </si>
  <si>
    <t>OUSMAN CALLOUDJI INOUA</t>
  </si>
  <si>
    <t>ETS KALOUDJI</t>
  </si>
  <si>
    <t>P119516779616F</t>
  </si>
  <si>
    <t>JUSTIN JATO</t>
  </si>
  <si>
    <t>P038517492068P</t>
  </si>
  <si>
    <t>LILIAN MANKA</t>
  </si>
  <si>
    <t>M121817235912J</t>
  </si>
  <si>
    <t>GSB LES PERLES DE GLOIRE</t>
  </si>
  <si>
    <t>CHAUDRONNERIE-TUYAUTERIE-BTP</t>
  </si>
  <si>
    <t>M011812675123H</t>
  </si>
  <si>
    <t>ENTREPRISE GENERAL DE SERVICES ET</t>
  </si>
  <si>
    <t>TRAVAUX INDUSTRIEL. "EGESTI" SARL</t>
  </si>
  <si>
    <t>P039112622451Y</t>
  </si>
  <si>
    <t>ASAHA</t>
  </si>
  <si>
    <t>TIDO BERTO</t>
  </si>
  <si>
    <t>P079518270659R</t>
  </si>
  <si>
    <t>ABONDO JEANNOT FRANCK</t>
  </si>
  <si>
    <t>(ETS JEANNOT &amp; FILS)</t>
  </si>
  <si>
    <t>P128715979131T</t>
  </si>
  <si>
    <t>P069016444014Q</t>
  </si>
  <si>
    <t>NACK NGOM</t>
  </si>
  <si>
    <t>RICHARD CLAUDE</t>
  </si>
  <si>
    <t>P098117678224R</t>
  </si>
  <si>
    <t>SONFFU</t>
  </si>
  <si>
    <t>COMMERCE GENERAL (VENTEDES VÊTEMENTS</t>
  </si>
  <si>
    <t>P129618106020U</t>
  </si>
  <si>
    <t>TALLA MAJA EPSE NZOKOU</t>
  </si>
  <si>
    <t>P017418128775T</t>
  </si>
  <si>
    <t>PENTOUONJOU</t>
  </si>
  <si>
    <t>COMMERCE GENERAL ET PLACEMENT DU PERSONNEL</t>
  </si>
  <si>
    <t>M012618396450C</t>
  </si>
  <si>
    <t>HELLO CAMEROON SARL</t>
  </si>
  <si>
    <t>HELLO CAMEROON</t>
  </si>
  <si>
    <t>P078212629572E</t>
  </si>
  <si>
    <t>MASSOMBE</t>
  </si>
  <si>
    <t>MADELEINE SLANSKINA</t>
  </si>
  <si>
    <t>P097417937818Z</t>
  </si>
  <si>
    <t>REMIGIUS</t>
  </si>
  <si>
    <t>M015017130991M</t>
  </si>
  <si>
    <t>CWA IMMACULATE CONCEPTION NAZARETH HOME</t>
  </si>
  <si>
    <t>P018316716662A</t>
  </si>
  <si>
    <t>M012417728927J</t>
  </si>
  <si>
    <t>GROUPE D'INITIATIVE COMMUNE FEMMES RURALES MODERNES ENTREPREUNANTES DU CAMEROUN</t>
  </si>
  <si>
    <t>GIC FERME-MOREWO</t>
  </si>
  <si>
    <t>P017415096962Z</t>
  </si>
  <si>
    <t>PUISQUE EVELYNE</t>
  </si>
  <si>
    <t>P097717918792M</t>
  </si>
  <si>
    <t>P129312402673J</t>
  </si>
  <si>
    <t>P122016871383C</t>
  </si>
  <si>
    <t>MAKANG EMILIENNE CLARICE</t>
  </si>
  <si>
    <t>M112016623500D</t>
  </si>
  <si>
    <t>SUCCESSION ONGOLO HILAIRE</t>
  </si>
  <si>
    <t>P106918116761P</t>
  </si>
  <si>
    <t>Djiala 1</t>
  </si>
  <si>
    <t>Hubert</t>
  </si>
  <si>
    <t>P122017646765D</t>
  </si>
  <si>
    <t>BILOM GERMAIN ARSENE</t>
  </si>
  <si>
    <t>P068316814736L</t>
  </si>
  <si>
    <t>NTOUZO'O EMVOUTOU</t>
  </si>
  <si>
    <t>NINA FLAVY</t>
  </si>
  <si>
    <t>M110017235493G</t>
  </si>
  <si>
    <t>EP NGOUNGOUMOU 2 CENTRE</t>
  </si>
  <si>
    <t>P047918059312Z</t>
  </si>
  <si>
    <t>P106112550660Y</t>
  </si>
  <si>
    <t>KANIWOH JAMES</t>
  </si>
  <si>
    <t>M122316654694Q</t>
  </si>
  <si>
    <t>SOCIETE CIVILE IMMOBILIERE ANNAM</t>
  </si>
  <si>
    <t>SCI ANNAM</t>
  </si>
  <si>
    <t>ACQUISITION PAR VOIE D'ACHAT OU D'APPORT, LA PROPRIÉTÉ</t>
  </si>
  <si>
    <t>P016416161778R</t>
  </si>
  <si>
    <t>P058512572327T</t>
  </si>
  <si>
    <t>TEKENGNE WAMBA WILLIEM</t>
  </si>
  <si>
    <t>P087012421113H</t>
  </si>
  <si>
    <t>TANKA AMADOU BACHIROUTANK</t>
  </si>
  <si>
    <t>TANKA AMADOU BACHIROU</t>
  </si>
  <si>
    <t>P037317294762P</t>
  </si>
  <si>
    <t>ANOUMEDEM AUGUSTIN</t>
  </si>
  <si>
    <t>P098818501147G</t>
  </si>
  <si>
    <t>MATHO POWO</t>
  </si>
  <si>
    <t>M061100036834N</t>
  </si>
  <si>
    <t>PRINCESSE VOYAGES</t>
  </si>
  <si>
    <t>P038017529935N</t>
  </si>
  <si>
    <t>NDOMO EPOUSE AFE</t>
  </si>
  <si>
    <t>NICOLE MARLYSE.</t>
  </si>
  <si>
    <t>M022217100892T</t>
  </si>
  <si>
    <t>DISTRIBUTION PLUS</t>
  </si>
  <si>
    <t>DISPLUS</t>
  </si>
  <si>
    <t>LA FORMATION ; LE COMMERCE GENERAL ; LES PRESTATIONS DE SERVICES ; L’IMPORT-EXPORT</t>
  </si>
  <si>
    <t>P109316604829L</t>
  </si>
  <si>
    <t>JAMES TADEH</t>
  </si>
  <si>
    <t>P099717960490A</t>
  </si>
  <si>
    <t>NEGNE MBA</t>
  </si>
  <si>
    <t>CLAUDIA-VANESSA</t>
  </si>
  <si>
    <t>P018312415788A</t>
  </si>
  <si>
    <t>M012517488994Q</t>
  </si>
  <si>
    <t>LES FOURNEAUX DE PAULE SARL</t>
  </si>
  <si>
    <t>PRESTATIONS DE SERVICES-COMMERCE GENERAL -IMPORT IMPORT- BTP-TRANSPORT-HOTELLERIE ET RESTAURATION-NEGOCE</t>
  </si>
  <si>
    <t>P129617414830P</t>
  </si>
  <si>
    <t>NJAPNDOUNKE NGOUPAYOU</t>
  </si>
  <si>
    <t>RAIMATOU DORES</t>
  </si>
  <si>
    <t>M041912757348P</t>
  </si>
  <si>
    <t>INTERNATIONAL SHOPPING</t>
  </si>
  <si>
    <t>CENTRE.</t>
  </si>
  <si>
    <t>P029217604766Y</t>
  </si>
  <si>
    <t>SEUMO NANA</t>
  </si>
  <si>
    <t>FISCALITÉ</t>
  </si>
  <si>
    <t>M112417650735N</t>
  </si>
  <si>
    <t>P016112469064D</t>
  </si>
  <si>
    <t>M051411616419G</t>
  </si>
  <si>
    <t>STE INTERGRALE TRANSPORT SARL</t>
  </si>
  <si>
    <t>INTERGRALE TRANSPORT SARL</t>
  </si>
  <si>
    <t>P018212410919E</t>
  </si>
  <si>
    <t>DIANCOUMBA AMADOU</t>
  </si>
  <si>
    <t>P027518323469E</t>
  </si>
  <si>
    <t>AGBOR PAUL</t>
  </si>
  <si>
    <t>P018017697847A</t>
  </si>
  <si>
    <t>P010216707777Z</t>
  </si>
  <si>
    <t>KABI</t>
  </si>
  <si>
    <t>WILFRID LEONNEL</t>
  </si>
  <si>
    <t>P107712619073Y</t>
  </si>
  <si>
    <t>P016012524146R</t>
  </si>
  <si>
    <t>P014200188974Q</t>
  </si>
  <si>
    <t>KAMTIO MAURICE</t>
  </si>
  <si>
    <t>P097412114867C</t>
  </si>
  <si>
    <t>P129418224969N</t>
  </si>
  <si>
    <t>NJOY NKE</t>
  </si>
  <si>
    <t>REBECCA RAISSA FLEUR</t>
  </si>
  <si>
    <t>P058817240699Q</t>
  </si>
  <si>
    <t>YOUSSOUFA DAIROU</t>
  </si>
  <si>
    <t>M022317966640A</t>
  </si>
  <si>
    <t>TAJ AL MARFA TRADING SARL</t>
  </si>
  <si>
    <t>P059616624941F</t>
  </si>
  <si>
    <t>MBIAMI NYAMSI</t>
  </si>
  <si>
    <t>LOIC D'AQUIN « ETS MY EXAM »</t>
  </si>
  <si>
    <t>M012416355325W</t>
  </si>
  <si>
    <t>GLOBAL AFRIQUE SARL</t>
  </si>
  <si>
    <t>P049516926909L</t>
  </si>
  <si>
    <t>KEUTCHANGA FONCHA</t>
  </si>
  <si>
    <t>P030017633855P</t>
  </si>
  <si>
    <t>MAKUETE GNETEGHA</t>
  </si>
  <si>
    <t>BREENDHA MURIELLE</t>
  </si>
  <si>
    <t>P015700296072K</t>
  </si>
  <si>
    <t>NJABANG JOSEPH</t>
  </si>
  <si>
    <t>" ETS MAINDEL "</t>
  </si>
  <si>
    <t>P038617444476C</t>
  </si>
  <si>
    <t>P117017365035P</t>
  </si>
  <si>
    <t>ATECHOUA NGOUATEU</t>
  </si>
  <si>
    <t>TASSAIDA</t>
  </si>
  <si>
    <t>P019117828126Y</t>
  </si>
  <si>
    <t>HAMIAFO</t>
  </si>
  <si>
    <t>M031712619052J</t>
  </si>
  <si>
    <t>CHINA STATE CONSTRUCTION ENGINEERING CORP CAM. SARL</t>
  </si>
  <si>
    <t>COMMERCE GÉNÉRAL / ONGLERIE</t>
  </si>
  <si>
    <t>P019414577882A</t>
  </si>
  <si>
    <t>FIMANOU MAIGARI</t>
  </si>
  <si>
    <t>P068215206541K</t>
  </si>
  <si>
    <t>DJOGNOU TCHAMDA</t>
  </si>
  <si>
    <t>M072217460937E</t>
  </si>
  <si>
    <t>ARCHANGE SERVICES ET PRESTATIONS SARL</t>
  </si>
  <si>
    <t>P047816911444Y</t>
  </si>
  <si>
    <t>LOUAR HAMADOU HAMED</t>
  </si>
  <si>
    <t>P089618401661W</t>
  </si>
  <si>
    <t>MESSINA ABIRA</t>
  </si>
  <si>
    <t>NINA LAURENCIA</t>
  </si>
  <si>
    <t>P098217868997G</t>
  </si>
  <si>
    <t>P110018118725N</t>
  </si>
  <si>
    <t>NEMBOT FRANCIS</t>
  </si>
  <si>
    <t>P070116695958P</t>
  </si>
  <si>
    <t>ENDALLE MPOULI</t>
  </si>
  <si>
    <t>ANNIE PRUDENCE</t>
  </si>
  <si>
    <t>P067512617332W</t>
  </si>
  <si>
    <t>M080800025409C</t>
  </si>
  <si>
    <t>STE CAM. ALUMI. TECH.</t>
  </si>
  <si>
    <t>CATECH SARL</t>
  </si>
  <si>
    <t>COMMERCE-PRESTATION-MOBILIER BUREAU</t>
  </si>
  <si>
    <t>P068512735733W</t>
  </si>
  <si>
    <t>EFFOUDOU SABINE GAEL</t>
  </si>
  <si>
    <t>ETS INGRID</t>
  </si>
  <si>
    <t>M022517570370X</t>
  </si>
  <si>
    <t>MAMA ET FILS SARL</t>
  </si>
  <si>
    <t>P088816918502X</t>
  </si>
  <si>
    <t>PETAGHETNA LAMARE</t>
  </si>
  <si>
    <t>P127517665038N</t>
  </si>
  <si>
    <t>KIWSHI</t>
  </si>
  <si>
    <t>DANIEL NGWANY</t>
  </si>
  <si>
    <t>P049818339974Y</t>
  </si>
  <si>
    <t>NJOULIAMIMCHE</t>
  </si>
  <si>
    <t>P109518080932H</t>
  </si>
  <si>
    <t>FABRICE ROGER</t>
  </si>
  <si>
    <t>P030017424812F</t>
  </si>
  <si>
    <t>P048612566060P</t>
  </si>
  <si>
    <t>KOH JEAN CHRISTIAN</t>
  </si>
  <si>
    <t>ENYING ENE ZERO</t>
  </si>
  <si>
    <t>P119917181890J</t>
  </si>
  <si>
    <t>LADIFATU MAYOHYEH</t>
  </si>
  <si>
    <t>P050017937432T</t>
  </si>
  <si>
    <t>MAPOUOM MOKAINFON ABDEL JALIL</t>
  </si>
  <si>
    <t>P018817781383K</t>
  </si>
  <si>
    <t>SOH FONGANG ELIE</t>
  </si>
  <si>
    <t>M122018625160L</t>
  </si>
  <si>
    <t>COLLEGE BILINGUE PRIVE MAFEU KAMPTA</t>
  </si>
  <si>
    <t>GENIE CIVIL-HYDRAULIQUE-ENERGIE</t>
  </si>
  <si>
    <t>M022014410188H</t>
  </si>
  <si>
    <t>GENERAL CONSTRUCTION AND LOCATION</t>
  </si>
  <si>
    <t>SERVICE SARL</t>
  </si>
  <si>
    <t>P108818395847T</t>
  </si>
  <si>
    <t>EONE ANTOINETTE</t>
  </si>
  <si>
    <t>P117212404791X</t>
  </si>
  <si>
    <t>MAFOLACK KEYAMPI MARTHE</t>
  </si>
  <si>
    <t>SALLE DES FETES HOTELERIE</t>
  </si>
  <si>
    <t>P057000385953Q</t>
  </si>
  <si>
    <t>JEANNE MARIE THERESE EP MANTOUM K</t>
  </si>
  <si>
    <t>(SALLE DES FÊTES)</t>
  </si>
  <si>
    <t>M012517979461B</t>
  </si>
  <si>
    <t>KEOU GLOBAL CORPORATE SARL</t>
  </si>
  <si>
    <t>P016512700152S</t>
  </si>
  <si>
    <t>FALALAOU</t>
  </si>
  <si>
    <t>SARMA</t>
  </si>
  <si>
    <t>P122017621336D</t>
  </si>
  <si>
    <t>DONDJIO FEUDJIO SIMPLICE</t>
  </si>
  <si>
    <t>P107517723848A</t>
  </si>
  <si>
    <t>YAKEP TCHAYA</t>
  </si>
  <si>
    <t>IDA VALÉRIE</t>
  </si>
  <si>
    <t>M072216853943R</t>
  </si>
  <si>
    <t>SUCCESSION NGUETCHOUANG ZACHARIE</t>
  </si>
  <si>
    <t>SNZ</t>
  </si>
  <si>
    <t>P058418093182J</t>
  </si>
  <si>
    <t>CHIDJE</t>
  </si>
  <si>
    <t>M081914078714W</t>
  </si>
  <si>
    <t>PRESTIGIA INTERNATIONAL SARL</t>
  </si>
  <si>
    <t>PRESTIGIA SARL</t>
  </si>
  <si>
    <t>P015216820608C</t>
  </si>
  <si>
    <t>DAIROU TOUKOUR</t>
  </si>
  <si>
    <t>P015617430511Q</t>
  </si>
  <si>
    <t>TCHIESSEU EPOUSE TCHUNOU</t>
  </si>
  <si>
    <t>P089218530411G</t>
  </si>
  <si>
    <t>YIM NGUENDOP</t>
  </si>
  <si>
    <t>JOEL TANGUY</t>
  </si>
  <si>
    <t>P119018511254J</t>
  </si>
  <si>
    <t>NYANJOH SOYANG</t>
  </si>
  <si>
    <t>P016317123828S</t>
  </si>
  <si>
    <t>NGWEM BISSECK</t>
  </si>
  <si>
    <t>EDucation</t>
  </si>
  <si>
    <t>M011217786031M</t>
  </si>
  <si>
    <t>BILINGUAL TEACHERS GRADE I TRAINING COLLEGE</t>
  </si>
  <si>
    <t>BTTC</t>
  </si>
  <si>
    <t>P017318310702H</t>
  </si>
  <si>
    <t>BIDJO EPSE NSI BOKALLY</t>
  </si>
  <si>
    <t>P099717760641C</t>
  </si>
  <si>
    <t>PUH</t>
  </si>
  <si>
    <t>ERIC KAH</t>
  </si>
  <si>
    <t>M022416460268K</t>
  </si>
  <si>
    <t>DISTRIBUTEUR SERVICES SARL</t>
  </si>
  <si>
    <t>M089017256914P</t>
  </si>
  <si>
    <t>E CATHJEAN BOSCO NKOMOTOU GR 1</t>
  </si>
  <si>
    <t>M072416977230W</t>
  </si>
  <si>
    <t>SOCIETE DE DÉVELOPPEMENT ET DE MODERNISATION DU CAMEROUN SARL</t>
  </si>
  <si>
    <t>SODEMOCAM SARL</t>
  </si>
  <si>
    <t>M041517147726U</t>
  </si>
  <si>
    <t>YAMBASSA DU MONDE</t>
  </si>
  <si>
    <t>(YADEFA)</t>
  </si>
  <si>
    <t>P122015974889J</t>
  </si>
  <si>
    <t>KEMNEUGNE JEAN MARCEL</t>
  </si>
  <si>
    <t>P017200221495X</t>
  </si>
  <si>
    <t>TAMEGHE TATO</t>
  </si>
  <si>
    <t>ERIC FELICIEN</t>
  </si>
  <si>
    <t>P014916853742E</t>
  </si>
  <si>
    <t>LEUMI</t>
  </si>
  <si>
    <t>P059617842952E</t>
  </si>
  <si>
    <t>SINTSEME BODIONG</t>
  </si>
  <si>
    <t>GERAUDE</t>
  </si>
  <si>
    <t>P087316920338L</t>
  </si>
  <si>
    <t>TAKOUTEUG</t>
  </si>
  <si>
    <t>P047916151937T</t>
  </si>
  <si>
    <t>EGBEOCHA SUNDAY CHIJIOKE</t>
  </si>
  <si>
    <t>P087416465257E</t>
  </si>
  <si>
    <t>LONTSIE MANFOUO</t>
  </si>
  <si>
    <t>M061817729765H</t>
  </si>
  <si>
    <t>CNJC/BEC/NJIMOM</t>
  </si>
  <si>
    <t>P088316385073C</t>
  </si>
  <si>
    <t>AZAPLEFACK</t>
  </si>
  <si>
    <t>M012517996320H</t>
  </si>
  <si>
    <t>SUCCESS PLYWOOD &amp; PVC</t>
  </si>
  <si>
    <t>M022014404117U</t>
  </si>
  <si>
    <t>CARE BUSINESS CONSULTING SARL</t>
  </si>
  <si>
    <t>P116117297308B</t>
  </si>
  <si>
    <t>P070018258882T</t>
  </si>
  <si>
    <t>LANNING TADAH</t>
  </si>
  <si>
    <t>P118416391705D</t>
  </si>
  <si>
    <t>ABDOULAYE BOUBA.</t>
  </si>
  <si>
    <t>P019916563430U</t>
  </si>
  <si>
    <t>LOVE VERONIQUE</t>
  </si>
  <si>
    <t>VENTE LEPHONES</t>
  </si>
  <si>
    <t>P049412546701L</t>
  </si>
  <si>
    <t>DOMPE KALONG FELIX</t>
  </si>
  <si>
    <t>P028518355577Z</t>
  </si>
  <si>
    <t>NGUELE EKE'E</t>
  </si>
  <si>
    <t>ARMELLE MURIEL</t>
  </si>
  <si>
    <t>P099618094868U</t>
  </si>
  <si>
    <t>BELLA AYISSI</t>
  </si>
  <si>
    <t>P068414634089C</t>
  </si>
  <si>
    <t>M101612588702F</t>
  </si>
  <si>
    <t>SOCIETE FORMEN SARL</t>
  </si>
  <si>
    <t>M012618363302R</t>
  </si>
  <si>
    <t>SAHARA GLOBAL SERVICES &amp; TRADING AGENCY SARL</t>
  </si>
  <si>
    <t>SGST SARL</t>
  </si>
  <si>
    <t>P119417615153S</t>
  </si>
  <si>
    <t>RACHIDATOU GARGA</t>
  </si>
  <si>
    <t>P018400546131D</t>
  </si>
  <si>
    <t>YEHBA</t>
  </si>
  <si>
    <t>P049318495943A</t>
  </si>
  <si>
    <t>ENGOUE TCHAKO</t>
  </si>
  <si>
    <t>ARMAND PEPITO</t>
  </si>
  <si>
    <t>TRAVELING AGENCY</t>
  </si>
  <si>
    <t>M041616606504E</t>
  </si>
  <si>
    <t>JOY AIR TRAVEL INTERNATIONAL COMPANY LTD</t>
  </si>
  <si>
    <t>M122216928224A</t>
  </si>
  <si>
    <t>BAA GIDEPPE</t>
  </si>
  <si>
    <t>P066512219505Z</t>
  </si>
  <si>
    <t>KUEPOUO MAURICE</t>
  </si>
  <si>
    <t>M031115999014S</t>
  </si>
  <si>
    <t>BABA 1 UNION OF MIXED FARMING COMMON INITIATIVE GROUPS</t>
  </si>
  <si>
    <t>M092316100529F</t>
  </si>
  <si>
    <t>M061417843638U</t>
  </si>
  <si>
    <t>FODOUOP JOSEPH</t>
  </si>
  <si>
    <t>CENTRE MEDICAL POLYVALENT</t>
  </si>
  <si>
    <t>P057800526071F</t>
  </si>
  <si>
    <t>CENTRE MEDICAL POLYVALENT LA SALETTE</t>
  </si>
  <si>
    <t>(KENFACK TEMFACK ROSELYNE)</t>
  </si>
  <si>
    <t>P122016961544A</t>
  </si>
  <si>
    <t>NAMONDO NJIE ELIZABETH</t>
  </si>
  <si>
    <t>P018112730767R</t>
  </si>
  <si>
    <t>MOUSSA BOUKKA</t>
  </si>
  <si>
    <t>P040316495809L</t>
  </si>
  <si>
    <t>ZHUANG JINJIE</t>
  </si>
  <si>
    <t>ETS ZHANG JINJIE</t>
  </si>
  <si>
    <t>P078812703239H</t>
  </si>
  <si>
    <t>NVENEMBOMI</t>
  </si>
  <si>
    <t>P098817742217Q</t>
  </si>
  <si>
    <t>-FEUKAM DJOUMESSI</t>
  </si>
  <si>
    <t>P059517509151M</t>
  </si>
  <si>
    <t>MFO YOUOM MOMGBAT</t>
  </si>
  <si>
    <t>P027612498575Y</t>
  </si>
  <si>
    <t>P028917739656K</t>
  </si>
  <si>
    <t>P029114379332F</t>
  </si>
  <si>
    <t>TEKAM KAMDEM</t>
  </si>
  <si>
    <t>DAROL JASMIN</t>
  </si>
  <si>
    <t>P017617757302S</t>
  </si>
  <si>
    <t>PATRICIA THÉRÈSE</t>
  </si>
  <si>
    <t>P116012490389Y</t>
  </si>
  <si>
    <t>NOTCHIO EP. BOULOU</t>
  </si>
  <si>
    <t>P067417131070K</t>
  </si>
  <si>
    <t>TCHOCNING</t>
  </si>
  <si>
    <t>SERGE DESIRE</t>
  </si>
  <si>
    <t>M012618338759L</t>
  </si>
  <si>
    <t>INKRISE SARL</t>
  </si>
  <si>
    <t>P107316342815Q</t>
  </si>
  <si>
    <t>MARIA MBOMO</t>
  </si>
  <si>
    <t>P028417506158J</t>
  </si>
  <si>
    <t>CHEN. BORONG</t>
  </si>
  <si>
    <t>M082517942724U</t>
  </si>
  <si>
    <t>MOUYOU SERVICES</t>
  </si>
  <si>
    <t>P068817915886G</t>
  </si>
  <si>
    <t>DJEMOUA EPOUMBWA</t>
  </si>
  <si>
    <t>P108200463582A</t>
  </si>
  <si>
    <t>FOKA FOTSING SIMPLICE</t>
  </si>
  <si>
    <t>ETS BENI</t>
  </si>
  <si>
    <t>P059516316844L</t>
  </si>
  <si>
    <t>CHIMI CHRISTIAN</t>
  </si>
  <si>
    <t>P027217760407H</t>
  </si>
  <si>
    <t>KAMIRO O</t>
  </si>
  <si>
    <t>P039217488531G</t>
  </si>
  <si>
    <t>AISSATOU FADILA EPSE BISSEMOU MBOYONG</t>
  </si>
  <si>
    <t>P077416379380X</t>
  </si>
  <si>
    <t>P088516877914Z</t>
  </si>
  <si>
    <t>ATABOURI NDOUNG MARIAMA</t>
  </si>
  <si>
    <t>P059217331797B</t>
  </si>
  <si>
    <t>LEPNTEN REJOICE</t>
  </si>
  <si>
    <t>P119017625384C</t>
  </si>
  <si>
    <t>P067915268246B</t>
  </si>
  <si>
    <t>NDOKI EKEME EPS NGUE GEH</t>
  </si>
  <si>
    <t>P098312718760U</t>
  </si>
  <si>
    <t>MONJAP</t>
  </si>
  <si>
    <t>MAGUERITE</t>
  </si>
  <si>
    <t>M022416418030D</t>
  </si>
  <si>
    <t>MONAITIC SARL</t>
  </si>
  <si>
    <t>P016400546556D</t>
  </si>
  <si>
    <t>EKATH MBOUNE PIERRE</t>
  </si>
  <si>
    <t>P079617771291P</t>
  </si>
  <si>
    <t>P032318003711J</t>
  </si>
  <si>
    <t>FOFE DEMATIO GABRIEL</t>
  </si>
  <si>
    <t>''ETS DEMATO''</t>
  </si>
  <si>
    <t>commerce general-import/export-prestation de services</t>
  </si>
  <si>
    <t>P122017397970K</t>
  </si>
  <si>
    <t>ETONG ASSAMBA MARIE PASCALINE</t>
  </si>
  <si>
    <t>P122015251943A</t>
  </si>
  <si>
    <t>P017718239990W</t>
  </si>
  <si>
    <t>PRISE DE PARTICIPATION</t>
  </si>
  <si>
    <t>M121000034665U</t>
  </si>
  <si>
    <t>PYRAMIDE HOLDING</t>
  </si>
  <si>
    <t>P029917094111C</t>
  </si>
  <si>
    <t>M010012442435Y</t>
  </si>
  <si>
    <t>CENTRE DE SANTÉ DE BAMARE</t>
  </si>
  <si>
    <t>C S B</t>
  </si>
  <si>
    <t>P018716601627Q</t>
  </si>
  <si>
    <t>NJIFAHO TOBONKET</t>
  </si>
  <si>
    <t>P049017763070S</t>
  </si>
  <si>
    <t>P089517716815Z</t>
  </si>
  <si>
    <t>yemgho</t>
  </si>
  <si>
    <t>bidias</t>
  </si>
  <si>
    <t>P056417754382Z</t>
  </si>
  <si>
    <t>NDJANTOU EPSE KAMBOU</t>
  </si>
  <si>
    <t>PLAISIR</t>
  </si>
  <si>
    <t>P086318078989J</t>
  </si>
  <si>
    <t>JEAN BERNARD.</t>
  </si>
  <si>
    <t>P065215968500A</t>
  </si>
  <si>
    <t>BANDZOUZI JOSEPH</t>
  </si>
  <si>
    <t>P089317367672T</t>
  </si>
  <si>
    <t>DJOUHOU SIGNE</t>
  </si>
  <si>
    <t>P010317588678C</t>
  </si>
  <si>
    <t>P047716367223W</t>
  </si>
  <si>
    <t>NJOCK JEANNE</t>
  </si>
  <si>
    <t>P049216907656G</t>
  </si>
  <si>
    <t>MEBIAM EPSE BIMAI</t>
  </si>
  <si>
    <t>STEPHANIE KELLY</t>
  </si>
  <si>
    <t>P019017167216D</t>
  </si>
  <si>
    <t>ALPHONSE BÉNIT</t>
  </si>
  <si>
    <t>P068118538386Q</t>
  </si>
  <si>
    <t>MODOZIE</t>
  </si>
  <si>
    <t>AUGUSTINE NWANKWO</t>
  </si>
  <si>
    <t>P015200153496X</t>
  </si>
  <si>
    <t>P049218503053F</t>
  </si>
  <si>
    <t>Ngo nkoa</t>
  </si>
  <si>
    <t>P046600579724J</t>
  </si>
  <si>
    <t>NJIKE CHATUE LOUIS ROINJIK</t>
  </si>
  <si>
    <t>NJIKE CHATUE LOUIS ROI</t>
  </si>
  <si>
    <t>P108218383568X</t>
  </si>
  <si>
    <t>OSABUTEY NUETEY</t>
  </si>
  <si>
    <t>KASIMU</t>
  </si>
  <si>
    <t>M052517777370W</t>
  </si>
  <si>
    <t>SOCIETE BENITRANS SARL</t>
  </si>
  <si>
    <t>(BENITRANS SARL)</t>
  </si>
  <si>
    <t>P086900493264Z</t>
  </si>
  <si>
    <t>PANJI EPSE MBOTCHAWAPANJ</t>
  </si>
  <si>
    <t>PANJI EPSE MBOTCHAWA</t>
  </si>
  <si>
    <t>P129317163954U</t>
  </si>
  <si>
    <t>ENDAMEYO</t>
  </si>
  <si>
    <t>CHARLES JUVENAL</t>
  </si>
  <si>
    <t>P058911103484X</t>
  </si>
  <si>
    <t>SEM TIKI ANTOINE MARIE</t>
  </si>
  <si>
    <t>"ETS AFRICA SERVICES"</t>
  </si>
  <si>
    <t>ECOLE ( COLLÈGE)</t>
  </si>
  <si>
    <t>M122417398197Q</t>
  </si>
  <si>
    <t>ETS COLLEGE LES CHEVALIERS</t>
  </si>
  <si>
    <t>P066000068642G</t>
  </si>
  <si>
    <t>DJITIA</t>
  </si>
  <si>
    <t>M082417091162G</t>
  </si>
  <si>
    <t>GIC DES PRODUCTEURS DE CAFE CACAO DE BONANTO</t>
  </si>
  <si>
    <t>GIC NGASSA KANGA</t>
  </si>
  <si>
    <t>P059518528293R</t>
  </si>
  <si>
    <t>MOTSEM MEKUI</t>
  </si>
  <si>
    <t>M042517784182B</t>
  </si>
  <si>
    <t>ETS ''NGON MVELE''</t>
  </si>
  <si>
    <t>P017812696311T</t>
  </si>
  <si>
    <t>MAHMOUDOU ABDOULLAHI</t>
  </si>
  <si>
    <t>ETS MAHMOUDOU ABDOULLAHI</t>
  </si>
  <si>
    <t>P079216868765M</t>
  </si>
  <si>
    <t>MBIDA AKOA</t>
  </si>
  <si>
    <t>P067818290134E</t>
  </si>
  <si>
    <t>KOUOPMTCHOP SIMO</t>
  </si>
  <si>
    <t>M072517877628K</t>
  </si>
  <si>
    <t>P019117043192D</t>
  </si>
  <si>
    <t>P086916486674X</t>
  </si>
  <si>
    <t>KONDE BOM</t>
  </si>
  <si>
    <t>P109017609089Z</t>
  </si>
  <si>
    <t>LINDA MABELLE</t>
  </si>
  <si>
    <t>P027212711860A</t>
  </si>
  <si>
    <t>COMMERCE GENERAL-IMPORT/EXPORT-COMMUNICATION</t>
  </si>
  <si>
    <t>M062217397939X</t>
  </si>
  <si>
    <t>DONALDO BUSINESS AND CORPORATION (DONALDO) SARL</t>
  </si>
  <si>
    <t>MARKETING SOCIAL</t>
  </si>
  <si>
    <t>M089600013745A</t>
  </si>
  <si>
    <t>ASS.CAMEROUNAISE MARKETING SOCIAL</t>
  </si>
  <si>
    <t>ACMS</t>
  </si>
  <si>
    <t>M022117116940L</t>
  </si>
  <si>
    <t>SOCIETE COOPERATIVE SIMPLIFIEE DES PRODUCTEURS DE COTON DE MBAOULARI</t>
  </si>
  <si>
    <t>SCOOPS YAMI</t>
  </si>
  <si>
    <t>P018318589824F</t>
  </si>
  <si>
    <t>YEMELI EPSE TATSA NDJEUYEM</t>
  </si>
  <si>
    <t>M062217559875J</t>
  </si>
  <si>
    <t>TREEGE PHARMA</t>
  </si>
  <si>
    <t>DISTRIBUTION DES PRODUITS ET DISPOSITIFS PHARMACEUTIQUE</t>
  </si>
  <si>
    <t>P047517956094M</t>
  </si>
  <si>
    <t>BANASSILEK</t>
  </si>
  <si>
    <t>M032118025886S</t>
  </si>
  <si>
    <t>ASSOCIATION DES JEUNES BALESSENG DE BONABERI ET SES ENVIRONS</t>
  </si>
  <si>
    <t>AJBBDE</t>
  </si>
  <si>
    <t>P119817909749W</t>
  </si>
  <si>
    <t>NDZEIDZE NDE</t>
  </si>
  <si>
    <t>M062416870565A</t>
  </si>
  <si>
    <t>EMERGENCE FAMILY SARL</t>
  </si>
  <si>
    <t>P099718466668E</t>
  </si>
  <si>
    <t>OUAMBO TSEGUEM  FRANKLIN ROMARIC</t>
  </si>
  <si>
    <t>P010217658483Z</t>
  </si>
  <si>
    <t>CARLOS FON</t>
  </si>
  <si>
    <t>P089717694535T</t>
  </si>
  <si>
    <t>KEUTIA KENGMO</t>
  </si>
  <si>
    <t>P096100237323P</t>
  </si>
  <si>
    <t>NOUMEDEM MARIE</t>
  </si>
  <si>
    <t>P119716278154N</t>
  </si>
  <si>
    <t>KUELA SOP</t>
  </si>
  <si>
    <t>P112217714525P</t>
  </si>
  <si>
    <t>HACHEKED NGAROUA</t>
  </si>
  <si>
    <t>P029517825586N</t>
  </si>
  <si>
    <t>SALEH MOUSSA MAHAMAT</t>
  </si>
  <si>
    <t>(ETS DJOURAB)</t>
  </si>
  <si>
    <t>P025615773787N</t>
  </si>
  <si>
    <t>YAMGOUE ANDRE</t>
  </si>
  <si>
    <t>P127616674336N</t>
  </si>
  <si>
    <t>YAKOUA</t>
  </si>
  <si>
    <t>DETAILLANT</t>
  </si>
  <si>
    <t>P098012405927F</t>
  </si>
  <si>
    <t>JEAN MICHEL DEBOULE</t>
  </si>
  <si>
    <t>P016612465974P</t>
  </si>
  <si>
    <t>ETS OUSMANOU CHEHOU</t>
  </si>
  <si>
    <t>P016318471631E</t>
  </si>
  <si>
    <t>Takou</t>
  </si>
  <si>
    <t>P016512652662T</t>
  </si>
  <si>
    <t>KAMYOU EPSE TAGNE THERESE</t>
  </si>
  <si>
    <t>CHEZ MADAME TAGNE</t>
  </si>
  <si>
    <t>P122015256557X</t>
  </si>
  <si>
    <t>TOCKO DIBOBE GEORGES</t>
  </si>
  <si>
    <t>STRUCTURE BAR</t>
  </si>
  <si>
    <t>P108216937365W</t>
  </si>
  <si>
    <t>MOUAMELEM ADJEDJE JUSTIN JOËL</t>
  </si>
  <si>
    <t>P118118149846K</t>
  </si>
  <si>
    <t>EJIKE REMIGIUS</t>
  </si>
  <si>
    <t>P078312173891L</t>
  </si>
  <si>
    <t>NOUSSI NJOYA</t>
  </si>
  <si>
    <t>IDRISSOU ARSENE</t>
  </si>
  <si>
    <t>M010317254155F</t>
  </si>
  <si>
    <t>EP GAROUA-SAMBE</t>
  </si>
  <si>
    <t>P030817936682U</t>
  </si>
  <si>
    <t>P084500470124Q</t>
  </si>
  <si>
    <t>KOA MFEGUE EPSE MBEDE LAURENTINE (ETS KIMEXCAM)</t>
  </si>
  <si>
    <t>M082316036584G</t>
  </si>
  <si>
    <t>BETA TRUCKS AND PARTNERS</t>
  </si>
  <si>
    <t>P098216664963M</t>
  </si>
  <si>
    <t>BESSETEGNE EBIGUETIE</t>
  </si>
  <si>
    <t>OLIVE NADÈGE</t>
  </si>
  <si>
    <t>P099016299493E</t>
  </si>
  <si>
    <t>MGBETKOM MEFIRE</t>
  </si>
  <si>
    <t>P099317463791J</t>
  </si>
  <si>
    <t>EBA NKOLO</t>
  </si>
  <si>
    <t>MARIE JUSTESSE</t>
  </si>
  <si>
    <t>P038412090285U</t>
  </si>
  <si>
    <t>SOUSSOUNE  NAFISSATOU</t>
  </si>
  <si>
    <t>P018017490895X</t>
  </si>
  <si>
    <t>YAOUBA LAWAN BABA</t>
  </si>
  <si>
    <t>P098812548034F</t>
  </si>
  <si>
    <t>LANDO KEMKA YANNICK</t>
  </si>
  <si>
    <t>M012014367942M</t>
  </si>
  <si>
    <t>JOBENIX SARL</t>
  </si>
  <si>
    <t>P128816393411L</t>
  </si>
  <si>
    <t>MANTIGA SAIMANE</t>
  </si>
  <si>
    <t>M112218466621Y</t>
  </si>
  <si>
    <t>BEKAD LTD</t>
  </si>
  <si>
    <t>P109817773290S</t>
  </si>
  <si>
    <t>MANYE MANYE</t>
  </si>
  <si>
    <t>P047817757937W</t>
  </si>
  <si>
    <t>mendana ngah epse ngah eloundou</t>
  </si>
  <si>
    <t>marie chantal</t>
  </si>
  <si>
    <t>P087400458050L</t>
  </si>
  <si>
    <t>OYONO OYONO ALAIN GERVAIS</t>
  </si>
  <si>
    <t>ETS OYONO OYONO ALAIN GERVAIS</t>
  </si>
  <si>
    <t>P097517276818K</t>
  </si>
  <si>
    <t>MEKADONGO</t>
  </si>
  <si>
    <t>LYDIANE CLARISSE</t>
  </si>
  <si>
    <t>M112116622707F</t>
  </si>
  <si>
    <t>HELEN HOTEL</t>
  </si>
  <si>
    <t>M012115427344N</t>
  </si>
  <si>
    <t>FIRST SOLUTION INDUSTRY
SARL</t>
  </si>
  <si>
    <t>FSI</t>
  </si>
  <si>
    <t>M072318596290P</t>
  </si>
  <si>
    <t>EXODUS CAMEROON INDUSTRY</t>
  </si>
  <si>
    <t>P127318473300J</t>
  </si>
  <si>
    <t>M102518357366N</t>
  </si>
  <si>
    <t>CJRC SARL</t>
  </si>
  <si>
    <t>P066316671152U</t>
  </si>
  <si>
    <t>NJIENA ALEXANDRE</t>
  </si>
  <si>
    <t>ETS ECOM SERVICES</t>
  </si>
  <si>
    <t>P078416657271Q</t>
  </si>
  <si>
    <t>TADAH DEMANOU</t>
  </si>
  <si>
    <t>EMMANUEL HILAIRE</t>
  </si>
  <si>
    <t>P026615626412D</t>
  </si>
  <si>
    <t>P066712487207K</t>
  </si>
  <si>
    <t>P127516977806J</t>
  </si>
  <si>
    <t>MFOUGOH</t>
  </si>
  <si>
    <t>M042518116634M</t>
  </si>
  <si>
    <t>CAMEROUNAISES DES PRODUITS CHIMIQUES ET DERIVES. SARL</t>
  </si>
  <si>
    <t>CAPROCH. SARL</t>
  </si>
  <si>
    <t>P037918514652N</t>
  </si>
  <si>
    <t>P059516831510N</t>
  </si>
  <si>
    <t>NOUJE SEUJEU</t>
  </si>
  <si>
    <t>P057617853454E</t>
  </si>
  <si>
    <t>HUGUES ERIC</t>
  </si>
  <si>
    <t>P062517993395L</t>
  </si>
  <si>
    <t>P108017634938N</t>
  </si>
  <si>
    <t>ESSOME FONDOG</t>
  </si>
  <si>
    <t>P057218275038B</t>
  </si>
  <si>
    <t>P079017591828M</t>
  </si>
  <si>
    <t>MEYANGA MEYONG EPOUQE NKENANG</t>
  </si>
  <si>
    <t>COLLECTE CAFE</t>
  </si>
  <si>
    <t>P075300130890U</t>
  </si>
  <si>
    <t>NZONKOU SAMUEL</t>
  </si>
  <si>
    <t>M062116250946K</t>
  </si>
  <si>
    <t>SUPREME GLOBAL SARL</t>
  </si>
  <si>
    <t>SUPREME</t>
  </si>
  <si>
    <t>TO SUPPLY BUILDING MATERIALS, TO SOURCE AND EXECUTE PRIVATE &amp; PUBLIC CONTRACTS, TO OPERATE REAL ESTATE BUSINESS, TO OPERATE TRANSPORT &amp; LOGISTICS SERVICES, TO CARRY OUT GENERAL TRADE, TO CARRY OUT GEN</t>
  </si>
  <si>
    <t>P019316399552R</t>
  </si>
  <si>
    <t>TCHEKOU TAKOUTSOP ROMANIE</t>
  </si>
  <si>
    <t>P128517713448D</t>
  </si>
  <si>
    <t>OUOLOGUEM  ALI</t>
  </si>
  <si>
    <t>P049018455250E</t>
  </si>
  <si>
    <t>SAM EPEE ERIC</t>
  </si>
  <si>
    <t>ETS MULTI Services KGH</t>
  </si>
  <si>
    <t>P108516267344D</t>
  </si>
  <si>
    <t>AMINOU KISSAKAI</t>
  </si>
  <si>
    <t>P058117659548E</t>
  </si>
  <si>
    <t>MABOM MONNY BERTHELINE NADEGE</t>
  </si>
  <si>
    <t>" ETS MABOM SERVICES "</t>
  </si>
  <si>
    <t>P098517852880F</t>
  </si>
  <si>
    <t>DESSIERETCHIO TEZE</t>
  </si>
  <si>
    <t>P048716312977Z</t>
  </si>
  <si>
    <t>TCHINDA NOLACK</t>
  </si>
  <si>
    <t>P120014235635X</t>
  </si>
  <si>
    <t>P109417748475U</t>
  </si>
  <si>
    <t>NAMATCHOUA GHANGA</t>
  </si>
  <si>
    <t>ONELA LAURE (ETS KONFORT PRESSING)</t>
  </si>
  <si>
    <t>P037417789377K</t>
  </si>
  <si>
    <t>MAFA</t>
  </si>
  <si>
    <t>M122316308809P</t>
  </si>
  <si>
    <t>FAST TRAVEL</t>
  </si>
  <si>
    <t>P016517764185B</t>
  </si>
  <si>
    <t>TCHAGNA epse TCHOUJIN</t>
  </si>
  <si>
    <t>P089217965779D</t>
  </si>
  <si>
    <t>P039717759719D</t>
  </si>
  <si>
    <t>NYONSE FRANK DILANE</t>
  </si>
  <si>
    <t>ETS SNIPER-GANG</t>
  </si>
  <si>
    <t>P039818338092K</t>
  </si>
  <si>
    <t>TCHOUPO NKALEU</t>
  </si>
  <si>
    <t>HERBERT FRANCK</t>
  </si>
  <si>
    <t>P069217730604L</t>
  </si>
  <si>
    <t>DAHAILOU</t>
  </si>
  <si>
    <t>VEILONNE</t>
  </si>
  <si>
    <t>M012618353354W</t>
  </si>
  <si>
    <t>SOCIETE D'INVESTISSEMENT ET DE PLACEMENT DE PERSONNEL EMPLOYES SARL</t>
  </si>
  <si>
    <t>SIPPERE SARL</t>
  </si>
  <si>
    <t>P087717690281C</t>
  </si>
  <si>
    <t>FLORINE WAMBA</t>
  </si>
  <si>
    <t>P079318488709U</t>
  </si>
  <si>
    <t>NZOGNE SOH</t>
  </si>
  <si>
    <t>BIKO GALI</t>
  </si>
  <si>
    <t>MECANICIEN - CHAUFFEUR</t>
  </si>
  <si>
    <t>P127712734245H</t>
  </si>
  <si>
    <t>BILOA EYEBE</t>
  </si>
  <si>
    <t>JULIEN SAVIEM</t>
  </si>
  <si>
    <t>P018916633272L</t>
  </si>
  <si>
    <t>P019418516120H</t>
  </si>
  <si>
    <t>NGONO CHARLEINE</t>
  </si>
  <si>
    <t>SABINE LAURE</t>
  </si>
  <si>
    <t>P016900164410E</t>
  </si>
  <si>
    <t>MOCHE TAMENO EPSE CHIJIOKE</t>
  </si>
  <si>
    <t>P037718008913Q</t>
  </si>
  <si>
    <t>ANGAFOR EUGINE</t>
  </si>
  <si>
    <t>( ETS TAKWI AUTO )</t>
  </si>
  <si>
    <t>P048317590435D</t>
  </si>
  <si>
    <t>P037916723835G</t>
  </si>
  <si>
    <t>CYRIENNE PAULETTE</t>
  </si>
  <si>
    <t>P127412333032F</t>
  </si>
  <si>
    <t>BOUYENI</t>
  </si>
  <si>
    <t>GERARD NOEL</t>
  </si>
  <si>
    <t>P028018230514R</t>
  </si>
  <si>
    <t>NGAMENI NGAMALEU EPSE KENGMO CHIMENE</t>
  </si>
  <si>
    <t>'' ETS MANNE ET CORBEILLE''</t>
  </si>
  <si>
    <t>P066818243902Q</t>
  </si>
  <si>
    <t>Mamo</t>
  </si>
  <si>
    <t>Annie rose</t>
  </si>
  <si>
    <t>P056016836509P</t>
  </si>
  <si>
    <t>P118917825756N</t>
  </si>
  <si>
    <t>DJOAMBE MARIETTE ANTOINE</t>
  </si>
  <si>
    <t>P018212262301F</t>
  </si>
  <si>
    <t>NGUOWE SOLANGE CLARISSE</t>
  </si>
  <si>
    <t>P019417996715D</t>
  </si>
  <si>
    <t>ESSOUMBA epse MBEN MBEN</t>
  </si>
  <si>
    <t>RACHEL ALLIANCE</t>
  </si>
  <si>
    <t>P107618455565S</t>
  </si>
  <si>
    <t>ZANJIO ELISE FRANKELLE</t>
  </si>
  <si>
    <t>P058817879747P</t>
  </si>
  <si>
    <t>P118416658986N</t>
  </si>
  <si>
    <t>FOALEM CHOUPO</t>
  </si>
  <si>
    <t>P027716938224F</t>
  </si>
  <si>
    <t>SIMO FOPOSSI</t>
  </si>
  <si>
    <t>SYLVIE FRIDA</t>
  </si>
  <si>
    <t>P069316059834N</t>
  </si>
  <si>
    <t>NDJIE TSIMI EMILIENNE</t>
  </si>
  <si>
    <t>ETS EMILIENNE TSIMI</t>
  </si>
  <si>
    <t>COMMERCE GENERAL,PRESTATION DE SERVICES,IMPORT-EXPORT</t>
  </si>
  <si>
    <t>M112117383827E</t>
  </si>
  <si>
    <t>SUCCESSION DE FEU GODLOVE AKUMBOM</t>
  </si>
  <si>
    <t>P115917602437S</t>
  </si>
  <si>
    <t>NEH TUMASSANG GRACE</t>
  </si>
  <si>
    <t>(ETS FRAGANCE PARADISE)</t>
  </si>
  <si>
    <t>COSMETICS, SALON/SPA, GENERAL COMMERCE, IMPORT &amp; EXPORT</t>
  </si>
  <si>
    <t>P014816616746K</t>
  </si>
  <si>
    <t>TCHATCHOUA ÉPOUSE TCHEUKAM</t>
  </si>
  <si>
    <t>P099117789348Y</t>
  </si>
  <si>
    <t>PATIO FODJEU</t>
  </si>
  <si>
    <t>DEVELOPPEMENT DE LOGICIELS</t>
  </si>
  <si>
    <t>M092316044594U</t>
  </si>
  <si>
    <t>AJAX TECHNOLOGY LIMITED SARL</t>
  </si>
  <si>
    <t>P029517703863K</t>
  </si>
  <si>
    <t>P118217770462J</t>
  </si>
  <si>
    <t>PRESTERIC KLEIN</t>
  </si>
  <si>
    <t>P029518321364Y</t>
  </si>
  <si>
    <t>OKINGA VAN</t>
  </si>
  <si>
    <t>M097817254286L</t>
  </si>
  <si>
    <t>EP BIKOK GROUPE 2</t>
  </si>
  <si>
    <t>M080516195765J</t>
  </si>
  <si>
    <t>FAITHFUL INFANT SCHOOL</t>
  </si>
  <si>
    <t>P018117591956J</t>
  </si>
  <si>
    <t>P048618274668Y</t>
  </si>
  <si>
    <t>TSOPFACK DEMEYA</t>
  </si>
  <si>
    <t>GOCELIN CHRISTELLE</t>
  </si>
  <si>
    <t>P107616033991J</t>
  </si>
  <si>
    <t>P099917675590Q</t>
  </si>
  <si>
    <t>P108512419272J</t>
  </si>
  <si>
    <t>P079016939971F</t>
  </si>
  <si>
    <t>P058412551462Z</t>
  </si>
  <si>
    <t>MOHAMADOU HALIDOU</t>
  </si>
  <si>
    <t>MOHAMASDOU HALIDOU</t>
  </si>
  <si>
    <t>P029416426973X</t>
  </si>
  <si>
    <t>NAMEKONG SOANFO</t>
  </si>
  <si>
    <t>AGRICULTURE, COMMERCE GÉNÉRAL...</t>
  </si>
  <si>
    <t>M042316351592K</t>
  </si>
  <si>
    <t>CAM AGRIS SASU</t>
  </si>
  <si>
    <t>P028517935606T</t>
  </si>
  <si>
    <t>DONFACK TCHALEU</t>
  </si>
  <si>
    <t>M091514412273H</t>
  </si>
  <si>
    <t>SPOTLIGHT COMPREHENSIVE COLLEGE</t>
  </si>
  <si>
    <t>P098917702654Z</t>
  </si>
  <si>
    <t>BELLA  MEVA'A  EPSE ZE MEKA GERALDINE CAROLLE</t>
  </si>
  <si>
    <t>P018417725516B</t>
  </si>
  <si>
    <t>AZEBAZE FOULEFACK EPSE DJOMO</t>
  </si>
  <si>
    <t>ÉLIANE CHRISTELLE</t>
  </si>
  <si>
    <t>P017217734885G</t>
  </si>
  <si>
    <t>P049016997567N</t>
  </si>
  <si>
    <t>MFOLUH MAGNEROU</t>
  </si>
  <si>
    <t>P037817725067P</t>
  </si>
  <si>
    <t>NDIAYE WAKA</t>
  </si>
  <si>
    <t>P129417418946G</t>
  </si>
  <si>
    <t>NDZOUOGNONG SOGHOP</t>
  </si>
  <si>
    <t>P038016108573F</t>
  </si>
  <si>
    <t>MAYIM</t>
  </si>
  <si>
    <t>CLARA ESTHER</t>
  </si>
  <si>
    <t>P107112374995B</t>
  </si>
  <si>
    <t>DJOUOUBOU LEONARD MICHEL</t>
  </si>
  <si>
    <t>M111712656212R</t>
  </si>
  <si>
    <t>SOCIETE MELP COMPANY SARL</t>
  </si>
  <si>
    <t>P027018042789M</t>
  </si>
  <si>
    <t>P059616674822K</t>
  </si>
  <si>
    <t>P037412728234D</t>
  </si>
  <si>
    <t>P010217843893M</t>
  </si>
  <si>
    <t>OTONGUELANA MVOGO</t>
  </si>
  <si>
    <t>CLEMENTINE MARIE NOEL</t>
  </si>
  <si>
    <t>RESTAURANT SERVICES</t>
  </si>
  <si>
    <t>M012014409241T</t>
  </si>
  <si>
    <t>BIG BITE LIMBE LTD</t>
  </si>
  <si>
    <t>P018117709313M</t>
  </si>
  <si>
    <t>Babba</t>
  </si>
  <si>
    <t>M062217422492W</t>
  </si>
  <si>
    <t>SOCIETE D ETUDES, REALISATIONS INDUSTRIELLES ET COMMERCIALE</t>
  </si>
  <si>
    <t>SERIC SARL</t>
  </si>
  <si>
    <t>P117617553212D</t>
  </si>
  <si>
    <t>GAUDENTIA NFUFU NGWAYI (ETS PEARCHE)</t>
  </si>
  <si>
    <t>PRESTATIONS DE SERVICES-FOURNITURES DE BUREAU-DISTRIBUTION-COMMERCE GENERAL</t>
  </si>
  <si>
    <t>M082517966306D</t>
  </si>
  <si>
    <t>GLOBAL STYLE INTERNATIONAL SARL</t>
  </si>
  <si>
    <t>ART ARTISANAL, BIJOUTERIE ET GRAVURE</t>
  </si>
  <si>
    <t>P119817662587D</t>
  </si>
  <si>
    <t>MEKEM KENNE</t>
  </si>
  <si>
    <t>P058218504537N</t>
  </si>
  <si>
    <t>MANTHO NGOUFFO</t>
  </si>
  <si>
    <t>DISTRIBUTION DES HYDROCARBURES</t>
  </si>
  <si>
    <t>M081812719483A</t>
  </si>
  <si>
    <t>MULTI OIL S.A</t>
  </si>
  <si>
    <t>P016412243502T</t>
  </si>
  <si>
    <t>AMOA MVOA</t>
  </si>
  <si>
    <t>P078817952588R</t>
  </si>
  <si>
    <t>METO'O ZILI  Epse AYEMENE</t>
  </si>
  <si>
    <t>P107512700158J</t>
  </si>
  <si>
    <t>M092116458847W</t>
  </si>
  <si>
    <t>LODJEA SARL</t>
  </si>
  <si>
    <t>P015512334481K</t>
  </si>
  <si>
    <t>M092417396052A</t>
  </si>
  <si>
    <t>GROUPEMENT D'INITIATIVE COMMUNE DES PRODUCTEURS DE MAÏS DE KALFOU</t>
  </si>
  <si>
    <t>ENTRE NOUS FRERES</t>
  </si>
  <si>
    <t>M072217559056P</t>
  </si>
  <si>
    <t>GLOBAL FAITH SURVEY AND SERVICES SARL</t>
  </si>
  <si>
    <t>GLOFASS</t>
  </si>
  <si>
    <t>P105114540388E</t>
  </si>
  <si>
    <t>MFONGEH</t>
  </si>
  <si>
    <t>NGWA PETER</t>
  </si>
  <si>
    <t>P098617318772Y</t>
  </si>
  <si>
    <t>AKONGTUM ELVIS</t>
  </si>
  <si>
    <t>" MUCH MUCH AUTO "</t>
  </si>
  <si>
    <t>Activités commerciales</t>
  </si>
  <si>
    <t>P122015256166E</t>
  </si>
  <si>
    <t>SOULEYMANOU NASSOUROU</t>
  </si>
  <si>
    <t>P088816660635K</t>
  </si>
  <si>
    <t>PETCHOUDJI</t>
  </si>
  <si>
    <t>NEGOCIATION-IMP/EXP-COMMERCE</t>
  </si>
  <si>
    <t>M031812698474B</t>
  </si>
  <si>
    <t>YERIMA SUARL</t>
  </si>
  <si>
    <t>P019016070053P</t>
  </si>
  <si>
    <t>P019017621563Q</t>
  </si>
  <si>
    <t>SAWALDA BIJEVE</t>
  </si>
  <si>
    <t>P038112676566H</t>
  </si>
  <si>
    <t>MENDA EPSEE MAY</t>
  </si>
  <si>
    <t>MONIQUE GERTRUDE</t>
  </si>
  <si>
    <t>M011217240983W</t>
  </si>
  <si>
    <t>EP APPLICATION YOKADOUMA G 2 B</t>
  </si>
  <si>
    <t>VENTE APPAREIL ÉLECTRIQUE</t>
  </si>
  <si>
    <t>P067918496901R</t>
  </si>
  <si>
    <t>BINYUI.</t>
  </si>
  <si>
    <t>M021217206024C</t>
  </si>
  <si>
    <t>GROUPE D'INITIATIVE COMMUNE DES JEUNES AGRICULTEURS ET ÉLEVEURS DU NDE -BANGANGTE</t>
  </si>
  <si>
    <t>GIC JAEN</t>
  </si>
  <si>
    <t>P048515265821L</t>
  </si>
  <si>
    <t>COMFORT EWELISANE EYOLE</t>
  </si>
  <si>
    <t>P066118389338J</t>
  </si>
  <si>
    <t>YAYA SAIDOU.</t>
  </si>
  <si>
    <t>P018517523023M</t>
  </si>
  <si>
    <t>P115500103138K</t>
  </si>
  <si>
    <t>TONME JEAN</t>
  </si>
  <si>
    <t>M052116130097T</t>
  </si>
  <si>
    <t>SPÉCIALISTE HIGH-TECH SARL</t>
  </si>
  <si>
    <t>SPHITECH SARL</t>
  </si>
  <si>
    <t>P127318535773X</t>
  </si>
  <si>
    <t>EDO EVEZO'O</t>
  </si>
  <si>
    <t>ALAIN GUY</t>
  </si>
  <si>
    <t>P098718456486M</t>
  </si>
  <si>
    <t>MAWASSU EDVIGE</t>
  </si>
  <si>
    <t>P030016636366R</t>
  </si>
  <si>
    <t>TSUTIO</t>
  </si>
  <si>
    <t>JOSELINE NIDELLE</t>
  </si>
  <si>
    <t>P058918344220H</t>
  </si>
  <si>
    <t>ELMINA BIE</t>
  </si>
  <si>
    <t>P036118426685M</t>
  </si>
  <si>
    <t>FRANCIS RAMBO MBUNWE (PRIME PHARMACY)</t>
  </si>
  <si>
    <t>P019216736738Y</t>
  </si>
  <si>
    <t>P080217730622C</t>
  </si>
  <si>
    <t>P075917033357M</t>
  </si>
  <si>
    <t>EXPLOITANTE AGRO-PASTORALE</t>
  </si>
  <si>
    <t>P099116073797D</t>
  </si>
  <si>
    <t>KAYO DZIKOU</t>
  </si>
  <si>
    <t>P055316084918P</t>
  </si>
  <si>
    <t>BATISTA ANTONIO</t>
  </si>
  <si>
    <t>VITOR JOSE</t>
  </si>
  <si>
    <t>P078117039664K</t>
  </si>
  <si>
    <t>GUEOGUEU KENGNE EPSE NDONGMEZA</t>
  </si>
  <si>
    <t>P049916987412D</t>
  </si>
  <si>
    <t>LEKE SUSAN AGNES YOGE</t>
  </si>
  <si>
    <t>P110016722404J</t>
  </si>
  <si>
    <t>MOUE KEMAYOU</t>
  </si>
  <si>
    <t>OUSMANE MANICK</t>
  </si>
  <si>
    <t>P036317759510B</t>
  </si>
  <si>
    <t>OKON  ASUQUO</t>
  </si>
  <si>
    <t>CECILIA  ASU</t>
  </si>
  <si>
    <t>P018118489005J</t>
  </si>
  <si>
    <t>TOMMO TOWO</t>
  </si>
  <si>
    <t>FRANCIS ALAIN</t>
  </si>
  <si>
    <t>P067917540532M</t>
  </si>
  <si>
    <t>EUGE LEUKAM</t>
  </si>
  <si>
    <t>P057112261054P</t>
  </si>
  <si>
    <t>DJEUMEN PAMI</t>
  </si>
  <si>
    <t>P077212421220L</t>
  </si>
  <si>
    <t>TIMOTHEE DESIRE</t>
  </si>
  <si>
    <t>M062417233921T</t>
  </si>
  <si>
    <t>LINKORP GROUP SARL</t>
  </si>
  <si>
    <t>P048118383550H</t>
  </si>
  <si>
    <t>P098716382351M</t>
  </si>
  <si>
    <t>KUATE PHILIPPE</t>
  </si>
  <si>
    <t>M091517239245Z</t>
  </si>
  <si>
    <t>LYCEE DE YANGAH</t>
  </si>
  <si>
    <t>P129516625676R</t>
  </si>
  <si>
    <t>NGALLE NTOUBA YVAN YANN</t>
  </si>
  <si>
    <t>ETS N-Y CORPORATION</t>
  </si>
  <si>
    <t>P048018516604G</t>
  </si>
  <si>
    <t>NANGANG</t>
  </si>
  <si>
    <t>P019212527731W</t>
  </si>
  <si>
    <t>P038917485964S</t>
  </si>
  <si>
    <t>KIM EUN</t>
  </si>
  <si>
    <t>HOAN.</t>
  </si>
  <si>
    <t>P089115653561D</t>
  </si>
  <si>
    <t>TCHETGNIA NDAMBEUN</t>
  </si>
  <si>
    <t>P057318082139R</t>
  </si>
  <si>
    <t>P018018385642F</t>
  </si>
  <si>
    <t>NYEBEL PHILIPPE GEPHTE</t>
  </si>
  <si>
    <t>(ETS NYEBEL)</t>
  </si>
  <si>
    <t>P047416732576T</t>
  </si>
  <si>
    <t>NZEUGA DEFFO NINYIM</t>
  </si>
  <si>
    <t>P110216982812D</t>
  </si>
  <si>
    <t>NGUEPY KENFACK RAYEN JORDAN</t>
  </si>
  <si>
    <t>P017712412860X</t>
  </si>
  <si>
    <t>FEUNANG Chanceline</t>
  </si>
  <si>
    <t>M011712623883Q</t>
  </si>
  <si>
    <t>SOCIETE OMEGA IMMOBILIER SARL</t>
  </si>
  <si>
    <t>P076312439842W</t>
  </si>
  <si>
    <t>MIVOGOLO PERPETUE</t>
  </si>
  <si>
    <t>P017917605570G</t>
  </si>
  <si>
    <t>P088518588643Z</t>
  </si>
  <si>
    <t>M022416418545Q</t>
  </si>
  <si>
    <t>KEVINE MINI MARKET &amp; SERVICES SARL</t>
  </si>
  <si>
    <t>KMM</t>
  </si>
  <si>
    <t>P067318292254Q</t>
  </si>
  <si>
    <t>P054200157177R</t>
  </si>
  <si>
    <t>ENAME ENAME</t>
  </si>
  <si>
    <t>PRE COLLECTE DES DECHETS MENAGERES ET HOSPITALIERS</t>
  </si>
  <si>
    <t>M032317651696T</t>
  </si>
  <si>
    <t>GROUPE D'INITIATIVE COMMUNE GOSHEN</t>
  </si>
  <si>
    <t>GIC GOSHEN</t>
  </si>
  <si>
    <t>P108415975144M</t>
  </si>
  <si>
    <t>M091617237981F</t>
  </si>
  <si>
    <t>GSB EMYKA</t>
  </si>
  <si>
    <t>P048613136296Q</t>
  </si>
  <si>
    <t>TIMBONG BIH ESTELLE</t>
  </si>
  <si>
    <t>P039016635540H</t>
  </si>
  <si>
    <t>FONKOUA TEFFEU</t>
  </si>
  <si>
    <t>PATRICK SIDOINE</t>
  </si>
  <si>
    <t>P049918425191D</t>
  </si>
  <si>
    <t>NWANNA</t>
  </si>
  <si>
    <t>P010317806507P</t>
  </si>
  <si>
    <t>P016300578156K</t>
  </si>
  <si>
    <t>P069416990446P</t>
  </si>
  <si>
    <t>DIALLO AMINATA</t>
  </si>
  <si>
    <t>P117117777121K</t>
  </si>
  <si>
    <t>BLAISE ROGER</t>
  </si>
  <si>
    <t>P056600221984U</t>
  </si>
  <si>
    <t>NGWESE VINCENT EMENDIE</t>
  </si>
  <si>
    <t>LOCATION CHAISES-TABLES &amp; VEHICULES</t>
  </si>
  <si>
    <t>P047200021581D</t>
  </si>
  <si>
    <t>KON MIREILLE DESIREE</t>
  </si>
  <si>
    <t>ETS DESY-DECORD &amp; IMMOBILIER (ETS DDI)</t>
  </si>
  <si>
    <t>MOULIN A MAIS + VENTE DE FONIO</t>
  </si>
  <si>
    <t>P109117507619H</t>
  </si>
  <si>
    <t>NGUIMTSING</t>
  </si>
  <si>
    <t>P127017897101R</t>
  </si>
  <si>
    <t>P057812332468P</t>
  </si>
  <si>
    <t>M011512249776U</t>
  </si>
  <si>
    <t>STE PHARMACIE DU CAMPUS SARL</t>
  </si>
  <si>
    <t>P127400186344T</t>
  </si>
  <si>
    <t>MINKOUA</t>
  </si>
  <si>
    <t>CCE GL/INDUSTRIE//PARAPHARMACIE</t>
  </si>
  <si>
    <t>M011612488484E</t>
  </si>
  <si>
    <t>STE BIONATURE PROMO R &amp; D SARL</t>
  </si>
  <si>
    <t>STE BIONATURE PROMO R &amp; D" SARL</t>
  </si>
  <si>
    <t>P099817489910H</t>
  </si>
  <si>
    <t>KOTCHUEN BRIGITTE AMANDINE</t>
  </si>
  <si>
    <t>P068312615975E</t>
  </si>
  <si>
    <t>NGEMFOUOH</t>
  </si>
  <si>
    <t>RESTAURANT, VENTE BOISSON HIGIENIQUE</t>
  </si>
  <si>
    <t>P087817642821Z</t>
  </si>
  <si>
    <t>EBBOING</t>
  </si>
  <si>
    <t>P108217953207R</t>
  </si>
  <si>
    <t>MAYOU</t>
  </si>
  <si>
    <t>P106011686509B</t>
  </si>
  <si>
    <t>MOMO MADELEINEMOMO</t>
  </si>
  <si>
    <t>MOMO MADELEINE</t>
  </si>
  <si>
    <t>P068916585796X</t>
  </si>
  <si>
    <t>KENYO ALEXIS</t>
  </si>
  <si>
    <t>M081617456414Z</t>
  </si>
  <si>
    <t>AKAM ENGLISH NURSERY AND PRIMARY SCHOOL</t>
  </si>
  <si>
    <t>P018318141949Y</t>
  </si>
  <si>
    <t>P026217822831N</t>
  </si>
  <si>
    <t>SUZANNE MARIE LINE</t>
  </si>
  <si>
    <t>M062416829830Y</t>
  </si>
  <si>
    <t>NEC</t>
  </si>
  <si>
    <t>P027117718524F</t>
  </si>
  <si>
    <t>Keugne</t>
  </si>
  <si>
    <t>Gisèle</t>
  </si>
  <si>
    <t>P026417579567B</t>
  </si>
  <si>
    <t>AFUTI</t>
  </si>
  <si>
    <t>M092518082289U</t>
  </si>
  <si>
    <t>APO GROUP SARL</t>
  </si>
  <si>
    <t>P127012708859D</t>
  </si>
  <si>
    <t>NOMO NOMO JOSEPH NOEL</t>
  </si>
  <si>
    <t>ETUDE NOMO</t>
  </si>
  <si>
    <t>P096717928074D</t>
  </si>
  <si>
    <t>P016315140004A</t>
  </si>
  <si>
    <t>P070016869842W</t>
  </si>
  <si>
    <t>BOUBAKARY MAL OUMARA</t>
  </si>
  <si>
    <t>P129516664774N</t>
  </si>
  <si>
    <t>ANABA MINDOUMOU</t>
  </si>
  <si>
    <t>P088915139253J</t>
  </si>
  <si>
    <t>MAHAMATE SADATE OUMAROU</t>
  </si>
  <si>
    <t>M011416825812R</t>
  </si>
  <si>
    <t>UG ''BONO ZIDER'' DES AGRO-ELEVEURS DE MIHAO</t>
  </si>
  <si>
    <t>UG ''BONO ZIDER'</t>
  </si>
  <si>
    <t>IMP/EXP-COMMERCE GENERAL-ENTRETIEN</t>
  </si>
  <si>
    <t>M012014379585H</t>
  </si>
  <si>
    <t>EVENDA BUSINESS CENTER SOLUTIONS SARL</t>
  </si>
  <si>
    <t>M109600003842A</t>
  </si>
  <si>
    <t>STE.INTERNAT. DE TRANSIT</t>
  </si>
  <si>
    <t>SITRANS SARL</t>
  </si>
  <si>
    <t>M061912785824J</t>
  </si>
  <si>
    <t>A.T.R BTP SARL</t>
  </si>
  <si>
    <t>P048212725516P</t>
  </si>
  <si>
    <t>NYINGANG TIKUM EPSEE TALLA</t>
  </si>
  <si>
    <t>MAIRO</t>
  </si>
  <si>
    <t>P068517254282U</t>
  </si>
  <si>
    <t>MAWILLI</t>
  </si>
  <si>
    <t>P018812519471K</t>
  </si>
  <si>
    <t>P039315980132Y</t>
  </si>
  <si>
    <t>NDZEWIYI</t>
  </si>
  <si>
    <t>KARIBU FONDZENYUY</t>
  </si>
  <si>
    <t>P068912103957F</t>
  </si>
  <si>
    <t>KOUAMEN KOUAMEN</t>
  </si>
  <si>
    <t>CHRISTIANE LILIAN</t>
  </si>
  <si>
    <t>P108618073355M</t>
  </si>
  <si>
    <t>NGALEU/SIMEN NANA</t>
  </si>
  <si>
    <t>ALAIN/CHRISTIANE</t>
  </si>
  <si>
    <t>P067517589917J</t>
  </si>
  <si>
    <t>DJEUTA NOUKOUA</t>
  </si>
  <si>
    <t>YVES SYLVAIN</t>
  </si>
  <si>
    <t>P058217611832P</t>
  </si>
  <si>
    <t>JUSTIN MAMEFAT FOSUNGU</t>
  </si>
  <si>
    <t>ACTIONS CARITATIVES</t>
  </si>
  <si>
    <t>M082217583335H</t>
  </si>
  <si>
    <t>ASSOCIATION FRATERNITÉ</t>
  </si>
  <si>
    <t>ASFRAT</t>
  </si>
  <si>
    <t>P106317273747R</t>
  </si>
  <si>
    <t>IRENE AYUK</t>
  </si>
  <si>
    <t>P018617481188C</t>
  </si>
  <si>
    <t>NEDJOU</t>
  </si>
  <si>
    <t>P079416413029Z</t>
  </si>
  <si>
    <t>KAREEN</t>
  </si>
  <si>
    <t>LEHMBI MUNYA</t>
  </si>
  <si>
    <t>P077917136087X</t>
  </si>
  <si>
    <t>LUDOVIC PATRICK</t>
  </si>
  <si>
    <t>P049218000123H</t>
  </si>
  <si>
    <t>ASU ELUNG KANG</t>
  </si>
  <si>
    <t>M042517708870Q</t>
  </si>
  <si>
    <t>VICTORIA &amp; PARTNERS SARL</t>
  </si>
  <si>
    <t>V.P SARL</t>
  </si>
  <si>
    <t>P089418379852U</t>
  </si>
  <si>
    <t>JAMES RODRIGUE</t>
  </si>
  <si>
    <t>P019416199975C</t>
  </si>
  <si>
    <t>TCHUENSU MOHOMYIE</t>
  </si>
  <si>
    <t>MICHELLE SOPHRENE</t>
  </si>
  <si>
    <t>P049217748907N</t>
  </si>
  <si>
    <t>P079016824094F</t>
  </si>
  <si>
    <t>MATHEGOUSON</t>
  </si>
  <si>
    <t>MARIETTE POLIANE</t>
  </si>
  <si>
    <t>P115812491271Q</t>
  </si>
  <si>
    <t>FOTENDONG</t>
  </si>
  <si>
    <t>CHRISTOPHER KUKUH</t>
  </si>
  <si>
    <t>P107300494275X</t>
  </si>
  <si>
    <t>P108618391320B</t>
  </si>
  <si>
    <t>AGU IFEANYI CRESCENT</t>
  </si>
  <si>
    <t>P127712604396M</t>
  </si>
  <si>
    <t>KINYUY TANJO</t>
  </si>
  <si>
    <t>P068012381509N</t>
  </si>
  <si>
    <t>P118112587928H</t>
  </si>
  <si>
    <t>BEKONO SUZANNE CLARISSE MAJOIE</t>
  </si>
  <si>
    <t>P117812328007M</t>
  </si>
  <si>
    <t>MAFFO TEZEM ELVIE ANGE</t>
  </si>
  <si>
    <t>M091117252043M</t>
  </si>
  <si>
    <t>CETIC DE MOUTOURWA</t>
  </si>
  <si>
    <t>P089617964826G</t>
  </si>
  <si>
    <t>ADAMOU DAOUDA</t>
  </si>
  <si>
    <t>P017317653354S</t>
  </si>
  <si>
    <t>GUEMCHIE DZUWA EPSE TAMGNO</t>
  </si>
  <si>
    <t>AMÉLIE</t>
  </si>
  <si>
    <t>M121012713995P</t>
  </si>
  <si>
    <t>GIC A.V.S</t>
  </si>
  <si>
    <t>P019117024198P</t>
  </si>
  <si>
    <t>WUCHUH</t>
  </si>
  <si>
    <t>M011416629423D</t>
  </si>
  <si>
    <t>CABINET INFIRMIER ASSOCIES SARL</t>
  </si>
  <si>
    <t>C.I.A.S SARL</t>
  </si>
  <si>
    <t>P018000522548Z</t>
  </si>
  <si>
    <t>MAGNE SADO BENJAMINE LAURINE</t>
  </si>
  <si>
    <t>ETS MAGNE SADO BENJAMINE LAURINE</t>
  </si>
  <si>
    <t>M072116365624B</t>
  </si>
  <si>
    <t>KOZAO</t>
  </si>
  <si>
    <t>P018412517987B</t>
  </si>
  <si>
    <t>ABOUBAKAR SERNO</t>
  </si>
  <si>
    <t>P079312424020C</t>
  </si>
  <si>
    <t>P017917679000K</t>
  </si>
  <si>
    <t>GOUMGANG TCHOUPE</t>
  </si>
  <si>
    <t>P028500466533P</t>
  </si>
  <si>
    <t>DJIMI CHRIF EPSEE TCHALE SOLANNE</t>
  </si>
  <si>
    <t>ETS DCS ET FILS</t>
  </si>
  <si>
    <t>P030217583333T</t>
  </si>
  <si>
    <t>MAI LYDWINE NNAM</t>
  </si>
  <si>
    <t>M070800031563W</t>
  </si>
  <si>
    <t>EPLB ADVENTISTE DU 7EME J</t>
  </si>
  <si>
    <t>AVENTISTE DU 7EME J.</t>
  </si>
  <si>
    <t>P117917725209U</t>
  </si>
  <si>
    <t>MADAHA NOKAA</t>
  </si>
  <si>
    <t>P069618159772J</t>
  </si>
  <si>
    <t>TCHANA DIBINA</t>
  </si>
  <si>
    <t>BLERIOT LANDRY</t>
  </si>
  <si>
    <t>P128816863798E</t>
  </si>
  <si>
    <t>MEME KANA</t>
  </si>
  <si>
    <t>P017500516945B</t>
  </si>
  <si>
    <t>AKUM CELESTINE TIKUM</t>
  </si>
  <si>
    <t>P069218544235Y</t>
  </si>
  <si>
    <t>FEUDJIO DJOUMESSI</t>
  </si>
  <si>
    <t>ROSEL CHRIST</t>
  </si>
  <si>
    <t>P059317808296D</t>
  </si>
  <si>
    <t>P038317702820T</t>
  </si>
  <si>
    <t>AUGUSTINA ASANKA</t>
  </si>
  <si>
    <t>VENTE DE FER</t>
  </si>
  <si>
    <t>P107916023610H</t>
  </si>
  <si>
    <t>MBOGNING DJOUMESSI</t>
  </si>
  <si>
    <t>P090217919622L</t>
  </si>
  <si>
    <t>MEYINE</t>
  </si>
  <si>
    <t>P038818337654H</t>
  </si>
  <si>
    <t>MIKI</t>
  </si>
  <si>
    <t>COLLINS NJI</t>
  </si>
  <si>
    <t>P050318046019E</t>
  </si>
  <si>
    <t>RECHANTO</t>
  </si>
  <si>
    <t>P119518466809B</t>
  </si>
  <si>
    <t>CONSTANTINE NJEMSEH</t>
  </si>
  <si>
    <t>P067300371950W</t>
  </si>
  <si>
    <t>NGO MAKAN EPSEE DIKOUME</t>
  </si>
  <si>
    <t>VERONIQUE NATHALIE</t>
  </si>
  <si>
    <t>P027617332340Z</t>
  </si>
  <si>
    <t>DJEUNGA</t>
  </si>
  <si>
    <t>P079818426750Y</t>
  </si>
  <si>
    <t>ELISABETH EURINE CELESTE</t>
  </si>
  <si>
    <t>P069617822734J</t>
  </si>
  <si>
    <t>TEUBOU  GAGOUM</t>
  </si>
  <si>
    <t>P127818066165Q</t>
  </si>
  <si>
    <t>MELOUPA ATANGANA</t>
  </si>
  <si>
    <t>P054918417161G</t>
  </si>
  <si>
    <t>NZEKE</t>
  </si>
  <si>
    <t>ROSE EKANE</t>
  </si>
  <si>
    <t>P029517830998L</t>
  </si>
  <si>
    <t>KENMOGNE BOFEDIEU</t>
  </si>
  <si>
    <t>P127517853907L</t>
  </si>
  <si>
    <t>DJOMO NGUISSEU ORLY</t>
  </si>
  <si>
    <t>FURNITURES &amp; SERVICES UNIVERSELS</t>
  </si>
  <si>
    <t>M052116154288T</t>
  </si>
  <si>
    <t>NYONGSOHN VENTURES COMPANY LIMITED</t>
  </si>
  <si>
    <t>SUPPLIERS, GENERAL COMMERCE, IMPORT AND EXPORT, CONTRACTORS</t>
  </si>
  <si>
    <t>P047615278382A</t>
  </si>
  <si>
    <t>NONON TONMO</t>
  </si>
  <si>
    <t>FRANCK VERMOND</t>
  </si>
  <si>
    <t>P017412494781W</t>
  </si>
  <si>
    <t>NGUEPNANG PAUL ROGER</t>
  </si>
  <si>
    <t>P122017370902C</t>
  </si>
  <si>
    <t>P016300507150W</t>
  </si>
  <si>
    <t>TOLEN EPSE NGON KEMOUM</t>
  </si>
  <si>
    <t>M121817667970J</t>
  </si>
  <si>
    <t>ASSOCIATION G12</t>
  </si>
  <si>
    <t>P049717688331N</t>
  </si>
  <si>
    <t>GOD PLAN</t>
  </si>
  <si>
    <t>P016517606279N</t>
  </si>
  <si>
    <t>SONHAFOUOO</t>
  </si>
  <si>
    <t>P037917726836K</t>
  </si>
  <si>
    <t>HOLANTINE CLAIRE</t>
  </si>
  <si>
    <t>P096917177965X</t>
  </si>
  <si>
    <t>MENGUE ENO</t>
  </si>
  <si>
    <t>P077616662139E</t>
  </si>
  <si>
    <t>ALOBWEDE MELIOGE VIOLET</t>
  </si>
  <si>
    <t>P099618350332H</t>
  </si>
  <si>
    <t>TANYI NOUBI</t>
  </si>
  <si>
    <t>CINDY JOANA</t>
  </si>
  <si>
    <t>P068217908365L</t>
  </si>
  <si>
    <t>P098413914613F</t>
  </si>
  <si>
    <t>CHIOJIO ERNESTINE VIVIANE</t>
  </si>
  <si>
    <t>M102316153349C</t>
  </si>
  <si>
    <t>ALIAFRICA MALL</t>
  </si>
  <si>
    <t>P107100536696Q</t>
  </si>
  <si>
    <t>SIMPLICE GERARD</t>
  </si>
  <si>
    <t>P057812314427F</t>
  </si>
  <si>
    <t>AGNES NJUI EKOH</t>
  </si>
  <si>
    <t>(EKONEKE ENTERPRISE)</t>
  </si>
  <si>
    <t>M010216914825F</t>
  </si>
  <si>
    <t>COLLEGE PRIVE LAIC BILINGUE MBE SO MBE</t>
  </si>
  <si>
    <t>P048318479388E</t>
  </si>
  <si>
    <t>LIBOCK MBANGA</t>
  </si>
  <si>
    <t>SAMUEL ROGER</t>
  </si>
  <si>
    <t>P069416875420C</t>
  </si>
  <si>
    <t>ASSA MVILONGO</t>
  </si>
  <si>
    <t>P029716996266D</t>
  </si>
  <si>
    <t>ALAIN NAKA</t>
  </si>
  <si>
    <t>P047316032539X</t>
  </si>
  <si>
    <t>CHUKUEMEKA</t>
  </si>
  <si>
    <t>GIDEON IROEGBU</t>
  </si>
  <si>
    <t>M032217212255N</t>
  </si>
  <si>
    <t>COOPERATIVE DE PRODUCTIONET DE TRANSFORMATION DES PRODUITS AGROPASTORAUX DU CAMEROUN</t>
  </si>
  <si>
    <t>SOCOOPROTRAPAC/COOP-CA</t>
  </si>
  <si>
    <t>P057100494658M</t>
  </si>
  <si>
    <t>FOUWA CYPRIEN</t>
  </si>
  <si>
    <t>ASSOCIATION DE FAIT D'INTÉRÊT COSIO- ÉCONOMIQUE</t>
  </si>
  <si>
    <t>M081717380053L</t>
  </si>
  <si>
    <t>ASSOCIATION DU CERCLE DES AMIS ET ORIGINAIRE DE LOG LIPOP</t>
  </si>
  <si>
    <t>A.C.A O L.L</t>
  </si>
  <si>
    <t>VENTE PRODUITSALIMENTAIRES</t>
  </si>
  <si>
    <t>P079112616672L</t>
  </si>
  <si>
    <t>TAKOUDJOU TEKU CYRILLE</t>
  </si>
  <si>
    <t>ETS TAKOUDJOU TEKU CYRILLE</t>
  </si>
  <si>
    <t>P038917736791E</t>
  </si>
  <si>
    <t>MBANGOKO</t>
  </si>
  <si>
    <t>DORINE   AJEUSEH</t>
  </si>
  <si>
    <t>COMMERCE GENERAL PRESTATION SERVICES</t>
  </si>
  <si>
    <t>P107518496101T</t>
  </si>
  <si>
    <t>BEPATHER MAHEMBA NJOLLE LORENCE</t>
  </si>
  <si>
    <t>(ETS BEP &amp; SONS)</t>
  </si>
  <si>
    <t>P107012710236Z</t>
  </si>
  <si>
    <t>MADANG EPSE MOUSSI ROSE</t>
  </si>
  <si>
    <t>ETS PETIT COIN DE PLAISIR</t>
  </si>
  <si>
    <t>P048412263574T</t>
  </si>
  <si>
    <t>P127800400851C</t>
  </si>
  <si>
    <t>TCHONANG HERVE GUIFFOLY</t>
  </si>
  <si>
    <t>P057817656354N</t>
  </si>
  <si>
    <t>DJIMEGNIE</t>
  </si>
  <si>
    <t>ANNIE CHIMENE</t>
  </si>
  <si>
    <t>P029418369962A</t>
  </si>
  <si>
    <t>JESSYCA</t>
  </si>
  <si>
    <t>M111712656218Y</t>
  </si>
  <si>
    <t>SOCIETE GROUPE D'INGENIERIE CIVILE</t>
  </si>
  <si>
    <t>ET SERVICES. "GICS" SARL</t>
  </si>
  <si>
    <t>M042517729805U</t>
  </si>
  <si>
    <t>ESPACE SERVICE SARL</t>
  </si>
  <si>
    <t>P112517813605A</t>
  </si>
  <si>
    <t>TETANG WAFFO</t>
  </si>
  <si>
    <t>P116200100146A</t>
  </si>
  <si>
    <t>NDIKA EPSEE NYETAM NYETAM</t>
  </si>
  <si>
    <t>FRIEDE ANGELE</t>
  </si>
  <si>
    <t>P040116665432L</t>
  </si>
  <si>
    <t>P118017089394A</t>
  </si>
  <si>
    <t>TCHOMGU NOUTONG</t>
  </si>
  <si>
    <t>ELVINE DANIELLE</t>
  </si>
  <si>
    <t>M072318585433W</t>
  </si>
  <si>
    <t>PHENIX GROUP SARL</t>
  </si>
  <si>
    <t>TRANSIT, LOGISTIQUE TRANSPORT, MANUTENTION, IMMOBILIER , PRESTATIONS DE SERVICES IMPORT-EXPORT, COMMERCE GÉNÉRAL.</t>
  </si>
  <si>
    <t>M032118581781D</t>
  </si>
  <si>
    <t>AFRIQUE EN MARCHE</t>
  </si>
  <si>
    <t>M052517742050Z</t>
  </si>
  <si>
    <t>ANAMBA SERVICES SARL</t>
  </si>
  <si>
    <t>P048017742149D</t>
  </si>
  <si>
    <t>NGAHA TCHOUTA epse NGUEABA</t>
  </si>
  <si>
    <t>HARMELLE NADEGE</t>
  </si>
  <si>
    <t>VENTE CONTRE PLAQUET</t>
  </si>
  <si>
    <t>P077412489258R</t>
  </si>
  <si>
    <t>DAVID SCINCLE</t>
  </si>
  <si>
    <t>P028216100113T</t>
  </si>
  <si>
    <t>NGAMEN TCHOWA</t>
  </si>
  <si>
    <t>LILI MYGLARIE</t>
  </si>
  <si>
    <t>P017912527013B</t>
  </si>
  <si>
    <t>NZIRAGUSESWA</t>
  </si>
  <si>
    <t>P018316811693R</t>
  </si>
  <si>
    <t>P088314246956U</t>
  </si>
  <si>
    <t>NGONO ANABA</t>
  </si>
  <si>
    <t>M120316418003T</t>
  </si>
  <si>
    <t>FONDATION MAISON D'AMOUR</t>
  </si>
  <si>
    <t>FIMA</t>
  </si>
  <si>
    <t>P099818186739U</t>
  </si>
  <si>
    <t>ZOUTANE</t>
  </si>
  <si>
    <t>P070217944214T</t>
  </si>
  <si>
    <t>P048616984612M</t>
  </si>
  <si>
    <t>P027917321748E</t>
  </si>
  <si>
    <t>KECLECK</t>
  </si>
  <si>
    <t>P122015358322Z</t>
  </si>
  <si>
    <t>SALY MOHAMADOU</t>
  </si>
  <si>
    <t>P106717730625P</t>
  </si>
  <si>
    <t>EPEE.</t>
  </si>
  <si>
    <t>ELIE VICTOR.</t>
  </si>
  <si>
    <t>P119118490857C</t>
  </si>
  <si>
    <t>TEKE EBONGUE</t>
  </si>
  <si>
    <t>AUDREY  CHARLOTTE</t>
  </si>
  <si>
    <t>P029718035920H</t>
  </si>
  <si>
    <t>TCHAGU</t>
  </si>
  <si>
    <t>P108317774248A</t>
  </si>
  <si>
    <t>TONLIEU NGNINZEKO</t>
  </si>
  <si>
    <t>BERLI NE</t>
  </si>
  <si>
    <t>M082316004365M</t>
  </si>
  <si>
    <t>ANAJAR &amp; FILS SARL</t>
  </si>
  <si>
    <t>P050117743671E</t>
  </si>
  <si>
    <t>TALIO</t>
  </si>
  <si>
    <t>Avocat</t>
  </si>
  <si>
    <t>P028218015343W</t>
  </si>
  <si>
    <t>MBAH ERIC TIMAH</t>
  </si>
  <si>
    <t>P047812439250F</t>
  </si>
  <si>
    <t>NJI LEONARD FABIEN</t>
  </si>
  <si>
    <t>P016212327052Y</t>
  </si>
  <si>
    <t>ENDALE EYOUM EPSEE WOLLO</t>
  </si>
  <si>
    <t>M012317827301J</t>
  </si>
  <si>
    <t>BILAM'ART &amp; DESIGN SARL</t>
  </si>
  <si>
    <t>FABRICATION DES VÊTEMENTS HOMMES, FEMMES ET ENFANTS, DÉCORATION, IMPORT/EXPORT</t>
  </si>
  <si>
    <t>P030518050922Y</t>
  </si>
  <si>
    <t>SOB FOUETSOP</t>
  </si>
  <si>
    <t>P058217881634Q</t>
  </si>
  <si>
    <t>YONDJI SIMPLICE</t>
  </si>
  <si>
    <t>P118714416318G</t>
  </si>
  <si>
    <t>WINAMOU RAMPATA</t>
  </si>
  <si>
    <t>P096015504753P</t>
  </si>
  <si>
    <t>NSONGAN</t>
  </si>
  <si>
    <t>P068818449600Z</t>
  </si>
  <si>
    <t>P089716397366F</t>
  </si>
  <si>
    <t>TCHOUAKE DE TCHOUAKE</t>
  </si>
  <si>
    <t>MYLENE BEVIE</t>
  </si>
  <si>
    <t>P126516436713P</t>
  </si>
  <si>
    <t>SAMBA JULES ERNEST</t>
  </si>
  <si>
    <t>(ETS BUSINESS CORPORATION²)</t>
  </si>
  <si>
    <t>P078416030855G</t>
  </si>
  <si>
    <t>BOPDA STEVE PAUL. THYPHAINE</t>
  </si>
  <si>
    <t>P059317075592N</t>
  </si>
  <si>
    <t>ROSTAND EZIE EKWE</t>
  </si>
  <si>
    <t>P020017781609H</t>
  </si>
  <si>
    <t>MOBOU GUIFO</t>
  </si>
  <si>
    <t>GRACE MORELLE</t>
  </si>
  <si>
    <t>P037017661592T</t>
  </si>
  <si>
    <t>M092015111377C</t>
  </si>
  <si>
    <t>GRILL &amp; GARDEN SARL</t>
  </si>
  <si>
    <t>M052517790772G</t>
  </si>
  <si>
    <t>CABINET VETERINAIRE EPHRATA SARL</t>
  </si>
  <si>
    <t>(EPHRATA SARL)</t>
  </si>
  <si>
    <t>P049117017673C</t>
  </si>
  <si>
    <t>M122417085041L</t>
  </si>
  <si>
    <t>ZEN YA DJAL</t>
  </si>
  <si>
    <t>ZYJ</t>
  </si>
  <si>
    <t>P078512466616A</t>
  </si>
  <si>
    <t>HENRIETTE FANY</t>
  </si>
  <si>
    <t>M062118328016U</t>
  </si>
  <si>
    <t>SUCCESSION DE FEU MVOGO ODZOLO MATHIEU</t>
  </si>
  <si>
    <t>M091417246074G</t>
  </si>
  <si>
    <t>EP MINKA GARE</t>
  </si>
  <si>
    <t>P037718360838U</t>
  </si>
  <si>
    <t>KOUSSO  MATHO</t>
  </si>
  <si>
    <t>P089217919823Q</t>
  </si>
  <si>
    <t>KIGRA</t>
  </si>
  <si>
    <t>P107917015830F</t>
  </si>
  <si>
    <t>SOWEKEH</t>
  </si>
  <si>
    <t>PATRICIA CHIAKEH</t>
  </si>
  <si>
    <t>P106617765178P</t>
  </si>
  <si>
    <t>ZAINABOU SAMBO EPOUSE DEWA OUMAROU</t>
  </si>
  <si>
    <t>P029817110425H</t>
  </si>
  <si>
    <t>TETI SONFACK</t>
  </si>
  <si>
    <t>ROCHINEL JILDAS</t>
  </si>
  <si>
    <t>P049816936984Q</t>
  </si>
  <si>
    <t>MBAZO'A OMBALA</t>
  </si>
  <si>
    <t>P018816809890Y</t>
  </si>
  <si>
    <t>NANKONG NJITSA</t>
  </si>
  <si>
    <t>SIDOINE ESTELLE</t>
  </si>
  <si>
    <t>P036112751653B</t>
  </si>
  <si>
    <t>NDOUTOU NDOUMBE EPSEE MULLER DOUMBE</t>
  </si>
  <si>
    <t>LISETTE " ETS NDOLISE "</t>
  </si>
  <si>
    <t>M022416405162Z</t>
  </si>
  <si>
    <t>PAUL WORLD TRAVEL, TOURISM AND TRAINING</t>
  </si>
  <si>
    <t>PW3T SARL</t>
  </si>
  <si>
    <t>P115115369306J</t>
  </si>
  <si>
    <t>EMILIENNE GENEVIEVE</t>
  </si>
  <si>
    <t>P068518344248N</t>
  </si>
  <si>
    <t>OBEN PUIS ETTA</t>
  </si>
  <si>
    <t>(O.P.E)</t>
  </si>
  <si>
    <t>P108617453270Q</t>
  </si>
  <si>
    <t>ODILIA NAVTI</t>
  </si>
  <si>
    <t>P028912748333X</t>
  </si>
  <si>
    <t>YOBA MBAHIM</t>
  </si>
  <si>
    <t>P018117698668A</t>
  </si>
  <si>
    <t>P127914421584K</t>
  </si>
  <si>
    <t>GISELE ADELINE</t>
  </si>
  <si>
    <t>P067812675815R</t>
  </si>
  <si>
    <t>TCHUETKUA MARCEL SYLVAIN</t>
  </si>
  <si>
    <t>VENTE TELEHONES ET ACCESSOIRES</t>
  </si>
  <si>
    <t>P018416788941B</t>
  </si>
  <si>
    <t>P026817722906Y</t>
  </si>
  <si>
    <t>SUHFOR JOSEPH.</t>
  </si>
  <si>
    <t>P018116579697F</t>
  </si>
  <si>
    <t>ESSAA EPSEE ALENE</t>
  </si>
  <si>
    <t>P128214916068U</t>
  </si>
  <si>
    <t>P017918017110K</t>
  </si>
  <si>
    <t>DJOUMI NOUYE</t>
  </si>
  <si>
    <t>MARTIA LUTHER</t>
  </si>
  <si>
    <t>P129117988004M</t>
  </si>
  <si>
    <t>P118318076843P</t>
  </si>
  <si>
    <t>SALISSOU DJIBRILLA</t>
  </si>
  <si>
    <t>P089415671522D</t>
  </si>
  <si>
    <t>M021617460647K</t>
  </si>
  <si>
    <t>AMICALE DES JEUNES DYMAMIQUES -FRIENDS FAMILY FOREVER</t>
  </si>
  <si>
    <t>AJD-FFF</t>
  </si>
  <si>
    <t>OEUVER POUR LE BIEN ETRE ET L'EAPNOISSEMENT DES MEMBRE</t>
  </si>
  <si>
    <t>P029415178437L</t>
  </si>
  <si>
    <t>KENMEGNE KOUAM</t>
  </si>
  <si>
    <t>ECOLE CATHOLIQUE</t>
  </si>
  <si>
    <t>P069516298181G</t>
  </si>
  <si>
    <t>KETCHOGUE YEPDJIO</t>
  </si>
  <si>
    <t>P088118324915A</t>
  </si>
  <si>
    <t>NJENYNEE</t>
  </si>
  <si>
    <t>P018212724222W</t>
  </si>
  <si>
    <t>P128717559277G</t>
  </si>
  <si>
    <t>.MAHAMA</t>
  </si>
  <si>
    <t>P118716412839D</t>
  </si>
  <si>
    <t>SOUGA NGBWA</t>
  </si>
  <si>
    <t>PIERRE WILFRED</t>
  </si>
  <si>
    <t>P017117757053Z</t>
  </si>
  <si>
    <t>SAYADI</t>
  </si>
  <si>
    <t>LAITA</t>
  </si>
  <si>
    <t>P038117874017U</t>
  </si>
  <si>
    <t>ALLEN DESIRE</t>
  </si>
  <si>
    <t>P018616709843J</t>
  </si>
  <si>
    <t>MAHAMAT YOUGOUDA</t>
  </si>
  <si>
    <t>P068425248161M</t>
  </si>
  <si>
    <t>TEGUENANG KALA</t>
  </si>
  <si>
    <t>P017512288026A</t>
  </si>
  <si>
    <t>YAOU MAIKASSOUA</t>
  </si>
  <si>
    <t>YAOU MAIKASSOU</t>
  </si>
  <si>
    <t>ESPACE SALON DE COIFFURE</t>
  </si>
  <si>
    <t>P028216978065U</t>
  </si>
  <si>
    <t>DJOMFANG</t>
  </si>
  <si>
    <t>M072217471122Q</t>
  </si>
  <si>
    <t>PAPER HOUSE GROUP LIMITED</t>
  </si>
  <si>
    <t>PHG LTD</t>
  </si>
  <si>
    <t>P098417533968D</t>
  </si>
  <si>
    <t>DJIOZANG SUYO</t>
  </si>
  <si>
    <t>M042116070057G</t>
  </si>
  <si>
    <t>BLACKHOLE MEDIA &amp; TECH</t>
  </si>
  <si>
    <t>CONCEPTION ET REALISATION DE CONTENUS MULTIMEDIAS STATIQUES, ANIMES ET INTERACTIFS...</t>
  </si>
  <si>
    <t>P018914408739N</t>
  </si>
  <si>
    <t>JACQUELINE MIREILLE</t>
  </si>
  <si>
    <t>P094817787841S</t>
  </si>
  <si>
    <t>ONGMEMG EPSE MASSO PENDA</t>
  </si>
  <si>
    <t>Marguerite Marie</t>
  </si>
  <si>
    <t>GÉNÉRAL LAUNDRY AND CLEANING SERVICES</t>
  </si>
  <si>
    <t>M012517630506X</t>
  </si>
  <si>
    <t>IMMA AND SONS COMPANY LTD</t>
  </si>
  <si>
    <t>P129817616211N</t>
  </si>
  <si>
    <t>EVENGUE AWONO</t>
  </si>
  <si>
    <t>M031512270259L</t>
  </si>
  <si>
    <t>CAMEROUN HYDRAULIQUE SARL</t>
  </si>
  <si>
    <t>P017817001697T</t>
  </si>
  <si>
    <t>P027314246483F</t>
  </si>
  <si>
    <t>LONTCHOU</t>
  </si>
  <si>
    <t>P119017530556C</t>
  </si>
  <si>
    <t>KODJI TSAMPA</t>
  </si>
  <si>
    <t>P038214417344H</t>
  </si>
  <si>
    <t>JESTUS METTA</t>
  </si>
  <si>
    <t>M052217543571M</t>
  </si>
  <si>
    <t>GOOD NEWS COLLEGE</t>
  </si>
  <si>
    <t>P068416676378J</t>
  </si>
  <si>
    <t>MENYENG MENYENG</t>
  </si>
  <si>
    <t>CHANTAL PELAGIE</t>
  </si>
  <si>
    <t>P078717222421S</t>
  </si>
  <si>
    <t>MEKANDO</t>
  </si>
  <si>
    <t>GOLBERT NJONGE</t>
  </si>
  <si>
    <t>P088817542470M</t>
  </si>
  <si>
    <t>TCHUIMI TCHOUGANG</t>
  </si>
  <si>
    <t>SUPERETTE, ALIMENTATION, VENTE DE VIVRE FRAIS</t>
  </si>
  <si>
    <t>P015616381241A</t>
  </si>
  <si>
    <t>NGO MBEN EPSE MBAPI</t>
  </si>
  <si>
    <t>M112116604402T</t>
  </si>
  <si>
    <t>NOURAL-IZ SERVICES</t>
  </si>
  <si>
    <t>P106017835074Y</t>
  </si>
  <si>
    <t>YMEGOUO</t>
  </si>
  <si>
    <t>M052117076101N</t>
  </si>
  <si>
    <t>SOCIETE COOPERATIVE SIMPLIFIEE DES PRODUCTEURS DE COTON DE GAINAKO</t>
  </si>
  <si>
    <t>P077816158269W</t>
  </si>
  <si>
    <t>DONGWOUNG</t>
  </si>
  <si>
    <t>P017800283157W</t>
  </si>
  <si>
    <t>P096516060072E</t>
  </si>
  <si>
    <t>DJOUTE EPSE FOSSI</t>
  </si>
  <si>
    <t>P048918380834G</t>
  </si>
  <si>
    <t>VALENTINE NIBAFU</t>
  </si>
  <si>
    <t>P117216309115H</t>
  </si>
  <si>
    <t>DOUDOU EPSE ABOUBAKARI SOUREYA</t>
  </si>
  <si>
    <t>P069315344118K</t>
  </si>
  <si>
    <t>FAHANOU MOUNGANG</t>
  </si>
  <si>
    <t>P099017667326T</t>
  </si>
  <si>
    <t>DAKEYO TAFOTA SYLVIANE</t>
  </si>
  <si>
    <t>P095318530869D</t>
  </si>
  <si>
    <t>P016900171485T</t>
  </si>
  <si>
    <t>LIOCADIE SIMPLICE</t>
  </si>
  <si>
    <t>P036717557763M</t>
  </si>
  <si>
    <t>TCHUITCHEU TCHUINTCHI EPSE MOUKAM</t>
  </si>
  <si>
    <t>P019616144312H</t>
  </si>
  <si>
    <t>P066100180882S</t>
  </si>
  <si>
    <t>NGUIMEA EPSE NGUIMAZON</t>
  </si>
  <si>
    <t>M072318572899K</t>
  </si>
  <si>
    <t>SHAN MULTI SERVICES SARL</t>
  </si>
  <si>
    <t>M042416703718K</t>
  </si>
  <si>
    <t>COMMUNICATION SERIGRAPHIE MARKETING SARL</t>
  </si>
  <si>
    <t>COSERMA SARL</t>
  </si>
  <si>
    <t>PRESTATIONS SERVICES, COMMERCE GENERAL, SOUDURE, SIGNALÉTIQUE, SÉRIGRAPHIE, INFOGRAPHIE, LOGISTIQUE, REPRÉSENTATION, NEGOCE ET BTP</t>
  </si>
  <si>
    <t>P058217959643G</t>
  </si>
  <si>
    <t>P057116774958A</t>
  </si>
  <si>
    <t>DJOUPOU ZOUDOU EPOUSE TANKIO</t>
  </si>
  <si>
    <t>BILIBI</t>
  </si>
  <si>
    <t>P029018266664J</t>
  </si>
  <si>
    <t>MEKOUONTCHOU PHILLIPE</t>
  </si>
  <si>
    <t>P088616778567T</t>
  </si>
  <si>
    <t>AKEGGE MELLE ENANG</t>
  </si>
  <si>
    <t>P077912787438Q</t>
  </si>
  <si>
    <t>KAMAGNE</t>
  </si>
  <si>
    <t>P098117970611H</t>
  </si>
  <si>
    <t>FOTSO NOUMBISSI</t>
  </si>
  <si>
    <t>CHRISTIAN JOELL</t>
  </si>
  <si>
    <t>P126617992046G</t>
  </si>
  <si>
    <t>GAUDY VVE PASTROVICCHIO</t>
  </si>
  <si>
    <t>SANDRINE NOËLLE</t>
  </si>
  <si>
    <t>P049517868025L</t>
  </si>
  <si>
    <t>P039518184394H</t>
  </si>
  <si>
    <t>FEUNE PATRICE BLONDO</t>
  </si>
  <si>
    <t>P038617702375P</t>
  </si>
  <si>
    <t>NGNIE KAKUE</t>
  </si>
  <si>
    <t>CEDRICK LAZARD</t>
  </si>
  <si>
    <t>P058018163305E</t>
  </si>
  <si>
    <t>ITOUMBOU MOUSSA</t>
  </si>
  <si>
    <t>RAOUL RODOLPHE</t>
  </si>
  <si>
    <t>M041012410107S</t>
  </si>
  <si>
    <t>M092417143091P</t>
  </si>
  <si>
    <t>ASSOCIATION EMMANUEL FOOTBALL ACADEMY</t>
  </si>
  <si>
    <t>P076500141907C</t>
  </si>
  <si>
    <t>P019416313342M</t>
  </si>
  <si>
    <t>SHI PEIYONG</t>
  </si>
  <si>
    <t>P120217769663B</t>
  </si>
  <si>
    <t>P117418197397M</t>
  </si>
  <si>
    <t>FANKO LILLY</t>
  </si>
  <si>
    <t>P029217650637N</t>
  </si>
  <si>
    <t>JERRY JAY FREDY</t>
  </si>
  <si>
    <t>P018412245547E</t>
  </si>
  <si>
    <t>ETS EL-SEBT</t>
  </si>
  <si>
    <t>DOUANE/TRANSIT</t>
  </si>
  <si>
    <t>M101812752104K</t>
  </si>
  <si>
    <t>STE COPROTRANS SARL</t>
  </si>
  <si>
    <t>COPROTRANS SARL</t>
  </si>
  <si>
    <t>P119416424917Q</t>
  </si>
  <si>
    <t>YEMENE PEKEKO KEYANTI</t>
  </si>
  <si>
    <t>P047312483165S</t>
  </si>
  <si>
    <t>OBOT JULIENNE</t>
  </si>
  <si>
    <t>P118115212418Q</t>
  </si>
  <si>
    <t>P087814078718K</t>
  </si>
  <si>
    <t>MFAMBU MOISE HERVE CALVIN</t>
  </si>
  <si>
    <t>ETS PRESTALUX</t>
  </si>
  <si>
    <t>P038517689799B</t>
  </si>
  <si>
    <t>NDJONGO MBAMY DE FEUTCHADA</t>
  </si>
  <si>
    <t>SARA JAEL</t>
  </si>
  <si>
    <t>P045800064665D</t>
  </si>
  <si>
    <t>SIMON PIERRE GEORGES</t>
  </si>
  <si>
    <t>P108217176423G</t>
  </si>
  <si>
    <t>NDEY EPSE NGANYU</t>
  </si>
  <si>
    <t>P108200388832F</t>
  </si>
  <si>
    <t>NGUEMO DJEOTSA ELIETS</t>
  </si>
  <si>
    <t>ETS NGU DJ</t>
  </si>
  <si>
    <t>VTE MATERIELS MEDICO- DENTAIRES</t>
  </si>
  <si>
    <t>M041712653886G</t>
  </si>
  <si>
    <t>BEST DENTAL</t>
  </si>
  <si>
    <t>PARKING POUSSE POUSSE</t>
  </si>
  <si>
    <t>P117717673962U</t>
  </si>
  <si>
    <t>P119918124193L</t>
  </si>
  <si>
    <t>AGIM CHUKWUEMEKA VICTORY</t>
  </si>
  <si>
    <t>M032416626537L</t>
  </si>
  <si>
    <t>ONGO DIGITAL SOLUTIONS SARL</t>
  </si>
  <si>
    <t>P079617784212X</t>
  </si>
  <si>
    <t>HENRY NDITA</t>
  </si>
  <si>
    <t>P108612419580L</t>
  </si>
  <si>
    <t>ESSOUA WANG</t>
  </si>
  <si>
    <t>P018118352584J</t>
  </si>
  <si>
    <t>ETS MANOU DECOR</t>
  </si>
  <si>
    <t>P017717526509J</t>
  </si>
  <si>
    <t>CHEF DENTREPRISE</t>
  </si>
  <si>
    <t>P128116611949H</t>
  </si>
  <si>
    <t>GASPARD SAMUEL</t>
  </si>
  <si>
    <t>P097616360984S</t>
  </si>
  <si>
    <t>KAMAL-DINE</t>
  </si>
  <si>
    <t>P109718418792W</t>
  </si>
  <si>
    <t>EYOHO JOEL ABLICKA</t>
  </si>
  <si>
    <t>M031400049173Q</t>
  </si>
  <si>
    <t>CAMCOOL TRADING CO LTD</t>
  </si>
  <si>
    <t>P089817700780S</t>
  </si>
  <si>
    <t>Anong</t>
  </si>
  <si>
    <t>Marcella ngam</t>
  </si>
  <si>
    <t>M032618476360K</t>
  </si>
  <si>
    <t>RAPH - D SARL</t>
  </si>
  <si>
    <t>P080216447960N</t>
  </si>
  <si>
    <t>NDZANA NGOBO LUIS GEORGE HENRY</t>
  </si>
  <si>
    <t>ETS: AGAPE</t>
  </si>
  <si>
    <t>P069117752777G</t>
  </si>
  <si>
    <t>M032318067135X</t>
  </si>
  <si>
    <t>COMMUNICATION GRAPHIQUE SARL</t>
  </si>
  <si>
    <t>GRAPHYCOM</t>
  </si>
  <si>
    <t>P069217568845H</t>
  </si>
  <si>
    <t>PEKURE RAINATOU</t>
  </si>
  <si>
    <t>"ETS PEKURE"</t>
  </si>
  <si>
    <t>P098317694095F</t>
  </si>
  <si>
    <t>GEORGETTE MUVALA</t>
  </si>
  <si>
    <t>P088117986070Y</t>
  </si>
  <si>
    <t>FOUEJIO NOUGNING</t>
  </si>
  <si>
    <t>NADEGE SYDERMINE</t>
  </si>
  <si>
    <t>P107500377604T</t>
  </si>
  <si>
    <t>LONGUE ZEUSSI</t>
  </si>
  <si>
    <t>P089316997292Y</t>
  </si>
  <si>
    <t>HA THI QUANG</t>
  </si>
  <si>
    <t>P016515994688W</t>
  </si>
  <si>
    <t>DJEDJE</t>
  </si>
  <si>
    <t>M051312644246N</t>
  </si>
  <si>
    <t>REFORMATION BILINGUAL NURSERY AND</t>
  </si>
  <si>
    <t>P122016124757T</t>
  </si>
  <si>
    <t>AHMAD AWAL</t>
  </si>
  <si>
    <t>P078716632854M</t>
  </si>
  <si>
    <t>MATSO SOKOUTSINT</t>
  </si>
  <si>
    <t>ANNICK GLADYS</t>
  </si>
  <si>
    <t>P080018540104S</t>
  </si>
  <si>
    <t>NZEFA</t>
  </si>
  <si>
    <t>PIERRE GILDAS</t>
  </si>
  <si>
    <t>P026612492293Y</t>
  </si>
  <si>
    <t>AJANANKEM</t>
  </si>
  <si>
    <t>JUDE NNAMDI</t>
  </si>
  <si>
    <t>M112316252004X</t>
  </si>
  <si>
    <t>ETS INTERNATIONAL CORPORATION COMPANY</t>
  </si>
  <si>
    <t>ICCOM</t>
  </si>
  <si>
    <t>P099818183759J</t>
  </si>
  <si>
    <t>AMINATOU BARGOU</t>
  </si>
  <si>
    <t>RESTAURANTRICE</t>
  </si>
  <si>
    <t>P107417535089W</t>
  </si>
  <si>
    <t>HANDBAGS,KIDS TOY</t>
  </si>
  <si>
    <t>P019518378865D</t>
  </si>
  <si>
    <t>KATHY ALEWOJUNG</t>
  </si>
  <si>
    <t>M080817250933R</t>
  </si>
  <si>
    <t>CES D'INYOUYA</t>
  </si>
  <si>
    <t>P069117825260Z</t>
  </si>
  <si>
    <t>EBOLO MESSINA</t>
  </si>
  <si>
    <t>P067617037653B</t>
  </si>
  <si>
    <t>LOHN SOLOMON</t>
  </si>
  <si>
    <t>TAHCHIA</t>
  </si>
  <si>
    <t>P100218426166T</t>
  </si>
  <si>
    <t>SI DIK TUNDIMUN</t>
  </si>
  <si>
    <t>P018517599169E</t>
  </si>
  <si>
    <t>P120116666706N</t>
  </si>
  <si>
    <t>BRANDORE CHIDERA EJIKE</t>
  </si>
  <si>
    <t>OFFICIER NAVIGANT</t>
  </si>
  <si>
    <t>P037512643355F</t>
  </si>
  <si>
    <t>BWENDEH</t>
  </si>
  <si>
    <t>PETER FON</t>
  </si>
  <si>
    <t>P017717015086B</t>
  </si>
  <si>
    <t>EDIMA MVOM EPSE EFFA</t>
  </si>
  <si>
    <t>P078416998524Z</t>
  </si>
  <si>
    <t>M112316285743X</t>
  </si>
  <si>
    <t>ENVIRO MOTORS</t>
  </si>
  <si>
    <t>P046217202186Y</t>
  </si>
  <si>
    <t>HAFSATOU EPSE MOHAMANT</t>
  </si>
  <si>
    <t>P017412440389F</t>
  </si>
  <si>
    <t>NFOUAPON</t>
  </si>
  <si>
    <t>P030217716543G</t>
  </si>
  <si>
    <t>Tatsa namekong</t>
  </si>
  <si>
    <t>Varido</t>
  </si>
  <si>
    <t>P122016959520G</t>
  </si>
  <si>
    <t>NUKE MBIANKE RENE</t>
  </si>
  <si>
    <t>P089717396026E</t>
  </si>
  <si>
    <t>P049518522449H</t>
  </si>
  <si>
    <t>P055415281110V</t>
  </si>
  <si>
    <t>ESSADJO ALOYS</t>
  </si>
  <si>
    <t>P116516400438P</t>
  </si>
  <si>
    <t>GERVAIS ROSIN</t>
  </si>
  <si>
    <t>P107200172081Q</t>
  </si>
  <si>
    <t>HENRI CHRISTIAN</t>
  </si>
  <si>
    <t>M016417483138Y</t>
  </si>
  <si>
    <t>HÔPITAL DE DISTRICT DE MONATELE</t>
  </si>
  <si>
    <t>P066917981968F</t>
  </si>
  <si>
    <t>LINJECK</t>
  </si>
  <si>
    <t>PATRICE MARIE</t>
  </si>
  <si>
    <t>P088618202158U</t>
  </si>
  <si>
    <t>OKOLIE HENRY KELECHI</t>
  </si>
  <si>
    <t>M022116638941Y</t>
  </si>
  <si>
    <t>COLLEGE PRIVE LAIC BILINGUE BAFEL</t>
  </si>
  <si>
    <t>C.P.L.B BAFEL</t>
  </si>
  <si>
    <t>P049116665074F</t>
  </si>
  <si>
    <t>ANNAELLE</t>
  </si>
  <si>
    <t>P108916309785T</t>
  </si>
  <si>
    <t>MOPPI TEPOUNG</t>
  </si>
  <si>
    <t>P019917710727W</t>
  </si>
  <si>
    <t>NGOUEGANG NOCHI</t>
  </si>
  <si>
    <t>VIRGILE ALIDA</t>
  </si>
  <si>
    <t>P089916063662H</t>
  </si>
  <si>
    <t>ESSOME BIAN</t>
  </si>
  <si>
    <t>P019015209029X</t>
  </si>
  <si>
    <t>P097818538822M</t>
  </si>
  <si>
    <t>NKWENU</t>
  </si>
  <si>
    <t>P097917091439Z</t>
  </si>
  <si>
    <t>JENNIFER MMAH IGHU KIMBU EPSE YUFEH</t>
  </si>
  <si>
    <t>P068100495439T</t>
  </si>
  <si>
    <t>KELAKO NAFACK</t>
  </si>
  <si>
    <t>M052217371890W</t>
  </si>
  <si>
    <t>SANTECH SARL</t>
  </si>
  <si>
    <t>P067515426837E</t>
  </si>
  <si>
    <t>P018117682330N</t>
  </si>
  <si>
    <t>FEUDJIO MAKUETI</t>
  </si>
  <si>
    <t>P019118204485W</t>
  </si>
  <si>
    <t>BOUREWA</t>
  </si>
  <si>
    <t>P047817252719B</t>
  </si>
  <si>
    <t>P090417519895W</t>
  </si>
  <si>
    <t>CONCIENS</t>
  </si>
  <si>
    <t>MENDI AWUNGANYI</t>
  </si>
  <si>
    <t>P067512413585K</t>
  </si>
  <si>
    <t>MOHAMADOU DANDI</t>
  </si>
  <si>
    <t>P072416976538K</t>
  </si>
  <si>
    <t>ETS KOUGANG</t>
  </si>
  <si>
    <t>P029215100007M</t>
  </si>
  <si>
    <t>P036600480656G</t>
  </si>
  <si>
    <t>P122015493743R</t>
  </si>
  <si>
    <t>NKOLLO DENIS</t>
  </si>
  <si>
    <t>P085215537456L</t>
  </si>
  <si>
    <t>NOAH MENYE</t>
  </si>
  <si>
    <t>P107318197309E</t>
  </si>
  <si>
    <t>P049117695633Z</t>
  </si>
  <si>
    <t>BLONDO VINETTE</t>
  </si>
  <si>
    <t>NZEGA ZOKEU</t>
  </si>
  <si>
    <t>P035515337112K</t>
  </si>
  <si>
    <t>MOSOUA BOMBELA</t>
  </si>
  <si>
    <t>P085613494677G</t>
  </si>
  <si>
    <t>BEKOLO OLINGA</t>
  </si>
  <si>
    <t>P122017515520C</t>
  </si>
  <si>
    <t>FOKOU ERNEST RAOUL</t>
  </si>
  <si>
    <t>P049717153811R</t>
  </si>
  <si>
    <t>KOUSSO FOMEKONG EPSE NGANDJOU</t>
  </si>
  <si>
    <t>P058518090175P</t>
  </si>
  <si>
    <t>NGA'EMAH</t>
  </si>
  <si>
    <t>Lilianne claire</t>
  </si>
  <si>
    <t>P061116160681C</t>
  </si>
  <si>
    <t>ETS SONKOUE &amp; FILS</t>
  </si>
  <si>
    <t>M062518046942U</t>
  </si>
  <si>
    <t>PACIFIC INVESTMENT LTD</t>
  </si>
  <si>
    <t>P.I LTD</t>
  </si>
  <si>
    <t>LOCATION DE LOGEMENTS ET AUTRES BIENS IMMOBILIERS/Agence immobilière</t>
  </si>
  <si>
    <t>P038316412200T</t>
  </si>
  <si>
    <t>KOUODJO FOSSO</t>
  </si>
  <si>
    <t>(ETS CLASS DECO)</t>
  </si>
  <si>
    <t>P079918371868G</t>
  </si>
  <si>
    <t>KOUMABENG ELDJOUMA</t>
  </si>
  <si>
    <t>P122017028765A</t>
  </si>
  <si>
    <t>KENGNE ELISE NICOLE</t>
  </si>
  <si>
    <t>M071112573057J</t>
  </si>
  <si>
    <t>NABESK COMPREHENSIVE HIGH SCHOOL</t>
  </si>
  <si>
    <t>HIGH SCHOOL BONDUMA BUEA</t>
  </si>
  <si>
    <t>M072116329809B</t>
  </si>
  <si>
    <t>RASPOWERS LIMITED</t>
  </si>
  <si>
    <t>P108417726802U</t>
  </si>
  <si>
    <t>NONDE TANGAP</t>
  </si>
  <si>
    <t>P128818211335C</t>
  </si>
  <si>
    <t>MBALA MBALA EPOUSE VIVIEN MONGAPSE</t>
  </si>
  <si>
    <t>P057312599493G</t>
  </si>
  <si>
    <t>MAFFOGUE SERAPHINE</t>
  </si>
  <si>
    <t>P056218342883F</t>
  </si>
  <si>
    <t>ZIKAMABAHARI</t>
  </si>
  <si>
    <t>P088316626418K</t>
  </si>
  <si>
    <t>EUNAN FOMBAH FONJI</t>
  </si>
  <si>
    <t>M062517799957W</t>
  </si>
  <si>
    <t>BATPCOM PLUS</t>
  </si>
  <si>
    <t>P078617608472S</t>
  </si>
  <si>
    <t>NFOR SOULEMAN BALA</t>
  </si>
  <si>
    <t>P088417431275U</t>
  </si>
  <si>
    <t>AMBATATIA</t>
  </si>
  <si>
    <t>ALPHONSE II</t>
  </si>
  <si>
    <t>P026317087602C</t>
  </si>
  <si>
    <t>P069215392261E</t>
  </si>
  <si>
    <t>M032618456303H</t>
  </si>
  <si>
    <t>HD SOLUTIONS SARL</t>
  </si>
  <si>
    <t>H D S SARL</t>
  </si>
  <si>
    <t>P118918336891H</t>
  </si>
  <si>
    <t>ETONGWE LILIAN EPSE NYAMSIK</t>
  </si>
  <si>
    <t>DENIN MALIKE</t>
  </si>
  <si>
    <t>P055914418248J</t>
  </si>
  <si>
    <t>MAGNE EPSE SOUOP</t>
  </si>
  <si>
    <t>P018518163998H</t>
  </si>
  <si>
    <t>TALLA BLEK SIRIEN</t>
  </si>
  <si>
    <t>ETS TALLA</t>
  </si>
  <si>
    <t>P079418529471A</t>
  </si>
  <si>
    <t>TEUFA  DOUNGMENE</t>
  </si>
  <si>
    <t>P019218261914Q</t>
  </si>
  <si>
    <t>SAFIANE ADAMOU</t>
  </si>
  <si>
    <t>P018518180138K</t>
  </si>
  <si>
    <t>M012017451045G</t>
  </si>
  <si>
    <t>SUCCESSION ANABA FOUDA JOSEPH GASTON</t>
  </si>
  <si>
    <t>P048916397374Y</t>
  </si>
  <si>
    <t>P037712694655S</t>
  </si>
  <si>
    <t>NGO NGUE ÉPSE BINGAN</t>
  </si>
  <si>
    <t>AGATHE BIBIANE</t>
  </si>
  <si>
    <t>P069918599479X</t>
  </si>
  <si>
    <t>BAMOU FUETCHOU</t>
  </si>
  <si>
    <t>CAMELA LUCIE</t>
  </si>
  <si>
    <t>M082518271766A</t>
  </si>
  <si>
    <t>ALATENU  &amp; FILS SARL</t>
  </si>
  <si>
    <t>ALATENU SARL</t>
  </si>
  <si>
    <t>P047816382680C</t>
  </si>
  <si>
    <t>EFA EBANE LUCIEN SERGE</t>
  </si>
  <si>
    <t>ETS DAFRIK BUSINESS</t>
  </si>
  <si>
    <t>P038718398016Q</t>
  </si>
  <si>
    <t>OUSMANOU ABDOURAHMAN</t>
  </si>
  <si>
    <t>ETS IKRIMA</t>
  </si>
  <si>
    <t>PROMOUVOIR L'ENTRAIDE ENTRE SES MEMBRES</t>
  </si>
  <si>
    <t>M062416920867J</t>
  </si>
  <si>
    <t>CERCLE DES AMIS ACTIFS DE LENDI</t>
  </si>
  <si>
    <t>CAAL</t>
  </si>
  <si>
    <t>M012216853714Q</t>
  </si>
  <si>
    <t>BUREAU D' EXPERTISE TECHNIQUE &amp; D'AUDIT LOGISTIQUE</t>
  </si>
  <si>
    <t>BETALO</t>
  </si>
  <si>
    <t>EXPERTISE EN TRANSPORT, COMMISSARIAT D'AVARIES MARCHANDISES, EXPERTISES MARITIME</t>
  </si>
  <si>
    <t>P110416992574J</t>
  </si>
  <si>
    <t>MERELINE EFETI NDUMBE ETCHI</t>
  </si>
  <si>
    <t>M090700026430X</t>
  </si>
  <si>
    <t>COLLEGE LA GRACE TCHETGNA</t>
  </si>
  <si>
    <t>P018116043957L</t>
  </si>
  <si>
    <t>SOW BELCO</t>
  </si>
  <si>
    <t>P078716583018T</t>
  </si>
  <si>
    <t>VICKY WILFRED</t>
  </si>
  <si>
    <t>P038016199951S</t>
  </si>
  <si>
    <t>TAKALA ROGER</t>
  </si>
  <si>
    <t>ETS ROGER METAL CONSTRUCTION</t>
  </si>
  <si>
    <t>P108218016801L</t>
  </si>
  <si>
    <t>NECDEM NOMENE SERAPHINE</t>
  </si>
  <si>
    <t>P065812402860H</t>
  </si>
  <si>
    <t>BAH MISMEYEN</t>
  </si>
  <si>
    <t>P122017046475T</t>
  </si>
  <si>
    <t>YEHNGHE LUCY</t>
  </si>
  <si>
    <t>P128917808257D</t>
  </si>
  <si>
    <t>XAVIER HIPPOLYTE</t>
  </si>
  <si>
    <t>P017617512737U</t>
  </si>
  <si>
    <t>KOVA</t>
  </si>
  <si>
    <t>M102316227726R</t>
  </si>
  <si>
    <t>SOLUTIONS + ENGINEERING SARL</t>
  </si>
  <si>
    <t>SPE SARL</t>
  </si>
  <si>
    <t>M022217079962M</t>
  </si>
  <si>
    <t>SAFARI SARL</t>
  </si>
  <si>
    <t>COMMUNICATION, MARKETING ET PRESTATION DE SERVICE</t>
  </si>
  <si>
    <t>M062317581861Z</t>
  </si>
  <si>
    <t>ETS AKSA. COM</t>
  </si>
  <si>
    <t>P016600268346C</t>
  </si>
  <si>
    <t>NGUEMBOU WANDJE BEATRICE CHRISTELLE</t>
  </si>
  <si>
    <t>P018217972272B</t>
  </si>
  <si>
    <t>AMADOU BOUNA</t>
  </si>
  <si>
    <t>GUAZONG</t>
  </si>
  <si>
    <t>P126916016150W</t>
  </si>
  <si>
    <t>CHEGUEP YOUKOUMBOU ÉPOUSE NGATOU</t>
  </si>
  <si>
    <t>P108616651688Z</t>
  </si>
  <si>
    <t>ADIBE FRANCIS</t>
  </si>
  <si>
    <t>P117812493449L</t>
  </si>
  <si>
    <t>NSIOH</t>
  </si>
  <si>
    <t>RICHARD METUGE ( ETS METUCAM )</t>
  </si>
  <si>
    <t>M092417122094D</t>
  </si>
  <si>
    <t>KUNSHORT COMPANY LIMITED</t>
  </si>
  <si>
    <t>( KUNSHORT )</t>
  </si>
  <si>
    <t>SOFTWARE DEVELOPMENT &amp; BUILDING CUSTOM,IT CONSULTING SERVICES</t>
  </si>
  <si>
    <t>P055400004783G</t>
  </si>
  <si>
    <t>P097817450707R</t>
  </si>
  <si>
    <t>NASAH</t>
  </si>
  <si>
    <t>P106517763276K</t>
  </si>
  <si>
    <t>TOUREYE</t>
  </si>
  <si>
    <t>ALKA</t>
  </si>
  <si>
    <t>P077318460609P</t>
  </si>
  <si>
    <t>MOUKORI</t>
  </si>
  <si>
    <t>EMILIE SARIETTE</t>
  </si>
  <si>
    <t>P027500449437R</t>
  </si>
  <si>
    <t>NGOUEKO POUTCHEU</t>
  </si>
  <si>
    <t>P089218461681Z</t>
  </si>
  <si>
    <t>FRANCK RICHARD</t>
  </si>
  <si>
    <t>GUEWOADA</t>
  </si>
  <si>
    <t>P088312749429Q</t>
  </si>
  <si>
    <t>TCHINDATCHIOFO</t>
  </si>
  <si>
    <t>P108217667569H</t>
  </si>
  <si>
    <t>ORU COLLINS</t>
  </si>
  <si>
    <t>TABEMONSO</t>
  </si>
  <si>
    <t>P030518025024K</t>
  </si>
  <si>
    <t>MOUSSA ALMONINE</t>
  </si>
  <si>
    <t>P056516068537X</t>
  </si>
  <si>
    <t>P059917962442R</t>
  </si>
  <si>
    <t>NANDJIMLOUBA ADOUM</t>
  </si>
  <si>
    <t>P070018118726X</t>
  </si>
  <si>
    <t>ASIKA EZEKIEH</t>
  </si>
  <si>
    <t>P017912115565X</t>
  </si>
  <si>
    <t>OLO'O</t>
  </si>
  <si>
    <t>JANVIER SIMPLICE</t>
  </si>
  <si>
    <t>M012517528779K</t>
  </si>
  <si>
    <t>OPTISERVICES SARL</t>
  </si>
  <si>
    <t>P017516288500R</t>
  </si>
  <si>
    <t>P078314866614C</t>
  </si>
  <si>
    <t>DJUEDJE EPSE TAWE</t>
  </si>
  <si>
    <t>M041117254265F</t>
  </si>
  <si>
    <t>EMANEMVAM</t>
  </si>
  <si>
    <t>M062017295965Z</t>
  </si>
  <si>
    <t>YOUNG BUTTERFLY</t>
  </si>
  <si>
    <t>AYB</t>
  </si>
  <si>
    <t>P128412330780P</t>
  </si>
  <si>
    <t>CHEUDJEU DJAMBONG</t>
  </si>
  <si>
    <t>P026900135414A</t>
  </si>
  <si>
    <t>KEMEGNE EPSEE SIMO</t>
  </si>
  <si>
    <t>P128116724891Q</t>
  </si>
  <si>
    <t>MBAPPOU MOSSI</t>
  </si>
  <si>
    <t>P069715985091Y</t>
  </si>
  <si>
    <t>NONO LOKO</t>
  </si>
  <si>
    <t>P015815771250U</t>
  </si>
  <si>
    <t>P018616809024L</t>
  </si>
  <si>
    <t>ALIOUM SAIDOU</t>
  </si>
  <si>
    <t>P057518255839F</t>
  </si>
  <si>
    <t>NOUGNING</t>
  </si>
  <si>
    <t>P087617760346G</t>
  </si>
  <si>
    <t>MOU MEI</t>
  </si>
  <si>
    <t>P058416367647Z</t>
  </si>
  <si>
    <t>NEH BARBARA</t>
  </si>
  <si>
    <t>ANYERE</t>
  </si>
  <si>
    <t>M082518113127B</t>
  </si>
  <si>
    <t>DEFF METAL SARL</t>
  </si>
  <si>
    <t>DEFF METAL</t>
  </si>
  <si>
    <t>P050617163019W</t>
  </si>
  <si>
    <t>NDONOU MBIANGA</t>
  </si>
  <si>
    <t>IVANA NESLINE</t>
  </si>
  <si>
    <t>P069817893585W</t>
  </si>
  <si>
    <t>MUMEFIH ARISTEDE</t>
  </si>
  <si>
    <t>PANPEH</t>
  </si>
  <si>
    <t>P060316062258L</t>
  </si>
  <si>
    <t>KUEMEHEU TIGOUM</t>
  </si>
  <si>
    <t>P017717520504Y</t>
  </si>
  <si>
    <t>HABIBOU ASSALECK</t>
  </si>
  <si>
    <t>P029118001215E</t>
  </si>
  <si>
    <t>NASERI EYOH</t>
  </si>
  <si>
    <t>M107712469469K</t>
  </si>
  <si>
    <t>CTRE REG PROMO LIV AFRI DU SUD SAHARA</t>
  </si>
  <si>
    <t>CREPLA</t>
  </si>
  <si>
    <t>P096212284103J</t>
  </si>
  <si>
    <t>P080017423100G</t>
  </si>
  <si>
    <t>CHINEDU AMAKA ROMANUS</t>
  </si>
  <si>
    <t>P100117644321D</t>
  </si>
  <si>
    <t>LUIZA NJOH</t>
  </si>
  <si>
    <t>P046412286880D</t>
  </si>
  <si>
    <t>IBRAHIM SHERIF</t>
  </si>
  <si>
    <t>M091000034562J</t>
  </si>
  <si>
    <t>ECO VOYAGES SARL</t>
  </si>
  <si>
    <t>PRESTATION DE SERVICES BTP-TELECOM-IMPORT/EXPORT</t>
  </si>
  <si>
    <t>P088414425932B</t>
  </si>
  <si>
    <t>YAMEGUEU NKEUGAP</t>
  </si>
  <si>
    <t>YVES MODESTE</t>
  </si>
  <si>
    <t>P129217706067A</t>
  </si>
  <si>
    <t>Ilouno ejimkonye Christian</t>
  </si>
  <si>
    <t>M080617729001C</t>
  </si>
  <si>
    <t>GIC BARKA REMA-DOURA</t>
  </si>
  <si>
    <t>GBRD</t>
  </si>
  <si>
    <t>M102518243080Q</t>
  </si>
  <si>
    <t>CENTRE DE FORMATION PROFESSIONNELLE LINGUISTIQUE LES EXPERTS</t>
  </si>
  <si>
    <t>CFPLEX</t>
  </si>
  <si>
    <t>P017512419925S</t>
  </si>
  <si>
    <t>CHEDJOU SOKOUDJOU</t>
  </si>
  <si>
    <t>FEREOLE</t>
  </si>
  <si>
    <t>P090212707000S</t>
  </si>
  <si>
    <t>KANOUO TCHOFFO</t>
  </si>
  <si>
    <t>P079716717186S</t>
  </si>
  <si>
    <t>AKOAMA EBAA AUDREY</t>
  </si>
  <si>
    <t>P027917804809S</t>
  </si>
  <si>
    <t>P069817772478E</t>
  </si>
  <si>
    <t>MANTHO TALLA</t>
  </si>
  <si>
    <t>FRANCHE STALINE</t>
  </si>
  <si>
    <t>P060118370464H</t>
  </si>
  <si>
    <t>LEKOUBOU TSAGUE</t>
  </si>
  <si>
    <t>P122017007263E</t>
  </si>
  <si>
    <t>TAGNE HERICK FRANCI</t>
  </si>
  <si>
    <t>P108018449611N</t>
  </si>
  <si>
    <t>TIOGOUO KENFAC</t>
  </si>
  <si>
    <t>PIERRE MERLING</t>
  </si>
  <si>
    <t>P109317605944E</t>
  </si>
  <si>
    <t>TEMSOU JEAN CLAUDE</t>
  </si>
  <si>
    <t>P039416413147E</t>
  </si>
  <si>
    <t>DAVID MAGLOIRE</t>
  </si>
  <si>
    <t>P018116291030L</t>
  </si>
  <si>
    <t>AYOUBA ILLA</t>
  </si>
  <si>
    <t>P017717593814J</t>
  </si>
  <si>
    <t>CHIARA BETANGHBEH EPSE TANKIA</t>
  </si>
  <si>
    <t>P014800157277M</t>
  </si>
  <si>
    <t>REBECCA NGWASHI</t>
  </si>
  <si>
    <t>M032416779908A</t>
  </si>
  <si>
    <t>AFK IMPORT EXPORT</t>
  </si>
  <si>
    <t>AFK</t>
  </si>
  <si>
    <t>COMMERCE DE GROS - ORGANISATION DU TRANSPORT DE FRET</t>
  </si>
  <si>
    <t>P122017429736L</t>
  </si>
  <si>
    <t>KOUOKAM FOMKOUONG ROSINE</t>
  </si>
  <si>
    <t>P048918485731T</t>
  </si>
  <si>
    <t>SEUKOU TOUDAM</t>
  </si>
  <si>
    <t>M052014564296D</t>
  </si>
  <si>
    <t>ELYNCRESCENDO-SERVICES SARL</t>
  </si>
  <si>
    <t>P059518351101Y</t>
  </si>
  <si>
    <t>DIMGBA</t>
  </si>
  <si>
    <t>CHINONSO</t>
  </si>
  <si>
    <t>P017717750700B</t>
  </si>
  <si>
    <t>DIBANDJO TCHIENGUE</t>
  </si>
  <si>
    <t>ESPACE SANDRINE JUS</t>
  </si>
  <si>
    <t>SOUDEUR.</t>
  </si>
  <si>
    <t>P058617146934D</t>
  </si>
  <si>
    <t>TEJOFOUEDOU FONGANG.</t>
  </si>
  <si>
    <t>ERVER.</t>
  </si>
  <si>
    <t>M022217065498A</t>
  </si>
  <si>
    <t>ULTRA POWER OF AFRICA LTD</t>
  </si>
  <si>
    <t>ENERGIE RENOUVELABLE-ELECTRIFICATION RURALE-ADDUCTIONS EN EAU POTABLE-FORAGE-GENIE CIVIL-BTP</t>
  </si>
  <si>
    <t>P015917022345D</t>
  </si>
  <si>
    <t>MAFONANG</t>
  </si>
  <si>
    <t>M042416720627C</t>
  </si>
  <si>
    <t>FARM PHYTO</t>
  </si>
  <si>
    <t>P098518316376H</t>
  </si>
  <si>
    <t>KENFACK SUZANNE GUILLESSE</t>
  </si>
  <si>
    <t>M070617249967E</t>
  </si>
  <si>
    <t>EP EKOMBITIE DE NTUI</t>
  </si>
  <si>
    <t>P128212655083F</t>
  </si>
  <si>
    <t>NTALI</t>
  </si>
  <si>
    <t>TIMOTHY CHO</t>
  </si>
  <si>
    <t>P016018114246W</t>
  </si>
  <si>
    <t>P107216150958Z</t>
  </si>
  <si>
    <t>ASIBEZIM</t>
  </si>
  <si>
    <t>P107716637653F</t>
  </si>
  <si>
    <t>NGAKAM MBOUTHE</t>
  </si>
  <si>
    <t>P019618253024H</t>
  </si>
  <si>
    <t>AYIAGNIGNI NDAM</t>
  </si>
  <si>
    <t>P048418485468C</t>
  </si>
  <si>
    <t>NZATEH</t>
  </si>
  <si>
    <t>EMMACULATE KUKU</t>
  </si>
  <si>
    <t>P065912503094Q</t>
  </si>
  <si>
    <t>P108714548624D</t>
  </si>
  <si>
    <t>NGUEFACK ATONTSA</t>
  </si>
  <si>
    <t>P077317090911K</t>
  </si>
  <si>
    <t>WILIBROARD</t>
  </si>
  <si>
    <t>ETUDES  PRESTATION DE SERVICES</t>
  </si>
  <si>
    <t>M032416498806F</t>
  </si>
  <si>
    <t>TAB SARL</t>
  </si>
  <si>
    <t>P128200421898E</t>
  </si>
  <si>
    <t>P077700464268D</t>
  </si>
  <si>
    <t>NYA TAFFOR</t>
  </si>
  <si>
    <t>M091312288184T</t>
  </si>
  <si>
    <t>GROUPE SCOLAIRE LAIC BILINGUE PRIVE LAIC DIVINE FAVOUR</t>
  </si>
  <si>
    <t>GSBPL DIVINE FAVOUR</t>
  </si>
  <si>
    <t>P099317167044K</t>
  </si>
  <si>
    <t>FOUEMENE</t>
  </si>
  <si>
    <t>LOYEN FLAVIE</t>
  </si>
  <si>
    <t>P014800126015C</t>
  </si>
  <si>
    <t>NDE FONKOU</t>
  </si>
  <si>
    <t>P107812401648P</t>
  </si>
  <si>
    <t>SAKAM ELIESAK</t>
  </si>
  <si>
    <t>SAKAM ELIE</t>
  </si>
  <si>
    <t>M022416584938B</t>
  </si>
  <si>
    <t>TCHOUNKEU DISTRIBUTION DES PRODUITS ALIMENTAIRES SARL</t>
  </si>
  <si>
    <t>TDPA SARL</t>
  </si>
  <si>
    <t>INDUSTRIE AGRO-ALIMENTAIRE</t>
  </si>
  <si>
    <t>M031812721330G</t>
  </si>
  <si>
    <t>SOCIETE INDUSTRIELLE ET COMMERCIALE</t>
  </si>
  <si>
    <t>DU CAMEROUN. "SICO-CAM" SARL</t>
  </si>
  <si>
    <t>M018900021017K</t>
  </si>
  <si>
    <t>HOPITAL JAMOT</t>
  </si>
  <si>
    <t>P020016383673D</t>
  </si>
  <si>
    <t>MOKTAROU</t>
  </si>
  <si>
    <t>P069716436759C</t>
  </si>
  <si>
    <t>TANE TEDONGMO</t>
  </si>
  <si>
    <t>ARMEL GUILOU</t>
  </si>
  <si>
    <t>M121617118941F</t>
  </si>
  <si>
    <t>SOCIETE COOPERATIVE AVEC CONSEIL D'ADMINISTRATION DES PRODUCTEURS AGROPASTORAUX DE SANTCHOU</t>
  </si>
  <si>
    <t>ELONGUE AND SONS COOP-CA</t>
  </si>
  <si>
    <t>P089617931855W</t>
  </si>
  <si>
    <t>P068616364042Y</t>
  </si>
  <si>
    <t>ARSENE FABRICE</t>
  </si>
  <si>
    <t>P118217810003T</t>
  </si>
  <si>
    <t>HOUMWAIN</t>
  </si>
  <si>
    <t>P018816993949Y</t>
  </si>
  <si>
    <t>MARNELL ORNELLA</t>
  </si>
  <si>
    <t>P028012439627R</t>
  </si>
  <si>
    <t>MMADUNAGUMMAD</t>
  </si>
  <si>
    <t>MMADUNAGU</t>
  </si>
  <si>
    <t>M022517601370A</t>
  </si>
  <si>
    <t>YABSBROWN SARL</t>
  </si>
  <si>
    <t>PRESTATIONS DE SERVICES - IMPORT, EXPORT - COMMERCE GENERAL - NEGOCE - TRANSPORT - REGIE PUB - TELECOM - TIC</t>
  </si>
  <si>
    <t>P017618513359R</t>
  </si>
  <si>
    <t>MAAZOU HABIBOU</t>
  </si>
  <si>
    <t>P119618537753C</t>
  </si>
  <si>
    <t>ENDZIE BEYEME</t>
  </si>
  <si>
    <t>P098716827081E</t>
  </si>
  <si>
    <t>KUEPON. TCHINDA EDITH CELINE</t>
  </si>
  <si>
    <t>P079312675437F</t>
  </si>
  <si>
    <t>DIBOMANE</t>
  </si>
  <si>
    <t>CHRYSTELLE EDITH</t>
  </si>
  <si>
    <t>P098512218514T</t>
  </si>
  <si>
    <t>IRENE INDA CHAITA</t>
  </si>
  <si>
    <t>ETS IRENE</t>
  </si>
  <si>
    <t>P066817062600E</t>
  </si>
  <si>
    <t>CHEDOM</t>
  </si>
  <si>
    <t>P058312379404A</t>
  </si>
  <si>
    <t>MGBATOU SOULEMANOU</t>
  </si>
  <si>
    <t>P049317672677T</t>
  </si>
  <si>
    <t>P015712651836R</t>
  </si>
  <si>
    <t>RENE FLAUBERT</t>
  </si>
  <si>
    <t>M042318301218X</t>
  </si>
  <si>
    <t>DOMINIC'S DIGITAL SARL</t>
  </si>
  <si>
    <t>DDS SARL</t>
  </si>
  <si>
    <t>P122016250246S</t>
  </si>
  <si>
    <t>SIKATI REGINE</t>
  </si>
  <si>
    <t>P038217648054W</t>
  </si>
  <si>
    <t>MATSIKOU</t>
  </si>
  <si>
    <t>P101117926056A</t>
  </si>
  <si>
    <t>ABEDELACK ANNE</t>
  </si>
  <si>
    <t>M082217138058D</t>
  </si>
  <si>
    <t>SUCCESSION KAMDEM ERIC ALAIN</t>
  </si>
  <si>
    <t>P014912103590D</t>
  </si>
  <si>
    <t>TENKEN EPSE KANA JACQUELINE</t>
  </si>
  <si>
    <t>P039717296664F</t>
  </si>
  <si>
    <t>WENDI</t>
  </si>
  <si>
    <t>MOÏSE JÉRÉMIE</t>
  </si>
  <si>
    <t>P107512441996G</t>
  </si>
  <si>
    <t>JEAN SIMPLISTE</t>
  </si>
  <si>
    <t>P029317175682C</t>
  </si>
  <si>
    <t>CHUBEP</t>
  </si>
  <si>
    <t>P090016777077K</t>
  </si>
  <si>
    <t>EMMANUEL EME</t>
  </si>
  <si>
    <t>P067516676688Z</t>
  </si>
  <si>
    <t>IGNATIUS NSOH</t>
  </si>
  <si>
    <t>P049212677387S</t>
  </si>
  <si>
    <t>TCHIANZE NGOULA</t>
  </si>
  <si>
    <t>M092316984131B</t>
  </si>
  <si>
    <t>SOMITREC SARL</t>
  </si>
  <si>
    <t>COMMERCE GENERAL, IMPORT-EXPORT, PRESTATIONS DE SERVICES, MODE, COUTURE</t>
  </si>
  <si>
    <t>P055117169464Y</t>
  </si>
  <si>
    <t>NANGA EBA ÉPOUSE ATANGANA</t>
  </si>
  <si>
    <t>CÉLESTINE MARIE</t>
  </si>
  <si>
    <t>P010117810524E</t>
  </si>
  <si>
    <t>SOH SIGNE</t>
  </si>
  <si>
    <t>YVAN ARNAUD</t>
  </si>
  <si>
    <t>P099814553403E</t>
  </si>
  <si>
    <t>BIGNA GNASSE</t>
  </si>
  <si>
    <t>FREDERIC JORDAN</t>
  </si>
  <si>
    <t>M072318540637D</t>
  </si>
  <si>
    <t>NYONG MINING LIMTED</t>
  </si>
  <si>
    <t>N.M LTD</t>
  </si>
  <si>
    <t>P079716427969K</t>
  </si>
  <si>
    <t>TCHANKENG</t>
  </si>
  <si>
    <t>DELIANE</t>
  </si>
  <si>
    <t>P036800271481D</t>
  </si>
  <si>
    <t>DONFACK EPSE TIKOUONANG</t>
  </si>
  <si>
    <t>P088618505135E</t>
  </si>
  <si>
    <t>KACK</t>
  </si>
  <si>
    <t>P028916657352S</t>
  </si>
  <si>
    <t>DJUIKUI SOUFFO</t>
  </si>
  <si>
    <t>CYBELLE</t>
  </si>
  <si>
    <t>P017317743318X</t>
  </si>
  <si>
    <t>NANALH II</t>
  </si>
  <si>
    <t>M020700021855X</t>
  </si>
  <si>
    <t>REX INTERNATIONAL SARL</t>
  </si>
  <si>
    <t>P030117849543W</t>
  </si>
  <si>
    <t>SANGO EPOH</t>
  </si>
  <si>
    <t>SAMUEL LANDRY</t>
  </si>
  <si>
    <t>P018918049018R</t>
  </si>
  <si>
    <t>MEDAM EPSE CHEFINJUM</t>
  </si>
  <si>
    <t>M122018623495M</t>
  </si>
  <si>
    <t>CES DE MBANGA DZENG</t>
  </si>
  <si>
    <t>M029617240210N</t>
  </si>
  <si>
    <t>E CATH BAMENDJO II</t>
  </si>
  <si>
    <t>P097918456872Z</t>
  </si>
  <si>
    <t>P078416612658T</t>
  </si>
  <si>
    <t>NOUWE MARIE LAUREN</t>
  </si>
  <si>
    <t>P089618357823S</t>
  </si>
  <si>
    <t>Mbashia</t>
  </si>
  <si>
    <t>Blandine Ko'oh</t>
  </si>
  <si>
    <t>M022517582971Q</t>
  </si>
  <si>
    <t>CAVE K SARL</t>
  </si>
  <si>
    <t>P048916639358R</t>
  </si>
  <si>
    <t>ASSANG NNOMO</t>
  </si>
  <si>
    <t>ODILE YOLANDE</t>
  </si>
  <si>
    <t>P067217505229X</t>
  </si>
  <si>
    <t>YOUMBI ETOUM</t>
  </si>
  <si>
    <t>P068216085404T</t>
  </si>
  <si>
    <t>CHEKWIBE</t>
  </si>
  <si>
    <t>P079218100257J</t>
  </si>
  <si>
    <t>P069016649961P</t>
  </si>
  <si>
    <t>AJIABEI SALOMY</t>
  </si>
  <si>
    <t>UMEISOM</t>
  </si>
  <si>
    <t>M091217238936T</t>
  </si>
  <si>
    <t>EP LANDI</t>
  </si>
  <si>
    <t>LANDI</t>
  </si>
  <si>
    <t>P058412118728C</t>
  </si>
  <si>
    <t>P089217781225E</t>
  </si>
  <si>
    <t>P018818380619E</t>
  </si>
  <si>
    <t>P058217536364C</t>
  </si>
  <si>
    <t>JEANNE ODETTE.</t>
  </si>
  <si>
    <t>P060217766816R</t>
  </si>
  <si>
    <t>P049016602934H</t>
  </si>
  <si>
    <t>AMAH KINGSLEY NGWAI</t>
  </si>
  <si>
    <t>ETS VICAMOS ENTREPRISE</t>
  </si>
  <si>
    <t>P089317721157U</t>
  </si>
  <si>
    <t>FOMETA KOUMETA</t>
  </si>
  <si>
    <t>P046400045296H</t>
  </si>
  <si>
    <t>NDAMBET EPSEE NJEUNJE</t>
  </si>
  <si>
    <t>P062517825287Q</t>
  </si>
  <si>
    <t>P046517729159K</t>
  </si>
  <si>
    <t>DIOGNE</t>
  </si>
  <si>
    <t>P079416910403D</t>
  </si>
  <si>
    <t>SNACK-BAR-RESTAURANT</t>
  </si>
  <si>
    <t>P058217472258Z</t>
  </si>
  <si>
    <t>NOUMBISSIE GISELE</t>
  </si>
  <si>
    <t>P010317001666P</t>
  </si>
  <si>
    <t>DIA FEREKANG</t>
  </si>
  <si>
    <t>FORDANA EUTICHE</t>
  </si>
  <si>
    <t>P047215396926U</t>
  </si>
  <si>
    <t>P046612601371D</t>
  </si>
  <si>
    <t>BANAG EPSEE LISSOM</t>
  </si>
  <si>
    <t>ANNETTE COLETTE</t>
  </si>
  <si>
    <t>BOURSE LIVRES</t>
  </si>
  <si>
    <t>P047712282147M</t>
  </si>
  <si>
    <t>NOUBISSI JEAN MARIE</t>
  </si>
  <si>
    <t>P068812414715L</t>
  </si>
  <si>
    <t>P107217083975L</t>
  </si>
  <si>
    <t>OKWUDILI OKOYE</t>
  </si>
  <si>
    <t>M071417187920M</t>
  </si>
  <si>
    <t>GLORIOUS COMPANY</t>
  </si>
  <si>
    <t>P106115334981T</t>
  </si>
  <si>
    <t>HILARION JUDE</t>
  </si>
  <si>
    <t>P016912581175K</t>
  </si>
  <si>
    <t>MASSANGO BLAISE</t>
  </si>
  <si>
    <t>"ETS MAEREC"</t>
  </si>
  <si>
    <t>P068312714556D</t>
  </si>
  <si>
    <t>ROGGERS</t>
  </si>
  <si>
    <t>P039016886770L</t>
  </si>
  <si>
    <t>YOUOUMOE NGOMSI DAVID</t>
  </si>
  <si>
    <t>(ETS NGOMSI DECOR)</t>
  </si>
  <si>
    <t>P079218483109B</t>
  </si>
  <si>
    <t>VENTE ARTICLES/VÉTEMENTS ET ACCESSOIRES</t>
  </si>
  <si>
    <t>P070016277597Q</t>
  </si>
  <si>
    <t>MBE TALLA</t>
  </si>
  <si>
    <t>MELVINE PAOLA (ETS MELDO-LIFESTYLE)</t>
  </si>
  <si>
    <t>P019016372648D</t>
  </si>
  <si>
    <t>CHI CHRYSANTUS FON</t>
  </si>
  <si>
    <t>P025115115569Y</t>
  </si>
  <si>
    <t>EWOUDOU YECKE EPSE ESSOUELLE</t>
  </si>
  <si>
    <t>M031200040833Y</t>
  </si>
  <si>
    <t>GARAGE LA PERFORMANCE SARL</t>
  </si>
  <si>
    <t>P098117306437M</t>
  </si>
  <si>
    <t>ALVINE EMILIE DOROTHEE</t>
  </si>
  <si>
    <t>VENTE EN DETAIL</t>
  </si>
  <si>
    <t>P038217300900S</t>
  </si>
  <si>
    <t>EKITTI MICHEL</t>
  </si>
  <si>
    <t>PROMOVOIR LA CULTURE BANSOA</t>
  </si>
  <si>
    <t>M072317574846C</t>
  </si>
  <si>
    <t>FESTIVAL CULTUREL BANSOA</t>
  </si>
  <si>
    <t>P117117113058U</t>
  </si>
  <si>
    <t>TUBUOH MERCY NANGE</t>
  </si>
  <si>
    <t>P068212788017U</t>
  </si>
  <si>
    <t>WEKAM EPSEE CHUMAMO</t>
  </si>
  <si>
    <t>P048218345808R</t>
  </si>
  <si>
    <t>MONKEU FRANKLIN</t>
  </si>
  <si>
    <t>P079917483927Q</t>
  </si>
  <si>
    <t>NAMANGA NJOH NDELEY</t>
  </si>
  <si>
    <t>AMOS (ETS TCHOUKA- TCHOUKA HOTSPOT)</t>
  </si>
  <si>
    <t>P029518457128W</t>
  </si>
  <si>
    <t>P120017151047K</t>
  </si>
  <si>
    <t>P089617776602T</t>
  </si>
  <si>
    <t>ONDO ABOSSOLO</t>
  </si>
  <si>
    <t>M072318498342S</t>
  </si>
  <si>
    <t>KNW LIMITED SARL</t>
  </si>
  <si>
    <t>KNW</t>
  </si>
  <si>
    <t>INFORMATIQUE ET TÉLÉCOMMUNICATIONS, EDITEUR LOGICIELS, INTEGRATEUR DE SOLUTIONS</t>
  </si>
  <si>
    <t>P068017817202P</t>
  </si>
  <si>
    <t>Sylvie marcielle</t>
  </si>
  <si>
    <t>P037717066036X</t>
  </si>
  <si>
    <t>KOUSSO MATHO</t>
  </si>
  <si>
    <t>PRESTATIONS DE SERVICES &amp; CONSTRUCTIONS</t>
  </si>
  <si>
    <t>P068617179304T</t>
  </si>
  <si>
    <t>SABASTINE NGU</t>
  </si>
  <si>
    <t>P019717079168C</t>
  </si>
  <si>
    <t>GBETKOM NJOYA</t>
  </si>
  <si>
    <t>M072416934768Q</t>
  </si>
  <si>
    <t>EPICERIE AFRICAINE LE BON PANIER</t>
  </si>
  <si>
    <t>P069018438382N</t>
  </si>
  <si>
    <t>HABIB(ETS NSANGOU &amp; FILS)</t>
  </si>
  <si>
    <t>P098216019385P</t>
  </si>
  <si>
    <t>LEUMENI TCHUATEU</t>
  </si>
  <si>
    <t>M012618326129M</t>
  </si>
  <si>
    <t>SOCIÉTÉ AMAGRO SARL</t>
  </si>
  <si>
    <t>SARL AMAGRO</t>
  </si>
  <si>
    <t>P068616833821T</t>
  </si>
  <si>
    <t>KENGNI FOTCHA</t>
  </si>
  <si>
    <t>P066318337216T</t>
  </si>
  <si>
    <t>TASINGA</t>
  </si>
  <si>
    <t>P057717735559Z</t>
  </si>
  <si>
    <t>COMFORT NCHANG</t>
  </si>
  <si>
    <t>P090217540439K</t>
  </si>
  <si>
    <t>P069418481079F</t>
  </si>
  <si>
    <t>VICTORINE NELLYE</t>
  </si>
  <si>
    <t>P048716877065U</t>
  </si>
  <si>
    <t>ERNEST AYUNI</t>
  </si>
  <si>
    <t>P059318540833Y</t>
  </si>
  <si>
    <t>PETER MOKPA</t>
  </si>
  <si>
    <t>P117216666568E</t>
  </si>
  <si>
    <t>CHIRI</t>
  </si>
  <si>
    <t>VENTE DES BOUQUINS</t>
  </si>
  <si>
    <t>P017300205153S</t>
  </si>
  <si>
    <t>TIAM JEAN BERNARD</t>
  </si>
  <si>
    <t>P049517857097Y</t>
  </si>
  <si>
    <t>.AUGUSTIN</t>
  </si>
  <si>
    <t>P096812442249J</t>
  </si>
  <si>
    <t>ANDEDE JEAN FILS</t>
  </si>
  <si>
    <t>ETS YANN ET CIE</t>
  </si>
  <si>
    <t>P087117162227J</t>
  </si>
  <si>
    <t>LIKENG MBENG</t>
  </si>
  <si>
    <t>P066017186706M</t>
  </si>
  <si>
    <t>LOBTE CHE CHRISTOPHER</t>
  </si>
  <si>
    <t>P049317996650N</t>
  </si>
  <si>
    <t>SAFEH MONICA</t>
  </si>
  <si>
    <t>BOYI</t>
  </si>
  <si>
    <t>P059312604610R</t>
  </si>
  <si>
    <t>POUFONG DEMOSTANG MATURINPOU</t>
  </si>
  <si>
    <t>POUFONG DEMOSTANG MATURIN</t>
  </si>
  <si>
    <t>P038518071028J</t>
  </si>
  <si>
    <t>M122217771149S</t>
  </si>
  <si>
    <t>ASHANTI STUDIO</t>
  </si>
  <si>
    <t>P065616060480R</t>
  </si>
  <si>
    <t>CHRISTOPHER NGAMCHA'A</t>
  </si>
  <si>
    <t>P079216382584T</t>
  </si>
  <si>
    <t>TAMDJO SILA</t>
  </si>
  <si>
    <t>P057816713023D</t>
  </si>
  <si>
    <t>M041217594479Q</t>
  </si>
  <si>
    <t>CENTRALE D'AFFAIRES D'AFRIQUE</t>
  </si>
  <si>
    <t>CAAF</t>
  </si>
  <si>
    <t>P080216625056T</t>
  </si>
  <si>
    <t>CHOUPINOU AKAO</t>
  </si>
  <si>
    <t>P106818495486X</t>
  </si>
  <si>
    <t>P069117881925M</t>
  </si>
  <si>
    <t>MBONU AUGUSTINE</t>
  </si>
  <si>
    <t>IKECHUKEU</t>
  </si>
  <si>
    <t>P048517612076A</t>
  </si>
  <si>
    <t>TSOPGUE</t>
  </si>
  <si>
    <t>SANDRIL FLORA</t>
  </si>
  <si>
    <t>P088718001870E</t>
  </si>
  <si>
    <t>GEORGES BORIS</t>
  </si>
  <si>
    <t>P037917688133J</t>
  </si>
  <si>
    <t>NOUPIBONG</t>
  </si>
  <si>
    <t>EDITH MARLYSE</t>
  </si>
  <si>
    <t>P087812694843H</t>
  </si>
  <si>
    <t>NYEMB NYEMB DAVID</t>
  </si>
  <si>
    <t>ETS N.N.D BTP</t>
  </si>
  <si>
    <t>P099316848767H</t>
  </si>
  <si>
    <t>CHOCHA</t>
  </si>
  <si>
    <t>DAVID ROMAIN</t>
  </si>
  <si>
    <t>P047716383657F</t>
  </si>
  <si>
    <t>P126400036284R</t>
  </si>
  <si>
    <t>M069900018502S</t>
  </si>
  <si>
    <t>GROUPE SCOL.LA CANADIENNE</t>
  </si>
  <si>
    <t>P058512588011R</t>
  </si>
  <si>
    <t>TSAGUE BIDIAS</t>
  </si>
  <si>
    <t>P018812491906H</t>
  </si>
  <si>
    <t>MOHAMADOU BOBBO</t>
  </si>
  <si>
    <t>ETS MOHAMADOU BOBBO</t>
  </si>
  <si>
    <t>P018517757195N</t>
  </si>
  <si>
    <t>KOUAM LYNGILE</t>
  </si>
  <si>
    <t>P067912504735E</t>
  </si>
  <si>
    <t>DJOMOU POUALEU POUEME STEPHANIE</t>
  </si>
  <si>
    <t>P010017612277A</t>
  </si>
  <si>
    <t>NGNEDJO FOSSI</t>
  </si>
  <si>
    <t>P087316455717X</t>
  </si>
  <si>
    <t>OGUGUA VINCENT EMEKA</t>
  </si>
  <si>
    <t>P049817288984S</t>
  </si>
  <si>
    <t>BIKAI NGUIJOL</t>
  </si>
  <si>
    <t>FRANÇOIS JUSTIN</t>
  </si>
  <si>
    <t>P022416494624Y</t>
  </si>
  <si>
    <t>ETS SERVICES PRO</t>
  </si>
  <si>
    <t>P110017611047R</t>
  </si>
  <si>
    <t>ABDOUL FATTAH</t>
  </si>
  <si>
    <t>SOULEYMANOU YERIMA</t>
  </si>
  <si>
    <t>P109218394839T</t>
  </si>
  <si>
    <t>MATJABO FRANÇOISE  MAEVA LANDRY</t>
  </si>
  <si>
    <t>ETS MAEVA  BELT SERVICE</t>
  </si>
  <si>
    <t>P090218359038X</t>
  </si>
  <si>
    <t>OKOYE CHIKAOSORO FRANCIS</t>
  </si>
  <si>
    <t>GENERAL CONTRACT</t>
  </si>
  <si>
    <t>P015300079290T</t>
  </si>
  <si>
    <t>(NDANGOH AND SONS ENTERPRISE)</t>
  </si>
  <si>
    <t>P058617461692S</t>
  </si>
  <si>
    <t>NDE JOHME</t>
  </si>
  <si>
    <t>P088917902516W</t>
  </si>
  <si>
    <t>FEJA</t>
  </si>
  <si>
    <t>TERENCE NGUBA</t>
  </si>
  <si>
    <t>P069018132404B</t>
  </si>
  <si>
    <t>CHINTOUO EPSE MGBETNKOM</t>
  </si>
  <si>
    <t>P109418237790W</t>
  </si>
  <si>
    <t>ETEME NDZOMO</t>
  </si>
  <si>
    <t>P049417672118X</t>
  </si>
  <si>
    <t>SAHAGOUNG GIRESSE PATRIC</t>
  </si>
  <si>
    <t>P020018472529Z</t>
  </si>
  <si>
    <t>BONKOUA WANDJI</t>
  </si>
  <si>
    <t>P108718001630A</t>
  </si>
  <si>
    <t>P018817676051B</t>
  </si>
  <si>
    <t>M080100012278J</t>
  </si>
  <si>
    <t>STE ENGOULIBRA SARL</t>
  </si>
  <si>
    <t>P018917888841S</t>
  </si>
  <si>
    <t>P056912716707C</t>
  </si>
  <si>
    <t>P059317584209S</t>
  </si>
  <si>
    <t>ARISTIDE MINETTE</t>
  </si>
  <si>
    <t>P088716932679Y</t>
  </si>
  <si>
    <t>P058017599606C</t>
  </si>
  <si>
    <t>YIMGA NJANDJA MARIO</t>
  </si>
  <si>
    <t>P030317126579T</t>
  </si>
  <si>
    <t>EVOMO DILAB</t>
  </si>
  <si>
    <t>P087916907890X</t>
  </si>
  <si>
    <t>AMEH</t>
  </si>
  <si>
    <t>ROSEMARY NAPIH</t>
  </si>
  <si>
    <t>P085617553240H</t>
  </si>
  <si>
    <t>BIOLO</t>
  </si>
  <si>
    <t>DOUA</t>
  </si>
  <si>
    <t>P017417061859H</t>
  </si>
  <si>
    <t>NJAPDOUKET</t>
  </si>
  <si>
    <t>P057316374111R</t>
  </si>
  <si>
    <t>REGINA NJU AWUNG ( K &amp; D LLC)</t>
  </si>
  <si>
    <t>P108218454215N</t>
  </si>
  <si>
    <t>IDRISS HAMIDOU</t>
  </si>
  <si>
    <t>(ETS NYAKOMO)</t>
  </si>
  <si>
    <t>P019418570459D</t>
  </si>
  <si>
    <t>MAGASIN DE STOCKAGE DES MARCHANDISES</t>
  </si>
  <si>
    <t>P017712784263R</t>
  </si>
  <si>
    <t>REVED MATAKONE</t>
  </si>
  <si>
    <t>P017012570895Y</t>
  </si>
  <si>
    <t>P048217105108J</t>
  </si>
  <si>
    <t>NKAGUE.</t>
  </si>
  <si>
    <t>LY.DIE</t>
  </si>
  <si>
    <t>P089416616225M</t>
  </si>
  <si>
    <t>EWANDE NZIE</t>
  </si>
  <si>
    <t>ORCHELLE THALENA</t>
  </si>
  <si>
    <t>P099817514820X</t>
  </si>
  <si>
    <t>MBALLA ESSOMBA</t>
  </si>
  <si>
    <t>P078417175588G</t>
  </si>
  <si>
    <t>MAFOKOU FOPA</t>
  </si>
  <si>
    <t>IRENE JOSEE</t>
  </si>
  <si>
    <t>P087900433826U</t>
  </si>
  <si>
    <t>P079418408260T</t>
  </si>
  <si>
    <t>Dinack Melone</t>
  </si>
  <si>
    <t>COIFFURE SOINS</t>
  </si>
  <si>
    <t>P049216498452T</t>
  </si>
  <si>
    <t>KOTTO MODI YVON KEVIN DIMITRI MANFRED</t>
  </si>
  <si>
    <t>ETS K BEAUTY SPACE</t>
  </si>
  <si>
    <t>M041300045489W</t>
  </si>
  <si>
    <t>TAC TIC TECH SARL</t>
  </si>
  <si>
    <t>M079617236663W</t>
  </si>
  <si>
    <t>EP LONDJI-PLAGE</t>
  </si>
  <si>
    <t>M141612579684K</t>
  </si>
  <si>
    <t>EUROPAFRICA EDEL METAL SA</t>
  </si>
  <si>
    <t>EUROPAFRICA EDEL METAL</t>
  </si>
  <si>
    <t>P099312704023G</t>
  </si>
  <si>
    <t>MPARA</t>
  </si>
  <si>
    <t>JUBILIEN ACHE</t>
  </si>
  <si>
    <t>P028614868412C</t>
  </si>
  <si>
    <t>ROUINCANT</t>
  </si>
  <si>
    <t>P129017690484L</t>
  </si>
  <si>
    <t>SINTIA LAURE</t>
  </si>
  <si>
    <t>P045615991198W</t>
  </si>
  <si>
    <t>P069418543262T</t>
  </si>
  <si>
    <t>AMBOMO NDENGUE</t>
  </si>
  <si>
    <t>M111914333694H</t>
  </si>
  <si>
    <t>SOCIETE DE TRANSPORT MAY SARL</t>
  </si>
  <si>
    <t>P107912572452H</t>
  </si>
  <si>
    <t>P079117603055F</t>
  </si>
  <si>
    <t>P080617938426X</t>
  </si>
  <si>
    <t>P067217734581Y</t>
  </si>
  <si>
    <t>MBAH TIMAH</t>
  </si>
  <si>
    <t>P089916632424L</t>
  </si>
  <si>
    <t>MBOCK MINKOMA</t>
  </si>
  <si>
    <t>MARIE JOSE VICTOIRE</t>
  </si>
  <si>
    <t>P019015934999Z</t>
  </si>
  <si>
    <t>EZE JAMES CHIEBO</t>
  </si>
  <si>
    <t>P049116605318C</t>
  </si>
  <si>
    <t>P047117028870Y</t>
  </si>
  <si>
    <t>LUCIE BLANDINE</t>
  </si>
  <si>
    <t>P014600223606E</t>
  </si>
  <si>
    <t>TIENTCHEU NEE AGUEGUIA</t>
  </si>
  <si>
    <t>P089516320046R</t>
  </si>
  <si>
    <t>ABEDE</t>
  </si>
  <si>
    <t>ROSINE CARINE</t>
  </si>
  <si>
    <t>M107417706392J</t>
  </si>
  <si>
    <t>DUFC/EEC</t>
  </si>
  <si>
    <t>P058612640344M</t>
  </si>
  <si>
    <t>IKENG EBOGO</t>
  </si>
  <si>
    <t>P087918065794R</t>
  </si>
  <si>
    <t>TCHEUMALEU EPOUSE TCHATCHOUA</t>
  </si>
  <si>
    <t>CLAUDINE FLORE</t>
  </si>
  <si>
    <t>P059617013237L</t>
  </si>
  <si>
    <t>TADZUFOUO</t>
  </si>
  <si>
    <t>P019916936694S</t>
  </si>
  <si>
    <t>BIZIMANA</t>
  </si>
  <si>
    <t>M032217424026Y</t>
  </si>
  <si>
    <t>RIGOBERT SONG FONDATION</t>
  </si>
  <si>
    <t>RIGSONG FONDATION</t>
  </si>
  <si>
    <t>P126715095271J</t>
  </si>
  <si>
    <t>TCHAMBA LEUNKEU EPSE DJINE</t>
  </si>
  <si>
    <t>P036716427490C</t>
  </si>
  <si>
    <t>FUANYI WITTICKER KUNGANG</t>
  </si>
  <si>
    <t>KIOSQ</t>
  </si>
  <si>
    <t>P047017475779A</t>
  </si>
  <si>
    <t>P038612750251K</t>
  </si>
  <si>
    <t>TAFOUEDONG TEFOUE FRANCIS</t>
  </si>
  <si>
    <t>CHEZ FRANCIS</t>
  </si>
  <si>
    <t>P119317034672X</t>
  </si>
  <si>
    <t>FEUPI TCHIAZE</t>
  </si>
  <si>
    <t>P079017758180S</t>
  </si>
  <si>
    <t>SOUAIBOU HAMAN</t>
  </si>
  <si>
    <t>P078816250585L</t>
  </si>
  <si>
    <t>EMONG BANENI</t>
  </si>
  <si>
    <t>P048312420294F</t>
  </si>
  <si>
    <t>OUSMANOU BAH PETEL</t>
  </si>
  <si>
    <t>P058817630750T</t>
  </si>
  <si>
    <t>P016712499699Z</t>
  </si>
  <si>
    <t>KAKA DOUVA JACQUELINEETS</t>
  </si>
  <si>
    <t>ETS KAKA DOUVA JACQUELINE</t>
  </si>
  <si>
    <t>P122016508311Z</t>
  </si>
  <si>
    <t>MBIAMI NJAWA LAURENS</t>
  </si>
  <si>
    <t>P108318324860K</t>
  </si>
  <si>
    <t>ENSEIGNEMENT SCOLAIRE PRIVE</t>
  </si>
  <si>
    <t>M062217473675G</t>
  </si>
  <si>
    <t>GROUPE SCOLAIRE PRIVÉ LAÏC BILINGUE DE LA TRINITÉ DE MAGBA</t>
  </si>
  <si>
    <t>COSBIT MAGBA</t>
  </si>
  <si>
    <t>M012317804874Z</t>
  </si>
  <si>
    <t>AGRICAM SARL</t>
  </si>
  <si>
    <t>P118916773858X</t>
  </si>
  <si>
    <t>P017000416467N</t>
  </si>
  <si>
    <t>NDINGA ABBA GABRIEL</t>
  </si>
  <si>
    <t>P108412301606X</t>
  </si>
  <si>
    <t>SAMANGA NGONYANSA</t>
  </si>
  <si>
    <t>P036900077488B</t>
  </si>
  <si>
    <t>KUP PASMA</t>
  </si>
  <si>
    <t>P069417886183D</t>
  </si>
  <si>
    <t>NGO MINYEMECK MARIE CECILE</t>
  </si>
  <si>
    <t>P098018485664U</t>
  </si>
  <si>
    <t>JIDJOU YOUKAP</t>
  </si>
  <si>
    <t>HORLIF VARA</t>
  </si>
  <si>
    <t>M042116077671X</t>
  </si>
  <si>
    <t>HOME BUILDING SARL</t>
  </si>
  <si>
    <t>H.B.SARL</t>
  </si>
  <si>
    <t>P098512378804T</t>
  </si>
  <si>
    <t>HABIBA YARO DELPHINE</t>
  </si>
  <si>
    <t>P109017993877G</t>
  </si>
  <si>
    <t>FOUATSA TEMECHING</t>
  </si>
  <si>
    <t>P048818213063S</t>
  </si>
  <si>
    <t>NJOUKWE DJIOZE</t>
  </si>
  <si>
    <t>CALL BOX EGENT</t>
  </si>
  <si>
    <t>P120016866108Q</t>
  </si>
  <si>
    <t>.NGWANG</t>
  </si>
  <si>
    <t>WALTER NGALA</t>
  </si>
  <si>
    <t>P026800165112X</t>
  </si>
  <si>
    <t>TANKOUA JEAN HONORE</t>
  </si>
  <si>
    <t>ETS LOGIX</t>
  </si>
  <si>
    <t>P077612299942X</t>
  </si>
  <si>
    <t>KUETE FOMENE GEORGETTE</t>
  </si>
  <si>
    <t>M012618320087G</t>
  </si>
  <si>
    <t>KONI BABA SARL PLURIPERSONNELLE</t>
  </si>
  <si>
    <t>P088412622593S</t>
  </si>
  <si>
    <t>NGUETSOP STEPHANIE</t>
  </si>
  <si>
    <t>P058617919137Y</t>
  </si>
  <si>
    <t>M032416662073J</t>
  </si>
  <si>
    <t>SOCIETE NEW BUSINESS SERVICES</t>
  </si>
  <si>
    <t>P068111043318G</t>
  </si>
  <si>
    <t>BILO'O  WANBE ODILE</t>
  </si>
  <si>
    <t>ETS BILO'O WANBE ODILE</t>
  </si>
  <si>
    <t>P017314380803H</t>
  </si>
  <si>
    <t>TCHAPJEU NGAHA</t>
  </si>
  <si>
    <t>M057612413987K</t>
  </si>
  <si>
    <t>CENTRE DE SANTE DEVELOPPEMENT</t>
  </si>
  <si>
    <t>CSD MBE GAMBOURA</t>
  </si>
  <si>
    <t>P028500399921C</t>
  </si>
  <si>
    <t>BABA (ETS CBS)</t>
  </si>
  <si>
    <t>P019112417503Z</t>
  </si>
  <si>
    <t>P028417692957D</t>
  </si>
  <si>
    <t>P078016987743Q</t>
  </si>
  <si>
    <t>EXPLORATION/MANUFACTURING &amp; SERVICES</t>
  </si>
  <si>
    <t>M041512288977S</t>
  </si>
  <si>
    <t>MINKAM LTD</t>
  </si>
  <si>
    <t>M129517692716C</t>
  </si>
  <si>
    <t>LYCEE TECHNIQUE DE NDIKINIMEKI</t>
  </si>
  <si>
    <t>P078417730005S</t>
  </si>
  <si>
    <t>KUETCHE KAKEU</t>
  </si>
  <si>
    <t>P037118054227K</t>
  </si>
  <si>
    <t>COMMERCE GENERAL/CANAL+DISTRIBUTOR</t>
  </si>
  <si>
    <t>P078000531931T</t>
  </si>
  <si>
    <t>LIEUGOP TSANANG EPSE NGA ATANGANA</t>
  </si>
  <si>
    <t>LAURE NELIE ( ETS HARMONY PLUS )</t>
  </si>
  <si>
    <t>P059215978475E</t>
  </si>
  <si>
    <t>CHOUSSI KUETCHE</t>
  </si>
  <si>
    <t>EDITH CHRISTELLE</t>
  </si>
  <si>
    <t>P056618486505A</t>
  </si>
  <si>
    <t>JANET NGWAFU</t>
  </si>
  <si>
    <t>P078717662603R</t>
  </si>
  <si>
    <t>FEUMI KOUEDJIN</t>
  </si>
  <si>
    <t>GUY FILFERI</t>
  </si>
  <si>
    <t>P010418385413T</t>
  </si>
  <si>
    <t>OLA'A  AKAM</t>
  </si>
  <si>
    <t>HENRI LOPEZ</t>
  </si>
  <si>
    <t>P027017721352A</t>
  </si>
  <si>
    <t>ABDOU KADIRI</t>
  </si>
  <si>
    <t>P049114630317U</t>
  </si>
  <si>
    <t>ASSE BELLA</t>
  </si>
  <si>
    <t>CHIMENE LÉOPOLDINE</t>
  </si>
  <si>
    <t>P122017545880Z</t>
  </si>
  <si>
    <t>MALLA EPSE TAKOUMBO ODETTE</t>
  </si>
  <si>
    <t>P048816840677F</t>
  </si>
  <si>
    <t>UZOBUENYI LINUS CHUKWUDI</t>
  </si>
  <si>
    <t>P047490882498U</t>
  </si>
  <si>
    <t>ATONGWE</t>
  </si>
  <si>
    <t>NICUDEMUS</t>
  </si>
  <si>
    <t>M122216228417B</t>
  </si>
  <si>
    <t>GROUPE D'INITIATIVE COMMUNE DYNAMIQUE AGROPASTORAL</t>
  </si>
  <si>
    <t>P098317720421Z</t>
  </si>
  <si>
    <t>MALIEDJE Epse BOUOPDA</t>
  </si>
  <si>
    <t>Jacqueline Flor</t>
  </si>
  <si>
    <t>P099418141894R</t>
  </si>
  <si>
    <t>DJIAKOU FAHA</t>
  </si>
  <si>
    <t>BORIS JOEL</t>
  </si>
  <si>
    <t>P048117154980G</t>
  </si>
  <si>
    <t>AHMADOU BAKARY</t>
  </si>
  <si>
    <t>P079618093664F</t>
  </si>
  <si>
    <t>FOPA MAROLLE</t>
  </si>
  <si>
    <t>P016817966596K</t>
  </si>
  <si>
    <t>M122417453161B</t>
  </si>
  <si>
    <t>CHEOREMI LOGISTICS SARL</t>
  </si>
  <si>
    <t>CLS</t>
  </si>
  <si>
    <t>CONSTRUCTION OF OTHER CIVIL ENGINEERING WORKS F420003, ACTIVITIES OF WHOLESALE INTERMEDIARIES G460100, MOTOR VEHICULE TRADE, G450100, WHOLESALE OF OTHER INDUSTRIAL EQUIPMENT AND MISCELLANEOUS SUPPLIES</t>
  </si>
  <si>
    <t>RESTAURANT .</t>
  </si>
  <si>
    <t>P028417345807B</t>
  </si>
  <si>
    <t>ENAMA NTSA EPSE BANYOMO</t>
  </si>
  <si>
    <t>P057914248174U</t>
  </si>
  <si>
    <t>KENMEGNE PATRICK HERVE</t>
  </si>
  <si>
    <t>ETS FOKUS</t>
  </si>
  <si>
    <t>P059718465535E</t>
  </si>
  <si>
    <t>ABD0ULKADIRI</t>
  </si>
  <si>
    <t>P068000200718E</t>
  </si>
  <si>
    <t>FOFOU NDEH BRUNO</t>
  </si>
  <si>
    <t>FOFOU NDEH</t>
  </si>
  <si>
    <t>P017112484433M</t>
  </si>
  <si>
    <t>SAHABO ALHASSAN</t>
  </si>
  <si>
    <t>P106917481939F</t>
  </si>
  <si>
    <t>TOUMTAT EPSE NKOUANDJOUO</t>
  </si>
  <si>
    <t>ODILE MIRABELLE</t>
  </si>
  <si>
    <t>P020317172245L</t>
  </si>
  <si>
    <t>ELIE FRNK</t>
  </si>
  <si>
    <t>P108917464326L</t>
  </si>
  <si>
    <t>DONGMO TEDAH</t>
  </si>
  <si>
    <t>PIERRE CADIN</t>
  </si>
  <si>
    <t>P099218117474J</t>
  </si>
  <si>
    <t>OWONA AKOUA EPSE NOHO</t>
  </si>
  <si>
    <t>MARCELINE EVELYNE</t>
  </si>
  <si>
    <t>P028618481578B</t>
  </si>
  <si>
    <t>P119317041552A</t>
  </si>
  <si>
    <t>KAMGOUM KENGNE EPSE SADIE</t>
  </si>
  <si>
    <t>CHANTAL ROSINE</t>
  </si>
  <si>
    <t>P088117442784X</t>
  </si>
  <si>
    <t>FANGUEM ÉPOUSE NEJANG</t>
  </si>
  <si>
    <t>P048918235944S</t>
  </si>
  <si>
    <t>TCHIVED Epse KAMBASSAYA</t>
  </si>
  <si>
    <t>P070016006111F</t>
  </si>
  <si>
    <t>ROSTAN TANYU</t>
  </si>
  <si>
    <t>P039117633273Y</t>
  </si>
  <si>
    <t>MEKUATE FOGUE</t>
  </si>
  <si>
    <t>EDWIGE THERESE</t>
  </si>
  <si>
    <t>P117716023334Q</t>
  </si>
  <si>
    <t>DJOMGOUE TECHEMO</t>
  </si>
  <si>
    <t>RAOUL BLAISE</t>
  </si>
  <si>
    <t>M040317509073B</t>
  </si>
  <si>
    <t>M022517633330L</t>
  </si>
  <si>
    <t>ABILL SYSTEM SARL</t>
  </si>
  <si>
    <t>P018512705178Q</t>
  </si>
  <si>
    <t>MBAMBA HELENE ROSINE</t>
  </si>
  <si>
    <t>P010018432669N</t>
  </si>
  <si>
    <t>TAPOUTIK ROGER DAVID</t>
  </si>
  <si>
    <t>P117212312691J</t>
  </si>
  <si>
    <t>GNENTENGUIO</t>
  </si>
  <si>
    <t>P128717981131C</t>
  </si>
  <si>
    <t>MAFOUO FOPA</t>
  </si>
  <si>
    <t>P067917492044G</t>
  </si>
  <si>
    <t>GUJUNG ACHU</t>
  </si>
  <si>
    <t>P010117965192T</t>
  </si>
  <si>
    <t>P015217602817D</t>
  </si>
  <si>
    <t>BOUJIO</t>
  </si>
  <si>
    <t>P029417633509K</t>
  </si>
  <si>
    <t>AKEUFACK TEMGOUA</t>
  </si>
  <si>
    <t>JAURESSE</t>
  </si>
  <si>
    <t>P018117747825M</t>
  </si>
  <si>
    <t>PRISCA CHWEFUNG</t>
  </si>
  <si>
    <t>P055017542053G</t>
  </si>
  <si>
    <t>P015912144379H</t>
  </si>
  <si>
    <t>TCHOUNKOUE</t>
  </si>
  <si>
    <t>P026916038145T</t>
  </si>
  <si>
    <t>WOUABON</t>
  </si>
  <si>
    <t>CLAIRE ALIANCE</t>
  </si>
  <si>
    <t>P018317530307Z</t>
  </si>
  <si>
    <t>HITHEU ZRA</t>
  </si>
  <si>
    <t>P097212496919F</t>
  </si>
  <si>
    <t>EKOUA EPSE ONGOTO MARIE JOSEPHINEET</t>
  </si>
  <si>
    <t>ETS ONGOTO</t>
  </si>
  <si>
    <t>P018917754679F</t>
  </si>
  <si>
    <t>KALGANG TIGA</t>
  </si>
  <si>
    <t>P029818435499S</t>
  </si>
  <si>
    <t>M010217846564U</t>
  </si>
  <si>
    <t>ASSOCIATION DES PROFESSEURS RESSORTISSANTS DE L'OUEST A SOA</t>
  </si>
  <si>
    <t>M082217753872B</t>
  </si>
  <si>
    <t>THE CHAMPION BILINGUAL COLLEGE</t>
  </si>
  <si>
    <t>P098617019716J</t>
  </si>
  <si>
    <t>SIPOYOUE</t>
  </si>
  <si>
    <t>M011300044907X</t>
  </si>
  <si>
    <t>RHEMA TELECOM SARL</t>
  </si>
  <si>
    <t>Com</t>
  </si>
  <si>
    <t>P127217733445U</t>
  </si>
  <si>
    <t>P087317049083C</t>
  </si>
  <si>
    <t>PATY SOLANGE</t>
  </si>
  <si>
    <t>M011912734874B</t>
  </si>
  <si>
    <t>NGUIDAN SARL</t>
  </si>
  <si>
    <t>P100317786824W</t>
  </si>
  <si>
    <t>PHANUEL MANCHO</t>
  </si>
  <si>
    <t>P068516385112X</t>
  </si>
  <si>
    <t>MARYAM MAHAMAT NOUR</t>
  </si>
  <si>
    <t>P018300499813Z</t>
  </si>
  <si>
    <t>NKOUACHEU MBOUTCHOUANG CHIMENE</t>
  </si>
  <si>
    <t>P057500482762U</t>
  </si>
  <si>
    <t>Nonki Tatang Maurice</t>
  </si>
  <si>
    <t>Ets nonki tatang</t>
  </si>
  <si>
    <t>M051817550537G</t>
  </si>
  <si>
    <t>EQUIPETROLE</t>
  </si>
  <si>
    <t>P038314523063M</t>
  </si>
  <si>
    <t>KENNETT JICK</t>
  </si>
  <si>
    <t>VENTE D'ESSENCE</t>
  </si>
  <si>
    <t>P010116987210J</t>
  </si>
  <si>
    <t>P046917676095S</t>
  </si>
  <si>
    <t>P019216474972L</t>
  </si>
  <si>
    <t>BOUBA SAIBOU</t>
  </si>
  <si>
    <t>M012618339722T</t>
  </si>
  <si>
    <t>LABBAIKA CMR SARL</t>
  </si>
  <si>
    <t>P069016598753X</t>
  </si>
  <si>
    <t>SOH CHINDA SADE</t>
  </si>
  <si>
    <t>BARNABE MICHAEL</t>
  </si>
  <si>
    <t>P099417239530M</t>
  </si>
  <si>
    <t>BAMA BILDAH</t>
  </si>
  <si>
    <t>NNSEN</t>
  </si>
  <si>
    <t>M128500008132N</t>
  </si>
  <si>
    <t>STE TORREFACTION CAMEROUN</t>
  </si>
  <si>
    <t>TORRECAM</t>
  </si>
  <si>
    <t>P097716580324L</t>
  </si>
  <si>
    <t>KEMTA NDJANDJO EPSE DOMO</t>
  </si>
  <si>
    <t>P075817707031G</t>
  </si>
  <si>
    <t>MAFOUEGUEKO</t>
  </si>
  <si>
    <t>P018717674448M</t>
  </si>
  <si>
    <t>.ABBA .AWAI... IBRAHIM</t>
  </si>
  <si>
    <t>M032618480639Z</t>
  </si>
  <si>
    <t>HERITAGE VENTURES COMPANY LIMITED</t>
  </si>
  <si>
    <t>M051200041874W</t>
  </si>
  <si>
    <t>STE IMMOBILIERE JACK</t>
  </si>
  <si>
    <t>COMMERCE GENERAL ET VENTE BOISSON ALCOOLISE</t>
  </si>
  <si>
    <t>P027616618005R</t>
  </si>
  <si>
    <t>SAHADIO TAMEGNE</t>
  </si>
  <si>
    <t>P110116977727F</t>
  </si>
  <si>
    <t>P087712568744X</t>
  </si>
  <si>
    <t>MVOGO ETOA</t>
  </si>
  <si>
    <t>P028917530069U</t>
  </si>
  <si>
    <t>TAMTSEU MBA CHRIS MAXIME</t>
  </si>
  <si>
    <t>P109518337944Y</t>
  </si>
  <si>
    <t>BELEM</t>
  </si>
  <si>
    <t>P029718337676N</t>
  </si>
  <si>
    <t>CLAUDINE ANGEH</t>
  </si>
  <si>
    <t>P087115487645J</t>
  </si>
  <si>
    <t>PETTANG</t>
  </si>
  <si>
    <t>SOLANGE HORTENSE</t>
  </si>
  <si>
    <t>P059118077651F</t>
  </si>
  <si>
    <t>TCHOUANMOU</t>
  </si>
  <si>
    <t>P060118344738Z</t>
  </si>
  <si>
    <t>ALI IDRISSA</t>
  </si>
  <si>
    <t>P048317718459B</t>
  </si>
  <si>
    <t>P038316086347Z</t>
  </si>
  <si>
    <t>ZOUAHA</t>
  </si>
  <si>
    <t>MIREILLE CHAMBENNE</t>
  </si>
  <si>
    <t>P077017736559A</t>
  </si>
  <si>
    <t>P015418399431M</t>
  </si>
  <si>
    <t>MUNGYEH</t>
  </si>
  <si>
    <t>CECIL</t>
  </si>
  <si>
    <t>P029316606733P</t>
  </si>
  <si>
    <t>CHALOTTE TENDEFIE</t>
  </si>
  <si>
    <t>P026318206267H</t>
  </si>
  <si>
    <t>TSOPA CHRISTINE</t>
  </si>
  <si>
    <t>P097316349976M</t>
  </si>
  <si>
    <t>EWANE EPSE EGBE SCHOLASTICA MANYI</t>
  </si>
  <si>
    <t>( GOLDEN TOUCH ENTERPRISE ).</t>
  </si>
  <si>
    <t>P039317172064Q</t>
  </si>
  <si>
    <t>IRENE CHINDA</t>
  </si>
  <si>
    <t>P057518523839N</t>
  </si>
  <si>
    <t>P046000133873C</t>
  </si>
  <si>
    <t>BIYIDI BALLA</t>
  </si>
  <si>
    <t>P038912527187M</t>
  </si>
  <si>
    <t>KOUDJOUONG WOUAFO STEPHANIE ARMELLE</t>
  </si>
  <si>
    <t>KOUDJOUO WOUAFO STEPHANIE ARMELLE</t>
  </si>
  <si>
    <t>P126812445000F</t>
  </si>
  <si>
    <t>TUEGHO</t>
  </si>
  <si>
    <t>P040316228446S</t>
  </si>
  <si>
    <t>CHIBUZO GABRIEL</t>
  </si>
  <si>
    <t>P038516877056J</t>
  </si>
  <si>
    <t>BOKENGUE ATCHOUMI</t>
  </si>
  <si>
    <t>P040516229844U</t>
  </si>
  <si>
    <t>NGAOBIDI IKECHUKWU DAMIAN</t>
  </si>
  <si>
    <t>P077717789443B</t>
  </si>
  <si>
    <t>AMASSAKA</t>
  </si>
  <si>
    <t>P106217669503D</t>
  </si>
  <si>
    <t>NGONGO EPSE TIEMANI TCHAKOUA</t>
  </si>
  <si>
    <t>CLAIRE IDE</t>
  </si>
  <si>
    <t>P088217987567Z</t>
  </si>
  <si>
    <t>Shella Nsoh</t>
  </si>
  <si>
    <t>P040017294869W</t>
  </si>
  <si>
    <t>OLMETA JORDANE</t>
  </si>
  <si>
    <t>P089217877772F</t>
  </si>
  <si>
    <t>P058614380120N</t>
  </si>
  <si>
    <t>NEGBO KELA KATISAH</t>
  </si>
  <si>
    <t>P067418206417K</t>
  </si>
  <si>
    <t>GIDEON BOBGA</t>
  </si>
  <si>
    <t>P039818491695W</t>
  </si>
  <si>
    <t>MOHAMED GOUMAR</t>
  </si>
  <si>
    <t>'' ETS MOHAMED GOUMAR ''</t>
  </si>
  <si>
    <t>P078717624964X</t>
  </si>
  <si>
    <t>ACHE ROSE KENG</t>
  </si>
  <si>
    <t>P064417052256N</t>
  </si>
  <si>
    <t>P059617921562R</t>
  </si>
  <si>
    <t>NTOKO NANGE</t>
  </si>
  <si>
    <t>PRESTATION DE SCES/IMPORT-EXPORT.</t>
  </si>
  <si>
    <t>P018512758815J</t>
  </si>
  <si>
    <t>FAHAD MAMOUDOU</t>
  </si>
  <si>
    <t>ETS DIAMARE ET FILS</t>
  </si>
  <si>
    <t>P029116184153D</t>
  </si>
  <si>
    <t>IDJOLOM</t>
  </si>
  <si>
    <t>BEBINE JOSIANE</t>
  </si>
  <si>
    <t>P089617906887M</t>
  </si>
  <si>
    <t>ANNABEL TAMIBE GIWABE</t>
  </si>
  <si>
    <t>P010216263332U</t>
  </si>
  <si>
    <t>P080217425702G</t>
  </si>
  <si>
    <t>TAHI NJEUDJA</t>
  </si>
  <si>
    <t>LESLYNE MOREL</t>
  </si>
  <si>
    <t>LIBERTÉ</t>
  </si>
  <si>
    <t>P076917636183B</t>
  </si>
  <si>
    <t>DEFFO CYRILLE ANICET</t>
  </si>
  <si>
    <t>P059617784612Z</t>
  </si>
  <si>
    <t>MBONGAP.</t>
  </si>
  <si>
    <t>ANTOINE. ROBERT.</t>
  </si>
  <si>
    <t>P088815176775U</t>
  </si>
  <si>
    <t>EBODIAM ESSOH</t>
  </si>
  <si>
    <t>P035515642091T</t>
  </si>
  <si>
    <t>P126915279890Y</t>
  </si>
  <si>
    <t>JING EMMANUEL A</t>
  </si>
  <si>
    <t>Sale of 2nd hand cloths</t>
  </si>
  <si>
    <t>P097512419868J</t>
  </si>
  <si>
    <t>Fuanyi Pamela Tazi</t>
  </si>
  <si>
    <t>P088917751733F</t>
  </si>
  <si>
    <t>Pekariekue njankouo</t>
  </si>
  <si>
    <t>P078616699144T</t>
  </si>
  <si>
    <t>ROBERT ATIABOH ABUNGWI</t>
  </si>
  <si>
    <t>P048417345857D</t>
  </si>
  <si>
    <t>M022014407413N</t>
  </si>
  <si>
    <t>KOFANDA SERVICES SARL</t>
  </si>
  <si>
    <t>KFS SARL</t>
  </si>
  <si>
    <t>P038316840794Z</t>
  </si>
  <si>
    <t>P069916583002S</t>
  </si>
  <si>
    <t>ETONGOUL</t>
  </si>
  <si>
    <t>M012517734609Q</t>
  </si>
  <si>
    <t>ASSOCIATION DE DÉVELOPPEMENT DES FILS ET FILLES DU NYONG ET SANAGA</t>
  </si>
  <si>
    <t>ADESFINS 1111</t>
  </si>
  <si>
    <t>M100417574923T</t>
  </si>
  <si>
    <t>CERCLE DES AMIS DU QUARTIER NKOLOLOUN DOUALA II</t>
  </si>
  <si>
    <t>"ACAK"</t>
  </si>
  <si>
    <t>P039517065751P</t>
  </si>
  <si>
    <t>MACUSU NDANGOH</t>
  </si>
  <si>
    <t>P029417019242M</t>
  </si>
  <si>
    <t>ATABE NDOBE NZIE</t>
  </si>
  <si>
    <t>P056716027740W</t>
  </si>
  <si>
    <t>ALEMANJOH EP. ATABONG</t>
  </si>
  <si>
    <t>MARIANA NKEA</t>
  </si>
  <si>
    <t>P018418175145P</t>
  </si>
  <si>
    <t>ABDOULAYE OUSMANOU</t>
  </si>
  <si>
    <t>M013917395853N</t>
  </si>
  <si>
    <t>SUCCESSION TIAM DANIEL</t>
  </si>
  <si>
    <t>P078218450252K</t>
  </si>
  <si>
    <t>MANIAGOU CLEMENTINE</t>
  </si>
  <si>
    <t>P119317599619P</t>
  </si>
  <si>
    <t>YAKUBU LEKVOU</t>
  </si>
  <si>
    <t>P026412644618A</t>
  </si>
  <si>
    <t>AFFANA NKOLO LUC</t>
  </si>
  <si>
    <t>ETS AFFANA NKOLO LUC</t>
  </si>
  <si>
    <t>P018017760881R</t>
  </si>
  <si>
    <t>P069617861292D</t>
  </si>
  <si>
    <t>TATEPON LONMENE</t>
  </si>
  <si>
    <t>P017516084616P</t>
  </si>
  <si>
    <t>OKOYE EMEKA</t>
  </si>
  <si>
    <t>M099617253062Y</t>
  </si>
  <si>
    <t>E PROT CEPCA LOUMBOT</t>
  </si>
  <si>
    <t>P028917599151S</t>
  </si>
  <si>
    <t>ONDOUA OSSAH</t>
  </si>
  <si>
    <t>AURELIE LORINE</t>
  </si>
  <si>
    <t>M097817240970H</t>
  </si>
  <si>
    <t>GPBS YOKADOUMA</t>
  </si>
  <si>
    <t>M042517686541L</t>
  </si>
  <si>
    <t>NOVA DISTRIBUTION SARL</t>
  </si>
  <si>
    <t>NODIS SARL</t>
  </si>
  <si>
    <t>P068418025806A</t>
  </si>
  <si>
    <t>EMASSI DEUTCHEU</t>
  </si>
  <si>
    <t>P057200289117H</t>
  </si>
  <si>
    <t>M022517581202D</t>
  </si>
  <si>
    <t>VIDULOS SARL</t>
  </si>
  <si>
    <t>P039017999535P</t>
  </si>
  <si>
    <t>MOUNANJOU TCHOUMKE</t>
  </si>
  <si>
    <t>JEAN EDMOND</t>
  </si>
  <si>
    <t>TRANSPORTS ROUTIERS DE MARCHANDISES-H490202</t>
  </si>
  <si>
    <t>M112417536855Z</t>
  </si>
  <si>
    <t>KDAV.MULTISERVICES</t>
  </si>
  <si>
    <t>KDAV.MS</t>
  </si>
  <si>
    <t>P038812522513H</t>
  </si>
  <si>
    <t>MOFFO TACHI</t>
  </si>
  <si>
    <t>BTP PRESTATIONS DIVERSES</t>
  </si>
  <si>
    <t>P129316090656W</t>
  </si>
  <si>
    <t>ANGE REINE EBOULE</t>
  </si>
  <si>
    <t>M032517635180P</t>
  </si>
  <si>
    <t>WEYA HOME</t>
  </si>
  <si>
    <t>MENUISERIE BOIS, TRANSFORMATION ET EXPORTATION BOIS, AMEUBLEMENT, DISIGN</t>
  </si>
  <si>
    <t>P046118244346G</t>
  </si>
  <si>
    <t>MPOUAL AKANZOH</t>
  </si>
  <si>
    <t>P027217822244S</t>
  </si>
  <si>
    <t>P078217526319E</t>
  </si>
  <si>
    <t>KAMLOUN ROMAIN BLAISE</t>
  </si>
  <si>
    <t>M112317033588E</t>
  </si>
  <si>
    <t>ASSOCIATION CHACAL</t>
  </si>
  <si>
    <t>NAF</t>
  </si>
  <si>
    <t>SOUTIEN AUX RÉFUGIÉS, ENCADREMENT DES PERSONNES DE 3ÈME ÂGE</t>
  </si>
  <si>
    <t>VENDEUSE PRODUITS ALIMENTAIRES</t>
  </si>
  <si>
    <t>P129217759463Y</t>
  </si>
  <si>
    <t>SIMO NONO</t>
  </si>
  <si>
    <t>HIRECHE</t>
  </si>
  <si>
    <t>P107817202557B</t>
  </si>
  <si>
    <t>JOSEPH ONU</t>
  </si>
  <si>
    <t>M042517700202N</t>
  </si>
  <si>
    <t>BE HIGH SOLUTION SARL</t>
  </si>
  <si>
    <t>P077015238428P</t>
  </si>
  <si>
    <t>TCHELIBOU SIMO</t>
  </si>
  <si>
    <t>M052416832026B</t>
  </si>
  <si>
    <t>RELAX</t>
  </si>
  <si>
    <t>M102518176340N</t>
  </si>
  <si>
    <t>LE SYNDICAT NATIONAL DES TRAVAILLEURS DE LA FERRAILLE DU CAMEROUN</t>
  </si>
  <si>
    <t>SYNTFERC</t>
  </si>
  <si>
    <t>P018016764375P</t>
  </si>
  <si>
    <t>P025417575306P</t>
  </si>
  <si>
    <t>NSUNDINYINYI</t>
  </si>
  <si>
    <t>P050118476868H</t>
  </si>
  <si>
    <t>KINGSLEY CHUKWUEMEKA</t>
  </si>
  <si>
    <t>P115900136816Z</t>
  </si>
  <si>
    <t>NDJOKOU</t>
  </si>
  <si>
    <t>M112316325110M</t>
  </si>
  <si>
    <t>WISE TRANSPARENCY CONSULTING</t>
  </si>
  <si>
    <t>WTC</t>
  </si>
  <si>
    <t>ASSISTANCE FISCALE, COMPTABLE ET CONTRÔLE DE GESTION</t>
  </si>
  <si>
    <t>P017416733671J</t>
  </si>
  <si>
    <t>P108717061389D</t>
  </si>
  <si>
    <t>EVIS KETUM</t>
  </si>
  <si>
    <t>P018918170103S</t>
  </si>
  <si>
    <t>NGASSA YOUKAP</t>
  </si>
  <si>
    <t>AURELIE NADEGE</t>
  </si>
  <si>
    <t>M060912173065L</t>
  </si>
  <si>
    <t>SCI LA CASA</t>
  </si>
  <si>
    <t>M080318176961Q</t>
  </si>
  <si>
    <t>GROUPE D'INITIATIVE COMMUNE MODERNAPALM DE LIKOUND- NDOM</t>
  </si>
  <si>
    <t>GIC MOPALIN</t>
  </si>
  <si>
    <t>P018617717283E</t>
  </si>
  <si>
    <t>BISKISU AKIKEA</t>
  </si>
  <si>
    <t>M052416780936J</t>
  </si>
  <si>
    <t>ETABLISSEMENT NAFI-KA-CROCHET</t>
  </si>
  <si>
    <t>ETS NAFI-KA-CROCHET</t>
  </si>
  <si>
    <t>COMMERCE GENERAL, PRESTATIONS DE SERVICE ET IMPORT-EXPORT</t>
  </si>
  <si>
    <t>P089818398321G</t>
  </si>
  <si>
    <t>AMOUGOU EFIDI</t>
  </si>
  <si>
    <t>THIERRY IVAN</t>
  </si>
  <si>
    <t>P088116187848H</t>
  </si>
  <si>
    <t>NWAHA 2</t>
  </si>
  <si>
    <t>ROBERT FRANCO</t>
  </si>
  <si>
    <t>NEGOCE - PRESTATION - COMMERCE</t>
  </si>
  <si>
    <t>M091812721543H</t>
  </si>
  <si>
    <t>DELBA GLOBAL SERVICES SARL</t>
  </si>
  <si>
    <t>DGS SARL</t>
  </si>
  <si>
    <t>P037916402075M</t>
  </si>
  <si>
    <t>ETS ERNESTO</t>
  </si>
  <si>
    <t>P048300444412P</t>
  </si>
  <si>
    <t>PAMELA ADANNAYA</t>
  </si>
  <si>
    <t>P114800527235L</t>
  </si>
  <si>
    <t>NJOBNGANG</t>
  </si>
  <si>
    <t>P029318502268R</t>
  </si>
  <si>
    <t>KOUNGA KAMDEM</t>
  </si>
  <si>
    <t>P039017185041Y</t>
  </si>
  <si>
    <t>NGEDFUET</t>
  </si>
  <si>
    <t>P068817468514D</t>
  </si>
  <si>
    <t>NDENG A RIMSYNTYCHE .MICHELE .SOLANGE</t>
  </si>
  <si>
    <t>P088517831805J</t>
  </si>
  <si>
    <t>SIKAPIP NTECMIGNY</t>
  </si>
  <si>
    <t>P029517773828S</t>
  </si>
  <si>
    <t>DJOTIO TAGOUFO</t>
  </si>
  <si>
    <t>JULEXE DUPLEXE</t>
  </si>
  <si>
    <t>P117118155081J</t>
  </si>
  <si>
    <t>SOKAMTE MAGNE</t>
  </si>
  <si>
    <t>M062018364750B</t>
  </si>
  <si>
    <t>ASSOCIATION SEMBE</t>
  </si>
  <si>
    <t>SEMBE.</t>
  </si>
  <si>
    <t>P068317895742M</t>
  </si>
  <si>
    <t>P039017225905G</t>
  </si>
  <si>
    <t>MICHEL JUSTIN</t>
  </si>
  <si>
    <t>P018712602799S</t>
  </si>
  <si>
    <t>BOUBAKARI ABDOU</t>
  </si>
  <si>
    <t>M031612496039M</t>
  </si>
  <si>
    <t>STE CY SERVICES SARL</t>
  </si>
  <si>
    <t>P019214886307J</t>
  </si>
  <si>
    <t>OKO MENDAME</t>
  </si>
  <si>
    <t>COMMERCE GÉNÉRAL ET VENTE DES PRODUITS PHYTOSANITAIRES</t>
  </si>
  <si>
    <t>P056512088551P</t>
  </si>
  <si>
    <t>NGO NDJENG EP ABDOULAYE JOSEPHINE</t>
  </si>
  <si>
    <t>P097716699264F</t>
  </si>
  <si>
    <t>DEVELOP AND DISTRIBUTE CLEAN ENERGY SOLUTION</t>
  </si>
  <si>
    <t>M122417443237D</t>
  </si>
  <si>
    <t>EMERGENCE ENERGY GROUP LIMITED</t>
  </si>
  <si>
    <t>EEG LTD</t>
  </si>
  <si>
    <t>P029717998741D</t>
  </si>
  <si>
    <t>ADMIS SANDA</t>
  </si>
  <si>
    <t>JURGENSEN</t>
  </si>
  <si>
    <t>P068017967050M</t>
  </si>
  <si>
    <t>P018618451679R</t>
  </si>
  <si>
    <t>COMFORT EPOSI MWAMBO</t>
  </si>
  <si>
    <t>P078417228676C</t>
  </si>
  <si>
    <t>TADJA NSIYABZE SANDRINE MARCELLE</t>
  </si>
  <si>
    <t>ETS SMTN</t>
  </si>
  <si>
    <t>P088417196238Y</t>
  </si>
  <si>
    <t>IMPORTATION ET VENTE ACCESSOIRES VEHICULES</t>
  </si>
  <si>
    <t>M122218529112L</t>
  </si>
  <si>
    <t>ABN MOTORS</t>
  </si>
  <si>
    <t>M046218190864C</t>
  </si>
  <si>
    <t>ABRAHAM NGOLE AND AARON SU</t>
  </si>
  <si>
    <t>P099317954134J</t>
  </si>
  <si>
    <t>P089717195347L</t>
  </si>
  <si>
    <t>BOSSOKO</t>
  </si>
  <si>
    <t>M012014378796L</t>
  </si>
  <si>
    <t>ELECTRICITE SERVICES ET INDUSTRIE CAM. SARL</t>
  </si>
  <si>
    <t>ESIC SARL</t>
  </si>
  <si>
    <t>SALON DE COIFFURE SANS CASQUE</t>
  </si>
  <si>
    <t>P019116024971C</t>
  </si>
  <si>
    <t>JONDZO KAKEU</t>
  </si>
  <si>
    <t>M029400003947C</t>
  </si>
  <si>
    <t>SEEF SA</t>
  </si>
  <si>
    <t>P099014960218X</t>
  </si>
  <si>
    <t>P107300389644Q</t>
  </si>
  <si>
    <t>GARIBA EMMANUEL NCHARI</t>
  </si>
  <si>
    <t>P030117740309J</t>
  </si>
  <si>
    <t>Lamoua</t>
  </si>
  <si>
    <t>Malachi ngahadek</t>
  </si>
  <si>
    <t>P018317754308P</t>
  </si>
  <si>
    <t>TANYI ENOW</t>
  </si>
  <si>
    <t>M012317857899S</t>
  </si>
  <si>
    <t>COA-TP SARL</t>
  </si>
  <si>
    <t>BUREAUTIQUE+INFOGRAPHIE</t>
  </si>
  <si>
    <t>P089917639143W</t>
  </si>
  <si>
    <t>TCHEDJIE FOTSO</t>
  </si>
  <si>
    <t>STYVE KEVIN</t>
  </si>
  <si>
    <t>P048917866064P</t>
  </si>
  <si>
    <t>MBAKOP NZAM</t>
  </si>
  <si>
    <t>CHRISTELLE GRÂCE</t>
  </si>
  <si>
    <t>P117717202416G</t>
  </si>
  <si>
    <t>MELINGUI ETOKA ÉPOUSE NJAT</t>
  </si>
  <si>
    <t>NAOMIE EDVIGE</t>
  </si>
  <si>
    <t>P028316497514Q</t>
  </si>
  <si>
    <t>BILOGO BILOGO</t>
  </si>
  <si>
    <t>COMMERCE GÉNÉRAL ,PRESTATION DE SERVICES, IMPORT EXPORT,TRANSPORT,AGRICULTURE,ELEVAGE</t>
  </si>
  <si>
    <t>P067416364985E</t>
  </si>
  <si>
    <t>ZELEWOH</t>
  </si>
  <si>
    <t>SOPHIE MAPIE</t>
  </si>
  <si>
    <t>P129016379520T</t>
  </si>
  <si>
    <t>ODAH</t>
  </si>
  <si>
    <t>MONIQUE AMANDINE</t>
  </si>
  <si>
    <t>M101914235610R</t>
  </si>
  <si>
    <t>NETT IMPRESSION SARL</t>
  </si>
  <si>
    <t>NETTIM SARL</t>
  </si>
  <si>
    <t>PARFUMERIE&amp; SOINS ESTHETIQUES</t>
  </si>
  <si>
    <t>P085212269317T</t>
  </si>
  <si>
    <t>ABENKOU EBA'A</t>
  </si>
  <si>
    <t>P128516648652B</t>
  </si>
  <si>
    <t>CHIMAYE BENEDICT</t>
  </si>
  <si>
    <t>SOUTIEN DES MEMBRES</t>
  </si>
  <si>
    <t>M110816380405L</t>
  </si>
  <si>
    <t>ADNA BIGOND BI NDOGLEP</t>
  </si>
  <si>
    <t>ASBINDOGNLEP</t>
  </si>
  <si>
    <t>P058217601340B</t>
  </si>
  <si>
    <t>NFOLIENG</t>
  </si>
  <si>
    <t>BIBA LAASHII</t>
  </si>
  <si>
    <t>P095114721138F</t>
  </si>
  <si>
    <t>KAMDEM NKOUNGA</t>
  </si>
  <si>
    <t>P018617444472G</t>
  </si>
  <si>
    <t>BABA ALI</t>
  </si>
  <si>
    <t>VENTE DE CIGARETTES</t>
  </si>
  <si>
    <t>P057012440580X</t>
  </si>
  <si>
    <t>YOUINDJE TARCISSIUS</t>
  </si>
  <si>
    <t>P098717845221Z</t>
  </si>
  <si>
    <t>EPOH BLAISE CYRILLE</t>
  </si>
  <si>
    <t>(ETS EB SERVICE)</t>
  </si>
  <si>
    <t>P122017578745B</t>
  </si>
  <si>
    <t>MAYO MARCELINE</t>
  </si>
  <si>
    <t>P050218434740A</t>
  </si>
  <si>
    <t>EYERE CHOMEKO</t>
  </si>
  <si>
    <t>P074816635505Y</t>
  </si>
  <si>
    <t>P099517139601U</t>
  </si>
  <si>
    <t>FOPA DJODON</t>
  </si>
  <si>
    <t>BYLLARD</t>
  </si>
  <si>
    <t>M042416701832A</t>
  </si>
  <si>
    <t>LE MAGNUM SARL</t>
  </si>
  <si>
    <t>LM SARL</t>
  </si>
  <si>
    <t>RESTAURATION, PRESTATION DE SERVICES,COMMERCE GENERAL,IMPORT-EXPORT, AGRO-ELEVAGE,BTP</t>
  </si>
  <si>
    <t>P065400086418Y</t>
  </si>
  <si>
    <t>YAMGOUE TCHANGOUE</t>
  </si>
  <si>
    <t>P119317963885K</t>
  </si>
  <si>
    <t>EPIE EMMANUEL EPIE</t>
  </si>
  <si>
    <t>P019517611764C</t>
  </si>
  <si>
    <t>STEPHANY</t>
  </si>
  <si>
    <t>P067400219763D</t>
  </si>
  <si>
    <t>YONTI EPSEE TCHINDA</t>
  </si>
  <si>
    <t>P027716089223N</t>
  </si>
  <si>
    <t>BENENYI EPSE TJAHE</t>
  </si>
  <si>
    <t>P129718021225H</t>
  </si>
  <si>
    <t>ETABLISSEMENT EASY CONSULTING</t>
  </si>
  <si>
    <t>Ets EASY CONSULTING</t>
  </si>
  <si>
    <t>M032416921681U</t>
  </si>
  <si>
    <t>PLATEFORME GÉNÉRALE DE GESTION DES MOTO-TAXIS DE MBALMAYO</t>
  </si>
  <si>
    <t>M062116296160L</t>
  </si>
  <si>
    <t>LUUMBA</t>
  </si>
  <si>
    <t>LUUMBA E-COMMERCE</t>
  </si>
  <si>
    <t>M022618480909E</t>
  </si>
  <si>
    <t>SCI ORNELLA AND CHILDREN</t>
  </si>
  <si>
    <t>ASSISTANCE CONSEILS COMMERCE PRESTATIONS</t>
  </si>
  <si>
    <t>M112316291258X</t>
  </si>
  <si>
    <t>AFRIQ PRESTATIONS SARL</t>
  </si>
  <si>
    <t>APS</t>
  </si>
  <si>
    <t>P089517678421G</t>
  </si>
  <si>
    <t>MEKONTCHOU NOUTCHENEBEC</t>
  </si>
  <si>
    <t>P125912650665E</t>
  </si>
  <si>
    <t>MBOUM TSEBO JEAN PAUL</t>
  </si>
  <si>
    <t>P122017007562L</t>
  </si>
  <si>
    <t>GNIENG REGINE C</t>
  </si>
  <si>
    <t>P018618465222A</t>
  </si>
  <si>
    <t>NKWEKETCHA DJEUJI</t>
  </si>
  <si>
    <t>P097718500391C</t>
  </si>
  <si>
    <t>NANA NOUNKOUA PAUL</t>
  </si>
  <si>
    <t>P056112115387T</t>
  </si>
  <si>
    <t>Tene Emmanuel</t>
  </si>
  <si>
    <t>Ets tene emmanuel</t>
  </si>
  <si>
    <t>P039516312844H</t>
  </si>
  <si>
    <t>HAMADOU ADJI</t>
  </si>
  <si>
    <t>M082116414457M</t>
  </si>
  <si>
    <t>ECOTOURISME ET DEVELOPPEMENT SANAMA ADIANG</t>
  </si>
  <si>
    <t>ECODEV SARL</t>
  </si>
  <si>
    <t>P068916033057P</t>
  </si>
  <si>
    <t>NGOKO DJOMO</t>
  </si>
  <si>
    <t>VTE PRDTS DE BEAUTE</t>
  </si>
  <si>
    <t>P117712617181L</t>
  </si>
  <si>
    <t>TADJUIDJE KAYOUA</t>
  </si>
  <si>
    <t>P015817671479G</t>
  </si>
  <si>
    <t>HAROUNA ELH OUMAROU</t>
  </si>
  <si>
    <t>ACHAT DECHETS DE FERRAILLES</t>
  </si>
  <si>
    <t>P018212525722M</t>
  </si>
  <si>
    <t>P030012419856J</t>
  </si>
  <si>
    <t>KENGNE TALLA AUDREY</t>
  </si>
  <si>
    <t>ETS KENGNE TALLA AUDREY</t>
  </si>
  <si>
    <t>P057618207026H</t>
  </si>
  <si>
    <t>PRESTATIONS DE SERVICES/BTP.</t>
  </si>
  <si>
    <t>M102217690398L</t>
  </si>
  <si>
    <t>M3.BZ SARL</t>
  </si>
  <si>
    <t>P049416185310K</t>
  </si>
  <si>
    <t>KOUMOUTH</t>
  </si>
  <si>
    <t>M111000035561F</t>
  </si>
  <si>
    <t>ESTUAIRE AGENCE GENERALE</t>
  </si>
  <si>
    <t>P080017605659S</t>
  </si>
  <si>
    <t>JUDITH FOSSUNG</t>
  </si>
  <si>
    <t>M022317973917C</t>
  </si>
  <si>
    <t>LE MYA SARL</t>
  </si>
  <si>
    <t>P086116815244C</t>
  </si>
  <si>
    <t>PANGOK</t>
  </si>
  <si>
    <t>P088318407511G</t>
  </si>
  <si>
    <t>Floride</t>
  </si>
  <si>
    <t>P059018376643R</t>
  </si>
  <si>
    <t>KONG LOLO</t>
  </si>
  <si>
    <t>LANDRY PARFAIT</t>
  </si>
  <si>
    <t>P122015550052J</t>
  </si>
  <si>
    <t>BIELEU NGATCHUI CHARLOTTE</t>
  </si>
  <si>
    <t>P057517756773T</t>
  </si>
  <si>
    <t>MFOUMOU MARIE LAURENTINE</t>
  </si>
  <si>
    <t>P026818504955L</t>
  </si>
  <si>
    <t>CHARLEBOIS</t>
  </si>
  <si>
    <t>PAUL CATHY</t>
  </si>
  <si>
    <t>P107315123339C</t>
  </si>
  <si>
    <t>KITIH MPOM</t>
  </si>
  <si>
    <t>P018917522052Z</t>
  </si>
  <si>
    <t>NADY CARREL</t>
  </si>
  <si>
    <t>P029618501301T</t>
  </si>
  <si>
    <t>ALI-NFOR EPSE NGIBIP</t>
  </si>
  <si>
    <t>THELMA CHEWE</t>
  </si>
  <si>
    <t>P018517320099J</t>
  </si>
  <si>
    <t>GOUEFONG TIOGUIM NGUIMKENG</t>
  </si>
  <si>
    <t>P057412528231G</t>
  </si>
  <si>
    <t>NGUEPMENI ZEPA</t>
  </si>
  <si>
    <t>P018412585529P</t>
  </si>
  <si>
    <t>WAFO FOTIE ELIE CHANCARD</t>
  </si>
  <si>
    <t>ETS M.S.I</t>
  </si>
  <si>
    <t>P047018474839S</t>
  </si>
  <si>
    <t>DIBOMA MAYENE</t>
  </si>
  <si>
    <t>BENJAMIN ALEXIS</t>
  </si>
  <si>
    <t>P056018351259N</t>
  </si>
  <si>
    <t>BELIBI BANYOMO</t>
  </si>
  <si>
    <t>P036800340025W</t>
  </si>
  <si>
    <t>M070900028303Z</t>
  </si>
  <si>
    <t>PESSI MEDICAL</t>
  </si>
  <si>
    <t>PESSIMED CAMEROUN</t>
  </si>
  <si>
    <t>P066915250671Z</t>
  </si>
  <si>
    <t>TCHOUGUEM</t>
  </si>
  <si>
    <t>P059116980845T</t>
  </si>
  <si>
    <t>NVOE EYENGA</t>
  </si>
  <si>
    <t>BRIGITTE CELINE</t>
  </si>
  <si>
    <t>M071218168116G</t>
  </si>
  <si>
    <t>ASS DES INGENIEURS DE LA FACULTE D'AGRONOME ET DES SCIENCES AGRICOLES PROMOTION 2000 DE YAOUNDE</t>
  </si>
  <si>
    <t>FASA2000 YAOUNDE</t>
  </si>
  <si>
    <t>P107916809184A</t>
  </si>
  <si>
    <t>GUEMDJO EPSE FOTSO TCHEWO</t>
  </si>
  <si>
    <t>M076016976528R</t>
  </si>
  <si>
    <t>KAMDEM CHARLES ET CONSORT</t>
  </si>
  <si>
    <t>P049417752922E</t>
  </si>
  <si>
    <t>BIEPOUO</t>
  </si>
  <si>
    <t>P086617752929R</t>
  </si>
  <si>
    <t>SANDJO WANDA</t>
  </si>
  <si>
    <t>P029017916931Y</t>
  </si>
  <si>
    <t>KAMGA SIKANOUO</t>
  </si>
  <si>
    <t>ANTHEME</t>
  </si>
  <si>
    <t>P122016138125Q</t>
  </si>
  <si>
    <t>TCHAPDJO JEAN DE DIEU</t>
  </si>
  <si>
    <t>P069018470829Y</t>
  </si>
  <si>
    <t>NJEUPA</t>
  </si>
  <si>
    <t>CLOTERE BASILE</t>
  </si>
  <si>
    <t>P107816394047X</t>
  </si>
  <si>
    <t>DJOUMEKAM NZOKOU</t>
  </si>
  <si>
    <t>CHAPDELENE</t>
  </si>
  <si>
    <t>P109818130510Q</t>
  </si>
  <si>
    <t>MEGNE POUPI</t>
  </si>
  <si>
    <t>SERCRETARIAT BUREAUTIQUE</t>
  </si>
  <si>
    <t>P119617214094P</t>
  </si>
  <si>
    <t>EKASSI EDJANA</t>
  </si>
  <si>
    <t>P057500250517N</t>
  </si>
  <si>
    <t>TOUKOUNG CLOTILDE</t>
  </si>
  <si>
    <t>EDUCATION, SCIENCES ET CULTURE</t>
  </si>
  <si>
    <t>M031516603289P</t>
  </si>
  <si>
    <t>FEDERATION CAMEROUNAISE DES ASSOCIATIONS ET CLUBS POUR L'UNESCO</t>
  </si>
  <si>
    <t>FECACLUBS UNESCO LITTORAL</t>
  </si>
  <si>
    <t>P057916983070B</t>
  </si>
  <si>
    <t>NJOKB CHRISTOGONUS</t>
  </si>
  <si>
    <t>P067912496896J</t>
  </si>
  <si>
    <t>FONKEM MONI TANDARDFON</t>
  </si>
  <si>
    <t>FONKEM MONI TANDARD</t>
  </si>
  <si>
    <t>P128316476230K</t>
  </si>
  <si>
    <t>P034915368219T</t>
  </si>
  <si>
    <t>NGALLE MBONJO</t>
  </si>
  <si>
    <t>P058217684589B</t>
  </si>
  <si>
    <t>IRINE DINAYEN</t>
  </si>
  <si>
    <t>P052517828693B</t>
  </si>
  <si>
    <t>Moussongui Dibobe</t>
  </si>
  <si>
    <t>Isabelle Lafortune Etsles condoleances</t>
  </si>
  <si>
    <t>M042518408925F</t>
  </si>
  <si>
    <t>LEADER TOITURE CONSTRUCTION SARL</t>
  </si>
  <si>
    <t>P036512401855H</t>
  </si>
  <si>
    <t>KENMEI POUEMO BRUNO</t>
  </si>
  <si>
    <t>P037612750686B</t>
  </si>
  <si>
    <t>TCHAPGNO EPSE KOUAMENI ODETTE</t>
  </si>
  <si>
    <t>P037612489774C</t>
  </si>
  <si>
    <t>ESSIMBI EPSEE BETIENE OMBIONYO</t>
  </si>
  <si>
    <t>AGNES CHRISTIANE</t>
  </si>
  <si>
    <t>RACOMODAGE</t>
  </si>
  <si>
    <t>P128412415474S</t>
  </si>
  <si>
    <t>LONTSI FOUGNOU PAULIN CLOVIS</t>
  </si>
  <si>
    <t>MINISTÈRE DE L'EMPLOI</t>
  </si>
  <si>
    <t>P128814678433M</t>
  </si>
  <si>
    <t>AKON A MBORO</t>
  </si>
  <si>
    <t>CLARISSE LAURE ANGELE</t>
  </si>
  <si>
    <t>P018616306721G</t>
  </si>
  <si>
    <t>KAI EPSE LAKO</t>
  </si>
  <si>
    <t>ZONGUKIA ANJANG</t>
  </si>
  <si>
    <t>P056312577038F</t>
  </si>
  <si>
    <t>FOKA NGOUEZE</t>
  </si>
  <si>
    <t>P107700221075S</t>
  </si>
  <si>
    <t>APOUAGHUE CLARISSE</t>
  </si>
  <si>
    <t>P058117934815D</t>
  </si>
  <si>
    <t>ZOUWAIRA ADAMOU</t>
  </si>
  <si>
    <t>P029012407707S</t>
  </si>
  <si>
    <t>P088317841514X</t>
  </si>
  <si>
    <t>PERPETUE ROLANDE</t>
  </si>
  <si>
    <t>P117517579941N</t>
  </si>
  <si>
    <t>P108416233876J</t>
  </si>
  <si>
    <t>TCHANANG NGANJE</t>
  </si>
  <si>
    <t>P087516372506W</t>
  </si>
  <si>
    <t>TAKAM ALBERT</t>
  </si>
  <si>
    <t>P118818271875X</t>
  </si>
  <si>
    <t>SIMO BASSI HONORINE</t>
  </si>
  <si>
    <t>"ETS HGI SERVICE"</t>
  </si>
  <si>
    <t>prestation de service commerce import export fournisseur de l'état</t>
  </si>
  <si>
    <t>P097616783794A</t>
  </si>
  <si>
    <t>FRANCIS MEOMIN KAMGA</t>
  </si>
  <si>
    <t>P020218055567Y</t>
  </si>
  <si>
    <t>MASSALANG MBAT</t>
  </si>
  <si>
    <t>P122015444951R</t>
  </si>
  <si>
    <t>NEOSSI EMMANUEL</t>
  </si>
  <si>
    <t>P107100148103W</t>
  </si>
  <si>
    <t>CHRISTIANA JOFFI MWAMBO</t>
  </si>
  <si>
    <t>P127817529566Q</t>
  </si>
  <si>
    <t>TRASPORT. COMMERCE GENERAL IMPORT EXPORT NEGOCE FORESTERIE PRESTATION DE SERVICE</t>
  </si>
  <si>
    <t>P089617630027F</t>
  </si>
  <si>
    <t>YOSSA NGANTCHIA</t>
  </si>
  <si>
    <t>OLIVIA VANCESLA</t>
  </si>
  <si>
    <t>M102316180222Q</t>
  </si>
  <si>
    <t>L'AURORE SARL</t>
  </si>
  <si>
    <t>P069416932708G</t>
  </si>
  <si>
    <t>FOKEM KEUMEJIO</t>
  </si>
  <si>
    <t>P070018388022M</t>
  </si>
  <si>
    <t>ABANDA SHANTAIL BURINYUY</t>
  </si>
  <si>
    <t>P058315060539C</t>
  </si>
  <si>
    <t>ABDOULAYE NASSIR</t>
  </si>
  <si>
    <t>P037916061832Y</t>
  </si>
  <si>
    <t>TCHOUPOU MELATAGIA</t>
  </si>
  <si>
    <t>P077816286976W</t>
  </si>
  <si>
    <t>TCHEBOUO EPSE NGANTCHE</t>
  </si>
  <si>
    <t>BRIGITTE-MARLYSE</t>
  </si>
  <si>
    <t>P019017969832B</t>
  </si>
  <si>
    <t>ONANA ELOUNDOU LEONARD</t>
  </si>
  <si>
    <t>P026016624535S</t>
  </si>
  <si>
    <t>JOHN EJIKE</t>
  </si>
  <si>
    <t>P077316273154F</t>
  </si>
  <si>
    <t>MADZEMGOUE</t>
  </si>
  <si>
    <t>M062517820831K</t>
  </si>
  <si>
    <t>NORTH WEST INVESTMENT AND DEVELOPMENT FUND PUBLIC  LIMITED COMPANY</t>
  </si>
  <si>
    <t>NOWEDIF PLC</t>
  </si>
  <si>
    <t>P039717995501D</t>
  </si>
  <si>
    <t>NGOUMPOUOGUN KOUOTOU ABOUBAKAR SIDIK</t>
  </si>
  <si>
    <t>ASSISTANCE,SOLIDARITÉ,ACTION SOCIALES</t>
  </si>
  <si>
    <t>M072116670166K</t>
  </si>
  <si>
    <t>ANEFUN</t>
  </si>
  <si>
    <t>P128612553671J</t>
  </si>
  <si>
    <t>NZOMENE MOMO GAETTENZOM</t>
  </si>
  <si>
    <t>NZOMENE MOMO GAETTE</t>
  </si>
  <si>
    <t>P126018519347Y</t>
  </si>
  <si>
    <t>NGOUENI EPOUSE NGASSAM</t>
  </si>
  <si>
    <t>VENTE PDTS PHYTOSANITAIRES</t>
  </si>
  <si>
    <t>P018112481845J</t>
  </si>
  <si>
    <t>TOUOGHO</t>
  </si>
  <si>
    <t>ZAFENEL</t>
  </si>
  <si>
    <t>BUREAU D'ETUDE ET PREST/SCES</t>
  </si>
  <si>
    <t>M031612500747X</t>
  </si>
  <si>
    <t>STE BOB CORPORATION SARL</t>
  </si>
  <si>
    <t>P017817118048X</t>
  </si>
  <si>
    <t>M042517700588U</t>
  </si>
  <si>
    <t>L.C.A SARL</t>
  </si>
  <si>
    <t>P019012443992F</t>
  </si>
  <si>
    <t>EBIEH REINE</t>
  </si>
  <si>
    <t>P100216268148L</t>
  </si>
  <si>
    <t>UGWU CHIDERA HANNAH</t>
  </si>
  <si>
    <t>P025700470544S</t>
  </si>
  <si>
    <t>SHEFA EPSE TANJONG HANNAH NDIV</t>
  </si>
  <si>
    <t>SHEFA EPSE TANJONG HANNAH NDIVE</t>
  </si>
  <si>
    <t>P129517534843K</t>
  </si>
  <si>
    <t>P015517835111F</t>
  </si>
  <si>
    <t>P029818122604N</t>
  </si>
  <si>
    <t>NKOUNTCHOU KENMOGNE</t>
  </si>
  <si>
    <t>FRANCLIN JUNIOR</t>
  </si>
  <si>
    <t>P117000533298K</t>
  </si>
  <si>
    <t>KPAMENDJO EPSE FOTIE MARCELINE</t>
  </si>
  <si>
    <t>M062018152316T</t>
  </si>
  <si>
    <t>CONFÉDÉRATION CAMEROUNAISE DES ACTEURS AGROPASTORAUX</t>
  </si>
  <si>
    <t>CCAA</t>
  </si>
  <si>
    <t>P118418364181P</t>
  </si>
  <si>
    <t>Massotene</t>
  </si>
  <si>
    <t>Edwige flore</t>
  </si>
  <si>
    <t>P059117694429F</t>
  </si>
  <si>
    <t>BEYEME MEYANGA LAURENT WILFRIED</t>
  </si>
  <si>
    <t>(ETS"EAU SOURCE DE BONHEUR")</t>
  </si>
  <si>
    <t>P087716676523A</t>
  </si>
  <si>
    <t>KOUATE HARVES</t>
  </si>
  <si>
    <t>P109617705266L</t>
  </si>
  <si>
    <t>MBOUOMANGOUORE MARIE JOSÉPHINE</t>
  </si>
  <si>
    <t>(ETS MAISON DES SOUS-VÊTEMENTS)</t>
  </si>
  <si>
    <t>P019318369356X</t>
  </si>
  <si>
    <t>WANSHI</t>
  </si>
  <si>
    <t>M011300044362P</t>
  </si>
  <si>
    <t>STE CHIMB SARL</t>
  </si>
  <si>
    <t>"CHIMB SARL"</t>
  </si>
  <si>
    <t>P016212480077A</t>
  </si>
  <si>
    <t>ETS HAMADOU ADAMA</t>
  </si>
  <si>
    <t>PRESTATAIRE DE DIVERSES</t>
  </si>
  <si>
    <t>P017412147480G</t>
  </si>
  <si>
    <t>P028817115377E</t>
  </si>
  <si>
    <t>P055515390214D</t>
  </si>
  <si>
    <t>MBONGO ANDRE</t>
  </si>
  <si>
    <t>P038311998302J</t>
  </si>
  <si>
    <t>DJAMWOUO CATHERINE</t>
  </si>
  <si>
    <t>DJANWOUO CATHERINE</t>
  </si>
  <si>
    <t>P049918036024R</t>
  </si>
  <si>
    <t>NJANG MATHIAS</t>
  </si>
  <si>
    <t>ZUGWA</t>
  </si>
  <si>
    <t>P066812409294U</t>
  </si>
  <si>
    <t>WENDE</t>
  </si>
  <si>
    <t>JOHN AKUME</t>
  </si>
  <si>
    <t>M059800020064Y</t>
  </si>
  <si>
    <t>COLLEGE BILINGUE KIATABALA</t>
  </si>
  <si>
    <t>FONAMCO</t>
  </si>
  <si>
    <t>P128518093228M</t>
  </si>
  <si>
    <t>P087018247688S</t>
  </si>
  <si>
    <t>MOUKAM' BARTHÉLÉMY</t>
  </si>
  <si>
    <t>P066816831071K</t>
  </si>
  <si>
    <t>FEREIZAYA ÉPOUSE BISSI</t>
  </si>
  <si>
    <t>P017718459226N</t>
  </si>
  <si>
    <t>P127612484714B</t>
  </si>
  <si>
    <t>P058316686629A</t>
  </si>
  <si>
    <t>MASSAH EPSE BOUABE</t>
  </si>
  <si>
    <t>ASTRINE CAROLE</t>
  </si>
  <si>
    <t>P085400105198A</t>
  </si>
  <si>
    <t>NGOUNOU EPSEE NOUNDJEU</t>
  </si>
  <si>
    <t>P039517443103Z</t>
  </si>
  <si>
    <t>MANOURI</t>
  </si>
  <si>
    <t>P107117865643Q</t>
  </si>
  <si>
    <t>Lefang</t>
  </si>
  <si>
    <t>Allan Ade</t>
  </si>
  <si>
    <t>P119316768341E</t>
  </si>
  <si>
    <t>YAOUBA AZIZOU</t>
  </si>
  <si>
    <t>P017000224296C</t>
  </si>
  <si>
    <t>P010316398937M</t>
  </si>
  <si>
    <t>GEMBA TCHOUA</t>
  </si>
  <si>
    <t>BIYONCE PASSY</t>
  </si>
  <si>
    <t>P100417691350W</t>
  </si>
  <si>
    <t>P029412712596U</t>
  </si>
  <si>
    <t>MICHAEL JOEL</t>
  </si>
  <si>
    <t>P028117596889M</t>
  </si>
  <si>
    <t>SEUMOU GILBERT</t>
  </si>
  <si>
    <t>( ETS SEUMOU ET FILS )</t>
  </si>
  <si>
    <t>Cce général, BTP, transport, import export, négoce, agricole, transformation industrielle, promotion immobilière</t>
  </si>
  <si>
    <t>P056918071097P</t>
  </si>
  <si>
    <t>GUSI SITEPIN TAHAM</t>
  </si>
  <si>
    <t>P090016659975P</t>
  </si>
  <si>
    <t>NWAIGWE CASIMIR CHIMANCHE</t>
  </si>
  <si>
    <t>P028112245894G</t>
  </si>
  <si>
    <t>NGUELIETCHA NGAKO</t>
  </si>
  <si>
    <t>WILLIAM VALERY</t>
  </si>
  <si>
    <t>P021317730525E</t>
  </si>
  <si>
    <t>GISWE MBERE</t>
  </si>
  <si>
    <t>ATELIE DE COUTURE</t>
  </si>
  <si>
    <t>P129017171275F</t>
  </si>
  <si>
    <t>P019117722323T</t>
  </si>
  <si>
    <t>YEMTSA MOUAFO</t>
  </si>
  <si>
    <t>ARNAUD LAVOISIER</t>
  </si>
  <si>
    <t>COMMERCANT E</t>
  </si>
  <si>
    <t>P035517674836L</t>
  </si>
  <si>
    <t>P128417332869J</t>
  </si>
  <si>
    <t>TONMEU SIEUKONGNI</t>
  </si>
  <si>
    <t>M072218054151L</t>
  </si>
  <si>
    <t>HARPAWISE NURSERY AND PRIMARY SCHOOL</t>
  </si>
  <si>
    <t>H.N.P.S SCHOOL</t>
  </si>
  <si>
    <t>P037100384800X</t>
  </si>
  <si>
    <t>P028117457318L</t>
  </si>
  <si>
    <t>P079217095888P</t>
  </si>
  <si>
    <t>MVANDE BILONGO</t>
  </si>
  <si>
    <t>P049616428133A</t>
  </si>
  <si>
    <t>FOTSING SOH EMMANUEL</t>
  </si>
  <si>
    <t>P098216668747C</t>
  </si>
  <si>
    <t>NDONGI</t>
  </si>
  <si>
    <t>P058418104987M</t>
  </si>
  <si>
    <t>SONTSAP EPOUSE FONKWA</t>
  </si>
  <si>
    <t>P068818465523B</t>
  </si>
  <si>
    <t>STELA MEYA</t>
  </si>
  <si>
    <t>P038318486616S</t>
  </si>
  <si>
    <t>MBEZOU</t>
  </si>
  <si>
    <t>JENNY PATRICK</t>
  </si>
  <si>
    <t>P127217440205F</t>
  </si>
  <si>
    <t>WADO</t>
  </si>
  <si>
    <t>P058318124273C</t>
  </si>
  <si>
    <t>NTESIM</t>
  </si>
  <si>
    <t>ROMMANUS BANFILA</t>
  </si>
  <si>
    <t>P028817923835C</t>
  </si>
  <si>
    <t>NKENG epse TANYILEKE</t>
  </si>
  <si>
    <t>M062517835130A</t>
  </si>
  <si>
    <t>NOM COMPANY S.A</t>
  </si>
  <si>
    <t>N.O.M S.A</t>
  </si>
  <si>
    <t>P017012588913X</t>
  </si>
  <si>
    <t>P069117471554W</t>
  </si>
  <si>
    <t>TETAMO KUETE</t>
  </si>
  <si>
    <t>P058917120049Z</t>
  </si>
  <si>
    <t>P098112749501U</t>
  </si>
  <si>
    <t>P038417478480X</t>
  </si>
  <si>
    <t>P049617221374G</t>
  </si>
  <si>
    <t>HOKOTCHEU DIFFO</t>
  </si>
  <si>
    <t>CYDOLAINE KELLA</t>
  </si>
  <si>
    <t>VENTE ustensiles de cuisine</t>
  </si>
  <si>
    <t>P077712240875B</t>
  </si>
  <si>
    <t>P018116712380T</t>
  </si>
  <si>
    <t>NYONGSANGA EPSE GANYONGA III DOH</t>
  </si>
  <si>
    <t>P059516735902B</t>
  </si>
  <si>
    <t>NDO ONDO</t>
  </si>
  <si>
    <t>P017516966996X</t>
  </si>
  <si>
    <t>P019517852359D</t>
  </si>
  <si>
    <t>VERANCHE</t>
  </si>
  <si>
    <t>P056512637617M</t>
  </si>
  <si>
    <t>LAJIE LUCAS</t>
  </si>
  <si>
    <t>(ETS HYDROCARE)</t>
  </si>
  <si>
    <t>P039618458319D</t>
  </si>
  <si>
    <t>MOTCHIEU MOFOTIA</t>
  </si>
  <si>
    <t>DIMITRI ARNOLD</t>
  </si>
  <si>
    <t>M022317971176J</t>
  </si>
  <si>
    <t>CHRIST &amp; BIL'S CONSULTING SARL</t>
  </si>
  <si>
    <t>CHRIST &amp; BIL'S CONSULTING SARL.</t>
  </si>
  <si>
    <t>P122017396136Z</t>
  </si>
  <si>
    <t>TIAKUANG NGOUANA ANICET</t>
  </si>
  <si>
    <t>P088514458010H</t>
  </si>
  <si>
    <t>NGON ONOMO ENAMA</t>
  </si>
  <si>
    <t>SIXTE JULIEN</t>
  </si>
  <si>
    <t>P115616150592D</t>
  </si>
  <si>
    <t>NKENGALEM</t>
  </si>
  <si>
    <t>MARY FORCHO</t>
  </si>
  <si>
    <t>P057916624710G</t>
  </si>
  <si>
    <t>AMADAGANA BELEME</t>
  </si>
  <si>
    <t>SYPRAIN JOSEPH.</t>
  </si>
  <si>
    <t>M102417137206F</t>
  </si>
  <si>
    <t>ASSOCIATION DES AMIS SOLIDAIRES DE NGAÏKADA</t>
  </si>
  <si>
    <t>AASON</t>
  </si>
  <si>
    <t>P047517895194T</t>
  </si>
  <si>
    <t>M071512526059L</t>
  </si>
  <si>
    <t>PHARMACIE DU SOLEIL SARL</t>
  </si>
  <si>
    <t>P127900377180X</t>
  </si>
  <si>
    <t>P058916416085Q</t>
  </si>
  <si>
    <t>ZEIN ALI</t>
  </si>
  <si>
    <t>P018216702637J</t>
  </si>
  <si>
    <t>P015900252021Q</t>
  </si>
  <si>
    <t>P110217523964P</t>
  </si>
  <si>
    <t>NZUEKUI</t>
  </si>
  <si>
    <t>P129915242087D</t>
  </si>
  <si>
    <t>JIOTIO MEZATIO</t>
  </si>
  <si>
    <t>BENEDITE GRACE</t>
  </si>
  <si>
    <t>P065517760808Q</t>
  </si>
  <si>
    <t>SIMI Épouse NANA</t>
  </si>
  <si>
    <t>P048215978185P</t>
  </si>
  <si>
    <t>MAMBAP PAPOU</t>
  </si>
  <si>
    <t>P059017191215F</t>
  </si>
  <si>
    <t>MBILA PHILOMENE EMMANUELA</t>
  </si>
  <si>
    <t>P125900091242H</t>
  </si>
  <si>
    <t>MOUNTAP MBEME MAMA</t>
  </si>
  <si>
    <t>P069218281511P</t>
  </si>
  <si>
    <t>SHESHE ODETTE</t>
  </si>
  <si>
    <t>P059718419039Y</t>
  </si>
  <si>
    <t>KENFACK TAKOUEZIM</t>
  </si>
  <si>
    <t>BIBICHE ROLINCE</t>
  </si>
  <si>
    <t>P028317197240U</t>
  </si>
  <si>
    <t>VIRTUS</t>
  </si>
  <si>
    <t>P059018435681J</t>
  </si>
  <si>
    <t>TCHANA NGUENDA</t>
  </si>
  <si>
    <t>YVETTE LUDIVINE</t>
  </si>
  <si>
    <t>P028418585997N</t>
  </si>
  <si>
    <t>NGO JON</t>
  </si>
  <si>
    <t>BERNADETTE CHRISTINE</t>
  </si>
  <si>
    <t>P099717679659A</t>
  </si>
  <si>
    <t>MEKONGO ETEME</t>
  </si>
  <si>
    <t>P038515194874R</t>
  </si>
  <si>
    <t>KAZE JUSTIN</t>
  </si>
  <si>
    <t>P077117664823E</t>
  </si>
  <si>
    <t>KAMMEGNE KOUOKAM EPSE KAMDEM HONORINE LUCIE</t>
  </si>
  <si>
    <t>M022217201238L</t>
  </si>
  <si>
    <t>LA BOUTIQUE DES MAILLOTS SARL</t>
  </si>
  <si>
    <t>LE COMMMERCE GENERAL, LES PRESTATIONS DE SERVICES, L'IMPORT-EXPORT</t>
  </si>
  <si>
    <t>P079016677390H</t>
  </si>
  <si>
    <t>P089016420936G</t>
  </si>
  <si>
    <t>VERONIQUE NADEGE</t>
  </si>
  <si>
    <t>M032118509599X</t>
  </si>
  <si>
    <t>CABINET TWS SARL</t>
  </si>
  <si>
    <t>P107515588313R</t>
  </si>
  <si>
    <t>WEBNJOH</t>
  </si>
  <si>
    <t>M012216883098M</t>
  </si>
  <si>
    <t>ID-ANALYTICS SARL</t>
  </si>
  <si>
    <t>PRESTATIONS DE SERVICE INFORMATIQUE, IMPORT-EXPORT, COMMERCE GÉNÉRAL</t>
  </si>
  <si>
    <t>P010116681191J</t>
  </si>
  <si>
    <t>ATANGA BENGONO</t>
  </si>
  <si>
    <t>RENE GAEL</t>
  </si>
  <si>
    <t>P019116836139G</t>
  </si>
  <si>
    <t>P036317058324S</t>
  </si>
  <si>
    <t>MBONGO ROBERT MUKWELLE</t>
  </si>
  <si>
    <t>P049117217060R</t>
  </si>
  <si>
    <t>ADÈLE CLAUDE</t>
  </si>
  <si>
    <t>M092518048605M</t>
  </si>
  <si>
    <t>VERSALIX AFRICA SARL</t>
  </si>
  <si>
    <t>M092518182116H</t>
  </si>
  <si>
    <t>ASSOCIATION DE JEUNES BATTANTS,AMBITEUX ET DYNAMIQUE</t>
  </si>
  <si>
    <t>AJBAD</t>
  </si>
  <si>
    <t>M022618424446Q</t>
  </si>
  <si>
    <t>DK LIFE SARL</t>
  </si>
  <si>
    <t>P109518379948F</t>
  </si>
  <si>
    <t>GANAVA ZIBI</t>
  </si>
  <si>
    <t>P016312174776W</t>
  </si>
  <si>
    <t>P016712523286B</t>
  </si>
  <si>
    <t>TCHOUPOU MICHEL</t>
  </si>
  <si>
    <t>P038217788556E</t>
  </si>
  <si>
    <t>MARIE VIVIANE AIMEE</t>
  </si>
  <si>
    <t>P026617683127J</t>
  </si>
  <si>
    <t>NGOUNGO.</t>
  </si>
  <si>
    <t>P039818563294L</t>
  </si>
  <si>
    <t>BILONGOO BILONGOO</t>
  </si>
  <si>
    <t>JOSEPHE SARA</t>
  </si>
  <si>
    <t>P098712758574S</t>
  </si>
  <si>
    <t>MOFFO MASSE EPSEE HANTE HANTE</t>
  </si>
  <si>
    <t>P089717841221F</t>
  </si>
  <si>
    <t>ERNEST KEKE</t>
  </si>
  <si>
    <t>P056817002791N</t>
  </si>
  <si>
    <t>P067616333874G</t>
  </si>
  <si>
    <t>VIVIAN HUBERT</t>
  </si>
  <si>
    <t>P127017678040H</t>
  </si>
  <si>
    <t>KEMTCHOUM</t>
  </si>
  <si>
    <t>ARMAND COLLIN</t>
  </si>
  <si>
    <t>P010117540491E</t>
  </si>
  <si>
    <t>SORELLE PACELLI</t>
  </si>
  <si>
    <t>P059517240680J</t>
  </si>
  <si>
    <t>YAYA ALI</t>
  </si>
  <si>
    <t>M120600028732C</t>
  </si>
  <si>
    <t>GIC-ABIELEL</t>
  </si>
  <si>
    <t>P020217617125U</t>
  </si>
  <si>
    <t>DEDOU DJUIKOM ROSELINE</t>
  </si>
  <si>
    <t>P068916255141M</t>
  </si>
  <si>
    <t>NOUMEN NJINKWE.</t>
  </si>
  <si>
    <t>SOREL.</t>
  </si>
  <si>
    <t>SOINS DE SANTE MEDICO-CHIRURGICAUX</t>
  </si>
  <si>
    <t>M041712624123K</t>
  </si>
  <si>
    <t>STE HOPTAL PRIVE ZABELE SARL</t>
  </si>
  <si>
    <t>STE HPZ SARL</t>
  </si>
  <si>
    <t>P085400106838K</t>
  </si>
  <si>
    <t>NOUBAYOUO NGANGOM ANDRENOUB</t>
  </si>
  <si>
    <t>NOUBAYOUO NGANGOM ANDRE</t>
  </si>
  <si>
    <t>P046900167309D</t>
  </si>
  <si>
    <t>P050018432926R</t>
  </si>
  <si>
    <t>ANOMEDEM NGOUADJIO</t>
  </si>
  <si>
    <t>TECHNICIENS DES EAUX ET FORETS</t>
  </si>
  <si>
    <t>P079316677828P</t>
  </si>
  <si>
    <t>P017400280293S</t>
  </si>
  <si>
    <t>EKABE MUSIMA</t>
  </si>
  <si>
    <t>P098717265518A</t>
  </si>
  <si>
    <t>SACFACK</t>
  </si>
  <si>
    <t>P049617742535X</t>
  </si>
  <si>
    <t>MBOLANG FOUEGUE</t>
  </si>
  <si>
    <t>IDRISS BRONNET</t>
  </si>
  <si>
    <t>P025718005638D</t>
  </si>
  <si>
    <t>MIME ANABA  Epouse  TCHAGO</t>
  </si>
  <si>
    <t>LAURENCE MARIETTE</t>
  </si>
  <si>
    <t>P025717935959M</t>
  </si>
  <si>
    <t>MADJIO TALLA SUSSANA</t>
  </si>
  <si>
    <t>( M.T.S.)</t>
  </si>
  <si>
    <t>P129017988083J</t>
  </si>
  <si>
    <t>ESSOUDOUK</t>
  </si>
  <si>
    <t>P015913912522S</t>
  </si>
  <si>
    <t>P119117724760C</t>
  </si>
  <si>
    <t>CIFREE</t>
  </si>
  <si>
    <t>BEBOUH</t>
  </si>
  <si>
    <t>P079716626897R</t>
  </si>
  <si>
    <t>SOGBOU KUELA</t>
  </si>
  <si>
    <t>EMMANUEL JAURES</t>
  </si>
  <si>
    <t>P119516697055E</t>
  </si>
  <si>
    <t>MBOMA MBOMA</t>
  </si>
  <si>
    <t>VAN ERIC</t>
  </si>
  <si>
    <t>P129716769247W</t>
  </si>
  <si>
    <t>P106918474844K</t>
  </si>
  <si>
    <t>MBALLA MARIE epse ONDOA</t>
  </si>
  <si>
    <t>M112317810010H</t>
  </si>
  <si>
    <t>SOCIETE D'INVESTISSEMENTS,DE REPRESENTATION ET DE DISTRIBUTION</t>
  </si>
  <si>
    <t>SIRDIS CAMEROUN</t>
  </si>
  <si>
    <t>P018515556877G</t>
  </si>
  <si>
    <t>LAMTAMOU</t>
  </si>
  <si>
    <t>P077016339298J</t>
  </si>
  <si>
    <t>P129217750408U</t>
  </si>
  <si>
    <t>P018017811428N</t>
  </si>
  <si>
    <t>TONGMBAYE</t>
  </si>
  <si>
    <t>M101712648272T</t>
  </si>
  <si>
    <t>LE QUAI SARL</t>
  </si>
  <si>
    <t>P029117964592N</t>
  </si>
  <si>
    <t>MFOUT EPSE CHOUARUPOUO NDASSA</t>
  </si>
  <si>
    <t>P010018167559H</t>
  </si>
  <si>
    <t>NSIMENVAH MOKAM</t>
  </si>
  <si>
    <t>LARABA GRACE GODWILL</t>
  </si>
  <si>
    <t>P129117636432W</t>
  </si>
  <si>
    <t>KODJI JEAN MICHEL</t>
  </si>
  <si>
    <t>P086112706049J</t>
  </si>
  <si>
    <t>NGA ABENA PIERETTE ANGELINE</t>
  </si>
  <si>
    <t>P109017186224U</t>
  </si>
  <si>
    <t>MOHAMADOU DJAMALOU</t>
  </si>
  <si>
    <t>P077600455827C</t>
  </si>
  <si>
    <t>BRIDON FRACHET</t>
  </si>
  <si>
    <t>FRANCOIS ROBERT FREDERIC</t>
  </si>
  <si>
    <t>P115017639617M</t>
  </si>
  <si>
    <t>ACHU TAYONGG</t>
  </si>
  <si>
    <t>P108017290473H</t>
  </si>
  <si>
    <t>P017812418116R</t>
  </si>
  <si>
    <t>TUEKAM EPSE KUATE GEORGETTE</t>
  </si>
  <si>
    <t>P108117607221L</t>
  </si>
  <si>
    <t>NGUEMOU YAKAM</t>
  </si>
  <si>
    <t>P037315151602Z</t>
  </si>
  <si>
    <t>NONO MOUKETEY</t>
  </si>
  <si>
    <t>JOSIANE MELANIE</t>
  </si>
  <si>
    <t>HÉVÉA-CULTEUR</t>
  </si>
  <si>
    <t>P025912750093U</t>
  </si>
  <si>
    <t>MEDJO MBILI</t>
  </si>
  <si>
    <t>P017017127570E</t>
  </si>
  <si>
    <t>MENGOU KOLE EPSE NSIA</t>
  </si>
  <si>
    <t>P089817605825M</t>
  </si>
  <si>
    <t>ETOENDENG EUNICE MEJANG</t>
  </si>
  <si>
    <t>P015918230277N</t>
  </si>
  <si>
    <t>MAKOUO EPSE TINDO</t>
  </si>
  <si>
    <t>P076816000284W</t>
  </si>
  <si>
    <t>MOGUO ÉPOUSE OZUKAM</t>
  </si>
  <si>
    <t>P017316330150U</t>
  </si>
  <si>
    <t>P045816698761Y</t>
  </si>
  <si>
    <t>ATANGANA ONAMBELE</t>
  </si>
  <si>
    <t>P057512284529D</t>
  </si>
  <si>
    <t>TENGA HENRIETTE</t>
  </si>
  <si>
    <t>P020316372959R</t>
  </si>
  <si>
    <t>TIOKENG MAFFO DUPLEX ZIDANE</t>
  </si>
  <si>
    <t>P117618047818D</t>
  </si>
  <si>
    <t>DJOKO POUAKA JAURES</t>
  </si>
  <si>
    <t>P018617190400T</t>
  </si>
  <si>
    <t>TADOUNKENG KENNE</t>
  </si>
  <si>
    <t>ALAIN NARCIS</t>
  </si>
  <si>
    <t>M072517874405Q</t>
  </si>
  <si>
    <t>E2M PRO</t>
  </si>
  <si>
    <t>M102518356992J</t>
  </si>
  <si>
    <t>PLATE FORME D'INNOVATION DES ACTEURS DE LA FILIÈRE MAÏS DE LA RÉGION DE L'ADAMAOUA</t>
  </si>
  <si>
    <t>PFM MAÏS ADAMAOUA</t>
  </si>
  <si>
    <t>P078812401713F</t>
  </si>
  <si>
    <t>KINGSLEY OBIADAZIE</t>
  </si>
  <si>
    <t>M032118516260R</t>
  </si>
  <si>
    <t>BUILDING TECHNOLOGY AND PRINTING GROUP SARL</t>
  </si>
  <si>
    <t>B.T.PRINT GROUP SARL</t>
  </si>
  <si>
    <t>P109318465972N</t>
  </si>
  <si>
    <t>SEN BARING</t>
  </si>
  <si>
    <t>ROSINE BLONDELLE</t>
  </si>
  <si>
    <t>P018417719182X</t>
  </si>
  <si>
    <t>P127417777352T</t>
  </si>
  <si>
    <t>DETCHA DZEPA</t>
  </si>
  <si>
    <t>P045817078610Q</t>
  </si>
  <si>
    <t>NDIYSEH BUNGO EPSE GAMSI</t>
  </si>
  <si>
    <t>COMMERCE GENERAL/PRETSTAT°DE SVCES</t>
  </si>
  <si>
    <t>P058314367062P</t>
  </si>
  <si>
    <t>CARINE MBOM</t>
  </si>
  <si>
    <t>P059017741499K</t>
  </si>
  <si>
    <t>M112518195797R</t>
  </si>
  <si>
    <t>CENTRE DE SANTÉ INTÉGRÉ DE KEULEU</t>
  </si>
  <si>
    <t>CSIK</t>
  </si>
  <si>
    <t>VENTE DE CD</t>
  </si>
  <si>
    <t>P107612501222N</t>
  </si>
  <si>
    <t>KONDO EKINDY BENJAMIN BIENVENUKOND</t>
  </si>
  <si>
    <t>KONDO EKINDY BENJAMIN BIENVENU</t>
  </si>
  <si>
    <t>P079718372306U</t>
  </si>
  <si>
    <t>NGUEGANG MELI</t>
  </si>
  <si>
    <t>ARNOLD LEGRAND</t>
  </si>
  <si>
    <t>PROMOTION DE LA JEUNESSE PAR LE SPORT</t>
  </si>
  <si>
    <t>M062416833123B</t>
  </si>
  <si>
    <t>ASSOCIATION BEBGA RUGBY ACADEMIE</t>
  </si>
  <si>
    <t>P019417725924J</t>
  </si>
  <si>
    <t>DONGMO TEDEM</t>
  </si>
  <si>
    <t>P129012547574B</t>
  </si>
  <si>
    <t>GUINDO ISSA AMADOUGUI</t>
  </si>
  <si>
    <t>GUINDO ISSA AMADOU</t>
  </si>
  <si>
    <t>P017217504839P</t>
  </si>
  <si>
    <t>ALASSANE ABDOULAHI</t>
  </si>
  <si>
    <t>M062518381982G</t>
  </si>
  <si>
    <t>CENTRE DE SANTE INTEGRE  DE NJINDOUN</t>
  </si>
  <si>
    <t>CSI NJINDOUN</t>
  </si>
  <si>
    <t>P058017562323S</t>
  </si>
  <si>
    <t>MUNUZA SILVA TENDIA</t>
  </si>
  <si>
    <t>(ETS CABINET COMPTABLE)</t>
  </si>
  <si>
    <t>P059316580066G</t>
  </si>
  <si>
    <t>TCHAPMO LATTA</t>
  </si>
  <si>
    <t>P056200034783H</t>
  </si>
  <si>
    <t>P118517554525H</t>
  </si>
  <si>
    <t>DIKOBO EPSE DIN AUGUSTINE</t>
  </si>
  <si>
    <t>P109716428733T</t>
  </si>
  <si>
    <t>NOUMBISSIE WALLY LAETITIA</t>
  </si>
  <si>
    <t>(ETS WALLY)</t>
  </si>
  <si>
    <t>P107318435619W</t>
  </si>
  <si>
    <t>NJIPMOU</t>
  </si>
  <si>
    <t>P098214716529K</t>
  </si>
  <si>
    <t>NGO MASSI</t>
  </si>
  <si>
    <t>P016512551805R</t>
  </si>
  <si>
    <t>P099516907394S</t>
  </si>
  <si>
    <t>P087916824340R</t>
  </si>
  <si>
    <t>IGNATIUS PEPOGHEKE</t>
  </si>
  <si>
    <t>P015812754604N</t>
  </si>
  <si>
    <t>M092015147007L</t>
  </si>
  <si>
    <t>GMV INTERNATIONAL LOGISTICS EFFICIENCY</t>
  </si>
  <si>
    <t>GMV.INLOGEF</t>
  </si>
  <si>
    <t>LOGISTIQUE INTERNATIONALE ,MARKETING DIGITAL DES PRODUITS, NEOCE ETC...</t>
  </si>
  <si>
    <t>P065918354243C</t>
  </si>
  <si>
    <t>JUSTUS</t>
  </si>
  <si>
    <t>IKPEGNA</t>
  </si>
  <si>
    <t>TECHNICIEN.</t>
  </si>
  <si>
    <t>P048717077606W</t>
  </si>
  <si>
    <t>MBOULE YEMELI. GÉRARD</t>
  </si>
  <si>
    <t>P059518406341L</t>
  </si>
  <si>
    <t>NOUMEDEM NANFACK</t>
  </si>
  <si>
    <t>P069616382940G</t>
  </si>
  <si>
    <t>MASSAKANGNA</t>
  </si>
  <si>
    <t>P058916841984Z</t>
  </si>
  <si>
    <t>MEH BASIL KUM</t>
  </si>
  <si>
    <t>P127516060612S</t>
  </si>
  <si>
    <t>AGENT SAUT</t>
  </si>
  <si>
    <t>P017916002447Q</t>
  </si>
  <si>
    <t>AMOUGOU ELANGA</t>
  </si>
  <si>
    <t>P078217712622W</t>
  </si>
  <si>
    <t>PATRICK EBOKA MOFA</t>
  </si>
  <si>
    <t>P059617801000M</t>
  </si>
  <si>
    <t>POKAM MBOUGANG</t>
  </si>
  <si>
    <t>P116515585936F</t>
  </si>
  <si>
    <t>NDIGUI</t>
  </si>
  <si>
    <t>RUTH JOLIE</t>
  </si>
  <si>
    <t>P097518182732N</t>
  </si>
  <si>
    <t>NDZIE EPSE TAIWA BAME</t>
  </si>
  <si>
    <t>HUGUETTE ANTOINETTE</t>
  </si>
  <si>
    <t>P119116619035W</t>
  </si>
  <si>
    <t>ONDOBO FILS</t>
  </si>
  <si>
    <t>GABRIEL ALBERT</t>
  </si>
  <si>
    <t>M110017684269B</t>
  </si>
  <si>
    <t>ENIEG DE YABASSI</t>
  </si>
  <si>
    <t>P046412263169A</t>
  </si>
  <si>
    <t>NGO NYOBE EPSE BILONG</t>
  </si>
  <si>
    <t>ANTENNE ORANGE BAR</t>
  </si>
  <si>
    <t>P068318407913L</t>
  </si>
  <si>
    <t>FOSSO KUE JOSEPH BELMONE</t>
  </si>
  <si>
    <t>ETS FKB</t>
  </si>
  <si>
    <t>P029816411058L</t>
  </si>
  <si>
    <t>GOLDELIVE GIDICAELLE</t>
  </si>
  <si>
    <t>P019917760847E</t>
  </si>
  <si>
    <t>TAKU EMUNE MBUI</t>
  </si>
  <si>
    <t>P018116604611E</t>
  </si>
  <si>
    <t>COMMERCE GÉNÉRAL, PRESTATION DE SERVICES, ETC..</t>
  </si>
  <si>
    <t>M012416382436W</t>
  </si>
  <si>
    <t>ETS NEW GENERATION CAMEROON</t>
  </si>
  <si>
    <t>P046000064061R</t>
  </si>
  <si>
    <t>NGONI MARY LIENGU</t>
  </si>
  <si>
    <t>P109418465446B</t>
  </si>
  <si>
    <t>MEZEPO</t>
  </si>
  <si>
    <t>DUCLAIR GHISLAIN</t>
  </si>
  <si>
    <t>PREST.SCES/COM.GEN./B.T.P./NEGOCE</t>
  </si>
  <si>
    <t>P078700522427T</t>
  </si>
  <si>
    <t>MOUSSA SALI GONI</t>
  </si>
  <si>
    <t>ETS MOUSNA(MOUSSA ET NAIMA)</t>
  </si>
  <si>
    <t>P010116604309Q</t>
  </si>
  <si>
    <t>LOUABETA</t>
  </si>
  <si>
    <t>P122017472140H</t>
  </si>
  <si>
    <t>SANGOUA BERNARD</t>
  </si>
  <si>
    <t>P088212282681S</t>
  </si>
  <si>
    <t>NGO MBOG EPSEE TSALA NOAH</t>
  </si>
  <si>
    <t>P129717815623E</t>
  </si>
  <si>
    <t>M049000001794H</t>
  </si>
  <si>
    <t>HOTEL LES POLYGONES D'ALICE</t>
  </si>
  <si>
    <t>P070017849948H</t>
  </si>
  <si>
    <t>MBANE OKALA</t>
  </si>
  <si>
    <t>P069216497614D</t>
  </si>
  <si>
    <t>MBENDA,</t>
  </si>
  <si>
    <t>THERESE AIRLIE,</t>
  </si>
  <si>
    <t>P038812335022T</t>
  </si>
  <si>
    <t>CHARLY ANGE IRISSE</t>
  </si>
  <si>
    <t>P018916569744A</t>
  </si>
  <si>
    <t>P078118114080Y</t>
  </si>
  <si>
    <t>ANTOINE JOSEPH</t>
  </si>
  <si>
    <t>M042217277886S</t>
  </si>
  <si>
    <t>CREO SARL</t>
  </si>
  <si>
    <t>PROMOTEUR DE LA MARQUE EMCHIC (FABRICATION ET COMMERCIALISATION DES CHAUSSURES ET VETEMENTS EMCHIC), GESTION DE PROJETS, COMMUNICATION ET MARKETING DIGITAL</t>
  </si>
  <si>
    <t>P076812421504X</t>
  </si>
  <si>
    <t>MINKONDA MARCELIN</t>
  </si>
  <si>
    <t>P058316026881U</t>
  </si>
  <si>
    <t>NEVILLE MBOWA EWANE</t>
  </si>
  <si>
    <t>M022618413312N</t>
  </si>
  <si>
    <t>SOCIETE LA CACHETTE SARL</t>
  </si>
  <si>
    <t>P108517979979R</t>
  </si>
  <si>
    <t>CHRISTINE DANIELLE</t>
  </si>
  <si>
    <t>VENTE DE CHOUSSURE ET VÊTEMENTS</t>
  </si>
  <si>
    <t>P059616277079M</t>
  </si>
  <si>
    <t>BLANDINE CHANTAL.</t>
  </si>
  <si>
    <t>P108717507119G</t>
  </si>
  <si>
    <t>ESSOUPE SAKEM</t>
  </si>
  <si>
    <t>ERICK MAGLOIRE ( ETS S.C.I)</t>
  </si>
  <si>
    <t>P058612414170T</t>
  </si>
  <si>
    <t>NGANDJONG KAMCHEU</t>
  </si>
  <si>
    <t>P106418027139R</t>
  </si>
  <si>
    <t>FOMAGUE EPSE SELATSA</t>
  </si>
  <si>
    <t>P079417664768U</t>
  </si>
  <si>
    <t>NGANGOM NGANGOM</t>
  </si>
  <si>
    <t>P089117846007C</t>
  </si>
  <si>
    <t>SALADINE</t>
  </si>
  <si>
    <t>P066700568023M</t>
  </si>
  <si>
    <t>P056916612249C</t>
  </si>
  <si>
    <t>P048814439866S</t>
  </si>
  <si>
    <t>ASHU AGBOR JULES</t>
  </si>
  <si>
    <t>P028617847799G</t>
  </si>
  <si>
    <t>LINDA FUAM</t>
  </si>
  <si>
    <t>P055917649547J</t>
  </si>
  <si>
    <t>NOUPIN EPOUSE TENJON</t>
  </si>
  <si>
    <t>M032517686934K</t>
  </si>
  <si>
    <t>SYLTIMTSM-USLC-Syndicat de Base EMPLOI-SERVICE EDEA</t>
  </si>
  <si>
    <t>SYLTIMTSM-USLC-Syndicat de Base EMPLOI-SERVICE EDE</t>
  </si>
  <si>
    <t>P107600491770P</t>
  </si>
  <si>
    <t>TCHUISSANG</t>
  </si>
  <si>
    <t>P028516667617C</t>
  </si>
  <si>
    <t>MOUSSA TAKOULOMAI</t>
  </si>
  <si>
    <t>P038812712791W</t>
  </si>
  <si>
    <t>MANOUMA CHANKOU ZOULIATOU</t>
  </si>
  <si>
    <t>MANOUMA NCHANKOU</t>
  </si>
  <si>
    <t>P089517520201W</t>
  </si>
  <si>
    <t>KONEGNI MANEKAM</t>
  </si>
  <si>
    <t>CHIGHENG RAISSA</t>
  </si>
  <si>
    <t>P119616967016S</t>
  </si>
  <si>
    <t>MAPOKAM KENGNE</t>
  </si>
  <si>
    <t>P027600419501H</t>
  </si>
  <si>
    <t>NYONSE MGBATOU</t>
  </si>
  <si>
    <t>P085316028415D</t>
  </si>
  <si>
    <t>JAMIN</t>
  </si>
  <si>
    <t>M091217250500F</t>
  </si>
  <si>
    <t>E CATH NKOL BOGO I</t>
  </si>
  <si>
    <t>P017318372820R</t>
  </si>
  <si>
    <t>NGNOPEUDIE</t>
  </si>
  <si>
    <t>P068617858626Q</t>
  </si>
  <si>
    <t>NKOAGUE MINLA</t>
  </si>
  <si>
    <t>LÉONCE HINCE</t>
  </si>
  <si>
    <t>P078216161145E</t>
  </si>
  <si>
    <t>VENTE DE MATERIEL DE CONSTRUCTION</t>
  </si>
  <si>
    <t>P058512734971G</t>
  </si>
  <si>
    <t>YEMETIO RODRIGUE</t>
  </si>
  <si>
    <t>P077712492598Y</t>
  </si>
  <si>
    <t>SIMO KAMGANG BERTIN</t>
  </si>
  <si>
    <t>P037300321978D</t>
  </si>
  <si>
    <t>ESTELLA NGUM</t>
  </si>
  <si>
    <t>P069716729609P</t>
  </si>
  <si>
    <t>CHRISTIAN VALAIR</t>
  </si>
  <si>
    <t>P079316125781K</t>
  </si>
  <si>
    <t>MESSINA NDZANA</t>
  </si>
  <si>
    <t>NATHALIE CAROLINE</t>
  </si>
  <si>
    <t>P039016824691K</t>
  </si>
  <si>
    <t>VENTE DE DENHRE</t>
  </si>
  <si>
    <t>P050016046136J</t>
  </si>
  <si>
    <t>TCHIO DJOUSSE</t>
  </si>
  <si>
    <t>PAULIN JOEL</t>
  </si>
  <si>
    <t>M040100013777B</t>
  </si>
  <si>
    <t>CEHOTOBA CAMEROUN</t>
  </si>
  <si>
    <t>P059015725545G</t>
  </si>
  <si>
    <t>CUBA HAMAN</t>
  </si>
  <si>
    <t>GOHNCHU</t>
  </si>
  <si>
    <t>M099918470751D</t>
  </si>
  <si>
    <t>LYCEE DE MENG</t>
  </si>
  <si>
    <t>P037718184424P</t>
  </si>
  <si>
    <t>JEAN MODESTE MONGO</t>
  </si>
  <si>
    <t>(ETS MODESTO)</t>
  </si>
  <si>
    <t>P037018135053S</t>
  </si>
  <si>
    <t>AMAH COSMAS</t>
  </si>
  <si>
    <t>(ETS COSMAS &amp; FILS)</t>
  </si>
  <si>
    <t>P049618563498T</t>
  </si>
  <si>
    <t>MOUNJONGUE ESSOME</t>
  </si>
  <si>
    <t>ANNETTE RAISSA</t>
  </si>
  <si>
    <t>P020217672053G</t>
  </si>
  <si>
    <t>P077912554292Z</t>
  </si>
  <si>
    <t>MOUMINI AHMADOU</t>
  </si>
  <si>
    <t>P079116908364N</t>
  </si>
  <si>
    <t>NGO BIKAND</t>
  </si>
  <si>
    <t>STEPHANIE ANNE FLORENCE</t>
  </si>
  <si>
    <t>P017616885471F</t>
  </si>
  <si>
    <t>ABDOULKARIMI MOHAMADOU</t>
  </si>
  <si>
    <t>P018100273819J</t>
  </si>
  <si>
    <t>P029517566751C</t>
  </si>
  <si>
    <t>DESONTI</t>
  </si>
  <si>
    <t>ATIKOU ALBERT</t>
  </si>
  <si>
    <t>M081712642245J</t>
  </si>
  <si>
    <t>SOCIETE M &amp; D GROUP SARL</t>
  </si>
  <si>
    <t>BTP-FORAGE-PRESTATIONS-TRANSPORT</t>
  </si>
  <si>
    <t>M101914405137H</t>
  </si>
  <si>
    <t>ESTIA SYNERGIE CAMEROUN SARL</t>
  </si>
  <si>
    <t>P040717046027A</t>
  </si>
  <si>
    <t>MMIRA A MOUDIO</t>
  </si>
  <si>
    <t>FRANCOIS ELIE</t>
  </si>
  <si>
    <t>P076315617096P</t>
  </si>
  <si>
    <t>M112518192448J</t>
  </si>
  <si>
    <t>KOBA SARL</t>
  </si>
  <si>
    <t>VENTE D'ACCESSOIRES TELEPHONES</t>
  </si>
  <si>
    <t>P016912579274K</t>
  </si>
  <si>
    <t>M022316708762M</t>
  </si>
  <si>
    <t>CERCLE DES ENSEIGNANTS DU NOUN ET SYMPATHISANTS À L'UNIVERSITÉ DE DOUALA</t>
  </si>
  <si>
    <t>( CENUD)</t>
  </si>
  <si>
    <t>RESSEREMENTS DES LIENS DE FRATERNITÉ ET D'AMITIÉ ENTRE LES RESSORTISSANTS DU NOUN A DOUALA ET PARTICIPATION AU DÉVELOPPEMENT DU NOUN EN PARTICULIER ET DU CAMEROUN</t>
  </si>
  <si>
    <t>P051216907809D</t>
  </si>
  <si>
    <t>P118817548891N</t>
  </si>
  <si>
    <t>NDOUMIN</t>
  </si>
  <si>
    <t>P018616291251L</t>
  </si>
  <si>
    <t>BALLA BELINGA</t>
  </si>
  <si>
    <t>P068400561348X</t>
  </si>
  <si>
    <t>TEWU</t>
  </si>
  <si>
    <t>ELVIS CHECRE</t>
  </si>
  <si>
    <t>M092518031442K</t>
  </si>
  <si>
    <t>Le 7-Ptentrion Délices SARL</t>
  </si>
  <si>
    <t>P038117623167R</t>
  </si>
  <si>
    <t>MONI ELISABETH FLORE</t>
  </si>
  <si>
    <t>P028118378422B</t>
  </si>
  <si>
    <t>RÉSERVATION DE BILLETS D'AVION</t>
  </si>
  <si>
    <t>M012517517932K</t>
  </si>
  <si>
    <t>S&amp;T SERCES SARL</t>
  </si>
  <si>
    <t>P046616358292P</t>
  </si>
  <si>
    <t>NGO BAMAL SAFERIA</t>
  </si>
  <si>
    <t>VENTE PIECES OCCASION</t>
  </si>
  <si>
    <t>P017912440370R</t>
  </si>
  <si>
    <t>OUSMAÏLA IBRAHIM</t>
  </si>
  <si>
    <t>P086912631014D</t>
  </si>
  <si>
    <t>P015900039247Y</t>
  </si>
  <si>
    <t>ENSEIGNEMENT PRIVEE CATHOLIQUE</t>
  </si>
  <si>
    <t>M108700003949Z</t>
  </si>
  <si>
    <t>ECOLE CATHOLIQUE PAROISSE SAINT FRANCOIS XAVIER D'OYACK</t>
  </si>
  <si>
    <t>P019317656624M</t>
  </si>
  <si>
    <t>BONGUYONG</t>
  </si>
  <si>
    <t>HUDU SKIKA</t>
  </si>
  <si>
    <t>P019618198369F</t>
  </si>
  <si>
    <t>LONG KILANG</t>
  </si>
  <si>
    <t>P057516600001X</t>
  </si>
  <si>
    <t>P058616233849G</t>
  </si>
  <si>
    <t>SOUA EBO'O</t>
  </si>
  <si>
    <t>ELVIRE VICTORINE</t>
  </si>
  <si>
    <t>P088818009686K</t>
  </si>
  <si>
    <t>NKAMA NKAMA EUNICE NORINE</t>
  </si>
  <si>
    <t>ETS HOUSE OF FABULOSITIES</t>
  </si>
  <si>
    <t>P038016065457P</t>
  </si>
  <si>
    <t>P018412422203L</t>
  </si>
  <si>
    <t>ETS MOUSSA IBRAHIM</t>
  </si>
  <si>
    <t>P030517795862Z</t>
  </si>
  <si>
    <t>SAFIATOU Nchotou</t>
  </si>
  <si>
    <t>P058018262899D</t>
  </si>
  <si>
    <t>YANGO NOUPELI ELIE BLAISE</t>
  </si>
  <si>
    <t>"ETS JORDY"</t>
  </si>
  <si>
    <t>P037915257596G</t>
  </si>
  <si>
    <t>TJEGA</t>
  </si>
  <si>
    <t>DIDIER CHRISTIAN</t>
  </si>
  <si>
    <t>P069316068568D</t>
  </si>
  <si>
    <t>NDIWOUEAOU</t>
  </si>
  <si>
    <t>P107415789214T</t>
  </si>
  <si>
    <t>TIAGUE KEMVOU</t>
  </si>
  <si>
    <t>P048015396208R</t>
  </si>
  <si>
    <t>SIGNIE JUDITH LAURE</t>
  </si>
  <si>
    <t>P016812698371L</t>
  </si>
  <si>
    <t>ANOSIKE</t>
  </si>
  <si>
    <t>P119517185121C</t>
  </si>
  <si>
    <t>ISHAGA DJALLO</t>
  </si>
  <si>
    <t>M012517556559R</t>
  </si>
  <si>
    <t>NEW TELECOM GLOBAL SARL</t>
  </si>
  <si>
    <t>NTG SARL</t>
  </si>
  <si>
    <t>P056617682042M</t>
  </si>
  <si>
    <t>NNANGA EPSE EYANGA AYISSI</t>
  </si>
  <si>
    <t>P098017812132N</t>
  </si>
  <si>
    <t>PEGNUITE FOUTOUO</t>
  </si>
  <si>
    <t>P057016976932Y</t>
  </si>
  <si>
    <t>SIMON PIERRE PASCAL</t>
  </si>
  <si>
    <t>VENTE DES CLES</t>
  </si>
  <si>
    <t>P019012787854M</t>
  </si>
  <si>
    <t>POUKEM</t>
  </si>
  <si>
    <t>P116916004005G</t>
  </si>
  <si>
    <t>NOUMA EP NDOUGA MADELEINE</t>
  </si>
  <si>
    <t>P087918047267K</t>
  </si>
  <si>
    <t>MEYO ARLETTE MERVEILLE</t>
  </si>
  <si>
    <t>P048617848825L</t>
  </si>
  <si>
    <t>TANG NGOUMO</t>
  </si>
  <si>
    <t>RESTAURANT -BARS</t>
  </si>
  <si>
    <t>P127812566609B</t>
  </si>
  <si>
    <t>P079517140443F</t>
  </si>
  <si>
    <t>LAHSHEH</t>
  </si>
  <si>
    <t>NIVILLE (ETS MOMO AUTOMOBILE)</t>
  </si>
  <si>
    <t>P125615614825C</t>
  </si>
  <si>
    <t>NGOUEM CATHERINE</t>
  </si>
  <si>
    <t>P040617128864R</t>
  </si>
  <si>
    <t>MBEMO SAADOH</t>
  </si>
  <si>
    <t>P017400427737Y</t>
  </si>
  <si>
    <t>TAGNE FAH</t>
  </si>
  <si>
    <t>P018212499571F</t>
  </si>
  <si>
    <t>FORKA WILSON FOMEZAH</t>
  </si>
  <si>
    <t>M082417019382M</t>
  </si>
  <si>
    <t>SOCIÉTÉ FAMILLE KAKMENI ZETCHOUAPA SARL</t>
  </si>
  <si>
    <t>STE FAKAZET SARL</t>
  </si>
  <si>
    <t>P038516099260Y</t>
  </si>
  <si>
    <t>P058515140193E</t>
  </si>
  <si>
    <t>MELI FOPA</t>
  </si>
  <si>
    <t>ERIC WILFRIED</t>
  </si>
  <si>
    <t>VENTE DE SCAILLES</t>
  </si>
  <si>
    <t>P060718370253A</t>
  </si>
  <si>
    <t>NDU MARVELOUS NZUBECHUKWU</t>
  </si>
  <si>
    <t>M012517534740Q</t>
  </si>
  <si>
    <t>CHOIX ROYAL SARL</t>
  </si>
  <si>
    <t>P119518043263Q</t>
  </si>
  <si>
    <t>ZAFAROU</t>
  </si>
  <si>
    <t>P019016394977C</t>
  </si>
  <si>
    <t>IDRISSA ATROUNKAI</t>
  </si>
  <si>
    <t>P127812403005X</t>
  </si>
  <si>
    <t>FOKOU MADZONG MARIE NOEL</t>
  </si>
  <si>
    <t>VENTE D'ACCESSOIRES DE TÉLÉPHONE</t>
  </si>
  <si>
    <t>P119316813182H</t>
  </si>
  <si>
    <t>BOGNING KENNE</t>
  </si>
  <si>
    <t>P029117919525R</t>
  </si>
  <si>
    <t>FOTABONG CHUINGWE</t>
  </si>
  <si>
    <t>DEPANNAGE VENTILATEURS</t>
  </si>
  <si>
    <t>P028516669820M</t>
  </si>
  <si>
    <t>GNOTUE FOTSO</t>
  </si>
  <si>
    <t>M118400010889C</t>
  </si>
  <si>
    <t>STE MAISERIE CAMEROUNAISE</t>
  </si>
  <si>
    <t>MAISCAM S.A</t>
  </si>
  <si>
    <t>P086200414450E</t>
  </si>
  <si>
    <t>ELIE EMMANUEL</t>
  </si>
  <si>
    <t>P018116407531D</t>
  </si>
  <si>
    <t>P017915993112Q</t>
  </si>
  <si>
    <t>ABDOULAHI IBRAHIM</t>
  </si>
  <si>
    <t>P079817786226L</t>
  </si>
  <si>
    <t>NGO O ABENG</t>
  </si>
  <si>
    <t>P127218502797U</t>
  </si>
  <si>
    <t>P078018591536C</t>
  </si>
  <si>
    <t>BAHA TENKE</t>
  </si>
  <si>
    <t>GERMAINE ADELE</t>
  </si>
  <si>
    <t>M031812696269P</t>
  </si>
  <si>
    <t>WE TELL AFRICA GROUP SARL</t>
  </si>
  <si>
    <t>WE TELL SARL</t>
  </si>
  <si>
    <t>SOCIOECONOMIQUE ET CULTURELLE</t>
  </si>
  <si>
    <t>M092417548427C</t>
  </si>
  <si>
    <t>SAHEL CLIMATE ACTION</t>
  </si>
  <si>
    <t>SCA</t>
  </si>
  <si>
    <t>P106517064824M</t>
  </si>
  <si>
    <t>TOWA DANIEL</t>
  </si>
  <si>
    <t>P015918037296J</t>
  </si>
  <si>
    <t>MOUSSA DAWA</t>
  </si>
  <si>
    <t>P047716617443F</t>
  </si>
  <si>
    <t>P067117855348M</t>
  </si>
  <si>
    <t>EMADAK</t>
  </si>
  <si>
    <t>P056916117833F</t>
  </si>
  <si>
    <t>ANNE SUZANNE ACHILLE</t>
  </si>
  <si>
    <t>P019417806773T</t>
  </si>
  <si>
    <t>P097412622289W</t>
  </si>
  <si>
    <t>DJOUMENGNI EPSEE YONBA</t>
  </si>
  <si>
    <t>M052518450781H</t>
  </si>
  <si>
    <t>KADJOP MARCUS " ets esperance BTP"</t>
  </si>
  <si>
    <t>ets esperance</t>
  </si>
  <si>
    <t>P098916080769K</t>
  </si>
  <si>
    <t>MOUTO TOTTO</t>
  </si>
  <si>
    <t>SIPORA YVETTE</t>
  </si>
  <si>
    <t>P098212441477Z</t>
  </si>
  <si>
    <t>NYAMSE EMILENYAM</t>
  </si>
  <si>
    <t>NYAMSE EMILE</t>
  </si>
  <si>
    <t>P018517827840P</t>
  </si>
  <si>
    <t>NJOUGUE NYANKOU</t>
  </si>
  <si>
    <t>P068012708163D</t>
  </si>
  <si>
    <t>ALIMALEBA ESSONO</t>
  </si>
  <si>
    <t>P098916591651F</t>
  </si>
  <si>
    <t>NDIWANJE JULIUS</t>
  </si>
  <si>
    <t>FONDANUI</t>
  </si>
  <si>
    <t>M122417531827G</t>
  </si>
  <si>
    <t>MENUNG YOUNG GARDENERS COOPERATIVE SOCIETY WITH BOARD OF DIRECTORS (COOPBOD) - MEYOGA COOPBOD</t>
  </si>
  <si>
    <t>P038516609450T</t>
  </si>
  <si>
    <t>UGWU EMMANUEL</t>
  </si>
  <si>
    <t>P040617510498W</t>
  </si>
  <si>
    <t>MBIDA ESSOMBA MBONDO NDJE</t>
  </si>
  <si>
    <t>FABIEN ALAIN</t>
  </si>
  <si>
    <t>P016800307931S</t>
  </si>
  <si>
    <t>P058316877513D</t>
  </si>
  <si>
    <t>KITCHEBY NAMBA EPSE YENGOUA</t>
  </si>
  <si>
    <t>P079316848283M</t>
  </si>
  <si>
    <t>MAMIA</t>
  </si>
  <si>
    <t>P059118430869W</t>
  </si>
  <si>
    <t>CHEKAP KWAMEN</t>
  </si>
  <si>
    <t>M032618505742L</t>
  </si>
  <si>
    <t>SOCIETE COOPERATIVE SIMPLIFIE DES PRODUCTEURS DE MAIS</t>
  </si>
  <si>
    <t>SCOOPS EDEN FARS</t>
  </si>
  <si>
    <t>P039016634601P</t>
  </si>
  <si>
    <t>DZOFFOU FOGANG</t>
  </si>
  <si>
    <t>ALEX VINCENT</t>
  </si>
  <si>
    <t>M082518032951R</t>
  </si>
  <si>
    <t>KATHLEEN CONSULTING SARL</t>
  </si>
  <si>
    <t>P089011505745K</t>
  </si>
  <si>
    <t>MAGOUOK LAURIN FLORE</t>
  </si>
  <si>
    <t>P099016273501W</t>
  </si>
  <si>
    <t>MANGUENDA</t>
  </si>
  <si>
    <t>FANIE PATIENCE</t>
  </si>
  <si>
    <t>M062416862684Z</t>
  </si>
  <si>
    <t>ETS FLEXNKENTPAY</t>
  </si>
  <si>
    <t>P059618061699G</t>
  </si>
  <si>
    <t>ISACK</t>
  </si>
  <si>
    <t>P036916993472A</t>
  </si>
  <si>
    <t>TCHEGANG YANKAM MADELEINE CHANTALE</t>
  </si>
  <si>
    <t>" ETS TCHEGANG YANKAM "</t>
  </si>
  <si>
    <t>P046216380729K</t>
  </si>
  <si>
    <t>EZEJI RAYMOND</t>
  </si>
  <si>
    <t>M092016970441G</t>
  </si>
  <si>
    <t>MSTECH SARL</t>
  </si>
  <si>
    <t>M042416705926A</t>
  </si>
  <si>
    <t>PRINCESSE BELLA</t>
  </si>
  <si>
    <t>PROPRIÉTÉ,exploitant par bail</t>
  </si>
  <si>
    <t>M081512374454K</t>
  </si>
  <si>
    <t>SUD RESIDENCES</t>
  </si>
  <si>
    <t>M051100037866Y</t>
  </si>
  <si>
    <t>ST JOSEPH CANCER CENTER</t>
  </si>
  <si>
    <t>M012416666384Q</t>
  </si>
  <si>
    <t>JEUNES FEMMES SOLIDAIRES DE BANKI</t>
  </si>
  <si>
    <t>M111200047706L</t>
  </si>
  <si>
    <t>ECOLE MATERNELLE ET PRIMARIE</t>
  </si>
  <si>
    <t>BILINGUE LA CONQUETE</t>
  </si>
  <si>
    <t>P046618435260P</t>
  </si>
  <si>
    <t>NYA TCHOUANKE VALERIE</t>
  </si>
  <si>
    <t>P019716829138E</t>
  </si>
  <si>
    <t>JUNIOR RUPHN</t>
  </si>
  <si>
    <t>P017516411547E</t>
  </si>
  <si>
    <t>P027300045698K</t>
  </si>
  <si>
    <t>ZANGUE JEAN PAUL</t>
  </si>
  <si>
    <t>P038512260579H</t>
  </si>
  <si>
    <t>DJOKA</t>
  </si>
  <si>
    <t>YDE DORGELINE</t>
  </si>
  <si>
    <t>SALE OF BAGS</t>
  </si>
  <si>
    <t>P036912587243J</t>
  </si>
  <si>
    <t>JOSEPH MOKOM</t>
  </si>
  <si>
    <t>P089216681913X</t>
  </si>
  <si>
    <t>MAFOPI</t>
  </si>
  <si>
    <t>ZITA LYDIANE ELODIE</t>
  </si>
  <si>
    <t>P016818118847F</t>
  </si>
  <si>
    <t>OUEYOU</t>
  </si>
  <si>
    <t>M071417832054U</t>
  </si>
  <si>
    <t>THE HAMPTON IMEX CO LTD</t>
  </si>
  <si>
    <t>T.H.I CO LTD</t>
  </si>
  <si>
    <t>P039217765644S</t>
  </si>
  <si>
    <t>NINA JUDITH</t>
  </si>
  <si>
    <t>P119218440192F</t>
  </si>
  <si>
    <t>NGAH ONDOUA</t>
  </si>
  <si>
    <t>DORISSE SIDOINE(DD INDIAN HAIR)</t>
  </si>
  <si>
    <t>P075914405535D</t>
  </si>
  <si>
    <t>P059817512058Z</t>
  </si>
  <si>
    <t>KENGNE SIBEFEU</t>
  </si>
  <si>
    <t>BRISTON</t>
  </si>
  <si>
    <t>P046718589358Z</t>
  </si>
  <si>
    <t>P049017661346P</t>
  </si>
  <si>
    <t>NCHE NSUH ATANGA</t>
  </si>
  <si>
    <t>P097317737935G</t>
  </si>
  <si>
    <t>P109617529401J</t>
  </si>
  <si>
    <t>P129116663195D</t>
  </si>
  <si>
    <t>AICHATOU EPSE ABDOUL AZIS MAIGARI</t>
  </si>
  <si>
    <t>(ETS HI-TECH ALKAZAR)</t>
  </si>
  <si>
    <t>P019317788421Z</t>
  </si>
  <si>
    <t>ONDOUA EKUMA ALAIN</t>
  </si>
  <si>
    <t>ETS SMART CONSTRUCTION</t>
  </si>
  <si>
    <t>P127718257467D</t>
  </si>
  <si>
    <t>MIAMO LACHOMCHOU</t>
  </si>
  <si>
    <t>P120117768963S</t>
  </si>
  <si>
    <t>MVENG ELLO</t>
  </si>
  <si>
    <t>P027911435187N</t>
  </si>
  <si>
    <t>Toukam Mabelle Evenue</t>
  </si>
  <si>
    <t>Ets toukam mabelle</t>
  </si>
  <si>
    <t>P079416376797N</t>
  </si>
  <si>
    <t>NYA PEPOUORE JEAN PHILIPPE</t>
  </si>
  <si>
    <t>ETS JPAM</t>
  </si>
  <si>
    <t>P017712333853U</t>
  </si>
  <si>
    <t>ISMAÏLA OUMAR</t>
  </si>
  <si>
    <t>P029012721981P</t>
  </si>
  <si>
    <t>WAFFO FOTSO ELIE</t>
  </si>
  <si>
    <t>P019617704360Y</t>
  </si>
  <si>
    <t>LARRY STEPHANE</t>
  </si>
  <si>
    <t>EMPLOYE A LA SODECOTON</t>
  </si>
  <si>
    <t>P010117046280Y</t>
  </si>
  <si>
    <t>NGANAPOU</t>
  </si>
  <si>
    <t>P088117638220G</t>
  </si>
  <si>
    <t>NGANDO JOHN MOTOBANGA</t>
  </si>
  <si>
    <t>P047617346127S</t>
  </si>
  <si>
    <t>YETCHOM YOUTA</t>
  </si>
  <si>
    <t>FORMATION LINGUISTIQUE&amp; SECRÉTARIAT BUREAUTIQUE</t>
  </si>
  <si>
    <t>P119212759896W</t>
  </si>
  <si>
    <t>NANGUE TCHATAT</t>
  </si>
  <si>
    <t>P078316523173G</t>
  </si>
  <si>
    <t>LILIANNE OJONG EPSE KAMGANG</t>
  </si>
  <si>
    <t>OROK</t>
  </si>
  <si>
    <t>P058818054190Z</t>
  </si>
  <si>
    <t>Benice mamjuh</t>
  </si>
  <si>
    <t>M102518096436D</t>
  </si>
  <si>
    <t>SOCIETE COOPERATIVE MIN (MAIZE INNOVATORS NETWORK)</t>
  </si>
  <si>
    <t>SOCOPROMIN COOP-CA</t>
  </si>
  <si>
    <t>P089215427299B</t>
  </si>
  <si>
    <t>BOUKEU TIKENG</t>
  </si>
  <si>
    <t>P059817840505Z</t>
  </si>
  <si>
    <t>MEAFFO NGUEMO</t>
  </si>
  <si>
    <t>M061216370944Y</t>
  </si>
  <si>
    <t>SOCIETE TEMENA</t>
  </si>
  <si>
    <t>P058490852506S</t>
  </si>
  <si>
    <t>YEMDJI TIMENE</t>
  </si>
  <si>
    <t>MYLORD</t>
  </si>
  <si>
    <t>P100017848572P</t>
  </si>
  <si>
    <t>NSCHOUANGUELE</t>
  </si>
  <si>
    <t>NICOLE RAISSA</t>
  </si>
  <si>
    <t>P078718470665Z</t>
  </si>
  <si>
    <t>M111812728751H</t>
  </si>
  <si>
    <t>GARAGE AUTO LA RENAISSANCE SARL</t>
  </si>
  <si>
    <t>M122316291854D</t>
  </si>
  <si>
    <t>AGENCE MEDICALE X-FORCE PHARMA SARL</t>
  </si>
  <si>
    <t>P106917701894K</t>
  </si>
  <si>
    <t>TCHOUKE EPSE NJIWA</t>
  </si>
  <si>
    <t>COIFFURE; SOIN ESTHETIQUE ET FORMATION</t>
  </si>
  <si>
    <t>M112316235442U</t>
  </si>
  <si>
    <t>INSTITUT THOMAS-ECOLE DE FORMATION</t>
  </si>
  <si>
    <t>INSTITUT THOMAS</t>
  </si>
  <si>
    <t>M122417283326L</t>
  </si>
  <si>
    <t>ASSOCIATION DES REINES ET NOTABLES BAYANGAM DE YAOUNDE</t>
  </si>
  <si>
    <t>P108118099218W</t>
  </si>
  <si>
    <t>TUEDOM</t>
  </si>
  <si>
    <t>M022517551015L</t>
  </si>
  <si>
    <t>DEBOY AFRICA SARL</t>
  </si>
  <si>
    <t>P046316150069B</t>
  </si>
  <si>
    <t>BIBEME MENDOUGA EPSE WAFO TAPCHOM</t>
  </si>
  <si>
    <t>P118518163949P</t>
  </si>
  <si>
    <t>MBIACOP</t>
  </si>
  <si>
    <t>P028217187729B</t>
  </si>
  <si>
    <t>MAKOUGNE TCHENDJOU EPSE GUIFFOU</t>
  </si>
  <si>
    <t>P097817227185H</t>
  </si>
  <si>
    <t>ONONO ENGONGA</t>
  </si>
  <si>
    <t>MATTHIEU MARTIAL</t>
  </si>
  <si>
    <t>M082316001853X</t>
  </si>
  <si>
    <t>PANEL SARL</t>
  </si>
  <si>
    <t>"PANEL SARL"</t>
  </si>
  <si>
    <t>PRESTATIONS DE SERVICES-COMMERCE GENERAL-IMPORT/EXPORT-NEGOCE</t>
  </si>
  <si>
    <t>P067614366624R</t>
  </si>
  <si>
    <t>P067100306807Q</t>
  </si>
  <si>
    <t>DOUNLA KEMLONG JULES RICHARD</t>
  </si>
  <si>
    <t>ETS DOUNLA KEMLONG</t>
  </si>
  <si>
    <t>P052416810223D</t>
  </si>
  <si>
    <t>ETABLISSEMENT BYTECH AGENCY</t>
  </si>
  <si>
    <t>BELOMP YOAN</t>
  </si>
  <si>
    <t>P039017649918L</t>
  </si>
  <si>
    <t>ABDOU JALIL</t>
  </si>
  <si>
    <t>P058217225015C</t>
  </si>
  <si>
    <t>P017615239597S</t>
  </si>
  <si>
    <t>TABI TAMBE</t>
  </si>
  <si>
    <t>P057300214704S</t>
  </si>
  <si>
    <t>NGAMBOE MARIE</t>
  </si>
  <si>
    <t>( ETS GRACIELLA )</t>
  </si>
  <si>
    <t>P016316774219J</t>
  </si>
  <si>
    <t>ELIZABETH SEI</t>
  </si>
  <si>
    <t>M022217165069T</t>
  </si>
  <si>
    <t>MAXIMUM MOBY MPAH AUDIT &amp; CONSULTING SERVICES</t>
  </si>
  <si>
    <t>MAXIMMACS</t>
  </si>
  <si>
    <t>M112217804917X</t>
  </si>
  <si>
    <t>KHANYA L.SARL</t>
  </si>
  <si>
    <t>P058417046455Y</t>
  </si>
  <si>
    <t>ETS MATECO</t>
  </si>
  <si>
    <t>DJOUADJONG CHIMÈNE AGATHE</t>
  </si>
  <si>
    <t>M112017357282N</t>
  </si>
  <si>
    <t>LYLA'AF SARL</t>
  </si>
  <si>
    <t>P085500001008K</t>
  </si>
  <si>
    <t>MATAM PRISO</t>
  </si>
  <si>
    <t>P058818313772H</t>
  </si>
  <si>
    <t>GEORGE CHIDIMMA BLESSING</t>
  </si>
  <si>
    <t>DISCAIRE</t>
  </si>
  <si>
    <t>P038416414303W</t>
  </si>
  <si>
    <t>KAMGA DJOMKAM</t>
  </si>
  <si>
    <t>JOSEPH SERGES</t>
  </si>
  <si>
    <t>P127915969113H</t>
  </si>
  <si>
    <t>TCHOUANGUE SIANGA</t>
  </si>
  <si>
    <t>P099817301733H</t>
  </si>
  <si>
    <t>NKOUNKAM</t>
  </si>
  <si>
    <t>M030700023500M</t>
  </si>
  <si>
    <t>ORIGINAL AUTOMOBILE</t>
  </si>
  <si>
    <t>P079318056117Q</t>
  </si>
  <si>
    <t>DOMSU</t>
  </si>
  <si>
    <t>P086718200018Y</t>
  </si>
  <si>
    <t>Djohou</t>
  </si>
  <si>
    <t>P049315257426H</t>
  </si>
  <si>
    <t>DEMANOU TSOPMO</t>
  </si>
  <si>
    <t>P015917200400Z</t>
  </si>
  <si>
    <t>AMOBI EZEUKWU</t>
  </si>
  <si>
    <t>P018417065903C</t>
  </si>
  <si>
    <t>P049712714318B</t>
  </si>
  <si>
    <t>NGIMATE ERIC</t>
  </si>
  <si>
    <t>NGIAMTE</t>
  </si>
  <si>
    <t>P059417705034D</t>
  </si>
  <si>
    <t>MANGWE AZEH</t>
  </si>
  <si>
    <t>P059016716771A</t>
  </si>
  <si>
    <t>NDZIE TSANGA JOEL MARIE</t>
  </si>
  <si>
    <t>(ETS SION)</t>
  </si>
  <si>
    <t>P017817775467K</t>
  </si>
  <si>
    <t>Wokong</t>
  </si>
  <si>
    <t>Promise</t>
  </si>
  <si>
    <t>P076512494643H</t>
  </si>
  <si>
    <t>STAMPELI YVETTE JULIENNE</t>
  </si>
  <si>
    <t>P029016651543W</t>
  </si>
  <si>
    <t>DEKI</t>
  </si>
  <si>
    <t>DEXES DEKI</t>
  </si>
  <si>
    <t>P019918427701F</t>
  </si>
  <si>
    <t>P048112436903L</t>
  </si>
  <si>
    <t>DEJO JOLINE NADEGE</t>
  </si>
  <si>
    <t>P037900446399E</t>
  </si>
  <si>
    <t>P088816879464H</t>
  </si>
  <si>
    <t>COLETTE CLEMENCE</t>
  </si>
  <si>
    <t>P119212753905F</t>
  </si>
  <si>
    <t>OLEMBE MAKEI</t>
  </si>
  <si>
    <t>ERNESTINE JOSIANE CHANELLE</t>
  </si>
  <si>
    <t>P018717190086T</t>
  </si>
  <si>
    <t>MATANE PETOUNFE EPSE MBOU</t>
  </si>
  <si>
    <t>P016217810392A</t>
  </si>
  <si>
    <t>AMADOU HAMADY</t>
  </si>
  <si>
    <t>P059516394466A</t>
  </si>
  <si>
    <t>TANGHAM BRIAN BABULA</t>
  </si>
  <si>
    <t>P060518199285Y</t>
  </si>
  <si>
    <t>MINNIE RESTAURANT TRADITIONNEL</t>
  </si>
  <si>
    <t>P018418602310K</t>
  </si>
  <si>
    <t>MINSERETOU</t>
  </si>
  <si>
    <t>ACHAT ET VENTE DES PRODUITS ALIMENTAIRES</t>
  </si>
  <si>
    <t>M022517561606J</t>
  </si>
  <si>
    <t>LA FAVEUR SARL</t>
  </si>
  <si>
    <t>P030017759750N</t>
  </si>
  <si>
    <t>TAWAH FORKAM</t>
  </si>
  <si>
    <t>DEAMIAN</t>
  </si>
  <si>
    <t>P019116584269X</t>
  </si>
  <si>
    <t>NSENGIYUMVA</t>
  </si>
  <si>
    <t>P060616852361F</t>
  </si>
  <si>
    <t>EMECHETA DANIEL CHIDIEBUBE</t>
  </si>
  <si>
    <t>P128116230241Z</t>
  </si>
  <si>
    <t>LÉONTINE.</t>
  </si>
  <si>
    <t>P117414793241D</t>
  </si>
  <si>
    <t>NJONG HENRY TATA</t>
  </si>
  <si>
    <t>M081817583364R</t>
  </si>
  <si>
    <t>COLLEGE SAINT JOSEPH DE MBALMAYO</t>
  </si>
  <si>
    <t>P108117881667T</t>
  </si>
  <si>
    <t>ESTHEL NADINE</t>
  </si>
  <si>
    <t>P077517783127Z</t>
  </si>
  <si>
    <t>SOW MAMADOU LAMARANA</t>
  </si>
  <si>
    <t>P015400048796B</t>
  </si>
  <si>
    <t>P038517720725B</t>
  </si>
  <si>
    <t>MANGUELLE JEAN BLAISE</t>
  </si>
  <si>
    <t>P016915548675Y</t>
  </si>
  <si>
    <t>P102417499551L</t>
  </si>
  <si>
    <t>.ETS EMERGENCE SERVICES</t>
  </si>
  <si>
    <t>P017818496369A</t>
  </si>
  <si>
    <t>MBE YANDZE</t>
  </si>
  <si>
    <t>LOUIS.</t>
  </si>
  <si>
    <t>P126618014737L</t>
  </si>
  <si>
    <t>MAFO KAMGA</t>
  </si>
  <si>
    <t>AGNES ODILE</t>
  </si>
  <si>
    <t>P057917467975Z</t>
  </si>
  <si>
    <t>YUFENYUI VALETINE</t>
  </si>
  <si>
    <t>P108416614043L</t>
  </si>
  <si>
    <t>OMOG JOSEPH</t>
  </si>
  <si>
    <t>(ETS JOOS CENTER)</t>
  </si>
  <si>
    <t>P017915212058G</t>
  </si>
  <si>
    <t>P019217958025Z</t>
  </si>
  <si>
    <t>VAGSA</t>
  </si>
  <si>
    <t>MALAKOUZA</t>
  </si>
  <si>
    <t>P129417244028L</t>
  </si>
  <si>
    <t>SILIKI ESS0MBE</t>
  </si>
  <si>
    <t>RACHEL 0PHELIE</t>
  </si>
  <si>
    <t>PRESTATIONS AGRICOLES</t>
  </si>
  <si>
    <t>P067712626852F</t>
  </si>
  <si>
    <t>EGBWAZI DAOUDA EBIRI</t>
  </si>
  <si>
    <t>ETS LOWEL PLUS</t>
  </si>
  <si>
    <t>P088312436011K</t>
  </si>
  <si>
    <t>KAMANI SUZIE CARINEKAM</t>
  </si>
  <si>
    <t>KAMANI SUZIE CARINE</t>
  </si>
  <si>
    <t>P069617856269E</t>
  </si>
  <si>
    <t>YVONNE ROSETTE</t>
  </si>
  <si>
    <t>P128412711867C</t>
  </si>
  <si>
    <t>TAKOUGOUM NGNEGHADJE STEFFAN NOEL</t>
  </si>
  <si>
    <t>P019916569017K</t>
  </si>
  <si>
    <t>AHMADOU HAMADAMA</t>
  </si>
  <si>
    <t>M021200042747R</t>
  </si>
  <si>
    <t>SOCIETE LEGLOBE SARL</t>
  </si>
  <si>
    <t>HEBERGEMNET ET RESTAURATION</t>
  </si>
  <si>
    <t>P015500524645F</t>
  </si>
  <si>
    <t>NGANDEU YAMKAM EMMANUEL</t>
  </si>
  <si>
    <t>"HOTEL BEL AIR"</t>
  </si>
  <si>
    <t>P048717707522W</t>
  </si>
  <si>
    <t>ENYEGUE BILOA</t>
  </si>
  <si>
    <t>THÉRÈSE FANNY</t>
  </si>
  <si>
    <t>M081217252153Z</t>
  </si>
  <si>
    <t>CES BILINGUE DE KAGNOLII</t>
  </si>
  <si>
    <t>PRESTATIONS-IMPRIMERIE-COMMUNICAT°</t>
  </si>
  <si>
    <t>M012014402080C</t>
  </si>
  <si>
    <t>GRAPHIC COLOR VISIBILITY SARL</t>
  </si>
  <si>
    <t>GRACOVI SARL</t>
  </si>
  <si>
    <t>P109516069248U</t>
  </si>
  <si>
    <t>MVONDO ADJOMO</t>
  </si>
  <si>
    <t>P129416039041L</t>
  </si>
  <si>
    <t>M019418594931E</t>
  </si>
  <si>
    <t>GROUPE ACTIF DES JEUNES RURAUX DE MAYEM-MBOG</t>
  </si>
  <si>
    <t>GIC GAJERMA</t>
  </si>
  <si>
    <t>P040418017177W</t>
  </si>
  <si>
    <t>Junior Rochinel</t>
  </si>
  <si>
    <t>P028516132256U</t>
  </si>
  <si>
    <t>P017317405160J</t>
  </si>
  <si>
    <t>AMINA BOBBO</t>
  </si>
  <si>
    <t>M100418011162X</t>
  </si>
  <si>
    <t>MUNICIPAL AND COMMUNITY DEVELOPMENT FORUM</t>
  </si>
  <si>
    <t>MUCODEF</t>
  </si>
  <si>
    <t>P058517330569Y</t>
  </si>
  <si>
    <t>M070300019121A</t>
  </si>
  <si>
    <t>ASS LUTTE DEV &amp; PROT ENVI</t>
  </si>
  <si>
    <t>LUDEPRENA</t>
  </si>
  <si>
    <t>P068516677179E</t>
  </si>
  <si>
    <t>GOUNOUE</t>
  </si>
  <si>
    <t>CHARLINE VIVIANE</t>
  </si>
  <si>
    <t>P085812485906N</t>
  </si>
  <si>
    <t>TCHOUTCHESSE EPSE NJOUOGOUA DENISE</t>
  </si>
  <si>
    <t>P028217699821S</t>
  </si>
  <si>
    <t>P010017721818H</t>
  </si>
  <si>
    <t>YHIYA</t>
  </si>
  <si>
    <t>P089317902632D</t>
  </si>
  <si>
    <t>Poukone pemboura</t>
  </si>
  <si>
    <t>P058516325597Q</t>
  </si>
  <si>
    <t>MICHAEL LENJO</t>
  </si>
  <si>
    <t>P020116981525P</t>
  </si>
  <si>
    <t>TCHOUPEWOULE TCHINDA</t>
  </si>
  <si>
    <t>CYRILL</t>
  </si>
  <si>
    <t>M112518206228J</t>
  </si>
  <si>
    <t>KER TAR AGRO</t>
  </si>
  <si>
    <t>P122016032657F</t>
  </si>
  <si>
    <t>EPEE GABI</t>
  </si>
  <si>
    <t>P019817783768M</t>
  </si>
  <si>
    <t>NKONGO MOUAH</t>
  </si>
  <si>
    <t>LIZ CABRELE</t>
  </si>
  <si>
    <t>P028615619399C</t>
  </si>
  <si>
    <t>DJOUFACK TANEKEU</t>
  </si>
  <si>
    <t>M069600009553J</t>
  </si>
  <si>
    <t>ALIZES SA</t>
  </si>
  <si>
    <t>M012317835618R</t>
  </si>
  <si>
    <t>DONG DJOKO ABOUBAKARI COMPANY LIMITED</t>
  </si>
  <si>
    <t>DDA SARL</t>
  </si>
  <si>
    <t>Commerce général /prestation service /négoce/representation</t>
  </si>
  <si>
    <t>P088112331855U</t>
  </si>
  <si>
    <t>NZOGOUM KAMOU</t>
  </si>
  <si>
    <t>P018712089824A</t>
  </si>
  <si>
    <t>ALHADJI FA</t>
  </si>
  <si>
    <t>P017818382945T</t>
  </si>
  <si>
    <t>USUMAN</t>
  </si>
  <si>
    <t>P058400486779L</t>
  </si>
  <si>
    <t>SIMO KOUNGA JESSE</t>
  </si>
  <si>
    <t>ETS JESS S CONSULTING</t>
  </si>
  <si>
    <t>P068717687669R</t>
  </si>
  <si>
    <t>TSAFACK MATANGO</t>
  </si>
  <si>
    <t>ZEFELINE SYLVIE</t>
  </si>
  <si>
    <t>P069417936897K</t>
  </si>
  <si>
    <t>ABDOUL  MOUMINI</t>
  </si>
  <si>
    <t>P118216148277B</t>
  </si>
  <si>
    <t>SONTSA OUAMBA</t>
  </si>
  <si>
    <t>P039117102308P</t>
  </si>
  <si>
    <t>AMINA EPSE TCHOFFO</t>
  </si>
  <si>
    <t>P128612496217R</t>
  </si>
  <si>
    <t>P067012574031J</t>
  </si>
  <si>
    <t>MADE TCHINDA CLEMENTINE</t>
  </si>
  <si>
    <t>P019516335982R</t>
  </si>
  <si>
    <t>LONFFO TCHOFFO</t>
  </si>
  <si>
    <t>JUBELINE</t>
  </si>
  <si>
    <t>M072318478765B</t>
  </si>
  <si>
    <t>SOCIETE YK SARL</t>
  </si>
  <si>
    <t>VENTE FRIPERIE - PRESTATION DE SERVICES - NEGOCE -BTP- HOTOLERIE - IMPORT/ EXPORT</t>
  </si>
  <si>
    <t>P067317671327R</t>
  </si>
  <si>
    <t>TAGNE NORBERT</t>
  </si>
  <si>
    <t>P039517525938R</t>
  </si>
  <si>
    <t>NGUETSA PERRIN</t>
  </si>
  <si>
    <t>VERVA</t>
  </si>
  <si>
    <t>M082316307842B</t>
  </si>
  <si>
    <t>.NPI TRAVEL AGENCY SARL</t>
  </si>
  <si>
    <t>.NPI T.A</t>
  </si>
  <si>
    <t>P098416757067G</t>
  </si>
  <si>
    <t>NGO LOUGHA</t>
  </si>
  <si>
    <t>ROSE BENEDICTE</t>
  </si>
  <si>
    <t>P049916755852B</t>
  </si>
  <si>
    <t>OVENGA</t>
  </si>
  <si>
    <t>DAVID KEVIN</t>
  </si>
  <si>
    <t>M122518316241C</t>
  </si>
  <si>
    <t>LIONGATE SARL</t>
  </si>
  <si>
    <t>P016800056131A</t>
  </si>
  <si>
    <t>P019218050917D</t>
  </si>
  <si>
    <t>P016917049821H</t>
  </si>
  <si>
    <t>AJANANKEM INNOCENT EMEKA</t>
  </si>
  <si>
    <t>(ETS PLUS KENUC VENTURES)</t>
  </si>
  <si>
    <t>P078212444355F</t>
  </si>
  <si>
    <t>ESSIZI SERGES JOSEPH</t>
  </si>
  <si>
    <t>ETS ESSIZI</t>
  </si>
  <si>
    <t>M121118478864W</t>
  </si>
  <si>
    <t>FAMILLE BANSOA REDIDANT A BILONGUE</t>
  </si>
  <si>
    <t>FBRB</t>
  </si>
  <si>
    <t>P099117658892R</t>
  </si>
  <si>
    <t>ABEL MBOAM</t>
  </si>
  <si>
    <t>P048317509940X</t>
  </si>
  <si>
    <t>NULAYEH</t>
  </si>
  <si>
    <t>MELVIS ALIEH</t>
  </si>
  <si>
    <t>P108315313041D</t>
  </si>
  <si>
    <t>MBAKOP TCHIKAPA</t>
  </si>
  <si>
    <t>MAX HYLARION</t>
  </si>
  <si>
    <t>P077312498608R</t>
  </si>
  <si>
    <t>EZIMOHA MURPHY IKEM</t>
  </si>
  <si>
    <t>ETS EZIMOHA MURPHY IKEM</t>
  </si>
  <si>
    <t>P020016077267N</t>
  </si>
  <si>
    <t>NGUEKEU KENFACK</t>
  </si>
  <si>
    <t>GEORDAN DELMAS</t>
  </si>
  <si>
    <t>P075418463461D</t>
  </si>
  <si>
    <t>HAPPY EPSE TIENTCHEU</t>
  </si>
  <si>
    <t>P079816091509J</t>
  </si>
  <si>
    <t>TAOGA TAOSSE</t>
  </si>
  <si>
    <t>P078017164762J</t>
  </si>
  <si>
    <t>P048818010422B</t>
  </si>
  <si>
    <t>TENE KAMGANG</t>
  </si>
  <si>
    <t>M082417015149C</t>
  </si>
  <si>
    <t>SOCIETE ELUMBA SARL</t>
  </si>
  <si>
    <t>P019016314460T</t>
  </si>
  <si>
    <t>P015715318918C</t>
  </si>
  <si>
    <t>CHANKO</t>
  </si>
  <si>
    <t>P088516712270D</t>
  </si>
  <si>
    <t>P089617199979C</t>
  </si>
  <si>
    <t>TADAH KOTSAP</t>
  </si>
  <si>
    <t>M032416603692X</t>
  </si>
  <si>
    <t>BOISSON SERVICE SARL</t>
  </si>
  <si>
    <t>BSR SARL</t>
  </si>
  <si>
    <t>P038516428661E</t>
  </si>
  <si>
    <t>HENNISSIA AJOW</t>
  </si>
  <si>
    <t>AGHEN</t>
  </si>
  <si>
    <t>M042416631798S</t>
  </si>
  <si>
    <t>HOT FOOD SARL</t>
  </si>
  <si>
    <t>P108212622861D</t>
  </si>
  <si>
    <t>BOWORI SOUSSOUE MESMINE</t>
  </si>
  <si>
    <t>MIMI COUTURE</t>
  </si>
  <si>
    <t>P016400423054X</t>
  </si>
  <si>
    <t>METUK</t>
  </si>
  <si>
    <t>JOHN NNANE</t>
  </si>
  <si>
    <t>P109417377940X</t>
  </si>
  <si>
    <t>P047012436221D</t>
  </si>
  <si>
    <t>IMP/EXP-COMMERCE-PRESTATION</t>
  </si>
  <si>
    <t>M101712697996A</t>
  </si>
  <si>
    <t>BELLONE SARL</t>
  </si>
  <si>
    <t>P058217740814J</t>
  </si>
  <si>
    <t>GUILAINE CLAIRE</t>
  </si>
  <si>
    <t>P056617202378T</t>
  </si>
  <si>
    <t>BELECK A DONG EPSE YAKAM</t>
  </si>
  <si>
    <t>M031712625954F</t>
  </si>
  <si>
    <t>SOCIETE MARVELOUS PICTURES SARL</t>
  </si>
  <si>
    <t>P089713858128Q</t>
  </si>
  <si>
    <t>NGOE ROLAND BONYEKI</t>
  </si>
  <si>
    <t>P030016495045Z</t>
  </si>
  <si>
    <t>NAMEKONG TATISSONG</t>
  </si>
  <si>
    <t>P109017861368P</t>
  </si>
  <si>
    <t>PEKAROU</t>
  </si>
  <si>
    <t>P047415412943W</t>
  </si>
  <si>
    <t>NGO NDENGUE EPSE MBODE</t>
  </si>
  <si>
    <t>ROSE CHANTALE</t>
  </si>
  <si>
    <t>P029517783990T</t>
  </si>
  <si>
    <t>Ngouegni fokong</t>
  </si>
  <si>
    <t>Gerardine</t>
  </si>
  <si>
    <t>P119317209373H</t>
  </si>
  <si>
    <t>NCHOTU MODESTER BIH</t>
  </si>
  <si>
    <t>M101000033552Q</t>
  </si>
  <si>
    <t>CAMENCO SERVICES LTD</t>
  </si>
  <si>
    <t>"CAMENCO SERVICES LTD"</t>
  </si>
  <si>
    <t>P017817743665K</t>
  </si>
  <si>
    <t>Mouctar</t>
  </si>
  <si>
    <t>Conseil juridique</t>
  </si>
  <si>
    <t>M042517672102P</t>
  </si>
  <si>
    <t>GLOBAL TAX AND LEGAL LIMITED SARL</t>
  </si>
  <si>
    <t>P098312330083A</t>
  </si>
  <si>
    <t>PATOUPE TOLALE BERTIN</t>
  </si>
  <si>
    <t>ETS B-TOL &amp; K</t>
  </si>
  <si>
    <t>M032118559496B</t>
  </si>
  <si>
    <t>DINNTAJOM SOLUTION INTERNATIONAL LIMITED</t>
  </si>
  <si>
    <t>(D.S.I) LTD</t>
  </si>
  <si>
    <t>P098918241112X</t>
  </si>
  <si>
    <t>P119018023113D</t>
  </si>
  <si>
    <t>Noua</t>
  </si>
  <si>
    <t>Francis Herve</t>
  </si>
  <si>
    <t>P015215045970R</t>
  </si>
  <si>
    <t>NZEAKOU</t>
  </si>
  <si>
    <t>M071817251378F</t>
  </si>
  <si>
    <t>CETIC DE KADA'A</t>
  </si>
  <si>
    <t>P038115130362Q</t>
  </si>
  <si>
    <t>P027913417877M</t>
  </si>
  <si>
    <t>HAMADOU ASSOURA</t>
  </si>
  <si>
    <t>P092417179016D</t>
  </si>
  <si>
    <t>MELINGUI EBASSA</t>
  </si>
  <si>
    <t>ETS TRAVEL FACILITIES AIRPORT</t>
  </si>
  <si>
    <t>115120905023</t>
  </si>
  <si>
    <t>P017415997304B</t>
  </si>
  <si>
    <t>P097517771951A</t>
  </si>
  <si>
    <t>COMFORT JOE EPSE</t>
  </si>
  <si>
    <t>NSAME ETTE</t>
  </si>
  <si>
    <t>P108512091014C</t>
  </si>
  <si>
    <t>KENGNE MBOGNE CHRISTIAN</t>
  </si>
  <si>
    <t>KENGNE CHRISTIAN</t>
  </si>
  <si>
    <t>P028516670516X</t>
  </si>
  <si>
    <t>NYINGMAH DELPHINE ALUFANGDO</t>
  </si>
  <si>
    <t>P078916405408F</t>
  </si>
  <si>
    <t>NDE(ETS SANGWA SU)</t>
  </si>
  <si>
    <t>P108218161615Y</t>
  </si>
  <si>
    <t>MELOU</t>
  </si>
  <si>
    <t>GORETTI ANGELE</t>
  </si>
  <si>
    <t>M017217815957Q</t>
  </si>
  <si>
    <t>CENTRE  DE  SANTE  INTEGRE  DE  BAMESSO</t>
  </si>
  <si>
    <t>C-S-I-BA</t>
  </si>
  <si>
    <t>P032517674504C</t>
  </si>
  <si>
    <t>DJANTENG NDJASSEN EPSE KEYECK</t>
  </si>
  <si>
    <t>P016117747734Z</t>
  </si>
  <si>
    <t>YANKOU Epse DJAMEN WANDJI</t>
  </si>
  <si>
    <t>CLARISSE SIDAUNIE</t>
  </si>
  <si>
    <t>P089517186962Z</t>
  </si>
  <si>
    <t>BIYO BIKA</t>
  </si>
  <si>
    <t>P110217832070D</t>
  </si>
  <si>
    <t>P039917179157X</t>
  </si>
  <si>
    <t>NGONO EYEE</t>
  </si>
  <si>
    <t>P046716654468W</t>
  </si>
  <si>
    <t>NKAPJIP</t>
  </si>
  <si>
    <t>JUBERTINE CHANTAL</t>
  </si>
  <si>
    <t>M042517718430X</t>
  </si>
  <si>
    <t>FARAH GOLDEN Print Sarl</t>
  </si>
  <si>
    <t>P056915425113S</t>
  </si>
  <si>
    <t>VINCENT FRANCOIS</t>
  </si>
  <si>
    <t>P107917702219T</t>
  </si>
  <si>
    <t>TSANKUNGNING</t>
  </si>
  <si>
    <t>VENTE MATERIEL MEDICAL</t>
  </si>
  <si>
    <t>M121000034448X</t>
  </si>
  <si>
    <t>MEMO MEDICAL SARL</t>
  </si>
  <si>
    <t>P076916258996Y</t>
  </si>
  <si>
    <t>NONGNE</t>
  </si>
  <si>
    <t>P017017531929U</t>
  </si>
  <si>
    <t>P109016425412D</t>
  </si>
  <si>
    <t>MATAKON DZAVI</t>
  </si>
  <si>
    <t>P018715774964Q</t>
  </si>
  <si>
    <t>ISA HASAN</t>
  </si>
  <si>
    <t>VENTE BOISSON HYGIÈNE</t>
  </si>
  <si>
    <t>P049216433451G</t>
  </si>
  <si>
    <t>P122017331639W</t>
  </si>
  <si>
    <t>TALBA MALLA OMAIS KASSIM</t>
  </si>
  <si>
    <t>P016716733676J</t>
  </si>
  <si>
    <t>P025618266713T</t>
  </si>
  <si>
    <t>MBUBIA</t>
  </si>
  <si>
    <t>M112518201356Q</t>
  </si>
  <si>
    <t>SILEU SARL</t>
  </si>
  <si>
    <t>P098916902666B</t>
  </si>
  <si>
    <t>TOUKAM ALEXANDRE</t>
  </si>
  <si>
    <t>M057516813124E</t>
  </si>
  <si>
    <t>COMITE DEPARTEMENTAL CROIX ROUGE MIFI</t>
  </si>
  <si>
    <t>CD MIFI</t>
  </si>
  <si>
    <t>P055516066986S</t>
  </si>
  <si>
    <t>ALEXANDER UDERIKA</t>
  </si>
  <si>
    <t>P078314591276P</t>
  </si>
  <si>
    <t>PAUL UDONSI</t>
  </si>
  <si>
    <t>P088616745346A</t>
  </si>
  <si>
    <t>AMIKE</t>
  </si>
  <si>
    <t>P067917585318L</t>
  </si>
  <si>
    <t>NGUANE</t>
  </si>
  <si>
    <t>P126317035379X</t>
  </si>
  <si>
    <t>P053600202071D</t>
  </si>
  <si>
    <t>EKAME TOTO</t>
  </si>
  <si>
    <t>P098414955923J</t>
  </si>
  <si>
    <t>PEUWA</t>
  </si>
  <si>
    <t>JULIENNE FLORA</t>
  </si>
  <si>
    <t>P019317864852N</t>
  </si>
  <si>
    <t>MINLEND MI MBOUS</t>
  </si>
  <si>
    <t>ARTHUR DIEUDONNE</t>
  </si>
  <si>
    <t>P060118055909T</t>
  </si>
  <si>
    <t>P079517420165P</t>
  </si>
  <si>
    <t>PIERRE RODDY</t>
  </si>
  <si>
    <t>M092316096793C</t>
  </si>
  <si>
    <t>CENTRE MEDICO CHIRURGICAL PEDIATRIQUE DE MAKEPE</t>
  </si>
  <si>
    <t>CMCP SARL</t>
  </si>
  <si>
    <t>P067716897965M</t>
  </si>
  <si>
    <t>FABIAN SUIFE</t>
  </si>
  <si>
    <t>P128717152056H</t>
  </si>
  <si>
    <t>NOMBUH</t>
  </si>
  <si>
    <t>P109217637721A</t>
  </si>
  <si>
    <t>MAKUET JAWANI</t>
  </si>
  <si>
    <t>NECELINE</t>
  </si>
  <si>
    <t>COOKED FOOD</t>
  </si>
  <si>
    <t>P028117230314C</t>
  </si>
  <si>
    <t>MEDIKO</t>
  </si>
  <si>
    <t>P076200037637X</t>
  </si>
  <si>
    <t>M012115427730A</t>
  </si>
  <si>
    <t>SOCIETE DES TRAVAUX DE BATIMENTS ET ROUTES</t>
  </si>
  <si>
    <t>STBR</t>
  </si>
  <si>
    <t>P097816397802E</t>
  </si>
  <si>
    <t>PRISO MOTE BAKOMA</t>
  </si>
  <si>
    <t>'' ETS CONSTY AND COMPANY''</t>
  </si>
  <si>
    <t>M042417797626B</t>
  </si>
  <si>
    <t>GROUPE D'INITIATIVE COMMUNE DES PRODUCTEURS DE MAÏS DE ZOETELE</t>
  </si>
  <si>
    <t>GIC AKOUMA</t>
  </si>
  <si>
    <t>CRÉATION D'ENTREPRISE</t>
  </si>
  <si>
    <t>P067816897541E</t>
  </si>
  <si>
    <t>HABIBA ALHADJI MOUSSA ÉPOUSE YAYA AHMADOU</t>
  </si>
  <si>
    <t>P122017546191Y</t>
  </si>
  <si>
    <t>ZANGUE NANDA</t>
  </si>
  <si>
    <t>P019517737895L</t>
  </si>
  <si>
    <t>ALEX  WILLI</t>
  </si>
  <si>
    <t>P039517697530L</t>
  </si>
  <si>
    <t>NGATAT SYLVIO DARLING</t>
  </si>
  <si>
    <t>(ETS NDS FITNESS).</t>
  </si>
  <si>
    <t>P078416072468X</t>
  </si>
  <si>
    <t>MAFO TANEFO</t>
  </si>
  <si>
    <t>FRANCINE DELORS</t>
  </si>
  <si>
    <t>P117717101010S</t>
  </si>
  <si>
    <t>P037316071514E</t>
  </si>
  <si>
    <t>MINGANG</t>
  </si>
  <si>
    <t>ROSISTE LYDIE</t>
  </si>
  <si>
    <t>P067716404100T</t>
  </si>
  <si>
    <t>WILLIAM NGAMBUS AYISI</t>
  </si>
  <si>
    <t>P038416159555X</t>
  </si>
  <si>
    <t>ASSANI YOUSSOUFOU</t>
  </si>
  <si>
    <t>P108012421419M</t>
  </si>
  <si>
    <t>OUSSOUMANOU AHMADOU KAKAKI</t>
  </si>
  <si>
    <t>P039718245970H</t>
  </si>
  <si>
    <t>EPIPHANIE  VANESSA</t>
  </si>
  <si>
    <t>APM</t>
  </si>
  <si>
    <t>P117117171613E</t>
  </si>
  <si>
    <t>NKANDA</t>
  </si>
  <si>
    <t>OTICE THÉRÈSE</t>
  </si>
  <si>
    <t>P028318483893S</t>
  </si>
  <si>
    <t>Nee</t>
  </si>
  <si>
    <t>Rita younchu</t>
  </si>
  <si>
    <t>P019312498536P</t>
  </si>
  <si>
    <t>ACHAT PETIT COMMERCE</t>
  </si>
  <si>
    <t>P059717147874G</t>
  </si>
  <si>
    <t>EYENGA OWONA</t>
  </si>
  <si>
    <t>PRESSING-PARFUMERIE ET P.S.</t>
  </si>
  <si>
    <t>P067112621080X</t>
  </si>
  <si>
    <t>P086200045597K</t>
  </si>
  <si>
    <t>DOFANG ROGER</t>
  </si>
  <si>
    <t>ETS LE PHILOSOPHE</t>
  </si>
  <si>
    <t>P098817703287S</t>
  </si>
  <si>
    <t>CHARLES NDIBOWIY</t>
  </si>
  <si>
    <t>P039116851912G</t>
  </si>
  <si>
    <t>UGWUIYI</t>
  </si>
  <si>
    <t>UCHECHUKWU</t>
  </si>
  <si>
    <t>P050018067991R</t>
  </si>
  <si>
    <t>YEMTCHA TENE</t>
  </si>
  <si>
    <t>P115915613729M</t>
  </si>
  <si>
    <t>ONGOUDA OSSEGUE</t>
  </si>
  <si>
    <t>M052116154511D</t>
  </si>
  <si>
    <t>BUSINESS DEVELOPMENT SERVICES</t>
  </si>
  <si>
    <t>BDS SARL</t>
  </si>
  <si>
    <t>APRENTI CHARPENTIER</t>
  </si>
  <si>
    <t>P040517588240U</t>
  </si>
  <si>
    <t>TCHEUMENI DJIAKOUA</t>
  </si>
  <si>
    <t>KENIS ROUSSEL</t>
  </si>
  <si>
    <t>P018712621469Z</t>
  </si>
  <si>
    <t>ONYENWEUWA</t>
  </si>
  <si>
    <t>HENRI IFEANYI CHUKWU</t>
  </si>
  <si>
    <t>P129516398234L</t>
  </si>
  <si>
    <t>LUCIEN AFOR</t>
  </si>
  <si>
    <t>P018115199576A</t>
  </si>
  <si>
    <t>P125217950398G</t>
  </si>
  <si>
    <t>P049216582769P</t>
  </si>
  <si>
    <t>ALEX GABIN</t>
  </si>
  <si>
    <t>P049217690638Q</t>
  </si>
  <si>
    <t>EHU</t>
  </si>
  <si>
    <t>M099917365554F</t>
  </si>
  <si>
    <t>CES DE SASSA MBERSI</t>
  </si>
  <si>
    <t>JOBBER &amp; CONTRACTS/OFFICE</t>
  </si>
  <si>
    <t>P059100514773Y</t>
  </si>
  <si>
    <t>FONJU NICOLINE FORJUH</t>
  </si>
  <si>
    <t>( BUILDCAM ENTERPRISE )</t>
  </si>
  <si>
    <t>P108418539719U</t>
  </si>
  <si>
    <t>NGO MOUAHA</t>
  </si>
  <si>
    <t>GEORGETTE PÉLAGIE</t>
  </si>
  <si>
    <t>P018917550686H</t>
  </si>
  <si>
    <t>NGATI SILVIS ENGWALI</t>
  </si>
  <si>
    <t>P068612712959Q</t>
  </si>
  <si>
    <t>P059716604350T</t>
  </si>
  <si>
    <t>EPHRAIM TOMNYUY</t>
  </si>
  <si>
    <t>P120417719969L</t>
  </si>
  <si>
    <t>JURGUE LAZARE</t>
  </si>
  <si>
    <t>P027600482183S</t>
  </si>
  <si>
    <t>DOUMTSOP CELESTIN</t>
  </si>
  <si>
    <t>DOUMTSSOP CELESTIN</t>
  </si>
  <si>
    <t>P067216096005S</t>
  </si>
  <si>
    <t>ILIK MABOANG SUZY LAURE</t>
  </si>
  <si>
    <t>P048513737810N</t>
  </si>
  <si>
    <t>NKOBOU SYLVAIN ADRIEN</t>
  </si>
  <si>
    <t>ETS NKOBOU SYLVAIN ADRIEN</t>
  </si>
  <si>
    <t>VENTE PRODUIT PETROLIER,COMMERCE GENERAL,PRESTATIONS DE SERVICES IMPORT EXPORT</t>
  </si>
  <si>
    <t>P038015240788B</t>
  </si>
  <si>
    <t>LAMIE ASANA ÉPOUSE ERU ATONG</t>
  </si>
  <si>
    <t>MEROMA</t>
  </si>
  <si>
    <t>P038515265541M</t>
  </si>
  <si>
    <t>POUNTOUGNIGNI NSANGOU</t>
  </si>
  <si>
    <t>P099017519177R</t>
  </si>
  <si>
    <t>LAFON</t>
  </si>
  <si>
    <t>SHEBA LIMNYUY</t>
  </si>
  <si>
    <t>P077718499407Q</t>
  </si>
  <si>
    <t>PAHO NDJEUFA EPOUSE AYANGMA</t>
  </si>
  <si>
    <t>P015618477897W</t>
  </si>
  <si>
    <t>P077812494168L</t>
  </si>
  <si>
    <t>NGUIMDO DONGMO</t>
  </si>
  <si>
    <t>P010017241297P</t>
  </si>
  <si>
    <t>TATANG DONGMO</t>
  </si>
  <si>
    <t>FRANCK WILLER</t>
  </si>
  <si>
    <t>P077912351626G</t>
  </si>
  <si>
    <t>NDIKUM DEPAH JOHNNDI</t>
  </si>
  <si>
    <t>NDIKUM DEPAH JOHN</t>
  </si>
  <si>
    <t>P069917371636T</t>
  </si>
  <si>
    <t>POUFFON FOUEDJIO</t>
  </si>
  <si>
    <t>KICHNELLE BELINDA</t>
  </si>
  <si>
    <t>P015912732484S</t>
  </si>
  <si>
    <t>NDEJIONOU</t>
  </si>
  <si>
    <t>M089200001749Z</t>
  </si>
  <si>
    <t>STEP COMPANY LIMITED</t>
  </si>
  <si>
    <t>P017716627248L</t>
  </si>
  <si>
    <t>ABO CAROLINE</t>
  </si>
  <si>
    <t>M012014368088B</t>
  </si>
  <si>
    <t>LA MAISON DU BONHEUR SARL</t>
  </si>
  <si>
    <t>M032217186239T</t>
  </si>
  <si>
    <t>EAZY COMPANY LIMITED</t>
  </si>
  <si>
    <t>P080117752886H</t>
  </si>
  <si>
    <t>TCHOUANLA NGNINTEDEM</t>
  </si>
  <si>
    <t>P078017962805F</t>
  </si>
  <si>
    <t>YOPA TCHATCHOUA EPSE CHEUMEN FANGANG</t>
  </si>
  <si>
    <t>GENERAL CONTRACT AND SUPPLIES</t>
  </si>
  <si>
    <t>P049816151501W</t>
  </si>
  <si>
    <t>FEMBE EPOUSE NJEMOH</t>
  </si>
  <si>
    <t>FEMBE-FEDASCAM ENTERPRISE</t>
  </si>
  <si>
    <t>M081818271936K</t>
  </si>
  <si>
    <t>CAMEROON ACADEMY OF YOUNG SCIENTISTS (CAYS)</t>
  </si>
  <si>
    <t>RECHERCHE/DEVELOP.ET INNOV.Dans les TIC</t>
  </si>
  <si>
    <t>M012014379038W</t>
  </si>
  <si>
    <t>INCHTECH'S SARL</t>
  </si>
  <si>
    <t>P097812420856B</t>
  </si>
  <si>
    <t>MAHOP BAMA ACHILE OLIVIER</t>
  </si>
  <si>
    <t>P048518267943H</t>
  </si>
  <si>
    <t>MUNUNGE SONGUE CYRILLE</t>
  </si>
  <si>
    <t>IMPRIMEIRE</t>
  </si>
  <si>
    <t>M030300015098S</t>
  </si>
  <si>
    <t>MVOMBERG</t>
  </si>
  <si>
    <t>P039316259272C</t>
  </si>
  <si>
    <t>TILA. EDOUARD</t>
  </si>
  <si>
    <t>P112015790755C</t>
  </si>
  <si>
    <t>ONEL</t>
  </si>
  <si>
    <t>NYINANG BENG</t>
  </si>
  <si>
    <t>DIFFUSION &amp; REALISATION</t>
  </si>
  <si>
    <t>M081712678362C</t>
  </si>
  <si>
    <t>CANAL24 TELEVISION</t>
  </si>
  <si>
    <t>M102217707211R</t>
  </si>
  <si>
    <t>DELTA CONSULTING AND SERVICES</t>
  </si>
  <si>
    <t>D.C.S</t>
  </si>
  <si>
    <t>LE CONSULTING GENERAL ET ACCOMPAGNEMENT A LA MISE PLACE DES PROJETS DANS LES SECTEURS MINIERS, ENVIRONNEMENTAL, INDUSTRIELS, NUMERIQUE,AGRICOLES,GENIE CIVIL, PRESTATIONS DE SERVICES, ETC...</t>
  </si>
  <si>
    <t>P049616609643W</t>
  </si>
  <si>
    <t>FOUTCHOUN FUEUKENG CEDRIC</t>
  </si>
  <si>
    <t>P108617853324P</t>
  </si>
  <si>
    <t>FOMEKONG FOUODJI</t>
  </si>
  <si>
    <t>M062217429168Q</t>
  </si>
  <si>
    <t>SOCIETE DES BOIS AFRICAINS SARL</t>
  </si>
  <si>
    <t>SOBOA SARL</t>
  </si>
  <si>
    <t>P105515063815B</t>
  </si>
  <si>
    <t>EP EKOUDOU</t>
  </si>
  <si>
    <t>P068412628512N</t>
  </si>
  <si>
    <t>P117718011148X</t>
  </si>
  <si>
    <t>AYUK CECILIA TAMBE</t>
  </si>
  <si>
    <t>P098914379830U</t>
  </si>
  <si>
    <t>NGUEGUIM NINTEDEM</t>
  </si>
  <si>
    <t>P038900523802F</t>
  </si>
  <si>
    <t>NGUESSIEU TCHAMGOUE</t>
  </si>
  <si>
    <t>P010117739784K</t>
  </si>
  <si>
    <t>Bitang</t>
  </si>
  <si>
    <t>Aude selena</t>
  </si>
  <si>
    <t>M032517746242R</t>
  </si>
  <si>
    <t>COOP -CA MAYO REY EXPRESS</t>
  </si>
  <si>
    <t>M022618424151E</t>
  </si>
  <si>
    <t>"UNIVERS PEINTURES &amp; OUTILLAGES"</t>
  </si>
  <si>
    <t>UPO CAMEROUN SARL</t>
  </si>
  <si>
    <t>P049817130939C</t>
  </si>
  <si>
    <t>NDEME NKONO</t>
  </si>
  <si>
    <t>M082316026891E</t>
  </si>
  <si>
    <t>TECHNICAL INDUSTRIAL MATERIAL</t>
  </si>
  <si>
    <t>TIM SARL</t>
  </si>
  <si>
    <t>M120917252472A</t>
  </si>
  <si>
    <t>E CATH SAINT ANDRE GROUPE 1 B</t>
  </si>
  <si>
    <t>P122016398949Y</t>
  </si>
  <si>
    <t>NJUA ERNEST KIYONG</t>
  </si>
  <si>
    <t>P087517816435Z</t>
  </si>
  <si>
    <t>TETSING</t>
  </si>
  <si>
    <t>M062517830988Y</t>
  </si>
  <si>
    <t>RICHLAND REALTY AND CONSTRUCTION COMPANY LIMITED</t>
  </si>
  <si>
    <t>RICHCON.CO.LTD</t>
  </si>
  <si>
    <t>P068025244528P</t>
  </si>
  <si>
    <t>EUGENE NTUMSEH</t>
  </si>
  <si>
    <t>P117813331248M</t>
  </si>
  <si>
    <t>NDOUDA ATANGANA AGNES ANGELINE</t>
  </si>
  <si>
    <t>M022217721064W</t>
  </si>
  <si>
    <t>COURS DU SOIR TANTE BELLA</t>
  </si>
  <si>
    <t>P100317277813T</t>
  </si>
  <si>
    <t>NFOR ERASMUS NLINWE</t>
  </si>
  <si>
    <t>M052517735646A</t>
  </si>
  <si>
    <t>VINA MOVALYA</t>
  </si>
  <si>
    <t>VM SARL</t>
  </si>
  <si>
    <t>P079114410385S</t>
  </si>
  <si>
    <t>SOWOP PENJU ADRIEN</t>
  </si>
  <si>
    <t>ETS ICOS</t>
  </si>
  <si>
    <t>P017915306841W</t>
  </si>
  <si>
    <t>MOFIRO LINJOUOM</t>
  </si>
  <si>
    <t>NINA LAURENCE</t>
  </si>
  <si>
    <t>P038918156659T</t>
  </si>
  <si>
    <t>P069118090937B</t>
  </si>
  <si>
    <t>P057517807747M</t>
  </si>
  <si>
    <t>NANA EPSE NKWINTA</t>
  </si>
  <si>
    <t>M089617253265C</t>
  </si>
  <si>
    <t>EP EBANGA</t>
  </si>
  <si>
    <t>P067517893895T</t>
  </si>
  <si>
    <t>MBUNYA  MONICA  NGIMTIA</t>
  </si>
  <si>
    <t>P128016854131A</t>
  </si>
  <si>
    <t>BATONGA CHOUNZIN</t>
  </si>
  <si>
    <t>M067712242838Z</t>
  </si>
  <si>
    <t>MENJI COUNCIL</t>
  </si>
  <si>
    <t>P028112407748H</t>
  </si>
  <si>
    <t>ERNEST NJETA</t>
  </si>
  <si>
    <t>P040118343648C</t>
  </si>
  <si>
    <t>RUCEL KARTER</t>
  </si>
  <si>
    <t>M112217753139W</t>
  </si>
  <si>
    <t>OUTDOOR ADVERTISING SOLUTION MEDIA SARL</t>
  </si>
  <si>
    <t>OAS MEDIA SARL</t>
  </si>
  <si>
    <t>P040017981210H</t>
  </si>
  <si>
    <t>Youmbi</t>
  </si>
  <si>
    <t>P068917974474J</t>
  </si>
  <si>
    <t>MBONDJO EBOUELE</t>
  </si>
  <si>
    <t>P048312405673K</t>
  </si>
  <si>
    <t>MEYANG ANESTINE FELICITEMEYA</t>
  </si>
  <si>
    <t>MEYANG ANESTINE FELICITE</t>
  </si>
  <si>
    <t>P069717585490U</t>
  </si>
  <si>
    <t>FEUKEU TEUKAM</t>
  </si>
  <si>
    <t>ANTOINETTE LINDA</t>
  </si>
  <si>
    <t>P039018164986H</t>
  </si>
  <si>
    <t>P089617993896B</t>
  </si>
  <si>
    <t>Meupewou kameni</t>
  </si>
  <si>
    <t>P067316070528B</t>
  </si>
  <si>
    <t>P078917688343E</t>
  </si>
  <si>
    <t>TCHINCHE KOUNCHOU EPSE TABUEGUIA</t>
  </si>
  <si>
    <t>CASTELLE BARLAUCHE</t>
  </si>
  <si>
    <t>P037915425083H</t>
  </si>
  <si>
    <t>MAKWENTI</t>
  </si>
  <si>
    <t>P119717815999N</t>
  </si>
  <si>
    <t>Philomène Christelle</t>
  </si>
  <si>
    <t>P037218502895H</t>
  </si>
  <si>
    <t>Tsotsop</t>
  </si>
  <si>
    <t>P087617685029G</t>
  </si>
  <si>
    <t>ETIENNE NTUMFON</t>
  </si>
  <si>
    <t>P019317821158T</t>
  </si>
  <si>
    <t>KAMDOM GUIFO</t>
  </si>
  <si>
    <t>P037314909543F</t>
  </si>
  <si>
    <t>VINCENT GABRIEL GAETAN</t>
  </si>
  <si>
    <t>P079718106175D</t>
  </si>
  <si>
    <t>BEKONO ALEGA</t>
  </si>
  <si>
    <t>MARIE ROSIN E</t>
  </si>
  <si>
    <t>CADRE ANOR</t>
  </si>
  <si>
    <t>P077116618074L</t>
  </si>
  <si>
    <t>MELINGUI EPSE ZE NGUELE</t>
  </si>
  <si>
    <t>HONORINE CHRISTINE</t>
  </si>
  <si>
    <t>P039916278203B</t>
  </si>
  <si>
    <t>NOUKO DJOMNANG</t>
  </si>
  <si>
    <t>M081817045549L</t>
  </si>
  <si>
    <t>HOTEL SIMBA</t>
  </si>
  <si>
    <t>P038617507195W</t>
  </si>
  <si>
    <t>TCHAMWO KAMDEM</t>
  </si>
  <si>
    <t>P089817798548Y</t>
  </si>
  <si>
    <t>ALHADJI SADJO</t>
  </si>
  <si>
    <t>P066117085036Y</t>
  </si>
  <si>
    <t>TATCHINDA</t>
  </si>
  <si>
    <t>P128618160904A</t>
  </si>
  <si>
    <t>Kalilou</t>
  </si>
  <si>
    <t>P018417578455X</t>
  </si>
  <si>
    <t>P128716852499Y</t>
  </si>
  <si>
    <t>OULALE HAMZA</t>
  </si>
  <si>
    <t>M052318282497E</t>
  </si>
  <si>
    <t>EVE &amp; STONES SARL</t>
  </si>
  <si>
    <t>P018216286689R</t>
  </si>
  <si>
    <t>AKARUH</t>
  </si>
  <si>
    <t>PAMELA OLUCHI</t>
  </si>
  <si>
    <t>P128018298893H</t>
  </si>
  <si>
    <t>MAGUI KARIM</t>
  </si>
  <si>
    <t>P028118580890C</t>
  </si>
  <si>
    <t>DIEUDONNE REMI</t>
  </si>
  <si>
    <t>M022317193539T</t>
  </si>
  <si>
    <t>SOMEC SARL</t>
  </si>
  <si>
    <t>P098615670138S</t>
  </si>
  <si>
    <t>TENANG FOMENA</t>
  </si>
  <si>
    <t>P098118112769C</t>
  </si>
  <si>
    <t>JOSUE HACHIMI</t>
  </si>
  <si>
    <t>P089417843001P</t>
  </si>
  <si>
    <t>Sharon KEBII</t>
  </si>
  <si>
    <t>P116900275444E</t>
  </si>
  <si>
    <t>MONGO GISELE</t>
  </si>
  <si>
    <t>P038512503535K</t>
  </si>
  <si>
    <t>OKONKWO CHINENEYE BLESSINGOKON</t>
  </si>
  <si>
    <t>OKONKWO CHINENEYE BLESSING</t>
  </si>
  <si>
    <t>P039917836916W</t>
  </si>
  <si>
    <t>BIDJANG</t>
  </si>
  <si>
    <t>ESTHER MYRIAM</t>
  </si>
  <si>
    <t>P118017744586A</t>
  </si>
  <si>
    <t>TAKOU LUC SEVERIN</t>
  </si>
  <si>
    <t>M062317517000S</t>
  </si>
  <si>
    <t>SUCCESSION NDOMOU ISAAC</t>
  </si>
  <si>
    <t>SUCC NDOMOU</t>
  </si>
  <si>
    <t>P106612529181R</t>
  </si>
  <si>
    <t>NGAMBA YIMTCHI CLOVIS</t>
  </si>
  <si>
    <t>NGAMBA YIMTCHI</t>
  </si>
  <si>
    <t>P108017641421S</t>
  </si>
  <si>
    <t>APANG EPOUSE PENDA DELPHINE SENGE</t>
  </si>
  <si>
    <t>P089818546432T</t>
  </si>
  <si>
    <t>NKEUKANG FODONG</t>
  </si>
  <si>
    <t>DYLANE D AQUIN</t>
  </si>
  <si>
    <t>P078717474276J</t>
  </si>
  <si>
    <t>TOUKEP NGANSOP EPSE GUIAKAM</t>
  </si>
  <si>
    <t>M110817260053D</t>
  </si>
  <si>
    <t>E PR CHRETIENNE NKOEMVONE</t>
  </si>
  <si>
    <t>P068517869534Q</t>
  </si>
  <si>
    <t>NINJO GHISLAIN AIME</t>
  </si>
  <si>
    <t>(ETS HOT'N' CRISPY)</t>
  </si>
  <si>
    <t>P106312242166X</t>
  </si>
  <si>
    <t>TCHOUALAK EPSE DJAWOUO BERNADETTE</t>
  </si>
  <si>
    <t>ETS TCHOUALAK EPSE DJAWOUO BERNADETTE</t>
  </si>
  <si>
    <t>P047717707664D</t>
  </si>
  <si>
    <t>ADRIEN NOUWOMO MANGWA</t>
  </si>
  <si>
    <t>P122016540437G</t>
  </si>
  <si>
    <t>MAITRE PALOU FELIX</t>
  </si>
  <si>
    <t>PRODUCTION CACAO CAFÉ ET MAÏS</t>
  </si>
  <si>
    <t>M122316373960F</t>
  </si>
  <si>
    <t>SOCIÉTÉ COOPÉRATIVE SIMPLIFIÉE DE PRODUCTION DE CACAO-CAFE ET MAÏS DE MBANGA</t>
  </si>
  <si>
    <t>SCOOPS CCM-MBANGA</t>
  </si>
  <si>
    <t>APPRENTIS</t>
  </si>
  <si>
    <t>P110217036130D</t>
  </si>
  <si>
    <t>NJAH LIZETTE AJUH</t>
  </si>
  <si>
    <t>P040317704578G</t>
  </si>
  <si>
    <t>LIWINA</t>
  </si>
  <si>
    <t>P127812403100C</t>
  </si>
  <si>
    <t>NGHETEAPOUO AROUNA</t>
  </si>
  <si>
    <t>P018518027499P</t>
  </si>
  <si>
    <t>TUENO</t>
  </si>
  <si>
    <t>P077816358320Y</t>
  </si>
  <si>
    <t>MATAFO</t>
  </si>
  <si>
    <t>AGRICULTURE/TRANFORMAT° PROD AGRIC.</t>
  </si>
  <si>
    <t>M011112621218E</t>
  </si>
  <si>
    <t>GIC PLANTEUR DU LITTORAL</t>
  </si>
  <si>
    <t>"GIC PLANTEUR DU LITTORAL"</t>
  </si>
  <si>
    <t>P120318366626S</t>
  </si>
  <si>
    <t>P028117810713G</t>
  </si>
  <si>
    <t>CHURCHILL ACHU MOBANG</t>
  </si>
  <si>
    <t>ACHAT DE MARCHANDISE</t>
  </si>
  <si>
    <t>P119916611092N</t>
  </si>
  <si>
    <t>TEDONGFOVO MELI</t>
  </si>
  <si>
    <t>M072517856748L</t>
  </si>
  <si>
    <t>ALCAM S.A.R.L</t>
  </si>
  <si>
    <t>P019016414686T</t>
  </si>
  <si>
    <t>HANI JUNAID</t>
  </si>
  <si>
    <t>P099817842023Y</t>
  </si>
  <si>
    <t>Ngono melingui</t>
  </si>
  <si>
    <t>P124917692247H</t>
  </si>
  <si>
    <t>AGBOLOH</t>
  </si>
  <si>
    <t>ELIAS TABI</t>
  </si>
  <si>
    <t>P075815299677M</t>
  </si>
  <si>
    <t>NSUH EPOUSE MUM</t>
  </si>
  <si>
    <t>ESTHER SHIRI</t>
  </si>
  <si>
    <t>P118017393548W</t>
  </si>
  <si>
    <t>MADZO MATHEU</t>
  </si>
  <si>
    <t>P028317544499Y</t>
  </si>
  <si>
    <t>P018818498113T</t>
  </si>
  <si>
    <t>ALOU BADRA</t>
  </si>
  <si>
    <t>P029718346246A</t>
  </si>
  <si>
    <t>MAGHA INES ROMINA</t>
  </si>
  <si>
    <t>P039718237742R</t>
  </si>
  <si>
    <t>ASTRONG JAMES</t>
  </si>
  <si>
    <t>P068118313178H</t>
  </si>
  <si>
    <t>THADDIUS CHI</t>
  </si>
  <si>
    <t>VENTE BONBONS ET BISCUITS</t>
  </si>
  <si>
    <t>P058012500332N</t>
  </si>
  <si>
    <t>GAMGNE NICOLE</t>
  </si>
  <si>
    <t>ETS GAMGNE NICOLE</t>
  </si>
  <si>
    <t>PRESTATION DE SERVICES, NÉGOCE ET IMPORT-EXPORT</t>
  </si>
  <si>
    <t>M032117166634U</t>
  </si>
  <si>
    <t>SOCIETE DE DISTRIBUTION CHARLINE</t>
  </si>
  <si>
    <t>P115712651261T</t>
  </si>
  <si>
    <t>BILIOK</t>
  </si>
  <si>
    <t>AGENT TECHNIQUE DE SANTE</t>
  </si>
  <si>
    <t>P118417653428B</t>
  </si>
  <si>
    <t>ONDOBO EBODE EPSE NGALOUNA VICTORINE</t>
  </si>
  <si>
    <t>P098600331604G</t>
  </si>
  <si>
    <t>CHEKEP FANKEP</t>
  </si>
  <si>
    <t>ANDRE SYLVANUS</t>
  </si>
  <si>
    <t>P129817143109H</t>
  </si>
  <si>
    <t>PEWI KAMGA</t>
  </si>
  <si>
    <t>D0RDIANE MAIVA</t>
  </si>
  <si>
    <t>P096718233882F</t>
  </si>
  <si>
    <t>DZALLI</t>
  </si>
  <si>
    <t>P122015964934U</t>
  </si>
  <si>
    <t>DEFEU JOSEPH NOEL DESIRE</t>
  </si>
  <si>
    <t>P077617658321Z</t>
  </si>
  <si>
    <t>ANSELME BORIS</t>
  </si>
  <si>
    <t>P058415241278L</t>
  </si>
  <si>
    <t>YVONNE YAMENSEH</t>
  </si>
  <si>
    <t>P122016189047B</t>
  </si>
  <si>
    <t>LELL EMMANUEL</t>
  </si>
  <si>
    <t>M012014379619H</t>
  </si>
  <si>
    <t>JUNYSY ET FILS SARL</t>
  </si>
  <si>
    <t>M081117235063T</t>
  </si>
  <si>
    <t>E CATH BIPINDI</t>
  </si>
  <si>
    <t>P099417753142X</t>
  </si>
  <si>
    <t>KOFANE DANIEL</t>
  </si>
  <si>
    <t>P038317175533N</t>
  </si>
  <si>
    <t>P078017157154A</t>
  </si>
  <si>
    <t>GOUIKOM SIGNI EPSE GNITCHENGNI</t>
  </si>
  <si>
    <t>P128317067136L</t>
  </si>
  <si>
    <t>LAKING</t>
  </si>
  <si>
    <t>P068516280197T</t>
  </si>
  <si>
    <t>NWAWUCHIE ARINZE VINCENT</t>
  </si>
  <si>
    <t>P079916915560F</t>
  </si>
  <si>
    <t>DJEOMO KWENDJOU</t>
  </si>
  <si>
    <t>CÉDRIC VALDO</t>
  </si>
  <si>
    <t>M010900026743J</t>
  </si>
  <si>
    <t>SALVATION PHARMACY SARL</t>
  </si>
  <si>
    <t>P089617073086N</t>
  </si>
  <si>
    <t>P058312633387X</t>
  </si>
  <si>
    <t>WAKIL IDI</t>
  </si>
  <si>
    <t>P019215265560E</t>
  </si>
  <si>
    <t>KOMBI TCHATCHOUANG</t>
  </si>
  <si>
    <t>MICHEAL FRANCK</t>
  </si>
  <si>
    <t>P018514936269G</t>
  </si>
  <si>
    <t>ALBERT PATRICE</t>
  </si>
  <si>
    <t>P010117614477K</t>
  </si>
  <si>
    <t>DOUMONE</t>
  </si>
  <si>
    <t>P049617689510G</t>
  </si>
  <si>
    <t>KAPKOUMI TCHONANG SERGE</t>
  </si>
  <si>
    <t>P037518316400J</t>
  </si>
  <si>
    <t>MAUREEN AGBOR</t>
  </si>
  <si>
    <t>P106500459872H</t>
  </si>
  <si>
    <t>NGONE EPSE NKENG</t>
  </si>
  <si>
    <t>M090500024103D</t>
  </si>
  <si>
    <t>INSTIT SUP DE TECH MEDICA</t>
  </si>
  <si>
    <t>ISTMY</t>
  </si>
  <si>
    <t>P107612402296M</t>
  </si>
  <si>
    <t>P057016855934T</t>
  </si>
  <si>
    <t>TOKA EPSE MBAKOP AHIDJO</t>
  </si>
  <si>
    <t>SOINS DE SANTE GENERAL.</t>
  </si>
  <si>
    <t>M100500020479B</t>
  </si>
  <si>
    <t>HOPITAL D'EBOME</t>
  </si>
  <si>
    <t>TRANSPORT ET GESTION DES VÉHICULES DES TIERS</t>
  </si>
  <si>
    <t>M052217320174E</t>
  </si>
  <si>
    <t>PREMIEUM VOYAGES SARL</t>
  </si>
  <si>
    <t>P047618420103Q</t>
  </si>
  <si>
    <t>KEUMENE</t>
  </si>
  <si>
    <t>MARIUS VERCRUSE</t>
  </si>
  <si>
    <t>P122017064167K</t>
  </si>
  <si>
    <t>LEONIE IYILLE MBIANZI NGATCHU TEL 675246176</t>
  </si>
  <si>
    <t>P028817970565E</t>
  </si>
  <si>
    <t>Vente  des produits alimentaires</t>
  </si>
  <si>
    <t>P117800110571K</t>
  </si>
  <si>
    <t>TAKAM ABERI</t>
  </si>
  <si>
    <t>P069916305855H</t>
  </si>
  <si>
    <t>ANYANWU GODLOVE ANOZIE</t>
  </si>
  <si>
    <t>P016618176123Q</t>
  </si>
  <si>
    <t>NGAINSSOM JEANNE</t>
  </si>
  <si>
    <t>P098412038423X</t>
  </si>
  <si>
    <t>NJELE TSAYA</t>
  </si>
  <si>
    <t>STEPHANE EMMANUEL</t>
  </si>
  <si>
    <t>P037412552804Y</t>
  </si>
  <si>
    <t>MAYO SOLANGE</t>
  </si>
  <si>
    <t>P057500558027M</t>
  </si>
  <si>
    <t>OGBONNIA ENYA</t>
  </si>
  <si>
    <t>P016312547082B</t>
  </si>
  <si>
    <t>FOFACK ROSE</t>
  </si>
  <si>
    <t>P127016229113M</t>
  </si>
  <si>
    <t>NGOUMO EPSE MBELLA</t>
  </si>
  <si>
    <t>P058817333008D</t>
  </si>
  <si>
    <t>KWATCHIE KOPPA FRANCIS</t>
  </si>
  <si>
    <t>P037700198852N</t>
  </si>
  <si>
    <t>TAGNE MODESTE LEOPOLD</t>
  </si>
  <si>
    <t>M080917259552R</t>
  </si>
  <si>
    <t>EP NKOMEYOS</t>
  </si>
  <si>
    <t>M042416829968H</t>
  </si>
  <si>
    <t>M052416855340P</t>
  </si>
  <si>
    <t>CONSTY RESTAURANT</t>
  </si>
  <si>
    <t>P109717368921Q</t>
  </si>
  <si>
    <t>M021512266630R</t>
  </si>
  <si>
    <t>CENTRALE DES ACHATS &amp;</t>
  </si>
  <si>
    <t>PRESTATIONS SARL</t>
  </si>
  <si>
    <t>P029617594573P</t>
  </si>
  <si>
    <t>KOM MOTCHEYO</t>
  </si>
  <si>
    <t>CAREME</t>
  </si>
  <si>
    <t>M122417470493U</t>
  </si>
  <si>
    <t>( O M A )</t>
  </si>
  <si>
    <t>P049216805784L</t>
  </si>
  <si>
    <t>WORMU NSOYEE</t>
  </si>
  <si>
    <t>ANTHANASIUS</t>
  </si>
  <si>
    <t>P122015555072X</t>
  </si>
  <si>
    <t>HAMBARKA MOHAMADOU</t>
  </si>
  <si>
    <t>M072315973312L</t>
  </si>
  <si>
    <t>MEDIA CONCEPT SARL</t>
  </si>
  <si>
    <t>MEDIA CONCEPT</t>
  </si>
  <si>
    <t>P058216649783D</t>
  </si>
  <si>
    <t>M062518089112B</t>
  </si>
  <si>
    <t>H $ I SOLUTION</t>
  </si>
  <si>
    <t>P068112263075Y</t>
  </si>
  <si>
    <t>MBEM MAYADA</t>
  </si>
  <si>
    <t>DACQUIN</t>
  </si>
  <si>
    <t>M122518262585M</t>
  </si>
  <si>
    <t>ETS MAMA</t>
  </si>
  <si>
    <t>P038012757481Y</t>
  </si>
  <si>
    <t>MPECK MPECK</t>
  </si>
  <si>
    <t>BERNARD MICHEL</t>
  </si>
  <si>
    <t>M122518228560Y</t>
  </si>
  <si>
    <t>SOCIETE DES PRESTATIONS DIVERSES DE KRIBI SARL</t>
  </si>
  <si>
    <t>SPK SARL</t>
  </si>
  <si>
    <t>P027918519406Y</t>
  </si>
  <si>
    <t>MALIEDJE KAMGUEM</t>
  </si>
  <si>
    <t>P029012631475D</t>
  </si>
  <si>
    <t>CHENJOHBOUA EUGENE</t>
  </si>
  <si>
    <t>P015816861517R</t>
  </si>
  <si>
    <t>MAZISSOU</t>
  </si>
  <si>
    <t>M062517799585G</t>
  </si>
  <si>
    <t>SOFT SERVICES SARL</t>
  </si>
  <si>
    <t>P108218289242R</t>
  </si>
  <si>
    <t>FOINSUNGNI IGNATIUS NSANGTUM</t>
  </si>
  <si>
    <t>P057217608023F</t>
  </si>
  <si>
    <t>TCHOUALA TCHINDA OYONO</t>
  </si>
  <si>
    <t>P017917122028Q</t>
  </si>
  <si>
    <t>P036717980935Y</t>
  </si>
  <si>
    <t>MASTER CLETUS CHIDIEBELE ODOKWU</t>
  </si>
  <si>
    <t>Commerce générale</t>
  </si>
  <si>
    <t>P028417755100W</t>
  </si>
  <si>
    <t>GUO JIDAN</t>
  </si>
  <si>
    <t>ETS JIDAN</t>
  </si>
  <si>
    <t>P059717074563P</t>
  </si>
  <si>
    <t>POKAM TAKAM</t>
  </si>
  <si>
    <t>ORNELLA CHARLAINE</t>
  </si>
  <si>
    <t>M020916716502G</t>
  </si>
  <si>
    <t>COMMUNITY EMPOWERMENT AGENCY FOR SUSTAINABLE DEVELOPMENT</t>
  </si>
  <si>
    <t>P070017959661Y</t>
  </si>
  <si>
    <t>P040116844652H</t>
  </si>
  <si>
    <t>MOUNCHINGAMNDI AHMED MOUNIR</t>
  </si>
  <si>
    <t>P129318047276P</t>
  </si>
  <si>
    <t>DJOUMENE MEGUIE</t>
  </si>
  <si>
    <t>P049116181125A</t>
  </si>
  <si>
    <t>YOUALEU TCHEUFFA</t>
  </si>
  <si>
    <t>P016616155749D</t>
  </si>
  <si>
    <t>TAWIAH JOSEPH OFORI</t>
  </si>
  <si>
    <t>P127815991948P</t>
  </si>
  <si>
    <t>FOTSO CHATUE</t>
  </si>
  <si>
    <t>P116016859697J</t>
  </si>
  <si>
    <t>ANYE HENRY MOFOR</t>
  </si>
  <si>
    <t>P048516566799K</t>
  </si>
  <si>
    <t>DIONNET ENJEI</t>
  </si>
  <si>
    <t>M022517604142P</t>
  </si>
  <si>
    <t>KAMITKA DESIGN AND CONSULTING</t>
  </si>
  <si>
    <t>COMMERCE DE GROS DE TEXTILES, HABILLEMENT ET CHAUSSURES(DESIGN MODE ET CONFECTION ET VENTE DE VETEMENTS)</t>
  </si>
  <si>
    <t>M122217939889B</t>
  </si>
  <si>
    <t>ASSOCIATION FAMILLE BANEN DE L'EXTREME-NORD</t>
  </si>
  <si>
    <t>FABEN</t>
  </si>
  <si>
    <t>P126712418438J</t>
  </si>
  <si>
    <t>ZEBAZE EPSE KANA ELVIRE</t>
  </si>
  <si>
    <t>EMISSION &amp; GARANTIE STAB.MONNAIE</t>
  </si>
  <si>
    <t>M117212719628D</t>
  </si>
  <si>
    <t>BANQUE DES ETATS DE L'AFRIQUE CENTR.GAROUA</t>
  </si>
  <si>
    <t>BEAC/GRA</t>
  </si>
  <si>
    <t>P048317691480Y</t>
  </si>
  <si>
    <t>Ntukem</t>
  </si>
  <si>
    <t>P049318009891M</t>
  </si>
  <si>
    <t>GNOCHE FOTSO</t>
  </si>
  <si>
    <t>P060316973956X</t>
  </si>
  <si>
    <t>P019017973616H</t>
  </si>
  <si>
    <t>(ETS METAH VELA)</t>
  </si>
  <si>
    <t>P118112628610B</t>
  </si>
  <si>
    <t>POUO PEKEKUE</t>
  </si>
  <si>
    <t>M012117745805K</t>
  </si>
  <si>
    <t>SUCCESSION ANAKAM</t>
  </si>
  <si>
    <t>M032517633527J</t>
  </si>
  <si>
    <t>DJM TRAVEL SARL</t>
  </si>
  <si>
    <t>M032517638481N</t>
  </si>
  <si>
    <t>SOCIETE VIVI STYLE SARL</t>
  </si>
  <si>
    <t>« STE VIVI STYLE SARL »</t>
  </si>
  <si>
    <t>P016417722963J</t>
  </si>
  <si>
    <t>BACKOGA</t>
  </si>
  <si>
    <t>P018017839453F</t>
  </si>
  <si>
    <t>FATME</t>
  </si>
  <si>
    <t>P122016059968L</t>
  </si>
  <si>
    <t>TCHOUA TCHATCHOU MICHELLE AIMEE</t>
  </si>
  <si>
    <t>P029617776551T</t>
  </si>
  <si>
    <t>P017118075568A</t>
  </si>
  <si>
    <t>TCHOUMKEU NGAMI</t>
  </si>
  <si>
    <t>P128512605209G</t>
  </si>
  <si>
    <t>GLORY EPSE ELONG CABINDA</t>
  </si>
  <si>
    <t>P108418026125R</t>
  </si>
  <si>
    <t>DONGMO NANDJOU Epse POKA</t>
  </si>
  <si>
    <t>Régine alliance</t>
  </si>
  <si>
    <t>P069016902871W</t>
  </si>
  <si>
    <t>LAWRENCE OKPO</t>
  </si>
  <si>
    <t>P088417578171J</t>
  </si>
  <si>
    <t>ORIMBA KENNETH UGOCHUKWU</t>
  </si>
  <si>
    <t>M122518252099F</t>
  </si>
  <si>
    <t>PRECIOUS LEGACY LTD</t>
  </si>
  <si>
    <t>P089312707971H</t>
  </si>
  <si>
    <t>KEMSON</t>
  </si>
  <si>
    <t>P079112405310Y</t>
  </si>
  <si>
    <t>KUMA KELVIN YONG</t>
  </si>
  <si>
    <t>ETS KUMA KELVIN YONG</t>
  </si>
  <si>
    <t>P066912494989N</t>
  </si>
  <si>
    <t>LONGIPTCHENDA PHILOMENE DELOR</t>
  </si>
  <si>
    <t>P070216824891B</t>
  </si>
  <si>
    <t>ATOGHO</t>
  </si>
  <si>
    <t>MOSES AMBE</t>
  </si>
  <si>
    <t>P119017145976Y</t>
  </si>
  <si>
    <t>NELLY KIVEYUNGNI</t>
  </si>
  <si>
    <t>P119016927637L</t>
  </si>
  <si>
    <t>TEKI ZIEUFACK</t>
  </si>
  <si>
    <t>FRANCOIS MITTERAND</t>
  </si>
  <si>
    <t>M042518083561H</t>
  </si>
  <si>
    <t>Association Hope Foundation-Coalition Against Inequality</t>
  </si>
  <si>
    <t>HF-CAI</t>
  </si>
  <si>
    <t>M022618409260H</t>
  </si>
  <si>
    <t>SOCIETE DES TECHNOLOGIES NUMERIQUES</t>
  </si>
  <si>
    <t>SOTECH</t>
  </si>
  <si>
    <t>P103900045257P</t>
  </si>
  <si>
    <t>BOUNOUNGOU BANNE BENJAMIN</t>
  </si>
  <si>
    <t>P118418467333K</t>
  </si>
  <si>
    <t>P016518027514Z</t>
  </si>
  <si>
    <t>MPENDUBUNDI</t>
  </si>
  <si>
    <t>SHABANI</t>
  </si>
  <si>
    <t>M072517897346X</t>
  </si>
  <si>
    <t>BOOSA'A CONSULTING GROUP SARL</t>
  </si>
  <si>
    <t>TECH TRAINING</t>
  </si>
  <si>
    <t>M072017140405H</t>
  </si>
  <si>
    <t>AFRITECH ACADEMY</t>
  </si>
  <si>
    <t>P088816474457F</t>
  </si>
  <si>
    <t>P068217815491A</t>
  </si>
  <si>
    <t>Taguetchi</t>
  </si>
  <si>
    <t>Gislain</t>
  </si>
  <si>
    <t>P058812570798T</t>
  </si>
  <si>
    <t>ABDOURAMANE SOULEY</t>
  </si>
  <si>
    <t>P049718144203B</t>
  </si>
  <si>
    <t>TEAGHO</t>
  </si>
  <si>
    <t>PATRICK STEPHANE</t>
  </si>
  <si>
    <t>M102217810782L</t>
  </si>
  <si>
    <t>FENIZIAM CAMERUN SAS</t>
  </si>
  <si>
    <t>FENIZIAM</t>
  </si>
  <si>
    <t>P057716633784Z</t>
  </si>
  <si>
    <t>P029218091975R</t>
  </si>
  <si>
    <t>JEANNE CHARYUI LAMBI</t>
  </si>
  <si>
    <t>P017300487808L</t>
  </si>
  <si>
    <t>P098416838388R</t>
  </si>
  <si>
    <t>KENTSA NODEM</t>
  </si>
  <si>
    <t>P026712245559K</t>
  </si>
  <si>
    <t>NGUELA EPSEE POKAM BRIGITTE</t>
  </si>
  <si>
    <t>ETS MAJORDOME BUSINESS</t>
  </si>
  <si>
    <t>M016800011661Y</t>
  </si>
  <si>
    <t>EVECHE DE BAFIA</t>
  </si>
  <si>
    <t>P010117719675F</t>
  </si>
  <si>
    <t>FRANCKY JOEL</t>
  </si>
  <si>
    <t>P047718374368N</t>
  </si>
  <si>
    <t>EVELYN NGEN</t>
  </si>
  <si>
    <t>P087116658887J</t>
  </si>
  <si>
    <t>BLANDIN</t>
  </si>
  <si>
    <t>P027912783452Y</t>
  </si>
  <si>
    <t>DJAGUE LONTSI EPSE NKOKE CLARISSE</t>
  </si>
  <si>
    <t>COMMERCE GENERAL - MATERIELS INFORMATIQUE - SAV</t>
  </si>
  <si>
    <t>P128512314928W</t>
  </si>
  <si>
    <t>ETS N.S (NEXTSTEP)</t>
  </si>
  <si>
    <t>P125800022361N</t>
  </si>
  <si>
    <t>NGA MAMA EPSE DJEM</t>
  </si>
  <si>
    <t>P109617705183B</t>
  </si>
  <si>
    <t>MABEL NYUIKIGHAN NGALA</t>
  </si>
  <si>
    <t>M082417633365C</t>
  </si>
  <si>
    <t>ETS RAHMA</t>
  </si>
  <si>
    <t>VENTE DE BOISSONS NON ALCOOLIQUES</t>
  </si>
  <si>
    <t>P119012336932Y</t>
  </si>
  <si>
    <t>TEWECHE BELLA</t>
  </si>
  <si>
    <t>P029718357277N</t>
  </si>
  <si>
    <t>TONGA YOMI</t>
  </si>
  <si>
    <t>P109417789820D</t>
  </si>
  <si>
    <t>Njeba</t>
  </si>
  <si>
    <t>Collins karawa</t>
  </si>
  <si>
    <t>P056215994140Y</t>
  </si>
  <si>
    <t>MBOCK EPSE KELBABA</t>
  </si>
  <si>
    <t>M082217571879Y</t>
  </si>
  <si>
    <t>SOCIETE AK ELECTRIQUE SARL</t>
  </si>
  <si>
    <t>AKA SARL</t>
  </si>
  <si>
    <t>P088014130874W</t>
  </si>
  <si>
    <t>P059017708458S</t>
  </si>
  <si>
    <t>SIMO FOUEDJIO</t>
  </si>
  <si>
    <t>P038918333922P</t>
  </si>
  <si>
    <t>P036600296739W</t>
  </si>
  <si>
    <t>P108312378886E</t>
  </si>
  <si>
    <t>MUNYOH</t>
  </si>
  <si>
    <t>BROWNHILDA DABI</t>
  </si>
  <si>
    <t>P038616236293U</t>
  </si>
  <si>
    <t>PADIMATOU KANDE</t>
  </si>
  <si>
    <t>P108912711013G</t>
  </si>
  <si>
    <t>ZITA CHRISTELLE BILEGUE ENAMA</t>
  </si>
  <si>
    <t>P096800577632X</t>
  </si>
  <si>
    <t>GALEGA FLORANCE</t>
  </si>
  <si>
    <t>P067113540041E</t>
  </si>
  <si>
    <t>BASILE AIME</t>
  </si>
  <si>
    <t>P059318363928K</t>
  </si>
  <si>
    <t>MODESTINE DOGERINE</t>
  </si>
  <si>
    <t>P039716609763K</t>
  </si>
  <si>
    <t>YAGOUE DIKOUNDOU</t>
  </si>
  <si>
    <t>P058116718446Q</t>
  </si>
  <si>
    <t>BUEUM</t>
  </si>
  <si>
    <t>ADELINE YVETTE</t>
  </si>
  <si>
    <t>P039818464025E</t>
  </si>
  <si>
    <t>TCHIENDJE</t>
  </si>
  <si>
    <t>LUCIEN DESVY</t>
  </si>
  <si>
    <t>M071617843670E</t>
  </si>
  <si>
    <t>GROUPE SCOLAIRE BILINGUE LAIC</t>
  </si>
  <si>
    <t>(LE ROCHER DU SALUT)</t>
  </si>
  <si>
    <t>P018517868885K</t>
  </si>
  <si>
    <t>TCHOUANTEU</t>
  </si>
  <si>
    <t>P027915127661M</t>
  </si>
  <si>
    <t>P048012468493B</t>
  </si>
  <si>
    <t>BOUOPDA KAMGA GUY RAYMOND</t>
  </si>
  <si>
    <t>ETS HORTPEN CONCEPTION</t>
  </si>
  <si>
    <t>P039314937027M</t>
  </si>
  <si>
    <t>TAMGSANG TOUOTSAP</t>
  </si>
  <si>
    <t>P028817742034A</t>
  </si>
  <si>
    <t>MEKONGUE KOME</t>
  </si>
  <si>
    <t>P020317051637Y</t>
  </si>
  <si>
    <t>DZEULONPA</t>
  </si>
  <si>
    <t>GABAIN JAURESSE</t>
  </si>
  <si>
    <t>P027017658444X</t>
  </si>
  <si>
    <t>MAKUETSONG</t>
  </si>
  <si>
    <t>M051512331690Z</t>
  </si>
  <si>
    <t>STE STAR COMPUTING SARL</t>
  </si>
  <si>
    <t>STE S.C SARL</t>
  </si>
  <si>
    <t>P048318414994G</t>
  </si>
  <si>
    <t>AGBOR ESONG</t>
  </si>
  <si>
    <t>DOROTHY AKUMAYUK</t>
  </si>
  <si>
    <t>SALE OF ELECTRICITY</t>
  </si>
  <si>
    <t>P018212627307F</t>
  </si>
  <si>
    <t>FEUKOUO KENMOGNE</t>
  </si>
  <si>
    <t>P108918460111G</t>
  </si>
  <si>
    <t>PUNGE ANNA TCHANUE</t>
  </si>
  <si>
    <t>(SW 706 BL )</t>
  </si>
  <si>
    <t>M032216402227Y</t>
  </si>
  <si>
    <t>LES RONDES VALEUREUSES</t>
  </si>
  <si>
    <t>P015618571214X</t>
  </si>
  <si>
    <t>P055518106741W</t>
  </si>
  <si>
    <t>P077817190579D</t>
  </si>
  <si>
    <t>NGANTCHOU WETE</t>
  </si>
  <si>
    <t>IGOR ERIC</t>
  </si>
  <si>
    <t>M072018459159J</t>
  </si>
  <si>
    <t>MEDHYGIENE SARL</t>
  </si>
  <si>
    <t>P047712523887T</t>
  </si>
  <si>
    <t>KWIYO NYA EPSE TCHOUNGA IRENE PASCALINE</t>
  </si>
  <si>
    <t>KWIYO NYA EPSE TCHOU</t>
  </si>
  <si>
    <t>M102417640779X</t>
  </si>
  <si>
    <t>SUCCESSION MOBUNI EKIKO EKOLE</t>
  </si>
  <si>
    <t>M070200016870B</t>
  </si>
  <si>
    <t>SAFARI HOTEL SARL</t>
  </si>
  <si>
    <t>P097218134894F</t>
  </si>
  <si>
    <t>NKANA ALAIN GERESSE</t>
  </si>
  <si>
    <t>P048016314260U</t>
  </si>
  <si>
    <t>TCHOFFO JEAN PIERRE</t>
  </si>
  <si>
    <t>M082417008775B</t>
  </si>
  <si>
    <t>OUVRAGES STRUCTURES ET INGENIERIE SARL</t>
  </si>
  <si>
    <t>O.S INGENIERIE SARL</t>
  </si>
  <si>
    <t>PRESTATIONS DE SERVICES PAR BUREAU D'ÉTUDES D'INGÉNIERIE EN BÂTIMENT ET TRAVAUX PUBLICS</t>
  </si>
  <si>
    <t>P068616891326D</t>
  </si>
  <si>
    <t>IRENE ANGELE</t>
  </si>
  <si>
    <t>P069518209391Y</t>
  </si>
  <si>
    <t>NZEUSSEU KOMZE</t>
  </si>
  <si>
    <t>ERNESTINE.</t>
  </si>
  <si>
    <t>P017817942616N</t>
  </si>
  <si>
    <t>MAMAT BRAHIM</t>
  </si>
  <si>
    <t>P079917968777H</t>
  </si>
  <si>
    <t>DUSSEJA SAHIL KAMAL</t>
  </si>
  <si>
    <t>P017616412670F</t>
  </si>
  <si>
    <t>P018818089348W</t>
  </si>
  <si>
    <t>P108816270922C</t>
  </si>
  <si>
    <t>TAWE</t>
  </si>
  <si>
    <t>P068311646555S</t>
  </si>
  <si>
    <t>AYIAGNIGNI  LADIFATOU</t>
  </si>
  <si>
    <t>P048112130470L</t>
  </si>
  <si>
    <t>P117500166045T</t>
  </si>
  <si>
    <t>VENTE BA + VIN</t>
  </si>
  <si>
    <t>P086814426371Q</t>
  </si>
  <si>
    <t>YAMI EPSE NGANKAP</t>
  </si>
  <si>
    <t>P017116609683R</t>
  </si>
  <si>
    <t>BETSAMA ASSOLO EPSE NYANDA JULIENNE PASCALINE</t>
  </si>
  <si>
    <t>P129517460693W</t>
  </si>
  <si>
    <t>BOUBAKARY SAHABO</t>
  </si>
  <si>
    <t>DAIROU IYA GAROU MBAMSI</t>
  </si>
  <si>
    <t>P018818427765P</t>
  </si>
  <si>
    <t>WANDJI TIENTCHEU EPSE KOPGUEP</t>
  </si>
  <si>
    <t>P107017997776D</t>
  </si>
  <si>
    <t>MOUMBOUBEYI</t>
  </si>
  <si>
    <t>P098314425604Q</t>
  </si>
  <si>
    <t>NAPPI TCHOKOTHE VINCENT</t>
  </si>
  <si>
    <t>(ETS FIRST TECH)</t>
  </si>
  <si>
    <t>P107200509225P</t>
  </si>
  <si>
    <t>TINDO JEAN MARIE</t>
  </si>
  <si>
    <t>P049115240852D</t>
  </si>
  <si>
    <t>FOTSO CHOUDJA</t>
  </si>
  <si>
    <t>RICK GABRIEL</t>
  </si>
  <si>
    <t>M112316247988R</t>
  </si>
  <si>
    <t>BASSAK SARL</t>
  </si>
  <si>
    <t>P118617847046M</t>
  </si>
  <si>
    <t>EPOH NJANGA</t>
  </si>
  <si>
    <t>P106517902652F</t>
  </si>
  <si>
    <t>P067217764761R</t>
  </si>
  <si>
    <t>P108216005323J</t>
  </si>
  <si>
    <t>P049116917763F</t>
  </si>
  <si>
    <t>NGOU TANKOUO</t>
  </si>
  <si>
    <t>IBRAHIM L'OR</t>
  </si>
  <si>
    <t>P018516158658S</t>
  </si>
  <si>
    <t>JOHN OFFORBUIKEM</t>
  </si>
  <si>
    <t>P129612759901F</t>
  </si>
  <si>
    <t>KUKI ANABEL ATALAH</t>
  </si>
  <si>
    <t>P125617059466B</t>
  </si>
  <si>
    <t>P088317982243T</t>
  </si>
  <si>
    <t>ASSALA ASSAMA</t>
  </si>
  <si>
    <t>ALBERT ALAIN</t>
  </si>
  <si>
    <t>HÉBERGEMENT-BAR/RESTAURANT -NIGHT CLUB</t>
  </si>
  <si>
    <t>P036100150384C</t>
  </si>
  <si>
    <t>YONGHEU</t>
  </si>
  <si>
    <t>P049517769165K</t>
  </si>
  <si>
    <t>NGHOUMOU TANE</t>
  </si>
  <si>
    <t>MARLENE CLAIRE</t>
  </si>
  <si>
    <t>P048316350177A</t>
  </si>
  <si>
    <t>M040617641289T</t>
  </si>
  <si>
    <t>GIC CERCLE DES AMI(ES) POUR LE PROGRE DE TOUBORO</t>
  </si>
  <si>
    <t>CAPROT</t>
  </si>
  <si>
    <t>P057800380948R</t>
  </si>
  <si>
    <t>P058817458258E</t>
  </si>
  <si>
    <t>OKONO EVINA</t>
  </si>
  <si>
    <t>APPOLYNAIRE</t>
  </si>
  <si>
    <t>P018612716124A</t>
  </si>
  <si>
    <t>KENMEGNE KABIWA ARLETTE</t>
  </si>
  <si>
    <t>"ETS LE FORESTIERE"</t>
  </si>
  <si>
    <t>TRANSFERT D'ARGENT ET DE CREDIT DE COMMUNICATION,COMMERCE GENERAL,PRESTATION DE SERVICES</t>
  </si>
  <si>
    <t>P057600498850K</t>
  </si>
  <si>
    <t>MFOPOU SALOMON DESIREMFOP</t>
  </si>
  <si>
    <t>MFOPOU SALOMON DESIRE</t>
  </si>
  <si>
    <t>P128412638506H</t>
  </si>
  <si>
    <t>VERA NKUME</t>
  </si>
  <si>
    <t>P047900138065P</t>
  </si>
  <si>
    <t>CHINENYE IGBOKWE</t>
  </si>
  <si>
    <t>JERALDINE</t>
  </si>
  <si>
    <t>P029317489534F</t>
  </si>
  <si>
    <t>NAVTI SEKA ABDUJELILUH(DR NAVTI REAL ESTATE AND LEGAL CONSULTANCY FIRM ENT)</t>
  </si>
  <si>
    <t>P059216828779S</t>
  </si>
  <si>
    <t>WIRDZEREM PAUL NYUYDINE</t>
  </si>
  <si>
    <t>P068517828482G</t>
  </si>
  <si>
    <t>VICTOR NKEH</t>
  </si>
  <si>
    <t>P115700032832F</t>
  </si>
  <si>
    <t>NZEMBIA EPSEE NGAMI</t>
  </si>
  <si>
    <t>RÉPARATION DE TÉLÉPHONE</t>
  </si>
  <si>
    <t>P128017202063T</t>
  </si>
  <si>
    <t>TSENKAM MBE</t>
  </si>
  <si>
    <t>M079700008612D</t>
  </si>
  <si>
    <t>LES MUTUELLES REUNIES SA</t>
  </si>
  <si>
    <t>P086314802501P</t>
  </si>
  <si>
    <t>ONGOLO EKUNDA</t>
  </si>
  <si>
    <t>P066212642534P</t>
  </si>
  <si>
    <t>MBIDA MEDZA</t>
  </si>
  <si>
    <t>P098816804836Y</t>
  </si>
  <si>
    <t>DERIMA MAYOUONYOUFIROU</t>
  </si>
  <si>
    <t>P079114970981S</t>
  </si>
  <si>
    <t>YAGOU NGUEKAM BIANKA</t>
  </si>
  <si>
    <t>URLYNE</t>
  </si>
  <si>
    <t>PRESTATIONS DE SERVICES &amp; VENTE BH</t>
  </si>
  <si>
    <t>P128514235720L</t>
  </si>
  <si>
    <t>TCHAPDIE TCHAMO</t>
  </si>
  <si>
    <t>P018916978727F</t>
  </si>
  <si>
    <t>FUNG BENJAMINE TEM</t>
  </si>
  <si>
    <t>P106717882956J</t>
  </si>
  <si>
    <t>django epse dwatie</t>
  </si>
  <si>
    <t>P108718188588Y</t>
  </si>
  <si>
    <t>NDZEFET HEUBIA CHRISTELLE JENNY</t>
  </si>
  <si>
    <t>P017912571761Z</t>
  </si>
  <si>
    <t>MOHAMAD BELLO</t>
  </si>
  <si>
    <t>P129218357903N</t>
  </si>
  <si>
    <t>KAABA A KAABA</t>
  </si>
  <si>
    <t>RICHARD CHRISTIAN</t>
  </si>
  <si>
    <t>PRODUCTION DE BANDE DESSINEES</t>
  </si>
  <si>
    <t>M041712619223W</t>
  </si>
  <si>
    <t>WAANDA STOUDIO SARL</t>
  </si>
  <si>
    <t>P108615990599U</t>
  </si>
  <si>
    <t>MARTIN CHINONSO ANI</t>
  </si>
  <si>
    <t>P129117548418H</t>
  </si>
  <si>
    <t>NGAGOUM SAFEUDIE</t>
  </si>
  <si>
    <t>PREPARATEUR DE COMMANDES</t>
  </si>
  <si>
    <t>P029417036562B</t>
  </si>
  <si>
    <t>P057115427801D</t>
  </si>
  <si>
    <t>COMMERCE GÉNÉRAL? PRESTATIONS DE SERVICES,VENTE APPAREIL INFORMATIQUES</t>
  </si>
  <si>
    <t>P068917700699H</t>
  </si>
  <si>
    <t>ENEGHO</t>
  </si>
  <si>
    <t>P128218200668X</t>
  </si>
  <si>
    <t>P017817856873Y</t>
  </si>
  <si>
    <t>FONKOUA FONGANG</t>
  </si>
  <si>
    <t>P069212314139J</t>
  </si>
  <si>
    <t>DEMANOU DENISE VANISSADEM</t>
  </si>
  <si>
    <t>DEMANOU DENISE VANISSA</t>
  </si>
  <si>
    <t>P028917771949E</t>
  </si>
  <si>
    <t>MBOUI EPSE MBE</t>
  </si>
  <si>
    <t>P098112240178R</t>
  </si>
  <si>
    <t>GEORGELINE CATHERINE</t>
  </si>
  <si>
    <t>P015716082639P</t>
  </si>
  <si>
    <t>P087815282241E</t>
  </si>
  <si>
    <t>JOELLE SANDRA</t>
  </si>
  <si>
    <t>P107217277553Z</t>
  </si>
  <si>
    <t>ERNEST WIYKIY</t>
  </si>
  <si>
    <t>P128912624885J</t>
  </si>
  <si>
    <t>TINGOM FERDINAND</t>
  </si>
  <si>
    <t>P014917379016Z</t>
  </si>
  <si>
    <t>P086512264782L</t>
  </si>
  <si>
    <t>MFEUH NGABA EPSE TANGA COLETTE</t>
  </si>
  <si>
    <t>MFEUH NGABA EPSE TANGA  COLETTE</t>
  </si>
  <si>
    <t>P068417636365F</t>
  </si>
  <si>
    <t>FLORIANE DANIELLE</t>
  </si>
  <si>
    <t>P089316673978U</t>
  </si>
  <si>
    <t>GUIFFO MBA</t>
  </si>
  <si>
    <t>ARNO PATRICE</t>
  </si>
  <si>
    <t>P028500542319H</t>
  </si>
  <si>
    <t>TSUONYO KAMOH BRICE</t>
  </si>
  <si>
    <t>M115900049165U</t>
  </si>
  <si>
    <t>COMMUNE DE MENGONG</t>
  </si>
  <si>
    <t>P012115792954C</t>
  </si>
  <si>
    <t>VENTE DES SCEAUX EN PLASTIQUE</t>
  </si>
  <si>
    <t>P018217635738G</t>
  </si>
  <si>
    <t>TIOMELA EPSE TETSUEKOUE DJATSA</t>
  </si>
  <si>
    <t>COUTURIRRE</t>
  </si>
  <si>
    <t>P038216568529M</t>
  </si>
  <si>
    <t>MEKUATE</t>
  </si>
  <si>
    <t>P039417775192U</t>
  </si>
  <si>
    <t>MOMENE DJATSA</t>
  </si>
  <si>
    <t>NISTEL</t>
  </si>
  <si>
    <t>VENTE DES HABITS MIXTES</t>
  </si>
  <si>
    <t>P108917542944K</t>
  </si>
  <si>
    <t>OMBANG</t>
  </si>
  <si>
    <t>FLORENCE FLORE.</t>
  </si>
  <si>
    <t>P116516878352F</t>
  </si>
  <si>
    <t>MENDJIADEU DEUMENI</t>
  </si>
  <si>
    <t>BRICE BONFILS</t>
  </si>
  <si>
    <t>M111417259626N</t>
  </si>
  <si>
    <t>EP ALOUMA YETOK</t>
  </si>
  <si>
    <t>M022618407364E</t>
  </si>
  <si>
    <t>COMPLEXE KEYLIA SARL</t>
  </si>
  <si>
    <t>Hôtel non classé/ACTIVITES DE SERVICES AUX ENTREPRISES</t>
  </si>
  <si>
    <t>M016918499806P</t>
  </si>
  <si>
    <t>LYCEE DE MESSONDO</t>
  </si>
  <si>
    <t>M112217760447X</t>
  </si>
  <si>
    <t>UZURI SARL</t>
  </si>
  <si>
    <t>P029818070981S</t>
  </si>
  <si>
    <t>P017617886011H</t>
  </si>
  <si>
    <t>FIDELIS PAULINUS</t>
  </si>
  <si>
    <t>P070117411149X</t>
  </si>
  <si>
    <t>P068018221956R</t>
  </si>
  <si>
    <t>JESAH SAMUEL CHANGLAK</t>
  </si>
  <si>
    <t>P122016008183H</t>
  </si>
  <si>
    <t>WOLOUNWO NORBERT</t>
  </si>
  <si>
    <t>P059217751257A</t>
  </si>
  <si>
    <t>Djuissi Moyo</t>
  </si>
  <si>
    <t>Viki Élodie</t>
  </si>
  <si>
    <t>P116900274130T</t>
  </si>
  <si>
    <t>MATHIAS BAJONG</t>
  </si>
  <si>
    <t>P058617113198S</t>
  </si>
  <si>
    <t>BRENDA GIA</t>
  </si>
  <si>
    <t>P085716793726R</t>
  </si>
  <si>
    <t>KAMATCHA ETIENNE</t>
  </si>
  <si>
    <t>P129617734977L</t>
  </si>
  <si>
    <t>YONTANG DJEUKOUA</t>
  </si>
  <si>
    <t>MERVEILLE JACQUINE</t>
  </si>
  <si>
    <t>P127211163332D</t>
  </si>
  <si>
    <t>ALEXANDRE THOMAS</t>
  </si>
  <si>
    <t>P028317604556E</t>
  </si>
  <si>
    <t>GUIADEM FOTSO EPOUSE KOUGOUE</t>
  </si>
  <si>
    <t>P037412570983Z</t>
  </si>
  <si>
    <t>MAFFO EUGENIE AIMEE</t>
  </si>
  <si>
    <t>P018217745957H</t>
  </si>
  <si>
    <t>P118316447811X</t>
  </si>
  <si>
    <t>FABRICE NOUWO</t>
  </si>
  <si>
    <t>NKENGMOE</t>
  </si>
  <si>
    <t>P089715233557H</t>
  </si>
  <si>
    <t>TSOPTIO NGUIMGO SONKOUE</t>
  </si>
  <si>
    <t>P128516778832M</t>
  </si>
  <si>
    <t>P077712314618Y</t>
  </si>
  <si>
    <t>MAYANGO MONGO BLAISE</t>
  </si>
  <si>
    <t>P118318255350E</t>
  </si>
  <si>
    <t>CATHERINE NTORONG</t>
  </si>
  <si>
    <t>P069217556722M</t>
  </si>
  <si>
    <t>TCHOUALA TCHIAZE CARLOS</t>
  </si>
  <si>
    <t>P059113912811E</t>
  </si>
  <si>
    <t>BRIDGET EFOSI NJOME</t>
  </si>
  <si>
    <t>NETTOYAGE INDUS.VENTE ET LOCATION DES MACHINES</t>
  </si>
  <si>
    <t>M110300017175P</t>
  </si>
  <si>
    <t>STE FLORE SERVICES SARL</t>
  </si>
  <si>
    <t>P098517073109X</t>
  </si>
  <si>
    <t>P122417046171K</t>
  </si>
  <si>
    <t>TAFORM NDEMAZEA ALEMKA</t>
  </si>
  <si>
    <t>P018516473343N</t>
  </si>
  <si>
    <t>BITGNIA NJILAM BORDRON.</t>
  </si>
  <si>
    <t>(ETS BB CONSTRUCTION)</t>
  </si>
  <si>
    <t>P120416857965D</t>
  </si>
  <si>
    <t>P087112582935M</t>
  </si>
  <si>
    <t>NGUEKENG MARTINN</t>
  </si>
  <si>
    <t>NGUEKENG MARTIN</t>
  </si>
  <si>
    <t>P119618090212B</t>
  </si>
  <si>
    <t>BOYOWA</t>
  </si>
  <si>
    <t>ELIZABETH NANDOA</t>
  </si>
  <si>
    <t>P089316702842F</t>
  </si>
  <si>
    <t>M092015126407Q</t>
  </si>
  <si>
    <t>VIANNE</t>
  </si>
  <si>
    <t>VIANNE SARL</t>
  </si>
  <si>
    <t>PRESTATIONS DE SERVICES, ENERGIE SOLAIRE, ENERGIE RENOUVELABLE, import-export,BTP, COMMERCE GENERAL,et GENERALEMENT TOUTES OPERATION FINANCIERES, INDUSTRIELLES ET IMMOBILIERES POUVANT SE RATTACHER DIR</t>
  </si>
  <si>
    <t>P109716886036Z</t>
  </si>
  <si>
    <t>DJAL ANGOA</t>
  </si>
  <si>
    <t>IDA NATACHA</t>
  </si>
  <si>
    <t>P049317486350K</t>
  </si>
  <si>
    <t>NKOUNGCHU</t>
  </si>
  <si>
    <t>P119617821220P</t>
  </si>
  <si>
    <t>URICH MICHEL</t>
  </si>
  <si>
    <t>VENTE ALVEOLES</t>
  </si>
  <si>
    <t>P068912629214C</t>
  </si>
  <si>
    <t>KAMGA KOLOKO</t>
  </si>
  <si>
    <t>P112417213337C</t>
  </si>
  <si>
    <t>MENDOUGA GEORGES</t>
  </si>
  <si>
    <t>P122016093843U</t>
  </si>
  <si>
    <t>EPETI BWANGA EPSE SOHNA GERMAINE</t>
  </si>
  <si>
    <t>P125717527738R</t>
  </si>
  <si>
    <t>MAYA EPSE FONKOU</t>
  </si>
  <si>
    <t>APICULTURE ET PALMERAIE</t>
  </si>
  <si>
    <t>M042318170131M</t>
  </si>
  <si>
    <t>SOCIETE COOPERATIVE SIMPLIFIEE SIKOUM FARMS</t>
  </si>
  <si>
    <t>SIKOUM FARMS</t>
  </si>
  <si>
    <t>P039414368186Y</t>
  </si>
  <si>
    <t>MINLEME</t>
  </si>
  <si>
    <t>MARUCHKA AMSTHER</t>
  </si>
  <si>
    <t>P089817727919D</t>
  </si>
  <si>
    <t>ADRIEN BRICE</t>
  </si>
  <si>
    <t>P045817275257H</t>
  </si>
  <si>
    <t>SIGHE EPSE SIKANDI</t>
  </si>
  <si>
    <t>P029517639627Y</t>
  </si>
  <si>
    <t>MAZEUTEU NANFACK</t>
  </si>
  <si>
    <t>NELLIE</t>
  </si>
  <si>
    <t>P036915985634N</t>
  </si>
  <si>
    <t>AKUM ACHA MARCUS ( ZION CONTRACTORS)</t>
  </si>
  <si>
    <t>P019718133485A</t>
  </si>
  <si>
    <t>KENGNI EBODE CARINE CHRISTELLE</t>
  </si>
  <si>
    <t>P122015872446S</t>
  </si>
  <si>
    <t>P099316311855Z</t>
  </si>
  <si>
    <t>ANDREE ROSELINE</t>
  </si>
  <si>
    <t>P018017663227S</t>
  </si>
  <si>
    <t>DONGMO ALAIN BOSCO</t>
  </si>
  <si>
    <t>P068316348433B</t>
  </si>
  <si>
    <t>KETCHAHEU</t>
  </si>
  <si>
    <t>ARMAND ROMUALD</t>
  </si>
  <si>
    <t>P037514334232X</t>
  </si>
  <si>
    <t>MADIE TCHIO</t>
  </si>
  <si>
    <t>JULIE DIANE</t>
  </si>
  <si>
    <t>HOMEWIFE</t>
  </si>
  <si>
    <t>P077416655125Q</t>
  </si>
  <si>
    <t>OTAH FLORENCE</t>
  </si>
  <si>
    <t>P048016296267Y</t>
  </si>
  <si>
    <t>TANO MIRABEAU</t>
  </si>
  <si>
    <t>P109012784962D</t>
  </si>
  <si>
    <t>FOINGWE</t>
  </si>
  <si>
    <t>LOVELINE NENG</t>
  </si>
  <si>
    <t>P097116477199T</t>
  </si>
  <si>
    <t>P115315479706E</t>
  </si>
  <si>
    <t>M012416627095Y</t>
  </si>
  <si>
    <t>ETS MENDYAND LOGISTIQUE ET TRANSPORT SERVICE</t>
  </si>
  <si>
    <t>MLTS</t>
  </si>
  <si>
    <t>REPRESENTATON ,COMMERCE GÉNÉRAL,PRESTATION DE SERVICES,BTP,TRAVAUX DIVERS,NÉGOCE, IMPORT/EXPORT</t>
  </si>
  <si>
    <t>P034618045315K</t>
  </si>
  <si>
    <t>P098017644417G</t>
  </si>
  <si>
    <t>JULES ALBERT</t>
  </si>
  <si>
    <t>P078918260843K</t>
  </si>
  <si>
    <t>GOUPEYEM0 KOUAM</t>
  </si>
  <si>
    <t>P099614925786F</t>
  </si>
  <si>
    <t>TANKEU GNOUGANG</t>
  </si>
  <si>
    <t>ARCENE VALDES</t>
  </si>
  <si>
    <t>P108112655323P</t>
  </si>
  <si>
    <t>GUIMATSIA MELACHI</t>
  </si>
  <si>
    <t>P099717513291G</t>
  </si>
  <si>
    <t>NGANKO YONKO ELVIRA.</t>
  </si>
  <si>
    <t>P098617894309R</t>
  </si>
  <si>
    <t>MBIKEH</t>
  </si>
  <si>
    <t>CYNTHIA MAGHA</t>
  </si>
  <si>
    <t>P029717096047J</t>
  </si>
  <si>
    <t>P066712175599K</t>
  </si>
  <si>
    <t>P017918063880H</t>
  </si>
  <si>
    <t>ABDOULAHI BOUBA</t>
  </si>
  <si>
    <t>P129618003210G</t>
  </si>
  <si>
    <t>SANOGO BOI</t>
  </si>
  <si>
    <t>M012517523941H</t>
  </si>
  <si>
    <t>SINDAB SARL</t>
  </si>
  <si>
    <t>PRESTATIONS DE SERVICES,PAPETERIE,COMMUNICATION VISUELLE ET PUBLICITE</t>
  </si>
  <si>
    <t>P016618473092F</t>
  </si>
  <si>
    <t>FONGANG NGAFFO JACQUES</t>
  </si>
  <si>
    <t>(ETS NGAFFO)</t>
  </si>
  <si>
    <t>P129517678758W</t>
  </si>
  <si>
    <t>CHAPAJONG BRAIN AWUNGHJIA</t>
  </si>
  <si>
    <t>M032318093669B</t>
  </si>
  <si>
    <t>WYNCE CONSULTING SARL</t>
  </si>
  <si>
    <t>P079317919226C</t>
  </si>
  <si>
    <t>BESSIGA MINKOULOU</t>
  </si>
  <si>
    <t>P108216780283T</t>
  </si>
  <si>
    <t>FADIMATOU EPSE ABOUBAKAR</t>
  </si>
  <si>
    <t>P079216351769T</t>
  </si>
  <si>
    <t>HILLMAN AYUK</t>
  </si>
  <si>
    <t>P089816405543K</t>
  </si>
  <si>
    <t>TEUMENA TAKOUMBO</t>
  </si>
  <si>
    <t>XAVERA</t>
  </si>
  <si>
    <t>M082116913774L</t>
  </si>
  <si>
    <t>BOOK BUSINESS SARL</t>
  </si>
  <si>
    <t>P018717048113Z</t>
  </si>
  <si>
    <t>TCHAMGOUE MELLY</t>
  </si>
  <si>
    <t>PIERRE SÉVERIN</t>
  </si>
  <si>
    <t>P129114235519H</t>
  </si>
  <si>
    <t>CHARLEINE</t>
  </si>
  <si>
    <t>P018516627112M</t>
  </si>
  <si>
    <t>NGAÏBAÏ</t>
  </si>
  <si>
    <t>P019516769346E</t>
  </si>
  <si>
    <t>MADJUFO MOMO</t>
  </si>
  <si>
    <t>P120418489548H</t>
  </si>
  <si>
    <t>ABIDU NYUYKONGE</t>
  </si>
  <si>
    <t>P018412720803K</t>
  </si>
  <si>
    <t>GUETMTCHUENG JOUFACK BERTINO</t>
  </si>
  <si>
    <t>P037412497194S</t>
  </si>
  <si>
    <t>GERARD EMMANUEL</t>
  </si>
  <si>
    <t>M102018055359W</t>
  </si>
  <si>
    <t>SOCIETE COOPERATIVE AVEC CONSEIL D'ADMINISTRATION GROUPEMENT DES PRODUCTEURS DE CACAO</t>
  </si>
  <si>
    <t>PROCA COOP-CA</t>
  </si>
  <si>
    <t>P028718305343M</t>
  </si>
  <si>
    <t>KAMGUE DEFO</t>
  </si>
  <si>
    <t>P058516726729Q</t>
  </si>
  <si>
    <t>BAYEHE</t>
  </si>
  <si>
    <t>MADELEINE VIRGINIE (ETS B-MAN CONSULTING ET SERVICES)</t>
  </si>
  <si>
    <t>M012115427963G</t>
  </si>
  <si>
    <t>GROUPE SKORTI SARL</t>
  </si>
  <si>
    <t>SFM SARL</t>
  </si>
  <si>
    <t>FABRICATION MECANIQUE, PRESTATIONS DE SERICES, COMMERCE GENERAL, IMPORT-EXPORT</t>
  </si>
  <si>
    <t>P028618437381L</t>
  </si>
  <si>
    <t>P116818107914S</t>
  </si>
  <si>
    <t>TCHETGNA</t>
  </si>
  <si>
    <t>P030118188666S</t>
  </si>
  <si>
    <t>ALONI</t>
  </si>
  <si>
    <t>NADINE KIBONG</t>
  </si>
  <si>
    <t>M022017814729D</t>
  </si>
  <si>
    <t>SOUTH WEST REGIONAL DEVELOPMENT PLATFORM FOR PROXIMITY RADIOS</t>
  </si>
  <si>
    <t>PRERAPROD-SOUTH WEST</t>
  </si>
  <si>
    <t>P078416681176F</t>
  </si>
  <si>
    <t>HERVÉ BERNARD</t>
  </si>
  <si>
    <t>P028618443962U</t>
  </si>
  <si>
    <t>ELARIS</t>
  </si>
  <si>
    <t>P019617642747T</t>
  </si>
  <si>
    <t>NOSHI</t>
  </si>
  <si>
    <t>P027618151153F</t>
  </si>
  <si>
    <t>TEULONG</t>
  </si>
  <si>
    <t>VERDINE</t>
  </si>
  <si>
    <t>SALES OF SECOND HAND DRESSES</t>
  </si>
  <si>
    <t>P016317557140U</t>
  </si>
  <si>
    <t>NGAMENI NGUEKAM JEANNE</t>
  </si>
  <si>
    <t>P078517694178N</t>
  </si>
  <si>
    <t>NDZENGUE NDOMO</t>
  </si>
  <si>
    <t>P068218423389D</t>
  </si>
  <si>
    <t>(JTDKW223700169121)</t>
  </si>
  <si>
    <t>P077912495367Y</t>
  </si>
  <si>
    <t>TSAGUE TOUATSA BERLINE AIME</t>
  </si>
  <si>
    <t>P109417493225U</t>
  </si>
  <si>
    <t>P039116195500J</t>
  </si>
  <si>
    <t>CHOTINJIH</t>
  </si>
  <si>
    <t>PATRICK KEMSHI</t>
  </si>
  <si>
    <t>P047500577477R</t>
  </si>
  <si>
    <t>TCHOUBEN THEODORE BEATRICE</t>
  </si>
  <si>
    <t>ETS TCHOUBEN THEODORE BEATRICE</t>
  </si>
  <si>
    <t>M100116342790J</t>
  </si>
  <si>
    <t>M012317848378W</t>
  </si>
  <si>
    <t>LE CESAR SOCIETE CIVILE IMMOBILIERE</t>
  </si>
  <si>
    <t>P057117750633Q</t>
  </si>
  <si>
    <t>TCHACHITO NGANKAM epse TCHOLAH</t>
  </si>
  <si>
    <t>M072416971671T</t>
  </si>
  <si>
    <t>SUPPLY PRODUCT INVESTMENT DIVERSITY MAX SARL</t>
  </si>
  <si>
    <t>SPIDIMAX SARL</t>
  </si>
  <si>
    <t>LA SOCIÉTÉ A POUR OBJET SOCIAL LA VENDRE DES PRODUITS ET SERVICES EN RÉPUBLIQUE DU CAMEROUN ; DANS LA ZONE CEMAC ET À L’INTERNATIONAL, EN OCCURRENCE LE COMMERCE GÉNÉRAL ; LA VENTE DES PIÈCES DÉTACHÉES</t>
  </si>
  <si>
    <t>P078212724089T</t>
  </si>
  <si>
    <t>TCHOFFO JOSEPH</t>
  </si>
  <si>
    <t>P037612416775C</t>
  </si>
  <si>
    <t>ACTIVITES D'ACTION SOCIALE/ACTIVITES DE REPARATION</t>
  </si>
  <si>
    <t>M041617851272R</t>
  </si>
  <si>
    <t>GENTLEMEN CLUB ASSOCIATION</t>
  </si>
  <si>
    <t>P018512730671E</t>
  </si>
  <si>
    <t>NGADJUIE MONTH NATHIEU LANDRY</t>
  </si>
  <si>
    <t>P068512786709L</t>
  </si>
  <si>
    <t>MONKAM YOUMBI EPSEE DJIEGOUE</t>
  </si>
  <si>
    <t>P049712713907R</t>
  </si>
  <si>
    <t>PHILOMINA ZENA</t>
  </si>
  <si>
    <t>P039917439605F</t>
  </si>
  <si>
    <t>LAMWE WAÏMENE</t>
  </si>
  <si>
    <t>P048617466988S</t>
  </si>
  <si>
    <t>MBEZOA ALIMA</t>
  </si>
  <si>
    <t>P019016083944K</t>
  </si>
  <si>
    <t>P048215236113X</t>
  </si>
  <si>
    <t>HALIDOU ABBA CHETIMA</t>
  </si>
  <si>
    <t>(ETS CHETIMA FILS)</t>
  </si>
  <si>
    <t>P059117635010U</t>
  </si>
  <si>
    <t>P095712637843T</t>
  </si>
  <si>
    <t>KONO MANGA</t>
  </si>
  <si>
    <t>ETUDES/RÉALISATION ET PRESTATIONS DIVERSES</t>
  </si>
  <si>
    <t>M032116042653P</t>
  </si>
  <si>
    <t>MC2N SASU</t>
  </si>
  <si>
    <t>P026417659485S</t>
  </si>
  <si>
    <t>EMMANUEL MBANWEI</t>
  </si>
  <si>
    <t>VENTE MÉDICAMENTS TRADITIONNELS</t>
  </si>
  <si>
    <t>P047417543083W</t>
  </si>
  <si>
    <t>NOUZANG PANKA</t>
  </si>
  <si>
    <t>P013812439841B</t>
  </si>
  <si>
    <t>TCHOUTA JEAN BAPTISTE</t>
  </si>
  <si>
    <t>M092216243010M</t>
  </si>
  <si>
    <t>CES BILINGUE DE DOUMKAIN</t>
  </si>
  <si>
    <t>M060500018966Y</t>
  </si>
  <si>
    <t>APPRO &amp; SERVICES</t>
  </si>
  <si>
    <t>P049417903689F</t>
  </si>
  <si>
    <t>Maurice Kongnyu</t>
  </si>
  <si>
    <t>P016818529811S</t>
  </si>
  <si>
    <t>P052517751204W</t>
  </si>
  <si>
    <t>P015812519031Q</t>
  </si>
  <si>
    <t>HASSANA ALHADJI BOUKAR</t>
  </si>
  <si>
    <t>M102518169564A</t>
  </si>
  <si>
    <t>DEALING GROUP S.A.</t>
  </si>
  <si>
    <t>P088412551340T</t>
  </si>
  <si>
    <t>SANGUEU JACQUES AIME</t>
  </si>
  <si>
    <t>P078618170311E</t>
  </si>
  <si>
    <t>HAPSATOU WE</t>
  </si>
  <si>
    <t>14071986</t>
  </si>
  <si>
    <t>P057617380571Q</t>
  </si>
  <si>
    <t>NGEBI ELIZABETH</t>
  </si>
  <si>
    <t>P117315193519B</t>
  </si>
  <si>
    <t>FOUODJING KUE</t>
  </si>
  <si>
    <t>P048718203520G</t>
  </si>
  <si>
    <t>MAGNA</t>
  </si>
  <si>
    <t>DORIS DIANE</t>
  </si>
  <si>
    <t>P061815730537Q</t>
  </si>
  <si>
    <t>SIEGNI TAKONDJOU FRANKLIN</t>
  </si>
  <si>
    <t>" ETS TAKARCHI "</t>
  </si>
  <si>
    <t>P020217999684B</t>
  </si>
  <si>
    <t>DONGUE TCHIANZE</t>
  </si>
  <si>
    <t>P080117272089E</t>
  </si>
  <si>
    <t>OGBU DAVID SOMTOCHUKWU</t>
  </si>
  <si>
    <t>P118016085778U</t>
  </si>
  <si>
    <t>TCHEUTCHOUA GUY</t>
  </si>
  <si>
    <t>P099617732389K</t>
  </si>
  <si>
    <t>GAMAH</t>
  </si>
  <si>
    <t>P018917722131P</t>
  </si>
  <si>
    <t>MACKA</t>
  </si>
  <si>
    <t>CHRISTELLE NADEGE EMILIE (ETS MACKA LOGISTICS)</t>
  </si>
  <si>
    <t>P069716699646N</t>
  </si>
  <si>
    <t>KOUONTCHOU MBOUKEM FRANKY BARESY</t>
  </si>
  <si>
    <t>P129317984915Q</t>
  </si>
  <si>
    <t>EMBOLO EBOGO</t>
  </si>
  <si>
    <t>ARTISANS</t>
  </si>
  <si>
    <t>P049016232750S</t>
  </si>
  <si>
    <t>P037817801646M</t>
  </si>
  <si>
    <t>EDIMA ELONDOU EPQE</t>
  </si>
  <si>
    <t>ELISE PELAGIE</t>
  </si>
  <si>
    <t>P019517904547N</t>
  </si>
  <si>
    <t>M102116604707L</t>
  </si>
  <si>
    <t>RK GROUP SARL</t>
  </si>
  <si>
    <t>SOUTENIR LES COUCHES</t>
  </si>
  <si>
    <t>M041617009167A</t>
  </si>
  <si>
    <t>FONDATION A .L.TECHNOLOGIE- SOLIDARITÉ POUR L'IMMUNITÉ ET LA LONGÉVITÉ DE TOUS</t>
  </si>
  <si>
    <t>ALT-SIL</t>
  </si>
  <si>
    <t>P078012314829A</t>
  </si>
  <si>
    <t>NDIMOU CHRETIEN</t>
  </si>
  <si>
    <t>ETS NDIMOU CHRETIEN</t>
  </si>
  <si>
    <t>P018017687668A</t>
  </si>
  <si>
    <t>BOUTIQUE YAOUBA KIDAKOU</t>
  </si>
  <si>
    <t>SECRETAIRE D'ETAT</t>
  </si>
  <si>
    <t>P079017607103W</t>
  </si>
  <si>
    <t>SONIA ANDRALE</t>
  </si>
  <si>
    <t>M029500001054E</t>
  </si>
  <si>
    <t>CAISSE D'EPARGNE &amp; CREDIT</t>
  </si>
  <si>
    <t>CEC CAMEROUN</t>
  </si>
  <si>
    <t>P015412644605K</t>
  </si>
  <si>
    <t>MBAKOP EPSEE TCHAKOUTE</t>
  </si>
  <si>
    <t>P050216945207N</t>
  </si>
  <si>
    <t>P089316921767K</t>
  </si>
  <si>
    <t>NKANANG GHISLAINE SANDRA.</t>
  </si>
  <si>
    <t>P098818384737U</t>
  </si>
  <si>
    <t>njonkep noukechiassi</t>
  </si>
  <si>
    <t>stephanie jolie</t>
  </si>
  <si>
    <t>M072116365506N</t>
  </si>
  <si>
    <t>GOLDEN LOGISTIC SARL</t>
  </si>
  <si>
    <t>M072517945796G</t>
  </si>
  <si>
    <t>PREMIUM COMPANY LTD</t>
  </si>
  <si>
    <t>PRECOM LTD</t>
  </si>
  <si>
    <t>P080716411973K</t>
  </si>
  <si>
    <t>TAWAT MFIEN</t>
  </si>
  <si>
    <t>ABDEL AZIZI</t>
  </si>
  <si>
    <t>P047017871426L</t>
  </si>
  <si>
    <t>NYAHEU NYATCHOUFI</t>
  </si>
  <si>
    <t>M066916734308H</t>
  </si>
  <si>
    <t>SOEURS DE LA SAINTE-FAMILLE DE BORDEAUX</t>
  </si>
  <si>
    <t>P119616604497K</t>
  </si>
  <si>
    <t>FRANCOISE MARQUISE</t>
  </si>
  <si>
    <t>BABY-SITTER</t>
  </si>
  <si>
    <t>P124516998021S</t>
  </si>
  <si>
    <t>TCHEOU</t>
  </si>
  <si>
    <t>P018618402073Y</t>
  </si>
  <si>
    <t>M042416672939J</t>
  </si>
  <si>
    <t>INTEGRAL SERVICES SARL</t>
  </si>
  <si>
    <t>PRESTATIONS DE SERVICES, COMMERCE GENERAL, IMPORT / EXPORT</t>
  </si>
  <si>
    <t>P016712645390L</t>
  </si>
  <si>
    <t>MWANDJO MARIE</t>
  </si>
  <si>
    <t>TRANSPORT-NEGOCE INTERNATIONAL</t>
  </si>
  <si>
    <t>M071712638078Y</t>
  </si>
  <si>
    <t>STE AFRICA TRADING AND LOGISTICS SARL</t>
  </si>
  <si>
    <t>STE A T &amp; L SARL</t>
  </si>
  <si>
    <t>P060117507789P</t>
  </si>
  <si>
    <t>LONTSI YENDJEU</t>
  </si>
  <si>
    <t>P058612582581A</t>
  </si>
  <si>
    <t>DIEFE NZALE JOB</t>
  </si>
  <si>
    <t>(ETS KARMAZ)</t>
  </si>
  <si>
    <t>P128818042203W</t>
  </si>
  <si>
    <t>DEUMEUNI</t>
  </si>
  <si>
    <t>SANDRI l'Or</t>
  </si>
  <si>
    <t>P122017223436N</t>
  </si>
  <si>
    <t>SOB ABEL AIME</t>
  </si>
  <si>
    <t>P107418262735C</t>
  </si>
  <si>
    <t>TAKAM POTANGO</t>
  </si>
  <si>
    <t>P029916613092L</t>
  </si>
  <si>
    <t>SILMAN</t>
  </si>
  <si>
    <t>P068217335324H</t>
  </si>
  <si>
    <t>P030217729674Z</t>
  </si>
  <si>
    <t>MADOUKOU LAKA</t>
  </si>
  <si>
    <t>P119117218651G</t>
  </si>
  <si>
    <t>RITA MENYI</t>
  </si>
  <si>
    <t>P106800389963K</t>
  </si>
  <si>
    <t>P108918097296Z</t>
  </si>
  <si>
    <t>KEMBOU NKEPDEP</t>
  </si>
  <si>
    <t>P079514546269J</t>
  </si>
  <si>
    <t>TATANG FOUODJOU</t>
  </si>
  <si>
    <t>P087517716678Q</t>
  </si>
  <si>
    <t>P069417818047W</t>
  </si>
  <si>
    <t>YONTA MENIOSSI</t>
  </si>
  <si>
    <t>SYNTIA EBELLE</t>
  </si>
  <si>
    <t>M021912753322A</t>
  </si>
  <si>
    <t>NOTICE INTERNATIONAL</t>
  </si>
  <si>
    <t>N.I.</t>
  </si>
  <si>
    <t>P019817540475T</t>
  </si>
  <si>
    <t>VENTE ARTICLES ET DIVERS</t>
  </si>
  <si>
    <t>P118916358747E</t>
  </si>
  <si>
    <t>NGOUEMETA YMELONG</t>
  </si>
  <si>
    <t>P127716116885B</t>
  </si>
  <si>
    <t>MBAGA NDEME OGOLO</t>
  </si>
  <si>
    <t>P018617698573J</t>
  </si>
  <si>
    <t>VENTE DU MATÉRIEL ET CONSOMMABLES INFORMATIQUES</t>
  </si>
  <si>
    <t>M092417051973H</t>
  </si>
  <si>
    <t>B'LIGS TECH SARL</t>
  </si>
  <si>
    <t>P059617917765N</t>
  </si>
  <si>
    <t>MEKONGO MVOGO MICHELE DOLLAR</t>
  </si>
  <si>
    <t>ETS LES DÉLICES DE DOLLAR</t>
  </si>
  <si>
    <t>P018618466128S</t>
  </si>
  <si>
    <t>M112417474931A</t>
  </si>
  <si>
    <t>ASSOCIATION SOLIDAIRE ET DYNAMIQUE POUR LE DEVELOPPEMENT DU QUARTIER NTOUESSONG IV MELEN BAABA.</t>
  </si>
  <si>
    <t>( A S D D ).</t>
  </si>
  <si>
    <t>CABINET DE CONSEIL EN IMMIGRATION</t>
  </si>
  <si>
    <t>M082417011666W</t>
  </si>
  <si>
    <t>GARANTIE IMMIGRATION</t>
  </si>
  <si>
    <t>GARANTIE IMMIGRATION SARL</t>
  </si>
  <si>
    <t>P019516648212B</t>
  </si>
  <si>
    <t>NBJAMBO OSSANGO</t>
  </si>
  <si>
    <t>P089418469587H</t>
  </si>
  <si>
    <t>NGAGNIGNI</t>
  </si>
  <si>
    <t>P010117711220X</t>
  </si>
  <si>
    <t>NGUEKE NGUEFACK</t>
  </si>
  <si>
    <t>P076416433738B</t>
  </si>
  <si>
    <t>NGO NDOG</t>
  </si>
  <si>
    <t>P030116973482T</t>
  </si>
  <si>
    <t>LILIAN NGWA</t>
  </si>
  <si>
    <t>P108018098407Y</t>
  </si>
  <si>
    <t>M041117256210H</t>
  </si>
  <si>
    <t>EP ROUANE</t>
  </si>
  <si>
    <t>P109316042974P</t>
  </si>
  <si>
    <t>AZEBAZE ELOGE WILLIAM</t>
  </si>
  <si>
    <t>P089418455319C</t>
  </si>
  <si>
    <t>MOTEKA MOTEKA</t>
  </si>
  <si>
    <t>P049018503465P</t>
  </si>
  <si>
    <t>FONO MOKAM</t>
  </si>
  <si>
    <t>MERYL ELSIE</t>
  </si>
  <si>
    <t>P015000417179D</t>
  </si>
  <si>
    <t>P128812241344H</t>
  </si>
  <si>
    <t>CHOUKOMDJIE  KANKO FERNANDE</t>
  </si>
  <si>
    <t>M012416354439R</t>
  </si>
  <si>
    <t>LE DUC ENGINEERING &amp; TRADING SARL</t>
  </si>
  <si>
    <t>G &amp; LE DUC EMPIRE</t>
  </si>
  <si>
    <t>M012618449121D</t>
  </si>
  <si>
    <t>SOCIETE CIVILE IMMOBILIERE NKOLE</t>
  </si>
  <si>
    <t>SCI NKOLE</t>
  </si>
  <si>
    <t>P038916599689W</t>
  </si>
  <si>
    <t>TAKAM TAGNE</t>
  </si>
  <si>
    <t>M062416850048C</t>
  </si>
  <si>
    <t>NSI NUMBE SARL</t>
  </si>
  <si>
    <t>M099617258642S</t>
  </si>
  <si>
    <t>EP NJINCHA</t>
  </si>
  <si>
    <t>P089317097111Z</t>
  </si>
  <si>
    <t>TCHANJI NDINOU</t>
  </si>
  <si>
    <t>M052416917220A</t>
  </si>
  <si>
    <t>COLLECTIF DES FEMMES ACTIVES DU CAMEROUN</t>
  </si>
  <si>
    <t>CFAC</t>
  </si>
  <si>
    <t>P120116835078R</t>
  </si>
  <si>
    <t>ANGWI MERGANE</t>
  </si>
  <si>
    <t>P069717786726A</t>
  </si>
  <si>
    <t>TIAYO YONKING</t>
  </si>
  <si>
    <t>M012416377852P</t>
  </si>
  <si>
    <t>PRINTER.K SARL</t>
  </si>
  <si>
    <t>M082315975604H</t>
  </si>
  <si>
    <t>SOCIETE MEDTECH SERVICES SARL</t>
  </si>
  <si>
    <t>P129017117841N</t>
  </si>
  <si>
    <t>CASPA INTERNATIONAL LOGISTICS &amp; TRANSPORT COMPANY LIMITED</t>
  </si>
  <si>
    <t>P068517718063J</t>
  </si>
  <si>
    <t>MAFOLEPOU</t>
  </si>
  <si>
    <t>MODESTINE LAURE</t>
  </si>
  <si>
    <t>P098417009342U</t>
  </si>
  <si>
    <t>P045700022338U</t>
  </si>
  <si>
    <t>ENGOLO BIDZOGO</t>
  </si>
  <si>
    <t>P017812173931T</t>
  </si>
  <si>
    <t>P057118179187X</t>
  </si>
  <si>
    <t>P119316010409B</t>
  </si>
  <si>
    <t>FEUTSOP NGOUMTSA</t>
  </si>
  <si>
    <t>P122016060555A</t>
  </si>
  <si>
    <t>NGASSA ETIENNE</t>
  </si>
  <si>
    <t>P086400123398K</t>
  </si>
  <si>
    <t>P068616008469L</t>
  </si>
  <si>
    <t>SIYANO MICHEL LUPERGO</t>
  </si>
  <si>
    <t>( NOBLE CONSTRUCTION )</t>
  </si>
  <si>
    <t>IMPORT &amp; EXPORT,BUILDING MATERIALS, TILES, PLUMBING, GEN.SCES</t>
  </si>
  <si>
    <t>P030218057937Z</t>
  </si>
  <si>
    <t>TEKOULAMAI NGANOUGOU</t>
  </si>
  <si>
    <t>M031018340858Q</t>
  </si>
  <si>
    <t>ASSOCIATION DES JEUNES RESSORTISSANTS DE LA MOUMEE A DOUALA</t>
  </si>
  <si>
    <t>AJRMD</t>
  </si>
  <si>
    <t>CCE DE DETAIL</t>
  </si>
  <si>
    <t>P068517196492E</t>
  </si>
  <si>
    <t>M120717252283S</t>
  </si>
  <si>
    <t>EP MALANTOUEN GROUP 2B</t>
  </si>
  <si>
    <t>P079017597838U</t>
  </si>
  <si>
    <t>BOUGCHA</t>
  </si>
  <si>
    <t>LYNDA FLORE</t>
  </si>
  <si>
    <t>P122017542141A</t>
  </si>
  <si>
    <t>LYCEE DE ZAMENGOUE</t>
  </si>
  <si>
    <t>P039717278556W</t>
  </si>
  <si>
    <t>CLINTON LAWNGANG</t>
  </si>
  <si>
    <t>P118517646755N</t>
  </si>
  <si>
    <t>SOPPI EPOH ELVINE AIMEE</t>
  </si>
  <si>
    <t>ETS EXPRESS DESIGN &amp; EVENT'S</t>
  </si>
  <si>
    <t>P019317610760M</t>
  </si>
  <si>
    <t>COMMERCEGENERAL</t>
  </si>
  <si>
    <t>P106112628887X</t>
  </si>
  <si>
    <t>MARGARET NCHANG</t>
  </si>
  <si>
    <t>CARREFOUR EPC</t>
  </si>
  <si>
    <t>M120600023907P</t>
  </si>
  <si>
    <t>STE CIV.IMMO.CANAAN</t>
  </si>
  <si>
    <t>SCI CANAAN</t>
  </si>
  <si>
    <t>P019917652268M</t>
  </si>
  <si>
    <t>SONKOUE TAFOKOU</t>
  </si>
  <si>
    <t>P058117637806Q</t>
  </si>
  <si>
    <t>NOUKAWO</t>
  </si>
  <si>
    <t>M071712637200Z</t>
  </si>
  <si>
    <t>CONSEILS ASSURANCES SARL U</t>
  </si>
  <si>
    <t>P028513711512T</t>
  </si>
  <si>
    <t>NWANA ERICK</t>
  </si>
  <si>
    <t>P128614794187D</t>
  </si>
  <si>
    <t>YOUMBI TCHOKONA</t>
  </si>
  <si>
    <t>P067214401781Q</t>
  </si>
  <si>
    <t>LEMOLA KILO</t>
  </si>
  <si>
    <t>LINDA VICTORINE</t>
  </si>
  <si>
    <t>P109416783333M</t>
  </si>
  <si>
    <t>KIMBU</t>
  </si>
  <si>
    <t>KESTIN AWOH</t>
  </si>
  <si>
    <t>COSMECTIC SHOP</t>
  </si>
  <si>
    <t>P047414442169J</t>
  </si>
  <si>
    <t>MAZANDONG MBERKA</t>
  </si>
  <si>
    <t>P078417892008J</t>
  </si>
  <si>
    <t>NYA KUETCHA</t>
  </si>
  <si>
    <t>P098818276112M</t>
  </si>
  <si>
    <t>TCHOUMI ORNELA</t>
  </si>
  <si>
    <t>P039412734876E</t>
  </si>
  <si>
    <t>KAMKOUMI CHIMI</t>
  </si>
  <si>
    <t>BARINO</t>
  </si>
  <si>
    <t>P039417681844R</t>
  </si>
  <si>
    <t>AWOUOYIEGNIGNI MFOUAPON</t>
  </si>
  <si>
    <t>M099617599695Q</t>
  </si>
  <si>
    <t>COMMERCE GÉNÉRAL, IMPORT EXPORT, PRESTATION DE SERVICES</t>
  </si>
  <si>
    <t>P068716479308H</t>
  </si>
  <si>
    <t>BACHIROU DJIBRILLA</t>
  </si>
  <si>
    <t>P118216083045E</t>
  </si>
  <si>
    <t>EDU MANGUE JOSE ANTONIO</t>
  </si>
  <si>
    <t>P116300223665C</t>
  </si>
  <si>
    <t>LEM NTEMI MAGDELENE</t>
  </si>
  <si>
    <t>M082417039301L</t>
  </si>
  <si>
    <t>YOLO GROUP</t>
  </si>
  <si>
    <t>P056416729465E</t>
  </si>
  <si>
    <t>P097718565250S</t>
  </si>
  <si>
    <t>NGO YOMKIL</t>
  </si>
  <si>
    <t>CECILE DESIRE</t>
  </si>
  <si>
    <t>P047300445856D</t>
  </si>
  <si>
    <t>ALHADJI (ETS COMGECO)</t>
  </si>
  <si>
    <t>M021817598988J</t>
  </si>
  <si>
    <t>SNDPIPSECCAM</t>
  </si>
  <si>
    <t>P018917702163F</t>
  </si>
  <si>
    <t>Jean Elvis</t>
  </si>
  <si>
    <t>P018815387174Z</t>
  </si>
  <si>
    <t>TCHONE TOUKAM HELENE OLIVADE</t>
  </si>
  <si>
    <t>(ETS DANA SERVICES)</t>
  </si>
  <si>
    <t>VENTE  PIÈCES DETACHEES</t>
  </si>
  <si>
    <t>P108516622345F</t>
  </si>
  <si>
    <t>M082316334558N</t>
  </si>
  <si>
    <t>LAND SECURE CONSULTING</t>
  </si>
  <si>
    <t>P030217773839F</t>
  </si>
  <si>
    <t>KUETE  NOUBAYO  NYCHELA  FALONNE</t>
  </si>
  <si>
    <t>P119718441011W</t>
  </si>
  <si>
    <t>YAMO</t>
  </si>
  <si>
    <t>GUENOL</t>
  </si>
  <si>
    <t>P029017201755W</t>
  </si>
  <si>
    <t>TIWA ZACHEE HUBERT</t>
  </si>
  <si>
    <t>P019517064954B</t>
  </si>
  <si>
    <t>KOUAM DJOKO</t>
  </si>
  <si>
    <t>VENTE LAYETTE ET DRAPS</t>
  </si>
  <si>
    <t>P087516195902H</t>
  </si>
  <si>
    <t>MATSINKOU EPOUSE TECHE</t>
  </si>
  <si>
    <t>GERMAINE ABIBA</t>
  </si>
  <si>
    <t>P055817894198C</t>
  </si>
  <si>
    <t>MELAGUEU</t>
  </si>
  <si>
    <t>P079616848671K</t>
  </si>
  <si>
    <t>FELECITE PIVOINE</t>
  </si>
  <si>
    <t>M092417085572B</t>
  </si>
  <si>
    <t>MBIGAH AJI GHISLAIN</t>
  </si>
  <si>
    <t>MAG</t>
  </si>
  <si>
    <t>P029917507150J</t>
  </si>
  <si>
    <t>M122518279507H</t>
  </si>
  <si>
    <t>P069817489214Z</t>
  </si>
  <si>
    <t>P088217703693W</t>
  </si>
  <si>
    <t>P065617994959F</t>
  </si>
  <si>
    <t>NGONG  GABRIEL  KANG</t>
  </si>
  <si>
    <t>M100100014075D</t>
  </si>
  <si>
    <t>ACTIVA VIE SA</t>
  </si>
  <si>
    <t>M060617257106Y</t>
  </si>
  <si>
    <t>EP KOUNDOUM</t>
  </si>
  <si>
    <t>P069316846959Z</t>
  </si>
  <si>
    <t>TSOMTSA</t>
  </si>
  <si>
    <t>M022416448762P</t>
  </si>
  <si>
    <t>ANDY &amp; LENA SARL</t>
  </si>
  <si>
    <t>P049817358082J</t>
  </si>
  <si>
    <t>KAMKUIMO</t>
  </si>
  <si>
    <t>STYVE STEPHANE</t>
  </si>
  <si>
    <t>P045517136778D</t>
  </si>
  <si>
    <t>SONNA FRANÇOISE</t>
  </si>
  <si>
    <t>P117517022765S</t>
  </si>
  <si>
    <t>TINKEU GEORGE</t>
  </si>
  <si>
    <t>PREST/SCES-TRANSIT-IMP/EXP</t>
  </si>
  <si>
    <t>P127412523374A</t>
  </si>
  <si>
    <t>DJOUYEP EMMANUEL</t>
  </si>
  <si>
    <t>ETS LIGHT CENTER</t>
  </si>
  <si>
    <t>P079916888930B</t>
  </si>
  <si>
    <t>TSEGUI FONGANG MORELLE</t>
  </si>
  <si>
    <t>ETS MORELLE</t>
  </si>
  <si>
    <t>P060116380237S</t>
  </si>
  <si>
    <t>MOUDZE TAMDE PRINCE</t>
  </si>
  <si>
    <t>P076012725831Q</t>
  </si>
  <si>
    <t>NOIRAUD</t>
  </si>
  <si>
    <t>JEAN-MARIE LOUIS</t>
  </si>
  <si>
    <t>P059217627918F</t>
  </si>
  <si>
    <t>OJHA</t>
  </si>
  <si>
    <t>ASHISH</t>
  </si>
  <si>
    <t>P119416649738K</t>
  </si>
  <si>
    <t>FONDI KARIM</t>
  </si>
  <si>
    <t>P068600518851T</t>
  </si>
  <si>
    <t>WAFO NEE DJUIGUI TOGUEM</t>
  </si>
  <si>
    <t>P040118488967Z</t>
  </si>
  <si>
    <t>ISSAH YOUSSOUFA</t>
  </si>
  <si>
    <t>P059317665245T</t>
  </si>
  <si>
    <t>DAPANG</t>
  </si>
  <si>
    <t>MAURETTE JOELLE</t>
  </si>
  <si>
    <t>P018417751385H</t>
  </si>
  <si>
    <t>Elomo</t>
  </si>
  <si>
    <t>Irène Andrèe</t>
  </si>
  <si>
    <t>P097915306713J</t>
  </si>
  <si>
    <t>FOUDA NGONGO</t>
  </si>
  <si>
    <t>SERGE CONSTANTI</t>
  </si>
  <si>
    <t>P039517468695B</t>
  </si>
  <si>
    <t>ENYEGUE MVOA</t>
  </si>
  <si>
    <t>P028417869668K</t>
  </si>
  <si>
    <t>MPALAMA</t>
  </si>
  <si>
    <t>P108417449831F</t>
  </si>
  <si>
    <t>MARBOUA MICHEL</t>
  </si>
  <si>
    <t>M111412241049N</t>
  </si>
  <si>
    <t>EIBECAM SARL</t>
  </si>
  <si>
    <t>P059518289818R</t>
  </si>
  <si>
    <t>NZAWO TSONKANG</t>
  </si>
  <si>
    <t>P125800160817X</t>
  </si>
  <si>
    <t>NGONO EPSEE OWONO</t>
  </si>
  <si>
    <t>VENTE PARFUM SPIRITUEL</t>
  </si>
  <si>
    <t>P037212704773X</t>
  </si>
  <si>
    <t>TEMBENG YMELE</t>
  </si>
  <si>
    <t>P049317994894E</t>
  </si>
  <si>
    <t>LA REINE DU SAHEL</t>
  </si>
  <si>
    <t>P099416610522G</t>
  </si>
  <si>
    <t>NOUMSI NOUBISSI</t>
  </si>
  <si>
    <t>RONALD FERRY</t>
  </si>
  <si>
    <t>P019516783465F</t>
  </si>
  <si>
    <t>OKEKE NKENNA NEWMANN</t>
  </si>
  <si>
    <t>P017916607573R</t>
  </si>
  <si>
    <t>MMADUBUEZE PARETO JIDEOFOR</t>
  </si>
  <si>
    <t>DEFENSE NATIONALE</t>
  </si>
  <si>
    <t>M121317147384Y</t>
  </si>
  <si>
    <t>PELOTON MOBILE GENDARMERIE N°632 DE TOUBORO DU 28 DECEMBRE 2013.</t>
  </si>
  <si>
    <t>PM 632 TOUBORO</t>
  </si>
  <si>
    <t>P040218189620P</t>
  </si>
  <si>
    <t>Bingnal</t>
  </si>
  <si>
    <t>Artride juvinele</t>
  </si>
  <si>
    <t>P018217593584H</t>
  </si>
  <si>
    <t>LACPA PASSOU</t>
  </si>
  <si>
    <t>P069118318674F</t>
  </si>
  <si>
    <t>WAMBA SAADIO</t>
  </si>
  <si>
    <t>DURIC</t>
  </si>
  <si>
    <t>M032318015355L</t>
  </si>
  <si>
    <t>LEODORE COMPANY LIMITED</t>
  </si>
  <si>
    <t>P080218089102Y</t>
  </si>
  <si>
    <t>ROLLAND TANDIFOR</t>
  </si>
  <si>
    <t>M012618332509Y</t>
  </si>
  <si>
    <t>M091816631090A</t>
  </si>
  <si>
    <t>ACADEMIC AND CAREER DEVELOPMENT INITIATIVE CAMEROON</t>
  </si>
  <si>
    <t>ACADI</t>
  </si>
  <si>
    <t>CONSEILS ET ORIENTATIONS ACADÉMIQUE ET CARRIÈRE ET SANTÉ COMMUNAUTAIRE</t>
  </si>
  <si>
    <t>P087012567811P</t>
  </si>
  <si>
    <t>TCHEMWE</t>
  </si>
  <si>
    <t>JEANNOT CHARLES</t>
  </si>
  <si>
    <t>P108516941620B</t>
  </si>
  <si>
    <t>KONLAC MBI FLORENTIN</t>
  </si>
  <si>
    <t>M092518050487U</t>
  </si>
  <si>
    <t>SOCIETE VOUKENG GROUPE SARL  ( VG-SARL)</t>
  </si>
  <si>
    <t>SVG-SARL</t>
  </si>
  <si>
    <t>P019518432177J</t>
  </si>
  <si>
    <t>P078316830134U</t>
  </si>
  <si>
    <t>AYAMAH RUDOLF</t>
  </si>
  <si>
    <t>P118612402454H</t>
  </si>
  <si>
    <t>MANGOMOH HYVETTE</t>
  </si>
  <si>
    <t>P037100267137Q</t>
  </si>
  <si>
    <t>EVINA MVELE LOUIS MARIE</t>
  </si>
  <si>
    <t>P067517660901E</t>
  </si>
  <si>
    <t>P118015428633Q</t>
  </si>
  <si>
    <t>GLORY MENYI</t>
  </si>
  <si>
    <t>M097817244725S</t>
  </si>
  <si>
    <t>EP PK 12</t>
  </si>
  <si>
    <t>M082517932929N</t>
  </si>
  <si>
    <t>GEOMINES CONSULTING SARL</t>
  </si>
  <si>
    <t>M062118477467P</t>
  </si>
  <si>
    <t>PROSPERE TECHNOLOGIE SARL</t>
  </si>
  <si>
    <t>PROSTECH SARL</t>
  </si>
  <si>
    <t>P059314945058B</t>
  </si>
  <si>
    <t>ETHEL AYANKENG BETANGBA</t>
  </si>
  <si>
    <t>(GOD’S WOMAN GROUP OF COMPANIES)</t>
  </si>
  <si>
    <t>P097712570865T</t>
  </si>
  <si>
    <t>NGUIMBON BRIGITTE</t>
  </si>
  <si>
    <t>ETS NGUIMBON BRIGITTE</t>
  </si>
  <si>
    <t>P010017277146Y</t>
  </si>
  <si>
    <t>BOBBO DAOUDA</t>
  </si>
  <si>
    <t>P128618317734D</t>
  </si>
  <si>
    <t>NCHACHAMBU</t>
  </si>
  <si>
    <t>PREST/SCES-NETTOYAE INDUST.</t>
  </si>
  <si>
    <t>M061812713354M</t>
  </si>
  <si>
    <t>ALKAN ENVIRONMENT SARL</t>
  </si>
  <si>
    <t>"ALKAN ENVIRONMENT SARL"</t>
  </si>
  <si>
    <t>P076400064076P</t>
  </si>
  <si>
    <t>NJONGUO FUNJUH FABIAN</t>
  </si>
  <si>
    <t>(TECHNICAL SOHP)</t>
  </si>
  <si>
    <t>P098517642020M</t>
  </si>
  <si>
    <t>DJEUWA TSEBOU.</t>
  </si>
  <si>
    <t>P018616760493H</t>
  </si>
  <si>
    <t>NLO WONO</t>
  </si>
  <si>
    <t>P037217477656T</t>
  </si>
  <si>
    <t>BIE SUSSANAH NGOE</t>
  </si>
  <si>
    <t>P018112173034B</t>
  </si>
  <si>
    <t>HASSANA SOULEY</t>
  </si>
  <si>
    <t>PRODUCTION OIGNON</t>
  </si>
  <si>
    <t>M082116935284U</t>
  </si>
  <si>
    <t>GIC " LDABADA" DES PRODUCTEURS D'OIGNONS DE MOZOGO-TCHEKODE</t>
  </si>
  <si>
    <t>MOZOGO</t>
  </si>
  <si>
    <t>P108312116028B</t>
  </si>
  <si>
    <t>KUETE JUDITH ANNIE</t>
  </si>
  <si>
    <t>P019317718320B</t>
  </si>
  <si>
    <t>ELVIS NHOTU</t>
  </si>
  <si>
    <t>P088216897725P</t>
  </si>
  <si>
    <t>P125600457517W</t>
  </si>
  <si>
    <t>P037312351293A</t>
  </si>
  <si>
    <t>NTIEWENGULA DEUNGUEU HONORENTI</t>
  </si>
  <si>
    <t>NTIEWENGULA DEUNGUEU HONORE</t>
  </si>
  <si>
    <t>P018912518092U</t>
  </si>
  <si>
    <t>BASSIROU MALAM</t>
  </si>
  <si>
    <t>BASSIROU  MALAM</t>
  </si>
  <si>
    <t>P039217296790W</t>
  </si>
  <si>
    <t>ESSENGUE NGONO</t>
  </si>
  <si>
    <t>AUGUSTINE FLORENCE</t>
  </si>
  <si>
    <t>M122015266723X</t>
  </si>
  <si>
    <t>MICA TRAVEL AGENCY SARL</t>
  </si>
  <si>
    <t>M092518081299A</t>
  </si>
  <si>
    <t>SOCIETE TORONTO DOMINION STORE SARL</t>
  </si>
  <si>
    <t>TORONTO DOMINION STORE SARL</t>
  </si>
  <si>
    <t>CONSEIL AGROPASTORAL</t>
  </si>
  <si>
    <t>M052217408471H</t>
  </si>
  <si>
    <t>SOCIETE CABINET CONSEIL AGROPASTORAL DE L EST</t>
  </si>
  <si>
    <t>P128017893786G</t>
  </si>
  <si>
    <t>KINGSLEY OBI</t>
  </si>
  <si>
    <t>PAUL IGWE</t>
  </si>
  <si>
    <t>P019117128014L</t>
  </si>
  <si>
    <t>P078318367419T</t>
  </si>
  <si>
    <t>Yota</t>
  </si>
  <si>
    <t>Nadège Sylvie</t>
  </si>
  <si>
    <t>P019417320543Q</t>
  </si>
  <si>
    <t>CHEKAM NZUKAM</t>
  </si>
  <si>
    <t>VERDIANE LANDRY</t>
  </si>
  <si>
    <t>P108316158617P</t>
  </si>
  <si>
    <t>ANWUSI</t>
  </si>
  <si>
    <t>EMILIA CHIAMAKA</t>
  </si>
  <si>
    <t>P078618135826Q</t>
  </si>
  <si>
    <t>LUCIE ASSANA</t>
  </si>
  <si>
    <t>P115500049534X</t>
  </si>
  <si>
    <t>NGUETSOP NEE GUEPI</t>
  </si>
  <si>
    <t>P069012711235F</t>
  </si>
  <si>
    <t>MEFIRE SAFOURA</t>
  </si>
  <si>
    <t>P050216395862A</t>
  </si>
  <si>
    <t>AGU TOCHUKWU CHIGOZIE</t>
  </si>
  <si>
    <t>P077418061477C</t>
  </si>
  <si>
    <t>NGO YEBGA EPOUSE NKANA NJEE</t>
  </si>
  <si>
    <t>P052318283848E</t>
  </si>
  <si>
    <t>P127517543780N</t>
  </si>
  <si>
    <t>P069316865839E</t>
  </si>
  <si>
    <t>MOSOMLA BOGNE</t>
  </si>
  <si>
    <t>P030116346938D</t>
  </si>
  <si>
    <t>ERICA SANDRA</t>
  </si>
  <si>
    <t>JOBBING/CONTRCTS</t>
  </si>
  <si>
    <t>P077200325579L</t>
  </si>
  <si>
    <t>JOSEPH NAKENDE OWASI</t>
  </si>
  <si>
    <t>(ELCO ENTERPRISE)</t>
  </si>
  <si>
    <t>M070317413458T</t>
  </si>
  <si>
    <t>COLLEGE PROTESTANT DANIEL AKONO NKOÔÇÖO</t>
  </si>
  <si>
    <t>P049217943684W</t>
  </si>
  <si>
    <t>AMANA  APPOLINE MELODY</t>
  </si>
  <si>
    <t>ENSEIGNEMENT FEMININ</t>
  </si>
  <si>
    <t>M099616465602A</t>
  </si>
  <si>
    <t>CENTRE DE FORMATION FEMININE</t>
  </si>
  <si>
    <t>CFF</t>
  </si>
  <si>
    <t>P125417571543W</t>
  </si>
  <si>
    <t>KOWAM</t>
  </si>
  <si>
    <t>M012117112198L</t>
  </si>
  <si>
    <t>SOCIETE COOPERATIVE SIMPLIFIEE DES PRODUCTEURS DE COTON DE LARA</t>
  </si>
  <si>
    <t>SCOOPS DOPAI</t>
  </si>
  <si>
    <t>P110017717036L</t>
  </si>
  <si>
    <t>NOSSE TEDONGMO</t>
  </si>
  <si>
    <t>ALGOR</t>
  </si>
  <si>
    <t>P019016637283P</t>
  </si>
  <si>
    <t>P059316814971E</t>
  </si>
  <si>
    <t>BRICE FIRMIN</t>
  </si>
  <si>
    <t>VENTE FOUR A CUISINE</t>
  </si>
  <si>
    <t>P037200130731Y</t>
  </si>
  <si>
    <t>FRANGUEM EPSE NOUPEWOU</t>
  </si>
  <si>
    <t>IDE FILORE</t>
  </si>
  <si>
    <t>P088517173575Y</t>
  </si>
  <si>
    <t>MKENDJIO EPSE DJOUAZONG</t>
  </si>
  <si>
    <t>MINETTE ANNIE</t>
  </si>
  <si>
    <t>P039217550507Z</t>
  </si>
  <si>
    <t>MFONDI NSANGOU</t>
  </si>
  <si>
    <t>P069017721779R</t>
  </si>
  <si>
    <t>Alh alim</t>
  </si>
  <si>
    <t>P038017984197E</t>
  </si>
  <si>
    <t>Ngueng</t>
  </si>
  <si>
    <t>Olive flore</t>
  </si>
  <si>
    <t>P088814426706C</t>
  </si>
  <si>
    <t>NGAKU PAJIB</t>
  </si>
  <si>
    <t>JOEL ARMEL</t>
  </si>
  <si>
    <t>M062517841460L</t>
  </si>
  <si>
    <t>SOCIETE LAZARE TRAVEL</t>
  </si>
  <si>
    <t>JOSEPHA TRAVEL</t>
  </si>
  <si>
    <t>EXPORTATION DES FRUITS</t>
  </si>
  <si>
    <t>M080500040773T</t>
  </si>
  <si>
    <t>GIC TROPICAL FRUIT EXPORT</t>
  </si>
  <si>
    <t>GIC TFE</t>
  </si>
  <si>
    <t>P087118488066G</t>
  </si>
  <si>
    <t>NKWETCHE KAMDOM LAURE</t>
  </si>
  <si>
    <t>P082417005737Z</t>
  </si>
  <si>
    <t>ETS ENGIGEOS</t>
  </si>
  <si>
    <t>P107016579975T</t>
  </si>
  <si>
    <t>TOUOBOU NANA CHARLOTTE</t>
  </si>
  <si>
    <t>ETS KTN</t>
  </si>
  <si>
    <t>P068912585523J</t>
  </si>
  <si>
    <t>LIEUGOP MANGA</t>
  </si>
  <si>
    <t>P050716582895T</t>
  </si>
  <si>
    <t>NGENE WISDOM CHIZURUNKEME</t>
  </si>
  <si>
    <t>P010018439710F</t>
  </si>
  <si>
    <t>GOUANFO MANFO</t>
  </si>
  <si>
    <t>ELYSTIN</t>
  </si>
  <si>
    <t>M071913914781S</t>
  </si>
  <si>
    <t>TEROCA SARL</t>
  </si>
  <si>
    <t>VENTE DE PERRUQUES</t>
  </si>
  <si>
    <t>P018216078765T</t>
  </si>
  <si>
    <t>MASSED DOUMTSOP</t>
  </si>
  <si>
    <t>P030217817034Q</t>
  </si>
  <si>
    <t>NDOME EBOH</t>
  </si>
  <si>
    <t>AIMERENCIA FAOLA</t>
  </si>
  <si>
    <t>P049212552512A</t>
  </si>
  <si>
    <t>P055417838146W</t>
  </si>
  <si>
    <t>Ngo yagla epse biyiha bayiha</t>
  </si>
  <si>
    <t>P109418360478J</t>
  </si>
  <si>
    <t>BLANDINE THERESE</t>
  </si>
  <si>
    <t>M110017244210B</t>
  </si>
  <si>
    <t>EP FONAKEUKEU I</t>
  </si>
  <si>
    <t>P017014245948F</t>
  </si>
  <si>
    <t>LEUTCHOUANG TOUKAM EPSEE TCHOUANKEM</t>
  </si>
  <si>
    <t>LUCIENNE DESIREE</t>
  </si>
  <si>
    <t>M081117234439Q</t>
  </si>
  <si>
    <t>CES DE NJIMBETGWEN</t>
  </si>
  <si>
    <t>P036615649207N</t>
  </si>
  <si>
    <t>FOUEGOUM</t>
  </si>
  <si>
    <t>P069617297184U</t>
  </si>
  <si>
    <t>TAITIKAO BANE</t>
  </si>
  <si>
    <t>P048200526282G</t>
  </si>
  <si>
    <t>MOUTOP</t>
  </si>
  <si>
    <t>P038917131191B</t>
  </si>
  <si>
    <t>ETOUMA JOEL BERTRAND</t>
  </si>
  <si>
    <t>P059318384089Q</t>
  </si>
  <si>
    <t>MATIKE KAME</t>
  </si>
  <si>
    <t>M071812712763F</t>
  </si>
  <si>
    <t>CIMENTS DE L'AFRIQUE DOUALA S.A</t>
  </si>
  <si>
    <t>CIMAF DOUALA S.A</t>
  </si>
  <si>
    <t>P017312721632G</t>
  </si>
  <si>
    <t>P072417677425A</t>
  </si>
  <si>
    <t>NANA CHRISTOPHER</t>
  </si>
  <si>
    <t>NGWOTUEN</t>
  </si>
  <si>
    <t>P119017171805K</t>
  </si>
  <si>
    <t>WOUMCHEWOU MOUNTOUM</t>
  </si>
  <si>
    <t>SALEMON</t>
  </si>
  <si>
    <t>P017817304312F</t>
  </si>
  <si>
    <t>NWADIMMA JOSEPH</t>
  </si>
  <si>
    <t>P067612552897X</t>
  </si>
  <si>
    <t>YEMELE MAJIOZE BEATRICE</t>
  </si>
  <si>
    <t>P019415557262A</t>
  </si>
  <si>
    <t>SIPOUNG MTOSSI</t>
  </si>
  <si>
    <t>P088811546013Z</t>
  </si>
  <si>
    <t>MEBALE MEBALE</t>
  </si>
  <si>
    <t>ENOCK DANIEL</t>
  </si>
  <si>
    <t>P097818461658K</t>
  </si>
  <si>
    <t>KAMGA CHAGO</t>
  </si>
  <si>
    <t>P125512571108J</t>
  </si>
  <si>
    <t>ETS BIEN EST BIEN</t>
  </si>
  <si>
    <t>P109416381942Q</t>
  </si>
  <si>
    <t>MANDAO WAMAN</t>
  </si>
  <si>
    <t>P065200172170C</t>
  </si>
  <si>
    <t>KOUENDJEU EP PESSENDJO</t>
  </si>
  <si>
    <t>P118318254793N</t>
  </si>
  <si>
    <t>M049717251639M</t>
  </si>
  <si>
    <t>COLLEGE DE LÔÇÖESPERANCE DU MOUNGO</t>
  </si>
  <si>
    <t>M022517580852H</t>
  </si>
  <si>
    <t>KAM'S NEGOCE</t>
  </si>
  <si>
    <t>MECANIQ/ELECTRICITE AUTO-PRESTATIONS</t>
  </si>
  <si>
    <t>P118612175028L</t>
  </si>
  <si>
    <t>NZEUDJEU TRESOR DUVALIER</t>
  </si>
  <si>
    <t>ETS DUVALIER AUTOMOBILE</t>
  </si>
  <si>
    <t>P128716147992Y</t>
  </si>
  <si>
    <t>ELANGWE BAKINERI FRANKA</t>
  </si>
  <si>
    <t>P126800466076T</t>
  </si>
  <si>
    <t>P067418502994T</t>
  </si>
  <si>
    <t>P014900272183U</t>
  </si>
  <si>
    <t>( ETS AHMAT TOM )</t>
  </si>
  <si>
    <t>P018516694441W</t>
  </si>
  <si>
    <t>MBALA AYISSI</t>
  </si>
  <si>
    <t>CHRISTELLE FLORENCE</t>
  </si>
  <si>
    <t>P127100490289T</t>
  </si>
  <si>
    <t>Nganso Bonaventure</t>
  </si>
  <si>
    <t>Ets nganso bonaventure</t>
  </si>
  <si>
    <t>P118412620407U</t>
  </si>
  <si>
    <t>TSAMO ALVINE</t>
  </si>
  <si>
    <t>M112418242137C</t>
  </si>
  <si>
    <t>CLINIQUE DE SOINS DE LA MEC</t>
  </si>
  <si>
    <t>M041612650818J</t>
  </si>
  <si>
    <t>GROUPE SCOLAIRE BILINGUE KEACOR</t>
  </si>
  <si>
    <t>P038110952822B</t>
  </si>
  <si>
    <t>SAIBOU ABDOU</t>
  </si>
  <si>
    <t>M091416331692M</t>
  </si>
  <si>
    <t>GROUPE SCOLAIRE BILINGUE PRIVE LAIC LES JUNIORS</t>
  </si>
  <si>
    <t>GSB LES JUNIORS DE SANGMELIMA</t>
  </si>
  <si>
    <t>POISSONNERIE &amp; ALIMENTATION GENERAL</t>
  </si>
  <si>
    <t>P117412552400A</t>
  </si>
  <si>
    <t>PATOUOSSAH</t>
  </si>
  <si>
    <t>P016918542790H</t>
  </si>
  <si>
    <t>UZODIMA OKAFOR</t>
  </si>
  <si>
    <t>P067200269397A</t>
  </si>
  <si>
    <t>FUNGO</t>
  </si>
  <si>
    <t>ALFRED TECHO</t>
  </si>
  <si>
    <t>P098012378557C</t>
  </si>
  <si>
    <t>TIENTCHEU ARLETTE DIANE</t>
  </si>
  <si>
    <t>ETS TIENTCHEU ARLETTE DIANE</t>
  </si>
  <si>
    <t>P099717983304G</t>
  </si>
  <si>
    <t>BIABI NKENGUE</t>
  </si>
  <si>
    <t>PAULINE SARA</t>
  </si>
  <si>
    <t>P128815695781Y</t>
  </si>
  <si>
    <t>KALDJONBE</t>
  </si>
  <si>
    <t>P118312702567S</t>
  </si>
  <si>
    <t>P059417497549K</t>
  </si>
  <si>
    <t>KOUAM BEMMO</t>
  </si>
  <si>
    <t>JOEL AUBERY</t>
  </si>
  <si>
    <t>P019018346184N</t>
  </si>
  <si>
    <t>(ETS TCHAPTA SHOPPING)</t>
  </si>
  <si>
    <t>NANDA TCHUISSI ALDOUEL</t>
  </si>
  <si>
    <t>P126600034441X</t>
  </si>
  <si>
    <t>HAMADOU INOUSSA</t>
  </si>
  <si>
    <t>(ETS HICO)</t>
  </si>
  <si>
    <t>P019216903187L</t>
  </si>
  <si>
    <t>P098417748817H</t>
  </si>
  <si>
    <t>KOUGANG POUEGUE</t>
  </si>
  <si>
    <t>Floriane</t>
  </si>
  <si>
    <t>P039516829054W</t>
  </si>
  <si>
    <t>P099416885322P</t>
  </si>
  <si>
    <t>NGNINTEDEM NANDA</t>
  </si>
  <si>
    <t>M092518009616C</t>
  </si>
  <si>
    <t>NOVAREX SOLUTIONS SARL</t>
  </si>
  <si>
    <t>P058817330266W</t>
  </si>
  <si>
    <t>SHIYNYUY EDWIN WIYKINYUY</t>
  </si>
  <si>
    <t>M112316248105F</t>
  </si>
  <si>
    <t>STE BR SARL</t>
  </si>
  <si>
    <t>P039117459993R</t>
  </si>
  <si>
    <t>P089917704861G</t>
  </si>
  <si>
    <t>EBAI  ABEL  AKWO</t>
  </si>
  <si>
    <t>P098918156609G</t>
  </si>
  <si>
    <t>P077717713982X</t>
  </si>
  <si>
    <t>CHRISTALINE CLAIRE</t>
  </si>
  <si>
    <t>P050018150917M</t>
  </si>
  <si>
    <t>NADINE VANESSA</t>
  </si>
  <si>
    <t>P025616860119K</t>
  </si>
  <si>
    <t>P027917048101Q</t>
  </si>
  <si>
    <t>OME</t>
  </si>
  <si>
    <t>CHUKWUEMEKA ALIUGBALA</t>
  </si>
  <si>
    <t>P087612146122A</t>
  </si>
  <si>
    <t>NOUADJI FILBERT</t>
  </si>
  <si>
    <t>CHANGE DEVISE</t>
  </si>
  <si>
    <t>P095917027265W</t>
  </si>
  <si>
    <t>LAZARRE</t>
  </si>
  <si>
    <t>P108818377286M</t>
  </si>
  <si>
    <t>APAHPUH</t>
  </si>
  <si>
    <t>OSCULLATTE ATEH</t>
  </si>
  <si>
    <t>P026017651592A</t>
  </si>
  <si>
    <t>NDOMKEM EPSE KEMEGNI</t>
  </si>
  <si>
    <t>P099317873097S</t>
  </si>
  <si>
    <t>Ewoudou</t>
  </si>
  <si>
    <t>Ange</t>
  </si>
  <si>
    <t>P019317327579L</t>
  </si>
  <si>
    <t>CHOTI</t>
  </si>
  <si>
    <t>MARIE CLAIRE MBONGO</t>
  </si>
  <si>
    <t>P107017837815F</t>
  </si>
  <si>
    <t>YAMIE ALIMA EPSE POYAPLAT</t>
  </si>
  <si>
    <t>P069612585761S</t>
  </si>
  <si>
    <t>IBRAHIMA BADAMASSI</t>
  </si>
  <si>
    <t>ETS IBRAHIMA BADAMASSI</t>
  </si>
  <si>
    <t>P038718348107G</t>
  </si>
  <si>
    <t>KUIEMIG</t>
  </si>
  <si>
    <t>P069515213165R</t>
  </si>
  <si>
    <t>ELVIS KAH</t>
  </si>
  <si>
    <t>P119917096636F</t>
  </si>
  <si>
    <t>NGOCHEU</t>
  </si>
  <si>
    <t>MERVEILLE STYVE</t>
  </si>
  <si>
    <t>P129916313589K</t>
  </si>
  <si>
    <t>P108313370059C</t>
  </si>
  <si>
    <t>NFONKEU NGATCHA PAMELA</t>
  </si>
  <si>
    <t>P049116414868U</t>
  </si>
  <si>
    <t>MPONDO EPANNE</t>
  </si>
  <si>
    <t>MORE BEYOND</t>
  </si>
  <si>
    <t>P048718437267N</t>
  </si>
  <si>
    <t>HENGOUE TCHETO GEORGES</t>
  </si>
  <si>
    <t>ETS CIBLE S</t>
  </si>
  <si>
    <t>P039316249132Z</t>
  </si>
  <si>
    <t>MBA WAFO YVES ANDERSON</t>
  </si>
  <si>
    <t>P037218072968P</t>
  </si>
  <si>
    <t>MBIDA ABADA</t>
  </si>
  <si>
    <t>THOMAS SOUVENIR</t>
  </si>
  <si>
    <t>P077518208721X</t>
  </si>
  <si>
    <t>NANYEM</t>
  </si>
  <si>
    <t>P118516361428X</t>
  </si>
  <si>
    <t>P097418499394D</t>
  </si>
  <si>
    <t>P057717861312S</t>
  </si>
  <si>
    <t>LUC CLAUDE</t>
  </si>
  <si>
    <t>P127718051380Z</t>
  </si>
  <si>
    <t>DJOUMESSAP DJOUONZO</t>
  </si>
  <si>
    <t>M032217154421K</t>
  </si>
  <si>
    <t>P019417228734S</t>
  </si>
  <si>
    <t>NGONJE</t>
  </si>
  <si>
    <t>M012217014322G</t>
  </si>
  <si>
    <t>MEDIA PRESS AFRICA SARL</t>
  </si>
  <si>
    <t>FABRICATION EMBALLAGES</t>
  </si>
  <si>
    <t>M067200005390Z</t>
  </si>
  <si>
    <t>STE CAM DE CARTONNAGE ET DE FOURNITURES</t>
  </si>
  <si>
    <t>SOCARTO SA</t>
  </si>
  <si>
    <t>P038517573975H</t>
  </si>
  <si>
    <t>P128918413891N</t>
  </si>
  <si>
    <t>ROSE APPOLINE IRENDELE</t>
  </si>
  <si>
    <t>P029717656547H</t>
  </si>
  <si>
    <t>ABBA LAWAL ABALIMAN</t>
  </si>
  <si>
    <t>P118916636262Q</t>
  </si>
  <si>
    <t>P048116397029D</t>
  </si>
  <si>
    <t>OMOSSOLA</t>
  </si>
  <si>
    <t>ESTHER MARIE LOUISE</t>
  </si>
  <si>
    <t>P018518607887Q</t>
  </si>
  <si>
    <t>IFEANYI AMULUCHE</t>
  </si>
  <si>
    <t>P068616449539R</t>
  </si>
  <si>
    <t>NLOGA TAM MARIANNE BIJOU</t>
  </si>
  <si>
    <t>" ETS BIJOU &amp; PASSY "</t>
  </si>
  <si>
    <t>P077911063372T</t>
  </si>
  <si>
    <t>P122016513591N</t>
  </si>
  <si>
    <t>MANFOUO ANDRE</t>
  </si>
  <si>
    <t>P099217508392W</t>
  </si>
  <si>
    <t>MEFIRE MOUHAMED</t>
  </si>
  <si>
    <t>P028212496956F</t>
  </si>
  <si>
    <t>VENTE À LA SAUVETTE</t>
  </si>
  <si>
    <t>P030116401815J</t>
  </si>
  <si>
    <t>SIGNE NZOFANG</t>
  </si>
  <si>
    <t>P017600464121H</t>
  </si>
  <si>
    <t>SALI MICHEL</t>
  </si>
  <si>
    <t>ETS SALI MICHEL</t>
  </si>
  <si>
    <t>M052318296487Y</t>
  </si>
  <si>
    <t>REUSSITE</t>
  </si>
  <si>
    <t>P126618047777L</t>
  </si>
  <si>
    <t>NOUMBISSI POKAM</t>
  </si>
  <si>
    <t>P078415418280G</t>
  </si>
  <si>
    <t>HASSAN (ETS AUTO ECOLE CALIFORNIE)</t>
  </si>
  <si>
    <t>P069017738332S</t>
  </si>
  <si>
    <t>Florence Marlene</t>
  </si>
  <si>
    <t>M060418145083E</t>
  </si>
  <si>
    <t>GIC ASSOK I</t>
  </si>
  <si>
    <t>M079900010483X</t>
  </si>
  <si>
    <t>INTERTEK CAMEROUN SARL</t>
  </si>
  <si>
    <t>INTERTEK CAM</t>
  </si>
  <si>
    <t>P067715979786C</t>
  </si>
  <si>
    <t>ATECHI JUDITH PEKUMTEK EP. WEYEPINE</t>
  </si>
  <si>
    <t>P085612349731N</t>
  </si>
  <si>
    <t>ELELLE VEUVE EKOE PANGRACE</t>
  </si>
  <si>
    <t>CHEZ PANGRACE</t>
  </si>
  <si>
    <t>P019817621759Y</t>
  </si>
  <si>
    <t>P037616137600F</t>
  </si>
  <si>
    <t>P109317592965F</t>
  </si>
  <si>
    <t>DORIS GISELLE</t>
  </si>
  <si>
    <t>P067918549355F</t>
  </si>
  <si>
    <t>YEMGNE TAGNE EPSE TAGNE KADJE</t>
  </si>
  <si>
    <t>P058317837765Q</t>
  </si>
  <si>
    <t>IVO  LINDA  GHENKENWA</t>
  </si>
  <si>
    <t>P037200389885Y</t>
  </si>
  <si>
    <t>KITI GEORGES IBRAHIM</t>
  </si>
  <si>
    <t>ETS G.I.K</t>
  </si>
  <si>
    <t>P029317012784F</t>
  </si>
  <si>
    <t>P016617163882S</t>
  </si>
  <si>
    <t>P087415979574J</t>
  </si>
  <si>
    <t>GIDEON BANI MUSEH</t>
  </si>
  <si>
    <t>VENTE DE PIECES MOTOS</t>
  </si>
  <si>
    <t>P018012574123F</t>
  </si>
  <si>
    <t>P047817595795R</t>
  </si>
  <si>
    <t>.TAMKO MARIE BEATRICE.</t>
  </si>
  <si>
    <t>"ETS CAVA BUSINESS".</t>
  </si>
  <si>
    <t>P088816260500S</t>
  </si>
  <si>
    <t>Nurse</t>
  </si>
  <si>
    <t>P010217657982F</t>
  </si>
  <si>
    <t>SALLY NGALLE EKEKE EWELI CHOTI</t>
  </si>
  <si>
    <t>P106817628377M</t>
  </si>
  <si>
    <t>BAHIGA SIMON</t>
  </si>
  <si>
    <t>P038014942945P</t>
  </si>
  <si>
    <t>INGRID LYNE</t>
  </si>
  <si>
    <t>P107616651833Q</t>
  </si>
  <si>
    <t>SARAH ESUBAD ATABONG</t>
  </si>
  <si>
    <t>P039418306600F</t>
  </si>
  <si>
    <t>KOAGNE TAMDIE</t>
  </si>
  <si>
    <t>P017412644309K</t>
  </si>
  <si>
    <t>NGNINGAYE JEAN PIERRE</t>
  </si>
  <si>
    <t>M089217255954Q</t>
  </si>
  <si>
    <t>LYCEE TECHNIQUE DE TCHOLLIRE</t>
  </si>
  <si>
    <t>M091517250497F</t>
  </si>
  <si>
    <t>E CATH LEBAMZIP</t>
  </si>
  <si>
    <t>M042517686441A</t>
  </si>
  <si>
    <t>P069114366988X</t>
  </si>
  <si>
    <t>BIAKO MBAMOUA</t>
  </si>
  <si>
    <t>EMPLOYEUR DE PERSONNEL DOMESTIQUE</t>
  </si>
  <si>
    <t>P068515132703F</t>
  </si>
  <si>
    <t>DJOUWOU TALLA EPSE FABO</t>
  </si>
  <si>
    <t>CECILE CHANTALE</t>
  </si>
  <si>
    <t>P088918197475G</t>
  </si>
  <si>
    <t>KOMGNE</t>
  </si>
  <si>
    <t>CATHY ANNIE</t>
  </si>
  <si>
    <t>P028817789772U</t>
  </si>
  <si>
    <t>NGAMASSI KONCHIPE</t>
  </si>
  <si>
    <t>M031612492851H</t>
  </si>
  <si>
    <t>NABIL GLOBAL SERVICE</t>
  </si>
  <si>
    <t>P117712584206N</t>
  </si>
  <si>
    <t>EDEH JOSEPHAT</t>
  </si>
  <si>
    <t>CHIMERE</t>
  </si>
  <si>
    <t>P098017092284S</t>
  </si>
  <si>
    <t>TATDO</t>
  </si>
  <si>
    <t>GUY-MERLIN</t>
  </si>
  <si>
    <t>P015812499949B</t>
  </si>
  <si>
    <t>NDOUNGHAYA EPSEE NGOUADJEU</t>
  </si>
  <si>
    <t>P029417908374H</t>
  </si>
  <si>
    <t>NGOCHAH</t>
  </si>
  <si>
    <t>PHILOMINA</t>
  </si>
  <si>
    <t>P058612716472Z</t>
  </si>
  <si>
    <t>SOMBANG CHRISTINE</t>
  </si>
  <si>
    <t>P010417317414Q</t>
  </si>
  <si>
    <t>KENNE TASSONO</t>
  </si>
  <si>
    <t>P048817704858W</t>
  </si>
  <si>
    <t>MFALOA</t>
  </si>
  <si>
    <t>P078812130359E</t>
  </si>
  <si>
    <t>KAZE MELI</t>
  </si>
  <si>
    <t>P080114426391Y</t>
  </si>
  <si>
    <t>FONGOH FUNWI</t>
  </si>
  <si>
    <t>M121412417970S</t>
  </si>
  <si>
    <t>CENTRE DE SANTE SAINT JEAN DE DIEU</t>
  </si>
  <si>
    <t>CENTRE DE S .S. J. D.</t>
  </si>
  <si>
    <t>P122015435609U</t>
  </si>
  <si>
    <t>P088916138205Q</t>
  </si>
  <si>
    <t>M022618386366M</t>
  </si>
  <si>
    <t>FG ENTREPRISE</t>
  </si>
  <si>
    <t>P109416625996S</t>
  </si>
  <si>
    <t>ENCHO AKOJA TANGAN</t>
  </si>
  <si>
    <t>P036812565434Z</t>
  </si>
  <si>
    <t>ENJEMA EFEMA</t>
  </si>
  <si>
    <t>M101914235129Z</t>
  </si>
  <si>
    <t>YAP BATIMENT &amp; TRAVAUX PUBLICS LTD</t>
  </si>
  <si>
    <t>YAP BTP LTD</t>
  </si>
  <si>
    <t>P049317856407L</t>
  </si>
  <si>
    <t>P015817653390R</t>
  </si>
  <si>
    <t>SHEY EMMANUEL TATA</t>
  </si>
  <si>
    <t>P017812172180U</t>
  </si>
  <si>
    <t>ZAMLAOUTA</t>
  </si>
  <si>
    <t>P030016583633A</t>
  </si>
  <si>
    <t>P058418599373X</t>
  </si>
  <si>
    <t>NGUITAA KAMATZON</t>
  </si>
  <si>
    <t>M122018658341W</t>
  </si>
  <si>
    <t>VENTE BOISSON A CONSOMMER SUR PLACE</t>
  </si>
  <si>
    <t>P065718507539G</t>
  </si>
  <si>
    <t>BAKABA DIEUDONNÉ</t>
  </si>
  <si>
    <t>JUS DE FRUITS</t>
  </si>
  <si>
    <t>P119225248940G</t>
  </si>
  <si>
    <t>DONFACK DJOUMESSI</t>
  </si>
  <si>
    <t>P129516250902C</t>
  </si>
  <si>
    <t>NOUBISSIE KAMGA</t>
  </si>
  <si>
    <t>SOINS MEDICAUX-SENSIBILISATION-VENTE</t>
  </si>
  <si>
    <t>M111914333656B</t>
  </si>
  <si>
    <t>CENTRE MEDICAL FAMILLE RADECHO SARL</t>
  </si>
  <si>
    <t>P128014345178T</t>
  </si>
  <si>
    <t>TCHATHOUANG TIMA</t>
  </si>
  <si>
    <t>P018717780496K</t>
  </si>
  <si>
    <t>NKIESE</t>
  </si>
  <si>
    <t>EUNICE FEKEM</t>
  </si>
  <si>
    <t>P048517820658N</t>
  </si>
  <si>
    <t>DEFFO KOUAKEM</t>
  </si>
  <si>
    <t>BLAISE CALVIN</t>
  </si>
  <si>
    <t>P060118180477M</t>
  </si>
  <si>
    <t>P079316479149C</t>
  </si>
  <si>
    <t>FONKOU SON</t>
  </si>
  <si>
    <t>M019817147798X</t>
  </si>
  <si>
    <t>ASSOCIATION DES FEMMES ET FILLES DE L'OCEAN</t>
  </si>
  <si>
    <t>A.F.F.O.C</t>
  </si>
  <si>
    <t>VENTE BA ET PLUS</t>
  </si>
  <si>
    <t>P016816421529F</t>
  </si>
  <si>
    <t>P088813403416C</t>
  </si>
  <si>
    <t>GUIFO FOTSO CHRISLAIN</t>
  </si>
  <si>
    <t>P098516415392E</t>
  </si>
  <si>
    <t>TAPIOLEU</t>
  </si>
  <si>
    <t>P078511967968S</t>
  </si>
  <si>
    <t>NANGA NGOCK VIVIANE PAULINE</t>
  </si>
  <si>
    <t>ETS NANGA NGOCK</t>
  </si>
  <si>
    <t>P058416484637R</t>
  </si>
  <si>
    <t>CHAM THOMAS ZEH NDONWIE</t>
  </si>
  <si>
    <t>ENSEIGNEMENT GÉNÉRAL, TECHNIQUE ET COMMERCIAL</t>
  </si>
  <si>
    <t>M099117198497G</t>
  </si>
  <si>
    <t>COURS DU SOIR BILINGUE DE L'ESSEC</t>
  </si>
  <si>
    <t>M042517704632A</t>
  </si>
  <si>
    <t>BATI-VERT SARL</t>
  </si>
  <si>
    <t>BV</t>
  </si>
  <si>
    <t>P126700093777S</t>
  </si>
  <si>
    <t>P016916771237N</t>
  </si>
  <si>
    <t>M111517617373Z</t>
  </si>
  <si>
    <t>ASSOCIATION AKOOZAN MBILE</t>
  </si>
  <si>
    <t>P122016282808W</t>
  </si>
  <si>
    <t>FOUDAMA DAWAGA</t>
  </si>
  <si>
    <t>P090317738840Q</t>
  </si>
  <si>
    <t>P015216276420W</t>
  </si>
  <si>
    <t>NGOUNOU VEUVE TIAM</t>
  </si>
  <si>
    <t>P056918365609S</t>
  </si>
  <si>
    <t>DJADJI DEUTCHI</t>
  </si>
  <si>
    <t>P049917972606X</t>
  </si>
  <si>
    <t>MOHAMADOU BACHIROU HALIDOU</t>
  </si>
  <si>
    <t>P017317806508P</t>
  </si>
  <si>
    <t>MECHINDA EPSE TEUFACK</t>
  </si>
  <si>
    <t>P088516605277A</t>
  </si>
  <si>
    <t>NGOKO BRICE MARIUS</t>
  </si>
  <si>
    <t>"ETS BMN DESIGN"</t>
  </si>
  <si>
    <t>AGENT DE PRÉVENTION</t>
  </si>
  <si>
    <t>P029316428084B</t>
  </si>
  <si>
    <t>MBANGSI DIM MORAND</t>
  </si>
  <si>
    <t>ÉMILE ACHARD</t>
  </si>
  <si>
    <t>P049816600330B</t>
  </si>
  <si>
    <t>PEGHWE TCHINDA</t>
  </si>
  <si>
    <t>P067414402452N</t>
  </si>
  <si>
    <t>TITA EDJIMBI</t>
  </si>
  <si>
    <t>ING GEN CIV</t>
  </si>
  <si>
    <t>P037616368386E</t>
  </si>
  <si>
    <t>OYONO OWONO JEAN SERGE</t>
  </si>
  <si>
    <t>M082316047142H</t>
  </si>
  <si>
    <t>MARKETING DISTRIBUTION CHAINS HOLDINGS PRIVATE LIMITED.SARL</t>
  </si>
  <si>
    <t>MDC HOLDING PRIVATE LIMITED"</t>
  </si>
  <si>
    <t>P039618590750Z</t>
  </si>
  <si>
    <t>TCHIAZE TAKO</t>
  </si>
  <si>
    <t>CARINO</t>
  </si>
  <si>
    <t>P048718357405U</t>
  </si>
  <si>
    <t>TONDOU NTCHAO NOUNGA</t>
  </si>
  <si>
    <t>STEPHANE ARNAULD</t>
  </si>
  <si>
    <t>P128917770241P</t>
  </si>
  <si>
    <t>DJATSA NGUETSOP STEPHANE BRICE</t>
  </si>
  <si>
    <t>P019717808431C</t>
  </si>
  <si>
    <t>AMMAR SIDIKI</t>
  </si>
  <si>
    <t>P059516765357D</t>
  </si>
  <si>
    <t>P099417416285Y</t>
  </si>
  <si>
    <t>TCHOUAFFE YMELE ERMINE LAURE</t>
  </si>
  <si>
    <t>P078617810767Y</t>
  </si>
  <si>
    <t>CHARLY ROSCAL</t>
  </si>
  <si>
    <t>P030012723549H</t>
  </si>
  <si>
    <t>RYAN</t>
  </si>
  <si>
    <t>P128218486586Y</t>
  </si>
  <si>
    <t>NGUEMWO DOMGUE</t>
  </si>
  <si>
    <t>ROSINE .</t>
  </si>
  <si>
    <t>M121517610052E</t>
  </si>
  <si>
    <t>FONDATION MARIE ROSE</t>
  </si>
  <si>
    <t>FMR</t>
  </si>
  <si>
    <t>P107600530735E</t>
  </si>
  <si>
    <t>TABET TCHOUMGWEN</t>
  </si>
  <si>
    <t>FERNAND RIGOBERT</t>
  </si>
  <si>
    <t>P096600371459H</t>
  </si>
  <si>
    <t>NZOGNE PASCAL</t>
  </si>
  <si>
    <t>P018218268092W</t>
  </si>
  <si>
    <t>TCHOUATCHA DJANGA</t>
  </si>
  <si>
    <t>SERGE ROMUALD</t>
  </si>
  <si>
    <t>P027418173646H</t>
  </si>
  <si>
    <t>P077816667745Q</t>
  </si>
  <si>
    <t>COSMAS NGWA</t>
  </si>
  <si>
    <t>P099212465474P</t>
  </si>
  <si>
    <t>BELLO DAOUDA</t>
  </si>
  <si>
    <t>P016315408904G</t>
  </si>
  <si>
    <t>DJEKWEM MARCEL</t>
  </si>
  <si>
    <t>P069216059335Q</t>
  </si>
  <si>
    <t>FANKAM GAELLE</t>
  </si>
  <si>
    <t>SYLVANIE (ETS FASY)</t>
  </si>
  <si>
    <t>P067517153145A</t>
  </si>
  <si>
    <t>NZEUTCHOU</t>
  </si>
  <si>
    <t>P118012331607R</t>
  </si>
  <si>
    <t>DJITA</t>
  </si>
  <si>
    <t>P076215747520W</t>
  </si>
  <si>
    <t>P078515654319U</t>
  </si>
  <si>
    <t>MAYACK OMOG</t>
  </si>
  <si>
    <t>P060017459987J</t>
  </si>
  <si>
    <t>SÀHA</t>
  </si>
  <si>
    <t>M112316269456P</t>
  </si>
  <si>
    <t>GROUPE SCOLAIRE BILINGUE PRIVE LAIC " FIDEROL DE NGAOUNDERE"</t>
  </si>
  <si>
    <t>GSBF</t>
  </si>
  <si>
    <t>P076817157750P</t>
  </si>
  <si>
    <t>NGASSA EMILE JOSEPH</t>
  </si>
  <si>
    <t>P125817978609E</t>
  </si>
  <si>
    <t>Fomekouo</t>
  </si>
  <si>
    <t>P098416714906Q</t>
  </si>
  <si>
    <t>FOTSING KANA</t>
  </si>
  <si>
    <t>ADONIS BAUDELAIRE</t>
  </si>
  <si>
    <t>M042517702132C</t>
  </si>
  <si>
    <t>FABRIQUE MES SARL</t>
  </si>
  <si>
    <t>Fabrication et commercialisation des matériaux de construction</t>
  </si>
  <si>
    <t>P079017476318E</t>
  </si>
  <si>
    <t>NCHOFUA.</t>
  </si>
  <si>
    <t>FESTUS BIOSENGAZEH.</t>
  </si>
  <si>
    <t>P099617752232Y</t>
  </si>
  <si>
    <t>WOUYIE MAMOUDA(ETS NEW CONSEILLER VESTIMENTAIRE)</t>
  </si>
  <si>
    <t>P078918055388K</t>
  </si>
  <si>
    <t>YABONG KOMASSA</t>
  </si>
  <si>
    <t>M021812679613S</t>
  </si>
  <si>
    <t>ATM CORPORATION SARL</t>
  </si>
  <si>
    <t>P028417097206U</t>
  </si>
  <si>
    <t>SALLAHEDDINE</t>
  </si>
  <si>
    <t>P068015270781G</t>
  </si>
  <si>
    <t>MEGOUCK</t>
  </si>
  <si>
    <t>M112116868490K</t>
  </si>
  <si>
    <t>SOCIETE COOPERATIVE AVEC CONSEIL D'ADMINISTRATION DES ELEVEURS DE BOVINS</t>
  </si>
  <si>
    <t>COOP-CA ALHERI</t>
  </si>
  <si>
    <t>P045800032764T</t>
  </si>
  <si>
    <t>EDOA MBALLA EPSEE NKOUMOU</t>
  </si>
  <si>
    <t>TSALA VICTORINE</t>
  </si>
  <si>
    <t>P019717678415D</t>
  </si>
  <si>
    <t>MANIASSOM TCHOUANI SERAPHINE AIMEE</t>
  </si>
  <si>
    <t>P099616464048Y</t>
  </si>
  <si>
    <t>ANASTHASIE GAELLE</t>
  </si>
  <si>
    <t>M052318256151S</t>
  </si>
  <si>
    <t>SOCIETE INITIAL SERVICES SARL</t>
  </si>
  <si>
    <t>P068518596801J</t>
  </si>
  <si>
    <t>EMMANUEL NWANNEBUIKE</t>
  </si>
  <si>
    <t>BTP ET PRESTATIONS DE SERVICE</t>
  </si>
  <si>
    <t>M041912757699J</t>
  </si>
  <si>
    <t>H.S. BTP SARLU</t>
  </si>
  <si>
    <t>P068212588322P</t>
  </si>
  <si>
    <t>PANKUI FANDOP CHAMBERLINE</t>
  </si>
  <si>
    <t>PANKUI FANDOP</t>
  </si>
  <si>
    <t>P037817679128F</t>
  </si>
  <si>
    <t>ENDENE MOUTONGO EPSE SONGA</t>
  </si>
  <si>
    <t>CLAIRE GEORGETTE</t>
  </si>
  <si>
    <t>P039416683832T</t>
  </si>
  <si>
    <t>MBACHU CHIJIOKE LIVINUS</t>
  </si>
  <si>
    <t>DISTRIBUTION IN PETROLUM PRODUCTS</t>
  </si>
  <si>
    <t>M071612548332M</t>
  </si>
  <si>
    <t>JFF OIL COMPANY S.A</t>
  </si>
  <si>
    <t>M012517616332Q</t>
  </si>
  <si>
    <t>CABINET F-CONSULTING GROUP SARL.U</t>
  </si>
  <si>
    <t>GROUPE F SARL.U.</t>
  </si>
  <si>
    <t>CONSEILS EN GESTION STRATEGIQUE-GESTION DU PÄTRIMOINE-GESTION FISCALE ET RESSOURCES HUMAINES-LOGISTIQUE-GESTION IMMOBILIERE...</t>
  </si>
  <si>
    <t>BTP-DISTRIBUTION</t>
  </si>
  <si>
    <t>M051512328669W</t>
  </si>
  <si>
    <t>STE DES TRAVAUX DES AMIS DU CAMEROUN</t>
  </si>
  <si>
    <t>P010118102226Z</t>
  </si>
  <si>
    <t>TIONANG KUETE</t>
  </si>
  <si>
    <t>P016217394136P</t>
  </si>
  <si>
    <t>MANDOU EPSE MOUCHILI</t>
  </si>
  <si>
    <t>FORMATION PROFESSIONNELLE INTERNATIONAL</t>
  </si>
  <si>
    <t>M032316338109T</t>
  </si>
  <si>
    <t>INSTITUT DE FORMATION PROFESSIONNELLE INTERNATIONAL EN EXPERTISE BANCAIRE</t>
  </si>
  <si>
    <t>IFP IEB</t>
  </si>
  <si>
    <t>M081812719494D</t>
  </si>
  <si>
    <t>TJMBAH GROUP LIMITED</t>
  </si>
  <si>
    <t>P016912420222Q</t>
  </si>
  <si>
    <t>VENTE BA ET BOUTIQUE</t>
  </si>
  <si>
    <t>P069417361715S</t>
  </si>
  <si>
    <t>AUGUSTIN JUNIOR</t>
  </si>
  <si>
    <t>P129917972130S</t>
  </si>
  <si>
    <t>ALGONI ADOUM ABDOURAMAN</t>
  </si>
  <si>
    <t>P068816413872H</t>
  </si>
  <si>
    <t>FORGHAB</t>
  </si>
  <si>
    <t>RANSOM AMBE</t>
  </si>
  <si>
    <t>M051712698778K</t>
  </si>
  <si>
    <t>ASSOCIAT. CONVERGENCE-DREPANOCYTOSE</t>
  </si>
  <si>
    <t>CONVERGENCE DREPANOCYTOSE</t>
  </si>
  <si>
    <t>P069716735714T</t>
  </si>
  <si>
    <t>DJOMGOUE NOUPOUE</t>
  </si>
  <si>
    <t>RICHELLE SANDRA</t>
  </si>
  <si>
    <t>CONDIMENT</t>
  </si>
  <si>
    <t>P109616603447G</t>
  </si>
  <si>
    <t>TAMIGHANG</t>
  </si>
  <si>
    <t>P116917739732E</t>
  </si>
  <si>
    <t>P058317977867F</t>
  </si>
  <si>
    <t>NGWEHA</t>
  </si>
  <si>
    <t>FERDINAND AIMÉ</t>
  </si>
  <si>
    <t>P039918020315N</t>
  </si>
  <si>
    <t>HYMKOUA KEMAJOU</t>
  </si>
  <si>
    <t>SEDAR JUNIOR</t>
  </si>
  <si>
    <t>P085400030877W</t>
  </si>
  <si>
    <t>DEDJE</t>
  </si>
  <si>
    <t>P055817757279Y</t>
  </si>
  <si>
    <t>DJEFFO</t>
  </si>
  <si>
    <t>M109817233363J</t>
  </si>
  <si>
    <t>E CATH SAINTE THERESE MEBASSA</t>
  </si>
  <si>
    <t>P047517767978F</t>
  </si>
  <si>
    <t>TCHOKOAGAM  BOUWE  LYDIENNE</t>
  </si>
  <si>
    <t>P107000203696C</t>
  </si>
  <si>
    <t>HIPPOLYTE BERNARD</t>
  </si>
  <si>
    <t>LA VENTE À DISTANCE SUR CATALOGUE SPÉCIALISÉ</t>
  </si>
  <si>
    <t>M050914925544C</t>
  </si>
  <si>
    <t>APPLE DISTRIBUTION INTERNATIONAL LIMITED</t>
  </si>
  <si>
    <t>ADIL</t>
  </si>
  <si>
    <t>P057217727376Q</t>
  </si>
  <si>
    <t>KAZI TATSASSI</t>
  </si>
  <si>
    <t>P016312624560J</t>
  </si>
  <si>
    <t>ABBA TIDOKONE</t>
  </si>
  <si>
    <t>M052217556414Q</t>
  </si>
  <si>
    <t>BILLETTEUR DD MINDDEVEL VALLÉE DU NTEM</t>
  </si>
  <si>
    <t>BILLETTEUR MINDDEVEL VNT</t>
  </si>
  <si>
    <t>P039917909668H</t>
  </si>
  <si>
    <t>P127512517190B</t>
  </si>
  <si>
    <t>MADAHA HONORINE</t>
  </si>
  <si>
    <t>P057218488501A</t>
  </si>
  <si>
    <t>TEAPI SIEWE</t>
  </si>
  <si>
    <t>P107016090625K</t>
  </si>
  <si>
    <t>M061912787358J</t>
  </si>
  <si>
    <t>LIDEL SARL</t>
  </si>
  <si>
    <t>P038218006391N</t>
  </si>
  <si>
    <t>P109516972450Y</t>
  </si>
  <si>
    <t>ETOUKA</t>
  </si>
  <si>
    <t>M011100035112F</t>
  </si>
  <si>
    <t>BANG CONTRACTORS COMPANY LTD</t>
  </si>
  <si>
    <t>BCC LTD</t>
  </si>
  <si>
    <t>M080914078816U</t>
  </si>
  <si>
    <t>EPB THE ANGELS</t>
  </si>
  <si>
    <t>P039016493538N</t>
  </si>
  <si>
    <t>VANAWA FALAI</t>
  </si>
  <si>
    <t>M101916839462Y</t>
  </si>
  <si>
    <t>BETTER WORLD CHARITY</t>
  </si>
  <si>
    <t>BWC</t>
  </si>
  <si>
    <t>HUMANITARIAN SUPPORT, VOCATIONAL TRAINING, WOMEN, YOUTH ANND MINORITY EMPOWERMENT</t>
  </si>
  <si>
    <t>VENTE DE FRIPPERIE ET DES VETEMENTS</t>
  </si>
  <si>
    <t>P108912527811W</t>
  </si>
  <si>
    <t>NANA EDWIGE</t>
  </si>
  <si>
    <t>P099818071626T</t>
  </si>
  <si>
    <t>MUTAR MUSSA</t>
  </si>
  <si>
    <t>P015415280969Q</t>
  </si>
  <si>
    <t>GARBA KATCHALA</t>
  </si>
  <si>
    <t>P048818080870P</t>
  </si>
  <si>
    <t>P029916920386R</t>
  </si>
  <si>
    <t>P108618204315Z</t>
  </si>
  <si>
    <t>EMMANUEL MULUH</t>
  </si>
  <si>
    <t>P098717707012S</t>
  </si>
  <si>
    <t>KUETCHE TALLA NGOUNGUEU</t>
  </si>
  <si>
    <t>P057517777407P</t>
  </si>
  <si>
    <t>FEUDJIO  Berthine</t>
  </si>
  <si>
    <t>P068417735195L</t>
  </si>
  <si>
    <t>P057317665222H</t>
  </si>
  <si>
    <t>MAGOUM EPSE TAHTSIN WOUEGOUM</t>
  </si>
  <si>
    <t>P056515421518U</t>
  </si>
  <si>
    <t>HORTENSE YOLANDE</t>
  </si>
  <si>
    <t>P119217779385Q</t>
  </si>
  <si>
    <t>SIMENI</t>
  </si>
  <si>
    <t>CYRIELLE MANUELLA.</t>
  </si>
  <si>
    <t>Activité indéfinie/Agence périodique de banque ou d'établissement financier</t>
  </si>
  <si>
    <t>M032216325998F</t>
  </si>
  <si>
    <t>GLOBAL ENGINEERING TECHNOLOGY SOLUTION CONSULTING(GETSC SARL)</t>
  </si>
  <si>
    <t>VENTE DES BOISSONS ALCOOLISES</t>
  </si>
  <si>
    <t>P058716372658L</t>
  </si>
  <si>
    <t>BEDA JEAN</t>
  </si>
  <si>
    <t>M032618479872J</t>
  </si>
  <si>
    <t>SOCIETE AFRICAINE DE PRESTATIONS DIVERSES ET TRAVAUX SARL</t>
  </si>
  <si>
    <t>S.A.P.T. SARL</t>
  </si>
  <si>
    <t>P118717586793B</t>
  </si>
  <si>
    <t>M030100019028A</t>
  </si>
  <si>
    <t>COMITE D'ETUDE LANGUE Y.</t>
  </si>
  <si>
    <t>RADIO YEMBA</t>
  </si>
  <si>
    <t>P128216279656A</t>
  </si>
  <si>
    <t>IBRAHIM MONLEUM</t>
  </si>
  <si>
    <t>INGENIERIE ET CONSEILS</t>
  </si>
  <si>
    <t>M082014929395T</t>
  </si>
  <si>
    <t>GRECAM SARL</t>
  </si>
  <si>
    <t>P034818087371L</t>
  </si>
  <si>
    <t>DAMPAND ZOK</t>
  </si>
  <si>
    <t>P106617532205F</t>
  </si>
  <si>
    <t>NGAH EPSE AMBOMO</t>
  </si>
  <si>
    <t>ROSALIE JEANNE</t>
  </si>
  <si>
    <t>P069217042218E</t>
  </si>
  <si>
    <t>OUSSMAILA ISSA</t>
  </si>
  <si>
    <t>P066200018796D</t>
  </si>
  <si>
    <t>GUETCHUENG ANDRE</t>
  </si>
  <si>
    <t>" ETS SAINAM "</t>
  </si>
  <si>
    <t>P086316657280P</t>
  </si>
  <si>
    <t>LIKEUFOUET TSAFACK</t>
  </si>
  <si>
    <t>P115712423069N</t>
  </si>
  <si>
    <t>NGALEU TIAKO</t>
  </si>
  <si>
    <t>ETS NGALEU TIAKO</t>
  </si>
  <si>
    <t>M102316150605G</t>
  </si>
  <si>
    <t>BILAND CONFORT SARL</t>
  </si>
  <si>
    <t>P068818063875J</t>
  </si>
  <si>
    <t>YOMENE TCHINDA</t>
  </si>
  <si>
    <t>P060017491742J</t>
  </si>
  <si>
    <t>MAFFO NZOGOUM</t>
  </si>
  <si>
    <t>M082015061149G</t>
  </si>
  <si>
    <t>KULTURE KLIENT</t>
  </si>
  <si>
    <t>P108012657696P</t>
  </si>
  <si>
    <t>BIGGE</t>
  </si>
  <si>
    <t>PASCHAL SAMBIT</t>
  </si>
  <si>
    <t>P107717703816N</t>
  </si>
  <si>
    <t>SOLIFACK epse NGUENANG</t>
  </si>
  <si>
    <t>P017417742630Y</t>
  </si>
  <si>
    <t>OBEN MAHAMAT . PAULINE TABI</t>
  </si>
  <si>
    <t>P088316903608Z</t>
  </si>
  <si>
    <t>AZEUGO</t>
  </si>
  <si>
    <t>P020418342906U</t>
  </si>
  <si>
    <t>P107000189615R</t>
  </si>
  <si>
    <t>NLOMIEN NJOCK</t>
  </si>
  <si>
    <t>P126612574365P</t>
  </si>
  <si>
    <t>NZIMEU NGANDJON REBECCA</t>
  </si>
  <si>
    <t>P110017009019Y</t>
  </si>
  <si>
    <t>MBANG PENDA LELE</t>
  </si>
  <si>
    <t>P079416883443W</t>
  </si>
  <si>
    <t>OJUA ENU AYOU</t>
  </si>
  <si>
    <t>P067718013752N</t>
  </si>
  <si>
    <t>Fongue</t>
  </si>
  <si>
    <t>M082217534380R</t>
  </si>
  <si>
    <t>SOFTCAM SARL</t>
  </si>
  <si>
    <t>P078516289767T</t>
  </si>
  <si>
    <t>TAZONG KUETE</t>
  </si>
  <si>
    <t>COMMERCE GENERAL / VENTE BOISSONS ALCOOLISEES</t>
  </si>
  <si>
    <t>P128616834559G</t>
  </si>
  <si>
    <t>EMMANUELA KWAMONG</t>
  </si>
  <si>
    <t>P016515108041J</t>
  </si>
  <si>
    <t>NDOSSEU NGASSA</t>
  </si>
  <si>
    <t>P127815209402T</t>
  </si>
  <si>
    <t>P035416765652N</t>
  </si>
  <si>
    <t>NGO KANGUA</t>
  </si>
  <si>
    <t>P098112734289W</t>
  </si>
  <si>
    <t>FOKAM GUEMBOU</t>
  </si>
  <si>
    <t>P079012749437A</t>
  </si>
  <si>
    <t>NJOBWOUO TCHIPKAM</t>
  </si>
  <si>
    <t>DEBIT BOISS. HYG. ET VINS</t>
  </si>
  <si>
    <t>P014300032504K</t>
  </si>
  <si>
    <t>DJOMO EPSEE NANKAM</t>
  </si>
  <si>
    <t>PRODUITS ALIMENTAIRE</t>
  </si>
  <si>
    <t>P027217182487G</t>
  </si>
  <si>
    <t>P097912436131Z</t>
  </si>
  <si>
    <t>EMMENI</t>
  </si>
  <si>
    <t>GASTON JUNIOR</t>
  </si>
  <si>
    <t>P078717162684Y</t>
  </si>
  <si>
    <t>ISA MOHAMMADU</t>
  </si>
  <si>
    <t>P098018441319K</t>
  </si>
  <si>
    <t>HENSHAW OROCK</t>
  </si>
  <si>
    <t>P048317995687R</t>
  </si>
  <si>
    <t>Fonkou j</t>
  </si>
  <si>
    <t>Joseph désirée</t>
  </si>
  <si>
    <t>P058212144050Z</t>
  </si>
  <si>
    <t>FAASSOUO KOUAM JACQUES</t>
  </si>
  <si>
    <t>P048316580943M</t>
  </si>
  <si>
    <t>AZEH LYZETTE</t>
  </si>
  <si>
    <t>NGEMUKUNG</t>
  </si>
  <si>
    <t>P109017818549R</t>
  </si>
  <si>
    <t>VENTE DE PLASTIQUE</t>
  </si>
  <si>
    <t>P099316936664J</t>
  </si>
  <si>
    <t>LHEINA PAULY</t>
  </si>
  <si>
    <t>P089018056904J</t>
  </si>
  <si>
    <t>HERVÉ TOSTANDO</t>
  </si>
  <si>
    <t>P129414715615S</t>
  </si>
  <si>
    <t>NCHANG SEDRICK</t>
  </si>
  <si>
    <t>P057517701937J</t>
  </si>
  <si>
    <t>P078016840804P</t>
  </si>
  <si>
    <t>TAPIGUE TIOBOU</t>
  </si>
  <si>
    <t>DIEUDONNE SHOPPING</t>
  </si>
  <si>
    <t>P056417430382S</t>
  </si>
  <si>
    <t>M052517967438H</t>
  </si>
  <si>
    <t>SUCCESSION FEU SAHA DASSI MARTIAL</t>
  </si>
  <si>
    <t>P059016653145K</t>
  </si>
  <si>
    <t>MAJEKWE LERAHAR</t>
  </si>
  <si>
    <t>P097517445125U</t>
  </si>
  <si>
    <t>SOPHIE NAMONDO MBOME</t>
  </si>
  <si>
    <t>P017918041795T</t>
  </si>
  <si>
    <t>Njeumen</t>
  </si>
  <si>
    <t>Grienne Nadege</t>
  </si>
  <si>
    <t>P019817869880Z</t>
  </si>
  <si>
    <t>M012517477169X</t>
  </si>
  <si>
    <t>MAGGI SARL</t>
  </si>
  <si>
    <t>HAIR DRASSER</t>
  </si>
  <si>
    <t>P049516885890Y</t>
  </si>
  <si>
    <t>LUMNWI RUTH</t>
  </si>
  <si>
    <t>M122018622091S</t>
  </si>
  <si>
    <t>CENTRE SCHISTOSOMIASIS AND PARASITOLOGY</t>
  </si>
  <si>
    <t>P066718323589C</t>
  </si>
  <si>
    <t>NGOMBA EPSE GOBINA MARTHA NANYONGO</t>
  </si>
  <si>
    <t>P016811917835K</t>
  </si>
  <si>
    <t>WAGNIT JACQUELINE</t>
  </si>
  <si>
    <t>MENUISERIE SANS M/M</t>
  </si>
  <si>
    <t>P067517318809F</t>
  </si>
  <si>
    <t>JONAS MAGERAND</t>
  </si>
  <si>
    <t>LIBRARIAN</t>
  </si>
  <si>
    <t>P088817536501M</t>
  </si>
  <si>
    <t>RUBEN N</t>
  </si>
  <si>
    <t>FORMILACK</t>
  </si>
  <si>
    <t>P028117929545Q</t>
  </si>
  <si>
    <t>MEDIKO MERCY</t>
  </si>
  <si>
    <t>P038317772567N</t>
  </si>
  <si>
    <t>NLEND MASSOCK</t>
  </si>
  <si>
    <t>Daniel L or</t>
  </si>
  <si>
    <t>P075400034850A</t>
  </si>
  <si>
    <t>TCHUINTE GABRIEL</t>
  </si>
  <si>
    <t>"ETS SOLAJOH "</t>
  </si>
  <si>
    <t>M072517923502A</t>
  </si>
  <si>
    <t>SOCIÉTÉ PHARMACIE DU DJA ET LOBO SARL</t>
  </si>
  <si>
    <t>SARL P.D.L</t>
  </si>
  <si>
    <t>P076512172394Z</t>
  </si>
  <si>
    <t>P068912623263G</t>
  </si>
  <si>
    <t>AKOMO NDZANA</t>
  </si>
  <si>
    <t>CLAIRE SYLVIE</t>
  </si>
  <si>
    <t>P069416668944M</t>
  </si>
  <si>
    <t>REGAN NKENGAFAC</t>
  </si>
  <si>
    <t>M042318132748W</t>
  </si>
  <si>
    <t>AMK SARL</t>
  </si>
  <si>
    <t>P078616618219M</t>
  </si>
  <si>
    <t>P027612737302L</t>
  </si>
  <si>
    <t>NOUSSE EPSEE LEUNKEU</t>
  </si>
  <si>
    <t>P108616186315W</t>
  </si>
  <si>
    <t>MANGA ONANA</t>
  </si>
  <si>
    <t>P057516267714N</t>
  </si>
  <si>
    <t>KWUIDA</t>
  </si>
  <si>
    <t>P068312634114Z</t>
  </si>
  <si>
    <t>MOHAMADOU CHEHOUMOHA</t>
  </si>
  <si>
    <t>MOHAMADOU CHEHOU</t>
  </si>
  <si>
    <t>P059017672087S</t>
  </si>
  <si>
    <t>KUETE TIDANG</t>
  </si>
  <si>
    <t>PAULIN JULIO</t>
  </si>
  <si>
    <t>P099518389924A</t>
  </si>
  <si>
    <t>AMAECHI DERICK</t>
  </si>
  <si>
    <t>P098417216021K</t>
  </si>
  <si>
    <t>LOUIS KAH</t>
  </si>
  <si>
    <t>P019718394695H</t>
  </si>
  <si>
    <t>KOM DJOMKAM</t>
  </si>
  <si>
    <t>LOIC PASCAL</t>
  </si>
  <si>
    <t>P077717059622U</t>
  </si>
  <si>
    <t>NYASSI YONKEU EPSE NOUBET</t>
  </si>
  <si>
    <t>IDE MARIE</t>
  </si>
  <si>
    <t>P129818232048D</t>
  </si>
  <si>
    <t>Noe thadee</t>
  </si>
  <si>
    <t>P098117580482R</t>
  </si>
  <si>
    <t>MESSANG MBELLA EPSE NWAWELL</t>
  </si>
  <si>
    <t>M092015110028N</t>
  </si>
  <si>
    <t>ASSISTCONSEILS</t>
  </si>
  <si>
    <t>P128617210774F</t>
  </si>
  <si>
    <t>KAMGA STEVE</t>
  </si>
  <si>
    <t>(ETS KS SERVICES)</t>
  </si>
  <si>
    <t>M110416365313N</t>
  </si>
  <si>
    <t>P078516633136R</t>
  </si>
  <si>
    <t>FOUODO KENNE</t>
  </si>
  <si>
    <t>P078415102359E</t>
  </si>
  <si>
    <t>MANESSOUN LINANMBO EPSE CHENDJOU DOMBOU</t>
  </si>
  <si>
    <t>P028312412743R</t>
  </si>
  <si>
    <t>KEHOU</t>
  </si>
  <si>
    <t>TELESPHORE DESIRE</t>
  </si>
  <si>
    <t>P118016633678B</t>
  </si>
  <si>
    <t>TCHATCHOUANG TCHAPNGA EPSE NGOMBWE</t>
  </si>
  <si>
    <t>P078917997932F</t>
  </si>
  <si>
    <t>NDZEMBOPUH IDERISO</t>
  </si>
  <si>
    <t>TARTEH</t>
  </si>
  <si>
    <t>P079318408860P</t>
  </si>
  <si>
    <t>ADAMU RUSSEL AGHO (ADAMU AGRO-VISC)</t>
  </si>
  <si>
    <t>ASSOCIATION SOCIO-ECONOMIQUE ET CULTURELLE</t>
  </si>
  <si>
    <t>M070217191475Z</t>
  </si>
  <si>
    <t>ASSOCIATION DE DÉVELOPPEMENT HENDE ET RIVERAINS</t>
  </si>
  <si>
    <t>P127200408444R</t>
  </si>
  <si>
    <t>FOBOU ROSTAND</t>
  </si>
  <si>
    <t>Vente de materiels électrique</t>
  </si>
  <si>
    <t>M042517695766E</t>
  </si>
  <si>
    <t>DOM ÉCLAIRAGE 
SARL</t>
  </si>
  <si>
    <t>P077016359276U</t>
  </si>
  <si>
    <t>P019318026571Q</t>
  </si>
  <si>
    <t>WAMBA DJHEFOUET</t>
  </si>
  <si>
    <t>PHERLIN</t>
  </si>
  <si>
    <t>M011516663269W</t>
  </si>
  <si>
    <t>CERCLE DES JEUNES RESPONSABLES DE NDIENDAM II (CJRN)</t>
  </si>
  <si>
    <t>CJRN</t>
  </si>
  <si>
    <t>P017812652650M</t>
  </si>
  <si>
    <t>KENSAM PROMISE</t>
  </si>
  <si>
    <t>PHARMACIE DE LA JOIE BAR</t>
  </si>
  <si>
    <t>P047000103284D</t>
  </si>
  <si>
    <t>NJONOU EPSE NDOUMBE SOLANGE</t>
  </si>
  <si>
    <t>P050017779905N</t>
  </si>
  <si>
    <t>PASCAL CHIATOH</t>
  </si>
  <si>
    <t>VENTE DENRREE</t>
  </si>
  <si>
    <t>P017718154976P</t>
  </si>
  <si>
    <t>P086412759177R</t>
  </si>
  <si>
    <t>MOTA EPSE TAYOU CLAIRE</t>
  </si>
  <si>
    <t>P018212466058N</t>
  </si>
  <si>
    <t>ETS ABOUBAKAR SIDDIKI</t>
  </si>
  <si>
    <t>P088312377085T</t>
  </si>
  <si>
    <t>KOUEDJI FOUSSOM</t>
  </si>
  <si>
    <t>P058715971856B</t>
  </si>
  <si>
    <t>OLUI MBA BERTRAND</t>
  </si>
  <si>
    <t>(ETS MARINA DECOR)</t>
  </si>
  <si>
    <t>M072316674170G</t>
  </si>
  <si>
    <t>SUCESSION TATCHI</t>
  </si>
  <si>
    <t>P079318323432H</t>
  </si>
  <si>
    <t>YOGUET</t>
  </si>
  <si>
    <t>LAURENCE NATHALIE</t>
  </si>
  <si>
    <t>P026700421248G</t>
  </si>
  <si>
    <t>MASSOUKA MICHEL</t>
  </si>
  <si>
    <t>ETS G T I</t>
  </si>
  <si>
    <t>P079111767310J</t>
  </si>
  <si>
    <t>HASAEL</t>
  </si>
  <si>
    <t>P027217208414R</t>
  </si>
  <si>
    <t>NTIOMELA</t>
  </si>
  <si>
    <t>GOUANE</t>
  </si>
  <si>
    <t>P126812642004E</t>
  </si>
  <si>
    <t>MOTAPON AMADOU</t>
  </si>
  <si>
    <t>P097317467884E</t>
  </si>
  <si>
    <t>VINCENT OGBONNA</t>
  </si>
  <si>
    <t>P099716674521D</t>
  </si>
  <si>
    <t>MOUHAMADOU HADY</t>
  </si>
  <si>
    <t>P069516837796K</t>
  </si>
  <si>
    <t>MAHAMAT GADJI DJIDDA</t>
  </si>
  <si>
    <t>P036018465088T</t>
  </si>
  <si>
    <t>MATEKE ALBERT</t>
  </si>
  <si>
    <t>ETS CONSULTING BROKERAGE &amp; SERVICES</t>
  </si>
  <si>
    <t>P047616680158U</t>
  </si>
  <si>
    <t>SIMO TATI</t>
  </si>
  <si>
    <t>P058118358963K</t>
  </si>
  <si>
    <t>TAMEN TCHOUYA BETHEL</t>
  </si>
  <si>
    <t>MEUISERIE</t>
  </si>
  <si>
    <t>P129718523967A</t>
  </si>
  <si>
    <t>M012517579907E</t>
  </si>
  <si>
    <t>GROUP D'INITIATIVE COMMUNE DES ELEVEURS ET AGRIULTEURS DE BATCHAM</t>
  </si>
  <si>
    <t>GIC ETOILE FILANTE DE BATCHAM</t>
  </si>
  <si>
    <t>P077817677001X</t>
  </si>
  <si>
    <t>TIOMOU</t>
  </si>
  <si>
    <t>M061816615178Y</t>
  </si>
  <si>
    <t>GROUPE SCOLAIRE BILINGUE  LES COMPÉTENTS</t>
  </si>
  <si>
    <t>GSBLC</t>
  </si>
  <si>
    <t>PETITE QUINCAILERIE</t>
  </si>
  <si>
    <t>P038016243701D</t>
  </si>
  <si>
    <t>SAHA GHOUM FOUMOUO ROSINE</t>
  </si>
  <si>
    <t>P090117287459E</t>
  </si>
  <si>
    <t>JUEMENE TCHOUPOU</t>
  </si>
  <si>
    <t>P048314109036Y</t>
  </si>
  <si>
    <t>ITEGA</t>
  </si>
  <si>
    <t>P098417193712X</t>
  </si>
  <si>
    <t>NJONG AARON EMUAM</t>
  </si>
  <si>
    <t>P015917637317W</t>
  </si>
  <si>
    <t>KMAN</t>
  </si>
  <si>
    <t>M022517772599L</t>
  </si>
  <si>
    <t>FONDATION ABB &amp; HAPPY</t>
  </si>
  <si>
    <t>P057617786343P</t>
  </si>
  <si>
    <t>SYLVIN ERIC KOMBI</t>
  </si>
  <si>
    <t>P038617227318T</t>
  </si>
  <si>
    <t>NSANGU MANASES MELENG</t>
  </si>
  <si>
    <t>P105200222601J</t>
  </si>
  <si>
    <t>FRU JOHNETS</t>
  </si>
  <si>
    <t>ETS FRU</t>
  </si>
  <si>
    <t>P118418486278J</t>
  </si>
  <si>
    <t>MOUTAPAM LUC RENE</t>
  </si>
  <si>
    <t>P058812650306D</t>
  </si>
  <si>
    <t>DJOUMBA ROSTAND FLEURY</t>
  </si>
  <si>
    <t>DJOUMBA ROSTAND</t>
  </si>
  <si>
    <t>M092518019052A</t>
  </si>
  <si>
    <t>GRENIER DES MERVEILLES REINE MERE</t>
  </si>
  <si>
    <t>G.M.R.M. SARL</t>
  </si>
  <si>
    <t>P099617304603R</t>
  </si>
  <si>
    <t>GERALD OGO</t>
  </si>
  <si>
    <t>P089518248922D</t>
  </si>
  <si>
    <t>P016317366392G</t>
  </si>
  <si>
    <t>KWENDJEU</t>
  </si>
  <si>
    <t>P109212569181Q</t>
  </si>
  <si>
    <t>ALHADJI KAWA</t>
  </si>
  <si>
    <t>ETS ALHADJI KAWA</t>
  </si>
  <si>
    <t>P037217863628N</t>
  </si>
  <si>
    <t>TONKAM TOUNGSI</t>
  </si>
  <si>
    <t>M040900044726T</t>
  </si>
  <si>
    <t>ETABLISSEMENT BONGAM</t>
  </si>
  <si>
    <t>(ETS BONGAM)</t>
  </si>
  <si>
    <t>P019918497798T</t>
  </si>
  <si>
    <t>FANDJO NGAMO ULRICH VLANNEY</t>
  </si>
  <si>
    <t>P129816732434D</t>
  </si>
  <si>
    <t>MATANE TSALA</t>
  </si>
  <si>
    <t>CATHERINE ALICE</t>
  </si>
  <si>
    <t>P076316163988N</t>
  </si>
  <si>
    <t>NGASSA TSINJIO CONSTANT AURIOL</t>
  </si>
  <si>
    <t>ETS CONSTI</t>
  </si>
  <si>
    <t>M112518190072X</t>
  </si>
  <si>
    <t>CHAVEL SARL</t>
  </si>
  <si>
    <t>FARNING</t>
  </si>
  <si>
    <t>P048216427011T</t>
  </si>
  <si>
    <t>COMFORT SEI</t>
  </si>
  <si>
    <t>M090517256688S</t>
  </si>
  <si>
    <t>EP NDZE</t>
  </si>
  <si>
    <t>M072517912338L</t>
  </si>
  <si>
    <t>KMER CHICKEN SARL</t>
  </si>
  <si>
    <t>P098412505995P</t>
  </si>
  <si>
    <t>CHIOMA</t>
  </si>
  <si>
    <t>P118016102288A</t>
  </si>
  <si>
    <t>PONKA</t>
  </si>
  <si>
    <t>EBENEZER POINCARRE</t>
  </si>
  <si>
    <t>P078212783684J</t>
  </si>
  <si>
    <t>GILBERT AIME</t>
  </si>
  <si>
    <t>P096517106939J</t>
  </si>
  <si>
    <t>P018918469558R</t>
  </si>
  <si>
    <t>DOUANLA FETSOP EPSE EMAL ROSELINE</t>
  </si>
  <si>
    <t>ETS EVA BABY SHOP</t>
  </si>
  <si>
    <t>PRODUCT° MATÉRIEL ALIM &amp; VÉGÉTAL</t>
  </si>
  <si>
    <t>M111114203180X</t>
  </si>
  <si>
    <t>GIC PROMAVALCAM</t>
  </si>
  <si>
    <t>P070017720586Q</t>
  </si>
  <si>
    <t>NTUBE   EWANE</t>
  </si>
  <si>
    <t>M032117526764X</t>
  </si>
  <si>
    <t>CAMEROON TEXTILE COMPANY</t>
  </si>
  <si>
    <t>CAMTEXCO</t>
  </si>
  <si>
    <t>PRODUCTION, COMMERCIALISATION ET DISTRIBUTION DES PRODUITS DU COTON</t>
  </si>
  <si>
    <t>P122016479016M</t>
  </si>
  <si>
    <t>TOFACK MARTIN GATMA</t>
  </si>
  <si>
    <t>P039917170209D</t>
  </si>
  <si>
    <t>GENERALETRADE SARL</t>
  </si>
  <si>
    <t>(GENETRAD SARL)</t>
  </si>
  <si>
    <t>P076917638238A</t>
  </si>
  <si>
    <t>KWATE SANDJE PAUL</t>
  </si>
  <si>
    <t>P098917477565J</t>
  </si>
  <si>
    <t>MELACHIO TSOALA</t>
  </si>
  <si>
    <t>P078312588567Q</t>
  </si>
  <si>
    <t>P119017795884K</t>
  </si>
  <si>
    <t>AVINE TANDE EKPAI</t>
  </si>
  <si>
    <t>P118017165850E</t>
  </si>
  <si>
    <t>DJOUDA ODILE</t>
  </si>
  <si>
    <t>P099217898688N</t>
  </si>
  <si>
    <t>MANJONE</t>
  </si>
  <si>
    <t>P016516891960U</t>
  </si>
  <si>
    <t>MAL OUMAR MAHAMAT</t>
  </si>
  <si>
    <t>P028118451686N</t>
  </si>
  <si>
    <t>RACHEL AMECK</t>
  </si>
  <si>
    <t>P126812268472P</t>
  </si>
  <si>
    <t>MOSSUS MIREILLE</t>
  </si>
  <si>
    <t>P079712712525Q</t>
  </si>
  <si>
    <t>MBONGUOH</t>
  </si>
  <si>
    <t>VANISIA</t>
  </si>
  <si>
    <t>P077617619376C</t>
  </si>
  <si>
    <t>NOA</t>
  </si>
  <si>
    <t>P088918129459P</t>
  </si>
  <si>
    <t>Mekeung à ngam</t>
  </si>
  <si>
    <t>Mickey laure</t>
  </si>
  <si>
    <t>M011512248863D</t>
  </si>
  <si>
    <t>KARLMANEL HOLDINGS</t>
  </si>
  <si>
    <t>(KML)</t>
  </si>
  <si>
    <t>P068718128528Q</t>
  </si>
  <si>
    <t>FEUKIEU PONDIE</t>
  </si>
  <si>
    <t>P076318056384G</t>
  </si>
  <si>
    <t>SYLVESTER TANGHONGHO</t>
  </si>
  <si>
    <t>P049217683480C</t>
  </si>
  <si>
    <t>TATCHET DE NYAMSI JUST BERTHOLD</t>
  </si>
  <si>
    <t>P019617177321M</t>
  </si>
  <si>
    <t>MBADUGHA JUDE</t>
  </si>
  <si>
    <t>ETS JULIO PIECES AUTO</t>
  </si>
  <si>
    <t>P019117370494B</t>
  </si>
  <si>
    <t>FOKOUA JIOKENG</t>
  </si>
  <si>
    <t>PASCALINE VALERIE</t>
  </si>
  <si>
    <t>M082216348067L</t>
  </si>
  <si>
    <t>PARENTS NATIONAL EDUCATIONAL UNION</t>
  </si>
  <si>
    <t>P.N.E.U.COLLEGE</t>
  </si>
  <si>
    <t>P010418050995F</t>
  </si>
  <si>
    <t>SAIDOU  YOUNOUSSA</t>
  </si>
  <si>
    <t>TRANSF. PLANTES MEDICINAL</t>
  </si>
  <si>
    <t>M039400010187N</t>
  </si>
  <si>
    <t>STE AFRIC DE MEDICAMENTS</t>
  </si>
  <si>
    <t>AFRIMED SARL</t>
  </si>
  <si>
    <t>P126012546742A</t>
  </si>
  <si>
    <t>DIEBOU ETIENNE</t>
  </si>
  <si>
    <t>M091117241707D</t>
  </si>
  <si>
    <t>GBPS BATIE CARREFOUR</t>
  </si>
  <si>
    <t>P079017754024L</t>
  </si>
  <si>
    <t>TIWA YEMELI</t>
  </si>
  <si>
    <t>ANISSELE</t>
  </si>
  <si>
    <t>P010018453145P</t>
  </si>
  <si>
    <t>NOULDAINA TINA YVES HASSANE</t>
  </si>
  <si>
    <t>P105912640771N</t>
  </si>
  <si>
    <t>SOBNGWI</t>
  </si>
  <si>
    <t>CONSULTATIONS/PRESTAT° DE SVCES</t>
  </si>
  <si>
    <t>P067714402200M</t>
  </si>
  <si>
    <t>MIREILLE TECLAIRE</t>
  </si>
  <si>
    <t>P037411998276Y</t>
  </si>
  <si>
    <t>ZE ONDOUA ¨PROSPER CHRISTIAN</t>
  </si>
  <si>
    <t>P037818606801F</t>
  </si>
  <si>
    <t>LAWRENCE MWANGE NDUMBE</t>
  </si>
  <si>
    <t>CMMERCE</t>
  </si>
  <si>
    <t>P058518522932J</t>
  </si>
  <si>
    <t>MBEKU FONKOU</t>
  </si>
  <si>
    <t>COMM.GENERAL &amp; VENTE BH</t>
  </si>
  <si>
    <t>P018212332015W</t>
  </si>
  <si>
    <t>HERTA</t>
  </si>
  <si>
    <t>P035315110493N</t>
  </si>
  <si>
    <t>MBIENE</t>
  </si>
  <si>
    <t>M052518284112G</t>
  </si>
  <si>
    <t>SUCCESSION NGNIPAHO JEAN</t>
  </si>
  <si>
    <t>M129916709391D</t>
  </si>
  <si>
    <t>ASSOCIATION DES HOMMES DE TCHITCHAP II BLOC I BALENG</t>
  </si>
  <si>
    <t>A.H.TCHITCHAP II</t>
  </si>
  <si>
    <t>P027817720147R</t>
  </si>
  <si>
    <t>NGO EBONGO</t>
  </si>
  <si>
    <t>M042517742033C</t>
  </si>
  <si>
    <t>(GBC)</t>
  </si>
  <si>
    <t>M102518195737H</t>
  </si>
  <si>
    <t>REFRESH24 GROUP LTD</t>
  </si>
  <si>
    <t>R24 GROUP LTD</t>
  </si>
  <si>
    <t>M101717413621Q</t>
  </si>
  <si>
    <t>COMPLEXE SCOLAIRE PRIVE BILINGUE ISLAMIQUE AL FOURQANE</t>
  </si>
  <si>
    <t>P039717712371C</t>
  </si>
  <si>
    <t>YENKFU</t>
  </si>
  <si>
    <t>CLINTON MBULE</t>
  </si>
  <si>
    <t>P018117750125S</t>
  </si>
  <si>
    <t>EMMANUEL CHI</t>
  </si>
  <si>
    <t>P037612601638D</t>
  </si>
  <si>
    <t>ETS YAYA WOLARBE</t>
  </si>
  <si>
    <t>P115218096110J</t>
  </si>
  <si>
    <t>YMGA</t>
  </si>
  <si>
    <t>M022618432140R</t>
  </si>
  <si>
    <t>OZHIRIX SARL</t>
  </si>
  <si>
    <t>OZHIRIX</t>
  </si>
  <si>
    <t>P057500393481D</t>
  </si>
  <si>
    <t>BAYE BA MAYILA</t>
  </si>
  <si>
    <t>ROGER BRILLANT</t>
  </si>
  <si>
    <t>P029217840551B</t>
  </si>
  <si>
    <t>P010317865961U</t>
  </si>
  <si>
    <t>SALES EXHIBITIONS SCES</t>
  </si>
  <si>
    <t>M111412245336C</t>
  </si>
  <si>
    <t>STE TOP IMAGE LTD</t>
  </si>
  <si>
    <t>P084900390202Y</t>
  </si>
  <si>
    <t>NGO MANDENG EPSE BABEYAKA MARTINE</t>
  </si>
  <si>
    <t>P013617756465R</t>
  </si>
  <si>
    <t>NZALLI DAVID</t>
  </si>
  <si>
    <t>P037017708581H</t>
  </si>
  <si>
    <t>PAYONG Epse TANKEU</t>
  </si>
  <si>
    <t>M052318349719G</t>
  </si>
  <si>
    <t>CONFORT EXPRESS SARL</t>
  </si>
  <si>
    <t>M112417356045S</t>
  </si>
  <si>
    <t>ASSOCIATION NDAMBA</t>
  </si>
  <si>
    <t>P018200557844B</t>
  </si>
  <si>
    <t>YOUGOUDA MADSAL</t>
  </si>
  <si>
    <t>M030218005499D</t>
  </si>
  <si>
    <t>ASSOCIATION FAMILLE NDE CCC CENTRALE</t>
  </si>
  <si>
    <t>FAMILLE NDE CCC CENTRALE</t>
  </si>
  <si>
    <t>P108625245520M</t>
  </si>
  <si>
    <t>NINE SYLVIANE</t>
  </si>
  <si>
    <t>P118718491722E</t>
  </si>
  <si>
    <t>Nnajiofor</t>
  </si>
  <si>
    <t>P082417108626S</t>
  </si>
  <si>
    <t>NJOMO DAGANG VLADIMIR HENDRIX</t>
  </si>
  <si>
    <t>DEPANNAGE DE VELO</t>
  </si>
  <si>
    <t>P027216019739S</t>
  </si>
  <si>
    <t>M012517528755B</t>
  </si>
  <si>
    <t>BRIJNELL SARL</t>
  </si>
  <si>
    <t>M062217452128F</t>
  </si>
  <si>
    <t>ECOLAB HIGH-TECH LTD</t>
  </si>
  <si>
    <t>P058518453511Q</t>
  </si>
  <si>
    <t>TANTO EPOUSE NJOFON</t>
  </si>
  <si>
    <t>ELVIN YAJE</t>
  </si>
  <si>
    <t>P115215280432E</t>
  </si>
  <si>
    <t>NANGA BEYENE</t>
  </si>
  <si>
    <t>P019116358896R</t>
  </si>
  <si>
    <t>M011100034682D</t>
  </si>
  <si>
    <t>JET SERVICES SARL</t>
  </si>
  <si>
    <t>P059418036213H</t>
  </si>
  <si>
    <t>P097917668440X</t>
  </si>
  <si>
    <t>HASSAN HOUSSEINI</t>
  </si>
  <si>
    <t>M022517571905Z</t>
  </si>
  <si>
    <t>MEGA-PROCESS SARL</t>
  </si>
  <si>
    <t>- USINAGE ET FABRICATION INDUSTRIELLE - COMMERCE GÉNÉRAL - PRESTATIONS DE SERVICES</t>
  </si>
  <si>
    <t>P107318005529R</t>
  </si>
  <si>
    <t>P016500240428A</t>
  </si>
  <si>
    <t>NDONGO née BIDJOGO</t>
  </si>
  <si>
    <t>Ndongo</t>
  </si>
  <si>
    <t>P028017263948A</t>
  </si>
  <si>
    <t>BEYALA ZANGUE EPSE MAMA TAMBA</t>
  </si>
  <si>
    <t>LYSTERINE</t>
  </si>
  <si>
    <t>P027518367243T</t>
  </si>
  <si>
    <t>MORFAW ATABONG CECILIA (ETS CECILIA BEAUTY AND SKINCARE)</t>
  </si>
  <si>
    <t>P086912697254R</t>
  </si>
  <si>
    <t>TAKU KUISSU SIDONIE</t>
  </si>
  <si>
    <t>"ETS 2M.SIM"</t>
  </si>
  <si>
    <t>P028717530772B</t>
  </si>
  <si>
    <t>P038812091042L</t>
  </si>
  <si>
    <t>EMVOUTOU AGRIPPINE LARISSAETS</t>
  </si>
  <si>
    <t>ETS EMVOUTOU AGRIPPINE</t>
  </si>
  <si>
    <t>M042416705493H</t>
  </si>
  <si>
    <t>P088018075505Y</t>
  </si>
  <si>
    <t>GODARD</t>
  </si>
  <si>
    <t>P125417756028T</t>
  </si>
  <si>
    <t>MAH ANDRE MARIE</t>
  </si>
  <si>
    <t>P038718445503Y</t>
  </si>
  <si>
    <t>P127512504455G</t>
  </si>
  <si>
    <t>DZEUMOU</t>
  </si>
  <si>
    <t>P107816158589E</t>
  </si>
  <si>
    <t>AMARACHUKWU DOMINIC</t>
  </si>
  <si>
    <t>P068717827185U</t>
  </si>
  <si>
    <t>TCHOFFO MABAP</t>
  </si>
  <si>
    <t>P069818089891W</t>
  </si>
  <si>
    <t>CHENGUELE</t>
  </si>
  <si>
    <t>ARISTARQUE</t>
  </si>
  <si>
    <t>P038216924432T</t>
  </si>
  <si>
    <t>P066300573539X</t>
  </si>
  <si>
    <t>SHEMBOM</t>
  </si>
  <si>
    <t>P046512568655D</t>
  </si>
  <si>
    <t>TAGNE JEAN DANIEL</t>
  </si>
  <si>
    <t>P129717926654K</t>
  </si>
  <si>
    <t>M122018611233Y</t>
  </si>
  <si>
    <t>AZANGUE FOODS DISTRIBUTION AND SERVICES</t>
  </si>
  <si>
    <t>P038818520009L</t>
  </si>
  <si>
    <t>NJIWO TCHENDJOU</t>
  </si>
  <si>
    <t>ELODIE MERLINE</t>
  </si>
  <si>
    <t>P059717556270T</t>
  </si>
  <si>
    <t>P098817439802P</t>
  </si>
  <si>
    <t>M112518290337T</t>
  </si>
  <si>
    <t>CERCLE DES AMIS AMBITIEUX ET SOLIDAIRES DE NDOGPASSI II</t>
  </si>
  <si>
    <t>C.A.S.S</t>
  </si>
  <si>
    <t>P105918071341D</t>
  </si>
  <si>
    <t>P109214367354E</t>
  </si>
  <si>
    <t>P057817844521H</t>
  </si>
  <si>
    <t>TCHANGOM FANTE ÉPSE FOTIE</t>
  </si>
  <si>
    <t>LAURE FELICITE</t>
  </si>
  <si>
    <t>P028212704208B</t>
  </si>
  <si>
    <t>P029316872279J</t>
  </si>
  <si>
    <t>TABI PRUDENCE EYONG</t>
  </si>
  <si>
    <t>P118116676803X</t>
  </si>
  <si>
    <t>NGALAMOU KAMTCHEU</t>
  </si>
  <si>
    <t>M072416976533K</t>
  </si>
  <si>
    <t>SCHANA'S CERAMIC SARL</t>
  </si>
  <si>
    <t>P017917796873K</t>
  </si>
  <si>
    <t>P015900221585P</t>
  </si>
  <si>
    <t>NDAM NJOYA OUMAROU</t>
  </si>
  <si>
    <t>ETS NDAM NJOYA OUMAROU</t>
  </si>
  <si>
    <t>P088712505904G</t>
  </si>
  <si>
    <t>P066900339132Z</t>
  </si>
  <si>
    <t>ALICE DANIELLE</t>
  </si>
  <si>
    <t>P068918178176N</t>
  </si>
  <si>
    <t>ADORINE ARRIANE</t>
  </si>
  <si>
    <t>VENTE MATERIEL EN PLASTIQUE</t>
  </si>
  <si>
    <t>P037812411284E</t>
  </si>
  <si>
    <t>MOUAFFO JOSEPHMOU</t>
  </si>
  <si>
    <t>MOUAFFO JOSEPH</t>
  </si>
  <si>
    <t>P018916175251X</t>
  </si>
  <si>
    <t>HAMBOURE</t>
  </si>
  <si>
    <t>M072517854171B</t>
  </si>
  <si>
    <t>MUDA PLUS SARL</t>
  </si>
  <si>
    <t>M031017836468W</t>
  </si>
  <si>
    <t>Association des jeunes Dynamiques de Garoua-Boulaï</t>
  </si>
  <si>
    <t>AJD</t>
  </si>
  <si>
    <t>M081317244258U</t>
  </si>
  <si>
    <t>GSPL NZENGLAH</t>
  </si>
  <si>
    <t>P126612410475W</t>
  </si>
  <si>
    <t>NDIKUM EPSEE KWENTI</t>
  </si>
  <si>
    <t>AYIN JOAN</t>
  </si>
  <si>
    <t>P127815589005F</t>
  </si>
  <si>
    <t>TCHOUATCHEU</t>
  </si>
  <si>
    <t>P048614850863R</t>
  </si>
  <si>
    <t>DIFFO JOUSSI</t>
  </si>
  <si>
    <t>ARISTIDE MARCIAL</t>
  </si>
  <si>
    <t>P028016016938Y</t>
  </si>
  <si>
    <t>P128917818823R</t>
  </si>
  <si>
    <t>OUOLOGUEM  SOULEMANE</t>
  </si>
  <si>
    <t>P037912567240C</t>
  </si>
  <si>
    <t>P107416420811M</t>
  </si>
  <si>
    <t>P055316639430A</t>
  </si>
  <si>
    <t>P027816624307M</t>
  </si>
  <si>
    <t>ERIC NGWE</t>
  </si>
  <si>
    <t>P107216927113N</t>
  </si>
  <si>
    <t>M021217599416R</t>
  </si>
  <si>
    <t>MUSEE CASE PATRIMONIALE DE BANGOUA</t>
  </si>
  <si>
    <t>M.C.P.B</t>
  </si>
  <si>
    <t>PROMOTION ET VALORISATION DES OEUVRES-ARTS ET CULTURELS</t>
  </si>
  <si>
    <t>P098617183419C</t>
  </si>
  <si>
    <t>CHRISTELLE NICOLINE</t>
  </si>
  <si>
    <t>P018216279626G</t>
  </si>
  <si>
    <t>M040712421053R</t>
  </si>
  <si>
    <t>COMMUNE D'ARROND.BARNDAKE</t>
  </si>
  <si>
    <t>P037612498215Y</t>
  </si>
  <si>
    <t>BECHEM EKO RACHEL</t>
  </si>
  <si>
    <t>M082417166936R</t>
  </si>
  <si>
    <t>GROUPE D'INITIATIVE COMMUNE DES PRODUCTEURS DE BANANES PLANTAINS DE BERTOUA KPOKOLOTA</t>
  </si>
  <si>
    <t>GIC/KINTON</t>
  </si>
  <si>
    <t>P088117649762C</t>
  </si>
  <si>
    <t>ENGOME DIN</t>
  </si>
  <si>
    <t>VIVIANE MICHEL</t>
  </si>
  <si>
    <t>P100218451051S</t>
  </si>
  <si>
    <t>NDA KETY</t>
  </si>
  <si>
    <t>ANWEI</t>
  </si>
  <si>
    <t>PROJET COLLEGE MGR JEAN ZOA</t>
  </si>
  <si>
    <t>M112317372915U</t>
  </si>
  <si>
    <t>ASSOCIATION SOLIDARITE POUR L'EDUCATION LA FORMATION ET L'INTEGRATION</t>
  </si>
  <si>
    <t>PROJET COLLEGE MGR .JEAN ZOA</t>
  </si>
  <si>
    <t>P030518385316X</t>
  </si>
  <si>
    <t>MBIKI TCHINABI</t>
  </si>
  <si>
    <t>P018917635632B</t>
  </si>
  <si>
    <t>P096411817760U</t>
  </si>
  <si>
    <t>MBIADA TCHAPTCHET BRIGITTE</t>
  </si>
  <si>
    <t>P107318070327U</t>
  </si>
  <si>
    <t>DZUKAM</t>
  </si>
  <si>
    <t>P027916908686C</t>
  </si>
  <si>
    <t>P070117756324E</t>
  </si>
  <si>
    <t>SAHNJONG</t>
  </si>
  <si>
    <t>HAPPINESS NANGE</t>
  </si>
  <si>
    <t>M102417138256N</t>
  </si>
  <si>
    <t>ALICOTRA SARL</t>
  </si>
  <si>
    <t>P039715966733F</t>
  </si>
  <si>
    <t>MBENG TANDJONG ERIC SOREL</t>
  </si>
  <si>
    <t>( ETS M POWER ENGINEERING )</t>
  </si>
  <si>
    <t>P098717615326E</t>
  </si>
  <si>
    <t>JUDITH AMOUR</t>
  </si>
  <si>
    <t>P036700478236T</t>
  </si>
  <si>
    <t>NNOMOE</t>
  </si>
  <si>
    <t>P029414717674G</t>
  </si>
  <si>
    <t>MONJOA LIENGU</t>
  </si>
  <si>
    <t>P059118468159S</t>
  </si>
  <si>
    <t>MALLOUM BAKO</t>
  </si>
  <si>
    <t>M072217482727R</t>
  </si>
  <si>
    <t>SOCIETE BF SARL</t>
  </si>
  <si>
    <t>BF</t>
  </si>
  <si>
    <t>COMMERCE GENERAL, TRANSPORT,PRESTATION,IMPORT EXPORT, TRANSFOMATION DU BOIS</t>
  </si>
  <si>
    <t>M032318045244Y</t>
  </si>
  <si>
    <t>ETS ECOTRANKO-CAMEROUN</t>
  </si>
  <si>
    <t>ECOTRAN</t>
  </si>
  <si>
    <t>P059716585095Z</t>
  </si>
  <si>
    <t>JEAN GARBERT</t>
  </si>
  <si>
    <t>P027312519349K</t>
  </si>
  <si>
    <t>MOHAMADOU BABALE</t>
  </si>
  <si>
    <t>P046418268694L</t>
  </si>
  <si>
    <t>P110318466957E</t>
  </si>
  <si>
    <t>NEMFOR FAITH NGWAFAS C/O</t>
  </si>
  <si>
    <t>NEMFOR'S GLAM ENT</t>
  </si>
  <si>
    <t>P128218514390K</t>
  </si>
  <si>
    <t>MÉDIATRICE</t>
  </si>
  <si>
    <t>M072417736672W</t>
  </si>
  <si>
    <t>NKA CONSULTING</t>
  </si>
  <si>
    <t>P128812516611Q</t>
  </si>
  <si>
    <t>TCHINDA MANFOUO AUBERLINE LAURETCHI</t>
  </si>
  <si>
    <t>TCHINDA MANFOUO AUBERLINE LAURE</t>
  </si>
  <si>
    <t>P018217801634N</t>
  </si>
  <si>
    <t>P040217495805Z</t>
  </si>
  <si>
    <t>NNEME MANI</t>
  </si>
  <si>
    <t>P049817627455D</t>
  </si>
  <si>
    <t>P085916432629X</t>
  </si>
  <si>
    <t>NGAH NGUEME</t>
  </si>
  <si>
    <t>P056412692063C</t>
  </si>
  <si>
    <t>DJIEUKENG</t>
  </si>
  <si>
    <t>P058514366894C</t>
  </si>
  <si>
    <t>KAMGUEU DANIEL</t>
  </si>
  <si>
    <t>"ETS TOUT A DIEU VOYAGE"</t>
  </si>
  <si>
    <t>P087512263603B</t>
  </si>
  <si>
    <t>TCHUDJO MBOPDA</t>
  </si>
  <si>
    <t>M032618485851A</t>
  </si>
  <si>
    <t>ESMA GROUPE SARL</t>
  </si>
  <si>
    <t>"ESMA GROUPE SARL"</t>
  </si>
  <si>
    <t>P010517724291Q</t>
  </si>
  <si>
    <t>TSAYO DOUANLA</t>
  </si>
  <si>
    <t>P112418015194L</t>
  </si>
  <si>
    <t>AKO SHELLY BESONG TAKOR</t>
  </si>
  <si>
    <t>( JTDCW223000001258 )</t>
  </si>
  <si>
    <t>P095718154868Q</t>
  </si>
  <si>
    <t>ELONG MATIO ENGOME</t>
  </si>
  <si>
    <t>P057712468242L</t>
  </si>
  <si>
    <t>KAMNO Elise</t>
  </si>
  <si>
    <t>M022018000152P</t>
  </si>
  <si>
    <t>ASSOCIATION DES ENFANTS DU QUARTIER DJUMGO-BAMOUDJO DE DOUALA</t>
  </si>
  <si>
    <t>POA DJUMGO DE DOUALA-PDD</t>
  </si>
  <si>
    <t>P058816428007H</t>
  </si>
  <si>
    <t>AMBA FELIX ATEH</t>
  </si>
  <si>
    <t>P048212567609U</t>
  </si>
  <si>
    <t>MANDA DELPHINE</t>
  </si>
  <si>
    <t>P122016116269D</t>
  </si>
  <si>
    <t>DJIKIAKAM TCHILAYOU CLERC PEREZ</t>
  </si>
  <si>
    <t>M042517701817H</t>
  </si>
  <si>
    <t>BLACK CONTENT ENTERTAINMENT AND EDUCATION</t>
  </si>
  <si>
    <t>BCE&amp;E</t>
  </si>
  <si>
    <t>P090118244284W</t>
  </si>
  <si>
    <t>TEZO TIWA</t>
  </si>
  <si>
    <t>P039216681237B</t>
  </si>
  <si>
    <t>MEVOUFOUET KANA</t>
  </si>
  <si>
    <t>LINDA-FLORE</t>
  </si>
  <si>
    <t>ARTISANAT À LA MAIN, COMMERCE</t>
  </si>
  <si>
    <t>P129116851059W</t>
  </si>
  <si>
    <t>NABECHANG ANITA</t>
  </si>
  <si>
    <t>P079917782281B</t>
  </si>
  <si>
    <t>SUBINE</t>
  </si>
  <si>
    <t>SOLANGE  NAH</t>
  </si>
  <si>
    <t>P127417387835L</t>
  </si>
  <si>
    <t>EPOUPA MOUNGONDE ANDRÉ</t>
  </si>
  <si>
    <t>(ETS EMA SERVICES)</t>
  </si>
  <si>
    <t>P059618407364K</t>
  </si>
  <si>
    <t>M062417512899U</t>
  </si>
  <si>
    <t>SOCIETE COOPERATIVE SIMPLIFIEE DES ELEVEURS ET TRANSFORMATEURS DE PORCS</t>
  </si>
  <si>
    <t>M121612580879G</t>
  </si>
  <si>
    <t>SOCIETE PRIVILEGES PLUS SAS</t>
  </si>
  <si>
    <t>P049217094415T</t>
  </si>
  <si>
    <t>CHRISTELLE MARIE NOEL</t>
  </si>
  <si>
    <t>P029418486289F</t>
  </si>
  <si>
    <t>DICKMU ELVIS</t>
  </si>
  <si>
    <t>AKEN</t>
  </si>
  <si>
    <t>P038412240550G</t>
  </si>
  <si>
    <t>PEKARIEKOUO EP NCHOUTPOUONDIGNIGNI</t>
  </si>
  <si>
    <t>P018012737580Z</t>
  </si>
  <si>
    <t>TCHOUDA EMMANUEL</t>
  </si>
  <si>
    <t>(F.T.ENTERPRISE)</t>
  </si>
  <si>
    <t>P029116608529B</t>
  </si>
  <si>
    <t>MARLYSE GIRINIO(ETS LUXURY HAIRVEN)</t>
  </si>
  <si>
    <t>P069318110232G</t>
  </si>
  <si>
    <t>MBOU TCHINDA EPSE CHIABENG</t>
  </si>
  <si>
    <t>P019215398995T</t>
  </si>
  <si>
    <t>AMELI QUALLS TABI AMELI ( I - TABISON COMMERCIAL ENTERPRISE)</t>
  </si>
  <si>
    <t>P057017791047T</t>
  </si>
  <si>
    <t>ENGA POUNGOUE</t>
  </si>
  <si>
    <t>COLETTE VIRGINIE</t>
  </si>
  <si>
    <t>P015600211866B</t>
  </si>
  <si>
    <t>TCHEWO BERNADETTE</t>
  </si>
  <si>
    <t>ETS TCHEWO BERNADETTE</t>
  </si>
  <si>
    <t>P067112505255U</t>
  </si>
  <si>
    <t>P067318269973W</t>
  </si>
  <si>
    <t>JULIUS SHIFU</t>
  </si>
  <si>
    <t>P058012501564Q</t>
  </si>
  <si>
    <t>FONBEUH EP. SEUMO</t>
  </si>
  <si>
    <t>P089412783402R</t>
  </si>
  <si>
    <t>P019216098062W</t>
  </si>
  <si>
    <t>MAXIMUS CHIGOZIE</t>
  </si>
  <si>
    <t>P078617898712A</t>
  </si>
  <si>
    <t>JIEUTEM GUELEMO</t>
  </si>
  <si>
    <t>M091417232118N</t>
  </si>
  <si>
    <t>EP MEYENE</t>
  </si>
  <si>
    <t>P018514925245S</t>
  </si>
  <si>
    <t>NYAMSI MBEUBIA EPOUSE TCHONANG</t>
  </si>
  <si>
    <t>ENODIE</t>
  </si>
  <si>
    <t>P109718104399M</t>
  </si>
  <si>
    <t>Deffo Kaze</t>
  </si>
  <si>
    <t>Léonard</t>
  </si>
  <si>
    <t>P079118531059M</t>
  </si>
  <si>
    <t>NABIBOU HAROUNA</t>
  </si>
  <si>
    <t>Marchés publics/prestations de services</t>
  </si>
  <si>
    <t>P088917763702A</t>
  </si>
  <si>
    <t>NOMO TSANGA ROSE AUDREY</t>
  </si>
  <si>
    <t>(ETS LA ROSE MULTISERVICES)</t>
  </si>
  <si>
    <t>P127717624255T</t>
  </si>
  <si>
    <t>ROLAND . CHE</t>
  </si>
  <si>
    <t>P018917038460U</t>
  </si>
  <si>
    <t>MAHAMA DANIEL</t>
  </si>
  <si>
    <t>P037817799736F</t>
  </si>
  <si>
    <t>P038112412209R</t>
  </si>
  <si>
    <t>MESSILA</t>
  </si>
  <si>
    <t>MARCELLE GEORGES</t>
  </si>
  <si>
    <t>P107818497280B</t>
  </si>
  <si>
    <t>DJOUMESSI YOUDA</t>
  </si>
  <si>
    <t>P129518303438Z</t>
  </si>
  <si>
    <t>HENRY TAKANG</t>
  </si>
  <si>
    <t>ASHU ENOABANE</t>
  </si>
  <si>
    <t>M082315979541P</t>
  </si>
  <si>
    <t>NATIONAL INVESTMENT COMPANY OF CAMEROON LLC</t>
  </si>
  <si>
    <t>P077817649647U</t>
  </si>
  <si>
    <t>SIPOWOU FOTSA</t>
  </si>
  <si>
    <t>M081616675776Q</t>
  </si>
  <si>
    <t>GS &amp; PARTNERS</t>
  </si>
  <si>
    <t>M061817253913A</t>
  </si>
  <si>
    <t>EPP TIBALA</t>
  </si>
  <si>
    <t>PRESTATIONS DE SERVICE COMMERCE GENERAL</t>
  </si>
  <si>
    <t>P118617579263C</t>
  </si>
  <si>
    <t>MADJEUTIO KANOUO</t>
  </si>
  <si>
    <t>DARLINE DADA</t>
  </si>
  <si>
    <t>P048212697883W</t>
  </si>
  <si>
    <t>P059516614305H</t>
  </si>
  <si>
    <t>MELI NOGHO</t>
  </si>
  <si>
    <t>P079617903088Q</t>
  </si>
  <si>
    <t>PATIENCE WASE LISUA SHONTEL</t>
  </si>
  <si>
    <t>M089616287376S</t>
  </si>
  <si>
    <t>INSPECTION D'ARRONDISSEMENT DE L'EDUCATION DE BASE DE TOUROUA</t>
  </si>
  <si>
    <t>P017717286322J</t>
  </si>
  <si>
    <t>ASSONNA</t>
  </si>
  <si>
    <t>P127815625419J</t>
  </si>
  <si>
    <t>NJITAP FOTSO</t>
  </si>
  <si>
    <t>P017817623379Z</t>
  </si>
  <si>
    <t>MUKONG SIMON</t>
  </si>
  <si>
    <t>P069716407513L</t>
  </si>
  <si>
    <t>AMADOU DJIFFA</t>
  </si>
  <si>
    <t>P057217527451G</t>
  </si>
  <si>
    <t>LANGHA JUDITH MANKA'A</t>
  </si>
  <si>
    <t>M071517235605F</t>
  </si>
  <si>
    <t>EP MVOUA</t>
  </si>
  <si>
    <t>P118117913569F</t>
  </si>
  <si>
    <t>'MAKAMWE epse TOUMEGNE LEMOU</t>
  </si>
  <si>
    <t>Monette</t>
  </si>
  <si>
    <t>P110018297535J</t>
  </si>
  <si>
    <t>MARC MARCUS</t>
  </si>
  <si>
    <t>P029514961026A</t>
  </si>
  <si>
    <t>LIMALEBA NIEBOU</t>
  </si>
  <si>
    <t>M070817242349Z</t>
  </si>
  <si>
    <t>EP LATCHOUET</t>
  </si>
  <si>
    <t>P029717802908Y</t>
  </si>
  <si>
    <t>P107517982197Z</t>
  </si>
  <si>
    <t>P046712286863L</t>
  </si>
  <si>
    <t>P125913031408K</t>
  </si>
  <si>
    <t>MENDOUGA MEBAN</t>
  </si>
  <si>
    <t>P018118368060K</t>
  </si>
  <si>
    <t>TCHIDEME NDEUDEM</t>
  </si>
  <si>
    <t>P087517888997Y</t>
  </si>
  <si>
    <t>NDIKUM VERONIQUE NGWEMANJONG</t>
  </si>
  <si>
    <t>BERTRANDVENDEUR</t>
  </si>
  <si>
    <t>P078918421371G</t>
  </si>
  <si>
    <t>SAH TANEMO</t>
  </si>
  <si>
    <t>ZEPHIRIN BERTRAND</t>
  </si>
  <si>
    <t>M041616058289C</t>
  </si>
  <si>
    <t>ASSOCIATION DES FEMMES INGENIEURES DIPLOMEES DE L’ECOLE NATIONALE SUPERIEURE POLYTECHNIQUE DE YAOUNDE</t>
  </si>
  <si>
    <t>FIDPY</t>
  </si>
  <si>
    <t>P038016421914E</t>
  </si>
  <si>
    <t>M090612679464Z</t>
  </si>
  <si>
    <t>GIC AGRO-PROAVIBAM</t>
  </si>
  <si>
    <t>P047718303024K</t>
  </si>
  <si>
    <t>FEUNOU</t>
  </si>
  <si>
    <t>P107716928711W</t>
  </si>
  <si>
    <t>YUSUF LINDA SALAMAT</t>
  </si>
  <si>
    <t>P019117846149E</t>
  </si>
  <si>
    <t>P067112522265Z</t>
  </si>
  <si>
    <t>FUAYIA</t>
  </si>
  <si>
    <t>PRODENCIA AJUA</t>
  </si>
  <si>
    <t>P099717660004P</t>
  </si>
  <si>
    <t>MAMESSING NANGUE</t>
  </si>
  <si>
    <t>JEOLIVETTE</t>
  </si>
  <si>
    <t>P087300305301N</t>
  </si>
  <si>
    <t>P046600371569S</t>
  </si>
  <si>
    <t>M018618289902X</t>
  </si>
  <si>
    <t>SYNDICAT DEPARTEMENTAL DES EMPLOYES COMMUNAUX DU WOURI</t>
  </si>
  <si>
    <t>(S.D.E.C.W)</t>
  </si>
  <si>
    <t>AUDIT CONSEIL FORMATION</t>
  </si>
  <si>
    <t>M090500019428W</t>
  </si>
  <si>
    <t>INTER CONSULTING LTD</t>
  </si>
  <si>
    <t>P068814625962E</t>
  </si>
  <si>
    <t>PASCALINE SUBIN</t>
  </si>
  <si>
    <t>P069716383071H</t>
  </si>
  <si>
    <t>HOUSSEINA OUMAROU</t>
  </si>
  <si>
    <t>P017312379159M</t>
  </si>
  <si>
    <t>ROSE ETOH</t>
  </si>
  <si>
    <t>P039317210642W</t>
  </si>
  <si>
    <t>TAKAM MATCHIGANG</t>
  </si>
  <si>
    <t>ARIELLE-PELARD</t>
  </si>
  <si>
    <t>P016800152908T</t>
  </si>
  <si>
    <t>TUMASANG DONATUS PENN</t>
  </si>
  <si>
    <t>M012618359549B</t>
  </si>
  <si>
    <t>THE FARMER SARL</t>
  </si>
  <si>
    <t>P010012418634S</t>
  </si>
  <si>
    <t>ZESSEU EPSE NONO JUSTINE</t>
  </si>
  <si>
    <t>P078200562710D</t>
  </si>
  <si>
    <t>P048900434054Q</t>
  </si>
  <si>
    <t>MOUOFO MOUOFO FRANK XAVIER</t>
  </si>
  <si>
    <t>ETS MOUOFO MOUOFO FRANK XAVIER</t>
  </si>
  <si>
    <t>P067616839810G</t>
  </si>
  <si>
    <t>P057216291542H</t>
  </si>
  <si>
    <t>P058615267332D</t>
  </si>
  <si>
    <t>AKON A MESSE</t>
  </si>
  <si>
    <t>ELISABETH ELSA</t>
  </si>
  <si>
    <t>P022517889467P</t>
  </si>
  <si>
    <t>ATEMEFAC VALERY</t>
  </si>
  <si>
    <t>P077117984231J</t>
  </si>
  <si>
    <t>P108012601799E</t>
  </si>
  <si>
    <t>NGA NDJANA</t>
  </si>
  <si>
    <t>M022517712381B</t>
  </si>
  <si>
    <t>KAME GROUP SARL</t>
  </si>
  <si>
    <t>VENDEUR TIKECTS PMUC</t>
  </si>
  <si>
    <t>P038200528064F</t>
  </si>
  <si>
    <t>MATCHUM TAMKAM</t>
  </si>
  <si>
    <t>P028118212502H</t>
  </si>
  <si>
    <t>DJAPOU FOSSO NGUEGOM</t>
  </si>
  <si>
    <t>P066400038578L</t>
  </si>
  <si>
    <t>LAZABO</t>
  </si>
  <si>
    <t>P070517685014K</t>
  </si>
  <si>
    <t>GOULEUWEL  A  NGON</t>
  </si>
  <si>
    <t>P047616417822P</t>
  </si>
  <si>
    <t>CLAUVICE NGONKEH CHAYIM</t>
  </si>
  <si>
    <t>P017116630188Y</t>
  </si>
  <si>
    <t>KWETTE MESSAC</t>
  </si>
  <si>
    <t>P049118569279B</t>
  </si>
  <si>
    <t>FOPA NOUMSI</t>
  </si>
  <si>
    <t>P067412151895P</t>
  </si>
  <si>
    <t>JULIUS LEMLOH</t>
  </si>
  <si>
    <t>P069917545577N</t>
  </si>
  <si>
    <t>TEBECK JOSHUA TAZEH</t>
  </si>
  <si>
    <t>P068416393127A</t>
  </si>
  <si>
    <t>ABODO EPSE NDONGO</t>
  </si>
  <si>
    <t>P128412600463G</t>
  </si>
  <si>
    <t>FOZHE CLOVIS</t>
  </si>
  <si>
    <t>P028012487484E</t>
  </si>
  <si>
    <t>KAPTUE CHIEMOUGNE EPSE TAMBOU BEATRICE</t>
  </si>
  <si>
    <t>P068114955730Q</t>
  </si>
  <si>
    <t>ELVIS GABRIEL (ETS ZEBONA)</t>
  </si>
  <si>
    <t>M099600017765M</t>
  </si>
  <si>
    <t>LA ROYALE FORESTIERE DES</t>
  </si>
  <si>
    <t>FRERES DONOIS</t>
  </si>
  <si>
    <t>P040618019171X</t>
  </si>
  <si>
    <t>BERTRAND MBOLI</t>
  </si>
  <si>
    <t>P028518444326C</t>
  </si>
  <si>
    <t>NFOUH</t>
  </si>
  <si>
    <t>EDWIN NGONG</t>
  </si>
  <si>
    <t>P015600539674Y</t>
  </si>
  <si>
    <t>NGAMENI PIERRE HILAIRE</t>
  </si>
  <si>
    <t>CABINET EXCONA</t>
  </si>
  <si>
    <t>CONSULT-HOSPITALISAT°-SOINS MEDICAUX</t>
  </si>
  <si>
    <t>M101914246185N</t>
  </si>
  <si>
    <t>FONDATION MEDICALE LA ROCHELLE SARL</t>
  </si>
  <si>
    <t>P039917632988R</t>
  </si>
  <si>
    <t>SOUFACK SONNA</t>
  </si>
  <si>
    <t>PAVEL BAUDELAIRE</t>
  </si>
  <si>
    <t>P079516749556K</t>
  </si>
  <si>
    <t>PRUDENCE GENEVIEVE</t>
  </si>
  <si>
    <t>M042517704680J</t>
  </si>
  <si>
    <t>TECHBRIDGE ENTREPRISE SARL</t>
  </si>
  <si>
    <t>P019317490092E</t>
  </si>
  <si>
    <t>CHAMIBI</t>
  </si>
  <si>
    <t>CHRISTABELLA</t>
  </si>
  <si>
    <t>P089118457987Q</t>
  </si>
  <si>
    <t>CLEMENT MESSI ARNOLD</t>
  </si>
  <si>
    <t>M082416981803G</t>
  </si>
  <si>
    <t>BOISSONS HYGIÉNIQUES À CONSOMMER SUR PLACE</t>
  </si>
  <si>
    <t>P088717596124J</t>
  </si>
  <si>
    <t>MABONG</t>
  </si>
  <si>
    <t>LOUISETTE LAURIANE</t>
  </si>
  <si>
    <t>P056917615973F</t>
  </si>
  <si>
    <t>YMENE</t>
  </si>
  <si>
    <t>P049518541271E</t>
  </si>
  <si>
    <t>TCHEUNOU PANDJICHI</t>
  </si>
  <si>
    <t>DANIS VERLLENS</t>
  </si>
  <si>
    <t>P127818318623L</t>
  </si>
  <si>
    <t>P057317767573N</t>
  </si>
  <si>
    <t>Guemkem kemgue épouse tame</t>
  </si>
  <si>
    <t>Georgette laure</t>
  </si>
  <si>
    <t>P059818037617F</t>
  </si>
  <si>
    <t>VENTE CHARGEURS TÉLÉPHONES</t>
  </si>
  <si>
    <t>P127616657880U</t>
  </si>
  <si>
    <t>COMMERCANTE, VENTE DE VETEMENTS</t>
  </si>
  <si>
    <t>P077916737691X</t>
  </si>
  <si>
    <t>NYA NJIONDOP EPSE NGAMBOU</t>
  </si>
  <si>
    <t>P069217634444S</t>
  </si>
  <si>
    <t>SISSA</t>
  </si>
  <si>
    <t>P047700509631U</t>
  </si>
  <si>
    <t>KEMKENG</t>
  </si>
  <si>
    <t>M072416925678U</t>
  </si>
  <si>
    <t>JULEVIS DISTRIBUTION SARL</t>
  </si>
  <si>
    <t>P118018169228Q</t>
  </si>
  <si>
    <t>POUMA EPSE CHEDJOU</t>
  </si>
  <si>
    <t>CHIMENE CHRISTELLE</t>
  </si>
  <si>
    <t>P079917646289U</t>
  </si>
  <si>
    <t>P098816383428Q</t>
  </si>
  <si>
    <t>MOUKOURI DISSAKE</t>
  </si>
  <si>
    <t>JUDITH JACKY MICHELE</t>
  </si>
  <si>
    <t>M081000047433W</t>
  </si>
  <si>
    <t>SUN RISE COLLEGE</t>
  </si>
  <si>
    <t>P078412494406P</t>
  </si>
  <si>
    <t>MBAH KEUTSINGOUM SIMPLICE</t>
  </si>
  <si>
    <t>ETS MBAH KEUTSINGOUM SIMPLICE</t>
  </si>
  <si>
    <t>P057417417229A</t>
  </si>
  <si>
    <t>P120217165617D</t>
  </si>
  <si>
    <t>ABWA MASSIMO MBOE</t>
  </si>
  <si>
    <t>P047317853321E</t>
  </si>
  <si>
    <t>P018817294337Q</t>
  </si>
  <si>
    <t>THEGUYEJOU</t>
  </si>
  <si>
    <t>STEPHANIE DOLICE</t>
  </si>
  <si>
    <t>M099817252552S</t>
  </si>
  <si>
    <t>EP KOBA BAKOU</t>
  </si>
  <si>
    <t>P087012437009Q</t>
  </si>
  <si>
    <t>TALLA IGNACE BERTRAND</t>
  </si>
  <si>
    <t>ETS TALLA IGNACE BERTRAND</t>
  </si>
  <si>
    <t>P089917085035M</t>
  </si>
  <si>
    <t>YVES GAITANG</t>
  </si>
  <si>
    <t>M042217291243C</t>
  </si>
  <si>
    <t>KREIZEN SERVICES SARL</t>
  </si>
  <si>
    <t>SERVICE PROVIDER/RESTUARANT/BAR</t>
  </si>
  <si>
    <t>P117111545816N</t>
  </si>
  <si>
    <t>BINUE ANNETTE BACHIE</t>
  </si>
  <si>
    <t>(ETS RHEMA SERVICES)</t>
  </si>
  <si>
    <t>VENTE DU BOISSONS</t>
  </si>
  <si>
    <t>P088816377288P</t>
  </si>
  <si>
    <t>TANGO</t>
  </si>
  <si>
    <t>OFF LICIENCE</t>
  </si>
  <si>
    <t>P048417009017H</t>
  </si>
  <si>
    <t>ENONGENE ESUNG</t>
  </si>
  <si>
    <t>P079316324596J</t>
  </si>
  <si>
    <t>EYONO EPSE LELE</t>
  </si>
  <si>
    <t>P109016200278Q</t>
  </si>
  <si>
    <t>TRAVAUX DE CONSTRUCTION INDUSTRIELLE</t>
  </si>
  <si>
    <t>M091612570870R</t>
  </si>
  <si>
    <t>STE WELDING SOLUTIONS CAMEROON SARL</t>
  </si>
  <si>
    <t>STE W.S.C SARL</t>
  </si>
  <si>
    <t>P057015498405Y</t>
  </si>
  <si>
    <t>JULES HUBELIN</t>
  </si>
  <si>
    <t>P070018023077Q</t>
  </si>
  <si>
    <t>NDONDOKI NDOUMBE</t>
  </si>
  <si>
    <t>CHRISTELLE CHARLINE</t>
  </si>
  <si>
    <t>P116516495285M</t>
  </si>
  <si>
    <t>EBA'AH BENJAMIN OLIVIER</t>
  </si>
  <si>
    <t>P069312501621H</t>
  </si>
  <si>
    <t>P089318361271F</t>
  </si>
  <si>
    <t>NJUINDJIE NANDEM</t>
  </si>
  <si>
    <t>BERNADETTE PHALONNE</t>
  </si>
  <si>
    <t>M071913925564A</t>
  </si>
  <si>
    <t>RAYMONDE &amp; LEANDROS SARL</t>
  </si>
  <si>
    <t>P099017861578H</t>
  </si>
  <si>
    <t>LEBEAU</t>
  </si>
  <si>
    <t>P077812693763J</t>
  </si>
  <si>
    <t>ZEBE ATEGA</t>
  </si>
  <si>
    <t>SERGE MARTIN</t>
  </si>
  <si>
    <t>P026216783930S</t>
  </si>
  <si>
    <t>P122016923945D</t>
  </si>
  <si>
    <t>FOKUM STEPHEN BIDGANGMIA</t>
  </si>
  <si>
    <t>P027817024941M</t>
  </si>
  <si>
    <t>ALAIN OLIVIER</t>
  </si>
  <si>
    <t>P122017661291K</t>
  </si>
  <si>
    <t>MANGA BOMBA MARIE NADEGE</t>
  </si>
  <si>
    <t>M012317875731J</t>
  </si>
  <si>
    <t>SUPPLY INDUSTRY SARL</t>
  </si>
  <si>
    <t>S.I</t>
  </si>
  <si>
    <t>M062517796291G</t>
  </si>
  <si>
    <t>GROUPE NNF SARL</t>
  </si>
  <si>
    <t>GNS SARL</t>
  </si>
  <si>
    <t>P066812709904D</t>
  </si>
  <si>
    <t>LOUIS DESIRE</t>
  </si>
  <si>
    <t>P089616783016R</t>
  </si>
  <si>
    <t>EPIETIME MUNGE M</t>
  </si>
  <si>
    <t>P067012300150Q</t>
  </si>
  <si>
    <t>BINGONO OBIA FELIX ABRAHAMETS</t>
  </si>
  <si>
    <t>ETS BINGONO OBIA FELIX</t>
  </si>
  <si>
    <t>M091418266938E</t>
  </si>
  <si>
    <t>CETIC DE FOTOKOL</t>
  </si>
  <si>
    <t>P048317856292P</t>
  </si>
  <si>
    <t>MALONGA VALENTIN CHARLES</t>
  </si>
  <si>
    <t>P056912552375K</t>
  </si>
  <si>
    <t>NGANHOU EPSE DJIKI PELAGIE</t>
  </si>
  <si>
    <t>M012618334901B</t>
  </si>
  <si>
    <t>BRIQUETERIE MODERNE DE BALOUK SARL</t>
  </si>
  <si>
    <t>P117717322655W</t>
  </si>
  <si>
    <t>NNEKA ÉPOUSE EZENWAFOR</t>
  </si>
  <si>
    <t>P119017594106M</t>
  </si>
  <si>
    <t>PAINLAP TEGUIA</t>
  </si>
  <si>
    <t>DANO CEDRIC</t>
  </si>
  <si>
    <t>P016717392744J</t>
  </si>
  <si>
    <t>P085515328841O</t>
  </si>
  <si>
    <t>LZOGUE FRANCOIS</t>
  </si>
  <si>
    <t>DASSUSSE</t>
  </si>
  <si>
    <t>P109018460347E</t>
  </si>
  <si>
    <t>AFOFOUET NGUINDIE</t>
  </si>
  <si>
    <t>ELYSEE CLAVER</t>
  </si>
  <si>
    <t>P097618466428B</t>
  </si>
  <si>
    <t>P117214418140P</t>
  </si>
  <si>
    <t>P049516696383Q</t>
  </si>
  <si>
    <t>P016212401870G</t>
  </si>
  <si>
    <t>KOUDJOU EPSE NGAKOU ELISABETH</t>
  </si>
  <si>
    <t>P038317322258R</t>
  </si>
  <si>
    <t>NJOBO OLIZZETTE</t>
  </si>
  <si>
    <t>P018318159662U</t>
  </si>
  <si>
    <t>NGUMA NJANG MARRIETTE (LEGIT VENTURES ENTERPRISE)</t>
  </si>
  <si>
    <t>P077512711508A</t>
  </si>
  <si>
    <t>CAROLINE EBENYE INTET</t>
  </si>
  <si>
    <t>P047012520909M</t>
  </si>
  <si>
    <t>MEYOMESSE HERVE AIME</t>
  </si>
  <si>
    <t>(ETS PHILEMOND)</t>
  </si>
  <si>
    <t>M016500009451F</t>
  </si>
  <si>
    <t>CETIF SAINT ESPRIT</t>
  </si>
  <si>
    <t>P029518384773K</t>
  </si>
  <si>
    <t>MBOUTOU</t>
  </si>
  <si>
    <t>CHRISTELLE NELLY</t>
  </si>
  <si>
    <t>P098013503648P</t>
  </si>
  <si>
    <t>BOSSOGUENO MANANGA WILLY FRANK</t>
  </si>
  <si>
    <t>P046412116976Q</t>
  </si>
  <si>
    <t>NITHA SAMUEL ROLLIN</t>
  </si>
  <si>
    <t>M092417048182Q</t>
  </si>
  <si>
    <t>SOCIETE MINIERE SINO CAMEROUNAISE SARL</t>
  </si>
  <si>
    <t>SMSC SARL</t>
  </si>
  <si>
    <t>P129217730711E</t>
  </si>
  <si>
    <t>FENUI NDIMUNDOH</t>
  </si>
  <si>
    <t>P014800346314L</t>
  </si>
  <si>
    <t>NJITI FORKONG CLEMENT</t>
  </si>
  <si>
    <t>P118312331105T</t>
  </si>
  <si>
    <t>EZEKWERE EPSEE OGBONNA</t>
  </si>
  <si>
    <t>M062116268338C</t>
  </si>
  <si>
    <t>JAYGOL WOÏLA SARL</t>
  </si>
  <si>
    <t>M099917263431B</t>
  </si>
  <si>
    <t>FONDATION SARA MARTHE (CS ESPERANCE)</t>
  </si>
  <si>
    <t>P048516335879J</t>
  </si>
  <si>
    <t>DJOUMETIEU KENFACK ARMEL (ETS K. E.N ET FILS)</t>
  </si>
  <si>
    <t>P118217904920N</t>
  </si>
  <si>
    <t>MATCHUM KOUAM</t>
  </si>
  <si>
    <t>P080217833239B</t>
  </si>
  <si>
    <t>NGAFFO MELISSA CARELLE</t>
  </si>
  <si>
    <t>M082017053251U</t>
  </si>
  <si>
    <t>GROUPE D'INITIATIVE COMMUNE DES PRODUCTEURS DE BANANE PLANTAIN DE LOLO I</t>
  </si>
  <si>
    <t>GIC/MEKAMNA DE LOLO I</t>
  </si>
  <si>
    <t>P076717716620A</t>
  </si>
  <si>
    <t>NGNINTEDO</t>
  </si>
  <si>
    <t>JUSTINE JOSEE</t>
  </si>
  <si>
    <t>P125417507313M</t>
  </si>
  <si>
    <t>HAMADOU BAGRI</t>
  </si>
  <si>
    <t>P020917813892S</t>
  </si>
  <si>
    <t>MUKETE COURAGE BOSAMBE</t>
  </si>
  <si>
    <t>P039316376628L</t>
  </si>
  <si>
    <t>MATCHIDE</t>
  </si>
  <si>
    <t>AIDIE GAELLE</t>
  </si>
  <si>
    <t>P106017651941G</t>
  </si>
  <si>
    <t>MICHEL GEDEON</t>
  </si>
  <si>
    <t>P118117081591P</t>
  </si>
  <si>
    <t>P018712516862S</t>
  </si>
  <si>
    <t>NYENGO NGUENDJOUO BLANCHE NEIGE</t>
  </si>
  <si>
    <t>P096118323024Z</t>
  </si>
  <si>
    <t>P078818379760C</t>
  </si>
  <si>
    <t>EDUBE EWANE</t>
  </si>
  <si>
    <t>DILIVETTE</t>
  </si>
  <si>
    <t>FORMATION PROFESSIONNELLE AUX MÉTIERS DIVERS</t>
  </si>
  <si>
    <t>M022417043337D</t>
  </si>
  <si>
    <t>CENTRE DE FORMATION PROFESSIONNELLE ROYAL DE TECHNOLOGIE ET DE L’INNOVATION CFP ROTIN</t>
  </si>
  <si>
    <t>IREXTIP</t>
  </si>
  <si>
    <t>P129817030584X</t>
  </si>
  <si>
    <t>BOUWE MONKAM EVARICE</t>
  </si>
  <si>
    <t>P109617730502T</t>
  </si>
  <si>
    <t>P040318383484J</t>
  </si>
  <si>
    <t>ANDELA MEWASSI</t>
  </si>
  <si>
    <t>P059218302646L</t>
  </si>
  <si>
    <t>SOPHIE NJOMO</t>
  </si>
  <si>
    <t>P122517998184D</t>
  </si>
  <si>
    <t>Madjou fotsing</t>
  </si>
  <si>
    <t>P088117679123F</t>
  </si>
  <si>
    <t>M072315994589U</t>
  </si>
  <si>
    <t>ACCOUNTING AND BUSINESS CONSULTING GROUP (ABCG)</t>
  </si>
  <si>
    <t>ABCG</t>
  </si>
  <si>
    <t>P119318325483F</t>
  </si>
  <si>
    <t>MAFFO VANESSA  ETS VANESSA MODE</t>
  </si>
  <si>
    <t>P010017128009S</t>
  </si>
  <si>
    <t>SOCIETE CIVILE IMMOBILIERE GOD FIT</t>
  </si>
  <si>
    <t>P118017852151C</t>
  </si>
  <si>
    <t>ADELE TCHUIGOUA</t>
  </si>
  <si>
    <t>P019318068920A</t>
  </si>
  <si>
    <t>BAPIMBA DANIEL ABWA</t>
  </si>
  <si>
    <t>P018716683756U</t>
  </si>
  <si>
    <t>MOURTALA ALIYOU</t>
  </si>
  <si>
    <t>P108817917041R</t>
  </si>
  <si>
    <t>P058412147974K</t>
  </si>
  <si>
    <t>MVUH NSANGOU ILIASSOU</t>
  </si>
  <si>
    <t>P068116700737K</t>
  </si>
  <si>
    <t>CHIMI KAMDOUM ELVIS</t>
  </si>
  <si>
    <t>ETS DIVINE WATER</t>
  </si>
  <si>
    <t>P060017393488S</t>
  </si>
  <si>
    <t>ESSAM NDI</t>
  </si>
  <si>
    <t>BRANDON FUSTEL ZIZOU</t>
  </si>
  <si>
    <t>ASSOCIATION D'ANCIENS ETUDIANTS</t>
  </si>
  <si>
    <t>M072316770825H</t>
  </si>
  <si>
    <t>AMICAL DES ANCIENS GAPMO</t>
  </si>
  <si>
    <t>AMAG</t>
  </si>
  <si>
    <t>P057616756263U</t>
  </si>
  <si>
    <t>P017616849793X</t>
  </si>
  <si>
    <t>AHMADOU-MAS-OUDOU</t>
  </si>
  <si>
    <t>M022217609435Y</t>
  </si>
  <si>
    <t>SUCCESSION MBOUANGO ESSAH PAUL</t>
  </si>
  <si>
    <t>P119416232434S</t>
  </si>
  <si>
    <t>TSASSE FOUTSOP</t>
  </si>
  <si>
    <t>P057517462550J</t>
  </si>
  <si>
    <t>MBIANDA SIMEN</t>
  </si>
  <si>
    <t>M032318003925S</t>
  </si>
  <si>
    <t>UNIVERS EXPRESS SERVICES TJA SARL</t>
  </si>
  <si>
    <t>P039317654221N</t>
  </si>
  <si>
    <t>P099518455200U</t>
  </si>
  <si>
    <t>P107817138336N</t>
  </si>
  <si>
    <t>TIOMENE DJIALA</t>
  </si>
  <si>
    <t>JUDITH NADÈGE</t>
  </si>
  <si>
    <t>P108516733662M</t>
  </si>
  <si>
    <t>P108017489293M</t>
  </si>
  <si>
    <t>BIAS EPSE BAKOA</t>
  </si>
  <si>
    <t>DERBOISE</t>
  </si>
  <si>
    <t>P076217304958D</t>
  </si>
  <si>
    <t>NGO NKOT EPOUSE BAONGA</t>
  </si>
  <si>
    <t>P077400534904U</t>
  </si>
  <si>
    <t>METSELACLARISSE</t>
  </si>
  <si>
    <t>P126412287322K</t>
  </si>
  <si>
    <t>YEMELI Jean</t>
  </si>
  <si>
    <t>M010217860614G</t>
  </si>
  <si>
    <t>ECOLE PRIMAIRE ET MATERNELLE PRIVEE LAIQUE LES PEDAGOGUES</t>
  </si>
  <si>
    <t>P089118043939R</t>
  </si>
  <si>
    <t>Makou Peto</t>
  </si>
  <si>
    <t>M122518262696B</t>
  </si>
  <si>
    <t>JOHN-ETTA FAMILY CAPITAL SA</t>
  </si>
  <si>
    <t>P018412708834Z</t>
  </si>
  <si>
    <t>ANNIE HORTENSE</t>
  </si>
  <si>
    <t>P058117457750R</t>
  </si>
  <si>
    <t>SAMRI AKOURKI</t>
  </si>
  <si>
    <t>MAHAMANE BACHIROU</t>
  </si>
  <si>
    <t>P038716886170T</t>
  </si>
  <si>
    <t>P018414853494U</t>
  </si>
  <si>
    <t>TASSE FOGUE ROGER BARRY</t>
  </si>
  <si>
    <t>" ROGER BARRY SERVICES "</t>
  </si>
  <si>
    <t>M082518012878A</t>
  </si>
  <si>
    <t>SOLEIL COMPANY PLC</t>
  </si>
  <si>
    <t>P019117427961X</t>
  </si>
  <si>
    <t>HAMBELA</t>
  </si>
  <si>
    <t>P117912418838K</t>
  </si>
  <si>
    <t>P086718164120Z</t>
  </si>
  <si>
    <t>CHAMUA ROSE</t>
  </si>
  <si>
    <t>P129816712379P</t>
  </si>
  <si>
    <t>P116700456688P</t>
  </si>
  <si>
    <t>M012416399035M</t>
  </si>
  <si>
    <t>RICH PLASTICS AND PACKAGING CO.LTD</t>
  </si>
  <si>
    <t>P036617562980Q</t>
  </si>
  <si>
    <t>SOMBY VEUVE NKAKA</t>
  </si>
  <si>
    <t>EMILIENNE.</t>
  </si>
  <si>
    <t>P015812681035Z</t>
  </si>
  <si>
    <t>NGUEGHO</t>
  </si>
  <si>
    <t>P067917738831T</t>
  </si>
  <si>
    <t>Djiodah</t>
  </si>
  <si>
    <t>P077112401775U</t>
  </si>
  <si>
    <t>MAWABO FAMBIE SERAPHINE</t>
  </si>
  <si>
    <t>P069316920435F</t>
  </si>
  <si>
    <t>HAMDJA IBRAHIM</t>
  </si>
  <si>
    <t>M016217687049Y</t>
  </si>
  <si>
    <t>ECOLE PUBLIQUE DE MOKIO</t>
  </si>
  <si>
    <t>EP MOKIO</t>
  </si>
  <si>
    <t>P048200275020P</t>
  </si>
  <si>
    <t>DANIEL IFEKANDU CHIBUZO</t>
  </si>
  <si>
    <t>COMMERCE GÉNÉRALE PRESTATION DE SERVICES</t>
  </si>
  <si>
    <t>M032217265702M</t>
  </si>
  <si>
    <t>ILS OU ELLES SARL</t>
  </si>
  <si>
    <t>P098116581192W</t>
  </si>
  <si>
    <t>MEBOUET</t>
  </si>
  <si>
    <t>P057717751682P</t>
  </si>
  <si>
    <t>Tchoumba oya</t>
  </si>
  <si>
    <t>P106715176906F</t>
  </si>
  <si>
    <t>NAKEN ANDRE</t>
  </si>
  <si>
    <t>P079217438321X</t>
  </si>
  <si>
    <t>NICAISE-RENATA</t>
  </si>
  <si>
    <t>P122016694135U</t>
  </si>
  <si>
    <t>DIMBELE BOUI</t>
  </si>
  <si>
    <t>P089016429006Y</t>
  </si>
  <si>
    <t>M'MOMA MOULONG</t>
  </si>
  <si>
    <t>PHLOMENE</t>
  </si>
  <si>
    <t>P096716283332K</t>
  </si>
  <si>
    <t>KOUEDAKONG</t>
  </si>
  <si>
    <t>P059215179338W</t>
  </si>
  <si>
    <t>SOUMA</t>
  </si>
  <si>
    <t>VENTE HUILES VÉGÉTALES</t>
  </si>
  <si>
    <t>P119216487445T</t>
  </si>
  <si>
    <t>GHISLAIN ANUMBOWOH</t>
  </si>
  <si>
    <t>P110418105055Y</t>
  </si>
  <si>
    <t>UZUEGBUNE IZUNNA EMMANUEL</t>
  </si>
  <si>
    <t>M090017706302G</t>
  </si>
  <si>
    <t>ECOLE BUBLIQUE DE TAKOUCHE</t>
  </si>
  <si>
    <t>EPTAKOUCHE</t>
  </si>
  <si>
    <t>P098017186869E</t>
  </si>
  <si>
    <t>NGUE ALAIN MICHEL</t>
  </si>
  <si>
    <t>(ETS LES ARTISANS REUNIS)</t>
  </si>
  <si>
    <t>P038917340413Q</t>
  </si>
  <si>
    <t>MAYOUDON GATCHOUSSI EPSE FEZEU</t>
  </si>
  <si>
    <t>ANNABELLE.</t>
  </si>
  <si>
    <t>P119817961144D</t>
  </si>
  <si>
    <t>KAMGA kONGNE</t>
  </si>
  <si>
    <t>ALESSE SPERIOL</t>
  </si>
  <si>
    <t>P048816635217P</t>
  </si>
  <si>
    <t>NKOUOKAM FONE</t>
  </si>
  <si>
    <t>Vente vetements</t>
  </si>
  <si>
    <t>P128912483229F</t>
  </si>
  <si>
    <t>FADIMATOU HAMADOU</t>
  </si>
  <si>
    <t>ETS FADIMATOU HAMADOU</t>
  </si>
  <si>
    <t>P018417706861T</t>
  </si>
  <si>
    <t>Kodji Samuel</t>
  </si>
  <si>
    <t>P028917758292R</t>
  </si>
  <si>
    <t>YEMELE ZOGNING</t>
  </si>
  <si>
    <t>P096615978980Z</t>
  </si>
  <si>
    <t>YODJEU</t>
  </si>
  <si>
    <t>P048018430679X</t>
  </si>
  <si>
    <t>KANKEU FOPA</t>
  </si>
  <si>
    <t>P027612264086Z</t>
  </si>
  <si>
    <t>ONANA ENOGO</t>
  </si>
  <si>
    <t>P048516151270E</t>
  </si>
  <si>
    <t>IHEMA</t>
  </si>
  <si>
    <t>P049617827697G</t>
  </si>
  <si>
    <t>TSAFOUE NOUTSA</t>
  </si>
  <si>
    <t>ANICETTE LADOUCE</t>
  </si>
  <si>
    <t>P039316419196A</t>
  </si>
  <si>
    <t>SUNJO ANNETTA KUMELA</t>
  </si>
  <si>
    <t>P122015412911N</t>
  </si>
  <si>
    <t>TANKOU MARCOUS</t>
  </si>
  <si>
    <t>COMPAGNIE AERIENNE</t>
  </si>
  <si>
    <t>M011915200194Q</t>
  </si>
  <si>
    <t>GUENAR SERVICES</t>
  </si>
  <si>
    <t>P089612641608N</t>
  </si>
  <si>
    <t>MARTHE ROSY</t>
  </si>
  <si>
    <t>M101100045855Y</t>
  </si>
  <si>
    <t>ECOLE ENGELBERT MVENG</t>
  </si>
  <si>
    <t>ENGELBERT MVENG</t>
  </si>
  <si>
    <t>P036012578293G</t>
  </si>
  <si>
    <t>TEMKENG</t>
  </si>
  <si>
    <t>P019118426966S</t>
  </si>
  <si>
    <t>P116900291228N</t>
  </si>
  <si>
    <t>NTAPKAM NJINGA EP KENGNE</t>
  </si>
  <si>
    <t>CLOTILDE VIRGINIE</t>
  </si>
  <si>
    <t>M129100025836G</t>
  </si>
  <si>
    <t>ORG. FOR SUST. RURAL</t>
  </si>
  <si>
    <t>INFRASTRUCT. (OSRI)</t>
  </si>
  <si>
    <t>P128618440326B</t>
  </si>
  <si>
    <t>DONGA BLAISE</t>
  </si>
  <si>
    <t>Ets " VERDURE ET DEVELOPPEMENT AGRICOLE"</t>
  </si>
  <si>
    <t>P079718590435U</t>
  </si>
  <si>
    <t>POPBOU TATSINKOU</t>
  </si>
  <si>
    <t>P048316982406Q</t>
  </si>
  <si>
    <t>LA FORTUNE SENITILLAT</t>
  </si>
  <si>
    <t>P068817812799T</t>
  </si>
  <si>
    <t>JINDRA</t>
  </si>
  <si>
    <t>P086718246459R</t>
  </si>
  <si>
    <t>PIRRE RENE</t>
  </si>
  <si>
    <t>P028917750271M</t>
  </si>
  <si>
    <t>MENEMI FONGANG</t>
  </si>
  <si>
    <t>M102217000636W</t>
  </si>
  <si>
    <t>GROUPE D'INITIATIVE COMMUNE POUR LA PRODUCTION DU BANANIER PLANTAIN A ELEM</t>
  </si>
  <si>
    <t>GIC IKOANE</t>
  </si>
  <si>
    <t>P029217916226P</t>
  </si>
  <si>
    <t>PAMELA NGENJANG epse BUMA</t>
  </si>
  <si>
    <t>NWOFOR</t>
  </si>
  <si>
    <t>P109117610428L</t>
  </si>
  <si>
    <t>ASSOMO ANYOUZOUA</t>
  </si>
  <si>
    <t>M062014594903D</t>
  </si>
  <si>
    <t>XIN KE SARL</t>
  </si>
  <si>
    <t>IMPORTATION / FABRICATION / COMMERCE DU MATERIEL PLASTIQUE</t>
  </si>
  <si>
    <t>P088218108113Q</t>
  </si>
  <si>
    <t>TSOPBENG NGUIMGO</t>
  </si>
  <si>
    <t>P039616771520L</t>
  </si>
  <si>
    <t>YAM DJUM TEKEM DUGOIX</t>
  </si>
  <si>
    <t>PRESTATION DE SERVICES ET SERVICE TRAITEUR</t>
  </si>
  <si>
    <t>M012316430705G</t>
  </si>
  <si>
    <t>PAT ENTREPRISE SARL</t>
  </si>
  <si>
    <t>PEN SARL</t>
  </si>
  <si>
    <t>P078416988193L</t>
  </si>
  <si>
    <t>IFEDIORA OBINNA CHRISTIAN</t>
  </si>
  <si>
    <t>P115018222381U</t>
  </si>
  <si>
    <t>FUAMENYA</t>
  </si>
  <si>
    <t>P115317015731W</t>
  </si>
  <si>
    <t>AKOA NDONG</t>
  </si>
  <si>
    <t>P089417591184T</t>
  </si>
  <si>
    <t>MOKUBE RAPHAËL</t>
  </si>
  <si>
    <t>P128218376244D</t>
  </si>
  <si>
    <t>FOADIENG KAMDEM.</t>
  </si>
  <si>
    <t>P014917557815J</t>
  </si>
  <si>
    <t>MASSABA</t>
  </si>
  <si>
    <t>P017617686977Q</t>
  </si>
  <si>
    <t>Mme Tsague lekeuagni</t>
  </si>
  <si>
    <t>Berline hylienne</t>
  </si>
  <si>
    <t>P104600343252Y</t>
  </si>
  <si>
    <t>DZEDJO EPSEE MEKUGNOU</t>
  </si>
  <si>
    <t>LISABETHE</t>
  </si>
  <si>
    <t>P047617839228Y</t>
  </si>
  <si>
    <t>PETAGNONG MATHURIN</t>
  </si>
  <si>
    <t>P029217907529N</t>
  </si>
  <si>
    <t>NDIMOUN NGUEKUE AROUNA</t>
  </si>
  <si>
    <t>P098816203936H</t>
  </si>
  <si>
    <t>ORIE KALU</t>
  </si>
  <si>
    <t>P122017557597D</t>
  </si>
  <si>
    <t>LOGMO LUCIEN ARMAND</t>
  </si>
  <si>
    <t>P129212418070K</t>
  </si>
  <si>
    <t>KEUMO SOB ERIC</t>
  </si>
  <si>
    <t>P119617706860M</t>
  </si>
  <si>
    <t>JENTILY NJIKOH</t>
  </si>
  <si>
    <t>P068016428254B</t>
  </si>
  <si>
    <t>BIKA AURELI</t>
  </si>
  <si>
    <t>M082316104462M</t>
  </si>
  <si>
    <t>RICE VALUE CHAIN DEVELOPMENT PROJECT</t>
  </si>
  <si>
    <t>RVCDP</t>
  </si>
  <si>
    <t>DECLARATION D'ASSOCIATION</t>
  </si>
  <si>
    <t>M102317071458H</t>
  </si>
  <si>
    <t>ASSOCIATION JEUNESSE NGOUANG DE YAOUNDE</t>
  </si>
  <si>
    <t>AJNY</t>
  </si>
  <si>
    <t>P016912553755N</t>
  </si>
  <si>
    <t>SOKOUDJOU RAMEAU</t>
  </si>
  <si>
    <t>P097525228479F</t>
  </si>
  <si>
    <t>GREGOIRE LEVIS</t>
  </si>
  <si>
    <t>P057718488898H</t>
  </si>
  <si>
    <t>YATIO LONTSI</t>
  </si>
  <si>
    <t>P067912285260Q</t>
  </si>
  <si>
    <t>P018812480044L</t>
  </si>
  <si>
    <t>P019818261648L</t>
  </si>
  <si>
    <t>DIALLO MAMADOU OURY</t>
  </si>
  <si>
    <t>P079017657801N</t>
  </si>
  <si>
    <t>MOHAMADOU HAMISSOU &lt;&lt; ETS DAWLA PLUS&gt;&gt;</t>
  </si>
  <si>
    <t>ETS DAWLA PLUS</t>
  </si>
  <si>
    <t>PRESTATION DE SERVICES,COMMERCE GÉNÉRAL,TRANSPORT,AGRICULTURE,ÉLEVAGE,IMPORT-EXPORT</t>
  </si>
  <si>
    <t>P077217121362Q</t>
  </si>
  <si>
    <t>NONO EPOUSE ALHADJI IYA</t>
  </si>
  <si>
    <t>M012216903875P</t>
  </si>
  <si>
    <t>PHARMACIE DE NDIKI SARL</t>
  </si>
  <si>
    <t>P087514654325G</t>
  </si>
  <si>
    <t>DAIGA PETER NDUMU (C/° NDUMU AND SONS ENTERPRISE)</t>
  </si>
  <si>
    <t>P127500199072J</t>
  </si>
  <si>
    <t>OKONG Monday</t>
  </si>
  <si>
    <t>Okong</t>
  </si>
  <si>
    <t>P049518502209K</t>
  </si>
  <si>
    <t>DJAMO PASCAL WILLY</t>
  </si>
  <si>
    <t>ETS DELTA SERVICES</t>
  </si>
  <si>
    <t>P028718429067K</t>
  </si>
  <si>
    <t>NGOMI LILIANE</t>
  </si>
  <si>
    <t>Ets MAXI BUSINESS PRO</t>
  </si>
  <si>
    <t>P129017584731Q</t>
  </si>
  <si>
    <t>M062517842119Z</t>
  </si>
  <si>
    <t>SOCIETE DES TRANSPORTS COMPLEMENTAIRES DE CHEMIN DE FER SARL</t>
  </si>
  <si>
    <t>SOTRANSCOFER SARL</t>
  </si>
  <si>
    <t>P106517715166X</t>
  </si>
  <si>
    <t>NJEUNKAM ALBERT</t>
  </si>
  <si>
    <t>P057818456491G</t>
  </si>
  <si>
    <t>GAPAYA TSAKEU JERRY BRICE</t>
  </si>
  <si>
    <t>P062417876124J</t>
  </si>
  <si>
    <t>LEUDJO TCHATOIE DENIS MIREILLE</t>
  </si>
  <si>
    <t>M012618334833Z</t>
  </si>
  <si>
    <t>RENOV SARL</t>
  </si>
  <si>
    <t>P088612624145Y</t>
  </si>
  <si>
    <t>NGASSA HERMINE GAELLE</t>
  </si>
  <si>
    <t>NGASSA HERMINE</t>
  </si>
  <si>
    <t>M078500000749B</t>
  </si>
  <si>
    <t>SCP KOUENGOUA &amp; NGANTIO</t>
  </si>
  <si>
    <t>SCP KOUENGOUA</t>
  </si>
  <si>
    <t>P068218416340R</t>
  </si>
  <si>
    <t>Mboe bivina</t>
  </si>
  <si>
    <t>Balbine sylvie</t>
  </si>
  <si>
    <t>P018314246396T</t>
  </si>
  <si>
    <t>NSONFOR</t>
  </si>
  <si>
    <t>P109917692368D</t>
  </si>
  <si>
    <t>DJIABENG TCHOUATA</t>
  </si>
  <si>
    <t>P048516054586T</t>
  </si>
  <si>
    <t>TALLA FOHOUE</t>
  </si>
  <si>
    <t>MARI GILDAS</t>
  </si>
  <si>
    <t>P068412416378Z</t>
  </si>
  <si>
    <t>BEYALA APPOLONIE PATIENCE</t>
  </si>
  <si>
    <t>P018316655359T</t>
  </si>
  <si>
    <t>MAHAMAT ALHADJI</t>
  </si>
  <si>
    <t>P126818367178F</t>
  </si>
  <si>
    <t>NTUH ANGELA NAKUMA</t>
  </si>
  <si>
    <t>P016517229463P</t>
  </si>
  <si>
    <t>NJIYA</t>
  </si>
  <si>
    <t>P108817805648U</t>
  </si>
  <si>
    <t>DHIBOTO BATHOLOMEW MOKUBE</t>
  </si>
  <si>
    <t>( ETS DHIBOTO &amp; CO )</t>
  </si>
  <si>
    <t>P040318353925A</t>
  </si>
  <si>
    <t>ELEODIMUO CHIEMELIE EMMANUEL</t>
  </si>
  <si>
    <t>M091617620020C</t>
  </si>
  <si>
    <t>WISDOM ACADEMY COMPLEX</t>
  </si>
  <si>
    <t>P050418465518S</t>
  </si>
  <si>
    <t>ROZITA</t>
  </si>
  <si>
    <t>P048217652757Z</t>
  </si>
  <si>
    <t>ELVIS BONGATUM</t>
  </si>
  <si>
    <t>P019015526482A</t>
  </si>
  <si>
    <t>PERWA</t>
  </si>
  <si>
    <t>P036617158866J</t>
  </si>
  <si>
    <t>NDJANKAM</t>
  </si>
  <si>
    <t>P028217496589G</t>
  </si>
  <si>
    <t>P035518253025Z</t>
  </si>
  <si>
    <t>NGONO EPSE MENDONG</t>
  </si>
  <si>
    <t>P018616330419B</t>
  </si>
  <si>
    <t>P038317341522G</t>
  </si>
  <si>
    <t>P126516617561Q</t>
  </si>
  <si>
    <t>YE ZUNJING</t>
  </si>
  <si>
    <t>ETS YE ZUNJING</t>
  </si>
  <si>
    <t>VENTE BONBONS</t>
  </si>
  <si>
    <t>P086912622298K</t>
  </si>
  <si>
    <t>ADIKE BRENDAN</t>
  </si>
  <si>
    <t>ETS ADIKE BRENDAN</t>
  </si>
  <si>
    <t>P119316138643J</t>
  </si>
  <si>
    <t>P128012573207G</t>
  </si>
  <si>
    <t>KAMENI DJOMKAM</t>
  </si>
  <si>
    <t>TRANSPORT ET LOGISTICE</t>
  </si>
  <si>
    <t>M052416753729C</t>
  </si>
  <si>
    <t>P098712405984C</t>
  </si>
  <si>
    <t>OBANGA</t>
  </si>
  <si>
    <t>M082417022034C</t>
  </si>
  <si>
    <t>YUVA SARL</t>
  </si>
  <si>
    <t>P090216430499K</t>
  </si>
  <si>
    <t>ANNE KARMEN</t>
  </si>
  <si>
    <t>P106012528405X</t>
  </si>
  <si>
    <t>GUEMKAM ANNE</t>
  </si>
  <si>
    <t>P119618435598J</t>
  </si>
  <si>
    <t>YEPDO</t>
  </si>
  <si>
    <t>P079616901640H</t>
  </si>
  <si>
    <t>FALMATA MAHAMAT</t>
  </si>
  <si>
    <t>P116216368440H</t>
  </si>
  <si>
    <t>BELLA BELLA EPSE ENDOUGOU</t>
  </si>
  <si>
    <t>P067300042645K</t>
  </si>
  <si>
    <t>LAHANO FOKOU JEAN OLIVIER</t>
  </si>
  <si>
    <t>ETS STEVE OLIVIER</t>
  </si>
  <si>
    <t>P118217646552E</t>
  </si>
  <si>
    <t>TCHASSEU TCHATCHOUANG EPSE DASSI</t>
  </si>
  <si>
    <t>LOCADINE FLORE</t>
  </si>
  <si>
    <t>P097418498058U</t>
  </si>
  <si>
    <t>KENANG NGUIADEM MARCELINE</t>
  </si>
  <si>
    <t>P078817683724R</t>
  </si>
  <si>
    <t>NTEMENCHOUT</t>
  </si>
  <si>
    <t>P056118289830R</t>
  </si>
  <si>
    <t>BUCHA</t>
  </si>
  <si>
    <t>PATRICK FUKIM</t>
  </si>
  <si>
    <t>P128318438384T</t>
  </si>
  <si>
    <t>CHRISTA EBIE</t>
  </si>
  <si>
    <t>P100017635822C</t>
  </si>
  <si>
    <t>AJI MOCKTAL LIMNYUY</t>
  </si>
  <si>
    <t>P099617872780W</t>
  </si>
  <si>
    <t>P059217844445R</t>
  </si>
  <si>
    <t>P015516540522N</t>
  </si>
  <si>
    <t>NGO EBAME THECLE</t>
  </si>
  <si>
    <t>VEUVE NGOS NGOS JACQUES</t>
  </si>
  <si>
    <t>P129116359877X</t>
  </si>
  <si>
    <t>PETROLINE AGEH ANCHI</t>
  </si>
  <si>
    <t>P075816604592F</t>
  </si>
  <si>
    <t>NANA ÉPOUSE TEGUA</t>
  </si>
  <si>
    <t>P109317702478N</t>
  </si>
  <si>
    <t>CLAUDIN-NYANGHA</t>
  </si>
  <si>
    <t>P059916633914Y</t>
  </si>
  <si>
    <t>P016012407728K</t>
  </si>
  <si>
    <t>KAMBA EMILIENNE</t>
  </si>
  <si>
    <t>IMPORT/EXPORT, PRESTATION DE SERVICE COMMERCE GE</t>
  </si>
  <si>
    <t>M082015066094K</t>
  </si>
  <si>
    <t>ETS METRO</t>
  </si>
  <si>
    <t>M072417125930H</t>
  </si>
  <si>
    <t>ALAIN BERTRAND ET CLAUDIA QUINCAILLERIE GÉNÉRALE</t>
  </si>
  <si>
    <t>QUINCAILLERIE, COMMERCE GÉNÉRAL, IMPORT-EXPORT, BTP, TRANSPORT, ÉLEVAGE ET PRESTATION DE SERVICES</t>
  </si>
  <si>
    <t>M122018444116S</t>
  </si>
  <si>
    <t>GLOBEX TRADING VENTURE</t>
  </si>
  <si>
    <t>GTV SARL</t>
  </si>
  <si>
    <t>M022517713579B</t>
  </si>
  <si>
    <t>YOUTH  AND WOMEN ENTREPRENEURS ASSOCIATION</t>
  </si>
  <si>
    <t>YWEA</t>
  </si>
  <si>
    <t>P037718217096K</t>
  </si>
  <si>
    <t>ODILE SYLVIE</t>
  </si>
  <si>
    <t>P067200400028Q</t>
  </si>
  <si>
    <t>BIYO EPSE OLOUMOU JEANNEBIY</t>
  </si>
  <si>
    <t>BIYO EPSE OLOUMOU JEANNE</t>
  </si>
  <si>
    <t>P107012328773X</t>
  </si>
  <si>
    <t>NGADJUI GILLES MICHEL</t>
  </si>
  <si>
    <t>ETS G.T.S</t>
  </si>
  <si>
    <t>P079416631624S</t>
  </si>
  <si>
    <t>CLARENCE CHARLAINE</t>
  </si>
  <si>
    <t>P086812421576K</t>
  </si>
  <si>
    <t>P016800492571U</t>
  </si>
  <si>
    <t>NADJIBER</t>
  </si>
  <si>
    <t>M081317232206E</t>
  </si>
  <si>
    <t>EP LONG</t>
  </si>
  <si>
    <t>P059612434593B</t>
  </si>
  <si>
    <t>M080817731637E</t>
  </si>
  <si>
    <t>CES DE LATCHOUET</t>
  </si>
  <si>
    <t>CES LAT</t>
  </si>
  <si>
    <t>P059317889140R</t>
  </si>
  <si>
    <t>REI</t>
  </si>
  <si>
    <t>ITOE BOKWE</t>
  </si>
  <si>
    <t>P027317528381G</t>
  </si>
  <si>
    <t>NYAMANE</t>
  </si>
  <si>
    <t>P046317670995S</t>
  </si>
  <si>
    <t>CATHERINE JEANNETTE</t>
  </si>
  <si>
    <t>P089017084599L</t>
  </si>
  <si>
    <t>IVAN JACK</t>
  </si>
  <si>
    <t>P057418081307C</t>
  </si>
  <si>
    <t>NYAMSI TONJI</t>
  </si>
  <si>
    <t>M051200041630L</t>
  </si>
  <si>
    <t>STE EASY TECH.SERVICES SARL</t>
  </si>
  <si>
    <t>STE EASY TECH. SERVICES SARL</t>
  </si>
  <si>
    <t>P089017718857F</t>
  </si>
  <si>
    <t>NOUTO</t>
  </si>
  <si>
    <t>PAULYVETTE</t>
  </si>
  <si>
    <t>P089718262184H</t>
  </si>
  <si>
    <t>NTCHAM NDIBI</t>
  </si>
  <si>
    <t>JORDY CABREL</t>
  </si>
  <si>
    <t>P038812640637T</t>
  </si>
  <si>
    <t>NANA DINOU</t>
  </si>
  <si>
    <t>P085700281500Z</t>
  </si>
  <si>
    <t>NDOUTA EPSEE NKANE MBANG</t>
  </si>
  <si>
    <t>P014900519332G</t>
  </si>
  <si>
    <t>LEUMEGA</t>
  </si>
  <si>
    <t>P099318284056W</t>
  </si>
  <si>
    <t>Simeu</t>
  </si>
  <si>
    <t>Christelle Leticia</t>
  </si>
  <si>
    <t>VENTE DES PRODUITS MENAGER</t>
  </si>
  <si>
    <t>P050117735141D</t>
  </si>
  <si>
    <t>KOUKEM NGOUANA</t>
  </si>
  <si>
    <t>P118217968411X</t>
  </si>
  <si>
    <t>P099717229667M</t>
  </si>
  <si>
    <t>ROUBIATOU</t>
  </si>
  <si>
    <t>P128518002862E</t>
  </si>
  <si>
    <t>BRUNO FUL</t>
  </si>
  <si>
    <t>P017418530550R</t>
  </si>
  <si>
    <t>P057517782439Y</t>
  </si>
  <si>
    <t>DOUANLA SIMON</t>
  </si>
  <si>
    <t>P018312615721P</t>
  </si>
  <si>
    <t>FANMEGNI NANA EPSEE NGOLOKO</t>
  </si>
  <si>
    <t>P088116848657W</t>
  </si>
  <si>
    <t>FRANCINE JOSIANE</t>
  </si>
  <si>
    <t>M042014588000P</t>
  </si>
  <si>
    <t>CONGEL DOBRIDE SARL</t>
  </si>
  <si>
    <t>M070000010388N</t>
  </si>
  <si>
    <t>STE MCCANN DOUALA</t>
  </si>
  <si>
    <t>MCCCAN DOUALA</t>
  </si>
  <si>
    <t>P118316911183T</t>
  </si>
  <si>
    <t>TATAP TETO</t>
  </si>
  <si>
    <t>P076812748304X</t>
  </si>
  <si>
    <t>KANSE épse ATANGANA IRENE</t>
  </si>
  <si>
    <t>KANSE IRENE</t>
  </si>
  <si>
    <t>P037512546179Q</t>
  </si>
  <si>
    <t>MADJOU BERTINE</t>
  </si>
  <si>
    <t>M012618391993K</t>
  </si>
  <si>
    <t>WAT HOUSE STYLE SARL</t>
  </si>
  <si>
    <t>STE WAT HOUSE STYLE SARL</t>
  </si>
  <si>
    <t>P109617976865S</t>
  </si>
  <si>
    <t>SAMIR ALI ABDALLAH</t>
  </si>
  <si>
    <t>P047212524772Z</t>
  </si>
  <si>
    <t>VALENTINE KUNCHU</t>
  </si>
  <si>
    <t>GREFFIER RETRAITE</t>
  </si>
  <si>
    <t>P015918168479U</t>
  </si>
  <si>
    <t>PEKOUADAH JOSEPH</t>
  </si>
  <si>
    <t>P057518048327T</t>
  </si>
  <si>
    <t>TATCHACHE</t>
  </si>
  <si>
    <t>AUGUST WILFRIED</t>
  </si>
  <si>
    <t>P017400464341U</t>
  </si>
  <si>
    <t>TIEKE TIYE</t>
  </si>
  <si>
    <t>P019516672023D</t>
  </si>
  <si>
    <t>NAJAIRE CORINE FRANCINE</t>
  </si>
  <si>
    <t>P049516124132Q</t>
  </si>
  <si>
    <t>P097000492092T</t>
  </si>
  <si>
    <t>LEBONKOU ETIENNE</t>
  </si>
  <si>
    <t>P122017084832R</t>
  </si>
  <si>
    <t>BAMENA PIERRE</t>
  </si>
  <si>
    <t>M022217163874J</t>
  </si>
  <si>
    <t>BOUGAGA</t>
  </si>
  <si>
    <t>P027316664579N</t>
  </si>
  <si>
    <t>SANUSI ÉPOUSE GALA</t>
  </si>
  <si>
    <t>AMINA MUGIDATU</t>
  </si>
  <si>
    <t>P017212261209S</t>
  </si>
  <si>
    <t>DJEUNOU KWEDJI EPSEE TCHIEUDJUI</t>
  </si>
  <si>
    <t>P027617481882D</t>
  </si>
  <si>
    <t>EDMONT '' LT 762 JP ''</t>
  </si>
  <si>
    <t>P079718396164N</t>
  </si>
  <si>
    <t>NJITOYAP</t>
  </si>
  <si>
    <t>P106918479373U</t>
  </si>
  <si>
    <t>ONANA EMMERENT</t>
  </si>
  <si>
    <t>( ETS MENUISERIE ONANA )</t>
  </si>
  <si>
    <t>P057518060272G</t>
  </si>
  <si>
    <t>KOUAMOUDJO</t>
  </si>
  <si>
    <t>P016800004274L</t>
  </si>
  <si>
    <t>EMANE</t>
  </si>
  <si>
    <t>P070116283824W</t>
  </si>
  <si>
    <t>GILL LEGRAND</t>
  </si>
  <si>
    <t>P062416837552G</t>
  </si>
  <si>
    <t>FONPOUAPOUOGNIGNI LOUDI</t>
  </si>
  <si>
    <t>(ETS GOOD DEAL)</t>
  </si>
  <si>
    <t>M051612523010F</t>
  </si>
  <si>
    <t>STE CO.RE.TRAFD SARL</t>
  </si>
  <si>
    <t>M091812725314S</t>
  </si>
  <si>
    <t>SOCIETE SALAM SARL</t>
  </si>
  <si>
    <t>P067800510755N</t>
  </si>
  <si>
    <t>SAMBOU ROSE RAISSAY</t>
  </si>
  <si>
    <t>M081914007928R</t>
  </si>
  <si>
    <t>GKB SARL</t>
  </si>
  <si>
    <t>P107514909441L</t>
  </si>
  <si>
    <t>TCHAPNKOU</t>
  </si>
  <si>
    <t>P029817621419C</t>
  </si>
  <si>
    <t>ABBA ADOUM</t>
  </si>
  <si>
    <t>P016016020334H</t>
  </si>
  <si>
    <t>MEGOUO EPSE FONKOU</t>
  </si>
  <si>
    <t>M091812721501X</t>
  </si>
  <si>
    <t>SOCIETE UNITED AFRICA TRADING SARL</t>
  </si>
  <si>
    <t>UAT SARL</t>
  </si>
  <si>
    <t>COMMISSIONNAIRE AGRÉE EN DOUANE</t>
  </si>
  <si>
    <t>M111512439225W</t>
  </si>
  <si>
    <t>NAVITRANS CAMEROUN S.A</t>
  </si>
  <si>
    <t>P018900574709B</t>
  </si>
  <si>
    <t>GWLADYS THERESE</t>
  </si>
  <si>
    <t>P078218122524D</t>
  </si>
  <si>
    <t>Laurentine Lyliane</t>
  </si>
  <si>
    <t>P026512242176N</t>
  </si>
  <si>
    <t>KENNE EPSE NOUGOUSSO BERNADETTE</t>
  </si>
  <si>
    <t>P059017582200F</t>
  </si>
  <si>
    <t>DONGMO ZANGUE</t>
  </si>
  <si>
    <t>P039318276220Q</t>
  </si>
  <si>
    <t>FOTSO MBAH</t>
  </si>
  <si>
    <t>P028517744261K</t>
  </si>
  <si>
    <t>KOMBI EPANDA EPOUSE MOUKOUDI</t>
  </si>
  <si>
    <t>P019817778075K</t>
  </si>
  <si>
    <t>FOMEKONG MOMO</t>
  </si>
  <si>
    <t>P069317721750L</t>
  </si>
  <si>
    <t>TABANCHE BEATRICE</t>
  </si>
  <si>
    <t>P039218570142N</t>
  </si>
  <si>
    <t>MAGSALINE MUYANG TAH</t>
  </si>
  <si>
    <t>P038515172236J</t>
  </si>
  <si>
    <t>P067417860441Z</t>
  </si>
  <si>
    <t>KITO</t>
  </si>
  <si>
    <t>ODETTE CAROLE</t>
  </si>
  <si>
    <t>P018317708967K</t>
  </si>
  <si>
    <t>P028617782158Q</t>
  </si>
  <si>
    <t>AKAMBA NDEGUE</t>
  </si>
  <si>
    <t>MARGUERITE MARQUISE</t>
  </si>
  <si>
    <t>P068617335351P</t>
  </si>
  <si>
    <t>SEPTCHE PAUBONG</t>
  </si>
  <si>
    <t>VALÉRY</t>
  </si>
  <si>
    <t>P058414592343Q</t>
  </si>
  <si>
    <t>AGWU FERDINAND</t>
  </si>
  <si>
    <t>P077917638404A</t>
  </si>
  <si>
    <t>P016812491139C</t>
  </si>
  <si>
    <t>LADI SAIT</t>
  </si>
  <si>
    <t>M101412480495Q</t>
  </si>
  <si>
    <t>NURSERY &amp; PRIMARY SCHOOL GRACE DARA</t>
  </si>
  <si>
    <t>P126912589366R</t>
  </si>
  <si>
    <t>OWUSU</t>
  </si>
  <si>
    <t>KING GEORGE</t>
  </si>
  <si>
    <t>P098517290647U</t>
  </si>
  <si>
    <t>KALATI KALATI</t>
  </si>
  <si>
    <t>P039612672594M</t>
  </si>
  <si>
    <t>CHE RODRIGUE NGONG</t>
  </si>
  <si>
    <t>CHE RODRIGUE</t>
  </si>
  <si>
    <t>P089712603368X</t>
  </si>
  <si>
    <t>AZEUKENG IDRIS DAMASAZ</t>
  </si>
  <si>
    <t>AZEUKENG IDRIS DAMAS</t>
  </si>
  <si>
    <t>P068413544320R</t>
  </si>
  <si>
    <t>GOUNOU KAMGUIA EPSE BILLONG</t>
  </si>
  <si>
    <t>M042318151727L</t>
  </si>
  <si>
    <t>SOLIDARITÉ MINIÈRE DU CAMEROUN SARL</t>
  </si>
  <si>
    <t>SOMCA SARL</t>
  </si>
  <si>
    <t>RECHERCHE, EXPLORATION ET EXPLOITATION MINIÈRE, TRAITEMENT ET COMMERCIALISATION DE TOUTE SUBSTANCE MINIÈRE</t>
  </si>
  <si>
    <t>DEPANNAGE TRONCONNEUSE</t>
  </si>
  <si>
    <t>P098912709048D</t>
  </si>
  <si>
    <t>MENFO LAGOMO</t>
  </si>
  <si>
    <t>M061817716872T</t>
  </si>
  <si>
    <t>CNJC/OUEST</t>
  </si>
  <si>
    <t>GENERAL COMMERCE, GENERAL CONTRACTS AND SUPPLIES</t>
  </si>
  <si>
    <t>P038615142460Z</t>
  </si>
  <si>
    <t>BESONG EPSE AMAH,</t>
  </si>
  <si>
    <t>DOROTHY NDIP ( DORICAM ENTERPRISE )</t>
  </si>
  <si>
    <t>P088717819265C</t>
  </si>
  <si>
    <t>AUGUSTINE KHAN</t>
  </si>
  <si>
    <t>P128816830374L</t>
  </si>
  <si>
    <t>NJEKO NWANJONG</t>
  </si>
  <si>
    <t>M031917558777P</t>
  </si>
  <si>
    <t>COMPLEXE SONDI SARL</t>
  </si>
  <si>
    <t>P015512633347C</t>
  </si>
  <si>
    <t>YALLA VEUVE SIDI</t>
  </si>
  <si>
    <t>P047416655132C</t>
  </si>
  <si>
    <t>DJUISSI BERNADETTE</t>
  </si>
  <si>
    <t>P047916806600J</t>
  </si>
  <si>
    <t>TSAYO KEMTO</t>
  </si>
  <si>
    <t>ALAIN MATIO</t>
  </si>
  <si>
    <t>P019818014125L</t>
  </si>
  <si>
    <t>SAFOUANOU</t>
  </si>
  <si>
    <t>COMMUNICATION D'ENTREPRISES</t>
  </si>
  <si>
    <t>M031712616094E</t>
  </si>
  <si>
    <t>OFFICE FOR MANAGEM EMPLOYM'T GENERAL</t>
  </si>
  <si>
    <t>BUSINESS &amp; ADMINISTRATION. "STE OMEGA" SARL</t>
  </si>
  <si>
    <t>P097418205595B</t>
  </si>
  <si>
    <t>NSIMEN NJEUKOUA BENEDICTE</t>
  </si>
  <si>
    <t>M090712413201N</t>
  </si>
  <si>
    <t>GRP SCOLAIRE BILINGUES LES BAMBINOS</t>
  </si>
  <si>
    <t>M096017705018W</t>
  </si>
  <si>
    <t>ECOLE BUBLIQUE DE BAPI-CHEFERIE</t>
  </si>
  <si>
    <t>EP BAPI-CHEFERIE</t>
  </si>
  <si>
    <t>P128718359168X</t>
  </si>
  <si>
    <t>FANE SOUMAILA</t>
  </si>
  <si>
    <t>P125616200301F</t>
  </si>
  <si>
    <t>P017218004704R</t>
  </si>
  <si>
    <t>TCHOKOMBON YOSSA epse BOUWE</t>
  </si>
  <si>
    <t>LYDIE JULIENNE</t>
  </si>
  <si>
    <t>M062217427971D</t>
  </si>
  <si>
    <t>GRANDS TRAVAUX DE CONSTRUCTION AU CAMEROUN SARL</t>
  </si>
  <si>
    <t>GTC CAMEROUN SARL</t>
  </si>
  <si>
    <t>P066717540848A</t>
  </si>
  <si>
    <t>YOL</t>
  </si>
  <si>
    <t>P058916865081C</t>
  </si>
  <si>
    <t>TABESON FRANKLIN EBOT</t>
  </si>
  <si>
    <t>P098715160530W</t>
  </si>
  <si>
    <t>NJOUPOUOGNIGNI PECHOUE</t>
  </si>
  <si>
    <t>P048417630878T</t>
  </si>
  <si>
    <t>P056216243616C</t>
  </si>
  <si>
    <t>BILOUNGOU MARIE THERESE</t>
  </si>
  <si>
    <t>M122316318284U</t>
  </si>
  <si>
    <t>ELBI EXPRESS SERVICES SARL</t>
  </si>
  <si>
    <t>CENTRAL D'ACHAT-IMPORT/EXPORT-PRESTATIONS DE SERVICES</t>
  </si>
  <si>
    <t>P029917941615J</t>
  </si>
  <si>
    <t>Nkada Messe</t>
  </si>
  <si>
    <t>P109517464094C</t>
  </si>
  <si>
    <t>ENOW AICHA BESSEM ETTA</t>
  </si>
  <si>
    <t>P107917795695T</t>
  </si>
  <si>
    <t>DJUTSA</t>
  </si>
  <si>
    <t>M022317971194L</t>
  </si>
  <si>
    <t>TRANSIT &amp; LOGISTIQUE SERVICES SARL</t>
  </si>
  <si>
    <t>P018217001407Z</t>
  </si>
  <si>
    <t>P070118003510B</t>
  </si>
  <si>
    <t>NISSO CLEMENT KIKMO</t>
  </si>
  <si>
    <t>P089112417004Q</t>
  </si>
  <si>
    <t>AMADOU LIMANE</t>
  </si>
  <si>
    <t>TRANSPORT ET LOGISTIC</t>
  </si>
  <si>
    <t>M072416889448N</t>
  </si>
  <si>
    <t>SOCIETE ADAMA LOGISTIC</t>
  </si>
  <si>
    <t>ADAMA LOGISTIC SARL</t>
  </si>
  <si>
    <t>M012618326338K</t>
  </si>
  <si>
    <t>GLOBAL CLEAN SARL</t>
  </si>
  <si>
    <t>P016412266106M</t>
  </si>
  <si>
    <t>P109617012275J</t>
  </si>
  <si>
    <t>TETANFACK KENFACK</t>
  </si>
  <si>
    <t>JACQUINAUT</t>
  </si>
  <si>
    <t>P038318341019U</t>
  </si>
  <si>
    <t>M052517770005B</t>
  </si>
  <si>
    <t>ADAG SARL</t>
  </si>
  <si>
    <t>P118817721234D</t>
  </si>
  <si>
    <t>NGUISSI NGUEDIEU</t>
  </si>
  <si>
    <t>NINA CORINE</t>
  </si>
  <si>
    <t>P067412411043G</t>
  </si>
  <si>
    <t>MBANG NTSAMA</t>
  </si>
  <si>
    <t>OCTAVIE GEORGETTE</t>
  </si>
  <si>
    <t>P069418012223B</t>
  </si>
  <si>
    <t>Fotsa djiadio</t>
  </si>
  <si>
    <t>Arnophe</t>
  </si>
  <si>
    <t>P016616750698Y</t>
  </si>
  <si>
    <t>P109017299164J</t>
  </si>
  <si>
    <t>KUEMENE KUETE</t>
  </si>
  <si>
    <t>MDESTINE</t>
  </si>
  <si>
    <t>P097015503076K</t>
  </si>
  <si>
    <t>MBASSOUOP</t>
  </si>
  <si>
    <t>P088818194180L</t>
  </si>
  <si>
    <t>OKWUDILI OBI</t>
  </si>
  <si>
    <t>P089116045672E</t>
  </si>
  <si>
    <t>NKARA NDONG</t>
  </si>
  <si>
    <t>GEORGETTE NELLY</t>
  </si>
  <si>
    <t>P076812245164L</t>
  </si>
  <si>
    <t>CHAMBOU TOKO</t>
  </si>
  <si>
    <t>P059518078466R</t>
  </si>
  <si>
    <t>NGUESSOP AZONSOP</t>
  </si>
  <si>
    <t>P017517049937N</t>
  </si>
  <si>
    <t>M032116004847X</t>
  </si>
  <si>
    <t>NANGA GENERAL BUSINESS CORPORATION</t>
  </si>
  <si>
    <t>NGBC SARL</t>
  </si>
  <si>
    <t>P048618501444T</t>
  </si>
  <si>
    <t>P046917863650E</t>
  </si>
  <si>
    <t>made</t>
  </si>
  <si>
    <t>seraphine</t>
  </si>
  <si>
    <t>P129512487664A</t>
  </si>
  <si>
    <t>GRACIOUS GABLACK TAKU</t>
  </si>
  <si>
    <t>P038816775164S</t>
  </si>
  <si>
    <t>KENNE NZOYEM CAMILLE</t>
  </si>
  <si>
    <t>P058318187118B</t>
  </si>
  <si>
    <t>TOZE TADMI</t>
  </si>
  <si>
    <t>P018212525156H</t>
  </si>
  <si>
    <t>M081117253894M</t>
  </si>
  <si>
    <t>EP NGOURA</t>
  </si>
  <si>
    <t>DÉPANNAGE DE MACHINE</t>
  </si>
  <si>
    <t>M022517542489M</t>
  </si>
  <si>
    <t>PAT TELECOM</t>
  </si>
  <si>
    <t>P047916809464U</t>
  </si>
  <si>
    <t>CAROLINE WOPONG TICHA</t>
  </si>
  <si>
    <t>P019918504219X</t>
  </si>
  <si>
    <t>BIDJECK NOAH</t>
  </si>
  <si>
    <t>ALICE GRACE</t>
  </si>
  <si>
    <t>P118212721706B</t>
  </si>
  <si>
    <t>KOUEMO FONGANG</t>
  </si>
  <si>
    <t>JEAN ROGER VERCEL</t>
  </si>
  <si>
    <t>P029115546039R</t>
  </si>
  <si>
    <t>P109518447007W</t>
  </si>
  <si>
    <t>P049118001960C</t>
  </si>
  <si>
    <t>BELOUMOU OLOMO</t>
  </si>
  <si>
    <t>DANIEL DOMINIQUE</t>
  </si>
  <si>
    <t>P097317408883Y</t>
  </si>
  <si>
    <t>ORJI IGNATIUS</t>
  </si>
  <si>
    <t>P047610000029H</t>
  </si>
  <si>
    <t>DOUNGMO NZONANG</t>
  </si>
  <si>
    <t>PRUDENCE CLAIRE</t>
  </si>
  <si>
    <t>P099016127020W</t>
  </si>
  <si>
    <t>ATONFACK TSOBMO</t>
  </si>
  <si>
    <t>ADELLE LAURE</t>
  </si>
  <si>
    <t>M012618387522X</t>
  </si>
  <si>
    <t>ROB-IMPORT AUTO &amp; TRANSPORT</t>
  </si>
  <si>
    <t>RIAT</t>
  </si>
  <si>
    <t>P096514882480Z</t>
  </si>
  <si>
    <t>DJEUDJEN SOH EPSE KUITCHENG</t>
  </si>
  <si>
    <t>P038814391086A</t>
  </si>
  <si>
    <t>NSANGOU MBOUOMBOUO</t>
  </si>
  <si>
    <t>ABDEL MOUNIR</t>
  </si>
  <si>
    <t>P069817845178D</t>
  </si>
  <si>
    <t>P019316778052S</t>
  </si>
  <si>
    <t>OUMAR ZEINAM</t>
  </si>
  <si>
    <t>P079016469210E</t>
  </si>
  <si>
    <t>MBEGO TCHUENDJO</t>
  </si>
  <si>
    <t>CATHRINE SORELLE</t>
  </si>
  <si>
    <t>P047118286303M</t>
  </si>
  <si>
    <t>KAMMOGNE BEATRICE CHANTAL</t>
  </si>
  <si>
    <t>P099218458986B</t>
  </si>
  <si>
    <t>CLARIS DOUA</t>
  </si>
  <si>
    <t>P028216737916R</t>
  </si>
  <si>
    <t>SOCTOUO</t>
  </si>
  <si>
    <t>CALICE FELICITE</t>
  </si>
  <si>
    <t>P128518617109U</t>
  </si>
  <si>
    <t>TRAORE BILALI</t>
  </si>
  <si>
    <t>P109817787934F</t>
  </si>
  <si>
    <t>NYAKAM NYADA</t>
  </si>
  <si>
    <t>P015617526606T</t>
  </si>
  <si>
    <t>MOUSSA ALASSAR</t>
  </si>
  <si>
    <t>P017317655631L</t>
  </si>
  <si>
    <t>EWULGA EMBOLO ÉPOUSE MBELESSA</t>
  </si>
  <si>
    <t>P068318523162G</t>
  </si>
  <si>
    <t>FOKA MENONO</t>
  </si>
  <si>
    <t>EDWIGE FLAURE</t>
  </si>
  <si>
    <t>P038318091114R</t>
  </si>
  <si>
    <t>Zeufack douken</t>
  </si>
  <si>
    <t>Leonard</t>
  </si>
  <si>
    <t>P057818500536D</t>
  </si>
  <si>
    <t>TADNANG JEAN LUC</t>
  </si>
  <si>
    <t>P070116758610M</t>
  </si>
  <si>
    <t>CLAUDINE ABIT.</t>
  </si>
  <si>
    <t>P019617782692Q</t>
  </si>
  <si>
    <t>ANDRÉ CONRATH</t>
  </si>
  <si>
    <t>P118118438472Q</t>
  </si>
  <si>
    <t>SIMO ÉPOUSE NENKAM KAMNIN</t>
  </si>
  <si>
    <t>Elisabeth Cathy</t>
  </si>
  <si>
    <t>SPECIALISTE</t>
  </si>
  <si>
    <t>P117118588957S</t>
  </si>
  <si>
    <t>P106214269339P</t>
  </si>
  <si>
    <t>KOMGUEM NZALI EPSEE NZALLI</t>
  </si>
  <si>
    <t>P058616350930A</t>
  </si>
  <si>
    <t>P116418581293N</t>
  </si>
  <si>
    <t>ONGBWEY EPSE BEHAKI</t>
  </si>
  <si>
    <t>CHANTALE FLORENCE.</t>
  </si>
  <si>
    <t>P122016196654J</t>
  </si>
  <si>
    <t>MBOUHAKA ALAIN</t>
  </si>
  <si>
    <t>P098600430051U</t>
  </si>
  <si>
    <t>LOVE KOM MARIE JOSEPHINE</t>
  </si>
  <si>
    <t>P088317129568X</t>
  </si>
  <si>
    <t>NSTE</t>
  </si>
  <si>
    <t>P035718068573J</t>
  </si>
  <si>
    <t>M081117261395Z</t>
  </si>
  <si>
    <t>CES D'AKANG</t>
  </si>
  <si>
    <t>M070112584840C</t>
  </si>
  <si>
    <t>"CENTRE REHABIL.J.RODOLFI" DJALINGO</t>
  </si>
  <si>
    <t>P085818077496Q</t>
  </si>
  <si>
    <t>MINTIDEM</t>
  </si>
  <si>
    <t>P106900330383E</t>
  </si>
  <si>
    <t>NOTEZE</t>
  </si>
  <si>
    <t>P018916931521Q</t>
  </si>
  <si>
    <t>SIBE DADJE</t>
  </si>
  <si>
    <t>M042416666016G</t>
  </si>
  <si>
    <t>SUCCESSION MANDENG KANA GERMAIN</t>
  </si>
  <si>
    <t>P010017155577W</t>
  </si>
  <si>
    <t>MAMAT EVELE DOUBLA</t>
  </si>
  <si>
    <t>P038012672126Z</t>
  </si>
  <si>
    <t>ULYSSE</t>
  </si>
  <si>
    <t>P066716301375P</t>
  </si>
  <si>
    <t>DIALE MBAKOA EPSE</t>
  </si>
  <si>
    <t>BABILA VICTORINE</t>
  </si>
  <si>
    <t>PRESTATION INTELLECTUELLES, PRESTATION DE SERVICES</t>
  </si>
  <si>
    <t>P018917837746X</t>
  </si>
  <si>
    <t>P019416626433Y</t>
  </si>
  <si>
    <t>EDIBE AGNES PRUDENCE</t>
  </si>
  <si>
    <t>P069518355322H</t>
  </si>
  <si>
    <t>M031000030703H</t>
  </si>
  <si>
    <t>GTPN MATERIEL CMR SARL</t>
  </si>
  <si>
    <t>P037800416814Q</t>
  </si>
  <si>
    <t>BOUYIM TAMO</t>
  </si>
  <si>
    <t>P018300570695B</t>
  </si>
  <si>
    <t>TANKOU TAGNE</t>
  </si>
  <si>
    <t>JEAN JULLES</t>
  </si>
  <si>
    <t>P015316429769Y</t>
  </si>
  <si>
    <t>HENRI CLAULBERT</t>
  </si>
  <si>
    <t>M062318352940C</t>
  </si>
  <si>
    <t>PRODUITS ALIMENTAIRES ET SERVICES DIVERS SARL</t>
  </si>
  <si>
    <t>PASERD SARL</t>
  </si>
  <si>
    <t>COMMERCE GENERAL ET DISTRIBUTION, TRANSFORMATION AGRO-ALIMENTAIRE ET INDUSTRIELLE, PRESTATION DE SERVICES</t>
  </si>
  <si>
    <t>P038716666353M</t>
  </si>
  <si>
    <t>MFOMOH -KEMTE</t>
  </si>
  <si>
    <t>P095815410023I</t>
  </si>
  <si>
    <t>ELOUNA NDZIE</t>
  </si>
  <si>
    <t>M042217974042Z</t>
  </si>
  <si>
    <t>AFRIQUE NEGOCE PLUS SARL</t>
  </si>
  <si>
    <t>AFRIQUE NEGOCE SARL</t>
  </si>
  <si>
    <t>M051617344630P</t>
  </si>
  <si>
    <t>SUCCESSION NGOUADJIMO CHRISTOPHE ET DJUIGE SUZANNE</t>
  </si>
  <si>
    <t>CAVE/VENTE DE BOISSONS HYGIENIQUES</t>
  </si>
  <si>
    <t>P097400385666Z</t>
  </si>
  <si>
    <t>DJOUKWE NGAGNI</t>
  </si>
  <si>
    <t>ELOIRE FLORE</t>
  </si>
  <si>
    <t>P017618436735R</t>
  </si>
  <si>
    <t>ABAGALAO BARNABAS</t>
  </si>
  <si>
    <t>P017012442513W</t>
  </si>
  <si>
    <t>INGATIUS AJEMBA</t>
  </si>
  <si>
    <t>P128618260269K</t>
  </si>
  <si>
    <t>NAFTI ILHEM</t>
  </si>
  <si>
    <t>P122017609733A</t>
  </si>
  <si>
    <t>NGAZOA ABEGA AUGUSTINE</t>
  </si>
  <si>
    <t>P088217209210A</t>
  </si>
  <si>
    <t>MOUDOUTE EKENG</t>
  </si>
  <si>
    <t>P116700196148J</t>
  </si>
  <si>
    <t>PAPA</t>
  </si>
  <si>
    <t>P105912374527Y</t>
  </si>
  <si>
    <t>GAYA JEANMEN</t>
  </si>
  <si>
    <t>MENUISERIE METHANORD</t>
  </si>
  <si>
    <t>P108018063683Y</t>
  </si>
  <si>
    <t>NGNOKAM GUENOUE STEPHANIE</t>
  </si>
  <si>
    <t>P027812481235K</t>
  </si>
  <si>
    <t>P098517377766L</t>
  </si>
  <si>
    <t>ESSA'A ZEH</t>
  </si>
  <si>
    <t>P068316730610C</t>
  </si>
  <si>
    <t>TIOMELA DARIOS ODILAIN</t>
  </si>
  <si>
    <t>P058117630233B</t>
  </si>
  <si>
    <t>DJUKEM EPSE HONTCHEU</t>
  </si>
  <si>
    <t>P039816701048Y</t>
  </si>
  <si>
    <t>TCHOFFO MELI PHABIOLA</t>
  </si>
  <si>
    <t>(ETS TCHOFFO MELI PHABIOLA)</t>
  </si>
  <si>
    <t>P116818418671C</t>
  </si>
  <si>
    <t>FOMAJOU  epse  LAHABO</t>
  </si>
  <si>
    <t>P040518533267R</t>
  </si>
  <si>
    <t>JOHNSON GODWIN SOLOMON</t>
  </si>
  <si>
    <t>M042517675095R</t>
  </si>
  <si>
    <t>PACHO DESIGN SARL</t>
  </si>
  <si>
    <t>COUTURE HOMMES, FEMMES, ENFANTS,PRET A PORTER, BRODERIE, PRESTATIONS DE SERVICES</t>
  </si>
  <si>
    <t>P029716836471C</t>
  </si>
  <si>
    <t>MPOTE NTAMENGOUE</t>
  </si>
  <si>
    <t>KEVINE LADOUCE</t>
  </si>
  <si>
    <t>M051212698379U</t>
  </si>
  <si>
    <t>ETETEM NCHA NGHANYEM NE FARMERS</t>
  </si>
  <si>
    <t>COMMON INITIATIVE GROUP (ETE CIG)</t>
  </si>
  <si>
    <t>P124500006139Q</t>
  </si>
  <si>
    <t>DAVID FRANCOIS</t>
  </si>
  <si>
    <t>P049412715744K</t>
  </si>
  <si>
    <t>P099112300178N</t>
  </si>
  <si>
    <t>KEMGUE MARTIN</t>
  </si>
  <si>
    <t>M032118567615U</t>
  </si>
  <si>
    <t>SOCIÉTÉ EXPRESS SERVICES SARL</t>
  </si>
  <si>
    <t>P067400564930C</t>
  </si>
  <si>
    <t>KEKANKE SYLVIE</t>
  </si>
  <si>
    <t>P078714407467Y</t>
  </si>
  <si>
    <t>NKWAME</t>
  </si>
  <si>
    <t>SPORAH KANG</t>
  </si>
  <si>
    <t>P056717988997D</t>
  </si>
  <si>
    <t>MENGUE EPOUSE EMINI JEANNETTE</t>
  </si>
  <si>
    <t>P079215310839E</t>
  </si>
  <si>
    <t>KUM PATRICK</t>
  </si>
  <si>
    <t>NTECK</t>
  </si>
  <si>
    <t>P126612494012S</t>
  </si>
  <si>
    <t>MASSO EPSE NGNTCHEU BRIGITTE</t>
  </si>
  <si>
    <t>P015717163748K</t>
  </si>
  <si>
    <t>P109818546828S</t>
  </si>
  <si>
    <t>P095117445733D</t>
  </si>
  <si>
    <t>JACQUES RACINE</t>
  </si>
  <si>
    <t>P048012314670S</t>
  </si>
  <si>
    <t>TATANG GUY EMMANUEL</t>
  </si>
  <si>
    <t>ETS TATANG</t>
  </si>
  <si>
    <t>M080400017680N</t>
  </si>
  <si>
    <t>CONTINENT.REINSURANCE PLC</t>
  </si>
  <si>
    <t>C.R.PLC</t>
  </si>
  <si>
    <t>P108216859294J</t>
  </si>
  <si>
    <t>KEMBOU DEMANOU</t>
  </si>
  <si>
    <t>P016912422019S</t>
  </si>
  <si>
    <t>MINDZEME ONDOUA</t>
  </si>
  <si>
    <t>P045415597543A</t>
  </si>
  <si>
    <t>TINGUEN JEAN</t>
  </si>
  <si>
    <t>M032217184164Q</t>
  </si>
  <si>
    <t>KUTA ASSOCIATES COMPANY LTD</t>
  </si>
  <si>
    <t>P109616628096Z</t>
  </si>
  <si>
    <t>ZEBAZE PAUL</t>
  </si>
  <si>
    <t>P127912675048S</t>
  </si>
  <si>
    <t>BETCHE</t>
  </si>
  <si>
    <t>P068916466983A</t>
  </si>
  <si>
    <t>HAMADOU ABDOULAYE NASSOUROU</t>
  </si>
  <si>
    <t>P096418589931X</t>
  </si>
  <si>
    <t>23/09/1964</t>
  </si>
  <si>
    <t>P028612269725J</t>
  </si>
  <si>
    <t>P098317157597F</t>
  </si>
  <si>
    <t>BASSONG NDJAMBE</t>
  </si>
  <si>
    <t>WINFRED</t>
  </si>
  <si>
    <t>P018616341651D</t>
  </si>
  <si>
    <t>P038517711520M</t>
  </si>
  <si>
    <t>MALLA NZUAKOUO</t>
  </si>
  <si>
    <t>SIDOINE JUNIE</t>
  </si>
  <si>
    <t>P048818552420P</t>
  </si>
  <si>
    <t>MBOUSSOU EPPOH</t>
  </si>
  <si>
    <t>DANIELLE BLANCHE</t>
  </si>
  <si>
    <t>P017418497803D</t>
  </si>
  <si>
    <t>KAMGAING KAMDEM MARTIN</t>
  </si>
  <si>
    <t>(ETS "ALPHA COMPUTING")</t>
  </si>
  <si>
    <t>P047616400109F</t>
  </si>
  <si>
    <t>DJIALAC DOUANLA</t>
  </si>
  <si>
    <t>M022618422197B</t>
  </si>
  <si>
    <t>BEST AUTO SARL</t>
  </si>
  <si>
    <t>BEST AUTO</t>
  </si>
  <si>
    <t>M052218018573X</t>
  </si>
  <si>
    <t>THE TRADE PARTNERS SARL</t>
  </si>
  <si>
    <t>P038215265453X</t>
  </si>
  <si>
    <t>ENGOME EYOUM</t>
  </si>
  <si>
    <t>PATRICK JOSIANE</t>
  </si>
  <si>
    <t>P059316616560R</t>
  </si>
  <si>
    <t>TCHEUDJO ELWIGE</t>
  </si>
  <si>
    <t>P078013910220E</t>
  </si>
  <si>
    <t>ABA ABA BENJAMIN PULCHERIE</t>
  </si>
  <si>
    <t>P029417398499C</t>
  </si>
  <si>
    <t>M091512415363H</t>
  </si>
  <si>
    <t>STE WINSOLAR TECH SARL</t>
  </si>
  <si>
    <t>M051516810105B</t>
  </si>
  <si>
    <t>ECOLE MATERNELLE ET PRIMAIRE DE L'AMOUR.</t>
  </si>
  <si>
    <t>EMPB DE L'AMOUR.</t>
  </si>
  <si>
    <t>P049717808282E</t>
  </si>
  <si>
    <t>P057512629800Y</t>
  </si>
  <si>
    <t>MALETONGO MOUAFO</t>
  </si>
  <si>
    <t>JUSELLE DESIREE</t>
  </si>
  <si>
    <t>ENSEIGNEMENT SECONDAIRE GENERA</t>
  </si>
  <si>
    <t>M125016578053L</t>
  </si>
  <si>
    <t>COLLEGE EVANGELIQUE DE LIBAMBA</t>
  </si>
  <si>
    <t>P038716248592Y</t>
  </si>
  <si>
    <t>P089418175620S</t>
  </si>
  <si>
    <t>NGOUNOU GAMOU NESSLY INGRIDE</t>
  </si>
  <si>
    <t>(ETS E-LIX SERVICES)</t>
  </si>
  <si>
    <t>P090016941938D</t>
  </si>
  <si>
    <t>PRIDE NKONGME MAINIMO</t>
  </si>
  <si>
    <t>M072117998936W</t>
  </si>
  <si>
    <t>MOHAMADOU AMINOU DIAMA BATIMENT ET TRAVAUX PUBLICS</t>
  </si>
  <si>
    <t>MAD BTP</t>
  </si>
  <si>
    <t>P059017856447G</t>
  </si>
  <si>
    <t>HAPPY PEUGOUE</t>
  </si>
  <si>
    <t>P057517745911U</t>
  </si>
  <si>
    <t>BEDIANG A GOUIFE EPSE MBOUNE</t>
  </si>
  <si>
    <t>P109116026299D</t>
  </si>
  <si>
    <t>DJOUKENG BAUDOUAN</t>
  </si>
  <si>
    <t>(ETS DB SERVICES)</t>
  </si>
  <si>
    <t>M030100027974U</t>
  </si>
  <si>
    <t>GIC AVENIR FEMME DE PETTE</t>
  </si>
  <si>
    <t>GIC AV.FEMME PETTE</t>
  </si>
  <si>
    <t>P028716006410J</t>
  </si>
  <si>
    <t>AKEMMO WAMBA</t>
  </si>
  <si>
    <t>P066517761050R</t>
  </si>
  <si>
    <t>ANBATA</t>
  </si>
  <si>
    <t>P088116754384W</t>
  </si>
  <si>
    <t>WOZIMBI</t>
  </si>
  <si>
    <t>P016214224243K</t>
  </si>
  <si>
    <t>EMMANUEL JOSEPH MBOLLO</t>
  </si>
  <si>
    <t>M108900003339W</t>
  </si>
  <si>
    <t>SCI BABOUM</t>
  </si>
  <si>
    <t>P048115991679R</t>
  </si>
  <si>
    <t>BRUSNELL ASCURRA PAUL MICHEL</t>
  </si>
  <si>
    <t>P048314737740G</t>
  </si>
  <si>
    <t>P086816613829C</t>
  </si>
  <si>
    <t>ETIENNE BONAVENTURE</t>
  </si>
  <si>
    <t>P038318483787E</t>
  </si>
  <si>
    <t>ERIC (ETS OEIL DE DIEU)</t>
  </si>
  <si>
    <t>P039418450132Q</t>
  </si>
  <si>
    <t>FUCHI LUCIAN LENGHA</t>
  </si>
  <si>
    <t>VENTE JOUETS</t>
  </si>
  <si>
    <t>P013316491300Q</t>
  </si>
  <si>
    <t>P065812585477B</t>
  </si>
  <si>
    <t>P048618440967B</t>
  </si>
  <si>
    <t>JULIUS TIKU</t>
  </si>
  <si>
    <t>VENTE PRODUITS PETROLIES/COMMERCE GENERAL</t>
  </si>
  <si>
    <t>P086200313639S</t>
  </si>
  <si>
    <t>MBAKOP GEORGES</t>
  </si>
  <si>
    <t>(TOTAL LIMBE 2)</t>
  </si>
  <si>
    <t>P038712728636X</t>
  </si>
  <si>
    <t>FAMBOU PECHE</t>
  </si>
  <si>
    <t>M072518492644L</t>
  </si>
  <si>
    <t>ASSOCIATION GARDONS LA FORME (AGF)</t>
  </si>
  <si>
    <t>RESTAURANT,COMMERCE GENERAL</t>
  </si>
  <si>
    <t>P128717599126T</t>
  </si>
  <si>
    <t>TCHATCHOU TCHOKOTE</t>
  </si>
  <si>
    <t>LUCIE LOVE</t>
  </si>
  <si>
    <t>P078817637475P</t>
  </si>
  <si>
    <t>YAWOSI NDAPU</t>
  </si>
  <si>
    <t>P059717556417K</t>
  </si>
  <si>
    <t>JEANNE TATIANA</t>
  </si>
  <si>
    <t>P019016586527S</t>
  </si>
  <si>
    <t>AOUAL</t>
  </si>
  <si>
    <t>P016816626893Q</t>
  </si>
  <si>
    <t>P082518061685T</t>
  </si>
  <si>
    <t>TATCHI NKUINDJA LOLITA</t>
  </si>
  <si>
    <t>(ETS LOLITA SHOPPING)</t>
  </si>
  <si>
    <t>LA PASTA</t>
  </si>
  <si>
    <t>P019316252289T</t>
  </si>
  <si>
    <t>JEAN BART</t>
  </si>
  <si>
    <t>M061817718939X</t>
  </si>
  <si>
    <t>CNJC/BED/DJA ET LOBO</t>
  </si>
  <si>
    <t>M022014407966G</t>
  </si>
  <si>
    <t>JMR ARL</t>
  </si>
  <si>
    <t>JMR SARL</t>
  </si>
  <si>
    <t>M032117073225B</t>
  </si>
  <si>
    <t>SOCIÉTÉ COOPÉRATIVE SIMPLIFIÉE DES PRODUCTEURS DE COTON DE TORKINE</t>
  </si>
  <si>
    <t>SCOOPS WARDANG</t>
  </si>
  <si>
    <t>P092617869658G</t>
  </si>
  <si>
    <t>MARLISE JOJO</t>
  </si>
  <si>
    <t>P059217909159G</t>
  </si>
  <si>
    <t>SENGE</t>
  </si>
  <si>
    <t>MINNETTE</t>
  </si>
  <si>
    <t>M032014410420P</t>
  </si>
  <si>
    <t>HORIZON SECURITY GROUP</t>
  </si>
  <si>
    <t>P119116811535L</t>
  </si>
  <si>
    <t>YOUENYOUENE</t>
  </si>
  <si>
    <t>M032118587218X</t>
  </si>
  <si>
    <t>NEC BTP SARL</t>
  </si>
  <si>
    <t>P039416672594W</t>
  </si>
  <si>
    <t>ASANJE</t>
  </si>
  <si>
    <t>P017417097471R</t>
  </si>
  <si>
    <t>NJOYA MFOUAPON JONAS</t>
  </si>
  <si>
    <t>ETS NJOJO ET FILS</t>
  </si>
  <si>
    <t>PRESTATIONS SERVICES,BTP,REFECTION GENERAL,IMPRIMERIE,COMMERCE GENERAL,REPARATION ET VENTE DE TELEPHONE</t>
  </si>
  <si>
    <t>P039116828977B</t>
  </si>
  <si>
    <t>NDUKWE SOLOMON</t>
  </si>
  <si>
    <t>"ETS NEW VISION ENTREPRISE"</t>
  </si>
  <si>
    <t>VENTE DES PIECES DE GROUPES ELECTROGENES,COMMERCE GÉNÉRAL TRANSPORT DE MARCHANDISES</t>
  </si>
  <si>
    <t>P122016962123Y</t>
  </si>
  <si>
    <t>FON IVO AMAH</t>
  </si>
  <si>
    <t>P118917567227E</t>
  </si>
  <si>
    <t>TSOBNANG NGASSA FRANCK FÉLIX</t>
  </si>
  <si>
    <t>(ETS NGASSA &amp; FILS)</t>
  </si>
  <si>
    <t>M111612716286Z</t>
  </si>
  <si>
    <t>STE WTN TRANSPORT SARL</t>
  </si>
  <si>
    <t>P039518251373D</t>
  </si>
  <si>
    <t>FOTSING SADEUH</t>
  </si>
  <si>
    <t>P128417970611N</t>
  </si>
  <si>
    <t>KAMGUEM TAMO ANNE LISE</t>
  </si>
  <si>
    <t>P098917705003M</t>
  </si>
  <si>
    <t>BEMENE NDJA DJA</t>
  </si>
  <si>
    <t>P128216585668D</t>
  </si>
  <si>
    <t>TEUFACK DONFACK</t>
  </si>
  <si>
    <t>P047812172058Y</t>
  </si>
  <si>
    <t>NGONGANG KOUAYEP SERAPHINE</t>
  </si>
  <si>
    <t>P108300554886M</t>
  </si>
  <si>
    <t>TAGNE AURELIEN</t>
  </si>
  <si>
    <t>P089517755028F</t>
  </si>
  <si>
    <t>MBAKOP NJEUTCHOU</t>
  </si>
  <si>
    <t>MIRIAM YOLANDE</t>
  </si>
  <si>
    <t>P010017081893A</t>
  </si>
  <si>
    <t>NYANDJOU VOUSSOU</t>
  </si>
  <si>
    <t>INDIRA DANIELLE</t>
  </si>
  <si>
    <t>P128016917366G</t>
  </si>
  <si>
    <t>NGATCHISSI</t>
  </si>
  <si>
    <t>P059516383974Z</t>
  </si>
  <si>
    <t>ASSOMO EYENGA SERGE MARIE</t>
  </si>
  <si>
    <t>P129016711000D</t>
  </si>
  <si>
    <t>MANGEDI SACKMEN MARIA</t>
  </si>
  <si>
    <t>P029317848859L</t>
  </si>
  <si>
    <t>KANKOH</t>
  </si>
  <si>
    <t>P057717895142Q</t>
  </si>
  <si>
    <t>sylvestre</t>
  </si>
  <si>
    <t>BATIMENT &amp; TRAVAUX PUBLIQUES</t>
  </si>
  <si>
    <t>M020400016976E</t>
  </si>
  <si>
    <t>GEORGES &amp; JERRY CONSTRUCTION CO.LTD</t>
  </si>
  <si>
    <t>(G &amp; J CO. LTD)</t>
  </si>
  <si>
    <t>P085812677916K</t>
  </si>
  <si>
    <t>TCHOKOMAKOUA TCHAWO</t>
  </si>
  <si>
    <t>P015017177194K</t>
  </si>
  <si>
    <t>P092518095423Q</t>
  </si>
  <si>
    <t>MOOH MA NDOMBOL DIMITRI NATHALYS</t>
  </si>
  <si>
    <t>"Ets DM COMPAGNY"</t>
  </si>
  <si>
    <t>P026617704989F</t>
  </si>
  <si>
    <t>MAIMOUNA BI</t>
  </si>
  <si>
    <t>P078817004383H</t>
  </si>
  <si>
    <t>P019815059548U</t>
  </si>
  <si>
    <t>TABONZO TIANGO</t>
  </si>
  <si>
    <t>M022517600309Y</t>
  </si>
  <si>
    <t>BIE BTP SARL</t>
  </si>
  <si>
    <t>B.I.E SARL</t>
  </si>
  <si>
    <t>P088818277555T</t>
  </si>
  <si>
    <t>PETRONILLE</t>
  </si>
  <si>
    <t>P068200226554Z</t>
  </si>
  <si>
    <t>HASSOUMUI OUMAROU</t>
  </si>
  <si>
    <t>P078416583907E</t>
  </si>
  <si>
    <t>LI SHANGJUN</t>
  </si>
  <si>
    <t>P049617796223Q</t>
  </si>
  <si>
    <t>NGAPGUE DONGMO</t>
  </si>
  <si>
    <t>BRICE PAVEL</t>
  </si>
  <si>
    <t>P049317618000J</t>
  </si>
  <si>
    <t>P078212520471E</t>
  </si>
  <si>
    <t>NGANKAM DJUIDJA BASILE ARNAUD</t>
  </si>
  <si>
    <t>P108616697911Z</t>
  </si>
  <si>
    <t>PENGETNZE NJIAWOUO</t>
  </si>
  <si>
    <t>EMELINE MIKAL</t>
  </si>
  <si>
    <t>P059717188172K</t>
  </si>
  <si>
    <t>HARMUT NJINDO</t>
  </si>
  <si>
    <t>P018418494636Q</t>
  </si>
  <si>
    <t>DJAIMOU</t>
  </si>
  <si>
    <t>P038017213309E</t>
  </si>
  <si>
    <t>TACKOUE</t>
  </si>
  <si>
    <t>P107917843692W</t>
  </si>
  <si>
    <t>PATRICA</t>
  </si>
  <si>
    <t>P109817686152G</t>
  </si>
  <si>
    <t>CHRISTOPHINE</t>
  </si>
  <si>
    <t>P108212691693E</t>
  </si>
  <si>
    <t>P010017017354H</t>
  </si>
  <si>
    <t>M082517970257H</t>
  </si>
  <si>
    <t>PLATINUM ENGINEERING GROUPE SARL LTD</t>
  </si>
  <si>
    <t>PEG SARL LTD</t>
  </si>
  <si>
    <t>M081817413330C</t>
  </si>
  <si>
    <t>COLLEGE POLYVALENT BILINGUE LES TRAVAILLEURS</t>
  </si>
  <si>
    <t>P050117934034G</t>
  </si>
  <si>
    <t>GUEMANI</t>
  </si>
  <si>
    <t>MARTHE NICAISE</t>
  </si>
  <si>
    <t>P067718340308D</t>
  </si>
  <si>
    <t>M071517260077A</t>
  </si>
  <si>
    <t>EP ANNEXE EBOLOWA GP IV A MEKALAT-YEVOL</t>
  </si>
  <si>
    <t>P059618383422A</t>
  </si>
  <si>
    <t>PHILIMON SONG</t>
  </si>
  <si>
    <t>P058212491241A</t>
  </si>
  <si>
    <t>DJUSSI FRIDE</t>
  </si>
  <si>
    <t>ETS DJUSSI FRIDE</t>
  </si>
  <si>
    <t>COMMERCE GÉNÉRAL, PRESTATIONS DES SERVICES…</t>
  </si>
  <si>
    <t>P129416682415Y</t>
  </si>
  <si>
    <t>SEN MBASSI JOVALINE</t>
  </si>
  <si>
    <t>ETS GLOBAL JOVIAL DESIGN</t>
  </si>
  <si>
    <t>P027117780184M</t>
  </si>
  <si>
    <t>ELANGA ELANGA</t>
  </si>
  <si>
    <t>M082417050113Q</t>
  </si>
  <si>
    <t>EPICURE SARL</t>
  </si>
  <si>
    <t>(EPICURE SARL)</t>
  </si>
  <si>
    <t>P047512691199S</t>
  </si>
  <si>
    <t>BOHECK NEKOUL</t>
  </si>
  <si>
    <t>LUCIE GRACE</t>
  </si>
  <si>
    <t>P090617837836Z</t>
  </si>
  <si>
    <t>BANA NTSAMA</t>
  </si>
  <si>
    <t>ELISABETH MARTINE</t>
  </si>
  <si>
    <t>P097218099608M</t>
  </si>
  <si>
    <t>PENANDJO</t>
  </si>
  <si>
    <t>M102518105033Z</t>
  </si>
  <si>
    <t>LA SOCIÉTÉ COOPÉRATIVE DE PRODUCTEUR DU LAIT DE MEIGANGA</t>
  </si>
  <si>
    <t>COOP-CA FENDIRDE</t>
  </si>
  <si>
    <t>P010518184358K</t>
  </si>
  <si>
    <t>NGATSEBAI</t>
  </si>
  <si>
    <t>P019217636234J</t>
  </si>
  <si>
    <t>BAUKET</t>
  </si>
  <si>
    <t>THOMAS MUNJIKUH</t>
  </si>
  <si>
    <t>M102518123589U</t>
  </si>
  <si>
    <t>SUCCESSION DJIONGO BASILE</t>
  </si>
  <si>
    <t>P097918530683A</t>
  </si>
  <si>
    <t>NGOCK EPSE DJOUAKA</t>
  </si>
  <si>
    <t>MARIE MADELEINE CAROLE S</t>
  </si>
  <si>
    <t>P054416997121H</t>
  </si>
  <si>
    <t>M080500019296R</t>
  </si>
  <si>
    <t>FAMOJELO SARL</t>
  </si>
  <si>
    <t>P110417279827J</t>
  </si>
  <si>
    <t>M101112442866D</t>
  </si>
  <si>
    <t>SUCCESSION BARLA MOUKOKO</t>
  </si>
  <si>
    <t>P077316776874N</t>
  </si>
  <si>
    <t>NWANKWO PAUL UCHENNA</t>
  </si>
  <si>
    <t>P058416713242P</t>
  </si>
  <si>
    <t>ODETTE KWPSAH</t>
  </si>
  <si>
    <t>P125717289643W</t>
  </si>
  <si>
    <t>NHANACK JOSUE</t>
  </si>
  <si>
    <t>P012517650010A</t>
  </si>
  <si>
    <t>LONTSI KEABOU</t>
  </si>
  <si>
    <t>P087817063008A</t>
  </si>
  <si>
    <t>P029216884509J</t>
  </si>
  <si>
    <t>ANGOTCHOU</t>
  </si>
  <si>
    <t>APPOLINE CLAUDE</t>
  </si>
  <si>
    <t>P069317518212J</t>
  </si>
  <si>
    <t>NDIP-TANYI</t>
  </si>
  <si>
    <t>LANDIS VICKER OJONG</t>
  </si>
  <si>
    <t>P018312491780Z</t>
  </si>
  <si>
    <t>ETS MOHAMADOU NANA</t>
  </si>
  <si>
    <t>M061717084640P</t>
  </si>
  <si>
    <t>COLLEGE PRIVE BILINGUE EMERGENCE DE NGONG</t>
  </si>
  <si>
    <t>CPBEN</t>
  </si>
  <si>
    <t>P098518579309Y</t>
  </si>
  <si>
    <t>TCHUIGWA EPOUSE NOUTSUE POPI DADOU FLORA</t>
  </si>
  <si>
    <t>"ETS DADOU &amp; ASSOCIÉS"</t>
  </si>
  <si>
    <t>P018817727528C</t>
  </si>
  <si>
    <t>AFFOCK</t>
  </si>
  <si>
    <t>P039716672997B</t>
  </si>
  <si>
    <t>MOPONG DEFO</t>
  </si>
  <si>
    <t>BRONDON VANEL</t>
  </si>
  <si>
    <t>P069317004686P</t>
  </si>
  <si>
    <t>EYOH MAMBENG ROSELINE</t>
  </si>
  <si>
    <t>P097017774521S</t>
  </si>
  <si>
    <t>P036900041073T</t>
  </si>
  <si>
    <t>KINGUE GUY ERNEST</t>
  </si>
  <si>
    <t>( ETS BOKIS)</t>
  </si>
  <si>
    <t>P029317921477S</t>
  </si>
  <si>
    <t>P058217823421E</t>
  </si>
  <si>
    <t>P129618383753U</t>
  </si>
  <si>
    <t>BALLA NDZIE</t>
  </si>
  <si>
    <t>P015916825619B</t>
  </si>
  <si>
    <t>P068417752439M</t>
  </si>
  <si>
    <t>P116818151551S</t>
  </si>
  <si>
    <t>TCHINDA DAVID</t>
  </si>
  <si>
    <t>(ETS TCHINDA &amp; FILS)</t>
  </si>
  <si>
    <t>RAIE</t>
  </si>
  <si>
    <t>P096517375823N</t>
  </si>
  <si>
    <t>BOLLA</t>
  </si>
  <si>
    <t>M031712621891N</t>
  </si>
  <si>
    <t>STE CASTOR MATERIAUX DE BATIMENTS,</t>
  </si>
  <si>
    <t>SERVICES &amp; BTP. "CASMATBAT" SARL</t>
  </si>
  <si>
    <t>P037016142998Z</t>
  </si>
  <si>
    <t>TARLA NDI</t>
  </si>
  <si>
    <t>M061718558731J</t>
  </si>
  <si>
    <t>STE CARRELAGE NGAMENI SOLUTION SARL</t>
  </si>
  <si>
    <t>CNS</t>
  </si>
  <si>
    <t>P117717830212S</t>
  </si>
  <si>
    <t>P034916935324T</t>
  </si>
  <si>
    <t>NWAFOR OGBADI JOHN</t>
  </si>
  <si>
    <t>P107812772407S</t>
  </si>
  <si>
    <t>JEANNE PAULE SALOME</t>
  </si>
  <si>
    <t>P019818378447R</t>
  </si>
  <si>
    <t>MOKUBE ELVIS MOKUBE</t>
  </si>
  <si>
    <t>P118716835619E</t>
  </si>
  <si>
    <t>RICHARD SERGE</t>
  </si>
  <si>
    <t>P067712567679K</t>
  </si>
  <si>
    <t>MAKOLA BERNADETTE</t>
  </si>
  <si>
    <t>M061817728373S</t>
  </si>
  <si>
    <t>CNJC-BEC NGOUMOU</t>
  </si>
  <si>
    <t>P079112784513Y</t>
  </si>
  <si>
    <t>TJAMAG</t>
  </si>
  <si>
    <t>AURORE XAVERIE ROUSTELLA</t>
  </si>
  <si>
    <t>P085015255694R</t>
  </si>
  <si>
    <t>AZINM A KOUNG ÉPOUSE RIWOU</t>
  </si>
  <si>
    <t>P048416430332C</t>
  </si>
  <si>
    <t>YARO YAYA</t>
  </si>
  <si>
    <t>P126316496778W</t>
  </si>
  <si>
    <t>ANDREW OKIE ETU</t>
  </si>
  <si>
    <t>P010117616566L</t>
  </si>
  <si>
    <t>M022317969220S</t>
  </si>
  <si>
    <t>YOMI LATRAND SERVICES SARL</t>
  </si>
  <si>
    <t>YOL SERVICES SARL</t>
  </si>
  <si>
    <t>MECANIQUE AUTOMOBILE,FABRICATION DES PIECES,PRESTATION DE SERVICES</t>
  </si>
  <si>
    <t>P110117650288F</t>
  </si>
  <si>
    <t>WANKI STACY NGWEMETOH</t>
  </si>
  <si>
    <t>P110518209994C</t>
  </si>
  <si>
    <t>NGUEZANA PATRICE</t>
  </si>
  <si>
    <t>P049012486536Q</t>
  </si>
  <si>
    <t>NGO SOUK</t>
  </si>
  <si>
    <t>M102417160823W</t>
  </si>
  <si>
    <t>AMICALE DES JEUNES DYNAMIQUES DE BERTOUA</t>
  </si>
  <si>
    <t>AJEDYB</t>
  </si>
  <si>
    <t>P046218243735U</t>
  </si>
  <si>
    <t>NKENBU FOBANG</t>
  </si>
  <si>
    <t>M081017234418Q</t>
  </si>
  <si>
    <t>EP MANCHA-YOLO</t>
  </si>
  <si>
    <t>P099417663644U</t>
  </si>
  <si>
    <t>RITA NZOU</t>
  </si>
  <si>
    <t>P048217798766H</t>
  </si>
  <si>
    <t>P120317123755M</t>
  </si>
  <si>
    <t>MOHFENKA MELANIE NAWAH</t>
  </si>
  <si>
    <t>P048917700294S</t>
  </si>
  <si>
    <t>HERMES AZIZ (ETS SIMO)</t>
  </si>
  <si>
    <t>P068412632832D</t>
  </si>
  <si>
    <t>DJIDJOU KAMDOUM</t>
  </si>
  <si>
    <t>ROSTAND GAEL</t>
  </si>
  <si>
    <t>P037312677482T</t>
  </si>
  <si>
    <t>TCHINDA KANOUO BRICE GERVAIRE</t>
  </si>
  <si>
    <t>P125400177498E</t>
  </si>
  <si>
    <t>TIAKO TCHANDE JEAN MARIE</t>
  </si>
  <si>
    <t>" ETS JMT"</t>
  </si>
  <si>
    <t>P088714437819E</t>
  </si>
  <si>
    <t>NGANGOUA TCHIEGANG</t>
  </si>
  <si>
    <t>P027712577364W</t>
  </si>
  <si>
    <t>BEGUEL</t>
  </si>
  <si>
    <t>ALPHONSE EMMANUEL</t>
  </si>
  <si>
    <t>M062417620806E</t>
  </si>
  <si>
    <t>GROUPE D'INITIATIVE COMMUNE DES AGRICULTEURS D'ELIG NDZANA MESSINA</t>
  </si>
  <si>
    <t>GIC ADEN</t>
  </si>
  <si>
    <t>P105112485080Q</t>
  </si>
  <si>
    <t>NJOKI EPANE HANS</t>
  </si>
  <si>
    <t>P019917736506R</t>
  </si>
  <si>
    <t>NZOYEM DJOUTSOP</t>
  </si>
  <si>
    <t>ROVACIEN</t>
  </si>
  <si>
    <t>M121717233337Q</t>
  </si>
  <si>
    <t>EP EYEK II</t>
  </si>
  <si>
    <t>P077717070592W</t>
  </si>
  <si>
    <t>THOMAS JEAN FRANÇOIS GAÉTAN</t>
  </si>
  <si>
    <t>P048916671061P</t>
  </si>
  <si>
    <t>P117616341044R</t>
  </si>
  <si>
    <t>FOBID</t>
  </si>
  <si>
    <t>JUDITH ANWI</t>
  </si>
  <si>
    <t>M082518432100M</t>
  </si>
  <si>
    <t>HORIZON TRUST SARL</t>
  </si>
  <si>
    <t>P087717740601C</t>
  </si>
  <si>
    <t>VENTE DE CIMENT ET PARPING</t>
  </si>
  <si>
    <t>P016912483699Z</t>
  </si>
  <si>
    <t>KAMANDEU GEORDE FLOBERT</t>
  </si>
  <si>
    <t>KAMANDEU GEORDE FLOB</t>
  </si>
  <si>
    <t>P067517981524K</t>
  </si>
  <si>
    <t>NGOUPEYOU TOUKAM</t>
  </si>
  <si>
    <t>NATHALIE MYLENE</t>
  </si>
  <si>
    <t>P098418479232Z</t>
  </si>
  <si>
    <t>ANDTOUNGOU EPSE NZIE</t>
  </si>
  <si>
    <t>AUGUSTINE VALERIE</t>
  </si>
  <si>
    <t>BEAUTIFUL STALOON</t>
  </si>
  <si>
    <t>P050117374754S</t>
  </si>
  <si>
    <t>OFU NKONGHO CAROLYN</t>
  </si>
  <si>
    <t>(CAROOPHILL BEAUTY EMPIRE )</t>
  </si>
  <si>
    <t>P014418331394C</t>
  </si>
  <si>
    <t>MAIBERO</t>
  </si>
  <si>
    <t>P118515647199P</t>
  </si>
  <si>
    <t>M012517523279X</t>
  </si>
  <si>
    <t>FABY OPTIQUE+ SARL</t>
  </si>
  <si>
    <t>P027416674051Z</t>
  </si>
  <si>
    <t>KAPTUE KAMGA</t>
  </si>
  <si>
    <t>P097916383356P</t>
  </si>
  <si>
    <t>MVOGO TSANGA MARCEL</t>
  </si>
  <si>
    <t>ETS BRICE SERVICES</t>
  </si>
  <si>
    <t>PRESTATION DE SERVICES COMMERCE GENERAL IMPRT EXPORT REPRÉSENTATION</t>
  </si>
  <si>
    <t>P098518513584Z</t>
  </si>
  <si>
    <t>ORNELLA.</t>
  </si>
  <si>
    <t>P116516302195S</t>
  </si>
  <si>
    <t>NWOKEDI EDWIN ONYEBUCHI</t>
  </si>
  <si>
    <t>P039918160947P</t>
  </si>
  <si>
    <t>P081815798887B</t>
  </si>
  <si>
    <t>NGANSOP MAMBOU</t>
  </si>
  <si>
    <t>P068318531128U</t>
  </si>
  <si>
    <t>ANWEI AYONG</t>
  </si>
  <si>
    <t>P077617853389X</t>
  </si>
  <si>
    <t>DJEMBI DJOUGUELA</t>
  </si>
  <si>
    <t>P038817675674T</t>
  </si>
  <si>
    <t>THIERRY TEINCHI MBUFUNG</t>
  </si>
  <si>
    <t>VENTE BIJOUTERIE</t>
  </si>
  <si>
    <t>P039517296726W</t>
  </si>
  <si>
    <t>MEFIRE NKAYIENA</t>
  </si>
  <si>
    <t>TRANSACTION ORANGE ET MOBILE MONEY</t>
  </si>
  <si>
    <t>P048518502514A</t>
  </si>
  <si>
    <t>TCHINDA EPSE VOUGOU</t>
  </si>
  <si>
    <t>P070217652310N</t>
  </si>
  <si>
    <t>LONTUM BLESSING AKIKEA</t>
  </si>
  <si>
    <t>M072116341556U</t>
  </si>
  <si>
    <t>G.R.TC SARL</t>
  </si>
  <si>
    <t>IMPORT ET EXPORT, LES PRESTATIONS DE SERVICES, LOCATION ET VENTE DE CAMIONS, PROMOTION IMMOBILIERE</t>
  </si>
  <si>
    <t>P019417983817S</t>
  </si>
  <si>
    <t>sahnyuy zul galnaini</t>
  </si>
  <si>
    <t>vernuy</t>
  </si>
  <si>
    <t>P089118489648U</t>
  </si>
  <si>
    <t>P059212518185R</t>
  </si>
  <si>
    <t>DOMCHE TAMEU</t>
  </si>
  <si>
    <t>HERMAN GASTON</t>
  </si>
  <si>
    <t>P036812619579K</t>
  </si>
  <si>
    <t>MEGNE AURELIE</t>
  </si>
  <si>
    <t>VENTE DE MATERIEL INFORMATIQUE ET CONSOMMABLE</t>
  </si>
  <si>
    <t>M011912736598W</t>
  </si>
  <si>
    <t>ADVICE INFORMATIQUE SARL</t>
  </si>
  <si>
    <t>P127818476454Y</t>
  </si>
  <si>
    <t>SERGE PHILIPPE</t>
  </si>
  <si>
    <t>P079716771385K</t>
  </si>
  <si>
    <t>WADALE DJODA MARX JUNIOR</t>
  </si>
  <si>
    <t>P019117885547J</t>
  </si>
  <si>
    <t>MBE FOSSO SOBTCHINDA</t>
  </si>
  <si>
    <t>P128817885307N</t>
  </si>
  <si>
    <t>P027912115545N</t>
  </si>
  <si>
    <t>TAMEU KADJE</t>
  </si>
  <si>
    <t>P078015307757L</t>
  </si>
  <si>
    <t>WENDJEL</t>
  </si>
  <si>
    <t>JEAN BAUDOUIN</t>
  </si>
  <si>
    <t>P019112422259J</t>
  </si>
  <si>
    <t>ABDOUL MADJID SOUAIBOU</t>
  </si>
  <si>
    <t>P029518465338K</t>
  </si>
  <si>
    <t>CHANWOUOT NCHOCHE</t>
  </si>
  <si>
    <t>ALISSA MERVEILLE</t>
  </si>
  <si>
    <t>P048018188828X</t>
  </si>
  <si>
    <t>M042416753916Y</t>
  </si>
  <si>
    <t>P097400429326K</t>
  </si>
  <si>
    <t>KENNE DOUANLA EMMANUEL</t>
  </si>
  <si>
    <t>M082518013935W</t>
  </si>
  <si>
    <t>KERING-FIGUIL</t>
  </si>
  <si>
    <t>P122016009552Q</t>
  </si>
  <si>
    <t>TSAPKENG TANEGOU COLLINS</t>
  </si>
  <si>
    <t>P059616604790B</t>
  </si>
  <si>
    <t>NGOLE BORIS</t>
  </si>
  <si>
    <t>P018217096087K</t>
  </si>
  <si>
    <t>MAKAILA ADOUM</t>
  </si>
  <si>
    <t>(ETS MONDE DES AFFAIRES SARL)</t>
  </si>
  <si>
    <t>M092518018263D</t>
  </si>
  <si>
    <t>C &amp; N SERVICES SARL</t>
  </si>
  <si>
    <t>M032217210988F</t>
  </si>
  <si>
    <t>GOLDEN CONSTRUCTION INTERNATIONAL SARL</t>
  </si>
  <si>
    <t>P128718002857X</t>
  </si>
  <si>
    <t>BISSEH MEKULU</t>
  </si>
  <si>
    <t>ESTHER VANESSA</t>
  </si>
  <si>
    <t>P087817640036B</t>
  </si>
  <si>
    <t>POKAM GILBERT</t>
  </si>
  <si>
    <t>P029417462856U</t>
  </si>
  <si>
    <t>AKIL TONG</t>
  </si>
  <si>
    <t>MANUFACTURE &amp; DISTRIBUTE COSMETIC</t>
  </si>
  <si>
    <t>M012417148251W</t>
  </si>
  <si>
    <t>BLACK AND NATURAL COSMETIC LTD</t>
  </si>
  <si>
    <t>M102217667143Z</t>
  </si>
  <si>
    <t>MBATENE FEUGHANG SEVERIN</t>
  </si>
  <si>
    <t>MBFS SARL</t>
  </si>
  <si>
    <t>M052318235391J</t>
  </si>
  <si>
    <t>REPRESENTATIVE CORPORATION INTERNATIONALE</t>
  </si>
  <si>
    <t>REP CORP INT</t>
  </si>
  <si>
    <t>P098712482048E</t>
  </si>
  <si>
    <t>EVINA MAX ARNAUDEVI</t>
  </si>
  <si>
    <t>EVINA MAX ARNAUD</t>
  </si>
  <si>
    <t>P118417223918H</t>
  </si>
  <si>
    <t>MEYONG ATOUBA</t>
  </si>
  <si>
    <t>P069718365190X</t>
  </si>
  <si>
    <t>OHANU IHEOMA OGOCHUKWU</t>
  </si>
  <si>
    <t>P108000302861X</t>
  </si>
  <si>
    <t>TCHOFFO FOMEFO Carole</t>
  </si>
  <si>
    <t>P122016979378X</t>
  </si>
  <si>
    <t>WAFO VICTOR</t>
  </si>
  <si>
    <t>P107617550328M</t>
  </si>
  <si>
    <t>MAFOCK OUEMBE</t>
  </si>
  <si>
    <t>P049215159797N</t>
  </si>
  <si>
    <t>KENFACK MEZAZEM ELVICE</t>
  </si>
  <si>
    <t>P079917716222Q</t>
  </si>
  <si>
    <t>P029317780464H</t>
  </si>
  <si>
    <t>NDISSOCK MELA HECTOR</t>
  </si>
  <si>
    <t>(ETS SHAMA)</t>
  </si>
  <si>
    <t>P068817116014K</t>
  </si>
  <si>
    <t>P058016736434Q</t>
  </si>
  <si>
    <t>ODILIA SWIRI</t>
  </si>
  <si>
    <t>M102518092811A</t>
  </si>
  <si>
    <t>TKS SARL</t>
  </si>
  <si>
    <t>PROF LYCEE</t>
  </si>
  <si>
    <t>P016916612087E</t>
  </si>
  <si>
    <t>M101612576683L</t>
  </si>
  <si>
    <t>STE SERENADE SARL</t>
  </si>
  <si>
    <t>M090117259754E</t>
  </si>
  <si>
    <t>EP TATCHING 1</t>
  </si>
  <si>
    <t>M042518444426A</t>
  </si>
  <si>
    <t>GIC AGROPAC DES JEUNES ENTREPRENEURS AGRICOLES DE MAROUA 1er</t>
  </si>
  <si>
    <t>PREST/SCES-TRANSPORT DES ELEVES</t>
  </si>
  <si>
    <t>P017012443137H</t>
  </si>
  <si>
    <t>MOUNDE SOULE</t>
  </si>
  <si>
    <t>"ETS PEMBOURA &amp; FILS"</t>
  </si>
  <si>
    <t>P057800298416T</t>
  </si>
  <si>
    <t>SANDJO BertrandETS</t>
  </si>
  <si>
    <t>ETS SANDJO BERTRAND</t>
  </si>
  <si>
    <t>P127900525229C</t>
  </si>
  <si>
    <t>EMENE FRANCOISE</t>
  </si>
  <si>
    <t>P017715969906U</t>
  </si>
  <si>
    <t>NDE DENIS ROBERT</t>
  </si>
  <si>
    <t>ETS CABINET DENIS NDE</t>
  </si>
  <si>
    <t>P027917704707M</t>
  </si>
  <si>
    <t>EBUNE</t>
  </si>
  <si>
    <t>MANFRED AROMI</t>
  </si>
  <si>
    <t>P029416368337N</t>
  </si>
  <si>
    <t>P010015130602L</t>
  </si>
  <si>
    <t>STYVE DOREL</t>
  </si>
  <si>
    <t>P058812691483K</t>
  </si>
  <si>
    <t>P122016035255A</t>
  </si>
  <si>
    <t>NGOUAGNA DESIRE</t>
  </si>
  <si>
    <t>P118118198622B</t>
  </si>
  <si>
    <t>WOULODJIPEU SERGE SEVERIN</t>
  </si>
  <si>
    <t>"ETS SW AUTO SERVICES"</t>
  </si>
  <si>
    <t>P018716377399P</t>
  </si>
  <si>
    <t>THEODRASSA</t>
  </si>
  <si>
    <t>P017116609651H</t>
  </si>
  <si>
    <t>P056216776589N</t>
  </si>
  <si>
    <t>WILLIAM NGOMO</t>
  </si>
  <si>
    <t>P108718428577U</t>
  </si>
  <si>
    <t>DEMASONG</t>
  </si>
  <si>
    <t>M072217562206G</t>
  </si>
  <si>
    <t>LA FRITTELLA</t>
  </si>
  <si>
    <t>P068712524310T</t>
  </si>
  <si>
    <t>IGBOASO</t>
  </si>
  <si>
    <t>CHINEDU ANDREW</t>
  </si>
  <si>
    <t>P077015283554E</t>
  </si>
  <si>
    <t>BAKINA II LOUIS</t>
  </si>
  <si>
    <t>P056518089365S</t>
  </si>
  <si>
    <t>BOUOMMEU</t>
  </si>
  <si>
    <t>P076500173725C</t>
  </si>
  <si>
    <t>CONGREGATION CHRETIENNE</t>
  </si>
  <si>
    <t>M127116808848Q</t>
  </si>
  <si>
    <t>EGLISE DU CHRIST DE BONABERI</t>
  </si>
  <si>
    <t>P086516077904E</t>
  </si>
  <si>
    <t>KENMOGNE FEUTSEU EPSE KENMOGNE</t>
  </si>
  <si>
    <t>P117415251544L</t>
  </si>
  <si>
    <t>PASSO DJEUFACK</t>
  </si>
  <si>
    <t>SIMPLICE " ETS PASTEL "</t>
  </si>
  <si>
    <t>P097117665363X</t>
  </si>
  <si>
    <t>SANGA JULES</t>
  </si>
  <si>
    <t>P122016685352F</t>
  </si>
  <si>
    <t>ROLLAND MANSHANG NDZI</t>
  </si>
  <si>
    <t>M090300016140E</t>
  </si>
  <si>
    <t>EDUCARE NURSERY AND</t>
  </si>
  <si>
    <t>P127400350116W</t>
  </si>
  <si>
    <t>FLORENCE NOEL</t>
  </si>
  <si>
    <t>M121712668518D</t>
  </si>
  <si>
    <t>SOCIÉTÉ VISION LOGISTIQUE SARL</t>
  </si>
  <si>
    <t>P109718275675L</t>
  </si>
  <si>
    <t>LIMI NTIENJEM</t>
  </si>
  <si>
    <t>P129818266008H</t>
  </si>
  <si>
    <t>COLLINS YINDA</t>
  </si>
  <si>
    <t>M011817254191X</t>
  </si>
  <si>
    <t>EP NGBWAKO II B</t>
  </si>
  <si>
    <t>P059916659061F</t>
  </si>
  <si>
    <t>FOKOU FOUENANG</t>
  </si>
  <si>
    <t>P018612736876G</t>
  </si>
  <si>
    <t>NGOMGHAM MANKON BAMENDA</t>
  </si>
  <si>
    <t>P085200164496X</t>
  </si>
  <si>
    <t>ASANGA AARON</t>
  </si>
  <si>
    <t>COMMERCE GENERAL, BTP, PRESTATIONS DE SERVICES</t>
  </si>
  <si>
    <t>M052417047702J</t>
  </si>
  <si>
    <t>ELECTRA S.A.S.U</t>
  </si>
  <si>
    <t>P017417812495L</t>
  </si>
  <si>
    <t>TESSO TEPIE</t>
  </si>
  <si>
    <t>GUY NAGOR (ETS AYAKADER-T)</t>
  </si>
  <si>
    <t>P015412261332N</t>
  </si>
  <si>
    <t>MAMOUDOU BIYA</t>
  </si>
  <si>
    <t>M111616937277U</t>
  </si>
  <si>
    <t>OSMOND BILINGUAL NURSERY AND PRIMARY SCHOOL</t>
  </si>
  <si>
    <t>P059218064339Y</t>
  </si>
  <si>
    <t>DJOUKOUK</t>
  </si>
  <si>
    <t>CALVINE BLANCHE</t>
  </si>
  <si>
    <t>VENTE USTESILES DE CUISINE</t>
  </si>
  <si>
    <t>P097518124518K</t>
  </si>
  <si>
    <t>P107617188273M</t>
  </si>
  <si>
    <t>POBA TEUWOUO</t>
  </si>
  <si>
    <t>LÉONCE AIMEE</t>
  </si>
  <si>
    <t>VENTE CHAUSSURES/COMMERCE GÉNÉRAL</t>
  </si>
  <si>
    <t>P079117477076Z</t>
  </si>
  <si>
    <t>SOKAMTE FOGANG</t>
  </si>
  <si>
    <t>P018212466068Q</t>
  </si>
  <si>
    <t>ETS AHMADOU MOUSTAPHA</t>
  </si>
  <si>
    <t>P028718407875L</t>
  </si>
  <si>
    <t>YOUGANG Suzanne</t>
  </si>
  <si>
    <t>P109916103828T</t>
  </si>
  <si>
    <t>JIMLA PATRICK</t>
  </si>
  <si>
    <t>P049017724742B</t>
  </si>
  <si>
    <t>.Ngouegni</t>
  </si>
  <si>
    <t>Christelle belise</t>
  </si>
  <si>
    <t>P108417944925X</t>
  </si>
  <si>
    <t>KENMOE DADA</t>
  </si>
  <si>
    <t>P018517653203Y</t>
  </si>
  <si>
    <t>SOJAH RANDY YELIMAH</t>
  </si>
  <si>
    <t>P028812173679N</t>
  </si>
  <si>
    <t>FOPA MAROSINE</t>
  </si>
  <si>
    <t>P078318473827B</t>
  </si>
  <si>
    <t>MENDI OFON</t>
  </si>
  <si>
    <t>P078418476977H</t>
  </si>
  <si>
    <t>LEKOBOU EPOUSE FOUTSAP</t>
  </si>
  <si>
    <t>P049018015304E</t>
  </si>
  <si>
    <t>P078812331361E</t>
  </si>
  <si>
    <t>TCHINDA TEZEM</t>
  </si>
  <si>
    <t>STAPHORE</t>
  </si>
  <si>
    <t>P018017835521W</t>
  </si>
  <si>
    <t>P068614367629H</t>
  </si>
  <si>
    <t>" ETS SAMOU SERVICES "</t>
  </si>
  <si>
    <t>P010417633652B</t>
  </si>
  <si>
    <t>P057917592616P</t>
  </si>
  <si>
    <t>MICHAEL OJONG NDIP</t>
  </si>
  <si>
    <t>P077400296113C</t>
  </si>
  <si>
    <t>P058318019174A</t>
  </si>
  <si>
    <t>ANOUMBO AYIMGANG</t>
  </si>
  <si>
    <t>MARTINI ALEX</t>
  </si>
  <si>
    <t>P108718549245K</t>
  </si>
  <si>
    <t>PIERRETTE PHIRMINE.</t>
  </si>
  <si>
    <t>P039018179548A</t>
  </si>
  <si>
    <t>Fatimatou ben ngueptchouang</t>
  </si>
  <si>
    <t>ENSEIGNEMENT NORMAL GÉNÉRAL</t>
  </si>
  <si>
    <t>M111416351131M</t>
  </si>
  <si>
    <t>ENPIEG BILINGUE</t>
  </si>
  <si>
    <t>LES ARCHANGES</t>
  </si>
  <si>
    <t>P049417765126W</t>
  </si>
  <si>
    <t>Wado tsakou</t>
  </si>
  <si>
    <t>P018916523903X</t>
  </si>
  <si>
    <t>STEVE DIMITRI</t>
  </si>
  <si>
    <t>P086912262731J</t>
  </si>
  <si>
    <t>WUNJE EPSEE KUM TEH LANG CLITIN KWENE</t>
  </si>
  <si>
    <t>ZOE LAW OFFICE</t>
  </si>
  <si>
    <t>M042217294099N</t>
  </si>
  <si>
    <t>SOCIETE CIVILE PROFESSIONNELLE D'AVOCATS NKOUENDJIN YOTNDA ET DJOMO KWENDJIN</t>
  </si>
  <si>
    <t>SCP</t>
  </si>
  <si>
    <t>P017117385661C</t>
  </si>
  <si>
    <t>ARONGAGBOR</t>
  </si>
  <si>
    <t>BARNABAS AYUK TAMBE</t>
  </si>
  <si>
    <t>P079016335015H</t>
  </si>
  <si>
    <t>NGOUH MAZOU</t>
  </si>
  <si>
    <t>P018212438230P</t>
  </si>
  <si>
    <t>FEUMBA KOUAMEGNI CARINE BIENVENUE</t>
  </si>
  <si>
    <t>P037600445201K</t>
  </si>
  <si>
    <t>MBIATCHOUM EPSEE TCHOUANKWE</t>
  </si>
  <si>
    <t>P106017063337T</t>
  </si>
  <si>
    <t>VANLIER HAPPI WAHA</t>
  </si>
  <si>
    <t>M102117894477T</t>
  </si>
  <si>
    <t>COMMUNITY ACTION FOR ADVANCING SUSTAINABLE DEVELOPMENT.</t>
  </si>
  <si>
    <t>(CAASDEV)</t>
  </si>
  <si>
    <t>P109016321141X</t>
  </si>
  <si>
    <t>JELLA</t>
  </si>
  <si>
    <t>GODLOVE NSUNKEH</t>
  </si>
  <si>
    <t>P019217550115P</t>
  </si>
  <si>
    <t>P029517363192X</t>
  </si>
  <si>
    <t>NDEMAZE JIOKEU</t>
  </si>
  <si>
    <t>COMMERCE GENERAL, LOGISTIQUE ET TRANSPORT, BTP</t>
  </si>
  <si>
    <t>M112417581732Q</t>
  </si>
  <si>
    <t>MK CORPORATION SARL</t>
  </si>
  <si>
    <t>P030317504844Y</t>
  </si>
  <si>
    <t>ISSA BOUGOURI</t>
  </si>
  <si>
    <t>M022217075969H</t>
  </si>
  <si>
    <t>CONTINENTAL SARL</t>
  </si>
  <si>
    <t>P037215782712A</t>
  </si>
  <si>
    <t>AMPOUAM ANGAYE</t>
  </si>
  <si>
    <t>P097712528287Q</t>
  </si>
  <si>
    <t>DOUANLA FODONG EPSE DOUNGTIO NESTORETTE</t>
  </si>
  <si>
    <t>ETS DOUANLA FODONG EPSE DOUNGTIO NESTORETTE</t>
  </si>
  <si>
    <t>P038917996604P</t>
  </si>
  <si>
    <t>LINDA NYURSHI</t>
  </si>
  <si>
    <t>P067916385430W</t>
  </si>
  <si>
    <t>GUEYE BADARA</t>
  </si>
  <si>
    <t>P028614141043A</t>
  </si>
  <si>
    <t>WAKAM GATEU EPSEE NGALOCK</t>
  </si>
  <si>
    <t>P018014130359Y</t>
  </si>
  <si>
    <t>'ETS BAISMA COMPAGNY'</t>
  </si>
  <si>
    <t>P068012656440L</t>
  </si>
  <si>
    <t>NYANGO KAMTCHOUM</t>
  </si>
  <si>
    <t>JOEL OSE</t>
  </si>
  <si>
    <t>P038616873573X</t>
  </si>
  <si>
    <t>ACHU FRU</t>
  </si>
  <si>
    <t>P018714404478M</t>
  </si>
  <si>
    <t>SANDJO MBAKOP</t>
  </si>
  <si>
    <t>P055900053461M</t>
  </si>
  <si>
    <t>WANZI</t>
  </si>
  <si>
    <t>TRANSPORTATION OF PERSONS</t>
  </si>
  <si>
    <t>P118817892444C</t>
  </si>
  <si>
    <t>APAH AYAH REGINA</t>
  </si>
  <si>
    <t>( SW 906 AX</t>
  </si>
  <si>
    <t>P028212749454Y</t>
  </si>
  <si>
    <t>TAN KESITOR MANGEW</t>
  </si>
  <si>
    <t>ETS M&amp;E IT SOLUTIONS</t>
  </si>
  <si>
    <t>M062417109858J</t>
  </si>
  <si>
    <t>NGOUOKO MICHEL FROID</t>
  </si>
  <si>
    <t>PANEL BEATER</t>
  </si>
  <si>
    <t>P100017657754L</t>
  </si>
  <si>
    <t>P117618086444A</t>
  </si>
  <si>
    <t>BERNARD PROSPER</t>
  </si>
  <si>
    <t>P049016754089F</t>
  </si>
  <si>
    <t>EMMANUEL STEPHAN</t>
  </si>
  <si>
    <t>P017817034314G</t>
  </si>
  <si>
    <t>KEMGUETSOP</t>
  </si>
  <si>
    <t>P057516772624R</t>
  </si>
  <si>
    <t>ENGONO EP MAGNI JOSPHINE</t>
  </si>
  <si>
    <t>P117812412640G</t>
  </si>
  <si>
    <t>NGNIGNIPOUTYA AROUNA</t>
  </si>
  <si>
    <t>P126412403864D</t>
  </si>
  <si>
    <t>MAATSO EPSDE FOSSO MADELEINE</t>
  </si>
  <si>
    <t>P086618472354E</t>
  </si>
  <si>
    <t>P017612527111B</t>
  </si>
  <si>
    <t>MAKUTE NICOLE</t>
  </si>
  <si>
    <t>P019116061861J</t>
  </si>
  <si>
    <t>BEKU MASSOH</t>
  </si>
  <si>
    <t>P027812618866J</t>
  </si>
  <si>
    <t>WAGOUM GEROME</t>
  </si>
  <si>
    <t>P050016380509F</t>
  </si>
  <si>
    <t>PANGUEKO</t>
  </si>
  <si>
    <t>P039716340147G</t>
  </si>
  <si>
    <t>MOCHE KOUAM</t>
  </si>
  <si>
    <t>P019217578604G</t>
  </si>
  <si>
    <t>DÉVELOPPEMENT DIGITAL</t>
  </si>
  <si>
    <t>M072416999517S</t>
  </si>
  <si>
    <t>UMOJA SARL</t>
  </si>
  <si>
    <t>P098418359876S</t>
  </si>
  <si>
    <t>DONFACK Epse CHOUNA FOUESTA</t>
  </si>
  <si>
    <t>Stéphanie Laure</t>
  </si>
  <si>
    <t>M102316198017E</t>
  </si>
  <si>
    <t>FÉDÉRATION CAMEROUNAISE DE MARACANA ET DE DISCIPLINES ASSOCIÉS</t>
  </si>
  <si>
    <t>FECAMADA</t>
  </si>
  <si>
    <t>P117017063652K</t>
  </si>
  <si>
    <t>TEUWOUA</t>
  </si>
  <si>
    <t>FIDELINE MARIE</t>
  </si>
  <si>
    <t>P048717083908C</t>
  </si>
  <si>
    <t>NYANYOH</t>
  </si>
  <si>
    <t>P119416889048F</t>
  </si>
  <si>
    <t>JESINTA ANYI</t>
  </si>
  <si>
    <t>M062416970245F</t>
  </si>
  <si>
    <t>SOFRAM ASSURANCE</t>
  </si>
  <si>
    <t>P014700021307P</t>
  </si>
  <si>
    <t>NNAJI AJI</t>
  </si>
  <si>
    <t>P068217077888F</t>
  </si>
  <si>
    <t>EKWELE KWEDI EPSE BANG TITI</t>
  </si>
  <si>
    <t>M021100035733X</t>
  </si>
  <si>
    <t>NDENGSO INSTRUMENTATION</t>
  </si>
  <si>
    <t>D.I.S.</t>
  </si>
  <si>
    <t>P055416465810N</t>
  </si>
  <si>
    <t>NJEUMEGNI.</t>
  </si>
  <si>
    <t>P048516654554P</t>
  </si>
  <si>
    <t>MENGUE NDZIE</t>
  </si>
  <si>
    <t>P039217659960L</t>
  </si>
  <si>
    <t>P028417049719E</t>
  </si>
  <si>
    <t>DONFACK NGUIMATIA</t>
  </si>
  <si>
    <t>JEANNE YVETTE</t>
  </si>
  <si>
    <t>P078016318786J</t>
  </si>
  <si>
    <t>M012014405842Y</t>
  </si>
  <si>
    <t>ENTREPRISE DE CONSTRUCTION ET DE</t>
  </si>
  <si>
    <t>MAINTENANCE DIVERSE. "ENCOMAD" SARL</t>
  </si>
  <si>
    <t>M080217252265A</t>
  </si>
  <si>
    <t>EP MAMBAYEN</t>
  </si>
  <si>
    <t>P060216619441R</t>
  </si>
  <si>
    <t>SHU KELLEY LUMNWI</t>
  </si>
  <si>
    <t>M012618407053Y</t>
  </si>
  <si>
    <t>SCI KWEDI FAMILY</t>
  </si>
  <si>
    <t>SCI KF</t>
  </si>
  <si>
    <t>P118216807469N</t>
  </si>
  <si>
    <t>UWINEZA SOLANGE</t>
  </si>
  <si>
    <t>P095818369624C</t>
  </si>
  <si>
    <t>WOUOGANG KENMOE</t>
  </si>
  <si>
    <t>P048412603108G</t>
  </si>
  <si>
    <t>P026212619532F</t>
  </si>
  <si>
    <t>KANA FRANCOIS</t>
  </si>
  <si>
    <t>KAF HOTEL</t>
  </si>
  <si>
    <t>P015512603083Y</t>
  </si>
  <si>
    <t>SALI MADI</t>
  </si>
  <si>
    <t>P057917902568H</t>
  </si>
  <si>
    <t>DAPLA KAIHOUMNA</t>
  </si>
  <si>
    <t>P117612402337G</t>
  </si>
  <si>
    <t>MARIEMBE AICHETOU</t>
  </si>
  <si>
    <t>M092217642087U</t>
  </si>
  <si>
    <t>GROUPE SCOLAIRE FONDATION UNIVERSELLE STELLA ENGAMA</t>
  </si>
  <si>
    <t>GS FUSEE</t>
  </si>
  <si>
    <t>FORMATION DES TECHNICIENS EN MEDECINE</t>
  </si>
  <si>
    <t>M061917425055K</t>
  </si>
  <si>
    <t>INSTITUT DE DE FORMATION DU PERSONNEL DE SANTE "FOYAGUEM'' DE DSCHANG</t>
  </si>
  <si>
    <t>P036316055624Y</t>
  </si>
  <si>
    <t>P029017182088D</t>
  </si>
  <si>
    <t>TCHAMOLOGNE KAPNGUEP BERTIN</t>
  </si>
  <si>
    <t>P078000493003U</t>
  </si>
  <si>
    <t>TANKE YMELE</t>
  </si>
  <si>
    <t>P018917655021A</t>
  </si>
  <si>
    <t>NKEPSU NGAMBO</t>
  </si>
  <si>
    <t>HERMANN(SUCCESSION NGAMBO MAURICE</t>
  </si>
  <si>
    <t>M051316273842G</t>
  </si>
  <si>
    <t>ECOLE PRIMAIRE BILINGUE LA GRÂCE DES MERVEILLES</t>
  </si>
  <si>
    <t>P067516818555E</t>
  </si>
  <si>
    <t>EYAMBO NGONDE</t>
  </si>
  <si>
    <t>P078717912592H</t>
  </si>
  <si>
    <t>P019512646092F</t>
  </si>
  <si>
    <t>MIMCHE NAFISTOU</t>
  </si>
  <si>
    <t>P057818468402Q</t>
  </si>
  <si>
    <t>MAURICE AMERICAIN</t>
  </si>
  <si>
    <t>P018616493877Q</t>
  </si>
  <si>
    <t>AZEUFACK LAURIANNE</t>
  </si>
  <si>
    <t>VICTORINE ETS EMPEREUR NDIEKUETE PREMIER</t>
  </si>
  <si>
    <t>P108517474935H</t>
  </si>
  <si>
    <t>MOTOUOM FOSSO</t>
  </si>
  <si>
    <t>MINETTE DIANE</t>
  </si>
  <si>
    <t>P067012352125B</t>
  </si>
  <si>
    <t>KAMDJOM ADELE</t>
  </si>
  <si>
    <t>P068318087889X</t>
  </si>
  <si>
    <t>GUO NANHAI</t>
  </si>
  <si>
    <t>M062217383183T</t>
  </si>
  <si>
    <t>DIVINE COMPUTER CENTER</t>
  </si>
  <si>
    <t>D.C.C</t>
  </si>
  <si>
    <t>P029612675737T</t>
  </si>
  <si>
    <t>TEM SWITBERT CHINGHE</t>
  </si>
  <si>
    <t>P030316946157N</t>
  </si>
  <si>
    <t>NDIPMUN</t>
  </si>
  <si>
    <t>BRIAN NDIPNU</t>
  </si>
  <si>
    <t>M082018499535Z</t>
  </si>
  <si>
    <t>INSTITUT DE FORMATION DES PERSONNELS SPECIALISES EN SANTE</t>
  </si>
  <si>
    <t>P088500463490X</t>
  </si>
  <si>
    <t>EVEMBE IVAHA</t>
  </si>
  <si>
    <t>P070017654982A</t>
  </si>
  <si>
    <t>FOUEDJIO TCHOUALA VANELLE FLAURE</t>
  </si>
  <si>
    <t>(ETS. VANY MODE)</t>
  </si>
  <si>
    <t>M012216978442F</t>
  </si>
  <si>
    <t>GOLDEN TOUCH COMPANY LIMITED</t>
  </si>
  <si>
    <t>P068218424827P</t>
  </si>
  <si>
    <t>MATAGNE EPSE YOUMBI HENLIATTE</t>
  </si>
  <si>
    <t>(LT 850 MH)</t>
  </si>
  <si>
    <t>P029118170268A</t>
  </si>
  <si>
    <t>BILOA EPSE NGWATSOUNG</t>
  </si>
  <si>
    <t>SUZANNE FRANCINE</t>
  </si>
  <si>
    <t>P088712674984F</t>
  </si>
  <si>
    <t>TANFEUT NYANDA</t>
  </si>
  <si>
    <t>LAURIANE REINE</t>
  </si>
  <si>
    <t>P079818534223Y</t>
  </si>
  <si>
    <t>ALH DAIROU</t>
  </si>
  <si>
    <t>EMPLOYE INTERNATIONAL MEDICAL CORPS</t>
  </si>
  <si>
    <t>P119018578122T</t>
  </si>
  <si>
    <t>ETOUKA MAGNACK</t>
  </si>
  <si>
    <t>BERTRAND BENJAMIN</t>
  </si>
  <si>
    <t>P069717156572E</t>
  </si>
  <si>
    <t>GILIAN NGWI</t>
  </si>
  <si>
    <t>P015618555798S</t>
  </si>
  <si>
    <t>NGIEMA EPSE YENKONG CHRISTIANA</t>
  </si>
  <si>
    <t>P060017918432T</t>
  </si>
  <si>
    <t>AMADOU SANI</t>
  </si>
  <si>
    <t>M082217560593H</t>
  </si>
  <si>
    <t>PUBLIX MEDIA</t>
  </si>
  <si>
    <t>COMMUNIVATION PUBLICITAIRE,MARKETING,PRESTATION DE SERVICES</t>
  </si>
  <si>
    <t>P087114151634K</t>
  </si>
  <si>
    <t>EFOMBAGNE</t>
  </si>
  <si>
    <t>ETIENNE BLAISE</t>
  </si>
  <si>
    <t>P098512565623L</t>
  </si>
  <si>
    <t>P066717855983J</t>
  </si>
  <si>
    <t>KAMCE EPOUSE NGANGOUA</t>
  </si>
  <si>
    <t>P018517794221Z</t>
  </si>
  <si>
    <t>ROSALIE SENDRINE</t>
  </si>
  <si>
    <t>P079417162820H</t>
  </si>
  <si>
    <t>VANESSA NANITA</t>
  </si>
  <si>
    <t>P029717186953N</t>
  </si>
  <si>
    <t>FOPA DOTSOP</t>
  </si>
  <si>
    <t>VILARIOLE</t>
  </si>
  <si>
    <t>M062517821941U</t>
  </si>
  <si>
    <t>BIG BOY GROUP SARL</t>
  </si>
  <si>
    <t>P055714407554U</t>
  </si>
  <si>
    <t>ATANGANA ANABA</t>
  </si>
  <si>
    <t>CCE GENERAL-PRESTATIONS  DE SERVICES</t>
  </si>
  <si>
    <t>P098317499845F</t>
  </si>
  <si>
    <t>ETS EXCELLENCE PLUS BUSINESS</t>
  </si>
  <si>
    <t>ETS EPB</t>
  </si>
  <si>
    <t>P027918540437L</t>
  </si>
  <si>
    <t>NJITAT SANGA</t>
  </si>
  <si>
    <t>LOVERINE</t>
  </si>
  <si>
    <t>P014517864036U</t>
  </si>
  <si>
    <t>TANKE</t>
  </si>
  <si>
    <t>INTERIM/PLACEMENT</t>
  </si>
  <si>
    <t>M120900031678X</t>
  </si>
  <si>
    <t>PERFORMANCES MANAGEMENT SARL</t>
  </si>
  <si>
    <t>PERFORMANCES MAN.</t>
  </si>
  <si>
    <t>P118317415147B</t>
  </si>
  <si>
    <t>ATSAM NYANGONO</t>
  </si>
  <si>
    <t>P017916660454C</t>
  </si>
  <si>
    <t>MAKEMGUE</t>
  </si>
  <si>
    <t>CHARDELEINE</t>
  </si>
  <si>
    <t>P087100130332P</t>
  </si>
  <si>
    <t>YOUGO IDA</t>
  </si>
  <si>
    <t>TRANSFORMATION ET COMMERCIALISATION DES BOIS</t>
  </si>
  <si>
    <t>M102316183595G</t>
  </si>
  <si>
    <t>SOCIETE CAMEROUNAISE DE TRANSFORMATION ET COMMERCIALISATION DES BOIS</t>
  </si>
  <si>
    <t>SOCATCOB SARL</t>
  </si>
  <si>
    <t>PROPRIÉTE FONCIER</t>
  </si>
  <si>
    <t>P127816940610N</t>
  </si>
  <si>
    <t>NOMO ESSIMI</t>
  </si>
  <si>
    <t>P069417090898B</t>
  </si>
  <si>
    <t>NDJUNE MBEINDA EPSE ZANKIA KENFACK</t>
  </si>
  <si>
    <t>P059017488566W</t>
  </si>
  <si>
    <t>SAMUEL AWAZI FOMBANG</t>
  </si>
  <si>
    <t>P078716910325T</t>
  </si>
  <si>
    <t>CELESTIN ERVE</t>
  </si>
  <si>
    <t>P010017146112X</t>
  </si>
  <si>
    <t>ETS NGWALANJO &amp; FILS</t>
  </si>
  <si>
    <t>P119915183116R</t>
  </si>
  <si>
    <t>SONWA NOUTEZE</t>
  </si>
  <si>
    <t>RONEL JOACHIM</t>
  </si>
  <si>
    <t>P078317578810F</t>
  </si>
  <si>
    <t>P097717830868Z</t>
  </si>
  <si>
    <t>MUBE TEPIEBEK</t>
  </si>
  <si>
    <t>OLIVIER LAURENT</t>
  </si>
  <si>
    <t>P099418283256Q</t>
  </si>
  <si>
    <t>NDAM NGOUHOU IDRISS</t>
  </si>
  <si>
    <t>LA PRODUCTION AUDIOVISUELLE</t>
  </si>
  <si>
    <t>M022217100246X</t>
  </si>
  <si>
    <t>FOR YOU MEDIA</t>
  </si>
  <si>
    <t>FOR YOU TV</t>
  </si>
  <si>
    <t>P038212482216W</t>
  </si>
  <si>
    <t>ONDOA DAVID FABIEN</t>
  </si>
  <si>
    <t>ETS LE BIEN FAIT ''</t>
  </si>
  <si>
    <t>P078118037616U</t>
  </si>
  <si>
    <t>AMANDINE ROLANDE</t>
  </si>
  <si>
    <t>M042217654184B</t>
  </si>
  <si>
    <t>WISDOM NURSERY AND PRIMARY SCHOOL</t>
  </si>
  <si>
    <t>P058218430056J</t>
  </si>
  <si>
    <t>M092017250828B</t>
  </si>
  <si>
    <t>EP ENONG-BIBAK</t>
  </si>
  <si>
    <t>P128117658018B</t>
  </si>
  <si>
    <t>M080917250319Y</t>
  </si>
  <si>
    <t>LYC+ËE DE LOGBADJECK</t>
  </si>
  <si>
    <t>P099616976311F</t>
  </si>
  <si>
    <t>FOKOUANG</t>
  </si>
  <si>
    <t>HERMANN FLORIENT</t>
  </si>
  <si>
    <t>P059518543812X</t>
  </si>
  <si>
    <t>ANDJAVDAO</t>
  </si>
  <si>
    <t>P039418018890X</t>
  </si>
  <si>
    <t>LESIAH PAMELA PENGA</t>
  </si>
  <si>
    <t>M042518457846X</t>
  </si>
  <si>
    <t>T &amp; B SARL</t>
  </si>
  <si>
    <t>P068817593973T</t>
  </si>
  <si>
    <t>DJUNE KENNE EPOUSE DEFFO ZOKOU</t>
  </si>
  <si>
    <t>P088017608316B</t>
  </si>
  <si>
    <t>SEPHORA NATHALIE</t>
  </si>
  <si>
    <t>M092418252829L</t>
  </si>
  <si>
    <t>TRADEWAY</t>
  </si>
  <si>
    <t>M022618390527E</t>
  </si>
  <si>
    <t>E.R.N COMPANY LIMITED</t>
  </si>
  <si>
    <t>P097815582343W</t>
  </si>
  <si>
    <t>IBII OTTO</t>
  </si>
  <si>
    <t>P038918195501B</t>
  </si>
  <si>
    <t>FONGE ANDREW</t>
  </si>
  <si>
    <t>P117600172721C</t>
  </si>
  <si>
    <t>ORJI AMA DICKSON</t>
  </si>
  <si>
    <t>ETS ORJI AMA DICKSON</t>
  </si>
  <si>
    <t>M092518307704S</t>
  </si>
  <si>
    <t>SAINT CLARET BILINGUAL ACADEMIC</t>
  </si>
  <si>
    <t>P016712300324E</t>
  </si>
  <si>
    <t>P118517580139K</t>
  </si>
  <si>
    <t>AYANGMA PATRICK STÉPHANE</t>
  </si>
  <si>
    <t>P016200145875J</t>
  </si>
  <si>
    <t>NGAMKAN</t>
  </si>
  <si>
    <t>P018417787106B</t>
  </si>
  <si>
    <t>P078217379193S</t>
  </si>
  <si>
    <t>FANMOE TCHAWONO EPSE MANGOUA.</t>
  </si>
  <si>
    <t>P029918192407A</t>
  </si>
  <si>
    <t>JOSEPH ARISTIDE</t>
  </si>
  <si>
    <t>P118214871409G</t>
  </si>
  <si>
    <t>P056317782757E</t>
  </si>
  <si>
    <t>ASSAMBA AVOM</t>
  </si>
  <si>
    <t>P128014269133R</t>
  </si>
  <si>
    <t>MODJUE</t>
  </si>
  <si>
    <t>P059317798007Z</t>
  </si>
  <si>
    <t>TEMATIO KANA</t>
  </si>
  <si>
    <t>REINE FLAVIE</t>
  </si>
  <si>
    <t>P055212218809W</t>
  </si>
  <si>
    <t>DJOUONTU</t>
  </si>
  <si>
    <t>P016717808325B</t>
  </si>
  <si>
    <t>P079718043062P</t>
  </si>
  <si>
    <t>NGUELE MVONDO</t>
  </si>
  <si>
    <t>GORETTI BRENDA</t>
  </si>
  <si>
    <t>P098216202477Z</t>
  </si>
  <si>
    <t>NGANDUE LAM</t>
  </si>
  <si>
    <t>P047018479416A</t>
  </si>
  <si>
    <t>prestation services- consultations intellectuelles-conseils et intermédiation</t>
  </si>
  <si>
    <t>P119018596834Y</t>
  </si>
  <si>
    <t>IHEME ONYEKACHI</t>
  </si>
  <si>
    <t>P067816215387F</t>
  </si>
  <si>
    <t>WISDOM EMEKA</t>
  </si>
  <si>
    <t>P107116093449G</t>
  </si>
  <si>
    <t>PINLAP KAMWA</t>
  </si>
  <si>
    <t>P109116664425B</t>
  </si>
  <si>
    <t>NGO MASSA</t>
  </si>
  <si>
    <t>MARIE TATIANA STEVALONE</t>
  </si>
  <si>
    <t>P057917826453B</t>
  </si>
  <si>
    <t>REGUA    NGUE</t>
  </si>
  <si>
    <t>P036900328269G</t>
  </si>
  <si>
    <t>TCHAPI JOSEPH BERNARD</t>
  </si>
  <si>
    <t>P047100480655S</t>
  </si>
  <si>
    <t>VOKENG KAMGOU</t>
  </si>
  <si>
    <t>BTP,ETUDES, PRESTAT° DE SERVICE, C/GL</t>
  </si>
  <si>
    <t>P048312724099D</t>
  </si>
  <si>
    <t>ETS MV SERVICES</t>
  </si>
  <si>
    <t>KENKOUO GUY ALBERT</t>
  </si>
  <si>
    <t>P117612587946T</t>
  </si>
  <si>
    <t>NJOMIE EPSE NGOMGUEM VIRGINIE</t>
  </si>
  <si>
    <t>P039117955550L</t>
  </si>
  <si>
    <t>WAM HYCENTH</t>
  </si>
  <si>
    <t>M081000033903Y</t>
  </si>
  <si>
    <t>MAR-LEO"LE PELERIN"SARL</t>
  </si>
  <si>
    <t>MAR-LEO LE PELERIN</t>
  </si>
  <si>
    <t>P097916199214X</t>
  </si>
  <si>
    <t>NGNINDIEKONG BOUKAMBA</t>
  </si>
  <si>
    <t>P097700466582T</t>
  </si>
  <si>
    <t>NGNOSSI MERLIN</t>
  </si>
  <si>
    <t>"ETS GTS PANASONIC"</t>
  </si>
  <si>
    <t>P017812706877G</t>
  </si>
  <si>
    <t>LEMOJEU</t>
  </si>
  <si>
    <t>P019716939858L</t>
  </si>
  <si>
    <t>FANCIS BOREL</t>
  </si>
  <si>
    <t>P058316106278K</t>
  </si>
  <si>
    <t>FONKOU YONTSO ( ETS FONKOU NEGOCE TRUST )</t>
  </si>
  <si>
    <t>P049318023495K</t>
  </si>
  <si>
    <t>YELLI</t>
  </si>
  <si>
    <t>P037716946220M</t>
  </si>
  <si>
    <t>MAMADOU BELLO</t>
  </si>
  <si>
    <t>P098317614799R</t>
  </si>
  <si>
    <t>P058517679150A</t>
  </si>
  <si>
    <t>JUNEDOU</t>
  </si>
  <si>
    <t>P077318469063B</t>
  </si>
  <si>
    <t>GHONSI</t>
  </si>
  <si>
    <t>P070516228847N</t>
  </si>
  <si>
    <t>CHIKA CHISOM JEREMIAH</t>
  </si>
  <si>
    <t>P098217598044T</t>
  </si>
  <si>
    <t>AGAGEM</t>
  </si>
  <si>
    <t>FORBEN EVELYNE</t>
  </si>
  <si>
    <t>P118018009914Q</t>
  </si>
  <si>
    <t>Kuetegué Ngnamekong</t>
  </si>
  <si>
    <t>P088015416423M</t>
  </si>
  <si>
    <t>MBARGA ONDOA</t>
  </si>
  <si>
    <t>P118916684007L</t>
  </si>
  <si>
    <t>BIME FLORA</t>
  </si>
  <si>
    <t>M081616855816F</t>
  </si>
  <si>
    <t>GIC DES PISCICULTEURS, ELEVEURS ET AGRICULTEURS D'EBOLOWA SI II</t>
  </si>
  <si>
    <t>"GIC LES FUTURISTES"</t>
  </si>
  <si>
    <t>P107816391467E</t>
  </si>
  <si>
    <t>KOUEDOM TINGUEM</t>
  </si>
  <si>
    <t>P018717212026X</t>
  </si>
  <si>
    <t>SEUCKEP NANA</t>
  </si>
  <si>
    <t>M082518032896U</t>
  </si>
  <si>
    <t>SOCIETE ALLIANCE SARL</t>
  </si>
  <si>
    <t>SAL SARL</t>
  </si>
  <si>
    <t>P030017498554G</t>
  </si>
  <si>
    <t>P109317701475N</t>
  </si>
  <si>
    <t>M012317967082X</t>
  </si>
  <si>
    <t>GABRIELLA-SECRETSKIN SARL</t>
  </si>
  <si>
    <t>M122016268993P</t>
  </si>
  <si>
    <t>CSI JANHST</t>
  </si>
  <si>
    <t>P019314379794H</t>
  </si>
  <si>
    <t>MADAGALI</t>
  </si>
  <si>
    <t>P096612567096Z</t>
  </si>
  <si>
    <t>NGOULAWO ROSE</t>
  </si>
  <si>
    <t>P010418043518E</t>
  </si>
  <si>
    <t>TAHIR HESSANA</t>
  </si>
  <si>
    <t>P015016603754T</t>
  </si>
  <si>
    <t>AYABA JOHN</t>
  </si>
  <si>
    <t>P020217781241D</t>
  </si>
  <si>
    <t>NDEUMGNE TCHANA FANDYO</t>
  </si>
  <si>
    <t>P117100528746W</t>
  </si>
  <si>
    <t>OMALONGO BEHALAL ERNESTINE</t>
  </si>
  <si>
    <t>BLONDEL "ETS BEHALAL"</t>
  </si>
  <si>
    <t>P037912353997R</t>
  </si>
  <si>
    <t>NDIDI MADOU CYRIACUSETS</t>
  </si>
  <si>
    <t>ETS NDIBI MADOU CYRIAC</t>
  </si>
  <si>
    <t>P068400456299F</t>
  </si>
  <si>
    <t>ELVINE FONDZEWONG</t>
  </si>
  <si>
    <t>P029212714930Y</t>
  </si>
  <si>
    <t>P039017797574T</t>
  </si>
  <si>
    <t>HAKOUA</t>
  </si>
  <si>
    <t>ALAIN THEOPHAL</t>
  </si>
  <si>
    <t>P106617824531C</t>
  </si>
  <si>
    <t>P078112583345P</t>
  </si>
  <si>
    <t>M120700040261R</t>
  </si>
  <si>
    <t>GPE SCO PRIVE LAIC BILING</t>
  </si>
  <si>
    <t>BERNOCK</t>
  </si>
  <si>
    <t>P017212699900D</t>
  </si>
  <si>
    <t>TRAORE BABA</t>
  </si>
  <si>
    <t>M092316293117T</t>
  </si>
  <si>
    <t>LYCÉE BILINGUE DE NDIKOKO</t>
  </si>
  <si>
    <t>M102417171894S</t>
  </si>
  <si>
    <t>ANTONIO RIDEAU SARL</t>
  </si>
  <si>
    <t>P018317727140G</t>
  </si>
  <si>
    <t>CHIDIEBELE IKWUDIMMA</t>
  </si>
  <si>
    <t>Alexander</t>
  </si>
  <si>
    <t>BHP</t>
  </si>
  <si>
    <t>P058016005736F</t>
  </si>
  <si>
    <t>P050018351778L</t>
  </si>
  <si>
    <t>P086816925845G</t>
  </si>
  <si>
    <t>LIBIEN EPOUSE MOUKALA</t>
  </si>
  <si>
    <t>M072217513993C</t>
  </si>
  <si>
    <t>MBOKA CM</t>
  </si>
  <si>
    <t>PRODUCTION,FABRICATION,RAFFINERIE,TRANSPORT ET DISTRIBUTION,TRAVAUX DE BATIMENT (BTP)ACQUISITION,LOCATION ET VENTE DE TOUS BEINS MEUBLES ET IMMEUBLES,IMMATRICULATION,LOTISSEMENT,AMENAGEMENT,IMPORT/EXP</t>
  </si>
  <si>
    <t>M112118259695U</t>
  </si>
  <si>
    <t>LA SOCIETE ERMA GROUP ( BEAUTY QUEENS &amp; KINGS)</t>
  </si>
  <si>
    <t>ERMA GROUP</t>
  </si>
  <si>
    <t>P018516934638Y</t>
  </si>
  <si>
    <t>NKAMANYI</t>
  </si>
  <si>
    <t>SHEILA FONKWE</t>
  </si>
  <si>
    <t>GOSPEL ARTISTE</t>
  </si>
  <si>
    <t>P057816398324W</t>
  </si>
  <si>
    <t>ELIZABETH MANDAH FICHI EPSE BESONG</t>
  </si>
  <si>
    <t>EYUDIANT E</t>
  </si>
  <si>
    <t>P039116737337X</t>
  </si>
  <si>
    <t>NDUMBE LOUISE</t>
  </si>
  <si>
    <t>P067617865263G</t>
  </si>
  <si>
    <t>ETABLISSEMENT CLEO BEACH (ETS CLEO BEACH)</t>
  </si>
  <si>
    <t>P128417736676S</t>
  </si>
  <si>
    <t>MUNGE EPSE EKWOGGE</t>
  </si>
  <si>
    <t>RACHEL NJUME</t>
  </si>
  <si>
    <t>P068318520731Z</t>
  </si>
  <si>
    <t>EGA DJEUKAM</t>
  </si>
  <si>
    <t>P077918255245H</t>
  </si>
  <si>
    <t>MENKEMATOH  JACKSON  JONG</t>
  </si>
  <si>
    <t>P128917058588Y</t>
  </si>
  <si>
    <t>CHANGWI</t>
  </si>
  <si>
    <t>PASCAL LIPIMBA (ETS HEAVEN)</t>
  </si>
  <si>
    <t>M090618141607W</t>
  </si>
  <si>
    <t>ASSOCIATION DES COMMUNAUTES BAMABOUL BAKA HAOUSSA ET MAKA</t>
  </si>
  <si>
    <t>" COBAKAM "</t>
  </si>
  <si>
    <t>P019417694931E</t>
  </si>
  <si>
    <t>TSAMAYEM MELI</t>
  </si>
  <si>
    <t>MARLEY</t>
  </si>
  <si>
    <t>P047412411409G</t>
  </si>
  <si>
    <t>ETIA ETIA</t>
  </si>
  <si>
    <t>P019216200393T</t>
  </si>
  <si>
    <t>BITIMBHE</t>
  </si>
  <si>
    <t>FRED AURELIEN</t>
  </si>
  <si>
    <t>P046912335759W</t>
  </si>
  <si>
    <t>KENFACK NGOUAMBO EP TASOB</t>
  </si>
  <si>
    <t>KENFACK NGOUAMBO</t>
  </si>
  <si>
    <t>P059517604402T</t>
  </si>
  <si>
    <t>KUETE KOPEGHEULACK</t>
  </si>
  <si>
    <t>Restaurant non classé/ Activité indéfinie</t>
  </si>
  <si>
    <t>P047918242549J</t>
  </si>
  <si>
    <t>ETS LA RECETTE DU CHEF</t>
  </si>
  <si>
    <t>RÉPARATIONS, DÉPANNAGE, TOLERIE</t>
  </si>
  <si>
    <t>M032517621277K</t>
  </si>
  <si>
    <t>GARAGE MOTAR SARL</t>
  </si>
  <si>
    <t>(GMS)</t>
  </si>
  <si>
    <t>P047317164155C</t>
  </si>
  <si>
    <t>GOUOMADJE</t>
  </si>
  <si>
    <t>P047815257999A</t>
  </si>
  <si>
    <t>MANKOU KUETCHE</t>
  </si>
  <si>
    <t>P129617484032Q</t>
  </si>
  <si>
    <t>CUSEY</t>
  </si>
  <si>
    <t>ENTRETIEN MOTO ET LAVAGE DE MOTO</t>
  </si>
  <si>
    <t>P019717570558K</t>
  </si>
  <si>
    <t>FRU PERCY</t>
  </si>
  <si>
    <t>P019116269020W</t>
  </si>
  <si>
    <t>ABDOU MOMINI</t>
  </si>
  <si>
    <t>MUHMMADOU</t>
  </si>
  <si>
    <t>P019017680219J</t>
  </si>
  <si>
    <t>MESSONGUE NGANDE</t>
  </si>
  <si>
    <t>P027016621370Y</t>
  </si>
  <si>
    <t>M127917261192H</t>
  </si>
  <si>
    <t>GBPS BABOULENG - TELEGWA</t>
  </si>
  <si>
    <t>P096500253933Q</t>
  </si>
  <si>
    <t>TUEDEM EPSEE KENGNE</t>
  </si>
  <si>
    <t>P067917716688E</t>
  </si>
  <si>
    <t>FREDRICK MASSA NKWIYIR</t>
  </si>
  <si>
    <t>( ETS FREDRICK SERVICES )</t>
  </si>
  <si>
    <t>REPARATION DES POMPES, PRESTATION DE SERVICE ET COMMERCE GENERAL</t>
  </si>
  <si>
    <t>P010117755874Z</t>
  </si>
  <si>
    <t>.MOHAMED</t>
  </si>
  <si>
    <t>SIBAWEHI</t>
  </si>
  <si>
    <t>P049717531807E</t>
  </si>
  <si>
    <t>NJONGWE BLERKE-TIERRY FORZONG</t>
  </si>
  <si>
    <t>P069617691123U</t>
  </si>
  <si>
    <t>FRANK VALDER</t>
  </si>
  <si>
    <t>P069116705293M</t>
  </si>
  <si>
    <t>ANTOINE LEONEL</t>
  </si>
  <si>
    <t>P018417970977D</t>
  </si>
  <si>
    <t>FANTA NOMI</t>
  </si>
  <si>
    <t>P018400557531C</t>
  </si>
  <si>
    <t>HORTENSIA YING</t>
  </si>
  <si>
    <t>ETS KWAIN &amp; FILS</t>
  </si>
  <si>
    <t>M082116410391R</t>
  </si>
  <si>
    <t>STE TMT SARL</t>
  </si>
  <si>
    <t>TMT SARL</t>
  </si>
  <si>
    <t>VENTE DE PELEPHONES ET ACCESSOIRES</t>
  </si>
  <si>
    <t>M102015138849C</t>
  </si>
  <si>
    <t>KMER IPHONE STORE SARL</t>
  </si>
  <si>
    <t>M078317624459Y</t>
  </si>
  <si>
    <t>GE GROUP SARL</t>
  </si>
  <si>
    <t>VENTE  PIECES TRONCONNEUSES</t>
  </si>
  <si>
    <t>P127412677607T</t>
  </si>
  <si>
    <t>MAKALA EPSE FONTSA VERONIQUE</t>
  </si>
  <si>
    <t>MAKALA VERONIQUE</t>
  </si>
  <si>
    <t>P059118093967C</t>
  </si>
  <si>
    <t>ARMANDINE OSCARINE</t>
  </si>
  <si>
    <t>M070412585637R</t>
  </si>
  <si>
    <t>ASSO INDUST LEADERSHIP AFRICA DEVPMT</t>
  </si>
  <si>
    <t>ILEAD</t>
  </si>
  <si>
    <t>P117017288812J</t>
  </si>
  <si>
    <t>FOUEYEM</t>
  </si>
  <si>
    <t>P100517822882Z</t>
  </si>
  <si>
    <t>NKUPING</t>
  </si>
  <si>
    <t>MACPHILINE</t>
  </si>
  <si>
    <t>P099418367058H</t>
  </si>
  <si>
    <t>YATTO SARDE</t>
  </si>
  <si>
    <t>P047517211179J</t>
  </si>
  <si>
    <t>DZENIN DEFEU</t>
  </si>
  <si>
    <t>M041816421569L</t>
  </si>
  <si>
    <t>A GIFT, A SMILE</t>
  </si>
  <si>
    <t>AGAS</t>
  </si>
  <si>
    <t>M052117169248P</t>
  </si>
  <si>
    <t>SOCIÉTÉ COOPÉRATIVE SIMPLIFIÉE DES PRODUCTEURS DE COTON DE BAMAYE</t>
  </si>
  <si>
    <t>SCOOPS KAOTAL</t>
  </si>
  <si>
    <t>BAMAYE</t>
  </si>
  <si>
    <t>P070517531197T</t>
  </si>
  <si>
    <t>SHAKOUTSING PAPOU</t>
  </si>
  <si>
    <t>ROSTOW</t>
  </si>
  <si>
    <t>P066916404257Y</t>
  </si>
  <si>
    <t>HALIMATOU ÉPOUSE ADJIA</t>
  </si>
  <si>
    <t>P077312732997M</t>
  </si>
  <si>
    <t>PEMBOURA NTIENCHE EPSE MANJELI ZENABOU YVETTE</t>
  </si>
  <si>
    <t>M120816426036R</t>
  </si>
  <si>
    <t>COMPLEXE SCOLAIRE BILINGUE JEAN BODY ZIBI</t>
  </si>
  <si>
    <t>P065712628603P</t>
  </si>
  <si>
    <t>FOTSCEAU TAGNE</t>
  </si>
  <si>
    <t>P067616185589J</t>
  </si>
  <si>
    <t>NEKMENI EPSE TEMBOU</t>
  </si>
  <si>
    <t>P047617523028K</t>
  </si>
  <si>
    <t>ERIC ATUM MUNGYE SAMUEL</t>
  </si>
  <si>
    <t>VENTE DRAPS ET VETEMENTS</t>
  </si>
  <si>
    <t>P117912754422H</t>
  </si>
  <si>
    <t>P050018266766G</t>
  </si>
  <si>
    <t>EVAH NADINE UJUH (GREAT MINDS)</t>
  </si>
  <si>
    <t>M042416806869Q</t>
  </si>
  <si>
    <t>BLESSING NURSERY AND PRIMARY SCHOOL</t>
  </si>
  <si>
    <t>P109818092009X</t>
  </si>
  <si>
    <t>DJUITCHOU KOUTEU</t>
  </si>
  <si>
    <t>KIDZY</t>
  </si>
  <si>
    <t>M122518236750H</t>
  </si>
  <si>
    <t>GROUPE BETHEL SARL</t>
  </si>
  <si>
    <t>P118315725758M</t>
  </si>
  <si>
    <t>EMAKAM</t>
  </si>
  <si>
    <t>P018516672029W</t>
  </si>
  <si>
    <t>AWOULBE PAULINE HORTANSE</t>
  </si>
  <si>
    <t>ETS APAHO BUSINESS &amp; SERVICE</t>
  </si>
  <si>
    <t>P049017556174E</t>
  </si>
  <si>
    <t>AKONO EYA</t>
  </si>
  <si>
    <t>GERARDIN PAUL</t>
  </si>
  <si>
    <t>P018817688039H</t>
  </si>
  <si>
    <t>P017517545377G</t>
  </si>
  <si>
    <t>ZILLI ATONG JEAN DIDIER</t>
  </si>
  <si>
    <t>ETS "NKUL OVENG"</t>
  </si>
  <si>
    <t>P125817441960A</t>
  </si>
  <si>
    <t>TEOSSOCK KUETE</t>
  </si>
  <si>
    <t>P027117412184S</t>
  </si>
  <si>
    <t>P127716678926H</t>
  </si>
  <si>
    <t>KEUMO FONGANG</t>
  </si>
  <si>
    <t>GUILLAUME BERTIN.</t>
  </si>
  <si>
    <t>P039217748500R</t>
  </si>
  <si>
    <t>DJANTOU MAXIMILIENNE</t>
  </si>
  <si>
    <t>P097812600078N</t>
  </si>
  <si>
    <t>MBARGA MBARGA</t>
  </si>
  <si>
    <t>RENE BLAISE CALMY</t>
  </si>
  <si>
    <t>P027716781967A</t>
  </si>
  <si>
    <t>JULIUS ZOFENYUI</t>
  </si>
  <si>
    <t>P058617649671D</t>
  </si>
  <si>
    <t>NKONTA NJANGWO</t>
  </si>
  <si>
    <t>PREST. DE SCES; C0M-GEN</t>
  </si>
  <si>
    <t>M011917919475U</t>
  </si>
  <si>
    <t>P057400487607Q</t>
  </si>
  <si>
    <t>P120017573693M</t>
  </si>
  <si>
    <t>WANDJI DJAPA</t>
  </si>
  <si>
    <t>P067917017729D</t>
  </si>
  <si>
    <t>NJIKI ANGEL KAMME</t>
  </si>
  <si>
    <t>P029000548530W</t>
  </si>
  <si>
    <t>BALO GOCK JEAN CLAUDE</t>
  </si>
  <si>
    <t>P025612550476T</t>
  </si>
  <si>
    <t>NKANA FRANCIS</t>
  </si>
  <si>
    <t>(ETS.DOOR2DOOR SERVICE RENDERED)</t>
  </si>
  <si>
    <t>P117517048169E</t>
  </si>
  <si>
    <t>EMAMBU ELAD</t>
  </si>
  <si>
    <t>P056418540256S</t>
  </si>
  <si>
    <t>NOAH ONOMO EPSE ATANGANA AVODO</t>
  </si>
  <si>
    <t>M112518210627E</t>
  </si>
  <si>
    <t>CAMEROON PROJECTS SERVICES</t>
  </si>
  <si>
    <t>M061814223516Y</t>
  </si>
  <si>
    <t>GRPE SCOL. BIL. PRIVE LAIC ERIC ET NATHAN</t>
  </si>
  <si>
    <t>P118918458757Y</t>
  </si>
  <si>
    <t>AMBO FOTSO</t>
  </si>
  <si>
    <t>P088217971261W</t>
  </si>
  <si>
    <t>OYANA</t>
  </si>
  <si>
    <t>ALBERTINE AURORE</t>
  </si>
  <si>
    <t>P067112502738H</t>
  </si>
  <si>
    <t>TIENTCHEU LOUISETTE</t>
  </si>
  <si>
    <t>P017816226102N</t>
  </si>
  <si>
    <t>DJOUAKEU PASCALINE</t>
  </si>
  <si>
    <t>P028017873946L</t>
  </si>
  <si>
    <t>YOBANG FAUSTIN</t>
  </si>
  <si>
    <t>P067816776934S</t>
  </si>
  <si>
    <t>KEMDONGMO</t>
  </si>
  <si>
    <t>ALBERT ANDRE</t>
  </si>
  <si>
    <t>TRAITEMENT DES DECHETS- NEGOCE</t>
  </si>
  <si>
    <t>M092316060568Y</t>
  </si>
  <si>
    <t>CONORSUD SUARL</t>
  </si>
  <si>
    <t>P097312624441Z</t>
  </si>
  <si>
    <t>MBOUOMBOUO YAYA</t>
  </si>
  <si>
    <t>P108412248560M</t>
  </si>
  <si>
    <t>NGWANU NDOWBI NADHES</t>
  </si>
  <si>
    <t>P078217745697H</t>
  </si>
  <si>
    <t>P059515309029U</t>
  </si>
  <si>
    <t>P068712315173R</t>
  </si>
  <si>
    <t>OUSSEINI NDINGOH NDUEH</t>
  </si>
  <si>
    <t>VENDEUR LÉGUMES TOMATES</t>
  </si>
  <si>
    <t>P119216724270H</t>
  </si>
  <si>
    <t>MOUSSA MOUBARAK</t>
  </si>
  <si>
    <t>P017616622745J</t>
  </si>
  <si>
    <t>NGOUONGUE MOUKAM</t>
  </si>
  <si>
    <t>GILLES HONORE ETS SMILE</t>
  </si>
  <si>
    <t>P059617875181P</t>
  </si>
  <si>
    <t>YOUBI YESSIBI</t>
  </si>
  <si>
    <t>M081917802985S</t>
  </si>
  <si>
    <t>CAMEROON GLOBAL SOLUTION AGENCY</t>
  </si>
  <si>
    <t>P109418015089G</t>
  </si>
  <si>
    <t>CHEBOU MAHA</t>
  </si>
  <si>
    <t>LUC GAEL</t>
  </si>
  <si>
    <t>P049417200997B</t>
  </si>
  <si>
    <t>ALGONI ALI</t>
  </si>
  <si>
    <t>P106916823517E</t>
  </si>
  <si>
    <t>P075616050120H</t>
  </si>
  <si>
    <t>P108118384728M</t>
  </si>
  <si>
    <t>JOHN PAUL TIGHA MBAH</t>
  </si>
  <si>
    <t>P120016872661X</t>
  </si>
  <si>
    <t>KOITA HAMZA</t>
  </si>
  <si>
    <t>P068918326319Y</t>
  </si>
  <si>
    <t>P019517057295R</t>
  </si>
  <si>
    <t>ADEKOLA</t>
  </si>
  <si>
    <t>RIDWAN TUNDE</t>
  </si>
  <si>
    <t>P119012435465Z</t>
  </si>
  <si>
    <t>POUKOUE EVELYNE</t>
  </si>
  <si>
    <t>M012118527757Q</t>
  </si>
  <si>
    <t>SOCIETE DE TRANSFORMATION DES PRODUITS LOCAUX</t>
  </si>
  <si>
    <t>S.T.P.L</t>
  </si>
  <si>
    <t>LA PRODUCTION AGRICOLE LA TRANSFORMATION DES PRODUTS AGRICOLES</t>
  </si>
  <si>
    <t>P068217768850A</t>
  </si>
  <si>
    <t>P099018055226N</t>
  </si>
  <si>
    <t>COLETTE AIMEE</t>
  </si>
  <si>
    <t>P028617160211U</t>
  </si>
  <si>
    <t>DELI SOUDI</t>
  </si>
  <si>
    <t>P129818362623C</t>
  </si>
  <si>
    <t>SOUADATOU KADIRI</t>
  </si>
  <si>
    <t>Épouse MOHAMADOU</t>
  </si>
  <si>
    <t>P039917174507W</t>
  </si>
  <si>
    <t>TCHINDA FOMEKONG GÉRARD</t>
  </si>
  <si>
    <t>CALL BOX &amp; TRANSFERT D'ARGENT</t>
  </si>
  <si>
    <t>P029016980132F</t>
  </si>
  <si>
    <t>GUEDSOU</t>
  </si>
  <si>
    <t>M092316346590L</t>
  </si>
  <si>
    <t>BATH LOGISTIC SARL</t>
  </si>
  <si>
    <t>P117218447338U</t>
  </si>
  <si>
    <t>NGABE MUNGE EPSE NDOBE</t>
  </si>
  <si>
    <t>P108517460665L</t>
  </si>
  <si>
    <t>MAFORGWING CIVIAN</t>
  </si>
  <si>
    <t>P039718369087R</t>
  </si>
  <si>
    <t>CHERIF ABDOULAYE</t>
  </si>
  <si>
    <t>P120317499423P</t>
  </si>
  <si>
    <t>DIAWARA SEKOU</t>
  </si>
  <si>
    <t>P079318219530W</t>
  </si>
  <si>
    <t>ELVIS NYAMNJOH</t>
  </si>
  <si>
    <t>VENDEUR A LA SAUVETTE CHAUSSURES</t>
  </si>
  <si>
    <t>P068816071175Z</t>
  </si>
  <si>
    <t>TAGAN</t>
  </si>
  <si>
    <t>JAZINO</t>
  </si>
  <si>
    <t>P027118387665H</t>
  </si>
  <si>
    <t>P067315235965X</t>
  </si>
  <si>
    <t>DOMMOU</t>
  </si>
  <si>
    <t>CHRISTINE THÉRÈSE</t>
  </si>
  <si>
    <t>P069116584113X</t>
  </si>
  <si>
    <t>BOULI BOULI</t>
  </si>
  <si>
    <t>P098717743356L</t>
  </si>
  <si>
    <t>FOMBEN DEREK AWOM</t>
  </si>
  <si>
    <t>VENTE BH + DEPOT</t>
  </si>
  <si>
    <t>P057500289392A</t>
  </si>
  <si>
    <t>NTOMB</t>
  </si>
  <si>
    <t>P039117711358R</t>
  </si>
  <si>
    <t>JOLVANIE ACLETTE</t>
  </si>
  <si>
    <t>P017718318831B</t>
  </si>
  <si>
    <t>DJUISSI EPSE TAGNE</t>
  </si>
  <si>
    <t>P059316332940J</t>
  </si>
  <si>
    <t>ALIOUM ABBA</t>
  </si>
  <si>
    <t>M052318108563Y</t>
  </si>
  <si>
    <t>CENTRE DE SANTE PRIVE PROTESTANT DE BOUK</t>
  </si>
  <si>
    <t>CSPP BOUK</t>
  </si>
  <si>
    <t>P066618451943L</t>
  </si>
  <si>
    <t>MARKETER/ DISTRIBUTER</t>
  </si>
  <si>
    <t>P089716393682B</t>
  </si>
  <si>
    <t>ESONO</t>
  </si>
  <si>
    <t>CELESTINE OWAMBA</t>
  </si>
  <si>
    <t>P065917293828C</t>
  </si>
  <si>
    <t>TADJA JEANNETTE</t>
  </si>
  <si>
    <t>TCHUNGEN</t>
  </si>
  <si>
    <t>P038417439795Z</t>
  </si>
  <si>
    <t>TABE FONGANG</t>
  </si>
  <si>
    <t>NADEGE FLAURE</t>
  </si>
  <si>
    <t>M032416623476S</t>
  </si>
  <si>
    <t>MAMBAH &amp; CIE</t>
  </si>
  <si>
    <t>Transformations agroalimentaires</t>
  </si>
  <si>
    <t>P019016161703K</t>
  </si>
  <si>
    <t>HAIWAN LAZARD</t>
  </si>
  <si>
    <t>ETS BOOSA'A COMPANY</t>
  </si>
  <si>
    <t>P058516635230Y</t>
  </si>
  <si>
    <t>SEINI OUMAROU</t>
  </si>
  <si>
    <t>P049018138486K</t>
  </si>
  <si>
    <t>P048517967239W</t>
  </si>
  <si>
    <t>KOLLEGE</t>
  </si>
  <si>
    <t>M032217166132H</t>
  </si>
  <si>
    <t>BELL INDUSTRY SARL</t>
  </si>
  <si>
    <t>BELL SARL</t>
  </si>
  <si>
    <t>P019216455401U</t>
  </si>
  <si>
    <t>P018517866742T</t>
  </si>
  <si>
    <t>NYONDA NJAGUE</t>
  </si>
  <si>
    <t>P078714662884W</t>
  </si>
  <si>
    <t>KAMTO KENMOGNE</t>
  </si>
  <si>
    <t>M101412269095Q</t>
  </si>
  <si>
    <t>AKAM AND BOBVALLA COMPANY LIMITED</t>
  </si>
  <si>
    <t>(A&amp;B CO LTD)</t>
  </si>
  <si>
    <t>P078218361122F</t>
  </si>
  <si>
    <t>CYRIL TABE</t>
  </si>
  <si>
    <t>P066418317872U</t>
  </si>
  <si>
    <t>MBARA AMANG</t>
  </si>
  <si>
    <t>QUINCAILLERIE PRESTATION DE SERVICES TRANSPORT</t>
  </si>
  <si>
    <t>M102418336632B</t>
  </si>
  <si>
    <t>STE CHINQUIN SARL</t>
  </si>
  <si>
    <t>P018418073022K</t>
  </si>
  <si>
    <t>M051411354708A</t>
  </si>
  <si>
    <t>STE EXODUS MOTORS SARL</t>
  </si>
  <si>
    <t>EXODUS MOTORS SARL</t>
  </si>
  <si>
    <t>P029717799335Z</t>
  </si>
  <si>
    <t>NOBI KWECHEU</t>
  </si>
  <si>
    <t>WILLIAMS NELSON</t>
  </si>
  <si>
    <t>P108516633045D</t>
  </si>
  <si>
    <t>NDEH NCHANG REMI</t>
  </si>
  <si>
    <t>(ETS ANITA SHOPPING)</t>
  </si>
  <si>
    <t>P048617835967J</t>
  </si>
  <si>
    <t>TAGO ABANDA</t>
  </si>
  <si>
    <t>EVANCE CASIMIR</t>
  </si>
  <si>
    <t>P069217866612K</t>
  </si>
  <si>
    <t>NKOUDOU EVINA</t>
  </si>
  <si>
    <t>M122317632136B</t>
  </si>
  <si>
    <t>SUCCESSION MBILI JEANNE ANGELINE</t>
  </si>
  <si>
    <t>P106718443526N</t>
  </si>
  <si>
    <t>NONOA</t>
  </si>
  <si>
    <t>VENTE DE FOULARDS</t>
  </si>
  <si>
    <t>P016612522595T</t>
  </si>
  <si>
    <t>CHINEDU ONYEAGOLU</t>
  </si>
  <si>
    <t>P059118143897X</t>
  </si>
  <si>
    <t>MATATSING</t>
  </si>
  <si>
    <t>CHINESSE LYNDA</t>
  </si>
  <si>
    <t>M092518104268F</t>
  </si>
  <si>
    <t>YAMO  YAOURT DE SOJA</t>
  </si>
  <si>
    <t>P098312554008C</t>
  </si>
  <si>
    <t>JAPO</t>
  </si>
  <si>
    <t>BENJAMIN NTAKO</t>
  </si>
  <si>
    <t>P018215991115C</t>
  </si>
  <si>
    <t>DAOUDA ABBASSI</t>
  </si>
  <si>
    <t>" ETS YALOUFA "</t>
  </si>
  <si>
    <t>P018716409785B</t>
  </si>
  <si>
    <t>M032217222193S</t>
  </si>
  <si>
    <t>IMPERIAL INTERNATIONAL TRADING</t>
  </si>
  <si>
    <t>IMPORT-EXPORT, DOUANE-TRANSIT, COMMERCE GENERAL, PRESTATION DIVERS.</t>
  </si>
  <si>
    <t>P119915136758P</t>
  </si>
  <si>
    <t>P068117176664B</t>
  </si>
  <si>
    <t>MBESSE ABDON</t>
  </si>
  <si>
    <t>VENTE MATÉRIEL ÉLECTRIQUE</t>
  </si>
  <si>
    <t>P049017485799R</t>
  </si>
  <si>
    <t>SIMO FOTIE</t>
  </si>
  <si>
    <t>DORETTE PERSIDE</t>
  </si>
  <si>
    <t>M021812680889Z</t>
  </si>
  <si>
    <t>ROYAL LINKS COMPANY LIMITED</t>
  </si>
  <si>
    <t>P067312645495R</t>
  </si>
  <si>
    <t>JEAN NICOL</t>
  </si>
  <si>
    <t>P088917537813Q</t>
  </si>
  <si>
    <t>EMILIE SYLVIANE</t>
  </si>
  <si>
    <t>P018816627521Q</t>
  </si>
  <si>
    <t>GANCHE</t>
  </si>
  <si>
    <t>YNES BARBETTE</t>
  </si>
  <si>
    <t>P025217551222K</t>
  </si>
  <si>
    <t>SEUKAM EPSE YONGA</t>
  </si>
  <si>
    <t>P106618539489N</t>
  </si>
  <si>
    <t>P122017634259Z</t>
  </si>
  <si>
    <t>FUNWI PAUL</t>
  </si>
  <si>
    <t>P037916466195R</t>
  </si>
  <si>
    <t>MABOU NONO VALENTIN LEDOUX</t>
  </si>
  <si>
    <t>(ETS NONO SON)</t>
  </si>
  <si>
    <t>P019117901816U</t>
  </si>
  <si>
    <t>ALHADJI LIMAN</t>
  </si>
  <si>
    <t>PRESTATION DE SERVICE FOURNITURES</t>
  </si>
  <si>
    <t>P088417893835R</t>
  </si>
  <si>
    <t>VANLIER DE ZEULEJIE SERGE ARMAND</t>
  </si>
  <si>
    <t>(ETS VANSERA)</t>
  </si>
  <si>
    <t>P086115650279Z</t>
  </si>
  <si>
    <t>ENGOME SESSE</t>
  </si>
  <si>
    <t>P089012517079J</t>
  </si>
  <si>
    <t>MFEUBONG LIWOPOC JEAN DE DIEU</t>
  </si>
  <si>
    <t>P047717756377Y</t>
  </si>
  <si>
    <t>MBOUOLANG</t>
  </si>
  <si>
    <t>Irenee</t>
  </si>
  <si>
    <t>P129817995241U</t>
  </si>
  <si>
    <t>M012317862979Z</t>
  </si>
  <si>
    <t>LIBCOTECH SARL</t>
  </si>
  <si>
    <t>LA REALISATION D'ETUDES TECHNIQUES ET COMMERCIALES ; LE COMMERCE GENERAL ET LES PRESTATIONS DE SERVICES.</t>
  </si>
  <si>
    <t>P055712146551D</t>
  </si>
  <si>
    <t>MAKOUGANG EPSE MOGHOM BRIGITTE</t>
  </si>
  <si>
    <t>P036917000753R</t>
  </si>
  <si>
    <t>MA'BOU</t>
  </si>
  <si>
    <t>ÂUGUSTIN.</t>
  </si>
  <si>
    <t>Formation conseil</t>
  </si>
  <si>
    <t>P038516701645M</t>
  </si>
  <si>
    <t>BOTHE</t>
  </si>
  <si>
    <t>P099817005261S</t>
  </si>
  <si>
    <t>NSO BANKA</t>
  </si>
  <si>
    <t>FABRICE KISHI</t>
  </si>
  <si>
    <t>P128617841461U</t>
  </si>
  <si>
    <t>NANKAM TCHASSO epse LEWE</t>
  </si>
  <si>
    <t>P116200110492Y</t>
  </si>
  <si>
    <t>M032618476952A</t>
  </si>
  <si>
    <t>CADOKKHA SARL</t>
  </si>
  <si>
    <t>AGRO-ALIMENTAIRE/COSMETIQUES</t>
  </si>
  <si>
    <t>M082217579330Z</t>
  </si>
  <si>
    <t>DJORAL INDUSTRIES LTD</t>
  </si>
  <si>
    <t>P108112585134E</t>
  </si>
  <si>
    <t>DONFACK GUY BERTRAND</t>
  </si>
  <si>
    <t>M032317570358H</t>
  </si>
  <si>
    <t>ASSOCIATION DYNAMIQUE D'ASSOK</t>
  </si>
  <si>
    <t>P019018143069D</t>
  </si>
  <si>
    <t>JULIET NNEKA NNWOYE</t>
  </si>
  <si>
    <t>P029516983797C</t>
  </si>
  <si>
    <t>LONTSI TAYANO</t>
  </si>
  <si>
    <t>P017312548968M</t>
  </si>
  <si>
    <t>KAMWA NGOUNOU</t>
  </si>
  <si>
    <t>P019416932282K</t>
  </si>
  <si>
    <t>FOLEFACK FOKEU.</t>
  </si>
  <si>
    <t>P118518590713K</t>
  </si>
  <si>
    <t>AISATOU</t>
  </si>
  <si>
    <t>P048915183009N</t>
  </si>
  <si>
    <t>THERESE FORTUNATAU</t>
  </si>
  <si>
    <t>M092518377535P</t>
  </si>
  <si>
    <t>YOUTH EMPOWERMENT INITIATIVE ASSOCIATION</t>
  </si>
  <si>
    <t>(Y.E.I.A)</t>
  </si>
  <si>
    <t>M072014852484M</t>
  </si>
  <si>
    <t>CAMEROON HEART FOUNDATION</t>
  </si>
  <si>
    <t>LAUNCH DRIVES TO IMPROVE ON THE PREVENTION OF CARDIOVASCULAR DISEASES SUCH AS HYPERTENSION AND ENDOCARDITIS</t>
  </si>
  <si>
    <t>P074912468829S</t>
  </si>
  <si>
    <t>NANGA MVOUNGA</t>
  </si>
  <si>
    <t>SÉCRÉTARIAT</t>
  </si>
  <si>
    <t>P089017656627B</t>
  </si>
  <si>
    <t>GYNECOLOGUE</t>
  </si>
  <si>
    <t>P087112415402K</t>
  </si>
  <si>
    <t>PASCAL (CENTRE MEDICO CHIRURGICAL SPÉCIALISÉ DE BAFOUSSAM )</t>
  </si>
  <si>
    <t>P016318173699S</t>
  </si>
  <si>
    <t>P048716287523S</t>
  </si>
  <si>
    <t>INUSA HAMIDU</t>
  </si>
  <si>
    <t>P019012422757R</t>
  </si>
  <si>
    <t>VENTE DES GAZ DOMESTIQUE</t>
  </si>
  <si>
    <t>P068918467870E</t>
  </si>
  <si>
    <t>SAMEN</t>
  </si>
  <si>
    <t>PRODUCTION D'ARACHIDES</t>
  </si>
  <si>
    <t>M121814641671T</t>
  </si>
  <si>
    <t>COOPERATIVE DES PRODUCTEURS D'ARACHIDES DE BADJENGO</t>
  </si>
  <si>
    <t>COOPCATRONCCOMMUN</t>
  </si>
  <si>
    <t>P049018297521A</t>
  </si>
  <si>
    <t>PAGUI FEUJEU</t>
  </si>
  <si>
    <t>M032318402439S</t>
  </si>
  <si>
    <t>SAM S.HAY BUSINESS</t>
  </si>
  <si>
    <t>P047414837911W</t>
  </si>
  <si>
    <t>P058816580052J</t>
  </si>
  <si>
    <t>MEYOMESSE ONONO</t>
  </si>
  <si>
    <t>P047812261299R</t>
  </si>
  <si>
    <t>BOUNI</t>
  </si>
  <si>
    <t>P018516842212R</t>
  </si>
  <si>
    <t>ROUTE DES CHEFFERIES</t>
  </si>
  <si>
    <t>P098516379619Z</t>
  </si>
  <si>
    <t>TP-PRESTATIONS-INDUSTRIE-IMP/EXP</t>
  </si>
  <si>
    <t>M012014403233N</t>
  </si>
  <si>
    <t>SODETCAM SARL</t>
  </si>
  <si>
    <t>P099212377517A</t>
  </si>
  <si>
    <t>KENFACK RAINE MABO</t>
  </si>
  <si>
    <t>ETS RAINE</t>
  </si>
  <si>
    <t>P018916604010U</t>
  </si>
  <si>
    <t>EZE CALISTA CHINYEAKA</t>
  </si>
  <si>
    <t>P037912707494X</t>
  </si>
  <si>
    <t>SABET</t>
  </si>
  <si>
    <t>JOCELYN MARIUS</t>
  </si>
  <si>
    <t>P019312281293W</t>
  </si>
  <si>
    <t>UJUNWA TOCHOKWUUJU</t>
  </si>
  <si>
    <t>UJUNWA TOCHOKWU</t>
  </si>
  <si>
    <t>P089217052076T</t>
  </si>
  <si>
    <t>M031200040881G</t>
  </si>
  <si>
    <t>COMI &amp; TELECOM SARL</t>
  </si>
  <si>
    <t>P087112416883T</t>
  </si>
  <si>
    <t>ADAMA ASSAN EPSE OUMAROU</t>
  </si>
  <si>
    <t>P067118536678Q</t>
  </si>
  <si>
    <t>GALEMO TCHIEGOUE</t>
  </si>
  <si>
    <t>M052416717961B</t>
  </si>
  <si>
    <t>GLOBAL TECHNOLOGY AND SERVICE PROVIDER SUARL</t>
  </si>
  <si>
    <t>G.T.S.P SUARL</t>
  </si>
  <si>
    <t>M100500019404S</t>
  </si>
  <si>
    <t>ACEP CAMEROUN SA</t>
  </si>
  <si>
    <t>P019016583309D</t>
  </si>
  <si>
    <t>MOUSTAPHA YOUGOUDA</t>
  </si>
  <si>
    <t>M082316002182Y</t>
  </si>
  <si>
    <t>LANGWO BUSINESS INTERNATIONAL SARL</t>
  </si>
  <si>
    <t>IMPORT/EXPORT, COMMERCE GÉNÉRAL,PRESTATIONS DE SERVICES, TRANSPORT....</t>
  </si>
  <si>
    <t>P039017770398L</t>
  </si>
  <si>
    <t>MATEH JEANNETTE</t>
  </si>
  <si>
    <t>P078118275521G</t>
  </si>
  <si>
    <t>COMFUM CHIAMBENG</t>
  </si>
  <si>
    <t>P016212673858A</t>
  </si>
  <si>
    <t>ZOUYAHNE</t>
  </si>
  <si>
    <t>P128016295222M</t>
  </si>
  <si>
    <t>BOBIYOMO OKANDOA</t>
  </si>
  <si>
    <t>CLARISSE SOPHIE</t>
  </si>
  <si>
    <t>P028416843701Q</t>
  </si>
  <si>
    <t>BAMBOT</t>
  </si>
  <si>
    <t>NDANGOH PETER</t>
  </si>
  <si>
    <t>P095315317487P</t>
  </si>
  <si>
    <t>P059316900982E</t>
  </si>
  <si>
    <t>EBANE</t>
  </si>
  <si>
    <t>KARINE NGOE</t>
  </si>
  <si>
    <t>P095812639784F</t>
  </si>
  <si>
    <t>OLAMA OWONA</t>
  </si>
  <si>
    <t>DOMINIQUE ANTOINE</t>
  </si>
  <si>
    <t>P019012518528D</t>
  </si>
  <si>
    <t>SALAMATOU FESSAL FESSAL</t>
  </si>
  <si>
    <t>(ETS NOUHOU SOUAIBOU S)</t>
  </si>
  <si>
    <t>P038412438919B</t>
  </si>
  <si>
    <t>AKWATIA</t>
  </si>
  <si>
    <t>M082518052845A</t>
  </si>
  <si>
    <t>STE NGWA BUSINESS CORPORATION SARL U</t>
  </si>
  <si>
    <t>S.N.B.C SARL U</t>
  </si>
  <si>
    <t>P019214408001Z</t>
  </si>
  <si>
    <t>NKAM PENN</t>
  </si>
  <si>
    <t>LOUIS RAYMOND</t>
  </si>
  <si>
    <t>P016212639996N</t>
  </si>
  <si>
    <t>P108513763823R</t>
  </si>
  <si>
    <t>MOUNERA</t>
  </si>
  <si>
    <t>P058518019424L</t>
  </si>
  <si>
    <t>MONG NGAMOU</t>
  </si>
  <si>
    <t>EMILIENNE PRESCILLE</t>
  </si>
  <si>
    <t>P019316597720W</t>
  </si>
  <si>
    <t>FABIAN MBE</t>
  </si>
  <si>
    <t>P067618365142Q</t>
  </si>
  <si>
    <t>SANO  COLETTE</t>
  </si>
  <si>
    <t>P109017832569H</t>
  </si>
  <si>
    <t>OUAKEU AIME</t>
  </si>
  <si>
    <t>JOEL NZIGUEM</t>
  </si>
  <si>
    <t>P078612572313Y</t>
  </si>
  <si>
    <t>NOGOHO JEAN CLOVIS</t>
  </si>
  <si>
    <t>P068016833627L</t>
  </si>
  <si>
    <t>M062518133777D</t>
  </si>
  <si>
    <t>SHINSEI JAPANESE LANGUAGE CENTER SARL</t>
  </si>
  <si>
    <t>SHINSEI JLC SARL</t>
  </si>
  <si>
    <t>P069212269387Z</t>
  </si>
  <si>
    <t>P096712553974P</t>
  </si>
  <si>
    <t>WANDE</t>
  </si>
  <si>
    <t>P057816916657E</t>
  </si>
  <si>
    <t>JIEUNANG</t>
  </si>
  <si>
    <t>AVOCAT-CONSEIL</t>
  </si>
  <si>
    <t>P117811445366P</t>
  </si>
  <si>
    <t>YVES PATRICK KLESS</t>
  </si>
  <si>
    <t>P018316825665H</t>
  </si>
  <si>
    <t>M032217197682W</t>
  </si>
  <si>
    <t>EXPERT'IZ CONSULTING CAMEROUN SARL</t>
  </si>
  <si>
    <t>PRESTATIONS DE SERVICES, INGENIERIE, CONSEIL,COMMERCE GENERAL, IMPORT-EXPORT, TOURISMES, ETC...</t>
  </si>
  <si>
    <t>COMMERCANT (VENTE DE JUS)</t>
  </si>
  <si>
    <t>P019112417454A</t>
  </si>
  <si>
    <t>VENDEUR DES TÉLÉPHONES</t>
  </si>
  <si>
    <t>P057116730067G</t>
  </si>
  <si>
    <t>PRESTATION DE SERVICES COM GENERAL</t>
  </si>
  <si>
    <t>P108812588062A</t>
  </si>
  <si>
    <t>ESSOMBA NDZOULI LAURE DE JOLIE</t>
  </si>
  <si>
    <t>(ETS ANAIS)</t>
  </si>
  <si>
    <t>P015200190346U</t>
  </si>
  <si>
    <t>KONCHIE MARTINE</t>
  </si>
  <si>
    <t>M102118315566D</t>
  </si>
  <si>
    <t>THE FOREST CHILDREN</t>
  </si>
  <si>
    <t>P098018293636W</t>
  </si>
  <si>
    <t>KILLO JOHN BANAYEN</t>
  </si>
  <si>
    <t>M107417455733K</t>
  </si>
  <si>
    <t>M062014591806F</t>
  </si>
  <si>
    <t>LA MAREE SARL</t>
  </si>
  <si>
    <t>M111914333153T</t>
  </si>
  <si>
    <t>LGCC MAMAYAKO SARL</t>
  </si>
  <si>
    <t>P039316317514N</t>
  </si>
  <si>
    <t>NWAKEZE CHIDUBEM CHRISTIAN</t>
  </si>
  <si>
    <t>P010018214317J</t>
  </si>
  <si>
    <t>BEAUTY HAIR &amp; SHOPPING</t>
  </si>
  <si>
    <t>MENOUE CARELLE</t>
  </si>
  <si>
    <t>P119617600768M</t>
  </si>
  <si>
    <t>NESLINE ADRIELLE</t>
  </si>
  <si>
    <t>P089718561331W</t>
  </si>
  <si>
    <t>TCHINDA TATCHINDA TEDONZONG</t>
  </si>
  <si>
    <t>P065412413217R</t>
  </si>
  <si>
    <t>MBOUANE JUSTINE</t>
  </si>
  <si>
    <t>M062116291821W</t>
  </si>
  <si>
    <t>PREPDIA</t>
  </si>
  <si>
    <t>PREPDIA LTD</t>
  </si>
  <si>
    <t>AN ONLINE PLATFORM PROVIDING TUTORING SERVICES FOR LEARNERS AND THEIR PARENTS FOR ACADEMIC AND NON ACADEMIC SUBJECTS AND SKILLS, TUTORING CENTERS FOR TRAINING, TUTORING SERVICES AND ASSISTANCE OF INDE</t>
  </si>
  <si>
    <t>P017200023332D</t>
  </si>
  <si>
    <t>TOCHUKWU CHIELO</t>
  </si>
  <si>
    <t>P017817381825U</t>
  </si>
  <si>
    <t>P099716485169Y</t>
  </si>
  <si>
    <t>NJAYOU PETANE</t>
  </si>
  <si>
    <t>AÏCHA JUNIOR</t>
  </si>
  <si>
    <t>M042115999914A</t>
  </si>
  <si>
    <t>FEYROUZ SARL</t>
  </si>
  <si>
    <t>P089916106256X</t>
  </si>
  <si>
    <t>MBELLA ROXAN CRISTAL</t>
  </si>
  <si>
    <t>(MBN CONSULTING &amp; SERVICES)</t>
  </si>
  <si>
    <t>P118715425359Q</t>
  </si>
  <si>
    <t>GAH</t>
  </si>
  <si>
    <t>MARTIN TANGI</t>
  </si>
  <si>
    <t>VENTE CRÉDIT DE COMMUNICATION</t>
  </si>
  <si>
    <t>P087516615336W</t>
  </si>
  <si>
    <t>KOING</t>
  </si>
  <si>
    <t>P018012619774G</t>
  </si>
  <si>
    <t>VONDOU BERNI</t>
  </si>
  <si>
    <t>P122016898167A</t>
  </si>
  <si>
    <t>NDEMA SANY JEAN CLAUDE</t>
  </si>
  <si>
    <t>P088617640801B</t>
  </si>
  <si>
    <t>YANNICK GAËL</t>
  </si>
  <si>
    <t>M012016473478J</t>
  </si>
  <si>
    <t>ECOLE PRIVEE BILINGUE LAIQUEDE L'EXCELLENCE</t>
  </si>
  <si>
    <t>P109416996668Q</t>
  </si>
  <si>
    <t>ELSIE EBANGHA</t>
  </si>
  <si>
    <t>P028317674301C</t>
  </si>
  <si>
    <t>TCHAIWOU.</t>
  </si>
  <si>
    <t>CHRISTELLE NADINE.</t>
  </si>
  <si>
    <t>P109017962993U</t>
  </si>
  <si>
    <t>DIANE  JOSIANE</t>
  </si>
  <si>
    <t>P058418334147C</t>
  </si>
  <si>
    <t>MAYOUNG SARAH TETE</t>
  </si>
  <si>
    <t>P048718462797R</t>
  </si>
  <si>
    <t>TANTO HERBERT WEPNYU</t>
  </si>
  <si>
    <t>P079317614109E</t>
  </si>
  <si>
    <t>NGUESSOM CHATUE</t>
  </si>
  <si>
    <t>P068717398888U</t>
  </si>
  <si>
    <t>P118012588591Z</t>
  </si>
  <si>
    <t>MBE LESLIE LAMBERT</t>
  </si>
  <si>
    <t>P056612642586K</t>
  </si>
  <si>
    <t>MICHEL ZEPHYRIN</t>
  </si>
  <si>
    <t>ALIMENTATION ET CAVE</t>
  </si>
  <si>
    <t>P079617615496J</t>
  </si>
  <si>
    <t>GIRESSE BELMONDO</t>
  </si>
  <si>
    <t>P128217367396D</t>
  </si>
  <si>
    <t>MASSONFOUET</t>
  </si>
  <si>
    <t>ESTHER ARIANE</t>
  </si>
  <si>
    <t>M081417254217N</t>
  </si>
  <si>
    <t>CETIC DE SAMBO</t>
  </si>
  <si>
    <t>P119116101907U</t>
  </si>
  <si>
    <t>WAINDIM</t>
  </si>
  <si>
    <t>EZEKIEL YONGHABI</t>
  </si>
  <si>
    <t>P088818252822Q</t>
  </si>
  <si>
    <t>FOKOU TAKAM CORINE ETS LUZ</t>
  </si>
  <si>
    <t>P077612421271B</t>
  </si>
  <si>
    <t>P127916281287X</t>
  </si>
  <si>
    <t>M051812704548D</t>
  </si>
  <si>
    <t>TITO'E SARL</t>
  </si>
  <si>
    <t>P047300440144P</t>
  </si>
  <si>
    <t>AFATIAH</t>
  </si>
  <si>
    <t>VALENTINE ALOMBA</t>
  </si>
  <si>
    <t>P087917895410Q</t>
  </si>
  <si>
    <t>EUCHARIA NNENNA</t>
  </si>
  <si>
    <t>P129212784597C</t>
  </si>
  <si>
    <t>DJEM DZUGUE</t>
  </si>
  <si>
    <t>ANDOLIN BERNARD</t>
  </si>
  <si>
    <t>P127612329695Y</t>
  </si>
  <si>
    <t>AKA'A</t>
  </si>
  <si>
    <t>GUY FAUSTIN</t>
  </si>
  <si>
    <t>P108518012329R</t>
  </si>
  <si>
    <t>LEVIS KEVIN</t>
  </si>
  <si>
    <t>VENTES DE PRIPERIES</t>
  </si>
  <si>
    <t>P019116807368E</t>
  </si>
  <si>
    <t>KAMIDOU UOMAROU</t>
  </si>
  <si>
    <t>M122316290558D</t>
  </si>
  <si>
    <t>SOCIETE IMMOBILIERE CHEMEMA SARL</t>
  </si>
  <si>
    <t>SCI CHEMEMA SARL</t>
  </si>
  <si>
    <t>P069218417949C</t>
  </si>
  <si>
    <t>MELI CHRISTELLE JOSIANE</t>
  </si>
  <si>
    <t>P100617596890P</t>
  </si>
  <si>
    <t>MOUAFO SUFFO</t>
  </si>
  <si>
    <t>P088600521077Q</t>
  </si>
  <si>
    <t>FRIUWIE AKEMANGWA</t>
  </si>
  <si>
    <t>M052417056959L</t>
  </si>
  <si>
    <t>SUCC TCHIENTCHEU JEANNE</t>
  </si>
  <si>
    <t>KAMENI VICTOR</t>
  </si>
  <si>
    <t>P058514412497Z</t>
  </si>
  <si>
    <t>P069016630874E</t>
  </si>
  <si>
    <t>BOANDA</t>
  </si>
  <si>
    <t>P077017722617E</t>
  </si>
  <si>
    <t>AWOM EPSE NDI FLORENCE</t>
  </si>
  <si>
    <t>P106917720541J</t>
  </si>
  <si>
    <t>BEMA EPOUPA</t>
  </si>
  <si>
    <t>BERTHE AURORE</t>
  </si>
  <si>
    <t>P107315123219M</t>
  </si>
  <si>
    <t>NJITIE</t>
  </si>
  <si>
    <t>GILLES LEONORE</t>
  </si>
  <si>
    <t>P069118485257Z</t>
  </si>
  <si>
    <t>MONTSOLI AMBIANA</t>
  </si>
  <si>
    <t>P038518204825G</t>
  </si>
  <si>
    <t>TAMFU EMMANUEL</t>
  </si>
  <si>
    <t>NGANYU</t>
  </si>
  <si>
    <t>M079817256692H</t>
  </si>
  <si>
    <t>EP TOTCHAP</t>
  </si>
  <si>
    <t>TOTCHAP</t>
  </si>
  <si>
    <t>P099818310317N</t>
  </si>
  <si>
    <t>FEKA</t>
  </si>
  <si>
    <t>SEDRICK TOHJOH</t>
  </si>
  <si>
    <t>P049217523666G</t>
  </si>
  <si>
    <t>MBOUOGNONG PANYERE</t>
  </si>
  <si>
    <t>P109318421861C</t>
  </si>
  <si>
    <t>PETE NDZE</t>
  </si>
  <si>
    <t>P058516154060R</t>
  </si>
  <si>
    <t>KAMNO KAMGA EPSE NOUENEMO</t>
  </si>
  <si>
    <t>P088416042549Z</t>
  </si>
  <si>
    <t>ELIASU</t>
  </si>
  <si>
    <t>NGAMEH</t>
  </si>
  <si>
    <t>P058017211082E</t>
  </si>
  <si>
    <t>NAKENG</t>
  </si>
  <si>
    <t>P127917762109Z</t>
  </si>
  <si>
    <t>NANA NZIPPANG</t>
  </si>
  <si>
    <t>Edith Nadege</t>
  </si>
  <si>
    <t>P107716638959R</t>
  </si>
  <si>
    <t>ABOURAMANE MAMOUDOU</t>
  </si>
  <si>
    <t>P048417095036C</t>
  </si>
  <si>
    <t>P067916825211F</t>
  </si>
  <si>
    <t>TRANSFERT D'ARGENT TÉLÉPHONIQUE (OM / MM)</t>
  </si>
  <si>
    <t>P067618472111T</t>
  </si>
  <si>
    <t>NZ0TUI</t>
  </si>
  <si>
    <t>P116016625028G</t>
  </si>
  <si>
    <t>TETE PAHANNE</t>
  </si>
  <si>
    <t>JEANNINE AMLURE</t>
  </si>
  <si>
    <t>P028718010904S</t>
  </si>
  <si>
    <t>MOUHADA</t>
  </si>
  <si>
    <t>M051216780341M</t>
  </si>
  <si>
    <t>STE COSMOS ÉDUCATIONAL PRESS LTD</t>
  </si>
  <si>
    <t>CEPL.</t>
  </si>
  <si>
    <t>P046717729890Z</t>
  </si>
  <si>
    <t>DJEUYIM</t>
  </si>
  <si>
    <t>MINI POSE ONGLES</t>
  </si>
  <si>
    <t>P109417618264B</t>
  </si>
  <si>
    <t>WOUMMO KASSE</t>
  </si>
  <si>
    <t>P097200526507R</t>
  </si>
  <si>
    <t>OHANDA BIAKOLO</t>
  </si>
  <si>
    <t>P118916479862W</t>
  </si>
  <si>
    <t>KAMGUE ANICET NARCISSE</t>
  </si>
  <si>
    <t>P026100007139W</t>
  </si>
  <si>
    <t>POUMA TOWA</t>
  </si>
  <si>
    <t>P066700174203G</t>
  </si>
  <si>
    <t>P048816178120L</t>
  </si>
  <si>
    <t>BEUKWARA ODETTE NKWETTI</t>
  </si>
  <si>
    <t>P129115206128Y</t>
  </si>
  <si>
    <t>NGUIMFACK TIOMO</t>
  </si>
  <si>
    <t>AURELIE (ETS TIOM'S BUSINESS)</t>
  </si>
  <si>
    <t>P038312148265T</t>
  </si>
  <si>
    <t>TSOBGNI CHARLES</t>
  </si>
  <si>
    <t>M052116099649F</t>
  </si>
  <si>
    <t>GROUPE LUXURIOUS SARL</t>
  </si>
  <si>
    <t>P057915146322E</t>
  </si>
  <si>
    <t>YOKAM MOMO</t>
  </si>
  <si>
    <t>ACHAT ET VENTE DE MATERIELS MEDICAUX</t>
  </si>
  <si>
    <t>M112116713563Y</t>
  </si>
  <si>
    <t>DABRAS IMPLANTS SARL</t>
  </si>
  <si>
    <t>D IMPLANTS SARL</t>
  </si>
  <si>
    <t>P099116974969Z</t>
  </si>
  <si>
    <t>NOTSA MOMO</t>
  </si>
  <si>
    <t>M122417770479Z</t>
  </si>
  <si>
    <t>Succession Madjeukam Sa'a</t>
  </si>
  <si>
    <t>P068918066570F</t>
  </si>
  <si>
    <t>M111914332966P</t>
  </si>
  <si>
    <t>TELEIOS DERMA SPA SARL</t>
  </si>
  <si>
    <t>M022517585838T</t>
  </si>
  <si>
    <t>DAGLO SARLU</t>
  </si>
  <si>
    <t>P015600194715W</t>
  </si>
  <si>
    <t>NKWICJOM NJEBUKIA SWEBU</t>
  </si>
  <si>
    <t>P098818175725T</t>
  </si>
  <si>
    <t>OKEBULU HENRY IKWUAGWU</t>
  </si>
  <si>
    <t>P066016367450L</t>
  </si>
  <si>
    <t>MELINDJE</t>
  </si>
  <si>
    <t>VENTE ACCESSRES TELEPHNIQUES</t>
  </si>
  <si>
    <t>P089212102022S</t>
  </si>
  <si>
    <t>SIGNING  RAISSA  TATIANNE</t>
  </si>
  <si>
    <t>P128516371073N</t>
  </si>
  <si>
    <t>REBECCA HORTENSE</t>
  </si>
  <si>
    <t>M075917235936F</t>
  </si>
  <si>
    <t>COLLEGE SAINT COEUR DE MARIE DE MBALMAYO</t>
  </si>
  <si>
    <t>P047618251806H</t>
  </si>
  <si>
    <t>FIKACK A SEKE</t>
  </si>
  <si>
    <t>Vente des produits cosmétiques et prestations de service</t>
  </si>
  <si>
    <t>P059418326920B</t>
  </si>
  <si>
    <t>BASUA FRANCLINE AGBOR</t>
  </si>
  <si>
    <t>P129018254336L</t>
  </si>
  <si>
    <t>GARBATI</t>
  </si>
  <si>
    <t>P028217592503N</t>
  </si>
  <si>
    <t>P127215240800H</t>
  </si>
  <si>
    <t>MBIAPO</t>
  </si>
  <si>
    <t>P048916408271U</t>
  </si>
  <si>
    <t>MENZEPO</t>
  </si>
  <si>
    <t>MATHIEU PARFAIT</t>
  </si>
  <si>
    <t>P079616327849H</t>
  </si>
  <si>
    <t>KARBALA FATIMA</t>
  </si>
  <si>
    <t>P089018501695G</t>
  </si>
  <si>
    <t>MMON</t>
  </si>
  <si>
    <t>P126616280094E</t>
  </si>
  <si>
    <t>YAGUET EPSE YANTCHI</t>
  </si>
  <si>
    <t>P107812552318H</t>
  </si>
  <si>
    <t>MBOUANGORE</t>
  </si>
  <si>
    <t>M081317250173E</t>
  </si>
  <si>
    <t>CETIC DE TCHEVI</t>
  </si>
  <si>
    <t>P078914634083P</t>
  </si>
  <si>
    <t>TADAH</t>
  </si>
  <si>
    <t>P119218164727N</t>
  </si>
  <si>
    <t>DJONWE  PIERRE</t>
  </si>
  <si>
    <t>ETS Masters Café Spencito</t>
  </si>
  <si>
    <t>P044712617118G</t>
  </si>
  <si>
    <t>TSEMO EPSEE KAMGAIN</t>
  </si>
  <si>
    <t>P017712516791Y</t>
  </si>
  <si>
    <t>SAIDOU YARO</t>
  </si>
  <si>
    <t>ETS KOUMBO</t>
  </si>
  <si>
    <t>M050900027859H</t>
  </si>
  <si>
    <t>SCI NATCH</t>
  </si>
  <si>
    <t>P126518016753K</t>
  </si>
  <si>
    <t>CÉLESTINE NANA EPSE FONGUIENG</t>
  </si>
  <si>
    <t>P108212672050G</t>
  </si>
  <si>
    <t>MBAMBE</t>
  </si>
  <si>
    <t>JEAN PIERRE LEGER</t>
  </si>
  <si>
    <t>P019816440104Q</t>
  </si>
  <si>
    <t>YAMKOUA</t>
  </si>
  <si>
    <t>M012618348105P</t>
  </si>
  <si>
    <t>CENTRE DE SANTE LE JOURDAN SERVICES SARL</t>
  </si>
  <si>
    <t>CSJS SARL</t>
  </si>
  <si>
    <t>P018717564508N</t>
  </si>
  <si>
    <t>P079818367729Q</t>
  </si>
  <si>
    <t>ABDEL FATAH ALI YOUENYOUENE</t>
  </si>
  <si>
    <t>P017100362678X</t>
  </si>
  <si>
    <t>P117916286588T</t>
  </si>
  <si>
    <t>P096700418815A</t>
  </si>
  <si>
    <t>WENDJA EPSEE AMBIANA LYDIENNE</t>
  </si>
  <si>
    <t>ETS NORD MAKOMBE</t>
  </si>
  <si>
    <t>P019017762714B</t>
  </si>
  <si>
    <t>FRANC</t>
  </si>
  <si>
    <t>P092217594086H</t>
  </si>
  <si>
    <t>FOGUEM AUREL DURAND</t>
  </si>
  <si>
    <t>ETS D&amp;G</t>
  </si>
  <si>
    <t>P069018253600A</t>
  </si>
  <si>
    <t>NGOBE EBOUMOUA</t>
  </si>
  <si>
    <t>DORIANE LEONELLE</t>
  </si>
  <si>
    <t>P049618085306K</t>
  </si>
  <si>
    <t>STEPHANIE ORNELA</t>
  </si>
  <si>
    <t>P109317766929X</t>
  </si>
  <si>
    <t>LOYEM FOTEPON</t>
  </si>
  <si>
    <t>STELLA CATHY</t>
  </si>
  <si>
    <t>P099916105333Z</t>
  </si>
  <si>
    <t>P019117131870N</t>
  </si>
  <si>
    <t>SIMO KAMNO</t>
  </si>
  <si>
    <t>P028917732346Y</t>
  </si>
  <si>
    <t>Idrice</t>
  </si>
  <si>
    <t>P017614193052D</t>
  </si>
  <si>
    <t>NDEN FELIX CHENE</t>
  </si>
  <si>
    <t>P036618407386H</t>
  </si>
  <si>
    <t>M109000027020X</t>
  </si>
  <si>
    <t>BOULANGERIE BREAD CENTER</t>
  </si>
  <si>
    <t>P049615427511D</t>
  </si>
  <si>
    <t>CHOUKANG DJOMENI</t>
  </si>
  <si>
    <t>AUBIN SATURNIN</t>
  </si>
  <si>
    <t>P127016359904R</t>
  </si>
  <si>
    <t>NEME</t>
  </si>
  <si>
    <t>P017812497991N</t>
  </si>
  <si>
    <t>P019217717331N</t>
  </si>
  <si>
    <t>Nguerapouna</t>
  </si>
  <si>
    <t>M041812704631J</t>
  </si>
  <si>
    <t>COMPETENCE BILINGUAL</t>
  </si>
  <si>
    <t>PENTIONNAIRE</t>
  </si>
  <si>
    <t>P127218103144S</t>
  </si>
  <si>
    <t>ANYA CHUKWUDI</t>
  </si>
  <si>
    <t>ONYEKWERE OKORIE</t>
  </si>
  <si>
    <t>P089616269605E</t>
  </si>
  <si>
    <t>NZOGUOH KENDIENG</t>
  </si>
  <si>
    <t>P049012494100Z</t>
  </si>
  <si>
    <t>TCHAPTCHEP PEGUI WILLIAM</t>
  </si>
  <si>
    <t>VENTE DES CHAUSSURES ET HABIT</t>
  </si>
  <si>
    <t>P058415130584T</t>
  </si>
  <si>
    <t>ERIC FONGANG</t>
  </si>
  <si>
    <t>P116112129271D</t>
  </si>
  <si>
    <t>YONDA</t>
  </si>
  <si>
    <t>P016815458763T</t>
  </si>
  <si>
    <t>COIFFEUSE..</t>
  </si>
  <si>
    <t>P078817624953N</t>
  </si>
  <si>
    <t>NKONTAN GENEVIEVER</t>
  </si>
  <si>
    <t>P122017052605X</t>
  </si>
  <si>
    <t>NGNOWA DAVID 699830601</t>
  </si>
  <si>
    <t>P092217913446W</t>
  </si>
  <si>
    <t>YEPHA ROLLAND THIERY</t>
  </si>
  <si>
    <t>P032618465505N</t>
  </si>
  <si>
    <t>MBASSI ELISSE ANDRE</t>
  </si>
  <si>
    <t>( SW 011 BL )</t>
  </si>
  <si>
    <t>P020017793294F</t>
  </si>
  <si>
    <t>MENGUE NKANDE DARICE</t>
  </si>
  <si>
    <t>P016915999347Q</t>
  </si>
  <si>
    <t>P038312313730L</t>
  </si>
  <si>
    <t>MONGOU PEHUIE ACHILLE</t>
  </si>
  <si>
    <t>ETS MIFA CENTER</t>
  </si>
  <si>
    <t>P122016749186P</t>
  </si>
  <si>
    <t>OMBOLE MVOGO SUPLICE</t>
  </si>
  <si>
    <t>P018100270125Q</t>
  </si>
  <si>
    <t>HANI</t>
  </si>
  <si>
    <t>P088818347463Z</t>
  </si>
  <si>
    <t>BOKOLO</t>
  </si>
  <si>
    <t>P107600507823M</t>
  </si>
  <si>
    <t>CATHERINE PATRICIA</t>
  </si>
  <si>
    <t>P047417743654Q</t>
  </si>
  <si>
    <t>ERICK MBAH</t>
  </si>
  <si>
    <t>P018515969511Y</t>
  </si>
  <si>
    <t>P089217056954X</t>
  </si>
  <si>
    <t>DIBOMA MBALLA</t>
  </si>
  <si>
    <t>MBONG REBECCA</t>
  </si>
  <si>
    <t>M052416731920D</t>
  </si>
  <si>
    <t>CREATIVE MEN AND WOMEN ASSOCIATION</t>
  </si>
  <si>
    <t>P019217939778T</t>
  </si>
  <si>
    <t>AKAZE MBIKOU</t>
  </si>
  <si>
    <t>P059417314705R</t>
  </si>
  <si>
    <t>M072517866524P</t>
  </si>
  <si>
    <t>ASSOCIATION HUMANI'SPHERE</t>
  </si>
  <si>
    <t>HSP</t>
  </si>
  <si>
    <t>M032217323166D</t>
  </si>
  <si>
    <t>FORTUNA CONSTRUCTION CAMEROUN SARL</t>
  </si>
  <si>
    <t>F.C.C SARL</t>
  </si>
  <si>
    <t>P017418005563S</t>
  </si>
  <si>
    <t>P079517805063M</t>
  </si>
  <si>
    <t>Bakassa Abubaka</t>
  </si>
  <si>
    <t>Eliasu</t>
  </si>
  <si>
    <t>P028712419333B</t>
  </si>
  <si>
    <t>DJALMO DJABO PRISCA ROFELINE</t>
  </si>
  <si>
    <t>CONSTRUCTION-RENOVATION</t>
  </si>
  <si>
    <t>M041612506104W</t>
  </si>
  <si>
    <t>STE REALISATIONS EOUVRES DE BATIMENTS</t>
  </si>
  <si>
    <t>ET SERVICES"STE ROBS SARL"</t>
  </si>
  <si>
    <t>P016118431880M</t>
  </si>
  <si>
    <t>MAWENDA EPSE DASSI</t>
  </si>
  <si>
    <t>P076516847517J</t>
  </si>
  <si>
    <t>MOUNPOUBEYI</t>
  </si>
  <si>
    <t>P089717655087P</t>
  </si>
  <si>
    <t>MARIUS BOREL</t>
  </si>
  <si>
    <t>P018414367663S</t>
  </si>
  <si>
    <t>NDONO NGONO</t>
  </si>
  <si>
    <t>P039118490968R</t>
  </si>
  <si>
    <t>HENRY EKEMEZIE</t>
  </si>
  <si>
    <t>P019616729855U</t>
  </si>
  <si>
    <t>IBRAHIM MAHAMAT IBRAHIM</t>
  </si>
  <si>
    <t>P037400183579R</t>
  </si>
  <si>
    <t>OBIECHINA NWOBODO</t>
  </si>
  <si>
    <t>P026517194206N</t>
  </si>
  <si>
    <t>KAMGA LUCIEN</t>
  </si>
  <si>
    <t>P029618182256W</t>
  </si>
  <si>
    <t>P040217738073Q</t>
  </si>
  <si>
    <t>LACTIO KENFOUO</t>
  </si>
  <si>
    <t>RAOULT</t>
  </si>
  <si>
    <t>P097016806865B</t>
  </si>
  <si>
    <t>WONJE EYANGO</t>
  </si>
  <si>
    <t>MARTHE EMILIENNE</t>
  </si>
  <si>
    <t>P017217000106E</t>
  </si>
  <si>
    <t>EBANJI</t>
  </si>
  <si>
    <t>P048417851396Q</t>
  </si>
  <si>
    <t>AGATHE DÉSIRÉE</t>
  </si>
  <si>
    <t>P026816756769T</t>
  </si>
  <si>
    <t>EKOUMOU NDONGO</t>
  </si>
  <si>
    <t>M012517522589K</t>
  </si>
  <si>
    <t>LA JOIE DES PLOMBIERS SARL</t>
  </si>
  <si>
    <t>P105715249412R</t>
  </si>
  <si>
    <t>BITOUMOU NLOM</t>
  </si>
  <si>
    <t>MARTIN DÉSIRÉ</t>
  </si>
  <si>
    <t>P015812442200L</t>
  </si>
  <si>
    <t>TAGU JEAN</t>
  </si>
  <si>
    <t>P088718412249S</t>
  </si>
  <si>
    <t>BETSAMA ELOUNDOU Lilie Bénédicte</t>
  </si>
  <si>
    <t>Cabinet BETSAMA &amp; PARTNERS</t>
  </si>
  <si>
    <t>P106800120840J</t>
  </si>
  <si>
    <t>NGUEPIEH ANTOINETTE</t>
  </si>
  <si>
    <t>NGUEPIEH</t>
  </si>
  <si>
    <t>M101117256767P</t>
  </si>
  <si>
    <t>EP ANNEXE MPANGOU</t>
  </si>
  <si>
    <t>P028616099367Q</t>
  </si>
  <si>
    <t>P097500374219M</t>
  </si>
  <si>
    <t>FOUOTSA FERDINAND</t>
  </si>
  <si>
    <t>P108912483493U</t>
  </si>
  <si>
    <t>TIEMOU MBEUDJI FRANCOIS</t>
  </si>
  <si>
    <t>P048512720345Y</t>
  </si>
  <si>
    <t>DJIOLIO SANDRINE MIREILLE</t>
  </si>
  <si>
    <t>M060216415680E</t>
  </si>
  <si>
    <t>SUCCESSION NJINE NGANGLEY MICHEL</t>
  </si>
  <si>
    <t>P020318410880Y</t>
  </si>
  <si>
    <t>MAKOU HOMBA MERVEILLE BRENDA</t>
  </si>
  <si>
    <t>ETS SHUN</t>
  </si>
  <si>
    <t>P069818186087Q</t>
  </si>
  <si>
    <t>GAWINE LAMARA</t>
  </si>
  <si>
    <t>P028312622035J</t>
  </si>
  <si>
    <t>BOULOU KALLA DITE NJANJO ÉPSE NJONKOU</t>
  </si>
  <si>
    <t>FANNY IRMA</t>
  </si>
  <si>
    <t>P046600464175W</t>
  </si>
  <si>
    <t>NKUM BENEDICT MEH</t>
  </si>
  <si>
    <t>P018116880406D</t>
  </si>
  <si>
    <t>DJAZIME</t>
  </si>
  <si>
    <t>ABAKAR YAYA</t>
  </si>
  <si>
    <t>SALES AGENTS -PMUC</t>
  </si>
  <si>
    <t>P068817191136N</t>
  </si>
  <si>
    <t>NKEYI</t>
  </si>
  <si>
    <t>ANGELINE AYIBIE</t>
  </si>
  <si>
    <t>P109417723899W</t>
  </si>
  <si>
    <t>BEDIMO MOUKOKO</t>
  </si>
  <si>
    <t>Annette Clarisse</t>
  </si>
  <si>
    <t>P069017668343E</t>
  </si>
  <si>
    <t>GLADYS NJUH</t>
  </si>
  <si>
    <t>P118612405395X</t>
  </si>
  <si>
    <t>ZEUMOFANG FIRMIN</t>
  </si>
  <si>
    <t>P118814412610N</t>
  </si>
  <si>
    <t>NORRIS ACHUO</t>
  </si>
  <si>
    <t>P048617322828E</t>
  </si>
  <si>
    <t>NGUENANG NGUENKAM</t>
  </si>
  <si>
    <t>P128817670638B</t>
  </si>
  <si>
    <t>BI-AKAI ELVIS</t>
  </si>
  <si>
    <t>P128416368980J</t>
  </si>
  <si>
    <t>ETOTOUE MANO IVERSON</t>
  </si>
  <si>
    <t>ETS MBOA UBC</t>
  </si>
  <si>
    <t>COMMERCE GENERAL, PRESTATION DE SERVICES, PRESTATION INTELLECTUELLE, IMPORT -EXPORT, BTP</t>
  </si>
  <si>
    <t>P029417712567Z</t>
  </si>
  <si>
    <t>DJOMMOSSIE GNITCHENGNI</t>
  </si>
  <si>
    <t>Bybi Aimerance</t>
  </si>
  <si>
    <t>P068517182086S</t>
  </si>
  <si>
    <t>FOUYEM MELI</t>
  </si>
  <si>
    <t>YVETTE PRUDENCE</t>
  </si>
  <si>
    <t>M081312645570E</t>
  </si>
  <si>
    <t>VOTRE PHARMACIE SARL</t>
  </si>
  <si>
    <t>M021912749778H</t>
  </si>
  <si>
    <t>SOCIÉTÉ TCHIRIPAT SUARL</t>
  </si>
  <si>
    <t>P019617113609K</t>
  </si>
  <si>
    <t>DONTIO</t>
  </si>
  <si>
    <t>P099518122871H</t>
  </si>
  <si>
    <t>WEADE LIDOVIT NANA</t>
  </si>
  <si>
    <t>PRESTATION DE SCES &amp; ENTRETIEN VENTE</t>
  </si>
  <si>
    <t>P067300507675C</t>
  </si>
  <si>
    <t>YAKEU</t>
  </si>
  <si>
    <t>P128112286015B</t>
  </si>
  <si>
    <t>BISSO BELISE</t>
  </si>
  <si>
    <t>ETS BISSO BELISE</t>
  </si>
  <si>
    <t>P058417343749U</t>
  </si>
  <si>
    <t>TETAM DJONKO</t>
  </si>
  <si>
    <t>DORCASSE AUDREY</t>
  </si>
  <si>
    <t>P020217032540R</t>
  </si>
  <si>
    <t>LEHYIN</t>
  </si>
  <si>
    <t>GAYELL DENISE</t>
  </si>
  <si>
    <t>P038513401431W</t>
  </si>
  <si>
    <t>LUCILE SANDRINE SUZY (ETS AFRITITUDE HOME)</t>
  </si>
  <si>
    <t>P119618564365Z</t>
  </si>
  <si>
    <t>VALERI</t>
  </si>
  <si>
    <t>P077317442024M</t>
  </si>
  <si>
    <t>MOKAM BAKAM</t>
  </si>
  <si>
    <t>P096412785590R</t>
  </si>
  <si>
    <t>LEKEUMO AGATHE</t>
  </si>
  <si>
    <t>CHEZ AGATHE</t>
  </si>
  <si>
    <t>P126212354053X</t>
  </si>
  <si>
    <t>EMMANUEL ABONGWA</t>
  </si>
  <si>
    <t>APPELS INTERNATIONAUX</t>
  </si>
  <si>
    <t>P069912488832E</t>
  </si>
  <si>
    <t>TEFONKOU NWAFO YRVIN MARVEL</t>
  </si>
  <si>
    <t>ETS TEFONKOU</t>
  </si>
  <si>
    <t>P128516930867A</t>
  </si>
  <si>
    <t>P039916419533U</t>
  </si>
  <si>
    <t>QUINISAHA ASAKWA ANGWERE</t>
  </si>
  <si>
    <t>P107512693836E</t>
  </si>
  <si>
    <t>GOMIA</t>
  </si>
  <si>
    <t>FIDELIS GINGA</t>
  </si>
  <si>
    <t>P128212439954H</t>
  </si>
  <si>
    <t>YOUMBI Epse DETAGNE Delphine</t>
  </si>
  <si>
    <t>P068612219421L</t>
  </si>
  <si>
    <t>BANACK BEKONO JOSETTE</t>
  </si>
  <si>
    <t>P108416079524T</t>
  </si>
  <si>
    <t>ROMANCE VALERIE</t>
  </si>
  <si>
    <t>P076100046121B</t>
  </si>
  <si>
    <t>CELINE FELICITE</t>
  </si>
  <si>
    <t>P059212812789H</t>
  </si>
  <si>
    <t>NGANMENI DATCHOP</t>
  </si>
  <si>
    <t>P048016593578W</t>
  </si>
  <si>
    <t>RUTH MUKENI</t>
  </si>
  <si>
    <t>P057217771594C</t>
  </si>
  <si>
    <t>ANEDONWOUNG EPSE WAMBA</t>
  </si>
  <si>
    <t>P016412710066C</t>
  </si>
  <si>
    <t>SEC BURAUTIQUE</t>
  </si>
  <si>
    <t>P106500327562L</t>
  </si>
  <si>
    <t>TOUMBOU EPSE MBA ANASTASIE</t>
  </si>
  <si>
    <t>P047917043725X</t>
  </si>
  <si>
    <t>STELA METANGO</t>
  </si>
  <si>
    <t>EFAMBA</t>
  </si>
  <si>
    <t>Soudure métallique</t>
  </si>
  <si>
    <t>P089517506699F</t>
  </si>
  <si>
    <t>Tchoutchoua Nde</t>
  </si>
  <si>
    <t>Dodo</t>
  </si>
  <si>
    <t>P069518465156Y</t>
  </si>
  <si>
    <t>JOTCHA TAGOUH</t>
  </si>
  <si>
    <t>LIONEL LEROY</t>
  </si>
  <si>
    <t>P066417512090Z</t>
  </si>
  <si>
    <t>P117316069987G</t>
  </si>
  <si>
    <t>BIASE</t>
  </si>
  <si>
    <t>BUREAU D'ETUDE EN MANAGEMENT</t>
  </si>
  <si>
    <t>P047612755084N</t>
  </si>
  <si>
    <t>AZOBOU LEMOFOUET FIDELE</t>
  </si>
  <si>
    <t>ETS BURET 2M PROJECT</t>
  </si>
  <si>
    <t>P067715160332A</t>
  </si>
  <si>
    <t>P087000511652F</t>
  </si>
  <si>
    <t>TSAFACK JEANNETTE</t>
  </si>
  <si>
    <t>ETS TSAFACK</t>
  </si>
  <si>
    <t>P076717658048J</t>
  </si>
  <si>
    <t>GEORGE PETENCHEPE</t>
  </si>
  <si>
    <t>P017215749438E</t>
  </si>
  <si>
    <t>P010117974694M</t>
  </si>
  <si>
    <t>NGO-NOUCK AGBOR BRANDY ASHLEY</t>
  </si>
  <si>
    <t>P038112617570Y</t>
  </si>
  <si>
    <t>NGO GWADE MARIE MADELEINENGO</t>
  </si>
  <si>
    <t>NGO GWADE MARIE MADELEINE</t>
  </si>
  <si>
    <t>M061817728238D</t>
  </si>
  <si>
    <t>CNJC-BEC AYOS</t>
  </si>
  <si>
    <t>P129518072458Q</t>
  </si>
  <si>
    <t>DJANDJOU</t>
  </si>
  <si>
    <t>MABELLE GAELLE</t>
  </si>
  <si>
    <t>M022618371773M</t>
  </si>
  <si>
    <t>VINTEX SARL</t>
  </si>
  <si>
    <t>P029718381929B</t>
  </si>
  <si>
    <t>NSUKAM LAGO ROMARIC</t>
  </si>
  <si>
    <t>P038216465176T</t>
  </si>
  <si>
    <t>P016812698723W</t>
  </si>
  <si>
    <t>TAKANG MALOKO PHILIP</t>
  </si>
  <si>
    <t>M060800025937U</t>
  </si>
  <si>
    <t>STE"TRANSIMEL INTER"SARL</t>
  </si>
  <si>
    <t>TRANSIMEL INTER</t>
  </si>
  <si>
    <t>P058516735533B</t>
  </si>
  <si>
    <t>TAMBA MBIEPON</t>
  </si>
  <si>
    <t>GERMAINE NATHALIE</t>
  </si>
  <si>
    <t>M081718496955E</t>
  </si>
  <si>
    <t>STE AMAR CAMEROUN</t>
  </si>
  <si>
    <t>AMAR CAMEROUN.</t>
  </si>
  <si>
    <t>M032618457708D</t>
  </si>
  <si>
    <t>LVM MARKET SARL</t>
  </si>
  <si>
    <t>P048617712680Y</t>
  </si>
  <si>
    <t>NDUKONG  CLARINE SHIKE</t>
  </si>
  <si>
    <t>P076712498900E</t>
  </si>
  <si>
    <t>TCHOUASSEU EPOUSE MOUGANG MADELEINE</t>
  </si>
  <si>
    <t>P126700561845M</t>
  </si>
  <si>
    <t>NONO NJOUONANG</t>
  </si>
  <si>
    <t>P016400152804A</t>
  </si>
  <si>
    <t>P122017434589D</t>
  </si>
  <si>
    <t>KUATE CLOVIS</t>
  </si>
  <si>
    <t>P087417121320P</t>
  </si>
  <si>
    <t>P089417770565E</t>
  </si>
  <si>
    <t>NJANDA NDJEUTCHAM</t>
  </si>
  <si>
    <t>P125500147413A</t>
  </si>
  <si>
    <t>ABEGA ATANGANA</t>
  </si>
  <si>
    <t>P030616722409G</t>
  </si>
  <si>
    <t>ALEAH LOVELINE LEKELEFAC</t>
  </si>
  <si>
    <t>P118616411115C</t>
  </si>
  <si>
    <t>JAKARI SHALANYUY</t>
  </si>
  <si>
    <t>M080917240286Q</t>
  </si>
  <si>
    <t>PR S LES PAPILLONS MBOUDA (ANG)</t>
  </si>
  <si>
    <t>P088617892988J</t>
  </si>
  <si>
    <t>TAYANG KAMENI ROSNY KARIM</t>
  </si>
  <si>
    <t>ETS KARIM &amp; HERVÉ DEVELOPMENT</t>
  </si>
  <si>
    <t>M092016404674C</t>
  </si>
  <si>
    <t>SCI JOSEE NN</t>
  </si>
  <si>
    <t>P117417272857M</t>
  </si>
  <si>
    <t>MESSINA MPESSE SIDONIE</t>
  </si>
  <si>
    <t>ETS DAN &amp; JESS</t>
  </si>
  <si>
    <t>P018112434375H</t>
  </si>
  <si>
    <t>MAHAMA ALHADJI MAHAMA</t>
  </si>
  <si>
    <t>P014800231892W</t>
  </si>
  <si>
    <t>KOUBARA EPOUSE DJONKISSAM</t>
  </si>
  <si>
    <t>P047117692699A</t>
  </si>
  <si>
    <t>ETANDOW RANDOLF AGBORNKWAI</t>
  </si>
  <si>
    <t>(ETRAG GENERAL ENTERPIRSE)</t>
  </si>
  <si>
    <t>P098118013289G</t>
  </si>
  <si>
    <t>KOUADJO TCHANKIO</t>
  </si>
  <si>
    <t>P039317774515H</t>
  </si>
  <si>
    <t>EBENKI JOSEPH</t>
  </si>
  <si>
    <t>M022117361478R</t>
  </si>
  <si>
    <t>MONTHE ET FILS SARL</t>
  </si>
  <si>
    <t>M012618330810E</t>
  </si>
  <si>
    <t>SOCIETE " LES MONTAGNES DE L'OUEST" SARL U</t>
  </si>
  <si>
    <t>"LES MONTAGNES DE L'OUEST" SARL U</t>
  </si>
  <si>
    <t>M042517725365R</t>
  </si>
  <si>
    <t>FEUGO FOUTE CONSULTING SARL</t>
  </si>
  <si>
    <t>2F CONSULTING SARL</t>
  </si>
  <si>
    <t>P057617885365R</t>
  </si>
  <si>
    <t>M021612489226P</t>
  </si>
  <si>
    <t>ASTICH GROUP</t>
  </si>
  <si>
    <t>P037900549888N</t>
  </si>
  <si>
    <t>NGO YONGA MADELEINE</t>
  </si>
  <si>
    <t>P018412708021G</t>
  </si>
  <si>
    <t>MAHAMAT DJIDDAETS</t>
  </si>
  <si>
    <t>P109317213015X</t>
  </si>
  <si>
    <t>P036215298281B</t>
  </si>
  <si>
    <t>TSANA ENAMA</t>
  </si>
  <si>
    <t>P029517983824G</t>
  </si>
  <si>
    <t>LYDIA TANCHI NGWIN</t>
  </si>
  <si>
    <t>P047618274710A</t>
  </si>
  <si>
    <t>TCHUENTE TAMO INNOCENT</t>
  </si>
  <si>
    <t>P129017712305A</t>
  </si>
  <si>
    <t>FENDOUNG NDENOKA</t>
  </si>
  <si>
    <t>M022618480541L</t>
  </si>
  <si>
    <t>SOCIETE MADA ET FRERES</t>
  </si>
  <si>
    <t>P087817732619S</t>
  </si>
  <si>
    <t>MATOUKAM Epse FOTCHEPIN</t>
  </si>
  <si>
    <t>THERESE FLORE ( CRECHE &lt;&lt; LA GRACE &gt;&gt; )</t>
  </si>
  <si>
    <t>P129316097141L</t>
  </si>
  <si>
    <t>HAMBEL MOHAMED LEMINE</t>
  </si>
  <si>
    <t>P058512249550N</t>
  </si>
  <si>
    <t>Teze Mekontso Théodore</t>
  </si>
  <si>
    <t>P108317871350G</t>
  </si>
  <si>
    <t>P069016396909L</t>
  </si>
  <si>
    <t>P017412749260D</t>
  </si>
  <si>
    <t>BERRENICE</t>
  </si>
  <si>
    <t>P107312496901U</t>
  </si>
  <si>
    <t>KOUANKEKANG EPSE DJOUMESSI BERLINEKOU</t>
  </si>
  <si>
    <t>KOUANKEKANG EPSE DJOUMESSI BERLINE</t>
  </si>
  <si>
    <t>M042117066862Z</t>
  </si>
  <si>
    <t>SOCIÉTÉ COOPÉRATIVE SIMPLIFIÉE DES PRODUCTEURS DE COTON DE DOM-TCHANTOKO ''SCOOPS-LIKOLO''</t>
  </si>
  <si>
    <t>SCOOPS-HOUMDATA</t>
  </si>
  <si>
    <t>P077517820398M</t>
  </si>
  <si>
    <t>ANEGUE LYDIE</t>
  </si>
  <si>
    <t>(ETS LA TOULOUSAINE)</t>
  </si>
  <si>
    <t>P019816405507L</t>
  </si>
  <si>
    <t>NDIMUNDOH</t>
  </si>
  <si>
    <t>DORCAST NCHETOR</t>
  </si>
  <si>
    <t>P016400152091E</t>
  </si>
  <si>
    <t>TOBBOE HOUNTO</t>
  </si>
  <si>
    <t>NOUMON</t>
  </si>
  <si>
    <t>P079018184569N</t>
  </si>
  <si>
    <t>FOGANG NGOUONGUE</t>
  </si>
  <si>
    <t>JUSLIN MARTIAL</t>
  </si>
  <si>
    <t>M092217595031T</t>
  </si>
  <si>
    <t>COVENANT ACCESS GROUP SARL</t>
  </si>
  <si>
    <t>P029616411135A</t>
  </si>
  <si>
    <t>PROMISE CHE</t>
  </si>
  <si>
    <t>TAPISSERIE-CCE/GL-PREST/SCES</t>
  </si>
  <si>
    <t>P016512335113A</t>
  </si>
  <si>
    <t>DEMANOU FRANCOIS</t>
  </si>
  <si>
    <t>ETS TAPISSERIE MODERNE</t>
  </si>
  <si>
    <t>P019216580877U</t>
  </si>
  <si>
    <t>NANSANG NYAMSI</t>
  </si>
  <si>
    <t>P118016861955T</t>
  </si>
  <si>
    <t>ROLAND ANKIE AGEH</t>
  </si>
  <si>
    <t>P088012402950T</t>
  </si>
  <si>
    <t>MBOH SERGE</t>
  </si>
  <si>
    <t>ASSISTANCE/GESTION/INGENIE FISCAL</t>
  </si>
  <si>
    <t>M080100012518D</t>
  </si>
  <si>
    <t>AGC CONSEILS</t>
  </si>
  <si>
    <t>P070317604971M</t>
  </si>
  <si>
    <t>NADJAT BOUBAKARI</t>
  </si>
  <si>
    <t>P098412628842P</t>
  </si>
  <si>
    <t>DJAMPOUOP NKEUDJEU</t>
  </si>
  <si>
    <t>P120017811697Y</t>
  </si>
  <si>
    <t>P108818120053A</t>
  </si>
  <si>
    <t>FOBASSO EPSE MELAGUIE MEGUIM</t>
  </si>
  <si>
    <t>P078313446700H</t>
  </si>
  <si>
    <t>EMAHA DJOMGOUE SYLVIE</t>
  </si>
  <si>
    <t>P099217679654X</t>
  </si>
  <si>
    <t>TSAKEM NGUEKENG</t>
  </si>
  <si>
    <t>P014618062021L</t>
  </si>
  <si>
    <t>P127416203668N</t>
  </si>
  <si>
    <t>POUEMEGNE</t>
  </si>
  <si>
    <t>P040417480299E</t>
  </si>
  <si>
    <t>ISSA HASSAN ALAOU</t>
  </si>
  <si>
    <t>P058916382862B</t>
  </si>
  <si>
    <t>NZEUGANG KEUMOE</t>
  </si>
  <si>
    <t>P019617694416Q</t>
  </si>
  <si>
    <t>NDJILLERE</t>
  </si>
  <si>
    <t>P049617692821Z</t>
  </si>
  <si>
    <t>Ndoumidod</t>
  </si>
  <si>
    <t>P016418517869G</t>
  </si>
  <si>
    <t>P045800260373T</t>
  </si>
  <si>
    <t>MAWE EPSEE MBOPDA</t>
  </si>
  <si>
    <t>P126917377844M</t>
  </si>
  <si>
    <t>TIAGE ZANGUE</t>
  </si>
  <si>
    <t>FLUVIANNE</t>
  </si>
  <si>
    <t>P129617751766N</t>
  </si>
  <si>
    <t>DOUYON</t>
  </si>
  <si>
    <t>P029217694337C</t>
  </si>
  <si>
    <t>DOFO FABRICE</t>
  </si>
  <si>
    <t>P110317668780Y</t>
  </si>
  <si>
    <t>GOUAMBO DJOUMESSI</t>
  </si>
  <si>
    <t>NADIA DORIANE</t>
  </si>
  <si>
    <t>P027412679050J</t>
  </si>
  <si>
    <t>ETS RIVERAINS NDOLO-NZOLI</t>
  </si>
  <si>
    <t>P087217181821H</t>
  </si>
  <si>
    <t>MAFOMENE TIWA</t>
  </si>
  <si>
    <t>HERMINE VIVIANE</t>
  </si>
  <si>
    <t>P122017055138S</t>
  </si>
  <si>
    <t>NGAMO THERESE TEL 680754999</t>
  </si>
  <si>
    <t>P109917873548K</t>
  </si>
  <si>
    <t>KOUESSENOU TCHOUZOU JEAN COLBERT</t>
  </si>
  <si>
    <t>P106912498025C</t>
  </si>
  <si>
    <t>NOTEZI EPSE ZALEHO MARIE HORTENCENOTE</t>
  </si>
  <si>
    <t>NOTEZI EPSE ZALEHO MARIE HORTENCE</t>
  </si>
  <si>
    <t>M032618491758T</t>
  </si>
  <si>
    <t>GEO_TOPO CONSTRUCTION INDUSTRY SARL</t>
  </si>
  <si>
    <t>G.T.C.I. SARL</t>
  </si>
  <si>
    <t>P087912443151B</t>
  </si>
  <si>
    <t>DJABO TCHOUBA EP KUETCHE SOH</t>
  </si>
  <si>
    <t>P039218523206R</t>
  </si>
  <si>
    <t>P119418315755U</t>
  </si>
  <si>
    <t>NGUEUKAM YOSSA</t>
  </si>
  <si>
    <t>YVAN STEVE(ETS NYIS)</t>
  </si>
  <si>
    <t>P079116650611Z</t>
  </si>
  <si>
    <t>WATCHOUANG</t>
  </si>
  <si>
    <t>NELLY ARMELLE</t>
  </si>
  <si>
    <t>M011117865352J</t>
  </si>
  <si>
    <t>CENTER FOR ADVOCACY IN GENDER EQUALITY AND ACTION FOR DEVELOPMENT</t>
  </si>
  <si>
    <t>CAGEAD</t>
  </si>
  <si>
    <t>P037200327067N</t>
  </si>
  <si>
    <t>Massop Irène</t>
  </si>
  <si>
    <t>Ets massop irene</t>
  </si>
  <si>
    <t>M051218502169R</t>
  </si>
  <si>
    <t>TASNIME SARL</t>
  </si>
  <si>
    <t>M090000010685J</t>
  </si>
  <si>
    <t>FABRIQUE CAMEROUNAISE DE PARQUET</t>
  </si>
  <si>
    <t>FIP CAM SA</t>
  </si>
  <si>
    <t>P018517686325G</t>
  </si>
  <si>
    <t>PEKWO epse TATSI CHIO</t>
  </si>
  <si>
    <t>JOSIANE DYANIE</t>
  </si>
  <si>
    <t>P038917962641G</t>
  </si>
  <si>
    <t>P046717830265N</t>
  </si>
  <si>
    <t>TOWA EPSE TESSAH</t>
  </si>
  <si>
    <t>P119918175514D</t>
  </si>
  <si>
    <t>MBOND NKEMBEE</t>
  </si>
  <si>
    <t>P127014917940Y</t>
  </si>
  <si>
    <t>KENFACK NGUIMDO</t>
  </si>
  <si>
    <t>P018418201457W</t>
  </si>
  <si>
    <t>TIMOTHY KFUSEH</t>
  </si>
  <si>
    <t>M082217561296A</t>
  </si>
  <si>
    <t>AFRICA BELIEVE GROUP SARL</t>
  </si>
  <si>
    <t>AB GROUP SARL</t>
  </si>
  <si>
    <t>P128100489183C</t>
  </si>
  <si>
    <t>HORTENSE CRESCENCE</t>
  </si>
  <si>
    <t>P059012675405X</t>
  </si>
  <si>
    <t>NJOUONTSO FOGANG</t>
  </si>
  <si>
    <t>P059318352811J</t>
  </si>
  <si>
    <t>MWAMBA FOSSO</t>
  </si>
  <si>
    <t>P069318044278S</t>
  </si>
  <si>
    <t>HAROUNA RAMAT</t>
  </si>
  <si>
    <t>(ETS HALIMATA)</t>
  </si>
  <si>
    <t>PRODUCTION OF CEREAL</t>
  </si>
  <si>
    <t>M042417128911H</t>
  </si>
  <si>
    <t>BANGOLAN CEREALS PRODUCTION AND MARKETING COOPERATIVE SOCIETY</t>
  </si>
  <si>
    <t>BACPAM</t>
  </si>
  <si>
    <t>P019017931830Z</t>
  </si>
  <si>
    <t>OUSMANE SILEMANE</t>
  </si>
  <si>
    <t>M101917478754L</t>
  </si>
  <si>
    <t>ROCK COMMUNITY MENTAL HEALTH ASSOCIATION</t>
  </si>
  <si>
    <t>TO INCREASE AWARENESS AND UNDERSTANDING OF MENTAL HEALTH ISSUES</t>
  </si>
  <si>
    <t>PRODUCTION D'AMIDON, DE FARINE ET D'AUTRES</t>
  </si>
  <si>
    <t>M022217058781E</t>
  </si>
  <si>
    <t>CAMEROON STARCH COMPANY</t>
  </si>
  <si>
    <t>CAMSCO</t>
  </si>
  <si>
    <t>P018815098997X</t>
  </si>
  <si>
    <t>NWOKEDIKE</t>
  </si>
  <si>
    <t>P010216264211A</t>
  </si>
  <si>
    <t>MBIELE TCHOKOJIEU</t>
  </si>
  <si>
    <t>FRANCK MERVEIL RAOUL</t>
  </si>
  <si>
    <t>P038016976997P</t>
  </si>
  <si>
    <t>M052416770901N</t>
  </si>
  <si>
    <t>K9</t>
  </si>
  <si>
    <t>DÉVELOPPEMENT ET OPÉRATION DE SERVICES DE SÉCURITÉ CANINE DANS LES PLATEFORMES PORTUAIRES ET TOUTE AUTRE ACTIVITÉ CONNEXE</t>
  </si>
  <si>
    <t>P126714407175A</t>
  </si>
  <si>
    <t>ESSESSE LEONIE CHARLOTTE</t>
  </si>
  <si>
    <t>ETS LE K'FE LITTERAIRE ESDJE</t>
  </si>
  <si>
    <t>M052416716941A</t>
  </si>
  <si>
    <t>JIGSIMUR-KKP</t>
  </si>
  <si>
    <t>J-KKP</t>
  </si>
  <si>
    <t>P019217861481Q</t>
  </si>
  <si>
    <t>KWITCHA</t>
  </si>
  <si>
    <t>P119617068375P</t>
  </si>
  <si>
    <t>FRANCK LEONNEL</t>
  </si>
  <si>
    <t>P019617750766E</t>
  </si>
  <si>
    <t>AKWO  JAVIS  MBOE</t>
  </si>
  <si>
    <t>P058717768827D</t>
  </si>
  <si>
    <t>TASSAHA NANTSA</t>
  </si>
  <si>
    <t>M092518048384W</t>
  </si>
  <si>
    <t>P058117674328M</t>
  </si>
  <si>
    <t>FOSSAP TETCHA</t>
  </si>
  <si>
    <t>P046100110764C</t>
  </si>
  <si>
    <t>NGAGANG EPSEE NOUKENTCHA</t>
  </si>
  <si>
    <t>CGL PREST DE SCES</t>
  </si>
  <si>
    <t>P108116730584P</t>
  </si>
  <si>
    <t>FOUEJIO FOKO SYLVIE CLAIRE</t>
  </si>
  <si>
    <t>P018212569249R</t>
  </si>
  <si>
    <t>HAROUNA OUSMAN</t>
  </si>
  <si>
    <t>ETS HAROUNA OUSMAN</t>
  </si>
  <si>
    <t>M012618325333H</t>
  </si>
  <si>
    <t>BUILD TECH INNOV SARL</t>
  </si>
  <si>
    <t>P128718272160L</t>
  </si>
  <si>
    <t>QUALEH FOY</t>
  </si>
  <si>
    <t>MACLOVIA</t>
  </si>
  <si>
    <t>P057218437855H</t>
  </si>
  <si>
    <t>P122015563477L</t>
  </si>
  <si>
    <t>NJANGA GUILLAUME</t>
  </si>
  <si>
    <t>P077816010102N</t>
  </si>
  <si>
    <t>DAVID ANYULAH</t>
  </si>
  <si>
    <t>P090017856046S</t>
  </si>
  <si>
    <t>ZAZA NOE</t>
  </si>
  <si>
    <t>P127000200391Q</t>
  </si>
  <si>
    <t>KONWO JOSEPH</t>
  </si>
  <si>
    <t>P089817730341S</t>
  </si>
  <si>
    <t>P015712315320D</t>
  </si>
  <si>
    <t>P056817743362S</t>
  </si>
  <si>
    <t>Meza</t>
  </si>
  <si>
    <t>P098400528861C</t>
  </si>
  <si>
    <t>DJIMELI MEKEUWA BEATRICE</t>
  </si>
  <si>
    <t>P059717080348Q</t>
  </si>
  <si>
    <t>P087616038391B</t>
  </si>
  <si>
    <t>FOFE TCHINDA</t>
  </si>
  <si>
    <t>P097816495886A</t>
  </si>
  <si>
    <t>P010917702369W</t>
  </si>
  <si>
    <t>Nignon  tsoye</t>
  </si>
  <si>
    <t>Leonie blondelle</t>
  </si>
  <si>
    <t>P066815069699M</t>
  </si>
  <si>
    <t>FELICITE BOUQUET</t>
  </si>
  <si>
    <t>M011300044606N</t>
  </si>
  <si>
    <t>PHARMACIE LE BON BERGER</t>
  </si>
  <si>
    <t>P077817665652X</t>
  </si>
  <si>
    <t>P038816024693Q</t>
  </si>
  <si>
    <t>BOLOMBE</t>
  </si>
  <si>
    <t>PRUDENCE EDITH MARTINE</t>
  </si>
  <si>
    <t>P079916350578N</t>
  </si>
  <si>
    <t>KESI JOHN</t>
  </si>
  <si>
    <t>P057613915258Q</t>
  </si>
  <si>
    <t>FOZAO</t>
  </si>
  <si>
    <t>VIVIAN CHIALEFACK</t>
  </si>
  <si>
    <t>P098317190267Z</t>
  </si>
  <si>
    <t>FABUINKWI EPSE CHIFU YUNIWO MIRANDA DZIEHE</t>
  </si>
  <si>
    <t>( ETS GIFTED HANDS ENGINEERING )</t>
  </si>
  <si>
    <t>PRESTATIONS DE SERVICES, COMMERCE GENERAL, BTP, ENVIRONNEMENT, GESTION DES PROJETS, TOPOGRAPHIE, GEOTECHNIQUE, BUREAU D'ETUDES</t>
  </si>
  <si>
    <t>P098812407733G</t>
  </si>
  <si>
    <t>AMBOYA PRUDENCE</t>
  </si>
  <si>
    <t>P068100577747U</t>
  </si>
  <si>
    <t>P128016851817N</t>
  </si>
  <si>
    <t>EGBE EMMANUEL</t>
  </si>
  <si>
    <t>P018615242271G</t>
  </si>
  <si>
    <t>KOUAM FODJO</t>
  </si>
  <si>
    <t>P059016987684M</t>
  </si>
  <si>
    <t>BLANCHISSEUSE</t>
  </si>
  <si>
    <t>P058217680615F</t>
  </si>
  <si>
    <t>P088518484568T</t>
  </si>
  <si>
    <t>P127817697067X</t>
  </si>
  <si>
    <t>P099616367354B</t>
  </si>
  <si>
    <t>ANGO ABOLO</t>
  </si>
  <si>
    <t>P047716296976Y</t>
  </si>
  <si>
    <t>GEORGES POMPIDOU.</t>
  </si>
  <si>
    <t>P097316589210L</t>
  </si>
  <si>
    <t>KENFACK NGUETSOP</t>
  </si>
  <si>
    <t>ANASTASSIE</t>
  </si>
  <si>
    <t>P038212644799P</t>
  </si>
  <si>
    <t>MVONDO MEKOMBA JULES ANICET</t>
  </si>
  <si>
    <t>(LA GRACE MVONDO)</t>
  </si>
  <si>
    <t>P078617640480D</t>
  </si>
  <si>
    <t>LAMAGO KONLAK</t>
  </si>
  <si>
    <t>P028716585815S</t>
  </si>
  <si>
    <t>P107800356710X</t>
  </si>
  <si>
    <t>EDZIMBI MBARGA</t>
  </si>
  <si>
    <t>VENTES DES VIVRES</t>
  </si>
  <si>
    <t>P027416272729P</t>
  </si>
  <si>
    <t>P086518067123L</t>
  </si>
  <si>
    <t>MBOH OMGBA JUSTIN GERVAIS</t>
  </si>
  <si>
    <t>P119717064832P</t>
  </si>
  <si>
    <t>GODLOVE BUH</t>
  </si>
  <si>
    <t>P128617876509L</t>
  </si>
  <si>
    <t>NKEDU JONAS FOCHU</t>
  </si>
  <si>
    <t>ETS BIG-MAN</t>
  </si>
  <si>
    <t>P037016475217Y</t>
  </si>
  <si>
    <t>NJOMBUA</t>
  </si>
  <si>
    <t>THOMAS NKWOBENYI. NENDAN</t>
  </si>
  <si>
    <t>P027016623302D</t>
  </si>
  <si>
    <t>P098416412994M</t>
  </si>
  <si>
    <t>NDJOH AYISSI</t>
  </si>
  <si>
    <t>M022517580796K</t>
  </si>
  <si>
    <t>SISTER MARKET LTD</t>
  </si>
  <si>
    <t>VENTE DES PIECES DETACHHEES</t>
  </si>
  <si>
    <t>P128412408011P</t>
  </si>
  <si>
    <t>NGAH DANJUMA VERYE</t>
  </si>
  <si>
    <t>P117600075475H</t>
  </si>
  <si>
    <t>GAN NEE NDEM A JEANNETTE</t>
  </si>
  <si>
    <t>P035517959714M</t>
  </si>
  <si>
    <t>Tchuendem epse fotso</t>
  </si>
  <si>
    <t>Marie Florence</t>
  </si>
  <si>
    <t>P018317653817F</t>
  </si>
  <si>
    <t>TADOUNKENG</t>
  </si>
  <si>
    <t>P029716085406A</t>
  </si>
  <si>
    <t>NAMEGNE</t>
  </si>
  <si>
    <t>JOEL ULRICH</t>
  </si>
  <si>
    <t>P068115428439G</t>
  </si>
  <si>
    <t>MAJO KUITCHE</t>
  </si>
  <si>
    <t>LOUISE FLORE</t>
  </si>
  <si>
    <t>P129918279748L</t>
  </si>
  <si>
    <t>MANSOUR MODIBBO</t>
  </si>
  <si>
    <t>ETS GROUPE MANSOUR MODIBBO ET FILS</t>
  </si>
  <si>
    <t>P107312493069D</t>
  </si>
  <si>
    <t>DJUEKO</t>
  </si>
  <si>
    <t>P057417852161K</t>
  </si>
  <si>
    <t>NGUEGUENG. TANKEU EPSE KAMWA</t>
  </si>
  <si>
    <t>GESTION IMMOBILIERE-PRESTATIONS SCES</t>
  </si>
  <si>
    <t>M061812709385R</t>
  </si>
  <si>
    <t>NGL CAMEROUN SARL</t>
  </si>
  <si>
    <t>BATIMENT-TRAVAUX PUB &amp; IMPORT</t>
  </si>
  <si>
    <t>M019000001918E</t>
  </si>
  <si>
    <t>STE GENERALE DE CONSTRUCTION</t>
  </si>
  <si>
    <t>P079212626785F</t>
  </si>
  <si>
    <t>MESSINA LIBERMANN LIONNEL</t>
  </si>
  <si>
    <t>ETS MESSINA LIBERMANN LIONNEL</t>
  </si>
  <si>
    <t>P058916653159D</t>
  </si>
  <si>
    <t>DONGMO TONFACK</t>
  </si>
  <si>
    <t>OLGA MICHELLE</t>
  </si>
  <si>
    <t>P108916005365G</t>
  </si>
  <si>
    <t>EVINA ONANA</t>
  </si>
  <si>
    <t>JACQUES KISITO</t>
  </si>
  <si>
    <t>M011000029760N</t>
  </si>
  <si>
    <t>STE TRANSPORT NAJIB GREIGE SARL</t>
  </si>
  <si>
    <t>P018818230000R</t>
  </si>
  <si>
    <t>ABDOU SALMI</t>
  </si>
  <si>
    <t>M030416917683Q</t>
  </si>
  <si>
    <t>GIC DES AGRICULTEURS, DES PISCICULTEURS DES ELEVEURS ET COMMERCANT DE NGOZIE</t>
  </si>
  <si>
    <t>GICAPEC</t>
  </si>
  <si>
    <t>P128516700384L</t>
  </si>
  <si>
    <t>YENSI FRANKLINE</t>
  </si>
  <si>
    <t>TRANSIT TRANSPORT MANUTENTION</t>
  </si>
  <si>
    <t>M101200043259N</t>
  </si>
  <si>
    <t>STE MCK TRANSIT SUARL</t>
  </si>
  <si>
    <t>MCK TRANSIT SUARL</t>
  </si>
  <si>
    <t>P069116395224G</t>
  </si>
  <si>
    <t>LEVAI PEDMIA JUBSIA</t>
  </si>
  <si>
    <t>P018217375644B</t>
  </si>
  <si>
    <t>M050517247138H</t>
  </si>
  <si>
    <t>EP BENEBALOT II</t>
  </si>
  <si>
    <t>P047000392111Q</t>
  </si>
  <si>
    <t>P122016190603R</t>
  </si>
  <si>
    <t>JUDITH OKAMBANG SUNA</t>
  </si>
  <si>
    <t>P088400471677S</t>
  </si>
  <si>
    <t>NDIPEGBE</t>
  </si>
  <si>
    <t>STANILOUS ABUM</t>
  </si>
  <si>
    <t>P099517394643J</t>
  </si>
  <si>
    <t>NGONDJE NYOBIA</t>
  </si>
  <si>
    <t>ARNOLD DEPADOU</t>
  </si>
  <si>
    <t>P122016150803D</t>
  </si>
  <si>
    <t>MOUKALLA EPSE NGOLLO NGOLLO</t>
  </si>
  <si>
    <t>P069116155928S</t>
  </si>
  <si>
    <t>YOUNDA NANFACK</t>
  </si>
  <si>
    <t>BORIS BENJAMIN</t>
  </si>
  <si>
    <t>P076212498413H</t>
  </si>
  <si>
    <t>P047817066887L</t>
  </si>
  <si>
    <t>P016917713580C</t>
  </si>
  <si>
    <t>TSOPNGO</t>
  </si>
  <si>
    <t>P018716709675Q</t>
  </si>
  <si>
    <t>P036500356538L</t>
  </si>
  <si>
    <t>P098918453282K</t>
  </si>
  <si>
    <t>LEUTCHOU</t>
  </si>
  <si>
    <t>DJIBRIL DELANO</t>
  </si>
  <si>
    <t>P016516926959S</t>
  </si>
  <si>
    <t>P119417033522Y</t>
  </si>
  <si>
    <t>NDEMGNE KENGNE</t>
  </si>
  <si>
    <t>ACTIVITES SOCIALES ET CARITATIVES</t>
  </si>
  <si>
    <t>M081417176187L</t>
  </si>
  <si>
    <t>OEUVRE SOCIALE PRIVEE JEUNESSE EN DIFFICULTE</t>
  </si>
  <si>
    <t>VENTE DES PRODUITS</t>
  </si>
  <si>
    <t>P077514417217W</t>
  </si>
  <si>
    <t>TCHEUMEDJEU TCHEUKO</t>
  </si>
  <si>
    <t>P046000059040L</t>
  </si>
  <si>
    <t>TSINDA DIEUDONNE</t>
  </si>
  <si>
    <t>P088617455139Y</t>
  </si>
  <si>
    <t>ROSE EPOUSE ABANG</t>
  </si>
  <si>
    <t>NJWENG FOMUJANG</t>
  </si>
  <si>
    <t>M069417240010K</t>
  </si>
  <si>
    <t>EP FANG-BILOUN</t>
  </si>
  <si>
    <t>M029117413069N</t>
  </si>
  <si>
    <t>COLLEGE PRIVE LAIC LA RENAISSANCE</t>
  </si>
  <si>
    <t>P119418381119Z</t>
  </si>
  <si>
    <t>JAVICE TEM</t>
  </si>
  <si>
    <t>P129316714772W</t>
  </si>
  <si>
    <t>P074815796787Z</t>
  </si>
  <si>
    <t>ETOUNDI NTSAMA</t>
  </si>
  <si>
    <t>P018116610709T</t>
  </si>
  <si>
    <t>ALIO HAMZATA</t>
  </si>
  <si>
    <t>P065900221636T</t>
  </si>
  <si>
    <t>MENDAMA NEE ABOU'OU RACHEL</t>
  </si>
  <si>
    <t>ETS MENDAMA</t>
  </si>
  <si>
    <t>P017016315369L</t>
  </si>
  <si>
    <t>P088616891450F</t>
  </si>
  <si>
    <t>P067514911704F</t>
  </si>
  <si>
    <t>P115616967539Y</t>
  </si>
  <si>
    <t>NGADJOU FOSSI EPSE MONGANG</t>
  </si>
  <si>
    <t>M032618451452U</t>
  </si>
  <si>
    <t>PRIMO BATA CONGO SARL</t>
  </si>
  <si>
    <t>P069917701696Q</t>
  </si>
  <si>
    <t>P122016439220U</t>
  </si>
  <si>
    <t>EYONG MATHIAS EYONG</t>
  </si>
  <si>
    <t>P029417851980U</t>
  </si>
  <si>
    <t>LAURIANE CYRILLE</t>
  </si>
  <si>
    <t>P049115981430G</t>
  </si>
  <si>
    <t>DJUIWA</t>
  </si>
  <si>
    <t>HELMINE FLORE</t>
  </si>
  <si>
    <t>P117817687115Q</t>
  </si>
  <si>
    <t>CLAUDIA POLA</t>
  </si>
  <si>
    <t>M122017037963M</t>
  </si>
  <si>
    <t>SOCIETE COOPÉRATIVE SIMPLIFIÉE DES PRODUCTEURS DE COTON DE OURO-KARIMOU</t>
  </si>
  <si>
    <t>M082517954856R</t>
  </si>
  <si>
    <t>BUNDESMOTORS COMPANY LIMITED</t>
  </si>
  <si>
    <t>BMCL</t>
  </si>
  <si>
    <t>M119917886993J</t>
  </si>
  <si>
    <t>ASSOCIATION DES RESSORTISSANTS ET ELITES DE LOUM</t>
  </si>
  <si>
    <t>P018216208300F</t>
  </si>
  <si>
    <t>P047717379373G</t>
  </si>
  <si>
    <t>BIANDJEU NZOUANKEU</t>
  </si>
  <si>
    <t>IRIANE</t>
  </si>
  <si>
    <t>P018100578726H</t>
  </si>
  <si>
    <t>MAIRI DAIROU</t>
  </si>
  <si>
    <t>P059518387856X</t>
  </si>
  <si>
    <t>Mini PHARMACIE YDENNE</t>
  </si>
  <si>
    <t>P049617762390A</t>
  </si>
  <si>
    <t>NGA OLINGA</t>
  </si>
  <si>
    <t>P048418468798P</t>
  </si>
  <si>
    <t>TCHINDA MAKOUTSING</t>
  </si>
  <si>
    <t>P098416340797J</t>
  </si>
  <si>
    <t>VALENTINE CHE</t>
  </si>
  <si>
    <t>P020017895914A</t>
  </si>
  <si>
    <t>KEDI A NGON</t>
  </si>
  <si>
    <t>P028714420337S</t>
  </si>
  <si>
    <t>P018616449977N</t>
  </si>
  <si>
    <t>M102417164079N</t>
  </si>
  <si>
    <t>SOCIÉTÉ CHOFOR AND SONS SARL</t>
  </si>
  <si>
    <t>P049116485897H</t>
  </si>
  <si>
    <t>P119818146530E</t>
  </si>
  <si>
    <t>PAMEN</t>
  </si>
  <si>
    <t>P068617892309L</t>
  </si>
  <si>
    <t>NDE CONSTANT JOEL</t>
  </si>
  <si>
    <t>" ETS NDE ET FILS "</t>
  </si>
  <si>
    <t>BROCANTE, COMMERCE GÉNÉRAL, PRESTATIONS DE SERVICES</t>
  </si>
  <si>
    <t>P019918052077Z</t>
  </si>
  <si>
    <t>P028313190458C</t>
  </si>
  <si>
    <t>ELESSA NGUINYEMB ANGE</t>
  </si>
  <si>
    <t>P064418468613Q</t>
  </si>
  <si>
    <t>BESSILIKI EPSE SOMO</t>
  </si>
  <si>
    <t>P057117712318S</t>
  </si>
  <si>
    <t>NGUIDJO RUFINE</t>
  </si>
  <si>
    <t>M030718555647Q</t>
  </si>
  <si>
    <t>CERCLE DES ANIMATEURS DE QUARTIERS OPTION FOOTBALL</t>
  </si>
  <si>
    <t>CAQOF</t>
  </si>
  <si>
    <t>P038312490306P</t>
  </si>
  <si>
    <t>ALIMA BARBARE</t>
  </si>
  <si>
    <t>BARBARA BAR</t>
  </si>
  <si>
    <t>P010518033623Y</t>
  </si>
  <si>
    <t>CHE ALAN TSIN</t>
  </si>
  <si>
    <t>P029516832673A</t>
  </si>
  <si>
    <t>JOSEPH ACHILLE</t>
  </si>
  <si>
    <t>VENTE DES FOURNITURES DE BUREAUX</t>
  </si>
  <si>
    <t>M032115994994N</t>
  </si>
  <si>
    <t>PHOENIX BUREAUTIQUE SARL</t>
  </si>
  <si>
    <t>M101817151170E</t>
  </si>
  <si>
    <t>ACHA &amp; FILS</t>
  </si>
  <si>
    <t>ALIMENTATION, EPICERIE VENTE DES BOISSONS NON ALCOOLISÉES ET RESTAURATION</t>
  </si>
  <si>
    <t>P058216475916S</t>
  </si>
  <si>
    <t>ENDAM SANDAG</t>
  </si>
  <si>
    <t>P099418070330G</t>
  </si>
  <si>
    <t>KELY FISTELLE RAYONE</t>
  </si>
  <si>
    <t>P018118001505A</t>
  </si>
  <si>
    <t>P017512587997U</t>
  </si>
  <si>
    <t>MEGUEDON FLOENCE</t>
  </si>
  <si>
    <t>MEGUEDONG FLORENCE</t>
  </si>
  <si>
    <t>P087314406432S</t>
  </si>
  <si>
    <t>DJOULEIHATOOU</t>
  </si>
  <si>
    <t>P016900117315W</t>
  </si>
  <si>
    <t>FOTCHEPIN</t>
  </si>
  <si>
    <t>P039618212259B</t>
  </si>
  <si>
    <t>P107818345203H</t>
  </si>
  <si>
    <t>EKOI</t>
  </si>
  <si>
    <t>EDWIN NJABAMOBEA</t>
  </si>
  <si>
    <t>P039518171180F</t>
  </si>
  <si>
    <t>Befolo</t>
  </si>
  <si>
    <t>Françoise Raissa</t>
  </si>
  <si>
    <t>P118416618044U</t>
  </si>
  <si>
    <t>ADAMA BERYL WOKE</t>
  </si>
  <si>
    <t>P108812758492J</t>
  </si>
  <si>
    <t>NKAMLEKEU KENFACK AXEL</t>
  </si>
  <si>
    <t>ETS NKAMLEKEU KENFACK AXEL</t>
  </si>
  <si>
    <t>P097712716555X</t>
  </si>
  <si>
    <t>NAMEKON</t>
  </si>
  <si>
    <t>P059517606160Q</t>
  </si>
  <si>
    <t>M011300044416T</t>
  </si>
  <si>
    <t>BINGA SARL</t>
  </si>
  <si>
    <t>P097518490223A</t>
  </si>
  <si>
    <t>P086916655630W</t>
  </si>
  <si>
    <t>NJOUME II EKONDI EPSE NTONGWE</t>
  </si>
  <si>
    <t>P058418262608P</t>
  </si>
  <si>
    <t>MAFO KENGNI</t>
  </si>
  <si>
    <t>P089515429057W</t>
  </si>
  <si>
    <t>DERIAN TAMBE</t>
  </si>
  <si>
    <t>P066718415681G</t>
  </si>
  <si>
    <t>JEAN   CLAUDE</t>
  </si>
  <si>
    <t>ACHAT ET VENTE DES MARCHANDISES</t>
  </si>
  <si>
    <t>M102217690245L</t>
  </si>
  <si>
    <t>SOCIETE DES QUINCAILLERIES NOUVELLES</t>
  </si>
  <si>
    <t>SOQUINOV</t>
  </si>
  <si>
    <t>ACHAT, VENTE DE CACAO</t>
  </si>
  <si>
    <t>M032517617485D</t>
  </si>
  <si>
    <t>SOCOPRASCAM SARL.</t>
  </si>
  <si>
    <t>SOCIETE COMMERCIALE DE PRODUITS ALIMENTAIRES ET SERVICES DU CAMEROUN SARL</t>
  </si>
  <si>
    <t>M042318131742S</t>
  </si>
  <si>
    <t>OMEGA MULTI SERVICES SARL</t>
  </si>
  <si>
    <t>OMSS SARL</t>
  </si>
  <si>
    <t>P026200062734T</t>
  </si>
  <si>
    <t>MODO MBENG MARTIN JULES</t>
  </si>
  <si>
    <t>( ETS Y M A &amp; CO)</t>
  </si>
  <si>
    <t>P019218253657E</t>
  </si>
  <si>
    <t>P089418300385T</t>
  </si>
  <si>
    <t>BRENDA KENG</t>
  </si>
  <si>
    <t>P039414622822T</t>
  </si>
  <si>
    <t>COLLINS EYONG ( CONNECT GROUP )</t>
  </si>
  <si>
    <t>P028914914362Y</t>
  </si>
  <si>
    <t>NOMSI FEZEU</t>
  </si>
  <si>
    <t>P016617818912A</t>
  </si>
  <si>
    <t>UCHENNA  EZE  CLEMENT</t>
  </si>
  <si>
    <t>P047216042756J</t>
  </si>
  <si>
    <t>SIEWE NJALEU</t>
  </si>
  <si>
    <t>LAURE FRANCINE</t>
  </si>
  <si>
    <t>P027512353617S</t>
  </si>
  <si>
    <t>MONAYONG JEAN CLAUDE	ETS</t>
  </si>
  <si>
    <t>ETS MONAYONG JEAN CLAUDE</t>
  </si>
  <si>
    <t>P058217000994F</t>
  </si>
  <si>
    <t>AGENT IDENTIFICATEUR/ BA</t>
  </si>
  <si>
    <t>P049916720990J</t>
  </si>
  <si>
    <t>M042517750898Y</t>
  </si>
  <si>
    <t>MAESTRO SERVICES LIMITED</t>
  </si>
  <si>
    <t>M.S.LTD</t>
  </si>
  <si>
    <t>M012118504831H</t>
  </si>
  <si>
    <t>SOCIETE FO'O-DON SARL</t>
  </si>
  <si>
    <t>FO'O-DON SARL</t>
  </si>
  <si>
    <t>PRESTATIONS DIVERSES DE SERVICES-FOURNITURE DU MATERIEL DE BUREAU ET INFORMATIQUE-COMMERCE GENERAL-IMPORT/EXPORT-TRANSIT</t>
  </si>
  <si>
    <t>P128516806503M</t>
  </si>
  <si>
    <t>DECKLA ESONGWA</t>
  </si>
  <si>
    <t>P097317970838R</t>
  </si>
  <si>
    <t>NDZODO ABOUDI</t>
  </si>
  <si>
    <t>P122016385621D</t>
  </si>
  <si>
    <t>AZYINUI ALEXANDA</t>
  </si>
  <si>
    <t>P067918221312A</t>
  </si>
  <si>
    <t>SAIDOU TOUROUA</t>
  </si>
  <si>
    <t>P067712281442J</t>
  </si>
  <si>
    <t>MINLA MVOGO FERDINAND</t>
  </si>
  <si>
    <t>M042117151731F</t>
  </si>
  <si>
    <t>GREEN WORLD BIOLOGIQUE</t>
  </si>
  <si>
    <t>P059418413185B</t>
  </si>
  <si>
    <t>FOTSING RODRIQUE</t>
  </si>
  <si>
    <t>P014212493437F</t>
  </si>
  <si>
    <t>NGO BAHIYA ANTONIA</t>
  </si>
  <si>
    <t>ETS NGO BAHIYA ANTONIA</t>
  </si>
  <si>
    <t>M022117112117N</t>
  </si>
  <si>
    <t>SOCIETE COOPERATIVE SIMPLIFIEE DES PRODUCTEURS DE COTON DE MAN-RIGARA</t>
  </si>
  <si>
    <t>SCOOPS RIGARA</t>
  </si>
  <si>
    <t>M012618357982C</t>
  </si>
  <si>
    <t>NOMADEO AFRICA SARL</t>
  </si>
  <si>
    <t>P016400463391U</t>
  </si>
  <si>
    <t>P089015194103T</t>
  </si>
  <si>
    <t>M112216278235E</t>
  </si>
  <si>
    <t>PFISTER COLLEGE MBANKOMO</t>
  </si>
  <si>
    <t>P070518352328S</t>
  </si>
  <si>
    <t>EYONG JUNIOR EGBE</t>
  </si>
  <si>
    <t>P067614379147T</t>
  </si>
  <si>
    <t>MECHOUM NZA EPSEE KAMDJONG JANINE</t>
  </si>
  <si>
    <t>P065216955642K</t>
  </si>
  <si>
    <t>MVOA MBIDA</t>
  </si>
  <si>
    <t>P038814851566C</t>
  </si>
  <si>
    <t>MATHIAS MOTIA</t>
  </si>
  <si>
    <t>P049716926742E</t>
  </si>
  <si>
    <t>BOOSSI MBASSA</t>
  </si>
  <si>
    <t>P099917594383Y</t>
  </si>
  <si>
    <t>COSTEN MENJI</t>
  </si>
  <si>
    <t>P057517612649T</t>
  </si>
  <si>
    <t>ATANJI LEON ASOH</t>
  </si>
  <si>
    <t>P049217960870N</t>
  </si>
  <si>
    <t>P025315760373F</t>
  </si>
  <si>
    <t>P018812569526J</t>
  </si>
  <si>
    <t>KENMOE HOMDIM PIERRE VIDAL</t>
  </si>
  <si>
    <t>ETS PRIVATE SECURITY</t>
  </si>
  <si>
    <t>EMPLOYE SECONDARY COMPREHENSCOLLEGE BAMBUI</t>
  </si>
  <si>
    <t>P077113791988P</t>
  </si>
  <si>
    <t>NTAM YUH TERENCE</t>
  </si>
  <si>
    <t>P089112710674W</t>
  </si>
  <si>
    <t>KAMGNE TCHOMTCHOUA SONIA</t>
  </si>
  <si>
    <t>P109417065287H</t>
  </si>
  <si>
    <t>MAHAMAT ISSA ADOUM</t>
  </si>
  <si>
    <t>P129617927646M</t>
  </si>
  <si>
    <t>HOUSSIENI</t>
  </si>
  <si>
    <t>P057817729888K</t>
  </si>
  <si>
    <t>CORONO</t>
  </si>
  <si>
    <t>M021318351812T</t>
  </si>
  <si>
    <t>LA CONQUETE AGRICOLE DE DOUM</t>
  </si>
  <si>
    <t>C.A.D</t>
  </si>
  <si>
    <t>M042116051121J</t>
  </si>
  <si>
    <t>GARAMI SARL</t>
  </si>
  <si>
    <t>P117617381915F</t>
  </si>
  <si>
    <t>ASSENG THIERRY</t>
  </si>
  <si>
    <t>PETIT COMMERCE,RESTAURATION</t>
  </si>
  <si>
    <t>P058417509485X</t>
  </si>
  <si>
    <t>DJOB FILS JOSEPH</t>
  </si>
  <si>
    <t>P108518054603R</t>
  </si>
  <si>
    <t>NDUNDAT MEME</t>
  </si>
  <si>
    <t>P070717605170Z</t>
  </si>
  <si>
    <t>LUMA CYPRIAN</t>
  </si>
  <si>
    <t>P126918286003X</t>
  </si>
  <si>
    <t>DJOUAZON</t>
  </si>
  <si>
    <t>P038916652545C</t>
  </si>
  <si>
    <t>SANDRINE DARLING</t>
  </si>
  <si>
    <t>P078817497306G</t>
  </si>
  <si>
    <t>EWU-BELLE JULIUS ENOMBENE</t>
  </si>
  <si>
    <t>P068018336041W</t>
  </si>
  <si>
    <t>M022618437252Q</t>
  </si>
  <si>
    <t>CHEN CITY SARL</t>
  </si>
  <si>
    <t>P106912517737J</t>
  </si>
  <si>
    <t>P068716525765Y</t>
  </si>
  <si>
    <t>PEPOUO DIDERE</t>
  </si>
  <si>
    <t>P057217909702A</t>
  </si>
  <si>
    <t>ANEDONWOUNG EPOUSE WAMBA</t>
  </si>
  <si>
    <t>M012517522862F</t>
  </si>
  <si>
    <t>DECENCE ELEGANCE QUALITÉ SARL</t>
  </si>
  <si>
    <t>DEQ SARL</t>
  </si>
  <si>
    <t>P128618502409M</t>
  </si>
  <si>
    <t>MENGA MENGA II</t>
  </si>
  <si>
    <t>BEAUFILS</t>
  </si>
  <si>
    <t>P058217864194X</t>
  </si>
  <si>
    <t>MEDOUE DAOUDA</t>
  </si>
  <si>
    <t>MFD TRACKING &amp; SERVICES</t>
  </si>
  <si>
    <t>P019717676074D</t>
  </si>
  <si>
    <t>P075918085532Y</t>
  </si>
  <si>
    <t>M092518184369M</t>
  </si>
  <si>
    <t>SUCCESSION LEUWAT CELESTIN</t>
  </si>
  <si>
    <t>P108716811310M</t>
  </si>
  <si>
    <t>MME MAKOU TENEKEU EPSE FOSSI</t>
  </si>
  <si>
    <t>P088012286807B</t>
  </si>
  <si>
    <t>BIKOLA EPSEE NDENBE BOUM</t>
  </si>
  <si>
    <t>ESTHER GERMAINE NADEGE</t>
  </si>
  <si>
    <t>P078518169461T</t>
  </si>
  <si>
    <t>KULUH</t>
  </si>
  <si>
    <t>BRIENDA</t>
  </si>
  <si>
    <t>M097917233917D</t>
  </si>
  <si>
    <t>EP NGARGOUZO</t>
  </si>
  <si>
    <t>P016812483410F</t>
  </si>
  <si>
    <t>MOUSSA DJIBRINE</t>
  </si>
  <si>
    <t>P128918570615H</t>
  </si>
  <si>
    <t>Agence de surveillance</t>
  </si>
  <si>
    <t>M042517835581P</t>
  </si>
  <si>
    <t>BERMS SECURITY</t>
  </si>
  <si>
    <t>M072316040149S</t>
  </si>
  <si>
    <t>BOUCHE'RIT SARL</t>
  </si>
  <si>
    <t>M012416350631S</t>
  </si>
  <si>
    <t>LYONCEAU IMMIGRATION</t>
  </si>
  <si>
    <t>P122015867023R</t>
  </si>
  <si>
    <t>MBENMOUN ABOUBAKAR SIDIKI</t>
  </si>
  <si>
    <t>M052217320800L</t>
  </si>
  <si>
    <t>JW CONSTRUCTIONS</t>
  </si>
  <si>
    <t>JWC</t>
  </si>
  <si>
    <t>P017917273035X</t>
  </si>
  <si>
    <t>P087418001659Q</t>
  </si>
  <si>
    <t>LUCILLE OJONGETAKA NCHONG</t>
  </si>
  <si>
    <t>P017712502345C</t>
  </si>
  <si>
    <t>MPOM FILS</t>
  </si>
  <si>
    <t>JEAN RUBEN</t>
  </si>
  <si>
    <t>M042517681125J</t>
  </si>
  <si>
    <t>MBAKU GILBERT MUWAH</t>
  </si>
  <si>
    <t>(BLESSLAND COLD STORE ENTERPRISE)</t>
  </si>
  <si>
    <t>P088812715425W</t>
  </si>
  <si>
    <t>ETS TCHATCHOUANG PAUL</t>
  </si>
  <si>
    <t>P099416574326L</t>
  </si>
  <si>
    <t>NOUTCHAYA TCHETCHUENG</t>
  </si>
  <si>
    <t>MAXWELL LANDRY</t>
  </si>
  <si>
    <t>P018718119622E</t>
  </si>
  <si>
    <t>P099018367017U</t>
  </si>
  <si>
    <t>FONTEM NICODEMUS BENANZEA</t>
  </si>
  <si>
    <t>P109417555289N</t>
  </si>
  <si>
    <t>MFOUJOUEM</t>
  </si>
  <si>
    <t>VENTE DES VÉHICULES</t>
  </si>
  <si>
    <t>P116800226439R</t>
  </si>
  <si>
    <t>KAKANOU</t>
  </si>
  <si>
    <t>P099114677943C</t>
  </si>
  <si>
    <t>MABAH TAKAM</t>
  </si>
  <si>
    <t>LUCIE LAURE</t>
  </si>
  <si>
    <t>P122017364701H</t>
  </si>
  <si>
    <t>SOB SAMUEL</t>
  </si>
  <si>
    <t>P058317877951Q</t>
  </si>
  <si>
    <t>WABO FOADJO</t>
  </si>
  <si>
    <t>P097317722051R</t>
  </si>
  <si>
    <t>P057917783346L</t>
  </si>
  <si>
    <t>BABISSA KOFFI</t>
  </si>
  <si>
    <t>P119718558847Z</t>
  </si>
  <si>
    <t>MBISSICK MELEBA</t>
  </si>
  <si>
    <t>P080317916206B</t>
  </si>
  <si>
    <t>ANNE ESTHER</t>
  </si>
  <si>
    <t>NDO LEBELL EYOABWAN</t>
  </si>
  <si>
    <t>P028117687440F</t>
  </si>
  <si>
    <t>NDJIETCHEU CAROLE GRAS</t>
  </si>
  <si>
    <t>P015318009350E</t>
  </si>
  <si>
    <t>MOTCHOUMGOM EPSE DEFFO</t>
  </si>
  <si>
    <t>M112316260738Z</t>
  </si>
  <si>
    <t>DIEU MA FORCE SARL</t>
  </si>
  <si>
    <t>M062416937751A</t>
  </si>
  <si>
    <t>ANF SARL</t>
  </si>
  <si>
    <t>P120318358422B</t>
  </si>
  <si>
    <t>Miracle Dibie Ebune</t>
  </si>
  <si>
    <t>P029216839102Y</t>
  </si>
  <si>
    <t>MATOUA EKOUMA</t>
  </si>
  <si>
    <t>P109217795741F</t>
  </si>
  <si>
    <t>MEGNI BIATA</t>
  </si>
  <si>
    <t>PRINCESSE MONIQUE</t>
  </si>
  <si>
    <t>P039212282249K</t>
  </si>
  <si>
    <t>EWOB THERESE CHIMENE</t>
  </si>
  <si>
    <t>PRODUCTION D'EAU EN SACHETS ET EN BOUTEILLES</t>
  </si>
  <si>
    <t>P079317509666B</t>
  </si>
  <si>
    <t>ETS RATCOM ENTREPRISE</t>
  </si>
  <si>
    <t>P097016831013T</t>
  </si>
  <si>
    <t>AGOUME NKENE</t>
  </si>
  <si>
    <t>P029418447475H</t>
  </si>
  <si>
    <t>Nyadam nbono</t>
  </si>
  <si>
    <t>Prudence</t>
  </si>
  <si>
    <t>P098817335098Z</t>
  </si>
  <si>
    <t>P120016379612C</t>
  </si>
  <si>
    <t>RUTH MEYOH</t>
  </si>
  <si>
    <t>P048617858729N</t>
  </si>
  <si>
    <t>KAMDEM TABUGUIA</t>
  </si>
  <si>
    <t>P085714523913N</t>
  </si>
  <si>
    <t>P087218109323X</t>
  </si>
  <si>
    <t>NGANSOP NOUMI</t>
  </si>
  <si>
    <t>P105718086851N</t>
  </si>
  <si>
    <t>ROBERT PIERRE GEORGES</t>
  </si>
  <si>
    <t>P125500076528F</t>
  </si>
  <si>
    <t>ZEUDJA KEMAJOU</t>
  </si>
  <si>
    <t>HUGUES VICTOR</t>
  </si>
  <si>
    <t>P017312174682X</t>
  </si>
  <si>
    <t>M010016107588S</t>
  </si>
  <si>
    <t>PACKING SAS</t>
  </si>
  <si>
    <t>LA PRODUCTION ET COMMERCIALISATION DE SAC EN POLYPROPYLÈNE</t>
  </si>
  <si>
    <t>P018612145726S</t>
  </si>
  <si>
    <t>ARNAUD LANDRY</t>
  </si>
  <si>
    <t>P058318453740D</t>
  </si>
  <si>
    <t>P086400311742T</t>
  </si>
  <si>
    <t>NGELENG EPSEE MBONGUE</t>
  </si>
  <si>
    <t>ROSINE MICHELINE</t>
  </si>
  <si>
    <t>P127912787944F</t>
  </si>
  <si>
    <t>P098712078534E</t>
  </si>
  <si>
    <t>YEMELY ERVE</t>
  </si>
  <si>
    <t>P016516615406R</t>
  </si>
  <si>
    <t>ABDOUL BALAMI MALIKI</t>
  </si>
  <si>
    <t>P018416474036J</t>
  </si>
  <si>
    <t>OUSMAN BOUKAR</t>
  </si>
  <si>
    <t>P088016300155Z</t>
  </si>
  <si>
    <t>MAKEMDON EPSE TSANANG</t>
  </si>
  <si>
    <t>P059718051554S</t>
  </si>
  <si>
    <t>NADIA LEONELLE</t>
  </si>
  <si>
    <t>M012018069219B</t>
  </si>
  <si>
    <t>P126500031192R</t>
  </si>
  <si>
    <t>P099118016441Q</t>
  </si>
  <si>
    <t>M011912734458H</t>
  </si>
  <si>
    <t>P028716726490Q</t>
  </si>
  <si>
    <t>MARIE GISELE CHRISTIANA</t>
  </si>
  <si>
    <t>P069618302503M</t>
  </si>
  <si>
    <t>SOW AMADOU SIDDY</t>
  </si>
  <si>
    <t>P118116706660R</t>
  </si>
  <si>
    <t>KINGSLEY AYEM</t>
  </si>
  <si>
    <t>P056716199477Z</t>
  </si>
  <si>
    <t>P026912547415W</t>
  </si>
  <si>
    <t>MOGOUOTSOP EPSE SOGNA</t>
  </si>
  <si>
    <t>P109817347928D</t>
  </si>
  <si>
    <t>ZAMBOU VOUKENG</t>
  </si>
  <si>
    <t>PEGUI BRUNO</t>
  </si>
  <si>
    <t>P080016478671S</t>
  </si>
  <si>
    <t>NGOUALEM NDONGMO</t>
  </si>
  <si>
    <t>ULRICH DUMOND</t>
  </si>
  <si>
    <t>P016918581110N</t>
  </si>
  <si>
    <t>POUANI KAMGA</t>
  </si>
  <si>
    <t>P037916586848U</t>
  </si>
  <si>
    <t>SIMI NDZANA</t>
  </si>
  <si>
    <t>P066717752094G</t>
  </si>
  <si>
    <t>LEUTCHI</t>
  </si>
  <si>
    <t>P078418591192W</t>
  </si>
  <si>
    <t>P059218573778Y</t>
  </si>
  <si>
    <t>KENMOE NZENGANG</t>
  </si>
  <si>
    <t>EVRARD  KEVIN</t>
  </si>
  <si>
    <t>P079012441086Q</t>
  </si>
  <si>
    <t>CIELET FLEURY BERTRANDCIE</t>
  </si>
  <si>
    <t>CIELET FLEURY BERTRAND</t>
  </si>
  <si>
    <t>M102116684204Y</t>
  </si>
  <si>
    <t>ASSOCIATION HUMANITAIRE POSSIBLE CAMEROUN</t>
  </si>
  <si>
    <t>A.H.P.C</t>
  </si>
  <si>
    <t>P058018030282Z</t>
  </si>
  <si>
    <t>SIMEU NANKAM</t>
  </si>
  <si>
    <t>LEONARD CYRILLE</t>
  </si>
  <si>
    <t>P116000247751C</t>
  </si>
  <si>
    <t>MBIDA ESSAMA</t>
  </si>
  <si>
    <t>P097916738576A</t>
  </si>
  <si>
    <t>KENFACK KANA EPSE NGOUFACK LILIANE FELICITE</t>
  </si>
  <si>
    <t>P069417204262R</t>
  </si>
  <si>
    <t>MOUAFO NGOULA</t>
  </si>
  <si>
    <t>M112116217462L</t>
  </si>
  <si>
    <t>BTC INTERIM</t>
  </si>
  <si>
    <t>CONSEIL EN RESSOURCES HUMAINES, LA GESTION DU PERSONNEL TEMPORAIRE</t>
  </si>
  <si>
    <t>P018517556872A</t>
  </si>
  <si>
    <t>NTCHATCHO</t>
  </si>
  <si>
    <t>M072517879731J</t>
  </si>
  <si>
    <t>METRO'S GOODLUCK GROUP OF COMPANIES LTD</t>
  </si>
  <si>
    <t>MGL</t>
  </si>
  <si>
    <t>P088616611248L</t>
  </si>
  <si>
    <t>VERMA DINESH KUMAR</t>
  </si>
  <si>
    <t>P079617288614S</t>
  </si>
  <si>
    <t>ETS ELECTROLUXE</t>
  </si>
  <si>
    <t>P040417650114E</t>
  </si>
  <si>
    <t>FOUDJI LONKENG</t>
  </si>
  <si>
    <t>NELLY ELSA</t>
  </si>
  <si>
    <t>M082116408078C</t>
  </si>
  <si>
    <t>VETO CONNECT SARL</t>
  </si>
  <si>
    <t>M062316812050K</t>
  </si>
  <si>
    <t>SOCIETE CIVILE IMMOBILIERE MIMO</t>
  </si>
  <si>
    <t>LA PROPRIETEN L'ADMINISTRATION ET L'EXPLOITATION PAR BAIL...</t>
  </si>
  <si>
    <t>P047217346153R</t>
  </si>
  <si>
    <t>NGO NKOT EPSE MAYILLA</t>
  </si>
  <si>
    <t>AGATHE MARTINE</t>
  </si>
  <si>
    <t>P018916628523J</t>
  </si>
  <si>
    <t>MANAOUDA</t>
  </si>
  <si>
    <t>KALDADAK</t>
  </si>
  <si>
    <t>P079216847351Y</t>
  </si>
  <si>
    <t>DJIODOP MBIANDA</t>
  </si>
  <si>
    <t>P029214948573N</t>
  </si>
  <si>
    <t>KIABOU TSAGUE</t>
  </si>
  <si>
    <t>M091412288397Q</t>
  </si>
  <si>
    <t>ASSOCIATION YOLA CANAAN</t>
  </si>
  <si>
    <t>P067012506353F</t>
  </si>
  <si>
    <t>KAMGA CLOVIS</t>
  </si>
  <si>
    <t>P058717976202D</t>
  </si>
  <si>
    <t>DIOH MASSONGO GLORY</t>
  </si>
  <si>
    <t>P097618441458G</t>
  </si>
  <si>
    <t>NANFACK TEMENA</t>
  </si>
  <si>
    <t>P048417975193M</t>
  </si>
  <si>
    <t>M081812718162Q</t>
  </si>
  <si>
    <t>BINYED SERVICES SARL</t>
  </si>
  <si>
    <t>M012618319373U</t>
  </si>
  <si>
    <t>SOCIETE CAMEROUNAISE DE DISTRIBUTION DES PRODUITS ALIMENTAIRES</t>
  </si>
  <si>
    <t>SOCADIPRA SARL</t>
  </si>
  <si>
    <t>COMMERCE GENERAL, IMPORT-EXPORT, PRESTATIONS DE SERVICES, NEGOCE</t>
  </si>
  <si>
    <t>P046717331853J</t>
  </si>
  <si>
    <t>P027812481076Y</t>
  </si>
  <si>
    <t>NZANGUE SEGNING CELESTIN</t>
  </si>
  <si>
    <t>ETS NZANGUE SEGNING CELESTIN</t>
  </si>
  <si>
    <t>P059017676347D</t>
  </si>
  <si>
    <t>P047918269773A</t>
  </si>
  <si>
    <t>NGUEGANG YMELE</t>
  </si>
  <si>
    <t>P069417884930H</t>
  </si>
  <si>
    <t>NGO TUYE LOUISE</t>
  </si>
  <si>
    <t>LAPATIENCE</t>
  </si>
  <si>
    <t>P010018160310Q</t>
  </si>
  <si>
    <t>BARBARE ARMEL</t>
  </si>
  <si>
    <t>P078518455203S</t>
  </si>
  <si>
    <t>NGOUMKOUA KUETE</t>
  </si>
  <si>
    <t>P068416704433T</t>
  </si>
  <si>
    <t>MIAPE WAKOUWA</t>
  </si>
  <si>
    <t>P088017723330A</t>
  </si>
  <si>
    <t>François Mitterand</t>
  </si>
  <si>
    <t>P107517595813H</t>
  </si>
  <si>
    <t>L0NTSI D0UANLA</t>
  </si>
  <si>
    <t>LUCIL</t>
  </si>
  <si>
    <t>P038317750770T</t>
  </si>
  <si>
    <t>KOEKE  ETIENNE DHAO</t>
  </si>
  <si>
    <t>(ETS ETIENNE ET FRERE)</t>
  </si>
  <si>
    <t>P048318541950X</t>
  </si>
  <si>
    <t>NDJANDJO MPOUPE</t>
  </si>
  <si>
    <t>LOUISE (ETS NDJANDJO)</t>
  </si>
  <si>
    <t>P010018530819Y</t>
  </si>
  <si>
    <t>P079217803477K</t>
  </si>
  <si>
    <t>mebeu noubi</t>
  </si>
  <si>
    <t>tatianna (ETS TYF)</t>
  </si>
  <si>
    <t>P068818414549X</t>
  </si>
  <si>
    <t>NDOUMTSOP KASSING,</t>
  </si>
  <si>
    <t>Belinda,</t>
  </si>
  <si>
    <t>P068716156522S</t>
  </si>
  <si>
    <t>CHARLES FONBOY</t>
  </si>
  <si>
    <t>P087300117325P</t>
  </si>
  <si>
    <t>M112417477276D</t>
  </si>
  <si>
    <t>ASSOCIATION DES JEUNES AMBITIEUX DE DOUALA - COGEFAR</t>
  </si>
  <si>
    <t>P039518265869H</t>
  </si>
  <si>
    <t>WIRSIY RONARD MDZERLA</t>
  </si>
  <si>
    <t>P109214334840L</t>
  </si>
  <si>
    <t>LIPOCK</t>
  </si>
  <si>
    <t>CAMILLE STEPHANE</t>
  </si>
  <si>
    <t>P070216733443T</t>
  </si>
  <si>
    <t>ADOUM ABAKAR</t>
  </si>
  <si>
    <t>P078817019375A</t>
  </si>
  <si>
    <t>EDOO EDOO</t>
  </si>
  <si>
    <t>CHARLOTTE FRANCESS</t>
  </si>
  <si>
    <t>P088218079707Y</t>
  </si>
  <si>
    <t>Tsebong</t>
  </si>
  <si>
    <t>P039317394462C</t>
  </si>
  <si>
    <t>DAPITEDJO GABOU</t>
  </si>
  <si>
    <t>P018017709032N</t>
  </si>
  <si>
    <t>P070017771399P</t>
  </si>
  <si>
    <t>HASSANA MIHIMIT</t>
  </si>
  <si>
    <t>M031912755711E</t>
  </si>
  <si>
    <t>NEW DEAL SARL</t>
  </si>
  <si>
    <t>P029618270302G</t>
  </si>
  <si>
    <t>P122016995196H</t>
  </si>
  <si>
    <t>YANGOUA MBETKUI MARIE CHANTAL</t>
  </si>
  <si>
    <t>P059616771276M</t>
  </si>
  <si>
    <t>ENOUNE DORIANE</t>
  </si>
  <si>
    <t>ETS LES 03F</t>
  </si>
  <si>
    <t>P047614704267S</t>
  </si>
  <si>
    <t>CLARISSE GEORGETTE</t>
  </si>
  <si>
    <t>P107318588264J</t>
  </si>
  <si>
    <t>ZAFACK EPSE TEMGOUA</t>
  </si>
  <si>
    <t>P099316583059F</t>
  </si>
  <si>
    <t>RACHEL STELA</t>
  </si>
  <si>
    <t>M031712644337K</t>
  </si>
  <si>
    <t>ROMANTIC HOTEL SARL</t>
  </si>
  <si>
    <t>P128712783558G</t>
  </si>
  <si>
    <t>TUWA KENNE</t>
  </si>
  <si>
    <t>P019118153345F</t>
  </si>
  <si>
    <t>MBIDA MBIA THÉRÈSE NOÈLLE</t>
  </si>
  <si>
    <t>ETS MANU &amp; MATER</t>
  </si>
  <si>
    <t>P048412326154T</t>
  </si>
  <si>
    <t>TAKOULEU EVARISTE</t>
  </si>
  <si>
    <t>CHEZ EVARISTE</t>
  </si>
  <si>
    <t>P118416161179X</t>
  </si>
  <si>
    <t>TALLA MANSSA ISIDORE CHRISLAIN</t>
  </si>
  <si>
    <t>P027917694406P</t>
  </si>
  <si>
    <t>P077717864158S</t>
  </si>
  <si>
    <t>P016200247674X</t>
  </si>
  <si>
    <t>P097300198555E</t>
  </si>
  <si>
    <t>P106218446779R</t>
  </si>
  <si>
    <t>ANSELM E</t>
  </si>
  <si>
    <t>P128618324789N</t>
  </si>
  <si>
    <t>MALIAGUE PAGNING epse KENNE</t>
  </si>
  <si>
    <t>HOUSE WIFE &amp; BUSINESS WOMAN</t>
  </si>
  <si>
    <t>P088617223654X</t>
  </si>
  <si>
    <t>.FONDO</t>
  </si>
  <si>
    <t>MAGDALINE ENJOH</t>
  </si>
  <si>
    <t>P122015559571M</t>
  </si>
  <si>
    <t>MENGUE MFONLETRANE MARTINE NOELLE</t>
  </si>
  <si>
    <t>P098613913483R</t>
  </si>
  <si>
    <t>CYRILLE WILSON</t>
  </si>
  <si>
    <t>P087912704798X</t>
  </si>
  <si>
    <t>FOUTE CLEMENTINE</t>
  </si>
  <si>
    <t>P018312091004Q</t>
  </si>
  <si>
    <t>P067300179347A</t>
  </si>
  <si>
    <t>NGANGOUBE EP NJAYOU</t>
  </si>
  <si>
    <t>P058012467521T</t>
  </si>
  <si>
    <t>BABOKA ALAIN</t>
  </si>
  <si>
    <t>ETS BADE</t>
  </si>
  <si>
    <t>P028017619333J</t>
  </si>
  <si>
    <t>MBEKWA</t>
  </si>
  <si>
    <t>TICHA ELIAS</t>
  </si>
  <si>
    <t>P099217346407Z</t>
  </si>
  <si>
    <t>P098712724779G</t>
  </si>
  <si>
    <t>TCHAMEGNE</t>
  </si>
  <si>
    <t>PELAGIE ELISABETH</t>
  </si>
  <si>
    <t>P078017661786P</t>
  </si>
  <si>
    <t>WANG HONGWEI</t>
  </si>
  <si>
    <t>M102217684755W</t>
  </si>
  <si>
    <t>SOCIETE DE DISTRIBUTION D AFRIQUE SARL</t>
  </si>
  <si>
    <t>SODIA SARL</t>
  </si>
  <si>
    <t>P027116020289S</t>
  </si>
  <si>
    <t>NKENGLA NELSON AWA</t>
  </si>
  <si>
    <t>P019017706334X</t>
  </si>
  <si>
    <t>KEMGNOUE NGAMENI  NICEFORT</t>
  </si>
  <si>
    <t>P068818453358P</t>
  </si>
  <si>
    <t>ESSOMBA ELOUNDOU AUGUSTE</t>
  </si>
  <si>
    <t>(ETS ESSOMBA ET FILS)</t>
  </si>
  <si>
    <t>P122017282095M</t>
  </si>
  <si>
    <t>AKAMBA NGA ENGOULOU MARTINE ROSINE</t>
  </si>
  <si>
    <t>M052418264267X</t>
  </si>
  <si>
    <t>3K AUTO SERVICES SARL</t>
  </si>
  <si>
    <t>Mécanicien-réparateur, électricien automobile/LOCATION DE LOGEMENTS ET AUTRES BIENS IMMOBILIERS</t>
  </si>
  <si>
    <t>P018616249602A</t>
  </si>
  <si>
    <t>GUIDAYE DAWA</t>
  </si>
  <si>
    <t>P108216107661J</t>
  </si>
  <si>
    <t>YANNICK FOSSO</t>
  </si>
  <si>
    <t>M062517797173Q</t>
  </si>
  <si>
    <t>ZIDAF CONSTRUCTION SARL</t>
  </si>
  <si>
    <t>P058616633204X</t>
  </si>
  <si>
    <t>WALTERS TEFON</t>
  </si>
  <si>
    <t>P089818014653P</t>
  </si>
  <si>
    <t>CHINTOUO NJOYA ABDEL SALAM</t>
  </si>
  <si>
    <t>(ETS CHINTOUO NJOYA &amp; FILS)</t>
  </si>
  <si>
    <t>P058218481833D</t>
  </si>
  <si>
    <t>PAGNING ZEBAZE</t>
  </si>
  <si>
    <t>M041912760509K</t>
  </si>
  <si>
    <t>MAG-SERVICES SARL</t>
  </si>
  <si>
    <t>IMPORT - EXPORT</t>
  </si>
  <si>
    <t>M101200043432Y</t>
  </si>
  <si>
    <t>STE MX LOGISTICS AND SERVICES</t>
  </si>
  <si>
    <t>"STE MX LOGISTICS"</t>
  </si>
  <si>
    <t>M012517986729C</t>
  </si>
  <si>
    <t>KM ENTERPRISE SARL</t>
  </si>
  <si>
    <t>P067117892184P</t>
  </si>
  <si>
    <t>ARMEN AYVAZYAN</t>
  </si>
  <si>
    <t>ETS ARMEN SERVICE</t>
  </si>
  <si>
    <t>INTERPRETARIAT-TRADUCTION-ACCOMPAGNEMENT-PRESTATION DE SERVICE</t>
  </si>
  <si>
    <t>P016000430391A</t>
  </si>
  <si>
    <t>ASTA ROSALIE</t>
  </si>
  <si>
    <t>P050018454773N</t>
  </si>
  <si>
    <t>BANINLA FONYUY</t>
  </si>
  <si>
    <t>PLENNY VERONIQUE</t>
  </si>
  <si>
    <t>M041017251686U</t>
  </si>
  <si>
    <t>E CATH BAMABOU</t>
  </si>
  <si>
    <t>PIROGUIER</t>
  </si>
  <si>
    <t>P017620315647G</t>
  </si>
  <si>
    <t>MOUSARGUE</t>
  </si>
  <si>
    <t>P047916306375K</t>
  </si>
  <si>
    <t>ANAGU CHARLES IKECHUKWU</t>
  </si>
  <si>
    <t>P119417475082E</t>
  </si>
  <si>
    <t>MAMOUT RAMADAN</t>
  </si>
  <si>
    <t>P088918276135T</t>
  </si>
  <si>
    <t>KOUOKAM KAMSU</t>
  </si>
  <si>
    <t>P039917983248Z</t>
  </si>
  <si>
    <t>AVOUZOA MANGA</t>
  </si>
  <si>
    <t>P097618336378H</t>
  </si>
  <si>
    <t>KILEHE LAMBERT</t>
  </si>
  <si>
    <t>P055616732367C</t>
  </si>
  <si>
    <t>KOBAT</t>
  </si>
  <si>
    <t>M128716804183M</t>
  </si>
  <si>
    <t>SUCCESSION MOUSSINGA MOUANGUE ENOCK</t>
  </si>
  <si>
    <t>P015212547667J</t>
  </si>
  <si>
    <t>NGUEGANG NKENGUYH MARTHA</t>
  </si>
  <si>
    <t>P029318318801Q</t>
  </si>
  <si>
    <t>NARCISSE.</t>
  </si>
  <si>
    <t>M030517238733P</t>
  </si>
  <si>
    <t>E PR LES PETITS MICKEYS</t>
  </si>
  <si>
    <t>P028517640022B</t>
  </si>
  <si>
    <t>EYALLA MVOGO EPSE BANDOLO</t>
  </si>
  <si>
    <t>M022217075418R</t>
  </si>
  <si>
    <t>WELLNESS SARL</t>
  </si>
  <si>
    <t>WELLNESS</t>
  </si>
  <si>
    <t>P038816712143U</t>
  </si>
  <si>
    <t>P122017621910H</t>
  </si>
  <si>
    <t>YOUMBI NOUBISSI MICHEL</t>
  </si>
  <si>
    <t>P056117879723Q</t>
  </si>
  <si>
    <t>LEKEDJI NGUEPI</t>
  </si>
  <si>
    <t>P088400432671Y</t>
  </si>
  <si>
    <t>NDONGO NNANGZO'O</t>
  </si>
  <si>
    <t>P077115130717X</t>
  </si>
  <si>
    <t>LUCIE CHANTAL</t>
  </si>
  <si>
    <t>M030317238746F</t>
  </si>
  <si>
    <t>EP EKOUMEDOUM</t>
  </si>
  <si>
    <t>P108212645520T</t>
  </si>
  <si>
    <t>FOTSO MATHIEU</t>
  </si>
  <si>
    <t>M031517257138P</t>
  </si>
  <si>
    <t>EP NJINKA G2 A</t>
  </si>
  <si>
    <t>P055416716567E</t>
  </si>
  <si>
    <t>NDAMZO</t>
  </si>
  <si>
    <t>M092417053430K</t>
  </si>
  <si>
    <t>VOICE CALL SARL</t>
  </si>
  <si>
    <t>VENTE ACCESSOIRES APPAREILS ELECTRONIQUES</t>
  </si>
  <si>
    <t>P029717907023A</t>
  </si>
  <si>
    <t>FAROU</t>
  </si>
  <si>
    <t>P109617547382Q</t>
  </si>
  <si>
    <t>AKONJI CALEB AYUK</t>
  </si>
  <si>
    <t>M022517573313C</t>
  </si>
  <si>
    <t>ANNGHI SARL</t>
  </si>
  <si>
    <t>P097912500237C</t>
  </si>
  <si>
    <t>P018312327846K</t>
  </si>
  <si>
    <t>SOFI  CYPRAI</t>
  </si>
  <si>
    <t>SOFI  CYPRAIN</t>
  </si>
  <si>
    <t>P089417287348F</t>
  </si>
  <si>
    <t>NJOMI MOTALE</t>
  </si>
  <si>
    <t>BRUNU</t>
  </si>
  <si>
    <t>P048117653120X</t>
  </si>
  <si>
    <t>NGOKO BERNADETTE FLORENCE</t>
  </si>
  <si>
    <t>P019517761019G</t>
  </si>
  <si>
    <t>POUBOVE PROWO</t>
  </si>
  <si>
    <t>CHRISTELLE LANCELINE</t>
  </si>
  <si>
    <t>P122015556599K</t>
  </si>
  <si>
    <t>KENMOGNE CLARISSE</t>
  </si>
  <si>
    <t>P128112657328E</t>
  </si>
  <si>
    <t>P122016265548U</t>
  </si>
  <si>
    <t>HAKO MONGA BODELAIRE</t>
  </si>
  <si>
    <t>P029717722260B</t>
  </si>
  <si>
    <t>AMOUGOU ATANGANA ETIENNE RODRIGUE (ETS GRAPHICS SERVICES)</t>
  </si>
  <si>
    <t>P087312336639G</t>
  </si>
  <si>
    <t>LASSI CHARLES</t>
  </si>
  <si>
    <t>P079718253234A</t>
  </si>
  <si>
    <t>(A.O.P)</t>
  </si>
  <si>
    <t>P058216997062Z</t>
  </si>
  <si>
    <t>POUNGOUM DANIELE CHRISTELE</t>
  </si>
  <si>
    <t>(ETS MARTHE &amp; MARIE)</t>
  </si>
  <si>
    <t>P087917796844Z</t>
  </si>
  <si>
    <t>MADAME NJANJA (ETS CLARICE MARKET)</t>
  </si>
  <si>
    <t>M049117234904N</t>
  </si>
  <si>
    <t>GROUPE SCOLAIRE BIL LE BUISSON ARDENT</t>
  </si>
  <si>
    <t>P122017009287G</t>
  </si>
  <si>
    <t>TCHONANG ELIE 699974093</t>
  </si>
  <si>
    <t>P118917843600J</t>
  </si>
  <si>
    <t>P109215045606C</t>
  </si>
  <si>
    <t>NSANGOU MOULIEM</t>
  </si>
  <si>
    <t>GHISLAIN LANORE</t>
  </si>
  <si>
    <t>P038018410689L</t>
  </si>
  <si>
    <t>DEUNGA PEPLE</t>
  </si>
  <si>
    <t>P088318384461T</t>
  </si>
  <si>
    <t>PAUL SIMPLICE</t>
  </si>
  <si>
    <t>P077016848178S</t>
  </si>
  <si>
    <t>LETCHE KAPNANG</t>
  </si>
  <si>
    <t>P087917398940E</t>
  </si>
  <si>
    <t>ABOULIGUIE</t>
  </si>
  <si>
    <t>P079300548692J</t>
  </si>
  <si>
    <t>MOUMI TATIANA</t>
  </si>
  <si>
    <t>P056615194784Q</t>
  </si>
  <si>
    <t>P015000118394T</t>
  </si>
  <si>
    <t>NGANKAM EPSE DJIDJODJUIM JULIENNE</t>
  </si>
  <si>
    <t>ETS NGANKAM</t>
  </si>
  <si>
    <t>M110618440760T</t>
  </si>
  <si>
    <t>P059112260455Q</t>
  </si>
  <si>
    <t>FAHA TIAM</t>
  </si>
  <si>
    <t>P059212621108B</t>
  </si>
  <si>
    <t>MENGUE OLOUMANE</t>
  </si>
  <si>
    <t>P120117695037L</t>
  </si>
  <si>
    <t>GWEJENG</t>
  </si>
  <si>
    <t>RIGOBERT YUH</t>
  </si>
  <si>
    <t>P089217795168B</t>
  </si>
  <si>
    <t>CALVAIN RODRIGUE</t>
  </si>
  <si>
    <t>M102116590392F</t>
  </si>
  <si>
    <t>JURIS CONSULTING FIRM SARL UNIPERSONNELLE</t>
  </si>
  <si>
    <t>JCF SARL U</t>
  </si>
  <si>
    <t>P089418006663Y</t>
  </si>
  <si>
    <t>EKWALLA BOGMIS</t>
  </si>
  <si>
    <t>P069112698127T</t>
  </si>
  <si>
    <t>LINDA OLIVE</t>
  </si>
  <si>
    <t>P088817956928E</t>
  </si>
  <si>
    <t>VENIEU</t>
  </si>
  <si>
    <t>P027414444065W</t>
  </si>
  <si>
    <t>P077818363609K</t>
  </si>
  <si>
    <t>NKWETACHA NESTOR TANDU</t>
  </si>
  <si>
    <t>SALE OF GLASS</t>
  </si>
  <si>
    <t>P018216310116U</t>
  </si>
  <si>
    <t>CLARA NCHE</t>
  </si>
  <si>
    <t>P069518355129T</t>
  </si>
  <si>
    <t>M090500040067Q</t>
  </si>
  <si>
    <t>AGENCE PROMOTION INVESTISSEMENTS</t>
  </si>
  <si>
    <t>API</t>
  </si>
  <si>
    <t>P106112707264C</t>
  </si>
  <si>
    <t>ONANA DZOUETS</t>
  </si>
  <si>
    <t>ETS DZOU</t>
  </si>
  <si>
    <t>P089016866969B</t>
  </si>
  <si>
    <t>P068715977051K</t>
  </si>
  <si>
    <t>NANA KAMGA</t>
  </si>
  <si>
    <t>P020118389159A</t>
  </si>
  <si>
    <t>Charles Armand</t>
  </si>
  <si>
    <t>P068317306144F</t>
  </si>
  <si>
    <t>P065800110432A</t>
  </si>
  <si>
    <t>PETANG MBOUTCHA</t>
  </si>
  <si>
    <t>P067518095073R</t>
  </si>
  <si>
    <t>P129516755884G</t>
  </si>
  <si>
    <t>KICOLUM</t>
  </si>
  <si>
    <t>NOELA CHI</t>
  </si>
  <si>
    <t>P038918474117E</t>
  </si>
  <si>
    <t>CHIKWOR</t>
  </si>
  <si>
    <t>NONSO EMMANUEL</t>
  </si>
  <si>
    <t>P019517721359N</t>
  </si>
  <si>
    <t>MBASSA A KESSENG GUY LANDRY</t>
  </si>
  <si>
    <t>( ETS MGL SERVICES )</t>
  </si>
  <si>
    <t>P107917520178J</t>
  </si>
  <si>
    <t>GOUNHA MEKUI VICKY</t>
  </si>
  <si>
    <t>M122316308455C</t>
  </si>
  <si>
    <t>SOCIETE WANDA &amp; CO'O SARL</t>
  </si>
  <si>
    <t>P087316011191B</t>
  </si>
  <si>
    <t>P067717641088A</t>
  </si>
  <si>
    <t>KUATE NIE</t>
  </si>
  <si>
    <t>EXPLOITATION SABLE, CARRIERE, TRANSPORT, NEGOCE</t>
  </si>
  <si>
    <t>M042318122856Y</t>
  </si>
  <si>
    <t>XINGDA SARL</t>
  </si>
  <si>
    <t>P047215390882M</t>
  </si>
  <si>
    <t>SMARTH MASSONG</t>
  </si>
  <si>
    <t>P018918497764T</t>
  </si>
  <si>
    <t>P078112442244D</t>
  </si>
  <si>
    <t>ABDOURAHAMANE MAHAMA</t>
  </si>
  <si>
    <t>ETS ABDOURAHAMANE MAHAMA</t>
  </si>
  <si>
    <t>P068917084291Q</t>
  </si>
  <si>
    <t>NSAIBIRNI</t>
  </si>
  <si>
    <t>ROBERT FONDZE JR (ETS SENIOR CONSULTING)</t>
  </si>
  <si>
    <t>P057418586010K</t>
  </si>
  <si>
    <t>FANGDA</t>
  </si>
  <si>
    <t>MICHAEL FANGDA</t>
  </si>
  <si>
    <t>P027715398583L</t>
  </si>
  <si>
    <t>DASSI TCHUIKOUA</t>
  </si>
  <si>
    <t>ESSENTIELLE SUZI</t>
  </si>
  <si>
    <t>M052417012342P</t>
  </si>
  <si>
    <t>ETS POUANI METAL</t>
  </si>
  <si>
    <t>POUANI METAL</t>
  </si>
  <si>
    <t>P039217721077Q</t>
  </si>
  <si>
    <t>OSSANGO EWANE</t>
  </si>
  <si>
    <t>LONG LOUISE</t>
  </si>
  <si>
    <t>P047412176622J</t>
  </si>
  <si>
    <t>WOUAFFO SOGOUMBE</t>
  </si>
  <si>
    <t>PASCAL LEBON</t>
  </si>
  <si>
    <t>M062416830457E</t>
  </si>
  <si>
    <t>PACKAGING CAMEROON SERVICES</t>
  </si>
  <si>
    <t>PACKAM SERVICES SARL</t>
  </si>
  <si>
    <t>PRESTATIONS SERVICE, COMMERCE GENERAL, IMPORT-EXPORT</t>
  </si>
  <si>
    <t>M062416864682Q</t>
  </si>
  <si>
    <t>TTE INDUSTRY LIMITED</t>
  </si>
  <si>
    <t>2T INDUSTRY LTD</t>
  </si>
  <si>
    <t>PRODUCTION &amp; PACKAGING BASED ON ROLLS OF PURE CELLULOSE</t>
  </si>
  <si>
    <t>P017417828961T</t>
  </si>
  <si>
    <t>MAST  OZOR SHEDRACK</t>
  </si>
  <si>
    <t>P117812574251E</t>
  </si>
  <si>
    <t>MELI MAFFOUO DONATIEN</t>
  </si>
  <si>
    <t>P027916475305K</t>
  </si>
  <si>
    <t>P115517039056Y</t>
  </si>
  <si>
    <t>ABDOU RAZAKOU</t>
  </si>
  <si>
    <t>P017816720844G</t>
  </si>
  <si>
    <t>BIRE MAHAMA</t>
  </si>
  <si>
    <t>M072518469120Z</t>
  </si>
  <si>
    <t>SOCIETE COOPERATIVESIMPLIFIEE POUR LA VALORISATION DES PRODUITS FORESTIERS NON LIGNEUX</t>
  </si>
  <si>
    <t>SCOOPS PERSEVERANCE</t>
  </si>
  <si>
    <t>P036612621507N</t>
  </si>
  <si>
    <t>JULES FLOBERT</t>
  </si>
  <si>
    <t>M062517829045A</t>
  </si>
  <si>
    <t>INFINITY COMPANY LTD</t>
  </si>
  <si>
    <t>P018115622618E</t>
  </si>
  <si>
    <t>EDOA ONANA</t>
  </si>
  <si>
    <t>SPECIALITE EN PROFILAGE</t>
  </si>
  <si>
    <t>M042416672324L</t>
  </si>
  <si>
    <t>DG-TOLE &amp; CONSTRUCTION SARL</t>
  </si>
  <si>
    <t>P078218160949Y</t>
  </si>
  <si>
    <t>FONGANG TCHINDA BERTRAND</t>
  </si>
  <si>
    <t>P057712118979F</t>
  </si>
  <si>
    <t>NITCHEU YOUTABAT</t>
  </si>
  <si>
    <t>ULYSSE JOEL</t>
  </si>
  <si>
    <t>P036812529227F</t>
  </si>
  <si>
    <t>NGAMENI RENE</t>
  </si>
  <si>
    <t>P059317821198K</t>
  </si>
  <si>
    <t>EMILE NDJOMO</t>
  </si>
  <si>
    <t>P016818488818N</t>
  </si>
  <si>
    <t>PAUL MONIQUE</t>
  </si>
  <si>
    <t>MEIGA TADONKENG</t>
  </si>
  <si>
    <t>P029214739113K</t>
  </si>
  <si>
    <t>NGEUPIE</t>
  </si>
  <si>
    <t>VANNESSA ARIELLE</t>
  </si>
  <si>
    <t>P098217840863T</t>
  </si>
  <si>
    <t>KEHBILA JOHN LATU</t>
  </si>
  <si>
    <t>M100900029173L</t>
  </si>
  <si>
    <t>SALEKA CORPORATE</t>
  </si>
  <si>
    <t>SALEKA CO SARL</t>
  </si>
  <si>
    <t>P078517378451B</t>
  </si>
  <si>
    <t>CHIUDJIEU MOUATCHOUA EPOUSE PEMIEPAH</t>
  </si>
  <si>
    <t>P047317890323B</t>
  </si>
  <si>
    <t>M042217302957W</t>
  </si>
  <si>
    <t>EDGESIGHT</t>
  </si>
  <si>
    <t>P069412577503F</t>
  </si>
  <si>
    <t>TCHUANG</t>
  </si>
  <si>
    <t>SEDRIQUE</t>
  </si>
  <si>
    <t>P127717475638R</t>
  </si>
  <si>
    <t>MAFEUNEKU</t>
  </si>
  <si>
    <t>M091512650757P</t>
  </si>
  <si>
    <t>FONDATION EBENDA PATRICE</t>
  </si>
  <si>
    <t>F.E.P</t>
  </si>
  <si>
    <t>P059716380215K</t>
  </si>
  <si>
    <t>MAGWA STEPHANE CHE</t>
  </si>
  <si>
    <t>P029118533542X</t>
  </si>
  <si>
    <t>P126413138583T</t>
  </si>
  <si>
    <t>P048116759883A</t>
  </si>
  <si>
    <t>M092217596314X</t>
  </si>
  <si>
    <t>SOCIETE MSA LOGISTIC SARL</t>
  </si>
  <si>
    <t>P058618197853Y</t>
  </si>
  <si>
    <t>P087117604638J</t>
  </si>
  <si>
    <t>NGONO EPSE MVOGO</t>
  </si>
  <si>
    <t>P067217763506Q</t>
  </si>
  <si>
    <t>LEOCADIA KIBUTA</t>
  </si>
  <si>
    <t>M091914182721L</t>
  </si>
  <si>
    <t>U.S. SARL</t>
  </si>
  <si>
    <t>P078016837852R</t>
  </si>
  <si>
    <t>OLINGA MESSIA</t>
  </si>
  <si>
    <t>M089917233893N</t>
  </si>
  <si>
    <t>EP KOUSSERI II B</t>
  </si>
  <si>
    <t>P079217167264A</t>
  </si>
  <si>
    <t>ALAIN VELERY</t>
  </si>
  <si>
    <t>P079617971400A</t>
  </si>
  <si>
    <t>P068016732264J</t>
  </si>
  <si>
    <t>PIAM JOSEPH</t>
  </si>
  <si>
    <t>CH 06 00 93</t>
  </si>
  <si>
    <t>P119316424997N</t>
  </si>
  <si>
    <t>NTENMISE</t>
  </si>
  <si>
    <t>BERNICE MAYE</t>
  </si>
  <si>
    <t>P019717731872M</t>
  </si>
  <si>
    <t>P019218421921P</t>
  </si>
  <si>
    <t>P127616908109R</t>
  </si>
  <si>
    <t>AKAGO</t>
  </si>
  <si>
    <t>P088612503195C</t>
  </si>
  <si>
    <t>KENMOE NGOUNOU GERALDINE MINETTE</t>
  </si>
  <si>
    <t>ETS KENMOE NGOUNOU GERALDINE MINETTE</t>
  </si>
  <si>
    <t>P036912488111T</t>
  </si>
  <si>
    <t>EFAMSE RUFIN</t>
  </si>
  <si>
    <t>EFAMSE RUBEN</t>
  </si>
  <si>
    <t>P010018061783G</t>
  </si>
  <si>
    <t>M042014422026A</t>
  </si>
  <si>
    <t>PREINTECH SARL</t>
  </si>
  <si>
    <t>P068412602549E</t>
  </si>
  <si>
    <t>M042117073339P</t>
  </si>
  <si>
    <t>SOCIÉTÉ COOPÉRATIVE SIMPLIFIÉE DES PRODUCTEURS DE COTON DE SEBORE (GOLOMBE)</t>
  </si>
  <si>
    <t>P047616268325T</t>
  </si>
  <si>
    <t>FEUGOU EPOUSE SAKAM</t>
  </si>
  <si>
    <t>P059617732231X</t>
  </si>
  <si>
    <t>ZEBAZE NDOUNTSOP</t>
  </si>
  <si>
    <t>P086800345924E</t>
  </si>
  <si>
    <t>DJEUDJUI EPSEE WOUENDEU</t>
  </si>
  <si>
    <t>HENRIETTE VALERIE</t>
  </si>
  <si>
    <t>P017016744392J</t>
  </si>
  <si>
    <t>P056500131497S</t>
  </si>
  <si>
    <t>NJIOGOUO</t>
  </si>
  <si>
    <t>DELPHINE JULIENNE</t>
  </si>
  <si>
    <t>P028216363282W</t>
  </si>
  <si>
    <t>MATHO EPSE FOPPA ALMEL CHELCA</t>
  </si>
  <si>
    <t>P069117663695L</t>
  </si>
  <si>
    <t>DJIKUNSI DJABOU</t>
  </si>
  <si>
    <t>GWLADYS RAISSA</t>
  </si>
  <si>
    <t>P058613340009L</t>
  </si>
  <si>
    <t>KENGNE NOUFELIE MAURICE</t>
  </si>
  <si>
    <t>M092015121300N</t>
  </si>
  <si>
    <t>MOTODEY COMPANY LIMITED</t>
  </si>
  <si>
    <t>P017917298251U</t>
  </si>
  <si>
    <t>NKEMTAH COLOMBUS AZONGHO</t>
  </si>
  <si>
    <t>P122015519372G</t>
  </si>
  <si>
    <t>MWISENEZA THEOGENE</t>
  </si>
  <si>
    <t>P076712700417K</t>
  </si>
  <si>
    <t>MOGUEM ÉPSE FONKOUA</t>
  </si>
  <si>
    <t>ETS LA COLOMBE</t>
  </si>
  <si>
    <t>P059818441182J</t>
  </si>
  <si>
    <t>INICE SHERYL</t>
  </si>
  <si>
    <t>P028213451628M</t>
  </si>
  <si>
    <t>KEMPENI ROSINE ARLETTE</t>
  </si>
  <si>
    <t>EMPLOYE CENTRE DE SANTE CATHOLIQUE DES FRERES HOSPITALIERS DE SAINT JEAN DE DIEU</t>
  </si>
  <si>
    <t>M097516833353G</t>
  </si>
  <si>
    <t>TIYONG AND PARTNERS LAW FIRM</t>
  </si>
  <si>
    <t>P028912568593P</t>
  </si>
  <si>
    <t>NALEM DOUMTSOP BILLY N</t>
  </si>
  <si>
    <t>M022517630344C</t>
  </si>
  <si>
    <t>EVENORIUM SARL</t>
  </si>
  <si>
    <t>PRESTATIONS DE SERVICES EVENEMENTIEL FASHION DESIGN TRANSPORT&amp; LOGISTIQUE COMMERCE GENERAL TRANSPORT TRANSIT</t>
  </si>
  <si>
    <t>societe civile professionnelle</t>
  </si>
  <si>
    <t>M121018086548P</t>
  </si>
  <si>
    <t>SCP CABINET MEMPHIL &amp; ASSOCIES</t>
  </si>
  <si>
    <t>(SCP-CMA)</t>
  </si>
  <si>
    <t>P126717633867L</t>
  </si>
  <si>
    <t>MEDOU ENGOULOU JOSEPH</t>
  </si>
  <si>
    <t>ETS CONSULAT BUSINESS</t>
  </si>
  <si>
    <t>P079316346013U</t>
  </si>
  <si>
    <t>MBETEM</t>
  </si>
  <si>
    <t>REBECCA NJUASONG</t>
  </si>
  <si>
    <t>P018512678417S</t>
  </si>
  <si>
    <t>WANG BOUBA</t>
  </si>
  <si>
    <t>ANTENNE BAR</t>
  </si>
  <si>
    <t>M072416929231X</t>
  </si>
  <si>
    <t>KITENDO GROUP INC</t>
  </si>
  <si>
    <t>P097316198337B</t>
  </si>
  <si>
    <t>KEMDEM TAZOBAP</t>
  </si>
  <si>
    <t>HIPPOLYTE JACQUES SEVERIN</t>
  </si>
  <si>
    <t>P026217931954L</t>
  </si>
  <si>
    <t>FONGANG VICKY MAMBO</t>
  </si>
  <si>
    <t>P017612521376L</t>
  </si>
  <si>
    <t>ADAMOU BAMBI</t>
  </si>
  <si>
    <t>P127017221663Q</t>
  </si>
  <si>
    <t>POKA NGOKO EPSE NZESSEU</t>
  </si>
  <si>
    <t>P096712702962E</t>
  </si>
  <si>
    <t>MENO TSOFO FRANKLINE</t>
  </si>
  <si>
    <t>MENO TSOFO</t>
  </si>
  <si>
    <t>P118612287671Z</t>
  </si>
  <si>
    <t>TENGONG</t>
  </si>
  <si>
    <t>FRANKLIN NIH</t>
  </si>
  <si>
    <t>P037012268933Y</t>
  </si>
  <si>
    <t>GOCHELE DAGDZA</t>
  </si>
  <si>
    <t>P069317694968C</t>
  </si>
  <si>
    <t>TCHAPTEU SIELINOU</t>
  </si>
  <si>
    <t>P018400537419D</t>
  </si>
  <si>
    <t>TCHANA ARMAND WILLIAM</t>
  </si>
  <si>
    <t>P049417416812R</t>
  </si>
  <si>
    <t>NG'AMOUGOU</t>
  </si>
  <si>
    <t>CÉCILE COLETTE</t>
  </si>
  <si>
    <t>P016116563198K</t>
  </si>
  <si>
    <t>P058016298037J</t>
  </si>
  <si>
    <t>TAMIAMTSIA FOKA</t>
  </si>
  <si>
    <t>M022118487752Q</t>
  </si>
  <si>
    <t>RESTAURATION DIVINE SARL</t>
  </si>
  <si>
    <t>PRESTATION DE SERVICE; LIVRAISON DIVERSES; TRAVAUX,BTP</t>
  </si>
  <si>
    <t>VENTE EN DETAIL HUILE DE VIDANGE</t>
  </si>
  <si>
    <t>P068812268979W</t>
  </si>
  <si>
    <t>ABDOULAZIZE ALIOUM</t>
  </si>
  <si>
    <t>P069817750203B</t>
  </si>
  <si>
    <t>M092518419744W</t>
  </si>
  <si>
    <t>ASSOCIATION DÉVELOPPEMENT-RACINES-TECHNOLOGIES</t>
  </si>
  <si>
    <t>ADRT</t>
  </si>
  <si>
    <t>M032118542937H</t>
  </si>
  <si>
    <t>BOOSTASOFT</t>
  </si>
  <si>
    <t>M062117169324M</t>
  </si>
  <si>
    <t>SOCIÉTÉ COOPÉRATIVE SIMPLIFIÉE DES PRODUCTEURS DE COTON DE BOUNBOU 1</t>
  </si>
  <si>
    <t>SCOOPS DINTOU</t>
  </si>
  <si>
    <t>M111712653519R</t>
  </si>
  <si>
    <t>SOCIETE TRANS LOGISTIQUE SERVICE SARL</t>
  </si>
  <si>
    <t>SOCIETE T.L.S SARL</t>
  </si>
  <si>
    <t>M052517747573U</t>
  </si>
  <si>
    <t>MOA SARL</t>
  </si>
  <si>
    <t>MOA</t>
  </si>
  <si>
    <t>P109117179954D</t>
  </si>
  <si>
    <t>CADRE DE SOCIETE</t>
  </si>
  <si>
    <t>P096812671616G</t>
  </si>
  <si>
    <t>BIOCK</t>
  </si>
  <si>
    <t>P119917653802W</t>
  </si>
  <si>
    <t>TCHOKOMENY TCHAHA</t>
  </si>
  <si>
    <t>SERENA JOSETTE</t>
  </si>
  <si>
    <t>M082517945419F</t>
  </si>
  <si>
    <t>FEBERTY INNOVATION X SARL</t>
  </si>
  <si>
    <t>URBANOVA</t>
  </si>
  <si>
    <t>RESPONSABLE SECTION AUTO SOCOMAR</t>
  </si>
  <si>
    <t>P017312657176E</t>
  </si>
  <si>
    <t>MANYACKA PONJI</t>
  </si>
  <si>
    <t>JACQUES DE DIEU DIPITO</t>
  </si>
  <si>
    <t>P066512648212P</t>
  </si>
  <si>
    <t>MADAMA EPSEE IBRAHIM</t>
  </si>
  <si>
    <t>P018812708276Y</t>
  </si>
  <si>
    <t>ABO'A ETOUNDI</t>
  </si>
  <si>
    <t>BERNADETTE ANGELE</t>
  </si>
  <si>
    <t>P018317397489Z</t>
  </si>
  <si>
    <t>M081117249863B</t>
  </si>
  <si>
    <t>LYC+ËE BILINGUE DE KIENEGHANG</t>
  </si>
  <si>
    <t>VENTE PIÈCE DÉTACHÉ MOTO</t>
  </si>
  <si>
    <t>P049517477250B</t>
  </si>
  <si>
    <t>VENTE SUR ETALE</t>
  </si>
  <si>
    <t>P085118428066B</t>
  </si>
  <si>
    <t>YMELE ÉPOUSE DAPNET</t>
  </si>
  <si>
    <t>VENDEUSE PNEUD</t>
  </si>
  <si>
    <t>P099716993801E</t>
  </si>
  <si>
    <t>M060717250272M</t>
  </si>
  <si>
    <t>CES DE KOAN</t>
  </si>
  <si>
    <t>P054500181929Z</t>
  </si>
  <si>
    <t>NGIFFE</t>
  </si>
  <si>
    <t>P037212171899K</t>
  </si>
  <si>
    <t>MOKO HILAIRE</t>
  </si>
  <si>
    <t>ETS MOKO</t>
  </si>
  <si>
    <t>P016217138505A</t>
  </si>
  <si>
    <t>SITAMDZE EPOUSE YOUMTO</t>
  </si>
  <si>
    <t>M012618329982U</t>
  </si>
  <si>
    <t>IMMOCONSULT SARL</t>
  </si>
  <si>
    <t>P038418283260Y</t>
  </si>
  <si>
    <t>NGA NDZANA RACHELLE VICTORINE</t>
  </si>
  <si>
    <t>M031717250401U</t>
  </si>
  <si>
    <t>EP KOUNGOULOU DE MINTOM</t>
  </si>
  <si>
    <t>P096617381735Y</t>
  </si>
  <si>
    <t>TOUKUPEN ZENABOU</t>
  </si>
  <si>
    <t>P039317497740L</t>
  </si>
  <si>
    <t>OHARAUMA</t>
  </si>
  <si>
    <t>OYEKACHI REGINALD</t>
  </si>
  <si>
    <t>P097415979976A</t>
  </si>
  <si>
    <t>UDOGU EMMANUEL</t>
  </si>
  <si>
    <t>M012317948488B</t>
  </si>
  <si>
    <t>BEYEM MBOM</t>
  </si>
  <si>
    <t>ETS SERF IT</t>
  </si>
  <si>
    <t>SERVICE ÉLECTRICITÉ, REBOBINAGE, FORMATION INDUSTRIELLE</t>
  </si>
  <si>
    <t>P028018485700T</t>
  </si>
  <si>
    <t>MEDZO MFOMO</t>
  </si>
  <si>
    <t>Dieudonne Eric</t>
  </si>
  <si>
    <t>BEIGNETARIAT</t>
  </si>
  <si>
    <t>P016016603339Q</t>
  </si>
  <si>
    <t>P058117671524P</t>
  </si>
  <si>
    <t>MOGUIE NDEGOU EPSE KUATE</t>
  </si>
  <si>
    <t>LINE AUDREY</t>
  </si>
  <si>
    <t>M082416988321G</t>
  </si>
  <si>
    <t>WINSTAR TECHNOLOGY LIMITED SARL</t>
  </si>
  <si>
    <t>P088612423983K</t>
  </si>
  <si>
    <t>ETS CHUKWUMA OKECHUKWU STANLEY</t>
  </si>
  <si>
    <t>P029117816563Q</t>
  </si>
  <si>
    <t>MBONWE</t>
  </si>
  <si>
    <t>EDELAYI MBFUNDAH</t>
  </si>
  <si>
    <t>M082014970789M</t>
  </si>
  <si>
    <t>PANDA GROUP SARL</t>
  </si>
  <si>
    <t>M062416854582W</t>
  </si>
  <si>
    <t>CAMEROON INTERNATIONAL TRADE LTD</t>
  </si>
  <si>
    <t>CAMINTRA LTD</t>
  </si>
  <si>
    <t>P099017729311M</t>
  </si>
  <si>
    <t>DJAGOUN ALAIN BERTRAND</t>
  </si>
  <si>
    <t>(GROUPE SCOLAIRE FRANCOPHONE PRIVE LAIC</t>
  </si>
  <si>
    <t>P018718392045Z</t>
  </si>
  <si>
    <t>LYDIE ELIANE</t>
  </si>
  <si>
    <t>P069317850822P</t>
  </si>
  <si>
    <t>MELON TIOTSOP</t>
  </si>
  <si>
    <t>M022316151487B</t>
  </si>
  <si>
    <t>SOCIETE COOPERATIVE AVAC CONSEIL D' ADMINISTRATION TERRE ET VIE</t>
  </si>
  <si>
    <t>COOP-CA TEV</t>
  </si>
  <si>
    <t>P039317993725M</t>
  </si>
  <si>
    <t>MELOU DEFO</t>
  </si>
  <si>
    <t>MARTINE MYRIANNE</t>
  </si>
  <si>
    <t>34/</t>
  </si>
  <si>
    <t>M052517772940W</t>
  </si>
  <si>
    <t>KIIBASE LTD</t>
  </si>
  <si>
    <t>P086612520311B</t>
  </si>
  <si>
    <t>AGWU KALU</t>
  </si>
  <si>
    <t>SELLING PLASTIC BUCKET</t>
  </si>
  <si>
    <t>P059717576682J</t>
  </si>
  <si>
    <t>PELLA</t>
  </si>
  <si>
    <t>LINDA DEWA</t>
  </si>
  <si>
    <t>P010116626518Z</t>
  </si>
  <si>
    <t>PETER ETOGO</t>
  </si>
  <si>
    <t>P019412129881F</t>
  </si>
  <si>
    <t>KELLY RICHELE</t>
  </si>
  <si>
    <t>VERGER</t>
  </si>
  <si>
    <t>P056116049235N</t>
  </si>
  <si>
    <t>BAKOE NDOMBONG ÉPOUSE EKODO</t>
  </si>
  <si>
    <t>M102017591465C</t>
  </si>
  <si>
    <t>INSTITUT OUMEL QUOURAH DE KOUSSERI</t>
  </si>
  <si>
    <t>P118516304219M</t>
  </si>
  <si>
    <t>ETONGWE EPSE MAMBE NORETTE DIALE</t>
  </si>
  <si>
    <t>P048016617664K</t>
  </si>
  <si>
    <t>P069818483488X</t>
  </si>
  <si>
    <t>MOBA</t>
  </si>
  <si>
    <t>CYRIL YEMANGONG</t>
  </si>
  <si>
    <t>ETUDE ET CONSTRUCTION DE BATIMENTS</t>
  </si>
  <si>
    <t>M020300016936B</t>
  </si>
  <si>
    <t>SOCIÉTÉ D'ETUDE DE CONSTRUCTION</t>
  </si>
  <si>
    <t>SO.E.CO.D</t>
  </si>
  <si>
    <t>M071517257077T</t>
  </si>
  <si>
    <t>E ISL NJINTOUT CHEFFERIE</t>
  </si>
  <si>
    <t>M102417459066K</t>
  </si>
  <si>
    <t>SOCIETE DIAMOND SARL</t>
  </si>
  <si>
    <t>COMMERCE GENERALE, DISTRIBUTION,AGRICULTURE,PRESTATION DE SERVICE</t>
  </si>
  <si>
    <t>P037917632537H</t>
  </si>
  <si>
    <t>DJEMANI</t>
  </si>
  <si>
    <t>P039717183108B</t>
  </si>
  <si>
    <t>P119316588247H</t>
  </si>
  <si>
    <t>VNAWA MADAZAI BERNARD</t>
  </si>
  <si>
    <t>P026918049456J</t>
  </si>
  <si>
    <t>M099717244248E</t>
  </si>
  <si>
    <t>EP TSINGLA</t>
  </si>
  <si>
    <t>P097816097603G</t>
  </si>
  <si>
    <t>SYLVAIN YVES GERARD</t>
  </si>
  <si>
    <t>M012216987011R</t>
  </si>
  <si>
    <t>AUTHENTIC BEAUTY LTD</t>
  </si>
  <si>
    <t>PRESTATIONS DE SERVICES DIVERS ET DISTRIBUTION DE PRODUITS ET ACCESSOIRES D'HYGIENE</t>
  </si>
  <si>
    <t>P078216674938D</t>
  </si>
  <si>
    <t>AKETCHA</t>
  </si>
  <si>
    <t>DANIELE JOSHIANE</t>
  </si>
  <si>
    <t>P099116335730T</t>
  </si>
  <si>
    <t>MULAH</t>
  </si>
  <si>
    <t>SKITTISH NGUM</t>
  </si>
  <si>
    <t>P109316000395B</t>
  </si>
  <si>
    <t>NDUNAGWA AMARACHI SALOMINA</t>
  </si>
  <si>
    <t>M082217575253J</t>
  </si>
  <si>
    <t>NOMAD COMPANY LIMITED</t>
  </si>
  <si>
    <t>N. CO. LTD</t>
  </si>
  <si>
    <t>P089317792799D</t>
  </si>
  <si>
    <t>CEDRIC ARNAUL</t>
  </si>
  <si>
    <t>P078716633800T</t>
  </si>
  <si>
    <t>KANA DJOUATSA</t>
  </si>
  <si>
    <t>DORINE TAHIREH</t>
  </si>
  <si>
    <t>P088017217382E</t>
  </si>
  <si>
    <t>NGO NTOGUE</t>
  </si>
  <si>
    <t>FILOMENE PATRICE</t>
  </si>
  <si>
    <t>P118216470874S</t>
  </si>
  <si>
    <t>MBARGHA BISSA</t>
  </si>
  <si>
    <t>NINA CARINE</t>
  </si>
  <si>
    <t>P029917885508D</t>
  </si>
  <si>
    <t>MVOA MBASSI</t>
  </si>
  <si>
    <t>P015600319964B</t>
  </si>
  <si>
    <t>P027212247487N</t>
  </si>
  <si>
    <t>NGANOU LAPAWE ALAIN DESIRE</t>
  </si>
  <si>
    <t>ETS NEW WIN DISTRIBUTIONS</t>
  </si>
  <si>
    <t>P010417124560R</t>
  </si>
  <si>
    <t>P080318060511Z</t>
  </si>
  <si>
    <t>NDONG NDONG</t>
  </si>
  <si>
    <t>KASOUMI</t>
  </si>
  <si>
    <t>P072518480623Y</t>
  </si>
  <si>
    <t>ETS EXCLUSIV EVENTS</t>
  </si>
  <si>
    <t>P085717605168X</t>
  </si>
  <si>
    <t>MUFUYA MAURICE</t>
  </si>
  <si>
    <t>P049417442991H</t>
  </si>
  <si>
    <t>MARTHA NOUNGU</t>
  </si>
  <si>
    <t>P038517355104W</t>
  </si>
  <si>
    <t>CLOTHILDE SIDOINE</t>
  </si>
  <si>
    <t>M031817435326P</t>
  </si>
  <si>
    <t>LYCEE TECHNIQUE ET PROFESSIONNEL AGRICOLE DE LADGO</t>
  </si>
  <si>
    <t>P089215591158J</t>
  </si>
  <si>
    <t>BALIHIKI ETEYENG</t>
  </si>
  <si>
    <t>P076816288300N</t>
  </si>
  <si>
    <t>P087212338246L</t>
  </si>
  <si>
    <t>NOUGANG JEAN GUSTAVE</t>
  </si>
  <si>
    <t>P079517708820K</t>
  </si>
  <si>
    <t>EYINGA ENDAMEYO JOSEPHINE FELICITE RITA</t>
  </si>
  <si>
    <t>( ETS EJ &amp; ASS )</t>
  </si>
  <si>
    <t>P088916369677J</t>
  </si>
  <si>
    <t>MALVIS MANJOH</t>
  </si>
  <si>
    <t>P097718205743T</t>
  </si>
  <si>
    <t>AMBOMO TSOGO ALPHONSINE PERPETUE</t>
  </si>
  <si>
    <t>(ETS TSOGO &amp; COMPAGNIE)</t>
  </si>
  <si>
    <t>P027817264311K</t>
  </si>
  <si>
    <t>NGUIMGO ALAIN JACQUES</t>
  </si>
  <si>
    <t>(ETS PARTENAIRES)</t>
  </si>
  <si>
    <t>PRESTATIONS DE SERVICES, COMMERCE GENERAL, IMPORT/EXPORT, NEGOCE</t>
  </si>
  <si>
    <t>P075300070237R</t>
  </si>
  <si>
    <t>TSIMI NGONO</t>
  </si>
  <si>
    <t>PROMOUVOIR ET ACCELERER LE DEVELOPPEMNT INDUSTRIEL</t>
  </si>
  <si>
    <t>M048900012875H</t>
  </si>
  <si>
    <t>ORG.NATIONS UNIES DEVELOP.INDUSTRIEL</t>
  </si>
  <si>
    <t>ONUDI</t>
  </si>
  <si>
    <t>P018112758245X</t>
  </si>
  <si>
    <t>TSAFACK GENEVIEVE MICAEL</t>
  </si>
  <si>
    <t>P077718014402M</t>
  </si>
  <si>
    <t>FEUKEUG YATCHOUPOUP</t>
  </si>
  <si>
    <t>ALIX NOËLLE</t>
  </si>
  <si>
    <t>P091916806509B</t>
  </si>
  <si>
    <t>ABIE ETOM JEAN SIMON</t>
  </si>
  <si>
    <t>(ETS KERTYS MULTISERVICES)</t>
  </si>
  <si>
    <t>FOURNITURES,EVÉNEMENTIELS,COMMUNICATION,MANUTENTION,COMMERCE GENERAL</t>
  </si>
  <si>
    <t>P046818213107R</t>
  </si>
  <si>
    <t>URSULE BIBIANE</t>
  </si>
  <si>
    <t>P018400536146C</t>
  </si>
  <si>
    <t>LIEYA BILIKISSOU</t>
  </si>
  <si>
    <t>P078417957507D</t>
  </si>
  <si>
    <t>Lonmegne</t>
  </si>
  <si>
    <t>M102518153969K</t>
  </si>
  <si>
    <t>LES SABLIERES NW SARL</t>
  </si>
  <si>
    <t>P108217821071R</t>
  </si>
  <si>
    <t>BELA AKONO</t>
  </si>
  <si>
    <t>P049417720128E</t>
  </si>
  <si>
    <t>VENTE COMMERCE GENERAL</t>
  </si>
  <si>
    <t>P018917673489P</t>
  </si>
  <si>
    <t>JABIROU</t>
  </si>
  <si>
    <t>P108718017073L</t>
  </si>
  <si>
    <t>LOUKMANE FILS</t>
  </si>
  <si>
    <t>P059217675418B</t>
  </si>
  <si>
    <t>KOUACHEU NGAWA</t>
  </si>
  <si>
    <t>P039617719248A</t>
  </si>
  <si>
    <t>ANANKEU DOUANLA</t>
  </si>
  <si>
    <t>P015618561201H</t>
  </si>
  <si>
    <t>TSOPGNI EPSE ZANZI</t>
  </si>
  <si>
    <t>M040500018796R</t>
  </si>
  <si>
    <t>SADER</t>
  </si>
  <si>
    <t>ETS SADER</t>
  </si>
  <si>
    <t>P107317442894L</t>
  </si>
  <si>
    <t>NKENGAFAC MARGARET</t>
  </si>
  <si>
    <t>P128517213946T</t>
  </si>
  <si>
    <t>BELIGA EPSE ATANGANA</t>
  </si>
  <si>
    <t>MONIQUE MARIE NOEL</t>
  </si>
  <si>
    <t>P077717731864H</t>
  </si>
  <si>
    <t>P108712756193P</t>
  </si>
  <si>
    <t>FANDOM KAMGANG</t>
  </si>
  <si>
    <t>P059917376883L</t>
  </si>
  <si>
    <t>LAGHAI</t>
  </si>
  <si>
    <t>NESTOR NTANI</t>
  </si>
  <si>
    <t>P058817688767W</t>
  </si>
  <si>
    <t>Kougoum.</t>
  </si>
  <si>
    <t>Cyrille.</t>
  </si>
  <si>
    <t>P038612705510Y</t>
  </si>
  <si>
    <t>KUATE KEMGNE</t>
  </si>
  <si>
    <t>P017717891303K</t>
  </si>
  <si>
    <t>NGO MAYEMI</t>
  </si>
  <si>
    <t>P098916608656C</t>
  </si>
  <si>
    <t>BADE KAMTA</t>
  </si>
  <si>
    <t>P019015309343U</t>
  </si>
  <si>
    <t>M091516021594M</t>
  </si>
  <si>
    <t>GREEN HILLS ACADEMY HIGH SCHOOL</t>
  </si>
  <si>
    <t>P068816210252N</t>
  </si>
  <si>
    <t>JULATE NTABU</t>
  </si>
  <si>
    <t>P058417694648A</t>
  </si>
  <si>
    <t>TCHOUMI PIERRE CLOVIS</t>
  </si>
  <si>
    <t>VTE DES CERCUEILS</t>
  </si>
  <si>
    <t>P036612148100U</t>
  </si>
  <si>
    <t>TCHIAFFI</t>
  </si>
  <si>
    <t>P047817071518P</t>
  </si>
  <si>
    <t>BELINDA TEM</t>
  </si>
  <si>
    <t>P038717327145M</t>
  </si>
  <si>
    <t>MANGO DALEGUE</t>
  </si>
  <si>
    <t>P050016879465C</t>
  </si>
  <si>
    <t>NFORMI SHEKINAH</t>
  </si>
  <si>
    <t>GLORY YULA</t>
  </si>
  <si>
    <t>P059816069508P</t>
  </si>
  <si>
    <t>IBRAHIMA HAMBOA</t>
  </si>
  <si>
    <t>P127816608364H</t>
  </si>
  <si>
    <t>P127912441756W</t>
  </si>
  <si>
    <t>P058118252582X</t>
  </si>
  <si>
    <t>TANOUE KAMGA</t>
  </si>
  <si>
    <t>P049216683522Q</t>
  </si>
  <si>
    <t>SIEGNONG FEKANG</t>
  </si>
  <si>
    <t>P119818253342Y</t>
  </si>
  <si>
    <t>BESONG GLADYS ECHAN</t>
  </si>
  <si>
    <t>(B..G.E)</t>
  </si>
  <si>
    <t>P019116242646C</t>
  </si>
  <si>
    <t>P015916089420X</t>
  </si>
  <si>
    <t>P030017485197B</t>
  </si>
  <si>
    <t>TRANSPORT -TRANSIT</t>
  </si>
  <si>
    <t>M091300047610P</t>
  </si>
  <si>
    <t>STE 2ST SARL</t>
  </si>
  <si>
    <t>P089112725930H</t>
  </si>
  <si>
    <t>JOANA BIAH CHUMBONG</t>
  </si>
  <si>
    <t>P128616901781C</t>
  </si>
  <si>
    <t>EMMANUEL GWAN</t>
  </si>
  <si>
    <t>P107218196799B</t>
  </si>
  <si>
    <t>P129317170638F</t>
  </si>
  <si>
    <t>P099112603925D</t>
  </si>
  <si>
    <t>MATANG FOUODJEU</t>
  </si>
  <si>
    <t>P018218561123S</t>
  </si>
  <si>
    <t>P016600169855M</t>
  </si>
  <si>
    <t>P048916943708E</t>
  </si>
  <si>
    <t>P067318577820N</t>
  </si>
  <si>
    <t>TCHITCHOUO ZAMBOU EPSE TEGUIA</t>
  </si>
  <si>
    <t>P028416978364Q</t>
  </si>
  <si>
    <t>JOHANNES GANG</t>
  </si>
  <si>
    <t>P109918416904W</t>
  </si>
  <si>
    <t>Nkoa obama</t>
  </si>
  <si>
    <t>Joseph désiré</t>
  </si>
  <si>
    <t>P068817079329A</t>
  </si>
  <si>
    <t>ABIABA TRAVOLTA</t>
  </si>
  <si>
    <t>ASAPO</t>
  </si>
  <si>
    <t>P057216752206U</t>
  </si>
  <si>
    <t>DIALLO OUSMANE SARA</t>
  </si>
  <si>
    <t>P109317918156Y</t>
  </si>
  <si>
    <t>GOUE MATUTA</t>
  </si>
  <si>
    <t>ESTHER MABELLE</t>
  </si>
  <si>
    <t>P127017526047L</t>
  </si>
  <si>
    <t>CHOUA KWEKAM DANILUC</t>
  </si>
  <si>
    <t>M036217555778J</t>
  </si>
  <si>
    <t>P087912408626D</t>
  </si>
  <si>
    <t>KIBIKAI SUZANNE PRUDENCE</t>
  </si>
  <si>
    <t>P038318454830S</t>
  </si>
  <si>
    <t>P122017161114Y</t>
  </si>
  <si>
    <t>P118218397098Q</t>
  </si>
  <si>
    <t>P049315090421A</t>
  </si>
  <si>
    <t>NGOULA LADO</t>
  </si>
  <si>
    <t>P087612497975T</t>
  </si>
  <si>
    <t>MILITAIRE RETRAITE</t>
  </si>
  <si>
    <t>P095217656104S</t>
  </si>
  <si>
    <t>TITI MANGAN</t>
  </si>
  <si>
    <t>P065012584920J</t>
  </si>
  <si>
    <t>TSAFACK REGINE</t>
  </si>
  <si>
    <t>COMMERCE GENERAL PRESTATION DE SERVICES DIVERSES</t>
  </si>
  <si>
    <t>M032217202281G</t>
  </si>
  <si>
    <t>ALFABET BUSINESS AND SERVICES</t>
  </si>
  <si>
    <t>P079017880896X</t>
  </si>
  <si>
    <t>P016912615550M</t>
  </si>
  <si>
    <t>ASSITAN</t>
  </si>
  <si>
    <t>P068716297497B</t>
  </si>
  <si>
    <t>BINDOWO MOHAMADOU YERIMA</t>
  </si>
  <si>
    <t>P117916382978Q</t>
  </si>
  <si>
    <t>TENKEU TIWA</t>
  </si>
  <si>
    <t>P075700244275X</t>
  </si>
  <si>
    <t>DJONGWE</t>
  </si>
  <si>
    <t>P049518308199P</t>
  </si>
  <si>
    <t>Djatsa Meli Ngueyo</t>
  </si>
  <si>
    <t>Dorgelin</t>
  </si>
  <si>
    <t>ALIMENTATION &amp; VENTE BA</t>
  </si>
  <si>
    <t>P129014379077J</t>
  </si>
  <si>
    <t>MANFOUO TIOGNING</t>
  </si>
  <si>
    <t>ANDERSON JOEL</t>
  </si>
  <si>
    <t>P019717052852A</t>
  </si>
  <si>
    <t>MICHAEL JONEY</t>
  </si>
  <si>
    <t>P098216416362L</t>
  </si>
  <si>
    <t>ISSO'OH</t>
  </si>
  <si>
    <t>MARIE CLAUDE JULIEN.</t>
  </si>
  <si>
    <t>P037712572232N</t>
  </si>
  <si>
    <t>TCHOKOTHE HAPPY ÉPSE DJIEMEGNI NHATHALIE</t>
  </si>
  <si>
    <t>ETS COMPLEXE VALIZ</t>
  </si>
  <si>
    <t>M041412620022C</t>
  </si>
  <si>
    <t>SCI NZOUADJEU</t>
  </si>
  <si>
    <t>M102518152945E</t>
  </si>
  <si>
    <t>TRINITY METALS SARL</t>
  </si>
  <si>
    <t>P128018035236F</t>
  </si>
  <si>
    <t>KAPTOUOM BEATRICE</t>
  </si>
  <si>
    <t>P010216926958Y</t>
  </si>
  <si>
    <t>P088918018250K</t>
  </si>
  <si>
    <t>MENYE ATANGANA</t>
  </si>
  <si>
    <t>ARSENE JULIEN</t>
  </si>
  <si>
    <t>P079118479031Q</t>
  </si>
  <si>
    <t>PAMEL VIDAL (PRUNEL'S BY OH PARIS)</t>
  </si>
  <si>
    <t>M012517494582P</t>
  </si>
  <si>
    <t>GROUP LAN BTP</t>
  </si>
  <si>
    <t>P129216376162K</t>
  </si>
  <si>
    <t>ABOUBAKARY HAMADOU</t>
  </si>
  <si>
    <t>(ETS HAMFAD)</t>
  </si>
  <si>
    <t>P088917749297J</t>
  </si>
  <si>
    <t>SOLANGE MAJOLIE</t>
  </si>
  <si>
    <t>M051717245634S</t>
  </si>
  <si>
    <t>HÔPITAL DE DISTRICT DE MOKOLO II</t>
  </si>
  <si>
    <t>P048018515347P</t>
  </si>
  <si>
    <t>M082517972836L</t>
  </si>
  <si>
    <t>HAPPY FRIED CHICKEN</t>
  </si>
  <si>
    <t>HFC SARL</t>
  </si>
  <si>
    <t>P107817545807A</t>
  </si>
  <si>
    <t>MEKEME JOSEPH VECHAS</t>
  </si>
  <si>
    <t>COMMERCE GENERAL &amp; RESTATION DE SCES</t>
  </si>
  <si>
    <t>P078200573215K</t>
  </si>
  <si>
    <t>MOUSSA BALLO</t>
  </si>
  <si>
    <t>P058717856427A</t>
  </si>
  <si>
    <t>TANKEU KWAMO CARINE MIMOSETTE</t>
  </si>
  <si>
    <t>ETS BUSINESS TRADE &amp; SERVICE(B.T.T)</t>
  </si>
  <si>
    <t>P039518081796W</t>
  </si>
  <si>
    <t>Goufan</t>
  </si>
  <si>
    <t>Vicky jacqueline</t>
  </si>
  <si>
    <t>M011100034685G</t>
  </si>
  <si>
    <t>STE FERME FAMILIALE SARL</t>
  </si>
  <si>
    <t>STE FEFA SARL</t>
  </si>
  <si>
    <t>M012116345023T</t>
  </si>
  <si>
    <t>CENTRE MÉDICAL D'ARRONDISSEMENT DE BOKITO</t>
  </si>
  <si>
    <t>CMA BOKITO</t>
  </si>
  <si>
    <t>P038416836849W</t>
  </si>
  <si>
    <t>DORISE ABANGAWOH</t>
  </si>
  <si>
    <t>P058317199384Z</t>
  </si>
  <si>
    <t>ALIANCE CLEMENTINE</t>
  </si>
  <si>
    <t>P078417550696L</t>
  </si>
  <si>
    <t>LOMBO DIKOUME</t>
  </si>
  <si>
    <t>CECILE PATRICIA</t>
  </si>
  <si>
    <t>P058017003481X</t>
  </si>
  <si>
    <t>TCHAKOVA EPOUSE PAYON</t>
  </si>
  <si>
    <t>P078317182918J</t>
  </si>
  <si>
    <t>ENVIRONNEMENT INFORMATIQUE</t>
  </si>
  <si>
    <t>M040000010062H</t>
  </si>
  <si>
    <t>MERCURY SARL</t>
  </si>
  <si>
    <t>MERCURY</t>
  </si>
  <si>
    <t>M052517783722C</t>
  </si>
  <si>
    <t>KWALINK LOGISTICS SARL</t>
  </si>
  <si>
    <t>P019517999945R</t>
  </si>
  <si>
    <t>Dzongang</t>
  </si>
  <si>
    <t>cedric billors</t>
  </si>
  <si>
    <t>P038615183170A</t>
  </si>
  <si>
    <t>SIME PIEPDIE</t>
  </si>
  <si>
    <t>ROMUALD BORIS</t>
  </si>
  <si>
    <t>M102417147481Y</t>
  </si>
  <si>
    <t>VISHAL TRADE AND SERVICES SARL</t>
  </si>
  <si>
    <t>P120018084095E</t>
  </si>
  <si>
    <t>ALIYOUM</t>
  </si>
  <si>
    <t>P079216659811L</t>
  </si>
  <si>
    <t>KUIEBOEVE PETSONEKO</t>
  </si>
  <si>
    <t>P077400576400P</t>
  </si>
  <si>
    <t>TJEMI RUTH</t>
  </si>
  <si>
    <t>ETS RUTH</t>
  </si>
  <si>
    <t>P118615969069Z</t>
  </si>
  <si>
    <t>LIN XIAOHUA</t>
  </si>
  <si>
    <t>P118517710256W</t>
  </si>
  <si>
    <t>BAKARI YAAH</t>
  </si>
  <si>
    <t>P127217141568Z</t>
  </si>
  <si>
    <t>MAKEU EPSE TENE</t>
  </si>
  <si>
    <t>M042417859154C</t>
  </si>
  <si>
    <t>Cameroon Association of Business and Economy Promoters</t>
  </si>
  <si>
    <t>CABEP</t>
  </si>
  <si>
    <t>P010017748332W</t>
  </si>
  <si>
    <t>Elomba elomba</t>
  </si>
  <si>
    <t>Japhel stebane</t>
  </si>
  <si>
    <t>P038417918335Q</t>
  </si>
  <si>
    <t>LEUKAM WANDA</t>
  </si>
  <si>
    <t>P117417728210E</t>
  </si>
  <si>
    <t>NOM KARIE MARIAMA</t>
  </si>
  <si>
    <t>P048417851485Y</t>
  </si>
  <si>
    <t>DJOUMESSI ZEBAZE</t>
  </si>
  <si>
    <t>P039017418607S</t>
  </si>
  <si>
    <t>ARISTO TORES</t>
  </si>
  <si>
    <t>M112015238125F</t>
  </si>
  <si>
    <t>BRIGHT MEDIA AFRICA GROUP SARL</t>
  </si>
  <si>
    <t>P077300119388D</t>
  </si>
  <si>
    <t>NANA ELVIS</t>
  </si>
  <si>
    <t>P077412314181S</t>
  </si>
  <si>
    <t>EMMANUEL ERNES</t>
  </si>
  <si>
    <t>M012618428345U</t>
  </si>
  <si>
    <t>ETS MALLA ET KELTA</t>
  </si>
  <si>
    <t>P058817596595B</t>
  </si>
  <si>
    <t>KENNE. TAWOUJO</t>
  </si>
  <si>
    <t>P077812520207C</t>
  </si>
  <si>
    <t>LAURE CHANTAL</t>
  </si>
  <si>
    <t>P047617860754K</t>
  </si>
  <si>
    <t>KOUAM FOTSO</t>
  </si>
  <si>
    <t>P087816745334W</t>
  </si>
  <si>
    <t>ADRIAN AMIN</t>
  </si>
  <si>
    <t>P129916922287R</t>
  </si>
  <si>
    <t>LIZETTE KENDEH</t>
  </si>
  <si>
    <t>P017817719724Q</t>
  </si>
  <si>
    <t>FOUEMKEU</t>
  </si>
  <si>
    <t>GUILESSE YVONNE</t>
  </si>
  <si>
    <t>P127618581605N</t>
  </si>
  <si>
    <t>P037018465393M</t>
  </si>
  <si>
    <t>M091100039996R</t>
  </si>
  <si>
    <t>STE I PLANS SA</t>
  </si>
  <si>
    <t>"I PLANS SA"</t>
  </si>
  <si>
    <t>PRESTATAIRE DES SERVICES ET BTP</t>
  </si>
  <si>
    <t>P069316342615E</t>
  </si>
  <si>
    <t>KAMGA PUEWE FRANC VALAIRE</t>
  </si>
  <si>
    <t>(ETS PROMICAM )</t>
  </si>
  <si>
    <t>P064912601701D</t>
  </si>
  <si>
    <t>NGEIM</t>
  </si>
  <si>
    <t>ANDREW SISSOH</t>
  </si>
  <si>
    <t>P049717873307F</t>
  </si>
  <si>
    <t>YON PENDA</t>
  </si>
  <si>
    <t>P028716889235W</t>
  </si>
  <si>
    <t>P117412673487G</t>
  </si>
  <si>
    <t>HALEU EP. POUGOUM</t>
  </si>
  <si>
    <t>P106717921787N</t>
  </si>
  <si>
    <t>P089517961855C</t>
  </si>
  <si>
    <t>MALOTSING FOTSING  CHRISTELLE CHANELLE</t>
  </si>
  <si>
    <t>P015517738538J</t>
  </si>
  <si>
    <t>GUEMDJOM TOMKEU Epse TCHENDJOU</t>
  </si>
  <si>
    <t>P046917861890R</t>
  </si>
  <si>
    <t>BODIA</t>
  </si>
  <si>
    <t>P017714442528P</t>
  </si>
  <si>
    <t>TCHIMO NDADJOU</t>
  </si>
  <si>
    <t>P078812269981G</t>
  </si>
  <si>
    <t>RACHAEL AYUK</t>
  </si>
  <si>
    <t>M062517831367Z</t>
  </si>
  <si>
    <t>SOCIETE COOPERATIVE AVEC CONSEIL D'ADMINISTRATION D'EPARGNE ET DE CREDIT COMMUNITY INVESTMENT CORPOR</t>
  </si>
  <si>
    <t>COOP-CA CICO</t>
  </si>
  <si>
    <t>M102316151614E</t>
  </si>
  <si>
    <t>JALIA ENGINEERING SARL</t>
  </si>
  <si>
    <t>P117718494886J</t>
  </si>
  <si>
    <t>SADOU YAOUBA</t>
  </si>
  <si>
    <t>P119016580645R</t>
  </si>
  <si>
    <t>FADIMATOU BOUBA</t>
  </si>
  <si>
    <t>P029516253711F</t>
  </si>
  <si>
    <t>BANKEM FREDERIC DONALD .</t>
  </si>
  <si>
    <t>P037416247931H</t>
  </si>
  <si>
    <t>PEPHOUO TANGOU</t>
  </si>
  <si>
    <t>P128518563489J</t>
  </si>
  <si>
    <t>KENMOGNE NEGUEM</t>
  </si>
  <si>
    <t>P055600143930J</t>
  </si>
  <si>
    <t>P128317546147M</t>
  </si>
  <si>
    <t>EWOUDOU EBELLE</t>
  </si>
  <si>
    <t>P119116057994S</t>
  </si>
  <si>
    <t>KANA NJOUH</t>
  </si>
  <si>
    <t>P057116222107C</t>
  </si>
  <si>
    <t>TATPA FLORENCE</t>
  </si>
  <si>
    <t>P097617709392C</t>
  </si>
  <si>
    <t>WANKEU</t>
  </si>
  <si>
    <t>P038212585044L</t>
  </si>
  <si>
    <t>ETS ADAMOU AHMADOU</t>
  </si>
  <si>
    <t>P116400209032K</t>
  </si>
  <si>
    <t>TAYO MAURICE</t>
  </si>
  <si>
    <t>P017717015950L</t>
  </si>
  <si>
    <t>OBOH SUNDAY JOSEPH</t>
  </si>
  <si>
    <t>P018917578020P</t>
  </si>
  <si>
    <t>P128917831856R</t>
  </si>
  <si>
    <t>P015300056992P</t>
  </si>
  <si>
    <t>TRAITEMENT PHYTOSANITAIRE-HYGIENE</t>
  </si>
  <si>
    <t>M111812729488L</t>
  </si>
  <si>
    <t>KARISCAM SARL</t>
  </si>
  <si>
    <t>K.C.S SARL</t>
  </si>
  <si>
    <t>P070418096586A</t>
  </si>
  <si>
    <t>DAMI YONTCHUI</t>
  </si>
  <si>
    <t>JEANINE REINE</t>
  </si>
  <si>
    <t>P027500219261J</t>
  </si>
  <si>
    <t>CHUKWUDI NDEANAEFO</t>
  </si>
  <si>
    <t>P058716613569A</t>
  </si>
  <si>
    <t>SALAMINE JUDICAËL</t>
  </si>
  <si>
    <t>P069616813361U</t>
  </si>
  <si>
    <t>GODLOVE NYAH</t>
  </si>
  <si>
    <t>P119212734424J</t>
  </si>
  <si>
    <t>CONSEIL, GESTION CONTACTUELLE, COMMERCE GENERAL</t>
  </si>
  <si>
    <t>M122417381336M</t>
  </si>
  <si>
    <t>NG FIRST SARL</t>
  </si>
  <si>
    <t>NGF</t>
  </si>
  <si>
    <t>P109017992752P</t>
  </si>
  <si>
    <t>BARAN A GANG OLIVE SIMONE OCTAVIE</t>
  </si>
  <si>
    <t>( ETS GANG &amp; FILS )</t>
  </si>
  <si>
    <t>P099616440399N</t>
  </si>
  <si>
    <t>JAZET TAYO</t>
  </si>
  <si>
    <t>P122016405417J</t>
  </si>
  <si>
    <t>NGONGA EMMANUEL LIMEN</t>
  </si>
  <si>
    <t>P028811797327P</t>
  </si>
  <si>
    <t>TALLA NZUDJOU JUSTIN</t>
  </si>
  <si>
    <t>FACEBOOK</t>
  </si>
  <si>
    <t>P010118479928S</t>
  </si>
  <si>
    <t>TOUKEM NZEKANG</t>
  </si>
  <si>
    <t>HARIANE ARMANDA</t>
  </si>
  <si>
    <t>P119216609966M</t>
  </si>
  <si>
    <t>ROSE EHABE</t>
  </si>
  <si>
    <t>P129015996575E</t>
  </si>
  <si>
    <t>EZEH CHIEMEZIE TONY</t>
  </si>
  <si>
    <t>M052116117971Q</t>
  </si>
  <si>
    <t>T - BANKZ COMPANY LTD</t>
  </si>
  <si>
    <t>CONTRACTS, MARKETING &amp; PUBLICITY,DISTRITION IMPORT/EXPORT</t>
  </si>
  <si>
    <t>P124615625648E</t>
  </si>
  <si>
    <t>NGUINI NKILI</t>
  </si>
  <si>
    <t>P118212130272Q</t>
  </si>
  <si>
    <t>ASSEN A NGAM</t>
  </si>
  <si>
    <t>P057216629585C</t>
  </si>
  <si>
    <t>MACHEUH</t>
  </si>
  <si>
    <t>P038817858135P</t>
  </si>
  <si>
    <t>MENIKAM</t>
  </si>
  <si>
    <t>JEANNE- DELPHINE</t>
  </si>
  <si>
    <t>P098416007708F</t>
  </si>
  <si>
    <t>DELPHINE NOUH</t>
  </si>
  <si>
    <t>P029817674103U</t>
  </si>
  <si>
    <t>TEUBOU PENKA</t>
  </si>
  <si>
    <t>JOEL LAMBERT</t>
  </si>
  <si>
    <t>P089716631264M</t>
  </si>
  <si>
    <t>HALIMA MOHAMADOU BAH</t>
  </si>
  <si>
    <t>COMMERCE GÉNÉRAL, PRESTATION DE SERVICES, ENTRETIEN ET RÉPARATION DE VÉHICULES</t>
  </si>
  <si>
    <t>P058913289978U</t>
  </si>
  <si>
    <t>NGATCHA TANMY VIRGINIE</t>
  </si>
  <si>
    <t>P119012525810K</t>
  </si>
  <si>
    <t>BISSA ATEBA STEPHANIE LAURE</t>
  </si>
  <si>
    <t>(ETS B S L SERVICES)</t>
  </si>
  <si>
    <t>P039117919551P</t>
  </si>
  <si>
    <t>FOLEKEU</t>
  </si>
  <si>
    <t>P018918353463W</t>
  </si>
  <si>
    <t>NKENGUE BELA</t>
  </si>
  <si>
    <t>COMMERCE GENERAL - FOURNISSEUR ETAT</t>
  </si>
  <si>
    <t>P015900336992R</t>
  </si>
  <si>
    <t>P112117032190N</t>
  </si>
  <si>
    <t>MOHAMMADOU MOUTARIE ABDOULAYE (NASSARA-CAMEROON)</t>
  </si>
  <si>
    <t>CHARGEE DES OPERATIONS DE GUICHET</t>
  </si>
  <si>
    <t>P069616423709Y</t>
  </si>
  <si>
    <t>NDONGO BIBAM</t>
  </si>
  <si>
    <t>AGNES FLEURINE</t>
  </si>
  <si>
    <t>P098217165865A</t>
  </si>
  <si>
    <t>NLOGA OSCAR FABRICE</t>
  </si>
  <si>
    <t>(ETS MALIGA)</t>
  </si>
  <si>
    <t>P015812708199C</t>
  </si>
  <si>
    <t>NGACHEU EPSE NGADJUI JOSEPHINE</t>
  </si>
  <si>
    <t>P129417289966J</t>
  </si>
  <si>
    <t>MELI SAHA</t>
  </si>
  <si>
    <t>P057217136732D</t>
  </si>
  <si>
    <t>UKPABI DENNIS</t>
  </si>
  <si>
    <t>CYBERCAFÉ , SECRÉTARIAT, COMMERCE GÉNÉRAL</t>
  </si>
  <si>
    <t>P119216659376S</t>
  </si>
  <si>
    <t>ZALA GABIN</t>
  </si>
  <si>
    <t>(ETS SIKA)</t>
  </si>
  <si>
    <t>P125500019105S</t>
  </si>
  <si>
    <t>EGONO BRIGITTE</t>
  </si>
  <si>
    <t>"ETS MIRZA DISTRIBUTION"</t>
  </si>
  <si>
    <t>P069316423830X</t>
  </si>
  <si>
    <t>NDELLE</t>
  </si>
  <si>
    <t>VALENTINE SUBE</t>
  </si>
  <si>
    <t>P069416938923H</t>
  </si>
  <si>
    <t>SAOUMBOUM</t>
  </si>
  <si>
    <t>P117818463504D</t>
  </si>
  <si>
    <t>PEPCAM BILINGUAL BOOK SHOP</t>
  </si>
  <si>
    <t>P038818428164L</t>
  </si>
  <si>
    <t>PIERRE TOULOU</t>
  </si>
  <si>
    <t>P079216398195S</t>
  </si>
  <si>
    <t>MBUAT</t>
  </si>
  <si>
    <t>HELLEN ANYENE</t>
  </si>
  <si>
    <t>P077412334952R</t>
  </si>
  <si>
    <t>P016616422466H</t>
  </si>
  <si>
    <t>P030117557481E</t>
  </si>
  <si>
    <t>NGANDO PETALE OLIVIER ROGER</t>
  </si>
  <si>
    <t>P098217718629A</t>
  </si>
  <si>
    <t>TCHINDA TABOUA</t>
  </si>
  <si>
    <t>P069917760376J</t>
  </si>
  <si>
    <t>FOPA DJOUNDA</t>
  </si>
  <si>
    <t>DAVID DORAN</t>
  </si>
  <si>
    <t>P059117670235C</t>
  </si>
  <si>
    <t>ENGUEMOK</t>
  </si>
  <si>
    <t>CARINE SYLVIA</t>
  </si>
  <si>
    <t>P078612757893W</t>
  </si>
  <si>
    <t>BRIDGET NDIBABONGHA MOSAH</t>
  </si>
  <si>
    <t>P019316425869D</t>
  </si>
  <si>
    <t>P016017638010Q</t>
  </si>
  <si>
    <t>NGUEKAM MVONDO</t>
  </si>
  <si>
    <t>DAINA COLLINS</t>
  </si>
  <si>
    <t>M112018528496J</t>
  </si>
  <si>
    <t>ASSOCIATION DES RESSORTISSANTS BAMENYAM DE YAOUNDÉ QUARTIER CARRIÈRE</t>
  </si>
  <si>
    <t>COBAYA-CARRIÈRE</t>
  </si>
  <si>
    <t>P068712497544K</t>
  </si>
  <si>
    <t>DIMENE SONGUE SARAH</t>
  </si>
  <si>
    <t>M051117008643X</t>
  </si>
  <si>
    <t>ENIET PRIVÉE DE NYOM</t>
  </si>
  <si>
    <t>P039218266368Q</t>
  </si>
  <si>
    <t>KIZITO NJINGO</t>
  </si>
  <si>
    <t>P088618479361J</t>
  </si>
  <si>
    <t>MAGNE GUEWA</t>
  </si>
  <si>
    <t>LYDIE ANGELLE</t>
  </si>
  <si>
    <t>P096916943114M</t>
  </si>
  <si>
    <t>NIGNELEBA ÉPOUSE NIEBOUKAHO</t>
  </si>
  <si>
    <t>P059016933900S</t>
  </si>
  <si>
    <t>ECKE EYOUM</t>
  </si>
  <si>
    <t>WINNIE EMMANUELLE (ETS YUMMY)</t>
  </si>
  <si>
    <t>P018916417083C</t>
  </si>
  <si>
    <t>SYLVIANE MICHAELLE</t>
  </si>
  <si>
    <t>P019112480862C</t>
  </si>
  <si>
    <t>ETS WOILA SERVICES AND SALE</t>
  </si>
  <si>
    <t>P017012641450D</t>
  </si>
  <si>
    <t>NGUIDJO ETIENNE</t>
  </si>
  <si>
    <t>P048017601610S</t>
  </si>
  <si>
    <t>NARCISSE CLAIRE.</t>
  </si>
  <si>
    <t>P037817549057G</t>
  </si>
  <si>
    <t>SAMUEL ALI</t>
  </si>
  <si>
    <t>P027718249289G</t>
  </si>
  <si>
    <t>MBAMI CAROLINE</t>
  </si>
  <si>
    <t>GESTION DU PERSONNEL TEMPORAIRES</t>
  </si>
  <si>
    <t>P125900509676U</t>
  </si>
  <si>
    <t>PALILIKI FRANCOIS</t>
  </si>
  <si>
    <t>ETS LAMECASE PLUS</t>
  </si>
  <si>
    <t>P069112439971U</t>
  </si>
  <si>
    <t>MAPTOUOM SIDONIE LAUREMAPT</t>
  </si>
  <si>
    <t>MAPTOUOM SIDONIE LAURE</t>
  </si>
  <si>
    <t>P079616423986E</t>
  </si>
  <si>
    <t>TAMNO SIKATU</t>
  </si>
  <si>
    <t>FRANCK ULRICH</t>
  </si>
  <si>
    <t>P100118133532Y</t>
  </si>
  <si>
    <t>YOUNDA FOKAM</t>
  </si>
  <si>
    <t>M120816422662X</t>
  </si>
  <si>
    <t>ASSOCIATION DES ANCIENS ELEVES DU C.E.S, DES LYCEES BILINGUE ET CLASSIQUE D'EDEA</t>
  </si>
  <si>
    <t>ACESLYBICE</t>
  </si>
  <si>
    <t>P028218501718E</t>
  </si>
  <si>
    <t>HABOUBAKAR EL MASSOUDI</t>
  </si>
  <si>
    <t>M052217360303U</t>
  </si>
  <si>
    <t>SOLYCARE AFRIQUE SARL</t>
  </si>
  <si>
    <t>P127715394755H</t>
  </si>
  <si>
    <t>TADIE KAMGA</t>
  </si>
  <si>
    <t>NEGOCE/ETUDES</t>
  </si>
  <si>
    <t>M010800024462R</t>
  </si>
  <si>
    <t>STE WISE GENERAL CON.SARL</t>
  </si>
  <si>
    <t>WGC SARL</t>
  </si>
  <si>
    <t>M082517927911C</t>
  </si>
  <si>
    <t>COLE GOLD TRADING</t>
  </si>
  <si>
    <t>P017417865451G</t>
  </si>
  <si>
    <t>HAOUA BELLO</t>
  </si>
  <si>
    <t>M062517832898H</t>
  </si>
  <si>
    <t>SHOUKRAN Group</t>
  </si>
  <si>
    <t>P087900514822M</t>
  </si>
  <si>
    <t>MADIE TOKPA</t>
  </si>
  <si>
    <t>P096912469702L</t>
  </si>
  <si>
    <t>P107917686157D</t>
  </si>
  <si>
    <t>TAKOUGANG TANKEU</t>
  </si>
  <si>
    <t>P057818283982L</t>
  </si>
  <si>
    <t>NJUO FRANCIS CHAMBA</t>
  </si>
  <si>
    <t>P014512260864K</t>
  </si>
  <si>
    <t>M082417017559R</t>
  </si>
  <si>
    <t>CHRYSTAL</t>
  </si>
  <si>
    <t>P098217022804T</t>
  </si>
  <si>
    <t>UMEADOTA JACINTA ONYINYE</t>
  </si>
  <si>
    <t>VALORISATION ET PROMOTION DE LA CULTURE</t>
  </si>
  <si>
    <t>M022317450582Z</t>
  </si>
  <si>
    <t>ASSOCIATIONS MBOA'SU</t>
  </si>
  <si>
    <t>P117916070894A</t>
  </si>
  <si>
    <t>P048617690853A</t>
  </si>
  <si>
    <t>MAMEKONG KUETE</t>
  </si>
  <si>
    <t>DIANA MURIELLE</t>
  </si>
  <si>
    <t>P097612219572G</t>
  </si>
  <si>
    <t>NGNIGHA EP TSAGO</t>
  </si>
  <si>
    <t>GHISLAINE CLAIRE</t>
  </si>
  <si>
    <t>M072217482267W</t>
  </si>
  <si>
    <t>CHIC'KING LEB SARL</t>
  </si>
  <si>
    <t>CHIC' KING LEB SARL</t>
  </si>
  <si>
    <t>P088918145357G</t>
  </si>
  <si>
    <t>MARINA MANGWI</t>
  </si>
  <si>
    <t>P036318049219K</t>
  </si>
  <si>
    <t>FOASSO</t>
  </si>
  <si>
    <t>P037916343622C</t>
  </si>
  <si>
    <t>ESSIAN BILO'O FREDERIC CHARLES</t>
  </si>
  <si>
    <t>P096800459835F</t>
  </si>
  <si>
    <t>LONTCHI GUILLAUME</t>
  </si>
  <si>
    <t>M107918231971J</t>
  </si>
  <si>
    <t>D &amp; C AGRO SARL</t>
  </si>
  <si>
    <t>P040416401817Q</t>
  </si>
  <si>
    <t>SAMUEL EMMANUEL ABONGWA</t>
  </si>
  <si>
    <t>P096112737496D</t>
  </si>
  <si>
    <t>P128812414362J</t>
  </si>
  <si>
    <t>CHAPFOR FEUGO</t>
  </si>
  <si>
    <t>P107716423694K</t>
  </si>
  <si>
    <t>KENGNI NGANKAM</t>
  </si>
  <si>
    <t>P018715147621A</t>
  </si>
  <si>
    <t>ESSOH NDALLE</t>
  </si>
  <si>
    <t>JANVION JUNIOR</t>
  </si>
  <si>
    <t>P038317626202N</t>
  </si>
  <si>
    <t>DONGMO DJIOGUE</t>
  </si>
  <si>
    <t>P017017530357M</t>
  </si>
  <si>
    <t>MAIBA GOGOBELE EPOUSE NGNOKREO GAIDANDI</t>
  </si>
  <si>
    <t>ETS KELE</t>
  </si>
  <si>
    <t>ETUDES ENVIRONNEMENTALES</t>
  </si>
  <si>
    <t>M021200040173K</t>
  </si>
  <si>
    <t>GEOCONSULTOR SARL</t>
  </si>
  <si>
    <t>P110317428124E</t>
  </si>
  <si>
    <t>P010217584868Q</t>
  </si>
  <si>
    <t>ABENE</t>
  </si>
  <si>
    <t>TIMOTEO OBASE</t>
  </si>
  <si>
    <t>P039016771101X</t>
  </si>
  <si>
    <t>ATTEH.</t>
  </si>
  <si>
    <t>MIRABEL. AGEH</t>
  </si>
  <si>
    <t>M090700026018H</t>
  </si>
  <si>
    <t>GSB PRIVE LAIC"ODILIA"</t>
  </si>
  <si>
    <t>COMMERCE GÉNÉRAL &amp;PRESTATION DE SERVICES</t>
  </si>
  <si>
    <t>P019514578083F</t>
  </si>
  <si>
    <t>DJEUMEN TCHAMBA</t>
  </si>
  <si>
    <t>LINDA RAÏSSA</t>
  </si>
  <si>
    <t>P090017946208R</t>
  </si>
  <si>
    <t>TUSSI KINSLEY PENKAH</t>
  </si>
  <si>
    <t>P077700261099X</t>
  </si>
  <si>
    <t>DJUIGOUO</t>
  </si>
  <si>
    <t>INES GLADIS</t>
  </si>
  <si>
    <t>P079415986031T</t>
  </si>
  <si>
    <t>NGUOLEN</t>
  </si>
  <si>
    <t>P016917631250U</t>
  </si>
  <si>
    <t>SONKWA EPSE NGOUABO</t>
  </si>
  <si>
    <t>P038917749567G</t>
  </si>
  <si>
    <t>P038017691475X</t>
  </si>
  <si>
    <t>NDONGMUH GODLOVE EKFUINGEI</t>
  </si>
  <si>
    <t>P066917700725W</t>
  </si>
  <si>
    <t>NGAH ELOUNA</t>
  </si>
  <si>
    <t>P128112566850B</t>
  </si>
  <si>
    <t>ZELDAI</t>
  </si>
  <si>
    <t>P010017154938K</t>
  </si>
  <si>
    <t>BARAN A DOBTA</t>
  </si>
  <si>
    <t>ROSE ALIANCE</t>
  </si>
  <si>
    <t>TRANSPORT COMMERCE GENERAL IMPORT EXPORT INDUSTRIE</t>
  </si>
  <si>
    <t>P097918213072C</t>
  </si>
  <si>
    <t>NEMBOT FOPA</t>
  </si>
  <si>
    <t>P047012314952J</t>
  </si>
  <si>
    <t>NDEH SWIRI</t>
  </si>
  <si>
    <t>P129718176362T</t>
  </si>
  <si>
    <t>MOUSTAPHA AHMED SALI</t>
  </si>
  <si>
    <t>P069416676149W</t>
  </si>
  <si>
    <t>ELONE ODILONE</t>
  </si>
  <si>
    <t>P018012423156H</t>
  </si>
  <si>
    <t>AZOYEM EPSE DZOYIM DOR B</t>
  </si>
  <si>
    <t>P108414640629T</t>
  </si>
  <si>
    <t>ETEME NDJIE</t>
  </si>
  <si>
    <t>SIMON OLIVIER</t>
  </si>
  <si>
    <t>P089216149305J</t>
  </si>
  <si>
    <t>ABDOULMOUNI</t>
  </si>
  <si>
    <t>P068215239359Q</t>
  </si>
  <si>
    <t>P069717047417G</t>
  </si>
  <si>
    <t>OVI SEM</t>
  </si>
  <si>
    <t>P116200557211P</t>
  </si>
  <si>
    <t>FAMBE YEMBE</t>
  </si>
  <si>
    <t>P055917461940D</t>
  </si>
  <si>
    <t>NGON EKOP EPSE BALENG</t>
  </si>
  <si>
    <t>P078815206935T</t>
  </si>
  <si>
    <t>EYENGA ELLE</t>
  </si>
  <si>
    <t>YANN MOÎSE</t>
  </si>
  <si>
    <t>P107812641185K</t>
  </si>
  <si>
    <t>P089817052145P</t>
  </si>
  <si>
    <t>NONDEM AZAOMO</t>
  </si>
  <si>
    <t>MATINOEL</t>
  </si>
  <si>
    <t>P049418104575H</t>
  </si>
  <si>
    <t>MARIE PRUDENCE AURORE</t>
  </si>
  <si>
    <t>P100017805840N</t>
  </si>
  <si>
    <t>HANADAI YOUSSOUFA</t>
  </si>
  <si>
    <t>P016716015737R</t>
  </si>
  <si>
    <t>MOJOKO MANGA</t>
  </si>
  <si>
    <t>P018212646643N</t>
  </si>
  <si>
    <t>P087012410992F</t>
  </si>
  <si>
    <t>KAMCHE MARIE JOSEPHINE</t>
  </si>
  <si>
    <t>P087917539745S</t>
  </si>
  <si>
    <t>BIOCAM SA</t>
  </si>
  <si>
    <t>M032618460358C</t>
  </si>
  <si>
    <t>TEND LTD</t>
  </si>
  <si>
    <t>P087612657428G</t>
  </si>
  <si>
    <t>P109616723295D</t>
  </si>
  <si>
    <t>OUMAROU BAPETEL</t>
  </si>
  <si>
    <t>P122017408973Z</t>
  </si>
  <si>
    <t>NDOMCHE ARMAND JUSTIN</t>
  </si>
  <si>
    <t>P088818420231R</t>
  </si>
  <si>
    <t>TCHUIKOUA  CARINE</t>
  </si>
  <si>
    <t>M032517649897W</t>
  </si>
  <si>
    <t>FERNANDO INTER SARL</t>
  </si>
  <si>
    <t>P018417194376C</t>
  </si>
  <si>
    <t>YONTA NOPOUDEM</t>
  </si>
  <si>
    <t>OSBERT.</t>
  </si>
  <si>
    <t>P077815110854H</t>
  </si>
  <si>
    <t>BERI AWOH</t>
  </si>
  <si>
    <t>P112316670945S</t>
  </si>
  <si>
    <t>WADJAKWE EPSE AWE HORSE</t>
  </si>
  <si>
    <t>P016617669253P</t>
  </si>
  <si>
    <t>P069417497739A</t>
  </si>
  <si>
    <t>YAKAM NEUHANE</t>
  </si>
  <si>
    <t>LOUIS DESTIN</t>
  </si>
  <si>
    <t>P088016028128K</t>
  </si>
  <si>
    <t>TALAH</t>
  </si>
  <si>
    <t>ALPHONSE HERMEN</t>
  </si>
  <si>
    <t>P025200275822U</t>
  </si>
  <si>
    <t>ATONFACK EP ENDELEY</t>
  </si>
  <si>
    <t>M070617250407A</t>
  </si>
  <si>
    <t>EPAR NKOLKOUMOU</t>
  </si>
  <si>
    <t>P028817783624U</t>
  </si>
  <si>
    <t>LOTHIN</t>
  </si>
  <si>
    <t>COMMERCE GÉNÉRALE ET PRESTATIONS DE SERVICE</t>
  </si>
  <si>
    <t>P068416004046J</t>
  </si>
  <si>
    <t>TCHAKOUNTE NJANKOU</t>
  </si>
  <si>
    <t>P122015412478E</t>
  </si>
  <si>
    <t>TALLA TALOM GYNEAU</t>
  </si>
  <si>
    <t>P098912435317Q</t>
  </si>
  <si>
    <t>UM KOBLA II RUBEN</t>
  </si>
  <si>
    <t>P090417937294Y</t>
  </si>
  <si>
    <t>P047612570500U</t>
  </si>
  <si>
    <t>TCHANA SAGA RODRIGUE</t>
  </si>
  <si>
    <t>P120017289170M</t>
  </si>
  <si>
    <t>P069816702074J</t>
  </si>
  <si>
    <t>CHIZOLA EPSE OKWUCHUKWU LILIAN ONUWA</t>
  </si>
  <si>
    <t>M022118500868F</t>
  </si>
  <si>
    <t>ETS SNS TECHNOLOGIE</t>
  </si>
  <si>
    <t>P098217024810K</t>
  </si>
  <si>
    <t>MOUMEYINE ONANG</t>
  </si>
  <si>
    <t>P019917960132F</t>
  </si>
  <si>
    <t>ZANGUE  JEANIS  FLORA</t>
  </si>
  <si>
    <t>P046814525627G</t>
  </si>
  <si>
    <t>P099717107257N</t>
  </si>
  <si>
    <t>ANGONI MVOGO</t>
  </si>
  <si>
    <t>P108618483389B</t>
  </si>
  <si>
    <t>YAMATOU BOULOUM</t>
  </si>
  <si>
    <t>EVANOT BERTRAND</t>
  </si>
  <si>
    <t>P089816824794J</t>
  </si>
  <si>
    <t>BILOUNGA BANDA</t>
  </si>
  <si>
    <t>DELAFORTUNE EDWIGE</t>
  </si>
  <si>
    <t>P027017196662A</t>
  </si>
  <si>
    <t>METALOM</t>
  </si>
  <si>
    <t>ROSALIE LAURE.</t>
  </si>
  <si>
    <t>P076517956044Z</t>
  </si>
  <si>
    <t>RENE/</t>
  </si>
  <si>
    <t>P095500174893A</t>
  </si>
  <si>
    <t>NGOUO JEAN</t>
  </si>
  <si>
    <t>P019318345751F</t>
  </si>
  <si>
    <t>P049618133545U</t>
  </si>
  <si>
    <t>.MOUGHNIE ALI</t>
  </si>
  <si>
    <t>(ETS MOUGHNIE)</t>
  </si>
  <si>
    <t>P026817182267J</t>
  </si>
  <si>
    <t>KAGOU</t>
  </si>
  <si>
    <t>GEORGES LEOPOLD</t>
  </si>
  <si>
    <t>P047915725816L</t>
  </si>
  <si>
    <t>ABAT MBENG</t>
  </si>
  <si>
    <t>P036912115579F</t>
  </si>
  <si>
    <t>TAKEU LEVY</t>
  </si>
  <si>
    <t>P028812219914Y</t>
  </si>
  <si>
    <t>ZANGMENE TUMENE CYRILLE</t>
  </si>
  <si>
    <t>M072014703734U</t>
  </si>
  <si>
    <t>SOHANYA SARL</t>
  </si>
  <si>
    <t>P058117265288H</t>
  </si>
  <si>
    <t>M078500014558B</t>
  </si>
  <si>
    <t>SOCIÉTÉ RENHARD &amp; NORBERT</t>
  </si>
  <si>
    <t>SORENO SARL</t>
  </si>
  <si>
    <t>P107515290404O</t>
  </si>
  <si>
    <t>MBOUTOU ZE</t>
  </si>
  <si>
    <t>M032618459852M</t>
  </si>
  <si>
    <t>MIRADOR SARL</t>
  </si>
  <si>
    <t>P119017373530G</t>
  </si>
  <si>
    <t>POUDEU ENGOUE</t>
  </si>
  <si>
    <t>SANDRINE ORNELLA</t>
  </si>
  <si>
    <t>P019218440967A</t>
  </si>
  <si>
    <t>KARIN NYALLA</t>
  </si>
  <si>
    <t>P048417036543A</t>
  </si>
  <si>
    <t>TCHIALEU YOSSA</t>
  </si>
  <si>
    <t>P029017201697W</t>
  </si>
  <si>
    <t>SIRIMANGYE FRIDA NEBA</t>
  </si>
  <si>
    <t>P107315679501A</t>
  </si>
  <si>
    <t>KOUEMO DJIELE</t>
  </si>
  <si>
    <t>RICHARD THEODORE</t>
  </si>
  <si>
    <t>P058917688448E</t>
  </si>
  <si>
    <t>MBAGOUP NGNIATCHOU</t>
  </si>
  <si>
    <t>VENTE EN MERCERIE</t>
  </si>
  <si>
    <t>P017612285353Q</t>
  </si>
  <si>
    <t>TSINDA LEMOUOBENG</t>
  </si>
  <si>
    <t>P019818366723N</t>
  </si>
  <si>
    <t>SAHABIROU</t>
  </si>
  <si>
    <t>P108418438276L</t>
  </si>
  <si>
    <t>TAMWOGUEU</t>
  </si>
  <si>
    <t>P037717742451G</t>
  </si>
  <si>
    <t>.DJUISSI  KAMGANG  Epoue TAFFO  KAPNDEM</t>
  </si>
  <si>
    <t>P069717840051C</t>
  </si>
  <si>
    <t>BEKALE EKOMANE</t>
  </si>
  <si>
    <t>P108717196955K</t>
  </si>
  <si>
    <t>TIEDEM TSOPZONG</t>
  </si>
  <si>
    <t>YOLANDE VANESSA</t>
  </si>
  <si>
    <t>P048216256279G</t>
  </si>
  <si>
    <t>OWI SABINA</t>
  </si>
  <si>
    <t>M011517085957L</t>
  </si>
  <si>
    <t>COLLEGE PRIVE D'ENSEIGNEMENT GENERAL ET TECHNIQUE INDUSTRIEL ET COMMERCIAL</t>
  </si>
  <si>
    <t>COGETIC</t>
  </si>
  <si>
    <t>M010400016534E</t>
  </si>
  <si>
    <t>REPRESENTATION PROMOTION SERVICES</t>
  </si>
  <si>
    <t>STE RPS SARL</t>
  </si>
  <si>
    <t>M112518196054A</t>
  </si>
  <si>
    <t>BESSALA ET FILS</t>
  </si>
  <si>
    <t>BESSIF</t>
  </si>
  <si>
    <t>P109717743045U</t>
  </si>
  <si>
    <t>NGUEODA DOUANLA</t>
  </si>
  <si>
    <t>BYBY MICHEL</t>
  </si>
  <si>
    <t>P107700541315G</t>
  </si>
  <si>
    <t>NOUPEYOU NOUMEBIEU</t>
  </si>
  <si>
    <t>P100317913287F</t>
  </si>
  <si>
    <t>EVINA EBOGO</t>
  </si>
  <si>
    <t>P127318588354J</t>
  </si>
  <si>
    <t>PAMETET KENGOUA</t>
  </si>
  <si>
    <t>M016000032095B</t>
  </si>
  <si>
    <t>COMMUNE DE MORA</t>
  </si>
  <si>
    <t>P088012604755F</t>
  </si>
  <si>
    <t>NGO NYEMECK ÉPSE ASSIMIZELLE</t>
  </si>
  <si>
    <t>ANDYE BLANCHE</t>
  </si>
  <si>
    <t>P087817738530G</t>
  </si>
  <si>
    <t>P087316938038L</t>
  </si>
  <si>
    <t>VENTE PIÈCES AUTOS ,P.S, MÉCANIQUE AUTOS</t>
  </si>
  <si>
    <t>P047412715325K</t>
  </si>
  <si>
    <t>KAMGA FOSSOUO JEAN BOSCO</t>
  </si>
  <si>
    <t>(ETS. AVENIR AUTOS)</t>
  </si>
  <si>
    <t>P116000098191B</t>
  </si>
  <si>
    <t>TOUNOUGA WANDA</t>
  </si>
  <si>
    <t>P089218463789M</t>
  </si>
  <si>
    <t>AMINATOU ÉPOUSE MOHAMADOU</t>
  </si>
  <si>
    <t>P079916479631N</t>
  </si>
  <si>
    <t>P117916158849T</t>
  </si>
  <si>
    <t>COMMERCE GÉNÉRAL, BÂTIMENTS, FOURNITURES</t>
  </si>
  <si>
    <t>P028817199140A</t>
  </si>
  <si>
    <t>HAIWANG MANWE</t>
  </si>
  <si>
    <t>(ETS DOUR-MBOLAÏ)</t>
  </si>
  <si>
    <t>P047418602698R</t>
  </si>
  <si>
    <t>MEGUIENG EPOUSE TADZABOUM</t>
  </si>
  <si>
    <t>P107716260102T</t>
  </si>
  <si>
    <t>NGOUNOU EPSE CHATCHUENG</t>
  </si>
  <si>
    <t>M012317907974S</t>
  </si>
  <si>
    <t>NGUETCHOU ENGINEERING LTD</t>
  </si>
  <si>
    <t>N.T ENGINEERING</t>
  </si>
  <si>
    <t>VENTE DE MATÉRIELS ÉLECTRIQUES, ÉTUDE CONCEPTION ET RÉALISATION, PRESTATIONS DE SERVICES, COMMERCE GÉNÉRAL</t>
  </si>
  <si>
    <t>P086812734815E</t>
  </si>
  <si>
    <t>P118417123108B</t>
  </si>
  <si>
    <t>NGUELI BAHONGO</t>
  </si>
  <si>
    <t>P127700397088Y</t>
  </si>
  <si>
    <t>LYNDA JOELLE</t>
  </si>
  <si>
    <t>P128312415894W</t>
  </si>
  <si>
    <t>ALIM OUMAROU</t>
  </si>
  <si>
    <t>ETS ALIM OUMAROU</t>
  </si>
  <si>
    <t>P047812503368N</t>
  </si>
  <si>
    <t>NGO PONDI ESTHER</t>
  </si>
  <si>
    <t>M092518093081U</t>
  </si>
  <si>
    <t>AXE KAP</t>
  </si>
  <si>
    <t>P127118166176Z</t>
  </si>
  <si>
    <t>ALI ASSANA (ETS ALI ASSANA)</t>
  </si>
  <si>
    <t>P038318473505E</t>
  </si>
  <si>
    <t>Dassi Djouffo</t>
  </si>
  <si>
    <t>P128317932160H</t>
  </si>
  <si>
    <t>DJIONANG FOTSING</t>
  </si>
  <si>
    <t>P039916708711G</t>
  </si>
  <si>
    <t>INOUWA AMINOU</t>
  </si>
  <si>
    <t>P017612575357N</t>
  </si>
  <si>
    <t>MITERAND SERGE</t>
  </si>
  <si>
    <t>P046412286340Q</t>
  </si>
  <si>
    <t>ETS MBUNU</t>
  </si>
  <si>
    <t>P128818289296Q</t>
  </si>
  <si>
    <t>P129218264875W</t>
  </si>
  <si>
    <t>P049312522826H</t>
  </si>
  <si>
    <t>P127816760370B</t>
  </si>
  <si>
    <t>NGO LIBAM EPSE FORKWEN</t>
  </si>
  <si>
    <t>MARIE MYRIAM</t>
  </si>
  <si>
    <t>P019718003846S</t>
  </si>
  <si>
    <t>NDE FONGANG</t>
  </si>
  <si>
    <t>M042416697585Y</t>
  </si>
  <si>
    <t>LA SOCIETE LES CARRIERES</t>
  </si>
  <si>
    <t>LA STE LES C</t>
  </si>
  <si>
    <t>P116314408498N</t>
  </si>
  <si>
    <t>MAX EKOUELE</t>
  </si>
  <si>
    <t>M032118528231N</t>
  </si>
  <si>
    <t>LES MENUISERIES MODERNES ET PROFESSIONNELLES DU CAMEROUN</t>
  </si>
  <si>
    <t>P038818070783E</t>
  </si>
  <si>
    <t>GUEMGNE KAMGA</t>
  </si>
  <si>
    <t>P029317109576U</t>
  </si>
  <si>
    <t>DJIBRILLA HASSANA</t>
  </si>
  <si>
    <t>ETS OUSSEINI'S BIG COLA</t>
  </si>
  <si>
    <t>P069816681556R</t>
  </si>
  <si>
    <t>JAMES MATIKE</t>
  </si>
  <si>
    <t>P029118518251G</t>
  </si>
  <si>
    <t>P099916623170T</t>
  </si>
  <si>
    <t>KOUFEU MBOUNGNIN</t>
  </si>
  <si>
    <t>P088012624198U</t>
  </si>
  <si>
    <t>HERLINE THERESE</t>
  </si>
  <si>
    <t>P049317745507Z</t>
  </si>
  <si>
    <t>KEMAJOU KEMAJOU</t>
  </si>
  <si>
    <t>P058717051104M</t>
  </si>
  <si>
    <t>JOANES NGAH</t>
  </si>
  <si>
    <t>P049916711789H</t>
  </si>
  <si>
    <t>JUDE NGONG</t>
  </si>
  <si>
    <t>P018018045879E</t>
  </si>
  <si>
    <t>TSALA EPSE NANGA</t>
  </si>
  <si>
    <t>P068516438161W</t>
  </si>
  <si>
    <t>ENI JONAH ODIKE</t>
  </si>
  <si>
    <t>M040016614430E</t>
  </si>
  <si>
    <t>HÔPITAL DE DISTRICT DE GASCHIGA</t>
  </si>
  <si>
    <t>H D GASCHIGA</t>
  </si>
  <si>
    <t>P015617855267W</t>
  </si>
  <si>
    <t>P026612245550F</t>
  </si>
  <si>
    <t>EYOUM EP PENDA BERTHE MYRABELLE</t>
  </si>
  <si>
    <t>ETS EYOUM EP PENDA BERTHE MYRABELLE</t>
  </si>
  <si>
    <t>P127018151364E</t>
  </si>
  <si>
    <t>P049614934650Q</t>
  </si>
  <si>
    <t>NANDJOU ZETSOP</t>
  </si>
  <si>
    <t>AMELINE BLONDEL</t>
  </si>
  <si>
    <t>P089018184945T</t>
  </si>
  <si>
    <t>Raye</t>
  </si>
  <si>
    <t>M102417129128L</t>
  </si>
  <si>
    <t>HAPPY CONSULTING SARL</t>
  </si>
  <si>
    <t>P098317609035Y</t>
  </si>
  <si>
    <t>TEIKAP KAPANG EPSE TCHATO JOSIE NOEL</t>
  </si>
  <si>
    <t>(ETS TCHOTO ET FILS)</t>
  </si>
  <si>
    <t>P068717874898E</t>
  </si>
  <si>
    <t>TCHAKOUNTE FOZE</t>
  </si>
  <si>
    <t>P128018618518N</t>
  </si>
  <si>
    <t>OUOLOGUEM YOUSSOUF</t>
  </si>
  <si>
    <t>P039318210658R</t>
  </si>
  <si>
    <t>MBADOB ABAH</t>
  </si>
  <si>
    <t>M042517710994U</t>
  </si>
  <si>
    <t>WINNING STAR INTERNATIONALE</t>
  </si>
  <si>
    <t>P029317350443G</t>
  </si>
  <si>
    <t>WOULITA TCHIRIA JEANNETTE</t>
  </si>
  <si>
    <t>P059518332090K</t>
  </si>
  <si>
    <t>TENJEI ROBERT</t>
  </si>
  <si>
    <t>TEWILI</t>
  </si>
  <si>
    <t>M030900039845M</t>
  </si>
  <si>
    <t>INSTITUT PRIVE LAIC ITAMBE</t>
  </si>
  <si>
    <t>QHSE</t>
  </si>
  <si>
    <t>P018316653611Q</t>
  </si>
  <si>
    <t>SIMO TAYOU</t>
  </si>
  <si>
    <t>GILLES GRASSER</t>
  </si>
  <si>
    <t>P109717365829Y</t>
  </si>
  <si>
    <t>M061717231094Q</t>
  </si>
  <si>
    <t>POPULATION SERVICES INTERNATIONAL</t>
  </si>
  <si>
    <t>PSI</t>
  </si>
  <si>
    <t>P097912522350W</t>
  </si>
  <si>
    <t>SERI Roseline KONGLA</t>
  </si>
  <si>
    <t>P025212090761N</t>
  </si>
  <si>
    <t>MAKALE EPSE MBELLA MADELEINEMAKA</t>
  </si>
  <si>
    <t>MAKALE EPSE MBELLA MADELEINE</t>
  </si>
  <si>
    <t>P018512619595N</t>
  </si>
  <si>
    <t>HAROUNA ABDOU</t>
  </si>
  <si>
    <t>P039117837533T</t>
  </si>
  <si>
    <t>M081100037660G</t>
  </si>
  <si>
    <t>GIDESOL</t>
  </si>
  <si>
    <t>P057216332790A</t>
  </si>
  <si>
    <t>MVILONGO COSMAS EMARE</t>
  </si>
  <si>
    <t>P117116780860N</t>
  </si>
  <si>
    <t>MEBESSO NANGOU</t>
  </si>
  <si>
    <t>FOPINN</t>
  </si>
  <si>
    <t>P097711706317Y</t>
  </si>
  <si>
    <t>MANFO SEDJOUNG HOSSENA</t>
  </si>
  <si>
    <t>P017812489954S</t>
  </si>
  <si>
    <t>GUERADIO</t>
  </si>
  <si>
    <t>P017417803547B</t>
  </si>
  <si>
    <t>SENE ELHADJI SALIF</t>
  </si>
  <si>
    <t>M081000033031E</t>
  </si>
  <si>
    <t>UNITED TRUCK SERVICES CAMEROON</t>
  </si>
  <si>
    <t>UTSC</t>
  </si>
  <si>
    <t>IMPORT/EXPORT, CONCESSIONNAIRE AUTOMOBILE CAMIONS ET ENGINS LOURDS</t>
  </si>
  <si>
    <t>M012318056269X</t>
  </si>
  <si>
    <t>CARLOCATION</t>
  </si>
  <si>
    <t>P108818339225G</t>
  </si>
  <si>
    <t>FANTCHONG KAMGANG</t>
  </si>
  <si>
    <t>BRIGITTE SIMEONE</t>
  </si>
  <si>
    <t>P029318045501R</t>
  </si>
  <si>
    <t>P098717554545A</t>
  </si>
  <si>
    <t>EKOUDA NGOA</t>
  </si>
  <si>
    <t>MARIE FIDÈLE</t>
  </si>
  <si>
    <t>M111612577373T</t>
  </si>
  <si>
    <t>STE PERFORMANCE PLUS SARL</t>
  </si>
  <si>
    <t>COMMERCE-BOULANGERIE-PRESTATIONS</t>
  </si>
  <si>
    <t>M022014407418T</t>
  </si>
  <si>
    <t>NISSI SARL</t>
  </si>
  <si>
    <t>P027718084669M</t>
  </si>
  <si>
    <t>P048418474564D</t>
  </si>
  <si>
    <t>MBEUGUE FOHOM</t>
  </si>
  <si>
    <t>P108012520244M</t>
  </si>
  <si>
    <t>KASSING EMELINE MARLYSE</t>
  </si>
  <si>
    <t>P122016998406L</t>
  </si>
  <si>
    <t>NGONGANG OUANDJI PIERRE RV</t>
  </si>
  <si>
    <t>P109317631230L</t>
  </si>
  <si>
    <t>P109417832690T</t>
  </si>
  <si>
    <t>GOUMWE TENE</t>
  </si>
  <si>
    <t>ANDRIELLE</t>
  </si>
  <si>
    <t>P097917036464G</t>
  </si>
  <si>
    <t>ORTHANCE</t>
  </si>
  <si>
    <t>P108317581065N</t>
  </si>
  <si>
    <t>ENANGUE ETOAH EPSE BINYET HERMINE ANITA</t>
  </si>
  <si>
    <t>(ETS ABI COSMETICS)</t>
  </si>
  <si>
    <t>VENTE DES COMETIQUES BIO, SERVICE DE BEAUTE EN MAKEUP, MANICURE ET PEDICURE...</t>
  </si>
  <si>
    <t>P058317809853P</t>
  </si>
  <si>
    <t>MENGUE ETOUA</t>
  </si>
  <si>
    <t>MARTHE ASTRIDE</t>
  </si>
  <si>
    <t>P079317689882K</t>
  </si>
  <si>
    <t>NDJOUFACK</t>
  </si>
  <si>
    <t>PAULINE NIKAISE</t>
  </si>
  <si>
    <t>P049216948564C</t>
  </si>
  <si>
    <t>P128112268983N</t>
  </si>
  <si>
    <t>MEDOM EPOUSE TELLA DOLCE MARGACE</t>
  </si>
  <si>
    <t>ETS MEDOM EPSE TELLA</t>
  </si>
  <si>
    <t>P037117224657G</t>
  </si>
  <si>
    <t>PETANGBOU TCHIO</t>
  </si>
  <si>
    <t>P123717698887J</t>
  </si>
  <si>
    <t>JEAN PRIVAT(ACBEP)</t>
  </si>
  <si>
    <t>DEVELOPPEMENT ENERGIE SOLAIRE</t>
  </si>
  <si>
    <t>M012416936785L</t>
  </si>
  <si>
    <t>ETS RENEWA</t>
  </si>
  <si>
    <t>P107818374111B</t>
  </si>
  <si>
    <t>NJIKE NYA EPSE SUWO NADINE GERVAISE</t>
  </si>
  <si>
    <t>(ETS L.N SERVICES)</t>
  </si>
  <si>
    <t>P078417917195S</t>
  </si>
  <si>
    <t>P028216137772Z</t>
  </si>
  <si>
    <t>P038112678047T</t>
  </si>
  <si>
    <t>P077718549320A</t>
  </si>
  <si>
    <t>GUEDEM KOUAM</t>
  </si>
  <si>
    <t>P076517720246G</t>
  </si>
  <si>
    <t>P112316649452G</t>
  </si>
  <si>
    <t>BAKARY COULIBALY</t>
  </si>
  <si>
    <t>P058814410900R</t>
  </si>
  <si>
    <t>WILLY MARTIAL</t>
  </si>
  <si>
    <t>P017612588836L</t>
  </si>
  <si>
    <t>HILAWANE</t>
  </si>
  <si>
    <t>P089018495464A</t>
  </si>
  <si>
    <t>P057712586217B</t>
  </si>
  <si>
    <t>NZOUABETH RODRIGUE AIME</t>
  </si>
  <si>
    <t>ETS GENERALE DE GENIE CIVIL (ETS EGGC)</t>
  </si>
  <si>
    <t>P040117692031P</t>
  </si>
  <si>
    <t>WIRBA Hayatu</t>
  </si>
  <si>
    <t>Vernyuy</t>
  </si>
  <si>
    <t>P100116672938Z</t>
  </si>
  <si>
    <t>MOUHAMADOU KALE</t>
  </si>
  <si>
    <t>P089417756472F</t>
  </si>
  <si>
    <t>NJOK JANNET AKWECK</t>
  </si>
  <si>
    <t>P068417018783Y</t>
  </si>
  <si>
    <t>MENOUMBA</t>
  </si>
  <si>
    <t>P034618078579Q</t>
  </si>
  <si>
    <t>MBOMAGIALI</t>
  </si>
  <si>
    <t>P116100540572F</t>
  </si>
  <si>
    <t>FIGABKA ANDRE</t>
  </si>
  <si>
    <t>ETS FIGABKA ANDRE</t>
  </si>
  <si>
    <t>P017412150190H</t>
  </si>
  <si>
    <t>VICTORINE EBAMU</t>
  </si>
  <si>
    <t>M052416783055E</t>
  </si>
  <si>
    <t>DELIGHT FURNITURE MARKET SARL</t>
  </si>
  <si>
    <t>P088212487990U</t>
  </si>
  <si>
    <t>MERLISE</t>
  </si>
  <si>
    <t>P088216332159M</t>
  </si>
  <si>
    <t>PAULINE MARIE HELENE</t>
  </si>
  <si>
    <t>P048415979159Y</t>
  </si>
  <si>
    <t>P018112374691H</t>
  </si>
  <si>
    <t>AKON SIMON TAKWO</t>
  </si>
  <si>
    <t>P038518010434B</t>
  </si>
  <si>
    <t>Feimonazoui née Toïma</t>
  </si>
  <si>
    <t>Alida peggy</t>
  </si>
  <si>
    <t>M052217466625G</t>
  </si>
  <si>
    <t>MEAT IN BBQ</t>
  </si>
  <si>
    <t>P105516769596B</t>
  </si>
  <si>
    <t>KAPCHE EPSE FOAMOUKOM JACQUELINE</t>
  </si>
  <si>
    <t>P078017579839H</t>
  </si>
  <si>
    <t>DUALA</t>
  </si>
  <si>
    <t>MARCELLA NEHMAYERE</t>
  </si>
  <si>
    <t>P086718527107C</t>
  </si>
  <si>
    <t>DJANGOU</t>
  </si>
  <si>
    <t>M012417022574W</t>
  </si>
  <si>
    <t>SEED FINANCE SARL</t>
  </si>
  <si>
    <t>P039017723341P</t>
  </si>
  <si>
    <t>CHUKWU CHIOMA VICTORINE</t>
  </si>
  <si>
    <t>P019818350973G</t>
  </si>
  <si>
    <t>SOBI IDRISSA</t>
  </si>
  <si>
    <t>P079317942350M</t>
  </si>
  <si>
    <t>TCHAKOU EBOU MONGA</t>
  </si>
  <si>
    <t>P038215306888J</t>
  </si>
  <si>
    <t>GANDJON NGUEKO</t>
  </si>
  <si>
    <t>REGIS CHRISTEL</t>
  </si>
  <si>
    <t>P118912242068E</t>
  </si>
  <si>
    <t>NGUM VEIRA</t>
  </si>
  <si>
    <t>M047916656056A</t>
  </si>
  <si>
    <t>P108617045967M</t>
  </si>
  <si>
    <t>P068912579013F</t>
  </si>
  <si>
    <t>GUY APPOLOS</t>
  </si>
  <si>
    <t>P047515995414C</t>
  </si>
  <si>
    <t>MAKAMGUIA DODJOU</t>
  </si>
  <si>
    <t>P087900520484F</t>
  </si>
  <si>
    <t>BINEGUE NDJOMO EPSE DANG CLOTILDE</t>
  </si>
  <si>
    <t>ETS BINEGUE NDJOMO</t>
  </si>
  <si>
    <t>P104600183329K</t>
  </si>
  <si>
    <t>ONDOA ZE Remy</t>
  </si>
  <si>
    <t>M091512712008E</t>
  </si>
  <si>
    <t>SCI SINEDAF</t>
  </si>
  <si>
    <t>FOURNISSEUR D'ACCÈS INTERNET</t>
  </si>
  <si>
    <t>M022517552175G</t>
  </si>
  <si>
    <t>HORIZON TELECOM</t>
  </si>
  <si>
    <t>HOT SARL</t>
  </si>
  <si>
    <t>P078917193159E</t>
  </si>
  <si>
    <t>FABRICATION ARTISANALE &amp; VTE SAVON</t>
  </si>
  <si>
    <t>M041411043324D</t>
  </si>
  <si>
    <t>SAVONNERIE ALPHA SARL</t>
  </si>
  <si>
    <t>P019418289499P</t>
  </si>
  <si>
    <t>P119016494760E</t>
  </si>
  <si>
    <t>HANNAH NGABI</t>
  </si>
  <si>
    <t>P058017634275E</t>
  </si>
  <si>
    <t>P066416252324R</t>
  </si>
  <si>
    <t>MEFEUWO TAGNE.ÉPOUSE FOTSO</t>
  </si>
  <si>
    <t>P030618020925U</t>
  </si>
  <si>
    <t>ISAAC ISAAC</t>
  </si>
  <si>
    <t>M080518137718R</t>
  </si>
  <si>
    <t>Association pour le Développement socio-culturel des ressortissantes LATET</t>
  </si>
  <si>
    <t>ADFRELAD</t>
  </si>
  <si>
    <t>AGRICULTURE-PISCICULTURE-NEGOCE</t>
  </si>
  <si>
    <t>M081712644416T</t>
  </si>
  <si>
    <t>SAVANNAH &amp; PLAINS PRODUCTS SARL</t>
  </si>
  <si>
    <t>P039618092391X</t>
  </si>
  <si>
    <t>AROUNA ABDOULAYE</t>
  </si>
  <si>
    <t>P117916488498N</t>
  </si>
  <si>
    <t>KENPEUNKEU</t>
  </si>
  <si>
    <t>GASPANY MARIO</t>
  </si>
  <si>
    <t>P069016098374X</t>
  </si>
  <si>
    <t>TAMAFO KANOUO</t>
  </si>
  <si>
    <t>P058217343681U</t>
  </si>
  <si>
    <t>P122016913114A</t>
  </si>
  <si>
    <t>NKEMABONG ALEMNKENG ANGELA</t>
  </si>
  <si>
    <t>P119016770039E</t>
  </si>
  <si>
    <t>KANA CELESTIN</t>
  </si>
  <si>
    <t>P122017366578C</t>
  </si>
  <si>
    <t>MAYI BRIGITTE EPSE AMBASSA</t>
  </si>
  <si>
    <t>M012517523631Y</t>
  </si>
  <si>
    <t>SOCIETE FOTIO COMPANY SARL</t>
  </si>
  <si>
    <t>M071913956251K</t>
  </si>
  <si>
    <t>INDUSTRIAL FORCE SARL</t>
  </si>
  <si>
    <t>P039416854014K</t>
  </si>
  <si>
    <t>ONYEBUCHI CHIDIEBERE HARRISON</t>
  </si>
  <si>
    <t>P086612487416E</t>
  </si>
  <si>
    <t>P014400181807E</t>
  </si>
  <si>
    <t>M012316290988R</t>
  </si>
  <si>
    <t>BULLSERVICES SARL</t>
  </si>
  <si>
    <t>P098317962692A</t>
  </si>
  <si>
    <t>AZENGO JEANINE</t>
  </si>
  <si>
    <t>P015717137434G</t>
  </si>
  <si>
    <t>COLLAGE DE ROUES ET GARAGE AUTOMOBILE</t>
  </si>
  <si>
    <t>P109017065641H</t>
  </si>
  <si>
    <t>MAFAKDA KOMO.</t>
  </si>
  <si>
    <t>P019617499798R</t>
  </si>
  <si>
    <t>TSIDA</t>
  </si>
  <si>
    <t>GALBERT BERTINO</t>
  </si>
  <si>
    <t>P029117066529S</t>
  </si>
  <si>
    <t>AGNES NENE ENDELEY</t>
  </si>
  <si>
    <t>P037617774077Z</t>
  </si>
  <si>
    <t>OLUWA</t>
  </si>
  <si>
    <t>SANUMI AIYEELO</t>
  </si>
  <si>
    <t>P115916478063W</t>
  </si>
  <si>
    <t>NGONG OMGBA</t>
  </si>
  <si>
    <t>M081412149380E</t>
  </si>
  <si>
    <t>GROUPE SCOL.BIL.BETHESDA</t>
  </si>
  <si>
    <t>P087212578343N</t>
  </si>
  <si>
    <t>YELI</t>
  </si>
  <si>
    <t>P119618384799L</t>
  </si>
  <si>
    <t>P127318500384X</t>
  </si>
  <si>
    <t>MADUABUCHUKWU NDUHUE</t>
  </si>
  <si>
    <t>JENELIUS</t>
  </si>
  <si>
    <t>M109017453498C</t>
  </si>
  <si>
    <t>P017412351340A</t>
  </si>
  <si>
    <t>YONG GEORGETTEYON</t>
  </si>
  <si>
    <t>YONG GEORGETTE</t>
  </si>
  <si>
    <t>P029816987798Z</t>
  </si>
  <si>
    <t>TEJIONA</t>
  </si>
  <si>
    <t>EDITH CHRISTINE</t>
  </si>
  <si>
    <t>M041100036370X</t>
  </si>
  <si>
    <t>MUKONJE CREDIT COOPERATIV</t>
  </si>
  <si>
    <t>SAVING &amp; LOANS</t>
  </si>
  <si>
    <t>P067316212691W</t>
  </si>
  <si>
    <t>NGNECHIEJIE</t>
  </si>
  <si>
    <t>P057717508559D</t>
  </si>
  <si>
    <t>YONTSOP</t>
  </si>
  <si>
    <t>P122015804902R</t>
  </si>
  <si>
    <t>EDIMA MYRIAM MERVEILLE</t>
  </si>
  <si>
    <t>P028918255519Z</t>
  </si>
  <si>
    <t>P030117783832M</t>
  </si>
  <si>
    <t>MOUNJELE NGOMBE</t>
  </si>
  <si>
    <t>ROLAND SYLVAIN LUTHER</t>
  </si>
  <si>
    <t>GEN.CONTRACTS AND SUPPLIES</t>
  </si>
  <si>
    <t>P067800283237F</t>
  </si>
  <si>
    <t>NKWAIN PATRICK ANDEM</t>
  </si>
  <si>
    <t>(ANDEM AND SONS ENTERPRISE)</t>
  </si>
  <si>
    <t>M062517831642X</t>
  </si>
  <si>
    <t>PATHWAY PREOPERTY AND TRAVELS LLC</t>
  </si>
  <si>
    <t>PPTLLC</t>
  </si>
  <si>
    <t>P017216286215P</t>
  </si>
  <si>
    <t>EMMANUEL KISOPO</t>
  </si>
  <si>
    <t>P070416697566Y</t>
  </si>
  <si>
    <t>JETLA SAI KUMAR</t>
  </si>
  <si>
    <t>M052217353846S</t>
  </si>
  <si>
    <t>SOCIETE REGINA DISTRIBUTION SARL</t>
  </si>
  <si>
    <t>SOREDI SARL</t>
  </si>
  <si>
    <t>M102217649655J</t>
  </si>
  <si>
    <t>SEC CONSULTING SARL</t>
  </si>
  <si>
    <t>PRESTATION DE SERVICES/COMMERCE/FOURNITURE DIVERSE</t>
  </si>
  <si>
    <t>P018216602952Y</t>
  </si>
  <si>
    <t>DJAMILA BASSORO</t>
  </si>
  <si>
    <t>ETS DJAMILA</t>
  </si>
  <si>
    <t>PRESTAION DE SERVICE</t>
  </si>
  <si>
    <t>P029917812234X</t>
  </si>
  <si>
    <t>MBOLLO ANGE RAPHAEL</t>
  </si>
  <si>
    <t>(ETS ANGE RAPHAEL)</t>
  </si>
  <si>
    <t>P090017947953U</t>
  </si>
  <si>
    <t>TICHA BRETA ASOB</t>
  </si>
  <si>
    <t>P069017951465N</t>
  </si>
  <si>
    <t>MATHIAS SILVER</t>
  </si>
  <si>
    <t>P080516238142L</t>
  </si>
  <si>
    <t>ONYEBUCH EMMANUEL ANOZIE</t>
  </si>
  <si>
    <t>P010012440041D</t>
  </si>
  <si>
    <t>MBA MBE PARFAIT ERIC</t>
  </si>
  <si>
    <t>P088417336756M</t>
  </si>
  <si>
    <t>NGANGKE SONNINGA</t>
  </si>
  <si>
    <t>SECRETARIAT MAINTEMANE INFORMATIQUE</t>
  </si>
  <si>
    <t>P129517455993D</t>
  </si>
  <si>
    <t>TERI KODJI</t>
  </si>
  <si>
    <t>M051817246305W</t>
  </si>
  <si>
    <t>EP BOT MAKAK GROUPE I</t>
  </si>
  <si>
    <t>P048916156397P</t>
  </si>
  <si>
    <t>NJIKE YOUTDA</t>
  </si>
  <si>
    <t>TERENCE CHRISTELLE</t>
  </si>
  <si>
    <t>M021712623737T</t>
  </si>
  <si>
    <t>CAMFISH COMPANY</t>
  </si>
  <si>
    <t>P108117578141U</t>
  </si>
  <si>
    <t>JOHN PAUL MUBUKEH</t>
  </si>
  <si>
    <t>P058518172323R</t>
  </si>
  <si>
    <t>Abomo1</t>
  </si>
  <si>
    <t>Yanick rose1</t>
  </si>
  <si>
    <t>P089217522719W</t>
  </si>
  <si>
    <t>ANDUH TITA</t>
  </si>
  <si>
    <t>M112518201170R</t>
  </si>
  <si>
    <t>ENSEMBLE EVENT</t>
  </si>
  <si>
    <t>( E E )</t>
  </si>
  <si>
    <t>P037918071426P</t>
  </si>
  <si>
    <t>SALI HOUNDJA</t>
  </si>
  <si>
    <t>P058517759716N</t>
  </si>
  <si>
    <t>AKOBI</t>
  </si>
  <si>
    <t>SOLATOU SOLANGE</t>
  </si>
  <si>
    <t>P018312732253N</t>
  </si>
  <si>
    <t>TIENTCHEU MOKO</t>
  </si>
  <si>
    <t>P086117535412S</t>
  </si>
  <si>
    <t>ALI JIBERING</t>
  </si>
  <si>
    <t>ÉLEVAGE, AGRICULTURE</t>
  </si>
  <si>
    <t>M042416865636P</t>
  </si>
  <si>
    <t>GROUPEMENT D'INITIATIVE COMMUNE SAMARIE AGROPASTORAL INVEST DU NOUN</t>
  </si>
  <si>
    <t>GIC SAI-SAI</t>
  </si>
  <si>
    <t>P029716248569S</t>
  </si>
  <si>
    <t>EBEDE OMGBA FRANCOIS EDOUARD</t>
  </si>
  <si>
    <t>ETS BONHEUR</t>
  </si>
  <si>
    <t>M022416415605C</t>
  </si>
  <si>
    <t>D &amp; J LEGACY COMPANY LIMITED</t>
  </si>
  <si>
    <t>P089117859894E</t>
  </si>
  <si>
    <t>KENGNE LOUOKDOM</t>
  </si>
  <si>
    <t>P059018433906L</t>
  </si>
  <si>
    <t>P097718341349X</t>
  </si>
  <si>
    <t>TCHATCHO EPSE KOUMGUE</t>
  </si>
  <si>
    <t>P037800060949G</t>
  </si>
  <si>
    <t>KENGNE Caroline</t>
  </si>
  <si>
    <t>P087617680151G</t>
  </si>
  <si>
    <t>NTANH WEKEM</t>
  </si>
  <si>
    <t>ROSE MELINIE</t>
  </si>
  <si>
    <t>P058017292585D</t>
  </si>
  <si>
    <t>SAID NDJIDDA « ETS SAID NDJIDDA »</t>
  </si>
  <si>
    <t>TRANSPORT. TRANSIT-DOUANE, IMPORT-EXPORT, PRESTATIONS DE SERVICES, COMMERCE GENERAL</t>
  </si>
  <si>
    <t>M010600022735N</t>
  </si>
  <si>
    <t>PRODUCTION LAHWA</t>
  </si>
  <si>
    <t>P117517848846M</t>
  </si>
  <si>
    <t>CHEYIM FANGUEUM EPSE YOUTA</t>
  </si>
  <si>
    <t>ETS CHEYIM ET FILS</t>
  </si>
  <si>
    <t>P015300005414E</t>
  </si>
  <si>
    <t>ETS RITZ HOTEL</t>
  </si>
  <si>
    <t>P016918508954W</t>
  </si>
  <si>
    <t>P027817762661X</t>
  </si>
  <si>
    <t>NZOBOH DIEUDONNE MAGLOIRE</t>
  </si>
  <si>
    <t>( ETS GLOBAL BUSINESS ENTREPRISE )</t>
  </si>
  <si>
    <t>P069316376237F</t>
  </si>
  <si>
    <t>SADJO DJOULDE</t>
  </si>
  <si>
    <t>M072217497497R</t>
  </si>
  <si>
    <t>CENTRE MEDICAL SAINT ANDRE SARL</t>
  </si>
  <si>
    <t>MECANOGRAPHE</t>
  </si>
  <si>
    <t>P028412434248Y</t>
  </si>
  <si>
    <t>LOUIS GUYVIN</t>
  </si>
  <si>
    <t>P107118212527D</t>
  </si>
  <si>
    <t>P076416418299C</t>
  </si>
  <si>
    <t>MBONDE EPOUSE BANG</t>
  </si>
  <si>
    <t>P118617790799B</t>
  </si>
  <si>
    <t>JERARD FORBUCK TANGWAN</t>
  </si>
  <si>
    <t>P078712300985L</t>
  </si>
  <si>
    <t>BESSEM MISPA</t>
  </si>
  <si>
    <t>VENDEUR.</t>
  </si>
  <si>
    <t>P019316622044B</t>
  </si>
  <si>
    <t>SIMEN KONTCHA.</t>
  </si>
  <si>
    <t>DIMISTIA.</t>
  </si>
  <si>
    <t>P086117738588A</t>
  </si>
  <si>
    <t>KAMDJIA NGHAAH CHACHOUA</t>
  </si>
  <si>
    <t>M091812785897U</t>
  </si>
  <si>
    <t>NTCHATCHA ASSURANCE</t>
  </si>
  <si>
    <t>NTCHATCHA ASSURANCE N.A SARL-P</t>
  </si>
  <si>
    <t>M092417528664M</t>
  </si>
  <si>
    <t>PIS'A DOO O MBEL ' A JEDU</t>
  </si>
  <si>
    <t>RASSEMBLER LES RESSORTISSANTS DU VILLAGE BONAPRISO RESIDANT A DOUALA 5E ET 3E</t>
  </si>
  <si>
    <t>P019216617669G</t>
  </si>
  <si>
    <t>P059918145162J</t>
  </si>
  <si>
    <t>YANG BORAN</t>
  </si>
  <si>
    <t>M101517227088S</t>
  </si>
  <si>
    <t>SECTION ARTISANALE RURALE ET SECTIONS MENAGERES</t>
  </si>
  <si>
    <t>SAR/SM DE MORA</t>
  </si>
  <si>
    <t>P127216059629F</t>
  </si>
  <si>
    <t>SIGUIPILY</t>
  </si>
  <si>
    <t>P038416006260K</t>
  </si>
  <si>
    <t>NDJEL MONIQUE</t>
  </si>
  <si>
    <t>VANESSA ETS CKP ET FRERES</t>
  </si>
  <si>
    <t>PRESTATIONS DE SERVICES, ANALYSES FINANCIÈRES, BTP, DÉCORATION, INFORMATIQUE</t>
  </si>
  <si>
    <t>M052517896634M</t>
  </si>
  <si>
    <t>ST.FREDERICK PESAN COOPERATIVE CREDIT UNION LIMITED</t>
  </si>
  <si>
    <t>P010416402494W</t>
  </si>
  <si>
    <t>JEMNGANG</t>
  </si>
  <si>
    <t>HEBERT LESEH</t>
  </si>
  <si>
    <t>P039117868734P</t>
  </si>
  <si>
    <t>P014600374052D</t>
  </si>
  <si>
    <t>P069317545695J</t>
  </si>
  <si>
    <t>SIMO TCHUENTE LEANDRA ASTRID</t>
  </si>
  <si>
    <t>(ETS SIMO)</t>
  </si>
  <si>
    <t>P098416157569J</t>
  </si>
  <si>
    <t>DERIC YULEM</t>
  </si>
  <si>
    <t>REGARNISSAGE DES PLAQUETTES</t>
  </si>
  <si>
    <t>P067512568682M</t>
  </si>
  <si>
    <t>TEDOM JACQUES</t>
  </si>
  <si>
    <t>P039417696478B</t>
  </si>
  <si>
    <t>RAHMATOU</t>
  </si>
  <si>
    <t>M031200040827A</t>
  </si>
  <si>
    <t>ARCHI BUSINESS SARL</t>
  </si>
  <si>
    <t>A B S</t>
  </si>
  <si>
    <t>M042116840970P</t>
  </si>
  <si>
    <t>GOLDEN INTERNATIONAL HOTEL</t>
  </si>
  <si>
    <t>GIH</t>
  </si>
  <si>
    <t>P029917162473Y</t>
  </si>
  <si>
    <t>ALIMA SAHADIA</t>
  </si>
  <si>
    <t>CERCLE MECHANIQUE</t>
  </si>
  <si>
    <t>P109112301167M</t>
  </si>
  <si>
    <t>NGWANYI</t>
  </si>
  <si>
    <t>HYCINTH</t>
  </si>
  <si>
    <t>M031411435388E</t>
  </si>
  <si>
    <t>THE CHECKPOINT.COM SARL</t>
  </si>
  <si>
    <t>STE TCP.COM SARL</t>
  </si>
  <si>
    <t>P019718269046Y</t>
  </si>
  <si>
    <t>Mokam nacira</t>
  </si>
  <si>
    <t>Marina</t>
  </si>
  <si>
    <t>P039618117480L</t>
  </si>
  <si>
    <t>BOGNE DJIMBON VANESSA</t>
  </si>
  <si>
    <t>(ETS ROSEVANE)</t>
  </si>
  <si>
    <t>P078517800109T</t>
  </si>
  <si>
    <t>MILDREAD EKUH</t>
  </si>
  <si>
    <t>P038512286534R</t>
  </si>
  <si>
    <t>P028816161653Y</t>
  </si>
  <si>
    <t>NJIAMA NJOUHOUO</t>
  </si>
  <si>
    <t>P038418539836C</t>
  </si>
  <si>
    <t>WOUOSSAYOU NSANGOU</t>
  </si>
  <si>
    <t>ZOUKIFLI</t>
  </si>
  <si>
    <t>P017812525464T</t>
  </si>
  <si>
    <t>EMMANUEL YONIPUH</t>
  </si>
  <si>
    <t>P097516598881T</t>
  </si>
  <si>
    <t>KILO</t>
  </si>
  <si>
    <t>P047516296195A</t>
  </si>
  <si>
    <t>TENGPE WABETTE</t>
  </si>
  <si>
    <t>COMMISSAIRE EN DOUANE AGRÉE</t>
  </si>
  <si>
    <t>M062416847481Q</t>
  </si>
  <si>
    <t>MEMA SARL</t>
  </si>
  <si>
    <t>P028217568328F</t>
  </si>
  <si>
    <t>NDEUTCHOUA DJIENA</t>
  </si>
  <si>
    <t>P109017706150W</t>
  </si>
  <si>
    <t>AMAH ETHEL BALE</t>
  </si>
  <si>
    <t>P088918025432Y</t>
  </si>
  <si>
    <t>P117512586094N</t>
  </si>
  <si>
    <t>EYENGA EPSEE SHEURER</t>
  </si>
  <si>
    <t>ESPERENCIA MAGALI</t>
  </si>
  <si>
    <t>P108317161998J</t>
  </si>
  <si>
    <t>P065817511382Z</t>
  </si>
  <si>
    <t>P048312566341K</t>
  </si>
  <si>
    <t>CHEUDJOUO ROMEOCHE</t>
  </si>
  <si>
    <t>CHEUDJOUO ROMEO</t>
  </si>
  <si>
    <t>P089615100198W</t>
  </si>
  <si>
    <t>DODJANG TIENDJANG</t>
  </si>
  <si>
    <t>IDA PRISCA</t>
  </si>
  <si>
    <t>M062318550353J</t>
  </si>
  <si>
    <t>AUDIKAC FINANCE SARL</t>
  </si>
  <si>
    <t>ASSISTANCE DES ENTITES DANS LES DOMAINES COMPTABLES, FISCALES, DUANIERES, SOCIALES, JURIDIQUES, FINANCIERES, GESTION</t>
  </si>
  <si>
    <t>P057000236421N</t>
  </si>
  <si>
    <t>YOUAMEMBOUI</t>
  </si>
  <si>
    <t>P128417632024K</t>
  </si>
  <si>
    <t>SOP DJOUFFO</t>
  </si>
  <si>
    <t>FERGANI ELISEE</t>
  </si>
  <si>
    <t>P019717796785S</t>
  </si>
  <si>
    <t>OUMAR ABOUKAR</t>
  </si>
  <si>
    <t>P019717818666U</t>
  </si>
  <si>
    <t>P118817583080Z</t>
  </si>
  <si>
    <t>P028117018308B</t>
  </si>
  <si>
    <t>TCHIEMASSON</t>
  </si>
  <si>
    <t>P087018000198T</t>
  </si>
  <si>
    <t>EBERE OBIEKWE</t>
  </si>
  <si>
    <t>(ETS EBEBCO JANTE AUTOMOBILES)</t>
  </si>
  <si>
    <t>P059317089879U</t>
  </si>
  <si>
    <t>BARRY AKO</t>
  </si>
  <si>
    <t>P075917642562X</t>
  </si>
  <si>
    <t>M092316089371J</t>
  </si>
  <si>
    <t>SOCIÉTÉ "ESSO SERVICE &amp; PARTENAIRES" SARL</t>
  </si>
  <si>
    <t>P080018292361J</t>
  </si>
  <si>
    <t>ROGER LOIC</t>
  </si>
  <si>
    <t>M081612574721M</t>
  </si>
  <si>
    <t>MFT LOGISTICS LTD</t>
  </si>
  <si>
    <t>P095512144620G</t>
  </si>
  <si>
    <t>KWOMEGNE MOYO</t>
  </si>
  <si>
    <t>P087417973029S</t>
  </si>
  <si>
    <t>P029017729276A</t>
  </si>
  <si>
    <t>LAYINGA</t>
  </si>
  <si>
    <t>P107217569235B</t>
  </si>
  <si>
    <t>FORZI MOSES</t>
  </si>
  <si>
    <t>(BREAKTHROUGH COCOA ENTERPRISE)</t>
  </si>
  <si>
    <t>COCOA, DRINKS, PROVISION, GENERAL COMMERCE, IMPORT &amp; EXPORT</t>
  </si>
  <si>
    <t>P097917725077K</t>
  </si>
  <si>
    <t>KENGNE NGO-TCHECK JACQUELINE</t>
  </si>
  <si>
    <t>FABRICATION DE CIMENT-COLLE</t>
  </si>
  <si>
    <t>M011512262894Y</t>
  </si>
  <si>
    <t>STE CERAMIC SERVICES SARL</t>
  </si>
  <si>
    <t>P028317730593R</t>
  </si>
  <si>
    <t>NGO BASSAGAL</t>
  </si>
  <si>
    <t>ANTOINETTE NADEGE CLAUDINE</t>
  </si>
  <si>
    <t>P028515102437A</t>
  </si>
  <si>
    <t>NNANGE</t>
  </si>
  <si>
    <t>MIRABEL AHONE</t>
  </si>
  <si>
    <t>P099617867849H</t>
  </si>
  <si>
    <t>IJANG EPSE CHU</t>
  </si>
  <si>
    <t>SANDRA NJU</t>
  </si>
  <si>
    <t>P127716697685H</t>
  </si>
  <si>
    <t>ETOTH EPSE ALPIGER</t>
  </si>
  <si>
    <t>SYBELLE NOEL MARIE</t>
  </si>
  <si>
    <t>P117017812679W</t>
  </si>
  <si>
    <t>MOR LAMINE</t>
  </si>
  <si>
    <t>P047816295813T</t>
  </si>
  <si>
    <t>P015412423005W</t>
  </si>
  <si>
    <t>CHEKOUYE JEROME</t>
  </si>
  <si>
    <t>ETS CHEKOUYE JEROME</t>
  </si>
  <si>
    <t>P127218523750S</t>
  </si>
  <si>
    <t>M021418279879H</t>
  </si>
  <si>
    <t>JUBAILI AGROTEC</t>
  </si>
  <si>
    <t>P029716400975K</t>
  </si>
  <si>
    <t>BIANGMAN LEOCADIE ISABELLE MARIE LOUISE</t>
  </si>
  <si>
    <t>P017012565446U</t>
  </si>
  <si>
    <t>SIMO EVELINE</t>
  </si>
  <si>
    <t>P046600047993N</t>
  </si>
  <si>
    <t>ETS NJONDA EBENEZER</t>
  </si>
  <si>
    <t>BTP-COMMERCE GENERAL</t>
  </si>
  <si>
    <t>M042116051925A</t>
  </si>
  <si>
    <t>JETHER SARL</t>
  </si>
  <si>
    <t>M062517800525M</t>
  </si>
  <si>
    <t>SOCIETE CAMEROUNAISE DE TRANSPORT ET LA LOGISTIQUE</t>
  </si>
  <si>
    <t>SOCATRALOG</t>
  </si>
  <si>
    <t>P059317837809G</t>
  </si>
  <si>
    <t>NWEKE CHINONSO GOODWILL</t>
  </si>
  <si>
    <t>P098918030239E</t>
  </si>
  <si>
    <t>DAMALIS SINGOL</t>
  </si>
  <si>
    <t>P068916414856Z</t>
  </si>
  <si>
    <t>MBABID NGOH</t>
  </si>
  <si>
    <t>P050418135401T</t>
  </si>
  <si>
    <t>TIBITI ZENE</t>
  </si>
  <si>
    <t>M119600005648Z</t>
  </si>
  <si>
    <t>LAB.IND.PHARM.ET BIOMEDIC</t>
  </si>
  <si>
    <t>LIPHABIOMECAM SARL</t>
  </si>
  <si>
    <t>P076712646927P</t>
  </si>
  <si>
    <t>MOUTALAL</t>
  </si>
  <si>
    <t>P069816340925T</t>
  </si>
  <si>
    <t>KEBOU KENNE</t>
  </si>
  <si>
    <t>AROLD</t>
  </si>
  <si>
    <t>P087117184035Y</t>
  </si>
  <si>
    <t>AZUKA OGUEJIOFOR</t>
  </si>
  <si>
    <t>BIBIAN</t>
  </si>
  <si>
    <t>P088217416912G</t>
  </si>
  <si>
    <t>P029618288047W</t>
  </si>
  <si>
    <t>IGBOEKWU CHUKWUEMEKA EMMANUEL.</t>
  </si>
  <si>
    <t>P025915066450E</t>
  </si>
  <si>
    <t>JOHSON NCHAMUKONG</t>
  </si>
  <si>
    <t>P088815596033A</t>
  </si>
  <si>
    <t>NOUCHINNE DJAYA</t>
  </si>
  <si>
    <t>KESTERINE</t>
  </si>
  <si>
    <t>P039717752701Q</t>
  </si>
  <si>
    <t>TCHINO YEMAFOUO</t>
  </si>
  <si>
    <t>JUVENTINE</t>
  </si>
  <si>
    <t>P050117759779N</t>
  </si>
  <si>
    <t>TCHAPOH SANGA</t>
  </si>
  <si>
    <t>P027112694865D</t>
  </si>
  <si>
    <t>AYISSI AKO</t>
  </si>
  <si>
    <t>P110216637033K</t>
  </si>
  <si>
    <t>YUH DEBEU</t>
  </si>
  <si>
    <t>P127517367058J</t>
  </si>
  <si>
    <t>MBUTA</t>
  </si>
  <si>
    <t>JOHNSON ENOPA</t>
  </si>
  <si>
    <t>P107718011658H</t>
  </si>
  <si>
    <t>NEKONGOH DEMAIN</t>
  </si>
  <si>
    <t>P016516200010G</t>
  </si>
  <si>
    <t>TIOMFANG SIMON</t>
  </si>
  <si>
    <t>M080117428235N</t>
  </si>
  <si>
    <t>LYCÉE DE SANGUERE PAUL</t>
  </si>
  <si>
    <t>M082417032469R</t>
  </si>
  <si>
    <t>ETABLISSEMENT SMART PACK</t>
  </si>
  <si>
    <t>SAMART PACK</t>
  </si>
  <si>
    <t>VENTE EMBALLAGES PLASTIQUES, COUVERTS JETTABLES ET AUTRES</t>
  </si>
  <si>
    <t>P128916383310K</t>
  </si>
  <si>
    <t>ISSA METEWERE</t>
  </si>
  <si>
    <t>M031912754675P</t>
  </si>
  <si>
    <t>GROUPE DE COMMUNICATION ZEN SARL</t>
  </si>
  <si>
    <t>P069015101246G</t>
  </si>
  <si>
    <t>MAKOUGANG MBE</t>
  </si>
  <si>
    <t>ERVIGE</t>
  </si>
  <si>
    <t>P066612677921Q</t>
  </si>
  <si>
    <t>ETS MAGO</t>
  </si>
  <si>
    <t>P028017953293S</t>
  </si>
  <si>
    <t>MASSO MOUKAM</t>
  </si>
  <si>
    <t>NATHALIE FIDELIA</t>
  </si>
  <si>
    <t>P088518460302Y</t>
  </si>
  <si>
    <t>JUDE ARINZE MADUKA</t>
  </si>
  <si>
    <t>P069517598432T</t>
  </si>
  <si>
    <t>NDJAKOMO</t>
  </si>
  <si>
    <t>P108518181579F</t>
  </si>
  <si>
    <t>DERICK NDEFUNJA YESI</t>
  </si>
  <si>
    <t>P118518043381P</t>
  </si>
  <si>
    <t>YONTU GUEGANG</t>
  </si>
  <si>
    <t>P016900478939M</t>
  </si>
  <si>
    <t>P017114800385B</t>
  </si>
  <si>
    <t>BANANA</t>
  </si>
  <si>
    <t>SYLVESTRE EMMANUEL</t>
  </si>
  <si>
    <t>M012118457985A</t>
  </si>
  <si>
    <t>FREELAND FOODS INDUSTRY COOPORATION LIMITED</t>
  </si>
  <si>
    <t>FFIC</t>
  </si>
  <si>
    <t>P069517489143K</t>
  </si>
  <si>
    <t>MEWAGUIA KAMDEM</t>
  </si>
  <si>
    <t>P107016243600G</t>
  </si>
  <si>
    <t>NGO MBOME EPSE NEMBOT MARA</t>
  </si>
  <si>
    <t>P038018021068B</t>
  </si>
  <si>
    <t>YAPA</t>
  </si>
  <si>
    <t>M032517884414S</t>
  </si>
  <si>
    <t>CHRISTINA ROSE INTERNATIONAL BILINGUAL SCHOOL</t>
  </si>
  <si>
    <t>CRIBS</t>
  </si>
  <si>
    <t>P018712506392L</t>
  </si>
  <si>
    <t>SOULEYMAN DABACH</t>
  </si>
  <si>
    <t>P028517749458W</t>
  </si>
  <si>
    <t>KUELANG KENGNI</t>
  </si>
  <si>
    <t>Xavier Gildas</t>
  </si>
  <si>
    <t>P059112723930C</t>
  </si>
  <si>
    <t>DJAPPA FRANCK PEGUY</t>
  </si>
  <si>
    <t>ETS ITECH SOLUTIONS</t>
  </si>
  <si>
    <t>P039516927307U</t>
  </si>
  <si>
    <t>DOUANLA HERMANN</t>
  </si>
  <si>
    <t>P019317974283G</t>
  </si>
  <si>
    <t>NCHINDA EMERENCIA</t>
  </si>
  <si>
    <t>P019817647181D</t>
  </si>
  <si>
    <t>ASMANA TOUDJANI</t>
  </si>
  <si>
    <t>P088117415103C</t>
  </si>
  <si>
    <t>MAKUISSUE TCHOUKAKUI EPOUSE SOUOP</t>
  </si>
  <si>
    <t>LYLIE AIMEE</t>
  </si>
  <si>
    <t>P097917462538Z</t>
  </si>
  <si>
    <t>MOUKAM LAURE VARTANG</t>
  </si>
  <si>
    <t>P018216838532R</t>
  </si>
  <si>
    <t>ABDOULAYE BOUBA</t>
  </si>
  <si>
    <t>P017318044802E</t>
  </si>
  <si>
    <t>KEUMENIE SIMO EPSE FOGANG</t>
  </si>
  <si>
    <t>P058112681126X</t>
  </si>
  <si>
    <t>P059016928903W</t>
  </si>
  <si>
    <t>NONKI DJUATIO</t>
  </si>
  <si>
    <t>P046218522786U</t>
  </si>
  <si>
    <t>FAGNA</t>
  </si>
  <si>
    <t>P038118265952R</t>
  </si>
  <si>
    <t>ENENI</t>
  </si>
  <si>
    <t>EMY  ERNESTINE</t>
  </si>
  <si>
    <t>P107512102756L</t>
  </si>
  <si>
    <t>NGOUANA TAMOFO</t>
  </si>
  <si>
    <t>P056414568543N</t>
  </si>
  <si>
    <t>TCHOKOTHEU</t>
  </si>
  <si>
    <t>P095915296163G</t>
  </si>
  <si>
    <t>M041912771051N</t>
  </si>
  <si>
    <t>CHALLENGE TRANSIT AND LOGISTICS</t>
  </si>
  <si>
    <t>SERVICES. "CTLS" SARL</t>
  </si>
  <si>
    <t>P025018123590B</t>
  </si>
  <si>
    <t>ATANGANA NGAYENE</t>
  </si>
  <si>
    <t>M102316271699M</t>
  </si>
  <si>
    <t>KING SNACK BAR</t>
  </si>
  <si>
    <t>KSB</t>
  </si>
  <si>
    <t>P100018133413P</t>
  </si>
  <si>
    <t>ARMEL LADOUCE,</t>
  </si>
  <si>
    <t>M012518114667R</t>
  </si>
  <si>
    <t>jsdfjsjkfsdjk</t>
  </si>
  <si>
    <t>jkfjkdfjk</t>
  </si>
  <si>
    <t>COIFFURE-ESTHETIQUE-PRESTATIONS DE SERVICES</t>
  </si>
  <si>
    <t>P129317683339K</t>
  </si>
  <si>
    <t>MEWOUO MIREILLE</t>
  </si>
  <si>
    <t>( DODO COIFFURE)</t>
  </si>
  <si>
    <t>M011812676292E</t>
  </si>
  <si>
    <t>YESON SARL</t>
  </si>
  <si>
    <t>M012118471296P</t>
  </si>
  <si>
    <t>BATIMENT D'AFRIQUE</t>
  </si>
  <si>
    <t>BATAFRIQUE SARL</t>
  </si>
  <si>
    <t>P047118582998S</t>
  </si>
  <si>
    <t>M022416717114U</t>
  </si>
  <si>
    <t>COMITE DE DEVELOPPEMENT DU VILLAGE MIATSI</t>
  </si>
  <si>
    <t>CODEMI</t>
  </si>
  <si>
    <t>P126417854128S</t>
  </si>
  <si>
    <t>ELANGA WOA JEAN CLAUDE</t>
  </si>
  <si>
    <t>P129112708375X</t>
  </si>
  <si>
    <t>WATIO SELABI</t>
  </si>
  <si>
    <t>LESLY ANDRADE</t>
  </si>
  <si>
    <t>M112116618934C</t>
  </si>
  <si>
    <t>RAPH SERVICES</t>
  </si>
  <si>
    <t>P028000300030J</t>
  </si>
  <si>
    <t>P125917335478M</t>
  </si>
  <si>
    <t>NGO NSONGAN EPSE ENYEGUE</t>
  </si>
  <si>
    <t>P107518115894Z</t>
  </si>
  <si>
    <t>P040018499959K</t>
  </si>
  <si>
    <t>BRENDA MBULE</t>
  </si>
  <si>
    <t>COMMERÇANTE (MINI-QUINCAILLERIE)</t>
  </si>
  <si>
    <t>P039716711925C</t>
  </si>
  <si>
    <t>ESTALINE ARLEDERCE</t>
  </si>
  <si>
    <t>P038512405259M</t>
  </si>
  <si>
    <t>YALLE STEPHEN TRESOR</t>
  </si>
  <si>
    <t>P116600230286R</t>
  </si>
  <si>
    <t>MPOUMA EPSEE MEBENGA</t>
  </si>
  <si>
    <t>ELIANE ERNESTINE</t>
  </si>
  <si>
    <t>P124512645700E</t>
  </si>
  <si>
    <t>NNANG OWONA EPSEE MBALLA</t>
  </si>
  <si>
    <t>P029718468153R</t>
  </si>
  <si>
    <t>KILLIAN MUWEH</t>
  </si>
  <si>
    <t>P039018589186R</t>
  </si>
  <si>
    <t>AGUNWA</t>
  </si>
  <si>
    <t>PRESTATIONS DE SERVICES-NEGOCE-IMPORT/EXPORT</t>
  </si>
  <si>
    <t>P088515180917A</t>
  </si>
  <si>
    <t>PIIH PIIH POOCHIE BREL</t>
  </si>
  <si>
    <t>ISHVARA VENTURE</t>
  </si>
  <si>
    <t>P099018034727E</t>
  </si>
  <si>
    <t>TSOBGUIM NGUIKUI</t>
  </si>
  <si>
    <t>CHARLIE VANESSA</t>
  </si>
  <si>
    <t>M052416729407S</t>
  </si>
  <si>
    <t>GOOFIRM GROUP LIMITED</t>
  </si>
  <si>
    <t>P097318482370P</t>
  </si>
  <si>
    <t>Kamga wabo</t>
  </si>
  <si>
    <t>P028417115164Z</t>
  </si>
  <si>
    <t>PIEMEGNI</t>
  </si>
  <si>
    <t>P078618522872S</t>
  </si>
  <si>
    <t>KENMEGNE TCHUENTE EPSE TOMEGNE CARINE LAURE</t>
  </si>
  <si>
    <t>ETS CARINE TELECOM</t>
  </si>
  <si>
    <t>P057514415776C</t>
  </si>
  <si>
    <t>(MK LOGISTICS &amp; SERVICES)</t>
  </si>
  <si>
    <t>P089717425844D</t>
  </si>
  <si>
    <t>General agriculture</t>
  </si>
  <si>
    <t>M102316105765W</t>
  </si>
  <si>
    <t>OKU AGRO-PASTORAL AND LOGISTICS COMPANY LIMITED</t>
  </si>
  <si>
    <t>P067600002932L</t>
  </si>
  <si>
    <t>TCHOKOUAHA  NGAPI  GASTON</t>
  </si>
  <si>
    <t>P069017334497Q</t>
  </si>
  <si>
    <t>KWEKEM KEMEGNE</t>
  </si>
  <si>
    <t>NADIA CARINE</t>
  </si>
  <si>
    <t>P017117146499Y</t>
  </si>
  <si>
    <t>P077018480825U</t>
  </si>
  <si>
    <t>ABANDA ANDRE</t>
  </si>
  <si>
    <t>(ETS EFER &amp; CIE)</t>
  </si>
  <si>
    <t>M081012244136J</t>
  </si>
  <si>
    <t>CENTRE EDUCATIF COMM.BIL.LA CENTRALE</t>
  </si>
  <si>
    <t>P126900226075S</t>
  </si>
  <si>
    <t>TSOPA JACQUES LAURENT</t>
  </si>
  <si>
    <t>P018717537334H</t>
  </si>
  <si>
    <t>SALI ATIKOU</t>
  </si>
  <si>
    <t>P068017916610D</t>
  </si>
  <si>
    <t>ESEME HENRY</t>
  </si>
  <si>
    <t>OLAYODE</t>
  </si>
  <si>
    <t>P098917859535Y</t>
  </si>
  <si>
    <t>OSIH SYLVIE</t>
  </si>
  <si>
    <t>VATANG NGWENYO</t>
  </si>
  <si>
    <t>Brocanteur/Tenant d'un salon de coiffure et vendant des cosmétiques ou donnant des soins de beauté</t>
  </si>
  <si>
    <t>P049117672479K</t>
  </si>
  <si>
    <t>P098818213111T</t>
  </si>
  <si>
    <t>DIFFO SOP</t>
  </si>
  <si>
    <t>P018212419608P</t>
  </si>
  <si>
    <t>MOUSTAPHA ABOUBAKAR ABOUSSAKI</t>
  </si>
  <si>
    <t>P127417187555Y</t>
  </si>
  <si>
    <t>WOUFACK</t>
  </si>
  <si>
    <t>FÉLICITÉ FLORENCE</t>
  </si>
  <si>
    <t>P108817853131F</t>
  </si>
  <si>
    <t>WIRBA KININLA</t>
  </si>
  <si>
    <t>P086518027873N</t>
  </si>
  <si>
    <t>YADJEU EPSE DJOMATCHOUA</t>
  </si>
  <si>
    <t>P014400088234C</t>
  </si>
  <si>
    <t>NZINCHI RICHARDNZIN</t>
  </si>
  <si>
    <t>NZINCHI RICHARD</t>
  </si>
  <si>
    <t>P089616513728B</t>
  </si>
  <si>
    <t>ALIOUM MOUSSA</t>
  </si>
  <si>
    <t>P122017286390B</t>
  </si>
  <si>
    <t>SONGWA BRUNO</t>
  </si>
  <si>
    <t>P122016524247G</t>
  </si>
  <si>
    <t>KEUMELEU MARIE ODETTE</t>
  </si>
  <si>
    <t>P129017864841N</t>
  </si>
  <si>
    <t>P057112377415G</t>
  </si>
  <si>
    <t>BELINGA BELINGA EPSEE YOUMBI</t>
  </si>
  <si>
    <t>HENRIETTE JEANNINE</t>
  </si>
  <si>
    <t>AT./MENUISERIE META.</t>
  </si>
  <si>
    <t>P057000263904C</t>
  </si>
  <si>
    <t>M111100043350Q</t>
  </si>
  <si>
    <t>MANYU AGRICULTURAL COMPANY</t>
  </si>
  <si>
    <t>( MACOL-CIG )</t>
  </si>
  <si>
    <t>M062517835323Y</t>
  </si>
  <si>
    <t>UNIQUE EXPÉRIENCE LTD</t>
  </si>
  <si>
    <t>M072217453675K</t>
  </si>
  <si>
    <t>DEVXTREME CORPORATION</t>
  </si>
  <si>
    <t>DEVXTREME</t>
  </si>
  <si>
    <t>P118516676684X</t>
  </si>
  <si>
    <t>BEKEKE EZIEKIEL MUNDIE</t>
  </si>
  <si>
    <t>(BEKEKE FASHION)</t>
  </si>
  <si>
    <t>P027917099831N</t>
  </si>
  <si>
    <t>P056600041512R</t>
  </si>
  <si>
    <t>BIETEKE</t>
  </si>
  <si>
    <t>P069417927828J</t>
  </si>
  <si>
    <t>NELSON ZIWOH</t>
  </si>
  <si>
    <t>P019814612260N</t>
  </si>
  <si>
    <t>ABDOULAYE SALI</t>
  </si>
  <si>
    <t>M121914368240E</t>
  </si>
  <si>
    <t>CONSEIL ET COMMERCE GENERAL</t>
  </si>
  <si>
    <t>C&amp;CG SARL</t>
  </si>
  <si>
    <t>P098812412669J</t>
  </si>
  <si>
    <t>NCHOUTPON DAOUDA</t>
  </si>
  <si>
    <t>M092217602058E</t>
  </si>
  <si>
    <t>GYRUS</t>
  </si>
  <si>
    <t>SCI GYRUS</t>
  </si>
  <si>
    <t>P119818075600W</t>
  </si>
  <si>
    <t>KAHDOH MONICA KIMS (KIMS KITCHEN)</t>
  </si>
  <si>
    <t>P088017507523H</t>
  </si>
  <si>
    <t>BEKOLO ESSAMA</t>
  </si>
  <si>
    <t>ESSAMA THIERRY</t>
  </si>
  <si>
    <t>P096212444390X</t>
  </si>
  <si>
    <t>DJADJO TCHOKONTHE</t>
  </si>
  <si>
    <t>FLORENCE ROSETTE</t>
  </si>
  <si>
    <t>P048717154374L</t>
  </si>
  <si>
    <t>TUMASANG VITALIS FRU</t>
  </si>
  <si>
    <t>( ETS TRUST S.A )</t>
  </si>
  <si>
    <t>P115712208454F</t>
  </si>
  <si>
    <t>P050117753894S</t>
  </si>
  <si>
    <t>PRESTATION DE SERVICES-COMMERCE GENERAL</t>
  </si>
  <si>
    <t>M112417189205M</t>
  </si>
  <si>
    <t>LA TEDE</t>
  </si>
  <si>
    <t>DISTRIBUTION HYDROCARBURES</t>
  </si>
  <si>
    <t>P027100577726S</t>
  </si>
  <si>
    <t>ARIANE SYLVIE APPOLINE</t>
  </si>
  <si>
    <t>P019016613538M</t>
  </si>
  <si>
    <t>NIZEYIMANA</t>
  </si>
  <si>
    <t>P036912573184M</t>
  </si>
  <si>
    <t>MAGNIDJOU CHARLOTTE</t>
  </si>
  <si>
    <t>P047412173871A</t>
  </si>
  <si>
    <t>TEMGOUA JEAN MARIE</t>
  </si>
  <si>
    <t>(ETS SUCCÈS)</t>
  </si>
  <si>
    <t>M019000013473K</t>
  </si>
  <si>
    <t>ECOLE PRIVEE LA CONFIANCE</t>
  </si>
  <si>
    <t>SALE OF MOTOCYLCE SPARE PARTS</t>
  </si>
  <si>
    <t>P129116289610N</t>
  </si>
  <si>
    <t>FEDERICK TANFOR</t>
  </si>
  <si>
    <t>P017817649498L</t>
  </si>
  <si>
    <t>P122016824394C</t>
  </si>
  <si>
    <t>P117912567557U</t>
  </si>
  <si>
    <t>AGWEMOH PAUL</t>
  </si>
  <si>
    <t>P018400363146D</t>
  </si>
  <si>
    <t>M122518330259A</t>
  </si>
  <si>
    <t>GOD FAVOUR SARL</t>
  </si>
  <si>
    <t>M012517506551P</t>
  </si>
  <si>
    <t>PROGRES POUR LA PROMOTION DES NOUVELLES TECHNOLOGIE</t>
  </si>
  <si>
    <t>PRONOTE COOP-CA</t>
  </si>
  <si>
    <t>P038517205670A</t>
  </si>
  <si>
    <t>MIREIL CLAIRE</t>
  </si>
  <si>
    <t>P066717690852G</t>
  </si>
  <si>
    <t>TEUMATEU</t>
  </si>
  <si>
    <t>GEO TECHNICIEN</t>
  </si>
  <si>
    <t>P015900333472S</t>
  </si>
  <si>
    <t>SIYAM</t>
  </si>
  <si>
    <t>P070518077833S</t>
  </si>
  <si>
    <t>TABOU KEGNE</t>
  </si>
  <si>
    <t>Ricardo</t>
  </si>
  <si>
    <t>P117417944336R</t>
  </si>
  <si>
    <t>M082317837631B</t>
  </si>
  <si>
    <t>ETS - GROUPE FK</t>
  </si>
  <si>
    <t>P037717732484H</t>
  </si>
  <si>
    <t>WADJE</t>
  </si>
  <si>
    <t>PAULETTE ERNESTINE</t>
  </si>
  <si>
    <t>P099017054981N</t>
  </si>
  <si>
    <t>P068617882637P</t>
  </si>
  <si>
    <t>EMBOLO MANGA</t>
  </si>
  <si>
    <t>P049216622783C</t>
  </si>
  <si>
    <t>PAISSAL HALILOU</t>
  </si>
  <si>
    <t>P039017990153C</t>
  </si>
  <si>
    <t>Romance flore</t>
  </si>
  <si>
    <t>P016000317494G</t>
  </si>
  <si>
    <t>TONKUI</t>
  </si>
  <si>
    <t>P058818173349H</t>
  </si>
  <si>
    <t>.Ngue ngue .</t>
  </si>
  <si>
    <t>,Jacques .</t>
  </si>
  <si>
    <t>P068917919416E</t>
  </si>
  <si>
    <t>VARENTINE BECHENI</t>
  </si>
  <si>
    <t>M091712723495J</t>
  </si>
  <si>
    <t>LOGNESS INNOVATED LOGISTICS CAM SARL</t>
  </si>
  <si>
    <t>P118717198282B</t>
  </si>
  <si>
    <t>EDWARD STEPHANE</t>
  </si>
  <si>
    <t>P015316722606W</t>
  </si>
  <si>
    <t>P125017395265L</t>
  </si>
  <si>
    <t>ELOUNDOU NKOA</t>
  </si>
  <si>
    <t>P017812629048E</t>
  </si>
  <si>
    <t>RENE MAGLOIRE</t>
  </si>
  <si>
    <t>P119416425536X</t>
  </si>
  <si>
    <t>NGEN M</t>
  </si>
  <si>
    <t>M071712636143D</t>
  </si>
  <si>
    <t>MEDCAM COMPANY LIMITED</t>
  </si>
  <si>
    <t>P078318313185R</t>
  </si>
  <si>
    <t>P108812313835E</t>
  </si>
  <si>
    <t>P018517668774L</t>
  </si>
  <si>
    <t>NOBOMBO</t>
  </si>
  <si>
    <t>IRENE CLAIR</t>
  </si>
  <si>
    <t>P067616125850Y</t>
  </si>
  <si>
    <t>P079317053281H</t>
  </si>
  <si>
    <t>SIANGA TCHEUMALEU</t>
  </si>
  <si>
    <t>ARUIS FABRICE (ETS FABRICE CLIMATISATION)</t>
  </si>
  <si>
    <t>P077512484912N</t>
  </si>
  <si>
    <t>P099918460706J</t>
  </si>
  <si>
    <t>MARTIAL GAETAN</t>
  </si>
  <si>
    <t>COMMERCE PRODUITS ALIMENTAIRE</t>
  </si>
  <si>
    <t>P019417370039J</t>
  </si>
  <si>
    <t>P100317965292P</t>
  </si>
  <si>
    <t>DAIDJAN GONDJE</t>
  </si>
  <si>
    <t>P109017020435U</t>
  </si>
  <si>
    <t>P039718257294S</t>
  </si>
  <si>
    <t>LAMTOING DANWE</t>
  </si>
  <si>
    <t>BAUDOUIN JOSQUIN.</t>
  </si>
  <si>
    <t>P038218204508P</t>
  </si>
  <si>
    <t>Etetaa mindzie</t>
  </si>
  <si>
    <t>Max arnaud</t>
  </si>
  <si>
    <t>B T P / ELECTRIFICATION</t>
  </si>
  <si>
    <t>M111712655927D</t>
  </si>
  <si>
    <t>NEW GENERATION LIGHT OF CMR</t>
  </si>
  <si>
    <t>NGLC SARL</t>
  </si>
  <si>
    <t>P089317546107A</t>
  </si>
  <si>
    <t>BIWALI FOUDA</t>
  </si>
  <si>
    <t>P018300510124D</t>
  </si>
  <si>
    <t>M042517868424K</t>
  </si>
  <si>
    <t>AFRICA BRIGHT SARL</t>
  </si>
  <si>
    <t>M012517515201H</t>
  </si>
  <si>
    <t>TAPA CONSTRUCTION</t>
  </si>
  <si>
    <t>TRAVAUX GENIE CIVIL ET BTP PLOMBERIE ELECTRICITE ET CLIMATISATION</t>
  </si>
  <si>
    <t>M051217649565Y</t>
  </si>
  <si>
    <t>SUCCESSION MANGAMBA EKE</t>
  </si>
  <si>
    <t>P015700012971Q</t>
  </si>
  <si>
    <t>MBELLA MARCELIN</t>
  </si>
  <si>
    <t>P078115223803P</t>
  </si>
  <si>
    <t>KENGNE TOMG</t>
  </si>
  <si>
    <t>P069018528235D</t>
  </si>
  <si>
    <t>EVA ENGOLO</t>
  </si>
  <si>
    <t>P119517904602B</t>
  </si>
  <si>
    <t>INES FLORA</t>
  </si>
  <si>
    <t>PRESTATION DE SERVBICES</t>
  </si>
  <si>
    <t>P065412423902T</t>
  </si>
  <si>
    <t>P039817476847N</t>
  </si>
  <si>
    <t>MATESSA WOUMCHEWOU</t>
  </si>
  <si>
    <t>P016518478204Z</t>
  </si>
  <si>
    <t>LIBOCK LILIANE ALICE</t>
  </si>
  <si>
    <t>ETS LYLY CLEAN</t>
  </si>
  <si>
    <t>P066617312920L</t>
  </si>
  <si>
    <t>P097815159877M</t>
  </si>
  <si>
    <t>JOHN ROBERT</t>
  </si>
  <si>
    <t>P128217628329F</t>
  </si>
  <si>
    <t>MFOUMOU BERTINE</t>
  </si>
  <si>
    <t>P028312501336L</t>
  </si>
  <si>
    <t>CHRISTEL DUPLEX</t>
  </si>
  <si>
    <t>P039316989131E</t>
  </si>
  <si>
    <t>SAA FOKOUA CEDRIC ARMAND</t>
  </si>
  <si>
    <t>VENTE DES ACCESSOIRES DE DÉCOLORATIONS</t>
  </si>
  <si>
    <t>P118616451340K</t>
  </si>
  <si>
    <t>MBOUH ESSOUMA</t>
  </si>
  <si>
    <t>WASE LAURE</t>
  </si>
  <si>
    <t>P016218264505T</t>
  </si>
  <si>
    <t>PIÈRRE</t>
  </si>
  <si>
    <t>P040218451412U</t>
  </si>
  <si>
    <t>MISPAH CHIZUBA</t>
  </si>
  <si>
    <t>P097417839830W</t>
  </si>
  <si>
    <t>CAI MEIHUA</t>
  </si>
  <si>
    <t>ETS CAI MEIHUA</t>
  </si>
  <si>
    <t>P118512300862W</t>
  </si>
  <si>
    <t>MONI NYAMBI</t>
  </si>
  <si>
    <t>ANNE OLIVETTE</t>
  </si>
  <si>
    <t>M011400048684K</t>
  </si>
  <si>
    <t>ESPACE LUNETTERIE OPTIQUE</t>
  </si>
  <si>
    <t>P048918469114X</t>
  </si>
  <si>
    <t>BUSSE</t>
  </si>
  <si>
    <t>DERICK SENDEME</t>
  </si>
  <si>
    <t>P058315730131B</t>
  </si>
  <si>
    <t>ETOUNDI KOUWA</t>
  </si>
  <si>
    <t>P017517698409F</t>
  </si>
  <si>
    <t>P095918534697Q</t>
  </si>
  <si>
    <t>P038018484690B</t>
  </si>
  <si>
    <t>TCHALEU NOUSSIDJA</t>
  </si>
  <si>
    <t>Nadège Bernadette</t>
  </si>
  <si>
    <t>M082417204851B</t>
  </si>
  <si>
    <t>GOD TRAVEL AGENCY SARL</t>
  </si>
  <si>
    <t>M082217580887K</t>
  </si>
  <si>
    <t>HARPAWISE HIGH SCHOOL</t>
  </si>
  <si>
    <t>P089012519095C</t>
  </si>
  <si>
    <t>M059117413180F</t>
  </si>
  <si>
    <t>COLLEGE CLASSIQUE DE BONABERI</t>
  </si>
  <si>
    <t>P016200545062L</t>
  </si>
  <si>
    <t>FABOM</t>
  </si>
  <si>
    <t>P127417378381B</t>
  </si>
  <si>
    <t>HAPPY FANKAM</t>
  </si>
  <si>
    <t>MARCELINE DRINE</t>
  </si>
  <si>
    <t>M102217668873D</t>
  </si>
  <si>
    <t>CAP VERT SERVICES SARL</t>
  </si>
  <si>
    <t>P127617646534M</t>
  </si>
  <si>
    <t>TAMBOURA GADA</t>
  </si>
  <si>
    <t>P088014419070K</t>
  </si>
  <si>
    <t>KEMKA TANEKEU</t>
  </si>
  <si>
    <t>P028312354036C</t>
  </si>
  <si>
    <t>DJIDJONG CEDRIC OLIVIER</t>
  </si>
  <si>
    <t>ETS DJIDJONG CEDRIC OLIVIER</t>
  </si>
  <si>
    <t>P019918051171G</t>
  </si>
  <si>
    <t>ANDRE FANSI</t>
  </si>
  <si>
    <t>M102518189908C</t>
  </si>
  <si>
    <t>Groupe d'Initiative Commune Agropastoral d'Ekoudendi</t>
  </si>
  <si>
    <t>GIC ALLIANCE D'EKOUDENDI</t>
  </si>
  <si>
    <t>P118517157260Z</t>
  </si>
  <si>
    <t>BOUZANG</t>
  </si>
  <si>
    <t>ERIC SEVERIN</t>
  </si>
  <si>
    <t>M081518481979G</t>
  </si>
  <si>
    <t>LYCEE BILINGUE DE BONASSAMA</t>
  </si>
  <si>
    <t>LYBIBO</t>
  </si>
  <si>
    <t>M082315990441A</t>
  </si>
  <si>
    <t>NARELO SARL</t>
  </si>
  <si>
    <t>P117717895710F</t>
  </si>
  <si>
    <t>ANJELINE TITAH ASHE</t>
  </si>
  <si>
    <t>DEVELOPPEMENT COMMUNAUTAIRE</t>
  </si>
  <si>
    <t>M090517619610T</t>
  </si>
  <si>
    <t>MANJO NDE DE DSCHANG</t>
  </si>
  <si>
    <t>MND</t>
  </si>
  <si>
    <t>P019216957563B</t>
  </si>
  <si>
    <t>YASSI MOUKAM</t>
  </si>
  <si>
    <t>M061618313763U</t>
  </si>
  <si>
    <t>FB-AFRI SOFT AUTO SARL</t>
  </si>
  <si>
    <t>FB-ASA SARL</t>
  </si>
  <si>
    <t>ENTRETIEN DES MOTEURS, REVISION CONTRÔLE PERIODIQUE DES VEHICULES AUTOMOBILES PARTICULIERS, VENTE DE PIECES DE RECHANGE DE PENEUS, ACCESOIRES ET D'AUTRES PRODUITS LIES A L'AUTOMOBILE ,SERVICE DE CARRO</t>
  </si>
  <si>
    <t>P040317462070A</t>
  </si>
  <si>
    <t>P028200485997M</t>
  </si>
  <si>
    <t>MANFOUO MERLIN</t>
  </si>
  <si>
    <t>P078316009650E</t>
  </si>
  <si>
    <t>ETS YOUMNDOU BRIKISSOU &amp;</t>
  </si>
  <si>
    <t>FLIS</t>
  </si>
  <si>
    <t>P109118192280G</t>
  </si>
  <si>
    <t>NGO OMAM</t>
  </si>
  <si>
    <t>SARA LAETITIA</t>
  </si>
  <si>
    <t>P019917632020F</t>
  </si>
  <si>
    <t>MARQUETIN</t>
  </si>
  <si>
    <t>P016016100273E</t>
  </si>
  <si>
    <t>P119018375432D</t>
  </si>
  <si>
    <t>DOUNGUE TAKWETE</t>
  </si>
  <si>
    <t>P097812697205X</t>
  </si>
  <si>
    <t>JEAN VINCENT THEODORE MUAHA BAYONG</t>
  </si>
  <si>
    <t>ETS HOPE ENTREPRISE</t>
  </si>
  <si>
    <t>P119818308927X</t>
  </si>
  <si>
    <t>AHMED ROSHDY</t>
  </si>
  <si>
    <t>IBRAHIM HAMED</t>
  </si>
  <si>
    <t>P056900201935B</t>
  </si>
  <si>
    <t>NJEUNI EPSESE MBOUGUEP</t>
  </si>
  <si>
    <t>P016412705164L</t>
  </si>
  <si>
    <t>P096717357722R</t>
  </si>
  <si>
    <t>WATCHUENG EPSE TEGUEM</t>
  </si>
  <si>
    <t>P036513662362Y</t>
  </si>
  <si>
    <t>TABI WALTER BECHEM</t>
  </si>
  <si>
    <t>P029817844447Z</t>
  </si>
  <si>
    <t>BAGARI</t>
  </si>
  <si>
    <t>VENTE DE PIÈCE AUTOMOBILE</t>
  </si>
  <si>
    <t>P124717005203N</t>
  </si>
  <si>
    <t>NGWEMBAH GEORGES</t>
  </si>
  <si>
    <t>P035800384808P</t>
  </si>
  <si>
    <t>ICHU ALEH</t>
  </si>
  <si>
    <t>P059617629894E</t>
  </si>
  <si>
    <t>FALONE SABINE</t>
  </si>
  <si>
    <t>P029017793797Q</t>
  </si>
  <si>
    <t>XAVERIE LYDIE</t>
  </si>
  <si>
    <t>P049416858865R</t>
  </si>
  <si>
    <t>SONGMO NGUIMASING</t>
  </si>
  <si>
    <t>CEDRIK NA</t>
  </si>
  <si>
    <t>P048417899035C</t>
  </si>
  <si>
    <t>MOUNTOUMJU</t>
  </si>
  <si>
    <t>M090718585978F</t>
  </si>
  <si>
    <t>COMMUNAUTE BANGANG DE YAOUNDE</t>
  </si>
  <si>
    <t>COBANGY</t>
  </si>
  <si>
    <t>P122015891805X</t>
  </si>
  <si>
    <t>FODOUM SIMPLICE</t>
  </si>
  <si>
    <t>P059617099982S</t>
  </si>
  <si>
    <t>ZONGUE TALLA( ETS ZOTAS)</t>
  </si>
  <si>
    <t>SERGE KEVIN</t>
  </si>
  <si>
    <t>PRESTATIONS DE SERVICES, VENTE DES CARREAUX, AUTRES SERVICES PERSONNEL</t>
  </si>
  <si>
    <t>P019617157667S</t>
  </si>
  <si>
    <t>P026816428763C</t>
  </si>
  <si>
    <t>KAMENI TCHAMDJOU JUSTIN</t>
  </si>
  <si>
    <t>P055715117251C</t>
  </si>
  <si>
    <t>OKALI MVOGO</t>
  </si>
  <si>
    <t>FRANÇOIS MICHEL</t>
  </si>
  <si>
    <t>M051712623855T</t>
  </si>
  <si>
    <t>TECHNICAL GLOBAL SERVICES SARL</t>
  </si>
  <si>
    <t>P019817965366C</t>
  </si>
  <si>
    <t>MATCHIM DASSI</t>
  </si>
  <si>
    <t>P040216261952H</t>
  </si>
  <si>
    <t>P038417594587N</t>
  </si>
  <si>
    <t>HYATCHOUKEU</t>
  </si>
  <si>
    <t>JUDDITH CLARANTTE</t>
  </si>
  <si>
    <t>M122018204494W</t>
  </si>
  <si>
    <t>SOCIETE COOPERATIVE SIMPLIFIE VIJELIN</t>
  </si>
  <si>
    <t>SCOOPS VIJELIN</t>
  </si>
  <si>
    <t>P128617820289X</t>
  </si>
  <si>
    <t>ANJIN</t>
  </si>
  <si>
    <t>LINUS ANGIEH</t>
  </si>
  <si>
    <t>P027412524360Z</t>
  </si>
  <si>
    <t>DANIEL AMIO PRISO EDJANGUE</t>
  </si>
  <si>
    <t>ETS DANIEL AMIO PRISO EDJANGUE</t>
  </si>
  <si>
    <t>P109816771212X</t>
  </si>
  <si>
    <t>EGHA JOEL</t>
  </si>
  <si>
    <t>P037700407256E</t>
  </si>
  <si>
    <t>KEUDJIE YUIMO</t>
  </si>
  <si>
    <t>P106617396487B</t>
  </si>
  <si>
    <t>HABOU EPSE POUNKAM</t>
  </si>
  <si>
    <t>CELINE LEOPOLD SEDAR SENGOR</t>
  </si>
  <si>
    <t>P049014141080T</t>
  </si>
  <si>
    <t>P019112585767Y</t>
  </si>
  <si>
    <t>P039018486394F</t>
  </si>
  <si>
    <t>DJOFACK AZINGO</t>
  </si>
  <si>
    <t>ROSELINE LAURE</t>
  </si>
  <si>
    <t>M052014545498G</t>
  </si>
  <si>
    <t>HATDZ INVESTMENT SARL</t>
  </si>
  <si>
    <t>P065614409566T</t>
  </si>
  <si>
    <t>ADOUMENA</t>
  </si>
  <si>
    <t>M100617874626F</t>
  </si>
  <si>
    <t>KULU MEMORIAL COMPREHENSIVE HIGH SCHOOL LIMBE</t>
  </si>
  <si>
    <t>M112217867991A</t>
  </si>
  <si>
    <t>GROUPE NEEAM SARL</t>
  </si>
  <si>
    <t>P077617490923S</t>
  </si>
  <si>
    <t>POMBE ÉPSE MBOGUE</t>
  </si>
  <si>
    <t>VÉRONIQUE DITE NGO KING</t>
  </si>
  <si>
    <t>GESTION HOTELLIERE</t>
  </si>
  <si>
    <t>P067212335185B</t>
  </si>
  <si>
    <t>WAKAM K. JEAN MICHEL</t>
  </si>
  <si>
    <t>ETS MILA &amp; LABORATOIRE ALMAR</t>
  </si>
  <si>
    <t>P018017431850C</t>
  </si>
  <si>
    <t>ASSISTANTE COMPTABLE</t>
  </si>
  <si>
    <t>P029615306521H</t>
  </si>
  <si>
    <t>TIENSSEU</t>
  </si>
  <si>
    <t>P058918104374P</t>
  </si>
  <si>
    <t>KOUAMENI YATIE MAXIME ETS YATCH-MAX INDUSTRIE</t>
  </si>
  <si>
    <t>P039612491403R</t>
  </si>
  <si>
    <t>HAMADOU GERANT</t>
  </si>
  <si>
    <t>M042517718436D</t>
  </si>
  <si>
    <t>NYOUE ENTERPRISE SARL</t>
  </si>
  <si>
    <t>M090100013349G</t>
  </si>
  <si>
    <t>SCP AVOCATS TAPTUE-MAMBOK</t>
  </si>
  <si>
    <t>SCPA TAPTUE MAMBOK</t>
  </si>
  <si>
    <t>P018315429017P</t>
  </si>
  <si>
    <t>M112316256807Z</t>
  </si>
  <si>
    <t>SOTEXCAM SARL</t>
  </si>
  <si>
    <t>M072018416662H</t>
  </si>
  <si>
    <t>SOCIETE DITA TAMEN MARTIN RENE SARL</t>
  </si>
  <si>
    <t>COMMERCE GENERAL, IMPORT-EXPORT, DISTRIBUTION, SNACK-BAR, RESTAURATION, HEBERGEMENT, PRESTATION DE SERVICES</t>
  </si>
  <si>
    <t>P070317663249T</t>
  </si>
  <si>
    <t>ANICK DORIANE</t>
  </si>
  <si>
    <t>M102518275585U</t>
  </si>
  <si>
    <t>M031817236695Y</t>
  </si>
  <si>
    <t>E PR PIERANAS</t>
  </si>
  <si>
    <t>M092015076438Z</t>
  </si>
  <si>
    <t>SOCIETE NORD MEDIA SARL</t>
  </si>
  <si>
    <t>EXPLOITATION ARTISANALE DE SABLE</t>
  </si>
  <si>
    <t>P118216808600J</t>
  </si>
  <si>
    <t>M010500020087M</t>
  </si>
  <si>
    <t>ST EMMA.NUR.PRIM.BIL.SCHOOL</t>
  </si>
  <si>
    <t>P118416929036C</t>
  </si>
  <si>
    <t>FAROUKOU NJIKAM</t>
  </si>
  <si>
    <t>P128800511220R</t>
  </si>
  <si>
    <t>MBI KUETE ROBEN ALEX</t>
  </si>
  <si>
    <t>P129817742935E</t>
  </si>
  <si>
    <t>ALBERTO ZINKIA</t>
  </si>
  <si>
    <t>P088812489921R</t>
  </si>
  <si>
    <t>P129118191484C</t>
  </si>
  <si>
    <t>YOUAGUISSI TAGNE</t>
  </si>
  <si>
    <t>M102518167117F</t>
  </si>
  <si>
    <t>BIGHARVEST AGRO SERVICES LTD</t>
  </si>
  <si>
    <t>BAS LTD</t>
  </si>
  <si>
    <t>P117212405199M</t>
  </si>
  <si>
    <t>NGANDEU NGOUNOU EPSE NKEUMENY JOSEPHINENGAN</t>
  </si>
  <si>
    <t>NGANDEU NGOUNOU EPSE NKEUMENY JOSEPHINE</t>
  </si>
  <si>
    <t>P019916409825C</t>
  </si>
  <si>
    <t>TCHINDA KENNE NGUEDA</t>
  </si>
  <si>
    <t>P116716712765T</t>
  </si>
  <si>
    <t>KAMGANG MICHEL I</t>
  </si>
  <si>
    <t>PRESTATION SERVICES/CENTRE DE LOISIR</t>
  </si>
  <si>
    <t>M080800027403P</t>
  </si>
  <si>
    <t>RECREA SARL</t>
  </si>
  <si>
    <t>SOCIETE RECREA</t>
  </si>
  <si>
    <t>P048815333772T</t>
  </si>
  <si>
    <t>MATHIEU WILFRID</t>
  </si>
  <si>
    <t>P066412694934J</t>
  </si>
  <si>
    <t>NANDA EPSEE NJIONKAM</t>
  </si>
  <si>
    <t>P049217918276K</t>
  </si>
  <si>
    <t>SONGMENE MEJOUNYO</t>
  </si>
  <si>
    <t>P029416768439W</t>
  </si>
  <si>
    <t>P117217118510K</t>
  </si>
  <si>
    <t>P120116654708N</t>
  </si>
  <si>
    <t>NNA NNA</t>
  </si>
  <si>
    <t>P128517716646N</t>
  </si>
  <si>
    <t>Madieu</t>
  </si>
  <si>
    <t>Martine berthe</t>
  </si>
  <si>
    <t>P048412374344N</t>
  </si>
  <si>
    <t>NDJENGUE BERTRAND</t>
  </si>
  <si>
    <t>ETS NDJENGUE BERTRAND</t>
  </si>
  <si>
    <t>P015312642839E</t>
  </si>
  <si>
    <t>P036418026030U</t>
  </si>
  <si>
    <t>NGABWI</t>
  </si>
  <si>
    <t>Technologies et services numériques</t>
  </si>
  <si>
    <t>M012517523221C</t>
  </si>
  <si>
    <t>JETRAVEL+ SAS</t>
  </si>
  <si>
    <t>P037218165046J</t>
  </si>
  <si>
    <t>P098917440474W</t>
  </si>
  <si>
    <t>ALAIN ROCHE</t>
  </si>
  <si>
    <t>M012618322238M</t>
  </si>
  <si>
    <t>MENKA EMPIRE</t>
  </si>
  <si>
    <t>MENKA EMPIRE SARL</t>
  </si>
  <si>
    <t>P108116246731Z</t>
  </si>
  <si>
    <t>MBILI ELOUNG</t>
  </si>
  <si>
    <t>DANIELLE DORALINE</t>
  </si>
  <si>
    <t>P028818494851K</t>
  </si>
  <si>
    <t>BEHMVA</t>
  </si>
  <si>
    <t>P047312416846U</t>
  </si>
  <si>
    <t>P096918246009X</t>
  </si>
  <si>
    <t>AKWOh MBOU Stephen</t>
  </si>
  <si>
    <t>P016917815260B</t>
  </si>
  <si>
    <t>WINGADAM</t>
  </si>
  <si>
    <t>P038417488832Q</t>
  </si>
  <si>
    <t>NEKAM MAURICE BIENVENUE</t>
  </si>
  <si>
    <t>P048312785290P</t>
  </si>
  <si>
    <t>BITKWI</t>
  </si>
  <si>
    <t>P088817304579G</t>
  </si>
  <si>
    <t>KENGNE NZOGU MIRENE FLORE</t>
  </si>
  <si>
    <t>P058917472279R</t>
  </si>
  <si>
    <t>VICTRINE</t>
  </si>
  <si>
    <t>NGUSANG OYEBOG</t>
  </si>
  <si>
    <t>P019316246797B</t>
  </si>
  <si>
    <t>P068215146643Q</t>
  </si>
  <si>
    <t>NGALLE MIYENGA</t>
  </si>
  <si>
    <t>M122417470098G</t>
  </si>
  <si>
    <t>SCOOPS BARKA DEMRI</t>
  </si>
  <si>
    <t>P080116820910H</t>
  </si>
  <si>
    <t>FLEEEVIOUS WIRSEY</t>
  </si>
  <si>
    <t>AGENT DE CECURITE</t>
  </si>
  <si>
    <t>P068417074750D</t>
  </si>
  <si>
    <t>DJOKGOUE</t>
  </si>
  <si>
    <t>P040318094543N</t>
  </si>
  <si>
    <t>AKIEME ZAMBO</t>
  </si>
  <si>
    <t>P019917489609M</t>
  </si>
  <si>
    <t>ISMAELLE</t>
  </si>
  <si>
    <t>M070812336980Z</t>
  </si>
  <si>
    <t>GROUPE SCOLAIRE BILINGUE PRIVE LAIC LA CONSTANTE</t>
  </si>
  <si>
    <t>GSPL LA CONSTANTE</t>
  </si>
  <si>
    <t>P089017736180C</t>
  </si>
  <si>
    <t>BUFOAN</t>
  </si>
  <si>
    <t>P048417722270X</t>
  </si>
  <si>
    <t>AMSTRONG NJECK</t>
  </si>
  <si>
    <t>P069916869113X</t>
  </si>
  <si>
    <t>PRINCE EKANE IYASI</t>
  </si>
  <si>
    <t>P098917766846K</t>
  </si>
  <si>
    <t>NEWOR  SANDRA    BLANDINE</t>
  </si>
  <si>
    <t>NJOKOBI</t>
  </si>
  <si>
    <t>P070118360589Q</t>
  </si>
  <si>
    <t>BRINDA ANAESTHESIE</t>
  </si>
  <si>
    <t>P039117055936A</t>
  </si>
  <si>
    <t>ATEBA NKOUAWE</t>
  </si>
  <si>
    <t>M102217673204Z</t>
  </si>
  <si>
    <t>FIELDS DEVELOPMENT TOPOGRAPHIC BATIMENT ET TRAVAUX PUBLICS</t>
  </si>
  <si>
    <t>FD TOPO BTP</t>
  </si>
  <si>
    <t>P104800172252G</t>
  </si>
  <si>
    <t>VENTE B.A ET RESTAURATION</t>
  </si>
  <si>
    <t>P088214367128Q</t>
  </si>
  <si>
    <t>ALAWID</t>
  </si>
  <si>
    <t>M099918328476T</t>
  </si>
  <si>
    <t>Collège Privé Laïc Bilingue TSOPBENG</t>
  </si>
  <si>
    <t>C.P.L.B. TSOPBENG</t>
  </si>
  <si>
    <t>VENTE GADGETS AUTOMOBILE</t>
  </si>
  <si>
    <t>P029018327442K</t>
  </si>
  <si>
    <t>EBEKU</t>
  </si>
  <si>
    <t>CHIKA</t>
  </si>
  <si>
    <t>M012216955047K</t>
  </si>
  <si>
    <t>RESIDENCE HOTELIERE JADALES SAMBA</t>
  </si>
  <si>
    <t>P077417749969Y</t>
  </si>
  <si>
    <t>Albert Bruno</t>
  </si>
  <si>
    <t>P086100087746D</t>
  </si>
  <si>
    <t>KAMGA FOTSO</t>
  </si>
  <si>
    <t>P018514224499L</t>
  </si>
  <si>
    <t>TSAFACK FOMCHA GERADEL</t>
  </si>
  <si>
    <t>ETS TSAFACK &amp; FILS</t>
  </si>
  <si>
    <t>M122015269893N</t>
  </si>
  <si>
    <t>KATEMA SARL</t>
  </si>
  <si>
    <t>P055715649044T</t>
  </si>
  <si>
    <t>P105500094671C</t>
  </si>
  <si>
    <t>TESSAH TAMEGUE</t>
  </si>
  <si>
    <t>CALL-BOXEUR</t>
  </si>
  <si>
    <t>P019217611992U</t>
  </si>
  <si>
    <t>MEYDOGO MOHAMADOU</t>
  </si>
  <si>
    <t>P095816579459M</t>
  </si>
  <si>
    <t>NICOLE MBOZO'O NKOUMOU EPSE AKOUNOU(ETS CEFOPAS)</t>
  </si>
  <si>
    <t>P108414440678T</t>
  </si>
  <si>
    <t>BOKOUAGNE</t>
  </si>
  <si>
    <t>ANDRE ERIC (ETS NIKOUL)</t>
  </si>
  <si>
    <t>P058215976653M</t>
  </si>
  <si>
    <t>ASHAMUI -</t>
  </si>
  <si>
    <t>P126600336683A</t>
  </si>
  <si>
    <t>CHUKWUZUBELU</t>
  </si>
  <si>
    <t>CHIDI CYRIL</t>
  </si>
  <si>
    <t>P039017218936W</t>
  </si>
  <si>
    <t>NGUEWOU KOUAM</t>
  </si>
  <si>
    <t>M052318272746R</t>
  </si>
  <si>
    <t>CARDIO PLUS SARL</t>
  </si>
  <si>
    <t>P046117768260Y</t>
  </si>
  <si>
    <t>P122017518817F</t>
  </si>
  <si>
    <t>KEWE PASCALINE MIREILLE</t>
  </si>
  <si>
    <t>P017715195717B</t>
  </si>
  <si>
    <t>ANASTASIE MARIE</t>
  </si>
  <si>
    <t>P115916926329B</t>
  </si>
  <si>
    <t>NGOUSSEU</t>
  </si>
  <si>
    <t>P035417454686D</t>
  </si>
  <si>
    <t>P049717767728Q</t>
  </si>
  <si>
    <t>TABETSEU KUATCHE</t>
  </si>
  <si>
    <t>DAVE RODRIK</t>
  </si>
  <si>
    <t>P100317290266H</t>
  </si>
  <si>
    <t>EZEOBINWA</t>
  </si>
  <si>
    <t>CHINECHEREM EMMANUEL</t>
  </si>
  <si>
    <t>P038816228664G</t>
  </si>
  <si>
    <t>BEDI MENYE</t>
  </si>
  <si>
    <t>MIREILLE JUSTINE</t>
  </si>
  <si>
    <t>P039118153437H</t>
  </si>
  <si>
    <t>.NDIH. EBONDE "ETS.NEC BUILDING SERVICES"</t>
  </si>
  <si>
    <t>CLEMENT.</t>
  </si>
  <si>
    <t>P037600428771C</t>
  </si>
  <si>
    <t>NZEMBOUNG</t>
  </si>
  <si>
    <t>VENDEUSE CHAUSSURES,PAGNES, SACS À MAINS</t>
  </si>
  <si>
    <t>P049116695459B</t>
  </si>
  <si>
    <t>NGANDIMOUN MBEHOU</t>
  </si>
  <si>
    <t>P059917764291N</t>
  </si>
  <si>
    <t>KONGNI NGOUFO</t>
  </si>
  <si>
    <t>P028616099513X</t>
  </si>
  <si>
    <t>SEGNING TATANG</t>
  </si>
  <si>
    <t>BILLY ACHILE</t>
  </si>
  <si>
    <t>P048216945828B</t>
  </si>
  <si>
    <t>P116616853214G</t>
  </si>
  <si>
    <t>P058517165593Y</t>
  </si>
  <si>
    <t>LYNIE MERLANDE</t>
  </si>
  <si>
    <t>P088517689205B</t>
  </si>
  <si>
    <t>SOW  AMADOU</t>
  </si>
  <si>
    <t>P018017786025T</t>
  </si>
  <si>
    <t>P125217469437W</t>
  </si>
  <si>
    <t>YASSI EPSE TCHAGNA</t>
  </si>
  <si>
    <t>P067218276713K</t>
  </si>
  <si>
    <t>YOUOMTO</t>
  </si>
  <si>
    <t>gaston</t>
  </si>
  <si>
    <t>P039417738475G</t>
  </si>
  <si>
    <t>FORCHU NELSON CHECK</t>
  </si>
  <si>
    <t>(ETS FORCHU AUTO)</t>
  </si>
  <si>
    <t>Agriculture/ agriculture</t>
  </si>
  <si>
    <t>M052517772469F</t>
  </si>
  <si>
    <t>SAINT JOSEPH SARL</t>
  </si>
  <si>
    <t>P089717603743Q</t>
  </si>
  <si>
    <t>TSOUTEZO</t>
  </si>
  <si>
    <t>KEVINE LA DOUCE</t>
  </si>
  <si>
    <t>P026712485342Y</t>
  </si>
  <si>
    <t>TIOMA EPSEE NGANSO</t>
  </si>
  <si>
    <t>P069917665974N</t>
  </si>
  <si>
    <t>SONKENG..... AHOUMFOUO....</t>
  </si>
  <si>
    <t>ROOSVELT......</t>
  </si>
  <si>
    <t>P078817474901J</t>
  </si>
  <si>
    <t>BELINGA II</t>
  </si>
  <si>
    <t>THEOPHILE LUBIN</t>
  </si>
  <si>
    <t>P047016465677R</t>
  </si>
  <si>
    <t>P069114425159Q</t>
  </si>
  <si>
    <t>TAGNE MARUIS SPION</t>
  </si>
  <si>
    <t>" ETS G-MAX BTP "</t>
  </si>
  <si>
    <t>P015816624177G</t>
  </si>
  <si>
    <t>CHINDJOU</t>
  </si>
  <si>
    <t>M081217236897H</t>
  </si>
  <si>
    <t>LYC+ËE DE BOUBARA</t>
  </si>
  <si>
    <t>P066412718011N</t>
  </si>
  <si>
    <t>DJODJI EPSEE TAMO</t>
  </si>
  <si>
    <t>P069016776547B</t>
  </si>
  <si>
    <t>YVES DUCIEL</t>
  </si>
  <si>
    <t>P089717671290L</t>
  </si>
  <si>
    <t>NGO MBIMAÏ SOPHIE VANESSA</t>
  </si>
  <si>
    <t>(ETS FINEWEIGHT )</t>
  </si>
  <si>
    <t>ACHAT, VENTE DE PRODUITS DE BIEN-ÊTRE, VENTE DE PRODUITS DE BEAUTÉ - CONSEIL - PRESTATION DE SERVICES</t>
  </si>
  <si>
    <t>P067717018988U</t>
  </si>
  <si>
    <t>P106918314019C</t>
  </si>
  <si>
    <t>TANG-BLASIUS AKAIN</t>
  </si>
  <si>
    <t>P038312784008P</t>
  </si>
  <si>
    <t>TIOMELA MANFOUO</t>
  </si>
  <si>
    <t>JUBERTRICE</t>
  </si>
  <si>
    <t>P017317554347Y</t>
  </si>
  <si>
    <t>CHRISTOPHER A</t>
  </si>
  <si>
    <t>M051914442813G</t>
  </si>
  <si>
    <t>BULL CONSTRUCTION SARL</t>
  </si>
  <si>
    <t>BATIMENT ET TRAVAUX PUBLICS , COMMERCE GENERAL, PRESTATIONS DE SERVICES</t>
  </si>
  <si>
    <t>P019718336671Q</t>
  </si>
  <si>
    <t>DOUANLA DOUMTSOP</t>
  </si>
  <si>
    <t>ESTHEVIE</t>
  </si>
  <si>
    <t>P058312104196K</t>
  </si>
  <si>
    <t>BIAHEU</t>
  </si>
  <si>
    <t>PAUL SEVERAND</t>
  </si>
  <si>
    <t>P097717681598D</t>
  </si>
  <si>
    <t>MENGUE ZOUA</t>
  </si>
  <si>
    <t>P028716065635W</t>
  </si>
  <si>
    <t>JERROLD FABRICE</t>
  </si>
  <si>
    <t>P018117610290L</t>
  </si>
  <si>
    <t>OBIDIKE CHINEDU</t>
  </si>
  <si>
    <t>P078817080251W</t>
  </si>
  <si>
    <t>BEBEY DIBONGUE</t>
  </si>
  <si>
    <t>OLIVIER WALTER</t>
  </si>
  <si>
    <t>P097617678808Q</t>
  </si>
  <si>
    <t>NTETE EKOMANE</t>
  </si>
  <si>
    <t>RÉNOVATION ET RÉALISATION, ÉLECTRICITÉ DE BÂTIMENT ET INDUSTRIEL, PEINTURE ET DÉCORATION, CARRELAGE, PLOMBERIE ÉTANCHÉITÉ, ÉTUDE ET DEVIS ESTIMATIFS</t>
  </si>
  <si>
    <t>M011217241075U</t>
  </si>
  <si>
    <t>EP MOKOLO III</t>
  </si>
  <si>
    <t>M101000034661Z</t>
  </si>
  <si>
    <t>STE EDEL SARL</t>
  </si>
  <si>
    <t>P108115073264T</t>
  </si>
  <si>
    <t>DANIEL NCHE</t>
  </si>
  <si>
    <t>P039917800988G</t>
  </si>
  <si>
    <t>KAMNANG NOUBISSI</t>
  </si>
  <si>
    <t>P017818373785T</t>
  </si>
  <si>
    <t>SILIKI EBOUM RACHEL</t>
  </si>
  <si>
    <t>P099616845211E</t>
  </si>
  <si>
    <t>MAHAILET ZOA</t>
  </si>
  <si>
    <t>MAJORIE ESTHER</t>
  </si>
  <si>
    <t>P058317891793R</t>
  </si>
  <si>
    <t>M022317942339W</t>
  </si>
  <si>
    <t>TENDANCE BEAUTY HAIR SARL</t>
  </si>
  <si>
    <t>P057714408520J</t>
  </si>
  <si>
    <t>MAKOUGAN ANGELINE AMELIE</t>
  </si>
  <si>
    <t>MAITRE PRINCIPAL ECHELLE 4</t>
  </si>
  <si>
    <t>P017312965365Q</t>
  </si>
  <si>
    <t>DANG LADI HAMADJODA</t>
  </si>
  <si>
    <t>P118517554560L</t>
  </si>
  <si>
    <t>NGO MBOGLEN ALINE GRACE</t>
  </si>
  <si>
    <t>P047712680313Z</t>
  </si>
  <si>
    <t>MAKOUDJOU TAMBO</t>
  </si>
  <si>
    <t>P087917677947A</t>
  </si>
  <si>
    <t>KOUITCHE MAKOUDJOU EPSE KOUYANG</t>
  </si>
  <si>
    <t>P108916465770T</t>
  </si>
  <si>
    <t>EZEBIJILO</t>
  </si>
  <si>
    <t>JAMES CHIZOBA</t>
  </si>
  <si>
    <t>P057012415588N</t>
  </si>
  <si>
    <t>BESSOMO  ONANA  EPSE  ABEGA  XAVERIE  CLAIRE</t>
  </si>
  <si>
    <t>BESSOMO ONANA</t>
  </si>
  <si>
    <t>P067418371688S</t>
  </si>
  <si>
    <t>P029217897356F</t>
  </si>
  <si>
    <t>YUSHAU</t>
  </si>
  <si>
    <t>.YURIKA</t>
  </si>
  <si>
    <t>P010018233378T</t>
  </si>
  <si>
    <t>TETDE</t>
  </si>
  <si>
    <t>JIRES JORDAN</t>
  </si>
  <si>
    <t>M052315972212M</t>
  </si>
  <si>
    <t>RAOUL TECHNOLOGIE</t>
  </si>
  <si>
    <t>RAOUL TECH</t>
  </si>
  <si>
    <t>VENTE DES ORDINATEURS -INSTALLATION DES VIDEOS SURVEILLANCES - INFORMATIQUES -</t>
  </si>
  <si>
    <t>P049417958467E</t>
  </si>
  <si>
    <t>OBEN DESMOND TANYI</t>
  </si>
  <si>
    <t>(MOTHER GLADYS MEDICAL FOUNDATION ENTERPRISE)</t>
  </si>
  <si>
    <t>P027512524551P</t>
  </si>
  <si>
    <t>DOMKEM YOUCHE EPSEE FOTSO MARINETTE</t>
  </si>
  <si>
    <t>ETS FOMARINE</t>
  </si>
  <si>
    <t>M092015098782X</t>
  </si>
  <si>
    <t>AFRICA CASH COMPANY</t>
  </si>
  <si>
    <t>P019217760410K</t>
  </si>
  <si>
    <t>MVOGO NOAH</t>
  </si>
  <si>
    <t>BORIS THIERRY PAUL</t>
  </si>
  <si>
    <t>P088617330964S</t>
  </si>
  <si>
    <t>NGNIGBA FIKA</t>
  </si>
  <si>
    <t>JEAN MARCHAL</t>
  </si>
  <si>
    <t>COMMERCE GENERAL PRESTATIONS DE SERVICES</t>
  </si>
  <si>
    <t>P088917855607X</t>
  </si>
  <si>
    <t>JUSTINE ANASTASIE</t>
  </si>
  <si>
    <t>P014700550643S</t>
  </si>
  <si>
    <t>FRI FONGWI EPSE TICHA</t>
  </si>
  <si>
    <t>P078717632823R</t>
  </si>
  <si>
    <t>MVEMBE</t>
  </si>
  <si>
    <t>ETIENNE LAURENT</t>
  </si>
  <si>
    <t>P087990912538E</t>
  </si>
  <si>
    <t>TIOKENG ANDRE</t>
  </si>
  <si>
    <t>P096317921602W</t>
  </si>
  <si>
    <t>KOUBOUE epse NZOTCHA</t>
  </si>
  <si>
    <t>P119116836086U</t>
  </si>
  <si>
    <t>FOUDAMA GUIDIKEME</t>
  </si>
  <si>
    <t>P058517069456B</t>
  </si>
  <si>
    <t>NGONGLA</t>
  </si>
  <si>
    <t>LINUS ALEH</t>
  </si>
  <si>
    <t>P038216661112Z</t>
  </si>
  <si>
    <t>MOKASE OSCAR BECKE JNR</t>
  </si>
  <si>
    <t>(JOKO ENTERPRISE)</t>
  </si>
  <si>
    <t>P122518381332J</t>
  </si>
  <si>
    <t>DOMMO NGUIMKENK</t>
  </si>
  <si>
    <t>P054317517339T</t>
  </si>
  <si>
    <t>.SHEY NJAH</t>
  </si>
  <si>
    <t>P017200577718R</t>
  </si>
  <si>
    <t>KANMOE</t>
  </si>
  <si>
    <t>P099318502105J</t>
  </si>
  <si>
    <t>ENAMA EBODE</t>
  </si>
  <si>
    <t>TRANSACTION ORANGE MONEY</t>
  </si>
  <si>
    <t>M112316704071W</t>
  </si>
  <si>
    <t>ASSOCIATION DES JEUNES ENTREPRENEURS DYNAMIQUES</t>
  </si>
  <si>
    <t>AJED</t>
  </si>
  <si>
    <t>P018012436788F</t>
  </si>
  <si>
    <t>ALASSANE GALI</t>
  </si>
  <si>
    <t>ETS ALASSANE GALI</t>
  </si>
  <si>
    <t>P079312415981C</t>
  </si>
  <si>
    <t>MATCHIM STEPHANE ROLANDE</t>
  </si>
  <si>
    <t>P078818426346U</t>
  </si>
  <si>
    <t>P069416098233E</t>
  </si>
  <si>
    <t>AKWO MELVIS AYA</t>
  </si>
  <si>
    <t>M112316583752G</t>
  </si>
  <si>
    <t>ASSOCIATION FEMMES ACTIVES</t>
  </si>
  <si>
    <t>P060016751883K</t>
  </si>
  <si>
    <t>ABBAGONI</t>
  </si>
  <si>
    <t>P019418336665J</t>
  </si>
  <si>
    <t>TANGIRI</t>
  </si>
  <si>
    <t>YVONNE MEI</t>
  </si>
  <si>
    <t>P060316383490Z</t>
  </si>
  <si>
    <t>BITGNA DJADJEU</t>
  </si>
  <si>
    <t>AUDREY HERBLAIN</t>
  </si>
  <si>
    <t>M022618387607E</t>
  </si>
  <si>
    <t>AKENOV INTERNATIONAL POLYCLINIC CO LTD</t>
  </si>
  <si>
    <t>P127516604987K</t>
  </si>
  <si>
    <t>P098412650601K</t>
  </si>
  <si>
    <t>BELSANG</t>
  </si>
  <si>
    <t>P128518531695J</t>
  </si>
  <si>
    <t>LONFO MOFON ROGER STEPHAN(ETS FISCOMPTA)</t>
  </si>
  <si>
    <t>ETS FISCOMPTA</t>
  </si>
  <si>
    <t>PRESTATIONS DE SERVICES, INFORMATIQUE ,AGRICULTURE, PETIT COMMERCE</t>
  </si>
  <si>
    <t>P100117617439P</t>
  </si>
  <si>
    <t>NGODJOM WANTCHI</t>
  </si>
  <si>
    <t>P088416475035Z</t>
  </si>
  <si>
    <t>TEDEFEU</t>
  </si>
  <si>
    <t>P079814556986D</t>
  </si>
  <si>
    <t>LAURINE CHARNELLE</t>
  </si>
  <si>
    <t>P019616580186Y</t>
  </si>
  <si>
    <t>TUNGWEN MARY NENG</t>
  </si>
  <si>
    <t>M090717252428K</t>
  </si>
  <si>
    <t>E CATH MBOKOU</t>
  </si>
  <si>
    <t>WELE</t>
  </si>
  <si>
    <t>M092116436539C</t>
  </si>
  <si>
    <t>SMART YOUTH DEVELOPMENT SARL</t>
  </si>
  <si>
    <t>SYD</t>
  </si>
  <si>
    <t>P107918322066P</t>
  </si>
  <si>
    <t>FRANCIS BAMENJOH</t>
  </si>
  <si>
    <t>P059617495467X</t>
  </si>
  <si>
    <t>BONGWEL</t>
  </si>
  <si>
    <t>ELVINE NAN</t>
  </si>
  <si>
    <t>M120318442940R</t>
  </si>
  <si>
    <t>P077816987044H</t>
  </si>
  <si>
    <t>SITAMDZE</t>
  </si>
  <si>
    <t>P129118004551Y</t>
  </si>
  <si>
    <t>DJAPOUM OLAMA</t>
  </si>
  <si>
    <t>DIEUDONNE KEVIN</t>
  </si>
  <si>
    <t>P069417474730H</t>
  </si>
  <si>
    <t>MEKEA TENGA</t>
  </si>
  <si>
    <t>P128817738569E</t>
  </si>
  <si>
    <t>P128615242387N</t>
  </si>
  <si>
    <t>SEUDA KANDJEU</t>
  </si>
  <si>
    <t>P049217693045P</t>
  </si>
  <si>
    <t>M101816579545W</t>
  </si>
  <si>
    <t>ASSOCIATION DES SYMPATHISSANTS ET ORIGINAIRES BABOU DE NDOG PASSI 3</t>
  </si>
  <si>
    <t>ASOBN</t>
  </si>
  <si>
    <t>P127112621040X</t>
  </si>
  <si>
    <t>FOUDJO MANDJO</t>
  </si>
  <si>
    <t>P047500080764N</t>
  </si>
  <si>
    <t>NGO MASSOUSSI</t>
  </si>
  <si>
    <t>P027512493092R</t>
  </si>
  <si>
    <t>SIME  TCHOUAMNO JEAN PIERRE</t>
  </si>
  <si>
    <t>ETS SIME  TCHOUAMNO JEAN PIERRE</t>
  </si>
  <si>
    <t>P059015209633Q</t>
  </si>
  <si>
    <t>EBOUMBOU EKEDI</t>
  </si>
  <si>
    <t>P119017981011T</t>
  </si>
  <si>
    <t>P037317629955E</t>
  </si>
  <si>
    <t>NKOUANDI AROUNA</t>
  </si>
  <si>
    <t>P038616477586U</t>
  </si>
  <si>
    <t>SAAH SILVAIN. MARTIAL</t>
  </si>
  <si>
    <t>P010217839793Y</t>
  </si>
  <si>
    <t>M052318275603J</t>
  </si>
  <si>
    <t>REYMANS MINING CAMEROON LIMITED</t>
  </si>
  <si>
    <t>P099017074982G</t>
  </si>
  <si>
    <t>LEUMADEU PANA</t>
  </si>
  <si>
    <t>NELLY FALLON</t>
  </si>
  <si>
    <t>M022618423591K</t>
  </si>
  <si>
    <t>NANARAFF SARL</t>
  </si>
  <si>
    <t>NANARAFF</t>
  </si>
  <si>
    <t>M092017596400M</t>
  </si>
  <si>
    <t>LES ÉTOILES DE DEMAIN</t>
  </si>
  <si>
    <t>LED</t>
  </si>
  <si>
    <t>ENTRE AIDE , INSERTION PROFESSIONNELLE DES MEMBRES , PROMOTION DE L'ESPRIT D'ENTREPRENEURIAT , L'INTELLECT ET LA CRÉATIVITÉ.</t>
  </si>
  <si>
    <t>P047917553406G</t>
  </si>
  <si>
    <t>NOUBIEPTIE EPOUSE YAMENI</t>
  </si>
  <si>
    <t>P067018462876M</t>
  </si>
  <si>
    <t>KOUBERDA</t>
  </si>
  <si>
    <t>P096412337640X</t>
  </si>
  <si>
    <t>LETE EPSEE NJANKOU</t>
  </si>
  <si>
    <t>VENTE DES BIÈRES</t>
  </si>
  <si>
    <t>P027918352763N</t>
  </si>
  <si>
    <t>P068317862371H</t>
  </si>
  <si>
    <t>NGONO AURELIE</t>
  </si>
  <si>
    <t>M022618402071M</t>
  </si>
  <si>
    <t>SOCIÉTÉ SU BELDAM</t>
  </si>
  <si>
    <t>P117412247292Y</t>
  </si>
  <si>
    <t>ZEMKIA MOISE</t>
  </si>
  <si>
    <t>P018917646294D</t>
  </si>
  <si>
    <t>TCHIPA EPSE MBASSA</t>
  </si>
  <si>
    <t>DOLINE CLAIRE</t>
  </si>
  <si>
    <t>P117317884936E</t>
  </si>
  <si>
    <t>MBELLA MANGA</t>
  </si>
  <si>
    <t>P017612480148Y</t>
  </si>
  <si>
    <t>ETS AHMADOU ROUFAI</t>
  </si>
  <si>
    <t>P040317677067H</t>
  </si>
  <si>
    <t>P028418430718F</t>
  </si>
  <si>
    <t>P028117940006A</t>
  </si>
  <si>
    <t>DEUTOU TOKO</t>
  </si>
  <si>
    <t>VENTE GAZ INDUSTRIEL</t>
  </si>
  <si>
    <t>M061512414183G</t>
  </si>
  <si>
    <t>ROSEAU SARL</t>
  </si>
  <si>
    <t>P096816421397M</t>
  </si>
  <si>
    <t>P087212587696X</t>
  </si>
  <si>
    <t>ANNIE SOPHIE</t>
  </si>
  <si>
    <t>P110017624486R</t>
  </si>
  <si>
    <t>KENFACK. ALAIN BEAUDELAIRE</t>
  </si>
  <si>
    <t>P088918063699G</t>
  </si>
  <si>
    <t>NOUCHA WANDJI</t>
  </si>
  <si>
    <t>Adel</t>
  </si>
  <si>
    <t>P068316811778G</t>
  </si>
  <si>
    <t>DENGKO TOTSO OSLIANE PILAR</t>
  </si>
  <si>
    <t>(ETS DENGKO &amp; FILS)</t>
  </si>
  <si>
    <t>SOKADO ET CIE</t>
  </si>
  <si>
    <t>P038517795335E</t>
  </si>
  <si>
    <t>ANAGUE SONFACK</t>
  </si>
  <si>
    <t>P020316886119D</t>
  </si>
  <si>
    <t>MBIBAH DORIAN SHALANYUY</t>
  </si>
  <si>
    <t>P027318327943W</t>
  </si>
  <si>
    <t>P088518107889A</t>
  </si>
  <si>
    <t>MBARGA MESSI</t>
  </si>
  <si>
    <t>EPABA</t>
  </si>
  <si>
    <t>P058517628963C</t>
  </si>
  <si>
    <t>NZEGNONTOUE KOUOH</t>
  </si>
  <si>
    <t>M070417253972Q</t>
  </si>
  <si>
    <t>EP MAPARE</t>
  </si>
  <si>
    <t>P037917704877J</t>
  </si>
  <si>
    <t>KONGKIYEP</t>
  </si>
  <si>
    <t>HILLARIA</t>
  </si>
  <si>
    <t>P038317002999H</t>
  </si>
  <si>
    <t>SIGHAMNOUE</t>
  </si>
  <si>
    <t>P075218060398H</t>
  </si>
  <si>
    <t>NGANWOUO</t>
  </si>
  <si>
    <t>P107816081321S</t>
  </si>
  <si>
    <t>P080216776774E</t>
  </si>
  <si>
    <t>KAMDJONG</t>
  </si>
  <si>
    <t>CHRIST VALDEZ</t>
  </si>
  <si>
    <t>P076912599481X</t>
  </si>
  <si>
    <t>TCHINKAM  REMI</t>
  </si>
  <si>
    <t>Décorateur/Importateur ou exportateur</t>
  </si>
  <si>
    <t>M112518201834N</t>
  </si>
  <si>
    <t>MAXIDOU LIMITED</t>
  </si>
  <si>
    <t>MAXIDOU LTD</t>
  </si>
  <si>
    <t>P015017077658S</t>
  </si>
  <si>
    <t>KARI KEKEF</t>
  </si>
  <si>
    <t>P098211213336Z</t>
  </si>
  <si>
    <t>DAHASSEBE OUSMANOU MAMA</t>
  </si>
  <si>
    <t>ETS OUSMANOU NJOYA</t>
  </si>
  <si>
    <t>M052417134979X</t>
  </si>
  <si>
    <t>GREENTRUST COOPERATIVE CREDIT UNION LIMITED</t>
  </si>
  <si>
    <t>GREEN TRUST</t>
  </si>
  <si>
    <t>P068112549605N</t>
  </si>
  <si>
    <t>FORBUZO SOLANGE</t>
  </si>
  <si>
    <t>M012217518470A</t>
  </si>
  <si>
    <t>EXTION SARL</t>
  </si>
  <si>
    <t>LE DEVELOPPEMENT MINIER, LES ETUDES, LA FORMATION, LE CONSEIL, LES PRESTATIONS DE SERVICE, LE COMMERCE GENERAL ET IMPORT-EXPORT</t>
  </si>
  <si>
    <t>M012117141788D</t>
  </si>
  <si>
    <t>ISLAMIC EDUCATION SECRETARIAT FOR THE SOUTH WEST</t>
  </si>
  <si>
    <t>M069617244238W</t>
  </si>
  <si>
    <t>EP MENUET - FOTO</t>
  </si>
  <si>
    <t>P016017347103M</t>
  </si>
  <si>
    <t>MAIDOUBOU</t>
  </si>
  <si>
    <t>CHAFFA</t>
  </si>
  <si>
    <t>P066014439692E</t>
  </si>
  <si>
    <t>MBANWI ANDREW</t>
  </si>
  <si>
    <t>ANAPA</t>
  </si>
  <si>
    <t>M012416355018P</t>
  </si>
  <si>
    <t>ETS LM SERVICES CAFE PROFESSIONAL</t>
  </si>
  <si>
    <t>DISTRIBUTION DE BOISSONS CHAUDES, COMMERCE GENERAL &amp; PRESTATIONS DE SERVICES</t>
  </si>
  <si>
    <t>P119717903744Q</t>
  </si>
  <si>
    <t>MONDI Lacmago</t>
  </si>
  <si>
    <t>Gustave</t>
  </si>
  <si>
    <t>P017512174061Q</t>
  </si>
  <si>
    <t>WAKO EP WAFFO MARIE</t>
  </si>
  <si>
    <t>WAKO MARIE CHANTAL</t>
  </si>
  <si>
    <t>M069417240300Q</t>
  </si>
  <si>
    <t>GBPS PLATEAU ADMINISTRATIF MBOUDA GR 2</t>
  </si>
  <si>
    <t>M012416672051U</t>
  </si>
  <si>
    <t>GROUPE ARSAUVI</t>
  </si>
  <si>
    <t>ARSAUVI</t>
  </si>
  <si>
    <t>P119917063773F</t>
  </si>
  <si>
    <t>SUPER MARCHÉ BONHEUR</t>
  </si>
  <si>
    <t>P116512754793P</t>
  </si>
  <si>
    <t>NSOA NGAN</t>
  </si>
  <si>
    <t>M122116931576H</t>
  </si>
  <si>
    <t>SCOOPS AGRIVILLAGE</t>
  </si>
  <si>
    <t>SOCIETE COOPERATIVE SIMPLIFIEE</t>
  </si>
  <si>
    <t>P058517811405L</t>
  </si>
  <si>
    <t>ONGMADONG NDJALOM FRANCOISE</t>
  </si>
  <si>
    <t>P037517780282U</t>
  </si>
  <si>
    <t>RICHARD BESONG</t>
  </si>
  <si>
    <t>M111714367047J</t>
  </si>
  <si>
    <t>GSB BLESSING OF GOD</t>
  </si>
  <si>
    <t>P067317717984M</t>
  </si>
  <si>
    <t>LIYIMBEME</t>
  </si>
  <si>
    <t>P030216069819P</t>
  </si>
  <si>
    <t>OUSSOUMANOU BABBA BAKARI</t>
  </si>
  <si>
    <t>(ETS BABBA BAKARY OUSSOUMANOU (</t>
  </si>
  <si>
    <t>P077712498516J</t>
  </si>
  <si>
    <t>NGUEMETA FLAUBERTNGUE</t>
  </si>
  <si>
    <t>NGUEMETA FLAUBERT</t>
  </si>
  <si>
    <t>P041217923446M</t>
  </si>
  <si>
    <t>TALIPOUO CORETTA DONALD (ETS TALIPOUO .C.D)</t>
  </si>
  <si>
    <t>P068216245265L</t>
  </si>
  <si>
    <t>NGUEFFO MARIE NIBIANE</t>
  </si>
  <si>
    <t>P088617722849M</t>
  </si>
  <si>
    <t>KAMGUIM SOPGUI</t>
  </si>
  <si>
    <t>MARTIN OLIVIER</t>
  </si>
  <si>
    <t>P079212500858Y</t>
  </si>
  <si>
    <t>P018117966511D</t>
  </si>
  <si>
    <t>ABAKAR TOUKOUR</t>
  </si>
  <si>
    <t>P108117015903W</t>
  </si>
  <si>
    <t>P109518423637N</t>
  </si>
  <si>
    <t>Moaka</t>
  </si>
  <si>
    <t>Edmond Julien</t>
  </si>
  <si>
    <t>P027417830847Q</t>
  </si>
  <si>
    <t>MOFFANG</t>
  </si>
  <si>
    <t>P096416495634Y</t>
  </si>
  <si>
    <t>FANGSEU EPSE TCHEWO TEUKAP</t>
  </si>
  <si>
    <t>P037817838197Y</t>
  </si>
  <si>
    <t>GERTRUDE LEA LA CHANCE</t>
  </si>
  <si>
    <t>P027716604338H</t>
  </si>
  <si>
    <t>NYOMO ÉTIENNE</t>
  </si>
  <si>
    <t>(ETS CENTRE MÉDICAL CATHOLIQUE ST ETIENNE)</t>
  </si>
  <si>
    <t>P018316070857A</t>
  </si>
  <si>
    <t>LOUIS SEVEREIN</t>
  </si>
  <si>
    <t>M041612521205R</t>
  </si>
  <si>
    <t>RENA &amp; CO SARL</t>
  </si>
  <si>
    <t>P088217854245B</t>
  </si>
  <si>
    <t>RABIATOU BABA NGUIDA EPSE HAMADOU INOUSSA</t>
  </si>
  <si>
    <t>(ETS HAF SERVICES)</t>
  </si>
  <si>
    <t>P036315270163H</t>
  </si>
  <si>
    <t>HOUGUE BOUGUEN</t>
  </si>
  <si>
    <t>P077716409776K</t>
  </si>
  <si>
    <t>WOGIE MOFOR ALPHONSE</t>
  </si>
  <si>
    <t>P019616401632X</t>
  </si>
  <si>
    <t>LOUIS ACHU</t>
  </si>
  <si>
    <t>P038718445517E</t>
  </si>
  <si>
    <t>Kenne tsayo</t>
  </si>
  <si>
    <t>Dagobert</t>
  </si>
  <si>
    <t>P037100556564J</t>
  </si>
  <si>
    <t>SONNA PIERRE</t>
  </si>
  <si>
    <t>P058014379578W</t>
  </si>
  <si>
    <t>ABEE MENYE MARIE PAULE</t>
  </si>
  <si>
    <t>ETS JESNO</t>
  </si>
  <si>
    <t>P095818094963H</t>
  </si>
  <si>
    <t>TCHUIMINY DJOMBIA</t>
  </si>
  <si>
    <t>LOUIS PHILIPPE</t>
  </si>
  <si>
    <t>M121914333858W</t>
  </si>
  <si>
    <t>ECREB BTP SARL</t>
  </si>
  <si>
    <t>P117717618247B</t>
  </si>
  <si>
    <t>P040018283204T</t>
  </si>
  <si>
    <t>GUAYAP KOUNTCHOU</t>
  </si>
  <si>
    <t>M032116076922C</t>
  </si>
  <si>
    <t>PHARMACIE JIREH SARL</t>
  </si>
  <si>
    <t>VENTE DES MEDICAMENTS ET DIVERS PRODUITS- SOINS HOSPITALIER</t>
  </si>
  <si>
    <t>M022517596119U</t>
  </si>
  <si>
    <t>HIGH REFFERENCE SARL</t>
  </si>
  <si>
    <t>HREFF SARL</t>
  </si>
  <si>
    <t>DÉVELOPPEMENT DES SOLUTIONS NUMÉRIQUES - DÉVELOPPEMENT DES LOGICIELS ET APPLICATIONS - PRESTATIONS DES SERVICES</t>
  </si>
  <si>
    <t>P128417925142G</t>
  </si>
  <si>
    <t>OYENGUELEK</t>
  </si>
  <si>
    <t>M079100006355X</t>
  </si>
  <si>
    <t>NATIONAL FINANCIAL CREDIT SA</t>
  </si>
  <si>
    <t>NFC BANK SA</t>
  </si>
  <si>
    <t>M031200040341T</t>
  </si>
  <si>
    <t>GLOBUS TECHNOLOGY SARL</t>
  </si>
  <si>
    <t>P128818414136G</t>
  </si>
  <si>
    <t>ALOMBAH MENGYENTOH SANDRA (BEN'S BIO PRODUCTS)</t>
  </si>
  <si>
    <t>P019016821091N</t>
  </si>
  <si>
    <t>WATSA EPSE PEGHANO</t>
  </si>
  <si>
    <t>EMERENCE NOEL</t>
  </si>
  <si>
    <t>P039112413730D</t>
  </si>
  <si>
    <t>KUETE TCHINDA ARNOT BRIST</t>
  </si>
  <si>
    <t>P122017006577X</t>
  </si>
  <si>
    <t>AKUME PATRICK SONE</t>
  </si>
  <si>
    <t>P080218486655W</t>
  </si>
  <si>
    <t>YASMINE ADAMOU</t>
  </si>
  <si>
    <t>P018212413659W</t>
  </si>
  <si>
    <t>SOULEI INOUA</t>
  </si>
  <si>
    <t>PREST SCES/CCE GNL</t>
  </si>
  <si>
    <t>P027800495730G</t>
  </si>
  <si>
    <t>DJOUMEZON ARMAND</t>
  </si>
  <si>
    <t>ETS G.M.I.</t>
  </si>
  <si>
    <t>P088517045100J</t>
  </si>
  <si>
    <t>J0AN NDIE OJONG</t>
  </si>
  <si>
    <t>M052416729094Q</t>
  </si>
  <si>
    <t>ARMANI SARL</t>
  </si>
  <si>
    <t>P027812490187Z</t>
  </si>
  <si>
    <t>FAYEUH VICTORINE</t>
  </si>
  <si>
    <t>P099017682721Q</t>
  </si>
  <si>
    <t>NEWETO YONKEU</t>
  </si>
  <si>
    <t>P128217063897U</t>
  </si>
  <si>
    <t>COULIBALY BOUREMA</t>
  </si>
  <si>
    <t>P059517756215G</t>
  </si>
  <si>
    <t>MBA-ZE NGATCHA</t>
  </si>
  <si>
    <t>ROBEN EDDIE</t>
  </si>
  <si>
    <t>P039914391175R</t>
  </si>
  <si>
    <t>MARIAMOU SALI</t>
  </si>
  <si>
    <t>(ETS MASAL)</t>
  </si>
  <si>
    <t>P098216843240Z</t>
  </si>
  <si>
    <t>FEUGANG PENKA</t>
  </si>
  <si>
    <t>P019318238096H</t>
  </si>
  <si>
    <t>LAMDJAO</t>
  </si>
  <si>
    <t>TAPSALA</t>
  </si>
  <si>
    <t>P038812420031U</t>
  </si>
  <si>
    <t>TONNY</t>
  </si>
  <si>
    <t>ANANG ASAH</t>
  </si>
  <si>
    <t>P108814379149R</t>
  </si>
  <si>
    <t>SOUMO NGUEPI</t>
  </si>
  <si>
    <t>P019316657647E</t>
  </si>
  <si>
    <t>P129317003635P</t>
  </si>
  <si>
    <t>STEVINE JOELLE</t>
  </si>
  <si>
    <t>P038512504908X</t>
  </si>
  <si>
    <t>FOUETJEU DJEUTSOP</t>
  </si>
  <si>
    <t>P106816714724B</t>
  </si>
  <si>
    <t>NGONSONG IVO</t>
  </si>
  <si>
    <t>P047517790848M</t>
  </si>
  <si>
    <t>OKALE ALOYSIUS NEMBOLE</t>
  </si>
  <si>
    <t>(2 WAYS ENTERPRISE)</t>
  </si>
  <si>
    <t>SALES OF PLUMBING &amp; BUILDING MATERIALS, PRESSING, RESTAURANTS, CONTRACTS &amp; SUPPLIES, REAL ESTATE, PROVISIONS, GENERAL COMMERCE</t>
  </si>
  <si>
    <t>P050116125843G</t>
  </si>
  <si>
    <t>NDOCHAM</t>
  </si>
  <si>
    <t>GILIAN BI</t>
  </si>
  <si>
    <t>M032618497404B</t>
  </si>
  <si>
    <t>HOSPITALIS RR SARL</t>
  </si>
  <si>
    <t>P118912497864Z</t>
  </si>
  <si>
    <t>FAMENI ROLAND</t>
  </si>
  <si>
    <t>ETS NEW VISION</t>
  </si>
  <si>
    <t>M032517635600B</t>
  </si>
  <si>
    <t>SOCIETE CIVILE IMMOBILIER FEDELOR SHETERS</t>
  </si>
  <si>
    <t>SCI FEDELOR SHELTERS</t>
  </si>
  <si>
    <t>P128217001030R</t>
  </si>
  <si>
    <t>MBOGNOU YEMELI JACQUES</t>
  </si>
  <si>
    <t>P029617694471T</t>
  </si>
  <si>
    <t>BOUM KADJE</t>
  </si>
  <si>
    <t>P078814182405L</t>
  </si>
  <si>
    <t>LEBE BIKENDO MANFRED GIGI</t>
  </si>
  <si>
    <t>ETDS LEBE BIKENDO MANFRED</t>
  </si>
  <si>
    <t>COLLECTEUR D'OR</t>
  </si>
  <si>
    <t>P016815971679W</t>
  </si>
  <si>
    <t>P047018456914U</t>
  </si>
  <si>
    <t>NJIAWOUO</t>
  </si>
  <si>
    <t>M041812698128H</t>
  </si>
  <si>
    <t>BT MEDIA GROUP COMPANY LIMITED</t>
  </si>
  <si>
    <t>P048717999141M</t>
  </si>
  <si>
    <t>AKWEMANI WAMBA</t>
  </si>
  <si>
    <t>P118617194992Y</t>
  </si>
  <si>
    <t>WOUATCHUENG FOSSI EPSE FALEU NYA LUCIE TIAPUTINE</t>
  </si>
  <si>
    <t>ETS LUCIE ET SERVICES</t>
  </si>
  <si>
    <t>P086817803239C</t>
  </si>
  <si>
    <t>P078312438106X</t>
  </si>
  <si>
    <t>MATCHEWONPI FONGANG VALERIE</t>
  </si>
  <si>
    <t>P118218161922A</t>
  </si>
  <si>
    <t>P109317305637W</t>
  </si>
  <si>
    <t>NGOUOMPE</t>
  </si>
  <si>
    <t>VLADIMIR NICKSON</t>
  </si>
  <si>
    <t>P077100308532Y</t>
  </si>
  <si>
    <t>MBALA ETEME</t>
  </si>
  <si>
    <t>P039616606184Q</t>
  </si>
  <si>
    <t>DAOUDA ISSA</t>
  </si>
  <si>
    <t>P048617810522A</t>
  </si>
  <si>
    <t>MAGDALENE AMIN</t>
  </si>
  <si>
    <t>P028416184461F</t>
  </si>
  <si>
    <t>IGNATIUS BIN</t>
  </si>
  <si>
    <t>P119417208140Z</t>
  </si>
  <si>
    <t>P119718337012B</t>
  </si>
  <si>
    <t>M082217597358L</t>
  </si>
  <si>
    <t>CAMPUS QUEBEC SARL</t>
  </si>
  <si>
    <t>ASSISTANCE VISA, VENTE ET RESERVATIONS DE BILLETS D'AVION, COURS DE LANGUES ETRANGERES, INSCRIPTION AUX BOURSES D' ETUDES A L'ÉTRANGER, PRESTATIONS DE SERVICES, COMMERCE GENERAL ,</t>
  </si>
  <si>
    <t>M062318406319B</t>
  </si>
  <si>
    <t>LA SOCIÉTÉ COOPÉRATIVE SIMPLIFIÉE DES ÉLEVEURS DE BOVINS DE SIRBIA NDOLAIRI</t>
  </si>
  <si>
    <t>SCOOPS SIRBIA</t>
  </si>
  <si>
    <t>P039017083621Y</t>
  </si>
  <si>
    <t>TAMUNOIBI MICAH</t>
  </si>
  <si>
    <t>REPARATEUR DES RADIATEURS</t>
  </si>
  <si>
    <t>P108916598840G</t>
  </si>
  <si>
    <t>PODGA KWE</t>
  </si>
  <si>
    <t>P078917678241H</t>
  </si>
  <si>
    <t>KONTCHOU MATCHUENKAM REBECCA</t>
  </si>
  <si>
    <t>(ETS 2K ENTREPRISE)</t>
  </si>
  <si>
    <t>VENTE DE MATERIEL ET CONSOMMABLE; COMMERCE GENERAL; PRESTATION DE SERVICES.</t>
  </si>
  <si>
    <t>P079718358236D</t>
  </si>
  <si>
    <t>EMEKIE BIYAGA</t>
  </si>
  <si>
    <t>P128612176860Q</t>
  </si>
  <si>
    <t>PATRICK STEPHEN</t>
  </si>
  <si>
    <t>P018117948692J</t>
  </si>
  <si>
    <t>FOWANG</t>
  </si>
  <si>
    <t>STELLA MBIE</t>
  </si>
  <si>
    <t>CHEF D ENTREPR</t>
  </si>
  <si>
    <t>P017818487133D</t>
  </si>
  <si>
    <t>M126400010402B</t>
  </si>
  <si>
    <t>COMMUNE RURALE MONATELE</t>
  </si>
  <si>
    <t>P016216489520E</t>
  </si>
  <si>
    <t>P058618420296J</t>
  </si>
  <si>
    <t>MOMINI</t>
  </si>
  <si>
    <t>JOHDA</t>
  </si>
  <si>
    <t>P107518354278G</t>
  </si>
  <si>
    <t>MME MBOUA NEE KEMGNE</t>
  </si>
  <si>
    <t>P109817802975E</t>
  </si>
  <si>
    <t>ETS FRANCK</t>
  </si>
  <si>
    <t>TRAVEL</t>
  </si>
  <si>
    <t>M071913925517S</t>
  </si>
  <si>
    <t>I M D CAMEROON SARL</t>
  </si>
  <si>
    <t>M040617717799X</t>
  </si>
  <si>
    <t>GIC MULTICHIM</t>
  </si>
  <si>
    <t>P118912315369U</t>
  </si>
  <si>
    <t>KUETE YIMITTY VANCESLAS</t>
  </si>
  <si>
    <t>P089618030952M</t>
  </si>
  <si>
    <t>MBEDJA MARTINE</t>
  </si>
  <si>
    <t>P056000173781X</t>
  </si>
  <si>
    <t>SOUDURE-PRESTATIONS DE SERVICES</t>
  </si>
  <si>
    <t>P085912694835Z</t>
  </si>
  <si>
    <t>LAURENT NGOBAYO</t>
  </si>
  <si>
    <t>ETS TECH. DE CONSTR. METALL &amp; CHAUDR</t>
  </si>
  <si>
    <t>P068718434478P</t>
  </si>
  <si>
    <t>KENDA BETGANG EPSE NDEKE</t>
  </si>
  <si>
    <t>P068617706554E</t>
  </si>
  <si>
    <t>GLORY MBOU CHAMCHAM</t>
  </si>
  <si>
    <t>P048618275400B</t>
  </si>
  <si>
    <t>TOKAM KAMGA EDOUARD</t>
  </si>
  <si>
    <t>P086516418159Y</t>
  </si>
  <si>
    <t>EBOLLO EBOLLO CAMUEL</t>
  </si>
  <si>
    <t>P019417906881X</t>
  </si>
  <si>
    <t>P059016278788T</t>
  </si>
  <si>
    <t>TIMBIR</t>
  </si>
  <si>
    <t>MARIUS AYMAR PATERNEL</t>
  </si>
  <si>
    <t>P039018473978X</t>
  </si>
  <si>
    <t>P117118470625B</t>
  </si>
  <si>
    <t>P100017771690J</t>
  </si>
  <si>
    <t>DJOMGOUE TCHAMEDJEU</t>
  </si>
  <si>
    <t>M040418141927Q</t>
  </si>
  <si>
    <t>UNION DES GIC DES AGRICULTEURS DE MBIL BEKON</t>
  </si>
  <si>
    <t>UGICAM</t>
  </si>
  <si>
    <t>M092518055639R</t>
  </si>
  <si>
    <t>Ste PIVICTA AUTOMOBILE SARL</t>
  </si>
  <si>
    <t>PIVICTA AUTOMOBILE SARL</t>
  </si>
  <si>
    <t>P068512569457A</t>
  </si>
  <si>
    <t>ROBERT PATRICK</t>
  </si>
  <si>
    <t>ECHOPE (MINI QUINCAILLERIE)</t>
  </si>
  <si>
    <t>P059517415909B</t>
  </si>
  <si>
    <t>P030217228325Y</t>
  </si>
  <si>
    <t>P119518587509A</t>
  </si>
  <si>
    <t>P067212333712E</t>
  </si>
  <si>
    <t>NCHANG DORIS CHE</t>
  </si>
  <si>
    <t>P017914678178M</t>
  </si>
  <si>
    <t>KAMMEGNE TCHOUMI EPSE MBAMY</t>
  </si>
  <si>
    <t>P017517850907J</t>
  </si>
  <si>
    <t>TADJAM Épouse HAMADIKO ANIQUE</t>
  </si>
  <si>
    <t>(ETS BEE-ZER)</t>
  </si>
  <si>
    <t>MINI QUINCAILLERIE (CAISSE)</t>
  </si>
  <si>
    <t>P069218585340M</t>
  </si>
  <si>
    <t>STEPHANE NELSON</t>
  </si>
  <si>
    <t>CRÉATION DE L'ENTREPRISE</t>
  </si>
  <si>
    <t>P019218539891T</t>
  </si>
  <si>
    <t>SAIBOU YAYA</t>
  </si>
  <si>
    <t>P019318480822E</t>
  </si>
  <si>
    <t>TALLA TOGUE LEONEL BELGEDORF</t>
  </si>
  <si>
    <t>P097416612102Z</t>
  </si>
  <si>
    <t>AMAMANA</t>
  </si>
  <si>
    <t>P068917704802P</t>
  </si>
  <si>
    <t>AGETMENI AGNÈS YAPWI</t>
  </si>
  <si>
    <t>P019817696105M</t>
  </si>
  <si>
    <t>DOUANLA DZOFOU CHINADA</t>
  </si>
  <si>
    <t>P019616420025D</t>
  </si>
  <si>
    <t>NGIAMBA MESSI</t>
  </si>
  <si>
    <t>ELISE CLAUDY</t>
  </si>
  <si>
    <t>P117918154488U</t>
  </si>
  <si>
    <t>MIRETTE DIANE</t>
  </si>
  <si>
    <t>P097017891238P</t>
  </si>
  <si>
    <t>LONTSIE EPOUSE TCHANGOUE</t>
  </si>
  <si>
    <t>P075711726715M</t>
  </si>
  <si>
    <t>ETAME PIERRE</t>
  </si>
  <si>
    <t>"ETS LE LIONEL"</t>
  </si>
  <si>
    <t>CAFÉ-RESTAURANT</t>
  </si>
  <si>
    <t>P118516217288H</t>
  </si>
  <si>
    <t>P028713668169L</t>
  </si>
  <si>
    <t>TCHAMEKO FUMI ROMEO PRISCA</t>
  </si>
  <si>
    <t>(NORATRANS)</t>
  </si>
  <si>
    <t>P088212500599G</t>
  </si>
  <si>
    <t>TANGO PAUL</t>
  </si>
  <si>
    <t>P070317783546H</t>
  </si>
  <si>
    <t>Meli dongmo</t>
  </si>
  <si>
    <t>Stephane</t>
  </si>
  <si>
    <t>M022416606963T</t>
  </si>
  <si>
    <t>WADAKA LOGISTIQUE ET TRANSPORT SARL</t>
  </si>
  <si>
    <t>M021915285093C</t>
  </si>
  <si>
    <t>PROJET DE DEVELOPPEMENT DES VILLES INCLUSIVES ET RESILIENTES</t>
  </si>
  <si>
    <t>PDVIR</t>
  </si>
  <si>
    <t>P049218529342H</t>
  </si>
  <si>
    <t>NGIMBIS</t>
  </si>
  <si>
    <t>P059318471533W</t>
  </si>
  <si>
    <t>CHINMOUN JOEL VALERY</t>
  </si>
  <si>
    <t>(ETS BOTA BUILD COMPANY- (BBC))</t>
  </si>
  <si>
    <t>P039117978019Q</t>
  </si>
  <si>
    <t>P027112417891R</t>
  </si>
  <si>
    <t>DJOUMEKOUM NDE HELENE LEOCADIE</t>
  </si>
  <si>
    <t>M021612482793D</t>
  </si>
  <si>
    <t>SOCIETE BTP ENGINEERING SARL</t>
  </si>
  <si>
    <t>BTP ENGINEERING SARL</t>
  </si>
  <si>
    <t>P019918176809U</t>
  </si>
  <si>
    <t>PEMENZI NGOUNGOURE</t>
  </si>
  <si>
    <t>P108117791345W</t>
  </si>
  <si>
    <t>Ngolong Moussima epse Ngwen</t>
  </si>
  <si>
    <t>Lydienne</t>
  </si>
  <si>
    <t>P118816610350E</t>
  </si>
  <si>
    <t>TRABULSI NOUR</t>
  </si>
  <si>
    <t>P118412588127A</t>
  </si>
  <si>
    <t>NJIKI HERMANN</t>
  </si>
  <si>
    <t>P086917701851X</t>
  </si>
  <si>
    <t>P100217858921T</t>
  </si>
  <si>
    <t>P076517980161G</t>
  </si>
  <si>
    <t>ATANGANA FRANCOIS</t>
  </si>
  <si>
    <t>M011016933531R</t>
  </si>
  <si>
    <t>DÉLÉGATION DÉPARTEMENTALE DU TOURISME ET DES LOISIRS DE LA VINA</t>
  </si>
  <si>
    <t>P079712524837U</t>
  </si>
  <si>
    <t>P059218434376X</t>
  </si>
  <si>
    <t>TSAYEM KWEYIM</t>
  </si>
  <si>
    <t>P116717395068Y</t>
  </si>
  <si>
    <t>NGOUNGOURE NGASSAM</t>
  </si>
  <si>
    <t>P019316984574K</t>
  </si>
  <si>
    <t>NKAMBA</t>
  </si>
  <si>
    <t>P059117000740N</t>
  </si>
  <si>
    <t>NSIMI BEKONO</t>
  </si>
  <si>
    <t>P028516476915K</t>
  </si>
  <si>
    <t>HOUSSEINI ADAMOU</t>
  </si>
  <si>
    <t>P129518537257D</t>
  </si>
  <si>
    <t>M012115417599S</t>
  </si>
  <si>
    <t>ANDREA LIMITED</t>
  </si>
  <si>
    <t>M022517586486F</t>
  </si>
  <si>
    <t>RAMSES TRANSPORT LTD</t>
  </si>
  <si>
    <t>TRANSPORT, GÉNÉRAL TRADE, IMPORT-EXPORT, PROVISON OF SERVICE</t>
  </si>
  <si>
    <t>MAINTENANCE AUDIOVISUEL</t>
  </si>
  <si>
    <t>P117418519267N</t>
  </si>
  <si>
    <t>P129917005678M</t>
  </si>
  <si>
    <t>M078717687935P</t>
  </si>
  <si>
    <t>NCHANGNWI DELIVETTE SHU</t>
  </si>
  <si>
    <t>P108912748028S</t>
  </si>
  <si>
    <t>BENG DOROTHEE MIRIELLE</t>
  </si>
  <si>
    <t>ETS BEGA</t>
  </si>
  <si>
    <t>P126917447074Y</t>
  </si>
  <si>
    <t>TAGNE NSULOUNG</t>
  </si>
  <si>
    <t>RIBESTIN NOEL</t>
  </si>
  <si>
    <t>M092417070509B</t>
  </si>
  <si>
    <t>PARADIS VILLAGE SARL</t>
  </si>
  <si>
    <t>M071217829656R</t>
  </si>
  <si>
    <t>ETS V-MULTI SERVICES</t>
  </si>
  <si>
    <t>VMS</t>
  </si>
  <si>
    <t>P068012484735U</t>
  </si>
  <si>
    <t>SADOU BOUNOU</t>
  </si>
  <si>
    <t>P120218432247P</t>
  </si>
  <si>
    <t>P037917469868R</t>
  </si>
  <si>
    <t>AUGUSTINE NUFOR AMBE</t>
  </si>
  <si>
    <t>INSTITUT SUPÉRIEUR KALATA YAOUNDÉ</t>
  </si>
  <si>
    <t>M111516979631G</t>
  </si>
  <si>
    <t>INSTITUT SUPERIEUR</t>
  </si>
  <si>
    <t>KALATA</t>
  </si>
  <si>
    <t>P029917119881A</t>
  </si>
  <si>
    <t>NAHVOMA</t>
  </si>
  <si>
    <t>BLANDINE JOMIA</t>
  </si>
  <si>
    <t>KIOSQUE (PMUC)</t>
  </si>
  <si>
    <t>P017417209800T</t>
  </si>
  <si>
    <t>BERTILLE LOUISE</t>
  </si>
  <si>
    <t>P066817624644F</t>
  </si>
  <si>
    <t>BERNARD YUMMUN</t>
  </si>
  <si>
    <t>P029217514241A</t>
  </si>
  <si>
    <t>LONKENG MOMO</t>
  </si>
  <si>
    <t>P017817948662A</t>
  </si>
  <si>
    <t>LADA OUSSALAKA</t>
  </si>
  <si>
    <t>M112316271544F</t>
  </si>
  <si>
    <t>COMPAGNIE INDUSTRIELLE ET COMMERCIALE DU CAMEROUN S.A.R.L</t>
  </si>
  <si>
    <t>CIC S.A.R.L</t>
  </si>
  <si>
    <t>IMPORT-EXPORT, PRESTATIONS DE SERVICES, INGÉNIERIE BÂTIMENTS</t>
  </si>
  <si>
    <t>M092116476842P</t>
  </si>
  <si>
    <t>NOVARES LIMITED COMPANY SARL</t>
  </si>
  <si>
    <t>NOVARES LTD &amp; CO</t>
  </si>
  <si>
    <t>PRESTATIONS DE SERVICES, COMMERCE GENERAL, IMPORT-EXPORT, BTP</t>
  </si>
  <si>
    <t>M082518059783Y</t>
  </si>
  <si>
    <t>YOMBI GLOBAL VENTURES LIMITED</t>
  </si>
  <si>
    <t>Y.G.V. LTD</t>
  </si>
  <si>
    <t>P039118430542K</t>
  </si>
  <si>
    <t>VENTE DE CHAUSSURES ET BABOUCHES</t>
  </si>
  <si>
    <t>M082416999297Y</t>
  </si>
  <si>
    <t>SOCIETE BATA ATI SARL</t>
  </si>
  <si>
    <t>BATA ATI SARL</t>
  </si>
  <si>
    <t>P065316654244P</t>
  </si>
  <si>
    <t>TCHUISSEU VEUVE PAJIP</t>
  </si>
  <si>
    <t>P016900351526K</t>
  </si>
  <si>
    <t>TANTOH MUNSHI EPSE NGALA</t>
  </si>
  <si>
    <t>P128517380221W</t>
  </si>
  <si>
    <t>SOPHIE NANYONGO ESOMBE</t>
  </si>
  <si>
    <t>P018418188248C</t>
  </si>
  <si>
    <t>ATIKALAY</t>
  </si>
  <si>
    <t>P027512411273X</t>
  </si>
  <si>
    <t>MEDACKOUE TCHIEMECHEU JUSTINEMED</t>
  </si>
  <si>
    <t>MEDACKOUE TCHIEMECHEU JUSTINE</t>
  </si>
  <si>
    <t>P019112264639R</t>
  </si>
  <si>
    <t>CEDRIC ACHILLE</t>
  </si>
  <si>
    <t>P038812668637K</t>
  </si>
  <si>
    <t>ADRIENNE CATHERINE</t>
  </si>
  <si>
    <t>P078218530463K</t>
  </si>
  <si>
    <t>TCHOUANMO JOUOMO</t>
  </si>
  <si>
    <t>PHOSMOCIALE</t>
  </si>
  <si>
    <t>M102518138104W</t>
  </si>
  <si>
    <t>MAROUANE SARL</t>
  </si>
  <si>
    <t>REPARATION DES FRIGOTS</t>
  </si>
  <si>
    <t>P070017559014F</t>
  </si>
  <si>
    <t>TCHINO TALOHO</t>
  </si>
  <si>
    <t>LOIC GAEL</t>
  </si>
  <si>
    <t>M032416612309P</t>
  </si>
  <si>
    <t>ALUMINIUM GLOBAL CAMEROUN</t>
  </si>
  <si>
    <t>ALUGLOCAM</t>
  </si>
  <si>
    <t>COMMERCE DES MÉTAUX PRÉCIEUX ET NON PRÉCIEUX/COLLECTE, RECYCLAGE ET VENTE DE MATÉRIAUX DIVERS, INCLUANT MAIS SANS S'Y LIMITER, L'OR, L'ALUMINIUM ET LA FERRAILLE</t>
  </si>
  <si>
    <t>P109417658261H</t>
  </si>
  <si>
    <t>NENGE</t>
  </si>
  <si>
    <t>AMIRIANE KAROLE</t>
  </si>
  <si>
    <t>P109816630249M</t>
  </si>
  <si>
    <t>P059716426202A</t>
  </si>
  <si>
    <t>TUEDJO.</t>
  </si>
  <si>
    <t>AMOUR ORNELLA</t>
  </si>
  <si>
    <t>P128717075135D</t>
  </si>
  <si>
    <t>NCHOUAPOUOGNIGNI</t>
  </si>
  <si>
    <t>P018417804479K</t>
  </si>
  <si>
    <t>RENE CLEMENT</t>
  </si>
  <si>
    <t>M032416496567T</t>
  </si>
  <si>
    <t>P098612375442L</t>
  </si>
  <si>
    <t>FOHPOH</t>
  </si>
  <si>
    <t>P098517622076M</t>
  </si>
  <si>
    <t>KENGNE NDOKO</t>
  </si>
  <si>
    <t>P075400000591P</t>
  </si>
  <si>
    <t>PEMBOUONG TAFFOU FRANCOIS</t>
  </si>
  <si>
    <t>P088112576996T</t>
  </si>
  <si>
    <t>M032618459720S</t>
  </si>
  <si>
    <t>STE VIONA GLOBAL SARL</t>
  </si>
  <si>
    <t>VIONA GLOBAL SARL</t>
  </si>
  <si>
    <t>P127312492175G</t>
  </si>
  <si>
    <t>JOSEPH MARIE FILS</t>
  </si>
  <si>
    <t>P097617927901F</t>
  </si>
  <si>
    <t>M021814028506M</t>
  </si>
  <si>
    <t>INGUARI AND SONS SCI</t>
  </si>
  <si>
    <t>M081817875564A</t>
  </si>
  <si>
    <t>HOSANNA FM</t>
  </si>
  <si>
    <t>P088816837507F</t>
  </si>
  <si>
    <t>NSAME TONE</t>
  </si>
  <si>
    <t>NADEGE SYDONIE</t>
  </si>
  <si>
    <t>P040518288967S</t>
  </si>
  <si>
    <t>IGBOLEKWU COLLINS ONYEDIKACHI</t>
  </si>
  <si>
    <t>M092316094241R</t>
  </si>
  <si>
    <t>ZENRICH SARL</t>
  </si>
  <si>
    <t>P057517747508A</t>
  </si>
  <si>
    <t>JULES FILBERT</t>
  </si>
  <si>
    <t>P059516269638H</t>
  </si>
  <si>
    <t>MBOULOUNGOU MOULANGA AUXILIATRICE</t>
  </si>
  <si>
    <t>P088417023959L</t>
  </si>
  <si>
    <t>SOH FEUSSI</t>
  </si>
  <si>
    <t>ANCEL RAYNAUD</t>
  </si>
  <si>
    <t>P016817470459K</t>
  </si>
  <si>
    <t>AL HASSANE</t>
  </si>
  <si>
    <t>BATCHIRI</t>
  </si>
  <si>
    <t>P017217198863K</t>
  </si>
  <si>
    <t>P097312715920D</t>
  </si>
  <si>
    <t>TANKE DONGMO</t>
  </si>
  <si>
    <t>LEZIN</t>
  </si>
  <si>
    <t>P078112481864L</t>
  </si>
  <si>
    <t>P109118158116H</t>
  </si>
  <si>
    <t>TAKENNE NOBOUSSE</t>
  </si>
  <si>
    <t>P099217979646Z</t>
  </si>
  <si>
    <t>kuete kentio</t>
  </si>
  <si>
    <t>alex</t>
  </si>
  <si>
    <t>M090217711726Y</t>
  </si>
  <si>
    <t>SUCCESSION LOBE HENRI DIEUDONNE</t>
  </si>
  <si>
    <t>P047517479641J</t>
  </si>
  <si>
    <t>SOUZEN</t>
  </si>
  <si>
    <t>GESTION ET MANAGEMENT DES ENTREPRISES</t>
  </si>
  <si>
    <t>M122417372338C</t>
  </si>
  <si>
    <t>SOCIÉTÉ WENKAM HOLDINGS PLUS</t>
  </si>
  <si>
    <t>WHP SARL</t>
  </si>
  <si>
    <t>P127012657808W</t>
  </si>
  <si>
    <t>P089218541178A</t>
  </si>
  <si>
    <t>FILS DIEUDONNE BOURGEOIS</t>
  </si>
  <si>
    <t>P127416807274J</t>
  </si>
  <si>
    <t>ELIZABETH ANWI NDAM</t>
  </si>
  <si>
    <t>M121517240982Q</t>
  </si>
  <si>
    <t>EP APPLICATION YOKADOUMA 3 B</t>
  </si>
  <si>
    <t>P048217652552X</t>
  </si>
  <si>
    <t>NGUEFACK ZEBAZE</t>
  </si>
  <si>
    <t>CARINE LINDA</t>
  </si>
  <si>
    <t>P038212787015J</t>
  </si>
  <si>
    <t>ETITANE PAULINE MARLISE</t>
  </si>
  <si>
    <t>ETS ETITANE</t>
  </si>
  <si>
    <t>P048917928193G</t>
  </si>
  <si>
    <t>FAITHFUL</t>
  </si>
  <si>
    <t>P118316846686T</t>
  </si>
  <si>
    <t>MOBITANG AHOGNI</t>
  </si>
  <si>
    <t>P077118464900K</t>
  </si>
  <si>
    <t>EBENEZA MOSIMA</t>
  </si>
  <si>
    <t>P076116457054W</t>
  </si>
  <si>
    <t>MAKEANFEU</t>
  </si>
  <si>
    <t>P068316045835E</t>
  </si>
  <si>
    <t>LEMBI ABENG NGIA</t>
  </si>
  <si>
    <t>P057316037175M</t>
  </si>
  <si>
    <t>AUGUSTE ROMAIN</t>
  </si>
  <si>
    <t>P018216716254M</t>
  </si>
  <si>
    <t>SIANI JEAN CHRISTEL</t>
  </si>
  <si>
    <t>ETS C.T.B SERVICES</t>
  </si>
  <si>
    <t>BTP - CONSTRUCTION - INDUSTRIE - PERSONNEL DE CHANTIER</t>
  </si>
  <si>
    <t>P028513517129F</t>
  </si>
  <si>
    <t>DJOUMSSI TEMATEU BOLVINE MABELLE</t>
  </si>
  <si>
    <t>P109217725182P</t>
  </si>
  <si>
    <t>M052116156020T</t>
  </si>
  <si>
    <t>BAUEN IN INNOVATIONS AND ENGINEERING SARL</t>
  </si>
  <si>
    <t>P085317923272B</t>
  </si>
  <si>
    <t>NKWEMI</t>
  </si>
  <si>
    <t>M052416737649Q</t>
  </si>
  <si>
    <t>WHEELMART COMPANY LIMITED</t>
  </si>
  <si>
    <t>W.C.L</t>
  </si>
  <si>
    <t>P098816617316D</t>
  </si>
  <si>
    <t>OUSMANOU HAMAN DJIDDA</t>
  </si>
  <si>
    <t>P017017449039P</t>
  </si>
  <si>
    <t>P059317288540J</t>
  </si>
  <si>
    <t>HAMAN LOUMBI</t>
  </si>
  <si>
    <t>M012517657721M</t>
  </si>
  <si>
    <t>SOCIETE SERVICES PROVIDER SARL</t>
  </si>
  <si>
    <t>SEPRO SARL</t>
  </si>
  <si>
    <t>P119217074076B</t>
  </si>
  <si>
    <t>DAMOU TANKEU</t>
  </si>
  <si>
    <t>P047612725167X</t>
  </si>
  <si>
    <t>ETS MAMIE A</t>
  </si>
  <si>
    <t>P118517722529C</t>
  </si>
  <si>
    <t>WINSIY</t>
  </si>
  <si>
    <t>COLETTE BONGKA</t>
  </si>
  <si>
    <t>P049715072602Y</t>
  </si>
  <si>
    <t>VOKENG MELI</t>
  </si>
  <si>
    <t>ESTAIEL</t>
  </si>
  <si>
    <t>P018217022835L</t>
  </si>
  <si>
    <t>NONAKEU DJEUMI</t>
  </si>
  <si>
    <t>RUTH ROLANDE</t>
  </si>
  <si>
    <t>P059416223776Q</t>
  </si>
  <si>
    <t>AMOUGOU NDZENG GABRIEL</t>
  </si>
  <si>
    <t>Restaurant classé/Restaurant classé</t>
  </si>
  <si>
    <t>P090117810328C</t>
  </si>
  <si>
    <t>ROBBIN FUNG</t>
  </si>
  <si>
    <t>P099216302744D</t>
  </si>
  <si>
    <t>LIU ZUNXI</t>
  </si>
  <si>
    <t>P010117675812J</t>
  </si>
  <si>
    <t>NJOH NGOMSI</t>
  </si>
  <si>
    <t>ERNEST FERAND</t>
  </si>
  <si>
    <t>P015917186886Z</t>
  </si>
  <si>
    <t>DJOUMESSE PAUL</t>
  </si>
  <si>
    <t>P015516455674M</t>
  </si>
  <si>
    <t>ZEUFACK EPSE TEMGOUA</t>
  </si>
  <si>
    <t>P038618532330D</t>
  </si>
  <si>
    <t>MAYOUFOU</t>
  </si>
  <si>
    <t>P059016979427Q</t>
  </si>
  <si>
    <t>TATCHUM TAGNE</t>
  </si>
  <si>
    <t>P016800492522K</t>
  </si>
  <si>
    <t>ETS NESS</t>
  </si>
  <si>
    <t>M080017236289P</t>
  </si>
  <si>
    <t>LYCEE TECHNIQUE D'OMBESSA</t>
  </si>
  <si>
    <t>PRESTATION SERVICES/COM GEN/INFORMATIQUE</t>
  </si>
  <si>
    <t>P096617861125A</t>
  </si>
  <si>
    <t>NGANDOUM EPOUSE FOBOLA</t>
  </si>
  <si>
    <t>P089716817514G</t>
  </si>
  <si>
    <t>N'SUIFFO NAOUSSI</t>
  </si>
  <si>
    <t>M052217376269S</t>
  </si>
  <si>
    <t>A PLUS CONCIERGES SARL</t>
  </si>
  <si>
    <t>A+ CONCIERGE</t>
  </si>
  <si>
    <t>P109717741536E</t>
  </si>
  <si>
    <t>KAMNO TOAN</t>
  </si>
  <si>
    <t>FRANK JOSIER</t>
  </si>
  <si>
    <t>DÉPÔT DE PATISSERIE</t>
  </si>
  <si>
    <t>P057714442296C</t>
  </si>
  <si>
    <t>EGNINDJIO TEDONFOUET</t>
  </si>
  <si>
    <t>P058117737144N</t>
  </si>
  <si>
    <t>Jules Isidor</t>
  </si>
  <si>
    <t>P108018583600G</t>
  </si>
  <si>
    <t>P056700458413G</t>
  </si>
  <si>
    <t>P040016657181D</t>
  </si>
  <si>
    <t>.SIPEUWA KOUAM</t>
  </si>
  <si>
    <t>P127212658004Q</t>
  </si>
  <si>
    <t>KUE TIAM</t>
  </si>
  <si>
    <t>M125718272038Q</t>
  </si>
  <si>
    <t>EGLISE ÉVANGÉLIQUE DU CAMEROUN RÉGION SYNODALE DES BAMBOUTOS ET NORD-OUEST</t>
  </si>
  <si>
    <t>TRANSIT AND CLEARING</t>
  </si>
  <si>
    <t>M102316100264G</t>
  </si>
  <si>
    <t>ROCKEN INTERNATIONAL COMPANY LIMITED</t>
  </si>
  <si>
    <t>M121817707139N</t>
  </si>
  <si>
    <t>BROTHERS' KEEPERS' ASSOCIATION</t>
  </si>
  <si>
    <t>BK</t>
  </si>
  <si>
    <t>P078111203355H</t>
  </si>
  <si>
    <t>KENMOGNE NZEUKO</t>
  </si>
  <si>
    <t>P077400430939C</t>
  </si>
  <si>
    <t>TOUKAM SOUKOUDJOU ELIE ROGER</t>
  </si>
  <si>
    <t>M080400019297Y</t>
  </si>
  <si>
    <t>PHARMACIE DES ARTS ET</t>
  </si>
  <si>
    <t>FLEURS SARL</t>
  </si>
  <si>
    <t>P067716673699B</t>
  </si>
  <si>
    <t>NZONANG</t>
  </si>
  <si>
    <t>M012618390325K</t>
  </si>
  <si>
    <t>TACHEGOUM JEAN RAMEAUX</t>
  </si>
  <si>
    <t>ETS RAMEAUX COIFFURE MIXTE</t>
  </si>
  <si>
    <t>P068717592170M</t>
  </si>
  <si>
    <t>ETS ALHADJI</t>
  </si>
  <si>
    <t>P077818187398Q</t>
  </si>
  <si>
    <t>Wouentem</t>
  </si>
  <si>
    <t>P048616357552U</t>
  </si>
  <si>
    <t>NZINKEU EPSE KEMMA</t>
  </si>
  <si>
    <t>MARINA DORIANNE</t>
  </si>
  <si>
    <t>M112217786160J</t>
  </si>
  <si>
    <t>INTERSOFT CORPORATION SARL</t>
  </si>
  <si>
    <t>P077517930688T</t>
  </si>
  <si>
    <t>ZOLLINGER</t>
  </si>
  <si>
    <t>P027512580042Z</t>
  </si>
  <si>
    <t>CHUKWUDOZIE NWAFOR</t>
  </si>
  <si>
    <t>P037815237863N</t>
  </si>
  <si>
    <t>ABANDA BELLA</t>
  </si>
  <si>
    <t>P122017535752A</t>
  </si>
  <si>
    <t>DOUNNANG MELI GEORGES</t>
  </si>
  <si>
    <t>M022416430168Y</t>
  </si>
  <si>
    <t>LIMELIGHT COMPANY LTD</t>
  </si>
  <si>
    <t>LIMELIGHT CO LTD</t>
  </si>
  <si>
    <t>P059517545578Q</t>
  </si>
  <si>
    <t>OUMAROU MOHAMAN BELLO</t>
  </si>
  <si>
    <t>ETS BRICAM SERVICE</t>
  </si>
  <si>
    <t>PRESTATION DE SERVICES, COMMERCE GÉNÉRAL, AGROPASTORAL,TRANSPORT, IMPORT-EXPORT, BTP</t>
  </si>
  <si>
    <t>P049116700586W</t>
  </si>
  <si>
    <t>NGWE TANGANG TAMAMBANG YVONNE</t>
  </si>
  <si>
    <t>P017118075915E</t>
  </si>
  <si>
    <t>AMADOU MAIKIDO DJIBRILLA</t>
  </si>
  <si>
    <t>M072517886441X</t>
  </si>
  <si>
    <t>NDAAB LIMITED</t>
  </si>
  <si>
    <t>P099417372118Y</t>
  </si>
  <si>
    <t>GUIWA</t>
  </si>
  <si>
    <t>DORKAS</t>
  </si>
  <si>
    <t>M072217514562Y</t>
  </si>
  <si>
    <t>BRIDGE COMPANY SARL</t>
  </si>
  <si>
    <t>P037617964291U</t>
  </si>
  <si>
    <t>HANSA MAHAMA</t>
  </si>
  <si>
    <t>P070017804593B</t>
  </si>
  <si>
    <t>P120616930313M</t>
  </si>
  <si>
    <t>P129217090331W</t>
  </si>
  <si>
    <t>KANOUO TCHINDA</t>
  </si>
  <si>
    <t>NOEL GAEL</t>
  </si>
  <si>
    <t>P017317501178A</t>
  </si>
  <si>
    <t>M120417253237Z</t>
  </si>
  <si>
    <t>E CATH SAINT PAUL MONABO</t>
  </si>
  <si>
    <t>P019216300705M</t>
  </si>
  <si>
    <t>P017017794817G</t>
  </si>
  <si>
    <t>DAVID AKUM.</t>
  </si>
  <si>
    <t>P077616674700F</t>
  </si>
  <si>
    <t>NGWANO SHERANG NGWA</t>
  </si>
  <si>
    <t>P088216485660K</t>
  </si>
  <si>
    <t>OKIGWE OBIAGELI JACINTA</t>
  </si>
  <si>
    <t>ETS ORGARNIZER</t>
  </si>
  <si>
    <t>P018718378702B</t>
  </si>
  <si>
    <t>P119218416512L</t>
  </si>
  <si>
    <t>BIHWI EPOUSE NEBA MANKAR</t>
  </si>
  <si>
    <t>P078918283689L</t>
  </si>
  <si>
    <t>TIKU AGNES EJIE</t>
  </si>
  <si>
    <t>(T.A.E)</t>
  </si>
  <si>
    <t>P129817107822H</t>
  </si>
  <si>
    <t>NWORIE</t>
  </si>
  <si>
    <t>CHIAMAKA SARAH</t>
  </si>
  <si>
    <t>P059516251919E</t>
  </si>
  <si>
    <t>AKAJU FAVOUR CHIZOBA</t>
  </si>
  <si>
    <t>P069417706048C</t>
  </si>
  <si>
    <t>SOLANGE KIBEL</t>
  </si>
  <si>
    <t>CONSULTATION MEDICALE-PRESTATIONS</t>
  </si>
  <si>
    <t>M011912751892F</t>
  </si>
  <si>
    <t>CLINIQUE DU CHATELET SARL</t>
  </si>
  <si>
    <t>P075616751775H</t>
  </si>
  <si>
    <t>CHIKA UMEALADI</t>
  </si>
  <si>
    <t>BENETH</t>
  </si>
  <si>
    <t>P046900183734D</t>
  </si>
  <si>
    <t>NGOUNGOURE YEYAP</t>
  </si>
  <si>
    <t>P108316631660K</t>
  </si>
  <si>
    <t>AKANA JIOGO</t>
  </si>
  <si>
    <t>BILLY MARVEL</t>
  </si>
  <si>
    <t>P017717210760S</t>
  </si>
  <si>
    <t>FONGANG DANIEL</t>
  </si>
  <si>
    <t>P089217819467S</t>
  </si>
  <si>
    <t>HAOUA ISSA BAH-GAROUA</t>
  </si>
  <si>
    <t>ETS SAMIRA IMMOBILIER</t>
  </si>
  <si>
    <t>PRESTATION DE SERVICES, BTP, PRESTATIONS IMMOBILIÈRES, LOCATION VÉHICULES</t>
  </si>
  <si>
    <t>PRESTATIONS-NEGOCE-COMMERCE-IMP/EXP</t>
  </si>
  <si>
    <t>M032014410443X</t>
  </si>
  <si>
    <t>UNIVERSAL MINERALS SARL</t>
  </si>
  <si>
    <t>P089012144303L</t>
  </si>
  <si>
    <t>SONIA EDWIGE</t>
  </si>
  <si>
    <t>P047212287506G</t>
  </si>
  <si>
    <t>FONDOP FOTHIO</t>
  </si>
  <si>
    <t>P016617626441G</t>
  </si>
  <si>
    <t>P067500542677U</t>
  </si>
  <si>
    <t>DJAZEU TIENTCHEU ALAIN JOACHIM</t>
  </si>
  <si>
    <t>"COFFRE FORT"</t>
  </si>
  <si>
    <t>M042416667003Y</t>
  </si>
  <si>
    <t>ACTIVITÉS DES AGENCES DE RÉSERVATION DE VOYAGISTE, COMMERCE DE DÉTAIL EN MAGASIN NON SPÉCIALISÉ ET AUTRES SERVICES PERSONNELS N.C.A</t>
  </si>
  <si>
    <t>FAZAG BUSINESS SARL</t>
  </si>
  <si>
    <t>P089618179106R</t>
  </si>
  <si>
    <t>M061517233345S</t>
  </si>
  <si>
    <t>EP BIKOUM I</t>
  </si>
  <si>
    <t>BIKOUM</t>
  </si>
  <si>
    <t>P109718066689W</t>
  </si>
  <si>
    <t>CHE KENNETH ADE</t>
  </si>
  <si>
    <t>M099900016145E</t>
  </si>
  <si>
    <t>ECOLE PRIMAIRE MAT PRIVEE LAIQUE LES CONQUERANTS</t>
  </si>
  <si>
    <t>P107612242445X</t>
  </si>
  <si>
    <t>JULES LEVIS</t>
  </si>
  <si>
    <t>P026900199240U</t>
  </si>
  <si>
    <t>MAY NGUIDJOL GILBERT</t>
  </si>
  <si>
    <t>P078814182923S</t>
  </si>
  <si>
    <t>P086917601784D</t>
  </si>
  <si>
    <t>P058900426384K</t>
  </si>
  <si>
    <t>M010618372588W</t>
  </si>
  <si>
    <t>Tinto Clan Community Forest Common Initiative Group</t>
  </si>
  <si>
    <t>T.C.C.F.C.I.G</t>
  </si>
  <si>
    <t>P018112697757B</t>
  </si>
  <si>
    <t>GUIADEM ANASTASIE</t>
  </si>
  <si>
    <t>LE FORESTIER BAR</t>
  </si>
  <si>
    <t>P078612415498C</t>
  </si>
  <si>
    <t>SOH TANEKAM YVES RAOUL</t>
  </si>
  <si>
    <t>P018015082560T</t>
  </si>
  <si>
    <t>ANICET PAULIN</t>
  </si>
  <si>
    <t>P010417290655X</t>
  </si>
  <si>
    <t>TIDO TATIDO</t>
  </si>
  <si>
    <t>P089318357476E</t>
  </si>
  <si>
    <t>MADEFIE NDEH</t>
  </si>
  <si>
    <t>EMELINE MILDRED</t>
  </si>
  <si>
    <t>P040418480778Q</t>
  </si>
  <si>
    <t>AIDE BOUCHE</t>
  </si>
  <si>
    <t>P100017848040B</t>
  </si>
  <si>
    <t>P108717127564D</t>
  </si>
  <si>
    <t>EBENE EKWESSA</t>
  </si>
  <si>
    <t>P129012501031U</t>
  </si>
  <si>
    <t>LIONO TSAPI ACHILE</t>
  </si>
  <si>
    <t>P089418479593P</t>
  </si>
  <si>
    <t>DESMOND KICHA</t>
  </si>
  <si>
    <t>P089818515684F</t>
  </si>
  <si>
    <t>YISHI</t>
  </si>
  <si>
    <t>COMMERCE GL/PRESTAT° DE SVCES.</t>
  </si>
  <si>
    <t>P046812243795D</t>
  </si>
  <si>
    <t>FONCHAM TAFILI</t>
  </si>
  <si>
    <t>P127417798080E</t>
  </si>
  <si>
    <t>ENOUNGA GUSTAVE</t>
  </si>
  <si>
    <t>ETS CESAR ET FILS</t>
  </si>
  <si>
    <t>VTE TICKETS PMUC</t>
  </si>
  <si>
    <t>P048612414012B</t>
  </si>
  <si>
    <t>P118018495681F</t>
  </si>
  <si>
    <t>P037917900883E</t>
  </si>
  <si>
    <t>DEUTCHOUA ROSILE</t>
  </si>
  <si>
    <t>MINI CAISSE</t>
  </si>
  <si>
    <t>P018616583679E</t>
  </si>
  <si>
    <t>HASSOUMI ATAPA</t>
  </si>
  <si>
    <t>P016512300903A</t>
  </si>
  <si>
    <t>BOUBAKARI  BAIZAM</t>
  </si>
  <si>
    <t>P036212546793F</t>
  </si>
  <si>
    <t>NKANMENI EPSEE KANDIE</t>
  </si>
  <si>
    <t>P049718328085D</t>
  </si>
  <si>
    <t>DJEBBA SALI</t>
  </si>
  <si>
    <t>ETS MARIYAM INFO</t>
  </si>
  <si>
    <t>VENTE DES PIECES D OCCASIONS</t>
  </si>
  <si>
    <t>P089112493025D</t>
  </si>
  <si>
    <t>KEMTA NLONLA LEONEL</t>
  </si>
  <si>
    <t>M092015100038G</t>
  </si>
  <si>
    <t>EAGLE WINGS AND JAGUAR INCORPORATION LIMITED</t>
  </si>
  <si>
    <t>EW &amp; J LIMITED</t>
  </si>
  <si>
    <t>P050417137585H</t>
  </si>
  <si>
    <t>KUIATE STEVEN GERAIN</t>
  </si>
  <si>
    <t>P038400468399G</t>
  </si>
  <si>
    <t>WAMBA NKAROSSE LEONARD</t>
  </si>
  <si>
    <t>WAMBA NKAROSSE</t>
  </si>
  <si>
    <t>P129012270796B</t>
  </si>
  <si>
    <t>NGO MBANGA AGNES</t>
  </si>
  <si>
    <t>P122017027032S</t>
  </si>
  <si>
    <t>FOKAM FRANCOIS</t>
  </si>
  <si>
    <t>P116912698929K</t>
  </si>
  <si>
    <t>MARIE AGREPINE</t>
  </si>
  <si>
    <t>P048217845877F</t>
  </si>
  <si>
    <t>SALAMATOU NGOMENA DIDO</t>
  </si>
  <si>
    <t>P077618145759J</t>
  </si>
  <si>
    <t>P116414606452J</t>
  </si>
  <si>
    <t>MAZOBEN EPOUSE TAMO CECILE</t>
  </si>
  <si>
    <t>(TK SHOP)</t>
  </si>
  <si>
    <t>P119216811618Q</t>
  </si>
  <si>
    <t>NANKEU LADO PATRICK</t>
  </si>
  <si>
    <t>P109417337653K</t>
  </si>
  <si>
    <t>IMPORT./EXPOT.DE BOIS,TRANSFO.ET TRANSPO.</t>
  </si>
  <si>
    <t>M051913925529F</t>
  </si>
  <si>
    <t>GREAT LUCK TRADING</t>
  </si>
  <si>
    <t>P078717457495G</t>
  </si>
  <si>
    <t>OBASE FELTUS DENI</t>
  </si>
  <si>
    <t>P018417671981T</t>
  </si>
  <si>
    <t>KONE MOHAMED BASSIROU</t>
  </si>
  <si>
    <t>P109616305966F</t>
  </si>
  <si>
    <t>OUMOUL KOULSSOUME</t>
  </si>
  <si>
    <t>P057016685531N</t>
  </si>
  <si>
    <t>P099215066936A</t>
  </si>
  <si>
    <t>YOUKOU ABOUBAKAR</t>
  </si>
  <si>
    <t>P047918197592X</t>
  </si>
  <si>
    <t>ELADA</t>
  </si>
  <si>
    <t>ALAIN BENOIT</t>
  </si>
  <si>
    <t>P029917532538Z</t>
  </si>
  <si>
    <t>MBONJOH PANGWEH.</t>
  </si>
  <si>
    <t>P027916927171L</t>
  </si>
  <si>
    <t>NANA BASIL</t>
  </si>
  <si>
    <t>(ETS EQUATO FROID)</t>
  </si>
  <si>
    <t>CLIMATISATION-PRESTATION DE SERVICES-COMMERCE GENERAL</t>
  </si>
  <si>
    <t>P098816047562D</t>
  </si>
  <si>
    <t>RITA OBIANUJU</t>
  </si>
  <si>
    <t>P089017786847W</t>
  </si>
  <si>
    <t>KIMASODA NGO BOUMLAG FLORENCE MARCELILINE</t>
  </si>
  <si>
    <t>" ETS BOUTIQUE IMAYA STORE "</t>
  </si>
  <si>
    <t>M080900043283K</t>
  </si>
  <si>
    <t>MEDUMBA COOPERATIVE CREDIT UNION</t>
  </si>
  <si>
    <t>P129118540541F</t>
  </si>
  <si>
    <t>P078616877974L</t>
  </si>
  <si>
    <t>KOMCHE NZONKOU</t>
  </si>
  <si>
    <t>RESTAURANT ET COMMERCE GENERAL</t>
  </si>
  <si>
    <t>P079417608604B</t>
  </si>
  <si>
    <t>RASHIDATU TALATU TANGHA</t>
  </si>
  <si>
    <t>M081217261456X</t>
  </si>
  <si>
    <t>CETIC DE ROUA</t>
  </si>
  <si>
    <t>P069212565613C</t>
  </si>
  <si>
    <t>TEGOUM TINDO</t>
  </si>
  <si>
    <t>FALLY GAELLE</t>
  </si>
  <si>
    <t>P107100433680Z</t>
  </si>
  <si>
    <t>DIFFOUO KENFACK</t>
  </si>
  <si>
    <t>P028918282552L</t>
  </si>
  <si>
    <t>MONKAM EPSE KENGNI</t>
  </si>
  <si>
    <t>AMEL CHRISTEL</t>
  </si>
  <si>
    <t>M109917115441R</t>
  </si>
  <si>
    <t>TERRE NOUVELLE</t>
  </si>
  <si>
    <t>TN25</t>
  </si>
  <si>
    <t>PROTECTION, PRESERVATION, ENVIRONNEMENT ET DEVELOPPEMENT</t>
  </si>
  <si>
    <t>P010018366841S</t>
  </si>
  <si>
    <t>VENTE INTRANTS PROVENDE</t>
  </si>
  <si>
    <t>P098000183288U</t>
  </si>
  <si>
    <t>NGAPIASI FONAIN</t>
  </si>
  <si>
    <t>M112417186392Z</t>
  </si>
  <si>
    <t>ASSOCIATION DES PARENTS D'ELEVES ET ENSEIGNANTS DU LYCEE TECHNIQUE D'AMBAM</t>
  </si>
  <si>
    <t>A.P.E.E</t>
  </si>
  <si>
    <t>P087418060064C</t>
  </si>
  <si>
    <t>ZEZE ESSOFAH</t>
  </si>
  <si>
    <t>P018816127356T</t>
  </si>
  <si>
    <t>NGOMSU</t>
  </si>
  <si>
    <t>BERTEAU DJERIE</t>
  </si>
  <si>
    <t>M062315984284C</t>
  </si>
  <si>
    <t>ETECPROS</t>
  </si>
  <si>
    <t>INGÉNIERIE, TRAVAUX PROJETS, PRESTATIONS SERVICES DIVERSES, IMPORT EXPORT, TÉLÉCOMMUNICATIONS, COMMERCE GÉNÉRAL</t>
  </si>
  <si>
    <t>P068917820089A</t>
  </si>
  <si>
    <t>FLORENT MICHEL</t>
  </si>
  <si>
    <t>M011200040338H</t>
  </si>
  <si>
    <t>TK UNIVERSAL SARL</t>
  </si>
  <si>
    <t>P028316840276X</t>
  </si>
  <si>
    <t>MOUAFO TSASSE</t>
  </si>
  <si>
    <t>P010017738253G</t>
  </si>
  <si>
    <t>YOTA SONTA</t>
  </si>
  <si>
    <t>VANNELLE</t>
  </si>
  <si>
    <t>P036317597469S</t>
  </si>
  <si>
    <t>MBIANDA BACHU</t>
  </si>
  <si>
    <t>M049512421158W</t>
  </si>
  <si>
    <t>COMMUNE DE MADINGRING</t>
  </si>
  <si>
    <t>M092518069774B</t>
  </si>
  <si>
    <t>SOCIETE ELWALID BIN TALAL CENTER SARL</t>
  </si>
  <si>
    <t>S E B T B C SARL</t>
  </si>
  <si>
    <t>P037315984809J</t>
  </si>
  <si>
    <t>NGOUETSO</t>
  </si>
  <si>
    <t>P078117685198C</t>
  </si>
  <si>
    <t>KENFACK EPSE DJOUMEDJEU NGUEPI</t>
  </si>
  <si>
    <t>P029616857680U</t>
  </si>
  <si>
    <t>MBAGAH TSAGUE</t>
  </si>
  <si>
    <t>P038616245861N</t>
  </si>
  <si>
    <t>NDZINGA BELLA</t>
  </si>
  <si>
    <t>BARBINE FLORA</t>
  </si>
  <si>
    <t>P087800472290G</t>
  </si>
  <si>
    <t>NGO NYEMB EPSEE BIKOTI MARIE</t>
  </si>
  <si>
    <t>ETS UP SERVICES</t>
  </si>
  <si>
    <t>P077912528785Q</t>
  </si>
  <si>
    <t>NGUEPI ERIC JOEL</t>
  </si>
  <si>
    <t>"SANAGA FROID"</t>
  </si>
  <si>
    <t>P058517962218C</t>
  </si>
  <si>
    <t>POKA KAMGUE</t>
  </si>
  <si>
    <t>Tony Ericson</t>
  </si>
  <si>
    <t>P107718094739A</t>
  </si>
  <si>
    <t>M079917533250S</t>
  </si>
  <si>
    <t>NGO NDE</t>
  </si>
  <si>
    <t>NGO NKUNI</t>
  </si>
  <si>
    <t>P058312148997U</t>
  </si>
  <si>
    <t>ATEMEJAME NGBWA LYDIE CLAUDINE</t>
  </si>
  <si>
    <t>ETS ATEMEJAME NGBWA LYDIE</t>
  </si>
  <si>
    <t>P048318076682W</t>
  </si>
  <si>
    <t>NGONO NGA ÉPOUSE MEYONG MBILI</t>
  </si>
  <si>
    <t>RITHE AURELIA</t>
  </si>
  <si>
    <t>P037012501851M</t>
  </si>
  <si>
    <t>TSAPTIE</t>
  </si>
  <si>
    <t>P126017924481T</t>
  </si>
  <si>
    <t>MARIE MEDIATRICE</t>
  </si>
  <si>
    <t>P019617484054K</t>
  </si>
  <si>
    <t>MAHAMADOU AHMET</t>
  </si>
  <si>
    <t>Exploitant de boissons alcooliques</t>
  </si>
  <si>
    <t>P089318451485S</t>
  </si>
  <si>
    <t>KEUTSA NGOULA</t>
  </si>
  <si>
    <t>P059414879595B</t>
  </si>
  <si>
    <t>FANDJANG</t>
  </si>
  <si>
    <t>CHRISTELLE MARTINE</t>
  </si>
  <si>
    <t>POLYCLINIC</t>
  </si>
  <si>
    <t>M031612526077A</t>
  </si>
  <si>
    <t>PROVIDENCE POLYCLINIC LTD</t>
  </si>
  <si>
    <t>P127318287902M</t>
  </si>
  <si>
    <t>VICTORIA MEYE</t>
  </si>
  <si>
    <t>P038613925659R</t>
  </si>
  <si>
    <t>NDJAKOU NDJAKOU</t>
  </si>
  <si>
    <t>P016400131122M</t>
  </si>
  <si>
    <t>P067017866916E</t>
  </si>
  <si>
    <t>NGNEFANG</t>
  </si>
  <si>
    <t>P048316916707A</t>
  </si>
  <si>
    <t>STANLEY SIMERNYUY</t>
  </si>
  <si>
    <t>VENTES HABITS ET CHAUSSURES</t>
  </si>
  <si>
    <t>P029117715942P</t>
  </si>
  <si>
    <t>ABOUDI ENYEGUE</t>
  </si>
  <si>
    <t>M022318014018F</t>
  </si>
  <si>
    <t>SOTRABA BTP CONSULTING AND CO SARL</t>
  </si>
  <si>
    <t>ÉTUDES &amp; COMMERCE GÉNÉRAL</t>
  </si>
  <si>
    <t>M062217423554X</t>
  </si>
  <si>
    <t>P116212580475A</t>
  </si>
  <si>
    <t>BITENG EPSE NACK JEANNE</t>
  </si>
  <si>
    <t>P018617383721Y</t>
  </si>
  <si>
    <t>NTUNGWEN DOBGIMA</t>
  </si>
  <si>
    <t>P079212710117F</t>
  </si>
  <si>
    <t>EGOUME</t>
  </si>
  <si>
    <t>VENTE DE CHAUSSURES FRIPERIE</t>
  </si>
  <si>
    <t>P099216069041B</t>
  </si>
  <si>
    <t>P089717580639W</t>
  </si>
  <si>
    <t>MICHEL ANIQ</t>
  </si>
  <si>
    <t>P039918465569N</t>
  </si>
  <si>
    <t>MBETAKOU</t>
  </si>
  <si>
    <t>P037816289546D</t>
  </si>
  <si>
    <t>NANGMO SONFACK EPSE DEMAFO GWLADYS</t>
  </si>
  <si>
    <t>P107417844297G</t>
  </si>
  <si>
    <t>SICK SICK SERGE DENIS</t>
  </si>
  <si>
    <t>( ETS LA MINUTERIE )</t>
  </si>
  <si>
    <t>MENUISERIE-PRESTATIONS-COMMERCE</t>
  </si>
  <si>
    <t>M041912760246H</t>
  </si>
  <si>
    <t>CONCEPT BOIS SARL</t>
  </si>
  <si>
    <t>P068117713401A</t>
  </si>
  <si>
    <t>FONKAM JENET</t>
  </si>
  <si>
    <t>P049417403344X</t>
  </si>
  <si>
    <t>P115417956662A</t>
  </si>
  <si>
    <t>M032618489764G</t>
  </si>
  <si>
    <t>ORCHIDEE GROUPE SARL</t>
  </si>
  <si>
    <t>M112518280226W</t>
  </si>
  <si>
    <t>FORMULOO</t>
  </si>
  <si>
    <t>P118112602792J</t>
  </si>
  <si>
    <t>YOMO LAMBERT</t>
  </si>
  <si>
    <t>P030015985167H</t>
  </si>
  <si>
    <t>SEN BASSI</t>
  </si>
  <si>
    <t>CYNTHIA AUDREY</t>
  </si>
  <si>
    <t>P125700368637T</t>
  </si>
  <si>
    <t>P018817424882Z</t>
  </si>
  <si>
    <t>DJOUOKOU NADEGE</t>
  </si>
  <si>
    <t>P059217058339P</t>
  </si>
  <si>
    <t>DJOU TADJUIKEM</t>
  </si>
  <si>
    <t>DAVID HERMANN</t>
  </si>
  <si>
    <t>M022118495545K</t>
  </si>
  <si>
    <t>SOCIETE LAMA CONCEPT SARL</t>
  </si>
  <si>
    <t>IMMOBILIER -HEBERGEMENT</t>
  </si>
  <si>
    <t>M082417029442Y</t>
  </si>
  <si>
    <t>SCI LEFANG S.A.R.L</t>
  </si>
  <si>
    <t>P108517633008K</t>
  </si>
  <si>
    <t>TCHEYA NGAGOUM</t>
  </si>
  <si>
    <t>DHORGELETTE</t>
  </si>
  <si>
    <t>P105816399122D</t>
  </si>
  <si>
    <t>TEMBOCK EPOUSE TENDONG</t>
  </si>
  <si>
    <t>P069816419313L</t>
  </si>
  <si>
    <t>FOURNITURES INDUSTRIELLES, ASSISTANCE</t>
  </si>
  <si>
    <t>P127517666606R</t>
  </si>
  <si>
    <t>ABEY NGUIDJOL PIERRE CORNEILLE</t>
  </si>
  <si>
    <t>ETS TECHNIQUE ET NEGOCE INDUSTRIE (TNI)</t>
  </si>
  <si>
    <t>P019218594282W</t>
  </si>
  <si>
    <t>P040317759188S</t>
  </si>
  <si>
    <t>P019212486524N</t>
  </si>
  <si>
    <t>P030116600046S</t>
  </si>
  <si>
    <t>MBAFOU</t>
  </si>
  <si>
    <t>P067717593974L</t>
  </si>
  <si>
    <t>TSAFACK GUY ROBERT</t>
  </si>
  <si>
    <t>(ETS DW INDUSTRY)</t>
  </si>
  <si>
    <t>VENTE DU MATERIEL DE SÉCURITÉ, PRESTATION DE SERVICES, IMPORT EXPORT</t>
  </si>
  <si>
    <t>P018316023664Z</t>
  </si>
  <si>
    <t>M012417442969E</t>
  </si>
  <si>
    <t>ALTESSE SARL</t>
  </si>
  <si>
    <t>ALTESSE</t>
  </si>
  <si>
    <t>PRESTATIONs DE SERVICE, IMPORT-EXPORT, COMMERCE GÉNÉRAL</t>
  </si>
  <si>
    <t>P089116382350M</t>
  </si>
  <si>
    <t>SONKOUE KEUBENG</t>
  </si>
  <si>
    <t>P066200152142U</t>
  </si>
  <si>
    <t>ESSIMI NGONO</t>
  </si>
  <si>
    <t>M072116310196M</t>
  </si>
  <si>
    <t>SOCIETE GENERALE DES TRAVAUX D'INNOVATIONS</t>
  </si>
  <si>
    <t>SOGETI</t>
  </si>
  <si>
    <t>P079718492469G</t>
  </si>
  <si>
    <t>TANKOU  KAMTE  LONTSI</t>
  </si>
  <si>
    <t>P096900576559W</t>
  </si>
  <si>
    <t>NTSAM CECILE SYLVIE</t>
  </si>
  <si>
    <t>PARIGOT BAR</t>
  </si>
  <si>
    <t>P107516625275C</t>
  </si>
  <si>
    <t>BELLA AWONO</t>
  </si>
  <si>
    <t>PRESTAT SCES/COM GEN/RESTAURATION</t>
  </si>
  <si>
    <t>P059815999784U</t>
  </si>
  <si>
    <t>EVEHE VIVIANE ESTHER PAMELA</t>
  </si>
  <si>
    <t>ETS LE GRAAL</t>
  </si>
  <si>
    <t>VENTE DE VIN</t>
  </si>
  <si>
    <t>P027400335273R</t>
  </si>
  <si>
    <t>JOSEPH OJONGFONG OJONG</t>
  </si>
  <si>
    <t>P038718359128S</t>
  </si>
  <si>
    <t>P039816569781R</t>
  </si>
  <si>
    <t>P097616527948Q</t>
  </si>
  <si>
    <t>DASSI MAKEU</t>
  </si>
  <si>
    <t>P047815395464S</t>
  </si>
  <si>
    <t>NDAMBI NGENDU BENEDICT (NDAMBI &amp; SONS ENTERPRISE)</t>
  </si>
  <si>
    <t>M082217762851H</t>
  </si>
  <si>
    <t>GROUPE DE VINGT</t>
  </si>
  <si>
    <t>G20</t>
  </si>
  <si>
    <t>M121517235842W</t>
  </si>
  <si>
    <t>EP ISL ALHIDAYA MBALMAYO</t>
  </si>
  <si>
    <t>NETTOYAGE ET ENTRETIEN INDUSTRIEL</t>
  </si>
  <si>
    <t>M071612567258H</t>
  </si>
  <si>
    <t>STE LGV SERVICES SARL</t>
  </si>
  <si>
    <t>P048918421394C</t>
  </si>
  <si>
    <t>NFORMI HELEN</t>
  </si>
  <si>
    <t>P107412854734T</t>
  </si>
  <si>
    <t>DERRICK AJAWUNG</t>
  </si>
  <si>
    <t>P067617660011D</t>
  </si>
  <si>
    <t>YOUMBI MBOUHAM</t>
  </si>
  <si>
    <t>CHARLES CONSTANT</t>
  </si>
  <si>
    <t>AGENT D'ASSURANCE</t>
  </si>
  <si>
    <t>P058612260096Q</t>
  </si>
  <si>
    <t>FATOUMA</t>
  </si>
  <si>
    <t>M011616451284C</t>
  </si>
  <si>
    <t>BILINGUAL LAY PRIVATE NURSERY AND PRIMARY SCHOOL</t>
  </si>
  <si>
    <t>STEMAF</t>
  </si>
  <si>
    <t>P026517067371F</t>
  </si>
  <si>
    <t>M032118514137N</t>
  </si>
  <si>
    <t>SUCCESSION BINDZI BENOIT</t>
  </si>
  <si>
    <t>P059311546094X</t>
  </si>
  <si>
    <t>TAMOFOUO</t>
  </si>
  <si>
    <t>FOPA ERIC</t>
  </si>
  <si>
    <t>P108300523650E</t>
  </si>
  <si>
    <t>GENEVIVA KENCHE</t>
  </si>
  <si>
    <t>P017212495219S</t>
  </si>
  <si>
    <t>YONZO MICHELINE</t>
  </si>
  <si>
    <t>P087418500432X</t>
  </si>
  <si>
    <t>DJUFFOUO EPSE TSOALA BEATRICE</t>
  </si>
  <si>
    <t>P068417377957A</t>
  </si>
  <si>
    <t>BUH TEM FRITZ</t>
  </si>
  <si>
    <t>P078816084057F</t>
  </si>
  <si>
    <t>P016317952575L</t>
  </si>
  <si>
    <t>FORGHAB CHIATIA</t>
  </si>
  <si>
    <t>THIMOTY</t>
  </si>
  <si>
    <t>P067212755057Y</t>
  </si>
  <si>
    <t>TEKAM TIWE JULES DUPLEX</t>
  </si>
  <si>
    <t>ETS DUP-PEINT</t>
  </si>
  <si>
    <t>P098514379764R</t>
  </si>
  <si>
    <t>PENANO</t>
  </si>
  <si>
    <t>P038418055317N</t>
  </si>
  <si>
    <t>Noufou</t>
  </si>
  <si>
    <t>P097118280823T</t>
  </si>
  <si>
    <t>WETE CHARLOTTE</t>
  </si>
  <si>
    <t>ETUDE/CONSEIL/EXPERTISE</t>
  </si>
  <si>
    <t>P066612709993H</t>
  </si>
  <si>
    <t>GHARSALLOUI</t>
  </si>
  <si>
    <t>RIADH</t>
  </si>
  <si>
    <t>GENERAL COMMERCE(FASHION,DRESSES)</t>
  </si>
  <si>
    <t>P088517533931N</t>
  </si>
  <si>
    <t>EBANGHA TAKU TAMBI JANE C/O EBINGS'S FASHION ENT</t>
  </si>
  <si>
    <t>P067800235880Z</t>
  </si>
  <si>
    <t>NGUEPI DJOUFACK EPSE TABAKA MADELEINE LEONIE</t>
  </si>
  <si>
    <t>M081000032935K</t>
  </si>
  <si>
    <t>MUSA CONSTRUCT. &amp; GENERAL SSUPP. ENT.</t>
  </si>
  <si>
    <t>M.C.G.S E/SE</t>
  </si>
  <si>
    <t>P109816122919E</t>
  </si>
  <si>
    <t>P047800525869G</t>
  </si>
  <si>
    <t>TSAGUEU WADO</t>
  </si>
  <si>
    <t>P070217700670P</t>
  </si>
  <si>
    <t>Gumete Ntinang</t>
  </si>
  <si>
    <t>Audrey vanelle</t>
  </si>
  <si>
    <t>M052317490298X</t>
  </si>
  <si>
    <t>P010016845983N</t>
  </si>
  <si>
    <t>KAINFON ABDOULAYE</t>
  </si>
  <si>
    <t>RAHALANE</t>
  </si>
  <si>
    <t>P098117748319X</t>
  </si>
  <si>
    <t>GODENCIA ESUNGE</t>
  </si>
  <si>
    <t>P049817826831B</t>
  </si>
  <si>
    <t>DJEUGA KAMAHA</t>
  </si>
  <si>
    <t>VANESSA CABRELLE</t>
  </si>
  <si>
    <t>P017318346414L</t>
  </si>
  <si>
    <t>GEOFFREY</t>
  </si>
  <si>
    <t>OBINNA TOCHUKWU</t>
  </si>
  <si>
    <t>P026400130701W</t>
  </si>
  <si>
    <t>DIAM EPSEE BILOA</t>
  </si>
  <si>
    <t>P029917865527P</t>
  </si>
  <si>
    <t>FONTCHA HATCHA</t>
  </si>
  <si>
    <t>JEUCHE MILCA</t>
  </si>
  <si>
    <t>P098512423373T</t>
  </si>
  <si>
    <t>TATANG Herman</t>
  </si>
  <si>
    <t>P107000227305D</t>
  </si>
  <si>
    <t>FOPA BRUNO</t>
  </si>
  <si>
    <t>ETS PRIX NORMAL</t>
  </si>
  <si>
    <t>P058914409192H</t>
  </si>
  <si>
    <t>ANASTASIE NADINE</t>
  </si>
  <si>
    <t>P018016527296E</t>
  </si>
  <si>
    <t>HARZOO NZOGNOU</t>
  </si>
  <si>
    <t>RÉGINE ROSE</t>
  </si>
  <si>
    <t>P025217811304L</t>
  </si>
  <si>
    <t>MATHIAS TINGWEI</t>
  </si>
  <si>
    <t>P109117156206L</t>
  </si>
  <si>
    <t>P079417987249X</t>
  </si>
  <si>
    <t>VINYOH</t>
  </si>
  <si>
    <t>SHALLOT</t>
  </si>
  <si>
    <t>P037017721624Z</t>
  </si>
  <si>
    <t>ANEDJI EPSE NKENFACK</t>
  </si>
  <si>
    <t>VENTE PDTS PETROLIERS</t>
  </si>
  <si>
    <t>P056100156498R</t>
  </si>
  <si>
    <t>WOUBONNOU</t>
  </si>
  <si>
    <t>P010018493619B</t>
  </si>
  <si>
    <t>NYEMBE ESSOKOLOKO</t>
  </si>
  <si>
    <t>Arsène Léger</t>
  </si>
  <si>
    <t>M061412116104M</t>
  </si>
  <si>
    <t>ALL RISK INSURANCE COVERAGE SARL</t>
  </si>
  <si>
    <t>ARIC</t>
  </si>
  <si>
    <t>M022317977676T</t>
  </si>
  <si>
    <t>BUILDING WORLD BUSINESS</t>
  </si>
  <si>
    <t>BWB SARL</t>
  </si>
  <si>
    <t>M072518134514H</t>
  </si>
  <si>
    <t>SOCIETE CAMEROUNAISE DE COMMERCE ET LOGISTIQUE</t>
  </si>
  <si>
    <t>SCCL</t>
  </si>
  <si>
    <t>P049816733390Y</t>
  </si>
  <si>
    <t>LEBEGA MANGA</t>
  </si>
  <si>
    <t>ANTOINE JUNIOR</t>
  </si>
  <si>
    <t>P087817957379J</t>
  </si>
  <si>
    <t>Noupa</t>
  </si>
  <si>
    <t>P041818423419B</t>
  </si>
  <si>
    <t>J&amp;L DISTRIBUTION J&amp;L</t>
  </si>
  <si>
    <t>(LT 677 ID)</t>
  </si>
  <si>
    <t>P026416651127N</t>
  </si>
  <si>
    <t>M062517818294B</t>
  </si>
  <si>
    <t>CENTRE DE SANTE INTEGRE DE KOUPARA</t>
  </si>
  <si>
    <t>CSI DE KOUPARA</t>
  </si>
  <si>
    <t>P018212518889A</t>
  </si>
  <si>
    <t>NWAKEEZI SIMON FRANCIS</t>
  </si>
  <si>
    <t>ETS NWAKEEZI SIMON FRANCIS</t>
  </si>
  <si>
    <t>P097714720079D</t>
  </si>
  <si>
    <t>MAFOHE TAMBA EPSE FOKA</t>
  </si>
  <si>
    <t>P127518219593L</t>
  </si>
  <si>
    <t>ANNA NEH FRU EPSE</t>
  </si>
  <si>
    <t>GUEMUH</t>
  </si>
  <si>
    <t>P017200149367F</t>
  </si>
  <si>
    <t>WOGUIA MODESTE RAOUL</t>
  </si>
  <si>
    <t>P077112411307X</t>
  </si>
  <si>
    <t>MADEBU MARIE CLAIRE</t>
  </si>
  <si>
    <t>P079418172711R</t>
  </si>
  <si>
    <t>OPANGE MONI JULIUS NDOH</t>
  </si>
  <si>
    <t>PRESTATION DE SEERVICE</t>
  </si>
  <si>
    <t>P066316853648P</t>
  </si>
  <si>
    <t>LEKEMO LEKANE EPSE KINNAN ALICE MARIE</t>
  </si>
  <si>
    <t>(ETS KINNAN)</t>
  </si>
  <si>
    <t>P048017934787U</t>
  </si>
  <si>
    <t>P029415972412K</t>
  </si>
  <si>
    <t>NANGA (EPSE) EYOUM BESSAWA</t>
  </si>
  <si>
    <t>GERALDINE MICHELLE GRACE(ETS LA FLEF)</t>
  </si>
  <si>
    <t>P040217499747L</t>
  </si>
  <si>
    <t>DJUMENE MELONG BORESSE</t>
  </si>
  <si>
    <t>(ETS TENTICK)</t>
  </si>
  <si>
    <t>P037217378914U</t>
  </si>
  <si>
    <t>TATY COSTODES VICTORIEN CHRISTIAN</t>
  </si>
  <si>
    <t>M021612486633R</t>
  </si>
  <si>
    <t>AGRIHOMME</t>
  </si>
  <si>
    <t>P078117885954L</t>
  </si>
  <si>
    <t>KOAGNE SOUOP</t>
  </si>
  <si>
    <t>GUY CLOTAIRE</t>
  </si>
  <si>
    <t>P068917171452Y</t>
  </si>
  <si>
    <t>ASHAMNET ABEH EZIE</t>
  </si>
  <si>
    <t>P076917627403E</t>
  </si>
  <si>
    <t>NGAHAN MBEUTHOM EPSE MBIAMOU DARLINE TATIANA</t>
  </si>
  <si>
    <t>PROVENDERIE - COMMERCE GENERAL</t>
  </si>
  <si>
    <t>P048816340159M</t>
  </si>
  <si>
    <t>ANDOUCHE VIRYS.</t>
  </si>
  <si>
    <t>P058017739819M</t>
  </si>
  <si>
    <t>KANMANI YOUPA</t>
  </si>
  <si>
    <t>RAOUL VALERY</t>
  </si>
  <si>
    <t>P014400193701P</t>
  </si>
  <si>
    <t>WODJE JACQUE EPSE MBAPPE</t>
  </si>
  <si>
    <t>P049218011261F</t>
  </si>
  <si>
    <t>MEWATCHI FOTSO</t>
  </si>
  <si>
    <t>P076512650704Z</t>
  </si>
  <si>
    <t>EKOUMA OTTOU EPSE BOMBA JACQUELINE</t>
  </si>
  <si>
    <t>ETS EKOUMA OTTOU</t>
  </si>
  <si>
    <t>P098016839812S</t>
  </si>
  <si>
    <t>NANJE PATIENCE ANQANA</t>
  </si>
  <si>
    <t>P049716245652U</t>
  </si>
  <si>
    <t>MFOUAPON NGAPOUT</t>
  </si>
  <si>
    <t>P122017511430G</t>
  </si>
  <si>
    <t>MANI EDGARD FABIEN</t>
  </si>
  <si>
    <t>M072518077013K</t>
  </si>
  <si>
    <t>MANYU WOMEN'S ASSOCIATION</t>
  </si>
  <si>
    <t>MOHWA</t>
  </si>
  <si>
    <t>P109218530392Q</t>
  </si>
  <si>
    <t>NGAFFI DEUMAGA</t>
  </si>
  <si>
    <t>MARTIAL SYLVIO</t>
  </si>
  <si>
    <t>P019514182286P</t>
  </si>
  <si>
    <t>FRIDA BASOK</t>
  </si>
  <si>
    <t>P047300165594S</t>
  </si>
  <si>
    <t>LYONGA ETONGE THOMAS</t>
  </si>
  <si>
    <t>P069117951335Q</t>
  </si>
  <si>
    <t>NDJOUDAM WENDAM</t>
  </si>
  <si>
    <t>GAIL</t>
  </si>
  <si>
    <t>VENTE BOISSONS HYGIENIQUES, MINI QUINCAILLERIE</t>
  </si>
  <si>
    <t>P086218542881A</t>
  </si>
  <si>
    <t>GENERAL INSURANCE BUSINESS</t>
  </si>
  <si>
    <t>M122417507613H</t>
  </si>
  <si>
    <t>TATAACHI INSURANCE AND REINSURANCE BROKERS LTD</t>
  </si>
  <si>
    <t>P074316000454K</t>
  </si>
  <si>
    <t>P098918484483F</t>
  </si>
  <si>
    <t>FOFE KOUATE MICHELLE FALONNE</t>
  </si>
  <si>
    <t>M122018654887D</t>
  </si>
  <si>
    <t>LYCEE BILINGUE DE LOGPOM</t>
  </si>
  <si>
    <t>P119017836062D</t>
  </si>
  <si>
    <t>SOUNTSA GUEMO</t>
  </si>
  <si>
    <t>GILDAS PASCAL</t>
  </si>
  <si>
    <t>P126116088654C</t>
  </si>
  <si>
    <t>P027316004130U</t>
  </si>
  <si>
    <t>ZHANG MIN</t>
  </si>
  <si>
    <t>P029116393726M</t>
  </si>
  <si>
    <t>EGUIK</t>
  </si>
  <si>
    <t>NATHALIE.</t>
  </si>
  <si>
    <t>M012517523042L</t>
  </si>
  <si>
    <t>GLOBALBETAIL SARL</t>
  </si>
  <si>
    <t>M029400018255T</t>
  </si>
  <si>
    <t>COPLAKO</t>
  </si>
  <si>
    <t>P020018424448R</t>
  </si>
  <si>
    <t>ANWANTEH</t>
  </si>
  <si>
    <t>DESMOND CHO</t>
  </si>
  <si>
    <t>P128400277838U</t>
  </si>
  <si>
    <t>M062318302193L</t>
  </si>
  <si>
    <t>EXPRESS SERVICES LA COLOMBE SARL</t>
  </si>
  <si>
    <t>ESC SARL</t>
  </si>
  <si>
    <t>Payement of taxes</t>
  </si>
  <si>
    <t>P076817956746L</t>
  </si>
  <si>
    <t>ANNA OFON</t>
  </si>
  <si>
    <t>P037718014225Q</t>
  </si>
  <si>
    <t>JEAN FERDINAND</t>
  </si>
  <si>
    <t>P010217968395D</t>
  </si>
  <si>
    <t>NDENKO</t>
  </si>
  <si>
    <t>BRENDA CABRIAN</t>
  </si>
  <si>
    <t>P059118030331G</t>
  </si>
  <si>
    <t>MBANG EPSE MEYONG</t>
  </si>
  <si>
    <t>STELLA MAJOIE</t>
  </si>
  <si>
    <t>P027500436178U</t>
  </si>
  <si>
    <t>ARABO GUIBAI</t>
  </si>
  <si>
    <t>P026400291284D</t>
  </si>
  <si>
    <t>MAAFOK EPSEE TALLA</t>
  </si>
  <si>
    <t>LIQUOR VENDOR</t>
  </si>
  <si>
    <t>P096016618783W</t>
  </si>
  <si>
    <t>BENYINGMEH</t>
  </si>
  <si>
    <t>MATHIAS LANEH,</t>
  </si>
  <si>
    <t>P089118460578C</t>
  </si>
  <si>
    <t>MONTAGE DE PROJETS &amp; RECH. DE FINAN.</t>
  </si>
  <si>
    <t>M011612506422T</t>
  </si>
  <si>
    <t>SOCIETE SOBY AFRIC INVEST SA</t>
  </si>
  <si>
    <t>LA REALISATION DE TOUTES ETUDES ECO</t>
  </si>
  <si>
    <t>M022014409842F</t>
  </si>
  <si>
    <t>SETEC- CAMEROUN SAS</t>
  </si>
  <si>
    <t>P038017708885J</t>
  </si>
  <si>
    <t>ENTHIEU epse TCHOUAMO</t>
  </si>
  <si>
    <t>P118518275247F</t>
  </si>
  <si>
    <t>P128616428951A</t>
  </si>
  <si>
    <t>TCHOUMTE</t>
  </si>
  <si>
    <t>YANIC EMMANUEL</t>
  </si>
  <si>
    <t>P059717393252B</t>
  </si>
  <si>
    <t>EGANFACK TABOUGUE LYNS LEONNEL</t>
  </si>
  <si>
    <t>(ETS DIVINE TABS BUSINESS)</t>
  </si>
  <si>
    <t>P036116876153N</t>
  </si>
  <si>
    <t>Vente des accessoires téléphoniques</t>
  </si>
  <si>
    <t>P019416163756W</t>
  </si>
  <si>
    <t>P065100091496E</t>
  </si>
  <si>
    <t>MEBOE</t>
  </si>
  <si>
    <t>P087600387157F</t>
  </si>
  <si>
    <t>MENKEUM II</t>
  </si>
  <si>
    <t>P029818282237Z</t>
  </si>
  <si>
    <t>HASSAN OUSMAN</t>
  </si>
  <si>
    <t>P037217905795U</t>
  </si>
  <si>
    <t>ASE SUSANA NGABUE</t>
  </si>
  <si>
    <t>( MODERN TECH-UPDATE DESIGN )</t>
  </si>
  <si>
    <t>P122016250764Z</t>
  </si>
  <si>
    <t>P028218155116Y</t>
  </si>
  <si>
    <t>SANA PAPARAO</t>
  </si>
  <si>
    <t>P017512602402E</t>
  </si>
  <si>
    <t>VIVIANE GESIA</t>
  </si>
  <si>
    <t>P065118105846H</t>
  </si>
  <si>
    <t>M102417140968D</t>
  </si>
  <si>
    <t>CNS SOLUTION SARL</t>
  </si>
  <si>
    <t>P099918419198S</t>
  </si>
  <si>
    <t>.NFOR</t>
  </si>
  <si>
    <t>RENG YUSIFU</t>
  </si>
  <si>
    <t>P017516249408B</t>
  </si>
  <si>
    <t>P098718440230J</t>
  </si>
  <si>
    <t>FOMEKONG DOUDOU</t>
  </si>
  <si>
    <t>P096615118139U</t>
  </si>
  <si>
    <t>ZAMBO EPSE ELOUMA CHANTAL</t>
  </si>
  <si>
    <t>P126700006000F</t>
  </si>
  <si>
    <t>TAHAM RAYMOND Aubin</t>
  </si>
  <si>
    <t>M118017454795K</t>
  </si>
  <si>
    <t>STÉ ALKAWAL TRANSPORT SARL</t>
  </si>
  <si>
    <t>P067416677087K</t>
  </si>
  <si>
    <t>TCHOUTO</t>
  </si>
  <si>
    <t>P029116403968J</t>
  </si>
  <si>
    <t>DOUANLA ETIENNE PATRICK</t>
  </si>
  <si>
    <t>M072217471050J</t>
  </si>
  <si>
    <t>MATANDA SARL</t>
  </si>
  <si>
    <t>STRUCTURE DE COMMUNICATION, GROUPE DE PRESSE, PRODUCTION RADIO, TELE, MAGAZINE, PRESSE ECRITE, CONCEPTION DE PRODUCTION DE SITE WEB, PRODUCTION DE LOGICIEL, TRAVAUX DIVERS, COMMERCE GENERAL, SERVICE T</t>
  </si>
  <si>
    <t>VENTE MOUSSE ET TISSU</t>
  </si>
  <si>
    <t>P097917171083K</t>
  </si>
  <si>
    <t>SUNDAY MORAH</t>
  </si>
  <si>
    <t>P017718059911M</t>
  </si>
  <si>
    <t>EMMANUEL AGWARA OYEBOG</t>
  </si>
  <si>
    <t>P129117044810T</t>
  </si>
  <si>
    <t>P016316680402A</t>
  </si>
  <si>
    <t>MUKABIRORI</t>
  </si>
  <si>
    <t>P020017019240E</t>
  </si>
  <si>
    <t>NOELA FOBIWE</t>
  </si>
  <si>
    <t>P076618161969Z</t>
  </si>
  <si>
    <t>JULES SASIMIR</t>
  </si>
  <si>
    <t>EDUCATION-FORMATION</t>
  </si>
  <si>
    <t>M121817528004U</t>
  </si>
  <si>
    <t>ASSOCIATION DES PARENTS D'ELÈVES ET ENSEIGNANTS DE L'ECOLE PUBLIQUE DE BALIAMA GROUPE 2</t>
  </si>
  <si>
    <t>APEE/EP-BALIAMA GROUPE 2</t>
  </si>
  <si>
    <t>P080617698475G</t>
  </si>
  <si>
    <t>P088712328223G</t>
  </si>
  <si>
    <t>MFONGIE KITOU</t>
  </si>
  <si>
    <t>ENSERGNEMENT</t>
  </si>
  <si>
    <t>M102316489345G</t>
  </si>
  <si>
    <t>GROUPE SCOLAIRE BILINGUE PRIVE LAIC LES AGNEAUX PLUS</t>
  </si>
  <si>
    <t>GSBPL LES AGNEAUX PLUS</t>
  </si>
  <si>
    <t>P017516137651G</t>
  </si>
  <si>
    <t>P098300174961F</t>
  </si>
  <si>
    <t>LAKA</t>
  </si>
  <si>
    <t>WILFRED SUINYUY</t>
  </si>
  <si>
    <t>P027918010838S</t>
  </si>
  <si>
    <t>TAGNE SIDZE</t>
  </si>
  <si>
    <t>P069516564595W</t>
  </si>
  <si>
    <t>P039716607846B</t>
  </si>
  <si>
    <t>MOSES CHIBUEZE EDWARDS</t>
  </si>
  <si>
    <t>M019217716746Y</t>
  </si>
  <si>
    <t>LYCEE REY-BOUBA</t>
  </si>
  <si>
    <t>LYREBO</t>
  </si>
  <si>
    <t>P019917674065Y</t>
  </si>
  <si>
    <t>HADIDJATOU OUMAROU</t>
  </si>
  <si>
    <t>ETS QALAM</t>
  </si>
  <si>
    <t>PRESTATION DE SERVCES-COMMERCE GENERAL-CALLIGRAPHIE-IMPORT EXPORT</t>
  </si>
  <si>
    <t>P109816468251W</t>
  </si>
  <si>
    <t>TIEMDJO</t>
  </si>
  <si>
    <t>BERTINI</t>
  </si>
  <si>
    <t>M011612505382Z</t>
  </si>
  <si>
    <t>STE M.B.A AUTO - SARL</t>
  </si>
  <si>
    <t>"STE M.B.A AUTO SARL"</t>
  </si>
  <si>
    <t>P058912691994M</t>
  </si>
  <si>
    <t>CARINE NGUM</t>
  </si>
  <si>
    <t>P115700030693E</t>
  </si>
  <si>
    <t>WANKI NCHANG</t>
  </si>
  <si>
    <t>M050617454816A</t>
  </si>
  <si>
    <t>ASSOCIATION DES FILLES KOMAKO DE DOUALA</t>
  </si>
  <si>
    <t>M012618338763G</t>
  </si>
  <si>
    <t>EXCELLENCE SARL</t>
  </si>
  <si>
    <t>STE EXCELLENCE SARL</t>
  </si>
  <si>
    <t>P056317646964K</t>
  </si>
  <si>
    <t>WADJI SALEU EPSE KOUANGA</t>
  </si>
  <si>
    <t>ADELE ANNE MARIE</t>
  </si>
  <si>
    <t>P119616751548G</t>
  </si>
  <si>
    <t>KIDOH</t>
  </si>
  <si>
    <t>VERA LENA</t>
  </si>
  <si>
    <t>RÉUNION DE FAMILLE</t>
  </si>
  <si>
    <t>M011416681643H</t>
  </si>
  <si>
    <t>FAMILLE BAMELIEU KEMBOU DE YAOUNDE</t>
  </si>
  <si>
    <t>FABAKY</t>
  </si>
  <si>
    <t>P019917036007R</t>
  </si>
  <si>
    <t>COLETTE LESLIE</t>
  </si>
  <si>
    <t>P048118057661F</t>
  </si>
  <si>
    <t>JACQUES SIMON</t>
  </si>
  <si>
    <t>P018016007061R</t>
  </si>
  <si>
    <t>TOUGOUGANG</t>
  </si>
  <si>
    <t>P088112423778T</t>
  </si>
  <si>
    <t>P089117541174P</t>
  </si>
  <si>
    <t>BABOUKA</t>
  </si>
  <si>
    <t>SANTE &amp; EDUCATION</t>
  </si>
  <si>
    <t>M041914427304X</t>
  </si>
  <si>
    <t>ESPOIR SANTE AFRIQUE</t>
  </si>
  <si>
    <t>M031912756251F</t>
  </si>
  <si>
    <t>G3 OYAH INTERNATIONAL SARL</t>
  </si>
  <si>
    <t>P028817739009S</t>
  </si>
  <si>
    <t>Theophil bongasui</t>
  </si>
  <si>
    <t>P122015941245P</t>
  </si>
  <si>
    <t>NGNINTEDEM JEROME</t>
  </si>
  <si>
    <t>M062318346849E</t>
  </si>
  <si>
    <t>MAKAMPE SUARL</t>
  </si>
  <si>
    <t>ELEVE.</t>
  </si>
  <si>
    <t>P059617612555D</t>
  </si>
  <si>
    <t>P037118289034G</t>
  </si>
  <si>
    <t>SAMUEL TAMBE</t>
  </si>
  <si>
    <t>P019012787676X</t>
  </si>
  <si>
    <t>CHEMBE</t>
  </si>
  <si>
    <t>CHRISTIAN EVAN'S</t>
  </si>
  <si>
    <t>P089316622794H</t>
  </si>
  <si>
    <t>YARWOUYA</t>
  </si>
  <si>
    <t>LUCAS SADJO</t>
  </si>
  <si>
    <t>P088718048852P</t>
  </si>
  <si>
    <t>SERAPHINE KUDI</t>
  </si>
  <si>
    <t>P077217118954Z</t>
  </si>
  <si>
    <t>P017712692916H</t>
  </si>
  <si>
    <t>SINI HOUTA</t>
  </si>
  <si>
    <t>ETS SINI HOUTA</t>
  </si>
  <si>
    <t>P079716000121R</t>
  </si>
  <si>
    <t>DASSI KAMGA</t>
  </si>
  <si>
    <t>P058414866846L</t>
  </si>
  <si>
    <t>MUHAMMAD MUSA ABDULLAHI</t>
  </si>
  <si>
    <t>P019215192562A</t>
  </si>
  <si>
    <t>EMILIA NDONG</t>
  </si>
  <si>
    <t>M106917412824D</t>
  </si>
  <si>
    <t>LYCÉE CLASSIQUE DE BAFOUSSAM</t>
  </si>
  <si>
    <t>P019512757614D</t>
  </si>
  <si>
    <t>NGONO AHIBENA</t>
  </si>
  <si>
    <t>PATRICK BRUEL</t>
  </si>
  <si>
    <t>P017816894444D</t>
  </si>
  <si>
    <t>P098117780373P</t>
  </si>
  <si>
    <t>.TIOMENE</t>
  </si>
  <si>
    <t>ORIVE.</t>
  </si>
  <si>
    <t>M011200039610P</t>
  </si>
  <si>
    <t>SOURCE D'ORLY SARL</t>
  </si>
  <si>
    <t>P049316418066G</t>
  </si>
  <si>
    <t>AZEBAZE TSAFACK</t>
  </si>
  <si>
    <t>P109517679381G</t>
  </si>
  <si>
    <t>HYOUSSEU NJANBOU</t>
  </si>
  <si>
    <t>P057600187730M</t>
  </si>
  <si>
    <t>MADOM EPSEE TOTUE SYLVANE</t>
  </si>
  <si>
    <t>"ETS SYLVANAFOOD &amp; BEV"</t>
  </si>
  <si>
    <t>ORANGE MTN MONEY</t>
  </si>
  <si>
    <t>P108816606331C</t>
  </si>
  <si>
    <t>NOUNDJO</t>
  </si>
  <si>
    <t>P059116071908F</t>
  </si>
  <si>
    <t>JANIS</t>
  </si>
  <si>
    <t>FEKAMSIA</t>
  </si>
  <si>
    <t>P032618503122S</t>
  </si>
  <si>
    <t>YANI KAMDJEU</t>
  </si>
  <si>
    <t>NELLY PASSY</t>
  </si>
  <si>
    <t>P018112409764F</t>
  </si>
  <si>
    <t>YOUSSOUFA BOUMBE</t>
  </si>
  <si>
    <t>P019617832011F</t>
  </si>
  <si>
    <t>MBEZE</t>
  </si>
  <si>
    <t>P108816678605M</t>
  </si>
  <si>
    <t>ABAGANA TEIBOU</t>
  </si>
  <si>
    <t>GONI MAMATE</t>
  </si>
  <si>
    <t>P010217092976E</t>
  </si>
  <si>
    <t>GEORGE TEBIT</t>
  </si>
  <si>
    <t>M012317555115Z</t>
  </si>
  <si>
    <t>SOCIETE COOPERATIVE AVEC CONSEIL D'ADMINISTRATION DES ELEVEURS DE BOVINS D'OURO SISSI (COOP-CA EBOUSI)</t>
  </si>
  <si>
    <t>COOP-CA EBOUSI</t>
  </si>
  <si>
    <t>P045318447441M</t>
  </si>
  <si>
    <t>AWUNGJIA</t>
  </si>
  <si>
    <t>P038517653306D</t>
  </si>
  <si>
    <t>NYEZOKO</t>
  </si>
  <si>
    <t>HENRI DUPLEX</t>
  </si>
  <si>
    <t>P047317735708K</t>
  </si>
  <si>
    <t>DJOKEN EPSE TSAFACK</t>
  </si>
  <si>
    <t>P015200125059Q</t>
  </si>
  <si>
    <t>MOHAMADOU BABAN YAYA</t>
  </si>
  <si>
    <t>ETS BOULANGERIE MBA</t>
  </si>
  <si>
    <t>P098415982990T</t>
  </si>
  <si>
    <t>OMIS ETOKA</t>
  </si>
  <si>
    <t>P019616426179K</t>
  </si>
  <si>
    <t>TCHOUNDA FOTIE STEVE</t>
  </si>
  <si>
    <t>DAKIN</t>
  </si>
  <si>
    <t>P128417032233D</t>
  </si>
  <si>
    <t>MENDZANA BILOA</t>
  </si>
  <si>
    <t>GABRIEL PATRIQUE</t>
  </si>
  <si>
    <t>P056117697902W</t>
  </si>
  <si>
    <t>CONSULTING RENEWABLE</t>
  </si>
  <si>
    <t>M040700023586G</t>
  </si>
  <si>
    <t>BETHEL INDUSTRIEVERTRETUNG LIMITED</t>
  </si>
  <si>
    <t>BIIL</t>
  </si>
  <si>
    <t>P100316877875B</t>
  </si>
  <si>
    <t>JOSEPH GIRANDA</t>
  </si>
  <si>
    <t>P068116992980R</t>
  </si>
  <si>
    <t>TIOMELA TAZO ERIC FLORENT</t>
  </si>
  <si>
    <t>P060216829907M</t>
  </si>
  <si>
    <t>TCHEUGOUE DJOMATCHOUA PATRICK</t>
  </si>
  <si>
    <t>P127912240909D</t>
  </si>
  <si>
    <t>KENGNI NOUPEYO THERESE</t>
  </si>
  <si>
    <t>P058217756789H</t>
  </si>
  <si>
    <t>Geraldine Nkafu Amenda</t>
  </si>
  <si>
    <t>M062517831497R</t>
  </si>
  <si>
    <t>STEROD TEAM EXPERTS</t>
  </si>
  <si>
    <t>P106916478521H</t>
  </si>
  <si>
    <t>MANEPI</t>
  </si>
  <si>
    <t>P115618115576B</t>
  </si>
  <si>
    <t>BEBOM</t>
  </si>
  <si>
    <t>P016615239421H</t>
  </si>
  <si>
    <t>ANTOININE</t>
  </si>
  <si>
    <t>M052517776487U</t>
  </si>
  <si>
    <t>CBC WAREHOUSING AND LOGISTICS SARL</t>
  </si>
  <si>
    <t>CBCWL SARL</t>
  </si>
  <si>
    <t>TRANSPORT, ENTREPOSAGE ET COMMUNICATION/Concessionnaire d'entrepôt</t>
  </si>
  <si>
    <t>P019917622244C</t>
  </si>
  <si>
    <t>AJAH VITALINE</t>
  </si>
  <si>
    <t>M062416993892L</t>
  </si>
  <si>
    <t>ALPHA RAPID SARL</t>
  </si>
  <si>
    <t>ALFRA CO LTD</t>
  </si>
  <si>
    <t>P032217189497L</t>
  </si>
  <si>
    <t>NDANYEH CHARLES</t>
  </si>
  <si>
    <t>(GOLDEN LAND HOTEL)</t>
  </si>
  <si>
    <t>IMPRESSION NUMERIQUE - PRESTATION DE SERVICES</t>
  </si>
  <si>
    <t>P048717673197E</t>
  </si>
  <si>
    <t>M012014380006A</t>
  </si>
  <si>
    <t>SOCIETE CIVILE IMMOBILIERE DE NINDJE</t>
  </si>
  <si>
    <t>S.I.D.N</t>
  </si>
  <si>
    <t>P019217875531L</t>
  </si>
  <si>
    <t>TEMDEMNOU TESSA</t>
  </si>
  <si>
    <t>TATIANA MAURICIENNE</t>
  </si>
  <si>
    <t>P076617613748X</t>
  </si>
  <si>
    <t>NGAGHAN</t>
  </si>
  <si>
    <t>BERNARD LANJO</t>
  </si>
  <si>
    <t>P106300151283Y</t>
  </si>
  <si>
    <t>FANDJOK ADJOMO</t>
  </si>
  <si>
    <t>P067713684005G</t>
  </si>
  <si>
    <t>RESP.COMMERCIAL</t>
  </si>
  <si>
    <t>P097118502342T</t>
  </si>
  <si>
    <t>M030300017548E</t>
  </si>
  <si>
    <t>TEKE ASPIRING YOUNG FARME</t>
  </si>
  <si>
    <t>TAYFAG</t>
  </si>
  <si>
    <t>P038218404470U</t>
  </si>
  <si>
    <t>P086218378327L</t>
  </si>
  <si>
    <t>RALAMBO EPSE KOUNATZE</t>
  </si>
  <si>
    <t>BAKOLY FARAMALALA</t>
  </si>
  <si>
    <t>P068517973334P</t>
  </si>
  <si>
    <t>MAURICE DEBONAIRE</t>
  </si>
  <si>
    <t>P077816973330N</t>
  </si>
  <si>
    <t>HAMANDJAM</t>
  </si>
  <si>
    <t>P028616938052H</t>
  </si>
  <si>
    <t>NKENGLEFAC TAKU</t>
  </si>
  <si>
    <t>P128216727367W</t>
  </si>
  <si>
    <t>MAPOUOKAM KAMDOUM EPOUSE MPIESSI</t>
  </si>
  <si>
    <t>NADEGE YGOR</t>
  </si>
  <si>
    <t>P017712573520X</t>
  </si>
  <si>
    <t>TSUATA MANFOUO JANVIER MARCEL</t>
  </si>
  <si>
    <t>P097618040253N</t>
  </si>
  <si>
    <t>P097318565276A</t>
  </si>
  <si>
    <t>DOMMOU ÉPOUSE DOMBEU</t>
  </si>
  <si>
    <t>P109817154556Y</t>
  </si>
  <si>
    <t>TCHAMBA NZEUNGA</t>
  </si>
  <si>
    <t>RAISSA LYSTONE</t>
  </si>
  <si>
    <t>P078612633095P</t>
  </si>
  <si>
    <t>M082017302604S</t>
  </si>
  <si>
    <t>SOCIETE CAMEROUNAISE DE NEGOCE DE COMMODITES</t>
  </si>
  <si>
    <t>SOCANECOM SARL</t>
  </si>
  <si>
    <t>IMPORT - EXPORT - COMMERCE GENERAL - NEGOCE - (IMPORTATION DU RIZ, PRODUITS ALIMENTAIRES ET DIVERS)...............</t>
  </si>
  <si>
    <t>P018516916225A</t>
  </si>
  <si>
    <t>P126916694661J</t>
  </si>
  <si>
    <t>P039617821802C</t>
  </si>
  <si>
    <t>NGNIE FOTSO</t>
  </si>
  <si>
    <t>P112218068650X</t>
  </si>
  <si>
    <t>SUFFO MBOUMGNI</t>
  </si>
  <si>
    <t>P049716383266R</t>
  </si>
  <si>
    <t>AKWA DESMOND</t>
  </si>
  <si>
    <t>M082316042441F</t>
  </si>
  <si>
    <t>LION BLANC SARL</t>
  </si>
  <si>
    <t>P078318499932G</t>
  </si>
  <si>
    <t>ETS JIREH AND SERVICES</t>
  </si>
  <si>
    <t>P017717841684S</t>
  </si>
  <si>
    <t>HINIMDI JEREMIE</t>
  </si>
  <si>
    <t>M012416420479E</t>
  </si>
  <si>
    <t>T-SQUARE COMPANY SARL</t>
  </si>
  <si>
    <t>P018318203829J</t>
  </si>
  <si>
    <t>FOUEPI GOUMELACK</t>
  </si>
  <si>
    <t>PATIENCE EDWIGE</t>
  </si>
  <si>
    <t>M042116037178Q</t>
  </si>
  <si>
    <t>SOCIETE ONE STOP SHOPPING SARL</t>
  </si>
  <si>
    <t>O.S.S</t>
  </si>
  <si>
    <t>P108117072040Q</t>
  </si>
  <si>
    <t>NGUIFFO NZODA</t>
  </si>
  <si>
    <t>P107312631175B</t>
  </si>
  <si>
    <t>MBIEPNKAIN ABIBA</t>
  </si>
  <si>
    <t>P119716258853W</t>
  </si>
  <si>
    <t>GALI MOHAMED</t>
  </si>
  <si>
    <t>P018817007243E</t>
  </si>
  <si>
    <t>IHIMBRU DELPHINE YAROWU(DELPHINE AND SONS ENTERPRISE)</t>
  </si>
  <si>
    <t>M072416945243G</t>
  </si>
  <si>
    <t>KOMSTARS EXPRESS COMPANY LTD</t>
  </si>
  <si>
    <t>P025700025371U</t>
  </si>
  <si>
    <t>ETS GCIS</t>
  </si>
  <si>
    <t>P115312241453J</t>
  </si>
  <si>
    <t>TCHOKOTHE PILAK</t>
  </si>
  <si>
    <t>P057018497091N</t>
  </si>
  <si>
    <t>KENFACK SOBTSI</t>
  </si>
  <si>
    <t>P078316834606G</t>
  </si>
  <si>
    <t>P079016860229Q</t>
  </si>
  <si>
    <t>RAMONA TARH</t>
  </si>
  <si>
    <t>P058012334425D</t>
  </si>
  <si>
    <t>P100117893949N</t>
  </si>
  <si>
    <t>NGNIE TCHOUPO</t>
  </si>
  <si>
    <t>P127012574268D</t>
  </si>
  <si>
    <t>MEGNINDONG CLAUTILDE</t>
  </si>
  <si>
    <t>P089317835409G</t>
  </si>
  <si>
    <t>Minmo</t>
  </si>
  <si>
    <t>Daldine</t>
  </si>
  <si>
    <t>P097417731528D</t>
  </si>
  <si>
    <t>NKOUTENGAM ABOUBAKAR</t>
  </si>
  <si>
    <t>M061916628031P</t>
  </si>
  <si>
    <t>FOTSING MOTORS GROUP SARL</t>
  </si>
  <si>
    <t>M062116202131Q</t>
  </si>
  <si>
    <t>REINE SERVICE &amp; MAINTENANCE</t>
  </si>
  <si>
    <t>RSM</t>
  </si>
  <si>
    <t>PRESTATION DE SCES, MAINTENANCE, ENTRETIEN, CCE GLE</t>
  </si>
  <si>
    <t>P069117922330F</t>
  </si>
  <si>
    <t>MINKOH  EPOUSE MISSANGO</t>
  </si>
  <si>
    <t>P019616006303Y</t>
  </si>
  <si>
    <t>MELVIS EBOH</t>
  </si>
  <si>
    <t>P056316209914Y</t>
  </si>
  <si>
    <t>NDINTEH EPUSE NKENKU ESTHER MBETEH</t>
  </si>
  <si>
    <t>P129817699926G</t>
  </si>
  <si>
    <t>MEPANE</t>
  </si>
  <si>
    <t>AMARASS</t>
  </si>
  <si>
    <t>P067318519899E</t>
  </si>
  <si>
    <t>AGHONDA</t>
  </si>
  <si>
    <t>MICHAEL .</t>
  </si>
  <si>
    <t>M012518459471L</t>
  </si>
  <si>
    <t>M080117413637R</t>
  </si>
  <si>
    <t>CES BILINGUE DE BANDJA RURAL</t>
  </si>
  <si>
    <t>P058418520131H</t>
  </si>
  <si>
    <t>M120512621186H</t>
  </si>
  <si>
    <t>RENATA</t>
  </si>
  <si>
    <t>P069917626706Q</t>
  </si>
  <si>
    <t>BOUARI</t>
  </si>
  <si>
    <t>P109018293442R</t>
  </si>
  <si>
    <t>MOYEM NDEFO</t>
  </si>
  <si>
    <t>MARTINE ARIANE( ETS DZUMAT SERVICES)</t>
  </si>
  <si>
    <t>P077417782953X</t>
  </si>
  <si>
    <t>Lambert Michel</t>
  </si>
  <si>
    <t>P109818166670W</t>
  </si>
  <si>
    <t>P018517436053A</t>
  </si>
  <si>
    <t>KEMDEM FEKOU</t>
  </si>
  <si>
    <t>JULES FLORENT</t>
  </si>
  <si>
    <t>P015600425826Y</t>
  </si>
  <si>
    <t>TCHOUAMEN EPSEE NDJENDJA</t>
  </si>
  <si>
    <t>P122017534602G</t>
  </si>
  <si>
    <t>WOGUEM TCHATCHOUANG SAMUEL LEDOUX</t>
  </si>
  <si>
    <t>P019617903234Y</t>
  </si>
  <si>
    <t>IBRAHIMA ADAMOU</t>
  </si>
  <si>
    <t>VENTE DE PIÈCES AUTO</t>
  </si>
  <si>
    <t>P029018561213X</t>
  </si>
  <si>
    <t>IKEDI CHRISTIAN</t>
  </si>
  <si>
    <t>P127218308936Y</t>
  </si>
  <si>
    <t>FOUDA OMBGA</t>
  </si>
  <si>
    <t>M012317846281L</t>
  </si>
  <si>
    <t>D&amp;D RENEW GLOBAL</t>
  </si>
  <si>
    <t>P099117897886R</t>
  </si>
  <si>
    <t>MARIATOU KOKRUTCHA</t>
  </si>
  <si>
    <t>P118218252441E</t>
  </si>
  <si>
    <t>P048412678549E</t>
  </si>
  <si>
    <t>P058912759126T</t>
  </si>
  <si>
    <t>GUIADEM DECHUENG EPSEE TEMGOUA</t>
  </si>
  <si>
    <t>P075012144185G</t>
  </si>
  <si>
    <t>NGO MBOCK EPSE LOCKNGO</t>
  </si>
  <si>
    <t>NGO MBOCK EPSE LOCK</t>
  </si>
  <si>
    <t>P128317075223G</t>
  </si>
  <si>
    <t>KAMDOM EPSE MOULOUM EDWIGE NATHALIE</t>
  </si>
  <si>
    <t>P010016008024U</t>
  </si>
  <si>
    <t>DJOUONDZO ALBERTINE</t>
  </si>
  <si>
    <t>P090117045786C</t>
  </si>
  <si>
    <t>FODOUOP MAWABO</t>
  </si>
  <si>
    <t>INGRID AUDREY</t>
  </si>
  <si>
    <t>P098312698574G</t>
  </si>
  <si>
    <t>MBOUAYIE</t>
  </si>
  <si>
    <t>MONIQUE ARISTIDE</t>
  </si>
  <si>
    <t>P048617930757T</t>
  </si>
  <si>
    <t>DJIFACK ADOLPHE</t>
  </si>
  <si>
    <t>ETS DJIFACK ADOLPHE</t>
  </si>
  <si>
    <t>P066700084192F</t>
  </si>
  <si>
    <t>P118318144095N</t>
  </si>
  <si>
    <t>TEMA</t>
  </si>
  <si>
    <t>PRESTATIONS DE SERVICES ;COMMERCE GÉNÉRAL</t>
  </si>
  <si>
    <t>P078412676072S</t>
  </si>
  <si>
    <t>DJOUFFO ÉLIE FRANÇOIS</t>
  </si>
  <si>
    <t>(ETS DJOUFFO)</t>
  </si>
  <si>
    <t>P129917860151D</t>
  </si>
  <si>
    <t>AZUWUIKE</t>
  </si>
  <si>
    <t>BÉATRICE CHIOMA</t>
  </si>
  <si>
    <t>P089218021761B</t>
  </si>
  <si>
    <t>MOUNDI NJIMONGNA AROUNA</t>
  </si>
  <si>
    <t>(ETS MOUNDI ET FILS)</t>
  </si>
  <si>
    <t>P076512487739E</t>
  </si>
  <si>
    <t>DJIANI JEANNEDJI</t>
  </si>
  <si>
    <t>DJIANI JEANNE</t>
  </si>
  <si>
    <t>EMPLOYE STE CARLCARE SARL</t>
  </si>
  <si>
    <t>P068913544290T</t>
  </si>
  <si>
    <t>GOUMKWA TOUOMO EDMOND</t>
  </si>
  <si>
    <t>P019018467548J</t>
  </si>
  <si>
    <t>DIALLO ALGA SIMOU</t>
  </si>
  <si>
    <t>P126916105316C</t>
  </si>
  <si>
    <t>P070116098507U</t>
  </si>
  <si>
    <t>SIPEN GBO'O</t>
  </si>
  <si>
    <t>P019317870422K</t>
  </si>
  <si>
    <t>NOUAGUE</t>
  </si>
  <si>
    <t>JUNIOR FERRY</t>
  </si>
  <si>
    <t>P058716336802S</t>
  </si>
  <si>
    <t>P117117452087Q</t>
  </si>
  <si>
    <t>"ETS ALIM"</t>
  </si>
  <si>
    <t>SEANSTRESS</t>
  </si>
  <si>
    <t>P058217741252X</t>
  </si>
  <si>
    <t>REGINA ACHO</t>
  </si>
  <si>
    <t>P016415094709P</t>
  </si>
  <si>
    <t>TATCHOUA PETKEU</t>
  </si>
  <si>
    <t>P040116697097F</t>
  </si>
  <si>
    <t>KAMGUA ARNAUD STEVE</t>
  </si>
  <si>
    <t>VENTE PRODUITS ELECTRONIQUES</t>
  </si>
  <si>
    <t>P069312736237S</t>
  </si>
  <si>
    <t>P029017717313S</t>
  </si>
  <si>
    <t>ENGOZO'O</t>
  </si>
  <si>
    <t>P127716621366F</t>
  </si>
  <si>
    <t>CHEN CAIDE</t>
  </si>
  <si>
    <t>ETS CHEN CAIDE</t>
  </si>
  <si>
    <t>COMMERCE GENERAL-PRESTATIONS DE SERVICES-TRANPORT-FRET</t>
  </si>
  <si>
    <t>P080117664212H</t>
  </si>
  <si>
    <t>CHIMINYI</t>
  </si>
  <si>
    <t>SAMIRATU YOGYOU</t>
  </si>
  <si>
    <t>P119314550885F</t>
  </si>
  <si>
    <t>AGNES STEPHANE</t>
  </si>
  <si>
    <t>P058916910941G</t>
  </si>
  <si>
    <t>M122417727024Y</t>
  </si>
  <si>
    <t>MFIN SARL</t>
  </si>
  <si>
    <t>( MFIN )</t>
  </si>
  <si>
    <t>P098314405103S</t>
  </si>
  <si>
    <t>CLOVIS BEAUDELAIR. ( VERGER D'AFRIQUE)</t>
  </si>
  <si>
    <t>P069417840645L</t>
  </si>
  <si>
    <t>MANDA  TABI</t>
  </si>
  <si>
    <t>HANATOU</t>
  </si>
  <si>
    <t>P017616155511F</t>
  </si>
  <si>
    <t>P015612488432S</t>
  </si>
  <si>
    <t>P038400524782L</t>
  </si>
  <si>
    <t>NGUIROUI AMADOU</t>
  </si>
  <si>
    <t>NDRA NDRA BAR</t>
  </si>
  <si>
    <t>VENTE DE MOTEURS</t>
  </si>
  <si>
    <t>P066600042978X</t>
  </si>
  <si>
    <t>NDAM TEMBONG FRITZ</t>
  </si>
  <si>
    <t>"ETS FRITZCAM"</t>
  </si>
  <si>
    <t>P026312102630L</t>
  </si>
  <si>
    <t>P097717908187R</t>
  </si>
  <si>
    <t>P029717525241D</t>
  </si>
  <si>
    <t>CHARLES ASHU</t>
  </si>
  <si>
    <t>P118514961625W</t>
  </si>
  <si>
    <t>BELAL BELAL</t>
  </si>
  <si>
    <t>P049418086856H</t>
  </si>
  <si>
    <t>NZUTEIGBO MODESTA CHIDERA</t>
  </si>
  <si>
    <t>P029317455050N</t>
  </si>
  <si>
    <t>NKEIHBELKIS</t>
  </si>
  <si>
    <t>JINUI</t>
  </si>
  <si>
    <t>P077618517300G</t>
  </si>
  <si>
    <t>PATRICK RAOUL</t>
  </si>
  <si>
    <t>P049017571069F</t>
  </si>
  <si>
    <t>LINDA NANGSANG EPSE WANYE</t>
  </si>
  <si>
    <t>P047312287124K</t>
  </si>
  <si>
    <t>NGOUHOUO MAMOUDOU</t>
  </si>
  <si>
    <t>M102316232203E</t>
  </si>
  <si>
    <t>GEMI WING FUSION STREET FOOD LTD.</t>
  </si>
  <si>
    <t>GWFSF LTD</t>
  </si>
  <si>
    <t>P067517724063R</t>
  </si>
  <si>
    <t>BELA ONGONO</t>
  </si>
  <si>
    <t>Lucas</t>
  </si>
  <si>
    <t>P022618440759D</t>
  </si>
  <si>
    <t>BAYIGBEDEG AHIDJO THOMAS</t>
  </si>
  <si>
    <t>(ETS SHULRAN.ORE)</t>
  </si>
  <si>
    <t>P122017271810W</t>
  </si>
  <si>
    <t>YEMELE EPSE DONGMO ELISE</t>
  </si>
  <si>
    <t>P065917178844B</t>
  </si>
  <si>
    <t>MALAGAL JEAN PIERRE</t>
  </si>
  <si>
    <t>P027412326361J</t>
  </si>
  <si>
    <t>EGAH AGAH RICHARD</t>
  </si>
  <si>
    <t>P018416625178T</t>
  </si>
  <si>
    <t>OUSMANOU WASSILI</t>
  </si>
  <si>
    <t>P098618003144W</t>
  </si>
  <si>
    <t>BOMBA NGONO</t>
  </si>
  <si>
    <t>CLAUDIA JEANNY</t>
  </si>
  <si>
    <t>P029918297635C</t>
  </si>
  <si>
    <t>NICK DONALD</t>
  </si>
  <si>
    <t>P099918087529U</t>
  </si>
  <si>
    <t>THERESE POPIE</t>
  </si>
  <si>
    <t>P018516422401Y</t>
  </si>
  <si>
    <t>INES JANVIER</t>
  </si>
  <si>
    <t>P088618488883G</t>
  </si>
  <si>
    <t>KOUOTANG MAKOUTCHOUP</t>
  </si>
  <si>
    <t>P069616686025Z</t>
  </si>
  <si>
    <t>NGUEFACK TSAGUE</t>
  </si>
  <si>
    <t>BILINGUAL NUSERY AND PRIMARY</t>
  </si>
  <si>
    <t>M031716405343H</t>
  </si>
  <si>
    <t>MARYLAND BILINGUAL NUSERY AND PRIMARY SCHOOL</t>
  </si>
  <si>
    <t>M046400016529E</t>
  </si>
  <si>
    <t>ECOLE POP PRIVEE LAIC BOU</t>
  </si>
  <si>
    <t>P086915073422G</t>
  </si>
  <si>
    <t>ETOA EPSE MESSI</t>
  </si>
  <si>
    <t>P128216722518Z</t>
  </si>
  <si>
    <t>ETABLISSEMENTS LT-SERVICES</t>
  </si>
  <si>
    <t>P026517171869M</t>
  </si>
  <si>
    <t>YAMIE</t>
  </si>
  <si>
    <t>P016518305110S</t>
  </si>
  <si>
    <t>KAKAM</t>
  </si>
  <si>
    <t>P108817668851T</t>
  </si>
  <si>
    <t>.FOKOU MASSIE JIOGO</t>
  </si>
  <si>
    <t>ARIELLE CHANCELINE</t>
  </si>
  <si>
    <t>P015712440628E</t>
  </si>
  <si>
    <t>HASSOUMI ABOUBAKAR</t>
  </si>
  <si>
    <t>P107818449735A</t>
  </si>
  <si>
    <t>Vilotte</t>
  </si>
  <si>
    <t>M041717074607N</t>
  </si>
  <si>
    <t>SUCCESSION MINKOULOU MBEDE PAUL</t>
  </si>
  <si>
    <t>P038916635418L</t>
  </si>
  <si>
    <t>KUGANG TALLA</t>
  </si>
  <si>
    <t>P057514654166H</t>
  </si>
  <si>
    <t>YONTA TCHINDA</t>
  </si>
  <si>
    <t>P086900202548X</t>
  </si>
  <si>
    <t>DONFACK MARIE CALLIXTE</t>
  </si>
  <si>
    <t>P036616834915N</t>
  </si>
  <si>
    <t>DADJI</t>
  </si>
  <si>
    <t>P026617808955Z</t>
  </si>
  <si>
    <t>GWADI EPSE SANDJO</t>
  </si>
  <si>
    <t>MARIE SOLANGE DESIREE</t>
  </si>
  <si>
    <t>P049818280522X</t>
  </si>
  <si>
    <t>TSO</t>
  </si>
  <si>
    <t>EMELDINE NANDUM</t>
  </si>
  <si>
    <t>C0MMERCANTE</t>
  </si>
  <si>
    <t>P089714792134M</t>
  </si>
  <si>
    <t>MADOUMTIO</t>
  </si>
  <si>
    <t>P015417807293J</t>
  </si>
  <si>
    <t>TROUMBA AOUNA</t>
  </si>
  <si>
    <t>ÉLISABETH BERNADETTE</t>
  </si>
  <si>
    <t>P098017968700L</t>
  </si>
  <si>
    <t>M021712601539N</t>
  </si>
  <si>
    <t>STE SAVANA FOOTBALL CLUB SAS</t>
  </si>
  <si>
    <t>STE SAVANA FC SAS</t>
  </si>
  <si>
    <t>M092217642408X</t>
  </si>
  <si>
    <t>COMMUNITY FARMS COMPANY LIMITED</t>
  </si>
  <si>
    <t>P108517731868J</t>
  </si>
  <si>
    <t>NANKIA DJOGO</t>
  </si>
  <si>
    <t>P050018441488P</t>
  </si>
  <si>
    <t>MEBOUET TAGNE</t>
  </si>
  <si>
    <t>OLIVIA BARTHOU</t>
  </si>
  <si>
    <t>P020217638536F</t>
  </si>
  <si>
    <t>TABIT CLOUVERT ENDOH</t>
  </si>
  <si>
    <t>M021411545969X</t>
  </si>
  <si>
    <t>STE TSAFACK INVESTISSEMENT</t>
  </si>
  <si>
    <t>P047900393711D</t>
  </si>
  <si>
    <t>NGONGANG KENGNE</t>
  </si>
  <si>
    <t>VIRGINIE AMANDINE</t>
  </si>
  <si>
    <t>P027317673646N</t>
  </si>
  <si>
    <t>TEFEUGANG YMELE</t>
  </si>
  <si>
    <t>P048717124190N</t>
  </si>
  <si>
    <t>PARTAGE DES BIENS</t>
  </si>
  <si>
    <t>M012416400678H</t>
  </si>
  <si>
    <t>SUCCESSION ANYOUNG A NYOUNG</t>
  </si>
  <si>
    <t>P017617052026N</t>
  </si>
  <si>
    <t>LAFHNYAM</t>
  </si>
  <si>
    <t>M092316078882L</t>
  </si>
  <si>
    <t>M.F CORPORATION SARL</t>
  </si>
  <si>
    <t>P098818042713F</t>
  </si>
  <si>
    <t>SEMBE LECCO</t>
  </si>
  <si>
    <t>ROLAND LE SAGE</t>
  </si>
  <si>
    <t>P079818164030G</t>
  </si>
  <si>
    <t>AMANDINE BRINDA</t>
  </si>
  <si>
    <t>P017815983276Q</t>
  </si>
  <si>
    <t>NGUIMFACK DJANTSA</t>
  </si>
  <si>
    <t>P058216439827M</t>
  </si>
  <si>
    <t>TENGU SAMBA RUTH</t>
  </si>
  <si>
    <t>P065612554205A</t>
  </si>
  <si>
    <t>KENNE VICTOR</t>
  </si>
  <si>
    <t>M042517683932N</t>
  </si>
  <si>
    <t>GGI SARL</t>
  </si>
  <si>
    <t>P119518540217F</t>
  </si>
  <si>
    <t>RENE NGO-AH</t>
  </si>
  <si>
    <t>P058412411565L</t>
  </si>
  <si>
    <t>BALAM AMADOU</t>
  </si>
  <si>
    <t>ETS BALAM AMADOU</t>
  </si>
  <si>
    <t>P068917924193L</t>
  </si>
  <si>
    <t>P049918426850R</t>
  </si>
  <si>
    <t>ISSHAGA</t>
  </si>
  <si>
    <t>P067412694688F</t>
  </si>
  <si>
    <t>KOUMTOUKWA</t>
  </si>
  <si>
    <t>IRENE AUGUSTINE</t>
  </si>
  <si>
    <t>P088417691296M</t>
  </si>
  <si>
    <t>SONNA DOUANLA</t>
  </si>
  <si>
    <t>P028312712216L</t>
  </si>
  <si>
    <t>P087400393403F</t>
  </si>
  <si>
    <t>NGOMA AWOUNOU ABOUBAKAR</t>
  </si>
  <si>
    <t>P013718571512T</t>
  </si>
  <si>
    <t>TCHOUENDEM</t>
  </si>
  <si>
    <t>M122217766861P</t>
  </si>
  <si>
    <t>STEP OIL &amp; SERVICES SARL</t>
  </si>
  <si>
    <t>"STEPOS SARL"</t>
  </si>
  <si>
    <t>P109317955493F</t>
  </si>
  <si>
    <t>CLOVIS ROMUALD</t>
  </si>
  <si>
    <t>P122015953533U</t>
  </si>
  <si>
    <t>WAFO SAA BORIS</t>
  </si>
  <si>
    <t>M052416776441Y</t>
  </si>
  <si>
    <t>PRESTATIONS DE SERVICES, IMPORT-EXPORT, BTP, COMMERCE GÉNÉRAL, REPRÉSENTATION COMMERCIALE ET DES MARQUES</t>
  </si>
  <si>
    <t>M082518105202M</t>
  </si>
  <si>
    <t>ETS DDR TRANSIT</t>
  </si>
  <si>
    <t>P076617140151A</t>
  </si>
  <si>
    <t>NGO SOMAN JEANNE</t>
  </si>
  <si>
    <t>M092216490946L</t>
  </si>
  <si>
    <t>SOCIETE COOPERATIVE SIMPLIFIEE AGROPASTORALE DE MATOMB</t>
  </si>
  <si>
    <t>SCOOPS MAT</t>
  </si>
  <si>
    <t>VENTE HUILE ROUGE</t>
  </si>
  <si>
    <t>P016816024758D</t>
  </si>
  <si>
    <t>M070000011412Z</t>
  </si>
  <si>
    <t>PRO ASSUR SA</t>
  </si>
  <si>
    <t>P069514609701T</t>
  </si>
  <si>
    <t>ATAKOUMENE</t>
  </si>
  <si>
    <t>P014712587721Y</t>
  </si>
  <si>
    <t>M030912651420E</t>
  </si>
  <si>
    <t>REMAR CAMEROUN</t>
  </si>
  <si>
    <t>REMAR</t>
  </si>
  <si>
    <t>P058012149276B</t>
  </si>
  <si>
    <t>NDOME NGUEA</t>
  </si>
  <si>
    <t>P036513077795P</t>
  </si>
  <si>
    <t>BATIND GABRIEL</t>
  </si>
  <si>
    <t>ETS SPLAN</t>
  </si>
  <si>
    <t>P129417967515P</t>
  </si>
  <si>
    <t>MBONGEYA</t>
  </si>
  <si>
    <t>NOELLA MARRY</t>
  </si>
  <si>
    <t>PARFUMERIE+VBA</t>
  </si>
  <si>
    <t>P117512328347U</t>
  </si>
  <si>
    <t>RACHEL PRENATAL</t>
  </si>
  <si>
    <t>P027317708912A</t>
  </si>
  <si>
    <t>WOUTSOP TINKENG</t>
  </si>
  <si>
    <t>M042517713883W</t>
  </si>
  <si>
    <t>Fairy's touch beauty INSTITUTE</t>
  </si>
  <si>
    <t>Fairy's touch MUA</t>
  </si>
  <si>
    <t>P119018049925S</t>
  </si>
  <si>
    <t>NELVIS BILLA SABUM</t>
  </si>
  <si>
    <t>P127916467224D</t>
  </si>
  <si>
    <t>NZOYEM TSAYO</t>
  </si>
  <si>
    <t>P028617044328S</t>
  </si>
  <si>
    <t>P018012172194J</t>
  </si>
  <si>
    <t>TCHAZOUA CAROLINE FLORE</t>
  </si>
  <si>
    <t>M032416471900Q</t>
  </si>
  <si>
    <t>Z GALA SARL</t>
  </si>
  <si>
    <t>M071617235665N</t>
  </si>
  <si>
    <t>GROUPE SCOLAIRE BILINGUE PRIVEE LAIC NANCY ET FRERES (ANGLO)</t>
  </si>
  <si>
    <t>P088918383743U</t>
  </si>
  <si>
    <t>MAFO NOBOU</t>
  </si>
  <si>
    <t>P046417683114F</t>
  </si>
  <si>
    <t>RESTAURATION ET HÔTELLERIE</t>
  </si>
  <si>
    <t>P038516499818F</t>
  </si>
  <si>
    <t>JIOTSA AZANGUE</t>
  </si>
  <si>
    <t>ALBERT PATRICK</t>
  </si>
  <si>
    <t>P016200501677M</t>
  </si>
  <si>
    <t>DEMANOU JEAN MARIE</t>
  </si>
  <si>
    <t>P106115463557A</t>
  </si>
  <si>
    <t>WANLEBELE</t>
  </si>
  <si>
    <t>M032117371412B</t>
  </si>
  <si>
    <t>SMH CONSULTING SARL</t>
  </si>
  <si>
    <t>P068612240877C</t>
  </si>
  <si>
    <t>SOKENG JEAN FRANCOIS</t>
  </si>
  <si>
    <t>P039917988665C</t>
  </si>
  <si>
    <t>NPOUTOUGNIGNI NFONZIE</t>
  </si>
  <si>
    <t>MARIAM LADOUCE</t>
  </si>
  <si>
    <t>M049716756729E</t>
  </si>
  <si>
    <t>HÔPITAL DE DISTRICT DE SOA</t>
  </si>
  <si>
    <t>ADMINISTRATEUR GREFFE</t>
  </si>
  <si>
    <t>P126912803666B</t>
  </si>
  <si>
    <t>BAYEKA FRANCIS</t>
  </si>
  <si>
    <t>P018117879651E</t>
  </si>
  <si>
    <t>HADJAKOTE MAHAMAT</t>
  </si>
  <si>
    <t>P048812422579F</t>
  </si>
  <si>
    <t>GOHFEN FONYOY MARIYAMO</t>
  </si>
  <si>
    <t>P039318240119F</t>
  </si>
  <si>
    <t>JEANNE CHARLOTTE CATHERINE NICAISE</t>
  </si>
  <si>
    <t>P106218009083X</t>
  </si>
  <si>
    <t>P049417502283P</t>
  </si>
  <si>
    <t>ETS LAIGA</t>
  </si>
  <si>
    <t>P108512588541Q</t>
  </si>
  <si>
    <t>NONKI TCHINDA</t>
  </si>
  <si>
    <t>P049517996872F</t>
  </si>
  <si>
    <t>NAYANG FOTSO TRYPHENE</t>
  </si>
  <si>
    <t>P129216425421K</t>
  </si>
  <si>
    <t>STELLA NGWI</t>
  </si>
  <si>
    <t>M071412635455K</t>
  </si>
  <si>
    <t>ECOLE MATERN.BIL.PRIV.LAIQ.LES PERLES</t>
  </si>
  <si>
    <t>P097816560932D</t>
  </si>
  <si>
    <t>PAGOU LOUIS</t>
  </si>
  <si>
    <t>P079918451210X</t>
  </si>
  <si>
    <t>CLAUDIA LITU</t>
  </si>
  <si>
    <t>QUINCAILLERIE - SHOP NEXTTEL</t>
  </si>
  <si>
    <t>M011300043908B</t>
  </si>
  <si>
    <t>SOCIETE HELIOS SARL</t>
  </si>
  <si>
    <t>P049217120047D</t>
  </si>
  <si>
    <t>M070200013948Z</t>
  </si>
  <si>
    <t>MAISON D.G. SARL</t>
  </si>
  <si>
    <t>MAISON DG</t>
  </si>
  <si>
    <t>P056100261874T</t>
  </si>
  <si>
    <t>SONFACK GASTON</t>
  </si>
  <si>
    <t>P109516656883T</t>
  </si>
  <si>
    <t>TAGNE NEGOU</t>
  </si>
  <si>
    <t>P069016416408D</t>
  </si>
  <si>
    <t>JUMNTAN JUDE</t>
  </si>
  <si>
    <t>JUMFAT</t>
  </si>
  <si>
    <t>P066812335051H</t>
  </si>
  <si>
    <t>FLORENCE NGUEMANJONG</t>
  </si>
  <si>
    <t>EPSE SAA</t>
  </si>
  <si>
    <t>M082116399486D</t>
  </si>
  <si>
    <t>MASTER TECHNICS SARL</t>
  </si>
  <si>
    <t>P016912528256S</t>
  </si>
  <si>
    <t>NGONG BANGSI RUDOLPH</t>
  </si>
  <si>
    <t>ETS NGONG BANGSI RUDOLPH</t>
  </si>
  <si>
    <t>P016212485106D</t>
  </si>
  <si>
    <t>WAMBA DONGMO VINCENT</t>
  </si>
  <si>
    <t>"ETS SAPIN DECOR BTP"</t>
  </si>
  <si>
    <t>P099013915153S</t>
  </si>
  <si>
    <t>TSAFACK II RUBEN ROSNI</t>
  </si>
  <si>
    <t>ETS TSAFACK II</t>
  </si>
  <si>
    <t>M028800015796G</t>
  </si>
  <si>
    <t>IRAD ICRAF</t>
  </si>
  <si>
    <t>M092518056419M</t>
  </si>
  <si>
    <t>TOUT SOLUTION CONSTRUCTION SARL</t>
  </si>
  <si>
    <t>P099817783218M</t>
  </si>
  <si>
    <t>P088712089747R</t>
  </si>
  <si>
    <t>NGOGANG MOMENI</t>
  </si>
  <si>
    <t>M012317919220D</t>
  </si>
  <si>
    <t>ROMEO COMPUTER SARL</t>
  </si>
  <si>
    <t>P029318594757P</t>
  </si>
  <si>
    <t>AUDE SORELLE</t>
  </si>
  <si>
    <t>P047517298120K</t>
  </si>
  <si>
    <t>ACHU JACKLINE</t>
  </si>
  <si>
    <t>P109116662555A</t>
  </si>
  <si>
    <t>MICHAEL..</t>
  </si>
  <si>
    <t>P018111344269D</t>
  </si>
  <si>
    <t>NZOUGUE CARINE NOELLE</t>
  </si>
  <si>
    <t>NÉGOCE AGRICOLE ET COMMERCE GÉNÉRAL</t>
  </si>
  <si>
    <t>M012118492201D</t>
  </si>
  <si>
    <t>MARSSYE POIVRE-PENJA SARL</t>
  </si>
  <si>
    <t>" MPP SARL "</t>
  </si>
  <si>
    <t>P068118036470M</t>
  </si>
  <si>
    <t>MAKUSSU épouse MBOUTCHOM</t>
  </si>
  <si>
    <t>P019918390425Y</t>
  </si>
  <si>
    <t>Seviran</t>
  </si>
  <si>
    <t>Kankung</t>
  </si>
  <si>
    <t>VENTE HABITS POUR ENFANTS</t>
  </si>
  <si>
    <t>P122015314936Z</t>
  </si>
  <si>
    <t>MENUISERIE-TELECOM-BTP-PRESTATIONS</t>
  </si>
  <si>
    <t>M121812733765K</t>
  </si>
  <si>
    <t>ROSTY GROUP COORPORATION SARL</t>
  </si>
  <si>
    <t>RGC SARL</t>
  </si>
  <si>
    <t>P018017519389N</t>
  </si>
  <si>
    <t>HAMADOU BOUBAKARI</t>
  </si>
  <si>
    <t>(ETS H.M.B. HAMADOU BOUBAKARI)</t>
  </si>
  <si>
    <t>P059217611816D</t>
  </si>
  <si>
    <t>NGOUETA</t>
  </si>
  <si>
    <t>RAMSES NICAISE</t>
  </si>
  <si>
    <t>P067012145251L</t>
  </si>
  <si>
    <t>ADJONGO</t>
  </si>
  <si>
    <t>P048712651908C</t>
  </si>
  <si>
    <t>DJEUMENI YOSSA STEPHANE</t>
  </si>
  <si>
    <t>P098117443070G</t>
  </si>
  <si>
    <t>Restauration/prestations de services</t>
  </si>
  <si>
    <t>M052416804040R</t>
  </si>
  <si>
    <t>PERLA SARL</t>
  </si>
  <si>
    <t>P098516707352H</t>
  </si>
  <si>
    <t>P069316841583X</t>
  </si>
  <si>
    <t>MATCHUENKAM WOTCHUENG</t>
  </si>
  <si>
    <t>REINE LOVE</t>
  </si>
  <si>
    <t>P047412490944M</t>
  </si>
  <si>
    <t>MBIANDJI YEPNDO EPSE ANNETTE</t>
  </si>
  <si>
    <t>M111917590930F</t>
  </si>
  <si>
    <t>ASSOCIATION COCOFY</t>
  </si>
  <si>
    <t>P036700487677J</t>
  </si>
  <si>
    <t>JACOB TAMUFOR</t>
  </si>
  <si>
    <t>M082217545688N</t>
  </si>
  <si>
    <t>CLINIQUE SOURCE DE VIE</t>
  </si>
  <si>
    <t>CSV</t>
  </si>
  <si>
    <t>M011617241176K</t>
  </si>
  <si>
    <t>LES PETITS ANGES DE MAKOU</t>
  </si>
  <si>
    <t>EXPERTISE TECHNIQUE &amp; CONSEILS</t>
  </si>
  <si>
    <t>M061000031917U</t>
  </si>
  <si>
    <t>B.E.E.S SARL</t>
  </si>
  <si>
    <t>P099816943282J</t>
  </si>
  <si>
    <t>FEUJIO TIOMELA</t>
  </si>
  <si>
    <t>P097500249593W</t>
  </si>
  <si>
    <t>NGOUANA ATONBEU</t>
  </si>
  <si>
    <t>M012718095022A</t>
  </si>
  <si>
    <t>MOTEL ONE PLUS SARL</t>
  </si>
  <si>
    <t>VENTE DE PIECES DETATCHEES</t>
  </si>
  <si>
    <t>P037812731577H</t>
  </si>
  <si>
    <t>KUDU</t>
  </si>
  <si>
    <t>MARTIN AKWE</t>
  </si>
  <si>
    <t>P058317797774B</t>
  </si>
  <si>
    <t>KANG  RELINDIS  EBANE</t>
  </si>
  <si>
    <t>M101917195942D</t>
  </si>
  <si>
    <t>GIC EZPRANS</t>
  </si>
  <si>
    <t>P018217756363W</t>
  </si>
  <si>
    <t>ZEUKEM</t>
  </si>
  <si>
    <t>P074212587301B</t>
  </si>
  <si>
    <t>NOUKEU MBAKOB</t>
  </si>
  <si>
    <t>P015000219974T</t>
  </si>
  <si>
    <t>M092015103053W</t>
  </si>
  <si>
    <t>SOCIÉTÉ W5K SARL</t>
  </si>
  <si>
    <t>W5K SARL</t>
  </si>
  <si>
    <t>HOTELLERIE, GESTION IMMOBILIÈRE, PRESTATIONS DE SERVICES? COMMERCE GÉNÉRAL, IMPORT/EXPORT,AGRICULTURE &amp; ÉLEVAGE</t>
  </si>
  <si>
    <t>P129018426590R</t>
  </si>
  <si>
    <t>ALMAMY</t>
  </si>
  <si>
    <t>EDUCATION SANTE</t>
  </si>
  <si>
    <t>M012817152690D</t>
  </si>
  <si>
    <t>ASS.EMERGENCES NORD SUD ET DEVELOP.</t>
  </si>
  <si>
    <t>ENSD</t>
  </si>
  <si>
    <t>P107100328588E</t>
  </si>
  <si>
    <t>TOTO LYDIENNE</t>
  </si>
  <si>
    <t>P067212524250E</t>
  </si>
  <si>
    <t>NJOYA YAFANG SEIDOU</t>
  </si>
  <si>
    <t>P087916474752N</t>
  </si>
  <si>
    <t>P047810952776Z</t>
  </si>
  <si>
    <t>OKAFOR KENNETH OBINA</t>
  </si>
  <si>
    <t>P117318070618X</t>
  </si>
  <si>
    <t>OYEBOG</t>
  </si>
  <si>
    <t>ROBERT ANAGHO</t>
  </si>
  <si>
    <t>VENTE ÉCHOPPE</t>
  </si>
  <si>
    <t>P037712703504M</t>
  </si>
  <si>
    <t>AYIANYINYI MOHOUONDI</t>
  </si>
  <si>
    <t>CHARLES JULIUS</t>
  </si>
  <si>
    <t>M012117145690Y</t>
  </si>
  <si>
    <t>SOCIÉTÉ COOPÉRATIVE SIMPLIFIÉE DES PRODUCTEURS DE COTON DE DARAM ( BASHEO )</t>
  </si>
  <si>
    <t>P029816304008P</t>
  </si>
  <si>
    <t>P098416605200D</t>
  </si>
  <si>
    <t>M012417501186E</t>
  </si>
  <si>
    <t>KIKODI</t>
  </si>
  <si>
    <t>P076817929814C</t>
  </si>
  <si>
    <t>P039218388627R</t>
  </si>
  <si>
    <t>P116818375839T</t>
  </si>
  <si>
    <t>ROMANUS CHIDIEBERE ANYNWU</t>
  </si>
  <si>
    <t>P068916623507D</t>
  </si>
  <si>
    <t>BASSAMA</t>
  </si>
  <si>
    <t>ROGER MERIL</t>
  </si>
  <si>
    <t>P068818010689K</t>
  </si>
  <si>
    <t>LUCIA OBENETA</t>
  </si>
  <si>
    <t>P077217127643A</t>
  </si>
  <si>
    <t>ANY FONKENG WILFRED</t>
  </si>
  <si>
    <t>P027900146836U</t>
  </si>
  <si>
    <t>NNAMDI OKOYE EMMANUEL</t>
  </si>
  <si>
    <t>ETS NNAMDI OKOYE EMMANUEL</t>
  </si>
  <si>
    <t>P109217476150T</t>
  </si>
  <si>
    <t>MUTANGWE</t>
  </si>
  <si>
    <t>CALSON MUNDU.</t>
  </si>
  <si>
    <t>M032618445418W</t>
  </si>
  <si>
    <t>OASIS FC</t>
  </si>
  <si>
    <t>O.F.C</t>
  </si>
  <si>
    <t>P047914872296R</t>
  </si>
  <si>
    <t>ALEMGI DJOUFACK</t>
  </si>
  <si>
    <t>P012517996107J</t>
  </si>
  <si>
    <t>( JT153EEA100333545 )</t>
  </si>
  <si>
    <t>P015418459156X</t>
  </si>
  <si>
    <t>P059116379639G</t>
  </si>
  <si>
    <t>DONFACK JIOFACK DORIANE</t>
  </si>
  <si>
    <t>P118218371833L</t>
  </si>
  <si>
    <t>KETCHAGANG</t>
  </si>
  <si>
    <t>P049115123426N</t>
  </si>
  <si>
    <t>MONIQUE GHISLAINE</t>
  </si>
  <si>
    <t>P035418269556F</t>
  </si>
  <si>
    <t>P088317550016E</t>
  </si>
  <si>
    <t>MONABANG</t>
  </si>
  <si>
    <t>P037917987553M</t>
  </si>
  <si>
    <t>P118812438039L</t>
  </si>
  <si>
    <t>ELOUGA MARIE ALBERTINEELO</t>
  </si>
  <si>
    <t>ELOUGA MARIE ALBERTINE</t>
  </si>
  <si>
    <t>P010018470353N</t>
  </si>
  <si>
    <t>BET-NANDOU</t>
  </si>
  <si>
    <t>VENTE EMBALLAGE PLASTIQUE</t>
  </si>
  <si>
    <t>P078117456123S</t>
  </si>
  <si>
    <t>P028216332982Z</t>
  </si>
  <si>
    <t>M109118496280B</t>
  </si>
  <si>
    <t>ASSOCIATION DES RESSORTISSANTS DU NDE DE BEEDI MALANGUE</t>
  </si>
  <si>
    <t>P040216413893R</t>
  </si>
  <si>
    <t>BLOMMESTEIN NDUM</t>
  </si>
  <si>
    <t>COMMERCE GENERAL,IMPORT-EXPORT,PRESTATION SVCES</t>
  </si>
  <si>
    <t>M012517485718Q</t>
  </si>
  <si>
    <t>STE BOGO EXPRESS SARL</t>
  </si>
  <si>
    <t>P019617975665D</t>
  </si>
  <si>
    <t>SIMO FONYE</t>
  </si>
  <si>
    <t>P129617633948R</t>
  </si>
  <si>
    <t>VEKINSENGE</t>
  </si>
  <si>
    <t>MEKAS NJOKA</t>
  </si>
  <si>
    <t>P089317872601P</t>
  </si>
  <si>
    <t>P027216426390Q</t>
  </si>
  <si>
    <t>NJIMENE EPSE WADOH</t>
  </si>
  <si>
    <t>FOOD PROCESSING</t>
  </si>
  <si>
    <t>M122316292727L</t>
  </si>
  <si>
    <t>M032118543269M</t>
  </si>
  <si>
    <t>SOCIETE FBP ENTREPRISES SARL</t>
  </si>
  <si>
    <t>FBP ENTREPRISES SARL</t>
  </si>
  <si>
    <t>P038618487244J</t>
  </si>
  <si>
    <t>TCHOUASSI NGUELIEU</t>
  </si>
  <si>
    <t>M071612567940Y</t>
  </si>
  <si>
    <t>RUSSIAN INTERNATIONAL SCHOOL GALAXY</t>
  </si>
  <si>
    <t>P079016663322Z</t>
  </si>
  <si>
    <t>DJANGHA CALEB</t>
  </si>
  <si>
    <t>KUKWA</t>
  </si>
  <si>
    <t>PROMOTION CULTURE &amp; LOISIRS</t>
  </si>
  <si>
    <t>P108100557873H</t>
  </si>
  <si>
    <t>PATRICK HERVE (ETS FOCAMEL)</t>
  </si>
  <si>
    <t>P028115203845E</t>
  </si>
  <si>
    <t>MOLLE OLINGA</t>
  </si>
  <si>
    <t>COSMOS KANDRY</t>
  </si>
  <si>
    <t>P027411766862G</t>
  </si>
  <si>
    <t>NZINGA DENG</t>
  </si>
  <si>
    <t>DOUCE</t>
  </si>
  <si>
    <t>P097712567851F</t>
  </si>
  <si>
    <t>KANA ROSE</t>
  </si>
  <si>
    <t>M022517667150G</t>
  </si>
  <si>
    <t>MOUHAMED LIGHT</t>
  </si>
  <si>
    <t>P066812693170H</t>
  </si>
  <si>
    <t>MALADY</t>
  </si>
  <si>
    <t>ABBAS(ETS ALIFTEL)</t>
  </si>
  <si>
    <t>P120417803144S</t>
  </si>
  <si>
    <t>P087517694083F</t>
  </si>
  <si>
    <t>ERNEST MBIYDZENYUY</t>
  </si>
  <si>
    <t>M092417139316G</t>
  </si>
  <si>
    <t>TRAVAUX ET MAINTENANCE</t>
  </si>
  <si>
    <t>MATRA</t>
  </si>
  <si>
    <t>P068817002125L</t>
  </si>
  <si>
    <t>MIMBOE BALLA</t>
  </si>
  <si>
    <t>M051912786021U</t>
  </si>
  <si>
    <t>SOCIETE NEW STYLE SARL</t>
  </si>
  <si>
    <t>M042517716340U</t>
  </si>
  <si>
    <t>WASSE SARL</t>
  </si>
  <si>
    <t>P018212129321K</t>
  </si>
  <si>
    <t>DADIA NGUEYEP</t>
  </si>
  <si>
    <t>OMER DORAND</t>
  </si>
  <si>
    <t>P029318027422M</t>
  </si>
  <si>
    <t>P057516756283E</t>
  </si>
  <si>
    <t>ALAIN DONASTIEN</t>
  </si>
  <si>
    <t>P089516835182L</t>
  </si>
  <si>
    <t>SALLA BENGONO ALAIN FRANK</t>
  </si>
  <si>
    <t>ETS BENGONO</t>
  </si>
  <si>
    <t>P079518452071H</t>
  </si>
  <si>
    <t>BANYEP ALOYS CABREL</t>
  </si>
  <si>
    <t>ETS EFFORT PRINT</t>
  </si>
  <si>
    <t>M109517216565X</t>
  </si>
  <si>
    <t>GROUPE D'INITIATIVE COMMUNE DES PRODUCTEURS ET COMMERCANTS DES FRUITS DU MAYO-DANAY</t>
  </si>
  <si>
    <t>GIC LOUI SIN DIBINI</t>
  </si>
  <si>
    <t>TRANSPORT, PRESTATION, IMPORT - EXPORT</t>
  </si>
  <si>
    <t>P127300293821G</t>
  </si>
  <si>
    <t>M072418094116G</t>
  </si>
  <si>
    <t>WIMBUM DRIVERS UNION NATIONAL</t>
  </si>
  <si>
    <t>WDUN</t>
  </si>
  <si>
    <t>P038216148377M</t>
  </si>
  <si>
    <t>TISSAGE</t>
  </si>
  <si>
    <t>P015512442756Z</t>
  </si>
  <si>
    <t>MGBIEPIT JACQUELINE</t>
  </si>
  <si>
    <t>P045917005948G</t>
  </si>
  <si>
    <t>MATSING EPSE TCHOMBONG</t>
  </si>
  <si>
    <t>P032618503119Y</t>
  </si>
  <si>
    <t>NELLY PASCAL</t>
  </si>
  <si>
    <t>P079517913741P</t>
  </si>
  <si>
    <t>DJARSOUMNA</t>
  </si>
  <si>
    <t>M011200040615H</t>
  </si>
  <si>
    <t>GSB LES CHANTS D'ALLEGRESSE</t>
  </si>
  <si>
    <t>P088216706770C</t>
  </si>
  <si>
    <t>MAO ZHENGLIANG</t>
  </si>
  <si>
    <t>P029017337640B</t>
  </si>
  <si>
    <t>PRINCE ALEX ATALE</t>
  </si>
  <si>
    <t>ETS MEFORO ISONAME SERVICE ( MIS )</t>
  </si>
  <si>
    <t>M112316276054M</t>
  </si>
  <si>
    <t>STUDELY FINANCE CAMEROUN</t>
  </si>
  <si>
    <t>P088217699936K</t>
  </si>
  <si>
    <t>P086916967241K</t>
  </si>
  <si>
    <t>MBUKAM DJOKO JULES FABIEN</t>
  </si>
  <si>
    <t>COMMERCE AMBULALNT</t>
  </si>
  <si>
    <t>P017616745331J</t>
  </si>
  <si>
    <t>P117412722629U</t>
  </si>
  <si>
    <t>P017017569193R</t>
  </si>
  <si>
    <t>NOUMBOUSSI NZUINE</t>
  </si>
  <si>
    <t>M112518188805M</t>
  </si>
  <si>
    <t>MOULIOM SARL</t>
  </si>
  <si>
    <t>P098818313124R</t>
  </si>
  <si>
    <t>YAMNKAP PEMPEME</t>
  </si>
  <si>
    <t>P068617708080W</t>
  </si>
  <si>
    <t>P122017338601H</t>
  </si>
  <si>
    <t>VUNYIGHO EPSE AKUNDO JUSTINE</t>
  </si>
  <si>
    <t>P088118281293J</t>
  </si>
  <si>
    <t>OKORIE JOSEPH NWABUEZE</t>
  </si>
  <si>
    <t>(O.J.N)</t>
  </si>
  <si>
    <t>P019916779383X</t>
  </si>
  <si>
    <t>DAWAYA</t>
  </si>
  <si>
    <t>P127716613101A</t>
  </si>
  <si>
    <t>NYANGONO MARIE PAUL</t>
  </si>
  <si>
    <t>ETS NYANGO</t>
  </si>
  <si>
    <t>PRESTATION DE SERVICES, BTP, COMMERCE GÉNÉRAL, SERVICES TRAITEUR, LOCATION DES CHAISES ET TENTE</t>
  </si>
  <si>
    <t>P028517017909Z</t>
  </si>
  <si>
    <t>CATHERINE NGUM ADE</t>
  </si>
  <si>
    <t>IMPORT-EXPORT AGRICULTURAL PRODUCTS/</t>
  </si>
  <si>
    <t>M112518201983J</t>
  </si>
  <si>
    <t>CAMWELLP LIMITED</t>
  </si>
  <si>
    <t>CWLTD</t>
  </si>
  <si>
    <t>P017412439519Z</t>
  </si>
  <si>
    <t>NTAPNSIERE RIKIATOU</t>
  </si>
  <si>
    <t>P058317043495X</t>
  </si>
  <si>
    <t>AGHENDA LUM</t>
  </si>
  <si>
    <t>P014018015614G</t>
  </si>
  <si>
    <t>P117412720605S</t>
  </si>
  <si>
    <t>NGNINPA EPSEE KOUGANG TIOGO</t>
  </si>
  <si>
    <t>JOSELINE CLARISSE</t>
  </si>
  <si>
    <t>P127716605025H</t>
  </si>
  <si>
    <t>MEBOUOGUI</t>
  </si>
  <si>
    <t>KENVAIN ELISE</t>
  </si>
  <si>
    <t>P128916238205A</t>
  </si>
  <si>
    <t>KAMDEM STEVE</t>
  </si>
  <si>
    <t>LUISANT (ETS KAMDEM AUTO)</t>
  </si>
  <si>
    <t>P066718184893U</t>
  </si>
  <si>
    <t>SAH CHARLES MBONY</t>
  </si>
  <si>
    <t>P099217855623U</t>
  </si>
  <si>
    <t>ERIC TRESOR FOTSO FOGNO</t>
  </si>
  <si>
    <t>P128817866177L</t>
  </si>
  <si>
    <t>DIANE MARIE YVONNE</t>
  </si>
  <si>
    <t>P120016935404N</t>
  </si>
  <si>
    <t>WANGE MARIE NDIE</t>
  </si>
  <si>
    <t>P078612585005P</t>
  </si>
  <si>
    <t>RAOUL OSCAR</t>
  </si>
  <si>
    <t>P090318360868Y</t>
  </si>
  <si>
    <t>BANIBECK NGWETE</t>
  </si>
  <si>
    <t>Grasse Sorelle</t>
  </si>
  <si>
    <t>P086512723938J</t>
  </si>
  <si>
    <t>M010600020435M</t>
  </si>
  <si>
    <t>GROUPE FATT</t>
  </si>
  <si>
    <t>P017100307500T</t>
  </si>
  <si>
    <t>NGO BILLONG VERONIQUE</t>
  </si>
  <si>
    <t>P018817188548B</t>
  </si>
  <si>
    <t>NYEBE MARCELLIN</t>
  </si>
  <si>
    <t>P029217858824N</t>
  </si>
  <si>
    <t>KAMENI DAWEUKEU</t>
  </si>
  <si>
    <t>P068212173995L</t>
  </si>
  <si>
    <t>(AMACOS)</t>
  </si>
  <si>
    <t>DJEUDOCK BASILE</t>
  </si>
  <si>
    <t>P018018590890W</t>
  </si>
  <si>
    <t>P109418315712M</t>
  </si>
  <si>
    <t>TETE SANI</t>
  </si>
  <si>
    <t>P126418289183S</t>
  </si>
  <si>
    <t>GWEHNANA NGOCCK</t>
  </si>
  <si>
    <t>M051318408871T</t>
  </si>
  <si>
    <t>TONDIG FARMERS COOPERATIVE SOCIETY LIMITED</t>
  </si>
  <si>
    <t>TONDIG FARMERS</t>
  </si>
  <si>
    <t>P100018549641Z</t>
  </si>
  <si>
    <t>SINTIA CHAMOH</t>
  </si>
  <si>
    <t>P056712337592A</t>
  </si>
  <si>
    <t>NGUIMATSIA EPSE SONNA SELESTINENGUI</t>
  </si>
  <si>
    <t>NGUIMATSIA EPSE SONNA SELESTINE</t>
  </si>
  <si>
    <t>P079716497079A</t>
  </si>
  <si>
    <t>NGO WENJELL PAMELA MONIQUE</t>
  </si>
  <si>
    <t>M071812715020H</t>
  </si>
  <si>
    <t>EASY GROUP TECHNOLOGY SARL</t>
  </si>
  <si>
    <t>EASY GROUP SARL</t>
  </si>
  <si>
    <t>P047912288448Q</t>
  </si>
  <si>
    <t>DANIELLE GINETTE</t>
  </si>
  <si>
    <t>P048012550047L</t>
  </si>
  <si>
    <t>FOKOUE ETIENNE BRUNO</t>
  </si>
  <si>
    <t>ETS FOKOUE ETIENNE BRUNO</t>
  </si>
  <si>
    <t>P015100179818D</t>
  </si>
  <si>
    <t>TCHAMKOU</t>
  </si>
  <si>
    <t>P110116755205Z</t>
  </si>
  <si>
    <t>GNITEDEM</t>
  </si>
  <si>
    <t>LESAGE</t>
  </si>
  <si>
    <t>P127318458024B</t>
  </si>
  <si>
    <t>NGOULEDJOMO</t>
  </si>
  <si>
    <t>P037918282742M</t>
  </si>
  <si>
    <t>KONGNE KONGNE épouse KONGNE</t>
  </si>
  <si>
    <t>P015416363327A</t>
  </si>
  <si>
    <t>FRDERIC</t>
  </si>
  <si>
    <t>P079718110136Z</t>
  </si>
  <si>
    <t>SELAM FOGUIENG</t>
  </si>
  <si>
    <t>HORNELA FALONE</t>
  </si>
  <si>
    <t>P116712375487S</t>
  </si>
  <si>
    <t>NGONO BELOBO</t>
  </si>
  <si>
    <t>P038018022954P</t>
  </si>
  <si>
    <t>OKORO IKE EZEMONYE</t>
  </si>
  <si>
    <t>P018617692603Z</t>
  </si>
  <si>
    <t>Hamadou s</t>
  </si>
  <si>
    <t>P039416578515S</t>
  </si>
  <si>
    <t>BORIS EDGAR</t>
  </si>
  <si>
    <t>P117716181252H</t>
  </si>
  <si>
    <t>CARINE JOELLE.</t>
  </si>
  <si>
    <t>P019118345650E</t>
  </si>
  <si>
    <t>NGANNE MIAFFO</t>
  </si>
  <si>
    <t>M072517868687K</t>
  </si>
  <si>
    <t>FINE STONE SARL</t>
  </si>
  <si>
    <t>Sarl FINE STONE</t>
  </si>
  <si>
    <t>P067218114406Q</t>
  </si>
  <si>
    <t>CHESAH ALFRED BUH</t>
  </si>
  <si>
    <t>P129117584759Y</t>
  </si>
  <si>
    <t>NOUNGA WANDJI.</t>
  </si>
  <si>
    <t>LISE DAROLE.</t>
  </si>
  <si>
    <t>P127000325037U</t>
  </si>
  <si>
    <t>Iniyebka Solange épse Moby</t>
  </si>
  <si>
    <t>Ets iniyebka solange</t>
  </si>
  <si>
    <t>P016115327606X</t>
  </si>
  <si>
    <t>EYENGUELIECK</t>
  </si>
  <si>
    <t>P048517380947H</t>
  </si>
  <si>
    <t>FOMETE KANA</t>
  </si>
  <si>
    <t>M072417007220N</t>
  </si>
  <si>
    <t>THECLEVEREST CONSULTING SARL</t>
  </si>
  <si>
    <t>TCCS</t>
  </si>
  <si>
    <t>P019718048652M</t>
  </si>
  <si>
    <t>yossoufa</t>
  </si>
  <si>
    <t>COSMETIQUE, TRANSFORMATION, AGRO-ALIMENTAIRE</t>
  </si>
  <si>
    <t>P032517644646Y</t>
  </si>
  <si>
    <t>FON LAMA RENGEI</t>
  </si>
  <si>
    <t>(ETS GLOW GOLD PRODUCTIONS)</t>
  </si>
  <si>
    <t>P039617907586X</t>
  </si>
  <si>
    <t>DIANA BEMA</t>
  </si>
  <si>
    <t>BANYIAKA</t>
  </si>
  <si>
    <t>P047617604371S</t>
  </si>
  <si>
    <t>AGWAGA</t>
  </si>
  <si>
    <t>HANS EJANYUEI (ETS OMEGA CC LOUNGE)</t>
  </si>
  <si>
    <t>COMMERCE GÉNÉRAL, PRESTATION DE SERVICE,IMPORT/EXPORT</t>
  </si>
  <si>
    <t>P079416759926L</t>
  </si>
  <si>
    <t>BOSSE EBOLE CHRISTELLE PATRICIA</t>
  </si>
  <si>
    <t>P057518490736C</t>
  </si>
  <si>
    <t>Mbouapougnigni</t>
  </si>
  <si>
    <t>Zouberou</t>
  </si>
  <si>
    <t>P018916800924X</t>
  </si>
  <si>
    <t>MOGUEM FOKO</t>
  </si>
  <si>
    <t>CHRISTELLE CHARLENE</t>
  </si>
  <si>
    <t>P118917709977S</t>
  </si>
  <si>
    <t>RACHEAL AGBOR ASSAMBI AYUK</t>
  </si>
  <si>
    <t>P017616185400S</t>
  </si>
  <si>
    <t>ABOUBAKAR GORDI</t>
  </si>
  <si>
    <t>P070017273633J</t>
  </si>
  <si>
    <t>P106615122836B</t>
  </si>
  <si>
    <t>CHENDJOU.</t>
  </si>
  <si>
    <t>P076000536125P</t>
  </si>
  <si>
    <t>SIMON JOSEPH</t>
  </si>
  <si>
    <t>P046517721857K</t>
  </si>
  <si>
    <t>YOUODJO Epse NTOUKAM</t>
  </si>
  <si>
    <t>Laurentine Florense</t>
  </si>
  <si>
    <t>P097616737815N</t>
  </si>
  <si>
    <t>SADJO WAPPI</t>
  </si>
  <si>
    <t>P079917957342X</t>
  </si>
  <si>
    <t>BONSOUM</t>
  </si>
  <si>
    <t>P108616454846Q</t>
  </si>
  <si>
    <t>DOCAS YUNTA</t>
  </si>
  <si>
    <t>P096017855929C</t>
  </si>
  <si>
    <t>FOTSO KUATE TEGHO</t>
  </si>
  <si>
    <t>P100216614688N</t>
  </si>
  <si>
    <t>P077116918416W</t>
  </si>
  <si>
    <t>TIEYAP NOUPA</t>
  </si>
  <si>
    <t>P059417219204C</t>
  </si>
  <si>
    <t>FARBANE CLAIRE</t>
  </si>
  <si>
    <t>P077617571944U</t>
  </si>
  <si>
    <t>LINDJECK NGAN</t>
  </si>
  <si>
    <t>P106317411303Z</t>
  </si>
  <si>
    <t>P049817121206E</t>
  </si>
  <si>
    <t>NOAH ATANGANA</t>
  </si>
  <si>
    <t>P077400431901J</t>
  </si>
  <si>
    <t>WAIKOU</t>
  </si>
  <si>
    <t>PHILOMENE AIMEE (ETS WAFI)</t>
  </si>
  <si>
    <t>M021918269633K</t>
  </si>
  <si>
    <t>SOCIETE HOTELIERE LA GRACE SARL</t>
  </si>
  <si>
    <t>SHG SARL</t>
  </si>
  <si>
    <t>P108316474183D</t>
  </si>
  <si>
    <t>P048717239002U</t>
  </si>
  <si>
    <t>MARCEL NYANKIH</t>
  </si>
  <si>
    <t>P088816936492E</t>
  </si>
  <si>
    <t>SEUKEP TAYO</t>
  </si>
  <si>
    <t>P059017900985L</t>
  </si>
  <si>
    <t>JUDICAELLE CHRISTELLE</t>
  </si>
  <si>
    <t>P128412618838G</t>
  </si>
  <si>
    <t>EPITE MABONGUE</t>
  </si>
  <si>
    <t>P059417917345B</t>
  </si>
  <si>
    <t>MAIDOKLE EPSE WANFAKA</t>
  </si>
  <si>
    <t>P079317898207E</t>
  </si>
  <si>
    <t>P129516228849F</t>
  </si>
  <si>
    <t>ELONG NKOL</t>
  </si>
  <si>
    <t>JACQUE</t>
  </si>
  <si>
    <t>P108716468606A</t>
  </si>
  <si>
    <t>MOUKOUO</t>
  </si>
  <si>
    <t>P107212735762W</t>
  </si>
  <si>
    <t>MBELLA FILS</t>
  </si>
  <si>
    <t>P119217296731J</t>
  </si>
  <si>
    <t>ABOUDI MVONDO</t>
  </si>
  <si>
    <t>LIBERTINE</t>
  </si>
  <si>
    <t>P088818355155G</t>
  </si>
  <si>
    <t>NJIOFACK</t>
  </si>
  <si>
    <t>DANIEL ROSTAND</t>
  </si>
  <si>
    <t>P109616127315E</t>
  </si>
  <si>
    <t>M082016332060A</t>
  </si>
  <si>
    <t>SUCCESSION FEU ANYE FORCOB ANTHONY</t>
  </si>
  <si>
    <t>P128616214030R</t>
  </si>
  <si>
    <t>NGASSA MBENJO</t>
  </si>
  <si>
    <t>CHRISTIAN NOËL</t>
  </si>
  <si>
    <t>M092417087502E</t>
  </si>
  <si>
    <t>GENERAL CONTRACTOR'S SARL</t>
  </si>
  <si>
    <t>P129018055147E</t>
  </si>
  <si>
    <t>RENE    FINYA</t>
  </si>
  <si>
    <t>P058616098600S</t>
  </si>
  <si>
    <t>CHEUKOU YIMGA EPSE MENYO TEKOP CHRISTELLE BLANCHE</t>
  </si>
  <si>
    <t>M042318186031Q</t>
  </si>
  <si>
    <t>MEN2WOMEN STYLE</t>
  </si>
  <si>
    <t>P077412712254B</t>
  </si>
  <si>
    <t>PONDIEU EPSE NTAKOUGAING</t>
  </si>
  <si>
    <t>M042416727362A</t>
  </si>
  <si>
    <t>LAGARDERE TRAVEL RETAIL CAMEROUN</t>
  </si>
  <si>
    <t>LA RECHERCHE, L'OBTENTION, L'ACQUISITION, L'EXPLOITATION DE TOUTES CONCESSIONS ET DE TOUS BEAUX , LE COMMERCE GENERAL, IMPORT-EXPORT, PRESTATION DE SERVICES</t>
  </si>
  <si>
    <t>P030017852479K</t>
  </si>
  <si>
    <t>ANOUTEZA</t>
  </si>
  <si>
    <t>Minette</t>
  </si>
  <si>
    <t>P068412830488T</t>
  </si>
  <si>
    <t>NYANGONO OBAME DENISE PEGUY</t>
  </si>
  <si>
    <t>P028917950931P</t>
  </si>
  <si>
    <t>BLAISE TEBO</t>
  </si>
  <si>
    <t>P109017039697L</t>
  </si>
  <si>
    <t>P019116811465Q</t>
  </si>
  <si>
    <t>P019317475099D</t>
  </si>
  <si>
    <t>NZESSIE</t>
  </si>
  <si>
    <t>HENRI NOËL</t>
  </si>
  <si>
    <t>P060518304236L</t>
  </si>
  <si>
    <t>KOTSAP HYLARIS</t>
  </si>
  <si>
    <t>SAMANTA</t>
  </si>
  <si>
    <t>P026416415059D</t>
  </si>
  <si>
    <t>P069318085584E</t>
  </si>
  <si>
    <t>PETOUGOUEN</t>
  </si>
  <si>
    <t>P082517923383M</t>
  </si>
  <si>
    <t>ETS NEST COMPAGNIE (MOKOUO KAMENI NESTOR)</t>
  </si>
  <si>
    <t>P066912375793Z</t>
  </si>
  <si>
    <t>KWANGE</t>
  </si>
  <si>
    <t>P122017427283W</t>
  </si>
  <si>
    <t>GAFE BOBDA GEORGES APPOLIN</t>
  </si>
  <si>
    <t>P035914404794H</t>
  </si>
  <si>
    <t>EYINGA EPSEE ALAN</t>
  </si>
  <si>
    <t>CROFORD MARIE PAUL</t>
  </si>
  <si>
    <t>ENGINEERING AND TECHNOLOGY</t>
  </si>
  <si>
    <t>P095917214028E</t>
  </si>
  <si>
    <t>TUMASANG SHU</t>
  </si>
  <si>
    <t>" ETS PYRAMID DESIGN AND CONSTRUCTION "</t>
  </si>
  <si>
    <t>M082518067095R</t>
  </si>
  <si>
    <t>COLLÈGE PRIVÉ ISLAMIQUE BILINGUE DE NGUAOUNDÉRÉ MBIBAKLA</t>
  </si>
  <si>
    <t>CPIB-NDERE</t>
  </si>
  <si>
    <t>P067812676782P</t>
  </si>
  <si>
    <t>P049117532774K</t>
  </si>
  <si>
    <t>MOUNPOUKOURI</t>
  </si>
  <si>
    <t>P109317584893J</t>
  </si>
  <si>
    <t>CHRIST WODER</t>
  </si>
  <si>
    <t>P077912862473K</t>
  </si>
  <si>
    <t>NGIEH THEODORE NDEH</t>
  </si>
  <si>
    <t>P012318421452N</t>
  </si>
  <si>
    <t>MBOGA YEBGA BERNARD ALEX</t>
  </si>
  <si>
    <t>PRESTATIONS/TELECOM/ELECTRI/BTP</t>
  </si>
  <si>
    <t>M071913956995Z</t>
  </si>
  <si>
    <t>DREAMS ENGINEERING SARL</t>
  </si>
  <si>
    <t>P067716954831H</t>
  </si>
  <si>
    <t>NOUBITEK</t>
  </si>
  <si>
    <t>P027417185853T</t>
  </si>
  <si>
    <t>SOCGNA YMELONG</t>
  </si>
  <si>
    <t>P099018070388Y</t>
  </si>
  <si>
    <t>SAHFOR OLIVE NIM</t>
  </si>
  <si>
    <t>P015200319905L</t>
  </si>
  <si>
    <t>MAHAMAT ABDOULKARIM</t>
  </si>
  <si>
    <t>M051612521644N</t>
  </si>
  <si>
    <t>STE.CAMER.DE DISTRIBUT°&amp;TRAVAUX</t>
  </si>
  <si>
    <t>S.C.D.T.SARL</t>
  </si>
  <si>
    <t>P117517190999K</t>
  </si>
  <si>
    <t>KAMDEM CHOUSSI</t>
  </si>
  <si>
    <t>P036825246851F</t>
  </si>
  <si>
    <t>YOMI MKEMTCHOU GUY MERLIN</t>
  </si>
  <si>
    <t>" ETS KAYLIA FAST COOK "</t>
  </si>
  <si>
    <t>COMMERCE GÉNÉRAL, RESTAURATION RAPIDE, PRESTTATIONS DE SERVICES</t>
  </si>
  <si>
    <t>VENTE DE VIANDE</t>
  </si>
  <si>
    <t>P106800238592P</t>
  </si>
  <si>
    <t>FAKAM FLORENTFAK</t>
  </si>
  <si>
    <t>FAKAM FLORENT</t>
  </si>
  <si>
    <t>M012014391067U</t>
  </si>
  <si>
    <t>TROPICAL COMPUTERS SARL U</t>
  </si>
  <si>
    <t>SPORT AND MANAGEMENT</t>
  </si>
  <si>
    <t>M062416995470E</t>
  </si>
  <si>
    <t>ALMASI MBAYA SPORTS DEVELOPMENT AND MANAGEMENT</t>
  </si>
  <si>
    <t>(AMSDM)</t>
  </si>
  <si>
    <t>P038417094485N</t>
  </si>
  <si>
    <t>DJEUPI</t>
  </si>
  <si>
    <t>M122017117136X</t>
  </si>
  <si>
    <t>SOCIÉTÉ COOPÉRATIVE SIMPLIFIÉE DES PRODUCTEURS DE COTON DE MBOR PARTIDJE ( PITOA )</t>
  </si>
  <si>
    <t>SCOOPS RO'NDEN</t>
  </si>
  <si>
    <t>P029417455989X</t>
  </si>
  <si>
    <t>BAMOU BIATCHO</t>
  </si>
  <si>
    <t>WILLIAM FRANKLIN LE PRINCE</t>
  </si>
  <si>
    <t>P028516087963E</t>
  </si>
  <si>
    <t>FOKAZO FOMEKONG</t>
  </si>
  <si>
    <t>P039216929551F</t>
  </si>
  <si>
    <t>PIERRE FREDDY</t>
  </si>
  <si>
    <t>P019217202320F</t>
  </si>
  <si>
    <t>P088518012917B</t>
  </si>
  <si>
    <t>ONGUENE CHRISTELLE ELEONORE EPSE NDOUMOU</t>
  </si>
  <si>
    <t>VENTE DE CREDIT MTN ET ORANGE</t>
  </si>
  <si>
    <t>P077600560161W</t>
  </si>
  <si>
    <t>NUPA SIMEH JOSEPH</t>
  </si>
  <si>
    <t>P047216610928L</t>
  </si>
  <si>
    <t>KEUMBEN</t>
  </si>
  <si>
    <t>P018616726204N</t>
  </si>
  <si>
    <t>DJIOKENG GUYOM</t>
  </si>
  <si>
    <t>P019716221910A</t>
  </si>
  <si>
    <t>M082517997403J</t>
  </si>
  <si>
    <t>SOCIETE DE COMMERCE ET DE CONSTRUCTION</t>
  </si>
  <si>
    <t>SOCOCO SARL</t>
  </si>
  <si>
    <t>P017216200017U</t>
  </si>
  <si>
    <t>MAHAMA WAZIRI</t>
  </si>
  <si>
    <t>P019517717447R</t>
  </si>
  <si>
    <t>NGONO ALUKU</t>
  </si>
  <si>
    <t>OSCARINE FLAMINETTE</t>
  </si>
  <si>
    <t>P057216465641N</t>
  </si>
  <si>
    <t>DJIFACK VOLONTE</t>
  </si>
  <si>
    <t>P039217441088J</t>
  </si>
  <si>
    <t>ABOUBAKAR SIDDIKI SIDDIKI</t>
  </si>
  <si>
    <t>P107916149994C</t>
  </si>
  <si>
    <t>EMMANUEL FAI°</t>
  </si>
  <si>
    <t>TECHNICIEN EN HOTELLERIE</t>
  </si>
  <si>
    <t>P025917524845J</t>
  </si>
  <si>
    <t>MOUSSA MBELE</t>
  </si>
  <si>
    <t>DJILBERT KOLA</t>
  </si>
  <si>
    <t>SAVINGS &amp; LOAN SERVICES</t>
  </si>
  <si>
    <t>M129312102603X</t>
  </si>
  <si>
    <t>NJINIKOM COOPERATIVE CREDIT UNION LTD</t>
  </si>
  <si>
    <t>(MFI)</t>
  </si>
  <si>
    <t>P108418481552B</t>
  </si>
  <si>
    <t>ALVINE SANDRINE</t>
  </si>
  <si>
    <t>M120917256649K</t>
  </si>
  <si>
    <t>E PR KEMTSA</t>
  </si>
  <si>
    <t>prestation service</t>
  </si>
  <si>
    <t>M032318036518R</t>
  </si>
  <si>
    <t>SUN PRESSE SERVICES SARL</t>
  </si>
  <si>
    <t>P037916020346T</t>
  </si>
  <si>
    <t>MAMWO TALLA EPSE FOMOGNE</t>
  </si>
  <si>
    <t>ACTIVITE SOCIALE</t>
  </si>
  <si>
    <t>M092018404109M</t>
  </si>
  <si>
    <t>WEALTH CREATION FOUNDATION</t>
  </si>
  <si>
    <t>"WCF"</t>
  </si>
  <si>
    <t>P036616716252B</t>
  </si>
  <si>
    <t>P059917824651F</t>
  </si>
  <si>
    <t>P018712415196N</t>
  </si>
  <si>
    <t>ABOUGAMLE</t>
  </si>
  <si>
    <t>M022217058829L</t>
  </si>
  <si>
    <t>S.A.E.C SARL</t>
  </si>
  <si>
    <t>P016800554892J</t>
  </si>
  <si>
    <t>KWANKEP</t>
  </si>
  <si>
    <t>P128416013701R</t>
  </si>
  <si>
    <t>MUBITLA</t>
  </si>
  <si>
    <t>WALTER SAH</t>
  </si>
  <si>
    <t>P079017865495T</t>
  </si>
  <si>
    <t>EBOLLE BATRICK</t>
  </si>
  <si>
    <t>GAELLE LOICQUE</t>
  </si>
  <si>
    <t>P108317810440R</t>
  </si>
  <si>
    <t>KAMDEP TEGAI</t>
  </si>
  <si>
    <t>P119617072480A</t>
  </si>
  <si>
    <t>AHUO</t>
  </si>
  <si>
    <t>JANNET NCHOU</t>
  </si>
  <si>
    <t>SERTISSAGE FLEXIBLES HYDRAULIQUES</t>
  </si>
  <si>
    <t>P097300518206M</t>
  </si>
  <si>
    <t>BYLL SAMVYI</t>
  </si>
  <si>
    <t>P100216706846B</t>
  </si>
  <si>
    <t>MBALA MVOGO</t>
  </si>
  <si>
    <t>JEROME ULRICH</t>
  </si>
  <si>
    <t>P018318257016X</t>
  </si>
  <si>
    <t>LACPA SOCGNIA EPSE PICHELE</t>
  </si>
  <si>
    <t>P088217728202H</t>
  </si>
  <si>
    <t>Itoe Cyril Ngomo</t>
  </si>
  <si>
    <t>M019900009748P</t>
  </si>
  <si>
    <t>STE INTER CONT SARL</t>
  </si>
  <si>
    <t>INTER CONT SARL</t>
  </si>
  <si>
    <t>P027917709434R</t>
  </si>
  <si>
    <t>MAFOMA PAULINE</t>
  </si>
  <si>
    <t>P068318092294D</t>
  </si>
  <si>
    <t>DAMATAL NDJILE</t>
  </si>
  <si>
    <t>P098412805520C</t>
  </si>
  <si>
    <t>MENGUE NTYAME PRINCE CLAUDE</t>
  </si>
  <si>
    <t>M091914182213G</t>
  </si>
  <si>
    <t>PRO-PHARM SARL</t>
  </si>
  <si>
    <t>M038614720992Z</t>
  </si>
  <si>
    <t>MISSIONNAIRES DU SACRE-COEUR/BUREAU ECONOMAT-DEVELOPPEMENT</t>
  </si>
  <si>
    <t>BUREAU ECODEVMSC</t>
  </si>
  <si>
    <t>P035818053272C</t>
  </si>
  <si>
    <t>P068712605319A</t>
  </si>
  <si>
    <t>TAMEGHE FOTSING</t>
  </si>
  <si>
    <t>P026000192628P</t>
  </si>
  <si>
    <t>NANGNOU EPSEE SANDJONG</t>
  </si>
  <si>
    <t>LYSETTE DESIREE</t>
  </si>
  <si>
    <t>P015912616910E</t>
  </si>
  <si>
    <t>TOKOUA CELESTIN</t>
  </si>
  <si>
    <t>ETS TOKOUA CELESTIN</t>
  </si>
  <si>
    <t>P125717742590S</t>
  </si>
  <si>
    <t>NIYIKORA</t>
  </si>
  <si>
    <t>P067917847760S</t>
  </si>
  <si>
    <t>VALENTINE KEWAI.</t>
  </si>
  <si>
    <t>P097417822117M</t>
  </si>
  <si>
    <t>P016212423388Z</t>
  </si>
  <si>
    <t>NGODA EPSE TADAZE CLOTILDE</t>
  </si>
  <si>
    <t>P108317519912K</t>
  </si>
  <si>
    <t>P107518053392R</t>
  </si>
  <si>
    <t>SOBKEYAN</t>
  </si>
  <si>
    <t>P017916655694H</t>
  </si>
  <si>
    <t>M111917471240T</t>
  </si>
  <si>
    <t>SUCCESSION NOUNI TAMZE ROGER</t>
  </si>
  <si>
    <t>M091617394538N</t>
  </si>
  <si>
    <t>ASSOCIATION DES RESSORTISSANTS BATOUFAM DE YAOUNDÉ 1 ET SES ENVIRONS</t>
  </si>
  <si>
    <t>P128717644770D</t>
  </si>
  <si>
    <t>DJIEUMO ASSONFACK</t>
  </si>
  <si>
    <t>BALIVEA</t>
  </si>
  <si>
    <t>P082517992310H</t>
  </si>
  <si>
    <t>MBOUOMBOUO NJIMONJAP YAYA</t>
  </si>
  <si>
    <t>P028315202964L</t>
  </si>
  <si>
    <t>P119518022672W</t>
  </si>
  <si>
    <t>EBOT Epse BISONG</t>
  </si>
  <si>
    <t>MAGDALENE TABOT</t>
  </si>
  <si>
    <t>P081915751053C</t>
  </si>
  <si>
    <t>KENTIA</t>
  </si>
  <si>
    <t>LAURETTE FLORE</t>
  </si>
  <si>
    <t>P017200139366W</t>
  </si>
  <si>
    <t>ABDOULAYE YAO</t>
  </si>
  <si>
    <t>P019016701385N</t>
  </si>
  <si>
    <t>LOBE GUY EMMANUEL</t>
  </si>
  <si>
    <t>M102015232508X</t>
  </si>
  <si>
    <t>FRANKSYL</t>
  </si>
  <si>
    <t>P069517330945S</t>
  </si>
  <si>
    <t>KEMAYOU TCHIENKOUA</t>
  </si>
  <si>
    <t>P039717094384Z</t>
  </si>
  <si>
    <t>P127112351296K</t>
  </si>
  <si>
    <t>YOSSA ISIDORE MAGLOIRE</t>
  </si>
  <si>
    <t>P058212719071R</t>
  </si>
  <si>
    <t>HILDA ANGWI NJIE</t>
  </si>
  <si>
    <t>P018415126758C</t>
  </si>
  <si>
    <t>CHUKWEBUKA</t>
  </si>
  <si>
    <t>P049217171065W</t>
  </si>
  <si>
    <t>MOUAFO MBOGNING</t>
  </si>
  <si>
    <t>CHARLI JOJO</t>
  </si>
  <si>
    <t>P016500312376H</t>
  </si>
  <si>
    <t>DJEKAYA</t>
  </si>
  <si>
    <t>P066817252219Z</t>
  </si>
  <si>
    <t>NANFAH POKEM</t>
  </si>
  <si>
    <t>ODETTE (ETS NANFAH)</t>
  </si>
  <si>
    <t>P018511968038L</t>
  </si>
  <si>
    <t>BOUDI KOUEKAM CARINE</t>
  </si>
  <si>
    <t>VENTE MAT.BUREAU &amp; FOURNITURES</t>
  </si>
  <si>
    <t>M059200000695L</t>
  </si>
  <si>
    <t>ISSON'S INTER BUREAUTIQUE SARL</t>
  </si>
  <si>
    <t>ISSON'S INTER BUREAU</t>
  </si>
  <si>
    <t>P088517345034L</t>
  </si>
  <si>
    <t>EMOCK ONGSABINENI</t>
  </si>
  <si>
    <t>M122217786926P</t>
  </si>
  <si>
    <t>PETERSON &amp; SERVICES</t>
  </si>
  <si>
    <t>COMMERCE GENERAL-PRET A PORTER-PRESTATIONS DE SERVICES</t>
  </si>
  <si>
    <t>P095816844362N</t>
  </si>
  <si>
    <t>ISETEGHO NORBERT</t>
  </si>
  <si>
    <t>ETS CENTRE MÉDICAL MAKEPE SAINT TROPEZ</t>
  </si>
  <si>
    <t>P017818077128D</t>
  </si>
  <si>
    <t>GUIMDO AZEMO</t>
  </si>
  <si>
    <t>P056418260799Z</t>
  </si>
  <si>
    <t>FOMETE DONGMO</t>
  </si>
  <si>
    <t>ERNEST DÉSIRE</t>
  </si>
  <si>
    <t>P018417687223W</t>
  </si>
  <si>
    <t>ELHADJI MAMADOU</t>
  </si>
  <si>
    <t>P129917822531B</t>
  </si>
  <si>
    <t>HOUSSEN MOUSTAPHA</t>
  </si>
  <si>
    <t>P108916162725W</t>
  </si>
  <si>
    <t>WANJE.</t>
  </si>
  <si>
    <t>P108816697045B</t>
  </si>
  <si>
    <t>ACHAWARE ABADA</t>
  </si>
  <si>
    <t>P028117451410H</t>
  </si>
  <si>
    <t>EZEAMANSO</t>
  </si>
  <si>
    <t>SAMUEL NDUBUEZE</t>
  </si>
  <si>
    <t>M121217413116H</t>
  </si>
  <si>
    <t>INSTITUT JEAN PAUL II</t>
  </si>
  <si>
    <t>P037512417636L</t>
  </si>
  <si>
    <t>NGUEA CLAIRE PAULETTE</t>
  </si>
  <si>
    <t>ETS NGUEA CLAIRE PAULETTE</t>
  </si>
  <si>
    <t>P122017075308A</t>
  </si>
  <si>
    <t>M071712640488D</t>
  </si>
  <si>
    <t>STE NEEDLEWORK &amp; BUSINESS CORPORAT°</t>
  </si>
  <si>
    <t>CAMEROUN. "N &amp; B CORPORATION CA" SARL</t>
  </si>
  <si>
    <t>P078417866930Q</t>
  </si>
  <si>
    <t>NGONO MBOUDA AURÉLIE STELLA</t>
  </si>
  <si>
    <t>P129917654070P</t>
  </si>
  <si>
    <t>DJOUKA FONGANG</t>
  </si>
  <si>
    <t>ORNELA LORITA</t>
  </si>
  <si>
    <t>MERCERIE ET  COUTURE</t>
  </si>
  <si>
    <t>P016600108781E</t>
  </si>
  <si>
    <t>NGO TONGMAM EPSE ABENA SALOMENGO</t>
  </si>
  <si>
    <t>NGO TONGMAM EPSE ABENA SALOME</t>
  </si>
  <si>
    <t>P046717006135L</t>
  </si>
  <si>
    <t>KUETA KOKO</t>
  </si>
  <si>
    <t>M012217058239C</t>
  </si>
  <si>
    <t>PREMIUM AGRIC PRODUCTS LIMITED</t>
  </si>
  <si>
    <t>TRADING ON AGRICULTURAL PRODUCTS, IMPORT AND EXPORT</t>
  </si>
  <si>
    <t>AGRICULTURE -ELEVAGE</t>
  </si>
  <si>
    <t>M111012569050W</t>
  </si>
  <si>
    <t>GIC NOUVELLE AGRICULTURE DE NDONKO</t>
  </si>
  <si>
    <t>GIC NOVAGRO</t>
  </si>
  <si>
    <t>P019112622790X</t>
  </si>
  <si>
    <t>CAMEROON DEVELOPMENT CORPORATION</t>
  </si>
  <si>
    <t>P068416987843J</t>
  </si>
  <si>
    <t>AYAMBA YVONNE TABOT</t>
  </si>
  <si>
    <t>P056200133083C</t>
  </si>
  <si>
    <t>BOUDA EPSEE OWONA</t>
  </si>
  <si>
    <t>COMPUTER SECRETARY</t>
  </si>
  <si>
    <t>P030516810105Q</t>
  </si>
  <si>
    <t>KATEZENAMO NANZE</t>
  </si>
  <si>
    <t>QUEENTA</t>
  </si>
  <si>
    <t>P017716450470U</t>
  </si>
  <si>
    <t>ZAMCHANG NJI</t>
  </si>
  <si>
    <t>P069118451157A</t>
  </si>
  <si>
    <t>NGOUFO YEMAFO</t>
  </si>
  <si>
    <t>P129317087474G</t>
  </si>
  <si>
    <t>OUSMANOU ISSA</t>
  </si>
  <si>
    <t>P039616295383Y</t>
  </si>
  <si>
    <t>SOP FOKOUA</t>
  </si>
  <si>
    <t>YANICK JOHN</t>
  </si>
  <si>
    <t>P058616150205N</t>
  </si>
  <si>
    <t>ABDOURRAOUFI</t>
  </si>
  <si>
    <t>P019716635143N</t>
  </si>
  <si>
    <t>DAHAYE</t>
  </si>
  <si>
    <t>VENTE DE CHAUSSURES ET VETEMENTS</t>
  </si>
  <si>
    <t>P095216086301W</t>
  </si>
  <si>
    <t>MAKOULO EPSE TCHINDA</t>
  </si>
  <si>
    <t>P107917115664M</t>
  </si>
  <si>
    <t>NGONO LEBA</t>
  </si>
  <si>
    <t>P089517038400M</t>
  </si>
  <si>
    <t>TINDO YEMEZE</t>
  </si>
  <si>
    <t>LILI CLAIRE</t>
  </si>
  <si>
    <t>P018117598152U</t>
  </si>
  <si>
    <t>MABANGA</t>
  </si>
  <si>
    <t>P016418360670J</t>
  </si>
  <si>
    <t>P016018186317F</t>
  </si>
  <si>
    <t>NGALE LIKINE ANTHONY</t>
  </si>
  <si>
    <t>P060017727166Z</t>
  </si>
  <si>
    <t>BROCANTE/COMMERCE GENERAL/IMP-EXP</t>
  </si>
  <si>
    <t>P047812089344S</t>
  </si>
  <si>
    <t>ETS BROCANTE LA REFERENCE</t>
  </si>
  <si>
    <t>P038416613508L</t>
  </si>
  <si>
    <t>P059217643032L</t>
  </si>
  <si>
    <t>TAKEU BASILE</t>
  </si>
  <si>
    <t>P038418315893Y</t>
  </si>
  <si>
    <t>BAH MAMADOU BOBO</t>
  </si>
  <si>
    <t>P048716478235M</t>
  </si>
  <si>
    <t>MADOUNYEM</t>
  </si>
  <si>
    <t>P038217729218K</t>
  </si>
  <si>
    <t>NJOMEN FOHOM</t>
  </si>
  <si>
    <t>CHRISTIANE MILIANE</t>
  </si>
  <si>
    <t>P088300221283Z</t>
  </si>
  <si>
    <t>YANKAM  Née TCHUISSEU DAMARIS</t>
  </si>
  <si>
    <t>ETS YANKAM</t>
  </si>
  <si>
    <t>P078317784172B</t>
  </si>
  <si>
    <t>HERBEAU</t>
  </si>
  <si>
    <t>P039616669967T</t>
  </si>
  <si>
    <t>MA'ADAH KAMGOUE</t>
  </si>
  <si>
    <t>MORELLE ANGELA</t>
  </si>
  <si>
    <t>P066417867951T</t>
  </si>
  <si>
    <t>NJIKI Epse NKACK</t>
  </si>
  <si>
    <t>M022217273169M</t>
  </si>
  <si>
    <t>CHRIYOSS DISTRIBUTION SARL</t>
  </si>
  <si>
    <t>M082116445364Y</t>
  </si>
  <si>
    <t>SCI FAMILLE NDEMA MPAKO</t>
  </si>
  <si>
    <t>SCI F.N.M</t>
  </si>
  <si>
    <t>ACQUISITION, MISE EN VALEUR, ADMINISTRATION ET GESTION DES BIENS IMMOBILIERS</t>
  </si>
  <si>
    <t>P088500527190J</t>
  </si>
  <si>
    <t>P109716701203Q</t>
  </si>
  <si>
    <t>M080617261425D</t>
  </si>
  <si>
    <t>LYCEE BILINGUE DE BANDOUNGA</t>
  </si>
  <si>
    <t>M111616599027N</t>
  </si>
  <si>
    <t>COMPLEXE SCOLAIRE BILINGUE PRIVE LAIC LA DIRIGEANCE</t>
  </si>
  <si>
    <t>LA DIRIGEANCE</t>
  </si>
  <si>
    <t>RURAL DEVELOPPEMENT</t>
  </si>
  <si>
    <t>M071117407886U</t>
  </si>
  <si>
    <t>NKUMU FED FED</t>
  </si>
  <si>
    <t>P128717833230U</t>
  </si>
  <si>
    <t>Kemayou Sandjong</t>
  </si>
  <si>
    <t>Nelyne</t>
  </si>
  <si>
    <t>P059215999048X</t>
  </si>
  <si>
    <t>MBOGNING SILATSA</t>
  </si>
  <si>
    <t>CYRILLE DELMES</t>
  </si>
  <si>
    <t>P057515282587G</t>
  </si>
  <si>
    <t>KEPTCHUMEN</t>
  </si>
  <si>
    <t>PATRICE ROLAND</t>
  </si>
  <si>
    <t>P027212516756S</t>
  </si>
  <si>
    <t>TANGO NELIE JOLIE CLAIRE</t>
  </si>
  <si>
    <t>P098212131954K</t>
  </si>
  <si>
    <t>PEZUDE</t>
  </si>
  <si>
    <t>P126500273464H</t>
  </si>
  <si>
    <t>BANDANG</t>
  </si>
  <si>
    <t>P018617164143J</t>
  </si>
  <si>
    <t>DEUMEGA KOLOKO HARRYS JOEL</t>
  </si>
  <si>
    <t>''ETS JARDICAM-PHYTOCAM"</t>
  </si>
  <si>
    <t>M082217558405U</t>
  </si>
  <si>
    <t>EDAH SARL</t>
  </si>
  <si>
    <t>P037412492378F</t>
  </si>
  <si>
    <t>MEKOA</t>
  </si>
  <si>
    <t>PHILEMON DELORME</t>
  </si>
  <si>
    <t>P060117888549C</t>
  </si>
  <si>
    <t>KENFACK NEABO</t>
  </si>
  <si>
    <t>JOHAN BLERIOT</t>
  </si>
  <si>
    <t>M032517627818T</t>
  </si>
  <si>
    <t>GLOW-LIGTH COMPAGNY SARL</t>
  </si>
  <si>
    <t>GLOW-LC</t>
  </si>
  <si>
    <t>P027917738189E</t>
  </si>
  <si>
    <t>LEUNGA NGANTCHA</t>
  </si>
  <si>
    <t>P048918461194Q</t>
  </si>
  <si>
    <t>JUDETHADDEUS</t>
  </si>
  <si>
    <t>P108614777699T</t>
  </si>
  <si>
    <t>NELSON MEH</t>
  </si>
  <si>
    <t>M102116487388L</t>
  </si>
  <si>
    <t>HOTEL LA GRACE SARL</t>
  </si>
  <si>
    <t>HOTELLERIE-COMMERCE GENERAL-PRESTATIONS DE SERVICES</t>
  </si>
  <si>
    <t>P058218351374Q</t>
  </si>
  <si>
    <t>LANGMIA TEBOH</t>
  </si>
  <si>
    <t>P057217944046N</t>
  </si>
  <si>
    <t>Christine Jeannine</t>
  </si>
  <si>
    <t>P018018478269Y</t>
  </si>
  <si>
    <t>BACHIROU BAKARY</t>
  </si>
  <si>
    <t>M072014686669N</t>
  </si>
  <si>
    <t>PALMER LIMITED</t>
  </si>
  <si>
    <t>M032416606227J</t>
  </si>
  <si>
    <t>KING BUSINESS SERVICES SARL</t>
  </si>
  <si>
    <t>KBS SARL</t>
  </si>
  <si>
    <t>P019016634929T</t>
  </si>
  <si>
    <t>P078716286519M</t>
  </si>
  <si>
    <t>SAYDOU</t>
  </si>
  <si>
    <t>EMPLOYE NZOUPET NANA GUY (ETS R.P CONSTRUCT)</t>
  </si>
  <si>
    <t>P088413283636K</t>
  </si>
  <si>
    <t>NANA KOUAHOU RICARDO</t>
  </si>
  <si>
    <t>P088815389622D</t>
  </si>
  <si>
    <t>EKITIKE MBAKOP YIMGA</t>
  </si>
  <si>
    <t>ANGE STEPHANIE</t>
  </si>
  <si>
    <t>P048915988631Z</t>
  </si>
  <si>
    <t>SHETTY NAVEEN</t>
  </si>
  <si>
    <t>P028117556437W</t>
  </si>
  <si>
    <t>NGOUAGNA MOFFO</t>
  </si>
  <si>
    <t>M012517719864L</t>
  </si>
  <si>
    <t>SUCCESSION NOUEMSI CHRISTOPHE.</t>
  </si>
  <si>
    <t>M081917069082G</t>
  </si>
  <si>
    <t>BAHBA ENTREPRISES</t>
  </si>
  <si>
    <t>B.E.</t>
  </si>
  <si>
    <t>P017716187729C</t>
  </si>
  <si>
    <t>TIENTCHEU MEDARD</t>
  </si>
  <si>
    <t>P059213625860F</t>
  </si>
  <si>
    <t>NGUENE ETIENNE NDJAPENDA</t>
  </si>
  <si>
    <t>ETS NED AND PARTNERS</t>
  </si>
  <si>
    <t>M032618458354N</t>
  </si>
  <si>
    <t>GROUPE FRAMINO SARL</t>
  </si>
  <si>
    <t>P129512335407P</t>
  </si>
  <si>
    <t>P028516677902L</t>
  </si>
  <si>
    <t>NDIKO NDIKO NORBERT</t>
  </si>
  <si>
    <t>P069012314451Y</t>
  </si>
  <si>
    <t>MOHAMAN NOURD</t>
  </si>
  <si>
    <t>P019118041501U</t>
  </si>
  <si>
    <t>CLAIRE AMANDINE</t>
  </si>
  <si>
    <t>P029718041395K</t>
  </si>
  <si>
    <t>SERAPHINE CHE</t>
  </si>
  <si>
    <t>P059616937659K</t>
  </si>
  <si>
    <t>BEWEKEDI EBOUTIBE</t>
  </si>
  <si>
    <t>P019316430203T</t>
  </si>
  <si>
    <t>M020918203052B</t>
  </si>
  <si>
    <t>ASHANTI &amp; BROS COMMERCIAL SERVICES SUPPLIES &amp; GENERAL MERCHANDISE</t>
  </si>
  <si>
    <t>ASHANTI &amp; BROS</t>
  </si>
  <si>
    <t>P046700000307Q</t>
  </si>
  <si>
    <t>FEUMBA TCHANTCHO</t>
  </si>
  <si>
    <t>P106500175214K</t>
  </si>
  <si>
    <t>P098318060589G</t>
  </si>
  <si>
    <t>NDJONTEU DJONZO</t>
  </si>
  <si>
    <t>P016818265100J</t>
  </si>
  <si>
    <t>ERMON VALERY</t>
  </si>
  <si>
    <t>P122016730277U</t>
  </si>
  <si>
    <t>LENGUE ESTELLE YOLANDE</t>
  </si>
  <si>
    <t>P017717743918Q</t>
  </si>
  <si>
    <t>SANDRINE JOELLE MINA</t>
  </si>
  <si>
    <t>P019000512702L</t>
  </si>
  <si>
    <t>EDO KOUMA</t>
  </si>
  <si>
    <t>AXEL YVAN ROCH</t>
  </si>
  <si>
    <t>P088017106669S</t>
  </si>
  <si>
    <t>M051712625435P</t>
  </si>
  <si>
    <t>SOCIETE GROUPE T.P SARL</t>
  </si>
  <si>
    <t>M119817235636C</t>
  </si>
  <si>
    <t>E PR LES FABLES DE LA FONTAINE</t>
  </si>
  <si>
    <t>P079016592835W</t>
  </si>
  <si>
    <t>KEMBOU MELI</t>
  </si>
  <si>
    <t>P105912418075E</t>
  </si>
  <si>
    <t>NGOUCHEME SEIDOU</t>
  </si>
  <si>
    <t>ETS NGOUCHEME</t>
  </si>
  <si>
    <t>P120117174687L</t>
  </si>
  <si>
    <t>ELAIDE SAH ABECK</t>
  </si>
  <si>
    <t>P126317943720R</t>
  </si>
  <si>
    <t>WASSIATOU ALAKE</t>
  </si>
  <si>
    <t>P048512327799P</t>
  </si>
  <si>
    <t>SEZINE RICHARD</t>
  </si>
  <si>
    <t>ETS SEZINE RICHARD</t>
  </si>
  <si>
    <t>P095916675768W</t>
  </si>
  <si>
    <t>YOMBA JEAN</t>
  </si>
  <si>
    <t>ETS : EGTP</t>
  </si>
  <si>
    <t>P089416726902G</t>
  </si>
  <si>
    <t>TAKUE WILLIAM (ETS GLOBAL SERVICES)</t>
  </si>
  <si>
    <t>PRESTATION DE SERVICE/COMMERCE GENERAL/BATIMENT ET TRAVAUX PUBLICS</t>
  </si>
  <si>
    <t>P067117863611W</t>
  </si>
  <si>
    <t>DUCLAIRE SALVADORT</t>
  </si>
  <si>
    <t>P061915749801C</t>
  </si>
  <si>
    <t>ARMSTRONG FORMUKONG</t>
  </si>
  <si>
    <t>NJIAWO</t>
  </si>
  <si>
    <t>P049817214167G</t>
  </si>
  <si>
    <t>LINDA ESISANGHI</t>
  </si>
  <si>
    <t>P107218296007W</t>
  </si>
  <si>
    <t>P028817978391J</t>
  </si>
  <si>
    <t>FONKAM (ETS EXTRAORDINARY MEDIA &amp; EVENTS)</t>
  </si>
  <si>
    <t>CHRISTIAN STEVE BERNARD</t>
  </si>
  <si>
    <t>SÉRIGRAPHIE ET PRESTATION DE SERVICES</t>
  </si>
  <si>
    <t>P068915114969B</t>
  </si>
  <si>
    <t>NGUIMEYA DONFACK</t>
  </si>
  <si>
    <t>P048418240174P</t>
  </si>
  <si>
    <t>TAMINA EPSE QUANFES KADZEM</t>
  </si>
  <si>
    <t>JOY NGWANGUNU</t>
  </si>
  <si>
    <t>M052217622369A</t>
  </si>
  <si>
    <t>COMPLEXE SCOLAIRE BILINGUE MK2</t>
  </si>
  <si>
    <t>CSBLMK2</t>
  </si>
  <si>
    <t>P028112402470P</t>
  </si>
  <si>
    <t>M071512406686U</t>
  </si>
  <si>
    <t>SCI KAMWA JEAN</t>
  </si>
  <si>
    <t>SCI K.J</t>
  </si>
  <si>
    <t>P068018476024X</t>
  </si>
  <si>
    <t>NGUEMJO</t>
  </si>
  <si>
    <t>P099016485121T</t>
  </si>
  <si>
    <t>FAMEGNE POGNE CHRISTIAN</t>
  </si>
  <si>
    <t>ETS CHRISTIAN BOUTIQUE</t>
  </si>
  <si>
    <t>M088700012237E</t>
  </si>
  <si>
    <t>ASS DES PRETRES DU SACRE COEUR</t>
  </si>
  <si>
    <t>APSC</t>
  </si>
  <si>
    <t>P058117966638J</t>
  </si>
  <si>
    <t>TOUZIN TCHAPDA KAPSEU LYDIE SANDRINE</t>
  </si>
  <si>
    <t>(ETS TOUZ ET FILS)</t>
  </si>
  <si>
    <t>M081118562028Q</t>
  </si>
  <si>
    <t>A.P INTERNATIONAL SARL</t>
  </si>
  <si>
    <t>P098617398451E</t>
  </si>
  <si>
    <t>TEMFACK KEUDEM</t>
  </si>
  <si>
    <t>P077818202222X</t>
  </si>
  <si>
    <t>P026616624563P</t>
  </si>
  <si>
    <t>M102316107809R</t>
  </si>
  <si>
    <t>SHAAN SARL</t>
  </si>
  <si>
    <t>M042318156652K</t>
  </si>
  <si>
    <t>SOCIETE AMBROISE SARL</t>
  </si>
  <si>
    <t>AMBROISE HOTEL SARL</t>
  </si>
  <si>
    <t>P016316917392C</t>
  </si>
  <si>
    <t>GHAMBOUTE</t>
  </si>
  <si>
    <t>P098918198653P</t>
  </si>
  <si>
    <t>AUGUSTINE EKE</t>
  </si>
  <si>
    <t>P086317208219E</t>
  </si>
  <si>
    <t>AYIMBO</t>
  </si>
  <si>
    <t>BÉRÉNICE OPHÉLIE</t>
  </si>
  <si>
    <t>P038712678057N</t>
  </si>
  <si>
    <t>HERKE CHRISTINEHER</t>
  </si>
  <si>
    <t>HERKE CHRISTINE</t>
  </si>
  <si>
    <t>M010416981112J</t>
  </si>
  <si>
    <t>COLLEGE DE L'ETHIQUE EDUCATIVE</t>
  </si>
  <si>
    <t>COLEEDUC</t>
  </si>
  <si>
    <t>P057900364634R</t>
  </si>
  <si>
    <t>MAWABO NDEFO EP TAGNE ADELINE FLORE</t>
  </si>
  <si>
    <t>ETS ADELINE</t>
  </si>
  <si>
    <t>P049716283153H</t>
  </si>
  <si>
    <t>DONFACK KAMO</t>
  </si>
  <si>
    <t>SYLVIE ANNITA</t>
  </si>
  <si>
    <t>P089317942936A</t>
  </si>
  <si>
    <t>ETS MOLARE INTERNATIONAL SERVICES</t>
  </si>
  <si>
    <t>NGUEFACK YVES CEDRIC</t>
  </si>
  <si>
    <t>M072416916077R</t>
  </si>
  <si>
    <t>STE MM SERVICES SARL</t>
  </si>
  <si>
    <t>MMS SARL</t>
  </si>
  <si>
    <t>P069518008174T</t>
  </si>
  <si>
    <t>EYENGA JACQUETTE</t>
  </si>
  <si>
    <t>P018416009927J</t>
  </si>
  <si>
    <t>ABDELKADER BRAHIM ARABI</t>
  </si>
  <si>
    <t>P019517739338Q</t>
  </si>
  <si>
    <t>SECR2TARIAT BUREAUTIQUE</t>
  </si>
  <si>
    <t>P118915390849R</t>
  </si>
  <si>
    <t>M082116367251A</t>
  </si>
  <si>
    <t>ELDORADO CANADA CONSULTING VISA ET IMMIGRATION</t>
  </si>
  <si>
    <t>P047616986644A</t>
  </si>
  <si>
    <t>MBONA</t>
  </si>
  <si>
    <t>P037817710428H</t>
  </si>
  <si>
    <t>FANGUEepseYITEMBE</t>
  </si>
  <si>
    <t>M111914248155W</t>
  </si>
  <si>
    <t>SOCIETE ARENA TECHNOLOGY SARL</t>
  </si>
  <si>
    <t>P076817345992E</t>
  </si>
  <si>
    <t>MATUEGA NGOKO ÉPOUSE NZETIEP</t>
  </si>
  <si>
    <t>P108316694684L</t>
  </si>
  <si>
    <t>HARLETTE/</t>
  </si>
  <si>
    <t>VENTE OBJETS DE RECUPERATION</t>
  </si>
  <si>
    <t>P127612550067T</t>
  </si>
  <si>
    <t>GOIMBA AMADOU</t>
  </si>
  <si>
    <t>ETS GOIMBA AMADOU</t>
  </si>
  <si>
    <t>P015712552573T</t>
  </si>
  <si>
    <t>TAYOU VICTOR</t>
  </si>
  <si>
    <t>M082517943211G</t>
  </si>
  <si>
    <t>RODIPRINS SARL</t>
  </si>
  <si>
    <t>P068517688019Y</t>
  </si>
  <si>
    <t>MATCHEU ALVINE</t>
  </si>
  <si>
    <t>P040018409633N</t>
  </si>
  <si>
    <t>BELINDA LAKINYU</t>
  </si>
  <si>
    <t>M052217532291D</t>
  </si>
  <si>
    <t>POWERTECH SARL</t>
  </si>
  <si>
    <t>P059916937983B</t>
  </si>
  <si>
    <t>P119116414161Q</t>
  </si>
  <si>
    <t>P088817500561T</t>
  </si>
  <si>
    <t>OBAM NTEME DANIEL</t>
  </si>
  <si>
    <t>( OB AGRI &amp; CO )</t>
  </si>
  <si>
    <t>P030017684605X</t>
  </si>
  <si>
    <t>TEYMKEU TSOBZE</t>
  </si>
  <si>
    <t>P068317743802K</t>
  </si>
  <si>
    <t>ENOWAKONG Epouse SEGUN</t>
  </si>
  <si>
    <t>AGNES TANGMBOUO</t>
  </si>
  <si>
    <t>P099217748264A</t>
  </si>
  <si>
    <t>ARLETTE NICAISE</t>
  </si>
  <si>
    <t>P047811917829N</t>
  </si>
  <si>
    <t>P089016667728G</t>
  </si>
  <si>
    <t>ABDOULAYE BOUKAR</t>
  </si>
  <si>
    <t>VENTE DES CHAUSSURES &amp; BIJOUX FANTAISISTES</t>
  </si>
  <si>
    <t>P027300299615B</t>
  </si>
  <si>
    <t>NGUEMBOU YANKAM VICTORINENGUE</t>
  </si>
  <si>
    <t>NGUEMBOU YANKAM VICTORINE</t>
  </si>
  <si>
    <t>P017517740004G</t>
  </si>
  <si>
    <t>FAGHUIE</t>
  </si>
  <si>
    <t>P078617637864Q</t>
  </si>
  <si>
    <t>P014817617711G</t>
  </si>
  <si>
    <t>NJIEKAM TIEGA</t>
  </si>
  <si>
    <t>ROSE JULIENNE</t>
  </si>
  <si>
    <t>P028017095089X</t>
  </si>
  <si>
    <t>DJAMILA MEIRCHA</t>
  </si>
  <si>
    <t>P108616160111X</t>
  </si>
  <si>
    <t>TIGOUTSA DONFACK</t>
  </si>
  <si>
    <t>PRESTATIONS DE SERVICES, BTP</t>
  </si>
  <si>
    <t>P109216902834X</t>
  </si>
  <si>
    <t>NGUEBONG DJOUKENG</t>
  </si>
  <si>
    <t>FLORIAN '' ETS NDF MULTI-SERVICES''</t>
  </si>
  <si>
    <t>M051812707542M</t>
  </si>
  <si>
    <t>SOCIETE DE PRODUCTION DE POUSSIN DU</t>
  </si>
  <si>
    <t>CAMEROUN. "SOPPOUCAM" SARL</t>
  </si>
  <si>
    <t>P017918295097K</t>
  </si>
  <si>
    <t>() BELLE EPSE DONCHE</t>
  </si>
  <si>
    <t>P099014918446D</t>
  </si>
  <si>
    <t>ENJECK RACHEL</t>
  </si>
  <si>
    <t>AMBEPON</t>
  </si>
  <si>
    <t>M079717256677P</t>
  </si>
  <si>
    <t>EP KAMKOP G1</t>
  </si>
  <si>
    <t>PRESTATION DE SERVICES COMMERCE GÉNÉRAL</t>
  </si>
  <si>
    <t>M062216275387A</t>
  </si>
  <si>
    <t>J.S MARKET</t>
  </si>
  <si>
    <t>P079216085638L</t>
  </si>
  <si>
    <t>MAKUETE NKA</t>
  </si>
  <si>
    <t>P060217830814A</t>
  </si>
  <si>
    <t>P087617974297N</t>
  </si>
  <si>
    <t>P039016774799F</t>
  </si>
  <si>
    <t>ADJAHOUNG-BOUNA</t>
  </si>
  <si>
    <t>P078616823912Q</t>
  </si>
  <si>
    <t>TANKOU DJOMESSI</t>
  </si>
  <si>
    <t>FERDINAND GIDAS</t>
  </si>
  <si>
    <t>COMMERCE GENERAL, VENTES DETAILS</t>
  </si>
  <si>
    <t>P057516419064H</t>
  </si>
  <si>
    <t>DASSI JOUE EPSE DJUATIO</t>
  </si>
  <si>
    <t>(ETS MAMA DASSI)</t>
  </si>
  <si>
    <t>P107817836618X</t>
  </si>
  <si>
    <t>ADA ROSALINE CAROLINE STEPHANIE</t>
  </si>
  <si>
    <t>M082116410915T</t>
  </si>
  <si>
    <t>SOCIETE CIVILE IMMOBILIERE LE CHALET PILUCE</t>
  </si>
  <si>
    <t>SCI LE CHALET PILUCE</t>
  </si>
  <si>
    <t>P076812520569L</t>
  </si>
  <si>
    <t>MEHEMBOUO EPSE NDEJUWO ELISABETHMEH</t>
  </si>
  <si>
    <t>MEHEMBOUO EPSE NDJEJUWO ELISABETH</t>
  </si>
  <si>
    <t>M110718284981C</t>
  </si>
  <si>
    <t>SAPOU TRANSPORT SARL</t>
  </si>
  <si>
    <t>SAPTRANS SARL</t>
  </si>
  <si>
    <t>P019218094444Z</t>
  </si>
  <si>
    <t>P020117180981S</t>
  </si>
  <si>
    <t>KONTCHE SIGHOMNOU</t>
  </si>
  <si>
    <t>CYRILLE ANGE</t>
  </si>
  <si>
    <t>P099317176162K</t>
  </si>
  <si>
    <t>P117917989253Y</t>
  </si>
  <si>
    <t>BANKUI ANDREW</t>
  </si>
  <si>
    <t>DZEAYE</t>
  </si>
  <si>
    <t>P067118538188G</t>
  </si>
  <si>
    <t>P016412338865K</t>
  </si>
  <si>
    <t>NJUNE EPSE TCHIO LUCIENNE FLORENJUN</t>
  </si>
  <si>
    <t>NJUNE EPSE TCHIO LUCIENNE FLORE</t>
  </si>
  <si>
    <t>M052416769329Y</t>
  </si>
  <si>
    <t>PASSION SPA &amp; BEAUTY SUARL</t>
  </si>
  <si>
    <t>''P.S$B'' SUARL</t>
  </si>
  <si>
    <t>VENTES SOUS VÊTEMENTS</t>
  </si>
  <si>
    <t>P097818532266E</t>
  </si>
  <si>
    <t>PENE FRANCIS</t>
  </si>
  <si>
    <t>P039117752784T</t>
  </si>
  <si>
    <t>FONKOUO MICHAEL</t>
  </si>
  <si>
    <t>P069212786976A</t>
  </si>
  <si>
    <t>EPENZA EKANGO</t>
  </si>
  <si>
    <t>P119117798981C</t>
  </si>
  <si>
    <t>P097818464031Y</t>
  </si>
  <si>
    <t>NJOUNTSO EPSE TALLA</t>
  </si>
  <si>
    <t>HERMINE CHANTAL</t>
  </si>
  <si>
    <t>P058416334343W</t>
  </si>
  <si>
    <t>P017200448261T</t>
  </si>
  <si>
    <t>FOMETE MBOGNING BERTIN</t>
  </si>
  <si>
    <t>P057916398922D</t>
  </si>
  <si>
    <t>LEKOUNZE</t>
  </si>
  <si>
    <t>P029318138103Z</t>
  </si>
  <si>
    <t>NGUEFACK TSAGMO</t>
  </si>
  <si>
    <t>CLAIRETTE</t>
  </si>
  <si>
    <t>M081712642972N</t>
  </si>
  <si>
    <t>SOCIETE FRADI &amp; PARTNERS SARL</t>
  </si>
  <si>
    <t>SOCIETE F &amp; P SARL</t>
  </si>
  <si>
    <t>P067816627761K</t>
  </si>
  <si>
    <t>TSE GERALD KECHA</t>
  </si>
  <si>
    <t>P069017722324D</t>
  </si>
  <si>
    <t>AKAMBA NNEMETE VALENTINE</t>
  </si>
  <si>
    <t>P099818073891T</t>
  </si>
  <si>
    <t>Nguemafo zangue</t>
  </si>
  <si>
    <t>Georges</t>
  </si>
  <si>
    <t>P019218347112G</t>
  </si>
  <si>
    <t>MONESSO</t>
  </si>
  <si>
    <t>Saint Simon Derrick</t>
  </si>
  <si>
    <t>P019017742031J</t>
  </si>
  <si>
    <t>ADAMA ABDOULAYE A</t>
  </si>
  <si>
    <t>P049317153433B</t>
  </si>
  <si>
    <t>YONGOUA TCHINANG</t>
  </si>
  <si>
    <t>EUGENE FRANC</t>
  </si>
  <si>
    <t>P067618571280P</t>
  </si>
  <si>
    <t>TODZE</t>
  </si>
  <si>
    <t>P107114355658R</t>
  </si>
  <si>
    <t>BIH LYDIA</t>
  </si>
  <si>
    <t>P078918182850C</t>
  </si>
  <si>
    <t>JEANNIE CLAUDELE</t>
  </si>
  <si>
    <t>P109616442895M</t>
  </si>
  <si>
    <t>DJUISSI SOH</t>
  </si>
  <si>
    <t>VICTOIRE RITA</t>
  </si>
  <si>
    <t>P108216979868G</t>
  </si>
  <si>
    <t>IZUWA ANSLEM</t>
  </si>
  <si>
    <t>M021912750697N</t>
  </si>
  <si>
    <t>IBIMO SARL</t>
  </si>
  <si>
    <t>SALE OF ANIMAL FEED</t>
  </si>
  <si>
    <t>P117317681757N</t>
  </si>
  <si>
    <t>CHI FRANCIS NDE</t>
  </si>
  <si>
    <t>M109317258655U</t>
  </si>
  <si>
    <t>E PROT CBC ANNEX FOUMBOT</t>
  </si>
  <si>
    <t>P118817649074P</t>
  </si>
  <si>
    <t>KANKO OUAKO</t>
  </si>
  <si>
    <t>ESTHER GINETTE</t>
  </si>
  <si>
    <t>P107017003347H</t>
  </si>
  <si>
    <t>NKOE NKOE</t>
  </si>
  <si>
    <t>M089017009006D</t>
  </si>
  <si>
    <t>SUCCESSION BOULOU-DIOUEDI</t>
  </si>
  <si>
    <t>P017417883557Y</t>
  </si>
  <si>
    <t>P017400571335H</t>
  </si>
  <si>
    <t>YARONGAL AMADOU</t>
  </si>
  <si>
    <t>P019216612741W</t>
  </si>
  <si>
    <t>KAMENI KOUAKEP</t>
  </si>
  <si>
    <t>ANGE FLAVIE</t>
  </si>
  <si>
    <t>P052517756864H</t>
  </si>
  <si>
    <t>new techn multi services ( NTMS)</t>
  </si>
  <si>
    <t>P046912441529G</t>
  </si>
  <si>
    <t>TEGIA</t>
  </si>
  <si>
    <t>M040617250398Y</t>
  </si>
  <si>
    <t>EP ZO'OTOU 2</t>
  </si>
  <si>
    <t>M012318369747W</t>
  </si>
  <si>
    <t>AMICAL II</t>
  </si>
  <si>
    <t>P040117729865W</t>
  </si>
  <si>
    <t>AMINATOU MADI</t>
  </si>
  <si>
    <t>BABAGANA</t>
  </si>
  <si>
    <t>P089917543222M</t>
  </si>
  <si>
    <t>CHETTI</t>
  </si>
  <si>
    <t>P059316852354E</t>
  </si>
  <si>
    <t>NFORMI WILSON TANYU</t>
  </si>
  <si>
    <t>P050317077880H</t>
  </si>
  <si>
    <t>KENSO YONTA</t>
  </si>
  <si>
    <t>M061615976614K</t>
  </si>
  <si>
    <t>FONOU TRANSPORT ET DISTRIBUTION</t>
  </si>
  <si>
    <t>"SOTRADIS SARL"</t>
  </si>
  <si>
    <t>TRANSPORT, LOGISTIQUE, COMMERCE GENERAL,PRESTATIONS DE SERVICES, IMPORT-EXPORT,DISTRIBUTION.</t>
  </si>
  <si>
    <t>M122018628215G</t>
  </si>
  <si>
    <t>ECOLE NORMALE D'INSTITUTEURS DE L'ENS GENERAL D'ABONG MBANG</t>
  </si>
  <si>
    <t>ENIEG D'ABONG MBANG</t>
  </si>
  <si>
    <t>P030017661261E</t>
  </si>
  <si>
    <t>MADZOU</t>
  </si>
  <si>
    <t>ELIANE VADELLE</t>
  </si>
  <si>
    <t>P067417657252P</t>
  </si>
  <si>
    <t>NDONGMO NANFACK</t>
  </si>
  <si>
    <t>P010317125390D</t>
  </si>
  <si>
    <t>TSAGUE KENNE</t>
  </si>
  <si>
    <t>P098218429480X</t>
  </si>
  <si>
    <t>Baba yaya «ETS BINTA » </t>
  </si>
  <si>
    <t>P028017759617T</t>
  </si>
  <si>
    <t>TSOMGO</t>
  </si>
  <si>
    <t>P089416831742L</t>
  </si>
  <si>
    <t>AZONG DIRAND TAKU</t>
  </si>
  <si>
    <t>P069617855780G</t>
  </si>
  <si>
    <t>M012618313800A</t>
  </si>
  <si>
    <t>BATI-ENGINEERING-STRUCTURE SARL</t>
  </si>
  <si>
    <t>B-E-S SARL</t>
  </si>
  <si>
    <t>P097217028758P</t>
  </si>
  <si>
    <t>JULES RABELAIS</t>
  </si>
  <si>
    <t>M012618357093H</t>
  </si>
  <si>
    <t>Mr. Dray &amp; Co SARL</t>
  </si>
  <si>
    <t>Mr.Dray &amp;Co</t>
  </si>
  <si>
    <t>P059118159836X</t>
  </si>
  <si>
    <t>TCHOKOMEN NGANDEU</t>
  </si>
  <si>
    <t>CLAUDE DUPLEXXE</t>
  </si>
  <si>
    <t>P017016666441B</t>
  </si>
  <si>
    <t>WIRNGO BONGLA EPSE TARDZENYUY</t>
  </si>
  <si>
    <t>M019600010661E</t>
  </si>
  <si>
    <t>GIP-FRPS OUEST</t>
  </si>
  <si>
    <t>P058212650168E</t>
  </si>
  <si>
    <t>SEUGUEP TCHOUAWA</t>
  </si>
  <si>
    <t>ROMEO BRICE</t>
  </si>
  <si>
    <t>P119312269140T</t>
  </si>
  <si>
    <t>SEINI BACHIROU</t>
  </si>
  <si>
    <t>P019217684190G</t>
  </si>
  <si>
    <t>Mme koumanimben de miyemeck</t>
  </si>
  <si>
    <t>Jael Fernande</t>
  </si>
  <si>
    <t>P127517280832H</t>
  </si>
  <si>
    <t>NITCHEU TCHEUMELEU</t>
  </si>
  <si>
    <t>PAUL PROSPER</t>
  </si>
  <si>
    <t>FOOTBALL ACADEMY</t>
  </si>
  <si>
    <t>M042416697947K</t>
  </si>
  <si>
    <t>EMMA SOCCER ACADEMY FOOTBALL CLUB (ESA)</t>
  </si>
  <si>
    <t>M051418319715G</t>
  </si>
  <si>
    <t>SCOOPS DES AGRO-ELEVEURS DE MAROUA (ZILING)</t>
  </si>
  <si>
    <t>M031512418342T</t>
  </si>
  <si>
    <t>GROUPE SCOLAIRE BILINGUE BTT</t>
  </si>
  <si>
    <t>P128417541125R</t>
  </si>
  <si>
    <t>RACHEL JUME</t>
  </si>
  <si>
    <t>P056616567094M</t>
  </si>
  <si>
    <t>DOMKAM NG EPOUSE SIME POKA</t>
  </si>
  <si>
    <t>P047717813570E</t>
  </si>
  <si>
    <t>M080917234436E</t>
  </si>
  <si>
    <t>CES DE MANBOUONKOU</t>
  </si>
  <si>
    <t>P108512333628S</t>
  </si>
  <si>
    <t>NTEJEMPOUO Anne</t>
  </si>
  <si>
    <t>P068317463502S</t>
  </si>
  <si>
    <t>MWAKO KAMANI EPOUSE NKANTCHOUA</t>
  </si>
  <si>
    <t>P089612757404T</t>
  </si>
  <si>
    <t>MBOMEN NANA JOEL</t>
  </si>
  <si>
    <t>" ETS GLOSSCOD UNITY "</t>
  </si>
  <si>
    <t>P067400319137D</t>
  </si>
  <si>
    <t>KEUMBOU DOUANA</t>
  </si>
  <si>
    <t>M071517541726W</t>
  </si>
  <si>
    <t>ECOLE MATERNELLE ET PRIMAIRE BILINGUE PRIVÉE LAÏQUE LA LUCIOLE</t>
  </si>
  <si>
    <t>EMPB PL LA LUCIOLE</t>
  </si>
  <si>
    <t>P117817821709K</t>
  </si>
  <si>
    <t>M042517681142K</t>
  </si>
  <si>
    <t>NZOKEM CONSTRUCTION SARL</t>
  </si>
  <si>
    <t>P122015486008T</t>
  </si>
  <si>
    <t>HAPI FRANCOIS MARIE</t>
  </si>
  <si>
    <t>P089916876666A</t>
  </si>
  <si>
    <t>P122017521834N</t>
  </si>
  <si>
    <t>SAT PHARMA</t>
  </si>
  <si>
    <t>P091914246571P</t>
  </si>
  <si>
    <t>ETS GREEN PLUS</t>
  </si>
  <si>
    <t>M102417569733C</t>
  </si>
  <si>
    <t>MBAIN COMPAGNY SARL</t>
  </si>
  <si>
    <t>P028917706501R</t>
  </si>
  <si>
    <t>TAKOUTENE GHISLAIN REMY</t>
  </si>
  <si>
    <t>P045917767178T</t>
  </si>
  <si>
    <t>P027917630507M</t>
  </si>
  <si>
    <t>ETS KEMAJOU &amp; FILS(KEMAJOU)</t>
  </si>
  <si>
    <t>TRANSPORT-LOCATION-CCE GLE- PRESTATIONS DIVERS-IMPORT/EXPORT</t>
  </si>
  <si>
    <t>P088117668873M</t>
  </si>
  <si>
    <t>P045818286563F</t>
  </si>
  <si>
    <t>ALEMANJI EDWIN ANU</t>
  </si>
  <si>
    <t>P118116777212X</t>
  </si>
  <si>
    <t>MUNKE. RAMATU</t>
  </si>
  <si>
    <t>P039216781800U</t>
  </si>
  <si>
    <t>P099317980132W</t>
  </si>
  <si>
    <t>SANGOLA EBELE</t>
  </si>
  <si>
    <t>P058516974431L</t>
  </si>
  <si>
    <t>TAKOUO</t>
  </si>
  <si>
    <t>M041100043110F</t>
  </si>
  <si>
    <t>GSB LA PETITE GLORIA</t>
  </si>
  <si>
    <t>P128500563400M</t>
  </si>
  <si>
    <t>DJOUOMO DJOMO</t>
  </si>
  <si>
    <t>P125812440217P</t>
  </si>
  <si>
    <t>DJOZANG MARC</t>
  </si>
  <si>
    <t>M012618343697G</t>
  </si>
  <si>
    <t>CHUANGZAO SARL</t>
  </si>
  <si>
    <t>P099418110826F</t>
  </si>
  <si>
    <t>CLINTON MBAH</t>
  </si>
  <si>
    <t>P108217469950Y</t>
  </si>
  <si>
    <t>KPANOU NDOKE</t>
  </si>
  <si>
    <t>SOLIDARITE ET ENTRAIDE</t>
  </si>
  <si>
    <t>M111016627740G</t>
  </si>
  <si>
    <t>ASSOCIATION DES JEUNES FEMMES BALEVENG DE LA ZONE NYLON</t>
  </si>
  <si>
    <t>P069016621395T</t>
  </si>
  <si>
    <t>.MOUSSA NDOTTI</t>
  </si>
  <si>
    <t>P029517360002B</t>
  </si>
  <si>
    <t>M082417041240S</t>
  </si>
  <si>
    <t>SCI TF SARL</t>
  </si>
  <si>
    <t>''SCI TF SARL''</t>
  </si>
  <si>
    <t>COMMERCE VENTE BH</t>
  </si>
  <si>
    <t>P118916872547G</t>
  </si>
  <si>
    <t>ABADA ZE ESPE ENGAMBA</t>
  </si>
  <si>
    <t>P128112337886A</t>
  </si>
  <si>
    <t>P088816634543K</t>
  </si>
  <si>
    <t>TCHOUANCHE NGANMOGNE</t>
  </si>
  <si>
    <t>NELLY BRICE</t>
  </si>
  <si>
    <t>P018516608892K</t>
  </si>
  <si>
    <t>WAHILE HENRI</t>
  </si>
  <si>
    <t>P088317804952C</t>
  </si>
  <si>
    <t>NGAMENI NOUSIMIE</t>
  </si>
  <si>
    <t>HERMINE (Ets TOUT POUR ELEVAGE)</t>
  </si>
  <si>
    <t>M102316102027Y</t>
  </si>
  <si>
    <t>TIZI GROUP SARL</t>
  </si>
  <si>
    <t>P017517723320M</t>
  </si>
  <si>
    <t>ONICHIE</t>
  </si>
  <si>
    <t>P059216777858C</t>
  </si>
  <si>
    <t>P119217697909Z</t>
  </si>
  <si>
    <t>DJUKOUE</t>
  </si>
  <si>
    <t>FANIE</t>
  </si>
  <si>
    <t>P069618337212Q</t>
  </si>
  <si>
    <t>MARTIN JUNIOR ENOW ETTA</t>
  </si>
  <si>
    <t>P040218055835N</t>
  </si>
  <si>
    <t>P058916621145C</t>
  </si>
  <si>
    <t>EMBOLO NGONO</t>
  </si>
  <si>
    <t>P029316680678G</t>
  </si>
  <si>
    <t>MARCEL FRANCK</t>
  </si>
  <si>
    <t>P128817001937P</t>
  </si>
  <si>
    <t>P097100263279Z</t>
  </si>
  <si>
    <t>MEPIPYOU ALAIN RENE</t>
  </si>
  <si>
    <t>P018816826447D</t>
  </si>
  <si>
    <t>P078217939351Y</t>
  </si>
  <si>
    <t>MOKOMOU NGNOMEKO BEAUDELAIRE</t>
  </si>
  <si>
    <t>P059218369286F</t>
  </si>
  <si>
    <t>NGOMO TCHOUEMOU</t>
  </si>
  <si>
    <t>VANESSA LOUISE</t>
  </si>
  <si>
    <t>P069016318427H</t>
  </si>
  <si>
    <t>P049117022005Z</t>
  </si>
  <si>
    <t>NSOH ALEXANDER ANYE</t>
  </si>
  <si>
    <t>P029718377596R</t>
  </si>
  <si>
    <t>DJOULHYDA</t>
  </si>
  <si>
    <t>P066912381390Z</t>
  </si>
  <si>
    <t>P067012587340R</t>
  </si>
  <si>
    <t>NGONO EPSEE EBANGA MBALLA</t>
  </si>
  <si>
    <t>P028015160676Q</t>
  </si>
  <si>
    <t>NGOMO FILS</t>
  </si>
  <si>
    <t>SIMPLICE MODESTE</t>
  </si>
  <si>
    <t>P116217858130N</t>
  </si>
  <si>
    <t>ETAMANE EPOUSE DIME</t>
  </si>
  <si>
    <t>MARIE JOSÉE "ETS PALMIRA"</t>
  </si>
  <si>
    <t>M012217037893K</t>
  </si>
  <si>
    <t>ALFRED SIBEDWO LILIAN LIMITED</t>
  </si>
  <si>
    <t>(ASLI LTD)</t>
  </si>
  <si>
    <t>CABLE AND TELEVISION NETWORK,TELECOMMUNICATION,GENERAL COMMERCE,IMPORT/EXPORT,ADVERTISING, WEB DESIGN</t>
  </si>
  <si>
    <t>P079217823080D</t>
  </si>
  <si>
    <t>NJET AYOUBA</t>
  </si>
  <si>
    <t>SABIROU</t>
  </si>
  <si>
    <t>P037217519899L</t>
  </si>
  <si>
    <t>LAVERIE &amp; PRESTAT°DE SERVICES</t>
  </si>
  <si>
    <t>M041812700168G</t>
  </si>
  <si>
    <t>LE PRIVILEGE SARL</t>
  </si>
  <si>
    <t>P058616066966A</t>
  </si>
  <si>
    <t>SERGES LUMIERE</t>
  </si>
  <si>
    <t>P070418007058K</t>
  </si>
  <si>
    <t>M052217403997P</t>
  </si>
  <si>
    <t>KGP SMARTECH</t>
  </si>
  <si>
    <t>VENTE DE PRODUITS ELECTRONIQUES ET CONSOMMABLES INFORMATIQUES, PRESTATIONS DE SERVICES INFORMATIQUES, IMPORT-EXPORT</t>
  </si>
  <si>
    <t>P119316726917R</t>
  </si>
  <si>
    <t>DIEZOUMBE KIANG</t>
  </si>
  <si>
    <t>DJOURI</t>
  </si>
  <si>
    <t>P075317176850J</t>
  </si>
  <si>
    <t>POUMBA</t>
  </si>
  <si>
    <t>P079418420206F</t>
  </si>
  <si>
    <t>DALAHAÏ</t>
  </si>
  <si>
    <t>P018416163557L</t>
  </si>
  <si>
    <t>P068617813830P</t>
  </si>
  <si>
    <t>DUCLO ROMUALD</t>
  </si>
  <si>
    <t>PRESTATION VETERINAIRE</t>
  </si>
  <si>
    <t>M021912751494K</t>
  </si>
  <si>
    <t>TONFYVET SARL</t>
  </si>
  <si>
    <t>P028317766196H</t>
  </si>
  <si>
    <t>KINHIOTOT NJELONG</t>
  </si>
  <si>
    <t>P106017818575B</t>
  </si>
  <si>
    <t>MBOUZIKEU</t>
  </si>
  <si>
    <t>P059516986278X</t>
  </si>
  <si>
    <t>DIYANI MBANTENE M'EDIENGE EPIE ANGÈLE</t>
  </si>
  <si>
    <t>P087912772461S</t>
  </si>
  <si>
    <t>M062316364529S</t>
  </si>
  <si>
    <t>CONGREGATION DES SOEURS DE SAINTE CATHERINE D'ALEXANDRIE</t>
  </si>
  <si>
    <t>COMMISSIONAIRE</t>
  </si>
  <si>
    <t>P109517160815J</t>
  </si>
  <si>
    <t>FAWA</t>
  </si>
  <si>
    <t>P098317849062W</t>
  </si>
  <si>
    <t>P040518321721T</t>
  </si>
  <si>
    <t>MABAH TENKEU</t>
  </si>
  <si>
    <t>ANGE BELVINE</t>
  </si>
  <si>
    <t>VENTES D'HUILES</t>
  </si>
  <si>
    <t>P099916513150N</t>
  </si>
  <si>
    <t>YOUSSOUF DAIROU</t>
  </si>
  <si>
    <t>P018117950611A</t>
  </si>
  <si>
    <t>P065115338248E</t>
  </si>
  <si>
    <t>ABOUI EBA</t>
  </si>
  <si>
    <t>P097518187854P</t>
  </si>
  <si>
    <t>SEWA FOPA</t>
  </si>
  <si>
    <t>ETS SEWA</t>
  </si>
  <si>
    <t>P127617521231H</t>
  </si>
  <si>
    <t>OKONKWO EUCHARIA IJEOMA</t>
  </si>
  <si>
    <t>P025218536277E</t>
  </si>
  <si>
    <t>OKOMONO NNA</t>
  </si>
  <si>
    <t>P116418077050P</t>
  </si>
  <si>
    <t>Ngo MBOG</t>
  </si>
  <si>
    <t>P036917685106B</t>
  </si>
  <si>
    <t>LABO EPSEE DZOKOU JACQUELINE.</t>
  </si>
  <si>
    <t>P068717718476X</t>
  </si>
  <si>
    <t>TCHATCHOU KAMOUDJOU</t>
  </si>
  <si>
    <t>P027518383544H</t>
  </si>
  <si>
    <t>HAMADJIDA</t>
  </si>
  <si>
    <t>P085412640525L</t>
  </si>
  <si>
    <t>NGOLANDIA EPSEE BENDEGUE</t>
  </si>
  <si>
    <t>P098818536944A</t>
  </si>
  <si>
    <t>MOUTAWAKKILOU</t>
  </si>
  <si>
    <t>P129018027624T</t>
  </si>
  <si>
    <t>KAPWOUA CHRISTIEN</t>
  </si>
  <si>
    <t>" ETS LEA BEAUTY HAIR "</t>
  </si>
  <si>
    <t>P117512439872Y</t>
  </si>
  <si>
    <t>ENRICHETTA COMPREHENSIVE HIGH SCHOOL</t>
  </si>
  <si>
    <t>ECOHS</t>
  </si>
  <si>
    <t>P089717759324K</t>
  </si>
  <si>
    <t>NTOLO ZONGO EPSE NDONGO</t>
  </si>
  <si>
    <t>M012115420135N</t>
  </si>
  <si>
    <t>MELI WOOD &amp; BUSINESS SARL</t>
  </si>
  <si>
    <t>MWB</t>
  </si>
  <si>
    <t>P118417682090T</t>
  </si>
  <si>
    <t>AZABJIO MAFFOWOUNANG</t>
  </si>
  <si>
    <t>P068016666232W</t>
  </si>
  <si>
    <t>MAKEU MENDE</t>
  </si>
  <si>
    <t>M110415151883Q</t>
  </si>
  <si>
    <t>ASSOCIATION DE SANTE COMMUNAUTAIRE</t>
  </si>
  <si>
    <t>ASCK</t>
  </si>
  <si>
    <t>P117200551904A</t>
  </si>
  <si>
    <t>ZEFACK TADA PIERRE</t>
  </si>
  <si>
    <t>M072318571450B</t>
  </si>
  <si>
    <t>SOCIETE CIVILE IMMOBILIERE DES EMERAUDES</t>
  </si>
  <si>
    <t>M082517947620N</t>
  </si>
  <si>
    <t>NEXA CONSULT &amp; SERVICES SARL</t>
  </si>
  <si>
    <t>M101917593734H</t>
  </si>
  <si>
    <t>SUCCESSION TCHOUATA KENNE AGNES FERNANDE</t>
  </si>
  <si>
    <t>P129117717562K</t>
  </si>
  <si>
    <t>NGNIEN GIETCHUENG</t>
  </si>
  <si>
    <t>DORRETTE MISKIGUIDE</t>
  </si>
  <si>
    <t>M051812712096Y</t>
  </si>
  <si>
    <t>SOCIETE CIVILE IMMOBILIERE LA COLOMBE</t>
  </si>
  <si>
    <t>P108218602414G</t>
  </si>
  <si>
    <t>TIGMA WALLANCE NFUHSI</t>
  </si>
  <si>
    <t>M042416654790R</t>
  </si>
  <si>
    <t>ASSOCIATION JOIE DES COPINES DU QUARTIER MESSASSI (OKOLO-NGONLONG) DE YAOUNDE</t>
  </si>
  <si>
    <t>P027118485290P</t>
  </si>
  <si>
    <t>BISSILA EPSE NGONO</t>
  </si>
  <si>
    <t>P069316421536C</t>
  </si>
  <si>
    <t>SIMON RAOUL</t>
  </si>
  <si>
    <t>P049214868792E</t>
  </si>
  <si>
    <t>M042517705222B</t>
  </si>
  <si>
    <t>NOVUS GENETICS SARLU</t>
  </si>
  <si>
    <t>NOVUS GENETICS</t>
  </si>
  <si>
    <t>P069016060915A</t>
  </si>
  <si>
    <t>RACHEL MBONG TUNA EPOUSE SIGNE</t>
  </si>
  <si>
    <t>P117818073847M</t>
  </si>
  <si>
    <t>M012618327694Y</t>
  </si>
  <si>
    <t>NJ GLOBAL SERVICES</t>
  </si>
  <si>
    <t>NJGS</t>
  </si>
  <si>
    <t>STYLISTE MODÉLISTE COUTURE</t>
  </si>
  <si>
    <t>P117018509494B</t>
  </si>
  <si>
    <t>P045412747839M</t>
  </si>
  <si>
    <t>MOHOMYTE EPSEE TEGANG</t>
  </si>
  <si>
    <t>ETS ANGE ET MERVEILLES</t>
  </si>
  <si>
    <t>PRESTATIONS DE SERVICES, IMPORT-EXPORT</t>
  </si>
  <si>
    <t>P010118571624Z</t>
  </si>
  <si>
    <t>KOM CYRAND ÉVRARD</t>
  </si>
  <si>
    <t>ETS LIMAGE</t>
  </si>
  <si>
    <t>P010017869309D</t>
  </si>
  <si>
    <t>P068116699330Q</t>
  </si>
  <si>
    <t>MAHAMAT BELLO ABDOUL MANNANOU</t>
  </si>
  <si>
    <t>M012618323584Y</t>
  </si>
  <si>
    <t>ALL-IN SPORTS DOUALA SARL</t>
  </si>
  <si>
    <t>AISD</t>
  </si>
  <si>
    <t>P039512441711L</t>
  </si>
  <si>
    <t>DJIBRILLA TELA ABDOU</t>
  </si>
  <si>
    <t>M031912754118A</t>
  </si>
  <si>
    <t>CAMEROON COMPANY OF SUPPLIES</t>
  </si>
  <si>
    <t>SERVICES. "CCSS TELECOM" SARL</t>
  </si>
  <si>
    <t>P050016416253P</t>
  </si>
  <si>
    <t>VALERY AKUM ACHE NJINDA</t>
  </si>
  <si>
    <t>P036412443212P</t>
  </si>
  <si>
    <t>NGUE MOISE</t>
  </si>
  <si>
    <t>P036218000361Y</t>
  </si>
  <si>
    <t>P038912526536X</t>
  </si>
  <si>
    <t>MOMO TATANG GABRIEL BOLIOS</t>
  </si>
  <si>
    <t>P016712636882D</t>
  </si>
  <si>
    <t>FOTCHE</t>
  </si>
  <si>
    <t>P116900418011Z</t>
  </si>
  <si>
    <t>FOTHE JOUMESSI</t>
  </si>
  <si>
    <t>P039417994994P</t>
  </si>
  <si>
    <t>MAFFO TSOBTE</t>
  </si>
  <si>
    <t>P078216900628Y</t>
  </si>
  <si>
    <t>TUEGUEM KAMGA</t>
  </si>
  <si>
    <t>JULIETTE YOLANDE</t>
  </si>
  <si>
    <t>P126717684825Q</t>
  </si>
  <si>
    <t>SUH BATHOLOMEW</t>
  </si>
  <si>
    <t>VENTE DES PRODUITS PHARMA</t>
  </si>
  <si>
    <t>M021912751061G</t>
  </si>
  <si>
    <t>BETHEL PHARMACY SARL</t>
  </si>
  <si>
    <t>P075816027158N</t>
  </si>
  <si>
    <t>VICTOR WILLIBOLD</t>
  </si>
  <si>
    <t>EPCERIE</t>
  </si>
  <si>
    <t>P039617193426A</t>
  </si>
  <si>
    <t>PAHANE NJAMEN</t>
  </si>
  <si>
    <t>WINDY FRANKUNE</t>
  </si>
  <si>
    <t>P098916218434N</t>
  </si>
  <si>
    <t>AMOUGOU EKEMEYONG</t>
  </si>
  <si>
    <t>JEANNY MANUELLE</t>
  </si>
  <si>
    <t>P108717720007R</t>
  </si>
  <si>
    <t>P047317686608X</t>
  </si>
  <si>
    <t>P058214922045E</t>
  </si>
  <si>
    <t>MESSOA</t>
  </si>
  <si>
    <t>THERESE REBECCA</t>
  </si>
  <si>
    <t>P108817964841G</t>
  </si>
  <si>
    <t>NZEMSSING FOFOU</t>
  </si>
  <si>
    <t>CYRILLE RAOUL</t>
  </si>
  <si>
    <t>P069716427386A</t>
  </si>
  <si>
    <t>GANDI ELI</t>
  </si>
  <si>
    <t>ETS MECANICAL GANDI</t>
  </si>
  <si>
    <t>P106200208204W</t>
  </si>
  <si>
    <t>CHOMILO SHINWEN SIMON</t>
  </si>
  <si>
    <t>(VEGAS HOTEL)</t>
  </si>
  <si>
    <t>P117612588097E</t>
  </si>
  <si>
    <t>NGWA MARK AMBE</t>
  </si>
  <si>
    <t>ETS SALVATION PRESS</t>
  </si>
  <si>
    <t>PREST. INTELLECTUELLES-PROD. AGRICOLE</t>
  </si>
  <si>
    <t>M121113957282W</t>
  </si>
  <si>
    <t>GIC KOUROL</t>
  </si>
  <si>
    <t>P037416893155Q</t>
  </si>
  <si>
    <t>AWUNGNJIA BECHEM MOSES</t>
  </si>
  <si>
    <t>M072416919439T</t>
  </si>
  <si>
    <t>BXPERIENCE SARL</t>
  </si>
  <si>
    <t>BX SARL</t>
  </si>
  <si>
    <t>M052318300502U</t>
  </si>
  <si>
    <t>CAMER LAND</t>
  </si>
  <si>
    <t>ACTIVITÉS DE RESTAURATION, RÉCEPTION OU MANIFESTATION D'ÉVÉNEMENTS TRANSPORT, PRESTATIONS DIVERSES, COMMERCE GE</t>
  </si>
  <si>
    <t>VENTE VETEMENT USAGER ET ORANGE MONEY</t>
  </si>
  <si>
    <t>P078217590605L</t>
  </si>
  <si>
    <t>AWOH EKPO</t>
  </si>
  <si>
    <t>DANY OROCK.</t>
  </si>
  <si>
    <t>P049915127295Z</t>
  </si>
  <si>
    <t>NGUELAHA NZONGOUNG</t>
  </si>
  <si>
    <t>P039018011011N</t>
  </si>
  <si>
    <t>NGNOSEMO</t>
  </si>
  <si>
    <t>LINDA NICKAISE</t>
  </si>
  <si>
    <t>P122017473661P</t>
  </si>
  <si>
    <t>KODJO HADDISON ALEXANDER</t>
  </si>
  <si>
    <t>P015200287207M</t>
  </si>
  <si>
    <t>NZOUADJA EPSE KAMNANG MADELEINE</t>
  </si>
  <si>
    <t>P030117588643S</t>
  </si>
  <si>
    <t>TOUAGUEU DJATCHO</t>
  </si>
  <si>
    <t>WILLY ARCEL</t>
  </si>
  <si>
    <t>P068616926719N</t>
  </si>
  <si>
    <t>NVEN MARCEL NJEM</t>
  </si>
  <si>
    <t>(G &amp; G RESTAURANT)</t>
  </si>
  <si>
    <t>M091916155752G</t>
  </si>
  <si>
    <t>PATRICK FOUNDATION ANGLOSAXON SECONDARY SCHOOL</t>
  </si>
  <si>
    <t>M032018190730P</t>
  </si>
  <si>
    <t>SCI LARA COMPANY</t>
  </si>
  <si>
    <t>P038816767003C</t>
  </si>
  <si>
    <t>ALIGUENA</t>
  </si>
  <si>
    <t>P016917980061A</t>
  </si>
  <si>
    <t>NGAME PETER BWESE</t>
  </si>
  <si>
    <t>P036912725960A</t>
  </si>
  <si>
    <t>P036512218913J</t>
  </si>
  <si>
    <t>DJUIKEM HELENE</t>
  </si>
  <si>
    <t>DJUKEM HELENE</t>
  </si>
  <si>
    <t>VENTE DES KABAS</t>
  </si>
  <si>
    <t>P018516407573S</t>
  </si>
  <si>
    <t>M010216850135M</t>
  </si>
  <si>
    <t>CENTRE DE SANTE INTÉGRÉ DE BANEGHANG</t>
  </si>
  <si>
    <t>CSI BANEGHANG</t>
  </si>
  <si>
    <t>P038212643581K</t>
  </si>
  <si>
    <t>DJOUAKEP</t>
  </si>
  <si>
    <t>JADO</t>
  </si>
  <si>
    <t>P027900245266G</t>
  </si>
  <si>
    <t>NGO NKEN EPSEE NGUIDJOL</t>
  </si>
  <si>
    <t>ESTHER MAMY</t>
  </si>
  <si>
    <t>P127512173054G</t>
  </si>
  <si>
    <t>NGIDJOI JACQUE</t>
  </si>
  <si>
    <t>P099617545592Q</t>
  </si>
  <si>
    <t>ISMAIL ETS ISMAEL</t>
  </si>
  <si>
    <t>P068118595705C</t>
  </si>
  <si>
    <t>GOURE</t>
  </si>
  <si>
    <t>BI IRE BARNABE</t>
  </si>
  <si>
    <t>P018617175454A</t>
  </si>
  <si>
    <t>FINIWA</t>
  </si>
  <si>
    <t>P078212481089D</t>
  </si>
  <si>
    <t>OVAâ€™A FRANCINE</t>
  </si>
  <si>
    <t>ETS OVA'A FRANCINE</t>
  </si>
  <si>
    <t>P058318160058E</t>
  </si>
  <si>
    <t>SWIRI JULIET ASANJI</t>
  </si>
  <si>
    <t>P048518470099T</t>
  </si>
  <si>
    <t>ROBERT MEH</t>
  </si>
  <si>
    <t>P060316768756Q</t>
  </si>
  <si>
    <t>AWAH VANESSA BISANG</t>
  </si>
  <si>
    <t>M072517849557X</t>
  </si>
  <si>
    <t>M112318370263W</t>
  </si>
  <si>
    <t>COLLEGE BILINGUE CHALICE</t>
  </si>
  <si>
    <t>P015200202331U</t>
  </si>
  <si>
    <t>TOGNIA JEANETS</t>
  </si>
  <si>
    <t>ETS HOTEL LE MAJESTIC</t>
  </si>
  <si>
    <t>P098117747631D</t>
  </si>
  <si>
    <t>GUIFFO HERVE</t>
  </si>
  <si>
    <t>(Ets FOKAM Service)</t>
  </si>
  <si>
    <t>P077300414615L</t>
  </si>
  <si>
    <t>NGO MINKA EDITHNGO</t>
  </si>
  <si>
    <t>NGO MINKA EDITH</t>
  </si>
  <si>
    <t>P036418222941T</t>
  </si>
  <si>
    <t>AKOM ANAN</t>
  </si>
  <si>
    <t>PHILIPPEAU</t>
  </si>
  <si>
    <t>P048217901002T</t>
  </si>
  <si>
    <t>KOUOTOU NSANGOU</t>
  </si>
  <si>
    <t>P078618481230E</t>
  </si>
  <si>
    <t>MARCELLE NELLY</t>
  </si>
  <si>
    <t>P077412624975S</t>
  </si>
  <si>
    <t>MBIANDA BATI BAMEN SERAPHINE</t>
  </si>
  <si>
    <t>P010016494491L</t>
  </si>
  <si>
    <t>EMMANUEL VUNAIN</t>
  </si>
  <si>
    <t>P018418194381L</t>
  </si>
  <si>
    <t>P025317423892K</t>
  </si>
  <si>
    <t>BOURMANT</t>
  </si>
  <si>
    <t>P049418483568J</t>
  </si>
  <si>
    <t>WIRBA MARCELINE BANYE</t>
  </si>
  <si>
    <t>P117100481122E</t>
  </si>
  <si>
    <t>ERIC NDENGHO ABONGHO</t>
  </si>
  <si>
    <t>P109517691376D</t>
  </si>
  <si>
    <t>MBAH JENET</t>
  </si>
  <si>
    <t>P027718385712D</t>
  </si>
  <si>
    <t>NWUMFOR DAVID (NWUMFOR DAVID ENTERPRISE)</t>
  </si>
  <si>
    <t>P029718562698X</t>
  </si>
  <si>
    <t>MOTTO EKEKE</t>
  </si>
  <si>
    <t>EMILIEN CHRISTIAN VLADIMIR</t>
  </si>
  <si>
    <t>PLACEMENT DES AGENTS DE SÉCURITÉ</t>
  </si>
  <si>
    <t>M021316868353Y</t>
  </si>
  <si>
    <t>TIMO SECURITY</t>
  </si>
  <si>
    <t>P038615429112U</t>
  </si>
  <si>
    <t>AKIDE</t>
  </si>
  <si>
    <t>ROCKSON METUGE</t>
  </si>
  <si>
    <t>P039917013664A</t>
  </si>
  <si>
    <t>MBOBDA TAMO</t>
  </si>
  <si>
    <t>ULRICH CAREL</t>
  </si>
  <si>
    <t>P018012334390U</t>
  </si>
  <si>
    <t>MAMBA ELIANEMAMB</t>
  </si>
  <si>
    <t>MAMBA ELIANE</t>
  </si>
  <si>
    <t>P037417971001H</t>
  </si>
  <si>
    <t>TAPNING FOPA</t>
  </si>
  <si>
    <t>M122316304966Y</t>
  </si>
  <si>
    <t>HOME OF WINNERS SARL</t>
  </si>
  <si>
    <t>HW</t>
  </si>
  <si>
    <t>P036700386203G</t>
  </si>
  <si>
    <t>DIBOUNDJE EPSEE NJOCKE</t>
  </si>
  <si>
    <t>CHAUFFEUR TAXI</t>
  </si>
  <si>
    <t>P087217467935Q</t>
  </si>
  <si>
    <t>OUAMBA DOUMTSOP</t>
  </si>
  <si>
    <t>P015117659589P</t>
  </si>
  <si>
    <t>MOMO-TOUKAM BAVOUA EPSE WAMBA</t>
  </si>
  <si>
    <t>M052418015702B</t>
  </si>
  <si>
    <t>ASSOCIATION DU PERSONNEL DU CADASTRE DU WOURI</t>
  </si>
  <si>
    <t>APCW</t>
  </si>
  <si>
    <t>P077316580698T</t>
  </si>
  <si>
    <t>VINCENTIA NGOZI</t>
  </si>
  <si>
    <t>P120117042725U</t>
  </si>
  <si>
    <t>MASSO FOKAM</t>
  </si>
  <si>
    <t>MARIE BLANDINE</t>
  </si>
  <si>
    <t>P029817552229N</t>
  </si>
  <si>
    <t>ETS MANOU NSM FOOD</t>
  </si>
  <si>
    <t>NSM</t>
  </si>
  <si>
    <t>P118417693129E</t>
  </si>
  <si>
    <t>BATUONGO MARTHA NDANKOH</t>
  </si>
  <si>
    <t>M040917178095U</t>
  </si>
  <si>
    <t>ANTENNE RÉGIONALE DE LA COMMISSION DES DROITS DE L'HOMME DU CAMEROUN POUR L'ADAMAOUA</t>
  </si>
  <si>
    <t>M062517969601E</t>
  </si>
  <si>
    <t>ISI-AUTO ET FILS</t>
  </si>
  <si>
    <t>Commerce de pieces detachées et d'accessoires automobiles</t>
  </si>
  <si>
    <t>P048116543788W</t>
  </si>
  <si>
    <t>NJOKANG</t>
  </si>
  <si>
    <t>EVARESTUS</t>
  </si>
  <si>
    <t>P067818056653Y</t>
  </si>
  <si>
    <t>KOMBOU NGONGANG</t>
  </si>
  <si>
    <t>P015712646230U</t>
  </si>
  <si>
    <t>FONKA FORMAKWANG</t>
  </si>
  <si>
    <t>PRODUCTION DIVERSES</t>
  </si>
  <si>
    <t>M051712627646H</t>
  </si>
  <si>
    <t>STE DE PRODUCTION &amp; DE COMMERCE SARL</t>
  </si>
  <si>
    <t>SPROC SARL</t>
  </si>
  <si>
    <t>P108218123183Q</t>
  </si>
  <si>
    <t>APOEBI JOSEPH</t>
  </si>
  <si>
    <t>TRANSFERT ELECTRONIQUE D'ARGENT</t>
  </si>
  <si>
    <t>P049516194921K</t>
  </si>
  <si>
    <t>VICKY MARIE</t>
  </si>
  <si>
    <t>P029312437375X</t>
  </si>
  <si>
    <t>LEUMALEU CARLEX</t>
  </si>
  <si>
    <t>ACTIVITES DIVRESES</t>
  </si>
  <si>
    <t>P056115070069W</t>
  </si>
  <si>
    <t>P068016939586K</t>
  </si>
  <si>
    <t>STÉPHANE / ETS SG EVENT AND CO</t>
  </si>
  <si>
    <t>P068018019900E</t>
  </si>
  <si>
    <t>M072517948793T</t>
  </si>
  <si>
    <t>SOCIETE CIVILE IMMOBILIERE MCL</t>
  </si>
  <si>
    <t>SCI MCL</t>
  </si>
  <si>
    <t>P087417613319T</t>
  </si>
  <si>
    <t>GUICHE NGUIZIGA</t>
  </si>
  <si>
    <t>M029400010656P</t>
  </si>
  <si>
    <t>STE GPE D'ENTRETIEN AUTO</t>
  </si>
  <si>
    <t>GEA SARL</t>
  </si>
  <si>
    <t>P089417109036A</t>
  </si>
  <si>
    <t>MATCHUENKAM KAMDEM</t>
  </si>
  <si>
    <t>CARMELLE SYLVIE</t>
  </si>
  <si>
    <t>P057918585836J</t>
  </si>
  <si>
    <t>MOHAMAT AHMAT</t>
  </si>
  <si>
    <t>P068418310852R</t>
  </si>
  <si>
    <t>NGOZI NKORO</t>
  </si>
  <si>
    <t>M031200040229M</t>
  </si>
  <si>
    <t>GERSY BUSINESS CORPORATION SARL</t>
  </si>
  <si>
    <t>P067812314114N</t>
  </si>
  <si>
    <t>DINGBOBGA RAYMOND</t>
  </si>
  <si>
    <t>P097417098749N</t>
  </si>
  <si>
    <t>TCHOUNGA NKUINDOU</t>
  </si>
  <si>
    <t>P014917307482Z</t>
  </si>
  <si>
    <t>ELOUNA ATANGANA</t>
  </si>
  <si>
    <t>DÉSIRE</t>
  </si>
  <si>
    <t>P099217132349T</t>
  </si>
  <si>
    <t>FANKOU DOUMTSOP</t>
  </si>
  <si>
    <t>M022118517377N</t>
  </si>
  <si>
    <t>AXE SERVICES SARL</t>
  </si>
  <si>
    <t>M062217379610B</t>
  </si>
  <si>
    <t>GROUPE KLJB</t>
  </si>
  <si>
    <t>P087412575771K</t>
  </si>
  <si>
    <t>KIYJIKA</t>
  </si>
  <si>
    <t>JULIUS WIRNGO</t>
  </si>
  <si>
    <t>P097916303631S</t>
  </si>
  <si>
    <t>WOUAKO</t>
  </si>
  <si>
    <t>P117918523455G</t>
  </si>
  <si>
    <t>NATHY PATRICIA</t>
  </si>
  <si>
    <t>P046617738972A</t>
  </si>
  <si>
    <t>ALHOUSSEYNOU</t>
  </si>
  <si>
    <t>COMMERCE GENERAL , PRESTATION DE SERVICES</t>
  </si>
  <si>
    <t>P069416276356X</t>
  </si>
  <si>
    <t>FUBE</t>
  </si>
  <si>
    <t>GODWILL FUSITIEH</t>
  </si>
  <si>
    <t>P059716368499K</t>
  </si>
  <si>
    <t>MBOULE PRISO</t>
  </si>
  <si>
    <t>M022118477860S</t>
  </si>
  <si>
    <t>EGIS ROAD OPERATION CAMEROUN</t>
  </si>
  <si>
    <t>ERO CAMEROUN</t>
  </si>
  <si>
    <t>EXPLOITATION, ENTRETIEN ET MAINTENANCE DE TOUTE INFRASTRUCTURE DE TRANSPORT AU CAMEROUN</t>
  </si>
  <si>
    <t>P068712570165U</t>
  </si>
  <si>
    <t>LINDA KELIEPIEH TONKUNG</t>
  </si>
  <si>
    <t>P109216087080N</t>
  </si>
  <si>
    <t>SATURIN FLORANTIN</t>
  </si>
  <si>
    <t>P059817011350P</t>
  </si>
  <si>
    <t>P067000407705X</t>
  </si>
  <si>
    <t>M022517569893W</t>
  </si>
  <si>
    <t>EMERGENCE SANTE SARL</t>
  </si>
  <si>
    <t>P019318403157L</t>
  </si>
  <si>
    <t>BESSOUO GILDAS CHRISTIAN</t>
  </si>
  <si>
    <t>M102316245765Y</t>
  </si>
  <si>
    <t>EMPIRE GUETCHOU SARL</t>
  </si>
  <si>
    <t>P013716066950H</t>
  </si>
  <si>
    <t>AMWOUNA EPOUSE OTELE</t>
  </si>
  <si>
    <t>DEPANAGE DES RADIATEURS</t>
  </si>
  <si>
    <t>P049012523536Q</t>
  </si>
  <si>
    <t>KAMWA EDGARD CYRIL</t>
  </si>
  <si>
    <t>P019016823622H</t>
  </si>
  <si>
    <t>BANDJO NGUERY</t>
  </si>
  <si>
    <t>RAMATOU MERVEILLE</t>
  </si>
  <si>
    <t>P018017648402W</t>
  </si>
  <si>
    <t>NUMBER DAVID AMBE</t>
  </si>
  <si>
    <t>VENTE LAIT</t>
  </si>
  <si>
    <t>P116416060251C</t>
  </si>
  <si>
    <t>NGANGA EPSE FONKOU</t>
  </si>
  <si>
    <t>M011016271760N</t>
  </si>
  <si>
    <t>ETS TOUT POUR TOUS</t>
  </si>
  <si>
    <t>TPT</t>
  </si>
  <si>
    <t>INFORMATIQUE-COMMERCE GENERAL-PRESTATION DE SERVICES</t>
  </si>
  <si>
    <t>M102316197966Q</t>
  </si>
  <si>
    <t>LIMADIL</t>
  </si>
  <si>
    <t>COMMERCE GENERAL/PRESTATION DE SCES/TRANSIT /LOGISTIQUE/AGRICULTURE</t>
  </si>
  <si>
    <t>M092217628997H</t>
  </si>
  <si>
    <t>ABS GLOBAL LTD</t>
  </si>
  <si>
    <t>GENERAL COMMERCE,SUPPLIES,CONTRACTS,RELAXATION&amp;RECREATIONAL ACTIVITIES</t>
  </si>
  <si>
    <t>P087700464036T</t>
  </si>
  <si>
    <t>LIMUNGA VALERY FONDERSON</t>
  </si>
  <si>
    <t>M082518033943N</t>
  </si>
  <si>
    <t>SOCIÉTÉ COOPÉRATIVE AVEC CONSEIL D'ADMINISTRATION DES PLANTEURS DE NGUILA-MEWOUNG "SOCOOPLA COOP-CA</t>
  </si>
  <si>
    <t>SOCOOPLA COOP-CA</t>
  </si>
  <si>
    <t>M022318000360U</t>
  </si>
  <si>
    <t>KOUM PRIDE AND KIDS DEVELOPMENT ENTREPRISE</t>
  </si>
  <si>
    <t>"KPKDE"</t>
  </si>
  <si>
    <t>P078818274676Z</t>
  </si>
  <si>
    <t>HEGDE GAJANAN SHREEDAR</t>
  </si>
  <si>
    <t>(ETS HEGDE)</t>
  </si>
  <si>
    <t>M031512267496G</t>
  </si>
  <si>
    <t>NORMAL GRAPHICS PRINT INDUSTRY SUARL</t>
  </si>
  <si>
    <t>"NORMAL GRAPHICS PRINT INDUSTRY SUARL"</t>
  </si>
  <si>
    <t>P026100509794Z</t>
  </si>
  <si>
    <t>SOULEMANE OUMAROU</t>
  </si>
  <si>
    <t>P099717747829N</t>
  </si>
  <si>
    <t>BAFECK BATEKECEKI</t>
  </si>
  <si>
    <t>P106917378714A</t>
  </si>
  <si>
    <t>KEMDA MARTIN</t>
  </si>
  <si>
    <t>P039218214514K</t>
  </si>
  <si>
    <t>GAMGO MOYO SYLVIANE AMELIE</t>
  </si>
  <si>
    <t>ETS MOYO ET FILS</t>
  </si>
  <si>
    <t>M032517801093F</t>
  </si>
  <si>
    <t>RAB SERVICESSARL</t>
  </si>
  <si>
    <t>M062518339448F</t>
  </si>
  <si>
    <t>SOLIDARITE DEVELOPPEMENT DES JEUNES BABONE YAOUNDE</t>
  </si>
  <si>
    <t>SDJBY</t>
  </si>
  <si>
    <t>P068912704306E</t>
  </si>
  <si>
    <t>NDANJOH DAIGA JOSEPH</t>
  </si>
  <si>
    <t>(DAIJO ENGINEERING SOLUTONS (DES)</t>
  </si>
  <si>
    <t>P078218016648J</t>
  </si>
  <si>
    <t>MBEM GOUET</t>
  </si>
  <si>
    <t>P119918500745H</t>
  </si>
  <si>
    <t>TIWA KANOUO</t>
  </si>
  <si>
    <t>DILANE FLORA</t>
  </si>
  <si>
    <t>P087016312089M</t>
  </si>
  <si>
    <t>NKUEFOUET ETIENNE</t>
  </si>
  <si>
    <t>(ETS NULPAR)</t>
  </si>
  <si>
    <t>P109018060717X</t>
  </si>
  <si>
    <t>BOLIE NARCISSE STYVE</t>
  </si>
  <si>
    <t>("GRACE OF GOD")</t>
  </si>
  <si>
    <t>P047517608528D</t>
  </si>
  <si>
    <t>P108016428310R</t>
  </si>
  <si>
    <t>NKEANYI ROSELINE ATEMAFAC</t>
  </si>
  <si>
    <t>P099816269655A</t>
  </si>
  <si>
    <t>BABA SOULEYMANE</t>
  </si>
  <si>
    <t>P109617424820E</t>
  </si>
  <si>
    <t>P085717886383T</t>
  </si>
  <si>
    <t>P068312300984L</t>
  </si>
  <si>
    <t>NGHOCHUE JOVALIS PELIEPU</t>
  </si>
  <si>
    <t>NHOCHUE JOVALIS</t>
  </si>
  <si>
    <t>P048117028436R</t>
  </si>
  <si>
    <t>NGOUMEN NJIA HING LUTTER</t>
  </si>
  <si>
    <t>P037418035199E</t>
  </si>
  <si>
    <t>NGANOU FOKOU</t>
  </si>
  <si>
    <t>P036212260753G</t>
  </si>
  <si>
    <t>NGENG SOLANGE</t>
  </si>
  <si>
    <t>ETS NGENG SOLANGE</t>
  </si>
  <si>
    <t>P038118383614T</t>
  </si>
  <si>
    <t>ASSEN À SOTTO</t>
  </si>
  <si>
    <t>P048112616822W</t>
  </si>
  <si>
    <t>ONDOUA ZAME COME ANGELIN</t>
  </si>
  <si>
    <t>(ETS WISE HOUSE MANAGEMENT)</t>
  </si>
  <si>
    <t>P038818284129N</t>
  </si>
  <si>
    <t>P030317727172T</t>
  </si>
  <si>
    <t>ENOW BLESS ENOW</t>
  </si>
  <si>
    <t>P117212245262J</t>
  </si>
  <si>
    <t>P098812286687Z</t>
  </si>
  <si>
    <t>CHIGOZIE EZE</t>
  </si>
  <si>
    <t>P076616718060F</t>
  </si>
  <si>
    <t>AMADOU MALLOUM BRAHIM</t>
  </si>
  <si>
    <t>P010117511531Y</t>
  </si>
  <si>
    <t>P040017719377S</t>
  </si>
  <si>
    <t>P126616394233A</t>
  </si>
  <si>
    <t>comerce</t>
  </si>
  <si>
    <t>P040418502428N</t>
  </si>
  <si>
    <t>EZEBUILO ANTHONY CHIMEZIE</t>
  </si>
  <si>
    <t>P068612416954U</t>
  </si>
  <si>
    <t>NDIP Emmanuel</t>
  </si>
  <si>
    <t>P030318194307J</t>
  </si>
  <si>
    <t>LAN ZHIXIANG</t>
  </si>
  <si>
    <t>ETS JJ</t>
  </si>
  <si>
    <t>VTE PIECE DETACHEES-PREST/SCES</t>
  </si>
  <si>
    <t>P126612151454U</t>
  </si>
  <si>
    <t>YONDJIO NGONGANG ABELAND</t>
  </si>
  <si>
    <t>ETS GILRAC AUTO</t>
  </si>
  <si>
    <t>P049418021804J</t>
  </si>
  <si>
    <t>Feuwo tingueng</t>
  </si>
  <si>
    <t>Giresse loïc</t>
  </si>
  <si>
    <t>P018315533355Z</t>
  </si>
  <si>
    <t>CHOUGER</t>
  </si>
  <si>
    <t>M012416377306D</t>
  </si>
  <si>
    <t>MAISON DE SOLUTIONS SARL</t>
  </si>
  <si>
    <t>P079816286017P</t>
  </si>
  <si>
    <t>P099317550404D</t>
  </si>
  <si>
    <t>HOTEL MANAGEMENT &amp; SERVICES</t>
  </si>
  <si>
    <t>M122417394844Q</t>
  </si>
  <si>
    <t>FIGURES GROUP SARL</t>
  </si>
  <si>
    <t>FIG</t>
  </si>
  <si>
    <t>P049612546506J</t>
  </si>
  <si>
    <t>MOUSSA SOULEY</t>
  </si>
  <si>
    <t>P088417854930J</t>
  </si>
  <si>
    <t>PATRICK AKO</t>
  </si>
  <si>
    <t>P015717735503W</t>
  </si>
  <si>
    <t>M091317257738P</t>
  </si>
  <si>
    <t>EP MBIENG</t>
  </si>
  <si>
    <t>P046518310090L</t>
  </si>
  <si>
    <t>MANO</t>
  </si>
  <si>
    <t>BARTHOLOMEW ZOROBIE</t>
  </si>
  <si>
    <t>P039216395469A</t>
  </si>
  <si>
    <t>DONGMO NZOYEM</t>
  </si>
  <si>
    <t>M022618388809A</t>
  </si>
  <si>
    <t>KASSEA'S HOUSE SARL</t>
  </si>
  <si>
    <t>K-H SARL</t>
  </si>
  <si>
    <t>M102217673541M</t>
  </si>
  <si>
    <t>STE ZEN DIFFEU YAMNA ET FILS SARL</t>
  </si>
  <si>
    <t>P048315241664H</t>
  </si>
  <si>
    <t>DJOUTCHA SIPOUYOU</t>
  </si>
  <si>
    <t>HERVE LUTHER</t>
  </si>
  <si>
    <t>P119016998097R</t>
  </si>
  <si>
    <t>(ETS J-MAK) DTETNOU</t>
  </si>
  <si>
    <t>YVIE WYLIANE</t>
  </si>
  <si>
    <t>M022117232185L</t>
  </si>
  <si>
    <t>EP BAGBEZE 2</t>
  </si>
  <si>
    <t>P118316361438K</t>
  </si>
  <si>
    <t>NGAMENI EPSE ASSALA</t>
  </si>
  <si>
    <t>ORLLINE BLONDELLE</t>
  </si>
  <si>
    <t>P126800202743L</t>
  </si>
  <si>
    <t>KAMBOU NZUDIE HENRIETTE</t>
  </si>
  <si>
    <t>M060800025220J</t>
  </si>
  <si>
    <t>M.E.CORPORATION LTD</t>
  </si>
  <si>
    <t>P065812331322J</t>
  </si>
  <si>
    <t>MBAKOCK Daniel</t>
  </si>
  <si>
    <t>P098817864715W</t>
  </si>
  <si>
    <t>KEMKUIMEU SIMO</t>
  </si>
  <si>
    <t>Fabrique Cocotte</t>
  </si>
  <si>
    <t>P017600551146L</t>
  </si>
  <si>
    <t>DIARRA AMARA</t>
  </si>
  <si>
    <t>P048712172544Q</t>
  </si>
  <si>
    <t>KENMEGNE POUOBANG VICTOR</t>
  </si>
  <si>
    <t>ETS KENMEGNE CONSTRUCT° GARANTIE</t>
  </si>
  <si>
    <t>M111417697127W</t>
  </si>
  <si>
    <t>COURS DU SOIR BILINGUE LA PROVIDENCE</t>
  </si>
  <si>
    <t>CSBPROV</t>
  </si>
  <si>
    <t>VENTE DES PIECES DETACHEES MOTO</t>
  </si>
  <si>
    <t>P017912493613Y</t>
  </si>
  <si>
    <t>P047117595364D</t>
  </si>
  <si>
    <t>P048216333539Q</t>
  </si>
  <si>
    <t>M014418523226D</t>
  </si>
  <si>
    <t>SUCCESSION MBIA EBONGUE</t>
  </si>
  <si>
    <t>P039017607724J</t>
  </si>
  <si>
    <t>METCHUM ROSELINE LARISSA</t>
  </si>
  <si>
    <t>(ETS LARI STORE)</t>
  </si>
  <si>
    <t>P056718205821B</t>
  </si>
  <si>
    <t>DJOMOU NOUMBISSI</t>
  </si>
  <si>
    <t>FERDINAND BEAU REGARS</t>
  </si>
  <si>
    <t>M092417120903M</t>
  </si>
  <si>
    <t>ASSOCIATION WECARE</t>
  </si>
  <si>
    <t>"WECARE"</t>
  </si>
  <si>
    <t>PROMOUVOIR LA SOLIDARITE ET COMBATTRE LA FAIM POUR LE BIEN ETRE DE SES MEMBRES</t>
  </si>
  <si>
    <t>P125717968687R</t>
  </si>
  <si>
    <t>P049118006633A</t>
  </si>
  <si>
    <t>NYUYDZE FAITH NYUYDZE</t>
  </si>
  <si>
    <t>P118512770891G</t>
  </si>
  <si>
    <t>P048618435008R</t>
  </si>
  <si>
    <t>DISSO EPSE KINGUE MONNEY ALICE MIMOSETTE</t>
  </si>
  <si>
    <t>(ETS MIMOSETTE FASHION)</t>
  </si>
  <si>
    <t>P098816334172Q</t>
  </si>
  <si>
    <t>OJUKWU CHIGOZIE</t>
  </si>
  <si>
    <t>BRIGHT</t>
  </si>
  <si>
    <t>P097417792997K</t>
  </si>
  <si>
    <t>M082116373945A</t>
  </si>
  <si>
    <t>COOKO LIMITED</t>
  </si>
  <si>
    <t>AGRI-TECH SOLUTION, CULTIVATE COCOA, IMPORT /EXPORT/, GENERAL COMMERCE,LOGISTICS</t>
  </si>
  <si>
    <t>M098817174902E</t>
  </si>
  <si>
    <t>ALTERNATIVE DURABLES DÉVELOPPEMENT</t>
  </si>
  <si>
    <t>ADD</t>
  </si>
  <si>
    <t>P099717592004R</t>
  </si>
  <si>
    <t>TEBO AMECK</t>
  </si>
  <si>
    <t>P057614936153A</t>
  </si>
  <si>
    <t>ROSETTRE</t>
  </si>
  <si>
    <t>M092116733451Z</t>
  </si>
  <si>
    <t>LOKEA DESIGN</t>
  </si>
  <si>
    <t>P076518149901P</t>
  </si>
  <si>
    <t>MAKON HISLA</t>
  </si>
  <si>
    <t>P108317632650R</t>
  </si>
  <si>
    <t>AMBROISE MARIUS</t>
  </si>
  <si>
    <t>P096617148157X</t>
  </si>
  <si>
    <t>NTOGA JEAN ELIE</t>
  </si>
  <si>
    <t>''ETS TAKOMA''</t>
  </si>
  <si>
    <t>P056716161197W</t>
  </si>
  <si>
    <t>KAMEU</t>
  </si>
  <si>
    <t>COUTURIE</t>
  </si>
  <si>
    <t>P118316887118H</t>
  </si>
  <si>
    <t>NANGMETIO TIOGO</t>
  </si>
  <si>
    <t>P078617890876E</t>
  </si>
  <si>
    <t>NGADJUI ANSELME</t>
  </si>
  <si>
    <t>P047116637356A</t>
  </si>
  <si>
    <t>TCHATAT CLEVIN</t>
  </si>
  <si>
    <t>P047318072755C</t>
  </si>
  <si>
    <t>BITOTE BILONGO</t>
  </si>
  <si>
    <t>P118316738786X</t>
  </si>
  <si>
    <t>NGWESE CAROLINE NGOH</t>
  </si>
  <si>
    <t>P087918315506L</t>
  </si>
  <si>
    <t>WANGNAMOU JEAN JACQUES</t>
  </si>
  <si>
    <t>HEALTH AND SAFETY CONSULTANT</t>
  </si>
  <si>
    <t>P026914407578U</t>
  </si>
  <si>
    <t>AMBANG EPSEE ACHA MORFAW</t>
  </si>
  <si>
    <t>ALIVIA FOBID</t>
  </si>
  <si>
    <t>M082218277313P</t>
  </si>
  <si>
    <t>ASSOCIATION JP BUSINESS ACADEMY CONSULTING</t>
  </si>
  <si>
    <t>J P BAC</t>
  </si>
  <si>
    <t>P089018057474R</t>
  </si>
  <si>
    <t>LINDA  AKWESEH</t>
  </si>
  <si>
    <t>P019614411270U</t>
  </si>
  <si>
    <t>ABDOU RAHMANE</t>
  </si>
  <si>
    <t>P058616681546Q</t>
  </si>
  <si>
    <t>P109816811516Z</t>
  </si>
  <si>
    <t>AYUK COMFORT</t>
  </si>
  <si>
    <t>P087618594183F</t>
  </si>
  <si>
    <t>P036600180804N</t>
  </si>
  <si>
    <t>TCHEUBOU ANNIE CHANTAL</t>
  </si>
  <si>
    <t>P036912525654K</t>
  </si>
  <si>
    <t>CHO NKWENTI</t>
  </si>
  <si>
    <t>P065200028955K</t>
  </si>
  <si>
    <t>ATTANGANA MENGUE</t>
  </si>
  <si>
    <t>"INFOCOM"</t>
  </si>
  <si>
    <t>P115916446936W</t>
  </si>
  <si>
    <t>CHEMEN EPSE SANOJONG</t>
  </si>
  <si>
    <t>P079417508052C</t>
  </si>
  <si>
    <t>ZINGUI PIERRE BENOIT</t>
  </si>
  <si>
    <t>P016518118481F</t>
  </si>
  <si>
    <t>NGABIAPSI EPSE FOZEU</t>
  </si>
  <si>
    <t>JISETTE</t>
  </si>
  <si>
    <t>P018418092667K</t>
  </si>
  <si>
    <t>NANDA ZAMBOU</t>
  </si>
  <si>
    <t>RAÏS LAUVEE</t>
  </si>
  <si>
    <t>M092116723331A</t>
  </si>
  <si>
    <t>PROJETS D'APPUI AU DEVELOPPEMENT DE L'ENSEIGNEMENT SECONDAIRE ET DES COMPETENCES POUR LA CROISSANCE ET DE L'EMPLOI</t>
  </si>
  <si>
    <t>AMELIORER L'ACCES EQUITABLE A UN ENSEIGNEMENT SECONDAIRE DE QUALITE ET AUX COMPETENCES TECHNIQUES ET PROFESSIONNELLES ADAPTEES AU MARCHE DE L'EMPLOIS,AVEC UN ACENT SUR LES FILLES</t>
  </si>
  <si>
    <t>P106317033226M</t>
  </si>
  <si>
    <t>P039215689732S</t>
  </si>
  <si>
    <t>FONDJO MARTIN</t>
  </si>
  <si>
    <t>SYRANO</t>
  </si>
  <si>
    <t>P116212623393X</t>
  </si>
  <si>
    <t>MFOUDIKOU SALAMATOU</t>
  </si>
  <si>
    <t>P129516979625M</t>
  </si>
  <si>
    <t>TAMBOURA BORY</t>
  </si>
  <si>
    <t>M071300046590H</t>
  </si>
  <si>
    <t>STE SICADTI SARL</t>
  </si>
  <si>
    <t>P019318505168A</t>
  </si>
  <si>
    <t>MUSAH BONG</t>
  </si>
  <si>
    <t>M099917233410U</t>
  </si>
  <si>
    <t>EP ASSILA</t>
  </si>
  <si>
    <t>P059017941821P</t>
  </si>
  <si>
    <t>MOUNGOU ZOBA</t>
  </si>
  <si>
    <t>CLEMENT 2</t>
  </si>
  <si>
    <t>VENTE PIECES DETACHEES D'OCCASIONS</t>
  </si>
  <si>
    <t>P098912519233R</t>
  </si>
  <si>
    <t>BOUBA HAMAN</t>
  </si>
  <si>
    <t>P059217890544H</t>
  </si>
  <si>
    <t>LJBETNKAM..</t>
  </si>
  <si>
    <t>P109317158068M</t>
  </si>
  <si>
    <t>P099316991638A</t>
  </si>
  <si>
    <t>NSANGOU MOUHAMADOU</t>
  </si>
  <si>
    <t>M021816721440X</t>
  </si>
  <si>
    <t>BUSINESS MAE SARL</t>
  </si>
  <si>
    <t>IMPORT, EXPORT, COMMERCE GÉNÉRAL, NÉGOCE ET REPRÉSENTATION, PRESTATIONS DE SERVICES , ÉCHANGE DE DEVISE</t>
  </si>
  <si>
    <t>P079018091724X</t>
  </si>
  <si>
    <t>Foko kamga Alain</t>
  </si>
  <si>
    <t>P088812672977H</t>
  </si>
  <si>
    <t>MOHAMMADOUL MOKTAR</t>
  </si>
  <si>
    <t>"ETS YERIMA 88"</t>
  </si>
  <si>
    <t>P048218594860C</t>
  </si>
  <si>
    <t>DJONMO LOUMBELE</t>
  </si>
  <si>
    <t>P028418057023B</t>
  </si>
  <si>
    <t>DIMELE ESSOULE</t>
  </si>
  <si>
    <t>P108018544617D</t>
  </si>
  <si>
    <t>NGONG KENETH NDANG SAH</t>
  </si>
  <si>
    <t>P079517612729U</t>
  </si>
  <si>
    <t>EKEME KONE</t>
  </si>
  <si>
    <t>MIRRICE AICHA</t>
  </si>
  <si>
    <t>P088816422695X</t>
  </si>
  <si>
    <t>OBA'A ATYAM</t>
  </si>
  <si>
    <t>ANNICK MIRABELLE</t>
  </si>
  <si>
    <t>P049517738383L</t>
  </si>
  <si>
    <t>P128415196338C</t>
  </si>
  <si>
    <t>TCHOUTA NKOUATCHOUA EPSE FEUSSI</t>
  </si>
  <si>
    <t>DIANE ROSINE</t>
  </si>
  <si>
    <t>M122017100089P</t>
  </si>
  <si>
    <t>SOCIETE COOPERATIVE SIMPLIFIEE DES PRODUCTEURS DE COTON DE BARKARY 2</t>
  </si>
  <si>
    <t>SCOOPS TAMOUNDE</t>
  </si>
  <si>
    <t>P089315265425E</t>
  </si>
  <si>
    <t>DIEUNHOU TEPA</t>
  </si>
  <si>
    <t>P050518412690Y</t>
  </si>
  <si>
    <t>NWACHUKWU CHINEMEREM EMMANUEL</t>
  </si>
  <si>
    <t>P028616612107N</t>
  </si>
  <si>
    <t>PEYEMI</t>
  </si>
  <si>
    <t>P119418062811T</t>
  </si>
  <si>
    <t>DELPHINE YIBIRI</t>
  </si>
  <si>
    <t>P027718456449Y</t>
  </si>
  <si>
    <t>SIPEHOUO MENTCHEBONG</t>
  </si>
  <si>
    <t>JONIAS GUILLAUME</t>
  </si>
  <si>
    <t>P058117706011U</t>
  </si>
  <si>
    <t>DOLICE FLORENCE</t>
  </si>
  <si>
    <t>P069112518030Q</t>
  </si>
  <si>
    <t>M071417246063M</t>
  </si>
  <si>
    <t>EP NJANTIBDA</t>
  </si>
  <si>
    <t>P019017838670W</t>
  </si>
  <si>
    <t>NGUETSA   YEMELE</t>
  </si>
  <si>
    <t>ELIANCE   NOELLE</t>
  </si>
  <si>
    <t>M062116246181Y</t>
  </si>
  <si>
    <t>ELI-MI SARL</t>
  </si>
  <si>
    <t>M122017038371T</t>
  </si>
  <si>
    <t>SOCIETE COOPÉRATIVE SIMPLIFIÉE DES PRODUCTEURS DE COTON DE KAIWANE 2</t>
  </si>
  <si>
    <t>P067017804485T</t>
  </si>
  <si>
    <t>MAIYANNI EPSE TAOGA</t>
  </si>
  <si>
    <t>P015800027306C</t>
  </si>
  <si>
    <t>DEMYE EPSE MOTCHELAHO ELISABETH</t>
  </si>
  <si>
    <t>M012517492532K</t>
  </si>
  <si>
    <t>MIE-MIE SARL</t>
  </si>
  <si>
    <t>P039316617050Q</t>
  </si>
  <si>
    <t>BONDA KEMEGNI</t>
  </si>
  <si>
    <t>SCARLENE GAELLE "ETS BILL ET FILS"</t>
  </si>
  <si>
    <t>PRESTATIONS DE SERVICES, COMMERCE GENERALE, IMPORT/EXPORT</t>
  </si>
  <si>
    <t>P069817808236J</t>
  </si>
  <si>
    <t>EBENE MBOUDOU</t>
  </si>
  <si>
    <t>CECILE CHANTAL</t>
  </si>
  <si>
    <t>P017617814191G</t>
  </si>
  <si>
    <t>EPALE</t>
  </si>
  <si>
    <t>SERAH ENGIEHEYONG</t>
  </si>
  <si>
    <t>P122015316685U</t>
  </si>
  <si>
    <t>KOUE KAOKAMLA</t>
  </si>
  <si>
    <t>M052217330330X</t>
  </si>
  <si>
    <t>ZUBIS GENERAL TRADING LTD</t>
  </si>
  <si>
    <t>ZGT LTD</t>
  </si>
  <si>
    <t>P039017556564A</t>
  </si>
  <si>
    <t>AKANJI RAYMOND</t>
  </si>
  <si>
    <t>P090518384324Z</t>
  </si>
  <si>
    <t>YOUSSOUFA ALIM</t>
  </si>
  <si>
    <t>P098218429590K</t>
  </si>
  <si>
    <t>CHIAMBAH</t>
  </si>
  <si>
    <t>JOHNSON NKAIN</t>
  </si>
  <si>
    <t>P019418494906F</t>
  </si>
  <si>
    <t>P116918594337M</t>
  </si>
  <si>
    <t>MENO NGUETCHE EPSE NZEGAM WAFFO</t>
  </si>
  <si>
    <t>P080316258515E</t>
  </si>
  <si>
    <t>ADJIMI NGUEM</t>
  </si>
  <si>
    <t>P127018533655G</t>
  </si>
  <si>
    <t>TAGNE MAMBOU</t>
  </si>
  <si>
    <t>P066612643824U</t>
  </si>
  <si>
    <t>MEIDIEU EPSE NKAZE NESTINE</t>
  </si>
  <si>
    <t>P039117713029X</t>
  </si>
  <si>
    <t>NGO CONFIDENCE</t>
  </si>
  <si>
    <t>M031817712911R</t>
  </si>
  <si>
    <t>CONSEIL NATIONAL DE LA JEUNESSE DU CAMEROUN DE L'ADAMAOUA</t>
  </si>
  <si>
    <t>CNJC/AD</t>
  </si>
  <si>
    <t>P088518093229W</t>
  </si>
  <si>
    <t>P027917152801M</t>
  </si>
  <si>
    <t>DAKNOU KAMGA</t>
  </si>
  <si>
    <t>P069917105830A</t>
  </si>
  <si>
    <t>P057617592130Z</t>
  </si>
  <si>
    <t>MBAKOP EPSE KUISSU TCHUENTE</t>
  </si>
  <si>
    <t>P015218060610Q</t>
  </si>
  <si>
    <t>P086016337419C</t>
  </si>
  <si>
    <t>P128218523954H</t>
  </si>
  <si>
    <t>TCHAMDJOU EMO</t>
  </si>
  <si>
    <t>M098217241107G</t>
  </si>
  <si>
    <t>PR S LA PEPINIERE BIL.</t>
  </si>
  <si>
    <t>P098515104389Q</t>
  </si>
  <si>
    <t>ALAEKWE</t>
  </si>
  <si>
    <t>PRODUCTION INDUSTRIELLE, COMMERCE GENERAL</t>
  </si>
  <si>
    <t>M032118535789F</t>
  </si>
  <si>
    <t>GLOBAL BUSINESS INTERNATIONAL LIMITED</t>
  </si>
  <si>
    <t>GBL</t>
  </si>
  <si>
    <t>P038916755387Z</t>
  </si>
  <si>
    <t>HARMAN</t>
  </si>
  <si>
    <t>P049817636126C</t>
  </si>
  <si>
    <t>NGUEGUIM TIAYO</t>
  </si>
  <si>
    <t>P119918499522K</t>
  </si>
  <si>
    <t>TANEKEU  TIDO.</t>
  </si>
  <si>
    <t>M091917872975X</t>
  </si>
  <si>
    <t>GRACE BILINGUAL ACADEMY OF ARTS,SCIENCE AND TECHNOLOGY</t>
  </si>
  <si>
    <t>GBAAST</t>
  </si>
  <si>
    <t>P017518180611N</t>
  </si>
  <si>
    <t>BOUBA TCHEWNGUEL</t>
  </si>
  <si>
    <t>P077812268404C</t>
  </si>
  <si>
    <t>ABOSSOLO EBOL ARISTIDE</t>
  </si>
  <si>
    <t>ETS ARIS &amp; CIE</t>
  </si>
  <si>
    <t>M022517581115Y</t>
  </si>
  <si>
    <t>KATAGUN EXPRESS SARL</t>
  </si>
  <si>
    <t>COMMERCE GÉNÉRAL, RETRAIT ET ENVOIE COURRIER, COLIS ,PRESTATION DE SERVICES, TRANSPORT ET LOGISTIQUE,DEMNAGEMENT ET MANUTENTION</t>
  </si>
  <si>
    <t>P017817677676J</t>
  </si>
  <si>
    <t>LYDIE CLARISSE</t>
  </si>
  <si>
    <t>M052517801170A</t>
  </si>
  <si>
    <t>PRESTIGE WINE AND SPIRIT PLURIPERSONNELLE</t>
  </si>
  <si>
    <t>M082517964955K</t>
  </si>
  <si>
    <t>Tafasil Investment Corporation</t>
  </si>
  <si>
    <t>Tafasil</t>
  </si>
  <si>
    <t>M042517770144Z</t>
  </si>
  <si>
    <t>DEMARK SARL</t>
  </si>
  <si>
    <t>P018212578632M</t>
  </si>
  <si>
    <t>MENGONDO MENGONDO</t>
  </si>
  <si>
    <t>P079717895774J</t>
  </si>
  <si>
    <t>TANNI MISHLAR</t>
  </si>
  <si>
    <t>P069716432943D</t>
  </si>
  <si>
    <t>NGIRI</t>
  </si>
  <si>
    <t>PROSPER NTANGCHI</t>
  </si>
  <si>
    <t>P046216658884D</t>
  </si>
  <si>
    <t>MEZEUMBE</t>
  </si>
  <si>
    <t>P089318571595Q</t>
  </si>
  <si>
    <t>ACTU CONSTANCE</t>
  </si>
  <si>
    <t>PRESTATION DE SERVICES- RESEAU-VIDEO SURVEILLANCE</t>
  </si>
  <si>
    <t>P107916589114C</t>
  </si>
  <si>
    <t>NJOYA OUMAROU</t>
  </si>
  <si>
    <t>"ETS INDUSTRIAL AND DOMESTIC ELECTRICITY"</t>
  </si>
  <si>
    <t>P099317100895E</t>
  </si>
  <si>
    <t>NGUETCHUIN KOUOPESTCHOP JERRY</t>
  </si>
  <si>
    <t>ETS NK MAINTENANCE SERVICES</t>
  </si>
  <si>
    <t>P028518087857U</t>
  </si>
  <si>
    <t>MAHGHA KOUET</t>
  </si>
  <si>
    <t>NINA VERONIQUE AGNES</t>
  </si>
  <si>
    <t>P016015283126B</t>
  </si>
  <si>
    <t>TSANE EPSE SOBZE</t>
  </si>
  <si>
    <t>P077614923128R</t>
  </si>
  <si>
    <t>MAGNE EPSE MBOUYOM</t>
  </si>
  <si>
    <t>P028412549355S</t>
  </si>
  <si>
    <t>KUETE JEAN COLBERT</t>
  </si>
  <si>
    <t>P078712411818L</t>
  </si>
  <si>
    <t>NDUBUISI NNAEMEKA</t>
  </si>
  <si>
    <t>M079817778121K</t>
  </si>
  <si>
    <t>COMMISSION NATIONALE DE LA CONCURRENCE</t>
  </si>
  <si>
    <t>CNAC</t>
  </si>
  <si>
    <t>M012518247694D</t>
  </si>
  <si>
    <t>STE TRAVAUX ET PRESTATIONS D'INGENERIE ET DE CONSTRUCTION SARL</t>
  </si>
  <si>
    <t>STE TRAVAUX ET PRESTATIONS D'INGENERIE ET DE CONST</t>
  </si>
  <si>
    <t>P117300274601P</t>
  </si>
  <si>
    <t>WEMBE ELVIS KEMAYO</t>
  </si>
  <si>
    <t>ETS AMERICAIN CASSE</t>
  </si>
  <si>
    <t>P028017742076E</t>
  </si>
  <si>
    <t>PANGMIMEH</t>
  </si>
  <si>
    <t>P026416586297G</t>
  </si>
  <si>
    <t>P057012412817P</t>
  </si>
  <si>
    <t>DJUIKOM MELANIE</t>
  </si>
  <si>
    <t>P107612243001M</t>
  </si>
  <si>
    <t>MAGNE TCHEUTCHOUA YDDA NOUNOU</t>
  </si>
  <si>
    <t>ETS DIAMOND FLIGTH</t>
  </si>
  <si>
    <t>P108714411558H</t>
  </si>
  <si>
    <t>NDOGA ENDONG</t>
  </si>
  <si>
    <t>JULES SOSTHENE</t>
  </si>
  <si>
    <t>P080017787515Z</t>
  </si>
  <si>
    <t>HOMDJI HOMDJI</t>
  </si>
  <si>
    <t>P079117782949W</t>
  </si>
  <si>
    <t>TAGOUTSING TALLING</t>
  </si>
  <si>
    <t>P037616340749B</t>
  </si>
  <si>
    <t>TCHEUKOUA</t>
  </si>
  <si>
    <t>P037817841819Q</t>
  </si>
  <si>
    <t>TCHATCHOU Epse NDJIA</t>
  </si>
  <si>
    <t>P015216678085J</t>
  </si>
  <si>
    <t>TSALA PADA</t>
  </si>
  <si>
    <t>EDUCATION CIVIQUE MORALE ET ENVIRONNEMENTAL</t>
  </si>
  <si>
    <t>M012416492567Q</t>
  </si>
  <si>
    <t>CIVICS AND SOVIAL HELP</t>
  </si>
  <si>
    <t>CIVIS AND SOVIAL HELP</t>
  </si>
  <si>
    <t>P128612552529Z</t>
  </si>
  <si>
    <t>MBIA GILLES STEPHANE</t>
  </si>
  <si>
    <t>ETS GSM CONSULTING</t>
  </si>
  <si>
    <t>P049118079687R</t>
  </si>
  <si>
    <t>FOUDA ATANGANA</t>
  </si>
  <si>
    <t>P116317483740Y</t>
  </si>
  <si>
    <t>P127617704295H</t>
  </si>
  <si>
    <t>SONDE</t>
  </si>
  <si>
    <t>ISHMEAL</t>
  </si>
  <si>
    <t>P017016300723X</t>
  </si>
  <si>
    <t>MOUMINI ALIOUM</t>
  </si>
  <si>
    <t>M102417696739M</t>
  </si>
  <si>
    <t>HAVILLAH VENTURES</t>
  </si>
  <si>
    <t>HAVCOM LTD</t>
  </si>
  <si>
    <t>P046012313647T</t>
  </si>
  <si>
    <t>CHOUTOU ZAKARI</t>
  </si>
  <si>
    <t>P019016409592F</t>
  </si>
  <si>
    <t>TEGUIA KENNE</t>
  </si>
  <si>
    <t>FRANCK GHISLAIN</t>
  </si>
  <si>
    <t>P050217728291B</t>
  </si>
  <si>
    <t>WAIBAI CHANTAL</t>
  </si>
  <si>
    <t>P127413737832L</t>
  </si>
  <si>
    <t>NKOUABON RODHESIE</t>
  </si>
  <si>
    <t>P069717836755E</t>
  </si>
  <si>
    <t>MBINDA</t>
  </si>
  <si>
    <t>ALBERT EGBE</t>
  </si>
  <si>
    <t>P035917876050D</t>
  </si>
  <si>
    <t>P018617393334T</t>
  </si>
  <si>
    <t>BAKARI GARGA "ETS BAKARI ET FILS"</t>
  </si>
  <si>
    <t>NEGOCE - PRESTATIONS DE SERVICES - TRANSIT - TRANSPORT - COMMERCE GÉNÉRAL</t>
  </si>
  <si>
    <t>P088411344241T</t>
  </si>
  <si>
    <t>KOUEMANI</t>
  </si>
  <si>
    <t>MERLIN DIVERT</t>
  </si>
  <si>
    <t>P098500387595W</t>
  </si>
  <si>
    <t>BANMOU</t>
  </si>
  <si>
    <t>P129418267639Z</t>
  </si>
  <si>
    <t>KWINKWA NGNIKEU</t>
  </si>
  <si>
    <t>Murielle Noelle</t>
  </si>
  <si>
    <t>P108816428165S</t>
  </si>
  <si>
    <t>OMOSSOLO MARIE NICOLE</t>
  </si>
  <si>
    <t>"EMPIRE"</t>
  </si>
  <si>
    <t>P127717815834B</t>
  </si>
  <si>
    <t>NDAMSAH ALOUDA</t>
  </si>
  <si>
    <t>P057112678078D</t>
  </si>
  <si>
    <t>ELOCK MBEKE</t>
  </si>
  <si>
    <t>P119417938322R</t>
  </si>
  <si>
    <t>AMBI CALLEB</t>
  </si>
  <si>
    <t>M109517238585M</t>
  </si>
  <si>
    <t>E CATH OLAMZE</t>
  </si>
  <si>
    <t>P086916434177J</t>
  </si>
  <si>
    <t>P109718461352K</t>
  </si>
  <si>
    <t>M091412151353G</t>
  </si>
  <si>
    <t>ALKAN -CAMEROON SA</t>
  </si>
  <si>
    <t>ALKAN-CAMEROON SA</t>
  </si>
  <si>
    <t>M112017117186M</t>
  </si>
  <si>
    <t>SOCIÉTÉ COOPÉRATIVE SIMPLIFIÉE DES PRODUCTEURS DE COTON DE BADJAM ( PITOA )</t>
  </si>
  <si>
    <t>SCOOPS OUSENSSA</t>
  </si>
  <si>
    <t>BADJAM</t>
  </si>
  <si>
    <t>P076115504879Z</t>
  </si>
  <si>
    <t>NOUADJE</t>
  </si>
  <si>
    <t>P018317227868J</t>
  </si>
  <si>
    <t>KARWENDA</t>
  </si>
  <si>
    <t>IMMACULÉE</t>
  </si>
  <si>
    <t>M062418446612F</t>
  </si>
  <si>
    <t>EKOLLE GROUPS OF PERSONS LABORATORY</t>
  </si>
  <si>
    <t>&lt;&lt; EKCOLAB &gt;&gt;</t>
  </si>
  <si>
    <t>P080117941674L</t>
  </si>
  <si>
    <t>samadou</t>
  </si>
  <si>
    <t>P089418500525M</t>
  </si>
  <si>
    <t>NACHI MOMFOR</t>
  </si>
  <si>
    <t>ABIGHAIL</t>
  </si>
  <si>
    <t>M051100039399X</t>
  </si>
  <si>
    <t>K.J.B.T.P. SARL</t>
  </si>
  <si>
    <t>K.J.B.T.P.SARL</t>
  </si>
  <si>
    <t>SOUS TRAITANCE/PRESTATION DE SERVICES</t>
  </si>
  <si>
    <t>M020700021861U</t>
  </si>
  <si>
    <t>STE TRAVAUX GENERAUX ET APPROVISIONNEMENT</t>
  </si>
  <si>
    <t>"TGA" SARL</t>
  </si>
  <si>
    <t>P020216280238N</t>
  </si>
  <si>
    <t>DJATSA TSAPI</t>
  </si>
  <si>
    <t>P077812570892A</t>
  </si>
  <si>
    <t>NANA ABDOULAHI</t>
  </si>
  <si>
    <t>M042217293615K</t>
  </si>
  <si>
    <t>MADIES METAL SARL</t>
  </si>
  <si>
    <t>MADIES METAL</t>
  </si>
  <si>
    <t>LA VENTE ET LA DISTRIBUTION DES TOLES ET DIVERS ACCESSOIRES, LE COMMERCE GENERAL, IMPORT-EXPORT</t>
  </si>
  <si>
    <t>P017412465495Q</t>
  </si>
  <si>
    <t>KOLO VINCENT DE PAUL</t>
  </si>
  <si>
    <t>P106018307133R</t>
  </si>
  <si>
    <t>P107712441574W</t>
  </si>
  <si>
    <t>VENTE DE BOISSON HYGIÉNIQUE</t>
  </si>
  <si>
    <t>P019114416207Y</t>
  </si>
  <si>
    <t>MOUATCHUI</t>
  </si>
  <si>
    <t>SUZANNE ELSA</t>
  </si>
  <si>
    <t>M061000033026R</t>
  </si>
  <si>
    <t>NEW VISION TELECOM.SCES</t>
  </si>
  <si>
    <t>NEW VISION TEL.SCES.</t>
  </si>
  <si>
    <t>P010118028327R</t>
  </si>
  <si>
    <t>KUATE TALAFO ROMUALD</t>
  </si>
  <si>
    <t>P028917680636L</t>
  </si>
  <si>
    <t>NDOUKOL</t>
  </si>
  <si>
    <t>NASSAIR(ETS FAJE)</t>
  </si>
  <si>
    <t>M069015094301K</t>
  </si>
  <si>
    <t>BIOTRONICS LTD</t>
  </si>
  <si>
    <t>P060017098507R</t>
  </si>
  <si>
    <t>HASNAOU IBRAHIM</t>
  </si>
  <si>
    <t>P079017152850C</t>
  </si>
  <si>
    <t>ETOH ZIEH</t>
  </si>
  <si>
    <t>ANNE UBARABA</t>
  </si>
  <si>
    <t>P060117700658D</t>
  </si>
  <si>
    <t>KEMGANG ZAMBOU</t>
  </si>
  <si>
    <t>RAIDELLE</t>
  </si>
  <si>
    <t>P028815208715H</t>
  </si>
  <si>
    <t>ONGANDZI</t>
  </si>
  <si>
    <t>TIMOTHEE RODRIGUE</t>
  </si>
  <si>
    <t>M040617254056R</t>
  </si>
  <si>
    <t>EP METET.</t>
  </si>
  <si>
    <t>M101000033295U</t>
  </si>
  <si>
    <t>TEMALEX BULDING CONSTRUCTION SARL</t>
  </si>
  <si>
    <t>P017300392608X</t>
  </si>
  <si>
    <t>DEHEZO EPSE NIAMEKON SOLANGE</t>
  </si>
  <si>
    <t>P028316752658Y</t>
  </si>
  <si>
    <t>MOMENI EPSE LAKO ESTHER</t>
  </si>
  <si>
    <t>(ETS VIE BIO E.S)</t>
  </si>
  <si>
    <t>P088317443122C</t>
  </si>
  <si>
    <t>TONFACK GUY</t>
  </si>
  <si>
    <t>CLOVIS OSEE</t>
  </si>
  <si>
    <t>P118316149391B</t>
  </si>
  <si>
    <t>NESIEGUE MEFENYA</t>
  </si>
  <si>
    <t>P108112633633N</t>
  </si>
  <si>
    <t>KEMAN TATIANA</t>
  </si>
  <si>
    <t>ETS K.T</t>
  </si>
  <si>
    <t>P069618195992H</t>
  </si>
  <si>
    <t>ANICHE PAUL</t>
  </si>
  <si>
    <t>TOCHUKWU.</t>
  </si>
  <si>
    <t>P100418470487J</t>
  </si>
  <si>
    <t>P019315177645W</t>
  </si>
  <si>
    <t>JAHADI</t>
  </si>
  <si>
    <t>P117217428613K</t>
  </si>
  <si>
    <t>P035000072997H</t>
  </si>
  <si>
    <t>NZOUETOM</t>
  </si>
  <si>
    <t>M032517953774H</t>
  </si>
  <si>
    <t>TRANS-GROUP FRERES LOGISTIK SARL</t>
  </si>
  <si>
    <t>( STE TGFL SARL )</t>
  </si>
  <si>
    <t>P058412727764Y</t>
  </si>
  <si>
    <t>MEGHANG ZONG</t>
  </si>
  <si>
    <t>P098816340321X</t>
  </si>
  <si>
    <t>POUALA DJOU</t>
  </si>
  <si>
    <t>M012418200467X</t>
  </si>
  <si>
    <t>P058318211902F</t>
  </si>
  <si>
    <t>P018017347199R</t>
  </si>
  <si>
    <t>MEFFOUKA</t>
  </si>
  <si>
    <t>PAMELA CHANCELINE</t>
  </si>
  <si>
    <t>P019917670606P</t>
  </si>
  <si>
    <t>NDA BALA'A</t>
  </si>
  <si>
    <t>M099217240022M</t>
  </si>
  <si>
    <t>CES D'AWAE-AYOS</t>
  </si>
  <si>
    <t>P068317818828W</t>
  </si>
  <si>
    <t>TCHOKOUTCHEU EPOUSE NDJIALEU</t>
  </si>
  <si>
    <t>P079418023658H</t>
  </si>
  <si>
    <t>NGAKOU TAKAM</t>
  </si>
  <si>
    <t>ANELYSE FLORE</t>
  </si>
  <si>
    <t>M072517902017P</t>
  </si>
  <si>
    <t>GIC-ELEC-NKOLBISSON</t>
  </si>
  <si>
    <t>P047718570190M</t>
  </si>
  <si>
    <t>BIDIAS A KOUNG</t>
  </si>
  <si>
    <t>P057916397843B</t>
  </si>
  <si>
    <t>MATCHUM PELAYOU JUDITH CARMEL (ETS CHEZ JUDITH)</t>
  </si>
  <si>
    <t>RÉPARATEUR ÉLECTRONIQUE</t>
  </si>
  <si>
    <t>P039817674936M</t>
  </si>
  <si>
    <t>ERNESTY CHIANDUM</t>
  </si>
  <si>
    <t>P096718236370M</t>
  </si>
  <si>
    <t>P108616361862R</t>
  </si>
  <si>
    <t>KENNE DIATI</t>
  </si>
  <si>
    <t>P018016465766B</t>
  </si>
  <si>
    <t>M100300016247D</t>
  </si>
  <si>
    <t>CABINET D'INGENIERIE DE FORMATION &amp;</t>
  </si>
  <si>
    <t>CONSEIL "CABINET IFC"</t>
  </si>
  <si>
    <t>P057912619342Z</t>
  </si>
  <si>
    <t>FOKOU POLYCARPE</t>
  </si>
  <si>
    <t>ETS BRIQUETERIE PF</t>
  </si>
  <si>
    <t>P020116969311S</t>
  </si>
  <si>
    <t>P016816055690Q</t>
  </si>
  <si>
    <t>MAMADOU SILAMAKA</t>
  </si>
  <si>
    <t>P017300434330W</t>
  </si>
  <si>
    <t>ACHA KINDO VINCENT</t>
  </si>
  <si>
    <t>P107817963216E</t>
  </si>
  <si>
    <t>ESSEMGUE MBALA</t>
  </si>
  <si>
    <t>MOULINS</t>
  </si>
  <si>
    <t>P086912115731N</t>
  </si>
  <si>
    <t>MPENGANG PRINCIDE</t>
  </si>
  <si>
    <t>P018012494710Q</t>
  </si>
  <si>
    <t>IMP/EXP-REPRESNTAT°/CCIAL</t>
  </si>
  <si>
    <t>M041411435141M</t>
  </si>
  <si>
    <t>STE LESITALIE SARL</t>
  </si>
  <si>
    <t>P079617979134C</t>
  </si>
  <si>
    <t>MAMDOU</t>
  </si>
  <si>
    <t>P098418458812W</t>
  </si>
  <si>
    <t>NGU TEKUM GABRIEL SMITH</t>
  </si>
  <si>
    <t>ETS RAINBOW CONSTRUCTION</t>
  </si>
  <si>
    <t>P118616384895E</t>
  </si>
  <si>
    <t>EYANGA TJONOCK</t>
  </si>
  <si>
    <t>P109216162184U</t>
  </si>
  <si>
    <t>OKAPKU</t>
  </si>
  <si>
    <t>CHIDI MAXIMUS</t>
  </si>
  <si>
    <t>P078816468814U</t>
  </si>
  <si>
    <t>ANYEM</t>
  </si>
  <si>
    <t>P044600113989T</t>
  </si>
  <si>
    <t>NOUPA PIERRE COLLINS</t>
  </si>
  <si>
    <t>(ETS DIPANOU)</t>
  </si>
  <si>
    <t>P079715670808E</t>
  </si>
  <si>
    <t>ABOUEME BEKADA</t>
  </si>
  <si>
    <t>P119316602299N</t>
  </si>
  <si>
    <t>GLORIA AMARACHI</t>
  </si>
  <si>
    <t>P108116154902N</t>
  </si>
  <si>
    <t>CAROLINE CHANTAL</t>
  </si>
  <si>
    <t>M042416684022D</t>
  </si>
  <si>
    <t>AQUARIUS DESIGN AND BUILD SARL</t>
  </si>
  <si>
    <t>A.B.D. SARL</t>
  </si>
  <si>
    <t>P078212402385J</t>
  </si>
  <si>
    <t>KOUONMEBOU</t>
  </si>
  <si>
    <t>P068617387203G</t>
  </si>
  <si>
    <t>AZAMBOU SOWA</t>
  </si>
  <si>
    <t>SUZIE JOSIANE</t>
  </si>
  <si>
    <t>M062318503731S</t>
  </si>
  <si>
    <t>SERVICES FOR AGED</t>
  </si>
  <si>
    <t>P128217304857H</t>
  </si>
  <si>
    <t>MINGNJO</t>
  </si>
  <si>
    <t>P107012147386U</t>
  </si>
  <si>
    <t>NGO BIOG MARTINE</t>
  </si>
  <si>
    <t>VACATAIRE</t>
  </si>
  <si>
    <t>P119217376988Z</t>
  </si>
  <si>
    <t>FEINBAH</t>
  </si>
  <si>
    <t>DODO DIANE</t>
  </si>
  <si>
    <t>P126000422486L</t>
  </si>
  <si>
    <t>Vent BH</t>
  </si>
  <si>
    <t>P037816579471M</t>
  </si>
  <si>
    <t>Nanga</t>
  </si>
  <si>
    <t>M081417627948F</t>
  </si>
  <si>
    <t>SCOOPS KAWTAL NDEMOBEY-GANTOBEY DES AGRO-ELEVEURS DU DJOULGOUF MAROUA</t>
  </si>
  <si>
    <t>P018416726641Y</t>
  </si>
  <si>
    <t>ASSOLO</t>
  </si>
  <si>
    <t>CAMILLE PATRICK</t>
  </si>
  <si>
    <t>VENTE DE GADGET</t>
  </si>
  <si>
    <t>P059416159815B</t>
  </si>
  <si>
    <t>ELVIS AFUNGCHWI</t>
  </si>
  <si>
    <t>TRANSPORT-PRESTATIONS-COMMERCE</t>
  </si>
  <si>
    <t>P097512718497B</t>
  </si>
  <si>
    <t>NJOSSE ALAIN DELPECH</t>
  </si>
  <si>
    <t>ETS NJOSSE</t>
  </si>
  <si>
    <t>P039217212775Q</t>
  </si>
  <si>
    <t>NOAH AMOUGUI</t>
  </si>
  <si>
    <t>P029418555277W</t>
  </si>
  <si>
    <t>KOUEKAM TCHOKOUTHE</t>
  </si>
  <si>
    <t>M102518168022N</t>
  </si>
  <si>
    <t>HAUS DER SPRACHE</t>
  </si>
  <si>
    <t>HADERS SARL</t>
  </si>
  <si>
    <t>P049417558246H</t>
  </si>
  <si>
    <t>BRANDON ORU BEECHING</t>
  </si>
  <si>
    <t>P108617319480S</t>
  </si>
  <si>
    <t>PRESTATION DE SERVICES INFORMATIQUES</t>
  </si>
  <si>
    <t>M062014573945A</t>
  </si>
  <si>
    <t>AC CONSULTING GROUP</t>
  </si>
  <si>
    <t>M088117239877Y</t>
  </si>
  <si>
    <t>EP NKOUMBALA</t>
  </si>
  <si>
    <t>VENTE BH PRETATION DE SERVICES</t>
  </si>
  <si>
    <t>P088012601142U</t>
  </si>
  <si>
    <t>METHO FOGUE EPSEE WELAGHU</t>
  </si>
  <si>
    <t>CHICOLE NOUMO</t>
  </si>
  <si>
    <t>P108316876412H</t>
  </si>
  <si>
    <t>HELLA LAURE</t>
  </si>
  <si>
    <t>P058912546657X</t>
  </si>
  <si>
    <t>PAHO TCHOUBOU</t>
  </si>
  <si>
    <t>P028015520691Z</t>
  </si>
  <si>
    <t>OYONO AMOUGOU</t>
  </si>
  <si>
    <t>P067717731988G</t>
  </si>
  <si>
    <t>IBRA ABOU</t>
  </si>
  <si>
    <t>M070617251676H</t>
  </si>
  <si>
    <t>E PROT EEC KONTI</t>
  </si>
  <si>
    <t>P077117387549N</t>
  </si>
  <si>
    <t>P066617781963G</t>
  </si>
  <si>
    <t>Djuissi épouse mbambou</t>
  </si>
  <si>
    <t>M051818255880L</t>
  </si>
  <si>
    <t>ASSOCIATION YI GWEGE LOG PEK DE NGWEI</t>
  </si>
  <si>
    <t>AYGLP DE NGWEI</t>
  </si>
  <si>
    <t>P019418416078Z</t>
  </si>
  <si>
    <t>MEDODJA</t>
  </si>
  <si>
    <t>P049417786600D</t>
  </si>
  <si>
    <t>P019417834409K</t>
  </si>
  <si>
    <t>BANGHA VERA</t>
  </si>
  <si>
    <t>FIEN</t>
  </si>
  <si>
    <t>P080317028147W</t>
  </si>
  <si>
    <t>P128616725858J</t>
  </si>
  <si>
    <t>NOUBISSIE ABRAHAM</t>
  </si>
  <si>
    <t>M015218434432L</t>
  </si>
  <si>
    <t>IMFIRMERIE PRISON</t>
  </si>
  <si>
    <t>P122017628225R</t>
  </si>
  <si>
    <t>CHARLES TIKUM NDAM</t>
  </si>
  <si>
    <t>P058912439030J</t>
  </si>
  <si>
    <t>DZODJA</t>
  </si>
  <si>
    <t>SERGE LAURENT</t>
  </si>
  <si>
    <t>P057300471837K</t>
  </si>
  <si>
    <t>MANFOUO EP. FAPOUN</t>
  </si>
  <si>
    <t>SYLVIE CHANTAL</t>
  </si>
  <si>
    <t>P048217664341Z</t>
  </si>
  <si>
    <t>P010017736564Z</t>
  </si>
  <si>
    <t>MEBOUPYEWO POUPOH</t>
  </si>
  <si>
    <t>P038217887211D</t>
  </si>
  <si>
    <t>KOTTA BATTA</t>
  </si>
  <si>
    <t>ABRAHAM STEPHANE NOEL</t>
  </si>
  <si>
    <t>VENTE DE TISSUS PAGNES</t>
  </si>
  <si>
    <t>P129290872528W</t>
  </si>
  <si>
    <t>P086116907524H</t>
  </si>
  <si>
    <t>PATE</t>
  </si>
  <si>
    <t>P099017839250K</t>
  </si>
  <si>
    <t>SAIBOU CHRISTOPHE</t>
  </si>
  <si>
    <t>P088917292902P</t>
  </si>
  <si>
    <t>P108517649591Q</t>
  </si>
  <si>
    <t>MEVEUGUE</t>
  </si>
  <si>
    <t>MARGUERITE NADINE</t>
  </si>
  <si>
    <t>P017216343687S</t>
  </si>
  <si>
    <t>SIMO FOADING</t>
  </si>
  <si>
    <t>CAL</t>
  </si>
  <si>
    <t>P038016063079J</t>
  </si>
  <si>
    <t>ALH BELLO</t>
  </si>
  <si>
    <t>SOUIOUDI</t>
  </si>
  <si>
    <t>P116000016642H</t>
  </si>
  <si>
    <t>P046618182658Q</t>
  </si>
  <si>
    <t>MANGA EPSE NDJAKO</t>
  </si>
  <si>
    <t>MARIE PARFAIT CLÉMENCE</t>
  </si>
  <si>
    <t>P125818044073Q</t>
  </si>
  <si>
    <t>DANG A NTICK</t>
  </si>
  <si>
    <t>VENTE DE TASSES</t>
  </si>
  <si>
    <t>P029416631169Z</t>
  </si>
  <si>
    <t>PREST.SCES; COMM.GEN; ....</t>
  </si>
  <si>
    <t>M112018080601X</t>
  </si>
  <si>
    <t>MZ DIGOMBI CONSULTING SARL</t>
  </si>
  <si>
    <t>M011612481266D</t>
  </si>
  <si>
    <t>STE HOTEL PENTAGONE SARL</t>
  </si>
  <si>
    <t>ENSEIGNEMENT TECHNIQUE ET PROFESSIONNEL</t>
  </si>
  <si>
    <t>M080617754010W</t>
  </si>
  <si>
    <t>CETIC DE BALOUM</t>
  </si>
  <si>
    <t>P126917404933L</t>
  </si>
  <si>
    <t>KUETE TOOCHONG</t>
  </si>
  <si>
    <t>P104000018903C</t>
  </si>
  <si>
    <t>FRABRIQUE DES MEUBLES</t>
  </si>
  <si>
    <t>P048517840763N</t>
  </si>
  <si>
    <t>DONGMO TAWA</t>
  </si>
  <si>
    <t>P098418162975Z</t>
  </si>
  <si>
    <t>P077517326222Y</t>
  </si>
  <si>
    <t>KEUMETIA NYMPIA EPSE KUEDONE TEUWOU</t>
  </si>
  <si>
    <t>P027100299778P</t>
  </si>
  <si>
    <t>NGO KOMOL EP BIHIYA ANNE MARIE</t>
  </si>
  <si>
    <t>P087718223172M</t>
  </si>
  <si>
    <t>GUEMDJO ODETTE</t>
  </si>
  <si>
    <t>P018416902046T</t>
  </si>
  <si>
    <t>MBIKEH CLAUDETTE LUM</t>
  </si>
  <si>
    <t>M052217314251L</t>
  </si>
  <si>
    <t>TAKAMANDA TRADE COMPANY LIMITED</t>
  </si>
  <si>
    <t>M012416374395G</t>
  </si>
  <si>
    <t>FERRONNERIE TCHAMEU SARL</t>
  </si>
  <si>
    <t>F.T SARL</t>
  </si>
  <si>
    <t>P096700194737B</t>
  </si>
  <si>
    <t>P049017896271Z</t>
  </si>
  <si>
    <t>P109018433680C</t>
  </si>
  <si>
    <t>ASAAH SIRRI EPSE GOBELLA BETTAH</t>
  </si>
  <si>
    <t>JULIANE</t>
  </si>
  <si>
    <t>M102316343026N</t>
  </si>
  <si>
    <t>SCI HABITAT ET LOGEMENT DU CAMEROUN</t>
  </si>
  <si>
    <t>SCI HLC</t>
  </si>
  <si>
    <t>M051512326977K</t>
  </si>
  <si>
    <t>P039517184238B</t>
  </si>
  <si>
    <t>NGEH LAURA</t>
  </si>
  <si>
    <t>SENKE</t>
  </si>
  <si>
    <t>P096612619070F</t>
  </si>
  <si>
    <t>NDIFOR ANTHONY</t>
  </si>
  <si>
    <t>P067817492765T</t>
  </si>
  <si>
    <t>TUEGUEM KAPTUE EPOUSE AHMADOU BASSORO</t>
  </si>
  <si>
    <t>OSCARINE IRENE RAISSA</t>
  </si>
  <si>
    <t>P116717771449D</t>
  </si>
  <si>
    <t>NGUEWA MOUAFO épouse TCHOUTCHOUA</t>
  </si>
  <si>
    <t>GEORGETTE CARLOTTE</t>
  </si>
  <si>
    <t>P078717516401T</t>
  </si>
  <si>
    <t>ODOU'OU</t>
  </si>
  <si>
    <t>YANNICK-HILAIRE</t>
  </si>
  <si>
    <t>P057218050780T</t>
  </si>
  <si>
    <t>M080617252452U</t>
  </si>
  <si>
    <t>LYCEE TECHNIQUE DE MERI</t>
  </si>
  <si>
    <t>P060216162059N</t>
  </si>
  <si>
    <t>STEPHANE CABREL(ETS STEPHANE METAL PRO PLUS)</t>
  </si>
  <si>
    <t>P098817823297E</t>
  </si>
  <si>
    <t>JEANNE IRENE CHRISTELLE ATYAM BIYA</t>
  </si>
  <si>
    <t>P038112437042X</t>
  </si>
  <si>
    <t>MOTO FOTSO EPSE DJOUSSE OLIVEETS</t>
  </si>
  <si>
    <t>ETS MOTO FOTSO EPSE DJOUSSE</t>
  </si>
  <si>
    <t>P076517700273S</t>
  </si>
  <si>
    <t>Ngounou kamga epse bout'chou</t>
  </si>
  <si>
    <t>P088716839500X</t>
  </si>
  <si>
    <t>NZOSSIE</t>
  </si>
  <si>
    <t>IBRAHIM - CHARLES</t>
  </si>
  <si>
    <t>P089418024072H</t>
  </si>
  <si>
    <t>NGOUGNI DONCHI</t>
  </si>
  <si>
    <t>M022517575297G</t>
  </si>
  <si>
    <t>SAM HOTEL</t>
  </si>
  <si>
    <t>M022217094284B</t>
  </si>
  <si>
    <t>UBUNTU</t>
  </si>
  <si>
    <t>LOCATION DE VEHICULES; TOURISME MEDICAL; COMMERCE GENERAL; PRESTATIONS DE SERVICES DIVERSES; ECOTOURISME; IMPORT/EXPORT;</t>
  </si>
  <si>
    <t>P030518415373N</t>
  </si>
  <si>
    <t>P0LYCARPE</t>
  </si>
  <si>
    <t>M112417198496R</t>
  </si>
  <si>
    <t>SOCIETE RAMBO</t>
  </si>
  <si>
    <t>COMMERCE GENERAL,PRESTATIONS DE SERVICE, TRANSPORT ROUTIERS DE MARCHANDISES IMPORT ET EXPORT</t>
  </si>
  <si>
    <t>P099217698336H</t>
  </si>
  <si>
    <t>P058012571507R</t>
  </si>
  <si>
    <t>NJIEMBOKOUE DAVID</t>
  </si>
  <si>
    <t>P108216849547A</t>
  </si>
  <si>
    <t>SUH JUDE CHI</t>
  </si>
  <si>
    <t>P058815128367P</t>
  </si>
  <si>
    <t>TCHOMMEDJIN</t>
  </si>
  <si>
    <t>ANAIS FLORENCE</t>
  </si>
  <si>
    <t>P088212649935F</t>
  </si>
  <si>
    <t>PREST. DE SCES-BTP-CCE GENERAL-TRANSIT</t>
  </si>
  <si>
    <t>M012217032396A</t>
  </si>
  <si>
    <t>FOODY'Z BOX SARL</t>
  </si>
  <si>
    <t>P066112619545Z</t>
  </si>
  <si>
    <t>TCHOUNGA</t>
  </si>
  <si>
    <t>P037718162702E</t>
  </si>
  <si>
    <t>P117100051669E</t>
  </si>
  <si>
    <t>SOB DJOU PATRICE DESIRE</t>
  </si>
  <si>
    <t>P016612505711R</t>
  </si>
  <si>
    <t>MBARGA LUC PATRICE</t>
  </si>
  <si>
    <t>( ETS EKALI )</t>
  </si>
  <si>
    <t>P030517941786B</t>
  </si>
  <si>
    <t>NCHOSEH</t>
  </si>
  <si>
    <t>LESSLY NCHOSEH</t>
  </si>
  <si>
    <t>P117717064584R</t>
  </si>
  <si>
    <t>MBEDE MIMBE</t>
  </si>
  <si>
    <t>SCHOLASTIQUE MATHILDE</t>
  </si>
  <si>
    <t>P060118406687Z</t>
  </si>
  <si>
    <t>PAGWA HAKOUA</t>
  </si>
  <si>
    <t>JOBINE FRANCKY</t>
  </si>
  <si>
    <t>P028118195413S</t>
  </si>
  <si>
    <t>P017417799039N</t>
  </si>
  <si>
    <t>P036814438373R</t>
  </si>
  <si>
    <t>ALICE EPEE EPSE MBAPPE EYOUM</t>
  </si>
  <si>
    <t>(ETS DLA ESPACE KDO)</t>
  </si>
  <si>
    <t>P108417567693Q</t>
  </si>
  <si>
    <t>FOMEKONG LAMBO</t>
  </si>
  <si>
    <t>MARC BEAUDELAIRE.</t>
  </si>
  <si>
    <t>CERTIFICAT D'INSCRIPTION</t>
  </si>
  <si>
    <t>M121816917498P</t>
  </si>
  <si>
    <t>GIC ANDJENG MVOM</t>
  </si>
  <si>
    <t>P037015967459Q</t>
  </si>
  <si>
    <t>MBIE</t>
  </si>
  <si>
    <t>ESTHER PASCALINE</t>
  </si>
  <si>
    <t>P014318328482H</t>
  </si>
  <si>
    <t>TCHAMAKE TCHAKOUA</t>
  </si>
  <si>
    <t>DÉSIRÉ LEGRAND</t>
  </si>
  <si>
    <t>P099417082531U</t>
  </si>
  <si>
    <t>P086100206512P</t>
  </si>
  <si>
    <t>BOGSO DOMINIQUE</t>
  </si>
  <si>
    <t>P039317758368U</t>
  </si>
  <si>
    <t>NAHGWA'A  epse SAM JELLA</t>
  </si>
  <si>
    <t>CHRISTABEL FONTAN</t>
  </si>
  <si>
    <t>P109016844357X</t>
  </si>
  <si>
    <t>NDONGO EPSE ATOUGA</t>
  </si>
  <si>
    <t>P014000062071K</t>
  </si>
  <si>
    <t>P119117415870B</t>
  </si>
  <si>
    <t>P068817438022Y</t>
  </si>
  <si>
    <t>RAINETOU</t>
  </si>
  <si>
    <t>P047212437641M</t>
  </si>
  <si>
    <t>DAKGO POLYCARPE</t>
  </si>
  <si>
    <t>P096000361448D</t>
  </si>
  <si>
    <t>NGO NDJEM</t>
  </si>
  <si>
    <t>P070016418491C</t>
  </si>
  <si>
    <t>P017518438699X</t>
  </si>
  <si>
    <t>MEMOUNATI.</t>
  </si>
  <si>
    <t>M081117647173D</t>
  </si>
  <si>
    <t>SAINT MARY BILINGUAL NURSERY AND PRIMARY SCHOOL PENDAMBOKO</t>
  </si>
  <si>
    <t>P018212283197Z</t>
  </si>
  <si>
    <t>ALIM ABBA</t>
  </si>
  <si>
    <t>P097012245070X</t>
  </si>
  <si>
    <t>116146496</t>
  </si>
  <si>
    <t>P068316069905N</t>
  </si>
  <si>
    <t>EMMANUEL FONCHAM</t>
  </si>
  <si>
    <t>IMPRESION/COMMERC SUPPORT COMUNICAT</t>
  </si>
  <si>
    <t>M042014415425Z</t>
  </si>
  <si>
    <t>NAKOMBO IMPRIMERIE SARL</t>
  </si>
  <si>
    <t>NAKIM SARL</t>
  </si>
  <si>
    <t>P068312566097L</t>
  </si>
  <si>
    <t>M052416729735E</t>
  </si>
  <si>
    <t>BVL</t>
  </si>
  <si>
    <t>P107312604381K</t>
  </si>
  <si>
    <t>MBUNGHU</t>
  </si>
  <si>
    <t>NICOLINE FONYIM</t>
  </si>
  <si>
    <t>P039918387650F</t>
  </si>
  <si>
    <t>PHILIMON NDZIFOIN</t>
  </si>
  <si>
    <t>P036112300044A</t>
  </si>
  <si>
    <t>FANTE NJOYA EPSE YOUMBI</t>
  </si>
  <si>
    <t>ETS FANTE</t>
  </si>
  <si>
    <t>P047414405327A</t>
  </si>
  <si>
    <t>ATAKPAMEY</t>
  </si>
  <si>
    <t>KOKOU KATCHENIN (ETS LA CAVE DU MBÉRÉ)</t>
  </si>
  <si>
    <t>P056812621763Z</t>
  </si>
  <si>
    <t>TERRENCE NDOMWIE</t>
  </si>
  <si>
    <t>P100217264574G</t>
  </si>
  <si>
    <t>KONAI BENI BELLE</t>
  </si>
  <si>
    <t>P090316659827D</t>
  </si>
  <si>
    <t>SELATSA DJIAZE</t>
  </si>
  <si>
    <t>YRANESS</t>
  </si>
  <si>
    <t>P049518069546Q</t>
  </si>
  <si>
    <t>KENNE KOH MOISE BAUREL</t>
  </si>
  <si>
    <t>ETS TKK SERVICES</t>
  </si>
  <si>
    <t>P079618269797Q</t>
  </si>
  <si>
    <t>OKOLO IZUCHUKWU EMMANUEL</t>
  </si>
  <si>
    <t>M062517825518P</t>
  </si>
  <si>
    <t>LONGZAN SARL</t>
  </si>
  <si>
    <t>P039017459827A</t>
  </si>
  <si>
    <t>MASSOH NDE</t>
  </si>
  <si>
    <t>HERBERTE</t>
  </si>
  <si>
    <t>P037917285704J</t>
  </si>
  <si>
    <t>TAGNE KAMGA</t>
  </si>
  <si>
    <t>M082116389456N</t>
  </si>
  <si>
    <t>LGS</t>
  </si>
  <si>
    <t>P087612414348Q</t>
  </si>
  <si>
    <t>JOUERTI</t>
  </si>
  <si>
    <t>P068118533706H</t>
  </si>
  <si>
    <t>M042517693584R</t>
  </si>
  <si>
    <t>NEUPIE SERVICES SARL</t>
  </si>
  <si>
    <t>NEUSER SARL</t>
  </si>
  <si>
    <t>P029618374895N</t>
  </si>
  <si>
    <t>KERBAI GANIBOU</t>
  </si>
  <si>
    <t>ETS GANRYNG ET COMPAGNIE</t>
  </si>
  <si>
    <t>P048300398719S</t>
  </si>
  <si>
    <t>P117917847401L</t>
  </si>
  <si>
    <t>AJEMBANG OLIVIER MICHEL</t>
  </si>
  <si>
    <t>P118717022554W</t>
  </si>
  <si>
    <t>(ETS BOCOUM SERVICES)</t>
  </si>
  <si>
    <t>P085716017987Y</t>
  </si>
  <si>
    <t>KOUEDEU</t>
  </si>
  <si>
    <t>P037917903483B</t>
  </si>
  <si>
    <t>NANA TENKAM KOMBOU</t>
  </si>
  <si>
    <t>P088215426594W</t>
  </si>
  <si>
    <t>M021812692467B</t>
  </si>
  <si>
    <t>UNIVERS ASSURANCE SARL</t>
  </si>
  <si>
    <t>"UNIVERS ASSURANCE SARL"</t>
  </si>
  <si>
    <t>P046814345478E</t>
  </si>
  <si>
    <t>MARGURITE BEATRICE</t>
  </si>
  <si>
    <t>P076917286235C</t>
  </si>
  <si>
    <t>OUM EPOUSE PEPGA</t>
  </si>
  <si>
    <t>ERNESTINE MICHELLE</t>
  </si>
  <si>
    <t>P067217284615E</t>
  </si>
  <si>
    <t>LESCOFFIT EDOUARD</t>
  </si>
  <si>
    <t>P109018376552U</t>
  </si>
  <si>
    <t>TERTONG</t>
  </si>
  <si>
    <t>P127816676228K</t>
  </si>
  <si>
    <t>P078316499063S</t>
  </si>
  <si>
    <t>ANASTASIE FLEUR</t>
  </si>
  <si>
    <t>P017916703875G</t>
  </si>
  <si>
    <t>NDOLLO MBONGUE</t>
  </si>
  <si>
    <t>P116400097709M</t>
  </si>
  <si>
    <t>MAMADOU OUMAROU</t>
  </si>
  <si>
    <t>P118115981834U</t>
  </si>
  <si>
    <t>WILLIAM NGARKA</t>
  </si>
  <si>
    <t>P098016228645W</t>
  </si>
  <si>
    <t>P117317651621N</t>
  </si>
  <si>
    <t>LUCIA NANGATTA MBU</t>
  </si>
  <si>
    <t>P080217623088W</t>
  </si>
  <si>
    <t>EMBEREKWE UBENO</t>
  </si>
  <si>
    <t>ALSTINE</t>
  </si>
  <si>
    <t>P098718456032D</t>
  </si>
  <si>
    <t>CHEDJOU ADJETSOP</t>
  </si>
  <si>
    <t>FELIX WILLAM</t>
  </si>
  <si>
    <t>M122017137457C</t>
  </si>
  <si>
    <t>SOCIETE COOPERATIVE AVEC CONSEILLE D'ADMINISTRATION VILLAGE DE PRODUCTION AGRO-PASTORALE ET TOURISTIQUE</t>
  </si>
  <si>
    <t>VIPRA-MEFO-COOP-CA</t>
  </si>
  <si>
    <t>P017412566908S</t>
  </si>
  <si>
    <t>YANGUELE WOUGAISSOUMO</t>
  </si>
  <si>
    <t>(ETS HORLONG)</t>
  </si>
  <si>
    <t>P107616619471S</t>
  </si>
  <si>
    <t>MARCEL ETCHIU</t>
  </si>
  <si>
    <t>ÉLEVAGE DES BOVINS</t>
  </si>
  <si>
    <t>M121816406249Q</t>
  </si>
  <si>
    <t>SOCIEIETE COOPERATIVE AVEC CONSEIL D'ADMINISTRATION DES ELEVEURS DE BOVINS</t>
  </si>
  <si>
    <t>COOP</t>
  </si>
  <si>
    <t>P088317552759L</t>
  </si>
  <si>
    <t>AJERE BERTHA</t>
  </si>
  <si>
    <t>ANGATOH</t>
  </si>
  <si>
    <t>P078716499222H</t>
  </si>
  <si>
    <t>SIMEKOMBA EPSE DZOU</t>
  </si>
  <si>
    <t>P039617987374Q</t>
  </si>
  <si>
    <t>P018218157851A</t>
  </si>
  <si>
    <t>P018717839511S</t>
  </si>
  <si>
    <t>NOMIE</t>
  </si>
  <si>
    <t>P038217690157E</t>
  </si>
  <si>
    <t>MBOUO MBOUROU EPSE MANA MARTHE MYLÈNE</t>
  </si>
  <si>
    <t>M062417398273J</t>
  </si>
  <si>
    <t>NITIDAE</t>
  </si>
  <si>
    <t>P087812437286H</t>
  </si>
  <si>
    <t>WANDJI RODRIGUE</t>
  </si>
  <si>
    <t>ETS SMA</t>
  </si>
  <si>
    <t>P098312670634S</t>
  </si>
  <si>
    <t>P096500114736R</t>
  </si>
  <si>
    <t>KEUNDAM ALFRED</t>
  </si>
  <si>
    <t>P097512102165R</t>
  </si>
  <si>
    <t>AHDJI</t>
  </si>
  <si>
    <t>P107617562244D</t>
  </si>
  <si>
    <t>FOTSING RIGOBERT</t>
  </si>
  <si>
    <t>ETS FORICAM</t>
  </si>
  <si>
    <t>P127317729967X</t>
  </si>
  <si>
    <t>Ngo likeng</t>
  </si>
  <si>
    <t>Lucie</t>
  </si>
  <si>
    <t>M102518128831R</t>
  </si>
  <si>
    <t>PHENO SARL</t>
  </si>
  <si>
    <t>P017217852752C</t>
  </si>
  <si>
    <t>P122015391027E</t>
  </si>
  <si>
    <t>P010316931486S</t>
  </si>
  <si>
    <t>DODO MARTIN</t>
  </si>
  <si>
    <t>P099216423383Z</t>
  </si>
  <si>
    <t>FORSUH LUMNUE</t>
  </si>
  <si>
    <t>M062117203124A</t>
  </si>
  <si>
    <t>SOCIETY FOR RURAL DEVELOPMENT SARL</t>
  </si>
  <si>
    <t>P026917162917B</t>
  </si>
  <si>
    <t>P018317928885D</t>
  </si>
  <si>
    <t>DJUIKOM PALLAP</t>
  </si>
  <si>
    <t>P019817858106G</t>
  </si>
  <si>
    <t>ZE NGUINI</t>
  </si>
  <si>
    <t>MONIQUE TATIANA</t>
  </si>
  <si>
    <t>P029917942867Q</t>
  </si>
  <si>
    <t>OLOUNOU JORGE MARTIALE JENNIFER</t>
  </si>
  <si>
    <t>ETS"ALPHATOUT"</t>
  </si>
  <si>
    <t>M015500020314X</t>
  </si>
  <si>
    <t>COMMUNE RURALE BATOURI</t>
  </si>
  <si>
    <t>P089217813728M</t>
  </si>
  <si>
    <t>MAZEUGAING DJOMOU</t>
  </si>
  <si>
    <t>P029617706362P</t>
  </si>
  <si>
    <t>DIFFOUO TSAYEM</t>
  </si>
  <si>
    <t>P059416597270E</t>
  </si>
  <si>
    <t>P087917989661U</t>
  </si>
  <si>
    <t>NJIKEUTCHI</t>
  </si>
  <si>
    <t>CHRISTIAN MICHEL</t>
  </si>
  <si>
    <t>P078017766301Z</t>
  </si>
  <si>
    <t>IBRAHIMA KALIL</t>
  </si>
  <si>
    <t>P097116781871M</t>
  </si>
  <si>
    <t>TCHABOK WOUKOUASSI</t>
  </si>
  <si>
    <t>P050118430107C</t>
  </si>
  <si>
    <t>BIDZOGO NAMA</t>
  </si>
  <si>
    <t>LUCIE SANDRINE</t>
  </si>
  <si>
    <t>M022517616127S</t>
  </si>
  <si>
    <t>SOCIETE AFRICAINE DE COMMERCE ET DE SERVICES SARL</t>
  </si>
  <si>
    <t>SACS SARL</t>
  </si>
  <si>
    <t>P010316712034F</t>
  </si>
  <si>
    <t>MANKA-SWIRRI</t>
  </si>
  <si>
    <t>NOELLA NCHE</t>
  </si>
  <si>
    <t>P069817931321D</t>
  </si>
  <si>
    <t>BABONG HOULLY</t>
  </si>
  <si>
    <t>P017117463300M</t>
  </si>
  <si>
    <t>P088016427819H</t>
  </si>
  <si>
    <t>MATHIAS AUGUSTE</t>
  </si>
  <si>
    <t>P038616668498L</t>
  </si>
  <si>
    <t>HILDA NKWENTI</t>
  </si>
  <si>
    <t>M022416421527U</t>
  </si>
  <si>
    <t>GOLDEN PETROLEUM SA</t>
  </si>
  <si>
    <t>P019616040783N</t>
  </si>
  <si>
    <t>ABAKACHI HAMIDOU</t>
  </si>
  <si>
    <t>P028118259725Z</t>
  </si>
  <si>
    <t>DOPNA FOTSO</t>
  </si>
  <si>
    <t>JOHN FRANCIS</t>
  </si>
  <si>
    <t>P057318233069A</t>
  </si>
  <si>
    <t>NGACHIE PATIPE</t>
  </si>
  <si>
    <t>P019014292105N</t>
  </si>
  <si>
    <t>M010700025417N</t>
  </si>
  <si>
    <t>CAISSE POP COOP DE MBOUDA</t>
  </si>
  <si>
    <t>CPCMC</t>
  </si>
  <si>
    <t>AGENT TRASIT</t>
  </si>
  <si>
    <t>P108317350577P</t>
  </si>
  <si>
    <t>P060317703294T</t>
  </si>
  <si>
    <t>DJAMILO FINKAO ISSA</t>
  </si>
  <si>
    <t>P090416989012G</t>
  </si>
  <si>
    <t>MELINGUI EVENGA</t>
  </si>
  <si>
    <t>DENIS FRED</t>
  </si>
  <si>
    <t>P088518091355Q</t>
  </si>
  <si>
    <t>FABUINKWI</t>
  </si>
  <si>
    <t>BELINDA NGOLE</t>
  </si>
  <si>
    <t>P107612173944F</t>
  </si>
  <si>
    <t>NDJEUMENI MONTHE</t>
  </si>
  <si>
    <t>P120717950098B</t>
  </si>
  <si>
    <t>GALDALA DIGUI</t>
  </si>
  <si>
    <t>M062217450251X</t>
  </si>
  <si>
    <t>BATICAM SARL</t>
  </si>
  <si>
    <t>P068116987204C</t>
  </si>
  <si>
    <t>SYLVIE ESTHER</t>
  </si>
  <si>
    <t>P108416074207B</t>
  </si>
  <si>
    <t>TANEFO BEASSO</t>
  </si>
  <si>
    <t>JEAN PIERRE ETAFOR SERVICE</t>
  </si>
  <si>
    <t>M022618407786E</t>
  </si>
  <si>
    <t>RVP SERVICES</t>
  </si>
  <si>
    <t>P128714796371E</t>
  </si>
  <si>
    <t>EKWALE EBAINYU</t>
  </si>
  <si>
    <t>M072416885838S</t>
  </si>
  <si>
    <t>O.REIMA SARL</t>
  </si>
  <si>
    <t>P105800066776U</t>
  </si>
  <si>
    <t>DJADJO BISSAK DENIS</t>
  </si>
  <si>
    <t>P018218187583C</t>
  </si>
  <si>
    <t>SEIDI ALASSANE</t>
  </si>
  <si>
    <t>P010017770700H</t>
  </si>
  <si>
    <t>NGONG MERRABEL YEKWA</t>
  </si>
  <si>
    <t>P107016028091T</t>
  </si>
  <si>
    <t>MAKOUDOUM EPSE FOTSING</t>
  </si>
  <si>
    <t>P026918444197X</t>
  </si>
  <si>
    <t>VEFEME AKUMBU</t>
  </si>
  <si>
    <t>P016512466085X</t>
  </si>
  <si>
    <t>JANVIER FRANCOIS</t>
  </si>
  <si>
    <t>P087317948794R</t>
  </si>
  <si>
    <t>HU JINGXIA</t>
  </si>
  <si>
    <t>P116918039007S</t>
  </si>
  <si>
    <t>NTINGO</t>
  </si>
  <si>
    <t>P068618232327T</t>
  </si>
  <si>
    <t>NDENGUE EBELLE</t>
  </si>
  <si>
    <t>JOSEPHINE HERVE</t>
  </si>
  <si>
    <t>P122017411698H</t>
  </si>
  <si>
    <t>MBIDA OLINGA CYRILLE HENRI PIERRE</t>
  </si>
  <si>
    <t>P029117556331S</t>
  </si>
  <si>
    <t>NKEUDAM NGADJEU</t>
  </si>
  <si>
    <t>GIMMY INDRIS</t>
  </si>
  <si>
    <t>P099218015217R</t>
  </si>
  <si>
    <t>nguinpea.</t>
  </si>
  <si>
    <t>guy martial.</t>
  </si>
  <si>
    <t>P118018607660A</t>
  </si>
  <si>
    <t>DJAMI NGA</t>
  </si>
  <si>
    <t>P097713258141A</t>
  </si>
  <si>
    <t>JEAN PAUL FOUMANE ENGAA</t>
  </si>
  <si>
    <t>P128518444278W</t>
  </si>
  <si>
    <t>MOULYKEH</t>
  </si>
  <si>
    <t>M092518250787M</t>
  </si>
  <si>
    <t>BILACAM COMPANY LIMITED</t>
  </si>
  <si>
    <t>P119312444005N</t>
  </si>
  <si>
    <t>MPOUOM STEPHANE</t>
  </si>
  <si>
    <t>P057016059048A</t>
  </si>
  <si>
    <t>OKWUCHUKWU MADUBUGWU</t>
  </si>
  <si>
    <t>P098816825152L</t>
  </si>
  <si>
    <t>AHMAD (1)</t>
  </si>
  <si>
    <t>P118412402812B</t>
  </si>
  <si>
    <t>TEKU DIEUDONNE</t>
  </si>
  <si>
    <t>M059917687943B</t>
  </si>
  <si>
    <t>LABOU TCHINDA SONITA</t>
  </si>
  <si>
    <t>P038615726509L</t>
  </si>
  <si>
    <t>MONKAM FOTSO KAMGA</t>
  </si>
  <si>
    <t>MARC BERLIN</t>
  </si>
  <si>
    <t>P018017528148T</t>
  </si>
  <si>
    <t>AISSATOU SAVIET</t>
  </si>
  <si>
    <t>P029618497059X</t>
  </si>
  <si>
    <t>TALOM TEFE</t>
  </si>
  <si>
    <t>SERGE BORIS</t>
  </si>
  <si>
    <t>P028017221693U</t>
  </si>
  <si>
    <t>AJIWO</t>
  </si>
  <si>
    <t>M102518144000C</t>
  </si>
  <si>
    <t>JERMA CRAFT SARL</t>
  </si>
  <si>
    <t>P049617517892M</t>
  </si>
  <si>
    <t>DZONTI FOPPA</t>
  </si>
  <si>
    <t>BRILLOT</t>
  </si>
  <si>
    <t>P089212442162Z</t>
  </si>
  <si>
    <t>TAKALA KEMETIEU MIGUEL IGOR</t>
  </si>
  <si>
    <t>P118217968854C</t>
  </si>
  <si>
    <t>DJENE AMELIE NADEGE</t>
  </si>
  <si>
    <t>( ETS CHAD &amp; LEANA )</t>
  </si>
  <si>
    <t>P117717499934D</t>
  </si>
  <si>
    <t>Manigom Ngounou</t>
  </si>
  <si>
    <t>P127314794068R</t>
  </si>
  <si>
    <t>PAYNE STEPHEN</t>
  </si>
  <si>
    <t>P017218079985B</t>
  </si>
  <si>
    <t>KOUANI Epse BANGOK</t>
  </si>
  <si>
    <t>P069417424978D</t>
  </si>
  <si>
    <t>SALI DOUBOUNANG</t>
  </si>
  <si>
    <t>P079118434624N</t>
  </si>
  <si>
    <t>NFONGUEN EMERANT</t>
  </si>
  <si>
    <t>(ETS GLOBAL TRAVEL AND TOURISM "GT&amp;T")</t>
  </si>
  <si>
    <t>TRAVEL, CONSULTANCY, VISA-GLOBAL DOCUMENTATION SERVICES</t>
  </si>
  <si>
    <t>M127917242350Y</t>
  </si>
  <si>
    <t>EP GAP ATOGUIA</t>
  </si>
  <si>
    <t>M070017243930S</t>
  </si>
  <si>
    <t>EP NKONGTOCK</t>
  </si>
  <si>
    <t>P079317713231J</t>
  </si>
  <si>
    <t>MECHOUCHOU MOUNGIE-AGAM</t>
  </si>
  <si>
    <t>P018818464284H</t>
  </si>
  <si>
    <t>MATIPOULI CHRISTELLE LAURA</t>
  </si>
  <si>
    <t>(ETS K&amp;C FOOD</t>
  </si>
  <si>
    <t>RESTAURATION; COMMERCE GENERSL; PRESTATIONS DE SERVICES</t>
  </si>
  <si>
    <t>P126514418793J</t>
  </si>
  <si>
    <t>PRODENTIA</t>
  </si>
  <si>
    <t>P077916064274R</t>
  </si>
  <si>
    <t>NGO NYOBE BERTHE.</t>
  </si>
  <si>
    <t>( ETS JOBER )</t>
  </si>
  <si>
    <t>P074814685295E</t>
  </si>
  <si>
    <t>EMANE ABOLO</t>
  </si>
  <si>
    <t>P127518504562N</t>
  </si>
  <si>
    <t>NOUMBIBOU FOMIN</t>
  </si>
  <si>
    <t>PIERRE NICOLAS</t>
  </si>
  <si>
    <t>EQUINOXE</t>
  </si>
  <si>
    <t>M012517513861S</t>
  </si>
  <si>
    <t>IDEAL GLASS VISION SARL</t>
  </si>
  <si>
    <t>IGV</t>
  </si>
  <si>
    <t>PRESTATIONS DE SERVICES- OPTIQUE MÉDICALE-COMMERCE GENERAL</t>
  </si>
  <si>
    <t>P102518135703P</t>
  </si>
  <si>
    <t>ATEMNKENG MICHAEL</t>
  </si>
  <si>
    <t>ATEMLEFAC</t>
  </si>
  <si>
    <t>P018018329408R</t>
  </si>
  <si>
    <t>ABOUNGAR ABOUBAKARI</t>
  </si>
  <si>
    <t>P087917975205X</t>
  </si>
  <si>
    <t>.YERIMA BOUBA</t>
  </si>
  <si>
    <t>P019016028170G</t>
  </si>
  <si>
    <t>MADOP EBOUE</t>
  </si>
  <si>
    <t>P048516152164S</t>
  </si>
  <si>
    <t>MEDIEM</t>
  </si>
  <si>
    <t>GEORGES CAMEL</t>
  </si>
  <si>
    <t>M031411193391F</t>
  </si>
  <si>
    <t>MASTER FILMS INTERNATIONAL SARL</t>
  </si>
  <si>
    <t>P069416609627Y</t>
  </si>
  <si>
    <t>AYDONI ANONG</t>
  </si>
  <si>
    <t>P017916707199B</t>
  </si>
  <si>
    <t>(ETS ABOUB'S)</t>
  </si>
  <si>
    <t>P108012713508G</t>
  </si>
  <si>
    <t>P068012176477F</t>
  </si>
  <si>
    <t>MONI LUC PROSPER</t>
  </si>
  <si>
    <t>"ETS MONI LUC PROSPER"</t>
  </si>
  <si>
    <t>M062117190202A</t>
  </si>
  <si>
    <t>STENDALE</t>
  </si>
  <si>
    <t>P017817837518M</t>
  </si>
  <si>
    <t>TEKLEMI</t>
  </si>
  <si>
    <t>P069217772600K</t>
  </si>
  <si>
    <t>MOISE IV Carlin</t>
  </si>
  <si>
    <t>P108617302699Q</t>
  </si>
  <si>
    <t>SWIRRI EPOUSE NJI</t>
  </si>
  <si>
    <t>EMMA AKUMAWAH</t>
  </si>
  <si>
    <t>P088317652627J</t>
  </si>
  <si>
    <t>NYANDONG JACOB KOH</t>
  </si>
  <si>
    <t>M019017643322A</t>
  </si>
  <si>
    <t>HOPITAL DE DISTRICT DE BATCHAM</t>
  </si>
  <si>
    <t>H-D-B</t>
  </si>
  <si>
    <t>P096012502253F</t>
  </si>
  <si>
    <t>NGNIGANG</t>
  </si>
  <si>
    <t>P028715969878L</t>
  </si>
  <si>
    <t>NNEKA OGORIMA A</t>
  </si>
  <si>
    <t>M120916442809A</t>
  </si>
  <si>
    <t>EDUCATION DEPARTMENT OF THE CAMEROON BAPTIST CONVENTION WEST REGION BILINGUAL SCHOOLS</t>
  </si>
  <si>
    <t>P017812625547W</t>
  </si>
  <si>
    <t>ETS AMADOU ISSA</t>
  </si>
  <si>
    <t>P049517612925A</t>
  </si>
  <si>
    <t>FAITH STEPHEN</t>
  </si>
  <si>
    <t>P128916626583Q</t>
  </si>
  <si>
    <t>KADJI FOLEFACK</t>
  </si>
  <si>
    <t>LEONELD LESLEY</t>
  </si>
  <si>
    <t>P107800411155U</t>
  </si>
  <si>
    <t>KENGNE  FLORENCE</t>
  </si>
  <si>
    <t>M089812420619M</t>
  </si>
  <si>
    <t>CENTRE EDUCATIF MEYON MEYEME</t>
  </si>
  <si>
    <t>ELEVAGE ET COMMERCIALISATION DIVERS</t>
  </si>
  <si>
    <t>M012517519911Y</t>
  </si>
  <si>
    <t>SOCIÉTÉ AGRO-PASTORALE ET MODERNE D’AFRIQUE CENTRALE</t>
  </si>
  <si>
    <t>SAMAC</t>
  </si>
  <si>
    <t>PROMOTING THE IMPORTANCE OF GIRL CHILD EDUCATION</t>
  </si>
  <si>
    <t>M022517602563U</t>
  </si>
  <si>
    <t>ASSCOIATION '' COMITEE EDUCATION'' OF THE MINAWAO CAMP</t>
  </si>
  <si>
    <t>P019918060956G</t>
  </si>
  <si>
    <t>NATHADITE ELDA</t>
  </si>
  <si>
    <t>P106317841032S</t>
  </si>
  <si>
    <t>DJIODIO</t>
  </si>
  <si>
    <t>P096800004095K</t>
  </si>
  <si>
    <t>GUY SAMSON</t>
  </si>
  <si>
    <t>P120218420085X</t>
  </si>
  <si>
    <t>MBOCK NGUE JEROME PROTIGE</t>
  </si>
  <si>
    <t>(ETS MNJ)</t>
  </si>
  <si>
    <t>P039318382247R</t>
  </si>
  <si>
    <t>MOUI NGUIMBOUS JOSEPH (ETS CODEL)</t>
  </si>
  <si>
    <t>M102417149872J</t>
  </si>
  <si>
    <t>WEB AND DEVELOPMENT FOUNDATION</t>
  </si>
  <si>
    <t>WEBDEV FOUNDATION</t>
  </si>
  <si>
    <t>DEVELOPPEMENT SOCIO-ECONMIQUE DES ZONES RURALES ET URBAINES-LUTTER LA PAUVRETTE</t>
  </si>
  <si>
    <t>M022618400989C</t>
  </si>
  <si>
    <t>K.M BUSINESS SARL</t>
  </si>
  <si>
    <t>P068318246786L</t>
  </si>
  <si>
    <t>HALILOU OUMAROU</t>
  </si>
  <si>
    <t>P079216415758K</t>
  </si>
  <si>
    <t>FOTSING.</t>
  </si>
  <si>
    <t>M102417129382P</t>
  </si>
  <si>
    <t>SOCIETE BRAIND MARKET SARL</t>
  </si>
  <si>
    <t>"STE B M"</t>
  </si>
  <si>
    <t>P059317139064Z</t>
  </si>
  <si>
    <t>NGO NYOBE II</t>
  </si>
  <si>
    <t>P069716273477G</t>
  </si>
  <si>
    <t>CALVIN NGEH</t>
  </si>
  <si>
    <t>P016718409315N</t>
  </si>
  <si>
    <t>P017116607537F</t>
  </si>
  <si>
    <t>MEKAH EPSE EBUNG MONICA KANGE APANG</t>
  </si>
  <si>
    <t>P017918230030D</t>
  </si>
  <si>
    <t>P117616304084F</t>
  </si>
  <si>
    <t>WANDEH</t>
  </si>
  <si>
    <t>VALENTINE MBAH</t>
  </si>
  <si>
    <t>P050517720742F</t>
  </si>
  <si>
    <t>ESLY</t>
  </si>
  <si>
    <t>P029318288588B</t>
  </si>
  <si>
    <t>P039517693940U</t>
  </si>
  <si>
    <t>LINDA  ASA A</t>
  </si>
  <si>
    <t>P089416737993H</t>
  </si>
  <si>
    <t>BIHWI ELEANOR ACHU</t>
  </si>
  <si>
    <t>P039417960229Q</t>
  </si>
  <si>
    <t>ABONG JEAN BERNARD LEANDRE</t>
  </si>
  <si>
    <t>P029612680920F</t>
  </si>
  <si>
    <t>MEFOTIO NEMBOT</t>
  </si>
  <si>
    <t>M122018673128L</t>
  </si>
  <si>
    <t>SOCIETE ICE</t>
  </si>
  <si>
    <t>P037716626894C</t>
  </si>
  <si>
    <t>M080017257849K</t>
  </si>
  <si>
    <t>EP BADAKVET</t>
  </si>
  <si>
    <t>VENTE EAU MINERALE ET JUS</t>
  </si>
  <si>
    <t>P058012679111K</t>
  </si>
  <si>
    <t>KENMGNE KODJOU DALILIANE FIFIKENM</t>
  </si>
  <si>
    <t>KENMGNE KODJOU DALILIANE FIFI</t>
  </si>
  <si>
    <t>ELECTRONIC SPARE PARTS</t>
  </si>
  <si>
    <t>P016812408088A</t>
  </si>
  <si>
    <t>ONYEMACHI UGWU NATHAN</t>
  </si>
  <si>
    <t>P119517967347A</t>
  </si>
  <si>
    <t>NGWANOM TCHENEGHOM</t>
  </si>
  <si>
    <t>P059518247063G</t>
  </si>
  <si>
    <t>BIYIHA MANE LEMY JUNIOR</t>
  </si>
  <si>
    <t>( ETS POWER )</t>
  </si>
  <si>
    <t>P048216988419G</t>
  </si>
  <si>
    <t>CHUITONG</t>
  </si>
  <si>
    <t>MERLINE ALLIANCE</t>
  </si>
  <si>
    <t>P047212575396E</t>
  </si>
  <si>
    <t>NGO NGOUENGO</t>
  </si>
  <si>
    <t>P015816699648A</t>
  </si>
  <si>
    <t>BLAI EPSE BOME</t>
  </si>
  <si>
    <t>P105316238259P</t>
  </si>
  <si>
    <t>P038117699873G</t>
  </si>
  <si>
    <t>ANJE NGO</t>
  </si>
  <si>
    <t>TECLAIRE/</t>
  </si>
  <si>
    <t>P019515663390E</t>
  </si>
  <si>
    <t>CATCHE</t>
  </si>
  <si>
    <t>FADILA</t>
  </si>
  <si>
    <t>M022517585314F</t>
  </si>
  <si>
    <t>BUROC BTP SARL</t>
  </si>
  <si>
    <t>((( BUROC BTP SARL )))</t>
  </si>
  <si>
    <t>BTP, COMMERCE GÉNÉRAL, IMPORT/EXPORT, CONSTRUCTION MÉTALIQUE</t>
  </si>
  <si>
    <t>P127500501201G</t>
  </si>
  <si>
    <t>YIMDJO EPSEE SIMO</t>
  </si>
  <si>
    <t>M042017085121P</t>
  </si>
  <si>
    <t>EGLISE MISSIONNAIRE DE LA FOI</t>
  </si>
  <si>
    <t>P118912733814B</t>
  </si>
  <si>
    <t>NTYAM ONDO</t>
  </si>
  <si>
    <t>CHRISTIAN CELESTE</t>
  </si>
  <si>
    <t>P075716724667F</t>
  </si>
  <si>
    <t>MPONDO EBOUE</t>
  </si>
  <si>
    <t>P097411766675K</t>
  </si>
  <si>
    <t>WAGYUE KAMGAING JEMS HERMANN</t>
  </si>
  <si>
    <t>"ETS GENERAL SERVICE"</t>
  </si>
  <si>
    <t>P016912413222X</t>
  </si>
  <si>
    <t>ALIOU HAMADJOULDE</t>
  </si>
  <si>
    <t>COMMERCIAL MTN</t>
  </si>
  <si>
    <t>P090216421059W</t>
  </si>
  <si>
    <t>SOU'OU JOSUE DJALVA</t>
  </si>
  <si>
    <t>M012416383183S</t>
  </si>
  <si>
    <t>HAPPI LOGISTICS CAMEROUN</t>
  </si>
  <si>
    <t>P119116423824Y</t>
  </si>
  <si>
    <t>ZEBAZE MOUTOME</t>
  </si>
  <si>
    <t>P017612736368N</t>
  </si>
  <si>
    <t>P036917420769M</t>
  </si>
  <si>
    <t>RUBEN CHO</t>
  </si>
  <si>
    <t>P108918484020B</t>
  </si>
  <si>
    <t>YAMGOUOT NJIKAM</t>
  </si>
  <si>
    <t>P108516152197L</t>
  </si>
  <si>
    <t>TSEKOUANG SONTSA</t>
  </si>
  <si>
    <t>M092217606236G</t>
  </si>
  <si>
    <t>FACYL-AUDIT SARL</t>
  </si>
  <si>
    <t>P099018504168K</t>
  </si>
  <si>
    <t>LEUGUEM</t>
  </si>
  <si>
    <t>GILDAS GUILLAUME</t>
  </si>
  <si>
    <t>P129216204196Z</t>
  </si>
  <si>
    <t>FOUEDJEU TADJEUGUE</t>
  </si>
  <si>
    <t>P048718299793F</t>
  </si>
  <si>
    <t>P099317472017J</t>
  </si>
  <si>
    <t>TALLA CHIGHEN</t>
  </si>
  <si>
    <t>P039717053599X</t>
  </si>
  <si>
    <t>BORRL</t>
  </si>
  <si>
    <t>P049518339167D</t>
  </si>
  <si>
    <t>AFANYA</t>
  </si>
  <si>
    <t>NANCY BUSO</t>
  </si>
  <si>
    <t>P048017304690Y</t>
  </si>
  <si>
    <t>ANDRE RAOUL</t>
  </si>
  <si>
    <t>P129718444719R</t>
  </si>
  <si>
    <t>ALHADJI BOUKAR (ETS ALBO MOTORS VVT-I</t>
  </si>
  <si>
    <t>P010718471611T</t>
  </si>
  <si>
    <t>KELLY ENJECK</t>
  </si>
  <si>
    <t>P018215985833J</t>
  </si>
  <si>
    <t>/IBRAHIMA YAYA</t>
  </si>
  <si>
    <t>P059717754951H</t>
  </si>
  <si>
    <t>ETS BEN MAHMOUD INDUSTRIE ET NEGOCE</t>
  </si>
  <si>
    <t>P077012691685E</t>
  </si>
  <si>
    <t>P037912260986P</t>
  </si>
  <si>
    <t>ADELINE CHANTAL</t>
  </si>
  <si>
    <t>P036917917193C</t>
  </si>
  <si>
    <t>FORMIN EVELYN MAIKUE</t>
  </si>
  <si>
    <t>P090718444992Z</t>
  </si>
  <si>
    <t>MAFOKAM LACHOINNA</t>
  </si>
  <si>
    <t>YOSNELLE</t>
  </si>
  <si>
    <t>P088116338018C</t>
  </si>
  <si>
    <t>P077318184179C</t>
  </si>
  <si>
    <t>DJOUMALEU NGALEMO</t>
  </si>
  <si>
    <t>EMMA NATHALIE</t>
  </si>
  <si>
    <t>P107916670912A</t>
  </si>
  <si>
    <t>DJEUKOUA MBAKOP</t>
  </si>
  <si>
    <t>BERTILLE JUDITH</t>
  </si>
  <si>
    <t>P019016677160F</t>
  </si>
  <si>
    <t>M108900047737J</t>
  </si>
  <si>
    <t>BILINGUAL KINDER GARTEN</t>
  </si>
  <si>
    <t>P079416478945H</t>
  </si>
  <si>
    <t>STEVE CAROLE</t>
  </si>
  <si>
    <t>P108817485042Y</t>
  </si>
  <si>
    <t>NZONDAR</t>
  </si>
  <si>
    <t>P017117714219T</t>
  </si>
  <si>
    <t>Goumour</t>
  </si>
  <si>
    <t>P039717426033G</t>
  </si>
  <si>
    <t>P089416706145P</t>
  </si>
  <si>
    <t>EDONGWET</t>
  </si>
  <si>
    <t>LIGUETTE</t>
  </si>
  <si>
    <t>M042517721404B</t>
  </si>
  <si>
    <t>EKO AGRI SARL</t>
  </si>
  <si>
    <t>P039817594244L</t>
  </si>
  <si>
    <t>TEUPE NANKAM</t>
  </si>
  <si>
    <t>DIANE ORNELLA.</t>
  </si>
  <si>
    <t>P048512627664T</t>
  </si>
  <si>
    <t>FOTSING LAURICE</t>
  </si>
  <si>
    <t>M091816499499U</t>
  </si>
  <si>
    <t>EXCELLENCE BILINGUAL CHRISTIAN NURSERY AND PRIMARY SCHOOL</t>
  </si>
  <si>
    <t>P078812415966M</t>
  </si>
  <si>
    <t>TEFE CHARLES CYRILLETEFE</t>
  </si>
  <si>
    <t>TEFE CHARLES CYRILLE</t>
  </si>
  <si>
    <t>M032517642141A</t>
  </si>
  <si>
    <t>KOCKTON AND SONS SARL</t>
  </si>
  <si>
    <t>P089012404684E</t>
  </si>
  <si>
    <t>DEUWOUA DEGOUE</t>
  </si>
  <si>
    <t>P109312635258B</t>
  </si>
  <si>
    <t>ABASSE OUSSOUMANEA</t>
  </si>
  <si>
    <t>ABASSE OUSSOUMANE</t>
  </si>
  <si>
    <t>P099218178695K</t>
  </si>
  <si>
    <t>KOUMENE YEMDJEU</t>
  </si>
  <si>
    <t>P119317739623S</t>
  </si>
  <si>
    <t>OSSOO TONGO</t>
  </si>
  <si>
    <t>P010018347261L</t>
  </si>
  <si>
    <t>MVE L</t>
  </si>
  <si>
    <t>VENTE ENTRETIEN INFORMATIQUE</t>
  </si>
  <si>
    <t>P128714524187C</t>
  </si>
  <si>
    <t>NJIPAP ONCHI SIME MAXIME KEVIN GAUTIER</t>
  </si>
  <si>
    <t>(ETS K-SOLUTION)</t>
  </si>
  <si>
    <t>P059315140582U</t>
  </si>
  <si>
    <t>MAKANDA BADONA</t>
  </si>
  <si>
    <t>P069117926348D</t>
  </si>
  <si>
    <t>TEJIO DONGMO</t>
  </si>
  <si>
    <t>VANESSA FLORA</t>
  </si>
  <si>
    <t>M042118607305W</t>
  </si>
  <si>
    <t>NEURONN COMMUNICATION SARL</t>
  </si>
  <si>
    <t>P078316917546U</t>
  </si>
  <si>
    <t>MADJINI</t>
  </si>
  <si>
    <t>ROBELINE AIMEE</t>
  </si>
  <si>
    <t>M099917768762M</t>
  </si>
  <si>
    <t>GOVERNMENT TEACHER TRAINING COLLEGE MBENGWI</t>
  </si>
  <si>
    <t>GTTC MBENGWI</t>
  </si>
  <si>
    <t>P037617726265R</t>
  </si>
  <si>
    <t>METUEBOU AUDE FLEUR</t>
  </si>
  <si>
    <t>P016817187324W</t>
  </si>
  <si>
    <t>M061512335000X</t>
  </si>
  <si>
    <t>SOURCE DU NDE SARL</t>
  </si>
  <si>
    <t>P059016716518Y</t>
  </si>
  <si>
    <t>TIBET REINE DOROTHÉE</t>
  </si>
  <si>
    <t>VENTE CASSETTES</t>
  </si>
  <si>
    <t>P098000173518D</t>
  </si>
  <si>
    <t>TIOGNING</t>
  </si>
  <si>
    <t>M122018635427B</t>
  </si>
  <si>
    <t>ETS EXPRESS BUSINESS SERVICES</t>
  </si>
  <si>
    <t>P078718300957D</t>
  </si>
  <si>
    <t>NJECHAP WUNDAH VERA</t>
  </si>
  <si>
    <t>P066217453650F</t>
  </si>
  <si>
    <t>P095812772730Q</t>
  </si>
  <si>
    <t>P038916970426P</t>
  </si>
  <si>
    <t>TALLAH AICHATOU EPOUSE ABOUBAKAR</t>
  </si>
  <si>
    <t>M049500013094G</t>
  </si>
  <si>
    <t>CENTRE D'APPUI FEMMES-RUR</t>
  </si>
  <si>
    <t>CAFER</t>
  </si>
  <si>
    <t>P086516199189T</t>
  </si>
  <si>
    <t>NIZEGHA</t>
  </si>
  <si>
    <t>M030800024221B</t>
  </si>
  <si>
    <t>CAMEROON TRADING CORPORAT.COMPANY SARL</t>
  </si>
  <si>
    <t>CAMTRACO SARL</t>
  </si>
  <si>
    <t>P108212242701C</t>
  </si>
  <si>
    <t>ELIZABETH SIRRI</t>
  </si>
  <si>
    <t>P038416297511S</t>
  </si>
  <si>
    <t>DJAMABOU</t>
  </si>
  <si>
    <t>P030018424792Z</t>
  </si>
  <si>
    <t>ACHEIK</t>
  </si>
  <si>
    <t>P076918118318P</t>
  </si>
  <si>
    <t>NGOUATCHOUANG</t>
  </si>
  <si>
    <t>P038316783755Z</t>
  </si>
  <si>
    <t>TIM ALFRED CHIA</t>
  </si>
  <si>
    <t>ETS TIM CHIA INVESTIMENT CAPS</t>
  </si>
  <si>
    <t>P078718158109Q</t>
  </si>
  <si>
    <t>P099118434016P</t>
  </si>
  <si>
    <t>GAMBO KONGNE</t>
  </si>
  <si>
    <t>Onorine Adianie</t>
  </si>
  <si>
    <t>P076612498779N</t>
  </si>
  <si>
    <t>TCHOUMBA EPOUSE MBAKOP MARTINE NICOLE</t>
  </si>
  <si>
    <t>P078712522714T</t>
  </si>
  <si>
    <t>MAKOUDJOU FOKOU ANNICKMAK</t>
  </si>
  <si>
    <t>MAKOUDJOU FOKOU ANNICK</t>
  </si>
  <si>
    <t>P119817666692Y</t>
  </si>
  <si>
    <t>NGUEVIDS ARISTOTE</t>
  </si>
  <si>
    <t>P089417118230C</t>
  </si>
  <si>
    <t>ABDOUL NASSER BOUBA</t>
  </si>
  <si>
    <t>P107016582545A</t>
  </si>
  <si>
    <t>TCHOMGUE SILOKTA</t>
  </si>
  <si>
    <t>MAITRE DE PORT</t>
  </si>
  <si>
    <t>P086616823717R</t>
  </si>
  <si>
    <t>FRANÇOIS LEOPOLD</t>
  </si>
  <si>
    <t>P019514440059N</t>
  </si>
  <si>
    <t>YUNWA</t>
  </si>
  <si>
    <t>ANDORITHA FANWI</t>
  </si>
  <si>
    <t>P020016663361B</t>
  </si>
  <si>
    <t>.KWAPNANG KEPYA</t>
  </si>
  <si>
    <t>MICHEL KEVIN</t>
  </si>
  <si>
    <t>P048217299890D</t>
  </si>
  <si>
    <t>MIETCHOP</t>
  </si>
  <si>
    <t>M012517536551Q</t>
  </si>
  <si>
    <t>ANIOKO TRADE COMPANY SUARL</t>
  </si>
  <si>
    <t>ACTIVITÉS INTERMÉDIAIRES DU COMMERCE EN GROS; PRESTATIONS DE SERVICES ET IMPORT-EXPORT</t>
  </si>
  <si>
    <t>M022517593511P</t>
  </si>
  <si>
    <t>BONPRIX SARL</t>
  </si>
  <si>
    <t>BONPRIX SARL PLURIPERSONNELLE</t>
  </si>
  <si>
    <t>COMMERCE GENERAL;IMPORT-EXPORT ET PRESTATIONS DE SERVICES</t>
  </si>
  <si>
    <t>P018812435671U</t>
  </si>
  <si>
    <t>AKENGNE NGUEWE CLARISSE</t>
  </si>
  <si>
    <t>ETS AKENGNE NGUEWE CLARISSE</t>
  </si>
  <si>
    <t>P038118048814M</t>
  </si>
  <si>
    <t>ZEMOH</t>
  </si>
  <si>
    <t>P037400255208C</t>
  </si>
  <si>
    <t>TALOM FOHOM</t>
  </si>
  <si>
    <t>APPOLIN GILLES(ETS FOTAGIL)</t>
  </si>
  <si>
    <t>P030016920269X</t>
  </si>
  <si>
    <t>ASSAN ELIE</t>
  </si>
  <si>
    <t>COIFFURE FEMMES</t>
  </si>
  <si>
    <t>P039517683481R</t>
  </si>
  <si>
    <t>SYLVIE. BRIGITTE.</t>
  </si>
  <si>
    <t>P038018477898N</t>
  </si>
  <si>
    <t>BMENIAHEU</t>
  </si>
  <si>
    <t>AIMEE CLEMENCE</t>
  </si>
  <si>
    <t>P116800387998Z</t>
  </si>
  <si>
    <t>SIMO SIAMZE MICHEL</t>
  </si>
  <si>
    <t>ETS SIMO</t>
  </si>
  <si>
    <t>P119118016800A</t>
  </si>
  <si>
    <t>MBIA ANGUISSA</t>
  </si>
  <si>
    <t>P119217620812U</t>
  </si>
  <si>
    <t>ETS BATI-ELEC</t>
  </si>
  <si>
    <t>P017118472357E</t>
  </si>
  <si>
    <t>ZEUTSOP KENFACK</t>
  </si>
  <si>
    <t>P039418263696B</t>
  </si>
  <si>
    <t>MFONGUIE KENSA</t>
  </si>
  <si>
    <t>M091017635402T</t>
  </si>
  <si>
    <t>C E S DE BIKOP</t>
  </si>
  <si>
    <t>P058915998888T</t>
  </si>
  <si>
    <t>KAMDEM DOMTCHOUANG NORBERT</t>
  </si>
  <si>
    <t>P089215995808A</t>
  </si>
  <si>
    <t>P049218234228X</t>
  </si>
  <si>
    <t>P029017744324G</t>
  </si>
  <si>
    <t>FORBELI AKWASHI</t>
  </si>
  <si>
    <t>P068817962848D</t>
  </si>
  <si>
    <t>MEFAH</t>
  </si>
  <si>
    <t>P059616525733N</t>
  </si>
  <si>
    <t>ROSINE ROLANDE</t>
  </si>
  <si>
    <t>FAMENI ENKOOL</t>
  </si>
  <si>
    <t>P110217749418L</t>
  </si>
  <si>
    <t>TURIKUMWENAYO</t>
  </si>
  <si>
    <t>Chadrack</t>
  </si>
  <si>
    <t>P117012129179W</t>
  </si>
  <si>
    <t>NDONG MABATTO RENE LUCIEN</t>
  </si>
  <si>
    <t>ETS SANGO TRANS SERVICE EXPRESS</t>
  </si>
  <si>
    <t>P046800220343R</t>
  </si>
  <si>
    <t>PENKA TCHOUMTCHA</t>
  </si>
  <si>
    <t>P038617107881W</t>
  </si>
  <si>
    <t>ISAAC BETASEME</t>
  </si>
  <si>
    <t>P078712656617R</t>
  </si>
  <si>
    <t>ANNETTE DIANNE</t>
  </si>
  <si>
    <t>P078017659907K</t>
  </si>
  <si>
    <t>TAMASANG FRANCIS</t>
  </si>
  <si>
    <t>P047917016619C</t>
  </si>
  <si>
    <t>NJOBERT</t>
  </si>
  <si>
    <t>CHUBA ERIC</t>
  </si>
  <si>
    <t>P036617098671B</t>
  </si>
  <si>
    <t>TCHAKOUTEU HONORINE</t>
  </si>
  <si>
    <t>P050117751359R</t>
  </si>
  <si>
    <t>SAFIA II CINDY ISMAEL NASSER</t>
  </si>
  <si>
    <t>( IRINA.COM )</t>
  </si>
  <si>
    <t>P019318405223E</t>
  </si>
  <si>
    <t>P097800486166M</t>
  </si>
  <si>
    <t>DJIOGO TSAGUE VALERIE JUDITH</t>
  </si>
  <si>
    <t>ETS MEDIA MARKET</t>
  </si>
  <si>
    <t>P019212570845E</t>
  </si>
  <si>
    <t>FAISAL HAMAGONI</t>
  </si>
  <si>
    <t>ETS FAISAL HAMAGONI</t>
  </si>
  <si>
    <t>M040117721082R</t>
  </si>
  <si>
    <t>SOCIETE TRANSPORT OMAIS KASSIM SELECTA SARL</t>
  </si>
  <si>
    <t>TOK SARL</t>
  </si>
  <si>
    <t>P089217611957L</t>
  </si>
  <si>
    <t>CHIKWADO</t>
  </si>
  <si>
    <t>LUCKY IHEUWARO</t>
  </si>
  <si>
    <t>P029117790009B</t>
  </si>
  <si>
    <t>DIEUPE MBOUMETCHAC</t>
  </si>
  <si>
    <t>VENDEUS</t>
  </si>
  <si>
    <t>P037118439228X</t>
  </si>
  <si>
    <t>LUC THEODORE</t>
  </si>
  <si>
    <t>P079117810698L</t>
  </si>
  <si>
    <t>P019818469136L</t>
  </si>
  <si>
    <t>P078416241910T</t>
  </si>
  <si>
    <t>TONGA TONGA THOMAS</t>
  </si>
  <si>
    <t>(GALERIE MOBILE)</t>
  </si>
  <si>
    <t>P066812770988Q</t>
  </si>
  <si>
    <t>SHE OWONA</t>
  </si>
  <si>
    <t>M042318152267M</t>
  </si>
  <si>
    <t>MERIS-CONSULTING SARL</t>
  </si>
  <si>
    <t>MERIS-C</t>
  </si>
  <si>
    <t>P029717509416T</t>
  </si>
  <si>
    <t>HADIDJATOU AMADOU</t>
  </si>
  <si>
    <t>ETS MON CHOIX</t>
  </si>
  <si>
    <t>P068717030238Q</t>
  </si>
  <si>
    <t>POUADJEU NGASSA</t>
  </si>
  <si>
    <t>P128216712384E</t>
  </si>
  <si>
    <t>REGINE LYDIE</t>
  </si>
  <si>
    <t>M092317812065R</t>
  </si>
  <si>
    <t>ASSOCIATION LIGTH CITY</t>
  </si>
  <si>
    <t>P126218155333J</t>
  </si>
  <si>
    <t>TELEP EPSE MANDENG</t>
  </si>
  <si>
    <t>P039616853548S</t>
  </si>
  <si>
    <t>DOUKI MOUSSIMA</t>
  </si>
  <si>
    <t>M031200044932U</t>
  </si>
  <si>
    <t>PROFESSIONNEL EXPRESS PRESSING SARL</t>
  </si>
  <si>
    <t>PROFESSIONNEL EXPRESS PRESSING</t>
  </si>
  <si>
    <t>P035816473219K</t>
  </si>
  <si>
    <t>NYINGCHO MBIGEH</t>
  </si>
  <si>
    <t>M051715235418N</t>
  </si>
  <si>
    <t>HIGHER INSTITUTE OF PROFESSIONAL EXCELLENCE</t>
  </si>
  <si>
    <t>HIPE</t>
  </si>
  <si>
    <t>P088400550993D</t>
  </si>
  <si>
    <t>NGUEMDJOP</t>
  </si>
  <si>
    <t>ALIMENTATION/VTE BOISSONS/PREST.SCE</t>
  </si>
  <si>
    <t>P017600481930Y</t>
  </si>
  <si>
    <t>NGUEKAM GEORGES FRANCIS</t>
  </si>
  <si>
    <t>"ETS PAEM PLUS"</t>
  </si>
  <si>
    <t>P086917094687K</t>
  </si>
  <si>
    <t>KEMGMO NGUEDONG</t>
  </si>
  <si>
    <t>P066115082863Z</t>
  </si>
  <si>
    <t>SOINS MÉDICAUX &amp; VENTE DE MATÉRIELS MÉDICAUX</t>
  </si>
  <si>
    <t>M082517927011E</t>
  </si>
  <si>
    <t>CLINIQUE ST ETIENNE DE MFANDENA SARL</t>
  </si>
  <si>
    <t>P096213635513P</t>
  </si>
  <si>
    <t>NLUBULI BIKANDA ROSALIE MARIE</t>
  </si>
  <si>
    <t>P088916458694X</t>
  </si>
  <si>
    <t>LUKONG CHRISTABEL LOSEEM</t>
  </si>
  <si>
    <t>M111217413325K</t>
  </si>
  <si>
    <t>COLLEGE NFANDJA</t>
  </si>
  <si>
    <t>P058915607109E</t>
  </si>
  <si>
    <t>TELEP YEDE</t>
  </si>
  <si>
    <t>P068412699385S</t>
  </si>
  <si>
    <t>LADY MAIMOUNA</t>
  </si>
  <si>
    <t>P027818503193Y</t>
  </si>
  <si>
    <t>MBEUGUEM ERIC ACHILLE</t>
  </si>
  <si>
    <t>P017918153120C</t>
  </si>
  <si>
    <t>SAMUEL OKAFOR (ETS SAM AUTO)</t>
  </si>
  <si>
    <t>P016718373177U</t>
  </si>
  <si>
    <t>ADIDZA ALHADJI</t>
  </si>
  <si>
    <t>KODOU</t>
  </si>
  <si>
    <t>P017600374144G</t>
  </si>
  <si>
    <t>M062417480530P</t>
  </si>
  <si>
    <t>THE YOUNG SHALL GROW CONSTRUCTION COOPERATIVE SOCIETY</t>
  </si>
  <si>
    <t>YOGCON BOD</t>
  </si>
  <si>
    <t>ARTISANT CONSTRUCTION TRAINING &amp; ASSOCIATED SERVICES</t>
  </si>
  <si>
    <t>P018518494868Q</t>
  </si>
  <si>
    <t>NZENANG DIETCHOU</t>
  </si>
  <si>
    <t>SERGE LEA</t>
  </si>
  <si>
    <t>P057317047946P</t>
  </si>
  <si>
    <t>P025018431784S</t>
  </si>
  <si>
    <t>PEFU</t>
  </si>
  <si>
    <t>COMMERCE-IMPORT/EXPORT-CONSULTANCY</t>
  </si>
  <si>
    <t>M012014380645Y</t>
  </si>
  <si>
    <t>CAMEROON CUSTOMS CLEARANCE LIMITED</t>
  </si>
  <si>
    <t>P019018201609U</t>
  </si>
  <si>
    <t>P108217684464T</t>
  </si>
  <si>
    <t>CELESTINE NWADOZIE</t>
  </si>
  <si>
    <t>P017118066147P</t>
  </si>
  <si>
    <t>P027917628703U</t>
  </si>
  <si>
    <t>MBOLONG LAWAN</t>
  </si>
  <si>
    <t>PROVINCIAL</t>
  </si>
  <si>
    <t>P116200253306P</t>
  </si>
  <si>
    <t>YOUDA</t>
  </si>
  <si>
    <t>P016800013401B</t>
  </si>
  <si>
    <t>BENABA SUH</t>
  </si>
  <si>
    <t>P086916476416F</t>
  </si>
  <si>
    <t>TOYIN BANJO</t>
  </si>
  <si>
    <t>JULIENNE ESMERALDA</t>
  </si>
  <si>
    <t>M012618349224A</t>
  </si>
  <si>
    <t>THE MUNCHES SARL</t>
  </si>
  <si>
    <t>P090217504095C</t>
  </si>
  <si>
    <t>NZEME TSINJIO MICHAEL BRAS-FORT</t>
  </si>
  <si>
    <t>(NZEME MICHAEL CONSULTING (NMC))</t>
  </si>
  <si>
    <t>ACCOUNTING SERVICES, TAX SERVICES, CONSULTING &amp; TRAINING</t>
  </si>
  <si>
    <t>P068315261855M</t>
  </si>
  <si>
    <t>ELVIS LEINYUY</t>
  </si>
  <si>
    <t>P018016072214H</t>
  </si>
  <si>
    <t>SOULEYMANOU SOBI</t>
  </si>
  <si>
    <t>CLINIQUE &amp; PHARMACIE VETERINAIRE</t>
  </si>
  <si>
    <t>P026100130206N</t>
  </si>
  <si>
    <t>NTSAMA EPSEE AYANGMA AYANGMA</t>
  </si>
  <si>
    <t>P122017382419K</t>
  </si>
  <si>
    <t>P098312648170Q</t>
  </si>
  <si>
    <t>NAH MERCY</t>
  </si>
  <si>
    <t>"ETS INTERCITY SERVICES "</t>
  </si>
  <si>
    <t>M092518198748W</t>
  </si>
  <si>
    <t>SOCIETE COOPERATIVE SIMPLIFIEE AL-MA-MY DES PRODUCTEURS D'HUILE VEGETALES DE L'EXTREME NORD</t>
  </si>
  <si>
    <t>MADAGASCAR - MAROUA SCOOPS AMM</t>
  </si>
  <si>
    <t>P089617626473C</t>
  </si>
  <si>
    <t>SERGE LIEVOUX</t>
  </si>
  <si>
    <t>P095700055944C</t>
  </si>
  <si>
    <t>MEDOUMBA MESSAKA</t>
  </si>
  <si>
    <t>M042416721672E</t>
  </si>
  <si>
    <t>TRANSFORM ACADEMY LTD</t>
  </si>
  <si>
    <t>P029617654346X</t>
  </si>
  <si>
    <t>P109117883411M</t>
  </si>
  <si>
    <t>fameni</t>
  </si>
  <si>
    <t>doriane</t>
  </si>
  <si>
    <t>P037717865461J</t>
  </si>
  <si>
    <t>Koudem Noumoussio epse tidjon</t>
  </si>
  <si>
    <t>Nadine flaure</t>
  </si>
  <si>
    <t>P098217762177S</t>
  </si>
  <si>
    <t>NDZIE FELICITE NADEGE</t>
  </si>
  <si>
    <t>(ETS LA FÉLICITÉ SERVICES)</t>
  </si>
  <si>
    <t>VENTE DES PIÈCES AUTOS COMMERCE GÉNÉRAL</t>
  </si>
  <si>
    <t>M032217190918S</t>
  </si>
  <si>
    <t>BROTHER AND SONS ENTERPRISE SARL</t>
  </si>
  <si>
    <t>M017916625071P</t>
  </si>
  <si>
    <t>EGLISE APOSTOL DU CAM</t>
  </si>
  <si>
    <t>M012618289419S</t>
  </si>
  <si>
    <t>CONGREGATION DES MISSIONNAIRES DES OEUVRES DE SAINT VINCENT DE PAUL SARL</t>
  </si>
  <si>
    <t>C+M0SVP SARL</t>
  </si>
  <si>
    <t>P059916929739K</t>
  </si>
  <si>
    <t>P056300376208R</t>
  </si>
  <si>
    <t>P099416637585S</t>
  </si>
  <si>
    <t>THERESE VERNYUY</t>
  </si>
  <si>
    <t>P119116478870G</t>
  </si>
  <si>
    <t>NAH MBANI</t>
  </si>
  <si>
    <t>P018412568768R</t>
  </si>
  <si>
    <t>NGODA CHRISTINE</t>
  </si>
  <si>
    <t>P018018065825G</t>
  </si>
  <si>
    <t>MBAKOP epse NJIJE</t>
  </si>
  <si>
    <t>MIRAILLE FLORE</t>
  </si>
  <si>
    <t>M020416919285X</t>
  </si>
  <si>
    <t>GIC ADDINEP DES AGROPASTORALISTES DE DJIMITILO/MAKARY</t>
  </si>
  <si>
    <t>M092316093279K</t>
  </si>
  <si>
    <t>SOCIETE FANY SARL</t>
  </si>
  <si>
    <t>VENTE D'HUILE,VENTE DE PIÈCES DÉTACHÉES 'IMPORT/EXPORT , HOTELERIE, RESTAURANT , PRESTATION DE SERVICES,BTP</t>
  </si>
  <si>
    <t>P088914380573R</t>
  </si>
  <si>
    <t>MELI KUETE ARNAUD</t>
  </si>
  <si>
    <t>( TRANSPORT )</t>
  </si>
  <si>
    <t>P027712418188K</t>
  </si>
  <si>
    <t>GARBA FALL</t>
  </si>
  <si>
    <t>P029917861309D</t>
  </si>
  <si>
    <t>ABEIYAlm</t>
  </si>
  <si>
    <t>CLINTONlm</t>
  </si>
  <si>
    <t>P129415152620R</t>
  </si>
  <si>
    <t>MARAWANE</t>
  </si>
  <si>
    <t>P047817038037F</t>
  </si>
  <si>
    <t>SEVENHOVEN NELLEKE EBOT</t>
  </si>
  <si>
    <t>P120117684919B</t>
  </si>
  <si>
    <t>IVAN ACHU</t>
  </si>
  <si>
    <t>FONTOM ADRIEN</t>
  </si>
  <si>
    <t>P079818118790P</t>
  </si>
  <si>
    <t>DJEAZET NOUASSO</t>
  </si>
  <si>
    <t>MIRANELLE PRISCA</t>
  </si>
  <si>
    <t>P029317982208F</t>
  </si>
  <si>
    <t>MATAGNIGNI TIENJEM</t>
  </si>
  <si>
    <t>KHADIDJE</t>
  </si>
  <si>
    <t>M011217019767J</t>
  </si>
  <si>
    <t>MISSION DU PLEIN EVENGILE: ASSEMBLÉE DE MELEN</t>
  </si>
  <si>
    <t>M042416701083A</t>
  </si>
  <si>
    <t>ETS BARACK DIAMOND SERVICE</t>
  </si>
  <si>
    <t>DECO,EVENEMENTIEL , LOCATION DE MATÉRIELS, PRESTATION DE SERVICES,COMMERCE GLE.</t>
  </si>
  <si>
    <t>P018418083324D</t>
  </si>
  <si>
    <t>P019112503493E</t>
  </si>
  <si>
    <t>HOULGANI JOSEPH</t>
  </si>
  <si>
    <t>P067417274440P</t>
  </si>
  <si>
    <t>M022416430402L</t>
  </si>
  <si>
    <t>FRIENDS OF ITALY INVESTMENT GROUP LTD</t>
  </si>
  <si>
    <t>FIIG LTD</t>
  </si>
  <si>
    <t>P038817967898L</t>
  </si>
  <si>
    <t>BIWOLE NYABINA</t>
  </si>
  <si>
    <t>P076917772973B</t>
  </si>
  <si>
    <t>A AGBOR ARRENEKE EPSE TANYITIKU</t>
  </si>
  <si>
    <t>P010117724599D</t>
  </si>
  <si>
    <t>P057716064278Q</t>
  </si>
  <si>
    <t>SIELENOU</t>
  </si>
  <si>
    <t>P088017321892G</t>
  </si>
  <si>
    <t>P118518484077M</t>
  </si>
  <si>
    <t>IVO ACHI</t>
  </si>
  <si>
    <t>P077018298981M</t>
  </si>
  <si>
    <t>P026916620465C</t>
  </si>
  <si>
    <t>CISSE BRAHIMA</t>
  </si>
  <si>
    <t>P089616162694D</t>
  </si>
  <si>
    <t>LINDA MANUELLA</t>
  </si>
  <si>
    <t>P026918397040J</t>
  </si>
  <si>
    <t>TELEWO</t>
  </si>
  <si>
    <t>P017617432118B</t>
  </si>
  <si>
    <t>M101418342878W</t>
  </si>
  <si>
    <t>ASSOCIATION KEUP LOUNG'SI</t>
  </si>
  <si>
    <t>KEUP LOUNG'SI</t>
  </si>
  <si>
    <t>P017816158202B</t>
  </si>
  <si>
    <t>WOTONDEME KANA</t>
  </si>
  <si>
    <t>P086512089786G</t>
  </si>
  <si>
    <t>TADJOU ANDRE</t>
  </si>
  <si>
    <t>P018518602894F</t>
  </si>
  <si>
    <t>ABOUBAKAR AL HOUSSENI</t>
  </si>
  <si>
    <t>P047914333790P</t>
  </si>
  <si>
    <t>P118116463172B</t>
  </si>
  <si>
    <t>NTOU'KAM MBA</t>
  </si>
  <si>
    <t>M102116569667G</t>
  </si>
  <si>
    <t>NOBLESSE CITY SARL</t>
  </si>
  <si>
    <t>M051812712081Q</t>
  </si>
  <si>
    <t>FOLAD SARL</t>
  </si>
  <si>
    <t>P076317329603A</t>
  </si>
  <si>
    <t>M015017130928E</t>
  </si>
  <si>
    <t>ARCHIDIOCESE DE BAMENDA</t>
  </si>
  <si>
    <t>P077517978738C</t>
  </si>
  <si>
    <t>MATHEW TABIT</t>
  </si>
  <si>
    <t>P128818265640M</t>
  </si>
  <si>
    <t>FLORENCE FOMUKONG</t>
  </si>
  <si>
    <t>M082518020881K</t>
  </si>
  <si>
    <t>BELM TECHNOLOGY ENGINEERING PROCESS SARL</t>
  </si>
  <si>
    <t>BTEP SARL</t>
  </si>
  <si>
    <t>P079617984029U</t>
  </si>
  <si>
    <t>BIKA MBOBDA</t>
  </si>
  <si>
    <t>LUCAS URUCH</t>
  </si>
  <si>
    <t>M072217559675H</t>
  </si>
  <si>
    <t>SEMA CONSULTING SARL</t>
  </si>
  <si>
    <t>P028517585130N</t>
  </si>
  <si>
    <t>_AKAM</t>
  </si>
  <si>
    <t>P010216889873L</t>
  </si>
  <si>
    <t>NGNIGNIPOUTYA NSANGOU</t>
  </si>
  <si>
    <t>MCHAMED</t>
  </si>
  <si>
    <t>P050018257452F</t>
  </si>
  <si>
    <t>KUETE WAMBA</t>
  </si>
  <si>
    <t>P122016349488E</t>
  </si>
  <si>
    <t>ALEX LENYI</t>
  </si>
  <si>
    <t>P098212131470F</t>
  </si>
  <si>
    <t>ETS AHMATRANS</t>
  </si>
  <si>
    <t>P128512631721W</t>
  </si>
  <si>
    <t>LOPEZI NDESSOCK</t>
  </si>
  <si>
    <t>EDOUARD ELYSEE</t>
  </si>
  <si>
    <t>P057918368891E</t>
  </si>
  <si>
    <t>BILOA NGAH EPSE EMAH NICOLE</t>
  </si>
  <si>
    <t>P087318509544N</t>
  </si>
  <si>
    <t>MEFEUKAMNIN EPSE TAGNE</t>
  </si>
  <si>
    <t>LOUISE BELLE</t>
  </si>
  <si>
    <t>P018217716207R</t>
  </si>
  <si>
    <t>PENE TCHAWO ADOLPHE</t>
  </si>
  <si>
    <t>P077312721135E</t>
  </si>
  <si>
    <t>NZIPAG</t>
  </si>
  <si>
    <t>P045217688340K</t>
  </si>
  <si>
    <t>NGO YAYI</t>
  </si>
  <si>
    <t>P099216823827P</t>
  </si>
  <si>
    <t>KALDA BRUNO</t>
  </si>
  <si>
    <t>M050717022163M</t>
  </si>
  <si>
    <t>GIC DES AGRICULTEURS MODERNES DE TOUTSANG</t>
  </si>
  <si>
    <t>GIC - AMT</t>
  </si>
  <si>
    <t>P059516415240M</t>
  </si>
  <si>
    <t>BOUT PENGUE</t>
  </si>
  <si>
    <t>NADIA CLAIRE</t>
  </si>
  <si>
    <t>M022217039932W</t>
  </si>
  <si>
    <t>2NCORPORATE SARL</t>
  </si>
  <si>
    <t>P069718477299M</t>
  </si>
  <si>
    <t>P047816819756R</t>
  </si>
  <si>
    <t>DZOGANG MATSO</t>
  </si>
  <si>
    <t>DORECE AURELINE</t>
  </si>
  <si>
    <t>P048118122537C</t>
  </si>
  <si>
    <t>P118614915694Y</t>
  </si>
  <si>
    <t>KENFACK TOUKAM</t>
  </si>
  <si>
    <t>MINTOUER DORIANE</t>
  </si>
  <si>
    <t>M032618483329E</t>
  </si>
  <si>
    <t>VISCA FISH FARM SARL</t>
  </si>
  <si>
    <t>VFF</t>
  </si>
  <si>
    <t>COMMERCE DE GROS DE PRODUITS AGRICOLES BRUTS ET D'ANIMAUX  VIVANTS</t>
  </si>
  <si>
    <t>M031912787033E</t>
  </si>
  <si>
    <t>PHARMACIE PRIORITE SANTE SARL</t>
  </si>
  <si>
    <t>P010117507827G</t>
  </si>
  <si>
    <t>P017517757323D</t>
  </si>
  <si>
    <t>TSAGUE TSAFACK VEUVE KEMFOUET</t>
  </si>
  <si>
    <t>P068014403304B</t>
  </si>
  <si>
    <t>VALERY CARLOS</t>
  </si>
  <si>
    <t>Mécanique automobile /IMPORT EXPORT /Commerce General /Prestations de services</t>
  </si>
  <si>
    <t>P048217228921S</t>
  </si>
  <si>
    <t>TAMGUE YOUMBI</t>
  </si>
  <si>
    <t>P020016836861E</t>
  </si>
  <si>
    <t>MAGALI PASCAL</t>
  </si>
  <si>
    <t>P018917880502D</t>
  </si>
  <si>
    <t>Fogno</t>
  </si>
  <si>
    <t>M019600013546K</t>
  </si>
  <si>
    <t>FONDAT¦ DEV. ZONE NDOGPASSI</t>
  </si>
  <si>
    <t>FDZN</t>
  </si>
  <si>
    <t>P017712415756F</t>
  </si>
  <si>
    <t>ABDOUL KARIMOUNE BOUBA</t>
  </si>
  <si>
    <t>P028317114034Q</t>
  </si>
  <si>
    <t>NGOUNOU EPSE NDJIBA</t>
  </si>
  <si>
    <t>DELPHINE LILIANE</t>
  </si>
  <si>
    <t>P107117866733W</t>
  </si>
  <si>
    <t>Tagne Famdie</t>
  </si>
  <si>
    <t>Jean Dufort</t>
  </si>
  <si>
    <t>P068218011405W</t>
  </si>
  <si>
    <t>ZACHARIE HERVÉ</t>
  </si>
  <si>
    <t>P038316681040E</t>
  </si>
  <si>
    <t>IDRICE MICHEL TAKOUDJOU</t>
  </si>
  <si>
    <t>P030316237787B</t>
  </si>
  <si>
    <t>MINKO ONDO</t>
  </si>
  <si>
    <t>MARIEN JUNIOR</t>
  </si>
  <si>
    <t>P096516065029K</t>
  </si>
  <si>
    <t>TANINOU</t>
  </si>
  <si>
    <t>P108518443627P</t>
  </si>
  <si>
    <t>TETSEKOUA ATEMKENG</t>
  </si>
  <si>
    <t>ZILAIS</t>
  </si>
  <si>
    <t>P068512402567R</t>
  </si>
  <si>
    <t>P039517491680S</t>
  </si>
  <si>
    <t>CHUNG MAGDALENE DIANGHA</t>
  </si>
  <si>
    <t>P010018401708M</t>
  </si>
  <si>
    <t>KOUONGA TAMOUFE</t>
  </si>
  <si>
    <t>P089812720255U</t>
  </si>
  <si>
    <t>BONAVENTURE HERVE</t>
  </si>
  <si>
    <t>P019117954346F</t>
  </si>
  <si>
    <t>P049918059122H</t>
  </si>
  <si>
    <t>FEMEKONG</t>
  </si>
  <si>
    <t>PASCAL HENRIOT</t>
  </si>
  <si>
    <t>M051512353538U</t>
  </si>
  <si>
    <t>STE K-TER GROUP SARL</t>
  </si>
  <si>
    <t>STE K-TER GROUP</t>
  </si>
  <si>
    <t>P050317032245W</t>
  </si>
  <si>
    <t>MATHIAS DZELAFEN</t>
  </si>
  <si>
    <t>P068212749456H</t>
  </si>
  <si>
    <t>DJOUKOUO TALLA NDZOBOU</t>
  </si>
  <si>
    <t>NINA BLANDINE</t>
  </si>
  <si>
    <t>P076917655870S</t>
  </si>
  <si>
    <t>STE CAMER. DE TRANSPORT. &amp; LOGISTIQUE SA</t>
  </si>
  <si>
    <t>("S.C.T.L" S.A)</t>
  </si>
  <si>
    <t>M042317744344S</t>
  </si>
  <si>
    <t>W-SAFE CONTACT OFFICE</t>
  </si>
  <si>
    <t>W.S.C.O</t>
  </si>
  <si>
    <t>P090014883021H</t>
  </si>
  <si>
    <t>NJUMBINE</t>
  </si>
  <si>
    <t>P070417815416K</t>
  </si>
  <si>
    <t>TENESSA FOSSO</t>
  </si>
  <si>
    <t>P106017021965K</t>
  </si>
  <si>
    <t>NGOUPOYEWOU MATHIEU</t>
  </si>
  <si>
    <t>P029416583020P</t>
  </si>
  <si>
    <t>PAUL MUKETE</t>
  </si>
  <si>
    <t>P085200205135M</t>
  </si>
  <si>
    <t>NKAMAHA MICHEL</t>
  </si>
  <si>
    <t>ETS E.F.E.C</t>
  </si>
  <si>
    <t>P040015427333T</t>
  </si>
  <si>
    <t>WILSONS DENIS</t>
  </si>
  <si>
    <t>DIRECTEUR REGIONAL SOQUICAM</t>
  </si>
  <si>
    <t>P045100231322Q</t>
  </si>
  <si>
    <t>P046700486985Q</t>
  </si>
  <si>
    <t>TAGNE RAPHAEL</t>
  </si>
  <si>
    <t>P077617025248E</t>
  </si>
  <si>
    <t>PHILANTHROPIE</t>
  </si>
  <si>
    <t>M061116246077C</t>
  </si>
  <si>
    <t>CERCLE DES AMIS DE L'ENFANT</t>
  </si>
  <si>
    <t>ESPERANZA CADE</t>
  </si>
  <si>
    <t>M011912736752C</t>
  </si>
  <si>
    <t>SOCIETE INTERNATIONAL DE PRESTATIONS</t>
  </si>
  <si>
    <t>D'APPROVISIONEMT ET DISTRI. "SIPAD" SARL</t>
  </si>
  <si>
    <t>CONSEIL FISCAL &amp; JURIRIQUE</t>
  </si>
  <si>
    <t>M010500017839J</t>
  </si>
  <si>
    <t>CONSEILS FISCAUX ASSOCIES</t>
  </si>
  <si>
    <t>P109918465203Q</t>
  </si>
  <si>
    <t>M060518244304L</t>
  </si>
  <si>
    <t>CENTRE DE SANTE INTEGRE DE APOUH</t>
  </si>
  <si>
    <t>CSI APOUH</t>
  </si>
  <si>
    <t>INSTITUT</t>
  </si>
  <si>
    <t>M010017617305H</t>
  </si>
  <si>
    <t>INSTITUT GHIBBAT BAFIA</t>
  </si>
  <si>
    <t>P076200110423R</t>
  </si>
  <si>
    <t>SIMO DJOUM EPSEE YOUMSI</t>
  </si>
  <si>
    <t>MOGTOMO BERTHE</t>
  </si>
  <si>
    <t>M050700028063Z</t>
  </si>
  <si>
    <t>CAMEROON BUSINESS AND INDUSTRY</t>
  </si>
  <si>
    <t>CBI</t>
  </si>
  <si>
    <t>MARCHANDS DE BOISSONS ALCOOLISÉES</t>
  </si>
  <si>
    <t>P127817214608W</t>
  </si>
  <si>
    <t>NGO MENDENG</t>
  </si>
  <si>
    <t>DOROTHÉE DAMARIS</t>
  </si>
  <si>
    <t>P048118261716Z</t>
  </si>
  <si>
    <t>P128717906384C</t>
  </si>
  <si>
    <t>FUNDRAISING</t>
  </si>
  <si>
    <t>M012517496258A</t>
  </si>
  <si>
    <t>DRA CONSULTING GROUP SARL</t>
  </si>
  <si>
    <t>P011616494402Z</t>
  </si>
  <si>
    <t>ZION CONSTRUCTION COMPANY</t>
  </si>
  <si>
    <t>ZICOCO</t>
  </si>
  <si>
    <t>P098612714683N</t>
  </si>
  <si>
    <t>FOTSO KUNGNE</t>
  </si>
  <si>
    <t>FRANCIS PARFAIT</t>
  </si>
  <si>
    <t>P085400129917Y</t>
  </si>
  <si>
    <t>KOUO ENDALE EPSEE BOUNYA</t>
  </si>
  <si>
    <t>EPEE GENEVIEVE</t>
  </si>
  <si>
    <t>P127918535601L</t>
  </si>
  <si>
    <t>NGO BAYANAG</t>
  </si>
  <si>
    <t>ETS GOD'S</t>
  </si>
  <si>
    <t>P017418238442C</t>
  </si>
  <si>
    <t>Abdoulaye Mahamat (Ets Abdoulaye Mahamat)</t>
  </si>
  <si>
    <t>P129916680934K</t>
  </si>
  <si>
    <t>NGONO EKO</t>
  </si>
  <si>
    <t>M071317248987S</t>
  </si>
  <si>
    <t>CES DE SONAYO</t>
  </si>
  <si>
    <t>P078312632240P</t>
  </si>
  <si>
    <t>KAMGUE MABOU</t>
  </si>
  <si>
    <t>SOUTIEN AUX ORPHELINS</t>
  </si>
  <si>
    <t>M102016943482L</t>
  </si>
  <si>
    <t>DYNAMIC NEW GENERATION</t>
  </si>
  <si>
    <t>DNG</t>
  </si>
  <si>
    <t>P018715258260M</t>
  </si>
  <si>
    <t>P077000030439A</t>
  </si>
  <si>
    <t>SANDJO JOSEPH</t>
  </si>
  <si>
    <t>P039418464867Z</t>
  </si>
  <si>
    <t>P040617028030B</t>
  </si>
  <si>
    <t>WANDJI DJAGANG</t>
  </si>
  <si>
    <t>ARTHUR GEORGES</t>
  </si>
  <si>
    <t>P047816756768Y</t>
  </si>
  <si>
    <t>FOTUETABOBDA</t>
  </si>
  <si>
    <t>P066416397845M</t>
  </si>
  <si>
    <t>KAMMEUGNE EPSE YUMSU</t>
  </si>
  <si>
    <t>M092518180511C</t>
  </si>
  <si>
    <t>SOCIETE DIBAMBA BTP ET IMMOBILIER SARL</t>
  </si>
  <si>
    <t>SODI</t>
  </si>
  <si>
    <t>P037916577331T</t>
  </si>
  <si>
    <t>TCHINDE TALLA</t>
  </si>
  <si>
    <t>M122518273814J</t>
  </si>
  <si>
    <t>KENAL TRADING SARL</t>
  </si>
  <si>
    <t>P039514182758F</t>
  </si>
  <si>
    <t>ANETTEENGWARI</t>
  </si>
  <si>
    <t>M072116330175Z</t>
  </si>
  <si>
    <t>PHARMACIE DE NGOUMOU</t>
  </si>
  <si>
    <t>VENTE DES PRODUITS PHARMACEUTIQUE ET EQUIPEMENT MÉDICAUX</t>
  </si>
  <si>
    <t>P058717573936F</t>
  </si>
  <si>
    <t>MBIAKWA FOSSO CARINE</t>
  </si>
  <si>
    <t>ETS APEROZ MIGNARDISES ET TRAITEUR</t>
  </si>
  <si>
    <t>TRAITEUR, APÉRITIFS, GRILLADES - VENTE DE PÂTISSERIES - BOISSON NATURELLES - PRESTATIONS DE SERVICES</t>
  </si>
  <si>
    <t>M052517795684J</t>
  </si>
  <si>
    <t>PRIME STONE SARL</t>
  </si>
  <si>
    <t>PRIME STONE</t>
  </si>
  <si>
    <t>RESTAURENT; COMMERCE GENERAL</t>
  </si>
  <si>
    <t>P037415477112L</t>
  </si>
  <si>
    <t>JULIENNE MARIE FRANCE</t>
  </si>
  <si>
    <t>P013918287036Z</t>
  </si>
  <si>
    <t>BARIKE NAMBANGI</t>
  </si>
  <si>
    <t>P028218284241G</t>
  </si>
  <si>
    <t>MAPPE</t>
  </si>
  <si>
    <t>P119517773836N</t>
  </si>
  <si>
    <t>ABDOURHAMAN BANALE</t>
  </si>
  <si>
    <t>P049216413007R</t>
  </si>
  <si>
    <t>PICHEMADAP</t>
  </si>
  <si>
    <t>P119216781411E</t>
  </si>
  <si>
    <t>MBAZO'O METOU</t>
  </si>
  <si>
    <t>CHRISPINE</t>
  </si>
  <si>
    <t>P027712733735X</t>
  </si>
  <si>
    <t>NYAFEU BERNARD</t>
  </si>
  <si>
    <t>P027612654657U</t>
  </si>
  <si>
    <t>DJUIDJA NOUMSI</t>
  </si>
  <si>
    <t>P108816977370U</t>
  </si>
  <si>
    <t>TCHASEP KAMDEM</t>
  </si>
  <si>
    <t>GEN.COMMERCE,PRODUCTION,IMP/EXP.</t>
  </si>
  <si>
    <t>M061913912387R</t>
  </si>
  <si>
    <t>JODEL VENTURES LTD</t>
  </si>
  <si>
    <t>P037100189895W</t>
  </si>
  <si>
    <t>NGOUMAZE Pierre Bertrand</t>
  </si>
  <si>
    <t>P089117396680J</t>
  </si>
  <si>
    <t>LAMDAMON</t>
  </si>
  <si>
    <t>JACQUES NWANA</t>
  </si>
  <si>
    <t>P017618381551M</t>
  </si>
  <si>
    <t>OUSMANOU YOUGOUDA</t>
  </si>
  <si>
    <t>P100118444655Z</t>
  </si>
  <si>
    <t>P017600387451M</t>
  </si>
  <si>
    <t>NADJI AMOUGOU</t>
  </si>
  <si>
    <t>ALPHONSE WILLIAM</t>
  </si>
  <si>
    <t>P018217976242G</t>
  </si>
  <si>
    <t>CLÉMENTINE NADINE</t>
  </si>
  <si>
    <t>P090016806577Z</t>
  </si>
  <si>
    <t>SHAMMAH</t>
  </si>
  <si>
    <t>EYONG TANYI</t>
  </si>
  <si>
    <t>M079700013205L</t>
  </si>
  <si>
    <t>ECOLE MATERNELLE PRIVEE LAIQUE BILINGUE LES MOUETTES</t>
  </si>
  <si>
    <t>EMPLB LES MOUETTES</t>
  </si>
  <si>
    <t>P058612527783F</t>
  </si>
  <si>
    <t>OUMBA JEAN MARIE</t>
  </si>
  <si>
    <t>P122017634012L</t>
  </si>
  <si>
    <t>P048517803424D</t>
  </si>
  <si>
    <t>BINESI</t>
  </si>
  <si>
    <t>P079317586232B</t>
  </si>
  <si>
    <t>ETS LES EPICES DE MA'A BERTHA</t>
  </si>
  <si>
    <t>M129617413579J</t>
  </si>
  <si>
    <t>LYCÉE DE CAMPO</t>
  </si>
  <si>
    <t>P059212752776U</t>
  </si>
  <si>
    <t>KADJI ANAIS LUDMILA</t>
  </si>
  <si>
    <t>ETS 3A EVENTS</t>
  </si>
  <si>
    <t>P059317899218N</t>
  </si>
  <si>
    <t>KAWO NEGOU</t>
  </si>
  <si>
    <t>EUGENE RAOUL</t>
  </si>
  <si>
    <t>P016314406133C</t>
  </si>
  <si>
    <t>P116400260889X</t>
  </si>
  <si>
    <t>GUDMIAH BANKAH EPSE NAPEIGA FLOR</t>
  </si>
  <si>
    <t>M091914203229K</t>
  </si>
  <si>
    <t>KEHITAA SARL</t>
  </si>
  <si>
    <t>P017400478084U</t>
  </si>
  <si>
    <t>ELISABETH ELVIRE</t>
  </si>
  <si>
    <t>P068512588311U</t>
  </si>
  <si>
    <t>TAMETEU TSOMEJIO</t>
  </si>
  <si>
    <t>P129216851290L</t>
  </si>
  <si>
    <t>AHMADOU BAH MAHMADOU</t>
  </si>
  <si>
    <t>VENTE-ACHAT ESPACES PUBLICITAIRES</t>
  </si>
  <si>
    <t>M021712601556P</t>
  </si>
  <si>
    <t>SOCIETE DIGITAL ET MEDIA SOLUTIONS SARL</t>
  </si>
  <si>
    <t>TRANSC</t>
  </si>
  <si>
    <t>P089116017599Y</t>
  </si>
  <si>
    <t>P108517667561H</t>
  </si>
  <si>
    <t>NDOM ETIENNE</t>
  </si>
  <si>
    <t>(ETS RAINBOW DISTRIBUTION INTERNATIONAL)</t>
  </si>
  <si>
    <t>P046417754988A</t>
  </si>
  <si>
    <t>AMASON</t>
  </si>
  <si>
    <t>Louis Okey</t>
  </si>
  <si>
    <t>P057717863793Y</t>
  </si>
  <si>
    <t>ANDENG MBIDA DIEUDONNE BIENVENU</t>
  </si>
  <si>
    <t>P018817872693A</t>
  </si>
  <si>
    <t>SADWAMOU HOUMSOU  JACHONIAS</t>
  </si>
  <si>
    <t>P125712676822Y</t>
  </si>
  <si>
    <t>P120118019073Q</t>
  </si>
  <si>
    <t>NWACHAN</t>
  </si>
  <si>
    <t>ECCLESIATIC TEBIT</t>
  </si>
  <si>
    <t>M091317413361H</t>
  </si>
  <si>
    <t>COURS DU SOIR PEUPLE NOIR</t>
  </si>
  <si>
    <t>P126016723861P</t>
  </si>
  <si>
    <t>M082417090373K</t>
  </si>
  <si>
    <t>KAMBOUH GLOBAL AND SERVICES INTERNATIONAL SARL.</t>
  </si>
  <si>
    <t>KAMGBUSI.</t>
  </si>
  <si>
    <t>P050017605421T</t>
  </si>
  <si>
    <t>RAHISSA KOCHA JULIENNE</t>
  </si>
  <si>
    <t>(ETS RAHISKO)</t>
  </si>
  <si>
    <t>P059217987364B</t>
  </si>
  <si>
    <t>MOUHAMMADOU FATIHI</t>
  </si>
  <si>
    <t>P089216199150L</t>
  </si>
  <si>
    <t>ÉMILIENNE LA FORTUNE</t>
  </si>
  <si>
    <t>M041912759506T</t>
  </si>
  <si>
    <t>P027918133425T</t>
  </si>
  <si>
    <t>M080917257408H</t>
  </si>
  <si>
    <t>LYC+ËE BILINGUE DE PENKA- MICHEL</t>
  </si>
  <si>
    <t>P099416057356D</t>
  </si>
  <si>
    <t>GINGA NJI</t>
  </si>
  <si>
    <t>M062416862075H</t>
  </si>
  <si>
    <t>BRIGTHEN IDEA</t>
  </si>
  <si>
    <t>P098217998312M</t>
  </si>
  <si>
    <t>LEUM</t>
  </si>
  <si>
    <t>P079312694044G</t>
  </si>
  <si>
    <t>NLONG MOUT THIERRY BAUDOIN</t>
  </si>
  <si>
    <t>ETS DANPASS</t>
  </si>
  <si>
    <t>M082118368215R</t>
  </si>
  <si>
    <t>GENERATION 70 DE POUSS</t>
  </si>
  <si>
    <t>G70 DE POUSS</t>
  </si>
  <si>
    <t>P068716812124B</t>
  </si>
  <si>
    <t>TOUKO DJOMAHA AMTHELME WILFRIED</t>
  </si>
  <si>
    <t>P038517091704G</t>
  </si>
  <si>
    <t>ARSENE BENJAMIN</t>
  </si>
  <si>
    <t>VENTE ACCESSOIRES MOTOCYCLES</t>
  </si>
  <si>
    <t>P089817338864J</t>
  </si>
  <si>
    <t>NGWA BERNARD SHU</t>
  </si>
  <si>
    <t>P106417112572Z</t>
  </si>
  <si>
    <t>WANDZI EPSE TATIEKAM POKAM HELENE</t>
  </si>
  <si>
    <t>P109818259088Q</t>
  </si>
  <si>
    <t>EMMANUEL FUDA NJIE</t>
  </si>
  <si>
    <t>P027217638919X</t>
  </si>
  <si>
    <t>ZHU.</t>
  </si>
  <si>
    <t>XIAOYAN</t>
  </si>
  <si>
    <t>P076318473413Y</t>
  </si>
  <si>
    <t>NZOUADJEU YOTA</t>
  </si>
  <si>
    <t>P107618329732Y</t>
  </si>
  <si>
    <t>TIMOROUS NDUM</t>
  </si>
  <si>
    <t>M112117480196U</t>
  </si>
  <si>
    <t>FEDERATIONS DES SOCIETES COOPERATIVES DES PRODUCTEURS DE COTON DE GUIDER</t>
  </si>
  <si>
    <t>FECOOP-CA PROCOGUID</t>
  </si>
  <si>
    <t>P109718270295N</t>
  </si>
  <si>
    <t>ABDOUL RAZACK SEIDOU</t>
  </si>
  <si>
    <t>P069018462817D</t>
  </si>
  <si>
    <t>ngong fusumbom</t>
  </si>
  <si>
    <t>oliver</t>
  </si>
  <si>
    <t>P038617613314N</t>
  </si>
  <si>
    <t>MARCELINE SANDRINE CLARISSE</t>
  </si>
  <si>
    <t>M112518198169M</t>
  </si>
  <si>
    <t>WEST DIGITAL HUB SARL</t>
  </si>
  <si>
    <t>M129600008289B</t>
  </si>
  <si>
    <t>ELEVAGE PROMOTION AFRIQUE SA</t>
  </si>
  <si>
    <t>EPA SA</t>
  </si>
  <si>
    <t>INDUSTRIE - FABRICATION DE PRODUITS D'ELEVAGE (PROVENDE ET AUTRES)</t>
  </si>
  <si>
    <t>P117212176917K</t>
  </si>
  <si>
    <t>IDRISSA DJIDDA</t>
  </si>
  <si>
    <t>ETS IDRISSA DJIDDA</t>
  </si>
  <si>
    <t>P069115997095M</t>
  </si>
  <si>
    <t>AYEWE FEUDJIO</t>
  </si>
  <si>
    <t>LEDIE GAËLLE</t>
  </si>
  <si>
    <t>P127100171917E</t>
  </si>
  <si>
    <t>FEUZEU RIGOBERT</t>
  </si>
  <si>
    <t>ETS FEUZEU RIGOBERT</t>
  </si>
  <si>
    <t>P018017573100L</t>
  </si>
  <si>
    <t>SALA MOUSSA</t>
  </si>
  <si>
    <t>M072218348928E</t>
  </si>
  <si>
    <t>GOD'S GRACE MIXED FARMING COMMON INITIATIVE GROUP</t>
  </si>
  <si>
    <t>GGMF CIG</t>
  </si>
  <si>
    <t>P129816973032Z</t>
  </si>
  <si>
    <t>REDAMA HAYATA JÉRÉMIE</t>
  </si>
  <si>
    <t>P069417485066A</t>
  </si>
  <si>
    <t>MAMOUDOU .</t>
  </si>
  <si>
    <t>P118216701531L</t>
  </si>
  <si>
    <t>MOLE EYANGO</t>
  </si>
  <si>
    <t>P068214929008X</t>
  </si>
  <si>
    <t>NGOURE</t>
  </si>
  <si>
    <t>PAUL PATRICK</t>
  </si>
  <si>
    <t>P056516395952C</t>
  </si>
  <si>
    <t>DJIAYA TCHAWE</t>
  </si>
  <si>
    <t>DIBOT</t>
  </si>
  <si>
    <t>P048514934159M</t>
  </si>
  <si>
    <t>P109017183539U</t>
  </si>
  <si>
    <t>TANYI EYONG AYUK</t>
  </si>
  <si>
    <t>EVELYE</t>
  </si>
  <si>
    <t>P106300066490B</t>
  </si>
  <si>
    <t>NZUSIN VICTOR</t>
  </si>
  <si>
    <t>ETS NZUSIN VICTOR</t>
  </si>
  <si>
    <t>exploitation miniere</t>
  </si>
  <si>
    <t>M022317962766K</t>
  </si>
  <si>
    <t>CAMEROON XIN WANG MINING SARL</t>
  </si>
  <si>
    <t>P068617090392Q</t>
  </si>
  <si>
    <t>NDINDUMUH KENTUMA</t>
  </si>
  <si>
    <t>M081100038887M</t>
  </si>
  <si>
    <t>STE CAMEROUNAISE DES SERVICES</t>
  </si>
  <si>
    <t>P015918260937G</t>
  </si>
  <si>
    <t>M092417084438R</t>
  </si>
  <si>
    <t>SOCIETE LA PAIX SARL</t>
  </si>
  <si>
    <t>SCHEKINA CERAMIQUE</t>
  </si>
  <si>
    <t>VENTE DES CARREAUX, REPRESENTATION COMMERCIALE, IMPORT-EXPORT</t>
  </si>
  <si>
    <t>P109017658773N</t>
  </si>
  <si>
    <t>FRU EMMANUEL AZEFOR</t>
  </si>
  <si>
    <t>P037014193054E</t>
  </si>
  <si>
    <t>ABDOULAI CHAFIOU</t>
  </si>
  <si>
    <t>P088518091123K</t>
  </si>
  <si>
    <t>NDZIE NDODO</t>
  </si>
  <si>
    <t>P027117979664J</t>
  </si>
  <si>
    <t>P037100303913X</t>
  </si>
  <si>
    <t>NOUTHON</t>
  </si>
  <si>
    <t>THEOPILLE "ETS NOUTHON"</t>
  </si>
  <si>
    <t>P117312147233Z</t>
  </si>
  <si>
    <t>P088418523396A</t>
  </si>
  <si>
    <t>M111418359024A</t>
  </si>
  <si>
    <t>STE S2TBED</t>
  </si>
  <si>
    <t>PRESTATIONS DE SERVICES – COMMERCE GÉNÉRAL</t>
  </si>
  <si>
    <t>P047915132940F</t>
  </si>
  <si>
    <t>YIMBOU MAMBOU FRANCIS</t>
  </si>
  <si>
    <t>(ETS AGRI 2.0)</t>
  </si>
  <si>
    <t>P120218362279G</t>
  </si>
  <si>
    <t>ABOUDEL KADER</t>
  </si>
  <si>
    <t>P118617680107N</t>
  </si>
  <si>
    <t>YUNGSI TERENCE YUNGSI</t>
  </si>
  <si>
    <t>P058318550040E</t>
  </si>
  <si>
    <t>MADJEUKOU JEANNE LYDIE</t>
  </si>
  <si>
    <t>"ETS LYDIE"</t>
  </si>
  <si>
    <t>P080017928293L</t>
  </si>
  <si>
    <t>MBIADAM NGUEGNA</t>
  </si>
  <si>
    <t>DEPOT D'EAU ET DE JUS,OMMERCE DE DETAIL (SAUF AUTOMOBILES ET MOTOCYCLES)</t>
  </si>
  <si>
    <t>P058617157530L</t>
  </si>
  <si>
    <t>MENEWA</t>
  </si>
  <si>
    <t>JOSIANNE VERDITH</t>
  </si>
  <si>
    <t>P086517881564D</t>
  </si>
  <si>
    <t>EMI LE</t>
  </si>
  <si>
    <t>M052217361828F</t>
  </si>
  <si>
    <t>REVES SUBLIMES SARL</t>
  </si>
  <si>
    <t>P029017729521R</t>
  </si>
  <si>
    <t>P029216032556Q</t>
  </si>
  <si>
    <t>AGUEGUIA MBATA</t>
  </si>
  <si>
    <t>BIJOSS CHRISTIAN (ETS AGUEGUIA)</t>
  </si>
  <si>
    <t>M102216847960S</t>
  </si>
  <si>
    <t>STE COOPERATIVE SIMPLIFIEE DES PRODUCTEURS D'OIGNON DE HOME TOUBORO</t>
  </si>
  <si>
    <t>SCOOPS MAN-LAP</t>
  </si>
  <si>
    <t>C.G - B.T.P - FOURNISSEUR DE L'ETAT</t>
  </si>
  <si>
    <t>P037200485404R</t>
  </si>
  <si>
    <t>NDJOUMOU JOSUE ELVIS</t>
  </si>
  <si>
    <t>ETS MECID</t>
  </si>
  <si>
    <t>M091300047243F</t>
  </si>
  <si>
    <t>JML OPTIQUE SARL</t>
  </si>
  <si>
    <t>M112015210946G</t>
  </si>
  <si>
    <t>ARCH AFRICA</t>
  </si>
  <si>
    <t>MARITIME</t>
  </si>
  <si>
    <t>P067917067354E</t>
  </si>
  <si>
    <t>M022517701154W</t>
  </si>
  <si>
    <t>association des professionnelles de l'entretien textile du Cameroun</t>
  </si>
  <si>
    <t>ASPET</t>
  </si>
  <si>
    <t>P119517040045P</t>
  </si>
  <si>
    <t>KUNI EMMANUEL MANGOH</t>
  </si>
  <si>
    <t>PREST/SCES-BTP-TOPOGRAPHIE/BTP</t>
  </si>
  <si>
    <t>M061300046338L</t>
  </si>
  <si>
    <t>STE NGATINO SARL</t>
  </si>
  <si>
    <t>M021200041135A</t>
  </si>
  <si>
    <t>MULTITECH SOLUTIONS</t>
  </si>
  <si>
    <t>P117318324828R</t>
  </si>
  <si>
    <t>MOUAFO SIMO</t>
  </si>
  <si>
    <t>P018217854145W</t>
  </si>
  <si>
    <t>DONFACK DJOUTSOB ALVINE</t>
  </si>
  <si>
    <t>ETS ALKEUR</t>
  </si>
  <si>
    <t>M042116077643S</t>
  </si>
  <si>
    <t>GREENHOUSE SAFE LINKING &amp; TRADING VENTURES LIMITED</t>
  </si>
  <si>
    <t>GSLT VENTURES LTD</t>
  </si>
  <si>
    <t>P049618436537M</t>
  </si>
  <si>
    <t>MOERE</t>
  </si>
  <si>
    <t>P059117928318U</t>
  </si>
  <si>
    <t>P122016494798R</t>
  </si>
  <si>
    <t>BIKOI SAKEO ACHILE</t>
  </si>
  <si>
    <t>P079916928600C</t>
  </si>
  <si>
    <t>HAMDY SAAD MAHMOUD ELSAWY TABL</t>
  </si>
  <si>
    <t>P057816624996H</t>
  </si>
  <si>
    <t>P019118238726E</t>
  </si>
  <si>
    <t>COULIBABY FOUSSEINY</t>
  </si>
  <si>
    <t>P097613316467N</t>
  </si>
  <si>
    <t>TIEUMAGOU POUADEU ANDRE DOUGLAS</t>
  </si>
  <si>
    <t>P108312658119B</t>
  </si>
  <si>
    <t>NOUNJA KOUNKEU ADELINE</t>
  </si>
  <si>
    <t>P099818460251Q</t>
  </si>
  <si>
    <t>TCHANGMO SAMOU ROSALIE AIMEE</t>
  </si>
  <si>
    <t>AS CONSULTING SERVICES</t>
  </si>
  <si>
    <t>P058118087892G</t>
  </si>
  <si>
    <t>( ETS GLOBAL AUTO SERVICES )</t>
  </si>
  <si>
    <t>P058717728883C</t>
  </si>
  <si>
    <t>P089114627094C</t>
  </si>
  <si>
    <t>MOUHAMAN PALLALOU GAMBO</t>
  </si>
  <si>
    <t>ETS GAMBODI COUTURE</t>
  </si>
  <si>
    <t>P019716252137Y</t>
  </si>
  <si>
    <t>KANGA ASSOMO</t>
  </si>
  <si>
    <t>CHRISTIAN ARISTIDE</t>
  </si>
  <si>
    <t>VENTE PIECES FROID &amp; CLIMATISATION</t>
  </si>
  <si>
    <t>P028200371173D</t>
  </si>
  <si>
    <t>ALANAEME CHIBUKE</t>
  </si>
  <si>
    <t>P097317759684U</t>
  </si>
  <si>
    <t>BANGOJI</t>
  </si>
  <si>
    <t>P027715141913J</t>
  </si>
  <si>
    <t>KANOUO DJEUBOU</t>
  </si>
  <si>
    <t>P098516234728A</t>
  </si>
  <si>
    <t>BAYEMI KAK</t>
  </si>
  <si>
    <t>PAUL BERTIN</t>
  </si>
  <si>
    <t>M022416405128X</t>
  </si>
  <si>
    <t>MANOU TELECOM</t>
  </si>
  <si>
    <t>P039618424560N</t>
  </si>
  <si>
    <t>LATEH</t>
  </si>
  <si>
    <t>NOELLA EBAMU</t>
  </si>
  <si>
    <t>M032618458587U</t>
  </si>
  <si>
    <t>LYONS STEEL SARL</t>
  </si>
  <si>
    <t>M061812709526B</t>
  </si>
  <si>
    <t>ALAMANDUM COMMUNITY CREDIT</t>
  </si>
  <si>
    <t>&amp; SAVINGS (ALACCS)</t>
  </si>
  <si>
    <t>P019112554931J</t>
  </si>
  <si>
    <t>P018118256869M</t>
  </si>
  <si>
    <t>M087717212094W</t>
  </si>
  <si>
    <t>ÉCOLE PUBLIQUE DE NKAPA SOCAPALM</t>
  </si>
  <si>
    <t>(E P NKAPA SOCAPALM)</t>
  </si>
  <si>
    <t>P097417294850P</t>
  </si>
  <si>
    <t>NWARIBE</t>
  </si>
  <si>
    <t>P018718346846F</t>
  </si>
  <si>
    <t>ESSALA OPELE ERIC PAUL</t>
  </si>
  <si>
    <t>(ETS ESSALA)</t>
  </si>
  <si>
    <t>M090318266937U</t>
  </si>
  <si>
    <t>AMICALE DES ORIGINAIRES DE TOULA FOLEMO DE DOUALA ET AMIS</t>
  </si>
  <si>
    <t>AMICALE DES ORIGINAIRES DE TOULA FOLEMO DE DOUALA</t>
  </si>
  <si>
    <t>P037417612432B</t>
  </si>
  <si>
    <t>BAIYE AWU SUSSAN BESONG</t>
  </si>
  <si>
    <t>P069717696847H</t>
  </si>
  <si>
    <t>TIFA DJEUTCHOP</t>
  </si>
  <si>
    <t>P069017080011C</t>
  </si>
  <si>
    <t>YANA ONANA</t>
  </si>
  <si>
    <t>M111218046074W</t>
  </si>
  <si>
    <t>MERMAH LAY PRIVATE BILINGUAL NURSERY AND PRIMARY SCHOOL</t>
  </si>
  <si>
    <t>P087712481571B</t>
  </si>
  <si>
    <t>ANYAEZU JUSTINA UKAMAKA</t>
  </si>
  <si>
    <t>M102316177015N</t>
  </si>
  <si>
    <t>BENMO SERVICES SARL</t>
  </si>
  <si>
    <t>P076518503080M</t>
  </si>
  <si>
    <t>NTSEH</t>
  </si>
  <si>
    <t>ELISEUS A</t>
  </si>
  <si>
    <t>M022217073458G</t>
  </si>
  <si>
    <t>FUENTE MENUISERIE SARL</t>
  </si>
  <si>
    <t>P109318534924Z</t>
  </si>
  <si>
    <t>GUIAFING KOUAM</t>
  </si>
  <si>
    <t>P017812526916L</t>
  </si>
  <si>
    <t>YANOU-YA-TCHAKOUNTE</t>
  </si>
  <si>
    <t>P088516474306Z</t>
  </si>
  <si>
    <t>P037318068567L</t>
  </si>
  <si>
    <t>P118517762121K</t>
  </si>
  <si>
    <t>KUATE NOUMSI ALBERT</t>
  </si>
  <si>
    <t>P017212175849U</t>
  </si>
  <si>
    <t>ABAKAR BICHARA</t>
  </si>
  <si>
    <t>ETS MOUSTACHU</t>
  </si>
  <si>
    <t>P037618352714Q</t>
  </si>
  <si>
    <t>EMMANUEL TANWI</t>
  </si>
  <si>
    <t>P026817500952J</t>
  </si>
  <si>
    <t>NOGOS (ETS MYOHO LIFE)</t>
  </si>
  <si>
    <t>P015612175548L</t>
  </si>
  <si>
    <t>JEUYA</t>
  </si>
  <si>
    <t>P110216618270R</t>
  </si>
  <si>
    <t>PAUL REINHARD MBAH</t>
  </si>
  <si>
    <t>APPUI AU DEVELOPPEMENT ET APPUI A LA RECHERCHE</t>
  </si>
  <si>
    <t>M100616861937F</t>
  </si>
  <si>
    <t>CENTRE D'APPUI A LA RECHERCHE ET AU PASTORALISME "CARPA"</t>
  </si>
  <si>
    <t>P015912173066Z</t>
  </si>
  <si>
    <t>TEFACK</t>
  </si>
  <si>
    <t>P068914129995J</t>
  </si>
  <si>
    <t>METANDEM PAUL ROGER</t>
  </si>
  <si>
    <t>P108915965205E</t>
  </si>
  <si>
    <t>CHRISTIAN NEBA</t>
  </si>
  <si>
    <t>P054916496128E</t>
  </si>
  <si>
    <t>P056812551602H</t>
  </si>
  <si>
    <t>P088518089276A</t>
  </si>
  <si>
    <t>WIRNKAR JOHN PAUL NSIHDZENYUY</t>
  </si>
  <si>
    <t>P026518549150D</t>
  </si>
  <si>
    <t>NOUBISSIE EPOUSE TANKEU</t>
  </si>
  <si>
    <t>P089918444287X</t>
  </si>
  <si>
    <t>NDAPANG TADOUMGANG</t>
  </si>
  <si>
    <t>P018612499681X</t>
  </si>
  <si>
    <t>MOUSSA SOULEY SAMBAM</t>
  </si>
  <si>
    <t>ETS MOUSSA SOULEY S</t>
  </si>
  <si>
    <t>P056212408512Y</t>
  </si>
  <si>
    <t>ALI WAMBA</t>
  </si>
  <si>
    <t>P019018596821B</t>
  </si>
  <si>
    <t>EKIA RANDIS ABIEH</t>
  </si>
  <si>
    <t>P019017761731F</t>
  </si>
  <si>
    <t>Abdoussalami</t>
  </si>
  <si>
    <t>P019418440619Y</t>
  </si>
  <si>
    <t>P127617947323L</t>
  </si>
  <si>
    <t>DJEUGA DJEUGA</t>
  </si>
  <si>
    <t>M030917758320Y</t>
  </si>
  <si>
    <t>CES DE YELI</t>
  </si>
  <si>
    <t>P036618535047S</t>
  </si>
  <si>
    <t>Vérification des KYC pour sidrageotechnique)</t>
  </si>
  <si>
    <t>M102518104205U</t>
  </si>
  <si>
    <t>OM'S BUILDING CONSOLIDATED GROUP</t>
  </si>
  <si>
    <t>OBCG</t>
  </si>
  <si>
    <t>VENTE BOISSONS SUCREE</t>
  </si>
  <si>
    <t>P128218086788C</t>
  </si>
  <si>
    <t>NGUEKENG FOAGAM</t>
  </si>
  <si>
    <t>PITHEUR</t>
  </si>
  <si>
    <t>P128817527964C</t>
  </si>
  <si>
    <t>PETHO TCHIDA</t>
  </si>
  <si>
    <t>M080700025716P</t>
  </si>
  <si>
    <t>STE IMMOBILIERE PANCHVADI SARL</t>
  </si>
  <si>
    <t>P097816700182K</t>
  </si>
  <si>
    <t>NYABANDA</t>
  </si>
  <si>
    <t>NADEGE JUSTINE</t>
  </si>
  <si>
    <t>P128000471009D</t>
  </si>
  <si>
    <t>BEBINE</t>
  </si>
  <si>
    <t>P019417203763X</t>
  </si>
  <si>
    <t>AWUNG MARTINA</t>
  </si>
  <si>
    <t>ETIGENDACK</t>
  </si>
  <si>
    <t>CCE/GL-ACHAT ET VTE PIÈCE DE RECHANGE</t>
  </si>
  <si>
    <t>M021612496021F</t>
  </si>
  <si>
    <t>STE SPEED AUTO CAMEROUN SARL</t>
  </si>
  <si>
    <t>M022618422014U</t>
  </si>
  <si>
    <t>TRUST POWER GROUP SARL</t>
  </si>
  <si>
    <t>TPGS SARL</t>
  </si>
  <si>
    <t>P098716123539Y</t>
  </si>
  <si>
    <t>M121917242755M</t>
  </si>
  <si>
    <t>EP BANFELOUK</t>
  </si>
  <si>
    <t>P038212468764X</t>
  </si>
  <si>
    <t>SAFANA MARIE FRANCOISE</t>
  </si>
  <si>
    <t>ETS SAFANA</t>
  </si>
  <si>
    <t>P117417858630W</t>
  </si>
  <si>
    <t>DJOMGOUE NGAKO EPSE TCHANDJOU</t>
  </si>
  <si>
    <t>P018318053321E</t>
  </si>
  <si>
    <t>CHARITY YAMA</t>
  </si>
  <si>
    <t>M032014410319L</t>
  </si>
  <si>
    <t>GBI SECURITY SOLUTIONS LTD</t>
  </si>
  <si>
    <t>P099617961485F</t>
  </si>
  <si>
    <t>M111617235889L</t>
  </si>
  <si>
    <t>EP ZAMAKOE</t>
  </si>
  <si>
    <t>M021912750746M</t>
  </si>
  <si>
    <t>SOCIETE GLOW COMPANY LIMITED</t>
  </si>
  <si>
    <t>STE GLOW LTD</t>
  </si>
  <si>
    <t>P030118438885B</t>
  </si>
  <si>
    <t>BOUBA FOKA PATRICE</t>
  </si>
  <si>
    <t>ETS FOKA</t>
  </si>
  <si>
    <t>M062518128424G</t>
  </si>
  <si>
    <t>SOCIETE COOPERATIVE AVEC CONSEIL D'ADMINISTRATION DES PRODUCTEURS D'OIGNONS DE POUKOULOUKOU</t>
  </si>
  <si>
    <t>COOP-CA REWBE BARKATE'EN</t>
  </si>
  <si>
    <t>IMPRIMERIE NUMERIQUE</t>
  </si>
  <si>
    <t>P068914626169R</t>
  </si>
  <si>
    <t>NOUMI MBA</t>
  </si>
  <si>
    <t>FRANCK ROUSSEAU</t>
  </si>
  <si>
    <t>P018416729523A</t>
  </si>
  <si>
    <t>YOUSSOUFA ALH TCHARI</t>
  </si>
  <si>
    <t>P018616053802Q</t>
  </si>
  <si>
    <t>KEITA MAMOUDOU</t>
  </si>
  <si>
    <t>P108412616684G</t>
  </si>
  <si>
    <t>NGAKOU MBOUTCHOUANG</t>
  </si>
  <si>
    <t>P077216669708L</t>
  </si>
  <si>
    <t>P088416233847C</t>
  </si>
  <si>
    <t>MALAI</t>
  </si>
  <si>
    <t>P039317852786C</t>
  </si>
  <si>
    <t>Ubi</t>
  </si>
  <si>
    <t>Bassey okobe</t>
  </si>
  <si>
    <t>P119217178796L</t>
  </si>
  <si>
    <t>BIDZOGO MARIE MERVEILLE</t>
  </si>
  <si>
    <t>P077712716546E</t>
  </si>
  <si>
    <t>LOUMONGONG NDJELLE ISAAC</t>
  </si>
  <si>
    <t>LOUMONGO NDJELLE ISAAC</t>
  </si>
  <si>
    <t>P027300527763T</t>
  </si>
  <si>
    <t>FONWANG FOPA KASPA ANDRE</t>
  </si>
  <si>
    <t>FONWA FOPA KASPA ANDRE</t>
  </si>
  <si>
    <t>P078917909455Z</t>
  </si>
  <si>
    <t>NGOLLE FRANCISCA</t>
  </si>
  <si>
    <t>P059317185693B</t>
  </si>
  <si>
    <t>NYONGO NYA</t>
  </si>
  <si>
    <t>TELECOMMNICATIONS</t>
  </si>
  <si>
    <t>M071000032430E</t>
  </si>
  <si>
    <t>IMMINENT TELECOM SARL</t>
  </si>
  <si>
    <t>P038617709735B</t>
  </si>
  <si>
    <t>P058516930847R</t>
  </si>
  <si>
    <t>P039616732254B</t>
  </si>
  <si>
    <t>YEMELONG DJOUSSE</t>
  </si>
  <si>
    <t>P057817993087M</t>
  </si>
  <si>
    <t>EMENGU</t>
  </si>
  <si>
    <t>ESTHER NDONGKO</t>
  </si>
  <si>
    <t>P088115173277Q</t>
  </si>
  <si>
    <t>BELLE NGAME</t>
  </si>
  <si>
    <t>P027818074192S</t>
  </si>
  <si>
    <t>MOGNY MOGNY EPSE WAMBO</t>
  </si>
  <si>
    <t>P019117280699U</t>
  </si>
  <si>
    <t>BARDENA</t>
  </si>
  <si>
    <t>P040316656303X</t>
  </si>
  <si>
    <t>BEZENG</t>
  </si>
  <si>
    <t>MIREN BESIN</t>
  </si>
  <si>
    <t>P097718052555U</t>
  </si>
  <si>
    <t>VERSHIYI</t>
  </si>
  <si>
    <t>MARCEL MENGDEH</t>
  </si>
  <si>
    <t>P085612498812K</t>
  </si>
  <si>
    <t>NJIKE JULES JACQUES</t>
  </si>
  <si>
    <t>P087616613120R</t>
  </si>
  <si>
    <t>NGAMI ERIC JOEL</t>
  </si>
  <si>
    <t>ETS NGAMI GAZ</t>
  </si>
  <si>
    <t>PRESTATIONS SCES,COMMERCE GNL,IMP/EXP</t>
  </si>
  <si>
    <t>P119212786679J</t>
  </si>
  <si>
    <t>NJOH NJOH WILLIAM</t>
  </si>
  <si>
    <t>ETS QUICK SERVICES</t>
  </si>
  <si>
    <t>M052318540430H</t>
  </si>
  <si>
    <t>DIVINE VISION TELECOMS CONSULTING COMPANY LIMITED</t>
  </si>
  <si>
    <t>DVTC.CO.LTD</t>
  </si>
  <si>
    <t>P069716405007Q</t>
  </si>
  <si>
    <t>MOKEM TCHINDA</t>
  </si>
  <si>
    <t>FRANK ROUSSEL</t>
  </si>
  <si>
    <t>REMERDE</t>
  </si>
  <si>
    <t>P069617229844U</t>
  </si>
  <si>
    <t>HON HOME</t>
  </si>
  <si>
    <t>P087812749939F</t>
  </si>
  <si>
    <t>TSIMETCHI</t>
  </si>
  <si>
    <t>LUCIE NINA</t>
  </si>
  <si>
    <t>P088217539304R</t>
  </si>
  <si>
    <t>TINGUM</t>
  </si>
  <si>
    <t>HARISON NGONG</t>
  </si>
  <si>
    <t>P088918194500G</t>
  </si>
  <si>
    <t>NGOUANA DIFFO IDRISS</t>
  </si>
  <si>
    <t>ETS NG AUTOMOTIVE&amp; SERVICES</t>
  </si>
  <si>
    <t>P029816810310Z</t>
  </si>
  <si>
    <t>TATANG MANFOUO</t>
  </si>
  <si>
    <t>P122017400946X</t>
  </si>
  <si>
    <t>YMBEU TEMKO VERDON RAOUL</t>
  </si>
  <si>
    <t>IMPORT EXPORT ACHAT DE CAFE ET CACAO</t>
  </si>
  <si>
    <t>P096818117798A</t>
  </si>
  <si>
    <t>SHESCLINDE T MOSES</t>
  </si>
  <si>
    <t>ETS SHESC COMMODITIES</t>
  </si>
  <si>
    <t>P120016424557W</t>
  </si>
  <si>
    <t>TELLY HARRISON ODI-ENU</t>
  </si>
  <si>
    <t>ASU</t>
  </si>
  <si>
    <t>P028118496756L</t>
  </si>
  <si>
    <t>EKOTTO VOULA EPSE FODA</t>
  </si>
  <si>
    <t>M082416990220E</t>
  </si>
  <si>
    <t>EDITSPUR LTD</t>
  </si>
  <si>
    <t>P026900235954F</t>
  </si>
  <si>
    <t>SIDONIE ELISABETH</t>
  </si>
  <si>
    <t>P097512263961Q</t>
  </si>
  <si>
    <t>P128200483347J</t>
  </si>
  <si>
    <t>NGO MOULEN</t>
  </si>
  <si>
    <t>MARIE VEREINE</t>
  </si>
  <si>
    <t>M062318479279E</t>
  </si>
  <si>
    <t>P049617885996X</t>
  </si>
  <si>
    <t>Matieubou Danga</t>
  </si>
  <si>
    <t>Mayeva Kabrelle.</t>
  </si>
  <si>
    <t>P050117062702A</t>
  </si>
  <si>
    <t>ESTHER DANIELLE</t>
  </si>
  <si>
    <t>P070516347648F</t>
  </si>
  <si>
    <t>MARIE ANGE LUCRÈCE</t>
  </si>
  <si>
    <t>P046917861900H</t>
  </si>
  <si>
    <t>P049917856689U</t>
  </si>
  <si>
    <t>ABDOUL_AZIZ BACHIROU MOUSSA</t>
  </si>
  <si>
    <t>P122015664017T</t>
  </si>
  <si>
    <t>SAAGUE NGNITEDEM AURELIEN MARTIAL</t>
  </si>
  <si>
    <t>P038814411507L</t>
  </si>
  <si>
    <t>YAHYA MOUSTAPHA</t>
  </si>
  <si>
    <t>P022618423107Y</t>
  </si>
  <si>
    <t>COMMERCE ET TRANSPORT</t>
  </si>
  <si>
    <t>P017112673805F</t>
  </si>
  <si>
    <t>P039416887056M</t>
  </si>
  <si>
    <t>VIOLET EYOKU</t>
  </si>
  <si>
    <t>P016712641425A</t>
  </si>
  <si>
    <t>P049316811673N</t>
  </si>
  <si>
    <t>KENTSOP NGAZI</t>
  </si>
  <si>
    <t>M070500019255L</t>
  </si>
  <si>
    <t>SCI CLAIRE MAMERE</t>
  </si>
  <si>
    <t>P030216429977W</t>
  </si>
  <si>
    <t>WAMBA SINDY MARCELLE</t>
  </si>
  <si>
    <t>"ETS SAINTE MARCELLE''</t>
  </si>
  <si>
    <t>P108316936795T</t>
  </si>
  <si>
    <t>KWEMAHA MOUALEU</t>
  </si>
  <si>
    <t>M102417530813M</t>
  </si>
  <si>
    <t>IMPORT/EXPORT, COMMERCE GENERAL, PRESTATIONS DE SERVICES....</t>
  </si>
  <si>
    <t>M062116366871G</t>
  </si>
  <si>
    <t>SOCIETE DELTA TRANSIT SARL</t>
  </si>
  <si>
    <t>P026817197386Q</t>
  </si>
  <si>
    <t>P030017697077Y</t>
  </si>
  <si>
    <t>MANU EMILIA LISSOCK</t>
  </si>
  <si>
    <t>(ETS"N.E.M")</t>
  </si>
  <si>
    <t>P122017256222B</t>
  </si>
  <si>
    <t>NGOUME JEAN</t>
  </si>
  <si>
    <t>M082417067694Z</t>
  </si>
  <si>
    <t>SOCIÉTÉ COOPÉRATIVE SIMPLIFIÉE DES PRODUCTEURS DE COTON DE PINA (MAYO-OULO)</t>
  </si>
  <si>
    <t>SCOOPS PCP</t>
  </si>
  <si>
    <t>AGENCE DE RESERVATION ET VOYAGISTS</t>
  </si>
  <si>
    <t>P059316862329M</t>
  </si>
  <si>
    <t>MPOMBO METOYA EPSE MOLDENHAUER</t>
  </si>
  <si>
    <t>P028315522854S</t>
  </si>
  <si>
    <t>ZERACH</t>
  </si>
  <si>
    <t>P097915214275N</t>
  </si>
  <si>
    <t>SITAMZE NGNE</t>
  </si>
  <si>
    <t>M062017485232P</t>
  </si>
  <si>
    <t>SUCCESSION TONGO THOMAS</t>
  </si>
  <si>
    <t>P110017582842N</t>
  </si>
  <si>
    <t>YINDJO KENGNE PATRICIA MANUELLA</t>
  </si>
  <si>
    <t>M091718443286Y</t>
  </si>
  <si>
    <t>GROUPE SCOLAIRE BILINGUE LOUIS LEGRAND</t>
  </si>
  <si>
    <t>GSB LLG</t>
  </si>
  <si>
    <t>VENTE BLOUSONS</t>
  </si>
  <si>
    <t>P108212783636X</t>
  </si>
  <si>
    <t>SAMUTAH</t>
  </si>
  <si>
    <t>STEPHEN NEBA</t>
  </si>
  <si>
    <t>M022416971757D</t>
  </si>
  <si>
    <t>SOCIETE JKT MULTI SERVICES SARL</t>
  </si>
  <si>
    <t>JKT MULTI SERVICES</t>
  </si>
  <si>
    <t>P036814778000C</t>
  </si>
  <si>
    <t>FOKOUA TAGNE</t>
  </si>
  <si>
    <t>LEOPOLD ERVET</t>
  </si>
  <si>
    <t>P129516856100Y</t>
  </si>
  <si>
    <t>ODOH KAOSISOCHUKWU JULIETH</t>
  </si>
  <si>
    <t>P029016825009K</t>
  </si>
  <si>
    <t>NECDEM GUEAMBOU</t>
  </si>
  <si>
    <t>TSOMEJIO MESMER</t>
  </si>
  <si>
    <t>M120316408356G</t>
  </si>
  <si>
    <t>ASSOCIATION D'AIDE ET A LA REINTEGRATION DES JEUNES HANDICAPÉS</t>
  </si>
  <si>
    <t>( J.H.A.R )</t>
  </si>
  <si>
    <t>SECOURS AUX JEUNES HANDICAPÉS, AIDER À UNE REINTEGRATION À LA VIE ET LA FORMATION PROFESSIONNELLE</t>
  </si>
  <si>
    <t>P087216416016M</t>
  </si>
  <si>
    <t>MONIQUE VIVIANE</t>
  </si>
  <si>
    <t>P020516182528D</t>
  </si>
  <si>
    <t>NWACHUKWU NATHANIEL CHIDIEBERE</t>
  </si>
  <si>
    <t>P099317915398K</t>
  </si>
  <si>
    <t>TCHOKOUALEU EKEN</t>
  </si>
  <si>
    <t>RÉGINE AFORT</t>
  </si>
  <si>
    <t>M022517584856Z</t>
  </si>
  <si>
    <t>SOCIÉTÉ "KADER" SARL</t>
  </si>
  <si>
    <t>P036900079358C</t>
  </si>
  <si>
    <t>TAMUKUM</t>
  </si>
  <si>
    <t>DAVID NDIFOR (ETS RESIDENCE NDICAM)</t>
  </si>
  <si>
    <t>M092316056003X</t>
  </si>
  <si>
    <t>AK HOLDING SARL</t>
  </si>
  <si>
    <t>P015900216254Z</t>
  </si>
  <si>
    <t>NGONDI JEAN BAPTISTE</t>
  </si>
  <si>
    <t>ETS LE BUREAU INFORMATIQUE</t>
  </si>
  <si>
    <t>P128513914621X</t>
  </si>
  <si>
    <t>NGAH NNANGA OMANA</t>
  </si>
  <si>
    <t>P078315139796M</t>
  </si>
  <si>
    <t>PETIT SECRETARIAT BURAUTIQUE</t>
  </si>
  <si>
    <t>P018717507112D</t>
  </si>
  <si>
    <t>MOUANFON NJANKOUO</t>
  </si>
  <si>
    <t>P018812624134P</t>
  </si>
  <si>
    <t>ABADJIDDA MAHAMED</t>
  </si>
  <si>
    <t>M099117240941T</t>
  </si>
  <si>
    <t>EP ADJELA YOKADOUMA</t>
  </si>
  <si>
    <t>M052416755887S</t>
  </si>
  <si>
    <t>SOCIETE REGROUPEMENT DES PLOMBIERS SARL</t>
  </si>
  <si>
    <t>STE RP SARL</t>
  </si>
  <si>
    <t>P099117760876T</t>
  </si>
  <si>
    <t>KENGNI TEGOUFOUET</t>
  </si>
  <si>
    <t>P068517993075J</t>
  </si>
  <si>
    <t>M032517649169Q</t>
  </si>
  <si>
    <t>SOLAR ENERGY AND ENGINEERING SERVICES</t>
  </si>
  <si>
    <t>P088818423065W</t>
  </si>
  <si>
    <t>NGWINIKOT AKISANANJENG</t>
  </si>
  <si>
    <t>NAPOLÉON</t>
  </si>
  <si>
    <t>P106817649905Z</t>
  </si>
  <si>
    <t>ETS LE FORESTIER</t>
  </si>
  <si>
    <t>P128617372046N</t>
  </si>
  <si>
    <t>MIREILLE FLAURE</t>
  </si>
  <si>
    <t>M062218201929F</t>
  </si>
  <si>
    <t>ASSOCIATION UNISSONS NOUS DE PAYA I</t>
  </si>
  <si>
    <t>UN</t>
  </si>
  <si>
    <t>P075915339135M</t>
  </si>
  <si>
    <t>NKEANGNYI</t>
  </si>
  <si>
    <t>YIMNAI RICHARD</t>
  </si>
  <si>
    <t>P039616810541K</t>
  </si>
  <si>
    <t>EKOLE FRANCISCA</t>
  </si>
  <si>
    <t>P097415263755W</t>
  </si>
  <si>
    <t>EFONDO NDELEY MOLONGE</t>
  </si>
  <si>
    <t>P088718250538D</t>
  </si>
  <si>
    <t>ABEH SASSONGOTE</t>
  </si>
  <si>
    <t>P080018168998A</t>
  </si>
  <si>
    <t>RIVALIN</t>
  </si>
  <si>
    <t>P096516256301C</t>
  </si>
  <si>
    <t>NJEPANG DJOMO</t>
  </si>
  <si>
    <t>P109213915123F</t>
  </si>
  <si>
    <t>GWASSA DONALD NGUEAH</t>
  </si>
  <si>
    <t>NGWASSA DONALD NGUEAH</t>
  </si>
  <si>
    <t>P038218074597J</t>
  </si>
  <si>
    <t>SAAGUEFACK MOMO</t>
  </si>
  <si>
    <t>P128518006152N</t>
  </si>
  <si>
    <t>EBOGO BOMBA</t>
  </si>
  <si>
    <t>M072416973305T</t>
  </si>
  <si>
    <t>GLOBAL TRADE, EQUIPMENTS MACHINERY AND SERVICES</t>
  </si>
  <si>
    <t>GLOTEMS</t>
  </si>
  <si>
    <t>P056612677407S</t>
  </si>
  <si>
    <t>KENGNE JEAN PAUL</t>
  </si>
  <si>
    <t>P065612521488B</t>
  </si>
  <si>
    <t>P018517933767E</t>
  </si>
  <si>
    <t>ALINA SOPHIE CARINE</t>
  </si>
  <si>
    <t>P079717730240Q</t>
  </si>
  <si>
    <t>MAIBAYANG</t>
  </si>
  <si>
    <t>P017017893262S</t>
  </si>
  <si>
    <t>ALOM</t>
  </si>
  <si>
    <t>P017612555016D</t>
  </si>
  <si>
    <t>ABDOULMOUMINI ADAMOU</t>
  </si>
  <si>
    <t>P047017330482B</t>
  </si>
  <si>
    <t>P059717762335H</t>
  </si>
  <si>
    <t>MEKA-ILU</t>
  </si>
  <si>
    <t>MBASHOWOH</t>
  </si>
  <si>
    <t>P069316624415L</t>
  </si>
  <si>
    <t>NDASHI VALERIE</t>
  </si>
  <si>
    <t>P016812270907G</t>
  </si>
  <si>
    <t>IBRAHIMA ARABO</t>
  </si>
  <si>
    <t>P097016301914E</t>
  </si>
  <si>
    <t>UDARA EPOUSE NWANAERI CLARA</t>
  </si>
  <si>
    <t>P128618350757T</t>
  </si>
  <si>
    <t>NDIFOR CHRISTAIN AKWA</t>
  </si>
  <si>
    <t>P079017204186G</t>
  </si>
  <si>
    <t>TALLA JEAN NESTOR</t>
  </si>
  <si>
    <t>P049618059282Y</t>
  </si>
  <si>
    <t>NKOUMBA WOAMBA MAXIME TRIOMPHE</t>
  </si>
  <si>
    <t>( ETS LES ATELIERS PRATIQUES)</t>
  </si>
  <si>
    <t>P018312900859A</t>
  </si>
  <si>
    <t>NJUNTING RENE</t>
  </si>
  <si>
    <t>P050017647044L</t>
  </si>
  <si>
    <t>SBOMBUH</t>
  </si>
  <si>
    <t>LINUS EBULE</t>
  </si>
  <si>
    <t>P038816889316T</t>
  </si>
  <si>
    <t>PAYMENTS SERVICES</t>
  </si>
  <si>
    <t>M092417055859L</t>
  </si>
  <si>
    <t>NALA PAYMENTS LIMITED</t>
  </si>
  <si>
    <t>NALA(NPL)</t>
  </si>
  <si>
    <t>P089017625558A</t>
  </si>
  <si>
    <t>NGUEUDJEU TCHOMOU</t>
  </si>
  <si>
    <t>P059817787789M</t>
  </si>
  <si>
    <t>BEGUIM</t>
  </si>
  <si>
    <t>PRESTATIONS SERVICES &amp; COMM GÉNÉRAL</t>
  </si>
  <si>
    <t>M022517599988L</t>
  </si>
  <si>
    <t>LEGLOOBE+ SARL</t>
  </si>
  <si>
    <t>P057818134567E</t>
  </si>
  <si>
    <t>KEBA ANJIE NKONGNI PRAXIDES</t>
  </si>
  <si>
    <t>P099816628771Z</t>
  </si>
  <si>
    <t>NGIDE NGIDE</t>
  </si>
  <si>
    <t>P019616656910K</t>
  </si>
  <si>
    <t>NGO BITCHA</t>
  </si>
  <si>
    <t>P039317803661K</t>
  </si>
  <si>
    <t>NELVIS NUYEBGA</t>
  </si>
  <si>
    <t>COMMERCE GENERAL (VENTE DE PRODUITS DE BEAUTE)</t>
  </si>
  <si>
    <t>P129217028410P</t>
  </si>
  <si>
    <t>TABOUA KEUMBENG LEONIE</t>
  </si>
  <si>
    <t>(ETS ERIC BEST)</t>
  </si>
  <si>
    <t>P106600010820P</t>
  </si>
  <si>
    <t>ESSI EBOUTOU BRUNO AIMEETS</t>
  </si>
  <si>
    <t>ETS ESSI EBOUTOU</t>
  </si>
  <si>
    <t>P019316624645L</t>
  </si>
  <si>
    <t>TAOWFIK</t>
  </si>
  <si>
    <t>P048013236881Y</t>
  </si>
  <si>
    <t>BOUNOUNGOU JEAN PAUL</t>
  </si>
  <si>
    <t>P087318434749Q</t>
  </si>
  <si>
    <t>YOKANE</t>
  </si>
  <si>
    <t>M032517636510P</t>
  </si>
  <si>
    <t>MEGA-ELECT&amp;PLOMB</t>
  </si>
  <si>
    <t>COMMERCE GÉNÉRAL, IMPORT-EXPORT, PRESTATIONS DE SERVICES, INFORMATIQUE</t>
  </si>
  <si>
    <t>P048316915867C</t>
  </si>
  <si>
    <t>MEWOUEZE NDIE</t>
  </si>
  <si>
    <t>SILORISE BLANDINE</t>
  </si>
  <si>
    <t>M081417245126R</t>
  </si>
  <si>
    <t>CES DE ZARIA</t>
  </si>
  <si>
    <t>P018416699315X</t>
  </si>
  <si>
    <t>MALLOUM OUMATE</t>
  </si>
  <si>
    <t>P037612751948Z</t>
  </si>
  <si>
    <t>MOKENGE NAMONDO SOPHIE EPSEE TATIE</t>
  </si>
  <si>
    <t>(TANOHTA BUSINESS CENTRE)</t>
  </si>
  <si>
    <t>COUTURE,MERCERIE</t>
  </si>
  <si>
    <t>P118117930334Z</t>
  </si>
  <si>
    <t>MBADOFE NKALLE</t>
  </si>
  <si>
    <t>P077217598650B</t>
  </si>
  <si>
    <t>NGOUNDAK</t>
  </si>
  <si>
    <t>M012416373920E</t>
  </si>
  <si>
    <t>ECOLE PRIMAIRE PUBLIQUE DE MVOG DZIGUI</t>
  </si>
  <si>
    <t>EPP MVOG DZIGUI</t>
  </si>
  <si>
    <t>P032618456529K</t>
  </si>
  <si>
    <t>NTOKIM NYTEU BÉNÉDICTE FLORE</t>
  </si>
  <si>
    <t>ETS EDIMO SPORT ACADEMIE</t>
  </si>
  <si>
    <t>M022417116745D</t>
  </si>
  <si>
    <t>EGLISE BAPTISTE NATIONAL DU CAMEROUN</t>
  </si>
  <si>
    <t>P049818156976S</t>
  </si>
  <si>
    <t>HASSANA.</t>
  </si>
  <si>
    <t>P089018093309T</t>
  </si>
  <si>
    <t>P116218286606H</t>
  </si>
  <si>
    <t>SOH JEROME</t>
  </si>
  <si>
    <t>(ETS SOH JEROME)</t>
  </si>
  <si>
    <t>P118516045101U</t>
  </si>
  <si>
    <t>P122017550970H</t>
  </si>
  <si>
    <t>TANGANG BIDIAS</t>
  </si>
  <si>
    <t>M121816159203G</t>
  </si>
  <si>
    <t>GIC DES ÉLEVEURS ET AGRICULTEURS DU DJA ET LOBO</t>
  </si>
  <si>
    <t>GIC DES FILLES, MÈRES ENGAGÉES</t>
  </si>
  <si>
    <t>P066500306692X</t>
  </si>
  <si>
    <t>FIONG A NNOUKA</t>
  </si>
  <si>
    <t>M075412572521T</t>
  </si>
  <si>
    <t>COMMUNE D'ESEKA</t>
  </si>
  <si>
    <t>P107818483631P</t>
  </si>
  <si>
    <t>ARISTIDE OSWALD</t>
  </si>
  <si>
    <t>M098212421084S</t>
  </si>
  <si>
    <t>COMMUNE DE FIGUIL</t>
  </si>
  <si>
    <t>P059617878891H</t>
  </si>
  <si>
    <t>SYLVANO MAXWEL</t>
  </si>
  <si>
    <t>P056416978742L</t>
  </si>
  <si>
    <t>P047412697143L</t>
  </si>
  <si>
    <t>BELLA SIDONIE</t>
  </si>
  <si>
    <t>ETS PUISSANCE ET GLOIRE</t>
  </si>
  <si>
    <t>P027700355919M</t>
  </si>
  <si>
    <t>DEFE</t>
  </si>
  <si>
    <t>P078116469373M</t>
  </si>
  <si>
    <t>ARGENT COMMERCIAL</t>
  </si>
  <si>
    <t>P048918262740C</t>
  </si>
  <si>
    <t>DIOMO EPSE KWATCHO</t>
  </si>
  <si>
    <t>P118017193268H</t>
  </si>
  <si>
    <t>P097316709712H</t>
  </si>
  <si>
    <t>FIAGO DABAGNA</t>
  </si>
  <si>
    <t>P019112575280G</t>
  </si>
  <si>
    <t>HAMAN WABI FAIçAL</t>
  </si>
  <si>
    <t>M082116399739D</t>
  </si>
  <si>
    <t>MOHIA SARL</t>
  </si>
  <si>
    <t>P115800102224B</t>
  </si>
  <si>
    <t>MBANGO NGOH SARIETTE LABELLE</t>
  </si>
  <si>
    <t>M082518197527B</t>
  </si>
  <si>
    <t>MUTUELLE DES PERSONNNELS DE LA COMMUNE D'ARRONDISSEMENT DE YAOUNDE II</t>
  </si>
  <si>
    <t>(MUCOMY II)</t>
  </si>
  <si>
    <t>P077717399637P</t>
  </si>
  <si>
    <t>DJEUGOUE</t>
  </si>
  <si>
    <t>CHARLES ERNEST</t>
  </si>
  <si>
    <t>P109118016247F</t>
  </si>
  <si>
    <t>TCHIALEU KAMBI</t>
  </si>
  <si>
    <t>MAURICE FRANCK</t>
  </si>
  <si>
    <t>P108718432169E</t>
  </si>
  <si>
    <t>LASSIE</t>
  </si>
  <si>
    <t>SYLVAIN VALTANTE</t>
  </si>
  <si>
    <t>P087716445008P</t>
  </si>
  <si>
    <t>DAVY CHRISTOPHE</t>
  </si>
  <si>
    <t>P027112711523S</t>
  </si>
  <si>
    <t>LIFUN</t>
  </si>
  <si>
    <t>P088917518939R</t>
  </si>
  <si>
    <t>CONGO ALI</t>
  </si>
  <si>
    <t>ETS YOUSRA ET FILS</t>
  </si>
  <si>
    <t>P019112771602H</t>
  </si>
  <si>
    <t>SOH BASSI</t>
  </si>
  <si>
    <t>P019117694556M</t>
  </si>
  <si>
    <t>LINDA INDAH</t>
  </si>
  <si>
    <t>M049517735949P</t>
  </si>
  <si>
    <t>ELITES INTELLECTUELLES BALENGOU DOUÀLA</t>
  </si>
  <si>
    <t>E.I.BA</t>
  </si>
  <si>
    <t>P049716955211X</t>
  </si>
  <si>
    <t>BOGNE MAKUATE</t>
  </si>
  <si>
    <t>ELVIRE MANUELA</t>
  </si>
  <si>
    <t>DÉPANNAGE ET VENTE D'ACCESSOIRES TÉLÉPHONES</t>
  </si>
  <si>
    <t>P015417476942S</t>
  </si>
  <si>
    <t>FORMBUI CHOUH</t>
  </si>
  <si>
    <t>Exploitant de débit de boissons et vins</t>
  </si>
  <si>
    <t>P059618130265X</t>
  </si>
  <si>
    <t>FRANÇOIS DONALD</t>
  </si>
  <si>
    <t>P079617681872S</t>
  </si>
  <si>
    <t>AFUA PADDY TSAMA</t>
  </si>
  <si>
    <t>P107816417807N</t>
  </si>
  <si>
    <t>MATCHEGNE</t>
  </si>
  <si>
    <t>M062517794502C</t>
  </si>
  <si>
    <t>DIVINE BUSINESS SUARL</t>
  </si>
  <si>
    <t>P018717694019F</t>
  </si>
  <si>
    <t>MIDITA</t>
  </si>
  <si>
    <t>P098814409268G</t>
  </si>
  <si>
    <t>P066912439254G</t>
  </si>
  <si>
    <t>AKURO MBAH</t>
  </si>
  <si>
    <t>M031912756038M</t>
  </si>
  <si>
    <t>NEBCAM LIMIETD</t>
  </si>
  <si>
    <t>y</t>
  </si>
  <si>
    <t>P118116184021Q</t>
  </si>
  <si>
    <t>CHOUIKHI ALI</t>
  </si>
  <si>
    <t>FINANCEMENT PARTICIPATIF</t>
  </si>
  <si>
    <t>M032217211519U</t>
  </si>
  <si>
    <t>FAROTY</t>
  </si>
  <si>
    <t>P109318510095N</t>
  </si>
  <si>
    <t>POUTOUGNIGNI ADAMA</t>
  </si>
  <si>
    <t>FRANCIS STEVE</t>
  </si>
  <si>
    <t>P019417918723C</t>
  </si>
  <si>
    <t>SALIHOU HALIDOU</t>
  </si>
  <si>
    <t>P037016931477Y</t>
  </si>
  <si>
    <t>MAGON AGNANGMA</t>
  </si>
  <si>
    <t>P029017499536H</t>
  </si>
  <si>
    <t>SOUHAFOU</t>
  </si>
  <si>
    <t>EDWIGE LOR</t>
  </si>
  <si>
    <t>Vente Boissons alcooliques</t>
  </si>
  <si>
    <t>P018312435928B</t>
  </si>
  <si>
    <t>P018412442940K</t>
  </si>
  <si>
    <t>NOUHOU MANA</t>
  </si>
  <si>
    <t>P098417082438C</t>
  </si>
  <si>
    <t>ONANA NKA</t>
  </si>
  <si>
    <t>JEAN THIERY</t>
  </si>
  <si>
    <t>M012517495679C</t>
  </si>
  <si>
    <t>DIGITAL CORPORATION SARL</t>
  </si>
  <si>
    <t>P129618292408B</t>
  </si>
  <si>
    <t>EMMANUEL NDIKUM</t>
  </si>
  <si>
    <t>P100317443446G</t>
  </si>
  <si>
    <t>P088817930313J</t>
  </si>
  <si>
    <t>Assawoga</t>
  </si>
  <si>
    <t>Luc Arsène</t>
  </si>
  <si>
    <t>P070317587119N</t>
  </si>
  <si>
    <t>MATOUAI</t>
  </si>
  <si>
    <t>P127618254838G</t>
  </si>
  <si>
    <t>KOMBEM</t>
  </si>
  <si>
    <t>P090016257223M</t>
  </si>
  <si>
    <t>MBARGA OBONO</t>
  </si>
  <si>
    <t>TECLE SABRINA</t>
  </si>
  <si>
    <t>P080018415754J</t>
  </si>
  <si>
    <t>Kola zomutcho</t>
  </si>
  <si>
    <t>Leonel dilane</t>
  </si>
  <si>
    <t>P098300519324L</t>
  </si>
  <si>
    <t>KOAGNE WOUEMBE CHRYSTEL MELOUSE</t>
  </si>
  <si>
    <t>P028318344574B</t>
  </si>
  <si>
    <t>AWAMBENG ROLAND TAKWI</t>
  </si>
  <si>
    <t>P067616492720D</t>
  </si>
  <si>
    <t>TEMGOUA ASSONNA</t>
  </si>
  <si>
    <t>CAROLINE DORICE</t>
  </si>
  <si>
    <t>P119017822509G</t>
  </si>
  <si>
    <t>WOTCHEU DEUKAM</t>
  </si>
  <si>
    <t>JEANNE HARLETTE</t>
  </si>
  <si>
    <t>P126917453063R</t>
  </si>
  <si>
    <t>BOUMEGNE</t>
  </si>
  <si>
    <t>P108517594918R</t>
  </si>
  <si>
    <t>DOUANLA YEFFOU</t>
  </si>
  <si>
    <t>P097616021741T</t>
  </si>
  <si>
    <t>KAMGOU</t>
  </si>
  <si>
    <t>BERLINE AIME</t>
  </si>
  <si>
    <t>P078518202029N</t>
  </si>
  <si>
    <t>KEUMBOUO</t>
  </si>
  <si>
    <t>P050217756434W</t>
  </si>
  <si>
    <t>INGOGUI  MARINA NATACHA</t>
  </si>
  <si>
    <t>P079218060457Q</t>
  </si>
  <si>
    <t>LEKEUFACK  NWOUENGZE</t>
  </si>
  <si>
    <t>JOVANI BERTOL</t>
  </si>
  <si>
    <t>P078114556561Z</t>
  </si>
  <si>
    <t>TCHOUMBOU KAMDJOUM EPSE NGEUGOUE</t>
  </si>
  <si>
    <t>SOLANGE ISABELLE</t>
  </si>
  <si>
    <t>P129417211637L</t>
  </si>
  <si>
    <t>TOUGNA TCHATCHO</t>
  </si>
  <si>
    <t>FRANCK BENI</t>
  </si>
  <si>
    <t>P127117177316B</t>
  </si>
  <si>
    <t>KOUONGNIA EVELYNE NADEGE</t>
  </si>
  <si>
    <t>" ETS EVELY-KO "</t>
  </si>
  <si>
    <t>PRESTATIONS SERVICE. AUTRES SERVICE DIVERSE</t>
  </si>
  <si>
    <t>M072416994747M</t>
  </si>
  <si>
    <t>SERVICOM</t>
  </si>
  <si>
    <t>SERV SARL</t>
  </si>
  <si>
    <t>P018912114719E</t>
  </si>
  <si>
    <t>LUC MARIN</t>
  </si>
  <si>
    <t>M060718143304L</t>
  </si>
  <si>
    <t>CES EBIMIMBANG</t>
  </si>
  <si>
    <t>P017316373766T</t>
  </si>
  <si>
    <t>TCHEDIEU</t>
  </si>
  <si>
    <t>M111616672670E</t>
  </si>
  <si>
    <t>COLLEGE POLYVALENT BILINGUE "LES CHRISTIAN"</t>
  </si>
  <si>
    <t>P089418230251F</t>
  </si>
  <si>
    <t>JUVET FONGWEN</t>
  </si>
  <si>
    <t>BAMBOD</t>
  </si>
  <si>
    <t>P048117009073H</t>
  </si>
  <si>
    <t>P066200529045H</t>
  </si>
  <si>
    <t>M081914048638S</t>
  </si>
  <si>
    <t>EAGLE VISION SARL</t>
  </si>
  <si>
    <t>P046218056933D</t>
  </si>
  <si>
    <t>MAKAMKEU EPSE NGUINDE</t>
  </si>
  <si>
    <t>P058818402097D</t>
  </si>
  <si>
    <t>YAN KUNHUA</t>
  </si>
  <si>
    <t>ETS YAN KUNHUA</t>
  </si>
  <si>
    <t>M011912736749H</t>
  </si>
  <si>
    <t>MI-TECH SARL</t>
  </si>
  <si>
    <t>P029018554728Q</t>
  </si>
  <si>
    <t>FRINUI</t>
  </si>
  <si>
    <t>P129018103081B</t>
  </si>
  <si>
    <t>P076917637940Y</t>
  </si>
  <si>
    <t>FOKOUA NOGHE GHISLAIN</t>
  </si>
  <si>
    <t>P085317715423N</t>
  </si>
  <si>
    <t>FIO-TIO</t>
  </si>
  <si>
    <t>P077816426632H</t>
  </si>
  <si>
    <t>FOKOU JACOB</t>
  </si>
  <si>
    <t>P067917158963B</t>
  </si>
  <si>
    <t>NGUMETE TENKEU</t>
  </si>
  <si>
    <t>P038212415852U</t>
  </si>
  <si>
    <t>MAMIAFO TANKEU DORISSE</t>
  </si>
  <si>
    <t>P027513914316M</t>
  </si>
  <si>
    <t>NZOUMALE BERLIN</t>
  </si>
  <si>
    <t>CHEZ BERLIN</t>
  </si>
  <si>
    <t>P127912520390H</t>
  </si>
  <si>
    <t>BOUASSI KWEKAM EPSE TCHAWA MARIE</t>
  </si>
  <si>
    <t>ETS BOUASSI KWEKAM EPSE TCHAWA MARIE</t>
  </si>
  <si>
    <t>P018417316523T</t>
  </si>
  <si>
    <t>NTOILA</t>
  </si>
  <si>
    <t>ACHILE NOEL</t>
  </si>
  <si>
    <t>M091417253665P</t>
  </si>
  <si>
    <t>EP KANE</t>
  </si>
  <si>
    <t>P058117832517M</t>
  </si>
  <si>
    <t>Tedjouong djalla</t>
  </si>
  <si>
    <t>Archille</t>
  </si>
  <si>
    <t>P129117456405A</t>
  </si>
  <si>
    <t>P015200062764Q</t>
  </si>
  <si>
    <t>P037918394085S</t>
  </si>
  <si>
    <t>GOKA DJOMOU</t>
  </si>
  <si>
    <t>P028600526479W</t>
  </si>
  <si>
    <t>P079718072919N</t>
  </si>
  <si>
    <t>NASSI DERRICK QUEVIN</t>
  </si>
  <si>
    <t>P019016976605H</t>
  </si>
  <si>
    <t>EVE EBA EMMANUEL</t>
  </si>
  <si>
    <t>P099018276719S</t>
  </si>
  <si>
    <t>WAMBO FOTSO</t>
  </si>
  <si>
    <t>GUY CALVIN</t>
  </si>
  <si>
    <t>P047300242684L</t>
  </si>
  <si>
    <t>PETER ABIE</t>
  </si>
  <si>
    <t>P057812578519Q</t>
  </si>
  <si>
    <t>NGO TEHNA</t>
  </si>
  <si>
    <t>TECLE PATRICIA</t>
  </si>
  <si>
    <t>P117917724380R</t>
  </si>
  <si>
    <t>TIOYO  TADIA</t>
  </si>
  <si>
    <t>P038617378336D</t>
  </si>
  <si>
    <t>WOUMTOUSSI</t>
  </si>
  <si>
    <t>P017616720954F</t>
  </si>
  <si>
    <t>DJONWE PIERRE</t>
  </si>
  <si>
    <t>P098716417390K</t>
  </si>
  <si>
    <t>FONANG DOUANLA</t>
  </si>
  <si>
    <t>P117017881754L</t>
  </si>
  <si>
    <t>NFALEU EPSE DJAMEN LEUMI FLOBERT</t>
  </si>
  <si>
    <t>P080017201606X</t>
  </si>
  <si>
    <t>ALIX DYLANE</t>
  </si>
  <si>
    <t>P017612267681D</t>
  </si>
  <si>
    <t>NGAZIBI</t>
  </si>
  <si>
    <t>NGOLDAGA</t>
  </si>
  <si>
    <t>P122017034985Y</t>
  </si>
  <si>
    <t>WUNDE SONNY FORNJINDAM</t>
  </si>
  <si>
    <t>P038612417749L</t>
  </si>
  <si>
    <t>IKILOIS EP IREOGU ISOKEN SUCCESS</t>
  </si>
  <si>
    <t>ETS IKILOIS EP IREOGU ISOKEN</t>
  </si>
  <si>
    <t>M022317918682L</t>
  </si>
  <si>
    <t>POOL D'EXPERTS DE NTUI SARL</t>
  </si>
  <si>
    <t>P028100362486K</t>
  </si>
  <si>
    <t>P099317506719F</t>
  </si>
  <si>
    <t>FOGHA BIPIAP</t>
  </si>
  <si>
    <t>RAISSA NDELE</t>
  </si>
  <si>
    <t>M060517261477F</t>
  </si>
  <si>
    <t>LYCEE TECHNIQUE/GTHS BENAKUMA</t>
  </si>
  <si>
    <t>P059217893107Z</t>
  </si>
  <si>
    <t>ALOZIE MAXWELLE CHIZURUM</t>
  </si>
  <si>
    <t>ETS MAX-BARCHE</t>
  </si>
  <si>
    <t>P049216407439X</t>
  </si>
  <si>
    <t>MBOUM NGANDJA EPSE MOUANGUE</t>
  </si>
  <si>
    <t>TATIANA THERESE</t>
  </si>
  <si>
    <t>P027600187139U</t>
  </si>
  <si>
    <t>MAKANI LOUISE J</t>
  </si>
  <si>
    <t>P099718527262J</t>
  </si>
  <si>
    <t>MBA LONGUE</t>
  </si>
  <si>
    <t>FRANCOISE GRACE</t>
  </si>
  <si>
    <t>SECRÉTAIRE DE DIRECTION</t>
  </si>
  <si>
    <t>P128716392783U</t>
  </si>
  <si>
    <t>IRENE BATUO</t>
  </si>
  <si>
    <t>P126016159579U</t>
  </si>
  <si>
    <t>ESEMBE</t>
  </si>
  <si>
    <t>MARTIN LYONGA</t>
  </si>
  <si>
    <t>P119316493378J</t>
  </si>
  <si>
    <t>NGO MBANGA</t>
  </si>
  <si>
    <t>P129518027478K</t>
  </si>
  <si>
    <t>FOTSO TANGUE</t>
  </si>
  <si>
    <t>M092218058634S</t>
  </si>
  <si>
    <t>STE COOP AVEC CONSElL D'ADMIN DE PROD D'APPRO ET COMMER DES PRODUITS AGROPASTORAUX DE NDIKINIMEKI</t>
  </si>
  <si>
    <t>SOCO-NDIKI COOP-CA</t>
  </si>
  <si>
    <t>M128717708813E</t>
  </si>
  <si>
    <t>SUCCESSION MOUKAM JEAN PIERRE</t>
  </si>
  <si>
    <t>P047112414334D</t>
  </si>
  <si>
    <t>MOTIE FLORENCE</t>
  </si>
  <si>
    <t>P129117000288F</t>
  </si>
  <si>
    <t>MBOUANGUERE NGAMBEKET</t>
  </si>
  <si>
    <t>P059317859123P</t>
  </si>
  <si>
    <t>M110918042283E</t>
  </si>
  <si>
    <t>FAMILLE PONGO-SONGO ET PITTI DE YAOUNDE</t>
  </si>
  <si>
    <t>FPSPF</t>
  </si>
  <si>
    <t>M052517765974N</t>
  </si>
  <si>
    <t>FASTPAY</t>
  </si>
  <si>
    <t>FASTPAY, USER ONBOARDING , BILL PAYMENT, TRAVEL BOOKINGS, ACCOMMODATION, PAYMENT METHOD, USER WALLET, TRANSACTION MANAGEMENT, NOTIFICATIONS, ADMIN FEATURES, SECURITY, SCALABILITY CUSTOMER SUPPORT</t>
  </si>
  <si>
    <t>P088518230049W</t>
  </si>
  <si>
    <t>NONO POUODJE</t>
  </si>
  <si>
    <t>ARTICLE BUREAUTIQUE</t>
  </si>
  <si>
    <t>P069917141626F</t>
  </si>
  <si>
    <t>P079417520950R</t>
  </si>
  <si>
    <t>DOUANGUIM DJOZANG</t>
  </si>
  <si>
    <t>P127614412657X</t>
  </si>
  <si>
    <t>TCHINDA CHIMAINE MELANYNE</t>
  </si>
  <si>
    <t>ETS UP TO DATE DESIGN</t>
  </si>
  <si>
    <t>P098916929652P</t>
  </si>
  <si>
    <t>KHALIL TOKE MAHAMAT</t>
  </si>
  <si>
    <t>P037915750223R</t>
  </si>
  <si>
    <t>M062116267184Q</t>
  </si>
  <si>
    <t>DOPERNOU SARL</t>
  </si>
  <si>
    <t>DPN SARL</t>
  </si>
  <si>
    <t>M012217005520P</t>
  </si>
  <si>
    <t>EL NOUR SARL</t>
  </si>
  <si>
    <t>P127616194404W</t>
  </si>
  <si>
    <t>NDIBI MEKOULOU</t>
  </si>
  <si>
    <t>P049317885619R</t>
  </si>
  <si>
    <t>KIKUIH</t>
  </si>
  <si>
    <t>P036618504780X</t>
  </si>
  <si>
    <t>ASSAM ROGER DESCHANEL</t>
  </si>
  <si>
    <t>ETABLISSEMENT GAFC</t>
  </si>
  <si>
    <t>P016212410628U</t>
  </si>
  <si>
    <t>TSOTEZO ETIENNETSO</t>
  </si>
  <si>
    <t>TSOTEZO ETIENNE</t>
  </si>
  <si>
    <t>P098317139659L</t>
  </si>
  <si>
    <t>SATCHOUGA</t>
  </si>
  <si>
    <t>ALVINE DORCAS</t>
  </si>
  <si>
    <t>M119817260074L</t>
  </si>
  <si>
    <t>GBPS GP A EBOLOWA</t>
  </si>
  <si>
    <t>P097217276802S</t>
  </si>
  <si>
    <t>MAFFONKOU</t>
  </si>
  <si>
    <t>P085900048333J</t>
  </si>
  <si>
    <t>NYASSE EPSE NCHOUTPOUEN MADELEINE</t>
  </si>
  <si>
    <t>NYASSE EPSE NCHOUTPOUEN</t>
  </si>
  <si>
    <t>P038916423360Q</t>
  </si>
  <si>
    <t>KAMWA FONANG</t>
  </si>
  <si>
    <t>EPHRAIM MATURIN</t>
  </si>
  <si>
    <t>M082517917749M</t>
  </si>
  <si>
    <t>NOVUS CONSILIO BUILD SARL</t>
  </si>
  <si>
    <t>P119818438107Z</t>
  </si>
  <si>
    <t>Mem</t>
  </si>
  <si>
    <t>Perpétue Lafortune</t>
  </si>
  <si>
    <t>P090018463635Q</t>
  </si>
  <si>
    <t>YUFENYU</t>
  </si>
  <si>
    <t>EPHESIANS NSAHLAR</t>
  </si>
  <si>
    <t>P016500436218H</t>
  </si>
  <si>
    <t>JENNET NGUEFOR</t>
  </si>
  <si>
    <t>P037918038149G</t>
  </si>
  <si>
    <t>M111617261181Q</t>
  </si>
  <si>
    <t>GBS FAGNO</t>
  </si>
  <si>
    <t>P066700430859U</t>
  </si>
  <si>
    <t>TCHOUGO EPSE DJOMGOUE CHRISTINE</t>
  </si>
  <si>
    <t>P059017070933C</t>
  </si>
  <si>
    <t>P067012521337P</t>
  </si>
  <si>
    <t>KENFACK FRANCOIS XAVIER</t>
  </si>
  <si>
    <t>P107714925850A</t>
  </si>
  <si>
    <t>TAMBA DAVID CHARMANT</t>
  </si>
  <si>
    <t>ETS DAVID</t>
  </si>
  <si>
    <t>P037018431995R</t>
  </si>
  <si>
    <t>ELVIS BERTIN</t>
  </si>
  <si>
    <t>VENTE COUVERTURE</t>
  </si>
  <si>
    <t>P058612567180X</t>
  </si>
  <si>
    <t>CHENDJOU VERMOND DUCLAIR</t>
  </si>
  <si>
    <t>P018612678541Y</t>
  </si>
  <si>
    <t>MAKONGO FABIEN</t>
  </si>
  <si>
    <t>ETS MAKONGO</t>
  </si>
  <si>
    <t>P028516496808S</t>
  </si>
  <si>
    <t>CHAMEGNE EPSE KENGMEGNE HONORINE IDA</t>
  </si>
  <si>
    <t>P046915160699M</t>
  </si>
  <si>
    <t>KENMOE FEZEU</t>
  </si>
  <si>
    <t>ACERELIEN</t>
  </si>
  <si>
    <t>P018817419599B</t>
  </si>
  <si>
    <t>ASKANDARI</t>
  </si>
  <si>
    <t>P047215203616Z</t>
  </si>
  <si>
    <t>DJIEPDO</t>
  </si>
  <si>
    <t>P078418119183E</t>
  </si>
  <si>
    <t>P098500512878S</t>
  </si>
  <si>
    <t>ABENDANG</t>
  </si>
  <si>
    <t>M042517694825J</t>
  </si>
  <si>
    <t>J-PARTNERS REENGINEERING CONSULTING</t>
  </si>
  <si>
    <t>J-PARTNERS</t>
  </si>
  <si>
    <t>P078712701452N</t>
  </si>
  <si>
    <t>P090017830577G</t>
  </si>
  <si>
    <t>KUETCHE KAMGA</t>
  </si>
  <si>
    <t>STEVE ARIEL</t>
  </si>
  <si>
    <t>P034514944338K</t>
  </si>
  <si>
    <t>KAILO</t>
  </si>
  <si>
    <t>P036416860480T</t>
  </si>
  <si>
    <t>MBONDO EPOUSE EYOUM</t>
  </si>
  <si>
    <t>P122017137728Z</t>
  </si>
  <si>
    <t>ELISABETH NDENDOU</t>
  </si>
  <si>
    <t>P050518263093R</t>
  </si>
  <si>
    <t>MATAKON OUSMAN</t>
  </si>
  <si>
    <t>P078517605238J</t>
  </si>
  <si>
    <t>FARUG FORMARA</t>
  </si>
  <si>
    <t>P059012262208K</t>
  </si>
  <si>
    <t>NDU PATIENCE AMAKA</t>
  </si>
  <si>
    <t>ETS TOMEX</t>
  </si>
  <si>
    <t>P122418008621Z</t>
  </si>
  <si>
    <t>ETS THE - GATE</t>
  </si>
  <si>
    <t>P088717913530K</t>
  </si>
  <si>
    <t>AWAMO BILLY LAURENT</t>
  </si>
  <si>
    <t>P059516991271P</t>
  </si>
  <si>
    <t>ANANFACK ZEFACK</t>
  </si>
  <si>
    <t>CHRISTELLE FRANCINE</t>
  </si>
  <si>
    <t>P015017228941D</t>
  </si>
  <si>
    <t>DAMMANOU</t>
  </si>
  <si>
    <t>P047016266191X</t>
  </si>
  <si>
    <t>MBIATE TCHIKANTIO ÉPSE TCHANA</t>
  </si>
  <si>
    <t>P049917580422W</t>
  </si>
  <si>
    <t>M071712691973Q</t>
  </si>
  <si>
    <t>HOLY ROSARY INTEGRATED</t>
  </si>
  <si>
    <t>COMPREHENSIVE COLLEGE</t>
  </si>
  <si>
    <t>P048518530044K</t>
  </si>
  <si>
    <t>ATIBIA</t>
  </si>
  <si>
    <t>LEONTINE.</t>
  </si>
  <si>
    <t>P110216917825G</t>
  </si>
  <si>
    <t>MARIE BLESS BESONG AKO</t>
  </si>
  <si>
    <t>P077717917500F</t>
  </si>
  <si>
    <t>P057412695103E</t>
  </si>
  <si>
    <t>FONGA</t>
  </si>
  <si>
    <t>P129317974450F</t>
  </si>
  <si>
    <t>FORBI</t>
  </si>
  <si>
    <t>RANDY FONGANG</t>
  </si>
  <si>
    <t>P119017849856R</t>
  </si>
  <si>
    <t>CHIOMENE</t>
  </si>
  <si>
    <t>P048917979237Z</t>
  </si>
  <si>
    <t>DJONGA OUANGMENE</t>
  </si>
  <si>
    <t>P108918415945U</t>
  </si>
  <si>
    <t>NGUEUGANG</t>
  </si>
  <si>
    <t>P059618012253B</t>
  </si>
  <si>
    <t>FINITA TENDEH</t>
  </si>
  <si>
    <t>P019516648399M</t>
  </si>
  <si>
    <t>ROVALIN</t>
  </si>
  <si>
    <t>P078418355873L</t>
  </si>
  <si>
    <t>Tsapfack Tsafack</t>
  </si>
  <si>
    <t>P010116991644R</t>
  </si>
  <si>
    <t>DJOU SONHAFO</t>
  </si>
  <si>
    <t>P089417440627F</t>
  </si>
  <si>
    <t>ZAME DANIEL WILFRIED</t>
  </si>
  <si>
    <t>(ETS "MINTOM RADIO")</t>
  </si>
  <si>
    <t>P080018078062F</t>
  </si>
  <si>
    <t>SOJUI GUEFACK</t>
  </si>
  <si>
    <t>P066015333703L</t>
  </si>
  <si>
    <t>M072116914848W</t>
  </si>
  <si>
    <t>SUCCSSION MBIAKOP PEGGY PRISCA</t>
  </si>
  <si>
    <t>P058216684159P</t>
  </si>
  <si>
    <t>MPAN ABANDA</t>
  </si>
  <si>
    <t>STEPHANE THIERRY</t>
  </si>
  <si>
    <t>M042417113633P</t>
  </si>
  <si>
    <t>BLESSING SECONDARY AND HIGH SCHOOL</t>
  </si>
  <si>
    <t>M012517515021Q</t>
  </si>
  <si>
    <t>YONT HOTELLERIE SARL</t>
  </si>
  <si>
    <t>YONT-H SARL</t>
  </si>
  <si>
    <t>HOTELLERIE-PRESTATIONS DE SERVICES-COMMERCE GENERAL-IMPORT/EXPORT...</t>
  </si>
  <si>
    <t>P079018232967K</t>
  </si>
  <si>
    <t>MBANGHIA PATRICK NEMBOT</t>
  </si>
  <si>
    <t>(M.P.N)</t>
  </si>
  <si>
    <t>M041300045366C</t>
  </si>
  <si>
    <t>STE AFRICA OIL SARL</t>
  </si>
  <si>
    <t>AFOIL SARL</t>
  </si>
  <si>
    <t>PRESSING LOCAL</t>
  </si>
  <si>
    <t>P039816581508D</t>
  </si>
  <si>
    <t>GODJEM</t>
  </si>
  <si>
    <t>P126412266266Y</t>
  </si>
  <si>
    <t>MENONJIO REBECCA</t>
  </si>
  <si>
    <t>M031716711674X</t>
  </si>
  <si>
    <t>NKWETE COMPANY LTD</t>
  </si>
  <si>
    <t>NC-LTD</t>
  </si>
  <si>
    <t>P015212754631Z</t>
  </si>
  <si>
    <t>P086616720314M</t>
  </si>
  <si>
    <t>GITANA</t>
  </si>
  <si>
    <t>P047916939078B</t>
  </si>
  <si>
    <t>PELURE MOHOUONDI</t>
  </si>
  <si>
    <t>RACHEL LOUISE</t>
  </si>
  <si>
    <t>M041612521378W</t>
  </si>
  <si>
    <t>STE ORTHOMED SARL</t>
  </si>
  <si>
    <t>M070617942418K</t>
  </si>
  <si>
    <t>GROUPE SCOLAIRE BILINGUE PRIVE LAIC JEAN JACQUES ROUSSEAU</t>
  </si>
  <si>
    <t>P106217332628T</t>
  </si>
  <si>
    <t>FRANCOISE CHRISTIANE</t>
  </si>
  <si>
    <t>P105612485546Q</t>
  </si>
  <si>
    <t>TCHEKAM EP NGUENDJOUNG LOUISE</t>
  </si>
  <si>
    <t>P129316659187P</t>
  </si>
  <si>
    <t>MANGUEN</t>
  </si>
  <si>
    <t>ADELE VANESSA</t>
  </si>
  <si>
    <t>P088212263888B</t>
  </si>
  <si>
    <t>NGOMEHI ISIMELA MDOUMBOH</t>
  </si>
  <si>
    <t>NGOMEH ISIMELA  MDOUMOH</t>
  </si>
  <si>
    <t>P119117355924Y</t>
  </si>
  <si>
    <t>GONDIO ROSALIE</t>
  </si>
  <si>
    <t>P109016722211S</t>
  </si>
  <si>
    <t>ADBOU NASSIR</t>
  </si>
  <si>
    <t>P098412634953A</t>
  </si>
  <si>
    <t>TONOTON THIERRY</t>
  </si>
  <si>
    <t>M032416610462M</t>
  </si>
  <si>
    <t>TABAKUI DISTRIBUTION SARL</t>
  </si>
  <si>
    <t>M042014415384A</t>
  </si>
  <si>
    <t>APEX FINANCIAL GROUP SARL</t>
  </si>
  <si>
    <t>P018016383491B</t>
  </si>
  <si>
    <t>ALHADJI IDRISSA</t>
  </si>
  <si>
    <t>P069016933043C</t>
  </si>
  <si>
    <t>DERICK WEPNJE</t>
  </si>
  <si>
    <t>P059118456577L</t>
  </si>
  <si>
    <t>M032018455860H</t>
  </si>
  <si>
    <t>SUCCESSION NOTUE JEAN PAUL</t>
  </si>
  <si>
    <t>P049918090400Y</t>
  </si>
  <si>
    <t>YOUSSAOU IBRAHIM</t>
  </si>
  <si>
    <t>ETS DEPOT</t>
  </si>
  <si>
    <t>P108412482966B</t>
  </si>
  <si>
    <t>MADJO VIVIANE</t>
  </si>
  <si>
    <t>P024918070911B</t>
  </si>
  <si>
    <t>KAMDEM SADRACK.</t>
  </si>
  <si>
    <t>P017412419816L</t>
  </si>
  <si>
    <t>ETS OLENYI NNACHI</t>
  </si>
  <si>
    <t>P098317731889U</t>
  </si>
  <si>
    <t>RENE MICHEL</t>
  </si>
  <si>
    <t>P018816840329C</t>
  </si>
  <si>
    <t>NDIKOMBUI</t>
  </si>
  <si>
    <t>WILSON NKEH</t>
  </si>
  <si>
    <t>P010017737067U</t>
  </si>
  <si>
    <t>TEKAM MEKUIGUEM</t>
  </si>
  <si>
    <t>M082517958803P</t>
  </si>
  <si>
    <t>ASSOCIATION CONFÉDÉRATION AFRICAINE DE FOOTBALL A 7</t>
  </si>
  <si>
    <t>CAF7</t>
  </si>
  <si>
    <t>P018517622949R</t>
  </si>
  <si>
    <t>NSANTAR</t>
  </si>
  <si>
    <t>LINUS SHEY</t>
  </si>
  <si>
    <t>P108717234224Y</t>
  </si>
  <si>
    <t>NEBASINA</t>
  </si>
  <si>
    <t>VERLDA LUMNGWENA</t>
  </si>
  <si>
    <t>P117218094420D</t>
  </si>
  <si>
    <t>MOHAMADOU-AMINOU</t>
  </si>
  <si>
    <t>P079318267997K</t>
  </si>
  <si>
    <t>NGAMIE MEWOUO</t>
  </si>
  <si>
    <t>P015312468148S</t>
  </si>
  <si>
    <t>M022618405937Y</t>
  </si>
  <si>
    <t>LA GRÂCE SARL</t>
  </si>
  <si>
    <t>RECHERCHE</t>
  </si>
  <si>
    <t>M042416867695U</t>
  </si>
  <si>
    <t>YAMDUSI EXPERTISE</t>
  </si>
  <si>
    <t>SCOPS YE</t>
  </si>
  <si>
    <t>SOUDURE METTALIQUE</t>
  </si>
  <si>
    <t>P098516901043D</t>
  </si>
  <si>
    <t>OTYAMA</t>
  </si>
  <si>
    <t>P107918559746Z</t>
  </si>
  <si>
    <t>M012416398656L</t>
  </si>
  <si>
    <t>SUCCESSION SIKOMBE MAMBOU UNIQUE/TOUKAM SIKOMBE MONIQUE</t>
  </si>
  <si>
    <t>P019217069273D</t>
  </si>
  <si>
    <t>M122017067859G</t>
  </si>
  <si>
    <t>SOCIÉTÉ COOPÉRATIVE SIMPLIFIÉE DES PRODUCTEURS DE COTON DE BOURWOY CENTRE</t>
  </si>
  <si>
    <t>SCOOPS NGUERI</t>
  </si>
  <si>
    <t>P089617493580Y</t>
  </si>
  <si>
    <t>MEKEU LINDA</t>
  </si>
  <si>
    <t>P037117069799M</t>
  </si>
  <si>
    <t>NDIEYE JOSEPH SOB</t>
  </si>
  <si>
    <t>P019017713002Z</t>
  </si>
  <si>
    <t>EKONO BESSALA</t>
  </si>
  <si>
    <t>P018312494721C</t>
  </si>
  <si>
    <t>NANA ISMAILA</t>
  </si>
  <si>
    <t>P109016424447T</t>
  </si>
  <si>
    <t>DJITOUA NGUETESA</t>
  </si>
  <si>
    <t>RESMINE</t>
  </si>
  <si>
    <t>P079117971604D</t>
  </si>
  <si>
    <t>MVOGO ATANGANA</t>
  </si>
  <si>
    <t>AGENT DÉCISIONNAIRE</t>
  </si>
  <si>
    <t>P128516856284R</t>
  </si>
  <si>
    <t>EKOTO ATANGANA</t>
  </si>
  <si>
    <t>JOSEPH DIEUDONNÉ</t>
  </si>
  <si>
    <t>M020017584320F</t>
  </si>
  <si>
    <t>P038917660367P</t>
  </si>
  <si>
    <t>MVOE BOMBA</t>
  </si>
  <si>
    <t>P098418456905P</t>
  </si>
  <si>
    <t>P028817786927W</t>
  </si>
  <si>
    <t>Marie Véronique</t>
  </si>
  <si>
    <t>P018416195515U</t>
  </si>
  <si>
    <t>SONFACK TEMKENG</t>
  </si>
  <si>
    <t>P050317978671N</t>
  </si>
  <si>
    <t>P070617910865L</t>
  </si>
  <si>
    <t>JULES WILFRIED BECKER</t>
  </si>
  <si>
    <t>M042517660598G</t>
  </si>
  <si>
    <t>GROUPE TAMAL CAMEROUN SARL</t>
  </si>
  <si>
    <t>PRESTATION DE SERVICE, IMPORT-EXPORT, COMMERCE GÉNÉRAL, BTP, TRANSPORT, HOTELERIE, IMMOBILIER, AGRICULTURE, ÉLEVAGE, EXPLOITATION DES PRODUITS DE CARRIÈRE, EXPLOITATION FORESTIÈRE, DISTRIBUTION ET VEN</t>
  </si>
  <si>
    <t>P010416009371K</t>
  </si>
  <si>
    <t>NDOUNG FODOM</t>
  </si>
  <si>
    <t>PAULIN CABREL</t>
  </si>
  <si>
    <t>P098517230144K</t>
  </si>
  <si>
    <t>KUETCHE DIEUNEDORT</t>
  </si>
  <si>
    <t>P069718374055U</t>
  </si>
  <si>
    <t>NJUTAMVOUI PEPOUNA</t>
  </si>
  <si>
    <t>JACQUES DOMINIQUE</t>
  </si>
  <si>
    <t>P095700114819B</t>
  </si>
  <si>
    <t>ATIBIA THERESE ANGELE</t>
  </si>
  <si>
    <t>P096812151352Z</t>
  </si>
  <si>
    <t>NKASSUMA THERESE</t>
  </si>
  <si>
    <t>P017612103021T</t>
  </si>
  <si>
    <t>MUNOZ PIERRE</t>
  </si>
  <si>
    <t>P066514595679N</t>
  </si>
  <si>
    <t>MINDJOS</t>
  </si>
  <si>
    <t>SERGE BOERICH</t>
  </si>
  <si>
    <t>P058817691621B</t>
  </si>
  <si>
    <t>KWERKAP FAI</t>
  </si>
  <si>
    <t>P057616672307K</t>
  </si>
  <si>
    <t>NLONDOG</t>
  </si>
  <si>
    <t>BRICE ISMAËL PEREZ</t>
  </si>
  <si>
    <t>P067812416914L</t>
  </si>
  <si>
    <t>JOSEPHA ADELINE</t>
  </si>
  <si>
    <t>P109117701265A</t>
  </si>
  <si>
    <t>PEFEUDIEU YOUTABA</t>
  </si>
  <si>
    <t>P089518315787B</t>
  </si>
  <si>
    <t>NTANG KOUNGOU</t>
  </si>
  <si>
    <t>P108216014394M</t>
  </si>
  <si>
    <t>P080016712482T</t>
  </si>
  <si>
    <t>MAGOUM TEUM</t>
  </si>
  <si>
    <t>HYDRINE LAFORTUNE</t>
  </si>
  <si>
    <t>P118916958495K</t>
  </si>
  <si>
    <t>FOUTSA TALLA</t>
  </si>
  <si>
    <t>RENE MARCIAL</t>
  </si>
  <si>
    <t>P017912646318C</t>
  </si>
  <si>
    <t>P079718584206W</t>
  </si>
  <si>
    <t>MEDJIETCHIECT NGUEMO</t>
  </si>
  <si>
    <t>M068900022555W</t>
  </si>
  <si>
    <t>FONDATION SAINT MARTIN</t>
  </si>
  <si>
    <t>F S M</t>
  </si>
  <si>
    <t>P018016623824H</t>
  </si>
  <si>
    <t>FOALENG KAMDEM</t>
  </si>
  <si>
    <t>SORELLE FIFI</t>
  </si>
  <si>
    <t>P015017011319U</t>
  </si>
  <si>
    <t>NGNETEDEM</t>
  </si>
  <si>
    <t>P122016503708P</t>
  </si>
  <si>
    <t>DJUMEKEM AURELIE GAELLE</t>
  </si>
  <si>
    <t>P117114582592Z</t>
  </si>
  <si>
    <t>CLAUDE PHILIPPE</t>
  </si>
  <si>
    <t>P085317089155Q</t>
  </si>
  <si>
    <t>CHACHUA CHANJU</t>
  </si>
  <si>
    <t>P106716719255T</t>
  </si>
  <si>
    <t>KAMEI GAPING EPSE SCHULAPPER</t>
  </si>
  <si>
    <t>P046100038677W</t>
  </si>
  <si>
    <t>FOKO EPSEE LONGANG</t>
  </si>
  <si>
    <t>M101818476147W</t>
  </si>
  <si>
    <t>CENTRE DE SANTE LA GRACE</t>
  </si>
  <si>
    <t>M122217762909J</t>
  </si>
  <si>
    <t>KESMA+LTD</t>
  </si>
  <si>
    <t>P085016934477N</t>
  </si>
  <si>
    <t>P069518550387C</t>
  </si>
  <si>
    <t>UDEOZOR</t>
  </si>
  <si>
    <t>ANTHONY IFEANYI</t>
  </si>
  <si>
    <t>P097417577926A</t>
  </si>
  <si>
    <t>FONJO VALENTINE VERYE</t>
  </si>
  <si>
    <t>P122015883791L</t>
  </si>
  <si>
    <t>NGOUYAMBA ALIYOU 664636367</t>
  </si>
  <si>
    <t>P048117671481S</t>
  </si>
  <si>
    <t>KEMAYOU MBAKOP</t>
  </si>
  <si>
    <t>P037516104874L</t>
  </si>
  <si>
    <t>EZEAPUTA</t>
  </si>
  <si>
    <t>PERPETUA OGECHI</t>
  </si>
  <si>
    <t>P038916990768A</t>
  </si>
  <si>
    <t>NINA ERNESTINE PURCHELLE</t>
  </si>
  <si>
    <t>P016717525036X</t>
  </si>
  <si>
    <t>YUNJO GIDEON KUNTEH</t>
  </si>
  <si>
    <t>M072517875881T</t>
  </si>
  <si>
    <t>MAWALOU AGRITECH</t>
  </si>
  <si>
    <t>P087317499553N</t>
  </si>
  <si>
    <t>DEMGNE EPSE KAMGANG</t>
  </si>
  <si>
    <t>P017200152961W</t>
  </si>
  <si>
    <t>NKEMBOU JOSEPH LACDOHN</t>
  </si>
  <si>
    <t>NKEMBOU JOSEPH LACDOH</t>
  </si>
  <si>
    <t>Vente Huile de Palme</t>
  </si>
  <si>
    <t>P047200198758G</t>
  </si>
  <si>
    <t>DONFACK Alain Simplice</t>
  </si>
  <si>
    <t>Chez Donfack</t>
  </si>
  <si>
    <t>P028012411082S</t>
  </si>
  <si>
    <t>NNAMDI ONWUEGBUCHULAM</t>
  </si>
  <si>
    <t>P030218477094Y</t>
  </si>
  <si>
    <t>POUAKONE</t>
  </si>
  <si>
    <t>NOURIATOU</t>
  </si>
  <si>
    <t>M072217505316H</t>
  </si>
  <si>
    <t>JESSY</t>
  </si>
  <si>
    <t>P119517593343Q</t>
  </si>
  <si>
    <t>P067312692881G</t>
  </si>
  <si>
    <t>GEORZIANE MARLYSE</t>
  </si>
  <si>
    <t>P016515331772E</t>
  </si>
  <si>
    <t>P039117975799T</t>
  </si>
  <si>
    <t>TAKOUMPO WONEWO</t>
  </si>
  <si>
    <t>M020816602843R</t>
  </si>
  <si>
    <t>SOCIÉTÉ CAMEROUNAISE DE MÉDECINE LEGALE</t>
  </si>
  <si>
    <t>PRATIQUER EN AME ET CONSCIENCE DE LA MÉDECINE LEGALE</t>
  </si>
  <si>
    <t>P027818069686Z</t>
  </si>
  <si>
    <t>NZELEFACK</t>
  </si>
  <si>
    <t>BERNADETTE DORIS</t>
  </si>
  <si>
    <t>PRESTTAIONS DE SERVICES</t>
  </si>
  <si>
    <t>P059617651491K</t>
  </si>
  <si>
    <t>P016312706494C</t>
  </si>
  <si>
    <t>ADAMOU UMAROU</t>
  </si>
  <si>
    <t>PRESTATIONS SERVICE, COMMERCE</t>
  </si>
  <si>
    <t>P077617634549E</t>
  </si>
  <si>
    <t>HEBO LUCAS</t>
  </si>
  <si>
    <t>CHAMBERLAIN (ETS HEBO &amp; FILS)</t>
  </si>
  <si>
    <t>P118212629706H</t>
  </si>
  <si>
    <t>RABIATOU DJIBRILLA</t>
  </si>
  <si>
    <t>M092417054001H</t>
  </si>
  <si>
    <t>ETNA &amp; KD SARL</t>
  </si>
  <si>
    <t>COMMERCE-PRESTATIONS-LAVERIE</t>
  </si>
  <si>
    <t>P018212694333D</t>
  </si>
  <si>
    <t>MEFOKOU FOTSIN FRIDE LAURE</t>
  </si>
  <si>
    <t>ETS FREDO BOUTIQUE</t>
  </si>
  <si>
    <t>P126315487622T</t>
  </si>
  <si>
    <t>P118816711408C</t>
  </si>
  <si>
    <t>MENKEH RANDY NGORAN</t>
  </si>
  <si>
    <t>DEPANNAGE DE TÉLÉPHONE</t>
  </si>
  <si>
    <t>P100216204819S</t>
  </si>
  <si>
    <t>IDRISS BEN</t>
  </si>
  <si>
    <t>VENTE MANUEL SCOLAIRE</t>
  </si>
  <si>
    <t>P049216479010T</t>
  </si>
  <si>
    <t>P048718490579A</t>
  </si>
  <si>
    <t>NGANOU HAMEKONG FÉLIX</t>
  </si>
  <si>
    <t>ETS TECH SOLUTION</t>
  </si>
  <si>
    <t>SECRÉTARIAT BUREAUTIQUE, COMMERCE GÉNÉRAL, PRESTATION DE SERVICES, DÉPÔT ET RETRAIT ORANGE/MTN</t>
  </si>
  <si>
    <t>P058016080263Q</t>
  </si>
  <si>
    <t>P039717046507G</t>
  </si>
  <si>
    <t>MACHEGUIA</t>
  </si>
  <si>
    <t>P088516143061Z</t>
  </si>
  <si>
    <t>EZUGWU</t>
  </si>
  <si>
    <t>COLLINS ONYEKA</t>
  </si>
  <si>
    <t>M082217578068K</t>
  </si>
  <si>
    <t>CEO SARL</t>
  </si>
  <si>
    <t>P018418187238D</t>
  </si>
  <si>
    <t>ATSAMA EWOLO</t>
  </si>
  <si>
    <t>P018313298418P</t>
  </si>
  <si>
    <t>ETS GIFT INSURANCE</t>
  </si>
  <si>
    <t>P079017697429S</t>
  </si>
  <si>
    <t>Acha Agnes</t>
  </si>
  <si>
    <t>Mafon</t>
  </si>
  <si>
    <t>P108817715032M</t>
  </si>
  <si>
    <t>TIGOUGMO NGUIMFACK</t>
  </si>
  <si>
    <t>M072317001378T</t>
  </si>
  <si>
    <t>RESEAU DES PROFESSIONNELSDE LA COMMUNICATION DES SECTEURS DE L'ENERGIE, DES MINES ET DES HYDROCARBURES</t>
  </si>
  <si>
    <t>RECAPEMH</t>
  </si>
  <si>
    <t>M122018529228R</t>
  </si>
  <si>
    <t>GROUPE D'INITIATIVE COMMUNE LES FERMES AVICOLES LE PROGRÈS</t>
  </si>
  <si>
    <t>GIC FAP</t>
  </si>
  <si>
    <t>P038117947675C</t>
  </si>
  <si>
    <t>NGAH LAURENCE</t>
  </si>
  <si>
    <t>MBYDZENGNUIH</t>
  </si>
  <si>
    <t>P037713670614Q</t>
  </si>
  <si>
    <t>TCHIO NGNOUPA ALBERT RODRIGUE</t>
  </si>
  <si>
    <t>P015216379439Q</t>
  </si>
  <si>
    <t>KAPINGA TSHIBOKU JEANNETTE EVELYNE</t>
  </si>
  <si>
    <t>P079417026214E</t>
  </si>
  <si>
    <t>MAGOUA MEUKA</t>
  </si>
  <si>
    <t>P112417522651X</t>
  </si>
  <si>
    <t>ETS HALI</t>
  </si>
  <si>
    <t>COIFFURE, VENTE DES VETEMENTS, PRESTAION DE SERVICE ET COMMERCE GÉNÉRAL</t>
  </si>
  <si>
    <t>M051000046256Y</t>
  </si>
  <si>
    <t>COOP. PETITS PLANT DE NGOK</t>
  </si>
  <si>
    <t>COOPEPLA/NGOK</t>
  </si>
  <si>
    <t>P027217765642R</t>
  </si>
  <si>
    <t>ADA AYISSI ÉPOUSE ELOUNA</t>
  </si>
  <si>
    <t>P047818374860D</t>
  </si>
  <si>
    <t>FUNGWA MICHAEL  GWAIN MICHAEL GWAIN</t>
  </si>
  <si>
    <t>P108018409036Y</t>
  </si>
  <si>
    <t>BIH FAI</t>
  </si>
  <si>
    <t>P097217475129R</t>
  </si>
  <si>
    <t>P048916473119G</t>
  </si>
  <si>
    <t>HALLAL MAHMOUD</t>
  </si>
  <si>
    <t>P088717164755S</t>
  </si>
  <si>
    <t>MATCHE</t>
  </si>
  <si>
    <t>P039517797238E</t>
  </si>
  <si>
    <t>NTSUNA ZENGUE</t>
  </si>
  <si>
    <t>P036816620066L</t>
  </si>
  <si>
    <t>DOUE PIERRE MAVAGA</t>
  </si>
  <si>
    <t>P019717756367M</t>
  </si>
  <si>
    <t>TATCHIM BOPDA</t>
  </si>
  <si>
    <t>HAROL VIDAL</t>
  </si>
  <si>
    <t>M082517978701T</t>
  </si>
  <si>
    <t>RESRV CAMEROON LTD</t>
  </si>
  <si>
    <t>P118217303642L</t>
  </si>
  <si>
    <t>EUGENIE TECLAIR</t>
  </si>
  <si>
    <t>prestation de service; commerce generale</t>
  </si>
  <si>
    <t>P029117855624G</t>
  </si>
  <si>
    <t>MARIE CLAUDE MOUELLE</t>
  </si>
  <si>
    <t>P015012489655B</t>
  </si>
  <si>
    <t>HABIB SEIB</t>
  </si>
  <si>
    <t>P087616623341C</t>
  </si>
  <si>
    <t>P048312333022Y</t>
  </si>
  <si>
    <t>ONOGOLIMO ELISABETH</t>
  </si>
  <si>
    <t>ETS ONOGOLIMO ELISABETH</t>
  </si>
  <si>
    <t>P126912282409N</t>
  </si>
  <si>
    <t>TOWA INNOCENT</t>
  </si>
  <si>
    <t>M012517524224C</t>
  </si>
  <si>
    <t>SYNERGY EVOLUTION PARTNERS SARL</t>
  </si>
  <si>
    <t>SEP-SARL</t>
  </si>
  <si>
    <t>M111200048729Q</t>
  </si>
  <si>
    <t>BUR INTERNAT.D'INGEN.DEV.DURABLE</t>
  </si>
  <si>
    <t>BIIDD SARL</t>
  </si>
  <si>
    <t>P029418101920D</t>
  </si>
  <si>
    <t>M089617197629W</t>
  </si>
  <si>
    <t>SUCCESSION WANKO MOISE</t>
  </si>
  <si>
    <t>P075417815806X</t>
  </si>
  <si>
    <t>MAKAMHOUE</t>
  </si>
  <si>
    <t>P049218357650N</t>
  </si>
  <si>
    <t>P048818330830P</t>
  </si>
  <si>
    <t>NYARKANYUY ABILA KULA</t>
  </si>
  <si>
    <t>P029216359425T</t>
  </si>
  <si>
    <t>AWO IGWO</t>
  </si>
  <si>
    <t>P039617623371W</t>
  </si>
  <si>
    <t>SOLANGE TABE</t>
  </si>
  <si>
    <t>P099116580811W</t>
  </si>
  <si>
    <t>P109017555458Z</t>
  </si>
  <si>
    <t>P097717548630S</t>
  </si>
  <si>
    <t>NKEUKEUDEM ALAIN BLAISE</t>
  </si>
  <si>
    <t>P107614161767N</t>
  </si>
  <si>
    <t>P027818155335B</t>
  </si>
  <si>
    <t>ANNE JUSTINE.</t>
  </si>
  <si>
    <t>P027612713110K</t>
  </si>
  <si>
    <t>SIMAMBO</t>
  </si>
  <si>
    <t>P109316780889Z</t>
  </si>
  <si>
    <t>TAFAHARNGAWA</t>
  </si>
  <si>
    <t>P010118419838G</t>
  </si>
  <si>
    <t>DJOUSSE ALEX DARIOS</t>
  </si>
  <si>
    <t>P017517429901C</t>
  </si>
  <si>
    <t>P108717837994J</t>
  </si>
  <si>
    <t>P089418132374A</t>
  </si>
  <si>
    <t>NGO NEMY TCHOKODJI MBATCHUE NGEUKAM</t>
  </si>
  <si>
    <t>FILS</t>
  </si>
  <si>
    <t>P089216955300P</t>
  </si>
  <si>
    <t>MAMAKIN</t>
  </si>
  <si>
    <t>NESTOR CADOR</t>
  </si>
  <si>
    <t>P098417620896Q</t>
  </si>
  <si>
    <t>MOUTSI</t>
  </si>
  <si>
    <t>MARGUERITE COQUETTE</t>
  </si>
  <si>
    <t>P129017309580H</t>
  </si>
  <si>
    <t>JESSIE CHRIST</t>
  </si>
  <si>
    <t>P014212736168W</t>
  </si>
  <si>
    <t>NANTSOP</t>
  </si>
  <si>
    <t>M101417238716M</t>
  </si>
  <si>
    <t>EP NYAZANGA D'AMBAM</t>
  </si>
  <si>
    <t>P122017605933K</t>
  </si>
  <si>
    <t>WANSI IVAN MARTIAL</t>
  </si>
  <si>
    <t>ÉQUIPEMENTS PRODUITS MÉDICAUX</t>
  </si>
  <si>
    <t>P019117466782T</t>
  </si>
  <si>
    <t>OSSA MEKE</t>
  </si>
  <si>
    <t>YANICK FABRICE</t>
  </si>
  <si>
    <t>P018615343259U</t>
  </si>
  <si>
    <t>ELVIS NDE</t>
  </si>
  <si>
    <t>P019117684527Y</t>
  </si>
  <si>
    <t>SOW HAMADOU</t>
  </si>
  <si>
    <t>VENTE MARMITE</t>
  </si>
  <si>
    <t>P120117329360R</t>
  </si>
  <si>
    <t>P029517185705X</t>
  </si>
  <si>
    <t>EFFICIENCE</t>
  </si>
  <si>
    <t>P048117504892B</t>
  </si>
  <si>
    <t>JUSTIN PATRICK</t>
  </si>
  <si>
    <t>P018517814141Q</t>
  </si>
  <si>
    <t>P088618505411D</t>
  </si>
  <si>
    <t>DJOU ZANDJIO</t>
  </si>
  <si>
    <t>P068517748590S</t>
  </si>
  <si>
    <t>TEMATEU TSOMEJIO AMELIE EDITH</t>
  </si>
  <si>
    <t>VENTE DES ORDINATEURS</t>
  </si>
  <si>
    <t>P019617946247D</t>
  </si>
  <si>
    <t>CLAUDE VANEL( ETS EG HOUSE)</t>
  </si>
  <si>
    <t>M082218422415K</t>
  </si>
  <si>
    <t>TRADE &amp; BUSINESS COMPANY SA</t>
  </si>
  <si>
    <t>P019318314812L</t>
  </si>
  <si>
    <t>UZOCHUKWU ONYINYE</t>
  </si>
  <si>
    <t>M072517930023U</t>
  </si>
  <si>
    <t>BOLINGO SARL</t>
  </si>
  <si>
    <t>P048312567397Z</t>
  </si>
  <si>
    <t>EBELLE KWEDI NATHALIE</t>
  </si>
  <si>
    <t>ETS EBELLE KWEDI NATHALIE</t>
  </si>
  <si>
    <t>P070515192560D</t>
  </si>
  <si>
    <t>YENSHU</t>
  </si>
  <si>
    <t>P019317705102D</t>
  </si>
  <si>
    <t>KAGO NGUEFACK</t>
  </si>
  <si>
    <t>EDWIGE RAÏSSA</t>
  </si>
  <si>
    <t>P067317919087W</t>
  </si>
  <si>
    <t>KOUEPSEU</t>
  </si>
  <si>
    <t>M082417035840L</t>
  </si>
  <si>
    <t>HUSTLERS' VENTURES</t>
  </si>
  <si>
    <t>P019518395308R</t>
  </si>
  <si>
    <t>MAFFO PATIO</t>
  </si>
  <si>
    <t>CAROLE BASTIANE</t>
  </si>
  <si>
    <t>P027512671136S</t>
  </si>
  <si>
    <t>NJAMEN NZINTE</t>
  </si>
  <si>
    <t>ALBERTINE JOSEE</t>
  </si>
  <si>
    <t>P018417446027M</t>
  </si>
  <si>
    <t>P117317799626U</t>
  </si>
  <si>
    <t>ISAAC SUNJO</t>
  </si>
  <si>
    <t>P066300179840H</t>
  </si>
  <si>
    <t>WACHOU</t>
  </si>
  <si>
    <t>P058417977480D</t>
  </si>
  <si>
    <t>Kamga</t>
  </si>
  <si>
    <t>Eric boris</t>
  </si>
  <si>
    <t>M111914345503D</t>
  </si>
  <si>
    <t>EYANGO FOOD COMPANY LIMITED</t>
  </si>
  <si>
    <t>EFC LTD</t>
  </si>
  <si>
    <t>P017416252669Z</t>
  </si>
  <si>
    <t>TUEGUEM SIMO EPOUSE SOKOUNDJOU</t>
  </si>
  <si>
    <t>P108514415237S</t>
  </si>
  <si>
    <t>P088017504076C</t>
  </si>
  <si>
    <t>AWONFOR PRINCEWILL</t>
  </si>
  <si>
    <t>(THE PRINCE COMPLEX HOTEL)</t>
  </si>
  <si>
    <t>HOTEL, BAR/RESTAURANT, GENERAL CONTRACTS/SUPPLIES, IMPORT/EXPORT</t>
  </si>
  <si>
    <t>P105700273112B</t>
  </si>
  <si>
    <t>P028212245610H</t>
  </si>
  <si>
    <t>YOUDOM YOUBEU</t>
  </si>
  <si>
    <t>FLORA LIZE</t>
  </si>
  <si>
    <t>P117500217587E</t>
  </si>
  <si>
    <t>TAMU TAMBELAH</t>
  </si>
  <si>
    <t>SABESTINE</t>
  </si>
  <si>
    <t>P088218011798S</t>
  </si>
  <si>
    <t>DANIEL PAUL</t>
  </si>
  <si>
    <t>P078116052732Q</t>
  </si>
  <si>
    <t>BAHRI TAOUFIK</t>
  </si>
  <si>
    <t>M011300044374T</t>
  </si>
  <si>
    <t>STE MACOL SARL</t>
  </si>
  <si>
    <t>P030118351248D</t>
  </si>
  <si>
    <t>Ombala koufane</t>
  </si>
  <si>
    <t>P089318079232D</t>
  </si>
  <si>
    <t>TOLERIE</t>
  </si>
  <si>
    <t>P018317523563L</t>
  </si>
  <si>
    <t>SAMGWA</t>
  </si>
  <si>
    <t>WILFRID NIYEBGA</t>
  </si>
  <si>
    <t>M010517538942Y</t>
  </si>
  <si>
    <t>DELEGATION DEPARTEMENTALE DE L'EDUCATION DE BASE DU FARO</t>
  </si>
  <si>
    <t>DDEB-FARO</t>
  </si>
  <si>
    <t>P057316934808S</t>
  </si>
  <si>
    <t>TCHATCHOUANG EPSE NANDA</t>
  </si>
  <si>
    <t>ANNIE PASCALE</t>
  </si>
  <si>
    <t>P040617621952H</t>
  </si>
  <si>
    <t>LARSON CHEISEISOH</t>
  </si>
  <si>
    <t>P088916660889R</t>
  </si>
  <si>
    <t>AZAH ELVIS ABIA</t>
  </si>
  <si>
    <t>P018717037492S</t>
  </si>
  <si>
    <t>M042418339476Z</t>
  </si>
  <si>
    <t>Organisation des Personnes Handicapées de l'Arrondissement de Mokolo</t>
  </si>
  <si>
    <t>OPHAM</t>
  </si>
  <si>
    <t>P098217227379D</t>
  </si>
  <si>
    <t>MEWASSU YONGANG EPSE FOSSO KAMGA</t>
  </si>
  <si>
    <t>JOJO ROCKY</t>
  </si>
  <si>
    <t>P038716935966M</t>
  </si>
  <si>
    <t>P010017715609N</t>
  </si>
  <si>
    <t>ADAMSI</t>
  </si>
  <si>
    <t>P109116286414P</t>
  </si>
  <si>
    <t>MOHAMEDOU</t>
  </si>
  <si>
    <t>CONSULTING/FINANCE/PREST.SCES</t>
  </si>
  <si>
    <t>P128400540082L</t>
  </si>
  <si>
    <t>GNAMIEN FRANCOIS OWA KOUASSI N'DJA</t>
  </si>
  <si>
    <t>"ETS ACCURATE"</t>
  </si>
  <si>
    <t>P107000509346R</t>
  </si>
  <si>
    <t>NAKO SAFA EPSE BELOKO</t>
  </si>
  <si>
    <t>M090800028572G</t>
  </si>
  <si>
    <t>GIC PLANTAT.AG.DU LT</t>
  </si>
  <si>
    <t>GIC PLANTATION</t>
  </si>
  <si>
    <t>P039416853256W</t>
  </si>
  <si>
    <t>TAMARA</t>
  </si>
  <si>
    <t>ZITA WIKE</t>
  </si>
  <si>
    <t>COMMERCE GENERAL ET AUTRES SERVICES</t>
  </si>
  <si>
    <t>M032517643456M</t>
  </si>
  <si>
    <t>ETS LE NAWELLI</t>
  </si>
  <si>
    <t>P018300490256A</t>
  </si>
  <si>
    <t>MOHAMADOU BALLA ABOUL SALAMMOHA</t>
  </si>
  <si>
    <t>MOHAMADOU BALLA ABOUL SALAM</t>
  </si>
  <si>
    <t>P027212485296T</t>
  </si>
  <si>
    <t>NZOKAM PONZOU</t>
  </si>
  <si>
    <t>P052116152545Q</t>
  </si>
  <si>
    <t>KHAIRY MULTI SERVICE (KMS)</t>
  </si>
  <si>
    <t>P018700528182A</t>
  </si>
  <si>
    <t>FOUODJI LANDO SIDOINE A.</t>
  </si>
  <si>
    <t>P019416661009F</t>
  </si>
  <si>
    <t>EWANE EWANE</t>
  </si>
  <si>
    <t>P078617867755P</t>
  </si>
  <si>
    <t>NGO PAGBE BERNADETTE</t>
  </si>
  <si>
    <t>(ETS MERCY COMPUTERS)</t>
  </si>
  <si>
    <t>M102518146047M</t>
  </si>
  <si>
    <t>SOCOLIS NESCO SARL</t>
  </si>
  <si>
    <t>M032517605236U</t>
  </si>
  <si>
    <t>DIESEL RÉVOLUTIONS SARL</t>
  </si>
  <si>
    <t>P098316811852T</t>
  </si>
  <si>
    <t>NGO MASSE ESTHER</t>
  </si>
  <si>
    <t>ETS ESAGA</t>
  </si>
  <si>
    <t>ETUDE GÉOTECHNIQUE</t>
  </si>
  <si>
    <t>P088412247348X</t>
  </si>
  <si>
    <t>NDO KENG EPSEE TEMBENG</t>
  </si>
  <si>
    <t>P069515138123P</t>
  </si>
  <si>
    <t>P058217758573W</t>
  </si>
  <si>
    <t>ERNEST BERTIN</t>
  </si>
  <si>
    <t>M012115417422J</t>
  </si>
  <si>
    <t>LES EX-PERES SARL</t>
  </si>
  <si>
    <t>P107312262662D</t>
  </si>
  <si>
    <t>M071417241823G</t>
  </si>
  <si>
    <t>EP LOMPTA</t>
  </si>
  <si>
    <t>P122017357272B</t>
  </si>
  <si>
    <t>MEWOUO CLAUDINE</t>
  </si>
  <si>
    <t>P108417635198P</t>
  </si>
  <si>
    <t>NGASSE LEMBE THERESE YVONNE</t>
  </si>
  <si>
    <t>ING AGROECONOMISTE</t>
  </si>
  <si>
    <t>P056517111059H</t>
  </si>
  <si>
    <t>P097317443094Q</t>
  </si>
  <si>
    <t>BOMBA AYISSI</t>
  </si>
  <si>
    <t>P017817914062X</t>
  </si>
  <si>
    <t>NGUESSATA</t>
  </si>
  <si>
    <t>P110717828510P</t>
  </si>
  <si>
    <t>NGAKOU KAMDJO</t>
  </si>
  <si>
    <t>DAINA BELVIANE</t>
  </si>
  <si>
    <t>PRODUCTION ET COMMERCIALISATION DU CUIR</t>
  </si>
  <si>
    <t>P109517637903D</t>
  </si>
  <si>
    <t>STEVEN PIERRE</t>
  </si>
  <si>
    <t>P107917966880N</t>
  </si>
  <si>
    <t>TCHAMEN SIEWE</t>
  </si>
  <si>
    <t>P129217968796M</t>
  </si>
  <si>
    <t>NWEKE EMMANUEL EZEONU</t>
  </si>
  <si>
    <t>P049717628723E</t>
  </si>
  <si>
    <t>DJOUOPSI TCHUIDJAN</t>
  </si>
  <si>
    <t>P058417835758S</t>
  </si>
  <si>
    <t>NDIFORMUCHE</t>
  </si>
  <si>
    <t>DISU NKWI</t>
  </si>
  <si>
    <t>P069517094597Z</t>
  </si>
  <si>
    <t>NANWO KEKPA</t>
  </si>
  <si>
    <t>JEANNE ROSETTE</t>
  </si>
  <si>
    <t>M111712670118Z</t>
  </si>
  <si>
    <t>BISTRO LATIN SARL</t>
  </si>
  <si>
    <t>P034412403273Q</t>
  </si>
  <si>
    <t>P078814403274H</t>
  </si>
  <si>
    <t>MAXIME CESAR</t>
  </si>
  <si>
    <t>P057512524839N</t>
  </si>
  <si>
    <t>CHEGUEM MARGUERITE</t>
  </si>
  <si>
    <t>P107816625396C</t>
  </si>
  <si>
    <t>NOSSIKOUEU</t>
  </si>
  <si>
    <t>P059317838219Q</t>
  </si>
  <si>
    <t>BIKA ETOUNDI</t>
  </si>
  <si>
    <t>P028617717405G</t>
  </si>
  <si>
    <t>Fomekong Manfouo</t>
  </si>
  <si>
    <t>M071316654806S</t>
  </si>
  <si>
    <t>LYCÉE DE GOLONGHINI</t>
  </si>
  <si>
    <t>LY.GOLGH</t>
  </si>
  <si>
    <t>P016216580621N</t>
  </si>
  <si>
    <t>HAMAN OUMAROU</t>
  </si>
  <si>
    <t>P067212442023L</t>
  </si>
  <si>
    <t>NYANDE ANNIE CHANCELLE SCHOLASTIQUE</t>
  </si>
  <si>
    <t>P085517008343F</t>
  </si>
  <si>
    <t>CHRISTOPHER TEGHEN TAH</t>
  </si>
  <si>
    <t>P058116208518B</t>
  </si>
  <si>
    <t>THOMAS FILS</t>
  </si>
  <si>
    <t>M092217606166C</t>
  </si>
  <si>
    <t>AERONAUTICAL CONSULTING AND GENERAL SERVICES</t>
  </si>
  <si>
    <t>ACOGES SAS</t>
  </si>
  <si>
    <t>P058818448901Q</t>
  </si>
  <si>
    <t>NZHIE MANG</t>
  </si>
  <si>
    <t>Jeannette Carine</t>
  </si>
  <si>
    <t>P128716407640U</t>
  </si>
  <si>
    <t>P097212618533T</t>
  </si>
  <si>
    <t>ZOM A GAH BENJAMI</t>
  </si>
  <si>
    <t>ZOM A GAH BENJAMIN</t>
  </si>
  <si>
    <t>P106415417027B</t>
  </si>
  <si>
    <t>P039417855266D</t>
  </si>
  <si>
    <t>Ouafo Kue</t>
  </si>
  <si>
    <t>Serges Alain</t>
  </si>
  <si>
    <t>P027512574946E</t>
  </si>
  <si>
    <t>TEUKAM NJIKE RACHEL</t>
  </si>
  <si>
    <t>P046112248069X</t>
  </si>
  <si>
    <t>ANGELE BEATRICE GISELE</t>
  </si>
  <si>
    <t>P035411807506U</t>
  </si>
  <si>
    <t>KAPWA</t>
  </si>
  <si>
    <t>P049117041574N</t>
  </si>
  <si>
    <t>CHUMBA BRIANT</t>
  </si>
  <si>
    <t>NKWACHE</t>
  </si>
  <si>
    <t>P018917710993P</t>
  </si>
  <si>
    <t>P079417835059Y</t>
  </si>
  <si>
    <t>GONFO</t>
  </si>
  <si>
    <t>STÉPHANE LAURE</t>
  </si>
  <si>
    <t>P099317762830L</t>
  </si>
  <si>
    <t>P066615103386U</t>
  </si>
  <si>
    <t>NJOE EPSE NTOKE PAGLAN</t>
  </si>
  <si>
    <t>P060017666456A</t>
  </si>
  <si>
    <t>MAKEMBE JEANNE</t>
  </si>
  <si>
    <t>P117300358975D</t>
  </si>
  <si>
    <t>GATSABO ERNESTGAT</t>
  </si>
  <si>
    <t>GATSABO ERNEST</t>
  </si>
  <si>
    <t>P017516623283N</t>
  </si>
  <si>
    <t>TAKABA</t>
  </si>
  <si>
    <t>P047800401230D</t>
  </si>
  <si>
    <t>TADIDAH BLAISE GUSTAVE</t>
  </si>
  <si>
    <t>P017915296132V</t>
  </si>
  <si>
    <t>NDOUNGUE KITIO</t>
  </si>
  <si>
    <t>P067816916923X</t>
  </si>
  <si>
    <t>BIAN LELE SYPLIEN</t>
  </si>
  <si>
    <t>P098100316450K</t>
  </si>
  <si>
    <t>NGO NYOM</t>
  </si>
  <si>
    <t>CHRISTINE ELIETTE</t>
  </si>
  <si>
    <t>M012618314069H</t>
  </si>
  <si>
    <t>RENEZABLE POWER CO SARL</t>
  </si>
  <si>
    <t>ACTIVITES DE SERVICES FOURNIS PRINCIPALEMENT AUX ENTREPRISES/ Activité indéfinie</t>
  </si>
  <si>
    <t>GENERAL TRADING</t>
  </si>
  <si>
    <t>M122217870350C</t>
  </si>
  <si>
    <t>EDOCAM &amp; SONS ENTERPRISE</t>
  </si>
  <si>
    <t>P019212674012M</t>
  </si>
  <si>
    <t>P078917043172Q</t>
  </si>
  <si>
    <t>DJIOFAK NGUETSOP</t>
  </si>
  <si>
    <t>P127012577341S</t>
  </si>
  <si>
    <t>KOLOKO KAMO</t>
  </si>
  <si>
    <t>P127200369164U</t>
  </si>
  <si>
    <t>SORBI EPSEE YADJI ADAMA</t>
  </si>
  <si>
    <t>"ETS AGOUA"</t>
  </si>
  <si>
    <t>M030900027886U</t>
  </si>
  <si>
    <t>STE AFRIC INFO GESTION</t>
  </si>
  <si>
    <t>SAIGECOM SARL</t>
  </si>
  <si>
    <t>P129616608645B</t>
  </si>
  <si>
    <t>THUENDEM</t>
  </si>
  <si>
    <t>M012416335903M</t>
  </si>
  <si>
    <t>NOVOTECH PRINT SARL</t>
  </si>
  <si>
    <t>P108717832003G</t>
  </si>
  <si>
    <t>OUMATE.</t>
  </si>
  <si>
    <t>ENDAVAMA.</t>
  </si>
  <si>
    <t>P088418056825S</t>
  </si>
  <si>
    <t>BRIGITTE FÉLICITÉ</t>
  </si>
  <si>
    <t>P097215315226F</t>
  </si>
  <si>
    <t>ETOUNDI BILOA ÉPOUSE MESSI</t>
  </si>
  <si>
    <t>ANASTASIE SYLVIE</t>
  </si>
  <si>
    <t>P127712409571Y</t>
  </si>
  <si>
    <t>EZINWANNE OKOYE EMMANUEL</t>
  </si>
  <si>
    <t>ETS EZINWANNE OKOYE EMMANUEL</t>
  </si>
  <si>
    <t>P059517888961B</t>
  </si>
  <si>
    <t>GASSAM LONLA GESSELINE</t>
  </si>
  <si>
    <t>P046217930897G</t>
  </si>
  <si>
    <t>GHO</t>
  </si>
  <si>
    <t>P017414426298H</t>
  </si>
  <si>
    <t>P109217173558D</t>
  </si>
  <si>
    <t>P068712375601F</t>
  </si>
  <si>
    <t>P067916310899S</t>
  </si>
  <si>
    <t>DJUKO</t>
  </si>
  <si>
    <t>DONFACK HERMELINE.</t>
  </si>
  <si>
    <t>P038017856856W</t>
  </si>
  <si>
    <t>REMOND NJUME SAME</t>
  </si>
  <si>
    <t>P108316859507U</t>
  </si>
  <si>
    <t>CHOCHEFAPOUE</t>
  </si>
  <si>
    <t>LUCILE AICHETOU</t>
  </si>
  <si>
    <t>M032416581695J</t>
  </si>
  <si>
    <t>FAST INTERNATIONAL SERVICE SARL</t>
  </si>
  <si>
    <t>FAST SERVICE</t>
  </si>
  <si>
    <t>P018217815903J</t>
  </si>
  <si>
    <t>DORINE MADELEINE</t>
  </si>
  <si>
    <t>P118518437452S</t>
  </si>
  <si>
    <t>AKWO EVANS KOM</t>
  </si>
  <si>
    <t>M082315996421B</t>
  </si>
  <si>
    <t>HYGIENE ET SALUBRITE DU NYONG ET KELLE</t>
  </si>
  <si>
    <t>RAMASSAGE COLLECTE TRANSPORT ET TRAITEMENTS DES DECHETS</t>
  </si>
  <si>
    <t>P118517676072P</t>
  </si>
  <si>
    <t>TAGUIA DJOKO</t>
  </si>
  <si>
    <t>P107417122742M</t>
  </si>
  <si>
    <t>NGUEMO JOSEPH ROGER</t>
  </si>
  <si>
    <t>(ETS NGUEMO &amp; FILS)</t>
  </si>
  <si>
    <t>P108017175099Z</t>
  </si>
  <si>
    <t>M112217757053U</t>
  </si>
  <si>
    <t>PRIMERA LOGISTICS SARL</t>
  </si>
  <si>
    <t>PRIMERAL</t>
  </si>
  <si>
    <t>P089917538144H</t>
  </si>
  <si>
    <t>NGANSOP NGUEYA</t>
  </si>
  <si>
    <t>PAMELA BRINDA</t>
  </si>
  <si>
    <t>CONSULTING EN GENIE CIVIL</t>
  </si>
  <si>
    <t>M071913914123R</t>
  </si>
  <si>
    <t>BOUMKA CONSULTING SARL</t>
  </si>
  <si>
    <t>P118516439786F</t>
  </si>
  <si>
    <t>ALFRED MOFOR</t>
  </si>
  <si>
    <t>P058417731737H</t>
  </si>
  <si>
    <t>DONFACK TEGUETIO</t>
  </si>
  <si>
    <t>Syrile Romiale</t>
  </si>
  <si>
    <t>M046917649118J</t>
  </si>
  <si>
    <t>FULL GOSPEL MISSION CAMERON SOUTH WEST AREA II (FUGOM)-MANYU</t>
  </si>
  <si>
    <t>F.U.G.O.M</t>
  </si>
  <si>
    <t>P018615103160M</t>
  </si>
  <si>
    <t>P039817642369M</t>
  </si>
  <si>
    <t>ESSOKOLOKO</t>
  </si>
  <si>
    <t>FRANCK ROMIAL</t>
  </si>
  <si>
    <t>P107212240873Y</t>
  </si>
  <si>
    <t>DEMANOU FEUDJEU CELINE</t>
  </si>
  <si>
    <t>M022618381930F</t>
  </si>
  <si>
    <t>SOCIETE AL MADINA SARL</t>
  </si>
  <si>
    <t>''AM '' SARL</t>
  </si>
  <si>
    <t>Boucher disposant de moyens frigorifiques et charcutier/COMMERCE DE GROS ET DE DETAIL</t>
  </si>
  <si>
    <t>INSPECTEUR PPL DES IMPOTS</t>
  </si>
  <si>
    <t>P126800329603D</t>
  </si>
  <si>
    <t>P055600110230R</t>
  </si>
  <si>
    <t>P067215642281U</t>
  </si>
  <si>
    <t>FEUNKEU NGASSA</t>
  </si>
  <si>
    <t>M062517813139Z</t>
  </si>
  <si>
    <t>LAJAL CORPORATION SARL</t>
  </si>
  <si>
    <t>P058315211824Q</t>
  </si>
  <si>
    <t>P127212415974T</t>
  </si>
  <si>
    <t>NDJA TCHIMOU EPSE KAMDEM MARIE PIERRE</t>
  </si>
  <si>
    <t>P109017733212L</t>
  </si>
  <si>
    <t>EDWINE FRIEDE</t>
  </si>
  <si>
    <t>Billong</t>
  </si>
  <si>
    <t>P066900187352Q</t>
  </si>
  <si>
    <t>MPONDA</t>
  </si>
  <si>
    <t>Commerce general + Vente BAA</t>
  </si>
  <si>
    <t>P056712421922G</t>
  </si>
  <si>
    <t>Wandji Ndouko Yvonne ep Tamen</t>
  </si>
  <si>
    <t>Ets Wandji</t>
  </si>
  <si>
    <t>P080616649321X</t>
  </si>
  <si>
    <t>TCHANGOU NDEUBE</t>
  </si>
  <si>
    <t>ARIEL YVAN</t>
  </si>
  <si>
    <t>P127800557403N</t>
  </si>
  <si>
    <t>NDI EDOA THOMAS QUENTIN</t>
  </si>
  <si>
    <t>P057518057466Z</t>
  </si>
  <si>
    <t>NGNECHE ISIDORE</t>
  </si>
  <si>
    <t>P017217927096P</t>
  </si>
  <si>
    <t>TELE MBARBE</t>
  </si>
  <si>
    <t>P089217347744N</t>
  </si>
  <si>
    <t>DOUANLA BOUZEKO</t>
  </si>
  <si>
    <t>P122015319572T</t>
  </si>
  <si>
    <t>OUSSOUMANOU SAIDOU</t>
  </si>
  <si>
    <t>M122417536330F</t>
  </si>
  <si>
    <t>SCI M. HOME</t>
  </si>
  <si>
    <t>ACQUISITION CONSTRUCTION ET GESTION D'UN PORTE FEULLE IMMOBILIER</t>
  </si>
  <si>
    <t>P028416497752N</t>
  </si>
  <si>
    <t>NANA DJOMO</t>
  </si>
  <si>
    <t>MIREILLE / ETS SANTE LE DIVIN</t>
  </si>
  <si>
    <t>P109014419778K</t>
  </si>
  <si>
    <t>NGUENKOUOM</t>
  </si>
  <si>
    <t>P119016713172E</t>
  </si>
  <si>
    <t>MOMO MADONSONG</t>
  </si>
  <si>
    <t>VILIANNE</t>
  </si>
  <si>
    <t>P067418185272B</t>
  </si>
  <si>
    <t>KENGNE NKUITCHE</t>
  </si>
  <si>
    <t>P022316084021G</t>
  </si>
  <si>
    <t>MAKODJOU WAFO EPSE TAFFE ULRICH JAURESSE</t>
  </si>
  <si>
    <t>ETS CENTRE MEDICAL BARAK</t>
  </si>
  <si>
    <t>P029317824455J</t>
  </si>
  <si>
    <t>TCHOUAMO NJIENDE</t>
  </si>
  <si>
    <t>P079218215765Y</t>
  </si>
  <si>
    <t>SEGUE ZOA</t>
  </si>
  <si>
    <t>P098716122842D</t>
  </si>
  <si>
    <t>BINEH ESTELLA BI</t>
  </si>
  <si>
    <t>ETS ESTELL.ING HAIR</t>
  </si>
  <si>
    <t>M092015122758Y</t>
  </si>
  <si>
    <t>HCC &amp; CO. SARL</t>
  </si>
  <si>
    <t>P030117534203K</t>
  </si>
  <si>
    <t>WEBNSAK JAMES-HARVEST</t>
  </si>
  <si>
    <t>P058418004589D</t>
  </si>
  <si>
    <t>TATSA ANDRE MARIE</t>
  </si>
  <si>
    <t>P116916856410Y</t>
  </si>
  <si>
    <t>M011818338613K</t>
  </si>
  <si>
    <t>SOCIETE COOPERATIVE AVEC CONSEIL D'ADMINISTRATION DES PRODUCTEURS DE MANIOC DU CANTON MAKA BEBEND</t>
  </si>
  <si>
    <t>COOP-CA/PMAB</t>
  </si>
  <si>
    <t>P088116684303L</t>
  </si>
  <si>
    <t>KAMGUE WAFFO</t>
  </si>
  <si>
    <t>P122017534407Q</t>
  </si>
  <si>
    <t>NGETOUNDI EPSE ESSAMA OWONA PHILOMENE MARIE</t>
  </si>
  <si>
    <t>P089315116557K</t>
  </si>
  <si>
    <t>MBOUTYANDI MOUNTAPMBEME</t>
  </si>
  <si>
    <t>ABDEL FATAH</t>
  </si>
  <si>
    <t>P019618202345F</t>
  </si>
  <si>
    <t>TAHIR ABASS</t>
  </si>
  <si>
    <t>PETIT COMMERCE (VENTE DES USTENSILE DE CUISINE)</t>
  </si>
  <si>
    <t>P057316667184T</t>
  </si>
  <si>
    <t>GUEMKEM KENGUE</t>
  </si>
  <si>
    <t>GEORGETTE LAURE</t>
  </si>
  <si>
    <t>P017216393625W</t>
  </si>
  <si>
    <t>SOUAIBOU KATCHALLA</t>
  </si>
  <si>
    <t>P096412283914R</t>
  </si>
  <si>
    <t>ADOBA NDI CHRISTOPHER</t>
  </si>
  <si>
    <t>P058012299864Y</t>
  </si>
  <si>
    <t>DJOKOU DJOBISSIE JULIE LAURE</t>
  </si>
  <si>
    <t>P119918263934R</t>
  </si>
  <si>
    <t>TEUBONG TEPONJOU</t>
  </si>
  <si>
    <t>CHARLIE JUNIOR</t>
  </si>
  <si>
    <t>P050318061364B</t>
  </si>
  <si>
    <t>AKWO KINGSLEY</t>
  </si>
  <si>
    <t>CHESENG</t>
  </si>
  <si>
    <t>P087112521947S</t>
  </si>
  <si>
    <t>TCHAPTCHET NGAKOU CLAUDE</t>
  </si>
  <si>
    <t>P129117699709X</t>
  </si>
  <si>
    <t>P039316282643P</t>
  </si>
  <si>
    <t>P079615269793A</t>
  </si>
  <si>
    <t>ABDOUL GAIYOUMOUN HAMADOU</t>
  </si>
  <si>
    <t>(ETS KAYUM ABDOUL)</t>
  </si>
  <si>
    <t>P026800471805Y</t>
  </si>
  <si>
    <t>KEMMEGNE KOUAM</t>
  </si>
  <si>
    <t>THEOPHILE SYLVAIN</t>
  </si>
  <si>
    <t>P049017744432J</t>
  </si>
  <si>
    <t>YANJIE</t>
  </si>
  <si>
    <t>P067218167060M</t>
  </si>
  <si>
    <t>NEKDEM SOKENG ANTOINE ROBERT</t>
  </si>
  <si>
    <t>(ETS NESO CROPLIFE)</t>
  </si>
  <si>
    <t>P129516809216P</t>
  </si>
  <si>
    <t>ADAMOU YOUSSOUFA</t>
  </si>
  <si>
    <t>P119818594005T</t>
  </si>
  <si>
    <t>TAKANG BESSEM MAVIA</t>
  </si>
  <si>
    <t>P017617974308L</t>
  </si>
  <si>
    <t>Fagsseu Sydonie</t>
  </si>
  <si>
    <t>P029517818927B</t>
  </si>
  <si>
    <t>KAPOHO</t>
  </si>
  <si>
    <t>SINFO FRANCK VIDAL</t>
  </si>
  <si>
    <t>P068917158639H</t>
  </si>
  <si>
    <t>NYAME NYAME RICHARD PASCAL</t>
  </si>
  <si>
    <t>''ETS PRINKAM''</t>
  </si>
  <si>
    <t>TRANSFORMATION INDUSTRIEL - COMMERCE GENERAL - IMPORT-EXPORT</t>
  </si>
  <si>
    <t>M022018466346Q</t>
  </si>
  <si>
    <t>GRACELAND HOLDING</t>
  </si>
  <si>
    <t>(S.C.I)</t>
  </si>
  <si>
    <t>P016800179767D</t>
  </si>
  <si>
    <t>P058918284875G</t>
  </si>
  <si>
    <t>TCHOUONGANG EPSE MEGAPTCHE</t>
  </si>
  <si>
    <t>DOLLY NATACHAS</t>
  </si>
  <si>
    <t>P016500532886R</t>
  </si>
  <si>
    <t>P118812642184Q</t>
  </si>
  <si>
    <t>NDAKOUE RAHIMATOU</t>
  </si>
  <si>
    <t>P018718254017L</t>
  </si>
  <si>
    <t>P057818145522W</t>
  </si>
  <si>
    <t>P068917615069L</t>
  </si>
  <si>
    <t>DOH PRISCILIA LEH</t>
  </si>
  <si>
    <t>P017312376127N</t>
  </si>
  <si>
    <t>NOAH EDOA EPSE ZAMBO</t>
  </si>
  <si>
    <t>P018716897998H</t>
  </si>
  <si>
    <t>DJEUTIO FODO</t>
  </si>
  <si>
    <t>P129418056582B</t>
  </si>
  <si>
    <t>ANDELA NDJESSE</t>
  </si>
  <si>
    <t>P027516819767U</t>
  </si>
  <si>
    <t>MODO LEMA EPOUSE ONGUENE</t>
  </si>
  <si>
    <t>AGATHE GENEVIEVE</t>
  </si>
  <si>
    <t>P119000524111Q</t>
  </si>
  <si>
    <t>YEMELI  NGOUMTSA GAEL</t>
  </si>
  <si>
    <t>P049417298253P</t>
  </si>
  <si>
    <t>SEPLONG DJOMOU</t>
  </si>
  <si>
    <t>NIKAL</t>
  </si>
  <si>
    <t>P068216887241K</t>
  </si>
  <si>
    <t>SANDIO NZOUDJOU</t>
  </si>
  <si>
    <t>P039817722149L</t>
  </si>
  <si>
    <t>TCHINDA FOFOU FUSTEL STEVEN</t>
  </si>
  <si>
    <t>P128417200171P</t>
  </si>
  <si>
    <t>LASSINA</t>
  </si>
  <si>
    <t>P069415291168B</t>
  </si>
  <si>
    <t>MOUNIRA ABDOULAYE</t>
  </si>
  <si>
    <t>P110318319280G</t>
  </si>
  <si>
    <t>TAHATA DJOTCHA</t>
  </si>
  <si>
    <t>JORDAN YVES</t>
  </si>
  <si>
    <t>P028300495822J</t>
  </si>
  <si>
    <t>NZANGUE MANFOUO</t>
  </si>
  <si>
    <t>P068817830757G</t>
  </si>
  <si>
    <t>P017212629193D</t>
  </si>
  <si>
    <t>HASSANA ABDOU</t>
  </si>
  <si>
    <t>P069816585906T</t>
  </si>
  <si>
    <t>WEWE</t>
  </si>
  <si>
    <t>P077718034815D</t>
  </si>
  <si>
    <t>DEFAND</t>
  </si>
  <si>
    <t>GEORGE TAZANU</t>
  </si>
  <si>
    <t>P097218441005W</t>
  </si>
  <si>
    <t>EXPLOITANTE DE BH</t>
  </si>
  <si>
    <t>P014200046529W</t>
  </si>
  <si>
    <t>KOUMBOWENE VEUVE EBA</t>
  </si>
  <si>
    <t>P058317743095A</t>
  </si>
  <si>
    <t>TATAW BESONG</t>
  </si>
  <si>
    <t>MECLEN</t>
  </si>
  <si>
    <t>P047312729144S</t>
  </si>
  <si>
    <t>TCHOUTA MBINTCHOU SYLVESTRE</t>
  </si>
  <si>
    <t>P058016710444U</t>
  </si>
  <si>
    <t>JEAN PASCAL TANDONFACK</t>
  </si>
  <si>
    <t>P070217213804M</t>
  </si>
  <si>
    <t>M040617273075Q</t>
  </si>
  <si>
    <t>CODEVSO</t>
  </si>
  <si>
    <t>(COMITE DE DÉVELOPPEMENT DU VILLAGE SOUNG</t>
  </si>
  <si>
    <t>P017316428203F</t>
  </si>
  <si>
    <t>ATCHOUFGAINI</t>
  </si>
  <si>
    <t>P129416618238D</t>
  </si>
  <si>
    <t>WANDJI CHRISTELLE EMIALE</t>
  </si>
  <si>
    <t>M081412130595E</t>
  </si>
  <si>
    <t>LA FORESTIERE DE MOLOUNDOU SARL</t>
  </si>
  <si>
    <t>LFM SARL</t>
  </si>
  <si>
    <t>P056618171431X</t>
  </si>
  <si>
    <t>ADENUGA</t>
  </si>
  <si>
    <t>P078017335959R</t>
  </si>
  <si>
    <t>TONYE BISSOHONG</t>
  </si>
  <si>
    <t>CYRILLE DÉSIRE</t>
  </si>
  <si>
    <t>P090318562087S</t>
  </si>
  <si>
    <t>KAMGANG DJOKO</t>
  </si>
  <si>
    <t>ZIDANE ZENITH</t>
  </si>
  <si>
    <t>TRANSPORT ET SÉCURITÉ ROUTIÈRE</t>
  </si>
  <si>
    <t>M061216368247Q</t>
  </si>
  <si>
    <t>DÉLÉGATION DÉPARTEMENTALE DES TRANSPORTS DE LA BOUMBA ET NGOKO</t>
  </si>
  <si>
    <t>DDTRANS</t>
  </si>
  <si>
    <t>M071913914889M</t>
  </si>
  <si>
    <t>SOCIÉTÉ TODJOM CENTER SARL</t>
  </si>
  <si>
    <t>SOCIÉTÉ T.H.C SARL</t>
  </si>
  <si>
    <t>P013100125280L</t>
  </si>
  <si>
    <t>P047916241652T</t>
  </si>
  <si>
    <t>AMBADIANG NGUEUTSANG</t>
  </si>
  <si>
    <t>P069817117140J</t>
  </si>
  <si>
    <t>CARINE EDOH</t>
  </si>
  <si>
    <t>P078312747719G</t>
  </si>
  <si>
    <t>YAGNANG TCHOUZOU</t>
  </si>
  <si>
    <t>P057917746470C</t>
  </si>
  <si>
    <t>KENNE TAZOA</t>
  </si>
  <si>
    <t>P059016157268D</t>
  </si>
  <si>
    <t>TEGUEKEU</t>
  </si>
  <si>
    <t>P039217758971K</t>
  </si>
  <si>
    <t>PETSONIE</t>
  </si>
  <si>
    <t>LISETTE ADÉLAÏDE</t>
  </si>
  <si>
    <t>P018216122983L</t>
  </si>
  <si>
    <t>BELLO BOLLE</t>
  </si>
  <si>
    <t>M011318387700P</t>
  </si>
  <si>
    <t>ASSOCIATION DES RESSORTISSANTS MOUSGOUM RÉSIDANTS A GAROUA ET SES ENVIRONS</t>
  </si>
  <si>
    <t>A.RE.M.GA</t>
  </si>
  <si>
    <t>P076318312190N</t>
  </si>
  <si>
    <t>FIDELIS MBIYDZENYUY</t>
  </si>
  <si>
    <t>P078217811204W</t>
  </si>
  <si>
    <t>FEUKEU NATHALIE</t>
  </si>
  <si>
    <t>P108117658378F</t>
  </si>
  <si>
    <t>.NTEPPE EBOUMBOU</t>
  </si>
  <si>
    <t>P069116878229X</t>
  </si>
  <si>
    <t>TIA TIWA</t>
  </si>
  <si>
    <t>RONIAS</t>
  </si>
  <si>
    <t>P048312415521U</t>
  </si>
  <si>
    <t>TADOU</t>
  </si>
  <si>
    <t>P068617978749T</t>
  </si>
  <si>
    <t>MBARGA FERDINAND(RÉSIDENCE SVET)</t>
  </si>
  <si>
    <t>P076918535219B</t>
  </si>
  <si>
    <t>NOUEMSI EP. SIMO</t>
  </si>
  <si>
    <t>P106716618799X</t>
  </si>
  <si>
    <t>.KUETE</t>
  </si>
  <si>
    <t>M062317631862Z</t>
  </si>
  <si>
    <t>META CULTURAL HALL B ONABERI NDOBO</t>
  </si>
  <si>
    <t>P040317646026A</t>
  </si>
  <si>
    <t>MAHAMAT OULOME</t>
  </si>
  <si>
    <t>KACHALLA</t>
  </si>
  <si>
    <t>P036012708478D</t>
  </si>
  <si>
    <t>M012118442406M</t>
  </si>
  <si>
    <t>SERVICES PLUS SARL</t>
  </si>
  <si>
    <t>P098018362861N</t>
  </si>
  <si>
    <t>NKWAIM ROSE</t>
  </si>
  <si>
    <t>Fuen</t>
  </si>
  <si>
    <t>P037000459377W</t>
  </si>
  <si>
    <t>NGO WEH EPSE SANDA MAYETTE MARIE</t>
  </si>
  <si>
    <t>P056300262243G</t>
  </si>
  <si>
    <t>KOUNDOUL OUSMANE</t>
  </si>
  <si>
    <t>P037700274966T</t>
  </si>
  <si>
    <t>BUNTO TCHOULA EPSEE DJAMEN CAROLINE</t>
  </si>
  <si>
    <t>ETS MQL</t>
  </si>
  <si>
    <t>P128412573522R</t>
  </si>
  <si>
    <t>MANDJIOTIO ODILE</t>
  </si>
  <si>
    <t>MANDJIOTIO</t>
  </si>
  <si>
    <t>P098200527309H</t>
  </si>
  <si>
    <t>DASSE SOP ISIDORE</t>
  </si>
  <si>
    <t>P055112601996M</t>
  </si>
  <si>
    <t>KENGUE EPSE TEMGOUA</t>
  </si>
  <si>
    <t>P059117665986Q</t>
  </si>
  <si>
    <t>ISHMAEL NDISANG</t>
  </si>
  <si>
    <t>P089217902828K</t>
  </si>
  <si>
    <t>.FOSSO NGUETCHUESSI MAEL ELVIS</t>
  </si>
  <si>
    <t>" ETS DADRIX AI "</t>
  </si>
  <si>
    <t>P108018353297E</t>
  </si>
  <si>
    <t>COLINCE EDMOND</t>
  </si>
  <si>
    <t>P018718052973P</t>
  </si>
  <si>
    <t>NZEUDOM FOTSING ERIC JULIO</t>
  </si>
  <si>
    <t>P105500311948D</t>
  </si>
  <si>
    <t>BANYOG II</t>
  </si>
  <si>
    <t>M101914224520C</t>
  </si>
  <si>
    <t>BIK&amp;CIE SARL</t>
  </si>
  <si>
    <t>M021812693352E</t>
  </si>
  <si>
    <t>HOTEL LA'NOH SARL</t>
  </si>
  <si>
    <t>P117917153126N</t>
  </si>
  <si>
    <t>AZAMBOU SAGE EPSE SOKOUNDJOU</t>
  </si>
  <si>
    <t>IDOSILE VIGILOR</t>
  </si>
  <si>
    <t>P018916284121J</t>
  </si>
  <si>
    <t>ISIGUZORO PRECIOUS PRINCE CHINENYE</t>
  </si>
  <si>
    <t>P109017638682L</t>
  </si>
  <si>
    <t>AKONGUE</t>
  </si>
  <si>
    <t>WALTERS NGU</t>
  </si>
  <si>
    <t>P020117616969D</t>
  </si>
  <si>
    <t>QUISITO MARCIAL</t>
  </si>
  <si>
    <t>P127117301871G</t>
  </si>
  <si>
    <t>MEFOUEGUIM DONGMO EPSE DJOUMESSI</t>
  </si>
  <si>
    <t>M071812714659S</t>
  </si>
  <si>
    <t>TRACTEBEL ENGENEERING SARL</t>
  </si>
  <si>
    <t>T C SARL</t>
  </si>
  <si>
    <t>P038017610909Z</t>
  </si>
  <si>
    <t>TAKOUGOUM ALAIN FOGANG</t>
  </si>
  <si>
    <t>ETS "ALAIN &amp; FILS"</t>
  </si>
  <si>
    <t>PROPRIETAIRE DE CAMION</t>
  </si>
  <si>
    <t>P019517554435X</t>
  </si>
  <si>
    <t>P126715244112T</t>
  </si>
  <si>
    <t>BIKO NDOUN</t>
  </si>
  <si>
    <t>P016917865846M</t>
  </si>
  <si>
    <t>HAROUN  AL HISSEIN</t>
  </si>
  <si>
    <t>P069116629823Z</t>
  </si>
  <si>
    <t>P019717368008A</t>
  </si>
  <si>
    <t>FENJOU MBOUEMBOUE ARSENE JIMMY (ETS TOUTECH CONFORT SERVICE "ETS TT")</t>
  </si>
  <si>
    <t>P069818395159T</t>
  </si>
  <si>
    <t>DJIOGUE DIFFO</t>
  </si>
  <si>
    <t>KEVIN ARMEL</t>
  </si>
  <si>
    <t>P078712758085A</t>
  </si>
  <si>
    <t>KAMNANG NGOMSU</t>
  </si>
  <si>
    <t>P032618460927E</t>
  </si>
  <si>
    <t>LONGH</t>
  </si>
  <si>
    <t>EMELDER ZIPONG</t>
  </si>
  <si>
    <t>P109318337390A</t>
  </si>
  <si>
    <t>CHRISTAJOY AMIYUGWEH</t>
  </si>
  <si>
    <t>P010016811008Q</t>
  </si>
  <si>
    <t>P059317579741X</t>
  </si>
  <si>
    <t>NGNI</t>
  </si>
  <si>
    <t>NIQUAISE LAETICIA</t>
  </si>
  <si>
    <t>M059800008863Q</t>
  </si>
  <si>
    <t>EQUATORIAL BUSINESS &amp; MARKETING</t>
  </si>
  <si>
    <t>EBM</t>
  </si>
  <si>
    <t>P088312088885J</t>
  </si>
  <si>
    <t>FOKOU NGNINTIDEM</t>
  </si>
  <si>
    <t>P036600131970N</t>
  </si>
  <si>
    <t>IVO DIANGA</t>
  </si>
  <si>
    <t>NJONG (ETS GALAXY IDN)</t>
  </si>
  <si>
    <t>P019312553628Z</t>
  </si>
  <si>
    <t>ABOUBAKAR SOULEYMANE</t>
  </si>
  <si>
    <t>P030016827012R</t>
  </si>
  <si>
    <t>NKENGUE NOAH JEANNETTE.</t>
  </si>
  <si>
    <t>REPRESENTATION DE LABORATOIRES PHARMACEUTIQUES</t>
  </si>
  <si>
    <t>M052014425509P</t>
  </si>
  <si>
    <t>BUREAU DE REPRESENTATION SONEPROPHAR S.A.</t>
  </si>
  <si>
    <t>P077417862755C</t>
  </si>
  <si>
    <t>FOMEKONG MOISE CONSTANTIN</t>
  </si>
  <si>
    <t>P090116841861T</t>
  </si>
  <si>
    <t>DONGMO FOUEZEU MAFO</t>
  </si>
  <si>
    <t>BERDOLIVE</t>
  </si>
  <si>
    <t>P039218308474H</t>
  </si>
  <si>
    <t>M012517505975U</t>
  </si>
  <si>
    <t>A.N.T-CAPITAL SARL</t>
  </si>
  <si>
    <t>M052117054305D</t>
  </si>
  <si>
    <t>SOCIETE COOPERATIVE SIMPLIFIEE DES PRODUCTEURS DE COTON DE MBOLTA</t>
  </si>
  <si>
    <t>SCOOPS ANIA</t>
  </si>
  <si>
    <t>P050017864226S</t>
  </si>
  <si>
    <t>MIDREL</t>
  </si>
  <si>
    <t>M052318298243G</t>
  </si>
  <si>
    <t>GROUPE SCOLAIRE BILINGUE LE SUCCES</t>
  </si>
  <si>
    <t>P018816204130W</t>
  </si>
  <si>
    <t>P118317715429J</t>
  </si>
  <si>
    <t>ANYANSO MOSES UCHENNA</t>
  </si>
  <si>
    <t>P107112351106N</t>
  </si>
  <si>
    <t>P016500121052T</t>
  </si>
  <si>
    <t>P098715259798T</t>
  </si>
  <si>
    <t>PEWING EDMOND NKUMBOH</t>
  </si>
  <si>
    <t>P070017964891B</t>
  </si>
  <si>
    <t>NGONI</t>
  </si>
  <si>
    <t>P119416441032T</t>
  </si>
  <si>
    <t>KENNE KEMKA</t>
  </si>
  <si>
    <t>NELSON WILLIAM</t>
  </si>
  <si>
    <t>VENTE BA &amp; COMMERCE GENERAL</t>
  </si>
  <si>
    <t>M041100036316Q</t>
  </si>
  <si>
    <t>LA CAVE DU CHEF SARL</t>
  </si>
  <si>
    <t>M041300045788C</t>
  </si>
  <si>
    <t>STE DE GENIE CIVIL &amp; D'INGENIERIE INDUSTRIELLE (SOGCIC) SARL</t>
  </si>
  <si>
    <t>SOGCIC SARL</t>
  </si>
  <si>
    <t>P108017747148U</t>
  </si>
  <si>
    <t>P116812625859K</t>
  </si>
  <si>
    <t>PATIENCE FORTEH</t>
  </si>
  <si>
    <t>P016312148305X</t>
  </si>
  <si>
    <t>IKITO ISSOA</t>
  </si>
  <si>
    <t>P059318571159F</t>
  </si>
  <si>
    <t>THIERRY ANSELME</t>
  </si>
  <si>
    <t>P018700502862Z</t>
  </si>
  <si>
    <t>EDJOLOK</t>
  </si>
  <si>
    <t>SUZANNE LOVELINE</t>
  </si>
  <si>
    <t>P068500500712Y</t>
  </si>
  <si>
    <t>DJOUONGUET</t>
  </si>
  <si>
    <t>RESTAURATION-SNACK-BAR</t>
  </si>
  <si>
    <t>P087900556097Z</t>
  </si>
  <si>
    <t>TCHIENGUE ALICE EMMANUELEVNA</t>
  </si>
  <si>
    <t>ETS A LA BROCHE</t>
  </si>
  <si>
    <t>P036116420142R</t>
  </si>
  <si>
    <t>P027615989898Z</t>
  </si>
  <si>
    <t>MATOU NGUNEWOU</t>
  </si>
  <si>
    <t>HÉLÈNE RACHEL</t>
  </si>
  <si>
    <t>M042116052846R</t>
  </si>
  <si>
    <t>SOCIETE CIVILE IMMOBILIERE ZEUS AND KO</t>
  </si>
  <si>
    <t>P122017627807H</t>
  </si>
  <si>
    <t>EYAFA STEPHANE</t>
  </si>
  <si>
    <t>P010017630791B</t>
  </si>
  <si>
    <t>ETAME EDJANGUE</t>
  </si>
  <si>
    <t>P058517779134S</t>
  </si>
  <si>
    <t>DALIL BELLO</t>
  </si>
  <si>
    <t>P057412621386Z</t>
  </si>
  <si>
    <t>JIOTSA FOVEDJEU ROGER</t>
  </si>
  <si>
    <t>P034900221698H</t>
  </si>
  <si>
    <t>ZENGUE AKAMBA</t>
  </si>
  <si>
    <t>P118816696850J</t>
  </si>
  <si>
    <t>MBOUGA SIEWE</t>
  </si>
  <si>
    <t>P027917539460K</t>
  </si>
  <si>
    <t>NYAMY BEUTCHOU II EPSE SINTAT</t>
  </si>
  <si>
    <t>ARLETTE INGRY.</t>
  </si>
  <si>
    <t>P030116497496S</t>
  </si>
  <si>
    <t>TCHIO SAAH</t>
  </si>
  <si>
    <t>STEVE CHIRAC</t>
  </si>
  <si>
    <t>P126918510662K</t>
  </si>
  <si>
    <t>P047112654070U</t>
  </si>
  <si>
    <t>AMBUKWA WILFRED TAWAH</t>
  </si>
  <si>
    <t>(ELIOENAI INSURANCE)</t>
  </si>
  <si>
    <t>P097918537872W</t>
  </si>
  <si>
    <t>P098617433702J</t>
  </si>
  <si>
    <t>JULES FLOBERT.</t>
  </si>
  <si>
    <t>P088012628060F</t>
  </si>
  <si>
    <t>TIAYO KANOUO</t>
  </si>
  <si>
    <t>P028812695592X</t>
  </si>
  <si>
    <t>KAMDEM RICHARD</t>
  </si>
  <si>
    <t>M022618390895A</t>
  </si>
  <si>
    <t>MYTECH DIGITAL SARL</t>
  </si>
  <si>
    <t>CALL- BOX</t>
  </si>
  <si>
    <t>P078614333798Q</t>
  </si>
  <si>
    <t>MAHOSAH</t>
  </si>
  <si>
    <t>P122015732678W</t>
  </si>
  <si>
    <t>SANDA AUGUSTE</t>
  </si>
  <si>
    <t>P017617028720M</t>
  </si>
  <si>
    <t>GALHASSOUM ISSI</t>
  </si>
  <si>
    <t>P105918458949G</t>
  </si>
  <si>
    <t>YOUBI EPSE KUNGNE</t>
  </si>
  <si>
    <t>P047417169613Z</t>
  </si>
  <si>
    <t>BATALIAK PASCAL BLAISE</t>
  </si>
  <si>
    <t>(ETS AMETY EXPRESS SERVICE)</t>
  </si>
  <si>
    <t>P108116306225E</t>
  </si>
  <si>
    <t>ALIOU RABIOU</t>
  </si>
  <si>
    <t>P088217743947G</t>
  </si>
  <si>
    <t>P067216875226U</t>
  </si>
  <si>
    <t>DJEUKOUA EKIBI</t>
  </si>
  <si>
    <t>EUNICE MYRIAM</t>
  </si>
  <si>
    <t>P058715223916G</t>
  </si>
  <si>
    <t>TEDONG FOPPAH</t>
  </si>
  <si>
    <t>JUMEL ROMANIC</t>
  </si>
  <si>
    <t>P019916396882H</t>
  </si>
  <si>
    <t>TELLA KAMDEM</t>
  </si>
  <si>
    <t>ALEX GUILLAUME</t>
  </si>
  <si>
    <t>M082517982788X</t>
  </si>
  <si>
    <t>ZENDAYA TECHNOLOGY SARL</t>
  </si>
  <si>
    <t>P068417152114Q</t>
  </si>
  <si>
    <t>TOGUOT TUECHE</t>
  </si>
  <si>
    <t>M032618486476N</t>
  </si>
  <si>
    <t>VITAL AFRICA SARL</t>
  </si>
  <si>
    <t>GEN.CCE,TELECOM.CONTRACTS/SUPPLIES</t>
  </si>
  <si>
    <t>P057013956658Y</t>
  </si>
  <si>
    <t>TAMBE WILLIAM TABOT</t>
  </si>
  <si>
    <t>(TEN HORNS CAPITAL MANAGEMENT INC)</t>
  </si>
  <si>
    <t>P118312484507Q</t>
  </si>
  <si>
    <t>BABBA ALIM</t>
  </si>
  <si>
    <t>P098115250788D</t>
  </si>
  <si>
    <t>M062217393453D</t>
  </si>
  <si>
    <t>SOCIETE GLOBAL SERVICES SARL</t>
  </si>
  <si>
    <t>P122015812004L</t>
  </si>
  <si>
    <t>ESSIBEN PHILIPPE</t>
  </si>
  <si>
    <t>M022518187143A</t>
  </si>
  <si>
    <t>SOCIETE COOPERATIVE AVEC CONSEIL D'ADMINISTRATION DES AGRICULTEURS ET ELEVEURS BOVINS KEKKE BETARE O</t>
  </si>
  <si>
    <t>COOP-CA/AGEBOKBE</t>
  </si>
  <si>
    <t>P019018024562M</t>
  </si>
  <si>
    <t>ZOUBEROU</t>
  </si>
  <si>
    <t>P124412705766M</t>
  </si>
  <si>
    <t>ETOUNDI ZE EPSE NGAPETH</t>
  </si>
  <si>
    <t>ETS ETOUNDI ZE</t>
  </si>
  <si>
    <t>P119916765068L</t>
  </si>
  <si>
    <t>KEVIN YEKA</t>
  </si>
  <si>
    <t>P018016970762J</t>
  </si>
  <si>
    <t>ENOW ETTIENNE</t>
  </si>
  <si>
    <t>P037217970963K</t>
  </si>
  <si>
    <t>EYONG TIKU EPSE TAH JACQUELINE</t>
  </si>
  <si>
    <t>(E.T.T.J)</t>
  </si>
  <si>
    <t>P047117771816E</t>
  </si>
  <si>
    <t>NKENE OYONO</t>
  </si>
  <si>
    <t>P110016039730H</t>
  </si>
  <si>
    <t>NWAUKWA CHIBUEZE SILAS</t>
  </si>
  <si>
    <t>VENTE KARKAZOK</t>
  </si>
  <si>
    <t>P017312412913X</t>
  </si>
  <si>
    <t>NGABOURNA JACQUES</t>
  </si>
  <si>
    <t>ETS NGABOURNA JACQUES</t>
  </si>
  <si>
    <t>P088717690586E</t>
  </si>
  <si>
    <t>PAULETTE CAREME</t>
  </si>
  <si>
    <t>P016518464918L</t>
  </si>
  <si>
    <t>DAASSE EPOUSE SELABI HONORINE</t>
  </si>
  <si>
    <t>P027616633744J</t>
  </si>
  <si>
    <t>TSOYOU</t>
  </si>
  <si>
    <t>BRUNEAUD</t>
  </si>
  <si>
    <t>P019418416565Y</t>
  </si>
  <si>
    <t>MANKOU FOSSO</t>
  </si>
  <si>
    <t>CARMELA</t>
  </si>
  <si>
    <t>P079617677268D</t>
  </si>
  <si>
    <t>JUIPKOU TCHAYOU</t>
  </si>
  <si>
    <t>SVILIN ANO</t>
  </si>
  <si>
    <t>P129617373684W</t>
  </si>
  <si>
    <t>M121617193911K</t>
  </si>
  <si>
    <t>ECOLE SAINT JEAN BAPTISTE DES SOURDS-MUETS ET DES ENFANTS À BESOIN SPÉCIAUX</t>
  </si>
  <si>
    <t>P038018384617Z</t>
  </si>
  <si>
    <t>Sede Ildego</t>
  </si>
  <si>
    <t>P069117135925J</t>
  </si>
  <si>
    <t>JILIVETTE VANESSA</t>
  </si>
  <si>
    <t>P035700565352J</t>
  </si>
  <si>
    <t>TAZEM TAJI FRANCIS</t>
  </si>
  <si>
    <t>M062217445246A</t>
  </si>
  <si>
    <t>SOLARYS SARL</t>
  </si>
  <si>
    <t>PRESTATION SCES/COMMERCE GEN.</t>
  </si>
  <si>
    <t>P119400514320H</t>
  </si>
  <si>
    <t>HALLE DIONE KELLY</t>
  </si>
  <si>
    <t>P117016297602K</t>
  </si>
  <si>
    <t>MOROU</t>
  </si>
  <si>
    <t>BOULKASSOUM</t>
  </si>
  <si>
    <t>P122016729349N</t>
  </si>
  <si>
    <t>DOUOTIO MENKEM RODRIGUE</t>
  </si>
  <si>
    <t>P019317804166R</t>
  </si>
  <si>
    <t>DORIS THERANCE</t>
  </si>
  <si>
    <t>commerce general,prestation de service, formation, representation commercial</t>
  </si>
  <si>
    <t>P117617628826A</t>
  </si>
  <si>
    <t>P122015992998U</t>
  </si>
  <si>
    <t>MOUSSA SABATA</t>
  </si>
  <si>
    <t>P010116612878Z</t>
  </si>
  <si>
    <t>OBANAKA MATHEW ONYEKA</t>
  </si>
  <si>
    <t>P016016577071N</t>
  </si>
  <si>
    <t>KENGNE EPOUSE TALA MBA</t>
  </si>
  <si>
    <t>M062517828021U</t>
  </si>
  <si>
    <t>LEVEL RENTAL CAR SARL</t>
  </si>
  <si>
    <t>L.R.C SARL</t>
  </si>
  <si>
    <t>P088718449559F</t>
  </si>
  <si>
    <t>P099318254085A</t>
  </si>
  <si>
    <t>MANAODA KOJEDAI</t>
  </si>
  <si>
    <t>M059200000242D</t>
  </si>
  <si>
    <t>POLYTECHNICS INDUSTRIAL SERVICES</t>
  </si>
  <si>
    <t>&amp; ENGINEERING</t>
  </si>
  <si>
    <t>P129316099280Y</t>
  </si>
  <si>
    <t>NCHE AZONG</t>
  </si>
  <si>
    <t>M021200040948W</t>
  </si>
  <si>
    <t>STE BAZAR LAND</t>
  </si>
  <si>
    <t>BAZAR LAND</t>
  </si>
  <si>
    <t>M102417176608P</t>
  </si>
  <si>
    <t>H&amp;D CONSULTING SARL</t>
  </si>
  <si>
    <t>P046214421964Y</t>
  </si>
  <si>
    <t>METYINDA ANJEMBE</t>
  </si>
  <si>
    <t>DEBEAUGER</t>
  </si>
  <si>
    <t>M012416384014P</t>
  </si>
  <si>
    <t>SOCIETE CAMEROUNAISE DE NEGOCE SARL</t>
  </si>
  <si>
    <t>COMMERCE DE GROS NON SPÉCIALISÉ, PRESTATION DE SERVICE</t>
  </si>
  <si>
    <t>P017216055374E</t>
  </si>
  <si>
    <t>EMEMBOT</t>
  </si>
  <si>
    <t>P100217949468L</t>
  </si>
  <si>
    <t>ARBI MARGUERITE</t>
  </si>
  <si>
    <t>P068212262106S</t>
  </si>
  <si>
    <t>YOUKOUADJEU KAMDEM</t>
  </si>
  <si>
    <t>JAMS MULLER</t>
  </si>
  <si>
    <t>P037900405822E</t>
  </si>
  <si>
    <t>NSEGUE EMILIENNE</t>
  </si>
  <si>
    <t>P127718159788S</t>
  </si>
  <si>
    <t>NGUEMGA</t>
  </si>
  <si>
    <t>M042217286993P</t>
  </si>
  <si>
    <t>BARAKAT PLUS SARL</t>
  </si>
  <si>
    <t>P058318036444D</t>
  </si>
  <si>
    <t>ANANFACK JOSIANE LAURE</t>
  </si>
  <si>
    <t>P019617927735H</t>
  </si>
  <si>
    <t>P036400190642S</t>
  </si>
  <si>
    <t>CRESANTUS BIAMBA</t>
  </si>
  <si>
    <t>M021812677862F</t>
  </si>
  <si>
    <t>UBEX CAMEROUN SARL U.</t>
  </si>
  <si>
    <t>M102316153868K</t>
  </si>
  <si>
    <t>ASSOCIATION CULTURELLE ET ENVIRONNEMENTALE BASSY</t>
  </si>
  <si>
    <t>ACEB</t>
  </si>
  <si>
    <t>PROMOTION DE LA DIVERSITÉ CULTURELLE ET PATRIMONIALE POUR LA PAIX ET LE VIVRE ENSEMBLE</t>
  </si>
  <si>
    <t>P058417747158M</t>
  </si>
  <si>
    <t>MAGAPTCHE NGOUOPO EPSE NKEUZING</t>
  </si>
  <si>
    <t>P068818022587Z</t>
  </si>
  <si>
    <t>CEDRINE CAROL</t>
  </si>
  <si>
    <t>P109216806976N</t>
  </si>
  <si>
    <t>TENE NAOUSSI</t>
  </si>
  <si>
    <t>ROSTAND GABRIEL</t>
  </si>
  <si>
    <t>P088017612611G</t>
  </si>
  <si>
    <t>STE CONTINENTAL PLASTIC</t>
  </si>
  <si>
    <t>P087917048271Q</t>
  </si>
  <si>
    <t>KUWOH</t>
  </si>
  <si>
    <t>ENGELBERT SAHNUI</t>
  </si>
  <si>
    <t>P049718372217A</t>
  </si>
  <si>
    <t>TSOKENG FOUOGOU</t>
  </si>
  <si>
    <t>P017600167265U</t>
  </si>
  <si>
    <t>EWANZANG EPSEE EBAH EMERENCIA MBULLE</t>
  </si>
  <si>
    <t>(EMEMO ENT)</t>
  </si>
  <si>
    <t>M089017236712Y</t>
  </si>
  <si>
    <t>EP NYANGONG</t>
  </si>
  <si>
    <t>P016612435313J</t>
  </si>
  <si>
    <t>SALIYANOUSA</t>
  </si>
  <si>
    <t>P128000415265T</t>
  </si>
  <si>
    <t>NGANGUE POUNGOUE</t>
  </si>
  <si>
    <t>P109717469978Y</t>
  </si>
  <si>
    <t>TALO KOM</t>
  </si>
  <si>
    <t>SOLEDAD FLORENTIN</t>
  </si>
  <si>
    <t>P058317476278K</t>
  </si>
  <si>
    <t>KAMOGNE TAURTO</t>
  </si>
  <si>
    <t>TAQUE JEAN</t>
  </si>
  <si>
    <t>M080917241001S</t>
  </si>
  <si>
    <t>CES DE NGOLLA 20</t>
  </si>
  <si>
    <t>P066718300971C</t>
  </si>
  <si>
    <t>EMANG DUC LAURENCE OSCARINE</t>
  </si>
  <si>
    <t>P121915769653C</t>
  </si>
  <si>
    <t>KEMCHE   NGANDJONG</t>
  </si>
  <si>
    <t>P099318371096Y</t>
  </si>
  <si>
    <t>M051317181384Y</t>
  </si>
  <si>
    <t>AFRICA TRADE CORPORATION</t>
  </si>
  <si>
    <t>M012317868742T</t>
  </si>
  <si>
    <t>INNOVATION TOPO SARL</t>
  </si>
  <si>
    <t>P088212349451Z</t>
  </si>
  <si>
    <t>NGAMLIYA HELENENGA</t>
  </si>
  <si>
    <t>NGAMLIYA HELENE</t>
  </si>
  <si>
    <t>P109016155721L</t>
  </si>
  <si>
    <t>SUNDAY DAVID OLUWADAMILARE</t>
  </si>
  <si>
    <t>P036317495031Y</t>
  </si>
  <si>
    <t>NJI MUNASEH CHRISTOPHER ( ETS NAS ADVANCE NDT)</t>
  </si>
  <si>
    <t>P037311343522P</t>
  </si>
  <si>
    <t>EWANE EDOULE FILS DAVID</t>
  </si>
  <si>
    <t>"ETS ELETCAM PLUS''</t>
  </si>
  <si>
    <t>P018012444483H</t>
  </si>
  <si>
    <t>ADAMOU IYAWA</t>
  </si>
  <si>
    <t>ETS ADAMOU IYAWA</t>
  </si>
  <si>
    <t>P077500539926E</t>
  </si>
  <si>
    <t>SAKWE LUCY ENJEMA</t>
  </si>
  <si>
    <t>M012416941601D</t>
  </si>
  <si>
    <t>SOCIETE ALTESSE SARL</t>
  </si>
  <si>
    <t>M011816283866P</t>
  </si>
  <si>
    <t>AGRO-MARKETING CO-OPERATIVE SOCIETY</t>
  </si>
  <si>
    <t>AGRO-MARK-COOP LTD</t>
  </si>
  <si>
    <t>P038917826937D</t>
  </si>
  <si>
    <t>TCHOKOUATOU EPSE NDASSI LILIE JOELLE</t>
  </si>
  <si>
    <t>P010416408917R</t>
  </si>
  <si>
    <t>ORJI EBUBE MIRACLE</t>
  </si>
  <si>
    <t>P122015301678D</t>
  </si>
  <si>
    <t>AMADA MAHAMA</t>
  </si>
  <si>
    <t>P038614913811F</t>
  </si>
  <si>
    <t>LONTSE TEDONGMO</t>
  </si>
  <si>
    <t>P028616722497R</t>
  </si>
  <si>
    <t>PINDOH.</t>
  </si>
  <si>
    <t>JACQUES OLIVIER.</t>
  </si>
  <si>
    <t>P107000486198U</t>
  </si>
  <si>
    <t>DIFFOUO DIEUDONNE</t>
  </si>
  <si>
    <t>P115514897443Y</t>
  </si>
  <si>
    <t>VAKO ONYA</t>
  </si>
  <si>
    <t>P106412724667K</t>
  </si>
  <si>
    <t>P079617697839F</t>
  </si>
  <si>
    <t>Ekosso nkong</t>
  </si>
  <si>
    <t>Ange Gaëlle laure</t>
  </si>
  <si>
    <t>P055918126402B</t>
  </si>
  <si>
    <t>TCHAKOUNTE EPSE KEMADJOU</t>
  </si>
  <si>
    <t>P108518262024G</t>
  </si>
  <si>
    <t>NGO NDOMBI HELENE FLORENCE NADEGE</t>
  </si>
  <si>
    <t>P048917723006L</t>
  </si>
  <si>
    <t>MBIA EDJIMBI</t>
  </si>
  <si>
    <t>P028516974877H</t>
  </si>
  <si>
    <t>EMEKE</t>
  </si>
  <si>
    <t>EFEMUNA</t>
  </si>
  <si>
    <t>P017815172014J</t>
  </si>
  <si>
    <t>CAMENI SIANGO</t>
  </si>
  <si>
    <t>P057817769470Q</t>
  </si>
  <si>
    <t>NGUEMTA NKAPTOUO</t>
  </si>
  <si>
    <t>Serges Magloire</t>
  </si>
  <si>
    <t>P019016636761Q</t>
  </si>
  <si>
    <t>P018118493027T</t>
  </si>
  <si>
    <t>OKORIE KINGSLEY</t>
  </si>
  <si>
    <t>P128717835175R</t>
  </si>
  <si>
    <t>NYAKO BENKUM</t>
  </si>
  <si>
    <t>P085515398183W</t>
  </si>
  <si>
    <t>P048816328841J</t>
  </si>
  <si>
    <t>P099317663357Y</t>
  </si>
  <si>
    <t>PROMISE ZIYSENYUY</t>
  </si>
  <si>
    <t>P038817649763M</t>
  </si>
  <si>
    <t>MBORI PAUL MUFIDI</t>
  </si>
  <si>
    <t>P058516618080K</t>
  </si>
  <si>
    <t>ANNE FORTEH</t>
  </si>
  <si>
    <t>ANYINKEH</t>
  </si>
  <si>
    <t>P108717800470S</t>
  </si>
  <si>
    <t>TITSAMP TITSAMP</t>
  </si>
  <si>
    <t>P089216364370M</t>
  </si>
  <si>
    <t>P048516934566D</t>
  </si>
  <si>
    <t>LOWE AIMEE MARLYSE</t>
  </si>
  <si>
    <t>M012016400084M</t>
  </si>
  <si>
    <t>UNIVERS DES TOUT PETITS</t>
  </si>
  <si>
    <t>P019117829926G</t>
  </si>
  <si>
    <t>AWOUFACK KITIO</t>
  </si>
  <si>
    <t>GERALDINE OLIVE</t>
  </si>
  <si>
    <t>P015912262158X</t>
  </si>
  <si>
    <t>NGOUHOUG SOULEMANOU</t>
  </si>
  <si>
    <t>( ETS CHERIF )</t>
  </si>
  <si>
    <t>P088212621201C</t>
  </si>
  <si>
    <t>ANYE NCHANG</t>
  </si>
  <si>
    <t>P088212102677K</t>
  </si>
  <si>
    <t>TAMON FORTU</t>
  </si>
  <si>
    <t>M062318367599X</t>
  </si>
  <si>
    <t>V AND G COOPERATION SARL</t>
  </si>
  <si>
    <t>M077816655509S</t>
  </si>
  <si>
    <t>GOVERNMENT BILINGUAL HIGH SCHOOL BAMENDA</t>
  </si>
  <si>
    <t>M089817707861H</t>
  </si>
  <si>
    <t>FORESTRY,AGRICULTURE, ANIMAL AND FISHERY NETWORK</t>
  </si>
  <si>
    <t>FAAFNET</t>
  </si>
  <si>
    <t>P017912642228G</t>
  </si>
  <si>
    <t>NEMBOT TEKAWE JEAN</t>
  </si>
  <si>
    <t>P099317742860A</t>
  </si>
  <si>
    <t>DJIBRINE DJIBRINE</t>
  </si>
  <si>
    <t>DJIBRINE.</t>
  </si>
  <si>
    <t>P018818272887G</t>
  </si>
  <si>
    <t>MAHAMAT ABAKAR AHMAT</t>
  </si>
  <si>
    <t>M075700019574G</t>
  </si>
  <si>
    <t>CEBEC MENOUA</t>
  </si>
  <si>
    <t>M102116587056M</t>
  </si>
  <si>
    <t>PELY'S LIMITED</t>
  </si>
  <si>
    <t>P027616859880G</t>
  </si>
  <si>
    <t>TCHEWA NATHALIE</t>
  </si>
  <si>
    <t>ETS GOUTS ET SERVICES DE NATH</t>
  </si>
  <si>
    <t>ELEVAGE D'AUTRES ANIMAUX</t>
  </si>
  <si>
    <t>M062517784330B</t>
  </si>
  <si>
    <t>AQUASUN LTD</t>
  </si>
  <si>
    <t>P115500193668Z</t>
  </si>
  <si>
    <t>P129017078675J</t>
  </si>
  <si>
    <t>MOUHAMADOU ABBA</t>
  </si>
  <si>
    <t>P078416606719A</t>
  </si>
  <si>
    <t>ABOUEM A BEPE PIERRE FREDERIC</t>
  </si>
  <si>
    <t>P088718036373N</t>
  </si>
  <si>
    <t>TAKOU FOGANG JOSEPH YACINTHE</t>
  </si>
  <si>
    <t>P109017821862C</t>
  </si>
  <si>
    <t>Yolti</t>
  </si>
  <si>
    <t>P048917202736S</t>
  </si>
  <si>
    <t>P010717808455J</t>
  </si>
  <si>
    <t>P059718001638K</t>
  </si>
  <si>
    <t>P029817690258C</t>
  </si>
  <si>
    <t>TAKUETE MBOUGNING</t>
  </si>
  <si>
    <t>P098412749472J</t>
  </si>
  <si>
    <t>DONGMO NONGNI</t>
  </si>
  <si>
    <t>P107716667302M</t>
  </si>
  <si>
    <t>YAMGOUET MOUNDE</t>
  </si>
  <si>
    <t>P069116083417A</t>
  </si>
  <si>
    <t>NSANGOU ABDEL AZIZ</t>
  </si>
  <si>
    <t>(ETS ABDEL BUSINESS )</t>
  </si>
  <si>
    <t>P115318055366L</t>
  </si>
  <si>
    <t>COMMERCE GENERAL, IMPORT/EXPORT, DOUANE, TRANSIT</t>
  </si>
  <si>
    <t>P058017482073W</t>
  </si>
  <si>
    <t>KELEKE AMELIE LAURE ANNE</t>
  </si>
  <si>
    <t>(ETS AMELIE LAURE FASHION "ALAF")</t>
  </si>
  <si>
    <t>P099018534596J</t>
  </si>
  <si>
    <t>M017900000314L</t>
  </si>
  <si>
    <t>STE DES EAUX MINERALES</t>
  </si>
  <si>
    <t>SEMC</t>
  </si>
  <si>
    <t>P067316019516Q</t>
  </si>
  <si>
    <t>P108417741720U</t>
  </si>
  <si>
    <t>KENMOE FEZE ELIE</t>
  </si>
  <si>
    <t>P099717135406F</t>
  </si>
  <si>
    <t>MAFOUO NGODA</t>
  </si>
  <si>
    <t>BRICE FRADIN</t>
  </si>
  <si>
    <t>P016812103694C</t>
  </si>
  <si>
    <t>JOVITA CHIDEMA</t>
  </si>
  <si>
    <t>P127112468682A</t>
  </si>
  <si>
    <t>KAMWA NOUBISSI</t>
  </si>
  <si>
    <t>JACQUES LE DOUX</t>
  </si>
  <si>
    <t>P122015529371P</t>
  </si>
  <si>
    <t>TCHUINTE MADELEINE</t>
  </si>
  <si>
    <t>P037518328056K</t>
  </si>
  <si>
    <t>BETTY DINDJEKE JEAN ALAIN</t>
  </si>
  <si>
    <t>P078612263368A</t>
  </si>
  <si>
    <t>SUNDAY AKPON GODWIN</t>
  </si>
  <si>
    <t>P079318539556B</t>
  </si>
  <si>
    <t>P017815214486D</t>
  </si>
  <si>
    <t>KHARI BOUKAR</t>
  </si>
  <si>
    <t>STOCKEUSES ET VENDEUSES</t>
  </si>
  <si>
    <t>M081916909983Y</t>
  </si>
  <si>
    <t>SCOOPS DES STOCKEUSES ET VENDEUSES D'ARACHIDE DE DOUVAR- MOKOLO</t>
  </si>
  <si>
    <t>SCOOPS STOVADOMOK</t>
  </si>
  <si>
    <t>ENCADREUR FORMATEUR</t>
  </si>
  <si>
    <t>P015418071346Q</t>
  </si>
  <si>
    <t>TSANGA NDJANA</t>
  </si>
  <si>
    <t>P109317292671T</t>
  </si>
  <si>
    <t>P028418196029N</t>
  </si>
  <si>
    <t>TCHUATCHUIE</t>
  </si>
  <si>
    <t>KAMENI WILLIAM</t>
  </si>
  <si>
    <t>P029618201887U</t>
  </si>
  <si>
    <t>VILOLINE NAYAM</t>
  </si>
  <si>
    <t>P015812496384Z</t>
  </si>
  <si>
    <t>BOBBOYE</t>
  </si>
  <si>
    <t>P014415642164B</t>
  </si>
  <si>
    <t>P059116996500L</t>
  </si>
  <si>
    <t>TCHOUPE BORDINY</t>
  </si>
  <si>
    <t>(ETS TOUT ALU)</t>
  </si>
  <si>
    <t>Menuiserie Aluminium(fourniture, fabrication et installation), revêtements muraux en alucobon, vitreries, import - export.</t>
  </si>
  <si>
    <t>P089312489874L</t>
  </si>
  <si>
    <t>AWANA AWANA</t>
  </si>
  <si>
    <t>JOSEPH AMY</t>
  </si>
  <si>
    <t>P019018352244M</t>
  </si>
  <si>
    <t>OLIVE FELICITE</t>
  </si>
  <si>
    <t>P027212378975D</t>
  </si>
  <si>
    <t>JINGLA</t>
  </si>
  <si>
    <t>ADELINE DOR</t>
  </si>
  <si>
    <t>VENTE PRODUITS PETROLIES</t>
  </si>
  <si>
    <t>P097000080637E</t>
  </si>
  <si>
    <t>ZOUA EPSEE ONANA MBANGA</t>
  </si>
  <si>
    <t>P120117636172U</t>
  </si>
  <si>
    <t>MABOURI</t>
  </si>
  <si>
    <t>P059717335266Z</t>
  </si>
  <si>
    <t>ALIOT DAVE</t>
  </si>
  <si>
    <t>P028816707077Z</t>
  </si>
  <si>
    <t>MONZON</t>
  </si>
  <si>
    <t>P122017344260Y</t>
  </si>
  <si>
    <t>NGUIFFO ROGER</t>
  </si>
  <si>
    <t>P013600221827Z</t>
  </si>
  <si>
    <t>EPAHE CHRISTIAN	EPA</t>
  </si>
  <si>
    <t>EPAHE CHRISTIAN</t>
  </si>
  <si>
    <t>M080716617173T</t>
  </si>
  <si>
    <t>GOVERNMENT HIGH SCHOOL KAKE</t>
  </si>
  <si>
    <t>P017817696237D</t>
  </si>
  <si>
    <t>MAFFUGANG TETU</t>
  </si>
  <si>
    <t>LAURIANE DAULVANIE</t>
  </si>
  <si>
    <t>P122015500566B</t>
  </si>
  <si>
    <t>NGAPING KONGA JEREMIE</t>
  </si>
  <si>
    <t>AGRICULTURE- AGROPASTORAL</t>
  </si>
  <si>
    <t>M042416829693B</t>
  </si>
  <si>
    <t>GROUPE D'INITIATIVE COMMUNE AKUM-SI</t>
  </si>
  <si>
    <t>GIC AKUM-SI</t>
  </si>
  <si>
    <t>P109916420091T</t>
  </si>
  <si>
    <t>FOMENA YOLONG</t>
  </si>
  <si>
    <t>P079817044031L</t>
  </si>
  <si>
    <t>P079612401832U</t>
  </si>
  <si>
    <t>MAFFO TEKOUO RAIMA</t>
  </si>
  <si>
    <t>P039117513249N</t>
  </si>
  <si>
    <t>ELHADJI ADDO</t>
  </si>
  <si>
    <t>P059118006461D</t>
  </si>
  <si>
    <t>P049417616546E</t>
  </si>
  <si>
    <t>TCHUINGWA</t>
  </si>
  <si>
    <t>LARISSA COVIEL</t>
  </si>
  <si>
    <t>P050516631167B</t>
  </si>
  <si>
    <t>HASSAN MAHAMAT MAMA</t>
  </si>
  <si>
    <t>P098517715017Z</t>
  </si>
  <si>
    <t>P019317630364Q</t>
  </si>
  <si>
    <t>NJIENA NKAMGA</t>
  </si>
  <si>
    <t>FLORA ESTELLE</t>
  </si>
  <si>
    <t>M122015261567E</t>
  </si>
  <si>
    <t>ECOCLEAN ENVIRONNEMENT SARL U</t>
  </si>
  <si>
    <t>P014800277643E</t>
  </si>
  <si>
    <t>ATEBA FRANCOIS</t>
  </si>
  <si>
    <t>P017712412961J</t>
  </si>
  <si>
    <t>ETS AMINOU HAMADOU</t>
  </si>
  <si>
    <t>VENTES DES BOISSONS HYGIENIQUES, VINS, LIQUEURS</t>
  </si>
  <si>
    <t>P076120315536E</t>
  </si>
  <si>
    <t>P088118164526K</t>
  </si>
  <si>
    <t>VENTE COSMETIQUE</t>
  </si>
  <si>
    <t>P068216631281K</t>
  </si>
  <si>
    <t>ROSINE MYRIAME</t>
  </si>
  <si>
    <t>P027717776261E</t>
  </si>
  <si>
    <t>P079116296786B</t>
  </si>
  <si>
    <t>NGOUANA TAFOUM</t>
  </si>
  <si>
    <t>P017518285990N</t>
  </si>
  <si>
    <t>NGOUMAZOU YEMELI</t>
  </si>
  <si>
    <t>P039716866812F</t>
  </si>
  <si>
    <t>EVELYNE ANGUM</t>
  </si>
  <si>
    <t>P048016574704C</t>
  </si>
  <si>
    <t>MOLLE WANGUE VICTORINE</t>
  </si>
  <si>
    <t>P018418389169D</t>
  </si>
  <si>
    <t>FOSSOUO TOKO</t>
  </si>
  <si>
    <t>AUBIN BORIS</t>
  </si>
  <si>
    <t>M081212643881C</t>
  </si>
  <si>
    <t>INTEGRATED AGRICULTURE DEVELOPMENT</t>
  </si>
  <si>
    <t>MIXED FARMING UNION CIG</t>
  </si>
  <si>
    <t>M122417475594Q</t>
  </si>
  <si>
    <t>ORGANIC FLAVORS SARL</t>
  </si>
  <si>
    <t>OFLA</t>
  </si>
  <si>
    <t>PROMOTION ET REPRESENTATION DES PRODUITS ET MARQUES , TRANSFORMATION ET CONSERVATION DES FRUITS ET LEGUMES , PRESTATIONS DE SERVICES</t>
  </si>
  <si>
    <t>P010017948101B</t>
  </si>
  <si>
    <t>NGUIMBELEG</t>
  </si>
  <si>
    <t>IRENE NATACHA</t>
  </si>
  <si>
    <t>P047316597153Z</t>
  </si>
  <si>
    <t>DONFACK FOLEFACK</t>
  </si>
  <si>
    <t>YOLANDE GISE</t>
  </si>
  <si>
    <t>P059817631435Y</t>
  </si>
  <si>
    <t>AYALI</t>
  </si>
  <si>
    <t>NELBY ARIELLE</t>
  </si>
  <si>
    <t>P039217666536L</t>
  </si>
  <si>
    <t>REPOLESSE</t>
  </si>
  <si>
    <t>P018017004214C</t>
  </si>
  <si>
    <t>M082416994726C</t>
  </si>
  <si>
    <t>BIOTERRA SARL</t>
  </si>
  <si>
    <t>P117512620838B</t>
  </si>
  <si>
    <t>FOUADJIO KENFACK CLARISTE</t>
  </si>
  <si>
    <t>(ETS GENERAL AFRICA)</t>
  </si>
  <si>
    <t>P078917901160P</t>
  </si>
  <si>
    <t>DONKENG NGUEKEU</t>
  </si>
  <si>
    <t>ADELINE THERESE</t>
  </si>
  <si>
    <t>P049917936042N</t>
  </si>
  <si>
    <t>P088716866141Z</t>
  </si>
  <si>
    <t>TCHEUKO TCHIADJEU</t>
  </si>
  <si>
    <t>CHARLES LEDOUX</t>
  </si>
  <si>
    <t>P030018193933W</t>
  </si>
  <si>
    <t>TCHAMENI NDJIONTCHO</t>
  </si>
  <si>
    <t>ROGRIGUE</t>
  </si>
  <si>
    <t>P019717559791L</t>
  </si>
  <si>
    <t>HONNELLA ARIELLE</t>
  </si>
  <si>
    <t>M031712617533R</t>
  </si>
  <si>
    <t>KAMANY TALENT ACADEMY</t>
  </si>
  <si>
    <t>P016518344564P</t>
  </si>
  <si>
    <t>AKWANWI TAKUHLI ESPE TITA JUSTINA</t>
  </si>
  <si>
    <t>P070117714957B</t>
  </si>
  <si>
    <t>KENFACK TSOPBENG</t>
  </si>
  <si>
    <t>JUVELLE CLAIRE</t>
  </si>
  <si>
    <t>P039517686271H</t>
  </si>
  <si>
    <t>MFOUAPON KPOUMIE</t>
  </si>
  <si>
    <t>MURIELLE TATI</t>
  </si>
  <si>
    <t>M082217799807G</t>
  </si>
  <si>
    <t>KUITCHE CYRILLE PETIS</t>
  </si>
  <si>
    <t>ETS LEADER SERVICES SOUDURE</t>
  </si>
  <si>
    <t>P038713589824Q</t>
  </si>
  <si>
    <t>MESSINA ONDOUA</t>
  </si>
  <si>
    <t>THAMAR ESTELLE DIANE</t>
  </si>
  <si>
    <t>M032116581534A</t>
  </si>
  <si>
    <t>BAO SARL</t>
  </si>
  <si>
    <t>COMMERCE GENERAL,IMPORT-EXPORT PRESTATIONS DE SERVICES</t>
  </si>
  <si>
    <t>P068518510479P</t>
  </si>
  <si>
    <t>P014400271384Y</t>
  </si>
  <si>
    <t>P018617701796A</t>
  </si>
  <si>
    <t>BIALO THEODORE BERTAND</t>
  </si>
  <si>
    <t>( ETS NGONO )</t>
  </si>
  <si>
    <t>P098412571492F</t>
  </si>
  <si>
    <t>P047312748240U</t>
  </si>
  <si>
    <t>YINGANG</t>
  </si>
  <si>
    <t>MERLIN MESMER</t>
  </si>
  <si>
    <t>P089117732896U</t>
  </si>
  <si>
    <t>WEHKIVEN</t>
  </si>
  <si>
    <t>P117912443204B</t>
  </si>
  <si>
    <t>NYEBEL</t>
  </si>
  <si>
    <t>OLIVE JULIENNE</t>
  </si>
  <si>
    <t>M052217493179D</t>
  </si>
  <si>
    <t>BILLETTEUR IAEB KYÉ-OSSI</t>
  </si>
  <si>
    <t>P088316744293R</t>
  </si>
  <si>
    <t>ABAKAR YOGA</t>
  </si>
  <si>
    <t>P059617134360C</t>
  </si>
  <si>
    <t>MOTOUM TAMAGOUA</t>
  </si>
  <si>
    <t>GERMAINE CONFIANCE</t>
  </si>
  <si>
    <t>M022517796726T</t>
  </si>
  <si>
    <t>CREATION ARTISTIQUE</t>
  </si>
  <si>
    <t>CREART</t>
  </si>
  <si>
    <t>P029516283583C</t>
  </si>
  <si>
    <t>AKAI</t>
  </si>
  <si>
    <t>P018516064875U</t>
  </si>
  <si>
    <t>ANTHONY CHE</t>
  </si>
  <si>
    <t>M062116318442H</t>
  </si>
  <si>
    <t>COMPLEXE DE TRANSFORMATION AGRO-INDUSTRIEL</t>
  </si>
  <si>
    <t>P039518193331D</t>
  </si>
  <si>
    <t>JUAN</t>
  </si>
  <si>
    <t>M121914367693Q</t>
  </si>
  <si>
    <t>HERMANOSS SARL</t>
  </si>
  <si>
    <t>P029816656386B</t>
  </si>
  <si>
    <t>KAMTA FOTSING</t>
  </si>
  <si>
    <t>THIERRY GUERIN</t>
  </si>
  <si>
    <t>P049217067263U</t>
  </si>
  <si>
    <t>NGO NDIGLEN</t>
  </si>
  <si>
    <t>ROSE DORIANE JOSEPHE</t>
  </si>
  <si>
    <t>P060218192744G</t>
  </si>
  <si>
    <t>NGASSAM KUIGOUA</t>
  </si>
  <si>
    <t>MEVIL JORDAN</t>
  </si>
  <si>
    <t>P049512760498X</t>
  </si>
  <si>
    <t>EBENE JUSTIN BILLY</t>
  </si>
  <si>
    <t>ETS JEANNETTE DISTRIBUTION</t>
  </si>
  <si>
    <t>P119518452709U</t>
  </si>
  <si>
    <t>MOUKENG NGANKAM</t>
  </si>
  <si>
    <t>MARIE JAUDELLE</t>
  </si>
  <si>
    <t>P097917896026Y</t>
  </si>
  <si>
    <t>KEYUMCHIO COMFORT</t>
  </si>
  <si>
    <t>YICHAM</t>
  </si>
  <si>
    <t>P046517697629H</t>
  </si>
  <si>
    <t>P065700001499X</t>
  </si>
  <si>
    <t>SIEWE TCHIECHEU</t>
  </si>
  <si>
    <t>P016100083872K</t>
  </si>
  <si>
    <t>P077317161818U</t>
  </si>
  <si>
    <t>CHE CHO</t>
  </si>
  <si>
    <t>P048517684512R</t>
  </si>
  <si>
    <t>CHAMETHIEU PATIPE</t>
  </si>
  <si>
    <t>CHRISTELLE STELA</t>
  </si>
  <si>
    <t>MUSIC/BUSINESS</t>
  </si>
  <si>
    <t>P109017169126J</t>
  </si>
  <si>
    <t>FRU CHE KEVIN</t>
  </si>
  <si>
    <t>P079717001038Z</t>
  </si>
  <si>
    <t>P026718153049Y</t>
  </si>
  <si>
    <t>DJEAM</t>
  </si>
  <si>
    <t>P015317673639Q</t>
  </si>
  <si>
    <t>DJUENE EPSE NJOMBOU</t>
  </si>
  <si>
    <t>CONSULTANCY AND TRAINING</t>
  </si>
  <si>
    <t>P062416844256X</t>
  </si>
  <si>
    <t>TATAH MAKIA JOSEPH</t>
  </si>
  <si>
    <t>(TAJOMA SECURITY CONSULTANCY)</t>
  </si>
  <si>
    <t>P108317595250Y</t>
  </si>
  <si>
    <t>ABDUOL</t>
  </si>
  <si>
    <t>MADJID</t>
  </si>
  <si>
    <t>M051912785774N</t>
  </si>
  <si>
    <t>B.B. HARRODS AND CO SARL</t>
  </si>
  <si>
    <t>B.B.H &amp; CO SARL</t>
  </si>
  <si>
    <t>HOTEL BANO PALACE</t>
  </si>
  <si>
    <t>P078512882494T</t>
  </si>
  <si>
    <t>NYIWOLE FLORENCE BIJOU ARMELLE</t>
  </si>
  <si>
    <t>P122015257586Z</t>
  </si>
  <si>
    <t>BELLO ZATAO FOSTIN</t>
  </si>
  <si>
    <t>P088318453718S</t>
  </si>
  <si>
    <t>P079918326931T</t>
  </si>
  <si>
    <t>P099216680093Q</t>
  </si>
  <si>
    <t>MARC ROBINSON "ETS ROBINSON"</t>
  </si>
  <si>
    <t>VENTE DE SACS, COMMERCE GENERAL, PRESTATIONS DE SERVICES, IMPORT-EXPORT</t>
  </si>
  <si>
    <t>M012517974354H</t>
  </si>
  <si>
    <t>SCI SIAFO CAMEROUN</t>
  </si>
  <si>
    <t>P019617940040T</t>
  </si>
  <si>
    <t>ADOULAHI ALKASSOUM</t>
  </si>
  <si>
    <t>P019616122833G</t>
  </si>
  <si>
    <t>VICTORIN CEDRIC</t>
  </si>
  <si>
    <t>P098818505081K</t>
  </si>
  <si>
    <t>TIZE HAMADOU</t>
  </si>
  <si>
    <t>P058217748782K</t>
  </si>
  <si>
    <t>MASSAH EPSE TONFACK</t>
  </si>
  <si>
    <t>P097617771274B</t>
  </si>
  <si>
    <t>FOTSO SANDIE</t>
  </si>
  <si>
    <t>JOE LOSS</t>
  </si>
  <si>
    <t>P128516604183H</t>
  </si>
  <si>
    <t>P017517727446W</t>
  </si>
  <si>
    <t>MALLOUM  AMADOU</t>
  </si>
  <si>
    <t>P097616153689M</t>
  </si>
  <si>
    <t>P088216153778K</t>
  </si>
  <si>
    <t>IMAMOUDINE</t>
  </si>
  <si>
    <t>M080817233438Q</t>
  </si>
  <si>
    <t>CETIC D'ASSOK DZENG</t>
  </si>
  <si>
    <t>M099200012136E</t>
  </si>
  <si>
    <t>MUTUEL.COM DE CROISSANCE</t>
  </si>
  <si>
    <t>MC2 BAHAM</t>
  </si>
  <si>
    <t>P098817298501B</t>
  </si>
  <si>
    <t>WANKO TCHOUPO JOSIANE</t>
  </si>
  <si>
    <t>M122217855770R</t>
  </si>
  <si>
    <t>CAMEROUN CONTACTS-CONSEILS-SERVICES SARL</t>
  </si>
  <si>
    <t>3CS SARL</t>
  </si>
  <si>
    <t>ORGANISATION RELIGIEUSE</t>
  </si>
  <si>
    <t>M022317217357J</t>
  </si>
  <si>
    <t>HOLY FAMILY MISSION STATION BAFANJI</t>
  </si>
  <si>
    <t>H F M S BAFANJI</t>
  </si>
  <si>
    <t>P026300018820E</t>
  </si>
  <si>
    <t>GOUNE TATANGMO GERARD</t>
  </si>
  <si>
    <t>P078716943222W</t>
  </si>
  <si>
    <t>CHEN MINGHONG</t>
  </si>
  <si>
    <t>Prestations de services/call center</t>
  </si>
  <si>
    <t>M032416494085Y</t>
  </si>
  <si>
    <t>CRESCENDO SARL</t>
  </si>
  <si>
    <t>P079116278711G</t>
  </si>
  <si>
    <t>P039017559289S</t>
  </si>
  <si>
    <t>ETCHU TABE</t>
  </si>
  <si>
    <t>P129418390631G</t>
  </si>
  <si>
    <t>OLINGA BANGLA MARCELIN</t>
  </si>
  <si>
    <t>P079117551530H</t>
  </si>
  <si>
    <t>P090118460823M</t>
  </si>
  <si>
    <t>SAMUEL IDRIS</t>
  </si>
  <si>
    <t>M032318075520Y</t>
  </si>
  <si>
    <t>BUREAU D AMENAGEMENT DES OUVRAGES HYDRAULIQUES ET DU GENIE CIVIL SARL</t>
  </si>
  <si>
    <t>BAOH-GC SARL</t>
  </si>
  <si>
    <t>P122015403954N</t>
  </si>
  <si>
    <t>MOGHOMAYE TAPTUE NOEL ISAIE</t>
  </si>
  <si>
    <t>P077012708205K</t>
  </si>
  <si>
    <t>EZEOBA UZCHUKWU</t>
  </si>
  <si>
    <t>P048517000952H</t>
  </si>
  <si>
    <t>DANIEL OJONG</t>
  </si>
  <si>
    <t>P025517752983Q</t>
  </si>
  <si>
    <t>WONJE NYAMEY</t>
  </si>
  <si>
    <t>P016618366446G</t>
  </si>
  <si>
    <t>ATSA JOSEPHINE</t>
  </si>
  <si>
    <t>ETS ROKA</t>
  </si>
  <si>
    <t>P040017539162W</t>
  </si>
  <si>
    <t>AGWO</t>
  </si>
  <si>
    <t>SYNTHIA ANJO</t>
  </si>
  <si>
    <t>P037117165439X</t>
  </si>
  <si>
    <t>SOPPO EPSE NDJOH MBONGUE</t>
  </si>
  <si>
    <t>JOSYANE</t>
  </si>
  <si>
    <t>P117012266552P</t>
  </si>
  <si>
    <t>P010916782271L</t>
  </si>
  <si>
    <t>ETOCK ALEXANDRA</t>
  </si>
  <si>
    <t>P039515545932J</t>
  </si>
  <si>
    <t>NGOUNGA</t>
  </si>
  <si>
    <t>MOUNPAIN ABOUBAKAR</t>
  </si>
  <si>
    <t>P108617729152J</t>
  </si>
  <si>
    <t>SELABI MEKONTSO</t>
  </si>
  <si>
    <t>M101612572653S</t>
  </si>
  <si>
    <t>JOIE POUR TOUS SARL</t>
  </si>
  <si>
    <t>P049015208410T</t>
  </si>
  <si>
    <t>DJANDJA</t>
  </si>
  <si>
    <t>CLOTAIRE AURÉLIEN</t>
  </si>
  <si>
    <t>P090418365876B</t>
  </si>
  <si>
    <t>HYRATE TEWA</t>
  </si>
  <si>
    <t>P088516948144G</t>
  </si>
  <si>
    <t>BOUCHE NZEUGUEU EPSE WAFFO</t>
  </si>
  <si>
    <t>P098717907065R</t>
  </si>
  <si>
    <t>NGO LIKOUMBA</t>
  </si>
  <si>
    <t>P099416423167R</t>
  </si>
  <si>
    <t>MBIPEH</t>
  </si>
  <si>
    <t>EMELDA MBOH NDI</t>
  </si>
  <si>
    <t>P038517615938L</t>
  </si>
  <si>
    <t>P098417594139K</t>
  </si>
  <si>
    <t>NJIMOWOUA.</t>
  </si>
  <si>
    <t>P087816000085K</t>
  </si>
  <si>
    <t>KOAGNE MAMBOU</t>
  </si>
  <si>
    <t>FOURNITURES DIVERSES/IMP.EXP./PREST SCES</t>
  </si>
  <si>
    <t>M021200039945E</t>
  </si>
  <si>
    <t>INGENIERIE MANFOUO CONSTANT SARL</t>
  </si>
  <si>
    <t>P129318014560X</t>
  </si>
  <si>
    <t>TSAGUE.</t>
  </si>
  <si>
    <t>LUC LOIQUE.</t>
  </si>
  <si>
    <t>P038215181248R</t>
  </si>
  <si>
    <t>DORICE AIME PASCAL</t>
  </si>
  <si>
    <t>M022416410782T</t>
  </si>
  <si>
    <t>GUANGKUO COTTON INDUSTRY. CO. LTD</t>
  </si>
  <si>
    <t>P028004073009G</t>
  </si>
  <si>
    <t>MBA SYLVESTRE SERAPHIN</t>
  </si>
  <si>
    <t>ETS MBA SYLVESTRE SERAPHIN</t>
  </si>
  <si>
    <t>P078714971575B</t>
  </si>
  <si>
    <t>DÉFO FOGUE</t>
  </si>
  <si>
    <t>FIRMIN BERTRAND</t>
  </si>
  <si>
    <t>P058316662987P</t>
  </si>
  <si>
    <t>M082315979415B</t>
  </si>
  <si>
    <t>GOBERRY SARL</t>
  </si>
  <si>
    <t>LA FRAISE DE GO'O SARL</t>
  </si>
  <si>
    <t>P018817380582P</t>
  </si>
  <si>
    <t>P037017695251P</t>
  </si>
  <si>
    <t>MEDARD BEAU FILS</t>
  </si>
  <si>
    <t>P108716583799K</t>
  </si>
  <si>
    <t>MATANG NGOULA</t>
  </si>
  <si>
    <t>P098518487535U</t>
  </si>
  <si>
    <t>NDIMBEIGHIE</t>
  </si>
  <si>
    <t>FREDERICK MBEGHE</t>
  </si>
  <si>
    <t>P017817364577Y</t>
  </si>
  <si>
    <t>KOTADAI GEREMIE</t>
  </si>
  <si>
    <t>TELEPROSPECTION, TELEVENTE,TELECONSEIL</t>
  </si>
  <si>
    <t>P018518312170C</t>
  </si>
  <si>
    <t>MBIMBA SANDRINE ELISE</t>
  </si>
  <si>
    <t>(ETS SHEAVEN)</t>
  </si>
  <si>
    <t>P099716580039P</t>
  </si>
  <si>
    <t>DONGMO GOUAJIO</t>
  </si>
  <si>
    <t>P038517710074B</t>
  </si>
  <si>
    <t>TJOMBE MEKOUK</t>
  </si>
  <si>
    <t>ALBERT BORIS</t>
  </si>
  <si>
    <t>P039016715493L</t>
  </si>
  <si>
    <t>KOUAMI OUANDJA GILDAS</t>
  </si>
  <si>
    <t>P097217686956X</t>
  </si>
  <si>
    <t>NTCHOUANG</t>
  </si>
  <si>
    <t>M121417245617M</t>
  </si>
  <si>
    <t>LYC+ËE BILINGUE DE MINAWAO</t>
  </si>
  <si>
    <t>P056600030232H</t>
  </si>
  <si>
    <t>Fonkou Michel</t>
  </si>
  <si>
    <t>Ets Fonkou Michel</t>
  </si>
  <si>
    <t>M052118470989C</t>
  </si>
  <si>
    <t>GROUPE D'INITIAVE COMMUNE DES PRODUCTEURS DE CACAO DE KAMELON</t>
  </si>
  <si>
    <t>" GIC LE PAYSAN "</t>
  </si>
  <si>
    <t>VENTE LAEE</t>
  </si>
  <si>
    <t>P048012754418W</t>
  </si>
  <si>
    <t>P018617722244X</t>
  </si>
  <si>
    <t>EBOT  DIVINE  AKAMA</t>
  </si>
  <si>
    <t>M052517780413D</t>
  </si>
  <si>
    <t>99DAYS COMPANY LIMITED</t>
  </si>
  <si>
    <t>INFORMATION TECHNOLOGY SERVICES, LOGISTICS, TRANSPORTATION, AGRICULTURE, GENERAL CONTRACTS &amp; SUPPLIES, IMPORT &amp;  EXPORT.</t>
  </si>
  <si>
    <t>P046317730045R</t>
  </si>
  <si>
    <t>P018700566212M</t>
  </si>
  <si>
    <t>NGONGANG TCHUISSEU ESTHER</t>
  </si>
  <si>
    <t>P098418430633N</t>
  </si>
  <si>
    <t>NONO KEDIO EPSE NGOUOKOM</t>
  </si>
  <si>
    <t>MYRIANE FANY</t>
  </si>
  <si>
    <t>P028117065090H</t>
  </si>
  <si>
    <t>TAGNY YANN GREGORY</t>
  </si>
  <si>
    <t>M120918496095H</t>
  </si>
  <si>
    <t>HONORABLE SERVICES SARL</t>
  </si>
  <si>
    <t>CUTURIERE</t>
  </si>
  <si>
    <t>P087517680206S</t>
  </si>
  <si>
    <t>NOUDJIOMMAL LUCIE EPOUSE DJIMBAI</t>
  </si>
  <si>
    <t>P106515326714H</t>
  </si>
  <si>
    <t>AVOTO OYONO EPS</t>
  </si>
  <si>
    <t>THAMAR FELICITE</t>
  </si>
  <si>
    <t>P056217347138W</t>
  </si>
  <si>
    <t>KIESSU EPSE WAFO</t>
  </si>
  <si>
    <t>SIMONNE</t>
  </si>
  <si>
    <t>P108717683674T</t>
  </si>
  <si>
    <t>GEORGIA ROSINE</t>
  </si>
  <si>
    <t>P018917013255A</t>
  </si>
  <si>
    <t>MAHAMAT NOUR MAHAMAT MOUSSA</t>
  </si>
  <si>
    <t>M010117726679J</t>
  </si>
  <si>
    <t>ASSOCIATION- SEPEEFFAP</t>
  </si>
  <si>
    <t>SEPEEFFAP</t>
  </si>
  <si>
    <t>P098016324463G</t>
  </si>
  <si>
    <t>OHAMS UGOCHUKWU ANTHONIA</t>
  </si>
  <si>
    <t>P027316339434T</t>
  </si>
  <si>
    <t>PEUWO ATTONANG</t>
  </si>
  <si>
    <t>P039717831679G</t>
  </si>
  <si>
    <t>ZOFOU DJIOGUE</t>
  </si>
  <si>
    <t>P019417363420X</t>
  </si>
  <si>
    <t>M089390922517Z</t>
  </si>
  <si>
    <t>FONDATION UNIVERSELLE STELLA ENGAMA POUR L'EDUCATION LA CULTURE ET LE SPORT</t>
  </si>
  <si>
    <t>G S F U S E E</t>
  </si>
  <si>
    <t>P017900544129A</t>
  </si>
  <si>
    <t>TCHUICHIE KEPYA ACHILLE VALERY</t>
  </si>
  <si>
    <t>ETS CRYSTAL ECLAIRAGE</t>
  </si>
  <si>
    <t>P058912438830Z</t>
  </si>
  <si>
    <t>TEMGOUA ZANGUE PIERRETTE</t>
  </si>
  <si>
    <t>P095916381582R</t>
  </si>
  <si>
    <t>NUETCHIE</t>
  </si>
  <si>
    <t>P108917667426X</t>
  </si>
  <si>
    <t>DIEFOUO SEGNING</t>
  </si>
  <si>
    <t>GEORGES CALVIN</t>
  </si>
  <si>
    <t>P068417053542S</t>
  </si>
  <si>
    <t>P017618210720B</t>
  </si>
  <si>
    <t>EGBE CECILIA BESONG</t>
  </si>
  <si>
    <t>(E.C.B)</t>
  </si>
  <si>
    <t>P096817676552T</t>
  </si>
  <si>
    <t>NDECK LILIAN TECHOP C/O</t>
  </si>
  <si>
    <t>KASS ENTERPRISE</t>
  </si>
  <si>
    <t>P086812618459B</t>
  </si>
  <si>
    <t>BAMOBE OKIA</t>
  </si>
  <si>
    <t>M032217162726N</t>
  </si>
  <si>
    <t>UNIVERS DES PRODUITS PHARMACEUTIQUES SARL</t>
  </si>
  <si>
    <t>UNIPRO PHARMA SARL</t>
  </si>
  <si>
    <t>M122217902059E</t>
  </si>
  <si>
    <t>SOCIÉTÉ CIVILE IMMOBILIÈRE FORCHOP CHEVALIER</t>
  </si>
  <si>
    <t>SCI FORCHOP</t>
  </si>
  <si>
    <t>P058700450272B</t>
  </si>
  <si>
    <t>YEMAFOUO SONKOUE</t>
  </si>
  <si>
    <t>P127613956924R</t>
  </si>
  <si>
    <t>MABOA MULEMA</t>
  </si>
  <si>
    <t>P096414721306R</t>
  </si>
  <si>
    <t>NTYAME NKOUMOU EPSE MEVA'A</t>
  </si>
  <si>
    <t>P059916036642F</t>
  </si>
  <si>
    <t>YVANNA AUDREY (ETS TOUT A PETIT PRIX)</t>
  </si>
  <si>
    <t>P119917014025Z</t>
  </si>
  <si>
    <t>WAMI NGUEAN</t>
  </si>
  <si>
    <t>ARISTA VANELLE</t>
  </si>
  <si>
    <t>P118318520262Q</t>
  </si>
  <si>
    <t>KUE TAGNE</t>
  </si>
  <si>
    <t>P015300456982G</t>
  </si>
  <si>
    <t>WEUBAGUELA</t>
  </si>
  <si>
    <t>P098118444049T</t>
  </si>
  <si>
    <t>VICTOR AGWETANG.</t>
  </si>
  <si>
    <t>P048217825137D</t>
  </si>
  <si>
    <t>Naoussi matsinkou</t>
  </si>
  <si>
    <t>Sandrine natacha</t>
  </si>
  <si>
    <t>P085218189408A</t>
  </si>
  <si>
    <t>BAANA NDI EPSE NTY MANGA</t>
  </si>
  <si>
    <t>P015817999013M</t>
  </si>
  <si>
    <t>TCHEUTOU ELIE</t>
  </si>
  <si>
    <t>P087316046920G</t>
  </si>
  <si>
    <t>CHIDERA DANIEL</t>
  </si>
  <si>
    <t>M102015173043K</t>
  </si>
  <si>
    <t>CHAMPION CORPORATION</t>
  </si>
  <si>
    <t>LA REPRESENTATION, COMMERCE GENERALE, L'IMPORT EXPORT, VENTE DE BILLET D'AVION, LOCATION DE VEHICULES......</t>
  </si>
  <si>
    <t>P089717822029X</t>
  </si>
  <si>
    <t>MBOLANG</t>
  </si>
  <si>
    <t>P038216699064B</t>
  </si>
  <si>
    <t>MAMUDU</t>
  </si>
  <si>
    <t>MULO</t>
  </si>
  <si>
    <t>P018012240847A</t>
  </si>
  <si>
    <t>DJEUNANG ELIANE ODETTE</t>
  </si>
  <si>
    <t>P028917773430G</t>
  </si>
  <si>
    <t>MENAP TSEFONG EPOUSE KAMGA</t>
  </si>
  <si>
    <t>P096117434958T</t>
  </si>
  <si>
    <t>FORCHU NGWA</t>
  </si>
  <si>
    <t>WILLIAM JOSEPH (NGWA &amp; PARTNERS)</t>
  </si>
  <si>
    <t>M022517610060C</t>
  </si>
  <si>
    <t>RENAISSANCE CORPORATION</t>
  </si>
  <si>
    <t>RC</t>
  </si>
  <si>
    <t>FORMATION LINGUISTIQUE, TRADUCTION, DIVERSES PRESTATIONS DE SERVICES INTELLECTUELLE</t>
  </si>
  <si>
    <t>P048917978193A</t>
  </si>
  <si>
    <t>P069214410787M</t>
  </si>
  <si>
    <t>HERVE COLINCE</t>
  </si>
  <si>
    <t>P087217535033N</t>
  </si>
  <si>
    <t>EMENGA EPSE KAMENI LAURENCE.</t>
  </si>
  <si>
    <t>ETS EMENGA LAURENCE.</t>
  </si>
  <si>
    <t>P122015391026D</t>
  </si>
  <si>
    <t>P108318449585F</t>
  </si>
  <si>
    <t>MEKNI MOHAMED</t>
  </si>
  <si>
    <t>P086612329001C</t>
  </si>
  <si>
    <t>NTOUDOU JUSTIN</t>
  </si>
  <si>
    <t>ETS ÉLECTRICITÉ ET BOIS</t>
  </si>
  <si>
    <t>P047412677416Y</t>
  </si>
  <si>
    <t>FEUNOU POPBOU</t>
  </si>
  <si>
    <t>ADELINE ALIE</t>
  </si>
  <si>
    <t>M122116839224T</t>
  </si>
  <si>
    <t>GWAN NKWUITCHWO PWO LONG-DLA (CLAN D'ÂGE DE LA SOLIDARITÉ)</t>
  </si>
  <si>
    <t>P028917781458K</t>
  </si>
  <si>
    <t>EMEL SEGNING</t>
  </si>
  <si>
    <t>ANNE ROSINE</t>
  </si>
  <si>
    <t>M022416447860B</t>
  </si>
  <si>
    <t>RESTAURANT TRAITEUR LE GOUT DE CA SARL</t>
  </si>
  <si>
    <t>P127917171496F</t>
  </si>
  <si>
    <t>TCHOTCHEU SYAPNJEU CHARLIE MARCIAL</t>
  </si>
  <si>
    <t>P068116700525J</t>
  </si>
  <si>
    <t>FORWANG ROLAND MUDANG</t>
  </si>
  <si>
    <t>P079616929782W</t>
  </si>
  <si>
    <t>P048614404990E</t>
  </si>
  <si>
    <t>AGNES CENDRINE PASCALINE</t>
  </si>
  <si>
    <t>P028718393705J</t>
  </si>
  <si>
    <t>MIKONG</t>
  </si>
  <si>
    <t>P050118057426N</t>
  </si>
  <si>
    <t>Laverie et entretien auto</t>
  </si>
  <si>
    <t>P105312735310F</t>
  </si>
  <si>
    <t>GBAPOL BLOUVET</t>
  </si>
  <si>
    <t>P010116936023C</t>
  </si>
  <si>
    <t>SEIHOU</t>
  </si>
  <si>
    <t>M112518172895S</t>
  </si>
  <si>
    <t>GLOBAL TRANSIT &amp; CAR SERVICES SARL</t>
  </si>
  <si>
    <t>GTCS SARL</t>
  </si>
  <si>
    <t>P019017745563M</t>
  </si>
  <si>
    <t>MAMADOU GALLO</t>
  </si>
  <si>
    <t>P098318100999S</t>
  </si>
  <si>
    <t>YAN SONG</t>
  </si>
  <si>
    <t>P019818361467K</t>
  </si>
  <si>
    <t>DZOGATSING</t>
  </si>
  <si>
    <t>COLLINS LEDOUX</t>
  </si>
  <si>
    <t>P036312649226R</t>
  </si>
  <si>
    <t>KAMGNA HENRI</t>
  </si>
  <si>
    <t>M051717232542H</t>
  </si>
  <si>
    <t>EP BOGA</t>
  </si>
  <si>
    <t>M051617656297W</t>
  </si>
  <si>
    <t>FAMILLE UNIE POUR FONDATIONS UTILES</t>
  </si>
  <si>
    <t>FUPFU</t>
  </si>
  <si>
    <t>P105516627676M</t>
  </si>
  <si>
    <t>NIKE OMOTO</t>
  </si>
  <si>
    <t>OLIVIA AURÉLIE</t>
  </si>
  <si>
    <t>M082217575504G</t>
  </si>
  <si>
    <t>SAFIET CAMEROUN SARL</t>
  </si>
  <si>
    <t>P036017171089C</t>
  </si>
  <si>
    <t>MR SIMEN</t>
  </si>
  <si>
    <t>P048417961099M</t>
  </si>
  <si>
    <t>ABDELAZIZ MAHMOUD</t>
  </si>
  <si>
    <t>FARID KHALIL</t>
  </si>
  <si>
    <t>P018612529076R</t>
  </si>
  <si>
    <t>P017617582192Y</t>
  </si>
  <si>
    <t>M112116722702S</t>
  </si>
  <si>
    <t>NOVOBYTE SARL</t>
  </si>
  <si>
    <t>M101518068618B</t>
  </si>
  <si>
    <t>MITOWA SARL</t>
  </si>
  <si>
    <t>P049017938683F</t>
  </si>
  <si>
    <t>NGUEPDOP WETE</t>
  </si>
  <si>
    <t>P087218479135S</t>
  </si>
  <si>
    <t>EKOTO EMINI</t>
  </si>
  <si>
    <t>P048317682467P</t>
  </si>
  <si>
    <t>EDITH MUNO</t>
  </si>
  <si>
    <t>M051916076871K</t>
  </si>
  <si>
    <t>CREANCIX CONSULTING</t>
  </si>
  <si>
    <t>FORAGES HYDRAULIQUES</t>
  </si>
  <si>
    <t>M109600002353C</t>
  </si>
  <si>
    <t>CHINA-GEO ENGINEERING</t>
  </si>
  <si>
    <t>CGCCAM-SARL</t>
  </si>
  <si>
    <t>P108812633997A</t>
  </si>
  <si>
    <t>NWA NORA</t>
  </si>
  <si>
    <t>P029217220331D</t>
  </si>
  <si>
    <t>P077212498716H</t>
  </si>
  <si>
    <t>P058314224613C</t>
  </si>
  <si>
    <t>SEN EBENDE</t>
  </si>
  <si>
    <t>P047812175063K</t>
  </si>
  <si>
    <t>TEMATIO NANFACK</t>
  </si>
  <si>
    <t>ANNAU</t>
  </si>
  <si>
    <t>P117612502316T</t>
  </si>
  <si>
    <t>TINONG PAUL BILLY MBAH</t>
  </si>
  <si>
    <t>ETS MBAHMA</t>
  </si>
  <si>
    <t>P030018411482Q</t>
  </si>
  <si>
    <t>OTAM OBA'A</t>
  </si>
  <si>
    <t>LYDIE ORLANE RIXA</t>
  </si>
  <si>
    <t>P086816479130R</t>
  </si>
  <si>
    <t>NOUTSE YABO</t>
  </si>
  <si>
    <t>P037912480531G</t>
  </si>
  <si>
    <t>NKOUANOU</t>
  </si>
  <si>
    <t>P118517585571M</t>
  </si>
  <si>
    <t>TCHAKOUNTE KUIMO TONY STEPHANE</t>
  </si>
  <si>
    <t>P119217864515X</t>
  </si>
  <si>
    <t>KOLLO</t>
  </si>
  <si>
    <t>P077317462731E</t>
  </si>
  <si>
    <t>WAYA</t>
  </si>
  <si>
    <t>ROBENSON</t>
  </si>
  <si>
    <t>P127300245741A</t>
  </si>
  <si>
    <t>DJAMEN MBUTCHA THEODORE</t>
  </si>
  <si>
    <t>P069525248476L</t>
  </si>
  <si>
    <t>EZEKHIEL FRANCIS</t>
  </si>
  <si>
    <t>OTH MINYEMECK</t>
  </si>
  <si>
    <t>P087715628786B</t>
  </si>
  <si>
    <t>HASSAN CHAHER EL JAMMAL</t>
  </si>
  <si>
    <t>P028517737316X</t>
  </si>
  <si>
    <t>FOUPA POUOGNIGNI</t>
  </si>
  <si>
    <t>RAMLETOU</t>
  </si>
  <si>
    <t>VENTE DE VÊTEMENTS PRESTATIONS DE SERVICES</t>
  </si>
  <si>
    <t>P077417204052K</t>
  </si>
  <si>
    <t>DJOUONANG NANKAP.</t>
  </si>
  <si>
    <t>JEAN GUY.</t>
  </si>
  <si>
    <t>P089416078797A</t>
  </si>
  <si>
    <t>P079816699868G</t>
  </si>
  <si>
    <t>SAKNDA</t>
  </si>
  <si>
    <t>PASCAL DICKUM</t>
  </si>
  <si>
    <t>P017616352921W</t>
  </si>
  <si>
    <t>SHANG DAVID TARDZENYUY</t>
  </si>
  <si>
    <t>P066918079899Y</t>
  </si>
  <si>
    <t>GODLOVE KEMSHIE</t>
  </si>
  <si>
    <t>P058718180244Q</t>
  </si>
  <si>
    <t>MBIDA AMBASSA EMILE JOEL</t>
  </si>
  <si>
    <t>P098512771259M</t>
  </si>
  <si>
    <t>MAKEMBOU MAKANG JOSEPH</t>
  </si>
  <si>
    <t>P107117071236F</t>
  </si>
  <si>
    <t>VTE PRODUIT COSMETI</t>
  </si>
  <si>
    <t>P128712623650P</t>
  </si>
  <si>
    <t>NZIE  ASSANA</t>
  </si>
  <si>
    <t>P067918374549M</t>
  </si>
  <si>
    <t>P016917276529E</t>
  </si>
  <si>
    <t>P119316342094T</t>
  </si>
  <si>
    <t>NABOE</t>
  </si>
  <si>
    <t>PAULINE THÉRÈSE</t>
  </si>
  <si>
    <t>P015817200349M</t>
  </si>
  <si>
    <t>P066616666375H</t>
  </si>
  <si>
    <t>SIANI EPSE TCHIEGUEN</t>
  </si>
  <si>
    <t>OCTAVIE.</t>
  </si>
  <si>
    <t>P089918052663C</t>
  </si>
  <si>
    <t>BEN CHINDA WAPE</t>
  </si>
  <si>
    <t>MAEVA</t>
  </si>
  <si>
    <t>BOX TOOLS</t>
  </si>
  <si>
    <t>P119817127336G</t>
  </si>
  <si>
    <t>OLOA MANGA 2 PIERRE CHRISTIAN (BOXTOOLS GROUPE)</t>
  </si>
  <si>
    <t>PRESTATIONS-COMMERCE-NEGOCE-IMP/EXP</t>
  </si>
  <si>
    <t>M041912759507U</t>
  </si>
  <si>
    <t>BIEN BATI SARL</t>
  </si>
  <si>
    <t>B B SARL</t>
  </si>
  <si>
    <t>P079017926538Z</t>
  </si>
  <si>
    <t>GUIDJOUA KODEM</t>
  </si>
  <si>
    <t>ABEL KODEM</t>
  </si>
  <si>
    <t>P078412150098T</t>
  </si>
  <si>
    <t>NGO YANMBOK EPSEE MEKE EFFAGUE</t>
  </si>
  <si>
    <t>AUGUSTINE ADELINE</t>
  </si>
  <si>
    <t>NETTOYAGE INDUSTRIEL/HYGIENE SOCIAL</t>
  </si>
  <si>
    <t>M070000010360A</t>
  </si>
  <si>
    <t>STE IBEAC MAXICLEAN SARL</t>
  </si>
  <si>
    <t>IBEAC MAXICLEAN SARL</t>
  </si>
  <si>
    <t>P108517512366X</t>
  </si>
  <si>
    <t>P107612436824Y</t>
  </si>
  <si>
    <t>KUNA DELPHINE</t>
  </si>
  <si>
    <t>ETS KUNA DELFINE</t>
  </si>
  <si>
    <t>P025317737184G</t>
  </si>
  <si>
    <t>SIGAH</t>
  </si>
  <si>
    <t>P109517753104Q</t>
  </si>
  <si>
    <t>NJOUEMOU</t>
  </si>
  <si>
    <t>ROSINE PAMELE</t>
  </si>
  <si>
    <t>P088917705474B</t>
  </si>
  <si>
    <t>KETCHEMEN FOKO MIRIAM</t>
  </si>
  <si>
    <t>M062517835745Y</t>
  </si>
  <si>
    <t>M.H SERVICES SARL</t>
  </si>
  <si>
    <t>P097912706123A</t>
  </si>
  <si>
    <t>TCHABALAM CECILE CHRISTIANETCH</t>
  </si>
  <si>
    <t>TCHABALAM CECILE CHRISTIANE</t>
  </si>
  <si>
    <t>P057617228896M</t>
  </si>
  <si>
    <t>PATRICE DESIRE</t>
  </si>
  <si>
    <t>P047512442686K</t>
  </si>
  <si>
    <t>M112217795330L</t>
  </si>
  <si>
    <t>SUCCESSION NGOUET AWAWOU EPSE MFONDI</t>
  </si>
  <si>
    <t>P027118474371R</t>
  </si>
  <si>
    <t>TEDJEUNANG</t>
  </si>
  <si>
    <t>P076515640445J</t>
  </si>
  <si>
    <t>NJANDE NTOUWE LYDIA</t>
  </si>
  <si>
    <t>P019417636995N</t>
  </si>
  <si>
    <t>P013800317229P</t>
  </si>
  <si>
    <t>MBAKOP YANGOUE CLAIRE</t>
  </si>
  <si>
    <t>P019316354319A</t>
  </si>
  <si>
    <t>CHIMEN TCHIEMOU CHRISTELLE</t>
  </si>
  <si>
    <t>"ETS MA'A SIMONE"</t>
  </si>
  <si>
    <t>VTE BILLETS AVION-TOURISME-PRESTATIONS</t>
  </si>
  <si>
    <t>M031812693601W</t>
  </si>
  <si>
    <t>ALLE VOYAGE SARL</t>
  </si>
  <si>
    <t>P079817662449T</t>
  </si>
  <si>
    <t>NAYI NCHOUWAT</t>
  </si>
  <si>
    <t>KAINSOUMI</t>
  </si>
  <si>
    <t>P078617945768B</t>
  </si>
  <si>
    <t>P127115080182F</t>
  </si>
  <si>
    <t>PRISO NJANJO</t>
  </si>
  <si>
    <t>ESTHER NOEL (ETS P2NE MULTI SERVICE)</t>
  </si>
  <si>
    <t>P015617019522C</t>
  </si>
  <si>
    <t>NZITAT NGAHA EPOUSE KENGNE</t>
  </si>
  <si>
    <t>P097917815214Z</t>
  </si>
  <si>
    <t>SADIO KONGNE</t>
  </si>
  <si>
    <t>P017217731011K</t>
  </si>
  <si>
    <t>DONWOUNG</t>
  </si>
  <si>
    <t>P037716986039M</t>
  </si>
  <si>
    <t>JIATSA NGUEGANG</t>
  </si>
  <si>
    <t>DAGOBERT SIMPLICE</t>
  </si>
  <si>
    <t>P107612336915Q</t>
  </si>
  <si>
    <t>P018518441214B</t>
  </si>
  <si>
    <t>GUY ANICET</t>
  </si>
  <si>
    <t>AWE</t>
  </si>
  <si>
    <t>P014817074650L</t>
  </si>
  <si>
    <t>P028917040790P</t>
  </si>
  <si>
    <t>P087216995742A</t>
  </si>
  <si>
    <t>EGBULE RAYMOND</t>
  </si>
  <si>
    <t>P066712351939W</t>
  </si>
  <si>
    <t>FOKAKUE MARCELIN</t>
  </si>
  <si>
    <t>P015600013668Q</t>
  </si>
  <si>
    <t>KANA THOMAS</t>
  </si>
  <si>
    <t>P047318198990S</t>
  </si>
  <si>
    <t>P055915114658C</t>
  </si>
  <si>
    <t>TCHOUTEDJEM</t>
  </si>
  <si>
    <t>P069012714222Q</t>
  </si>
  <si>
    <t>FANHEUM FEZEU</t>
  </si>
  <si>
    <t>M042217874872A</t>
  </si>
  <si>
    <t>ETS. PEMENYI</t>
  </si>
  <si>
    <t>ETS. P</t>
  </si>
  <si>
    <t>P059718060682U</t>
  </si>
  <si>
    <t>TEDONGMENE TIAKOUANG</t>
  </si>
  <si>
    <t>P068616929657Z</t>
  </si>
  <si>
    <t>NGOUTSO</t>
  </si>
  <si>
    <t>P035918454463J</t>
  </si>
  <si>
    <t>GRAHAM YUMBI JIMNGANG</t>
  </si>
  <si>
    <t>M052014439876E</t>
  </si>
  <si>
    <t>SOMELEC SARL</t>
  </si>
  <si>
    <t>RAPPORTEUR D'AFFAIRES, COMMERCE GENERAL, NEGOCE, PRESTATIONS DE SERVICES</t>
  </si>
  <si>
    <t>P028916956110Q</t>
  </si>
  <si>
    <t>P057618290102L</t>
  </si>
  <si>
    <t>SISTERS OF ST THERESE</t>
  </si>
  <si>
    <t>P038715263989T</t>
  </si>
  <si>
    <t>SIDIE TCHABOCK EPOUSE ATANGANA</t>
  </si>
  <si>
    <t>P127013178549M</t>
  </si>
  <si>
    <t>FOFIE NEE AYONTA FOBAH CELESTINE</t>
  </si>
  <si>
    <t>M080218126610H</t>
  </si>
  <si>
    <t>CENTRE DE PROMOTION DE LA FEMME ET DE LA FAMILLE D'ESEKA</t>
  </si>
  <si>
    <t>CPFF-E</t>
  </si>
  <si>
    <t>P019817128050C</t>
  </si>
  <si>
    <t>P122017196964F</t>
  </si>
  <si>
    <t>WADJA JULIENNE EVELINE</t>
  </si>
  <si>
    <t>P079618417415L</t>
  </si>
  <si>
    <t>ROGER N</t>
  </si>
  <si>
    <t>M032416632371N</t>
  </si>
  <si>
    <t>SOCIÉTÉ DE PRODUCTION AGRICOLE, INGÉNIERIE, CONSEILS &amp; SERVICES SARL</t>
  </si>
  <si>
    <t>SOPACIS</t>
  </si>
  <si>
    <t>P039717665837W</t>
  </si>
  <si>
    <t>P115500164882P</t>
  </si>
  <si>
    <t>MONNY DIKONGUE</t>
  </si>
  <si>
    <t>FREDERIC LUIS</t>
  </si>
  <si>
    <t>P058018271724J</t>
  </si>
  <si>
    <t>OTELE TEN</t>
  </si>
  <si>
    <t>P047100137860S</t>
  </si>
  <si>
    <t>TAGNI JUISSI EP TAZANOU</t>
  </si>
  <si>
    <t>CHANTAL (HOTEL ST. ROBERT)</t>
  </si>
  <si>
    <t>P019418107827K</t>
  </si>
  <si>
    <t>TOUOTSAP MBOGNOU</t>
  </si>
  <si>
    <t>SORELLE ORNELLA</t>
  </si>
  <si>
    <t>P069818479993U</t>
  </si>
  <si>
    <t>NGUEPI KENCHOUNG</t>
  </si>
  <si>
    <t>P019417725888Q</t>
  </si>
  <si>
    <t>P065800111131N</t>
  </si>
  <si>
    <t>MOUKOMAYAMA EPSE BETINE G.</t>
  </si>
  <si>
    <t>P107416995804U</t>
  </si>
  <si>
    <t>MBOUADEM</t>
  </si>
  <si>
    <t>M122017038225B</t>
  </si>
  <si>
    <t>STE COOPERATIVE SIMPLIFIEE DES PRODUCTEURS DE COTON DE BORONGO</t>
  </si>
  <si>
    <t>P105012635641U</t>
  </si>
  <si>
    <t>P097116610103Y</t>
  </si>
  <si>
    <t>PEPOU</t>
  </si>
  <si>
    <t>M011718431067F</t>
  </si>
  <si>
    <t>MAMOUDOU BUSINESS CENTER</t>
  </si>
  <si>
    <t>M031416976056R</t>
  </si>
  <si>
    <t>MANYU INDIGENOUS SPICE PROCESSING EKEMCO GROUP</t>
  </si>
  <si>
    <t>MISPEG. ENTERPRISE</t>
  </si>
  <si>
    <t>P014500163254S</t>
  </si>
  <si>
    <t>M032417173507H</t>
  </si>
  <si>
    <t>COLLEGE POLYVALENT BILINGUE MPAMOU ANDRE</t>
  </si>
  <si>
    <t>ENSEIGNEMENT SECONDAIRE SCIENCES ET TECHNOLOGY , TECHNIQUES INDUSTRIELLE GENERAL</t>
  </si>
  <si>
    <t>M072517909011K</t>
  </si>
  <si>
    <t>GEOSPATIAL EXPERTS SARL</t>
  </si>
  <si>
    <t>P099616618472U</t>
  </si>
  <si>
    <t>NTSAGUE NTCHOUBOU</t>
  </si>
  <si>
    <t>ELYSEE BAGGIO.</t>
  </si>
  <si>
    <t>PRESTATION-LOGISTICS-IMPORT/EXPORT</t>
  </si>
  <si>
    <t>P048714334812G</t>
  </si>
  <si>
    <t>KUM ZEULOWEN FUEH</t>
  </si>
  <si>
    <t>ETS QUANTUM INTEGRATED LOGISTICS</t>
  </si>
  <si>
    <t>M109916628231R</t>
  </si>
  <si>
    <t>UNION DES ÉGLISES ÉVANGÉLIQUES AU CAMEROUN PAROISSE DE SOULEDE</t>
  </si>
  <si>
    <t>U.E.E.C SOULEDE</t>
  </si>
  <si>
    <t>P122015475688W</t>
  </si>
  <si>
    <t>NAMONDO MARY MOSISA</t>
  </si>
  <si>
    <t>P118916430995L</t>
  </si>
  <si>
    <t>NCHINDAP</t>
  </si>
  <si>
    <t>JOEL KONSE</t>
  </si>
  <si>
    <t>P038518529577Q</t>
  </si>
  <si>
    <t>NDACHINGAM</t>
  </si>
  <si>
    <t>P119618579655X</t>
  </si>
  <si>
    <t>ADZEFE</t>
  </si>
  <si>
    <t>P038512787612E</t>
  </si>
  <si>
    <t>P098217463821W</t>
  </si>
  <si>
    <t>P038516672936J</t>
  </si>
  <si>
    <t>MOKAM KAYIM</t>
  </si>
  <si>
    <t>P017415284715C</t>
  </si>
  <si>
    <t>P068617966865C</t>
  </si>
  <si>
    <t>AMOS LAHNDZE</t>
  </si>
  <si>
    <t>P088317757292B</t>
  </si>
  <si>
    <t>DINGA  PATEMAH  EPOUSE  NJASOMO MIRLEEM</t>
  </si>
  <si>
    <t>M092518055288H</t>
  </si>
  <si>
    <t>SOCIETE NOVATRICE INDUSTRIELLE DE COMMERCIALISATION ET D'ASSISTANCE TECHNIQUE SARL</t>
  </si>
  <si>
    <t>SONICAT SARL</t>
  </si>
  <si>
    <t>P048112437344C</t>
  </si>
  <si>
    <t>KUISSU MATCHIM WAMBA EPSE FOTSING ROLINE CARINE</t>
  </si>
  <si>
    <t>M092518077384A</t>
  </si>
  <si>
    <t>J'S AGRO PROCESSING LTD</t>
  </si>
  <si>
    <t>P096012699022Z</t>
  </si>
  <si>
    <t>SONFACK FERDINAND</t>
  </si>
  <si>
    <t>"ETS LES ACCOUVEURS REUNIS"</t>
  </si>
  <si>
    <t>P019318004866Q</t>
  </si>
  <si>
    <t>AMELIE NADE GE</t>
  </si>
  <si>
    <t>P128211706324K</t>
  </si>
  <si>
    <t>AKWUE</t>
  </si>
  <si>
    <t>GEORGES IKECHUKWU</t>
  </si>
  <si>
    <t>P128312288110P</t>
  </si>
  <si>
    <t>OUMAROU ADABI</t>
  </si>
  <si>
    <t>P059817595224U</t>
  </si>
  <si>
    <t>MEZATIO KENFACK</t>
  </si>
  <si>
    <t>DILANE JOSPIN</t>
  </si>
  <si>
    <t>P029717077549U</t>
  </si>
  <si>
    <t>BERNICE MEH</t>
  </si>
  <si>
    <t>P026518346542X</t>
  </si>
  <si>
    <t>FREDRICK PUH</t>
  </si>
  <si>
    <t>P129318391542B</t>
  </si>
  <si>
    <t>JAURES NOEL</t>
  </si>
  <si>
    <t>P088716604696P</t>
  </si>
  <si>
    <t>THADDEUS WUSEWO</t>
  </si>
  <si>
    <t>P118817657823E</t>
  </si>
  <si>
    <t>YOUMBI KOAGNE</t>
  </si>
  <si>
    <t>P089917223708Z</t>
  </si>
  <si>
    <t>KOPEGHOTSOU</t>
  </si>
  <si>
    <t>CÉDRIC BRONDONE</t>
  </si>
  <si>
    <t>P078518267012P</t>
  </si>
  <si>
    <t>GUEPDJOUO, NJAMPOU.</t>
  </si>
  <si>
    <t>CLAUDE FLORENT '</t>
  </si>
  <si>
    <t>P028116655788Z</t>
  </si>
  <si>
    <t>OKECHUKWU ARINZE INNOCENT</t>
  </si>
  <si>
    <t>ETS ARRY STIHL CAM</t>
  </si>
  <si>
    <t>P122016277279X</t>
  </si>
  <si>
    <t>EKOMAN EKOMAN ANDRE</t>
  </si>
  <si>
    <t>M122518269119K</t>
  </si>
  <si>
    <t>SOCIETE AGROPOLITAIN INTERNATIONAL SUARL</t>
  </si>
  <si>
    <t>AGROPOLITAIN INTERNATIONAL SUARL</t>
  </si>
  <si>
    <t>P012517513216R</t>
  </si>
  <si>
    <t>(ETS WAWO ET FILS)</t>
  </si>
  <si>
    <t>P059016623568K</t>
  </si>
  <si>
    <t>BITYEMAN</t>
  </si>
  <si>
    <t>JEAN AURELIEN</t>
  </si>
  <si>
    <t>P099317771804W</t>
  </si>
  <si>
    <t>NADEGE CAROLE</t>
  </si>
  <si>
    <t>P129318591459K</t>
  </si>
  <si>
    <t>DAOUSSA KOZA FILS</t>
  </si>
  <si>
    <t>P028818304157U</t>
  </si>
  <si>
    <t>GEORGE NGWAAKONGWI  AMBE</t>
  </si>
  <si>
    <t>P088517827334G</t>
  </si>
  <si>
    <t>AIMERIANCE</t>
  </si>
  <si>
    <t>M062517808906B</t>
  </si>
  <si>
    <t>JIN DA SARL</t>
  </si>
  <si>
    <t>M122417490268P</t>
  </si>
  <si>
    <t>VISIONARY ENGINEERING COMPANY LTD</t>
  </si>
  <si>
    <t>VEC LTD</t>
  </si>
  <si>
    <t>P037616835080L</t>
  </si>
  <si>
    <t>MBOUYAP KAMTCHA</t>
  </si>
  <si>
    <t>P049017909154R</t>
  </si>
  <si>
    <t>NADEGE NYENTY</t>
  </si>
  <si>
    <t>P038318040933R</t>
  </si>
  <si>
    <t>TCHAKOUTE Epse TAMBOU (ETS. GRACE &amp; EINUCE)</t>
  </si>
  <si>
    <t>JOLIE  LORENNE</t>
  </si>
  <si>
    <t>P109517950787W</t>
  </si>
  <si>
    <t>CHERNO SADOU</t>
  </si>
  <si>
    <t>JALLOW</t>
  </si>
  <si>
    <t>P107417865293R</t>
  </si>
  <si>
    <t>Silvère Roland</t>
  </si>
  <si>
    <t>M012116872384N</t>
  </si>
  <si>
    <t>AFRICAN WEDDING BUSINESS &amp; SERVICE</t>
  </si>
  <si>
    <t>AWBS</t>
  </si>
  <si>
    <t>P068312551232X</t>
  </si>
  <si>
    <t>SHU DENNY SCHE</t>
  </si>
  <si>
    <t>SHU DENNYS CHE</t>
  </si>
  <si>
    <t>P059916839265Z</t>
  </si>
  <si>
    <t>MBONBO NGOUPAYOU IBRAHIM FADIL</t>
  </si>
  <si>
    <t>P099117290224E</t>
  </si>
  <si>
    <t>NGA-MBIA</t>
  </si>
  <si>
    <t>P122017446853A</t>
  </si>
  <si>
    <t>MOUNGOUE NGANDEU CHRISTIAN</t>
  </si>
  <si>
    <t>P067212150937D</t>
  </si>
  <si>
    <t>TANWANI NDAH</t>
  </si>
  <si>
    <t>P028317658496H</t>
  </si>
  <si>
    <t>ONYEWUCHI</t>
  </si>
  <si>
    <t>DENIS LUCKY</t>
  </si>
  <si>
    <t>RÉPARATEUR DE MOTOS</t>
  </si>
  <si>
    <t>P088915967522F</t>
  </si>
  <si>
    <t>TAZO TANE</t>
  </si>
  <si>
    <t>P035114355681H</t>
  </si>
  <si>
    <t>KANGA EPSEE MAPOURE</t>
  </si>
  <si>
    <t>P127918088903S</t>
  </si>
  <si>
    <t>ETS ABL SERVICE ABAKAR</t>
  </si>
  <si>
    <t>P059017679616T</t>
  </si>
  <si>
    <t>TELONG</t>
  </si>
  <si>
    <t>FRANCKY BRICE</t>
  </si>
  <si>
    <t>P128617271660M</t>
  </si>
  <si>
    <t>OSEGBO CHUKWUMA</t>
  </si>
  <si>
    <t>P099118505784R</t>
  </si>
  <si>
    <t>P096212579193F</t>
  </si>
  <si>
    <t>P128917899426S</t>
  </si>
  <si>
    <t>P109417873561J</t>
  </si>
  <si>
    <t>TIKU HENRIETA</t>
  </si>
  <si>
    <t>P079117132821Z</t>
  </si>
  <si>
    <t>P087616732633P</t>
  </si>
  <si>
    <t>MOUKOUDI MBAPPE EMMANUELLE</t>
  </si>
  <si>
    <t>EPSE UM NDJOM</t>
  </si>
  <si>
    <t>P068817653742X</t>
  </si>
  <si>
    <t>KUNGION</t>
  </si>
  <si>
    <t>ANABEL NYAGHA</t>
  </si>
  <si>
    <t>P016012442309P</t>
  </si>
  <si>
    <t>KAMDEM PAUL</t>
  </si>
  <si>
    <t>M032117014857U</t>
  </si>
  <si>
    <t>GIC ELEV.CROISS.ECO.CENTRE &amp; SUD</t>
  </si>
  <si>
    <t>GIC ECECS</t>
  </si>
  <si>
    <t>P129218490361J</t>
  </si>
  <si>
    <t>GATEU PELE</t>
  </si>
  <si>
    <t>MARIUS ARNAUD</t>
  </si>
  <si>
    <t>P018417629514T</t>
  </si>
  <si>
    <t>KAMEMO</t>
  </si>
  <si>
    <t>JOSEPH DEVILE</t>
  </si>
  <si>
    <t>P019317797329J</t>
  </si>
  <si>
    <t>P016516328344J</t>
  </si>
  <si>
    <t>P015915077499H</t>
  </si>
  <si>
    <t>P070616326902D</t>
  </si>
  <si>
    <t>MONTE KOMGUEM</t>
  </si>
  <si>
    <t>ETS MONTE KONGUEM</t>
  </si>
  <si>
    <t>PRESTAIRE DE SERVICES</t>
  </si>
  <si>
    <t>P119213367767M</t>
  </si>
  <si>
    <t>ELA MENGATA HYACINTHE VIVIEN</t>
  </si>
  <si>
    <t>"ETS ZENITH CONSTRUCTION"</t>
  </si>
  <si>
    <t>M072518092809K</t>
  </si>
  <si>
    <t>AHMADOU MODIBO ISLAMIC COMPLEX BILINGUAL SECONDARY SCHOOL</t>
  </si>
  <si>
    <t>AHMADOU MODIBO ICBSS</t>
  </si>
  <si>
    <t>P018216610959W</t>
  </si>
  <si>
    <t>CORINE CHARLIE</t>
  </si>
  <si>
    <t>P119317535190D</t>
  </si>
  <si>
    <t>EZA'A EDOA</t>
  </si>
  <si>
    <t>RAPHAËLLE DÉSIRE</t>
  </si>
  <si>
    <t>M042116603709H</t>
  </si>
  <si>
    <t>SOCIETE COOPERATIVE SIMPLIFIEE DE LA FEMME RURALE DU LITTORAL</t>
  </si>
  <si>
    <t>SCOOPS FERUL</t>
  </si>
  <si>
    <t>P047818048109H</t>
  </si>
  <si>
    <t>TABUE DEFFO</t>
  </si>
  <si>
    <t>P098818066127B</t>
  </si>
  <si>
    <t>P019118080255Q</t>
  </si>
  <si>
    <t>YVETTE NCHANG SUH</t>
  </si>
  <si>
    <t>P088315999276Q</t>
  </si>
  <si>
    <t>MANEWA KUATE ANIC</t>
  </si>
  <si>
    <t>P099816362732T</t>
  </si>
  <si>
    <t>JICKET CHOUNDA</t>
  </si>
  <si>
    <t>M012217036395L</t>
  </si>
  <si>
    <t>MY BUILDING TIPS SARL</t>
  </si>
  <si>
    <t>M052116077442Q</t>
  </si>
  <si>
    <t>GREAT VIBES COMPANY LIMITED</t>
  </si>
  <si>
    <t>CHEF D'ENTREPRISE FERROCAM SARL</t>
  </si>
  <si>
    <t>P077016833192Y</t>
  </si>
  <si>
    <t>SAFADI</t>
  </si>
  <si>
    <t>P097615326892D</t>
  </si>
  <si>
    <t>MBUNGU</t>
  </si>
  <si>
    <t>PATRICIA MBONGO</t>
  </si>
  <si>
    <t>CCE GL - VTE BOISSONS ALCOOLIQUES</t>
  </si>
  <si>
    <t>P097212697504L</t>
  </si>
  <si>
    <t>M042416700584J</t>
  </si>
  <si>
    <t>IMPULSUM</t>
  </si>
  <si>
    <t>M062316059586A</t>
  </si>
  <si>
    <t>TRAVEL CONSULTING AND SERVICE SARL</t>
  </si>
  <si>
    <t>P027912634608B</t>
  </si>
  <si>
    <t>FAKWOUAH MONTHE MONIQUE CHRISTELLE</t>
  </si>
  <si>
    <t>FAKWOUAO MONTHE MONIQUE CHRISTELLE</t>
  </si>
  <si>
    <t>P010317819225H</t>
  </si>
  <si>
    <t>DJOUMESSI FOSSO</t>
  </si>
  <si>
    <t>M112116711237U</t>
  </si>
  <si>
    <t>ENERGY SYSTEMS ENGINEERING LTD</t>
  </si>
  <si>
    <t>vente boisson hygienique</t>
  </si>
  <si>
    <t>P047116725606M</t>
  </si>
  <si>
    <t>COMMERCE GENERAL-QUINCAILLERIE</t>
  </si>
  <si>
    <t>M021100035388U</t>
  </si>
  <si>
    <t>MELMA</t>
  </si>
  <si>
    <t>P129218075350C</t>
  </si>
  <si>
    <t>MOUTEROU AFFOUSSATH</t>
  </si>
  <si>
    <t>OMOTOLA</t>
  </si>
  <si>
    <t>P089517070311Q</t>
  </si>
  <si>
    <t>VALERIE EGBE</t>
  </si>
  <si>
    <t>P019116917848F</t>
  </si>
  <si>
    <t>MEPOUI ABANDA PRISCYLLE MANUELA</t>
  </si>
  <si>
    <t>(ETS NEHEMIE)</t>
  </si>
  <si>
    <t>P045117052645S</t>
  </si>
  <si>
    <t>KOUATCHOU AWAWO PIERRE ROSTAND</t>
  </si>
  <si>
    <t>(ETS KEMVOUG FO'O CENTER)</t>
  </si>
  <si>
    <t>M020017794047D</t>
  </si>
  <si>
    <t>ASSOCIATION POUR LA PROMOTION DU CAPITAL SOCIAL</t>
  </si>
  <si>
    <t>A.P.C.A.S</t>
  </si>
  <si>
    <t>M092518092329B</t>
  </si>
  <si>
    <t>E.B NEGOCE SARL</t>
  </si>
  <si>
    <t>P068316412231N</t>
  </si>
  <si>
    <t>SOKMAK MOLE</t>
  </si>
  <si>
    <t>P019316879152S</t>
  </si>
  <si>
    <t>ILLIASSOU ASSOUMANE</t>
  </si>
  <si>
    <t>M112417222310H</t>
  </si>
  <si>
    <t>CABINET DE CONSEIL EN AGRONOMIE ET AGRICULTURE DURABLE</t>
  </si>
  <si>
    <t>P038318270848Z</t>
  </si>
  <si>
    <t>BALOUNGUI</t>
  </si>
  <si>
    <t>ANNE SOUHAITÉE</t>
  </si>
  <si>
    <t>M122518246275X</t>
  </si>
  <si>
    <t>KMCA OVERSEAS-CAMEROUN SARL</t>
  </si>
  <si>
    <t>KMCA OVERSEAS-CAMEROUN</t>
  </si>
  <si>
    <t>M091712753853S</t>
  </si>
  <si>
    <t>GRP SCOL BIL LA FONTAINE DES SAVOIRS</t>
  </si>
  <si>
    <t>P010216702009B</t>
  </si>
  <si>
    <t>MAHMOUD METWALLY MOHAMED ABDELLAH AWAD</t>
  </si>
  <si>
    <t>VENTE POISSONS BRAISÉS</t>
  </si>
  <si>
    <t>P127516565149Y</t>
  </si>
  <si>
    <t>P118416650194C</t>
  </si>
  <si>
    <t>ANOUNDEH</t>
  </si>
  <si>
    <t>EPHILIEM</t>
  </si>
  <si>
    <t>P117217599255C</t>
  </si>
  <si>
    <t>ANYANWU JUDE</t>
  </si>
  <si>
    <t>SIMONS</t>
  </si>
  <si>
    <t>P097516855266G</t>
  </si>
  <si>
    <t>NSAISEH</t>
  </si>
  <si>
    <t>P039817835936J</t>
  </si>
  <si>
    <t>AGOA</t>
  </si>
  <si>
    <t>P015416070151U</t>
  </si>
  <si>
    <t>NGAFFO EPOUSE NGNOULAYE</t>
  </si>
  <si>
    <t>P088312585769U</t>
  </si>
  <si>
    <t>ISMAILA MOHAMADOU</t>
  </si>
  <si>
    <t>ETS ISMAILA MOHAMADOU</t>
  </si>
  <si>
    <t>P017917573217T</t>
  </si>
  <si>
    <t>KEUNMOE FEUZEU</t>
  </si>
  <si>
    <t>P087716608581T</t>
  </si>
  <si>
    <t>NOUMEGNI</t>
  </si>
  <si>
    <t>SOLANGE BERTINE</t>
  </si>
  <si>
    <t>P057717442278L</t>
  </si>
  <si>
    <t>P116414412763G</t>
  </si>
  <si>
    <t>P014918469037A</t>
  </si>
  <si>
    <t>COLETTE VIRGINIE EPSE SIMO</t>
  </si>
  <si>
    <t>P088616615554D</t>
  </si>
  <si>
    <t>KOAGNE NOUMSI EVRARD LANDRY</t>
  </si>
  <si>
    <t>ETS AGRI BUSINESS</t>
  </si>
  <si>
    <t>M041912760299X</t>
  </si>
  <si>
    <t>SOCIETE CIVILE IMM. ACAN-F</t>
  </si>
  <si>
    <t>SCI ACAN-F</t>
  </si>
  <si>
    <t>P080018351596D</t>
  </si>
  <si>
    <t>DJEUGOUE NDJOMATCHOUA</t>
  </si>
  <si>
    <t>P059517756127A</t>
  </si>
  <si>
    <t>NGANTCHOM</t>
  </si>
  <si>
    <t>LAURIRICE PRINCESSE</t>
  </si>
  <si>
    <t>P122016091933K</t>
  </si>
  <si>
    <t>TENE DICLAIRE</t>
  </si>
  <si>
    <t>P029818263098W</t>
  </si>
  <si>
    <t>/ Ets Oumarou &amp; Fils</t>
  </si>
  <si>
    <t>P010018471530Z</t>
  </si>
  <si>
    <t>ASONGWE GIDEON</t>
  </si>
  <si>
    <t>P079618177226S</t>
  </si>
  <si>
    <t>ABDOUL HADI MOUCHAWI</t>
  </si>
  <si>
    <t>P110818427651A</t>
  </si>
  <si>
    <t>M042116098512N</t>
  </si>
  <si>
    <t>VOCATIONAL TRAINING INSTITUTE INCLUSIVE HELP CLASS</t>
  </si>
  <si>
    <t>INCH CLASS</t>
  </si>
  <si>
    <t>P109817728256F</t>
  </si>
  <si>
    <t>WOUAGOUM MANFOUO</t>
  </si>
  <si>
    <t>RUDOLPHE DISTEL</t>
  </si>
  <si>
    <t>P122016506540H</t>
  </si>
  <si>
    <t>MEWAHA</t>
  </si>
  <si>
    <t>P109416846609S</t>
  </si>
  <si>
    <t>DENIS DJOLI</t>
  </si>
  <si>
    <t>P068812415473L</t>
  </si>
  <si>
    <t>YOUSSAHOU</t>
  </si>
  <si>
    <t>MAADJI</t>
  </si>
  <si>
    <t>P059116341645E</t>
  </si>
  <si>
    <t>YERO MUSA</t>
  </si>
  <si>
    <t>M082518111001L</t>
  </si>
  <si>
    <t>SOCIETE CIVILE IMMOBILIERE VISION PLUS</t>
  </si>
  <si>
    <t>RECHERCHE ET INTERMEDIATION</t>
  </si>
  <si>
    <t>M062116228951E</t>
  </si>
  <si>
    <t>ALDJANA SARL</t>
  </si>
  <si>
    <t>P106716256170P</t>
  </si>
  <si>
    <t>NGOUMETA EPSE TCHOUMELOU</t>
  </si>
  <si>
    <t>VERONICA DOH</t>
  </si>
  <si>
    <t>P119617710119N</t>
  </si>
  <si>
    <t>MAFFO NOULA</t>
  </si>
  <si>
    <t>P128717918299B</t>
  </si>
  <si>
    <t>NGO ETEGA Epse OKAM</t>
  </si>
  <si>
    <t>P059118027429S</t>
  </si>
  <si>
    <t>M062217436352X</t>
  </si>
  <si>
    <t>EPICERIE DU COIN PLUS SARL</t>
  </si>
  <si>
    <t>P014912091182C</t>
  </si>
  <si>
    <t>TATEUTATE</t>
  </si>
  <si>
    <t>TATEU</t>
  </si>
  <si>
    <t>P129518032870U</t>
  </si>
  <si>
    <t>LIVERSE MBIHONYUI</t>
  </si>
  <si>
    <t>M062418004928Z</t>
  </si>
  <si>
    <t>DYNAMIC VISION HOLDERS COOPERATIVE CREDIT UNION LIMITED</t>
  </si>
  <si>
    <t>(DYVIHCCUL COOP-BOD)</t>
  </si>
  <si>
    <t>M112518229939W</t>
  </si>
  <si>
    <t>GROUPE DE RECHERCHE ET D'ETUDE EN SCIENCES DE LA SANTE</t>
  </si>
  <si>
    <t>GRESS</t>
  </si>
  <si>
    <t>COLLAGE ET VENTE DE PNEUS EN OCCASION</t>
  </si>
  <si>
    <t>P032517649851A</t>
  </si>
  <si>
    <t>MBOGNE GUIBERT</t>
  </si>
  <si>
    <t>ETS MG</t>
  </si>
  <si>
    <t>P057418484439G</t>
  </si>
  <si>
    <t>FINKAM EPSE SOPGUIM</t>
  </si>
  <si>
    <t>P019115065459X</t>
  </si>
  <si>
    <t>KENGNE SADIFFO</t>
  </si>
  <si>
    <t>NELLY PHALONNE</t>
  </si>
  <si>
    <t>P099614930860F</t>
  </si>
  <si>
    <t>MALATEN FAI</t>
  </si>
  <si>
    <t>FRANCISKA</t>
  </si>
  <si>
    <t>P017018522123B</t>
  </si>
  <si>
    <t>P018618263593W</t>
  </si>
  <si>
    <t>ELISE PHILOMENE</t>
  </si>
  <si>
    <t>P097600504680E</t>
  </si>
  <si>
    <t>TIYA BERTRAND</t>
  </si>
  <si>
    <t>EMPLOYE INSTITUT NATIONAL DE LA STATISTIQUE</t>
  </si>
  <si>
    <t>P059013280195B</t>
  </si>
  <si>
    <t>MOMO TSAMO CARINE</t>
  </si>
  <si>
    <t>P127716751499U</t>
  </si>
  <si>
    <t>DAVID MOUFID BOULOS</t>
  </si>
  <si>
    <t>(ETS MOUFID)</t>
  </si>
  <si>
    <t>P076118505847N</t>
  </si>
  <si>
    <t>DANGNING</t>
  </si>
  <si>
    <t>P037016669049Y</t>
  </si>
  <si>
    <t>KENGNE EPSE NDEFO</t>
  </si>
  <si>
    <t>P087917288347W</t>
  </si>
  <si>
    <t>FOGUIENG</t>
  </si>
  <si>
    <t>P079818542858Q</t>
  </si>
  <si>
    <t>CONSULTATION ET CONSEIL ET ASSISTANCE</t>
  </si>
  <si>
    <t>M122417332513E</t>
  </si>
  <si>
    <t>CCAT CONSULTING SARL</t>
  </si>
  <si>
    <t>CCAT CONSULTING</t>
  </si>
  <si>
    <t>M102316380506H</t>
  </si>
  <si>
    <t>SCOOP HILOW'S FARM</t>
  </si>
  <si>
    <t>P078517354861S</t>
  </si>
  <si>
    <t>M072318551184M</t>
  </si>
  <si>
    <t>MENDACUM HOLDING</t>
  </si>
  <si>
    <t>P015517774378T</t>
  </si>
  <si>
    <t>Kalne Soumtoing</t>
  </si>
  <si>
    <t>P039017892817A</t>
  </si>
  <si>
    <t>P049617850086M</t>
  </si>
  <si>
    <t>NDOMI</t>
  </si>
  <si>
    <t>MILDRET NKETZI</t>
  </si>
  <si>
    <t>P115917604361A</t>
  </si>
  <si>
    <t>ETS FRAGANCE PARADISE</t>
  </si>
  <si>
    <t>P059518169364J</t>
  </si>
  <si>
    <t>MBENGUE KPOUMIE</t>
  </si>
  <si>
    <t>M012317847796U</t>
  </si>
  <si>
    <t>ART INNOVATION SARL</t>
  </si>
  <si>
    <t>PRESTATION DE SERVICES, BTP, COMMERCE GENERAL, IMPORT/EXPORT, AGROPASTORAL ET INDUSTRIE</t>
  </si>
  <si>
    <t>P015200000373C</t>
  </si>
  <si>
    <t>KAMADJOU</t>
  </si>
  <si>
    <t>M072014798089X</t>
  </si>
  <si>
    <t>FULL INDUSTRY-BENS</t>
  </si>
  <si>
    <t>P019816379233L</t>
  </si>
  <si>
    <t>KAKKA</t>
  </si>
  <si>
    <t>P047116071444G</t>
  </si>
  <si>
    <t>LORETTE</t>
  </si>
  <si>
    <t>P108316317932Z</t>
  </si>
  <si>
    <t>TCHAKONTE NDANTSE</t>
  </si>
  <si>
    <t>WILLIAM TORY</t>
  </si>
  <si>
    <t>P088017760545Z</t>
  </si>
  <si>
    <t>ACHIRIMBI</t>
  </si>
  <si>
    <t>ERNEST CHE</t>
  </si>
  <si>
    <t>M021612486414R</t>
  </si>
  <si>
    <t>TOUT POUR LA TERRE SARL</t>
  </si>
  <si>
    <t>P118317848283C</t>
  </si>
  <si>
    <t>LOUIS MARIE BIENVENU</t>
  </si>
  <si>
    <t>P077112411107A</t>
  </si>
  <si>
    <t>PETER NWACHUKWU IGWEBUIKE</t>
  </si>
  <si>
    <t>P029017201981U</t>
  </si>
  <si>
    <t>MOUKALA EMMANUEL</t>
  </si>
  <si>
    <t>P072217516697J</t>
  </si>
  <si>
    <t>MIGATCHEU MICHEL</t>
  </si>
  <si>
    <t>ETS "MICHEL ET FILS"</t>
  </si>
  <si>
    <t>BOUCHERIE - COMMERCE GÉNÉRAL- PRESTATION DE SERVICES</t>
  </si>
  <si>
    <t>P017915097131Z</t>
  </si>
  <si>
    <t>KALDA GUEME</t>
  </si>
  <si>
    <t>P018217683038F</t>
  </si>
  <si>
    <t>KASSOUM</t>
  </si>
  <si>
    <t>P070017555381N</t>
  </si>
  <si>
    <t>NUWAH</t>
  </si>
  <si>
    <t>ONELA NGWASHA</t>
  </si>
  <si>
    <t>P122017354199M</t>
  </si>
  <si>
    <t>MANYO SALOMON</t>
  </si>
  <si>
    <t>CONCEPTION ET CONSTRUCT° DES USINES</t>
  </si>
  <si>
    <t>M031912755829B</t>
  </si>
  <si>
    <t>PATRIOT ENGINEERING &amp; CONSTRUCT°</t>
  </si>
  <si>
    <t>REAL ESTATE GENERAL COMMERCE CONTRACTSAND SUPPLIES</t>
  </si>
  <si>
    <t>P086117580793D</t>
  </si>
  <si>
    <t>AKAMA SONA ELANGO</t>
  </si>
  <si>
    <t>(AKMA VENTURE ENTERPRISE)</t>
  </si>
  <si>
    <t>M020100013670R</t>
  </si>
  <si>
    <t>ALFYA ASSURANCES SARL</t>
  </si>
  <si>
    <t>INTERMEDIATION D ASSURANCES, PARTICIPATION DIRECTE OU INDIRECTE</t>
  </si>
  <si>
    <t>P018717704495B</t>
  </si>
  <si>
    <t>P038618492465L</t>
  </si>
  <si>
    <t>TSAPYEM</t>
  </si>
  <si>
    <t>ADELE NICAISE</t>
  </si>
  <si>
    <t>P019416282580M</t>
  </si>
  <si>
    <t>NGA EDZANA BRICE FREDY</t>
  </si>
  <si>
    <t>P089416482010X</t>
  </si>
  <si>
    <t>ADAMOU ISSA</t>
  </si>
  <si>
    <t>P100417007278W</t>
  </si>
  <si>
    <t>MEMOKOU FOSSO</t>
  </si>
  <si>
    <t>GLADYS EMELDA</t>
  </si>
  <si>
    <t>M022116184253W</t>
  </si>
  <si>
    <t>SOCIÉTÉ NOURAMAR SARL</t>
  </si>
  <si>
    <t>P089317689276S</t>
  </si>
  <si>
    <t>Wendjamou</t>
  </si>
  <si>
    <t>M102015199347U</t>
  </si>
  <si>
    <t>AUTEL LABORATORY SARL</t>
  </si>
  <si>
    <t>M032118527087M</t>
  </si>
  <si>
    <t>A2Z ENGINEERING SARL</t>
  </si>
  <si>
    <t>P019017365639W</t>
  </si>
  <si>
    <t>TSOBGNI DONGMO</t>
  </si>
  <si>
    <t>KEVIN PATRICK</t>
  </si>
  <si>
    <t>P035418041120Y</t>
  </si>
  <si>
    <t>P106817747227D</t>
  </si>
  <si>
    <t>P127916497646E</t>
  </si>
  <si>
    <t>NDENGUM RUTH MAYOMBI</t>
  </si>
  <si>
    <t>P018316058562W</t>
  </si>
  <si>
    <t>NDUBUISI OKAFOR</t>
  </si>
  <si>
    <t>M091217704876Q</t>
  </si>
  <si>
    <t>PLATE FORME INCLUSIVE SOCIETY</t>
  </si>
  <si>
    <t>P124818034466M</t>
  </si>
  <si>
    <t>P040316838297W</t>
  </si>
  <si>
    <t>MARC OTTO FOFOU</t>
  </si>
  <si>
    <t>P077500312099W</t>
  </si>
  <si>
    <t>TCHINDA Charles</t>
  </si>
  <si>
    <t>ETS TCHINDA CHARLES</t>
  </si>
  <si>
    <t>P076812249822N</t>
  </si>
  <si>
    <t>MALANE</t>
  </si>
  <si>
    <t>P098013622789Y</t>
  </si>
  <si>
    <t>NGONO ONANA SALOME NADINE</t>
  </si>
  <si>
    <t>P098117174038C</t>
  </si>
  <si>
    <t>FOUODJIATSA FOFE</t>
  </si>
  <si>
    <t>P119917787339L</t>
  </si>
  <si>
    <t>BASGA BASTOS</t>
  </si>
  <si>
    <t>M092518108508M</t>
  </si>
  <si>
    <t>ASSOCIATION SOUTIEN PME CAMEROUNAISES</t>
  </si>
  <si>
    <t>SOUTIEN PME</t>
  </si>
  <si>
    <t>M081712653858K</t>
  </si>
  <si>
    <t>CRECHE &amp; HALTE GARDERIE BILINGUE UNIVERS DES ANGES</t>
  </si>
  <si>
    <t>P057215196339W</t>
  </si>
  <si>
    <t>MODJOU KAMGA</t>
  </si>
  <si>
    <t>EVELYNE ARLETTE</t>
  </si>
  <si>
    <t>P067817501056J</t>
  </si>
  <si>
    <t>M080817256978L</t>
  </si>
  <si>
    <t>CES D'ELIG-NGOMO</t>
  </si>
  <si>
    <t>M082217583177X</t>
  </si>
  <si>
    <t>ACE FOODS CAMEROON SARL</t>
  </si>
  <si>
    <t>A.F.C SARL</t>
  </si>
  <si>
    <t>P029417499103H</t>
  </si>
  <si>
    <t>MECHEGUEM WAMBO</t>
  </si>
  <si>
    <t>P127511344412H</t>
  </si>
  <si>
    <t>MOHAMED SIMO</t>
  </si>
  <si>
    <t>P048516359782X</t>
  </si>
  <si>
    <t>NGUETIO SEMEHA</t>
  </si>
  <si>
    <t>P049816380878Q</t>
  </si>
  <si>
    <t>ANANDA TSOBENG</t>
  </si>
  <si>
    <t>FRANCKY VERMONT</t>
  </si>
  <si>
    <t>P066416468837A</t>
  </si>
  <si>
    <t>M125717553893E</t>
  </si>
  <si>
    <t>PAROISSE SAMUEL LIBOCK MBEI KARIS NYAMBE</t>
  </si>
  <si>
    <t>P048217512194M</t>
  </si>
  <si>
    <t>YAUBA NKWENKWA</t>
  </si>
  <si>
    <t>P048018418057G</t>
  </si>
  <si>
    <t>NAGBAN DAKIROU</t>
  </si>
  <si>
    <t>P069717758301P</t>
  </si>
  <si>
    <t>AZAH BIH</t>
  </si>
  <si>
    <t>DELPHINE NDIFOR</t>
  </si>
  <si>
    <t>M072217639450B</t>
  </si>
  <si>
    <t>METRO AFRICA XPRESS CAMEROON</t>
  </si>
  <si>
    <t>P020017480819H</t>
  </si>
  <si>
    <t>NOUBI SUNE</t>
  </si>
  <si>
    <t>P105918228978B</t>
  </si>
  <si>
    <t>P016916667922L</t>
  </si>
  <si>
    <t>MAMOUDOU BELLO</t>
  </si>
  <si>
    <t>P105312326111D</t>
  </si>
  <si>
    <t>MBIACOB JEAN MARIE</t>
  </si>
  <si>
    <t>ETS BISTROT</t>
  </si>
  <si>
    <t>P068416860658H</t>
  </si>
  <si>
    <t>DJUINE KOKO</t>
  </si>
  <si>
    <t>P029617086177Y</t>
  </si>
  <si>
    <t>FONKA</t>
  </si>
  <si>
    <t>PIUS FONSA</t>
  </si>
  <si>
    <t>P076615682020D</t>
  </si>
  <si>
    <t>P078816614549D</t>
  </si>
  <si>
    <t>UGWU CYRIL EJIKE</t>
  </si>
  <si>
    <t>ETS EJIKE LAWAL</t>
  </si>
  <si>
    <t>M081812718290F</t>
  </si>
  <si>
    <t>STE MARITIME D'INGENIERIE INTERNATIONAL</t>
  </si>
  <si>
    <t>ET DE SERVICES. "SMIIS" SARL</t>
  </si>
  <si>
    <t>P109217134627T</t>
  </si>
  <si>
    <t>JAURES BERTIN</t>
  </si>
  <si>
    <t>VENTE DES ACCESSOIRES ET DÉPANNAGE DES ORDINATEURS ET TÉLÉPHONE</t>
  </si>
  <si>
    <t>P066400275365N</t>
  </si>
  <si>
    <t>GUIMFACK PAHO EP NGUEDONG MARIE CLAIRE</t>
  </si>
  <si>
    <t>ETS GUIMFACK PAHO EP NGUEDONG MARIE CLAIRE</t>
  </si>
  <si>
    <t>P016212419904P</t>
  </si>
  <si>
    <t>MOUSSA MALIKI</t>
  </si>
  <si>
    <t>P108112720221J</t>
  </si>
  <si>
    <t>CHUINGA</t>
  </si>
  <si>
    <t>P069518091072G</t>
  </si>
  <si>
    <t>Commerce Générale</t>
  </si>
  <si>
    <t>P117215509121D</t>
  </si>
  <si>
    <t>TCHEUGEN TIENTCHEU</t>
  </si>
  <si>
    <t>P016017683269S</t>
  </si>
  <si>
    <t>ABAGANAMA</t>
  </si>
  <si>
    <t>P128412702310S</t>
  </si>
  <si>
    <t>P117915130820B</t>
  </si>
  <si>
    <t>DOMHOU</t>
  </si>
  <si>
    <t>LOUISETTE HONORINE</t>
  </si>
  <si>
    <t>P118716064836S</t>
  </si>
  <si>
    <t>P129217532090D</t>
  </si>
  <si>
    <t>RACHEL NGUM</t>
  </si>
  <si>
    <t>P047817728024N</t>
  </si>
  <si>
    <t>VENTE D'ARTICLES MAISON-MAINTIEN</t>
  </si>
  <si>
    <t>P068112572819Q</t>
  </si>
  <si>
    <t>P065318316662Q</t>
  </si>
  <si>
    <t>MUSA PATU PASMA</t>
  </si>
  <si>
    <t>M072416990985D</t>
  </si>
  <si>
    <t>ALGONORTH SARL</t>
  </si>
  <si>
    <t>P058512578012J</t>
  </si>
  <si>
    <t>P088817927490C</t>
  </si>
  <si>
    <t>P048116629962M</t>
  </si>
  <si>
    <t>HIATA</t>
  </si>
  <si>
    <t>FRANCOIS MITERRAND</t>
  </si>
  <si>
    <t>P018218376271U</t>
  </si>
  <si>
    <t>Mamane</t>
  </si>
  <si>
    <t>P017716208069E</t>
  </si>
  <si>
    <t>MAGOUFFO FONGANG</t>
  </si>
  <si>
    <t>P108415134566R</t>
  </si>
  <si>
    <t>FODA FOSSO</t>
  </si>
  <si>
    <t>HERVE-BELIN</t>
  </si>
  <si>
    <t>P017312706047Q</t>
  </si>
  <si>
    <t>NSANGOU ADAMOU</t>
  </si>
  <si>
    <t>M032517635420J</t>
  </si>
  <si>
    <t>SPIRIT HAIR BY JUNIFAREL</t>
  </si>
  <si>
    <t>Coiffure femmes/ vente de perruques et accessoires pour femmes</t>
  </si>
  <si>
    <t>M070900047754A</t>
  </si>
  <si>
    <t>ORDRES DES FRERES MINIMES</t>
  </si>
  <si>
    <t>M012018530746Z</t>
  </si>
  <si>
    <t>FISCOMPTA SARL</t>
  </si>
  <si>
    <t>P048316474510U</t>
  </si>
  <si>
    <t>TCHOKOYA WAPI VIVIANE LIDIE</t>
  </si>
  <si>
    <t>M120617486955S</t>
  </si>
  <si>
    <t>GIC DES AGRICULTEURS ET ÉLEVEURS MODERNES DU HAUT-NKAM</t>
  </si>
  <si>
    <t>GIC AGREMH-NK</t>
  </si>
  <si>
    <t>P016700194257L</t>
  </si>
  <si>
    <t>NDIANG NKWAIN ALFRED</t>
  </si>
  <si>
    <t>NDIANG KWAIN ALFRED</t>
  </si>
  <si>
    <t>TRANSP.ROUTIERS DE MARCHANDISE</t>
  </si>
  <si>
    <t>P047716534856P</t>
  </si>
  <si>
    <t>JULIUS NGWA MANSO</t>
  </si>
  <si>
    <t>P049115620267D</t>
  </si>
  <si>
    <t>KOUNY EBONGUE</t>
  </si>
  <si>
    <t>P087412240602Y</t>
  </si>
  <si>
    <t>YOBESSI EPSE DIMA MONIQUE</t>
  </si>
  <si>
    <t>M081914007809C</t>
  </si>
  <si>
    <t>SKY ROAD SARL</t>
  </si>
  <si>
    <t>M042115979391G</t>
  </si>
  <si>
    <t>JUST REAL COMPANY LIMITED SARL</t>
  </si>
  <si>
    <t>P129118090537R</t>
  </si>
  <si>
    <t>ESTHER NGEH</t>
  </si>
  <si>
    <t>P015916922069Z</t>
  </si>
  <si>
    <t>P109817440998J</t>
  </si>
  <si>
    <t>NONGNI YMELE</t>
  </si>
  <si>
    <t>IVAN ABRAHAM</t>
  </si>
  <si>
    <t>P049717704109E</t>
  </si>
  <si>
    <t>MAXIMILLIAN NGEH</t>
  </si>
  <si>
    <t>P097417503104J</t>
  </si>
  <si>
    <t>TCHEUMAHA HORTENSE</t>
  </si>
  <si>
    <t>P127917861395G</t>
  </si>
  <si>
    <t>P018117814031Z</t>
  </si>
  <si>
    <t>P039717591606N</t>
  </si>
  <si>
    <t>MVONDO ZE BOUQUET</t>
  </si>
  <si>
    <t>P119017970007S</t>
  </si>
  <si>
    <t>CHE BELINDA BIH</t>
  </si>
  <si>
    <t>P108318294341W</t>
  </si>
  <si>
    <t>EDOUNOU</t>
  </si>
  <si>
    <t>GEORGY ANDRE</t>
  </si>
  <si>
    <t>P109417679469C</t>
  </si>
  <si>
    <t>ARREY MANYOH TAMBE</t>
  </si>
  <si>
    <t>HYDRUIN</t>
  </si>
  <si>
    <t>M091212406566M</t>
  </si>
  <si>
    <t>LAURICE LAY PRIVATE BILINGUAL NURSERY &amp; PRIMARY SCHOOL</t>
  </si>
  <si>
    <t>P087917042445E</t>
  </si>
  <si>
    <t>MASSANGO DIPANDA</t>
  </si>
  <si>
    <t>SIMON ALAIN</t>
  </si>
  <si>
    <t>P077417813294J</t>
  </si>
  <si>
    <t>MAMIAFO KONMENEK</t>
  </si>
  <si>
    <t>P088417754215R</t>
  </si>
  <si>
    <t>NOUBISSIE. KAMENI.</t>
  </si>
  <si>
    <t>SYLVIE..</t>
  </si>
  <si>
    <t>SALE OF MEAT</t>
  </si>
  <si>
    <t>P014312492322K</t>
  </si>
  <si>
    <t>NWEKE CHUKWA EMEKA</t>
  </si>
  <si>
    <t>DESIGNATEUR (TRICE)</t>
  </si>
  <si>
    <t>P107717225488L</t>
  </si>
  <si>
    <t>ANYAMA</t>
  </si>
  <si>
    <t>P059516430844Q</t>
  </si>
  <si>
    <t>MBUTOH EMMANUEL NCHANONE</t>
  </si>
  <si>
    <t>P036616289333Y</t>
  </si>
  <si>
    <t>EKAMBI ESSAWE BENJAMIN</t>
  </si>
  <si>
    <t>ECATRIN</t>
  </si>
  <si>
    <t>M052416776879G</t>
  </si>
  <si>
    <t>CLEARANCE AND COMPLIANCE SERVICES</t>
  </si>
  <si>
    <t>P058016908013T</t>
  </si>
  <si>
    <t>WOMTCHOU</t>
  </si>
  <si>
    <t>SYLINE</t>
  </si>
  <si>
    <t>P127616866305A</t>
  </si>
  <si>
    <t>MBOUNANG</t>
  </si>
  <si>
    <t>AUDE CAROLE</t>
  </si>
  <si>
    <t>M041200041101F</t>
  </si>
  <si>
    <t>CADEV EXPERTISE SARL</t>
  </si>
  <si>
    <t>STE CADEV EXPERTISE</t>
  </si>
  <si>
    <t>COMMERCE-PRESTATION-IMPORT/EXPORT</t>
  </si>
  <si>
    <t>P049612736018K</t>
  </si>
  <si>
    <t>MBONDI EPOLE CHRISTELLE PAULE</t>
  </si>
  <si>
    <t>ETS KIKI LOVE</t>
  </si>
  <si>
    <t>P129218046515R</t>
  </si>
  <si>
    <t>IBRAHIM BABANGUIDA ETS BABANGUIDA</t>
  </si>
  <si>
    <t>P045900144179A</t>
  </si>
  <si>
    <t>P019816943780W</t>
  </si>
  <si>
    <t>M022517664135S</t>
  </si>
  <si>
    <t>LAURE ET FILS SARL</t>
  </si>
  <si>
    <t>P017817761003D</t>
  </si>
  <si>
    <t>MASSAZE</t>
  </si>
  <si>
    <t>JOSELLE CLARISSE</t>
  </si>
  <si>
    <t>P060316291764C</t>
  </si>
  <si>
    <t>CHIGBATA CHINEDU EMMANUEL</t>
  </si>
  <si>
    <t>P087518549522F</t>
  </si>
  <si>
    <t>WANDA TCHAKOUNTE EPSE TCHENKOUA</t>
  </si>
  <si>
    <t>ELÉONORE BERTINE</t>
  </si>
  <si>
    <t>P126500535999K</t>
  </si>
  <si>
    <t>AYANG OMGBA REGINE</t>
  </si>
  <si>
    <t>P115100133121Y</t>
  </si>
  <si>
    <t>NANGA EPSEE BOUE</t>
  </si>
  <si>
    <t>FOURNISSEUR DE L'ETAT/COMM GL</t>
  </si>
  <si>
    <t>P076212520817N</t>
  </si>
  <si>
    <t>NGOUNNO EPSEE TEPONNO MARIE MADELEINE</t>
  </si>
  <si>
    <t>(ETS MADOMA)</t>
  </si>
  <si>
    <t>P088716582551Y</t>
  </si>
  <si>
    <t>BAMA EPSE MILLA MAKONGO</t>
  </si>
  <si>
    <t>MARIE PRISYLE</t>
  </si>
  <si>
    <t>P058118065233T</t>
  </si>
  <si>
    <t>ABAGUEIME</t>
  </si>
  <si>
    <t>P129017633187U</t>
  </si>
  <si>
    <t>ESSEBE EPSE BENGA</t>
  </si>
  <si>
    <t>P126616932729S</t>
  </si>
  <si>
    <t>NFORSANG MICHAEL NEBA</t>
  </si>
  <si>
    <t>( ETS CAMSEN )</t>
  </si>
  <si>
    <t>P014300206755P</t>
  </si>
  <si>
    <t>CELESTIN JEAN PIERRE</t>
  </si>
  <si>
    <t>P098912641134B</t>
  </si>
  <si>
    <t>FOUATIO NAMEKON PAULIN</t>
  </si>
  <si>
    <t>ETS FOUATIO</t>
  </si>
  <si>
    <t>P079016618821S</t>
  </si>
  <si>
    <t>JOHN NAMBI OKIKA</t>
  </si>
  <si>
    <t>P050217839417K</t>
  </si>
  <si>
    <t>Jumai Jamila</t>
  </si>
  <si>
    <t>Jibril</t>
  </si>
  <si>
    <t>M041912759534Y</t>
  </si>
  <si>
    <t>TIGER SARL</t>
  </si>
  <si>
    <t>GENERAL COMMERNCE/IMPORT &amp; EXPORT</t>
  </si>
  <si>
    <t>M022517591346L</t>
  </si>
  <si>
    <t>NGALIM &amp; CO UNIVERSAL SUPPLIES LTD</t>
  </si>
  <si>
    <t>P098217048822T</t>
  </si>
  <si>
    <t>DJUIFFO</t>
  </si>
  <si>
    <t>P129418444395C</t>
  </si>
  <si>
    <t>NGUEDJIO POUEPI</t>
  </si>
  <si>
    <t>P077414632633N</t>
  </si>
  <si>
    <t>WAKAM KOUANANG</t>
  </si>
  <si>
    <t>JOJAKIN ERIC</t>
  </si>
  <si>
    <t>P056617180702Z</t>
  </si>
  <si>
    <t>TCHOUNKEU EPSE MAKALA</t>
  </si>
  <si>
    <t>M099917740113W</t>
  </si>
  <si>
    <t>LYCÉE DE BANGOUA</t>
  </si>
  <si>
    <t>M022016141982H</t>
  </si>
  <si>
    <t>COLLEGE PRIVÉ LAÏC FAPO</t>
  </si>
  <si>
    <t>ART GRAPHIQUES</t>
  </si>
  <si>
    <t>P118400448748W</t>
  </si>
  <si>
    <t>DIVAHE MEME NYOTI</t>
  </si>
  <si>
    <t>PAUL ANTOINE</t>
  </si>
  <si>
    <t>P069716576933Q</t>
  </si>
  <si>
    <t>MADI LADE PAKPAKAWA</t>
  </si>
  <si>
    <t>STUDIO À LOUER</t>
  </si>
  <si>
    <t>P104716253334N</t>
  </si>
  <si>
    <t>SIKDJI VEUVE TIENTCHEU</t>
  </si>
  <si>
    <t>P077917695955D</t>
  </si>
  <si>
    <t>NJIOKENG YMELE</t>
  </si>
  <si>
    <t>M111412244600A</t>
  </si>
  <si>
    <t>GROUPE PARFAIT SARL</t>
  </si>
  <si>
    <t>M111300048520D</t>
  </si>
  <si>
    <t>MARCOM SARL</t>
  </si>
  <si>
    <t>P013315497801T</t>
  </si>
  <si>
    <t>MBIAFENG</t>
  </si>
  <si>
    <t>P068217725530N</t>
  </si>
  <si>
    <t>M052316734338U</t>
  </si>
  <si>
    <t>SCOOPS GUETFANE</t>
  </si>
  <si>
    <t>P046517836246B</t>
  </si>
  <si>
    <t>BETSI MESSI EPSE</t>
  </si>
  <si>
    <t>ETOUNDI CALIXTE</t>
  </si>
  <si>
    <t>P027615322720F</t>
  </si>
  <si>
    <t>P014917053399C</t>
  </si>
  <si>
    <t>M102016319794Y</t>
  </si>
  <si>
    <t>CETIC DE MANGOUM</t>
  </si>
  <si>
    <t>P128018479463X</t>
  </si>
  <si>
    <t>NDITANCHOU</t>
  </si>
  <si>
    <t>ROGERS</t>
  </si>
  <si>
    <t>P058318015044W</t>
  </si>
  <si>
    <t>AIMEE MISKINE</t>
  </si>
  <si>
    <t>M091814411760T</t>
  </si>
  <si>
    <t>FRATERNAL BILINGUAL AND TECHNICAL COLLEGE</t>
  </si>
  <si>
    <t>FRATERNAL BIL &amp;TECHNICAL COLLEGE</t>
  </si>
  <si>
    <t>P079216798775Y</t>
  </si>
  <si>
    <t>DONGMO DIKONGUE FRANCK OLIVIER MELVIN</t>
  </si>
  <si>
    <t>(ETS THE KROWN)</t>
  </si>
  <si>
    <t>P036618404781F</t>
  </si>
  <si>
    <t>KOUOKEM</t>
  </si>
  <si>
    <t>M042517730856U</t>
  </si>
  <si>
    <t>MOUMOUR INNOVATION SARL</t>
  </si>
  <si>
    <t>COMMERCE GENERAL, GROSSISTE ET DETAILLANT DES PRODUITS BRASSERIE, ELEVAGE</t>
  </si>
  <si>
    <t>P127012842247F</t>
  </si>
  <si>
    <t>NDZIE EFFA MARTINE CHANTALE</t>
  </si>
  <si>
    <t>P029617714508U</t>
  </si>
  <si>
    <t>P078512706071S</t>
  </si>
  <si>
    <t>NGONO MINKALA</t>
  </si>
  <si>
    <t>P122017252898B</t>
  </si>
  <si>
    <t>EFFA HENRI JEAN CLAUDE</t>
  </si>
  <si>
    <t>M072418029422K</t>
  </si>
  <si>
    <t>AKAM BILINGUAL ACADEMY COMMUNITY COOPERATIVE CREDIT UNION LIMITED</t>
  </si>
  <si>
    <t>ABACCCUL</t>
  </si>
  <si>
    <t>M082517992353A</t>
  </si>
  <si>
    <t>MCK MULTISERVICES SARL</t>
  </si>
  <si>
    <t>P019917890898K</t>
  </si>
  <si>
    <t>Anaba Mala</t>
  </si>
  <si>
    <t>P029917908620Y</t>
  </si>
  <si>
    <t>SHINEMEH</t>
  </si>
  <si>
    <t>SYNTHIA MONWU-NDAH</t>
  </si>
  <si>
    <t>M032517985456S</t>
  </si>
  <si>
    <t>COOPÉRATIVE&lt;&lt; MAHOLA&gt;&gt; DU DÉVELOPPEMENT AGRICOLE</t>
  </si>
  <si>
    <t>COOP CA MAHOLA</t>
  </si>
  <si>
    <t>P029317651074U</t>
  </si>
  <si>
    <t>NYEMB.</t>
  </si>
  <si>
    <t>M072417220237Y</t>
  </si>
  <si>
    <t>ASSOCIATION DES DYNAMIQUES BANDOUM DE YAOUNDE</t>
  </si>
  <si>
    <t>"ADBY"</t>
  </si>
  <si>
    <t>PROMOUVOIR L'ESPRIT D'ENTENTE,DE SOLIDARITE ET D'ENTRAIDE ENTRE LES MEMBRES</t>
  </si>
  <si>
    <t>CULTURE DU CACAO</t>
  </si>
  <si>
    <t>M112518174715H</t>
  </si>
  <si>
    <t>SAGUI MULTI SERVICES</t>
  </si>
  <si>
    <t>P016217970738G</t>
  </si>
  <si>
    <t>TEZEBONG</t>
  </si>
  <si>
    <t>P018116399797Z</t>
  </si>
  <si>
    <t>EDZOA ESSOMBA</t>
  </si>
  <si>
    <t>P017716006530P</t>
  </si>
  <si>
    <t>ADAMOU BAKARI</t>
  </si>
  <si>
    <t>P129017696031J</t>
  </si>
  <si>
    <t>M102116596014N</t>
  </si>
  <si>
    <t>ENVIRA TRUST SARL</t>
  </si>
  <si>
    <t>P016712716835W</t>
  </si>
  <si>
    <t>P089111271466F</t>
  </si>
  <si>
    <t>KOW NELSON</t>
  </si>
  <si>
    <t>CEHEZ KOW</t>
  </si>
  <si>
    <t>P059316824851Y</t>
  </si>
  <si>
    <t>BITCHONG A GBARACK</t>
  </si>
  <si>
    <t>ETIENNE ROMUALD</t>
  </si>
  <si>
    <t>P079118017207X</t>
  </si>
  <si>
    <t>PETER LISONGE</t>
  </si>
  <si>
    <t>VENTE CHAUSSURES PLASTIQUE</t>
  </si>
  <si>
    <t>P079312526202H</t>
  </si>
  <si>
    <t>MATANKEU ALINE</t>
  </si>
  <si>
    <t>P117218369741B</t>
  </si>
  <si>
    <t>P108500501530S</t>
  </si>
  <si>
    <t>ANGUE OSSOMBA</t>
  </si>
  <si>
    <t>MONIQUE ANGELE(ETS ANGY AND YA)</t>
  </si>
  <si>
    <t>M052517782928J</t>
  </si>
  <si>
    <t>ANGEL WINGS SARL</t>
  </si>
  <si>
    <t>P039016291841M</t>
  </si>
  <si>
    <t>P039318528004W</t>
  </si>
  <si>
    <t>DERRICK TEH</t>
  </si>
  <si>
    <t>M071712654396N</t>
  </si>
  <si>
    <t>GPE SCOL BILINGUE PRIVE LAIC LES LILAS</t>
  </si>
  <si>
    <t>DISTRIBUTION ET VENTE DES COMPLEMENTS MEDICAUX</t>
  </si>
  <si>
    <t>M122417446233P</t>
  </si>
  <si>
    <t>GHT AFRIQUE CENTRALE SARL</t>
  </si>
  <si>
    <t>P110417670355H</t>
  </si>
  <si>
    <t>TIAKAN DE FOTSA</t>
  </si>
  <si>
    <t>CHEVALIERE-KELSI</t>
  </si>
  <si>
    <t>M087517771608Z</t>
  </si>
  <si>
    <t>ECOLES NORMALES D'INSTITUTEURS</t>
  </si>
  <si>
    <t>GBTTC BAMENDA</t>
  </si>
  <si>
    <t>M099200010967F</t>
  </si>
  <si>
    <t>COLLEGE PRIVE LAIC ESPERANCE</t>
  </si>
  <si>
    <t>COPES</t>
  </si>
  <si>
    <t>P118916428278Z</t>
  </si>
  <si>
    <t>SEVERAIN LEDOUX</t>
  </si>
  <si>
    <t>P076512117821R</t>
  </si>
  <si>
    <t>P096515236033Z</t>
  </si>
  <si>
    <t>P017612621776X</t>
  </si>
  <si>
    <t>P046617748794T</t>
  </si>
  <si>
    <t>NJUCHOP NWATSOP</t>
  </si>
  <si>
    <t>P049718378802N</t>
  </si>
  <si>
    <t>FONHAM</t>
  </si>
  <si>
    <t>P109016492885L</t>
  </si>
  <si>
    <t>TCHUENGUEM KOUOKAM</t>
  </si>
  <si>
    <t>P128718309527M</t>
  </si>
  <si>
    <t>MACRINA</t>
  </si>
  <si>
    <t>DZEKEWONG</t>
  </si>
  <si>
    <t>P019717665701F</t>
  </si>
  <si>
    <t>P109416581670X</t>
  </si>
  <si>
    <t>SALIOU SOULEY</t>
  </si>
  <si>
    <t>M041712617836Y</t>
  </si>
  <si>
    <t>STE ENERGIE CONSTRUCTION DE RESEAUX ELEC.BK SARL</t>
  </si>
  <si>
    <t>ECRE-BK SARL</t>
  </si>
  <si>
    <t>M012018090713E</t>
  </si>
  <si>
    <t>ASSOCIATION DES JEUNES HANDICAPES DYNAMIQUES DU CAMEROUN</t>
  </si>
  <si>
    <t>(AJEHDCAM)</t>
  </si>
  <si>
    <t>P098917786032J</t>
  </si>
  <si>
    <t>AÏSSATOU AMADOU</t>
  </si>
  <si>
    <t>P117217734244Y</t>
  </si>
  <si>
    <t>NANPI</t>
  </si>
  <si>
    <t>P079217841877U</t>
  </si>
  <si>
    <t>LAYEBE</t>
  </si>
  <si>
    <t>DECORATION DIVERS EVENEMENTS</t>
  </si>
  <si>
    <t>P077012694042S</t>
  </si>
  <si>
    <t>DEMGNY NGONDIEP ÉP DJOUMESSI ALINE J.</t>
  </si>
  <si>
    <t>ETS JEMINA DECO</t>
  </si>
  <si>
    <t>P049616097222C</t>
  </si>
  <si>
    <t>P048212244898A</t>
  </si>
  <si>
    <t>WOGOUE  TCHANGOU</t>
  </si>
  <si>
    <t>P039516956706R</t>
  </si>
  <si>
    <t>NGOUATON KUSI</t>
  </si>
  <si>
    <t>P029217814387D</t>
  </si>
  <si>
    <t>FRANKLINE EVUKA</t>
  </si>
  <si>
    <t>P108516091207Y</t>
  </si>
  <si>
    <t>WU HONGHONG</t>
  </si>
  <si>
    <t>ETS WU HONGHONG</t>
  </si>
  <si>
    <t>IMPORT/EXPORT,PS,Rep de MARQUES,HOTELERIE,BTP,TRANSPORT</t>
  </si>
  <si>
    <t>P018816774399N</t>
  </si>
  <si>
    <t>M011912735540E</t>
  </si>
  <si>
    <t>PRESTAS SOLUTIONS SARL</t>
  </si>
  <si>
    <t>P037512436018P</t>
  </si>
  <si>
    <t>P015517957250C</t>
  </si>
  <si>
    <t>P067417031308T</t>
  </si>
  <si>
    <t>TABOKO ATEM</t>
  </si>
  <si>
    <t>NAPOLÉON (TABOKO &amp; C° LAW FIRM)</t>
  </si>
  <si>
    <t>P106716045092U</t>
  </si>
  <si>
    <t>BASSOGOK BANDEBI</t>
  </si>
  <si>
    <t>P017412581033E</t>
  </si>
  <si>
    <t>P095617684642P</t>
  </si>
  <si>
    <t>P078916621578X</t>
  </si>
  <si>
    <t>WOUNHADA</t>
  </si>
  <si>
    <t>P078412145705X</t>
  </si>
  <si>
    <t>CHACHOUA KOTCHAPE</t>
  </si>
  <si>
    <t>YANNIC</t>
  </si>
  <si>
    <t>P047516159094B</t>
  </si>
  <si>
    <t>M082417043235P</t>
  </si>
  <si>
    <t>MATA SARL</t>
  </si>
  <si>
    <t>P037118487764F</t>
  </si>
  <si>
    <t>M062318367631L</t>
  </si>
  <si>
    <t>TRANSPORT FAÎK KASSIM SARL</t>
  </si>
  <si>
    <t>TFK SARL</t>
  </si>
  <si>
    <t>P087817740539B</t>
  </si>
  <si>
    <t>MAFOTIO</t>
  </si>
  <si>
    <t>DOLICE</t>
  </si>
  <si>
    <t>VTE DES TELEPHONES - COM. GENERAL</t>
  </si>
  <si>
    <t>M012317888745P</t>
  </si>
  <si>
    <t>MALTUS TELECOM LTD</t>
  </si>
  <si>
    <t>P018218434264K</t>
  </si>
  <si>
    <t>MICHELINE FLORENCE</t>
  </si>
  <si>
    <t>P029216044993R</t>
  </si>
  <si>
    <t>AYACTAGAH GUEFACK CHARLIE</t>
  </si>
  <si>
    <t>ETS LIPACHA "LIBRAIRIE PAPETERIE CHARITE"</t>
  </si>
  <si>
    <t>P077817698834H</t>
  </si>
  <si>
    <t>P028516362585T</t>
  </si>
  <si>
    <t>NGOMSI RIGOBERT</t>
  </si>
  <si>
    <t>P077217735638Y</t>
  </si>
  <si>
    <t>FOPEUYE</t>
  </si>
  <si>
    <t>M111612578046E</t>
  </si>
  <si>
    <t>STE TIMING MARKETING &amp; CONSULTING SARL</t>
  </si>
  <si>
    <t>STE T.M.C SARL</t>
  </si>
  <si>
    <t>M042318143071Z</t>
  </si>
  <si>
    <t>SOCIÉTÉ M2K SARL</t>
  </si>
  <si>
    <t>P118517481733Y</t>
  </si>
  <si>
    <t>MOUNJI</t>
  </si>
  <si>
    <t>GENIE CIVIL,COMMERCE GENERAL,PRESTATIONS DE SERVICES</t>
  </si>
  <si>
    <t>P029318420569G</t>
  </si>
  <si>
    <t>PEMEH TANDJONG</t>
  </si>
  <si>
    <t>P128918053094U</t>
  </si>
  <si>
    <t>EMOS</t>
  </si>
  <si>
    <t>USEBOM</t>
  </si>
  <si>
    <t>P067317523569G</t>
  </si>
  <si>
    <t>JACKSON CLARENCE</t>
  </si>
  <si>
    <t>P085600011465R</t>
  </si>
  <si>
    <t>NGO NLEND EPSEE BIDJECK</t>
  </si>
  <si>
    <t>P079816710609A</t>
  </si>
  <si>
    <t>TAIKOUM</t>
  </si>
  <si>
    <t>FRANCKLINE NDJI</t>
  </si>
  <si>
    <t>P059216580321F</t>
  </si>
  <si>
    <t>BONAM REBECCA NYAMA</t>
  </si>
  <si>
    <t>P077916599024F</t>
  </si>
  <si>
    <t>FIDELINE FLAUR</t>
  </si>
  <si>
    <t>M072416630376H</t>
  </si>
  <si>
    <t>ETS EPERANCE BUSINESS</t>
  </si>
  <si>
    <t>EPERANCE BUSINESS</t>
  </si>
  <si>
    <t>P015117852055G</t>
  </si>
  <si>
    <t>KADRI.</t>
  </si>
  <si>
    <t>P014500244916J</t>
  </si>
  <si>
    <t>TATKEU EPSE NOUKAM SUZANNE F,</t>
  </si>
  <si>
    <t>P108714414113Q</t>
  </si>
  <si>
    <t>MIREILLE NATACHA</t>
  </si>
  <si>
    <t>M012217040400A</t>
  </si>
  <si>
    <t>TOUT POUR PRESSING</t>
  </si>
  <si>
    <t>TPP</t>
  </si>
  <si>
    <t>P119016466965Z</t>
  </si>
  <si>
    <t>ARISTIDE JOEL</t>
  </si>
  <si>
    <t>MÉNUISIER</t>
  </si>
  <si>
    <t>P038416241879Y</t>
  </si>
  <si>
    <t>P019217595937B</t>
  </si>
  <si>
    <t>NODEM CHOFFOR</t>
  </si>
  <si>
    <t>M012618369502T</t>
  </si>
  <si>
    <t>MEZAN ENGINEERING AND SERVICE</t>
  </si>
  <si>
    <t>MES SARL</t>
  </si>
  <si>
    <t>P057917651718N</t>
  </si>
  <si>
    <t>ETUNGNDONG</t>
  </si>
  <si>
    <t>EVELINE ENIEKEH</t>
  </si>
  <si>
    <t>P019317731268Y</t>
  </si>
  <si>
    <t>ONYENAOBIYA</t>
  </si>
  <si>
    <t>PRECIOUS UDEAKU</t>
  </si>
  <si>
    <t>P109417116325Z</t>
  </si>
  <si>
    <t>BENJAMIN AGWE</t>
  </si>
  <si>
    <t>NETWORK MARKETING</t>
  </si>
  <si>
    <t>P058314526691N</t>
  </si>
  <si>
    <t>NKAM NOUMBISSI</t>
  </si>
  <si>
    <t>P018616417858E</t>
  </si>
  <si>
    <t>MAHAMAT DJIBRINE ABDOULAYE "ETS KORE CENTRE"</t>
  </si>
  <si>
    <t>P129215557390N</t>
  </si>
  <si>
    <t>MAGNEROU ZOULIATOU</t>
  </si>
  <si>
    <t>COMM GEN &amp; PRESTAT SERVICES</t>
  </si>
  <si>
    <t>P047700255600R</t>
  </si>
  <si>
    <t>MOTAPON</t>
  </si>
  <si>
    <t>P076612246461Y</t>
  </si>
  <si>
    <t>P099417783081U</t>
  </si>
  <si>
    <t>.NEGOU FAH</t>
  </si>
  <si>
    <t>VINCENT.</t>
  </si>
  <si>
    <t>P067118460845F</t>
  </si>
  <si>
    <t>SAMBAKENG</t>
  </si>
  <si>
    <t>MINI- ALIMENTATION</t>
  </si>
  <si>
    <t>P019017168766Q</t>
  </si>
  <si>
    <t>NGAVIA ROSALINE</t>
  </si>
  <si>
    <t>P069416060666H</t>
  </si>
  <si>
    <t>TATIANA MUNUNG</t>
  </si>
  <si>
    <t>P046917800182R</t>
  </si>
  <si>
    <t>P099617929774Z</t>
  </si>
  <si>
    <t>MANE MBOGNING</t>
  </si>
  <si>
    <t>P048314881566B</t>
  </si>
  <si>
    <t>MAFOUOMENE EPSE KAZE</t>
  </si>
  <si>
    <t>JOSÉPHINE JUDITH</t>
  </si>
  <si>
    <t>P099817187565K</t>
  </si>
  <si>
    <t>KADDJOP</t>
  </si>
  <si>
    <t>P079016804164S</t>
  </si>
  <si>
    <t>JULIENNE TAMPA</t>
  </si>
  <si>
    <t>P108017900127M</t>
  </si>
  <si>
    <t>NDATOUO NGUESSU</t>
  </si>
  <si>
    <t>GERARD WULLIAM</t>
  </si>
  <si>
    <t>P126516599849Y</t>
  </si>
  <si>
    <t>JI XIULAN</t>
  </si>
  <si>
    <t>P067713373622Q</t>
  </si>
  <si>
    <t>BANGA EVINA</t>
  </si>
  <si>
    <t>OSWALD MICHEL</t>
  </si>
  <si>
    <t>M022416417818Y</t>
  </si>
  <si>
    <t>FLEK-TEKS SARL</t>
  </si>
  <si>
    <t>P056812150254L</t>
  </si>
  <si>
    <t>MANDENG ANDRE RENE</t>
  </si>
  <si>
    <t>P019418453762L</t>
  </si>
  <si>
    <t>MAKOUGOUM FENDEM MARIEUS</t>
  </si>
  <si>
    <t>(ETS MFM)</t>
  </si>
  <si>
    <t>M012416358791Q</t>
  </si>
  <si>
    <t>SOCIETE KAMAKEU</t>
  </si>
  <si>
    <t>KAMAKEU SARL</t>
  </si>
  <si>
    <t>P036900156114C</t>
  </si>
  <si>
    <t>P100018014004G</t>
  </si>
  <si>
    <t>ULRICH CANTONA</t>
  </si>
  <si>
    <t>M092217607035F</t>
  </si>
  <si>
    <t>TM GROUP</t>
  </si>
  <si>
    <t>REPARATION TRONCONNEUSE</t>
  </si>
  <si>
    <t>P097300198394Q</t>
  </si>
  <si>
    <t>IFEKANDU CHINEDU CHARLES</t>
  </si>
  <si>
    <t>P019518475239N</t>
  </si>
  <si>
    <t>NGUEMGANG</t>
  </si>
  <si>
    <t>DAROL</t>
  </si>
  <si>
    <t>P129417148250A</t>
  </si>
  <si>
    <t>P058015150411D</t>
  </si>
  <si>
    <t>DAMARYS</t>
  </si>
  <si>
    <t>P079117377095K</t>
  </si>
  <si>
    <t>MOUKAM TCHIADJIE</t>
  </si>
  <si>
    <t>VANICK ARMEL</t>
  </si>
  <si>
    <t>P038416027476E</t>
  </si>
  <si>
    <t>P016300053315J</t>
  </si>
  <si>
    <t>AGBOGBA</t>
  </si>
  <si>
    <t>BESSAN MARCELLIN</t>
  </si>
  <si>
    <t>P055816158842E</t>
  </si>
  <si>
    <t>HAMAM KADAFEMI</t>
  </si>
  <si>
    <t>P097316736032X</t>
  </si>
  <si>
    <t>KENMOE JEANNE</t>
  </si>
  <si>
    <t>P037800471298Q</t>
  </si>
  <si>
    <t>TORI</t>
  </si>
  <si>
    <t>P108212286549U</t>
  </si>
  <si>
    <t>YFOU JASIMO PEGUY</t>
  </si>
  <si>
    <t>P069417004645Z</t>
  </si>
  <si>
    <t>ZAMBO ATANGANA</t>
  </si>
  <si>
    <t>FÉLIX (ETS ZAMBO ET FILS)</t>
  </si>
  <si>
    <t>P078717942441L</t>
  </si>
  <si>
    <t>KEUGNE TADZO</t>
  </si>
  <si>
    <t>P109115974533L</t>
  </si>
  <si>
    <t>P078216078024G</t>
  </si>
  <si>
    <t>MATANG KOUO</t>
  </si>
  <si>
    <t>P030418315219J</t>
  </si>
  <si>
    <t>ISSIAKA SALI</t>
  </si>
  <si>
    <t>M091617235891D</t>
  </si>
  <si>
    <t>GBPS GR 2 MBALMAYO</t>
  </si>
  <si>
    <t>P037200247449E</t>
  </si>
  <si>
    <t>P013500242824Q</t>
  </si>
  <si>
    <t>MEGNIE THERESE</t>
  </si>
  <si>
    <t>P046900208700Z</t>
  </si>
  <si>
    <t>M042517704733M</t>
  </si>
  <si>
    <t>VISUM + AKADEMIE SARL</t>
  </si>
  <si>
    <t>V+A</t>
  </si>
  <si>
    <t>P029116909864L</t>
  </si>
  <si>
    <t>NDJIMOIN</t>
  </si>
  <si>
    <t>M072318539008U</t>
  </si>
  <si>
    <t>VERSA_TRADE SARL</t>
  </si>
  <si>
    <t>M012618363397R</t>
  </si>
  <si>
    <t>GTECH-LIMITED SARL</t>
  </si>
  <si>
    <t>P127212516946D</t>
  </si>
  <si>
    <t>P120116824074G</t>
  </si>
  <si>
    <t>EMMANUALLA</t>
  </si>
  <si>
    <t>P038012267581F</t>
  </si>
  <si>
    <t>FOUATA  GILBERT</t>
  </si>
  <si>
    <t>P077416584707Q</t>
  </si>
  <si>
    <t>MEKONTCHOUO</t>
  </si>
  <si>
    <t>ERIC MARCELLINO</t>
  </si>
  <si>
    <t>P088000215544T</t>
  </si>
  <si>
    <t>KAMBIWA</t>
  </si>
  <si>
    <t>M072416926848G</t>
  </si>
  <si>
    <t>TANG SARL</t>
  </si>
  <si>
    <t>P127812445048M</t>
  </si>
  <si>
    <t>SOWETO MYRIAM</t>
  </si>
  <si>
    <t>P017300485245H</t>
  </si>
  <si>
    <t>P017612445059P</t>
  </si>
  <si>
    <t>P098517751719A</t>
  </si>
  <si>
    <t>SOULEMANOU ABDOU</t>
  </si>
  <si>
    <t>P029218438435Y</t>
  </si>
  <si>
    <t>TCHUISSEU MEWAWOU</t>
  </si>
  <si>
    <t>P029000574439J</t>
  </si>
  <si>
    <t>NDOMBI MAPOUNA</t>
  </si>
  <si>
    <t>YVANE STEVE</t>
  </si>
  <si>
    <t>P019417216580A</t>
  </si>
  <si>
    <t>KUETE KUEGOU GAEL LANDRY</t>
  </si>
  <si>
    <t>P079317721725F</t>
  </si>
  <si>
    <t>DAILLEX FRANKLIN</t>
  </si>
  <si>
    <t>COMPTABLE FISCAL</t>
  </si>
  <si>
    <t>P057812102413M</t>
  </si>
  <si>
    <t>KENMATIO MELI JEANNINE</t>
  </si>
  <si>
    <t>(TJ SERVICES AND BUSINESS)</t>
  </si>
  <si>
    <t>ASSISTANCE FISCALE/COMPTABLE-GESTION</t>
  </si>
  <si>
    <t>M091914141537R</t>
  </si>
  <si>
    <t>BROAD RANGE CONSULTING GROUP SARL</t>
  </si>
  <si>
    <t>BRCG SARL</t>
  </si>
  <si>
    <t>P017916926483F</t>
  </si>
  <si>
    <t>P058314411822L</t>
  </si>
  <si>
    <t>PASCAL NYOMBELLA</t>
  </si>
  <si>
    <t>P129518241047F</t>
  </si>
  <si>
    <t>Richard</t>
  </si>
  <si>
    <t>P016918524799T</t>
  </si>
  <si>
    <t>MAHAMANE BABA</t>
  </si>
  <si>
    <t>P017917789117G</t>
  </si>
  <si>
    <t>LONGTIO</t>
  </si>
  <si>
    <t>M082417005012T</t>
  </si>
  <si>
    <t>ETS BUSINESS AND TECHNOLOGIE SERVICE</t>
  </si>
  <si>
    <t>ETS BATS</t>
  </si>
  <si>
    <t>P129517718173U</t>
  </si>
  <si>
    <t>MBANWE</t>
  </si>
  <si>
    <t>LEONARD YENGONG</t>
  </si>
  <si>
    <t>P056716749617T</t>
  </si>
  <si>
    <t>TALLA RENE III</t>
  </si>
  <si>
    <t>P117917988622M</t>
  </si>
  <si>
    <t>ELOMBAT SAMIN</t>
  </si>
  <si>
    <t>P115817651499K</t>
  </si>
  <si>
    <t>KENKOFOYET</t>
  </si>
  <si>
    <t>P128018531876E</t>
  </si>
  <si>
    <t>MOHAMAN MOUSTAPHA</t>
  </si>
  <si>
    <t>P099816829999Q</t>
  </si>
  <si>
    <t>MOREL DIDANE</t>
  </si>
  <si>
    <t>BTP ET PRESTATIONS DE SERVICES.</t>
  </si>
  <si>
    <t>M112117611933L</t>
  </si>
  <si>
    <t>CAMEROUN CONCRETES POLES FACTORY SA</t>
  </si>
  <si>
    <t>P108917759390X</t>
  </si>
  <si>
    <t>MAI CAMEROON</t>
  </si>
  <si>
    <t>Haiwe</t>
  </si>
  <si>
    <t>P016516887758B</t>
  </si>
  <si>
    <t>P079616496939Y</t>
  </si>
  <si>
    <t>OUMMOULE</t>
  </si>
  <si>
    <t>P037917830087F</t>
  </si>
  <si>
    <t>KENFACK jeanne</t>
  </si>
  <si>
    <t>émilienne</t>
  </si>
  <si>
    <t>P017618189049D</t>
  </si>
  <si>
    <t>.ABDOULKARIM</t>
  </si>
  <si>
    <t>P098812421375L</t>
  </si>
  <si>
    <t>ELISABETH ARREY</t>
  </si>
  <si>
    <t>P038817565108C</t>
  </si>
  <si>
    <t>NGO MBONG EPSE NSIMEN</t>
  </si>
  <si>
    <t>MARIE EVELYNE</t>
  </si>
  <si>
    <t>P019215973556W</t>
  </si>
  <si>
    <t>TSOKENG ZANGUE</t>
  </si>
  <si>
    <t>PELAGIE MABELLE.</t>
  </si>
  <si>
    <t>P118117853845X</t>
  </si>
  <si>
    <t>NWALLA MAMOUM</t>
  </si>
  <si>
    <t>P019317955467H</t>
  </si>
  <si>
    <t>VAIGOE</t>
  </si>
  <si>
    <t>RASS</t>
  </si>
  <si>
    <t>P019718567784P</t>
  </si>
  <si>
    <t>P109517730541G</t>
  </si>
  <si>
    <t>GALIH CLARICE</t>
  </si>
  <si>
    <t>BIEN ETRE PAR L'ALIMENTATION</t>
  </si>
  <si>
    <t>M091516812263Z</t>
  </si>
  <si>
    <t>SANTE ET BIEN ETRE PAR L'ALIMENTATION</t>
  </si>
  <si>
    <t>SEBA</t>
  </si>
  <si>
    <t>P098612565268B</t>
  </si>
  <si>
    <t>P078417967629E</t>
  </si>
  <si>
    <t>BELA LEBOGO</t>
  </si>
  <si>
    <t>P039018015361T</t>
  </si>
  <si>
    <t>(ETS MONACO ALL SERVICES "M.A.S")</t>
  </si>
  <si>
    <t>P038212518531P</t>
  </si>
  <si>
    <t>MASSA PILATE</t>
  </si>
  <si>
    <t>P115412636496K</t>
  </si>
  <si>
    <t>OVAH</t>
  </si>
  <si>
    <t>P026417754767G</t>
  </si>
  <si>
    <t>Tankeu tonfong</t>
  </si>
  <si>
    <t>corard</t>
  </si>
  <si>
    <t>P016417052968T</t>
  </si>
  <si>
    <t>MANEKA</t>
  </si>
  <si>
    <t>P129018162504X</t>
  </si>
  <si>
    <t>ETCHINWET ARRAH BESONG(ETS ETCHINWET A.B)</t>
  </si>
  <si>
    <t>P117117181888F</t>
  </si>
  <si>
    <t>FOZING EPSE TCHASSIE</t>
  </si>
  <si>
    <t>P097816092532S</t>
  </si>
  <si>
    <t>KAMGUO</t>
  </si>
  <si>
    <t>P015917164594F</t>
  </si>
  <si>
    <t>NAMONDO EFFANGE</t>
  </si>
  <si>
    <t>P040017726306U</t>
  </si>
  <si>
    <t>RUBEN SYDOINE</t>
  </si>
  <si>
    <t>P109717752247F</t>
  </si>
  <si>
    <t>DESMOND ASONG</t>
  </si>
  <si>
    <t>P017212434577M</t>
  </si>
  <si>
    <t>SALE BOUBA</t>
  </si>
  <si>
    <t>P096718037870D</t>
  </si>
  <si>
    <t>YACHARA epse NDAM</t>
  </si>
  <si>
    <t>P128112114877G</t>
  </si>
  <si>
    <t>RASSEMBLER, PROMOUVOIR LES ACTIONS</t>
  </si>
  <si>
    <t>M011417676189F</t>
  </si>
  <si>
    <t>ASSOCIATION DES VOISINS DE BELFORT CITY ZONE MAETUR DE LOGBESSOU</t>
  </si>
  <si>
    <t>M082316010852H</t>
  </si>
  <si>
    <t>HOTEL JOSEY SARL P</t>
  </si>
  <si>
    <t>HJ SARL</t>
  </si>
  <si>
    <t>M092116327496X</t>
  </si>
  <si>
    <t>SUCCESSION YOUMBI TANKO</t>
  </si>
  <si>
    <t>M070617248266F</t>
  </si>
  <si>
    <t>EP MOUGOUDI</t>
  </si>
  <si>
    <t>P048918266798J</t>
  </si>
  <si>
    <t>P109017278700S</t>
  </si>
  <si>
    <t>ILOH</t>
  </si>
  <si>
    <t>CHINAZA GREGORY</t>
  </si>
  <si>
    <t>P118617627469L</t>
  </si>
  <si>
    <t>GHAAH</t>
  </si>
  <si>
    <t>ROBIN CHIFON</t>
  </si>
  <si>
    <t>P117300492389R</t>
  </si>
  <si>
    <t>KEMGANG KEMPASSI</t>
  </si>
  <si>
    <t>PAUL SYLVESTRE</t>
  </si>
  <si>
    <t>P087917687233B</t>
  </si>
  <si>
    <t>NGATCHA EPSE OUSEINI IBRAHIM</t>
  </si>
  <si>
    <t>LEONIE  THERESE</t>
  </si>
  <si>
    <t>P027815779503S</t>
  </si>
  <si>
    <t>NJI MFOUAPON NJIEMOUN HASSAN</t>
  </si>
  <si>
    <t>P069017546391K</t>
  </si>
  <si>
    <t>WANDJI MANGUEUP</t>
  </si>
  <si>
    <t>BRICE ULRICH</t>
  </si>
  <si>
    <t>P122015752134W</t>
  </si>
  <si>
    <t>SYLVAIN ATEBA</t>
  </si>
  <si>
    <t>P122016490461H</t>
  </si>
  <si>
    <t>KAMMOGNE PIERRE</t>
  </si>
  <si>
    <t>M112116700742Q</t>
  </si>
  <si>
    <t>UNION DES SOCIÉTÉS COOPÉRATIVES AVEC CONSEL D'ADMINISTRATION DES PRODUCTEURS DE COTON DE POLI</t>
  </si>
  <si>
    <t>"UCOOP-CA POLI"</t>
  </si>
  <si>
    <t>P068818280140H</t>
  </si>
  <si>
    <t>CYRILLE.STEVE</t>
  </si>
  <si>
    <t>P019412443596U</t>
  </si>
  <si>
    <t>M022416419827S</t>
  </si>
  <si>
    <t>SOCIETE COOPERATIVE SIMPLIFIEE DES FEMMES RURALES MAYAN-MOT DU CAMEROUN</t>
  </si>
  <si>
    <t>SCOOPS-FRUMC</t>
  </si>
  <si>
    <t>P089017832556B</t>
  </si>
  <si>
    <t>SIME KAMTA MARTIAL</t>
  </si>
  <si>
    <t>P068817908904E</t>
  </si>
  <si>
    <t>BACHANGE</t>
  </si>
  <si>
    <t>MERCY LAJOH</t>
  </si>
  <si>
    <t>P018517821154P</t>
  </si>
  <si>
    <t>QUITA</t>
  </si>
  <si>
    <t>FRI ATANGA</t>
  </si>
  <si>
    <t>P090417963910R</t>
  </si>
  <si>
    <t>LAURIANE WILVA</t>
  </si>
  <si>
    <t>P096700421167T</t>
  </si>
  <si>
    <t>ATANCHO MARIE</t>
  </si>
  <si>
    <t>P015812678409J</t>
  </si>
  <si>
    <t>SIDDIKI BOUBA</t>
  </si>
  <si>
    <t>P088718495481Z</t>
  </si>
  <si>
    <t>ANGO BISSO</t>
  </si>
  <si>
    <t>CHARLY LANDRINE</t>
  </si>
  <si>
    <t>P058416414910B</t>
  </si>
  <si>
    <t>ANDJAOPANZE LOAW</t>
  </si>
  <si>
    <t>MARIE JOELLE HARDY</t>
  </si>
  <si>
    <t>P036616123638L</t>
  </si>
  <si>
    <t>WAMBA TAPONDJOU</t>
  </si>
  <si>
    <t>P014400374801P</t>
  </si>
  <si>
    <t>TCHAKOUNTE EPES WATAT PAULINE GEOR.</t>
  </si>
  <si>
    <t>P098412443840L</t>
  </si>
  <si>
    <t>EMO ATAMBONA</t>
  </si>
  <si>
    <t>P096312679938X</t>
  </si>
  <si>
    <t>KWEKAM HAPPI EPSEE TCHOKONTE</t>
  </si>
  <si>
    <t>P039417929162R</t>
  </si>
  <si>
    <t>NDJOUNKO</t>
  </si>
  <si>
    <t>AAROUNA</t>
  </si>
  <si>
    <t>P036816608162Z</t>
  </si>
  <si>
    <t>BIABO NDAMKOU</t>
  </si>
  <si>
    <t>ENSEIGNANT PRIVE</t>
  </si>
  <si>
    <t>P085314641148B</t>
  </si>
  <si>
    <t>EPOT</t>
  </si>
  <si>
    <t>P019918019351N</t>
  </si>
  <si>
    <t>DIEU NZ</t>
  </si>
  <si>
    <t>P078015970936Q</t>
  </si>
  <si>
    <t>P122017519164J</t>
  </si>
  <si>
    <t>NGOUNOU NARCISSE SATURNIN</t>
  </si>
  <si>
    <t>M022217534668E</t>
  </si>
  <si>
    <t>TREO FINANCIAL SARL</t>
  </si>
  <si>
    <t>P107716872318F</t>
  </si>
  <si>
    <t>SIMO HONORE LECLERC</t>
  </si>
  <si>
    <t>" ETS MKJ &amp; FILS "</t>
  </si>
  <si>
    <t>MINI QUINCAILLERIE, PRESTATIONS DE SERVICES, COMMERCE GÉNÉRAL</t>
  </si>
  <si>
    <t>P057800416946B</t>
  </si>
  <si>
    <t>VENTE DECD ET DVD</t>
  </si>
  <si>
    <t>P046500443536Y</t>
  </si>
  <si>
    <t>MAGNE ELISE</t>
  </si>
  <si>
    <t>VENTA ARRACHIDES</t>
  </si>
  <si>
    <t>P107412583475Y</t>
  </si>
  <si>
    <t>NGOUEMADZONG</t>
  </si>
  <si>
    <t>P109317732258N</t>
  </si>
  <si>
    <t>M042017895613R</t>
  </si>
  <si>
    <t>MUTUELLE DES JEUNES EMERGENTS BAFOUNG</t>
  </si>
  <si>
    <t>MUJEBA</t>
  </si>
  <si>
    <t>P076816865178M</t>
  </si>
  <si>
    <t>P107300521607T</t>
  </si>
  <si>
    <t>JOSEPH WAYEGU NCHUTO</t>
  </si>
  <si>
    <t>M032416658738D</t>
  </si>
  <si>
    <t>WEK IRENA HOTEL</t>
  </si>
  <si>
    <t>P047900443884G</t>
  </si>
  <si>
    <t>CHHHJJ</t>
  </si>
  <si>
    <t>MMJDJDJDJ</t>
  </si>
  <si>
    <t>P109116608502P</t>
  </si>
  <si>
    <t>LEONEL WULFRIDE</t>
  </si>
  <si>
    <t>P048713912608W</t>
  </si>
  <si>
    <t>TOLEFACK DJOKENG NIGUE JOLIE</t>
  </si>
  <si>
    <t>ETS DJOKENG JOLY</t>
  </si>
  <si>
    <t>P119415141931B</t>
  </si>
  <si>
    <t>MAGNE TUEBOU ANNIE LUCRESS</t>
  </si>
  <si>
    <t>(ETS MATAL)</t>
  </si>
  <si>
    <t>P030017419792M</t>
  </si>
  <si>
    <t>CHIMNJO</t>
  </si>
  <si>
    <t>PATRICK MBUKBUIN (ETS ALUCRATF)</t>
  </si>
  <si>
    <t>P058318135635U</t>
  </si>
  <si>
    <t>KOUCHAKBE</t>
  </si>
  <si>
    <t>M012618324272H</t>
  </si>
  <si>
    <t>SOCIETE  INTERNATIONALE  DE REALISATION ET DE DISTRIBUTION</t>
  </si>
  <si>
    <t>M090717258167Q</t>
  </si>
  <si>
    <t>GBPS NGUIOCHEMGBE</t>
  </si>
  <si>
    <t>P038516279682Q</t>
  </si>
  <si>
    <t>P127912521956S</t>
  </si>
  <si>
    <t>SASS ELIVE WILL</t>
  </si>
  <si>
    <t>SASS ELIVE WILLY</t>
  </si>
  <si>
    <t>COMMERÇANT ACCESSOIRES DE TÉLÉPHONE</t>
  </si>
  <si>
    <t>P069617181653K</t>
  </si>
  <si>
    <t>KENNE NGNINVOMBO</t>
  </si>
  <si>
    <t>WULLY BRONDON</t>
  </si>
  <si>
    <t>P070017096673Q</t>
  </si>
  <si>
    <t>MOUAFO TAKOAGNE</t>
  </si>
  <si>
    <t>RICK JOREL</t>
  </si>
  <si>
    <t>P039516810029Q</t>
  </si>
  <si>
    <t>FOULA TCHINDA</t>
  </si>
  <si>
    <t>M031818186657E</t>
  </si>
  <si>
    <t>AFRICA CONSUMERS COOP-CA</t>
  </si>
  <si>
    <t>P049417936646K</t>
  </si>
  <si>
    <t>P099218140041E</t>
  </si>
  <si>
    <t>NGEH ROSE</t>
  </si>
  <si>
    <t>P118616636114M</t>
  </si>
  <si>
    <t>.YACHOUA WOUAKO</t>
  </si>
  <si>
    <t>AUDE FLORA</t>
  </si>
  <si>
    <t>P109017309575U</t>
  </si>
  <si>
    <t>NGWA MAC-CELINE NGUM</t>
  </si>
  <si>
    <t>ETS MC FASHION HAIR AND BEAUTY SALON</t>
  </si>
  <si>
    <t>M071017243875K</t>
  </si>
  <si>
    <t>LYCEE TECHNIQUE D'AFANOYOA</t>
  </si>
  <si>
    <t>P028417298869H</t>
  </si>
  <si>
    <t>MOTO ENGOZO'O</t>
  </si>
  <si>
    <t>SANDRINE PAULINE</t>
  </si>
  <si>
    <t>P038317212175F</t>
  </si>
  <si>
    <t>M092217705677F</t>
  </si>
  <si>
    <t>OUSDIP INDUSTRY SARL</t>
  </si>
  <si>
    <t>OUSDIP SARL</t>
  </si>
  <si>
    <t>P080416602871L</t>
  </si>
  <si>
    <t>KEDA ZANGUE</t>
  </si>
  <si>
    <t>ELVIRA DENISE</t>
  </si>
  <si>
    <t>P099517654515L</t>
  </si>
  <si>
    <t>BIKOE TOUNOCK</t>
  </si>
  <si>
    <t>P068917092057G</t>
  </si>
  <si>
    <t>P036213956098A</t>
  </si>
  <si>
    <t>TEKEU TIANGA GASTON</t>
  </si>
  <si>
    <t>ETS GOLDEN LACE</t>
  </si>
  <si>
    <t>P079916356608P</t>
  </si>
  <si>
    <t>YANNICK GABIN</t>
  </si>
  <si>
    <t>ASSISTANTE TRANSIT</t>
  </si>
  <si>
    <t>P086500213806W</t>
  </si>
  <si>
    <t>M042318171299R</t>
  </si>
  <si>
    <t>BANDESOFT LTD</t>
  </si>
  <si>
    <t>SOLE SHAREHOLDER PRIVATE LIMITED LIABILITY COMPANY</t>
  </si>
  <si>
    <t>P109618479506N</t>
  </si>
  <si>
    <t>P109418079564Q</t>
  </si>
  <si>
    <t>ABDOUL NASSIR HAMADOU</t>
  </si>
  <si>
    <t>P098416423470E</t>
  </si>
  <si>
    <t>VENERANDE JULIE</t>
  </si>
  <si>
    <t>P059516405331N</t>
  </si>
  <si>
    <t>NOAH JEAN CLAUDE. PAUL</t>
  </si>
  <si>
    <t>P069817686755H</t>
  </si>
  <si>
    <t>DJUIKEM FOKOU</t>
  </si>
  <si>
    <t>LADRYCE MARTIALE</t>
  </si>
  <si>
    <t>P058912267429H</t>
  </si>
  <si>
    <t>TCHOFFOUO WATSOP DIMITRI</t>
  </si>
  <si>
    <t>P089817907246Y</t>
  </si>
  <si>
    <t>Kengne Awounang Dru s'il Carine</t>
  </si>
  <si>
    <t>ETS kengne</t>
  </si>
  <si>
    <t>P120017025535D</t>
  </si>
  <si>
    <t>TAMBOURA OLALE</t>
  </si>
  <si>
    <t>P069418047185Q</t>
  </si>
  <si>
    <t>TSAGUE NGOUMKOUA</t>
  </si>
  <si>
    <t>P047618337603N</t>
  </si>
  <si>
    <t>TAZOMO</t>
  </si>
  <si>
    <t>P027516039186L</t>
  </si>
  <si>
    <t>NGUEMAJIE CHOUBEU</t>
  </si>
  <si>
    <t>ROSY MADELEINE</t>
  </si>
  <si>
    <t>M082118361081D</t>
  </si>
  <si>
    <t>SOCIETE COOPERATIVE AVEC CONSEIL D'ADMINISTRATION DES ELEVEURS DE VACHES LAITIÈRES DE BABLA -ISRAEL</t>
  </si>
  <si>
    <t>SCOOP-CA WALDE KOSSAM</t>
  </si>
  <si>
    <t>P049517584895R</t>
  </si>
  <si>
    <t>IKENG PENDAH EMILE</t>
  </si>
  <si>
    <t>P098516339149R</t>
  </si>
  <si>
    <t>LEKINI NKOA</t>
  </si>
  <si>
    <t>AGATHE FLORENCE</t>
  </si>
  <si>
    <t>P039216660681K</t>
  </si>
  <si>
    <t>WAGANG</t>
  </si>
  <si>
    <t>FLAVIE SANDRINE</t>
  </si>
  <si>
    <t>M031712604730L</t>
  </si>
  <si>
    <t>NGANTCHOU CONSTRUCTION &amp; CIE</t>
  </si>
  <si>
    <t>P035712677809C</t>
  </si>
  <si>
    <t>MATEMOU</t>
  </si>
  <si>
    <t>P028818252455H</t>
  </si>
  <si>
    <t>OLINGA ABEGA</t>
  </si>
  <si>
    <t>RENE CHRISTIAN</t>
  </si>
  <si>
    <t>P128916341866D</t>
  </si>
  <si>
    <t>P106518102248P</t>
  </si>
  <si>
    <t>NGO DIALA</t>
  </si>
  <si>
    <t>IRENE EUGENIE</t>
  </si>
  <si>
    <t>P116816882924D</t>
  </si>
  <si>
    <t>THONGME EPSE KEMAJOU</t>
  </si>
  <si>
    <t>P108616138086E</t>
  </si>
  <si>
    <t>NTOULI BOKALLI EMMA DIANE</t>
  </si>
  <si>
    <t>TRANSFORMATION OF AGRICULTURAL PRODUCTS</t>
  </si>
  <si>
    <t>P018017699648Y</t>
  </si>
  <si>
    <t>MANYI EPSE EBOT SUSAN ENOW</t>
  </si>
  <si>
    <t>(GOSHEN ENTERPRISE)</t>
  </si>
  <si>
    <t>M042517723221Z</t>
  </si>
  <si>
    <t>MOUMOUR-INNOVATION SARL</t>
  </si>
  <si>
    <t>P010116831947H</t>
  </si>
  <si>
    <t>HATNA PASCAL</t>
  </si>
  <si>
    <t>LE COURTAGE D’ASSURANCE</t>
  </si>
  <si>
    <t>M082217571857R</t>
  </si>
  <si>
    <t>ALTERA INSURANCE SARL</t>
  </si>
  <si>
    <t>ALTERA INSU. SARL</t>
  </si>
  <si>
    <t>P089512642030Y</t>
  </si>
  <si>
    <t>KENGNE NSEME</t>
  </si>
  <si>
    <t>P119616070743X</t>
  </si>
  <si>
    <t>ASALLE BORDWIN</t>
  </si>
  <si>
    <t>APUHWA</t>
  </si>
  <si>
    <t>P090018046952C</t>
  </si>
  <si>
    <t>NDIGO SAPOUMA</t>
  </si>
  <si>
    <t>JOACHIM LEMUEL JUNIOR</t>
  </si>
  <si>
    <t>P027212441646E</t>
  </si>
  <si>
    <t>AMOUP MGBAMBIO KOUKI FRANCOIS</t>
  </si>
  <si>
    <t>P028317652607F</t>
  </si>
  <si>
    <t>OWONA NDOUGUESSA EPSE NDJOCKE</t>
  </si>
  <si>
    <t>P098917167072S</t>
  </si>
  <si>
    <t>P038018352022L</t>
  </si>
  <si>
    <t>Ghaffo</t>
  </si>
  <si>
    <t>P097418328146Y</t>
  </si>
  <si>
    <t>P097715286975E</t>
  </si>
  <si>
    <t>NGONO ABANDA</t>
  </si>
  <si>
    <t>MADELEINE HORTENSE</t>
  </si>
  <si>
    <t>P097417627803F</t>
  </si>
  <si>
    <t>TSEDIE</t>
  </si>
  <si>
    <t>BLAISE ARMAND</t>
  </si>
  <si>
    <t>P129118405703C</t>
  </si>
  <si>
    <t>KOMBANG</t>
  </si>
  <si>
    <t>CYPRIAN GITANG</t>
  </si>
  <si>
    <t>P019012262359A</t>
  </si>
  <si>
    <t>M022217096757W</t>
  </si>
  <si>
    <t>AFRICA TRADE AND SERVICES</t>
  </si>
  <si>
    <t>ATRAS SARL</t>
  </si>
  <si>
    <t>COLLEGE ADVENTISTE</t>
  </si>
  <si>
    <t>P010118242959M</t>
  </si>
  <si>
    <t>WALKARIM</t>
  </si>
  <si>
    <t>HUMANITARIAN WORK</t>
  </si>
  <si>
    <t>M051917669206H</t>
  </si>
  <si>
    <t>ACTIONS FOR LIFE, PEOPLES AND HUMANITARIAN ACTIVITIES</t>
  </si>
  <si>
    <t>P027717696864Y</t>
  </si>
  <si>
    <t>P018012517600Q</t>
  </si>
  <si>
    <t>(ETS MAGS DJINOS)</t>
  </si>
  <si>
    <t>P017012529049G</t>
  </si>
  <si>
    <t>KAMENI MARIE</t>
  </si>
  <si>
    <t>B.T.P/PRESTATION DE SERVICES</t>
  </si>
  <si>
    <t>M021812679646C</t>
  </si>
  <si>
    <t>STE. GROUPE AZAMA ET AGA</t>
  </si>
  <si>
    <t>P105414334177G</t>
  </si>
  <si>
    <t>MINSA</t>
  </si>
  <si>
    <t>THOMAS BOLOVIE "ETS CEREMONY AND SCES"</t>
  </si>
  <si>
    <t>P010116409107Q</t>
  </si>
  <si>
    <t>NDJITABOR</t>
  </si>
  <si>
    <t>P037517839464J</t>
  </si>
  <si>
    <t>SYLVAIN NZETCHANG DJAMPA</t>
  </si>
  <si>
    <t>M022618416327L</t>
  </si>
  <si>
    <t>SOCIETE YODA SARL</t>
  </si>
  <si>
    <t>P058612642802Z</t>
  </si>
  <si>
    <t>AJUA CONSTANTINE NDENGIAGWA</t>
  </si>
  <si>
    <t>P018417874987A</t>
  </si>
  <si>
    <t>P118417698034Z</t>
  </si>
  <si>
    <t>ANTOINETTE VALERIE</t>
  </si>
  <si>
    <t>M012317829595Y</t>
  </si>
  <si>
    <t>Caisse Mutuelles Assurances Agricoles Africaines</t>
  </si>
  <si>
    <t>COOP-CA CMA</t>
  </si>
  <si>
    <t>P018612116643D</t>
  </si>
  <si>
    <t>TANKOUA NJANKO</t>
  </si>
  <si>
    <t>M032416836391P</t>
  </si>
  <si>
    <t>CENTRE DE FORMATION PROFESSIONNELLE GTE SPRACHAKADEMIE &amp; LERNZENTRUM</t>
  </si>
  <si>
    <t>CFP GTE SPRACHAKADEMIE &amp; LERNZENTRUM</t>
  </si>
  <si>
    <t>P028016383468Y</t>
  </si>
  <si>
    <t>NGAMBEU NGATCHOU</t>
  </si>
  <si>
    <t>P036817955686E</t>
  </si>
  <si>
    <t>NYOUNG Guillaume thimothee</t>
  </si>
  <si>
    <t>ETS MERCYLOG &amp; SERVICES</t>
  </si>
  <si>
    <t>M122217827795T</t>
  </si>
  <si>
    <t>SOCIÉTÉ GÉNÉRALE DES ACTIVITÉS CAMEROUNAISE</t>
  </si>
  <si>
    <t>SOGEDACAM</t>
  </si>
  <si>
    <t>TOUTES OPÉRATIONS DE QUELQUES NATURE QU'ELLES SOIENT, JURIDIQUES, ÉCONOMIQUES, CIVIQUES, COMMERCIALES, FINANCIÈRES, INDUSTRIELLES, MOBILIÈRES ET IMMOBILIERES POUVANT S'Y RAPPORTER DIRECTEMENT OU INDIR</t>
  </si>
  <si>
    <t>P015600189226U</t>
  </si>
  <si>
    <t>P018917426518W</t>
  </si>
  <si>
    <t>EJAH EDWIN MBAI</t>
  </si>
  <si>
    <t>P058712405604U</t>
  </si>
  <si>
    <t>LINJOUOM MOHAMED AWOUOLOU</t>
  </si>
  <si>
    <t>ETS DUBAI BUSINESS CENTER</t>
  </si>
  <si>
    <t>P080317857877X</t>
  </si>
  <si>
    <t>NGNINTEDEM KENNE</t>
  </si>
  <si>
    <t>P117312551250Y</t>
  </si>
  <si>
    <t>MATSINGAN CECILE SOLANGEEPSE FEUSSI</t>
  </si>
  <si>
    <t>P086218079789P</t>
  </si>
  <si>
    <t>AMAH MBAH</t>
  </si>
  <si>
    <t>P018016969924L</t>
  </si>
  <si>
    <t>P089616612344D</t>
  </si>
  <si>
    <t>KUETCHE KENGNE YANICK BOREL</t>
  </si>
  <si>
    <t>P057512523098R</t>
  </si>
  <si>
    <t>CORINE NDONGO</t>
  </si>
  <si>
    <t>ETS SNOW SHOPPING</t>
  </si>
  <si>
    <t>P058917353955W</t>
  </si>
  <si>
    <t>ZIFFA EPSE NGANGOUE</t>
  </si>
  <si>
    <t>DIANE JOELLE</t>
  </si>
  <si>
    <t>AGENT SECURITE</t>
  </si>
  <si>
    <t>P028115419889R</t>
  </si>
  <si>
    <t>FAKGAGUI ARNAUD.</t>
  </si>
  <si>
    <t>ETS BADJOI.</t>
  </si>
  <si>
    <t>P066817826116A</t>
  </si>
  <si>
    <t>Jean Merlin</t>
  </si>
  <si>
    <t>M041012618646N</t>
  </si>
  <si>
    <t>ASSOC POUR LE DVLPMT DURABLE DU CAM</t>
  </si>
  <si>
    <t>A.D.D.C</t>
  </si>
  <si>
    <t>P047000153525S</t>
  </si>
  <si>
    <t>ESSIMI ZIBI</t>
  </si>
  <si>
    <t>GEORGES FLEURIK</t>
  </si>
  <si>
    <t>P086716993506P</t>
  </si>
  <si>
    <t>P067716734080D</t>
  </si>
  <si>
    <t>TANEFO TATAMO</t>
  </si>
  <si>
    <t>P060117489729X</t>
  </si>
  <si>
    <t>NDJANGANE MISSOCK</t>
  </si>
  <si>
    <t>VERONIQUE LAETICIA</t>
  </si>
  <si>
    <t>P014816403289J</t>
  </si>
  <si>
    <t>NGOUZA</t>
  </si>
  <si>
    <t>P119317142002Z</t>
  </si>
  <si>
    <t>RICHARD NSONG</t>
  </si>
  <si>
    <t>P019018497769M</t>
  </si>
  <si>
    <t>NTAMLAL BINKOUME</t>
  </si>
  <si>
    <t>P090018337763Z</t>
  </si>
  <si>
    <t>BRAHIM ABAKAR</t>
  </si>
  <si>
    <t>P118317544678K</t>
  </si>
  <si>
    <t>P099417660164E</t>
  </si>
  <si>
    <t>CARINE ENYOH</t>
  </si>
  <si>
    <t>P098717851062J</t>
  </si>
  <si>
    <t>EDMOND DUPLEX</t>
  </si>
  <si>
    <t>P115617420788S</t>
  </si>
  <si>
    <t>M.MEGNENG</t>
  </si>
  <si>
    <t>P108818516027P</t>
  </si>
  <si>
    <t>FEUTIO KUETE CARLOS</t>
  </si>
  <si>
    <t>LOCATION DE VOITURES</t>
  </si>
  <si>
    <t>P068014203198T</t>
  </si>
  <si>
    <t>TCHEHOU</t>
  </si>
  <si>
    <t>P076616669287M</t>
  </si>
  <si>
    <t>ROMAIN HENRI</t>
  </si>
  <si>
    <t>P059717969013F</t>
  </si>
  <si>
    <t>SAAKENG NOUGAN JOSPIN</t>
  </si>
  <si>
    <t>ETS SOLUTION MOTO</t>
  </si>
  <si>
    <t>P045612639545J</t>
  </si>
  <si>
    <t>ZANGA ABOGO</t>
  </si>
  <si>
    <t>P037916423747Y</t>
  </si>
  <si>
    <t>CHUKWUNWIKE RAPHAEL EMENOGHA</t>
  </si>
  <si>
    <t>ETS DOZIECAM</t>
  </si>
  <si>
    <t>P059217180092G</t>
  </si>
  <si>
    <t>YOUSSOUFA NAMADINA</t>
  </si>
  <si>
    <t>P019216620487T</t>
  </si>
  <si>
    <t>FONKI EPSE AGBOR</t>
  </si>
  <si>
    <t>KELLY NDAKO</t>
  </si>
  <si>
    <t>P122016696856U</t>
  </si>
  <si>
    <t>MBOUTCHOUANG ALAIN</t>
  </si>
  <si>
    <t>P118412281999A</t>
  </si>
  <si>
    <t>MARCEL BANTAR</t>
  </si>
  <si>
    <t>P078417731437R</t>
  </si>
  <si>
    <t>HILDA MUNA</t>
  </si>
  <si>
    <t>P057917158805J</t>
  </si>
  <si>
    <t>TOUMANI</t>
  </si>
  <si>
    <t>HENRI CHRISTOPHE</t>
  </si>
  <si>
    <t>P099018406874K</t>
  </si>
  <si>
    <t>NGONG ANGELA YIMBUM</t>
  </si>
  <si>
    <t>P088716579601R</t>
  </si>
  <si>
    <t>P018700390927G</t>
  </si>
  <si>
    <t>ABOUBAKAR BOUKAR</t>
  </si>
  <si>
    <t>M022318076349R</t>
  </si>
  <si>
    <t>MADA BTP INDUSTRY COMPANY SARL</t>
  </si>
  <si>
    <t>P057312671259J</t>
  </si>
  <si>
    <t>ERNEST PATRICK PAFE</t>
  </si>
  <si>
    <t>P067817355845N</t>
  </si>
  <si>
    <t>REINE GUY MICHELE</t>
  </si>
  <si>
    <t>YONDA DALLE</t>
  </si>
  <si>
    <t>ADDUTION D'EAU/BTP</t>
  </si>
  <si>
    <t>M031812691871P</t>
  </si>
  <si>
    <t>GROUPE M HYDRO-TECH SARL</t>
  </si>
  <si>
    <t>P035518173626Q</t>
  </si>
  <si>
    <t>ADORPHE</t>
  </si>
  <si>
    <t>REGARNISSAGE DES DISQUES</t>
  </si>
  <si>
    <t>P107600482908S</t>
  </si>
  <si>
    <t>TAGNE NGOUANANG BASILE</t>
  </si>
  <si>
    <t>P019417194735A</t>
  </si>
  <si>
    <t>LACKNJOH</t>
  </si>
  <si>
    <t>LINDA KWASENWI</t>
  </si>
  <si>
    <t>M032416676837M</t>
  </si>
  <si>
    <t>GIFTED GROUP</t>
  </si>
  <si>
    <t>GIFTED GRP SARL</t>
  </si>
  <si>
    <t>PRESTATIONS DE SERVICE, BTP, COMMERCE GENERAL, IMPORT EXPORT, FOURNITURES DE MATERIELS INDUSTRIELS, MAINTENANCE INDUSTRIELLE</t>
  </si>
  <si>
    <t>P122017003093C</t>
  </si>
  <si>
    <t>WASSOM MATHIAS AIME</t>
  </si>
  <si>
    <t>P068817761458F</t>
  </si>
  <si>
    <t>MEGNIJIO</t>
  </si>
  <si>
    <t>EMALETTE</t>
  </si>
  <si>
    <t>M020717781231E</t>
  </si>
  <si>
    <t>REX</t>
  </si>
  <si>
    <t>M082116373267F</t>
  </si>
  <si>
    <t>WORLD ACTION SOLUTION BUSINESS CONSULTING</t>
  </si>
  <si>
    <t>WASA BUSINESS CONSULTING SARL</t>
  </si>
  <si>
    <t>P060617060533L</t>
  </si>
  <si>
    <t>NEGOU TCHIO</t>
  </si>
  <si>
    <t>ANARIO</t>
  </si>
  <si>
    <t>P047612641839G</t>
  </si>
  <si>
    <t>P118918532259Q</t>
  </si>
  <si>
    <t>BIDIMA MVONDO</t>
  </si>
  <si>
    <t>CLAIRE IVETTE</t>
  </si>
  <si>
    <t>MINI AUBERGE</t>
  </si>
  <si>
    <t>P098712249398F</t>
  </si>
  <si>
    <t>TIETCHEU MONKAM 2 PASCAL</t>
  </si>
  <si>
    <t>ETS TIETCHEU MONKAM 2 PASCAL</t>
  </si>
  <si>
    <t>P080018313343B</t>
  </si>
  <si>
    <t>NJIEMOUN NJIKOUFON</t>
  </si>
  <si>
    <t>M041812701364W</t>
  </si>
  <si>
    <t>SOCIETE TRIPLE A SARL</t>
  </si>
  <si>
    <t>TRIPLE A SARL</t>
  </si>
  <si>
    <t>P087214677703S</t>
  </si>
  <si>
    <t>NOGO LEBONGO</t>
  </si>
  <si>
    <t>P122017233522B</t>
  </si>
  <si>
    <t>AWANA JEAN IRENE</t>
  </si>
  <si>
    <t>P038416707804K</t>
  </si>
  <si>
    <t>NGOUNE KEUMATIO ANGELE DOLLY</t>
  </si>
  <si>
    <t>BIODAF SARL</t>
  </si>
  <si>
    <t>P058317150535F</t>
  </si>
  <si>
    <t>MARY ARREY</t>
  </si>
  <si>
    <t>P067200573867D</t>
  </si>
  <si>
    <t>TANDAHA</t>
  </si>
  <si>
    <t>P067100185117E</t>
  </si>
  <si>
    <t>NG'OWONA EPSEE ONDOBO EWOLO</t>
  </si>
  <si>
    <t>P127417018030C</t>
  </si>
  <si>
    <t>M051016308951A</t>
  </si>
  <si>
    <t>ASSOCIATION DES ENFANTS ET JEUNES TRAVAILLEURS DU CAMEROUN</t>
  </si>
  <si>
    <t>AEJTCAM</t>
  </si>
  <si>
    <t>CONSTITUER UN CADRE D ECOUTE, ENTRAIDE ET PROMOTION</t>
  </si>
  <si>
    <t>P067917941707Z</t>
  </si>
  <si>
    <t>MVONDO SYLVIANE MARJORIE</t>
  </si>
  <si>
    <t>SYLVIANE MARJORIE</t>
  </si>
  <si>
    <t>ELEVAGE, BTP</t>
  </si>
  <si>
    <t>M012517516396Q</t>
  </si>
  <si>
    <t>B&amp;H GROUP SARL</t>
  </si>
  <si>
    <t>P079715231494N</t>
  </si>
  <si>
    <t>TCHOYA</t>
  </si>
  <si>
    <t>P128016901783M</t>
  </si>
  <si>
    <t>P126300083070X</t>
  </si>
  <si>
    <t>CHAME ELISE</t>
  </si>
  <si>
    <t>CHAME</t>
  </si>
  <si>
    <t>P017318593800L</t>
  </si>
  <si>
    <t>YEKOUNE</t>
  </si>
  <si>
    <t>P057612171796Q</t>
  </si>
  <si>
    <t>P088117987278A</t>
  </si>
  <si>
    <t>M020017255226U</t>
  </si>
  <si>
    <t>EP NGOUETOU</t>
  </si>
  <si>
    <t>P107212485579A</t>
  </si>
  <si>
    <t>ZONTEU SERGES</t>
  </si>
  <si>
    <t>P108717209198P</t>
  </si>
  <si>
    <t>P015516424999G</t>
  </si>
  <si>
    <t>P097016397351D</t>
  </si>
  <si>
    <t>LAMENI TCHAMGOUE</t>
  </si>
  <si>
    <t>ANNE STUART</t>
  </si>
  <si>
    <t>P067417833097M</t>
  </si>
  <si>
    <t>FOUOSSILE</t>
  </si>
  <si>
    <t>P057900311373H</t>
  </si>
  <si>
    <t>ABASSONG</t>
  </si>
  <si>
    <t>P109718134876K</t>
  </si>
  <si>
    <t>HAIDAMAI</t>
  </si>
  <si>
    <t>P028916935294J</t>
  </si>
  <si>
    <t>MOUTHE EPSE TCHOUOMBOU</t>
  </si>
  <si>
    <t>BLANCHE LAURETTE</t>
  </si>
  <si>
    <t>M122118249062G</t>
  </si>
  <si>
    <t>SOCIETE COOPERATIVE AVEC CONSEIL D'ADMINISTRATION DES ELEVEURS DES BOVINS COOP-CA AGROPASTORAL</t>
  </si>
  <si>
    <t>SOCADED</t>
  </si>
  <si>
    <t>M020012419113F</t>
  </si>
  <si>
    <t>COLLÈGE PROTESTANT</t>
  </si>
  <si>
    <t>COLPRO</t>
  </si>
  <si>
    <t>MINI DÉPÔT DE BOISSONS</t>
  </si>
  <si>
    <t>P087517667682J</t>
  </si>
  <si>
    <t>DONFACK PATRICE ETS LA PERSEVERANCE</t>
  </si>
  <si>
    <t>P107316175161C</t>
  </si>
  <si>
    <t>NGAH REGINE ODETTE</t>
  </si>
  <si>
    <t>EPSE EKOUMA</t>
  </si>
  <si>
    <t>LE CINÉMA</t>
  </si>
  <si>
    <t>M072416876668Q</t>
  </si>
  <si>
    <t>OASIS SERVICES SARL</t>
  </si>
  <si>
    <t>OS</t>
  </si>
  <si>
    <t>P018600400812H</t>
  </si>
  <si>
    <t>ALHASSANE MOUSTAPHA</t>
  </si>
  <si>
    <t>P096717734555R</t>
  </si>
  <si>
    <t>P018117170808F</t>
  </si>
  <si>
    <t>AKUMAFOR</t>
  </si>
  <si>
    <t>P098412710008K</t>
  </si>
  <si>
    <t>REINE PISO KOUMKANG YVETTE</t>
  </si>
  <si>
    <t>ETS REINE PISO</t>
  </si>
  <si>
    <t>P086418588265P</t>
  </si>
  <si>
    <t>P029516352684J</t>
  </si>
  <si>
    <t>NGON AGENEH ASABA</t>
  </si>
  <si>
    <t>P017216699645H</t>
  </si>
  <si>
    <t>BALLO HAMADOU</t>
  </si>
  <si>
    <t>KANTI</t>
  </si>
  <si>
    <t>P049817923186T</t>
  </si>
  <si>
    <t>Tsobeng Kenfack</t>
  </si>
  <si>
    <t>Arnaud Stephane</t>
  </si>
  <si>
    <t>P119818122961B</t>
  </si>
  <si>
    <t>KENG BORIS</t>
  </si>
  <si>
    <t>P047616399547M</t>
  </si>
  <si>
    <t>MAIRAMOU SEVIDZEM</t>
  </si>
  <si>
    <t>P019016969726F</t>
  </si>
  <si>
    <t>P029517117553R</t>
  </si>
  <si>
    <t>DIONE PEARLY</t>
  </si>
  <si>
    <t>P087812423745G</t>
  </si>
  <si>
    <t>NGUEKAM SERTLLENGESNGUE</t>
  </si>
  <si>
    <t>NGUEKAM SERTILLENGES</t>
  </si>
  <si>
    <t>P116718412488Q</t>
  </si>
  <si>
    <t>P046912411708X</t>
  </si>
  <si>
    <t>NJUMOH</t>
  </si>
  <si>
    <t>JOSEPH NKEMNKENG</t>
  </si>
  <si>
    <t>P055500031583Q</t>
  </si>
  <si>
    <t>P052517764230X</t>
  </si>
  <si>
    <t>MARIYAM</t>
  </si>
  <si>
    <t>P087512699616H</t>
  </si>
  <si>
    <t>NGOUEMETA EP. PENAYE</t>
  </si>
  <si>
    <t>P029214622955E</t>
  </si>
  <si>
    <t>EBOULE NDOME</t>
  </si>
  <si>
    <t>LARISSA DIANE</t>
  </si>
  <si>
    <t>P049316448580K</t>
  </si>
  <si>
    <t>TCHOUASSI TCHEUKO LINDA</t>
  </si>
  <si>
    <t>P056617727193J</t>
  </si>
  <si>
    <t>Dominic CHINWE</t>
  </si>
  <si>
    <t>P028315977118J</t>
  </si>
  <si>
    <t>KENMOE KAMTCHE</t>
  </si>
  <si>
    <t>P047412102337L</t>
  </si>
  <si>
    <t>P118318039749Q</t>
  </si>
  <si>
    <t>RHODES PEDDY</t>
  </si>
  <si>
    <t>P128817614187R</t>
  </si>
  <si>
    <t>MBOUMBA MOUELET</t>
  </si>
  <si>
    <t>BRIGNOL</t>
  </si>
  <si>
    <t>P028716626102Y</t>
  </si>
  <si>
    <t>NCHOUFA</t>
  </si>
  <si>
    <t>MERCY WEBENDOH</t>
  </si>
  <si>
    <t>M042518314008L</t>
  </si>
  <si>
    <t>ENLIGHTENED YOUTHS EMBASSY</t>
  </si>
  <si>
    <t>ENYSEM</t>
  </si>
  <si>
    <t>M012416369873E</t>
  </si>
  <si>
    <t>PACOM INDUSTRIES LIMITED SARL</t>
  </si>
  <si>
    <t>P039018054421J</t>
  </si>
  <si>
    <t>P100017593212B</t>
  </si>
  <si>
    <t>MAHAMAT ALIFA</t>
  </si>
  <si>
    <t>P038517891854S</t>
  </si>
  <si>
    <t>NGO BALOCK</t>
  </si>
  <si>
    <t>P109417817722H</t>
  </si>
  <si>
    <t>GABRIEL MBOFUNG</t>
  </si>
  <si>
    <t>P028416151893R</t>
  </si>
  <si>
    <t>KAMGUE TAGHEU</t>
  </si>
  <si>
    <t>EUDES MARIUS</t>
  </si>
  <si>
    <t>P120118142639U</t>
  </si>
  <si>
    <t>RICHMA FADIMATOU MOUSSA</t>
  </si>
  <si>
    <t>P118216892094Q</t>
  </si>
  <si>
    <t>NDANDJOUMA YOUSSOUFA SANGO</t>
  </si>
  <si>
    <t>P018416026921E</t>
  </si>
  <si>
    <t>MASSA YEPMO</t>
  </si>
  <si>
    <t>M120500020069X</t>
  </si>
  <si>
    <t>AFRICA DEVELOPMENT INTERCHANGE NETWORK</t>
  </si>
  <si>
    <t>P108816665141N</t>
  </si>
  <si>
    <t>P125412647853S</t>
  </si>
  <si>
    <t>P029614593521T</t>
  </si>
  <si>
    <t>YAYA FRANCOISE</t>
  </si>
  <si>
    <t>P046317326337B</t>
  </si>
  <si>
    <t>MENGUE EPSE ATEBA BALLA GENEVIEVE</t>
  </si>
  <si>
    <t>P077917669318T</t>
  </si>
  <si>
    <t>ABDOULAYE DIOUMA</t>
  </si>
  <si>
    <t>P058514812417B</t>
  </si>
  <si>
    <t>BEINA</t>
  </si>
  <si>
    <t>M021916708400S</t>
  </si>
  <si>
    <t>TALY'S FASHION</t>
  </si>
  <si>
    <t>P018616700729E</t>
  </si>
  <si>
    <t>P027716809155F</t>
  </si>
  <si>
    <t>ROSIANE DANIELLE</t>
  </si>
  <si>
    <t>P029316723709J</t>
  </si>
  <si>
    <t>NENG SYLVIE SONG</t>
  </si>
  <si>
    <t>M101717232829G</t>
  </si>
  <si>
    <t>GBPS DIANG</t>
  </si>
  <si>
    <t>P026412749768Y</t>
  </si>
  <si>
    <t>MADIA MARIE CHANTAL EPSEE TONFACK</t>
  </si>
  <si>
    <t>P014900009489Q</t>
  </si>
  <si>
    <t>P066600548608R</t>
  </si>
  <si>
    <t>P117716569317R</t>
  </si>
  <si>
    <t>DJOUONTCHI ÉPOUSE NDJAKOUP CLARICE</t>
  </si>
  <si>
    <t>ETS STYLE BIEN-ETRE</t>
  </si>
  <si>
    <t>P089617624724G</t>
  </si>
  <si>
    <t>PIAKEU</t>
  </si>
  <si>
    <t>TRAVAUX D'ELECTRICITE</t>
  </si>
  <si>
    <t>M022217042217C</t>
  </si>
  <si>
    <t>CILEK ENERGIE SARL</t>
  </si>
  <si>
    <t>CENER</t>
  </si>
  <si>
    <t>P037716862618A</t>
  </si>
  <si>
    <t>ADAMOU DANG ARO</t>
  </si>
  <si>
    <t>P029117256838C</t>
  </si>
  <si>
    <t>LOWE DJOMO</t>
  </si>
  <si>
    <t>AGUY CHIMENE</t>
  </si>
  <si>
    <t>P028817836038A</t>
  </si>
  <si>
    <t>BIYONG EPSE NGUE</t>
  </si>
  <si>
    <t>P058317678525G</t>
  </si>
  <si>
    <t>KWATCHO NJIONZE</t>
  </si>
  <si>
    <t>ANITA CLAIRETTE</t>
  </si>
  <si>
    <t>M081918414209Y</t>
  </si>
  <si>
    <t>GROUPE SCOLAIRE BILINGUE PRIVE LAÏC SAINT LOUIS ET ZELIE MARTIN</t>
  </si>
  <si>
    <t>GSB LOZEMA</t>
  </si>
  <si>
    <t>P129117919203T</t>
  </si>
  <si>
    <t>EMMANUEL KANJO</t>
  </si>
  <si>
    <t>M012618348815S</t>
  </si>
  <si>
    <t>BLUE SKY HOLDINGS LTD</t>
  </si>
  <si>
    <t>BS HOLDINGS LTD</t>
  </si>
  <si>
    <t>P099717763665B</t>
  </si>
  <si>
    <t>KOMGUEP NDJONKAM</t>
  </si>
  <si>
    <t>ALEX MOREL</t>
  </si>
  <si>
    <t>P016412500060C</t>
  </si>
  <si>
    <t>Vente Medicaments Rue</t>
  </si>
  <si>
    <t>P128412220119S</t>
  </si>
  <si>
    <t>NDJIEMBENA Clementine Christelle</t>
  </si>
  <si>
    <t>Ndjiembena</t>
  </si>
  <si>
    <t>M122018623690D</t>
  </si>
  <si>
    <t>P057300371043D</t>
  </si>
  <si>
    <t>GANKEM TCHOUANGUE</t>
  </si>
  <si>
    <t>P026200278869Q</t>
  </si>
  <si>
    <t>DJIA NJIKE MAGLOIRE CHRISTIAN</t>
  </si>
  <si>
    <t>ETS DJIA NJIKE MAGLOIRE CHRISTIAN</t>
  </si>
  <si>
    <t>P098417707258W</t>
  </si>
  <si>
    <t>FOMUKORO  FERDINAND  TAH</t>
  </si>
  <si>
    <t>P099012419887S</t>
  </si>
  <si>
    <t>YIMDJO YOLANDE GAELLE</t>
  </si>
  <si>
    <t>YIMDJO YOLANDE</t>
  </si>
  <si>
    <t>P040018284093M</t>
  </si>
  <si>
    <t>NISA KOMBO ZITA DE SHEILA</t>
  </si>
  <si>
    <t>P016712627675W</t>
  </si>
  <si>
    <t>P057112266320U</t>
  </si>
  <si>
    <t>MAGNE MOTIN CHARLOTTE</t>
  </si>
  <si>
    <t>BTP/FORAGE</t>
  </si>
  <si>
    <t>M032217173885R</t>
  </si>
  <si>
    <t>NDOSSEU INGENIERIE ENTREPRISE</t>
  </si>
  <si>
    <t>P122015488590C</t>
  </si>
  <si>
    <t>MANGWA EPSE NDJEBA E.</t>
  </si>
  <si>
    <t>M102518133719K</t>
  </si>
  <si>
    <t>P098217481534S</t>
  </si>
  <si>
    <t>THORODEY</t>
  </si>
  <si>
    <t>EUGENIE CHIMENE</t>
  </si>
  <si>
    <t>M100017451406K</t>
  </si>
  <si>
    <t>GORDON'S FACTORY</t>
  </si>
  <si>
    <t>M022014407099T</t>
  </si>
  <si>
    <t>SERVINGTECH SARL</t>
  </si>
  <si>
    <t>P129116417261M</t>
  </si>
  <si>
    <t>KENNE TSASSE</t>
  </si>
  <si>
    <t>P128715620689G</t>
  </si>
  <si>
    <t>P027917286890L</t>
  </si>
  <si>
    <t>BESSALA BILOA</t>
  </si>
  <si>
    <t>P049016150395U</t>
  </si>
  <si>
    <t>MELISSA MISSEM WACHE EPSE WAMBO</t>
  </si>
  <si>
    <t>"ETS CHOPS BY MELS"</t>
  </si>
  <si>
    <t>P069617837518E</t>
  </si>
  <si>
    <t>CARINE NANGE</t>
  </si>
  <si>
    <t>P098818155768N</t>
  </si>
  <si>
    <t>CHRISTEL JOEL</t>
  </si>
  <si>
    <t>M101917812449T</t>
  </si>
  <si>
    <t>CABINET D'ETUDES ET DE CONSEIL MEDOU SARL</t>
  </si>
  <si>
    <t>P108500528978Y</t>
  </si>
  <si>
    <t>DJIAKOU BERNADETTE</t>
  </si>
  <si>
    <t>P019212657336B</t>
  </si>
  <si>
    <t>TAGNE POUPI</t>
  </si>
  <si>
    <t>THEODORE ARMAND</t>
  </si>
  <si>
    <t>P059218163413T</t>
  </si>
  <si>
    <t>KOMBO PAUL</t>
  </si>
  <si>
    <t>(ETS KOMBO)</t>
  </si>
  <si>
    <t>P069918110965K</t>
  </si>
  <si>
    <t>TALLA TIYO</t>
  </si>
  <si>
    <t>P017516680214L</t>
  </si>
  <si>
    <t>P088812551458T</t>
  </si>
  <si>
    <t>OUMAROU PIERRE</t>
  </si>
  <si>
    <t>P129112718575C</t>
  </si>
  <si>
    <t>MARTIAL LINUS</t>
  </si>
  <si>
    <t>M072116363598R</t>
  </si>
  <si>
    <t>JM ENTERPRISE SARL</t>
  </si>
  <si>
    <t>VENTE DES PERRUQUES/MECHES-COMMERCE GENERAL</t>
  </si>
  <si>
    <t>P088816250540S</t>
  </si>
  <si>
    <t>NGOUNOU TAMO EVE MARCELLE</t>
  </si>
  <si>
    <t>(ETS LUXURY HAIR)</t>
  </si>
  <si>
    <t>P068512352206W</t>
  </si>
  <si>
    <t>FERM DRINK</t>
  </si>
  <si>
    <t>P015912149526Z</t>
  </si>
  <si>
    <t>TANG CYPRYEN</t>
  </si>
  <si>
    <t>TANG CYPRIEN</t>
  </si>
  <si>
    <t>M101717290770F</t>
  </si>
  <si>
    <t>FÉDÉRATION CAMEROUNAISE DE SCRABBLE</t>
  </si>
  <si>
    <t>FECASCRABBLE</t>
  </si>
  <si>
    <t>P019217755252Z</t>
  </si>
  <si>
    <t>AYISSI  MENYE JEAN OLIVIER</t>
  </si>
  <si>
    <t>P069617648801Y</t>
  </si>
  <si>
    <t>EKOUNDA LUCIE EDWIGE</t>
  </si>
  <si>
    <t>(ETS VREDAL &amp; SONS)</t>
  </si>
  <si>
    <t>PRESTATIONS DE SERVICES, ETUDES, FOURNITURES, COMMERCE GENERAL, BTP...</t>
  </si>
  <si>
    <t>COMMERCE GENERAL- PRESTATION DE SERVICE</t>
  </si>
  <si>
    <t>P048915216363Z</t>
  </si>
  <si>
    <t>MAPOH</t>
  </si>
  <si>
    <t>P116216257417L</t>
  </si>
  <si>
    <t>KORAOU AMADOU</t>
  </si>
  <si>
    <t>P078416663673H</t>
  </si>
  <si>
    <t>DORIS KUMUH NDULA</t>
  </si>
  <si>
    <t>P068317184372Y</t>
  </si>
  <si>
    <t>KUATE.</t>
  </si>
  <si>
    <t>GUY VICTOR</t>
  </si>
  <si>
    <t>P129817690804T</t>
  </si>
  <si>
    <t>MENYENG KADA</t>
  </si>
  <si>
    <t>M102518124072C</t>
  </si>
  <si>
    <t>CYBERSECURITY ADVISORY SOLUTIONS GUILD SARL</t>
  </si>
  <si>
    <t>CASG SARL</t>
  </si>
  <si>
    <t>P049417915644T</t>
  </si>
  <si>
    <t>Melingui neme</t>
  </si>
  <si>
    <t>COMMERCE GLE ET PRESTATION DE SCES</t>
  </si>
  <si>
    <t>M012216907346R</t>
  </si>
  <si>
    <t>ALFA SARL</t>
  </si>
  <si>
    <t>P018918284741C</t>
  </si>
  <si>
    <t>SOULEYMANE BINGI</t>
  </si>
  <si>
    <t>P038817163154W</t>
  </si>
  <si>
    <t>NYA BINA</t>
  </si>
  <si>
    <t>SUZANNE HERMINE</t>
  </si>
  <si>
    <t>P089216606036W</t>
  </si>
  <si>
    <t>MARCEL MAYSHUU</t>
  </si>
  <si>
    <t>P078212483437C</t>
  </si>
  <si>
    <t>MOUAFO KUATE LUC</t>
  </si>
  <si>
    <t>ETS AVENIR TECHNOLOGY M.</t>
  </si>
  <si>
    <t>M112417648775M</t>
  </si>
  <si>
    <t>RESEAU INTERNATIONAL DES CHERCHEURS AFRICANISTES SUR LES PEUPLES AUTOCHTONES D'AFRIQUE CENTRALE</t>
  </si>
  <si>
    <t>RICAPA-AC</t>
  </si>
  <si>
    <t>CHERCHEURS AFRICANISTES SUR LES PEUPLES AUTOCHTONES D'AFRIQUE CENTRALE</t>
  </si>
  <si>
    <t>P019516704629A</t>
  </si>
  <si>
    <t>NTOUPOU</t>
  </si>
  <si>
    <t>ABASS BELLADUR</t>
  </si>
  <si>
    <t>P047200492912K</t>
  </si>
  <si>
    <t>ANTUNKA EDUGU</t>
  </si>
  <si>
    <t>THADDEAUS</t>
  </si>
  <si>
    <t>P116115376585H</t>
  </si>
  <si>
    <t>P089418433400Q</t>
  </si>
  <si>
    <t>NKONO NGANANG</t>
  </si>
  <si>
    <t>PEGUY VANELLA</t>
  </si>
  <si>
    <t>M091212337873Z</t>
  </si>
  <si>
    <t>COLLEGE PRIVE LAIC DJA ET LOBO</t>
  </si>
  <si>
    <t>CODJAL</t>
  </si>
  <si>
    <t>P127915526192E</t>
  </si>
  <si>
    <t>ONDOBO ESSAMA</t>
  </si>
  <si>
    <t>ARISTIDE JEROME</t>
  </si>
  <si>
    <t>P088018198347M</t>
  </si>
  <si>
    <t>KENFACK ANOUPOJOU</t>
  </si>
  <si>
    <t>NICE CAROLE (ETS . 3K)</t>
  </si>
  <si>
    <t>P017312423239M</t>
  </si>
  <si>
    <t>SALI BOGNO OUMAROU</t>
  </si>
  <si>
    <t>P069717695419N</t>
  </si>
  <si>
    <t>MAGUIRA</t>
  </si>
  <si>
    <t>P017817780973M</t>
  </si>
  <si>
    <t>GUETSA DONDJIO</t>
  </si>
  <si>
    <t>P116412401957B</t>
  </si>
  <si>
    <t>GOBONG</t>
  </si>
  <si>
    <t>P089317577052S</t>
  </si>
  <si>
    <t>BISSOKA MBOE</t>
  </si>
  <si>
    <t>ESTELLE ERMELINE</t>
  </si>
  <si>
    <t>P106916655976U</t>
  </si>
  <si>
    <t>OGU MESHACH</t>
  </si>
  <si>
    <t>ETS MARSHAL AUTO</t>
  </si>
  <si>
    <t>P069517622517G</t>
  </si>
  <si>
    <t>MBAPPE EBOULE NDOUMBE</t>
  </si>
  <si>
    <t>P018917962679F</t>
  </si>
  <si>
    <t>ASSAFMI</t>
  </si>
  <si>
    <t>HALIMA SADOU</t>
  </si>
  <si>
    <t>P010316724506H</t>
  </si>
  <si>
    <t>DIVINE ROZANGE</t>
  </si>
  <si>
    <t>P027816463365B</t>
  </si>
  <si>
    <t>NIXON ANGA</t>
  </si>
  <si>
    <t>P122018347971E</t>
  </si>
  <si>
    <t>FILS FERDINAND MARIE</t>
  </si>
  <si>
    <t>P129816262299P</t>
  </si>
  <si>
    <t>YAKUBU GAMBO</t>
  </si>
  <si>
    <t>P129417904400D</t>
  </si>
  <si>
    <t>NGUEFACK ATEUFACK</t>
  </si>
  <si>
    <t>RAISSE SANDRA</t>
  </si>
  <si>
    <t>P098412150495A</t>
  </si>
  <si>
    <t>NJELEU NGALLE</t>
  </si>
  <si>
    <t>M042116068145D</t>
  </si>
  <si>
    <t>NDEMBE.AMANA.KOUNOU SARL</t>
  </si>
  <si>
    <t>N.A.K SARL</t>
  </si>
  <si>
    <t>P020217540398R</t>
  </si>
  <si>
    <t>SHELLY ENDAM</t>
  </si>
  <si>
    <t>P010418011268N</t>
  </si>
  <si>
    <t>P068517139864G</t>
  </si>
  <si>
    <t>TSAFACK EPOUSE KENFACK</t>
  </si>
  <si>
    <t>P078513905659M</t>
  </si>
  <si>
    <t>DAOUDOU OUMAROU MALLEE</t>
  </si>
  <si>
    <t>( ETS MALLEE COMPANY)</t>
  </si>
  <si>
    <t>PRESTATION DE SERVICES, IMPORT-EXPORT, AGRI-BUSINESS</t>
  </si>
  <si>
    <t>CONSTRUCTION/IMMOBILIER</t>
  </si>
  <si>
    <t>P118617962640X</t>
  </si>
  <si>
    <t>PETER NKEH</t>
  </si>
  <si>
    <t>P013017910765B</t>
  </si>
  <si>
    <t>P038917526035B</t>
  </si>
  <si>
    <t>ASSOMO TCHOUANENG FOSSI AMEDEE</t>
  </si>
  <si>
    <t>COLLEUR DE PNEU</t>
  </si>
  <si>
    <t>P037917479014Y</t>
  </si>
  <si>
    <t>FOTUE ANDRE</t>
  </si>
  <si>
    <t>P088215080939F</t>
  </si>
  <si>
    <t>BERLINDA SHAMLA</t>
  </si>
  <si>
    <t>PRESTATIONS-FORMATION-COMMERCE</t>
  </si>
  <si>
    <t>M071913912479Y</t>
  </si>
  <si>
    <t>KAYLANG CONSULTING &amp; SCES GROUP SARL</t>
  </si>
  <si>
    <t>P067813673002S</t>
  </si>
  <si>
    <t>TCHUIMBOU NOUMBISSI MARIE HERMINE</t>
  </si>
  <si>
    <t>ETS MARUDJA M. SHOPPING</t>
  </si>
  <si>
    <t>P059017725045W</t>
  </si>
  <si>
    <t>Deme Amadou</t>
  </si>
  <si>
    <t>P067517681894F</t>
  </si>
  <si>
    <t>EZEAMATU</t>
  </si>
  <si>
    <t>ANTHONY CHIJIOKE</t>
  </si>
  <si>
    <t>P118518469592G</t>
  </si>
  <si>
    <t>KONGNYUY SECUNDA</t>
  </si>
  <si>
    <t>SAHNYUY</t>
  </si>
  <si>
    <t>CCE GL/PREST SCES/IMP-EXP</t>
  </si>
  <si>
    <t>M021512265959R</t>
  </si>
  <si>
    <t>STE NEW DISTRIBUTOR SARL</t>
  </si>
  <si>
    <t>P089012498477Z</t>
  </si>
  <si>
    <t>DEFO STEPHANE LOIQUE</t>
  </si>
  <si>
    <t>P079018043238Z</t>
  </si>
  <si>
    <t>TONMOBA</t>
  </si>
  <si>
    <t>P117316430291Z</t>
  </si>
  <si>
    <t>TEKEMTSA YMELE</t>
  </si>
  <si>
    <t>P078216183502X</t>
  </si>
  <si>
    <t>LEONIE MARIE</t>
  </si>
  <si>
    <t>P089617698810J</t>
  </si>
  <si>
    <t>TCHANKUE KENGNI</t>
  </si>
  <si>
    <t>LOVELINE BLANCHE</t>
  </si>
  <si>
    <t>P048717618852Y</t>
  </si>
  <si>
    <t>SAADO TALLA</t>
  </si>
  <si>
    <t>P058717141919Q</t>
  </si>
  <si>
    <t>GESSLER OBERLINE LAURE</t>
  </si>
  <si>
    <t>P099817810157A</t>
  </si>
  <si>
    <t>TIPA NDONKEP EDY</t>
  </si>
  <si>
    <t>FLORES DERIVES</t>
  </si>
  <si>
    <t>MOBILE-MONEY ET COMMERCE</t>
  </si>
  <si>
    <t>P078416407400S</t>
  </si>
  <si>
    <t>MATCHE TAMO EPSE NZOUDPET</t>
  </si>
  <si>
    <t>TRANSPORT,BOULANGERIE, CCE GÉNÉRAL</t>
  </si>
  <si>
    <t>M011300044419X</t>
  </si>
  <si>
    <t>STE LAILA ROSSIDES SARL</t>
  </si>
  <si>
    <t>LAILA ROSSIDES SARL</t>
  </si>
  <si>
    <t>P025818456757X</t>
  </si>
  <si>
    <t>SHARMA</t>
  </si>
  <si>
    <t>ARVIND</t>
  </si>
  <si>
    <t>P119617201145R</t>
  </si>
  <si>
    <t>MELAKI KOTENANG</t>
  </si>
  <si>
    <t>ASTRIDE DIANE</t>
  </si>
  <si>
    <t>M102217689351G</t>
  </si>
  <si>
    <t>TRUST-WARE ENTREPRISE CONTENT MANAGEMENT</t>
  </si>
  <si>
    <t>TRUST-WARE ECM</t>
  </si>
  <si>
    <t>P028312377069U</t>
  </si>
  <si>
    <t>LEUFFA EPSEE NGATCHEU</t>
  </si>
  <si>
    <t>M092417651882C</t>
  </si>
  <si>
    <t>ASSOCIATION CONFIANCE MUTUELLE</t>
  </si>
  <si>
    <t>PROMOUVOIR L'INTEGRATION ECONOMIQUE ET SOCIALE DE LA FEMME ET L'EDUCATION A LA CITOYENNETE ET A LA NON-VIOLENCE</t>
  </si>
  <si>
    <t>P087717017374S</t>
  </si>
  <si>
    <t>NTENGA</t>
  </si>
  <si>
    <t>M042416978769B</t>
  </si>
  <si>
    <t>M122015269949U</t>
  </si>
  <si>
    <t>SOCIETE HEALTH ADVISE SOLUTIONS SARL</t>
  </si>
  <si>
    <t>PRESTATION DE SERVICES, AUDIT, CONSEILS,EXPERTISE MÉDICALE</t>
  </si>
  <si>
    <t>P058415664286T</t>
  </si>
  <si>
    <t>DJOMKAM FOGUE</t>
  </si>
  <si>
    <t>P128317748155Q</t>
  </si>
  <si>
    <t>P078217766710H</t>
  </si>
  <si>
    <t>KENNETHFORAWAH TAH</t>
  </si>
  <si>
    <t>P028816602052N</t>
  </si>
  <si>
    <t>KONDO SHAMBELINE</t>
  </si>
  <si>
    <t>NONSEH</t>
  </si>
  <si>
    <t>P087216369826S</t>
  </si>
  <si>
    <t>PATRIC NJIBANG</t>
  </si>
  <si>
    <t>M022217077397Q</t>
  </si>
  <si>
    <t>NJL TECHNIQUE CAMEROUN SARL</t>
  </si>
  <si>
    <t>NJL</t>
  </si>
  <si>
    <t>P045318485262M</t>
  </si>
  <si>
    <t>BIYIE NGONO</t>
  </si>
  <si>
    <t>P048912546777R</t>
  </si>
  <si>
    <t>TSIFO FEUDJOU</t>
  </si>
  <si>
    <t>M089617232165C</t>
  </si>
  <si>
    <t>EP MALENE DU DJA</t>
  </si>
  <si>
    <t>P059716215091G</t>
  </si>
  <si>
    <t>EBOA EDONDE</t>
  </si>
  <si>
    <t>BRICE YVAN ETS EBOA</t>
  </si>
  <si>
    <t>PRESTATIONS DE SERVICE, COMMERCE GÉNÉRALE, MAINTENANCE INFORMATIQUE</t>
  </si>
  <si>
    <t>M072417524207F</t>
  </si>
  <si>
    <t>SAINT THOMAS EXCELLENT BILINGUAL COLLEGE</t>
  </si>
  <si>
    <t>REAL ESTATE TRANSACTIONS</t>
  </si>
  <si>
    <t>M091612587485R</t>
  </si>
  <si>
    <t>SOCIETE PERLIS CORPORATION LTD</t>
  </si>
  <si>
    <t>M012517531417T</t>
  </si>
  <si>
    <t>PREMIUM SERVICES SARL</t>
  </si>
  <si>
    <t>TRANSPORT URBAIN ET INTERUBAIN</t>
  </si>
  <si>
    <t>M012517634625Y</t>
  </si>
  <si>
    <t>SOCIETE DJINI VOYAGES</t>
  </si>
  <si>
    <t>P019316619316Y</t>
  </si>
  <si>
    <t>NGOULA KUATA LIVERSTIN</t>
  </si>
  <si>
    <t>P028118014928W</t>
  </si>
  <si>
    <t>YAHNGON NKOUE</t>
  </si>
  <si>
    <t>SUZANNE L'OR</t>
  </si>
  <si>
    <t>P107716841876Y</t>
  </si>
  <si>
    <t>DJIOMETIO JOSEPH</t>
  </si>
  <si>
    <t>P126517570970E</t>
  </si>
  <si>
    <t>GNITIDEM</t>
  </si>
  <si>
    <t>P126217741048F</t>
  </si>
  <si>
    <t>KOUBA EPSE BIGNOM EKAMOU</t>
  </si>
  <si>
    <t>P058613599318T</t>
  </si>
  <si>
    <t>MOUSTAPHA ELHADJ NASSOUROU</t>
  </si>
  <si>
    <t>P037812641707F</t>
  </si>
  <si>
    <t>P086617761203R</t>
  </si>
  <si>
    <t>ALAIN BRUNO (ETS ALAIN TCHOUTOUO BRUNO)</t>
  </si>
  <si>
    <t>P088812654658Y</t>
  </si>
  <si>
    <t>FOFOU DZO</t>
  </si>
  <si>
    <t>SULLIVAN RICHIE</t>
  </si>
  <si>
    <t>P018718027193P</t>
  </si>
  <si>
    <t>Consultation</t>
  </si>
  <si>
    <t>M042517682548G</t>
  </si>
  <si>
    <t>SAGE AUDIT COMPTABLE ET FISCAL SARL</t>
  </si>
  <si>
    <t>P038816143973G</t>
  </si>
  <si>
    <t>P048716382157T</t>
  </si>
  <si>
    <t>TEWALA FANKAM</t>
  </si>
  <si>
    <t>M032416611412Y</t>
  </si>
  <si>
    <t>COMPLEXE ANCIEN ESPOIR</t>
  </si>
  <si>
    <t>P118416773375W</t>
  </si>
  <si>
    <t>P088917496244W</t>
  </si>
  <si>
    <t>TIWANG TIFFA</t>
  </si>
  <si>
    <t>P039014407912F</t>
  </si>
  <si>
    <t>KOLOKO SIEWE</t>
  </si>
  <si>
    <t>FLORENCE AUDREY</t>
  </si>
  <si>
    <t>P128015070174R</t>
  </si>
  <si>
    <t>EMILIENNE CARINE</t>
  </si>
  <si>
    <t>P078114799351K</t>
  </si>
  <si>
    <t>UCHE AUGUSTINE</t>
  </si>
  <si>
    <t>ONYEKACHI</t>
  </si>
  <si>
    <t>P018516935438Y</t>
  </si>
  <si>
    <t>EUGENE UKAKOGU</t>
  </si>
  <si>
    <t>P079517509373G</t>
  </si>
  <si>
    <t>FOMEK0NG YEMELI SONYAL</t>
  </si>
  <si>
    <t>P090116124384Y</t>
  </si>
  <si>
    <t>ZITCHEM A YOMBO</t>
  </si>
  <si>
    <t>MARCELINE CHLOE</t>
  </si>
  <si>
    <t>P016418105307Q</t>
  </si>
  <si>
    <t>OBIDIMMA  ALOYSIUS</t>
  </si>
  <si>
    <t>P079816918436Q</t>
  </si>
  <si>
    <t>P117718064046S</t>
  </si>
  <si>
    <t>P019018284742R</t>
  </si>
  <si>
    <t>PRESTATIONS SERVICES, EXTHETIQUE</t>
  </si>
  <si>
    <t>P107817301301H</t>
  </si>
  <si>
    <t>EYENGA DARLINE CLAIRE</t>
  </si>
  <si>
    <t>P037717684414M</t>
  </si>
  <si>
    <t>NDOGMO KENFACK  ROBERT</t>
  </si>
  <si>
    <t>P089216201286A</t>
  </si>
  <si>
    <t>ROMI BEAUCLAIR</t>
  </si>
  <si>
    <t>P099418323649A</t>
  </si>
  <si>
    <t>FEUKENG TANNO ALBIN LOUIS</t>
  </si>
  <si>
    <t>P016112565810F</t>
  </si>
  <si>
    <t>LEFAI GADANGAI</t>
  </si>
  <si>
    <t>P099016978603P</t>
  </si>
  <si>
    <t>P027017844078D</t>
  </si>
  <si>
    <t>Mekam toguem epse ngompe</t>
  </si>
  <si>
    <t>P098817842915G</t>
  </si>
  <si>
    <t>EDONG AWEZUM</t>
  </si>
  <si>
    <t>MARVIS</t>
  </si>
  <si>
    <t>M122316413064C</t>
  </si>
  <si>
    <t>LE SYNDICAT NATIONAL DES ELECTRICIENS</t>
  </si>
  <si>
    <t>SYNEC</t>
  </si>
  <si>
    <t>P086512649820S</t>
  </si>
  <si>
    <t>DEUGOUE TOKO MICHELINE</t>
  </si>
  <si>
    <t>P120318258636M</t>
  </si>
  <si>
    <t>NTSILA MOUNBAK</t>
  </si>
  <si>
    <t>P017818265691Y</t>
  </si>
  <si>
    <t>TOESSI TAGNI NATHALIE</t>
  </si>
  <si>
    <t>P048417653382S</t>
  </si>
  <si>
    <t>SINDEU NYANGONO EPSE DJAMY WANDJI DIANE CAROLE</t>
  </si>
  <si>
    <t>EMPLOYE BESIX CAM</t>
  </si>
  <si>
    <t>P047513703950F</t>
  </si>
  <si>
    <t>MAGNIZE ROSE VIRGINIE</t>
  </si>
  <si>
    <t>M089700008791B</t>
  </si>
  <si>
    <t>MC2 DE NGAOUNDAL</t>
  </si>
  <si>
    <t>MC2 NGAOUNDAL</t>
  </si>
  <si>
    <t>P122016327895L</t>
  </si>
  <si>
    <t>NDECHIAKA MBEVO PETER</t>
  </si>
  <si>
    <t>P089218430905W</t>
  </si>
  <si>
    <t>MENGUE EFANDENE</t>
  </si>
  <si>
    <t>P077116334866B</t>
  </si>
  <si>
    <t>GODLOVE AMAAH</t>
  </si>
  <si>
    <t>M122017142128P</t>
  </si>
  <si>
    <t>SOCIÉTÉ COOPÉRATIVE SIMPLIFIÉE DES PRODUCTEURS DE COTON DE ARABO 2 (BIBEMI)</t>
  </si>
  <si>
    <t>P049018516517Q</t>
  </si>
  <si>
    <t>(ETS BEN HASSAN)</t>
  </si>
  <si>
    <t>P087412443607D</t>
  </si>
  <si>
    <t>NOUNEU TENEKEU</t>
  </si>
  <si>
    <t>P058815703783R</t>
  </si>
  <si>
    <t>AGBORBESONG AKHIRE</t>
  </si>
  <si>
    <t>(13/05/1988)</t>
  </si>
  <si>
    <t>M102217702006P</t>
  </si>
  <si>
    <t>YAMBA &amp; FILS</t>
  </si>
  <si>
    <t>M042416699691A</t>
  </si>
  <si>
    <t>PILOT FREIGHT SERVICES</t>
  </si>
  <si>
    <t>PFS</t>
  </si>
  <si>
    <t>P107917600121Q</t>
  </si>
  <si>
    <t>AARON BRUMES</t>
  </si>
  <si>
    <t>P070018366666E</t>
  </si>
  <si>
    <t>INGRID CHRISTELLE</t>
  </si>
  <si>
    <t>P088312626403E</t>
  </si>
  <si>
    <t>DASSI FONGANG EMMANUEL</t>
  </si>
  <si>
    <t>ETS DASSI &amp; FILS</t>
  </si>
  <si>
    <t>P076317193001D</t>
  </si>
  <si>
    <t>SUNJIO</t>
  </si>
  <si>
    <t>P129118116590A</t>
  </si>
  <si>
    <t>NYASOH ALDONALMEYAWU RONJO</t>
  </si>
  <si>
    <t>(ETS ALBARKA NATURAL HONEY)</t>
  </si>
  <si>
    <t>P039715277348D</t>
  </si>
  <si>
    <t>SOB MOTAMBOU</t>
  </si>
  <si>
    <t>P126400121158D</t>
  </si>
  <si>
    <t>TAMEZE</t>
  </si>
  <si>
    <t>P088918372544T</t>
  </si>
  <si>
    <t>NDOH AMOUGOU</t>
  </si>
  <si>
    <t>P119317903709J</t>
  </si>
  <si>
    <t>EKOME REGINA SENZE</t>
  </si>
  <si>
    <t>M092518175822N</t>
  </si>
  <si>
    <t>SOCIETE COOPERATIVE SIMPLIFIEE "PHOENIX" POUR L'AGRICULTURE ET L'ELEVAGE DANS LE LITTORAL</t>
  </si>
  <si>
    <t>SCOOPS PHOENIX</t>
  </si>
  <si>
    <t>P050118340403X</t>
  </si>
  <si>
    <t>TIKU SOLANGE</t>
  </si>
  <si>
    <t>P090418452881R</t>
  </si>
  <si>
    <t>MADIYONYINGONG</t>
  </si>
  <si>
    <t>BRENDA AKUCHU</t>
  </si>
  <si>
    <t>M072518214627Z</t>
  </si>
  <si>
    <t>SOCIETE COOPERATIVE SIMPLIFIEE CULTIVA</t>
  </si>
  <si>
    <t>SCOOPS-CULTIVA</t>
  </si>
  <si>
    <t>P019217911404A</t>
  </si>
  <si>
    <t>TAKOUGANG DIEU BENI</t>
  </si>
  <si>
    <t>M102116583582G</t>
  </si>
  <si>
    <t>AFRIC BROCANTE SARL</t>
  </si>
  <si>
    <t>P017317201328J</t>
  </si>
  <si>
    <t>ASANJI ANJEH EPOUSE FONATE</t>
  </si>
  <si>
    <t>P013900013089L</t>
  </si>
  <si>
    <t>P088918124597Y</t>
  </si>
  <si>
    <t>FODO</t>
  </si>
  <si>
    <t>P127600288637C</t>
  </si>
  <si>
    <t>YIGA</t>
  </si>
  <si>
    <t>P068112469652W</t>
  </si>
  <si>
    <t>NGONGANG DZUAKOU</t>
  </si>
  <si>
    <t>NINA ESTELLE</t>
  </si>
  <si>
    <t>P057816062944G</t>
  </si>
  <si>
    <t>WABO CHARLES</t>
  </si>
  <si>
    <t>P029217656869Z</t>
  </si>
  <si>
    <t>EBOLEMBANG EVINA</t>
  </si>
  <si>
    <t>DIDIER BRAVO</t>
  </si>
  <si>
    <t>P058514440484B</t>
  </si>
  <si>
    <t>MENZEMEZAM</t>
  </si>
  <si>
    <t>MARIUS GHISLAIN</t>
  </si>
  <si>
    <t>P018517762906G</t>
  </si>
  <si>
    <t>P098217889150S</t>
  </si>
  <si>
    <t>BISSO ZAMBO</t>
  </si>
  <si>
    <t>P038416314255F</t>
  </si>
  <si>
    <t>MBE DZO</t>
  </si>
  <si>
    <t>P049817266519D</t>
  </si>
  <si>
    <t>DOUANLA RIGOBERT</t>
  </si>
  <si>
    <t>P109317547561Y</t>
  </si>
  <si>
    <t>DYA HADJARATOU</t>
  </si>
  <si>
    <t>(ETS DYA)</t>
  </si>
  <si>
    <t>KABILA</t>
  </si>
  <si>
    <t>P079012784683E</t>
  </si>
  <si>
    <t>KENNE TSAFACK RAOUL</t>
  </si>
  <si>
    <t>P037817488015R</t>
  </si>
  <si>
    <t>NDE PIUS CHI</t>
  </si>
  <si>
    <t>P016015299875F</t>
  </si>
  <si>
    <t>DAMBA MANA</t>
  </si>
  <si>
    <t>P018216451251H</t>
  </si>
  <si>
    <t>P070318041445H</t>
  </si>
  <si>
    <t>DJEGOLEUF</t>
  </si>
  <si>
    <t>P065917585538J</t>
  </si>
  <si>
    <t>FOUOYO GUY MERLIN</t>
  </si>
  <si>
    <t>Production agricole</t>
  </si>
  <si>
    <t>M022517607799N</t>
  </si>
  <si>
    <t>AGRICONCERN MOS SARL</t>
  </si>
  <si>
    <t>M012317875809X</t>
  </si>
  <si>
    <t>BAECHA COMPANY LIMITED</t>
  </si>
  <si>
    <t>BCL SARL</t>
  </si>
  <si>
    <t>P038516835172R</t>
  </si>
  <si>
    <t>ARNO AUGUSTIN</t>
  </si>
  <si>
    <t>DETAILLANT ANGRAIS</t>
  </si>
  <si>
    <t>P015212406024H</t>
  </si>
  <si>
    <t>MOUCHILIE  OUSMANOU</t>
  </si>
  <si>
    <t>M032014410856W</t>
  </si>
  <si>
    <t>MUYAMA SARL</t>
  </si>
  <si>
    <t>P119416838125T</t>
  </si>
  <si>
    <t>TITI NGAMALO</t>
  </si>
  <si>
    <t>BWEDE</t>
  </si>
  <si>
    <t>M031912755169J</t>
  </si>
  <si>
    <t>LA GRACE PLUS SARL</t>
  </si>
  <si>
    <t>P096400135086W</t>
  </si>
  <si>
    <t>MVONDO OTTOU</t>
  </si>
  <si>
    <t>EMMANUEL PATRICE JOSEPH</t>
  </si>
  <si>
    <t>P048012267903E</t>
  </si>
  <si>
    <t>KANANNYE BEYIHA EZECHIEL CLAUDE</t>
  </si>
  <si>
    <t>( ETS BRAIN TECHNOLOGY )</t>
  </si>
  <si>
    <t>P127616130982B</t>
  </si>
  <si>
    <t>NICOLE EUPHRASIE</t>
  </si>
  <si>
    <t>MANDATAIRE OAPI</t>
  </si>
  <si>
    <t>M111100038819W</t>
  </si>
  <si>
    <t>EKEME LYSAGHT</t>
  </si>
  <si>
    <t>P058016035583S</t>
  </si>
  <si>
    <t>TCHUENKOU</t>
  </si>
  <si>
    <t>M120400019285L</t>
  </si>
  <si>
    <t>SCI KANILO</t>
  </si>
  <si>
    <t>P019316045416T</t>
  </si>
  <si>
    <t>SOULEYMAN HAROUNA</t>
  </si>
  <si>
    <t>P075417466367C</t>
  </si>
  <si>
    <t>Lako epse yossa</t>
  </si>
  <si>
    <t>Marie Bernadette</t>
  </si>
  <si>
    <t>P037117670832U</t>
  </si>
  <si>
    <t>TAJIOGUE</t>
  </si>
  <si>
    <t>M112518202103B</t>
  </si>
  <si>
    <t>ZIKI ZICO CO. LTD</t>
  </si>
  <si>
    <t>ZZ CO LTD</t>
  </si>
  <si>
    <t>P078215425077U</t>
  </si>
  <si>
    <t>P067616712938T</t>
  </si>
  <si>
    <t>JEFF AJANG NNOKO NGAAJE</t>
  </si>
  <si>
    <t>( APPROCAM)</t>
  </si>
  <si>
    <t>P108218089542P</t>
  </si>
  <si>
    <t>KEUM</t>
  </si>
  <si>
    <t>M061300046343H</t>
  </si>
  <si>
    <t>AMEC FOSTER WHEELER CAMEROUN SARL</t>
  </si>
  <si>
    <t>P128516675435P</t>
  </si>
  <si>
    <t>KAMGOUE NANDJEU</t>
  </si>
  <si>
    <t>P058116707068Y</t>
  </si>
  <si>
    <t>NGANDEU NOUBISSIE</t>
  </si>
  <si>
    <t>P086712568523F</t>
  </si>
  <si>
    <t>P057417298814P</t>
  </si>
  <si>
    <t>ANGOUANDE EPSE NDUM</t>
  </si>
  <si>
    <t>M071916935871B</t>
  </si>
  <si>
    <t>LINGUA-EXPRESS SARL</t>
  </si>
  <si>
    <t>TRADUCTION INTERPRÉTATION RÉDACTION ET GÉNÉRALEMENT TOUT OPÉRATION FINANCIÈRE COMMERCIALE INDUSTRIELLE MOBILIÈRE ET IMMOBILIÈRE</t>
  </si>
  <si>
    <t>P099317979743B</t>
  </si>
  <si>
    <t>TCHOUBA MKAMCHUAN HERMINE</t>
  </si>
  <si>
    <t>P028018386928H</t>
  </si>
  <si>
    <t>LONTSIE  DJIMELI LUCIE MIREINE</t>
  </si>
  <si>
    <t>P057612326089Q</t>
  </si>
  <si>
    <t>GUIMEZONG JEAZET</t>
  </si>
  <si>
    <t>PAUL RAYMOND</t>
  </si>
  <si>
    <t>P116718212136K</t>
  </si>
  <si>
    <t>NGAMI FAUSTIN</t>
  </si>
  <si>
    <t>P017216297269K</t>
  </si>
  <si>
    <t>P029616776854S</t>
  </si>
  <si>
    <t>ALPHONSINE ESTELLE</t>
  </si>
  <si>
    <t>P038915643234Y</t>
  </si>
  <si>
    <t>P016417289984G</t>
  </si>
  <si>
    <t>NSANGU BILLA</t>
  </si>
  <si>
    <t>P059317905360D</t>
  </si>
  <si>
    <t>GHOMDIM KOM</t>
  </si>
  <si>
    <t>JULIE CORINNE</t>
  </si>
  <si>
    <t>VENTE DES PIECES DETACHEES, COMMERCE GENERAL ET PRESTATION DE SERVICES</t>
  </si>
  <si>
    <t>P038316384053Y</t>
  </si>
  <si>
    <t>NGUILLE</t>
  </si>
  <si>
    <t>JOSIANE DESIREE</t>
  </si>
  <si>
    <t>P019717915361J</t>
  </si>
  <si>
    <t>NKONGHA</t>
  </si>
  <si>
    <t>ROMARIC BIDIAS</t>
  </si>
  <si>
    <t>P018018024516R</t>
  </si>
  <si>
    <t>NGUEMWO MOMO</t>
  </si>
  <si>
    <t>M042217265371D</t>
  </si>
  <si>
    <t>SIGEN &amp; FILS SARL</t>
  </si>
  <si>
    <t>P077216088982K</t>
  </si>
  <si>
    <t>P088916074963H</t>
  </si>
  <si>
    <t>YEMELONG FOTIO</t>
  </si>
  <si>
    <t>P097216379855C</t>
  </si>
  <si>
    <t>P078217221106R</t>
  </si>
  <si>
    <t>MACHEDJOU KAYO</t>
  </si>
  <si>
    <t>P037812720729Q</t>
  </si>
  <si>
    <t>TCHOUETKA TCHATAT</t>
  </si>
  <si>
    <t>MARCEL(TPM INTERNATIONAL)</t>
  </si>
  <si>
    <t>P016918550328Y</t>
  </si>
  <si>
    <t>NDZI ERIC</t>
  </si>
  <si>
    <t>P048417698399W</t>
  </si>
  <si>
    <t>M022417645890L</t>
  </si>
  <si>
    <t>SUCCESSION GUENTANG BOYOMO PIE</t>
  </si>
  <si>
    <t>P129016891584R</t>
  </si>
  <si>
    <t>NIMASSI</t>
  </si>
  <si>
    <t>CHRISTELLE SUZIE</t>
  </si>
  <si>
    <t>P077518452526D</t>
  </si>
  <si>
    <t>NJEM PIERRE GILBERT CHRISTIAN</t>
  </si>
  <si>
    <t>P068717152232M</t>
  </si>
  <si>
    <t>NGUEKAM NKWECHEU EPOUSE MOHTINDANKEM</t>
  </si>
  <si>
    <t>LORIS BLANCHE</t>
  </si>
  <si>
    <t>P115512642088H</t>
  </si>
  <si>
    <t>ZAMBOU GUEKENG EPSEE MOMO</t>
  </si>
  <si>
    <t>P047618503235A</t>
  </si>
  <si>
    <t>MOMO ERIC MBOUKO</t>
  </si>
  <si>
    <t>P048716606180M</t>
  </si>
  <si>
    <t>SENDOH</t>
  </si>
  <si>
    <t>ALICE CHITA</t>
  </si>
  <si>
    <t>P109418381853G</t>
  </si>
  <si>
    <t>P076817185666U</t>
  </si>
  <si>
    <t>PAUL MERIMEE</t>
  </si>
  <si>
    <t>P010012680649X</t>
  </si>
  <si>
    <t>NKENMATEU</t>
  </si>
  <si>
    <t>P017817468173E</t>
  </si>
  <si>
    <t>CHINEKEZIE NDUDIRI</t>
  </si>
  <si>
    <t>P038916679515Q</t>
  </si>
  <si>
    <t>ABDOU ZAKARI</t>
  </si>
  <si>
    <t>P018512349582G</t>
  </si>
  <si>
    <t>MBESSIGUE Janvier</t>
  </si>
  <si>
    <t>P039818365996Y</t>
  </si>
  <si>
    <t>MAMBOUKEL NGOUNDJEL</t>
  </si>
  <si>
    <t>P027813945921F</t>
  </si>
  <si>
    <t>KENGNE MARIE</t>
  </si>
  <si>
    <t>P057517449360Z</t>
  </si>
  <si>
    <t>DJIPA</t>
  </si>
  <si>
    <t>P017517000825S</t>
  </si>
  <si>
    <t>P117618525057A</t>
  </si>
  <si>
    <t>P029312626329U</t>
  </si>
  <si>
    <t>MOUSHIEH BLAISE</t>
  </si>
  <si>
    <t>NKITIGHO</t>
  </si>
  <si>
    <t>P060316359437Y</t>
  </si>
  <si>
    <t>WENG JIANYU</t>
  </si>
  <si>
    <t>ETS WENG JIANYU</t>
  </si>
  <si>
    <t>P040117595579J</t>
  </si>
  <si>
    <t>MILDRED EMBAH</t>
  </si>
  <si>
    <t>P032618455356U</t>
  </si>
  <si>
    <t>TSAKOU NGUEMOUO</t>
  </si>
  <si>
    <t>P082417108589Y</t>
  </si>
  <si>
    <t>FOPA MOFFO EDMOND</t>
  </si>
  <si>
    <t>SOLIDARITÉ ET ENTRAIDE COMMUNAUTAIRE</t>
  </si>
  <si>
    <t>M122417481528B</t>
  </si>
  <si>
    <t>ASSOCIATION NEUM IDING</t>
  </si>
  <si>
    <t>(BIDJOUGA)</t>
  </si>
  <si>
    <t>P018717626895N</t>
  </si>
  <si>
    <t>HOUDJA</t>
  </si>
  <si>
    <t>P015400379469Q</t>
  </si>
  <si>
    <t>MASSA PAULINE</t>
  </si>
  <si>
    <t>P059018036196P</t>
  </si>
  <si>
    <t>MBOUMBOUO NJAMO JOSEPHINE</t>
  </si>
  <si>
    <t>P108717737197H</t>
  </si>
  <si>
    <t>EDWIGE FRANCOISE</t>
  </si>
  <si>
    <t>P048616229293X</t>
  </si>
  <si>
    <t>EXPLOITANT JEUX VIDEOS</t>
  </si>
  <si>
    <t>P019000515544Q</t>
  </si>
  <si>
    <t>BANKOUE YOTCHOU FALONE C.</t>
  </si>
  <si>
    <t>BANKOUE YOTCHOU FALONE</t>
  </si>
  <si>
    <t>P017712420106E</t>
  </si>
  <si>
    <t>ASSENG GENEVIEVE</t>
  </si>
  <si>
    <t>ETS ASSENG</t>
  </si>
  <si>
    <t>EMPLOYPHOTOGRAPHE</t>
  </si>
  <si>
    <t>P058813370720X</t>
  </si>
  <si>
    <t>NONO SEUKO ALEX</t>
  </si>
  <si>
    <t>P057017467947T</t>
  </si>
  <si>
    <t>M107412643280L</t>
  </si>
  <si>
    <t>BASE NAVAL DE LIMBE</t>
  </si>
  <si>
    <t>FOYER DU MARIN</t>
  </si>
  <si>
    <t>M091914182724P</t>
  </si>
  <si>
    <t>CONSTRUCTION INTELLIGENTE DES BATIMENTS</t>
  </si>
  <si>
    <t>CIB SARL</t>
  </si>
  <si>
    <t>P039016625757F</t>
  </si>
  <si>
    <t>VEPOUYOUM MANDOU MAMA SANI</t>
  </si>
  <si>
    <t>M071712637530N</t>
  </si>
  <si>
    <t>LES AMIS ETERNELS SARL</t>
  </si>
  <si>
    <t>P128315148923Q</t>
  </si>
  <si>
    <t>FOTSO TALOM</t>
  </si>
  <si>
    <t>P068116366676U</t>
  </si>
  <si>
    <t>DESIRE LEDOUX</t>
  </si>
  <si>
    <t>P049318382461G</t>
  </si>
  <si>
    <t>YOUANDEU SIDJUI</t>
  </si>
  <si>
    <t>JOHANN MAXIME</t>
  </si>
  <si>
    <t>P062416843629Q</t>
  </si>
  <si>
    <t>SOFEU OUAMBO</t>
  </si>
  <si>
    <t>P068718398008C</t>
  </si>
  <si>
    <t>MIRIANNE JOSEE</t>
  </si>
  <si>
    <t>P018516918442R</t>
  </si>
  <si>
    <t>YUSIMBOM MEMOH</t>
  </si>
  <si>
    <t>P067117088913S</t>
  </si>
  <si>
    <t>M070317254287Z</t>
  </si>
  <si>
    <t>EP BIKOLOG-BIKOME 2</t>
  </si>
  <si>
    <t>M061517257181E</t>
  </si>
  <si>
    <t>GROUPE SCOLAIRE CENTRE AMIS DES ENFANTS (FRANCO)</t>
  </si>
  <si>
    <t>P016317157223K</t>
  </si>
  <si>
    <t>HASSAN ALI HASSAN</t>
  </si>
  <si>
    <t>P029716598223Q</t>
  </si>
  <si>
    <t>NGNEKOU TCHOUPE</t>
  </si>
  <si>
    <t>RUTH KEVINE</t>
  </si>
  <si>
    <t>P026617666768G</t>
  </si>
  <si>
    <t>P057015433389L</t>
  </si>
  <si>
    <t>NSOUNFON</t>
  </si>
  <si>
    <t>P025618035133A</t>
  </si>
  <si>
    <t>EDITION MULTIMEDIA</t>
  </si>
  <si>
    <t>M091812721631P</t>
  </si>
  <si>
    <t>IMPACT ONE MULTISERVICES SARL</t>
  </si>
  <si>
    <t>P038916989698H</t>
  </si>
  <si>
    <t>KENMOE NDONFENG FRANCINE</t>
  </si>
  <si>
    <t>ETS FK MULTI-SERVICE</t>
  </si>
  <si>
    <t>P017817884533P</t>
  </si>
  <si>
    <t>MAFFO KAMGA</t>
  </si>
  <si>
    <t>CECILE FLORE</t>
  </si>
  <si>
    <t>P129717617236A</t>
  </si>
  <si>
    <t>ANONG BOYOGUENO</t>
  </si>
  <si>
    <t>GAEL LOIC</t>
  </si>
  <si>
    <t>P122015564745G</t>
  </si>
  <si>
    <t>NTIOMAGOUFO</t>
  </si>
  <si>
    <t>P015118282080R</t>
  </si>
  <si>
    <t>ANGANDYI</t>
  </si>
  <si>
    <t>ALBERTINE JACQUELINE</t>
  </si>
  <si>
    <t>ALIMENTATION PRODUITS ALIMENTAIRES ET DIVERS</t>
  </si>
  <si>
    <t>P088216052423X</t>
  </si>
  <si>
    <t>P050216612051C</t>
  </si>
  <si>
    <t>NGU AFOR</t>
  </si>
  <si>
    <t>P047516072886L</t>
  </si>
  <si>
    <t>GNESSU</t>
  </si>
  <si>
    <t>P048417708787Z</t>
  </si>
  <si>
    <t>FOYET.. DJOU</t>
  </si>
  <si>
    <t>P078712267225J</t>
  </si>
  <si>
    <t>P069516361005X</t>
  </si>
  <si>
    <t>MBELLE MANYO</t>
  </si>
  <si>
    <t>P098417011108F</t>
  </si>
  <si>
    <t>P067917181371K</t>
  </si>
  <si>
    <t>DELPHINE N'NANGA MARIE</t>
  </si>
  <si>
    <t>P059117046009D</t>
  </si>
  <si>
    <t>FABRICATION MATERIEL D'AFFUTAGE</t>
  </si>
  <si>
    <t>M101512415155R</t>
  </si>
  <si>
    <t>WOOD EQUIPMENTS SARL</t>
  </si>
  <si>
    <t>P088512243799K</t>
  </si>
  <si>
    <t>ETINANG TCHAMBA</t>
  </si>
  <si>
    <t>LUXIAL</t>
  </si>
  <si>
    <t>P096700046209A</t>
  </si>
  <si>
    <t>MOMOYE EP NJEUNJI</t>
  </si>
  <si>
    <t>P087914879089F</t>
  </si>
  <si>
    <t>M015817642534E</t>
  </si>
  <si>
    <t>SUCCESSION NJOUMBA FRANCOIS</t>
  </si>
  <si>
    <t>M012416370614J</t>
  </si>
  <si>
    <t>ZEUS INVESTMENT GROUP SOLUTIONS SARL</t>
  </si>
  <si>
    <t>ZIG'S</t>
  </si>
  <si>
    <t>P058912615472T</t>
  </si>
  <si>
    <t>BAYIMA</t>
  </si>
  <si>
    <t>M032618496162H</t>
  </si>
  <si>
    <t>LNN GROUP LTD</t>
  </si>
  <si>
    <t>P059017768321U</t>
  </si>
  <si>
    <t>LY IBRAHIMA  SORY</t>
  </si>
  <si>
    <t>P109417584847X</t>
  </si>
  <si>
    <t>ADJI ALI</t>
  </si>
  <si>
    <t>P128012618765W</t>
  </si>
  <si>
    <t>BISONG ENOW BESSEM</t>
  </si>
  <si>
    <t>(BIMAX ENTERPRISE)</t>
  </si>
  <si>
    <t>P020517922817G</t>
  </si>
  <si>
    <t>P048916403835X</t>
  </si>
  <si>
    <t>AOUTAKSA</t>
  </si>
  <si>
    <t>P018716415269T</t>
  </si>
  <si>
    <t>P080517213512J</t>
  </si>
  <si>
    <t>P028016346369T</t>
  </si>
  <si>
    <t>BEKOMO EBENE EPSE MENDOUGA</t>
  </si>
  <si>
    <t>P119212116233K</t>
  </si>
  <si>
    <t>KENMEGNE FOZE YANNICK REVE</t>
  </si>
  <si>
    <t>P069116633777G</t>
  </si>
  <si>
    <t>TATA CHRISTIAN WIYFENGLA</t>
  </si>
  <si>
    <t>P028317539154B</t>
  </si>
  <si>
    <t>FUEDJIO</t>
  </si>
  <si>
    <t>GERUESINE</t>
  </si>
  <si>
    <t>M101412749863N</t>
  </si>
  <si>
    <t>HELLO MULTI SERVICES SARL</t>
  </si>
  <si>
    <t>P037112567691B</t>
  </si>
  <si>
    <t>DJUIKOUO JEANNETTE</t>
  </si>
  <si>
    <t>P069118049717C</t>
  </si>
  <si>
    <t>CLAIRE DORIS</t>
  </si>
  <si>
    <t>P125417793165E</t>
  </si>
  <si>
    <t>NDOBO  A NTIK</t>
  </si>
  <si>
    <t>P107700369191E</t>
  </si>
  <si>
    <t>MBOUH CATHERINE EDIANGE</t>
  </si>
  <si>
    <t>AVOCATS</t>
  </si>
  <si>
    <t>M032118592837Q</t>
  </si>
  <si>
    <t>SOCIÉTÉ CIVILE PROFESSIONNELLE AL AMINE ET DIKA MOHAMAD LAWYERS</t>
  </si>
  <si>
    <t>SCP ADM LAWYERS</t>
  </si>
  <si>
    <t>P107317297665B</t>
  </si>
  <si>
    <t>MEWA EPOUSE TAFE ERNESTINE EVELYNE</t>
  </si>
  <si>
    <t>" MEME PLANETE "</t>
  </si>
  <si>
    <t>P058418402823S</t>
  </si>
  <si>
    <t>NZEUMENE</t>
  </si>
  <si>
    <t>P029818519102U</t>
  </si>
  <si>
    <t>P028218073336F</t>
  </si>
  <si>
    <t>MOCHTAR</t>
  </si>
  <si>
    <t>revendeur</t>
  </si>
  <si>
    <t>P098016284002J</t>
  </si>
  <si>
    <t>ASSOUMANE ABOUBACAR</t>
  </si>
  <si>
    <t>P019012706646Z</t>
  </si>
  <si>
    <t>ETS DJIBRILLA MOUSSA</t>
  </si>
  <si>
    <t>P018517799489B</t>
  </si>
  <si>
    <t>P028017809334L</t>
  </si>
  <si>
    <t>SINGON</t>
  </si>
  <si>
    <t>SIMON CLAUDE</t>
  </si>
  <si>
    <t>P046616919466A</t>
  </si>
  <si>
    <t>ALOBWEDE NGOLE</t>
  </si>
  <si>
    <t>VIVIAN DIONE</t>
  </si>
  <si>
    <t>P088412786707F</t>
  </si>
  <si>
    <t>NGANWO SINDA LAURIANE MINETTE</t>
  </si>
  <si>
    <t>P097800464725G</t>
  </si>
  <si>
    <t>DONGMO DJOUSSI EPSEE TCHAM</t>
  </si>
  <si>
    <t>P127717147821T</t>
  </si>
  <si>
    <t>MEDI ETONDE</t>
  </si>
  <si>
    <t>EMMANUEL (ETS LA CENTRALE D'EXPERTISE JURIDIQUE)</t>
  </si>
  <si>
    <t>ACTIVITE JURIDIQUE-ENQUETES-INVESTIGATIONS-RENSEIGNEMENTS-ETC...</t>
  </si>
  <si>
    <t>M062116265469F</t>
  </si>
  <si>
    <t>LEADER GROUPE</t>
  </si>
  <si>
    <t>M060716684532G</t>
  </si>
  <si>
    <t>CES DE NKOUMBALA</t>
  </si>
  <si>
    <t>P049117781357X</t>
  </si>
  <si>
    <t>DIOUCK</t>
  </si>
  <si>
    <t>SIDY BARA</t>
  </si>
  <si>
    <t>P072116428669H</t>
  </si>
  <si>
    <t>BOBBO ISMAILA</t>
  </si>
  <si>
    <t>P048817627158K</t>
  </si>
  <si>
    <t>NGUEPEJANG FILAMENE</t>
  </si>
  <si>
    <t>P119116751196Z</t>
  </si>
  <si>
    <t>KEYANPI CARINE ELISEE</t>
  </si>
  <si>
    <t>P068517778688L</t>
  </si>
  <si>
    <t>WIYWAR</t>
  </si>
  <si>
    <t>JANGATEN BARCIL</t>
  </si>
  <si>
    <t>P015400065258S</t>
  </si>
  <si>
    <t>TAMBA ANTOINE</t>
  </si>
  <si>
    <t>P028018192322Y</t>
  </si>
  <si>
    <t>Menuiserie métallique aluminium</t>
  </si>
  <si>
    <t>P016712648930D</t>
  </si>
  <si>
    <t>P017112493647C</t>
  </si>
  <si>
    <t>P019612644872P</t>
  </si>
  <si>
    <t>MBOUNJOUNGAM YOUCHAHOU</t>
  </si>
  <si>
    <t>P026512130507Y</t>
  </si>
  <si>
    <t>FOUMANE EPSEE YEMELI</t>
  </si>
  <si>
    <t>M060516657250B</t>
  </si>
  <si>
    <t>LYCEE DE NKOLAFAMBA</t>
  </si>
  <si>
    <t>LYNKAF</t>
  </si>
  <si>
    <t>P108012494047Z</t>
  </si>
  <si>
    <t>NGANKAM NGANKAM ELEONORE</t>
  </si>
  <si>
    <t>P128400561909N</t>
  </si>
  <si>
    <t>NDJOCK CHRISTIAN</t>
  </si>
  <si>
    <t>ETS EDER ET FILS</t>
  </si>
  <si>
    <t>P049018203779B</t>
  </si>
  <si>
    <t>FEPPA NANA</t>
  </si>
  <si>
    <t>LYDIE GWENAELLE</t>
  </si>
  <si>
    <t>P127912516802R</t>
  </si>
  <si>
    <t>PARFAIT NOEL</t>
  </si>
  <si>
    <t>P128917640538J</t>
  </si>
  <si>
    <t>KOMKAM TATCHUM</t>
  </si>
  <si>
    <t>P126716628474E</t>
  </si>
  <si>
    <t>NKOUCHOU</t>
  </si>
  <si>
    <t>P040016061032G</t>
  </si>
  <si>
    <t>SABIRATOU</t>
  </si>
  <si>
    <t>P068612650498S</t>
  </si>
  <si>
    <t>M032218088504C</t>
  </si>
  <si>
    <t>SUCCESSION ETAME EBIA JOSEPH</t>
  </si>
  <si>
    <t>P066217789138P</t>
  </si>
  <si>
    <t>MAGARET EKWA</t>
  </si>
  <si>
    <t>P016717735212D</t>
  </si>
  <si>
    <t>JULIANA WINKAR epse SUNJO</t>
  </si>
  <si>
    <t>P069817798340B</t>
  </si>
  <si>
    <t>Yemeli tchino</t>
  </si>
  <si>
    <t>Keline christabelle</t>
  </si>
  <si>
    <t>P059314968096Q</t>
  </si>
  <si>
    <t>KOUAM HENANG</t>
  </si>
  <si>
    <t>P108318044959T</t>
  </si>
  <si>
    <t>MAKWET EPSE MOUNE</t>
  </si>
  <si>
    <t>ANDRE MICHELE</t>
  </si>
  <si>
    <t>P067716427243Z</t>
  </si>
  <si>
    <t>LONTSI LAWRENCE</t>
  </si>
  <si>
    <t>TCHATA "ETS LONTSI"</t>
  </si>
  <si>
    <t>M012517577411C</t>
  </si>
  <si>
    <t>ANGUIMA ENGINEERING CONSTRUCTION LTD</t>
  </si>
  <si>
    <t>M112518193907A</t>
  </si>
  <si>
    <t>VISION CONSULTING GROUP</t>
  </si>
  <si>
    <t>VCG SARL</t>
  </si>
  <si>
    <t>PRESTATIONS-TRANSPORT-NEGOCE</t>
  </si>
  <si>
    <t>M031812696209B</t>
  </si>
  <si>
    <t>DWM TRANSIT SARL</t>
  </si>
  <si>
    <t>P059516849407Q</t>
  </si>
  <si>
    <t>DJOUMBISSIE EPSE FEKAPING LOUISE</t>
  </si>
  <si>
    <t>M050900029374W</t>
  </si>
  <si>
    <t>INFINITY GPE INTERNAT CAM</t>
  </si>
  <si>
    <t>M012115418033Q</t>
  </si>
  <si>
    <t>SOCIÉTÉ DE PRESTATION ET DES TECHNIQUES DIVERSES</t>
  </si>
  <si>
    <t>SOPREDI</t>
  </si>
  <si>
    <t>P027212494403E</t>
  </si>
  <si>
    <t>TSOPMO JOSEPH</t>
  </si>
  <si>
    <t>ETS TSOPMO JOSEPH</t>
  </si>
  <si>
    <t>P048017960591H</t>
  </si>
  <si>
    <t>MFOPOU ABDOURAHIM</t>
  </si>
  <si>
    <t>FORET/ELEVAGE</t>
  </si>
  <si>
    <t>M050916336503S</t>
  </si>
  <si>
    <t>GROUPE D'INITIATIVE COMMUNE DES AGRO-FORESTIERS ET ELEVEURS DE BERTOUA</t>
  </si>
  <si>
    <t>GIC/AFEB</t>
  </si>
  <si>
    <t>P047612468238A</t>
  </si>
  <si>
    <t>TCHINDA EPSE NZONGANG</t>
  </si>
  <si>
    <t>P057700230291N</t>
  </si>
  <si>
    <t>BEATRICE NGELAH NIFANG</t>
  </si>
  <si>
    <t>( ETS BEATRICE NGELAH NIFANG )</t>
  </si>
  <si>
    <t>M112417180640N</t>
  </si>
  <si>
    <t>MBATENG FAMILY SARL</t>
  </si>
  <si>
    <t>M079500001922X</t>
  </si>
  <si>
    <t>STE AGRO INDUS COM &amp; TRAN</t>
  </si>
  <si>
    <t>P059917873738R</t>
  </si>
  <si>
    <t>GAJENGEL</t>
  </si>
  <si>
    <t>P049018500449Z</t>
  </si>
  <si>
    <t>NGOUO YOUNDA</t>
  </si>
  <si>
    <t>P076400117434L</t>
  </si>
  <si>
    <t>P087416041701S</t>
  </si>
  <si>
    <t>NOUMAGA</t>
  </si>
  <si>
    <t>WINNERS CHAPEL</t>
  </si>
  <si>
    <t>P118216721875Z</t>
  </si>
  <si>
    <t>DOUNTUO NGOUMKOUA KARINE</t>
  </si>
  <si>
    <t>ETS DNK MULTI SERVICES</t>
  </si>
  <si>
    <t>P069318141659K</t>
  </si>
  <si>
    <t>POUNDIBORI</t>
  </si>
  <si>
    <t>P057718185441D</t>
  </si>
  <si>
    <t>ELVIS DONACIEN</t>
  </si>
  <si>
    <t>P096917687427G</t>
  </si>
  <si>
    <t>TUMAKU</t>
  </si>
  <si>
    <t>JOFRED AMBE</t>
  </si>
  <si>
    <t>P077615308712J</t>
  </si>
  <si>
    <t>SGAN BROWN</t>
  </si>
  <si>
    <t>PATRICK NYEMECK</t>
  </si>
  <si>
    <t>P066312176643X</t>
  </si>
  <si>
    <t>ELISE DESIRE</t>
  </si>
  <si>
    <t>P087215984899M</t>
  </si>
  <si>
    <t>SANOUSSA AL-HADJI</t>
  </si>
  <si>
    <t>P027116985810A</t>
  </si>
  <si>
    <t>NGO NGUIBASSONA EPSE IKOUBA</t>
  </si>
  <si>
    <t>FRANÇOISE VÉRONIQUE</t>
  </si>
  <si>
    <t>P067416362696G</t>
  </si>
  <si>
    <t>MBODO</t>
  </si>
  <si>
    <t>MARGUERITE GISELE</t>
  </si>
  <si>
    <t>P079312376983L</t>
  </si>
  <si>
    <t>IDRICE RAPHAEL</t>
  </si>
  <si>
    <t>P019817540035R</t>
  </si>
  <si>
    <t>P100016470143L</t>
  </si>
  <si>
    <t>LINA MARTINA</t>
  </si>
  <si>
    <t>P029518109385A</t>
  </si>
  <si>
    <t>DJEUGA NFAMY EPSE GOBERT</t>
  </si>
  <si>
    <t>M111717889742N</t>
  </si>
  <si>
    <t>AMICALE DES JEUNES BAMEKA DJUT ET SYMPATISANTS DE DOUALA</t>
  </si>
  <si>
    <t>(AJBDSD)</t>
  </si>
  <si>
    <t>P026716718716T</t>
  </si>
  <si>
    <t>SYLVANUS AKWA EWI</t>
  </si>
  <si>
    <t>P118817357847L</t>
  </si>
  <si>
    <t>TCHINDA TAMA CORINE SUZY</t>
  </si>
  <si>
    <t>P108017715826U</t>
  </si>
  <si>
    <t>Ngo binam épouse hembom ngalle</t>
  </si>
  <si>
    <t>Marie Hortense Virginie</t>
  </si>
  <si>
    <t>P038414379847H</t>
  </si>
  <si>
    <t>P019012629274A</t>
  </si>
  <si>
    <t>OUSMAN SEIDOU</t>
  </si>
  <si>
    <t>OUSMANOU SEIDOU</t>
  </si>
  <si>
    <t>GENIE ELECTRONIQUE</t>
  </si>
  <si>
    <t>M101712652830B</t>
  </si>
  <si>
    <t>TYROS FOR TRADING &amp; CONTRACTING</t>
  </si>
  <si>
    <t>CAMEROUN SARL</t>
  </si>
  <si>
    <t>P040017496706X</t>
  </si>
  <si>
    <t>LUKUMANU FEHNYUI</t>
  </si>
  <si>
    <t>P027300193249W</t>
  </si>
  <si>
    <t>P039516863160J</t>
  </si>
  <si>
    <t>NDZANA BIOLO</t>
  </si>
  <si>
    <t>CYRILLE CYPRIEN</t>
  </si>
  <si>
    <t>P014714333759X</t>
  </si>
  <si>
    <t>P048012151783T</t>
  </si>
  <si>
    <t>YIMGA NDJEUDJI SERGE</t>
  </si>
  <si>
    <t>P015312527467P</t>
  </si>
  <si>
    <t>YANTIO EDOUARD</t>
  </si>
  <si>
    <t>P089117178524F</t>
  </si>
  <si>
    <t>NOBIWO MBE</t>
  </si>
  <si>
    <t>P029818366496U</t>
  </si>
  <si>
    <t>M071117233171Q</t>
  </si>
  <si>
    <t>EP AKOM D'AKOEMAN</t>
  </si>
  <si>
    <t>P125516568181K</t>
  </si>
  <si>
    <t>ACHUONJEI PETER NANG</t>
  </si>
  <si>
    <t>(ETS P J GUEST APARTMENTS)</t>
  </si>
  <si>
    <t>AGHEM</t>
  </si>
  <si>
    <t>P038212566663J</t>
  </si>
  <si>
    <t>M110916778022Y</t>
  </si>
  <si>
    <t>ASSOCIATION DES JEUNES DYNAMIQUES D'OYACK LYCÉE</t>
  </si>
  <si>
    <t>A.J.D.O</t>
  </si>
  <si>
    <t>P015916732922E</t>
  </si>
  <si>
    <t>DJABOU HAMAN</t>
  </si>
  <si>
    <t>(ETS DJABOU ET FILS)</t>
  </si>
  <si>
    <t>P078812615458S</t>
  </si>
  <si>
    <t>P122015268583B</t>
  </si>
  <si>
    <t>GAMGNE LISETTE JACQUES</t>
  </si>
  <si>
    <t>P014100569558B</t>
  </si>
  <si>
    <t>KAMGA JEAN PAUL</t>
  </si>
  <si>
    <t>P038916609398D</t>
  </si>
  <si>
    <t>P119117783372T</t>
  </si>
  <si>
    <t>QUINTA YUH</t>
  </si>
  <si>
    <t>P068418470303X</t>
  </si>
  <si>
    <t>MARIUS HERVE</t>
  </si>
  <si>
    <t>M040600024019S</t>
  </si>
  <si>
    <t>CSI MISSION MAGBA</t>
  </si>
  <si>
    <t>P129616867527D</t>
  </si>
  <si>
    <t>MEGNE SIDZE</t>
  </si>
  <si>
    <t>NAOMI MURIEL</t>
  </si>
  <si>
    <t>P127516683113B</t>
  </si>
  <si>
    <t>MBISA LEMWIE JOSEPHA</t>
  </si>
  <si>
    <t>P039216846485Q</t>
  </si>
  <si>
    <t>WENJEN FORSI</t>
  </si>
  <si>
    <t>M101516488692A</t>
  </si>
  <si>
    <t>ST JOSEPH'S FOUNDATION ANGLO-SAXON TECHNICAL COLLEGE</t>
  </si>
  <si>
    <t>ST JATEC</t>
  </si>
  <si>
    <t>P069217365442L</t>
  </si>
  <si>
    <t>DIPOKO DIKA ETIENNE ISAAC GUY</t>
  </si>
  <si>
    <t>"ETS DICKSON GROUP"</t>
  </si>
  <si>
    <t>M080017773636A</t>
  </si>
  <si>
    <t>GOVERNMENT TECHNICAL COLLEGE MBOT</t>
  </si>
  <si>
    <t>CETIC MBOT</t>
  </si>
  <si>
    <t>P129112148708J</t>
  </si>
  <si>
    <t>MVOGO OLINGA</t>
  </si>
  <si>
    <t>SYLVIE DANIELE</t>
  </si>
  <si>
    <t>P089418460883Q</t>
  </si>
  <si>
    <t>NGAMDOYA MOUNDE</t>
  </si>
  <si>
    <t>COMMUNICATION-DEVT WEB-FORMATION</t>
  </si>
  <si>
    <t>M022014411115L</t>
  </si>
  <si>
    <t>GLAU SARL</t>
  </si>
  <si>
    <t>P077100057893P</t>
  </si>
  <si>
    <t>TINKENG HORTENSE CHANTALE</t>
  </si>
  <si>
    <t>P108014947390S</t>
  </si>
  <si>
    <t>KWATCHOP</t>
  </si>
  <si>
    <t>P018917959576K</t>
  </si>
  <si>
    <t>PROMTION DE L'EDUCATION ET LE DEVELOPPEMENT</t>
  </si>
  <si>
    <t>M060516354147D</t>
  </si>
  <si>
    <t>ORGANISATION NATIONALE POUR LA PROMOTION DE L'EDUCATION ET LE DEVELOPPEMENT</t>
  </si>
  <si>
    <t>ONAPED</t>
  </si>
  <si>
    <t>P017913913323X</t>
  </si>
  <si>
    <t>OUMAR ISSA OUSMANE</t>
  </si>
  <si>
    <t>P067416608069T</t>
  </si>
  <si>
    <t>NGUETSOP LONTSI EPSE</t>
  </si>
  <si>
    <t>CLAUDETTE ROSE</t>
  </si>
  <si>
    <t>P122015601085P</t>
  </si>
  <si>
    <t>CEMENT DEPOT</t>
  </si>
  <si>
    <t>P056816411560D</t>
  </si>
  <si>
    <t>MUKI COLLENS FORBANG.</t>
  </si>
  <si>
    <t>P078616000464C</t>
  </si>
  <si>
    <t>P039916580905R</t>
  </si>
  <si>
    <t>NZOGANG SATCHOU</t>
  </si>
  <si>
    <t>DUPLEIX ROSLIN</t>
  </si>
  <si>
    <t>P018718056206N</t>
  </si>
  <si>
    <t>ISSA AISSATOU</t>
  </si>
  <si>
    <t>PROMOTEUR ETABLISSEMENT SCOLQIRE</t>
  </si>
  <si>
    <t>P038616806373E</t>
  </si>
  <si>
    <t>CHIAMBAH EPSE NKWAIN</t>
  </si>
  <si>
    <t>CONFIDENCE NJANG</t>
  </si>
  <si>
    <t>P026200500760M</t>
  </si>
  <si>
    <t>REGINA KWIMCHEP</t>
  </si>
  <si>
    <t>TANGEM</t>
  </si>
  <si>
    <t>P067714421632K</t>
  </si>
  <si>
    <t>P117917742437Y</t>
  </si>
  <si>
    <t>DOUDJEU NGANKAM</t>
  </si>
  <si>
    <t>P076617694390X</t>
  </si>
  <si>
    <t>GUEP BEDIANG EPSE SANAMA</t>
  </si>
  <si>
    <t>P069918231183G</t>
  </si>
  <si>
    <t>FOKOU ALINGA AL</t>
  </si>
  <si>
    <t>STEVE JORDAN</t>
  </si>
  <si>
    <t>P019718094825M</t>
  </si>
  <si>
    <t>NGUEMKAM KOM</t>
  </si>
  <si>
    <t>M102217808547B</t>
  </si>
  <si>
    <t>GROUPE D'INITIATIVE COMMUNE JOSEPH ET FILS</t>
  </si>
  <si>
    <t>GIC-GJF</t>
  </si>
  <si>
    <t>CONCEPTION-MAINTENANCE-MODERNISATION....</t>
  </si>
  <si>
    <t>M012517488765N</t>
  </si>
  <si>
    <t>GLOBE EASY MARKET SARL</t>
  </si>
  <si>
    <t>GLOEM SARL</t>
  </si>
  <si>
    <t>P069317792262T</t>
  </si>
  <si>
    <t>P037918448431G</t>
  </si>
  <si>
    <t>P059517606577T</t>
  </si>
  <si>
    <t>SOUGA ONGUENE EPSE BESSALA</t>
  </si>
  <si>
    <t>P018712466960C</t>
  </si>
  <si>
    <t>YARRA ABOUBACAR</t>
  </si>
  <si>
    <t>ETS YARRA ABOUBACAR</t>
  </si>
  <si>
    <t>P122017312795U</t>
  </si>
  <si>
    <t>ABOLO MARTIN GUY CLA</t>
  </si>
  <si>
    <t>P038017190483N</t>
  </si>
  <si>
    <t>NGO BISSOU</t>
  </si>
  <si>
    <t>P037116717170F</t>
  </si>
  <si>
    <t>GE GUOYU</t>
  </si>
  <si>
    <t>P117912550228W</t>
  </si>
  <si>
    <t>P018016648185X</t>
  </si>
  <si>
    <t>MARCELLE BÉNÉDICTE</t>
  </si>
  <si>
    <t>P049417160512U</t>
  </si>
  <si>
    <t>P129618472435X</t>
  </si>
  <si>
    <t>NYAMKWE</t>
  </si>
  <si>
    <t>IVO NADO</t>
  </si>
  <si>
    <t>P048212691906M</t>
  </si>
  <si>
    <t>TSOYI AMANG</t>
  </si>
  <si>
    <t>JACQUES JOHNSTONE</t>
  </si>
  <si>
    <t>P047400579168G</t>
  </si>
  <si>
    <t>MARIAM EPSEE KAYA ISMAILOU</t>
  </si>
  <si>
    <t>ETS IYA SERVICES</t>
  </si>
  <si>
    <t>M022217053400U</t>
  </si>
  <si>
    <t>SOCIETE JO. EK. FE</t>
  </si>
  <si>
    <t>PRESTATIONS DE SERVICES, COMMERCE GENERAL, IMPORT-EXPORT, BTP, TELECOM</t>
  </si>
  <si>
    <t>P037817860314B</t>
  </si>
  <si>
    <t>KUEDA PIERRE SAMSON</t>
  </si>
  <si>
    <t>(ETS D.KUEDA)</t>
  </si>
  <si>
    <t>P048812484876F</t>
  </si>
  <si>
    <t>NGNINTEDEM HERVE GAEL</t>
  </si>
  <si>
    <t>ETS FOKENG</t>
  </si>
  <si>
    <t>P058116381102J</t>
  </si>
  <si>
    <t>CHARITE</t>
  </si>
  <si>
    <t>P129414442350X</t>
  </si>
  <si>
    <t>TAGA NGUEUPI</t>
  </si>
  <si>
    <t>ALBERT ROMARIC</t>
  </si>
  <si>
    <t>P049417044873T</t>
  </si>
  <si>
    <t>ANNABA NOAH</t>
  </si>
  <si>
    <t>YVES SIDOINES</t>
  </si>
  <si>
    <t>P056116825353L</t>
  </si>
  <si>
    <t>TALLA GUSTAVE</t>
  </si>
  <si>
    <t>P037317416007P</t>
  </si>
  <si>
    <t>ALFRED MAIYRONG</t>
  </si>
  <si>
    <t>P036916011805M</t>
  </si>
  <si>
    <t>YVONE AIME</t>
  </si>
  <si>
    <t>M032017543526B</t>
  </si>
  <si>
    <t>MERISE</t>
  </si>
  <si>
    <t>P088312518762R</t>
  </si>
  <si>
    <t>DADJEU</t>
  </si>
  <si>
    <t>RENFORCEMENT DES CAPACITÉS</t>
  </si>
  <si>
    <t>M122018472933N</t>
  </si>
  <si>
    <t>GLOBAL CAPACITY BUILDING FOUNDATION</t>
  </si>
  <si>
    <t>GCBF</t>
  </si>
  <si>
    <t>M112417173104L</t>
  </si>
  <si>
    <t>DJEMBA INTERNATIONAL TRANSIT SARL</t>
  </si>
  <si>
    <t>M111217998699C</t>
  </si>
  <si>
    <t>GIC PLUS JAMAIS SEUL</t>
  </si>
  <si>
    <t>P129516395354L</t>
  </si>
  <si>
    <t>NGOGA PATRICK</t>
  </si>
  <si>
    <t>P047416660113Z</t>
  </si>
  <si>
    <t>OSITA NWANKWO</t>
  </si>
  <si>
    <t>P048618434720R</t>
  </si>
  <si>
    <t>JOMBY</t>
  </si>
  <si>
    <t>AURELIE CLAIRE OCTAVIE</t>
  </si>
  <si>
    <t>P029217753606N</t>
  </si>
  <si>
    <t>MANTO KOUDJOU</t>
  </si>
  <si>
    <t>M032217196186Z</t>
  </si>
  <si>
    <t>TAZA &amp; SONS GROUP OF COMPANIES LTD</t>
  </si>
  <si>
    <t>TAZA &amp; SONS LTD</t>
  </si>
  <si>
    <t>PURCHASE AND SALE OF COCOA,TRANSPORT OF GOODS,GENERAL COMMERCE</t>
  </si>
  <si>
    <t>M022416581514J</t>
  </si>
  <si>
    <t>BAMOUGOUM AGROPASTORAL BUSINESS SARL</t>
  </si>
  <si>
    <t>BBA SARL</t>
  </si>
  <si>
    <t>DVPT ET INITIATIVES HUMANITAIRE</t>
  </si>
  <si>
    <t>M110616332198M</t>
  </si>
  <si>
    <t>AJESO</t>
  </si>
  <si>
    <t>P109617265748D</t>
  </si>
  <si>
    <t>NTUNJIA</t>
  </si>
  <si>
    <t>COLLORAGE</t>
  </si>
  <si>
    <t>P047917264092G</t>
  </si>
  <si>
    <t>AMAYENE BAI</t>
  </si>
  <si>
    <t>P099618014407S</t>
  </si>
  <si>
    <t>EFORTBEJA</t>
  </si>
  <si>
    <t>P059917757499A</t>
  </si>
  <si>
    <t>GUIADEM TUEAM PAULE</t>
  </si>
  <si>
    <t>P118817815959K</t>
  </si>
  <si>
    <t>Mekontchou Fodop</t>
  </si>
  <si>
    <t>P010217702693R</t>
  </si>
  <si>
    <t>P016618391646W</t>
  </si>
  <si>
    <t>Mecanograph</t>
  </si>
  <si>
    <t>P067200225968N</t>
  </si>
  <si>
    <t>SIMO APAWA David</t>
  </si>
  <si>
    <t>P028918061072M</t>
  </si>
  <si>
    <t>P048116942185A</t>
  </si>
  <si>
    <t>MAFOTSO</t>
  </si>
  <si>
    <t>ANNIE LEONILDE</t>
  </si>
  <si>
    <t>P027017458264U</t>
  </si>
  <si>
    <t>BILLA SAMUEL FOTHUNG(EXOTIC CAMEROON)</t>
  </si>
  <si>
    <t>P058716154765M</t>
  </si>
  <si>
    <t>ARMAND ROMEO</t>
  </si>
  <si>
    <t>P127712408877Q</t>
  </si>
  <si>
    <t>TEDONGMO LEMBER JANVIERTEDO</t>
  </si>
  <si>
    <t>TEDONGMO LEMBER JANVIER</t>
  </si>
  <si>
    <t>P037918498157D</t>
  </si>
  <si>
    <t>TOLO SEYDOU</t>
  </si>
  <si>
    <t>P058612286794M</t>
  </si>
  <si>
    <t>LOSHA</t>
  </si>
  <si>
    <t>P039116977548R</t>
  </si>
  <si>
    <t>RODRIGUE (ETS CODITRANS)</t>
  </si>
  <si>
    <t>P098412701640N</t>
  </si>
  <si>
    <t>MALEU TANGO</t>
  </si>
  <si>
    <t>M102216877538C</t>
  </si>
  <si>
    <t>ÉCOLES PUBLIQUES MATERNELLES ET PRIMAIRES DE JEBALE</t>
  </si>
  <si>
    <t>(E.P.J)</t>
  </si>
  <si>
    <t>P088713997705P</t>
  </si>
  <si>
    <t>MAYO MENGUE YVETTE SUZANE</t>
  </si>
  <si>
    <t>P038513912964C</t>
  </si>
  <si>
    <t>MOHAMADOU AMINOU YAYA</t>
  </si>
  <si>
    <t>P047412712612X</t>
  </si>
  <si>
    <t>NGO BIKWE</t>
  </si>
  <si>
    <t>RACHEL JUDITH</t>
  </si>
  <si>
    <t>P025800535952X</t>
  </si>
  <si>
    <t>MENYENGUE MENYENGUE</t>
  </si>
  <si>
    <t>P018817730025B</t>
  </si>
  <si>
    <t>FOWE KUMBO</t>
  </si>
  <si>
    <t>CAMEL ALEX</t>
  </si>
  <si>
    <t>P014916380539M</t>
  </si>
  <si>
    <t>NJIFONT AWOUO</t>
  </si>
  <si>
    <t>P069217706264K</t>
  </si>
  <si>
    <t>KALAH GBETNKOM</t>
  </si>
  <si>
    <t>P128317503826H</t>
  </si>
  <si>
    <t>KOME MBOLE</t>
  </si>
  <si>
    <t>ALPHARIETTE</t>
  </si>
  <si>
    <t>COMM. GL &amp; PREST. SCES</t>
  </si>
  <si>
    <t>P067300488463A</t>
  </si>
  <si>
    <t>NGAFO EPSEE CHOUNNA</t>
  </si>
  <si>
    <t>MARGUERITE LAURENCE (LORENA)</t>
  </si>
  <si>
    <t>P019418281970F</t>
  </si>
  <si>
    <t>P069817854088G</t>
  </si>
  <si>
    <t>P056917645878B</t>
  </si>
  <si>
    <t>BINDOP HIBERT</t>
  </si>
  <si>
    <t>ÉLECTRICITÉ AUTO</t>
  </si>
  <si>
    <t>P117400542065T</t>
  </si>
  <si>
    <t>P106914437794S</t>
  </si>
  <si>
    <t>DIANA EBOT</t>
  </si>
  <si>
    <t>P118412704529Z</t>
  </si>
  <si>
    <t>MOUOFATSA</t>
  </si>
  <si>
    <t>P109516730931L</t>
  </si>
  <si>
    <t>FRANKLINE YUH</t>
  </si>
  <si>
    <t>M061517252673A</t>
  </si>
  <si>
    <t>EP BABOUM</t>
  </si>
  <si>
    <t>M041117259557X</t>
  </si>
  <si>
    <t>EP OVENG YEMBONG</t>
  </si>
  <si>
    <t>P018012270713E</t>
  </si>
  <si>
    <t>P037517778964J</t>
  </si>
  <si>
    <t>RAMBIYO</t>
  </si>
  <si>
    <t>M040900029495R</t>
  </si>
  <si>
    <t>CENTRE TOURIST.DE MONAT.</t>
  </si>
  <si>
    <t>LE MONAT</t>
  </si>
  <si>
    <t>P099716675281F</t>
  </si>
  <si>
    <t>EDZIGUI MARCELLE LAURA</t>
  </si>
  <si>
    <t>P128918485330Z</t>
  </si>
  <si>
    <t>NGNEGHAJE FOKAM</t>
  </si>
  <si>
    <t>P057316424253M</t>
  </si>
  <si>
    <t>DESIRE NANGA</t>
  </si>
  <si>
    <t>M102417166488B</t>
  </si>
  <si>
    <t>ENGINEERING TECHNICS &amp; TECHNOLOGY SARL</t>
  </si>
  <si>
    <t>E2T</t>
  </si>
  <si>
    <t>ETUDE D'INGENIEURIE, TRAVAUX INDUSTIELS, MAINTENANCE, PRESTATIONS DE SERVICES</t>
  </si>
  <si>
    <t>P047818538519G</t>
  </si>
  <si>
    <t>CHIMA IWU</t>
  </si>
  <si>
    <t>BIKE DRIVER</t>
  </si>
  <si>
    <t>P058715237854Y</t>
  </si>
  <si>
    <t>SOH SEMI MILTERAND</t>
  </si>
  <si>
    <t>P119317083726Y</t>
  </si>
  <si>
    <t>xxxxxxxxxxxxxxxxxxxx</t>
  </si>
  <si>
    <t>M022416404048T</t>
  </si>
  <si>
    <t>P078717558228M</t>
  </si>
  <si>
    <t>GHONG FU'UH</t>
  </si>
  <si>
    <t>M042517715687X</t>
  </si>
  <si>
    <t>CABINET DE REVISION D AUDIT ET DE CONSEILS</t>
  </si>
  <si>
    <t>( CARADEC )</t>
  </si>
  <si>
    <t>VENDEUR DE TISSUS</t>
  </si>
  <si>
    <t>P129816382730F</t>
  </si>
  <si>
    <t>P126618532282Y</t>
  </si>
  <si>
    <t>MOHAMMED SANI ISSA</t>
  </si>
  <si>
    <t>P117817156933U</t>
  </si>
  <si>
    <t>CHAMAKE KAKANOU</t>
  </si>
  <si>
    <t>ERNEST MARIE</t>
  </si>
  <si>
    <t>P018812705519F</t>
  </si>
  <si>
    <t>P018317640960W</t>
  </si>
  <si>
    <t>P019016354788Z</t>
  </si>
  <si>
    <t>CARINE TATIANA</t>
  </si>
  <si>
    <t>PEGIS PUB IMPRIMRIE GADGETERIE P.SCES WEB</t>
  </si>
  <si>
    <t>M041712621830U</t>
  </si>
  <si>
    <t>KRIMIGRAPHIC GROUP MEDIA SARL U.</t>
  </si>
  <si>
    <t>M112017082450R</t>
  </si>
  <si>
    <t>SOCIÉTÉ COOPÉRATIVE SIMPLIFIÉE DES PRODUCTEURS DE COTON DE BAMANGA ( DEMSA )</t>
  </si>
  <si>
    <t>P088617721683W</t>
  </si>
  <si>
    <t>P096418066981N</t>
  </si>
  <si>
    <t>P015912709576E</t>
  </si>
  <si>
    <t>POUATCHO</t>
  </si>
  <si>
    <t>P018617972097S</t>
  </si>
  <si>
    <t>WANGO AGNES  MOTOKO</t>
  </si>
  <si>
    <t>P097700375183W</t>
  </si>
  <si>
    <t>DJIOGUE SYLVIE</t>
  </si>
  <si>
    <t>P077612301091Z</t>
  </si>
  <si>
    <t>SERGE NORBERT</t>
  </si>
  <si>
    <t>P060416738848U</t>
  </si>
  <si>
    <t>NGOH.</t>
  </si>
  <si>
    <t>CLINTON MUKUM.</t>
  </si>
  <si>
    <t>P018618251022Y</t>
  </si>
  <si>
    <t>MADELEINE YVETTE</t>
  </si>
  <si>
    <t>P018517497450P</t>
  </si>
  <si>
    <t>P089917532803T</t>
  </si>
  <si>
    <t>KODJI DELI</t>
  </si>
  <si>
    <t>M112015239872L</t>
  </si>
  <si>
    <t>GROUPE SCOL BILINGUE PRIVE LAIC ADONAI</t>
  </si>
  <si>
    <t>P019717411348N</t>
  </si>
  <si>
    <t>MBAKOP TCHOUMEN</t>
  </si>
  <si>
    <t>ULRICH RIKY</t>
  </si>
  <si>
    <t>P099417509614Z</t>
  </si>
  <si>
    <t>GEUTCHEU</t>
  </si>
  <si>
    <t>P098312517535Q</t>
  </si>
  <si>
    <t>YANGOUE ALIDOU</t>
  </si>
  <si>
    <t>P097017751279X</t>
  </si>
  <si>
    <t>TIOGOUONG</t>
  </si>
  <si>
    <t>M112518157996W</t>
  </si>
  <si>
    <t>SHENG DELTA</t>
  </si>
  <si>
    <t>M012118433734M</t>
  </si>
  <si>
    <t>SOCIETE ORI TRADE CENTER SARL</t>
  </si>
  <si>
    <t>ORI SARL</t>
  </si>
  <si>
    <t>P099116933211X</t>
  </si>
  <si>
    <t>FORCHIN</t>
  </si>
  <si>
    <t>P047012645211Y</t>
  </si>
  <si>
    <t>NGO BOUMNYEMB</t>
  </si>
  <si>
    <t>M010900026616U</t>
  </si>
  <si>
    <t>PHARMACIE DE L'ETOILE</t>
  </si>
  <si>
    <t>PHARM.ETOILE SARL</t>
  </si>
  <si>
    <t>P018517205880H</t>
  </si>
  <si>
    <t>MESSAGA A NNOUK</t>
  </si>
  <si>
    <t>P115212756107E</t>
  </si>
  <si>
    <t>P088617859144B</t>
  </si>
  <si>
    <t>FEUKAM SOBNGOU</t>
  </si>
  <si>
    <t>BAR, AUBERGE</t>
  </si>
  <si>
    <t>P067918549439R</t>
  </si>
  <si>
    <t>TOKAM GUY MARTIAL</t>
  </si>
  <si>
    <t>P017012483350L</t>
  </si>
  <si>
    <t>DANIEL SIMON</t>
  </si>
  <si>
    <t>P125418289236G</t>
  </si>
  <si>
    <t>ATANGANA EPSE AYISSI</t>
  </si>
  <si>
    <t>ADÉLAÏDE MARIE</t>
  </si>
  <si>
    <t>M091612569023J</t>
  </si>
  <si>
    <t>TSAGA DISTRIBUTION SARL</t>
  </si>
  <si>
    <t>P028718180005Z</t>
  </si>
  <si>
    <t>P017217687012S</t>
  </si>
  <si>
    <t>MIKA</t>
  </si>
  <si>
    <t>P067418565907U</t>
  </si>
  <si>
    <t>FORMATIONS PROFESSIONNEL</t>
  </si>
  <si>
    <t>M121915259356G</t>
  </si>
  <si>
    <t>YAOUNDE INTERNATIONAL BUSINESS SCHOOL</t>
  </si>
  <si>
    <t>YIBS</t>
  </si>
  <si>
    <t>PRESTATION DE SERVICES-TP</t>
  </si>
  <si>
    <t>P107200395623M</t>
  </si>
  <si>
    <t>NKONDO MANGOLO EPSEE MBITOCK</t>
  </si>
  <si>
    <t>VIRGINIE (MVTP)</t>
  </si>
  <si>
    <t>P018712695374H</t>
  </si>
  <si>
    <t>MESSINA CECILE ZITA ANAELLEMES</t>
  </si>
  <si>
    <t>MESSINA CECILE ZITA ANAELLE</t>
  </si>
  <si>
    <t>M082417022216X</t>
  </si>
  <si>
    <t>ETS JUNIOR</t>
  </si>
  <si>
    <t>P122015642210X</t>
  </si>
  <si>
    <t>NANA BOUBA DJODA</t>
  </si>
  <si>
    <t>P077700536055L</t>
  </si>
  <si>
    <t>Ndjielo Richard</t>
  </si>
  <si>
    <t>Ets ndjielo richard</t>
  </si>
  <si>
    <t>M052014523760N</t>
  </si>
  <si>
    <t>NEWDEAL CAMEROON SARL</t>
  </si>
  <si>
    <t>P098817822295F</t>
  </si>
  <si>
    <t>IHEANACHO MONDAY AUGUSTINE</t>
  </si>
  <si>
    <t>P027400394369M</t>
  </si>
  <si>
    <t>BALINGUIN</t>
  </si>
  <si>
    <t>P078516028258E</t>
  </si>
  <si>
    <t>NDONGO JEAN MARC</t>
  </si>
  <si>
    <t>P017418177402P</t>
  </si>
  <si>
    <t>M072217452257S</t>
  </si>
  <si>
    <t>ASTA TRADING SARL</t>
  </si>
  <si>
    <t>P069314406415D</t>
  </si>
  <si>
    <t>JIOLEFACK GUIMKEU CHRISTIAN</t>
  </si>
  <si>
    <t>ETS JOLIS MATELAS</t>
  </si>
  <si>
    <t>P017018390446Z</t>
  </si>
  <si>
    <t>MAMOUKAM</t>
  </si>
  <si>
    <t>ENTRAIDE, SOUTIEN DES MEMBRES</t>
  </si>
  <si>
    <t>M071816900823N</t>
  </si>
  <si>
    <t>ASSOCIATION DES JEUNES AMIS SINCÈRES DE NDOKOTI</t>
  </si>
  <si>
    <t>P016812554178H</t>
  </si>
  <si>
    <t>P069816845814A</t>
  </si>
  <si>
    <t>BOUEDEU EGA</t>
  </si>
  <si>
    <t>P014912546051L</t>
  </si>
  <si>
    <t>MAFFEU EP FONKOUA BEATRICE HONORINE</t>
  </si>
  <si>
    <t>MAFFEU EP FONKOUA</t>
  </si>
  <si>
    <t>P099418433351M</t>
  </si>
  <si>
    <t>KILDANAGUED AMOS</t>
  </si>
  <si>
    <t>P030018065835M</t>
  </si>
  <si>
    <t>M012216957131F</t>
  </si>
  <si>
    <t>SODIMEX</t>
  </si>
  <si>
    <t>P089817322527G</t>
  </si>
  <si>
    <t>ZUKO DEFFEU</t>
  </si>
  <si>
    <t>P066112617099R</t>
  </si>
  <si>
    <t>MBIEYIWOUO AMADOU</t>
  </si>
  <si>
    <t>P097316830210Z</t>
  </si>
  <si>
    <t>EMILIENNE CATHERINE</t>
  </si>
  <si>
    <t>P058217741216S</t>
  </si>
  <si>
    <t>KENGNE TOCHE</t>
  </si>
  <si>
    <t>JOSELINE VIVIANE</t>
  </si>
  <si>
    <t>P016417861115T</t>
  </si>
  <si>
    <t>P107915209312N</t>
  </si>
  <si>
    <t>NOUPA EPSE WOUEGA</t>
  </si>
  <si>
    <t>VIVIANE MERMOZE</t>
  </si>
  <si>
    <t>P057016177092W</t>
  </si>
  <si>
    <t>FEKAMCHWI EPSE NEBA MAGDALINE ASHONGMUKONG</t>
  </si>
  <si>
    <t>P036415391605C</t>
  </si>
  <si>
    <t>P032518000723M</t>
  </si>
  <si>
    <t>MBWAYE NAKAH JULIEN</t>
  </si>
  <si>
    <t>( JT153EEA103028179 )</t>
  </si>
  <si>
    <t>P039316743512U</t>
  </si>
  <si>
    <t>P018417976574M</t>
  </si>
  <si>
    <t>P068512283368C</t>
  </si>
  <si>
    <t>SIMO ODETTE JASMINE</t>
  </si>
  <si>
    <t>BAR + RESTAURANT</t>
  </si>
  <si>
    <t>P098517497997A</t>
  </si>
  <si>
    <t>NGO POHLA</t>
  </si>
  <si>
    <t>VERONIQUE PULCHERIE</t>
  </si>
  <si>
    <t>P108712529120A</t>
  </si>
  <si>
    <t>KAMADJE</t>
  </si>
  <si>
    <t>FELICIEN KEVIN</t>
  </si>
  <si>
    <t>P098716832418Q</t>
  </si>
  <si>
    <t>P088117668841D</t>
  </si>
  <si>
    <t>KOMGUEM MARIE</t>
  </si>
  <si>
    <t>M011812675122G</t>
  </si>
  <si>
    <t>FKO ENTERPRISE SARL</t>
  </si>
  <si>
    <t>P018118505578S</t>
  </si>
  <si>
    <t>P029615126815A</t>
  </si>
  <si>
    <t>ELVIS ENOME EKEME</t>
  </si>
  <si>
    <t>P028516677811B</t>
  </si>
  <si>
    <t>ALIOU HAMAJODA</t>
  </si>
  <si>
    <t>P038412483288Z</t>
  </si>
  <si>
    <t>SAMEN YEPDJIO ADELPHE GRECE</t>
  </si>
  <si>
    <t>ETS 2S INTEGRITY CORPORATE</t>
  </si>
  <si>
    <t>P079017196500F</t>
  </si>
  <si>
    <t>SIKAM</t>
  </si>
  <si>
    <t>JEACQUES LEDOUX</t>
  </si>
  <si>
    <t>P018718571298F</t>
  </si>
  <si>
    <t>P026512673882E</t>
  </si>
  <si>
    <t>P077917672548D</t>
  </si>
  <si>
    <t>GHAPINZIE ZENABOU EPSE MOULIOM</t>
  </si>
  <si>
    <t>P030115985946J</t>
  </si>
  <si>
    <t>KAMTA MBIADA</t>
  </si>
  <si>
    <t>JULLY ANALLELE</t>
  </si>
  <si>
    <t>P069518307820K</t>
  </si>
  <si>
    <t>SALIHOU ABDOU</t>
  </si>
  <si>
    <t>P096712584265K</t>
  </si>
  <si>
    <t>P098616659332S</t>
  </si>
  <si>
    <t>AUBERLIN NARCISSE</t>
  </si>
  <si>
    <t>VENTE DE BOISSONS HYGIÉNIQUE ET VINS</t>
  </si>
  <si>
    <t>P038016612099C</t>
  </si>
  <si>
    <t>MBATOUNOU MBARGA</t>
  </si>
  <si>
    <t>P017712528334X</t>
  </si>
  <si>
    <t>MATIEDJE KUITE MARIE BLANDINE</t>
  </si>
  <si>
    <t>P088600492386P</t>
  </si>
  <si>
    <t>KOUDJOU TSANO</t>
  </si>
  <si>
    <t>M030418264419Q</t>
  </si>
  <si>
    <t>LE SOTCHIAKO</t>
  </si>
  <si>
    <t>P088917025261U</t>
  </si>
  <si>
    <t>TAMTSA LONTCHI</t>
  </si>
  <si>
    <t>P127317095256U</t>
  </si>
  <si>
    <t>NDUH ATANGCHO WILSON C/O ETS GENICO</t>
  </si>
  <si>
    <t>P129617970290P</t>
  </si>
  <si>
    <t>NDASI GABRIEL NJINOW.</t>
  </si>
  <si>
    <t>ETS NDASI GABRIEL NJINOW</t>
  </si>
  <si>
    <t>FONCTIONNAIRE/CONSULTANT</t>
  </si>
  <si>
    <t>P049516095764E</t>
  </si>
  <si>
    <t>FOTSO MBOBDA</t>
  </si>
  <si>
    <t>JOSUÉ KEVIN</t>
  </si>
  <si>
    <t>P039016666158Y</t>
  </si>
  <si>
    <t>TCHAZOUA</t>
  </si>
  <si>
    <t>P088712632170J</t>
  </si>
  <si>
    <t>MAGNI CHIBOUE</t>
  </si>
  <si>
    <t>NATHALIE CARENE</t>
  </si>
  <si>
    <t>P068517918124X</t>
  </si>
  <si>
    <t>YEMDJI LONTSI</t>
  </si>
  <si>
    <t>P127718489138U</t>
  </si>
  <si>
    <t>P119517613656B</t>
  </si>
  <si>
    <t>NGUIMO TSOPA WILLIAM</t>
  </si>
  <si>
    <t>P118917897847C</t>
  </si>
  <si>
    <t>NITIDEM MEDONG</t>
  </si>
  <si>
    <t>P046912490445S</t>
  </si>
  <si>
    <t>MOKI AUGUSTINE</t>
  </si>
  <si>
    <t>WIYDORLA</t>
  </si>
  <si>
    <t>P010318087116L</t>
  </si>
  <si>
    <t>ROSTAN MBUH</t>
  </si>
  <si>
    <t>BATIMENTS, TRVX PUBLICS, PREST SCES, ET AUTRES</t>
  </si>
  <si>
    <t>M022118495344M</t>
  </si>
  <si>
    <t>CADI-BAT S.A.R.L</t>
  </si>
  <si>
    <t>CADI-BAT</t>
  </si>
  <si>
    <t>P038517984786P</t>
  </si>
  <si>
    <t>M012116495800J</t>
  </si>
  <si>
    <t>NSO INSPIRED FOUNDATION</t>
  </si>
  <si>
    <t>NIF</t>
  </si>
  <si>
    <t>PROMOTE ENTREPRENEURSHIP,CONFERENCE,,HUMANITERIAN AID</t>
  </si>
  <si>
    <t>P097417987337R</t>
  </si>
  <si>
    <t>FODJO SYLVAIN ROMUALD</t>
  </si>
  <si>
    <t>(ETS FITTINGS)</t>
  </si>
  <si>
    <t>P078517701522N</t>
  </si>
  <si>
    <t>DOUTAT MBATKAM</t>
  </si>
  <si>
    <t>ARDOLINE</t>
  </si>
  <si>
    <t>M050900027631Y</t>
  </si>
  <si>
    <t>STE BATI INTER COMMERCE</t>
  </si>
  <si>
    <t>B.I.C SARL</t>
  </si>
  <si>
    <t>P049718142575H</t>
  </si>
  <si>
    <t>DEELE BONALOKA</t>
  </si>
  <si>
    <t>P087217758271J</t>
  </si>
  <si>
    <t>ELIZABETH WOUTEJIN</t>
  </si>
  <si>
    <t>P060118099089K</t>
  </si>
  <si>
    <t>ELAGA OMBE</t>
  </si>
  <si>
    <t>M018216420582F</t>
  </si>
  <si>
    <t>DELEGATION REGIONALE DE LA SANTE PUBLIQUE DE L'EXTREME-NORD</t>
  </si>
  <si>
    <t>DRSPEN</t>
  </si>
  <si>
    <t>P079118360385R</t>
  </si>
  <si>
    <t>M032517688344Q</t>
  </si>
  <si>
    <t>JALIA FARM SARL</t>
  </si>
  <si>
    <t>JF SARL</t>
  </si>
  <si>
    <t>M092316318832A</t>
  </si>
  <si>
    <t>ISMEF FEPLACAM ACADEMY</t>
  </si>
  <si>
    <t>P026217862359G</t>
  </si>
  <si>
    <t>MGBORON</t>
  </si>
  <si>
    <t>PRESTATION-DISTRI-COMMERCE-IMP/EXP</t>
  </si>
  <si>
    <t>P127812712332X</t>
  </si>
  <si>
    <t>KAMGAING TIMKAPOM EUGENIE</t>
  </si>
  <si>
    <t>ETS NOUMATIME</t>
  </si>
  <si>
    <t>P096412733376K</t>
  </si>
  <si>
    <t>NTONGA MBEMBEL LOMBARD</t>
  </si>
  <si>
    <t>P048618416540A</t>
  </si>
  <si>
    <t>RANSOME</t>
  </si>
  <si>
    <t>P059212240559H</t>
  </si>
  <si>
    <t>NGOUATEU NGOUTSOP LYDIE</t>
  </si>
  <si>
    <t>P016412405445N</t>
  </si>
  <si>
    <t>KONGA BESSA AVINA JACQUETTE</t>
  </si>
  <si>
    <t>M062016875957Z</t>
  </si>
  <si>
    <t>MIRROR RADIO TV MEDIA GROUP</t>
  </si>
  <si>
    <t>EXPLOITATION DE PLUSIEURS SERVICES DE COMMUNICATION AUDIOVISUEL DIFFUSES OU DISTRIBUTRIBU2S PAR VOIE HERTZIENNE, PAR CABLE, PAR SATELLITE...,</t>
  </si>
  <si>
    <t>P016700323576Z</t>
  </si>
  <si>
    <t>P059517552586J</t>
  </si>
  <si>
    <t>FOPA NGANA</t>
  </si>
  <si>
    <t>ORLIN NOEL</t>
  </si>
  <si>
    <t>M122518269883U</t>
  </si>
  <si>
    <t>PREST.SERVICES COMMERCE GENERAL</t>
  </si>
  <si>
    <t>P059312750990Q</t>
  </si>
  <si>
    <t>P018318141975A</t>
  </si>
  <si>
    <t>GASI (ETS FN PRINT)</t>
  </si>
  <si>
    <t>EMILE FOUNDA</t>
  </si>
  <si>
    <t>M121217236984F</t>
  </si>
  <si>
    <t>PR S SAINT LAURENT ESEKA</t>
  </si>
  <si>
    <t>P108017845841M</t>
  </si>
  <si>
    <t>MBOUMI JULIENNE NATHALIE</t>
  </si>
  <si>
    <t>P067416607582Y</t>
  </si>
  <si>
    <t>M022014408242T</t>
  </si>
  <si>
    <t>WAVERIDER FX LTD</t>
  </si>
  <si>
    <t>P017418252355J</t>
  </si>
  <si>
    <t>P025016811975R</t>
  </si>
  <si>
    <t>TSUANGYON RAPHAEL.</t>
  </si>
  <si>
    <t>P068412549931G</t>
  </si>
  <si>
    <t>MBOYO</t>
  </si>
  <si>
    <t>P100117696272R</t>
  </si>
  <si>
    <t>DOBGANG</t>
  </si>
  <si>
    <t>RANDOH JUMI</t>
  </si>
  <si>
    <t>P089716408220Q</t>
  </si>
  <si>
    <t>P040516986075Z</t>
  </si>
  <si>
    <t>DJEKOUNDAKOM</t>
  </si>
  <si>
    <t>P014500016358M</t>
  </si>
  <si>
    <t>SITOUK</t>
  </si>
  <si>
    <t>M031417475002E</t>
  </si>
  <si>
    <t>P097518019223G</t>
  </si>
  <si>
    <t>LINUS TABOT TANYI</t>
  </si>
  <si>
    <t>(L.T.T)</t>
  </si>
  <si>
    <t>P068417781004L</t>
  </si>
  <si>
    <t>P036212673326D</t>
  </si>
  <si>
    <t>NGO NYEMB ÉPSE TANG BONGA</t>
  </si>
  <si>
    <t>P128000505443S</t>
  </si>
  <si>
    <t>P067717678306R</t>
  </si>
  <si>
    <t>SYLVIE HENRIETTE</t>
  </si>
  <si>
    <t>ROCAGLIA PIERRE HUBERT</t>
  </si>
  <si>
    <t>P117214549132E</t>
  </si>
  <si>
    <t>LAKAYE</t>
  </si>
  <si>
    <t>P017015098425E</t>
  </si>
  <si>
    <t>ROBERTSON ABESSOLO EPSE AYABA</t>
  </si>
  <si>
    <t>JAEL MARCIALE</t>
  </si>
  <si>
    <t>P017118499928J</t>
  </si>
  <si>
    <t>M061418440543H</t>
  </si>
  <si>
    <t>ETS MOHAMADOU AWALOU TRADING &amp; TRANSPORT COMPAGNY ET FILS</t>
  </si>
  <si>
    <t>ETS MATTC</t>
  </si>
  <si>
    <t>M081317852181C</t>
  </si>
  <si>
    <t>GROUPEMENT D'INITIATIVES COMMUNES DES AGRO-ELEVEURS ET PRESTATAIRES DE SERVICE DE DOUMARAYE-VELE</t>
  </si>
  <si>
    <t>GIC MAMI</t>
  </si>
  <si>
    <t>CONTRACT AND SUPPLY</t>
  </si>
  <si>
    <t>M012015209541D</t>
  </si>
  <si>
    <t>NOBLE INVESTMENT COMPANY LTD</t>
  </si>
  <si>
    <t>P099917455507B</t>
  </si>
  <si>
    <t>MEPANGO</t>
  </si>
  <si>
    <t>ETIENNE JUNIOR</t>
  </si>
  <si>
    <t>P128717758058U</t>
  </si>
  <si>
    <t>PETEPENG   NZOUOBONG</t>
  </si>
  <si>
    <t>P088515076465J</t>
  </si>
  <si>
    <t>BATOUKE</t>
  </si>
  <si>
    <t>P077517032453X</t>
  </si>
  <si>
    <t>TALLA JULES</t>
  </si>
  <si>
    <t>DUMERLIN</t>
  </si>
  <si>
    <t>P098717667971M</t>
  </si>
  <si>
    <t>NGATEBA</t>
  </si>
  <si>
    <t>RÉGINE PULCHÉRIE</t>
  </si>
  <si>
    <t>M022217053060P</t>
  </si>
  <si>
    <t>BRANDING EVENEMENTIEL SUPPORT DE COMMUNICATION</t>
  </si>
  <si>
    <t>B.E.S.C SERVICES</t>
  </si>
  <si>
    <t>P019115694675H</t>
  </si>
  <si>
    <t>TEKOUMBO TSAGUE</t>
  </si>
  <si>
    <t>P037117864687C</t>
  </si>
  <si>
    <t>DANIEL CHO</t>
  </si>
  <si>
    <t>AWAH SANGARBUWA</t>
  </si>
  <si>
    <t>M129317236719G</t>
  </si>
  <si>
    <t>EP MEKAA 1</t>
  </si>
  <si>
    <t>P010018159069Q</t>
  </si>
  <si>
    <t>TEUMA NOUGOSSO</t>
  </si>
  <si>
    <t>HYACINTHE DARLIN</t>
  </si>
  <si>
    <t>P098211988278Q</t>
  </si>
  <si>
    <t>WATO NONO NADEGE LIZ</t>
  </si>
  <si>
    <t>"ETS AUDE CARMEN SERVICES"</t>
  </si>
  <si>
    <t>ELECTRICITE &amp; REBOBINAGES</t>
  </si>
  <si>
    <t>P085200049503J</t>
  </si>
  <si>
    <t>OSANG ATOM</t>
  </si>
  <si>
    <t>P086412635321Z</t>
  </si>
  <si>
    <t>NGO MOMNOUGUI EPSE BAPAH MELANI</t>
  </si>
  <si>
    <t>P059415676948E</t>
  </si>
  <si>
    <t>DATALA KEDE</t>
  </si>
  <si>
    <t>P010118073761X</t>
  </si>
  <si>
    <t>ABARA</t>
  </si>
  <si>
    <t>P049317176367J</t>
  </si>
  <si>
    <t>NGALABA</t>
  </si>
  <si>
    <t>P076400469508J</t>
  </si>
  <si>
    <t>MESSA EPSE MBENG LOUISEMESS</t>
  </si>
  <si>
    <t>MESSA EPSE MBENG LOUISE</t>
  </si>
  <si>
    <t>ENCADREMENT DES GIC ET COOPERATIVES</t>
  </si>
  <si>
    <t>M111917303309W</t>
  </si>
  <si>
    <t>REVOLUTION DE L'AGRO PASTORALE ET PRESERVATION DE L'ENVIRONNEMENT</t>
  </si>
  <si>
    <t>ORAPPE</t>
  </si>
  <si>
    <t>P018117785054X</t>
  </si>
  <si>
    <t>P106417428697L</t>
  </si>
  <si>
    <t>NGO NLOMNGOI EPSE FIOGO BOUGONO</t>
  </si>
  <si>
    <t>M081117255681D</t>
  </si>
  <si>
    <t>CETIC OYEM II</t>
  </si>
  <si>
    <t>P066912549511D</t>
  </si>
  <si>
    <t>SONTSA CLOTILDE</t>
  </si>
  <si>
    <t>VENTE DE PIECES DE VELOS</t>
  </si>
  <si>
    <t>P075512374617G</t>
  </si>
  <si>
    <t>POYAPLAT ISIAKA</t>
  </si>
  <si>
    <t>ETS POYAPLAT ISIAKA</t>
  </si>
  <si>
    <t>P105917980331H</t>
  </si>
  <si>
    <t>ABEL LEPANDA</t>
  </si>
  <si>
    <t>MENUISERIE MÉTALLIQUE ET ALUMINIUM</t>
  </si>
  <si>
    <t>P088016630717L</t>
  </si>
  <si>
    <t>ADJEUBENG</t>
  </si>
  <si>
    <t>JEAN- EUDES</t>
  </si>
  <si>
    <t>M012216891565X</t>
  </si>
  <si>
    <t>HOT &amp; COLD WATER</t>
  </si>
  <si>
    <t>HCW"LA SOURCE"</t>
  </si>
  <si>
    <t>P127316862522C</t>
  </si>
  <si>
    <t>ETS BARATOS AUTOMOBILE</t>
  </si>
  <si>
    <t>M052318236011F</t>
  </si>
  <si>
    <t>CHRIS &amp; COMPAGNIE SARL</t>
  </si>
  <si>
    <t>P098017591868Y</t>
  </si>
  <si>
    <t>ELIAS NJOMENI</t>
  </si>
  <si>
    <t>P037317907492X</t>
  </si>
  <si>
    <t>MBEDEU KWELE</t>
  </si>
  <si>
    <t>P037300579837K</t>
  </si>
  <si>
    <t>GUEYE DIADIE</t>
  </si>
  <si>
    <t>BIJOUTERIE DU CENTRE</t>
  </si>
  <si>
    <t>P068112414014X</t>
  </si>
  <si>
    <t>LOUMNALA</t>
  </si>
  <si>
    <t>M120800026947C</t>
  </si>
  <si>
    <t>UNION ENTERPRISE</t>
  </si>
  <si>
    <t>U.E</t>
  </si>
  <si>
    <t>P016400527121C</t>
  </si>
  <si>
    <t>NGO OUM ÉPSE NYEMB</t>
  </si>
  <si>
    <t>P019817415569X</t>
  </si>
  <si>
    <t>PEFAKOUO</t>
  </si>
  <si>
    <t>P077812403350X</t>
  </si>
  <si>
    <t>NWERENGWA CYPRIAN EZE</t>
  </si>
  <si>
    <t>ETS NWERENGWA CYPRIAN EZE</t>
  </si>
  <si>
    <t>P027618314528N</t>
  </si>
  <si>
    <t>NEBABUNOH</t>
  </si>
  <si>
    <t>DERRIC</t>
  </si>
  <si>
    <t>P108818017601D</t>
  </si>
  <si>
    <t>P019716608281U</t>
  </si>
  <si>
    <t>NKASSU</t>
  </si>
  <si>
    <t>MIRIANE SYTELLA</t>
  </si>
  <si>
    <t>P089017605293D</t>
  </si>
  <si>
    <t>TCHIHOU KOUAHOU</t>
  </si>
  <si>
    <t>EMAIRANCE</t>
  </si>
  <si>
    <t>M091217724421Y</t>
  </si>
  <si>
    <t>CETIC DE BANYABO BASSAMBA</t>
  </si>
  <si>
    <t>P106517088187G</t>
  </si>
  <si>
    <t>BECHEM DERRICK MANGOLA</t>
  </si>
  <si>
    <t>P129417990826Z</t>
  </si>
  <si>
    <t>ONWUBUYA</t>
  </si>
  <si>
    <t>M102417149553Y</t>
  </si>
  <si>
    <t>GUIDE TEAMS AFRICA</t>
  </si>
  <si>
    <t>P067618519679M</t>
  </si>
  <si>
    <t>DEFFEU</t>
  </si>
  <si>
    <t>P098012147861Y</t>
  </si>
  <si>
    <t>AMOUGOU ARMAND</t>
  </si>
  <si>
    <t>"ETS PRO-SERVICES"</t>
  </si>
  <si>
    <t>P117112337356E</t>
  </si>
  <si>
    <t>M060900029113F</t>
  </si>
  <si>
    <t>STE SAREC</t>
  </si>
  <si>
    <t>SAREC SARL</t>
  </si>
  <si>
    <t>P016518487259C</t>
  </si>
  <si>
    <t>ADAMOU OUSMANE</t>
  </si>
  <si>
    <t>CONTINENTAL VOYAGES</t>
  </si>
  <si>
    <t>P078917169603W</t>
  </si>
  <si>
    <t>PERONISTE</t>
  </si>
  <si>
    <t>P117312285566A</t>
  </si>
  <si>
    <t>ASSOGO MARC AIME</t>
  </si>
  <si>
    <t>ETS JADEK</t>
  </si>
  <si>
    <t>COMMERCE GÉNÉRAL /PRESTATION DE SERVICES</t>
  </si>
  <si>
    <t>M092217642598C</t>
  </si>
  <si>
    <t>P129312173914K</t>
  </si>
  <si>
    <t>FOTCHEPIN POKAM</t>
  </si>
  <si>
    <t>ERIC CHRISTEL</t>
  </si>
  <si>
    <t>P092518423064X</t>
  </si>
  <si>
    <t>NGOUO SEJINE EPOUSE GNOUMBA MARIE NOEL</t>
  </si>
  <si>
    <t>( SW 324 BT )</t>
  </si>
  <si>
    <t>M111717802804W</t>
  </si>
  <si>
    <t>ECOLE PRIMAIRE BILINGUE LES DAUPHINES</t>
  </si>
  <si>
    <t>P129018492826P</t>
  </si>
  <si>
    <t>MAGDALINE NGUM</t>
  </si>
  <si>
    <t>P067718455879J</t>
  </si>
  <si>
    <t>AKOA OBAMA</t>
  </si>
  <si>
    <t>P088317940173L</t>
  </si>
  <si>
    <t>DOUANLA KEMETIA</t>
  </si>
  <si>
    <t>P057316259419G</t>
  </si>
  <si>
    <t>NKUNDE EWANOGE</t>
  </si>
  <si>
    <t>P108517566212B</t>
  </si>
  <si>
    <t>MALLA TCHINDA</t>
  </si>
  <si>
    <t>JEANNETTE CLARICE</t>
  </si>
  <si>
    <t>P127312935513K</t>
  </si>
  <si>
    <t>BEYOUMIE JUDIDTH</t>
  </si>
  <si>
    <t>M112518173707L</t>
  </si>
  <si>
    <t>LE POTENTIEL DES MATÉRIAUX LOCAUX DE MAKJO SARL</t>
  </si>
  <si>
    <t>POMALOMA SARL</t>
  </si>
  <si>
    <t>P015700148415B</t>
  </si>
  <si>
    <t>SALIK ABDOUL SALAM</t>
  </si>
  <si>
    <t>P128217163185G</t>
  </si>
  <si>
    <t>P122015661378A</t>
  </si>
  <si>
    <t>HAMAN DAIROU HASSOUMI</t>
  </si>
  <si>
    <t>P079518503901L</t>
  </si>
  <si>
    <t>P128811515754E</t>
  </si>
  <si>
    <t>BERINYUY EMMANUEL</t>
  </si>
  <si>
    <t>(ETS BERINYUY)</t>
  </si>
  <si>
    <t>P086918467506B</t>
  </si>
  <si>
    <t>SOUOP TAGNE</t>
  </si>
  <si>
    <t>P028016840700W</t>
  </si>
  <si>
    <t>M062417680364N</t>
  </si>
  <si>
    <t>MBB - VALERINE CLEANER SARL</t>
  </si>
  <si>
    <t>P057900340255Z</t>
  </si>
  <si>
    <t>MACHIDA SOLANGE</t>
  </si>
  <si>
    <t>M011216328424R</t>
  </si>
  <si>
    <t>COMPLEXE SCOLAIRE PRIVE ISLAMIQUE DR MANEA AL DJOUHANI DE GUEREME</t>
  </si>
  <si>
    <t>HGOPED</t>
  </si>
  <si>
    <t>P058416460280X</t>
  </si>
  <si>
    <t>AKAMBA MVOMO</t>
  </si>
  <si>
    <t>P017517315593S</t>
  </si>
  <si>
    <t>DEHO</t>
  </si>
  <si>
    <t>JEAN PIERRE ALEXIS</t>
  </si>
  <si>
    <t>P108417109997Z</t>
  </si>
  <si>
    <t>NGAYAP KANDEU</t>
  </si>
  <si>
    <t>P019616379217X</t>
  </si>
  <si>
    <t>NGOAMB ABENG</t>
  </si>
  <si>
    <t>DESIREE LEONIDE CATHY</t>
  </si>
  <si>
    <t>P019718358022B</t>
  </si>
  <si>
    <t>Agbor</t>
  </si>
  <si>
    <t>Smith ashu</t>
  </si>
  <si>
    <t>P087816336670B</t>
  </si>
  <si>
    <t>ÉRIC FLORIAN</t>
  </si>
  <si>
    <t>P048116129024W</t>
  </si>
  <si>
    <t>OBODO</t>
  </si>
  <si>
    <t>CAROLINE OKWUCHUKWU</t>
  </si>
  <si>
    <t>SOINS SANTE</t>
  </si>
  <si>
    <t>P014700554470L</t>
  </si>
  <si>
    <t>Talla Jean B</t>
  </si>
  <si>
    <t>VOX DEI</t>
  </si>
  <si>
    <t>P086917166948U</t>
  </si>
  <si>
    <t>M052116081460W</t>
  </si>
  <si>
    <t>REGAL WINES MARKET SARL</t>
  </si>
  <si>
    <t>R.W.M. SARL</t>
  </si>
  <si>
    <t>P120216930066Q</t>
  </si>
  <si>
    <t>EMMANUEL WEMAINYUI</t>
  </si>
  <si>
    <t>P068417781014N</t>
  </si>
  <si>
    <t>NGNIKEU EPSE KOUAMO NGANSOP</t>
  </si>
  <si>
    <t>M081717762488M</t>
  </si>
  <si>
    <t>Gic des jeunes agro-eleveurs de doualare-maroua</t>
  </si>
  <si>
    <t>AJAED</t>
  </si>
  <si>
    <t>TRANSFORMAT.PDUITS/IMP.EXP/CCE GL</t>
  </si>
  <si>
    <t>M010300016306J</t>
  </si>
  <si>
    <t>SOTRANCAF</t>
  </si>
  <si>
    <t>P018517363332W</t>
  </si>
  <si>
    <t>LAURENCE FLORE</t>
  </si>
  <si>
    <t>M092316081969G</t>
  </si>
  <si>
    <t>TWN SERVICES</t>
  </si>
  <si>
    <t>P028218473092B</t>
  </si>
  <si>
    <t>MAKAMDJIEU NKOUFOUETTE JOSIANNE (SALEM NEGOCE)</t>
  </si>
  <si>
    <t>M101914246115Y</t>
  </si>
  <si>
    <t>GREEN MEDIA PLUS SARL</t>
  </si>
  <si>
    <t>P025214404860A</t>
  </si>
  <si>
    <t>P068618348757A</t>
  </si>
  <si>
    <t>MOUAFO NZEUSSEU SOCRATE</t>
  </si>
  <si>
    <t>"ETS MM CHICKEN"</t>
  </si>
  <si>
    <t>P019114551993H</t>
  </si>
  <si>
    <t>WOUEGAM SAGOUO</t>
  </si>
  <si>
    <t>P019918131424G</t>
  </si>
  <si>
    <t>TANE TATSAA</t>
  </si>
  <si>
    <t>P019717642227E</t>
  </si>
  <si>
    <t>NGUEKENG HAPI ROMARIO</t>
  </si>
  <si>
    <t>P017317813078T</t>
  </si>
  <si>
    <t>P048916417602L</t>
  </si>
  <si>
    <t>CHESAMI VALERIE MUDEH</t>
  </si>
  <si>
    <t>P076715622684D</t>
  </si>
  <si>
    <t>AMBANA NANGA</t>
  </si>
  <si>
    <t>P036414380534E</t>
  </si>
  <si>
    <t>MATSINKU ODON</t>
  </si>
  <si>
    <t>P067217396194L</t>
  </si>
  <si>
    <t>P028000485854A</t>
  </si>
  <si>
    <t>THOMAS BERTIN</t>
  </si>
  <si>
    <t>P117917091867Y</t>
  </si>
  <si>
    <t>P119017921500S</t>
  </si>
  <si>
    <t>Talla kout</t>
  </si>
  <si>
    <t>Zephiren</t>
  </si>
  <si>
    <t>P037012708702D</t>
  </si>
  <si>
    <t>NYAMSI BERTIN</t>
  </si>
  <si>
    <t>ETS NYAMSI EVEN ET COMPANY</t>
  </si>
  <si>
    <t>P089316926982P</t>
  </si>
  <si>
    <t>PANGSI</t>
  </si>
  <si>
    <t>CYPRIAN SONG</t>
  </si>
  <si>
    <t>P070117098781P</t>
  </si>
  <si>
    <t>IRENE TAPONG</t>
  </si>
  <si>
    <t>P108217986406D</t>
  </si>
  <si>
    <t>P016818067353D</t>
  </si>
  <si>
    <t>RICHARD PENN</t>
  </si>
  <si>
    <t>P089717848546A</t>
  </si>
  <si>
    <t>REMI EWANG</t>
  </si>
  <si>
    <t>P018700546602L</t>
  </si>
  <si>
    <t>ZIBI BIDJANG</t>
  </si>
  <si>
    <t>YANNICK CLAUDE</t>
  </si>
  <si>
    <t>P049012522701D</t>
  </si>
  <si>
    <t>KOMBEU NADEGE FLORETTEKOM</t>
  </si>
  <si>
    <t>KOMBEU NADEGE FLORETTE</t>
  </si>
  <si>
    <t>P090517460129J</t>
  </si>
  <si>
    <t>MAYOCK</t>
  </si>
  <si>
    <t>LORAN NTONGMOH</t>
  </si>
  <si>
    <t>P029016326315A</t>
  </si>
  <si>
    <t>TATITSOP MAFFOUO</t>
  </si>
  <si>
    <t>PRESTATION SCES ET COMMERCE GL</t>
  </si>
  <si>
    <t>P116200016540J</t>
  </si>
  <si>
    <t>GAMBO(ETS ABOUBAKAR GAMBO)</t>
  </si>
  <si>
    <t>P015515455458K</t>
  </si>
  <si>
    <t>P097617404103B</t>
  </si>
  <si>
    <t>KAMA</t>
  </si>
  <si>
    <t>M021912751628W</t>
  </si>
  <si>
    <t>IMA DEVELOPMENT SARL</t>
  </si>
  <si>
    <t>P018417023731G</t>
  </si>
  <si>
    <t>AKONGA</t>
  </si>
  <si>
    <t>P087200124268P</t>
  </si>
  <si>
    <t>P019617876726L</t>
  </si>
  <si>
    <t>TEKI MOUKOURI</t>
  </si>
  <si>
    <t>M042217264300Q</t>
  </si>
  <si>
    <t>THE KINGDOM"S INVESTMENTS CO.LTD</t>
  </si>
  <si>
    <t>P046617875805P</t>
  </si>
  <si>
    <t>(ETS AFRICAN'S HEROES)</t>
  </si>
  <si>
    <t>M081617259641E</t>
  </si>
  <si>
    <t>EP ANNEXE GR 1 B</t>
  </si>
  <si>
    <t>M032517611789K</t>
  </si>
  <si>
    <t>ADN SERVICES SARL</t>
  </si>
  <si>
    <t>ADN SERVICES</t>
  </si>
  <si>
    <t>PRESTATIONS DE SERVICES DANS LE BTP, MAINTENANCE, COMMERCE GÉNÉRAL, ET SALON DE COIFFURE</t>
  </si>
  <si>
    <t>P122015787746A</t>
  </si>
  <si>
    <t>WOUMADJO JOSEPHINE</t>
  </si>
  <si>
    <t>P108200477593Z</t>
  </si>
  <si>
    <t>FAYOU TATANG EMMANUEL</t>
  </si>
  <si>
    <t>FAYOU TATANG</t>
  </si>
  <si>
    <t>P089617807272T</t>
  </si>
  <si>
    <t>Changue</t>
  </si>
  <si>
    <t>Elvis mbonyeh</t>
  </si>
  <si>
    <t>P010118044111R</t>
  </si>
  <si>
    <t>THOMAS DILANE</t>
  </si>
  <si>
    <t>P029416574488S</t>
  </si>
  <si>
    <t>SAWALDA MADAZAI JEAN</t>
  </si>
  <si>
    <t>P010118388602T</t>
  </si>
  <si>
    <t>CEDRIC JORDANE</t>
  </si>
  <si>
    <t>M022416495925J</t>
  </si>
  <si>
    <t>SOCIETE GLOBAL BUSINESS SARL</t>
  </si>
  <si>
    <t>P037900431496U</t>
  </si>
  <si>
    <t>JUSTIN BLONDEL</t>
  </si>
  <si>
    <t>P019412502465M</t>
  </si>
  <si>
    <t>YEBOLO HAROUNA</t>
  </si>
  <si>
    <t>ETS YEBOLO HAROUNA</t>
  </si>
  <si>
    <t>P109317781119R</t>
  </si>
  <si>
    <t>TADJION</t>
  </si>
  <si>
    <t>P089418104687F</t>
  </si>
  <si>
    <t>DJIBRINE HAMED</t>
  </si>
  <si>
    <t>P128117119333H</t>
  </si>
  <si>
    <t>ATIYO LOMAGO</t>
  </si>
  <si>
    <t>P099618455308J</t>
  </si>
  <si>
    <t>P066812752253D</t>
  </si>
  <si>
    <t>TEUDJIN KOUAM EPSEE FEUKAM</t>
  </si>
  <si>
    <t>P079516010957L</t>
  </si>
  <si>
    <t>NCHIFIE</t>
  </si>
  <si>
    <t>P038216579929L</t>
  </si>
  <si>
    <t>MANTSANA</t>
  </si>
  <si>
    <t>P028018134236K</t>
  </si>
  <si>
    <t>AWUDU NFOR ERIC</t>
  </si>
  <si>
    <t>M112025227600T</t>
  </si>
  <si>
    <t>GÉOMÈTRE TOPOGRAPHE PROFESSIONNEL IMMOBILIER</t>
  </si>
  <si>
    <t>GTPRO IMMO</t>
  </si>
  <si>
    <t>TRAINFORMATION INDUSTRIELLE</t>
  </si>
  <si>
    <t>M052416727465K</t>
  </si>
  <si>
    <t>DOUNYA-INDUSTRIES SARL</t>
  </si>
  <si>
    <t>P038216811460G</t>
  </si>
  <si>
    <t>KAMGUE TADIE</t>
  </si>
  <si>
    <t>P118516200626A</t>
  </si>
  <si>
    <t>VENTE DES TERMINAUX INTERNET/PRESTATIONS DE SERVICES</t>
  </si>
  <si>
    <t>P029418088449S</t>
  </si>
  <si>
    <t>MANFOUO FOFA</t>
  </si>
  <si>
    <t>M069216638317J</t>
  </si>
  <si>
    <t>LYCÉE BILINGUE DE MELONG</t>
  </si>
  <si>
    <t>PAINTING, ART AND CRAFT</t>
  </si>
  <si>
    <t>P109316057630L</t>
  </si>
  <si>
    <t>TABI SILAS MUCHUKAM</t>
  </si>
  <si>
    <t>(ETS MUCHUKAM CREATIVE ART)</t>
  </si>
  <si>
    <t>P118016611012F</t>
  </si>
  <si>
    <t>AKUMANGWA</t>
  </si>
  <si>
    <t>BONIFACE FORCHU</t>
  </si>
  <si>
    <t>M042116062341Q</t>
  </si>
  <si>
    <t>BUYING AND SELLING OF BRASSERIES PRODUCTS, IMPORT/EXPORT</t>
  </si>
  <si>
    <t>P049415980100E</t>
  </si>
  <si>
    <t>M071016638468A</t>
  </si>
  <si>
    <t>LYCEE DE KOLARA</t>
  </si>
  <si>
    <t>LY KOLARA</t>
  </si>
  <si>
    <t>IMPRMERIE/INFORMATIQUE/PREST. DIVERSES</t>
  </si>
  <si>
    <t>P057912566808M</t>
  </si>
  <si>
    <t>TABE NKOH MANFRED</t>
  </si>
  <si>
    <t>ETS STRA TECHN</t>
  </si>
  <si>
    <t>M017900000549U</t>
  </si>
  <si>
    <t>ABEREC LTD</t>
  </si>
  <si>
    <t>ABEREC</t>
  </si>
  <si>
    <t>P058017152945L</t>
  </si>
  <si>
    <t>AL-DESIGN IMAGES</t>
  </si>
  <si>
    <t>P015812642563U</t>
  </si>
  <si>
    <t>NDASSI SOB MATHIEU</t>
  </si>
  <si>
    <t>P015017660961N</t>
  </si>
  <si>
    <t>PROMOTION EGALITE HUMAINE</t>
  </si>
  <si>
    <t>M032517646752F</t>
  </si>
  <si>
    <t>HOPE REVIVAL ASSOCIATION</t>
  </si>
  <si>
    <t>HORA</t>
  </si>
  <si>
    <t>LOCATION DE VÉHICULE</t>
  </si>
  <si>
    <t>P068217968149R</t>
  </si>
  <si>
    <t>FOUNDIKOU MAMA</t>
  </si>
  <si>
    <t>M092116461835Y</t>
  </si>
  <si>
    <t>UNIVERSAL FX CONSULTANT</t>
  </si>
  <si>
    <t>M042416709208J</t>
  </si>
  <si>
    <t>COLLÈGE PRIVE BILINGUE LOUANGE DIVINE</t>
  </si>
  <si>
    <t>COLPBI LOUANGE DIVINE</t>
  </si>
  <si>
    <t>P098400566693F</t>
  </si>
  <si>
    <t>YEWAH TCHIENGUE NGANKOU</t>
  </si>
  <si>
    <t>P069718380401U</t>
  </si>
  <si>
    <t>P127218161847F</t>
  </si>
  <si>
    <t>OLIVIER GIYO</t>
  </si>
  <si>
    <t>P038418461283E</t>
  </si>
  <si>
    <t>P018400539302B</t>
  </si>
  <si>
    <t>SONANFOUO FOMEKONG BERTIN</t>
  </si>
  <si>
    <t>P097917613279P</t>
  </si>
  <si>
    <t>MARTHE FLORENCE</t>
  </si>
  <si>
    <t>P020517746424G</t>
  </si>
  <si>
    <t>TANGA JEANNE FRANCOISE</t>
  </si>
  <si>
    <t>COUTURE, DÉCORATION, SERVICES TRAITEUR</t>
  </si>
  <si>
    <t>P078017460964Y</t>
  </si>
  <si>
    <t>DJOMOU FOTI</t>
  </si>
  <si>
    <t>THERESE PASCALE</t>
  </si>
  <si>
    <t>M012417148729C</t>
  </si>
  <si>
    <t>SOCIETE CIVILE IMMOBILERE SECK ELITE</t>
  </si>
  <si>
    <t>SIC SECK ELITE</t>
  </si>
  <si>
    <t>P028718497411D</t>
  </si>
  <si>
    <t>BUMA EPOUSE DZOUGOUA CHANTAL BANINJEYE</t>
  </si>
  <si>
    <t>M091117733507D</t>
  </si>
  <si>
    <t>PRIMAS INTERNATIONAL LTD</t>
  </si>
  <si>
    <t>(PRIMAS INTERNATIONAL LTD)</t>
  </si>
  <si>
    <t>P027416468129F</t>
  </si>
  <si>
    <t>KAGHO KANA JACQUES</t>
  </si>
  <si>
    <t>Vente des pièces Détachées</t>
  </si>
  <si>
    <t>P129112406864C</t>
  </si>
  <si>
    <t>CHIDUBEM</t>
  </si>
  <si>
    <t>ECHEFUNA GASTON</t>
  </si>
  <si>
    <t>P116400313787Y</t>
  </si>
  <si>
    <t>YAYA SADOU BOUBA</t>
  </si>
  <si>
    <t>ETS YAYA SADOU</t>
  </si>
  <si>
    <t>M101217774350R</t>
  </si>
  <si>
    <t>ECOLE NORMALE DES INSTITUTEURS DE L’ENSEIGNEMENT TECHNIQUE (ENIET) D’EBOLOWA</t>
  </si>
  <si>
    <t>P104912131819G</t>
  </si>
  <si>
    <t>P079216612224P</t>
  </si>
  <si>
    <t>TCHASSEM-BOUFANG</t>
  </si>
  <si>
    <t>FLORA-MICHELLE</t>
  </si>
  <si>
    <t>P045900373921G</t>
  </si>
  <si>
    <t>JUIGIE EPSEE GUENO</t>
  </si>
  <si>
    <t>P080217585835X</t>
  </si>
  <si>
    <t>MBOTE MEYOLA</t>
  </si>
  <si>
    <t>P067115671289N</t>
  </si>
  <si>
    <t>ONGBWA EKOUMOU</t>
  </si>
  <si>
    <t>P019816768291L</t>
  </si>
  <si>
    <t>M101116291862J</t>
  </si>
  <si>
    <t>ASCENAM</t>
  </si>
  <si>
    <t>P027116823905B</t>
  </si>
  <si>
    <t>M015216918824M</t>
  </si>
  <si>
    <t>M092316046815E</t>
  </si>
  <si>
    <t>MIG-BERA SARL</t>
  </si>
  <si>
    <t>P016518097138A</t>
  </si>
  <si>
    <t>FOBA CYPRAIN NDONWIE (GOOD FAITH CLINIC)</t>
  </si>
  <si>
    <t>P047818539719A</t>
  </si>
  <si>
    <t>ADIA A MBATHONGA</t>
  </si>
  <si>
    <t>DONARD ESPOIR</t>
  </si>
  <si>
    <t>Transport-Garage-vente des pieces detachées</t>
  </si>
  <si>
    <t>M022117700706C</t>
  </si>
  <si>
    <t>TCHAKAM LOGISTIQUE SARL</t>
  </si>
  <si>
    <t>P017816049989Y</t>
  </si>
  <si>
    <t>LOUIS PIKWE</t>
  </si>
  <si>
    <t>P069012418550M</t>
  </si>
  <si>
    <t>TCHENDJOU FOWE SIMPLICE</t>
  </si>
  <si>
    <t>ETS TCHENDJOU FOWE SIMPLICE</t>
  </si>
  <si>
    <t>P117316774314U</t>
  </si>
  <si>
    <t>P016816413731F</t>
  </si>
  <si>
    <t>REBECQUE</t>
  </si>
  <si>
    <t>P017318371335Y</t>
  </si>
  <si>
    <t>EMMANUEL  NDACHUNG</t>
  </si>
  <si>
    <t>M052417892868N</t>
  </si>
  <si>
    <t>SOCIETE COOPERATIVE AVEC CONSEIL D'ADMINISTRATION POUR LE PROGRES ET L'EPANOUISSEMENT  DE LA FEMME</t>
  </si>
  <si>
    <t>"COOPEF COOP-CA"</t>
  </si>
  <si>
    <t>M062418465509W</t>
  </si>
  <si>
    <t>MANKON DISTRICT HOSPITAL</t>
  </si>
  <si>
    <t>P037018413267M</t>
  </si>
  <si>
    <t>AGRICULTURE, TIC, TOURISME</t>
  </si>
  <si>
    <t>M122015979400C</t>
  </si>
  <si>
    <t>SOCIETE COOPERATIVE SIMPLIFIÉE LA DYNAMIQUE</t>
  </si>
  <si>
    <t>SCOOPS SOCODYC</t>
  </si>
  <si>
    <t>P058112314793B</t>
  </si>
  <si>
    <t>KWAMEGNI PATRICK</t>
  </si>
  <si>
    <t>ETS KWAMEGNI SERVICES</t>
  </si>
  <si>
    <t>P119515124856S</t>
  </si>
  <si>
    <t>MEKEDE ESEBE AKAME</t>
  </si>
  <si>
    <t>P122016243646S</t>
  </si>
  <si>
    <t>KENMOE ALICE</t>
  </si>
  <si>
    <t>P017418195615Q</t>
  </si>
  <si>
    <t>P048817861300B</t>
  </si>
  <si>
    <t>TCHEDJIP</t>
  </si>
  <si>
    <t>ELISE ANNIE</t>
  </si>
  <si>
    <t>COLLAGE DES ROUES, VENTE DES PIECES DE MOTO</t>
  </si>
  <si>
    <t>P019417073411C</t>
  </si>
  <si>
    <t>SAMMAH FLOBERT NIBAFU</t>
  </si>
  <si>
    <t>P018400565424H</t>
  </si>
  <si>
    <t>SOUAIBOU HAMADOU BACHIR</t>
  </si>
  <si>
    <t>P069318355801S</t>
  </si>
  <si>
    <t>FOUMENE SONFACK</t>
  </si>
  <si>
    <t>KEVINE NINA</t>
  </si>
  <si>
    <t>P016016565006B</t>
  </si>
  <si>
    <t>KAMDOM EPSE DEFFO</t>
  </si>
  <si>
    <t>P068016148689X</t>
  </si>
  <si>
    <t>MEGAMGUE EPSE KOUAKOUE MARIE KEKU</t>
  </si>
  <si>
    <t>(ETS KF BUSINESS &amp; SERVICES)</t>
  </si>
  <si>
    <t>COUTURIER "TCM DESIGNS"</t>
  </si>
  <si>
    <t>P080016469133U</t>
  </si>
  <si>
    <t>TANKFU</t>
  </si>
  <si>
    <t>CALINE MANSCHI</t>
  </si>
  <si>
    <t>P017216979157S</t>
  </si>
  <si>
    <t>P117612523474E</t>
  </si>
  <si>
    <t>Achankeng Jeannette Asonganyi</t>
  </si>
  <si>
    <t>P058816449194Z</t>
  </si>
  <si>
    <t>AZIKE CHIJIOKE ANDREW</t>
  </si>
  <si>
    <t>(ETS NWACOMFORT)</t>
  </si>
  <si>
    <t>CONSEILS ETUDES</t>
  </si>
  <si>
    <t>M042217272645C</t>
  </si>
  <si>
    <t>DIGIT-TECH-INNOV SOLUTIONS &amp; SERVICES SARL</t>
  </si>
  <si>
    <t>P018316579797F</t>
  </si>
  <si>
    <t>' NANKAP EPSE NDJOMOU</t>
  </si>
  <si>
    <t>M099012418495H</t>
  </si>
  <si>
    <t>COLLEGE BABA SIMON</t>
  </si>
  <si>
    <t>P046717989166K</t>
  </si>
  <si>
    <t>M122417281538T</t>
  </si>
  <si>
    <t>AFRICA TRANSIT 237 SARL</t>
  </si>
  <si>
    <t>P110218194603S</t>
  </si>
  <si>
    <t>GLEN NYUYKONGMO</t>
  </si>
  <si>
    <t>ENTRAIDE ET SOUTIEN DES MEMBRES</t>
  </si>
  <si>
    <t>M052117194952D</t>
  </si>
  <si>
    <t>ASSOCIATION DES FEMMES SOLIDAIRES DE JAPOMA-BUTU SECTEUR 4</t>
  </si>
  <si>
    <t>AFSOJABUS4</t>
  </si>
  <si>
    <t>P058416669530Z</t>
  </si>
  <si>
    <t>TEKOUHA</t>
  </si>
  <si>
    <t>IGOR TANGUY</t>
  </si>
  <si>
    <t>P018717877244L</t>
  </si>
  <si>
    <t>P059117904762N</t>
  </si>
  <si>
    <t>DJEMENECK FOUEDJIO</t>
  </si>
  <si>
    <t>ANTONIO.</t>
  </si>
  <si>
    <t>P089316437197D</t>
  </si>
  <si>
    <t>P018317718857F</t>
  </si>
  <si>
    <t>TCHAYI</t>
  </si>
  <si>
    <t>MICHEL ZAGO</t>
  </si>
  <si>
    <t>P098900558149E</t>
  </si>
  <si>
    <t>NZUNE TIELA SERAPHINE</t>
  </si>
  <si>
    <t>PARIGO</t>
  </si>
  <si>
    <t>VENTE DE PRODUITS COSMETIQUES</t>
  </si>
  <si>
    <t>P019017653329L</t>
  </si>
  <si>
    <t>ATOKEU ELOMBAT</t>
  </si>
  <si>
    <t>M072217557792B</t>
  </si>
  <si>
    <t>GLOBAL INTERNATIONAL ENERGIE SYSTEME SARL</t>
  </si>
  <si>
    <t>G.I.E.S SARL</t>
  </si>
  <si>
    <t>P096016059430B</t>
  </si>
  <si>
    <t>NGNINTEDEM EPSE KAGNING</t>
  </si>
  <si>
    <t>P118514417554Q</t>
  </si>
  <si>
    <t>EMMANUEL GEMOH</t>
  </si>
  <si>
    <t>M032416671955R</t>
  </si>
  <si>
    <t>WANG YU SHOPPING</t>
  </si>
  <si>
    <t>WYS SARL</t>
  </si>
  <si>
    <t>COMMERCE GENERAL, PRESTATIONS DE SERVICES,IMPORT-EXPORT</t>
  </si>
  <si>
    <t>P088418415562D</t>
  </si>
  <si>
    <t>MALI3 FOPA</t>
  </si>
  <si>
    <t>P016317821076S</t>
  </si>
  <si>
    <t>P046815097724T</t>
  </si>
  <si>
    <t>P095518084126Y</t>
  </si>
  <si>
    <t>TCHEGHO</t>
  </si>
  <si>
    <t>M052014630067F</t>
  </si>
  <si>
    <t>GENERAL TEAM CONSULTING ÉNERGY SARL</t>
  </si>
  <si>
    <t>GET CONSULTING SARL</t>
  </si>
  <si>
    <t>P117918367794J</t>
  </si>
  <si>
    <t>P067417617408X</t>
  </si>
  <si>
    <t>TEGANTCHOUANG NJONKOUE</t>
  </si>
  <si>
    <t>MARTIN DUPONT</t>
  </si>
  <si>
    <t>P098312483154G</t>
  </si>
  <si>
    <t>P028717692952G</t>
  </si>
  <si>
    <t>DOUANLA TIYO</t>
  </si>
  <si>
    <t>TRADCUCTRICE</t>
  </si>
  <si>
    <t>P078718452152Q</t>
  </si>
  <si>
    <t>MUNONGO MUSAMBE</t>
  </si>
  <si>
    <t>TRANSACTION IMMOBILIERE</t>
  </si>
  <si>
    <t>M068512339097K</t>
  </si>
  <si>
    <t>STE LA CAMEROUNAISE DE CORDERIE SARL</t>
  </si>
  <si>
    <t>L.C.C SARL</t>
  </si>
  <si>
    <t>M070816656917J</t>
  </si>
  <si>
    <t>ECOLE PUBLIQUE GARAGE-MILITAIRE</t>
  </si>
  <si>
    <t>EP GARAGE -MILITAIRE</t>
  </si>
  <si>
    <t>P018217953216X</t>
  </si>
  <si>
    <t>BAME DASHULINE</t>
  </si>
  <si>
    <t>NJOU</t>
  </si>
  <si>
    <t>P019818368520G</t>
  </si>
  <si>
    <t>P097016245773Z</t>
  </si>
  <si>
    <t>DILLI</t>
  </si>
  <si>
    <t>P039017782183J</t>
  </si>
  <si>
    <t>SONNA TSAFACK.</t>
  </si>
  <si>
    <t>P099717978223Z</t>
  </si>
  <si>
    <t>BAGNECK BLANCHE NGERGANG</t>
  </si>
  <si>
    <t>P042517729410S</t>
  </si>
  <si>
    <t>KENGNI HUGUES VERGER</t>
  </si>
  <si>
    <t>P118517194421H</t>
  </si>
  <si>
    <t>P087912604756T</t>
  </si>
  <si>
    <t>EDOA MBALLA</t>
  </si>
  <si>
    <t>P129617199543N</t>
  </si>
  <si>
    <t>FELICIA NUSEM</t>
  </si>
  <si>
    <t>P016516617197Y</t>
  </si>
  <si>
    <t>P047017751854Z</t>
  </si>
  <si>
    <t>NDJANANG</t>
  </si>
  <si>
    <t>P108012504717H</t>
  </si>
  <si>
    <t>MPANG CLOVIS ESEHMPAN</t>
  </si>
  <si>
    <t>MPANG CLOVIS ESEH</t>
  </si>
  <si>
    <t>P059117716280D</t>
  </si>
  <si>
    <t>ABOU SEYD NJIFOUTAHOUO WOUOCHAWOUO</t>
  </si>
  <si>
    <t>P109612757787Y</t>
  </si>
  <si>
    <t>KAM TIAKOU</t>
  </si>
  <si>
    <t>LESLIE DAVILA</t>
  </si>
  <si>
    <t>P010017839654Q</t>
  </si>
  <si>
    <t>BOUBAKARI YAYA</t>
  </si>
  <si>
    <t>ENTRETIEN AUTOMOBILE,MOBILITE ELECTRIQUE</t>
  </si>
  <si>
    <t>M082014942290S</t>
  </si>
  <si>
    <t>UNIK SARL</t>
  </si>
  <si>
    <t>UNIK</t>
  </si>
  <si>
    <t>P089518372708X</t>
  </si>
  <si>
    <t>DOUHALA TIATSIA JINIAS</t>
  </si>
  <si>
    <t>ETS TIODA CONSTRUCTION &amp; PARTENAIRE</t>
  </si>
  <si>
    <t>P087915623984G</t>
  </si>
  <si>
    <t>TCHEMDJOU</t>
  </si>
  <si>
    <t>DORANTE</t>
  </si>
  <si>
    <t>P017712494815E</t>
  </si>
  <si>
    <t>TIRAN RAKIS</t>
  </si>
  <si>
    <t>P118117504874D</t>
  </si>
  <si>
    <t>P077716979743Y</t>
  </si>
  <si>
    <t>NGUEMNO TALOM</t>
  </si>
  <si>
    <t>BÉATRICE ULY LAURE</t>
  </si>
  <si>
    <t>P069017220460N</t>
  </si>
  <si>
    <t>P057800477658X</t>
  </si>
  <si>
    <t>MEDJO FOUDA</t>
  </si>
  <si>
    <t>P039417869319C</t>
  </si>
  <si>
    <t>JESMOND</t>
  </si>
  <si>
    <t>Prestations de services, commerce général
BTP</t>
  </si>
  <si>
    <t>P019517580103U</t>
  </si>
  <si>
    <t>MESSAH NGUELOH ARMELLE SONIA</t>
  </si>
  <si>
    <t>ETS MESSAH HANSE</t>
  </si>
  <si>
    <t>P118216377684H</t>
  </si>
  <si>
    <t>SAH NGNIAMEKONG</t>
  </si>
  <si>
    <t>P098218281733Q</t>
  </si>
  <si>
    <t>NGO TEULEP EPSE NYEMECK</t>
  </si>
  <si>
    <t>P109017509598M</t>
  </si>
  <si>
    <t>MOMO FOLEFACK</t>
  </si>
  <si>
    <t>GUILAINE GILBERTE</t>
  </si>
  <si>
    <t>P016817763840A</t>
  </si>
  <si>
    <t>NGAGO</t>
  </si>
  <si>
    <t>P049017331801B</t>
  </si>
  <si>
    <t>YEFE</t>
  </si>
  <si>
    <t>P110516942591L</t>
  </si>
  <si>
    <t>P122016517683L</t>
  </si>
  <si>
    <t>TCHAMABI TANEFO NINA JUDITH GERMAINE</t>
  </si>
  <si>
    <t>Cce GL - BTP -TRANSFORMATION DE BOIS</t>
  </si>
  <si>
    <t>P037312578169T</t>
  </si>
  <si>
    <t>EVINA MBILA</t>
  </si>
  <si>
    <t>M072517968614J</t>
  </si>
  <si>
    <t>SMART TRANSIT AND SERVICES SARL...</t>
  </si>
  <si>
    <t>M092217953543T</t>
  </si>
  <si>
    <t>BRIGHT FUTUR SARL</t>
  </si>
  <si>
    <t>P018916108744G</t>
  </si>
  <si>
    <t>DENIS SHU</t>
  </si>
  <si>
    <t>M042416703695N</t>
  </si>
  <si>
    <t>CABINET CONSEIL JEUNESSE &amp; CO SARL</t>
  </si>
  <si>
    <t>P087618426213R</t>
  </si>
  <si>
    <t>MELANIE PIERROS</t>
  </si>
  <si>
    <t>P018017313205Q</t>
  </si>
  <si>
    <t>ABDRAHAMANE</t>
  </si>
  <si>
    <t>M052517771517G</t>
  </si>
  <si>
    <t>RAPHA SERVICES</t>
  </si>
  <si>
    <t>P119017134264M</t>
  </si>
  <si>
    <t>FLORENCE SENGE</t>
  </si>
  <si>
    <t>P088217835710Y</t>
  </si>
  <si>
    <t>Kamani</t>
  </si>
  <si>
    <t>Lidine Markise</t>
  </si>
  <si>
    <t>P038818500792G</t>
  </si>
  <si>
    <t>MIASSAKANLA DENISE</t>
  </si>
  <si>
    <t>ERIKA</t>
  </si>
  <si>
    <t>P017016086073E</t>
  </si>
  <si>
    <t>OKONKWO UDOKA</t>
  </si>
  <si>
    <t>P078017960372U</t>
  </si>
  <si>
    <t>UDEOGALANYA</t>
  </si>
  <si>
    <t>AUGUSTINE IKECHUKWU</t>
  </si>
  <si>
    <t>P116612692062Z</t>
  </si>
  <si>
    <t>INTET TOTO BENEDICT</t>
  </si>
  <si>
    <t>P098517750800C</t>
  </si>
  <si>
    <t>TSANGUE CHIMÈNE</t>
  </si>
  <si>
    <t>M092116752116J</t>
  </si>
  <si>
    <t>SOCIETE CIVILE IMMOBILIERE LES COLIBRIS</t>
  </si>
  <si>
    <t>L'ACQUISITION, LA VENTE, LA MIS EN VALEUR, LA GESTION, L'EXPLOITATION PAR BAIL OU AUTREMENT DE TOUS IMMEUBLES</t>
  </si>
  <si>
    <t>P108012548825Q</t>
  </si>
  <si>
    <t>NZENAND</t>
  </si>
  <si>
    <t>M010912625069Z</t>
  </si>
  <si>
    <t>RESEAU DES FEMMES DE LA CEMAC</t>
  </si>
  <si>
    <t>REFAC</t>
  </si>
  <si>
    <t>P048612546267B</t>
  </si>
  <si>
    <t>NANA AICHATOU EPSEE ABDOULAYE</t>
  </si>
  <si>
    <t>P077412747733K</t>
  </si>
  <si>
    <t>NCHE EPSEE MBENG</t>
  </si>
  <si>
    <t>PATIENCE NEH</t>
  </si>
  <si>
    <t>INTERMEDIATION DES OPERATIONS D'ASSURANCE</t>
  </si>
  <si>
    <t>M112015254668C</t>
  </si>
  <si>
    <t>MF STAR INSURANCE SARL</t>
  </si>
  <si>
    <t>P118317867183M</t>
  </si>
  <si>
    <t>YOUBISSI KEWE</t>
  </si>
  <si>
    <t>EPSE TSANGUE</t>
  </si>
  <si>
    <t>M082517987833A</t>
  </si>
  <si>
    <t>BIODRYGREEN SARL</t>
  </si>
  <si>
    <t>P020117719726C</t>
  </si>
  <si>
    <t>WATAT MENGA</t>
  </si>
  <si>
    <t>SHARON ORLY</t>
  </si>
  <si>
    <t>P038716143990N</t>
  </si>
  <si>
    <t>NYOLOA</t>
  </si>
  <si>
    <t>EMERANTINE HENRIETTE</t>
  </si>
  <si>
    <t>P014600546748L</t>
  </si>
  <si>
    <t>YENKE EPSE PENKA ANNE</t>
  </si>
  <si>
    <t>P048616606861Q</t>
  </si>
  <si>
    <t>NTANIKWEH</t>
  </si>
  <si>
    <t>P027716059361E</t>
  </si>
  <si>
    <t>KEDE ELOUNDOU</t>
  </si>
  <si>
    <t>P106812498731G</t>
  </si>
  <si>
    <t>HAMADOU HAYATOU</t>
  </si>
  <si>
    <t>P058517755231W</t>
  </si>
  <si>
    <t>Kamdem Kaptoum</t>
  </si>
  <si>
    <t>M032517938444K</t>
  </si>
  <si>
    <t>Association LIKODA</t>
  </si>
  <si>
    <t>Likoda</t>
  </si>
  <si>
    <t>P018812328336Y</t>
  </si>
  <si>
    <t>GUINDO MOUSSA</t>
  </si>
  <si>
    <t>P038817701392H</t>
  </si>
  <si>
    <t>OSUH EMMERENCIA</t>
  </si>
  <si>
    <t>ANIM</t>
  </si>
  <si>
    <t>P098518495382W</t>
  </si>
  <si>
    <t>TIOMO NGOUAJIO</t>
  </si>
  <si>
    <t>P049217974620B</t>
  </si>
  <si>
    <t>MBOGNING TINDO</t>
  </si>
  <si>
    <t>MACELLIN JIDACE</t>
  </si>
  <si>
    <t>P090217644743S</t>
  </si>
  <si>
    <t>BECKLY TEBO</t>
  </si>
  <si>
    <t>P067617112739F</t>
  </si>
  <si>
    <t>ANGELINE NGWENI</t>
  </si>
  <si>
    <t>P057818490575X</t>
  </si>
  <si>
    <t>P129914737165H</t>
  </si>
  <si>
    <t>SIAKA NGASSU</t>
  </si>
  <si>
    <t>DISTRIBUTION ET VENTE DE LA FARINE, PRESTATIONS DE SERVICES ,IMPORT -EXPORT?COMMERCE GÉNÉRAL</t>
  </si>
  <si>
    <t>M011815209401B</t>
  </si>
  <si>
    <t>MIMS KIDDIES INTERNATIONAL</t>
  </si>
  <si>
    <t>P068118371272W</t>
  </si>
  <si>
    <t>MAKAMCHE KAMGAING</t>
  </si>
  <si>
    <t>P127216928727Y</t>
  </si>
  <si>
    <t>TANE FOUSSAH</t>
  </si>
  <si>
    <t>TCHINDA ERNEST</t>
  </si>
  <si>
    <t>P117912632109A</t>
  </si>
  <si>
    <t>KENNE MELON</t>
  </si>
  <si>
    <t>M081716469586J</t>
  </si>
  <si>
    <t>LYCEE TECHNIQUE D'ESEKA</t>
  </si>
  <si>
    <t>M106800000308A</t>
  </si>
  <si>
    <t>STE DES GRUMES DU CAMEROUN</t>
  </si>
  <si>
    <t>GRUMCAM SARL</t>
  </si>
  <si>
    <t>P078917693169T</t>
  </si>
  <si>
    <t>HERMANN SAUREL</t>
  </si>
  <si>
    <t>P047518596740A</t>
  </si>
  <si>
    <t>JULES HILAIRE</t>
  </si>
  <si>
    <t>M032517662510D</t>
  </si>
  <si>
    <t>SOCIETE FOLEWOUTEMI SARL</t>
  </si>
  <si>
    <t>COMMERÇANT AMBULANT</t>
  </si>
  <si>
    <t>P098616942683D</t>
  </si>
  <si>
    <t>SHERIF OTHMAN AHMED ELBARBARY</t>
  </si>
  <si>
    <t>P027916064589D</t>
  </si>
  <si>
    <t>ÉLEVAGE, AGRICULTURE, COMMERCE GÉNÉRAL</t>
  </si>
  <si>
    <t>M032517675130N</t>
  </si>
  <si>
    <t>ETS ABI PHYTO PHARMA</t>
  </si>
  <si>
    <t>P122016526398Y</t>
  </si>
  <si>
    <t>NDIMIH ALOYSIUS</t>
  </si>
  <si>
    <t>P120218158354U</t>
  </si>
  <si>
    <t>ANYIKA IKECHUKWU CHRISTIAN</t>
  </si>
  <si>
    <t>P017717807811R</t>
  </si>
  <si>
    <t>P058217751639C</t>
  </si>
  <si>
    <t>LOKHANDE SWAPNIL SHANTARAM</t>
  </si>
  <si>
    <t>ETS LOKHANDE SWAPNIL SHANTARAM</t>
  </si>
  <si>
    <t>P037416660163P</t>
  </si>
  <si>
    <t>GUDIPATI HARI KRISHNA</t>
  </si>
  <si>
    <t>M112218186458F</t>
  </si>
  <si>
    <t>GSB LE TREMPLIN</t>
  </si>
  <si>
    <t>GSBLT</t>
  </si>
  <si>
    <t>P012217228900Q</t>
  </si>
  <si>
    <t>WAFO SIMO FRANCIS</t>
  </si>
  <si>
    <t>P109916103833Q</t>
  </si>
  <si>
    <t>PECHUNKAPONG ERNESTINE PENANG</t>
  </si>
  <si>
    <t>P079318419957L</t>
  </si>
  <si>
    <t>SALI IBRAHIMA</t>
  </si>
  <si>
    <t>M091417235794G</t>
  </si>
  <si>
    <t>EP MESSAMENA GRPE 1</t>
  </si>
  <si>
    <t>M032416612411T</t>
  </si>
  <si>
    <t>W S</t>
  </si>
  <si>
    <t>P029018293219W</t>
  </si>
  <si>
    <t>DAVID NGU</t>
  </si>
  <si>
    <t>P077612728618T</t>
  </si>
  <si>
    <t>FONING NDIGO FOKOU</t>
  </si>
  <si>
    <t>M041912770840A</t>
  </si>
  <si>
    <t>DYENA SARL</t>
  </si>
  <si>
    <t>P068516810894K</t>
  </si>
  <si>
    <t>P029816623979B</t>
  </si>
  <si>
    <t>PRETATIONS</t>
  </si>
  <si>
    <t>M072318466986B</t>
  </si>
  <si>
    <t>MOAVIS SARL</t>
  </si>
  <si>
    <t>M052218284966A</t>
  </si>
  <si>
    <t>N.L LA GRACE DE DIEU SARL</t>
  </si>
  <si>
    <t>COMMERCE GENERAL - PRESTATIONS DE SERVICES - PRODUCTION AGRICOLE - TRANSFORMATION DES PRODUITS AGRICOLES - TRANSPORT - ETUDE CONSEIL</t>
  </si>
  <si>
    <t>P117516070396U</t>
  </si>
  <si>
    <t>TANKOUO NKOUAYEP</t>
  </si>
  <si>
    <t>BTP/ENTRET.BAT./COM.GEN.FOURN.</t>
  </si>
  <si>
    <t>P018512145531Y</t>
  </si>
  <si>
    <t>KODJI GOMBO</t>
  </si>
  <si>
    <t>P019418230157G</t>
  </si>
  <si>
    <t>DJOKOUA NGUEMEN</t>
  </si>
  <si>
    <t>P018914627123U</t>
  </si>
  <si>
    <t>AKOURA HASSANA</t>
  </si>
  <si>
    <t>P047815194942J</t>
  </si>
  <si>
    <t>ARMAND RENE XAVIER</t>
  </si>
  <si>
    <t>MOUBANDJE (ETS AXAD AGENCY)</t>
  </si>
  <si>
    <t>SPORTS MANAGEMENT MARKETING, EVENEMENTIEL ET PRESTATIONS DE SERVICES</t>
  </si>
  <si>
    <t>P079217457715N</t>
  </si>
  <si>
    <t>WANJI NJANTOU FENGUE</t>
  </si>
  <si>
    <t>VENTE CREVETTE</t>
  </si>
  <si>
    <t>P016512566879D</t>
  </si>
  <si>
    <t>NGABIAPSI FOZEU JISETTE</t>
  </si>
  <si>
    <t>P097115777560R</t>
  </si>
  <si>
    <t>P068816733373Z</t>
  </si>
  <si>
    <t>LEUGOUM NITCHEU</t>
  </si>
  <si>
    <t>P047012242875W</t>
  </si>
  <si>
    <t>YUNKUNG BENAIAH</t>
  </si>
  <si>
    <t>KILAKFE</t>
  </si>
  <si>
    <t>P076112407502W</t>
  </si>
  <si>
    <t>MINLA'A NTYAM</t>
  </si>
  <si>
    <t>COMERCE GENERAL; PRESTATIONS DE SERVICES</t>
  </si>
  <si>
    <t>P087217140325B</t>
  </si>
  <si>
    <t>MBA FOKAM LEOPOLD</t>
  </si>
  <si>
    <t>LA PRODUCTION D'ÉNERGIE SOLAIRE</t>
  </si>
  <si>
    <t>M112417189514W</t>
  </si>
  <si>
    <t>ZSUN NEW ENERGY SARL</t>
  </si>
  <si>
    <t>P039117837479Y</t>
  </si>
  <si>
    <t>AWA NGUELEWE</t>
  </si>
  <si>
    <t>P020117672013D</t>
  </si>
  <si>
    <t>KPUUBERLA</t>
  </si>
  <si>
    <t>CYNTHIA DZELANYUY</t>
  </si>
  <si>
    <t>P068014909544Z</t>
  </si>
  <si>
    <t>MONTHE YAMDJEU</t>
  </si>
  <si>
    <t>P038517787157Z</t>
  </si>
  <si>
    <t>DIFFO LONTCHI ÉPOUSE TSAPI DORIANE</t>
  </si>
  <si>
    <t>ETS « D.T MARKET »</t>
  </si>
  <si>
    <t>P127818539429U</t>
  </si>
  <si>
    <t>GUIGUI FLORE</t>
  </si>
  <si>
    <t>P098018523028X</t>
  </si>
  <si>
    <t>ABANGBENOGO</t>
  </si>
  <si>
    <t>AIMEE CECILE</t>
  </si>
  <si>
    <t>M111714235334Z</t>
  </si>
  <si>
    <t>COLLEGE POLYVALENT BILINGUE IYA</t>
  </si>
  <si>
    <t>P097518243299J</t>
  </si>
  <si>
    <t>MEGHUI</t>
  </si>
  <si>
    <t>M082517961047X</t>
  </si>
  <si>
    <t>GROUPE MEGHADIO SARL</t>
  </si>
  <si>
    <t>P066917028001F</t>
  </si>
  <si>
    <t>MARIE TCHOUSSI EPSE NGOUMETEU</t>
  </si>
  <si>
    <t>M072315969692H</t>
  </si>
  <si>
    <t>SOCIETE DE CONSEIL FISCAL ALAKA &amp; ASSOCIES</t>
  </si>
  <si>
    <t>SCF ALAKA &amp; ASSOCIES</t>
  </si>
  <si>
    <t>M092518020395H</t>
  </si>
  <si>
    <t>STE NTONGA AFRICA SARL</t>
  </si>
  <si>
    <t>M012216696963M</t>
  </si>
  <si>
    <t>FEDERATION DES UNIONS DES SOCIETES COOPERATIVES AVEC CONSEIL D'ADMINISTRATION DES PRODUCTEURS DE COTON DE MAROUA 2</t>
  </si>
  <si>
    <t>P079617761754E</t>
  </si>
  <si>
    <t>OUSMAILA BOUBAKARI</t>
  </si>
  <si>
    <t>P127218081933K</t>
  </si>
  <si>
    <t>NOUGANG EPSE TCHAGA NJINGA</t>
  </si>
  <si>
    <t>VENTE BOISSONS ALCOOLIQUES/RESTAURANT</t>
  </si>
  <si>
    <t>P068812653630X</t>
  </si>
  <si>
    <t>BAA MBARA MARTIN LUTHER KING</t>
  </si>
  <si>
    <t>M022416421009N</t>
  </si>
  <si>
    <t>ASSOCIATION CARE VIE FOUNDATION.</t>
  </si>
  <si>
    <t>CVIF</t>
  </si>
  <si>
    <t>PROTECTION DE ENVIRONNEMENT; EDUCATION,SANTE, DEVELOPPEMENT</t>
  </si>
  <si>
    <t>P027200521165F</t>
  </si>
  <si>
    <t>P109018313649T</t>
  </si>
  <si>
    <t>DIOM FRANKLIN NKWI</t>
  </si>
  <si>
    <t>P106312636049H</t>
  </si>
  <si>
    <t>M100817439858E</t>
  </si>
  <si>
    <t>FAMILLE NSONG-BITI</t>
  </si>
  <si>
    <t>DISTRIBUTION,IMPT/EXPT,GEN.CONTRACTS</t>
  </si>
  <si>
    <t>M011912750833X</t>
  </si>
  <si>
    <t>BETHEL COMPANY LIMITED</t>
  </si>
  <si>
    <t>(BC)LTD</t>
  </si>
  <si>
    <t>P086618393660G</t>
  </si>
  <si>
    <t>MEDOK</t>
  </si>
  <si>
    <t>EUGENEBIENVENU</t>
  </si>
  <si>
    <t>P049718143436L</t>
  </si>
  <si>
    <t>DJOUDJEU PANDA</t>
  </si>
  <si>
    <t>Hosmy</t>
  </si>
  <si>
    <t>P088917920254T</t>
  </si>
  <si>
    <t>METIEGOUOK</t>
  </si>
  <si>
    <t>LAURE MINETTE</t>
  </si>
  <si>
    <t>P099817350455D</t>
  </si>
  <si>
    <t>DOUNGOUSSIE MAHAMAT</t>
  </si>
  <si>
    <t>P108716024297L</t>
  </si>
  <si>
    <t>KELA NJONKOUE JULIENNE PATRICIA</t>
  </si>
  <si>
    <t>P037615680839Q</t>
  </si>
  <si>
    <t>GAHA DJIADEU</t>
  </si>
  <si>
    <t>P098316414494G</t>
  </si>
  <si>
    <t>FONJWENG ASOH GEORGE</t>
  </si>
  <si>
    <t>P056816128844U</t>
  </si>
  <si>
    <t>NDOGMO EPSE FEUSSI</t>
  </si>
  <si>
    <t>P097918345634Y</t>
  </si>
  <si>
    <t>NOCHE BOUADJEU EPOUSE NONO NJANPA</t>
  </si>
  <si>
    <t>P078018162811B</t>
  </si>
  <si>
    <t>EPESSE PRISO VICTOR</t>
  </si>
  <si>
    <t>(ETS VISION GLOBAL +)</t>
  </si>
  <si>
    <t>M101112634982J</t>
  </si>
  <si>
    <t>RAINBOW TRADING SARL</t>
  </si>
  <si>
    <t>P047512642547B</t>
  </si>
  <si>
    <t>BILOA NGONO</t>
  </si>
  <si>
    <t>P068616596887D</t>
  </si>
  <si>
    <t>SIMO KAMGUE</t>
  </si>
  <si>
    <t>P038712728455D</t>
  </si>
  <si>
    <t>KABI ANNIE FLORE</t>
  </si>
  <si>
    <t>CHEZ ANNIE</t>
  </si>
  <si>
    <t>P087717462155X</t>
  </si>
  <si>
    <t>NGO MAKON EPSE LIKENG BALEBA</t>
  </si>
  <si>
    <t>ODETTE SOLANGE</t>
  </si>
  <si>
    <t>P067416037869F</t>
  </si>
  <si>
    <t>P048216394246F</t>
  </si>
  <si>
    <t>NDJUECHE ODETTE FLORENCE</t>
  </si>
  <si>
    <t>ETS FLO</t>
  </si>
  <si>
    <t>P067614683619Z</t>
  </si>
  <si>
    <t>ISSA IYAGAROU</t>
  </si>
  <si>
    <t>P127412281581C</t>
  </si>
  <si>
    <t>NOGNING JÉRÉMIE</t>
  </si>
  <si>
    <t>P019217312680C</t>
  </si>
  <si>
    <t>EMBELE A BABARI</t>
  </si>
  <si>
    <t>OLGA STEPHANIE</t>
  </si>
  <si>
    <t>P039317632606X</t>
  </si>
  <si>
    <t>SOLIDARITE, DEVELOPPEMENT SOCIO-CULTURELLES</t>
  </si>
  <si>
    <t>M122116922289T</t>
  </si>
  <si>
    <t>CERCLE DES AMIS INTEGRES DE BONABERI-BONAMBAPPE</t>
  </si>
  <si>
    <t>P095512730762M</t>
  </si>
  <si>
    <t>MAHOP MAHOP ALBERT</t>
  </si>
  <si>
    <t>P059517957108D</t>
  </si>
  <si>
    <t>ASHU SYNTHIA MANYIA</t>
  </si>
  <si>
    <t>P088417994979E</t>
  </si>
  <si>
    <t>Ets MAKE</t>
  </si>
  <si>
    <t>(EKALA GAETAN)</t>
  </si>
  <si>
    <t>P036912480487Z</t>
  </si>
  <si>
    <t>MAKOUGOUM EPSEE FONDOP BERNADETTE</t>
  </si>
  <si>
    <t>LILIANE"ETS LAGIF"</t>
  </si>
  <si>
    <t>P068717836300F</t>
  </si>
  <si>
    <t>FONTOH EPSE NEBA</t>
  </si>
  <si>
    <t>GLORY LUMAWAH</t>
  </si>
  <si>
    <t>P038915268672Z</t>
  </si>
  <si>
    <t>DONGZE</t>
  </si>
  <si>
    <t>P128017895193J</t>
  </si>
  <si>
    <t>NDOUNGUE TEMGOUA EPSE TOLE</t>
  </si>
  <si>
    <t>P059417870936Y</t>
  </si>
  <si>
    <t>Kenmor teuma</t>
  </si>
  <si>
    <t>M121000034741X</t>
  </si>
  <si>
    <t>SAFE ENVIRONMENT COMPANY</t>
  </si>
  <si>
    <t>S.E.C.SARL</t>
  </si>
  <si>
    <t>P089116902186N</t>
  </si>
  <si>
    <t>LONTSI TAKUETE</t>
  </si>
  <si>
    <t>P098912498526F</t>
  </si>
  <si>
    <t>MOHAMADOU GAROU</t>
  </si>
  <si>
    <t>ETS MOHAMADOU GAROU</t>
  </si>
  <si>
    <t>P056817578282L</t>
  </si>
  <si>
    <t>NDECK ÉPOUSE MUNCHOH</t>
  </si>
  <si>
    <t>FRIDA EMBUTI</t>
  </si>
  <si>
    <t>P027000317977U</t>
  </si>
  <si>
    <t>NJANKOU MAMA</t>
  </si>
  <si>
    <t>ETS NJANKOU</t>
  </si>
  <si>
    <t>P029818322086C</t>
  </si>
  <si>
    <t>TENEKU CLEMENT</t>
  </si>
  <si>
    <t>P019017836412U</t>
  </si>
  <si>
    <t>P018512692206E</t>
  </si>
  <si>
    <t>SALIHOU ABASSI</t>
  </si>
  <si>
    <t>P048912503794S</t>
  </si>
  <si>
    <t>ALIOUM MOUSTAPHA EL NDJIDDA</t>
  </si>
  <si>
    <t>M091818344484R</t>
  </si>
  <si>
    <t>P100217713616D</t>
  </si>
  <si>
    <t>LOUTOUO  LACMAGO  ERIC</t>
  </si>
  <si>
    <t>P018317481390J</t>
  </si>
  <si>
    <t>NJODJI</t>
  </si>
  <si>
    <t>P016616730209T</t>
  </si>
  <si>
    <t>KOMKOUEM</t>
  </si>
  <si>
    <t>HANAWA</t>
  </si>
  <si>
    <t>P016012325765X</t>
  </si>
  <si>
    <t>TAMGWA EPSE NSUH FLORENCE</t>
  </si>
  <si>
    <t>ETS TAMGWA EPSE NSUH FLORENCE</t>
  </si>
  <si>
    <t>M112417224150N</t>
  </si>
  <si>
    <t>BANTUM DEVELOPMENT CORPORATION SARL</t>
  </si>
  <si>
    <t>P037712406170S</t>
  </si>
  <si>
    <t>NGOUMTSA RAPHINE</t>
  </si>
  <si>
    <t>(ETS RIDEL)</t>
  </si>
  <si>
    <t>P097717483304R</t>
  </si>
  <si>
    <t>BASSAKEN NJEWEL</t>
  </si>
  <si>
    <t>ETIENNE KILT</t>
  </si>
  <si>
    <t>M121300048026B</t>
  </si>
  <si>
    <t>FENI GENESIS</t>
  </si>
  <si>
    <t>ETS FENI</t>
  </si>
  <si>
    <t>P018412498007K</t>
  </si>
  <si>
    <t>M082517963554T</t>
  </si>
  <si>
    <t>JV SARL</t>
  </si>
  <si>
    <t>P128617584365L</t>
  </si>
  <si>
    <t>SHANTINE FRI</t>
  </si>
  <si>
    <t>P059918480047C</t>
  </si>
  <si>
    <t>DJOUKUI TCHASSI</t>
  </si>
  <si>
    <t>ISABELLE ALIANE</t>
  </si>
  <si>
    <t>P038616999612J</t>
  </si>
  <si>
    <t>KENMOGNE FOKOUO</t>
  </si>
  <si>
    <t>P019117715842H</t>
  </si>
  <si>
    <t>NGONO AYINA CYRILLE ARMAND</t>
  </si>
  <si>
    <t>P010217645254Y</t>
  </si>
  <si>
    <t>P129817705314P</t>
  </si>
  <si>
    <t>NKWAN NGUM</t>
  </si>
  <si>
    <t>P069217610121Y</t>
  </si>
  <si>
    <t>BALEP BALEP</t>
  </si>
  <si>
    <t>P068112730606U</t>
  </si>
  <si>
    <t>SUFFOR</t>
  </si>
  <si>
    <t>P028116975727E</t>
  </si>
  <si>
    <t>EDVIGE CLARA</t>
  </si>
  <si>
    <t>M102518122167Y</t>
  </si>
  <si>
    <t>SOCIETE COOPERATIVE AVEC CONSEIL D'ADMINISTRATION DES PLANTEURS ET ELEVEURS DE MINKAMA</t>
  </si>
  <si>
    <t>SCOOPLAEMI COOP-CA</t>
  </si>
  <si>
    <t>P047812700570Y</t>
  </si>
  <si>
    <t>GLADYS MUBAH</t>
  </si>
  <si>
    <t>M110817249807M</t>
  </si>
  <si>
    <t>EP NZENELEUP</t>
  </si>
  <si>
    <t>M032417251021H</t>
  </si>
  <si>
    <t>P088717309036E</t>
  </si>
  <si>
    <t>EKENE ERIC</t>
  </si>
  <si>
    <t>M012118448508F</t>
  </si>
  <si>
    <t>DST FOODS AND SERVICES</t>
  </si>
  <si>
    <t>P108616700655R</t>
  </si>
  <si>
    <t>CHANCELIN LAURE</t>
  </si>
  <si>
    <t>P048216836708G</t>
  </si>
  <si>
    <t>BABAGIDA</t>
  </si>
  <si>
    <t>P098312758620K</t>
  </si>
  <si>
    <t>MARCEL KHAN</t>
  </si>
  <si>
    <t>P037418424656L</t>
  </si>
  <si>
    <t>EKWELE NKARE</t>
  </si>
  <si>
    <t>P047617681920A</t>
  </si>
  <si>
    <t>ZEUTSAA</t>
  </si>
  <si>
    <t>P077217661023X</t>
  </si>
  <si>
    <t>JULES COLLINS</t>
  </si>
  <si>
    <t>P038117868352J</t>
  </si>
  <si>
    <t>P029117091714Z</t>
  </si>
  <si>
    <t>MELI TCHOFFO</t>
  </si>
  <si>
    <t>P047717627550L</t>
  </si>
  <si>
    <t>OWAN</t>
  </si>
  <si>
    <t>P088816811732F</t>
  </si>
  <si>
    <t>HENDRETA EBAH ELAD</t>
  </si>
  <si>
    <t>P040318468005H</t>
  </si>
  <si>
    <t>LAMINSI KAMGANG</t>
  </si>
  <si>
    <t>EDWIN RONALD</t>
  </si>
  <si>
    <t>TRANSIT,TRANSPORT,COMMERCE,BTP,PRESTATIONS</t>
  </si>
  <si>
    <t>M041912759850F</t>
  </si>
  <si>
    <t>SOGETRANS SARL</t>
  </si>
  <si>
    <t>P048216331911C</t>
  </si>
  <si>
    <t>EGBUTA</t>
  </si>
  <si>
    <t>JAMES EKE</t>
  </si>
  <si>
    <t>M102316631581A</t>
  </si>
  <si>
    <t>ASSOCIATION CARING DENTISTS CAMEROUN</t>
  </si>
  <si>
    <t>ACDC</t>
  </si>
  <si>
    <t>PROMOTION DE LA PRÉVENTION DENTAIRE POUR LES ENFANTS DÉFAVORISÉS</t>
  </si>
  <si>
    <t>P016914416130A</t>
  </si>
  <si>
    <t>P048417836800K</t>
  </si>
  <si>
    <t>MAGNE MOUKAM</t>
  </si>
  <si>
    <t>Blandine laure</t>
  </si>
  <si>
    <t>P079617175730M</t>
  </si>
  <si>
    <t>KIBINDE BABY</t>
  </si>
  <si>
    <t>P010316380512B</t>
  </si>
  <si>
    <t>MUSONGE EKOME</t>
  </si>
  <si>
    <t>ISAAC IDRIS</t>
  </si>
  <si>
    <t>P078416580867R</t>
  </si>
  <si>
    <t>NDZIE CLEMENT</t>
  </si>
  <si>
    <t>P069617947799W</t>
  </si>
  <si>
    <t>SAA KUETE</t>
  </si>
  <si>
    <t>ANISELLE</t>
  </si>
  <si>
    <t>M119312416277A</t>
  </si>
  <si>
    <t>COMMUNE RURALE DE ZINA</t>
  </si>
  <si>
    <t>P129216130056B</t>
  </si>
  <si>
    <t>NGUEKENG TOUMBOU</t>
  </si>
  <si>
    <t>P058718402840C</t>
  </si>
  <si>
    <t>METIWE ZEGHA</t>
  </si>
  <si>
    <t>P124615982875N</t>
  </si>
  <si>
    <t>IRÈNE ELISABETH</t>
  </si>
  <si>
    <t>M080817250569L</t>
  </si>
  <si>
    <t>CES D'ONDONDOI</t>
  </si>
  <si>
    <t>P016416637208N</t>
  </si>
  <si>
    <t>NGO NJOCK EPOUSE NTAMAK</t>
  </si>
  <si>
    <t>P122017555070T</t>
  </si>
  <si>
    <t>KENGNY MBA EDMOND ROMEO</t>
  </si>
  <si>
    <t>P057600084604R</t>
  </si>
  <si>
    <t>LEUKEU YASSI ELIE CEDAR</t>
  </si>
  <si>
    <t>"ETS LES BATISSEURS UNIS"</t>
  </si>
  <si>
    <t>P077618329760F</t>
  </si>
  <si>
    <t>NGNIMONG</t>
  </si>
  <si>
    <t>P017214811494N</t>
  </si>
  <si>
    <t>P029217422015Z</t>
  </si>
  <si>
    <t>POLYCAPE TSI</t>
  </si>
  <si>
    <t>P079718527085D</t>
  </si>
  <si>
    <t>NSEGUE NZEUMO</t>
  </si>
  <si>
    <t>VANESSA STELLA</t>
  </si>
  <si>
    <t>P128118486356A</t>
  </si>
  <si>
    <t>YOUACHE.</t>
  </si>
  <si>
    <t>P109918173974W</t>
  </si>
  <si>
    <t>MOHAMED SADAM</t>
  </si>
  <si>
    <t>P057912692840T</t>
  </si>
  <si>
    <t>MAIRAMA VONDOU</t>
  </si>
  <si>
    <t>P068316609527D</t>
  </si>
  <si>
    <t>IJEKWE CHUKWUDI</t>
  </si>
  <si>
    <t>ETS CHUDDY AUTO</t>
  </si>
  <si>
    <t>P088918002907T</t>
  </si>
  <si>
    <t>ELONO ELONO</t>
  </si>
  <si>
    <t>JEAN PIERRE JUNIOR</t>
  </si>
  <si>
    <t>P117818413540P</t>
  </si>
  <si>
    <t>NGAHA NJINTCHOUM</t>
  </si>
  <si>
    <t>P122015447598E</t>
  </si>
  <si>
    <t>TAKODJOU ANDRE</t>
  </si>
  <si>
    <t>M032517690092B</t>
  </si>
  <si>
    <t>EAGLE HEIGHTS HEALTHY LIVING</t>
  </si>
  <si>
    <t>EAGHHEL</t>
  </si>
  <si>
    <t>P118413540395N</t>
  </si>
  <si>
    <t>FOTSO KAMGUEM ARMEL CREPIN</t>
  </si>
  <si>
    <t>P099516846938U</t>
  </si>
  <si>
    <t>TOKO EKAMBI KELIA ANGELE ANAELLE</t>
  </si>
  <si>
    <t>P019617738461Y</t>
  </si>
  <si>
    <t>M072118488542R</t>
  </si>
  <si>
    <t>ASSOCIATION DES FEMMES DYNAMIQUES POUR LE DEVELOPPEMENT DURABLE</t>
  </si>
  <si>
    <t>AFDYDD</t>
  </si>
  <si>
    <t>P078816306324E</t>
  </si>
  <si>
    <t>DJAGUE KOUNEYE</t>
  </si>
  <si>
    <t>CONSULTATION ET FORMATION</t>
  </si>
  <si>
    <t>M062318351695P</t>
  </si>
  <si>
    <t>ALPHA SERVICES PROVIDER AND PARTNERS(ETS)</t>
  </si>
  <si>
    <t>ASPP</t>
  </si>
  <si>
    <t>P029116076446E</t>
  </si>
  <si>
    <t>IGODOU VALÉRIE</t>
  </si>
  <si>
    <t>P048112261689K</t>
  </si>
  <si>
    <t>MONJU</t>
  </si>
  <si>
    <t>BENARD WIHKU</t>
  </si>
  <si>
    <t>P036917014982P</t>
  </si>
  <si>
    <t>OGBUEWU CHILEZIEM LAWRENCE</t>
  </si>
  <si>
    <t>P019516430517X</t>
  </si>
  <si>
    <t>OGU CHRIST AUGUNUS</t>
  </si>
  <si>
    <t>P026500339192B</t>
  </si>
  <si>
    <t>FANSI TOMAHA</t>
  </si>
  <si>
    <t>P069516410689L</t>
  </si>
  <si>
    <t>NGONO ONANA MARIE NOEL</t>
  </si>
  <si>
    <t>P028016603152P</t>
  </si>
  <si>
    <t>MAFFODOU</t>
  </si>
  <si>
    <t>THÉRÈSE VIRGINIE</t>
  </si>
  <si>
    <t>M082317666593A</t>
  </si>
  <si>
    <t>NGUTI AREA SYNERGIES CREDIT UNION COOPERATIVE SOCIETY WITH BOARD OF DIRECTORS</t>
  </si>
  <si>
    <t>NASCUCOOP-BOD</t>
  </si>
  <si>
    <t>M032217273970M</t>
  </si>
  <si>
    <t>PEL GLOBAL EMPIRE ENTERPRISE</t>
  </si>
  <si>
    <t>PGEE</t>
  </si>
  <si>
    <t>M032517623683U</t>
  </si>
  <si>
    <t>AFRICA HIGH BUILDER SARL</t>
  </si>
  <si>
    <t>AHB</t>
  </si>
  <si>
    <t>CAPTAGE, TRAITEMENT ET DISTRIBUTION D'EAU, TRAVAUX DE FINITION</t>
  </si>
  <si>
    <t>P098218471538A</t>
  </si>
  <si>
    <t>NGONO KOA JEAN CLAUDE</t>
  </si>
  <si>
    <t>P098316359629U</t>
  </si>
  <si>
    <t>P069818015381R</t>
  </si>
  <si>
    <t>MANFO SONAFO</t>
  </si>
  <si>
    <t>VANELLE LARISSA</t>
  </si>
  <si>
    <t>P055600265891Q</t>
  </si>
  <si>
    <t>NENE HABIBA</t>
  </si>
  <si>
    <t>Achat et vente immobilier.</t>
  </si>
  <si>
    <t>M012517514639U</t>
  </si>
  <si>
    <t>KENNY'S REAL ESTATES SARL.</t>
  </si>
  <si>
    <t>P067912268841A</t>
  </si>
  <si>
    <t>KOUANDO FOMENOU HERVE</t>
  </si>
  <si>
    <t>(ETS LESLY &amp; BROTHERS)</t>
  </si>
  <si>
    <t>P110017067323K</t>
  </si>
  <si>
    <t>MOVOZIE PESSU</t>
  </si>
  <si>
    <t>BERLICE</t>
  </si>
  <si>
    <t>P028518182354W</t>
  </si>
  <si>
    <t>SANTOS FRANCISCO GIL FERNANDO</t>
  </si>
  <si>
    <t>“ETS SANTOS FGF”</t>
  </si>
  <si>
    <t>P057712585120N</t>
  </si>
  <si>
    <t>EL HADAOUI</t>
  </si>
  <si>
    <t>P109012570023S</t>
  </si>
  <si>
    <t>YADJIDA</t>
  </si>
  <si>
    <t>P109018259599R</t>
  </si>
  <si>
    <t>M092518267152W</t>
  </si>
  <si>
    <t>SOCIETE COOPERATIVE AVEC CONSEIL D'ADMINISTRATION DES AGROPASTORAUX DEVELOPPES D'ELABE</t>
  </si>
  <si>
    <t>TOPTA-COOP-CA</t>
  </si>
  <si>
    <t>P069217714973C</t>
  </si>
  <si>
    <t>MAMADOU CELLOU</t>
  </si>
  <si>
    <t>P108917909217S</t>
  </si>
  <si>
    <t>JOSELINE CHRISTELLE</t>
  </si>
  <si>
    <t>P077517625123T</t>
  </si>
  <si>
    <t>MENABANG EPSE CHIGHENG</t>
  </si>
  <si>
    <t>P086417643931R</t>
  </si>
  <si>
    <t>CHEIKH MAHMOUDOU</t>
  </si>
  <si>
    <t>P017018548084C</t>
  </si>
  <si>
    <t>MOYO MTOPI</t>
  </si>
  <si>
    <t>P128914425726X</t>
  </si>
  <si>
    <t>TCHOKOMAKOUA YAGOUE</t>
  </si>
  <si>
    <t>PIERRE CLOVIS</t>
  </si>
  <si>
    <t>P019618511553R</t>
  </si>
  <si>
    <t>LYSETTE AIMEE</t>
  </si>
  <si>
    <t>P019415678268T</t>
  </si>
  <si>
    <t>FELIX CHAIRMAN</t>
  </si>
  <si>
    <t>P069518407432N</t>
  </si>
  <si>
    <t>P128212411324U</t>
  </si>
  <si>
    <t>MBEHGANG</t>
  </si>
  <si>
    <t>P079515152818B</t>
  </si>
  <si>
    <t>CHEBEGWEN</t>
  </si>
  <si>
    <t>HANSEL CHE</t>
  </si>
  <si>
    <t>M072416979380L</t>
  </si>
  <si>
    <t>ENVOL</t>
  </si>
  <si>
    <t>P087712497816Q</t>
  </si>
  <si>
    <t>LEUMACHA EMATOU EP. TCHAMENI</t>
  </si>
  <si>
    <t>JOELLE CAROLE</t>
  </si>
  <si>
    <t>M092116473848F</t>
  </si>
  <si>
    <t>FAMILY FIRST SARL</t>
  </si>
  <si>
    <t>M052416768578H</t>
  </si>
  <si>
    <t>MOH AGRO PASTORAL SARL</t>
  </si>
  <si>
    <t>MAP SARL</t>
  </si>
  <si>
    <t>ASSISTANCE, CONSEIL, AIDE , OEUVRES SOCIALES</t>
  </si>
  <si>
    <t>M129216634983G</t>
  </si>
  <si>
    <t>ORPHELINAT NOTRE DAME DE LA SAINTE CROIX</t>
  </si>
  <si>
    <t>P117816966614U</t>
  </si>
  <si>
    <t>LONTSI NGNIPA</t>
  </si>
  <si>
    <t>P099017166590Q</t>
  </si>
  <si>
    <t>P124717952971M</t>
  </si>
  <si>
    <t>NJULEFAC KINGSLY NGU</t>
  </si>
  <si>
    <t>P108316429960Y</t>
  </si>
  <si>
    <t>MAKAMTE TCHINDA SUZI MERSILE</t>
  </si>
  <si>
    <t>ETS LE TRANSPORTEUR</t>
  </si>
  <si>
    <t>P098318485020A</t>
  </si>
  <si>
    <t>ZHIE</t>
  </si>
  <si>
    <t>RAPHAEL MEH</t>
  </si>
  <si>
    <t>P049416872716H</t>
  </si>
  <si>
    <t>FOKOU SALOME</t>
  </si>
  <si>
    <t>P050518274290Q</t>
  </si>
  <si>
    <t>NGUETEU TSAFACK</t>
  </si>
  <si>
    <t>P129412334443C</t>
  </si>
  <si>
    <t>P088712411337F</t>
  </si>
  <si>
    <t>NJOCK NJOCK FRANCOIS ALAIN</t>
  </si>
  <si>
    <t>INSTITUT NGASSI</t>
  </si>
  <si>
    <t>M012517508873X</t>
  </si>
  <si>
    <t>AMAZING &amp; CO</t>
  </si>
  <si>
    <t>COMMERCE GÉNÉRAL -PRESTATION DE SERVICES</t>
  </si>
  <si>
    <t>P039815965485J</t>
  </si>
  <si>
    <t>NDIMUSONG</t>
  </si>
  <si>
    <t>PRINCE MBAH</t>
  </si>
  <si>
    <t>P015417193178T</t>
  </si>
  <si>
    <t>MBOFOR ANGELA LANGMI</t>
  </si>
  <si>
    <t>M012517527423N</t>
  </si>
  <si>
    <t>AUTRES TRAVAUX SPÉCIALISÉS DE CONSTRUCTION - F430004 ( ELECTRICITÉ INDUSTRIELLE ET DOMESTIQUE, FROID ET CLIMATISATION ) CONSEIL ET AUTRES ACTIVITÉS INFORMATIQUES - J620002 (RÉSEAUX INFORMATIQUE) TÉLÉC</t>
  </si>
  <si>
    <t>P067717826117W</t>
  </si>
  <si>
    <t>MERKYSE EDWIGE</t>
  </si>
  <si>
    <t>VENTE ALLUMINIUM</t>
  </si>
  <si>
    <t>P019116573329T</t>
  </si>
  <si>
    <t>NGUEPI CHIONANG</t>
  </si>
  <si>
    <t>P037817859290Q</t>
  </si>
  <si>
    <t>YVES VALERIE (ETS GROUPE LE MENUISIER DU CAMEROUN)</t>
  </si>
  <si>
    <t>P109617082275U</t>
  </si>
  <si>
    <t>DWOPIWO</t>
  </si>
  <si>
    <t>P128817206752K</t>
  </si>
  <si>
    <t>TCHOGANG.</t>
  </si>
  <si>
    <t>CARINE .</t>
  </si>
  <si>
    <t>CONSTRUCTION DE FORAGES</t>
  </si>
  <si>
    <t>M012118446898P</t>
  </si>
  <si>
    <t>LOGAN DRILL TECH LIMITED SARL</t>
  </si>
  <si>
    <t>M042517701904N</t>
  </si>
  <si>
    <t>UNIVERSAL DESIGN AGENCY SARL</t>
  </si>
  <si>
    <t>P028412615832T</t>
  </si>
  <si>
    <t>FOTCHA ALAIN</t>
  </si>
  <si>
    <t>ETS FOTCHA ET FILS</t>
  </si>
  <si>
    <t>P028617359354P</t>
  </si>
  <si>
    <t>BATIKALAK BISSE JULES CÉSAR</t>
  </si>
  <si>
    <t>(ETS ABA TRANSLATION)</t>
  </si>
  <si>
    <t>M049912649248J</t>
  </si>
  <si>
    <t>ORGANISATION FOR RURAL DEVELOPMENT</t>
  </si>
  <si>
    <t>AND ENVIRONMENTAL PROTECTION (ORDEP)</t>
  </si>
  <si>
    <t>P016012326657H</t>
  </si>
  <si>
    <t>DJEUMI EPSE MBAKOPETS</t>
  </si>
  <si>
    <t>ETS DJEUMO</t>
  </si>
  <si>
    <t>P106715103166F</t>
  </si>
  <si>
    <t>TANG ENOW EPSE ETTA</t>
  </si>
  <si>
    <t>GRÂCE ARREY</t>
  </si>
  <si>
    <t>P047215678996T</t>
  </si>
  <si>
    <t>MAKANI MAKANI</t>
  </si>
  <si>
    <t>P087317809878X</t>
  </si>
  <si>
    <t>TANKAM CHEDJOU TCHEUTCHOUA</t>
  </si>
  <si>
    <t>GEORGES EMMANUEL</t>
  </si>
  <si>
    <t>P122015452970K</t>
  </si>
  <si>
    <t>P057318585292K</t>
  </si>
  <si>
    <t>TATUAM TEGHO</t>
  </si>
  <si>
    <t>P079017766684R</t>
  </si>
  <si>
    <t>ELONG EBANGA</t>
  </si>
  <si>
    <t>P105814562112J</t>
  </si>
  <si>
    <t>MEGANG EPSE WEGA</t>
  </si>
  <si>
    <t>M072417617535R</t>
  </si>
  <si>
    <t>HIGHLANDS COOPERATIVE CREDIT UNION LIMITED</t>
  </si>
  <si>
    <t>HICCUL</t>
  </si>
  <si>
    <t>P037818496823F</t>
  </si>
  <si>
    <t>MBETYOUMOUN MOULIOM EPSE NJOY MOUSSA</t>
  </si>
  <si>
    <t>P017317714105Q</t>
  </si>
  <si>
    <t>NTANGANDA</t>
  </si>
  <si>
    <t>M032217291502E</t>
  </si>
  <si>
    <t>DIAA ELECTRICS SARL</t>
  </si>
  <si>
    <t>(DIAA ELECTRICS)</t>
  </si>
  <si>
    <t>M071913956330Q</t>
  </si>
  <si>
    <t>DAR AL HANDASAH CONSULTANTS</t>
  </si>
  <si>
    <t>SHAIR AND PARTNERS SARL</t>
  </si>
  <si>
    <t>P089218175487C</t>
  </si>
  <si>
    <t>MERLIN SEDAR</t>
  </si>
  <si>
    <t>M102316408614Q</t>
  </si>
  <si>
    <t>LE BERGER SARL</t>
  </si>
  <si>
    <t>M071916986986K</t>
  </si>
  <si>
    <t>SUCCESSION DONGMO APPOLINAIRE</t>
  </si>
  <si>
    <t>P018116034366K</t>
  </si>
  <si>
    <t>P080017725285L</t>
  </si>
  <si>
    <t>TAGNE NGUEMTCHUN</t>
  </si>
  <si>
    <t>P035917594419U</t>
  </si>
  <si>
    <t>ANDRES CHARLES</t>
  </si>
  <si>
    <t>P058016807127X</t>
  </si>
  <si>
    <t>NKEMNCHOP NICODAMUS TICHA</t>
  </si>
  <si>
    <t>P016817449532D</t>
  </si>
  <si>
    <t>P049617530589A</t>
  </si>
  <si>
    <t>MAIMERWE AISSATA</t>
  </si>
  <si>
    <t>(ETS MAIAUTO SERVICES)</t>
  </si>
  <si>
    <t>P088017885069X</t>
  </si>
  <si>
    <t>PRODUCTION DE LAIT</t>
  </si>
  <si>
    <t>M011917607043N</t>
  </si>
  <si>
    <t>SOCIETE COOPERATIVE SIMPLIFIEE DES PRODUCTEURS DE LAIT DE VELAMBAM</t>
  </si>
  <si>
    <t>SCOOPS PAAM VELAMBAI</t>
  </si>
  <si>
    <t>P048218377498M</t>
  </si>
  <si>
    <t>IKOUM</t>
  </si>
  <si>
    <t>P067816328897D</t>
  </si>
  <si>
    <t>P089416272750N</t>
  </si>
  <si>
    <t>ODOH UCHENNA SHEDRACK</t>
  </si>
  <si>
    <t>P122015485656W</t>
  </si>
  <si>
    <t>GAMDAMOUN NJOYA ISSOFA</t>
  </si>
  <si>
    <t>P048017309335R</t>
  </si>
  <si>
    <t>MEFOR</t>
  </si>
  <si>
    <t>ROSALINE FLORE AYAFOR</t>
  </si>
  <si>
    <t>P048217335562U</t>
  </si>
  <si>
    <t>P117118597083J</t>
  </si>
  <si>
    <t>M042318408605E</t>
  </si>
  <si>
    <t>GOLDLION SARL</t>
  </si>
  <si>
    <t>P087012569439C</t>
  </si>
  <si>
    <t>WAMBA METE GILBERT</t>
  </si>
  <si>
    <t>ETS WAMBA METE GILBERT</t>
  </si>
  <si>
    <t>P016614269045M</t>
  </si>
  <si>
    <t>HASSAN MAHAMAT</t>
  </si>
  <si>
    <t>P077200415405P</t>
  </si>
  <si>
    <t>HAROUNA MAMADOU</t>
  </si>
  <si>
    <t>P027517870628U</t>
  </si>
  <si>
    <t>CYNTHIA CHINYERE</t>
  </si>
  <si>
    <t>P098812438542J</t>
  </si>
  <si>
    <t>LIMI KAPELOUEP MOLUH AMIDOU</t>
  </si>
  <si>
    <t>P118018465354T</t>
  </si>
  <si>
    <t>NKOA NKOA</t>
  </si>
  <si>
    <t>P106600495446E</t>
  </si>
  <si>
    <t>FERENCE NICOL</t>
  </si>
  <si>
    <t>M062416852123X</t>
  </si>
  <si>
    <t>SCI TCHEUTS &amp; CO</t>
  </si>
  <si>
    <t>P089016101584Z</t>
  </si>
  <si>
    <t>MONTHE NGAMENI JOACHIM</t>
  </si>
  <si>
    <t>P108416429298G</t>
  </si>
  <si>
    <t>MBALA ATEBA</t>
  </si>
  <si>
    <t>JEAN LANDRY</t>
  </si>
  <si>
    <t>P086017232887U</t>
  </si>
  <si>
    <t>TCHAMSI ÉPOUSE TCHATCHOU</t>
  </si>
  <si>
    <t>P017112103338N</t>
  </si>
  <si>
    <t>MASSOBE Georgette</t>
  </si>
  <si>
    <t>P062217740765W</t>
  </si>
  <si>
    <t>NGA SYLVIA SA'A</t>
  </si>
  <si>
    <t>P067217723313H</t>
  </si>
  <si>
    <t>KOUGOUM ANGELINE</t>
  </si>
  <si>
    <t>P078818419964T</t>
  </si>
  <si>
    <t>MBONG ELVIS NJABE</t>
  </si>
  <si>
    <t>(JT153EEA100247847)</t>
  </si>
  <si>
    <t>P016318150383T</t>
  </si>
  <si>
    <t>13011963</t>
  </si>
  <si>
    <t>P048415435845J</t>
  </si>
  <si>
    <t>M052116185517H</t>
  </si>
  <si>
    <t>YOUNGS</t>
  </si>
  <si>
    <t>P040018352172Q</t>
  </si>
  <si>
    <t>P016215721073J</t>
  </si>
  <si>
    <t>NYENTCHO</t>
  </si>
  <si>
    <t>P087516598941A</t>
  </si>
  <si>
    <t>GEDEON TEBOH</t>
  </si>
  <si>
    <t>P077917041971T</t>
  </si>
  <si>
    <t>MAGNE TENE EPSE NKOUETCHE</t>
  </si>
  <si>
    <t>P079717162520J</t>
  </si>
  <si>
    <t>DJUKEM DADJEU</t>
  </si>
  <si>
    <t>SUZIE CHANCELLE</t>
  </si>
  <si>
    <t>P059012647904S</t>
  </si>
  <si>
    <t>MBUWIH EMELDA</t>
  </si>
  <si>
    <t>P059117835900A</t>
  </si>
  <si>
    <t>Kackam Deukam</t>
  </si>
  <si>
    <t>Jean claver</t>
  </si>
  <si>
    <t>P087817052763D</t>
  </si>
  <si>
    <t>DJIBRIL YARO</t>
  </si>
  <si>
    <t>P098418091789W</t>
  </si>
  <si>
    <t>DONGMO TEKOO</t>
  </si>
  <si>
    <t>P018818522352Z</t>
  </si>
  <si>
    <t>(BOXING DAYZ)</t>
  </si>
  <si>
    <t>M089516094612X</t>
  </si>
  <si>
    <t>LYCEE D'EBEBDA</t>
  </si>
  <si>
    <t>P098718409262D</t>
  </si>
  <si>
    <t>P128714419390B</t>
  </si>
  <si>
    <t>ONGBELEHKEN</t>
  </si>
  <si>
    <t>FRANÇOISE CHRISTEL NOEL</t>
  </si>
  <si>
    <t>P127017896343C</t>
  </si>
  <si>
    <t>P089416843042M</t>
  </si>
  <si>
    <t>MOHAMED ABDELALIM HASSAN MOHAMED</t>
  </si>
  <si>
    <t>(ETS MO SALAH)</t>
  </si>
  <si>
    <t>COMMERCE GENERAL,PRESATION DE SERVICES,IMPORT-EXPORT</t>
  </si>
  <si>
    <t>P118117730910W</t>
  </si>
  <si>
    <t>P018717975614X</t>
  </si>
  <si>
    <t>MANGO MANGO</t>
  </si>
  <si>
    <t>COMMERCE GENERAL, DIVERTISSEMENT</t>
  </si>
  <si>
    <t>M032517630592D</t>
  </si>
  <si>
    <t>JOY PARK SARLU</t>
  </si>
  <si>
    <t>M092518155846E</t>
  </si>
  <si>
    <t>SUCCESSION ELA ELA DIEUDONNÉ</t>
  </si>
  <si>
    <t>M072315969927F</t>
  </si>
  <si>
    <t>PHARMACIE ZOE</t>
  </si>
  <si>
    <t>M092518059295T</t>
  </si>
  <si>
    <t>ASSOCIATION DES AVOCATS BASSA-MPOO BATI DU LITTORAL</t>
  </si>
  <si>
    <t>ASSOCIATION DES AVOCATS BASSA-MPOO BATI DU LITT</t>
  </si>
  <si>
    <t>P018916235235E</t>
  </si>
  <si>
    <t>ADAMOU DANIEL ZEBATAK</t>
  </si>
  <si>
    <t>P078117475831P</t>
  </si>
  <si>
    <t>NDILI FRANCOIS XAVIER</t>
  </si>
  <si>
    <t>M012618329229N</t>
  </si>
  <si>
    <t>MAE SERVICE</t>
  </si>
  <si>
    <t>M051512332097N</t>
  </si>
  <si>
    <t>STE INDUSTRIELLE ET AGRICOLE DE</t>
  </si>
  <si>
    <t>L'AFRIQUE CENTRALE"SIAAC" SARL</t>
  </si>
  <si>
    <t>P039618585046C</t>
  </si>
  <si>
    <t>KENFOUO DEZO RODEX</t>
  </si>
  <si>
    <t>P048617911892M</t>
  </si>
  <si>
    <t>IYA GANA MADI</t>
  </si>
  <si>
    <t>P047512089736C</t>
  </si>
  <si>
    <t>WEGUEM METCHIE</t>
  </si>
  <si>
    <t>EDWIGE MARGUERITE</t>
  </si>
  <si>
    <t>P077416649571T</t>
  </si>
  <si>
    <t>KAMDEM METAGNE</t>
  </si>
  <si>
    <t>P069018425807G</t>
  </si>
  <si>
    <t>MAMATCHO</t>
  </si>
  <si>
    <t>P122017899397M</t>
  </si>
  <si>
    <t>NOHAMADOU ABBO</t>
  </si>
  <si>
    <t>P028512402407K</t>
  </si>
  <si>
    <t>M072015110525Y</t>
  </si>
  <si>
    <t>TRUSTPAYWAY SA</t>
  </si>
  <si>
    <t>P024418043528J</t>
  </si>
  <si>
    <t>ABANDA KIRINGA</t>
  </si>
  <si>
    <t>P079515291837K</t>
  </si>
  <si>
    <t>P096417550145H</t>
  </si>
  <si>
    <t>MAGUIAWA EPSE NOUBISSI BRIGITTE BARDOT</t>
  </si>
  <si>
    <t>(FERME AGRO-PASTORALE POSSI)</t>
  </si>
  <si>
    <t>P078616087195Z</t>
  </si>
  <si>
    <t>LOGMO MAGLA ANTOINE</t>
  </si>
  <si>
    <t>M112116775932E</t>
  </si>
  <si>
    <t>WHOLESALE TAILORED SOLUTION SARL</t>
  </si>
  <si>
    <t>WTS SARL</t>
  </si>
  <si>
    <t>P128618267401M</t>
  </si>
  <si>
    <t>MOGOUONG KAMGA</t>
  </si>
  <si>
    <t>P029017412145T</t>
  </si>
  <si>
    <t>KENNE DOUMO</t>
  </si>
  <si>
    <t>P128317761036R</t>
  </si>
  <si>
    <t>Ndzie onomo</t>
  </si>
  <si>
    <t>Paul materne</t>
  </si>
  <si>
    <t>P067316629372Q</t>
  </si>
  <si>
    <t>ARREY ETANG OJONG</t>
  </si>
  <si>
    <t>P108317707633Q</t>
  </si>
  <si>
    <t>YOUMOU LEONARD ELVIS</t>
  </si>
  <si>
    <t>ETS MAYOU</t>
  </si>
  <si>
    <t>P098117811386Y</t>
  </si>
  <si>
    <t>YOUNSI MPOLA EPSE NGUETE ALICE JOSIANE</t>
  </si>
  <si>
    <t>P048518109634Y</t>
  </si>
  <si>
    <t>P028816430033H</t>
  </si>
  <si>
    <t>FORCHOP</t>
  </si>
  <si>
    <t>DAVID KANGKAI</t>
  </si>
  <si>
    <t>P037118470841Y</t>
  </si>
  <si>
    <t>DJOUMON</t>
  </si>
  <si>
    <t>P028217972994E</t>
  </si>
  <si>
    <t>NZEUSSEU TCHIKANKOU</t>
  </si>
  <si>
    <t>ARNAUD GHISLAIN</t>
  </si>
  <si>
    <t>P017817898069T</t>
  </si>
  <si>
    <t>BRAHIM DJIBRINE</t>
  </si>
  <si>
    <t>TRANSPORT ROUTIER DE MARCHANDISES/ Activité indéfinie</t>
  </si>
  <si>
    <t>P048612131643Z</t>
  </si>
  <si>
    <t>SAHAGUE DOUANLA</t>
  </si>
  <si>
    <t>P108613243637R</t>
  </si>
  <si>
    <t>EBELLA ENYEGUE ANNE MARIE</t>
  </si>
  <si>
    <t>P075415970472B</t>
  </si>
  <si>
    <t>EBOA EPOUSE BINYAM</t>
  </si>
  <si>
    <t>GOLD TELECOM SARL</t>
  </si>
  <si>
    <t>P108716927268C</t>
  </si>
  <si>
    <t>NGANOMBEL NIBOM</t>
  </si>
  <si>
    <t>JEAN GABIN</t>
  </si>
  <si>
    <t>P068717853455K</t>
  </si>
  <si>
    <t>FABIENNE VIRGILE</t>
  </si>
  <si>
    <t>P089414588574S</t>
  </si>
  <si>
    <t>AOUFOUET DEMMAFO</t>
  </si>
  <si>
    <t>DULAIN</t>
  </si>
  <si>
    <t>ECLAIRAGE ELECTRIQUE</t>
  </si>
  <si>
    <t>P129317596058M</t>
  </si>
  <si>
    <t>MADESSE TAKAM</t>
  </si>
  <si>
    <t>P020216411614T</t>
  </si>
  <si>
    <t>P119518052415Q</t>
  </si>
  <si>
    <t>Rika-ah</t>
  </si>
  <si>
    <t>Carine ndzembomeny</t>
  </si>
  <si>
    <t>P069218385814E</t>
  </si>
  <si>
    <t>ASUNKWELE</t>
  </si>
  <si>
    <t>LIZETHE AKWESE</t>
  </si>
  <si>
    <t>HOMME D’AFFAIRES</t>
  </si>
  <si>
    <t>P129516694601K</t>
  </si>
  <si>
    <t>P085517953329Z</t>
  </si>
  <si>
    <t>NDONGO EHONGO</t>
  </si>
  <si>
    <t>P122015737516D</t>
  </si>
  <si>
    <t>NGOUMNA JEAN RENE</t>
  </si>
  <si>
    <t>P038112326989N</t>
  </si>
  <si>
    <t>SOULEYMANOU BEN BASSORO</t>
  </si>
  <si>
    <t>P128616576652L</t>
  </si>
  <si>
    <t>ATTEYIM</t>
  </si>
  <si>
    <t>JOEL NGUH</t>
  </si>
  <si>
    <t>P017618379625L</t>
  </si>
  <si>
    <t>P037017168447S</t>
  </si>
  <si>
    <t>HORTENSE CATHERINE</t>
  </si>
  <si>
    <t>P079516412455S</t>
  </si>
  <si>
    <t>DJIALA NGANDJOU</t>
  </si>
  <si>
    <t>SIMONE LIONCE</t>
  </si>
  <si>
    <t>M062517800373Z</t>
  </si>
  <si>
    <t>TOUNKEU SERVICES SARL</t>
  </si>
  <si>
    <t>TSS</t>
  </si>
  <si>
    <t>P017315965250H</t>
  </si>
  <si>
    <t>P016800548388M</t>
  </si>
  <si>
    <t>KENKEM JEAN</t>
  </si>
  <si>
    <t>P018912267228C</t>
  </si>
  <si>
    <t>DJEUTCHOUANG</t>
  </si>
  <si>
    <t>P122017437733Y</t>
  </si>
  <si>
    <t>EKEDI SAMUEL KENECHUKWU</t>
  </si>
  <si>
    <t>P038518122836R</t>
  </si>
  <si>
    <t>ABENJONG MOJOLIE MARIEL</t>
  </si>
  <si>
    <t>P087600472165F</t>
  </si>
  <si>
    <t>KEPWA NGASSO ADELINE</t>
  </si>
  <si>
    <t>P016000152770X</t>
  </si>
  <si>
    <t>P076818192246C</t>
  </si>
  <si>
    <t>MOMO NGUEMEWE</t>
  </si>
  <si>
    <t>P038917098566F</t>
  </si>
  <si>
    <t>GAPOUON NJAYOU</t>
  </si>
  <si>
    <t>P059217748290U</t>
  </si>
  <si>
    <t>P109017980272M</t>
  </si>
  <si>
    <t>Ngouleu Njonko</t>
  </si>
  <si>
    <t>P078418581355D</t>
  </si>
  <si>
    <t>AYENNI ABUBAKAR</t>
  </si>
  <si>
    <t>P088517734765J</t>
  </si>
  <si>
    <t>KEMENI PESEPÉ</t>
  </si>
  <si>
    <t>MARIE SYVIANE</t>
  </si>
  <si>
    <t>P125817321220F</t>
  </si>
  <si>
    <t>P048116610878F</t>
  </si>
  <si>
    <t>YINKFU NGINYU</t>
  </si>
  <si>
    <t>P079815977222F</t>
  </si>
  <si>
    <t>KOUOGANG KAMDEM WILLY HERMANN</t>
  </si>
  <si>
    <t>TRANSIT-TRANSPORT LOGISTIQUE</t>
  </si>
  <si>
    <t>M091512409289L</t>
  </si>
  <si>
    <t>SAM TRANSIT SARL</t>
  </si>
  <si>
    <t>SAM TRANSIT</t>
  </si>
  <si>
    <t>P019518195262C</t>
  </si>
  <si>
    <t>AZANGUE CHRISTOPHE</t>
  </si>
  <si>
    <t>M052517761873P</t>
  </si>
  <si>
    <t>SOCIÉTÉ SPA BEAUTY MAMAN SARL</t>
  </si>
  <si>
    <t>SARL SPA B.M</t>
  </si>
  <si>
    <t>P038315066220X</t>
  </si>
  <si>
    <t>P078517595102W</t>
  </si>
  <si>
    <t>P048112547192Q</t>
  </si>
  <si>
    <t>CONSEILS &amp; PRESTATION DES SERVICES</t>
  </si>
  <si>
    <t>P089716371690Q</t>
  </si>
  <si>
    <t>MAROUZ</t>
  </si>
  <si>
    <t>Électricité générale</t>
  </si>
  <si>
    <t>P019316878707F</t>
  </si>
  <si>
    <t>ANDRÉ PATRICK ( ETS URELEC RENOV)</t>
  </si>
  <si>
    <t>P087700434445M</t>
  </si>
  <si>
    <t>NGUESSI SANANG</t>
  </si>
  <si>
    <t>P037618074931X</t>
  </si>
  <si>
    <t>P038718329000S</t>
  </si>
  <si>
    <t>P048416594389C</t>
  </si>
  <si>
    <t>ANICET ERNESTINE WONDJE NKWANE</t>
  </si>
  <si>
    <t>M102417154408G</t>
  </si>
  <si>
    <t>SHACKO MULTI SERVICES-LIMITES</t>
  </si>
  <si>
    <t>SMS LTD</t>
  </si>
  <si>
    <t>P118616918220Z</t>
  </si>
  <si>
    <t>SELAMO</t>
  </si>
  <si>
    <t>IBRAHIM BERINYUY</t>
  </si>
  <si>
    <t>P069618130144B</t>
  </si>
  <si>
    <t>P039212645465G</t>
  </si>
  <si>
    <t>MAKOUGANG KONGNE NINAMAK</t>
  </si>
  <si>
    <t>MAKOUGANG KONGNE NINA</t>
  </si>
  <si>
    <t>P087412494567W</t>
  </si>
  <si>
    <t>NGOKO TAGA GARALDINE</t>
  </si>
  <si>
    <t>ETS ARC-EN-CIEL</t>
  </si>
  <si>
    <t>P019317718730X</t>
  </si>
  <si>
    <t>Malontsi</t>
  </si>
  <si>
    <t>Rosine sidoine</t>
  </si>
  <si>
    <t>M121512524266B</t>
  </si>
  <si>
    <t>DKW ENGINEERING,DISTRIBUTION &amp;</t>
  </si>
  <si>
    <t>P037517754639W</t>
  </si>
  <si>
    <t>NONGING</t>
  </si>
  <si>
    <t>P126112495834K</t>
  </si>
  <si>
    <t>HAMANGONI</t>
  </si>
  <si>
    <t>P018915282461U</t>
  </si>
  <si>
    <t>FOUMOUO DJOUMESSE</t>
  </si>
  <si>
    <t>STEVE JODELE</t>
  </si>
  <si>
    <t>P068012526300Y</t>
  </si>
  <si>
    <t>YONTIE</t>
  </si>
  <si>
    <t>MARIE GILBERTE</t>
  </si>
  <si>
    <t>M031100035852G</t>
  </si>
  <si>
    <t>CAM ATLANTIC TRADING</t>
  </si>
  <si>
    <t>M041912760478N</t>
  </si>
  <si>
    <t>WENU GLOBAL CONSULTING GROUP MECS CAMEROUN SARL</t>
  </si>
  <si>
    <t>P037112587883Q</t>
  </si>
  <si>
    <t>NJOUMBA MOUSSINGA</t>
  </si>
  <si>
    <t>ISAAC ALFRED</t>
  </si>
  <si>
    <t>P097318378437D</t>
  </si>
  <si>
    <t>MARTIN JUNOT</t>
  </si>
  <si>
    <t>Vente des produits de première nécessité</t>
  </si>
  <si>
    <t>P018918522238K</t>
  </si>
  <si>
    <t>P018117299562K</t>
  </si>
  <si>
    <t>ANTOINETTE GRÂCE (ETS MULTIXENTIALS)</t>
  </si>
  <si>
    <t>P027916839495M</t>
  </si>
  <si>
    <t>NGASSAM FEUTCHINE</t>
  </si>
  <si>
    <t>NINA NATACHA</t>
  </si>
  <si>
    <t>P080418167699A</t>
  </si>
  <si>
    <t>EJAKE YASSER ARAFAT</t>
  </si>
  <si>
    <t>P038817991381S</t>
  </si>
  <si>
    <t>ROMARIS VIDAL</t>
  </si>
  <si>
    <t>M112417222465K</t>
  </si>
  <si>
    <t>JOYSTICK EMPIRE SARL</t>
  </si>
  <si>
    <t>INSTALLATION DES JEUX, LOCATION DES CONSOLES, VENTE ET DEPANNAGE DE CONSOLES, PRESTATIONS DE SERVICES, VENTE DES SERIES ET FLIMS, COMMERCE GENERAL</t>
  </si>
  <si>
    <t>P105512625632H</t>
  </si>
  <si>
    <t>NGAMPAYA CHETOU</t>
  </si>
  <si>
    <t>P089617097059P</t>
  </si>
  <si>
    <t>CELINE KIZAPH</t>
  </si>
  <si>
    <t>P016812649084M</t>
  </si>
  <si>
    <t>RESEARCHER</t>
  </si>
  <si>
    <t>P027617644663T</t>
  </si>
  <si>
    <t>MAHBOU PETER YUNENUI</t>
  </si>
  <si>
    <t>P014000163384M</t>
  </si>
  <si>
    <t>KALO</t>
  </si>
  <si>
    <t>P027718046896W</t>
  </si>
  <si>
    <t>NZOKANG CHRISTOPHER</t>
  </si>
  <si>
    <t>P015200066225Q</t>
  </si>
  <si>
    <t>SIMO Christophe</t>
  </si>
  <si>
    <t>M067316076730C</t>
  </si>
  <si>
    <t>SAINT THERESE HEALTH CENTRE BAFUT</t>
  </si>
  <si>
    <t>P069117760481K</t>
  </si>
  <si>
    <t>P119117677824A</t>
  </si>
  <si>
    <t>NTSAMA ENGAMA</t>
  </si>
  <si>
    <t>P027317240902X</t>
  </si>
  <si>
    <t>OBUEZE</t>
  </si>
  <si>
    <t>CHIBUZO CHARLES</t>
  </si>
  <si>
    <t>P097717877865H</t>
  </si>
  <si>
    <t>P077517515639F</t>
  </si>
  <si>
    <t>ONGOLO MASSENA</t>
  </si>
  <si>
    <t>M122518279579A</t>
  </si>
  <si>
    <t>ADA METAL SARL</t>
  </si>
  <si>
    <t>P018117490820W</t>
  </si>
  <si>
    <t>DJOUNDA ANDRE ROBERT</t>
  </si>
  <si>
    <t>P075916652829A</t>
  </si>
  <si>
    <t>NGUY ROBERT</t>
  </si>
  <si>
    <t>P048918027633G</t>
  </si>
  <si>
    <t>TADJEUKEM</t>
  </si>
  <si>
    <t>SATURNIN</t>
  </si>
  <si>
    <t>P069716229115W</t>
  </si>
  <si>
    <t>ISIAYA REGINA CHISOM</t>
  </si>
  <si>
    <t>M072217548278M</t>
  </si>
  <si>
    <t>CAFFARO &amp; ASSOCIES SARL</t>
  </si>
  <si>
    <t>P015712622225T</t>
  </si>
  <si>
    <t>TCHOUGOUANG VVE PAPEMSI ELISE</t>
  </si>
  <si>
    <t>P039016758041E</t>
  </si>
  <si>
    <t>GAIH</t>
  </si>
  <si>
    <t>ERIC FAYE</t>
  </si>
  <si>
    <t>P109012523668T</t>
  </si>
  <si>
    <t>MAGNIGUI LUCIENNE FLORE</t>
  </si>
  <si>
    <t>P057917761347B</t>
  </si>
  <si>
    <t>FELICIA  ULE  MOKWE</t>
  </si>
  <si>
    <t>TÉLÉCOMMUNICATIONS ET AUTRES SERVICES</t>
  </si>
  <si>
    <t>M042416648737P</t>
  </si>
  <si>
    <t>TAMNET TECHNOLOGIES SARL</t>
  </si>
  <si>
    <t>P108318505567Z</t>
  </si>
  <si>
    <t>TCHAWE POUNGWE</t>
  </si>
  <si>
    <t>HIANE LUDOVIC</t>
  </si>
  <si>
    <t>P108717831286C</t>
  </si>
  <si>
    <t>MMALOUIS NDIREGHEN ONABID</t>
  </si>
  <si>
    <t>P014112090206X</t>
  </si>
  <si>
    <t>NGO BINGAN EPSE SEG MARIE SALOME</t>
  </si>
  <si>
    <t>GEORGES 5</t>
  </si>
  <si>
    <t>M012416359107J</t>
  </si>
  <si>
    <t>EX-VOTO SARL</t>
  </si>
  <si>
    <t>P047116251364S</t>
  </si>
  <si>
    <t>AGHAZU</t>
  </si>
  <si>
    <t>OKECHUKWU VINCENT</t>
  </si>
  <si>
    <t>M012317875225G</t>
  </si>
  <si>
    <t>SOCIETE MEILLO SARL</t>
  </si>
  <si>
    <t>P099418479988G</t>
  </si>
  <si>
    <t>KENGNE KANKEU</t>
  </si>
  <si>
    <t>GUY NICANOR JUNIOR</t>
  </si>
  <si>
    <t>P019112422360M</t>
  </si>
  <si>
    <t>OUMAROU ALHADJI LAWAN</t>
  </si>
  <si>
    <t>P126217637234A</t>
  </si>
  <si>
    <t>P017916607566S</t>
  </si>
  <si>
    <t>EKOM RICHARD ARMAND</t>
  </si>
  <si>
    <t>P106313277482B</t>
  </si>
  <si>
    <t>METSAM ATEBA</t>
  </si>
  <si>
    <t>PRESTATIONS-COMMERCE-IMP/EXP-COMM</t>
  </si>
  <si>
    <t>M011912734767R</t>
  </si>
  <si>
    <t>M.C. SARL</t>
  </si>
  <si>
    <t>P039516877811W</t>
  </si>
  <si>
    <t>M082417056605A</t>
  </si>
  <si>
    <t>SUPER TECHNOLOGIES SARL</t>
  </si>
  <si>
    <t>SUTECH SARL</t>
  </si>
  <si>
    <t>P019017500867W</t>
  </si>
  <si>
    <t>SEAGA ARMAND SOPHONIS</t>
  </si>
  <si>
    <t>M122518317534H</t>
  </si>
  <si>
    <t>COMPLEXE AGRO-INDUSTRIEL DE LA COTE SARL</t>
  </si>
  <si>
    <t>CAIC SARL</t>
  </si>
  <si>
    <t>M040417258160W</t>
  </si>
  <si>
    <t>EP MATTA</t>
  </si>
  <si>
    <t>M072116365953P</t>
  </si>
  <si>
    <t>CAMEROON BRITLAND PRINT SARL</t>
  </si>
  <si>
    <t>GBP SARL</t>
  </si>
  <si>
    <t>P127712439307T</t>
  </si>
  <si>
    <t>MAWABOU MADELEINE</t>
  </si>
  <si>
    <t>P037312640180F</t>
  </si>
  <si>
    <t>FONDJO EPSE KOUAGAN MARIE JOSE</t>
  </si>
  <si>
    <t>P059216876709C</t>
  </si>
  <si>
    <t>MOFFACK</t>
  </si>
  <si>
    <t>P039312719398D</t>
  </si>
  <si>
    <t>NYONBELA</t>
  </si>
  <si>
    <t>BELTUS FOGHA</t>
  </si>
  <si>
    <t>P067817094635A</t>
  </si>
  <si>
    <t>FONYIY</t>
  </si>
  <si>
    <t>P122017124478D</t>
  </si>
  <si>
    <t>DONGMO LUCIENNE</t>
  </si>
  <si>
    <t>P080118061789C</t>
  </si>
  <si>
    <t>BAGODJI</t>
  </si>
  <si>
    <t>M032517613119Y</t>
  </si>
  <si>
    <t>SOCIETE INKOUL SARL</t>
  </si>
  <si>
    <t>INKOUL</t>
  </si>
  <si>
    <t>COMMERCE GÉNÉRAL,TRANSPORT LOGISTIQUE, DISTRIBUTION DES PRODUITS P</t>
  </si>
  <si>
    <t>P018317702267D</t>
  </si>
  <si>
    <t>TAYO DONGMO</t>
  </si>
  <si>
    <t>GIFES</t>
  </si>
  <si>
    <t>P037912586496M</t>
  </si>
  <si>
    <t>TCHATE KOUANKAM ROBERLINE</t>
  </si>
  <si>
    <t>ETS TCHATE KOUANKAM ROBERLINE</t>
  </si>
  <si>
    <t>P109417981288W</t>
  </si>
  <si>
    <t>P039816734189K</t>
  </si>
  <si>
    <t>HAMARWABI HAMADOU ALHADJI GARGA</t>
  </si>
  <si>
    <t>M051412088777M</t>
  </si>
  <si>
    <t>CONLT ARBI AND FINA SERV FOR ENER AFRIC</t>
  </si>
  <si>
    <t>CAFSEA SARL</t>
  </si>
  <si>
    <t>M050800025104C</t>
  </si>
  <si>
    <t>P067718044830Q</t>
  </si>
  <si>
    <t>Nguethou Claire</t>
  </si>
  <si>
    <t>M072517861649B</t>
  </si>
  <si>
    <t>ETS GAVI STORE</t>
  </si>
  <si>
    <t>ETS GS</t>
  </si>
  <si>
    <t>P079917678426U</t>
  </si>
  <si>
    <t>LEA MUSUYI MAMIETA</t>
  </si>
  <si>
    <t>M022618386059F</t>
  </si>
  <si>
    <t>ETABLISSEMENT " FAMON ET FRERES"</t>
  </si>
  <si>
    <t>ETS.  "FAMON ET FRERES"</t>
  </si>
  <si>
    <t>P077717502423Q</t>
  </si>
  <si>
    <t>WOYEYE MAMA</t>
  </si>
  <si>
    <t>M092216400019G</t>
  </si>
  <si>
    <t>RUTHDY ORGANICS DEVELOPEMENTAL ASSOCIATION</t>
  </si>
  <si>
    <t>NATUROPATHIC CLINIC</t>
  </si>
  <si>
    <t>TRANSFORMATION OF NATURAL RESOURCES INTO NATURAL FOODS AND MEDECINE</t>
  </si>
  <si>
    <t>P046417686346B</t>
  </si>
  <si>
    <t>KALLO</t>
  </si>
  <si>
    <t>BERTRAND GUY</t>
  </si>
  <si>
    <t>P049016085617E</t>
  </si>
  <si>
    <t>P077316838358K</t>
  </si>
  <si>
    <t>P049817136788W</t>
  </si>
  <si>
    <t>M012217019886M</t>
  </si>
  <si>
    <t>KEB'S SARL</t>
  </si>
  <si>
    <t>KEB'S</t>
  </si>
  <si>
    <t>INTITUTS DE BEAUTE, PRESTATIONS DE SERVICES, NEGOCE</t>
  </si>
  <si>
    <t>P078617854158D</t>
  </si>
  <si>
    <t>P125718051761L</t>
  </si>
  <si>
    <t>P119917667214F</t>
  </si>
  <si>
    <t>P122017057902K</t>
  </si>
  <si>
    <t>WAFO SIMO CHRISTIAN ROMARIC 696250046</t>
  </si>
  <si>
    <t>P017116598190A</t>
  </si>
  <si>
    <t>FADIMA</t>
  </si>
  <si>
    <t>P025412553652H</t>
  </si>
  <si>
    <t>NGANOU JUIMO PIERRE</t>
  </si>
  <si>
    <t>ETS NPTRADE</t>
  </si>
  <si>
    <t>P129618109060T</t>
  </si>
  <si>
    <t>Nana (ETS BILKI PRODUCTION)</t>
  </si>
  <si>
    <t>PROMOTEUR ECOLE</t>
  </si>
  <si>
    <t>P078216837826D</t>
  </si>
  <si>
    <t>AMINOU ADAMA</t>
  </si>
  <si>
    <t>P028212634301N</t>
  </si>
  <si>
    <t>MAGANNOU TCHINGANKONG JEANNINE</t>
  </si>
  <si>
    <t>P037400135286H</t>
  </si>
  <si>
    <t>P099518506670Z</t>
  </si>
  <si>
    <t>ROUSSELLE</t>
  </si>
  <si>
    <t>M041917199481K</t>
  </si>
  <si>
    <t>GROUPE DES EXPERTS EN ENVIRONNEMENT ET DEVELOPPEMENT DURABLE SARL</t>
  </si>
  <si>
    <t>GEEDV SARL</t>
  </si>
  <si>
    <t>P019317672579Y</t>
  </si>
  <si>
    <t>TOMNYUY</t>
  </si>
  <si>
    <t>CLAUDETTE LAVMFU</t>
  </si>
  <si>
    <t>P059016366775D</t>
  </si>
  <si>
    <t>GUEMENI DJIALEU EPOUSE TOKAM</t>
  </si>
  <si>
    <t>P019717598814W</t>
  </si>
  <si>
    <t>DJEUTTA NZIMAWO</t>
  </si>
  <si>
    <t>P035812241356Z</t>
  </si>
  <si>
    <t>TIOTSIA René</t>
  </si>
  <si>
    <t>P125600341887M</t>
  </si>
  <si>
    <t>AMATALA AMANA EPSEE OUBILITEK</t>
  </si>
  <si>
    <t>P069317138336B</t>
  </si>
  <si>
    <t>LEUKAM MBATKAM VANESSA FLEUR</t>
  </si>
  <si>
    <t>"ETS THOM'S AND VAN'S"</t>
  </si>
  <si>
    <t>PRESTATIONS DE SERVICES-BTP-IMPORT/EXPORT-COMMERCE GENERAL</t>
  </si>
  <si>
    <t>P048017345294Q</t>
  </si>
  <si>
    <t>ISRAEL LAPAIX</t>
  </si>
  <si>
    <t>P127617575864N</t>
  </si>
  <si>
    <t>YOUMBI BOUGNI ADELINE HORTENSE</t>
  </si>
  <si>
    <t>ETS YOUMBI ET FILS</t>
  </si>
  <si>
    <t>P018316466872Q</t>
  </si>
  <si>
    <t>LINUS FAI</t>
  </si>
  <si>
    <t>M072416939820S</t>
  </si>
  <si>
    <t>JOMI CAM COOPÉRATION SARL</t>
  </si>
  <si>
    <t>P069318462453Y</t>
  </si>
  <si>
    <t>LADA YAYA</t>
  </si>
  <si>
    <t>P097914550896X</t>
  </si>
  <si>
    <t>MANAGEM'T PROJECT-CONSULTING-IMP/EXP</t>
  </si>
  <si>
    <t>M091812723971Z</t>
  </si>
  <si>
    <t>AFRICA GLOBAL PORT SOLUTIONS</t>
  </si>
  <si>
    <t>AGPS CAMEROON</t>
  </si>
  <si>
    <t>P016416271216Y</t>
  </si>
  <si>
    <t>NGAMBO ANDRE</t>
  </si>
  <si>
    <t>P099116620885F</t>
  </si>
  <si>
    <t>STELLA FRI</t>
  </si>
  <si>
    <t>P019017127269H</t>
  </si>
  <si>
    <t>ZAKARIYAOU'</t>
  </si>
  <si>
    <t>ABDOULAYE'</t>
  </si>
  <si>
    <t>M031416413158A</t>
  </si>
  <si>
    <t>KUMBA NJUKI FARMERS COMMON INITIATIVE GROUP</t>
  </si>
  <si>
    <t>KUMJUFA-C.I.G</t>
  </si>
  <si>
    <t>P067616441220J</t>
  </si>
  <si>
    <t>P068816299081M</t>
  </si>
  <si>
    <t>NADANG</t>
  </si>
  <si>
    <t>M072416945569A</t>
  </si>
  <si>
    <t>PROJECT OF ENHANCING DIGITAL AWARENESS AND CAPACITY BUILDING FOR PUBLIC SERVICE TRANSFORMATION IN CAMEROON</t>
  </si>
  <si>
    <t>P016900451522Y</t>
  </si>
  <si>
    <t>P015918350426H</t>
  </si>
  <si>
    <t>SOLOMON AZEH TAMIA (TAMSO RADIACAM)</t>
  </si>
  <si>
    <t>MATERIELS ET ACCESSOIRES MEDICAUX</t>
  </si>
  <si>
    <t>P056712758871L</t>
  </si>
  <si>
    <t>FOMENE DIEUDONNE</t>
  </si>
  <si>
    <t>ETS FODI ET FILS</t>
  </si>
  <si>
    <t>P116100364594G</t>
  </si>
  <si>
    <t>P068600473191C</t>
  </si>
  <si>
    <t>SAKWE BWEMA</t>
  </si>
  <si>
    <t>M088518030356Y</t>
  </si>
  <si>
    <t>SOCIETE GREEN WOOD CAMEROON SARL</t>
  </si>
  <si>
    <t>SGWC</t>
  </si>
  <si>
    <t>P098618168701C</t>
  </si>
  <si>
    <t>PANDJA FOSSO</t>
  </si>
  <si>
    <t>DAVID ( ETS PANDJA )</t>
  </si>
  <si>
    <t>P040217885443Y</t>
  </si>
  <si>
    <t>M092316148178F</t>
  </si>
  <si>
    <t>BETOBE COMPUTERS SARL</t>
  </si>
  <si>
    <t>P109818437274E</t>
  </si>
  <si>
    <t>SEMOU ZOUGNOU</t>
  </si>
  <si>
    <t>MAUREL</t>
  </si>
  <si>
    <t>P118916603836M</t>
  </si>
  <si>
    <t>UWAOMA BENEDICT</t>
  </si>
  <si>
    <t>P128618129112Z</t>
  </si>
  <si>
    <t>HASSANA EPSE MOHAMAN MOHAMED</t>
  </si>
  <si>
    <t>(ETS MOTOSA)</t>
  </si>
  <si>
    <t>LOGISTIQUE ET TRANSPORT, COMMERCE GENERAL, IMPORT-EXPORT, PRESTATIONS DE SERVICES, BTP</t>
  </si>
  <si>
    <t>P059717715713R</t>
  </si>
  <si>
    <t>TOMSI</t>
  </si>
  <si>
    <t>DINDE WILFRIED</t>
  </si>
  <si>
    <t>M010512695467Y</t>
  </si>
  <si>
    <t>STE PARTNERS INDUSTRIES AND SERVICES</t>
  </si>
  <si>
    <t>P016617943775E</t>
  </si>
  <si>
    <t>P039818168290W</t>
  </si>
  <si>
    <t>URENNA ROSE-ANNE</t>
  </si>
  <si>
    <t>NWANERI</t>
  </si>
  <si>
    <t>P028117495025T</t>
  </si>
  <si>
    <t>NJANDJA EBODÉ ÉPOUSE NKOMO NKOMO</t>
  </si>
  <si>
    <t>FANNY JUDITH</t>
  </si>
  <si>
    <t>M041912760295S</t>
  </si>
  <si>
    <t>AFRICA FIRST SARL</t>
  </si>
  <si>
    <t>P017017157925T</t>
  </si>
  <si>
    <t>COMERCANTE DEBIT DE BOISSONS</t>
  </si>
  <si>
    <t>P058215076646G</t>
  </si>
  <si>
    <t>NGO NGUIMBOUS EPOUSE DIPOKO</t>
  </si>
  <si>
    <t>P098118141579M</t>
  </si>
  <si>
    <t>PIEUMI EPOUSE PAJONO</t>
  </si>
  <si>
    <t>YVETTE AIMEE</t>
  </si>
  <si>
    <t>P077913691352A</t>
  </si>
  <si>
    <t>ZEFACK WAMBA ARNAUD</t>
  </si>
  <si>
    <t>ETS WAMBA PAINT</t>
  </si>
  <si>
    <t>P116415364054M</t>
  </si>
  <si>
    <t>M042517723567X</t>
  </si>
  <si>
    <t>NATH-MULTI SERVICES INTERNATIONAL SARL</t>
  </si>
  <si>
    <t>P090016663593B</t>
  </si>
  <si>
    <t>AKIMBOM EUGENE</t>
  </si>
  <si>
    <t>P019316989501A</t>
  </si>
  <si>
    <t>P098417528576K</t>
  </si>
  <si>
    <t>LUC PAULIN</t>
  </si>
  <si>
    <t>P122017218313U</t>
  </si>
  <si>
    <t>P019014415375F</t>
  </si>
  <si>
    <t>P047116593589E</t>
  </si>
  <si>
    <t>MANDA EPSE KAMGA</t>
  </si>
  <si>
    <t>P029417108216X</t>
  </si>
  <si>
    <t>NKEMTAH</t>
  </si>
  <si>
    <t>CLAUDINE CHIAMOH</t>
  </si>
  <si>
    <t>M097817236872W</t>
  </si>
  <si>
    <t>EP KOUMBE-TIKO</t>
  </si>
  <si>
    <t>P028318323437W</t>
  </si>
  <si>
    <t>MBOUNGWOUA</t>
  </si>
  <si>
    <t>LUCIENNE ROLANDE</t>
  </si>
  <si>
    <t>M022118513877F</t>
  </si>
  <si>
    <t>GROUPE B &amp; T SA</t>
  </si>
  <si>
    <t>B &amp; T SA</t>
  </si>
  <si>
    <t>P046417126570J</t>
  </si>
  <si>
    <t>YEMENE EPOUSE TIABOU</t>
  </si>
  <si>
    <t>M102518168332Y</t>
  </si>
  <si>
    <t>KOPELSCHA COMMERCE SARL</t>
  </si>
  <si>
    <t>P078717709659B</t>
  </si>
  <si>
    <t>TAX CARD</t>
  </si>
  <si>
    <t>P039217152824G</t>
  </si>
  <si>
    <t>MEKONGO REGINA MOSELE</t>
  </si>
  <si>
    <t>P047817771879H</t>
  </si>
  <si>
    <t>WANGUE ROSINE FLORE épse NDJIYA CABINET D'AVOCATS WANGUE ROSINE FLORE</t>
  </si>
  <si>
    <t>épse NDJIYA ET ASSOCIES</t>
  </si>
  <si>
    <t>P078917987007Y</t>
  </si>
  <si>
    <t>NGOUMNJOUON EPSE TSOBGNI KAMGA  AICHATOU</t>
  </si>
  <si>
    <t>PROMOTION DES VALEURS DES FEMMES</t>
  </si>
  <si>
    <t>M022416855393R</t>
  </si>
  <si>
    <t>COURAGE WOMEN'S COMMON INITIATIVE GROUP</t>
  </si>
  <si>
    <t>P047100166753M</t>
  </si>
  <si>
    <t>NJIFOUTAWOUO ABOUBAKAR	ETS</t>
  </si>
  <si>
    <t>ETS NJITAFOUWOUO</t>
  </si>
  <si>
    <t>P037717806095W</t>
  </si>
  <si>
    <t>AMOUGOU MARIE MADELEINE (ETS MARY'S HOUSE)</t>
  </si>
  <si>
    <t>ART DE LA TABLE ,DECORATION ,PRESTATIONS DE SERVICES</t>
  </si>
  <si>
    <t>P067618497336B</t>
  </si>
  <si>
    <t>MAGNE KOM</t>
  </si>
  <si>
    <t>GINETTE DEGALANCE</t>
  </si>
  <si>
    <t>P015615469960Z</t>
  </si>
  <si>
    <t>SAGO</t>
  </si>
  <si>
    <t>CHARLES BIENVENU</t>
  </si>
  <si>
    <t>P107117778872Z</t>
  </si>
  <si>
    <t>ekaletene epouse betienikoa</t>
  </si>
  <si>
    <t>laurette</t>
  </si>
  <si>
    <t>P099017508494U</t>
  </si>
  <si>
    <t>MOKON DESMON</t>
  </si>
  <si>
    <t>WULNIKIWI</t>
  </si>
  <si>
    <t>MISE À DISPOSITION DU PERSONNEL</t>
  </si>
  <si>
    <t>M052217393543R</t>
  </si>
  <si>
    <t>THE SOLUTION RH SARL (SRH SARL)</t>
  </si>
  <si>
    <t>THE SOLUTION RH SARL</t>
  </si>
  <si>
    <t>P079017605765H</t>
  </si>
  <si>
    <t>MAKEU LILIE</t>
  </si>
  <si>
    <t>P058512350387L</t>
  </si>
  <si>
    <t>ANDOMO</t>
  </si>
  <si>
    <t>CALIXTE CLARISSE</t>
  </si>
  <si>
    <t>P078112417616A</t>
  </si>
  <si>
    <t>ARAZU NNAMDI</t>
  </si>
  <si>
    <t>P039215962169T</t>
  </si>
  <si>
    <t>IVO MA'ANGE</t>
  </si>
  <si>
    <t>P017000144377K</t>
  </si>
  <si>
    <t>MAMBEU GENEVIEVE</t>
  </si>
  <si>
    <t>P089917651281G</t>
  </si>
  <si>
    <t>KEBAMKEU TCHANA</t>
  </si>
  <si>
    <t>ANDREY DANIEL</t>
  </si>
  <si>
    <t>M032417142354W</t>
  </si>
  <si>
    <t>ASSOCIATION CULTURELLE DES POL "LE SAM"</t>
  </si>
  <si>
    <t>DOCUMENTATION &amp; INTERNET SERVICES</t>
  </si>
  <si>
    <t>P078200563458K</t>
  </si>
  <si>
    <t>ACHA VINCENT LEGWUNDIA</t>
  </si>
  <si>
    <t>(CLASS TOUCH TECHNOLOGY)</t>
  </si>
  <si>
    <t>P029217204556E</t>
  </si>
  <si>
    <t>P079912494719P</t>
  </si>
  <si>
    <t>ADUNNI OLAWUMI GANIYO</t>
  </si>
  <si>
    <t>P096416830083B</t>
  </si>
  <si>
    <t>PAGANG</t>
  </si>
  <si>
    <t>P028812300440J</t>
  </si>
  <si>
    <t>P097200243021K</t>
  </si>
  <si>
    <t>MUANJO KWATE VICTORINE ROSALIEMUAN</t>
  </si>
  <si>
    <t>MUANJO KWATE VICTORINE ROSALIE</t>
  </si>
  <si>
    <t>P028418100313D</t>
  </si>
  <si>
    <t>Donfack, Tchioffo</t>
  </si>
  <si>
    <t>Guilain Alphonse.</t>
  </si>
  <si>
    <t>P127900542566S</t>
  </si>
  <si>
    <t>OULITA</t>
  </si>
  <si>
    <t>DOUMARA</t>
  </si>
  <si>
    <t>P109416396957Q</t>
  </si>
  <si>
    <t>ESSAMA JOSEPH AURELIEN</t>
  </si>
  <si>
    <t>(ETS FALCON CREAST)</t>
  </si>
  <si>
    <t>P046615102316R</t>
  </si>
  <si>
    <t>ABE JANVIER II</t>
  </si>
  <si>
    <t>(ETS EMERGENCY)</t>
  </si>
  <si>
    <t>M062218077673J</t>
  </si>
  <si>
    <t>LE VOYAGEUR CLASS SARL</t>
  </si>
  <si>
    <t>LVC SARL</t>
  </si>
  <si>
    <t>P038917601655M</t>
  </si>
  <si>
    <t>DASSI TCHANO</t>
  </si>
  <si>
    <t>THIERRY JENNY</t>
  </si>
  <si>
    <t>P028716414767U</t>
  </si>
  <si>
    <t>DIVINE KIVEN</t>
  </si>
  <si>
    <t>PHYTO-SANITAIRE</t>
  </si>
  <si>
    <t>P079617452166E</t>
  </si>
  <si>
    <t>BOUDJOM</t>
  </si>
  <si>
    <t>LATITIA</t>
  </si>
  <si>
    <t>P017718061175C</t>
  </si>
  <si>
    <t>SAHAIBOUNE</t>
  </si>
  <si>
    <t>SOULEY MANE</t>
  </si>
  <si>
    <t>P018317834100J</t>
  </si>
  <si>
    <t>MEUNGA OUDOU</t>
  </si>
  <si>
    <t>P016700211011G</t>
  </si>
  <si>
    <t>DJOMI FERDINAND</t>
  </si>
  <si>
    <t>P065200528208N</t>
  </si>
  <si>
    <t>NOUJIEP MARCELINE</t>
  </si>
  <si>
    <t>( ETS 2NT-SERVICES )</t>
  </si>
  <si>
    <t>P014300538783Q</t>
  </si>
  <si>
    <t>DJOUOKOUO EP SOH MONIQUE</t>
  </si>
  <si>
    <t>P037512524393Z</t>
  </si>
  <si>
    <t>JOHNSON MUNONG</t>
  </si>
  <si>
    <t>M102417174433A</t>
  </si>
  <si>
    <t>LA STATOISE SARL</t>
  </si>
  <si>
    <t>VENTE ET LOCATION DES VOITURES, VENTE ET LOCATION D'IMMOBILIER, PRESTATION DE SERVICES, COMMERCE GENERAL, IMPORT-EXPORT</t>
  </si>
  <si>
    <t>P108218132168D</t>
  </si>
  <si>
    <t>AKEM VALENTINE KIKAM</t>
  </si>
  <si>
    <t>P126818184032X</t>
  </si>
  <si>
    <t>MONEKE</t>
  </si>
  <si>
    <t>P036912723358Y</t>
  </si>
  <si>
    <t>NAKENOU</t>
  </si>
  <si>
    <t>P039517745893Q</t>
  </si>
  <si>
    <t>NWORAH</t>
  </si>
  <si>
    <t>CHUKWUNULU EMMANUEL</t>
  </si>
  <si>
    <t>P028215421374J</t>
  </si>
  <si>
    <t>FOMBA MARY</t>
  </si>
  <si>
    <t>NDOR "ETS MARYLAND"</t>
  </si>
  <si>
    <t>COMMERCE GENERAL/IMPORT&amp;EXPORT/BROCANTE/PRESTATION DE SERVICES</t>
  </si>
  <si>
    <t>P046512269976L</t>
  </si>
  <si>
    <t>PETER MATUTE MOSIMA</t>
  </si>
  <si>
    <t>P077417748279C</t>
  </si>
  <si>
    <t>KONLAK TIYA</t>
  </si>
  <si>
    <t>Florentin</t>
  </si>
  <si>
    <t>P017916929454Q</t>
  </si>
  <si>
    <t>KANA EPSE NTOUKAM</t>
  </si>
  <si>
    <t>P069117356098D</t>
  </si>
  <si>
    <t>NOUGA FATANG FLORIANE VANESSA</t>
  </si>
  <si>
    <t>ETS NOUGA &amp; FILS</t>
  </si>
  <si>
    <t>P018715606833M</t>
  </si>
  <si>
    <t>AVOCAT DEFENSEUR</t>
  </si>
  <si>
    <t>P015100038555C</t>
  </si>
  <si>
    <t>MAÎTRESSE</t>
  </si>
  <si>
    <t>P037617682903A</t>
  </si>
  <si>
    <t>NDZENYUY LADOX EPSE SAGHEN</t>
  </si>
  <si>
    <t>P048816622854L</t>
  </si>
  <si>
    <t>P089317637907S</t>
  </si>
  <si>
    <t>AMINA LEKINI</t>
  </si>
  <si>
    <t>P012618441782D</t>
  </si>
  <si>
    <t>NGEN NTRUMBEH PALMAS</t>
  </si>
  <si>
    <t>( SW 486 BV )</t>
  </si>
  <si>
    <t>P088012751964Z</t>
  </si>
  <si>
    <t>CHONGANG CARNOT</t>
  </si>
  <si>
    <t>P048000371186L</t>
  </si>
  <si>
    <t>FABRICATION/COMMERCE/NEGOCES</t>
  </si>
  <si>
    <t>M092316053667P</t>
  </si>
  <si>
    <t>ATELIER DE MENUISERIE IVOIRE</t>
  </si>
  <si>
    <t>MENUISERIE IVOIRE</t>
  </si>
  <si>
    <t>P038818010352B</t>
  </si>
  <si>
    <t>HANDOU NJOGANG</t>
  </si>
  <si>
    <t>LITRICE NADINE</t>
  </si>
  <si>
    <t>P079718562980X</t>
  </si>
  <si>
    <t>NKUISSA TOGNA</t>
  </si>
  <si>
    <t>CEDEM DUPLEX</t>
  </si>
  <si>
    <t>P108700559005T</t>
  </si>
  <si>
    <t>KETOUM ADZI TIMOTHE</t>
  </si>
  <si>
    <t>M122017059448U</t>
  </si>
  <si>
    <t>SOCIÉTÉ COOPÉRATIVE SIMPLIFIÉE DES PRODUCTEURS DE COTON DE BASTÉBÉ YAKRÉO</t>
  </si>
  <si>
    <t>SCOOPS GARWOULDA</t>
  </si>
  <si>
    <t>P118418156505U</t>
  </si>
  <si>
    <t>M037817616179F</t>
  </si>
  <si>
    <t>WUTCAM CAFIMEX SARL</t>
  </si>
  <si>
    <t>P019317904786D</t>
  </si>
  <si>
    <t>NGUEDON DORANELLE ARMELLE</t>
  </si>
  <si>
    <t>ETS DORA BEAUTY SPA</t>
  </si>
  <si>
    <t>P038717156686W</t>
  </si>
  <si>
    <t>TCHEUTCHOUA TAKAM EPOUSE TEDOUNG</t>
  </si>
  <si>
    <t>P066914919181S</t>
  </si>
  <si>
    <t>JACQUELINE HERMENCE</t>
  </si>
  <si>
    <t>P015916404627S</t>
  </si>
  <si>
    <t>NKOUANANG EPOUSE KOUAMOU</t>
  </si>
  <si>
    <t>M081017142830C</t>
  </si>
  <si>
    <t>GOVERNMENT SECONDARY SCHOOL AKWETO-MESAJE</t>
  </si>
  <si>
    <t>P018316978932G</t>
  </si>
  <si>
    <t>P069018090808Q</t>
  </si>
  <si>
    <t>NJOMOU KOUDIABOU</t>
  </si>
  <si>
    <t>ORNELLA MAMBO</t>
  </si>
  <si>
    <t>P058017872287K</t>
  </si>
  <si>
    <t>MENBEYEME EPSE OTOU OYONO</t>
  </si>
  <si>
    <t>P010016496006X</t>
  </si>
  <si>
    <t>CAPFINANCE SA</t>
  </si>
  <si>
    <t>P068818047175C</t>
  </si>
  <si>
    <t>TCHOUMTCHA WEMBE</t>
  </si>
  <si>
    <t>P107300529274L</t>
  </si>
  <si>
    <t>NJOMO EPSE FANSEU ALBERTINE</t>
  </si>
  <si>
    <t>NJOMO EPSE FANSEU</t>
  </si>
  <si>
    <t>P067815127978S</t>
  </si>
  <si>
    <t>BENYI</t>
  </si>
  <si>
    <t>AGNES GWIANGO</t>
  </si>
  <si>
    <t>M081418446782J</t>
  </si>
  <si>
    <t>SCOOPS PDEM</t>
  </si>
  <si>
    <t>M091512730791R</t>
  </si>
  <si>
    <t>ECOLE MATERNELLE PRIM BIL PRIVEE LAIQUE LA PATIENCE</t>
  </si>
  <si>
    <t>E.M.P.BIL P .L.LA PATIENCE</t>
  </si>
  <si>
    <t>P118417080950K</t>
  </si>
  <si>
    <t>NDEHA WOPEMWO</t>
  </si>
  <si>
    <t>P017316382679A</t>
  </si>
  <si>
    <t>EMILIA NTUA OKIE</t>
  </si>
  <si>
    <t>P045516991445G</t>
  </si>
  <si>
    <t>NGANTHE EPOUSE NGUEGNANG</t>
  </si>
  <si>
    <t>ETUDES ET CONSEILS</t>
  </si>
  <si>
    <t>M081812718717A</t>
  </si>
  <si>
    <t>CABINET CONSEIL EXPERTISES D'AFRIQUE SARL</t>
  </si>
  <si>
    <t>P019217640514Q</t>
  </si>
  <si>
    <t>MBOWOUA</t>
  </si>
  <si>
    <t>VANESSA DORA</t>
  </si>
  <si>
    <t>ACTIVITES SPORTIVES EN SALLE</t>
  </si>
  <si>
    <t>P058900570120B</t>
  </si>
  <si>
    <t>MAKAKE MARK DAMIEN</t>
  </si>
  <si>
    <t>EIS ASSOCIATION ENERGY CLUB</t>
  </si>
  <si>
    <t>M071016668325D</t>
  </si>
  <si>
    <t>CES DE DONGROSSE</t>
  </si>
  <si>
    <t>CES DONGROSSE</t>
  </si>
  <si>
    <t>P116918471463A</t>
  </si>
  <si>
    <t>GLADYS NUMFOR</t>
  </si>
  <si>
    <t>P129215992629L</t>
  </si>
  <si>
    <t>TCHAKONTE TCHOUA NEUILLY</t>
  </si>
  <si>
    <t>P050016707231Y</t>
  </si>
  <si>
    <t>KOBIPIE CHAMALEU</t>
  </si>
  <si>
    <t>P107400205322X</t>
  </si>
  <si>
    <t>TCHAMI TCHOUANKE</t>
  </si>
  <si>
    <t>P120417488001D</t>
  </si>
  <si>
    <t>ARISTIN</t>
  </si>
  <si>
    <t>GEORGE NDOH BATAPAKA</t>
  </si>
  <si>
    <t>P087812374897D</t>
  </si>
  <si>
    <t>ZOUTEU MARIE LOUISE</t>
  </si>
  <si>
    <t>P107917692536N</t>
  </si>
  <si>
    <t>MENEYO</t>
  </si>
  <si>
    <t>JOSE LEONNIE</t>
  </si>
  <si>
    <t>P128416136472A</t>
  </si>
  <si>
    <t>BEDING BEDING PARFAIT</t>
  </si>
  <si>
    <t>VIGILE (VILGILCAM)</t>
  </si>
  <si>
    <t>P109414791830E</t>
  </si>
  <si>
    <t>LABOUNA</t>
  </si>
  <si>
    <t>P068012551395Q</t>
  </si>
  <si>
    <t>EFOUBA EPSE MELINGUI AWONO SALOME CLARISSE</t>
  </si>
  <si>
    <t>M012618337727F</t>
  </si>
  <si>
    <t>GLOBALZOO LIMITED</t>
  </si>
  <si>
    <t>( G L )</t>
  </si>
  <si>
    <t>M080518503303X</t>
  </si>
  <si>
    <t>GROUPE D’INITIATIVE COMMUNE :  PALMERAIES – ELEVAGE – VIVRIERS DU CAMEROUN</t>
  </si>
  <si>
    <t>GIC-PEV</t>
  </si>
  <si>
    <t>P128717775326W</t>
  </si>
  <si>
    <t>MATCHIO MOFFO</t>
  </si>
  <si>
    <t>P116917716122E</t>
  </si>
  <si>
    <t>'jounewa</t>
  </si>
  <si>
    <t>Julienne virginie</t>
  </si>
  <si>
    <t>M112117181947R</t>
  </si>
  <si>
    <t>ADVANCED SCIENCES AND TECHNOLOGIES ACADEMY</t>
  </si>
  <si>
    <t>FORMATION EN GÉNIE MÉCANIQUE ET PRODUCTIQUE, COMMERCE-VENTE, GESTION</t>
  </si>
  <si>
    <t>P128418339656W</t>
  </si>
  <si>
    <t>KUETE SEGNING ARMANDGERVAIN</t>
  </si>
  <si>
    <t>P066900356046X</t>
  </si>
  <si>
    <t>P089316926492M</t>
  </si>
  <si>
    <t>BOYOM KAMDEM</t>
  </si>
  <si>
    <t>P118518198000H</t>
  </si>
  <si>
    <t>MBOEME</t>
  </si>
  <si>
    <t>TANGUY SERGE</t>
  </si>
  <si>
    <t>P029314355942H</t>
  </si>
  <si>
    <t>WARA ENGWARI</t>
  </si>
  <si>
    <t>P127511807363B</t>
  </si>
  <si>
    <t>SUFFO KOUOTANG</t>
  </si>
  <si>
    <t>ROGER ALEXI</t>
  </si>
  <si>
    <t>P010017673130X</t>
  </si>
  <si>
    <t>GUEMENE</t>
  </si>
  <si>
    <t>RANCADE LINDA</t>
  </si>
  <si>
    <t>M081317258907E</t>
  </si>
  <si>
    <t>GBS AKONO</t>
  </si>
  <si>
    <t>P016300395878K</t>
  </si>
  <si>
    <t>ALIOUM  ABDDOULAYE</t>
  </si>
  <si>
    <t>M052217920560W</t>
  </si>
  <si>
    <t>LINK</t>
  </si>
  <si>
    <t>Commerce général prestation service négoce import export logistique et transport</t>
  </si>
  <si>
    <t>P066812734228D</t>
  </si>
  <si>
    <t>SONTEPFOU</t>
  </si>
  <si>
    <t>BODELEL</t>
  </si>
  <si>
    <t>P089817702479L</t>
  </si>
  <si>
    <t>Azinzi ngoufack</t>
  </si>
  <si>
    <t>Synthia Laura</t>
  </si>
  <si>
    <t>M120400018010X</t>
  </si>
  <si>
    <t>FERRERO CAMEROUN S.A</t>
  </si>
  <si>
    <t>F C S.A</t>
  </si>
  <si>
    <t>P037600447205H</t>
  </si>
  <si>
    <t>FOTSO  MODESTE</t>
  </si>
  <si>
    <t>P119417645372T</t>
  </si>
  <si>
    <t>MARCELINE BIH</t>
  </si>
  <si>
    <t>P017412117507G</t>
  </si>
  <si>
    <t>NSYKOH</t>
  </si>
  <si>
    <t>P088817966357D</t>
  </si>
  <si>
    <t>P100016116700Q</t>
  </si>
  <si>
    <t>BIFFE TCHAKOUNTE</t>
  </si>
  <si>
    <t>P077000439257W</t>
  </si>
  <si>
    <t>FON FOLLAH NJUH JULIUS</t>
  </si>
  <si>
    <t>(MESI-MEME ENTERPRISE)</t>
  </si>
  <si>
    <t>P097600346501W</t>
  </si>
  <si>
    <t>NFOR EMMANUEL TAMFU</t>
  </si>
  <si>
    <t>P089317522035P</t>
  </si>
  <si>
    <t>TASOB MAFOR ANNE</t>
  </si>
  <si>
    <t>"ETS CLERGY BEAUTY"</t>
  </si>
  <si>
    <t>P107714403038U</t>
  </si>
  <si>
    <t>SIME NANA</t>
  </si>
  <si>
    <t>P068916670379C</t>
  </si>
  <si>
    <t>GUEKAM DJOMGA</t>
  </si>
  <si>
    <t>LUDIVINE DECHARNELLE</t>
  </si>
  <si>
    <t>P038916835947F</t>
  </si>
  <si>
    <t>DJAUBA YAVARA JOSIAS</t>
  </si>
  <si>
    <t>P089517893406B</t>
  </si>
  <si>
    <t>NYUY-NDZEFON</t>
  </si>
  <si>
    <t>MELANIE SUIYE</t>
  </si>
  <si>
    <t>P036716602954L</t>
  </si>
  <si>
    <t>KAANA</t>
  </si>
  <si>
    <t>P098518501024E</t>
  </si>
  <si>
    <t>JUSTINE TATIANE</t>
  </si>
  <si>
    <t>P129518020614M</t>
  </si>
  <si>
    <t>Bertrane khan</t>
  </si>
  <si>
    <t>P048612437516S</t>
  </si>
  <si>
    <t>ONDOUA NSIA RAPHAEL II</t>
  </si>
  <si>
    <t>ETS ONDOUA NSIA RAPHAEL II</t>
  </si>
  <si>
    <t>P037600417993A</t>
  </si>
  <si>
    <t>PHILIPPE LEGRAND</t>
  </si>
  <si>
    <t>M042417829540N</t>
  </si>
  <si>
    <t>SUCCESSION FEU NGAKO BAPECK LOVE MARTIAL</t>
  </si>
  <si>
    <t>M062416858118F</t>
  </si>
  <si>
    <t>BISS AGROBUSINESS SARL</t>
  </si>
  <si>
    <t>P010718491643U</t>
  </si>
  <si>
    <t>Hamadichichi</t>
  </si>
  <si>
    <t>Zakaiya</t>
  </si>
  <si>
    <t>P028600576603P</t>
  </si>
  <si>
    <t>MONKAM NGUEKAM ARNAUDMON</t>
  </si>
  <si>
    <t>MONKAM NGUEKAM ARNAUD</t>
  </si>
  <si>
    <t>M022118491657N</t>
  </si>
  <si>
    <t>TROPIX GROUP</t>
  </si>
  <si>
    <t>1ERE VIDEO</t>
  </si>
  <si>
    <t>P018715127578Q</t>
  </si>
  <si>
    <t>TSONA LANDO</t>
  </si>
  <si>
    <t>P099918052252B</t>
  </si>
  <si>
    <t>Mbedja makia</t>
  </si>
  <si>
    <t>Catherine vanessa</t>
  </si>
  <si>
    <t>P107517991570S</t>
  </si>
  <si>
    <t>OGU NNAMDI</t>
  </si>
  <si>
    <t>P048416721859J</t>
  </si>
  <si>
    <t>ABATE</t>
  </si>
  <si>
    <t>M012316236265L</t>
  </si>
  <si>
    <t>SOCIETE CHOFFAVET S A R L</t>
  </si>
  <si>
    <t>SOCIETE CHOFFAVET SARL</t>
  </si>
  <si>
    <t>P056800547708Z</t>
  </si>
  <si>
    <t>WOUAFO TAWE CHAMPLIN</t>
  </si>
  <si>
    <t>P039817703026X</t>
  </si>
  <si>
    <t>NGUEMO VANISSA  AGNES</t>
  </si>
  <si>
    <t>M012517503351C</t>
  </si>
  <si>
    <t>SOCIETE MOUNCHIKPOU ET FILS SARL</t>
  </si>
  <si>
    <t>VPRESTATION DE SERVICES,VENTE DES PRODUITS PETROLIER,COMMERCE GENERAL,IMPORT-EXPORT</t>
  </si>
  <si>
    <t>P069012785964K</t>
  </si>
  <si>
    <t>JAMILA ABDUL ÉPSE OUMAROU</t>
  </si>
  <si>
    <t>ETS HAMA BUSINESS</t>
  </si>
  <si>
    <t>P019616920219P</t>
  </si>
  <si>
    <t>ISYAKU</t>
  </si>
  <si>
    <t>HARUNA ''ETS BEST QUALITY''</t>
  </si>
  <si>
    <t>P040017748420P</t>
  </si>
  <si>
    <t>NDINGO PRISO</t>
  </si>
  <si>
    <t>ROSINE MAXIME</t>
  </si>
  <si>
    <t>P019517548238G</t>
  </si>
  <si>
    <t>NEUNEGUE TCHENE</t>
  </si>
  <si>
    <t>MENUISERIE-AMEUBLEMENT</t>
  </si>
  <si>
    <t>M129900010427B</t>
  </si>
  <si>
    <t>CONFORT HOUSE SARL</t>
  </si>
  <si>
    <t>P118318470489A</t>
  </si>
  <si>
    <t>GUAGNE KUATE</t>
  </si>
  <si>
    <t>P067816724954K</t>
  </si>
  <si>
    <t>AKENDOH</t>
  </si>
  <si>
    <t>P089816675780H</t>
  </si>
  <si>
    <t>BALLA AKONGA ETIENNE STEVE</t>
  </si>
  <si>
    <t>ETS WIKI</t>
  </si>
  <si>
    <t>P116016075006P</t>
  </si>
  <si>
    <t>BIKIE EPSE AMBASSA BEYALA</t>
  </si>
  <si>
    <t>MARI E</t>
  </si>
  <si>
    <t>M081317241112D</t>
  </si>
  <si>
    <t>EPP TIYORO</t>
  </si>
  <si>
    <t>P116317927843J</t>
  </si>
  <si>
    <t>DOH SOMBI</t>
  </si>
  <si>
    <t>P100216615690D</t>
  </si>
  <si>
    <t>JOSUE BLONDEL</t>
  </si>
  <si>
    <t>P098018457763X</t>
  </si>
  <si>
    <t>P078312410411K</t>
  </si>
  <si>
    <t>KWEMO ERIC MARTIAL</t>
  </si>
  <si>
    <t>ETS TRIOMPHE GENIE ELECT</t>
  </si>
  <si>
    <t>P049718561488S</t>
  </si>
  <si>
    <t>OFFORBUIKE</t>
  </si>
  <si>
    <t>IFEANY KINGSLEY</t>
  </si>
  <si>
    <t>P116612624666B</t>
  </si>
  <si>
    <t>AKELE</t>
  </si>
  <si>
    <t>ADELE CHRISTINE</t>
  </si>
  <si>
    <t>P049518156630L</t>
  </si>
  <si>
    <t>ELIANE VIRGINIE</t>
  </si>
  <si>
    <t>P028516399485L</t>
  </si>
  <si>
    <t>NSANGOU SANI AMIDOU</t>
  </si>
  <si>
    <t>MAJOR ( ETS NSANGOU SANI ET FILS)</t>
  </si>
  <si>
    <t>M122017075973F</t>
  </si>
  <si>
    <t>SOCIÉTÉ COOPÉRATIVE SIMPLIFIÉE DES PRODUCTEURS DE COTON DE MAYO-LOUMAS</t>
  </si>
  <si>
    <t>SCOOPS MIDIGUIT GAVAL</t>
  </si>
  <si>
    <t>P068718260714J</t>
  </si>
  <si>
    <t>FEUGANG GUY-MARCIALE</t>
  </si>
  <si>
    <t>M092116473051N</t>
  </si>
  <si>
    <t>LIJI SARL</t>
  </si>
  <si>
    <t>VENTE DE LACES</t>
  </si>
  <si>
    <t>P078216161552X</t>
  </si>
  <si>
    <t>TCHAMELIEU DEYI</t>
  </si>
  <si>
    <t>P098417737379N</t>
  </si>
  <si>
    <t>ARIETTE DIANE</t>
  </si>
  <si>
    <t>P018417855137G</t>
  </si>
  <si>
    <t>PIESSIE POZEKO</t>
  </si>
  <si>
    <t>ROSELINE ASTRYDE</t>
  </si>
  <si>
    <t>caisse cigarette</t>
  </si>
  <si>
    <t>P010316000939K</t>
  </si>
  <si>
    <t>IKENG AWAYYAW</t>
  </si>
  <si>
    <t>P059718053648Z</t>
  </si>
  <si>
    <t>P078818535094A</t>
  </si>
  <si>
    <t>MBE NDE</t>
  </si>
  <si>
    <t>P109317520652N</t>
  </si>
  <si>
    <t>P097712415799H</t>
  </si>
  <si>
    <t>P059317754863Y</t>
  </si>
  <si>
    <t>FON EPSE TIBEI</t>
  </si>
  <si>
    <t>ELSIE ANGUN</t>
  </si>
  <si>
    <t>P108512490272H</t>
  </si>
  <si>
    <t>NZOGUING</t>
  </si>
  <si>
    <t>M079918312631W</t>
  </si>
  <si>
    <t>ETS EDINIS SERVICES/</t>
  </si>
  <si>
    <t>M072116312658D</t>
  </si>
  <si>
    <t>KAKEMALOU INTERNATIONAL</t>
  </si>
  <si>
    <t>KI</t>
  </si>
  <si>
    <t>CONSEIL EN LINGUISTIQUE, TRANSPORT, REPRESENTATION COMMERCIALE</t>
  </si>
  <si>
    <t>P088717835076P</t>
  </si>
  <si>
    <t>Nogue</t>
  </si>
  <si>
    <t>P087917817298T</t>
  </si>
  <si>
    <t>P027118054453N</t>
  </si>
  <si>
    <t>P019917787943F</t>
  </si>
  <si>
    <t>P067517230924R</t>
  </si>
  <si>
    <t>ODILE RACHEL.</t>
  </si>
  <si>
    <t>P019016255983U</t>
  </si>
  <si>
    <t>TCHOUDJI</t>
  </si>
  <si>
    <t>GHISLAINE ANTONIE</t>
  </si>
  <si>
    <t>P068312437038C</t>
  </si>
  <si>
    <t>KUETFOTSING GUSTAVE</t>
  </si>
  <si>
    <t>MASSEUSE PROF</t>
  </si>
  <si>
    <t>P067416702150E</t>
  </si>
  <si>
    <t>TSAPI EPSE MELLI</t>
  </si>
  <si>
    <t>P129017986593X</t>
  </si>
  <si>
    <t>Godwin</t>
  </si>
  <si>
    <t>manasis</t>
  </si>
  <si>
    <t>P088617732208W</t>
  </si>
  <si>
    <t>Simplice Aimé</t>
  </si>
  <si>
    <t>P068717867291N</t>
  </si>
  <si>
    <t>P122015514161Y</t>
  </si>
  <si>
    <t>MABEB A MATCHAN EPSE YOH BLANCHE</t>
  </si>
  <si>
    <t>P022618423653J</t>
  </si>
  <si>
    <t>ETS GLOBAL SYSTEM X</t>
  </si>
  <si>
    <t>P018200408197A</t>
  </si>
  <si>
    <t>NAMEKONG APPOLINAIRE</t>
  </si>
  <si>
    <t>OFFICE LICENCE</t>
  </si>
  <si>
    <t>P097100348846N</t>
  </si>
  <si>
    <t>HYCENTH KWA</t>
  </si>
  <si>
    <t>INSTALLATION MAINTENANCE ET COMMERCE GÉNÉRAL</t>
  </si>
  <si>
    <t>M022216917978U</t>
  </si>
  <si>
    <t>CENTRALE INGÉNIERIE</t>
  </si>
  <si>
    <t>CI</t>
  </si>
  <si>
    <t>P109312312468Q</t>
  </si>
  <si>
    <t>ZAKIATOU NAIBI FAOUZIA</t>
  </si>
  <si>
    <t>P019018413559G</t>
  </si>
  <si>
    <t>DJOUJI ZANGO</t>
  </si>
  <si>
    <t>EMERENCE NYNA</t>
  </si>
  <si>
    <t>M062517917567B</t>
  </si>
  <si>
    <t>ETS ASHIMAA</t>
  </si>
  <si>
    <t>ASHIMAA</t>
  </si>
  <si>
    <t>P047912500626P</t>
  </si>
  <si>
    <t>MOTO GERTRUDE</t>
  </si>
  <si>
    <t>ETS MOTO GERTRUDE</t>
  </si>
  <si>
    <t>P060216809611H</t>
  </si>
  <si>
    <t>NADINE NEPIH</t>
  </si>
  <si>
    <t>P017916944799W</t>
  </si>
  <si>
    <t>KAYIBA</t>
  </si>
  <si>
    <t>P017100381289C</t>
  </si>
  <si>
    <t>NGONO BIWOLE Thérèse</t>
  </si>
  <si>
    <t>M015700028543M</t>
  </si>
  <si>
    <t>STE DE JESUS CHRIST</t>
  </si>
  <si>
    <t>CIE DE MARIE NOTRE D</t>
  </si>
  <si>
    <t>P017100519961N</t>
  </si>
  <si>
    <t>KOUAYIP MELANIE</t>
  </si>
  <si>
    <t>P019417651557X</t>
  </si>
  <si>
    <t>LINA NCHE</t>
  </si>
  <si>
    <t>VENTÉ DES VÊTEMENTS</t>
  </si>
  <si>
    <t>P029917470908K</t>
  </si>
  <si>
    <t>HAPPINESS APIANYUI</t>
  </si>
  <si>
    <t>P086214559584J</t>
  </si>
  <si>
    <t>NGO BITCHONG EPSE KPWANG</t>
  </si>
  <si>
    <t>P122017240596P</t>
  </si>
  <si>
    <t>M102017064603L</t>
  </si>
  <si>
    <t>RAGO COMPANY</t>
  </si>
  <si>
    <t>P122015921266C</t>
  </si>
  <si>
    <t>NGATCHOU JULES</t>
  </si>
  <si>
    <t>P047817621050W</t>
  </si>
  <si>
    <t>M018400011433X</t>
  </si>
  <si>
    <t>AMBASSADE GUINEE EQUATORIALE</t>
  </si>
  <si>
    <t>P018516078063Z</t>
  </si>
  <si>
    <t>P057712754268D</t>
  </si>
  <si>
    <t>JEAN CLAUDE ARNAUD</t>
  </si>
  <si>
    <t>M012115429036Z</t>
  </si>
  <si>
    <t>FEIRRY CONSTRUCTION DESIGNS SARL</t>
  </si>
  <si>
    <t>LES PRESTATIONS DE SERVICES EN BÂTIMENT, TRAVAUX PUBLICS, CONCEPTION, RÉALISATION, CONSULTATION, EXPERTISE, FORMATION EN LOGICIELS DE DESSIN ASSISTÉ PAR ORDINATEUR ET CONCEPTION ASSISTÉE PAR ORDINATEU</t>
  </si>
  <si>
    <t>P086000344738L</t>
  </si>
  <si>
    <t>M032518202399Z</t>
  </si>
  <si>
    <t>SOCIÉTÉ COOPÉRATIVE DES APICULTEURS DE MAYO DANEYEL</t>
  </si>
  <si>
    <t>SCOOPS AZE FARMS</t>
  </si>
  <si>
    <t>M102417171775D</t>
  </si>
  <si>
    <t>PRECISION MEDICAL DIAGNOSIS LABORATORY LTD</t>
  </si>
  <si>
    <t>M072318464421K</t>
  </si>
  <si>
    <t>HOLY FAMILY ESTATE</t>
  </si>
  <si>
    <t>P077616878046R</t>
  </si>
  <si>
    <t>P058418204354E</t>
  </si>
  <si>
    <t>TOUTEHAP CHANDA</t>
  </si>
  <si>
    <t>P048717689227P</t>
  </si>
  <si>
    <t>Kuika tchapda</t>
  </si>
  <si>
    <t>M122017076130D</t>
  </si>
  <si>
    <t>SOCIÉTÉ COOPÉRATIVE SIMPLIFIÉE DES PRODUCTEURS DE COTON DE MELEDEM</t>
  </si>
  <si>
    <t>SCOOPS VONTELK</t>
  </si>
  <si>
    <t>M051812706763S</t>
  </si>
  <si>
    <t>SONGUE MOUAHA ET COMPAGNIE SARL</t>
  </si>
  <si>
    <t>SOMOCO SARL</t>
  </si>
  <si>
    <t>P079417228884N</t>
  </si>
  <si>
    <t>EMERODE</t>
  </si>
  <si>
    <t>P017012241166K</t>
  </si>
  <si>
    <t>M022014406961E</t>
  </si>
  <si>
    <t>P128612114977Q</t>
  </si>
  <si>
    <t>MALAM HAMEDINE</t>
  </si>
  <si>
    <t>P038717803272J</t>
  </si>
  <si>
    <t>PAULE MARILYNE</t>
  </si>
  <si>
    <t>P127516623797L</t>
  </si>
  <si>
    <t>NGANDEU EPSE /TANGUEP</t>
  </si>
  <si>
    <t>HELENE BEATRICE</t>
  </si>
  <si>
    <t>M092316064749D</t>
  </si>
  <si>
    <t>VISI AND SONS GLOBAL COMPANY LIMITED</t>
  </si>
  <si>
    <t>VSGC-LTD</t>
  </si>
  <si>
    <t>M032618476504Y</t>
  </si>
  <si>
    <t>MEKANIC AND POWER SARL</t>
  </si>
  <si>
    <t>P037812491592G</t>
  </si>
  <si>
    <t>NDOUKONG BAIDJAMAIN</t>
  </si>
  <si>
    <t>ETS NDOUKONG BAIDJAMAIN</t>
  </si>
  <si>
    <t>P088717909233C</t>
  </si>
  <si>
    <t>MOUKOKO DOUMBE</t>
  </si>
  <si>
    <t>P119216736416A</t>
  </si>
  <si>
    <t>MAMADOU SAMIRATOU ALBINE</t>
  </si>
  <si>
    <t>(ETS SOULEYMANOU MOUNIR SAMIRATOU)</t>
  </si>
  <si>
    <t>P110017848877Y</t>
  </si>
  <si>
    <t>Hamadou hamadou</t>
  </si>
  <si>
    <t>P057400201315Y</t>
  </si>
  <si>
    <t>KOM FRANCOISE</t>
  </si>
  <si>
    <t>P057912350567S</t>
  </si>
  <si>
    <t>TIOMELA ELVIS BERTRAND</t>
  </si>
  <si>
    <t>ETS TIOMELA ELVIS BERTRAND</t>
  </si>
  <si>
    <t>P037817211822E</t>
  </si>
  <si>
    <t>POUGOUE WAKO</t>
  </si>
  <si>
    <t>CONSTANT MOISE</t>
  </si>
  <si>
    <t>P088317828641W</t>
  </si>
  <si>
    <t>MELIEJI NITCHEU</t>
  </si>
  <si>
    <t>FOOTBALL CLUB</t>
  </si>
  <si>
    <t>M112316399271K</t>
  </si>
  <si>
    <t>PWD KUMBA FOOTBALL CLUB</t>
  </si>
  <si>
    <t>P018017120389G</t>
  </si>
  <si>
    <t>NINA BEATRICE</t>
  </si>
  <si>
    <t>P038316946323M</t>
  </si>
  <si>
    <t>FON CHI LIVINU</t>
  </si>
  <si>
    <t>CONSEIL JURIDIQUE &amp; FISCAL</t>
  </si>
  <si>
    <t>M121300048166W</t>
  </si>
  <si>
    <t>STE AB CONSULTING &amp; SERVICES SARL</t>
  </si>
  <si>
    <t>ABSC SARL</t>
  </si>
  <si>
    <t>P106716072966B</t>
  </si>
  <si>
    <t>P108117171915H</t>
  </si>
  <si>
    <t>MOUBIBOU YAMAKAM</t>
  </si>
  <si>
    <t>P089112718658U</t>
  </si>
  <si>
    <t>SAHA FOUDJI</t>
  </si>
  <si>
    <t>P025217147182P</t>
  </si>
  <si>
    <t>NOLGA</t>
  </si>
  <si>
    <t>M081200042953K</t>
  </si>
  <si>
    <t>LAND AIR &amp; MARITIME SCES</t>
  </si>
  <si>
    <t>LAMAS SARL</t>
  </si>
  <si>
    <t>P016615691464Y</t>
  </si>
  <si>
    <t>P027615268686M</t>
  </si>
  <si>
    <t>SONWA ZONING</t>
  </si>
  <si>
    <t>P020216342464N</t>
  </si>
  <si>
    <t>ASSAN FADIL</t>
  </si>
  <si>
    <t>P098417806477R</t>
  </si>
  <si>
    <t>KOUAM POKAM</t>
  </si>
  <si>
    <t>GAEL ROSTAND</t>
  </si>
  <si>
    <t>P025712570534F</t>
  </si>
  <si>
    <t>TALLA RENE</t>
  </si>
  <si>
    <t>P068400536379M</t>
  </si>
  <si>
    <t>KUETE MANFOUO</t>
  </si>
  <si>
    <t>M012517517410Z</t>
  </si>
  <si>
    <t>WENNO SARL</t>
  </si>
  <si>
    <t>P028416431222U</t>
  </si>
  <si>
    <t>MANFOUO VEUNANG</t>
  </si>
  <si>
    <t>ELEXRAINE CARENE</t>
  </si>
  <si>
    <t>P099717705617J</t>
  </si>
  <si>
    <t>BANKENG TANDA</t>
  </si>
  <si>
    <t>P019717738307A</t>
  </si>
  <si>
    <t>Bouhari oumarou</t>
  </si>
  <si>
    <t>P029816004887Q</t>
  </si>
  <si>
    <t>CLINTON CHO</t>
  </si>
  <si>
    <t>M101117248798G</t>
  </si>
  <si>
    <t>EP KEKEM G1 A</t>
  </si>
  <si>
    <t>P098616878002J</t>
  </si>
  <si>
    <t>YVONNE MBOLLE</t>
  </si>
  <si>
    <t>M012217094707W</t>
  </si>
  <si>
    <t>DAILY SERVICE AND TRADE</t>
  </si>
  <si>
    <t>DST</t>
  </si>
  <si>
    <t>P122016617634T</t>
  </si>
  <si>
    <t>NYADA ETIENNE</t>
  </si>
  <si>
    <t>P019418128825X</t>
  </si>
  <si>
    <t>KEMBOU FANKAM</t>
  </si>
  <si>
    <t>DANIELE FLORE</t>
  </si>
  <si>
    <t>P015018069878Q</t>
  </si>
  <si>
    <t>MOTUE ÉPOUSE KAPCHE</t>
  </si>
  <si>
    <t>COMMERCE BTP TRANSPORT ÉLEVAGE PRESTATION DE SERVICE INDUSTRIE</t>
  </si>
  <si>
    <t>M072217510223W</t>
  </si>
  <si>
    <t>ETABLISSEMENT NOUOSSI IMMOBILIER</t>
  </si>
  <si>
    <t>ENI</t>
  </si>
  <si>
    <t>P040317778251K</t>
  </si>
  <si>
    <t>OUMAROU LAMINOU</t>
  </si>
  <si>
    <t>P038318547381Z</t>
  </si>
  <si>
    <t>P017012724069M</t>
  </si>
  <si>
    <t>IMMOBILIER-LOCATION-VENTE BH</t>
  </si>
  <si>
    <t>P038212584649K</t>
  </si>
  <si>
    <t>NGO BALOUGA EMMILIE PAOLA VIVI</t>
  </si>
  <si>
    <t>ETS BALOUGA</t>
  </si>
  <si>
    <t>P055700115914W</t>
  </si>
  <si>
    <t>TSINGA EPSE NGUEBONG</t>
  </si>
  <si>
    <t>SILONE</t>
  </si>
  <si>
    <t>P088617321466D</t>
  </si>
  <si>
    <t>FOSSO NGNINZIKO MICHOU LABELLE</t>
  </si>
  <si>
    <t>P049012300738X</t>
  </si>
  <si>
    <t>MBONI TSANGA</t>
  </si>
  <si>
    <t>P116014417079U</t>
  </si>
  <si>
    <t>PIMOU SINGO EPSE NANA</t>
  </si>
  <si>
    <t>P066418110606A</t>
  </si>
  <si>
    <t>NGAGUE</t>
  </si>
  <si>
    <t>P028817499624G</t>
  </si>
  <si>
    <t>SIEWE KADJI</t>
  </si>
  <si>
    <t>SNACK-BAR/ PRESTATIONS DE SERVICE</t>
  </si>
  <si>
    <t>P127717162198Z</t>
  </si>
  <si>
    <t>ETOTH EPOUSE ALPIGER</t>
  </si>
  <si>
    <t>P078817989720U</t>
  </si>
  <si>
    <t>COLLINS TOSAM</t>
  </si>
  <si>
    <t>P099616780706W</t>
  </si>
  <si>
    <t>DJOUHOU NGOUATI</t>
  </si>
  <si>
    <t>P127900510263M</t>
  </si>
  <si>
    <t>LISSOUCK NGOUEM</t>
  </si>
  <si>
    <t>P086518256078W</t>
  </si>
  <si>
    <t>NJINGUM MADOH ANGELINA  EPSE AYAKA</t>
  </si>
  <si>
    <t>P049418122744W</t>
  </si>
  <si>
    <t>ILOKA IKECHUKWU MALACHY</t>
  </si>
  <si>
    <t>VENTE VÊTEMENTS SPORT</t>
  </si>
  <si>
    <t>P018117346744N</t>
  </si>
  <si>
    <t>ABBA DJOUE</t>
  </si>
  <si>
    <t>P050018238215H</t>
  </si>
  <si>
    <t>PHILIPPE DE LA TRINITE</t>
  </si>
  <si>
    <t>P014700108125X</t>
  </si>
  <si>
    <t>NGO NYEMB EPSE NYOBE M.</t>
  </si>
  <si>
    <t>P058216726075M</t>
  </si>
  <si>
    <t>ONDO BELINDI</t>
  </si>
  <si>
    <t>RODY</t>
  </si>
  <si>
    <t>P128217519834C</t>
  </si>
  <si>
    <t>KINGSLEY FUL</t>
  </si>
  <si>
    <t>P079118050925H</t>
  </si>
  <si>
    <t>NSANA JONATHAN THEOPHILE</t>
  </si>
  <si>
    <t>ETS ZEN COMPANY</t>
  </si>
  <si>
    <t>PRODUCTION DE THE ET TISANE,COMMERCE GENERAL, PRESTATIONS DE SERVICES</t>
  </si>
  <si>
    <t>P058418107405D</t>
  </si>
  <si>
    <t>Nyandje Ekonan</t>
  </si>
  <si>
    <t>Carole Sophie</t>
  </si>
  <si>
    <t>P122017434283P</t>
  </si>
  <si>
    <t>MANEGUIM SANDRINE</t>
  </si>
  <si>
    <t>APPUI-CONSEILS-FORMATION</t>
  </si>
  <si>
    <t>P048814929546J</t>
  </si>
  <si>
    <t>NGANTCHI DIHEWOUO</t>
  </si>
  <si>
    <t>P058616480464A</t>
  </si>
  <si>
    <t>KAMDJOU</t>
  </si>
  <si>
    <t>M096700010880X</t>
  </si>
  <si>
    <t>STE CIV. DE L'UNION IMMO.</t>
  </si>
  <si>
    <t>STE UGIC</t>
  </si>
  <si>
    <t>P079100578445R</t>
  </si>
  <si>
    <t>KWUDA NANMOU JOSPIN</t>
  </si>
  <si>
    <t>P015200181465X</t>
  </si>
  <si>
    <t>TCHIASSEUP EPSEE NGUENGA</t>
  </si>
  <si>
    <t>P026812645683K</t>
  </si>
  <si>
    <t>MOUAHA BIBIANE</t>
  </si>
  <si>
    <t>CENTRE PROFESSIONNELLE DE L'INDUSTRIE ET DU BOIS ,</t>
  </si>
  <si>
    <t>M082417032216F</t>
  </si>
  <si>
    <t>LE TRANSFORMATEUR WOODS</t>
  </si>
  <si>
    <t>P128713692992J</t>
  </si>
  <si>
    <t>M012116420088D</t>
  </si>
  <si>
    <t>SUCCESSION TSAFACK NANDJOU HISLAINE</t>
  </si>
  <si>
    <t>P018212419029E</t>
  </si>
  <si>
    <t>NZINA SILAS</t>
  </si>
  <si>
    <t>ETS NZINA SILAS</t>
  </si>
  <si>
    <t>P115400149901D</t>
  </si>
  <si>
    <t>ANDUMISSI</t>
  </si>
  <si>
    <t>P122017152753J</t>
  </si>
  <si>
    <t>MASSOPDONG MINETTE</t>
  </si>
  <si>
    <t>P067016765200T</t>
  </si>
  <si>
    <t>MINI VENTE PIECE MOTO</t>
  </si>
  <si>
    <t>P019116719426P</t>
  </si>
  <si>
    <t>P016712517216P</t>
  </si>
  <si>
    <t>AISSATOU EPSE DIBERKO</t>
  </si>
  <si>
    <t>ETS DIBERKO</t>
  </si>
  <si>
    <t>P118617835205X</t>
  </si>
  <si>
    <t>P078417569368D</t>
  </si>
  <si>
    <t>VINCENT TINYAME</t>
  </si>
  <si>
    <t>M112417292654P</t>
  </si>
  <si>
    <t>TROPICAL EQUIPMENT SARL</t>
  </si>
  <si>
    <t>PRESTATIONS SERVICES, IMPORT-EXPORT, TRANSIT ETC...</t>
  </si>
  <si>
    <t>P019718001492M</t>
  </si>
  <si>
    <t>M042517692960E</t>
  </si>
  <si>
    <t>P108017679711Y</t>
  </si>
  <si>
    <t>NZOKO TCHASSE</t>
  </si>
  <si>
    <t>MARIENNE AUGUSTINE</t>
  </si>
  <si>
    <t>P098917971004X</t>
  </si>
  <si>
    <t>RAMRANNY TRANSPORTERS ETS</t>
  </si>
  <si>
    <t>(c/o MAINIMO Zephaniah NDZEDZENYUY)</t>
  </si>
  <si>
    <t>P059617621434Z</t>
  </si>
  <si>
    <t>MABA OUEDA</t>
  </si>
  <si>
    <t>XITA DORIS</t>
  </si>
  <si>
    <t>P119416037133H</t>
  </si>
  <si>
    <t>KUATA DJOUMESSI</t>
  </si>
  <si>
    <t>P047812330327E</t>
  </si>
  <si>
    <t>MOBEY</t>
  </si>
  <si>
    <t>IGNATIUS VERNYUY</t>
  </si>
  <si>
    <t>P018818325605E</t>
  </si>
  <si>
    <t>P089718392982L</t>
  </si>
  <si>
    <t>MBOULE EWOUZON</t>
  </si>
  <si>
    <t>ARIANE STELA</t>
  </si>
  <si>
    <t>M052116207417N</t>
  </si>
  <si>
    <t>SOCIETE CAMEROUNAISE DE PRODUITS ALIMENTAIRES</t>
  </si>
  <si>
    <t>SOCAPRAL</t>
  </si>
  <si>
    <t>LA VENTE DES PRODUITS ALIMENTAIRES, L'IMPORT-EXPORT, LA DISTRIBUTION, LA REPRESENTATION, LES PRESTATIONS DIVERS</t>
  </si>
  <si>
    <t>M102116580492H</t>
  </si>
  <si>
    <t>MASTER SERVICES SARL</t>
  </si>
  <si>
    <t>BTP &amp; PRESTATION DE SCES</t>
  </si>
  <si>
    <t>P038312089096T</t>
  </si>
  <si>
    <t>DJOUTSOP NGUIMEYA CELESTIN HEMERIC</t>
  </si>
  <si>
    <t>(ETS TRIVAGO)</t>
  </si>
  <si>
    <t>P089318043996Q</t>
  </si>
  <si>
    <t>FEUKENG DOUANLA</t>
  </si>
  <si>
    <t>M122117990991S</t>
  </si>
  <si>
    <t>SOCIETE COOPERATIVE SIMPLIFIEE GUIDAW</t>
  </si>
  <si>
    <t>SCOOPS GUIDAW</t>
  </si>
  <si>
    <t>M052318269833Q</t>
  </si>
  <si>
    <t>SOCIÉTÉ CHANCELO LA RÉFÉRENCE SARL</t>
  </si>
  <si>
    <t>P089118397702N</t>
  </si>
  <si>
    <t>ETS LA MERVEILLE-OA</t>
  </si>
  <si>
    <t>P118117835934F</t>
  </si>
  <si>
    <t>NKOUAMAN NGAHANE EPSE NDZOUDOM</t>
  </si>
  <si>
    <t>GERTRUDE MELAINE</t>
  </si>
  <si>
    <t>P117317379915M</t>
  </si>
  <si>
    <t>OCHI EREGE</t>
  </si>
  <si>
    <t>P097017439614B</t>
  </si>
  <si>
    <t>NDJIE NDONGO ADOLPHE VALENTIN</t>
  </si>
  <si>
    <t>P028817617268Y</t>
  </si>
  <si>
    <t>DUOGLAS NJUH</t>
  </si>
  <si>
    <t>M032517812841K</t>
  </si>
  <si>
    <t>SUCCESSION DJATE JEAN</t>
  </si>
  <si>
    <t>P067816383284B</t>
  </si>
  <si>
    <t>P049817112461X</t>
  </si>
  <si>
    <t>TCHOUBOU STEPHANE ROBERTO</t>
  </si>
  <si>
    <t>(ETS RESTAURANT SAM &amp; LIN)</t>
  </si>
  <si>
    <t>M072217506521Y</t>
  </si>
  <si>
    <t>GLOBAL ENGINEERING SOLUTION SARL</t>
  </si>
  <si>
    <t>P058117562773R</t>
  </si>
  <si>
    <t>P128016612975M</t>
  </si>
  <si>
    <t>ADELINE LAMNWIE NDONWIE</t>
  </si>
  <si>
    <t>(THE PEOPLES LAW FIRM)</t>
  </si>
  <si>
    <t>P057412240514E</t>
  </si>
  <si>
    <t>TSOKEZO</t>
  </si>
  <si>
    <t>ALBERT BONGO</t>
  </si>
  <si>
    <t>P069917729318J</t>
  </si>
  <si>
    <t>BONGAKEM</t>
  </si>
  <si>
    <t>M060000010296G</t>
  </si>
  <si>
    <t>STE MANU SARL</t>
  </si>
  <si>
    <t>P039018055260R</t>
  </si>
  <si>
    <t>JACQUES EPOH</t>
  </si>
  <si>
    <t>P019316752813Z</t>
  </si>
  <si>
    <t>P039616027944D</t>
  </si>
  <si>
    <t>NJUKA</t>
  </si>
  <si>
    <t>P097412703785S</t>
  </si>
  <si>
    <t>LONLA JEAN BERTIN</t>
  </si>
  <si>
    <t>DIABLE ROUGE</t>
  </si>
  <si>
    <t>P067517700308M</t>
  </si>
  <si>
    <t>KEMEZE</t>
  </si>
  <si>
    <t>LANDRY VALERY</t>
  </si>
  <si>
    <t>M010117724566Z</t>
  </si>
  <si>
    <t>LYCEE DE MAROUA SALAK</t>
  </si>
  <si>
    <t>P117412718799S</t>
  </si>
  <si>
    <t>FOUDA MENGUE</t>
  </si>
  <si>
    <t>JUDITH MARIANE</t>
  </si>
  <si>
    <t>P129018594143A</t>
  </si>
  <si>
    <t>MBOGNING DIFFO</t>
  </si>
  <si>
    <t>P078216625901S</t>
  </si>
  <si>
    <t>NZOPOUOMBOP</t>
  </si>
  <si>
    <t>M081417238318U</t>
  </si>
  <si>
    <t>CETIC DE YASSEM</t>
  </si>
  <si>
    <t>P099312503545L</t>
  </si>
  <si>
    <t>ONONENYI SUNDAY WILSON</t>
  </si>
  <si>
    <t>ETS ONONENYI SUNDAY WILSON</t>
  </si>
  <si>
    <t>PHOTOCOPIE ET SAISIE</t>
  </si>
  <si>
    <t>P129316626575M</t>
  </si>
  <si>
    <t>P069617834820Q</t>
  </si>
  <si>
    <t>Tchetche</t>
  </si>
  <si>
    <t>Ulrich Gaël</t>
  </si>
  <si>
    <t>P119717003886F</t>
  </si>
  <si>
    <t>ARIANE ROUXELLE</t>
  </si>
  <si>
    <t>P119418484178T</t>
  </si>
  <si>
    <t>BERDU WOYEH</t>
  </si>
  <si>
    <t>HEVERINE</t>
  </si>
  <si>
    <t>P027017462331Z</t>
  </si>
  <si>
    <t>TETIO SAMUEL</t>
  </si>
  <si>
    <t>( ETS TETIO )</t>
  </si>
  <si>
    <t>PRESTATION DE SERVICES, COMMERCE GÉNÉRAL,IMPORT-EXPORT</t>
  </si>
  <si>
    <t>P095800046958R</t>
  </si>
  <si>
    <t>EDENE BODO</t>
  </si>
  <si>
    <t>ANSELME FREDERIC</t>
  </si>
  <si>
    <t>P019716231832E</t>
  </si>
  <si>
    <t>ZITANIE ACHWECK</t>
  </si>
  <si>
    <t>P056700453554T</t>
  </si>
  <si>
    <t>MAMEKONTSO BERNADETTE</t>
  </si>
  <si>
    <t>M012517508982J</t>
  </si>
  <si>
    <t>SONOUGOUBA SARL</t>
  </si>
  <si>
    <t>P018516009454C</t>
  </si>
  <si>
    <t>P060017204584A</t>
  </si>
  <si>
    <t>LOCK MARIE FRANCE</t>
  </si>
  <si>
    <t>(ETS LMF)</t>
  </si>
  <si>
    <t>P127400177981C</t>
  </si>
  <si>
    <t>TANYI AGNES</t>
  </si>
  <si>
    <t>P019817009061S</t>
  </si>
  <si>
    <t>NANA NDJUEMO</t>
  </si>
  <si>
    <t>BRINDA CHARNELLE NA</t>
  </si>
  <si>
    <t>P109016200559U</t>
  </si>
  <si>
    <t>BEMMO PELAP</t>
  </si>
  <si>
    <t>P117818439115S</t>
  </si>
  <si>
    <t>WONNANG TCHANKOUMI epse YANLAP</t>
  </si>
  <si>
    <t>P019717459966P</t>
  </si>
  <si>
    <t>FRE KONHZOUMPO</t>
  </si>
  <si>
    <t>P077718549467C</t>
  </si>
  <si>
    <t>FOFIE DJIOLO</t>
  </si>
  <si>
    <t>P122017652544Y</t>
  </si>
  <si>
    <t>ENGAMA JUSTINE</t>
  </si>
  <si>
    <t>P110216299035N</t>
  </si>
  <si>
    <t>EZEAKA REMIGUS IFECHUKWU</t>
  </si>
  <si>
    <t>P068017941668Q</t>
  </si>
  <si>
    <t>MOTSOU DJEUMAKOU</t>
  </si>
  <si>
    <t>M091514418911Z</t>
  </si>
  <si>
    <t>COLLEGE PRIVE LAIC LES ELUS</t>
  </si>
  <si>
    <t>P019616371687G</t>
  </si>
  <si>
    <t>MARCEL WILLIAM</t>
  </si>
  <si>
    <t>P098117052255X</t>
  </si>
  <si>
    <t>P078516907666Q</t>
  </si>
  <si>
    <t>HAIGENIE CLAIRE</t>
  </si>
  <si>
    <t>P099317738849C</t>
  </si>
  <si>
    <t>NKEMAJEN</t>
  </si>
  <si>
    <t>ODILIA ZINKENG</t>
  </si>
  <si>
    <t>P088818194630E</t>
  </si>
  <si>
    <t>KOUMBO TIOFAH</t>
  </si>
  <si>
    <t>GERVAIS MARTIAL</t>
  </si>
  <si>
    <t>P037216678121X</t>
  </si>
  <si>
    <t>P116700268895C</t>
  </si>
  <si>
    <t>KAMDEM JOSEPH MARCEL</t>
  </si>
  <si>
    <t>P018817837101Y</t>
  </si>
  <si>
    <t>P107717299567P</t>
  </si>
  <si>
    <t>P128718308915E</t>
  </si>
  <si>
    <t>NAPHTALI FAMOH</t>
  </si>
  <si>
    <t>P117516190100G</t>
  </si>
  <si>
    <t>WANDJI NJIOKOU</t>
  </si>
  <si>
    <t>GHALIANCE</t>
  </si>
  <si>
    <t>M080600032379L</t>
  </si>
  <si>
    <t>CENTRE APPUI AUTO PROMOTION DEV. DUR.</t>
  </si>
  <si>
    <t>CAPROD</t>
  </si>
  <si>
    <t>P078416598857X</t>
  </si>
  <si>
    <t>P099112440352B</t>
  </si>
  <si>
    <t>KOMBO MARINA</t>
  </si>
  <si>
    <t>P105100168663C</t>
  </si>
  <si>
    <t>NKEN II EDOUARD</t>
  </si>
  <si>
    <t>(GETIM ENTERPRISE)</t>
  </si>
  <si>
    <t>P039816588254E</t>
  </si>
  <si>
    <t>SOUNBI DAVID</t>
  </si>
  <si>
    <t>P018016626882J</t>
  </si>
  <si>
    <t>ABAKAR BLAMA</t>
  </si>
  <si>
    <t>M090717250393Q</t>
  </si>
  <si>
    <t>EP MEKOTTO</t>
  </si>
  <si>
    <t>P088517756489W</t>
  </si>
  <si>
    <t>P036818035872H</t>
  </si>
  <si>
    <t>DIEWOUO</t>
  </si>
  <si>
    <t>P068618108256A</t>
  </si>
  <si>
    <t>DOLLY LAURE</t>
  </si>
  <si>
    <t>P099217512703Z</t>
  </si>
  <si>
    <t>P057818376934B</t>
  </si>
  <si>
    <t>ETONG ZOMEKA</t>
  </si>
  <si>
    <t>ANISE MIREILLE</t>
  </si>
  <si>
    <t>M042517705368C</t>
  </si>
  <si>
    <t>BD SARL</t>
  </si>
  <si>
    <t>P018416233883M</t>
  </si>
  <si>
    <t>P027212673059Z</t>
  </si>
  <si>
    <t>TEIGUEU WAFO</t>
  </si>
  <si>
    <t>P038012712023A</t>
  </si>
  <si>
    <t>P088817203630K</t>
  </si>
  <si>
    <t>JEAN GUIMOND</t>
  </si>
  <si>
    <t>P017218502669S</t>
  </si>
  <si>
    <t>KASSAMNA</t>
  </si>
  <si>
    <t>M052417253416P</t>
  </si>
  <si>
    <t>SOCIETE INTERNATIONAL DES PRESTATIONS DIVERSES</t>
  </si>
  <si>
    <t>SIPD</t>
  </si>
  <si>
    <t>P048616585758Q</t>
  </si>
  <si>
    <t>KOUDJOU TAKOUBO</t>
  </si>
  <si>
    <t>P067417299115G</t>
  </si>
  <si>
    <t>MBIO</t>
  </si>
  <si>
    <t>M102518130906L</t>
  </si>
  <si>
    <t>COMPAGNIE CAMEROUNAISE DES GAZ</t>
  </si>
  <si>
    <t>GAZCAM</t>
  </si>
  <si>
    <t>MINI DEPOT SAHEL (EAUX)</t>
  </si>
  <si>
    <t>P018216634131A</t>
  </si>
  <si>
    <t>CHETIMA YOUGOUDA</t>
  </si>
  <si>
    <t>P089918444685N</t>
  </si>
  <si>
    <t>KATOUMI MBOUM</t>
  </si>
  <si>
    <t>P096918339098P</t>
  </si>
  <si>
    <t>DOUANDJEU</t>
  </si>
  <si>
    <t>P039116728473A</t>
  </si>
  <si>
    <t>MOUNAGUI</t>
  </si>
  <si>
    <t>P128717963479D</t>
  </si>
  <si>
    <t>P119918440555F</t>
  </si>
  <si>
    <t>P096500118834M</t>
  </si>
  <si>
    <t>PIEKAM EPSEE FOKAM</t>
  </si>
  <si>
    <t>P077412261735M</t>
  </si>
  <si>
    <t>KOUOKAM GERMAINE</t>
  </si>
  <si>
    <t>P018700516013Y</t>
  </si>
  <si>
    <t>FOTSIEUC</t>
  </si>
  <si>
    <t>ROSINE MEMOIRE</t>
  </si>
  <si>
    <t>P126900151004B</t>
  </si>
  <si>
    <t>JAKA JEAN MARIE</t>
  </si>
  <si>
    <t>P096814853018D</t>
  </si>
  <si>
    <t>DJOUSSI LAH</t>
  </si>
  <si>
    <t>P048118102184Z</t>
  </si>
  <si>
    <t>MATIONANG</t>
  </si>
  <si>
    <t>P039117308323D</t>
  </si>
  <si>
    <t>P039518395829S</t>
  </si>
  <si>
    <t>P026117800972D</t>
  </si>
  <si>
    <t>ATANGANA EWOLI</t>
  </si>
  <si>
    <t>P018416030097G</t>
  </si>
  <si>
    <t>EBODIAM MBANGUE</t>
  </si>
  <si>
    <t>CENDRINE LAURE</t>
  </si>
  <si>
    <t>P077412404542M</t>
  </si>
  <si>
    <t>BOT EPSE BASSOGLOG DELPHINE SOLANGEBOT</t>
  </si>
  <si>
    <t>BOT EPSE BASSOGLOG DELPHINE SOLANGE</t>
  </si>
  <si>
    <t>P047517507485N</t>
  </si>
  <si>
    <t>TANGWI GLADYS DOH</t>
  </si>
  <si>
    <t>P079618358283R</t>
  </si>
  <si>
    <t>MATAKONE LALAO</t>
  </si>
  <si>
    <t>SANUEL</t>
  </si>
  <si>
    <t>P088000506601H</t>
  </si>
  <si>
    <t>CHEDJOU ROMUALDCHE</t>
  </si>
  <si>
    <t>CHEDJOU ROMUALD</t>
  </si>
  <si>
    <t>M111617769543N</t>
  </si>
  <si>
    <t>FAMILLE DJELENG DE NYALLA CHATEAU</t>
  </si>
  <si>
    <t>FDNC</t>
  </si>
  <si>
    <t>P078718463574W</t>
  </si>
  <si>
    <t>ARREY MATHIAS NSO</t>
  </si>
  <si>
    <t>M121416996223R</t>
  </si>
  <si>
    <t>SOCIÉTÉ COOPÉRATIVE AFOUDAWAS DE MAOUDA DES PRODUCTEURS RIZ PLUVIAL, TRANSFORMATION ET COMMERCIALISATION</t>
  </si>
  <si>
    <t>PRODUCTION, TRANSFORMATION ET COMMERCIALISATION DU RIZ</t>
  </si>
  <si>
    <t>MAOUDA</t>
  </si>
  <si>
    <t>P119416865620D</t>
  </si>
  <si>
    <t>MFONDOU MBOUAPOGNIGNI DALOUTA</t>
  </si>
  <si>
    <t>( ETS 2MD SERVICE )</t>
  </si>
  <si>
    <t>ORGANISATION DES TRANSPORTS FRET,IMPORT EXPORT;COMMERCE DE VÉHICULES AUTOMOBILES,COMMERCE DE DÉTAIL EN MAGASIN SPÉCIALISÉ</t>
  </si>
  <si>
    <t>LABORATORY ANALYSIS</t>
  </si>
  <si>
    <t>M090900034882H</t>
  </si>
  <si>
    <t>PAC-LAB COMPANY LIMITED</t>
  </si>
  <si>
    <t>P070018360846R</t>
  </si>
  <si>
    <t>TCHUDJO TALLA</t>
  </si>
  <si>
    <t>GABRIELLE LETICIA</t>
  </si>
  <si>
    <t>VENTE DES MEDICEMENTS</t>
  </si>
  <si>
    <t>P117716577140J</t>
  </si>
  <si>
    <t>P107718358611F</t>
  </si>
  <si>
    <t>BERTHE LINETTE</t>
  </si>
  <si>
    <t>P109516400189Q</t>
  </si>
  <si>
    <t>TCHOGA TAKOUKAM</t>
  </si>
  <si>
    <t>P048618441868N</t>
  </si>
  <si>
    <t>WANDEH VALENTINE MBAH</t>
  </si>
  <si>
    <t>(JTD 363827)</t>
  </si>
  <si>
    <t>P086600342462C</t>
  </si>
  <si>
    <t>NGO MONSO EP ELO MBA</t>
  </si>
  <si>
    <t>P109017750231R</t>
  </si>
  <si>
    <t>KENMEUGNE FONOU</t>
  </si>
  <si>
    <t>LAURENCE STELLA</t>
  </si>
  <si>
    <t>P109317184784C</t>
  </si>
  <si>
    <t>(IBM)</t>
  </si>
  <si>
    <t>M122418172264W</t>
  </si>
  <si>
    <t>LOCAL INITIATIVE FOR RESPONSE AND DEVELOPMENT ASSOCIATION</t>
  </si>
  <si>
    <t>LIRDA</t>
  </si>
  <si>
    <t>P028017978242G</t>
  </si>
  <si>
    <t>MBEKWA TICHA ELIAS C/O ETS</t>
  </si>
  <si>
    <t>DIAMOND CONSTRUCTION</t>
  </si>
  <si>
    <t>P077817833900G</t>
  </si>
  <si>
    <t>Nzekem kuete</t>
  </si>
  <si>
    <t>Dororence distinee</t>
  </si>
  <si>
    <t>P018017906332Q</t>
  </si>
  <si>
    <t>MBONJO MBOKA</t>
  </si>
  <si>
    <t>P039718410165Z</t>
  </si>
  <si>
    <t>Kengne deffo</t>
  </si>
  <si>
    <t>P038012599399R</t>
  </si>
  <si>
    <t>ABONO CALEB ANONG</t>
  </si>
  <si>
    <t>(ANONG AND SON'S ENT)</t>
  </si>
  <si>
    <t>P127617120679C</t>
  </si>
  <si>
    <t>DJOMGOUE ANNIE CHRISTINE</t>
  </si>
  <si>
    <t>" ETS DJOMGOUE &amp; FILS "</t>
  </si>
  <si>
    <t>M122417913285Y</t>
  </si>
  <si>
    <t>((CERCLE DES JEUNES ET SYMPATHISANTS DE PATCHI/YAOUNDE))</t>
  </si>
  <si>
    <t>(C.J.S.P.Y)</t>
  </si>
  <si>
    <t>P039212724413X</t>
  </si>
  <si>
    <t>BENGONO MYLENE RINA</t>
  </si>
  <si>
    <t>P078517504643K</t>
  </si>
  <si>
    <t>P109818164549U</t>
  </si>
  <si>
    <t>NWODOH CHINAZA EMMANUEL</t>
  </si>
  <si>
    <t>P067217606116U</t>
  </si>
  <si>
    <t>EZEMBE EPSE AMOUGOU</t>
  </si>
  <si>
    <t>M122316321973Z</t>
  </si>
  <si>
    <t>THE FURNITURE FACTORY SARL</t>
  </si>
  <si>
    <t>P036717734737M</t>
  </si>
  <si>
    <t>Mfona</t>
  </si>
  <si>
    <t>P049217832495E</t>
  </si>
  <si>
    <t>MAHAMMA KUETE</t>
  </si>
  <si>
    <t>P123217465180B</t>
  </si>
  <si>
    <t>EMBOLA LUMA</t>
  </si>
  <si>
    <t>P018717661554X</t>
  </si>
  <si>
    <t>ZINTGRAFF WAJUHU</t>
  </si>
  <si>
    <t>P106416397485U</t>
  </si>
  <si>
    <t>MARTINE TCHINO</t>
  </si>
  <si>
    <t>P115412270719N</t>
  </si>
  <si>
    <t>NJIKAM ETIENNE</t>
  </si>
  <si>
    <t>ETS UNION BUSINESS</t>
  </si>
  <si>
    <t>P068212495666L</t>
  </si>
  <si>
    <t>ANTOINETTE DORIANE</t>
  </si>
  <si>
    <t>P018717836012Z</t>
  </si>
  <si>
    <t>NORBERT DEBLANCHARD2</t>
  </si>
  <si>
    <t>P015917675900S</t>
  </si>
  <si>
    <t>TEUKAM EPSE SIMO CLOTIDE</t>
  </si>
  <si>
    <t>P127616408941R</t>
  </si>
  <si>
    <t>TCHIMTCHOUANG</t>
  </si>
  <si>
    <t>M011417536229B</t>
  </si>
  <si>
    <t>GROUPE D'INITIATIVE COMMUNE DES PRODUCTEUR DU RIZ DE DJAFGA</t>
  </si>
  <si>
    <t>GIC ALBAFOUNG</t>
  </si>
  <si>
    <t>P048316297079L</t>
  </si>
  <si>
    <t>ALHADJI MALOUM</t>
  </si>
  <si>
    <t>P058317781118N</t>
  </si>
  <si>
    <t>ROSE AKAH</t>
  </si>
  <si>
    <t>CMA BALESSING</t>
  </si>
  <si>
    <t>P029416493205D</t>
  </si>
  <si>
    <t>TALLA TABLEU</t>
  </si>
  <si>
    <t>FRANC CALEX</t>
  </si>
  <si>
    <t>P129014408389F</t>
  </si>
  <si>
    <t>LEKECHOU</t>
  </si>
  <si>
    <t>ELVIS AJONG</t>
  </si>
  <si>
    <t>M072217627212W</t>
  </si>
  <si>
    <t>FOMEN BTP SARL.</t>
  </si>
  <si>
    <t>FOB SARL</t>
  </si>
  <si>
    <t>P088818373290U</t>
  </si>
  <si>
    <t>AKAYA ROLAND</t>
  </si>
  <si>
    <t>P018618446448M</t>
  </si>
  <si>
    <t>Joseph DÉSIRÉ (ETS BATI JOSÉ BTP)</t>
  </si>
  <si>
    <t>P048012114785B</t>
  </si>
  <si>
    <t>OMMUYE EMMAOMMU</t>
  </si>
  <si>
    <t>OMMUYE EMMA</t>
  </si>
  <si>
    <t>P056817992420Z</t>
  </si>
  <si>
    <t>ETS FIEMB - COM</t>
  </si>
  <si>
    <t>(F.C)</t>
  </si>
  <si>
    <t>Vente matériels électroniques Bo010</t>
  </si>
  <si>
    <t>P019417349532A</t>
  </si>
  <si>
    <t>P128818212676R</t>
  </si>
  <si>
    <t>WOMTCHAMIA</t>
  </si>
  <si>
    <t>P070416673529N</t>
  </si>
  <si>
    <t>NGUEMGNE FOTSO</t>
  </si>
  <si>
    <t>TIKITA INNESS</t>
  </si>
  <si>
    <t>P109517224490X</t>
  </si>
  <si>
    <t>HUGETTE LABLONDE</t>
  </si>
  <si>
    <t>FOURNITURES BUREAUTIQUES &amp; DIVERS</t>
  </si>
  <si>
    <t>P015612090234N</t>
  </si>
  <si>
    <t>"ETS DJOMO &amp;FILS"</t>
  </si>
  <si>
    <t>P039312485907U</t>
  </si>
  <si>
    <t>NOUDJIBE JONAS</t>
  </si>
  <si>
    <t>P099412721914A</t>
  </si>
  <si>
    <t>ODE ZULU CHIDIMMA</t>
  </si>
  <si>
    <t>FORATRICE</t>
  </si>
  <si>
    <t>P125917076068W</t>
  </si>
  <si>
    <t>ESSEBE ETAME EPSE NKOUA EWANE</t>
  </si>
  <si>
    <t>P020117453139U</t>
  </si>
  <si>
    <t>MATSABA ELISE</t>
  </si>
  <si>
    <t>M112017038003C</t>
  </si>
  <si>
    <t>STE COOPERATIVE SIMPLIFIEE DES PRODUCTEURS DE COTON DE LOUGOUNDE I</t>
  </si>
  <si>
    <t>PRESATION DE SERVICE</t>
  </si>
  <si>
    <t>P040115401639E</t>
  </si>
  <si>
    <t>P088616652578G</t>
  </si>
  <si>
    <t>CHATUE WAFO</t>
  </si>
  <si>
    <t>JUDITH ELISE</t>
  </si>
  <si>
    <t>ELECTRICITE,MAINTENANCE,PRESTATIONS DE SERVICES</t>
  </si>
  <si>
    <t>M022118473649P</t>
  </si>
  <si>
    <t>POWER AND ENGINEERING</t>
  </si>
  <si>
    <t>P &amp; E</t>
  </si>
  <si>
    <t>M112316339267M</t>
  </si>
  <si>
    <t>BET@CONSTRUCTION COMPANY LIMITED</t>
  </si>
  <si>
    <t>P097317441371X</t>
  </si>
  <si>
    <t>P047616772253C</t>
  </si>
  <si>
    <t>EVOUNA HUBERT</t>
  </si>
  <si>
    <t>(ETS FANTA OYONO ET FILS)</t>
  </si>
  <si>
    <t>M022517610676B</t>
  </si>
  <si>
    <t>SAINT MARTIN'S NATIONAL BILINGUAL POLYTECHNIC LTD</t>
  </si>
  <si>
    <t>P099016930068J</t>
  </si>
  <si>
    <t>DENIS NGOE NABOLA</t>
  </si>
  <si>
    <t>P088817558680A</t>
  </si>
  <si>
    <t>P017716804862B</t>
  </si>
  <si>
    <t>NDAH.</t>
  </si>
  <si>
    <t>FESTUS TANGWAN.</t>
  </si>
  <si>
    <t>P047818279785T</t>
  </si>
  <si>
    <t>AKAMESSE MONAYONG</t>
  </si>
  <si>
    <t>BRIGITTE YVETTE</t>
  </si>
  <si>
    <t>P018418181791H</t>
  </si>
  <si>
    <t>.OUYENELEK</t>
  </si>
  <si>
    <t>P128617336916G</t>
  </si>
  <si>
    <t>FOFOU KOUET</t>
  </si>
  <si>
    <t>OLIVIER FABRICE</t>
  </si>
  <si>
    <t>P125416054655K</t>
  </si>
  <si>
    <t>P067000167514B</t>
  </si>
  <si>
    <t>BELINGA NDJOULI Benoit</t>
  </si>
  <si>
    <t>P069515994682K</t>
  </si>
  <si>
    <t>POUNGAGNIGNI NJOUONDOU</t>
  </si>
  <si>
    <t>P029918565851G</t>
  </si>
  <si>
    <t>NKEUMAJOU NJAKO</t>
  </si>
  <si>
    <t>MARC GABIN</t>
  </si>
  <si>
    <t>P129416581947X</t>
  </si>
  <si>
    <t>LEONEL NDODE</t>
  </si>
  <si>
    <t>P067417062923F</t>
  </si>
  <si>
    <t>AKO ENOW AKO</t>
  </si>
  <si>
    <t>P127316494024A</t>
  </si>
  <si>
    <t>HEZE MOYO</t>
  </si>
  <si>
    <t>PELAGIE CHANTALE</t>
  </si>
  <si>
    <t>P019418204720T</t>
  </si>
  <si>
    <t>Drame</t>
  </si>
  <si>
    <t>Baladji</t>
  </si>
  <si>
    <t>P097112130946E</t>
  </si>
  <si>
    <t>TIANI NGALEU ANNE MARIE</t>
  </si>
  <si>
    <t>ETS TIANI NGALEU ANNE MARIE</t>
  </si>
  <si>
    <t>P108317724726E</t>
  </si>
  <si>
    <t>M082417250101W</t>
  </si>
  <si>
    <t>GIC SATELLITE POUR LA PRODUCTION DU MANIOC ET BOUTURES DU NOUN</t>
  </si>
  <si>
    <t>GIC SATPROMAN</t>
  </si>
  <si>
    <t>M032517601390A</t>
  </si>
  <si>
    <t>GROUPE NEW TECH SARL</t>
  </si>
  <si>
    <t>GNT SARL</t>
  </si>
  <si>
    <t>PRESTATION DE SERVICES, COMMERCE GENERAL, ELECTRICITE - CHARPENTE - BTP, VENTE TOLES ET ACCESSOIRES METALLIQUES, IMPORT-EXPORT, VIDEO SURVEILLANCE, BIOMÉTRIE &amp; SYSTEME D'ALARME, TELESURVEILLANCE &amp; AUT</t>
  </si>
  <si>
    <t>M082217602294K</t>
  </si>
  <si>
    <t>SAM'S HOTEL</t>
  </si>
  <si>
    <t>P049217905096T</t>
  </si>
  <si>
    <t>BOURDOUKOU</t>
  </si>
  <si>
    <t>M092316739252Y</t>
  </si>
  <si>
    <t>BATIMETAL SARL</t>
  </si>
  <si>
    <t>P029117826131X</t>
  </si>
  <si>
    <t>P109718514570Y</t>
  </si>
  <si>
    <t>WUMG FUNJANG</t>
  </si>
  <si>
    <t>P079218143744H</t>
  </si>
  <si>
    <t>MEJEU KAMTA</t>
  </si>
  <si>
    <t>P109018427887K</t>
  </si>
  <si>
    <t>NDE POKEM TCHIO</t>
  </si>
  <si>
    <t>PHILIPPE RUBIN</t>
  </si>
  <si>
    <t>P108417053776S</t>
  </si>
  <si>
    <t>P127018560699F</t>
  </si>
  <si>
    <t>NOUMEDEM NONGNI</t>
  </si>
  <si>
    <t>HUGUES ARMAND</t>
  </si>
  <si>
    <t>ETS MICRO FINANCE</t>
  </si>
  <si>
    <t>M129300042150U</t>
  </si>
  <si>
    <t>BALI COOP.CREDIT UNION LD</t>
  </si>
  <si>
    <t>P058912642656B</t>
  </si>
  <si>
    <t>MEVOUNG MBARGA ROSE JAVELIE</t>
  </si>
  <si>
    <t>ETS MEVOUNG MBARGA ROSE JAVELIE</t>
  </si>
  <si>
    <t>P128012636447K</t>
  </si>
  <si>
    <t>MANDIFFO</t>
  </si>
  <si>
    <t>ALICE CARNOSTINE</t>
  </si>
  <si>
    <t>P088712619851R</t>
  </si>
  <si>
    <t>EYENGA WO'O</t>
  </si>
  <si>
    <t>P099916411669T</t>
  </si>
  <si>
    <t>AZOANCHA NGEFAC GILDOM</t>
  </si>
  <si>
    <t>P087618266950Y</t>
  </si>
  <si>
    <t>P037416372935X</t>
  </si>
  <si>
    <t>FOGNO FOKAM</t>
  </si>
  <si>
    <t>JULES VERNIER</t>
  </si>
  <si>
    <t>M101916673196W</t>
  </si>
  <si>
    <t>LA DESTINÉE VOTRE HOTEL</t>
  </si>
  <si>
    <t>P122016087628C</t>
  </si>
  <si>
    <t>NDJOH EDIMO NKONGO ROBERT</t>
  </si>
  <si>
    <t>P038217333134H</t>
  </si>
  <si>
    <t>P080416121859Z</t>
  </si>
  <si>
    <t>NWAONYEOCHA ONYEKACHI</t>
  </si>
  <si>
    <t>P056317718760T</t>
  </si>
  <si>
    <t>P126917452999F</t>
  </si>
  <si>
    <t>P099216940582J</t>
  </si>
  <si>
    <t>MBADI AGRIPPINE ( ETS MAB ET JO</t>
  </si>
  <si>
    <t>P100017217839T</t>
  </si>
  <si>
    <t>NDI KEVIN TAWE</t>
  </si>
  <si>
    <t>P019217872384N</t>
  </si>
  <si>
    <t>P118212266992U</t>
  </si>
  <si>
    <t>CHE CHINANGA</t>
  </si>
  <si>
    <t>P018317697881L</t>
  </si>
  <si>
    <t>VENTES DES MATÉRIELS DE CONSTRUCTION QUINCAILLERIE</t>
  </si>
  <si>
    <t>P029118550755B</t>
  </si>
  <si>
    <t>REINE KELY</t>
  </si>
  <si>
    <t>P098116036593T</t>
  </si>
  <si>
    <t>EMMANUEL "ETS T.E &amp; FILS"</t>
  </si>
  <si>
    <t>PRESTATIONS DE SERVICES, COMMERCE GENERAL, IMPORT&amp; EXPORT, LIVRAISONS ADMINISTRATIVES, BTP, VENTES DE VOITURES ET PIECES DETACHEES</t>
  </si>
  <si>
    <t>P070017919853K</t>
  </si>
  <si>
    <t>ACTIVITES DE SERVICES AUX ENTREPRISES/TRANSPORT PAR TAXIS</t>
  </si>
  <si>
    <t>P119018393381B</t>
  </si>
  <si>
    <t>BEMMO TOKAM MARTIN</t>
  </si>
  <si>
    <t>MISE A DISPOSITION MAIN D'OEUVRE</t>
  </si>
  <si>
    <t>M081812720885J</t>
  </si>
  <si>
    <t>TOTAL EMPLOI RH SARL</t>
  </si>
  <si>
    <t>P099117172510P</t>
  </si>
  <si>
    <t>NKWELLE REGINA ESUNG</t>
  </si>
  <si>
    <t>P108918358533E</t>
  </si>
  <si>
    <t>FERYU ALICE RERTRUYAP</t>
  </si>
  <si>
    <t>P097216246287M</t>
  </si>
  <si>
    <t>DANLAMY</t>
  </si>
  <si>
    <t>P079613271308D</t>
  </si>
  <si>
    <t>MBANG LEMBE GIRESSE ROSTAND</t>
  </si>
  <si>
    <t>(ETS YAMOSI)</t>
  </si>
  <si>
    <t>M029617235589W</t>
  </si>
  <si>
    <t>E CATH SAINT PAUL BITSINGDA</t>
  </si>
  <si>
    <t>P070217914312B</t>
  </si>
  <si>
    <t>ANABA EKOMO</t>
  </si>
  <si>
    <t>M051512329448Q</t>
  </si>
  <si>
    <t>M032217191348F</t>
  </si>
  <si>
    <t>ESPACE BLESSING</t>
  </si>
  <si>
    <t>LE COMMERCE GENERAL; LES PRESTATIONS DE SERVICES ; LA LIBRAIRIE ; LE SECRETARIAT BUREAUTIQUE ; DEPOT DE BOISSONS GAZEUSES ; LE TRANSPORT ; LA BRIQUETERIE.</t>
  </si>
  <si>
    <t>P019618478445S</t>
  </si>
  <si>
    <t>TECLAIRE HORNELLE</t>
  </si>
  <si>
    <t>P049816936120L</t>
  </si>
  <si>
    <t>TEKETEKKA</t>
  </si>
  <si>
    <t>P019916393795M</t>
  </si>
  <si>
    <t>IBRAHIM MAHAMAT</t>
  </si>
  <si>
    <t>VENTE DES JEUX</t>
  </si>
  <si>
    <t>P058216474281E</t>
  </si>
  <si>
    <t>P025317716467Z</t>
  </si>
  <si>
    <t>AGBOR spouse AKWO</t>
  </si>
  <si>
    <t>P057815095855D</t>
  </si>
  <si>
    <t>NGO BALOG</t>
  </si>
  <si>
    <t>P088016269875K</t>
  </si>
  <si>
    <t>ANSELM MGBEMEJE</t>
  </si>
  <si>
    <t>M088716826543Q</t>
  </si>
  <si>
    <t>SUCCESSIONS MBIDA JEAN PIERRE (ATEBA ELIAS ET CTS)</t>
  </si>
  <si>
    <t>P066618443357M</t>
  </si>
  <si>
    <t>AFOMA KUMA</t>
  </si>
  <si>
    <t>PRECILLA</t>
  </si>
  <si>
    <t>P049017010352S</t>
  </si>
  <si>
    <t>P049717663879J</t>
  </si>
  <si>
    <t>P098517656414D</t>
  </si>
  <si>
    <t>SOFACK</t>
  </si>
  <si>
    <t>ESTHER ROSINE</t>
  </si>
  <si>
    <t>P129618241082D</t>
  </si>
  <si>
    <t>TCHATCHOUMEN NJIKI</t>
  </si>
  <si>
    <t>P087117652440F</t>
  </si>
  <si>
    <t>KENFACK POKEM</t>
  </si>
  <si>
    <t>ODORINE JULIENNE</t>
  </si>
  <si>
    <t>P127312525454F</t>
  </si>
  <si>
    <t>EPHRAIM CHE</t>
  </si>
  <si>
    <t>P017212656793E</t>
  </si>
  <si>
    <t>DOUMROH</t>
  </si>
  <si>
    <t>P037812102619Z</t>
  </si>
  <si>
    <t>ZE ABOMO ELISEE PARFAIT</t>
  </si>
  <si>
    <t>ETS GLOBAL TRADES MANAGEMENT</t>
  </si>
  <si>
    <t>P108114406290H</t>
  </si>
  <si>
    <t>ABE MAINA</t>
  </si>
  <si>
    <t>M042517893641A</t>
  </si>
  <si>
    <t>LSN GLOBAL CONSULTING</t>
  </si>
  <si>
    <t>P085716779276L</t>
  </si>
  <si>
    <t>ESAMBE NDIE MARGARET</t>
  </si>
  <si>
    <t>COMMERCE GENERAL/VENTE DES JUS</t>
  </si>
  <si>
    <t>P116812646070G</t>
  </si>
  <si>
    <t>NGUEMECHIEU HENRIETTE</t>
  </si>
  <si>
    <t>M041817219433E</t>
  </si>
  <si>
    <t>GROUPE SCOLAIRE BILINGUE PRIVE LAIC CHANTEVA</t>
  </si>
  <si>
    <t>P068012588398X</t>
  </si>
  <si>
    <t>NJOUPOUO CHETOU EPSE AYISSINJOU</t>
  </si>
  <si>
    <t>NJOUPOUO CHETOU EPSE AYISSI</t>
  </si>
  <si>
    <t>P068418251566E</t>
  </si>
  <si>
    <t>DEPESQUIDOU BEAUCLAIR.</t>
  </si>
  <si>
    <t>P018617621030E</t>
  </si>
  <si>
    <t>IFEAMY ONUCHIA</t>
  </si>
  <si>
    <t>P108117697411J</t>
  </si>
  <si>
    <t>BELTHA AJIETEI ATABO</t>
  </si>
  <si>
    <t>M082217568599N</t>
  </si>
  <si>
    <t>LA BELLE CANINE SARL</t>
  </si>
  <si>
    <t>BEC SARL</t>
  </si>
  <si>
    <t>P010318497050F</t>
  </si>
  <si>
    <t>TCHOFFO LACLONG JUNIOR</t>
  </si>
  <si>
    <t>M051817924795U</t>
  </si>
  <si>
    <t>COMPLEXE SCOLAIRE BILINGUE SYLVEST</t>
  </si>
  <si>
    <t>M110717413353Y</t>
  </si>
  <si>
    <t>COMPLEXE SCOLARE BILINGUE METENOU</t>
  </si>
  <si>
    <t>P038817733399K</t>
  </si>
  <si>
    <t>EKALLE</t>
  </si>
  <si>
    <t>Idah Wase Epse KWOLO</t>
  </si>
  <si>
    <t>M082417179034Q</t>
  </si>
  <si>
    <t>CAPITAL INVESTMENT INSURANCE</t>
  </si>
  <si>
    <t>P115700170582S</t>
  </si>
  <si>
    <t>NGO BAYIHA EP TONYE ANTOINNETTENGO</t>
  </si>
  <si>
    <t>NGO BAYIHA EP TONYE ANTOINNETTE</t>
  </si>
  <si>
    <t>P087212282992P</t>
  </si>
  <si>
    <t>TEMB BEKUIT</t>
  </si>
  <si>
    <t>WILLIAM GEORGES</t>
  </si>
  <si>
    <t>P099617513459J</t>
  </si>
  <si>
    <t>ENDJEU</t>
  </si>
  <si>
    <t>P029516778466C</t>
  </si>
  <si>
    <t>DANGAH.LANDO</t>
  </si>
  <si>
    <t>P019017084905L</t>
  </si>
  <si>
    <t>P016412523059S</t>
  </si>
  <si>
    <t>JOUONANG ROBERT</t>
  </si>
  <si>
    <t>COIFFURE, MAQUILLAGE, ONGLERIE, VENTE DE PERRUQUES</t>
  </si>
  <si>
    <t>P079316915582U</t>
  </si>
  <si>
    <t>AGUEGA</t>
  </si>
  <si>
    <t>KYLIE SANDRA</t>
  </si>
  <si>
    <t>P049917081616E</t>
  </si>
  <si>
    <t>NGON NGAMBI</t>
  </si>
  <si>
    <t>ELISABETH MABELLE</t>
  </si>
  <si>
    <t>TRANSFORMATION AGROALIMENTAIRE,GENIE CIVIL</t>
  </si>
  <si>
    <t>M052416827889E</t>
  </si>
  <si>
    <t>GLOBAL MULTI-SERVICES CONTRUCTION BTP"SARL"</t>
  </si>
  <si>
    <t>GMSC BTP SARL</t>
  </si>
  <si>
    <t>P108317177130P</t>
  </si>
  <si>
    <t>ZOULA ESTHER</t>
  </si>
  <si>
    <t>ELIANE (ETS ESTHY FASHION)</t>
  </si>
  <si>
    <t>P018018250472N</t>
  </si>
  <si>
    <t>BATCHOU DJOPGANG</t>
  </si>
  <si>
    <t>P097716434119T</t>
  </si>
  <si>
    <t>SHILI PAMELA</t>
  </si>
  <si>
    <t>BELOKE</t>
  </si>
  <si>
    <t>P069318245239R</t>
  </si>
  <si>
    <t>TSAKOW MELA</t>
  </si>
  <si>
    <t>M121612589361M</t>
  </si>
  <si>
    <t>MARKETING &amp; DISTRIBUTION SERVICES</t>
  </si>
  <si>
    <t>"MDS"SUARL</t>
  </si>
  <si>
    <t>P109718174020Q</t>
  </si>
  <si>
    <t>Aliah komni fombuh</t>
  </si>
  <si>
    <t>Larista.</t>
  </si>
  <si>
    <t>M022118473403C</t>
  </si>
  <si>
    <t>OSUJI KIDS SARL</t>
  </si>
  <si>
    <t>P079217682031P</t>
  </si>
  <si>
    <t>MENYENG NOAH</t>
  </si>
  <si>
    <t>M042116041371H</t>
  </si>
  <si>
    <t>GLOBAL INTERNATIONAL OIL AND GAS SARL</t>
  </si>
  <si>
    <t>GIOS SARL</t>
  </si>
  <si>
    <t>CHAUDRONNERIE. TUYEAUTERIE. REALISATION DES SKIDS. PRESTATIONS DE SERVICES</t>
  </si>
  <si>
    <t>M072416938867M</t>
  </si>
  <si>
    <t>ELECTRON BTP SARL</t>
  </si>
  <si>
    <t>ENSEIGNANT 1ER DEGRE</t>
  </si>
  <si>
    <t>M019516313014A</t>
  </si>
  <si>
    <t>CEBEC FOUMBAN</t>
  </si>
  <si>
    <t>P128318323376J</t>
  </si>
  <si>
    <t>NGU HENRY BAWOH</t>
  </si>
  <si>
    <t>P078717287756Y</t>
  </si>
  <si>
    <t>MOCHE KAMDEM</t>
  </si>
  <si>
    <t>CLARINE FLOR</t>
  </si>
  <si>
    <t>P077715998029H</t>
  </si>
  <si>
    <t>P098317145189K</t>
  </si>
  <si>
    <t>NTOUZOA</t>
  </si>
  <si>
    <t>P028512115423G</t>
  </si>
  <si>
    <t>M060517736189X</t>
  </si>
  <si>
    <t>LYCEE DE BAMENDOU</t>
  </si>
  <si>
    <t>LYBAM</t>
  </si>
  <si>
    <t>P088117086636E</t>
  </si>
  <si>
    <t>P067917857607K</t>
  </si>
  <si>
    <t>FOFIE FOTSO</t>
  </si>
  <si>
    <t>P086318229734J</t>
  </si>
  <si>
    <t>P038812302317N</t>
  </si>
  <si>
    <t>P026216143728N</t>
  </si>
  <si>
    <t>NDONLEFACK</t>
  </si>
  <si>
    <t>P099116935772J</t>
  </si>
  <si>
    <t>GONI MOUSSA</t>
  </si>
  <si>
    <t>P018217835184H</t>
  </si>
  <si>
    <t>NENAKEU DJEUMI</t>
  </si>
  <si>
    <t>P098617779260H</t>
  </si>
  <si>
    <t>NGOUEKAM PENANDJO</t>
  </si>
  <si>
    <t>P108918491973G</t>
  </si>
  <si>
    <t>M102417166420E</t>
  </si>
  <si>
    <t>MAEL &amp; AMEDEE SERVICES SARL</t>
  </si>
  <si>
    <t>COMMERCIALISATION FEVE DE CACAO ET CAFE-PS-CG-TRANSIT-TRANSPORT-IMPORT/EXPORT</t>
  </si>
  <si>
    <t>P098918496656B</t>
  </si>
  <si>
    <t>Nkollo</t>
  </si>
  <si>
    <t>eleve</t>
  </si>
  <si>
    <t>P019717804212Q</t>
  </si>
  <si>
    <t>ATOUSSI TEFONANG</t>
  </si>
  <si>
    <t>MARCIAL KEVIN</t>
  </si>
  <si>
    <t>P099412726342Y</t>
  </si>
  <si>
    <t>NWOKOMA ESTJER</t>
  </si>
  <si>
    <t>P055717853008W</t>
  </si>
  <si>
    <t>DIBOUE</t>
  </si>
  <si>
    <t>P019416401783F</t>
  </si>
  <si>
    <t>NDJABA NDJANDA</t>
  </si>
  <si>
    <t>P057318222233D</t>
  </si>
  <si>
    <t>ALPHONSE DINES</t>
  </si>
  <si>
    <t>P128417706071W</t>
  </si>
  <si>
    <t>FEUKENG NGOUFO</t>
  </si>
  <si>
    <t>P086517177739Z</t>
  </si>
  <si>
    <t>UDEFI JONATHAN UCHENNA</t>
  </si>
  <si>
    <t>P078317398108T</t>
  </si>
  <si>
    <t>TCHOUAMO PIEME</t>
  </si>
  <si>
    <t>EDDY CAMILLE</t>
  </si>
  <si>
    <t>P067617909716F</t>
  </si>
  <si>
    <t>SIMEU épouse OUEKA</t>
  </si>
  <si>
    <t>P019016493768A</t>
  </si>
  <si>
    <t>NDOUMBE MANJOMBE FRANCK DIDIER</t>
  </si>
  <si>
    <t>ETS TROPIQUE LOGISTIQUE</t>
  </si>
  <si>
    <t>P019816724656E</t>
  </si>
  <si>
    <t>EFO-ATABONG</t>
  </si>
  <si>
    <t>LILI-SUZI</t>
  </si>
  <si>
    <t>P119618319272S</t>
  </si>
  <si>
    <t>P038214401501D</t>
  </si>
  <si>
    <t>P046812329884R</t>
  </si>
  <si>
    <t>LEMI DORETTE</t>
  </si>
  <si>
    <t>STAFEFEUR</t>
  </si>
  <si>
    <t>P120017617579F</t>
  </si>
  <si>
    <t>NDZOMO BENE</t>
  </si>
  <si>
    <t>HONORE ROMEO</t>
  </si>
  <si>
    <t>M022618440112C</t>
  </si>
  <si>
    <t>MARIDEL BUSINESS SARL</t>
  </si>
  <si>
    <t>P018816600427R</t>
  </si>
  <si>
    <t>SANOU NIANGOLO</t>
  </si>
  <si>
    <t>M081718167296G</t>
  </si>
  <si>
    <t>ASSOCIATION BINAM (COUCHE DU SOLEIL) NGO-JOH DOUALA III</t>
  </si>
  <si>
    <t>P120217846860E</t>
  </si>
  <si>
    <t>GUIDO</t>
  </si>
  <si>
    <t>P059212705281J</t>
  </si>
  <si>
    <t>HAROUNA GAMBO</t>
  </si>
  <si>
    <t>P098017052140J</t>
  </si>
  <si>
    <t>SINOU ANASSE</t>
  </si>
  <si>
    <t>M122518236913Z</t>
  </si>
  <si>
    <t>SOCIETE GENERAL SAYIBOU HALAL HOLDING SARL</t>
  </si>
  <si>
    <t>P098617614644Y</t>
  </si>
  <si>
    <t>NGUEMFO TCHIOFOUO</t>
  </si>
  <si>
    <t>P028217749485Q</t>
  </si>
  <si>
    <t>P056117336860U</t>
  </si>
  <si>
    <t>NGOUET MOUICHE</t>
  </si>
  <si>
    <t>VENTE DE BOISSONS ALCOOLISÉ</t>
  </si>
  <si>
    <t>P067117667217L</t>
  </si>
  <si>
    <t>MICHAEL NIBA NEMBU</t>
  </si>
  <si>
    <t>P097612718504J</t>
  </si>
  <si>
    <t>TCHIENGANG ÉPSE NGANDEU CATHERINE</t>
  </si>
  <si>
    <t>ETS NGANDEU</t>
  </si>
  <si>
    <t>P038717889828U</t>
  </si>
  <si>
    <t>CHRISTO  LEE</t>
  </si>
  <si>
    <t>P127918018402B</t>
  </si>
  <si>
    <t>Pifo lonfo</t>
  </si>
  <si>
    <t>Sulamite</t>
  </si>
  <si>
    <t>P100216711651B</t>
  </si>
  <si>
    <t>SAYA MARGUERITE CABRELLE</t>
  </si>
  <si>
    <t>STESY</t>
  </si>
  <si>
    <t>P048218454626B</t>
  </si>
  <si>
    <t>M032317990865Y</t>
  </si>
  <si>
    <t>VISION DE L'INGENIERIE AU CENTRE DE L'INNOVATION ET DE LA TECHNOLOGIE</t>
  </si>
  <si>
    <t>VICIT</t>
  </si>
  <si>
    <t>P037716163438H</t>
  </si>
  <si>
    <t>AFORGNUI</t>
  </si>
  <si>
    <t>M122018624323F</t>
  </si>
  <si>
    <t>CETIC D'ETAKA\</t>
  </si>
  <si>
    <t>P117412506062Q</t>
  </si>
  <si>
    <t>BETSIEM MEBENGA EUGENIE</t>
  </si>
  <si>
    <t>BETSI MEBENGA EUGENIE</t>
  </si>
  <si>
    <t>P127612639500Y</t>
  </si>
  <si>
    <t>TSEMFO</t>
  </si>
  <si>
    <t>P019117327639Z</t>
  </si>
  <si>
    <t>P078512526752Y</t>
  </si>
  <si>
    <t>ALEME EMANE PATIENCEET</t>
  </si>
  <si>
    <t>ETS ALEME EMANE</t>
  </si>
  <si>
    <t>P049716678631A</t>
  </si>
  <si>
    <t>KEMFACK TAFEMPA</t>
  </si>
  <si>
    <t>M020500018693L</t>
  </si>
  <si>
    <t>STE STRAFI SARL</t>
  </si>
  <si>
    <t>STRAFI SARL</t>
  </si>
  <si>
    <t>M011612487817P</t>
  </si>
  <si>
    <t>SOCODIM SARL</t>
  </si>
  <si>
    <t>P018917459596C</t>
  </si>
  <si>
    <t>BOUBAKARI AMINOU</t>
  </si>
  <si>
    <t>P098716498009J</t>
  </si>
  <si>
    <t>BANEN EPOUSE BIYO</t>
  </si>
  <si>
    <t>P129318395433B</t>
  </si>
  <si>
    <t>ENIH NDA</t>
  </si>
  <si>
    <t>P076412245881K</t>
  </si>
  <si>
    <t>P050418328439A</t>
  </si>
  <si>
    <t>WANDJI YONDOU</t>
  </si>
  <si>
    <t>BRYAN DAVY</t>
  </si>
  <si>
    <t>M012317830646M</t>
  </si>
  <si>
    <t>KDD SARL</t>
  </si>
  <si>
    <t>P076600052876N</t>
  </si>
  <si>
    <t>ESSOMBA OMGBA</t>
  </si>
  <si>
    <t>P028516402631E</t>
  </si>
  <si>
    <t>P049316438634F</t>
  </si>
  <si>
    <t>SAHNGANG NNUHMEN</t>
  </si>
  <si>
    <t>P057918459139E</t>
  </si>
  <si>
    <t>P055200429530C</t>
  </si>
  <si>
    <t>P049312727011G</t>
  </si>
  <si>
    <t>TAMDEU JOSEPHINE SANDRINE</t>
  </si>
  <si>
    <t>P048316063973E</t>
  </si>
  <si>
    <t>NDAMOUNBOU</t>
  </si>
  <si>
    <t>P088316656368L</t>
  </si>
  <si>
    <t>MELATAWE DJIKENG</t>
  </si>
  <si>
    <t>VENTE DE MATERIEL ELECTRIQUES</t>
  </si>
  <si>
    <t>P107200206651S</t>
  </si>
  <si>
    <t>P097817534871Y</t>
  </si>
  <si>
    <t>KEEDI A NWATSOCK</t>
  </si>
  <si>
    <t>M082417028313K</t>
  </si>
  <si>
    <t>SOCIÉTÉ COOPÉRATIVE AVEC CONSEIL D'ADMINISTRATION "MAAKAP FINANCE" POUR L'EPARGNE ET LE CREDIT AU CAMEROUN</t>
  </si>
  <si>
    <t>TRANSF DES PRDTS AGRICOLES</t>
  </si>
  <si>
    <t>M111712652972T</t>
  </si>
  <si>
    <t>SOMEBA FOODS SARL</t>
  </si>
  <si>
    <t>P068117793011D</t>
  </si>
  <si>
    <t>METUMUABE EPSE KAMDEM BOKOE</t>
  </si>
  <si>
    <t>MAVIS</t>
  </si>
  <si>
    <t>M021912752331E</t>
  </si>
  <si>
    <t>GLOBAL TECHNOLOGY CAMEROON</t>
  </si>
  <si>
    <t>G.T.C SARL</t>
  </si>
  <si>
    <t>P088115653096R</t>
  </si>
  <si>
    <t>LEUMALEU TANGALA</t>
  </si>
  <si>
    <t>CHRISTINE FLEURINE</t>
  </si>
  <si>
    <t>P119516970253G</t>
  </si>
  <si>
    <t>ELODIE PAUL GAELLE INES</t>
  </si>
  <si>
    <t>P127517669219T</t>
  </si>
  <si>
    <t>P087417905744A</t>
  </si>
  <si>
    <t>GBAYISEMORE   EPOUSE  SAMA</t>
  </si>
  <si>
    <t>JOSEPHINE   OLAYINKA</t>
  </si>
  <si>
    <t>P014612581914W</t>
  </si>
  <si>
    <t>METAMBOU</t>
  </si>
  <si>
    <t>P097912584763Q</t>
  </si>
  <si>
    <t>NDJEUYIM POSSI</t>
  </si>
  <si>
    <t>P018916074904B</t>
  </si>
  <si>
    <t>SEKA MEJO ARISTIDE</t>
  </si>
  <si>
    <t>P088714412906J</t>
  </si>
  <si>
    <t>ZOOH EBALE</t>
  </si>
  <si>
    <t>JEAN JOEL</t>
  </si>
  <si>
    <t>P096600462789C</t>
  </si>
  <si>
    <t>P029718540786S</t>
  </si>
  <si>
    <t>TSAKONG MBOULEMO</t>
  </si>
  <si>
    <t>THIERRY JOSS</t>
  </si>
  <si>
    <t>P079317842641B</t>
  </si>
  <si>
    <t>P057700258361J</t>
  </si>
  <si>
    <t>MENGUE EPSEE ESSOMBA</t>
  </si>
  <si>
    <t>MARTHE(ETS EDEN)</t>
  </si>
  <si>
    <t>P038212499274S</t>
  </si>
  <si>
    <t>NZABI WAGATTI ALAIN</t>
  </si>
  <si>
    <t>ETS NZABI WAGATTI ALAIN</t>
  </si>
  <si>
    <t>M062116295823K</t>
  </si>
  <si>
    <t>SOCIETE MADIANA MOTORS</t>
  </si>
  <si>
    <t>STE MADIANA MOTORS</t>
  </si>
  <si>
    <t>DISTRIBUTION AUTOMOBILE, LOCATION AUTOMOBILE, VENTE DES PIECES DETTACHÉES AUTOMOBILE, PRESTATION DE DIVERS SERVICES PROFESSOINNELS ETCS</t>
  </si>
  <si>
    <t>P028617019323U</t>
  </si>
  <si>
    <t>NKENKIEU FOLONG EPSE NDONFOUET</t>
  </si>
  <si>
    <t>EPOLITE</t>
  </si>
  <si>
    <t>FOOTBALL PLAYER</t>
  </si>
  <si>
    <t>P040017080603Z</t>
  </si>
  <si>
    <t>JEMEA SOPPO</t>
  </si>
  <si>
    <t>ULRICH LIKANJO</t>
  </si>
  <si>
    <t>P088614281752D</t>
  </si>
  <si>
    <t>MINI - QUINCAILLERIE</t>
  </si>
  <si>
    <t>P059317311643C</t>
  </si>
  <si>
    <t>HUELONG</t>
  </si>
  <si>
    <t>ASSISTANCE AUX PERSONNES DEMUNIES</t>
  </si>
  <si>
    <t>M012117057761N</t>
  </si>
  <si>
    <t>ASSOCIATION FEMMES VERTUEUSES DE GAROUA</t>
  </si>
  <si>
    <t>P098317809464G</t>
  </si>
  <si>
    <t>GONDANG A RIM</t>
  </si>
  <si>
    <t>P116218067531S</t>
  </si>
  <si>
    <t>WILLIAM NJITUNG</t>
  </si>
  <si>
    <t>P018716680471W</t>
  </si>
  <si>
    <t>OLUCHUKWU PASCAL CHUKWUMA</t>
  </si>
  <si>
    <t>P128717465586U</t>
  </si>
  <si>
    <t>ADJI MOUSTAPHA</t>
  </si>
  <si>
    <t>P047600508028T</t>
  </si>
  <si>
    <t>MAKANDA NINDE</t>
  </si>
  <si>
    <t>P123213082709T</t>
  </si>
  <si>
    <t>ASSOMO DAMARIS</t>
  </si>
  <si>
    <t>P029118283597E</t>
  </si>
  <si>
    <t>MBOH CONSTANTINE TANJONG</t>
  </si>
  <si>
    <t>Ets GLOBALWAY TOURS ''TRAVEL AND TOURISM AGENCY''</t>
  </si>
  <si>
    <t>P036612409576Z</t>
  </si>
  <si>
    <t>BIAMOU EPSEE TCHANGNA</t>
  </si>
  <si>
    <t>M032318051712Q</t>
  </si>
  <si>
    <t>TATAH GROUP CO. LTD</t>
  </si>
  <si>
    <t>P068818060827K</t>
  </si>
  <si>
    <t>P118816021429U</t>
  </si>
  <si>
    <t>ALUINE FLORE</t>
  </si>
  <si>
    <t>M112518181705Z</t>
  </si>
  <si>
    <t>SAHEL INTERNATIONAL SERVICES SARL</t>
  </si>
  <si>
    <t>P050116245325K</t>
  </si>
  <si>
    <t>LEITICIA PUCHELE</t>
  </si>
  <si>
    <t>P049917285833Z</t>
  </si>
  <si>
    <t>ESSOKA ESSOKA</t>
  </si>
  <si>
    <t>AIME RAYMOND</t>
  </si>
  <si>
    <t>P015612547002D</t>
  </si>
  <si>
    <t>P118417626248Y</t>
  </si>
  <si>
    <t>NDJUISSI SOUFOU EPSE AKOWO</t>
  </si>
  <si>
    <t>P059918495032M</t>
  </si>
  <si>
    <t>MEH PATIENCE GHAI</t>
  </si>
  <si>
    <t>P059616603116D</t>
  </si>
  <si>
    <t>GUIMETENG</t>
  </si>
  <si>
    <t>P076712412805Z</t>
  </si>
  <si>
    <t>MFAMI</t>
  </si>
  <si>
    <t>COMMERCE/VENTE OBJET PLASTIQUES</t>
  </si>
  <si>
    <t>P060118478360J</t>
  </si>
  <si>
    <t>P039016020702B</t>
  </si>
  <si>
    <t>NZAM CELINE SIMONE</t>
  </si>
  <si>
    <t>P117700322904J</t>
  </si>
  <si>
    <t>SIMON ENOW LEKUNZ</t>
  </si>
  <si>
    <t>SIMON ENOW LEKUNZE</t>
  </si>
  <si>
    <t>M072517929477Q</t>
  </si>
  <si>
    <t>SAM  MOBILE COMPANY LTD</t>
  </si>
  <si>
    <t>M109017261178W</t>
  </si>
  <si>
    <t>EP BANDOUNGA-GENDARMERIE</t>
  </si>
  <si>
    <t>MANAGER TOTAL PETROL STATION NJINIKOM</t>
  </si>
  <si>
    <t>P087700542339L</t>
  </si>
  <si>
    <t>SOBDJIO</t>
  </si>
  <si>
    <t>P068618327839U</t>
  </si>
  <si>
    <t>MBUH CLEMENTINE</t>
  </si>
  <si>
    <t>P069718356883M</t>
  </si>
  <si>
    <t>ISMAILA ADAMOU</t>
  </si>
  <si>
    <t>P107617780066X</t>
  </si>
  <si>
    <t>SEGNING TCHOUTEZO</t>
  </si>
  <si>
    <t>P126818367198K</t>
  </si>
  <si>
    <t>TALE PEHAUTCHUI CALVIN</t>
  </si>
  <si>
    <t>M082217545145X</t>
  </si>
  <si>
    <t>AGENCE DE BUSINESS AFRIQUE-WORLD SARL</t>
  </si>
  <si>
    <t>P068912702147Z</t>
  </si>
  <si>
    <t>TUAMO</t>
  </si>
  <si>
    <t>JOSIANE MARIE OCTAVIE</t>
  </si>
  <si>
    <t>P067718202505N</t>
  </si>
  <si>
    <t>OGBONAYA KALU AUGUSTINE</t>
  </si>
  <si>
    <t>(O.K.A)</t>
  </si>
  <si>
    <t>P048617818334G</t>
  </si>
  <si>
    <t>PiLERATOU ABOUBAKAR</t>
  </si>
  <si>
    <t>P106814816076A</t>
  </si>
  <si>
    <t>MEAKODJO</t>
  </si>
  <si>
    <t>P128518305484K</t>
  </si>
  <si>
    <t>P028717795989D</t>
  </si>
  <si>
    <t>OJONG RUTH</t>
  </si>
  <si>
    <t>MBENG.</t>
  </si>
  <si>
    <t>P068516349102X</t>
  </si>
  <si>
    <t>FONYAM DONALD AMBARA</t>
  </si>
  <si>
    <t>P128017526437R</t>
  </si>
  <si>
    <t>MOHAMED EL HADJ</t>
  </si>
  <si>
    <t>M069617210422W</t>
  </si>
  <si>
    <t>WINNERS BILINGUAL ACADEMY</t>
  </si>
  <si>
    <t>P107315657496Y</t>
  </si>
  <si>
    <t>ETUD.INSTAL.SYST.CONTROL.COMMAND.SYNCHRO.</t>
  </si>
  <si>
    <t>M111312247409J</t>
  </si>
  <si>
    <t>PCS TECHNOLOGIES</t>
  </si>
  <si>
    <t>P010518343552D</t>
  </si>
  <si>
    <t>M022517575370F</t>
  </si>
  <si>
    <t>ETS LEKSTAN DIESEL AND AUTOMOBILE</t>
  </si>
  <si>
    <t>P028918064067F</t>
  </si>
  <si>
    <t>ESSAMA NOAH</t>
  </si>
  <si>
    <t>P118216841341T</t>
  </si>
  <si>
    <t>ALIMA KOA MARIE LOUISE THERESE</t>
  </si>
  <si>
    <t>M092217619715E</t>
  </si>
  <si>
    <t>TN SERVICES SARL</t>
  </si>
  <si>
    <t>TNS</t>
  </si>
  <si>
    <t>P106412502286Z</t>
  </si>
  <si>
    <t>P069012301255G</t>
  </si>
  <si>
    <t>MANJOP CECILIA TANGUEM</t>
  </si>
  <si>
    <t>P114916299022B</t>
  </si>
  <si>
    <t>CÉCILE MARIE</t>
  </si>
  <si>
    <t>P129417807753Y</t>
  </si>
  <si>
    <t>P017416619015F</t>
  </si>
  <si>
    <t>P122015427743S</t>
  </si>
  <si>
    <t>NDJIKE NJOTHO GISELE BEATRICE</t>
  </si>
  <si>
    <t>M032416617955U</t>
  </si>
  <si>
    <t>PAGOU DEGE SARL</t>
  </si>
  <si>
    <t>PADE SARL</t>
  </si>
  <si>
    <t>COMMERCE DE GROS NON SPÉCIALISÉ -G460600 ( VENTE D'EMBALLAGES- LE PACKAGING- LE COMMERCE GÉNÉRAL)</t>
  </si>
  <si>
    <t>M022618430420B</t>
  </si>
  <si>
    <t>AFRICAM SARL</t>
  </si>
  <si>
    <t>AFRICAM</t>
  </si>
  <si>
    <t>P029416783819T</t>
  </si>
  <si>
    <t>SYLVIANNE CLAUDELLE</t>
  </si>
  <si>
    <t>P106517925737A</t>
  </si>
  <si>
    <t>YASSOUNGA</t>
  </si>
  <si>
    <t>EMILIE CHANTAL</t>
  </si>
  <si>
    <t>M110100013042S</t>
  </si>
  <si>
    <t>STE.SITAM SARL</t>
  </si>
  <si>
    <t>SITAM SARL</t>
  </si>
  <si>
    <t>M021300044673W</t>
  </si>
  <si>
    <t>ECONSULTING INTERNATIONAL SARL</t>
  </si>
  <si>
    <t>P014718035154Q</t>
  </si>
  <si>
    <t>P069617605492A</t>
  </si>
  <si>
    <t>ATEBA ELOUNDOU</t>
  </si>
  <si>
    <t>P019716610952A</t>
  </si>
  <si>
    <t>P039517436701T</t>
  </si>
  <si>
    <t>CHRISTABEL LUMNWI</t>
  </si>
  <si>
    <t>P022618413246H</t>
  </si>
  <si>
    <t>ETS JHS SHOP</t>
  </si>
  <si>
    <t>P098412717996C</t>
  </si>
  <si>
    <t>MOUOBOUO YVETTE LILI</t>
  </si>
  <si>
    <t>P066916662486T</t>
  </si>
  <si>
    <t>DONGHO VOUTSA DAGOBERT</t>
  </si>
  <si>
    <t>P079116916802S</t>
  </si>
  <si>
    <t>FONZEWONG</t>
  </si>
  <si>
    <t>CHRYSANTUS VENSEEM</t>
  </si>
  <si>
    <t>P120316495594S</t>
  </si>
  <si>
    <t>CALTON KUBONG</t>
  </si>
  <si>
    <t>P129817182032J</t>
  </si>
  <si>
    <t>TENGWIE</t>
  </si>
  <si>
    <t>SANDRINE AWAH</t>
  </si>
  <si>
    <t>BTP,COMMERCE GENERAL</t>
  </si>
  <si>
    <t>M052217332539X</t>
  </si>
  <si>
    <t>AFRIQUE RENOV'S SARL</t>
  </si>
  <si>
    <t>P128617928163R</t>
  </si>
  <si>
    <t>AICHA ASSMAOU EPSE NDJOU AHMADOU</t>
  </si>
  <si>
    <t>P014616840217R</t>
  </si>
  <si>
    <t>P097016752992E</t>
  </si>
  <si>
    <t>BISSILEU KAMGA</t>
  </si>
  <si>
    <t>EUSTACHE (ETS AUTO PLUS)</t>
  </si>
  <si>
    <t>P068816212920Z</t>
  </si>
  <si>
    <t>P037912376777Y</t>
  </si>
  <si>
    <t>BELA ONANA RAPHAEL DIDIER</t>
  </si>
  <si>
    <t>ETS LE VERGER D'AFRIQUE</t>
  </si>
  <si>
    <t>P098612673622M</t>
  </si>
  <si>
    <t>WOWO DONDJIO</t>
  </si>
  <si>
    <t>LINCIE</t>
  </si>
  <si>
    <t>P098517159352C</t>
  </si>
  <si>
    <t>TAJOH KALH</t>
  </si>
  <si>
    <t>P129318047108Q</t>
  </si>
  <si>
    <t>NGUETSE NAMESSOU</t>
  </si>
  <si>
    <t>P097517823181M</t>
  </si>
  <si>
    <t>KEMOUM FRANCOISE ROMAINE</t>
  </si>
  <si>
    <t>P016417128570Q</t>
  </si>
  <si>
    <t>VENTE INTRANT AGRICOLE</t>
  </si>
  <si>
    <t>P018517517596N</t>
  </si>
  <si>
    <t>MOUSSA BAKARI BAKARI</t>
  </si>
  <si>
    <t>ETS BA MOUSSA</t>
  </si>
  <si>
    <t>P030416663375G</t>
  </si>
  <si>
    <t>RECHERCHE EN MALADIE TROPICALE ET INFECTIEUSES</t>
  </si>
  <si>
    <t>M050016903730E</t>
  </si>
  <si>
    <t>RESEARCH FOUNDATION IN TROPICAL DISEASES AND ENVIRONNEMENT ASSOCIATION</t>
  </si>
  <si>
    <t>REFOTDE</t>
  </si>
  <si>
    <t>PRESTATION SERVICES &amp; HEBERGEMENT</t>
  </si>
  <si>
    <t>P126300081730W</t>
  </si>
  <si>
    <t>KUATCHE</t>
  </si>
  <si>
    <t>ANDRE MARIE JOSEPH</t>
  </si>
  <si>
    <t>PETIT COMMERCE +LAVERIE</t>
  </si>
  <si>
    <t>P098417681052P</t>
  </si>
  <si>
    <t>P068017740409A</t>
  </si>
  <si>
    <t>NKWETI NCHANG epse MOKOM KWENCHI</t>
  </si>
  <si>
    <t>VENTE BOISSONS HYGIENIQUES ET ALCOOLIQUE</t>
  </si>
  <si>
    <t>P107716805654X</t>
  </si>
  <si>
    <t>NLATE BELINGA</t>
  </si>
  <si>
    <t>PROVISION OF PART TIME PERSONNEL</t>
  </si>
  <si>
    <t>M091512411663D</t>
  </si>
  <si>
    <t>STE INTEL H.R. CONSULTING LTD</t>
  </si>
  <si>
    <t>INTEL HRC</t>
  </si>
  <si>
    <t>P017216525602F</t>
  </si>
  <si>
    <t>M062517825075U</t>
  </si>
  <si>
    <t>E.N.G TECHNOLOGIE SARL</t>
  </si>
  <si>
    <t>P049817001256F</t>
  </si>
  <si>
    <t>JEME ELINGOWE JEME</t>
  </si>
  <si>
    <t>P059316754146J</t>
  </si>
  <si>
    <t>LUMSU</t>
  </si>
  <si>
    <t>P069416399396F</t>
  </si>
  <si>
    <t>MINKOE BIWOLE MARCELINE</t>
  </si>
  <si>
    <t>M032517644934G</t>
  </si>
  <si>
    <t>SION SARL</t>
  </si>
  <si>
    <t>M061100044063X</t>
  </si>
  <si>
    <t>COLLEGE BILINGUE LINCOLN</t>
  </si>
  <si>
    <t>COBILI</t>
  </si>
  <si>
    <t>M012118460938Z</t>
  </si>
  <si>
    <t>SCI BUILDERS LTD</t>
  </si>
  <si>
    <t>P028512410607X</t>
  </si>
  <si>
    <t>NZEPA MBIANDA</t>
  </si>
  <si>
    <t>YANNICK STEVE</t>
  </si>
  <si>
    <t>VENTE CONSOMMABLE MEDICAL</t>
  </si>
  <si>
    <t>P058312722497X</t>
  </si>
  <si>
    <t>SENDEU YWE</t>
  </si>
  <si>
    <t>P018415418126Q</t>
  </si>
  <si>
    <t>MILLOH NKALLE</t>
  </si>
  <si>
    <t>P057712467006N</t>
  </si>
  <si>
    <t>NTOGA</t>
  </si>
  <si>
    <t>P086515994480K</t>
  </si>
  <si>
    <t>IFEMENA</t>
  </si>
  <si>
    <t>GODIAN OKWUDILI</t>
  </si>
  <si>
    <t>P088518457138H</t>
  </si>
  <si>
    <t>CG PS</t>
  </si>
  <si>
    <t>P058316032783H</t>
  </si>
  <si>
    <t>P058516429361K</t>
  </si>
  <si>
    <t>SOKENG MAFFO</t>
  </si>
  <si>
    <t>DORLETTE CLAIRE</t>
  </si>
  <si>
    <t>COMMERCE GENERAL, IMPORT-EXPORT, INDUSTRIE</t>
  </si>
  <si>
    <t>M062416831288M</t>
  </si>
  <si>
    <t>COMPAGNIE INTERNATIONALE DES AFFAIRES SARL</t>
  </si>
  <si>
    <t>COMPIDA SARL</t>
  </si>
  <si>
    <t>P099717716389Z</t>
  </si>
  <si>
    <t>MANFOUO DZIPAP</t>
  </si>
  <si>
    <t>JODREL</t>
  </si>
  <si>
    <t>M102518146150S</t>
  </si>
  <si>
    <t>ETS WEALTHWAYS ENTREPRISE</t>
  </si>
  <si>
    <t>WWE</t>
  </si>
  <si>
    <t>M062517815758L</t>
  </si>
  <si>
    <t>GREEN OVER INTERNATIONAL SARL</t>
  </si>
  <si>
    <t>P019318507480X</t>
  </si>
  <si>
    <t>AYOUBA DJIBRIL</t>
  </si>
  <si>
    <t>ETS ZOUMOUNTSHI</t>
  </si>
  <si>
    <t>P128312338248P</t>
  </si>
  <si>
    <t>P057500363870S</t>
  </si>
  <si>
    <t>P029016583301Q</t>
  </si>
  <si>
    <t>M072517856492H</t>
  </si>
  <si>
    <t>JIMY BUSINESS. SARL;</t>
  </si>
  <si>
    <t>J.B SARL.</t>
  </si>
  <si>
    <t>P069415999038E</t>
  </si>
  <si>
    <t>ACHU CEDRIC FON</t>
  </si>
  <si>
    <t>P086418510291G</t>
  </si>
  <si>
    <t>MOYAM ÉPOUSE KAMGAING</t>
  </si>
  <si>
    <t>P019917872364W</t>
  </si>
  <si>
    <t>EMPLOYE MICROFINANCE</t>
  </si>
  <si>
    <t>P018316428211U</t>
  </si>
  <si>
    <t>P058812505226U</t>
  </si>
  <si>
    <t>FOYANG KENGNI</t>
  </si>
  <si>
    <t>P078816431877H</t>
  </si>
  <si>
    <t>P058418531612P</t>
  </si>
  <si>
    <t>MAMADOU AWALOU AOUDI</t>
  </si>
  <si>
    <t>P048316716634H</t>
  </si>
  <si>
    <t>TIENTCHEU NGOUABE</t>
  </si>
  <si>
    <t>GENEVIEVE OLIVE</t>
  </si>
  <si>
    <t>P106417926776K</t>
  </si>
  <si>
    <t>P039617124465T</t>
  </si>
  <si>
    <t>P016917807688S</t>
  </si>
  <si>
    <t>DANGDIBALI</t>
  </si>
  <si>
    <t>P028516402960S</t>
  </si>
  <si>
    <t>SAMUEL AGBOR</t>
  </si>
  <si>
    <t>M099517256146E</t>
  </si>
  <si>
    <t>EP KOUCHONG</t>
  </si>
  <si>
    <t>P127516056135S</t>
  </si>
  <si>
    <t>WOUNGWA YOUMBI ARNAUD RIMBOLD</t>
  </si>
  <si>
    <t>( WOUNGWA LAW FIRM)</t>
  </si>
  <si>
    <t>P027012420133R</t>
  </si>
  <si>
    <t>WAYOUM EPSE MBOUOMBOU</t>
  </si>
  <si>
    <t>P028517818560U</t>
  </si>
  <si>
    <t>BEZEN TAMOUN</t>
  </si>
  <si>
    <t>P028200363239X</t>
  </si>
  <si>
    <t>GEORGES MATHURIN</t>
  </si>
  <si>
    <t>P118817219804Q</t>
  </si>
  <si>
    <t>MAGUIATEU SIMO</t>
  </si>
  <si>
    <t>P109416781313P</t>
  </si>
  <si>
    <t>P086216414947K</t>
  </si>
  <si>
    <t>P016117995354U</t>
  </si>
  <si>
    <t>ABDURRAHMAN</t>
  </si>
  <si>
    <t>ERDOGAN</t>
  </si>
  <si>
    <t>COMERÇANTE</t>
  </si>
  <si>
    <t>P088117469076Q</t>
  </si>
  <si>
    <t>LEUTCHEU HAPPI</t>
  </si>
  <si>
    <t>NORIA NADEGE</t>
  </si>
  <si>
    <t>CONSEILS ET SERVICES APRÈS VENTE.</t>
  </si>
  <si>
    <t>M052116126712T</t>
  </si>
  <si>
    <t>DTH SARL</t>
  </si>
  <si>
    <t>DTH</t>
  </si>
  <si>
    <t>M102417442620Z</t>
  </si>
  <si>
    <t>FUNDACION ABRIENDO CAMINOS</t>
  </si>
  <si>
    <t>AIDER LES ENFANTS ET LES JEUNES MENACES D'EXCLUSION SOCIALE A TRAVERS LE DVPMT DES PROJETS D'INVESTISSEMENTS VISANT A PROMOUVOIR L'INTEGRATION ET L'AMELIORATION DE LEUR EDUCATION</t>
  </si>
  <si>
    <t>Etalage Produits Vivriers</t>
  </si>
  <si>
    <t>P057400198892E</t>
  </si>
  <si>
    <t>EFFION SUNDAY JAMES</t>
  </si>
  <si>
    <t>Effion</t>
  </si>
  <si>
    <t>P118018335540Q</t>
  </si>
  <si>
    <t>NYOH CAROLINE</t>
  </si>
  <si>
    <t>BESEN</t>
  </si>
  <si>
    <t>VENTE DE PIECE DETACHE</t>
  </si>
  <si>
    <t>P046618347203P</t>
  </si>
  <si>
    <t>MBACHU THADDEUS</t>
  </si>
  <si>
    <t>P019817902033S</t>
  </si>
  <si>
    <t>FANTA NDOUVAHAD</t>
  </si>
  <si>
    <t>P088412421067E</t>
  </si>
  <si>
    <t>EMMANUEL NDZ</t>
  </si>
  <si>
    <t>P088417773155K</t>
  </si>
  <si>
    <t>ATSAFACK TEKEDA EPSE MBE</t>
  </si>
  <si>
    <t>M079100000176A</t>
  </si>
  <si>
    <t>OMNIUM SCES INDUST CCIAUX</t>
  </si>
  <si>
    <t>OSIC SA</t>
  </si>
  <si>
    <t>BROCANTE, TRANSPORT ET LOGISTIQUE, PS</t>
  </si>
  <si>
    <t>M082417033334Q</t>
  </si>
  <si>
    <t>FOPAH NGOUENPE FRANCKLIN</t>
  </si>
  <si>
    <t>ETS BERIA GROUPAGE</t>
  </si>
  <si>
    <t>M092316123508H</t>
  </si>
  <si>
    <t>CES BILINGUE DE MBAI-MBOUM</t>
  </si>
  <si>
    <t>P038317632191S</t>
  </si>
  <si>
    <t>AMUDAM</t>
  </si>
  <si>
    <t>ANITA BAKOH</t>
  </si>
  <si>
    <t>P098017686004L</t>
  </si>
  <si>
    <t>P037100365970C</t>
  </si>
  <si>
    <t>P020418089016J</t>
  </si>
  <si>
    <t>TALING KAWOUO</t>
  </si>
  <si>
    <t>P058618455161W</t>
  </si>
  <si>
    <t>NDJOUA ANYOMO</t>
  </si>
  <si>
    <t>HILAIRE JULIEN</t>
  </si>
  <si>
    <t>P117314224186L</t>
  </si>
  <si>
    <t>P122015913323L</t>
  </si>
  <si>
    <t>NOUCHEGHA EMMANUEL</t>
  </si>
  <si>
    <t>P048612604534N</t>
  </si>
  <si>
    <t>DONFACK ANDRE ALLIANCE</t>
  </si>
  <si>
    <t>ETS ALLIDA-TECHNOLOGY</t>
  </si>
  <si>
    <t>P058115424350H</t>
  </si>
  <si>
    <t>LONLA TCHOFFO</t>
  </si>
  <si>
    <t>P017718377631K</t>
  </si>
  <si>
    <t>CHOUNKEU</t>
  </si>
  <si>
    <t>P046300452349E</t>
  </si>
  <si>
    <t>DJOJO EPSEE FOTSING</t>
  </si>
  <si>
    <t>P119617496171Q</t>
  </si>
  <si>
    <t>AMOUGOU. EDOUARD.</t>
  </si>
  <si>
    <t>OPTICIEN LUNETTIER</t>
  </si>
  <si>
    <t>P078815400061C</t>
  </si>
  <si>
    <t>SOUFI TUMENTA</t>
  </si>
  <si>
    <t>P060016948185P</t>
  </si>
  <si>
    <t>FOSSOH CLEMENT</t>
  </si>
  <si>
    <t>IDRISSU</t>
  </si>
  <si>
    <t>P078517797287H</t>
  </si>
  <si>
    <t>KAKO TAWEKENG FOTSING</t>
  </si>
  <si>
    <t>P048714538035Z</t>
  </si>
  <si>
    <t>FRANCIS FON TEBOH</t>
  </si>
  <si>
    <t>(ETS VISIONARY TECHNOLOGIES COMPANY-V.T.C)</t>
  </si>
  <si>
    <t>P100018320493S</t>
  </si>
  <si>
    <t>Djouma Fotsing</t>
  </si>
  <si>
    <t>Ralissa</t>
  </si>
  <si>
    <t>P097813486541F</t>
  </si>
  <si>
    <t>ATIBIA NINA TECLE</t>
  </si>
  <si>
    <t>P109616367979G</t>
  </si>
  <si>
    <t>ENTCHEU MOUNA MAXIMINE</t>
  </si>
  <si>
    <t>(KENDY BEAUTY)</t>
  </si>
  <si>
    <t>P079716247277R</t>
  </si>
  <si>
    <t>FEUKOUO SOUOP</t>
  </si>
  <si>
    <t>ULRICH LAURENT</t>
  </si>
  <si>
    <t>P058818422025D</t>
  </si>
  <si>
    <t>ACHILE MERLAIN</t>
  </si>
  <si>
    <t>M112417205724F</t>
  </si>
  <si>
    <t>ARCHGOLD</t>
  </si>
  <si>
    <t>FABRICATION DE MATÉRIAUX ET D’OUVRAGES EN CIMENT, EN BÉTON OU EN PLÂTRE ; TRAVAIL DE LA PIERRE- AUTRES TRAVAUX DE CONSTRUCTION ; COMMERCE DE GROS NON SPÉCIALISÉS</t>
  </si>
  <si>
    <t>P088816731824R</t>
  </si>
  <si>
    <t>CHAFEDI</t>
  </si>
  <si>
    <t>P019012468358P</t>
  </si>
  <si>
    <t>AYE ZAMBO JEVETTA KARELLE</t>
  </si>
  <si>
    <t>ETS AYE ZAMBO</t>
  </si>
  <si>
    <t>P088618369001M</t>
  </si>
  <si>
    <t>hamadou ardo</t>
  </si>
  <si>
    <t>yidi</t>
  </si>
  <si>
    <t>P050117545780A</t>
  </si>
  <si>
    <t>ORNELA CABRELLE DIBA DIME</t>
  </si>
  <si>
    <t>P069116665712H</t>
  </si>
  <si>
    <t>ACHUMBE</t>
  </si>
  <si>
    <t>JOHN ANUOSHI</t>
  </si>
  <si>
    <t>P038317079865Z</t>
  </si>
  <si>
    <t>ESTHER NEMBONG NDIBA</t>
  </si>
  <si>
    <t>P017516295087F</t>
  </si>
  <si>
    <t>GILBERT NEMBO</t>
  </si>
  <si>
    <t>P070018245420L</t>
  </si>
  <si>
    <t>ATANGANA AZEGUE THERESE TYPHANIE</t>
  </si>
  <si>
    <t>P026817882686C</t>
  </si>
  <si>
    <t>MONITABA</t>
  </si>
  <si>
    <t>P068417629099Q</t>
  </si>
  <si>
    <t>P039416845844R</t>
  </si>
  <si>
    <t>ELIE MARIUS</t>
  </si>
  <si>
    <t>M022517551392H</t>
  </si>
  <si>
    <t>TAPPIS BLANC</t>
  </si>
  <si>
    <t>P018612519337H</t>
  </si>
  <si>
    <t>SOUAIBOU ALHADJI IDRISSOU</t>
  </si>
  <si>
    <t>P016200031463Y</t>
  </si>
  <si>
    <t>TATODJI TSEGWI MATHIEUTATO</t>
  </si>
  <si>
    <t>TATODJI TSEGWI MATHIEU</t>
  </si>
  <si>
    <t>M111015250706X</t>
  </si>
  <si>
    <t>GIC MEGUIM TSOPMO</t>
  </si>
  <si>
    <t>P067016859510Z</t>
  </si>
  <si>
    <t>NGUINI TIERY MARIE JOSEPH</t>
  </si>
  <si>
    <t>(PRAXIS'OTE)</t>
  </si>
  <si>
    <t>P019117941023R</t>
  </si>
  <si>
    <t>KUETE KAFFO</t>
  </si>
  <si>
    <t>P088516624133X</t>
  </si>
  <si>
    <t>ENSEIGNEMENT PRIMAIRE ANGLOPHONE</t>
  </si>
  <si>
    <t>M049917489162F</t>
  </si>
  <si>
    <t>GBPPS GR I A</t>
  </si>
  <si>
    <t>P049318021605T</t>
  </si>
  <si>
    <t>NDZEDI TCHOUATEU</t>
  </si>
  <si>
    <t>P127017659526T</t>
  </si>
  <si>
    <t>P039617670349B</t>
  </si>
  <si>
    <t>AFANE DAMEN</t>
  </si>
  <si>
    <t>M019517687920H</t>
  </si>
  <si>
    <t>NGUM EMMNUELA SOH</t>
  </si>
  <si>
    <t>NES</t>
  </si>
  <si>
    <t>P015612621395D</t>
  </si>
  <si>
    <t>SOUNSIRBA SOUNSIRBE</t>
  </si>
  <si>
    <t>P126415253569W</t>
  </si>
  <si>
    <t>MAURICE SAMUEL BELLET-EDIMO</t>
  </si>
  <si>
    <t>P097917683169M</t>
  </si>
  <si>
    <t>KILA SHEILA YENSAI.</t>
  </si>
  <si>
    <t>P019717383408C</t>
  </si>
  <si>
    <t>P078517757328X</t>
  </si>
  <si>
    <t>DJOPNANG NGANSOP</t>
  </si>
  <si>
    <t>M072217472540H</t>
  </si>
  <si>
    <t>MIRACLE SARL</t>
  </si>
  <si>
    <t>VENTE DES LATTES</t>
  </si>
  <si>
    <t>P017212552582A</t>
  </si>
  <si>
    <t>LONGO LONGO RODOLPH</t>
  </si>
  <si>
    <t>P098517190929H</t>
  </si>
  <si>
    <t>FRI DELPHINE CHIFOR</t>
  </si>
  <si>
    <t>COMMERCE GENERAL,PRESTATIONS DE SERVICES</t>
  </si>
  <si>
    <t>M022517575300Q</t>
  </si>
  <si>
    <t>ROSIE BUSINESS LIMITED</t>
  </si>
  <si>
    <t>ROSIE LTD</t>
  </si>
  <si>
    <t>P087416705069M</t>
  </si>
  <si>
    <t>BIASSI FOZE</t>
  </si>
  <si>
    <t>P097812419131C</t>
  </si>
  <si>
    <t>VINCENT MARTIAL</t>
  </si>
  <si>
    <t>P017315069429N</t>
  </si>
  <si>
    <t>BLAISE BAUDELAIRE</t>
  </si>
  <si>
    <t>P099317092613S</t>
  </si>
  <si>
    <t>BELENG MBOA EPSE NGALLY NGALLY</t>
  </si>
  <si>
    <t>M027317014946R</t>
  </si>
  <si>
    <t>TIKO DISTRICT HOSPITAL</t>
  </si>
  <si>
    <t>P069816399424C</t>
  </si>
  <si>
    <t>KANOUO NOLLA</t>
  </si>
  <si>
    <t>DERICK JOEL</t>
  </si>
  <si>
    <t>P079817316627A</t>
  </si>
  <si>
    <t>NJIEMUN</t>
  </si>
  <si>
    <t>MOUHAMED MOUSTAPHA</t>
  </si>
  <si>
    <t>P049216485916U</t>
  </si>
  <si>
    <t>DELPHINE NTUBE</t>
  </si>
  <si>
    <t>ACHAT ET VENTE DE CACAO</t>
  </si>
  <si>
    <t>P106117523301C</t>
  </si>
  <si>
    <t>TCHOUANKEP EPSE NGANKEU JEAN</t>
  </si>
  <si>
    <t>(ETS. GTN)</t>
  </si>
  <si>
    <t>P017616712482Q</t>
  </si>
  <si>
    <t>WAHABOU HASSOUMI</t>
  </si>
  <si>
    <t>M012618361450S</t>
  </si>
  <si>
    <t>CABINET D'INGENIERIE DE LA PREVENTION ET DE LA PROTECTION SARL</t>
  </si>
  <si>
    <t>CIPP SARL</t>
  </si>
  <si>
    <t>P087712567019Y</t>
  </si>
  <si>
    <t>MEFO SOFIE ÉPSE WAFO LAURE</t>
  </si>
  <si>
    <t>ETS MANEWA ET FILS</t>
  </si>
  <si>
    <t>M102015127242Z</t>
  </si>
  <si>
    <t>APPART HÔTEL PLATINIUM SARL</t>
  </si>
  <si>
    <t>P030418420284L</t>
  </si>
  <si>
    <t>ANGO EKOTO</t>
  </si>
  <si>
    <t>ÉRIC RONALD</t>
  </si>
  <si>
    <t>COMMERCE GENERAL/PREST-SCES</t>
  </si>
  <si>
    <t>P028812502655R</t>
  </si>
  <si>
    <t>WANDJI KAMENI CHRISTELLE</t>
  </si>
  <si>
    <t>ETS WAD S INTERNATIONAL SERVICES</t>
  </si>
  <si>
    <t>VENDEUR PIÈCE DÉTACHÉE</t>
  </si>
  <si>
    <t>P119016633036P</t>
  </si>
  <si>
    <t>ANTHONY CHEBECHUKWU</t>
  </si>
  <si>
    <t>P057800351463G</t>
  </si>
  <si>
    <t>TSACKENG</t>
  </si>
  <si>
    <t>P109314626205Z</t>
  </si>
  <si>
    <t>KOMGUEM NGUEBEM</t>
  </si>
  <si>
    <t>PREST SCES/MENUISERIE METALL/GENIE CIVIL</t>
  </si>
  <si>
    <t>M121512504929E</t>
  </si>
  <si>
    <t>ASSAKO SARL</t>
  </si>
  <si>
    <t>M102518120923D</t>
  </si>
  <si>
    <t>SPEED GLOBAL TRAVEL SERVICE</t>
  </si>
  <si>
    <t>P087416495919A</t>
  </si>
  <si>
    <t>BODOLIGONO</t>
  </si>
  <si>
    <t>P069617766360X</t>
  </si>
  <si>
    <t>NGAYEKO KUETE</t>
  </si>
  <si>
    <t>Cornelius</t>
  </si>
  <si>
    <t>M110700023895U</t>
  </si>
  <si>
    <t>BHYGRAPH ENGINEERING SARL</t>
  </si>
  <si>
    <t>P108116618174H</t>
  </si>
  <si>
    <t>NGO BOMAM EPSE BABE</t>
  </si>
  <si>
    <t>ANNETTE MIRABELLE</t>
  </si>
  <si>
    <t>M051518195065J</t>
  </si>
  <si>
    <t>STE ATLAS NEGOCE SARL</t>
  </si>
  <si>
    <t>(S.A.N)</t>
  </si>
  <si>
    <t>M092417059483E</t>
  </si>
  <si>
    <t>AFRICA MAMBA INDUSTRY SARL</t>
  </si>
  <si>
    <t>STE AMI SARL</t>
  </si>
  <si>
    <t>M092518326042T</t>
  </si>
  <si>
    <t>Clinique HAIRU</t>
  </si>
  <si>
    <t>/ Clinique HAIRU</t>
  </si>
  <si>
    <t>P029617534916W</t>
  </si>
  <si>
    <t>LIABO-LONTSIE</t>
  </si>
  <si>
    <t>P026216729225Y</t>
  </si>
  <si>
    <t>MBOUP MAMADOU</t>
  </si>
  <si>
    <t>P108817262919E</t>
  </si>
  <si>
    <t>DEUTCHA TCHOKOUAHA</t>
  </si>
  <si>
    <t>BIBI LOVE</t>
  </si>
  <si>
    <t>P059818036343D</t>
  </si>
  <si>
    <t>AMABO SUH CALET</t>
  </si>
  <si>
    <t>P027200012563Z</t>
  </si>
  <si>
    <t>TIOTSOP NGOUALA ALVINE</t>
  </si>
  <si>
    <t>P116618487863Z</t>
  </si>
  <si>
    <t>M031000038876L</t>
  </si>
  <si>
    <t>STE BOREX CAMEROUN SARL</t>
  </si>
  <si>
    <t>P038718257085F</t>
  </si>
  <si>
    <t>SIME NGUEWOUO</t>
  </si>
  <si>
    <t>HUGUETTE FANNY ( ETS MILIME BOUTIQUE)</t>
  </si>
  <si>
    <t>M082316039814P</t>
  </si>
  <si>
    <t>GSB ROSY ET SES PETITS</t>
  </si>
  <si>
    <t>GSBROSY</t>
  </si>
  <si>
    <t>P108312756235L</t>
  </si>
  <si>
    <t>P089518434420L</t>
  </si>
  <si>
    <t>DASSI WADA</t>
  </si>
  <si>
    <t>Kelie merveille</t>
  </si>
  <si>
    <t>VENTE USTENSILES BROCANTE</t>
  </si>
  <si>
    <t>P116017625495Z</t>
  </si>
  <si>
    <t>GEORGE EPIE</t>
  </si>
  <si>
    <t>M102015177467Z</t>
  </si>
  <si>
    <t>TATOMBIA SARL</t>
  </si>
  <si>
    <t>P107718222527E</t>
  </si>
  <si>
    <t>NAMTOLI SERGE MAGLOIRE</t>
  </si>
  <si>
    <t>P128817979590S</t>
  </si>
  <si>
    <t>NJENWI ELVIS WAAZA</t>
  </si>
  <si>
    <t>VTE DE PAGNES ET KABAS</t>
  </si>
  <si>
    <t>P018112616289P</t>
  </si>
  <si>
    <t>TUEDEM KOUAM</t>
  </si>
  <si>
    <t>ARIANNE ELSIE</t>
  </si>
  <si>
    <t>M081316986570L</t>
  </si>
  <si>
    <t>SUCCESSION TENGNA EMMANUEL</t>
  </si>
  <si>
    <t>P068218210302U</t>
  </si>
  <si>
    <t>NGUETCHUSSE EPSE FEUYANG</t>
  </si>
  <si>
    <t>MONIQUE MYRIENNE</t>
  </si>
  <si>
    <t>P018412517735R</t>
  </si>
  <si>
    <t>P108117676584Z</t>
  </si>
  <si>
    <t>CHRISTOPHER FONDZEYUF</t>
  </si>
  <si>
    <t>P097516867627U</t>
  </si>
  <si>
    <t>ELAMBALAMBA</t>
  </si>
  <si>
    <t>P080117729796A</t>
  </si>
  <si>
    <t>KEUBOU AICHA PRINCESSE</t>
  </si>
  <si>
    <t>(ETS ESSAYONS VOIR)</t>
  </si>
  <si>
    <t>M041217413673X</t>
  </si>
  <si>
    <t>ISLAMIC COMPREHENSIVE COLLEGE</t>
  </si>
  <si>
    <t>P039917742426Y</t>
  </si>
  <si>
    <t>LIVADI</t>
  </si>
  <si>
    <t>P070217703152Y</t>
  </si>
  <si>
    <t>OUMAROU OUSMANE</t>
  </si>
  <si>
    <t>P029116572346T</t>
  </si>
  <si>
    <t>NZUIKEM TANEFO</t>
  </si>
  <si>
    <t>P107112642933T</t>
  </si>
  <si>
    <t>NGO NWELNDJE EPSEE MANDIKA NYAME</t>
  </si>
  <si>
    <t>HERMINE FLORENCE</t>
  </si>
  <si>
    <t>P039516254462C</t>
  </si>
  <si>
    <t>MAIBA</t>
  </si>
  <si>
    <t>MERCI COLETTE</t>
  </si>
  <si>
    <t>P122016177787J</t>
  </si>
  <si>
    <t>NJONGANG EMMANUEL</t>
  </si>
  <si>
    <t>P076612566933S</t>
  </si>
  <si>
    <t>DJOUMEN VICTORINE</t>
  </si>
  <si>
    <t>CG/PS/IMPORT-EXPORT-BROCANTE</t>
  </si>
  <si>
    <t>P066716448894B</t>
  </si>
  <si>
    <t>TALLE MOHAMED AWAL</t>
  </si>
  <si>
    <t>P108116128036M</t>
  </si>
  <si>
    <t>FOUKENG TIYO</t>
  </si>
  <si>
    <t>P058717885491N</t>
  </si>
  <si>
    <t>FONTENG NANA</t>
  </si>
  <si>
    <t>P027812332333E</t>
  </si>
  <si>
    <t>DONGMO NAKEU</t>
  </si>
  <si>
    <t>DAVID HIPPOLYTE</t>
  </si>
  <si>
    <t>P057012728473W</t>
  </si>
  <si>
    <t>LYDIE GENEVIEVE LAFELICITE</t>
  </si>
  <si>
    <t>M087018147402K</t>
  </si>
  <si>
    <t>P068416012967C</t>
  </si>
  <si>
    <t>M121217198796R</t>
  </si>
  <si>
    <t>GROUPE D'INITIATIVE COMMUNE AGROPASTORAL DYNAMIQUE DE L'OUEST</t>
  </si>
  <si>
    <t>GIC RENAISSANCE</t>
  </si>
  <si>
    <t>P029016404224X</t>
  </si>
  <si>
    <t>ONE WORLD BUSINESS SA</t>
  </si>
  <si>
    <t>P117418342293E</t>
  </si>
  <si>
    <t>MINSILI NICOLE BLANCHE</t>
  </si>
  <si>
    <t>(ETS AYISHA SERVICES)</t>
  </si>
  <si>
    <t>P066312788128A</t>
  </si>
  <si>
    <t>P019017493453X</t>
  </si>
  <si>
    <t>CHEKAM MEMIAFO</t>
  </si>
  <si>
    <t>M011400048649G</t>
  </si>
  <si>
    <t>UNITED TOTAL TECHNOLOGY TRANSFER COMPANY</t>
  </si>
  <si>
    <t>U3TC SARL</t>
  </si>
  <si>
    <t>ÉNERGIE RENOUVELABLE</t>
  </si>
  <si>
    <t>M052517746833X</t>
  </si>
  <si>
    <t>LUMENS TECHNOLOGY SARL</t>
  </si>
  <si>
    <t>P116900508827D</t>
  </si>
  <si>
    <t>P097716973367Z</t>
  </si>
  <si>
    <t>MESACK CHICK</t>
  </si>
  <si>
    <t>P087617941951H</t>
  </si>
  <si>
    <t>RIMOH DE BOTHO</t>
  </si>
  <si>
    <t>TECLAIRE ROSE</t>
  </si>
  <si>
    <t>P018016303807M</t>
  </si>
  <si>
    <t>MAHAMAT NOUR MOUSTAPHA</t>
  </si>
  <si>
    <t>P047517661990D</t>
  </si>
  <si>
    <t>TCHINANGA SOMORO</t>
  </si>
  <si>
    <t>(ETS MARINGUE &amp; FILS)</t>
  </si>
  <si>
    <t>P088616274367Y</t>
  </si>
  <si>
    <t>MOUREEN BUYUTI</t>
  </si>
  <si>
    <t>P106916412386X</t>
  </si>
  <si>
    <t>MATONDOWA MATONDO</t>
  </si>
  <si>
    <t>BELLARMIN</t>
  </si>
  <si>
    <t>M050912573042C</t>
  </si>
  <si>
    <t>STE CAMEROUNAISE DE SECU ET SANTE AU TRAVAIL</t>
  </si>
  <si>
    <t>SCSST</t>
  </si>
  <si>
    <t>P127918510014A</t>
  </si>
  <si>
    <t>TCHOUATEU NJENYI</t>
  </si>
  <si>
    <t>M019218317911X</t>
  </si>
  <si>
    <t>ÉCOLE PRIMAIRE PUBLIQUE DE FADJE-GOULFEY</t>
  </si>
  <si>
    <t>EPFG</t>
  </si>
  <si>
    <t>P049017774739A</t>
  </si>
  <si>
    <t>NDAM MBAH</t>
  </si>
  <si>
    <t>P107918355828L</t>
  </si>
  <si>
    <t>Mandjo 1</t>
  </si>
  <si>
    <t>Philomene 1</t>
  </si>
  <si>
    <t>P099016420729G</t>
  </si>
  <si>
    <t>SOKOUDJOU WACKAM</t>
  </si>
  <si>
    <t>P029416228543F</t>
  </si>
  <si>
    <t>P016000016469G</t>
  </si>
  <si>
    <t>M022118464399F</t>
  </si>
  <si>
    <t>SMART SOLUTIONS SARL</t>
  </si>
  <si>
    <t>SS SARL</t>
  </si>
  <si>
    <t>P056618300441B</t>
  </si>
  <si>
    <t>P128317622505H</t>
  </si>
  <si>
    <t>NAPO OUSMANE DJIBRIL</t>
  </si>
  <si>
    <t>M081317257920E</t>
  </si>
  <si>
    <t>EP BIKOKO</t>
  </si>
  <si>
    <t>M022517628836X</t>
  </si>
  <si>
    <t>SOCIETE SUCRERIES DE L'AFRIQUE</t>
  </si>
  <si>
    <t>SSA</t>
  </si>
  <si>
    <t>MERCHANT</t>
  </si>
  <si>
    <t>P100116836664F</t>
  </si>
  <si>
    <t>MOFAH</t>
  </si>
  <si>
    <t>BLESSING LAURE ULE</t>
  </si>
  <si>
    <t>P069916737931Z</t>
  </si>
  <si>
    <t>DIANE NYOH</t>
  </si>
  <si>
    <t>P089418340506J</t>
  </si>
  <si>
    <t>TIGE ALBERT</t>
  </si>
  <si>
    <t>P099517537840A</t>
  </si>
  <si>
    <t>KENMOE TINFFANG</t>
  </si>
  <si>
    <t>P109618426623R</t>
  </si>
  <si>
    <t>YEMATA TALENG</t>
  </si>
  <si>
    <t>VANELLE SRICILLA</t>
  </si>
  <si>
    <t>P047617698371H</t>
  </si>
  <si>
    <t>PAUL ZEPHIRIN</t>
  </si>
  <si>
    <t>PETITE POISSONNERIE</t>
  </si>
  <si>
    <t>P059218026588N</t>
  </si>
  <si>
    <t>LANDO TCHOUALA FOPA</t>
  </si>
  <si>
    <t>P054918459416M</t>
  </si>
  <si>
    <t>P086900100194Z</t>
  </si>
  <si>
    <t>P016218286571Q</t>
  </si>
  <si>
    <t>TANDJEU</t>
  </si>
  <si>
    <t>P029617601127N</t>
  </si>
  <si>
    <t>NOBOSSI MOFO JAURES</t>
  </si>
  <si>
    <t>P029612756706H</t>
  </si>
  <si>
    <t>M032517633568T</t>
  </si>
  <si>
    <t>AKO'S SARL</t>
  </si>
  <si>
    <t>P039518017972D</t>
  </si>
  <si>
    <t>manfouo</t>
  </si>
  <si>
    <t>germaine</t>
  </si>
  <si>
    <t>P099618183780R</t>
  </si>
  <si>
    <t>SANDRA NYANGHA</t>
  </si>
  <si>
    <t>P038712702141R</t>
  </si>
  <si>
    <t>SIGNE NGUENEWOU</t>
  </si>
  <si>
    <t>P126800131199A</t>
  </si>
  <si>
    <t>Ngambele Kouatchou ep Njamen Lydie</t>
  </si>
  <si>
    <t>Ets ngambele kouatchou</t>
  </si>
  <si>
    <t>P068817590951X</t>
  </si>
  <si>
    <t>MAGOUM DEA FLORENCE</t>
  </si>
  <si>
    <t>PROMOTING THE SRHR</t>
  </si>
  <si>
    <t>M012316663937N</t>
  </si>
  <si>
    <t>LOCAL ACTIONS FOR EQUALITY AND PEACE</t>
  </si>
  <si>
    <t>LAFEP</t>
  </si>
  <si>
    <t>P059416604405Q</t>
  </si>
  <si>
    <t>CHUDUH NGNIGNIMEDI</t>
  </si>
  <si>
    <t>P019617046086H</t>
  </si>
  <si>
    <t>P048618500232W</t>
  </si>
  <si>
    <t>TANTOH FON</t>
  </si>
  <si>
    <t>GIC LA REFERENCE PLUS</t>
  </si>
  <si>
    <t>M122217622972P</t>
  </si>
  <si>
    <t>GROUPE D'INITIATIVE COMMUNE DES AGRICULTEURS ET ELEVEURS LA REFERENCE PLUS</t>
  </si>
  <si>
    <t>P118718364254F</t>
  </si>
  <si>
    <t>NDOK</t>
  </si>
  <si>
    <t>SALOMON HUBERT</t>
  </si>
  <si>
    <t>M010016382570C</t>
  </si>
  <si>
    <t>ECOLE MATERNELLE BILINGUE</t>
  </si>
  <si>
    <t>GBNS</t>
  </si>
  <si>
    <t>P102417750817N</t>
  </si>
  <si>
    <t>WA BOSEME DESTINY ENTERPRISE (WaBDE)</t>
  </si>
  <si>
    <t>P040116648009R</t>
  </si>
  <si>
    <t>FOGHEM MOGO</t>
  </si>
  <si>
    <t>P096712485574Y</t>
  </si>
  <si>
    <t>KUIKOUA NFEUH EUTACHE</t>
  </si>
  <si>
    <t>ETS KUIKOUA</t>
  </si>
  <si>
    <t>P099517920824J</t>
  </si>
  <si>
    <t>MENOU MBA</t>
  </si>
  <si>
    <t>YVAN NAYEL</t>
  </si>
  <si>
    <t>P109017672886R</t>
  </si>
  <si>
    <t>NDE POKEM TCHIO P RUBIN</t>
  </si>
  <si>
    <t>ETS NDE</t>
  </si>
  <si>
    <t>P097800398470A</t>
  </si>
  <si>
    <t>KUM FELIX TIM</t>
  </si>
  <si>
    <t>P096217621269B</t>
  </si>
  <si>
    <t>FRANCIS NGONGSANYU</t>
  </si>
  <si>
    <t>P129017915620G</t>
  </si>
  <si>
    <t>EMMAGULATE</t>
  </si>
  <si>
    <t>P079916994151J</t>
  </si>
  <si>
    <t>MOKEM D'AQUIN LIBASKI</t>
  </si>
  <si>
    <t>P108017717923W</t>
  </si>
  <si>
    <t>ONANA BOMBA EPOUSE NGUINDJELL</t>
  </si>
  <si>
    <t>P067212582471Q</t>
  </si>
  <si>
    <t>MEULIGHOM YOUBI</t>
  </si>
  <si>
    <t>P018516285993G</t>
  </si>
  <si>
    <t>SAMUEL IZUCHUKWU</t>
  </si>
  <si>
    <t>P086216620181G</t>
  </si>
  <si>
    <t>ABAKOURA ALI</t>
  </si>
  <si>
    <t>P098916311055Q</t>
  </si>
  <si>
    <t>SONKOUAT EPSE KUETE JUDITH LAURA(CENTRE DE SANTÉ LES MERVEILLES PLUS)</t>
  </si>
  <si>
    <t>P089615284070W</t>
  </si>
  <si>
    <t>KEMELONG</t>
  </si>
  <si>
    <t>DIERAN STEPHEN</t>
  </si>
  <si>
    <t>P067518425403D</t>
  </si>
  <si>
    <t>LEKEUFACK MARTINIEN</t>
  </si>
  <si>
    <t>VICTOR (ETS LKF&amp;FILS)</t>
  </si>
  <si>
    <t>P010018536683Q</t>
  </si>
  <si>
    <t>MAX WELL</t>
  </si>
  <si>
    <t>M112518210779D</t>
  </si>
  <si>
    <t>PRUNE LENDER TECH SOLUTION LTD</t>
  </si>
  <si>
    <t>PRESTATOINS DES SERVICES</t>
  </si>
  <si>
    <t>P017218481708U</t>
  </si>
  <si>
    <t>EYEBE EYEBE</t>
  </si>
  <si>
    <t>M072517860972L</t>
  </si>
  <si>
    <t>LES COTYLÉDONS PLUS SARL</t>
  </si>
  <si>
    <t>SARL COTY.PLUS</t>
  </si>
  <si>
    <t>P087718555097H</t>
  </si>
  <si>
    <t>NKAMTCHOUN NGA</t>
  </si>
  <si>
    <t>PHÉNOMÈNE</t>
  </si>
  <si>
    <t>P020217726170E</t>
  </si>
  <si>
    <t>FON SHEENA MAKA KENYOH MBONGEH</t>
  </si>
  <si>
    <t>M012317863737N</t>
  </si>
  <si>
    <t>EAST INDIA UDYOG LTD CAMEROON</t>
  </si>
  <si>
    <t>ELECTRICAL POWER DISTRIBUTION PROJECT,WATER DISTRIBUTION PROJECT, SMART SOLUTION FOR INFORMATION TECHNOLOGY, INFRASTRUCTURES</t>
  </si>
  <si>
    <t>P048412287749T</t>
  </si>
  <si>
    <t>YEPMOU TCHIENTCHE</t>
  </si>
  <si>
    <t>P089417209483T</t>
  </si>
  <si>
    <t>SILABI GNETCHEYO</t>
  </si>
  <si>
    <t>P057815415061P</t>
  </si>
  <si>
    <t>NDOYO</t>
  </si>
  <si>
    <t>VENTE BH , PRESTATION DE SERVICES, COMMERCE GÉNÉRAL</t>
  </si>
  <si>
    <t>P016318279856A</t>
  </si>
  <si>
    <t>P019517061725J</t>
  </si>
  <si>
    <t>M072517895477X</t>
  </si>
  <si>
    <t>TEUDJEU SARL</t>
  </si>
  <si>
    <t>M032517638042M</t>
  </si>
  <si>
    <t>DEVIIN SUPPLY &amp; SERVICES LIMITED (DSS LTD)</t>
  </si>
  <si>
    <t>Construction, real estate, agribusiness, education, training, general supplies, basic fund Transfer, import/export</t>
  </si>
  <si>
    <t>P059717164593E</t>
  </si>
  <si>
    <t>WADAWA</t>
  </si>
  <si>
    <t>P035600228398H</t>
  </si>
  <si>
    <t>TCHUITCHEU PIERRE</t>
  </si>
  <si>
    <t>P128412130999N</t>
  </si>
  <si>
    <t>KABESSOUEN</t>
  </si>
  <si>
    <t>P040017220581L</t>
  </si>
  <si>
    <t>NGUIMBOU KAMGANG</t>
  </si>
  <si>
    <t>LESLEY PATRICIA</t>
  </si>
  <si>
    <t>P122017678720J</t>
  </si>
  <si>
    <t>TECHNO BUREAU SERVICES</t>
  </si>
  <si>
    <t>P028117706898U</t>
  </si>
  <si>
    <t>POLL</t>
  </si>
  <si>
    <t>M072217477728S</t>
  </si>
  <si>
    <t>CHONGWAIN ESTATE LTD</t>
  </si>
  <si>
    <t>REAL ESTATE MANAGEMENT &amp; DELOPEMENT, GENERAL COMMERCE</t>
  </si>
  <si>
    <t>P038818437637Z</t>
  </si>
  <si>
    <t>FOMENA TSINDA</t>
  </si>
  <si>
    <t>STEPHANO</t>
  </si>
  <si>
    <t>P119017226276T</t>
  </si>
  <si>
    <t>P047217247993R</t>
  </si>
  <si>
    <t>NOUBOUOSSIE LUCETTE ALINE</t>
  </si>
  <si>
    <t>P019516229756D</t>
  </si>
  <si>
    <t>ABDOULAÎ</t>
  </si>
  <si>
    <t>P090917724711W</t>
  </si>
  <si>
    <t>BELLA MEYONG</t>
  </si>
  <si>
    <t>ADRIEN LUDOVIC</t>
  </si>
  <si>
    <t>P089316633142K</t>
  </si>
  <si>
    <t>WANDJI DJEUKUI</t>
  </si>
  <si>
    <t>P126400576739M</t>
  </si>
  <si>
    <t>TASHIT MUSA</t>
  </si>
  <si>
    <t>FORTOZEN</t>
  </si>
  <si>
    <t>P109416408883P</t>
  </si>
  <si>
    <t>RADAIWA THERESE</t>
  </si>
  <si>
    <t>M022517594216J</t>
  </si>
  <si>
    <t>C-CLYNE CAMEROUN SARL</t>
  </si>
  <si>
    <t>CYC</t>
  </si>
  <si>
    <t>M062318337555H</t>
  </si>
  <si>
    <t>SHEKINA COMPANY SARL</t>
  </si>
  <si>
    <t>PRESTATIONS DE SERVICE,IMPORT EXPORT, COMMERCE GÉNÉRAL, PRESTATIONS DENTAIRE, CLINIQUE, BÂTIMENT ET TRAVAUX PUBLICS</t>
  </si>
  <si>
    <t>P098917942442S</t>
  </si>
  <si>
    <t>NGANTIE WANDJI</t>
  </si>
  <si>
    <t>DIDEROT HERMANN</t>
  </si>
  <si>
    <t>P108617981977T</t>
  </si>
  <si>
    <t>M112518372367T</t>
  </si>
  <si>
    <t>COMITE LOCAL DE GROUPEMENTS DE MEYOESSI</t>
  </si>
  <si>
    <t>P078712644647W</t>
  </si>
  <si>
    <t>NCHOURUPOUO MAMA</t>
  </si>
  <si>
    <t>P028917588674Z</t>
  </si>
  <si>
    <t>LEPALONG MOFO</t>
  </si>
  <si>
    <t>SIMON HARDING</t>
  </si>
  <si>
    <t>P019012413417N</t>
  </si>
  <si>
    <t>P126100023601G</t>
  </si>
  <si>
    <t>DEGBE</t>
  </si>
  <si>
    <t>HOKAMETO CELESTIN</t>
  </si>
  <si>
    <t>P128416671757X</t>
  </si>
  <si>
    <t>WADEU</t>
  </si>
  <si>
    <t>AGNES AIMEE</t>
  </si>
  <si>
    <t>P038516625244E</t>
  </si>
  <si>
    <t>BOUBAKARY BABA ABBA</t>
  </si>
  <si>
    <t>P099718124379U</t>
  </si>
  <si>
    <t>VALES</t>
  </si>
  <si>
    <t>P080016251874N</t>
  </si>
  <si>
    <t>P048016268053M</t>
  </si>
  <si>
    <t>NGATIEU OGTI</t>
  </si>
  <si>
    <t>P126610983302F</t>
  </si>
  <si>
    <t>TCHANKEU</t>
  </si>
  <si>
    <t>M012115417669X</t>
  </si>
  <si>
    <t>SOCIÉTÉ DE DISTRIBUTION DE PRODUITS AGROALIMENTAIRE</t>
  </si>
  <si>
    <t>SODISPA</t>
  </si>
  <si>
    <t>COMMERCE GÉNÉRAL, IMPORT EXPORT, REPRÉSENTATION COMMERCIALE, PRESTATIONS DE SERVICES</t>
  </si>
  <si>
    <t>P018918095670S</t>
  </si>
  <si>
    <t>P109017886492B</t>
  </si>
  <si>
    <t>AGUEP A EBENG ANNIE OCTAVIE</t>
  </si>
  <si>
    <t>ETS RITONG SERVICES</t>
  </si>
  <si>
    <t>P079512698191B</t>
  </si>
  <si>
    <t>MOHAMADOU HASSOUMI</t>
  </si>
  <si>
    <t>P027500568947L</t>
  </si>
  <si>
    <t>NKOUATCHO DJOKWE EPSE NTANFA SIDINONE</t>
  </si>
  <si>
    <t>P019017764954A</t>
  </si>
  <si>
    <t>BOULANGERIE, COMMERCE GÉNÉRAL</t>
  </si>
  <si>
    <t>P059816414887F</t>
  </si>
  <si>
    <t>FRANKY ALBERTO</t>
  </si>
  <si>
    <t>P048316979231N</t>
  </si>
  <si>
    <t>NGOSSO NTOUBA</t>
  </si>
  <si>
    <t>P056117696058T</t>
  </si>
  <si>
    <t>MARY ANTIGHA</t>
  </si>
  <si>
    <t>M072116309812D</t>
  </si>
  <si>
    <t>CLED INNOVATIONS COMPANY LIMITED</t>
  </si>
  <si>
    <t>P090518491828T</t>
  </si>
  <si>
    <t>LADE MOUNDOU</t>
  </si>
  <si>
    <t>P010017516778A</t>
  </si>
  <si>
    <t>M072217496109U</t>
  </si>
  <si>
    <t>HKAPITAL SARL</t>
  </si>
  <si>
    <t>H.K SARL</t>
  </si>
  <si>
    <t>RESSOURCES HUMAINES;GESTION ET EN MANAGEMENT;-	MISE À DISPOSITION DU PERSONNEL;-	FORMATIONS</t>
  </si>
  <si>
    <t>P069918463258W</t>
  </si>
  <si>
    <t>NDEMAZEA ASONGANYI</t>
  </si>
  <si>
    <t>P128016707854N</t>
  </si>
  <si>
    <t>SOW HAMADY SEKOU</t>
  </si>
  <si>
    <t>P047412495654Q</t>
  </si>
  <si>
    <t>NGANDO MAURICE</t>
  </si>
  <si>
    <t>ETS VIBAT</t>
  </si>
  <si>
    <t>M062416868659D</t>
  </si>
  <si>
    <t>MANOU BUSINESS SARL</t>
  </si>
  <si>
    <t>M.B SARL</t>
  </si>
  <si>
    <t>M092316398917G</t>
  </si>
  <si>
    <t>SOCIETE JOELLA B SARL.</t>
  </si>
  <si>
    <t>SOCIETE JOELLA B</t>
  </si>
  <si>
    <t>P107218370248X</t>
  </si>
  <si>
    <t>FALEU NGAHANE</t>
  </si>
  <si>
    <t>P028017178107D</t>
  </si>
  <si>
    <t>VENTE ET ECHANGE DE LIVRES</t>
  </si>
  <si>
    <t>P057512505990G</t>
  </si>
  <si>
    <t>BAKUI OLIVIER</t>
  </si>
  <si>
    <t>ETS BAKUI OLIVIER</t>
  </si>
  <si>
    <t>P049216888798C</t>
  </si>
  <si>
    <t>TCHIKANDO NJEUMESSEU</t>
  </si>
  <si>
    <t>BÉBÉ LAURE</t>
  </si>
  <si>
    <t>M052017835950Y</t>
  </si>
  <si>
    <t>ECONOMICS AND MANAGEMENT SCHOOL OF YAOUNDE</t>
  </si>
  <si>
    <t>EMAS-YDE</t>
  </si>
  <si>
    <t>BUREAU D'ÉTUDE , TRANSPORT....</t>
  </si>
  <si>
    <t>M012416346888E</t>
  </si>
  <si>
    <t>4 K ENTREPRISES SARL-U</t>
  </si>
  <si>
    <t>P079117555867R</t>
  </si>
  <si>
    <t>SIMO KAMGA ROBERT</t>
  </si>
  <si>
    <t>ETS PETIT TITI</t>
  </si>
  <si>
    <t>P098516021672K</t>
  </si>
  <si>
    <t>MAKOUET NDAM</t>
  </si>
  <si>
    <t>P095516177985X</t>
  </si>
  <si>
    <t>P018517735912T</t>
  </si>
  <si>
    <t>CHUKWUKA NDU</t>
  </si>
  <si>
    <t>P029317452817J</t>
  </si>
  <si>
    <t>KEMADJEU KOUGANG</t>
  </si>
  <si>
    <t>PRESTATIONS DE SERVICES/FOURNITURES/COM GEN</t>
  </si>
  <si>
    <t>P045413002797J</t>
  </si>
  <si>
    <t>MIGBERAMIZO LUDINE</t>
  </si>
  <si>
    <t>ETS LA PAIX</t>
  </si>
  <si>
    <t>P128212622932A</t>
  </si>
  <si>
    <t>P089716918262X</t>
  </si>
  <si>
    <t>HENRY BLAISE OSCAR (ETS FORTUNE ET FILS)</t>
  </si>
  <si>
    <t>P037216705934F</t>
  </si>
  <si>
    <t>TEUBUE</t>
  </si>
  <si>
    <t>VENTE D'ACCESSOIRE ELECTRONIQUE</t>
  </si>
  <si>
    <t>P039818465471B</t>
  </si>
  <si>
    <t>TIAKEU</t>
  </si>
  <si>
    <t>CAMEL JOEL</t>
  </si>
  <si>
    <t>P109517695479E</t>
  </si>
  <si>
    <t>TADA DUKA</t>
  </si>
  <si>
    <t>M022618398046C</t>
  </si>
  <si>
    <t>AFRICLEAN SARL</t>
  </si>
  <si>
    <t>P122015974912X</t>
  </si>
  <si>
    <t>TALLA FOSSO ALAIN MARTIAL</t>
  </si>
  <si>
    <t>P019317339315Z</t>
  </si>
  <si>
    <t>FONCHA SALIFOU JIWOH</t>
  </si>
  <si>
    <t>BÂTIMENT ET TRAVAUX, AUTRES PRESTATIONS DE SERVICE</t>
  </si>
  <si>
    <t>M042217231711W</t>
  </si>
  <si>
    <t>DE A-Z SARL</t>
  </si>
  <si>
    <t>P025712722071R</t>
  </si>
  <si>
    <t>P017918068560E</t>
  </si>
  <si>
    <t>MEUMEN</t>
  </si>
  <si>
    <t>MARIETTE.</t>
  </si>
  <si>
    <t>P047617919483C</t>
  </si>
  <si>
    <t>NGO KIMATA</t>
  </si>
  <si>
    <t>P018318490757A</t>
  </si>
  <si>
    <t>MEOTO ERIC</t>
  </si>
  <si>
    <t>P107916359779A</t>
  </si>
  <si>
    <t>WOUOGAIN TCHEWO EPSE TAYOU</t>
  </si>
  <si>
    <t>VIDALLE LEA</t>
  </si>
  <si>
    <t>DVPMENT,MARKETING,MANAGEMENT OF SOFTWARE</t>
  </si>
  <si>
    <t>M121412403403F</t>
  </si>
  <si>
    <t>GO-GROUPS LTD</t>
  </si>
  <si>
    <t>P039317623650P</t>
  </si>
  <si>
    <t>LADIFATOU TAPTIA</t>
  </si>
  <si>
    <t>P089213540079J</t>
  </si>
  <si>
    <t>HERVE FUFRIN CEDRIC</t>
  </si>
  <si>
    <t>P068612527666P</t>
  </si>
  <si>
    <t>TEJIODONG ALAIN NGHOR</t>
  </si>
  <si>
    <t>M032517602143S</t>
  </si>
  <si>
    <t>CABINET ENERTEAM</t>
  </si>
  <si>
    <t>P017912504310Y</t>
  </si>
  <si>
    <t>LONGPI</t>
  </si>
  <si>
    <t>P079017439056J</t>
  </si>
  <si>
    <t>NZANSSEM GNEBA</t>
  </si>
  <si>
    <t>M101914422977F</t>
  </si>
  <si>
    <t>EOM CONSULTING SARL</t>
  </si>
  <si>
    <t>P078518048162F</t>
  </si>
  <si>
    <t>RODRIGUE ROMEO</t>
  </si>
  <si>
    <t>P068917591668Q</t>
  </si>
  <si>
    <t>NGALIWA</t>
  </si>
  <si>
    <t>EUGENE TENENG</t>
  </si>
  <si>
    <t>VENTE ACCE</t>
  </si>
  <si>
    <t>P018815278855S</t>
  </si>
  <si>
    <t>NDONANG NGAMBO ROMAIN</t>
  </si>
  <si>
    <t>ETS NDONANG &amp; FILS</t>
  </si>
  <si>
    <t>P122017050454R</t>
  </si>
  <si>
    <t>MAMBOU NGOMPE</t>
  </si>
  <si>
    <t>JEAN GUY ETS 2M UNIVERSAL</t>
  </si>
  <si>
    <t>P029916492617C</t>
  </si>
  <si>
    <t>RIM BEYECK IVAN CESAIRE</t>
  </si>
  <si>
    <t>ETS RIM ET COMPAGNIE</t>
  </si>
  <si>
    <t>P035818123745U</t>
  </si>
  <si>
    <t>NGALEU MAMBOU EPOUSE TCHAWE</t>
  </si>
  <si>
    <t>M062416842250C</t>
  </si>
  <si>
    <t>SLEEK LADIES FASHION ENTERPRISE</t>
  </si>
  <si>
    <t>P015814203283H</t>
  </si>
  <si>
    <t>P078616860021N</t>
  </si>
  <si>
    <t>GILBERT CLOVIS</t>
  </si>
  <si>
    <t>P019217468365M</t>
  </si>
  <si>
    <t>CONSEILLER JURIDIQUE</t>
  </si>
  <si>
    <t>P126117227365W</t>
  </si>
  <si>
    <t>NYIA ENGON EPSE AKONO ATAGANE</t>
  </si>
  <si>
    <t>ASSIA</t>
  </si>
  <si>
    <t>P085900068135G</t>
  </si>
  <si>
    <t>METAMBOU BONIFACE</t>
  </si>
  <si>
    <t>P098417712765Z</t>
  </si>
  <si>
    <t>TCHOYO NGASSE</t>
  </si>
  <si>
    <t>P014316423096F</t>
  </si>
  <si>
    <t>PAULETTE YVETTE</t>
  </si>
  <si>
    <t>P088012416935Q</t>
  </si>
  <si>
    <t>MBALLA AMBA Georges Eric</t>
  </si>
  <si>
    <t>P078816257900J</t>
  </si>
  <si>
    <t>BILI MARCIAL</t>
  </si>
  <si>
    <t>P069317067003W</t>
  </si>
  <si>
    <t>P018012149142X</t>
  </si>
  <si>
    <t>P117116129177L</t>
  </si>
  <si>
    <t>MBAKOP EPOUSE NJIAZOUA</t>
  </si>
  <si>
    <t>P099517041930A</t>
  </si>
  <si>
    <t>P109617741715B</t>
  </si>
  <si>
    <t>GISSEL OJONG</t>
  </si>
  <si>
    <t>P069112494671F</t>
  </si>
  <si>
    <t>ASONG MENKOH CONSTANTINE</t>
  </si>
  <si>
    <t>P026712649230U</t>
  </si>
  <si>
    <t>DAMADEU PETE</t>
  </si>
  <si>
    <t>VENTE DES PIECES MOTO ET GARAGE</t>
  </si>
  <si>
    <t>P078617536146Y</t>
  </si>
  <si>
    <t>BINDE</t>
  </si>
  <si>
    <t>QUINTA AMBIT</t>
  </si>
  <si>
    <t>P029718555435Q</t>
  </si>
  <si>
    <t>ELAT KOUGNOUA</t>
  </si>
  <si>
    <t>P057612243440A</t>
  </si>
  <si>
    <t>CHOKOTEU TCHAWO HANS RAOUL SANTOS</t>
  </si>
  <si>
    <t>TURBO JET</t>
  </si>
  <si>
    <t>P107112632299D</t>
  </si>
  <si>
    <t>P109217533302Z</t>
  </si>
  <si>
    <t>DADA DOUMBA</t>
  </si>
  <si>
    <t>P015517417453F</t>
  </si>
  <si>
    <t>MOUSSAMBÈ</t>
  </si>
  <si>
    <t>M040412703548T</t>
  </si>
  <si>
    <t>CONSEIL CONSTITUTIONNEL</t>
  </si>
  <si>
    <t>M102217670622E</t>
  </si>
  <si>
    <t>SPIDER DRINK</t>
  </si>
  <si>
    <t>P086818109965B</t>
  </si>
  <si>
    <t>BESSALA BELLA</t>
  </si>
  <si>
    <t>VENDEUSE DE LÉGUMES</t>
  </si>
  <si>
    <t>P048816582625T</t>
  </si>
  <si>
    <t>NDZANA MBAMA</t>
  </si>
  <si>
    <t>JUSTINE VIRGINIE</t>
  </si>
  <si>
    <t>P089512402878H</t>
  </si>
  <si>
    <t>EBOUGA MIREILLE</t>
  </si>
  <si>
    <t>M032416601288P</t>
  </si>
  <si>
    <t>BILLION'S BUSINESS AND SERVICES SARL</t>
  </si>
  <si>
    <t>P058017661860Y</t>
  </si>
  <si>
    <t>TANGUAYIM EPOUSE LELINU</t>
  </si>
  <si>
    <t>THECLA ANYIKA</t>
  </si>
  <si>
    <t>P129816185220E</t>
  </si>
  <si>
    <t>TAHIROU ZAKARI BOUBACAR</t>
  </si>
  <si>
    <t>P028117065158T</t>
  </si>
  <si>
    <t>BABASSANA PATRICK ARMAND</t>
  </si>
  <si>
    <t>P026418269889R</t>
  </si>
  <si>
    <t>P117316495557Q</t>
  </si>
  <si>
    <t>COLLINS CHIBUNDU</t>
  </si>
  <si>
    <t>P066612444083G</t>
  </si>
  <si>
    <t>MOUANSIE IBRAHIM</t>
  </si>
  <si>
    <t>WADE ISMAEL</t>
  </si>
  <si>
    <t>P116817218237K</t>
  </si>
  <si>
    <t>NGUEMECHIEU</t>
  </si>
  <si>
    <t>P098617962883E</t>
  </si>
  <si>
    <t>EFRNGANG MATHIAS</t>
  </si>
  <si>
    <t>P019116601718X</t>
  </si>
  <si>
    <t>P108212402828A</t>
  </si>
  <si>
    <t>KOUAP ESSOM FREDY</t>
  </si>
  <si>
    <t>P069417979882C</t>
  </si>
  <si>
    <t>SAHGUE KENNE</t>
  </si>
  <si>
    <t>JOLIVO</t>
  </si>
  <si>
    <t>M092116966904X</t>
  </si>
  <si>
    <t>SOCIETE COOPERATIVE AVEC CONSEIL D'ADMINISTRATION DE COLLECTE DES PRODUITS FORESTIERS NON LIGNEUX DE LA BOUMBA ET NGOKO</t>
  </si>
  <si>
    <t>(COOP-CA/COPROFNOL-BN)</t>
  </si>
  <si>
    <t>P097317206525B</t>
  </si>
  <si>
    <t>TONDAM</t>
  </si>
  <si>
    <t>P059517736359N</t>
  </si>
  <si>
    <t>AUGUSTA GAEL</t>
  </si>
  <si>
    <t>P078316730365G</t>
  </si>
  <si>
    <t>PONGE CIDY</t>
  </si>
  <si>
    <t>P097318134911Q</t>
  </si>
  <si>
    <t>NOGO NGAH GEORGES CLEMENT</t>
  </si>
  <si>
    <t>M061517240993K</t>
  </si>
  <si>
    <t>EP DE MENDOUNGUE</t>
  </si>
  <si>
    <t>P058817550276A</t>
  </si>
  <si>
    <t>KUATE TELE</t>
  </si>
  <si>
    <t>AMBROISE BENJAMIN</t>
  </si>
  <si>
    <t>M042316827840W</t>
  </si>
  <si>
    <t>SOCIETE CIVILE IMMOBILIERE LINKSE</t>
  </si>
  <si>
    <t>SCI LINKSE</t>
  </si>
  <si>
    <t>LOCATION D'IMMEUBLE - PROMOTION IMMOBILIERE - GESTION DU PATRIMOINE</t>
  </si>
  <si>
    <t>M092116482405M</t>
  </si>
  <si>
    <t>SOCIETE HYS SARL</t>
  </si>
  <si>
    <t>HYS SARL</t>
  </si>
  <si>
    <t>P028517638522W</t>
  </si>
  <si>
    <t>P047817460614K</t>
  </si>
  <si>
    <t>MAGNE EPSE DJOKAM</t>
  </si>
  <si>
    <t>ADELINE LAURE.</t>
  </si>
  <si>
    <t>P089618133146K</t>
  </si>
  <si>
    <t>P109212131073K</t>
  </si>
  <si>
    <t>NGAH MBASSI EPSE BELINGA ALBERTINE</t>
  </si>
  <si>
    <t>P047616357249D</t>
  </si>
  <si>
    <t>ANDOH BERNARD NJI</t>
  </si>
  <si>
    <t>ETS BENARD-CAM</t>
  </si>
  <si>
    <t>MEUNIERE</t>
  </si>
  <si>
    <t>P038517466380D</t>
  </si>
  <si>
    <t>BEKOU TASSADEU EPSE TABOULA</t>
  </si>
  <si>
    <t>ELIANE CHRISTELLE</t>
  </si>
  <si>
    <t>P058812700820E</t>
  </si>
  <si>
    <t>GNOMI MBEUTCHA</t>
  </si>
  <si>
    <t>PANNY LOVE</t>
  </si>
  <si>
    <t>P027916034070L</t>
  </si>
  <si>
    <t>ASSAMPELE</t>
  </si>
  <si>
    <t>EMPLOYE CABINET DE SOINS CESAM</t>
  </si>
  <si>
    <t>P088713386368C</t>
  </si>
  <si>
    <t>DZOYEM VIRGINIE</t>
  </si>
  <si>
    <t>P059117151987J</t>
  </si>
  <si>
    <t>ANUBUNDEM</t>
  </si>
  <si>
    <t>CECILE NKEMALEH</t>
  </si>
  <si>
    <t>M092217597082Z</t>
  </si>
  <si>
    <t>LE GROUPE TECHNOPÔLE SARL</t>
  </si>
  <si>
    <t>M022417922831T</t>
  </si>
  <si>
    <t>CENTRE DE FORMATION PROFESSIONNELLE BILINGUE POLYVALENT DE SOA</t>
  </si>
  <si>
    <t>CFP BPS</t>
  </si>
  <si>
    <t>P066612718233F</t>
  </si>
  <si>
    <t>KETCHOYA</t>
  </si>
  <si>
    <t>P109016654706C</t>
  </si>
  <si>
    <t>BENJAMIN NZUBECHUKWU NWAOKORO</t>
  </si>
  <si>
    <t>P128016994041T</t>
  </si>
  <si>
    <t>NYAWA</t>
  </si>
  <si>
    <t>P035012569521W</t>
  </si>
  <si>
    <t>M062217767509Q</t>
  </si>
  <si>
    <t>BILLETTEUR MINMAP VALLÉE DU NTEM</t>
  </si>
  <si>
    <t>M072315968336U</t>
  </si>
  <si>
    <t>OPTIMUM RESSOURCES IN AFRICA IMMOBILIER</t>
  </si>
  <si>
    <t>SCI ORA IMMO</t>
  </si>
  <si>
    <t>P018014420703S</t>
  </si>
  <si>
    <t>MAUKAM TAGHUE</t>
  </si>
  <si>
    <t>P117317841497P</t>
  </si>
  <si>
    <t>AKPU MAUREEN IFEYINWA</t>
  </si>
  <si>
    <t>P026315103927G</t>
  </si>
  <si>
    <t>MANGUE EPSE WADAMBONG</t>
  </si>
  <si>
    <t>P039612733226W</t>
  </si>
  <si>
    <t>BELLONGA</t>
  </si>
  <si>
    <t>P089116877468W</t>
  </si>
  <si>
    <t>LATCHIKOU</t>
  </si>
  <si>
    <t>P128000723660Z</t>
  </si>
  <si>
    <t>P026518391646X</t>
  </si>
  <si>
    <t>P016718482528H</t>
  </si>
  <si>
    <t>NSO ASIA</t>
  </si>
  <si>
    <t>P086612572746T</t>
  </si>
  <si>
    <t>ETS BUILDING &amp; SERVICES ENTERPRISE</t>
  </si>
  <si>
    <t>P057817710074M</t>
  </si>
  <si>
    <t>OBI  THERESIA</t>
  </si>
  <si>
    <t>CONSULTATION INTELLECTUELLE</t>
  </si>
  <si>
    <t>P108812604577Y</t>
  </si>
  <si>
    <t>TSAGUE TCHINDA</t>
  </si>
  <si>
    <t>P097117326816D</t>
  </si>
  <si>
    <t>NJEI ETIH</t>
  </si>
  <si>
    <t>P038517708427C</t>
  </si>
  <si>
    <t>PATIENCE MORCHA</t>
  </si>
  <si>
    <t>ACCESSOIRE TELEPHONES</t>
  </si>
  <si>
    <t>P099316330961D</t>
  </si>
  <si>
    <t>OBINNA CHISOM CHARLES</t>
  </si>
  <si>
    <t>P126818367285Q</t>
  </si>
  <si>
    <t>TUA MUDIKA PATIENCE</t>
  </si>
  <si>
    <t>P039017165189J</t>
  </si>
  <si>
    <t>SAMBA CLAUDIA NDAH</t>
  </si>
  <si>
    <t>P047917735763K</t>
  </si>
  <si>
    <t>EYANGO NGONDE</t>
  </si>
  <si>
    <t>M022517574618M</t>
  </si>
  <si>
    <t>QUINCAILLERIE AVENIR CONSTRUCTION SARL</t>
  </si>
  <si>
    <t>Q.A.C SARL</t>
  </si>
  <si>
    <t>QUINCAILLERIE-COMMERCE GENERAL-PRESTATIONS DE SERVICES-IMPRIMERIE-GRAPHISME-IMPORT/EXPORT-PROVENDERIE-AGRICULTURE/ELEVAGE-BTP</t>
  </si>
  <si>
    <t>P118717604586K</t>
  </si>
  <si>
    <t>NGO LIBONG</t>
  </si>
  <si>
    <t>ODETTE VALERIE</t>
  </si>
  <si>
    <t>P067917757294Q</t>
  </si>
  <si>
    <t>P017012642132Q</t>
  </si>
  <si>
    <t>TOUMNDINGOUETMOUN ZENABOU</t>
  </si>
  <si>
    <t>P122015266488C</t>
  </si>
  <si>
    <t>KAMGNO ERNEST</t>
  </si>
  <si>
    <t>P088912402822E</t>
  </si>
  <si>
    <t>MOHAMED OUMAR</t>
  </si>
  <si>
    <t>P129218409007M</t>
  </si>
  <si>
    <t>ASMA O KEELEN</t>
  </si>
  <si>
    <t>P049118316270Y</t>
  </si>
  <si>
    <t>Mbegou</t>
  </si>
  <si>
    <t>Judicaël elise</t>
  </si>
  <si>
    <t>M091717945934E</t>
  </si>
  <si>
    <t>AFRICA HOPE REFUGEES</t>
  </si>
  <si>
    <t>AHR</t>
  </si>
  <si>
    <t>P039717678603M</t>
  </si>
  <si>
    <t>FOUONDJING</t>
  </si>
  <si>
    <t>INSTITUT DE BEAUTEE</t>
  </si>
  <si>
    <t>P078417667023F</t>
  </si>
  <si>
    <t>SIMO DJOUMSI</t>
  </si>
  <si>
    <t>P029816725898E</t>
  </si>
  <si>
    <t>BOGNING PRIVADO DILAN</t>
  </si>
  <si>
    <t>P068116365025W</t>
  </si>
  <si>
    <t>P027316829422S</t>
  </si>
  <si>
    <t>ABWE DIABE EPHRAIM</t>
  </si>
  <si>
    <t>P057818444860Q</t>
  </si>
  <si>
    <t>NDASI BREEZEE</t>
  </si>
  <si>
    <t>P097017887540M</t>
  </si>
  <si>
    <t>P047917938254E</t>
  </si>
  <si>
    <t>P110416396212T</t>
  </si>
  <si>
    <t>ONU IFEBUCHI JOSEPH</t>
  </si>
  <si>
    <t>P122016065247B</t>
  </si>
  <si>
    <t>EPO SERGE REGNAULT</t>
  </si>
  <si>
    <t>P076812417077H</t>
  </si>
  <si>
    <t>JOKI CATHERINE ANASTHASIE</t>
  </si>
  <si>
    <t>ETS JOKI CATHERINE ANASTHASIE</t>
  </si>
  <si>
    <t>Fabrication de liqueur</t>
  </si>
  <si>
    <t>M022517607805A</t>
  </si>
  <si>
    <t>CHAR DES DIEUX SARL</t>
  </si>
  <si>
    <t>P109616811321K</t>
  </si>
  <si>
    <t>MESSINA NDONGO</t>
  </si>
  <si>
    <t>P026913482241X</t>
  </si>
  <si>
    <t>AMOUGOU NESTOR</t>
  </si>
  <si>
    <t>P078816711347G</t>
  </si>
  <si>
    <t>P108818468799C</t>
  </si>
  <si>
    <t>vte téléphones et accessoir</t>
  </si>
  <si>
    <t>P018211343826E</t>
  </si>
  <si>
    <t>MEUMIOC ADRIENNE</t>
  </si>
  <si>
    <t>P081917490647N</t>
  </si>
  <si>
    <t>ETS NYOBE TECH PLUS,</t>
  </si>
  <si>
    <t>MINYEM NYOBE</t>
  </si>
  <si>
    <t>COMMERCE GENERAL-PRESTATION DE SERVICES-IMPORT-EXPORT</t>
  </si>
  <si>
    <t>P025917819258B</t>
  </si>
  <si>
    <t>P089216631641A</t>
  </si>
  <si>
    <t>TEDZEMBONG</t>
  </si>
  <si>
    <t>MAXIMILIEN JOEL</t>
  </si>
  <si>
    <t>P038716726255L</t>
  </si>
  <si>
    <t>NFALEU KUISSU</t>
  </si>
  <si>
    <t>P057616379311F</t>
  </si>
  <si>
    <t>NWABUNKONYE</t>
  </si>
  <si>
    <t>JOSEPH NKONKWO</t>
  </si>
  <si>
    <t>M091317236868S</t>
  </si>
  <si>
    <t>EP MAMA 1</t>
  </si>
  <si>
    <t>P029715124466U</t>
  </si>
  <si>
    <t>P122017546207W</t>
  </si>
  <si>
    <t>NGUESSAP LUCAS</t>
  </si>
  <si>
    <t>P089917211938A</t>
  </si>
  <si>
    <t>ENGAH NDONGO</t>
  </si>
  <si>
    <t>MÉDECINE</t>
  </si>
  <si>
    <t>M052116168722Z</t>
  </si>
  <si>
    <t>CMA NDOGPASSI 3 CENTRE</t>
  </si>
  <si>
    <t>P045917369185R</t>
  </si>
  <si>
    <t>NDIEPSA EPSE MOUANSIE</t>
  </si>
  <si>
    <t>P027617727045R</t>
  </si>
  <si>
    <t>EGBE  BERTINE  TAKU</t>
  </si>
  <si>
    <t>P038917284679L</t>
  </si>
  <si>
    <t>DUFITUMUKIZA</t>
  </si>
  <si>
    <t>P098316261960T</t>
  </si>
  <si>
    <t>ECONOMIE SOCIALE</t>
  </si>
  <si>
    <t>M102316699726Q</t>
  </si>
  <si>
    <t>ASSOCIATION DU RESEAU LOCALE DE COORDINATION DE L'ECONOMIE SOCIAL ET SOLIDAIRE DE L'ARRONDISSEMENT DE FONGO-TONGO</t>
  </si>
  <si>
    <t>RELESS DE FONGO-TONGO</t>
  </si>
  <si>
    <t>P019317746350Q</t>
  </si>
  <si>
    <t>P019116808180A</t>
  </si>
  <si>
    <t>SEME NOUBIGA</t>
  </si>
  <si>
    <t>P116917729326E</t>
  </si>
  <si>
    <t>Koagne</t>
  </si>
  <si>
    <t>Jean Paul (ets common services ).</t>
  </si>
  <si>
    <t>P039617592737J</t>
  </si>
  <si>
    <t>BILOGO EWOLO</t>
  </si>
  <si>
    <t>P016417718630N</t>
  </si>
  <si>
    <t>Ekwa</t>
  </si>
  <si>
    <t>Limunga</t>
  </si>
  <si>
    <t>P018512437853Z</t>
  </si>
  <si>
    <t>MBAIRAMADJI URBAIN</t>
  </si>
  <si>
    <t>P026100104667G</t>
  </si>
  <si>
    <t>IWU ONYEKWERE</t>
  </si>
  <si>
    <t>P014514444234R</t>
  </si>
  <si>
    <t>P119715149140Y</t>
  </si>
  <si>
    <t>GÉRALD NDIKAKA</t>
  </si>
  <si>
    <t>P069418340473T</t>
  </si>
  <si>
    <t>P108218428973L</t>
  </si>
  <si>
    <t>NDJIKE NKOUAYEP</t>
  </si>
  <si>
    <t>M081016935727F</t>
  </si>
  <si>
    <t>CES DE NYAMVOUDOU</t>
  </si>
  <si>
    <t>CES NYAMVOUDOU</t>
  </si>
  <si>
    <t>P069117848456H</t>
  </si>
  <si>
    <t>Maidrapo</t>
  </si>
  <si>
    <t>P028812482634N</t>
  </si>
  <si>
    <t>OYE ONDO MADELEINEOYE</t>
  </si>
  <si>
    <t>OYE ONDO MADELEINE</t>
  </si>
  <si>
    <t>P037917757172L</t>
  </si>
  <si>
    <t>P075700296382T</t>
  </si>
  <si>
    <t>MAHAMAT DAHIYE</t>
  </si>
  <si>
    <t>COMMERCE IMPORT EXPORT</t>
  </si>
  <si>
    <t>P059416047555H</t>
  </si>
  <si>
    <t>MIAKOUAN NDJOUCFACK</t>
  </si>
  <si>
    <t>SYLVANOS</t>
  </si>
  <si>
    <t>COMMERCE GENERAL &amp;VENTE BH</t>
  </si>
  <si>
    <t>P076612198089M</t>
  </si>
  <si>
    <t>ONDIGUI EPSEE EYENGA NKOA</t>
  </si>
  <si>
    <t>P015116415178Z</t>
  </si>
  <si>
    <t>MAGA EPSE KAMGUEM</t>
  </si>
  <si>
    <t>P117617754040S</t>
  </si>
  <si>
    <t>KEBOA GRACE EYERE</t>
  </si>
  <si>
    <t>P088617679761A</t>
  </si>
  <si>
    <t>TOUKO ITEMBE</t>
  </si>
  <si>
    <t>PERRINE</t>
  </si>
  <si>
    <t>M112518308844K</t>
  </si>
  <si>
    <t>ASSOCIATION ACADEMIQUE CAMEROUNAISE DES LANGUES ET LETTRES</t>
  </si>
  <si>
    <t>AACLL</t>
  </si>
  <si>
    <t>M011918316369D</t>
  </si>
  <si>
    <t>STE A.G.A ALIMENTAIRE</t>
  </si>
  <si>
    <t>AGA A</t>
  </si>
  <si>
    <t>M061817412640Z</t>
  </si>
  <si>
    <t>P088415614567R</t>
  </si>
  <si>
    <t>BOSSOKEN GOMSU</t>
  </si>
  <si>
    <t>P038716655530W</t>
  </si>
  <si>
    <t>MOUKAM EMO.</t>
  </si>
  <si>
    <t>AUDE LAURIS</t>
  </si>
  <si>
    <t>P057612285665K</t>
  </si>
  <si>
    <t>TEDJOZEM JEAN D'ARC</t>
  </si>
  <si>
    <t>TEDJOZEM EP TATANG D'ARC</t>
  </si>
  <si>
    <t>P058912516854P</t>
  </si>
  <si>
    <t>MANTHO DORINE</t>
  </si>
  <si>
    <t>P067900556572C</t>
  </si>
  <si>
    <t>NGOUFACK JACQUELINE LUCIE</t>
  </si>
  <si>
    <t>M071317235359Z</t>
  </si>
  <si>
    <t>LYC+ËE DE TEATE-EBINA</t>
  </si>
  <si>
    <t>P017016600110D</t>
  </si>
  <si>
    <t>P108711223450U</t>
  </si>
  <si>
    <t>NKWETA SALOMON NCHON</t>
  </si>
  <si>
    <t>P059514881946P</t>
  </si>
  <si>
    <t>NGUIMBUS DJOB</t>
  </si>
  <si>
    <t>AIME DESIRE</t>
  </si>
  <si>
    <t>P047800135291D</t>
  </si>
  <si>
    <t>VENTES VETEMENTS</t>
  </si>
  <si>
    <t>P127416781235Y</t>
  </si>
  <si>
    <t>SILINOU EPOUSE KENMOE</t>
  </si>
  <si>
    <t>GERTRUDE BERNADETTE</t>
  </si>
  <si>
    <t>P127412641069M</t>
  </si>
  <si>
    <t>P105818082379E</t>
  </si>
  <si>
    <t>P019018170932Y</t>
  </si>
  <si>
    <t>CHENDJOU FOKOU</t>
  </si>
  <si>
    <t>P105916774542P</t>
  </si>
  <si>
    <t>NGO NDOMB EPSE HEMLE</t>
  </si>
  <si>
    <t>P109012176724F</t>
  </si>
  <si>
    <t>HERMAND GERRY</t>
  </si>
  <si>
    <t>P098000577773P</t>
  </si>
  <si>
    <t>JENNIE MVONDO</t>
  </si>
  <si>
    <t>P079517963205Z</t>
  </si>
  <si>
    <t>KAZE DOUNKENG</t>
  </si>
  <si>
    <t>M012416364114H</t>
  </si>
  <si>
    <t>BELLE VIE DE FAMILLE SARL</t>
  </si>
  <si>
    <t>BVF SARL</t>
  </si>
  <si>
    <t>P017217817020R</t>
  </si>
  <si>
    <t>ABDOUL KASSOUM</t>
  </si>
  <si>
    <t>MINI ATELIER COUTURE</t>
  </si>
  <si>
    <t>P100117678138E</t>
  </si>
  <si>
    <t>CLAUDINE NGWANSI</t>
  </si>
  <si>
    <t>M080817233050S</t>
  </si>
  <si>
    <t>CES BILINGUE DE BALKOSSA</t>
  </si>
  <si>
    <t>P102416904215M</t>
  </si>
  <si>
    <t>YOUMBI PEGUY RAOUL</t>
  </si>
  <si>
    <t>M060517256267G</t>
  </si>
  <si>
    <t>LYCEE TECHNIQUE DE KIIKI</t>
  </si>
  <si>
    <t>MEDECIN GENERALISTE</t>
  </si>
  <si>
    <t>P026400309743L</t>
  </si>
  <si>
    <t>NGUIDJOI MBOUA ETIENNE</t>
  </si>
  <si>
    <t>ETS CLINIQUE BETHESDA</t>
  </si>
  <si>
    <t>P088818596957M</t>
  </si>
  <si>
    <t>NJOMOUN NSANGOU</t>
  </si>
  <si>
    <t>M102118053445B</t>
  </si>
  <si>
    <t>Baka libuna</t>
  </si>
  <si>
    <t>P017900527036L</t>
  </si>
  <si>
    <t>KAPCHE TCHOUPE</t>
  </si>
  <si>
    <t>P026417506977W</t>
  </si>
  <si>
    <t>KOBA EPSE TAMUNANG</t>
  </si>
  <si>
    <t>P109416481347Y</t>
  </si>
  <si>
    <t>ONGMOLEL</t>
  </si>
  <si>
    <t>ESTELLE JULIENNE</t>
  </si>
  <si>
    <t>P037616583010T</t>
  </si>
  <si>
    <t>M081217232723Q</t>
  </si>
  <si>
    <t>LYC+ËE DE KIKAIKELAKI</t>
  </si>
  <si>
    <t>M102518158019K</t>
  </si>
  <si>
    <t>3S MULTI SERVICES SARL</t>
  </si>
  <si>
    <t>3S M SARL</t>
  </si>
  <si>
    <t>M042416709014K</t>
  </si>
  <si>
    <t>SOCIETE IBLOOMB SARL</t>
  </si>
  <si>
    <t>SOCIETE IBLOOMB</t>
  </si>
  <si>
    <t>P068418495941U</t>
  </si>
  <si>
    <t>NGUEUGA</t>
  </si>
  <si>
    <t>M032517821765U</t>
  </si>
  <si>
    <t>GOLLOUM NOEL</t>
  </si>
  <si>
    <t>ASGONO</t>
  </si>
  <si>
    <t>P118717834602K</t>
  </si>
  <si>
    <t>ABOUDEM TSAFACK</t>
  </si>
  <si>
    <t>P089217231268L</t>
  </si>
  <si>
    <t>LYDIE CARINE</t>
  </si>
  <si>
    <t>P069517065129N</t>
  </si>
  <si>
    <t>SAKTO MBAJUIN</t>
  </si>
  <si>
    <t>COMMERCE GENERAL-RSETAURANT</t>
  </si>
  <si>
    <t>P028612703712H</t>
  </si>
  <si>
    <t>ISSA GILBERT GOUROUNA</t>
  </si>
  <si>
    <t>(ETS I.G CAM)</t>
  </si>
  <si>
    <t>P018617077466F</t>
  </si>
  <si>
    <t>P047017768022P</t>
  </si>
  <si>
    <t>P109417884980L</t>
  </si>
  <si>
    <t>P059418442088Y</t>
  </si>
  <si>
    <t>MEGNE MAXIME CLAUDETTE</t>
  </si>
  <si>
    <t>P099212587396N</t>
  </si>
  <si>
    <t>DONFACK KEMNANG</t>
  </si>
  <si>
    <t>P057018076184R</t>
  </si>
  <si>
    <t>WOTCHUENG</t>
  </si>
  <si>
    <t>P010217062035W</t>
  </si>
  <si>
    <t>KEUTCHAMBIA BAYO</t>
  </si>
  <si>
    <t>P117912422098P</t>
  </si>
  <si>
    <t>KOUOKAM KENMEGNE</t>
  </si>
  <si>
    <t>SEVERIN EMMANUEL</t>
  </si>
  <si>
    <t>M098017530582U</t>
  </si>
  <si>
    <t>INSPECTION D'ARRONDISSEMENT DE L'EDUCATION DE BASE D'ENDOM</t>
  </si>
  <si>
    <t>IAEB-ENDOM</t>
  </si>
  <si>
    <t>M012618334093A</t>
  </si>
  <si>
    <t>API &amp; CIE SARL</t>
  </si>
  <si>
    <t>P090417132086D</t>
  </si>
  <si>
    <t>SONTSA NGNINTEDEM</t>
  </si>
  <si>
    <t>FODITH</t>
  </si>
  <si>
    <t>P098600453905T</t>
  </si>
  <si>
    <t>WOKMASSOM  CHRISTINE  EPSE  NEMATCHOUA</t>
  </si>
  <si>
    <t>M041117849530F</t>
  </si>
  <si>
    <t>Association culturelle joba ja iyasa</t>
  </si>
  <si>
    <t>P018515587662F</t>
  </si>
  <si>
    <t>ZOUTENE</t>
  </si>
  <si>
    <t>P128716627320K</t>
  </si>
  <si>
    <t>LINDA AWUMBOM</t>
  </si>
  <si>
    <t>P088114865059L</t>
  </si>
  <si>
    <t>IZUCHUKWU EKEMEZIE</t>
  </si>
  <si>
    <t>P106717680759M</t>
  </si>
  <si>
    <t>BONDI ÉPOUSE EVAH ETOUNDI HÉLÈNE</t>
  </si>
  <si>
    <t>P018817340067B</t>
  </si>
  <si>
    <t>P046618151253T</t>
  </si>
  <si>
    <t>NGUENDA ABEGA</t>
  </si>
  <si>
    <t>ROGER FIDELIS EMMANUEL</t>
  </si>
  <si>
    <t>P077817147346F</t>
  </si>
  <si>
    <t>NKOA ZE</t>
  </si>
  <si>
    <t>APPOLINAIRE PARFAIT</t>
  </si>
  <si>
    <t>P058418398764H</t>
  </si>
  <si>
    <t>YANPELDA</t>
  </si>
  <si>
    <t>M032618505346X</t>
  </si>
  <si>
    <t>SAFRICA COMPANY SARL</t>
  </si>
  <si>
    <t>SAFRICA SARL</t>
  </si>
  <si>
    <t>M062517820543G</t>
  </si>
  <si>
    <t>TRASH HAULICS LTD</t>
  </si>
  <si>
    <t>MARKETING COMMUNICATION</t>
  </si>
  <si>
    <t>M070400017510R</t>
  </si>
  <si>
    <t>TENDANCES SCENIC SARL</t>
  </si>
  <si>
    <t>P030617775103N</t>
  </si>
  <si>
    <t>CHIOMA CHIMA</t>
  </si>
  <si>
    <t>P097300250185B</t>
  </si>
  <si>
    <t>TATIEZEU TALEMOTEU BEAUDELAIRE CONFIANCE</t>
  </si>
  <si>
    <t>(HOTEL BEAULIEU/MBOLO/LA DIBAMBA)</t>
  </si>
  <si>
    <t>P119412267083W</t>
  </si>
  <si>
    <t>DJAAFAR</t>
  </si>
  <si>
    <t>NETTOYAGE-PRESTATIONS-COMMERCE</t>
  </si>
  <si>
    <t>M042014414232E</t>
  </si>
  <si>
    <t>LENIX CLEAN SARL</t>
  </si>
  <si>
    <t>P097416738789E</t>
  </si>
  <si>
    <t>NZOKOE</t>
  </si>
  <si>
    <t>P029014634316U</t>
  </si>
  <si>
    <t>ODILE LILIANE</t>
  </si>
  <si>
    <t>M051712633172C</t>
  </si>
  <si>
    <t>HERITAGE CONFORT SARL</t>
  </si>
  <si>
    <t>P028716266265Q</t>
  </si>
  <si>
    <t>P048112729401N</t>
  </si>
  <si>
    <t>DJOBISSIE NANA EPSE OBONDIDJO</t>
  </si>
  <si>
    <t>DJOBISSIE NANA EPSE OBONDI</t>
  </si>
  <si>
    <t>M052517809076U</t>
  </si>
  <si>
    <t>LESLIE SHOPPING</t>
  </si>
  <si>
    <t>ETS LESLIE SHOPPING</t>
  </si>
  <si>
    <t>P049517484985H</t>
  </si>
  <si>
    <t>STEVIE CARELLE</t>
  </si>
  <si>
    <t>P098917773198Q</t>
  </si>
  <si>
    <t>NOUBIEPGANG NGUEWOUO</t>
  </si>
  <si>
    <t>M010800026677P</t>
  </si>
  <si>
    <t>ETS KUMACHANG</t>
  </si>
  <si>
    <t>P066816317806N</t>
  </si>
  <si>
    <t>RAPHEAL OBEBE</t>
  </si>
  <si>
    <t>P069318408373U</t>
  </si>
  <si>
    <t>NKAMNGANG</t>
  </si>
  <si>
    <t>NYINGMA EDITH</t>
  </si>
  <si>
    <t>P058000421021B</t>
  </si>
  <si>
    <t>P098512713218T</t>
  </si>
  <si>
    <t>NDOUMENE EKANI DARLINE CAUDIA</t>
  </si>
  <si>
    <t>NDOUMENE EKANI</t>
  </si>
  <si>
    <t>HOPITAL DE DISTRICT DE BIYEM ASSI</t>
  </si>
  <si>
    <t>P129316911023E</t>
  </si>
  <si>
    <t>MEZA FOSSONG</t>
  </si>
  <si>
    <t>CHERIF ARMEL</t>
  </si>
  <si>
    <t>P039118010175P</t>
  </si>
  <si>
    <t>GUIFO TAYOU</t>
  </si>
  <si>
    <t>BALDWIN</t>
  </si>
  <si>
    <t>P108918458473U</t>
  </si>
  <si>
    <t>NTUNGWA FLORA MBOLE</t>
  </si>
  <si>
    <t>( COVENANT ENTERPRISE )</t>
  </si>
  <si>
    <t>P069217491424Q</t>
  </si>
  <si>
    <t>WOIGO TETSAGNA.</t>
  </si>
  <si>
    <t>P128618364604P</t>
  </si>
  <si>
    <t>.NGUM VIVIAN</t>
  </si>
  <si>
    <t>M072116361777P</t>
  </si>
  <si>
    <t>MISO GRAPHICS</t>
  </si>
  <si>
    <t>P016617483499D</t>
  </si>
  <si>
    <t>EVINA EPSE NANGA</t>
  </si>
  <si>
    <t>M011612469331J</t>
  </si>
  <si>
    <t>STE PRINIA INTERNATIONAL SUARL</t>
  </si>
  <si>
    <t>"PRINIA INTERNATIONAL" SUARL</t>
  </si>
  <si>
    <t>P017917328146T</t>
  </si>
  <si>
    <t>P065717014352B</t>
  </si>
  <si>
    <t>SONSSANG</t>
  </si>
  <si>
    <t>P129318163429B</t>
  </si>
  <si>
    <t>AKUME.</t>
  </si>
  <si>
    <t>CATHERINE. MESINZE.</t>
  </si>
  <si>
    <t>P046918044661K</t>
  </si>
  <si>
    <t>P056612949581J</t>
  </si>
  <si>
    <t>ASSAM PIUS II MAURICE ROBINSON</t>
  </si>
  <si>
    <t>P067917170439Q</t>
  </si>
  <si>
    <t>RAPHAËL.</t>
  </si>
  <si>
    <t>M121418027900N</t>
  </si>
  <si>
    <t>.SOCIÉTÉ DE TRANSPORT HASSAN CHETE.&lt;&lt; S.T.H.C SARL&gt;&gt;</t>
  </si>
  <si>
    <t>S.T.H.C SARL&gt;</t>
  </si>
  <si>
    <t>P020317849269S</t>
  </si>
  <si>
    <t>TAKWI AMBANG</t>
  </si>
  <si>
    <t>P089418207787Z</t>
  </si>
  <si>
    <t>SAMNISHIS DYNAMIC CONSTRUCTION</t>
  </si>
  <si>
    <t>P049414583354A</t>
  </si>
  <si>
    <t>MOUKON</t>
  </si>
  <si>
    <t>BORIS MICHEL</t>
  </si>
  <si>
    <t>P018512402848S</t>
  </si>
  <si>
    <t>KENNE RODRIGUE</t>
  </si>
  <si>
    <t>P068418492131Q</t>
  </si>
  <si>
    <t>GIBERING NGANGWA</t>
  </si>
  <si>
    <t>M010614510283Z</t>
  </si>
  <si>
    <t>DIRECTION DES GRANDES ENTREPRISES</t>
  </si>
  <si>
    <t>P097314151578X</t>
  </si>
  <si>
    <t>TONYE PAUL FRANCIS NATHANAEL</t>
  </si>
  <si>
    <t>ETS ALVIC TRADING</t>
  </si>
  <si>
    <t>P010017198152S</t>
  </si>
  <si>
    <t>MENGUE TABITA</t>
  </si>
  <si>
    <t>P040218477071L</t>
  </si>
  <si>
    <t>Manfo Tatong</t>
  </si>
  <si>
    <t>Rovanol</t>
  </si>
  <si>
    <t>P087800480620A</t>
  </si>
  <si>
    <t>TCHOUNTE WEILAGI</t>
  </si>
  <si>
    <t>MARC OREL</t>
  </si>
  <si>
    <t>P078412145835P</t>
  </si>
  <si>
    <t>NJUFFO RODRIGUE</t>
  </si>
  <si>
    <t>P049016124505H</t>
  </si>
  <si>
    <t>VENTE BA-RESTAURANT</t>
  </si>
  <si>
    <t>P029215421546Q</t>
  </si>
  <si>
    <t>P116217680116H</t>
  </si>
  <si>
    <t>DOUANLA ISIDORE</t>
  </si>
  <si>
    <t>P122016892475C</t>
  </si>
  <si>
    <t>NJOKU DOROTHY CHIKERE</t>
  </si>
  <si>
    <t>M071913956233H</t>
  </si>
  <si>
    <t>MAPI SOLUTION ENGINEERING SARL</t>
  </si>
  <si>
    <t>MSE SARL</t>
  </si>
  <si>
    <t>P078112723051M</t>
  </si>
  <si>
    <t>NDZI ELVIS NTOR</t>
  </si>
  <si>
    <t>P117416943901L</t>
  </si>
  <si>
    <t>TEGEH RACHEL</t>
  </si>
  <si>
    <t>LENYUGA</t>
  </si>
  <si>
    <t>P038718410927Q</t>
  </si>
  <si>
    <t>METOUM</t>
  </si>
  <si>
    <t>P029016426004G</t>
  </si>
  <si>
    <t>TIYONG BORDEREL</t>
  </si>
  <si>
    <t>( ETS DECO AND SONS )</t>
  </si>
  <si>
    <t>COMMERCE GENERAL / TRANSPORT / TELECOMMUNICATION/BTP/PRESTATIONS DE SERVICES / IMPORT EXPORT /INDUSTRIE</t>
  </si>
  <si>
    <t>P099017199022P</t>
  </si>
  <si>
    <t>TIFEUKOU KENGNE</t>
  </si>
  <si>
    <t>P015614412015F</t>
  </si>
  <si>
    <t>P119117722069S</t>
  </si>
  <si>
    <t>ATOU NDZANA</t>
  </si>
  <si>
    <t>P049318194420P</t>
  </si>
  <si>
    <t>TEKEU KAMDEM (ETS LE BOUCLIER)</t>
  </si>
  <si>
    <t>Grégoire</t>
  </si>
  <si>
    <t>P105917707844Q</t>
  </si>
  <si>
    <t>NOUDJEU TCHEUKO</t>
  </si>
  <si>
    <t>P108017679314H</t>
  </si>
  <si>
    <t>P029017211520W</t>
  </si>
  <si>
    <t>NZEMKOUA MICHEL</t>
  </si>
  <si>
    <t>P099517363477A</t>
  </si>
  <si>
    <t>ALI MEAROUF(ETS MEAROUF SERVICES)</t>
  </si>
  <si>
    <t>P089517533539S</t>
  </si>
  <si>
    <t>P090016683204S</t>
  </si>
  <si>
    <t>NJEI BORIS TEKO</t>
  </si>
  <si>
    <t>P020317085835F</t>
  </si>
  <si>
    <t>NONO SADIE</t>
  </si>
  <si>
    <t>ORNELLA STECY</t>
  </si>
  <si>
    <t>PROMOUVOIR L'ENTRAIDE LA CULTURE</t>
  </si>
  <si>
    <t>M082416984521R</t>
  </si>
  <si>
    <t>CERCLE DES JEUNES BATSENGLA'A DE YAOUNDE</t>
  </si>
  <si>
    <t>CEJEBY</t>
  </si>
  <si>
    <t>P088517211586Y</t>
  </si>
  <si>
    <t>P033516581883E</t>
  </si>
  <si>
    <t>MAMOUDOU SALMAN</t>
  </si>
  <si>
    <t>P028718293141F</t>
  </si>
  <si>
    <t>P127717736504J</t>
  </si>
  <si>
    <t>DIALLO SOULEYMANE</t>
  </si>
  <si>
    <t>P056015074339P</t>
  </si>
  <si>
    <t>DOUHATSOP EPOUSE DJEULEZECK</t>
  </si>
  <si>
    <t>M012216628859N</t>
  </si>
  <si>
    <t>FONGAING JOSEPH / FOKOUA FONGAING ALAIN</t>
  </si>
  <si>
    <t>FOKOUA FONGAING ALAIN</t>
  </si>
  <si>
    <t>P126500177073K</t>
  </si>
  <si>
    <t>NKAMATEU TIENTCHEU MICHAELNKAM</t>
  </si>
  <si>
    <t>NKAMATEU TIENTCHEU MICHAEL</t>
  </si>
  <si>
    <t>P048518011932W</t>
  </si>
  <si>
    <t>KATTA NOUKATCHIESSI</t>
  </si>
  <si>
    <t>P077812466939K</t>
  </si>
  <si>
    <t>ANDEL ERIC ARMEL</t>
  </si>
  <si>
    <t>P108017752015Z</t>
  </si>
  <si>
    <t>Therese Mirabelle</t>
  </si>
  <si>
    <t>P067717671969W</t>
  </si>
  <si>
    <t>NKUELA</t>
  </si>
  <si>
    <t>M012318196450J</t>
  </si>
  <si>
    <t>ETS SAYAOU FAMILY</t>
  </si>
  <si>
    <t>P098817200620N</t>
  </si>
  <si>
    <t>TCHOKOUASSI</t>
  </si>
  <si>
    <t>GAEL CHRISTEL</t>
  </si>
  <si>
    <t>M032517626515L</t>
  </si>
  <si>
    <t>PHARMACIE GENERALE SARL</t>
  </si>
  <si>
    <t>P050018156060Y</t>
  </si>
  <si>
    <t>SAMSON CHUKWUEMEKA EMMANUEL</t>
  </si>
  <si>
    <t>P017712503745S</t>
  </si>
  <si>
    <t>BACHIROU MOISE</t>
  </si>
  <si>
    <t>P028617624475Y</t>
  </si>
  <si>
    <t>QUINCAILLERIE BONNE CONSTRUCTION SARL</t>
  </si>
  <si>
    <t>P047816733743F</t>
  </si>
  <si>
    <t>BOGNING TUWA</t>
  </si>
  <si>
    <t>JOËL YVE</t>
  </si>
  <si>
    <t>P080217688113X</t>
  </si>
  <si>
    <t>JESCHRIST</t>
  </si>
  <si>
    <t>ANDY RAMATOU</t>
  </si>
  <si>
    <t>P122015495622T</t>
  </si>
  <si>
    <t>PATRICK NUNYI TABALI</t>
  </si>
  <si>
    <t>P099416382098B</t>
  </si>
  <si>
    <t>FOMAT BILLY FRANCKY</t>
  </si>
  <si>
    <t>P077018274856W</t>
  </si>
  <si>
    <t>NSOMO</t>
  </si>
  <si>
    <t>P098617860759H</t>
  </si>
  <si>
    <t>TETSOUKOUE,</t>
  </si>
  <si>
    <t>DANIEL RONICE</t>
  </si>
  <si>
    <t>P032618480923S</t>
  </si>
  <si>
    <t>SEB</t>
  </si>
  <si>
    <t>Transporteurs par camions</t>
  </si>
  <si>
    <t>P096813178015S</t>
  </si>
  <si>
    <t>MIMBE LABAN EUSTACHE</t>
  </si>
  <si>
    <t>(SU 373 AT)</t>
  </si>
  <si>
    <t>P128116382070M</t>
  </si>
  <si>
    <t>NDJANTON</t>
  </si>
  <si>
    <t>GHISLAINE NEULY</t>
  </si>
  <si>
    <t>P029317741539E</t>
  </si>
  <si>
    <t>DONTSA  NONGNI</t>
  </si>
  <si>
    <t>P038918265388W</t>
  </si>
  <si>
    <t>CHE DIEUDONNE MBUFONG</t>
  </si>
  <si>
    <t>M062318560957M</t>
  </si>
  <si>
    <t>VENTE DE SHOPPING</t>
  </si>
  <si>
    <t>P097216607898M</t>
  </si>
  <si>
    <t>MAFDGANG EPOUSE NADUSSI</t>
  </si>
  <si>
    <t>P078512423217H</t>
  </si>
  <si>
    <t>P016000267503Y</t>
  </si>
  <si>
    <t>MAMEKOM EPSE FOWE JOSEPHINEMAME</t>
  </si>
  <si>
    <t>MAMEKOM EPSE FOWE JOSEPHINE</t>
  </si>
  <si>
    <t>P066116627091P</t>
  </si>
  <si>
    <t>DAMSEU EPSE NDAMFEU</t>
  </si>
  <si>
    <t>M042517772799Z</t>
  </si>
  <si>
    <t>NJIKAFARM SARL</t>
  </si>
  <si>
    <t>P118816773769U</t>
  </si>
  <si>
    <t>ANYE CLOVIS</t>
  </si>
  <si>
    <t>P019217556198Q</t>
  </si>
  <si>
    <t>PRISCILLIA YESHU</t>
  </si>
  <si>
    <t>P077918401586E</t>
  </si>
  <si>
    <t>P010317059575X</t>
  </si>
  <si>
    <t>NOUKUI TATIM</t>
  </si>
  <si>
    <t>GILES</t>
  </si>
  <si>
    <t>P017018253805W</t>
  </si>
  <si>
    <t>M122316343200Q</t>
  </si>
  <si>
    <t>SOCIETE CIVILE IMMOBILIERE APLES</t>
  </si>
  <si>
    <t>SCI-APLES</t>
  </si>
  <si>
    <t>P058718488101T</t>
  </si>
  <si>
    <t>NGOUGNOU MOFFO RODRIGUE</t>
  </si>
  <si>
    <t>( COMPLEXE AGRO PASTORALE MOFFO RODRIGUE )</t>
  </si>
  <si>
    <t>PRODUCTION ET VENTE DE POISSONS, FORMATION EN PISICULTURE</t>
  </si>
  <si>
    <t>P107817927133X</t>
  </si>
  <si>
    <t>P059015654371Z</t>
  </si>
  <si>
    <t>DENISE AMBE</t>
  </si>
  <si>
    <t>P048217822443T</t>
  </si>
  <si>
    <t>P058512248730J</t>
  </si>
  <si>
    <t>NZOUTA</t>
  </si>
  <si>
    <t>BABETTE VIVIANE</t>
  </si>
  <si>
    <t>M020018478486J</t>
  </si>
  <si>
    <t>GSB ALBERTO</t>
  </si>
  <si>
    <t>P108616341031E</t>
  </si>
  <si>
    <t>TSEKIBE EPE MELEUH</t>
  </si>
  <si>
    <t>LÉOPOLD ÉLISABETH</t>
  </si>
  <si>
    <t>M101012551828G</t>
  </si>
  <si>
    <t>FAIRVIEW INTERNATIONAL BILINGUAL SCHOOL</t>
  </si>
  <si>
    <t>F. I .B.S</t>
  </si>
  <si>
    <t>P076900423140Y</t>
  </si>
  <si>
    <t>NWAOKOYE</t>
  </si>
  <si>
    <t>NWOYE PAUL</t>
  </si>
  <si>
    <t>P076600114724Q</t>
  </si>
  <si>
    <t>P068217332489X</t>
  </si>
  <si>
    <t>ESSIMBI</t>
  </si>
  <si>
    <t>P118816901339A</t>
  </si>
  <si>
    <t>NGOUEGNI FOKONG</t>
  </si>
  <si>
    <t>P076700400720M</t>
  </si>
  <si>
    <t>NGO NYOBE FRANCINE FLORE</t>
  </si>
  <si>
    <t>CAB ME NGO NYOBE FRANCINE FLORE</t>
  </si>
  <si>
    <t>P072518434312F</t>
  </si>
  <si>
    <t>FONTAH LEONARD BUH</t>
  </si>
  <si>
    <t>BUREAU DETUDE &amp; BTP</t>
  </si>
  <si>
    <t>P079112642958K</t>
  </si>
  <si>
    <t>BAHANE TCHEOMB CLARISSE</t>
  </si>
  <si>
    <t>(ETS EL-SHADDAI)</t>
  </si>
  <si>
    <t>P078617825909B</t>
  </si>
  <si>
    <t>ETS NOUMSSI MABOU</t>
  </si>
  <si>
    <t>P016312419564D</t>
  </si>
  <si>
    <t>ETS OUMAROU MAMOUDOU</t>
  </si>
  <si>
    <t>P107300226627E</t>
  </si>
  <si>
    <t>NDUKWE IDIKA</t>
  </si>
  <si>
    <t>P099017603217S</t>
  </si>
  <si>
    <t>MATHEW MBENCHO</t>
  </si>
  <si>
    <t>M091317845816W</t>
  </si>
  <si>
    <t>ASSOCIATION AU COEUR DU DEVELOPPEMENT</t>
  </si>
  <si>
    <t>ACDEV-ID</t>
  </si>
  <si>
    <t>M061712637614D</t>
  </si>
  <si>
    <t>SOCIETE POOL GARDEN SARL</t>
  </si>
  <si>
    <t>P037218357149S</t>
  </si>
  <si>
    <t>P087918308924N</t>
  </si>
  <si>
    <t>DIANA BESSONG TAKU ARREY</t>
  </si>
  <si>
    <t>P078414848271P</t>
  </si>
  <si>
    <t>MALLA SANDEU</t>
  </si>
  <si>
    <t>M100217777282Q</t>
  </si>
  <si>
    <t>GTTC LIMBE</t>
  </si>
  <si>
    <t>P098212349791L</t>
  </si>
  <si>
    <t>LOUIS ANDRE SAMUEL</t>
  </si>
  <si>
    <t>P067212350165F</t>
  </si>
  <si>
    <t>KENFACK KITIO EPSEEYONLIO KEMENKEU</t>
  </si>
  <si>
    <t>M112417278521G</t>
  </si>
  <si>
    <t>INSTITUT POLYVALENT DES ARTS ET METIERS</t>
  </si>
  <si>
    <t>IPAM</t>
  </si>
  <si>
    <t>P097912752054D</t>
  </si>
  <si>
    <t>NGOA MBIDA</t>
  </si>
  <si>
    <t>AIME DIDIER</t>
  </si>
  <si>
    <t>P068416150924Z</t>
  </si>
  <si>
    <t>CLATANCE</t>
  </si>
  <si>
    <t>P097814738094E</t>
  </si>
  <si>
    <t>ACHU SWIRI</t>
  </si>
  <si>
    <t>P117800451750K</t>
  </si>
  <si>
    <t>MOSES EBAI NDIP</t>
  </si>
  <si>
    <t>M072417119953T</t>
  </si>
  <si>
    <t>GROUPE SCOLAIRE BILINGUE LUCIOLES</t>
  </si>
  <si>
    <t>P038817804872Q</t>
  </si>
  <si>
    <t>YVE RODRICK</t>
  </si>
  <si>
    <t>M012316024771B</t>
  </si>
  <si>
    <t>FM SERVICES</t>
  </si>
  <si>
    <t>COMMERCE GÉNÉRAL,IMPORT EXPORT PRESTATION DE SERVICE</t>
  </si>
  <si>
    <t>M110600025617G</t>
  </si>
  <si>
    <t>SCI HEUMEN ET FILS INVESTMENT</t>
  </si>
  <si>
    <t>P068512441603Y</t>
  </si>
  <si>
    <t>GABELLA EDITH</t>
  </si>
  <si>
    <t>P117700574698X</t>
  </si>
  <si>
    <t>NGO MBANG</t>
  </si>
  <si>
    <t>CHRISTINE SYLVIE</t>
  </si>
  <si>
    <t>M092217644321B</t>
  </si>
  <si>
    <t>NWJ CONSULT LLC SARL</t>
  </si>
  <si>
    <t>LE CONSULTING, TRADUCTION ET INTERPRETATION, CONSEILS</t>
  </si>
  <si>
    <t>P038412282880Z</t>
  </si>
  <si>
    <t>MEKINDA EPSEE VIANA</t>
  </si>
  <si>
    <t>BIBICHE SOLANGE</t>
  </si>
  <si>
    <t>P048217681826G</t>
  </si>
  <si>
    <t>BABAGO KWA BERNARD HERVE</t>
  </si>
  <si>
    <t>P118512423574S</t>
  </si>
  <si>
    <t>OKECHUKWU JOHN</t>
  </si>
  <si>
    <t>UKECHUKWU JOHN</t>
  </si>
  <si>
    <t>PRESTATIONS DE SCES INTELLECTUELS</t>
  </si>
  <si>
    <t>P016712705815L</t>
  </si>
  <si>
    <t>NTOUNG KUM</t>
  </si>
  <si>
    <t>P067616417436T</t>
  </si>
  <si>
    <t>P116900026153R</t>
  </si>
  <si>
    <t>MAFO EPSEE FOTSO</t>
  </si>
  <si>
    <t>RANCOISE</t>
  </si>
  <si>
    <t>VENTE DES PRODUITS FORESTIERS NON LIGNEUX</t>
  </si>
  <si>
    <t>P078416063751H</t>
  </si>
  <si>
    <t>P018818105371F</t>
  </si>
  <si>
    <t>MAOUNDODE REMI</t>
  </si>
  <si>
    <t>P068718275447D</t>
  </si>
  <si>
    <t>HELEN LUNTOH</t>
  </si>
  <si>
    <t>M018316317611W</t>
  </si>
  <si>
    <t>GOVERNMENT TECHNICAL TEACHER TRAINING COLLEGE</t>
  </si>
  <si>
    <t>M010600037240Y</t>
  </si>
  <si>
    <t>AFRI BEST INSURANCE</t>
  </si>
  <si>
    <t>P067316074304H</t>
  </si>
  <si>
    <t>NKEIRU NNOROM</t>
  </si>
  <si>
    <t>P076214416907A</t>
  </si>
  <si>
    <t>P107317576947U</t>
  </si>
  <si>
    <t>CHAM FLORENCETIN EJUH</t>
  </si>
  <si>
    <t>(ETS CHAM FLORENCETIN))</t>
  </si>
  <si>
    <t>P059818485305N</t>
  </si>
  <si>
    <t>MONOH ATANGANA EPSE BOWAIFEK</t>
  </si>
  <si>
    <t>P059417097698L</t>
  </si>
  <si>
    <t>P098217635900D</t>
  </si>
  <si>
    <t>ANASTHASE JOSEPH MARIE</t>
  </si>
  <si>
    <t>P119218380805H</t>
  </si>
  <si>
    <t>WANDJI NENWA</t>
  </si>
  <si>
    <t>IDE FLORINE</t>
  </si>
  <si>
    <t>P087717355280Y</t>
  </si>
  <si>
    <t>MBOUBEKOUE</t>
  </si>
  <si>
    <t>P114718141960F</t>
  </si>
  <si>
    <t>P067716669551U</t>
  </si>
  <si>
    <t>M029917235075T</t>
  </si>
  <si>
    <t>EP MELOMBO</t>
  </si>
  <si>
    <t>P098517489997K</t>
  </si>
  <si>
    <t>RODRIGUE HILAIRE</t>
  </si>
  <si>
    <t>P049518453469S</t>
  </si>
  <si>
    <t>MAIGARI HOUMAROU</t>
  </si>
  <si>
    <t>SOU REYATOU</t>
  </si>
  <si>
    <t>P037817050756H</t>
  </si>
  <si>
    <t>P066218303150C</t>
  </si>
  <si>
    <t>Nseke epse ebene</t>
  </si>
  <si>
    <t>Irene isabelle</t>
  </si>
  <si>
    <t>P048812620541G</t>
  </si>
  <si>
    <t>P039617836850D</t>
  </si>
  <si>
    <t>TSOKENG TAPINDJOU FLORENCE IRINA</t>
  </si>
  <si>
    <t>SANTE &amp; DEVELOPPEMENT</t>
  </si>
  <si>
    <t>M091812728789X</t>
  </si>
  <si>
    <t>LIMONA FOUNDATION INTERNATIONAL-CMR</t>
  </si>
  <si>
    <t>LFI-C</t>
  </si>
  <si>
    <t>P038317706400H</t>
  </si>
  <si>
    <t>ABE'E EBIANE CLARISSE</t>
  </si>
  <si>
    <t>(ETS LA GLOIRE )</t>
  </si>
  <si>
    <t>P068718408575H</t>
  </si>
  <si>
    <t>P028918560503S</t>
  </si>
  <si>
    <t>KUO</t>
  </si>
  <si>
    <t>ROSIN STEPHANE</t>
  </si>
  <si>
    <t>P047012522800K</t>
  </si>
  <si>
    <t>ABRAHAM AZIPOHET</t>
  </si>
  <si>
    <t>ETS ABRAHAM AZIPOH</t>
  </si>
  <si>
    <t>P127317334290A</t>
  </si>
  <si>
    <t>NNOMO NYANGOLO EPSE GRIYSPEERT</t>
  </si>
  <si>
    <t>P118417603651D</t>
  </si>
  <si>
    <t>KAZE DZONGONG EPSE THAGUE NGUEDA</t>
  </si>
  <si>
    <t>M011417254269G</t>
  </si>
  <si>
    <t>EP ENDAM I</t>
  </si>
  <si>
    <t>P098218391344B</t>
  </si>
  <si>
    <t>EL ZEIN MAHMOUD</t>
  </si>
  <si>
    <t>P109217110500R</t>
  </si>
  <si>
    <t>EHODE CARINE</t>
  </si>
  <si>
    <t>NTOUBA CHARMEL</t>
  </si>
  <si>
    <t>P086612635904C</t>
  </si>
  <si>
    <t>ANENE ONYEMAECHI</t>
  </si>
  <si>
    <t>M042318143520R</t>
  </si>
  <si>
    <t>FINE-CO INTERNATIONAL</t>
  </si>
  <si>
    <t>FINE-CO</t>
  </si>
  <si>
    <t>CONSULTING, SOFTWARE SUPPORT, AUDIT, INTEGRATION, SERVICES</t>
  </si>
  <si>
    <t>P019218177231M</t>
  </si>
  <si>
    <t>DJOUDA  LONTSI</t>
  </si>
  <si>
    <t>P098915160714G</t>
  </si>
  <si>
    <t>WANMEGNI SIMO</t>
  </si>
  <si>
    <t>DESIRE LORE</t>
  </si>
  <si>
    <t>P067318294095X</t>
  </si>
  <si>
    <t>LAWRENCE MABELE</t>
  </si>
  <si>
    <t>M052318237106R</t>
  </si>
  <si>
    <t>GROUPE TALENT ET GENIE DE LA CONSTRUCTION DE L INGENIERIE ET DE L ARCHITECTURE SARL</t>
  </si>
  <si>
    <t>GROUPE TALENT GCIA SARL</t>
  </si>
  <si>
    <t>P087612419784X</t>
  </si>
  <si>
    <t>TOBECHUKWU UGWUANI</t>
  </si>
  <si>
    <t>ETS TOBECHUKWU UGWUANI</t>
  </si>
  <si>
    <t>P122017636068X</t>
  </si>
  <si>
    <t>NJUSSA ISSOFA</t>
  </si>
  <si>
    <t>M091312102144S</t>
  </si>
  <si>
    <t>STE SCOOP BON VOYAGE EXPRESS CAMEROUN</t>
  </si>
  <si>
    <t>P048917740095G</t>
  </si>
  <si>
    <t>GANKAM FOMING</t>
  </si>
  <si>
    <t>P117316407656Q</t>
  </si>
  <si>
    <t>NGAMALEU SATCHOU LAURE ALIANCE</t>
  </si>
  <si>
    <t>P049517553389R</t>
  </si>
  <si>
    <t>ENOW DELIS ORJUGO</t>
  </si>
  <si>
    <t>P088516296684Y</t>
  </si>
  <si>
    <t>JEAN GERMAIN</t>
  </si>
  <si>
    <t>P016716624398D</t>
  </si>
  <si>
    <t>ENDEZOUMOU MVOUA</t>
  </si>
  <si>
    <t>FREDERIC VINCENT</t>
  </si>
  <si>
    <t>P110218317858L</t>
  </si>
  <si>
    <t>NGUEMA MENGUE</t>
  </si>
  <si>
    <t>P087618032548N</t>
  </si>
  <si>
    <t>P079316067498Y</t>
  </si>
  <si>
    <t>MOUMIN AHMED BASHIR ELNEFEIDI</t>
  </si>
  <si>
    <t>P019216421847Q</t>
  </si>
  <si>
    <t>NJOMBI KWA</t>
  </si>
  <si>
    <t>P018112088966H</t>
  </si>
  <si>
    <t>MABOUTH BEKOUTOU</t>
  </si>
  <si>
    <t>MATIAS BEAU FILS</t>
  </si>
  <si>
    <t>P107814959813C</t>
  </si>
  <si>
    <t>AGO'O NDONG</t>
  </si>
  <si>
    <t>M077916627536H</t>
  </si>
  <si>
    <t>MARIAMOU EPSE DJAFAROU</t>
  </si>
  <si>
    <t>P018318271869K</t>
  </si>
  <si>
    <t>SEMBAKAI</t>
  </si>
  <si>
    <t>P029416633125E</t>
  </si>
  <si>
    <t>NGOUFFO TAGOUFO</t>
  </si>
  <si>
    <t>P029318178300C</t>
  </si>
  <si>
    <t>HAWADOU LOUCMAN</t>
  </si>
  <si>
    <t>M102417181503Y</t>
  </si>
  <si>
    <t>GOVERNMENT HIGH SCHOOL IDENAU</t>
  </si>
  <si>
    <t>P110318042511X</t>
  </si>
  <si>
    <t>Moukoudi Essengue</t>
  </si>
  <si>
    <t>REPARATEUR APPAREILS ET BAFFLES</t>
  </si>
  <si>
    <t>P017717691155R</t>
  </si>
  <si>
    <t>NOMEGANG TENADJANG MARTIN</t>
  </si>
  <si>
    <t>M032118516258Y</t>
  </si>
  <si>
    <t>KLER-VUE OPTIQUE SARL</t>
  </si>
  <si>
    <t>COMMIS.GNLD</t>
  </si>
  <si>
    <t>P066112528852A</t>
  </si>
  <si>
    <t>P048818430512X</t>
  </si>
  <si>
    <t>CONSTANT JOEL</t>
  </si>
  <si>
    <t>P018817821915C</t>
  </si>
  <si>
    <t>Jules Roger Romuald</t>
  </si>
  <si>
    <t>M121218455809A</t>
  </si>
  <si>
    <t>CABINET DE SOINS DENOMME</t>
  </si>
  <si>
    <t>&lt; LA MAIN  SECOURABLE&gt;</t>
  </si>
  <si>
    <t>P017318490791N</t>
  </si>
  <si>
    <t>P028517666204T</t>
  </si>
  <si>
    <t>P087512752672X</t>
  </si>
  <si>
    <t>MBONGOLO EBENYE</t>
  </si>
  <si>
    <t>P014618086869U</t>
  </si>
  <si>
    <t>P117612434351Z</t>
  </si>
  <si>
    <t>P129518228048R</t>
  </si>
  <si>
    <t>DJUIDJE TAMO EPSE FOTSO FRANCINE GAELLE</t>
  </si>
  <si>
    <t>M072416975788B</t>
  </si>
  <si>
    <t>GROUPEMENT D AUXILIAIRES D ENTREPRISES SARL</t>
  </si>
  <si>
    <t>P018117195127J</t>
  </si>
  <si>
    <t>M082517996384U</t>
  </si>
  <si>
    <t>INTEGRA OFFSHORE</t>
  </si>
  <si>
    <t>DIRECTRICE FINANCIERE</t>
  </si>
  <si>
    <t>P098418364747B</t>
  </si>
  <si>
    <t>M070916716007L</t>
  </si>
  <si>
    <t>SUCCESSION PIPPA JEAN</t>
  </si>
  <si>
    <t>P018812147099S</t>
  </si>
  <si>
    <t>ETENE OWONO</t>
  </si>
  <si>
    <t>P014917637482C</t>
  </si>
  <si>
    <t>LAKUH</t>
  </si>
  <si>
    <t>FRANCIS SHOM</t>
  </si>
  <si>
    <t>P077612469395E</t>
  </si>
  <si>
    <t>ETS HAMIDOU SADJO</t>
  </si>
  <si>
    <t>P109017084624C</t>
  </si>
  <si>
    <t>NKEMNJEH GERALDINE</t>
  </si>
  <si>
    <t>P089217071848X</t>
  </si>
  <si>
    <t>TAKOUPAIN</t>
  </si>
  <si>
    <t>ARAMIHAHOU</t>
  </si>
  <si>
    <t>P057814182247U</t>
  </si>
  <si>
    <t>KWEMBOU</t>
  </si>
  <si>
    <t>SALE OF PROVISION, STATIONARIES AND DRINKS</t>
  </si>
  <si>
    <t>P048817188971F</t>
  </si>
  <si>
    <t>ONYINYE CHUKWU</t>
  </si>
  <si>
    <t>P079417868806M</t>
  </si>
  <si>
    <t>WOUDJE ARTHUR LOIC</t>
  </si>
  <si>
    <t>P088318305622K</t>
  </si>
  <si>
    <t>NGOUNOU EPSE TCHANANG</t>
  </si>
  <si>
    <t>NELINE RAISSA</t>
  </si>
  <si>
    <t>P060417693896R</t>
  </si>
  <si>
    <t>NTELEWO DAKAM</t>
  </si>
  <si>
    <t>JOSEFINE SYLVIA</t>
  </si>
  <si>
    <t>VENTE DE VIVRES FRAIS EN DETAIL</t>
  </si>
  <si>
    <t>P055416071367E</t>
  </si>
  <si>
    <t>NGO BITI EPSE NJOCK</t>
  </si>
  <si>
    <t>MARIE MADO CAYOL</t>
  </si>
  <si>
    <t>P010117729758Z</t>
  </si>
  <si>
    <t>MERVEILLE NIDELE</t>
  </si>
  <si>
    <t>P089417691809A</t>
  </si>
  <si>
    <t>ZANGUIM KENFACK</t>
  </si>
  <si>
    <t>P098400345373U</t>
  </si>
  <si>
    <t>BIYIHA MARC CHARLY</t>
  </si>
  <si>
    <t>P118817689781Z</t>
  </si>
  <si>
    <t>TCHOBYANG FARSIA</t>
  </si>
  <si>
    <t>(23.11.1988)</t>
  </si>
  <si>
    <t>P099017182211X</t>
  </si>
  <si>
    <t>DJEPANG</t>
  </si>
  <si>
    <t>P109818352548B</t>
  </si>
  <si>
    <t>FOUGANG LELE</t>
  </si>
  <si>
    <t>P028800372771F</t>
  </si>
  <si>
    <t>P057817600338P</t>
  </si>
  <si>
    <t>BEAUDELAIRE FRANCIS</t>
  </si>
  <si>
    <t>M129917253520X</t>
  </si>
  <si>
    <t>EP EKEKAM 3</t>
  </si>
  <si>
    <t>P127816632045S</t>
  </si>
  <si>
    <t>TEKEU TALLA</t>
  </si>
  <si>
    <t>P017416714337D</t>
  </si>
  <si>
    <t>TITSEM</t>
  </si>
  <si>
    <t>M042517724888G</t>
  </si>
  <si>
    <t>SAVEURS TROPICALES</t>
  </si>
  <si>
    <t>P088617181126E</t>
  </si>
  <si>
    <t>P019317511145C</t>
  </si>
  <si>
    <t>P069318390663M</t>
  </si>
  <si>
    <t>EMELDA NYUIWO</t>
  </si>
  <si>
    <t>P079817342072E</t>
  </si>
  <si>
    <t>P027812500271Q</t>
  </si>
  <si>
    <t>NGOCKANG ZANKIA HERMANN</t>
  </si>
  <si>
    <t>"ETS EPICERIE"</t>
  </si>
  <si>
    <t>POISSONNERIE,VENTE DES VIVRE FRAIS ET SECS,COMMERCE GENERAL,IMPORT-EXPORT</t>
  </si>
  <si>
    <t>P108317442793N</t>
  </si>
  <si>
    <t>NKEMFIE ERIC NGUENGIN</t>
  </si>
  <si>
    <t>P128017992209J</t>
  </si>
  <si>
    <t>KUEKEN</t>
  </si>
  <si>
    <t>Hortense flore</t>
  </si>
  <si>
    <t>P029312633204S</t>
  </si>
  <si>
    <t>NGONU AWACHWI</t>
  </si>
  <si>
    <t>P088117668846J</t>
  </si>
  <si>
    <t>DONGMO TSAYO ALAIN</t>
  </si>
  <si>
    <t>VENTE D'USTENCILS DE CUISINE</t>
  </si>
  <si>
    <t>P098717687590P</t>
  </si>
  <si>
    <t>EFUETNKENG</t>
  </si>
  <si>
    <t>P037400446857A</t>
  </si>
  <si>
    <t>NDJOCK EPSEE NJIKE PATIENCE SOPHIE</t>
  </si>
  <si>
    <t>ETS PASSY &amp; CIE</t>
  </si>
  <si>
    <t>P079117554706U</t>
  </si>
  <si>
    <t>ROSETTE NCHANG</t>
  </si>
  <si>
    <t>P019317563965F</t>
  </si>
  <si>
    <t>TOM SALEH</t>
  </si>
  <si>
    <t>P038516775837G</t>
  </si>
  <si>
    <t>NEGNENG FOATIN</t>
  </si>
  <si>
    <t>P088212415534N</t>
  </si>
  <si>
    <t>KAMMEUGNE KAMTO</t>
  </si>
  <si>
    <t>P027418388905H</t>
  </si>
  <si>
    <t>P089817878407C</t>
  </si>
  <si>
    <t>PIERRE DIETRICH</t>
  </si>
  <si>
    <t>P017517535596Y</t>
  </si>
  <si>
    <t>NZUE</t>
  </si>
  <si>
    <t>M029717233544H</t>
  </si>
  <si>
    <t>EP MARARABA</t>
  </si>
  <si>
    <t>P128117699777W</t>
  </si>
  <si>
    <t>NJOYA BRUNO CLEMENT</t>
  </si>
  <si>
    <t>P049417469862L</t>
  </si>
  <si>
    <t>VIANI BRUNO</t>
  </si>
  <si>
    <t>P078218037101C</t>
  </si>
  <si>
    <t>NGAPGUE</t>
  </si>
  <si>
    <t>P047800380428M</t>
  </si>
  <si>
    <t>DONACIEN(ETS REFERENCE BUSINESS)</t>
  </si>
  <si>
    <t>P128114928336B</t>
  </si>
  <si>
    <t>P110017904250R</t>
  </si>
  <si>
    <t>OTHANKS BIWA</t>
  </si>
  <si>
    <t>P088411646380H</t>
  </si>
  <si>
    <t>NZEMGUE FOFOU</t>
  </si>
  <si>
    <t>P016814734126L</t>
  </si>
  <si>
    <t>TEBOU NOUBISSI</t>
  </si>
  <si>
    <t>P057917661199A</t>
  </si>
  <si>
    <t>P058918052911W</t>
  </si>
  <si>
    <t>KENFACK  MADJUFO</t>
  </si>
  <si>
    <t>JOSEPHINE LORE</t>
  </si>
  <si>
    <t>M062318534450L</t>
  </si>
  <si>
    <t>SOCIETE AGRO AVENIR</t>
  </si>
  <si>
    <t>A.A</t>
  </si>
  <si>
    <t>VENTES DES PRODUITS PHYTOSANITAIRES, PRESTATIONS DE SERVICES, COMMERCE GÉNÉRAL,</t>
  </si>
  <si>
    <t>P047500577267S</t>
  </si>
  <si>
    <t>BEMA BIBIANE</t>
  </si>
  <si>
    <t>P070717679928G</t>
  </si>
  <si>
    <t>KANA WOZE</t>
  </si>
  <si>
    <t>DANIELLA SKINEUR</t>
  </si>
  <si>
    <t>MINISTRY OF SECONDARY EDUCATION</t>
  </si>
  <si>
    <t>P079014924292T</t>
  </si>
  <si>
    <t>AYISSI GRACE</t>
  </si>
  <si>
    <t>TIKU EBANGNA</t>
  </si>
  <si>
    <t>P027117721680G</t>
  </si>
  <si>
    <t>NGOUASSA EKANGO</t>
  </si>
  <si>
    <t>M112316773771L</t>
  </si>
  <si>
    <t>COOPERATIVE SIMPLIFIEE POUR LA PROMOTION DE L'AGRICULTURE AU CAMEROUN</t>
  </si>
  <si>
    <t>THE HILLTOP FARM SCOOPS</t>
  </si>
  <si>
    <t>P067412314178C</t>
  </si>
  <si>
    <t>SAÏDOU BAKARY</t>
  </si>
  <si>
    <t>P080218479481H</t>
  </si>
  <si>
    <t>BETI BETI</t>
  </si>
  <si>
    <t>JOSEPHINE MURIELLE</t>
  </si>
  <si>
    <t>P128817748139N</t>
  </si>
  <si>
    <t>Marangabi</t>
  </si>
  <si>
    <t>Chekou abakamssou</t>
  </si>
  <si>
    <t>P029717680616G</t>
  </si>
  <si>
    <t>SAAGOUON TAMBA</t>
  </si>
  <si>
    <t>FERDI LE GRAND</t>
  </si>
  <si>
    <t>P049916072901F</t>
  </si>
  <si>
    <t>OBI SEARCH OBINA</t>
  </si>
  <si>
    <t>P020018291487K</t>
  </si>
  <si>
    <t>KOAIK MAHDI</t>
  </si>
  <si>
    <t>P029518093398L</t>
  </si>
  <si>
    <t>MBENA MBENA</t>
  </si>
  <si>
    <t>P067017067484W</t>
  </si>
  <si>
    <t>ANIUGBO</t>
  </si>
  <si>
    <t>P049618422830R</t>
  </si>
  <si>
    <t>KENFACK VICTORINE</t>
  </si>
  <si>
    <t>M042318270105C</t>
  </si>
  <si>
    <t>SOCIETE GOLDPASS SARL</t>
  </si>
  <si>
    <t>GOLDPASS</t>
  </si>
  <si>
    <t>RECHERCHE ET EXPLOITATION MINIERE ET PRESTATIONS DE SERVICES</t>
  </si>
  <si>
    <t>P018012353881T</t>
  </si>
  <si>
    <t>MAGUEDJE</t>
  </si>
  <si>
    <t>M011612486483K</t>
  </si>
  <si>
    <t>SOCIETE NGAP LE NGAP FRUITS SARL</t>
  </si>
  <si>
    <t>P096516143689U</t>
  </si>
  <si>
    <t>OND</t>
  </si>
  <si>
    <t>P097312576460X</t>
  </si>
  <si>
    <t>NGO ENYOUMA EP. NTSINDA</t>
  </si>
  <si>
    <t>P059718422339M</t>
  </si>
  <si>
    <t>FOGWANG</t>
  </si>
  <si>
    <t>HUGUES ROSTAND</t>
  </si>
  <si>
    <t>P018414936280G</t>
  </si>
  <si>
    <t>MIREILLE LEONTINE</t>
  </si>
  <si>
    <t>P068214642759Y</t>
  </si>
  <si>
    <t>NATHALIE MICHELLE</t>
  </si>
  <si>
    <t>P067520000065H</t>
  </si>
  <si>
    <t>MANDIKA</t>
  </si>
  <si>
    <t>P016818550352D</t>
  </si>
  <si>
    <t>APPOLONIA NWAKAEGO OJIAKU</t>
  </si>
  <si>
    <t>P127300326039C</t>
  </si>
  <si>
    <t>DONKEP</t>
  </si>
  <si>
    <t>P018416265981Q</t>
  </si>
  <si>
    <t>M021517252688A</t>
  </si>
  <si>
    <t>E CATH SAINT KONVE BAMEKA</t>
  </si>
  <si>
    <t>M081616365486Z</t>
  </si>
  <si>
    <t>GROUPE SCOLAIRE BILINGUE ''LA FIDELITE''</t>
  </si>
  <si>
    <t>P077116322985N</t>
  </si>
  <si>
    <t>CYRIL CHIMA 0KAFOR</t>
  </si>
  <si>
    <t>P037417703711J</t>
  </si>
  <si>
    <t>P128217922758B</t>
  </si>
  <si>
    <t>KAMAKEU SAGANG</t>
  </si>
  <si>
    <t>M061817518454G</t>
  </si>
  <si>
    <t>GSB LA REUSSITE</t>
  </si>
  <si>
    <t>P017417953266H</t>
  </si>
  <si>
    <t>NDEP  EMMANUEL  AKOROWU</t>
  </si>
  <si>
    <t>M112015213655Q</t>
  </si>
  <si>
    <t>SOCIETE INDUSTRIELLE DE GUEFIGUE SARL</t>
  </si>
  <si>
    <t>P077417991502N</t>
  </si>
  <si>
    <t>NGUENBOU NGOUOMPO</t>
  </si>
  <si>
    <t>P129018479068Y</t>
  </si>
  <si>
    <t>RONALD LUFUNG</t>
  </si>
  <si>
    <t>M102017074468R</t>
  </si>
  <si>
    <t>SUCCESSION BEKONO BEKONO</t>
  </si>
  <si>
    <t>P110218494879N</t>
  </si>
  <si>
    <t>UWAMAHORO ALPHONSE</t>
  </si>
  <si>
    <t>M080017254279L</t>
  </si>
  <si>
    <t>CETIC DE MENGONG</t>
  </si>
  <si>
    <t>P027717967396A</t>
  </si>
  <si>
    <t>WELEME JULIUS ZOFENYUI</t>
  </si>
  <si>
    <t>M092316124580N</t>
  </si>
  <si>
    <t>MASTER BUILDER COMPANY LIMITED</t>
  </si>
  <si>
    <t>(MBC)</t>
  </si>
  <si>
    <t>SUPLLY OF BUILDING MATERIALS, IMPORTATION AND EXPORTATION</t>
  </si>
  <si>
    <t>P026416669811N</t>
  </si>
  <si>
    <t>P058617657671T</t>
  </si>
  <si>
    <t>NTOLO MVOGO</t>
  </si>
  <si>
    <t>CLEMENCE VICTORINE</t>
  </si>
  <si>
    <t>P038217703710H</t>
  </si>
  <si>
    <t>NGO NGWEM.</t>
  </si>
  <si>
    <t>SANDRINE.PASCALINE</t>
  </si>
  <si>
    <t>P058418119223L</t>
  </si>
  <si>
    <t>P099917913248M</t>
  </si>
  <si>
    <t>SOKOUNDJOU MATCHINDA</t>
  </si>
  <si>
    <t>P080218351691Y</t>
  </si>
  <si>
    <t>NGOABA EBOA</t>
  </si>
  <si>
    <t>DANIELLE LINDA</t>
  </si>
  <si>
    <t>P116316843078K</t>
  </si>
  <si>
    <t>ADZABA EPSE ATEBA</t>
  </si>
  <si>
    <t>P022218481058E</t>
  </si>
  <si>
    <t>MINFOUMOU epse TCHUIDJANG</t>
  </si>
  <si>
    <t>P016917500365Y</t>
  </si>
  <si>
    <t>THERESIA ATUH TEBOH</t>
  </si>
  <si>
    <t>P037016217459M</t>
  </si>
  <si>
    <t>NGAILAI</t>
  </si>
  <si>
    <t>P048817837483M</t>
  </si>
  <si>
    <t>NGO NGOMBI</t>
  </si>
  <si>
    <t>P019416496833S</t>
  </si>
  <si>
    <t>P046516367610F</t>
  </si>
  <si>
    <t>NDE NSINKOU</t>
  </si>
  <si>
    <t>P049617813965K</t>
  </si>
  <si>
    <t>SIMO KOMGUEM</t>
  </si>
  <si>
    <t>FLORIAN JUNIOR</t>
  </si>
  <si>
    <t>P114916292038H</t>
  </si>
  <si>
    <t>CHUIOKE</t>
  </si>
  <si>
    <t>THERESA EYIUCHE</t>
  </si>
  <si>
    <t>M042517721276X</t>
  </si>
  <si>
    <t>ETS MICHEL PRO WOOD DESIGN</t>
  </si>
  <si>
    <t>MP WOOD DESIGN</t>
  </si>
  <si>
    <t>M012517501138Q</t>
  </si>
  <si>
    <t>ALIDA BUSINESS CENTER</t>
  </si>
  <si>
    <t>SALON DE COIFFURE &amp; VENTE DE JUS</t>
  </si>
  <si>
    <t>P029616771485Y</t>
  </si>
  <si>
    <t>WELLADJI</t>
  </si>
  <si>
    <t>P068917691897K</t>
  </si>
  <si>
    <t>P068517702646J</t>
  </si>
  <si>
    <t>Chinedu Ogbonna</t>
  </si>
  <si>
    <t>P050116602251W</t>
  </si>
  <si>
    <t>YEMENE TCHOFOUO</t>
  </si>
  <si>
    <t>GUIROL</t>
  </si>
  <si>
    <t>M050600026631S</t>
  </si>
  <si>
    <t>TRUST SECURITY</t>
  </si>
  <si>
    <t>TRUST SECURITY SARL</t>
  </si>
  <si>
    <t>M022416425861R</t>
  </si>
  <si>
    <t>HERSA SARL</t>
  </si>
  <si>
    <t>P049416359549T</t>
  </si>
  <si>
    <t>BALKISU UMARU</t>
  </si>
  <si>
    <t>(HAMDALLAH BUSINESS)</t>
  </si>
  <si>
    <t>P067600378489T</t>
  </si>
  <si>
    <t>VICTORINE ACHA TAMBO</t>
  </si>
  <si>
    <t>M116816449384E</t>
  </si>
  <si>
    <t>ECOLE BILINGUE PRIVEE CATHOLIQUE SAINT KISITO</t>
  </si>
  <si>
    <t>P108212286658G</t>
  </si>
  <si>
    <t>KENGNE SYLVIE VALTENTE</t>
  </si>
  <si>
    <t>ETS LA CAVE DE NGODI BAKOKO</t>
  </si>
  <si>
    <t>P018312586790T</t>
  </si>
  <si>
    <t>P010117953349K</t>
  </si>
  <si>
    <t>DJAFFOUA DOUANLA ISIDORE</t>
  </si>
  <si>
    <t>M051300045624U</t>
  </si>
  <si>
    <t>TAFORA BOOKSHOP</t>
  </si>
  <si>
    <t>P017616489028B</t>
  </si>
  <si>
    <t>P078316266192H</t>
  </si>
  <si>
    <t>DOUSWE MARTIN</t>
  </si>
  <si>
    <t>P029116926727X</t>
  </si>
  <si>
    <t>POUTOUGNIGNI</t>
  </si>
  <si>
    <t>M012517961365M</t>
  </si>
  <si>
    <t>SOCIETE INTER-BUSINESS SARL</t>
  </si>
  <si>
    <t>S.I.B SARL</t>
  </si>
  <si>
    <t>P106800483149M</t>
  </si>
  <si>
    <t>ONGUEDOU NKONO JENNETTE</t>
  </si>
  <si>
    <t>P015617744214J</t>
  </si>
  <si>
    <t>P016812621833W</t>
  </si>
  <si>
    <t>HORSE</t>
  </si>
  <si>
    <t>GASKREO</t>
  </si>
  <si>
    <t>P010217901043D</t>
  </si>
  <si>
    <t>KOAGNE MAFOMDJO</t>
  </si>
  <si>
    <t>M032517634466C</t>
  </si>
  <si>
    <t>TCHOUT 7 CLOTHING</t>
  </si>
  <si>
    <t>M072517851018U</t>
  </si>
  <si>
    <t>BETT'S COMPANY LIMITED</t>
  </si>
  <si>
    <t>MOULINS À ÉCRASER</t>
  </si>
  <si>
    <t>P096617628890T</t>
  </si>
  <si>
    <t>KENGNE ÉPOUSE KOUDJOU</t>
  </si>
  <si>
    <t>M102518097209A</t>
  </si>
  <si>
    <t>SEPTIMEK KAMLA SARL</t>
  </si>
  <si>
    <t>P078916470861G</t>
  </si>
  <si>
    <t>SOUOGUEM</t>
  </si>
  <si>
    <t>WILON CARDIN</t>
  </si>
  <si>
    <t>ECOLE PRIVEE</t>
  </si>
  <si>
    <t>M016216326373S</t>
  </si>
  <si>
    <t>ECOLE FRANCO ARABE DE YAGOUA</t>
  </si>
  <si>
    <t>EFA YAGOUA</t>
  </si>
  <si>
    <t>ADMINIST.IMMOB.-EVALUAT.IMMOB-</t>
  </si>
  <si>
    <t>M091512419116Q</t>
  </si>
  <si>
    <t>BROLL CAMEROON</t>
  </si>
  <si>
    <t>P014912401557L</t>
  </si>
  <si>
    <t>NONO RICHARD</t>
  </si>
  <si>
    <t>P016012439911R</t>
  </si>
  <si>
    <t>MAHAMANE ISSOUFMAHA</t>
  </si>
  <si>
    <t>MAHAMANE ISSOUF</t>
  </si>
  <si>
    <t>P109116414535L</t>
  </si>
  <si>
    <t>EKPO EBOT ARAH</t>
  </si>
  <si>
    <t>P097814391374N</t>
  </si>
  <si>
    <t>P099317917985N</t>
  </si>
  <si>
    <t>TCHOUTA KWAMIN</t>
  </si>
  <si>
    <t>NELIE RAISSA</t>
  </si>
  <si>
    <t>M092217608793P</t>
  </si>
  <si>
    <t>CREATION STATIONERY</t>
  </si>
  <si>
    <t>CST</t>
  </si>
  <si>
    <t>P108712700588M</t>
  </si>
  <si>
    <t>P105712416574A</t>
  </si>
  <si>
    <t>P046400059105X</t>
  </si>
  <si>
    <t>KEPSEU ROGER</t>
  </si>
  <si>
    <t>P039518099702E</t>
  </si>
  <si>
    <t>MBVOULA VINCENT BERTRAND</t>
  </si>
  <si>
    <t>P029016149940P</t>
  </si>
  <si>
    <t>BOGNING NDEZO PATRICK</t>
  </si>
  <si>
    <t>P059517015040H</t>
  </si>
  <si>
    <t>STANLEY TEKUM</t>
  </si>
  <si>
    <t>P038917855440Y</t>
  </si>
  <si>
    <t>MEYENGA AYISSOU MARIE LOUISE_</t>
  </si>
  <si>
    <t>M111318076082R</t>
  </si>
  <si>
    <t>FONDATION CAROLINE ET OTTO MBENOUN</t>
  </si>
  <si>
    <t>P029918396722D</t>
  </si>
  <si>
    <t>SAMA NDJIOKEU ELISEE(Ets EMUNAH GROUP)</t>
  </si>
  <si>
    <t>P089412669332H</t>
  </si>
  <si>
    <t>YEH ISABE</t>
  </si>
  <si>
    <t>P079318011354Z</t>
  </si>
  <si>
    <t>KAMGA GONSU</t>
  </si>
  <si>
    <t>STEVE AUDRIC</t>
  </si>
  <si>
    <t>P076817677975A</t>
  </si>
  <si>
    <t>OUMARA BOUKAR</t>
  </si>
  <si>
    <t>P129018561730T</t>
  </si>
  <si>
    <t>M012115426186F</t>
  </si>
  <si>
    <t>CHALLENGE INDUSTRY &amp; SERVICES SARL</t>
  </si>
  <si>
    <t>CIS SARL</t>
  </si>
  <si>
    <t>M102417165984E</t>
  </si>
  <si>
    <t>THE CARTER CENTER</t>
  </si>
  <si>
    <t>SUPPORT THÉ MINISTRY OF PUBLIC HEALTH IN THE ÉRADICATION OF THE GUINEA WORM DISEASE, IN ORDERS TO STOP ITS TRANSMISSION IN HUMANS AND ANIMALS</t>
  </si>
  <si>
    <t>P019218105102R</t>
  </si>
  <si>
    <t>FODJI TSOATA</t>
  </si>
  <si>
    <t>P128117919499C</t>
  </si>
  <si>
    <t>TCHOUKOUANGO</t>
  </si>
  <si>
    <t>AUDE CARINE</t>
  </si>
  <si>
    <t>P098917997275H</t>
  </si>
  <si>
    <t>SMITH NCHINDA JUNJOH</t>
  </si>
  <si>
    <t>(CH 027569  )</t>
  </si>
  <si>
    <t>P017814182117U</t>
  </si>
  <si>
    <t>TCHIVED SONGOLA</t>
  </si>
  <si>
    <t>P040318209898C</t>
  </si>
  <si>
    <t>ROSE EDETH</t>
  </si>
  <si>
    <t>P048616291959H</t>
  </si>
  <si>
    <t>NCHARE SOULEMAN</t>
  </si>
  <si>
    <t>" ETS GRAND SOUL "</t>
  </si>
  <si>
    <t>P128417186828U</t>
  </si>
  <si>
    <t>TADJOU TAKOUKAM</t>
  </si>
  <si>
    <t>P077912419883U</t>
  </si>
  <si>
    <t>ATANGANA NGO MBUA</t>
  </si>
  <si>
    <t>P077818469399U</t>
  </si>
  <si>
    <t>MOUSSINGA SISSING</t>
  </si>
  <si>
    <t>ERIC DIDIER</t>
  </si>
  <si>
    <t>P040116738860Q</t>
  </si>
  <si>
    <t>P106418229876B</t>
  </si>
  <si>
    <t>ZAMBO ZAMBO VEUVE OWANDZA</t>
  </si>
  <si>
    <t>M012618339229X</t>
  </si>
  <si>
    <t>BARIKA LOGISTICS IIC</t>
  </si>
  <si>
    <t>P098518407871M</t>
  </si>
  <si>
    <t>LAWEN TANGUNYI JEROME</t>
  </si>
  <si>
    <t>( SW 670 BJ )</t>
  </si>
  <si>
    <t>P067317866868Q</t>
  </si>
  <si>
    <t>Momo nguepie</t>
  </si>
  <si>
    <t>Jean Richard</t>
  </si>
  <si>
    <t>TABICIER</t>
  </si>
  <si>
    <t>P099216243744S</t>
  </si>
  <si>
    <t>NENDOUYE</t>
  </si>
  <si>
    <t>BERTRAND SINCLAIR</t>
  </si>
  <si>
    <t>P078718362298H</t>
  </si>
  <si>
    <t>MASSA TCHEUMTCHOUA</t>
  </si>
  <si>
    <t>P098518052457L</t>
  </si>
  <si>
    <t>FOTSO MASSAH MARCELLE</t>
  </si>
  <si>
    <t>P069517334254E</t>
  </si>
  <si>
    <t>TENE NGAKAM</t>
  </si>
  <si>
    <t>P017416699611L</t>
  </si>
  <si>
    <t>BOUZOUMNE</t>
  </si>
  <si>
    <t>P017612381432B</t>
  </si>
  <si>
    <t>TEFOUET ZAMBOU EPOUSE KONTCHOU SIDONIE VIVIANE</t>
  </si>
  <si>
    <t>P059217483846E</t>
  </si>
  <si>
    <t>TAMBAT SAID LIMEUL</t>
  </si>
  <si>
    <t>M092518058710D</t>
  </si>
  <si>
    <t>MISSA POLYSERVICES SARL</t>
  </si>
  <si>
    <t>M041000034045A</t>
  </si>
  <si>
    <t>SCI LES TROPIQUES</t>
  </si>
  <si>
    <t>P088816636296K</t>
  </si>
  <si>
    <t>MATETIDEU</t>
  </si>
  <si>
    <t>P039214965678C</t>
  </si>
  <si>
    <t>NGOUMELA KIMPI</t>
  </si>
  <si>
    <t>P059517565803U</t>
  </si>
  <si>
    <t>SIEUKAP KOUOKAM</t>
  </si>
  <si>
    <t>KEVINE MORANE</t>
  </si>
  <si>
    <t>P020118396465Z</t>
  </si>
  <si>
    <t>NGUEGANG NGANFACK</t>
  </si>
  <si>
    <t>EMELDA MORELLE</t>
  </si>
  <si>
    <t>P096800207903L</t>
  </si>
  <si>
    <t>DJOPWO CLEMENT TIMOLEON</t>
  </si>
  <si>
    <t>P017812441799B</t>
  </si>
  <si>
    <t>HASSOUMI SAÏDOU</t>
  </si>
  <si>
    <t>P077816659664S</t>
  </si>
  <si>
    <t>TOKAM FOKAM</t>
  </si>
  <si>
    <t>JACQUES BERTIN</t>
  </si>
  <si>
    <t>M111914269523U</t>
  </si>
  <si>
    <t>GOAFRICA SARL</t>
  </si>
  <si>
    <t>VENTES DES PNEUS</t>
  </si>
  <si>
    <t>P099216396632D</t>
  </si>
  <si>
    <t>ELISABETH OGUERI</t>
  </si>
  <si>
    <t>P096112330621H</t>
  </si>
  <si>
    <t>MEWALI EPSEE MEBENGA NGONO</t>
  </si>
  <si>
    <t>P029917773272K</t>
  </si>
  <si>
    <t>MBENG MBOYONG</t>
  </si>
  <si>
    <t>M042318269410T</t>
  </si>
  <si>
    <t>MEUBLES ET DESIGN CAMEROUN</t>
  </si>
  <si>
    <t>M. D. C</t>
  </si>
  <si>
    <t>P020117665661J</t>
  </si>
  <si>
    <t>SIRRA DAPLA</t>
  </si>
  <si>
    <t>P027817158197Y</t>
  </si>
  <si>
    <t>TANGA PIERRE</t>
  </si>
  <si>
    <t>P079116970855D</t>
  </si>
  <si>
    <t>TAMFU CIDUAN</t>
  </si>
  <si>
    <t>NDIMBIE</t>
  </si>
  <si>
    <t>P038316945873F</t>
  </si>
  <si>
    <t>MADJOMO OUAMBA</t>
  </si>
  <si>
    <t>P117717827180N</t>
  </si>
  <si>
    <t>FIDELIE</t>
  </si>
  <si>
    <t>P019717179597T</t>
  </si>
  <si>
    <t>M011717240285U</t>
  </si>
  <si>
    <t>EP ANNEXE G IV MBOUDA</t>
  </si>
  <si>
    <t>P019016027908Q</t>
  </si>
  <si>
    <t>P128118030695X</t>
  </si>
  <si>
    <t>ENSEIGNEMENT TECHNIQUE, COMMERCIAL ET GENERAL</t>
  </si>
  <si>
    <t>M022216636945D</t>
  </si>
  <si>
    <t>MOUKAM MEMORIAL BILINGUAL COMPREHENSIVE COLLEGE</t>
  </si>
  <si>
    <t>P019116587919C</t>
  </si>
  <si>
    <t>MOUSTAPHA OUSMAN</t>
  </si>
  <si>
    <t>P119817107284M</t>
  </si>
  <si>
    <t>JOSEPH PESQUIDOUX</t>
  </si>
  <si>
    <t>M062015305911Z</t>
  </si>
  <si>
    <t>SEW-EURODRIVE SARL</t>
  </si>
  <si>
    <t>P128717685045H</t>
  </si>
  <si>
    <t>NZOFOUH EPSE NOMO</t>
  </si>
  <si>
    <t>P108316092021G</t>
  </si>
  <si>
    <t>NGUEMKAM KADJE FRANCK CAMILE</t>
  </si>
  <si>
    <t>P099017753488R</t>
  </si>
  <si>
    <t>TAMANDA</t>
  </si>
  <si>
    <t>OLIVIA   BERI</t>
  </si>
  <si>
    <t>P057017456427E</t>
  </si>
  <si>
    <t>MALEU POMESSU EPSE TCHINDA</t>
  </si>
  <si>
    <t>JEANNE ANNE</t>
  </si>
  <si>
    <t>VTE PLASTIQUES BABOUCHES</t>
  </si>
  <si>
    <t>P105500154616C</t>
  </si>
  <si>
    <t>MOUAHA EPSEE BOUABE</t>
  </si>
  <si>
    <t>P119718396680K</t>
  </si>
  <si>
    <t>P068412628780Y</t>
  </si>
  <si>
    <t>ESSOMBA ETAMA</t>
  </si>
  <si>
    <t>M099717413383F</t>
  </si>
  <si>
    <t>LYCEE TECHNIQUE/ GTHS ALOU</t>
  </si>
  <si>
    <t>P089317946825Y</t>
  </si>
  <si>
    <t>BABA ADAM</t>
  </si>
  <si>
    <t>P068118052400C</t>
  </si>
  <si>
    <t>TALLA NGUEMETA</t>
  </si>
  <si>
    <t>P099918049232Q</t>
  </si>
  <si>
    <t>Tatiana maimouna</t>
  </si>
  <si>
    <t>M041812700193H</t>
  </si>
  <si>
    <t>OIKOS SERVICES SARL</t>
  </si>
  <si>
    <t>P017916251101Z</t>
  </si>
  <si>
    <t>M031912753605C</t>
  </si>
  <si>
    <t>FEMO LTD</t>
  </si>
  <si>
    <t>P077717726802S</t>
  </si>
  <si>
    <t>Kenneth Abong</t>
  </si>
  <si>
    <t>P118916396441G</t>
  </si>
  <si>
    <t>P068012548166G</t>
  </si>
  <si>
    <t>WOZUNWO KAGNING</t>
  </si>
  <si>
    <t>MARCEL PERGAUD</t>
  </si>
  <si>
    <t>P018217613845F</t>
  </si>
  <si>
    <t>P036617806890T</t>
  </si>
  <si>
    <t>P046112481878C</t>
  </si>
  <si>
    <t>TANINBE</t>
  </si>
  <si>
    <t>P100216604886Z</t>
  </si>
  <si>
    <t>KENNE NTCHAFACK</t>
  </si>
  <si>
    <t>NATIRICE</t>
  </si>
  <si>
    <t>P059318079655S</t>
  </si>
  <si>
    <t>M012618345046Y</t>
  </si>
  <si>
    <t>AREA CONSTRUCTION SARL</t>
  </si>
  <si>
    <t>P118816419254J</t>
  </si>
  <si>
    <t>SAHEU</t>
  </si>
  <si>
    <t>SANDRINE GAIELE</t>
  </si>
  <si>
    <t>P079718379303T</t>
  </si>
  <si>
    <t>BUMLA EVARISTE</t>
  </si>
  <si>
    <t>KUNSONAN</t>
  </si>
  <si>
    <t>P018512465489B</t>
  </si>
  <si>
    <t>DAYABOU  AMADOU</t>
  </si>
  <si>
    <t>P069618060381M</t>
  </si>
  <si>
    <t>FON STEPHENY</t>
  </si>
  <si>
    <t>SHARON NJEKEU</t>
  </si>
  <si>
    <t>P018617780656D</t>
  </si>
  <si>
    <t>MOUSTAPHA YAOUBA</t>
  </si>
  <si>
    <t>P058117961833R</t>
  </si>
  <si>
    <t>Adeline Ngwenyi</t>
  </si>
  <si>
    <t>P045917161764S</t>
  </si>
  <si>
    <t>TIECK EPSE BABOULE</t>
  </si>
  <si>
    <t>P057313914195E</t>
  </si>
  <si>
    <t>LAWSON EWANG AMSEL</t>
  </si>
  <si>
    <t>P126915241391S</t>
  </si>
  <si>
    <t>SHUMUNGEH</t>
  </si>
  <si>
    <t>P019216719863H</t>
  </si>
  <si>
    <t>MEDJA ZE</t>
  </si>
  <si>
    <t>ROSY NADIA</t>
  </si>
  <si>
    <t>P067318035309Z</t>
  </si>
  <si>
    <t>Kamga Fotso</t>
  </si>
  <si>
    <t>Jean Salvador</t>
  </si>
  <si>
    <t>P089817069790W</t>
  </si>
  <si>
    <t>P016012491734F</t>
  </si>
  <si>
    <t>BOYE HELINE</t>
  </si>
  <si>
    <t>ETS BOYE HELINE</t>
  </si>
  <si>
    <t>P019317440638U</t>
  </si>
  <si>
    <t>P017317210585C</t>
  </si>
  <si>
    <t>DJUINNEPOP</t>
  </si>
  <si>
    <t>M022218488690C</t>
  </si>
  <si>
    <t>BABEL NEGOCE SARL</t>
  </si>
  <si>
    <t>B N SARL</t>
  </si>
  <si>
    <t>P102218013307N</t>
  </si>
  <si>
    <t>AKUEH RITER</t>
  </si>
  <si>
    <t>P087612403569M</t>
  </si>
  <si>
    <t>DJUTCHI JUSTINE</t>
  </si>
  <si>
    <t>ETS DJUTCHI JUSTINE</t>
  </si>
  <si>
    <t>P039716380885Z</t>
  </si>
  <si>
    <t>NANA TCHOUMTAT</t>
  </si>
  <si>
    <t>GERAUD DEVY</t>
  </si>
  <si>
    <t>M122518272106L</t>
  </si>
  <si>
    <t>SOCIETE DE DISTRIBUTION DE PETITS MATERIELS SARL</t>
  </si>
  <si>
    <t>SODIPM SARL</t>
  </si>
  <si>
    <t>P058917530088K</t>
  </si>
  <si>
    <t>MGANOU</t>
  </si>
  <si>
    <t>P119118485392B</t>
  </si>
  <si>
    <t>PEWOU TOUMBOU</t>
  </si>
  <si>
    <t>SADDAM HUSSEIN</t>
  </si>
  <si>
    <t>P069917835866L</t>
  </si>
  <si>
    <t>PEGIE AKUM</t>
  </si>
  <si>
    <t>VENDEUSE D'OEUF FRAIS</t>
  </si>
  <si>
    <t>P028517827412M</t>
  </si>
  <si>
    <t>AMOCTO WAFEU</t>
  </si>
  <si>
    <t>DIANNE SALOMENE</t>
  </si>
  <si>
    <t>P118612551300W</t>
  </si>
  <si>
    <t>ZEUMOFANG</t>
  </si>
  <si>
    <t>P067400422661G</t>
  </si>
  <si>
    <t>P018118142111D</t>
  </si>
  <si>
    <t>OUSMANOU LAWAN VONOZOUM</t>
  </si>
  <si>
    <t>P087016779981A</t>
  </si>
  <si>
    <t>GILBERT MERLIN</t>
  </si>
  <si>
    <t>FABRICATION ET COMMERCIALISATION DES PRODUITS COSMETIQUES, SALON DE BEAUTE ET D'EXPOSITION DES PRODUITS, ACTIVITES DE NETTOYAGE, ORGANISATION DU TRANSPORT DE FRET</t>
  </si>
  <si>
    <t>P019417513108K</t>
  </si>
  <si>
    <t>TCHUADEU NOUPOUE</t>
  </si>
  <si>
    <t>P015318285771W</t>
  </si>
  <si>
    <t>NDELENE</t>
  </si>
  <si>
    <t>M112217723648A</t>
  </si>
  <si>
    <t>SOCIÉTÉ NCHE SARL</t>
  </si>
  <si>
    <t>P078718535494Z</t>
  </si>
  <si>
    <t>P069212758684K</t>
  </si>
  <si>
    <t>STEPHEN LE DOUX</t>
  </si>
  <si>
    <t>P059015109423Z</t>
  </si>
  <si>
    <t>FOSSAP TANEYO</t>
  </si>
  <si>
    <t>P109214961525U</t>
  </si>
  <si>
    <t>M102518104690C</t>
  </si>
  <si>
    <t>NDOLO SARL</t>
  </si>
  <si>
    <t>P027317785780W</t>
  </si>
  <si>
    <t>TEUBISSI</t>
  </si>
  <si>
    <t>ELVIS MONVOISIN</t>
  </si>
  <si>
    <t>P069217738259H</t>
  </si>
  <si>
    <t>TCHOULOM FOKUI</t>
  </si>
  <si>
    <t>FRANCK AXEL</t>
  </si>
  <si>
    <t>P047115242504C</t>
  </si>
  <si>
    <t>LANTUM MARJORIE</t>
  </si>
  <si>
    <t>FONKIVER YUWUN</t>
  </si>
  <si>
    <t>M041612500692M</t>
  </si>
  <si>
    <t>STE CAAP GROUPE SARL</t>
  </si>
  <si>
    <t>CAAP GROUPE SARL</t>
  </si>
  <si>
    <t>P076800061590E</t>
  </si>
  <si>
    <t>NGATCHEU MICHEL</t>
  </si>
  <si>
    <t>P028218063209H</t>
  </si>
  <si>
    <t>YOUEMTO TCHOUMO</t>
  </si>
  <si>
    <t>VIVIEN ETS VIVIEN ET FILS</t>
  </si>
  <si>
    <t>VENTE LIT ET MATELAS</t>
  </si>
  <si>
    <t>P019917612178T</t>
  </si>
  <si>
    <t>P048716599984E</t>
  </si>
  <si>
    <t>NANHA NANA</t>
  </si>
  <si>
    <t>P099616678616K</t>
  </si>
  <si>
    <t>MBOUE EPSE ZOA NSSIMI CELESTINE</t>
  </si>
  <si>
    <t>ETS BEZAM</t>
  </si>
  <si>
    <t>P049000557402J</t>
  </si>
  <si>
    <t>SOLANGE MANKAH</t>
  </si>
  <si>
    <t>TRANSPORT MULTIMODAL &amp; COMMERCE GÉNÉRAL</t>
  </si>
  <si>
    <t>M032517615946G</t>
  </si>
  <si>
    <t>STE IBRA VOYAGE</t>
  </si>
  <si>
    <t>P067212617306K</t>
  </si>
  <si>
    <t>KWENDAWOUO ZENABOU</t>
  </si>
  <si>
    <t>P019418087469E</t>
  </si>
  <si>
    <t>MAHAMAT ADAM</t>
  </si>
  <si>
    <t>P077912443867Q</t>
  </si>
  <si>
    <t>BAKAM DESIREE RACHELLE</t>
  </si>
  <si>
    <t>ETS MICROTECH CONSULTING</t>
  </si>
  <si>
    <t>P089918190178P</t>
  </si>
  <si>
    <t>AMAT OUMAROU</t>
  </si>
  <si>
    <t>M060916626478R</t>
  </si>
  <si>
    <t>GROUPE D'IDENTIATIVE COMMUNE</t>
  </si>
  <si>
    <t>GIC PAEC-YES WE CAN</t>
  </si>
  <si>
    <t>M080017608490Q</t>
  </si>
  <si>
    <t>SEVEN COMMON FACTOR SARL</t>
  </si>
  <si>
    <t>COMMON FACTOR SARL</t>
  </si>
  <si>
    <t>SERVICES PROFESSIONNELS EN INFORMATIQUES, TECHNOLOGIE FINANCIERE DEV LOGICIEL INFORMATIQUE MARKETING DIGITAL GESTION IMMOBILIERE IMPORT EXPORT</t>
  </si>
  <si>
    <t>P038917897928K</t>
  </si>
  <si>
    <t>P016716306371Q</t>
  </si>
  <si>
    <t>YEYUNG GHOGOMU MBIMINAH</t>
  </si>
  <si>
    <t>P038512549930N</t>
  </si>
  <si>
    <t>CLAUDIAN</t>
  </si>
  <si>
    <t>M062518506272C</t>
  </si>
  <si>
    <t>MBALLA MBALLA BRANDON DIMITRI</t>
  </si>
  <si>
    <t>ETS B &amp; B CARGO</t>
  </si>
  <si>
    <t>P018512571357W</t>
  </si>
  <si>
    <t>YATCHOU BAKANKEU</t>
  </si>
  <si>
    <t>P094617449164R</t>
  </si>
  <si>
    <t>ABOA OLAMA</t>
  </si>
  <si>
    <t>P119416662301S</t>
  </si>
  <si>
    <t>FONKERKA</t>
  </si>
  <si>
    <t>VICTORINE KENENLA</t>
  </si>
  <si>
    <t>P106213075694E</t>
  </si>
  <si>
    <t>ADE NEE SOKANDUM EMILIA MANYI</t>
  </si>
  <si>
    <t>(ETS NKWOMA ET FILS)</t>
  </si>
  <si>
    <t>P087616887188W</t>
  </si>
  <si>
    <t>NELSON KAPSALLA FORBA MBAKWA</t>
  </si>
  <si>
    <t>M122017082420F</t>
  </si>
  <si>
    <t>SOCIÉTÉ COOPÉRATIVE SIMPLIFIÉE DES PRODUCTEURS DE COTON DE TCHIFFEL ( DEMSA )</t>
  </si>
  <si>
    <t>SCOOPS BELDOUM KAWTAL</t>
  </si>
  <si>
    <t>M120317261099N</t>
  </si>
  <si>
    <t>EP BAFOU CARREFOUR G1</t>
  </si>
  <si>
    <t>P099517336416A</t>
  </si>
  <si>
    <t>CARDINA NGENA</t>
  </si>
  <si>
    <t>P087712415488B</t>
  </si>
  <si>
    <t>MAWA EPSE NEKAM JOSEPHINE</t>
  </si>
  <si>
    <t>P058216686997B</t>
  </si>
  <si>
    <t>BOTA JOSUE</t>
  </si>
  <si>
    <t>P028717836259H</t>
  </si>
  <si>
    <t>WANGKWI</t>
  </si>
  <si>
    <t>EMPLOYE CREATIVE ASSOCIATES INTERNATIONAL CAMEROON</t>
  </si>
  <si>
    <t>P049113313575L</t>
  </si>
  <si>
    <t>TCHAO TCHACOUNTE ADRIEN PATRICK</t>
  </si>
  <si>
    <t>M032416581375X</t>
  </si>
  <si>
    <t>ORIENTAL</t>
  </si>
  <si>
    <t>ORIENTAL SARL</t>
  </si>
  <si>
    <t>P079216866587D</t>
  </si>
  <si>
    <t>P049318510088F</t>
  </si>
  <si>
    <t>ELONGNAM CALVIN WILFRIED</t>
  </si>
  <si>
    <t>(ETS CHROME SERVICES)</t>
  </si>
  <si>
    <t>MARITIME ACTIVITIES</t>
  </si>
  <si>
    <t>P106400177598N</t>
  </si>
  <si>
    <t>NEMBOT JEAN CHRISTOPHE</t>
  </si>
  <si>
    <t>(NEMB'S MARITIME CONSULTANCY)</t>
  </si>
  <si>
    <t>SPAR DEELITE</t>
  </si>
  <si>
    <t>P016817631898H</t>
  </si>
  <si>
    <t>KANJO NFOR</t>
  </si>
  <si>
    <t>P058114933119Z</t>
  </si>
  <si>
    <t>DIDIAN MBWA FUNG</t>
  </si>
  <si>
    <t>P096912410036G</t>
  </si>
  <si>
    <t>GUINDO EP KOUOH</t>
  </si>
  <si>
    <t>ETS GUINDO EP KOUOH</t>
  </si>
  <si>
    <t>P078817657821K</t>
  </si>
  <si>
    <t>JOSCLAIRE</t>
  </si>
  <si>
    <t>M032517971677Z</t>
  </si>
  <si>
    <t>WAP'S ACADEMY</t>
  </si>
  <si>
    <t>CFP WAP'S ACADEMY</t>
  </si>
  <si>
    <t>P048418373509G</t>
  </si>
  <si>
    <t>MBALI EPOUSE NDINKAN</t>
  </si>
  <si>
    <t>P127517653196H</t>
  </si>
  <si>
    <t>LUCAS ZAMORA GONZALO</t>
  </si>
  <si>
    <t>P077618280901E</t>
  </si>
  <si>
    <t>MIKO</t>
  </si>
  <si>
    <t>PRESTATIONS ET COMMERCE</t>
  </si>
  <si>
    <t>P019216919799U</t>
  </si>
  <si>
    <t>DJOKO FANMOE WILFREED BRICE</t>
  </si>
  <si>
    <t>ETS AUTO PARTNER</t>
  </si>
  <si>
    <t>P013700014356R</t>
  </si>
  <si>
    <t>DANSOU CODJO EMMANUELETS</t>
  </si>
  <si>
    <t>ETS DANSOU CODJO EMMANUEL</t>
  </si>
  <si>
    <t>P116400218820E</t>
  </si>
  <si>
    <t>GNYONKEU</t>
  </si>
  <si>
    <t>P119518510927H</t>
  </si>
  <si>
    <t>STEVE GABIN</t>
  </si>
  <si>
    <t>VENTE PRODUITS COSMIQUES</t>
  </si>
  <si>
    <t>P030218368050F</t>
  </si>
  <si>
    <t>CHARLOTTE AMELIE</t>
  </si>
  <si>
    <t>VENTES DE SOUS-VETEMENTS</t>
  </si>
  <si>
    <t>P118517594482R</t>
  </si>
  <si>
    <t>P039917921224U</t>
  </si>
  <si>
    <t>COTISATIONS TONTINE ET AIDE</t>
  </si>
  <si>
    <t>M102317554153E</t>
  </si>
  <si>
    <t>ASSOCIATION JEUNE ACTIF UNIS DE YAOUNDÉ</t>
  </si>
  <si>
    <t>A.J.A.U.Y</t>
  </si>
  <si>
    <t>P087916157064M</t>
  </si>
  <si>
    <t>EGOLO DOMINIQUE</t>
  </si>
  <si>
    <t>(ETS ASIHA)</t>
  </si>
  <si>
    <t>P010117837671S</t>
  </si>
  <si>
    <t>GILDAS GOUTIER</t>
  </si>
  <si>
    <t>P099916209795M</t>
  </si>
  <si>
    <t>MBOUOMBOUO MOUNCHILI NOUROUDIN</t>
  </si>
  <si>
    <t>P038916650476F</t>
  </si>
  <si>
    <t>SUBIHN</t>
  </si>
  <si>
    <t>P118512629482X</t>
  </si>
  <si>
    <t>BONEE DOUNIA ANDRE</t>
  </si>
  <si>
    <t>P097016249581P</t>
  </si>
  <si>
    <t>P127616717547T</t>
  </si>
  <si>
    <t>TCHAEDEM EPOUSE KAMDEM</t>
  </si>
  <si>
    <t>VTE ACCESSOIRES ELECTRIQUES</t>
  </si>
  <si>
    <t>P028612496640S</t>
  </si>
  <si>
    <t>DEBIT DE  BOISSONS</t>
  </si>
  <si>
    <t>P096400463499E</t>
  </si>
  <si>
    <t>MUGGHA YEBBA LOGBA EPSE LECIGA</t>
  </si>
  <si>
    <t>ETS MUGGHA</t>
  </si>
  <si>
    <t>M109817258033W</t>
  </si>
  <si>
    <t>EP MANDJOU IA</t>
  </si>
  <si>
    <t>P058318257358Y</t>
  </si>
  <si>
    <t>WINSLOSE</t>
  </si>
  <si>
    <t>P089618132644Q</t>
  </si>
  <si>
    <t>FOMEN ABATE</t>
  </si>
  <si>
    <t>P127516450169S</t>
  </si>
  <si>
    <t>KAMBOU EPOUSE BADJECK TATOU AURELIE SANDRINE</t>
  </si>
  <si>
    <t>(ETS MACAO/ ETS LA GRACE SK)</t>
  </si>
  <si>
    <t>P020316778406Y</t>
  </si>
  <si>
    <t>BALDE.</t>
  </si>
  <si>
    <t>MAMADOU MALAL</t>
  </si>
  <si>
    <t>P018918470522R</t>
  </si>
  <si>
    <t>TSAGUE. FEULEMO.</t>
  </si>
  <si>
    <t>GUY. HARDEUR.</t>
  </si>
  <si>
    <t>P058616826903N</t>
  </si>
  <si>
    <t>KIBONG EPSE SIANKAM FRANCOISE GHISLAINE</t>
  </si>
  <si>
    <t>ETS LIGHT BEAUTY HOUSE</t>
  </si>
  <si>
    <t>P029618490590Y</t>
  </si>
  <si>
    <t>TCHEKOUTIO NGONGANG EPSE NJANAG</t>
  </si>
  <si>
    <t>PREJUS</t>
  </si>
  <si>
    <t>M121616368207T</t>
  </si>
  <si>
    <t>COLLEGE BILINGUE LE CENACLE II</t>
  </si>
  <si>
    <t>M031812694310L</t>
  </si>
  <si>
    <t>K.A MOBILE SARL</t>
  </si>
  <si>
    <t>P116700483606F</t>
  </si>
  <si>
    <t>P077412552075K</t>
  </si>
  <si>
    <t>NANA HORTENCE</t>
  </si>
  <si>
    <t>M111200043546L</t>
  </si>
  <si>
    <t>STE MMES SARL</t>
  </si>
  <si>
    <t>P027300551510D</t>
  </si>
  <si>
    <t>WANE MAMADOU YERO</t>
  </si>
  <si>
    <t>P049016108279P</t>
  </si>
  <si>
    <t>DOUMTSOP FOMENA</t>
  </si>
  <si>
    <t>REPARATEUR MACHINE</t>
  </si>
  <si>
    <t>P016012438009D</t>
  </si>
  <si>
    <t>AHIDJO AHMADOU</t>
  </si>
  <si>
    <t>M052517749826N</t>
  </si>
  <si>
    <t>MIDAS TECHNOLOGY &amp; SOLUTION SARL</t>
  </si>
  <si>
    <t>MTSS SARL</t>
  </si>
  <si>
    <t>P117717576571A</t>
  </si>
  <si>
    <t>KANOUGNE</t>
  </si>
  <si>
    <t>P098212283058W</t>
  </si>
  <si>
    <t>P087800195131P</t>
  </si>
  <si>
    <t>MENDOMO EFFANGONO RACHELETS</t>
  </si>
  <si>
    <t>ETS MENDOMO EFFANGONO</t>
  </si>
  <si>
    <t>P068617446993N</t>
  </si>
  <si>
    <t>THOMAS NGULEFAC</t>
  </si>
  <si>
    <t>P039117724325F</t>
  </si>
  <si>
    <t>MOTARO</t>
  </si>
  <si>
    <t>MARBEL ONGIE</t>
  </si>
  <si>
    <t>P069116827078U</t>
  </si>
  <si>
    <t>JUSCARD DESTIN</t>
  </si>
  <si>
    <t>P057617148662E</t>
  </si>
  <si>
    <t>TIEME NJOUYEP VICTORINE CELARIE EPSE KOMBOU</t>
  </si>
  <si>
    <t>P050118400841E</t>
  </si>
  <si>
    <t>MOSAH  ACHA  ARAMTED</t>
  </si>
  <si>
    <t>P017812626123Q</t>
  </si>
  <si>
    <t>TARAMA JEAN</t>
  </si>
  <si>
    <t>ETS TAVAJE</t>
  </si>
  <si>
    <t>P029418453533E</t>
  </si>
  <si>
    <t>WORHAN</t>
  </si>
  <si>
    <t>BOZAN</t>
  </si>
  <si>
    <t>M122017145257W</t>
  </si>
  <si>
    <t>SOCIÉTÉ COOPÉRATIVE SIMPLIFIÉE DES PRODUCTEURS DE COTON DE HAMAKOUSSOU</t>
  </si>
  <si>
    <t>SCOOPS MANGA</t>
  </si>
  <si>
    <t>P017616348380P</t>
  </si>
  <si>
    <t>P017112401910Z</t>
  </si>
  <si>
    <t>NDAWADAI ALBERT</t>
  </si>
  <si>
    <t>P119917629358N</t>
  </si>
  <si>
    <t>ENGOH</t>
  </si>
  <si>
    <t>SABRINNA NJI</t>
  </si>
  <si>
    <t>M052316983911E</t>
  </si>
  <si>
    <t>MONGA ANNE BEAUTY</t>
  </si>
  <si>
    <t>CFP MAB</t>
  </si>
  <si>
    <t>P035817734667N</t>
  </si>
  <si>
    <t>NGO MANJEK VEUVE MFOUMOU</t>
  </si>
  <si>
    <t>MINETTE OLIVE</t>
  </si>
  <si>
    <t>P108017758205Z</t>
  </si>
  <si>
    <t>DJOMO ROSINE</t>
  </si>
  <si>
    <t>P107612586015W</t>
  </si>
  <si>
    <t>TANGWAN NYAMFON</t>
  </si>
  <si>
    <t>M092217611643Z</t>
  </si>
  <si>
    <t>ADG GROUP SARL</t>
  </si>
  <si>
    <t>ADG GROUP</t>
  </si>
  <si>
    <t>M031712617153C</t>
  </si>
  <si>
    <t>STE PRECISION MULTI-SERVICE SARL</t>
  </si>
  <si>
    <t>M072517909289F</t>
  </si>
  <si>
    <t>MASAK</t>
  </si>
  <si>
    <t>P096717927390P</t>
  </si>
  <si>
    <t>P015112627317W</t>
  </si>
  <si>
    <t>P019316024145C</t>
  </si>
  <si>
    <t>M031217612158L</t>
  </si>
  <si>
    <t>M072416872703W</t>
  </si>
  <si>
    <t>ASPECT CHIC</t>
  </si>
  <si>
    <t>P037615078105J</t>
  </si>
  <si>
    <t>M022217171581Q</t>
  </si>
  <si>
    <t>NG TECHNOLOGY</t>
  </si>
  <si>
    <t>P106517654335G</t>
  </si>
  <si>
    <t>MATUKE CHARLES MBAI</t>
  </si>
  <si>
    <t>P018215118324T</t>
  </si>
  <si>
    <t>SIDJE KAMTO</t>
  </si>
  <si>
    <t>TRANSPORT,COMMERCE GÉNÉRAL</t>
  </si>
  <si>
    <t>P067314366903K</t>
  </si>
  <si>
    <t>TSE NZEKANG</t>
  </si>
  <si>
    <t>P097912247069Z</t>
  </si>
  <si>
    <t>P055912130335G</t>
  </si>
  <si>
    <t>P097217226243T</t>
  </si>
  <si>
    <t>NGO NGOA</t>
  </si>
  <si>
    <t>P049418584949N</t>
  </si>
  <si>
    <t>MODJO TAGNE</t>
  </si>
  <si>
    <t>DENISE GAELLE</t>
  </si>
  <si>
    <t>M112116700675P</t>
  </si>
  <si>
    <t>UNION DES SOCIÉTÉS COOPÉRATIVES AVEC CONSEL D'ADMINISTRATION DES PRODUCTEURS DE COTON SECTEUR NDOCK "UCOOP-CA NARRAL"</t>
  </si>
  <si>
    <t>P088312439980M</t>
  </si>
  <si>
    <t>KOM KAMGUEM Bertrand</t>
  </si>
  <si>
    <t>M112017082578Q</t>
  </si>
  <si>
    <t>SOCIÉTÉ COOPÉRATIVE SIMPLIFIÉE DES PRODUCTEURS DE COTON DE FESSANGO ( DEMSA )</t>
  </si>
  <si>
    <t>SCOOPS MELOM</t>
  </si>
  <si>
    <t>P117816096277M</t>
  </si>
  <si>
    <t>M051000033001L</t>
  </si>
  <si>
    <t>LA GENERALE DE GENIE CIVIL</t>
  </si>
  <si>
    <t>GENERALE GLIC SARL</t>
  </si>
  <si>
    <t>P048916046664L</t>
  </si>
  <si>
    <t>M011000031541Y</t>
  </si>
  <si>
    <t>EVOLVING CONSULTING CAMEROUN SARL</t>
  </si>
  <si>
    <t>EVOLVING CONSULTING CAMEROUN</t>
  </si>
  <si>
    <t>M052014521744U</t>
  </si>
  <si>
    <t>PURE ENERGY AFRICA S.A</t>
  </si>
  <si>
    <t>PEA S.A</t>
  </si>
  <si>
    <t>M031812698010Q</t>
  </si>
  <si>
    <t>GPE EVENTS AND CONSULTING SARL</t>
  </si>
  <si>
    <t>P018518210828Q</t>
  </si>
  <si>
    <t>KIYVEYENI</t>
  </si>
  <si>
    <t>P040017528384T</t>
  </si>
  <si>
    <t>M052416974327F</t>
  </si>
  <si>
    <t>CENTRE DE FORMATION PROFESSIONNELLE ISSGAP</t>
  </si>
  <si>
    <t>CFP-ISSGAP</t>
  </si>
  <si>
    <t>P087717872884G</t>
  </si>
  <si>
    <t>DENZEL EGBE</t>
  </si>
  <si>
    <t>P016100204867A</t>
  </si>
  <si>
    <t>SOUKOUNA</t>
  </si>
  <si>
    <t>P039612736648L</t>
  </si>
  <si>
    <t>FOMEKONG KENNE</t>
  </si>
  <si>
    <t>P126916122779P</t>
  </si>
  <si>
    <t>P016912334979N</t>
  </si>
  <si>
    <t>NKOU BEKONO EMMILIENNE</t>
  </si>
  <si>
    <t>ETS NKOU BEKONO</t>
  </si>
  <si>
    <t>P066617696931Y</t>
  </si>
  <si>
    <t>CECILIA OBEN</t>
  </si>
  <si>
    <t>P098917975706M</t>
  </si>
  <si>
    <t>MADJOUNE  MASSA  Epse  MBA</t>
  </si>
  <si>
    <t>P098716615514K</t>
  </si>
  <si>
    <t>BOUTCHUENG BAKAM EPSE TCHUENTE</t>
  </si>
  <si>
    <t>P115212525049X</t>
  </si>
  <si>
    <t>NGUENGNE KOUOGUENG EPSEE METCHEUI</t>
  </si>
  <si>
    <t>LUCIENNE THEOPHILINE</t>
  </si>
  <si>
    <t>P100118048862M</t>
  </si>
  <si>
    <t>JOLIVO RAOUL</t>
  </si>
  <si>
    <t>M072517888508A</t>
  </si>
  <si>
    <t>SOCIETE AGRIROS SARL</t>
  </si>
  <si>
    <t>AGRIROS</t>
  </si>
  <si>
    <t>DÉPANNAGE DE TÉLÉPHONE</t>
  </si>
  <si>
    <t>P058817475414Q</t>
  </si>
  <si>
    <t>TANEYO MELI</t>
  </si>
  <si>
    <t>M062416839883W</t>
  </si>
  <si>
    <t>ACTION PLUS SARL</t>
  </si>
  <si>
    <t>P016900219112G</t>
  </si>
  <si>
    <t>SIMENOU JOSEPH</t>
  </si>
  <si>
    <t>P050217999611U</t>
  </si>
  <si>
    <t>TCHOUANDJEU KAMGA</t>
  </si>
  <si>
    <t>JOYCE DARCY</t>
  </si>
  <si>
    <t>P046817507148U</t>
  </si>
  <si>
    <t>P117011716341W</t>
  </si>
  <si>
    <t>DOUANLA REMIDOU</t>
  </si>
  <si>
    <t>DOUANLA REMI</t>
  </si>
  <si>
    <t>P107317479361A</t>
  </si>
  <si>
    <t>M022618421264F</t>
  </si>
  <si>
    <t>BELO FINANCE SARLU</t>
  </si>
  <si>
    <t>B.F SARLU</t>
  </si>
  <si>
    <t>P078312670145A</t>
  </si>
  <si>
    <t>FARIDA HAMAOUA</t>
  </si>
  <si>
    <t>M041812699114Y</t>
  </si>
  <si>
    <t>SOCIETE CIVILE IMMOBILIERE AGROBEEZ</t>
  </si>
  <si>
    <t>SCI AGROBEEZ</t>
  </si>
  <si>
    <t>M101200047746Z</t>
  </si>
  <si>
    <t>SAINT ANDREWS ANGLICAN NURSERY AND PRIMARY SCHOOL</t>
  </si>
  <si>
    <t>REPACOL</t>
  </si>
  <si>
    <t>P098316885912T</t>
  </si>
  <si>
    <t>P117718444736T</t>
  </si>
  <si>
    <t>NGO MBOK LIKENG</t>
  </si>
  <si>
    <t>P078216759423A</t>
  </si>
  <si>
    <t>ATCHOUKUI NGNIANGUEUN</t>
  </si>
  <si>
    <t>M061816447766T</t>
  </si>
  <si>
    <t>COMPLEXE INFIRMA MUNDI PLUS</t>
  </si>
  <si>
    <t>P119116384056B</t>
  </si>
  <si>
    <t>AYUM</t>
  </si>
  <si>
    <t>VAHID EFFA</t>
  </si>
  <si>
    <t>P049113945939Z</t>
  </si>
  <si>
    <t>MOUDIO MONNEY SONIA ANNE ESTHER</t>
  </si>
  <si>
    <t>ETS THE HOS</t>
  </si>
  <si>
    <t>P077312331735J</t>
  </si>
  <si>
    <t>MOUBEKE YAKAN</t>
  </si>
  <si>
    <t>P069017816420F</t>
  </si>
  <si>
    <t>VINCENT PARFAIT</t>
  </si>
  <si>
    <t>P069817663053X</t>
  </si>
  <si>
    <t>ABDOULAYE OUSMANOU OUSMANOU MAMTSAI</t>
  </si>
  <si>
    <t>(ETS CONFIANCE)</t>
  </si>
  <si>
    <t>M129917412546L</t>
  </si>
  <si>
    <t>COLLEGE PRIVE ISLAMIQUE MOUDJAMAL-KHOR</t>
  </si>
  <si>
    <t>P107412691587W</t>
  </si>
  <si>
    <t>P119316395437L</t>
  </si>
  <si>
    <t>MBOUSSI A NDONG</t>
  </si>
  <si>
    <t>SECRETAIRE DACTYLO</t>
  </si>
  <si>
    <t>P046300068412W</t>
  </si>
  <si>
    <t>VENTE MATERUEL BUREAUTIQUE</t>
  </si>
  <si>
    <t>P068914963638K</t>
  </si>
  <si>
    <t>TATANG MBOUNO</t>
  </si>
  <si>
    <t>PATRICK ROLINS</t>
  </si>
  <si>
    <t>CONSULTANT SANTE H.</t>
  </si>
  <si>
    <t>P107112645234J</t>
  </si>
  <si>
    <t>NJOUMEMI</t>
  </si>
  <si>
    <t>P097118539301M</t>
  </si>
  <si>
    <t>P039917336388L</t>
  </si>
  <si>
    <t>MANCHIR</t>
  </si>
  <si>
    <t>SYNTHIA MBURLI</t>
  </si>
  <si>
    <t>P017816425945A</t>
  </si>
  <si>
    <t>MANA FEIDING</t>
  </si>
  <si>
    <t>P097816486295Z</t>
  </si>
  <si>
    <t>IKEAMAKA KENETH</t>
  </si>
  <si>
    <t>OKWUNDU</t>
  </si>
  <si>
    <t>P118916467924Y</t>
  </si>
  <si>
    <t>NZONE</t>
  </si>
  <si>
    <t>LANDRY. JOEL</t>
  </si>
  <si>
    <t>ALIMENTATION ( VENTE JUS EN PLASTIQUE)</t>
  </si>
  <si>
    <t>P119716823007X</t>
  </si>
  <si>
    <t>MOUBARAK HAMADOU</t>
  </si>
  <si>
    <t>P017511767042L</t>
  </si>
  <si>
    <t>P057412403972Z</t>
  </si>
  <si>
    <t>NGOUAMO KAMENI GABRIEL AIME</t>
  </si>
  <si>
    <t>P056115419385R</t>
  </si>
  <si>
    <t>P079117670913N</t>
  </si>
  <si>
    <t>OHANDJA NDZOMO</t>
  </si>
  <si>
    <t>P079316340721Q</t>
  </si>
  <si>
    <t>ARMELLE SYNTICHE</t>
  </si>
  <si>
    <t>P077412504456A</t>
  </si>
  <si>
    <t>MENEU SAHA ALAIN DELMAS</t>
  </si>
  <si>
    <t>MECANIQUE DE GRUES</t>
  </si>
  <si>
    <t>P045700036704Y</t>
  </si>
  <si>
    <t>NDJOMOU NKONDJO FIDELE</t>
  </si>
  <si>
    <t>"ETS GRUE A TOUR SERVICES"</t>
  </si>
  <si>
    <t>P068318062799M</t>
  </si>
  <si>
    <t>SIMPLICE CHRISTIAN</t>
  </si>
  <si>
    <t>M022317947000F</t>
  </si>
  <si>
    <t>E-LEARNING AND SOLUTIONS SARL</t>
  </si>
  <si>
    <t>P120418410416G</t>
  </si>
  <si>
    <t>Lambou tindo</t>
  </si>
  <si>
    <t>Benito joel</t>
  </si>
  <si>
    <t>P079218476254Z</t>
  </si>
  <si>
    <t>RESOEL CARLOS</t>
  </si>
  <si>
    <t>P037817166211W</t>
  </si>
  <si>
    <t>TAJO KENGNE JEAN PAUL ERIC</t>
  </si>
  <si>
    <t>M092116459801C</t>
  </si>
  <si>
    <t>ASSOCIATION LUEUR D'ESPOIR POUR LE DEVELOPPEMENT DURABLE</t>
  </si>
  <si>
    <t>SOCIO ÉCONOMIQUE</t>
  </si>
  <si>
    <t>M060316497702H</t>
  </si>
  <si>
    <t>MUTUELLE DES AMIS DE DOUALA 3E</t>
  </si>
  <si>
    <t>P098814235776Q</t>
  </si>
  <si>
    <t>PELAGIE PRETTY</t>
  </si>
  <si>
    <t>M082014928634Q</t>
  </si>
  <si>
    <t>WEMOS SARL</t>
  </si>
  <si>
    <t>WEMOS</t>
  </si>
  <si>
    <t>LA VENTE DES COMPOSANTS ET MATÉRIELS ÉLECTRONIQUES ET ÉLECTRIQUES, PRESTATIONS DE SERVICES (ELECTRONIQUE, INFORMATIQUE, ÉLECTRICITÉ, IMPRESSION 3D, GRAVURE ET DÉCOUPE LASER) ET AUTRES</t>
  </si>
  <si>
    <t>WILMOSOLAR SARL</t>
  </si>
  <si>
    <t>P099116228913D</t>
  </si>
  <si>
    <t>NGASSAM FRANCIS</t>
  </si>
  <si>
    <t>ETS NEF SERVICES</t>
  </si>
  <si>
    <t>P069917780561Q</t>
  </si>
  <si>
    <t>P017515772610W</t>
  </si>
  <si>
    <t>SELEMA BEMA</t>
  </si>
  <si>
    <t>NANCY MAJOLIE</t>
  </si>
  <si>
    <t>P087517715583E</t>
  </si>
  <si>
    <t>Munyentwali vitar</t>
  </si>
  <si>
    <t>P018817127034R</t>
  </si>
  <si>
    <t>NGASSAM DUPLEX</t>
  </si>
  <si>
    <t>P029418048943F</t>
  </si>
  <si>
    <t>SOUMLO SENGA</t>
  </si>
  <si>
    <t>NELLY VANESSA</t>
  </si>
  <si>
    <t>M032317976089H</t>
  </si>
  <si>
    <t>SOLIB SARL</t>
  </si>
  <si>
    <t>P036617856428M</t>
  </si>
  <si>
    <t>P098012527591Z</t>
  </si>
  <si>
    <t>BELESSE EPSEE NTONGO</t>
  </si>
  <si>
    <t>P077418299819U</t>
  </si>
  <si>
    <t>FLORENCE ATEM TANYI</t>
  </si>
  <si>
    <t>M013318279365K</t>
  </si>
  <si>
    <t>HOPITAL DISTRICT DE MBANGA</t>
  </si>
  <si>
    <t>P118412627217C</t>
  </si>
  <si>
    <t>TAKANG GWENDOLINE TAKAN</t>
  </si>
  <si>
    <t>TAKANG GWENDOLINE TAKANG</t>
  </si>
  <si>
    <t>P069318239356G</t>
  </si>
  <si>
    <t>SORA EPSE DJOB BAYIHA</t>
  </si>
  <si>
    <t>MARLENE GRACE</t>
  </si>
  <si>
    <t>P017016069787K</t>
  </si>
  <si>
    <t>KAMENI EPSE TCHEMADJEU</t>
  </si>
  <si>
    <t>M109617257361X</t>
  </si>
  <si>
    <t>EP BAKENG</t>
  </si>
  <si>
    <t>P106212732929M</t>
  </si>
  <si>
    <t>KAMANI  EPSE SIEBATCHEU LISETTE</t>
  </si>
  <si>
    <t>KAMANI EPSE SIEBATCHEU LISETTE</t>
  </si>
  <si>
    <t>P078118523965D</t>
  </si>
  <si>
    <t>NTEMFACK EPSE FETEU</t>
  </si>
  <si>
    <t>ARISTIDE DORICE</t>
  </si>
  <si>
    <t>P018216224481Q</t>
  </si>
  <si>
    <t>ABAKAR BOUBA</t>
  </si>
  <si>
    <t>P027317163913Q</t>
  </si>
  <si>
    <t>ESSOMBA EDONG</t>
  </si>
  <si>
    <t>P079317676166K</t>
  </si>
  <si>
    <t>MBOUOMBOUO EMMANUEL SIMPLICE</t>
  </si>
  <si>
    <t>'' ETS EMMACA ''</t>
  </si>
  <si>
    <t>M091817734647G</t>
  </si>
  <si>
    <t>Mouvement SOCIO CULTUREL LONODJI</t>
  </si>
  <si>
    <t>LONODJI</t>
  </si>
  <si>
    <t>P059417908079S</t>
  </si>
  <si>
    <t>ASAHCHIRI</t>
  </si>
  <si>
    <t>ANIH COLLETTE</t>
  </si>
  <si>
    <t>P118916829146W</t>
  </si>
  <si>
    <t>OUMAROU AMADOY</t>
  </si>
  <si>
    <t>BTP, CABLAGE /INFO.ELECTR.</t>
  </si>
  <si>
    <t>M010400016319J</t>
  </si>
  <si>
    <t>STE KALFRELEC S.A.</t>
  </si>
  <si>
    <t>LIBRAIRIE DU POTEAU</t>
  </si>
  <si>
    <t>P057416213454P</t>
  </si>
  <si>
    <t>SIRNAIN BENJAMIN</t>
  </si>
  <si>
    <t>M082417025869R</t>
  </si>
  <si>
    <t>NK GROUP S.A.R.L</t>
  </si>
  <si>
    <t>P027218431091H</t>
  </si>
  <si>
    <t>TSIQUIEH</t>
  </si>
  <si>
    <t>P027412586644C</t>
  </si>
  <si>
    <t>WAMBA BOUGNA</t>
  </si>
  <si>
    <t>P056400211384G</t>
  </si>
  <si>
    <t>NARCISSE ROBERT</t>
  </si>
  <si>
    <t>P057416911030Q</t>
  </si>
  <si>
    <t>AMAT ALHADJI MAHAMAT</t>
  </si>
  <si>
    <t>P019318166962K</t>
  </si>
  <si>
    <t>P100218327369Y</t>
  </si>
  <si>
    <t>P047000463800B</t>
  </si>
  <si>
    <t>SILACHEM</t>
  </si>
  <si>
    <t>P015317465352E</t>
  </si>
  <si>
    <t>ANTANGAWO</t>
  </si>
  <si>
    <t>P047016609509M</t>
  </si>
  <si>
    <t>DJOTA EPOUSE KAMDEM</t>
  </si>
  <si>
    <t>P128817764198F</t>
  </si>
  <si>
    <t>SOW HAMADOU (PETITE COMMERCE).</t>
  </si>
  <si>
    <t>P017215756645T</t>
  </si>
  <si>
    <t>NDOUTOUMOU</t>
  </si>
  <si>
    <t>M071812715087D</t>
  </si>
  <si>
    <t>BEST ELECTRICITY IN CAMEROON SARL</t>
  </si>
  <si>
    <t>P015416093130X</t>
  </si>
  <si>
    <t>YOUMOE EPSE NKANGAN</t>
  </si>
  <si>
    <t>P018217840482N</t>
  </si>
  <si>
    <t>P050218263063B</t>
  </si>
  <si>
    <t>DAKLEU NGUEAHA</t>
  </si>
  <si>
    <t>P088812416417Q</t>
  </si>
  <si>
    <t>TCHOUANGNWOUO</t>
  </si>
  <si>
    <t>ODETTE DARELLE</t>
  </si>
  <si>
    <t>P119116869711R</t>
  </si>
  <si>
    <t>P122016236642U</t>
  </si>
  <si>
    <t>SODISMI CAMEROUN</t>
  </si>
  <si>
    <t>P019117866896F</t>
  </si>
  <si>
    <t>M071612552496T</t>
  </si>
  <si>
    <t>STE NEW VISION SARL</t>
  </si>
  <si>
    <t>STE NEVIS SARL</t>
  </si>
  <si>
    <t>P019917466931K</t>
  </si>
  <si>
    <t>MOYUM WABO CLADELLE</t>
  </si>
  <si>
    <t>M030218163094F</t>
  </si>
  <si>
    <t>RECETTE MUNICIPALE COMMUNE BAFANG</t>
  </si>
  <si>
    <t>COMMUNE BAFANG</t>
  </si>
  <si>
    <t>P067300119340Q</t>
  </si>
  <si>
    <t>TEUMAGNE SOH</t>
  </si>
  <si>
    <t>P088912409380N</t>
  </si>
  <si>
    <t>TSOPOU TALONGONG</t>
  </si>
  <si>
    <t>P019517700495P</t>
  </si>
  <si>
    <t>SONWA MEKEM</t>
  </si>
  <si>
    <t>P077016921927Q</t>
  </si>
  <si>
    <t>DOUKANG JUSTINE COLETTE</t>
  </si>
  <si>
    <t>ETS D.J.C</t>
  </si>
  <si>
    <t>M057316424329D</t>
  </si>
  <si>
    <t>SOCIÉTÉ "PHOENIX" SARL</t>
  </si>
  <si>
    <t>M082218314252L</t>
  </si>
  <si>
    <t>ASTA  AVIATION INTERNATIONAL ACADEMY</t>
  </si>
  <si>
    <t>ASTA AVIATION INTERNATIONAL ACADEMY</t>
  </si>
  <si>
    <t>P107912442927S</t>
  </si>
  <si>
    <t>NKOLONG DIKOL JOSEPH MARTIN</t>
  </si>
  <si>
    <t>ETS NKOLONG SIMON</t>
  </si>
  <si>
    <t>P089116014671F</t>
  </si>
  <si>
    <t>KENNE CHRISTIAN</t>
  </si>
  <si>
    <t>P107817678990G</t>
  </si>
  <si>
    <t>MAFO DJIO</t>
  </si>
  <si>
    <t>P018012517376E</t>
  </si>
  <si>
    <t>MAFO PAULINE CYLVIEMAFO</t>
  </si>
  <si>
    <t>MAFO PAULINE CYLVIE</t>
  </si>
  <si>
    <t>P122016892557L</t>
  </si>
  <si>
    <t>TCHOUTANG MARGARET</t>
  </si>
  <si>
    <t>P029212498428E</t>
  </si>
  <si>
    <t>MOHAMADOU TIDJANI</t>
  </si>
  <si>
    <t>P129316411216Q</t>
  </si>
  <si>
    <t>MMADUAGUGBUE</t>
  </si>
  <si>
    <t>KOSISOCHUKWU JUSTINE</t>
  </si>
  <si>
    <t>P059616631609R</t>
  </si>
  <si>
    <t>OJONG NORIS ANUMENDEM</t>
  </si>
  <si>
    <t>P117917027258B</t>
  </si>
  <si>
    <t>P108112519386Q</t>
  </si>
  <si>
    <t>P127412420815K</t>
  </si>
  <si>
    <t>NGO TJANG EP BIKOY SERAPHINE PELAGIE</t>
  </si>
  <si>
    <t>TRADUCTION/INTERPRÉTATION</t>
  </si>
  <si>
    <t>P019112759883E</t>
  </si>
  <si>
    <t>DICKSON SIAPRI IRENE</t>
  </si>
  <si>
    <t>(ETS INTERIDIOM CONSULTING)</t>
  </si>
  <si>
    <t>P029618497139D</t>
  </si>
  <si>
    <t>FEUDJOUNG</t>
  </si>
  <si>
    <t>P122015410113K</t>
  </si>
  <si>
    <t>SIANI VERONIQUE</t>
  </si>
  <si>
    <t>P128216647780L</t>
  </si>
  <si>
    <t>P097717025967U</t>
  </si>
  <si>
    <t>P122017897725U</t>
  </si>
  <si>
    <t>GOVERNOR UDUARK</t>
  </si>
  <si>
    <t>JIMMY</t>
  </si>
  <si>
    <t>P068912525167B</t>
  </si>
  <si>
    <t>ABOUBAKAR GARBA</t>
  </si>
  <si>
    <t>ETS ABOUBAKAR GARBA</t>
  </si>
  <si>
    <t>P109916631426S</t>
  </si>
  <si>
    <t>P019018009147L</t>
  </si>
  <si>
    <t>TCHIO TCHINDA PITA</t>
  </si>
  <si>
    <t>P028912655716Q</t>
  </si>
  <si>
    <t>KAMLO BEDIME MARIE BEATRICE</t>
  </si>
  <si>
    <t>ETS MULTICOLOR SERVICES</t>
  </si>
  <si>
    <t>P096512691562L</t>
  </si>
  <si>
    <t>NDOUMBENA MBALLA CLAUDE</t>
  </si>
  <si>
    <t>P058212480057G</t>
  </si>
  <si>
    <t>EYANGO MBANGUE</t>
  </si>
  <si>
    <t>P017518059475L</t>
  </si>
  <si>
    <t>JOUNDA ZAMA</t>
  </si>
  <si>
    <t>M061712633099Z</t>
  </si>
  <si>
    <t>SOCIETE LAMANA SARL</t>
  </si>
  <si>
    <t>P110117768626J</t>
  </si>
  <si>
    <t>KUETE FOKOU</t>
  </si>
  <si>
    <t>ULRICH JORDAN</t>
  </si>
  <si>
    <t>P089618374493R</t>
  </si>
  <si>
    <t>FOPA TCHABENG</t>
  </si>
  <si>
    <t>P016412656871J</t>
  </si>
  <si>
    <t>M082517937426P</t>
  </si>
  <si>
    <t>BOMABE SARL</t>
  </si>
  <si>
    <t>P078716633632F</t>
  </si>
  <si>
    <t>CHRISTIAN UCHENNA NWOSUSU</t>
  </si>
  <si>
    <t>P129118022308X</t>
  </si>
  <si>
    <t>LINJOUONA</t>
  </si>
  <si>
    <t>PLANTEUR HÉVÉA</t>
  </si>
  <si>
    <t>P068418436812Y</t>
  </si>
  <si>
    <t>BISSA EPSE EKO'O INES CATHERINE</t>
  </si>
  <si>
    <t>P049018215278Y</t>
  </si>
  <si>
    <t>NKWAMBI NDUMBI</t>
  </si>
  <si>
    <t>M062416862306B</t>
  </si>
  <si>
    <t>NI.J.J CO. LTD</t>
  </si>
  <si>
    <t>P109518462870Z</t>
  </si>
  <si>
    <t>NGOUFACK JAGNI SEMENGUE</t>
  </si>
  <si>
    <t>M121516423403Q</t>
  </si>
  <si>
    <t>THE TIME LAW FIRM</t>
  </si>
  <si>
    <t>PRESTATION DE SERVICES/COMMERCE GÉNÉRAL</t>
  </si>
  <si>
    <t>M032217161321S</t>
  </si>
  <si>
    <t>SOBAH HOLDING COMPANY SARL</t>
  </si>
  <si>
    <t>P110016154994Y</t>
  </si>
  <si>
    <t>M022318168440U</t>
  </si>
  <si>
    <t>PRECOME ENGINEERING SARL</t>
  </si>
  <si>
    <t>M021812680197Y</t>
  </si>
  <si>
    <t>STE COMPAGNIE GENERAL ELECTRONIQUE</t>
  </si>
  <si>
    <t>ET SYSTEME. "COGES" SARL</t>
  </si>
  <si>
    <t>M012618304069Z</t>
  </si>
  <si>
    <t>OMEGAA ELECTRONICS LTD</t>
  </si>
  <si>
    <t>P078616879851L</t>
  </si>
  <si>
    <t>P108100556364F</t>
  </si>
  <si>
    <t>COUADOLINAMY MARTA MARIAMA LAURA</t>
  </si>
  <si>
    <t>COUADOLINA MARTA MARIAMA LAURA</t>
  </si>
  <si>
    <t>P065917605314B</t>
  </si>
  <si>
    <t>NUMBALANGA</t>
  </si>
  <si>
    <t>P038314967101Z</t>
  </si>
  <si>
    <t>NOUNDJA</t>
  </si>
  <si>
    <t>MICHÈLE</t>
  </si>
  <si>
    <t>P016417500474M</t>
  </si>
  <si>
    <t>P068916713974S</t>
  </si>
  <si>
    <t>KECHEU SOMA</t>
  </si>
  <si>
    <t>P098618239674Y</t>
  </si>
  <si>
    <t>NJUEDJI</t>
  </si>
  <si>
    <t>JEANNE IRENNE</t>
  </si>
  <si>
    <t>P038318441468Q</t>
  </si>
  <si>
    <t>TAGOUE NZOOGOU</t>
  </si>
  <si>
    <t>M091617257108B</t>
  </si>
  <si>
    <t>EP KOUNGA G1</t>
  </si>
  <si>
    <t>P030516617875Z</t>
  </si>
  <si>
    <t>ALI KASSAMBARA</t>
  </si>
  <si>
    <t>P038817139749T</t>
  </si>
  <si>
    <t>DEFFO TAGNY</t>
  </si>
  <si>
    <t>P029617163858F</t>
  </si>
  <si>
    <t>MANO PEYU CHRISTOPHE</t>
  </si>
  <si>
    <t>ETS CHRISTOPHE BABOUCHE</t>
  </si>
  <si>
    <t>P036600537813S</t>
  </si>
  <si>
    <t>GEOGUE</t>
  </si>
  <si>
    <t>P016712150505G</t>
  </si>
  <si>
    <t>DIWKA  MARTINE</t>
  </si>
  <si>
    <t>ETS DIWKA  MARTINE</t>
  </si>
  <si>
    <t>P010216989716H</t>
  </si>
  <si>
    <t>SHALOM FRU</t>
  </si>
  <si>
    <t>GEN.CCE,IMPORT/EXPORT GEN.SUPPLIERS</t>
  </si>
  <si>
    <t>M022014402374H</t>
  </si>
  <si>
    <t>LIGUE COMMUNATAIRE DU CAMEROON</t>
  </si>
  <si>
    <t>(LCC SPLC)</t>
  </si>
  <si>
    <t>P069718245047Y</t>
  </si>
  <si>
    <t>MAIMOUDNI NIWE</t>
  </si>
  <si>
    <t>P097317553451Y</t>
  </si>
  <si>
    <t>GEORGE WOBU</t>
  </si>
  <si>
    <t>P031418190876Z</t>
  </si>
  <si>
    <t>SAGNOU RENE</t>
  </si>
  <si>
    <t>(ETS TACH &amp; FILS)</t>
  </si>
  <si>
    <t>P037917681819K</t>
  </si>
  <si>
    <t>FORCHIBI EVELYN NDUM</t>
  </si>
  <si>
    <t>FABRICATION MAT.CONSTRUCTION/BTP</t>
  </si>
  <si>
    <t>M039300001948L</t>
  </si>
  <si>
    <t>BULDING &amp; ROOFING INDUST.OF CAMER.</t>
  </si>
  <si>
    <t>BRIC SARL</t>
  </si>
  <si>
    <t>P041915734424C</t>
  </si>
  <si>
    <t>EPSE BENDOMA STEPHANIE</t>
  </si>
  <si>
    <t>M080817259653J</t>
  </si>
  <si>
    <t>CES DE NDJANTOM</t>
  </si>
  <si>
    <t>P018617813710W</t>
  </si>
  <si>
    <t>Silieboue</t>
  </si>
  <si>
    <t>Irene Ladouce</t>
  </si>
  <si>
    <t>P118616743502M</t>
  </si>
  <si>
    <t>DADOU HELENA</t>
  </si>
  <si>
    <t>P050417792610W</t>
  </si>
  <si>
    <t>PATTA MOUEHLA</t>
  </si>
  <si>
    <t>HENRI  WILFRIED</t>
  </si>
  <si>
    <t>P027414964978D</t>
  </si>
  <si>
    <t>DIELE</t>
  </si>
  <si>
    <t>MERCY MAKOGE</t>
  </si>
  <si>
    <t>P036912567367L</t>
  </si>
  <si>
    <t>NDZIE JEAN NICOLAS</t>
  </si>
  <si>
    <t>ETS LA BANNIERE BUSINESS CONSULTING (L.B.B.C)</t>
  </si>
  <si>
    <t>P056000233479D</t>
  </si>
  <si>
    <t>KODJO</t>
  </si>
  <si>
    <t>P016312068414J</t>
  </si>
  <si>
    <t>OKOK SYLVESTRE</t>
  </si>
  <si>
    <t>AKOK SYLVESTRE</t>
  </si>
  <si>
    <t>P040417048109T</t>
  </si>
  <si>
    <t>NKEMKA CHIDERA CHIFURUMNAYA</t>
  </si>
  <si>
    <t>P089417300207F</t>
  </si>
  <si>
    <t>MEKOUO SOH</t>
  </si>
  <si>
    <t>BIBICHE DELYS</t>
  </si>
  <si>
    <t>P028015080540R</t>
  </si>
  <si>
    <t>MANETEU EPSE NJIMBONG</t>
  </si>
  <si>
    <t>M072416879584U</t>
  </si>
  <si>
    <t>SANTE-PLUS MARIE EVANG SARL</t>
  </si>
  <si>
    <t>COMMERCE GENERAL/DEBIT DE BOISSONS</t>
  </si>
  <si>
    <t>P108416494446S</t>
  </si>
  <si>
    <t>BIGUIMA</t>
  </si>
  <si>
    <t>BOBO MARCELLE</t>
  </si>
  <si>
    <t>P116400276539S</t>
  </si>
  <si>
    <t>ROGER GUIFFOLY</t>
  </si>
  <si>
    <t>M022118455099L</t>
  </si>
  <si>
    <t>KAIZEN CONSULTING &amp; SERVICES SARL</t>
  </si>
  <si>
    <t>KCS SARL</t>
  </si>
  <si>
    <t>M112417189385Q</t>
  </si>
  <si>
    <t>CAMEROON DEVELOPMENT BUSINESS SARL</t>
  </si>
  <si>
    <t>P098512707497K</t>
  </si>
  <si>
    <t>DEREK NDAH AWUH</t>
  </si>
  <si>
    <t>M102518133439G</t>
  </si>
  <si>
    <t>LE CANADIEN SARL</t>
  </si>
  <si>
    <t>P099318560868K</t>
  </si>
  <si>
    <t>KOUATE KAMTA</t>
  </si>
  <si>
    <t>CHEMINOT</t>
  </si>
  <si>
    <t>P119917602494J</t>
  </si>
  <si>
    <t>FANKAM MOMOE</t>
  </si>
  <si>
    <t>GHISLAIN DES CHAMPS</t>
  </si>
  <si>
    <t>VENTE PIECE DE PAGNES</t>
  </si>
  <si>
    <t>P017216462855T</t>
  </si>
  <si>
    <t>ABDOU KOIRANGA</t>
  </si>
  <si>
    <t>KOIRANGA</t>
  </si>
  <si>
    <t>P037917155053Z</t>
  </si>
  <si>
    <t>M072217123165A</t>
  </si>
  <si>
    <t>SUCCESSION AMOUGOU NGA</t>
  </si>
  <si>
    <t>P027417762316F</t>
  </si>
  <si>
    <t>FABOU KINGZOH</t>
  </si>
  <si>
    <t>P016812616558Y</t>
  </si>
  <si>
    <t>AMBIVINA HORTENCE</t>
  </si>
  <si>
    <t>M022217071484Q</t>
  </si>
  <si>
    <t>LE CHALET SARL</t>
  </si>
  <si>
    <t>M042416681596M</t>
  </si>
  <si>
    <t>COMPUTER VISION SERVICES SARL</t>
  </si>
  <si>
    <t>COVISE CONSULTING SARL</t>
  </si>
  <si>
    <t>P010118426660B</t>
  </si>
  <si>
    <t>GUIY-NOEL NGALIM</t>
  </si>
  <si>
    <t>P016117098870H</t>
  </si>
  <si>
    <t>P126817303984P</t>
  </si>
  <si>
    <t>EVARISTUS NKAFU</t>
  </si>
  <si>
    <t>P098718282267R</t>
  </si>
  <si>
    <t>ANGWANTU</t>
  </si>
  <si>
    <t>SARLITA AWURO</t>
  </si>
  <si>
    <t>P098218485586E</t>
  </si>
  <si>
    <t>ELIE FRANCOIS</t>
  </si>
  <si>
    <t>M122518247280Q</t>
  </si>
  <si>
    <t>O MBOA</t>
  </si>
  <si>
    <t>RESTAURANTS ET BARS/FABRICATION DES BOISSONS NON ALCOOLISEES ET D'EAUX MINERALES</t>
  </si>
  <si>
    <t>P089017800076G</t>
  </si>
  <si>
    <t>NGOKO FOUDZE</t>
  </si>
  <si>
    <t>P050017008608E</t>
  </si>
  <si>
    <t>FEUDJIO DONGHO NIKOLAOU DARGENT</t>
  </si>
  <si>
    <t>(ETS FEUDJIO ENGINEERING MULTISERVICES)</t>
  </si>
  <si>
    <t>P019016490059H</t>
  </si>
  <si>
    <t>SAMBO SADOU</t>
  </si>
  <si>
    <t>P079017107418Z</t>
  </si>
  <si>
    <t>JOYCELINE NAYAH</t>
  </si>
  <si>
    <t>P038718507459F</t>
  </si>
  <si>
    <t>LANDO TSAKOU</t>
  </si>
  <si>
    <t>P096612518781W</t>
  </si>
  <si>
    <t>NDONGO BILLE LOUISE</t>
  </si>
  <si>
    <t>P108717920237E</t>
  </si>
  <si>
    <t>MEGNIKEM TANKEU EPSE TIKO</t>
  </si>
  <si>
    <t>P099516072895T</t>
  </si>
  <si>
    <t>P029316199614G</t>
  </si>
  <si>
    <t>FEUDJIO SILIENOU</t>
  </si>
  <si>
    <t>GILBERT MOUCHILI</t>
  </si>
  <si>
    <t>P017318145489A</t>
  </si>
  <si>
    <t>NAMEZANG</t>
  </si>
  <si>
    <t>P078518607674M</t>
  </si>
  <si>
    <t>NOTEDJI</t>
  </si>
  <si>
    <t>P088600568596K</t>
  </si>
  <si>
    <t>NTABIH MOTALINGO MARIELLE</t>
  </si>
  <si>
    <t>P056900467160H</t>
  </si>
  <si>
    <t>NGIONZA EPSEE NKOUELNDENG MAMOSE</t>
  </si>
  <si>
    <t>P049217843303C</t>
  </si>
  <si>
    <t>P126316679779E</t>
  </si>
  <si>
    <t>FRANCOISE LÉONIE ANGELINE</t>
  </si>
  <si>
    <t>P078416044616Y</t>
  </si>
  <si>
    <t>P096312174038D</t>
  </si>
  <si>
    <t>TCHAMETCHOUA</t>
  </si>
  <si>
    <t>P056817137971H</t>
  </si>
  <si>
    <t>PAUL YVES BLAISE</t>
  </si>
  <si>
    <t>P048416023356Y</t>
  </si>
  <si>
    <t>CULTIVATUER</t>
  </si>
  <si>
    <t>P119116972106D</t>
  </si>
  <si>
    <t>KUM JONATHAN</t>
  </si>
  <si>
    <t>P117317791756N</t>
  </si>
  <si>
    <t>Sarah olive</t>
  </si>
  <si>
    <t>P039718434945L</t>
  </si>
  <si>
    <t>ETS HIKMA BUSINESS</t>
  </si>
  <si>
    <t>P100018492280M</t>
  </si>
  <si>
    <t>ADAMA SAMBA</t>
  </si>
  <si>
    <t>P119216947679D</t>
  </si>
  <si>
    <t>TAGUEMFO KAMMALAC</t>
  </si>
  <si>
    <t>COMMERCE DE GROS NON SPECIALISE(ANALYSES MÉDICALES, IMAGERIE MÉDICALE, VENTE ET DISTRIBUTION DU MATÉRIEL MÉDICAL, CONSOMMABLE ET INFORMATIQUE, COMMERCE GÉNÉRAL, IMPORT-EXPORT, PRESTATION DIVERSES</t>
  </si>
  <si>
    <t>P057212259999L</t>
  </si>
  <si>
    <t>P079716582481M</t>
  </si>
  <si>
    <t>ZO'O SADJANGA</t>
  </si>
  <si>
    <t>ROMUALD EDGARD</t>
  </si>
  <si>
    <t>M041712626220L</t>
  </si>
  <si>
    <t>SOCIETE MATOBO SYSTEME D'INFORMATION</t>
  </si>
  <si>
    <t>&amp; PROJETS. "MSP" SARL</t>
  </si>
  <si>
    <t>ALWA</t>
  </si>
  <si>
    <t>P029016402588D</t>
  </si>
  <si>
    <t>KOUAM PIERRE MARIO</t>
  </si>
  <si>
    <t>P129016225058G</t>
  </si>
  <si>
    <t>MAKOUDJOU NDE</t>
  </si>
  <si>
    <t>OLGA GAELLE</t>
  </si>
  <si>
    <t>P037512267694F</t>
  </si>
  <si>
    <t>JACQUES JACOB</t>
  </si>
  <si>
    <t>P117818453096M</t>
  </si>
  <si>
    <t>POUSSEU EPSE GASSEU</t>
  </si>
  <si>
    <t>P107015583494P</t>
  </si>
  <si>
    <t>LOUIS PROCHORE</t>
  </si>
  <si>
    <t>P068816423524A</t>
  </si>
  <si>
    <t>M092417080690F</t>
  </si>
  <si>
    <t>U-CASE CAMEROON</t>
  </si>
  <si>
    <t>P058918087530Q</t>
  </si>
  <si>
    <t>NOUBISSIE JOSELINE EUGÉNIE</t>
  </si>
  <si>
    <t>ETS N.J.E</t>
  </si>
  <si>
    <t>P057200203474A</t>
  </si>
  <si>
    <t>DEFO François</t>
  </si>
  <si>
    <t>DEFO Francois</t>
  </si>
  <si>
    <t>P060017212448A</t>
  </si>
  <si>
    <t>LINDJECK EMINI</t>
  </si>
  <si>
    <t>ESTHER MANUELLA</t>
  </si>
  <si>
    <t>M032517620776R</t>
  </si>
  <si>
    <t>BEDARA CONSULTING SARL</t>
  </si>
  <si>
    <t>COMMERCE GENERAL - ASSISTANCE ET CONSEILS EN MARKETING DIGITAL</t>
  </si>
  <si>
    <t>P118112151931B</t>
  </si>
  <si>
    <t>BOUGNING MOMENE MIRABELE</t>
  </si>
  <si>
    <t>ETS BOUGNING MOMENE MIRABEL</t>
  </si>
  <si>
    <t>P049918048872P</t>
  </si>
  <si>
    <t>CHRISTABEL EBITOH</t>
  </si>
  <si>
    <t>P068817900277Y</t>
  </si>
  <si>
    <t>POSSOK MOKO</t>
  </si>
  <si>
    <t>P028012671982C</t>
  </si>
  <si>
    <t>M022016362563K</t>
  </si>
  <si>
    <t>STE DE DISTRIB NEGOCE INT (SODISNI SARL)</t>
  </si>
  <si>
    <t>IMP-EXP/CCE GL/PREST SCES</t>
  </si>
  <si>
    <t>P108712151059N</t>
  </si>
  <si>
    <t>ETS TATCHOU</t>
  </si>
  <si>
    <t>P038616463028J</t>
  </si>
  <si>
    <t>NGOUOTCHOM</t>
  </si>
  <si>
    <t>P108312585399J</t>
  </si>
  <si>
    <t>EFFA LAURENT</t>
  </si>
  <si>
    <t>ETS FIABILIS</t>
  </si>
  <si>
    <t>P108012527660H</t>
  </si>
  <si>
    <t>MELACHIO NOTSA IRENE ARMELLE</t>
  </si>
  <si>
    <t>P078217121516U</t>
  </si>
  <si>
    <t>DJIAGA</t>
  </si>
  <si>
    <t>Vente des habits</t>
  </si>
  <si>
    <t>P067200281844J</t>
  </si>
  <si>
    <t>NOUMSI Etienne</t>
  </si>
  <si>
    <t>M041618122374Q</t>
  </si>
  <si>
    <t>GROUPE SCOLAIRE BILINGUE HOLY SPIRIT</t>
  </si>
  <si>
    <t>GSB HOSPI</t>
  </si>
  <si>
    <t>P109716780046D</t>
  </si>
  <si>
    <t>LECHINDEM MENJUAH</t>
  </si>
  <si>
    <t>P068317804265Q</t>
  </si>
  <si>
    <t>MURIELLE JOELLE</t>
  </si>
  <si>
    <t>TRANSPORT-TRANSIT-MANUTENTION</t>
  </si>
  <si>
    <t>M031512281728N</t>
  </si>
  <si>
    <t>STE DE TRANSPORT ET DE TRANSIT</t>
  </si>
  <si>
    <t>DANAY LOGISTICS</t>
  </si>
  <si>
    <t>P018812519475P</t>
  </si>
  <si>
    <t>YOUNOUS IDRISS ABDOULAYE</t>
  </si>
  <si>
    <t>P079918535659W</t>
  </si>
  <si>
    <t>LEHTINO</t>
  </si>
  <si>
    <t>ASABA HILARY</t>
  </si>
  <si>
    <t>P116516656024Y</t>
  </si>
  <si>
    <t>P097716456793F</t>
  </si>
  <si>
    <t>P029616709877E</t>
  </si>
  <si>
    <t>TCHUINKAM NOUBISSI</t>
  </si>
  <si>
    <t>P018617873816Q</t>
  </si>
  <si>
    <t>P127012145836L</t>
  </si>
  <si>
    <t>P047616911689U</t>
  </si>
  <si>
    <t>BREDA</t>
  </si>
  <si>
    <t>P018916724321Q</t>
  </si>
  <si>
    <t>P066312574067R</t>
  </si>
  <si>
    <t>PHILOMINA NGONG</t>
  </si>
  <si>
    <t>M032318119334K</t>
  </si>
  <si>
    <t>SOCIETE ETENHA SARL</t>
  </si>
  <si>
    <t>ETENHA SARL</t>
  </si>
  <si>
    <t>P097916243656U</t>
  </si>
  <si>
    <t>KEMDJONG PIERRE MARIE</t>
  </si>
  <si>
    <t>P107116299429S</t>
  </si>
  <si>
    <t>P087317582512K</t>
  </si>
  <si>
    <t>NGWAFANG</t>
  </si>
  <si>
    <t>JULIANA .ANIA</t>
  </si>
  <si>
    <t>M122216353954W</t>
  </si>
  <si>
    <t>FONDATION ADA EDOU MINETTE</t>
  </si>
  <si>
    <t>ÉCLOSION DIVINE</t>
  </si>
  <si>
    <t>M051817242385B</t>
  </si>
  <si>
    <t>EP CHAMPIONS FCB BANGANGTE</t>
  </si>
  <si>
    <t>P018218120519P</t>
  </si>
  <si>
    <t>P129316020430C</t>
  </si>
  <si>
    <t>BAPPA DJINGUI</t>
  </si>
  <si>
    <t>M031411273476S</t>
  </si>
  <si>
    <t>ALBAS CONSULTING SARL</t>
  </si>
  <si>
    <t>P089316244095Z</t>
  </si>
  <si>
    <t>MARIAMA NJOYA</t>
  </si>
  <si>
    <t>P036818294190Z</t>
  </si>
  <si>
    <t>EDA ENGOLO</t>
  </si>
  <si>
    <t>P127812338798N</t>
  </si>
  <si>
    <t>P058818083641Y</t>
  </si>
  <si>
    <t>Kouotou</t>
  </si>
  <si>
    <t>Ibrahim Njoya</t>
  </si>
  <si>
    <t>P069417869403R</t>
  </si>
  <si>
    <t>P010017773981N</t>
  </si>
  <si>
    <t>NSINGA TCHEUKOUSSILE</t>
  </si>
  <si>
    <t>Ranese</t>
  </si>
  <si>
    <t>M072318595280Q</t>
  </si>
  <si>
    <t>EMPIRA SARL</t>
  </si>
  <si>
    <t>PROMOTE CULTURAL IDENTITY</t>
  </si>
  <si>
    <t>M041317655568X</t>
  </si>
  <si>
    <t>BAJOH INDIGENOUS DEVELOPMENT ASSOCIATION</t>
  </si>
  <si>
    <t>P039917754170X</t>
  </si>
  <si>
    <t>CLINTON MUH</t>
  </si>
  <si>
    <t>M051917591457B</t>
  </si>
  <si>
    <t>JULIAN NEW VISION ENTERPRISE</t>
  </si>
  <si>
    <t>JNVE</t>
  </si>
  <si>
    <t>P046700561325D</t>
  </si>
  <si>
    <t>NUEMSI MICHEL DENIS</t>
  </si>
  <si>
    <t>ETS TRUTH NETWORK CONSULTING</t>
  </si>
  <si>
    <t>M031100036073X</t>
  </si>
  <si>
    <t>SOCIETE AFRIQUE AUTO SARL</t>
  </si>
  <si>
    <t>P122017042069Q</t>
  </si>
  <si>
    <t>SIMEN JEAN BLAISE</t>
  </si>
  <si>
    <t>M032017252653A</t>
  </si>
  <si>
    <t>E CATH MBOU BAHOUAN</t>
  </si>
  <si>
    <t>P068112601351W</t>
  </si>
  <si>
    <t>P046912118464Y</t>
  </si>
  <si>
    <t>OSCAR ANYE</t>
  </si>
  <si>
    <t>P079017808403K</t>
  </si>
  <si>
    <t>DONGMO JEATSA</t>
  </si>
  <si>
    <t>ANSORELLE</t>
  </si>
  <si>
    <t>M062518074111H</t>
  </si>
  <si>
    <t>AFRICA DISTRIBUTION HOLDING</t>
  </si>
  <si>
    <t>M031917908976L</t>
  </si>
  <si>
    <t>GROUPE D'INITIATIVE COMMUNE  LA SENTINELLE PLUS</t>
  </si>
  <si>
    <t>GIC S+</t>
  </si>
  <si>
    <t>CCE GENERAL-PRESTATIONS DIVERSES- IMPORT/EXPORT</t>
  </si>
  <si>
    <t>P098717699648A</t>
  </si>
  <si>
    <t>DONGMO LEUFACK NOMENY EMILE</t>
  </si>
  <si>
    <t>ETS MAISON BLANCHE</t>
  </si>
  <si>
    <t>P078318280608K</t>
  </si>
  <si>
    <t>SANI CLAUDE</t>
  </si>
  <si>
    <t>P017712701853U</t>
  </si>
  <si>
    <t>DJONRA TAIDANDI</t>
  </si>
  <si>
    <t>DJONRA</t>
  </si>
  <si>
    <t>ENCADREMENT ET PROMOTION DES DROITS DES COMMUNAUTÉ</t>
  </si>
  <si>
    <t>M010118485991C</t>
  </si>
  <si>
    <t>APPUI À L'AUTO PROMOTION ET INSERTION DES FEMMES, DES JEUNES ET DÉSOEUVRÉS</t>
  </si>
  <si>
    <t>APIFED</t>
  </si>
  <si>
    <t>P050017943216T</t>
  </si>
  <si>
    <t>TIFFA KENNE</t>
  </si>
  <si>
    <t>RAMCESSE</t>
  </si>
  <si>
    <t>P016712173677S</t>
  </si>
  <si>
    <t>FONGANG EPSE SIEWE BRIGITTE</t>
  </si>
  <si>
    <t>FONGANG EPSE SIEWE</t>
  </si>
  <si>
    <t>P078316985253D</t>
  </si>
  <si>
    <t>CAMENI SIEWOUE EPSE KAPTA</t>
  </si>
  <si>
    <t>ANDREINA</t>
  </si>
  <si>
    <t>P099816203974D</t>
  </si>
  <si>
    <t>TCHIOFFO DJIOMETIO</t>
  </si>
  <si>
    <t>P087000537544S</t>
  </si>
  <si>
    <t>AMINDE</t>
  </si>
  <si>
    <t>DAVID MUALU</t>
  </si>
  <si>
    <t>P099111505778K</t>
  </si>
  <si>
    <t>P058418011135N</t>
  </si>
  <si>
    <t>MOMO KOMO</t>
  </si>
  <si>
    <t>P016617732707B</t>
  </si>
  <si>
    <t>MATANGO EPSE KENFACK</t>
  </si>
  <si>
    <t>P026218412151A</t>
  </si>
  <si>
    <t>YVETTE (ETS DJIEGOUE)</t>
  </si>
  <si>
    <t>P055800042675Q</t>
  </si>
  <si>
    <t>ESSOMBA NEE BEKA'A</t>
  </si>
  <si>
    <t>ETS ESSOMBA</t>
  </si>
  <si>
    <t>P056417522586W</t>
  </si>
  <si>
    <t>NOUDEP EPSE FOTSO</t>
  </si>
  <si>
    <t>P049017948420B</t>
  </si>
  <si>
    <t>P079018438422G</t>
  </si>
  <si>
    <t>NGO MANYIM</t>
  </si>
  <si>
    <t>ADELE SOPHIE NADÈGE</t>
  </si>
  <si>
    <t>P028000344333R</t>
  </si>
  <si>
    <t>TAGNE CLEMENT</t>
  </si>
  <si>
    <t>P067216907320Z</t>
  </si>
  <si>
    <t>KOUATCHOUANG</t>
  </si>
  <si>
    <t>P068217452924S</t>
  </si>
  <si>
    <t>LIBERTY AYEAH</t>
  </si>
  <si>
    <t>M092518127381W</t>
  </si>
  <si>
    <t>PRINA &amp; CO SARL</t>
  </si>
  <si>
    <t>COOPERATIVE D HABITAT</t>
  </si>
  <si>
    <t>M100600028671H</t>
  </si>
  <si>
    <t>COOP.ABRICAM</t>
  </si>
  <si>
    <t>P058816911457N</t>
  </si>
  <si>
    <t>NONO DZUKOU</t>
  </si>
  <si>
    <t>P089717979996U</t>
  </si>
  <si>
    <t>BALLE Patouki</t>
  </si>
  <si>
    <t>Abel</t>
  </si>
  <si>
    <t>P079216719198S</t>
  </si>
  <si>
    <t>NPFOUNI BIANG EPOUSE ZEH</t>
  </si>
  <si>
    <t>THERESEGERTUDE EDWIGE</t>
  </si>
  <si>
    <t>P049817655169K</t>
  </si>
  <si>
    <t>P016616479677D</t>
  </si>
  <si>
    <t>P028112434789D</t>
  </si>
  <si>
    <t>DOUNGMEGNE TCHINDA BERNICE</t>
  </si>
  <si>
    <t>P018916069484P</t>
  </si>
  <si>
    <t>MAMANE HAMISSOU</t>
  </si>
  <si>
    <t>FAVORISER LA SOLIDARITE ET ENTENTE ENTRE MEMBRE</t>
  </si>
  <si>
    <t>M122217194892A</t>
  </si>
  <si>
    <t>ASSOCIATION DES FEMMES SOLIDAIRES D'AWAE</t>
  </si>
  <si>
    <t>AFESA</t>
  </si>
  <si>
    <t>P117918131034D</t>
  </si>
  <si>
    <t>BITOTE MONEYEKOMBO</t>
  </si>
  <si>
    <t>P097717648762E</t>
  </si>
  <si>
    <t>YAYA ABAKAR</t>
  </si>
  <si>
    <t>M012317865180U</t>
  </si>
  <si>
    <t>SOCIETE DE TRANSPORT DE BIENS ET DE MARCHANDISES SARL</t>
  </si>
  <si>
    <t>P118717552709A</t>
  </si>
  <si>
    <t>P037417134107R</t>
  </si>
  <si>
    <t>NYA TCHOFFO</t>
  </si>
  <si>
    <t>M082517918729E</t>
  </si>
  <si>
    <t>M051717891472N</t>
  </si>
  <si>
    <t>BRIGHTLAND CHRISTIAN COMPREHENSIVE</t>
  </si>
  <si>
    <t>COLLEGE WOTUTU BUEA</t>
  </si>
  <si>
    <t>P019016278125E</t>
  </si>
  <si>
    <t>IBRAHIM KAMEL MOHAMED</t>
  </si>
  <si>
    <t>P019017669863G</t>
  </si>
  <si>
    <t>P057800491531L</t>
  </si>
  <si>
    <t>TCHOUANCHE DJENU</t>
  </si>
  <si>
    <t>DIDIER MOSELLY</t>
  </si>
  <si>
    <t>P026216838438E</t>
  </si>
  <si>
    <t>EVEGUE MARIE CLOTILDE</t>
  </si>
  <si>
    <t>P068812283667S</t>
  </si>
  <si>
    <t>NGOUANE MBOU BRUNO MARTIALNGO</t>
  </si>
  <si>
    <t>NGOUANE MBOU BRUNO MARTIAL</t>
  </si>
  <si>
    <t>P014512727493B</t>
  </si>
  <si>
    <t>MEBU EPSEE YOMINE</t>
  </si>
  <si>
    <t>M032317136270T</t>
  </si>
  <si>
    <t>SOCIETE COOPÉRATIVE SIMPLIFIÉE DES PRODUCTEURS DE COTON DE OURO KARIMOU II</t>
  </si>
  <si>
    <t>P097416108839Z</t>
  </si>
  <si>
    <t>EVANGELINE NDIKUM</t>
  </si>
  <si>
    <t>P129817747999F</t>
  </si>
  <si>
    <t>WEREWUM AUSTENSIA</t>
  </si>
  <si>
    <t>ANYEN</t>
  </si>
  <si>
    <t>P097217607253U</t>
  </si>
  <si>
    <t>MOHANETA AWUAWOU EPSE SEHI</t>
  </si>
  <si>
    <t>M072518356543J</t>
  </si>
  <si>
    <t>GROUPE SCOLAIRE BILINGUE PROTESTANT NDIENGDAM</t>
  </si>
  <si>
    <t>P059012434516U</t>
  </si>
  <si>
    <t>ISSA HAMATOUKOUR</t>
  </si>
  <si>
    <t>PROF LYCEE-COLLEGE</t>
  </si>
  <si>
    <t>P027116927238P</t>
  </si>
  <si>
    <t>P069316813603H</t>
  </si>
  <si>
    <t>NLEMBA</t>
  </si>
  <si>
    <t>P024200114202U</t>
  </si>
  <si>
    <t>TONDI TOBO EPSEE NCHOUWAT</t>
  </si>
  <si>
    <t>P078714704318P</t>
  </si>
  <si>
    <t>MESSAHA</t>
  </si>
  <si>
    <t>P118817081448M</t>
  </si>
  <si>
    <t>M022118175582W</t>
  </si>
  <si>
    <t>GIC PRODEVAMC</t>
  </si>
  <si>
    <t>VENTE DES FIENTES</t>
  </si>
  <si>
    <t>P109012517891S</t>
  </si>
  <si>
    <t>KAFFO YANNICK</t>
  </si>
  <si>
    <t>P038416297105B</t>
  </si>
  <si>
    <t>MEDJIBAÏ</t>
  </si>
  <si>
    <t>HERODIAS</t>
  </si>
  <si>
    <t>M052517771645X</t>
  </si>
  <si>
    <t>TY DISTRIBUTION LIMITED CAMEROON</t>
  </si>
  <si>
    <t>Import/export of finished and semi finished goods, general commerce</t>
  </si>
  <si>
    <t>P047800575927A</t>
  </si>
  <si>
    <t>MBEKE ABANDA</t>
  </si>
  <si>
    <t>P017812479965M</t>
  </si>
  <si>
    <t>M070717569573Y</t>
  </si>
  <si>
    <t>GHS BANTENG</t>
  </si>
  <si>
    <t>P086916988646Y</t>
  </si>
  <si>
    <t>P059617829694S</t>
  </si>
  <si>
    <t>SILATSA ZANGUE</t>
  </si>
  <si>
    <t>LUSY LILIANE</t>
  </si>
  <si>
    <t>P129717188690W</t>
  </si>
  <si>
    <t>GABOSSA WANDJI</t>
  </si>
  <si>
    <t>ROSTINIE</t>
  </si>
  <si>
    <t>CCE ET VENTE BOISSONS ALCOOLISEES</t>
  </si>
  <si>
    <t>P076800448726X</t>
  </si>
  <si>
    <t>EBELLE DOUMBE EP. NGAMOU</t>
  </si>
  <si>
    <t>M090117241067B</t>
  </si>
  <si>
    <t>PROT S E E.E.C BERTOUA</t>
  </si>
  <si>
    <t>P128516878834G</t>
  </si>
  <si>
    <t>DJIOGO KEUBOU</t>
  </si>
  <si>
    <t>P122015973822R</t>
  </si>
  <si>
    <t>MATSINNGOUM BABILICE</t>
  </si>
  <si>
    <t>P097000430308S</t>
  </si>
  <si>
    <t>NDEFO KAMGA</t>
  </si>
  <si>
    <t>P038017161736J</t>
  </si>
  <si>
    <t>LEKAM EPOUSE CHOUTEDJEM</t>
  </si>
  <si>
    <t>P108517869980H</t>
  </si>
  <si>
    <t>NJOYA LAMERE ABDOULAI</t>
  </si>
  <si>
    <t>P117218170796W</t>
  </si>
  <si>
    <t>MADUBUGHA</t>
  </si>
  <si>
    <t>MARCELENUS ZOGADER</t>
  </si>
  <si>
    <t>P067518177667C</t>
  </si>
  <si>
    <t>P088116565091H</t>
  </si>
  <si>
    <t>KENNE DJOUBO</t>
  </si>
  <si>
    <t>M062116281178E</t>
  </si>
  <si>
    <t>MANAGER PUB AGENCY SARL</t>
  </si>
  <si>
    <t>M.P.A SARL</t>
  </si>
  <si>
    <t>P017617187553Y</t>
  </si>
  <si>
    <t>TALLA KAMALA</t>
  </si>
  <si>
    <t>LEGIEN FRENESIL</t>
  </si>
  <si>
    <t>P037617722562J</t>
  </si>
  <si>
    <t>FORSUH LEM</t>
  </si>
  <si>
    <t>P101815745105C</t>
  </si>
  <si>
    <t>NDJING NDJING</t>
  </si>
  <si>
    <t>P128116672004U</t>
  </si>
  <si>
    <t>FRANCOIS NOËL</t>
  </si>
  <si>
    <t>P045912149896J</t>
  </si>
  <si>
    <t>NEMBOT DASSI</t>
  </si>
  <si>
    <t>P050216246973A</t>
  </si>
  <si>
    <t>TCHOFFO TAMO</t>
  </si>
  <si>
    <t>P019816031060G</t>
  </si>
  <si>
    <t>BARON RAMCESE</t>
  </si>
  <si>
    <t>P098216629810L</t>
  </si>
  <si>
    <t>FADENE</t>
  </si>
  <si>
    <t>P109718201625C</t>
  </si>
  <si>
    <t>TOKEU NKELOUTCHA</t>
  </si>
  <si>
    <t>P028616665352Z</t>
  </si>
  <si>
    <t>NDOUNLA FOKO</t>
  </si>
  <si>
    <t>P110118320779S</t>
  </si>
  <si>
    <t>GNI DEMGNO</t>
  </si>
  <si>
    <t>P014416849082L</t>
  </si>
  <si>
    <t>OUMAROU BAOURO</t>
  </si>
  <si>
    <t>P056415464033R</t>
  </si>
  <si>
    <t>M121915306556M</t>
  </si>
  <si>
    <t>SOCIÉTÉ GEYSER DA/CA</t>
  </si>
  <si>
    <t>P118918480519X</t>
  </si>
  <si>
    <t>EPOH ESSOH</t>
  </si>
  <si>
    <t>P096717605205B</t>
  </si>
  <si>
    <t>P055915505928O</t>
  </si>
  <si>
    <t>P017217815813L</t>
  </si>
  <si>
    <t>DONATUS KOH</t>
  </si>
  <si>
    <t>P049818489741C</t>
  </si>
  <si>
    <t>NOUSSI DALINE HERMANN DILANE.</t>
  </si>
  <si>
    <t>P038917160810N</t>
  </si>
  <si>
    <t>FOFOUR JEAN BOSCO</t>
  </si>
  <si>
    <t>P037416013587J</t>
  </si>
  <si>
    <t>SEVERIN COLBERT</t>
  </si>
  <si>
    <t>P070017453206E</t>
  </si>
  <si>
    <t>MATAH TANEFOSSO</t>
  </si>
  <si>
    <t>CYNTHIA CAROLE</t>
  </si>
  <si>
    <t>P067818529133Q</t>
  </si>
  <si>
    <t>P017717453111C</t>
  </si>
  <si>
    <t>PETOUONCHI</t>
  </si>
  <si>
    <t>M012317915984K</t>
  </si>
  <si>
    <t>CENTRALE D'ACHATS AFRITEC GLOBAL SOURCING</t>
  </si>
  <si>
    <t>P078218357558J</t>
  </si>
  <si>
    <t>EMEKA AMAKU</t>
  </si>
  <si>
    <t>AJARJI.</t>
  </si>
  <si>
    <t>P058716564467K</t>
  </si>
  <si>
    <t>GLADICE MAJELIE</t>
  </si>
  <si>
    <t>P128518384122K</t>
  </si>
  <si>
    <t>NYAKO EPSE ENOWBACHI ENOW</t>
  </si>
  <si>
    <t>EVET NKFUNJE</t>
  </si>
  <si>
    <t>M032517753552U</t>
  </si>
  <si>
    <t>K &amp;A CPA SERVICE SARL</t>
  </si>
  <si>
    <t>K&amp;A CPA SERVICE SARL</t>
  </si>
  <si>
    <t>P096514366737L</t>
  </si>
  <si>
    <t>MEFFO EPSEE DEFFO MARIE</t>
  </si>
  <si>
    <t>(ETS. NERI-CHANCE)</t>
  </si>
  <si>
    <t>M012518036809W</t>
  </si>
  <si>
    <t>SUCCESSION OUSSEINI ISSA</t>
  </si>
  <si>
    <t>P039717966947H</t>
  </si>
  <si>
    <t>JOSEPHER NDUM</t>
  </si>
  <si>
    <t>P099917759637H</t>
  </si>
  <si>
    <t>P118317844215C</t>
  </si>
  <si>
    <t>WIRSIH  RELINDIS LEINYUY</t>
  </si>
  <si>
    <t>P067012759087C</t>
  </si>
  <si>
    <t>MISSA MVOGO EPSEE AYISSI AYISSI</t>
  </si>
  <si>
    <t>P038417863373P</t>
  </si>
  <si>
    <t>MBANDJIN YAKAM</t>
  </si>
  <si>
    <t>P088416255125F</t>
  </si>
  <si>
    <t>KETEKE RANAVA</t>
  </si>
  <si>
    <t>P017600413864F</t>
  </si>
  <si>
    <t>KESSENG AHOLA</t>
  </si>
  <si>
    <t>P087512628127Z</t>
  </si>
  <si>
    <t>BONLON BERNADETTE</t>
  </si>
  <si>
    <t>P067217537705M</t>
  </si>
  <si>
    <t>EKOLO TSITSI CLEMENT JANVIER</t>
  </si>
  <si>
    <t>P089217495463B</t>
  </si>
  <si>
    <t>KWEKOUA TCHETGNA</t>
  </si>
  <si>
    <t>ARMEL AIME</t>
  </si>
  <si>
    <t>P060617549016W</t>
  </si>
  <si>
    <t>TAGBON AGBOR</t>
  </si>
  <si>
    <t>M121917240490P</t>
  </si>
  <si>
    <t>EP DOREISSOU 2</t>
  </si>
  <si>
    <t>M052318228833J</t>
  </si>
  <si>
    <t>THE BLESSED HARVEST SARL</t>
  </si>
  <si>
    <t>P068517810636P</t>
  </si>
  <si>
    <t>ROGER  POUHEULA</t>
  </si>
  <si>
    <t>P106718313327Z</t>
  </si>
  <si>
    <t>OZUMA SUNDAY</t>
  </si>
  <si>
    <t>M122518263649Q</t>
  </si>
  <si>
    <t>KAAMIL GLT SARL</t>
  </si>
  <si>
    <t>P067618025257X</t>
  </si>
  <si>
    <t>NJITCHUANG NGANWA</t>
  </si>
  <si>
    <t>GESTION COMPTABLE ET FINANCIERE</t>
  </si>
  <si>
    <t>M052318230290N</t>
  </si>
  <si>
    <t>FINANCIAL AND MANAGEMENT SOLUTIONS SARL</t>
  </si>
  <si>
    <t>FINMAS CONSULTING SARL</t>
  </si>
  <si>
    <t>M016200046078K</t>
  </si>
  <si>
    <t>FEDERATION CAMEROUNAISE DE VOLLEYBALL</t>
  </si>
  <si>
    <t>FECAVOLLEY</t>
  </si>
  <si>
    <t>P019617762166R</t>
  </si>
  <si>
    <t>MBAUME ARASMOUS</t>
  </si>
  <si>
    <t>GEN.CCE, INFORMATION TECNHNOLOGY</t>
  </si>
  <si>
    <t>P108614334709Q</t>
  </si>
  <si>
    <t>NKELNZIEH ERIC</t>
  </si>
  <si>
    <t>(WILLIAMS &amp; WILLIAMS)</t>
  </si>
  <si>
    <t>P128917801108F</t>
  </si>
  <si>
    <t>P078712351666Q</t>
  </si>
  <si>
    <t>ANDEENSA</t>
  </si>
  <si>
    <t>EDITH TUFOIN</t>
  </si>
  <si>
    <t>P059816713033J</t>
  </si>
  <si>
    <t>NJIKAM MOUHAMED MOUSTAPHA</t>
  </si>
  <si>
    <t>" ETS MOUHAMED SERVICES "</t>
  </si>
  <si>
    <t>P107512443192J</t>
  </si>
  <si>
    <t>CHEBO NGUEH FREDERIC</t>
  </si>
  <si>
    <t>M080317297797B</t>
  </si>
  <si>
    <t>ASSOCIATION DES RESSORTISSANTS FONGO-TONGO MAMIWATTA DANS LES BAMBOUTOS</t>
  </si>
  <si>
    <t>P079718420312Y</t>
  </si>
  <si>
    <t>RITA NJIFE</t>
  </si>
  <si>
    <t>M032116855223C</t>
  </si>
  <si>
    <t>STE MMG</t>
  </si>
  <si>
    <t>P058516498788E</t>
  </si>
  <si>
    <t>CHOZEM DONGMO ÉPOUSE TSANANG</t>
  </si>
  <si>
    <t>DALISE ROSE</t>
  </si>
  <si>
    <t>P036317821282D</t>
  </si>
  <si>
    <t>.NDOMEGNI</t>
  </si>
  <si>
    <t>M072417047120M</t>
  </si>
  <si>
    <t>RELIEEF-CEFPAN</t>
  </si>
  <si>
    <t>M022318052323B</t>
  </si>
  <si>
    <t>SYNGAN POWER SARL</t>
  </si>
  <si>
    <t>M082417004065L</t>
  </si>
  <si>
    <t>GLOBAL TECH SOLUTIONS CAMEROON</t>
  </si>
  <si>
    <t>P089016426774X</t>
  </si>
  <si>
    <t>P078717609784W</t>
  </si>
  <si>
    <t>MBEBEP</t>
  </si>
  <si>
    <t>P089217760272Y</t>
  </si>
  <si>
    <t>M102518142379R</t>
  </si>
  <si>
    <t>ASSOCIATION DES RESSORTISSANTS DU CANTON BAKOKO WOURI</t>
  </si>
  <si>
    <t>ASSOCIATION DES RESSORTISSANTS DU CANTON BAKOKO WO</t>
  </si>
  <si>
    <t>P057815610693U</t>
  </si>
  <si>
    <t>ELIENNE</t>
  </si>
  <si>
    <t>P129818497784E</t>
  </si>
  <si>
    <t>ALEX DUPLEX</t>
  </si>
  <si>
    <t>P120016617349Q</t>
  </si>
  <si>
    <t>P097700423343P</t>
  </si>
  <si>
    <t>BRENDAN YUFENYUY</t>
  </si>
  <si>
    <t>PRODUCT. &amp; DISTRIBUT. PDUITS COSMETIQUES</t>
  </si>
  <si>
    <t>M021100035678A</t>
  </si>
  <si>
    <t>STE PROXIMA SARL</t>
  </si>
  <si>
    <t>NETWORK OPERA</t>
  </si>
  <si>
    <t>P128418477512F</t>
  </si>
  <si>
    <t>NLEND BOUM</t>
  </si>
  <si>
    <t>KUNZ ALBERT</t>
  </si>
  <si>
    <t>P017014779600F</t>
  </si>
  <si>
    <t>P120216969602K</t>
  </si>
  <si>
    <t>ZIDANE BORIS</t>
  </si>
  <si>
    <t>P037718082664J</t>
  </si>
  <si>
    <t>ELE ANDRE</t>
  </si>
  <si>
    <t>GUY.</t>
  </si>
  <si>
    <t>P067818077405G</t>
  </si>
  <si>
    <t>KALU ARIUGH VIVIAN</t>
  </si>
  <si>
    <t>M032517651715A</t>
  </si>
  <si>
    <t>BUSINESS VISION PRO SARL</t>
  </si>
  <si>
    <t>BVP SARL</t>
  </si>
  <si>
    <t>IMPORT-EXPORT, PRESTATION DE SERVICES, COMMERCE GÉNÉRAL, AGRICULTURE ET ÉLEVAGE</t>
  </si>
  <si>
    <t>M011314334863K</t>
  </si>
  <si>
    <t>GIC AGRI NTABAKO</t>
  </si>
  <si>
    <t>" GIC AGRI NTABAKO"</t>
  </si>
  <si>
    <t>P016717886534A</t>
  </si>
  <si>
    <t>NDUBUISI CHUKWU</t>
  </si>
  <si>
    <t>M032318003402F</t>
  </si>
  <si>
    <t>SOCIETE MAS SARL</t>
  </si>
  <si>
    <t>MAS</t>
  </si>
  <si>
    <t>QUINCAILLERIE GÉNÉRALE, VENTE DE MATÉRIEL DE PLOMBERIE, FABRIQUE DE PARPAINGS, PRESTATIONS DE SERVIC</t>
  </si>
  <si>
    <t>P128712642902J</t>
  </si>
  <si>
    <t>KENMOE ZIME</t>
  </si>
  <si>
    <t>ZITA HELEINE</t>
  </si>
  <si>
    <t>P119616418650B</t>
  </si>
  <si>
    <t>P108817685381Y</t>
  </si>
  <si>
    <t>YEMDOUNG THOMTSING</t>
  </si>
  <si>
    <t>PRESTATION DE SVCES./B.T.P</t>
  </si>
  <si>
    <t>P127012635428W</t>
  </si>
  <si>
    <t>NDOUNGKEU</t>
  </si>
  <si>
    <t>P019017421748D</t>
  </si>
  <si>
    <t>P122015314656W</t>
  </si>
  <si>
    <t>GUIDAYE PANA</t>
  </si>
  <si>
    <t>M062217422762X</t>
  </si>
  <si>
    <t>ETS CITE LUMIÈRE TRANSPORT</t>
  </si>
  <si>
    <t>P019417383058L</t>
  </si>
  <si>
    <t>P047917952217L</t>
  </si>
  <si>
    <t>CHARLES AKOSAH</t>
  </si>
  <si>
    <t>P038717651778K</t>
  </si>
  <si>
    <t>FESSALE</t>
  </si>
  <si>
    <t>P017700524399F</t>
  </si>
  <si>
    <t>KENFACK ODILEKENF</t>
  </si>
  <si>
    <t>KENFACK ODILE</t>
  </si>
  <si>
    <t>P059017690891Z</t>
  </si>
  <si>
    <t>Tatio Fosso</t>
  </si>
  <si>
    <t>Gael Olivier</t>
  </si>
  <si>
    <t>P019318428251R</t>
  </si>
  <si>
    <t>MICHAELLE JOELLE</t>
  </si>
  <si>
    <t>M022618390108H</t>
  </si>
  <si>
    <t>WORLD VISION GROUP SARL</t>
  </si>
  <si>
    <t>WVISION SARL</t>
  </si>
  <si>
    <t>P045800484933P</t>
  </si>
  <si>
    <t>P038412414358P</t>
  </si>
  <si>
    <t>POUJOUA SALVADOR</t>
  </si>
  <si>
    <t>P048814606770W</t>
  </si>
  <si>
    <t>NGOMSSEU NGOUNOU</t>
  </si>
  <si>
    <t>P108114409168P</t>
  </si>
  <si>
    <t>TCHEUWA NINGA</t>
  </si>
  <si>
    <t>SANDRINE ROLANDE</t>
  </si>
  <si>
    <t>M022618409283Q</t>
  </si>
  <si>
    <t>SOCIETE COOPERATIVE SIMPLIFIEE DES PRODUCTEURS DE COTON DE YAPERE</t>
  </si>
  <si>
    <t>SCOOPS KAMARADI</t>
  </si>
  <si>
    <t>P020616619975C</t>
  </si>
  <si>
    <t>TACHIKOU KAMDJO MIQUEL</t>
  </si>
  <si>
    <t>P047817925500D</t>
  </si>
  <si>
    <t>BRAIN MUNJONG</t>
  </si>
  <si>
    <t>P018917898933M</t>
  </si>
  <si>
    <t>ayuk</t>
  </si>
  <si>
    <t>Elvis osang</t>
  </si>
  <si>
    <t>P019317118870M</t>
  </si>
  <si>
    <t>P010017695259H</t>
  </si>
  <si>
    <t>P050217094224R</t>
  </si>
  <si>
    <t>KENFACK TIMENE</t>
  </si>
  <si>
    <t>ARSENE RENAUD</t>
  </si>
  <si>
    <t>P038617655057W</t>
  </si>
  <si>
    <t>EDWIN MULUH</t>
  </si>
  <si>
    <t>P019516678821T</t>
  </si>
  <si>
    <t>P027200430105M</t>
  </si>
  <si>
    <t>MAKEU EPSE FONGAN</t>
  </si>
  <si>
    <t>P049317859844A</t>
  </si>
  <si>
    <t>Lambo-Tchassi</t>
  </si>
  <si>
    <t>P037216401240N</t>
  </si>
  <si>
    <t>PAULETTE ROSINE</t>
  </si>
  <si>
    <t>P058218524734Z</t>
  </si>
  <si>
    <t>ELALIE NAEMIE</t>
  </si>
  <si>
    <t>COSMÉTIQUE</t>
  </si>
  <si>
    <t>P016717031695J</t>
  </si>
  <si>
    <t>BI CHRITIANA TASAH ÉPSE NTAM</t>
  </si>
  <si>
    <t>ENTRETIEN/REPARATION BOUTEILLES</t>
  </si>
  <si>
    <t>M041812701032E</t>
  </si>
  <si>
    <t>SOCIETE ASYLONE ENGINEERING AND</t>
  </si>
  <si>
    <t>CONSULTING SAS</t>
  </si>
  <si>
    <t>M052318221523X</t>
  </si>
  <si>
    <t>GOLD MBELLA &amp; SON SARL</t>
  </si>
  <si>
    <t>P018712442147P</t>
  </si>
  <si>
    <t>P099117734972L</t>
  </si>
  <si>
    <t>Ndolla</t>
  </si>
  <si>
    <t>P037518396913N</t>
  </si>
  <si>
    <t>LONGMO</t>
  </si>
  <si>
    <t>EPSE SONA</t>
  </si>
  <si>
    <t>P040017717625T</t>
  </si>
  <si>
    <t>P059616160404G</t>
  </si>
  <si>
    <t>JEANINE LINDA</t>
  </si>
  <si>
    <t>P127917035183C</t>
  </si>
  <si>
    <t>KAMWA KAM</t>
  </si>
  <si>
    <t>P019818494543W</t>
  </si>
  <si>
    <t>TODOU ZELDAI AMAITVOU</t>
  </si>
  <si>
    <t>M102518107259A</t>
  </si>
  <si>
    <t>TRIADE CONSULTING</t>
  </si>
  <si>
    <t>CABINE D'AVOCAT</t>
  </si>
  <si>
    <t>P128612748666X</t>
  </si>
  <si>
    <t>NEBA AMBE</t>
  </si>
  <si>
    <t>P108415148445W</t>
  </si>
  <si>
    <t>MAGNI EPSE AYICK WOUB</t>
  </si>
  <si>
    <t>M121817261124Q</t>
  </si>
  <si>
    <t>EP DZINKOP</t>
  </si>
  <si>
    <t>P055816152546W</t>
  </si>
  <si>
    <t>ETTI NDOMA ERNEST (MOUNTAIN VIEW APARTMENTS)</t>
  </si>
  <si>
    <t>M071612566595Z</t>
  </si>
  <si>
    <t>SERVICES DE GENIE INDUSTRIEL</t>
  </si>
  <si>
    <t>STE SGI SARL</t>
  </si>
  <si>
    <t>P099017139159M</t>
  </si>
  <si>
    <t>DIKOME BALUE (DEVELOPMENT AND CULTURAL MEETING KUMBA)</t>
  </si>
  <si>
    <t>P048617725452W</t>
  </si>
  <si>
    <t>NDALLE EMINI</t>
  </si>
  <si>
    <t>M062116322402C</t>
  </si>
  <si>
    <t>FORUM MONDIAL DU PEUPLE NDÉ (FMPN)</t>
  </si>
  <si>
    <t>P096016382019P</t>
  </si>
  <si>
    <t>SHANG LANGWA</t>
  </si>
  <si>
    <t>P128217936787C</t>
  </si>
  <si>
    <t>Sambourou</t>
  </si>
  <si>
    <t>M012416410166H</t>
  </si>
  <si>
    <t>WE WORK SARL</t>
  </si>
  <si>
    <t>P098417614058A</t>
  </si>
  <si>
    <t>P019617605003K</t>
  </si>
  <si>
    <t>CHRISTEL YOH</t>
  </si>
  <si>
    <t>M072517875252Y</t>
  </si>
  <si>
    <t>KILA PLASTICS LTD</t>
  </si>
  <si>
    <t>K.P LTD</t>
  </si>
  <si>
    <t>PRODUCTION DE CAOUTCHOUC ET FAB D'ARTICLES EN CAOUTCHOUC ET EN MAT PLASTICS/Industrie de fabrication ou de transformation</t>
  </si>
  <si>
    <t>P127618257460B</t>
  </si>
  <si>
    <t>FOSSONG FOFE</t>
  </si>
  <si>
    <t>P129316788226H</t>
  </si>
  <si>
    <t>STEPHANIE LORIE</t>
  </si>
  <si>
    <t>P037000218769Y</t>
  </si>
  <si>
    <t>NGOUANA NOTSAWO</t>
  </si>
  <si>
    <t>BERTIN ANSELME</t>
  </si>
  <si>
    <t>P110017822313D</t>
  </si>
  <si>
    <t>KENETH CHEDOZE MADUKA</t>
  </si>
  <si>
    <t>P068412328183J</t>
  </si>
  <si>
    <t>MENCHENG</t>
  </si>
  <si>
    <t>P067200249866E</t>
  </si>
  <si>
    <t>MOISE PASCAL</t>
  </si>
  <si>
    <t>P017016454701N</t>
  </si>
  <si>
    <t>HARISSOU NDEKED</t>
  </si>
  <si>
    <t>P027716788946X</t>
  </si>
  <si>
    <t>JAKI</t>
  </si>
  <si>
    <t>M080616656286D</t>
  </si>
  <si>
    <t>LYCÉE DE GAZAWA</t>
  </si>
  <si>
    <t>P088418362161U</t>
  </si>
  <si>
    <t>KINGUE DOUALLA MANFRED</t>
  </si>
  <si>
    <t>(ETS DOUL'PRINT ART &amp; DECO)</t>
  </si>
  <si>
    <t>P018716605822T</t>
  </si>
  <si>
    <t>P029616777568N</t>
  </si>
  <si>
    <t>YETCHA</t>
  </si>
  <si>
    <t>P028818089034C</t>
  </si>
  <si>
    <t>ORIANE NELLY</t>
  </si>
  <si>
    <t>P077517188401A</t>
  </si>
  <si>
    <t>LERENDIS NYABE</t>
  </si>
  <si>
    <t>P108815420519T</t>
  </si>
  <si>
    <t>P028118313234Y</t>
  </si>
  <si>
    <t>Mongue ebotene</t>
  </si>
  <si>
    <t>Felicite</t>
  </si>
  <si>
    <t>P067418320453T</t>
  </si>
  <si>
    <t>NECOLATE</t>
  </si>
  <si>
    <t>SHERI</t>
  </si>
  <si>
    <t>P018718101957R</t>
  </si>
  <si>
    <t>youssoufa</t>
  </si>
  <si>
    <t>P089716946037G</t>
  </si>
  <si>
    <t>YEMTSA DJOGUE</t>
  </si>
  <si>
    <t>P019212417334E</t>
  </si>
  <si>
    <t>FANADAI WARDA</t>
  </si>
  <si>
    <t>M052416753138N</t>
  </si>
  <si>
    <t>SEBI CONSULTING SARL</t>
  </si>
  <si>
    <t>ASSISTANCE COMPTABLE; CONSEIL EN FISCALITÉ, EN GESTION ET JURIDIQUE</t>
  </si>
  <si>
    <t>P086817973397C</t>
  </si>
  <si>
    <t>DJIOZE epse TCHANGOP</t>
  </si>
  <si>
    <t>P038212337600D</t>
  </si>
  <si>
    <t>BAHTINYUY</t>
  </si>
  <si>
    <t>P059318450705Z</t>
  </si>
  <si>
    <t>KUEBOU</t>
  </si>
  <si>
    <t>ANGELE LAURE</t>
  </si>
  <si>
    <t>P019112670247P</t>
  </si>
  <si>
    <t>AMIDOU IBRAHIM LIKITAAM</t>
  </si>
  <si>
    <t>AMIDOU IBRAHIM LIKITA</t>
  </si>
  <si>
    <t>M062216147688J</t>
  </si>
  <si>
    <t>SAINT DOMINIC CATHOLIC TECHNICAL COLLEGE</t>
  </si>
  <si>
    <t>P069116597919P</t>
  </si>
  <si>
    <t>EHONE</t>
  </si>
  <si>
    <t>P028314966774Q</t>
  </si>
  <si>
    <t>UDOGU</t>
  </si>
  <si>
    <t>MMADU ABUCHI ETHELBERT</t>
  </si>
  <si>
    <t>P048012490337J</t>
  </si>
  <si>
    <t>FOTZE SEUPAVO</t>
  </si>
  <si>
    <t>P078017500702B</t>
  </si>
  <si>
    <t>BANGA JEANNETTE</t>
  </si>
  <si>
    <t>( ETS JEANNE &amp; FILS )</t>
  </si>
  <si>
    <t>P076816705636L</t>
  </si>
  <si>
    <t>MATOUN</t>
  </si>
  <si>
    <t>JACQUES BLAISE.</t>
  </si>
  <si>
    <t>P049518147974U</t>
  </si>
  <si>
    <t>FORBEH ZUKURU</t>
  </si>
  <si>
    <t>NDZEKASA-AH</t>
  </si>
  <si>
    <t>P018517811170F</t>
  </si>
  <si>
    <t>AWOUMPE TEAGIO</t>
  </si>
  <si>
    <t>M072517876257A</t>
  </si>
  <si>
    <t>SUDACAM LTD</t>
  </si>
  <si>
    <t>M042517716369J</t>
  </si>
  <si>
    <t>NEW MANAGEMENT CONCEPT</t>
  </si>
  <si>
    <t>M032118581623G</t>
  </si>
  <si>
    <t>MAMIFLO SUARL</t>
  </si>
  <si>
    <t>MAMIFLO</t>
  </si>
  <si>
    <t>P027712714630K</t>
  </si>
  <si>
    <t>P099416023170R</t>
  </si>
  <si>
    <t>SONWA SONKOUE SUEBANG</t>
  </si>
  <si>
    <t>WILLIAM PARFAIT.</t>
  </si>
  <si>
    <t>P018017932518D</t>
  </si>
  <si>
    <t>M051617261144B</t>
  </si>
  <si>
    <t>GBPS SUEFENG</t>
  </si>
  <si>
    <t>P095817829372T</t>
  </si>
  <si>
    <t>P068818524108U</t>
  </si>
  <si>
    <t>CLEMENTINE SHINDOH</t>
  </si>
  <si>
    <t>P057916985519W</t>
  </si>
  <si>
    <t>NSANGOU NJIANGA</t>
  </si>
  <si>
    <t>YAYE FOFANA</t>
  </si>
  <si>
    <t>P025017791945Z</t>
  </si>
  <si>
    <t>POULEU</t>
  </si>
  <si>
    <t>ENTREPRENNEUR AGRO-PASTORAL</t>
  </si>
  <si>
    <t>P058414636765S</t>
  </si>
  <si>
    <t>TOUNYA</t>
  </si>
  <si>
    <t>M032517614875E</t>
  </si>
  <si>
    <t>SOCIETE ROYAL LIGHTINGS AND TRADE SARL</t>
  </si>
  <si>
    <t>P058416060505Y</t>
  </si>
  <si>
    <t>RODRIGUE JULIO</t>
  </si>
  <si>
    <t>P128817369383J</t>
  </si>
  <si>
    <t>POUDJEU NANA</t>
  </si>
  <si>
    <t>P039016684257G</t>
  </si>
  <si>
    <t>UZOSIKE NWABUEZE FELIX</t>
  </si>
  <si>
    <t>P087917735899R</t>
  </si>
  <si>
    <t>DANGA AYISSI</t>
  </si>
  <si>
    <t>P016015494829B</t>
  </si>
  <si>
    <t>EFON NGOUSSOME</t>
  </si>
  <si>
    <t>RENE PATRICK</t>
  </si>
  <si>
    <t>M122518381216D</t>
  </si>
  <si>
    <t>HENOLA COMMON INITIATIVE GROUP</t>
  </si>
  <si>
    <t>HENOLA-CIG</t>
  </si>
  <si>
    <t>PRODUCTION DE PRODUITS D'ORIGINE ANIMALE ET ACTIVITES ANNEXES À L'ELEVAGE</t>
  </si>
  <si>
    <t>M080617239273N</t>
  </si>
  <si>
    <t>E CATH SAINT KISITO TAMDJA</t>
  </si>
  <si>
    <t>P049618501445J</t>
  </si>
  <si>
    <t>OUMAR MADI</t>
  </si>
  <si>
    <t>P048417284327N</t>
  </si>
  <si>
    <t>P099217880093M</t>
  </si>
  <si>
    <t>ESTHER MBONE</t>
  </si>
  <si>
    <t>RETRAITE CAMAIR CO</t>
  </si>
  <si>
    <t>P025617225838W</t>
  </si>
  <si>
    <t>BEKONO OKOUMAMA</t>
  </si>
  <si>
    <t>P019318303792M</t>
  </si>
  <si>
    <t>JUSTINE CLEMENCE</t>
  </si>
  <si>
    <t>KIT240</t>
  </si>
  <si>
    <t>P018216917284A</t>
  </si>
  <si>
    <t>MAGNEDJO KENGNE</t>
  </si>
  <si>
    <t>ADELINE JOSUANE</t>
  </si>
  <si>
    <t>P017312583819S</t>
  </si>
  <si>
    <t>P016100229957K</t>
  </si>
  <si>
    <t>KAIGAMA DJIKIDIMAI</t>
  </si>
  <si>
    <t>M112316242509Y</t>
  </si>
  <si>
    <t>SOCIETE DE COMMERCIALISATION DU CIMENT ET PRODUTS DIVERS SARL</t>
  </si>
  <si>
    <t>SOCOCID SARL</t>
  </si>
  <si>
    <t>M062117442227M</t>
  </si>
  <si>
    <t>COMITE DE DEVELOPPEMENT DE BAMOUGOUM</t>
  </si>
  <si>
    <t>P097914270666J</t>
  </si>
  <si>
    <t>HOUTCHOU HOUETO</t>
  </si>
  <si>
    <t>P049217220924L</t>
  </si>
  <si>
    <t>MONEKANG</t>
  </si>
  <si>
    <t>M050700022648K</t>
  </si>
  <si>
    <t>2 CTE SARL</t>
  </si>
  <si>
    <t>M082517989467L</t>
  </si>
  <si>
    <t>POLO ENERGIES SARL</t>
  </si>
  <si>
    <t>P127612314208W</t>
  </si>
  <si>
    <t>EDJOUMA</t>
  </si>
  <si>
    <t>P039917170624W</t>
  </si>
  <si>
    <t>TCHOUNKEU NYONSE SEVERINE SONIA</t>
  </si>
  <si>
    <t>P029318451780W</t>
  </si>
  <si>
    <t>MICHEL PEGUY</t>
  </si>
  <si>
    <t>P048918320752W</t>
  </si>
  <si>
    <t>onana ngolo</t>
  </si>
  <si>
    <t>sandrinr mireille</t>
  </si>
  <si>
    <t>P126716672531R</t>
  </si>
  <si>
    <t>NDONGO DOH MARTINA</t>
  </si>
  <si>
    <t>P036812176732Q</t>
  </si>
  <si>
    <t>MEDOMGUIA EPSEE SIDZE</t>
  </si>
  <si>
    <t>ANNE SERGETTE</t>
  </si>
  <si>
    <t>P128112570211G</t>
  </si>
  <si>
    <t>MAFFOUO KEMETONG</t>
  </si>
  <si>
    <t>CELINE CHARLISE</t>
  </si>
  <si>
    <t>P027712736316Q</t>
  </si>
  <si>
    <t>NYAMKEU</t>
  </si>
  <si>
    <t>P106512625282P</t>
  </si>
  <si>
    <t>NKWEDOU EPSE BATE FLORENCE</t>
  </si>
  <si>
    <t>VENTE BOISSONS HYGIENIQUES RESTAURATION P.SCES</t>
  </si>
  <si>
    <t>P088618460841E</t>
  </si>
  <si>
    <t>PAULIN AURIOL</t>
  </si>
  <si>
    <t>M012216925989S</t>
  </si>
  <si>
    <t>TK INTERNATIONAL SARL</t>
  </si>
  <si>
    <t>TK-IN SARL</t>
  </si>
  <si>
    <t>P016817573597K</t>
  </si>
  <si>
    <t>OYONO BIKA</t>
  </si>
  <si>
    <t>PIERRE NOLASQUE</t>
  </si>
  <si>
    <t>M101200047861J</t>
  </si>
  <si>
    <t>GROUPE SCOLAIRE BILINGUE E.M.I.P.A</t>
  </si>
  <si>
    <t>GSB E.M.I.P.A</t>
  </si>
  <si>
    <t>P049312527052G</t>
  </si>
  <si>
    <t>DJUIKAM KAMGANG MURIELLE</t>
  </si>
  <si>
    <t>P015317848624A</t>
  </si>
  <si>
    <t>MOURANA ABINAN</t>
  </si>
  <si>
    <t>P017912496936D</t>
  </si>
  <si>
    <t>HAWADAK HADAMA</t>
  </si>
  <si>
    <t>P065917874934U</t>
  </si>
  <si>
    <t>MPESSA EPSE SANDJA</t>
  </si>
  <si>
    <t>M012517536801M</t>
  </si>
  <si>
    <t>TRANSIT SERVICE GLOBAL SARL</t>
  </si>
  <si>
    <t>P106716776864X</t>
  </si>
  <si>
    <t>BEP JEAN CALVIN</t>
  </si>
  <si>
    <t>PERSONNEL DU MINDEF</t>
  </si>
  <si>
    <t>P028216023095S</t>
  </si>
  <si>
    <t>TZESSO NZIAKOU</t>
  </si>
  <si>
    <t>VENTE SAVON LIQUIDE</t>
  </si>
  <si>
    <t>P108217816345X</t>
  </si>
  <si>
    <t>TAMESSE FOKOU</t>
  </si>
  <si>
    <t>P099916402150Q</t>
  </si>
  <si>
    <t>LIONEL FON</t>
  </si>
  <si>
    <t>JEUX ET DIVERTISSEMENT</t>
  </si>
  <si>
    <t>P118512727188U</t>
  </si>
  <si>
    <t>OWONA BIKOUE</t>
  </si>
  <si>
    <t>ROMANIC BENJAMIN</t>
  </si>
  <si>
    <t>P129217334226A</t>
  </si>
  <si>
    <t>MEFOMA NEGOU</t>
  </si>
  <si>
    <t>BEBICHE BLONDELLE</t>
  </si>
  <si>
    <t>P019318487305B</t>
  </si>
  <si>
    <t>P077315697535N</t>
  </si>
  <si>
    <t>M091300047352S</t>
  </si>
  <si>
    <t>STE LE PRO R.H.SARLU</t>
  </si>
  <si>
    <t>P067417481483E</t>
  </si>
  <si>
    <t>ALHADJI AOUDOU</t>
  </si>
  <si>
    <t>M110717413421A</t>
  </si>
  <si>
    <t>COLLEGE POLYVALENT FRANCOIS DÔÇÖASSISE DE BANGANG</t>
  </si>
  <si>
    <t>P065600033510F</t>
  </si>
  <si>
    <t>MASSING BIAS</t>
  </si>
  <si>
    <t>LOUIS RAOUL</t>
  </si>
  <si>
    <t>M062517853396Q</t>
  </si>
  <si>
    <t>CAMEROUN SERVICES COMPAGNIE S.A.R.L</t>
  </si>
  <si>
    <t>C.S.C.S.A.R.L</t>
  </si>
  <si>
    <t>P015700419126U</t>
  </si>
  <si>
    <t>TEMGOUA EPSE ASSONFACK SOPHINE</t>
  </si>
  <si>
    <t>TEMGOUAEPSES  ASSONFACK SOPHINE</t>
  </si>
  <si>
    <t>P057116979308S</t>
  </si>
  <si>
    <t>PATOU NOHO</t>
  </si>
  <si>
    <t>P017917948044C</t>
  </si>
  <si>
    <t>P039716628352J</t>
  </si>
  <si>
    <t>BERLINDA NYONGETMIA</t>
  </si>
  <si>
    <t>P078612410997X</t>
  </si>
  <si>
    <t>SANANGA ADAMOU ANTOINE</t>
  </si>
  <si>
    <t>P089416940868M</t>
  </si>
  <si>
    <t>KASARADA</t>
  </si>
  <si>
    <t>P122017475765Y</t>
  </si>
  <si>
    <t>NDIFOR BIH EPSE TANKAM ALICE</t>
  </si>
  <si>
    <t>P117117524926J</t>
  </si>
  <si>
    <t>ONDOUA BIWOLE</t>
  </si>
  <si>
    <t>VIVIANE MADELAINE</t>
  </si>
  <si>
    <t>P127716928672Q</t>
  </si>
  <si>
    <t>P027300286786E</t>
  </si>
  <si>
    <t>KAMGA NOTCHUM</t>
  </si>
  <si>
    <t>P089512485536Z</t>
  </si>
  <si>
    <t>TEMBEKEM</t>
  </si>
  <si>
    <t>P098018282269G</t>
  </si>
  <si>
    <t>GRACE AYUK</t>
  </si>
  <si>
    <t>P110316627453T</t>
  </si>
  <si>
    <t>NDES-KONG</t>
  </si>
  <si>
    <t>MARVEL</t>
  </si>
  <si>
    <t>P010118443553T</t>
  </si>
  <si>
    <t>KOLOUTOU</t>
  </si>
  <si>
    <t>P119216275307P</t>
  </si>
  <si>
    <t>ILECHUKWU STELLA UCHENNE</t>
  </si>
  <si>
    <t>M022517557775F</t>
  </si>
  <si>
    <t>EERIV CM LTD</t>
  </si>
  <si>
    <t>MARKETING, CUSTOMER SERVICES, HUMAN RESOURCE MANAGEMENT, CONSULTING, GENERAL CONTRACTS, GENERAL COMMERCE</t>
  </si>
  <si>
    <t>ELEVAGE, AGRICULCUTURE, DISTRIBUTION DES PRODUITS</t>
  </si>
  <si>
    <t>M052318488710C</t>
  </si>
  <si>
    <t>TROPIK@L CAMEROUN</t>
  </si>
  <si>
    <t>TROPICAM</t>
  </si>
  <si>
    <t>P018917793587H</t>
  </si>
  <si>
    <t>AZEMEKEU TSAMO</t>
  </si>
  <si>
    <t>M032618488338P</t>
  </si>
  <si>
    <t>LEOR CONNECT &amp; STRATEGY SARL</t>
  </si>
  <si>
    <t>P066716716206B</t>
  </si>
  <si>
    <t>P019517553235D</t>
  </si>
  <si>
    <t>P018317497778W</t>
  </si>
  <si>
    <t>SOULEYE MANOU SAIDOU</t>
  </si>
  <si>
    <t>P019216090129G</t>
  </si>
  <si>
    <t>PAULIN MIHSSON</t>
  </si>
  <si>
    <t>P019018426626G</t>
  </si>
  <si>
    <t>ABAKAR LAMINOU</t>
  </si>
  <si>
    <t>ETS LAMINOU &amp; FILS</t>
  </si>
  <si>
    <t>P028918456365Q</t>
  </si>
  <si>
    <t>NOUADJEM</t>
  </si>
  <si>
    <t>P048917844847P</t>
  </si>
  <si>
    <t>PEFUH CLARISSE</t>
  </si>
  <si>
    <t>M010017875796Q</t>
  </si>
  <si>
    <t>SOCIÉTÉ CAMEROUNAISE DES INDUSTRIES COMMERCE ET DES SERVICES SARL</t>
  </si>
  <si>
    <t>CHAUFFEUR DE CAMION</t>
  </si>
  <si>
    <t>P018715160790Q</t>
  </si>
  <si>
    <t>P059515992786L</t>
  </si>
  <si>
    <t>BANKING</t>
  </si>
  <si>
    <t>BRICE VICRAN</t>
  </si>
  <si>
    <t>P048317481898J</t>
  </si>
  <si>
    <t>NJOYA NJIFEN</t>
  </si>
  <si>
    <t>P077017743487M</t>
  </si>
  <si>
    <t>SOBGUE</t>
  </si>
  <si>
    <t>P048217834044D</t>
  </si>
  <si>
    <t>KAMTCHOUM NYATCHOUBEU</t>
  </si>
  <si>
    <t>P087717717261Y</t>
  </si>
  <si>
    <t>NJIKAM ARETOUYAP</t>
  </si>
  <si>
    <t>P085200194150A</t>
  </si>
  <si>
    <t>Dongmo Etienne</t>
  </si>
  <si>
    <t>Ets dongmo etienne</t>
  </si>
  <si>
    <t>P039017792641L</t>
  </si>
  <si>
    <t>M011200039710A</t>
  </si>
  <si>
    <t>ALL LOW COST SARL</t>
  </si>
  <si>
    <t>ENGINEERING AND CONSTRUCTION</t>
  </si>
  <si>
    <t>M021812678658K</t>
  </si>
  <si>
    <t>BUSINESS AND ENGINEERING COMPANY LIMITED</t>
  </si>
  <si>
    <t>B &amp; E CO.LTD</t>
  </si>
  <si>
    <t>P089317703587W</t>
  </si>
  <si>
    <t>JACKY LETHISA MERVEILLE</t>
  </si>
  <si>
    <t>P066900477498K</t>
  </si>
  <si>
    <t>DIEFOUO</t>
  </si>
  <si>
    <t>ROMAIN ROLENT</t>
  </si>
  <si>
    <t>P097516908550U</t>
  </si>
  <si>
    <t>NTANMI</t>
  </si>
  <si>
    <t>P036700531654U</t>
  </si>
  <si>
    <t>BILLONG BILLONG DAVID CLAUDE</t>
  </si>
  <si>
    <t>ETS B.N.C.</t>
  </si>
  <si>
    <t>AMÉLIORER LA QUALITÉ DE VIE DES FAMILLES</t>
  </si>
  <si>
    <t>M061917586458Y</t>
  </si>
  <si>
    <t>FONDATION LA MAISON DES AUTRES</t>
  </si>
  <si>
    <t>M010116308717Z</t>
  </si>
  <si>
    <t>ASSOCIATION CHRETIENNE DE DÉVELOPPEMENT ÉCONOMIQUE ET SOCIAL</t>
  </si>
  <si>
    <t>ACDES</t>
  </si>
  <si>
    <t>P016616713365L</t>
  </si>
  <si>
    <t>KOUAMO EPSE NGAMO</t>
  </si>
  <si>
    <t>P019217833467K</t>
  </si>
  <si>
    <t>KUNBMIA</t>
  </si>
  <si>
    <t>PRENEKER</t>
  </si>
  <si>
    <t>P029417706119A</t>
  </si>
  <si>
    <t>SKISTER</t>
  </si>
  <si>
    <t>SAH JIGEN</t>
  </si>
  <si>
    <t>M112316239254P</t>
  </si>
  <si>
    <t>LE BON RÉSEAU</t>
  </si>
  <si>
    <t>LBR</t>
  </si>
  <si>
    <t>M021912749397S</t>
  </si>
  <si>
    <t>SOCIETE ETOILE CAMEROUN SARL</t>
  </si>
  <si>
    <t>P034317712760T</t>
  </si>
  <si>
    <t>TCHOUA EPSE DJAMO</t>
  </si>
  <si>
    <t>VENTE BIJOUS</t>
  </si>
  <si>
    <t>P020517630130Q</t>
  </si>
  <si>
    <t>MUKAM MBA</t>
  </si>
  <si>
    <t>P058116696098T</t>
  </si>
  <si>
    <t>NGANWA FOKOU FRÉDÉRIC</t>
  </si>
  <si>
    <t>M052117177299R</t>
  </si>
  <si>
    <t>LA SOCIETE COOPERATIVE SIMPLIFIEE DES PRODUCTEURS DE COTON DE OURO-FANDOU I</t>
  </si>
  <si>
    <t>P018918251060N</t>
  </si>
  <si>
    <t>BAOYAMBE DJAOWE BENEDICTIN</t>
  </si>
  <si>
    <t>P055617676746G</t>
  </si>
  <si>
    <t>MEMOLI EPSE NGA</t>
  </si>
  <si>
    <t>P127400291158W</t>
  </si>
  <si>
    <t>CHARLOTTE JEANNE</t>
  </si>
  <si>
    <t>P027212172366X</t>
  </si>
  <si>
    <t>ZANGUIM TEUKEU</t>
  </si>
  <si>
    <t>P019617963605N</t>
  </si>
  <si>
    <t>P117818498485W</t>
  </si>
  <si>
    <t>P078716410272D</t>
  </si>
  <si>
    <t>MEMUNATI NYIFEH</t>
  </si>
  <si>
    <t>YANDI</t>
  </si>
  <si>
    <t>P017917190914Z</t>
  </si>
  <si>
    <t>P116716347120E</t>
  </si>
  <si>
    <t>TATEUMO MELI</t>
  </si>
  <si>
    <t>P016418466696S</t>
  </si>
  <si>
    <t>AOUDOU DASSABE</t>
  </si>
  <si>
    <t>P068717990377S</t>
  </si>
  <si>
    <t>MEDJEUMOU</t>
  </si>
  <si>
    <t>Huges Bertrand</t>
  </si>
  <si>
    <t>M091117699326A</t>
  </si>
  <si>
    <t>GIC  POUR LA PROMOTION DE L’AGRICULTURE ET DE L’ÉLEVAGE,PÊCHE ET COMMERCIALISATION ET ACHAT DES P.MA</t>
  </si>
  <si>
    <t>GIC EPACMA</t>
  </si>
  <si>
    <t>P017516599299W</t>
  </si>
  <si>
    <t>JANVIER AIME</t>
  </si>
  <si>
    <t>P015517749551L</t>
  </si>
  <si>
    <t>FONAING</t>
  </si>
  <si>
    <t>DVID CHANCELIER</t>
  </si>
  <si>
    <t>P087412724897B</t>
  </si>
  <si>
    <t>BIDJONG DIVINE FOTIBU</t>
  </si>
  <si>
    <t>BIDJONG</t>
  </si>
  <si>
    <t>P098412552851T</t>
  </si>
  <si>
    <t>MALEFACK TOUDEM MIRANDA</t>
  </si>
  <si>
    <t>P038118102187G</t>
  </si>
  <si>
    <t>ROSWEDJE</t>
  </si>
  <si>
    <t>P108914635926W</t>
  </si>
  <si>
    <t>KUBE YANNICK</t>
  </si>
  <si>
    <t>CHIABI</t>
  </si>
  <si>
    <t>P087100522960N</t>
  </si>
  <si>
    <t>P028412485959S</t>
  </si>
  <si>
    <t>TONGMOBE MOISE</t>
  </si>
  <si>
    <t>P045612518120Z</t>
  </si>
  <si>
    <t>MBIAFOU RENE</t>
  </si>
  <si>
    <t>P018518006213E</t>
  </si>
  <si>
    <t>Sonkouheng mongkuo</t>
  </si>
  <si>
    <t>Joana</t>
  </si>
  <si>
    <t>P037916752593P</t>
  </si>
  <si>
    <t>PEGHOKO</t>
  </si>
  <si>
    <t>P088917468624C</t>
  </si>
  <si>
    <t>VANESSA DORETTE</t>
  </si>
  <si>
    <t>P119818085397Z</t>
  </si>
  <si>
    <t>NGUEPI NGUEABOU STEEVE</t>
  </si>
  <si>
    <t>ETS NGUEPI ELECTRO-PLUS</t>
  </si>
  <si>
    <t>P018416313751S</t>
  </si>
  <si>
    <t>TIMOTHE MICHEL</t>
  </si>
  <si>
    <t>P047517735622L</t>
  </si>
  <si>
    <t>TUEGUEM BOUDJEKA</t>
  </si>
  <si>
    <t>CARINE PELAGIE</t>
  </si>
  <si>
    <t>P099418156055P</t>
  </si>
  <si>
    <t>IBIAKOR IFEANYI KELVIN</t>
  </si>
  <si>
    <t>P116911435171L</t>
  </si>
  <si>
    <t>BOUNTSEBE</t>
  </si>
  <si>
    <t>CLEMENT(MACAO TRADING COMPARE)</t>
  </si>
  <si>
    <t>P058017004958Z</t>
  </si>
  <si>
    <t>BESSALA EPSE ETOUNDI MBALLA</t>
  </si>
  <si>
    <t>PRUDENCE VALERIE</t>
  </si>
  <si>
    <t>P088112150256R</t>
  </si>
  <si>
    <t>BANG THOMAS</t>
  </si>
  <si>
    <t>TRANSFERT D'ARGENT PAR MOBIL</t>
  </si>
  <si>
    <t>M121100039083K</t>
  </si>
  <si>
    <t>STE TOP MOBIL TELECOM</t>
  </si>
  <si>
    <t>P036818093398Y</t>
  </si>
  <si>
    <t>SINGUE</t>
  </si>
  <si>
    <t>P029217745765W</t>
  </si>
  <si>
    <t>M021417413052Z</t>
  </si>
  <si>
    <t>P016115305285P</t>
  </si>
  <si>
    <t>MOHAMADOU KOMBI</t>
  </si>
  <si>
    <t>P078717754021F</t>
  </si>
  <si>
    <t>MAMADOU PATHE</t>
  </si>
  <si>
    <t>P028011596328C</t>
  </si>
  <si>
    <t>NGOUNGOUMA</t>
  </si>
  <si>
    <t>M042416715884J</t>
  </si>
  <si>
    <t>OMI CONSULTING &amp; SERVICES SARL</t>
  </si>
  <si>
    <t>OMICS SARL</t>
  </si>
  <si>
    <t>TRANSIT, IMPORT-EXPORT, TRANSPORT ETC</t>
  </si>
  <si>
    <t>M112417219518G</t>
  </si>
  <si>
    <t>SOCIETE ABOU YOUSRA</t>
  </si>
  <si>
    <t>P122016179462K</t>
  </si>
  <si>
    <t>NKOUKONG TAGOUETA PASCAL</t>
  </si>
  <si>
    <t>M011200039207B</t>
  </si>
  <si>
    <t>NJINDA ASSOCIATES CO LTD</t>
  </si>
  <si>
    <t>AFRICA PETROLIUM C/° SAMUEL ACHU NJINDA</t>
  </si>
  <si>
    <t>P069717118980G</t>
  </si>
  <si>
    <t>HAMLET</t>
  </si>
  <si>
    <t>M052116144022T</t>
  </si>
  <si>
    <t>FNJ CLASSIC IMPORT &amp; EXPORT</t>
  </si>
  <si>
    <t>FNJCIE LTD</t>
  </si>
  <si>
    <t>M092518098499H</t>
  </si>
  <si>
    <t>MERVEILLES INFOS SARL</t>
  </si>
  <si>
    <t>MERVEILLES INFOS</t>
  </si>
  <si>
    <t>P018716075788J</t>
  </si>
  <si>
    <t>MICHAEL KAYODE OLABOKUNDE</t>
  </si>
  <si>
    <t>P087212624185P</t>
  </si>
  <si>
    <t>BATI MONICA</t>
  </si>
  <si>
    <t>P079116117426Q</t>
  </si>
  <si>
    <t>MBOUYEM BODO</t>
  </si>
  <si>
    <t>P069017806423A</t>
  </si>
  <si>
    <t>SIBOMANA</t>
  </si>
  <si>
    <t>AIMABLE</t>
  </si>
  <si>
    <t>P037512647727G</t>
  </si>
  <si>
    <t>FRANCOIS LEBON</t>
  </si>
  <si>
    <t>P099116329254B</t>
  </si>
  <si>
    <t>NELVIS PENN</t>
  </si>
  <si>
    <t>P036418072512D</t>
  </si>
  <si>
    <t>M081117209827M</t>
  </si>
  <si>
    <t>CETIC D'ELIG-ONANA</t>
  </si>
  <si>
    <t>M049512673715W</t>
  </si>
  <si>
    <t>COMMUNE DE NDOBIAN</t>
  </si>
  <si>
    <t>"COMMUNE DE NDOBIAN "</t>
  </si>
  <si>
    <t>P027715412631B</t>
  </si>
  <si>
    <t>ASSOMO EMBOLO</t>
  </si>
  <si>
    <t>P017812103362A</t>
  </si>
  <si>
    <t>MOHAMADOU MAROUFOU</t>
  </si>
  <si>
    <t>(ETS MAARUF CONSTRUCTION)</t>
  </si>
  <si>
    <t>M091113349941W</t>
  </si>
  <si>
    <t>STE CIVILE IMMOBILIERE KALOUPE</t>
  </si>
  <si>
    <t>" SCI KALOUPE "</t>
  </si>
  <si>
    <t>P097800461763Y</t>
  </si>
  <si>
    <t>NGOWO EPSEE TABEYANG</t>
  </si>
  <si>
    <t>CLARA BAH</t>
  </si>
  <si>
    <t>P049017825104T</t>
  </si>
  <si>
    <t>ABDERENG</t>
  </si>
  <si>
    <t>P056317193015T</t>
  </si>
  <si>
    <t>NKEN NKEN</t>
  </si>
  <si>
    <t>P039817064969J</t>
  </si>
  <si>
    <t>ETS GLOBAL COMPANY AGROVET</t>
  </si>
  <si>
    <t>P098412281796Z</t>
  </si>
  <si>
    <t>TAGOUG TOUSSE</t>
  </si>
  <si>
    <t>P010518208004X</t>
  </si>
  <si>
    <t>WADAWA WARDA</t>
  </si>
  <si>
    <t>P059217765298F</t>
  </si>
  <si>
    <t>Nadine Kelly Nahyebegah</t>
  </si>
  <si>
    <t>Dugha</t>
  </si>
  <si>
    <t>P095900069844B</t>
  </si>
  <si>
    <t>WOPSO MARIE</t>
  </si>
  <si>
    <t>P100016118413G</t>
  </si>
  <si>
    <t>NJATE NGUE DESIREE IRMA</t>
  </si>
  <si>
    <t>INFORMATIQUES,TELECOMS &amp; PRESTATIONS DE SERVICES</t>
  </si>
  <si>
    <t>M022417519069W</t>
  </si>
  <si>
    <t>AH ENGINEERING</t>
  </si>
  <si>
    <t>AH ENG</t>
  </si>
  <si>
    <t>P028416621473E</t>
  </si>
  <si>
    <t>MUHAMMADOU NURUDIN</t>
  </si>
  <si>
    <t>P099717751350J</t>
  </si>
  <si>
    <t>P078717654301R</t>
  </si>
  <si>
    <t>WABO KENGNE</t>
  </si>
  <si>
    <t>RESPONSABLE ADMINISTRATIF &amp; FINANCIER</t>
  </si>
  <si>
    <t>P108814413477N</t>
  </si>
  <si>
    <t>WOSS A BIGNOM</t>
  </si>
  <si>
    <t>LUDOVIC CAMILE</t>
  </si>
  <si>
    <t>P039517747740J</t>
  </si>
  <si>
    <t>AJAPNAW CHARLOTTE</t>
  </si>
  <si>
    <t>MOFAW</t>
  </si>
  <si>
    <t>P077100339241P</t>
  </si>
  <si>
    <t>NTANG PELAGIE</t>
  </si>
  <si>
    <t>PRINCESSE PLUS BAR</t>
  </si>
  <si>
    <t>P050116356203Q</t>
  </si>
  <si>
    <t>AKWESEH ORNELLA MAY</t>
  </si>
  <si>
    <t>(ETS MAYVEE BUSINESS)</t>
  </si>
  <si>
    <t>P017416012773L</t>
  </si>
  <si>
    <t>P046712247785T</t>
  </si>
  <si>
    <t>FOUEGAP LEKANE EPSE TSAGUE ANGELE</t>
  </si>
  <si>
    <t>ETS FOUEGAP</t>
  </si>
  <si>
    <t>CLERCK</t>
  </si>
  <si>
    <t>P126514444700A</t>
  </si>
  <si>
    <t>NCHUMOH</t>
  </si>
  <si>
    <t>FELICITAS NKOH</t>
  </si>
  <si>
    <t>P036417736225N</t>
  </si>
  <si>
    <t>KAMGANG MOKAM</t>
  </si>
  <si>
    <t>CHABOT (ETS BÂTIMENT ART DÉCORATION)</t>
  </si>
  <si>
    <t>P029317952272N</t>
  </si>
  <si>
    <t>NGO TJOI</t>
  </si>
  <si>
    <t>M028016346882A</t>
  </si>
  <si>
    <t>CAMI LOCATAIRE STÉ ROUTD'AF</t>
  </si>
  <si>
    <t>P089016398926X</t>
  </si>
  <si>
    <t>TENE FONHOUE</t>
  </si>
  <si>
    <t>FERRY VANNECK</t>
  </si>
  <si>
    <t>P109917060199Q</t>
  </si>
  <si>
    <t>P047912644386J</t>
  </si>
  <si>
    <t>BABOGA AMAGNE</t>
  </si>
  <si>
    <t>P040017061925S</t>
  </si>
  <si>
    <t>P029917608920D</t>
  </si>
  <si>
    <t>MOUNOUA WOULAPIDI</t>
  </si>
  <si>
    <t>M062416875374N</t>
  </si>
  <si>
    <t>LA HD SARL</t>
  </si>
  <si>
    <t>LA HD</t>
  </si>
  <si>
    <t>M052216806417Q</t>
  </si>
  <si>
    <t>SOCIÉTE COOPÉRATIVE SIMPLIFIEE DES PRODUCTEURS DE RIZ DE BOUMBA</t>
  </si>
  <si>
    <t>SCOOPS COPRIBOUM</t>
  </si>
  <si>
    <t>M052517756420G</t>
  </si>
  <si>
    <t>JANSOFT SOLUTIONS PLC</t>
  </si>
  <si>
    <t>Civil engineering &amp;information technology services, import and export, real estate development</t>
  </si>
  <si>
    <t>P030617638555H</t>
  </si>
  <si>
    <t>MFONYO AKO TABOT</t>
  </si>
  <si>
    <t>INGENIERIE-IMPORT/EXPORT-NEGOCE</t>
  </si>
  <si>
    <t>P108816775272H</t>
  </si>
  <si>
    <t>ETS ALPHA INGENIERIE &amp; NEGOCE (TCHAGNA BRICE)</t>
  </si>
  <si>
    <t>P097617750187G</t>
  </si>
  <si>
    <t>.DJOSSEU</t>
  </si>
  <si>
    <t>P066300139734P</t>
  </si>
  <si>
    <t>GUEMMOGNE GERTRUDE LAURE</t>
  </si>
  <si>
    <t>ETS GELAU AUBERGE</t>
  </si>
  <si>
    <t>P056912555039N</t>
  </si>
  <si>
    <t>MAMBINGO MOUKOKO EMMANUEL</t>
  </si>
  <si>
    <t>"ETS GROUPE MMER "</t>
  </si>
  <si>
    <t>P082317707820W</t>
  </si>
  <si>
    <t>P017614883894P</t>
  </si>
  <si>
    <t>OURRE</t>
  </si>
  <si>
    <t>P016112679451K</t>
  </si>
  <si>
    <t>MOLAKBISSI</t>
  </si>
  <si>
    <t>P122017392784L</t>
  </si>
  <si>
    <t>FIP CAM</t>
  </si>
  <si>
    <t>VENTE DE COSMETIQUES</t>
  </si>
  <si>
    <t>P065812500008Q</t>
  </si>
  <si>
    <t>SCHIMIT BAHA</t>
  </si>
  <si>
    <t>P087418068080B</t>
  </si>
  <si>
    <t>PALETH KRISHNAKUMAR</t>
  </si>
  <si>
    <t>(ETS PALETH KRISHNAKUMAR)</t>
  </si>
  <si>
    <t>P097312707099Q</t>
  </si>
  <si>
    <t>TIOBOU PIEBA INNOCENT</t>
  </si>
  <si>
    <t>P068612725085T</t>
  </si>
  <si>
    <t>ENTREPRENEURSHIP DEVELOPMENT</t>
  </si>
  <si>
    <t>M122116759584P</t>
  </si>
  <si>
    <t>GLOBAL INVESTMENT FUND</t>
  </si>
  <si>
    <t>GIF</t>
  </si>
  <si>
    <t>P039816751238L</t>
  </si>
  <si>
    <t>SOHKOUDJOU DJOUKA CHENDJOU</t>
  </si>
  <si>
    <t>P069616928855L</t>
  </si>
  <si>
    <t>P128516185054W</t>
  </si>
  <si>
    <t>P017612418907N</t>
  </si>
  <si>
    <t>BALDENA DAWAGA</t>
  </si>
  <si>
    <t>M022517666557L</t>
  </si>
  <si>
    <t>ASSOCIATION DU PERSONNEL DE L'ADMINISTRAION PENITENTIAIRE A LA RETRAITE A YAGOUA</t>
  </si>
  <si>
    <t>P016016340672R</t>
  </si>
  <si>
    <t>JACQUES DUVAL</t>
  </si>
  <si>
    <t>P018817136958K</t>
  </si>
  <si>
    <t>ANALYSE AGRO ALIMENTAIRE/ENVIRONNEMENTALE</t>
  </si>
  <si>
    <t>M121712669430K</t>
  </si>
  <si>
    <t>BIOTEX LABORATOIRE SARL</t>
  </si>
  <si>
    <t>BIOLAB SARL</t>
  </si>
  <si>
    <t>P122017420270N</t>
  </si>
  <si>
    <t>MIKAM MARCEL</t>
  </si>
  <si>
    <t>P018417590528Y</t>
  </si>
  <si>
    <t>MBOUNDJELIKO</t>
  </si>
  <si>
    <t>P010118277625D</t>
  </si>
  <si>
    <t>P016516977733A</t>
  </si>
  <si>
    <t>GEORGE MBABIT</t>
  </si>
  <si>
    <t>P066100343666L</t>
  </si>
  <si>
    <t>YONZO JUSTINE</t>
  </si>
  <si>
    <t>CENTRE DE FORMATION PROFESSIONNEL EN MENUISERIE</t>
  </si>
  <si>
    <t>M091816000560W</t>
  </si>
  <si>
    <t>CENTRE DE FORMATION TECHNIQUE MENUISERIE MONASTERE DES BENEDICTINS DU MONT FEBE</t>
  </si>
  <si>
    <t>CFTM</t>
  </si>
  <si>
    <t>P016912335656U</t>
  </si>
  <si>
    <t>XIE JIANWU</t>
  </si>
  <si>
    <t>ETS XIE JAN WU</t>
  </si>
  <si>
    <t>PETIT COMM</t>
  </si>
  <si>
    <t>P077717049637T</t>
  </si>
  <si>
    <t>NDZOMSSI AZAMBOU</t>
  </si>
  <si>
    <t>NADEGE LYLIANNE</t>
  </si>
  <si>
    <t>P069216852987F</t>
  </si>
  <si>
    <t>WAGOU NGAMALEU DORIANE PATRICIA</t>
  </si>
  <si>
    <t>P039118095165Q</t>
  </si>
  <si>
    <t>AGHOFACK DONTSA</t>
  </si>
  <si>
    <t>VIRGINIE MERVEILLE</t>
  </si>
  <si>
    <t>P126200283355W</t>
  </si>
  <si>
    <t>FORSACK FORTECK EMMANUEL</t>
  </si>
  <si>
    <t>M062517835472T</t>
  </si>
  <si>
    <t>SOCIÉTÉ DE MAINTENANCE DES MACHINES ET D ÉQUIPEMENTS AUTOMOBILES DU CAMEROUN SARL</t>
  </si>
  <si>
    <t>P119716666887R</t>
  </si>
  <si>
    <t>TATTI KWAYI</t>
  </si>
  <si>
    <t>BAKBINA ORNELLA</t>
  </si>
  <si>
    <t>P059016020717A</t>
  </si>
  <si>
    <t>NGA ANYANWU ONYINECHI CHIJIOKE</t>
  </si>
  <si>
    <t>P129517942796Y</t>
  </si>
  <si>
    <t>ABDOULRACHID</t>
  </si>
  <si>
    <t>NASROU</t>
  </si>
  <si>
    <t>P029118103147N</t>
  </si>
  <si>
    <t>ALEX IDRISS</t>
  </si>
  <si>
    <t>P118716428803E</t>
  </si>
  <si>
    <t>NELVIS TITA " ETS TITA"</t>
  </si>
  <si>
    <t>P059818490499Y</t>
  </si>
  <si>
    <t>M062316295697X</t>
  </si>
  <si>
    <t>DIGITAL-CE SARL</t>
  </si>
  <si>
    <t>P069112717004B</t>
  </si>
  <si>
    <t>KUETE KENNE IDRISS</t>
  </si>
  <si>
    <t>P049116756019D</t>
  </si>
  <si>
    <t>CHUYE IVO NDUKONG</t>
  </si>
  <si>
    <t>(ETS C I N LIMITED)</t>
  </si>
  <si>
    <t>M100512284477W</t>
  </si>
  <si>
    <t>LES DAUPHINS</t>
  </si>
  <si>
    <t>MATERIELS DIDACTIQUE D'ENTRAÎNEMENT DE FOOTBALL</t>
  </si>
  <si>
    <t>M032517636213K</t>
  </si>
  <si>
    <t>SENISPORT</t>
  </si>
  <si>
    <t>P048218181631G</t>
  </si>
  <si>
    <t>MAFO MOKO</t>
  </si>
  <si>
    <t>P078517056699C</t>
  </si>
  <si>
    <t>NYATCHOU TCHETGNA</t>
  </si>
  <si>
    <t>M072417532329N</t>
  </si>
  <si>
    <t>REGEN CAM</t>
  </si>
  <si>
    <t>REGEN CAM SARL</t>
  </si>
  <si>
    <t>P055918450947S</t>
  </si>
  <si>
    <t>NDOUFONG EPOUSE BEBE LOBE</t>
  </si>
  <si>
    <t>MARIE LOUISE LAGRANDE</t>
  </si>
  <si>
    <t>P038017178756Z</t>
  </si>
  <si>
    <t>NTEMOKOUO</t>
  </si>
  <si>
    <t>P018418079027W</t>
  </si>
  <si>
    <t>P089318265801A</t>
  </si>
  <si>
    <t>AGBO ONYEDIKACHUKWU JUDE</t>
  </si>
  <si>
    <t>P018518441478Q</t>
  </si>
  <si>
    <t>PENN NGHE</t>
  </si>
  <si>
    <t>P076200115488T</t>
  </si>
  <si>
    <t>TETIOTSOP MICHELTETI</t>
  </si>
  <si>
    <t>TETIOTSOP MICHEL</t>
  </si>
  <si>
    <t>P048112600904Q</t>
  </si>
  <si>
    <t>EYE MVOGO ACHILLE ROLAND</t>
  </si>
  <si>
    <t>FORESTIER BAR</t>
  </si>
  <si>
    <t>M062416871471J</t>
  </si>
  <si>
    <t>TAMO DJOKO ENTERPRISE GROUP SARL</t>
  </si>
  <si>
    <t>TDE GROUP</t>
  </si>
  <si>
    <t>MAITRISE D'OUVRAGE, CONSEIL ET AUTRES ACTIVITÉS INFORMATIQUES, MARKETING STRATÉGIQUE ET OPERATIONNEL, PRESTATION DE SERVICE</t>
  </si>
  <si>
    <t>P069817206103Q</t>
  </si>
  <si>
    <t>GANNO ZEMKEUO</t>
  </si>
  <si>
    <t>DANIEL LEMIEN</t>
  </si>
  <si>
    <t>P037617773955T</t>
  </si>
  <si>
    <t>LIYONG</t>
  </si>
  <si>
    <t>P109215647980Z</t>
  </si>
  <si>
    <t>BANENKO SABEYA</t>
  </si>
  <si>
    <t>STELVERT MEIRIGRISS</t>
  </si>
  <si>
    <t>P019017365536G</t>
  </si>
  <si>
    <t>P068116608593D</t>
  </si>
  <si>
    <t>FOKOU FOMAT</t>
  </si>
  <si>
    <t>P046816722067T</t>
  </si>
  <si>
    <t>INNOCENT DINDO</t>
  </si>
  <si>
    <t>P048318545465M</t>
  </si>
  <si>
    <t>ANYIFAW FOBELLAH</t>
  </si>
  <si>
    <t>P087618303611H</t>
  </si>
  <si>
    <t>MARIE SYLVIE LADURETTE</t>
  </si>
  <si>
    <t>P088915081235J</t>
  </si>
  <si>
    <t>ALIOUM SAIBOU</t>
  </si>
  <si>
    <t>PRODUCTIONS DES SEMENCES</t>
  </si>
  <si>
    <t>M021816712566G</t>
  </si>
  <si>
    <t>GROUPE D'INITIATIVE COMMUNE DES PRODUCTEURS DES SEMENCES CERTIFIEES DE TCHARATCHE</t>
  </si>
  <si>
    <t>GIC "MBAPA"</t>
  </si>
  <si>
    <t>P019217752037N</t>
  </si>
  <si>
    <t>DJOUEKUE NGANWI</t>
  </si>
  <si>
    <t>M082517990897Z</t>
  </si>
  <si>
    <t>TRANS FINTECH COMPANY</t>
  </si>
  <si>
    <t>P018618432996E</t>
  </si>
  <si>
    <t>LAODA MARIE</t>
  </si>
  <si>
    <t>P122015538881H</t>
  </si>
  <si>
    <t>MBAMBA SAMUEL</t>
  </si>
  <si>
    <t>P077717583517U</t>
  </si>
  <si>
    <t>P119718372120N</t>
  </si>
  <si>
    <t>KENOUBEU NGASSA</t>
  </si>
  <si>
    <t>LAETITIA LARISSA</t>
  </si>
  <si>
    <t>P109017762315E</t>
  </si>
  <si>
    <t>ENCHO</t>
  </si>
  <si>
    <t>SHANTAL ABAKI</t>
  </si>
  <si>
    <t>M062318350538X</t>
  </si>
  <si>
    <t>CHRISSY PRINT SARL</t>
  </si>
  <si>
    <t>M022517547451F</t>
  </si>
  <si>
    <t>ENGINEERING CONSULTING COMPANY</t>
  </si>
  <si>
    <t>PMUC VENDEUR</t>
  </si>
  <si>
    <t>P030017168209Q</t>
  </si>
  <si>
    <t>GAMA AMADOU</t>
  </si>
  <si>
    <t>P087317179266R</t>
  </si>
  <si>
    <t>BAYANE</t>
  </si>
  <si>
    <t>BONIFACE MARIE</t>
  </si>
  <si>
    <t>P099516758303C</t>
  </si>
  <si>
    <t>NGOKE LOVELINE ENONGENE</t>
  </si>
  <si>
    <t>VENDEUR EN QUINCAILLERIE</t>
  </si>
  <si>
    <t>P039116276728Q</t>
  </si>
  <si>
    <t>TAFADJI DJICHOUCK</t>
  </si>
  <si>
    <t>P018618010630X</t>
  </si>
  <si>
    <t>IBRAHIM TASSIYOU</t>
  </si>
  <si>
    <t>P079917534298B</t>
  </si>
  <si>
    <t>ARNOLD KEVEEN</t>
  </si>
  <si>
    <t>P018417982385Q</t>
  </si>
  <si>
    <t>MBEWO</t>
  </si>
  <si>
    <t>MOUHAMED (ETS WELDING AND FABRICATIONS)</t>
  </si>
  <si>
    <t>P099416705924U</t>
  </si>
  <si>
    <t>FENTCHOU TCHINDA</t>
  </si>
  <si>
    <t>VIRGINIE MALVINA.</t>
  </si>
  <si>
    <t>P039218464234K</t>
  </si>
  <si>
    <t>Yong</t>
  </si>
  <si>
    <t>P065017621730Z</t>
  </si>
  <si>
    <t>ATOUGA MEDOULA</t>
  </si>
  <si>
    <t>VTE ALCOOL ET EQUIPEMENTS MEDICAUX</t>
  </si>
  <si>
    <t>M119400001967J</t>
  </si>
  <si>
    <t>GIC DIST.ALCOOL PHARM.YDE</t>
  </si>
  <si>
    <t>GIC ALCOOL ET SANTE</t>
  </si>
  <si>
    <t>P117512499715E</t>
  </si>
  <si>
    <t>POUGOUM</t>
  </si>
  <si>
    <t>P121615770872C</t>
  </si>
  <si>
    <t>HASSANOU</t>
  </si>
  <si>
    <t>P098113576605Y</t>
  </si>
  <si>
    <t>MATHA VICTOR</t>
  </si>
  <si>
    <t>P115214406388Y</t>
  </si>
  <si>
    <t>OKANI</t>
  </si>
  <si>
    <t>MARIE SOPHIE SATURNIN</t>
  </si>
  <si>
    <t>P117217761115S</t>
  </si>
  <si>
    <t>MOUYOUNWOU</t>
  </si>
  <si>
    <t>P128016829869Z</t>
  </si>
  <si>
    <t>P047412330936S</t>
  </si>
  <si>
    <t>TEMGOUA NATHALIE FLAURENTINE</t>
  </si>
  <si>
    <t>P029616086165G</t>
  </si>
  <si>
    <t>ANNE MARIE TIMTI</t>
  </si>
  <si>
    <t>P107712553547M</t>
  </si>
  <si>
    <t>GUEMDJO NGOUNOU CLARICE</t>
  </si>
  <si>
    <t>P107312246015A</t>
  </si>
  <si>
    <t>DESIRE RIGOBERT</t>
  </si>
  <si>
    <t>P109614968904N</t>
  </si>
  <si>
    <t>LONTCHEPEUCK FOTSING</t>
  </si>
  <si>
    <t>ARCHILE KEVIN</t>
  </si>
  <si>
    <t>HEVEACULTURE</t>
  </si>
  <si>
    <t>P068418477976H</t>
  </si>
  <si>
    <t>EBOLEKEM MATERNE</t>
  </si>
  <si>
    <t>M042117066684J</t>
  </si>
  <si>
    <t>SOCIÉTÉ COOPÉRATIVE SIMPLIFIÉE DES PRODUCTEURS DE COTON DE MONGUI -PALA ''SCOOPS-MINITAYA''</t>
  </si>
  <si>
    <t>MINITAYA</t>
  </si>
  <si>
    <t>PRESTATION-COMMERCE-TELECOM-IMP/EXP</t>
  </si>
  <si>
    <t>P039412680743Y</t>
  </si>
  <si>
    <t>KENGNE TEBOU VICTORIEN</t>
  </si>
  <si>
    <t>ETS GREEN ENERGY SERVICES</t>
  </si>
  <si>
    <t>P128917889091A</t>
  </si>
  <si>
    <t>TAWAMBA KANA</t>
  </si>
  <si>
    <t>LEANDRE GAEL</t>
  </si>
  <si>
    <t>P039512523371Z</t>
  </si>
  <si>
    <t>BIENVENU LOIC</t>
  </si>
  <si>
    <t>P128117468710S</t>
  </si>
  <si>
    <t>MINKOULOU AYI</t>
  </si>
  <si>
    <t>P019316825168W</t>
  </si>
  <si>
    <t>RAÏSSA CAROLE</t>
  </si>
  <si>
    <t>P018218015384K</t>
  </si>
  <si>
    <t>BIMATI</t>
  </si>
  <si>
    <t>P050016835697L</t>
  </si>
  <si>
    <t>KEMAJOU NGASSA</t>
  </si>
  <si>
    <t>JOSPINE</t>
  </si>
  <si>
    <t>P047416489895Y</t>
  </si>
  <si>
    <t>TASA</t>
  </si>
  <si>
    <t>JEROME TENDONG</t>
  </si>
  <si>
    <t>M042016628751R</t>
  </si>
  <si>
    <t>SUCCESSION MVOGO JOSEPH</t>
  </si>
  <si>
    <t>P026617737999Z</t>
  </si>
  <si>
    <t>MEKENGANG</t>
  </si>
  <si>
    <t>P019317697953G</t>
  </si>
  <si>
    <t>NDOSACK</t>
  </si>
  <si>
    <t>JULIUS SUH</t>
  </si>
  <si>
    <t>VENTE D’ACCESSOIRES TÉLÉPHONIQUE</t>
  </si>
  <si>
    <t>P010117269451G</t>
  </si>
  <si>
    <t>RABOTAGE DES PLANCHES</t>
  </si>
  <si>
    <t>P028015429136Q</t>
  </si>
  <si>
    <t>DJUATIO YMELI</t>
  </si>
  <si>
    <t>P066618277305C</t>
  </si>
  <si>
    <t>JACOB TEGUM</t>
  </si>
  <si>
    <t>P057716329755N</t>
  </si>
  <si>
    <t>AKERE</t>
  </si>
  <si>
    <t>P037112283670Z</t>
  </si>
  <si>
    <t>P029816354386F</t>
  </si>
  <si>
    <t>TCHIMOU</t>
  </si>
  <si>
    <t>GAELLE PATRICIA</t>
  </si>
  <si>
    <t>P078117475978R</t>
  </si>
  <si>
    <t>P107618332356U</t>
  </si>
  <si>
    <t>P018717686732N</t>
  </si>
  <si>
    <t>TIGUI ETEME epse NGANDJON</t>
  </si>
  <si>
    <t>Nadine Collette</t>
  </si>
  <si>
    <t>P108012620973L</t>
  </si>
  <si>
    <t>MENGUINI ÉPSE MBOH LIONG HENRIETTE</t>
  </si>
  <si>
    <t>ETS SANA COMPANY</t>
  </si>
  <si>
    <t>P078512636600A</t>
  </si>
  <si>
    <t>AKAUYU</t>
  </si>
  <si>
    <t>AWANTANG ERIC</t>
  </si>
  <si>
    <t>P119116340083H</t>
  </si>
  <si>
    <t>ASHU TANYI</t>
  </si>
  <si>
    <t>P015918444726L</t>
  </si>
  <si>
    <t>P115016888796J</t>
  </si>
  <si>
    <t>P018817217634Q</t>
  </si>
  <si>
    <t>NJECHU</t>
  </si>
  <si>
    <t>P058016944223Q</t>
  </si>
  <si>
    <t>NDOUMGMENE</t>
  </si>
  <si>
    <t>P018312270446Q</t>
  </si>
  <si>
    <t>KANAMBAYE IBRAHIM</t>
  </si>
  <si>
    <t>Imprimerie</t>
  </si>
  <si>
    <t>M052517753918C</t>
  </si>
  <si>
    <t>SOFT DESIGN SARL</t>
  </si>
  <si>
    <t>P109718065382J</t>
  </si>
  <si>
    <t>SOFFEU TINDJOU</t>
  </si>
  <si>
    <t>SOREL RAISSA</t>
  </si>
  <si>
    <t>Général construction and supply</t>
  </si>
  <si>
    <t>P058617713474W</t>
  </si>
  <si>
    <t>ATEMBAH MARTIN MOFOR</t>
  </si>
  <si>
    <t>( ETS ROOFCAM TINO )</t>
  </si>
  <si>
    <t>P029916000223Q</t>
  </si>
  <si>
    <t>MAIMO BORIS</t>
  </si>
  <si>
    <t>P048217207927K</t>
  </si>
  <si>
    <t>NGOUFFO TSASSE</t>
  </si>
  <si>
    <t>PASCAL FULBERT</t>
  </si>
  <si>
    <t>PRIVATE SECTOR WORKER</t>
  </si>
  <si>
    <t>P049717311974A</t>
  </si>
  <si>
    <t>AWUNGLEFAC STEPHEN MENJUA</t>
  </si>
  <si>
    <t>P018217954207S</t>
  </si>
  <si>
    <t>Sale</t>
  </si>
  <si>
    <t>Ardo</t>
  </si>
  <si>
    <t>P128316022378N</t>
  </si>
  <si>
    <t>CHUKWUMA SUNDAY</t>
  </si>
  <si>
    <t>PEACE AMRACHI</t>
  </si>
  <si>
    <t>P048317576136K</t>
  </si>
  <si>
    <t>MENGUINA METILA</t>
  </si>
  <si>
    <t>P048916826758W</t>
  </si>
  <si>
    <t>IBAA</t>
  </si>
  <si>
    <t>ERNESTINE GLADYS</t>
  </si>
  <si>
    <t>P119217758834T</t>
  </si>
  <si>
    <t>ARIANE DYESSE</t>
  </si>
  <si>
    <t>P028917818193P</t>
  </si>
  <si>
    <t>P109717120559T</t>
  </si>
  <si>
    <t>DEUTCHOUA NTOUMADAP</t>
  </si>
  <si>
    <t>LUJOVIAL DUPETIT</t>
  </si>
  <si>
    <t>P015517040411Z</t>
  </si>
  <si>
    <t>M022417205286W</t>
  </si>
  <si>
    <t>AMIS SOLIDAIRES ET UNIS DE DOUALA</t>
  </si>
  <si>
    <t>AMIS SOLIDAIRES</t>
  </si>
  <si>
    <t>P097717055672K</t>
  </si>
  <si>
    <t>MAYI II</t>
  </si>
  <si>
    <t>MAX LUCIANO</t>
  </si>
  <si>
    <t>M122017100146N</t>
  </si>
  <si>
    <t>SOCIETE COOPERATIVE SIMPLIFIEE DES PRODUCTEURS DE COTON DE MBIKOUNI</t>
  </si>
  <si>
    <t>SCOOPS LAOUMBEO</t>
  </si>
  <si>
    <t>P068517749566P</t>
  </si>
  <si>
    <t>PIEWO</t>
  </si>
  <si>
    <t>P016212405676D</t>
  </si>
  <si>
    <t>NGOUTANE EP LOUH JOUWERETOU</t>
  </si>
  <si>
    <t>M052217357092Z</t>
  </si>
  <si>
    <t>SIGMA INC LTD</t>
  </si>
  <si>
    <t>IMPORT-EXPORT, GENERAL TRADE, PURCHASE AND SALE OF AGRICULTURAL EQUIPMENT</t>
  </si>
  <si>
    <t>P018416489979L</t>
  </si>
  <si>
    <t>LAMARA NAMJE</t>
  </si>
  <si>
    <t>P058917884775N</t>
  </si>
  <si>
    <t>PAULE ASTHA</t>
  </si>
  <si>
    <t>P029516404917X</t>
  </si>
  <si>
    <t>NGOUNGOURE FADIMATOU</t>
  </si>
  <si>
    <t>(ETS FANGOUN)</t>
  </si>
  <si>
    <t>COMMERCE (VENTE DE PIECES DE PAGNES)</t>
  </si>
  <si>
    <t>P019212421618Q</t>
  </si>
  <si>
    <t>YAYA SOUMAI</t>
  </si>
  <si>
    <t>P026700437643J</t>
  </si>
  <si>
    <t>NGO NGUIDJOE MARTHE EPSE EONENGO</t>
  </si>
  <si>
    <t>NGO NGUIDJOE MARTHE</t>
  </si>
  <si>
    <t>P018615422508Z</t>
  </si>
  <si>
    <t>FOKO BRUNO WILFRIED</t>
  </si>
  <si>
    <t>'' ETS CONSTRUCTEUR ''</t>
  </si>
  <si>
    <t>P038412671203J</t>
  </si>
  <si>
    <t>GOWI KAMGANG</t>
  </si>
  <si>
    <t>P019316617675Z</t>
  </si>
  <si>
    <t>P017218124603P</t>
  </si>
  <si>
    <t>MAIGA YOUSSOUF</t>
  </si>
  <si>
    <t>P015314615503X</t>
  </si>
  <si>
    <t>AYUK ETUK</t>
  </si>
  <si>
    <t>P127016367560X</t>
  </si>
  <si>
    <t>M080200037944U</t>
  </si>
  <si>
    <t>GIC POUR LE DEVELOPPEMENT AGRICOLE</t>
  </si>
  <si>
    <t>AGREPI</t>
  </si>
  <si>
    <t>P017217807333W</t>
  </si>
  <si>
    <t>MOUSSA NGOURA</t>
  </si>
  <si>
    <t>P116117543150D</t>
  </si>
  <si>
    <t>CHARLES DIEUDONNE</t>
  </si>
  <si>
    <t>P047316180572Q</t>
  </si>
  <si>
    <t>P099317114866U</t>
  </si>
  <si>
    <t>CEDINA FUHNJWIE</t>
  </si>
  <si>
    <t>P078012623990F</t>
  </si>
  <si>
    <t>ALADJI ALI MADAM</t>
  </si>
  <si>
    <t>M021616668743N</t>
  </si>
  <si>
    <t>ASSOCIATION DU PERSONNEL SANITAIRE ORIGINAIRE DE BAFOUSSAM</t>
  </si>
  <si>
    <t>APSOBA</t>
  </si>
  <si>
    <t>PROMOUVOIR LE BIEN ÊTRE DE LA POPULATION DE BAFOUSSAM</t>
  </si>
  <si>
    <t>M032618470455T</t>
  </si>
  <si>
    <t>DRAGONLAND SOLUTIONS COMPANY LIMITED</t>
  </si>
  <si>
    <t>P128712132668A</t>
  </si>
  <si>
    <t>P028712784851M</t>
  </si>
  <si>
    <t>GIL MICHEE</t>
  </si>
  <si>
    <t>P122017345499H</t>
  </si>
  <si>
    <t>DONGMO KENNE ROSINE BLANCHE</t>
  </si>
  <si>
    <t>P071717481794K</t>
  </si>
  <si>
    <t>ETS DJEPENANDA &amp; FILS,</t>
  </si>
  <si>
    <t>DJEPEMEU NANDA MONIQUE</t>
  </si>
  <si>
    <t>COMMERCE GENERAL-VENTES DES VETEMENTS HOMMES, FEMMES ET ENFANTS</t>
  </si>
  <si>
    <t>P017600500961G</t>
  </si>
  <si>
    <t>OKOMO BEKONO EPSEE NDI</t>
  </si>
  <si>
    <t>P097818491890H</t>
  </si>
  <si>
    <t>VICTOR NGWANG BABEY</t>
  </si>
  <si>
    <t>P016116365013K</t>
  </si>
  <si>
    <t>TCHOUDJA.</t>
  </si>
  <si>
    <t>P037716093085F</t>
  </si>
  <si>
    <t>M102518136188Z</t>
  </si>
  <si>
    <t>CHAM'S HOLDINGS SARL</t>
  </si>
  <si>
    <t>M011717979188F</t>
  </si>
  <si>
    <t>DIRECTION ŒUVRE DE SANTÉ DE L'EELC</t>
  </si>
  <si>
    <t>P116900423727J</t>
  </si>
  <si>
    <t>WAMBA MARIE CLAIRE</t>
  </si>
  <si>
    <t>P029516283551T</t>
  </si>
  <si>
    <t>NJATOUENE</t>
  </si>
  <si>
    <t>M092518117180P</t>
  </si>
  <si>
    <t>SOCIETE CIVILE IMMOBILIERE YAMFAM</t>
  </si>
  <si>
    <t>SCI YAMFAM</t>
  </si>
  <si>
    <t>P026912418463H</t>
  </si>
  <si>
    <t>YEMDJEU MARIE</t>
  </si>
  <si>
    <t>M081116668277W</t>
  </si>
  <si>
    <t>CETIC DE MENDOUGA M'OKOLA</t>
  </si>
  <si>
    <t>P087612674194M</t>
  </si>
  <si>
    <t>NKEUYA</t>
  </si>
  <si>
    <t>YVES DANIEL BERTRAND</t>
  </si>
  <si>
    <t>P088018423871Z</t>
  </si>
  <si>
    <t>YONGNANG</t>
  </si>
  <si>
    <t>M069517257071E</t>
  </si>
  <si>
    <t>E PROT CEBEC NJINTOUT</t>
  </si>
  <si>
    <t>P089016862790P</t>
  </si>
  <si>
    <t>NDEME ONANINA</t>
  </si>
  <si>
    <t>P014200219767Y</t>
  </si>
  <si>
    <t>MEKUKO MARTIN JULES</t>
  </si>
  <si>
    <t>P066600193844H</t>
  </si>
  <si>
    <t>BEKOUNGOU NGUE SIDONIE</t>
  </si>
  <si>
    <t>P088718091576G</t>
  </si>
  <si>
    <t>NGAHAN</t>
  </si>
  <si>
    <t>MELODIE PATIENCE</t>
  </si>
  <si>
    <t>M061414130207M</t>
  </si>
  <si>
    <t>FONDATION MÉDICALE MISERICORDIAS</t>
  </si>
  <si>
    <t>FO.MIS.</t>
  </si>
  <si>
    <t>P039818409497X</t>
  </si>
  <si>
    <t>P106100286543S</t>
  </si>
  <si>
    <t>YAKETCHA EPSEE BOUWE</t>
  </si>
  <si>
    <t>P026218497868P</t>
  </si>
  <si>
    <t>P029517725740C</t>
  </si>
  <si>
    <t>BOKAM TATANG</t>
  </si>
  <si>
    <t>P018712518166P</t>
  </si>
  <si>
    <t>HAMADOU AFIDJOU</t>
  </si>
  <si>
    <t>P128815981084B</t>
  </si>
  <si>
    <t>TABOUMRA</t>
  </si>
  <si>
    <t>P127712523515T</t>
  </si>
  <si>
    <t>MBAH PIERRE RAYMOND</t>
  </si>
  <si>
    <t>P014916124039H</t>
  </si>
  <si>
    <t>P118215095549D</t>
  </si>
  <si>
    <t>M042014415644Z</t>
  </si>
  <si>
    <t>IKWEN</t>
  </si>
  <si>
    <t>P016716677006H</t>
  </si>
  <si>
    <t>TANYI JOSEPH MBI</t>
  </si>
  <si>
    <t>(TANYI MBI &amp; PARTNERS)</t>
  </si>
  <si>
    <t>P069116153750A</t>
  </si>
  <si>
    <t>MAFOKONG FOBOU EDITH</t>
  </si>
  <si>
    <t>P089112554602Q</t>
  </si>
  <si>
    <t>BIANSO NOUXEUM</t>
  </si>
  <si>
    <t>ALPHONSE BEAUCLAIR</t>
  </si>
  <si>
    <t>P126215150202W</t>
  </si>
  <si>
    <t>MBADJEU EPSE NDOUTCHOU</t>
  </si>
  <si>
    <t>P018517453024X</t>
  </si>
  <si>
    <t>TAMO TCHUENKAM REMI</t>
  </si>
  <si>
    <t>M072216934630A</t>
  </si>
  <si>
    <t>SUCCESSION KOYOUE CHARLOTTE</t>
  </si>
  <si>
    <t>M042318118394X</t>
  </si>
  <si>
    <t>P108116336790U</t>
  </si>
  <si>
    <t>NGWENVEH</t>
  </si>
  <si>
    <t>P065715391955K</t>
  </si>
  <si>
    <t>NDIEMI A NWAWEL</t>
  </si>
  <si>
    <t>M102518383249Q</t>
  </si>
  <si>
    <t>FANELL LOGISTICS SARL</t>
  </si>
  <si>
    <t>FALS</t>
  </si>
  <si>
    <t>P025715282523J</t>
  </si>
  <si>
    <t>BIYONG ALPHONSE</t>
  </si>
  <si>
    <t>M032618458865W</t>
  </si>
  <si>
    <t>LA GRACE CONSTRUCTION SARL</t>
  </si>
  <si>
    <t>M021912751836S</t>
  </si>
  <si>
    <t>VISEAL CONSEILS SARL</t>
  </si>
  <si>
    <t>P088112299503H</t>
  </si>
  <si>
    <t>QUINCAILLERIE,COMMERCE GÉNÉRAL</t>
  </si>
  <si>
    <t>P069717785378Y</t>
  </si>
  <si>
    <t>NGUEDJO MBOUNOU</t>
  </si>
  <si>
    <t>KELINE SYLVIA</t>
  </si>
  <si>
    <t>P099417664725Z</t>
  </si>
  <si>
    <t>P059112376253Y</t>
  </si>
  <si>
    <t>DJEMBISSI SIKALI</t>
  </si>
  <si>
    <t>KAREN LARISSA</t>
  </si>
  <si>
    <t>TELECOMMUNICATION-INFORMATION TECHNOLOGY</t>
  </si>
  <si>
    <t>M111815414498E</t>
  </si>
  <si>
    <t>SOCIETE CONNIG TECHNOSERVE LIMITED</t>
  </si>
  <si>
    <t>CT LTD</t>
  </si>
  <si>
    <t>P018617839435W</t>
  </si>
  <si>
    <t>TSAFACK NGUEAGHO</t>
  </si>
  <si>
    <t>P117816479159R</t>
  </si>
  <si>
    <t>BAKAM ÉPOUSE KUATE</t>
  </si>
  <si>
    <t>P059616614292H</t>
  </si>
  <si>
    <t>ZAMBO NGUA</t>
  </si>
  <si>
    <t>M072518073164W</t>
  </si>
  <si>
    <t>MUNGO FOOD PRODUCTS</t>
  </si>
  <si>
    <t>MFP SAS-P</t>
  </si>
  <si>
    <t>P028216338058G</t>
  </si>
  <si>
    <t>HABIBA YOUSSOUFA</t>
  </si>
  <si>
    <t>M052517776933J</t>
  </si>
  <si>
    <t>CENTRE DE SANTE CATHOLIQUE LE REDEMPTEUR</t>
  </si>
  <si>
    <t>P067817851344H</t>
  </si>
  <si>
    <t>SONAGOU jean</t>
  </si>
  <si>
    <t>Paul-Ets d'exploitation agricole</t>
  </si>
  <si>
    <t>P067718516053Q</t>
  </si>
  <si>
    <t>AUGUSTIN FREDERIC</t>
  </si>
  <si>
    <t>P069517642769J</t>
  </si>
  <si>
    <t>FECK PECOS TOKUM</t>
  </si>
  <si>
    <t>P109316422079Z</t>
  </si>
  <si>
    <t>TERENCE KINTUM</t>
  </si>
  <si>
    <t>P079212615538W</t>
  </si>
  <si>
    <t>FUNDJIN NKOUATO LYMCIE LINA</t>
  </si>
  <si>
    <t>M012618323531J</t>
  </si>
  <si>
    <t>FORAGES VALUE-CHAINES</t>
  </si>
  <si>
    <t>FOVAC</t>
  </si>
  <si>
    <t>P088517556919A</t>
  </si>
  <si>
    <t>ACHU EPSE CALEB FRU MOFOR</t>
  </si>
  <si>
    <t>ETHEL AGWEI</t>
  </si>
  <si>
    <t>P019412130496H</t>
  </si>
  <si>
    <t>NKEMBE NKEMBE</t>
  </si>
  <si>
    <t>P017916235289F</t>
  </si>
  <si>
    <t>DJOUBISSE EMILE BLAISE</t>
  </si>
  <si>
    <t>( ETS GLOBADRI )</t>
  </si>
  <si>
    <t>P016918319235M</t>
  </si>
  <si>
    <t>BANKOUE GUERTIN</t>
  </si>
  <si>
    <t>M010016806384R</t>
  </si>
  <si>
    <t>INFORMATION AND COMMUNICATION TECHNOLOGY UNIVERSITY</t>
  </si>
  <si>
    <t>P067112375071Z</t>
  </si>
  <si>
    <t>TAMUFOR JOHN TEBECK</t>
  </si>
  <si>
    <t>P067500499993F</t>
  </si>
  <si>
    <t>MAMBOU TAPTCHE</t>
  </si>
  <si>
    <t>VENTE DES PIECES DETACHEES ET LUBRIFIANTS</t>
  </si>
  <si>
    <t>P119217606106J</t>
  </si>
  <si>
    <t>MAGDONEL TEMBOCK</t>
  </si>
  <si>
    <t>M080717587952F</t>
  </si>
  <si>
    <t>COMPAGNIE DE COMMERCE ET DE TRANSPORT</t>
  </si>
  <si>
    <t>C.C.T</t>
  </si>
  <si>
    <t>P047812300183Q</t>
  </si>
  <si>
    <t>AKANNAM EJIKE</t>
  </si>
  <si>
    <t>P079116889759J</t>
  </si>
  <si>
    <t>KEMMEGNE MICHEL ALEX</t>
  </si>
  <si>
    <t>M012217030463H</t>
  </si>
  <si>
    <t>DAP CONSTRUCTION SARL</t>
  </si>
  <si>
    <t>P016915124732S</t>
  </si>
  <si>
    <t>DOLCE MAGRACE</t>
  </si>
  <si>
    <t>M062318572394E</t>
  </si>
  <si>
    <t>ACTION SERVICES SARL</t>
  </si>
  <si>
    <t>ASER SARL</t>
  </si>
  <si>
    <t>P108717924325Y</t>
  </si>
  <si>
    <t>MOUNDEM</t>
  </si>
  <si>
    <t>P126100373124F</t>
  </si>
  <si>
    <t>DANIEL CHRISTIAN RENE EDIBE</t>
  </si>
  <si>
    <t>ETS MILLEUM TELEMATIQUE</t>
  </si>
  <si>
    <t>P019216651115R</t>
  </si>
  <si>
    <t>MOUKARI</t>
  </si>
  <si>
    <t>M092116445763L</t>
  </si>
  <si>
    <t>GROUPE ANEGA SARL</t>
  </si>
  <si>
    <t>VENTE BOISSONS ALCCOOLISEES</t>
  </si>
  <si>
    <t>P037812695694R</t>
  </si>
  <si>
    <t>WONSSEU NJIKE</t>
  </si>
  <si>
    <t>MARISSE</t>
  </si>
  <si>
    <t>P018118072339X</t>
  </si>
  <si>
    <t>MBANG FALONE</t>
  </si>
  <si>
    <t>ETS CHEZ FALONE LA MEILLEURE</t>
  </si>
  <si>
    <t>P018814687506U</t>
  </si>
  <si>
    <t>TCHEPEGNA DINAGO</t>
  </si>
  <si>
    <t>P106717891163H</t>
  </si>
  <si>
    <t>P080317162894B</t>
  </si>
  <si>
    <t>P067617409289H</t>
  </si>
  <si>
    <t>P069515278708H</t>
  </si>
  <si>
    <t>MINGOUE MBOUDJO</t>
  </si>
  <si>
    <t>FRUITS</t>
  </si>
  <si>
    <t>P096717416488P</t>
  </si>
  <si>
    <t>NDEGUEU</t>
  </si>
  <si>
    <t>PEIRRE</t>
  </si>
  <si>
    <t>P055300076597B</t>
  </si>
  <si>
    <t>M032014409323T</t>
  </si>
  <si>
    <t>CB ENGINEERING SARL</t>
  </si>
  <si>
    <t>M112518167113X</t>
  </si>
  <si>
    <t>NAELLE DISTRIBUTION SARL</t>
  </si>
  <si>
    <t>P027800471578Y</t>
  </si>
  <si>
    <t>BATIBA TCHOUAMO</t>
  </si>
  <si>
    <t>M022517596709H</t>
  </si>
  <si>
    <t>GLOBUS ENGINEERING SARL</t>
  </si>
  <si>
    <t>GLOBAL BUILDING SERVICES ENGINEERING</t>
  </si>
  <si>
    <t>BATIMENTS ET TRAVAUX PUBLICS, COMMERCE GENERAL, IMPORT-EXPORT</t>
  </si>
  <si>
    <t>M062317608672F</t>
  </si>
  <si>
    <t>CENTRALES FOURNITURES SARL PLURIPERSONNELLE</t>
  </si>
  <si>
    <t>PRESTATION DE SERVICE COMMERCE GENERAL IMPORT EXPORT BTP ELEVAGE ETC...</t>
  </si>
  <si>
    <t>P079417595352Y</t>
  </si>
  <si>
    <t>ANUIA</t>
  </si>
  <si>
    <t>CYVOLINE GEAH</t>
  </si>
  <si>
    <t>M091617430446F</t>
  </si>
  <si>
    <t>JEUX DES PERSONNES SPECIALES DE L'AFRIQUE FRANCOPHONE</t>
  </si>
  <si>
    <t>JPSAF</t>
  </si>
  <si>
    <t>ORGANISATION DES COMPETITIONS ET DES FORMATIONS POUR LES PAYS AFRICAINS/PRESTATION DE SERVICES</t>
  </si>
  <si>
    <t>P129318606647A</t>
  </si>
  <si>
    <t>DJUIFFOUO POUHE</t>
  </si>
  <si>
    <t>ANITA CAROLLE</t>
  </si>
  <si>
    <t>P019317965139E</t>
  </si>
  <si>
    <t>SIGNIE FOMO</t>
  </si>
  <si>
    <t>P072318465794C</t>
  </si>
  <si>
    <t>MATTAR NICOLAS</t>
  </si>
  <si>
    <t>(ETS MATTAR)</t>
  </si>
  <si>
    <t>P107217676895Q</t>
  </si>
  <si>
    <t>DJOMO MEUTOU EPSE</t>
  </si>
  <si>
    <t>NJEUPONG</t>
  </si>
  <si>
    <t>P059917868855D</t>
  </si>
  <si>
    <t>NGOUNOU DJOMALOM</t>
  </si>
  <si>
    <t>P070016422382T</t>
  </si>
  <si>
    <t>MARIE RAPHAEL</t>
  </si>
  <si>
    <t>P089318139768D</t>
  </si>
  <si>
    <t>P038918494683M</t>
  </si>
  <si>
    <t>MAPAH GNOUPICBAH</t>
  </si>
  <si>
    <t>JOELLE INES</t>
  </si>
  <si>
    <t>P017716037456M</t>
  </si>
  <si>
    <t>ALIOUM KOSMO</t>
  </si>
  <si>
    <t>P116917379753A</t>
  </si>
  <si>
    <t>DIANA ANASTASIE</t>
  </si>
  <si>
    <t>P047517460446N</t>
  </si>
  <si>
    <t>P098400508144H</t>
  </si>
  <si>
    <t>CHO HARRY</t>
  </si>
  <si>
    <t>P056512381333Q</t>
  </si>
  <si>
    <t>P019117881169K</t>
  </si>
  <si>
    <t>P117918484138E</t>
  </si>
  <si>
    <t>SOUNOUSSI SALEY</t>
  </si>
  <si>
    <t>P122015377199W</t>
  </si>
  <si>
    <t>ETOKE JULIETTE</t>
  </si>
  <si>
    <t>P125617620333N</t>
  </si>
  <si>
    <t>MELI TSAKO EPSE YEMELONG</t>
  </si>
  <si>
    <t>JOHANNE</t>
  </si>
  <si>
    <t>P089217715724J</t>
  </si>
  <si>
    <t>JOHNY AYUK</t>
  </si>
  <si>
    <t>P019417698154M</t>
  </si>
  <si>
    <t>NGOUANA TANTSI</t>
  </si>
  <si>
    <t>KELLIENE GAELLE</t>
  </si>
  <si>
    <t>P098215546128T</t>
  </si>
  <si>
    <t>CHEUZING</t>
  </si>
  <si>
    <t>JOSIANE ANASTASIE</t>
  </si>
  <si>
    <t>P115715319237X</t>
  </si>
  <si>
    <t>LENWOUE</t>
  </si>
  <si>
    <t>P038317864416S</t>
  </si>
  <si>
    <t>FOPI PATRICE</t>
  </si>
  <si>
    <t>P037712174956X</t>
  </si>
  <si>
    <t>MENYALA ANKEMBA JOEL AIME</t>
  </si>
  <si>
    <t>ETS BADASSA MULTISERVICES</t>
  </si>
  <si>
    <t>P088017226631M</t>
  </si>
  <si>
    <t>OUAGHE KOUPGANG</t>
  </si>
  <si>
    <t>JEAN BELMONDO</t>
  </si>
  <si>
    <t>Évaluation et expertise immobilière</t>
  </si>
  <si>
    <t>M032417110674N</t>
  </si>
  <si>
    <t>UNIVERS ARCHE DE NOE</t>
  </si>
  <si>
    <t>P019517468494M</t>
  </si>
  <si>
    <t>UWAJIMBA HEWOABA</t>
  </si>
  <si>
    <t>ARTISTE - ECRIVAIN</t>
  </si>
  <si>
    <t>P046212329303B</t>
  </si>
  <si>
    <t>KAMGMOGNI</t>
  </si>
  <si>
    <t>M101718119646Q</t>
  </si>
  <si>
    <t>COEUR DE MERE (MURIEL BLANCHE)</t>
  </si>
  <si>
    <t>P036518464633T</t>
  </si>
  <si>
    <t>P069117966315D</t>
  </si>
  <si>
    <t>DJONMAILLA</t>
  </si>
  <si>
    <t>P038017011599S</t>
  </si>
  <si>
    <t>NCHA ANYA</t>
  </si>
  <si>
    <t>P057612627951X</t>
  </si>
  <si>
    <t>P057516978079H</t>
  </si>
  <si>
    <t>P069618482648Z</t>
  </si>
  <si>
    <t>.DIMITERE</t>
  </si>
  <si>
    <t>LORENZO ELOUMPEA</t>
  </si>
  <si>
    <t>P017618380020D</t>
  </si>
  <si>
    <t>TERENCE DZEAYE SHEY</t>
  </si>
  <si>
    <t>P038916409382K</t>
  </si>
  <si>
    <t>GASSEU TCHAMI ARMELLE</t>
  </si>
  <si>
    <t>P059817802789B</t>
  </si>
  <si>
    <t>NJIFON MFOLOUM</t>
  </si>
  <si>
    <t>MOHAMED AMINOU</t>
  </si>
  <si>
    <t>P039117993493D</t>
  </si>
  <si>
    <t>MOUSSA BRAHIM DAMAGRA</t>
  </si>
  <si>
    <t>P038816098757U</t>
  </si>
  <si>
    <t>TSOPMO ROMARIC BIENVENU</t>
  </si>
  <si>
    <t>ETS DESIGN NUMÉRIQUE 5D</t>
  </si>
  <si>
    <t>DESIGN NUMÉRIQUE 5D, IMPRESSION SUR TOUT SUPPORT,  COMMERCE GÉNÉRAL, PRESTATIONS DE SERVICES, IMPORT-EXPORT</t>
  </si>
  <si>
    <t>M091517981267X</t>
  </si>
  <si>
    <t>ASSOCIATION JEUNES EN ACTION POUR LE DÉVELOPPEMENT DURABLE</t>
  </si>
  <si>
    <t>I.A.D.D</t>
  </si>
  <si>
    <t>M092217645773E</t>
  </si>
  <si>
    <t>MIKEYA AGENCE COMMERCIALE SARL</t>
  </si>
  <si>
    <t>P058017599622C</t>
  </si>
  <si>
    <t>NGATCHE DANY LAURELLE</t>
  </si>
  <si>
    <t>P128217701325Z</t>
  </si>
  <si>
    <t>VENTE USTENSILE DECUISINE</t>
  </si>
  <si>
    <t>P117712503650U</t>
  </si>
  <si>
    <t>NGWA JUDITH</t>
  </si>
  <si>
    <t>ETS NGWA JUDITH</t>
  </si>
  <si>
    <t>P027916024305A</t>
  </si>
  <si>
    <t>P037312678950L</t>
  </si>
  <si>
    <t>NTYAM ÉPSE EBODE</t>
  </si>
  <si>
    <t>P038616243203T</t>
  </si>
  <si>
    <t>NAYA</t>
  </si>
  <si>
    <t>P107700397969B</t>
  </si>
  <si>
    <t>KOUMTOUDJI</t>
  </si>
  <si>
    <t>SERBER CERIF</t>
  </si>
  <si>
    <t>P119617998464E</t>
  </si>
  <si>
    <t>MELISSA MARTINE</t>
  </si>
  <si>
    <t>P027118357588D</t>
  </si>
  <si>
    <t>LASSI MBA</t>
  </si>
  <si>
    <t>LUC LEGRAND</t>
  </si>
  <si>
    <t>P089117139767B</t>
  </si>
  <si>
    <t>KEMGANG MOKIEME</t>
  </si>
  <si>
    <t>P037500251084B</t>
  </si>
  <si>
    <t>KAMOKWE EPSEE KAMGANG REINE MARLYSE</t>
  </si>
  <si>
    <t>FLORE "ETS GEOBES"</t>
  </si>
  <si>
    <t>P051917052019W</t>
  </si>
  <si>
    <t>EDOUNG</t>
  </si>
  <si>
    <t>GERARD MAJILLA</t>
  </si>
  <si>
    <t>P127612573844F</t>
  </si>
  <si>
    <t>DJOUMEKAM FOTSING</t>
  </si>
  <si>
    <t>P038818109254X</t>
  </si>
  <si>
    <t>SANDIE SYLVAIN</t>
  </si>
  <si>
    <t>P017817575910L</t>
  </si>
  <si>
    <t>MOUMBE FOGANG</t>
  </si>
  <si>
    <t>P016500158546D</t>
  </si>
  <si>
    <t>NTJAM EPSEE NWALAL</t>
  </si>
  <si>
    <t>P069816353568L</t>
  </si>
  <si>
    <t>P068100453687W</t>
  </si>
  <si>
    <t>MBANG A NGON</t>
  </si>
  <si>
    <t>OUSMAN EMMANUEL</t>
  </si>
  <si>
    <t>M022416415571C</t>
  </si>
  <si>
    <t>FAITH CONSULTING GROUP LTD</t>
  </si>
  <si>
    <t>M081612567136L</t>
  </si>
  <si>
    <t>STE CIVILE IMMOBILIERE HUA LONG DAXIA</t>
  </si>
  <si>
    <t>SCI HUA LONG DAXIA</t>
  </si>
  <si>
    <t>M122217855762R</t>
  </si>
  <si>
    <t>SANAGA COMPAGNY SARL</t>
  </si>
  <si>
    <t>P096917892727Z</t>
  </si>
  <si>
    <t>HONORE LIBOIRE</t>
  </si>
  <si>
    <t>P118917747787P</t>
  </si>
  <si>
    <t>KOAGNE FOTIO</t>
  </si>
  <si>
    <t>P117917484098U</t>
  </si>
  <si>
    <t>MEMANA EPSE BIKOE RACHEL NICOLE</t>
  </si>
  <si>
    <t>P019517921737K</t>
  </si>
  <si>
    <t>SANDRINE ZOFENYUI</t>
  </si>
  <si>
    <t>ETUDES &amp; REALISATIONS</t>
  </si>
  <si>
    <t>M091512408471A</t>
  </si>
  <si>
    <t>ALTERNATIVES EQUATORIALES PR DEV.</t>
  </si>
  <si>
    <t>A.L.T.D.E.V</t>
  </si>
  <si>
    <t>M042318143236S</t>
  </si>
  <si>
    <t>JD PROPERTY</t>
  </si>
  <si>
    <t>GESTION DU PATRIMOINE/-LOCATION-AHAT ET VENTE IMMEUBLES-LOTISSEMENT-BTP</t>
  </si>
  <si>
    <t>P069217310022L</t>
  </si>
  <si>
    <t>P108112646011Q</t>
  </si>
  <si>
    <t>M092017251304K</t>
  </si>
  <si>
    <t>EP DJENOU</t>
  </si>
  <si>
    <t>DJENOU</t>
  </si>
  <si>
    <t>P069418493036W</t>
  </si>
  <si>
    <t>BARBINE YOLANDE</t>
  </si>
  <si>
    <t>P068018308858K</t>
  </si>
  <si>
    <t>BIBI ELOUNA</t>
  </si>
  <si>
    <t>P038818188748B</t>
  </si>
  <si>
    <t>PENJEPNZIE FOPIT SALIF KEITA</t>
  </si>
  <si>
    <t>ETS KESH</t>
  </si>
  <si>
    <t>P040118298127C</t>
  </si>
  <si>
    <t>OJU</t>
  </si>
  <si>
    <t>LINUS OJU</t>
  </si>
  <si>
    <t>P058517288083R</t>
  </si>
  <si>
    <t>M112017115965A</t>
  </si>
  <si>
    <t>SOCIÉTÉ COOPÉRATIVE SIMPLIFIÉE DES PRODUCTEURS DE COTON DE LOMODOU ( PITOA )</t>
  </si>
  <si>
    <t>SCOOPS HEEAN</t>
  </si>
  <si>
    <t>M072316004099U</t>
  </si>
  <si>
    <t>PLOMBIERS D'INTERVENTION RAPIDE SARL</t>
  </si>
  <si>
    <t>PB.I.R SARL</t>
  </si>
  <si>
    <t>P070717228483A</t>
  </si>
  <si>
    <t>P077516774262P</t>
  </si>
  <si>
    <t>MEINCHE FEUGANG EPSE NJEUDA</t>
  </si>
  <si>
    <t>ÉLISE BÉATRICE</t>
  </si>
  <si>
    <t>P122016072533W</t>
  </si>
  <si>
    <t>TIOYO DIEUNEDORT</t>
  </si>
  <si>
    <t>P059617845504S</t>
  </si>
  <si>
    <t>ROMESS</t>
  </si>
  <si>
    <t>DEVELOPPEUR WEB FREELENCE</t>
  </si>
  <si>
    <t>P049116653900G</t>
  </si>
  <si>
    <t>NANA WANDA</t>
  </si>
  <si>
    <t>P100317863285E</t>
  </si>
  <si>
    <t>KAMWE DOUDOU VERELLE (1)</t>
  </si>
  <si>
    <t>P038317681735W</t>
  </si>
  <si>
    <t>M032316093915U</t>
  </si>
  <si>
    <t>SCI TAGNI SOH CHAKAM</t>
  </si>
  <si>
    <t>P068616213647L</t>
  </si>
  <si>
    <t>MUNJOH</t>
  </si>
  <si>
    <t>NELSON ACHA</t>
  </si>
  <si>
    <t>P038314130376Z</t>
  </si>
  <si>
    <t>KUBI SAMUEL</t>
  </si>
  <si>
    <t>P058216424594Z</t>
  </si>
  <si>
    <t>YVES ETIENNE</t>
  </si>
  <si>
    <t>P040016848986T</t>
  </si>
  <si>
    <t>M101817611589M</t>
  </si>
  <si>
    <t>TRANSPORT D'AFRIQUE SARL (TRAFRIC SARL)</t>
  </si>
  <si>
    <t>P048814565780L</t>
  </si>
  <si>
    <t>CHANCELLE MARTHE</t>
  </si>
  <si>
    <t>PHARMACIE LA REFERENCE</t>
  </si>
  <si>
    <t>P068012469373Z</t>
  </si>
  <si>
    <t>TCHAPTCHE CEVIS</t>
  </si>
  <si>
    <t>P045712727931F</t>
  </si>
  <si>
    <t>EBANJI TECLAIRE</t>
  </si>
  <si>
    <t>ETS TRANS-LOGISTIC</t>
  </si>
  <si>
    <t>P058417977692E</t>
  </si>
  <si>
    <t>MOUGANG YIMGANG EPSE NJAYOU SEUMEN N</t>
  </si>
  <si>
    <t>M061118470402E</t>
  </si>
  <si>
    <t>VICTORIA HEALTH CLINIC</t>
  </si>
  <si>
    <t>M072416938303Q</t>
  </si>
  <si>
    <t>ITECHLANDS CAMEROUN SARL</t>
  </si>
  <si>
    <t>P117716782076W</t>
  </si>
  <si>
    <t>TCHOMBA HERVÉ MAGLOIRE</t>
  </si>
  <si>
    <t>P097917113236Q</t>
  </si>
  <si>
    <t>ET CLEAM CAM</t>
  </si>
  <si>
    <t>P078214930798B</t>
  </si>
  <si>
    <t>AKPAN EMMANUEL BOKIMEH</t>
  </si>
  <si>
    <t>P106717212839G</t>
  </si>
  <si>
    <t>MBEZELE KONO</t>
  </si>
  <si>
    <t>ANASTASIE BRIGITTE</t>
  </si>
  <si>
    <t>P038917526045D</t>
  </si>
  <si>
    <t>EMANE MEDJO LUCIEN</t>
  </si>
  <si>
    <t>P128716431128Q</t>
  </si>
  <si>
    <t>M102116787809B</t>
  </si>
  <si>
    <t>PSYEDUC GLOBAL CAMEROON</t>
  </si>
  <si>
    <t>PGC</t>
  </si>
  <si>
    <t>P039717753661P</t>
  </si>
  <si>
    <t>CHIDILI</t>
  </si>
  <si>
    <t>PATRICK CHIMAOBI</t>
  </si>
  <si>
    <t>P016100102872L</t>
  </si>
  <si>
    <t>MAJIG</t>
  </si>
  <si>
    <t>P082417108639Y</t>
  </si>
  <si>
    <t>NYAKA EKWELE DORIS NOELLE</t>
  </si>
  <si>
    <t>M039900010894L</t>
  </si>
  <si>
    <t>STE IFTCA SARL</t>
  </si>
  <si>
    <t>IFTCA SARL</t>
  </si>
  <si>
    <t>P109325247446L</t>
  </si>
  <si>
    <t>LADO-DAGA</t>
  </si>
  <si>
    <t>P058017718819Y</t>
  </si>
  <si>
    <t>PHILOMÈNE JUDITH G.</t>
  </si>
  <si>
    <t>P067812349403C</t>
  </si>
  <si>
    <t>LINJOUOM ISMAILA</t>
  </si>
  <si>
    <t>P019318498826R</t>
  </si>
  <si>
    <t>WANGNAM0U</t>
  </si>
  <si>
    <t>VENTE DES BOISSONS ALCOOLIQUES ET COMMERCE GÉNÉRAL</t>
  </si>
  <si>
    <t>P038214624203Q</t>
  </si>
  <si>
    <t>P016200098298S</t>
  </si>
  <si>
    <t>TIDJANI ADIB</t>
  </si>
  <si>
    <t>P126216175707T</t>
  </si>
  <si>
    <t>NGASSAM EPSE DAWA</t>
  </si>
  <si>
    <t>P077000444510M</t>
  </si>
  <si>
    <t>KYE MBIDA</t>
  </si>
  <si>
    <t>FLORENCE (ETS NEW DAY)</t>
  </si>
  <si>
    <t>P029914367442Y</t>
  </si>
  <si>
    <t>EZAL</t>
  </si>
  <si>
    <t>P036512522872Q</t>
  </si>
  <si>
    <t>YIGBEDECK ZACHARIE</t>
  </si>
  <si>
    <t>P088017554760N</t>
  </si>
  <si>
    <t>ESELE</t>
  </si>
  <si>
    <t>CHARLES MOSASO</t>
  </si>
  <si>
    <t>P048318050233U</t>
  </si>
  <si>
    <t>SHEY AMALIA NJOM EPOUSE ABOUA</t>
  </si>
  <si>
    <t>M051916433394H</t>
  </si>
  <si>
    <t>NJAMBO CAMEROUN</t>
  </si>
  <si>
    <t>DETENIR DES PARTS DANS D'AUTRES SOCIÉTÉS</t>
  </si>
  <si>
    <t>M012217004256Y</t>
  </si>
  <si>
    <t>SYNOPSIS HOLDING SARL</t>
  </si>
  <si>
    <t>VBA+MOULIN À ÉCRASER</t>
  </si>
  <si>
    <t>P058217092005L</t>
  </si>
  <si>
    <t>DJIADEU SIDJUI</t>
  </si>
  <si>
    <t>P038712437348D</t>
  </si>
  <si>
    <t>DIALLO YAKOUBA</t>
  </si>
  <si>
    <t>M121100038998T</t>
  </si>
  <si>
    <t>ESSOKA SECURITY COMPANY LTD</t>
  </si>
  <si>
    <t>P058218549532B</t>
  </si>
  <si>
    <t>P077517970296K</t>
  </si>
  <si>
    <t>AKO MIRIAM BESSEM</t>
  </si>
  <si>
    <t>P118200451379C</t>
  </si>
  <si>
    <t>MANDA   ATSAMA  ALINE</t>
  </si>
  <si>
    <t>P019317956441T</t>
  </si>
  <si>
    <t>MANDOH LILIAN</t>
  </si>
  <si>
    <t>M020417605439B</t>
  </si>
  <si>
    <t>ENERGIE CLUB SPORT ET LOISIRS</t>
  </si>
  <si>
    <t>ECSL</t>
  </si>
  <si>
    <t>P038712376627B</t>
  </si>
  <si>
    <t>TCHEUDJIE</t>
  </si>
  <si>
    <t>P039517770286T</t>
  </si>
  <si>
    <t>MAFOUA DESTY SHOP</t>
  </si>
  <si>
    <t>P089016151788T</t>
  </si>
  <si>
    <t>DJUINE MOKATSO ANNE</t>
  </si>
  <si>
    <t>DORICE (ETS ANNE D'OR STYLE)</t>
  </si>
  <si>
    <t>P050218539307G</t>
  </si>
  <si>
    <t>MEYOU NGOMPE DANIELLE LYDIA</t>
  </si>
  <si>
    <t>P099716697505L</t>
  </si>
  <si>
    <t>ETS 2TMA TCHAMAKO TANKWA</t>
  </si>
  <si>
    <t>MURIELLE AUDREY</t>
  </si>
  <si>
    <t>COMMERCE DE GROS NON SPÉCIALISÉ - G460600 ( PRODUCTION ET COMMERCIALISATION DES GLAÇONS ET AUTRES PRESTATIONS DE SERVICES )</t>
  </si>
  <si>
    <t>P107212377880S</t>
  </si>
  <si>
    <t>SIAKA KENTSA</t>
  </si>
  <si>
    <t>P015618267511W</t>
  </si>
  <si>
    <t>JOSEPH DESIRÉ</t>
  </si>
  <si>
    <t>P025917962686H</t>
  </si>
  <si>
    <t>P077617838827C</t>
  </si>
  <si>
    <t>SOURAGE</t>
  </si>
  <si>
    <t>M012416351013X</t>
  </si>
  <si>
    <t>PREMIUM-IMMO</t>
  </si>
  <si>
    <t>P056212441596C</t>
  </si>
  <si>
    <t>BELLAH</t>
  </si>
  <si>
    <t>BERNARD MECHA</t>
  </si>
  <si>
    <t>P069312570933J</t>
  </si>
  <si>
    <t>M022517553436D</t>
  </si>
  <si>
    <t>HAWA COMPANY SARL</t>
  </si>
  <si>
    <t>H C S SARL</t>
  </si>
  <si>
    <t>VENTES DE TISSUS</t>
  </si>
  <si>
    <t>P077917510866A</t>
  </si>
  <si>
    <t>P049318035309L</t>
  </si>
  <si>
    <t>WELADJI DJOMGOUE</t>
  </si>
  <si>
    <t>P069717221171S</t>
  </si>
  <si>
    <t>P029316978533Z</t>
  </si>
  <si>
    <t>DJIMELI TACHINDA</t>
  </si>
  <si>
    <t>P067917687234L</t>
  </si>
  <si>
    <t>P110618312365A</t>
  </si>
  <si>
    <t>FOUETSOP KANA</t>
  </si>
  <si>
    <t>M121918054269T</t>
  </si>
  <si>
    <t>SOCIETE COOPERATIVE AVEC CONSEIL D'ADMINISTRATION DES PRODUCTEURS DE CACAO D'ENGUILI</t>
  </si>
  <si>
    <t>SOCOOPROCE COOP-CA</t>
  </si>
  <si>
    <t>P018217532345E</t>
  </si>
  <si>
    <t>AHMAT YACOUBA</t>
  </si>
  <si>
    <t>P122016010068H</t>
  </si>
  <si>
    <t>NOUTCHIEU JACOB</t>
  </si>
  <si>
    <t>P048217803559S</t>
  </si>
  <si>
    <t>youchi ndjame epse kouague</t>
  </si>
  <si>
    <t>opportune félicité</t>
  </si>
  <si>
    <t>P048818118947G</t>
  </si>
  <si>
    <t>KANYA KUMAR</t>
  </si>
  <si>
    <t>P098518389339D</t>
  </si>
  <si>
    <t>HAPPI Raoul.Paulin.</t>
  </si>
  <si>
    <t>P069414379251P</t>
  </si>
  <si>
    <t>P119217767733T</t>
  </si>
  <si>
    <t>DJIOGHO EVARISTE JOSTEL</t>
  </si>
  <si>
    <t>P098617877000X</t>
  </si>
  <si>
    <t>REINNE</t>
  </si>
  <si>
    <t>P029617508617A</t>
  </si>
  <si>
    <t>FOGANG KAMDEM</t>
  </si>
  <si>
    <t>M021512281129D</t>
  </si>
  <si>
    <t>STRATEGIC I.C.T. SARL</t>
  </si>
  <si>
    <t>P038600561213B</t>
  </si>
  <si>
    <t>PEUFOHO TCHINDA CARRINE FLEUR</t>
  </si>
  <si>
    <t>PRESTATIONS-COMMERCE-DISTRIBUTION</t>
  </si>
  <si>
    <t>P067413708379K</t>
  </si>
  <si>
    <t>NGAME NDOUMBE PATRICE TURNEAUX</t>
  </si>
  <si>
    <t>ETS CAMEROUN MULTISERVICES ET SANTE</t>
  </si>
  <si>
    <t>P038412712508J</t>
  </si>
  <si>
    <t>NGADJOU NEGOU</t>
  </si>
  <si>
    <t>P090116655087D</t>
  </si>
  <si>
    <t>MAFOUO DJOUNDA JUNIOR ROXI</t>
  </si>
  <si>
    <t>P077112405461S</t>
  </si>
  <si>
    <t>ABAKACHI ABAICHO</t>
  </si>
  <si>
    <t>P017518423171M</t>
  </si>
  <si>
    <t>P077716826845K</t>
  </si>
  <si>
    <t>CHOUPOUMOUN EPSE MBOHOU YAYAAWAWOU</t>
  </si>
  <si>
    <t>P037216627417T</t>
  </si>
  <si>
    <t>TACHAMBONG NGAKO</t>
  </si>
  <si>
    <t>P119618371052U</t>
  </si>
  <si>
    <t>MAHAMAT SALEH MOUSSA</t>
  </si>
  <si>
    <t>ETS M. S. M</t>
  </si>
  <si>
    <t>P048117753984T</t>
  </si>
  <si>
    <t>FOUKOUA DJUIDJA</t>
  </si>
  <si>
    <t>P129817729675Q</t>
  </si>
  <si>
    <t>MOHAMED/</t>
  </si>
  <si>
    <t>P086700542942G</t>
  </si>
  <si>
    <t>MBELE EPSEE MATOUMB</t>
  </si>
  <si>
    <t>P079618292062B</t>
  </si>
  <si>
    <t>GILDAS ULRICH</t>
  </si>
  <si>
    <t>P029315413285U</t>
  </si>
  <si>
    <t>VENTE PORTABLES ET ACCESSOIRES</t>
  </si>
  <si>
    <t>P078312502792N</t>
  </si>
  <si>
    <t>TENGOMO TEZANOU ADONISTENG</t>
  </si>
  <si>
    <t>TENGOMO TEZANOU ADONIS</t>
  </si>
  <si>
    <t>P017712713406W</t>
  </si>
  <si>
    <t>P039316494503G</t>
  </si>
  <si>
    <t>P040216827102K</t>
  </si>
  <si>
    <t>ZOLLO ATANGANA</t>
  </si>
  <si>
    <t>ANNE MARIE ESTELLE</t>
  </si>
  <si>
    <t>P017417377382T</t>
  </si>
  <si>
    <t>P018017641717J</t>
  </si>
  <si>
    <t>M032118515593M</t>
  </si>
  <si>
    <t>MRK MULTISERVICES AND PRINT SARL</t>
  </si>
  <si>
    <t>P068216402250N</t>
  </si>
  <si>
    <t>DJIMPE NGUEYAM PEPITO</t>
  </si>
  <si>
    <t>( ETS BE - ONE )</t>
  </si>
  <si>
    <t>P127512333813J</t>
  </si>
  <si>
    <t>KAMGAING TECHUIN Modeste</t>
  </si>
  <si>
    <t>M081517251372L</t>
  </si>
  <si>
    <t>CES DE BAIGA</t>
  </si>
  <si>
    <t>P074600235661N</t>
  </si>
  <si>
    <t>IBENG A MATAIBE</t>
  </si>
  <si>
    <t>IBENG A MATA</t>
  </si>
  <si>
    <t>M022217058689C</t>
  </si>
  <si>
    <t>BATIMENTS ET TRAVAUX PUBLICS, PRESTATIONS DE SERVICES, PHYTOSANITAIRES, ASSAINISSEMENT, REPRESENTATION</t>
  </si>
  <si>
    <t>CALL-BOXE</t>
  </si>
  <si>
    <t>P019616710008W</t>
  </si>
  <si>
    <t>BILO'O NEWO</t>
  </si>
  <si>
    <t>JEANNE MARCELLE</t>
  </si>
  <si>
    <t>P010618030263S</t>
  </si>
  <si>
    <t>MASKOTA</t>
  </si>
  <si>
    <t>P049417029931K</t>
  </si>
  <si>
    <t>SA A FOKOUA</t>
  </si>
  <si>
    <t>CÉDRIC ARMAND</t>
  </si>
  <si>
    <t>P049717656112T</t>
  </si>
  <si>
    <t>TIADJI METSAKEU</t>
  </si>
  <si>
    <t>P099017772462B</t>
  </si>
  <si>
    <t>NKWEKIH</t>
  </si>
  <si>
    <t>NDZEMBOMYI</t>
  </si>
  <si>
    <t>P039917494281T</t>
  </si>
  <si>
    <t>HASSOU</t>
  </si>
  <si>
    <t>P028617937384P</t>
  </si>
  <si>
    <t>JEAN PHILEMON</t>
  </si>
  <si>
    <t>P090517757228P</t>
  </si>
  <si>
    <t>EMELUE ALBRIGHT</t>
  </si>
  <si>
    <t>CHUKWUBUIKEM</t>
  </si>
  <si>
    <t>P117917872956Z</t>
  </si>
  <si>
    <t>SANDJE NDONGUE</t>
  </si>
  <si>
    <t>EUGENIE THOMAS</t>
  </si>
  <si>
    <t>P059516051687A</t>
  </si>
  <si>
    <t>P036400138570H</t>
  </si>
  <si>
    <t>KPUDZEYEM ASSUMPTA</t>
  </si>
  <si>
    <t>P077214235220W</t>
  </si>
  <si>
    <t>NGO BELL EPSEE NDJOCK</t>
  </si>
  <si>
    <t>ELISE NICOLE</t>
  </si>
  <si>
    <t>P097418335461Y</t>
  </si>
  <si>
    <t>KOKO EPOUSE BIYO</t>
  </si>
  <si>
    <t>P040118035853D</t>
  </si>
  <si>
    <t>Kenne kemta</t>
  </si>
  <si>
    <t>M051200043790D</t>
  </si>
  <si>
    <t>TELINNO CONSULTING LTD</t>
  </si>
  <si>
    <t>TELINNO CONSULTING</t>
  </si>
  <si>
    <t>P029517198022W</t>
  </si>
  <si>
    <t>DESTMOND MIMBA</t>
  </si>
  <si>
    <t>P039918468055S</t>
  </si>
  <si>
    <t>MBEZELE OMBE</t>
  </si>
  <si>
    <t>AUREA</t>
  </si>
  <si>
    <t>P026714511080Q</t>
  </si>
  <si>
    <t>NGOFACK</t>
  </si>
  <si>
    <t>P128614872388H</t>
  </si>
  <si>
    <t>RODRIGUE WILLIAMS</t>
  </si>
  <si>
    <t>P106400174521A</t>
  </si>
  <si>
    <t>NOUTCHOGOUIN TASSE</t>
  </si>
  <si>
    <t>P078515103102F</t>
  </si>
  <si>
    <t>P019017167932E</t>
  </si>
  <si>
    <t>P078212701142F</t>
  </si>
  <si>
    <t>P068412568453E</t>
  </si>
  <si>
    <t>ZEGAH SERAPHIN</t>
  </si>
  <si>
    <t>P126700138790N</t>
  </si>
  <si>
    <t>DJIEGOUE DEUTCHA</t>
  </si>
  <si>
    <t>P018517694240K</t>
  </si>
  <si>
    <t>Aboubacar Moussa</t>
  </si>
  <si>
    <t>P048018337313E</t>
  </si>
  <si>
    <t>P067517682547M</t>
  </si>
  <si>
    <t>MOUKHTAROU</t>
  </si>
  <si>
    <t>P087816589926Y</t>
  </si>
  <si>
    <t>MBENGONO EKOTO</t>
  </si>
  <si>
    <t>MARGOT SOLANGE</t>
  </si>
  <si>
    <t>M032318056548Q</t>
  </si>
  <si>
    <t>SOCIETE SOPREETI SARL</t>
  </si>
  <si>
    <t>M040700037697R</t>
  </si>
  <si>
    <t>COMMUNE D'EBOLOWA 1ER</t>
  </si>
  <si>
    <t>P047918140024J</t>
  </si>
  <si>
    <t>AMADOU SADJO.</t>
  </si>
  <si>
    <t>P079117939267Q</t>
  </si>
  <si>
    <t>NCHENDE</t>
  </si>
  <si>
    <t>Cyprian Nchende</t>
  </si>
  <si>
    <t>P056512331954S</t>
  </si>
  <si>
    <t>P028712176832P</t>
  </si>
  <si>
    <t>SOUP NEGOU GABIN</t>
  </si>
  <si>
    <t>P068212240736D</t>
  </si>
  <si>
    <t>MUKUE WOWO CALVINE JOSIANE</t>
  </si>
  <si>
    <t>P068318395943K</t>
  </si>
  <si>
    <t>DEMGUIA NGUIENENG</t>
  </si>
  <si>
    <t>M012517549873D</t>
  </si>
  <si>
    <t>SOCIETE L'ECRIN SOYEUX SARL</t>
  </si>
  <si>
    <t>L'ECRIN SOYEUX</t>
  </si>
  <si>
    <t>P128617037795W</t>
  </si>
  <si>
    <t>DEMETSAGNING DANIEL</t>
  </si>
  <si>
    <t>SUPERETTE (ARTICLES DIVERS)</t>
  </si>
  <si>
    <t>P099118392001Y</t>
  </si>
  <si>
    <t>MAGNIE KANKEU</t>
  </si>
  <si>
    <t>LETHYCIA</t>
  </si>
  <si>
    <t>M062217405553X</t>
  </si>
  <si>
    <t>GLOBAL BUSINESS AND TRADE</t>
  </si>
  <si>
    <t>G.B.T</t>
  </si>
  <si>
    <t>P018418271178E</t>
  </si>
  <si>
    <t>TALENG SAHA</t>
  </si>
  <si>
    <t>P038917532770C</t>
  </si>
  <si>
    <t>MAGUIP A RIM</t>
  </si>
  <si>
    <t>SONIA MIRABELLE</t>
  </si>
  <si>
    <t>P118816608841Y</t>
  </si>
  <si>
    <t>BONSOIR NNAEMEKA</t>
  </si>
  <si>
    <t>P122016212429X</t>
  </si>
  <si>
    <t>DJEUFACK EPSE MENSAH JACQUELINE</t>
  </si>
  <si>
    <t>P078016204479P</t>
  </si>
  <si>
    <t>P058412726633H</t>
  </si>
  <si>
    <t>M032217173383K</t>
  </si>
  <si>
    <t>BLOSSOM SARL</t>
  </si>
  <si>
    <t>P049617287458A</t>
  </si>
  <si>
    <t>SARVA MATALLAPH GEDEON</t>
  </si>
  <si>
    <t>P016218027407F</t>
  </si>
  <si>
    <t>BIANA KAVOKSON SOULEY</t>
  </si>
  <si>
    <t>P036800134952Q</t>
  </si>
  <si>
    <t>NGATCHOU MAURICE</t>
  </si>
  <si>
    <t>M099900009524Z</t>
  </si>
  <si>
    <t>KREUG CONSULTING AFRICA</t>
  </si>
  <si>
    <t>KREUG CA SARL</t>
  </si>
  <si>
    <t>P076200153519G</t>
  </si>
  <si>
    <t>ETOA BEKONO FRANCOISE</t>
  </si>
  <si>
    <t>ACCOUNTING, ADVISORY AND CONSULTING SERVICES</t>
  </si>
  <si>
    <t>M042517679548A</t>
  </si>
  <si>
    <t>BEACON SOLUTIONS SARL</t>
  </si>
  <si>
    <t>BEACON SOLUTIONS</t>
  </si>
  <si>
    <t>ENSEIGNEMENT GENERAL 1er et 2nd cycles</t>
  </si>
  <si>
    <t>M061817768325T</t>
  </si>
  <si>
    <t>COLLEGE BILINGUE OLIVE</t>
  </si>
  <si>
    <t>P122017524772Z</t>
  </si>
  <si>
    <t>MATAGU ERNESTINE</t>
  </si>
  <si>
    <t>P066916636517B</t>
  </si>
  <si>
    <t>P128613314688H</t>
  </si>
  <si>
    <t>TCHOUANTEU LEMEGNI</t>
  </si>
  <si>
    <t>GHISLAIN CHARMANT</t>
  </si>
  <si>
    <t>P015400576838W</t>
  </si>
  <si>
    <t>MEKUEKO EPSEE TCHINDA</t>
  </si>
  <si>
    <t>P127617997585R</t>
  </si>
  <si>
    <t>LOHONA</t>
  </si>
  <si>
    <t>P036516581056G</t>
  </si>
  <si>
    <t>CATHERINE ROSE</t>
  </si>
  <si>
    <t>BISSAMA KIYOBO</t>
  </si>
  <si>
    <t>P015000082460G</t>
  </si>
  <si>
    <t>P038317709674P</t>
  </si>
  <si>
    <t>AZAFACK TANKE ÉPOUSE ZAMBOU</t>
  </si>
  <si>
    <t>ANNIE CLAUTILDE</t>
  </si>
  <si>
    <t>P080318472422N</t>
  </si>
  <si>
    <t>TEUDEM NGOUGNI</t>
  </si>
  <si>
    <t>AICHA BELVANIE.</t>
  </si>
  <si>
    <t>P048517826737Z</t>
  </si>
  <si>
    <t>REBECCA  MBOE  CHEMBA</t>
  </si>
  <si>
    <t>P129716846256G</t>
  </si>
  <si>
    <t>KAMDEM TOFIN</t>
  </si>
  <si>
    <t>ROCHEL</t>
  </si>
  <si>
    <t>P109117409679X</t>
  </si>
  <si>
    <t>MALLOUM ABBA</t>
  </si>
  <si>
    <t>P069317446712D</t>
  </si>
  <si>
    <t>THOMAS BERTRAND</t>
  </si>
  <si>
    <t>P099618030979U</t>
  </si>
  <si>
    <t>Polla djile</t>
  </si>
  <si>
    <t>Dalane Kevin</t>
  </si>
  <si>
    <t>P119618319015L</t>
  </si>
  <si>
    <t>Ignace charmant</t>
  </si>
  <si>
    <t>P078015983845E</t>
  </si>
  <si>
    <t>P019316619163J</t>
  </si>
  <si>
    <t>M022317918308S</t>
  </si>
  <si>
    <t>BIB'S INTERNATIONAL SARL</t>
  </si>
  <si>
    <t>P077417156599A</t>
  </si>
  <si>
    <t>P049417131133C</t>
  </si>
  <si>
    <t>SUEBANG DOUANLA</t>
  </si>
  <si>
    <t>P059616918268X</t>
  </si>
  <si>
    <t>OUSSAMA ASSAFO YOUSSOUF</t>
  </si>
  <si>
    <t>ETS MARFA TRANS LOGISTICS</t>
  </si>
  <si>
    <t>M092118211537N</t>
  </si>
  <si>
    <t>PLOMBERIE INTERNATIONALE SARL</t>
  </si>
  <si>
    <t>PLOMB-INTER SARL</t>
  </si>
  <si>
    <t>M082217583170P</t>
  </si>
  <si>
    <t>JEALEONET EVENTS MANAGEMENT CO. LTD</t>
  </si>
  <si>
    <t>M102518158261J</t>
  </si>
  <si>
    <t>ERET COMMERCE ET PRESTATIONS</t>
  </si>
  <si>
    <t>ERETCOP SARL</t>
  </si>
  <si>
    <t>M032517630407D</t>
  </si>
  <si>
    <t>NATHALIE ET YVES SARL</t>
  </si>
  <si>
    <t>NATHYVES SARL</t>
  </si>
  <si>
    <t>P118018311148B</t>
  </si>
  <si>
    <t>NOUNDOU NDJATAH</t>
  </si>
  <si>
    <t>GERMAIN DIDIER</t>
  </si>
  <si>
    <t>P019618487804N</t>
  </si>
  <si>
    <t>P048216078531Y</t>
  </si>
  <si>
    <t>BAHTIEH SYLVIE</t>
  </si>
  <si>
    <t>P089818153615N</t>
  </si>
  <si>
    <t>MADJOU MELI FONDO</t>
  </si>
  <si>
    <t>P029112091295D</t>
  </si>
  <si>
    <t>P069317716641Z</t>
  </si>
  <si>
    <t>TOHOUEZON</t>
  </si>
  <si>
    <t>KEVIN SEMEVO</t>
  </si>
  <si>
    <t>P069618386355K</t>
  </si>
  <si>
    <t>P086900313714F</t>
  </si>
  <si>
    <t>NEMABALLY</t>
  </si>
  <si>
    <t>ANTOINETTE BRIGITTE</t>
  </si>
  <si>
    <t>CONCEPTION/REAL/COM GEN/INFO</t>
  </si>
  <si>
    <t>M032217182591T</t>
  </si>
  <si>
    <t>SOCIETE SOLUTIONS INFORMATIQUES</t>
  </si>
  <si>
    <t>SO IN SARL</t>
  </si>
  <si>
    <t>P090115981474W</t>
  </si>
  <si>
    <t>MEMBOWA</t>
  </si>
  <si>
    <t>VICTOR NGWAFUA</t>
  </si>
  <si>
    <t>P039818407153H</t>
  </si>
  <si>
    <t>MOUAFO NJIMO</t>
  </si>
  <si>
    <t>EUNICE MIRIANI</t>
  </si>
  <si>
    <t>P019116576655T</t>
  </si>
  <si>
    <t>MASSO TALLA ETHINESTINE ALLENDE</t>
  </si>
  <si>
    <t>M052217406290W</t>
  </si>
  <si>
    <t>NK HOLDING COMPANY PORTOFOLIO</t>
  </si>
  <si>
    <t>PROPRIÉTÉ, ACQUISITION, GESTION ET VENTE D'IMMEUBLES POUR SON PROPRE COMPTE. PROPRIÉTÉ, ACQUISITION, GESTION ET CESSION DES VALEURS MOBILIÈRES POUR SON PROPRE COMPTE</t>
  </si>
  <si>
    <t>P025916633551R</t>
  </si>
  <si>
    <t>BIAGA EPSE MBIENDOU</t>
  </si>
  <si>
    <t>VENTE PRODUIT COSMETIQUE</t>
  </si>
  <si>
    <t>P018616981586T</t>
  </si>
  <si>
    <t>SUNNY TEKU</t>
  </si>
  <si>
    <t>P039217895365J</t>
  </si>
  <si>
    <t>KITIO NAWOUSSI</t>
  </si>
  <si>
    <t>P018618438311X</t>
  </si>
  <si>
    <t>TIEUMEGNI NOUKATCHISSI</t>
  </si>
  <si>
    <t>P078912419154C</t>
  </si>
  <si>
    <t>KPOUMIE LAMERE INOUSSA</t>
  </si>
  <si>
    <t>LA DISTRIBUTION ET LA COMMERCIAL. DES PRODUITS</t>
  </si>
  <si>
    <t>M071913913704G</t>
  </si>
  <si>
    <t>AGRO-FIRMA SARL</t>
  </si>
  <si>
    <t>M021512267117M</t>
  </si>
  <si>
    <t>EGTCAM SARL</t>
  </si>
  <si>
    <t>P049016625322W</t>
  </si>
  <si>
    <t>TSAFACK JIATSA</t>
  </si>
  <si>
    <t>P097417849749F</t>
  </si>
  <si>
    <t>YTEBEN EPSE BITEN</t>
  </si>
  <si>
    <t>CLARISSE DORETHE</t>
  </si>
  <si>
    <t>P090117621499A</t>
  </si>
  <si>
    <t>GILDASSE</t>
  </si>
  <si>
    <t>P017515959778S</t>
  </si>
  <si>
    <t>P019718107153U</t>
  </si>
  <si>
    <t>NYANDZE JULIENNE DIANE (c/o ETS NJD)</t>
  </si>
  <si>
    <t>P019414796516M</t>
  </si>
  <si>
    <t>MOUKETEY MIALENTI VANINA CECILE</t>
  </si>
  <si>
    <t>(ETS CENTRE DE SANTÉ LA FAVEUR DIVINE )</t>
  </si>
  <si>
    <t>CHAUFFEUR PDS LOURDS</t>
  </si>
  <si>
    <t>P108016180261T</t>
  </si>
  <si>
    <t>DAULUTU MENGNJO</t>
  </si>
  <si>
    <t>P078117729726C</t>
  </si>
  <si>
    <t>AZEMOH</t>
  </si>
  <si>
    <t>VICALIS</t>
  </si>
  <si>
    <t>P017418433265P</t>
  </si>
  <si>
    <t>ASSAN ADRAMAN</t>
  </si>
  <si>
    <t>DEPOT CANAL +</t>
  </si>
  <si>
    <t>P059612704203A</t>
  </si>
  <si>
    <t>ADIOBEGO BOYOMO</t>
  </si>
  <si>
    <t>M012618342138T</t>
  </si>
  <si>
    <t>STANDARD INDUSTRIAL MAINTENANCE REPRESENTATION AND TRAIDING COMPAGNY</t>
  </si>
  <si>
    <t>P099216162329D</t>
  </si>
  <si>
    <t>ESUA</t>
  </si>
  <si>
    <t>LEOPOLD ELAD</t>
  </si>
  <si>
    <t>P077818473226T</t>
  </si>
  <si>
    <t>M022217100770B</t>
  </si>
  <si>
    <t>KARAYES GROUP SARL</t>
  </si>
  <si>
    <t>KARAYES</t>
  </si>
  <si>
    <t>P035900452981C</t>
  </si>
  <si>
    <t>TCHIENGANG JACQUELINE</t>
  </si>
  <si>
    <t>P088214235179Q</t>
  </si>
  <si>
    <t>GOLLE</t>
  </si>
  <si>
    <t>P015417612558D</t>
  </si>
  <si>
    <t>AZAH MARY FUSI</t>
  </si>
  <si>
    <t>ETS MANKON PLASTICS</t>
  </si>
  <si>
    <t>P015617880668H</t>
  </si>
  <si>
    <t>PENKU</t>
  </si>
  <si>
    <t>P018515250316F</t>
  </si>
  <si>
    <t>NGOULEFACK EDMED</t>
  </si>
  <si>
    <t>P059412619081E</t>
  </si>
  <si>
    <t>YAYA ABDOURAMAN</t>
  </si>
  <si>
    <t>P067717661926A</t>
  </si>
  <si>
    <t>P099515576855X</t>
  </si>
  <si>
    <t>P019417924598Y</t>
  </si>
  <si>
    <t>MAGALA</t>
  </si>
  <si>
    <t>GLADYS ESPOIR BERNARD</t>
  </si>
  <si>
    <t>P127017697037J</t>
  </si>
  <si>
    <t>P109614379991F</t>
  </si>
  <si>
    <t>ETIENE KELSE</t>
  </si>
  <si>
    <t>P127712637932B</t>
  </si>
  <si>
    <t>FOUODJI YONTA</t>
  </si>
  <si>
    <t>CHARLAYN RONALD</t>
  </si>
  <si>
    <t>P059016631784X</t>
  </si>
  <si>
    <t>LONO</t>
  </si>
  <si>
    <t>CHRISTIAN FIDELIS</t>
  </si>
  <si>
    <t>P077616272824M</t>
  </si>
  <si>
    <t>NGUELIANI FLORENCE AIMEE</t>
  </si>
  <si>
    <t>P038118082471H</t>
  </si>
  <si>
    <t>ONGBA LOUEK NINA NADEGE</t>
  </si>
  <si>
    <t>PRESTATIONS-COMMERCE-BTP-TRANSPORT</t>
  </si>
  <si>
    <t>M032014411709Z</t>
  </si>
  <si>
    <t>KDF SARL</t>
  </si>
  <si>
    <t>P038517549356T</t>
  </si>
  <si>
    <t>MASOMA DIOH MIRABEL</t>
  </si>
  <si>
    <t>M041200041914Y</t>
  </si>
  <si>
    <t>M019816972157R</t>
  </si>
  <si>
    <t>SUCCESSION NSEKE GUILLAUME</t>
  </si>
  <si>
    <t>P068212756102D</t>
  </si>
  <si>
    <t>NJOH AIME FRANCIS JUNIOR</t>
  </si>
  <si>
    <t>ETS VERA-TECH</t>
  </si>
  <si>
    <t>P019517074969S</t>
  </si>
  <si>
    <t>NGAMBO NGNONJUTCHIEU</t>
  </si>
  <si>
    <t>FALONNE TECLAIRE</t>
  </si>
  <si>
    <t>M052217365912U</t>
  </si>
  <si>
    <t>SMART CAMER SARL</t>
  </si>
  <si>
    <t>P069916355980N</t>
  </si>
  <si>
    <t>TENEKOU TCHOWONPI</t>
  </si>
  <si>
    <t>P058012724863P</t>
  </si>
  <si>
    <t>MOTUBA MAWUSE</t>
  </si>
  <si>
    <t>M092116444150T</t>
  </si>
  <si>
    <t>GLOBAL ENTERPRISE SARL</t>
  </si>
  <si>
    <t>P018116383360C</t>
  </si>
  <si>
    <t>WASSILI BAKARI</t>
  </si>
  <si>
    <t>P070317753277G</t>
  </si>
  <si>
    <t>MEHENE</t>
  </si>
  <si>
    <t>BONITA</t>
  </si>
  <si>
    <t>P069616251273A</t>
  </si>
  <si>
    <t>TIOMENE DJITIO</t>
  </si>
  <si>
    <t>HORELE</t>
  </si>
  <si>
    <t>P018017442336F</t>
  </si>
  <si>
    <t>SANTE ET DEVELOPPEMENT SOCIO ECONOMIQUE</t>
  </si>
  <si>
    <t>M032416615499K</t>
  </si>
  <si>
    <t>AGIR ENSEMBLE POUR LA SANTE ET LE BIEN ETRE DES COMMUNAUTES</t>
  </si>
  <si>
    <t>A G E C</t>
  </si>
  <si>
    <t>CABINET CONSEIL EN MANAGEMENT</t>
  </si>
  <si>
    <t>P016217604086N</t>
  </si>
  <si>
    <t>SAMANGASOU PAUL</t>
  </si>
  <si>
    <t>ETS ECOLE MANAGEMENT DE GAROUA-CABINET CONSEIL</t>
  </si>
  <si>
    <t>P017400192132C</t>
  </si>
  <si>
    <t>BELLA EPSEE DANPOULO BABA AHMADOU</t>
  </si>
  <si>
    <t>VIRGINIE MYRA. "ETS ICONE"</t>
  </si>
  <si>
    <t>P058917654101S</t>
  </si>
  <si>
    <t>MBONING TCHINDA</t>
  </si>
  <si>
    <t>P096617834581R</t>
  </si>
  <si>
    <t>P028518505197B</t>
  </si>
  <si>
    <t>NGON AOUDOU SOULE</t>
  </si>
  <si>
    <t>ETS ACCESS PLUS</t>
  </si>
  <si>
    <t>P059416584028G</t>
  </si>
  <si>
    <t>P019316013227F</t>
  </si>
  <si>
    <t>MOHAMADOU ZARMA</t>
  </si>
  <si>
    <t>P059217783718R</t>
  </si>
  <si>
    <t>FABIEN  BIENVENU.</t>
  </si>
  <si>
    <t>P088716594246W</t>
  </si>
  <si>
    <t>TCHIEGANG TSEYEP</t>
  </si>
  <si>
    <t>P077512547346G</t>
  </si>
  <si>
    <t>AKAT ETENGENENE</t>
  </si>
  <si>
    <t>P018912696184Z</t>
  </si>
  <si>
    <t>NGOKO KAMTE</t>
  </si>
  <si>
    <t>IAEB DE KOUSSERI</t>
  </si>
  <si>
    <t>M040516625227R</t>
  </si>
  <si>
    <t>INSPECTION D'ARRONDISSEMENT DE L'ÉDUCATION DE BASE DE KOUSSERI</t>
  </si>
  <si>
    <t>M121100039381Q</t>
  </si>
  <si>
    <t>CABINET VINCENT HEBE</t>
  </si>
  <si>
    <t>GVII CONSULTANT</t>
  </si>
  <si>
    <t>P059616897829K</t>
  </si>
  <si>
    <t>P100114577573B</t>
  </si>
  <si>
    <t>GAVIN</t>
  </si>
  <si>
    <t>P088312118489B</t>
  </si>
  <si>
    <t>EBUA KINGSLLY</t>
  </si>
  <si>
    <t>M052318214008A</t>
  </si>
  <si>
    <t>HANIFA &amp; ALL SARL</t>
  </si>
  <si>
    <t>IMPORTATION ET DISTRIBUTION DES DISPOSITIFS MÉDICAUX</t>
  </si>
  <si>
    <t>P105018106321N</t>
  </si>
  <si>
    <t>P119117443405F</t>
  </si>
  <si>
    <t>P088218120254E</t>
  </si>
  <si>
    <t>NKOUDOU ENYEGUE</t>
  </si>
  <si>
    <t>M052517852538J</t>
  </si>
  <si>
    <t>GROUPE D'INGÉNIEURS BATI CONSTRUCTION SARL</t>
  </si>
  <si>
    <t>G.I.B.C SARL</t>
  </si>
  <si>
    <t>P099318546891X</t>
  </si>
  <si>
    <t>MAFFO FOKOU</t>
  </si>
  <si>
    <t>REINE OCTAVIE</t>
  </si>
  <si>
    <t>P029118418488A</t>
  </si>
  <si>
    <t>TAMENE</t>
  </si>
  <si>
    <t>M062317806555K</t>
  </si>
  <si>
    <t>ETS GNETA GLOBAL BUSINESS</t>
  </si>
  <si>
    <t>ETS GGB</t>
  </si>
  <si>
    <t>P028218503383P</t>
  </si>
  <si>
    <t>MEGBU</t>
  </si>
  <si>
    <t>RENÉ.</t>
  </si>
  <si>
    <t>P016617423101Q</t>
  </si>
  <si>
    <t>MANDOU ÉPOUSE NGOULOURE</t>
  </si>
  <si>
    <t>P048817828159S</t>
  </si>
  <si>
    <t>DJOMGOUE NDEUTCHOUA</t>
  </si>
  <si>
    <t>P015300503696P</t>
  </si>
  <si>
    <t>BIMINGO</t>
  </si>
  <si>
    <t>VENTE DE SAC ET CHAUSSURES</t>
  </si>
  <si>
    <t>P108116303448T</t>
  </si>
  <si>
    <t>VENTE USTensiles cuisine</t>
  </si>
  <si>
    <t>P016012623161L</t>
  </si>
  <si>
    <t>MAWET SANATOU</t>
  </si>
  <si>
    <t>P099017844216H</t>
  </si>
  <si>
    <t>ENONGENE PALLE</t>
  </si>
  <si>
    <t>LESLEY</t>
  </si>
  <si>
    <t>P038117729906M</t>
  </si>
  <si>
    <t>AZINWIE FELIX NSANG</t>
  </si>
  <si>
    <t>P058817762835S</t>
  </si>
  <si>
    <t>OKONGO LONGOMA SAMY</t>
  </si>
  <si>
    <t>P087912732700B</t>
  </si>
  <si>
    <t>P056817756206X</t>
  </si>
  <si>
    <t>MBOUAPOUEPOUN</t>
  </si>
  <si>
    <t>P030018144459F</t>
  </si>
  <si>
    <t>KENBANG KENFACK</t>
  </si>
  <si>
    <t>VALEX JORDAN</t>
  </si>
  <si>
    <t>P096916361462Y</t>
  </si>
  <si>
    <t>JIANG XINGNAN (ETS TAPES &amp; ACCESSORIES)</t>
  </si>
  <si>
    <t>M022517586403K</t>
  </si>
  <si>
    <t>PARFUMERIE GOLDEN SARL</t>
  </si>
  <si>
    <t>P057400141847D</t>
  </si>
  <si>
    <t>TCHAPKEM AUGUSTINTCHA</t>
  </si>
  <si>
    <t>TCHAPKEM AUGUSTIN</t>
  </si>
  <si>
    <t>M041117240217B</t>
  </si>
  <si>
    <t>E PROT EEC BAMENDJO</t>
  </si>
  <si>
    <t>P109516840037W</t>
  </si>
  <si>
    <t>MDZEDZEE</t>
  </si>
  <si>
    <t>DERICK SIVIKU-UIVEM</t>
  </si>
  <si>
    <t>P058516776768R</t>
  </si>
  <si>
    <t>DEVRIGINE CARINE</t>
  </si>
  <si>
    <t>P058100403432T</t>
  </si>
  <si>
    <t>MARCELIN BERTHELOT</t>
  </si>
  <si>
    <t>M102316231583H</t>
  </si>
  <si>
    <t>P098612469288A</t>
  </si>
  <si>
    <t>GUEMDJO YOUVOP FRANCOISE EDITH</t>
  </si>
  <si>
    <t>FORMATION DES MEMBRES DE DYNAPLAVI</t>
  </si>
  <si>
    <t>M022117062798Y</t>
  </si>
  <si>
    <t>ASSOCIATION DYNAMIQUE DES PLANTEURS VILLAGEOIS</t>
  </si>
  <si>
    <t>(DYNAPLAVI )</t>
  </si>
  <si>
    <t>M022116976274A</t>
  </si>
  <si>
    <t>AMICALE DES ANCIENS BICIC/BICEC</t>
  </si>
  <si>
    <t>2A2B</t>
  </si>
  <si>
    <t>M101417745173M</t>
  </si>
  <si>
    <t>COURS DU SOIR ADAM EXCELLENCE</t>
  </si>
  <si>
    <t>P010818086426X</t>
  </si>
  <si>
    <t>MAFOUO TALONTSI</t>
  </si>
  <si>
    <t>P016100347641K</t>
  </si>
  <si>
    <t>DJEMELI   LUC</t>
  </si>
  <si>
    <t>P069717737394Y</t>
  </si>
  <si>
    <t>MEKUE NGNIPIBEO</t>
  </si>
  <si>
    <t>P079517731903T</t>
  </si>
  <si>
    <t>BLESS NKENG</t>
  </si>
  <si>
    <t>P077017163831B</t>
  </si>
  <si>
    <t>(ETS SHI)</t>
  </si>
  <si>
    <t>SALE OF CASSETTE</t>
  </si>
  <si>
    <t>P058212520693R</t>
  </si>
  <si>
    <t>DJOUFACK YOGA ZENOBI</t>
  </si>
  <si>
    <t>P097912327219K</t>
  </si>
  <si>
    <t>YIMWEYI</t>
  </si>
  <si>
    <t>M042117116773Q</t>
  </si>
  <si>
    <t>SOCIETE COOPERATIVE SIMPLIFIEE DES PRODUCTEURS DE COTON DE MAYO DJARENDI</t>
  </si>
  <si>
    <t>SCOOPS MBAKIDOCK</t>
  </si>
  <si>
    <t>P107016605134R</t>
  </si>
  <si>
    <t>EYONG COLLINS AYUK</t>
  </si>
  <si>
    <t>COLLINS GLOBAL VENTURE</t>
  </si>
  <si>
    <t>P069617235190X</t>
  </si>
  <si>
    <t>BASSECK LUDOVIC AYMAR</t>
  </si>
  <si>
    <t>(ETS BASSECK)</t>
  </si>
  <si>
    <t>Production et vente des agglos</t>
  </si>
  <si>
    <t>M012517546546C</t>
  </si>
  <si>
    <t>DML SARL</t>
  </si>
  <si>
    <t>M102417506068W</t>
  </si>
  <si>
    <t>SOCIETE CIVILE PROFESSIONNELLE D' AVOCATS</t>
  </si>
  <si>
    <t>SCP FOTIE - FOTIE DJOU ET ASSOCIES</t>
  </si>
  <si>
    <t>M032618463325H</t>
  </si>
  <si>
    <t>PRECISION AP SARL</t>
  </si>
  <si>
    <t>P108918105692J</t>
  </si>
  <si>
    <t>HOMSSI KAMGUEM</t>
  </si>
  <si>
    <t>CHARLENE MICHEL</t>
  </si>
  <si>
    <t>P118012246227C</t>
  </si>
  <si>
    <t>YOUGAP NANA</t>
  </si>
  <si>
    <t>P088816632385F</t>
  </si>
  <si>
    <t>BOKO EYOUM EPSE NDEMA</t>
  </si>
  <si>
    <t>AYIBE REGINE.</t>
  </si>
  <si>
    <t>M072517889701L</t>
  </si>
  <si>
    <t>DEPART SERVICES SARL</t>
  </si>
  <si>
    <t>P108917965431C</t>
  </si>
  <si>
    <t>LÉA HERMINE</t>
  </si>
  <si>
    <t>P127417143386M</t>
  </si>
  <si>
    <t>ANITA LEM</t>
  </si>
  <si>
    <t>P049316337353M</t>
  </si>
  <si>
    <t>P028517817810U</t>
  </si>
  <si>
    <t>PEGOHOKO</t>
  </si>
  <si>
    <t>P029616124679P</t>
  </si>
  <si>
    <t>LARISSA TATIANA</t>
  </si>
  <si>
    <t>M041100036671F</t>
  </si>
  <si>
    <t>TOTAL SECURITY SOL.CAM.</t>
  </si>
  <si>
    <t>T.S.S.C.</t>
  </si>
  <si>
    <t>P098718016811F</t>
  </si>
  <si>
    <t>NGEJI ZIDAN ( ETS NGEJI ZIDAN AND SON'S ENTREPRISE)</t>
  </si>
  <si>
    <t>P100418195766K</t>
  </si>
  <si>
    <t>OKECHUKWU UGOCHUKWU KINGSLEY</t>
  </si>
  <si>
    <t>P118317069674U</t>
  </si>
  <si>
    <t>Soudeur</t>
  </si>
  <si>
    <t>P057618179146K</t>
  </si>
  <si>
    <t>OLIVER JONA</t>
  </si>
  <si>
    <t>P028712334087A</t>
  </si>
  <si>
    <t>IBRAHIM AHMADOU MOHAMAD</t>
  </si>
  <si>
    <t>P087318392127K</t>
  </si>
  <si>
    <t>TCHOUKWE YONKEU CLAIDOR</t>
  </si>
  <si>
    <t>BUGEREC (ETS)</t>
  </si>
  <si>
    <t>P028317148710W</t>
  </si>
  <si>
    <t>DJANWOUA MBAKOP</t>
  </si>
  <si>
    <t>P067217509369D</t>
  </si>
  <si>
    <t>RUTH HENRIETTE</t>
  </si>
  <si>
    <t>VTE MAT.INFORMAT/CCE GL/IMP-EXP</t>
  </si>
  <si>
    <t>M041411435365S</t>
  </si>
  <si>
    <t>STE HAUTE DEFINITION COMPUTER</t>
  </si>
  <si>
    <t>STE HD COM. SARL</t>
  </si>
  <si>
    <t>P018212244385D</t>
  </si>
  <si>
    <t>P078517006864T</t>
  </si>
  <si>
    <t>ASSONFACK CARINE</t>
  </si>
  <si>
    <t>P029615985326T</t>
  </si>
  <si>
    <t>FEUKOUO NZUDIE</t>
  </si>
  <si>
    <t>YVES LAURENT</t>
  </si>
  <si>
    <t>M052517769253T</t>
  </si>
  <si>
    <t>IMPACT COMPAGNIE INVESTMENT SARL</t>
  </si>
  <si>
    <t>P015817138952E</t>
  </si>
  <si>
    <t>MASSOB</t>
  </si>
  <si>
    <t>P098017294324T</t>
  </si>
  <si>
    <t>FREE</t>
  </si>
  <si>
    <t>P038016604658S</t>
  </si>
  <si>
    <t>M032416474199Y</t>
  </si>
  <si>
    <t>SOCIETE A  A SERVICES</t>
  </si>
  <si>
    <t>P038517956307X</t>
  </si>
  <si>
    <t>AIME CESEL</t>
  </si>
  <si>
    <t>P078817228332K</t>
  </si>
  <si>
    <t>NGOUMELA FOTOUO</t>
  </si>
  <si>
    <t>P098817638057G</t>
  </si>
  <si>
    <t>CLERISE MALIKE LOBE</t>
  </si>
  <si>
    <t>M012014378729Z</t>
  </si>
  <si>
    <t>MOUNCHAROU SARL</t>
  </si>
  <si>
    <t>P038716103617L</t>
  </si>
  <si>
    <t>NKENLIFACK MAMEKONTCHOU</t>
  </si>
  <si>
    <t>P078717607446N</t>
  </si>
  <si>
    <t>M086700010169F</t>
  </si>
  <si>
    <t>DISP.MISSION CATHO.OMBESS</t>
  </si>
  <si>
    <t>DISP.MISS.CATHO.OMBE</t>
  </si>
  <si>
    <t>P108616152255F</t>
  </si>
  <si>
    <t>FRANCIS NGONG</t>
  </si>
  <si>
    <t>P069017647107P</t>
  </si>
  <si>
    <t>CHI COLLINS CHE</t>
  </si>
  <si>
    <t>P079412489847G</t>
  </si>
  <si>
    <t>YAKOUB DAIROU</t>
  </si>
  <si>
    <t>M120117252280X</t>
  </si>
  <si>
    <t>GBPS MAPOU-NJIPOUTE</t>
  </si>
  <si>
    <t>COMMERCE DES VÊTEMENTS EN LIGNE</t>
  </si>
  <si>
    <t>P069016040569E</t>
  </si>
  <si>
    <t>REINE PATRICIA</t>
  </si>
  <si>
    <t>P057216994912G</t>
  </si>
  <si>
    <t>FRU ADELINE MANGWIBANG</t>
  </si>
  <si>
    <t>VENTE HUILE DE PALME EN DETAIL</t>
  </si>
  <si>
    <t>P015700315192B</t>
  </si>
  <si>
    <t>TALE BONIFACE</t>
  </si>
  <si>
    <t>P016614720562Z</t>
  </si>
  <si>
    <t>GIDEON ACHIRI</t>
  </si>
  <si>
    <t>P019316300740K</t>
  </si>
  <si>
    <t>OUSMAILA ABDOULAYE</t>
  </si>
  <si>
    <t>P089716333208U</t>
  </si>
  <si>
    <t>CHINELO OLIVE</t>
  </si>
  <si>
    <t>P027918186478R</t>
  </si>
  <si>
    <t>OUEMBA</t>
  </si>
  <si>
    <t>GUY ROMAIN</t>
  </si>
  <si>
    <t>P059817940964X</t>
  </si>
  <si>
    <t>DJUIDJE TALLA</t>
  </si>
  <si>
    <t>P038318431832M</t>
  </si>
  <si>
    <t>WAWO YONTA EPSE GUELA SIMO</t>
  </si>
  <si>
    <t>P066918328035F</t>
  </si>
  <si>
    <t>AKU NDIFOR EPSE EPULI</t>
  </si>
  <si>
    <t>EMACULATE</t>
  </si>
  <si>
    <t>P038516107572F</t>
  </si>
  <si>
    <t>CHARLIE MIRIANNE</t>
  </si>
  <si>
    <t>P019218486384B</t>
  </si>
  <si>
    <t>YUMFON MFOUAPON</t>
  </si>
  <si>
    <t>P019116449930N</t>
  </si>
  <si>
    <t>BOCLAY MAMTSAI</t>
  </si>
  <si>
    <t>VENTE DE MACHINE A COUDRE</t>
  </si>
  <si>
    <t>P108416657040H</t>
  </si>
  <si>
    <t>DONNEL ANNOH</t>
  </si>
  <si>
    <t>COMMERÇANTE ET PRESTATIONS DE SERVICES</t>
  </si>
  <si>
    <t>P049017664053W</t>
  </si>
  <si>
    <t>DOMFANG TAYO</t>
  </si>
  <si>
    <t>BUBAN ANTOINETTE</t>
  </si>
  <si>
    <t>P127817599265S</t>
  </si>
  <si>
    <t>MAFO MVOUKENG ÉPOUSE SIEBETCHEU</t>
  </si>
  <si>
    <t>M071812714450L</t>
  </si>
  <si>
    <t>GROUPE OBERLIN SARL</t>
  </si>
  <si>
    <t>M122018641486K</t>
  </si>
  <si>
    <t>ETS NGOUMEZO &amp; CIE</t>
  </si>
  <si>
    <t>M032317619119P</t>
  </si>
  <si>
    <t>WOMEN INSPIRE FOUNDATION</t>
  </si>
  <si>
    <t>WIF</t>
  </si>
  <si>
    <t>P122017288278N</t>
  </si>
  <si>
    <t>MBAH ALFRED FONDANUI</t>
  </si>
  <si>
    <t>P109817890811L</t>
  </si>
  <si>
    <t>BOUKAR BLAMA</t>
  </si>
  <si>
    <t>P029518089795Y</t>
  </si>
  <si>
    <t>NEGUEU YOUMSI</t>
  </si>
  <si>
    <t>P019117718994X</t>
  </si>
  <si>
    <t>OUSMAILA IDRISSA</t>
  </si>
  <si>
    <t>JAUGEAGE CITERNE/VENTE BASCULE</t>
  </si>
  <si>
    <t>P037800449720T</t>
  </si>
  <si>
    <t>OUMAROU SALIHI</t>
  </si>
  <si>
    <t>P090418316635Y</t>
  </si>
  <si>
    <t>EDIBIYIME</t>
  </si>
  <si>
    <t>P106612551350H</t>
  </si>
  <si>
    <t>DJUIKOUO FOPA EPSEE DJOU</t>
  </si>
  <si>
    <t>P018618293318N</t>
  </si>
  <si>
    <t>P117117363515Q</t>
  </si>
  <si>
    <t>YAMENI TAYOMNOU</t>
  </si>
  <si>
    <t>GUY CLAUNARISTE</t>
  </si>
  <si>
    <t>P059416944986A</t>
  </si>
  <si>
    <t>M042217300720R</t>
  </si>
  <si>
    <t>AT PLOMB &amp; BTP</t>
  </si>
  <si>
    <t>P129516730155Z</t>
  </si>
  <si>
    <t>.ANSAHBOM LESLIE MABENGO</t>
  </si>
  <si>
    <t>AGENT D'ENTRETIEN AU CAMPUS</t>
  </si>
  <si>
    <t>P058917075332G</t>
  </si>
  <si>
    <t>BISSI</t>
  </si>
  <si>
    <t>MARLENE SAINTICHE</t>
  </si>
  <si>
    <t>M012517494071G</t>
  </si>
  <si>
    <t>MTR SOLUTION SARL</t>
  </si>
  <si>
    <t>P037912697744E</t>
  </si>
  <si>
    <t>NFOSSO CLEMENCEAU KEVIN</t>
  </si>
  <si>
    <t>NFOSSO CLEMENCEAU</t>
  </si>
  <si>
    <t>P017612401586A</t>
  </si>
  <si>
    <t>ALI BAGAR</t>
  </si>
  <si>
    <t>P076018431670S</t>
  </si>
  <si>
    <t>MENANKOU NORBERT</t>
  </si>
  <si>
    <t>ETS TELEX SERVICES</t>
  </si>
  <si>
    <t>M012618335516M</t>
  </si>
  <si>
    <t>BIOTECHNOLOGY LABORATORY SUPPLY AND SERVICES</t>
  </si>
  <si>
    <t>BiotechLabSS SARL</t>
  </si>
  <si>
    <t>P019717217409M</t>
  </si>
  <si>
    <t>NGAYA TCHOUAMBOU</t>
  </si>
  <si>
    <t>P038216919199G</t>
  </si>
  <si>
    <t>P108318259108X</t>
  </si>
  <si>
    <t>P018216603865P</t>
  </si>
  <si>
    <t>ANNA SAMA</t>
  </si>
  <si>
    <t>P018417631160R</t>
  </si>
  <si>
    <t>P049016774102J</t>
  </si>
  <si>
    <t>EDGARD CYRIL</t>
  </si>
  <si>
    <t>P047717175514U</t>
  </si>
  <si>
    <t>VALEURINE FLORE</t>
  </si>
  <si>
    <t>P095811716408H</t>
  </si>
  <si>
    <t>NDOM MARCOUS</t>
  </si>
  <si>
    <t>P068412444651C</t>
  </si>
  <si>
    <t>TIOMELA NGOUFO ALAIN THIERRY</t>
  </si>
  <si>
    <t>P129817174243T</t>
  </si>
  <si>
    <t>ABAKAR OUSMANE</t>
  </si>
  <si>
    <t>P029418328857L</t>
  </si>
  <si>
    <t>VENTE DES GADGETS D'AUTODEFENSE</t>
  </si>
  <si>
    <t>P096316450407K</t>
  </si>
  <si>
    <t>BILAI EPSE MBONG</t>
  </si>
  <si>
    <t>P076100096963S</t>
  </si>
  <si>
    <t>P078812415447E</t>
  </si>
  <si>
    <t>NGHA MONGO LYDIE</t>
  </si>
  <si>
    <t>ENSEIGNEMENT SUPÉRIEUR</t>
  </si>
  <si>
    <t>M061625227902T</t>
  </si>
  <si>
    <t>INSTITUT SUPÉRIEUR JIMIT</t>
  </si>
  <si>
    <t>ISJ</t>
  </si>
  <si>
    <t>P039118082012R</t>
  </si>
  <si>
    <t>TCHOUFAF NDENMEKO</t>
  </si>
  <si>
    <t>P015918408123U</t>
  </si>
  <si>
    <t>TOUSSI EPSE THENDJOU</t>
  </si>
  <si>
    <t>COMMERCE GENERAL &amp; PREST. SCES</t>
  </si>
  <si>
    <t>P088000406196L</t>
  </si>
  <si>
    <t>TEDONKENG MBAHAP DIDAS</t>
  </si>
  <si>
    <t>(ETS CAD CAM PROVENDERIE)</t>
  </si>
  <si>
    <t>P119916972008B</t>
  </si>
  <si>
    <t>SOUAIBOU DOUGLA</t>
  </si>
  <si>
    <t>P076600325055M</t>
  </si>
  <si>
    <t>TIOJIO</t>
  </si>
  <si>
    <t>P128612676082X</t>
  </si>
  <si>
    <t>MOUNGANG TIMOU DAMARIS MIREILLE</t>
  </si>
  <si>
    <t>ETS SCRIPT LAND</t>
  </si>
  <si>
    <t>P069517533799L</t>
  </si>
  <si>
    <t>CATHERINE SERGINE</t>
  </si>
  <si>
    <t>P126217567614Y</t>
  </si>
  <si>
    <t>M099217258046D</t>
  </si>
  <si>
    <t>GSB EXCELLENCE PLUS.</t>
  </si>
  <si>
    <t>ENTREPRISE DE PRESTATION IMMOBILIERE</t>
  </si>
  <si>
    <t>M111512467871A</t>
  </si>
  <si>
    <t>STE IMMOBILIERE SAPOU</t>
  </si>
  <si>
    <t>SAP - SI</t>
  </si>
  <si>
    <t>P067717952955W</t>
  </si>
  <si>
    <t>ORU CLEMENT</t>
  </si>
  <si>
    <t>P050218466956A</t>
  </si>
  <si>
    <t>P015612442034L</t>
  </si>
  <si>
    <t>TCHAMMA ADAMA</t>
  </si>
  <si>
    <t>P099417664583N</t>
  </si>
  <si>
    <t>BAYE NDONGO</t>
  </si>
  <si>
    <t>P122017433237L</t>
  </si>
  <si>
    <t>BOUJEKE TCHEKOULONG S/C VEO SARL CANAL SAT</t>
  </si>
  <si>
    <t>P077017305768F</t>
  </si>
  <si>
    <t>ANDREAS CHOUATEN</t>
  </si>
  <si>
    <t>M032318050424Q</t>
  </si>
  <si>
    <t>KIMDAV INTERNATIONAL</t>
  </si>
  <si>
    <t>P036300139611J</t>
  </si>
  <si>
    <t>KHATE EPSE NGASSAM BERTHEKHAT</t>
  </si>
  <si>
    <t>KHATE EPSE NGASSAM BERTHE</t>
  </si>
  <si>
    <t>P018412675542U</t>
  </si>
  <si>
    <t>SIWE TITCHEU</t>
  </si>
  <si>
    <t>ABELINE</t>
  </si>
  <si>
    <t>P059017311828R</t>
  </si>
  <si>
    <t>PENJIEME</t>
  </si>
  <si>
    <t>P109418350490W</t>
  </si>
  <si>
    <t>WATSOP MAFFO</t>
  </si>
  <si>
    <t>P017912401893Q</t>
  </si>
  <si>
    <t>LYDIE REINE NADINE</t>
  </si>
  <si>
    <t>M111914332971L</t>
  </si>
  <si>
    <t>ELGO INC SARL</t>
  </si>
  <si>
    <t>P097317871512C</t>
  </si>
  <si>
    <t>ATABE EPSE ETUGE</t>
  </si>
  <si>
    <t>JENNET NTOH</t>
  </si>
  <si>
    <t>M021912755993A</t>
  </si>
  <si>
    <t>SOCIÉTÉ IT MANAGEMENT SOLUTIONS SARL</t>
  </si>
  <si>
    <t>SOCIÉTÉ ITMS SARL</t>
  </si>
  <si>
    <t>P089617861929N</t>
  </si>
  <si>
    <t>FOTSO SIAKA</t>
  </si>
  <si>
    <t>WESCAROL JODI</t>
  </si>
  <si>
    <t>P039017059871K</t>
  </si>
  <si>
    <t>YONTA MELONG</t>
  </si>
  <si>
    <t>P078517637693E</t>
  </si>
  <si>
    <t>DONFACK CARINE</t>
  </si>
  <si>
    <t>"ETS SONTIA"</t>
  </si>
  <si>
    <t>P099717584195H</t>
  </si>
  <si>
    <t>MKOUM KOUONG X</t>
  </si>
  <si>
    <t>HARAMIAOU</t>
  </si>
  <si>
    <t>P108916409565K</t>
  </si>
  <si>
    <t>ATOULA MULUH</t>
  </si>
  <si>
    <t>P108516971645M</t>
  </si>
  <si>
    <t>FONYUY RENE</t>
  </si>
  <si>
    <t>M021717646960G</t>
  </si>
  <si>
    <t>COLLÈGE BILINGUE CEDEVE</t>
  </si>
  <si>
    <t>P127016200303T</t>
  </si>
  <si>
    <t>MAMBE WOUAFEU EPSE MOULET</t>
  </si>
  <si>
    <t>P015212654690T</t>
  </si>
  <si>
    <t>P128416265568M</t>
  </si>
  <si>
    <t>NGO MBONDO</t>
  </si>
  <si>
    <t>MINETTE DORCAS</t>
  </si>
  <si>
    <t>P098618011799S</t>
  </si>
  <si>
    <t>ESONGAMI</t>
  </si>
  <si>
    <t>LUCY ENANGA</t>
  </si>
  <si>
    <t>P016418153197N</t>
  </si>
  <si>
    <t>P119216861664Q</t>
  </si>
  <si>
    <t>NOUROUDINI</t>
  </si>
  <si>
    <t>P029516734477J</t>
  </si>
  <si>
    <t>GOUMKWA TCHOFFO</t>
  </si>
  <si>
    <t>P057417520455Y</t>
  </si>
  <si>
    <t>ETA THOMAS NKEP</t>
  </si>
  <si>
    <t>P056717619102A</t>
  </si>
  <si>
    <t>TOMFFEU NFOMEN</t>
  </si>
  <si>
    <t>HOFFERE</t>
  </si>
  <si>
    <t>P048717263614K</t>
  </si>
  <si>
    <t>NGO NGOONG</t>
  </si>
  <si>
    <t>P068816487439L</t>
  </si>
  <si>
    <t>P068417073949L</t>
  </si>
  <si>
    <t>TCHIENGWA EPSE CHIMI CHEKAM</t>
  </si>
  <si>
    <t>JULIETTE STEPHANIE</t>
  </si>
  <si>
    <t>EDITION &amp; PROMOTION</t>
  </si>
  <si>
    <t>M030000011482G</t>
  </si>
  <si>
    <t>OFFICE CENTRAL PROMOTION EXTERIEUR</t>
  </si>
  <si>
    <t>OCPE</t>
  </si>
  <si>
    <t>P017218076351K</t>
  </si>
  <si>
    <t>NKETCHA TALKEU</t>
  </si>
  <si>
    <t>ERIC PYTHAGORE</t>
  </si>
  <si>
    <t>P027918269495H</t>
  </si>
  <si>
    <t>ONYEBUCHI BENSON</t>
  </si>
  <si>
    <t>IHEMERE</t>
  </si>
  <si>
    <t>P077117908032F</t>
  </si>
  <si>
    <t>P047118118524E</t>
  </si>
  <si>
    <t>P019017830821J</t>
  </si>
  <si>
    <t>DJENABOU TOUKOUR</t>
  </si>
  <si>
    <t>M072315967320P</t>
  </si>
  <si>
    <t>HEALTH PRODUCTS PROMOTION AGENCY SARL</t>
  </si>
  <si>
    <t>HEPPA SARL</t>
  </si>
  <si>
    <t>P059117761250G</t>
  </si>
  <si>
    <t>SIEULEU</t>
  </si>
  <si>
    <t>CRISTELLE CLAUDIA.</t>
  </si>
  <si>
    <t>P075800286782Y</t>
  </si>
  <si>
    <t>GAHONDONGO WENCELAS</t>
  </si>
  <si>
    <t>P019516402277U</t>
  </si>
  <si>
    <t>MESANG NJUME EPSE NGASSAM</t>
  </si>
  <si>
    <t>BYLIANE</t>
  </si>
  <si>
    <t>M082018328651K</t>
  </si>
  <si>
    <t>MANAGEMENT SERVICES LIMITED</t>
  </si>
  <si>
    <t>MS LTD</t>
  </si>
  <si>
    <t>P078317604376Q</t>
  </si>
  <si>
    <t>(ETS COULIBALY ET FRERES)</t>
  </si>
  <si>
    <t>P059717053484U</t>
  </si>
  <si>
    <t>IBRAHIM ABDOUL AZIZ</t>
  </si>
  <si>
    <t>'' ETS TESCO ET FILS CAMEROON</t>
  </si>
  <si>
    <t>P097616091289S</t>
  </si>
  <si>
    <t>MINKO NKOUSSEE</t>
  </si>
  <si>
    <t>P119216084796D</t>
  </si>
  <si>
    <t>DANWE NGAFKREO</t>
  </si>
  <si>
    <t>M081117235669Q</t>
  </si>
  <si>
    <t>CES DE BITSINGDA</t>
  </si>
  <si>
    <t>P014400533277Z</t>
  </si>
  <si>
    <t>DEMGNE ESPE TCHINGO SOPHIE</t>
  </si>
  <si>
    <t>P128111596304E</t>
  </si>
  <si>
    <t>NGOUMLAK EMELONG</t>
  </si>
  <si>
    <t>Cce Gl. (VENTE BOISSONS ALCOOLIQUES)</t>
  </si>
  <si>
    <t>P017900435014C</t>
  </si>
  <si>
    <t>NGUEMOUO TIMENE</t>
  </si>
  <si>
    <t>GILBLACE AIME</t>
  </si>
  <si>
    <t>P019418136714Y</t>
  </si>
  <si>
    <t>NGUETSA KUATE</t>
  </si>
  <si>
    <t>LOIC JIRESSE</t>
  </si>
  <si>
    <t>P017300247691G</t>
  </si>
  <si>
    <t>OJIANKOR NKEMKA BENJAMIN</t>
  </si>
  <si>
    <t>ETS OJIANKOR NKEMKA BENJAMIN</t>
  </si>
  <si>
    <t>P017518107053R</t>
  </si>
  <si>
    <t>SAMAKI</t>
  </si>
  <si>
    <t>M012517517497Z</t>
  </si>
  <si>
    <t>LE BON LIVREUR SARL</t>
  </si>
  <si>
    <t>M072517895336B</t>
  </si>
  <si>
    <t>SOCIETE ZAHMILA BUSINESS SARL</t>
  </si>
  <si>
    <t>ZAHMILA BUSINESS SARL</t>
  </si>
  <si>
    <t>P039418063803Q</t>
  </si>
  <si>
    <t>P120117013845F</t>
  </si>
  <si>
    <t>MANGOCHE YAMI</t>
  </si>
  <si>
    <t>P107512547328B</t>
  </si>
  <si>
    <t>KENFACK EPSEE NOUBOUSSIE</t>
  </si>
  <si>
    <t>FIRMAINE</t>
  </si>
  <si>
    <t>M082116412493Y</t>
  </si>
  <si>
    <t>KOKOBA SARL</t>
  </si>
  <si>
    <t>P030118434503M</t>
  </si>
  <si>
    <t>DJOUBI KENNE</t>
  </si>
  <si>
    <t>M042517683694W</t>
  </si>
  <si>
    <t>SOCIÉTÉ MATHIEU 7.7 SARL</t>
  </si>
  <si>
    <t>P128600350599N</t>
  </si>
  <si>
    <t>KOITA MAMADOU</t>
  </si>
  <si>
    <t>P044315145854Q</t>
  </si>
  <si>
    <t>MBELE EPSE ESSOMBA</t>
  </si>
  <si>
    <t>P058517181394H</t>
  </si>
  <si>
    <t>NGONO TANGA</t>
  </si>
  <si>
    <t>P067900575395J</t>
  </si>
  <si>
    <t>M042416680758F</t>
  </si>
  <si>
    <t>MSP GROUP SARL</t>
  </si>
  <si>
    <t>MSP GROUP</t>
  </si>
  <si>
    <t>P122017616726U</t>
  </si>
  <si>
    <t>LOUMGAM MOUSSA</t>
  </si>
  <si>
    <t>P058717371310B</t>
  </si>
  <si>
    <t>KWECHAMABUNUI</t>
  </si>
  <si>
    <t>LILIAN AWEMO</t>
  </si>
  <si>
    <t>M061617232585W</t>
  </si>
  <si>
    <t>E CATH FOMOPEA</t>
  </si>
  <si>
    <t>P078618028944S</t>
  </si>
  <si>
    <t>OWONA LEUKOUE</t>
  </si>
  <si>
    <t>P128717305758S</t>
  </si>
  <si>
    <t>CHIGOZIE CHRISTIAN</t>
  </si>
  <si>
    <t>M052117914496G</t>
  </si>
  <si>
    <t>ASSOCIATION DES PERSONNES AMBITIEUSES DE DOUALA</t>
  </si>
  <si>
    <t>ASSOPAD</t>
  </si>
  <si>
    <t>M120917258690E</t>
  </si>
  <si>
    <t>EP S SAVOIR DE MANGOUM (ANGLOPHONE)</t>
  </si>
  <si>
    <t>P109418431293Z</t>
  </si>
  <si>
    <t>P014317126630B</t>
  </si>
  <si>
    <t>EWOMBE VEUVE KOUEDY</t>
  </si>
  <si>
    <t>P017212709079U</t>
  </si>
  <si>
    <t>M060716668795P</t>
  </si>
  <si>
    <t>LYCÉE DE NDOUKOULA</t>
  </si>
  <si>
    <t>LYND</t>
  </si>
  <si>
    <t>P118116857984Q</t>
  </si>
  <si>
    <t>P017017602721C</t>
  </si>
  <si>
    <t>FRIDA NANGE</t>
  </si>
  <si>
    <t>P038811343591Q</t>
  </si>
  <si>
    <t>YONTCHOU ENAM TATIANA</t>
  </si>
  <si>
    <t>"ETS EQUIPLAB"</t>
  </si>
  <si>
    <t>P106716028592X</t>
  </si>
  <si>
    <t>DOZIE (ETS DOZIE RUFUS)</t>
  </si>
  <si>
    <t>RUFUS</t>
  </si>
  <si>
    <t>P036400169189Z</t>
  </si>
  <si>
    <t>AVAH AMEDIE</t>
  </si>
  <si>
    <t>M052118061060J</t>
  </si>
  <si>
    <t>ASSOCIATION SAMELING BANSOA DE BAFOUSSAM</t>
  </si>
  <si>
    <t>SBB</t>
  </si>
  <si>
    <t>P056412528899E</t>
  </si>
  <si>
    <t>DEMGNE EMILIENNE</t>
  </si>
  <si>
    <t>P048716256631F</t>
  </si>
  <si>
    <t>NGUELEU DEUHEULA</t>
  </si>
  <si>
    <t>M082417912084L</t>
  </si>
  <si>
    <t>ASSOCIATION G-12 DU QUARTIER NKOLO II (BAOBAB)</t>
  </si>
  <si>
    <t>ASSOCIATION G-12</t>
  </si>
  <si>
    <t>P046615270039R</t>
  </si>
  <si>
    <t>MBONGUE ETEKY</t>
  </si>
  <si>
    <t>P077600063593B</t>
  </si>
  <si>
    <t>BOUINO BABAKA</t>
  </si>
  <si>
    <t>P079816342012E</t>
  </si>
  <si>
    <t>BEKONO ANGO JACK FREDERICK</t>
  </si>
  <si>
    <t>ETS "SAE SERVICES"</t>
  </si>
  <si>
    <t>P039218439035X</t>
  </si>
  <si>
    <t>MA'ANONG</t>
  </si>
  <si>
    <t>PRUDENCE BIENVENUE</t>
  </si>
  <si>
    <t>P019318056399H</t>
  </si>
  <si>
    <t>DJIDDA HESSANA</t>
  </si>
  <si>
    <t>P019112751022E</t>
  </si>
  <si>
    <t>DJIFACK ERMINE FLORE</t>
  </si>
  <si>
    <t>M042217188836U</t>
  </si>
  <si>
    <t>SUCCESSION NIAT FELIX</t>
  </si>
  <si>
    <t>M061512331703P</t>
  </si>
  <si>
    <t>STE RENTAL SQUARE SARL</t>
  </si>
  <si>
    <t>P122015935647N</t>
  </si>
  <si>
    <t>ESSOMBE BERNARD</t>
  </si>
  <si>
    <t>P014712528106D</t>
  </si>
  <si>
    <t>IYA IBRAHIM</t>
  </si>
  <si>
    <t>ETS IYA IBRAHIM</t>
  </si>
  <si>
    <t>P025918093319R</t>
  </si>
  <si>
    <t>P037712104529P</t>
  </si>
  <si>
    <t>MARIE LOUISE LAURE</t>
  </si>
  <si>
    <t>P117612546142W</t>
  </si>
  <si>
    <t>MBAKAM EPSEE DJOKO KAMDEM</t>
  </si>
  <si>
    <t>BLANDINE FLEONORD</t>
  </si>
  <si>
    <t>P077300371844H</t>
  </si>
  <si>
    <t>ATAMUO IKWUNE PATRICK</t>
  </si>
  <si>
    <t>ETS ATAMUO</t>
  </si>
  <si>
    <t>P109917247025E</t>
  </si>
  <si>
    <t>Prestations de services/couture/stylisme</t>
  </si>
  <si>
    <t>P109317073700H</t>
  </si>
  <si>
    <t>MAGNE TCHOUNKEU EPSE NGUEYA</t>
  </si>
  <si>
    <t>FRANÇOISE ORNELLA</t>
  </si>
  <si>
    <t>P016217733553E</t>
  </si>
  <si>
    <t>ROLAND TANGWA</t>
  </si>
  <si>
    <t>P010018555240F</t>
  </si>
  <si>
    <t>NANISSA LAURENT</t>
  </si>
  <si>
    <t>P128416020978E</t>
  </si>
  <si>
    <t>M052116370734Y</t>
  </si>
  <si>
    <t>NANA ENTERPRISES PLC</t>
  </si>
  <si>
    <t>GENEERAL IMPORTS AND EXPORTS, PURCHASE AND SALES, GENERAL COMMERCE, TRANSPORTATION</t>
  </si>
  <si>
    <t>P088712639412H</t>
  </si>
  <si>
    <t>DJOMO MOUKAM</t>
  </si>
  <si>
    <t>P016817530265T</t>
  </si>
  <si>
    <t>MINE HELLE</t>
  </si>
  <si>
    <t>P087617795789X</t>
  </si>
  <si>
    <t>DEFO MBA</t>
  </si>
  <si>
    <t>P036417749875N</t>
  </si>
  <si>
    <t>M080717464037J</t>
  </si>
  <si>
    <t>GTC KIMBI</t>
  </si>
  <si>
    <t>P097615322284F</t>
  </si>
  <si>
    <t>NSAP EPSE KALA</t>
  </si>
  <si>
    <t>THERESE ADELINE</t>
  </si>
  <si>
    <t>P127217498618X</t>
  </si>
  <si>
    <t>FOFOU FOPPI</t>
  </si>
  <si>
    <t>DOBERT</t>
  </si>
  <si>
    <t>P129315499252B</t>
  </si>
  <si>
    <t>NGONO CLEMENTINE</t>
  </si>
  <si>
    <t>P126900469974Z</t>
  </si>
  <si>
    <t>ETS EDOA MBALLA</t>
  </si>
  <si>
    <t>P072316006616C</t>
  </si>
  <si>
    <t>AYUK TOBIAS TAKU</t>
  </si>
  <si>
    <t>( TAKU CAR RENTALS)</t>
  </si>
  <si>
    <t>P047000391311Q</t>
  </si>
  <si>
    <t>TIOADJIO ALBERT</t>
  </si>
  <si>
    <t>BATIMENTS DES TRAVAUX PUBLICS</t>
  </si>
  <si>
    <t>M092417105219L</t>
  </si>
  <si>
    <t>ZION CONSTRUCTION &amp; GLOBAL SARL</t>
  </si>
  <si>
    <t>P078817888993W</t>
  </si>
  <si>
    <t>Aramatou</t>
  </si>
  <si>
    <t>Lemka</t>
  </si>
  <si>
    <t>P017912469054X</t>
  </si>
  <si>
    <t>P129016266278P</t>
  </si>
  <si>
    <t>YUNLACK REFOR</t>
  </si>
  <si>
    <t>P058417993313L</t>
  </si>
  <si>
    <t>NLENG</t>
  </si>
  <si>
    <t>DEBROULLARD</t>
  </si>
  <si>
    <t>P018518185880X</t>
  </si>
  <si>
    <t>P128418560990W</t>
  </si>
  <si>
    <t>TIEYAH ODETTE FLORE</t>
  </si>
  <si>
    <t>P122016502408K</t>
  </si>
  <si>
    <t>EKOSSO TECLAIRE</t>
  </si>
  <si>
    <t>P057816475629T</t>
  </si>
  <si>
    <t>FERMIERS AGROPASTORAUX</t>
  </si>
  <si>
    <t>M102417170565H</t>
  </si>
  <si>
    <t>GROUPE D'INITIATIVE COMMUNE DES FERMIERS AGROPASTORAUX DE L'OUEST</t>
  </si>
  <si>
    <t>P098318134268X</t>
  </si>
  <si>
    <t>LEPALA epse TCHOUFFOUO</t>
  </si>
  <si>
    <t>P097217274019X</t>
  </si>
  <si>
    <t>BIKOMO BINDJEME</t>
  </si>
  <si>
    <t>P031816682805J</t>
  </si>
  <si>
    <t>CABINET D'EXPERTISE COMPTABLE BALIMHAG</t>
  </si>
  <si>
    <t>ETUDES, COMMISSARIAT AUX COMPTES, EXPERTISE COMPTABLE, AUDIT FINANCIER, CONSEILS, MANDATAIRE JUDICIAIRE, DEVELOPPEMENT</t>
  </si>
  <si>
    <t>P078116664444T</t>
  </si>
  <si>
    <t>NWANNIA NGOZIKA</t>
  </si>
  <si>
    <t>P018618045181P</t>
  </si>
  <si>
    <t>NKOUOTOU KOUAMENG</t>
  </si>
  <si>
    <t>P056912528792J</t>
  </si>
  <si>
    <t>P060416256401X</t>
  </si>
  <si>
    <t>OGWO CHINEMEREM DIVINE</t>
  </si>
  <si>
    <t>P018816106132Z</t>
  </si>
  <si>
    <t>MOUSSA DAIROU .</t>
  </si>
  <si>
    <t>ETS MOUSSA JUS INTERNATIONALE</t>
  </si>
  <si>
    <t>P122016797049Y</t>
  </si>
  <si>
    <t>TCHAMOU EPSE WEULASSAGOU RENEE DEGRACE</t>
  </si>
  <si>
    <t>P018311435201B</t>
  </si>
  <si>
    <t>MOMO KAGHO</t>
  </si>
  <si>
    <t>DJIBROM</t>
  </si>
  <si>
    <t>P077714378648S</t>
  </si>
  <si>
    <t>OBOULONUCK</t>
  </si>
  <si>
    <t>P029218028100A</t>
  </si>
  <si>
    <t>P099016927078E</t>
  </si>
  <si>
    <t>MELLICENT TORTI EPSE OKOYE</t>
  </si>
  <si>
    <t>M080917257939U</t>
  </si>
  <si>
    <t>CES D'AYENE</t>
  </si>
  <si>
    <t>M021200041935M</t>
  </si>
  <si>
    <t>COMASTEC SARL</t>
  </si>
  <si>
    <t>P014200128972L</t>
  </si>
  <si>
    <t>SIMO YOUMBI EPSE KAMGA</t>
  </si>
  <si>
    <t>P076118529285J</t>
  </si>
  <si>
    <t>M060518408753B</t>
  </si>
  <si>
    <t>KRUPUH AGRO-INDUSTRIAL FARMING</t>
  </si>
  <si>
    <t>P110516944730M</t>
  </si>
  <si>
    <t>P120217941243X</t>
  </si>
  <si>
    <t>ALI ZIBER</t>
  </si>
  <si>
    <t>P029017665223R</t>
  </si>
  <si>
    <t>KANKEU NDE</t>
  </si>
  <si>
    <t>ROMEO FERRY</t>
  </si>
  <si>
    <t>COMMERCE GENERAL.ATELIER DE COUTURE</t>
  </si>
  <si>
    <t>P038117557600W</t>
  </si>
  <si>
    <t>NGO NGOM EPSE DJOKY</t>
  </si>
  <si>
    <t>SALOME CAROLLE</t>
  </si>
  <si>
    <t>P127517760795H</t>
  </si>
  <si>
    <t>TAIROU BABA GANA</t>
  </si>
  <si>
    <t>P099416715778X</t>
  </si>
  <si>
    <t>M022416681836Q</t>
  </si>
  <si>
    <t>SOCIETE COOPERATIVE AVEC CONSEIL D'ADMINISTRATION "ASSIKA" DES PRODUCTEURS DU RIZ DE TEKELE</t>
  </si>
  <si>
    <t>SCOOP ASSIKA.CA DE TEKELE</t>
  </si>
  <si>
    <t>M019218246451N</t>
  </si>
  <si>
    <t>ÉCOLE PUBLIQUE  DE NKANG-EFOK</t>
  </si>
  <si>
    <t>EP NKANG-EFOK</t>
  </si>
  <si>
    <t>P119318035129Y</t>
  </si>
  <si>
    <t>NGUIEVO DZOZO</t>
  </si>
  <si>
    <t>P056600134790C</t>
  </si>
  <si>
    <t>KEPEDEN NANA KWAYEB WILLY FRANCK</t>
  </si>
  <si>
    <t>GROUPE EJK/KEVIN DIFFUSION</t>
  </si>
  <si>
    <t>P037114721296G</t>
  </si>
  <si>
    <t>MAGNE EPSE FOKOU</t>
  </si>
  <si>
    <t>P100016848411C</t>
  </si>
  <si>
    <t>NDJANA OSSONG0</t>
  </si>
  <si>
    <t>P086417004937F</t>
  </si>
  <si>
    <t>KEUDEM EPOUSE GNITEDEM</t>
  </si>
  <si>
    <t>P126618308876K</t>
  </si>
  <si>
    <t>P077018387488C</t>
  </si>
  <si>
    <t>NGO BILONG épouse NDJAGUI MBONDO</t>
  </si>
  <si>
    <t>P122017044907R</t>
  </si>
  <si>
    <t>MOKOM ESAU PENN 77363872</t>
  </si>
  <si>
    <t>M062316025155L</t>
  </si>
  <si>
    <t>ALOYS EVENT</t>
  </si>
  <si>
    <t>P086718578483N</t>
  </si>
  <si>
    <t>PADJOLL AMBOMO</t>
  </si>
  <si>
    <t>GUY HERVÉ JOËL</t>
  </si>
  <si>
    <t>P118517504945M</t>
  </si>
  <si>
    <t>M082015124133W</t>
  </si>
  <si>
    <t>AGAPEO GLOBAL SERVICES SARL U</t>
  </si>
  <si>
    <t>AGAGLOSER</t>
  </si>
  <si>
    <t>P067500391562N</t>
  </si>
  <si>
    <t>METENOU FOUADJIO GASTON HIPPOLYTE</t>
  </si>
  <si>
    <t>ETS LA MEFOU BUSSINES</t>
  </si>
  <si>
    <t>PRESTATION DE SERVICES, TRAVAUX PUBLICS, COMMERCE GENERAL</t>
  </si>
  <si>
    <t>P099017757109E</t>
  </si>
  <si>
    <t>DODJAND CHIUEKOUA</t>
  </si>
  <si>
    <t>P076800196503Q</t>
  </si>
  <si>
    <t>PRISCILLIA ENI</t>
  </si>
  <si>
    <t>P018717719823U</t>
  </si>
  <si>
    <t>MERE GENEVIEVE</t>
  </si>
  <si>
    <t>P028817301864S</t>
  </si>
  <si>
    <t>DISTRIBUTION &amp; SUPPLY OF R.</t>
  </si>
  <si>
    <t>M021512264231F</t>
  </si>
  <si>
    <t>STE CLARKE ENERGY CAMEROON</t>
  </si>
  <si>
    <t>P086416697798J</t>
  </si>
  <si>
    <t>WALONG</t>
  </si>
  <si>
    <t>P035517694576E</t>
  </si>
  <si>
    <t>P116215395662S</t>
  </si>
  <si>
    <t>MBEFOKOUA ANDRE</t>
  </si>
  <si>
    <t>P096818421148E</t>
  </si>
  <si>
    <t>MOGOUN TCHOUDJAP EPSE KAMGNO JEANNE HORTENSE</t>
  </si>
  <si>
    <t>ETS "JMT SERVICES"</t>
  </si>
  <si>
    <t>P026017955683Z</t>
  </si>
  <si>
    <t>GABELA</t>
  </si>
  <si>
    <t>P069516940596M</t>
  </si>
  <si>
    <t>YAHYUH KELLY DOBLA (ETS B&amp;K GENERAL SERVICES)</t>
  </si>
  <si>
    <t>P069118193344S</t>
  </si>
  <si>
    <t>TCHAMI JEAN RAOUL</t>
  </si>
  <si>
    <t>(T.J.R)</t>
  </si>
  <si>
    <t>P108318005721T</t>
  </si>
  <si>
    <t>DJOMELEU</t>
  </si>
  <si>
    <t>EMILIENNE LÉONIE</t>
  </si>
  <si>
    <t>M122018634814S</t>
  </si>
  <si>
    <t>ETS EDEN BUSINESS INTERNATIONAL</t>
  </si>
  <si>
    <t>M022517625226P</t>
  </si>
  <si>
    <t>ANYI SERVICES</t>
  </si>
  <si>
    <t>TRANSIT ; IMPORT/EXPORT ; COMMERCE GENERAL ; PRESTATIONS DE SERVICES...</t>
  </si>
  <si>
    <t>P049515224662G</t>
  </si>
  <si>
    <t>TCHAMAKAM WOUAKAM JORDAN</t>
  </si>
  <si>
    <t>ETS TCHAMAKAM WOUAKAM</t>
  </si>
  <si>
    <t>M032618486665G</t>
  </si>
  <si>
    <t>SOLUTION IMPACT CONSORTIUM LTD</t>
  </si>
  <si>
    <t>SIC LTD</t>
  </si>
  <si>
    <t>M012317888943J</t>
  </si>
  <si>
    <t>KA'A CONSULTING SARL</t>
  </si>
  <si>
    <t>P128616714142T</t>
  </si>
  <si>
    <t>P067817905811N</t>
  </si>
  <si>
    <t>NJONTU KEUGNE</t>
  </si>
  <si>
    <t>JOSEPH MAECHEL</t>
  </si>
  <si>
    <t>P108318560711X</t>
  </si>
  <si>
    <t>PATRICK CHIDUBEM</t>
  </si>
  <si>
    <t>P010018092724S</t>
  </si>
  <si>
    <t>P088215969503J</t>
  </si>
  <si>
    <t>NGO NLOGA JACQUELINE DEBORA</t>
  </si>
  <si>
    <t>P059917993682U</t>
  </si>
  <si>
    <t>JILES DECLEROK</t>
  </si>
  <si>
    <t>P057118074305Y</t>
  </si>
  <si>
    <t>NZEUPACK</t>
  </si>
  <si>
    <t>P038217946936A</t>
  </si>
  <si>
    <t>BEYALA BAD JUDITH LARISSA</t>
  </si>
  <si>
    <t>(ETS BEYALA ET FILS)</t>
  </si>
  <si>
    <t>P089716474234W</t>
  </si>
  <si>
    <t>YANOUSSA OUMAROU</t>
  </si>
  <si>
    <t>P096517039659E</t>
  </si>
  <si>
    <t>P036517803919M</t>
  </si>
  <si>
    <t>APSATOU ABDOURAMAN</t>
  </si>
  <si>
    <t>M062416869753E</t>
  </si>
  <si>
    <t>VAUBAN SAS</t>
  </si>
  <si>
    <t>P027916606724C</t>
  </si>
  <si>
    <t>MBOURE NGOULOURE</t>
  </si>
  <si>
    <t>P096416287043J</t>
  </si>
  <si>
    <t>M102518156221G</t>
  </si>
  <si>
    <t>Association pour le Développement et le Bien-Etre</t>
  </si>
  <si>
    <t>ASDEBI</t>
  </si>
  <si>
    <t>M071716995259D</t>
  </si>
  <si>
    <t>ASSOCIATION POUR L'AUTONOMISATION DE LA FEMME ET LA LUTTE CONTRE LES MALADIES</t>
  </si>
  <si>
    <t>ASAFEM</t>
  </si>
  <si>
    <t>ACCÉLÉRATION DE LA PRÉVENTION DU VIH POUR CONTRIBUER À LA RÉDUCTION DE MOBILITÉ ET DE MORTALITÉ LIÉES AU VIH ET LA TUBERCULOSE D'ICI 2026</t>
  </si>
  <si>
    <t>M082018053133T</t>
  </si>
  <si>
    <t>ZENAN YONTA RAPHAEL</t>
  </si>
  <si>
    <t>Ets Yonta et Frére</t>
  </si>
  <si>
    <t>P039415974175H</t>
  </si>
  <si>
    <t>OUSSENI MOUSTAPHA</t>
  </si>
  <si>
    <t>P058016875071H</t>
  </si>
  <si>
    <t>P038518267059Y</t>
  </si>
  <si>
    <t>ANGOULA  DANIEL-THIERY</t>
  </si>
  <si>
    <t>(ETS LA GLOIRE)</t>
  </si>
  <si>
    <t>P079916719300Y</t>
  </si>
  <si>
    <t>NGENGWE TOUMEKO LARISSA</t>
  </si>
  <si>
    <t>P107100250943T</t>
  </si>
  <si>
    <t>P058517732461R</t>
  </si>
  <si>
    <t>DULUEM ONWURAL</t>
  </si>
  <si>
    <t>P029017688711Z</t>
  </si>
  <si>
    <t>MEDONKENG CHOUTEZEN</t>
  </si>
  <si>
    <t>JUDITH PATIENCE</t>
  </si>
  <si>
    <t>M011200039496R</t>
  </si>
  <si>
    <t>SPOOR &amp; FISHER INC</t>
  </si>
  <si>
    <t>NGWAFOR &amp; PARTNERS</t>
  </si>
  <si>
    <t>P038214929488W</t>
  </si>
  <si>
    <t>P098818004814B</t>
  </si>
  <si>
    <t>DJIME NOUBI</t>
  </si>
  <si>
    <t>CONSTANT (ETS ARCANE CONSULTING)</t>
  </si>
  <si>
    <t>P017417459343E</t>
  </si>
  <si>
    <t>M052318196739E</t>
  </si>
  <si>
    <t>CAMEROON TYRES FACTORY PROJECT</t>
  </si>
  <si>
    <t>CTF PROJECT</t>
  </si>
  <si>
    <t>P039716860704P</t>
  </si>
  <si>
    <t>ANYAKORA</t>
  </si>
  <si>
    <t>IKENNA MICHAEL</t>
  </si>
  <si>
    <t>P037717158208R</t>
  </si>
  <si>
    <t>STEPHANE TAYLOR</t>
  </si>
  <si>
    <t>P120617744003A</t>
  </si>
  <si>
    <t>BOUKADALY</t>
  </si>
  <si>
    <t>P029616849445E</t>
  </si>
  <si>
    <t>P129017138375J</t>
  </si>
  <si>
    <t>P039916234175L</t>
  </si>
  <si>
    <t>STEVENSON</t>
  </si>
  <si>
    <t>LANGMIA NJAFUH</t>
  </si>
  <si>
    <t>P058712673370A</t>
  </si>
  <si>
    <t>JOANNA FUEH MNANG</t>
  </si>
  <si>
    <t>M112417187003U</t>
  </si>
  <si>
    <t>DAELYS GROUP SARL</t>
  </si>
  <si>
    <t>P037118056207Z</t>
  </si>
  <si>
    <t>P100117721971P</t>
  </si>
  <si>
    <t>JIimmy Belmondo</t>
  </si>
  <si>
    <t>M060500019888Q</t>
  </si>
  <si>
    <t>P018612758486B</t>
  </si>
  <si>
    <t>TATANG KANA</t>
  </si>
  <si>
    <t>P089317063780Q</t>
  </si>
  <si>
    <t>PHALONA SANDY</t>
  </si>
  <si>
    <t>M060300015417E</t>
  </si>
  <si>
    <t>DOVV DISTRIBUTION SA</t>
  </si>
  <si>
    <t>M102518173526X</t>
  </si>
  <si>
    <t>IMEXCO.LTD</t>
  </si>
  <si>
    <t>P019917833113Z</t>
  </si>
  <si>
    <t>MBAMBA A BESSONS LETICIA</t>
  </si>
  <si>
    <t>P088718103987L</t>
  </si>
  <si>
    <t>TANWIE RUDOLF NDA</t>
  </si>
  <si>
    <t>P048517713665B</t>
  </si>
  <si>
    <t>P057912410273Q</t>
  </si>
  <si>
    <t>NJOKEP TSINDA</t>
  </si>
  <si>
    <t>P078717925486Y</t>
  </si>
  <si>
    <t>NGUEPJOP</t>
  </si>
  <si>
    <t>JOEL ROMARIC</t>
  </si>
  <si>
    <t>M080617236487B</t>
  </si>
  <si>
    <t>CES DE MALTAM</t>
  </si>
  <si>
    <t>P038016670372G</t>
  </si>
  <si>
    <t>P047816735611E</t>
  </si>
  <si>
    <t>YOVE MARIE</t>
  </si>
  <si>
    <t>P058117688192U</t>
  </si>
  <si>
    <t>Fossap Tetcha</t>
  </si>
  <si>
    <t>PRESTAION SERVICES</t>
  </si>
  <si>
    <t>P058000471121F</t>
  </si>
  <si>
    <t>OKON EKWEN</t>
  </si>
  <si>
    <t>P017512722147W</t>
  </si>
  <si>
    <t>KONGA THERESE</t>
  </si>
  <si>
    <t>P038017721089R</t>
  </si>
  <si>
    <t>ANNIE SIKE DOUME</t>
  </si>
  <si>
    <t>P017100131640Z</t>
  </si>
  <si>
    <t>KENGMO EPSEE MELI</t>
  </si>
  <si>
    <t>P039317739727H</t>
  </si>
  <si>
    <t>BIDJANGA BEYINA</t>
  </si>
  <si>
    <t>FRANCINE AURELIE</t>
  </si>
  <si>
    <t>P019012574439L</t>
  </si>
  <si>
    <t>GIGLA</t>
  </si>
  <si>
    <t>ETS GIGLA</t>
  </si>
  <si>
    <t>BAR  RESTAURANT</t>
  </si>
  <si>
    <t>P049016161995Q</t>
  </si>
  <si>
    <t>M012416413813K</t>
  </si>
  <si>
    <t>JAYWER TRANSIT</t>
  </si>
  <si>
    <t>P056917955441E</t>
  </si>
  <si>
    <t>LEKUNZE LEKU</t>
  </si>
  <si>
    <t>P019816773749N</t>
  </si>
  <si>
    <t>MOUNYINYI POKASSA</t>
  </si>
  <si>
    <t>YANN STEAVE</t>
  </si>
  <si>
    <t>P127200366171D</t>
  </si>
  <si>
    <t>ESSOMBA ALEXANDRE T</t>
  </si>
  <si>
    <t>LES HOMMES D’HONNEUR</t>
  </si>
  <si>
    <t>P127812282287B</t>
  </si>
  <si>
    <t>MEKAM SUZIE HARLETTE</t>
  </si>
  <si>
    <t>CHEZ SUZIE</t>
  </si>
  <si>
    <t>M122316328213M</t>
  </si>
  <si>
    <t>DARESCA PHARM SARL</t>
  </si>
  <si>
    <t>P036717813127Y</t>
  </si>
  <si>
    <t>MBIEPIEP</t>
  </si>
  <si>
    <t>P015900173810W</t>
  </si>
  <si>
    <t>YEMELI ELISE</t>
  </si>
  <si>
    <t>P059216127391B</t>
  </si>
  <si>
    <t>KAMDEM KAMGAING WILFRIED FRANCK</t>
  </si>
  <si>
    <t>(ETS PAPASON ET MAPASON)</t>
  </si>
  <si>
    <t>P118715667951Q</t>
  </si>
  <si>
    <t>NGO NTOMB NGOUNI</t>
  </si>
  <si>
    <t>P028317539143Y</t>
  </si>
  <si>
    <t>TCHOUATCHEU NELLY EPSE FEUZEU CHRISTIANE</t>
  </si>
  <si>
    <t>P038317709066Z</t>
  </si>
  <si>
    <t>CYPRIAN TOH</t>
  </si>
  <si>
    <t>P069518589958J</t>
  </si>
  <si>
    <t>TEULDEM JUSTIN</t>
  </si>
  <si>
    <t>P099515394523U</t>
  </si>
  <si>
    <t>DJEKANAWA NGAROUA</t>
  </si>
  <si>
    <t>P039118016831H</t>
  </si>
  <si>
    <t>MEFENZA</t>
  </si>
  <si>
    <t>HERMANN GAIEL</t>
  </si>
  <si>
    <t>P088716414272L</t>
  </si>
  <si>
    <t>DJIANOU KAMGA</t>
  </si>
  <si>
    <t>ENSEIGNEMENT M. &amp; P.</t>
  </si>
  <si>
    <t>M051817297384C</t>
  </si>
  <si>
    <t>"SAINT GRACE" BILINGUAL NURSERY AND PRIMARY SCHOOL</t>
  </si>
  <si>
    <t>P017712717944T</t>
  </si>
  <si>
    <t>DJOUDZO CHRISTIAN JANVIER</t>
  </si>
  <si>
    <t>P108715618128M</t>
  </si>
  <si>
    <t>NGO NKANA</t>
  </si>
  <si>
    <t>P119116780524E</t>
  </si>
  <si>
    <t>AWUDU YONGKA</t>
  </si>
  <si>
    <t>M011017738374S</t>
  </si>
  <si>
    <t>CES DE NDJOCKLOUMBE</t>
  </si>
  <si>
    <t>P077717933742T</t>
  </si>
  <si>
    <t>GUEMGNE TOGUEM</t>
  </si>
  <si>
    <t>P126800363443U</t>
  </si>
  <si>
    <t>SACK VICTOR PATRICE</t>
  </si>
  <si>
    <t>"ETS SACK"</t>
  </si>
  <si>
    <t>P049517755551B</t>
  </si>
  <si>
    <t>MBIAGA</t>
  </si>
  <si>
    <t>Linda Carelle</t>
  </si>
  <si>
    <t>P060318172612P</t>
  </si>
  <si>
    <t>P037318486641E</t>
  </si>
  <si>
    <t>SIDONIE MATOU NDIE EPOUSE SADIE</t>
  </si>
  <si>
    <t>CONSULTING SERVICES</t>
  </si>
  <si>
    <t>P116114368135K</t>
  </si>
  <si>
    <t>NKEIH GHOGOMU PETER</t>
  </si>
  <si>
    <t>ETS PECAR CONSULTING</t>
  </si>
  <si>
    <t>P069416363244A</t>
  </si>
  <si>
    <t>LEPATOUO MEKONTSO</t>
  </si>
  <si>
    <t>GAELLE RAISSA</t>
  </si>
  <si>
    <t>M061416768798Q</t>
  </si>
  <si>
    <t>SCOOPS SOUNDA DES AGRO-ELEVEURS DE YAGOUA</t>
  </si>
  <si>
    <t>SCOOPS SOUNDA</t>
  </si>
  <si>
    <t>M072517871661F</t>
  </si>
  <si>
    <t>APEX SARL</t>
  </si>
  <si>
    <t>M112016919024G</t>
  </si>
  <si>
    <t>GROUPE D'INITIATIVE COMMUNE DES AGRICULTEURS ET ÉLEVEURS AYANT LA MÊME VISION</t>
  </si>
  <si>
    <t>GIC AGROTECH-VISION</t>
  </si>
  <si>
    <t>P128514269761J</t>
  </si>
  <si>
    <t>P067618437016M</t>
  </si>
  <si>
    <t>P018315390210B</t>
  </si>
  <si>
    <t>KENMOGNE JOSEPH AIME</t>
  </si>
  <si>
    <t>(ETS AIGLE D'OCTET AUTO)</t>
  </si>
  <si>
    <t>P095600387901S</t>
  </si>
  <si>
    <t>NKEPSEEU</t>
  </si>
  <si>
    <t>P107818506662K</t>
  </si>
  <si>
    <t>ANNETTA MENGYINTOH C/O</t>
  </si>
  <si>
    <t>ANNETOH CAKES AND CHOPS ENT</t>
  </si>
  <si>
    <t>P119018030046W</t>
  </si>
  <si>
    <t>SEYI NWO</t>
  </si>
  <si>
    <t>REGINE  DORIS</t>
  </si>
  <si>
    <t>P118012701411J</t>
  </si>
  <si>
    <t>SANDJIO NDONKO</t>
  </si>
  <si>
    <t>P018816478185U</t>
  </si>
  <si>
    <t>YOUASSI TCHOUAFFI</t>
  </si>
  <si>
    <t>ROLANDE BLANDINE</t>
  </si>
  <si>
    <t>M122417480112C</t>
  </si>
  <si>
    <t>HUALI CAMEROUN SARL</t>
  </si>
  <si>
    <t>P019116886241E</t>
  </si>
  <si>
    <t>M061916627896Y</t>
  </si>
  <si>
    <t>FOTSING MOTORS GROUP</t>
  </si>
  <si>
    <t>M088500011538C</t>
  </si>
  <si>
    <t>UNITE TRAIT.AGR.VOIE AERIENNE</t>
  </si>
  <si>
    <t>UTAVA</t>
  </si>
  <si>
    <t>P122017041214Z</t>
  </si>
  <si>
    <t>YONTA PASCAL</t>
  </si>
  <si>
    <t>CONSULTATION BTP</t>
  </si>
  <si>
    <t>P068518267043B</t>
  </si>
  <si>
    <t>DJANTENG TCHOUYA</t>
  </si>
  <si>
    <t>NELLY GRÂCE</t>
  </si>
  <si>
    <t>P048612702841T</t>
  </si>
  <si>
    <t>MAWEL MANDENG</t>
  </si>
  <si>
    <t>P056817487373Q</t>
  </si>
  <si>
    <t>NWANKFU</t>
  </si>
  <si>
    <t>ERNESTINE CHUSI</t>
  </si>
  <si>
    <t>P117917850217E</t>
  </si>
  <si>
    <t>JACQUES EDMOND</t>
  </si>
  <si>
    <t>M032517663984N</t>
  </si>
  <si>
    <t>CHAPDA AND PARTNERS REAL ESTATE LTD</t>
  </si>
  <si>
    <t>REAL ESTATE BUSINESS ,INCLUDING PURCHASING AND DEVELOPING LAND PROPERTY</t>
  </si>
  <si>
    <t>M022517628636A</t>
  </si>
  <si>
    <t>SOCIETE CIVILE IMMOBILIERE NOUMBISSIE</t>
  </si>
  <si>
    <t>SCI NOUMBISSIE</t>
  </si>
  <si>
    <t>P010017952559S</t>
  </si>
  <si>
    <t>YAKAM TCHOUNGA CRESSENCE</t>
  </si>
  <si>
    <t>(ETHOS)</t>
  </si>
  <si>
    <t>P107417975767U</t>
  </si>
  <si>
    <t>ENJOH EPSE EPIE</t>
  </si>
  <si>
    <t>VICTORINE MUKUMU</t>
  </si>
  <si>
    <t>M092116460083Y</t>
  </si>
  <si>
    <t>WOUEXPRESS SARL</t>
  </si>
  <si>
    <t>PRESTATION DE SERVICES/COMMERCE GENERAL/NEGOCE/BTP/ENTRETIEN/FOURNITURE</t>
  </si>
  <si>
    <t>P122015387199E</t>
  </si>
  <si>
    <t>SOTAH LIME FUBE</t>
  </si>
  <si>
    <t>VENTE DE CHICHA</t>
  </si>
  <si>
    <t>P129216483266L</t>
  </si>
  <si>
    <t>SOULEIMANE MOUSTAPHA</t>
  </si>
  <si>
    <t>P078512600653H</t>
  </si>
  <si>
    <t>WILLY CHRISTEL</t>
  </si>
  <si>
    <t>P070218213731R</t>
  </si>
  <si>
    <t>OGUANYA CHUKWUJEKWU PROMISE</t>
  </si>
  <si>
    <t>P048218317491C</t>
  </si>
  <si>
    <t>TENTOW NGONGBAN</t>
  </si>
  <si>
    <t>P129517179450P</t>
  </si>
  <si>
    <t>MMADUABUCHI HUMPHERY</t>
  </si>
  <si>
    <t>P019617782885N</t>
  </si>
  <si>
    <t>MAKOUGUE</t>
  </si>
  <si>
    <t>BERNADETTE JEANVELINE</t>
  </si>
  <si>
    <t>P017718236385T</t>
  </si>
  <si>
    <t>MAHAMAT ABBA DOGO</t>
  </si>
  <si>
    <t>P028416630975Y</t>
  </si>
  <si>
    <t>MEKOUA</t>
  </si>
  <si>
    <t>P079916669339Q</t>
  </si>
  <si>
    <t>ABETHOBEN BANON</t>
  </si>
  <si>
    <t>AUGUSTIN FRÉDÉRIC</t>
  </si>
  <si>
    <t>P115700222052Z</t>
  </si>
  <si>
    <t>KANMANGNE</t>
  </si>
  <si>
    <t>M048315070413Z</t>
  </si>
  <si>
    <t>ORDRE NATIONAL DES MEDECINS</t>
  </si>
  <si>
    <t>M090017252680Z</t>
  </si>
  <si>
    <t>E PROT CEPCA BAMENDJOU</t>
  </si>
  <si>
    <t>P108118506239U</t>
  </si>
  <si>
    <t>P028416415590K</t>
  </si>
  <si>
    <t>NTSAFON CHRISTIAN BLAISE</t>
  </si>
  <si>
    <t>(ETS LES ANGES DE LA GASTRONOMIE)</t>
  </si>
  <si>
    <t>P050518486794L</t>
  </si>
  <si>
    <t>ODODI</t>
  </si>
  <si>
    <t>JUNIOR VICTOIRE</t>
  </si>
  <si>
    <t>ELECTRITECHNICIEN</t>
  </si>
  <si>
    <t>P058418473472R</t>
  </si>
  <si>
    <t>ONANA NKOULA</t>
  </si>
  <si>
    <t>PROTAIS IRENE</t>
  </si>
  <si>
    <t>P097916591458C</t>
  </si>
  <si>
    <t>EULODIE</t>
  </si>
  <si>
    <t>P106916990190J</t>
  </si>
  <si>
    <t>ANACLET</t>
  </si>
  <si>
    <t>M022015997405Q</t>
  </si>
  <si>
    <t>P017611646612H</t>
  </si>
  <si>
    <t>MACHOUSSI EVELINE</t>
  </si>
  <si>
    <t>P058912504185T</t>
  </si>
  <si>
    <t>MAFFO ORIANE DORCASMAF</t>
  </si>
  <si>
    <t>MAFFO ORIANE DORCAS</t>
  </si>
  <si>
    <t>M101712696962S</t>
  </si>
  <si>
    <t>PYRAMID TECHNOLOGIES (CAMEROON) LTD</t>
  </si>
  <si>
    <t>P028317501675L</t>
  </si>
  <si>
    <t>NGORAN KENNETH SEBEN</t>
  </si>
  <si>
    <t>(JT082001)</t>
  </si>
  <si>
    <t>P017018472511R</t>
  </si>
  <si>
    <t>NIMUGIRE</t>
  </si>
  <si>
    <t>M111100039167A</t>
  </si>
  <si>
    <t>SOCIETE SOCAF TBC S.A</t>
  </si>
  <si>
    <t>P078100470371C</t>
  </si>
  <si>
    <t>P118817700549E</t>
  </si>
  <si>
    <t>ASSUMPTA EPSE FAI SIRRI CHI</t>
  </si>
  <si>
    <t>P108918455368X</t>
  </si>
  <si>
    <t>CHINJI FRANCIS KEFI</t>
  </si>
  <si>
    <t>(SW 349 BH )</t>
  </si>
  <si>
    <t>P049316777034F</t>
  </si>
  <si>
    <t>MOUKALA IBRAHIM</t>
  </si>
  <si>
    <t>P107212331116S</t>
  </si>
  <si>
    <t>NJINGUET YOPA EPSEE NOAH</t>
  </si>
  <si>
    <t>P017712498928H</t>
  </si>
  <si>
    <t>P115300359142A</t>
  </si>
  <si>
    <t>MVESSIBE MVESSIBE</t>
  </si>
  <si>
    <t>P057917712566E</t>
  </si>
  <si>
    <t>BIEVENNUE</t>
  </si>
  <si>
    <t>M052318270184P</t>
  </si>
  <si>
    <t>ZEMTSI GROUP SARL</t>
  </si>
  <si>
    <t>P098118500456G</t>
  </si>
  <si>
    <t>KENNE DOUANLA EPSE TADJEU YIMELI</t>
  </si>
  <si>
    <t>VENTE ACC. MOTO</t>
  </si>
  <si>
    <t>P019412630760P</t>
  </si>
  <si>
    <t>P059616359120W</t>
  </si>
  <si>
    <t>COMMERCE/VENTE LAYETTE</t>
  </si>
  <si>
    <t>P099218550820P</t>
  </si>
  <si>
    <t>P066817777366F</t>
  </si>
  <si>
    <t>Fouotsan.</t>
  </si>
  <si>
    <t>Elie.</t>
  </si>
  <si>
    <t>P116912576227D</t>
  </si>
  <si>
    <t>MONTHE MOMENI EPSEE TIAKO</t>
  </si>
  <si>
    <t>P099716858566X</t>
  </si>
  <si>
    <t>EDNA LEM</t>
  </si>
  <si>
    <t>P058617922612Z</t>
  </si>
  <si>
    <t>Fossa</t>
  </si>
  <si>
    <t>Mitterrand</t>
  </si>
  <si>
    <t>P066117820925W</t>
  </si>
  <si>
    <t>TOULOU EMBOLO</t>
  </si>
  <si>
    <t>P098716433582M</t>
  </si>
  <si>
    <t>BILOCK MADHANG LOVELINE</t>
  </si>
  <si>
    <t>P039117543996Y</t>
  </si>
  <si>
    <t>ACHA DAVID MEMEHJONG</t>
  </si>
  <si>
    <t>P016112712660W</t>
  </si>
  <si>
    <t>DJUNTCHOU</t>
  </si>
  <si>
    <t>P058018239223S</t>
  </si>
  <si>
    <t>NDAPOU</t>
  </si>
  <si>
    <t>CHADENEY</t>
  </si>
  <si>
    <t>AESTETICIEN, COMMERCE GENERAL</t>
  </si>
  <si>
    <t>P019717583075F</t>
  </si>
  <si>
    <t>DORIANE AKOM</t>
  </si>
  <si>
    <t>P098917800453A</t>
  </si>
  <si>
    <t>NJITAT MBETTENG</t>
  </si>
  <si>
    <t>P018918315986R</t>
  </si>
  <si>
    <t>P037217493547M</t>
  </si>
  <si>
    <t>FOMUSI FELIX NIH</t>
  </si>
  <si>
    <t>P109717729811J</t>
  </si>
  <si>
    <t>RANICA  MENKEM</t>
  </si>
  <si>
    <t>P039116011698Z</t>
  </si>
  <si>
    <t>BINZOULI</t>
  </si>
  <si>
    <t>LUCIEN GUY CHARLIE</t>
  </si>
  <si>
    <t>Activité Sociale</t>
  </si>
  <si>
    <t>M010017647355U</t>
  </si>
  <si>
    <t>ASSOCIATION DES HANDICAPÉS POUR LUTTER CONTRE LA MENDICITÉ</t>
  </si>
  <si>
    <t>M097817294583A</t>
  </si>
  <si>
    <t>ECOLE PRIMAIRES DE LA CBC</t>
  </si>
  <si>
    <t>P118317216540Z</t>
  </si>
  <si>
    <t>BODJI EPSE NTSAGOU</t>
  </si>
  <si>
    <t>P039216605496C</t>
  </si>
  <si>
    <t>YETNA ANTONIO FERERA GUY</t>
  </si>
  <si>
    <t>P117817030059S</t>
  </si>
  <si>
    <t>ITSONG</t>
  </si>
  <si>
    <t>PAUL GERARD</t>
  </si>
  <si>
    <t>P129217637046A</t>
  </si>
  <si>
    <t>BODO EPOUSE TSALA</t>
  </si>
  <si>
    <t>COMMERCANT (ARTICLE DIVERS )</t>
  </si>
  <si>
    <t>P078916631787D</t>
  </si>
  <si>
    <t>BOTOG MBEA</t>
  </si>
  <si>
    <t>EUGENE BORIS</t>
  </si>
  <si>
    <t>P048418159634X</t>
  </si>
  <si>
    <t>P025912668627P</t>
  </si>
  <si>
    <t>MAPI EPSEE SONKE</t>
  </si>
  <si>
    <t>P038417893236Z</t>
  </si>
  <si>
    <t>DJOUGUE MEZATSON JUSTIN PATRIC</t>
  </si>
  <si>
    <t>(ETS ROY SERVICES)</t>
  </si>
  <si>
    <t>P122016800002T</t>
  </si>
  <si>
    <t>ENANEMBEN MATHILDE HELENE</t>
  </si>
  <si>
    <t>P029217856737P</t>
  </si>
  <si>
    <t>OBENGONO ATANGANA</t>
  </si>
  <si>
    <t>P079016918880G</t>
  </si>
  <si>
    <t>SIAKAM SIELICHI</t>
  </si>
  <si>
    <t>ATELIER DE COUTURE (COUTURIERE)</t>
  </si>
  <si>
    <t>P097717335569P</t>
  </si>
  <si>
    <t>TCHUINGUEU KOUAM ÉPOUSE KAMDEM</t>
  </si>
  <si>
    <t>P129217836699S</t>
  </si>
  <si>
    <t>Abina</t>
  </si>
  <si>
    <t>Pascal Fuh</t>
  </si>
  <si>
    <t>BEAUTY &amp; FASHION - FOODSTUFFS</t>
  </si>
  <si>
    <t>M012517485239R</t>
  </si>
  <si>
    <t>EMAPEL SERVICES LIMITED</t>
  </si>
  <si>
    <t>P070016150946K</t>
  </si>
  <si>
    <t>WAMBA YOUBIE</t>
  </si>
  <si>
    <t>M015018397065N</t>
  </si>
  <si>
    <t>SUGETCON COMPANY LLC</t>
  </si>
  <si>
    <t>P017217330003T</t>
  </si>
  <si>
    <t>CHEUDJO KAMENI</t>
  </si>
  <si>
    <t>P040417478108N</t>
  </si>
  <si>
    <t>KENNE BOUNO PATRICK</t>
  </si>
  <si>
    <t>LE GRAND</t>
  </si>
  <si>
    <t>M100917413497Q</t>
  </si>
  <si>
    <t>COLLEGE MAISON DOLA</t>
  </si>
  <si>
    <t>P080418348666E</t>
  </si>
  <si>
    <t>HAYATOU SALI</t>
  </si>
  <si>
    <t>P069212748433S</t>
  </si>
  <si>
    <t>MEUKILEDJE FONGANG</t>
  </si>
  <si>
    <t>JOEL ARTHUR</t>
  </si>
  <si>
    <t>MENUISERIE &amp; VIDANGE,ASSAINISSEMENT</t>
  </si>
  <si>
    <t>P067700165395R</t>
  </si>
  <si>
    <t>NJIPKEMI DJAPPA</t>
  </si>
  <si>
    <t>JEHU "ETS NAL"</t>
  </si>
  <si>
    <t>P016212175778A</t>
  </si>
  <si>
    <t>TIOMELE HENRI</t>
  </si>
  <si>
    <t>P038017660879X</t>
  </si>
  <si>
    <t>SOUPKODJOU SOP</t>
  </si>
  <si>
    <t>P029518435138M</t>
  </si>
  <si>
    <t>MOKOM AWAH</t>
  </si>
  <si>
    <t>P027812417739N</t>
  </si>
  <si>
    <t>KHAN GIDEON MULUH</t>
  </si>
  <si>
    <t>ETS KHAN GIDEON MULUH</t>
  </si>
  <si>
    <t>P109217738473U</t>
  </si>
  <si>
    <t>GABRIEL ROBENCE</t>
  </si>
  <si>
    <t>M129317254005Y</t>
  </si>
  <si>
    <t>PR S LE SAMARITAIN KOUTABA</t>
  </si>
  <si>
    <t>P099517841624J</t>
  </si>
  <si>
    <t>ABA'AYO MBIDA</t>
  </si>
  <si>
    <t>EMMANUEL EVELINE</t>
  </si>
  <si>
    <t>P076412417329D</t>
  </si>
  <si>
    <t>SILATSOM MARCEL</t>
  </si>
  <si>
    <t>P067117686860A</t>
  </si>
  <si>
    <t>M112417264657K</t>
  </si>
  <si>
    <t>SOCIETE LE CONSULAT SARL</t>
  </si>
  <si>
    <t>M050100015580N</t>
  </si>
  <si>
    <t>ECOLE MAT ET PRIMAIRE BILINGUE LA ROSE</t>
  </si>
  <si>
    <t>EPM LA ROSE</t>
  </si>
  <si>
    <t>P049616496628A</t>
  </si>
  <si>
    <t>GISELLE NCHUNYUI</t>
  </si>
  <si>
    <t>P064700579713N</t>
  </si>
  <si>
    <t>NGO ETENDY ÉPSE GWETH ANNE</t>
  </si>
  <si>
    <t>P058616607309Z</t>
  </si>
  <si>
    <t>DJUIDJE EPOUSE WAFO</t>
  </si>
  <si>
    <t>EDITH NADEGE</t>
  </si>
  <si>
    <t>M122018412560W</t>
  </si>
  <si>
    <t>Groupe d'iniative commune des éleveurs modernes et dynamiques</t>
  </si>
  <si>
    <t>GIC GEMODY</t>
  </si>
  <si>
    <t>P114600007352E</t>
  </si>
  <si>
    <t>P094800282633S</t>
  </si>
  <si>
    <t>BIGOGA</t>
  </si>
  <si>
    <t>P039417777440H</t>
  </si>
  <si>
    <t>JULI NJIENBE NGASI</t>
  </si>
  <si>
    <t>VTE ACCESSOIRES TELEPHONIQUES</t>
  </si>
  <si>
    <t>P039317406570W</t>
  </si>
  <si>
    <t>TOUSSE NGUEFACK</t>
  </si>
  <si>
    <t>P018216068378X</t>
  </si>
  <si>
    <t>DJIBRILLA INNO</t>
  </si>
  <si>
    <t>M022618408132W</t>
  </si>
  <si>
    <t>BANA SARL</t>
  </si>
  <si>
    <t>P069217210305A</t>
  </si>
  <si>
    <t>P029216774499R</t>
  </si>
  <si>
    <t>P129317160982J</t>
  </si>
  <si>
    <t>EDMUND NGWA (ETS PROMISECAM TECHNOLOGIES)</t>
  </si>
  <si>
    <t>M091914129981W</t>
  </si>
  <si>
    <t>SONGUO MOTOR AFRICA S.A</t>
  </si>
  <si>
    <t>S.M.A NEUWAI S.A</t>
  </si>
  <si>
    <t>P056716297091C</t>
  </si>
  <si>
    <t>TATKEUBO</t>
  </si>
  <si>
    <t>P038017914327A</t>
  </si>
  <si>
    <t>GUEPI TAFOPI</t>
  </si>
  <si>
    <t>MARTIN II DAGOBERT</t>
  </si>
  <si>
    <t>P127000536772P</t>
  </si>
  <si>
    <t>GIDEON NDIFOR</t>
  </si>
  <si>
    <t>P046018213106J</t>
  </si>
  <si>
    <t>NGONO MVODO Epouse ADAM</t>
  </si>
  <si>
    <t>P068617016600M</t>
  </si>
  <si>
    <t>MOUOSSA TCHEUO..</t>
  </si>
  <si>
    <t>INES ROMEO..</t>
  </si>
  <si>
    <t>P088012785181B</t>
  </si>
  <si>
    <t>P046816591539Y</t>
  </si>
  <si>
    <t>MAHAMAT NOUR ADOUM</t>
  </si>
  <si>
    <t>P028418459114Z</t>
  </si>
  <si>
    <t>MAIKENG ÉLODIE</t>
  </si>
  <si>
    <t>ETS MAEL</t>
  </si>
  <si>
    <t>P128817904356Z</t>
  </si>
  <si>
    <t>ROSE MANUELA</t>
  </si>
  <si>
    <t>P128112435933W</t>
  </si>
  <si>
    <t>MOLO EUGENIE</t>
  </si>
  <si>
    <t>ETS MOLO EUGENIE</t>
  </si>
  <si>
    <t>M059317244192M</t>
  </si>
  <si>
    <t>EP APPLICATION G3 A1 DSCHANG</t>
  </si>
  <si>
    <t>P029117796449J</t>
  </si>
  <si>
    <t>P058617691088S</t>
  </si>
  <si>
    <t>M092518031147H</t>
  </si>
  <si>
    <t>WEN TE NIKA KE LAMBO DI</t>
  </si>
  <si>
    <t>P097500443915D</t>
  </si>
  <si>
    <t>TCHUISSEU EVARISTE VALERY</t>
  </si>
  <si>
    <t>ETS JULIANNA HOTEL"</t>
  </si>
  <si>
    <t>VENTE TENUES DE SPORT</t>
  </si>
  <si>
    <t>P047911505734X</t>
  </si>
  <si>
    <t>ZOGANG GOUENE</t>
  </si>
  <si>
    <t>TRANSFORMATION INDUSTRIELLE</t>
  </si>
  <si>
    <t>M041812701014C</t>
  </si>
  <si>
    <t>CAMEROUNAISE DES INDUST. DE TRANSFO. SARL</t>
  </si>
  <si>
    <t>M091616650270Z</t>
  </si>
  <si>
    <t>INSTITUT SUPERIEUR DES SCIENCES DE L'INDUSTRIE</t>
  </si>
  <si>
    <t>ISSI</t>
  </si>
  <si>
    <t>P115714955474J</t>
  </si>
  <si>
    <t>ALFRED WIYNI</t>
  </si>
  <si>
    <t>P118717974352Q</t>
  </si>
  <si>
    <t>P010218307585G</t>
  </si>
  <si>
    <t>MELI SAHO</t>
  </si>
  <si>
    <t>PRODUCTION DES ALVEOLES ET DES OEUFS</t>
  </si>
  <si>
    <t>M021517330777P</t>
  </si>
  <si>
    <t>COMPLEXE INDUSTRIEL ET AVICOLE</t>
  </si>
  <si>
    <t>CIA</t>
  </si>
  <si>
    <t>P128514412765C</t>
  </si>
  <si>
    <t>NDTOUNGOU</t>
  </si>
  <si>
    <t>P016816053607K</t>
  </si>
  <si>
    <t>P118618460042Q</t>
  </si>
  <si>
    <t>VICTOIRE MICHEL</t>
  </si>
  <si>
    <t>VENTE BOIS CHAUFFAGE</t>
  </si>
  <si>
    <t>P077614848020F</t>
  </si>
  <si>
    <t>LIENOU NGADJEU</t>
  </si>
  <si>
    <t>P089217753284J</t>
  </si>
  <si>
    <t>METIEMDJO</t>
  </si>
  <si>
    <t>IRENE PRISTELLE</t>
  </si>
  <si>
    <t>P017512629373E</t>
  </si>
  <si>
    <t>FOPA TCHINDA JANVIER ALAIN</t>
  </si>
  <si>
    <t>P049217415899F</t>
  </si>
  <si>
    <t>NOUTIE TCHIEMKOUA</t>
  </si>
  <si>
    <t>CONCEPTION,ETUDES ET REALI MAINTE</t>
  </si>
  <si>
    <t>M022014409845J</t>
  </si>
  <si>
    <t>PAGBIS INTEGRATED SOLUTIONS SARL</t>
  </si>
  <si>
    <t>P069318314475M</t>
  </si>
  <si>
    <t>KELVIN NKEM</t>
  </si>
  <si>
    <t>TECHN EAU ET FORET</t>
  </si>
  <si>
    <t>P106516001919X</t>
  </si>
  <si>
    <t>SIMEON HUBERT</t>
  </si>
  <si>
    <t>P019318450981B</t>
  </si>
  <si>
    <t>WANDJA NJIKEU</t>
  </si>
  <si>
    <t>PAOLA DELBOISE</t>
  </si>
  <si>
    <t>P066817183929H</t>
  </si>
  <si>
    <t>NGO TONYE EPSE GWED</t>
  </si>
  <si>
    <t>P082517998589K</t>
  </si>
  <si>
    <t>ETS NWACOM AUTO</t>
  </si>
  <si>
    <t>P038116373994L</t>
  </si>
  <si>
    <t>TIAYO ERIC ROSTAND</t>
  </si>
  <si>
    <t>P088218477222T</t>
  </si>
  <si>
    <t>TAPE EPSE TAKAM</t>
  </si>
  <si>
    <t>M081817461363M</t>
  </si>
  <si>
    <t>SUCC NGUEKENG DIEU DONNE REPRÉSENTÉE PAR WAMBA NGUEKENG</t>
  </si>
  <si>
    <t>WAMBA NGUEKENG</t>
  </si>
  <si>
    <t>AGENT HÔTELIÈR</t>
  </si>
  <si>
    <t>P107816604852E</t>
  </si>
  <si>
    <t>NJIKE FOTTA</t>
  </si>
  <si>
    <t>P027218516545P</t>
  </si>
  <si>
    <t>P129617801858Y</t>
  </si>
  <si>
    <t>.MEGNI YEMELE</t>
  </si>
  <si>
    <t>.Adeline</t>
  </si>
  <si>
    <t>P028317055549R</t>
  </si>
  <si>
    <t>KENNANG TATSA</t>
  </si>
  <si>
    <t>BERLINE CHANCELINE</t>
  </si>
  <si>
    <t>M060717233372W</t>
  </si>
  <si>
    <t>CETIC D'EDJOM</t>
  </si>
  <si>
    <t>P088416473489P</t>
  </si>
  <si>
    <t>OSSAI AGBO. GODWIN</t>
  </si>
  <si>
    <t>P096614419947T</t>
  </si>
  <si>
    <t>NDONGO LAKA</t>
  </si>
  <si>
    <t>P068717170320S</t>
  </si>
  <si>
    <t>P078612759346C</t>
  </si>
  <si>
    <t>FOKOU GUY ARMAND</t>
  </si>
  <si>
    <t>FOKOU GUY</t>
  </si>
  <si>
    <t>M042517692425X</t>
  </si>
  <si>
    <t>GLOBAL STUDENTS CONNECT SARL</t>
  </si>
  <si>
    <t>GSC</t>
  </si>
  <si>
    <t>M128216600181Q</t>
  </si>
  <si>
    <t>CCM SA LOCATAIRE M C B</t>
  </si>
  <si>
    <t>P097916973263Y</t>
  </si>
  <si>
    <t>MEDJO EPSE ALIMA CORINNE GERTRUDE</t>
  </si>
  <si>
    <t>ETS LE RELAIS</t>
  </si>
  <si>
    <t>P068218480087F</t>
  </si>
  <si>
    <t>AFUNGMEYEG</t>
  </si>
  <si>
    <t>P115900480996S</t>
  </si>
  <si>
    <t>KAMETIO</t>
  </si>
  <si>
    <t>P122015826961P</t>
  </si>
  <si>
    <t>TCHIO JEAN JEANNOT</t>
  </si>
  <si>
    <t>P049113378411T</t>
  </si>
  <si>
    <t>NDIGWA PHILEMON</t>
  </si>
  <si>
    <t>ETS ELECTRICITY HOUSE</t>
  </si>
  <si>
    <t>P039517139585G</t>
  </si>
  <si>
    <t>NKOUPAWO TENFO</t>
  </si>
  <si>
    <t>P036917838150M</t>
  </si>
  <si>
    <t>P017118583561U</t>
  </si>
  <si>
    <t>ABOUBAKARI SOUAIBOU</t>
  </si>
  <si>
    <t>P057717164881E</t>
  </si>
  <si>
    <t>MOGOUM</t>
  </si>
  <si>
    <t>ROSE FLORE</t>
  </si>
  <si>
    <t>M051912784128U</t>
  </si>
  <si>
    <t>NEYRUS DISTRIBUTION SARL</t>
  </si>
  <si>
    <t>P019417643129J</t>
  </si>
  <si>
    <t>MOINKENG</t>
  </si>
  <si>
    <t>MARIE PLACIDE</t>
  </si>
  <si>
    <t>P059416278360Q</t>
  </si>
  <si>
    <t>KAMGA DJUIDJE</t>
  </si>
  <si>
    <t>ORNELA NIDELE.</t>
  </si>
  <si>
    <t>P066816859371J</t>
  </si>
  <si>
    <t>SOUOP FOKO ZACHARIE</t>
  </si>
  <si>
    <t>RESIDENCE MARTINELA</t>
  </si>
  <si>
    <t>P028917522488B</t>
  </si>
  <si>
    <t>YOUNG WOLONSE</t>
  </si>
  <si>
    <t>P129418003530E</t>
  </si>
  <si>
    <t>P069917647109S</t>
  </si>
  <si>
    <t>SHELLIBRIDE EKWAH</t>
  </si>
  <si>
    <t>P098218442240G</t>
  </si>
  <si>
    <t>NYARKANYUY ABILAKULA</t>
  </si>
  <si>
    <t>LAY PRIVATE NURSERY AND PRIMARY SCHOOL</t>
  </si>
  <si>
    <t>M041117231768F</t>
  </si>
  <si>
    <t>AUNT LIZZY CHRISTIAN EDUCATIONAL FOUNDATION LAY PRIVATE NURSERY AND PRIMARY SCHOOL</t>
  </si>
  <si>
    <t>ALCEF SCHOOL</t>
  </si>
  <si>
    <t>P099717672543D</t>
  </si>
  <si>
    <t>BAYANA</t>
  </si>
  <si>
    <t>P069616603768C</t>
  </si>
  <si>
    <t>NTOUBA NYAMBI</t>
  </si>
  <si>
    <t>P018917168310R</t>
  </si>
  <si>
    <t>NGOUMKOUE KENNE</t>
  </si>
  <si>
    <t>MILLER.</t>
  </si>
  <si>
    <t>P056818089683L</t>
  </si>
  <si>
    <t>MAKEU.</t>
  </si>
  <si>
    <t>P015412439585G</t>
  </si>
  <si>
    <t>GHARIGAM ALIMA</t>
  </si>
  <si>
    <t>P066100000115S</t>
  </si>
  <si>
    <t>LUC OLIVIER</t>
  </si>
  <si>
    <t>P056315617484G</t>
  </si>
  <si>
    <t>REGNOTTO</t>
  </si>
  <si>
    <t>P029115179667C</t>
  </si>
  <si>
    <t>YEMELI NOTOLESSO</t>
  </si>
  <si>
    <t>YVES DESTIN</t>
  </si>
  <si>
    <t>VENTE SEAU</t>
  </si>
  <si>
    <t>P059016306306T</t>
  </si>
  <si>
    <t>TOKO MABOU</t>
  </si>
  <si>
    <t>P026416401841J</t>
  </si>
  <si>
    <t>MENDOUGA NDEGUE</t>
  </si>
  <si>
    <t>P018918512966G</t>
  </si>
  <si>
    <t>M019217255246U</t>
  </si>
  <si>
    <t>LYC+ËE DE YOKO</t>
  </si>
  <si>
    <t>M072416926122U</t>
  </si>
  <si>
    <t>SUCCESSION SILIKI NYAME</t>
  </si>
  <si>
    <t>P037217852721L</t>
  </si>
  <si>
    <t>MAIMINATU  SAADU</t>
  </si>
  <si>
    <t>P059816073636H</t>
  </si>
  <si>
    <t>RANKOU IBRAHIMA</t>
  </si>
  <si>
    <t>P109018477434W</t>
  </si>
  <si>
    <t>ASCOW</t>
  </si>
  <si>
    <t>SACKHU</t>
  </si>
  <si>
    <t>P088916179626W</t>
  </si>
  <si>
    <t>YAMGA NOUHOU</t>
  </si>
  <si>
    <t>PERRINE FLORE</t>
  </si>
  <si>
    <t>P076412148030J</t>
  </si>
  <si>
    <t>NGOUAJIO VOUZAB EPSEE KEMBOU LYDIE CELESTINE</t>
  </si>
  <si>
    <t>(ETS LYKEM)</t>
  </si>
  <si>
    <t>P038517161294N</t>
  </si>
  <si>
    <t>P078917448515C</t>
  </si>
  <si>
    <t>vte layette et vêtement</t>
  </si>
  <si>
    <t>P017400261818A</t>
  </si>
  <si>
    <t>TCHONTCHI NOLIE JEANNE</t>
  </si>
  <si>
    <t>CONSEILLÈRE</t>
  </si>
  <si>
    <t>P118517074905C</t>
  </si>
  <si>
    <t>DAINIGA ÉPOUSE DJAKWOURI</t>
  </si>
  <si>
    <t>P018612631991Q</t>
  </si>
  <si>
    <t>TAKOU TAGNE</t>
  </si>
  <si>
    <t>GILDAS AIME</t>
  </si>
  <si>
    <t>P018818477003R</t>
  </si>
  <si>
    <t>HOULSORO</t>
  </si>
  <si>
    <t>M112417481294J</t>
  </si>
  <si>
    <t>COLLEGE BILINGUE LEON THEILLER D'EMANA</t>
  </si>
  <si>
    <t>P079612723873S</t>
  </si>
  <si>
    <t>P018812698960B</t>
  </si>
  <si>
    <t>GISELE DZEMONYUY</t>
  </si>
  <si>
    <t>M062317181205F</t>
  </si>
  <si>
    <t>SUCCESSION NGO HONDT MADELEINE VVE PONDY</t>
  </si>
  <si>
    <t>P078816723715T</t>
  </si>
  <si>
    <t>MOUMENI TCHANGA EPSE NJI</t>
  </si>
  <si>
    <t>M102417488223Z</t>
  </si>
  <si>
    <t>ETS GROUPE MARIE ALBERT</t>
  </si>
  <si>
    <t>GMA</t>
  </si>
  <si>
    <t>P100217628975Y</t>
  </si>
  <si>
    <t>ATYI EBALLE</t>
  </si>
  <si>
    <t>MIREILLE ESTHERY</t>
  </si>
  <si>
    <t>P089316937025M</t>
  </si>
  <si>
    <t>TEDONGMO DEMANOU</t>
  </si>
  <si>
    <t>P019515391857H</t>
  </si>
  <si>
    <t>DONALD ULRICH</t>
  </si>
  <si>
    <t>P077417684494D</t>
  </si>
  <si>
    <t>DJOLEU</t>
  </si>
  <si>
    <t>Mathis stephan</t>
  </si>
  <si>
    <t>P019016400080B</t>
  </si>
  <si>
    <t>M052517747185F</t>
  </si>
  <si>
    <t>GLOBAL PRO MULTI-SERVICES SARL</t>
  </si>
  <si>
    <t>P056118539828G</t>
  </si>
  <si>
    <t>P028416713425Y</t>
  </si>
  <si>
    <t>MOLOMBE JUNIOR</t>
  </si>
  <si>
    <t>P089918198292X</t>
  </si>
  <si>
    <t>LAMBI EDOUNG</t>
  </si>
  <si>
    <t>P015616438703Z</t>
  </si>
  <si>
    <t>KIANPI</t>
  </si>
  <si>
    <t>M032517718274S</t>
  </si>
  <si>
    <t>GIC DES JEUNES ELEVEURS AGRICULREURS DE L'OUEST</t>
  </si>
  <si>
    <t>GIC JERANYTHA</t>
  </si>
  <si>
    <t>P038612623587C</t>
  </si>
  <si>
    <t>ODINAKA CHIUKWU</t>
  </si>
  <si>
    <t>ZION</t>
  </si>
  <si>
    <t>P058216222377Y</t>
  </si>
  <si>
    <t>PEFUAH</t>
  </si>
  <si>
    <t>BERTO CLAUDE</t>
  </si>
  <si>
    <t>P067118530098Z</t>
  </si>
  <si>
    <t>JACQUES CHRISTOPHE</t>
  </si>
  <si>
    <t>P068315075390X</t>
  </si>
  <si>
    <t>CHOMNOU NOUBISSIE</t>
  </si>
  <si>
    <t>ABRAHAM KAREN</t>
  </si>
  <si>
    <t>P087016233656P</t>
  </si>
  <si>
    <t>KONDA</t>
  </si>
  <si>
    <t>RAJENDRA PRASAD</t>
  </si>
  <si>
    <t>P087974564132X</t>
  </si>
  <si>
    <t>YOLANDE SYLVIE</t>
  </si>
  <si>
    <t>P019317561249L</t>
  </si>
  <si>
    <t>DALEK</t>
  </si>
  <si>
    <t>P107216070287D</t>
  </si>
  <si>
    <t>AFONDIGHA</t>
  </si>
  <si>
    <t>P118417004744H</t>
  </si>
  <si>
    <t>NDZIE NGONO</t>
  </si>
  <si>
    <t>P117417274941H</t>
  </si>
  <si>
    <t>MEGAGNE</t>
  </si>
  <si>
    <t>DORETTE DESIREE</t>
  </si>
  <si>
    <t>M015516969513A</t>
  </si>
  <si>
    <t>UNION SPORTIVE DE DOUALA</t>
  </si>
  <si>
    <t>USD</t>
  </si>
  <si>
    <t>P082518421897E</t>
  </si>
  <si>
    <t>KEMGANG GUY MERLIN</t>
  </si>
  <si>
    <t>P038517840167G</t>
  </si>
  <si>
    <t>NYASSOM SAMBAM</t>
  </si>
  <si>
    <t>VENTE TISSUS+MERCERIE</t>
  </si>
  <si>
    <t>P017612525352P</t>
  </si>
  <si>
    <t>YAHOU ALHADJI HASSANA</t>
  </si>
  <si>
    <t>P066916597814M</t>
  </si>
  <si>
    <t>KWAYEP SALEU</t>
  </si>
  <si>
    <t>P098618118071Y</t>
  </si>
  <si>
    <t>SIDI BOUBA ALEXIS</t>
  </si>
  <si>
    <t>(ETS ZAZOUMI PLUS)</t>
  </si>
  <si>
    <t>P016411937798E</t>
  </si>
  <si>
    <t>GREGOIRE JANVIER</t>
  </si>
  <si>
    <t>P018917697948N</t>
  </si>
  <si>
    <t>P109417966258F</t>
  </si>
  <si>
    <t>LOUIS SERGES</t>
  </si>
  <si>
    <t>P059317625350R</t>
  </si>
  <si>
    <t>MBAEYI</t>
  </si>
  <si>
    <t>ONYEKA DONALD</t>
  </si>
  <si>
    <t>P088918595400M</t>
  </si>
  <si>
    <t>RAIHANA</t>
  </si>
  <si>
    <t>P128617302487F</t>
  </si>
  <si>
    <t>YIMBUM</t>
  </si>
  <si>
    <t>P028218376679S</t>
  </si>
  <si>
    <t>.TCHOUANGMOU NANA</t>
  </si>
  <si>
    <t>BENRONAT ARMAND</t>
  </si>
  <si>
    <t>P048217685196H</t>
  </si>
  <si>
    <t>ENDALE MAKOLLE LUCIE EPSE MBALLA OLAM</t>
  </si>
  <si>
    <t>(ETS DANA'S FAITH)</t>
  </si>
  <si>
    <t>P037918074162B</t>
  </si>
  <si>
    <t>TCHUITCHEU YOUANI</t>
  </si>
  <si>
    <t>MIREILLE SORIELLE</t>
  </si>
  <si>
    <t>P028417867283X</t>
  </si>
  <si>
    <t>NOUGUEP NKETCHOZO</t>
  </si>
  <si>
    <t>PIRONIE DESIRE</t>
  </si>
  <si>
    <t>P037300154895A</t>
  </si>
  <si>
    <t>Mafotchotchoua Bertine ep Takou</t>
  </si>
  <si>
    <t>Ets mafotchotchoua</t>
  </si>
  <si>
    <t>M072416992686Q</t>
  </si>
  <si>
    <t>GLOBAL BUSINESS SOLUTIONS</t>
  </si>
  <si>
    <t>GBS SARL</t>
  </si>
  <si>
    <t>M082016676937Y</t>
  </si>
  <si>
    <t>SOCIÉTÉ COOPÉRATIVE AVEC CONSEIL D'ADMINISTRATION DES PRODUCTEURS DE RIZ DE L ARRONDISSEMENT DE LOGONE BIRNI</t>
  </si>
  <si>
    <t>COOP-CA PRALOB</t>
  </si>
  <si>
    <t>P070217753259K</t>
  </si>
  <si>
    <t>TIMENE TSAKOU</t>
  </si>
  <si>
    <t>PRÉSERVATION ET CONSERVATION DE VESTIGES MONÉTAIRE</t>
  </si>
  <si>
    <t>M062116675606P</t>
  </si>
  <si>
    <t>FORUM DES NUMISMATES ET COLLECTIONNEURS</t>
  </si>
  <si>
    <t>FONUCO</t>
  </si>
  <si>
    <t>P019114411682U</t>
  </si>
  <si>
    <t>P129817909910X</t>
  </si>
  <si>
    <t>M032118560945G</t>
  </si>
  <si>
    <t>MYSOLEAS</t>
  </si>
  <si>
    <t>INTEGRATEUR DE SOLUTIONS, INFORMATIQUE, PRESTATIONS DE SERVICE</t>
  </si>
  <si>
    <t>P099317407494P</t>
  </si>
  <si>
    <t>MIME</t>
  </si>
  <si>
    <t>P110317822307P</t>
  </si>
  <si>
    <t>ANANYIM KAMGANG</t>
  </si>
  <si>
    <t>TRESOR VANELLE</t>
  </si>
  <si>
    <t>P038817654754L</t>
  </si>
  <si>
    <t>YATAGA</t>
  </si>
  <si>
    <t>CHRISTELLE LORE</t>
  </si>
  <si>
    <t>P018617755419J</t>
  </si>
  <si>
    <t>TCHOUPOU KENNE</t>
  </si>
  <si>
    <t>P018412287394T</t>
  </si>
  <si>
    <t>PETER CHIDEBERE</t>
  </si>
  <si>
    <t>P018716369194X</t>
  </si>
  <si>
    <t>TADAHA CHARESSE</t>
  </si>
  <si>
    <t>P127717272227U</t>
  </si>
  <si>
    <t>MOSTAKI</t>
  </si>
  <si>
    <t>P079818604665T</t>
  </si>
  <si>
    <t>ARLETTE CHANCELINE</t>
  </si>
  <si>
    <t>P088212900107L</t>
  </si>
  <si>
    <t>ENOLA</t>
  </si>
  <si>
    <t>FRITZ DE LANGUE</t>
  </si>
  <si>
    <t>P119017781156J</t>
  </si>
  <si>
    <t>NALUH</t>
  </si>
  <si>
    <t>RACHIDETOW</t>
  </si>
  <si>
    <t>Activité indéfinie/FABRICATION DES FIBRES ET FILS TEXTILES</t>
  </si>
  <si>
    <t>P109517767444C</t>
  </si>
  <si>
    <t>RICARDO BRICE</t>
  </si>
  <si>
    <t>P019317537567A</t>
  </si>
  <si>
    <t>KENMOE FOMO</t>
  </si>
  <si>
    <t>P127117453416K</t>
  </si>
  <si>
    <t>ERIC CHEBE</t>
  </si>
  <si>
    <t>M042517972818B</t>
  </si>
  <si>
    <t>COMITE DE DEVELOPPEMENT BANIE-MBIMEGHOU</t>
  </si>
  <si>
    <t>CODEBAB</t>
  </si>
  <si>
    <t>P070017852636C</t>
  </si>
  <si>
    <t>Deugoue Chouagam Wilfried</t>
  </si>
  <si>
    <t>Nicodème</t>
  </si>
  <si>
    <t>P048317194534F</t>
  </si>
  <si>
    <t>GUETI KENFACK</t>
  </si>
  <si>
    <t>M062317166573S</t>
  </si>
  <si>
    <t>CRECHE GARDERIE ETONGO NSAH</t>
  </si>
  <si>
    <t>ETONGO NSAH</t>
  </si>
  <si>
    <t>P027418486758Z</t>
  </si>
  <si>
    <t>BRENDA KFEBEH NGWA</t>
  </si>
  <si>
    <t>(LH1720004776)</t>
  </si>
  <si>
    <t>M092116470767H</t>
  </si>
  <si>
    <t>RICA LUXURY COMPANY LIMITED</t>
  </si>
  <si>
    <t>P016616482294S</t>
  </si>
  <si>
    <t>BOURBAKI</t>
  </si>
  <si>
    <t>P116917679186X</t>
  </si>
  <si>
    <t>P059217187379U</t>
  </si>
  <si>
    <t>DEMINEO</t>
  </si>
  <si>
    <t>P059615674264Z</t>
  </si>
  <si>
    <t>MAYANG BODIONG</t>
  </si>
  <si>
    <t>P079318329555G</t>
  </si>
  <si>
    <t>Ndiebnso Junior</t>
  </si>
  <si>
    <t>Ngashu</t>
  </si>
  <si>
    <t>P047912574054B</t>
  </si>
  <si>
    <t>FONDI NJANKOUO ABDOULAYEFON</t>
  </si>
  <si>
    <t>FONDI NJANKOUO ABDOULAYE</t>
  </si>
  <si>
    <t>P108818058803J</t>
  </si>
  <si>
    <t>MBIH MANKOUE</t>
  </si>
  <si>
    <t>P059817671020G</t>
  </si>
  <si>
    <t>AZEMO TEZIWO</t>
  </si>
  <si>
    <t>GULAIN</t>
  </si>
  <si>
    <t>P028617814547F</t>
  </si>
  <si>
    <t>CHENGUIA TEKAM</t>
  </si>
  <si>
    <t>P129316345646L</t>
  </si>
  <si>
    <t>MEDIENKOUENG TAGNE</t>
  </si>
  <si>
    <t>HANDBALL</t>
  </si>
  <si>
    <t>M017417495592P</t>
  </si>
  <si>
    <t>TONNERRE KALARA CLUB HANDBALL DAMES</t>
  </si>
  <si>
    <t>T.K.C HANDBALL DAMES</t>
  </si>
  <si>
    <t>P019918199576G</t>
  </si>
  <si>
    <t>TOUKAM NGUIFFO</t>
  </si>
  <si>
    <t>DOLVIANE SANDRINE</t>
  </si>
  <si>
    <t>P048912264150L</t>
  </si>
  <si>
    <t>CYNTHIA SHUYIKA</t>
  </si>
  <si>
    <t>M109917255651S</t>
  </si>
  <si>
    <t>EP AFAN DE MVANGANE</t>
  </si>
  <si>
    <t>AFAN</t>
  </si>
  <si>
    <t>P075915687542S</t>
  </si>
  <si>
    <t>NOULOWE DEUMAGA</t>
  </si>
  <si>
    <t>P037712569188N</t>
  </si>
  <si>
    <t>METAGNE CHANCELINE</t>
  </si>
  <si>
    <t>P017116082884C</t>
  </si>
  <si>
    <t>M062116200011G</t>
  </si>
  <si>
    <t>THE ENGAGEMENT RING TRANSLATION / LA BAGUE FIANCAILLES SARL</t>
  </si>
  <si>
    <t>P068917381331A</t>
  </si>
  <si>
    <t>PANEBENG</t>
  </si>
  <si>
    <t>M012517490616C</t>
  </si>
  <si>
    <t>TECHNOSERVE LIMITED</t>
  </si>
  <si>
    <t>TECHNOSERVE</t>
  </si>
  <si>
    <t>P057417696699R</t>
  </si>
  <si>
    <t>KUMBUKA</t>
  </si>
  <si>
    <t>M061300046587S</t>
  </si>
  <si>
    <t>UNIVERSAL TRADING PRIVATE LIMITED COMPANY</t>
  </si>
  <si>
    <t>P026718361683Q</t>
  </si>
  <si>
    <t>MBANGO épouse SAME AGNES FLORENCE</t>
  </si>
  <si>
    <t>ETS MAF</t>
  </si>
  <si>
    <t>P036516606208B</t>
  </si>
  <si>
    <t>MACJOH EPSE MOUKEUTOU</t>
  </si>
  <si>
    <t>PRESTAT SCES/COM  GEN</t>
  </si>
  <si>
    <t>P018412829950R</t>
  </si>
  <si>
    <t>BOUKO NINGA MARTHE</t>
  </si>
  <si>
    <t>ETS ZAGO &amp; FRERES</t>
  </si>
  <si>
    <t>M072016435760N</t>
  </si>
  <si>
    <t>SUCCESSION TCHAMABE DANIEL</t>
  </si>
  <si>
    <t>SUCCESSION TCHAMBE DANIEL</t>
  </si>
  <si>
    <t>P056400288718C</t>
  </si>
  <si>
    <t>SALOME HENRIETTE MBELLE EPSEE ZOGO</t>
  </si>
  <si>
    <t>P094515780493H</t>
  </si>
  <si>
    <t>MBEDE NGOA</t>
  </si>
  <si>
    <t>P017812420173L</t>
  </si>
  <si>
    <t>P037500063448H</t>
  </si>
  <si>
    <t>NGONO BOULI</t>
  </si>
  <si>
    <t>CELINE PULCHERIE</t>
  </si>
  <si>
    <t>P129816650876P</t>
  </si>
  <si>
    <t>KASSMBARA</t>
  </si>
  <si>
    <t>P099515312004Z</t>
  </si>
  <si>
    <t>P038515255132J</t>
  </si>
  <si>
    <t>JEANNE NANCY</t>
  </si>
  <si>
    <t>P079016995753X</t>
  </si>
  <si>
    <t>MOAZOK DJOU</t>
  </si>
  <si>
    <t>GEORGES TOURE</t>
  </si>
  <si>
    <t>P045615199056J</t>
  </si>
  <si>
    <t>NDZOTSAT SIMO TATO</t>
  </si>
  <si>
    <t>JACQUELINES</t>
  </si>
  <si>
    <t>PROMOTION EUROPE CAMEROUN</t>
  </si>
  <si>
    <t>M072017280249B</t>
  </si>
  <si>
    <t>EUROPEAN BUSINESS ORGANIZATION</t>
  </si>
  <si>
    <t>EBO CAMEROON</t>
  </si>
  <si>
    <t>P128718410210A</t>
  </si>
  <si>
    <t>MALVICE NEBA</t>
  </si>
  <si>
    <t>P036500453032C</t>
  </si>
  <si>
    <t>KALLA NKWAM JACQUES</t>
  </si>
  <si>
    <t>ETS GET - CAM</t>
  </si>
  <si>
    <t>P028018048827C</t>
  </si>
  <si>
    <t>MEFOKO NOUMDJEM</t>
  </si>
  <si>
    <t>P076518493728U</t>
  </si>
  <si>
    <t>NGOUMTSAP</t>
  </si>
  <si>
    <t>M090117970070X</t>
  </si>
  <si>
    <t>ASSOCIATION DE LA FORESTERIE COMMUNAUTAIRE D'EVOUMA</t>
  </si>
  <si>
    <t>ASFOCOME</t>
  </si>
  <si>
    <t>ALIMEN</t>
  </si>
  <si>
    <t>P029617622368J</t>
  </si>
  <si>
    <t>GIRADICE MABELLE</t>
  </si>
  <si>
    <t>P063917954141D</t>
  </si>
  <si>
    <t>P039216408172R</t>
  </si>
  <si>
    <t>JIMA ANNA TAKENG</t>
  </si>
  <si>
    <t>M022618409881D</t>
  </si>
  <si>
    <t>FRERES &amp; SŒURS REUNIS SARL</t>
  </si>
  <si>
    <t>FRESOR SARL</t>
  </si>
  <si>
    <t>M022517620586B</t>
  </si>
  <si>
    <t>NBM &amp; KTC PHYTO DISTRIBUTION CENTER LTD</t>
  </si>
  <si>
    <t>P056812785426S</t>
  </si>
  <si>
    <t>SIPEUWA</t>
  </si>
  <si>
    <t>P110117998153T</t>
  </si>
  <si>
    <t>Ornella Carelle</t>
  </si>
  <si>
    <t>P017217923642C</t>
  </si>
  <si>
    <t>MODESTE RAOUL</t>
  </si>
  <si>
    <t>P029214779584E</t>
  </si>
  <si>
    <t>EYONO HUBERT</t>
  </si>
  <si>
    <t>(ETS EYONO GLOBAL SERVICES)</t>
  </si>
  <si>
    <t>P120318237284N</t>
  </si>
  <si>
    <t>P017318253556J</t>
  </si>
  <si>
    <t>ABOUKASSOUM</t>
  </si>
  <si>
    <t>P029018188299W</t>
  </si>
  <si>
    <t>Aristide Christelle</t>
  </si>
  <si>
    <t>P018916476938A</t>
  </si>
  <si>
    <t>M032618486486Q</t>
  </si>
  <si>
    <t>COOLING AIR TECHNOLOGY AND ELECTRICITY SARL</t>
  </si>
  <si>
    <t>CATE SARL</t>
  </si>
  <si>
    <t>P068814391016X</t>
  </si>
  <si>
    <t>NGUENA NGOUADJIO CHARLIE</t>
  </si>
  <si>
    <t>( JAGUAR TELECOM)</t>
  </si>
  <si>
    <t>P078312504468Z</t>
  </si>
  <si>
    <t>TANTIE AMINATOU</t>
  </si>
  <si>
    <t>M022217096383E</t>
  </si>
  <si>
    <t>SOCIETE KNL TECHNOLOGY SARL</t>
  </si>
  <si>
    <t>P066916229480K</t>
  </si>
  <si>
    <t>MBAH CHONGONG</t>
  </si>
  <si>
    <t>EMPLOYE FLORENCIA HOTEL SARL</t>
  </si>
  <si>
    <t>P129013373973K</t>
  </si>
  <si>
    <t>BINON ADELAIC HUGUETTE</t>
  </si>
  <si>
    <t>P018716658784G</t>
  </si>
  <si>
    <t>FEUGANG MIAFFO</t>
  </si>
  <si>
    <t>P069916988448E</t>
  </si>
  <si>
    <t>TIMENE FOUOTIO</t>
  </si>
  <si>
    <t>LANDRY BOREL</t>
  </si>
  <si>
    <t>M022517550375K</t>
  </si>
  <si>
    <t>M032318058360H</t>
  </si>
  <si>
    <t>SHALOM FM (MESSAGE BIBLIQUE DE LA FIN DES TEMPS)</t>
  </si>
  <si>
    <t>SHALOM FM SARL.</t>
  </si>
  <si>
    <t>P110317269540U</t>
  </si>
  <si>
    <t>M072517861490F</t>
  </si>
  <si>
    <t>GADO &amp; KNA SOLUTIONS</t>
  </si>
  <si>
    <t>P066812751590U</t>
  </si>
  <si>
    <t>NZOKOUE EPSEE NOFOZO</t>
  </si>
  <si>
    <t>P039617072368T</t>
  </si>
  <si>
    <t>DOUMBE TOUE</t>
  </si>
  <si>
    <t>CLAIRE ALVINE CLAUDIA</t>
  </si>
  <si>
    <t>P039516380486S</t>
  </si>
  <si>
    <t>NKEWA FUSTIN</t>
  </si>
  <si>
    <t>P067317710751D</t>
  </si>
  <si>
    <t>MINTSA TSANGA EPSE MBASSI BESSALA</t>
  </si>
  <si>
    <t>SOPHIE YVETTE</t>
  </si>
  <si>
    <t>P068717138758Q</t>
  </si>
  <si>
    <t>P107718412431Q</t>
  </si>
  <si>
    <t>CLAUDE NKEWENTI WENFOR</t>
  </si>
  <si>
    <t>P106817418509C</t>
  </si>
  <si>
    <t>P079217907953K</t>
  </si>
  <si>
    <t>KENMEGNE TADJUIDJE</t>
  </si>
  <si>
    <t>P077100080252N</t>
  </si>
  <si>
    <t>REWE</t>
  </si>
  <si>
    <t>P016812173081S</t>
  </si>
  <si>
    <t>OUSSOUMAN BICHARA</t>
  </si>
  <si>
    <t>ETS OUSSOUMAN BICHARA</t>
  </si>
  <si>
    <t>P087817984523Z</t>
  </si>
  <si>
    <t>AKENNE FOSSO</t>
  </si>
  <si>
    <t>MAXIME AUCLEX</t>
  </si>
  <si>
    <t>P126617099503U</t>
  </si>
  <si>
    <t>P127016159517T</t>
  </si>
  <si>
    <t>NGUEGA EKA</t>
  </si>
  <si>
    <t>SUZANNE SIDONIE</t>
  </si>
  <si>
    <t>M120200017260T</t>
  </si>
  <si>
    <t>COLLEGE PRIVE LE NIL</t>
  </si>
  <si>
    <t>COLLEGE PRIVE LAIC LE NIL</t>
  </si>
  <si>
    <t>P016712242879L</t>
  </si>
  <si>
    <t>DANA BINEYE</t>
  </si>
  <si>
    <t>P089717787641B</t>
  </si>
  <si>
    <t>MBOPDA MBA</t>
  </si>
  <si>
    <t>FRANCISS</t>
  </si>
  <si>
    <t>P067016320808E</t>
  </si>
  <si>
    <t>DIGHAMBONG</t>
  </si>
  <si>
    <t>ANTHONY MVO</t>
  </si>
  <si>
    <t>P049517584877P</t>
  </si>
  <si>
    <t>FONDZENYUY BASIL YUYUN</t>
  </si>
  <si>
    <t>P028916925980U</t>
  </si>
  <si>
    <t>NKANA MARGUERITE DOMINIQUE</t>
  </si>
  <si>
    <t>(ETS MON COCON GROUP BY DOMINIQUE)</t>
  </si>
  <si>
    <t>PRESTATIONS DE SERVICES, REPRESENTATION COMMERCIALE ET DES MARQUES, COMMERCE, IMPORT-EXPORT</t>
  </si>
  <si>
    <t>P069918566250U</t>
  </si>
  <si>
    <t>CARINE FAH-KEH</t>
  </si>
  <si>
    <t>VENTE CHAUSSURES ARTISANALES</t>
  </si>
  <si>
    <t>P127816733818Q</t>
  </si>
  <si>
    <t>P108516675250A</t>
  </si>
  <si>
    <t>MADEU WOPIWO CHRISTELLE HYPPOLITE ETS PNG BIO ESPACE</t>
  </si>
  <si>
    <t>P018817679087E</t>
  </si>
  <si>
    <t>NYANENBO</t>
  </si>
  <si>
    <t>P108018445510P</t>
  </si>
  <si>
    <t>BIENVENU (ETS DJOUFFO PNEUS "EDP")</t>
  </si>
  <si>
    <t>P038716423479Z</t>
  </si>
  <si>
    <t>MONFOPA</t>
  </si>
  <si>
    <t>HENOCK RODRIGUE</t>
  </si>
  <si>
    <t>P049517803912S</t>
  </si>
  <si>
    <t>SONFACK SIDONNIE</t>
  </si>
  <si>
    <t>P049018540170Y</t>
  </si>
  <si>
    <t>DIMODI EBOUMBOU</t>
  </si>
  <si>
    <t>LIONELLE FRANCINE</t>
  </si>
  <si>
    <t>P119016729133L</t>
  </si>
  <si>
    <t>MAHAMA OUSMANA</t>
  </si>
  <si>
    <t>P118716728643T</t>
  </si>
  <si>
    <t>BENJE PETER OTTO</t>
  </si>
  <si>
    <t>P055717163805R</t>
  </si>
  <si>
    <t>AUGUSTINE DESIREE</t>
  </si>
  <si>
    <t>P117100113820J</t>
  </si>
  <si>
    <t>ZANGA ZAMBO CRESCENCE PAULINE</t>
  </si>
  <si>
    <t>ETS ZAC</t>
  </si>
  <si>
    <t>M112316256562Z</t>
  </si>
  <si>
    <t>BUREAU CONFIDO SARL</t>
  </si>
  <si>
    <t>P128417714694J</t>
  </si>
  <si>
    <t>NFORMI MISPARINE</t>
  </si>
  <si>
    <t>P129017665628G</t>
  </si>
  <si>
    <t>P077617102982S</t>
  </si>
  <si>
    <t>ARDITTE SYLVIANE.</t>
  </si>
  <si>
    <t>P019818248383R</t>
  </si>
  <si>
    <t>TINKENG</t>
  </si>
  <si>
    <t>P066116393192Y</t>
  </si>
  <si>
    <t>NKENGLA</t>
  </si>
  <si>
    <t>JACOB TENCHA</t>
  </si>
  <si>
    <t>M122116811259P</t>
  </si>
  <si>
    <t>2X ENVIRONNEMENT AND SUPPLY SARL</t>
  </si>
  <si>
    <t>RÉCUPÉRATION ET TRAITEMENT DES DECHETS D'HYDROCARBURE ; ASSAINISSEMENT</t>
  </si>
  <si>
    <t>P036716783528Z</t>
  </si>
  <si>
    <t>M071617257712W</t>
  </si>
  <si>
    <t>E CATH SAINT CHARLES PETE</t>
  </si>
  <si>
    <t>M022217102188Q</t>
  </si>
  <si>
    <t>GLOBAL EXCHANGE PLC</t>
  </si>
  <si>
    <t>GLOBEX</t>
  </si>
  <si>
    <t>VENTE JUS NATURELS</t>
  </si>
  <si>
    <t>P056000387051U</t>
  </si>
  <si>
    <t>MOUESOUE AUGUSTINEMOU</t>
  </si>
  <si>
    <t>MOUESOUE</t>
  </si>
  <si>
    <t>P099617968773L</t>
  </si>
  <si>
    <t>CHE OBADIA TEKE</t>
  </si>
  <si>
    <t>P127016253673A</t>
  </si>
  <si>
    <t>SEVERIN BIENVENU</t>
  </si>
  <si>
    <t>P127417705466G</t>
  </si>
  <si>
    <t>MADJOUE Epse NJEUJEU</t>
  </si>
  <si>
    <t>P108212680037A</t>
  </si>
  <si>
    <t>GUETSOP GUEMO EPSEE DJIOFACK</t>
  </si>
  <si>
    <t>M022217155570G</t>
  </si>
  <si>
    <t>SOCIÉTÉ AVICOLE MA'ADJUI</t>
  </si>
  <si>
    <t>P038917759867Y</t>
  </si>
  <si>
    <t>XAVERIE NATACHA</t>
  </si>
  <si>
    <t>P050117817708L</t>
  </si>
  <si>
    <t>JOUONDZO SOKOUDJOU</t>
  </si>
  <si>
    <t>P087318323495R</t>
  </si>
  <si>
    <t>GLORIA EPSE EYONG</t>
  </si>
  <si>
    <t>ENEKE TAKEM</t>
  </si>
  <si>
    <t>P069618261204T</t>
  </si>
  <si>
    <t>KEME MBELLA</t>
  </si>
  <si>
    <t>P127618559301Z</t>
  </si>
  <si>
    <t>KONGLIM SUNJO</t>
  </si>
  <si>
    <t>P108414881303R</t>
  </si>
  <si>
    <t>RAYMOND PIKWA</t>
  </si>
  <si>
    <t>P059015540675S</t>
  </si>
  <si>
    <t>DELPHIN WILLIAM</t>
  </si>
  <si>
    <t>M120416175209B</t>
  </si>
  <si>
    <t>COMITE DIOCESAIN DES ACTIVITES SOCIO-CARITATIVES</t>
  </si>
  <si>
    <t>CODASC</t>
  </si>
  <si>
    <t>P069716396007Y</t>
  </si>
  <si>
    <t>KOBOUBE JUGNIOR</t>
  </si>
  <si>
    <t>P048012567680N</t>
  </si>
  <si>
    <t>FOFIE SONHANA OSCAR</t>
  </si>
  <si>
    <t>P029116344358F</t>
  </si>
  <si>
    <t>ARNAUD PASCAL</t>
  </si>
  <si>
    <t>P127817596928Y</t>
  </si>
  <si>
    <t>FUEN</t>
  </si>
  <si>
    <t>P046312649061T</t>
  </si>
  <si>
    <t>GNANGANG</t>
  </si>
  <si>
    <t>P029115156834G</t>
  </si>
  <si>
    <t>KONLAK</t>
  </si>
  <si>
    <t>M082517954770D</t>
  </si>
  <si>
    <t>NGE CONSULTING GROUP SARL</t>
  </si>
  <si>
    <t>NCGS</t>
  </si>
  <si>
    <t>M031812696465G</t>
  </si>
  <si>
    <t>PCA ET PARTNERS SARL</t>
  </si>
  <si>
    <t>VENTE MINI ELECTRONIQUE</t>
  </si>
  <si>
    <t>P020117641447K</t>
  </si>
  <si>
    <t>M080912495952H</t>
  </si>
  <si>
    <t>LYCEE DE MINTOM</t>
  </si>
  <si>
    <t>Distribution de matériel biomédical</t>
  </si>
  <si>
    <t>M032517644881D</t>
  </si>
  <si>
    <t>TCB DISTRIBUTION SARL</t>
  </si>
  <si>
    <t>P118718473517M</t>
  </si>
  <si>
    <t>NDOUGO EMILIE SANDRINE</t>
  </si>
  <si>
    <t>P069916930805T</t>
  </si>
  <si>
    <t>M042517714850H</t>
  </si>
  <si>
    <t>Comité de développement du canton de dargala</t>
  </si>
  <si>
    <t>Codecada</t>
  </si>
  <si>
    <t>P047212551808M</t>
  </si>
  <si>
    <t>TEUMBO</t>
  </si>
  <si>
    <t>P078016977674D</t>
  </si>
  <si>
    <t>TENGUEU KOUMETIO</t>
  </si>
  <si>
    <t>HERVE SEVERIN</t>
  </si>
  <si>
    <t>P017718075966J</t>
  </si>
  <si>
    <t>TOWA KUNGNE</t>
  </si>
  <si>
    <t>P099212568758E</t>
  </si>
  <si>
    <t>TAGOUFO KONTEKO BONACE</t>
  </si>
  <si>
    <t>P076012265780M</t>
  </si>
  <si>
    <t>P049717938040Q</t>
  </si>
  <si>
    <t>MBOUNO  SONWA.</t>
  </si>
  <si>
    <t>P107617957384S</t>
  </si>
  <si>
    <t>Mbatchakui</t>
  </si>
  <si>
    <t>Serge Francis</t>
  </si>
  <si>
    <t>P097712172439X</t>
  </si>
  <si>
    <t>ADOMA</t>
  </si>
  <si>
    <t>P122016197885K</t>
  </si>
  <si>
    <t>P039017820894K</t>
  </si>
  <si>
    <t>P016000396781G</t>
  </si>
  <si>
    <t>TANDA MONIQUE</t>
  </si>
  <si>
    <t>P117015735168K</t>
  </si>
  <si>
    <t>EYIKE AHANDA</t>
  </si>
  <si>
    <t>TRANSFERT D ARGENT BUREAU D ECHANGE</t>
  </si>
  <si>
    <t>M040800024700W</t>
  </si>
  <si>
    <t>GATC SARL</t>
  </si>
  <si>
    <t>GATC</t>
  </si>
  <si>
    <t>P018217721517B</t>
  </si>
  <si>
    <t>P038116821842M</t>
  </si>
  <si>
    <t>ANIZEL</t>
  </si>
  <si>
    <t>P122015505940S</t>
  </si>
  <si>
    <t>BUMAH NKENYAM</t>
  </si>
  <si>
    <t>P017612648582S</t>
  </si>
  <si>
    <t>MOTCHOUGOM EPSEE TCHUENGUEM</t>
  </si>
  <si>
    <t>P059118351898Y</t>
  </si>
  <si>
    <t>EBONGUE MBONDI</t>
  </si>
  <si>
    <t>ADELE SOPHIE</t>
  </si>
  <si>
    <t>P038300528143F</t>
  </si>
  <si>
    <t>MBANI MELOUNOU PATRICIA</t>
  </si>
  <si>
    <t>P018317618147K</t>
  </si>
  <si>
    <t>NDIMUKUM</t>
  </si>
  <si>
    <t>ODILIA MBAGUE</t>
  </si>
  <si>
    <t>P048917279165W</t>
  </si>
  <si>
    <t>NYA PETER</t>
  </si>
  <si>
    <t>P069817849941N</t>
  </si>
  <si>
    <t>MEZE’E MEKA</t>
  </si>
  <si>
    <t>JOSEPHA OBEN</t>
  </si>
  <si>
    <t>P038615070580E</t>
  </si>
  <si>
    <t>OTSONG MICHELE ARLETTE OLIVIA</t>
  </si>
  <si>
    <t>(OTSGLAM)</t>
  </si>
  <si>
    <t>P038017681689R</t>
  </si>
  <si>
    <t>M030317523074T</t>
  </si>
  <si>
    <t>V.M.T SARL (TALENT HUNT)</t>
  </si>
  <si>
    <t>DEVELOPPEMENT ET PROMOTION DE JEUNES TALENT EN ART ET MUSIQUE- IMPORT/EXPORT</t>
  </si>
  <si>
    <t>P089018408845C</t>
  </si>
  <si>
    <t>ACEIMKEZE BUH</t>
  </si>
  <si>
    <t>P119916935923D</t>
  </si>
  <si>
    <t>TANKEU KENFACK</t>
  </si>
  <si>
    <t>M032118516079G</t>
  </si>
  <si>
    <t>SUCCESSION FONKENG FOWANG DANIEL</t>
  </si>
  <si>
    <t>M072417820664Z</t>
  </si>
  <si>
    <t>TIKY THERESE</t>
  </si>
  <si>
    <t>P088412832526Z</t>
  </si>
  <si>
    <t>SANDISSANG JEAN DE DIEU</t>
  </si>
  <si>
    <t>P108413912407Y</t>
  </si>
  <si>
    <t>FRANCOIS MAGLOIRE</t>
  </si>
  <si>
    <t>M082316014373W</t>
  </si>
  <si>
    <t>HEALTH TECH MOUNTAIN SARL</t>
  </si>
  <si>
    <t>PETIT COMMERCE ( NDRUGS MEDICINE)</t>
  </si>
  <si>
    <t>P029817608855K</t>
  </si>
  <si>
    <t>TOKOH MARCEL</t>
  </si>
  <si>
    <t>NCHOMBONUI</t>
  </si>
  <si>
    <t>P076517752626Q</t>
  </si>
  <si>
    <t>P068716311631W</t>
  </si>
  <si>
    <t>WABO NOKAM</t>
  </si>
  <si>
    <t>PATRICE BOSCO</t>
  </si>
  <si>
    <t>M082118091333B</t>
  </si>
  <si>
    <t>JEUNESSE ET ANIMATION CULTURELLE DE DOUALA</t>
  </si>
  <si>
    <t>M042416669912Q</t>
  </si>
  <si>
    <t>NATCON BTP SARL</t>
  </si>
  <si>
    <t>P108312566019N</t>
  </si>
  <si>
    <t>SOAIBOU</t>
  </si>
  <si>
    <t>ETS SIA</t>
  </si>
  <si>
    <t>P019416580022F</t>
  </si>
  <si>
    <t>FLAVIEN BRICE</t>
  </si>
  <si>
    <t>P089417990261U</t>
  </si>
  <si>
    <t>ANYE FRU</t>
  </si>
  <si>
    <t>P048417875836L</t>
  </si>
  <si>
    <t>TCHOKO NGUEMAGOU</t>
  </si>
  <si>
    <t>P098217691400P</t>
  </si>
  <si>
    <t>P038118173678S</t>
  </si>
  <si>
    <t>DEFO DJIDKOU</t>
  </si>
  <si>
    <t>P066812150008D</t>
  </si>
  <si>
    <t>CHEUWA</t>
  </si>
  <si>
    <t>VENTE DE BOISSONS HYGIENIQUES/PRESTAT°..</t>
  </si>
  <si>
    <t>M061912785676A</t>
  </si>
  <si>
    <t>STE CONFORT DISTRIBUTION</t>
  </si>
  <si>
    <t>CONFORT DISTRIBUTION SARL</t>
  </si>
  <si>
    <t>VENTE BOISSONS HYGIÉNIQUES (B.H)</t>
  </si>
  <si>
    <t>P086614946142D</t>
  </si>
  <si>
    <t>KEVIN FAGHA</t>
  </si>
  <si>
    <t>P017512499400Y</t>
  </si>
  <si>
    <t>DJEFAGUE SAMUEL</t>
  </si>
  <si>
    <t>ETS DJEFAGUE SAMUEL</t>
  </si>
  <si>
    <t>P058112711234P</t>
  </si>
  <si>
    <t>MAKAM NDEJOUONG EPSEE FOTIER</t>
  </si>
  <si>
    <t>P047714332734U</t>
  </si>
  <si>
    <t>MAKOUGOUM TOKAM EPSEE KASSINE</t>
  </si>
  <si>
    <t>COMMERCIAL/INDUSTRIAL TRANSACTIONS</t>
  </si>
  <si>
    <t>M101812724366P</t>
  </si>
  <si>
    <t>BERKELEY ENERGY CAMEROON</t>
  </si>
  <si>
    <t>CORPORATION PLC</t>
  </si>
  <si>
    <t>P097212615705W</t>
  </si>
  <si>
    <t>MAPCHA ALBERTINE</t>
  </si>
  <si>
    <t>P068517145957Q</t>
  </si>
  <si>
    <t>TIMAH TAH</t>
  </si>
  <si>
    <t>P107816567637J</t>
  </si>
  <si>
    <t>GUEUKAM TCHEUFFA</t>
  </si>
  <si>
    <t>PAULINE DIANE</t>
  </si>
  <si>
    <t>P089218498807N</t>
  </si>
  <si>
    <t>YOUOVOP MEKAM</t>
  </si>
  <si>
    <t>MICHELINE CARELLE.</t>
  </si>
  <si>
    <t>P028415259525A</t>
  </si>
  <si>
    <t>OUSSENI (ETS HAMIRA)</t>
  </si>
  <si>
    <t>P127218456852E</t>
  </si>
  <si>
    <t>LOBTI</t>
  </si>
  <si>
    <t>EMILIA NUISELIE</t>
  </si>
  <si>
    <t>M022517555978M</t>
  </si>
  <si>
    <t>TAZAN SARL</t>
  </si>
  <si>
    <t>PRESTATIONS DE SERVICES - REPRESENTATIONS ET NEGOCE - COMMERCE</t>
  </si>
  <si>
    <t>P018918353732W</t>
  </si>
  <si>
    <t>P108218087104W</t>
  </si>
  <si>
    <t>ATIOFACK</t>
  </si>
  <si>
    <t>P118412270538M</t>
  </si>
  <si>
    <t>PATRICK ROGER</t>
  </si>
  <si>
    <t>P019416880999D</t>
  </si>
  <si>
    <t>DEZO KEBOU THIBAULT</t>
  </si>
  <si>
    <t>(ETS ISMOG)</t>
  </si>
  <si>
    <t>SHOPPING, COMMERCE GENERAL, IMPORT EXPORT, PRESTATION DE SERVICES</t>
  </si>
  <si>
    <t>P119016584867G</t>
  </si>
  <si>
    <t>YANICK WALTER</t>
  </si>
  <si>
    <t>P029617641648H</t>
  </si>
  <si>
    <t>MANDE MOUMBE</t>
  </si>
  <si>
    <t>P128116613643M</t>
  </si>
  <si>
    <t>SHANTA SAHA</t>
  </si>
  <si>
    <t>P119016809086P</t>
  </si>
  <si>
    <t>.NGONO SOPHRENE</t>
  </si>
  <si>
    <t>EPICERIE SOPH</t>
  </si>
  <si>
    <t>P010617522867X</t>
  </si>
  <si>
    <t>TALBA BOUBA</t>
  </si>
  <si>
    <t>M092417108816N</t>
  </si>
  <si>
    <t>PROCREATION SARLU</t>
  </si>
  <si>
    <t>PROMOTION DE LA CRÉATION ARTISTIQUE - ÉDUCATION CULTURELLE ET ARTISTIQUE</t>
  </si>
  <si>
    <t>P049718261842T</t>
  </si>
  <si>
    <t>MELACHE LAMBOU</t>
  </si>
  <si>
    <t>M032318075838R</t>
  </si>
  <si>
    <t>COSMOS CENTER TECHNOLOGY</t>
  </si>
  <si>
    <t>P119817616729H</t>
  </si>
  <si>
    <t>NGAMBENG MVONDO</t>
  </si>
  <si>
    <t>P128312524052C</t>
  </si>
  <si>
    <t>M071017253161L</t>
  </si>
  <si>
    <t>GS MANCHOK</t>
  </si>
  <si>
    <t>P075216127119F</t>
  </si>
  <si>
    <t>TANKAM MICHEL</t>
  </si>
  <si>
    <t>P038615214155E</t>
  </si>
  <si>
    <t>REAGAN EKEME</t>
  </si>
  <si>
    <t>P019716916126T</t>
  </si>
  <si>
    <t>BAH DJOUKOUO</t>
  </si>
  <si>
    <t>PRUDENCE RAISSA</t>
  </si>
  <si>
    <t>P128016904288D</t>
  </si>
  <si>
    <t>IRO CHIMA</t>
  </si>
  <si>
    <t>P129617687903H</t>
  </si>
  <si>
    <t>NAHBASI MARYLINE</t>
  </si>
  <si>
    <t>P068618040069C</t>
  </si>
  <si>
    <t>PRISO NJOH</t>
  </si>
  <si>
    <t>TECLAIRE VIRGINIE</t>
  </si>
  <si>
    <t>P068117029880C</t>
  </si>
  <si>
    <t>P032517813829F</t>
  </si>
  <si>
    <t>ZHANG YIBING</t>
  </si>
  <si>
    <t>SOLAR CITY</t>
  </si>
  <si>
    <t>P069312759944A</t>
  </si>
  <si>
    <t>P068715179427H</t>
  </si>
  <si>
    <t>SOLANGE LAMOURELLE</t>
  </si>
  <si>
    <t>P077016910304M</t>
  </si>
  <si>
    <t>CHRISTY</t>
  </si>
  <si>
    <t>WASE ELANGWE</t>
  </si>
  <si>
    <t>P017217216106D</t>
  </si>
  <si>
    <t>BOUKAR BRAHIM</t>
  </si>
  <si>
    <t>P019517741839F</t>
  </si>
  <si>
    <t>P040117819114R</t>
  </si>
  <si>
    <t>KOSMA IDRISSOU</t>
  </si>
  <si>
    <t>SERVICE PERSONNELS/ACTIVITES DE REPARATION</t>
  </si>
  <si>
    <t>P118818011046S</t>
  </si>
  <si>
    <t>TO BILINGUAL NURSERY AND PRIMARY EDUCATION</t>
  </si>
  <si>
    <t>M022317453107J</t>
  </si>
  <si>
    <t>"VIRTUE INCLUSIVE" BILINGUAL NURSERY AND PRIMARY SCHOOL</t>
  </si>
  <si>
    <t>VIBNPS</t>
  </si>
  <si>
    <t>P067100437591L</t>
  </si>
  <si>
    <t>ONGUENE TSANGA</t>
  </si>
  <si>
    <t>M122116841051K</t>
  </si>
  <si>
    <t>LAMIJA ENGINEERING AND CONSULTING</t>
  </si>
  <si>
    <t>LECO SARL</t>
  </si>
  <si>
    <t>M102518170206U</t>
  </si>
  <si>
    <t>SOCIETE  KT CONFORT SARL</t>
  </si>
  <si>
    <t>KTC</t>
  </si>
  <si>
    <t>COMMERCE-TRANSPORT-PRESTATIONS</t>
  </si>
  <si>
    <t>M022014407364P</t>
  </si>
  <si>
    <t>SOCIETE BABBA MOUSTAPHA BUSINESS SARL</t>
  </si>
  <si>
    <t>P129818347001X</t>
  </si>
  <si>
    <t>SIMOE TACHENANG</t>
  </si>
  <si>
    <t>ÉTUDES, CONCEPTION, RÉALISATION, TRAVAUX DE FINITION ET RÉNOVATION, BTP, COMMERCE GÉNÉRAL, PRESTATION DE SERVICE</t>
  </si>
  <si>
    <t>P016400487695L</t>
  </si>
  <si>
    <t>NGOMANI</t>
  </si>
  <si>
    <t>P027717959209H</t>
  </si>
  <si>
    <t>NDODI EKONDO</t>
  </si>
  <si>
    <t>P039014969118H</t>
  </si>
  <si>
    <t>MOUKTAR AHMADOU</t>
  </si>
  <si>
    <t>P046900117818Q</t>
  </si>
  <si>
    <t>ABESSOLO ATANGANA JEAN MARIE</t>
  </si>
  <si>
    <t>" ETS BUGEREC "</t>
  </si>
  <si>
    <t>P029618488847S</t>
  </si>
  <si>
    <t>NOUENE GUEPEYE EPOUSE TONMBON</t>
  </si>
  <si>
    <t>BIBIANE RAISSA.</t>
  </si>
  <si>
    <t>P078816599431S</t>
  </si>
  <si>
    <t>BAYO SAFIA MARIAM</t>
  </si>
  <si>
    <t>(ETS ZAHID)</t>
  </si>
  <si>
    <t>PREMIER BUILDS, REMODELS &amp; CONSTRUCTION</t>
  </si>
  <si>
    <t>P118617738374U</t>
  </si>
  <si>
    <t>STEPHEN MOSIMA MATUTE</t>
  </si>
  <si>
    <t>(MOSIMA CONSTRUCTION)</t>
  </si>
  <si>
    <t>P067817852859R</t>
  </si>
  <si>
    <t>FETGO ÉPOUSE YONKE</t>
  </si>
  <si>
    <t>P088117697859T</t>
  </si>
  <si>
    <t>MIRABEL NJWIFUH</t>
  </si>
  <si>
    <t>P030018466803U</t>
  </si>
  <si>
    <t>NANGA PRINCESS BLESSING</t>
  </si>
  <si>
    <t>P030316707058F</t>
  </si>
  <si>
    <t>FELIX GERAIN</t>
  </si>
  <si>
    <t>P019316616457D</t>
  </si>
  <si>
    <t>P015618048547D</t>
  </si>
  <si>
    <t>NGUEMEJIO EPOUSE TAMDJO</t>
  </si>
  <si>
    <t>M122018628945P</t>
  </si>
  <si>
    <t>ENIEG DE BANYO</t>
  </si>
  <si>
    <t>P028918125450T</t>
  </si>
  <si>
    <t>M102417572331N</t>
  </si>
  <si>
    <t>MATTHEWS FOUNDATION NURSERY AND PRIMARY SCHOOL</t>
  </si>
  <si>
    <t>BUSUMBU LIMBE I SUB-DIVISION</t>
  </si>
  <si>
    <t>P017817610078R</t>
  </si>
  <si>
    <t>MADAH TENE EPSE KENGNE</t>
  </si>
  <si>
    <t>P086500040200A</t>
  </si>
  <si>
    <t>NKUIGANG EP TCHOPDA JOSEPHINE</t>
  </si>
  <si>
    <t>ETS NKUIGANG EP TCHOPDA JOSEPHINE</t>
  </si>
  <si>
    <t>P117112657126W</t>
  </si>
  <si>
    <t>AMBANG AZUNG</t>
  </si>
  <si>
    <t>TRANSFORMATION &amp; VENTE FERRAILLE</t>
  </si>
  <si>
    <t>M070800025082Y</t>
  </si>
  <si>
    <t>TOLE ET PLOMBERIE DU CAM</t>
  </si>
  <si>
    <t>P086114413396P</t>
  </si>
  <si>
    <t>NANA KONTCHOU</t>
  </si>
  <si>
    <t>JOEL GUSTAVE</t>
  </si>
  <si>
    <t>P059816791692M</t>
  </si>
  <si>
    <t>NTOM</t>
  </si>
  <si>
    <t>P087816982226P</t>
  </si>
  <si>
    <t>MOUANGUE MAKEMBE</t>
  </si>
  <si>
    <t>P087214722447N</t>
  </si>
  <si>
    <t>MAWAMBO EPSE NGABISIO YVETTE SEVERINE</t>
  </si>
  <si>
    <t>M092316087502Y</t>
  </si>
  <si>
    <t>SOCIETE DES PRODUITS ALIMENTAIRES SARL</t>
  </si>
  <si>
    <t>P079017074729N</t>
  </si>
  <si>
    <t>ATUM</t>
  </si>
  <si>
    <t>NAME AYAKA</t>
  </si>
  <si>
    <t>P066800189495M</t>
  </si>
  <si>
    <t>CHRISTINE " ETS TYNEXIM "</t>
  </si>
  <si>
    <t>P010117690140W</t>
  </si>
  <si>
    <t>ETS AMH MULTI-SERVICES</t>
  </si>
  <si>
    <t>P059018406961H</t>
  </si>
  <si>
    <t>Fone</t>
  </si>
  <si>
    <t>Rigoberth</t>
  </si>
  <si>
    <t>VENTE TÉLÉPHONIQUE ET ACCESSOIRES</t>
  </si>
  <si>
    <t>P018916022337J</t>
  </si>
  <si>
    <t>EZEADIRIEJE</t>
  </si>
  <si>
    <t>ONYINYE BLOSSOM</t>
  </si>
  <si>
    <t>P068917005319U</t>
  </si>
  <si>
    <t>P077211807510M</t>
  </si>
  <si>
    <t>ANINE</t>
  </si>
  <si>
    <t>P090017311401R</t>
  </si>
  <si>
    <t>SONFACK LYSETTE KARELL</t>
  </si>
  <si>
    <t>ETS KARLYSO TRADING</t>
  </si>
  <si>
    <t>P019016585701G</t>
  </si>
  <si>
    <t>MOHAMET KADAFI</t>
  </si>
  <si>
    <t>MAMOUDOU INOUA</t>
  </si>
  <si>
    <t>LE MARKETING DE RESEAU,COMMERCE GNL,IMP/EXP</t>
  </si>
  <si>
    <t>M091914224129N</t>
  </si>
  <si>
    <t>BZZWORLD CAMEROON</t>
  </si>
  <si>
    <t>P048617463001E</t>
  </si>
  <si>
    <t>M062518097074W</t>
  </si>
  <si>
    <t>ASSOCIATION DES CHEFS TRADITIONNELS DU LITTORAL</t>
  </si>
  <si>
    <t>A.C.T.L</t>
  </si>
  <si>
    <t>M120716804407T</t>
  </si>
  <si>
    <t>INSPECTION D'ARRONDISSEMENT DE L'ÉDUCATION DE BASE DE NKONGSAMBA 1ER</t>
  </si>
  <si>
    <t>P066717550292Y</t>
  </si>
  <si>
    <t>WANDJI. PAULINE</t>
  </si>
  <si>
    <t>P080016835497B</t>
  </si>
  <si>
    <t>FEUJIO FODJOU</t>
  </si>
  <si>
    <t>JOEL WILFRED</t>
  </si>
  <si>
    <t>EDITION ET VENTE DES LOGICIELS</t>
  </si>
  <si>
    <t>M061912786635M</t>
  </si>
  <si>
    <t>GUIMO TECHNOLOGIES SARL</t>
  </si>
  <si>
    <t>M112017115927T</t>
  </si>
  <si>
    <t>SOCIÉTÉ COOPÉRATIVE SIMPLIFIÉE DES PRODUCTEURS DE COTON DE DOUDJA ( PITOA )</t>
  </si>
  <si>
    <t>SCOOPS KASKOU</t>
  </si>
  <si>
    <t>P049712636033L</t>
  </si>
  <si>
    <t>OUSNI MOUBARAC</t>
  </si>
  <si>
    <t>P057700418368R</t>
  </si>
  <si>
    <t>ADAMOU YAHYA</t>
  </si>
  <si>
    <t>ETS NEMA</t>
  </si>
  <si>
    <t>M029217236012M</t>
  </si>
  <si>
    <t>EP ABAM DE NANGA-EBOGO</t>
  </si>
  <si>
    <t>P112217105833F</t>
  </si>
  <si>
    <t>ANDJE BANEMB</t>
  </si>
  <si>
    <t>P059518525510N</t>
  </si>
  <si>
    <t>ABOUMA BELINGA</t>
  </si>
  <si>
    <t>MIKE KEVIN</t>
  </si>
  <si>
    <t>M022217219820Y</t>
  </si>
  <si>
    <t>MAC ASSISTANCE SARL</t>
  </si>
  <si>
    <t>P119817478582C</t>
  </si>
  <si>
    <t>P079718199273F</t>
  </si>
  <si>
    <t>P097217784832B</t>
  </si>
  <si>
    <t>EBALE OYONO</t>
  </si>
  <si>
    <t>P108612436524E</t>
  </si>
  <si>
    <t>NGANGUE MOTCHEMBE ELVIS</t>
  </si>
  <si>
    <t>P047000246864G</t>
  </si>
  <si>
    <t>HELENE ANNICK VIVIENNE</t>
  </si>
  <si>
    <t>P128017955948Y</t>
  </si>
  <si>
    <t>MENUICIER</t>
  </si>
  <si>
    <t>P029016426996B</t>
  </si>
  <si>
    <t>TCHONETEK</t>
  </si>
  <si>
    <t>P129618058246X</t>
  </si>
  <si>
    <t>SIGNE PEUTCHEHE</t>
  </si>
  <si>
    <t>P018217721793L</t>
  </si>
  <si>
    <t>NOMEGO</t>
  </si>
  <si>
    <t>LOYICK</t>
  </si>
  <si>
    <t>M022117116734R</t>
  </si>
  <si>
    <t>SOCIETE COOPERATIVE SIMPLIFIEE DES PRODUCTEURS DE COTON DE FANGWILEO</t>
  </si>
  <si>
    <t>SCOOPS KPAH</t>
  </si>
  <si>
    <t>P115518041058X</t>
  </si>
  <si>
    <t>FRU FRANCIS MUMA</t>
  </si>
  <si>
    <t>P078416464512U</t>
  </si>
  <si>
    <t>LEDJE DEFFO</t>
  </si>
  <si>
    <t>P015816582286K</t>
  </si>
  <si>
    <t>UCHENNA EZENNIA</t>
  </si>
  <si>
    <t>P049018393823Q</t>
  </si>
  <si>
    <t>BAKi</t>
  </si>
  <si>
    <t>M099512697293P</t>
  </si>
  <si>
    <t>HOLY INFANT HIGH SCHOOL</t>
  </si>
  <si>
    <t>HIHS</t>
  </si>
  <si>
    <t>P019016467096P</t>
  </si>
  <si>
    <t>P122017322132X</t>
  </si>
  <si>
    <t>DONGMO JEAN CLOVIS</t>
  </si>
  <si>
    <t>M099917241143M</t>
  </si>
  <si>
    <t>CATH S SAINT AUGUSTIN G II</t>
  </si>
  <si>
    <t>VOIFFURE</t>
  </si>
  <si>
    <t>P039217827993L</t>
  </si>
  <si>
    <t>P077616863340A</t>
  </si>
  <si>
    <t>SUH SYLVESTER</t>
  </si>
  <si>
    <t>SOMBANG.</t>
  </si>
  <si>
    <t>M052517733682L</t>
  </si>
  <si>
    <t>INTELXPERT SARL</t>
  </si>
  <si>
    <t>P079816982228Z</t>
  </si>
  <si>
    <t>TENYA MAIKA</t>
  </si>
  <si>
    <t>ATUO</t>
  </si>
  <si>
    <t>P047212467588T</t>
  </si>
  <si>
    <t>SHALAH LIMNYUY</t>
  </si>
  <si>
    <t>P026900564158E</t>
  </si>
  <si>
    <t>TAFOUAGHA JEAN BOSCO</t>
  </si>
  <si>
    <t>TAFOUAGHA JEAN</t>
  </si>
  <si>
    <t>P056018318149S</t>
  </si>
  <si>
    <t>NDAHOUP</t>
  </si>
  <si>
    <t>M079117239718T</t>
  </si>
  <si>
    <t>LYCEE TECHNIQUE DE MFOU</t>
  </si>
  <si>
    <t>P126918418021R</t>
  </si>
  <si>
    <t>P019618415936D</t>
  </si>
  <si>
    <t>CHE JUDE CHINGU</t>
  </si>
  <si>
    <t>P019116671062L</t>
  </si>
  <si>
    <t>NGO NYOCK</t>
  </si>
  <si>
    <t>P106200147814J</t>
  </si>
  <si>
    <t>JOHN FONTA</t>
  </si>
  <si>
    <t>P019914677434N</t>
  </si>
  <si>
    <t>AKONO NGANI</t>
  </si>
  <si>
    <t>ANDREE LAUDA</t>
  </si>
  <si>
    <t>M120618272910K</t>
  </si>
  <si>
    <t>PAROISSE ST BENEDICT D'EKOUNOU</t>
  </si>
  <si>
    <t>M102417200688H</t>
  </si>
  <si>
    <t>GLOBAL BUILDING MATERIAL &amp; SERVICES SARL</t>
  </si>
  <si>
    <t>GBMS SARL</t>
  </si>
  <si>
    <t>P039617779892X</t>
  </si>
  <si>
    <t>STANIE VERLEINE</t>
  </si>
  <si>
    <t>P088412270906A</t>
  </si>
  <si>
    <t>KEITA OUSMANE</t>
  </si>
  <si>
    <t>P010218246670F</t>
  </si>
  <si>
    <t>P119118002104H</t>
  </si>
  <si>
    <t>HAGGAL NKASE NCHINDA</t>
  </si>
  <si>
    <t>P016216489786W</t>
  </si>
  <si>
    <t>NDELLE JOSEPH</t>
  </si>
  <si>
    <t>P126717555647D</t>
  </si>
  <si>
    <t>P037918272065K</t>
  </si>
  <si>
    <t>P017412353282T</t>
  </si>
  <si>
    <t>EYOUM PAULE COLETTE</t>
  </si>
  <si>
    <t>ETS EYOUM ET FILS</t>
  </si>
  <si>
    <t>M018916867429H</t>
  </si>
  <si>
    <t>SUCCESSION MOUDINDO DISSONGO THOMAS</t>
  </si>
  <si>
    <t>P108416495323W</t>
  </si>
  <si>
    <t>OLIVIA ENONGENE</t>
  </si>
  <si>
    <t>P098116612362P</t>
  </si>
  <si>
    <t>MFORMEN JAMES TARH</t>
  </si>
  <si>
    <t>P019412486716Z</t>
  </si>
  <si>
    <t>NADIA NJANJO MALLE</t>
  </si>
  <si>
    <t>P039016598612P</t>
  </si>
  <si>
    <t>MELONOU</t>
  </si>
  <si>
    <t>JOEL FELICITE</t>
  </si>
  <si>
    <t>M062014565440A</t>
  </si>
  <si>
    <t>EVE &amp; DOMINIQUE SARL</t>
  </si>
  <si>
    <t>COMMERCE GENERAL, PRESTATIONS DE SERVICES, REPRESENTATION COMMERCIALE ET DES MARQUES</t>
  </si>
  <si>
    <t>P122016244487C</t>
  </si>
  <si>
    <t>TOUKAM CLAUDINE</t>
  </si>
  <si>
    <t>P122016868310C</t>
  </si>
  <si>
    <t>WIRSEKOLE AYUBA SEVIDZEM</t>
  </si>
  <si>
    <t>P026815237834Y</t>
  </si>
  <si>
    <t>AZENJU PRICILIA</t>
  </si>
  <si>
    <t>M082315996218K</t>
  </si>
  <si>
    <t>LAURA CATERING SARL</t>
  </si>
  <si>
    <t>M032517639880C</t>
  </si>
  <si>
    <t>SOCIETE COMMERCIALE ET AGRO PASTORALE SARL</t>
  </si>
  <si>
    <t>SOCAP SARL</t>
  </si>
  <si>
    <t>PRODUCTION ET COMMERCIALISATION DES PRODUITS AGRICOLES</t>
  </si>
  <si>
    <t>P129317835909D</t>
  </si>
  <si>
    <t>NGOUCHEME</t>
  </si>
  <si>
    <t>P056000274403N</t>
  </si>
  <si>
    <t>GREGOIRE HERMES</t>
  </si>
  <si>
    <t>P059816633740J</t>
  </si>
  <si>
    <t>DJIDDA SALE</t>
  </si>
  <si>
    <t>M031714580969N</t>
  </si>
  <si>
    <t>GROUPE SCOLAIRE BILINGUE PRIVE LAIC ADONAI SOUVERAIN IMPERIAL</t>
  </si>
  <si>
    <t>GSBPL ADONAI SOUVERAIN IMPERIAL</t>
  </si>
  <si>
    <t>PRESTATIONS DE SERVICES &amp; NEGOCE</t>
  </si>
  <si>
    <t>M072018585762A</t>
  </si>
  <si>
    <t>LOYAL AND INTEGRITY COMPANY SARL</t>
  </si>
  <si>
    <t>LOYINTEG.COM SARL</t>
  </si>
  <si>
    <t>M032116401000Y</t>
  </si>
  <si>
    <t>SCOOPS DJINVOU PC MODJOMBODI</t>
  </si>
  <si>
    <t>M052317990047A</t>
  </si>
  <si>
    <t>ROTO ENTERPRISE</t>
  </si>
  <si>
    <t>(R.E)</t>
  </si>
  <si>
    <t>M112018371987T</t>
  </si>
  <si>
    <t>SUCCESSION EDA VALENTINE NADINE</t>
  </si>
  <si>
    <t>P088517772833C</t>
  </si>
  <si>
    <t>Samuel Jean Paul 2</t>
  </si>
  <si>
    <t>P018216616480T</t>
  </si>
  <si>
    <t>P075916305225A</t>
  </si>
  <si>
    <t>NWAKAUBA CHRISTPHER</t>
  </si>
  <si>
    <t>P098417955143M</t>
  </si>
  <si>
    <t>YOMGNI KOAGNE</t>
  </si>
  <si>
    <t>P077016304760N</t>
  </si>
  <si>
    <t>NDASSIE WAFO</t>
  </si>
  <si>
    <t>P028518427634H</t>
  </si>
  <si>
    <t>TSAFACK (ETS PAS)</t>
  </si>
  <si>
    <t>GEDELINE CLAIRE</t>
  </si>
  <si>
    <t>P065015275502X</t>
  </si>
  <si>
    <t>NKIE NDAH</t>
  </si>
  <si>
    <t>M012014402102Y</t>
  </si>
  <si>
    <t>MAISON ETANCHE SARL</t>
  </si>
  <si>
    <t>MAITANCHE SARL</t>
  </si>
  <si>
    <t>P122017545165Z</t>
  </si>
  <si>
    <t>JATSA PAUL</t>
  </si>
  <si>
    <t>VBA/COMMERCE GENERAL</t>
  </si>
  <si>
    <t>P068418602800Q</t>
  </si>
  <si>
    <t>PETITE EPICERIES</t>
  </si>
  <si>
    <t>P088916599932N</t>
  </si>
  <si>
    <t>HERVE CLOTAIRE</t>
  </si>
  <si>
    <t>P049617848309W</t>
  </si>
  <si>
    <t>CHOUMBONG FOSSI</t>
  </si>
  <si>
    <t>M115412197768F</t>
  </si>
  <si>
    <t>COMMUNE DE BANGANGTE</t>
  </si>
  <si>
    <t>M092417105495W</t>
  </si>
  <si>
    <t>FIRST COMPANY SERVICES SARL</t>
  </si>
  <si>
    <t>P026116942088Y</t>
  </si>
  <si>
    <t>POMOGNE</t>
  </si>
  <si>
    <t>M062217425169E</t>
  </si>
  <si>
    <t>TURBO COMMUNICATION</t>
  </si>
  <si>
    <t>P108812249729K</t>
  </si>
  <si>
    <t>P078317199966D</t>
  </si>
  <si>
    <t>BIELAMOT MBACK EPSE MENA</t>
  </si>
  <si>
    <t>P077300489130A</t>
  </si>
  <si>
    <t>MOLONG PHILIPPE</t>
  </si>
  <si>
    <t>ETS MOLONG PHILIPPE</t>
  </si>
  <si>
    <t>P015218571942Z</t>
  </si>
  <si>
    <t>P098817890493S</t>
  </si>
  <si>
    <t>NTCHEL</t>
  </si>
  <si>
    <t>MAURICE GAEL</t>
  </si>
  <si>
    <t>P018418519555P</t>
  </si>
  <si>
    <t>BOGNING TSOPGNI EPSE YEMELE CHOUNNA</t>
  </si>
  <si>
    <t>HENRIETTE JUDITH</t>
  </si>
  <si>
    <t>P129116969909H</t>
  </si>
  <si>
    <t>RHINA MBI ARREY</t>
  </si>
  <si>
    <t>P109916106961W</t>
  </si>
  <si>
    <t>STANDARD BILINGUAL</t>
  </si>
  <si>
    <t>M042118489004Q</t>
  </si>
  <si>
    <t>SOCIETE KAMGA BUSINESS SARL</t>
  </si>
  <si>
    <t>S.K.B SARL</t>
  </si>
  <si>
    <t>P016916575851D</t>
  </si>
  <si>
    <t>TIDJANI MADI</t>
  </si>
  <si>
    <t>P047116937737S</t>
  </si>
  <si>
    <t>NGEPU EPOUSE CABINDA</t>
  </si>
  <si>
    <t>FELICITAS TENGU</t>
  </si>
  <si>
    <t>DEBIT BOISS.HYG.ET VINS</t>
  </si>
  <si>
    <t>P016800203159P</t>
  </si>
  <si>
    <t>VENTE BROSSES ET CIRAGES</t>
  </si>
  <si>
    <t>P108112545817U</t>
  </si>
  <si>
    <t>MANEKA JOSIANE</t>
  </si>
  <si>
    <t>P028912378340C</t>
  </si>
  <si>
    <t>FONGANG KAMSOP BLAISE</t>
  </si>
  <si>
    <t>M041912758451R</t>
  </si>
  <si>
    <t>VET - SOLUTION SARL</t>
  </si>
  <si>
    <t>P119818072058K</t>
  </si>
  <si>
    <t>ENOW QUINTA ATEM (ETS QUINS MP3 PRODUCTION)</t>
  </si>
  <si>
    <t>P039417059477B</t>
  </si>
  <si>
    <t>P031316392385F</t>
  </si>
  <si>
    <t>GOUNGNA TEUKAM</t>
  </si>
  <si>
    <t>DIVIN</t>
  </si>
  <si>
    <t>P056500568953G</t>
  </si>
  <si>
    <t>P014400072600W</t>
  </si>
  <si>
    <t>MOMO ETIENNE</t>
  </si>
  <si>
    <t>P018217897932C</t>
  </si>
  <si>
    <t>P088416442862Y</t>
  </si>
  <si>
    <t>FOMO TCHEDJE</t>
  </si>
  <si>
    <t>P048416936111S</t>
  </si>
  <si>
    <t>ZEBOMVE</t>
  </si>
  <si>
    <t>P116912149107H</t>
  </si>
  <si>
    <t>P039217922595D</t>
  </si>
  <si>
    <t>P122015365226L</t>
  </si>
  <si>
    <t>MBANWEI FELIX TEBONG</t>
  </si>
  <si>
    <t>P122015983703L</t>
  </si>
  <si>
    <t>TALTON YITCHI ROMYS ROMEO</t>
  </si>
  <si>
    <t>M060418440919M</t>
  </si>
  <si>
    <t>COLLÈGE PRIVE LAÏC SIGMUND FREUD</t>
  </si>
  <si>
    <t>P027417991839G</t>
  </si>
  <si>
    <t>DENICIA AFEGONG</t>
  </si>
  <si>
    <t>P129318039301P</t>
  </si>
  <si>
    <t>ACHIRI ADE LEONARD</t>
  </si>
  <si>
    <t>P075300208650E</t>
  </si>
  <si>
    <t>MOUELLE SOPPO</t>
  </si>
  <si>
    <t>EMMANUEL RODOLPHE</t>
  </si>
  <si>
    <t>P079817487787Z</t>
  </si>
  <si>
    <t>TEWAMBA KUEDA</t>
  </si>
  <si>
    <t>PIERRE BOLICE</t>
  </si>
  <si>
    <t>SERIGRAPHIE PEINTURE</t>
  </si>
  <si>
    <t>P088512410767U</t>
  </si>
  <si>
    <t>DJIMKAP DJOMO SERGIUS PAULIUSDJI</t>
  </si>
  <si>
    <t>DJIMKAP DJOMO SERGIUS PAULIUS</t>
  </si>
  <si>
    <t>P049817392974L</t>
  </si>
  <si>
    <t>GERVAIS LEONEL</t>
  </si>
  <si>
    <t>P040417894659E</t>
  </si>
  <si>
    <t>LUM BLESSING</t>
  </si>
  <si>
    <t>P019415212033C</t>
  </si>
  <si>
    <t>CLAUTIDE VANESSA</t>
  </si>
  <si>
    <t>P097400332647M</t>
  </si>
  <si>
    <t>ENOW EMMA MPOCK</t>
  </si>
  <si>
    <t>(EMMATEX ENTERPRISE)</t>
  </si>
  <si>
    <t>P055712117274Z</t>
  </si>
  <si>
    <t>TCHOKONTE FANKAM</t>
  </si>
  <si>
    <t>P109816810827N</t>
  </si>
  <si>
    <t>MERVEILLE AUDREY</t>
  </si>
  <si>
    <t>P019117989921W</t>
  </si>
  <si>
    <t>DONGMO ZEBAZE.</t>
  </si>
  <si>
    <t>DELANO FRANCLIN(ETS FOZAP).</t>
  </si>
  <si>
    <t>P107116918000Q</t>
  </si>
  <si>
    <t>MBAMY YIMTCHI</t>
  </si>
  <si>
    <t>FRANKLIN STEVEN</t>
  </si>
  <si>
    <t>P088217617204M</t>
  </si>
  <si>
    <t>P010016891468R</t>
  </si>
  <si>
    <t>MOUGOUE YAMATCHA</t>
  </si>
  <si>
    <t>GASPARD DEVARIEL</t>
  </si>
  <si>
    <t>P018417138319C</t>
  </si>
  <si>
    <t>TITUS TANWIE TALA C/O COMMON WEALTH FARMS</t>
  </si>
  <si>
    <t>CONSULTING ENT</t>
  </si>
  <si>
    <t>P099218463088F</t>
  </si>
  <si>
    <t>ALEX DURAND</t>
  </si>
  <si>
    <t>P128117085465J</t>
  </si>
  <si>
    <t>EHODE EPOH</t>
  </si>
  <si>
    <t>P039917128389M</t>
  </si>
  <si>
    <t>BONIFACE LOH</t>
  </si>
  <si>
    <t>M122217891410T</t>
  </si>
  <si>
    <t>ROIDAAFRIQ SARL</t>
  </si>
  <si>
    <t>FABRICATION PRODUITS DESTINES A LA LIMENTATION ANIMAL ET HALIEUTIQUE</t>
  </si>
  <si>
    <t>P126916350718S</t>
  </si>
  <si>
    <t>IHEUKWUMERE CHINENYE VICTOR</t>
  </si>
  <si>
    <t>M011317252553S</t>
  </si>
  <si>
    <t>EP FONDJANTI</t>
  </si>
  <si>
    <t>P017300469871U</t>
  </si>
  <si>
    <t>BITJOKA EPSEE ONANA</t>
  </si>
  <si>
    <t>NATHALIE HELENE</t>
  </si>
  <si>
    <t>P129717952075P</t>
  </si>
  <si>
    <t>PETIT TRADING</t>
  </si>
  <si>
    <t>P059817085567T</t>
  </si>
  <si>
    <t>NYINGCHIA JULIUS LAKUN</t>
  </si>
  <si>
    <t>P108218476799A</t>
  </si>
  <si>
    <t>DIEUKWA CHRISTELLE JOELLE</t>
  </si>
  <si>
    <t>Ets DIEUKWA</t>
  </si>
  <si>
    <t>M112417190966Q</t>
  </si>
  <si>
    <t>GREEN EARTH HOME</t>
  </si>
  <si>
    <t>( G.E.H) SARL</t>
  </si>
  <si>
    <t>P089917645494M</t>
  </si>
  <si>
    <t>DIEUDONNE ARMEL GISLAIN</t>
  </si>
  <si>
    <t>P106615995984L</t>
  </si>
  <si>
    <t>WANDJI EPSE WANDJI</t>
  </si>
  <si>
    <t>P019716944240K</t>
  </si>
  <si>
    <t>FALLONE SIRRI</t>
  </si>
  <si>
    <t>P110716695213J</t>
  </si>
  <si>
    <t>DAVIS NEBA</t>
  </si>
  <si>
    <t>M050700048162B</t>
  </si>
  <si>
    <t>NYANGA ENTERPRISE</t>
  </si>
  <si>
    <t>P126100085556H</t>
  </si>
  <si>
    <t>P028118052450F</t>
  </si>
  <si>
    <t>DJOYA KOAGNE HENRI</t>
  </si>
  <si>
    <t>P017818137725Y</t>
  </si>
  <si>
    <t>BOOG BOOG</t>
  </si>
  <si>
    <t>P010116089972M</t>
  </si>
  <si>
    <t>LOUIS COLINCE</t>
  </si>
  <si>
    <t>P026116013279H</t>
  </si>
  <si>
    <t>P048416666155E</t>
  </si>
  <si>
    <t>P056817044122M</t>
  </si>
  <si>
    <t>ANDRE FABRICE (F &amp; PARTNERS</t>
  </si>
  <si>
    <t>SHIPCHANDLER - PRESTATIONS DE SERVICES- COMMERCE GENERAL - IMPORT/EXPORT</t>
  </si>
  <si>
    <t>P088616023001W</t>
  </si>
  <si>
    <t>ANIEZE</t>
  </si>
  <si>
    <t>M052416733924B</t>
  </si>
  <si>
    <t>PEGASUS SHIPPING AGENCY</t>
  </si>
  <si>
    <t>P060217549053Y</t>
  </si>
  <si>
    <t>OROCK BESONG</t>
  </si>
  <si>
    <t>CYRIL OJONG</t>
  </si>
  <si>
    <t>P127512602419B</t>
  </si>
  <si>
    <t>MENGOM FLORENTINE</t>
  </si>
  <si>
    <t>SERVICE DE DEVELOPPEMENT DE LOGICIELS ET CONSEIL</t>
  </si>
  <si>
    <t>M062318307967E</t>
  </si>
  <si>
    <t>ONE SOURCE SOLUTIONS CAMEROON</t>
  </si>
  <si>
    <t>OSSC</t>
  </si>
  <si>
    <t>P019016479362N</t>
  </si>
  <si>
    <t>M022618411901G</t>
  </si>
  <si>
    <t>YAALAM SARL PLURIPERSONNELLE</t>
  </si>
  <si>
    <t>YAALAM SARL</t>
  </si>
  <si>
    <t>M121914334825H</t>
  </si>
  <si>
    <t>FRIENDS SARL</t>
  </si>
  <si>
    <t>P098112554695U</t>
  </si>
  <si>
    <t>FOFIE FOBAH JEAN CALVIN</t>
  </si>
  <si>
    <t>ETS FOFIE BUSINESS LIMITED (ETS FDL)</t>
  </si>
  <si>
    <t>P108118154206Q</t>
  </si>
  <si>
    <t>MAURICE ALAIN</t>
  </si>
  <si>
    <t>P046516381141W</t>
  </si>
  <si>
    <t>TONTSAP</t>
  </si>
  <si>
    <t>P126318340465Q</t>
  </si>
  <si>
    <t>FLORENCE YIKER</t>
  </si>
  <si>
    <t>P077317407900A</t>
  </si>
  <si>
    <t>NKENGAFACK</t>
  </si>
  <si>
    <t>P128017509117C</t>
  </si>
  <si>
    <t>ISSA IDE</t>
  </si>
  <si>
    <t>P050118584359K</t>
  </si>
  <si>
    <t>FRANCK LEWIS</t>
  </si>
  <si>
    <t>P109218350864Y</t>
  </si>
  <si>
    <t>ALI ZARMA</t>
  </si>
  <si>
    <t>(ETS MELERIMA)</t>
  </si>
  <si>
    <t>M012416401708A</t>
  </si>
  <si>
    <t>STE TCHIKAHE DISTRIBUTION SARL</t>
  </si>
  <si>
    <t>P047617733624P</t>
  </si>
  <si>
    <t>SESSOU</t>
  </si>
  <si>
    <t>P107912469100N</t>
  </si>
  <si>
    <t>KENFACK IRENE BEBICHA</t>
  </si>
  <si>
    <t>M062517810854J</t>
  </si>
  <si>
    <t>COMACEG SARL</t>
  </si>
  <si>
    <t>P068417094103Y</t>
  </si>
  <si>
    <t>EBENEZAR OTULE AKAVA</t>
  </si>
  <si>
    <t>(ETS OKANG METAL)</t>
  </si>
  <si>
    <t>P085416198544S</t>
  </si>
  <si>
    <t>NGO LINGOCK EPSE YEBGA</t>
  </si>
  <si>
    <t>P029516072982E</t>
  </si>
  <si>
    <t>FOPOSSI FOWO</t>
  </si>
  <si>
    <t>P048516570013N</t>
  </si>
  <si>
    <t>P090318450754P</t>
  </si>
  <si>
    <t>MATHEW SOPURUCHUKWU ALPHA</t>
  </si>
  <si>
    <t>M092518061940N</t>
  </si>
  <si>
    <t>KISITO &amp; FILS SARL</t>
  </si>
  <si>
    <t>P118417628946Q</t>
  </si>
  <si>
    <t>TANKEU KOUOGAN</t>
  </si>
  <si>
    <t>P099617863969L</t>
  </si>
  <si>
    <t>VUFENG</t>
  </si>
  <si>
    <t>MALIUS</t>
  </si>
  <si>
    <t>P030118257618D</t>
  </si>
  <si>
    <t>NSANGOU NCHINTOUO</t>
  </si>
  <si>
    <t>P037812651735T</t>
  </si>
  <si>
    <t>P118817620961T</t>
  </si>
  <si>
    <t>KOUGOUE NOZAW0</t>
  </si>
  <si>
    <t>BTP- COMMERCE GENERAL</t>
  </si>
  <si>
    <t>P128512551865U</t>
  </si>
  <si>
    <t>ETS NASCO INTERNATIONAL</t>
  </si>
  <si>
    <t>P059417740712Z</t>
  </si>
  <si>
    <t>P119216632900R</t>
  </si>
  <si>
    <t>SALEH GARINO</t>
  </si>
  <si>
    <t>P088017670634Y</t>
  </si>
  <si>
    <t>NDOUNDA GÉRARD</t>
  </si>
  <si>
    <t>P102518338213M</t>
  </si>
  <si>
    <t>(CH-130714.)</t>
  </si>
  <si>
    <t>M052416755945S</t>
  </si>
  <si>
    <t>SOUTH WEST CONSTRUCTION SARL</t>
  </si>
  <si>
    <t>M092518056352C</t>
  </si>
  <si>
    <t>AZMA SOLUTIONS SARL</t>
  </si>
  <si>
    <t>P086317777342Q</t>
  </si>
  <si>
    <t>P122015562287U</t>
  </si>
  <si>
    <t>NGANSOP GUY APOLLIN</t>
  </si>
  <si>
    <t>P096900120673L</t>
  </si>
  <si>
    <t>NGO NOG MARIE LOUISE</t>
  </si>
  <si>
    <t>P015818078947M</t>
  </si>
  <si>
    <t>TIGOMO</t>
  </si>
  <si>
    <t>M081317236715X</t>
  </si>
  <si>
    <t>EP AFANEGONG YEVOL</t>
  </si>
  <si>
    <t>P048816883379A</t>
  </si>
  <si>
    <t>P048917176232P</t>
  </si>
  <si>
    <t>NSOH CASPA ASAH</t>
  </si>
  <si>
    <t>P129217767472P</t>
  </si>
  <si>
    <t>SARRE FOUSSEYNI</t>
  </si>
  <si>
    <t>P118018091329M</t>
  </si>
  <si>
    <t>P027315102699J</t>
  </si>
  <si>
    <t>MANDI ELLA</t>
  </si>
  <si>
    <t>M052416928643G</t>
  </si>
  <si>
    <t>ASSOCIATION DES ELITE BALENGOU DE YAOUNDE</t>
  </si>
  <si>
    <t>A.E.B.Y</t>
  </si>
  <si>
    <t>PROMOUVOIR L'ENTRAIDE ET L'ÉPANOUISSEMENT DE SES MEMBRES,CONTRIBUER AU DÉVELOPPEMENT DU VILLAGE BALENGOU</t>
  </si>
  <si>
    <t>P038617730930Y</t>
  </si>
  <si>
    <t>DJOUKA SOKOUNDJOU</t>
  </si>
  <si>
    <t>Judith Emelie</t>
  </si>
  <si>
    <t>P068218443803B</t>
  </si>
  <si>
    <t>NGANOU DIPPEU</t>
  </si>
  <si>
    <t>RAOUL PROSPER</t>
  </si>
  <si>
    <t>P050017072102Z</t>
  </si>
  <si>
    <t>HAMIDOU SALI</t>
  </si>
  <si>
    <t>P057316409201Q</t>
  </si>
  <si>
    <t>NDAYIZEYE ERNEST</t>
  </si>
  <si>
    <t>P019718473011Z</t>
  </si>
  <si>
    <t>KOUOH MEFO</t>
  </si>
  <si>
    <t>ERIC JORDAN</t>
  </si>
  <si>
    <t>P077815426746R</t>
  </si>
  <si>
    <t>P048714675667K</t>
  </si>
  <si>
    <t>BEPE OMBOUDOU EPOUSE MAKON</t>
  </si>
  <si>
    <t>THERESE FRANCKIE</t>
  </si>
  <si>
    <t>P067218497239Q</t>
  </si>
  <si>
    <t>MBIATCHOU EPSE FEUMBA</t>
  </si>
  <si>
    <t>P108915422175X</t>
  </si>
  <si>
    <t>JACKY CHRISTY BOBBY</t>
  </si>
  <si>
    <t>P118412088954D</t>
  </si>
  <si>
    <t>RANNENDA SAONEBA</t>
  </si>
  <si>
    <t>ETS RANNENDA SAONEBA</t>
  </si>
  <si>
    <t>P078618344021U</t>
  </si>
  <si>
    <t>ABEL NDOH</t>
  </si>
  <si>
    <t>P048412261174G</t>
  </si>
  <si>
    <t>YEMELE TEMGOUA ELVIRE</t>
  </si>
  <si>
    <t>ETS YEMELE TEMGOUA ELVIRE</t>
  </si>
  <si>
    <t>P087412603486Y</t>
  </si>
  <si>
    <t>P045118003087D</t>
  </si>
  <si>
    <t>OUAFO THOMAS</t>
  </si>
  <si>
    <t>P028615665996W</t>
  </si>
  <si>
    <t>TONYE NGOUNDO</t>
  </si>
  <si>
    <t>P067416662332J</t>
  </si>
  <si>
    <t>EMMANUEL MAFANI KAISA</t>
  </si>
  <si>
    <t>P028416704899Z</t>
  </si>
  <si>
    <t>TCHAMEKWEN T</t>
  </si>
  <si>
    <t>VALERY LEDOUX</t>
  </si>
  <si>
    <t>M012618311047L</t>
  </si>
  <si>
    <t>BLUE OCEAN PORT LOGISTICS</t>
  </si>
  <si>
    <t>P108917831071M</t>
  </si>
  <si>
    <t>M052316321350X</t>
  </si>
  <si>
    <t>ASSOCIATION POUR L'AMÉLIORATION DE LA SANTÉ DES POPULATIONS</t>
  </si>
  <si>
    <t>M042217317935G</t>
  </si>
  <si>
    <t>BENEW INSURANCE</t>
  </si>
  <si>
    <t>M050900030154H</t>
  </si>
  <si>
    <t>STE CHIBUSSER</t>
  </si>
  <si>
    <t>CHIBUSSER SARL</t>
  </si>
  <si>
    <t>P116100023565S</t>
  </si>
  <si>
    <t>AWOE A MENICK</t>
  </si>
  <si>
    <t>P078117525237E</t>
  </si>
  <si>
    <t>ASANGBE</t>
  </si>
  <si>
    <t>RITA FULA</t>
  </si>
  <si>
    <t>P058013945885G</t>
  </si>
  <si>
    <t>ALIOU AMINOU</t>
  </si>
  <si>
    <t>M072517901271W</t>
  </si>
  <si>
    <t>PHARMACIE DE KOUOPTAMO SARL</t>
  </si>
  <si>
    <t>PK SARL</t>
  </si>
  <si>
    <t>P038514438706S</t>
  </si>
  <si>
    <t>EBANGA TOMO</t>
  </si>
  <si>
    <t>QHSE-MANAGEMENT-CONSEIL-FORMATION-PRESTATIONS DE SERVICES</t>
  </si>
  <si>
    <t>P038612172259A</t>
  </si>
  <si>
    <t>NJOYA CLEMENT</t>
  </si>
  <si>
    <t>P019017668272W</t>
  </si>
  <si>
    <t>ISSA IBRAHIM AHAMET</t>
  </si>
  <si>
    <t>P018716928613F</t>
  </si>
  <si>
    <t>NEMBE PASCAL</t>
  </si>
  <si>
    <t>M012517502281B</t>
  </si>
  <si>
    <t>TK DATA SARL</t>
  </si>
  <si>
    <t>P116900449252D</t>
  </si>
  <si>
    <t>NOUBISSI MATHURIN</t>
  </si>
  <si>
    <t>P017415781142S</t>
  </si>
  <si>
    <t>CHIA RICHARD NSONG</t>
  </si>
  <si>
    <t>P048816633593R</t>
  </si>
  <si>
    <t>SERGE LOUIS</t>
  </si>
  <si>
    <t>P099718081137G</t>
  </si>
  <si>
    <t>TCHANZI NKOUE</t>
  </si>
  <si>
    <t>M012618340197M</t>
  </si>
  <si>
    <t>SOCIETE HOTEL NATACHA DE MONACO SARLU</t>
  </si>
  <si>
    <t>STE HOTEL NATACHA DE MONACO</t>
  </si>
  <si>
    <t>P076600575512H</t>
  </si>
  <si>
    <t>BESSOM EDMOND ROSTAND</t>
  </si>
  <si>
    <t>P088316630650K</t>
  </si>
  <si>
    <t>JIBRILA MAHAMADOU</t>
  </si>
  <si>
    <t>P127017622351U</t>
  </si>
  <si>
    <t>NYAAH ODELIA</t>
  </si>
  <si>
    <t>IJANG NGOH</t>
  </si>
  <si>
    <t>P117014007729W</t>
  </si>
  <si>
    <t>FOMO EPSE NZOGNE BERNADETTE</t>
  </si>
  <si>
    <t>M061712649128H</t>
  </si>
  <si>
    <t>ATESSC CAMEROON LTD</t>
  </si>
  <si>
    <t>P086118462193J</t>
  </si>
  <si>
    <t>ONDOBO ONDOBO EPSE MEVOA</t>
  </si>
  <si>
    <t>P017717043065D</t>
  </si>
  <si>
    <t>MONAH CLETUS ATOH</t>
  </si>
  <si>
    <t>PROMOUVOIR LE BIEN ETRE DES ORPHELINS</t>
  </si>
  <si>
    <t>M072417557692E</t>
  </si>
  <si>
    <t>ASSOCIATION DES LEADERS PAR REINE LUMIERE</t>
  </si>
  <si>
    <t>A.L.R.L</t>
  </si>
  <si>
    <t>GLACIER</t>
  </si>
  <si>
    <t>M021512264236L</t>
  </si>
  <si>
    <t>PREMIUM FOOD CAMEROON</t>
  </si>
  <si>
    <t>P118617595341M</t>
  </si>
  <si>
    <t>MBELI EPSE SANCHE.</t>
  </si>
  <si>
    <t>MARIE ANWEI.</t>
  </si>
  <si>
    <t>P059217932099D</t>
  </si>
  <si>
    <t>P018915527239J</t>
  </si>
  <si>
    <t>LABLANCHE GENEVIEVE</t>
  </si>
  <si>
    <t>P048318311931H</t>
  </si>
  <si>
    <t>TCHIEMEGNI</t>
  </si>
  <si>
    <t>THIERRY IGOR</t>
  </si>
  <si>
    <t>P037412751231Z</t>
  </si>
  <si>
    <t>ZOA FOE TIERRY HUBERT</t>
  </si>
  <si>
    <t>(ETS TEAM BUILDERS COMPANY)</t>
  </si>
  <si>
    <t>P040217084367K</t>
  </si>
  <si>
    <t>NGUELEFACK FRIGINIA NIDEL</t>
  </si>
  <si>
    <t>P048217058536Y</t>
  </si>
  <si>
    <t>TEPONG DAPNET</t>
  </si>
  <si>
    <t>P068518426465E</t>
  </si>
  <si>
    <t>P056514718988G</t>
  </si>
  <si>
    <t>YIAMBOP MOUEKA</t>
  </si>
  <si>
    <t>M042318094233M</t>
  </si>
  <si>
    <t>ASSOCIATION DES AMIS SOLIDAIRES DE BILONGUE</t>
  </si>
  <si>
    <t>P037212705750L</t>
  </si>
  <si>
    <t>KENGNE MARIE THRESEETS</t>
  </si>
  <si>
    <t>ETS KENGNE MARIE THRESE</t>
  </si>
  <si>
    <t>M032017631634C</t>
  </si>
  <si>
    <t>FABRIC LINK SARL</t>
  </si>
  <si>
    <t>PRESTATIONS DE SERVICES DE TYPE INDUSTRIEL ET COMMERCIAL NOTAMMENT LE MOBILIER,LES CONSTRUCTIONS,TRANSFORMATION ,AGROALIMENTAIRE</t>
  </si>
  <si>
    <t>P098315648242N</t>
  </si>
  <si>
    <t>DANEDJO</t>
  </si>
  <si>
    <t>P058916606311E</t>
  </si>
  <si>
    <t>CHRISTIAN MBEU</t>
  </si>
  <si>
    <t>P069518056860N</t>
  </si>
  <si>
    <t>FOTSO MOUMBE</t>
  </si>
  <si>
    <t>P015712443969M</t>
  </si>
  <si>
    <t>NJINGUEUT EPSEE FANDIO</t>
  </si>
  <si>
    <t>M031000031539W</t>
  </si>
  <si>
    <t>P128017696396W</t>
  </si>
  <si>
    <t>IMMACULATE LUM</t>
  </si>
  <si>
    <t>M031312497454S</t>
  </si>
  <si>
    <t>QIBLATEIN SARL</t>
  </si>
  <si>
    <t>QIBLATEIN</t>
  </si>
  <si>
    <t>P108912703682W</t>
  </si>
  <si>
    <t>MAGNIDA ÉPSE KAMFIN CECILE TATIANA</t>
  </si>
  <si>
    <t>M072318585088T</t>
  </si>
  <si>
    <t>TILAPRO SARL</t>
  </si>
  <si>
    <t>(TILAPRO SARL)</t>
  </si>
  <si>
    <t>P038600558143Q</t>
  </si>
  <si>
    <t>ABDOUL HASSI</t>
  </si>
  <si>
    <t>P068612402816G</t>
  </si>
  <si>
    <t>TATAYOH ISMAILA NYUINOABUEH</t>
  </si>
  <si>
    <t>P097817701293H</t>
  </si>
  <si>
    <t>DERRIC TABE</t>
  </si>
  <si>
    <t>P100216648102Y</t>
  </si>
  <si>
    <t>CHOUNA DONGMO</t>
  </si>
  <si>
    <t>P068018501887Y</t>
  </si>
  <si>
    <t>NKOUANGNA SAMNGA</t>
  </si>
  <si>
    <t>ULRICH GLYNE</t>
  </si>
  <si>
    <t>M102015201484B</t>
  </si>
  <si>
    <t>HOTICE ()</t>
  </si>
  <si>
    <t>P087518139262D</t>
  </si>
  <si>
    <t>P108613281260N</t>
  </si>
  <si>
    <t>MOUMI TIATE JACQUIE LAURE</t>
  </si>
  <si>
    <t>P017412351127G</t>
  </si>
  <si>
    <t>TIMAMO PAULINTIM</t>
  </si>
  <si>
    <t>TIMAMO PAULIN</t>
  </si>
  <si>
    <t>P128916600502Z</t>
  </si>
  <si>
    <t>TASOGUE</t>
  </si>
  <si>
    <t>P127912411432D</t>
  </si>
  <si>
    <t>P047817102779D</t>
  </si>
  <si>
    <t>VENTE DES BOISSONS HYGIENIQUES ET HEBERGEMENT</t>
  </si>
  <si>
    <t>P059817651867S</t>
  </si>
  <si>
    <t>TEMMAMEU NZETE</t>
  </si>
  <si>
    <t>SOPHIE DANIELLE</t>
  </si>
  <si>
    <t>EXPLOITATIONS MINIERS</t>
  </si>
  <si>
    <t>M082117569754Y</t>
  </si>
  <si>
    <t>SOCIETE COOPERATIVE SIMPLIFIEE DES EXPLOITANTS MINIERS</t>
  </si>
  <si>
    <t>"SCOOPS AMIK DE KOMBO LAKA"</t>
  </si>
  <si>
    <t>M091212148572L</t>
  </si>
  <si>
    <t>LIVING FAITH BILINGUAL</t>
  </si>
  <si>
    <t>P048412339105H</t>
  </si>
  <si>
    <t>MAPOURE BIYAK</t>
  </si>
  <si>
    <t>P129018053623G</t>
  </si>
  <si>
    <t>MUSI NJONG</t>
  </si>
  <si>
    <t>P086016772784Q</t>
  </si>
  <si>
    <t>P069317654806R</t>
  </si>
  <si>
    <t>OMAH BLESS ANGWAH ANGANGA</t>
  </si>
  <si>
    <t>P128018345807B</t>
  </si>
  <si>
    <t>P109617953885P</t>
  </si>
  <si>
    <t>DJOUSSI ZOGUTCHA VANESSA JUNIOR</t>
  </si>
  <si>
    <t>PETITE COIFFURE</t>
  </si>
  <si>
    <t>P129716752627Z</t>
  </si>
  <si>
    <t>DJOTIOH VOMENE</t>
  </si>
  <si>
    <t>PELAGIE LOUISE (ETS LOUISIE LOVE)</t>
  </si>
  <si>
    <t>P019417629324N</t>
  </si>
  <si>
    <t>TCHINDA FOUODJI</t>
  </si>
  <si>
    <t>DORIANE AGNES</t>
  </si>
  <si>
    <t>P076217703778J</t>
  </si>
  <si>
    <t>ASSIENE BELEBEGNE.</t>
  </si>
  <si>
    <t>ALAIN NAZAIRE.</t>
  </si>
  <si>
    <t>M052517769681R</t>
  </si>
  <si>
    <t>SAROMOZ SARL</t>
  </si>
  <si>
    <t>P039516996073M</t>
  </si>
  <si>
    <t>P118117501171J</t>
  </si>
  <si>
    <t>FONGUEU</t>
  </si>
  <si>
    <t>HERVÉ ROMÉO VASSAL</t>
  </si>
  <si>
    <t>P088312436064Z</t>
  </si>
  <si>
    <t>DIFOUO ADELAIDE NADEGE</t>
  </si>
  <si>
    <t>P079017074602Q</t>
  </si>
  <si>
    <t>NGWASIRI EUNICE</t>
  </si>
  <si>
    <t>MUAFOR-KEHGA</t>
  </si>
  <si>
    <t>M022517785934K</t>
  </si>
  <si>
    <t>FONDATION ADOPS PLUS</t>
  </si>
  <si>
    <t>ADOPS PLUS</t>
  </si>
  <si>
    <t>M012317869761T</t>
  </si>
  <si>
    <t>FAROLI SARL</t>
  </si>
  <si>
    <t>M081716729437F</t>
  </si>
  <si>
    <t>ADNA MBOBI KINITH</t>
  </si>
  <si>
    <t>AMK</t>
  </si>
  <si>
    <t>P077816275655C</t>
  </si>
  <si>
    <t>MONGO NEVILLE LYONGA</t>
  </si>
  <si>
    <t>P100718022041P</t>
  </si>
  <si>
    <t>P088218144465J</t>
  </si>
  <si>
    <t>DJAMNGA</t>
  </si>
  <si>
    <t>P059216163424Y</t>
  </si>
  <si>
    <t>KENMOUE SIYAMTCHA</t>
  </si>
  <si>
    <t>P098916339459E</t>
  </si>
  <si>
    <t>SEN SANI EPSE NGOMEN</t>
  </si>
  <si>
    <t>P098616508944E</t>
  </si>
  <si>
    <t>DIEUNOU NDJOUONO</t>
  </si>
  <si>
    <t>ERIC MARCEL ETS DINEMAR</t>
  </si>
  <si>
    <t>M092518078049L</t>
  </si>
  <si>
    <t>ENTREPRISE GENERALE DES SERVICES SARL</t>
  </si>
  <si>
    <t>"E.G.S"</t>
  </si>
  <si>
    <t>P108212549586H</t>
  </si>
  <si>
    <t>MANKOU TATSENA EPSEE MBAH</t>
  </si>
  <si>
    <t>P078915104992M</t>
  </si>
  <si>
    <t>FENDOUNG NOMBO</t>
  </si>
  <si>
    <t>P079116013098K</t>
  </si>
  <si>
    <t>WOUMLAK</t>
  </si>
  <si>
    <t>THIERRY GASTIEN</t>
  </si>
  <si>
    <t>P128417726913A</t>
  </si>
  <si>
    <t>Mirabel Tem</t>
  </si>
  <si>
    <t>P099917478294S</t>
  </si>
  <si>
    <t>P079014715696U</t>
  </si>
  <si>
    <t>M062416877192M</t>
  </si>
  <si>
    <t>B2B CAM COMPANY LIMITED</t>
  </si>
  <si>
    <t>P046517203259L</t>
  </si>
  <si>
    <t>M042014417037D</t>
  </si>
  <si>
    <t>KINGBOYS INVESTMENT GROUP</t>
  </si>
  <si>
    <t>P129015060077P</t>
  </si>
  <si>
    <t>PATRICK FRANCK D</t>
  </si>
  <si>
    <t>P038417687739A</t>
  </si>
  <si>
    <t>VENTES DES PRODUITS PETROLIERS</t>
  </si>
  <si>
    <t>P057012549054D</t>
  </si>
  <si>
    <t>BWALE HERMINE VICTORINE</t>
  </si>
  <si>
    <t>ETS BWALE HERMINE</t>
  </si>
  <si>
    <t>P129617871778C</t>
  </si>
  <si>
    <t>IKEORAH MIRACLE IFUNANYA</t>
  </si>
  <si>
    <t>THE KING AUTO</t>
  </si>
  <si>
    <t>BTP COMMERCE GRLE</t>
  </si>
  <si>
    <t>P048012631209Y</t>
  </si>
  <si>
    <t>M018216668466N</t>
  </si>
  <si>
    <t>STÉ FIRST COMPANY SA</t>
  </si>
  <si>
    <t>P015800326623R</t>
  </si>
  <si>
    <t>EYENGA EPSEE METOMB</t>
  </si>
  <si>
    <t>M099117255229P</t>
  </si>
  <si>
    <t>EP YOKO I</t>
  </si>
  <si>
    <t>M012517528706R</t>
  </si>
  <si>
    <t>SMARTECH CONSULTING SARL</t>
  </si>
  <si>
    <t>P047817051416J</t>
  </si>
  <si>
    <t>TEZEMEK GODIA</t>
  </si>
  <si>
    <t>P036917864640D</t>
  </si>
  <si>
    <t>IBOG BIYONG SAMUEL</t>
  </si>
  <si>
    <t>(ETS RAPH GAZ)</t>
  </si>
  <si>
    <t>M121716028523J</t>
  </si>
  <si>
    <t>GROUPE SCOLAIRE BILINGUE PRIVE LAIC DIVINE MERCY</t>
  </si>
  <si>
    <t>P058618225489F</t>
  </si>
  <si>
    <t>NDEMOU</t>
  </si>
  <si>
    <t>NANA REGINE EPSE EKWELLE</t>
  </si>
  <si>
    <t>P109517865274L</t>
  </si>
  <si>
    <t>MOPEWOU</t>
  </si>
  <si>
    <t>TEDDY</t>
  </si>
  <si>
    <t>P119612679263Z</t>
  </si>
  <si>
    <t>SIMO KAPTUE</t>
  </si>
  <si>
    <t>P047217746892U</t>
  </si>
  <si>
    <t>P057115388912Z</t>
  </si>
  <si>
    <t>NKAMEGNI</t>
  </si>
  <si>
    <t>M122518269651P</t>
  </si>
  <si>
    <t>ADL-CONSULTING SARL</t>
  </si>
  <si>
    <t>P016918203284Q</t>
  </si>
  <si>
    <t>KOROH CONFORT</t>
  </si>
  <si>
    <t>P099118178319U</t>
  </si>
  <si>
    <t>ABIA ELVIS ODOH</t>
  </si>
  <si>
    <t>PRESTATION SERVICE - COMMERCE GÉNÉRAL</t>
  </si>
  <si>
    <t>P128717548381H</t>
  </si>
  <si>
    <t>NGAGOUM KAMENI DIEGO DELIVY.</t>
  </si>
  <si>
    <t>‘’ETS CENTRALE DISTRIBUTION ET SERVICES’’</t>
  </si>
  <si>
    <t>P078317858129B</t>
  </si>
  <si>
    <t>AYAKA BEGOUDE</t>
  </si>
  <si>
    <t>P038217750197W</t>
  </si>
  <si>
    <t>TOUAMOU NGALENI</t>
  </si>
  <si>
    <t>P015917462045A</t>
  </si>
  <si>
    <t>NGUEDJA EPSE MENASSE</t>
  </si>
  <si>
    <t>P057712418154L</t>
  </si>
  <si>
    <t>KANDAM</t>
  </si>
  <si>
    <t>P067812334247B</t>
  </si>
  <si>
    <t>NOUPIAB MONIQUE</t>
  </si>
  <si>
    <t>P018118554208R</t>
  </si>
  <si>
    <t>ALHOUSSENI</t>
  </si>
  <si>
    <t>P067200421496L</t>
  </si>
  <si>
    <t>P017712546880G</t>
  </si>
  <si>
    <t>ISMAILA HAMISSOUISM</t>
  </si>
  <si>
    <t>ISMAILA HAMISSOU</t>
  </si>
  <si>
    <t>P079216632311M</t>
  </si>
  <si>
    <t>P067712268458C</t>
  </si>
  <si>
    <t>P017712412172A</t>
  </si>
  <si>
    <t>P118812712904B</t>
  </si>
  <si>
    <t>ELEVAGE DES POULES PONDEUSES</t>
  </si>
  <si>
    <t>M062417654504H</t>
  </si>
  <si>
    <t>GIC DES ELEVEURS DES POULES PONDEUSES</t>
  </si>
  <si>
    <t>"GIC POMLA NATURAL GREEN FARM"</t>
  </si>
  <si>
    <t>P108615096216Q</t>
  </si>
  <si>
    <t>NDIE NEGUIE</t>
  </si>
  <si>
    <t>M092518100653E</t>
  </si>
  <si>
    <t>PROXYTLD SARL</t>
  </si>
  <si>
    <t>PROXYTLD</t>
  </si>
  <si>
    <t>P018318217451J</t>
  </si>
  <si>
    <t>MATHSA VILAVIENNE SANDRINE FLORE</t>
  </si>
  <si>
    <t>( ETS VILAVIENNE )</t>
  </si>
  <si>
    <t>P108517176320B</t>
  </si>
  <si>
    <t>P058516890483M</t>
  </si>
  <si>
    <t>FRIDA STÉPHANIE</t>
  </si>
  <si>
    <t>SALE OF JEWERIES</t>
  </si>
  <si>
    <t>P118416618188T</t>
  </si>
  <si>
    <t>NGOZI BLESSING EPSE IBE</t>
  </si>
  <si>
    <t>P048918007925X</t>
  </si>
  <si>
    <t>ETUGE</t>
  </si>
  <si>
    <t>P016017887157Z</t>
  </si>
  <si>
    <t>P015316162904G</t>
  </si>
  <si>
    <t>P088518269240E</t>
  </si>
  <si>
    <t>P078200574168K</t>
  </si>
  <si>
    <t>TANDA MBIAKEU</t>
  </si>
  <si>
    <t>P018817452807U</t>
  </si>
  <si>
    <t>SANSAN</t>
  </si>
  <si>
    <t>ALAIN LIONEL</t>
  </si>
  <si>
    <t>P127216975081G</t>
  </si>
  <si>
    <t>P048412649180F</t>
  </si>
  <si>
    <t>P077312351869Y</t>
  </si>
  <si>
    <t>NYABIA NGANTCHA</t>
  </si>
  <si>
    <t>P018316937546N</t>
  </si>
  <si>
    <t>P015815996715B</t>
  </si>
  <si>
    <t>NKONDENG EPSE ENYEGUE ADA</t>
  </si>
  <si>
    <t>P108617827921M</t>
  </si>
  <si>
    <t>ADA MEBENGA MARIE JOSIANE</t>
  </si>
  <si>
    <t>(ETS M.J UNIVERS BUSINESS)</t>
  </si>
  <si>
    <t>M031913361766K</t>
  </si>
  <si>
    <t>FREE FOURNITURES SARL</t>
  </si>
  <si>
    <t>P017617737634R</t>
  </si>
  <si>
    <t>TEMGOUA SONKENG</t>
  </si>
  <si>
    <t>P040117607184U</t>
  </si>
  <si>
    <t>P088000491797X</t>
  </si>
  <si>
    <t>DJOFANG BLAISE ROMEO</t>
  </si>
  <si>
    <t>P056816605965Q</t>
  </si>
  <si>
    <t>IHEREJIONU</t>
  </si>
  <si>
    <t>EVELYN ONUWABUCHI</t>
  </si>
  <si>
    <t>P036400355956Q</t>
  </si>
  <si>
    <t>NGATCHUESSI COLETTE</t>
  </si>
  <si>
    <t>P049417757763B</t>
  </si>
  <si>
    <t>NGO BAKOP</t>
  </si>
  <si>
    <t>M012618399761D</t>
  </si>
  <si>
    <t>AMVELLA GEOVANI Avenir</t>
  </si>
  <si>
    <t>DG CITY PHONE</t>
  </si>
  <si>
    <t>P037717083683X</t>
  </si>
  <si>
    <t>MADELEINE STELLA</t>
  </si>
  <si>
    <t>P079317141614E</t>
  </si>
  <si>
    <t>ASTRID NORIA</t>
  </si>
  <si>
    <t>M082517955281Z</t>
  </si>
  <si>
    <t>YANKIN MULTISERVICES SARL</t>
  </si>
  <si>
    <t>Y.M</t>
  </si>
  <si>
    <t>P108317752448L</t>
  </si>
  <si>
    <t>NGA MAGA</t>
  </si>
  <si>
    <t>P098318329623L</t>
  </si>
  <si>
    <t>LOUDJOM NGATEU RACHEL(ETS KATE D'AFRIK)</t>
  </si>
  <si>
    <t>SUSTAINABLE DEVELOPMENT AND GROWTH</t>
  </si>
  <si>
    <t>M051716874118K</t>
  </si>
  <si>
    <t>MUSTARD VISION FOR SUSTAINABLE DEVELOPMENT .</t>
  </si>
  <si>
    <t>MVFSD</t>
  </si>
  <si>
    <t>P087400367337R</t>
  </si>
  <si>
    <t>MOUNKAILOU SABO</t>
  </si>
  <si>
    <t>P018516495954S</t>
  </si>
  <si>
    <t>P109116081028J</t>
  </si>
  <si>
    <t>BABANANI</t>
  </si>
  <si>
    <t>MAHAMAT DJAMIL</t>
  </si>
  <si>
    <t>M051316399815T</t>
  </si>
  <si>
    <t>ASSOCIATION DENOMMEE "CLUB DU DOUZE"</t>
  </si>
  <si>
    <t>C.D</t>
  </si>
  <si>
    <t>FAVORISE LE DEVELOPPEMENT DES ACTIVITÉS A CARACTÈRES ÉCONOMIQUE, SOCIO ET CULTURELLE</t>
  </si>
  <si>
    <t>P037117293534C</t>
  </si>
  <si>
    <t>NGEUDEU SYLVAIN BERTIN</t>
  </si>
  <si>
    <t>ETS GRAND BOSS</t>
  </si>
  <si>
    <t>P018516733630H</t>
  </si>
  <si>
    <t>ADAM,</t>
  </si>
  <si>
    <t>P030216980770K</t>
  </si>
  <si>
    <t>NAFISSATOU ABDOULAYE..</t>
  </si>
  <si>
    <t>P079916232901S</t>
  </si>
  <si>
    <t>MMADUABUCHI CHIBUZO STANLEY</t>
  </si>
  <si>
    <t>P047417231941D</t>
  </si>
  <si>
    <t>WOUMGA . KWENGWA</t>
  </si>
  <si>
    <t>P046411475393X</t>
  </si>
  <si>
    <t>AKOM TEMBI</t>
  </si>
  <si>
    <t>P122015909130K</t>
  </si>
  <si>
    <t>TCHOMBEGUI JEAN</t>
  </si>
  <si>
    <t>P128112266359E</t>
  </si>
  <si>
    <t>LEKANE MAWAMBA JEANNE</t>
  </si>
  <si>
    <t>LEKANE MAWAMBA</t>
  </si>
  <si>
    <t>P049817039601H</t>
  </si>
  <si>
    <t>JABUT RUTH</t>
  </si>
  <si>
    <t>P049418201333C</t>
  </si>
  <si>
    <t>GISELE NSAIDZEKA</t>
  </si>
  <si>
    <t>P098217736293P</t>
  </si>
  <si>
    <t>WANSI MOUKAM EPSE DASSI</t>
  </si>
  <si>
    <t>P019417028764P</t>
  </si>
  <si>
    <t>P098718172076U</t>
  </si>
  <si>
    <t>PIERRE FABIEN</t>
  </si>
  <si>
    <t>P096000120087B</t>
  </si>
  <si>
    <t>KOTTO BERNADETTE</t>
  </si>
  <si>
    <t>WELCOME SERVICES</t>
  </si>
  <si>
    <t>P099516121743X</t>
  </si>
  <si>
    <t>ROMEO DONALD</t>
  </si>
  <si>
    <t>P028517190162C</t>
  </si>
  <si>
    <t>MOFFO TAGNI</t>
  </si>
  <si>
    <t>P089114416618P</t>
  </si>
  <si>
    <t>P079015972567M</t>
  </si>
  <si>
    <t>MOUSSA KALLAMOU</t>
  </si>
  <si>
    <t>"ETS KALAMIZI STORE"</t>
  </si>
  <si>
    <t>.-</t>
  </si>
  <si>
    <t>P078217076360M</t>
  </si>
  <si>
    <t>BAH IBRAHIMA SADJO</t>
  </si>
  <si>
    <t>M098817154537F</t>
  </si>
  <si>
    <t>ECOLE MATERNELLE DE TCHITCHAP</t>
  </si>
  <si>
    <t>P116917508285G</t>
  </si>
  <si>
    <t>MAFOUNDIA KABELLE</t>
  </si>
  <si>
    <t>M112015264339Y</t>
  </si>
  <si>
    <t>BCB METAL</t>
  </si>
  <si>
    <t>PRESTATIONS DE SERVICES DIVERSES CHARPENTE METALLIQUE CHAUDRONNERIE TUYAUTERIE &amp; MAINTENANCE INDUSTRIELLE</t>
  </si>
  <si>
    <t>M032316665445T</t>
  </si>
  <si>
    <t>ASSOCIATION DES JEUNES EXPERTS SUR LES QUESTIONS FONCIÈRES</t>
  </si>
  <si>
    <t>CONSEILS, ÉDUCATION, RECHERCHE, ACCOMPAGNEMENT FONCIER</t>
  </si>
  <si>
    <t>P059916938471P</t>
  </si>
  <si>
    <t>CHIBIKOM</t>
  </si>
  <si>
    <t>MARIE-KEN BIH</t>
  </si>
  <si>
    <t>P038916442494H</t>
  </si>
  <si>
    <t>MAKIA SPOUSE DJOUKENG NDOBE REBECCA</t>
  </si>
  <si>
    <t>P039717277645G</t>
  </si>
  <si>
    <t>THIERRY PERES</t>
  </si>
  <si>
    <t>P122016208482Z</t>
  </si>
  <si>
    <t>EKOKA NDOUMBE VALENTIN</t>
  </si>
  <si>
    <t>P087418330554F</t>
  </si>
  <si>
    <t>P058814955508M</t>
  </si>
  <si>
    <t>TCHAMDJOU KATI</t>
  </si>
  <si>
    <t>P128612756475R</t>
  </si>
  <si>
    <t>MASAFI ODETTE</t>
  </si>
  <si>
    <t>P059212264640L</t>
  </si>
  <si>
    <t>LEGUE DZEUTA</t>
  </si>
  <si>
    <t>M102518142667U</t>
  </si>
  <si>
    <t>MY NATION AND I</t>
  </si>
  <si>
    <t>MNI</t>
  </si>
  <si>
    <t>M092518290090Q</t>
  </si>
  <si>
    <t>LABORATOIRE SAINTE LUCIA" ANALYSES MEDICALES" SARL</t>
  </si>
  <si>
    <t>P036516067859Y</t>
  </si>
  <si>
    <t>P037317776426Q</t>
  </si>
  <si>
    <t>KEMZEU TANKEU BLAISE</t>
  </si>
  <si>
    <t>(Ets QUINCAILLERIE FAMILIALE)</t>
  </si>
  <si>
    <t>P018112434702H</t>
  </si>
  <si>
    <t>P088717843342B</t>
  </si>
  <si>
    <t>ATEBA OKOA</t>
  </si>
  <si>
    <t>P099217423766D</t>
  </si>
  <si>
    <t>NOURDINE AKIM</t>
  </si>
  <si>
    <t>P058016619672Z</t>
  </si>
  <si>
    <t>M091817753766R</t>
  </si>
  <si>
    <t>LYCEE TECHNIQUE DE GUIDER</t>
  </si>
  <si>
    <t>P029013956554Z</t>
  </si>
  <si>
    <t>KONTCHOU KAMGA</t>
  </si>
  <si>
    <t>P028615784341C</t>
  </si>
  <si>
    <t>M032517675565T</t>
  </si>
  <si>
    <t>CABINET DE SOINS MINERVA</t>
  </si>
  <si>
    <t>P057512467307H</t>
  </si>
  <si>
    <t>MAKONGUE MOUAH SAMUEL</t>
  </si>
  <si>
    <t>P097616678963X</t>
  </si>
  <si>
    <t>TCHOUMTCHOUA NKUE</t>
  </si>
  <si>
    <t>JULES MAZARIN</t>
  </si>
  <si>
    <t>P039215068378Q</t>
  </si>
  <si>
    <t>YOTA</t>
  </si>
  <si>
    <t>P019316610287H</t>
  </si>
  <si>
    <t>P015615617511L</t>
  </si>
  <si>
    <t>ZENAPOU</t>
  </si>
  <si>
    <t>P047712501656D</t>
  </si>
  <si>
    <t>P107416257173U</t>
  </si>
  <si>
    <t>TENANG YILI</t>
  </si>
  <si>
    <t>VIRGINIE-CHANTAL</t>
  </si>
  <si>
    <t>M012618360078Q</t>
  </si>
  <si>
    <t>GROUP MATTEO &amp; FILS SARL</t>
  </si>
  <si>
    <t>M032517621407R</t>
  </si>
  <si>
    <t>L&amp;R FAMILY SARL</t>
  </si>
  <si>
    <t>BOULONNERIE-VISSERIE,BLANCHISSERIE- PRESSING ET PRESTATION DE SERVICES</t>
  </si>
  <si>
    <t>P069717672758W</t>
  </si>
  <si>
    <t>GILGAL MULUH</t>
  </si>
  <si>
    <t>P037016980877N</t>
  </si>
  <si>
    <t>MBOUNI ONANA</t>
  </si>
  <si>
    <t>LANDRY MELVIN</t>
  </si>
  <si>
    <t>M120817739146S</t>
  </si>
  <si>
    <t>COLLEGE EVANGELIQUE POLYVALENT DE BALENA</t>
  </si>
  <si>
    <t>C-E-P-D-B</t>
  </si>
  <si>
    <t>P079618526838R</t>
  </si>
  <si>
    <t>ALOGO NIGOUMI</t>
  </si>
  <si>
    <t>GERTRUDE RAISSA</t>
  </si>
  <si>
    <t>M082517953665Z</t>
  </si>
  <si>
    <t>EXPANSION TRADING LIMITED</t>
  </si>
  <si>
    <t>P086612401681L</t>
  </si>
  <si>
    <t>M092316082409L</t>
  </si>
  <si>
    <t>CIMENTERIE SINO-AFRICAINE</t>
  </si>
  <si>
    <t>"SINAFCIM"</t>
  </si>
  <si>
    <t>PRODUCTION ET COMMERCIALISATION DU CIMENT, TRANSF DU FER ET DE L 'ACIER ,COMMERCE GENERAL, IMPORT-EXPORT</t>
  </si>
  <si>
    <t>P122016643544Z</t>
  </si>
  <si>
    <t>ONANA EYANA JOSEPH</t>
  </si>
  <si>
    <t>M030218347059G</t>
  </si>
  <si>
    <t>ASSOCIATION DE LA FAMILLE MVU DE BEPENDA</t>
  </si>
  <si>
    <t>AFMB</t>
  </si>
  <si>
    <t>P026618491941L</t>
  </si>
  <si>
    <t>MOULE EPSE VANGLE NZOO</t>
  </si>
  <si>
    <t>M071916711384N</t>
  </si>
  <si>
    <t>HOPE OF AFRICA</t>
  </si>
  <si>
    <t>(HOFA)</t>
  </si>
  <si>
    <t>TO PROVIDE SOCIAL, EDUCATIONAL AND ECONOMIC EMPOWERMENT TO WOMEN AND CHILDREN.</t>
  </si>
  <si>
    <t>M030900027352E</t>
  </si>
  <si>
    <t>FINANCIERE GENERALE D'EPARGNE &amp; CREDIT S.A</t>
  </si>
  <si>
    <t>FIGEC S.A</t>
  </si>
  <si>
    <t>P019318332313G</t>
  </si>
  <si>
    <t>P098717280296R</t>
  </si>
  <si>
    <t>KENMOGNE KAMDEM HERMANN GABIN</t>
  </si>
  <si>
    <t>P059714409006G</t>
  </si>
  <si>
    <t>ESSOMBA ENOTI</t>
  </si>
  <si>
    <t>P088812300124A</t>
  </si>
  <si>
    <t>TENINTAO OUSSEINY</t>
  </si>
  <si>
    <t>P068217175762H</t>
  </si>
  <si>
    <t>TSAGUE TIYONG</t>
  </si>
  <si>
    <t>BZBZ</t>
  </si>
  <si>
    <t>P019816297296J</t>
  </si>
  <si>
    <t>P038715986774T</t>
  </si>
  <si>
    <t>CHUNGONG CLETUS KEZAFF</t>
  </si>
  <si>
    <t>M122417761223Y</t>
  </si>
  <si>
    <t>CERCLE DE BON VOISINAGE DE NGODI - BAKOKO - DOUALA 3e</t>
  </si>
  <si>
    <t>CBVNB</t>
  </si>
  <si>
    <t>P039918491172D</t>
  </si>
  <si>
    <t>P066800212640X</t>
  </si>
  <si>
    <t>MVOGO EPSE MIWAN FLORENCE</t>
  </si>
  <si>
    <t>MVOGO EPSE MIWAN</t>
  </si>
  <si>
    <t>P126617843246P</t>
  </si>
  <si>
    <t>AMATALITA</t>
  </si>
  <si>
    <t>P069312467917K</t>
  </si>
  <si>
    <t>DANIELLE ALIMA</t>
  </si>
  <si>
    <t>P128912757690S</t>
  </si>
  <si>
    <t>ENOH TONYE</t>
  </si>
  <si>
    <t>M102316178332T</t>
  </si>
  <si>
    <t>L' ARCH D'OR SARL</t>
  </si>
  <si>
    <t>M080817251575F</t>
  </si>
  <si>
    <t>CETIC /GTC TUGI</t>
  </si>
  <si>
    <t>P117417179480C</t>
  </si>
  <si>
    <t>DERICK AKENI</t>
  </si>
  <si>
    <t>P087600432274H</t>
  </si>
  <si>
    <t>HAMDJA BINDOHO</t>
  </si>
  <si>
    <t>CHEZ BINDOHO</t>
  </si>
  <si>
    <t>P057216465640M</t>
  </si>
  <si>
    <t>P039416816745C</t>
  </si>
  <si>
    <t>NGAMTI</t>
  </si>
  <si>
    <t>SOLANGE ATENSEDOH</t>
  </si>
  <si>
    <t>P079816956618B</t>
  </si>
  <si>
    <t>SIGNING TIYOU</t>
  </si>
  <si>
    <t>M092316048740N</t>
  </si>
  <si>
    <t>O.NANGANG SARL</t>
  </si>
  <si>
    <t>P118417592857W</t>
  </si>
  <si>
    <t>CHUO</t>
  </si>
  <si>
    <t>FUNG ADELINE</t>
  </si>
  <si>
    <t>P079218387947P</t>
  </si>
  <si>
    <t>GUESSONG HERMAND THIBAUT.</t>
  </si>
  <si>
    <t>P055716332343T</t>
  </si>
  <si>
    <t>P017217907960G</t>
  </si>
  <si>
    <t>MALIKI YOUNOUSSA</t>
  </si>
  <si>
    <t>P016300228074F</t>
  </si>
  <si>
    <t>MAHAMADOU HABIBOU</t>
  </si>
  <si>
    <t>P108816615253K</t>
  </si>
  <si>
    <t>SALAMATOU EPOUSE HAMADJAM FELIX NDAI</t>
  </si>
  <si>
    <t>P050017619708A</t>
  </si>
  <si>
    <t>MBOUGAN TCHINDA</t>
  </si>
  <si>
    <t>DENIS JORDAN</t>
  </si>
  <si>
    <t>P097600300479T</t>
  </si>
  <si>
    <t>NGEUENDIA NTSAMA EPSEE SAKE</t>
  </si>
  <si>
    <t>P076517803210J</t>
  </si>
  <si>
    <t>TEKUM EPOUSE NGUFOR</t>
  </si>
  <si>
    <t>GENEVIEVE MAH ENJOH</t>
  </si>
  <si>
    <t>M070216365311E</t>
  </si>
  <si>
    <t>P100017579844N</t>
  </si>
  <si>
    <t>JENEFER NAIN</t>
  </si>
  <si>
    <t>P118216370223Y</t>
  </si>
  <si>
    <t>AICHATOU AMADOU</t>
  </si>
  <si>
    <t>ETS ATMAD</t>
  </si>
  <si>
    <t>P058516852020L</t>
  </si>
  <si>
    <t>RAHEL NTEITE</t>
  </si>
  <si>
    <t>NO OCCUPATION</t>
  </si>
  <si>
    <t>P020317220468W</t>
  </si>
  <si>
    <t>AMBE HIGHSON NUMFOR</t>
  </si>
  <si>
    <t>P057217792613J</t>
  </si>
  <si>
    <t>P076812416073G</t>
  </si>
  <si>
    <t>P118918043921U</t>
  </si>
  <si>
    <t>DIDI ZIWA EPSE NANKAP</t>
  </si>
  <si>
    <t>ROSNIE</t>
  </si>
  <si>
    <t>P107418528087M</t>
  </si>
  <si>
    <t>P068512413860X</t>
  </si>
  <si>
    <t>BOUBAKARI HAMADAMA</t>
  </si>
  <si>
    <t>P108517795086N</t>
  </si>
  <si>
    <t>ZAPFACK</t>
  </si>
  <si>
    <t>VENTE DES TELEPHONE ET ACCESSOIRES - PRESTATION</t>
  </si>
  <si>
    <t>P049314880700W</t>
  </si>
  <si>
    <t>KANA FEUDJIO KEVIN</t>
  </si>
  <si>
    <t>(ETS KEVIN TELECOM)</t>
  </si>
  <si>
    <t>P028915681877W</t>
  </si>
  <si>
    <t>KAMGNIA NOUNEMI</t>
  </si>
  <si>
    <t>M111812727838A</t>
  </si>
  <si>
    <t>PRO PARTS KAMER GROUP SARL</t>
  </si>
  <si>
    <t>P065915413485O</t>
  </si>
  <si>
    <t>TONGUE NJOH</t>
  </si>
  <si>
    <t>MAIXENT</t>
  </si>
  <si>
    <t>M072518483862Y</t>
  </si>
  <si>
    <t>FONDATION FOWENGUEP</t>
  </si>
  <si>
    <t>P057311766997X</t>
  </si>
  <si>
    <t>SOKAMTE TAKAM URBAIN</t>
  </si>
  <si>
    <t>ETS SOKAMTE TAKAM URBAIN</t>
  </si>
  <si>
    <t>P049217812076Q</t>
  </si>
  <si>
    <t>ETAFA</t>
  </si>
  <si>
    <t>LUCKY AKO</t>
  </si>
  <si>
    <t>M082417090484Z</t>
  </si>
  <si>
    <t>SOCIETE DES TRAVAUX ET SERVICE</t>
  </si>
  <si>
    <t>SOTRASER</t>
  </si>
  <si>
    <t>P108612048397J</t>
  </si>
  <si>
    <t>FONTCHOUMBA TOTOUM</t>
  </si>
  <si>
    <t>P078600423986U</t>
  </si>
  <si>
    <t>AWAL MOUSTAPHA</t>
  </si>
  <si>
    <t>P099617768050S</t>
  </si>
  <si>
    <t>MARTHA BURINTUY</t>
  </si>
  <si>
    <t>P068817815617D</t>
  </si>
  <si>
    <t>WOESSI</t>
  </si>
  <si>
    <t>P127200081660L</t>
  </si>
  <si>
    <t>BANAG</t>
  </si>
  <si>
    <t>P059516465243J</t>
  </si>
  <si>
    <t>IYA.</t>
  </si>
  <si>
    <t>P117216612995W</t>
  </si>
  <si>
    <t>P019118095270G</t>
  </si>
  <si>
    <t>TABOUGUE</t>
  </si>
  <si>
    <t>Gibril</t>
  </si>
  <si>
    <t>P049118382599T</t>
  </si>
  <si>
    <t>OLIAN BETTENE</t>
  </si>
  <si>
    <t>HILARY VALDOIE</t>
  </si>
  <si>
    <t>P107214248094P</t>
  </si>
  <si>
    <t>LEUNA</t>
  </si>
  <si>
    <t>P037112497532M</t>
  </si>
  <si>
    <t>M119817510208F</t>
  </si>
  <si>
    <t>MISSION EVANGELIQUE VIE ET PAIX DU CAMEROUN</t>
  </si>
  <si>
    <t>P016712262236B</t>
  </si>
  <si>
    <t>P090117898930E</t>
  </si>
  <si>
    <t>P079517140637E</t>
  </si>
  <si>
    <t>.MEGNITSA FEUJIO</t>
  </si>
  <si>
    <t>ERICA SIDONIE.</t>
  </si>
  <si>
    <t>PROMOTION DE LA SANTE ET VACCINATION</t>
  </si>
  <si>
    <t>M091616925496R</t>
  </si>
  <si>
    <t>RÉSEAU D'APPUI AUX COMMUNES POUR RENFORCER L'OFFRE ET LA DEMANDE EN PROMOTION DE LA SANTÉ ET LA VACCINATION</t>
  </si>
  <si>
    <t>RACSAV</t>
  </si>
  <si>
    <t>P038117281637D</t>
  </si>
  <si>
    <t>NKOA AKOUNA</t>
  </si>
  <si>
    <t>P067517605858T</t>
  </si>
  <si>
    <t>FLORENCE MAH</t>
  </si>
  <si>
    <t>COMMERCE DE TOLE</t>
  </si>
  <si>
    <t>P108217739981G</t>
  </si>
  <si>
    <t>MAFFO GUEDEM</t>
  </si>
  <si>
    <t>RUTH MARCELINE</t>
  </si>
  <si>
    <t>M042217303749W</t>
  </si>
  <si>
    <t>ETS LIAISON PLUS TRAVEL AND SERVICES</t>
  </si>
  <si>
    <t>LPTS</t>
  </si>
  <si>
    <t>VTE PRODUITS 1ER NECESSITE</t>
  </si>
  <si>
    <t>P017814119230T</t>
  </si>
  <si>
    <t>M052117054182W</t>
  </si>
  <si>
    <t>SOCIETE COOPERATIVE SIMPLIFIEE DES PRODUCTEURS DE COTON DE MAFA TCHEBOA 02</t>
  </si>
  <si>
    <t>SCOOPS MAYA NGODA</t>
  </si>
  <si>
    <t>P109616650442E</t>
  </si>
  <si>
    <t>TIOTSOP FOUOTIOBAUDOUIN</t>
  </si>
  <si>
    <t>EXPERTISE - MAINTENANCE</t>
  </si>
  <si>
    <t>P087000550324G</t>
  </si>
  <si>
    <t>TCHOUNGA DIEUDONNE</t>
  </si>
  <si>
    <t>ETS ERTI SERVICES</t>
  </si>
  <si>
    <t>P089817062623W</t>
  </si>
  <si>
    <t>POUMALEU</t>
  </si>
  <si>
    <t>ARIANE MERVEILLE</t>
  </si>
  <si>
    <t>P107818430453Q</t>
  </si>
  <si>
    <t>KANMENI KAMO</t>
  </si>
  <si>
    <t>P059618575065N</t>
  </si>
  <si>
    <t>AWAH TUMBUH</t>
  </si>
  <si>
    <t>P089217834132G</t>
  </si>
  <si>
    <t>DOMELINE</t>
  </si>
  <si>
    <t>P018417721161B</t>
  </si>
  <si>
    <t>AZEUNTSA</t>
  </si>
  <si>
    <t>P029814408865R</t>
  </si>
  <si>
    <t>DEJIME LINDA CARELLE</t>
  </si>
  <si>
    <t>"ETS GROUP GESTI-PRO"</t>
  </si>
  <si>
    <t>ACTIVITES FINANCIERES/ Activité indéfinie</t>
  </si>
  <si>
    <t>P020017784438G</t>
  </si>
  <si>
    <t>TCHIAZE TCHINDA</t>
  </si>
  <si>
    <t>ISMAYEL</t>
  </si>
  <si>
    <t>M127100011270U</t>
  </si>
  <si>
    <t>VEDC</t>
  </si>
  <si>
    <t>M081712639087R</t>
  </si>
  <si>
    <t>DAVCA SARL</t>
  </si>
  <si>
    <t>P049518373280Q</t>
  </si>
  <si>
    <t>OKAFOR MARY JANE CHINWENDU</t>
  </si>
  <si>
    <t>P018617966597A</t>
  </si>
  <si>
    <t>M072218153396S</t>
  </si>
  <si>
    <t>SUCCESSION NJANJO MAMBINGO EPSE NSAME CHRISTIANE</t>
  </si>
  <si>
    <t>P029917204000U</t>
  </si>
  <si>
    <t>P118317861357B</t>
  </si>
  <si>
    <t>EDOA NOAH</t>
  </si>
  <si>
    <t>P122017311836X</t>
  </si>
  <si>
    <t>SASSA LUCIEN</t>
  </si>
  <si>
    <t>P059816918307H</t>
  </si>
  <si>
    <t>NJOTEH</t>
  </si>
  <si>
    <t>GLORY JEMUME</t>
  </si>
  <si>
    <t>P128716998760X</t>
  </si>
  <si>
    <t>BEKEN .</t>
  </si>
  <si>
    <t>.JEAN CHRISTOPHE.</t>
  </si>
  <si>
    <t>P107413826847P</t>
  </si>
  <si>
    <t>JOHN EKEMA FENDE</t>
  </si>
  <si>
    <t>P087900343341F</t>
  </si>
  <si>
    <t>KEYANGUE YVES</t>
  </si>
  <si>
    <t>P119012581675X</t>
  </si>
  <si>
    <t>AVEZO'O ANYOUZO'0 IRENE GAELLEET</t>
  </si>
  <si>
    <t>ETS AVEZO'O ANYOUZO'O</t>
  </si>
  <si>
    <t>P127516856768G</t>
  </si>
  <si>
    <t>YONDO, EPOUSE NGUINDA</t>
  </si>
  <si>
    <t>HEBERGEMENT &amp; PRESTATIONS DE SERVICES</t>
  </si>
  <si>
    <t>M072017969514X</t>
  </si>
  <si>
    <t>P126517404668M</t>
  </si>
  <si>
    <t>P127212625640T</t>
  </si>
  <si>
    <t>MBOUYA MARIE NOELLE</t>
  </si>
  <si>
    <t>LES DELICES DE MARIE</t>
  </si>
  <si>
    <t>P058517919096E</t>
  </si>
  <si>
    <t>SIMON DAVID</t>
  </si>
  <si>
    <t>P058617779845R</t>
  </si>
  <si>
    <t>NGOUAKO</t>
  </si>
  <si>
    <t>GIBRAN PAULIN</t>
  </si>
  <si>
    <t>P048617752167G</t>
  </si>
  <si>
    <t>TIOSSOCK MEFEUNYA EPOUSE TABOUA</t>
  </si>
  <si>
    <t>P068517684797C</t>
  </si>
  <si>
    <t>ALLIANCE VIVIANE</t>
  </si>
  <si>
    <t>P109812519829L</t>
  </si>
  <si>
    <t>TRANSPORT OF PERSONS</t>
  </si>
  <si>
    <t>P117812588112G</t>
  </si>
  <si>
    <t>NJANGA TCHEPEGA</t>
  </si>
  <si>
    <t>P010017962618C</t>
  </si>
  <si>
    <t>P098412730129T</t>
  </si>
  <si>
    <t>HAPPI NZUGA RODRIGUE JAURES</t>
  </si>
  <si>
    <t>ETS ALL INDUSTRY SERVICES</t>
  </si>
  <si>
    <t>P089014935256Q</t>
  </si>
  <si>
    <t>P096700319711P</t>
  </si>
  <si>
    <t>ANTOINE FERNAND</t>
  </si>
  <si>
    <t>M112417457008B</t>
  </si>
  <si>
    <t>MULTI TRUK &amp; BAT</t>
  </si>
  <si>
    <t>MTB SARL</t>
  </si>
  <si>
    <t>P048512350698B</t>
  </si>
  <si>
    <t>KEMMOE KAMGUEM LILIANEKEM</t>
  </si>
  <si>
    <t>KEMMOE KAMGUEM LILIANE</t>
  </si>
  <si>
    <t>M079500012374A</t>
  </si>
  <si>
    <t>TRANSFORMATION CAMEROUNAISE</t>
  </si>
  <si>
    <t>CAMTRANS SARL</t>
  </si>
  <si>
    <t>P038917980088G</t>
  </si>
  <si>
    <t>DOUNTSOP MELI</t>
  </si>
  <si>
    <t>P098912635199Y</t>
  </si>
  <si>
    <t>SENFEH CHRINICLE</t>
  </si>
  <si>
    <t>M092518265147F</t>
  </si>
  <si>
    <t>ADVANCED INSTITUTE FOR SUPPLY CHAIN RESEARCH</t>
  </si>
  <si>
    <t>AISCR</t>
  </si>
  <si>
    <t>P105918497840Z</t>
  </si>
  <si>
    <t>FON SAMSON</t>
  </si>
  <si>
    <t>P128917847755T</t>
  </si>
  <si>
    <t>P026313915115H</t>
  </si>
  <si>
    <t>TCHAKO EPSEE NGABO WANDJA</t>
  </si>
  <si>
    <t>P120416422531U</t>
  </si>
  <si>
    <t>TCHOMTE TCHAPDA</t>
  </si>
  <si>
    <t>P118917569369U</t>
  </si>
  <si>
    <t>RAMAJI HABIBA</t>
  </si>
  <si>
    <t>P088817967718L</t>
  </si>
  <si>
    <t>M121812732763L</t>
  </si>
  <si>
    <t>SOLUTIONS INFORMATIQUES ET</t>
  </si>
  <si>
    <t>SMARTPHONES. "SIS" SARL</t>
  </si>
  <si>
    <t>P099016273032Z</t>
  </si>
  <si>
    <t>FOWE METCHIM CHIMELLE DARC</t>
  </si>
  <si>
    <t>P026912731822J</t>
  </si>
  <si>
    <t>MBOUL</t>
  </si>
  <si>
    <t>P068617902180L</t>
  </si>
  <si>
    <t>P128012484884Z</t>
  </si>
  <si>
    <t>BINSEKE</t>
  </si>
  <si>
    <t>M022618414642Z</t>
  </si>
  <si>
    <t>SARE GPS SARL</t>
  </si>
  <si>
    <t>P019417364367Z</t>
  </si>
  <si>
    <t>FEUSSI SANGOUA</t>
  </si>
  <si>
    <t>SEDRIC JUGNOR</t>
  </si>
  <si>
    <t>P129218214473G</t>
  </si>
  <si>
    <t>YAWAT DJOGANG</t>
  </si>
  <si>
    <t>P057616367668E</t>
  </si>
  <si>
    <t>MBOUMI TEMBIWE STEPHANE ARTUR</t>
  </si>
  <si>
    <t>ETS FIRST CLASS LOGISTIC</t>
  </si>
  <si>
    <t>P087600436131X</t>
  </si>
  <si>
    <t>SAHA FELIX</t>
  </si>
  <si>
    <t>M111717863273T</t>
  </si>
  <si>
    <t>NGONGHO CONSULTING BUSINESS LTD</t>
  </si>
  <si>
    <t>VENTE VIN DE RAPHIA</t>
  </si>
  <si>
    <t>P116512573771T</t>
  </si>
  <si>
    <t>GHANI URSULA TONGLA</t>
  </si>
  <si>
    <t>P128212353905S</t>
  </si>
  <si>
    <t>OKALA ALIMA</t>
  </si>
  <si>
    <t>M112417174660W</t>
  </si>
  <si>
    <t>SOCIETE JESSICA SARL</t>
  </si>
  <si>
    <t>JESSICA SARL</t>
  </si>
  <si>
    <t>P095700334189S</t>
  </si>
  <si>
    <t>FONDUFE BANKA GILBERT</t>
  </si>
  <si>
    <t>M032014632037B</t>
  </si>
  <si>
    <t>EL-AKOCAM VENTURES AND SERVICES</t>
  </si>
  <si>
    <t>PRESTATIONS DE SERVICES,BTP</t>
  </si>
  <si>
    <t>P056416683489S</t>
  </si>
  <si>
    <t>NEBOL MARIE LOUISE (ETS NBL)</t>
  </si>
  <si>
    <t>P118417739661E</t>
  </si>
  <si>
    <t>FOUNAPELLE GABKOLLE EDOUARD</t>
  </si>
  <si>
    <t>ETS LEADER CHARITE</t>
  </si>
  <si>
    <t>COMMECIAL</t>
  </si>
  <si>
    <t>P010116920040P</t>
  </si>
  <si>
    <t>TANDONG NKENG</t>
  </si>
  <si>
    <t>MACZIBELL</t>
  </si>
  <si>
    <t>P039318384504F</t>
  </si>
  <si>
    <t>KEMATIO</t>
  </si>
  <si>
    <t>P048617172054D</t>
  </si>
  <si>
    <t>ONANA YOLANDE TATIANA</t>
  </si>
  <si>
    <t>" ETS MK &amp; CIE "</t>
  </si>
  <si>
    <t>COMMERCE GENERAL,PRESTATIONS DE SERVICES, RESTAURATION, BTP ...</t>
  </si>
  <si>
    <t>P048216222200T</t>
  </si>
  <si>
    <t>MBOUGAM VAGAI</t>
  </si>
  <si>
    <t>P018818424937R</t>
  </si>
  <si>
    <t>GOUMGANG DIFO</t>
  </si>
  <si>
    <t>P069412587690R</t>
  </si>
  <si>
    <t>FOGUIENG JULIO</t>
  </si>
  <si>
    <t>P019718273127J</t>
  </si>
  <si>
    <t>HAMZA MOHAMADOU ARABO</t>
  </si>
  <si>
    <t>P056617438730L</t>
  </si>
  <si>
    <t>P035312467253U</t>
  </si>
  <si>
    <t>P085612334166S</t>
  </si>
  <si>
    <t>MFOUMOU JACQUELINE</t>
  </si>
  <si>
    <t>MOULIN ROUGE</t>
  </si>
  <si>
    <t>GESTION &amp; PROTECTION DE L'ECOSYSTEME</t>
  </si>
  <si>
    <t>M041312527886X</t>
  </si>
  <si>
    <t>REPAR-AFRIQUE CENTRALE</t>
  </si>
  <si>
    <t>P120117934640Z</t>
  </si>
  <si>
    <t>MOHAMADOU ZAKARIAOU</t>
  </si>
  <si>
    <t>P068517544687M</t>
  </si>
  <si>
    <t>TIG NYEMB INANG</t>
  </si>
  <si>
    <t>P108117136407C</t>
  </si>
  <si>
    <t>JACOB CHIGOZIE AUGUSTUS</t>
  </si>
  <si>
    <t>(ETS JACO ENTERPRISES)</t>
  </si>
  <si>
    <t>PRESTATIONS DE SERVICES, AGROALIMENTAIRE, COMMERCE GENERAL,</t>
  </si>
  <si>
    <t>P019016423763J</t>
  </si>
  <si>
    <t>TEGUIE SIMPLICE (ETS SIMPLICE DECOR)</t>
  </si>
  <si>
    <t>P039218383369L</t>
  </si>
  <si>
    <t>TENE. TAGNE.</t>
  </si>
  <si>
    <t>P039518267541F</t>
  </si>
  <si>
    <t>DIMI</t>
  </si>
  <si>
    <t>JEAN BAPTISTE RODRIGUE</t>
  </si>
  <si>
    <t>M092217642032D</t>
  </si>
  <si>
    <t>LE REGARD SARL</t>
  </si>
  <si>
    <t>GOUVERNEUR</t>
  </si>
  <si>
    <t>P068417697031L</t>
  </si>
  <si>
    <t>CHANAN TCHUIDJA EPSE FEUNZOU</t>
  </si>
  <si>
    <t>NINA STEPHANIE</t>
  </si>
  <si>
    <t>P055712516525U</t>
  </si>
  <si>
    <t>ALHADJI BOUBA</t>
  </si>
  <si>
    <t>WALAIBE</t>
  </si>
  <si>
    <t>P098016894625U</t>
  </si>
  <si>
    <t>KESANG EMMACULATE</t>
  </si>
  <si>
    <t>P019618313701J</t>
  </si>
  <si>
    <t>TCHEUMALEU NGANGMINI</t>
  </si>
  <si>
    <t>P077917733792J</t>
  </si>
  <si>
    <t>DJANABA ELISABETH</t>
  </si>
  <si>
    <t>P016916874234S</t>
  </si>
  <si>
    <t>MOTCHEBONG</t>
  </si>
  <si>
    <t>P129317965163R</t>
  </si>
  <si>
    <t>NAFISSATOU /</t>
  </si>
  <si>
    <t>P039618436262K</t>
  </si>
  <si>
    <t>ZAROUKOU</t>
  </si>
  <si>
    <t>P108817715537X</t>
  </si>
  <si>
    <t>NGUEPI KUEMEZE</t>
  </si>
  <si>
    <t>FLORICE MABELLE</t>
  </si>
  <si>
    <t>P079416977321Z</t>
  </si>
  <si>
    <t>ABAZIE MODESTUS ODINAKACHUKWU</t>
  </si>
  <si>
    <t>POLICEMAN</t>
  </si>
  <si>
    <t>P056200112946F</t>
  </si>
  <si>
    <t>SIMON KENKOH</t>
  </si>
  <si>
    <t>P015512631568L</t>
  </si>
  <si>
    <t>MALAMI IBRAHIM</t>
  </si>
  <si>
    <t>P086218054488E</t>
  </si>
  <si>
    <t>P018417076071Y</t>
  </si>
  <si>
    <t>JOHN ENIE ANANGFACK</t>
  </si>
  <si>
    <t>P105717479387L</t>
  </si>
  <si>
    <t>NON ACTIF</t>
  </si>
  <si>
    <t>P106316807071J</t>
  </si>
  <si>
    <t>YOUTA JEAN CLAUDE</t>
  </si>
  <si>
    <t>P097818054439X</t>
  </si>
  <si>
    <t>FOGANG TAMBA</t>
  </si>
  <si>
    <t>GUY BERNARD</t>
  </si>
  <si>
    <t>P036417361434J</t>
  </si>
  <si>
    <t>P077517506001N</t>
  </si>
  <si>
    <t>PUEMI EPSE TCHAMEN</t>
  </si>
  <si>
    <t>SYLVIE YATTAN</t>
  </si>
  <si>
    <t>P118717748634X</t>
  </si>
  <si>
    <t>DJUIDJE EPOUSE DEMANOU</t>
  </si>
  <si>
    <t>P117416564599Q</t>
  </si>
  <si>
    <t>SONGNA</t>
  </si>
  <si>
    <t>GUILLAUME MELCHIOR</t>
  </si>
  <si>
    <t>P122017535008U</t>
  </si>
  <si>
    <t>P066517313316C</t>
  </si>
  <si>
    <t>CNIBUZO NWEKE</t>
  </si>
  <si>
    <t>COLORISTE</t>
  </si>
  <si>
    <t>P069516429152X</t>
  </si>
  <si>
    <t>NNANGA ROGER</t>
  </si>
  <si>
    <t>P088518273293X</t>
  </si>
  <si>
    <t>M051218143403R</t>
  </si>
  <si>
    <t>NNOMO THERESE  LINDA MURIEL (GROUPE D'INITIATIVE COMMUNE AGRO- ARTISANAL DU CAMEROUN)</t>
  </si>
  <si>
    <t>"GIC 2A"</t>
  </si>
  <si>
    <t>P089717713827C</t>
  </si>
  <si>
    <t>KENNE ALINE</t>
  </si>
  <si>
    <t>P027717961995J</t>
  </si>
  <si>
    <t>METANG TCHATCHOUANG</t>
  </si>
  <si>
    <t>M091612589241A</t>
  </si>
  <si>
    <t>GSB EMMANUEL</t>
  </si>
  <si>
    <t>P067112705005X</t>
  </si>
  <si>
    <t>P050117474571P</t>
  </si>
  <si>
    <t>P028317823449A</t>
  </si>
  <si>
    <t>SABINE ALINE</t>
  </si>
  <si>
    <t>P099515656748S</t>
  </si>
  <si>
    <t>MOUDINA FAKSOU</t>
  </si>
  <si>
    <t>P129214564273H</t>
  </si>
  <si>
    <t>AGBOR SAMUEL</t>
  </si>
  <si>
    <t>P017200176216T</t>
  </si>
  <si>
    <t>TAMBOURA BELCO</t>
  </si>
  <si>
    <t>P067400220643B</t>
  </si>
  <si>
    <t>NGUELIASSI CHANCELINENGUE</t>
  </si>
  <si>
    <t>NGUELIASSI CHANCELINE</t>
  </si>
  <si>
    <t>P097212677096L</t>
  </si>
  <si>
    <t>THERESE LEOCADIE</t>
  </si>
  <si>
    <t>M060216459570N</t>
  </si>
  <si>
    <t>PRESBYTERIAN HEALTH CENTER NKAMBE</t>
  </si>
  <si>
    <t>PHCN</t>
  </si>
  <si>
    <t>P037600525056E</t>
  </si>
  <si>
    <t>SAFOUDIEU</t>
  </si>
  <si>
    <t>P030518381574S</t>
  </si>
  <si>
    <t>M031200040474P</t>
  </si>
  <si>
    <t>P027314641547Y</t>
  </si>
  <si>
    <t>.JEAN</t>
  </si>
  <si>
    <t>P078517522149L</t>
  </si>
  <si>
    <t>NJUKANG FRANCIS</t>
  </si>
  <si>
    <t>M062018454305L</t>
  </si>
  <si>
    <t>ASSOCIATION DES AMIS</t>
  </si>
  <si>
    <t>P106017807735J</t>
  </si>
  <si>
    <t>BILEK</t>
  </si>
  <si>
    <t>DIEUDONNE JACQUES</t>
  </si>
  <si>
    <t>P029418084150Q</t>
  </si>
  <si>
    <t>P098712550172N</t>
  </si>
  <si>
    <t>ARNOLD JUSTIN</t>
  </si>
  <si>
    <t>RESTUARANT, BAR AND RELATED ACTIVITIES</t>
  </si>
  <si>
    <t>M042316067564S</t>
  </si>
  <si>
    <t>ETS BOSSMAN</t>
  </si>
  <si>
    <t>P014416969673K</t>
  </si>
  <si>
    <t>P127812524147A</t>
  </si>
  <si>
    <t>SOKENG JUDICAEL</t>
  </si>
  <si>
    <t>ETS FROID ET CHAUD SERVICE</t>
  </si>
  <si>
    <t>M012618354498R</t>
  </si>
  <si>
    <t>SIPEWO HÔTEL</t>
  </si>
  <si>
    <t>P049115617165J</t>
  </si>
  <si>
    <t>OBELE AWONO</t>
  </si>
  <si>
    <t>P040517570243Q</t>
  </si>
  <si>
    <t>P056016945335Z</t>
  </si>
  <si>
    <t>P017500273444F</t>
  </si>
  <si>
    <t>ABOUBAKARY AMADOU</t>
  </si>
  <si>
    <t>P078017819484U</t>
  </si>
  <si>
    <t>KOUAMEN  ALINE  PASCALINE</t>
  </si>
  <si>
    <t>P107616776054C</t>
  </si>
  <si>
    <t>DONGMO ERIC COLLINS</t>
  </si>
  <si>
    <t>P118612483689H</t>
  </si>
  <si>
    <t>TCHANZOUE TAPET ROSINE NINA</t>
  </si>
  <si>
    <t>P029918388903G</t>
  </si>
  <si>
    <t>Ngodjoum souffo</t>
  </si>
  <si>
    <t>Ulrich mendel</t>
  </si>
  <si>
    <t>P018212492057B</t>
  </si>
  <si>
    <t>MOHAMAN HANZA</t>
  </si>
  <si>
    <t>ETS MOHAMAN HANZA</t>
  </si>
  <si>
    <t>CONSEIL EN ENERGIE,MINES &amp;HYDROCARBURES</t>
  </si>
  <si>
    <t>M061412104448F</t>
  </si>
  <si>
    <t>STE EMPC AFRICA</t>
  </si>
  <si>
    <t>P048917033766M</t>
  </si>
  <si>
    <t>M081712641649K</t>
  </si>
  <si>
    <t>SOCIETE ON. TECHNOLOGY SARL</t>
  </si>
  <si>
    <t>SOCIETE ON.T SARL</t>
  </si>
  <si>
    <t>P028716732825W</t>
  </si>
  <si>
    <t>TONYETO TONYE</t>
  </si>
  <si>
    <t>(ETS CAELESTIA OFFICIA)</t>
  </si>
  <si>
    <t>PRESTATION DE SERVICES; COMMERCE GENERAL; IMPORT-EXPORT</t>
  </si>
  <si>
    <t>Prospecteur avec local</t>
  </si>
  <si>
    <t>M092518049959G</t>
  </si>
  <si>
    <t>global orientation</t>
  </si>
  <si>
    <t>GO</t>
  </si>
  <si>
    <t>M112316313817T</t>
  </si>
  <si>
    <t>BUREAU AFRICAIN D'EXPERTISES ET DE SERVICES</t>
  </si>
  <si>
    <t>BURADES</t>
  </si>
  <si>
    <t>P017816842124E</t>
  </si>
  <si>
    <t>MFOUAPON.</t>
  </si>
  <si>
    <t>OUSSENI. " AFRICA HIGT TECHNOLOGY"</t>
  </si>
  <si>
    <t>P039217815339M</t>
  </si>
  <si>
    <t>P108916678143J</t>
  </si>
  <si>
    <t>JAFOUA</t>
  </si>
  <si>
    <t>P018818463581Q</t>
  </si>
  <si>
    <t>YADAV RAMESHKUMAR</t>
  </si>
  <si>
    <t>P089718472459H</t>
  </si>
  <si>
    <t>PATOU ADAMOU</t>
  </si>
  <si>
    <t>''ETS PAT SHOPPING''</t>
  </si>
  <si>
    <t>P089017621564L</t>
  </si>
  <si>
    <t>NDZAUWA GUIWA</t>
  </si>
  <si>
    <t>M099717262055F</t>
  </si>
  <si>
    <t>CENTRE SANTE SAINTE RUTH GENEVIEVE</t>
  </si>
  <si>
    <t>P058218595062K</t>
  </si>
  <si>
    <t>SHITI-GAH EPSE MOYO</t>
  </si>
  <si>
    <t>PRISCA CHIE</t>
  </si>
  <si>
    <t>P069418104689R</t>
  </si>
  <si>
    <t>OBI PRINCE CHINENYE</t>
  </si>
  <si>
    <t>P090318032774A</t>
  </si>
  <si>
    <t>P069318490950G</t>
  </si>
  <si>
    <t>TCHUISSEU KENMOGNE</t>
  </si>
  <si>
    <t>GILLES FREDDY</t>
  </si>
  <si>
    <t>P097718479445W</t>
  </si>
  <si>
    <t>SYLVIENNE AMELIE FADETTE</t>
  </si>
  <si>
    <t>P087916776526K</t>
  </si>
  <si>
    <t>NDOUEBETTE</t>
  </si>
  <si>
    <t>DJUDITH FLORE</t>
  </si>
  <si>
    <t>M071216589862Z</t>
  </si>
  <si>
    <t>GIC ELEVAGE DU FUTUR DE MEKALAT-YEMVEN</t>
  </si>
  <si>
    <t>ESPOIR DE LA JEUNESSE</t>
  </si>
  <si>
    <t>P108418035369N</t>
  </si>
  <si>
    <t>POKEM JEAN REMI</t>
  </si>
  <si>
    <t>P129112150353F</t>
  </si>
  <si>
    <t>JEUTSOUOP TSAFACK MARTH GIDITTE</t>
  </si>
  <si>
    <t>JEUTSOP TSAFACK MARTH GIDITTE</t>
  </si>
  <si>
    <t>P114116039270N</t>
  </si>
  <si>
    <t>C H U</t>
  </si>
  <si>
    <t>M051200041651R</t>
  </si>
  <si>
    <t>STE CAM. PRESTATION SCES ET COMMERCES</t>
  </si>
  <si>
    <t>SOCAPRESCO SARL</t>
  </si>
  <si>
    <t>BOUTIQUE + VENT B.A</t>
  </si>
  <si>
    <t>P127517649688J</t>
  </si>
  <si>
    <t>MEKONGO EPSE NYABA</t>
  </si>
  <si>
    <t>P046417360851C</t>
  </si>
  <si>
    <t>DASSI EPSE KANA</t>
  </si>
  <si>
    <t>P079217274429E</t>
  </si>
  <si>
    <t>MUNANG</t>
  </si>
  <si>
    <t>SHANCELINE FUTELA</t>
  </si>
  <si>
    <t>P117417285564C</t>
  </si>
  <si>
    <t>TCHATCHOU KEMABIA</t>
  </si>
  <si>
    <t>P127317763919S</t>
  </si>
  <si>
    <t>P028116157634E</t>
  </si>
  <si>
    <t>FABIEN REMI</t>
  </si>
  <si>
    <t>commeece</t>
  </si>
  <si>
    <t>P099618539071W</t>
  </si>
  <si>
    <t>AMBAI GODGIFT</t>
  </si>
  <si>
    <t>P086918552839T</t>
  </si>
  <si>
    <t>TANTANYAGHANG ZUPOMBI</t>
  </si>
  <si>
    <t>P058012484400E</t>
  </si>
  <si>
    <t>JUNIE CAREME</t>
  </si>
  <si>
    <t>P107512630226U</t>
  </si>
  <si>
    <t>NDANJOUMA</t>
  </si>
  <si>
    <t>P038117823679K</t>
  </si>
  <si>
    <t>EJANCUS</t>
  </si>
  <si>
    <t>M012014378868S</t>
  </si>
  <si>
    <t>SOCIETE LA TIBERIADE SARL</t>
  </si>
  <si>
    <t>P015716937847H</t>
  </si>
  <si>
    <t>P119318371943H</t>
  </si>
  <si>
    <t>DERICK NDZEJAMANYUY</t>
  </si>
  <si>
    <t>P058318477150U</t>
  </si>
  <si>
    <t>TIENTCHEU NGAKWE</t>
  </si>
  <si>
    <t>CHRISTINE NINA</t>
  </si>
  <si>
    <t>P068318056508Y</t>
  </si>
  <si>
    <t>NGOMCHISSOUET</t>
  </si>
  <si>
    <t>M092218109785L</t>
  </si>
  <si>
    <t>ASSOCIATION DES RAPATRIÉS ET DE LUTTE CONTRE L’ÉMIGRATION CLANDESTINE DU CAMEROUN</t>
  </si>
  <si>
    <t>ARECC</t>
  </si>
  <si>
    <t>P126018186113R</t>
  </si>
  <si>
    <t>SANGWE</t>
  </si>
  <si>
    <t>JOHN SONDAY</t>
  </si>
  <si>
    <t>VTE PDTS PETROLIERS/PRESTATIONS SCES</t>
  </si>
  <si>
    <t>P126500216763C</t>
  </si>
  <si>
    <t>EMBE EPSEE MEIGARI</t>
  </si>
  <si>
    <t>JACQUIE THERESE</t>
  </si>
  <si>
    <t>P037618600580U</t>
  </si>
  <si>
    <t>MBOUGNOU</t>
  </si>
  <si>
    <t>P060117157617K</t>
  </si>
  <si>
    <t>P039025247550E</t>
  </si>
  <si>
    <t>MOUABON FONTCHI</t>
  </si>
  <si>
    <t>P016900122802U</t>
  </si>
  <si>
    <t>ELOUNDOU NKA</t>
  </si>
  <si>
    <t>P056900528337K</t>
  </si>
  <si>
    <t>NGWA DENIS</t>
  </si>
  <si>
    <t>DIDIPE</t>
  </si>
  <si>
    <t>P069816631489X</t>
  </si>
  <si>
    <t>IDRISS RICARDO</t>
  </si>
  <si>
    <t>P017817770156Q</t>
  </si>
  <si>
    <t>KEMAYOU FOTSO</t>
  </si>
  <si>
    <t>P078117476059M</t>
  </si>
  <si>
    <t>PETNGA MOISE</t>
  </si>
  <si>
    <t>P029715288556K</t>
  </si>
  <si>
    <t>M122316336076X</t>
  </si>
  <si>
    <t>EMERGENCE LABO SARL</t>
  </si>
  <si>
    <t>EL LABO SARL</t>
  </si>
  <si>
    <t>P088818068955Q</t>
  </si>
  <si>
    <t>GOUNE FOLEFACK</t>
  </si>
  <si>
    <t>Marceline Armelle</t>
  </si>
  <si>
    <t>P109217191094C</t>
  </si>
  <si>
    <t>BLASIUS ACHU</t>
  </si>
  <si>
    <t>P016800210079B</t>
  </si>
  <si>
    <t>TCHANKEU BRIGITTE</t>
  </si>
  <si>
    <t>ETS TCHANKEU BRIGITTE</t>
  </si>
  <si>
    <t>P039716650609Q</t>
  </si>
  <si>
    <t>M011817258629G</t>
  </si>
  <si>
    <t>EP KWETVU</t>
  </si>
  <si>
    <t>P067100532256J</t>
  </si>
  <si>
    <t>SONHAFOUO GUIMATIO JUSTIN</t>
  </si>
  <si>
    <t>P107618449878J</t>
  </si>
  <si>
    <t>M092417093416X</t>
  </si>
  <si>
    <t>MANAGEMENT DES SERVICES INTERNATIONAL GROUP</t>
  </si>
  <si>
    <t>MSI GROUP</t>
  </si>
  <si>
    <t>P117418316523H</t>
  </si>
  <si>
    <t>IVO ASONGWE</t>
  </si>
  <si>
    <t>P117200540128R</t>
  </si>
  <si>
    <t>MESSINA ZINGUI</t>
  </si>
  <si>
    <t>P127418090268X</t>
  </si>
  <si>
    <t>P018217650452F</t>
  </si>
  <si>
    <t>P039418193353Q</t>
  </si>
  <si>
    <t>EBANDA BOYA PASCAL PHILIPPE</t>
  </si>
  <si>
    <t>Ets AFRICA DIGITAL SERVICES</t>
  </si>
  <si>
    <t>P060417847301Q</t>
  </si>
  <si>
    <t>NJINTCHEU DJABOU</t>
  </si>
  <si>
    <t>P049017786982C</t>
  </si>
  <si>
    <t>TSOPMEZA NKENFACK</t>
  </si>
  <si>
    <t>LOCATION VÉHICULES</t>
  </si>
  <si>
    <t>P017112678719K</t>
  </si>
  <si>
    <t>ALI ASSANA</t>
  </si>
  <si>
    <t>P122016898251C</t>
  </si>
  <si>
    <t>P097415999465K</t>
  </si>
  <si>
    <t>P028917482825N</t>
  </si>
  <si>
    <t>YAYA DAHIROU</t>
  </si>
  <si>
    <t>P089017926453H</t>
  </si>
  <si>
    <t>M020217050133D</t>
  </si>
  <si>
    <t>SOLUTION ELECTRIQUE SARL</t>
  </si>
  <si>
    <t>S.E SARL</t>
  </si>
  <si>
    <t>ETUDE ET REALISATIONS DES TRAVAUX ELECTRIQUES CONSEIL FORMATIONS COMMERCE GENE PRESTATIONS DE SERVICES IMPORT EXPORT</t>
  </si>
  <si>
    <t>P068615207093T</t>
  </si>
  <si>
    <t>MAMEKEM MARIE NADINE</t>
  </si>
  <si>
    <t>P063317021281H</t>
  </si>
  <si>
    <t>M022416413919Y</t>
  </si>
  <si>
    <t>TANIJO INSTITUT</t>
  </si>
  <si>
    <t>P038317881384X</t>
  </si>
  <si>
    <t>MACHINE A ÉCRASER</t>
  </si>
  <si>
    <t>P126817673690S</t>
  </si>
  <si>
    <t>P013400388244S</t>
  </si>
  <si>
    <t>M080917252710A</t>
  </si>
  <si>
    <t>LYCEE TECHNIQUE DE BAHOUAN</t>
  </si>
  <si>
    <t>M012618432039S</t>
  </si>
  <si>
    <t>GL CONSTRUCTION IDEALES S.A.R.L</t>
  </si>
  <si>
    <t>M092217951917R</t>
  </si>
  <si>
    <t>AFRIK'ART*TITUDE</t>
  </si>
  <si>
    <t>PRESTATIONS DE SERVICES MOBILES</t>
  </si>
  <si>
    <t>P099718169935Q</t>
  </si>
  <si>
    <t>NGOUMENE TSAGUE</t>
  </si>
  <si>
    <t>M102417113773S</t>
  </si>
  <si>
    <t>SOLUTION HYBRID CONSULTANCY</t>
  </si>
  <si>
    <t>COMMERCE-INGENIERIE-EXPEDITION</t>
  </si>
  <si>
    <t>M081812719486D</t>
  </si>
  <si>
    <t>TN INTERNATIONAL TRADE &amp; LOGISTICS LTD</t>
  </si>
  <si>
    <t>TN INTERNATIONAL TRADE AND LOGISTICS LTD</t>
  </si>
  <si>
    <t>P108917538712B</t>
  </si>
  <si>
    <t>ETHEL MBOUH</t>
  </si>
  <si>
    <t>P047912522066T</t>
  </si>
  <si>
    <t>DJIOGO ZEBAZE HENRIETTE HORTANCE</t>
  </si>
  <si>
    <t>M032618487185D</t>
  </si>
  <si>
    <t>TLT DISTRIBUTION SARL</t>
  </si>
  <si>
    <t>M022318314341P</t>
  </si>
  <si>
    <t>DREAM DAIZ DESIGNS LTD</t>
  </si>
  <si>
    <t>3D LTD</t>
  </si>
  <si>
    <t>P020218119376X</t>
  </si>
  <si>
    <t>WOGA WOUMANI DILANE</t>
  </si>
  <si>
    <t>M082217569861C</t>
  </si>
  <si>
    <t>FLUMGWA COOPERATION SARL</t>
  </si>
  <si>
    <t>P037517171265C</t>
  </si>
  <si>
    <t>TCHECHUENG SIMO ÉPOUSE KAMGA</t>
  </si>
  <si>
    <t>ASSOCIE STE SKY VISION CAMEROUN</t>
  </si>
  <si>
    <t>P077400202183C</t>
  </si>
  <si>
    <t>MBOUM BONKWAHA</t>
  </si>
  <si>
    <t>P087516716582N</t>
  </si>
  <si>
    <t>P057418036619E</t>
  </si>
  <si>
    <t>DJUFO</t>
  </si>
  <si>
    <t>RESTAURATION/HEBERGEMENT</t>
  </si>
  <si>
    <t>M092316090835X</t>
  </si>
  <si>
    <t>SOCIETE FOURCHETTE D'OR SARL</t>
  </si>
  <si>
    <t>P015713913340F</t>
  </si>
  <si>
    <t>P017617731671R</t>
  </si>
  <si>
    <t>P107416359384F</t>
  </si>
  <si>
    <t>DJONGRE FERNAND MAKAINA</t>
  </si>
  <si>
    <t>P028517804883P</t>
  </si>
  <si>
    <t>OWL UZEH</t>
  </si>
  <si>
    <t>P118012520869H</t>
  </si>
  <si>
    <t>TCHUAMECHI DJAMBOU MATHILDE</t>
  </si>
  <si>
    <t>P069118360065J</t>
  </si>
  <si>
    <t>Musah</t>
  </si>
  <si>
    <t>P078816637019A</t>
  </si>
  <si>
    <t>LIPO BIEND</t>
  </si>
  <si>
    <t>P019218350863B</t>
  </si>
  <si>
    <t>P089212638236P</t>
  </si>
  <si>
    <t>DE GRACE STEPHEN</t>
  </si>
  <si>
    <t>P098817946126C</t>
  </si>
  <si>
    <t>KEUVOU ZAMO</t>
  </si>
  <si>
    <t>DORLLIN</t>
  </si>
  <si>
    <t>ENVIRONMENTAL MANAGEMENT SERVICES</t>
  </si>
  <si>
    <t>M091712643289P</t>
  </si>
  <si>
    <t>RENAISSANCE ENVIRONMENTAL AND</t>
  </si>
  <si>
    <t>ENGINEERING CONSULTANTS. "REMEC" SARL</t>
  </si>
  <si>
    <t>P012216721846S</t>
  </si>
  <si>
    <t>ALHASSANE IBRAHIM</t>
  </si>
  <si>
    <t>M042116061871E</t>
  </si>
  <si>
    <t>AT.YAN SARL</t>
  </si>
  <si>
    <t>P035512566696K</t>
  </si>
  <si>
    <t>BELLE LIDY</t>
  </si>
  <si>
    <t>P090017065539W</t>
  </si>
  <si>
    <t>BIJEVE OUDZA</t>
  </si>
  <si>
    <t>P122017422241B</t>
  </si>
  <si>
    <t>MATCHE EPSE SOKOUNDJOU JULIENNE</t>
  </si>
  <si>
    <t>M012416668877P</t>
  </si>
  <si>
    <t>PROJET GOUVERNANCE LOCALE ET COMMUNAUTES RESILIENTES</t>
  </si>
  <si>
    <t>PROLOG</t>
  </si>
  <si>
    <t>P127018357320G</t>
  </si>
  <si>
    <t>BANG MBA</t>
  </si>
  <si>
    <t>PIERRE CELESTIN LAURENT</t>
  </si>
  <si>
    <t>P107917774971D</t>
  </si>
  <si>
    <t>Ngo ngock</t>
  </si>
  <si>
    <t>Bénédicte Monique</t>
  </si>
  <si>
    <t>P058218458845J</t>
  </si>
  <si>
    <t>CHANTAL LUM</t>
  </si>
  <si>
    <t>P027018345660E</t>
  </si>
  <si>
    <t>NYA NYAT</t>
  </si>
  <si>
    <t>FELECITE MARIANE</t>
  </si>
  <si>
    <t>P059616877257G</t>
  </si>
  <si>
    <t>ADAMOU BELLO MAIGARI</t>
  </si>
  <si>
    <t>P068612176096H</t>
  </si>
  <si>
    <t>GOPE DONG GUY PATRICE</t>
  </si>
  <si>
    <t>ETS LA LUMIERE</t>
  </si>
  <si>
    <t>P056612567981G</t>
  </si>
  <si>
    <t>MAGAPTCHE EPSE KEPSEU JULIENNE</t>
  </si>
  <si>
    <t>VENTE DES TICKETS PMUC</t>
  </si>
  <si>
    <t>P039415413276J</t>
  </si>
  <si>
    <t>ILIK MISSOUP</t>
  </si>
  <si>
    <t>P025117389534S</t>
  </si>
  <si>
    <t>EWANGUE NGONGO</t>
  </si>
  <si>
    <t>P028617215977Y</t>
  </si>
  <si>
    <t>KAMDEM KAMWA</t>
  </si>
  <si>
    <t>M032517659391T</t>
  </si>
  <si>
    <t>MIX MANAGEMENT SARL</t>
  </si>
  <si>
    <t>MIXMA SARL</t>
  </si>
  <si>
    <t>P016516072398K</t>
  </si>
  <si>
    <t>CHUKWUNWIKE OKOYE</t>
  </si>
  <si>
    <t>P015916812470J</t>
  </si>
  <si>
    <t>M061218497131R</t>
  </si>
  <si>
    <t>DÉLÉGATION DEPARTEMENTAL DES ENSEIGNEMENTS SECONDAIRE DE LA SANAGA MARITIME</t>
  </si>
  <si>
    <t>"DDES/SM"</t>
  </si>
  <si>
    <t>NURSE HOLY FAMILY MBOUDA</t>
  </si>
  <si>
    <t>P029317211889K</t>
  </si>
  <si>
    <t>NGORAN IVERA LEINYUY</t>
  </si>
  <si>
    <t>P049418466326Z</t>
  </si>
  <si>
    <t>GOD'WILL DINGA'NA</t>
  </si>
  <si>
    <t>P034712547312K</t>
  </si>
  <si>
    <t>NOUBOUDEM EPSE EPOH</t>
  </si>
  <si>
    <t>P129116400979N</t>
  </si>
  <si>
    <t>UWALAKA GIDEON CHUKWUDI</t>
  </si>
  <si>
    <t>P047214866921N</t>
  </si>
  <si>
    <t>DIDJATOU BALLO</t>
  </si>
  <si>
    <t>M019018443362L</t>
  </si>
  <si>
    <t>CENTRE DE SANTE INTEGRE DE GUNBELA</t>
  </si>
  <si>
    <t>CSI DE GUNBELA</t>
  </si>
  <si>
    <t>P049117851995K</t>
  </si>
  <si>
    <t>KEGNE ZOTEGOUON</t>
  </si>
  <si>
    <t>P058218244239Q</t>
  </si>
  <si>
    <t>JOSEPH KEBBI</t>
  </si>
  <si>
    <t>P039617766086N</t>
  </si>
  <si>
    <t>WILLIAM GILDAS</t>
  </si>
  <si>
    <t>P027014779042X</t>
  </si>
  <si>
    <t>FAI EPSE TAFON</t>
  </si>
  <si>
    <t>JENABU WIDIM</t>
  </si>
  <si>
    <t>P122016111300H</t>
  </si>
  <si>
    <t>NGO LITET NICOLE</t>
  </si>
  <si>
    <t>P086312499951F</t>
  </si>
  <si>
    <t>KIMIS</t>
  </si>
  <si>
    <t>P036218455601P</t>
  </si>
  <si>
    <t>P117912628364B</t>
  </si>
  <si>
    <t>P015916932362H</t>
  </si>
  <si>
    <t>P098916601576T</t>
  </si>
  <si>
    <t>P097512518856A</t>
  </si>
  <si>
    <t>TEMBONG ATAH</t>
  </si>
  <si>
    <t>GEOFRED</t>
  </si>
  <si>
    <t>P059716249044M</t>
  </si>
  <si>
    <t>M102017148754W</t>
  </si>
  <si>
    <t>SOCIÉTÉ COOPÉRATIVE SIMPLIFIÉE DES PRODUCTEURS DE COTON DE LAWA (BIBEMI)</t>
  </si>
  <si>
    <t>SCOOPS LAWA</t>
  </si>
  <si>
    <t>LAWA</t>
  </si>
  <si>
    <t>P016216460118E</t>
  </si>
  <si>
    <t>P069712701586D</t>
  </si>
  <si>
    <t>NGO BIKAY NWE</t>
  </si>
  <si>
    <t>P128316834508L</t>
  </si>
  <si>
    <t>TRANSFORMATION INDUSTRIEL/IMP.EXP</t>
  </si>
  <si>
    <t>M060800030470R</t>
  </si>
  <si>
    <t>STE DAIROU ET FILS</t>
  </si>
  <si>
    <t>SODAFI SARL</t>
  </si>
  <si>
    <t>P129217172250G</t>
  </si>
  <si>
    <t>BANGNOVO</t>
  </si>
  <si>
    <t>P028516579939B</t>
  </si>
  <si>
    <t>P088717037599F</t>
  </si>
  <si>
    <t>MBAKOH EPSE BAPOU</t>
  </si>
  <si>
    <t>DOCLAIRE</t>
  </si>
  <si>
    <t>P126900240458X</t>
  </si>
  <si>
    <t>BITOMO Faustin</t>
  </si>
  <si>
    <t>Bitomo</t>
  </si>
  <si>
    <t>P070217607923Z</t>
  </si>
  <si>
    <t>TAMBI JOHNSON</t>
  </si>
  <si>
    <t>P108000529189N</t>
  </si>
  <si>
    <t>NKEING EPOH</t>
  </si>
  <si>
    <t>GILLES NARCISSE</t>
  </si>
  <si>
    <t>P099418323579W</t>
  </si>
  <si>
    <t>DONGMO. KENHALE</t>
  </si>
  <si>
    <t>TATIANE.</t>
  </si>
  <si>
    <t>P118117724809W</t>
  </si>
  <si>
    <t>DORIS AIMEE</t>
  </si>
  <si>
    <t>P020017524938Z</t>
  </si>
  <si>
    <t>BETIMA NDONGO</t>
  </si>
  <si>
    <t>P019118011988M</t>
  </si>
  <si>
    <t>MATENE FOTSING ESTELLE ZITA</t>
  </si>
  <si>
    <t>P097917954453J</t>
  </si>
  <si>
    <t>MARIE MADELEINE CAROLE</t>
  </si>
  <si>
    <t>M102116569651Y</t>
  </si>
  <si>
    <t>LA MARC</t>
  </si>
  <si>
    <t>P127814440298K</t>
  </si>
  <si>
    <t>NADINE HORTENSE</t>
  </si>
  <si>
    <t>P018615273256F</t>
  </si>
  <si>
    <t>ROLAND CHE</t>
  </si>
  <si>
    <t>P018116637079C</t>
  </si>
  <si>
    <t>NDO´O BELINGA</t>
  </si>
  <si>
    <t>MARTHE MANETTE</t>
  </si>
  <si>
    <t>P127012518571Q</t>
  </si>
  <si>
    <t>WHUILE</t>
  </si>
  <si>
    <t>EDOUARD ROGER</t>
  </si>
  <si>
    <t>P066715132038C</t>
  </si>
  <si>
    <t>NZENNA</t>
  </si>
  <si>
    <t>M032517661766W</t>
  </si>
  <si>
    <t>WOILA VIEWS</t>
  </si>
  <si>
    <t>PROMOTIONDE LA RICHESSE CULTURELLE ET TOURISTIQUE ET PRESERVATION DE SA BIODIVERSITÉ</t>
  </si>
  <si>
    <t>VENTE/DISTRIBUTION PRODUITS/SERVICES</t>
  </si>
  <si>
    <t>M101812728707H</t>
  </si>
  <si>
    <t>KWINS LTD</t>
  </si>
  <si>
    <t>P057817696983T</t>
  </si>
  <si>
    <t>DJIEPMOU WANDJI EPSE KEHBILA BLONDELLE FLO</t>
  </si>
  <si>
    <t>P118118293134K</t>
  </si>
  <si>
    <t>CECILIA BAH</t>
  </si>
  <si>
    <t>P078014426727F</t>
  </si>
  <si>
    <t>ERIC. METUGE</t>
  </si>
  <si>
    <t>P059816630899A</t>
  </si>
  <si>
    <t>TEDONMO TAGOUAKEU</t>
  </si>
  <si>
    <t>ARNOLPHE</t>
  </si>
  <si>
    <t>P087617457301J</t>
  </si>
  <si>
    <t>EGWU CHINEDU</t>
  </si>
  <si>
    <t>M032518287218Y</t>
  </si>
  <si>
    <t>ASSOCIATION DES ECONOMISTES ET GESTIONNAIRES DU CAMEROUN</t>
  </si>
  <si>
    <t>«AEGC»</t>
  </si>
  <si>
    <t>M081217432913U</t>
  </si>
  <si>
    <t>CES DE BAONIA-DJALLOU</t>
  </si>
  <si>
    <t>P018212570395X</t>
  </si>
  <si>
    <t>MABALLY</t>
  </si>
  <si>
    <t>JEAN LEANCE</t>
  </si>
  <si>
    <t>P018716919472J</t>
  </si>
  <si>
    <t>DJOTCHIA NZAKOU GILLE GARDIN (ETS GARAGE DE L'AVENIR)</t>
  </si>
  <si>
    <t>P019316301835W</t>
  </si>
  <si>
    <t>DENKEY RAYMOND</t>
  </si>
  <si>
    <t>P089216266203Q</t>
  </si>
  <si>
    <t>EZZEDDINE DIANA M</t>
  </si>
  <si>
    <t>P069417745295U</t>
  </si>
  <si>
    <t>P088816327014E</t>
  </si>
  <si>
    <t>ANJAH PARFAIT ASHUA</t>
  </si>
  <si>
    <t>P080117037362P</t>
  </si>
  <si>
    <t>MASSOH SOKOUDJOU ELLA</t>
  </si>
  <si>
    <t>MARTINAISE</t>
  </si>
  <si>
    <t>P048713660542K</t>
  </si>
  <si>
    <t>VALERIE PAULETTE</t>
  </si>
  <si>
    <t>P019514632199C</t>
  </si>
  <si>
    <t>NOUBISSI GUENA</t>
  </si>
  <si>
    <t>P017112760050S</t>
  </si>
  <si>
    <t>P087916287506Z</t>
  </si>
  <si>
    <t>OROGWU</t>
  </si>
  <si>
    <t>P067118250691X</t>
  </si>
  <si>
    <t>P018317657342P</t>
  </si>
  <si>
    <t>MBAH BLAISSING</t>
  </si>
  <si>
    <t>P069916725877B</t>
  </si>
  <si>
    <t>HAMAN DJEBBA</t>
  </si>
  <si>
    <t>P078412637046C</t>
  </si>
  <si>
    <t>NOUPOWO FOYANG RAYOND</t>
  </si>
  <si>
    <t>P109116655944X</t>
  </si>
  <si>
    <t>HAROUNA MAHAMAT</t>
  </si>
  <si>
    <t>P036518134071G</t>
  </si>
  <si>
    <t>FREDERICK NJIE MEKAKO</t>
  </si>
  <si>
    <t>P087916017689K</t>
  </si>
  <si>
    <t>BOUKAR DAIROU</t>
  </si>
  <si>
    <t>P038317679261J</t>
  </si>
  <si>
    <t>NGONGNANG EPSE AWAH</t>
  </si>
  <si>
    <t>ELVIGE TEWAH</t>
  </si>
  <si>
    <t>P015217967097X</t>
  </si>
  <si>
    <t>NGAAN</t>
  </si>
  <si>
    <t>P049816827833N</t>
  </si>
  <si>
    <t>BETTE IVONNE</t>
  </si>
  <si>
    <t>ELENORE</t>
  </si>
  <si>
    <t>P038616703634X</t>
  </si>
  <si>
    <t>DORIANE PRISCO</t>
  </si>
  <si>
    <t>P058217387903J</t>
  </si>
  <si>
    <t>P019116244956F</t>
  </si>
  <si>
    <t>ABDELKARIM MAHAMAT</t>
  </si>
  <si>
    <t>P097312709004J</t>
  </si>
  <si>
    <t>IROEGBU ONUOHA MAYOR</t>
  </si>
  <si>
    <t>P079018431576F</t>
  </si>
  <si>
    <t>TCHAMBA FEUBA</t>
  </si>
  <si>
    <t>P059718068490X</t>
  </si>
  <si>
    <t>CHUKWUEMEKA ANTHONY</t>
  </si>
  <si>
    <t>P122015982885U</t>
  </si>
  <si>
    <t>NCHENOUOSSI VICTOR DAVID</t>
  </si>
  <si>
    <t>P039818416955J</t>
  </si>
  <si>
    <t>DOUNHALA LEKANE</t>
  </si>
  <si>
    <t>FERNAND NICK</t>
  </si>
  <si>
    <t>P047917723701S</t>
  </si>
  <si>
    <t>P068716871067H</t>
  </si>
  <si>
    <t>FOUASSE</t>
  </si>
  <si>
    <t>FABRICE LE DOUX</t>
  </si>
  <si>
    <t>P122017081270S</t>
  </si>
  <si>
    <t>P017717906305K</t>
  </si>
  <si>
    <t>M082217577516E</t>
  </si>
  <si>
    <t>A &amp; B AGENCY</t>
  </si>
  <si>
    <t>M022517611037A</t>
  </si>
  <si>
    <t>"JODA COMPANY SARL"</t>
  </si>
  <si>
    <t>JODA COMPANY SARL</t>
  </si>
  <si>
    <t>AGENCE IMMIGRATION - PRESTATIONS DE SERVICES IMPORT/EXPORT</t>
  </si>
  <si>
    <t>VENTE E DETAIL</t>
  </si>
  <si>
    <t>P118317179076H</t>
  </si>
  <si>
    <t>P010017757831L</t>
  </si>
  <si>
    <t>YAHOUNA</t>
  </si>
  <si>
    <t>M021712601710W</t>
  </si>
  <si>
    <t>MARIE ROSE SARL</t>
  </si>
  <si>
    <t>POLICIERE</t>
  </si>
  <si>
    <t>P119817661086B</t>
  </si>
  <si>
    <t>OYEYI BOKAGNE</t>
  </si>
  <si>
    <t>P048317733771N</t>
  </si>
  <si>
    <t>NWUSUNGAZI</t>
  </si>
  <si>
    <t>MIRABLE</t>
  </si>
  <si>
    <t>M022416775212M</t>
  </si>
  <si>
    <t>TINALVET SARL PLURIPERSONNELLE</t>
  </si>
  <si>
    <t>TINALVET SARL</t>
  </si>
  <si>
    <t>P019018130224M</t>
  </si>
  <si>
    <t>MANTE KANKEU</t>
  </si>
  <si>
    <t>P058817165143C</t>
  </si>
  <si>
    <t>BOUBACARY</t>
  </si>
  <si>
    <t>P018412437517S</t>
  </si>
  <si>
    <t>ONANA CHANA JENA BERTRAND</t>
  </si>
  <si>
    <t>ETS ONANA CHANA</t>
  </si>
  <si>
    <t>P087718033302S</t>
  </si>
  <si>
    <t>TCHUINKAM</t>
  </si>
  <si>
    <t>P122017501081R</t>
  </si>
  <si>
    <t>DJOUSSE FOMENA SYLVIANE</t>
  </si>
  <si>
    <t>P117317776508Z</t>
  </si>
  <si>
    <t>P069117708725F</t>
  </si>
  <si>
    <t>BH A CONSOMMER SUR PLACE</t>
  </si>
  <si>
    <t>P116715238616X</t>
  </si>
  <si>
    <t>P098316322951X</t>
  </si>
  <si>
    <t>P058417541289Q</t>
  </si>
  <si>
    <t>KOENTSEPANG</t>
  </si>
  <si>
    <t>P077300188765D</t>
  </si>
  <si>
    <t>DESIRE BLAISE</t>
  </si>
  <si>
    <t>P089317055992B</t>
  </si>
  <si>
    <t>MBANDO DORCAS</t>
  </si>
  <si>
    <t>VTE DE PDUITS PETROLIERS/CCE GL</t>
  </si>
  <si>
    <t>P097300457830Y</t>
  </si>
  <si>
    <t>AKOA BIAKOLO SIMON PIERRE</t>
  </si>
  <si>
    <t>"ETS AKOA BIAKOLO SIMON"</t>
  </si>
  <si>
    <t>P025610963017H</t>
  </si>
  <si>
    <t>MAKOUETE SUZANNEMAK</t>
  </si>
  <si>
    <t>MAKOUETE SUZANNE</t>
  </si>
  <si>
    <t>P119417750512U</t>
  </si>
  <si>
    <t>ROY KAME</t>
  </si>
  <si>
    <t>P097412287318G</t>
  </si>
  <si>
    <t>MOUKARAMOU</t>
  </si>
  <si>
    <t>P019216079209R</t>
  </si>
  <si>
    <t>DJOUA DIFFO MAFOUOMENE</t>
  </si>
  <si>
    <t>NATALIA</t>
  </si>
  <si>
    <t>P070316927925D</t>
  </si>
  <si>
    <t>P088111053367R</t>
  </si>
  <si>
    <t>NG'ONDOA</t>
  </si>
  <si>
    <t>P019018056291E</t>
  </si>
  <si>
    <t>YADJI KEYO</t>
  </si>
  <si>
    <t>PS/FOURNISSEUR DE MATERIEL DE BURAU</t>
  </si>
  <si>
    <t>P115700008389Z</t>
  </si>
  <si>
    <t>PO'O</t>
  </si>
  <si>
    <t>M042517792967E</t>
  </si>
  <si>
    <t>WAMBA-BACK TO THE ROOTS REAL ESTATE COMPANY</t>
  </si>
  <si>
    <t>P058916322209D</t>
  </si>
  <si>
    <t>MATHA MEKONTSO CHRISTELLE</t>
  </si>
  <si>
    <t>P047100538319D</t>
  </si>
  <si>
    <t>P069917555738L</t>
  </si>
  <si>
    <t>AKANO JOSEPH ADEWUMI</t>
  </si>
  <si>
    <t>P107700576553U</t>
  </si>
  <si>
    <t>TCHINDA ANGELE</t>
  </si>
  <si>
    <t>M011200039385C</t>
  </si>
  <si>
    <t>NEW HOLYWOOD STORE SARL</t>
  </si>
  <si>
    <t>NEW HOLYWOOD STORE</t>
  </si>
  <si>
    <t>TOURISME .ENTREPOT.PRESTATIONS DE SERVICES</t>
  </si>
  <si>
    <t>M012217574507T</t>
  </si>
  <si>
    <t>TEUKO MBEUFANG ROMEO SARL</t>
  </si>
  <si>
    <t>P036312735226N</t>
  </si>
  <si>
    <t>MAKA OMGBWA</t>
  </si>
  <si>
    <t>CHARLOTTE DESIREE</t>
  </si>
  <si>
    <t>P049117690128P</t>
  </si>
  <si>
    <t>TEMA DAMENI</t>
  </si>
  <si>
    <t>ALIX LOVELINE</t>
  </si>
  <si>
    <t>P077517718387G</t>
  </si>
  <si>
    <t>CHIMENE DESIREE</t>
  </si>
  <si>
    <t>P018516174870Q</t>
  </si>
  <si>
    <t>OKOYE IKECHUKWU</t>
  </si>
  <si>
    <t>P036516403020A</t>
  </si>
  <si>
    <t>NGO BAN EPOUSE BIDJOKA III SARA</t>
  </si>
  <si>
    <t>( ETS SODIMFI )</t>
  </si>
  <si>
    <t>FIRST AN SECOND CYCLES</t>
  </si>
  <si>
    <t>M062116465250G</t>
  </si>
  <si>
    <t>HARDFORD INTERNATIONAL SCHOOL</t>
  </si>
  <si>
    <t>HARDFORD</t>
  </si>
  <si>
    <t>P069317879642K</t>
  </si>
  <si>
    <t>LUCIEN PARFAIT</t>
  </si>
  <si>
    <t>YEYA</t>
  </si>
  <si>
    <t>P049817843953W</t>
  </si>
  <si>
    <t>P096500315093G</t>
  </si>
  <si>
    <t>SAH FONGANG</t>
  </si>
  <si>
    <t>JEAN BAPTISTE"ETS SAH FONGANG"</t>
  </si>
  <si>
    <t>P098317329899S</t>
  </si>
  <si>
    <t>P089216673528W</t>
  </si>
  <si>
    <t>AMABO BLESS ASAH</t>
  </si>
  <si>
    <t>P019617336047T</t>
  </si>
  <si>
    <t>P079416275012A</t>
  </si>
  <si>
    <t>CEDRIC JORES</t>
  </si>
  <si>
    <t>P089016083333L</t>
  </si>
  <si>
    <t>BABAITINAWA DJAKLI</t>
  </si>
  <si>
    <t>JOSEPH GILDAS</t>
  </si>
  <si>
    <t>P018012546245Q</t>
  </si>
  <si>
    <t>ANYE CHRISTIAN CHE</t>
  </si>
  <si>
    <t>P037617071133K</t>
  </si>
  <si>
    <t>P058416143535U</t>
  </si>
  <si>
    <t>P074200526738M</t>
  </si>
  <si>
    <t>TABI JOSEPH ETIENNE</t>
  </si>
  <si>
    <t>HELISSE AVION BAT</t>
  </si>
  <si>
    <t>P016512269015M</t>
  </si>
  <si>
    <t>P087714379969Y</t>
  </si>
  <si>
    <t>KOOGNE FOSSO SIMPHAREINE</t>
  </si>
  <si>
    <t>INDUSTRIE - SAVONNERIE</t>
  </si>
  <si>
    <t>M121412241975J</t>
  </si>
  <si>
    <t>STE I.B.I SA</t>
  </si>
  <si>
    <t>STE I. B. I. SA</t>
  </si>
  <si>
    <t>P126917691356B</t>
  </si>
  <si>
    <t>GUEMKAP WANDJI</t>
  </si>
  <si>
    <t>M011100039012G</t>
  </si>
  <si>
    <t>GRACE BILINGUAL HIGH SC</t>
  </si>
  <si>
    <t>ESM GRACE BILINGUAL HIGH SC</t>
  </si>
  <si>
    <t>P078817190630K</t>
  </si>
  <si>
    <t>DONGUE ZEUFACK</t>
  </si>
  <si>
    <t>P029516685647X</t>
  </si>
  <si>
    <t>EFU ZITANICK ESEGEMU</t>
  </si>
  <si>
    <t>P069318232363D</t>
  </si>
  <si>
    <t>M029700013425J</t>
  </si>
  <si>
    <t>COLLEGE PRIVE LAIC LA ROCHE</t>
  </si>
  <si>
    <t>P015317640505C</t>
  </si>
  <si>
    <t>YEWA VEUVE BOUBA WALLE</t>
  </si>
  <si>
    <t>ETS MOISE SHOP</t>
  </si>
  <si>
    <t>P127217786628Z</t>
  </si>
  <si>
    <t>BEATRICE UMBAH</t>
  </si>
  <si>
    <t>P077316200339C</t>
  </si>
  <si>
    <t>NEDJO</t>
  </si>
  <si>
    <t>CHANTAL MARIE</t>
  </si>
  <si>
    <t>P018817198485E</t>
  </si>
  <si>
    <t>DJIMTOIDE</t>
  </si>
  <si>
    <t>SAYENGAR</t>
  </si>
  <si>
    <t>P097718281472Z</t>
  </si>
  <si>
    <t>LOURETA NKEZEA ANU</t>
  </si>
  <si>
    <t>TECHNICIEN SUPÉRIEUR EN ENVIRONNEMENT</t>
  </si>
  <si>
    <t>P108916405402W</t>
  </si>
  <si>
    <t>TIKELA NEMOUNE</t>
  </si>
  <si>
    <t>It condulting</t>
  </si>
  <si>
    <t>M012517514690Y</t>
  </si>
  <si>
    <t>JAABONG MARKET PLACE SARL</t>
  </si>
  <si>
    <t>P068012378651U</t>
  </si>
  <si>
    <t>P010017804795B</t>
  </si>
  <si>
    <t>FONZEP  PEHUIE</t>
  </si>
  <si>
    <t>M011412491708R</t>
  </si>
  <si>
    <t>BUEA ISLAMIC PRIVATE ANGLO-ARABIC</t>
  </si>
  <si>
    <t>M112518195488H</t>
  </si>
  <si>
    <t>CONSEILS ET SUIVIS LOGISTIQUE 5 SARL</t>
  </si>
  <si>
    <t>CSL 5 SARL</t>
  </si>
  <si>
    <t>M080917256989J</t>
  </si>
  <si>
    <t>CETIC D'ENDINDING</t>
  </si>
  <si>
    <t>M012416352093L</t>
  </si>
  <si>
    <t>P122017037323H</t>
  </si>
  <si>
    <t>NGOUENET NEGOUE VALERIE</t>
  </si>
  <si>
    <t>P047011183322E</t>
  </si>
  <si>
    <t>POUODEM MADELEINE BRIGITTE</t>
  </si>
  <si>
    <t>ETS MOUNICE &amp; FRERES</t>
  </si>
  <si>
    <t>P098916413771C</t>
  </si>
  <si>
    <t>GUIEWET</t>
  </si>
  <si>
    <t>P037117737944U</t>
  </si>
  <si>
    <t>FOMOU FOMOU</t>
  </si>
  <si>
    <t>Josias Herve</t>
  </si>
  <si>
    <t>P088317571064C</t>
  </si>
  <si>
    <t>JULIUS NKALE</t>
  </si>
  <si>
    <t>P118516666996A</t>
  </si>
  <si>
    <t>P109716878463F</t>
  </si>
  <si>
    <t>P089217862198J</t>
  </si>
  <si>
    <t>POSSI CHENGUE</t>
  </si>
  <si>
    <t>P057612587264L</t>
  </si>
  <si>
    <t>FOUSSOUOP TOGUEM</t>
  </si>
  <si>
    <t>GEORGES MICHEL</t>
  </si>
  <si>
    <t>P110017952091E</t>
  </si>
  <si>
    <t>P017414247327G</t>
  </si>
  <si>
    <t>JEAN CLAIR</t>
  </si>
  <si>
    <t>P018018064530Z</t>
  </si>
  <si>
    <t>P099217202301S</t>
  </si>
  <si>
    <t>MONOBOUTOMO</t>
  </si>
  <si>
    <t>GERANDINE DANIELE</t>
  </si>
  <si>
    <t>P016016365938Y</t>
  </si>
  <si>
    <t>NGOUEPECHEU</t>
  </si>
  <si>
    <t>P108612616602B</t>
  </si>
  <si>
    <t>EJIOFOR JESSICA UJUNWA</t>
  </si>
  <si>
    <t>ETS EJIOFOR JESSICA UJUNWA</t>
  </si>
  <si>
    <t>P018417564123K</t>
  </si>
  <si>
    <t>P019216941486J</t>
  </si>
  <si>
    <t>REWELI</t>
  </si>
  <si>
    <t>P118918050582J</t>
  </si>
  <si>
    <t>P086917849795A</t>
  </si>
  <si>
    <t>ACHIRI TABUFOR</t>
  </si>
  <si>
    <t>P109218434632E</t>
  </si>
  <si>
    <t>YUMPUANSIE YIANYINYIA</t>
  </si>
  <si>
    <t>CHRISTIANE CAROLE</t>
  </si>
  <si>
    <t>P099017759621Y</t>
  </si>
  <si>
    <t>Elong ndondocki</t>
  </si>
  <si>
    <t>Sama marguerite</t>
  </si>
  <si>
    <t>P089812731274D</t>
  </si>
  <si>
    <t>NLENG OBAMA</t>
  </si>
  <si>
    <t>STEPHANE BORIS</t>
  </si>
  <si>
    <t>P015712417810R</t>
  </si>
  <si>
    <t>DJAMBOMBE CECILE</t>
  </si>
  <si>
    <t>P016913800662G</t>
  </si>
  <si>
    <t>P017117841270A</t>
  </si>
  <si>
    <t>MOUGUZO</t>
  </si>
  <si>
    <t>TOKOTSER</t>
  </si>
  <si>
    <t>P095616018620S</t>
  </si>
  <si>
    <t>P018316235464P</t>
  </si>
  <si>
    <t>HASSANA CHERIF</t>
  </si>
  <si>
    <t>P119217734441U</t>
  </si>
  <si>
    <t>KEST'N</t>
  </si>
  <si>
    <t>P079416920466D</t>
  </si>
  <si>
    <t>KWEDI MUDINGO</t>
  </si>
  <si>
    <t>P088717699028K</t>
  </si>
  <si>
    <t>Ngohou ntada mbah</t>
  </si>
  <si>
    <t>P106618201128P</t>
  </si>
  <si>
    <t>NKWENTIE</t>
  </si>
  <si>
    <t>P017100171173P</t>
  </si>
  <si>
    <t>TATCHIM née NOUNAMO C</t>
  </si>
  <si>
    <t>Tatchim</t>
  </si>
  <si>
    <t>P067918263032A</t>
  </si>
  <si>
    <t>NDASSA MFOYET EPSE PEPOUERE</t>
  </si>
  <si>
    <t>M012416377675A</t>
  </si>
  <si>
    <t>EMPIRE LIGHT</t>
  </si>
  <si>
    <t>M052416776933C</t>
  </si>
  <si>
    <t>YANKO AUTOS CO LTD</t>
  </si>
  <si>
    <t>M071918470539G</t>
  </si>
  <si>
    <t>P068617709465M</t>
  </si>
  <si>
    <t>FRANCO DIDIER</t>
  </si>
  <si>
    <t>P027216710906F</t>
  </si>
  <si>
    <t>TANKA PRUDENCIA ANONG EPOUSE TANDONG</t>
  </si>
  <si>
    <t>P027200575898X</t>
  </si>
  <si>
    <t>MEKAKOUING WANKO JEHU</t>
  </si>
  <si>
    <t>Me MEKAKOUING WANKO JEHU</t>
  </si>
  <si>
    <t>VENTE DES BEIGNETS</t>
  </si>
  <si>
    <t>P060416876513J</t>
  </si>
  <si>
    <t>NKENG TEUM MIRNA LAURE</t>
  </si>
  <si>
    <t>P035500122651G</t>
  </si>
  <si>
    <t>MOSOUA BAMBELA</t>
  </si>
  <si>
    <t>P022318167480B</t>
  </si>
  <si>
    <t>ZNA FRANÇOIS</t>
  </si>
  <si>
    <t>P069418279498H</t>
  </si>
  <si>
    <t>M102518113909M</t>
  </si>
  <si>
    <t>GLOBAL BUILD COMPANY SARL</t>
  </si>
  <si>
    <t>P100317571172B</t>
  </si>
  <si>
    <t>P060216635311E</t>
  </si>
  <si>
    <t>BRUNO NGEH</t>
  </si>
  <si>
    <t>VENTE ET LIVRAISON DE LA CIGARETTE</t>
  </si>
  <si>
    <t>P109316427062Y</t>
  </si>
  <si>
    <t>SAWOURSOU DOUKNGA</t>
  </si>
  <si>
    <t>P017918000594P</t>
  </si>
  <si>
    <t>P108716444801M</t>
  </si>
  <si>
    <t>DJIALA MANFOUO</t>
  </si>
  <si>
    <t>P020017778054R</t>
  </si>
  <si>
    <t>M080017234334Q</t>
  </si>
  <si>
    <t>LYCEE TECHNIQUE LAGDO</t>
  </si>
  <si>
    <t>P018312176392Z</t>
  </si>
  <si>
    <t>KAIN</t>
  </si>
  <si>
    <t>MICHAEL NGONG</t>
  </si>
  <si>
    <t>M041100041511G</t>
  </si>
  <si>
    <t>GROUPE SCOLAIRE BILINGUE VALERINE ET HONORINE</t>
  </si>
  <si>
    <t>P056300560546B</t>
  </si>
  <si>
    <t>ITON JULES CESAR LOUIS NAPOLEON</t>
  </si>
  <si>
    <t>P078117476251A</t>
  </si>
  <si>
    <t>TAMEGUIM ANTHONY JOËL</t>
  </si>
  <si>
    <t>P099018515460P</t>
  </si>
  <si>
    <t>MARIE MONIQUE</t>
  </si>
  <si>
    <t>P125916401320Z</t>
  </si>
  <si>
    <t>P059217202037Q</t>
  </si>
  <si>
    <t>ROSNEL GABEL</t>
  </si>
  <si>
    <t>P058517264975K</t>
  </si>
  <si>
    <t>NGAINSA</t>
  </si>
  <si>
    <t>P048112568921A</t>
  </si>
  <si>
    <t>MONGOUE NOUPEU</t>
  </si>
  <si>
    <t>M069616405320F</t>
  </si>
  <si>
    <t>ASSOCIATION GROUPEMENT DES ELITES BALENGOU DE DOUALA</t>
  </si>
  <si>
    <t>P015417548050E</t>
  </si>
  <si>
    <t>P010218528060R</t>
  </si>
  <si>
    <t>LONTSI YMELE</t>
  </si>
  <si>
    <t>P016717763258B</t>
  </si>
  <si>
    <t>P048812724643Z</t>
  </si>
  <si>
    <t>YANNICK PAULIN ASSIENE</t>
  </si>
  <si>
    <t>P029416007279M</t>
  </si>
  <si>
    <t>NGNAMSIE</t>
  </si>
  <si>
    <t>ACTIVITE AGRO PASTORALE</t>
  </si>
  <si>
    <t>P069018497340H</t>
  </si>
  <si>
    <t>P017416243444F</t>
  </si>
  <si>
    <t>ALAIN BEAUTY CLERCK</t>
  </si>
  <si>
    <t>M091217247287R</t>
  </si>
  <si>
    <t>EP BATOSSOUO G1</t>
  </si>
  <si>
    <t>M081316004616W</t>
  </si>
  <si>
    <t>GROUPE SCOLAIRE BILINGUE DOVE</t>
  </si>
  <si>
    <t>GSB DOVE</t>
  </si>
  <si>
    <t>P088817677428M</t>
  </si>
  <si>
    <t>NGIPOIA TCHADIEN</t>
  </si>
  <si>
    <t>SYNGOL</t>
  </si>
  <si>
    <t>M102316228826Z</t>
  </si>
  <si>
    <t>LETSDEEL CAMEROON</t>
  </si>
  <si>
    <t>P038018032042W</t>
  </si>
  <si>
    <t>MELVIS NJENGE</t>
  </si>
  <si>
    <t>P037914849540M</t>
  </si>
  <si>
    <t>DIEUDONNÉ ROGER</t>
  </si>
  <si>
    <t>P048016601820E</t>
  </si>
  <si>
    <t>AKARAGWE NGYESA</t>
  </si>
  <si>
    <t>P117917320483Z</t>
  </si>
  <si>
    <t>HONANG EPSE FONKOU REGINE</t>
  </si>
  <si>
    <t>P109012412853K</t>
  </si>
  <si>
    <t>ABDOU RAZAGOU</t>
  </si>
  <si>
    <t>P038812443364U</t>
  </si>
  <si>
    <t>DONGO NIBOGH CAROLINEDON</t>
  </si>
  <si>
    <t>DONGO NIBOGH CAROLINE</t>
  </si>
  <si>
    <t>P129017877236A</t>
  </si>
  <si>
    <t>JULIENNE AVENIR</t>
  </si>
  <si>
    <t>M020900026764K</t>
  </si>
  <si>
    <t>LA MAISON DU JEAN'S</t>
  </si>
  <si>
    <t>LMJ SARL</t>
  </si>
  <si>
    <t>P127000536176D</t>
  </si>
  <si>
    <t>P046912102610Q</t>
  </si>
  <si>
    <t>MAKIA EP NGEPDJA LEONTINE NICOLE</t>
  </si>
  <si>
    <t>"ETS PUIJAC SERVICES"</t>
  </si>
  <si>
    <t>M091217249823H</t>
  </si>
  <si>
    <t>EP LAFI-ZAPOUO</t>
  </si>
  <si>
    <t>P027200250540R</t>
  </si>
  <si>
    <t>BUILONG OLEMBE</t>
  </si>
  <si>
    <t>M062517801549S</t>
  </si>
  <si>
    <t>PUBLIC GEARE GmB SARL</t>
  </si>
  <si>
    <t>PUBLIC GEARE GmB</t>
  </si>
  <si>
    <t>P026916396871H</t>
  </si>
  <si>
    <t>FOUOFIA</t>
  </si>
  <si>
    <t>P049118484205Y</t>
  </si>
  <si>
    <t>TCHOMSEM</t>
  </si>
  <si>
    <t>P078500513091H</t>
  </si>
  <si>
    <t>LILIAN AMUDAM EBOLO</t>
  </si>
  <si>
    <t>P038417315323R</t>
  </si>
  <si>
    <t>NZENANG ÉPSE TEMGOUA</t>
  </si>
  <si>
    <t>P118115138603K</t>
  </si>
  <si>
    <t>SYLVESTER SUH</t>
  </si>
  <si>
    <t>M092417060383G</t>
  </si>
  <si>
    <t>GROUPE ÉVOLUTION SARL</t>
  </si>
  <si>
    <t>P099717725795C</t>
  </si>
  <si>
    <t>DJIMELI WASSA</t>
  </si>
  <si>
    <t>BRINDOL</t>
  </si>
  <si>
    <t>P069018425673W</t>
  </si>
  <si>
    <t>NGUEDAM ALAIN PATRICK</t>
  </si>
  <si>
    <t>ETS PAT-CAMEROUN</t>
  </si>
  <si>
    <t>P117418463076N</t>
  </si>
  <si>
    <t>PEMABOU</t>
  </si>
  <si>
    <t>GESTION IMMOBILIERE/PRESTAT° DE SCE</t>
  </si>
  <si>
    <t>M071913956371A</t>
  </si>
  <si>
    <t>ACMA SARL</t>
  </si>
  <si>
    <t>P099118543577M</t>
  </si>
  <si>
    <t>VENTE À EMPORTER DES BOISSONS HYGIÉNIQUES</t>
  </si>
  <si>
    <t>P107515193141Z</t>
  </si>
  <si>
    <t>BEBORIE</t>
  </si>
  <si>
    <t>P108218471014S</t>
  </si>
  <si>
    <t>DJOUSSAM</t>
  </si>
  <si>
    <t>ZAPARO</t>
  </si>
  <si>
    <t>P107518307242Q</t>
  </si>
  <si>
    <t>DINDO</t>
  </si>
  <si>
    <t>MOSES ISELLE</t>
  </si>
  <si>
    <t>P049017087522W</t>
  </si>
  <si>
    <t>WOGUEP NGUEUTEU</t>
  </si>
  <si>
    <t>M081112643120S</t>
  </si>
  <si>
    <t>GIC KPANGLANG</t>
  </si>
  <si>
    <t>TRAVAUX PUBLIC</t>
  </si>
  <si>
    <t>M062016060061Q</t>
  </si>
  <si>
    <t>AGRO-INDUSTRIE ET TRAVAUX PUBLICS SA (AI-TP SA)</t>
  </si>
  <si>
    <t>P018316920608G</t>
  </si>
  <si>
    <t>SARHABITA</t>
  </si>
  <si>
    <t>M062517884828E</t>
  </si>
  <si>
    <t>HORIZON MINING CAMEROON</t>
  </si>
  <si>
    <t>HMC SARL</t>
  </si>
  <si>
    <t>P078817293580S</t>
  </si>
  <si>
    <t>AYIMA ABANDA MARTIAL AUDREY</t>
  </si>
  <si>
    <t>(ETS AMARTY)</t>
  </si>
  <si>
    <t>BATIMENT, MENUISERIE, EBENISTERIE, MENUISERIE ALUMINIUM, RESTAURATION</t>
  </si>
  <si>
    <t>M042416718012U</t>
  </si>
  <si>
    <t>SMART HOUSE</t>
  </si>
  <si>
    <t>SH</t>
  </si>
  <si>
    <t>P089514447940W</t>
  </si>
  <si>
    <t>POBONG</t>
  </si>
  <si>
    <t>P107512625359Q</t>
  </si>
  <si>
    <t>AKENANG</t>
  </si>
  <si>
    <t>AUGUSTINE AGUH</t>
  </si>
  <si>
    <t>M062318313384M</t>
  </si>
  <si>
    <t>OBRYL SARL</t>
  </si>
  <si>
    <t>P096417583394F</t>
  </si>
  <si>
    <t>TCHONANG NDJOMO</t>
  </si>
  <si>
    <t>IRENE PATRICK</t>
  </si>
  <si>
    <t>GUARD</t>
  </si>
  <si>
    <t>P075917273714N</t>
  </si>
  <si>
    <t>MUSI MICHAEL</t>
  </si>
  <si>
    <t>M102316297415R</t>
  </si>
  <si>
    <t>EVAJA DISTRIBUTION SARL</t>
  </si>
  <si>
    <t>EDS SARL</t>
  </si>
  <si>
    <t>P014616404369Y</t>
  </si>
  <si>
    <t>ANZIE EPSE PFOUGA</t>
  </si>
  <si>
    <t>EMMY</t>
  </si>
  <si>
    <t>P016517707225M</t>
  </si>
  <si>
    <t>MEKEMKENG epse GOUGOUE</t>
  </si>
  <si>
    <t>Louise</t>
  </si>
  <si>
    <t>P068117455457T</t>
  </si>
  <si>
    <t>BI IRIE BARNABE</t>
  </si>
  <si>
    <t>P096618493486J</t>
  </si>
  <si>
    <t>MBECK MOUSSA EPSE ELOUNDOU CHANTAL SYLVIE</t>
  </si>
  <si>
    <t>P047017093945Q</t>
  </si>
  <si>
    <t>MOFOKE MBUA MOFOKE JOSEPH</t>
  </si>
  <si>
    <t>P077018444865F</t>
  </si>
  <si>
    <t>P127617087747R</t>
  </si>
  <si>
    <t>NDO BEKATE</t>
  </si>
  <si>
    <t>ROSE YVETTE</t>
  </si>
  <si>
    <t>P048416634157M</t>
  </si>
  <si>
    <t>SATTOU</t>
  </si>
  <si>
    <t>P088217806647X</t>
  </si>
  <si>
    <t>.TAMBI YVONNE</t>
  </si>
  <si>
    <t>AMANDOH</t>
  </si>
  <si>
    <t>P058517743668B</t>
  </si>
  <si>
    <t>WOZIWO TAKUETE EPSE TALLA</t>
  </si>
  <si>
    <t>P076218323593W</t>
  </si>
  <si>
    <t>SEGNING PIERE</t>
  </si>
  <si>
    <t>P038217093381M</t>
  </si>
  <si>
    <t>YEPMOU KWAPCHE</t>
  </si>
  <si>
    <t>P037118317676W</t>
  </si>
  <si>
    <t>P039916973045D</t>
  </si>
  <si>
    <t>TEDONGMO TAKO</t>
  </si>
  <si>
    <t>P126117762900F</t>
  </si>
  <si>
    <t>ENJEMA LIKAMBI</t>
  </si>
  <si>
    <t>P108317963832L</t>
  </si>
  <si>
    <t>P088618415375B</t>
  </si>
  <si>
    <t>FOFACK VLADIMIR</t>
  </si>
  <si>
    <t>P051915784818C</t>
  </si>
  <si>
    <t>DJITAFO FAH</t>
  </si>
  <si>
    <t>BERNARD AIME</t>
  </si>
  <si>
    <t>CONSEILS JURIDIQUE ET FISCAL</t>
  </si>
  <si>
    <t>M032116130205C</t>
  </si>
  <si>
    <t>SOCIETE DE CONSEIL FISCAL PHOENIX ADVISORY LIMITED</t>
  </si>
  <si>
    <t>M090800025522F</t>
  </si>
  <si>
    <t>DECO CERAMICA SARL</t>
  </si>
  <si>
    <t>M052116807512Y</t>
  </si>
  <si>
    <t>STE NATIONALE DE CONSTRUCTION DURABLE</t>
  </si>
  <si>
    <t>SONACOD SARL</t>
  </si>
  <si>
    <t>P127417735524H</t>
  </si>
  <si>
    <t>IRENE FRANCOISE</t>
  </si>
  <si>
    <t>M022317948640B</t>
  </si>
  <si>
    <t>SOCIETE CONFI &amp; NIBA</t>
  </si>
  <si>
    <t>M020400018687T</t>
  </si>
  <si>
    <t>LES PLANTATIONS DU SUD SARL</t>
  </si>
  <si>
    <t>LES PLANTAT.DU SUD SARL</t>
  </si>
  <si>
    <t>P088217804303H</t>
  </si>
  <si>
    <t>FLORE EKOSSO MBESSE EPSE MBE MBE</t>
  </si>
  <si>
    <t>P117817634534D</t>
  </si>
  <si>
    <t>HAMAN MAOUNDE</t>
  </si>
  <si>
    <t>M102116569893F</t>
  </si>
  <si>
    <t>MAGNETRANSIT LTD</t>
  </si>
  <si>
    <t>MAGNETRANSIT</t>
  </si>
  <si>
    <t>P106317494696P</t>
  </si>
  <si>
    <t>THÉOPHILE ( ETS YONG SERVICES)</t>
  </si>
  <si>
    <t>P122015733736S</t>
  </si>
  <si>
    <t>HASSOUMI HAMADJAM</t>
  </si>
  <si>
    <t>P106512244657H</t>
  </si>
  <si>
    <t>RIGORISTE</t>
  </si>
  <si>
    <t>P038916634726X</t>
  </si>
  <si>
    <t>FOTSO TELLA</t>
  </si>
  <si>
    <t>P028617952551K</t>
  </si>
  <si>
    <t>FLAUBERT MAGLOIRE</t>
  </si>
  <si>
    <t>P126418465462A</t>
  </si>
  <si>
    <t>HABIYAKARE JEAN PAUL</t>
  </si>
  <si>
    <t>P088217859182E</t>
  </si>
  <si>
    <t>TIDORA YABOH NGAWE</t>
  </si>
  <si>
    <t>P079616717226W</t>
  </si>
  <si>
    <t>ALADJI MADI</t>
  </si>
  <si>
    <t>P037312528982J</t>
  </si>
  <si>
    <t>MATSINGOUM MARIE THERESE</t>
  </si>
  <si>
    <t>P088817654824T</t>
  </si>
  <si>
    <t>RAYMOND BRUNO</t>
  </si>
  <si>
    <t>P037318024098S</t>
  </si>
  <si>
    <t>NEGHACHI TAFOKOUA</t>
  </si>
  <si>
    <t>LUCAS LEBRE</t>
  </si>
  <si>
    <t>P088215267497A</t>
  </si>
  <si>
    <t>MBALLA LOBE</t>
  </si>
  <si>
    <t>P087517182174B</t>
  </si>
  <si>
    <t>ENGANDIN</t>
  </si>
  <si>
    <t>P018416626668S</t>
  </si>
  <si>
    <t>OUMAROU SANDA AMADOU</t>
  </si>
  <si>
    <t>DOLOUM</t>
  </si>
  <si>
    <t>P028817142423L</t>
  </si>
  <si>
    <t>NGUEA DONFACK</t>
  </si>
  <si>
    <t>P125800548247P</t>
  </si>
  <si>
    <t>YOUDA DOMINIQUE</t>
  </si>
  <si>
    <t>P016617184702D</t>
  </si>
  <si>
    <t>NGNOKAM EPOUSE FOTSI</t>
  </si>
  <si>
    <t>P049916637318D</t>
  </si>
  <si>
    <t>VITAKE</t>
  </si>
  <si>
    <t>ARMBA</t>
  </si>
  <si>
    <t>P120216320862K</t>
  </si>
  <si>
    <t>NGENBUNE</t>
  </si>
  <si>
    <t>ROKAYA</t>
  </si>
  <si>
    <t>P097214018078Y</t>
  </si>
  <si>
    <t>PETIT ALBERT BERNARD</t>
  </si>
  <si>
    <t>P018716902921Q</t>
  </si>
  <si>
    <t>LUCIENNE VIVIANE</t>
  </si>
  <si>
    <t>P016518491861P</t>
  </si>
  <si>
    <t>M060816622926B</t>
  </si>
  <si>
    <t>ASSOCIATION DES JEUNES BAMOUDJO DE DOUALA ZONE NYLON</t>
  </si>
  <si>
    <t>A.J.B.</t>
  </si>
  <si>
    <t>P027300205540B</t>
  </si>
  <si>
    <t>KADERE</t>
  </si>
  <si>
    <t>P099017863581W</t>
  </si>
  <si>
    <t>TCHOUGA NEMANDEU</t>
  </si>
  <si>
    <t>GAETAN MICHEL</t>
  </si>
  <si>
    <t>P088913945976E</t>
  </si>
  <si>
    <t>GILLES MARVIN NICOLAS</t>
  </si>
  <si>
    <t>P018817275094X</t>
  </si>
  <si>
    <t>KODJIO KOCHELE</t>
  </si>
  <si>
    <t>CRISTELLE ANNIE</t>
  </si>
  <si>
    <t>P108317644259K</t>
  </si>
  <si>
    <t>JACQUELINE CRELINE</t>
  </si>
  <si>
    <t>P016517156554S</t>
  </si>
  <si>
    <t>M042416709007L</t>
  </si>
  <si>
    <t>SOCIETE NANDJI ET FILS SARL</t>
  </si>
  <si>
    <t>NANDJI ET FILS SARL</t>
  </si>
  <si>
    <t>P018817849721U</t>
  </si>
  <si>
    <t>P070617697645E</t>
  </si>
  <si>
    <t>NGUEMAPIE</t>
  </si>
  <si>
    <t>MARIAL VALDES</t>
  </si>
  <si>
    <t>P100018446593T</t>
  </si>
  <si>
    <t>TEK0ULEMAI</t>
  </si>
  <si>
    <t>P068816249729Q</t>
  </si>
  <si>
    <t>MAGATSEU</t>
  </si>
  <si>
    <t>AUDREY GAELLE</t>
  </si>
  <si>
    <t>CENTRE HANDICAPE</t>
  </si>
  <si>
    <t>P088417763813R</t>
  </si>
  <si>
    <t>NDOE YAINAM</t>
  </si>
  <si>
    <t>P013400032014N</t>
  </si>
  <si>
    <t>DJOM ELODIE</t>
  </si>
  <si>
    <t>P027412409264R</t>
  </si>
  <si>
    <t>FOUTEU JANVIER</t>
  </si>
  <si>
    <t>SENAT BAR</t>
  </si>
  <si>
    <t>P057018587259T</t>
  </si>
  <si>
    <t>SEME EPSE TONMEU</t>
  </si>
  <si>
    <t>MIRETTE</t>
  </si>
  <si>
    <t>P037812496982G</t>
  </si>
  <si>
    <t>P118017815968E</t>
  </si>
  <si>
    <t>MARIE-CLAIRE ARRAH AGBOR</t>
  </si>
  <si>
    <t>P127712410046F</t>
  </si>
  <si>
    <t>ETS WANDJI GEORGES CALVIN</t>
  </si>
  <si>
    <t>P126117746534S</t>
  </si>
  <si>
    <t>LAKOTCHEU</t>
  </si>
  <si>
    <t>P040317843280Y</t>
  </si>
  <si>
    <t>FUMALE MEUDUI</t>
  </si>
  <si>
    <t>-CLAUDE ARIANE</t>
  </si>
  <si>
    <t>P016717718755S</t>
  </si>
  <si>
    <t>ADAH epse OMGBA</t>
  </si>
  <si>
    <t>Marie julienne cathy</t>
  </si>
  <si>
    <t>P108816359159A</t>
  </si>
  <si>
    <t>KEPFEU NANA</t>
  </si>
  <si>
    <t>FRANCINNE</t>
  </si>
  <si>
    <t>P116812244792B</t>
  </si>
  <si>
    <t>BIYEE MARTINE VALERE EPSEE HEUMOU</t>
  </si>
  <si>
    <t>P066916367593K</t>
  </si>
  <si>
    <t>P018717738031D</t>
  </si>
  <si>
    <t>FONDJA DAWOUA</t>
  </si>
  <si>
    <t>Urdenne</t>
  </si>
  <si>
    <t>P036614722152N</t>
  </si>
  <si>
    <t>MEMPOURI</t>
  </si>
  <si>
    <t>M016100015941B</t>
  </si>
  <si>
    <t>INSTITUT GOETHE</t>
  </si>
  <si>
    <t>P026300285100E</t>
  </si>
  <si>
    <t>P060017717534A</t>
  </si>
  <si>
    <t>WOULKADA</t>
  </si>
  <si>
    <t>P027200398845F</t>
  </si>
  <si>
    <t>HAKO TOUKO PLACIDE AIME</t>
  </si>
  <si>
    <t>"ETS SNIL &amp; CO"</t>
  </si>
  <si>
    <t>P028312711271X</t>
  </si>
  <si>
    <t>WATIO ÉPSE AYISSI ELOUNDOU</t>
  </si>
  <si>
    <t>P028317824915Q</t>
  </si>
  <si>
    <t>KAFFO DZEUTOUO</t>
  </si>
  <si>
    <t>CHRISTIAN NICOLAS</t>
  </si>
  <si>
    <t>ELECTRO MENAGERE</t>
  </si>
  <si>
    <t>P018516066866M</t>
  </si>
  <si>
    <t>P039017761441R</t>
  </si>
  <si>
    <t>Mouktar</t>
  </si>
  <si>
    <t>P019717493726N</t>
  </si>
  <si>
    <t>ABDOUL AZIZ DE OUSMANE</t>
  </si>
  <si>
    <t>P076917778356Q</t>
  </si>
  <si>
    <t>P078115285571Q</t>
  </si>
  <si>
    <t>M119312241767K</t>
  </si>
  <si>
    <t>COMMUNE DE MOGODE</t>
  </si>
  <si>
    <t>P039218337878K</t>
  </si>
  <si>
    <t>TCHINDA JOUONTSO</t>
  </si>
  <si>
    <t>FRANCOIS FREDERIC</t>
  </si>
  <si>
    <t>P098116027707N</t>
  </si>
  <si>
    <t>TCHAFFO DJIOGAP</t>
  </si>
  <si>
    <t>SŒURS MISSIONNAIRES DU SAINT-ESPRIT</t>
  </si>
  <si>
    <t>M012117189440M</t>
  </si>
  <si>
    <t>INSTITUT DES SŒURS MISSIONNAIRES DU SAINT-ESPRIT</t>
  </si>
  <si>
    <t>SMSPS</t>
  </si>
  <si>
    <t>M129900011043E</t>
  </si>
  <si>
    <t>DISTRI PLUS SARL</t>
  </si>
  <si>
    <t>DISTRI PLUS</t>
  </si>
  <si>
    <t>P026717054816S</t>
  </si>
  <si>
    <t>KENFACK EPOUSE FEUZEU</t>
  </si>
  <si>
    <t>CONSTRUCTION DES FORAGE</t>
  </si>
  <si>
    <t>M102017064799Y</t>
  </si>
  <si>
    <t>P086700330634M</t>
  </si>
  <si>
    <t>MANE EVELYNE CLAIRE</t>
  </si>
  <si>
    <t>P019216203892M</t>
  </si>
  <si>
    <t>P079417752961Z</t>
  </si>
  <si>
    <t>SYLVERINE BIRMO</t>
  </si>
  <si>
    <t>COMMERCE (SALON DE COIFFURE)</t>
  </si>
  <si>
    <t>P040116098016E</t>
  </si>
  <si>
    <t>ALICE SHERYL</t>
  </si>
  <si>
    <t>P080117813794B</t>
  </si>
  <si>
    <t>Taguiafu</t>
  </si>
  <si>
    <t>Berenson rich</t>
  </si>
  <si>
    <t>P019116400706L</t>
  </si>
  <si>
    <t>JABOSUNG PRUDENCE MUA</t>
  </si>
  <si>
    <t>P097415312787G</t>
  </si>
  <si>
    <t>EWANE ETINZOH</t>
  </si>
  <si>
    <t>JUSTIN MAGLOIRE</t>
  </si>
  <si>
    <t>P056417504529M</t>
  </si>
  <si>
    <t>TCHEUCHOU EPSE FOPOSSI</t>
  </si>
  <si>
    <t>P067618092728R</t>
  </si>
  <si>
    <t>NGO YAMB PAULINE</t>
  </si>
  <si>
    <t>P078115264813Y</t>
  </si>
  <si>
    <t>P068017687289Q</t>
  </si>
  <si>
    <t>M072517863743Z</t>
  </si>
  <si>
    <t>P050418311480Q</t>
  </si>
  <si>
    <t>BIZVEDE VAIWA ALEXIS</t>
  </si>
  <si>
    <t>Ets. BILAGOUA</t>
  </si>
  <si>
    <t>P058216790743K</t>
  </si>
  <si>
    <t>ZEMDIO FOMETIO</t>
  </si>
  <si>
    <t>P079114401777Z</t>
  </si>
  <si>
    <t>OUMAROU NDAMCHOUAIBOU</t>
  </si>
  <si>
    <t>P015200171781W</t>
  </si>
  <si>
    <t>TAMO ROMAIN</t>
  </si>
  <si>
    <t>P048100392292D</t>
  </si>
  <si>
    <t>MBALLA NDZOUBA SYLVIE BLANCHE</t>
  </si>
  <si>
    <t>ETS SYLVIA</t>
  </si>
  <si>
    <t>P088617963036L</t>
  </si>
  <si>
    <t>BIH QUINTA CHENTE</t>
  </si>
  <si>
    <t>P129716752280L</t>
  </si>
  <si>
    <t>PEMUTET FOTSING</t>
  </si>
  <si>
    <t>CHRIST CONSTANT</t>
  </si>
  <si>
    <t>P059515176264F</t>
  </si>
  <si>
    <t>TIOMELA METENOU</t>
  </si>
  <si>
    <t>P079918056279J</t>
  </si>
  <si>
    <t>BUMA BABOT</t>
  </si>
  <si>
    <t>P117414886915B</t>
  </si>
  <si>
    <t>ESSADEM</t>
  </si>
  <si>
    <t>P088312736725U</t>
  </si>
  <si>
    <t>P066416360053X</t>
  </si>
  <si>
    <t>P028718058962M</t>
  </si>
  <si>
    <t>LASSI WENDA</t>
  </si>
  <si>
    <t>P099812640587G</t>
  </si>
  <si>
    <t>POSSI JULIOS</t>
  </si>
  <si>
    <t>P028116158994X</t>
  </si>
  <si>
    <t>P038518385343N</t>
  </si>
  <si>
    <t>P058515197569T</t>
  </si>
  <si>
    <t>TIOMELA MOMO</t>
  </si>
  <si>
    <t>M121118542455M</t>
  </si>
  <si>
    <t>SOCIÉTÉ CIVILE IMMOBILIÈRE ANGEGLO</t>
  </si>
  <si>
    <t>SCI ANGEGLO</t>
  </si>
  <si>
    <t>P069816699315S</t>
  </si>
  <si>
    <t>ETTA JOEL ETTA</t>
  </si>
  <si>
    <t>P059617900348H</t>
  </si>
  <si>
    <t>TAGUETUE</t>
  </si>
  <si>
    <t>Diane Sthephanie</t>
  </si>
  <si>
    <t>M102417601780B</t>
  </si>
  <si>
    <t>SUCCESSION NGONDEDI SILIKI EUGÉNIE</t>
  </si>
  <si>
    <t>P018417708233S</t>
  </si>
  <si>
    <t>Ballo</t>
  </si>
  <si>
    <t>P038318287337C</t>
  </si>
  <si>
    <t>BEATRICE EFETI</t>
  </si>
  <si>
    <t>MUAMBO</t>
  </si>
  <si>
    <t>P047718109363W</t>
  </si>
  <si>
    <t>NGO OUM EPSE POUGA BIBOUM</t>
  </si>
  <si>
    <t>ANGELE ANGES</t>
  </si>
  <si>
    <t>P128317723332D</t>
  </si>
  <si>
    <t>DIOMBE EPOH</t>
  </si>
  <si>
    <t>P122016089956H</t>
  </si>
  <si>
    <t>MANEKENG MARIE</t>
  </si>
  <si>
    <t>P016212757512P</t>
  </si>
  <si>
    <t>NGAPPA NGOH LEOPOID</t>
  </si>
  <si>
    <t>P019016581586W</t>
  </si>
  <si>
    <t>SOULEYMANOU BOUARI</t>
  </si>
  <si>
    <t>M090416337847U</t>
  </si>
  <si>
    <t>AFRICAPHARM R&amp;D</t>
  </si>
  <si>
    <t>AFRICAPHARM</t>
  </si>
  <si>
    <t>P097112771271Q</t>
  </si>
  <si>
    <t>ANAJEMBA</t>
  </si>
  <si>
    <t>CHARITY NWAMAKA</t>
  </si>
  <si>
    <t>P017600485149K</t>
  </si>
  <si>
    <t>PATIPE POUATCHA</t>
  </si>
  <si>
    <t>BERTRAND DIEUNEDORT</t>
  </si>
  <si>
    <t>P030416396428Z</t>
  </si>
  <si>
    <t>DAWAI MEZELME</t>
  </si>
  <si>
    <t>P018715159991A</t>
  </si>
  <si>
    <t>ABAKAR ACHECK</t>
  </si>
  <si>
    <t>PREFABRICATION PAVES-PRESTATIONS</t>
  </si>
  <si>
    <t>M032014410246D</t>
  </si>
  <si>
    <t>AFRICA BUILDING AND SERVICES SARL</t>
  </si>
  <si>
    <t>P117812645802Y</t>
  </si>
  <si>
    <t>MOKOU NJOYA IBRAHIM</t>
  </si>
  <si>
    <t>P090818390186Y</t>
  </si>
  <si>
    <t>NTANG ANONG</t>
  </si>
  <si>
    <t>P117112336306X</t>
  </si>
  <si>
    <t>MOUNTAP BEME ALIYOU</t>
  </si>
  <si>
    <t>P014815620710T</t>
  </si>
  <si>
    <t>FACHOUOWO</t>
  </si>
  <si>
    <t>P069416401446W</t>
  </si>
  <si>
    <t>BLANCHE MEWO.</t>
  </si>
  <si>
    <t>P029816772899J</t>
  </si>
  <si>
    <t>FANGAJAI</t>
  </si>
  <si>
    <t>SAMIRATU BERINYUY</t>
  </si>
  <si>
    <t>P126312617025U</t>
  </si>
  <si>
    <t>MAFOH EPSEE NGOKO</t>
  </si>
  <si>
    <t>P027612437310J</t>
  </si>
  <si>
    <t>DONGMO ZAFACK BERTINE</t>
  </si>
  <si>
    <t>P019316922398B</t>
  </si>
  <si>
    <t>MAFO KAZI</t>
  </si>
  <si>
    <t>P125417666286S</t>
  </si>
  <si>
    <t>ENOUA</t>
  </si>
  <si>
    <t>P101815741996C</t>
  </si>
  <si>
    <t>GUIATHEU GUIADEM</t>
  </si>
  <si>
    <t>LEINA</t>
  </si>
  <si>
    <t>P037615980244T</t>
  </si>
  <si>
    <t>MAFOGOU EPSE NGONMEGNE</t>
  </si>
  <si>
    <t>P047500452844G</t>
  </si>
  <si>
    <t>KWUDJA CHIMENE FLORE</t>
  </si>
  <si>
    <t>P048918012504Y</t>
  </si>
  <si>
    <t>KENMEGNI DJIA</t>
  </si>
  <si>
    <t>P018316321782W</t>
  </si>
  <si>
    <t>DONFACK TONLEU</t>
  </si>
  <si>
    <t>MATHIAS DUCLOS</t>
  </si>
  <si>
    <t>P019717607226C</t>
  </si>
  <si>
    <t>ENGMBEY</t>
  </si>
  <si>
    <t>MODESTE CHARLENE</t>
  </si>
  <si>
    <t>P099418012289H</t>
  </si>
  <si>
    <t>TCHOUGBEU MBIAKOP</t>
  </si>
  <si>
    <t>RABELINE BIBBIE</t>
  </si>
  <si>
    <t>P088217578858Z</t>
  </si>
  <si>
    <t>TALIPOUA</t>
  </si>
  <si>
    <t>P039016307075F</t>
  </si>
  <si>
    <t>M102518126019Q</t>
  </si>
  <si>
    <t>SOCIETE DE DEVELOPPEMENT DURABLE D'AFRIQUE ET INTERCONTINENTALE SARL</t>
  </si>
  <si>
    <t>DevDAC SARL</t>
  </si>
  <si>
    <t>P099418306302Z</t>
  </si>
  <si>
    <t>MEMVOLA MEZA</t>
  </si>
  <si>
    <t>PHILICIA ROSINE</t>
  </si>
  <si>
    <t>P016112671172J</t>
  </si>
  <si>
    <t>P028512571739H</t>
  </si>
  <si>
    <t>P118212696097Y</t>
  </si>
  <si>
    <t>NDAM KWAH</t>
  </si>
  <si>
    <t>M071512648455D</t>
  </si>
  <si>
    <t>ECOLE MAT ET PRIMAIRE BILINGUE PRIVEE LAIQUE LES NIDS D'OISEAUX</t>
  </si>
  <si>
    <t>EMPBPL LES NIDS D'OISEAUX</t>
  </si>
  <si>
    <t>P017600167945R</t>
  </si>
  <si>
    <t>ABDOULAYE ISSAKA</t>
  </si>
  <si>
    <t>P105018223171X</t>
  </si>
  <si>
    <t>NDESO ATANGA</t>
  </si>
  <si>
    <t>P047717764997H</t>
  </si>
  <si>
    <t>BANABAS ASAH</t>
  </si>
  <si>
    <t>P037812484668Z</t>
  </si>
  <si>
    <t>MARC ALAIN</t>
  </si>
  <si>
    <t>M032618453584H</t>
  </si>
  <si>
    <t>GROUPE TSE YOK SARL</t>
  </si>
  <si>
    <t>P016500153783X</t>
  </si>
  <si>
    <t>RICHELOT</t>
  </si>
  <si>
    <t>P069118155955U</t>
  </si>
  <si>
    <t>NEGBOR ALICE BLESSING AMUNG</t>
  </si>
  <si>
    <t>P048917053246W</t>
  </si>
  <si>
    <t>DJUGNING</t>
  </si>
  <si>
    <t>P080116680800M</t>
  </si>
  <si>
    <t>MADE KENGNE</t>
  </si>
  <si>
    <t>MERCELINE LARISSA</t>
  </si>
  <si>
    <t>P118518194801J</t>
  </si>
  <si>
    <t>MBEBUE</t>
  </si>
  <si>
    <t>P046400095330S</t>
  </si>
  <si>
    <t>TCHOUAGA LEUNKAM</t>
  </si>
  <si>
    <t>P119517087073F</t>
  </si>
  <si>
    <t>DASSI RONICE</t>
  </si>
  <si>
    <t>P017000084413W</t>
  </si>
  <si>
    <t>ATANGANA OWONA</t>
  </si>
  <si>
    <t>GENEVIEVE HORTENSE</t>
  </si>
  <si>
    <t>M092217671659K</t>
  </si>
  <si>
    <t>2A PROMO</t>
  </si>
  <si>
    <t>M122116750727F</t>
  </si>
  <si>
    <t>FRANCO WOODS SARL</t>
  </si>
  <si>
    <t>P028017927297H</t>
  </si>
  <si>
    <t>ALBERTINE VICKY</t>
  </si>
  <si>
    <t>P078617517252L</t>
  </si>
  <si>
    <t>KEMETA</t>
  </si>
  <si>
    <t>JACQUES BEDWANE</t>
  </si>
  <si>
    <t>P076216712677X</t>
  </si>
  <si>
    <t>ABOUBAKAR WAKILOU</t>
  </si>
  <si>
    <t>P117100509564F</t>
  </si>
  <si>
    <t>TABA KAMANDONG MAURICE</t>
  </si>
  <si>
    <t>P047416989315N</t>
  </si>
  <si>
    <t>MAFFOWE</t>
  </si>
  <si>
    <t>P069618370207B</t>
  </si>
  <si>
    <t>ATSENA ATESA</t>
  </si>
  <si>
    <t>P108012282146X</t>
  </si>
  <si>
    <t>WOTCHEU CARINE FLORE</t>
  </si>
  <si>
    <t>P056100230718B</t>
  </si>
  <si>
    <t>OBAM EPSEE MENYE ME MVE</t>
  </si>
  <si>
    <t>P077917071468W</t>
  </si>
  <si>
    <t>DICKSON SEH NGEM</t>
  </si>
  <si>
    <t>P126116907936Y</t>
  </si>
  <si>
    <t>TADOUANLA JULES SEVERIN</t>
  </si>
  <si>
    <t>P019618375292W</t>
  </si>
  <si>
    <t>MIRANI MAGHA</t>
  </si>
  <si>
    <t>P066216036583W</t>
  </si>
  <si>
    <t>M039600002678Q</t>
  </si>
  <si>
    <t>CEMBUC CAMEROUN</t>
  </si>
  <si>
    <t>VENDEUSE JUS NATUREL</t>
  </si>
  <si>
    <t>P079517659817N</t>
  </si>
  <si>
    <t>TCHANJEP NJOSSU</t>
  </si>
  <si>
    <t>DALIDA</t>
  </si>
  <si>
    <t>M091216577187X</t>
  </si>
  <si>
    <t>ECOLE MATENELLE PRIMAIRE BILINGUE PARC DES LAUREATS</t>
  </si>
  <si>
    <t>EMPB PARC DES LAUREATS</t>
  </si>
  <si>
    <t>P048516807994Y</t>
  </si>
  <si>
    <t>SONNA TONLEU MIREILLE MATHIEU</t>
  </si>
  <si>
    <t>( ETS MIREILLE BEAUTY )</t>
  </si>
  <si>
    <t>P078517814286P</t>
  </si>
  <si>
    <t>NWANTI LEAVITTE</t>
  </si>
  <si>
    <t>MBOUHHOH</t>
  </si>
  <si>
    <t>P015900546632P</t>
  </si>
  <si>
    <t>P089718499127L</t>
  </si>
  <si>
    <t>VARENCE DETAKOU</t>
  </si>
  <si>
    <t>P016614623262P</t>
  </si>
  <si>
    <t>P028617075203U</t>
  </si>
  <si>
    <t>HAMADOU ETS GLOBAL SYSTEME</t>
  </si>
  <si>
    <t>P079918453488L</t>
  </si>
  <si>
    <t>MARIA PROMISE CHEFOR</t>
  </si>
  <si>
    <t>P027914403151R</t>
  </si>
  <si>
    <t>KOUAMEN DOYA</t>
  </si>
  <si>
    <t>P108817950652S</t>
  </si>
  <si>
    <t>NGEH NSANYU</t>
  </si>
  <si>
    <t>GODGIVE</t>
  </si>
  <si>
    <t>M082316029280B</t>
  </si>
  <si>
    <t>P059318486190E</t>
  </si>
  <si>
    <t>NDJIMENE NGOUALENG</t>
  </si>
  <si>
    <t>P077617885055Y</t>
  </si>
  <si>
    <t>ARA FRANCIS</t>
  </si>
  <si>
    <t>(A.F)</t>
  </si>
  <si>
    <t>P029618329672Z</t>
  </si>
  <si>
    <t>BERLINE JOELLE</t>
  </si>
  <si>
    <t>P058817694379D</t>
  </si>
  <si>
    <t>NGOWE FOZEU</t>
  </si>
  <si>
    <t>P066617947786Y</t>
  </si>
  <si>
    <t>TCHEMTCHOUA NDOUGA JULIENNE</t>
  </si>
  <si>
    <t>P015918090331B</t>
  </si>
  <si>
    <t>SANDJONG EPSE LANGUE JEAN</t>
  </si>
  <si>
    <t>P080417689518G</t>
  </si>
  <si>
    <t>TOHI NGWE</t>
  </si>
  <si>
    <t>DANIELLE JACKOBETH</t>
  </si>
  <si>
    <t>Off-lincence</t>
  </si>
  <si>
    <t>P048616296918G</t>
  </si>
  <si>
    <t>TSOMOH</t>
  </si>
  <si>
    <t>PIERRE ZECHIA</t>
  </si>
  <si>
    <t>P087713914519A</t>
  </si>
  <si>
    <t>PATRICE BENOIT</t>
  </si>
  <si>
    <t>P015912439555Y</t>
  </si>
  <si>
    <t>MIRIEPE SUZANNE</t>
  </si>
  <si>
    <t>P107616632526N</t>
  </si>
  <si>
    <t>GANKAM TCHOMMEDJIN</t>
  </si>
  <si>
    <t>BERTRAND GASTON</t>
  </si>
  <si>
    <t>M102417143515L</t>
  </si>
  <si>
    <t>PETIT BOBO EXPRESS COMPANY LTD</t>
  </si>
  <si>
    <t>P106916742476J</t>
  </si>
  <si>
    <t>HERRITTA AKWEN</t>
  </si>
  <si>
    <t>P109214442756R</t>
  </si>
  <si>
    <t>TONDJE</t>
  </si>
  <si>
    <t>STEVE LIONNEL</t>
  </si>
  <si>
    <t>P089718041856F</t>
  </si>
  <si>
    <t>MIEKWE LOVELINE</t>
  </si>
  <si>
    <t>M092417714369Z</t>
  </si>
  <si>
    <t>COLLEGE D'ENSEIGNEMENT TECHNIQUE DE TIMANGOLO</t>
  </si>
  <si>
    <t>P077817611834L</t>
  </si>
  <si>
    <t>OGBONNIA NGWU</t>
  </si>
  <si>
    <t>P107412637338S</t>
  </si>
  <si>
    <t>MARY BINYI</t>
  </si>
  <si>
    <t>P098018441692C</t>
  </si>
  <si>
    <t>P108218216121Z</t>
  </si>
  <si>
    <t>P046617935635G</t>
  </si>
  <si>
    <t>EMANGOU</t>
  </si>
  <si>
    <t>P037715131739K</t>
  </si>
  <si>
    <t>TCHINDA CHARLES BERTRAND</t>
  </si>
  <si>
    <t>(ETS BT &amp; FORTUNE)</t>
  </si>
  <si>
    <t>P109518314680M</t>
  </si>
  <si>
    <t>YANU</t>
  </si>
  <si>
    <t>M022217316908Q</t>
  </si>
  <si>
    <t>TIC SARL</t>
  </si>
  <si>
    <t>P027216289038L</t>
  </si>
  <si>
    <t>P057100513188Q</t>
  </si>
  <si>
    <t>NJAYA RICHARD DEFOLI</t>
  </si>
  <si>
    <t>NJAYA RICHARD DÉFOLI</t>
  </si>
  <si>
    <t>M110812240941U</t>
  </si>
  <si>
    <t>EMPLB ROUTE BAKOSSI</t>
  </si>
  <si>
    <t>P048916855241L</t>
  </si>
  <si>
    <t>FINYEM</t>
  </si>
  <si>
    <t>P016918288109W</t>
  </si>
  <si>
    <t>P068017659032S</t>
  </si>
  <si>
    <t>GWE MAI AUGUSTINE</t>
  </si>
  <si>
    <t>P122017075540X</t>
  </si>
  <si>
    <t>PETCHOU SOB STEPHANIE</t>
  </si>
  <si>
    <t>P097217693116U</t>
  </si>
  <si>
    <t>MEBEGA</t>
  </si>
  <si>
    <t>Tècle Sylvie</t>
  </si>
  <si>
    <t>M032116613878W</t>
  </si>
  <si>
    <t>SOCIÉTÉ SIME &amp; CO SARL</t>
  </si>
  <si>
    <t>S&amp;CO SARL</t>
  </si>
  <si>
    <t>M032118528130B</t>
  </si>
  <si>
    <t>CAMERSHORE SARL</t>
  </si>
  <si>
    <t>P027318055309J</t>
  </si>
  <si>
    <t>KAMENI JOHN SICHUI</t>
  </si>
  <si>
    <t>ETS KAMENI</t>
  </si>
  <si>
    <t>P128216987577G</t>
  </si>
  <si>
    <t>AWOUANSI</t>
  </si>
  <si>
    <t>M012014380402P</t>
  </si>
  <si>
    <t>LE KREMLIN SARL</t>
  </si>
  <si>
    <t>P017412634527A</t>
  </si>
  <si>
    <t>NJEUTCHA SAMUEL CHRISTIAN</t>
  </si>
  <si>
    <t>ETS SAMMY IMPRESSION ET PLUS</t>
  </si>
  <si>
    <t>P058912751372Y</t>
  </si>
  <si>
    <t>YEMAFO DCHIODOUN</t>
  </si>
  <si>
    <t>P038218588591K</t>
  </si>
  <si>
    <t>KINDONG KOFON</t>
  </si>
  <si>
    <t>P126318519993D</t>
  </si>
  <si>
    <t>DEKEUKA</t>
  </si>
  <si>
    <t>P068415999951K</t>
  </si>
  <si>
    <t>SALI PETEL</t>
  </si>
  <si>
    <t>(ETS SP)</t>
  </si>
  <si>
    <t>M122518277725N</t>
  </si>
  <si>
    <t>AVEC &lt;&lt; PAMBAII &gt;&gt;</t>
  </si>
  <si>
    <t>P079316619672N</t>
  </si>
  <si>
    <t>MAHAMAT ABDOU</t>
  </si>
  <si>
    <t>M041612550025D</t>
  </si>
  <si>
    <t>SCI YASSA AREA REAL ESTATE</t>
  </si>
  <si>
    <t>SCI Y.A.R.E</t>
  </si>
  <si>
    <t>P118212554237L</t>
  </si>
  <si>
    <t>KARI ARDO BIRI</t>
  </si>
  <si>
    <t>P096318566094N</t>
  </si>
  <si>
    <t>P127717780655U</t>
  </si>
  <si>
    <t>OGU</t>
  </si>
  <si>
    <t>P127314881696E</t>
  </si>
  <si>
    <t>P108512619319Z</t>
  </si>
  <si>
    <t>KIKI A NDJAH JEAN PIERRE</t>
  </si>
  <si>
    <t>(ETS LUMIÈRE)</t>
  </si>
  <si>
    <t>P127517518590B</t>
  </si>
  <si>
    <t>P127012601196N</t>
  </si>
  <si>
    <t>NDAMBENDIA JEAN PAUL</t>
  </si>
  <si>
    <t>ETS NUMTECH</t>
  </si>
  <si>
    <t>M022517603178F</t>
  </si>
  <si>
    <t>TJD MINING &amp; COMPANY SARL</t>
  </si>
  <si>
    <t>P079116230029H</t>
  </si>
  <si>
    <t>MADJEO NOFEGHO</t>
  </si>
  <si>
    <t>P078116078323T</t>
  </si>
  <si>
    <t>NGANZOU TCHAPDA BLANCHE MEMOIRE</t>
  </si>
  <si>
    <t>M062217427582N</t>
  </si>
  <si>
    <t>AFRICA WOOD DESIGN SARL</t>
  </si>
  <si>
    <t>AW DESIGN</t>
  </si>
  <si>
    <t>P098117971728A</t>
  </si>
  <si>
    <t>AVELA ETEME</t>
  </si>
  <si>
    <t>JEAN GERARD</t>
  </si>
  <si>
    <t>P019312491084R</t>
  </si>
  <si>
    <t>ABOUA ISAINI</t>
  </si>
  <si>
    <t>P057600423804J</t>
  </si>
  <si>
    <t>TIATAING VALERYETS</t>
  </si>
  <si>
    <t>P019817723697E</t>
  </si>
  <si>
    <t>MBAKU  BRANY  TINGOM</t>
  </si>
  <si>
    <t>P058412694322X</t>
  </si>
  <si>
    <t>TCHOUANMO KAMDEM ÉPSE TEUKAM</t>
  </si>
  <si>
    <t>P127617558758C</t>
  </si>
  <si>
    <t>ABOMO KINDA</t>
  </si>
  <si>
    <t>GEORGES SYLVAIN</t>
  </si>
  <si>
    <t>P029417974378L</t>
  </si>
  <si>
    <t>KEMO DJIKANG</t>
  </si>
  <si>
    <t>P019918442665W</t>
  </si>
  <si>
    <t>TONGWOH</t>
  </si>
  <si>
    <t>M062316780012D</t>
  </si>
  <si>
    <t>DIVINEMED SARL</t>
  </si>
  <si>
    <t>DVN SARL</t>
  </si>
  <si>
    <t>P014600042264H</t>
  </si>
  <si>
    <t>NOUNENEU KAYOM</t>
  </si>
  <si>
    <t>P129818379247D</t>
  </si>
  <si>
    <t>TANDAH JUNIOR LANDOH MULUH</t>
  </si>
  <si>
    <t>P117412128962E</t>
  </si>
  <si>
    <t>EKUBA OKIE SAMUEL</t>
  </si>
  <si>
    <t>P069817675114C</t>
  </si>
  <si>
    <t>TEMTSA MEKEUWA</t>
  </si>
  <si>
    <t>DALLIAS JOEL</t>
  </si>
  <si>
    <t>COMMERCE ET CONSULTING</t>
  </si>
  <si>
    <t>P068817477132Z</t>
  </si>
  <si>
    <t>NKWEMO NGASSA ALAIN GIRESSE</t>
  </si>
  <si>
    <t>ETS NG CONSULTING-COMMERCE</t>
  </si>
  <si>
    <t>M019216630111D</t>
  </si>
  <si>
    <t>LYCEE BILINGUE DE MOLOUNDOU</t>
  </si>
  <si>
    <t>P038117091073R</t>
  </si>
  <si>
    <t>DELPHINE KAMOH</t>
  </si>
  <si>
    <t>P058815091267U</t>
  </si>
  <si>
    <t>EMEKA CELESTINA CHIDIMMA</t>
  </si>
  <si>
    <t>P057617343497W</t>
  </si>
  <si>
    <t>TAPEH EPSEE</t>
  </si>
  <si>
    <t>TAKAM MILIE</t>
  </si>
  <si>
    <t>P030118235750D</t>
  </si>
  <si>
    <t>HABIB MAHAMAT</t>
  </si>
  <si>
    <t>COMMUNICATION ECRITE</t>
  </si>
  <si>
    <t>M031000037120W</t>
  </si>
  <si>
    <t>GLOBAL COMMUN GROUP SARL</t>
  </si>
  <si>
    <t>GLOB-COM SARL</t>
  </si>
  <si>
    <t>P128317683300E</t>
  </si>
  <si>
    <t>NKONFO</t>
  </si>
  <si>
    <t>P058217493729M</t>
  </si>
  <si>
    <t>EYA ONANA</t>
  </si>
  <si>
    <t>P126518372873S</t>
  </si>
  <si>
    <t>TABOUE YOUMBI</t>
  </si>
  <si>
    <t>VTE PCES DE RECURATIONS</t>
  </si>
  <si>
    <t>P128712147867N</t>
  </si>
  <si>
    <t>P015500110592M</t>
  </si>
  <si>
    <t>GODAMI</t>
  </si>
  <si>
    <t>P096618490591B</t>
  </si>
  <si>
    <t>P028317021681P</t>
  </si>
  <si>
    <t>UGOCHUKWU EPSE UGOCHI</t>
  </si>
  <si>
    <t>CHINWENDU SCHOLASTICA</t>
  </si>
  <si>
    <t>FORMATION EN ANGLAIS PROF.</t>
  </si>
  <si>
    <t>M081014235410S</t>
  </si>
  <si>
    <t>BRITISH TEACHING CENTER</t>
  </si>
  <si>
    <t>P016516621423P</t>
  </si>
  <si>
    <t>NGO BETOW EPSE BASSEGA MARIE CHARLIE</t>
  </si>
  <si>
    <t>ETS ACE FAST SUPPLY</t>
  </si>
  <si>
    <t>P038025248960H</t>
  </si>
  <si>
    <t>FOTSO WOGUIA</t>
  </si>
  <si>
    <t>P028917624653X</t>
  </si>
  <si>
    <t>LOUICE DALA</t>
  </si>
  <si>
    <t>P016317072698Q</t>
  </si>
  <si>
    <t>LANDO EPSE NGANDJOU</t>
  </si>
  <si>
    <t>P017612500627U</t>
  </si>
  <si>
    <t>ETS NJOUNDIYIMOUN</t>
  </si>
  <si>
    <t>P019018494043K</t>
  </si>
  <si>
    <t>ABDOU RAMAN</t>
  </si>
  <si>
    <t>P018118541714U</t>
  </si>
  <si>
    <t>P087018232910J</t>
  </si>
  <si>
    <t>P099617661253Y</t>
  </si>
  <si>
    <t>ZAMILATOU EPSE BOURHANOU DINE</t>
  </si>
  <si>
    <t>M101812727607A</t>
  </si>
  <si>
    <t>OMRI TURKISH CONSTRUTION SARL</t>
  </si>
  <si>
    <t>OMRI TURKISH CONTRUCTION</t>
  </si>
  <si>
    <t>M032517644940E</t>
  </si>
  <si>
    <t>FRANCK &amp; FRED SARL</t>
  </si>
  <si>
    <t>P068816935969X</t>
  </si>
  <si>
    <t>HAMIDOU OUMAROU</t>
  </si>
  <si>
    <t>MARAHANG</t>
  </si>
  <si>
    <t>P077017166280L</t>
  </si>
  <si>
    <t>MBOUNA EPSE AKAGOU.</t>
  </si>
  <si>
    <t>P117812728311K</t>
  </si>
  <si>
    <t>NGOMSI JEAN MARIE</t>
  </si>
  <si>
    <t>CHEZ JOHN MARY</t>
  </si>
  <si>
    <t>M099817514070B</t>
  </si>
  <si>
    <t>EP ANDOM.</t>
  </si>
  <si>
    <t>M082116590707J</t>
  </si>
  <si>
    <t>ETS DAUPHINO SERVICES</t>
  </si>
  <si>
    <t>M041300046185F</t>
  </si>
  <si>
    <t>MR BAKER COMPANY LTD</t>
  </si>
  <si>
    <t>P122017249798J</t>
  </si>
  <si>
    <t>MILLER ALBERT ROGER</t>
  </si>
  <si>
    <t>P048416121888K</t>
  </si>
  <si>
    <t>SAFIANOU</t>
  </si>
  <si>
    <t>M022317976110Y</t>
  </si>
  <si>
    <t>FAKO DISTRIBUTION LTD</t>
  </si>
  <si>
    <t>P097612525390L</t>
  </si>
  <si>
    <t>AMINOU SOUAIBOU</t>
  </si>
  <si>
    <t>ETS AMISCO</t>
  </si>
  <si>
    <t>P098415211224C</t>
  </si>
  <si>
    <t>BIAMOU KEUTCHATE</t>
  </si>
  <si>
    <t>YANNICK (ETS WINNERS "CHOPE MOI")</t>
  </si>
  <si>
    <t>M012217161939C</t>
  </si>
  <si>
    <t>SOCIETE CIVILE IMMOBILIÈRE AJECK SARL</t>
  </si>
  <si>
    <t>SCI AJECK SARL</t>
  </si>
  <si>
    <t>ACHAT-VENTE ET GESTION DE TOUTE PROPRIÉTÉ IMMOBILIÈRE ;ACQUISITION;LOCATION IMMEUBLE BATIS ET NON BATIS</t>
  </si>
  <si>
    <t>P117712770719M</t>
  </si>
  <si>
    <t>NGANKOUTCHOUHMI SURLAMITE</t>
  </si>
  <si>
    <t>P010417167029N</t>
  </si>
  <si>
    <t>MANDOU ZO'OBOO</t>
  </si>
  <si>
    <t>ANGELA KELLY</t>
  </si>
  <si>
    <t>P079617963747J</t>
  </si>
  <si>
    <t>P122015733510K</t>
  </si>
  <si>
    <t>SANDA GOKAI</t>
  </si>
  <si>
    <t>COMMERCE GÉNÉRAL-PRESTATION DE SERVICES</t>
  </si>
  <si>
    <t>P100117439273W</t>
  </si>
  <si>
    <t>M048318264742L</t>
  </si>
  <si>
    <t>P030016573536J</t>
  </si>
  <si>
    <t>SIKAROUI MAMAI PIERRE</t>
  </si>
  <si>
    <t>P127212337216A</t>
  </si>
  <si>
    <t>BANDE VERONICA</t>
  </si>
  <si>
    <t>ETS BANDE VERONICA</t>
  </si>
  <si>
    <t>P048100434472E</t>
  </si>
  <si>
    <t>GISCARD MARTIAL</t>
  </si>
  <si>
    <t>P029216439462Z</t>
  </si>
  <si>
    <t>VENTE ET FABRIQUE DE PARPAINGS</t>
  </si>
  <si>
    <t>P078012628210W</t>
  </si>
  <si>
    <t>DOKOU GUY BERTIN</t>
  </si>
  <si>
    <t>P015918298929G</t>
  </si>
  <si>
    <t>EYA EKOLLE</t>
  </si>
  <si>
    <t>P058111716545X</t>
  </si>
  <si>
    <t>AZEMGO</t>
  </si>
  <si>
    <t>P059617643649P</t>
  </si>
  <si>
    <t>MBUH MOHAMMADOU SANI</t>
  </si>
  <si>
    <t>P039418302017N</t>
  </si>
  <si>
    <t>TIEMAKO</t>
  </si>
  <si>
    <t>SORIAN</t>
  </si>
  <si>
    <t>CONFESSION RELIGIEUSE</t>
  </si>
  <si>
    <t>M039515254569P</t>
  </si>
  <si>
    <t>CONGRÉGATION DES SŒURS SERVANTES DU CŒUR DE JÉSUS</t>
  </si>
  <si>
    <t>P067216416687C</t>
  </si>
  <si>
    <t>NGO NTAMACK EPSE AWONO</t>
  </si>
  <si>
    <t>BLANDINE GISELE</t>
  </si>
  <si>
    <t>P118717348506M</t>
  </si>
  <si>
    <t>PELEGNE NJOLO</t>
  </si>
  <si>
    <t>P018017805576L</t>
  </si>
  <si>
    <t>TSOPFACK DONGMO</t>
  </si>
  <si>
    <t>M091200042893D</t>
  </si>
  <si>
    <t>SCI ABFNKJC</t>
  </si>
  <si>
    <t>ABFNKJC</t>
  </si>
  <si>
    <t>M042518253203Y</t>
  </si>
  <si>
    <t>GIC DOURVAYA I DES PRODUCTEURS DE SOJA DE MANDAKA</t>
  </si>
  <si>
    <t>G.D.P.S.M</t>
  </si>
  <si>
    <t>P108800506837A</t>
  </si>
  <si>
    <t>BOGNE PAUL</t>
  </si>
  <si>
    <t>P039017697922G</t>
  </si>
  <si>
    <t>GWANMESIA</t>
  </si>
  <si>
    <t>BLESSING ACHE</t>
  </si>
  <si>
    <t>LT05099I5JAINHA58LR2</t>
  </si>
  <si>
    <t>P066916617397B</t>
  </si>
  <si>
    <t>PRESTATION DE SERVICE ET FORMATION</t>
  </si>
  <si>
    <t>P012517533948T</t>
  </si>
  <si>
    <t>DJIEUGOUE MOUAHEM JEAN MARCELIN</t>
  </si>
  <si>
    <t>ETS (DEEP) DJIEUGOUE EXPERTISE ENTREPRENEURIAT DES PME</t>
  </si>
  <si>
    <t>P129817568013N</t>
  </si>
  <si>
    <t>BIVIRLA</t>
  </si>
  <si>
    <t>ACHILIS FONDZENYUY</t>
  </si>
  <si>
    <t>P059612604635K</t>
  </si>
  <si>
    <t>NGUENOUSSI KENGNE NINI HAUDREY</t>
  </si>
  <si>
    <t>ETS EMPE</t>
  </si>
  <si>
    <t>M031912757127R</t>
  </si>
  <si>
    <t>"MGS" SARL</t>
  </si>
  <si>
    <t>P069016391759R</t>
  </si>
  <si>
    <t>JOSEPHINE DIANE</t>
  </si>
  <si>
    <t>DEVELOPPEMENT DES ACTIVITES CULTURELS DU VILLAGE</t>
  </si>
  <si>
    <t>M041017299686D</t>
  </si>
  <si>
    <t>ASSOCIATION DES RESSORTISANTS NDEPNOUE BANGOUA (NDE)</t>
  </si>
  <si>
    <t>M051617247152P</t>
  </si>
  <si>
    <t>EP NTANG DE MENGUEME</t>
  </si>
  <si>
    <t>P029218305464U</t>
  </si>
  <si>
    <t>IGBEE KALU OLEH SAMUEL</t>
  </si>
  <si>
    <t>P096917712628C</t>
  </si>
  <si>
    <t>P108017474187L</t>
  </si>
  <si>
    <t>SOUOP FOTSO</t>
  </si>
  <si>
    <t>P018718079996R</t>
  </si>
  <si>
    <t>TCHUENKOU NKWAYEP FERRO NIKEL</t>
  </si>
  <si>
    <t>"ETS CAMEROON DEVELOPS GROWTH"</t>
  </si>
  <si>
    <t>INGENIERIE FINANCIERE - PROMOTION IMMOBILIERE ET FONCIERE -GARAGE AUTOMOBILE - COMMERCE GENERAL PRESTATION DE SERVICES DIVERS</t>
  </si>
  <si>
    <t>P040218028893N</t>
  </si>
  <si>
    <t>SOCK BEKOMEN</t>
  </si>
  <si>
    <t>CÉDRIC CRÉPIN</t>
  </si>
  <si>
    <t>P057814417766C</t>
  </si>
  <si>
    <t>P045718307747C</t>
  </si>
  <si>
    <t>P108017655101B</t>
  </si>
  <si>
    <t>CHIEGAIN FINDJOM</t>
  </si>
  <si>
    <t>M111917800370Y</t>
  </si>
  <si>
    <t>SŒURS SALÉSIENNES MISSIONNAIRES DE MARIE IMMACULÉE</t>
  </si>
  <si>
    <t>SSMMI</t>
  </si>
  <si>
    <t>P097218320318C</t>
  </si>
  <si>
    <t>P097100289774W</t>
  </si>
  <si>
    <t>DJELAKOUNG SYLVAIN BERTIN</t>
  </si>
  <si>
    <t>P015800186620F</t>
  </si>
  <si>
    <t>VENTE DES DENRÉES ALIMENTAIRES</t>
  </si>
  <si>
    <t>P060016716860B</t>
  </si>
  <si>
    <t>P077717658351A</t>
  </si>
  <si>
    <t>P087917740749U</t>
  </si>
  <si>
    <t>SA SHINA</t>
  </si>
  <si>
    <t>LANDRY TIENTCHEU</t>
  </si>
  <si>
    <t>P087912409829A</t>
  </si>
  <si>
    <t>P076717939049R</t>
  </si>
  <si>
    <t>P079318491551G</t>
  </si>
  <si>
    <t>MBIANDJI SANJO</t>
  </si>
  <si>
    <t>DIMITRI MODESTE</t>
  </si>
  <si>
    <t>M102518391304C</t>
  </si>
  <si>
    <t>CENTRE DE FORMATION PROFESSIONNELLE REVE CHIC</t>
  </si>
  <si>
    <t>CPF REVE CHIC</t>
  </si>
  <si>
    <t>P078916654135H</t>
  </si>
  <si>
    <t>GANMO NZEYEM</t>
  </si>
  <si>
    <t>GHISLAIN CARLOS</t>
  </si>
  <si>
    <t>M072517911877B</t>
  </si>
  <si>
    <t>GLOBAL AFRICA LOGISTICS COMPANY LTD</t>
  </si>
  <si>
    <t>P067914379130S</t>
  </si>
  <si>
    <t>DAVID HERVET</t>
  </si>
  <si>
    <t>P122015893399K</t>
  </si>
  <si>
    <t>KENYE ERNEST JOSEPH</t>
  </si>
  <si>
    <t>P059617216450E</t>
  </si>
  <si>
    <t>P110017905415G</t>
  </si>
  <si>
    <t>EMMANUELLA  SIRRI</t>
  </si>
  <si>
    <t>REGARNISSAGE DE FREINS</t>
  </si>
  <si>
    <t>P017712603549S</t>
  </si>
  <si>
    <t>NDIY</t>
  </si>
  <si>
    <t>GEORGE MBAKU</t>
  </si>
  <si>
    <t>P127217030055R</t>
  </si>
  <si>
    <t>KOUDA</t>
  </si>
  <si>
    <t>MICHEL TRIMAU</t>
  </si>
  <si>
    <t>P015518003788X</t>
  </si>
  <si>
    <t>OUEDRAOGO</t>
  </si>
  <si>
    <t>P085516284715A</t>
  </si>
  <si>
    <t>ASONGWE MATHIAS FON.</t>
  </si>
  <si>
    <t>(AFFORDABLE HEALTH CENTER)</t>
  </si>
  <si>
    <t>P119817418198Q</t>
  </si>
  <si>
    <t>VANELLE DORIMENE</t>
  </si>
  <si>
    <t>P027517306762Q</t>
  </si>
  <si>
    <t>P020116652412R</t>
  </si>
  <si>
    <t>FOFOU TAKALA</t>
  </si>
  <si>
    <t>P078818511327R</t>
  </si>
  <si>
    <t>GWADYS LAURE</t>
  </si>
  <si>
    <t>MININQUINCAILLERIE AMBULANT</t>
  </si>
  <si>
    <t>P015812300058N</t>
  </si>
  <si>
    <t>UZOECHI CHRISTOPHER</t>
  </si>
  <si>
    <t>M042517663820F</t>
  </si>
  <si>
    <t>T-BOY ELECTRONIC SARL</t>
  </si>
  <si>
    <t>P127117843923Z</t>
  </si>
  <si>
    <t>YALCOUYE BAKAYE</t>
  </si>
  <si>
    <t>P117118004965Z</t>
  </si>
  <si>
    <t>P109714406747Q</t>
  </si>
  <si>
    <t>BERLINDA</t>
  </si>
  <si>
    <t>P019617680476H</t>
  </si>
  <si>
    <t>GAPOULBE NOPELDA ANDREAS</t>
  </si>
  <si>
    <t>ETS 118 BAR</t>
  </si>
  <si>
    <t>COMMERCE GÉNÉRAL ; PRESTATION DE SERVICES</t>
  </si>
  <si>
    <t>P019417452258C</t>
  </si>
  <si>
    <t>P048817730492T</t>
  </si>
  <si>
    <t>M061712647194A</t>
  </si>
  <si>
    <t>SOCIETE LUBRI-COM SARL</t>
  </si>
  <si>
    <t>P049212675005X</t>
  </si>
  <si>
    <t>LEILA ADAMA</t>
  </si>
  <si>
    <t>P048218112532H</t>
  </si>
  <si>
    <t>MANGA CHRISTIANE</t>
  </si>
  <si>
    <t>P028117035743A</t>
  </si>
  <si>
    <t>TCHUINTE EPSE MOYO CAROLINE</t>
  </si>
  <si>
    <t>(ETS TMC BUSINESS)</t>
  </si>
  <si>
    <t>P069917676986Y</t>
  </si>
  <si>
    <t>NKEMACHI</t>
  </si>
  <si>
    <t>P016617876066B</t>
  </si>
  <si>
    <t>TCHOUANDJEU</t>
  </si>
  <si>
    <t>DORIS CLARISSE</t>
  </si>
  <si>
    <t>P017518150364T</t>
  </si>
  <si>
    <t>MARASSI MOUSSA</t>
  </si>
  <si>
    <t>P108917127966N</t>
  </si>
  <si>
    <t>ASSAH SIMILENE</t>
  </si>
  <si>
    <t>WACHER</t>
  </si>
  <si>
    <t>P078217386074X</t>
  </si>
  <si>
    <t>P018012726878H</t>
  </si>
  <si>
    <t>TCHINDA PATRICE DIDIERTCHI</t>
  </si>
  <si>
    <t>P119318592273M</t>
  </si>
  <si>
    <t>KALDANG</t>
  </si>
  <si>
    <t>OSIAS</t>
  </si>
  <si>
    <t>P077800038425Z</t>
  </si>
  <si>
    <t>MARICUS</t>
  </si>
  <si>
    <t>SOFER</t>
  </si>
  <si>
    <t>P087917590710M</t>
  </si>
  <si>
    <t>MINKOAS SEMBONG</t>
  </si>
  <si>
    <t>SERGES ARTHUR</t>
  </si>
  <si>
    <t>P058416281496G</t>
  </si>
  <si>
    <t>KOTI REDDY JAYAPAL REDDY</t>
  </si>
  <si>
    <t>P027800366842A</t>
  </si>
  <si>
    <t>NGO ILOGA VICTORINE</t>
  </si>
  <si>
    <t>P122016907924S</t>
  </si>
  <si>
    <t>ESSOMBE LINGATE SAMUEL</t>
  </si>
  <si>
    <t>PRESTATIONS-CONSEILS-FORMATION</t>
  </si>
  <si>
    <t>P116713504469E</t>
  </si>
  <si>
    <t>BOULBE BAYEMI DIEUDONNE</t>
  </si>
  <si>
    <t>ETS ATISS - CPF</t>
  </si>
  <si>
    <t>P047412282254N</t>
  </si>
  <si>
    <t>MADZOSWE MAXIMILIEN</t>
  </si>
  <si>
    <t>M022417521820Z</t>
  </si>
  <si>
    <t>NDABUCHISEH</t>
  </si>
  <si>
    <t>A)TO PROMOTE PEACE, HUMAN RIGHTS, JUSTICE, AND SUSTAINABLE DEVELOPMENT. B)TO PROMOTE DIALOGUE, UNDERSTANDING, AND COOPERATION AMONG INDIVIDUALS AND COMMUNITIES EXPERIENCING CONFLICT OR FACING THE THRE</t>
  </si>
  <si>
    <t>P049218520658D</t>
  </si>
  <si>
    <t>M072517863189Z</t>
  </si>
  <si>
    <t>AYABEL SARL</t>
  </si>
  <si>
    <t>M052217358221B</t>
  </si>
  <si>
    <t>SKUAD CAMEROON LIMITED</t>
  </si>
  <si>
    <t>SKUAD</t>
  </si>
  <si>
    <t>P109012783685G</t>
  </si>
  <si>
    <t>ERICA ENGONWEI</t>
  </si>
  <si>
    <t>P090016841402T</t>
  </si>
  <si>
    <t>ABDOU NOUR</t>
  </si>
  <si>
    <t>M010018284902H</t>
  </si>
  <si>
    <t>BONA MPOND'EKWA</t>
  </si>
  <si>
    <t>P036216061899S</t>
  </si>
  <si>
    <t>PAUL KAMEMANYI</t>
  </si>
  <si>
    <t>Agriculture, marketing, import &amp; export</t>
  </si>
  <si>
    <t>M042517726979K</t>
  </si>
  <si>
    <t>AFRIFARMS GROUP</t>
  </si>
  <si>
    <t>M052116868890U</t>
  </si>
  <si>
    <t>BLACK ROSE LUXE LTD</t>
  </si>
  <si>
    <t>BRL LTD</t>
  </si>
  <si>
    <t>P119816222068E</t>
  </si>
  <si>
    <t>MENGUE NTOLO</t>
  </si>
  <si>
    <t>P018914537503A</t>
  </si>
  <si>
    <t>mini boutique</t>
  </si>
  <si>
    <t>P019417967102D</t>
  </si>
  <si>
    <t>TAKUETE SONGONG</t>
  </si>
  <si>
    <t>P047512410808X</t>
  </si>
  <si>
    <t>NGOABE</t>
  </si>
  <si>
    <t>P090218446347Z</t>
  </si>
  <si>
    <t>YANCHO FAITH CHEKEYEH</t>
  </si>
  <si>
    <t>P089016926368S</t>
  </si>
  <si>
    <t>NKEMLEKE</t>
  </si>
  <si>
    <t>CAROLINE NKENGASONG</t>
  </si>
  <si>
    <t>P056417147388H</t>
  </si>
  <si>
    <t>P046517495253L</t>
  </si>
  <si>
    <t>MBOME YOUMBI THOMAS POQUELIN</t>
  </si>
  <si>
    <t>P039217444955M</t>
  </si>
  <si>
    <t>P079717031253W</t>
  </si>
  <si>
    <t>MARIE RODOLPHE</t>
  </si>
  <si>
    <t>P128817113083S</t>
  </si>
  <si>
    <t>NGONGTUNDA</t>
  </si>
  <si>
    <t>MOHAMAD AWUDU</t>
  </si>
  <si>
    <t>P076717660563X</t>
  </si>
  <si>
    <t>MIGUEM</t>
  </si>
  <si>
    <t>P057117171728P</t>
  </si>
  <si>
    <t>LOMO MESSINA EPSE FEGUE</t>
  </si>
  <si>
    <t>M082316024968Y</t>
  </si>
  <si>
    <t>JKL MEDICAL</t>
  </si>
  <si>
    <t>P117617708263Q</t>
  </si>
  <si>
    <t>KELEFACK TONGNANG</t>
  </si>
  <si>
    <t>P020017736184F</t>
  </si>
  <si>
    <t>LEKOBOU WASSI</t>
  </si>
  <si>
    <t>C0MMERCE,TRANSPORT,FRET</t>
  </si>
  <si>
    <t>P018317398254M</t>
  </si>
  <si>
    <t>MAHAMAT TAHER ANAFF</t>
  </si>
  <si>
    <t>ETS AMAM BUSINESS</t>
  </si>
  <si>
    <t>P070218307361A</t>
  </si>
  <si>
    <t>YEMDJEU KUETCHE CYRILLE JOEL</t>
  </si>
  <si>
    <t>P038616256375W</t>
  </si>
  <si>
    <t>P028317652735W</t>
  </si>
  <si>
    <t>P058218170377E</t>
  </si>
  <si>
    <t>CHOUCAIR YOUSSEF</t>
  </si>
  <si>
    <t>P026312653315G</t>
  </si>
  <si>
    <t>KAPMEGNI EPSE TCHIKOU JEANNETTE</t>
  </si>
  <si>
    <t>P088318600039Y</t>
  </si>
  <si>
    <t>NGESSONO BRIGITTE BABETTE</t>
  </si>
  <si>
    <t>(ETS LOGITS)</t>
  </si>
  <si>
    <t>P129016183706L</t>
  </si>
  <si>
    <t>N'DIEYE KALIFA</t>
  </si>
  <si>
    <t>P089218204265J</t>
  </si>
  <si>
    <t>NGUEMCHE FEZEU</t>
  </si>
  <si>
    <t>M092417069806S</t>
  </si>
  <si>
    <t>STE MIRA SA</t>
  </si>
  <si>
    <t>M012217315544J</t>
  </si>
  <si>
    <t>GROUPE ABS</t>
  </si>
  <si>
    <t>IMPORT-EXPORT , TRANSPORT, ÉLEVAGE, AGRICULTURE, TRANSIT, NÉGOCE,PRESTATIONS DE SERVICE, LOCATION AUTOMOBILE, COMMERCE GÉNÉRAL</t>
  </si>
  <si>
    <t>M032316844494Z</t>
  </si>
  <si>
    <t>COMITE TECHNIQUE DE SUIVI DE LA SND30</t>
  </si>
  <si>
    <t>ORGANISATION DE LA GESTION DU COMPTE DE L'ASSOCIATION</t>
  </si>
  <si>
    <t>M080117247641Q</t>
  </si>
  <si>
    <t>LYC+ËE DE NKOR-NONI</t>
  </si>
  <si>
    <t>P120217776067J</t>
  </si>
  <si>
    <t>DOMCHE WANKAM</t>
  </si>
  <si>
    <t>PRINCESSE ORNELLA</t>
  </si>
  <si>
    <t>P039918302706J</t>
  </si>
  <si>
    <t>TOUOHO TATISSONG</t>
  </si>
  <si>
    <t>PRINCE BEAUDIAS</t>
  </si>
  <si>
    <t>COMMERCIALISATION DES WISKY</t>
  </si>
  <si>
    <t>M031612494519T</t>
  </si>
  <si>
    <t>STE INDO-CAM INDUSTRIES SARL</t>
  </si>
  <si>
    <t>INDO-CAM INDUSTRIES SARL</t>
  </si>
  <si>
    <t>P098918514937K</t>
  </si>
  <si>
    <t>OKECHUKWU EMMA</t>
  </si>
  <si>
    <t>P029418452891B</t>
  </si>
  <si>
    <t>TAGUEDONG</t>
  </si>
  <si>
    <t>SYBRICE WILLI PHELICIEN</t>
  </si>
  <si>
    <t>P119318230537S</t>
  </si>
  <si>
    <t>JIRES</t>
  </si>
  <si>
    <t>P018112487611G</t>
  </si>
  <si>
    <t>TIAMENI</t>
  </si>
  <si>
    <t>M032618468878K</t>
  </si>
  <si>
    <t>BIZ CONNECT ACADEMY</t>
  </si>
  <si>
    <t>P109116037239W</t>
  </si>
  <si>
    <t>MKPOUTUFON CATHERINE</t>
  </si>
  <si>
    <t>JACQUIN</t>
  </si>
  <si>
    <t>P048011817542S</t>
  </si>
  <si>
    <t>WAMBO WAMBO SERGE ABEL</t>
  </si>
  <si>
    <t>"ETS DOUDOU - BUSINESS- CENTER"</t>
  </si>
  <si>
    <t>P017016056034W</t>
  </si>
  <si>
    <t>P078316902754Z</t>
  </si>
  <si>
    <t>MEDZA ONANA</t>
  </si>
  <si>
    <t>P128718496831W</t>
  </si>
  <si>
    <t>TINGA FOULOUNSALA</t>
  </si>
  <si>
    <t>DIEUDONNE BIENVENU</t>
  </si>
  <si>
    <t>P019418571443R</t>
  </si>
  <si>
    <t>M121217252262D</t>
  </si>
  <si>
    <t>EP MAKPA I</t>
  </si>
  <si>
    <t>P068117606847Y</t>
  </si>
  <si>
    <t>NGUM EPSE NDZIEDZE FAISON</t>
  </si>
  <si>
    <t>P098617059463T</t>
  </si>
  <si>
    <t>SYLVESTER CHE</t>
  </si>
  <si>
    <t>P012517687011E</t>
  </si>
  <si>
    <t>MAMA MVONDO</t>
  </si>
  <si>
    <t>RAYMONDE SANDRINE</t>
  </si>
  <si>
    <t>P129116809103U</t>
  </si>
  <si>
    <t>NONO LENKE YANESSA.</t>
  </si>
  <si>
    <t>M080617444444P</t>
  </si>
  <si>
    <t>ASSOCIATION SPORTIVE JUMPING JACKS</t>
  </si>
  <si>
    <t>ASJJ</t>
  </si>
  <si>
    <t>P122017406868Y</t>
  </si>
  <si>
    <t>MEGOU TADZONG MARIE CHANTAL</t>
  </si>
  <si>
    <t>P119316682008Q</t>
  </si>
  <si>
    <t>SHARON BIH</t>
  </si>
  <si>
    <t>P048017739837T</t>
  </si>
  <si>
    <t>ROCHEREAU</t>
  </si>
  <si>
    <t>M011300044230U</t>
  </si>
  <si>
    <t>STE AKWASSI SARL</t>
  </si>
  <si>
    <t>AKWASSI SARL</t>
  </si>
  <si>
    <t>P038812787508G</t>
  </si>
  <si>
    <t>P016700509598D</t>
  </si>
  <si>
    <t>KOURI</t>
  </si>
  <si>
    <t>P029618371909T</t>
  </si>
  <si>
    <t>NGUETIO KOGNOUWE</t>
  </si>
  <si>
    <t>P117013912483P</t>
  </si>
  <si>
    <t>SANGO ESSIA PAUL ROGER</t>
  </si>
  <si>
    <t>(ETS FAMSAN)</t>
  </si>
  <si>
    <t>P015216882095Z</t>
  </si>
  <si>
    <t>M010700021701A</t>
  </si>
  <si>
    <t>SCI JOHNLAE</t>
  </si>
  <si>
    <t>P010116633787D</t>
  </si>
  <si>
    <t>IJANG FONGON JANET</t>
  </si>
  <si>
    <t>P058617837230H</t>
  </si>
  <si>
    <t>P090317510068Q</t>
  </si>
  <si>
    <t>KOIN</t>
  </si>
  <si>
    <t>GLADYS FOIN</t>
  </si>
  <si>
    <t>P108117661769E</t>
  </si>
  <si>
    <t>CHRISTOPHER NEFUA AKWARABI</t>
  </si>
  <si>
    <t>P088212403758R</t>
  </si>
  <si>
    <t>MANDJEU SYLVIE</t>
  </si>
  <si>
    <t>ETS MANDJEU SYLVIE</t>
  </si>
  <si>
    <t>P039117619691G</t>
  </si>
  <si>
    <t>NGANDJOU MANFFO</t>
  </si>
  <si>
    <t>P089617715878N</t>
  </si>
  <si>
    <t>KENGNI TCHANKUE</t>
  </si>
  <si>
    <t>LOVELINE BLANCHE ( ETS LOVE STYLE )</t>
  </si>
  <si>
    <t>P020017962288U</t>
  </si>
  <si>
    <t>MAGO KENNE</t>
  </si>
  <si>
    <t>M032517621975J</t>
  </si>
  <si>
    <t>PRESTATIONS DE SERVICES, COMMERCE GÉNÉRAL, TRANSPORT NÉGOCE...</t>
  </si>
  <si>
    <t>M082517941745D</t>
  </si>
  <si>
    <t>DALHIA &amp; FRERES SARL</t>
  </si>
  <si>
    <t>P086915256944A</t>
  </si>
  <si>
    <t>MAFFO EPOUSE TADAHA</t>
  </si>
  <si>
    <t>RUSETTE</t>
  </si>
  <si>
    <t>P119317672834H</t>
  </si>
  <si>
    <t>MBAKWA EMMACULATE</t>
  </si>
  <si>
    <t>P056617848939W</t>
  </si>
  <si>
    <t>M112116678036J</t>
  </si>
  <si>
    <t>UNION DES SOCIÉTÉS COOPÉRATIVE AVEC CONSEL D'ADMINISTRATION DES PRODUCTEURS DE COTON DE MOUSGOY</t>
  </si>
  <si>
    <t>UCOOP-CA PROCOMO</t>
  </si>
  <si>
    <t>P027916487612T</t>
  </si>
  <si>
    <t>TCHOUATANG NGASSA</t>
  </si>
  <si>
    <t>P080216805376Y</t>
  </si>
  <si>
    <t>PIEBGHIE</t>
  </si>
  <si>
    <t>LUSIANE</t>
  </si>
  <si>
    <t>M111812736156N</t>
  </si>
  <si>
    <t>UNIVERS BUILDING &amp; TECHNO.SERVCES SARL</t>
  </si>
  <si>
    <t>P059017645755Z</t>
  </si>
  <si>
    <t>MEWEGOUM TENKA</t>
  </si>
  <si>
    <t>P028518343960F</t>
  </si>
  <si>
    <t>AYUK MARTHA AKO</t>
  </si>
  <si>
    <t>P079111867712X</t>
  </si>
  <si>
    <t>NZOUAMI NGAHA EPSEE OBAGHA</t>
  </si>
  <si>
    <t>P038917855568X</t>
  </si>
  <si>
    <t>KENGMINI</t>
  </si>
  <si>
    <t>MARCEL CHIEGANG</t>
  </si>
  <si>
    <t>M072318478418L</t>
  </si>
  <si>
    <t>M072517983420T</t>
  </si>
  <si>
    <t>GROUPE D'INITIATIVE COMMUNE DES ORPHELINS</t>
  </si>
  <si>
    <t>GIC-LES ORPHELINS</t>
  </si>
  <si>
    <t>P048517845726R</t>
  </si>
  <si>
    <t>POLYDORG</t>
  </si>
  <si>
    <t>P108012149338T</t>
  </si>
  <si>
    <t>TEDJIO KEUNOUE</t>
  </si>
  <si>
    <t>P038916308714B</t>
  </si>
  <si>
    <t>M080718123164B</t>
  </si>
  <si>
    <t>ÉCOLE PRIMAIRE PUBLIQUE MENDIM</t>
  </si>
  <si>
    <t>EPP MENDIM</t>
  </si>
  <si>
    <t>P038216154011G</t>
  </si>
  <si>
    <t>P018912771010K</t>
  </si>
  <si>
    <t>OUMAR BOUNO</t>
  </si>
  <si>
    <t>VENTES DE PLANCHES</t>
  </si>
  <si>
    <t>P017018080744T</t>
  </si>
  <si>
    <t>NGUEMECHIEU EPSE ZEBAZE</t>
  </si>
  <si>
    <t>M072417126758W</t>
  </si>
  <si>
    <t>SMARTECH TECHNOLOGY SOLUTIONS</t>
  </si>
  <si>
    <t>M021912752030W</t>
  </si>
  <si>
    <t>SOFIATOLE SARL</t>
  </si>
  <si>
    <t>P017712374303L</t>
  </si>
  <si>
    <t>PIEMEU NGANGEU SYLVIE</t>
  </si>
  <si>
    <t>ETS PIEMEU NGANGEU SYLVIE</t>
  </si>
  <si>
    <t>P059416771626F</t>
  </si>
  <si>
    <t>TAGOUMTA</t>
  </si>
  <si>
    <t>P099017155129L</t>
  </si>
  <si>
    <t>FRANCIS NOPONDO ORLUME</t>
  </si>
  <si>
    <t>P119118594752Q</t>
  </si>
  <si>
    <t>WORE</t>
  </si>
  <si>
    <t>P019517063634S</t>
  </si>
  <si>
    <t>BARING AKANA</t>
  </si>
  <si>
    <t>SECKEAH.</t>
  </si>
  <si>
    <t>P018417218474W</t>
  </si>
  <si>
    <t>SOUNOUNOU</t>
  </si>
  <si>
    <t>M092116426659J</t>
  </si>
  <si>
    <t>BUSINESS HORIZON SARL</t>
  </si>
  <si>
    <t>P018918148321P</t>
  </si>
  <si>
    <t>DJABA NAMEGNI</t>
  </si>
  <si>
    <t>P017612553102P</t>
  </si>
  <si>
    <t>AMSTRONG BOBGA LANGSI</t>
  </si>
  <si>
    <t>P014211374762P</t>
  </si>
  <si>
    <t>MAGAH</t>
  </si>
  <si>
    <t>M062517804272Z</t>
  </si>
  <si>
    <t>SOCIÉTÉ DES ÉLEVEURS ET PISCICULTEURS MODERNES SARL</t>
  </si>
  <si>
    <t>P018718382357C</t>
  </si>
  <si>
    <t>SABITOU</t>
  </si>
  <si>
    <t>PROMOTION DES PRODUITS PHARMACEUTIQUES</t>
  </si>
  <si>
    <t>M092518048350K</t>
  </si>
  <si>
    <t>PENIEL PROMO SARL</t>
  </si>
  <si>
    <t>P069316624734X</t>
  </si>
  <si>
    <t>P045518485039F</t>
  </si>
  <si>
    <t>DJUFO.</t>
  </si>
  <si>
    <t>M012517505784Z</t>
  </si>
  <si>
    <t>AGENCE CONSEILS INGENIERIE INTERNATIONAL CAMEROUN SARL</t>
  </si>
  <si>
    <t>AC2I CAMEROUN SARL</t>
  </si>
  <si>
    <t>Société civile professionnelle</t>
  </si>
  <si>
    <t>M092218355830X</t>
  </si>
  <si>
    <t>SCP BEIZOUMI-MAKOUGANG ET ASSOCIES</t>
  </si>
  <si>
    <t>P127200379215E</t>
  </si>
  <si>
    <t>P027812468173Q</t>
  </si>
  <si>
    <t>GEORGE BEH</t>
  </si>
  <si>
    <t>P068218583679D</t>
  </si>
  <si>
    <t>P019416731833J</t>
  </si>
  <si>
    <t>ADJI ABBA ABAGANA</t>
  </si>
  <si>
    <t>P107016806462K</t>
  </si>
  <si>
    <t>MBELLA ETOGA GEVACIUS</t>
  </si>
  <si>
    <t>P098912734511L</t>
  </si>
  <si>
    <t>TIEGOM LANGUEU</t>
  </si>
  <si>
    <t>GALBRAITH DEDE</t>
  </si>
  <si>
    <t>M071716441850R</t>
  </si>
  <si>
    <t>GSB K-BEST</t>
  </si>
  <si>
    <t>P058516262135J</t>
  </si>
  <si>
    <t>EBOUE EPOULA .</t>
  </si>
  <si>
    <t>P119016629914C</t>
  </si>
  <si>
    <t>AKUME NNANE-EKOTE</t>
  </si>
  <si>
    <t>REXIMO</t>
  </si>
  <si>
    <t>M122417743676G</t>
  </si>
  <si>
    <t>MUTUELLE DES JEUNNES CAMEROUNAIS</t>
  </si>
  <si>
    <t>MUJESCA</t>
  </si>
  <si>
    <t>P088617669382D</t>
  </si>
  <si>
    <t>COUTURIÈRES</t>
  </si>
  <si>
    <t>P068916198822S</t>
  </si>
  <si>
    <t>WAM ÉPOUSE NTANG</t>
  </si>
  <si>
    <t>PEACEFULL NDZI-ZI</t>
  </si>
  <si>
    <t>P015618014812L</t>
  </si>
  <si>
    <t>TEFFLE</t>
  </si>
  <si>
    <t>SANS PROSESSION</t>
  </si>
  <si>
    <t>P047716342389A</t>
  </si>
  <si>
    <t>TANFEDE NOSSI</t>
  </si>
  <si>
    <t>P046518298719F</t>
  </si>
  <si>
    <t>MEVOA EKOMI</t>
  </si>
  <si>
    <t>P128314588078B</t>
  </si>
  <si>
    <t>BEGA</t>
  </si>
  <si>
    <t>EMMANUEL WILFRED</t>
  </si>
  <si>
    <t>MARIN MEDIC</t>
  </si>
  <si>
    <t>P027817340109H</t>
  </si>
  <si>
    <t>ETIMBI</t>
  </si>
  <si>
    <t>ESOH GEORGE DUEH</t>
  </si>
  <si>
    <t>P018713925446S</t>
  </si>
  <si>
    <t>P122017410425W</t>
  </si>
  <si>
    <t>NANA DOMBOU CELINE</t>
  </si>
  <si>
    <t>P077416025193Y</t>
  </si>
  <si>
    <t>HUANG HE</t>
  </si>
  <si>
    <t>M088717257852E</t>
  </si>
  <si>
    <t>EP BANGOKO</t>
  </si>
  <si>
    <t>P119117688076G</t>
  </si>
  <si>
    <t>GENEVIEVE PRUDENCE</t>
  </si>
  <si>
    <t>M070517242664X</t>
  </si>
  <si>
    <t>LYCEE TECHNIQUE DE NYANON</t>
  </si>
  <si>
    <t>P108015764165E</t>
  </si>
  <si>
    <t>P129717560517D</t>
  </si>
  <si>
    <t>P038517188127K</t>
  </si>
  <si>
    <t>EVANATUIS ACHONGWA</t>
  </si>
  <si>
    <t>P067616661047B</t>
  </si>
  <si>
    <t>NGUILI NYOBO EP. TANDIDA</t>
  </si>
  <si>
    <t>P129717695935B</t>
  </si>
  <si>
    <t>ELVIS ENYONG</t>
  </si>
  <si>
    <t>P078415255964S</t>
  </si>
  <si>
    <t>NGOP NZIMA EPSE MEVONGO FLEURETTE</t>
  </si>
  <si>
    <t>VENTE DE MATÉRIEL MÉDICAL</t>
  </si>
  <si>
    <t>M012517521939W</t>
  </si>
  <si>
    <t>DJITAPRIL SARL</t>
  </si>
  <si>
    <t>M120716494081U</t>
  </si>
  <si>
    <t>GROUPE SCOLAIRE BILINGUE MATHIEU ET CLAIRE</t>
  </si>
  <si>
    <t>GSB MATHIEU ET CLAIRE</t>
  </si>
  <si>
    <t>P017017839066D</t>
  </si>
  <si>
    <t>MAFOPA MARIE-NOEL</t>
  </si>
  <si>
    <t>P038200575299S</t>
  </si>
  <si>
    <t>YONKEU NGABO</t>
  </si>
  <si>
    <t>JO FIRMIN</t>
  </si>
  <si>
    <t>P018617835353A</t>
  </si>
  <si>
    <t>NONO NOUMI</t>
  </si>
  <si>
    <t>P029617954384F</t>
  </si>
  <si>
    <t>FEUSSI NEKAM</t>
  </si>
  <si>
    <t>P035917487630A</t>
  </si>
  <si>
    <t>P038317814955L</t>
  </si>
  <si>
    <t>NENGOUE NGUEKO</t>
  </si>
  <si>
    <t>P016600082247U</t>
  </si>
  <si>
    <t>P087817255988K</t>
  </si>
  <si>
    <t>P075914246714R</t>
  </si>
  <si>
    <t>MBASSI MEBODO</t>
  </si>
  <si>
    <t>M122518379376S</t>
  </si>
  <si>
    <t>CHEZ-NOUS SARL</t>
  </si>
  <si>
    <t>M072117034293J</t>
  </si>
  <si>
    <t>SUCCESSION TCHOANSI TCHANGOUE CHRISTOPHE</t>
  </si>
  <si>
    <t>P039316045476Y</t>
  </si>
  <si>
    <t>WOPOUNMOU WA</t>
  </si>
  <si>
    <t>GINETTE.</t>
  </si>
  <si>
    <t>P018518116067Z</t>
  </si>
  <si>
    <t>ADAMOU ALHADJI SANI</t>
  </si>
  <si>
    <t>P122015981548K</t>
  </si>
  <si>
    <t>KAMDJOUM BLAISE DUCLAIR</t>
  </si>
  <si>
    <t>P069118009152F</t>
  </si>
  <si>
    <t>TANGAM PETER.</t>
  </si>
  <si>
    <t>P108116841491A</t>
  </si>
  <si>
    <t>HENTCHOYA TCHOUA</t>
  </si>
  <si>
    <t>P109016075431F</t>
  </si>
  <si>
    <t>NEBA ERIC NDEH</t>
  </si>
  <si>
    <t>P017712588444M</t>
  </si>
  <si>
    <t>PHARMACIE MESSAMENDONGO</t>
  </si>
  <si>
    <t>P087218520635A</t>
  </si>
  <si>
    <t>TCHAMABE MONIQUE</t>
  </si>
  <si>
    <t>M122417282543M</t>
  </si>
  <si>
    <t>HALAL SERVICES SARL</t>
  </si>
  <si>
    <t>COMMERCE GENERAL, IMPORT-EXPORT, PRESTATION DE SERVICES</t>
  </si>
  <si>
    <t>P059318374850C</t>
  </si>
  <si>
    <t>EMMA DUBAI TECHJEWELS</t>
  </si>
  <si>
    <t>P100317116348K</t>
  </si>
  <si>
    <t>DJEUKAM NGALEU</t>
  </si>
  <si>
    <t>P085500548857F</t>
  </si>
  <si>
    <t>TSEZE EMMANUEL</t>
  </si>
  <si>
    <t>M072014662278R</t>
  </si>
  <si>
    <t>ELLA &amp; B. SARL</t>
  </si>
  <si>
    <t>P058616627847C</t>
  </si>
  <si>
    <t>ELLA OWONO</t>
  </si>
  <si>
    <t>P108518391652Y</t>
  </si>
  <si>
    <t>NGOPKAP</t>
  </si>
  <si>
    <t>DELANGE YANNICK</t>
  </si>
  <si>
    <t>P057200173222J</t>
  </si>
  <si>
    <t>FEUNE DAVID</t>
  </si>
  <si>
    <t>"ETS VOGUE SERVICES"</t>
  </si>
  <si>
    <t>P058217860144Z</t>
  </si>
  <si>
    <t>TEUGUIA SIKADI</t>
  </si>
  <si>
    <t>YVES BISMARK</t>
  </si>
  <si>
    <t>P019317816053C</t>
  </si>
  <si>
    <t>TEKOULEM</t>
  </si>
  <si>
    <t>CHELAI</t>
  </si>
  <si>
    <t>P098516328727U</t>
  </si>
  <si>
    <t>EBOA SOELE STEPHANE</t>
  </si>
  <si>
    <t>ETS EBS EXPRESS</t>
  </si>
  <si>
    <t>LIVRAISON PLIS ET COLIS DÉMÉNAGEMENT PRESTATIONS DE SERVICES</t>
  </si>
  <si>
    <t>P106617992630X</t>
  </si>
  <si>
    <t>FOKOH JOHN EKE</t>
  </si>
  <si>
    <t>M092016402894K</t>
  </si>
  <si>
    <t>DELEGATION REGIONALE DE LA SANTE PUBLIQUE DE L'OUEST CENTRE HOSPITALIER REGIONAL DE L'OUEST</t>
  </si>
  <si>
    <t>DRSPO/CHRO</t>
  </si>
  <si>
    <t>M052517772720U</t>
  </si>
  <si>
    <t>BURO LINK SARL</t>
  </si>
  <si>
    <t>P016200034358F</t>
  </si>
  <si>
    <t>MEKA NKOLO</t>
  </si>
  <si>
    <t>P077517862638K</t>
  </si>
  <si>
    <t>ÉLEVEURS DE PONDEUSES</t>
  </si>
  <si>
    <t>M042317583765U</t>
  </si>
  <si>
    <t>SOCIETE COOPERATIVE SIMPLIFIÉE DES ÉLEVEURS DE PONDEUSES ''SCOOPS EPA'' DE L’AÉROPORT</t>
  </si>
  <si>
    <t>P105916150591Q</t>
  </si>
  <si>
    <t>P049617916981S</t>
  </si>
  <si>
    <t>FONKOU TADOUM</t>
  </si>
  <si>
    <t>VIDOU KAMBEL</t>
  </si>
  <si>
    <t>M021517698499R</t>
  </si>
  <si>
    <t>ETS ASTA &amp; FRERES</t>
  </si>
  <si>
    <t>AnF</t>
  </si>
  <si>
    <t>P118417111776C</t>
  </si>
  <si>
    <t>ZONGAKERA EPSE VOUNDI</t>
  </si>
  <si>
    <t>JOSIANE STELLA</t>
  </si>
  <si>
    <t>P010017480381P</t>
  </si>
  <si>
    <t>NANFACK YVANA</t>
  </si>
  <si>
    <t>BOISSON HYGENIQUE A CONSOMMER SUR PLACE</t>
  </si>
  <si>
    <t>P109516402128U</t>
  </si>
  <si>
    <t>AKAMBA ETOA.</t>
  </si>
  <si>
    <t>P036316484542N</t>
  </si>
  <si>
    <t>NGOCK NGOCK NICOLAS</t>
  </si>
  <si>
    <t>ETS NICOLAS ET FILS</t>
  </si>
  <si>
    <t>PRESTATIONS DE SERVICES, COMMERCE GENERAL IMPORT EXPORT, BTP ETC</t>
  </si>
  <si>
    <t>PRODUCTION SEMENCE &amp; TRANS MANIOC</t>
  </si>
  <si>
    <t>M120312716871E</t>
  </si>
  <si>
    <t>GROUPE DES PRODUCTEURS DE SEMENCES ET TRANS MANIOC</t>
  </si>
  <si>
    <t>VATMAS</t>
  </si>
  <si>
    <t>P019214882206K</t>
  </si>
  <si>
    <t>P036816638907E</t>
  </si>
  <si>
    <t>MADJOUDEM</t>
  </si>
  <si>
    <t>M082518148490B</t>
  </si>
  <si>
    <t>ASSOCIATION MBOA EDUC</t>
  </si>
  <si>
    <t>MBOA EDUC</t>
  </si>
  <si>
    <t>P122017095535S</t>
  </si>
  <si>
    <t>TSAGUE DANIEL</t>
  </si>
  <si>
    <t>ÉTABLISSEMENT SCOLAIRE PRIVÉE LAÏC GÉNÉRAL</t>
  </si>
  <si>
    <t>M092217719842L</t>
  </si>
  <si>
    <t>COLLEGE SINI ET FILS</t>
  </si>
  <si>
    <t>P107200423988B</t>
  </si>
  <si>
    <t>MAKOUMBOU FONKOU EULALIE</t>
  </si>
  <si>
    <t>P018017718728F</t>
  </si>
  <si>
    <t>MAGOUDJOU EPSE YONDA</t>
  </si>
  <si>
    <t>ROSA MARIE NADEGE</t>
  </si>
  <si>
    <t>IMPORT-EXPORT / COMMERCE GENERAL</t>
  </si>
  <si>
    <t>M062217393515H</t>
  </si>
  <si>
    <t>LOVE OVER EVERYTHING</t>
  </si>
  <si>
    <t>LOE SARL</t>
  </si>
  <si>
    <t>P092518423132Z</t>
  </si>
  <si>
    <t>DJIAKOUA VARENTIN</t>
  </si>
  <si>
    <t>( JT153EEA103108867)</t>
  </si>
  <si>
    <t>P057000420244U</t>
  </si>
  <si>
    <t>ADEGOMA MOYAGA VEUVE TCHOWET</t>
  </si>
  <si>
    <t>P047917513745M</t>
  </si>
  <si>
    <t>M042117824987F</t>
  </si>
  <si>
    <t>SASSE OLD BOYS ASSOCIATION</t>
  </si>
  <si>
    <t>SOBA</t>
  </si>
  <si>
    <t>P022618438258N</t>
  </si>
  <si>
    <t>EFFIANG EPSE MOLINGE RITA EFE</t>
  </si>
  <si>
    <t>( SW 701 AV )</t>
  </si>
  <si>
    <t>P122016316537M</t>
  </si>
  <si>
    <t>NKAMANYANG CLEMENT</t>
  </si>
  <si>
    <t>P097418449482R</t>
  </si>
  <si>
    <t>MGBARAH EPOUSE NJIEMESSA</t>
  </si>
  <si>
    <t>M052416730852E</t>
  </si>
  <si>
    <t>KOKO SERVICE</t>
  </si>
  <si>
    <t>M011217250705S</t>
  </si>
  <si>
    <t>EP MEZA'A</t>
  </si>
  <si>
    <t>M110618203388J</t>
  </si>
  <si>
    <t>GROUPE D'INITIATIVE COMMUNE DES AGRICULTEURS DE SANGHA</t>
  </si>
  <si>
    <t>(GIC/AGRISANGHA)</t>
  </si>
  <si>
    <t>P098017621453D</t>
  </si>
  <si>
    <t>CHI AKUMA ROLAN</t>
  </si>
  <si>
    <t>(AKUMSS ENTERPRISE)</t>
  </si>
  <si>
    <t>SUPPLIES OF VEHICLES AUTO SPARE PARTS &amp; REPAIRS AND GENERAL COMMERCE</t>
  </si>
  <si>
    <t>P038315161273U</t>
  </si>
  <si>
    <t>M022618408065U</t>
  </si>
  <si>
    <t>NG FARMS SARL</t>
  </si>
  <si>
    <t>P118817663618H</t>
  </si>
  <si>
    <t>P097912220109C</t>
  </si>
  <si>
    <t>VENTE PRODUITS ALIMENTAIRES+ VENTE BA</t>
  </si>
  <si>
    <t>P127816084986H</t>
  </si>
  <si>
    <t>ERNEST.</t>
  </si>
  <si>
    <t>P128012415177K</t>
  </si>
  <si>
    <t>WAFO JEAN JACQUES NOEL</t>
  </si>
  <si>
    <t>P086900327795U</t>
  </si>
  <si>
    <t>DJOUMBISSIE FIDELE</t>
  </si>
  <si>
    <t>CAB ME DJOUMBISSIE</t>
  </si>
  <si>
    <t>GARDIENNAGE/SECURITE</t>
  </si>
  <si>
    <t>M040000009495Y</t>
  </si>
  <si>
    <t>STE LA PANTHERE SECURITY SARL</t>
  </si>
  <si>
    <t>LA PANTHERE SECURITY SARL</t>
  </si>
  <si>
    <t>P087812496136R</t>
  </si>
  <si>
    <t>TIOTSIA TCHOUTEZO ANATOLE</t>
  </si>
  <si>
    <t>ETS G.T.M.E-C</t>
  </si>
  <si>
    <t>P089117693154P</t>
  </si>
  <si>
    <t>TES</t>
  </si>
  <si>
    <t>P098015747527J</t>
  </si>
  <si>
    <t>P016600465555U</t>
  </si>
  <si>
    <t>AHMAT ABAKAR</t>
  </si>
  <si>
    <t>P128416629114A</t>
  </si>
  <si>
    <t>P017417674835C</t>
  </si>
  <si>
    <t>APUNO ADUNGAT</t>
  </si>
  <si>
    <t>VTE PDTS ALTS</t>
  </si>
  <si>
    <t>P015718520479R</t>
  </si>
  <si>
    <t>M071100038393K</t>
  </si>
  <si>
    <t>FOTRAIGEL/JOFOR SARL</t>
  </si>
  <si>
    <t>P119716934774H</t>
  </si>
  <si>
    <t>MARIE NDAPWI</t>
  </si>
  <si>
    <t>P010218439751E</t>
  </si>
  <si>
    <t>MAGNE NGUETSA</t>
  </si>
  <si>
    <t>M012014378745Z</t>
  </si>
  <si>
    <t>PHARMACIE DU GRENIER DE LA REPUBLIQUE SARL</t>
  </si>
  <si>
    <t>M012217610474Y</t>
  </si>
  <si>
    <t>RADIO COMMUNAUTAIRE DES FEMMES DE MEYOMESSALA</t>
  </si>
  <si>
    <t>OTETE FM 91'6</t>
  </si>
  <si>
    <t>P069417720767T</t>
  </si>
  <si>
    <t>M061612547394K</t>
  </si>
  <si>
    <t>FAF AFRICA SARL</t>
  </si>
  <si>
    <t>M010416715845L</t>
  </si>
  <si>
    <t>ASSOCIATION CERCLE DES AMIS SINCÈRES DE BILONGUE</t>
  </si>
  <si>
    <t>CASB</t>
  </si>
  <si>
    <t>P066217050606R</t>
  </si>
  <si>
    <t>P085915511740A</t>
  </si>
  <si>
    <t>YAMELI</t>
  </si>
  <si>
    <t>P111915772684C</t>
  </si>
  <si>
    <t>MISPA MUKAKO</t>
  </si>
  <si>
    <t>M050000015465J</t>
  </si>
  <si>
    <t>TOURISTIQUE EXPRESS SA</t>
  </si>
  <si>
    <t>TOURISTIQUE EXPRESS</t>
  </si>
  <si>
    <t>M121817233328J</t>
  </si>
  <si>
    <t>EP AKAK I D'ENDOM</t>
  </si>
  <si>
    <t>P089212629088T</t>
  </si>
  <si>
    <t>FOUOMADO</t>
  </si>
  <si>
    <t>ALAIN VARLOS</t>
  </si>
  <si>
    <t>P067212527491B</t>
  </si>
  <si>
    <t>NDU CHIBUEZE DARLINGTON</t>
  </si>
  <si>
    <t>ETS NDU CHIBUEZE DARLINGTON</t>
  </si>
  <si>
    <t>VENTE DES MANUELS SCOLAIRES</t>
  </si>
  <si>
    <t>P057512488987E</t>
  </si>
  <si>
    <t>NJIGANG TCHUISSI EPSEE TALA</t>
  </si>
  <si>
    <t>ROSE NADINE</t>
  </si>
  <si>
    <t>M072117989356Y</t>
  </si>
  <si>
    <t>ELEC PRESTIGE SERVICE SARL</t>
  </si>
  <si>
    <t>P105912332627F</t>
  </si>
  <si>
    <t>P068117414959T</t>
  </si>
  <si>
    <t>MOUAFO KUETE</t>
  </si>
  <si>
    <t>P050318161121K</t>
  </si>
  <si>
    <t>GAMBO LADE</t>
  </si>
  <si>
    <t>M080617412476D</t>
  </si>
  <si>
    <t>LYCÉE DE KITIWUM</t>
  </si>
  <si>
    <t>POINTS DE VENTE</t>
  </si>
  <si>
    <t>P118216656225Q</t>
  </si>
  <si>
    <t>MONEVONDO ZAMBO</t>
  </si>
  <si>
    <t>P067417724493X</t>
  </si>
  <si>
    <t>.TAGNIKEU</t>
  </si>
  <si>
    <t>MARIE GISETTE.</t>
  </si>
  <si>
    <t>P027016623416W</t>
  </si>
  <si>
    <t>MBOGEH EPOUSE NGUTI JULIANA FOSANAGUM</t>
  </si>
  <si>
    <t>P029316074689J</t>
  </si>
  <si>
    <t>DANIELLE CLARISSE.</t>
  </si>
  <si>
    <t>P109917682979N</t>
  </si>
  <si>
    <t>FONGOCHI</t>
  </si>
  <si>
    <t>BETILA YIENZEZOH</t>
  </si>
  <si>
    <t>M081917718555P</t>
  </si>
  <si>
    <t>ETS WARI BIENVENUE M.S</t>
  </si>
  <si>
    <t>P038617600168H</t>
  </si>
  <si>
    <t>P069517816602Y</t>
  </si>
  <si>
    <t>MARIE JOSEE TATIANA</t>
  </si>
  <si>
    <t>P056800475380E</t>
  </si>
  <si>
    <t>MAMBOUNE AWAWOU</t>
  </si>
  <si>
    <t>P015500444520K</t>
  </si>
  <si>
    <t>WAGUEM EPSEE CHEDOU ROSE</t>
  </si>
  <si>
    <t>WAGUEM EPSE CHEDOU ROSE</t>
  </si>
  <si>
    <t>P067517166645D</t>
  </si>
  <si>
    <t>TEUKEP</t>
  </si>
  <si>
    <t>PATRIC HERVE</t>
  </si>
  <si>
    <t>P036217812665P</t>
  </si>
  <si>
    <t>Biloa Beyene</t>
  </si>
  <si>
    <t>Florent Maltilde</t>
  </si>
  <si>
    <t>P039416927164N</t>
  </si>
  <si>
    <t>P017917887428R</t>
  </si>
  <si>
    <t>P047317840145S</t>
  </si>
  <si>
    <t>BEKON</t>
  </si>
  <si>
    <t>P078012615677L</t>
  </si>
  <si>
    <t>P108618180286U</t>
  </si>
  <si>
    <t>AGBAI INYIRI EMMANUEL</t>
  </si>
  <si>
    <t>Commerce général transport logistique import export  btp élevage agriculture</t>
  </si>
  <si>
    <t>M022517596071N</t>
  </si>
  <si>
    <t>BLACKSTONE GROUP SARL</t>
  </si>
  <si>
    <t>BLACKSTONE</t>
  </si>
  <si>
    <t>P089717064430X</t>
  </si>
  <si>
    <t>TCHOUANGOUO FEZEU</t>
  </si>
  <si>
    <t>M011000031631G</t>
  </si>
  <si>
    <t>HOPE OUT REACH FOUNDATION</t>
  </si>
  <si>
    <t>(H O I M)</t>
  </si>
  <si>
    <t>P079712628286T</t>
  </si>
  <si>
    <t>ENONGENE GILLIAN MESAMBE</t>
  </si>
  <si>
    <t>P019817187895J</t>
  </si>
  <si>
    <t>LINDA LAURE</t>
  </si>
  <si>
    <t>P069516418204T</t>
  </si>
  <si>
    <t>MBAM CHINWENDU MAXWELL</t>
  </si>
  <si>
    <t>""ETS MAXWEL AUTO""</t>
  </si>
  <si>
    <t>P129917667808T</t>
  </si>
  <si>
    <t>YANKAM CHIMI</t>
  </si>
  <si>
    <t>BORIS DONALDO</t>
  </si>
  <si>
    <t>VENTE DE MOTOS</t>
  </si>
  <si>
    <t>M112217859426W</t>
  </si>
  <si>
    <t>ASSOCIATION DES VENDEURS DES MOTOS DE MAROUA</t>
  </si>
  <si>
    <t>ASVEMOMA</t>
  </si>
  <si>
    <t>M112317137450H</t>
  </si>
  <si>
    <t>SQUARE UNION VOYAGE</t>
  </si>
  <si>
    <t>P117618278744C</t>
  </si>
  <si>
    <t>DAH TENJOH</t>
  </si>
  <si>
    <t>P018018434068D</t>
  </si>
  <si>
    <t>CHUICHUI</t>
  </si>
  <si>
    <t>PHILIP NCHOMBONUI</t>
  </si>
  <si>
    <t>P129417683361C</t>
  </si>
  <si>
    <t>NGALANI WOKOUE</t>
  </si>
  <si>
    <t>FOOD/BEVERAGE-ENTERTAINMENT-EVENT</t>
  </si>
  <si>
    <t>P049112643010E</t>
  </si>
  <si>
    <t>NTOUMA NYAMSY JOSE LUDOVIC GAETAN</t>
  </si>
  <si>
    <t>ETS MA HOSPITALITY</t>
  </si>
  <si>
    <t>M032318089373L</t>
  </si>
  <si>
    <t>ENTREPRISE NDOLO &amp; CIE SARL</t>
  </si>
  <si>
    <t>ENCO</t>
  </si>
  <si>
    <t>P078317004687X</t>
  </si>
  <si>
    <t>GERMINE POLETTE</t>
  </si>
  <si>
    <t>P016318052687G</t>
  </si>
  <si>
    <t>NGO MOMHA EPSE TONYE</t>
  </si>
  <si>
    <t>M042517683688Y</t>
  </si>
  <si>
    <t>TITIGOR TEMPLE</t>
  </si>
  <si>
    <t>P106018065131W</t>
  </si>
  <si>
    <t>P057514866867X</t>
  </si>
  <si>
    <t>GUY BERTAIN</t>
  </si>
  <si>
    <t>P107412729854Z</t>
  </si>
  <si>
    <t>DJENGUE ONANA</t>
  </si>
  <si>
    <t>P127016396845K</t>
  </si>
  <si>
    <t>P056812131260N</t>
  </si>
  <si>
    <t>KINKO NYENSE FLORENCE Epse MENDA</t>
  </si>
  <si>
    <t>FLORENCE BAR</t>
  </si>
  <si>
    <t>P017317775468N</t>
  </si>
  <si>
    <t>NDIFOR  OLIVER</t>
  </si>
  <si>
    <t>P108916072528T</t>
  </si>
  <si>
    <t>NGON A IDICK</t>
  </si>
  <si>
    <t>AHMED IDRISSE</t>
  </si>
  <si>
    <t>P128316250906D</t>
  </si>
  <si>
    <t>DAWAI KONAI</t>
  </si>
  <si>
    <t>P079100555931G</t>
  </si>
  <si>
    <t>P119017119469F</t>
  </si>
  <si>
    <t>P108917659335X</t>
  </si>
  <si>
    <t>TSAGUE NOUASSO</t>
  </si>
  <si>
    <t>P078416856967J</t>
  </si>
  <si>
    <t>P128618555784Q</t>
  </si>
  <si>
    <t>KEMANDJA YONDA</t>
  </si>
  <si>
    <t>M022618395650Y</t>
  </si>
  <si>
    <t>SOCIETE GOLDEN EMPIRE SARL</t>
  </si>
  <si>
    <t>VTE PARFUMS TRADITIONNELS</t>
  </si>
  <si>
    <t>P016812771585M</t>
  </si>
  <si>
    <t>YERNYIMISILHU ADAMU</t>
  </si>
  <si>
    <t>P068216424898G</t>
  </si>
  <si>
    <t>DJIMETIO NANFACK</t>
  </si>
  <si>
    <t>P116717932819M</t>
  </si>
  <si>
    <t>FEDJIO</t>
  </si>
  <si>
    <t>M012014380488N</t>
  </si>
  <si>
    <t>SORECCA COMPANY</t>
  </si>
  <si>
    <t>P069618284134X</t>
  </si>
  <si>
    <t>NADINE ANTOINETTE</t>
  </si>
  <si>
    <t>P108317718415X</t>
  </si>
  <si>
    <t>PEBOUNE</t>
  </si>
  <si>
    <t>P079916382063W</t>
  </si>
  <si>
    <t>PENKENG</t>
  </si>
  <si>
    <t>CLAUDINE CHANTAL</t>
  </si>
  <si>
    <t>VENTE TELEPHONE/TRANSFERT DE CREDIT</t>
  </si>
  <si>
    <t>P058712519190T</t>
  </si>
  <si>
    <t>AHMADOU ROUFAHI MOUSSA</t>
  </si>
  <si>
    <t>P026716976019P</t>
  </si>
  <si>
    <t>M010717097709H</t>
  </si>
  <si>
    <t>COLLEGE BILINGUE LA CITADELLE</t>
  </si>
  <si>
    <t>HOTEL, BAR, RESTAURANT</t>
  </si>
  <si>
    <t>P015817459780D</t>
  </si>
  <si>
    <t>BIANDJI BEATRICE NKWANTAH</t>
  </si>
  <si>
    <t>(BEVISTA ANNEX)</t>
  </si>
  <si>
    <t>P126712566911T</t>
  </si>
  <si>
    <t>P069412640511U</t>
  </si>
  <si>
    <t>TEKEMBESSE ME NTSEK</t>
  </si>
  <si>
    <t>MICHEL ARTHUR</t>
  </si>
  <si>
    <t>P058217667602K</t>
  </si>
  <si>
    <t>M072517856000S</t>
  </si>
  <si>
    <t>TRINITY SERVICES SARL</t>
  </si>
  <si>
    <t>M125800031709U</t>
  </si>
  <si>
    <t>S.C-U.MYSTERIUM CHRISTI</t>
  </si>
  <si>
    <t>S.DU C-U M.C</t>
  </si>
  <si>
    <t>ETUDIA</t>
  </si>
  <si>
    <t>P060017246656K</t>
  </si>
  <si>
    <t>LEPAWA NGOUTSA</t>
  </si>
  <si>
    <t>INES MAEVA</t>
  </si>
  <si>
    <t>P079412641933M</t>
  </si>
  <si>
    <t>MEDIAN NGUM</t>
  </si>
  <si>
    <t>P080217686832H</t>
  </si>
  <si>
    <t>NGATCHA.. PETKEU</t>
  </si>
  <si>
    <t>ANGE EPIPHANIE</t>
  </si>
  <si>
    <t>M020118545503U</t>
  </si>
  <si>
    <t>SUCCESSION NGOUNOU ZACHARIE</t>
  </si>
  <si>
    <t>P029818355014B</t>
  </si>
  <si>
    <t>PAGUE TSIMENE</t>
  </si>
  <si>
    <t>OSTELL LINDA</t>
  </si>
  <si>
    <t>P018517469951M</t>
  </si>
  <si>
    <t>SOCIETE SIMPLICE CONSTRUCTION SARL</t>
  </si>
  <si>
    <t>P119517153477H</t>
  </si>
  <si>
    <t>TEGANG NGUIFFO</t>
  </si>
  <si>
    <t>BENIR</t>
  </si>
  <si>
    <t>P018918538254Z</t>
  </si>
  <si>
    <t>P028812546902G</t>
  </si>
  <si>
    <t>BAHABOLE ETIENNE</t>
  </si>
  <si>
    <t>P119017096884K</t>
  </si>
  <si>
    <t>NDIP PHILEMON</t>
  </si>
  <si>
    <t>EMICA</t>
  </si>
  <si>
    <t>P116600401164E</t>
  </si>
  <si>
    <t>MBESSE  NGOJO  GABRIEL</t>
  </si>
  <si>
    <t>P048717048121L</t>
  </si>
  <si>
    <t>DJANTEU NGANDJO PASCAL</t>
  </si>
  <si>
    <t>''ETS LUNETTERIE F.P''</t>
  </si>
  <si>
    <t>P098116081543S</t>
  </si>
  <si>
    <t>NYONGO ONDOUA ALAIN BERTIN</t>
  </si>
  <si>
    <t>(ETS NOFCAM)</t>
  </si>
  <si>
    <t>M032118458601J</t>
  </si>
  <si>
    <t>L' ARCHE D'ELIJAH</t>
  </si>
  <si>
    <t>P077216981836X</t>
  </si>
  <si>
    <t>P065912494741K</t>
  </si>
  <si>
    <t>P048012405124M</t>
  </si>
  <si>
    <t>OUATTARA KARIM</t>
  </si>
  <si>
    <t>ETS OUATTARA KARIM</t>
  </si>
  <si>
    <t>P046818063324Y</t>
  </si>
  <si>
    <t>DIETCHI</t>
  </si>
  <si>
    <t>P036816607709M</t>
  </si>
  <si>
    <t>NGATCHEU TCHIFFO</t>
  </si>
  <si>
    <t>P048518251594M</t>
  </si>
  <si>
    <t>MBOME EMMANUEL NJIE ASONGATSA (FIDELITY GROUP)</t>
  </si>
  <si>
    <t>M028518140156D</t>
  </si>
  <si>
    <t>L'ASSOCIATION POUR LA PROMOTION DE LA CULTURE ET DE LA DANSE TRADITIONNELLE KANA FONSTA-TOUALA DLA</t>
  </si>
  <si>
    <t>ACNK</t>
  </si>
  <si>
    <t>P117716864003W</t>
  </si>
  <si>
    <t>ALLOUCHE SLIMANE</t>
  </si>
  <si>
    <t>M032318087740B</t>
  </si>
  <si>
    <t>NL PRESTIGE SARL</t>
  </si>
  <si>
    <t>P125812115358Q</t>
  </si>
  <si>
    <t>GEOFFS FUH</t>
  </si>
  <si>
    <t>P067515388836W</t>
  </si>
  <si>
    <t>MOUKAM DJASSI</t>
  </si>
  <si>
    <t>ANGELE THERESE</t>
  </si>
  <si>
    <t>VENTES DE BOUTEILLES</t>
  </si>
  <si>
    <t>P067816585019Y</t>
  </si>
  <si>
    <t>KENMOGNE MOUAFO</t>
  </si>
  <si>
    <t>P070117718669K</t>
  </si>
  <si>
    <t>DOUANLA TAMOUAFO</t>
  </si>
  <si>
    <t>P039412755133F</t>
  </si>
  <si>
    <t>MAWEMBE LARISSA YOLLANDE</t>
  </si>
  <si>
    <t>ETS MAWEMBE LARISSA YOLLANDE</t>
  </si>
  <si>
    <t>M012017703445C</t>
  </si>
  <si>
    <t>K7 BUSINESS NETWORK</t>
  </si>
  <si>
    <t>P107917741931D</t>
  </si>
  <si>
    <t>NGASSA TCHAPTCHET</t>
  </si>
  <si>
    <t>P012217586046T</t>
  </si>
  <si>
    <t>NOUVIE INTERNATIONAL</t>
  </si>
  <si>
    <t>M092317597047Q</t>
  </si>
  <si>
    <t>SUCCESSION LANKO DAVID &amp; MANGUILA SOL CLAIRE EPOUSE LANKO</t>
  </si>
  <si>
    <t>M032118560998W</t>
  </si>
  <si>
    <t>AFRICA INDUSTRIAL AGRICULTURE SARL</t>
  </si>
  <si>
    <t>P050517479279C</t>
  </si>
  <si>
    <t>GUEPNANG NANA</t>
  </si>
  <si>
    <t>SARIELLE LAFORTUNE</t>
  </si>
  <si>
    <t>P069317717493M</t>
  </si>
  <si>
    <t>M032517724239L</t>
  </si>
  <si>
    <t>OPPORTUNITY IS NOW HERE</t>
  </si>
  <si>
    <t>ONH</t>
  </si>
  <si>
    <t>MINI PAFUMERIE</t>
  </si>
  <si>
    <t>P117815104298B</t>
  </si>
  <si>
    <t>DJAME FONKOU</t>
  </si>
  <si>
    <t>ELIANE PAULETTE</t>
  </si>
  <si>
    <t>P018516622278J</t>
  </si>
  <si>
    <t>ALHADJI WALASSA</t>
  </si>
  <si>
    <t>P038917590521E</t>
  </si>
  <si>
    <t>P089417599989K</t>
  </si>
  <si>
    <t>CYNTHIA ECHEAK</t>
  </si>
  <si>
    <t>P089517984035T</t>
  </si>
  <si>
    <t>NJANDJO NDOUZO</t>
  </si>
  <si>
    <t>DÉDOUANEMENT D'UNE VOITURE</t>
  </si>
  <si>
    <t>P129016477318C</t>
  </si>
  <si>
    <t>P030017710758R</t>
  </si>
  <si>
    <t>MARYLINE JOSEPHINE</t>
  </si>
  <si>
    <t>M121200043740X</t>
  </si>
  <si>
    <t>STE LE COMPLEX BIBLOS SARL</t>
  </si>
  <si>
    <t>BYBLOS SARL</t>
  </si>
  <si>
    <t>P065300576744R</t>
  </si>
  <si>
    <t>NANA EPOUSE DJEPANG MADELEINE</t>
  </si>
  <si>
    <t>(ETS NDM)</t>
  </si>
  <si>
    <t>P108016421715N</t>
  </si>
  <si>
    <t>P088817052217G</t>
  </si>
  <si>
    <t>MFOMBAIN</t>
  </si>
  <si>
    <t>VENTE ARTICLES D.</t>
  </si>
  <si>
    <t>P068112414387Y</t>
  </si>
  <si>
    <t>TIAKWANG WATSA</t>
  </si>
  <si>
    <t>CONSTRUCTION/Exploitant forestier</t>
  </si>
  <si>
    <t>M122518247679R</t>
  </si>
  <si>
    <t>ANHUI SINOOCEAN UNION CONSTRUCTION CO.LTD</t>
  </si>
  <si>
    <t>''ASUC CO.LTD''</t>
  </si>
  <si>
    <t>P129917492296D</t>
  </si>
  <si>
    <t>DOZANIC ABOH</t>
  </si>
  <si>
    <t>M042416697090Q</t>
  </si>
  <si>
    <t>BG CONSULTING &amp; INVESTIGATIONS</t>
  </si>
  <si>
    <t>BGCI</t>
  </si>
  <si>
    <t>M042518011494C</t>
  </si>
  <si>
    <t>FORUM QUARTIER FAMPOU</t>
  </si>
  <si>
    <t>P118118327918Q</t>
  </si>
  <si>
    <t>NGUEDIA TONTSOP EPSE ESSOLA</t>
  </si>
  <si>
    <t>ALLIANCE LAURE '' ETS NTALAURE MULTISERVICES ''</t>
  </si>
  <si>
    <t>P078915962860Q</t>
  </si>
  <si>
    <t>NJOUFACK</t>
  </si>
  <si>
    <t>AELETTE JOSIANE</t>
  </si>
  <si>
    <t>P120416607139L</t>
  </si>
  <si>
    <t>ONONG BITA'A</t>
  </si>
  <si>
    <t>P067912468284G</t>
  </si>
  <si>
    <t>MFOUT OUSSENAMFO</t>
  </si>
  <si>
    <t>MFOUT OUSSENA</t>
  </si>
  <si>
    <t>P047617170422F</t>
  </si>
  <si>
    <t>TSAMO JIOKENG</t>
  </si>
  <si>
    <t>SOPHIE MARLLON</t>
  </si>
  <si>
    <t>P127413925830R</t>
  </si>
  <si>
    <t>PRODENCIA EPSEE AFAMBERE</t>
  </si>
  <si>
    <t>NGITOH</t>
  </si>
  <si>
    <t>P018415172799T</t>
  </si>
  <si>
    <t>TCHOUAN TOBET</t>
  </si>
  <si>
    <t>P028917933372G</t>
  </si>
  <si>
    <t>AMANDINE MIREILLE .</t>
  </si>
  <si>
    <t>CONSEILS MARKETING ET COMMUNICATIONS</t>
  </si>
  <si>
    <t>P039517659661N</t>
  </si>
  <si>
    <t>P119212401760C</t>
  </si>
  <si>
    <t>NANGUEM NJEUGOUO FRANK</t>
  </si>
  <si>
    <t>P088017507601M</t>
  </si>
  <si>
    <t>DOVV DISTRIBUTION SARL</t>
  </si>
  <si>
    <t>P119316717117S</t>
  </si>
  <si>
    <t>P059317162446P</t>
  </si>
  <si>
    <t>EPOH NGALLE</t>
  </si>
  <si>
    <t>FRANCK PAULIN</t>
  </si>
  <si>
    <t>P069117634514C</t>
  </si>
  <si>
    <t>NANFACK TAKOFO</t>
  </si>
  <si>
    <t>P119617769189S</t>
  </si>
  <si>
    <t>NGUEGUIM TSAGUE</t>
  </si>
  <si>
    <t>Anita</t>
  </si>
  <si>
    <t>Vente chaussures</t>
  </si>
  <si>
    <t>P098312129554B</t>
  </si>
  <si>
    <t>BASSORI  PETEL</t>
  </si>
  <si>
    <t>VENTE MIXTE</t>
  </si>
  <si>
    <t>P097618590553B</t>
  </si>
  <si>
    <t>NGUETSA DAVID</t>
  </si>
  <si>
    <t>P067918335780U</t>
  </si>
  <si>
    <t>ABETCHAMEN</t>
  </si>
  <si>
    <t>P017316313816R</t>
  </si>
  <si>
    <t>SAMEDI BAKARI</t>
  </si>
  <si>
    <t>M031812693320R</t>
  </si>
  <si>
    <t>TECHSOFT WEB AGENCY SARL</t>
  </si>
  <si>
    <t>P062318429115C</t>
  </si>
  <si>
    <t>TCHEUMENI TOUMTA CEDRIC (ETS TCHEUMENI)</t>
  </si>
  <si>
    <t>P029818172399Z</t>
  </si>
  <si>
    <t>ASSALI TASSI</t>
  </si>
  <si>
    <t>P089316772277N</t>
  </si>
  <si>
    <t>BRANDON TABE</t>
  </si>
  <si>
    <t>P018116936804Z</t>
  </si>
  <si>
    <t>DONDE</t>
  </si>
  <si>
    <t>P119212758567L</t>
  </si>
  <si>
    <t>NGO NWAHANYE MANE JACQUELINE NICOLE</t>
  </si>
  <si>
    <t>M060717256266U</t>
  </si>
  <si>
    <t>CETIC DE ROUM</t>
  </si>
  <si>
    <t>P010218393889K</t>
  </si>
  <si>
    <t>UFON ESTHER ABONGMBI</t>
  </si>
  <si>
    <t>P119216450458W</t>
  </si>
  <si>
    <t>YAMAGAÏ</t>
  </si>
  <si>
    <t>M121918087937C</t>
  </si>
  <si>
    <t>ASSOCIATION DREAM TEAM DE BONAPRISO ''D.T.B</t>
  </si>
  <si>
    <t>D T B</t>
  </si>
  <si>
    <t>P039017966769F</t>
  </si>
  <si>
    <t>HEKEU NGOUNOU</t>
  </si>
  <si>
    <t>LIN STEPHANE</t>
  </si>
  <si>
    <t>CHEF TRADIT IIIE DEG</t>
  </si>
  <si>
    <t>P014314437699W</t>
  </si>
  <si>
    <t>LIKENG LISSOUCK</t>
  </si>
  <si>
    <t>GILBERT LEOPOLD</t>
  </si>
  <si>
    <t>P117318236599K</t>
  </si>
  <si>
    <t>SALE OF  SHOES</t>
  </si>
  <si>
    <t>P117716308872U</t>
  </si>
  <si>
    <t>NSHEKOH NKAINEN</t>
  </si>
  <si>
    <t>P017918134210Q</t>
  </si>
  <si>
    <t>NGUEGUANG</t>
  </si>
  <si>
    <t>ANTOINETTE LADOUX</t>
  </si>
  <si>
    <t>P089516613250S</t>
  </si>
  <si>
    <t>KENNE TAYON BERMONDO</t>
  </si>
  <si>
    <t>P098017792895H</t>
  </si>
  <si>
    <t>P126616842000T</t>
  </si>
  <si>
    <t>COMMERCE GÉNÉRAL Et PRESTATIONS DE SERVICE</t>
  </si>
  <si>
    <t>M052318374313Z</t>
  </si>
  <si>
    <t>BISCAM CONSTRUCTION</t>
  </si>
  <si>
    <t>P018418263371D</t>
  </si>
  <si>
    <t>P066212700157S</t>
  </si>
  <si>
    <t>MOUEN RENE CHRISTOPHE</t>
  </si>
  <si>
    <t>CAMORESH CONSEIL</t>
  </si>
  <si>
    <t>CAVE (VENTE BOISSONS ET LIQUEURS)</t>
  </si>
  <si>
    <t>P059917192117U</t>
  </si>
  <si>
    <t>RENÉ IVAN</t>
  </si>
  <si>
    <t>P077017994695J</t>
  </si>
  <si>
    <t>DIFO</t>
  </si>
  <si>
    <t>M072217499832K</t>
  </si>
  <si>
    <t>NYOUNGA GROUP SOLUTION</t>
  </si>
  <si>
    <t>NGS</t>
  </si>
  <si>
    <t>P060018059064W</t>
  </si>
  <si>
    <t>LONTOUO NGATSABO</t>
  </si>
  <si>
    <t>M080817252708M</t>
  </si>
  <si>
    <t>CETIC DE BAMENDJOU</t>
  </si>
  <si>
    <t>P038917142679Q</t>
  </si>
  <si>
    <t>NGASSA MARTIN</t>
  </si>
  <si>
    <t>P089618004618N</t>
  </si>
  <si>
    <t>MABA SIAKO</t>
  </si>
  <si>
    <t>STÉPHANIE CLÉMENCE</t>
  </si>
  <si>
    <t>P029515653293J</t>
  </si>
  <si>
    <t>GIDEON FUHNWI</t>
  </si>
  <si>
    <t>P119214566498M</t>
  </si>
  <si>
    <t>P048718504983Q</t>
  </si>
  <si>
    <t>NGO NJONOK EPSE LEA</t>
  </si>
  <si>
    <t>MIREILLE DELPHINE</t>
  </si>
  <si>
    <t>P098512589109N</t>
  </si>
  <si>
    <t>TCHOUMBA FAMY</t>
  </si>
  <si>
    <t>FLAVIE GAELLE</t>
  </si>
  <si>
    <t>CONSTITUTION &amp; GESTION IMMOBILIÈRE</t>
  </si>
  <si>
    <t>M031812710453U</t>
  </si>
  <si>
    <t>SCI ARMAGEL</t>
  </si>
  <si>
    <t>P098612418521X</t>
  </si>
  <si>
    <t>SIMOMOURI JEAN</t>
  </si>
  <si>
    <t>P066012516839G</t>
  </si>
  <si>
    <t>NKENGNE EP TCHENDJOU</t>
  </si>
  <si>
    <t>P109417231436P</t>
  </si>
  <si>
    <t>EKUMI JACKSON DIONI</t>
  </si>
  <si>
    <t>P015600159653Q</t>
  </si>
  <si>
    <t>OUSMANOU MADI</t>
  </si>
  <si>
    <t>P099916070274H</t>
  </si>
  <si>
    <t>DJOMO TCHOUAMOU</t>
  </si>
  <si>
    <t>KELLYNE</t>
  </si>
  <si>
    <t>P099917582705Z</t>
  </si>
  <si>
    <t>AHMADOU X ROUFAI X</t>
  </si>
  <si>
    <t>POISSONNERIE &amp; ALIMENTATION</t>
  </si>
  <si>
    <t>P017812289177D</t>
  </si>
  <si>
    <t>SALE IBRAHIM</t>
  </si>
  <si>
    <t>P118000480864P</t>
  </si>
  <si>
    <t>CHEWE TCHEPOU YOLANDE EP.KAMGA</t>
  </si>
  <si>
    <t>"ETS NEW SHOP"</t>
  </si>
  <si>
    <t>P129916588120Y</t>
  </si>
  <si>
    <t>TALLA FONE</t>
  </si>
  <si>
    <t>BENI BRICE</t>
  </si>
  <si>
    <t>P125016434955R</t>
  </si>
  <si>
    <t>MOUDINDO MAH</t>
  </si>
  <si>
    <t>ÉTUDIANT-E-</t>
  </si>
  <si>
    <t>P019815157044K</t>
  </si>
  <si>
    <t>CHEGUEU KEUMOE</t>
  </si>
  <si>
    <t>DUMESNILE</t>
  </si>
  <si>
    <t>P030017178293M</t>
  </si>
  <si>
    <t>P068617090650M</t>
  </si>
  <si>
    <t>JONG MARGARET</t>
  </si>
  <si>
    <t>MANYIE</t>
  </si>
  <si>
    <t>M011400048458L</t>
  </si>
  <si>
    <t>TEKAH COMPANY LIMITED</t>
  </si>
  <si>
    <t>P015218521089Z</t>
  </si>
  <si>
    <t>M062014605409R</t>
  </si>
  <si>
    <t>SOCIETE LE VETERAN VIP SARL</t>
  </si>
  <si>
    <t>P118216424695U</t>
  </si>
  <si>
    <t>CHACHUA CHANJU JOSHUA</t>
  </si>
  <si>
    <t>(JOMAS MOTEL)</t>
  </si>
  <si>
    <t>P037012721684C</t>
  </si>
  <si>
    <t>KENNETH NDANGO TAYONG</t>
  </si>
  <si>
    <t>P098217302470W</t>
  </si>
  <si>
    <t>P128118009498Y</t>
  </si>
  <si>
    <t>P059317184947F</t>
  </si>
  <si>
    <t>BOUT</t>
  </si>
  <si>
    <t>VERONIQUE CATHERINE</t>
  </si>
  <si>
    <t>P069017796882R</t>
  </si>
  <si>
    <t>FOTSING TEKU</t>
  </si>
  <si>
    <t>WILSON ARMAND</t>
  </si>
  <si>
    <t>M082517925707R</t>
  </si>
  <si>
    <t>P057912706520H</t>
  </si>
  <si>
    <t>FOFIE TAMEDJOU CONSTANT</t>
  </si>
  <si>
    <t>P127516629633N</t>
  </si>
  <si>
    <t>AIMÉE CHIMENE</t>
  </si>
  <si>
    <t>P089116656634H</t>
  </si>
  <si>
    <t>TOUKAM LOTCHOUANG ÉPOUSE EBANGA</t>
  </si>
  <si>
    <t>P099717095145Q</t>
  </si>
  <si>
    <t>ÉLISE CHRISTINE SANDRA</t>
  </si>
  <si>
    <t>M022014405948L</t>
  </si>
  <si>
    <t>AZIZ SOLUTIONS SARL</t>
  </si>
  <si>
    <t>P089016874550L</t>
  </si>
  <si>
    <t>DORIANE ATHU ACHA</t>
  </si>
  <si>
    <t>P047000229549Y</t>
  </si>
  <si>
    <t>MAKUIE  BEATRICE</t>
  </si>
  <si>
    <t>ETS MAKUIE BEATRICE</t>
  </si>
  <si>
    <t>P126517120495X</t>
  </si>
  <si>
    <t>M012517558538E</t>
  </si>
  <si>
    <t>PS CONSULTING</t>
  </si>
  <si>
    <t>P016812443089C</t>
  </si>
  <si>
    <t>NGUEFACK HONORINE</t>
  </si>
  <si>
    <t>P109318110467H</t>
  </si>
  <si>
    <t>JAVERA MBAH</t>
  </si>
  <si>
    <t>M062517896069E</t>
  </si>
  <si>
    <t>SCI DIMIAL</t>
  </si>
  <si>
    <t>P019115152308S</t>
  </si>
  <si>
    <t>KEMAN A MOUDON</t>
  </si>
  <si>
    <t>BRIGITTE HENRIETTE</t>
  </si>
  <si>
    <t>P058716808327C</t>
  </si>
  <si>
    <t>P108914403349J</t>
  </si>
  <si>
    <t>ONGONO OUAKAM</t>
  </si>
  <si>
    <t>XAVERIE BERTILLE</t>
  </si>
  <si>
    <t>P126816915487H</t>
  </si>
  <si>
    <t>BOOCK NAMA</t>
  </si>
  <si>
    <t>ALPHONSE URS</t>
  </si>
  <si>
    <t>P027916138940G</t>
  </si>
  <si>
    <t>NZEUFACK TCHATCHOUA EPOUSE KAMDEM</t>
  </si>
  <si>
    <t>M042116032573U</t>
  </si>
  <si>
    <t>PRO LOGISTICS AND SERVICES INTERNATIONAL SARL</t>
  </si>
  <si>
    <t>PLS INTER SARL</t>
  </si>
  <si>
    <t>PRESTATIONS DE SERVICES - TRANSPORT - LOGISTIQUE - PRESTATION ET GESTION IMMOBILIERE</t>
  </si>
  <si>
    <t>P037212284429S</t>
  </si>
  <si>
    <t>NTOUKAM EPSEE MOMO</t>
  </si>
  <si>
    <t>P079512439912G</t>
  </si>
  <si>
    <t>MELISSA CAROLE</t>
  </si>
  <si>
    <t>P067600328630B</t>
  </si>
  <si>
    <t>EBASOH</t>
  </si>
  <si>
    <t>P116617341425E</t>
  </si>
  <si>
    <t>ESSE BAKOUNE SIMON FELIX</t>
  </si>
  <si>
    <t>P108417688123C</t>
  </si>
  <si>
    <t>P059317001908W</t>
  </si>
  <si>
    <t>LOKIRI DIKANA IMBIA NAS</t>
  </si>
  <si>
    <t>P108217608374C</t>
  </si>
  <si>
    <t>POUNTOUGNIGNI SALIHOU,</t>
  </si>
  <si>
    <t>P090317544840C</t>
  </si>
  <si>
    <t>ESAH JENNIFER</t>
  </si>
  <si>
    <t>P055817030111Z</t>
  </si>
  <si>
    <t>CHATZISOTIRIOU PANTELIS</t>
  </si>
  <si>
    <t>P049215059319M</t>
  </si>
  <si>
    <t>ABUACHO EPSE YUMSU</t>
  </si>
  <si>
    <t>RITA ABUASUNG</t>
  </si>
  <si>
    <t>P016900467672J</t>
  </si>
  <si>
    <t>KOUM MOUNYELLE CORE BOILEAU</t>
  </si>
  <si>
    <t>" ETS SERVICES UNIVERSEL"</t>
  </si>
  <si>
    <t>P128117057616N</t>
  </si>
  <si>
    <t>P078918365717Y</t>
  </si>
  <si>
    <t>SOFACK NGUEDIA EPSE BITOLOG NGOS</t>
  </si>
  <si>
    <t>Fany Nathalie</t>
  </si>
  <si>
    <t>P117917478792S</t>
  </si>
  <si>
    <t>DELPHINE NEH</t>
  </si>
  <si>
    <t>PRESTATIONS-REPRESENTATION-NEGOCE</t>
  </si>
  <si>
    <t>M101812727219L</t>
  </si>
  <si>
    <t>SOPRENEDIST SARL</t>
  </si>
  <si>
    <t>P078312701953Q</t>
  </si>
  <si>
    <t>MANGA André</t>
  </si>
  <si>
    <t>P108616885989F</t>
  </si>
  <si>
    <t>ROSELINE TETE</t>
  </si>
  <si>
    <t>M052318287826Q</t>
  </si>
  <si>
    <t>BSC LEZENITH</t>
  </si>
  <si>
    <t>MARKETING-PRESTATION DE SERVICES</t>
  </si>
  <si>
    <t>M101412172020J</t>
  </si>
  <si>
    <t>LPM CONSULTING</t>
  </si>
  <si>
    <t>P019617513414E</t>
  </si>
  <si>
    <t>YVETTE TADZONG</t>
  </si>
  <si>
    <t>P028916195265R</t>
  </si>
  <si>
    <t>MBIDA BEYINA EMMANUEL</t>
  </si>
  <si>
    <t>(ETS AGNUS-DEI)</t>
  </si>
  <si>
    <t>P018417297284Z</t>
  </si>
  <si>
    <t>TADJUIDJE JEAN LOUIS</t>
  </si>
  <si>
    <t>(LOUIS DASSI COIFFURE)</t>
  </si>
  <si>
    <t>P088416925669T</t>
  </si>
  <si>
    <t>FOKAM TODOM SAMA</t>
  </si>
  <si>
    <t>PATRICK DIDIER ''ETS SACOSE''</t>
  </si>
  <si>
    <t>P018217029257E</t>
  </si>
  <si>
    <t>KAMGNO FOBA GEORGES BRUNO</t>
  </si>
  <si>
    <t>(ETS FOBA &amp; CIE)</t>
  </si>
  <si>
    <t>M052216890190Q</t>
  </si>
  <si>
    <t>ASSOCIATION POUR LA PROMOTION DE LA PAIX DURABLE DE LA SOLIDARITÉ ET LE PROGRÈS D’AIDES CARITATIVES</t>
  </si>
  <si>
    <t>APSOPAC</t>
  </si>
  <si>
    <t>P016012103164K</t>
  </si>
  <si>
    <t>NGUEDEU</t>
  </si>
  <si>
    <t>FLACIDE</t>
  </si>
  <si>
    <t>P028016419641U</t>
  </si>
  <si>
    <t>MESSINA ESSOLEBE</t>
  </si>
  <si>
    <t>M092316271133H</t>
  </si>
  <si>
    <t>PREMIUM MED REPAIRS SARL</t>
  </si>
  <si>
    <t>PREMIUM MED REPAIRS</t>
  </si>
  <si>
    <t>M021812677336Z</t>
  </si>
  <si>
    <t>ORI ASSAM SARL</t>
  </si>
  <si>
    <t>M072315978316Z</t>
  </si>
  <si>
    <t>VIVA WATER COMPANY</t>
  </si>
  <si>
    <t>VWC</t>
  </si>
  <si>
    <t>P119818254307R</t>
  </si>
  <si>
    <t>ABDOURAMAN AMADOU</t>
  </si>
  <si>
    <t>P107712671323Y</t>
  </si>
  <si>
    <t>EKAE EPSE NZIE</t>
  </si>
  <si>
    <t>ROSALIE ETS ROSY SERVICES</t>
  </si>
  <si>
    <t>M021417258663B</t>
  </si>
  <si>
    <t>PR NS LE ROCHER</t>
  </si>
  <si>
    <t>P025716287937J</t>
  </si>
  <si>
    <t>CHEPANNOU</t>
  </si>
  <si>
    <t>LUC BASILE</t>
  </si>
  <si>
    <t>P019718209823A</t>
  </si>
  <si>
    <t>Mouang Mougnanou</t>
  </si>
  <si>
    <t>Cédric Gaël</t>
  </si>
  <si>
    <t>P059117812103J</t>
  </si>
  <si>
    <t>NSAIBOTI TUME</t>
  </si>
  <si>
    <t>M019300000985D</t>
  </si>
  <si>
    <t>FIMEX INTERNATIONAL SA</t>
  </si>
  <si>
    <t>P020018337649W</t>
  </si>
  <si>
    <t>DJEUKAM DEUMENI MAXIME WILFRED</t>
  </si>
  <si>
    <t>ETS APPLE HOME CMR</t>
  </si>
  <si>
    <t>P055315594571Q</t>
  </si>
  <si>
    <t>P069217021664Q</t>
  </si>
  <si>
    <t>LUM NCHIKO</t>
  </si>
  <si>
    <t>TATIANNA NEDEGE</t>
  </si>
  <si>
    <t>P049715151277D</t>
  </si>
  <si>
    <t>ESSOMBA OUMAROU</t>
  </si>
  <si>
    <t>LEYLATOUH</t>
  </si>
  <si>
    <t>P027300282080K</t>
  </si>
  <si>
    <t>METIO TAGNE SYDONNIE</t>
  </si>
  <si>
    <t>vente assietes</t>
  </si>
  <si>
    <t>P099212623182N</t>
  </si>
  <si>
    <t>NJOUPOUO EPSE NJI TEGBAT JAMILA</t>
  </si>
  <si>
    <t>P049115075231H</t>
  </si>
  <si>
    <t>TIOMATSA NGOULA</t>
  </si>
  <si>
    <t>P119516721560G</t>
  </si>
  <si>
    <t>P115800530527P</t>
  </si>
  <si>
    <t>P019617628379X</t>
  </si>
  <si>
    <t>TCHOUTEZO NONGUI</t>
  </si>
  <si>
    <t>P016612485541D</t>
  </si>
  <si>
    <t>ETS ABOUBAKAR SALI</t>
  </si>
  <si>
    <t>M071712636545Z</t>
  </si>
  <si>
    <t>ASSOCIATED CONSULTING SARL</t>
  </si>
  <si>
    <t>P058017915714B</t>
  </si>
  <si>
    <t>P087418367024Y</t>
  </si>
  <si>
    <t>KWETCHO MOUGOUE LOUIS HONORE</t>
  </si>
  <si>
    <t>ETS HOZANA</t>
  </si>
  <si>
    <t>M102518342515F</t>
  </si>
  <si>
    <t>TOUT ELEC SARL</t>
  </si>
  <si>
    <t>P038418500651H</t>
  </si>
  <si>
    <t>NJOUPOUO MFONE</t>
  </si>
  <si>
    <t>P068115259232Q</t>
  </si>
  <si>
    <t>NDJIDAM</t>
  </si>
  <si>
    <t>ALBERT HERVE</t>
  </si>
  <si>
    <t>P029817845970Z</t>
  </si>
  <si>
    <t>KUKWAH</t>
  </si>
  <si>
    <t>P039617866088H</t>
  </si>
  <si>
    <t>P047816238273E</t>
  </si>
  <si>
    <t>MARIE EMMANUELLE (MMA GROUP)</t>
  </si>
  <si>
    <t>P059115112891G</t>
  </si>
  <si>
    <t>MBIADJEU NGANDJEU</t>
  </si>
  <si>
    <t>P038017416740X</t>
  </si>
  <si>
    <t>ARMEL CLAIRE</t>
  </si>
  <si>
    <t>M052518308835A</t>
  </si>
  <si>
    <t>GIC ''NGA-SLAWK (productrices des sorgho SP de BIJESKAWE)</t>
  </si>
  <si>
    <t>GIC ''NGA-SLAWK''</t>
  </si>
  <si>
    <t>P018312416658E</t>
  </si>
  <si>
    <t>SIME ANNE MARIE</t>
  </si>
  <si>
    <t>ETS SIME ANNE MARIE</t>
  </si>
  <si>
    <t>P049416058063N</t>
  </si>
  <si>
    <t>NKOLO MENGUE EMILIENNE</t>
  </si>
  <si>
    <t>ETS NKOME</t>
  </si>
  <si>
    <t>M060517250707S</t>
  </si>
  <si>
    <t>EP NLONG</t>
  </si>
  <si>
    <t>P097417000673A</t>
  </si>
  <si>
    <t>NYOTCHEBEU</t>
  </si>
  <si>
    <t>P116916997390D</t>
  </si>
  <si>
    <t>TOKOUO FOTSO</t>
  </si>
  <si>
    <t>CHARLI</t>
  </si>
  <si>
    <t>P020318126768D</t>
  </si>
  <si>
    <t>Ngouekem konwo</t>
  </si>
  <si>
    <t>Claudy</t>
  </si>
  <si>
    <t>P086617732879Z</t>
  </si>
  <si>
    <t>NGOH ETAME ANNE</t>
  </si>
  <si>
    <t>P015618028662W</t>
  </si>
  <si>
    <t>P057517534493U</t>
  </si>
  <si>
    <t>BIKECK KONG</t>
  </si>
  <si>
    <t>P028717679698Z</t>
  </si>
  <si>
    <t>MAFFO YOTA EPSE TCHIO FOPI</t>
  </si>
  <si>
    <t>P046917740318X</t>
  </si>
  <si>
    <t>P030217913167R</t>
  </si>
  <si>
    <t>NSOMBI NSIA</t>
  </si>
  <si>
    <t>P060016713556H</t>
  </si>
  <si>
    <t>EBOUBIDJA</t>
  </si>
  <si>
    <t>ROSA TALIA</t>
  </si>
  <si>
    <t>P117418347567T</t>
  </si>
  <si>
    <t>DIFFOUO ALBERTINE</t>
  </si>
  <si>
    <t>M052416778649X</t>
  </si>
  <si>
    <t>LES CAVES DE LA LEKIE</t>
  </si>
  <si>
    <t>LECALEK SARL</t>
  </si>
  <si>
    <t>P019418088586N</t>
  </si>
  <si>
    <t>P038916064166M</t>
  </si>
  <si>
    <t>NGOULI NJOUONANG</t>
  </si>
  <si>
    <t>P067917313186N</t>
  </si>
  <si>
    <t>TCHADJIE TCHADJIE</t>
  </si>
  <si>
    <t>KEVINE DIANE</t>
  </si>
  <si>
    <t>P036200076664F</t>
  </si>
  <si>
    <t>BOATAGNA</t>
  </si>
  <si>
    <t>P058418543703B</t>
  </si>
  <si>
    <t>MOHAMMAD MOHAMMAD</t>
  </si>
  <si>
    <t>MISHMAD</t>
  </si>
  <si>
    <t>P099816676578K</t>
  </si>
  <si>
    <t>TOUBIWO MAURICE ARMAND</t>
  </si>
  <si>
    <t>P017418524417H</t>
  </si>
  <si>
    <t>ATEM AGBOR</t>
  </si>
  <si>
    <t>M102316103869S</t>
  </si>
  <si>
    <t>C²FISCOM SARL</t>
  </si>
  <si>
    <t>P125400131159Z</t>
  </si>
  <si>
    <t>NGATCHO NOUPOUE</t>
  </si>
  <si>
    <t>P059618074962Z</t>
  </si>
  <si>
    <t>MWETI MAMPIE</t>
  </si>
  <si>
    <t>XAVIER WELFRED</t>
  </si>
  <si>
    <t>P046317992335C</t>
  </si>
  <si>
    <t>KOUDJOU EPSE TENE MONIQUE</t>
  </si>
  <si>
    <t>P089317048794N</t>
  </si>
  <si>
    <t>LOVERT BESONG</t>
  </si>
  <si>
    <t>P027912600626Q</t>
  </si>
  <si>
    <t>NGNIMPIEYE JEAN BOSCONGN</t>
  </si>
  <si>
    <t>NGNIMPIEYE JEAN BOSCO</t>
  </si>
  <si>
    <t>P127315986473N</t>
  </si>
  <si>
    <t>AOUDOU AZIZOU</t>
  </si>
  <si>
    <t>M012517528798N</t>
  </si>
  <si>
    <t>HANNIEL D &amp; CO SARL</t>
  </si>
  <si>
    <t>P049615648380A</t>
  </si>
  <si>
    <t>MBEZELE TABI</t>
  </si>
  <si>
    <t>VENTE D'ACCESSOIRES DE CONSTRUCTION</t>
  </si>
  <si>
    <t>P028412619255Y</t>
  </si>
  <si>
    <t>FORCHIA ERIC TENDONGHE</t>
  </si>
  <si>
    <t>P029818037412R</t>
  </si>
  <si>
    <t>NATACHA MARIE PAULE</t>
  </si>
  <si>
    <t>LOGISTIQUE-TRANSPORT ET TRANSIT</t>
  </si>
  <si>
    <t>M041512299351X</t>
  </si>
  <si>
    <t>STE ETABLISSEMENT DE PROMOTION DU TERROIR</t>
  </si>
  <si>
    <t>STE ETS PROMOTER SARL</t>
  </si>
  <si>
    <t>M012618370006G</t>
  </si>
  <si>
    <t>ALLIANZ CONSULTING &amp; LOGISTICS LTD</t>
  </si>
  <si>
    <t>P127700469873M</t>
  </si>
  <si>
    <t>ETOUNDI ESSOMBA MARTIN PATRICE</t>
  </si>
  <si>
    <t>ETS LAVYNIA CONSULTING OFFICE/ETS BREANNE COMPANY</t>
  </si>
  <si>
    <t>P097317765928Q</t>
  </si>
  <si>
    <t>NGANKAM NGANYOU</t>
  </si>
  <si>
    <t>P028915140145M</t>
  </si>
  <si>
    <t>TAMANFOR LUM AKOH .</t>
  </si>
  <si>
    <t>VENTE DE BRACELET</t>
  </si>
  <si>
    <t>P015416733301H</t>
  </si>
  <si>
    <t>MANA NOUSSOUROU</t>
  </si>
  <si>
    <t>P037816663551X</t>
  </si>
  <si>
    <t>NGWA EDIELLE</t>
  </si>
  <si>
    <t>THIERRY HERVÉ JACKSON</t>
  </si>
  <si>
    <t>P049618009794N</t>
  </si>
  <si>
    <t>NGWILAH</t>
  </si>
  <si>
    <t>Yandi Claudia</t>
  </si>
  <si>
    <t>P047315527766X</t>
  </si>
  <si>
    <t>SEH ANZHIE</t>
  </si>
  <si>
    <t>M072217559698Q</t>
  </si>
  <si>
    <t>ASSOCIATION CULTURELLE DU PEUPLE KOH ZIME DU CAMEROUN</t>
  </si>
  <si>
    <t>KOL ELOH</t>
  </si>
  <si>
    <t>RECONSTITUER L'UNITÉ LINGUISTIQUE ET CULTURELLE DU PEUPLE KOH ZIME</t>
  </si>
  <si>
    <t>P127918434624E</t>
  </si>
  <si>
    <t>GWOS BI NDJOCK JOSEPH CLAUDE</t>
  </si>
  <si>
    <t>''ETS ESPERANCE''</t>
  </si>
  <si>
    <t>P039916708143A</t>
  </si>
  <si>
    <t>TCHINATADI</t>
  </si>
  <si>
    <t>P057012327444Z</t>
  </si>
  <si>
    <t>PETER NASOE MBOMEP</t>
  </si>
  <si>
    <t>PETER NASOE MBOME</t>
  </si>
  <si>
    <t>M012118444410B</t>
  </si>
  <si>
    <t>KAMY SARL</t>
  </si>
  <si>
    <t>P089418371038L</t>
  </si>
  <si>
    <t>FLORENCE TATIANE</t>
  </si>
  <si>
    <t>P019917120177W</t>
  </si>
  <si>
    <t>TEFFO MARC ARNOL</t>
  </si>
  <si>
    <t>ETS ELECTRON PRO.TECH</t>
  </si>
  <si>
    <t>P107817233299C</t>
  </si>
  <si>
    <t>LADO TAKALA</t>
  </si>
  <si>
    <t>M032517623601A</t>
  </si>
  <si>
    <t>DESTINY LAW FIRM</t>
  </si>
  <si>
    <t>P098617820483Q</t>
  </si>
  <si>
    <t>NGO NGUIMBOUS epse EKOMA</t>
  </si>
  <si>
    <t>Anne marie</t>
  </si>
  <si>
    <t>P109317758364U</t>
  </si>
  <si>
    <t>M042416698462B</t>
  </si>
  <si>
    <t>ÉTABLISSEMENT BARACK DIAMOND SERVICES</t>
  </si>
  <si>
    <t>ETS BARACK DIAMOND SERVICES</t>
  </si>
  <si>
    <t>COMMERCE GÉNÉRAL, PRESTATION DE SERVICES, LOCATION DE MATÉRIELS, ORGANISATION D'ÉVÉNEMENTS</t>
  </si>
  <si>
    <t>P050115650856K</t>
  </si>
  <si>
    <t>NGWA TATIEFO</t>
  </si>
  <si>
    <t>HILARION STEPHANE</t>
  </si>
  <si>
    <t>P128218200562E</t>
  </si>
  <si>
    <t>TSAFACK TSAGMO ZANDJEU</t>
  </si>
  <si>
    <t>EVELINE LORD</t>
  </si>
  <si>
    <t>P107815272649Z</t>
  </si>
  <si>
    <t>NKOUNA</t>
  </si>
  <si>
    <t>ALEX MAGLOIRE</t>
  </si>
  <si>
    <t>P076917629237M</t>
  </si>
  <si>
    <t>ADJALI</t>
  </si>
  <si>
    <t>P066600461303B</t>
  </si>
  <si>
    <t>NDAH NKEMDONG</t>
  </si>
  <si>
    <t>P039917170221Z</t>
  </si>
  <si>
    <t>MAKANI VICTOR CLAUDE</t>
  </si>
  <si>
    <t>P026800236376Z</t>
  </si>
  <si>
    <t>FESSAH PIERRE</t>
  </si>
  <si>
    <t>M052217472918M</t>
  </si>
  <si>
    <t>ETS SUNSHINE HOME KRIBI</t>
  </si>
  <si>
    <t>SUNSHINE HOME</t>
  </si>
  <si>
    <t>P068616326490J</t>
  </si>
  <si>
    <t>TEMFACK KENFACK</t>
  </si>
  <si>
    <t>SANDRINE SYLVIANE</t>
  </si>
  <si>
    <t>P085116734069E</t>
  </si>
  <si>
    <t>SOSSO EPSE KOLLO</t>
  </si>
  <si>
    <t>P059917724734Y</t>
  </si>
  <si>
    <t>DONGMO ZAPFACK</t>
  </si>
  <si>
    <t>P117217733877B</t>
  </si>
  <si>
    <t>M101918474779W</t>
  </si>
  <si>
    <t>COMMUNITY RELIEF AND EMPOWERMENT INITIATIVE</t>
  </si>
  <si>
    <t>CoRe</t>
  </si>
  <si>
    <t>M061915416891Q</t>
  </si>
  <si>
    <t>P047418327548T</t>
  </si>
  <si>
    <t>WANG JINZHANG</t>
  </si>
  <si>
    <t>P038517138586X</t>
  </si>
  <si>
    <t>SAYIT GERALD</t>
  </si>
  <si>
    <t>P089216525712R</t>
  </si>
  <si>
    <t>P058318109614A</t>
  </si>
  <si>
    <t>NJIKAM MA</t>
  </si>
  <si>
    <t>ANROUFOU SEKIR</t>
  </si>
  <si>
    <t>P107616802258Y</t>
  </si>
  <si>
    <t>MIAFOU</t>
  </si>
  <si>
    <t>P010518389878M</t>
  </si>
  <si>
    <t>AOUDAYAN</t>
  </si>
  <si>
    <t>P057717038016B</t>
  </si>
  <si>
    <t>M102316179360U</t>
  </si>
  <si>
    <t>SUCCESSION NGANTCHA EPSE NYA JEANNE</t>
  </si>
  <si>
    <t>P017012526912A</t>
  </si>
  <si>
    <t>P048217076774A</t>
  </si>
  <si>
    <t>SIEWE NGOUANI</t>
  </si>
  <si>
    <t>GEORGES WILLIAMS</t>
  </si>
  <si>
    <t>P039317701466H</t>
  </si>
  <si>
    <t>MAKOUGANG FONDOP</t>
  </si>
  <si>
    <t>Ulrich charvely</t>
  </si>
  <si>
    <t>P059213634161S</t>
  </si>
  <si>
    <t>NKOUANDOU DAKOUE FATIMA</t>
  </si>
  <si>
    <t>( ETS FATI )</t>
  </si>
  <si>
    <t>PAIEMENT EN LIGNE</t>
  </si>
  <si>
    <t>M122316317967Y</t>
  </si>
  <si>
    <t>COLLÈGE D'ENSEIGNEMENT SECONDAIRE</t>
  </si>
  <si>
    <t>COLLÈGE D'ENSEIGNEMENT</t>
  </si>
  <si>
    <t>P098917997966H</t>
  </si>
  <si>
    <t>(CH - 242338   )</t>
  </si>
  <si>
    <t>P118517585537K</t>
  </si>
  <si>
    <t>MOTAPON MOUMBAGA EMILE</t>
  </si>
  <si>
    <t>P037100557838L</t>
  </si>
  <si>
    <t>MOUCHE</t>
  </si>
  <si>
    <t>DOLOUVA</t>
  </si>
  <si>
    <t>M102316159341Z</t>
  </si>
  <si>
    <t>ELECTRO CENTER SARL</t>
  </si>
  <si>
    <t>P066500122192N</t>
  </si>
  <si>
    <t>NEMKAM NEE MATCHUINDAM  SABINEETS</t>
  </si>
  <si>
    <t>ETS NENKAM NEE MATCHUIDAM</t>
  </si>
  <si>
    <t>P096812335126E</t>
  </si>
  <si>
    <t>DANIEL NGALA</t>
  </si>
  <si>
    <t>P038818164762U</t>
  </si>
  <si>
    <t>MAGLOIRE ROSTAND</t>
  </si>
  <si>
    <t>P087212415584K</t>
  </si>
  <si>
    <t>LEUKAM NGALIEU ELIE LEDOUX</t>
  </si>
  <si>
    <t>P030017980464C</t>
  </si>
  <si>
    <t>NWISANYUY</t>
  </si>
  <si>
    <t>P057818289213B</t>
  </si>
  <si>
    <t>BIYON</t>
  </si>
  <si>
    <t>P016715342828F</t>
  </si>
  <si>
    <t>P019116419823C</t>
  </si>
  <si>
    <t>P014400027004A</t>
  </si>
  <si>
    <t>TASSA ANDRE</t>
  </si>
  <si>
    <t>P036418044819L</t>
  </si>
  <si>
    <t>NJUINGNE EPOUSE SOB</t>
  </si>
  <si>
    <t>P128818458950N</t>
  </si>
  <si>
    <t>TCHEUDJEU DJANKOU</t>
  </si>
  <si>
    <t>P022517663369Y</t>
  </si>
  <si>
    <t>TAKAM CEDRICK JOEL</t>
  </si>
  <si>
    <t>ETS TAKAM-MAVIG</t>
  </si>
  <si>
    <t>MENUISERIE ALUMINIUM ET METALLIQUE, VITRERIE, GRILLE ROULANTE , INOX</t>
  </si>
  <si>
    <t>P039514415083M</t>
  </si>
  <si>
    <t>ZOO ZOO</t>
  </si>
  <si>
    <t>DOLIN</t>
  </si>
  <si>
    <t>P099817650051H</t>
  </si>
  <si>
    <t>CLOVIS CHE</t>
  </si>
  <si>
    <t>P059017486348D</t>
  </si>
  <si>
    <t>P078816915805X</t>
  </si>
  <si>
    <t>SIGHANO TCHOCKOTE</t>
  </si>
  <si>
    <t>MADRIDE LYSI</t>
  </si>
  <si>
    <t>P039015588265U</t>
  </si>
  <si>
    <t>PAUL BORIS</t>
  </si>
  <si>
    <t>M061717882027Y</t>
  </si>
  <si>
    <t>ECOLE MATERNELLE FRANCO ISLAMIQUE</t>
  </si>
  <si>
    <t>M010900036024N</t>
  </si>
  <si>
    <t>BINUM TONTINE</t>
  </si>
  <si>
    <t>P028512574056Y</t>
  </si>
  <si>
    <t>MANDJI CLEMENTINE</t>
  </si>
  <si>
    <t>P129318488930B</t>
  </si>
  <si>
    <t>NGONG EMMANUEL FONDZENYUY</t>
  </si>
  <si>
    <t>P048018332319C</t>
  </si>
  <si>
    <t>NGO NGINJEL epouse MESSANG</t>
  </si>
  <si>
    <t>ALYDA FRIDA (ETS AFELYA)</t>
  </si>
  <si>
    <t>P107016417627P</t>
  </si>
  <si>
    <t>HE WEI</t>
  </si>
  <si>
    <t>ETS HUA SHANG</t>
  </si>
  <si>
    <t>M122017155349Q</t>
  </si>
  <si>
    <t>CODEFIL MAMFE-MANYU</t>
  </si>
  <si>
    <t>CODEFIL</t>
  </si>
  <si>
    <t>MAMFE COUNCIL</t>
  </si>
  <si>
    <t>P116912716489Y</t>
  </si>
  <si>
    <t>CHIEGEM NZOKOU THERESE</t>
  </si>
  <si>
    <t>P029017693976P</t>
  </si>
  <si>
    <t>NOUMBEMENI MAURICE</t>
  </si>
  <si>
    <t>(VISION CONCEPT PROD)</t>
  </si>
  <si>
    <t>P027914586276P</t>
  </si>
  <si>
    <t>YATCHET YOUNDJA</t>
  </si>
  <si>
    <t>GEORGES PATRIC</t>
  </si>
  <si>
    <t>ŒUVRES CARITATIVES</t>
  </si>
  <si>
    <t>M032416681003P</t>
  </si>
  <si>
    <t>FRATERNITÉ DES ALUMNI DE MBOCKULU</t>
  </si>
  <si>
    <t>FAM</t>
  </si>
  <si>
    <t>P016218238880Z</t>
  </si>
  <si>
    <t>P017618158364M</t>
  </si>
  <si>
    <t>AZEH EVARISTUS</t>
  </si>
  <si>
    <t>M082417084524A</t>
  </si>
  <si>
    <t>LCMR LOGISTIC</t>
  </si>
  <si>
    <t>P122017403212A</t>
  </si>
  <si>
    <t>HANDY JOSEPH ROGER</t>
  </si>
  <si>
    <t>P127714130259X</t>
  </si>
  <si>
    <t>SEBASTIEN FLORIAN LEDOUX</t>
  </si>
  <si>
    <t>M122116698080B</t>
  </si>
  <si>
    <t>FEDERATION DES SOCIETES COOPERATIVES AVEC CONSEIL D'ADMINISTRATION DES PRODUCTEURS DE COTON "FECOOP-CA GRA 1</t>
  </si>
  <si>
    <t>P016015550879H</t>
  </si>
  <si>
    <t>P018516077187X</t>
  </si>
  <si>
    <t>FEGUE MOUKOKO</t>
  </si>
  <si>
    <t>M022317935967X</t>
  </si>
  <si>
    <t>DIOCÈSE DE NKONGSAMBA /NECC-C0SMO</t>
  </si>
  <si>
    <t>P107218371753U</t>
  </si>
  <si>
    <t>TCHOUPE LEUMAKAM</t>
  </si>
  <si>
    <t>YVES BEAUTRAIL</t>
  </si>
  <si>
    <t>P097412435706T</t>
  </si>
  <si>
    <t>NGUETCHUE TAGNE EPSE NZUDIE SYLVIE HELENE</t>
  </si>
  <si>
    <t>ETS NGUETUE TAGNE EPSE NZUDIE SYLVIE HELENE</t>
  </si>
  <si>
    <t>P014016700724A</t>
  </si>
  <si>
    <t>VALERIA</t>
  </si>
  <si>
    <t>P047916663453D</t>
  </si>
  <si>
    <t>AJAEGBU SIMON</t>
  </si>
  <si>
    <t>P126417686716N</t>
  </si>
  <si>
    <t>SAMBA SIDY NGAIDO</t>
  </si>
  <si>
    <t>P097016241519J</t>
  </si>
  <si>
    <t>M070517456229F</t>
  </si>
  <si>
    <t>ASSOCIATION DES RESSORTISSANTS DJEKOUO DE DOUALA</t>
  </si>
  <si>
    <t>P036712733792N</t>
  </si>
  <si>
    <t>NKEM AKEME MAXIMIN</t>
  </si>
  <si>
    <t>ETS MAXIMA</t>
  </si>
  <si>
    <t>P127917497576M</t>
  </si>
  <si>
    <t>MOAFO YABOU</t>
  </si>
  <si>
    <t>PAUL.</t>
  </si>
  <si>
    <t>M021816073637P</t>
  </si>
  <si>
    <t>MNS DISTRIBUTION SARL</t>
  </si>
  <si>
    <t>P108517805633D</t>
  </si>
  <si>
    <t>TENTCHOU MENKEME FABRICE</t>
  </si>
  <si>
    <t>ETS ACESS INFORMATIQUE</t>
  </si>
  <si>
    <t>collectivite territoriale decentralisee</t>
  </si>
  <si>
    <t>M119314738097U</t>
  </si>
  <si>
    <t>COMMUNE DE DOUMAINTANG</t>
  </si>
  <si>
    <t>P058816380346J</t>
  </si>
  <si>
    <t>TADJEU NDIE</t>
  </si>
  <si>
    <t>MERLIN"ETS GOOD WAY"</t>
  </si>
  <si>
    <t>P069215217129Q</t>
  </si>
  <si>
    <t>NZA TAGNI</t>
  </si>
  <si>
    <t>THOMAS DIEUNEDORT</t>
  </si>
  <si>
    <t>P058318144356E</t>
  </si>
  <si>
    <t>GUEYAP</t>
  </si>
  <si>
    <t>P029418113183K</t>
  </si>
  <si>
    <t>KEMDJEU FEZEU</t>
  </si>
  <si>
    <t>CHRISTELLE ANNIE</t>
  </si>
  <si>
    <t>M022118495097T</t>
  </si>
  <si>
    <t>NGBEO DIAGNOSTIC SARL</t>
  </si>
  <si>
    <t>P027417748443H</t>
  </si>
  <si>
    <t>P118212377544Q</t>
  </si>
  <si>
    <t>MALIEDJE TEKEU EPSEE KEMOE SYLVIE</t>
  </si>
  <si>
    <t>ETS FASHIONATA</t>
  </si>
  <si>
    <t>P086517825955F</t>
  </si>
  <si>
    <t>MEHKENG KAMBOU IDE DOMINIQUE</t>
  </si>
  <si>
    <t>P049317311224K</t>
  </si>
  <si>
    <t>MEYMDOYNG OCTAVIE</t>
  </si>
  <si>
    <t>VERLODIENE</t>
  </si>
  <si>
    <t>P100116831660S</t>
  </si>
  <si>
    <t>MELASSI</t>
  </si>
  <si>
    <t>P037600450285G</t>
  </si>
  <si>
    <t>NGWATEH GODWIN</t>
  </si>
  <si>
    <t>P028117626061T</t>
  </si>
  <si>
    <t>TANEYEM TCHOFFO</t>
  </si>
  <si>
    <t>GEORESSE</t>
  </si>
  <si>
    <t>P018317481231L</t>
  </si>
  <si>
    <t>P017312691553U</t>
  </si>
  <si>
    <t>TCHINDA FLORENCE</t>
  </si>
  <si>
    <t>ETS FLORENCIA ET FILS</t>
  </si>
  <si>
    <t>P109716296753F</t>
  </si>
  <si>
    <t>NCHEUKENDAKE</t>
  </si>
  <si>
    <t>P059217931862E</t>
  </si>
  <si>
    <t>DIANA STELLA</t>
  </si>
  <si>
    <t>M112518236636D</t>
  </si>
  <si>
    <t>CAMEROON TEXTILE SA</t>
  </si>
  <si>
    <t>CAMTEX SA</t>
  </si>
  <si>
    <t>P068812646798L</t>
  </si>
  <si>
    <t>NSOUNWOUNDI ILIASSOU</t>
  </si>
  <si>
    <t>P078417756206N</t>
  </si>
  <si>
    <t>Kenfack nguimatsia</t>
  </si>
  <si>
    <t>P086100064260P</t>
  </si>
  <si>
    <t>NTCHA'ANGOU</t>
  </si>
  <si>
    <t>M092116442700E</t>
  </si>
  <si>
    <t>LERICEMAUTECH</t>
  </si>
  <si>
    <t>P069717537804Y</t>
  </si>
  <si>
    <t>GBEKO ELLA</t>
  </si>
  <si>
    <t>P015012407573E</t>
  </si>
  <si>
    <t>AOUDOU SOUAIBOU</t>
  </si>
  <si>
    <t>P017618013370Z</t>
  </si>
  <si>
    <t>P019612718909W</t>
  </si>
  <si>
    <t>YEUNG KWARIHE</t>
  </si>
  <si>
    <t>P098216625619M</t>
  </si>
  <si>
    <t>MAHAMAT HASSAN</t>
  </si>
  <si>
    <t>P075500107416F</t>
  </si>
  <si>
    <t>P057912549024Y</t>
  </si>
  <si>
    <t>EKOBENA ABAH</t>
  </si>
  <si>
    <t>RICHARD PHILIPPE</t>
  </si>
  <si>
    <t>M032014412565H</t>
  </si>
  <si>
    <t>LM GESTION AND SERVICES</t>
  </si>
  <si>
    <t>LMGS SARL</t>
  </si>
  <si>
    <t>P019016886719R</t>
  </si>
  <si>
    <t>KAGO LOUIS</t>
  </si>
  <si>
    <t>librairie</t>
  </si>
  <si>
    <t>P029513956110Q</t>
  </si>
  <si>
    <t>Fokou Douanla Winnie Alvine</t>
  </si>
  <si>
    <t>Ets Fokou Douanla</t>
  </si>
  <si>
    <t>P069112602061B</t>
  </si>
  <si>
    <t>AKURO RUDOLF TAH</t>
  </si>
  <si>
    <t>''ETS TALO''</t>
  </si>
  <si>
    <t>M032216381205X</t>
  </si>
  <si>
    <t>SAHEL HERITAGE</t>
  </si>
  <si>
    <t>SAHER</t>
  </si>
  <si>
    <t>P108414161781L</t>
  </si>
  <si>
    <t>P018112288728P</t>
  </si>
  <si>
    <t>BIGNOL</t>
  </si>
  <si>
    <t>P118412407336P</t>
  </si>
  <si>
    <t>YANTIO</t>
  </si>
  <si>
    <t>CERBERO</t>
  </si>
  <si>
    <t>P027517880808W</t>
  </si>
  <si>
    <t>AKEMO ZEMGMO</t>
  </si>
  <si>
    <t>P129616606362B</t>
  </si>
  <si>
    <t>TAMBOURA TIELO</t>
  </si>
  <si>
    <t>P046215132753N</t>
  </si>
  <si>
    <t>AMEKEM EPOUSE ALLO</t>
  </si>
  <si>
    <t>P039915394481Z</t>
  </si>
  <si>
    <t>TANANGUE</t>
  </si>
  <si>
    <t>P056300152795Y</t>
  </si>
  <si>
    <t>ETS SIKATI REGINE</t>
  </si>
  <si>
    <t>P127917643786Q</t>
  </si>
  <si>
    <t>AFAMBELI</t>
  </si>
  <si>
    <t>LAWRENCE AGWOTEME</t>
  </si>
  <si>
    <t>P078316592085P</t>
  </si>
  <si>
    <t>KENFOU ALBERT</t>
  </si>
  <si>
    <t>P097617608988H</t>
  </si>
  <si>
    <t>TSHOP FOPA</t>
  </si>
  <si>
    <t>P015300265425U</t>
  </si>
  <si>
    <t>YAMA MEDOK</t>
  </si>
  <si>
    <t>P106918307503E</t>
  </si>
  <si>
    <t>P118717901365U</t>
  </si>
  <si>
    <t>TCHOFFO. WOUTSA.</t>
  </si>
  <si>
    <t>IDRICI.</t>
  </si>
  <si>
    <t>P038316127516A</t>
  </si>
  <si>
    <t>P020617779449C</t>
  </si>
  <si>
    <t>PELAZIE TSE</t>
  </si>
  <si>
    <t>P116616710406L</t>
  </si>
  <si>
    <t>ESSONO NKOA</t>
  </si>
  <si>
    <t>LEON JOSEPH</t>
  </si>
  <si>
    <t>M013617068570K</t>
  </si>
  <si>
    <t>AGRO PASTORALE, ÉLEVAGE ET AGRICULTURE</t>
  </si>
  <si>
    <t>M112116010278L</t>
  </si>
  <si>
    <t>GROUPE D'INITIATIVE COMMUNE POUR L'ÉLEVAGE MODERNE ET CONVENTIONNEL DU LITTORAL</t>
  </si>
  <si>
    <t>GIC EMOCOLIT</t>
  </si>
  <si>
    <t>P049017846519J</t>
  </si>
  <si>
    <t>P106916660455K</t>
  </si>
  <si>
    <t>P018117826847X</t>
  </si>
  <si>
    <t>NDONGOND SIMON ANATOLE</t>
  </si>
  <si>
    <t>P122017635079D</t>
  </si>
  <si>
    <t>NKONDOU RIGOBERT</t>
  </si>
  <si>
    <t>P108100307736N</t>
  </si>
  <si>
    <t>POKASSA KARCHE ADAMOU JOJO</t>
  </si>
  <si>
    <t>ETS JOJO</t>
  </si>
  <si>
    <t>P028317709024S</t>
  </si>
  <si>
    <t>GUEUMEVE GUIMKENG</t>
  </si>
  <si>
    <t>P015217824333U</t>
  </si>
  <si>
    <t>MBELE NICOLAS</t>
  </si>
  <si>
    <t>P079716586042Y</t>
  </si>
  <si>
    <t>P039315971619T</t>
  </si>
  <si>
    <t>BARRE TEDDY MAURICE</t>
  </si>
  <si>
    <t>P129217914109A</t>
  </si>
  <si>
    <t>OUSMAN MAHAMAT</t>
  </si>
  <si>
    <t>KREMA</t>
  </si>
  <si>
    <t>P118816422009N</t>
  </si>
  <si>
    <t>ISIDORE BABILA BAMBOT</t>
  </si>
  <si>
    <t>M022416428206J</t>
  </si>
  <si>
    <t>BUILDING AND SERVICES COMPANY GROUP</t>
  </si>
  <si>
    <t>BSEC</t>
  </si>
  <si>
    <t>PRESTATIONS DE SERVICES EN GENIE CIVIL(BATIMENT ET TRAVAUX PUBLICS) COMMERCE GENERAL ET AUTRES</t>
  </si>
  <si>
    <t>P078917677302P</t>
  </si>
  <si>
    <t>DJUIGNE SINDJOU</t>
  </si>
  <si>
    <t>P019716816400Y</t>
  </si>
  <si>
    <t>MOHA AGALI</t>
  </si>
  <si>
    <t>P037912485297C</t>
  </si>
  <si>
    <t>NDI GERALDINE KICHUISE</t>
  </si>
  <si>
    <t>ETS NDI GERALDINE KICHUISE</t>
  </si>
  <si>
    <t>P128317938441S</t>
  </si>
  <si>
    <t>MEDENKOU</t>
  </si>
  <si>
    <t>Mariane</t>
  </si>
  <si>
    <t>REPARATION DE MOTO</t>
  </si>
  <si>
    <t>P028512639147Z</t>
  </si>
  <si>
    <t>FUNGMBOYEH</t>
  </si>
  <si>
    <t>JASPA FIH</t>
  </si>
  <si>
    <t>P038512313792Q</t>
  </si>
  <si>
    <t>PHILEMON ACHOH</t>
  </si>
  <si>
    <t>M042517790679H</t>
  </si>
  <si>
    <t>Famille mooh kouoh de Douala</t>
  </si>
  <si>
    <t>P017917641751Y</t>
  </si>
  <si>
    <t>P028614556312M</t>
  </si>
  <si>
    <t>CHEMO YANGA</t>
  </si>
  <si>
    <t>LOÏC DONALD</t>
  </si>
  <si>
    <t>M111712668525G</t>
  </si>
  <si>
    <t>LIZA'S HOME SARL</t>
  </si>
  <si>
    <t>M072416933097Y</t>
  </si>
  <si>
    <t>SOCIETE OCEAN BLEU</t>
  </si>
  <si>
    <t>P065817908202J</t>
  </si>
  <si>
    <t>DAHAMA ATA</t>
  </si>
  <si>
    <t>P088017603371A</t>
  </si>
  <si>
    <t>P119317418541S</t>
  </si>
  <si>
    <t>YVETTE CRESENCE</t>
  </si>
  <si>
    <t>P018817930825Y</t>
  </si>
  <si>
    <t>NGNAKOU</t>
  </si>
  <si>
    <t>BIRIKISSOU</t>
  </si>
  <si>
    <t>M072117050937G</t>
  </si>
  <si>
    <t>MUNDEMBA GRAMMAR SCHOOL OLD STUDENTS ASSOCIATION</t>
  </si>
  <si>
    <t>MUGSOSA</t>
  </si>
  <si>
    <t>TO IMPROVE ON THE CLASSES AND ALSO CARRY OUT PROJECTS IN THE LABS</t>
  </si>
  <si>
    <t>P017512484981D</t>
  </si>
  <si>
    <t>LENOU BERNARD DE DIEU</t>
  </si>
  <si>
    <t>ETS LENOU BERNARD</t>
  </si>
  <si>
    <t>P067814380505D</t>
  </si>
  <si>
    <t>NZEKA</t>
  </si>
  <si>
    <t>CATHERINE NICOLE</t>
  </si>
  <si>
    <t>P107712715280Z</t>
  </si>
  <si>
    <t>GRACE ALUBA</t>
  </si>
  <si>
    <t>P029215688246C</t>
  </si>
  <si>
    <t>LAMOU</t>
  </si>
  <si>
    <t>P097817830392P</t>
  </si>
  <si>
    <t>BERGUE</t>
  </si>
  <si>
    <t>M082417051475K</t>
  </si>
  <si>
    <t>GREEN-WEALTH INVESTMENT, TRADING &amp; TECH CONSULTANCY HOUSE (G-WITTCH) GROUP LTD</t>
  </si>
  <si>
    <t>P059516619187P</t>
  </si>
  <si>
    <t>ADAMOU ABDOU GAMBO</t>
  </si>
  <si>
    <t>(ETS ADAM'S SERVICES)</t>
  </si>
  <si>
    <t>M092316076732W</t>
  </si>
  <si>
    <t>ECOSOLUTIONS SERVICES</t>
  </si>
  <si>
    <t>E2S</t>
  </si>
  <si>
    <t>M072518197916W</t>
  </si>
  <si>
    <t>ASSOCIATION DES FEMMES ENTREPRENEURS (ASFEC)</t>
  </si>
  <si>
    <t>P099718409931L</t>
  </si>
  <si>
    <t>P058916852137K</t>
  </si>
  <si>
    <t>LAVOMATIQUE ET PRESTAT° DE SVCE</t>
  </si>
  <si>
    <t>P027212755035J</t>
  </si>
  <si>
    <t>ELEONORE CLAIRE</t>
  </si>
  <si>
    <t>Agence de voyage/ Activité indéfinie</t>
  </si>
  <si>
    <t>M032618451033Y</t>
  </si>
  <si>
    <t>NEXUS TRAVEL LTD SARL</t>
  </si>
  <si>
    <t>P126217772502S</t>
  </si>
  <si>
    <t>FOTIE DANIEL</t>
  </si>
  <si>
    <t>P089717498265U</t>
  </si>
  <si>
    <t>MAMBOU MAMBOU</t>
  </si>
  <si>
    <t>ADRIENNE PRISCA</t>
  </si>
  <si>
    <t>P039316068107J</t>
  </si>
  <si>
    <t>KAGHA KOUEMO</t>
  </si>
  <si>
    <t>GABIE CHRISTEL</t>
  </si>
  <si>
    <t>P037817629108H</t>
  </si>
  <si>
    <t>ASSENE ENDOUGOU JOSEPH MARTIAL</t>
  </si>
  <si>
    <t>(ETS PRO ASTRAL )</t>
  </si>
  <si>
    <t>P109217073666X</t>
  </si>
  <si>
    <t>P018416473260J</t>
  </si>
  <si>
    <t>TAKAM KEUKO</t>
  </si>
  <si>
    <t>M051918410686G</t>
  </si>
  <si>
    <t>ASSOCIATION PEOPLE'S HOPE</t>
  </si>
  <si>
    <t>M112518198868M</t>
  </si>
  <si>
    <t>SOCIETE SUNRISE ENGINEERING GROUP SARL</t>
  </si>
  <si>
    <t>SUNRISE SARL</t>
  </si>
  <si>
    <t>GESTION IMMOBILIER</t>
  </si>
  <si>
    <t>M052217348901P</t>
  </si>
  <si>
    <t>SCI UBUNTU CORP</t>
  </si>
  <si>
    <t>P117117735663X</t>
  </si>
  <si>
    <t>MEMEAFFO</t>
  </si>
  <si>
    <t>P086817839184D</t>
  </si>
  <si>
    <t>NOUNGA  HELENE</t>
  </si>
  <si>
    <t>P078517185880J</t>
  </si>
  <si>
    <t>MALLA SOKAMTE</t>
  </si>
  <si>
    <t>P026018506564F</t>
  </si>
  <si>
    <t>DOLINNE</t>
  </si>
  <si>
    <t>P106316629399F</t>
  </si>
  <si>
    <t>MANSIDJOU HAPPI</t>
  </si>
  <si>
    <t>EPSE SIANI</t>
  </si>
  <si>
    <t>P040516700643W</t>
  </si>
  <si>
    <t>MARKOSS</t>
  </si>
  <si>
    <t>P099418482893Z</t>
  </si>
  <si>
    <t>LOIS BI</t>
  </si>
  <si>
    <t>P028317663773H</t>
  </si>
  <si>
    <t>DEUDJI KAMENI PAUL RENE</t>
  </si>
  <si>
    <t>"ETS KAMENI &amp; FILS"</t>
  </si>
  <si>
    <t>P026600405257H</t>
  </si>
  <si>
    <t>KENGNE ADELAIDE</t>
  </si>
  <si>
    <t>M062417206793D</t>
  </si>
  <si>
    <t>SUCCESSION NGON MADELEINE</t>
  </si>
  <si>
    <t>P027918329913A</t>
  </si>
  <si>
    <t>BIEKOP ERNEST HERMINE</t>
  </si>
  <si>
    <t>P087416153450P</t>
  </si>
  <si>
    <t>P118512353336Y</t>
  </si>
  <si>
    <t>TCHOUMBEUN YANDJA</t>
  </si>
  <si>
    <t>P095112570949J</t>
  </si>
  <si>
    <t>MUMGNE</t>
  </si>
  <si>
    <t>P057217505223U</t>
  </si>
  <si>
    <t>P122016051435Y</t>
  </si>
  <si>
    <t>FULE DOROTHY ABWA MBOH</t>
  </si>
  <si>
    <t>M081712714501N</t>
  </si>
  <si>
    <t>"LES AILES DU SAVOIR"</t>
  </si>
  <si>
    <t>P019516125347E</t>
  </si>
  <si>
    <t>FANTA DIDIER NGOSSAYE</t>
  </si>
  <si>
    <t>P108414367611A</t>
  </si>
  <si>
    <t>YEUTCHIE</t>
  </si>
  <si>
    <t>P079515102690U</t>
  </si>
  <si>
    <t>AKOA MBOUZIE</t>
  </si>
  <si>
    <t>P117116887236S</t>
  </si>
  <si>
    <t>GWA JULIUS TEBI</t>
  </si>
  <si>
    <t>M122217771171Q</t>
  </si>
  <si>
    <t>Succession nyame njanji Esther épouse ekwe Douala</t>
  </si>
  <si>
    <t>représentant par njembele ekwe Jon Marcel</t>
  </si>
  <si>
    <t>P015000039270W</t>
  </si>
  <si>
    <t>FEUTZEU TIMOLEON</t>
  </si>
  <si>
    <t>M020500018635A</t>
  </si>
  <si>
    <t>STE TRAPIC SARL</t>
  </si>
  <si>
    <t>TRAPIC SARL</t>
  </si>
  <si>
    <t>P117312102858F</t>
  </si>
  <si>
    <t>MVELE BIYO'O Désiré</t>
  </si>
  <si>
    <t>P068117975683X</t>
  </si>
  <si>
    <t>EVELYNE ZENONG</t>
  </si>
  <si>
    <t>P057812268548K</t>
  </si>
  <si>
    <t>P099117692124G</t>
  </si>
  <si>
    <t>TCHINDA MBONGNOU</t>
  </si>
  <si>
    <t>P016900029208W</t>
  </si>
  <si>
    <t>NOUHOU YARO</t>
  </si>
  <si>
    <t>P116800148238M</t>
  </si>
  <si>
    <t>MAPCHE ROSE</t>
  </si>
  <si>
    <t>P128316097665K</t>
  </si>
  <si>
    <t>NGOYAP BAGNEKI</t>
  </si>
  <si>
    <t>P108017646004G</t>
  </si>
  <si>
    <t>TOCHOUA. FLAUDA.</t>
  </si>
  <si>
    <t>P128216392910A</t>
  </si>
  <si>
    <t>P013816888165Y</t>
  </si>
  <si>
    <t>KOPIPIE</t>
  </si>
  <si>
    <t>P068817753441F</t>
  </si>
  <si>
    <t>.NJEA</t>
  </si>
  <si>
    <t>NAULINE IYASE</t>
  </si>
  <si>
    <t>P089212262014M</t>
  </si>
  <si>
    <t>CHEMGNE KENGNE</t>
  </si>
  <si>
    <t>SIDOINE PHALONE</t>
  </si>
  <si>
    <t>P097116462983E</t>
  </si>
  <si>
    <t>"ETS BUROTRAV"</t>
  </si>
  <si>
    <t>KAZE DONGMO EPSE TAKEMTIE SIDONIE VICQUIE</t>
  </si>
  <si>
    <t>P098218268598X</t>
  </si>
  <si>
    <t>MAGHEU KOAGNE</t>
  </si>
  <si>
    <t>P108416706320N</t>
  </si>
  <si>
    <t>WODJANTCHI</t>
  </si>
  <si>
    <t>P088418525019X</t>
  </si>
  <si>
    <t>CARINE KAMENI</t>
  </si>
  <si>
    <t>P128518081028N</t>
  </si>
  <si>
    <t>NOKA NYA.</t>
  </si>
  <si>
    <t>FRANCOISE ODETTE.</t>
  </si>
  <si>
    <t>P020018355410G</t>
  </si>
  <si>
    <t>P116912314236Z</t>
  </si>
  <si>
    <t>ASSAH NDUNGTWOH</t>
  </si>
  <si>
    <t>M052318278564C</t>
  </si>
  <si>
    <t>BISSOUNG PISCICULTURE</t>
  </si>
  <si>
    <t>RC/YAE/2023/B/2135</t>
  </si>
  <si>
    <t>EPICERIE / VTE DE JUS</t>
  </si>
  <si>
    <t>P117512624918U</t>
  </si>
  <si>
    <t>JOSIANE DURANT</t>
  </si>
  <si>
    <t>P016616444426K</t>
  </si>
  <si>
    <t>P010218205064L</t>
  </si>
  <si>
    <t>NGWA _ YAH</t>
  </si>
  <si>
    <t>LAMBERT AKAAH</t>
  </si>
  <si>
    <t>P108716184596M</t>
  </si>
  <si>
    <t>P128200546248X</t>
  </si>
  <si>
    <t>ANGUE URSULLE MIREILLE</t>
  </si>
  <si>
    <t>P069417640016F</t>
  </si>
  <si>
    <t>TCHAKOUNTÉ TCHOUMO</t>
  </si>
  <si>
    <t>P128713826500E</t>
  </si>
  <si>
    <t>GEORGE EKEMA EWUSI</t>
  </si>
  <si>
    <t>EWUSI SNACK BAR</t>
  </si>
  <si>
    <t>M071913912372E</t>
  </si>
  <si>
    <t>JMF SARL</t>
  </si>
  <si>
    <t>P122016961516W</t>
  </si>
  <si>
    <t>DONGMO DJIMELI FRUCTIDOR DESJARDEAUX</t>
  </si>
  <si>
    <t>P018618526534R</t>
  </si>
  <si>
    <t>MAL SANOUSSA</t>
  </si>
  <si>
    <t>P010016870962A</t>
  </si>
  <si>
    <t>INSTITUTDERECHERCHEGEOLOGIQUE ET MINIERES</t>
  </si>
  <si>
    <t>M072418239434H</t>
  </si>
  <si>
    <t>COLLEGE SCIENTIFIQUE SAINT JEAN</t>
  </si>
  <si>
    <t>P118517372060W</t>
  </si>
  <si>
    <t>KINFAC</t>
  </si>
  <si>
    <t>MICHEL FRANCI</t>
  </si>
  <si>
    <t>M102518156097G</t>
  </si>
  <si>
    <t>NGOM'S LOGISTICS</t>
  </si>
  <si>
    <t>M032318087268K</t>
  </si>
  <si>
    <t>ENNOVATIVE SARL</t>
  </si>
  <si>
    <t>P016717690991X</t>
  </si>
  <si>
    <t>MEZATIO TANGUEFO</t>
  </si>
  <si>
    <t>P115312527898G</t>
  </si>
  <si>
    <t>NJANGOH EPSE MONKAM</t>
  </si>
  <si>
    <t>ETS NJANGOH EPSE MONKAM</t>
  </si>
  <si>
    <t>P048816019081R</t>
  </si>
  <si>
    <t>ANSARI MOHAMMED HARIS SHAFIQUE</t>
  </si>
  <si>
    <t>(ETS SHAN TECHNICAL SERVICES)</t>
  </si>
  <si>
    <t>P016217531118E</t>
  </si>
  <si>
    <t>NYADJOU JEAN CLAUDE</t>
  </si>
  <si>
    <t>ETS INSTANT PRECIEUX BEAUTY EMPIRE</t>
  </si>
  <si>
    <t>SALON DE COIFFURE MIXTE - ESTHETIQUE - MANUCURE - PEDICURE - PRESTIONS DE SERVICES</t>
  </si>
  <si>
    <t>P027212568004Q</t>
  </si>
  <si>
    <t>NGALEU TCHUITCHEU EPSE ZESSEU HONORE LUCIE EMILIENNE</t>
  </si>
  <si>
    <t>NGALEU TCHUITCHEU</t>
  </si>
  <si>
    <t>P068817592228Q</t>
  </si>
  <si>
    <t>BISSILEU</t>
  </si>
  <si>
    <t>FLAURIETTE-LAURE</t>
  </si>
  <si>
    <t>CARRY OUT CHARITY AND HUMANITARIAN ASSISTANT</t>
  </si>
  <si>
    <t>M042416700097K</t>
  </si>
  <si>
    <t>AGHEM FAMILY DEVELOPMENT ASSOCIATION</t>
  </si>
  <si>
    <t>P037412404382R</t>
  </si>
  <si>
    <t>KOAGNE HORTENSE PELAGINE</t>
  </si>
  <si>
    <t>P049016333314J</t>
  </si>
  <si>
    <t>SAMPA</t>
  </si>
  <si>
    <t>DA'SILVA HARNOLD MARVEL</t>
  </si>
  <si>
    <t>P038616830568A</t>
  </si>
  <si>
    <t>KWAYANG NJAMPOU</t>
  </si>
  <si>
    <t>M030812492243S</t>
  </si>
  <si>
    <t>INGENIERIE INFORMATIQUE &amp; GESTION SARL</t>
  </si>
  <si>
    <t>"IIG"SARL</t>
  </si>
  <si>
    <t>P038316926039W</t>
  </si>
  <si>
    <t>NWANDAH ERNEST ZUNIPUP</t>
  </si>
  <si>
    <t>P107217107115W</t>
  </si>
  <si>
    <t>NGUEFACK TSOBGNI EPSE TANGOH MBUJI</t>
  </si>
  <si>
    <t>JOCELLINE VICTOIRE</t>
  </si>
  <si>
    <t>P029217591739Q</t>
  </si>
  <si>
    <t>NGOUANFOUO MANFOUO</t>
  </si>
  <si>
    <t>GABIN PEGUY</t>
  </si>
  <si>
    <t>M112318185340G</t>
  </si>
  <si>
    <t>CHRIST AMBASSADORS ACADEMY</t>
  </si>
  <si>
    <t>CAA</t>
  </si>
  <si>
    <t>P080217222025N</t>
  </si>
  <si>
    <t>P118817832952E</t>
  </si>
  <si>
    <t>BIDOUNG MARCELIN WILLY</t>
  </si>
  <si>
    <t>"ETS BIDOUNG"</t>
  </si>
  <si>
    <t>P018217177971W</t>
  </si>
  <si>
    <t>NGOMBI EPSE MGBANG HUGUETTE CHANTAL</t>
  </si>
  <si>
    <t>M012517540382E</t>
  </si>
  <si>
    <t>PHARMACIE DU PARCOURS SARL</t>
  </si>
  <si>
    <t>M072217487953Z</t>
  </si>
  <si>
    <t>BAROC SARL</t>
  </si>
  <si>
    <t>P039216713058K</t>
  </si>
  <si>
    <t>TCHEWE FANGUE</t>
  </si>
  <si>
    <t>FABRICE DIMITRI</t>
  </si>
  <si>
    <t>P077518581501Q</t>
  </si>
  <si>
    <t>HANZZEU MOUGA</t>
  </si>
  <si>
    <t>IMPRIMERIE ET ACTIVITÉS CONNEXES-C180100</t>
  </si>
  <si>
    <t>P079017617833M</t>
  </si>
  <si>
    <t>TEGANG FOTEU</t>
  </si>
  <si>
    <t>FRANC GHISLIN(ETS FM SERVICE)</t>
  </si>
  <si>
    <t>P019216936273G</t>
  </si>
  <si>
    <t>ROMEO ATABE</t>
  </si>
  <si>
    <t>M042318193014H</t>
  </si>
  <si>
    <t>K BUSINESS GROUP</t>
  </si>
  <si>
    <t>K.B.G SARL</t>
  </si>
  <si>
    <t>P128917687857G</t>
  </si>
  <si>
    <t>Ecile chysile</t>
  </si>
  <si>
    <t>M042416683464L</t>
  </si>
  <si>
    <t>ARNO TEMPERATURE SARL</t>
  </si>
  <si>
    <t>PRESTATION DE SERVICE.NEGOCE.COMMERCE GENERAL.TRANSFORMATION INDUSTRIELLE.IMPORT EXPORT.BTP.TRANSPORT.CONTRAT GENERAL</t>
  </si>
  <si>
    <t>SECRÉTAIRE. COMPTABLE</t>
  </si>
  <si>
    <t>P055816671519A</t>
  </si>
  <si>
    <t>MANUCURIST</t>
  </si>
  <si>
    <t>P109217543508L</t>
  </si>
  <si>
    <t>JULIET MUWAH</t>
  </si>
  <si>
    <t>P108517179184M</t>
  </si>
  <si>
    <t>JUDITH CHANCELLE</t>
  </si>
  <si>
    <t>P117718373681A</t>
  </si>
  <si>
    <t>NGATCHEU NGOUAMO</t>
  </si>
  <si>
    <t>P048517928143S</t>
  </si>
  <si>
    <t>FOSILI TAMUFOR</t>
  </si>
  <si>
    <t>P040017813419E</t>
  </si>
  <si>
    <t>NTEMGPA KOUAMEN</t>
  </si>
  <si>
    <t>RODRIGUE LÉONARD</t>
  </si>
  <si>
    <t>P016918532886P</t>
  </si>
  <si>
    <t>NWACHAN EPSE MBAH</t>
  </si>
  <si>
    <t>JUSTINA NGONWEI</t>
  </si>
  <si>
    <t>CHAUDRONNERIE/CONSTRUCTION METALLIQ.</t>
  </si>
  <si>
    <t>M121100039211P</t>
  </si>
  <si>
    <t>WILLIAMS CONSTRUCTIONS SARL</t>
  </si>
  <si>
    <t>P068517311531H</t>
  </si>
  <si>
    <t>P015512521707S</t>
  </si>
  <si>
    <t>P116915207682Z</t>
  </si>
  <si>
    <t>AKAWO</t>
  </si>
  <si>
    <t>P109212736868N</t>
  </si>
  <si>
    <t>NGNINKEU FADIMATOU</t>
  </si>
  <si>
    <t>M061712632215C</t>
  </si>
  <si>
    <t>SOCIETE EXPRESS SERVICES GROUP SARL</t>
  </si>
  <si>
    <t>SOCIETE ESG SARL</t>
  </si>
  <si>
    <t>P048416182941D</t>
  </si>
  <si>
    <t>NYAGOUA NJITAM</t>
  </si>
  <si>
    <t>NELLY MICHELE</t>
  </si>
  <si>
    <t>M022618407481R</t>
  </si>
  <si>
    <t>SNAZZY CULINARY &amp; EVENTS CO. LTD</t>
  </si>
  <si>
    <t>P117611374886W</t>
  </si>
  <si>
    <t>ZAMFACK MARIE ETIENNEZAMF</t>
  </si>
  <si>
    <t>ZAMFACK MARIE ETIENNE</t>
  </si>
  <si>
    <t>P019017792580R</t>
  </si>
  <si>
    <t>Ets NGAMPEYOU</t>
  </si>
  <si>
    <t>IBRAHIM CHERIF</t>
  </si>
  <si>
    <t>P018418094240Y</t>
  </si>
  <si>
    <t>ETCHEU DJOMATOU</t>
  </si>
  <si>
    <t>P108916829483N</t>
  </si>
  <si>
    <t>DILLAH</t>
  </si>
  <si>
    <t>P018017639002Q</t>
  </si>
  <si>
    <t>NGO NHOMBA EPSE NLEND II</t>
  </si>
  <si>
    <t>MARIE JOSIANE PERPETUE</t>
  </si>
  <si>
    <t>P028216572803R</t>
  </si>
  <si>
    <t>PRESTATIONS SERVICES-ASSIST. SANITAIRE</t>
  </si>
  <si>
    <t>M061712648293G</t>
  </si>
  <si>
    <t>TUNISIA MEDICAL SERVICES CAMEROUN SARL</t>
  </si>
  <si>
    <t>T.M.S. CAMEROUN SARL</t>
  </si>
  <si>
    <t>P127500484907G</t>
  </si>
  <si>
    <t>ENOW ERIC</t>
  </si>
  <si>
    <t>ETS E&amp;R</t>
  </si>
  <si>
    <t>P108815153947F</t>
  </si>
  <si>
    <t>NYANGANG</t>
  </si>
  <si>
    <t>MIREILLE LAREINE</t>
  </si>
  <si>
    <t>P018212302357N</t>
  </si>
  <si>
    <t>NGOUOTCHE DJIYA</t>
  </si>
  <si>
    <t>STEPHANE NARCISSE</t>
  </si>
  <si>
    <t>P019516429832Q</t>
  </si>
  <si>
    <t>TCHARI ABBA BOUKAR</t>
  </si>
  <si>
    <t>P128517755990N</t>
  </si>
  <si>
    <t>MBOMBE SIPOM</t>
  </si>
  <si>
    <t>P067516917345B</t>
  </si>
  <si>
    <t>NFOR EMMANUEL</t>
  </si>
  <si>
    <t>P089218169291E</t>
  </si>
  <si>
    <t>GILLIAN YELUMA</t>
  </si>
  <si>
    <t>P027512546021P</t>
  </si>
  <si>
    <t>GOYOU MOISEGOY</t>
  </si>
  <si>
    <t>GOYOU MOISE</t>
  </si>
  <si>
    <t>P038417722137P</t>
  </si>
  <si>
    <t>MAFOUO MIRETTE</t>
  </si>
  <si>
    <t>P078214468257A</t>
  </si>
  <si>
    <t>GLORY MEFON</t>
  </si>
  <si>
    <t>P029316004931L</t>
  </si>
  <si>
    <t>ACHIGASIM</t>
  </si>
  <si>
    <t>CHISOM DANIEL</t>
  </si>
  <si>
    <t>P057512350793N</t>
  </si>
  <si>
    <t>GODOM AMOS</t>
  </si>
  <si>
    <t>P038617196161X</t>
  </si>
  <si>
    <t>OUMAROU SOULEYMANOU</t>
  </si>
  <si>
    <t>(ETS SANDA)</t>
  </si>
  <si>
    <t>PRESTATIONS DE SERVICES, COMMERCE GENERAL, TRANSPORTS</t>
  </si>
  <si>
    <t>SALLON DE COIFFURE</t>
  </si>
  <si>
    <t>P089016713841B</t>
  </si>
  <si>
    <t>KENGNE GABRIELLE MIKAISE</t>
  </si>
  <si>
    <t>P080217851723W</t>
  </si>
  <si>
    <t>FOSSO KUETE</t>
  </si>
  <si>
    <t>P010015985057D</t>
  </si>
  <si>
    <t>P078217209698Z</t>
  </si>
  <si>
    <t>P070117959058H</t>
  </si>
  <si>
    <t>KOUGOU KUETA</t>
  </si>
  <si>
    <t>P078418106563U</t>
  </si>
  <si>
    <t>LOLI</t>
  </si>
  <si>
    <t>M052318221728Z</t>
  </si>
  <si>
    <t>MATH PISCICULTURE SARL</t>
  </si>
  <si>
    <t>P088618263621J</t>
  </si>
  <si>
    <t>WANDJI NANA</t>
  </si>
  <si>
    <t>FREDERIC STEPHA</t>
  </si>
  <si>
    <t>P097717681187G</t>
  </si>
  <si>
    <t>TEMAGOU</t>
  </si>
  <si>
    <t>P068717274098N</t>
  </si>
  <si>
    <t>FOBASSO SERGE ALAIN</t>
  </si>
  <si>
    <t>ETS FOBASSO</t>
  </si>
  <si>
    <t>P069518090056K</t>
  </si>
  <si>
    <t>PONTOUNG MELONG</t>
  </si>
  <si>
    <t>P067816632620P</t>
  </si>
  <si>
    <t>P057412417006L</t>
  </si>
  <si>
    <t>POUAMOUN DAOUDA</t>
  </si>
  <si>
    <t>P089918278369J</t>
  </si>
  <si>
    <t>FOUOLEM</t>
  </si>
  <si>
    <t>P048518178285F</t>
  </si>
  <si>
    <t>P018018199032Z</t>
  </si>
  <si>
    <t>BAH MAMADOU LAMARANA</t>
  </si>
  <si>
    <t>P108018581403U</t>
  </si>
  <si>
    <t>OBIANNUJU AGBO</t>
  </si>
  <si>
    <t>P128717694716Q</t>
  </si>
  <si>
    <t>Herve Raoul</t>
  </si>
  <si>
    <t>P077200172528S</t>
  </si>
  <si>
    <t>MAZANOU EPSEE DJOUMESSI</t>
  </si>
  <si>
    <t>HEDOSINE</t>
  </si>
  <si>
    <t>P077012147342K</t>
  </si>
  <si>
    <t>TCHAMDJOU HUBERT</t>
  </si>
  <si>
    <t>P065718452487X</t>
  </si>
  <si>
    <t>ACHOH NGONG</t>
  </si>
  <si>
    <t>MARTIN .</t>
  </si>
  <si>
    <t>P039316820450A</t>
  </si>
  <si>
    <t>CHRISTIANE ESTELLE</t>
  </si>
  <si>
    <t>P109716661111P</t>
  </si>
  <si>
    <t>NJONKOU MBOU</t>
  </si>
  <si>
    <t>YMELDA BRONS</t>
  </si>
  <si>
    <t>P038216300395Q</t>
  </si>
  <si>
    <t>TIOKOU NGOMPA</t>
  </si>
  <si>
    <t>P028016422661F</t>
  </si>
  <si>
    <t>JEAN POLYCARPE</t>
  </si>
  <si>
    <t>P098212435266C</t>
  </si>
  <si>
    <t>ALIOU ABOUBAKAR</t>
  </si>
  <si>
    <t>M101817753907G</t>
  </si>
  <si>
    <t>Mouvement citoyen des résidents de nyalla-rail</t>
  </si>
  <si>
    <t>M.C.R</t>
  </si>
  <si>
    <t>P079918130467W</t>
  </si>
  <si>
    <t>P037716673315K</t>
  </si>
  <si>
    <t>YOUBI DIOGNI EPSE SIMO</t>
  </si>
  <si>
    <t>HERMINE NICOLE.</t>
  </si>
  <si>
    <t>P056918052232X</t>
  </si>
  <si>
    <t>DAVID DEVALOIS</t>
  </si>
  <si>
    <t>P128414416620U</t>
  </si>
  <si>
    <t>TOUNMO EPOUSE BELLE</t>
  </si>
  <si>
    <t>P097616315207S</t>
  </si>
  <si>
    <t>NSEUGUET</t>
  </si>
  <si>
    <t>P098912436216A</t>
  </si>
  <si>
    <t>NDJIKADJIE JACQUES DOUGLAS</t>
  </si>
  <si>
    <t>P069816397413F</t>
  </si>
  <si>
    <t>NJIMOLUH MEFIRE</t>
  </si>
  <si>
    <t>P097112143829R</t>
  </si>
  <si>
    <t>MABOUPDA KUATTE AURELIE</t>
  </si>
  <si>
    <t>PRESTATION DE SERVICES ; COMMERCE GENERAL</t>
  </si>
  <si>
    <t>M032517657072P</t>
  </si>
  <si>
    <t>SATEU AND PARTNERS GROUP SARL</t>
  </si>
  <si>
    <t>SAP GROUP SARL</t>
  </si>
  <si>
    <t>P048216393849C</t>
  </si>
  <si>
    <t>BOYOGUENO BOYO</t>
  </si>
  <si>
    <t>ETIENNE MOISE</t>
  </si>
  <si>
    <t>M061416806724S</t>
  </si>
  <si>
    <t>"MILADI M'EPANYA"</t>
  </si>
  <si>
    <t>DESCENDANTS DE LA FAMILLE EPANYA BONAJENE- BONADOUMBE NJO-NJO DOUALA</t>
  </si>
  <si>
    <t>PROMOUVOIR LA SOLIDARITÉ, L'ENTENTE, L'ÉPANOUISSEMENT, ET L'ENTRAIDE MUTUELLE</t>
  </si>
  <si>
    <t>P126017194950M</t>
  </si>
  <si>
    <t>TCHANGOUE TCHEUSSI</t>
  </si>
  <si>
    <t>M092116464730X</t>
  </si>
  <si>
    <t>IMHOTEP</t>
  </si>
  <si>
    <t>P048514443225M</t>
  </si>
  <si>
    <t>AGNINTEDEM MELY</t>
  </si>
  <si>
    <t>P088617761233B</t>
  </si>
  <si>
    <t>YONG CAJETAN</t>
  </si>
  <si>
    <t>NGONGKOLE</t>
  </si>
  <si>
    <t>P036600033287Y</t>
  </si>
  <si>
    <t>NOGUEM EPSEE TCHADJOKO</t>
  </si>
  <si>
    <t>P029918069746Z</t>
  </si>
  <si>
    <t>NWEKE JOSEPHAT</t>
  </si>
  <si>
    <t>M112518196286F</t>
  </si>
  <si>
    <t>MY GOGO SARL</t>
  </si>
  <si>
    <t>P058918351061P</t>
  </si>
  <si>
    <t>KAMGANG SAMOUO FABRICE</t>
  </si>
  <si>
    <t>P069417199863C</t>
  </si>
  <si>
    <t>M051712624039D</t>
  </si>
  <si>
    <t>SOCIETE BUSINESS AND HIGH TECH SARL</t>
  </si>
  <si>
    <t>SOCIETE BUHT SARL</t>
  </si>
  <si>
    <t>P116213143537C</t>
  </si>
  <si>
    <t>TIENTCHEU GERARD</t>
  </si>
  <si>
    <t>P056200040537B</t>
  </si>
  <si>
    <t>WADEU JEAN BERNARD</t>
  </si>
  <si>
    <t>P037100538421M</t>
  </si>
  <si>
    <t>NWELLE ETUGE EP AKOLA PATIENCEN</t>
  </si>
  <si>
    <t>NWELLE ETUGE EP AKOLA PATIENCE</t>
  </si>
  <si>
    <t>P046700069673G</t>
  </si>
  <si>
    <t>P107718129495R</t>
  </si>
  <si>
    <t>Djoko</t>
  </si>
  <si>
    <t>Armand Blaise</t>
  </si>
  <si>
    <t>P078016936132G</t>
  </si>
  <si>
    <t>P047718588005U</t>
  </si>
  <si>
    <t>P068516665781L</t>
  </si>
  <si>
    <t>TEMATE GUEFAK EPSE KENFACK AGRYPINE BARDAUX</t>
  </si>
  <si>
    <t>P039616921641T</t>
  </si>
  <si>
    <t>P119116479437J</t>
  </si>
  <si>
    <t>TCHITCHUI</t>
  </si>
  <si>
    <t>BLANCHE BIBICHE</t>
  </si>
  <si>
    <t>P128516662161K</t>
  </si>
  <si>
    <t>NGUINI EYENGA</t>
  </si>
  <si>
    <t>P119617755948Z</t>
  </si>
  <si>
    <t>DJONFABE</t>
  </si>
  <si>
    <t>P016417748188E</t>
  </si>
  <si>
    <t>Dawai</t>
  </si>
  <si>
    <t>Mboulda</t>
  </si>
  <si>
    <t>P127817541808F</t>
  </si>
  <si>
    <t>SERGE FLORENTIN</t>
  </si>
  <si>
    <t>P115618023579C</t>
  </si>
  <si>
    <t>NGOMSI FOKOUA</t>
  </si>
  <si>
    <t>P018712574093X</t>
  </si>
  <si>
    <t>KENFACK SONNA HERMANKEN</t>
  </si>
  <si>
    <t>KENFACK SONNA HERMAN</t>
  </si>
  <si>
    <t>P017812571119M</t>
  </si>
  <si>
    <t>DJARADINE</t>
  </si>
  <si>
    <t>P058212171982R</t>
  </si>
  <si>
    <t>KOUADJIO NGANKO</t>
  </si>
  <si>
    <t>ANDRE WILLIAM</t>
  </si>
  <si>
    <t>P122017127941J</t>
  </si>
  <si>
    <t>DONGUE EPSE ZAMO FOMEN MICHELINE MARGUERITE LEONIE</t>
  </si>
  <si>
    <t>P018517744769C</t>
  </si>
  <si>
    <t>IBRAHIM HAMBALI</t>
  </si>
  <si>
    <t>P129516758562H</t>
  </si>
  <si>
    <t>SOUAIBOU MALIKI</t>
  </si>
  <si>
    <t>P099918071815G</t>
  </si>
  <si>
    <t>KAMTSING DINESO</t>
  </si>
  <si>
    <t>VAREINE BRANDY</t>
  </si>
  <si>
    <t>P122016222165C</t>
  </si>
  <si>
    <t>MAKAMDOP JUSTIN</t>
  </si>
  <si>
    <t>P040116067510E</t>
  </si>
  <si>
    <t>SYNTHIA ESANG</t>
  </si>
  <si>
    <t>P089817825639Z</t>
  </si>
  <si>
    <t>NDAMSAH</t>
  </si>
  <si>
    <t>AMINO</t>
  </si>
  <si>
    <t>P017417306970X</t>
  </si>
  <si>
    <t>P108517351445F</t>
  </si>
  <si>
    <t>JAYOU MBOUOMBOUO</t>
  </si>
  <si>
    <t>P096517797929L</t>
  </si>
  <si>
    <t>FRU EMMERENCIA</t>
  </si>
  <si>
    <t>P089217165266E</t>
  </si>
  <si>
    <t>NDOME DOUALLA DEJARLAIS COLETTE</t>
  </si>
  <si>
    <t>ETS DEJARLAIS</t>
  </si>
  <si>
    <t>P066612488342B</t>
  </si>
  <si>
    <t>THERESE CONSTANCE</t>
  </si>
  <si>
    <t>P107612287135F</t>
  </si>
  <si>
    <t>TCHOKOTHE HAPPI</t>
  </si>
  <si>
    <t>P027517754635W</t>
  </si>
  <si>
    <t>TCHOUANGUE NGUELE ANDRE MERCIER</t>
  </si>
  <si>
    <t>T N BUSINESS</t>
  </si>
  <si>
    <t>P119716977701P</t>
  </si>
  <si>
    <t>MACHOU NGUETE</t>
  </si>
  <si>
    <t>ARTISANA,CONFECTION DE CHAPEAUX ET BRACELETS EN PAILLE</t>
  </si>
  <si>
    <t>M022618429965G</t>
  </si>
  <si>
    <t>SMART CARLY 2023 MULTI SERVICES</t>
  </si>
  <si>
    <t>SMART CM</t>
  </si>
  <si>
    <t>P059616702029T</t>
  </si>
  <si>
    <t>ALI ABDELHAKIM ALI ISMAIL ELSHAER</t>
  </si>
  <si>
    <t>P077917732002R</t>
  </si>
  <si>
    <t>YUNINUI</t>
  </si>
  <si>
    <t>M032217194077T</t>
  </si>
  <si>
    <t>NETLINE SARL</t>
  </si>
  <si>
    <t>P018714203121E</t>
  </si>
  <si>
    <t>DONFACK LAURENCE MARTHE</t>
  </si>
  <si>
    <t>ETS NATHACHA SERVICES</t>
  </si>
  <si>
    <t>M052318221686Z</t>
  </si>
  <si>
    <t>GALLERIES BYM SAS</t>
  </si>
  <si>
    <t>G.B</t>
  </si>
  <si>
    <t>P019114878528B</t>
  </si>
  <si>
    <t>TJEME</t>
  </si>
  <si>
    <t>FRANCY LARISSA</t>
  </si>
  <si>
    <t>P127118019576X</t>
  </si>
  <si>
    <t>Metekong</t>
  </si>
  <si>
    <t>Marie Noël</t>
  </si>
  <si>
    <t>P078817377439S</t>
  </si>
  <si>
    <t>NKAMNGA NZIKI</t>
  </si>
  <si>
    <t>P097311043349B</t>
  </si>
  <si>
    <t>TAHAKAM PATRICEETS</t>
  </si>
  <si>
    <t>ETS TAHAKAM</t>
  </si>
  <si>
    <t>P019718383295J</t>
  </si>
  <si>
    <t>P019117943761S</t>
  </si>
  <si>
    <t>Idi</t>
  </si>
  <si>
    <t>P127312300208R</t>
  </si>
  <si>
    <t>VANLIE KONTCHOU MAURICE</t>
  </si>
  <si>
    <t>ETS MAK COMPAGNIE</t>
  </si>
  <si>
    <t>P089117842545B</t>
  </si>
  <si>
    <t>EOCK NKOU</t>
  </si>
  <si>
    <t>P067714852686S</t>
  </si>
  <si>
    <t>MOUNGUI DJECK</t>
  </si>
  <si>
    <t>JOEL GILBERT</t>
  </si>
  <si>
    <t>P098817577322Y</t>
  </si>
  <si>
    <t>CECILIA ANOH</t>
  </si>
  <si>
    <t>P101818500100A</t>
  </si>
  <si>
    <t>( SW 879 BC )</t>
  </si>
  <si>
    <t>P038118525249N</t>
  </si>
  <si>
    <t>CHEUSSA NGONGANG</t>
  </si>
  <si>
    <t>SIEWE EBELIE</t>
  </si>
  <si>
    <t>P019117672213G</t>
  </si>
  <si>
    <t>ABDOULAHI DAHIROU</t>
  </si>
  <si>
    <t>P039017049412W</t>
  </si>
  <si>
    <t>NGWISAH BRUNHILDA</t>
  </si>
  <si>
    <t>M042517717428G</t>
  </si>
  <si>
    <t>STAR-TECH</t>
  </si>
  <si>
    <t>P056912572540M</t>
  </si>
  <si>
    <t>NDENGOUE TONDA EP GAMO SIDONIENDE</t>
  </si>
  <si>
    <t>NDENGOUE</t>
  </si>
  <si>
    <t>P048418284356F</t>
  </si>
  <si>
    <t>GUY MAJOR</t>
  </si>
  <si>
    <t>P096900161352E</t>
  </si>
  <si>
    <t>NGO POM EPSE IEEN MARIE</t>
  </si>
  <si>
    <t>PROGRAMMATION INFORMATIQUE, COMMERCE, TRANSPORT</t>
  </si>
  <si>
    <t>P059817491099P</t>
  </si>
  <si>
    <t>NJANKOUO FEWOU INOUSSA</t>
  </si>
  <si>
    <t>ETS FEWINOUX</t>
  </si>
  <si>
    <t>P018915654050Q</t>
  </si>
  <si>
    <t>MOUKOURI SAME</t>
  </si>
  <si>
    <t>P026000571099W</t>
  </si>
  <si>
    <t>NYOMA</t>
  </si>
  <si>
    <t>P069212405339L</t>
  </si>
  <si>
    <t>TAMBA RODRIGUE MARTIAL</t>
  </si>
  <si>
    <t>P107017968426F</t>
  </si>
  <si>
    <t>ONANA MVONDO</t>
  </si>
  <si>
    <t>P018818314146E</t>
  </si>
  <si>
    <t>WAMBA NZONTE THORESSE</t>
  </si>
  <si>
    <t>P015512412349F</t>
  </si>
  <si>
    <t>AHMADOU ARDO MAOUNDE</t>
  </si>
  <si>
    <t>P128317890393F</t>
  </si>
  <si>
    <t>TEUBOUO</t>
  </si>
  <si>
    <t>GUILLAINE MATIHLDE</t>
  </si>
  <si>
    <t>P122016158557K</t>
  </si>
  <si>
    <t>BOGNOU ERNEST</t>
  </si>
  <si>
    <t>P028112410251E</t>
  </si>
  <si>
    <t>MOFFO TAKOULAK PIERRE</t>
  </si>
  <si>
    <t>P059718477502X</t>
  </si>
  <si>
    <t>Tamefor sobo</t>
  </si>
  <si>
    <t>M102417115335L</t>
  </si>
  <si>
    <t>GOOD FASHION SARL</t>
  </si>
  <si>
    <t>M022416671191N</t>
  </si>
  <si>
    <t>NHK BUILDING</t>
  </si>
  <si>
    <t>P057418093704U</t>
  </si>
  <si>
    <t>P117817144342D</t>
  </si>
  <si>
    <t>P028212465602K</t>
  </si>
  <si>
    <t>TANGO VALENTINE MENENJO</t>
  </si>
  <si>
    <t>ETS TANGO VELENTINE</t>
  </si>
  <si>
    <t>M042517687460A</t>
  </si>
  <si>
    <t>SABLE D'OR SARL</t>
  </si>
  <si>
    <t>PRESTATION DE SERVICE , COMMERCE GENERAL</t>
  </si>
  <si>
    <t>M032517671331Z</t>
  </si>
  <si>
    <t>ETS GIGI TIP'S</t>
  </si>
  <si>
    <t>P059118053016H</t>
  </si>
  <si>
    <t>NOUBISSI TEKOU</t>
  </si>
  <si>
    <t>P058212518661Y</t>
  </si>
  <si>
    <t>NDIE TADMI</t>
  </si>
  <si>
    <t>P088718368928U</t>
  </si>
  <si>
    <t>MINJO EPOUSE NKEMAWUNG</t>
  </si>
  <si>
    <t>JACQUELINE WANE</t>
  </si>
  <si>
    <t>P108318062506K</t>
  </si>
  <si>
    <t>NDOKUOH</t>
  </si>
  <si>
    <t>CALEB NJUAKOM</t>
  </si>
  <si>
    <t>P019114625853R</t>
  </si>
  <si>
    <t>NKUIGOUA MBAKOP</t>
  </si>
  <si>
    <t>P049418501441Q</t>
  </si>
  <si>
    <t>FADIMATOU SAMSIA</t>
  </si>
  <si>
    <t>M021812714246Q</t>
  </si>
  <si>
    <t>LOGICS SARL</t>
  </si>
  <si>
    <t>P038716823737Q</t>
  </si>
  <si>
    <t>MAKOU DZEY</t>
  </si>
  <si>
    <t>P017918339963Z</t>
  </si>
  <si>
    <t>AKONI YOUNG THOMAS TMFUCHU /</t>
  </si>
  <si>
    <t>MICA FOODS INCOPORATION</t>
  </si>
  <si>
    <t>M042416707439U</t>
  </si>
  <si>
    <t>NZ SARL</t>
  </si>
  <si>
    <t>P087012325653Q</t>
  </si>
  <si>
    <t>TCHUISSE DAKEP EPSEE NGASSA</t>
  </si>
  <si>
    <t>P128112327816B</t>
  </si>
  <si>
    <t>P126318062434R</t>
  </si>
  <si>
    <t>MBOUCHIEKO</t>
  </si>
  <si>
    <t>P038617539240K</t>
  </si>
  <si>
    <t>KENFACK NGUINGO</t>
  </si>
  <si>
    <t>P127200118132L</t>
  </si>
  <si>
    <t>ONOMO MAMA</t>
  </si>
  <si>
    <t>GERVAIS DIEUDONNE</t>
  </si>
  <si>
    <t>P117818092667Q</t>
  </si>
  <si>
    <t>TANKOUA WAYA</t>
  </si>
  <si>
    <t>P038816610499J</t>
  </si>
  <si>
    <t>MEGAKOU</t>
  </si>
  <si>
    <t>P028417225238J</t>
  </si>
  <si>
    <t>YERANIN</t>
  </si>
  <si>
    <t>ABOULAI</t>
  </si>
  <si>
    <t>P048216160526L</t>
  </si>
  <si>
    <t>CAMIE</t>
  </si>
  <si>
    <t>P079016919740J</t>
  </si>
  <si>
    <t>TAAL REUBEN BAMAH</t>
  </si>
  <si>
    <t>P049517686121G</t>
  </si>
  <si>
    <t>NGOULA NOUTELET</t>
  </si>
  <si>
    <t>P040117893224T</t>
  </si>
  <si>
    <t>MOISE MOREL</t>
  </si>
  <si>
    <t>P048317356176R</t>
  </si>
  <si>
    <t>NYANKIBI ABDU NDI</t>
  </si>
  <si>
    <t>P105112242809K</t>
  </si>
  <si>
    <t>NKENGUE EMMA ELISE</t>
  </si>
  <si>
    <t>"ETS KOUM &amp; FILS"</t>
  </si>
  <si>
    <t>P058012114982Q</t>
  </si>
  <si>
    <t>P128818585014P</t>
  </si>
  <si>
    <t>MANKET MABE MARIE NOEL</t>
  </si>
  <si>
    <t>M030912587459K</t>
  </si>
  <si>
    <t>ASS. "VITALITY SPORT CENTER"</t>
  </si>
  <si>
    <t>"VITALITY SPORT CENTER"</t>
  </si>
  <si>
    <t>P047712091272B</t>
  </si>
  <si>
    <t>DOUNGUE ARMANDDOU</t>
  </si>
  <si>
    <t>DOUNGUE ARMAND</t>
  </si>
  <si>
    <t>P029716058073H</t>
  </si>
  <si>
    <t>DONGMO METIEGOUM</t>
  </si>
  <si>
    <t>ARMELLE FRANCE</t>
  </si>
  <si>
    <t>P017812695673U</t>
  </si>
  <si>
    <t>ABDOULAYE ABDOURAHAMANE</t>
  </si>
  <si>
    <t>M030917591409M</t>
  </si>
  <si>
    <t>MERCY SEAT CHURCH OF ALL NATIONS (MSCOAN)</t>
  </si>
  <si>
    <t>P037617806630Y</t>
  </si>
  <si>
    <t>DONGMO JIMELE</t>
  </si>
  <si>
    <t>P017000028130Z</t>
  </si>
  <si>
    <t>KAPCHE EPSEE MOHAMADOU</t>
  </si>
  <si>
    <t>P127816262685Y</t>
  </si>
  <si>
    <t>CHI JEAN</t>
  </si>
  <si>
    <t>NKWENTY</t>
  </si>
  <si>
    <t>P039317688729P</t>
  </si>
  <si>
    <t>TSAMBOU</t>
  </si>
  <si>
    <t>VANESSA CLAIRE</t>
  </si>
  <si>
    <t>P087916095343N</t>
  </si>
  <si>
    <t>TAGUEMKAM</t>
  </si>
  <si>
    <t>P079217530463M</t>
  </si>
  <si>
    <t>IMPRIMERIE-SERIGRAPHIE-BRODERIE</t>
  </si>
  <si>
    <t>M062116241876T</t>
  </si>
  <si>
    <t>OPTION GRAPHIC SARL</t>
  </si>
  <si>
    <t>P018816811871E</t>
  </si>
  <si>
    <t>MENGUE BELLE EPOUSE MOUSSA MOHAMAN</t>
  </si>
  <si>
    <t>P098518140051B</t>
  </si>
  <si>
    <t>MBAKATCHOU</t>
  </si>
  <si>
    <t>P098417529246S</t>
  </si>
  <si>
    <t>LIN XIAOBO</t>
  </si>
  <si>
    <t>ETS LIN XIAOBO</t>
  </si>
  <si>
    <t>P060017479646J</t>
  </si>
  <si>
    <t>P068214408744B</t>
  </si>
  <si>
    <t>DIFFO FOFOU</t>
  </si>
  <si>
    <t>JACQUES ROMUALD</t>
  </si>
  <si>
    <t>P018216752287U</t>
  </si>
  <si>
    <t>MAGUEU</t>
  </si>
  <si>
    <t>P049318418097N</t>
  </si>
  <si>
    <t>ELLA OTYE</t>
  </si>
  <si>
    <t>ROBIANNE</t>
  </si>
  <si>
    <t>EMPLOYEE DE LABORATOIRE</t>
  </si>
  <si>
    <t>P049716382091Z</t>
  </si>
  <si>
    <t>MBUANDAP KPUMIE</t>
  </si>
  <si>
    <t>CORINE ISABELLE</t>
  </si>
  <si>
    <t>M062318486928M</t>
  </si>
  <si>
    <t>TENENG FAMILY COMPANY SARL</t>
  </si>
  <si>
    <t>COMMERCE GENERAL-TRANSPORT-IMPORT/EXPORT-PRESTATIONS DE SERVICES-REPRESENTATION COMMERCIALE ET DES MARQUES</t>
  </si>
  <si>
    <t>M012618348551P</t>
  </si>
  <si>
    <t>MK ARTS BOUTIQUE</t>
  </si>
  <si>
    <t>M101517739564C</t>
  </si>
  <si>
    <t>ASSOCIATION DES JEUNES DYNAMIQUES BACHEGHANG DE YAOUNDE</t>
  </si>
  <si>
    <t>P080116088330J</t>
  </si>
  <si>
    <t>OKONKWO EMMANUEL CHINAZA</t>
  </si>
  <si>
    <t>P038512646853M</t>
  </si>
  <si>
    <t>NSANGOU MEFIRE OUDOU</t>
  </si>
  <si>
    <t>M010017196437N</t>
  </si>
  <si>
    <t>GNI SARLU</t>
  </si>
  <si>
    <t>P098317844607U</t>
  </si>
  <si>
    <t>M041612565303X</t>
  </si>
  <si>
    <t>STE PACIFIC PROMOVOYAGE SARL</t>
  </si>
  <si>
    <t>P018612552613P</t>
  </si>
  <si>
    <t>OUSMANOU DAWA</t>
  </si>
  <si>
    <t>P019917539021R</t>
  </si>
  <si>
    <t>POUTOUGNIGNI MOUYOKOUOP EPOUSE</t>
  </si>
  <si>
    <t>ANOUAGNIGNINJUA AMRETOU</t>
  </si>
  <si>
    <t>P110417582250B</t>
  </si>
  <si>
    <t>MIYANUI RUTH</t>
  </si>
  <si>
    <t>P079617817407T</t>
  </si>
  <si>
    <t>NGOUTANE TAPCHE</t>
  </si>
  <si>
    <t>P099116362392B</t>
  </si>
  <si>
    <t>YVETTE AIMEE EPOUSE TONFACK (ETS TONFY ET FILLES)</t>
  </si>
  <si>
    <t>PLNTEUR</t>
  </si>
  <si>
    <t>P017316296702R</t>
  </si>
  <si>
    <t>DJENDOLEYON</t>
  </si>
  <si>
    <t>P129312749485F</t>
  </si>
  <si>
    <t>P122015928231S</t>
  </si>
  <si>
    <t>TCHUINANG</t>
  </si>
  <si>
    <t>P126812103425D</t>
  </si>
  <si>
    <t>DJUKEM TCHINDA HENRIETTE</t>
  </si>
  <si>
    <t>P105300131705N</t>
  </si>
  <si>
    <t>P048317163045G</t>
  </si>
  <si>
    <t>M052518004914R</t>
  </si>
  <si>
    <t>LIGHT BRAND SARL</t>
  </si>
  <si>
    <t>P080018416504Y</t>
  </si>
  <si>
    <t>NUKEH KEZIAH</t>
  </si>
  <si>
    <t>LEBKUNGA</t>
  </si>
  <si>
    <t>M092518073237U</t>
  </si>
  <si>
    <t>CRISTAL CONSULTING SARL</t>
  </si>
  <si>
    <t>P097318063447L</t>
  </si>
  <si>
    <t>P049318468608D</t>
  </si>
  <si>
    <t>NDJODI</t>
  </si>
  <si>
    <t>P018917851278N</t>
  </si>
  <si>
    <t>P066912670609T</t>
  </si>
  <si>
    <t>EBOGO ATEBA MARIE JOSEPHINE</t>
  </si>
  <si>
    <t>P058316580184F</t>
  </si>
  <si>
    <t>NDJIOZANG ZAMBOU</t>
  </si>
  <si>
    <t>P020118191421S</t>
  </si>
  <si>
    <t>Rochinel</t>
  </si>
  <si>
    <t>P079417178303R</t>
  </si>
  <si>
    <t>M022517614961N</t>
  </si>
  <si>
    <t>CAVE ST MICHEL SARL</t>
  </si>
  <si>
    <t>P057900511963F</t>
  </si>
  <si>
    <t>NDOUBENA ZE DOMINIQUE</t>
  </si>
  <si>
    <t>P048512283573E</t>
  </si>
  <si>
    <t>KEMAJOU NOUJA</t>
  </si>
  <si>
    <t>P070217559067J</t>
  </si>
  <si>
    <t>CHRISTELLE YOLANDE</t>
  </si>
  <si>
    <t>P076216359082W</t>
  </si>
  <si>
    <t>YUVEYONGI</t>
  </si>
  <si>
    <t>P017612145685E</t>
  </si>
  <si>
    <t>YAYA HAMADOU</t>
  </si>
  <si>
    <t>P089717856937H</t>
  </si>
  <si>
    <t>SOLANGE BIH</t>
  </si>
  <si>
    <t>P108915147090J</t>
  </si>
  <si>
    <t>FOMEKONG KANOUO</t>
  </si>
  <si>
    <t>P029718052117D</t>
  </si>
  <si>
    <t>KENNE ZOTSIE</t>
  </si>
  <si>
    <t>P119616428216P</t>
  </si>
  <si>
    <t>IRENE TATA EDUKE</t>
  </si>
  <si>
    <t>M041915225015B</t>
  </si>
  <si>
    <t>GROUPE SCOLAIRE LES DIVINS</t>
  </si>
  <si>
    <t>GS LES DIVINS</t>
  </si>
  <si>
    <t>HOUSE WIFE(APPLICANT)</t>
  </si>
  <si>
    <t>P088316424603W</t>
  </si>
  <si>
    <t>ELAD NGWINYI EPOUSE NDAMBONG</t>
  </si>
  <si>
    <t>BRIDGITTE</t>
  </si>
  <si>
    <t>P085200157435P</t>
  </si>
  <si>
    <t>FOGAM DENIS</t>
  </si>
  <si>
    <t>(PARADISE INN)</t>
  </si>
  <si>
    <t>P027417750335G</t>
  </si>
  <si>
    <t>MBOUGUE OLIVE</t>
  </si>
  <si>
    <t>M042217300468B</t>
  </si>
  <si>
    <t>BETO SARL</t>
  </si>
  <si>
    <t>M098917413604X</t>
  </si>
  <si>
    <t>COURS DU SOIR REVEIL</t>
  </si>
  <si>
    <t>P085818295082Z</t>
  </si>
  <si>
    <t>NGANJE MOUENDE</t>
  </si>
  <si>
    <t>P058316618520M</t>
  </si>
  <si>
    <t>TCHOUANANG</t>
  </si>
  <si>
    <t>JACQUY FLORE</t>
  </si>
  <si>
    <t>P015717887510Z</t>
  </si>
  <si>
    <t>P068212624273T</t>
  </si>
  <si>
    <t>MBENMOUN</t>
  </si>
  <si>
    <t>P079817536686P</t>
  </si>
  <si>
    <t>ERIC NDOMAN NDOMAN</t>
  </si>
  <si>
    <t>P076612117731C</t>
  </si>
  <si>
    <t>NDZIE EPSE NKOUDOU OLGA</t>
  </si>
  <si>
    <t>P068714614621M</t>
  </si>
  <si>
    <t>NZANGUE NANTSA EPOUSE NGUYA</t>
  </si>
  <si>
    <t>P027318107687Z</t>
  </si>
  <si>
    <t>SIEBETCHEU TCHILIEBOUE</t>
  </si>
  <si>
    <t>P017616030481R</t>
  </si>
  <si>
    <t>P112017998126Z</t>
  </si>
  <si>
    <t>TCHOUTA PETGUEN RUTH</t>
  </si>
  <si>
    <t>P039016308588M</t>
  </si>
  <si>
    <t>BABOGA</t>
  </si>
  <si>
    <t>P049114366207L</t>
  </si>
  <si>
    <t>CONSTANT FIDEL</t>
  </si>
  <si>
    <t>P109118131244D</t>
  </si>
  <si>
    <t>P089016700214J</t>
  </si>
  <si>
    <t>BEHOUMIE</t>
  </si>
  <si>
    <t>SUZANNE CLARICE</t>
  </si>
  <si>
    <t>M121517176164Q</t>
  </si>
  <si>
    <t>BONUS SARL</t>
  </si>
  <si>
    <t>P068818271396K</t>
  </si>
  <si>
    <t>M122217768665Q</t>
  </si>
  <si>
    <t>HOPELAND HR SOLUTIONS SARL</t>
  </si>
  <si>
    <t>HRS SARL</t>
  </si>
  <si>
    <t>P087917487176S</t>
  </si>
  <si>
    <t>LEOPOLD THEODULE</t>
  </si>
  <si>
    <t>M090017250341Q</t>
  </si>
  <si>
    <t>EP KELLE NDONGOND</t>
  </si>
  <si>
    <t>P028917452933Y</t>
  </si>
  <si>
    <t>BOOSSE MONDA SERGE ERIC</t>
  </si>
  <si>
    <t>P028612832000Z</t>
  </si>
  <si>
    <t>SANTY ELOCK</t>
  </si>
  <si>
    <t>M092417105493T</t>
  </si>
  <si>
    <t>DELTAGEO CONSULTING GROUP SARL</t>
  </si>
  <si>
    <t>P077200185055Q</t>
  </si>
  <si>
    <t>NKEREIKA EPSE ASOANYA BENEDIAN</t>
  </si>
  <si>
    <t>NKEREIKA EPSE ASOANYA BENEDIA</t>
  </si>
  <si>
    <t>P018817696539C</t>
  </si>
  <si>
    <t>EMVOUTOU NSANA MELANIE GERTRUDE</t>
  </si>
  <si>
    <t>P127112174402F</t>
  </si>
  <si>
    <t>TATIEN</t>
  </si>
  <si>
    <t>M102417163510Y</t>
  </si>
  <si>
    <t>ADW CONSULTING</t>
  </si>
  <si>
    <t>VENTE DU BOIS</t>
  </si>
  <si>
    <t>P037212712500X</t>
  </si>
  <si>
    <t>NKEMMOLLAH</t>
  </si>
  <si>
    <t>FIDELIS TELELING</t>
  </si>
  <si>
    <t>P037217436938S</t>
  </si>
  <si>
    <t>SILEN NOUMTCHUE</t>
  </si>
  <si>
    <t>MOTO- MAN</t>
  </si>
  <si>
    <t>P100117073164T</t>
  </si>
  <si>
    <t>DJOMASSI</t>
  </si>
  <si>
    <t>ALPHONSE GAËTAN</t>
  </si>
  <si>
    <t>P108617029583N</t>
  </si>
  <si>
    <t>BEMENINE</t>
  </si>
  <si>
    <t>INÈS ANNIE MICHÈLE</t>
  </si>
  <si>
    <t>P088017633459R</t>
  </si>
  <si>
    <t>P099617498505Q</t>
  </si>
  <si>
    <t>NGUESSIE</t>
  </si>
  <si>
    <t>P069117436622X</t>
  </si>
  <si>
    <t>KIDMARLA</t>
  </si>
  <si>
    <t>P108312504551X</t>
  </si>
  <si>
    <t>MOUSSINGA ERIC</t>
  </si>
  <si>
    <t>P118016783425B</t>
  </si>
  <si>
    <t>P019316410328X</t>
  </si>
  <si>
    <t>DONGMO TONGUE</t>
  </si>
  <si>
    <t>ROTESTE KEVINE</t>
  </si>
  <si>
    <t>P098015452332T</t>
  </si>
  <si>
    <t>TAGAKAM</t>
  </si>
  <si>
    <t>P016800265832Z</t>
  </si>
  <si>
    <t>P105615760099S</t>
  </si>
  <si>
    <t>ZANG EDOA</t>
  </si>
  <si>
    <t>P114718084450G</t>
  </si>
  <si>
    <t>BLAZICEK</t>
  </si>
  <si>
    <t>P125712488163Z</t>
  </si>
  <si>
    <t>KAMDJEU YVONNE</t>
  </si>
  <si>
    <t>ETS KAMDJEU YVONNE</t>
  </si>
  <si>
    <t>P037600058805J</t>
  </si>
  <si>
    <t>(ETS POLYVALENT)</t>
  </si>
  <si>
    <t>P097412500993P</t>
  </si>
  <si>
    <t>TAWONG PATIENCE MUSAH EP ASOEGWU</t>
  </si>
  <si>
    <t>M112317704520A</t>
  </si>
  <si>
    <t>Stakutre  Enterprise</t>
  </si>
  <si>
    <t>STAKU LTD</t>
  </si>
  <si>
    <t>P127516124850Q</t>
  </si>
  <si>
    <t>TSAYON WAGOUM</t>
  </si>
  <si>
    <t>M082416987120M</t>
  </si>
  <si>
    <t>SUCCESSION PRISO EKE</t>
  </si>
  <si>
    <t>P059116855906M</t>
  </si>
  <si>
    <t>WAGOUM KENNE</t>
  </si>
  <si>
    <t>P129517429641T</t>
  </si>
  <si>
    <t>YIDA</t>
  </si>
  <si>
    <t>P068212706635Z</t>
  </si>
  <si>
    <t>VERA KINYUY</t>
  </si>
  <si>
    <t>M032416607639D</t>
  </si>
  <si>
    <t>LBC CONSTRUCTION ET TOPO SARL</t>
  </si>
  <si>
    <t>LA BONTE DU CHRIST</t>
  </si>
  <si>
    <t>P040217698424J</t>
  </si>
  <si>
    <t>RONIDA</t>
  </si>
  <si>
    <t>P127517762749U</t>
  </si>
  <si>
    <t>GAINGNE EPSE TCHOMGU</t>
  </si>
  <si>
    <t>P048418093271W</t>
  </si>
  <si>
    <t>MEXIMINE</t>
  </si>
  <si>
    <t>P128017677411N</t>
  </si>
  <si>
    <t>INOSA LEMVEN WIRBA</t>
  </si>
  <si>
    <t>P118717984530P</t>
  </si>
  <si>
    <t>NANGA ZE</t>
  </si>
  <si>
    <t>P068717218638A</t>
  </si>
  <si>
    <t>GAO</t>
  </si>
  <si>
    <t>JEAN DOMINANT</t>
  </si>
  <si>
    <t>M072017098854L</t>
  </si>
  <si>
    <t>ETS GBC</t>
  </si>
  <si>
    <t>SECRÉTARIAT BUREAUTIQUE, BÂTIMENT ET TRAVAUX PUBLICS, COMMERCE GÉNÉRAL</t>
  </si>
  <si>
    <t>INGENIEUR EAUX ET FORETS</t>
  </si>
  <si>
    <t>P028112933111E</t>
  </si>
  <si>
    <t>KENGNE DJOUFANG PIERRE</t>
  </si>
  <si>
    <t>M042517994483D</t>
  </si>
  <si>
    <t>ETS PROVIDENCE DES FRERES UNIS</t>
  </si>
  <si>
    <t>P.D.F.U</t>
  </si>
  <si>
    <t>P048218559717M</t>
  </si>
  <si>
    <t>MBIANKEU YANGUE</t>
  </si>
  <si>
    <t>P129717699488Y</t>
  </si>
  <si>
    <t>TOUOKONG KAMTA</t>
  </si>
  <si>
    <t>P098917811836Y</t>
  </si>
  <si>
    <t>MBOU KENNE JULIUS</t>
  </si>
  <si>
    <t>P119018415317J</t>
  </si>
  <si>
    <t>NKOUALALIAGNIGNI</t>
  </si>
  <si>
    <t>M122316306121Q</t>
  </si>
  <si>
    <t>FLO &amp; SONS SHOPPING CENTRE</t>
  </si>
  <si>
    <t>(FLO. LTD)</t>
  </si>
  <si>
    <t>AUDIT/EXPERTISE COMPTABLE &amp; FINANCIERE</t>
  </si>
  <si>
    <t>M051312484293W</t>
  </si>
  <si>
    <t>STE NEWKO AUDIT SARL</t>
  </si>
  <si>
    <t>"NEWKO AUDIT" SARL</t>
  </si>
  <si>
    <t>P078616394878U</t>
  </si>
  <si>
    <t>YANKE NANA EPOUSE AMAAH</t>
  </si>
  <si>
    <t>M022118491186P</t>
  </si>
  <si>
    <t>ÉTABLISSEMENT LE ROCHE</t>
  </si>
  <si>
    <t>ETS LE ROCHE</t>
  </si>
  <si>
    <t>P088416067672K</t>
  </si>
  <si>
    <t>KUATE TASSE JEAN CALVIN</t>
  </si>
  <si>
    <t>P028417537583B</t>
  </si>
  <si>
    <t>MUCHONG</t>
  </si>
  <si>
    <t>BERNARD KUH</t>
  </si>
  <si>
    <t>P019816620904U</t>
  </si>
  <si>
    <t>"ETS FAIR CHILD INTERNATIONAL HOLDING"</t>
  </si>
  <si>
    <t>Prestations services commerce général import export</t>
  </si>
  <si>
    <t>P029018336203S</t>
  </si>
  <si>
    <t>BEGA BESSAMAGNE</t>
  </si>
  <si>
    <t>M091612570466C</t>
  </si>
  <si>
    <t>LEGEND CONSTRUCTION AND TRADING</t>
  </si>
  <si>
    <t>STE LCT SARL</t>
  </si>
  <si>
    <t>SALES OF SWEET DRINKS</t>
  </si>
  <si>
    <t>P018900575724X</t>
  </si>
  <si>
    <t>SHELLA BEGHEH</t>
  </si>
  <si>
    <t>P079917602146A</t>
  </si>
  <si>
    <t>NLET</t>
  </si>
  <si>
    <t>DENISE LAURE</t>
  </si>
  <si>
    <t>P020218035980W</t>
  </si>
  <si>
    <t>NGUEPI DONFACK</t>
  </si>
  <si>
    <t>CÉDRIC RYJKARD</t>
  </si>
  <si>
    <t>P038512633608L</t>
  </si>
  <si>
    <t>TALAKA</t>
  </si>
  <si>
    <t>ZAKARINE</t>
  </si>
  <si>
    <t>P079112415613S</t>
  </si>
  <si>
    <t>FONGANG BERNADETTE</t>
  </si>
  <si>
    <t>GESTION CPTABLE-FISCALE-PREST SCES</t>
  </si>
  <si>
    <t>M041712621792Z</t>
  </si>
  <si>
    <t>IFRIQUIYA CONSEIL SARL</t>
  </si>
  <si>
    <t>IFRIQUIYA CONSEIL</t>
  </si>
  <si>
    <t>P058316414904J</t>
  </si>
  <si>
    <t>KUIBOTOUO KAMTA</t>
  </si>
  <si>
    <t>PROMOTION DE L EPARGNE ET DU CREDIT</t>
  </si>
  <si>
    <t>M081812736247B</t>
  </si>
  <si>
    <t>NWAMETAW COOPERATIVE CREDIT UNION LIMITED</t>
  </si>
  <si>
    <t>NWAMECCUL COOP CA</t>
  </si>
  <si>
    <t>P018312771915W</t>
  </si>
  <si>
    <t>NDJEKELDEO</t>
  </si>
  <si>
    <t>KAMTSAI ELISE</t>
  </si>
  <si>
    <t>M112518242212Y</t>
  </si>
  <si>
    <t>SOCIÉTÉ POLYCLINIQUE HOPE AND CARE SARL</t>
  </si>
  <si>
    <t>P. H. C</t>
  </si>
  <si>
    <t>P062618412487A</t>
  </si>
  <si>
    <t>FEUDJIO TCHINDA</t>
  </si>
  <si>
    <t>IVANA</t>
  </si>
  <si>
    <t>P037816734461B</t>
  </si>
  <si>
    <t>P010315977062T</t>
  </si>
  <si>
    <t>FRANCIS ARMEL</t>
  </si>
  <si>
    <t>P079318406867D</t>
  </si>
  <si>
    <t>P015200174120G</t>
  </si>
  <si>
    <t>P079517619321U</t>
  </si>
  <si>
    <t>P095817538627F</t>
  </si>
  <si>
    <t>MESSY BOUNI EPSE ANABA</t>
  </si>
  <si>
    <t>P037616351435S</t>
  </si>
  <si>
    <t>FOTUE TAGNE</t>
  </si>
  <si>
    <t>IRENE DESIREE</t>
  </si>
  <si>
    <t>P026318481737B</t>
  </si>
  <si>
    <t>KISOB AWEH</t>
  </si>
  <si>
    <t>P088200406244Y</t>
  </si>
  <si>
    <t>ANGELA SEH KOBU</t>
  </si>
  <si>
    <t>ETS TAD CAM</t>
  </si>
  <si>
    <t>ADMISTRATOR</t>
  </si>
  <si>
    <t>P057818504129Y</t>
  </si>
  <si>
    <t>MANDJEM</t>
  </si>
  <si>
    <t>M111914333939H</t>
  </si>
  <si>
    <t>INTERSET BTP SUARL</t>
  </si>
  <si>
    <t>P086900173552H</t>
  </si>
  <si>
    <t>SALES OF ALASCA PRODUCT</t>
  </si>
  <si>
    <t>P046712499582Q</t>
  </si>
  <si>
    <t>TCHAKO EPSEE WONKAM</t>
  </si>
  <si>
    <t>P069318136337W</t>
  </si>
  <si>
    <t>KHAZIR</t>
  </si>
  <si>
    <t>P049618300150R</t>
  </si>
  <si>
    <t>FOLEGWE</t>
  </si>
  <si>
    <t>SERGE FOLEGWE</t>
  </si>
  <si>
    <t>P106812616871Y</t>
  </si>
  <si>
    <t>OKONG</t>
  </si>
  <si>
    <t>P049616013273H</t>
  </si>
  <si>
    <t>FOMEKONG TAJOUGA</t>
  </si>
  <si>
    <t>P129018171606X</t>
  </si>
  <si>
    <t>Akwanui</t>
  </si>
  <si>
    <t>Franklin frikang</t>
  </si>
  <si>
    <t>P114717338086K</t>
  </si>
  <si>
    <t>ATOKO</t>
  </si>
  <si>
    <t>P108712331051X</t>
  </si>
  <si>
    <t>DAYAMA Paul</t>
  </si>
  <si>
    <t>P098216721140K</t>
  </si>
  <si>
    <t>MAUCLAIR</t>
  </si>
  <si>
    <t>EMPLOIYE-E-DE BANQUE</t>
  </si>
  <si>
    <t>P058916876915U</t>
  </si>
  <si>
    <t>SIPOWO FOSSO</t>
  </si>
  <si>
    <t>PROVISION EQUIPMENT &amp; SERVICES</t>
  </si>
  <si>
    <t>M051712630286E</t>
  </si>
  <si>
    <t>BAKER HUGHES ENERGY SERVICES CAMEROON PLC</t>
  </si>
  <si>
    <t>P027116611600B</t>
  </si>
  <si>
    <t>AKPU OGOCHUKWU</t>
  </si>
  <si>
    <t>HYAICENTH</t>
  </si>
  <si>
    <t>P078917782126T</t>
  </si>
  <si>
    <t>SOUREIYA</t>
  </si>
  <si>
    <t>P076918350344M</t>
  </si>
  <si>
    <t>KWOLO RITA CHAM</t>
  </si>
  <si>
    <t>P039516719449R</t>
  </si>
  <si>
    <t>P098616609008R</t>
  </si>
  <si>
    <t>NDAKMANDEU NDEUNGOUE</t>
  </si>
  <si>
    <t>P108516354211B</t>
  </si>
  <si>
    <t>YOUWA</t>
  </si>
  <si>
    <t>M051918339200K</t>
  </si>
  <si>
    <t>Mondya sarl</t>
  </si>
  <si>
    <t>MONDYA SARL</t>
  </si>
  <si>
    <t>CONSTRUCTION/Entrepreneur de bâtiment ou de travaux publics</t>
  </si>
  <si>
    <t>M062318309794E</t>
  </si>
  <si>
    <t>SANABIL BUSINESS COMPANY SARL</t>
  </si>
  <si>
    <t>VENTE HUILE DE PALME EN DETAIL/VENTE LIVRES</t>
  </si>
  <si>
    <t>P026700200490G</t>
  </si>
  <si>
    <t>WAMBA TAZANOU NICOLAS</t>
  </si>
  <si>
    <t>P088317656450Y</t>
  </si>
  <si>
    <t>ADÈLE MICHELINE</t>
  </si>
  <si>
    <t>AUDIT-CONSEIL FISCAL ET JURIDIQUE</t>
  </si>
  <si>
    <t>M101712648715N</t>
  </si>
  <si>
    <t>SOCIETE FULL MARKS WORKS SARL</t>
  </si>
  <si>
    <t>P100016567213B</t>
  </si>
  <si>
    <t>ASSIANA</t>
  </si>
  <si>
    <t>P015100146781J</t>
  </si>
  <si>
    <t>MAKON NDOMBO</t>
  </si>
  <si>
    <t>VENTE DES CHAUSURE</t>
  </si>
  <si>
    <t>P029018470671W</t>
  </si>
  <si>
    <t>NGWANYIA NGOUPOYOU</t>
  </si>
  <si>
    <t>GALIENNE</t>
  </si>
  <si>
    <t>P027300368222B</t>
  </si>
  <si>
    <t>KENFACK PIERRE MARIE</t>
  </si>
  <si>
    <t>P049817822023C</t>
  </si>
  <si>
    <t>DOUNIYA TODOU</t>
  </si>
  <si>
    <t>P086417975719W</t>
  </si>
  <si>
    <t>DANGA</t>
  </si>
  <si>
    <t>P070018050188Q</t>
  </si>
  <si>
    <t>TSELE EFFA</t>
  </si>
  <si>
    <t>SUZANNE ROSY</t>
  </si>
  <si>
    <t>P066600421105X</t>
  </si>
  <si>
    <t>PENDA EKALE EPSEE NGOLE</t>
  </si>
  <si>
    <t>LEONIE ELISE</t>
  </si>
  <si>
    <t>M080817238319K</t>
  </si>
  <si>
    <t>LYCEE TECHNIQUE DE NGORO</t>
  </si>
  <si>
    <t>P099318443711L</t>
  </si>
  <si>
    <t>WATSA TAGANG</t>
  </si>
  <si>
    <t>P058217185721L</t>
  </si>
  <si>
    <t>RUTH DISUE</t>
  </si>
  <si>
    <t>P055817742713Q</t>
  </si>
  <si>
    <t>NDONTSOP epouse LEKANE</t>
  </si>
  <si>
    <t>COMERCE B H</t>
  </si>
  <si>
    <t>P067300559418H</t>
  </si>
  <si>
    <t>M032318054355Z</t>
  </si>
  <si>
    <t>MAMAN BOUTIQUE SARL</t>
  </si>
  <si>
    <t>P090016210257L</t>
  </si>
  <si>
    <t>NGUIPAGA EBONA JEANNE EMILIENNE LINDA</t>
  </si>
  <si>
    <t>M072217515053P</t>
  </si>
  <si>
    <t>AFRICA NEW TRADE</t>
  </si>
  <si>
    <t>A.N.T SARL</t>
  </si>
  <si>
    <t>COMMERCE GENRAL IMPORT- EXPORT PRESTATION DE SERVICE</t>
  </si>
  <si>
    <t>P122015857219J</t>
  </si>
  <si>
    <t>KENA EMMANOU</t>
  </si>
  <si>
    <t>M082518071515G</t>
  </si>
  <si>
    <t>PHARMACIE LA SERENITE SARL</t>
  </si>
  <si>
    <t>PHARMACIE LA SERENITE</t>
  </si>
  <si>
    <t>M091817256872D</t>
  </si>
  <si>
    <t>EP ENDINDING</t>
  </si>
  <si>
    <t>P106412437848A</t>
  </si>
  <si>
    <t>NDASSAH MARIATOU</t>
  </si>
  <si>
    <t>P110616845113U</t>
  </si>
  <si>
    <t>ONYEJIFE CHIMEZIE FRANK</t>
  </si>
  <si>
    <t>P128217737031W</t>
  </si>
  <si>
    <t>CHANTAL CHE</t>
  </si>
  <si>
    <t>P038517894206J</t>
  </si>
  <si>
    <t>P124912621119A</t>
  </si>
  <si>
    <t>IJANG EPSEE MBANWI</t>
  </si>
  <si>
    <t>GRACE TAYIM</t>
  </si>
  <si>
    <t>M042318179959H</t>
  </si>
  <si>
    <t>JÉOLINE CORPORATES</t>
  </si>
  <si>
    <t>P127312677039S</t>
  </si>
  <si>
    <t>TUYAUTEUR</t>
  </si>
  <si>
    <t>P079217533001T</t>
  </si>
  <si>
    <t>KEPWOUA NGUIETE</t>
  </si>
  <si>
    <t>CASIMIR JOEL</t>
  </si>
  <si>
    <t>P122016468440A</t>
  </si>
  <si>
    <t>MBA RENE</t>
  </si>
  <si>
    <t>P016900578775W</t>
  </si>
  <si>
    <t>P098000495424D</t>
  </si>
  <si>
    <t>MEKONTSO GESTIN</t>
  </si>
  <si>
    <t>M022217452831T</t>
  </si>
  <si>
    <t>T-GROUP SARL</t>
  </si>
  <si>
    <t>P059217849905W</t>
  </si>
  <si>
    <t>MBOGNING TEGOMO</t>
  </si>
  <si>
    <t>FANY CHRISTELLE</t>
  </si>
  <si>
    <t>P058716089640J</t>
  </si>
  <si>
    <t>RODRIGUE MATHIAS</t>
  </si>
  <si>
    <t>P029817266163Y</t>
  </si>
  <si>
    <t>HADIDJA ABGASSI</t>
  </si>
  <si>
    <t>Représentant de commerce/CONSTRUCTION</t>
  </si>
  <si>
    <t>M092518055959D</t>
  </si>
  <si>
    <t>IMPACT BUSINESS CONSULTING SARL</t>
  </si>
  <si>
    <t>M011300044863U</t>
  </si>
  <si>
    <t>STE TESENVIC SARL</t>
  </si>
  <si>
    <t>P049717657705G</t>
  </si>
  <si>
    <t>FANFAN</t>
  </si>
  <si>
    <t>MELISA YENSI</t>
  </si>
  <si>
    <t>P034300151123Z</t>
  </si>
  <si>
    <t>NDIFON GEJI</t>
  </si>
  <si>
    <t>PLAQUE IMMATRICULATION VEHECULE</t>
  </si>
  <si>
    <t>P116718530920P</t>
  </si>
  <si>
    <t>P087415292878P</t>
  </si>
  <si>
    <t>GUFO NEMBIWO</t>
  </si>
  <si>
    <t>P109518455692Q</t>
  </si>
  <si>
    <t>P018517804552D</t>
  </si>
  <si>
    <t>SOP VINCENT</t>
  </si>
  <si>
    <t>COMTABLE</t>
  </si>
  <si>
    <t>P088716371845S</t>
  </si>
  <si>
    <t>NDE SOH KOUDJOU</t>
  </si>
  <si>
    <t>M082417202132D</t>
  </si>
  <si>
    <t>ASSOCIATION DES ELEVES DE L'ENAM, PROMOTION 2003</t>
  </si>
  <si>
    <t>ASSEENAM-2003</t>
  </si>
  <si>
    <t>INSTAURER ET PROMOUVOIR L ESTPRIT AMITIE DE SOLIDARITE, DE FATERNITE ENTRE LES MEMBRES</t>
  </si>
  <si>
    <t>P058118593995E</t>
  </si>
  <si>
    <t>P036518257958H</t>
  </si>
  <si>
    <t>MFOUAPON YAMEKOUE</t>
  </si>
  <si>
    <t>M061000003994B</t>
  </si>
  <si>
    <t>GAM GABSIA ESTATE LDT</t>
  </si>
  <si>
    <t>P026915148198X</t>
  </si>
  <si>
    <t>AZIMA</t>
  </si>
  <si>
    <t>COMNFORT</t>
  </si>
  <si>
    <t>P125412756568X</t>
  </si>
  <si>
    <t>MEKA EPSEE NYAMSI</t>
  </si>
  <si>
    <t>MARIE CLAIRE " ETS CHEZ JEANNETTE "</t>
  </si>
  <si>
    <t>P029417451775G</t>
  </si>
  <si>
    <t>TAKAM GHISLAIN MARIUS</t>
  </si>
  <si>
    <t>(ETS FRAICHEUR CONSTRUCTION (FC))</t>
  </si>
  <si>
    <t>P018417098677F</t>
  </si>
  <si>
    <t>IDA ROSALIE</t>
  </si>
  <si>
    <t>P018517811179Q</t>
  </si>
  <si>
    <t>MEIRAMA</t>
  </si>
  <si>
    <t>P107412443371F</t>
  </si>
  <si>
    <t>MAFFO SONKENG</t>
  </si>
  <si>
    <t>M122417449066S</t>
  </si>
  <si>
    <t>ORGANIZATION OF YOUTHS IN INTERNATIONAL TRADE AND COMMERCE ASSOCIATION</t>
  </si>
  <si>
    <t>EMPOWER YOUTHS AND WOMEN ON DEVELOPING ENTREPRENAMEURIAL</t>
  </si>
  <si>
    <t>P029218450730T</t>
  </si>
  <si>
    <t>DANIELLE  ARMANDA</t>
  </si>
  <si>
    <t>P088400441293Y</t>
  </si>
  <si>
    <t>NGO BITJONG</t>
  </si>
  <si>
    <t>DÉVELOPPEMENT DU CAMEROUN</t>
  </si>
  <si>
    <t>M122215959273W</t>
  </si>
  <si>
    <t>SOCIÉTÉ CORPORATIVE AVEC CONSEIL D'ADMINISTRATION POUR LE DÉVELOPPEMENT DU CAMEROUN</t>
  </si>
  <si>
    <t>SOEFFORTAGRO COOP-CA</t>
  </si>
  <si>
    <t>P027112567126R</t>
  </si>
  <si>
    <t>FAGAIN TAWOKAM R</t>
  </si>
  <si>
    <t>P068612418925H</t>
  </si>
  <si>
    <t>P018116855559L</t>
  </si>
  <si>
    <t>MBONGEH FONDIA</t>
  </si>
  <si>
    <t>P116900461158S</t>
  </si>
  <si>
    <t>JEAN CHARLEMAGNE</t>
  </si>
  <si>
    <t>P018618116733J</t>
  </si>
  <si>
    <t>AHMADOU SANDA</t>
  </si>
  <si>
    <t>M070618245917T</t>
  </si>
  <si>
    <t>POSTE DES DOUANES DE PITOA</t>
  </si>
  <si>
    <t>PDP</t>
  </si>
  <si>
    <t>P019516151568W</t>
  </si>
  <si>
    <t>TUEDEM NOTOUM</t>
  </si>
  <si>
    <t>REINE JEANNETTE</t>
  </si>
  <si>
    <t>M081718601391R</t>
  </si>
  <si>
    <t>MUTUELLE DES JEUNES D'AUSTRA STREET</t>
  </si>
  <si>
    <t>MUJEAS</t>
  </si>
  <si>
    <t>GEN.SERVICES,CONTRUCTION &amp; SUPPLIES</t>
  </si>
  <si>
    <t>P118212526273H</t>
  </si>
  <si>
    <t>KUM KEBEI BOJA BAUDOUIN</t>
  </si>
  <si>
    <t>(ETS BOBACAM)</t>
  </si>
  <si>
    <t>M082517944561X</t>
  </si>
  <si>
    <t>STE GULF MARINE SERVICES</t>
  </si>
  <si>
    <t>STE GMS SARL</t>
  </si>
  <si>
    <t>M051117240263D</t>
  </si>
  <si>
    <t>EP BAMENDOU</t>
  </si>
  <si>
    <t>M042117730538G</t>
  </si>
  <si>
    <t>ASSOSIATION DES MOUSSEY ET SYMPATHISANTS</t>
  </si>
  <si>
    <t>''AMSRY''</t>
  </si>
  <si>
    <t>P109816449895D</t>
  </si>
  <si>
    <t>MATANG METSOGAKO</t>
  </si>
  <si>
    <t>HANICELLE</t>
  </si>
  <si>
    <t>M011300044639Y</t>
  </si>
  <si>
    <t>LE TRAITEUR DU BISTROT</t>
  </si>
  <si>
    <t>CARAMEL</t>
  </si>
  <si>
    <t>P108217803978Y</t>
  </si>
  <si>
    <t>AMOUGOU  AMOUGOU</t>
  </si>
  <si>
    <t>P096517802836E</t>
  </si>
  <si>
    <t>P086918488141A</t>
  </si>
  <si>
    <t>EGO UDUCHUKWU</t>
  </si>
  <si>
    <t>P038018306357Z</t>
  </si>
  <si>
    <t>PIETHRAS NGOH</t>
  </si>
  <si>
    <t>P067316028981F</t>
  </si>
  <si>
    <t>REGINA NGEBI NKWAH</t>
  </si>
  <si>
    <t>P079117111748L</t>
  </si>
  <si>
    <t>P040018233110M</t>
  </si>
  <si>
    <t>ABIA ELIAS NDOH</t>
  </si>
  <si>
    <t>(A.E.N)</t>
  </si>
  <si>
    <t>P015900176984R</t>
  </si>
  <si>
    <t>KAMAKO</t>
  </si>
  <si>
    <t>Restaurant non classé</t>
  </si>
  <si>
    <t>M102417791926M</t>
  </si>
  <si>
    <t>NAD GLOBAL SERVICE SARL</t>
  </si>
  <si>
    <t>N.G.S SARL</t>
  </si>
  <si>
    <t>P028700429600K</t>
  </si>
  <si>
    <t>NODEM LONTCHI SIDOUAN MATHURIN</t>
  </si>
  <si>
    <t>P122016447652M</t>
  </si>
  <si>
    <t>"CHINA WATER &amp;amp; ELECTRICITY (CWE)"</t>
  </si>
  <si>
    <t>P122017504577Q</t>
  </si>
  <si>
    <t>TIOTSOP PANCHAM GYSLAIN</t>
  </si>
  <si>
    <t>P038312668268B</t>
  </si>
  <si>
    <t>M021612489918Q</t>
  </si>
  <si>
    <t>MESTERMAN SARL</t>
  </si>
  <si>
    <t>P100418328331T</t>
  </si>
  <si>
    <t>BIKA MENGBWA</t>
  </si>
  <si>
    <t>MARIE DORIANE LESLY</t>
  </si>
  <si>
    <t>P048417421205N</t>
  </si>
  <si>
    <t>TAWE YONWA</t>
  </si>
  <si>
    <t>P128400512168R</t>
  </si>
  <si>
    <t>WAMBA TENE</t>
  </si>
  <si>
    <t>P086215401515A</t>
  </si>
  <si>
    <t>FELLOWSHIP FOMU</t>
  </si>
  <si>
    <t>M110900031609M</t>
  </si>
  <si>
    <t>SODRALUX SARL</t>
  </si>
  <si>
    <t>P127618251024Y</t>
  </si>
  <si>
    <t>BONIFACE NGWA</t>
  </si>
  <si>
    <t>CHIE</t>
  </si>
  <si>
    <t>P122016987670L</t>
  </si>
  <si>
    <t>KOM ALICE ADELE</t>
  </si>
  <si>
    <t>P106500456782J</t>
  </si>
  <si>
    <t>DJOMO NEE TCHUISSEU MARTHE</t>
  </si>
  <si>
    <t>P089215182533F</t>
  </si>
  <si>
    <t>EBOKOLO SAME NGUILLA</t>
  </si>
  <si>
    <t>P067114955841Q</t>
  </si>
  <si>
    <t>CHEMEGNE TUEDOM</t>
  </si>
  <si>
    <t>P108216362106A</t>
  </si>
  <si>
    <t>NKOUAMEGNI SONTE EPSE TADJUIDJE</t>
  </si>
  <si>
    <t>M011717204643E</t>
  </si>
  <si>
    <t>AFRIKA INDIAN HEALTHCARE</t>
  </si>
  <si>
    <t>AIHC SARL</t>
  </si>
  <si>
    <t>P069816935184Y</t>
  </si>
  <si>
    <t>--ABDOU MOUMINI</t>
  </si>
  <si>
    <t>P040018359980E</t>
  </si>
  <si>
    <t>NDJAMAN</t>
  </si>
  <si>
    <t>VENTE TÉLÉPHONES &amp; ACCESSOIRES</t>
  </si>
  <si>
    <t>P058912583478A</t>
  </si>
  <si>
    <t>BERNARD SOURIAN</t>
  </si>
  <si>
    <t>P085916627213E</t>
  </si>
  <si>
    <t>ENGOUNDANG EPSE MFOU'OU JEANNETTE</t>
  </si>
  <si>
    <t>(ETS GRACE ENTREPRISE)</t>
  </si>
  <si>
    <t>VENTE SERVIETTE JETABLE</t>
  </si>
  <si>
    <t>P096217292644Y</t>
  </si>
  <si>
    <t>NDJINKEU EPSE MBIAKOUP</t>
  </si>
  <si>
    <t>P015817750186B</t>
  </si>
  <si>
    <t>EKANJI   ELUNG  EPSE BINDA  FONGWA</t>
  </si>
  <si>
    <t>P029518090897Z</t>
  </si>
  <si>
    <t>FADIMATOU OUMAROU</t>
  </si>
  <si>
    <t>P079517129822X</t>
  </si>
  <si>
    <t>AGENCE DE VOYAGE DE TOURISME</t>
  </si>
  <si>
    <t>M062318313588N</t>
  </si>
  <si>
    <t>THE SOLUTION</t>
  </si>
  <si>
    <t>M022118513336R</t>
  </si>
  <si>
    <t>SEGEF INDUSTRY SARL</t>
  </si>
  <si>
    <t>(SIS)</t>
  </si>
  <si>
    <t>M097817239321U</t>
  </si>
  <si>
    <t>EP BANENGO I B</t>
  </si>
  <si>
    <t>P048118195897Z</t>
  </si>
  <si>
    <t>ETHY EWANE</t>
  </si>
  <si>
    <t>M069500010962X</t>
  </si>
  <si>
    <t>STE GREEN VALLEY INCORPOR</t>
  </si>
  <si>
    <t>P018714936716L</t>
  </si>
  <si>
    <t>CLETUS SAM FUBAM</t>
  </si>
  <si>
    <t>ETS SAM ÉLECTRONIQUE</t>
  </si>
  <si>
    <t>P010316605162K</t>
  </si>
  <si>
    <t>EKENE PASCAL</t>
  </si>
  <si>
    <t>P099212641521R</t>
  </si>
  <si>
    <t>ALINE ORCHELLE</t>
  </si>
  <si>
    <t>M022317976997K</t>
  </si>
  <si>
    <t>METAH MARINE SERVICES COMPANY</t>
  </si>
  <si>
    <t>M101914246084B</t>
  </si>
  <si>
    <t>TANSI SARL</t>
  </si>
  <si>
    <t>CS CONSULTING</t>
  </si>
  <si>
    <t>P039516989727N</t>
  </si>
  <si>
    <t>KOUMDA NGONO</t>
  </si>
  <si>
    <t>GAUTIER RODRIGUE</t>
  </si>
  <si>
    <t>P079617003326B</t>
  </si>
  <si>
    <t>TJEGA II</t>
  </si>
  <si>
    <t>SAMUEL ROMARIC</t>
  </si>
  <si>
    <t>P127000541860W</t>
  </si>
  <si>
    <t>NGNITIDEM GABRIEL</t>
  </si>
  <si>
    <t>NGNITIDEM</t>
  </si>
  <si>
    <t>COMMERCE GENERAL/VENTE BH</t>
  </si>
  <si>
    <t>P027611103386D</t>
  </si>
  <si>
    <t>YONTA ZEMGUE EPSEE WADO</t>
  </si>
  <si>
    <t>EDITH SOLANGE</t>
  </si>
  <si>
    <t>P058718317013M</t>
  </si>
  <si>
    <t>MWAFISE NDUMBE</t>
  </si>
  <si>
    <t>P107218492282C</t>
  </si>
  <si>
    <t>FOUADJEU</t>
  </si>
  <si>
    <t>P017017403407J</t>
  </si>
  <si>
    <t>NGESS ALEXANDER NDANGOH</t>
  </si>
  <si>
    <t>M022014405982N</t>
  </si>
  <si>
    <t>LABNET SARL</t>
  </si>
  <si>
    <t>P088712129561H</t>
  </si>
  <si>
    <t>NGNOYA NJEUKOUA</t>
  </si>
  <si>
    <t>ROCHE</t>
  </si>
  <si>
    <t>P108317705871A</t>
  </si>
  <si>
    <t>VIGELINE BINWI NEBA</t>
  </si>
  <si>
    <t>COMMERCE ET VENTE BOISSONS NON ALCOOLIQUES</t>
  </si>
  <si>
    <t>P015312601240A</t>
  </si>
  <si>
    <t>NGUISKREO</t>
  </si>
  <si>
    <t>P039117644910N</t>
  </si>
  <si>
    <t>TIWA DJIOTIO</t>
  </si>
  <si>
    <t>P099817868597U</t>
  </si>
  <si>
    <t>HAWA AYOUBA(1)</t>
  </si>
  <si>
    <t>P066913915068L</t>
  </si>
  <si>
    <t>KAMANOU SYMPHORIEN ANDRE</t>
  </si>
  <si>
    <t>P127218090210N</t>
  </si>
  <si>
    <t>NZOUABET NGASSA</t>
  </si>
  <si>
    <t>P074912331994S</t>
  </si>
  <si>
    <t>Ndombou Jean</t>
  </si>
  <si>
    <t>Ets ndombou jean</t>
  </si>
  <si>
    <t>M062517833157T</t>
  </si>
  <si>
    <t>SOCIETE IMMOBILIERE WAFAL</t>
  </si>
  <si>
    <t>SI WAFAL</t>
  </si>
  <si>
    <t>P067916000328L</t>
  </si>
  <si>
    <t>P059517383680B</t>
  </si>
  <si>
    <t>TEMBENG NELSON MBAH</t>
  </si>
  <si>
    <t>ETS NOVA BUSINESS</t>
  </si>
  <si>
    <t>P128318475638P</t>
  </si>
  <si>
    <t>KEMAJOU TCHAMI</t>
  </si>
  <si>
    <t>P110017548899C</t>
  </si>
  <si>
    <t>DJOA BOUKE</t>
  </si>
  <si>
    <t>ANGE KEVINE</t>
  </si>
  <si>
    <t>P068613440917X</t>
  </si>
  <si>
    <t>AZINWIE</t>
  </si>
  <si>
    <t>PATIENCE NCHANG</t>
  </si>
  <si>
    <t>P016112528115Q</t>
  </si>
  <si>
    <t>MOMO JACQUELINE</t>
  </si>
  <si>
    <t>P037817674964N</t>
  </si>
  <si>
    <t>MAFOGUE</t>
  </si>
  <si>
    <t>P049617854535R</t>
  </si>
  <si>
    <t>P115900491699T</t>
  </si>
  <si>
    <t>TCHAMGOUE EPSE DJEUKO MARTINE</t>
  </si>
  <si>
    <t>P059717942150C</t>
  </si>
  <si>
    <t>NZIYO</t>
  </si>
  <si>
    <t>P025400068980C</t>
  </si>
  <si>
    <t>KASOP</t>
  </si>
  <si>
    <t>M122518304256H</t>
  </si>
  <si>
    <t>OPEN-AL</t>
  </si>
  <si>
    <t>P079616856767Q</t>
  </si>
  <si>
    <t>NGUETHIE</t>
  </si>
  <si>
    <t>P014200083451C</t>
  </si>
  <si>
    <t>TEMDIE JEAN CLAUDE</t>
  </si>
  <si>
    <t>P089615988834M</t>
  </si>
  <si>
    <t>KANKEU PIERRE ROMARIC.</t>
  </si>
  <si>
    <t>P068116615255H</t>
  </si>
  <si>
    <t>M102015175890Y</t>
  </si>
  <si>
    <t>SAMTO MEDICAL SERVICES COMPANY LIMITED</t>
  </si>
  <si>
    <t>P037300203460X</t>
  </si>
  <si>
    <t>TUETE Ambroise</t>
  </si>
  <si>
    <t>P069218203857L</t>
  </si>
  <si>
    <t>P049418118626E</t>
  </si>
  <si>
    <t>BA OMAR</t>
  </si>
  <si>
    <t>P017518185095D</t>
  </si>
  <si>
    <t>BAH OUMOU KOULTOUMI</t>
  </si>
  <si>
    <t>P118116364299D</t>
  </si>
  <si>
    <t>P027512677910Z</t>
  </si>
  <si>
    <t>ARIZONATH</t>
  </si>
  <si>
    <t>P118711726811D</t>
  </si>
  <si>
    <t>DEUDJUI PAGOP MICHAEL</t>
  </si>
  <si>
    <t>(MICHEAL'S GROUP)</t>
  </si>
  <si>
    <t>P126715978438J</t>
  </si>
  <si>
    <t>NEGUHE FOKAN</t>
  </si>
  <si>
    <t>P097217756620S</t>
  </si>
  <si>
    <t>Anne Sylvie</t>
  </si>
  <si>
    <t>P066518295123M</t>
  </si>
  <si>
    <t>HENRI EMMANUEL</t>
  </si>
  <si>
    <t>P099518523121M</t>
  </si>
  <si>
    <t>TAGNE DZUMAFO</t>
  </si>
  <si>
    <t>M080400018713J</t>
  </si>
  <si>
    <t>P099418188110F</t>
  </si>
  <si>
    <t>DJOM NDJIBE</t>
  </si>
  <si>
    <t>M062217706357D</t>
  </si>
  <si>
    <t>COMPLEXE SCOLAIRE AFRICAINE DE L 'EXCELLENCE ACADÉMIQUE</t>
  </si>
  <si>
    <t>CSAEA</t>
  </si>
  <si>
    <t>P035918108724A</t>
  </si>
  <si>
    <t>P019116566496Y</t>
  </si>
  <si>
    <t>HAMAN DAIROU</t>
  </si>
  <si>
    <t>P109418603872L</t>
  </si>
  <si>
    <t>P057617804315P</t>
  </si>
  <si>
    <t>NDOM ESSOME THOMAS</t>
  </si>
  <si>
    <t>''ETS EKA CONSTRUCTIONS''</t>
  </si>
  <si>
    <t>P048816802217H</t>
  </si>
  <si>
    <t>MATCHEME MBA</t>
  </si>
  <si>
    <t>P049918239257Y</t>
  </si>
  <si>
    <t>CHAFAH</t>
  </si>
  <si>
    <t>P059817188615Z</t>
  </si>
  <si>
    <t>NJIA NOUMEN</t>
  </si>
  <si>
    <t>ERNESTE ROSINETTE</t>
  </si>
  <si>
    <t>P109315238093P</t>
  </si>
  <si>
    <t>SAMPSON OBUMNEME</t>
  </si>
  <si>
    <t>P015200264993W</t>
  </si>
  <si>
    <t>ALHADJI MOHAMAN</t>
  </si>
  <si>
    <t>ETS VINA CLEAN</t>
  </si>
  <si>
    <t>P038416841714Y</t>
  </si>
  <si>
    <t>HANNY LOVE</t>
  </si>
  <si>
    <t>P019112504050W</t>
  </si>
  <si>
    <t>AMADOU ZITOUA</t>
  </si>
  <si>
    <t>P099617641453C</t>
  </si>
  <si>
    <t>MGBATOU LENTHIE</t>
  </si>
  <si>
    <t>P068418191619A</t>
  </si>
  <si>
    <t>EMANI LIENOU VICTOR</t>
  </si>
  <si>
    <t>M072318533187R</t>
  </si>
  <si>
    <t>ETS SK HERMANN INFORMATIQUE</t>
  </si>
  <si>
    <t>SK H INFORMATIQUE</t>
  </si>
  <si>
    <t>M072217513934Q</t>
  </si>
  <si>
    <t>P058518465544C</t>
  </si>
  <si>
    <t>NGUEPI KANA</t>
  </si>
  <si>
    <t>YVES ANICET</t>
  </si>
  <si>
    <t>P019114612307G</t>
  </si>
  <si>
    <t>ADELAIDE MARINA</t>
  </si>
  <si>
    <t>VENTE MARCHANDISES DIVERS</t>
  </si>
  <si>
    <t>P098212525021A</t>
  </si>
  <si>
    <t>KUETE KOUMATOUO</t>
  </si>
  <si>
    <t>P018912434446U</t>
  </si>
  <si>
    <t>Sunjo Elvis Konjadzem</t>
  </si>
  <si>
    <t>P027917626856B</t>
  </si>
  <si>
    <t>TSAGUE SA'A DAZI</t>
  </si>
  <si>
    <t>BOULANGERIE &amp; COMM GENERAL</t>
  </si>
  <si>
    <t>M031200040702E</t>
  </si>
  <si>
    <t>ERNAD SARL</t>
  </si>
  <si>
    <t>P029317513870T</t>
  </si>
  <si>
    <t>MANKAH VANESSA AMBE</t>
  </si>
  <si>
    <t>(ETS MUMMY CLEAN CLEAN)</t>
  </si>
  <si>
    <t>PRESSING, COMMERCE GENERAL, PRESTATIONS DE SERVICES</t>
  </si>
  <si>
    <t>P017317990217Y</t>
  </si>
  <si>
    <t>LAMARA JEAN</t>
  </si>
  <si>
    <t>P126216672376L</t>
  </si>
  <si>
    <t>NANG JEAN LAMBERT</t>
  </si>
  <si>
    <t>P109517819154P</t>
  </si>
  <si>
    <t>Johnson fontem</t>
  </si>
  <si>
    <t>M011817242341F</t>
  </si>
  <si>
    <t>EP MENAH</t>
  </si>
  <si>
    <t>MENAH</t>
  </si>
  <si>
    <t>P118217608011Z</t>
  </si>
  <si>
    <t>CHRISTELLE ROSALIE</t>
  </si>
  <si>
    <t>PROMOTRICE AUTO ECOLE</t>
  </si>
  <si>
    <t>P047917659065Y</t>
  </si>
  <si>
    <t>VOUGUE EPSE NGASSA</t>
  </si>
  <si>
    <t>P090116828169L</t>
  </si>
  <si>
    <t>BOUSSI YASSINE</t>
  </si>
  <si>
    <t>P058515983596Q</t>
  </si>
  <si>
    <t>WOTCHOKO DJEUGA</t>
  </si>
  <si>
    <t>LAURIANNE JOELLE.</t>
  </si>
  <si>
    <t>P085830000088L</t>
  </si>
  <si>
    <t>MAYAP EPSEE TOOPIE</t>
  </si>
  <si>
    <t>P059518486550D</t>
  </si>
  <si>
    <t>ERMAN Désiré</t>
  </si>
  <si>
    <t>P067717685479P</t>
  </si>
  <si>
    <t>P058618049973W</t>
  </si>
  <si>
    <t>TCHAPGNOUO</t>
  </si>
  <si>
    <t>GUY MAGLOIRE</t>
  </si>
  <si>
    <t>P108211817494S</t>
  </si>
  <si>
    <t>AYEMBE</t>
  </si>
  <si>
    <t>ROLAND ARREY</t>
  </si>
  <si>
    <t>P017700343077C</t>
  </si>
  <si>
    <t>KAKENG MONIQUE BLANDINE</t>
  </si>
  <si>
    <t>P119918019268D</t>
  </si>
  <si>
    <t>P116612419326A</t>
  </si>
  <si>
    <t>NDENBE NDICKA</t>
  </si>
  <si>
    <t>ANNE CATHERINE</t>
  </si>
  <si>
    <t>P076917638194Y</t>
  </si>
  <si>
    <t>HYANGHU TCHAPNDA PIERRE ROUSSEAU</t>
  </si>
  <si>
    <t>P120116967309X</t>
  </si>
  <si>
    <t>TOUKAM NOUWE</t>
  </si>
  <si>
    <t>CARELLE HELENA</t>
  </si>
  <si>
    <t>P039012259876Q</t>
  </si>
  <si>
    <t>KUETE WAMBA SOARES</t>
  </si>
  <si>
    <t>ETSKWINS</t>
  </si>
  <si>
    <t>P028615160518L</t>
  </si>
  <si>
    <t>ROSINE CHARLOISE</t>
  </si>
  <si>
    <t>P058212703891T</t>
  </si>
  <si>
    <t>KETCHA VIRGINIE</t>
  </si>
  <si>
    <t>M082217607758T</t>
  </si>
  <si>
    <t>CABINET INTELLIGENCE JURIDIQUE PLUS</t>
  </si>
  <si>
    <t>CABINET-I.J.P</t>
  </si>
  <si>
    <t>P122016233881J</t>
  </si>
  <si>
    <t>BILOA BLANDINE</t>
  </si>
  <si>
    <t>P118817395745P</t>
  </si>
  <si>
    <t>ETOA ZANG</t>
  </si>
  <si>
    <t>M089017256923Q</t>
  </si>
  <si>
    <t>GBPS NKOLTSOGO</t>
  </si>
  <si>
    <t>P117916608850E</t>
  </si>
  <si>
    <t>P067400187868U</t>
  </si>
  <si>
    <t>P119616731819R</t>
  </si>
  <si>
    <t>KAMENI FAWOUA</t>
  </si>
  <si>
    <t>P099318530845B</t>
  </si>
  <si>
    <t>KAMGANG TCHOUANCHE</t>
  </si>
  <si>
    <t>SAM GABRIEL</t>
  </si>
  <si>
    <t>P018317228917E</t>
  </si>
  <si>
    <t>KEUBOU EPSE NGUEKO</t>
  </si>
  <si>
    <t>P029318116519Q</t>
  </si>
  <si>
    <t>GUASI</t>
  </si>
  <si>
    <t>ANTUANATTE</t>
  </si>
  <si>
    <t>M012618337176A</t>
  </si>
  <si>
    <t>AIR CANAAN SARL</t>
  </si>
  <si>
    <t>P078317079950K</t>
  </si>
  <si>
    <t>TCHIEGANG KAMLEIN</t>
  </si>
  <si>
    <t>VENTE MATERIEL COUTURE &amp; ELECTRIQUE</t>
  </si>
  <si>
    <t>P088912412360Q</t>
  </si>
  <si>
    <t>P089817482242S</t>
  </si>
  <si>
    <t>DAFTA ANDRE</t>
  </si>
  <si>
    <t>P116817221928R</t>
  </si>
  <si>
    <t>P039216614913Y</t>
  </si>
  <si>
    <t>ABECK</t>
  </si>
  <si>
    <t>P098417231675Z</t>
  </si>
  <si>
    <t>NGANMON</t>
  </si>
  <si>
    <t>GÉRALDÍNE DIANE</t>
  </si>
  <si>
    <t>Dépôt de boissons</t>
  </si>
  <si>
    <t>P029417656534T</t>
  </si>
  <si>
    <t>ELISABETH SUH</t>
  </si>
  <si>
    <t>P116916653942L</t>
  </si>
  <si>
    <t>P100017771927J</t>
  </si>
  <si>
    <t>ZLANDIL</t>
  </si>
  <si>
    <t>TIYVERLA KIWIYI</t>
  </si>
  <si>
    <t>P038112527824Q</t>
  </si>
  <si>
    <t>MEGNE FOKAM EPSEE KAMDEM SANDRINE MABELLE</t>
  </si>
  <si>
    <t>ETS K.S.E</t>
  </si>
  <si>
    <t>P027514405147L</t>
  </si>
  <si>
    <t>MANDOM</t>
  </si>
  <si>
    <t>P129116409695B</t>
  </si>
  <si>
    <t>GABRIEL YIGHA A</t>
  </si>
  <si>
    <t>P129216584809F</t>
  </si>
  <si>
    <t>LAMINOU HAMADOU</t>
  </si>
  <si>
    <t>LHP LAMTECH</t>
  </si>
  <si>
    <t>LIVRASON DES NOIX DEC PALME</t>
  </si>
  <si>
    <t>P016500390200B</t>
  </si>
  <si>
    <t>MAIRAMA EPSE AMADOU</t>
  </si>
  <si>
    <t>ASTAWABIO</t>
  </si>
  <si>
    <t>P119417137893B</t>
  </si>
  <si>
    <t>P056500177552E</t>
  </si>
  <si>
    <t>P017912411516C</t>
  </si>
  <si>
    <t>MEBE WANDA PAULIN</t>
  </si>
  <si>
    <t>P030016931343C</t>
  </si>
  <si>
    <t>P028517410310T</t>
  </si>
  <si>
    <t>LONTSI FOGANG EPSE TAGNE</t>
  </si>
  <si>
    <t>P107516617675F</t>
  </si>
  <si>
    <t>EDUCATION TRAINING CORPORATION</t>
  </si>
  <si>
    <t>P088518479281H</t>
  </si>
  <si>
    <t>NDOH ALLO.</t>
  </si>
  <si>
    <t>M102316159493Y</t>
  </si>
  <si>
    <t>STRAIGHT TO THE POINT CONSULTING SARL</t>
  </si>
  <si>
    <t>(STTPC) SARL</t>
  </si>
  <si>
    <t>M122417629737F</t>
  </si>
  <si>
    <t>CAYOTEC S.A.R.L</t>
  </si>
  <si>
    <t>P017517264625U</t>
  </si>
  <si>
    <t>P088517488459G</t>
  </si>
  <si>
    <t>MEFOTSA MOMO</t>
  </si>
  <si>
    <t>P119717671707A</t>
  </si>
  <si>
    <t>ETS KEN'S TELECOME</t>
  </si>
  <si>
    <t>(KENNE JOEL CHARNEL)</t>
  </si>
  <si>
    <t>P016218471140G</t>
  </si>
  <si>
    <t>P088516669328Q</t>
  </si>
  <si>
    <t>ROSALINE NJWENG NSOH</t>
  </si>
  <si>
    <t>P107718350415P</t>
  </si>
  <si>
    <t>Bakessa</t>
  </si>
  <si>
    <t>Roger Grégory</t>
  </si>
  <si>
    <t>P018200544429K</t>
  </si>
  <si>
    <t>Me DZAVIGANDI RICHARD</t>
  </si>
  <si>
    <t>P118918418727G</t>
  </si>
  <si>
    <t>.NDEBU NDE</t>
  </si>
  <si>
    <t>GWLADYS CHISLAINE</t>
  </si>
  <si>
    <t>P046914406739D</t>
  </si>
  <si>
    <t>P049518494947X</t>
  </si>
  <si>
    <t>LANYUY MBEWCHE</t>
  </si>
  <si>
    <t>MARY MAGDALENE</t>
  </si>
  <si>
    <t>M082417041115F</t>
  </si>
  <si>
    <t>GADEWIN SARL</t>
  </si>
  <si>
    <t>GW SARL</t>
  </si>
  <si>
    <t>PROD/DISTRI ENERGIE-IMP/EXP-COMMERCE</t>
  </si>
  <si>
    <t>M041812727520C</t>
  </si>
  <si>
    <t>MAYAMA POWER SARL</t>
  </si>
  <si>
    <t>P019217656690D</t>
  </si>
  <si>
    <t>P119416863260A</t>
  </si>
  <si>
    <t>MOUDONGO MOTASSI</t>
  </si>
  <si>
    <t>LEA HERMINE DELUNES</t>
  </si>
  <si>
    <t>M088816288550A</t>
  </si>
  <si>
    <t>COLLÈGE PRIVÉ LAÏC GEORGES CARVER DE PENJA</t>
  </si>
  <si>
    <t>M052517772800B</t>
  </si>
  <si>
    <t>KUTAWA FAMILY SARL</t>
  </si>
  <si>
    <t>KF SARL</t>
  </si>
  <si>
    <t>BTP &amp; TRAVAUX PUBLICS, IMPORT - EXPORT, PRESTATIONS DE SERVICE, COMMERCE GENERAL</t>
  </si>
  <si>
    <t>P078217188301U</t>
  </si>
  <si>
    <t>CONSULTATIONS</t>
  </si>
  <si>
    <t>P118314405766A</t>
  </si>
  <si>
    <t>MOISE BLAISE</t>
  </si>
  <si>
    <t>P078517864370K</t>
  </si>
  <si>
    <t>KOUDIEKOM  TONLEPE</t>
  </si>
  <si>
    <t>M042517666735S</t>
  </si>
  <si>
    <t>ASSOCIATION FAMILLE NUNDAB DE YAOUNDE</t>
  </si>
  <si>
    <t>P118414958976P</t>
  </si>
  <si>
    <t>P118512574931G</t>
  </si>
  <si>
    <t>NGASSA YOBA GILLE GAIUS</t>
  </si>
  <si>
    <t>P056412401993X</t>
  </si>
  <si>
    <t>LOUGAM HESTER</t>
  </si>
  <si>
    <t>P027817636297K</t>
  </si>
  <si>
    <t>NELSON MBAKWA</t>
  </si>
  <si>
    <t>P029016024070E</t>
  </si>
  <si>
    <t>GILLE CEDRIC</t>
  </si>
  <si>
    <t>P069618447099U</t>
  </si>
  <si>
    <t>MEGNE FOGANG</t>
  </si>
  <si>
    <t>STEPHANIE PHALONE</t>
  </si>
  <si>
    <t>Gestion Ressources Humain</t>
  </si>
  <si>
    <t>M079400001121P</t>
  </si>
  <si>
    <t>EMPLOI SERVICE SA</t>
  </si>
  <si>
    <t>P089417870193H</t>
  </si>
  <si>
    <t>TOUOMOU SAFFO</t>
  </si>
  <si>
    <t>P080116833301Q</t>
  </si>
  <si>
    <t>M100000016723Q</t>
  </si>
  <si>
    <t>SCI TAAKOU</t>
  </si>
  <si>
    <t>P127517720362U</t>
  </si>
  <si>
    <t>M122015417668N</t>
  </si>
  <si>
    <t>PHARMALYS INVEST CAMEROUN SARL</t>
  </si>
  <si>
    <t>PHARMALYS INVEST CAMEROUN</t>
  </si>
  <si>
    <t>LA RECHERCHE ET LE DEVELOPPEMENT EN MATIERE DE PRODUITS PHARMACEUTIQUES, LA RECHERCHE CLINIQUE, LA CONCEPTION, LA FABRICATION</t>
  </si>
  <si>
    <t>P049515649330R</t>
  </si>
  <si>
    <t>BATOUM BONG</t>
  </si>
  <si>
    <t>P068412417408R</t>
  </si>
  <si>
    <t>ITA MBOMAGERE</t>
  </si>
  <si>
    <t>P027212499333J</t>
  </si>
  <si>
    <t>LEKEUFACK CELESTINE</t>
  </si>
  <si>
    <t>P070317979257K</t>
  </si>
  <si>
    <t>Adamou djourey</t>
  </si>
  <si>
    <t>M012118527738M</t>
  </si>
  <si>
    <t>SOCIETE DE PRODUCTION DES FARINES LOCALES</t>
  </si>
  <si>
    <t>S.P.F.L</t>
  </si>
  <si>
    <t>LA TRANSFORMATION DES TUBERCULES ET CEREALES EN FARINE</t>
  </si>
  <si>
    <t>P107411545889U</t>
  </si>
  <si>
    <t>GEORGE AKUMA NTU</t>
  </si>
  <si>
    <t>P059618089121U</t>
  </si>
  <si>
    <t>NGO SONGO</t>
  </si>
  <si>
    <t>ANNECY STELINE</t>
  </si>
  <si>
    <t>P128612116573L</t>
  </si>
  <si>
    <t>ABOUDBES OBADIAH</t>
  </si>
  <si>
    <t>P077000280404R</t>
  </si>
  <si>
    <t>P014900546830U</t>
  </si>
  <si>
    <t>EMENGAP EPSEE MANGA</t>
  </si>
  <si>
    <t>P014900152237P</t>
  </si>
  <si>
    <t>AFOR EPSEE FON</t>
  </si>
  <si>
    <t>P015914404234Z</t>
  </si>
  <si>
    <t>M062416823561S</t>
  </si>
  <si>
    <t>EST FLEX REALITY</t>
  </si>
  <si>
    <t>FLEX</t>
  </si>
  <si>
    <t>PRESTATIONS DE SERVICES,IMPORT/EXPORT,COMMERCE GENERAL</t>
  </si>
  <si>
    <t>M012416341032R</t>
  </si>
  <si>
    <t>UNIVERS EXPRESS SARL</t>
  </si>
  <si>
    <t>( UNIVERS EXPRESS SARL )</t>
  </si>
  <si>
    <t>INVESTMENT &amp; MANAGEMENT</t>
  </si>
  <si>
    <t>M081914130482K</t>
  </si>
  <si>
    <t>MINA GALEED INVEST LTD</t>
  </si>
  <si>
    <t>MGI LTD</t>
  </si>
  <si>
    <t>P058312283869Y</t>
  </si>
  <si>
    <t>NGEPONG</t>
  </si>
  <si>
    <t>JACOB NWUME SUNGAZI</t>
  </si>
  <si>
    <t>P017900334812Y</t>
  </si>
  <si>
    <t>ETS MASSAMA</t>
  </si>
  <si>
    <t>P059317106453Y</t>
  </si>
  <si>
    <t>NDONGNE</t>
  </si>
  <si>
    <t>P076100034833E</t>
  </si>
  <si>
    <t>NTSA BILOAH</t>
  </si>
  <si>
    <t>Commerce général import export prestation service</t>
  </si>
  <si>
    <t>M042318118940X</t>
  </si>
  <si>
    <t>EVA BABY DIANE SARL</t>
  </si>
  <si>
    <t>E B D SARL</t>
  </si>
  <si>
    <t>M052416735386U</t>
  </si>
  <si>
    <t>PRESTIGE MILLENIUM SERVICES</t>
  </si>
  <si>
    <t>PMS SARL</t>
  </si>
  <si>
    <t>TRANSPORT,TRANSIT,IMPORT-EXPORT,PRESTATIONS DE SERVICES</t>
  </si>
  <si>
    <t>P070017190967M</t>
  </si>
  <si>
    <t>VOKENG HENRI JUNIOR</t>
  </si>
  <si>
    <t>P058300460123L</t>
  </si>
  <si>
    <t>ROY NDENACHO</t>
  </si>
  <si>
    <t>BOBE</t>
  </si>
  <si>
    <t>P108012490595A</t>
  </si>
  <si>
    <t>UDEH UGOCHUKWU</t>
  </si>
  <si>
    <t>ETS UDEH UGOCHUKWU</t>
  </si>
  <si>
    <t>P100218411706D</t>
  </si>
  <si>
    <t>BARRY MAMADOU</t>
  </si>
  <si>
    <t>P018117521974A</t>
  </si>
  <si>
    <t>SENI DELI</t>
  </si>
  <si>
    <t>P018317545707K</t>
  </si>
  <si>
    <t>TAGNE TAKOUO</t>
  </si>
  <si>
    <t>JULES STEPHANO</t>
  </si>
  <si>
    <t>P098512493610W</t>
  </si>
  <si>
    <t>NJITONE DARLINGTON SONE</t>
  </si>
  <si>
    <t>FIELDMEN-CAM</t>
  </si>
  <si>
    <t>P039516301425F</t>
  </si>
  <si>
    <t>THIMMA TCHOUPE</t>
  </si>
  <si>
    <t>DIAMEL</t>
  </si>
  <si>
    <t>P048518294430J</t>
  </si>
  <si>
    <t>MITERANT</t>
  </si>
  <si>
    <t>P014416604888B</t>
  </si>
  <si>
    <t>MBALA BEKONO</t>
  </si>
  <si>
    <t>P089614611546G</t>
  </si>
  <si>
    <t>BLESSING NDISE</t>
  </si>
  <si>
    <t>M012317873928S</t>
  </si>
  <si>
    <t>ETS FOJUCOL ENTERPRISE SERVICES</t>
  </si>
  <si>
    <t>FES</t>
  </si>
  <si>
    <t>P057716926483Z</t>
  </si>
  <si>
    <t>LENDOU SADRACK</t>
  </si>
  <si>
    <t>P109217713944S</t>
  </si>
  <si>
    <t>EBANGA KENE</t>
  </si>
  <si>
    <t>JEANNE VIRGINA</t>
  </si>
  <si>
    <t>DIRECTEUR ADJ</t>
  </si>
  <si>
    <t>P067518479368R</t>
  </si>
  <si>
    <t>POUWANG POUWANG</t>
  </si>
  <si>
    <t>P019118183004P</t>
  </si>
  <si>
    <t>MANEFFO KONDEM</t>
  </si>
  <si>
    <t>NAILLELE BLANCHE</t>
  </si>
  <si>
    <t>P038512602854R</t>
  </si>
  <si>
    <t>ALEXANDRIA</t>
  </si>
  <si>
    <t>P029317111549B</t>
  </si>
  <si>
    <t>EKOKISSE IPOULET CELESTINE.</t>
  </si>
  <si>
    <t>VENTE PIECE DETTACHE</t>
  </si>
  <si>
    <t>P049716311060J</t>
  </si>
  <si>
    <t>CHINWENDU</t>
  </si>
  <si>
    <t>EBUKA DANIEL</t>
  </si>
  <si>
    <t>P078018080570M</t>
  </si>
  <si>
    <t>OKOA OTITI Epse FOUDA NDI</t>
  </si>
  <si>
    <t>P046300316157S</t>
  </si>
  <si>
    <t>MBENOUN MANFRED MICHEL CHARLES</t>
  </si>
  <si>
    <t>ENGENAULT SCES CAM</t>
  </si>
  <si>
    <t>P027417992342T</t>
  </si>
  <si>
    <t>TANDA SANDIO TONNY PATRICK</t>
  </si>
  <si>
    <t>ETS GROUPE TECIM</t>
  </si>
  <si>
    <t>P067312497350T</t>
  </si>
  <si>
    <t>NTOUKOUO ELISABETH</t>
  </si>
  <si>
    <t>P088516563888K</t>
  </si>
  <si>
    <t>P010317913856S</t>
  </si>
  <si>
    <t>DIFFO YEMENE JERRY DELVRESSE</t>
  </si>
  <si>
    <t>P058018185998D</t>
  </si>
  <si>
    <t>KAMGANG NGATCHIE JEAN ROBERT</t>
  </si>
  <si>
    <t>ETS  KAMGANG &amp; FILS</t>
  </si>
  <si>
    <t>P117712174170H</t>
  </si>
  <si>
    <t>DANI GIBIP GENESIS</t>
  </si>
  <si>
    <t>P018317987335T</t>
  </si>
  <si>
    <t>PAULIN MARIUS</t>
  </si>
  <si>
    <t>P078817279381K</t>
  </si>
  <si>
    <t>NSEUMEGNI KOUAMEGNI</t>
  </si>
  <si>
    <t>P107616876057Y</t>
  </si>
  <si>
    <t>KUETE MESSONGUI</t>
  </si>
  <si>
    <t>M101412267981N</t>
  </si>
  <si>
    <t>MBAKAM SARL</t>
  </si>
  <si>
    <t>P090018475388Z</t>
  </si>
  <si>
    <t>MVONDO MINKAT</t>
  </si>
  <si>
    <t>MATHIEU GABRIEL (ETS PROXYMA CENTORY)</t>
  </si>
  <si>
    <t>P046112145753G</t>
  </si>
  <si>
    <t>BELLA NKOTO</t>
  </si>
  <si>
    <t>P088612302050W</t>
  </si>
  <si>
    <t>AKUAGHAOSO</t>
  </si>
  <si>
    <t>M052318254210A</t>
  </si>
  <si>
    <t>OBALA FISH SARL</t>
  </si>
  <si>
    <t>P128717997496S</t>
  </si>
  <si>
    <t>HINSIA WAIBE</t>
  </si>
  <si>
    <t>NIKODEMUS</t>
  </si>
  <si>
    <t>PRESTATION DE SERVICES/PUBLICITE</t>
  </si>
  <si>
    <t>M101200043393B</t>
  </si>
  <si>
    <t>STE O.S.S SUARL</t>
  </si>
  <si>
    <t>STE O. S .S SUARL</t>
  </si>
  <si>
    <t>M019400021589Y</t>
  </si>
  <si>
    <t>MUTUELLE FINANCIERE DE DEVELOPPEMENT DE BANDJOUN</t>
  </si>
  <si>
    <t>MUFID DE BANDJOUN-COOP-CA</t>
  </si>
  <si>
    <t>M092417062083S</t>
  </si>
  <si>
    <t>SONY DESIGN LE DECORATEUR SARL</t>
  </si>
  <si>
    <t>S.DESIGN.DÉCO</t>
  </si>
  <si>
    <t>P047612335476U</t>
  </si>
  <si>
    <t>FOTSING Blaise</t>
  </si>
  <si>
    <t>P129217751327J</t>
  </si>
  <si>
    <t>KOUAM KEUTCHATANG III</t>
  </si>
  <si>
    <t>CIRILLE DE PAUL</t>
  </si>
  <si>
    <t>P015812708084J</t>
  </si>
  <si>
    <t>P047012641465Y</t>
  </si>
  <si>
    <t>FINYA GAH MANFRED</t>
  </si>
  <si>
    <t>(ETS GAHCAM)</t>
  </si>
  <si>
    <t>P088916157087J</t>
  </si>
  <si>
    <t>MADJOUGNE SIGHE</t>
  </si>
  <si>
    <t>ROSINE BECLAIRE</t>
  </si>
  <si>
    <t>P068116422932K</t>
  </si>
  <si>
    <t>DOBY KUM ZUN</t>
  </si>
  <si>
    <t>P038917161854Y</t>
  </si>
  <si>
    <t>WAKAP GUY MARTIAL</t>
  </si>
  <si>
    <t>P099317896143W</t>
  </si>
  <si>
    <t>P017316190248E</t>
  </si>
  <si>
    <t>M022017935494M</t>
  </si>
  <si>
    <t>PROJET D'APPUI A LA PRODUCTION DU MATERIEL VEGETAL DE QUALITE</t>
  </si>
  <si>
    <t>PAPMAV-Q</t>
  </si>
  <si>
    <t>P037818271947P</t>
  </si>
  <si>
    <t>KEUGNE. NOUMBISSIE.</t>
  </si>
  <si>
    <t>DESIREE EDVICE</t>
  </si>
  <si>
    <t>P017916360058L</t>
  </si>
  <si>
    <t>ATOUBA MEDJO</t>
  </si>
  <si>
    <t>RACHELINE</t>
  </si>
  <si>
    <t>M042417592687X</t>
  </si>
  <si>
    <t>BELINGA ELONGO EPSE ALARA</t>
  </si>
  <si>
    <t>ETS OLI</t>
  </si>
  <si>
    <t>P049218439065Z</t>
  </si>
  <si>
    <t>YEMELY</t>
  </si>
  <si>
    <t>P125918472855X</t>
  </si>
  <si>
    <t>GATCHESSI</t>
  </si>
  <si>
    <t>P110117905133W</t>
  </si>
  <si>
    <t>DOUMTSOP ZACHARIE</t>
  </si>
  <si>
    <t>M019900012074X</t>
  </si>
  <si>
    <t>STE CAM DE PURIFIC.DE SEL</t>
  </si>
  <si>
    <t>SOCAPURSEL SA</t>
  </si>
  <si>
    <t>P058717802910P</t>
  </si>
  <si>
    <t>TANKEU KWAMO</t>
  </si>
  <si>
    <t>CARINE MIMOSETTE</t>
  </si>
  <si>
    <t>P127916915961K</t>
  </si>
  <si>
    <t>P058312335146G</t>
  </si>
  <si>
    <t>NCHANG NDIKUM</t>
  </si>
  <si>
    <t>P014715391927F</t>
  </si>
  <si>
    <t>P056217394570S</t>
  </si>
  <si>
    <t>YOUTH JEAN</t>
  </si>
  <si>
    <t>P118517610917X</t>
  </si>
  <si>
    <t>NTYE EKOMANE</t>
  </si>
  <si>
    <t>JACQUELINE JUDITH</t>
  </si>
  <si>
    <t>P110117445872C</t>
  </si>
  <si>
    <t>WENONG</t>
  </si>
  <si>
    <t>SHANIBEL MIYEH</t>
  </si>
  <si>
    <t>P060018367715E</t>
  </si>
  <si>
    <t>EMMANUEL JUNIOR</t>
  </si>
  <si>
    <t>P117818010892A</t>
  </si>
  <si>
    <t>JOUGANG</t>
  </si>
  <si>
    <t>P107017759330T</t>
  </si>
  <si>
    <t>MEDJO ME NKO'O EPSE OBOM</t>
  </si>
  <si>
    <t>P087512733849Z</t>
  </si>
  <si>
    <t>YANKAM TCHOUJOUN</t>
  </si>
  <si>
    <t>P018917572770W</t>
  </si>
  <si>
    <t>HAOUA AHMADOU</t>
  </si>
  <si>
    <t>" ETS HAOUA AHMADOU "</t>
  </si>
  <si>
    <t>P079216779621B</t>
  </si>
  <si>
    <t>TCHABO KWAYEP</t>
  </si>
  <si>
    <t>ARNOLD WILLY</t>
  </si>
  <si>
    <t>M111914247449J</t>
  </si>
  <si>
    <t>BEKENG SARL</t>
  </si>
  <si>
    <t>TAUKOS</t>
  </si>
  <si>
    <t>P059117066592M</t>
  </si>
  <si>
    <t>DANIEL BLAISE</t>
  </si>
  <si>
    <t>P039418004651X</t>
  </si>
  <si>
    <t>P037617715969R</t>
  </si>
  <si>
    <t>WONGMINANF</t>
  </si>
  <si>
    <t>P098917065928A</t>
  </si>
  <si>
    <t>P048412670659T</t>
  </si>
  <si>
    <t>DJOUKA MICHELINE</t>
  </si>
  <si>
    <t>P099817671843J</t>
  </si>
  <si>
    <t>TIWA TCHIAZE</t>
  </si>
  <si>
    <t>P108116043084M</t>
  </si>
  <si>
    <t>ANOUMBO TEMKENG EPSE FETUE</t>
  </si>
  <si>
    <t>MARTIALE TRÉSOR</t>
  </si>
  <si>
    <t>P016918536023Y</t>
  </si>
  <si>
    <t>P080317702845T</t>
  </si>
  <si>
    <t>MINOMI /</t>
  </si>
  <si>
    <t>Junie TAWANGANG</t>
  </si>
  <si>
    <t>P016500136196K</t>
  </si>
  <si>
    <t>TSAGUE EPOUSE TEMATIO</t>
  </si>
  <si>
    <t>PETIT COMMERCE DETAIL</t>
  </si>
  <si>
    <t>P037718496272F</t>
  </si>
  <si>
    <t>P037917160533Z</t>
  </si>
  <si>
    <t>NGUESSONG THOMAS</t>
  </si>
  <si>
    <t>BEDSHEED &amp; DOORBLINES</t>
  </si>
  <si>
    <t>P108217684842F</t>
  </si>
  <si>
    <t>CYPRAIN CHIA</t>
  </si>
  <si>
    <t>P017818261899R</t>
  </si>
  <si>
    <t>P037700498865W</t>
  </si>
  <si>
    <t>MBEMY</t>
  </si>
  <si>
    <t>P109517885753C</t>
  </si>
  <si>
    <t>P116618345196M</t>
  </si>
  <si>
    <t>NDONGO EPOUSE NGOCK</t>
  </si>
  <si>
    <t>HERNA</t>
  </si>
  <si>
    <t>P109017912642G</t>
  </si>
  <si>
    <t>YVONNE MUSONGO</t>
  </si>
  <si>
    <t>P038616232170P</t>
  </si>
  <si>
    <t>M012014402967D</t>
  </si>
  <si>
    <t>SOCIETE NGAMEKO SARL</t>
  </si>
  <si>
    <t>P028818436938Q</t>
  </si>
  <si>
    <t>CHUKWUEMEKA BENARD JAMES</t>
  </si>
  <si>
    <t>P028118277770D</t>
  </si>
  <si>
    <t>P070417474480E</t>
  </si>
  <si>
    <t>NYUINGHOTUMEH POWERSON MENGUH</t>
  </si>
  <si>
    <t>P118912696585K</t>
  </si>
  <si>
    <t>MOH JACQUELINE NDONG</t>
  </si>
  <si>
    <t>P059817166022X</t>
  </si>
  <si>
    <t>FOPA TANKUE</t>
  </si>
  <si>
    <t>M072418035738Y</t>
  </si>
  <si>
    <t>CERCLE DES FRERES ET AMIS SOLIDAIRES DU CAMEROUN</t>
  </si>
  <si>
    <t>(CEFASOC)</t>
  </si>
  <si>
    <t>P097218407347K</t>
  </si>
  <si>
    <t>Noubissi kouangoua 1</t>
  </si>
  <si>
    <t>Robert le doux1</t>
  </si>
  <si>
    <t>M032416863078W</t>
  </si>
  <si>
    <t>CEO OKAPI CONSULTING RADIO NSARASON INTERNATIONALE</t>
  </si>
  <si>
    <t>P068900292104F</t>
  </si>
  <si>
    <t>MANFOUO NAGOLOUM</t>
  </si>
  <si>
    <t>P127612587718N</t>
  </si>
  <si>
    <t>NGOUANJO KOUETE NOEL BLAISE</t>
  </si>
  <si>
    <t>P050118048590W</t>
  </si>
  <si>
    <t>FOTSO KAMLA</t>
  </si>
  <si>
    <t>BORIS LE ROI</t>
  </si>
  <si>
    <t>M012416656563Y</t>
  </si>
  <si>
    <t>INTER METAL PRO SERVICES SARL</t>
  </si>
  <si>
    <t>IMPS SARL</t>
  </si>
  <si>
    <t>P038016295675Z</t>
  </si>
  <si>
    <t>ARCHIR VIVIEN</t>
  </si>
  <si>
    <t>P127817494245M</t>
  </si>
  <si>
    <t>ARSHAD</t>
  </si>
  <si>
    <t>FORMATION LINGUISTIQUE</t>
  </si>
  <si>
    <t>M101417746827D</t>
  </si>
  <si>
    <t>CENTRE LINGUISTIQUE RÉGIONAL DE NGAOUNDERE</t>
  </si>
  <si>
    <t>M119917659705Z</t>
  </si>
  <si>
    <t>OKU WOMEN IN DEVELOPMENT</t>
  </si>
  <si>
    <t>OWID</t>
  </si>
  <si>
    <t>PROMOTION OF THE DEVELEPMENT OKU WOMEN IN PARTICULAR AND OKU IN GENERAL</t>
  </si>
  <si>
    <t>P038814632744M</t>
  </si>
  <si>
    <t>P117812599674G</t>
  </si>
  <si>
    <t>AGENCE DE VOYAGE /PREST SCES</t>
  </si>
  <si>
    <t>M120800026360J</t>
  </si>
  <si>
    <t>STE ROYAL TRAVEL AND SCES</t>
  </si>
  <si>
    <t>STE ROYAL TRAVEL AND</t>
  </si>
  <si>
    <t>P089017533039Q</t>
  </si>
  <si>
    <t>P040417639059L</t>
  </si>
  <si>
    <t>MBOUCHIEKO MOUBE ISMAEL</t>
  </si>
  <si>
    <t>"ETS BEUTHEU CARL"</t>
  </si>
  <si>
    <t>P117716658649U</t>
  </si>
  <si>
    <t>SOULEUMANOU</t>
  </si>
  <si>
    <t>ROTOUM</t>
  </si>
  <si>
    <t>P015817634362R</t>
  </si>
  <si>
    <t>WANE EPOUSE FUNWI</t>
  </si>
  <si>
    <t>AGRICULTURE ET ÉLEVAGE,PRESTATION DE SERVICES</t>
  </si>
  <si>
    <t>P047114368090R</t>
  </si>
  <si>
    <t>(ETS MAISON DU PAYSAN)</t>
  </si>
  <si>
    <t>P049117791693S</t>
  </si>
  <si>
    <t>P069216868016F</t>
  </si>
  <si>
    <t>MBARGA JEAN MARIE</t>
  </si>
  <si>
    <t>P069417803638S</t>
  </si>
  <si>
    <t>MACHI MOMAH</t>
  </si>
  <si>
    <t>P057712443781X</t>
  </si>
  <si>
    <t>MAHAMOUDA GARBA</t>
  </si>
  <si>
    <t>ETS PHAT-MAG BUSINESS CENTER</t>
  </si>
  <si>
    <t>P018612785848Z</t>
  </si>
  <si>
    <t>YAKENG TCHIDIE EPSEE ZETSCHE</t>
  </si>
  <si>
    <t>SOGNIA YVONNE</t>
  </si>
  <si>
    <t>P039618484847B</t>
  </si>
  <si>
    <t>NJELAH</t>
  </si>
  <si>
    <t>ZITA NDFUTO</t>
  </si>
  <si>
    <t>M058116603157G</t>
  </si>
  <si>
    <t>P118412636115B</t>
  </si>
  <si>
    <t>KADDAFI BOGNO</t>
  </si>
  <si>
    <t>P098012350342G</t>
  </si>
  <si>
    <t>TSAPELA</t>
  </si>
  <si>
    <t>P037718264979K</t>
  </si>
  <si>
    <t>KWIN TIKI MOUTOME</t>
  </si>
  <si>
    <t>VICTORINE NATHALIE</t>
  </si>
  <si>
    <t>PRODUCTION ET VENTE CACAO</t>
  </si>
  <si>
    <t>M021015177749Q</t>
  </si>
  <si>
    <t>GIC COPROCAM</t>
  </si>
  <si>
    <t>M031817003831B</t>
  </si>
  <si>
    <t>KEN TECHNOLOGY SARL</t>
  </si>
  <si>
    <t>KENTECH</t>
  </si>
  <si>
    <t>P059014875242P</t>
  </si>
  <si>
    <t>NAOUSSI MIAFFO TSAFACK</t>
  </si>
  <si>
    <t>M021117241914E</t>
  </si>
  <si>
    <t>EP BATOUFAM MARCHE</t>
  </si>
  <si>
    <t>P028316886493K</t>
  </si>
  <si>
    <t>NFON CHENGWA SAMUEL</t>
  </si>
  <si>
    <t>P067015348401O</t>
  </si>
  <si>
    <t>ALEKA ZILLA</t>
  </si>
  <si>
    <t>EMMA ANNE</t>
  </si>
  <si>
    <t>P017517558421Z</t>
  </si>
  <si>
    <t>YOUSSOUF MAHAMAT BRAHIM</t>
  </si>
  <si>
    <t>P097417859132P</t>
  </si>
  <si>
    <t>VECHEY  NWUNE  ALAIN</t>
  </si>
  <si>
    <t>P086412418123S</t>
  </si>
  <si>
    <t>TUETCHEU CECILE</t>
  </si>
  <si>
    <t>P089217163663B</t>
  </si>
  <si>
    <t>ESSOH ETONGUE ANNE</t>
  </si>
  <si>
    <t>ETS BUSINESS TRANSIT</t>
  </si>
  <si>
    <t>M081812718431Q</t>
  </si>
  <si>
    <t>SCOOPS BABOU-SALAM</t>
  </si>
  <si>
    <t>SCOOP-BABOU SALAM</t>
  </si>
  <si>
    <t>P059116986398J</t>
  </si>
  <si>
    <t>CECILIA NDIP</t>
  </si>
  <si>
    <t>M122218077820A</t>
  </si>
  <si>
    <t>DREAM LINER COMPANY LIMITED</t>
  </si>
  <si>
    <t>D.L.C LTD</t>
  </si>
  <si>
    <t>P128318056001U</t>
  </si>
  <si>
    <t>MUANDZENBUTRU NAWAH</t>
  </si>
  <si>
    <t>M062518405418D</t>
  </si>
  <si>
    <t>ASSOCIATION D'AIDE ET DE SOLIDARITE POUR LES PERSONNES DEFAVORISEES</t>
  </si>
  <si>
    <t>"A.A.S.P.D."</t>
  </si>
  <si>
    <t>P088312619609P</t>
  </si>
  <si>
    <t>NGOUFACK NGOUADJIO</t>
  </si>
  <si>
    <t>P119516607440M</t>
  </si>
  <si>
    <t>DJEGLASHUI ANTSIO</t>
  </si>
  <si>
    <t>ULRICH M</t>
  </si>
  <si>
    <t>P088817750562Y</t>
  </si>
  <si>
    <t>EDAKA SADOU</t>
  </si>
  <si>
    <t>FRANCOIS,</t>
  </si>
  <si>
    <t>P017312521356Y</t>
  </si>
  <si>
    <t>NGOMDJUM</t>
  </si>
  <si>
    <t>ELIDERE</t>
  </si>
  <si>
    <t>M052318253542U</t>
  </si>
  <si>
    <t>LA FOURCHETTE MARLY GRILL SARL</t>
  </si>
  <si>
    <t>P028912702050A</t>
  </si>
  <si>
    <t>MOUKEU</t>
  </si>
  <si>
    <t>DRUSILLA</t>
  </si>
  <si>
    <t>CULTIVATEURTRICE</t>
  </si>
  <si>
    <t>P015216927749S</t>
  </si>
  <si>
    <t>TAMBA NDENG SUSANA</t>
  </si>
  <si>
    <t>P017817748174Q</t>
  </si>
  <si>
    <t>KONG Jean Georges</t>
  </si>
  <si>
    <t>(ETS MGA)</t>
  </si>
  <si>
    <t>P108117047906T</t>
  </si>
  <si>
    <t>LIMA SOPHIE NANYONGO</t>
  </si>
  <si>
    <t>P069218158080H</t>
  </si>
  <si>
    <t>P069315980242Y</t>
  </si>
  <si>
    <t>NYANGONO MOTO</t>
  </si>
  <si>
    <t>DELPHINE GERAUDE</t>
  </si>
  <si>
    <t>M081812717764L</t>
  </si>
  <si>
    <t>SOCIETE NATIONALE DE VENTE ET DE LIVRAISON SARL</t>
  </si>
  <si>
    <t>SONAVEL SARL</t>
  </si>
  <si>
    <t>P069418175431H</t>
  </si>
  <si>
    <t>DIMLA</t>
  </si>
  <si>
    <t>NORA YAAH</t>
  </si>
  <si>
    <t>P040018240332J</t>
  </si>
  <si>
    <t>P057417018714Z</t>
  </si>
  <si>
    <t>P069416833186L</t>
  </si>
  <si>
    <t>P077112711521T</t>
  </si>
  <si>
    <t>MBETYOUMOUN EPSEE NJIFEHOU</t>
  </si>
  <si>
    <t>M032618473170A</t>
  </si>
  <si>
    <t>AAPROVIDIR SAS</t>
  </si>
  <si>
    <t>AAPROVIDIR</t>
  </si>
  <si>
    <t>TRANSFORMATION ET CONSERVATION DES FRUITS ET LEGUMES/ACTIVITES DE SERVICES AUX ENTREPRISES</t>
  </si>
  <si>
    <t>P119418026183M</t>
  </si>
  <si>
    <t>FRANKY CEDRIC</t>
  </si>
  <si>
    <t>P128216936782K</t>
  </si>
  <si>
    <t>JOHN OBINNA</t>
  </si>
  <si>
    <t>ANIBIKE</t>
  </si>
  <si>
    <t>M041912759569K</t>
  </si>
  <si>
    <t>BETSALEEL METALLURGIE PLUS SARL</t>
  </si>
  <si>
    <t>BEMEP SARL</t>
  </si>
  <si>
    <t>M091417257204T</t>
  </si>
  <si>
    <t>CES DE MAPOUOCHE</t>
  </si>
  <si>
    <t>P037516471756W</t>
  </si>
  <si>
    <t>NYADJOU KUINKEU</t>
  </si>
  <si>
    <t>P029517984688Z</t>
  </si>
  <si>
    <t>KOSWE</t>
  </si>
  <si>
    <t>P017912695381G</t>
  </si>
  <si>
    <t>P040117762762P</t>
  </si>
  <si>
    <t>NGO YEMGA</t>
  </si>
  <si>
    <t>JACKY JEMINA</t>
  </si>
  <si>
    <t>P110016987066B</t>
  </si>
  <si>
    <t>NANSU TCHENDJOU</t>
  </si>
  <si>
    <t>SOREL PRISILE</t>
  </si>
  <si>
    <t>P068214932916B</t>
  </si>
  <si>
    <t>NOUAFO</t>
  </si>
  <si>
    <t>P050118451984S</t>
  </si>
  <si>
    <t>ABOGANINA</t>
  </si>
  <si>
    <t>Anne Patricia</t>
  </si>
  <si>
    <t>M022118493065R</t>
  </si>
  <si>
    <t>ECOLE  MATERNELLE D'APPLICATION  DE MBOUE</t>
  </si>
  <si>
    <t>EMA/MBOUE</t>
  </si>
  <si>
    <t>P017218244438P</t>
  </si>
  <si>
    <t>ETS NGB COMPUTER</t>
  </si>
  <si>
    <t>P097717027127S</t>
  </si>
  <si>
    <t>GHAVEU DIANE VICTOIRE</t>
  </si>
  <si>
    <t>P038717323470J</t>
  </si>
  <si>
    <t>ILOANI ONYINYECHUKWU</t>
  </si>
  <si>
    <t>MARY.</t>
  </si>
  <si>
    <t>P027400433079A</t>
  </si>
  <si>
    <t>PASCAL ENOH</t>
  </si>
  <si>
    <t>P127917880676G</t>
  </si>
  <si>
    <t>KAMGA SIMEU LOUIS BERTIN</t>
  </si>
  <si>
    <t>P046900153856U</t>
  </si>
  <si>
    <t>P127417499587L</t>
  </si>
  <si>
    <t>GUAINTSE</t>
  </si>
  <si>
    <t>P028000540983Q</t>
  </si>
  <si>
    <t>NDIFOR EMILIENNE</t>
  </si>
  <si>
    <t>P119516915242K</t>
  </si>
  <si>
    <t>KUETCHE PETOU</t>
  </si>
  <si>
    <t>P016600130938A</t>
  </si>
  <si>
    <t>P089117123090K</t>
  </si>
  <si>
    <t>NGOUGACK</t>
  </si>
  <si>
    <t>M101614416621A</t>
  </si>
  <si>
    <t>COLLEGE PRIVE BILINGUE LAIC NESTOR TOUKEA</t>
  </si>
  <si>
    <t>P128616154341U</t>
  </si>
  <si>
    <t>P089717898177H</t>
  </si>
  <si>
    <t>ARMAND COLLINCE</t>
  </si>
  <si>
    <t>M111812728916B</t>
  </si>
  <si>
    <t>237 ENERGIE SARL</t>
  </si>
  <si>
    <t>P127017637516F</t>
  </si>
  <si>
    <t>KENGNE TAMOKWE ÉPOUSE MFEUTGNIA</t>
  </si>
  <si>
    <t>P119418273347S</t>
  </si>
  <si>
    <t>ETEKI EYOUM PIERRE</t>
  </si>
  <si>
    <t>P017215984148E</t>
  </si>
  <si>
    <t>CHIKOK MILLER</t>
  </si>
  <si>
    <t>( CHIKOK MILLER &amp; SONS ENTERPRISE )</t>
  </si>
  <si>
    <t>M011217236000Z</t>
  </si>
  <si>
    <t>EP KA'A.</t>
  </si>
  <si>
    <t>P069212572480L</t>
  </si>
  <si>
    <t>SIGNE TAGOUKAM</t>
  </si>
  <si>
    <t>P109512314893S</t>
  </si>
  <si>
    <t>DONG BODAMBA</t>
  </si>
  <si>
    <t>P106216986333F</t>
  </si>
  <si>
    <t>CONSEIL/CONSULTATION EN PROPRIÉTÉ INTELLECTUELLE</t>
  </si>
  <si>
    <t>M012115412655G</t>
  </si>
  <si>
    <t>CABINET T&amp;F SCP</t>
  </si>
  <si>
    <t>P129816818755X</t>
  </si>
  <si>
    <t>DJOUTSOP FOUEJIEU BILL YVAN</t>
  </si>
  <si>
    <t>(ETS ROLAND DU FUTUR)</t>
  </si>
  <si>
    <t>P058517966795H</t>
  </si>
  <si>
    <t>FOKA KAMGUE</t>
  </si>
  <si>
    <t>M121814548834U</t>
  </si>
  <si>
    <t>BENGO HOTEL</t>
  </si>
  <si>
    <t>P067617433321S</t>
  </si>
  <si>
    <t>MIRABELLE ELEONORE</t>
  </si>
  <si>
    <t>P117200482771W</t>
  </si>
  <si>
    <t>TCHEBIA HORTENSE</t>
  </si>
  <si>
    <t>M102518143425J</t>
  </si>
  <si>
    <t>HAYMAR GLOBAL SARL</t>
  </si>
  <si>
    <t>P029817036073D</t>
  </si>
  <si>
    <t>LINSEY-GAELLE</t>
  </si>
  <si>
    <t>M096300014338Z</t>
  </si>
  <si>
    <t>DISPENS. ST MARTIN DE PORRES</t>
  </si>
  <si>
    <t>DISPENS. ST MARTIN</t>
  </si>
  <si>
    <t>P126618087350Q</t>
  </si>
  <si>
    <t>P106612574202W</t>
  </si>
  <si>
    <t>DIEDIFO GASTON</t>
  </si>
  <si>
    <t>M097917579433R</t>
  </si>
  <si>
    <t>ECOLE PRIMAIRE PUBLIQUE DE NYLON BRAZZAVILLE GROUPE 1</t>
  </si>
  <si>
    <t>EPP NYLON GROUPE 1</t>
  </si>
  <si>
    <t>MAINTENANCE ELECTRONIQUE ET INFORMATIQUE</t>
  </si>
  <si>
    <t>P068117634232H</t>
  </si>
  <si>
    <t>M052318319571N</t>
  </si>
  <si>
    <t>TECHNIQUES POLYVALENTES</t>
  </si>
  <si>
    <t>P089418539712A</t>
  </si>
  <si>
    <t>NGUEKOM</t>
  </si>
  <si>
    <t>P096916354021B</t>
  </si>
  <si>
    <t>ADZABA MVENG</t>
  </si>
  <si>
    <t>P087516332079A</t>
  </si>
  <si>
    <t>STUEDEMANN</t>
  </si>
  <si>
    <t>P126918184693W</t>
  </si>
  <si>
    <t>M012618441955C</t>
  </si>
  <si>
    <t>MOKADA LIMITED</t>
  </si>
  <si>
    <t>P075500224728M</t>
  </si>
  <si>
    <t>MANGA AMBASSA</t>
  </si>
  <si>
    <t>GILBERT MARIE</t>
  </si>
  <si>
    <t>P069817015364D</t>
  </si>
  <si>
    <t>SENET MOKOM</t>
  </si>
  <si>
    <t>P080016833146N</t>
  </si>
  <si>
    <t>P047512634146R</t>
  </si>
  <si>
    <t>Kenmogne ép Tagne Catherine</t>
  </si>
  <si>
    <t>Ets kenmogne ép tagne catherine</t>
  </si>
  <si>
    <t>P127617872524J</t>
  </si>
  <si>
    <t>P088718535458Q</t>
  </si>
  <si>
    <t>P068818778740Q</t>
  </si>
  <si>
    <t>MBA KABEYENE JEPHTHE</t>
  </si>
  <si>
    <t>ETS: AVENIR CLAIRE</t>
  </si>
  <si>
    <t>P010217741353N</t>
  </si>
  <si>
    <t>BLAISE FON</t>
  </si>
  <si>
    <t>P108618400055Y</t>
  </si>
  <si>
    <t>MANA KATCHI</t>
  </si>
  <si>
    <t>P089716776877T</t>
  </si>
  <si>
    <t>LOWE MBOGNE</t>
  </si>
  <si>
    <t>DEPOT DE PROVENDES</t>
  </si>
  <si>
    <t>P058717682077X</t>
  </si>
  <si>
    <t>TEUKAM KAMGAING</t>
  </si>
  <si>
    <t>BARTHÉLEMY</t>
  </si>
  <si>
    <t>P014816902184H</t>
  </si>
  <si>
    <t>SOUMELE</t>
  </si>
  <si>
    <t>P010218113712X</t>
  </si>
  <si>
    <t>WALLACE FRANKLIN</t>
  </si>
  <si>
    <t>P010118010444W</t>
  </si>
  <si>
    <t>M051912786625P</t>
  </si>
  <si>
    <t>EXODE SARL</t>
  </si>
  <si>
    <t>M061212643324X</t>
  </si>
  <si>
    <t>GIC RAPFEM</t>
  </si>
  <si>
    <t>M092417057060K</t>
  </si>
  <si>
    <t>CHEZ KAMSU SARL</t>
  </si>
  <si>
    <t>P068412518978A</t>
  </si>
  <si>
    <t>JEAN CHARLY</t>
  </si>
  <si>
    <t>M042517686755P</t>
  </si>
  <si>
    <t>ROOTSTAR  S.A.R.L</t>
  </si>
  <si>
    <t>M072416945102L</t>
  </si>
  <si>
    <t>ETABLISSEMENT CONSTRUCTION METALLIQUE ET MONTAGE</t>
  </si>
  <si>
    <t>ECMM SARL</t>
  </si>
  <si>
    <t>P056118038933F</t>
  </si>
  <si>
    <t>M052316125605B</t>
  </si>
  <si>
    <t>BROCANTE LA GRACE</t>
  </si>
  <si>
    <t>B.L.G</t>
  </si>
  <si>
    <t>P092518422987F</t>
  </si>
  <si>
    <t>KAKANOU ANTOINE</t>
  </si>
  <si>
    <t>( SW 386 AX  )</t>
  </si>
  <si>
    <t>P029217989853J</t>
  </si>
  <si>
    <t>PLOMBIER, COMMERCE GÉNÉRAL, PRESTATIONS DE SERVICES, IMPORT-EXPORT</t>
  </si>
  <si>
    <t>P078418453227N</t>
  </si>
  <si>
    <t>KAMDJOM MEMBOU EPSE NGAMLIE</t>
  </si>
  <si>
    <t>P019018406589U</t>
  </si>
  <si>
    <t>FON MICHAEL MAGWOH</t>
  </si>
  <si>
    <t>P024800088991M</t>
  </si>
  <si>
    <t>SONGUE HENRI</t>
  </si>
  <si>
    <t>"ETS HENSO SERVICES"</t>
  </si>
  <si>
    <t>P048516432759W</t>
  </si>
  <si>
    <t>HERMANN VIVIEN</t>
  </si>
  <si>
    <t>P038116834838Q</t>
  </si>
  <si>
    <t>LÉON MARCEL</t>
  </si>
  <si>
    <t>P089617683053R</t>
  </si>
  <si>
    <t>MINLA'A ATANGANE</t>
  </si>
  <si>
    <t>P048117499223R</t>
  </si>
  <si>
    <t>SALIHOU OUMAROU</t>
  </si>
  <si>
    <t>M122218078837G</t>
  </si>
  <si>
    <t>INSTITUT DE FORMATION PROFESSIONNELLE AUX ARTS ET MÉTIERS DU BÂTIMENT ET DES TRAVAUX PUBLICS</t>
  </si>
  <si>
    <t>IFP_BTP</t>
  </si>
  <si>
    <t>P039618073956N</t>
  </si>
  <si>
    <t>JAELLE</t>
  </si>
  <si>
    <t>P038817628912H</t>
  </si>
  <si>
    <t>P098012405308M</t>
  </si>
  <si>
    <t>MAFO EDITEMAFO</t>
  </si>
  <si>
    <t>MAFO EDITE</t>
  </si>
  <si>
    <t>M081017964571E</t>
  </si>
  <si>
    <t>GROUPE SCOLAIRE PRIVE LAIC "LES MERVEILLES DE NYOM"</t>
  </si>
  <si>
    <t>P018618505105D</t>
  </si>
  <si>
    <t>GANDJEU HAPPI</t>
  </si>
  <si>
    <t>OMER DUCLAUX</t>
  </si>
  <si>
    <t>M031100035847K</t>
  </si>
  <si>
    <t>TECHNOLOGIES SOLUTIONS &amp; SERVICES SARL</t>
  </si>
  <si>
    <t>(IT SOLUTIONS &amp; SERVICES SARL)</t>
  </si>
  <si>
    <t>P014117707028M</t>
  </si>
  <si>
    <t>MEMBI MEMBI</t>
  </si>
  <si>
    <t>ISSAAC</t>
  </si>
  <si>
    <t>P020018456097C</t>
  </si>
  <si>
    <t>TSAFACK DIMO</t>
  </si>
  <si>
    <t>P058116592394S</t>
  </si>
  <si>
    <t>VENTE DE VETEMENTS ET PARFUMERIE</t>
  </si>
  <si>
    <t>P010114660378W</t>
  </si>
  <si>
    <t>LOUCMANOU</t>
  </si>
  <si>
    <t>DISTRIBUTION PLAQUE D IMMAT.</t>
  </si>
  <si>
    <t>P075012546869W</t>
  </si>
  <si>
    <t>FOGUET</t>
  </si>
  <si>
    <t>P056800159523J</t>
  </si>
  <si>
    <t>NWAKUCHE EMEKA</t>
  </si>
  <si>
    <t>P048416195390X</t>
  </si>
  <si>
    <t>STAGUE</t>
  </si>
  <si>
    <t>P099718542644J</t>
  </si>
  <si>
    <t>MBOUEMENE WANANG</t>
  </si>
  <si>
    <t>P030518432382R</t>
  </si>
  <si>
    <t>SAMUEL NKONGHO</t>
  </si>
  <si>
    <t>P030018045945H</t>
  </si>
  <si>
    <t>NWENCHANG</t>
  </si>
  <si>
    <t>ESPINAT FANWI</t>
  </si>
  <si>
    <t>P047000504737R</t>
  </si>
  <si>
    <t>P050118073455Z</t>
  </si>
  <si>
    <t>TOUKO NKAMANI</t>
  </si>
  <si>
    <t>BLERIOT PIRUIS</t>
  </si>
  <si>
    <t>P127817699225B</t>
  </si>
  <si>
    <t>TCHOUTANG TCHANA</t>
  </si>
  <si>
    <t>P057415355484P</t>
  </si>
  <si>
    <t>TATAW TABE</t>
  </si>
  <si>
    <t>JOSEPH MARTIN</t>
  </si>
  <si>
    <t>P019217527608W</t>
  </si>
  <si>
    <t>MBAKOP MBOUEMENI</t>
  </si>
  <si>
    <t>P068618304153J</t>
  </si>
  <si>
    <t>M081914038571Z</t>
  </si>
  <si>
    <t>SOCIETE CAMEROUNAISE DE SERVICES ET</t>
  </si>
  <si>
    <t>DE COMMERCE. "SC²" SARL</t>
  </si>
  <si>
    <t>P027917975059R</t>
  </si>
  <si>
    <t>NGOUNE DONGMO</t>
  </si>
  <si>
    <t>P062517914936R</t>
  </si>
  <si>
    <t>Ets dewa</t>
  </si>
  <si>
    <t>P046918107533S</t>
  </si>
  <si>
    <t>NOUMABEU</t>
  </si>
  <si>
    <t>P037317794595P</t>
  </si>
  <si>
    <t>NGUEZET</t>
  </si>
  <si>
    <t>P087612654036Y</t>
  </si>
  <si>
    <t>TSAFACK TAGNY JEAN BAPTISTE</t>
  </si>
  <si>
    <t>ETS JEANNOT FILS</t>
  </si>
  <si>
    <t>P015317852596K</t>
  </si>
  <si>
    <t>NOUMAPIEU EPSE NTOWA DJIAGUE</t>
  </si>
  <si>
    <t>P028217851642C</t>
  </si>
  <si>
    <t>JOHN TAH</t>
  </si>
  <si>
    <t>P068916867893H</t>
  </si>
  <si>
    <t>MOBELLE</t>
  </si>
  <si>
    <t>ERNESTINE CHUCKA</t>
  </si>
  <si>
    <t>P129816038381J</t>
  </si>
  <si>
    <t>GERARD DIEUDONNE</t>
  </si>
  <si>
    <t>P067416731132G</t>
  </si>
  <si>
    <t>NGOSSONG</t>
  </si>
  <si>
    <t>MAIRE CLAUTILDE</t>
  </si>
  <si>
    <t>P016512645118R</t>
  </si>
  <si>
    <t>P027617951070Y</t>
  </si>
  <si>
    <t>TURKES</t>
  </si>
  <si>
    <t>HUSEYIN</t>
  </si>
  <si>
    <t>P107718365210E</t>
  </si>
  <si>
    <t>NJONGUE NKOMBA</t>
  </si>
  <si>
    <t>OLIVE PATIENCE</t>
  </si>
  <si>
    <t>M112116711633J</t>
  </si>
  <si>
    <t>LIVING HOPE INVESTMENT COMPANY LTD</t>
  </si>
  <si>
    <t>LINVEST CO.LTD</t>
  </si>
  <si>
    <t>P098012638820N</t>
  </si>
  <si>
    <t>TSADJIO</t>
  </si>
  <si>
    <t>P118517507320C</t>
  </si>
  <si>
    <t>DJIOGANG</t>
  </si>
  <si>
    <t>LORRAINE AUDOUSSE</t>
  </si>
  <si>
    <t>P087717974377P</t>
  </si>
  <si>
    <t>P087816060282F</t>
  </si>
  <si>
    <t>MA YAPPE EPSE TCHOUMBOU</t>
  </si>
  <si>
    <t>P017116287087M</t>
  </si>
  <si>
    <t>TESSA FILBERT</t>
  </si>
  <si>
    <t>P048817183984C</t>
  </si>
  <si>
    <t>FOUOMEFO TIOTSOP</t>
  </si>
  <si>
    <t>P014700548239T</t>
  </si>
  <si>
    <t>SOTRAFERCAM</t>
  </si>
  <si>
    <t>P038216580651P</t>
  </si>
  <si>
    <t>PEWOW FOFOFOU BELINDA</t>
  </si>
  <si>
    <t>P038317609726Z</t>
  </si>
  <si>
    <t>DENIS NSOH</t>
  </si>
  <si>
    <t>P018712644030X</t>
  </si>
  <si>
    <t>KAMAJOU LYMA</t>
  </si>
  <si>
    <t>RESTAURATION/DECORATION/COUTURE</t>
  </si>
  <si>
    <t>P126912843975U</t>
  </si>
  <si>
    <t>OYANE NSOUROU</t>
  </si>
  <si>
    <t>P058312639236E</t>
  </si>
  <si>
    <t>P047816031430C</t>
  </si>
  <si>
    <t>HELENE ROSE MONDE</t>
  </si>
  <si>
    <t>P108415269289T</t>
  </si>
  <si>
    <t>(ETS KAMAT)</t>
  </si>
  <si>
    <t>P089212646172Y</t>
  </si>
  <si>
    <t>SERGE ROMAIN</t>
  </si>
  <si>
    <t>P088117933909G</t>
  </si>
  <si>
    <t>MAGNI METAMBOU</t>
  </si>
  <si>
    <t>M102518153344K</t>
  </si>
  <si>
    <t>CENTRE PRIVE DE FORMATION PROFESSIONNELLE DE GESTION COMPTABILITE ET FISCALITE</t>
  </si>
  <si>
    <t>CPFP LE CONFINEMENT</t>
  </si>
  <si>
    <t>BUSINESS ACTIVITY</t>
  </si>
  <si>
    <t>P097717447800T</t>
  </si>
  <si>
    <t>ENINGAN LOVETA</t>
  </si>
  <si>
    <t>M122518248931D</t>
  </si>
  <si>
    <t>RELIANCE COMPANY LIMITED</t>
  </si>
  <si>
    <t>RECOLI SARL</t>
  </si>
  <si>
    <t>P116116077684H</t>
  </si>
  <si>
    <t>DATCHEU NTENJI</t>
  </si>
  <si>
    <t>P017516126194J</t>
  </si>
  <si>
    <t>UCHEMMADU</t>
  </si>
  <si>
    <t>DISTRIBUTION OF PETROLEUM PRODUCTS</t>
  </si>
  <si>
    <t>M062318414443C</t>
  </si>
  <si>
    <t>NATIONAL ENERGY SARL</t>
  </si>
  <si>
    <t>P037100228809Z</t>
  </si>
  <si>
    <t>TAGOUH JUSTIN BARTHELEMY</t>
  </si>
  <si>
    <t>"ETS INTER AFRIQUE MEDIA"</t>
  </si>
  <si>
    <t>P067518403281L</t>
  </si>
  <si>
    <t>DONFACK TSAMO</t>
  </si>
  <si>
    <t>FLODITE ROSELINE</t>
  </si>
  <si>
    <t>P020017452534R</t>
  </si>
  <si>
    <t>NGWA JOYMAN MUSONG</t>
  </si>
  <si>
    <t>P035514246050J</t>
  </si>
  <si>
    <t>NGONO NDJOMO</t>
  </si>
  <si>
    <t>M051018107491X</t>
  </si>
  <si>
    <t>CENTRE MULTIFONCTIONNEL DE PROMOTION DES JEUNES DE YAOUNDEV</t>
  </si>
  <si>
    <t>C M P J</t>
  </si>
  <si>
    <t>P059816920477T</t>
  </si>
  <si>
    <t>KEGNE SANDJI</t>
  </si>
  <si>
    <t>KEVINE ORNELLA</t>
  </si>
  <si>
    <t>P087618518287N</t>
  </si>
  <si>
    <t>P020017096231H</t>
  </si>
  <si>
    <t>MIRANDA SIRRI</t>
  </si>
  <si>
    <t>P027817078497F</t>
  </si>
  <si>
    <t>FREDRICKA YULA</t>
  </si>
  <si>
    <t>COUTURE MIXTE/COMMERCE GENERAL</t>
  </si>
  <si>
    <t>P019917041688A</t>
  </si>
  <si>
    <t>METIEFE FOKAM</t>
  </si>
  <si>
    <t>LETHICIAS</t>
  </si>
  <si>
    <t>P019317572606Y</t>
  </si>
  <si>
    <t>P058916579292W</t>
  </si>
  <si>
    <t>NOUTCHA MOKOM</t>
  </si>
  <si>
    <t>GISELE ROUDRIGUE</t>
  </si>
  <si>
    <t>P039617647981S</t>
  </si>
  <si>
    <t>SALE OF SECOND HAND EQUIPMENTS</t>
  </si>
  <si>
    <t>M112116776076R</t>
  </si>
  <si>
    <t>MBENKA &amp; SONS BUSINESS VENTURES LTD</t>
  </si>
  <si>
    <t>P107512749474X</t>
  </si>
  <si>
    <t>NDJATOU JUSTIN</t>
  </si>
  <si>
    <t>ETS NDJATOU</t>
  </si>
  <si>
    <t>M051817236116T</t>
  </si>
  <si>
    <t>GBPS DJOUM</t>
  </si>
  <si>
    <t>P117717037780Y</t>
  </si>
  <si>
    <t>P010116412826B</t>
  </si>
  <si>
    <t>SAFA NDJIDDA EPSE MOUBARAK</t>
  </si>
  <si>
    <t>BTP-PRESTATIONS DE SERVICES</t>
  </si>
  <si>
    <t>M081712642977T</t>
  </si>
  <si>
    <t>SOCIETE ARCHITECTURE BTP SARL</t>
  </si>
  <si>
    <t>P029416064410Y</t>
  </si>
  <si>
    <t>MAAZANOU MAZEUKENG</t>
  </si>
  <si>
    <t>EMILIE PHALONE</t>
  </si>
  <si>
    <t>M122015269699Y</t>
  </si>
  <si>
    <t>BALAFON MEDIA AGENCY SARL</t>
  </si>
  <si>
    <t>P128416495837Y</t>
  </si>
  <si>
    <t>PAN JUNYI</t>
  </si>
  <si>
    <t>ETS PAN JUNYI</t>
  </si>
  <si>
    <t>P047418191179D</t>
  </si>
  <si>
    <t>MARGARET AJONG</t>
  </si>
  <si>
    <t>P060618011052A</t>
  </si>
  <si>
    <t>KAMANI FANCHE</t>
  </si>
  <si>
    <t>P046517890695B</t>
  </si>
  <si>
    <t>AGBOR RUTH AYUK</t>
  </si>
  <si>
    <t>P048716677120G</t>
  </si>
  <si>
    <t>YILI</t>
  </si>
  <si>
    <t>P109217964699B</t>
  </si>
  <si>
    <t>P010317750215C</t>
  </si>
  <si>
    <t>BOPDA ANTOINE STEVE</t>
  </si>
  <si>
    <t>P038116463781S</t>
  </si>
  <si>
    <t>PAHTENO FOBOU</t>
  </si>
  <si>
    <t>P047618043822H</t>
  </si>
  <si>
    <t>TENJENT</t>
  </si>
  <si>
    <t>ISAAC FORLONG</t>
  </si>
  <si>
    <t>P018116978508Z</t>
  </si>
  <si>
    <t>MAYUMGO</t>
  </si>
  <si>
    <t>M052517765911X</t>
  </si>
  <si>
    <t>OMEGA HEALTH SERVICES COMPANY LIMITED</t>
  </si>
  <si>
    <t>IMPORTATION AND SUPPLY OF MEDICAL EQUIPMENT &amp; CONSUMABLES, PROMOTION OF YOUTH EMPLOYMENT, SUPPLY OF HEALTH SERVICES</t>
  </si>
  <si>
    <t>P109717344073B</t>
  </si>
  <si>
    <t>MBE HAMATCHI</t>
  </si>
  <si>
    <t>STEVE ALEX</t>
  </si>
  <si>
    <t>P019117146666N</t>
  </si>
  <si>
    <t>P018917619767T</t>
  </si>
  <si>
    <t>P022217650628N</t>
  </si>
  <si>
    <t>M102316187383S</t>
  </si>
  <si>
    <t>LA MAISON DES CERISES SARL</t>
  </si>
  <si>
    <t>BROCO SARL</t>
  </si>
  <si>
    <t>P095216769844G</t>
  </si>
  <si>
    <t>SANDJON VEUVE TCHAKOUNTE</t>
  </si>
  <si>
    <t>P059016078945T</t>
  </si>
  <si>
    <t>GEREMIE FRANCIS</t>
  </si>
  <si>
    <t>P078516876948S</t>
  </si>
  <si>
    <t>DJOGO</t>
  </si>
  <si>
    <t>NADEGE CHANCELLE</t>
  </si>
  <si>
    <t>P039313171760S</t>
  </si>
  <si>
    <t>DONGMO JUSTINE CLEMENCE</t>
  </si>
  <si>
    <t>P109317304006B</t>
  </si>
  <si>
    <t>KENNE DJIMELI</t>
  </si>
  <si>
    <t>HERMANN MOREL</t>
  </si>
  <si>
    <t>EXPLORAT-EXTRACT-VENTE DU GAZ NATURELLE</t>
  </si>
  <si>
    <t>M071612554584T</t>
  </si>
  <si>
    <t>STE CM LNG S.A</t>
  </si>
  <si>
    <t>M012517555810J</t>
  </si>
  <si>
    <t>FAKT</t>
  </si>
  <si>
    <t>P122017610245N</t>
  </si>
  <si>
    <t>TSEGUI KEMGNE JEAN JULES</t>
  </si>
  <si>
    <t>P089317915424F</t>
  </si>
  <si>
    <t>ayemele kengap</t>
  </si>
  <si>
    <t>nina noel</t>
  </si>
  <si>
    <t>M082118031475W</t>
  </si>
  <si>
    <t>SOLF SOLUTIONS</t>
  </si>
  <si>
    <t>P067300166237N</t>
  </si>
  <si>
    <t>CCE/GL-VTE PNEUS PREST/SCES</t>
  </si>
  <si>
    <t>P097500496055Y</t>
  </si>
  <si>
    <t>P028114965319D</t>
  </si>
  <si>
    <t>M091616265444R</t>
  </si>
  <si>
    <t>HÔPITAL DE DISTRICT DE LAGDO</t>
  </si>
  <si>
    <t>HD LAGDO</t>
  </si>
  <si>
    <t>P012518498750W</t>
  </si>
  <si>
    <t>NGUEMETA TATSAMBOUNG GERARD</t>
  </si>
  <si>
    <t>P058818436154Q</t>
  </si>
  <si>
    <t>ONDOA ELANGA</t>
  </si>
  <si>
    <t>JEANNE PIERETTE</t>
  </si>
  <si>
    <t>P059418103621C</t>
  </si>
  <si>
    <t>MANGUNTE KENGNE</t>
  </si>
  <si>
    <t>P095711938056Z</t>
  </si>
  <si>
    <t>TITCHO MARTIN</t>
  </si>
  <si>
    <t>TITCHO</t>
  </si>
  <si>
    <t>P016818375719M</t>
  </si>
  <si>
    <t>ETOUCK</t>
  </si>
  <si>
    <t>PAUL JEAN MARIE</t>
  </si>
  <si>
    <t>P027416430408H</t>
  </si>
  <si>
    <t>DOROTHY TAMBE</t>
  </si>
  <si>
    <t>P078112627225B</t>
  </si>
  <si>
    <t>SOFACK MARCELINE</t>
  </si>
  <si>
    <t>M022618438079C</t>
  </si>
  <si>
    <t>AUTHENTIK TRADE SARL</t>
  </si>
  <si>
    <t>PRODUCTION COMMERCIALISATION DES PRODUIT DE BASE</t>
  </si>
  <si>
    <t>M051317644320Y</t>
  </si>
  <si>
    <t>GIC PEN</t>
  </si>
  <si>
    <t>GPEN</t>
  </si>
  <si>
    <t>P039918481843Q</t>
  </si>
  <si>
    <t>SOMB</t>
  </si>
  <si>
    <t>P058817717266A</t>
  </si>
  <si>
    <t>TEZEM</t>
  </si>
  <si>
    <t>P090218006314K</t>
  </si>
  <si>
    <t>P068218529952C</t>
  </si>
  <si>
    <t>FALILOU</t>
  </si>
  <si>
    <t>M122518273842N</t>
  </si>
  <si>
    <t>ASSAVIE PHARMA SARL</t>
  </si>
  <si>
    <t>P077518166018S</t>
  </si>
  <si>
    <t>DIMLA VITALIS MABU</t>
  </si>
  <si>
    <t>P088012411924D</t>
  </si>
  <si>
    <t>MOTANDE JACQUES</t>
  </si>
  <si>
    <t>P016914078737Z</t>
  </si>
  <si>
    <t>P116900412088R</t>
  </si>
  <si>
    <t>MBONG THOMAS</t>
  </si>
  <si>
    <t>M012416372185P</t>
  </si>
  <si>
    <t>GILBERTO CONSTRUCTION SARL</t>
  </si>
  <si>
    <t>VENTE DES MATERIAUX DE CONSTRUCTION, FABRICATION DES TOLES, PRESTION DE SERVICE ...</t>
  </si>
  <si>
    <t>M091812724652K</t>
  </si>
  <si>
    <t>SUSTAINABLE AGROPASTORAL DEV. CORP.</t>
  </si>
  <si>
    <t>SAVDECO</t>
  </si>
  <si>
    <t>P109117750651J</t>
  </si>
  <si>
    <t>Kuete tiyo</t>
  </si>
  <si>
    <t>P048813686125H</t>
  </si>
  <si>
    <t>YAMDJEU HAPPI MARCIME ZAVIER</t>
  </si>
  <si>
    <t>(ETS HAPPY SANTE COSMETIQUE ET BIEN ETRE)</t>
  </si>
  <si>
    <t>P106300153163J</t>
  </si>
  <si>
    <t>NGO BINAM MICHELINENGO</t>
  </si>
  <si>
    <t>NGO BINAM MICHELINE</t>
  </si>
  <si>
    <t>P096616081367Z</t>
  </si>
  <si>
    <t>KEMADJOU EPOUSE TCHOFFA</t>
  </si>
  <si>
    <t>P015912572789F</t>
  </si>
  <si>
    <t>MATCHUM JULIENNE</t>
  </si>
  <si>
    <t>EVENEMENTIELLE ET COMMUNICATION</t>
  </si>
  <si>
    <t>M041812702758N</t>
  </si>
  <si>
    <t>MON COMMUNICATEUR SARL</t>
  </si>
  <si>
    <t>P019418527637C</t>
  </si>
  <si>
    <t>TCHOUPE FOMEFO</t>
  </si>
  <si>
    <t>P110017860036U</t>
  </si>
  <si>
    <t>KENNE METEZUNG</t>
  </si>
  <si>
    <t>AUSLAIN HYGOR</t>
  </si>
  <si>
    <t>P028218010980H</t>
  </si>
  <si>
    <t>KAINMOU KODJOU</t>
  </si>
  <si>
    <t>P057812312586K</t>
  </si>
  <si>
    <t>KEUTCHEMEN</t>
  </si>
  <si>
    <t>P067618126101H</t>
  </si>
  <si>
    <t>KAPTO MBATCHUE EPSE  NKAMDOUM</t>
  </si>
  <si>
    <t>M012618374551D</t>
  </si>
  <si>
    <t>AFRIQUE MULTI-SERVICES</t>
  </si>
  <si>
    <t>AFRIMS</t>
  </si>
  <si>
    <t>M052517733977X</t>
  </si>
  <si>
    <t>SYNERVIA GROUP</t>
  </si>
  <si>
    <t>P089417672613D</t>
  </si>
  <si>
    <t>YVETTE NGU</t>
  </si>
  <si>
    <t>EDUCATION PRIVE</t>
  </si>
  <si>
    <t>M042217303944M</t>
  </si>
  <si>
    <t>SEDUC ISLAMIQUE EXTREME-NORD</t>
  </si>
  <si>
    <t>P049412568691F</t>
  </si>
  <si>
    <t>TAWOKO VOFACK JOSEPH CEDRIC</t>
  </si>
  <si>
    <t>P069818281394F</t>
  </si>
  <si>
    <t>AYISSI MVOGO</t>
  </si>
  <si>
    <t>GERARD DIMITRI</t>
  </si>
  <si>
    <t>P016918002290G</t>
  </si>
  <si>
    <t>AUGUSTINE KACHI NWEKE</t>
  </si>
  <si>
    <t>(A.K.N)</t>
  </si>
  <si>
    <t>P017718456234Y</t>
  </si>
  <si>
    <t>NDEMADJEH</t>
  </si>
  <si>
    <t>JOSEPH MARIE.</t>
  </si>
  <si>
    <t>P018917744342A</t>
  </si>
  <si>
    <t>OPERATEUR DE SERVICE</t>
  </si>
  <si>
    <t>P076217440266S</t>
  </si>
  <si>
    <t>MOUSSONGO BETOUNE</t>
  </si>
  <si>
    <t>P029516801082N</t>
  </si>
  <si>
    <t>NGUELE KONG</t>
  </si>
  <si>
    <t>P120217643244P</t>
  </si>
  <si>
    <t>RUTH ENJEMA</t>
  </si>
  <si>
    <t>P057417011744D</t>
  </si>
  <si>
    <t>FOFEU</t>
  </si>
  <si>
    <t>P078700487218P</t>
  </si>
  <si>
    <t>OBA ISAACOBA</t>
  </si>
  <si>
    <t>OBA ISAAC</t>
  </si>
  <si>
    <t>P039517190446U</t>
  </si>
  <si>
    <t>P068116154404T</t>
  </si>
  <si>
    <t>OKA FELIX</t>
  </si>
  <si>
    <t>P037912526853R</t>
  </si>
  <si>
    <t>TIME</t>
  </si>
  <si>
    <t>BORIS CHARLY</t>
  </si>
  <si>
    <t>P098218471657P</t>
  </si>
  <si>
    <t>TCHONANG TCHATCHOUANG ERIC MERLIN</t>
  </si>
  <si>
    <t>P107617632135H</t>
  </si>
  <si>
    <t>NAJEME MAURICE NANGOH</t>
  </si>
  <si>
    <t>P047000087828Z</t>
  </si>
  <si>
    <t>JIOTSA EPOUSE DONFACK</t>
  </si>
  <si>
    <t>JULIENNE CLEMENTINE</t>
  </si>
  <si>
    <t>P116518351585E</t>
  </si>
  <si>
    <t>TANDIE PIERRE</t>
  </si>
  <si>
    <t>ETS NGUETANG</t>
  </si>
  <si>
    <t>P068817809646M</t>
  </si>
  <si>
    <t>TOUO BOUO SERGE</t>
  </si>
  <si>
    <t>P097618056159Y</t>
  </si>
  <si>
    <t>P098312442832U</t>
  </si>
  <si>
    <t>COMMERCE(PRET A PORTER)</t>
  </si>
  <si>
    <t>P098612737027X</t>
  </si>
  <si>
    <t>P040418319765C</t>
  </si>
  <si>
    <t>DJIOFACK DJOUMESSI ROSSEL</t>
  </si>
  <si>
    <t>P029517594608W</t>
  </si>
  <si>
    <t>P126700447862J</t>
  </si>
  <si>
    <t>NNANGA EPSEE OTTOU</t>
  </si>
  <si>
    <t>JOSEPHINE CONSTANCE</t>
  </si>
  <si>
    <t>M032517638031J</t>
  </si>
  <si>
    <t>CITY CLEAN SERVICES LTD</t>
  </si>
  <si>
    <t>gabbage Collection&amp; disposal, waste management, general contracts &amp; supply, consultancy, logistics &amp;transport</t>
  </si>
  <si>
    <t>VENTE CHAUSSURES FRIPERIES</t>
  </si>
  <si>
    <t>P088412726813M</t>
  </si>
  <si>
    <t>FOTSING TAKOUMBO</t>
  </si>
  <si>
    <t>P077112623373U</t>
  </si>
  <si>
    <t>NGAYOUYOUE</t>
  </si>
  <si>
    <t>P030317833038U</t>
  </si>
  <si>
    <t>NGRASSOU MOUDA</t>
  </si>
  <si>
    <t>DEUDONNE</t>
  </si>
  <si>
    <t>P047716414385F</t>
  </si>
  <si>
    <t>LAGUEU EPOUSE NGASSA</t>
  </si>
  <si>
    <t>P108212752654B</t>
  </si>
  <si>
    <t>SUNDAY BRIGHT</t>
  </si>
  <si>
    <t>ETS SUNDAY BRIGHT INTERNATIONAL</t>
  </si>
  <si>
    <t>PETIT MENUISERIE</t>
  </si>
  <si>
    <t>P016900400758S</t>
  </si>
  <si>
    <t>FOUETSA FELIX</t>
  </si>
  <si>
    <t>ETS FOUETSA</t>
  </si>
  <si>
    <t>P060112424004Q</t>
  </si>
  <si>
    <t>KALU HANNAH CHUKU</t>
  </si>
  <si>
    <t>ETS KALU HANNAH CHUKU</t>
  </si>
  <si>
    <t>P098217732885S</t>
  </si>
  <si>
    <t>FOGHA KUETE</t>
  </si>
  <si>
    <t>HARMENCE MIRABELLE</t>
  </si>
  <si>
    <t>M051318308452E</t>
  </si>
  <si>
    <t>ASSOCIATION DES HABITANTS DE LA RUE FRATERNITÉ DU QUARTIER NSIMEYONG III</t>
  </si>
  <si>
    <t>AHRF</t>
  </si>
  <si>
    <t>M122518272888G</t>
  </si>
  <si>
    <t>TECNOSTAC SYSTEMS CAMEROON SARL</t>
  </si>
  <si>
    <t>P089016878057B</t>
  </si>
  <si>
    <t>NANFACK MARIE FALONE NGANI</t>
  </si>
  <si>
    <t>TEAC</t>
  </si>
  <si>
    <t>P076317490804F</t>
  </si>
  <si>
    <t>NGWENYU FELICIA</t>
  </si>
  <si>
    <t>P129916811346U</t>
  </si>
  <si>
    <t>VENTES DE CHAUSSURES ET SACS</t>
  </si>
  <si>
    <t>P018016810992S</t>
  </si>
  <si>
    <t>ALOUMKO DAVID</t>
  </si>
  <si>
    <t>P106118569558U</t>
  </si>
  <si>
    <t>BRIGITTE NGNOCHE KAMGA EPSE KUATE</t>
  </si>
  <si>
    <t>P108117539581J</t>
  </si>
  <si>
    <t>KAPCHE FOTSO EPSE DIPOKO RUNA MADELEINE</t>
  </si>
  <si>
    <t>" ETS UNIVERS PLUS "</t>
  </si>
  <si>
    <t>P119917770937N</t>
  </si>
  <si>
    <t>NSAP GADRINE FLORE</t>
  </si>
  <si>
    <t>(ETS NDF)</t>
  </si>
  <si>
    <t>P028412625325Z</t>
  </si>
  <si>
    <t>P066616221995P</t>
  </si>
  <si>
    <t>RAJWANI</t>
  </si>
  <si>
    <t>NEETA BHISHAMDAS.</t>
  </si>
  <si>
    <t>P086815306718L</t>
  </si>
  <si>
    <t>P066200162488B</t>
  </si>
  <si>
    <t>RAYMOND DESIRE</t>
  </si>
  <si>
    <t>P048814779748R</t>
  </si>
  <si>
    <t>P017917773756Q</t>
  </si>
  <si>
    <t>P099118465100P</t>
  </si>
  <si>
    <t>MICHEL GERAUD</t>
  </si>
  <si>
    <t>M061817726362W</t>
  </si>
  <si>
    <t>CNYC/BA/BANGEM</t>
  </si>
  <si>
    <t>P108314928317W</t>
  </si>
  <si>
    <t>P018217289923G</t>
  </si>
  <si>
    <t>NGAMENI PENE GUY</t>
  </si>
  <si>
    <t>P015818590404B</t>
  </si>
  <si>
    <t>ABDOULAYE BOGNO</t>
  </si>
  <si>
    <t>BOUBADJODA</t>
  </si>
  <si>
    <t>P047418002413S</t>
  </si>
  <si>
    <t>Ondoa Ongono</t>
  </si>
  <si>
    <t>Hervé Mari</t>
  </si>
  <si>
    <t>P028312630189A</t>
  </si>
  <si>
    <t>FOTSING WILLIAM DAVIN</t>
  </si>
  <si>
    <t>ETS WILLIAM</t>
  </si>
  <si>
    <t>M012018341013J</t>
  </si>
  <si>
    <t>CENTRE DE SANTÉ INTÉGRÉ DE MOURLA</t>
  </si>
  <si>
    <t>CSI MOURLA</t>
  </si>
  <si>
    <t>M021912753345H</t>
  </si>
  <si>
    <t>HALLELUJAH GROUP SARL</t>
  </si>
  <si>
    <t>P087416138736Q</t>
  </si>
  <si>
    <t>NYANDONGO YANAKOUP</t>
  </si>
  <si>
    <t>MARIETTE PELAGIE</t>
  </si>
  <si>
    <t>INTRANTS AGRICOLE</t>
  </si>
  <si>
    <t>P098012504466E</t>
  </si>
  <si>
    <t>NINLEU NGUEMETA HILAIRE LELLIS</t>
  </si>
  <si>
    <t>P038017603909F</t>
  </si>
  <si>
    <t>DUCLAIR RAMZY</t>
  </si>
  <si>
    <t>P107612649754C</t>
  </si>
  <si>
    <t>AMINE OUBEYDAH</t>
  </si>
  <si>
    <t>P129217749531R</t>
  </si>
  <si>
    <t>FAGA FAGA CFA</t>
  </si>
  <si>
    <t>M052217631874N</t>
  </si>
  <si>
    <t>AE &amp; CO. INDUSTRIES LTD</t>
  </si>
  <si>
    <t>Import-Export</t>
  </si>
  <si>
    <t>M062416864793E</t>
  </si>
  <si>
    <t>DASAC-MH SARL</t>
  </si>
  <si>
    <t>P017400495434E</t>
  </si>
  <si>
    <t>P115117339057Y</t>
  </si>
  <si>
    <t>M112417234339Z</t>
  </si>
  <si>
    <t>3T ENGINEERING SARL</t>
  </si>
  <si>
    <t>P038413238986Q</t>
  </si>
  <si>
    <t>DAWE MENGA</t>
  </si>
  <si>
    <t>P097912402568T</t>
  </si>
  <si>
    <t>SIMEN NYA EPSEE TCHOGNIA</t>
  </si>
  <si>
    <t>P099817861432N</t>
  </si>
  <si>
    <t>KAMGA  ALEX MICKAEL</t>
  </si>
  <si>
    <t>P067000491937A</t>
  </si>
  <si>
    <t>GORDIAN</t>
  </si>
  <si>
    <t>soudeur</t>
  </si>
  <si>
    <t>P098617539781Y</t>
  </si>
  <si>
    <t>NZEOGHA KANOUO</t>
  </si>
  <si>
    <t>HERVE NARCIS</t>
  </si>
  <si>
    <t>P128217375246X</t>
  </si>
  <si>
    <t>P128514412412F</t>
  </si>
  <si>
    <t>YABUA</t>
  </si>
  <si>
    <t>P097217725136Z</t>
  </si>
  <si>
    <t>BVOUMA</t>
  </si>
  <si>
    <t>SERGE THIERRY</t>
  </si>
  <si>
    <t>P059617836964M</t>
  </si>
  <si>
    <t>KEUBENG DOUANLA</t>
  </si>
  <si>
    <t>P018415136427W</t>
  </si>
  <si>
    <t>BELLEMONDO POLICAP</t>
  </si>
  <si>
    <t>M021812677339C</t>
  </si>
  <si>
    <t>GENERAL TRADE CORPORATION SARL</t>
  </si>
  <si>
    <t>M091515277096G</t>
  </si>
  <si>
    <t>EBANUPS. EBAMUKE NURSERY AND PRIMARY SCHOOL TIKO</t>
  </si>
  <si>
    <t>EBANUPS</t>
  </si>
  <si>
    <t>P028215420406K</t>
  </si>
  <si>
    <t>ONDOBO HERVE CYRILLE FAISAL</t>
  </si>
  <si>
    <t>(ETS ONDOBO &amp; FILS)</t>
  </si>
  <si>
    <t>P018817948848N</t>
  </si>
  <si>
    <t>ABDOULKADRI KAOU ZAROU</t>
  </si>
  <si>
    <t>P017512491784D</t>
  </si>
  <si>
    <t>MOUHAMADOU MAOULOUDOU</t>
  </si>
  <si>
    <t>ETS MOUHAMADOU MAOULOUD</t>
  </si>
  <si>
    <t>P097916241810H</t>
  </si>
  <si>
    <t>AYUK MATHEW TABOT</t>
  </si>
  <si>
    <t>(TABOT &amp; SONS ENTERPRISE)</t>
  </si>
  <si>
    <t>P019917092707H</t>
  </si>
  <si>
    <t>ALHADJI SADJO BOUBA</t>
  </si>
  <si>
    <t>P107617819910E</t>
  </si>
  <si>
    <t>P087800463679T</t>
  </si>
  <si>
    <t>SIDONIE LAREINE</t>
  </si>
  <si>
    <t>M102316231070Y</t>
  </si>
  <si>
    <t>CIVILPART COM AGENCY</t>
  </si>
  <si>
    <t>CPC AGENCY SARL</t>
  </si>
  <si>
    <t>P039917170382Z</t>
  </si>
  <si>
    <t>KOLEKO ESIAZOCK STEPHANE</t>
  </si>
  <si>
    <t>P055700325369Q</t>
  </si>
  <si>
    <t>P038017693376F</t>
  </si>
  <si>
    <t>Megouo</t>
  </si>
  <si>
    <t>P018918432319J</t>
  </si>
  <si>
    <t>P077200270613U</t>
  </si>
  <si>
    <t>P040018074864A</t>
  </si>
  <si>
    <t>MEFO TSAMO LESLINE CLAUDE</t>
  </si>
  <si>
    <t>P027916300265A</t>
  </si>
  <si>
    <t>NWAODU VICKY CHIMA</t>
  </si>
  <si>
    <t>P097512287986E</t>
  </si>
  <si>
    <t>OBED VALERY BAONGA</t>
  </si>
  <si>
    <t>ETS PLURIEL GRAPHICS</t>
  </si>
  <si>
    <t>P098117642438N</t>
  </si>
  <si>
    <t>MBAYA SATHO TCHOUATE</t>
  </si>
  <si>
    <t>P038217987997W</t>
  </si>
  <si>
    <t>NJUTAPMVOU</t>
  </si>
  <si>
    <t>ASSOFA</t>
  </si>
  <si>
    <t>P127500320945G</t>
  </si>
  <si>
    <t>LEUCHE KAMGA</t>
  </si>
  <si>
    <t>SUSIE</t>
  </si>
  <si>
    <t>P048312646466F</t>
  </si>
  <si>
    <t>FOKA FOKA JACQUES ALBERT</t>
  </si>
  <si>
    <t>ETS F.J.A</t>
  </si>
  <si>
    <t>P028000273714T</t>
  </si>
  <si>
    <t>EMMANUEL NDE</t>
  </si>
  <si>
    <t>P018217935914X</t>
  </si>
  <si>
    <t>M062116250851W</t>
  </si>
  <si>
    <t>MUNGENOW TECHNOLOGIES LIMITED</t>
  </si>
  <si>
    <t>M.T. LTD</t>
  </si>
  <si>
    <t>E COMMERCE, MOBILE TECHNOLOGY FOR TGE PROVISION OF GOODS AND SERVICES</t>
  </si>
  <si>
    <t>P039817948610G</t>
  </si>
  <si>
    <t>TSEBOU DJIOKENG</t>
  </si>
  <si>
    <t>BTP/NETTOYAGE</t>
  </si>
  <si>
    <t>P107512604505H</t>
  </si>
  <si>
    <t>P128717981890Q</t>
  </si>
  <si>
    <t>FRANCOISE NADIA</t>
  </si>
  <si>
    <t>Kitchen stencils</t>
  </si>
  <si>
    <t>P128817762663E</t>
  </si>
  <si>
    <t>QUINTA FRI</t>
  </si>
  <si>
    <t>COMMERCE GENERAL, TRANSPORT, IMPORT/EXPORT</t>
  </si>
  <si>
    <t>M052517767115H</t>
  </si>
  <si>
    <t>SLOMA HOLDING SARL</t>
  </si>
  <si>
    <t>SLOMAH SARL</t>
  </si>
  <si>
    <t>M042318143163K</t>
  </si>
  <si>
    <t>INSTITUT FRANCANNE SARL</t>
  </si>
  <si>
    <t>&lt;&lt; FA &gt;&gt; SARL</t>
  </si>
  <si>
    <t>P058916612403M</t>
  </si>
  <si>
    <t>TITANG MINIETTE ANOH</t>
  </si>
  <si>
    <t>P078317079895N</t>
  </si>
  <si>
    <t>P018116005828D</t>
  </si>
  <si>
    <t>SAMBA AMADOU</t>
  </si>
  <si>
    <t>P039117463673H</t>
  </si>
  <si>
    <t>IDRISS JOËL</t>
  </si>
  <si>
    <t>P010018572465P</t>
  </si>
  <si>
    <t>KWAKOUO FOTSO</t>
  </si>
  <si>
    <t>EMMANUEL SAMSON</t>
  </si>
  <si>
    <t>P086416020328H</t>
  </si>
  <si>
    <t>NDANDJ</t>
  </si>
  <si>
    <t>P038917749594K</t>
  </si>
  <si>
    <t>Rovanaul</t>
  </si>
  <si>
    <t>M041000031436C</t>
  </si>
  <si>
    <t>STE NEW REFERENCE CIE.</t>
  </si>
  <si>
    <t>STE N.R.C SARL</t>
  </si>
  <si>
    <t>P079016699003U</t>
  </si>
  <si>
    <t>NSANGOU MVUH</t>
  </si>
  <si>
    <t>P069218176471Z</t>
  </si>
  <si>
    <t>NGEULIFACK MINGRACK</t>
  </si>
  <si>
    <t>P117016046655Z</t>
  </si>
  <si>
    <t>SOUKAM MEKIEGE EPSE NZEUBEM MOWA</t>
  </si>
  <si>
    <t>P089317707106W</t>
  </si>
  <si>
    <t>Timene</t>
  </si>
  <si>
    <t>P012600334949T</t>
  </si>
  <si>
    <t>DJOMBE LOUISE</t>
  </si>
  <si>
    <t>M022318155041D</t>
  </si>
  <si>
    <t>CAMEROON LIFESAVING</t>
  </si>
  <si>
    <t>P127600530723R</t>
  </si>
  <si>
    <t>DJUIGOU KAMGA Ivonne Hortense</t>
  </si>
  <si>
    <t>P117716674149W</t>
  </si>
  <si>
    <t>AKWI ERVING EKWA</t>
  </si>
  <si>
    <t>VENTE VÊTEMENT ENFANTS</t>
  </si>
  <si>
    <t>P128716271075M</t>
  </si>
  <si>
    <t>KENMOE YEMBE</t>
  </si>
  <si>
    <t>CARINE LORE</t>
  </si>
  <si>
    <t>M040315180934X</t>
  </si>
  <si>
    <t>OEUVRE AGBETSI INTERNATIONAL.</t>
  </si>
  <si>
    <t>P037516954303Y</t>
  </si>
  <si>
    <t>TIENTCHEU POUGOUE</t>
  </si>
  <si>
    <t>P058717094840S</t>
  </si>
  <si>
    <t>FRANCOISE MERLYNE</t>
  </si>
  <si>
    <t>P097818488091Q</t>
  </si>
  <si>
    <t>WIRBA AMSHATU VERBE</t>
  </si>
  <si>
    <t>P126614413884E</t>
  </si>
  <si>
    <t>AMELIE CHANTAL</t>
  </si>
  <si>
    <t>M022517559076Z</t>
  </si>
  <si>
    <t>GLOVIICO &amp; SMART BUILDERS SARL</t>
  </si>
  <si>
    <t>M122316338102G</t>
  </si>
  <si>
    <t>SOCIETE TAMD SARL</t>
  </si>
  <si>
    <t>STAMD</t>
  </si>
  <si>
    <t>TRANSPORT,TRANSIT,IMPORT-EXPORT,DOUANE,COMMERCE GENERAL,</t>
  </si>
  <si>
    <t>P087918097230P</t>
  </si>
  <si>
    <t>QUINTA TIFUH</t>
  </si>
  <si>
    <t>P017817955321B</t>
  </si>
  <si>
    <t>P037317171181C</t>
  </si>
  <si>
    <t>P127200272666Q</t>
  </si>
  <si>
    <t>AMBOMO ONANA</t>
  </si>
  <si>
    <t>M052517765476L</t>
  </si>
  <si>
    <t>JADEN CONSTRUCTION SARL U</t>
  </si>
  <si>
    <t>P047918178495T</t>
  </si>
  <si>
    <t>NOUBEDIPOUE</t>
  </si>
  <si>
    <t>EVENEMENTIEL/HEBERGEMENT</t>
  </si>
  <si>
    <t>M022416422840W</t>
  </si>
  <si>
    <t>LES JARDINS DE RENE SARL</t>
  </si>
  <si>
    <t>P119418438495W</t>
  </si>
  <si>
    <t>NDUKONG WINGOH</t>
  </si>
  <si>
    <t>P129618083414C</t>
  </si>
  <si>
    <t>P058616255876W</t>
  </si>
  <si>
    <t>TCHAMDJOU CHARLES</t>
  </si>
  <si>
    <t>P049516999073Y</t>
  </si>
  <si>
    <t>TADONTSOPFACK</t>
  </si>
  <si>
    <t>MAURICE ROCHETEAU</t>
  </si>
  <si>
    <t>CONTABLE</t>
  </si>
  <si>
    <t>P016416862513U</t>
  </si>
  <si>
    <t>P100118389616S</t>
  </si>
  <si>
    <t>TEDOUNG PAGUEM</t>
  </si>
  <si>
    <t>VENTES DES APPAREILS ELECTRONIQUES</t>
  </si>
  <si>
    <t>P049817605464T</t>
  </si>
  <si>
    <t>TASI NELSON MANDELA ABANG</t>
  </si>
  <si>
    <t>ETS TN ELECTRONICS</t>
  </si>
  <si>
    <t>M112518196304X</t>
  </si>
  <si>
    <t>ECOCARE SOLUTIONS SARL</t>
  </si>
  <si>
    <t>P050217175066C</t>
  </si>
  <si>
    <t>ASONGANYI MENGOT LEKEAKA</t>
  </si>
  <si>
    <t>P068117724661Q</t>
  </si>
  <si>
    <t>ROBERT CHARLY</t>
  </si>
  <si>
    <t>P018318464100C</t>
  </si>
  <si>
    <t>DJARA AMADOU</t>
  </si>
  <si>
    <t>ETS FLEURETTE &amp; FRERES</t>
  </si>
  <si>
    <t>P057416427156P</t>
  </si>
  <si>
    <t>DONFACK TAGUIMZO SERAPHINE</t>
  </si>
  <si>
    <t>P097212240684Z</t>
  </si>
  <si>
    <t>MPESSA LUCIEN</t>
  </si>
  <si>
    <t>P085912546047Z</t>
  </si>
  <si>
    <t>NOUDJA SYANZE MARCELINE</t>
  </si>
  <si>
    <t>NOUDJA SYANZE</t>
  </si>
  <si>
    <t>P018818595279B</t>
  </si>
  <si>
    <t>KUEMAJO</t>
  </si>
  <si>
    <t>JACOP</t>
  </si>
  <si>
    <t>P057312090279E</t>
  </si>
  <si>
    <t>ASOBO JULIANA MEZOH</t>
  </si>
  <si>
    <t>P018217825736F</t>
  </si>
  <si>
    <t>KARIBOU YAKOUBOU</t>
  </si>
  <si>
    <t>M022517964354U</t>
  </si>
  <si>
    <t>NOUVELLE GENERATION SARL</t>
  </si>
  <si>
    <t>P089612631578J</t>
  </si>
  <si>
    <t>NCHOURUPOUO MAHAMADOU</t>
  </si>
  <si>
    <t>P129918469023B</t>
  </si>
  <si>
    <t>FREDIT LOIC</t>
  </si>
  <si>
    <t>P028317700008X</t>
  </si>
  <si>
    <t>NKENGANANG</t>
  </si>
  <si>
    <t>M010900026660Z</t>
  </si>
  <si>
    <t>STE DATA ENGIN.CORP.LTD</t>
  </si>
  <si>
    <t>NEC SARL</t>
  </si>
  <si>
    <t>PARFUMERIE ET LAYETTE</t>
  </si>
  <si>
    <t>P118216787673H</t>
  </si>
  <si>
    <t>P059717168760D</t>
  </si>
  <si>
    <t>YONTA TALA</t>
  </si>
  <si>
    <t>DESTIN AUDRY</t>
  </si>
  <si>
    <t>P107017698465M</t>
  </si>
  <si>
    <t>NTCHEWO EPOUSE GUEKEUH</t>
  </si>
  <si>
    <t>P019117369502C</t>
  </si>
  <si>
    <t>AYONGABA CARLSON</t>
  </si>
  <si>
    <t>SETAH</t>
  </si>
  <si>
    <t>P122015882656A</t>
  </si>
  <si>
    <t>LOVLAI ALFRED JUOMU 674474923</t>
  </si>
  <si>
    <t>P079216982243F</t>
  </si>
  <si>
    <t>ZOUL HATOU</t>
  </si>
  <si>
    <t>SADOU YOUSSOUFA</t>
  </si>
  <si>
    <t>P019716782701N</t>
  </si>
  <si>
    <t>JAHLIBERT FLORE</t>
  </si>
  <si>
    <t>P017300536726E</t>
  </si>
  <si>
    <t>KABIWA NOUBISSIE PIERRE MARIEKAB</t>
  </si>
  <si>
    <t>KABIWA NOUBISSIE PIERRE MARIE</t>
  </si>
  <si>
    <t>P027516013347C</t>
  </si>
  <si>
    <t>P078312737188X</t>
  </si>
  <si>
    <t>AFU LUCY AYOH</t>
  </si>
  <si>
    <t>ETS AFFU</t>
  </si>
  <si>
    <t>P047817639697K</t>
  </si>
  <si>
    <t>NTINDI</t>
  </si>
  <si>
    <t>P039112716516B</t>
  </si>
  <si>
    <t>BODOULE</t>
  </si>
  <si>
    <t>DAVID NARCISSE</t>
  </si>
  <si>
    <t>P026316660324Z</t>
  </si>
  <si>
    <t>MATENZI EPOUSE TATCHIWO</t>
  </si>
  <si>
    <t>P122017464787Z</t>
  </si>
  <si>
    <t>GNIDJEO</t>
  </si>
  <si>
    <t>P037712617637L</t>
  </si>
  <si>
    <t>KEMBOU MARIE CHANTAL</t>
  </si>
  <si>
    <t>ETS KEUBOU</t>
  </si>
  <si>
    <t>P117017468786K</t>
  </si>
  <si>
    <t>P037918444901S</t>
  </si>
  <si>
    <t>M081717261216P</t>
  </si>
  <si>
    <t>EP ANGALE V4</t>
  </si>
  <si>
    <t>M070817242409B</t>
  </si>
  <si>
    <t>EP MABIT</t>
  </si>
  <si>
    <t>Enseignement privé</t>
  </si>
  <si>
    <t>M092417166973S</t>
  </si>
  <si>
    <t>GROUPE SCOLAIRE BILINGUE PRIVÉ LAÏC HORTENSIA</t>
  </si>
  <si>
    <t>GSBPL HORTENSIA</t>
  </si>
  <si>
    <t>P057918142336K</t>
  </si>
  <si>
    <t>Aussi Itoussou</t>
  </si>
  <si>
    <t>M052517743205M</t>
  </si>
  <si>
    <t>SAPHIR INNOVATION TECHNOLOGIE SARL</t>
  </si>
  <si>
    <t>S.I.T, SARL</t>
  </si>
  <si>
    <t>P049817837721T</t>
  </si>
  <si>
    <t>P018318041968J</t>
  </si>
  <si>
    <t>P079317726724N</t>
  </si>
  <si>
    <t>Jeremie Richard</t>
  </si>
  <si>
    <t>P066417162318X</t>
  </si>
  <si>
    <t>BINA JEAN MARIE</t>
  </si>
  <si>
    <t>P058618295721C</t>
  </si>
  <si>
    <t>P018716405983J</t>
  </si>
  <si>
    <t>NGA MINKOUMOU MBALA</t>
  </si>
  <si>
    <t>P040117055531U</t>
  </si>
  <si>
    <t>BELA ETHNA</t>
  </si>
  <si>
    <t>ACHIE</t>
  </si>
  <si>
    <t>P067717709512P</t>
  </si>
  <si>
    <t>MBEM BIKECK</t>
  </si>
  <si>
    <t>2ND HAND BAGS AND CLOTHS</t>
  </si>
  <si>
    <t>P107616051080G</t>
  </si>
  <si>
    <t>OKIE ANYOPE JOHNSON</t>
  </si>
  <si>
    <t>P057814438471F</t>
  </si>
  <si>
    <t>NDEKOU</t>
  </si>
  <si>
    <t>P106216958786F</t>
  </si>
  <si>
    <t>LENDJI</t>
  </si>
  <si>
    <t>P058917632867C</t>
  </si>
  <si>
    <t>DJUIGWUI</t>
  </si>
  <si>
    <t>P128616709005C</t>
  </si>
  <si>
    <t>ABESSOLO MESSI</t>
  </si>
  <si>
    <t>COMMERCE GENERAL ET VENTE DES BOISSONS HYGIENIQUES</t>
  </si>
  <si>
    <t>P028512632860U</t>
  </si>
  <si>
    <t>MAGNE CLEMENTINE GEORGETTE</t>
  </si>
  <si>
    <t>M011912736765H</t>
  </si>
  <si>
    <t>ART &amp; DESIGN SARL</t>
  </si>
  <si>
    <t>AD SARL</t>
  </si>
  <si>
    <t>M032417139157W</t>
  </si>
  <si>
    <t>COMMUNAUTE BANGANG OUEST DE YAOUNDE</t>
  </si>
  <si>
    <t>P122015753617W</t>
  </si>
  <si>
    <t>CHETIMA MALLA ABBA</t>
  </si>
  <si>
    <t>P079418237584E</t>
  </si>
  <si>
    <t>AHONE DARIEL AKAME</t>
  </si>
  <si>
    <t>P015018473581A</t>
  </si>
  <si>
    <t>JUSTIN CLAUDE</t>
  </si>
  <si>
    <t>M071417236980C</t>
  </si>
  <si>
    <t>CES D'EDZENDOUAN</t>
  </si>
  <si>
    <t>TOURISME- BILLETERIE</t>
  </si>
  <si>
    <t>M061912786992E</t>
  </si>
  <si>
    <t>SAO TOUR-TRAVEL&amp;LEISURE</t>
  </si>
  <si>
    <t>P128316270779S</t>
  </si>
  <si>
    <t>CHUKWUMA SUNDAY PEACE AMRACHI</t>
  </si>
  <si>
    <t>P019118479358L</t>
  </si>
  <si>
    <t>P088112420344Z</t>
  </si>
  <si>
    <t>DJOGOUO TEDONGMO VICTORIN</t>
  </si>
  <si>
    <t>P015800179325K</t>
  </si>
  <si>
    <t>YANTCHI</t>
  </si>
  <si>
    <t>P056300253045A</t>
  </si>
  <si>
    <t>MEKALA JEANNE D'ARC</t>
  </si>
  <si>
    <t>ETS MKC AFFAIRES</t>
  </si>
  <si>
    <t>P115800312195A</t>
  </si>
  <si>
    <t>NDOUMBE SEPPOH</t>
  </si>
  <si>
    <t>EBENEZER LEGRAND</t>
  </si>
  <si>
    <t>REMBLAYAGE HYDRAULIQUE - DRAGAGES</t>
  </si>
  <si>
    <t>M051712627749X</t>
  </si>
  <si>
    <t>SOCIETE DES DRAGAGES DU WOURI SARL</t>
  </si>
  <si>
    <t>SDW SARL</t>
  </si>
  <si>
    <t>M011812673510C</t>
  </si>
  <si>
    <t>VGO SARL</t>
  </si>
  <si>
    <t>P086300400075U</t>
  </si>
  <si>
    <t>NGAINSOM</t>
  </si>
  <si>
    <t>P076812720911U</t>
  </si>
  <si>
    <t>SAMBA THERESE</t>
  </si>
  <si>
    <t>THERESE BAR</t>
  </si>
  <si>
    <t>P088817095788C</t>
  </si>
  <si>
    <t>MARIE MICHELLE MARIETTE</t>
  </si>
  <si>
    <t>P109018160021J</t>
  </si>
  <si>
    <t>Tabenguia kamdem</t>
  </si>
  <si>
    <t>P039017406258J</t>
  </si>
  <si>
    <t>AZANGUE ZEBAZE</t>
  </si>
  <si>
    <t>PRODUCT°  AUDIO VISUELLE</t>
  </si>
  <si>
    <t>P067212586150P</t>
  </si>
  <si>
    <t>JEAN ROBERT FREDERIC</t>
  </si>
  <si>
    <t>P086100321166M</t>
  </si>
  <si>
    <t>NGOUMNJOUEN EPSE NCHARE  P.</t>
  </si>
  <si>
    <t>P127212652297E</t>
  </si>
  <si>
    <t>YEPMOU TCHIENGUE MERLIN</t>
  </si>
  <si>
    <t>YEPMOU TCHIENGUE</t>
  </si>
  <si>
    <t>P099117751362W</t>
  </si>
  <si>
    <t>KODOMTCHA</t>
  </si>
  <si>
    <t>P068418243119N</t>
  </si>
  <si>
    <t>DJUISSE TIOFOUE</t>
  </si>
  <si>
    <t>SPIRITUAL RETREATS</t>
  </si>
  <si>
    <t>M041112422547R</t>
  </si>
  <si>
    <t>M092417162302Z</t>
  </si>
  <si>
    <t>HEXAGONE PERFORMANCES SARL</t>
  </si>
  <si>
    <t>HPS</t>
  </si>
  <si>
    <t>PLACEMENT DU PERSONNEL INTERIMAIRE EXPATRIE ET NATIONAL</t>
  </si>
  <si>
    <t>P119817900722N</t>
  </si>
  <si>
    <t>P107615250734C</t>
  </si>
  <si>
    <t>TOWO LAURENTINE EPSE TCHIO</t>
  </si>
  <si>
    <t>P068016332472L</t>
  </si>
  <si>
    <t>CLETUS NDASI NKEM (YUKYOU BUSINESS LINK)</t>
  </si>
  <si>
    <t>P047717716269C</t>
  </si>
  <si>
    <t>TAFADJI NJIKENO BARNABE</t>
  </si>
  <si>
    <t>P036900285144F</t>
  </si>
  <si>
    <t>OLINGA NDJOCK</t>
  </si>
  <si>
    <t>TRANSPORT-NEGOCE-IMP/EXP</t>
  </si>
  <si>
    <t>M041512440554S</t>
  </si>
  <si>
    <t>EXPRESS TRANSPORT KHALIFA CAMEROUN SARL</t>
  </si>
  <si>
    <t>"EXPRESS KHALIFA CAMEROUN"</t>
  </si>
  <si>
    <t>P017612552376J</t>
  </si>
  <si>
    <t>EMMANUEL GHAMOGHA</t>
  </si>
  <si>
    <t>VENTE DES BOISSONS A CONSOMMER SUR PLACE</t>
  </si>
  <si>
    <t>P027516936546M</t>
  </si>
  <si>
    <t>NDOKON EPSE NYOM</t>
  </si>
  <si>
    <t>P098518122758L</t>
  </si>
  <si>
    <t>VAGAI ANDRE</t>
  </si>
  <si>
    <t>P060117539522R</t>
  </si>
  <si>
    <t>NYANCHA</t>
  </si>
  <si>
    <t>BERTINA NDIKWO</t>
  </si>
  <si>
    <t>P078216417962G</t>
  </si>
  <si>
    <t>P018912705127G</t>
  </si>
  <si>
    <t>ARABO HALIROU</t>
  </si>
  <si>
    <t>P109016595822C</t>
  </si>
  <si>
    <t>MANICHAM AMPO CORINE PAGESTE</t>
  </si>
  <si>
    <t>"ÉTABLISSEMENT YARO &amp; FILS"</t>
  </si>
  <si>
    <t>M046912441726F</t>
  </si>
  <si>
    <t>M102118275841L</t>
  </si>
  <si>
    <t>ASSOCIATION DES JEUNES EPANOUIS EN ACTION</t>
  </si>
  <si>
    <t>AJEA</t>
  </si>
  <si>
    <t>M052416737399T</t>
  </si>
  <si>
    <t>SOCIÉTÉ OFENIKS</t>
  </si>
  <si>
    <t>P109918278377K</t>
  </si>
  <si>
    <t>ROLAND MBAKU</t>
  </si>
  <si>
    <t>P117217503469X</t>
  </si>
  <si>
    <t>EBOB ENOW</t>
  </si>
  <si>
    <t>CULTIVATEURS</t>
  </si>
  <si>
    <t>M102417477618Q</t>
  </si>
  <si>
    <t>GROWING-UP FARMERS</t>
  </si>
  <si>
    <t>GROFARM-CIG</t>
  </si>
  <si>
    <t>P027916048057K</t>
  </si>
  <si>
    <t>P038517938680Q</t>
  </si>
  <si>
    <t>P048717845297S</t>
  </si>
  <si>
    <t>GUY-ERVE</t>
  </si>
  <si>
    <t>P020518037685W</t>
  </si>
  <si>
    <t>MBOUTWOUO NJIPOUAKOYOU</t>
  </si>
  <si>
    <t>P119116604519H</t>
  </si>
  <si>
    <t>MBOUYA FODJEU</t>
  </si>
  <si>
    <t>P014612435639Z</t>
  </si>
  <si>
    <t>SOP ANDRE</t>
  </si>
  <si>
    <t>ETS SOP ANDRE</t>
  </si>
  <si>
    <t>P077018106679X</t>
  </si>
  <si>
    <t>P107217805660J</t>
  </si>
  <si>
    <t>TCHIO CLAUDE FLAUBERT</t>
  </si>
  <si>
    <t>P057517968406L</t>
  </si>
  <si>
    <t>P048112713394L</t>
  </si>
  <si>
    <t>TSAYONG ROSINE ZITA</t>
  </si>
  <si>
    <t>TSAYONG ROSINE</t>
  </si>
  <si>
    <t>P016918266014W</t>
  </si>
  <si>
    <t>HAYATOU MOUSSA</t>
  </si>
  <si>
    <t>( ETS HAYATOU MOUSSA )</t>
  </si>
  <si>
    <t>COM GEN/PRESTAT SCES/BTP/FOURNITURES</t>
  </si>
  <si>
    <t>P086912625741L</t>
  </si>
  <si>
    <t>MARIE JOSEPHE</t>
  </si>
  <si>
    <t>PRESTATIONS DES SERVICES / COM GEN</t>
  </si>
  <si>
    <t>P045500198891Z</t>
  </si>
  <si>
    <t>MBOUMMI</t>
  </si>
  <si>
    <t>P076917577007R</t>
  </si>
  <si>
    <t>NDOUMBE EYOUM CONRAD BLAISE.</t>
  </si>
  <si>
    <t>(ETS P &amp; B)</t>
  </si>
  <si>
    <t>PLUMBERING MATERIALS</t>
  </si>
  <si>
    <t>P029816421154B</t>
  </si>
  <si>
    <t>AKAM BRANDON CHE</t>
  </si>
  <si>
    <t>P048616634679M</t>
  </si>
  <si>
    <t>DJOUMESSI TÉNÉ</t>
  </si>
  <si>
    <t>P076818190478P</t>
  </si>
  <si>
    <t>P087812116498S</t>
  </si>
  <si>
    <t>NGO TECK SOPHIE</t>
  </si>
  <si>
    <t>P068216126564E</t>
  </si>
  <si>
    <t>KAMDGEU</t>
  </si>
  <si>
    <t>ALAIN DELON</t>
  </si>
  <si>
    <t>P018418422320U</t>
  </si>
  <si>
    <t>ISSA MALICK</t>
  </si>
  <si>
    <t>P127016354978C</t>
  </si>
  <si>
    <t>PAMELA TANYI</t>
  </si>
  <si>
    <t>P017416124571G</t>
  </si>
  <si>
    <t>P105918530231W</t>
  </si>
  <si>
    <t>DJUISSI EPSE NGOUANOM</t>
  </si>
  <si>
    <t>P096217881900R</t>
  </si>
  <si>
    <t>P118417990173W</t>
  </si>
  <si>
    <t>NZEPANG KENDO</t>
  </si>
  <si>
    <t>CHARLIE CLARE</t>
  </si>
  <si>
    <t>P077612437413B</t>
  </si>
  <si>
    <t>TADEMGUE TATCHUM</t>
  </si>
  <si>
    <t>P095012405033N</t>
  </si>
  <si>
    <t>YU SHUNHUA</t>
  </si>
  <si>
    <t>P070416843758Z</t>
  </si>
  <si>
    <t>P019616421138R</t>
  </si>
  <si>
    <t>P076318122954U</t>
  </si>
  <si>
    <t>SOKTOUO</t>
  </si>
  <si>
    <t>P036112602950R</t>
  </si>
  <si>
    <t>P049218434001Y</t>
  </si>
  <si>
    <t>NJI DERICK KONGNYU</t>
  </si>
  <si>
    <t>M112116734595W</t>
  </si>
  <si>
    <t>DYNASTY ISLAND SARL</t>
  </si>
  <si>
    <t>DYIS SARL</t>
  </si>
  <si>
    <t>P039216260095G</t>
  </si>
  <si>
    <t>P049217474863Y</t>
  </si>
  <si>
    <t>SOP TASSONO</t>
  </si>
  <si>
    <t>RAIYEM</t>
  </si>
  <si>
    <t>P047817615199D</t>
  </si>
  <si>
    <t>MAFO FOADJO</t>
  </si>
  <si>
    <t>EGVIGE FLORE</t>
  </si>
  <si>
    <t>ENTREPRENDRE DES ACTIONS DE SOLIDARITÉ</t>
  </si>
  <si>
    <t>M102417506710C</t>
  </si>
  <si>
    <t>ASSOCIATION PON-NDIMUN FOUMBAN</t>
  </si>
  <si>
    <t>P040718140720S</t>
  </si>
  <si>
    <t>MJOYA ABOUBAKAR</t>
  </si>
  <si>
    <t>SIDICK</t>
  </si>
  <si>
    <t>P010317008240M</t>
  </si>
  <si>
    <t>P070217965035R</t>
  </si>
  <si>
    <t>NGEMBANE</t>
  </si>
  <si>
    <t>HEPHSIBA MBOEH</t>
  </si>
  <si>
    <t>M040900045217K</t>
  </si>
  <si>
    <t>GIC MARAICHERS MBAM &amp; KIM</t>
  </si>
  <si>
    <t>GIC MAMA</t>
  </si>
  <si>
    <t>P038715101879S</t>
  </si>
  <si>
    <t>NOUKATCHOM KENMEGNE EPSE KAMWA KAMWA</t>
  </si>
  <si>
    <t>P058614438613R</t>
  </si>
  <si>
    <t>ISSA MARIE PAULE</t>
  </si>
  <si>
    <t>(ETS DANNI ET FRERES)</t>
  </si>
  <si>
    <t>P067717768328G</t>
  </si>
  <si>
    <t>OKONGWU</t>
  </si>
  <si>
    <t>AUGUSTINA NKIRU</t>
  </si>
  <si>
    <t>P057612415098D</t>
  </si>
  <si>
    <t>ABDOURAMAN DJIBRILA</t>
  </si>
  <si>
    <t>P027612646802K</t>
  </si>
  <si>
    <t>DJOUNDA ERNEST DESIRE</t>
  </si>
  <si>
    <t>M122018645823Z</t>
  </si>
  <si>
    <t>ETUDE ME NYAMSI HENKO PIERRE BERTRAND</t>
  </si>
  <si>
    <t>P109116580395T</t>
  </si>
  <si>
    <t>A MON PROPRE COMPTE</t>
  </si>
  <si>
    <t>P017915180678B</t>
  </si>
  <si>
    <t>DJOUMELE FAYEM EPSE BAMAYA</t>
  </si>
  <si>
    <t>P059716074718T</t>
  </si>
  <si>
    <t>P088917476165Y</t>
  </si>
  <si>
    <t>MEZOLE NGUELE</t>
  </si>
  <si>
    <t>P086100160350D</t>
  </si>
  <si>
    <t>BABENE</t>
  </si>
  <si>
    <t>JUSTINE FRANCOISE</t>
  </si>
  <si>
    <t>P027412677267X</t>
  </si>
  <si>
    <t>TSIMBOP ROBERT</t>
  </si>
  <si>
    <t>M022517586396X</t>
  </si>
  <si>
    <t>ZHANG SARL</t>
  </si>
  <si>
    <t>P037718441013U</t>
  </si>
  <si>
    <t>NOUGA SIMO BERLOT NECHAO</t>
  </si>
  <si>
    <t>ETS NSBN</t>
  </si>
  <si>
    <t>M082217606337Y</t>
  </si>
  <si>
    <t>GOLDEN TOUR SARL</t>
  </si>
  <si>
    <t>P097615101895H</t>
  </si>
  <si>
    <t>P057317644287M</t>
  </si>
  <si>
    <t>NCHOURUPOUG</t>
  </si>
  <si>
    <t>ZAKARI NGOUNGA</t>
  </si>
  <si>
    <t>P117115426118Z</t>
  </si>
  <si>
    <t>BIYA'A</t>
  </si>
  <si>
    <t>P067312407867E</t>
  </si>
  <si>
    <t>JIOMETIO T. EPSE TEPAKBONG BENEDITE ADELE</t>
  </si>
  <si>
    <t>ETS INOVA</t>
  </si>
  <si>
    <t>INNOVA</t>
  </si>
  <si>
    <t>P126212117180G</t>
  </si>
  <si>
    <t>MBOUEM MBECK</t>
  </si>
  <si>
    <t>P027817229564U</t>
  </si>
  <si>
    <t>P098712422752Z</t>
  </si>
  <si>
    <t>ABDOU MASSAI</t>
  </si>
  <si>
    <t>P038716822153D</t>
  </si>
  <si>
    <t>NIBEYE YANNICK</t>
  </si>
  <si>
    <t>M062517859286H</t>
  </si>
  <si>
    <t>P080117695970S</t>
  </si>
  <si>
    <t>NGAH NGASKA</t>
  </si>
  <si>
    <t>M060717260162H</t>
  </si>
  <si>
    <t>CES DE MVENG-ESSABOUTOU</t>
  </si>
  <si>
    <t>P035816719227Q</t>
  </si>
  <si>
    <t>ARRAH LEO`</t>
  </si>
  <si>
    <t>P098115100277K</t>
  </si>
  <si>
    <t>SONE AKUME NGOLE IVINE</t>
  </si>
  <si>
    <t>P049214422631U</t>
  </si>
  <si>
    <t>P056616013911X</t>
  </si>
  <si>
    <t>TSHIBWABWA KATSHI MARTHE</t>
  </si>
  <si>
    <t>P019917583896M</t>
  </si>
  <si>
    <t>MEKEM MEKEM</t>
  </si>
  <si>
    <t>VITAL ULRICH</t>
  </si>
  <si>
    <t>P107116609331R</t>
  </si>
  <si>
    <t>P069517584116Q</t>
  </si>
  <si>
    <t>OFORKANSI MICHAEL CHUKWU EBUKA</t>
  </si>
  <si>
    <t>P079416013707Z</t>
  </si>
  <si>
    <t>P056916085938X</t>
  </si>
  <si>
    <t>P027412331289L</t>
  </si>
  <si>
    <t>NGOUNE MELI SIMEON</t>
  </si>
  <si>
    <t>P048112146044E</t>
  </si>
  <si>
    <t>NOUNOC DEFFO</t>
  </si>
  <si>
    <t>PASCAL LUCIEN</t>
  </si>
  <si>
    <t>P029816350822F</t>
  </si>
  <si>
    <t>P087317760600Q</t>
  </si>
  <si>
    <t>M020616291095Q</t>
  </si>
  <si>
    <t>AFRICAN COMMUNITY RENEWAL INC</t>
  </si>
  <si>
    <t>M012517477808J</t>
  </si>
  <si>
    <t>SOPPO FIELD COUNCIL OF CHURCHES.</t>
  </si>
  <si>
    <t>P089618493604H</t>
  </si>
  <si>
    <t>TAGAKOU TCHUTCHOUA</t>
  </si>
  <si>
    <t>FRANKRIN</t>
  </si>
  <si>
    <t>P127016477567F</t>
  </si>
  <si>
    <t>ZOMO EPSE NINTCHOPO</t>
  </si>
  <si>
    <t>MARIE NGANKAM</t>
  </si>
  <si>
    <t>P129517907192C</t>
  </si>
  <si>
    <t>ATIACHE</t>
  </si>
  <si>
    <t>ETONWEI</t>
  </si>
  <si>
    <t>P087918158160P</t>
  </si>
  <si>
    <t>tcheubeu ngadjeu.</t>
  </si>
  <si>
    <t>frederic.</t>
  </si>
  <si>
    <t>P047217331555U</t>
  </si>
  <si>
    <t>MAHATSING</t>
  </si>
  <si>
    <t>P058514129730U</t>
  </si>
  <si>
    <t>P015717801400L</t>
  </si>
  <si>
    <t>P108917708992Z</t>
  </si>
  <si>
    <t>P048112466463W</t>
  </si>
  <si>
    <t>SHAKWO RICHARD NDONGHO</t>
  </si>
  <si>
    <t>P078315183238K</t>
  </si>
  <si>
    <t>FLORE ALINE</t>
  </si>
  <si>
    <t>P058316865600G</t>
  </si>
  <si>
    <t>P020018145926B</t>
  </si>
  <si>
    <t>ANGUEZA MANA MARTIN</t>
  </si>
  <si>
    <t>P057515307872D</t>
  </si>
  <si>
    <t>P119217156866E</t>
  </si>
  <si>
    <t>BISSA ONANA</t>
  </si>
  <si>
    <t>GERMAINE LEONE</t>
  </si>
  <si>
    <t>M071300047628J</t>
  </si>
  <si>
    <t>POISSONNERIE LA SANAGA</t>
  </si>
  <si>
    <t>P013516774445E</t>
  </si>
  <si>
    <t>CHE REGINA LUM</t>
  </si>
  <si>
    <t>P048416833225C</t>
  </si>
  <si>
    <t>P026017606380P</t>
  </si>
  <si>
    <t>P019817736265B</t>
  </si>
  <si>
    <t>.Merabel nyuybin</t>
  </si>
  <si>
    <t>P108114408050W</t>
  </si>
  <si>
    <t>BONONO BAKOTA RENE</t>
  </si>
  <si>
    <t>ETS ANGE D'OR</t>
  </si>
  <si>
    <t>P128318323222H</t>
  </si>
  <si>
    <t>BIE TAKEM</t>
  </si>
  <si>
    <t>P048717918138B</t>
  </si>
  <si>
    <t>P088718189527E</t>
  </si>
  <si>
    <t>P108517445220U</t>
  </si>
  <si>
    <t>SCHOUAME</t>
  </si>
  <si>
    <t>ALEXANDRE ROMUALD</t>
  </si>
  <si>
    <t>M081815422730J</t>
  </si>
  <si>
    <t>GRAND COLLEGE BILINGUE DE DOUALA-YASSA</t>
  </si>
  <si>
    <t>GCB-GBHS</t>
  </si>
  <si>
    <t>ENSEIGNEMENT GENERAL FRANCOPHONE ET ANGLOPHONE 1ER ET 2ND CYCLES</t>
  </si>
  <si>
    <t>P037417675445Z</t>
  </si>
  <si>
    <t>KWENJA</t>
  </si>
  <si>
    <t>DELOR LEGROS</t>
  </si>
  <si>
    <t>P059717515944L</t>
  </si>
  <si>
    <t>NDIFONKONG</t>
  </si>
  <si>
    <t>AWIEROU</t>
  </si>
  <si>
    <t>M022217179614N</t>
  </si>
  <si>
    <t>GLOBAL BUSINESS OF CAMEROON SARL</t>
  </si>
  <si>
    <t>M052318301073D</t>
  </si>
  <si>
    <t>HOPE TEXTILES CAMEROUN SARL</t>
  </si>
  <si>
    <t>P019916104937G</t>
  </si>
  <si>
    <t>TCHEUDI TCHOUANKA</t>
  </si>
  <si>
    <t>BALTHAZAR</t>
  </si>
  <si>
    <t>P066517494176C</t>
  </si>
  <si>
    <t>MINGWEL EPSE MBELLA</t>
  </si>
  <si>
    <t>MARTINE FLORINE</t>
  </si>
  <si>
    <t>P080417726532E</t>
  </si>
  <si>
    <t>NDENGUELLA GOUFACK</t>
  </si>
  <si>
    <t>BELVOUAN ALANE</t>
  </si>
  <si>
    <t>APPUI-CONSEILS &amp; PRESTATIONS DE SCES</t>
  </si>
  <si>
    <t>M032118528834G</t>
  </si>
  <si>
    <t>LY CONSULTING SARL</t>
  </si>
  <si>
    <t>P039516670514E</t>
  </si>
  <si>
    <t>EMMACULATE JOSO</t>
  </si>
  <si>
    <t>P075200059978L</t>
  </si>
  <si>
    <t>P027716721785D</t>
  </si>
  <si>
    <t>FOKOUEN</t>
  </si>
  <si>
    <t>P127917614679B</t>
  </si>
  <si>
    <t>P067917744084S</t>
  </si>
  <si>
    <t>YAGUI NDOUVATAWA</t>
  </si>
  <si>
    <t>P058914415642Y</t>
  </si>
  <si>
    <t>DZEMEWO</t>
  </si>
  <si>
    <t>P129416724623D</t>
  </si>
  <si>
    <t>HAMMADOU ISSA</t>
  </si>
  <si>
    <t>P019512578212M</t>
  </si>
  <si>
    <t>ESOKEPIE WENDY DIONE</t>
  </si>
  <si>
    <t>P097312493356A</t>
  </si>
  <si>
    <t>P019116040568U</t>
  </si>
  <si>
    <t>P119312818583N</t>
  </si>
  <si>
    <t>EDZOA NGOUMOU JEAN PAUL</t>
  </si>
  <si>
    <t>P088418018479Y</t>
  </si>
  <si>
    <t>STANLEY AMAH</t>
  </si>
  <si>
    <t>P039117526673F</t>
  </si>
  <si>
    <t>YOMENI TCHOUATCHA</t>
  </si>
  <si>
    <t>P079717946991C</t>
  </si>
  <si>
    <t>SONNY DUREL</t>
  </si>
  <si>
    <t>P069417878684T</t>
  </si>
  <si>
    <t>YNGI</t>
  </si>
  <si>
    <t>CHRISTIANE AURIANCE</t>
  </si>
  <si>
    <t>P087512566855D</t>
  </si>
  <si>
    <t>MAKEU IDA FLORE</t>
  </si>
  <si>
    <t>P017717546520W</t>
  </si>
  <si>
    <t>ABDOUL AZIZOU</t>
  </si>
  <si>
    <t>P058512301599Q</t>
  </si>
  <si>
    <t>FEUKENG ROSTAND</t>
  </si>
  <si>
    <t>CHEZ ROSTAND</t>
  </si>
  <si>
    <t>P069016402445N</t>
  </si>
  <si>
    <t>NJUTAPVOUI NSANGOU</t>
  </si>
  <si>
    <t>M082316032252D</t>
  </si>
  <si>
    <t>LYNA AND COMPAGNIE</t>
  </si>
  <si>
    <t>P029014402346X</t>
  </si>
  <si>
    <t>EBANDA MBELLA</t>
  </si>
  <si>
    <t>ELYANE CECILE ESTELLE</t>
  </si>
  <si>
    <t>P079017433018X</t>
  </si>
  <si>
    <t>BERTRAND ARISTIDE</t>
  </si>
  <si>
    <t>P069316852867K</t>
  </si>
  <si>
    <t>NJI FIFEN</t>
  </si>
  <si>
    <t>MOHAMED MUSTAPHA</t>
  </si>
  <si>
    <t>P048616362229N</t>
  </si>
  <si>
    <t>MARIE DENISE</t>
  </si>
  <si>
    <t>P028716063786A</t>
  </si>
  <si>
    <t>KAMWA BIEDA</t>
  </si>
  <si>
    <t>P087518465850F</t>
  </si>
  <si>
    <t>DESIRE MAGLOIRE</t>
  </si>
  <si>
    <t>M032118554575Y</t>
  </si>
  <si>
    <t>ALCOM ENTERPRISES LTD</t>
  </si>
  <si>
    <t>P088517781039J</t>
  </si>
  <si>
    <t>P046916567684N</t>
  </si>
  <si>
    <t>KENMEGNE EPSE TONMEU</t>
  </si>
  <si>
    <t>P056817311955U</t>
  </si>
  <si>
    <t>FELEX</t>
  </si>
  <si>
    <t>P038818003269G</t>
  </si>
  <si>
    <t>KEMMOGNE GONTRAN</t>
  </si>
  <si>
    <t>P048112627385N</t>
  </si>
  <si>
    <t>CHARLOTTE TANGYIE</t>
  </si>
  <si>
    <t>P018918367147J</t>
  </si>
  <si>
    <t>LUC FREDDY</t>
  </si>
  <si>
    <t>P038116306090N</t>
  </si>
  <si>
    <t>CHOUAMOUO</t>
  </si>
  <si>
    <t>P128018182837S</t>
  </si>
  <si>
    <t>EMEREIN FLORENCE</t>
  </si>
  <si>
    <t>P059718385559N</t>
  </si>
  <si>
    <t>JUFFO MANFOUO</t>
  </si>
  <si>
    <t>JOVANELLE</t>
  </si>
  <si>
    <t>P089912771004W</t>
  </si>
  <si>
    <t>MEMBOU NDE DUVAL</t>
  </si>
  <si>
    <t>TOUT POUR LA TERRE BAR</t>
  </si>
  <si>
    <t>P057517094167A</t>
  </si>
  <si>
    <t>P078818419364D</t>
  </si>
  <si>
    <t>P068712520168E</t>
  </si>
  <si>
    <t>DIVINE CHO TIZIE</t>
  </si>
  <si>
    <t>P090116842615M</t>
  </si>
  <si>
    <t>NDI RACHAEL SEH</t>
  </si>
  <si>
    <t>M012317804508F</t>
  </si>
  <si>
    <t>GESTRADICOM SARL</t>
  </si>
  <si>
    <t>P118517526076H</t>
  </si>
  <si>
    <t>MINDJI MINLEGLA GUILENE TIVANA</t>
  </si>
  <si>
    <t>P049317703313X</t>
  </si>
  <si>
    <t>BAONTI BATJO OLIVIER</t>
  </si>
  <si>
    <t>ETS TB ARCH-DESIGN</t>
  </si>
  <si>
    <t>P089918459161S</t>
  </si>
  <si>
    <t>Tsimene Tazantsi</t>
  </si>
  <si>
    <t>P050317777395H</t>
  </si>
  <si>
    <t>ANDELA MODO</t>
  </si>
  <si>
    <t>STEVE WILLY</t>
  </si>
  <si>
    <t>P017917874613G</t>
  </si>
  <si>
    <t>ANASTHALIE</t>
  </si>
  <si>
    <t>P127800551506X</t>
  </si>
  <si>
    <t>AFANA NGUELE REBECCA SUZIE</t>
  </si>
  <si>
    <t>P089917585577P</t>
  </si>
  <si>
    <t>ZOGO AYISSI JEAN MARIE</t>
  </si>
  <si>
    <t>CCE GL/IMP.EXP/TRANSPORT/NEGOCE</t>
  </si>
  <si>
    <t>M011712601437E</t>
  </si>
  <si>
    <t>"NETA " SARL</t>
  </si>
  <si>
    <t>NETA SARL</t>
  </si>
  <si>
    <t>P098016917609H</t>
  </si>
  <si>
    <t>DOGO NJELA</t>
  </si>
  <si>
    <t>M017618116196B</t>
  </si>
  <si>
    <t>BUEA MILITARY MEDICAL CENTRE.</t>
  </si>
  <si>
    <t>(CMM10)</t>
  </si>
  <si>
    <t>P128518086651L</t>
  </si>
  <si>
    <t>.MOYE</t>
  </si>
  <si>
    <t>PRESTATIONS-TRANSPORTS-COMMERCE</t>
  </si>
  <si>
    <t>M032014408798L</t>
  </si>
  <si>
    <t>LE TRANSITAIRE D'AFRIQUE SARL</t>
  </si>
  <si>
    <t>LTA SARL</t>
  </si>
  <si>
    <t>P108617739672B</t>
  </si>
  <si>
    <t>P069117701713Z</t>
  </si>
  <si>
    <t>NDE TIKUM ENGELBERT</t>
  </si>
  <si>
    <t>M021612486619T</t>
  </si>
  <si>
    <t>MY SHOPPING CENTER</t>
  </si>
  <si>
    <t>P018017640788D</t>
  </si>
  <si>
    <t>OZIOKO PASCHAL EMEKA</t>
  </si>
  <si>
    <t>ETS JOY LINK MOTOR</t>
  </si>
  <si>
    <t>P065600530609W</t>
  </si>
  <si>
    <t>ESEME NJUME</t>
  </si>
  <si>
    <t>P078818527975E</t>
  </si>
  <si>
    <t>MBOUDOU NDO-MANGA</t>
  </si>
  <si>
    <t>P047817686640U</t>
  </si>
  <si>
    <t>ANEGUE TEUFACK</t>
  </si>
  <si>
    <t>P106717993728F</t>
  </si>
  <si>
    <t>ALANG BOLOGO</t>
  </si>
  <si>
    <t>P069818077259D</t>
  </si>
  <si>
    <t>CIPMU epse NDINGI</t>
  </si>
  <si>
    <t>Loveline Tchambia</t>
  </si>
  <si>
    <t>P016617821396N</t>
  </si>
  <si>
    <t>PREST.DE SECE/COM.GENERAL</t>
  </si>
  <si>
    <t>P018312748369X</t>
  </si>
  <si>
    <t>P090217899480C</t>
  </si>
  <si>
    <t>SUPPLIES OFFICE MATERIAL</t>
  </si>
  <si>
    <t>P086311425142H</t>
  </si>
  <si>
    <t>EDWARD NJOH NJIE MOKONYA</t>
  </si>
  <si>
    <t>(4 E &amp; J CONSULTING ENTERPRISE)</t>
  </si>
  <si>
    <t>P096916662072F</t>
  </si>
  <si>
    <t>NGANDJI JEAN BLAISE</t>
  </si>
  <si>
    <t>P013516887418S</t>
  </si>
  <si>
    <t>P067318467280K</t>
  </si>
  <si>
    <t>TCHOUSSE NAOUSSI</t>
  </si>
  <si>
    <t>P067317192285T</t>
  </si>
  <si>
    <t>NGUIMKENG ÉPOUSE BATAKI</t>
  </si>
  <si>
    <t>P120117036916T</t>
  </si>
  <si>
    <t>ABDOUL NASSER ADJIA BELLO</t>
  </si>
  <si>
    <t>ETS YAWA - CAMEROUN</t>
  </si>
  <si>
    <t>P027718002828L</t>
  </si>
  <si>
    <t>P087518451222Q</t>
  </si>
  <si>
    <t>TAMON POBYELA</t>
  </si>
  <si>
    <t>P048218454693N</t>
  </si>
  <si>
    <t>LEWIS ROSTAND CHARLES DALL'EPEM III</t>
  </si>
  <si>
    <t>P038616627839L</t>
  </si>
  <si>
    <t>NGUETMBOKET NJOYA NAFISS.</t>
  </si>
  <si>
    <t>M061817733320D</t>
  </si>
  <si>
    <t>CNJC/BEC/DIBAMBA</t>
  </si>
  <si>
    <t>P027418536791Z</t>
  </si>
  <si>
    <t>TCHINDA MAFOTU ESPE TAYACK</t>
  </si>
  <si>
    <t>M122017771616Y</t>
  </si>
  <si>
    <t>SOCIETE COOPERATIVE SIMPLIFIEE DES PRODUCTEURS DE COTON  ADAMAOUA LOUGUERE</t>
  </si>
  <si>
    <t>SCOOPS PCN ''KAOUTAL''</t>
  </si>
  <si>
    <t>P082518008222J</t>
  </si>
  <si>
    <t>DEFFO MICHEL SAINCLAIR.</t>
  </si>
  <si>
    <t>"ETS B SQUARE"</t>
  </si>
  <si>
    <t>P068915993863W</t>
  </si>
  <si>
    <t>FRANKLINE MANYO</t>
  </si>
  <si>
    <t>P088216623950E</t>
  </si>
  <si>
    <t>P068617039154F</t>
  </si>
  <si>
    <t>MBUOTOH</t>
  </si>
  <si>
    <t>P037616566359S</t>
  </si>
  <si>
    <t>FAITH ANULIKA EPSE EZE</t>
  </si>
  <si>
    <t>P127314523379K</t>
  </si>
  <si>
    <t>M012618358565E</t>
  </si>
  <si>
    <t>WESTO SARL</t>
  </si>
  <si>
    <t>WESTO</t>
  </si>
  <si>
    <t>M082315991647A</t>
  </si>
  <si>
    <t>SOCIETE APM AT &amp; MO</t>
  </si>
  <si>
    <t>P128516044557E</t>
  </si>
  <si>
    <t>P118716991440M</t>
  </si>
  <si>
    <t>THOMSOM FREDDY</t>
  </si>
  <si>
    <t>DIBOBEU KWANE</t>
  </si>
  <si>
    <t>P017318048582B</t>
  </si>
  <si>
    <t>TIATSOP</t>
  </si>
  <si>
    <t>P068012409591W</t>
  </si>
  <si>
    <t>P048516874153X</t>
  </si>
  <si>
    <t>NFONGU</t>
  </si>
  <si>
    <t>EVELINE BUINDI</t>
  </si>
  <si>
    <t>P072517888728W</t>
  </si>
  <si>
    <t>Alougou epse nkolo Jacqueline Laurence</t>
  </si>
  <si>
    <t>ETS LES LEADERS</t>
  </si>
  <si>
    <t>P068716996832B</t>
  </si>
  <si>
    <t>TIPOH</t>
  </si>
  <si>
    <t>MARIA NGHEH</t>
  </si>
  <si>
    <t>M011516246440G</t>
  </si>
  <si>
    <t>SYNERGIE ACTIVE</t>
  </si>
  <si>
    <t>SYNAC</t>
  </si>
  <si>
    <t>P012218165181L</t>
  </si>
  <si>
    <t>GIC AUTO ECOLE EUROPEENNE</t>
  </si>
  <si>
    <t>P027217520071D</t>
  </si>
  <si>
    <t>ALHAJI SULEMANU</t>
  </si>
  <si>
    <t>HAMASANI IYA</t>
  </si>
  <si>
    <t>P122017410297R</t>
  </si>
  <si>
    <t>KOUDJOU KOSOUM SIMPLICE VINCENT</t>
  </si>
  <si>
    <t>P048817931857Q</t>
  </si>
  <si>
    <t>Georgette dorance</t>
  </si>
  <si>
    <t>P049816681554Y</t>
  </si>
  <si>
    <t>EBOT AYAMBA</t>
  </si>
  <si>
    <t>SOPHIE EYONG</t>
  </si>
  <si>
    <t>P018217744497Q</t>
  </si>
  <si>
    <t>JIOGUE</t>
  </si>
  <si>
    <t>DOSPERINE</t>
  </si>
  <si>
    <t>M122417488432N</t>
  </si>
  <si>
    <t>SPOTLESS S.A.R.L</t>
  </si>
  <si>
    <t>M110716656665H</t>
  </si>
  <si>
    <t>LYCÉE TECHNIQUE DE LOUM</t>
  </si>
  <si>
    <t>P080017698519R</t>
  </si>
  <si>
    <t>MANSOUR SAMBA SOW</t>
  </si>
  <si>
    <t>P068913894977T</t>
  </si>
  <si>
    <t>JACKSON TIMAH</t>
  </si>
  <si>
    <t>P089815627418G</t>
  </si>
  <si>
    <t>ESSAMA MINYEBELE</t>
  </si>
  <si>
    <t>M072517990330D</t>
  </si>
  <si>
    <t>SOCIETE CIVILE IMMOBILIERE LES 2N</t>
  </si>
  <si>
    <t>SCI LES 2N</t>
  </si>
  <si>
    <t>M042416672950D</t>
  </si>
  <si>
    <t>AYA SERVICE ET MAINTENANCE</t>
  </si>
  <si>
    <t>P018612332534G</t>
  </si>
  <si>
    <t>KENLA TSINDA SIMPLICE</t>
  </si>
  <si>
    <t>P098611716510Q</t>
  </si>
  <si>
    <t>ONYIMA</t>
  </si>
  <si>
    <t>PRINCETES CHIGOZIE</t>
  </si>
  <si>
    <t>P097713603767T</t>
  </si>
  <si>
    <t>NANMENI JUSTIN</t>
  </si>
  <si>
    <t>ETS TCHAMTCHEU &amp; FILS</t>
  </si>
  <si>
    <t>P117612441960J</t>
  </si>
  <si>
    <t>NGAINTCHUENG FOKOUO FERDINAND</t>
  </si>
  <si>
    <t>P129516635773H</t>
  </si>
  <si>
    <t>ERNESTINE NYENIA</t>
  </si>
  <si>
    <t>P068418008342Y</t>
  </si>
  <si>
    <t>TERFACK</t>
  </si>
  <si>
    <t>P108717772615T</t>
  </si>
  <si>
    <t>NNAGBO TOCHUKWU</t>
  </si>
  <si>
    <t>P079617023515M</t>
  </si>
  <si>
    <t>ABINKENG PRINCE SERGE</t>
  </si>
  <si>
    <t>P056815284669D</t>
  </si>
  <si>
    <t>FOKOUENG FOTIE</t>
  </si>
  <si>
    <t>P049115095213Y</t>
  </si>
  <si>
    <t>LEKEGUIM AMIAZONG</t>
  </si>
  <si>
    <t>CARLOS DONALD</t>
  </si>
  <si>
    <t>P122015523912M</t>
  </si>
  <si>
    <t>NOUBI BRUNO</t>
  </si>
  <si>
    <t>P018816954161T</t>
  </si>
  <si>
    <t>P109017719051K</t>
  </si>
  <si>
    <t>Mafosoh Ndeffo.</t>
  </si>
  <si>
    <t>Joseline.</t>
  </si>
  <si>
    <t>P030017670097H</t>
  </si>
  <si>
    <t>POULA POULA</t>
  </si>
  <si>
    <t>JULIENNE ARISTIDE</t>
  </si>
  <si>
    <t>P017718073632X</t>
  </si>
  <si>
    <t>GUIRE DANGOUA</t>
  </si>
  <si>
    <t>P107413428627M</t>
  </si>
  <si>
    <t>P018618377572D</t>
  </si>
  <si>
    <t>DOMEGNE RODRIGUE AIME</t>
  </si>
  <si>
    <t>P108012706951K</t>
  </si>
  <si>
    <t>P065916972772R</t>
  </si>
  <si>
    <t>NJANDJIO EPSE DJOMBISSI</t>
  </si>
  <si>
    <t>P076412482643L</t>
  </si>
  <si>
    <t>P099617744772W</t>
  </si>
  <si>
    <t>FOTSA BASILE</t>
  </si>
  <si>
    <t>P067717088272W</t>
  </si>
  <si>
    <t>NGO BAHEL ROSE NADYNE,</t>
  </si>
  <si>
    <t>P119912480685L</t>
  </si>
  <si>
    <t>P038517982110J</t>
  </si>
  <si>
    <t>CAROLE MICHOU</t>
  </si>
  <si>
    <t>P014500031871X</t>
  </si>
  <si>
    <t>PUEMO EPSEE SILATCHOM</t>
  </si>
  <si>
    <t>P118017361910E</t>
  </si>
  <si>
    <t>M079500010606B</t>
  </si>
  <si>
    <t>STE CAM INDUST EXPL BOIS</t>
  </si>
  <si>
    <t>SCIEB SA</t>
  </si>
  <si>
    <t>P014918519077H</t>
  </si>
  <si>
    <t>KENMOGNE V. ZUDIE</t>
  </si>
  <si>
    <t>P014412408508F</t>
  </si>
  <si>
    <t>KADA TAO</t>
  </si>
  <si>
    <t>P129117607853Q</t>
  </si>
  <si>
    <t>P018318244616N</t>
  </si>
  <si>
    <t>NGOMSI KEMO EPOUSE</t>
  </si>
  <si>
    <t>TCHOULA RUTH CAROLE</t>
  </si>
  <si>
    <t>M032517972224N</t>
  </si>
  <si>
    <t>SOCIÉTÉ MANG SARL</t>
  </si>
  <si>
    <t>STE MANG</t>
  </si>
  <si>
    <t>M092518057316U</t>
  </si>
  <si>
    <t>CENTRE MEDICAL LA GLOIRE</t>
  </si>
  <si>
    <t>C.M.G SARL</t>
  </si>
  <si>
    <t>ACTIVITES POUR LA SANTE HUMAINE/SANTE ET ACTION SOCIALE</t>
  </si>
  <si>
    <t>M100800042065W</t>
  </si>
  <si>
    <t>STE AFRIQUE INTERIM SARL</t>
  </si>
  <si>
    <t>M091914182441H</t>
  </si>
  <si>
    <t>DELPH'S CAMEROON SARL</t>
  </si>
  <si>
    <t>P077216200023R</t>
  </si>
  <si>
    <t>P129118090196K</t>
  </si>
  <si>
    <t>AWADO TABOUA</t>
  </si>
  <si>
    <t>MARIE  NIKEZE</t>
  </si>
  <si>
    <t>P068817785032F</t>
  </si>
  <si>
    <t>ROSELLE BENDZEKA</t>
  </si>
  <si>
    <t>M102316246290R</t>
  </si>
  <si>
    <t>ETS HOLZ</t>
  </si>
  <si>
    <t>ETUDES, CONSEILS, MENUISERIE, ÉBÉNISTERIE, MEUBLERIE, TRAVAUX DIVERS, EN BOIS ALUMINIUM, ACIER, COMMERCE GÉNÉRAL, PRESTATIONS DE SERVICES</t>
  </si>
  <si>
    <t>P079117646741A</t>
  </si>
  <si>
    <t>P037317521977U</t>
  </si>
  <si>
    <t>HENRY NANG</t>
  </si>
  <si>
    <t>P017116617140Q</t>
  </si>
  <si>
    <t>P117917483068R</t>
  </si>
  <si>
    <t>NGAMNDOYA</t>
  </si>
  <si>
    <t>P067816842433R</t>
  </si>
  <si>
    <t>GAGOUM TCHOUPE GHISLAIN MARTIAL</t>
  </si>
  <si>
    <t>&lt;&lt; ETS GTM GLOBALE &gt;&gt;</t>
  </si>
  <si>
    <t>P079817783811D</t>
  </si>
  <si>
    <t>Ngouana Ornela.</t>
  </si>
  <si>
    <t>P050418492214R</t>
  </si>
  <si>
    <t>Tiomela Agoumkeng</t>
  </si>
  <si>
    <t>Handelon</t>
  </si>
  <si>
    <t>P048817782367T</t>
  </si>
  <si>
    <t>EMENE NTONE ALICE DES-JOURS</t>
  </si>
  <si>
    <t>P126117462125B</t>
  </si>
  <si>
    <t>KETCHAGA</t>
  </si>
  <si>
    <t>P109918154389S</t>
  </si>
  <si>
    <t>JUMELE ZACHARIE</t>
  </si>
  <si>
    <t>P036812601844Y</t>
  </si>
  <si>
    <t>NGOUKANG</t>
  </si>
  <si>
    <t>NADEGE NGOUNE</t>
  </si>
  <si>
    <t>P087318533308H</t>
  </si>
  <si>
    <t>NGOUALONG</t>
  </si>
  <si>
    <t>P018312246050X</t>
  </si>
  <si>
    <t>YOUKOI</t>
  </si>
  <si>
    <t>P078317742543L</t>
  </si>
  <si>
    <t>ISA NGANGKEKEH</t>
  </si>
  <si>
    <t>PETIT BAR</t>
  </si>
  <si>
    <t>P087718160227U</t>
  </si>
  <si>
    <t>JEAN ERVET</t>
  </si>
  <si>
    <t>Réparateur des motos</t>
  </si>
  <si>
    <t>P067100452834S</t>
  </si>
  <si>
    <t>ASSIME TAGYEN</t>
  </si>
  <si>
    <t>P126717618399G</t>
  </si>
  <si>
    <t>P058217190995C</t>
  </si>
  <si>
    <t>DJIEDJOU NOUBISSIE</t>
  </si>
  <si>
    <t>P039012401643B</t>
  </si>
  <si>
    <t>P119618173323F</t>
  </si>
  <si>
    <t>P039418443352Y</t>
  </si>
  <si>
    <t>VICTORIEN STEPHANE</t>
  </si>
  <si>
    <t>P016318490781X</t>
  </si>
  <si>
    <t>P088217673175H</t>
  </si>
  <si>
    <t>EXPEDITH BUKWARA</t>
  </si>
  <si>
    <t>EMPLOYE SOCIETE GENERAL TRADING OF AFRICA SARL</t>
  </si>
  <si>
    <t>P029413632347A</t>
  </si>
  <si>
    <t>NKAZE LONTSI DYLENE MANASSE</t>
  </si>
  <si>
    <t>P118615422130U</t>
  </si>
  <si>
    <t>MEFOKOUA</t>
  </si>
  <si>
    <t>OLIANCE</t>
  </si>
  <si>
    <t>P059217690506R</t>
  </si>
  <si>
    <t>GILBERT TUME</t>
  </si>
  <si>
    <t>P122016179483Q</t>
  </si>
  <si>
    <t>NDJEMATCHOUA SIMON</t>
  </si>
  <si>
    <t>P048417805365B</t>
  </si>
  <si>
    <t>NGUEMMOGNE SIMO THERESE</t>
  </si>
  <si>
    <t>P049616868810Y</t>
  </si>
  <si>
    <t>AYUK SCHULERT LEKONG</t>
  </si>
  <si>
    <t>P120317148681E</t>
  </si>
  <si>
    <t>AZEMAFAC KENDAH</t>
  </si>
  <si>
    <t>BRYAN</t>
  </si>
  <si>
    <t>P099217169396E</t>
  </si>
  <si>
    <t>A'GOUMCHE OUMBE</t>
  </si>
  <si>
    <t>VENDEUSE BA</t>
  </si>
  <si>
    <t>P108915255230A</t>
  </si>
  <si>
    <t>P069317733045Q</t>
  </si>
  <si>
    <t>P018715994909E</t>
  </si>
  <si>
    <t>ALIMENTATION-VENTE BOISSONS ALCOOLISEES</t>
  </si>
  <si>
    <t>P029017621075L</t>
  </si>
  <si>
    <t>FOSSO KOLLA</t>
  </si>
  <si>
    <t>P026912114804A</t>
  </si>
  <si>
    <t>GOZADO TALKEU NICAISEGOZ</t>
  </si>
  <si>
    <t>GOZADO TALKEU NICAISE</t>
  </si>
  <si>
    <t>P068312633344F</t>
  </si>
  <si>
    <t>FERDINAND YOSHONYI</t>
  </si>
  <si>
    <t>P047812143244J</t>
  </si>
  <si>
    <t>P017017655882L</t>
  </si>
  <si>
    <t>SOCIÉTÉ CAMEROUNAISE DE BÉTON ET CONSTRUCTION</t>
  </si>
  <si>
    <t>P086300103992G</t>
  </si>
  <si>
    <t>ETIENDEM</t>
  </si>
  <si>
    <t>GEORGE KUNGANG</t>
  </si>
  <si>
    <t>P127212620030S</t>
  </si>
  <si>
    <t>NYENTI</t>
  </si>
  <si>
    <t>FELICITAS AYUK</t>
  </si>
  <si>
    <t>P122015945710T</t>
  </si>
  <si>
    <t>EPEE GEORGES AUGUSTIN</t>
  </si>
  <si>
    <t>P069817764392B</t>
  </si>
  <si>
    <t>FONGUAZI JAMES-COLLINS T</t>
  </si>
  <si>
    <t>ETS MULFRICA</t>
  </si>
  <si>
    <t>RESTAURATION SUR TERRITOIRE ET HORS ET PS</t>
  </si>
  <si>
    <t>M082316076743D</t>
  </si>
  <si>
    <t>SAVEURS ROYALES DES PRINCESSES SARL</t>
  </si>
  <si>
    <t>P095517333016K</t>
  </si>
  <si>
    <t>NSOH SANINGONG CHRISTOPHER</t>
  </si>
  <si>
    <t>P108517970436E</t>
  </si>
  <si>
    <t>MBALA NDOH</t>
  </si>
  <si>
    <t>M102015148105X</t>
  </si>
  <si>
    <t>SOCIÉTÉ GÉNÉRAL EQUIPEMENT SARL</t>
  </si>
  <si>
    <t>P018118521574T</t>
  </si>
  <si>
    <t>KELEVED</t>
  </si>
  <si>
    <t>P058418010660X</t>
  </si>
  <si>
    <t>NDINEHOUT</t>
  </si>
  <si>
    <t>P029312330414Z</t>
  </si>
  <si>
    <t>FOYET GNINLAJI GAETAN</t>
  </si>
  <si>
    <t>P098017199485K</t>
  </si>
  <si>
    <t>DOUMBA DOUMBA</t>
  </si>
  <si>
    <t>P069217030311F</t>
  </si>
  <si>
    <t>TCHWANGA THANGAG</t>
  </si>
  <si>
    <t>VENTE ACC INFORMT &amp; COMM GENERAL</t>
  </si>
  <si>
    <t>P029012711868Y</t>
  </si>
  <si>
    <t>EBOO</t>
  </si>
  <si>
    <t>SERGE CLEMENT</t>
  </si>
  <si>
    <t>P098218044831U</t>
  </si>
  <si>
    <t>DJOUECHE</t>
  </si>
  <si>
    <t>P068916382034F</t>
  </si>
  <si>
    <t>DJUKUI KUETE</t>
  </si>
  <si>
    <t>P047118377280W</t>
  </si>
  <si>
    <t>P127316843393B</t>
  </si>
  <si>
    <t>OGOU PRAXEDE ELVIRE</t>
  </si>
  <si>
    <t>P099217602511L</t>
  </si>
  <si>
    <t>FEUDJO NGOUANA</t>
  </si>
  <si>
    <t>M062517862445B</t>
  </si>
  <si>
    <t>PARE - FLAMME</t>
  </si>
  <si>
    <t>P018417172232S</t>
  </si>
  <si>
    <t>M012517519353T</t>
  </si>
  <si>
    <t>GENK COMPANY SARL</t>
  </si>
  <si>
    <t>P059618038013T</t>
  </si>
  <si>
    <t>ATAMELI TIDANG</t>
  </si>
  <si>
    <t>MIGUELLE NORA</t>
  </si>
  <si>
    <t>P028216756724Q</t>
  </si>
  <si>
    <t>P068417612459P</t>
  </si>
  <si>
    <t>SIGHA MBE</t>
  </si>
  <si>
    <t>P079715178736E</t>
  </si>
  <si>
    <t>TONZON TAKENTANG</t>
  </si>
  <si>
    <t>ABRAM MARIUS</t>
  </si>
  <si>
    <t>P057617598848R</t>
  </si>
  <si>
    <t>ENEGAL TOUTOU</t>
  </si>
  <si>
    <t>P028217999894N</t>
  </si>
  <si>
    <t>MAGNE FOKAM</t>
  </si>
  <si>
    <t>M039717258218U</t>
  </si>
  <si>
    <t>EP NJIMOM</t>
  </si>
  <si>
    <t>P122016669637J</t>
  </si>
  <si>
    <t>NKAN BIKA ALEXANDRE DAGOBERT</t>
  </si>
  <si>
    <t>M111817218423K</t>
  </si>
  <si>
    <t>MISSION DE L'ÉGLISE ÉVANGÉLIQUE CAMEROUNAISE</t>
  </si>
  <si>
    <t>M.E.E.C.</t>
  </si>
  <si>
    <t>P106717228799Y</t>
  </si>
  <si>
    <t>KOY EPSE EPOUMB</t>
  </si>
  <si>
    <t>P049416618134N</t>
  </si>
  <si>
    <t>WANDJI KAMGA</t>
  </si>
  <si>
    <t>OLDANI</t>
  </si>
  <si>
    <t>P109717208626T</t>
  </si>
  <si>
    <t>KEBAM JERVIS</t>
  </si>
  <si>
    <t>CHIA.</t>
  </si>
  <si>
    <t>P107615266160D</t>
  </si>
  <si>
    <t>ABEGA TOCKA</t>
  </si>
  <si>
    <t>P098414958778T</t>
  </si>
  <si>
    <t>FAWA PATRICE</t>
  </si>
  <si>
    <t>( ETS FAWA FILS SERVICE )</t>
  </si>
  <si>
    <t>P118517583552Q</t>
  </si>
  <si>
    <t>WOULSUI</t>
  </si>
  <si>
    <t>P049917141675Z</t>
  </si>
  <si>
    <t>SOUKMAN</t>
  </si>
  <si>
    <t>P038512261069Y</t>
  </si>
  <si>
    <t>NGNIE KONCHIPE</t>
  </si>
  <si>
    <t>P038418160985J</t>
  </si>
  <si>
    <t>BISSE NICOLE</t>
  </si>
  <si>
    <t>M072517875020S</t>
  </si>
  <si>
    <t>OPTIMEX SARL</t>
  </si>
  <si>
    <t>OPTIMEX</t>
  </si>
  <si>
    <t>P019216160045M</t>
  </si>
  <si>
    <t>TATSINTCHOUP DEFFO</t>
  </si>
  <si>
    <t>GERVE</t>
  </si>
  <si>
    <t>VENTE DES PRODUITS AGROALIMENTAIRES</t>
  </si>
  <si>
    <t>M031816332590A</t>
  </si>
  <si>
    <t>SOCIETE ALIMENTAIRE YEMELI SARL</t>
  </si>
  <si>
    <t>SAYEM SARL</t>
  </si>
  <si>
    <t>P018317863397M</t>
  </si>
  <si>
    <t>HAOUNA</t>
  </si>
  <si>
    <t>P047116000506D</t>
  </si>
  <si>
    <t>FOMEDJOU</t>
  </si>
  <si>
    <t>P019715160886U</t>
  </si>
  <si>
    <t>MANDJI TCHINDA</t>
  </si>
  <si>
    <t>MARINA ANDROMEDE</t>
  </si>
  <si>
    <t>P017017744991K</t>
  </si>
  <si>
    <t>DAMATAL</t>
  </si>
  <si>
    <t>M120917238947R</t>
  </si>
  <si>
    <t>EP METEP</t>
  </si>
  <si>
    <t>P118517840301J</t>
  </si>
  <si>
    <t>TEGUEFEU</t>
  </si>
  <si>
    <t>P016718490884P</t>
  </si>
  <si>
    <t>P016612465668J</t>
  </si>
  <si>
    <t>BAKARI WAKILI</t>
  </si>
  <si>
    <t>ETS BAKARI WAKILI</t>
  </si>
  <si>
    <t>P038916781574E</t>
  </si>
  <si>
    <t>TALOTSING POMBO</t>
  </si>
  <si>
    <t>M092518106874M</t>
  </si>
  <si>
    <t>WAGAS GROUP CAMEROUN S.A.S</t>
  </si>
  <si>
    <t>WAGAS GROUP CAMEROUN SAS</t>
  </si>
  <si>
    <t>P049415627985M</t>
  </si>
  <si>
    <t>NGO MBELEL NGAHANE</t>
  </si>
  <si>
    <t>CATHY SYLAINE</t>
  </si>
  <si>
    <t>P055818454024E</t>
  </si>
  <si>
    <t>EKOE OSSEGUE</t>
  </si>
  <si>
    <t>P080016253490N</t>
  </si>
  <si>
    <t>P079618607873R</t>
  </si>
  <si>
    <t>CHARLY STALON</t>
  </si>
  <si>
    <t>P028617149763Q</t>
  </si>
  <si>
    <t>PELAGIE STEPHANIE</t>
  </si>
  <si>
    <t>M021712600414W</t>
  </si>
  <si>
    <t>SOCIETE BAMIFRANC SARL</t>
  </si>
  <si>
    <t>P122015827850X</t>
  </si>
  <si>
    <t>TAMOKWE PIAPTIE GEORGES BERTRAND</t>
  </si>
  <si>
    <t>P030118518949H</t>
  </si>
  <si>
    <t>FOUODJI TAMETSA</t>
  </si>
  <si>
    <t>P068917004284X</t>
  </si>
  <si>
    <t>P079817501156T</t>
  </si>
  <si>
    <t>TOUTEUG EMMANUELLE NAOMIE</t>
  </si>
  <si>
    <t>ETS GOLF SOLUTION</t>
  </si>
  <si>
    <t>P098100478014A</t>
  </si>
  <si>
    <t>FOTSING SYLVESTRE JOLIBEAU</t>
  </si>
  <si>
    <t>FOTSONG SYLVESTRE</t>
  </si>
  <si>
    <t>M121717826249U</t>
  </si>
  <si>
    <t>ABONNEMENT SCB</t>
  </si>
  <si>
    <t>M062116605824C</t>
  </si>
  <si>
    <t>COOPERATIVE ZENG BONA DE MEIGANGA</t>
  </si>
  <si>
    <t>P015500144569B</t>
  </si>
  <si>
    <t>NGUETEU CECILE</t>
  </si>
  <si>
    <t>ETS NGUETEU CECILE</t>
  </si>
  <si>
    <t>P018716203603F</t>
  </si>
  <si>
    <t>SIMO NGOUNOU</t>
  </si>
  <si>
    <t>P010017053687Y</t>
  </si>
  <si>
    <t>P038212500985Q</t>
  </si>
  <si>
    <t>MOFFO NDE MARCELIN</t>
  </si>
  <si>
    <t>P062418077057C</t>
  </si>
  <si>
    <t>BRAUTY BY MANOUCHKA</t>
  </si>
  <si>
    <t>P117312468462S</t>
  </si>
  <si>
    <t>EYAMA JEAN CLAUDE</t>
  </si>
  <si>
    <t>ETS SNACK BAR LE MAQUIS</t>
  </si>
  <si>
    <t>P118216411296D</t>
  </si>
  <si>
    <t>P069212419600Y</t>
  </si>
  <si>
    <t>FANDON KENMOE CORINE VERDANEFAN</t>
  </si>
  <si>
    <t>FANDON KENMOE CORINE VERDANE</t>
  </si>
  <si>
    <t>P046917756240Y</t>
  </si>
  <si>
    <t>MBOGNOU FOSSO</t>
  </si>
  <si>
    <t>P089517054588E</t>
  </si>
  <si>
    <t>MBOKE MOUABE</t>
  </si>
  <si>
    <t>P048017808826K</t>
  </si>
  <si>
    <t>HARLETTE JOELLE</t>
  </si>
  <si>
    <t>P039917095194Q</t>
  </si>
  <si>
    <t>NSOUROU ONDJI'I</t>
  </si>
  <si>
    <t>ÉLISABETH MARCELLINE</t>
  </si>
  <si>
    <t>MOTOCYCLISTE</t>
  </si>
  <si>
    <t>P068617047904X</t>
  </si>
  <si>
    <t>ELVIS OKAH</t>
  </si>
  <si>
    <t>P018618434592A</t>
  </si>
  <si>
    <t>P048517991843C</t>
  </si>
  <si>
    <t>ABOULA AWONO</t>
  </si>
  <si>
    <t>LAIN</t>
  </si>
  <si>
    <t>P109016634582B</t>
  </si>
  <si>
    <t>METALA NDZESSA</t>
  </si>
  <si>
    <t>P017417805992T</t>
  </si>
  <si>
    <t>KENMOE  JOSEPH</t>
  </si>
  <si>
    <t>P029218315597Z</t>
  </si>
  <si>
    <t>NGO PEGNYEMB</t>
  </si>
  <si>
    <t>ODETTE ROSE NOEL</t>
  </si>
  <si>
    <t>P050018350675A</t>
  </si>
  <si>
    <t>P017500433531L</t>
  </si>
  <si>
    <t>GAMOUGNE YOUMSI EP GHEMBU CAROLINE</t>
  </si>
  <si>
    <t>ETS PURE CAMEROUN</t>
  </si>
  <si>
    <t>M122316754011X</t>
  </si>
  <si>
    <t>MB-CREATION</t>
  </si>
  <si>
    <t>P038817919741G</t>
  </si>
  <si>
    <t>Lontchi tiomajou</t>
  </si>
  <si>
    <t>P039314867514U</t>
  </si>
  <si>
    <t>MANI MOLO LAURE MIRABELLE</t>
  </si>
  <si>
    <t>ETS SENSORY</t>
  </si>
  <si>
    <t>IT SERVICES, WORKFORCE SOLUTIONS..</t>
  </si>
  <si>
    <t>M062417117806L</t>
  </si>
  <si>
    <t>INFOTREE GLOBAL LTD</t>
  </si>
  <si>
    <t>P059318222371Z</t>
  </si>
  <si>
    <t>LEWASSA LEWASSA</t>
  </si>
  <si>
    <t>HUGUES BENJAMIN</t>
  </si>
  <si>
    <t>P079718339774T</t>
  </si>
  <si>
    <t>FOTSI NOUBISSI</t>
  </si>
  <si>
    <t>NINA DOLLY</t>
  </si>
  <si>
    <t>P037517076036R</t>
  </si>
  <si>
    <t>AKONO EPSE MBIDA</t>
  </si>
  <si>
    <t>P126316577405R</t>
  </si>
  <si>
    <t>NEMA OLINGA EPSE BIYINDI</t>
  </si>
  <si>
    <t>P028412488607M</t>
  </si>
  <si>
    <t>ASSISTANCE AEROPORTUAIRE</t>
  </si>
  <si>
    <t>M060400018338J</t>
  </si>
  <si>
    <t>CAMPORT PLC</t>
  </si>
  <si>
    <t>P079718483385J</t>
  </si>
  <si>
    <t>FESTUS ONYEKACHI</t>
  </si>
  <si>
    <t>P015118126521B</t>
  </si>
  <si>
    <t>LOUMGAM NGOUTANE</t>
  </si>
  <si>
    <t>FOURNITURES DES PIÈCES DE RECHANGE</t>
  </si>
  <si>
    <t>P049517509991M</t>
  </si>
  <si>
    <t>PAJOUO TCHEIMO</t>
  </si>
  <si>
    <t>MARIUS(ETS UNIVERS AUTO)</t>
  </si>
  <si>
    <t>P047818514603E</t>
  </si>
  <si>
    <t>NGUENGUIM NINKOUAGUE</t>
  </si>
  <si>
    <t>P105516372791E</t>
  </si>
  <si>
    <t>ALBERT '' ENTREPRISE NLEND &amp; FILS''</t>
  </si>
  <si>
    <t>P117217734018Z</t>
  </si>
  <si>
    <t>SONDI EYANGO</t>
  </si>
  <si>
    <t>YHEODORA</t>
  </si>
  <si>
    <t>P015316565199E</t>
  </si>
  <si>
    <t>M012118456293C</t>
  </si>
  <si>
    <t>HANSEN SOLUTION GROUP SARL</t>
  </si>
  <si>
    <t>H.S.G. SARL</t>
  </si>
  <si>
    <t>P060117861343E</t>
  </si>
  <si>
    <t>GUIDJOUA</t>
  </si>
  <si>
    <t>P108818462168Z</t>
  </si>
  <si>
    <t>PAUL NWACHUKWU</t>
  </si>
  <si>
    <t>NWAOGWUGWU FRANK OBINNA</t>
  </si>
  <si>
    <t>M091200047130U</t>
  </si>
  <si>
    <t>GSB PRIVE LAIC DE LA CITE</t>
  </si>
  <si>
    <t>M062517816326F</t>
  </si>
  <si>
    <t>BOBOYE ET FRERES SARL</t>
  </si>
  <si>
    <t>P019012289163T</t>
  </si>
  <si>
    <t>P069416629907T</t>
  </si>
  <si>
    <t>SEIDOU NJIKAM</t>
  </si>
  <si>
    <t>P086812576708N</t>
  </si>
  <si>
    <t>MAKAMKOU CHARLOTTE</t>
  </si>
  <si>
    <t>P058817692577E</t>
  </si>
  <si>
    <t>M022517601792A</t>
  </si>
  <si>
    <t>KEROSINA SARL</t>
  </si>
  <si>
    <t>P125917905282P</t>
  </si>
  <si>
    <t>NOKAM FIDELE</t>
  </si>
  <si>
    <t>P117217703277K</t>
  </si>
  <si>
    <t>.Djatsa</t>
  </si>
  <si>
    <t>.Yvette</t>
  </si>
  <si>
    <t>P026916363307D</t>
  </si>
  <si>
    <t>KEMINSSI</t>
  </si>
  <si>
    <t>TRANSFORMATION DES PRODUITS D'ELEVAGE</t>
  </si>
  <si>
    <t>M122118170516S</t>
  </si>
  <si>
    <t>GROUPE D'INITIATIVE COMMUNE LA COMPETENCE</t>
  </si>
  <si>
    <t>GIC LA COMPETENCE</t>
  </si>
  <si>
    <t>P048000252285H</t>
  </si>
  <si>
    <t>CHEGAN TAGNE EVELYNE</t>
  </si>
  <si>
    <t>ETS CHEGAN TAGNE EVELYNE</t>
  </si>
  <si>
    <t>P019216458404N</t>
  </si>
  <si>
    <t>P018218146372W</t>
  </si>
  <si>
    <t>DJOBTOUSSIA ROMAIN</t>
  </si>
  <si>
    <t>« PALACE DES PRINCES »</t>
  </si>
  <si>
    <t>P129517674230R</t>
  </si>
  <si>
    <t>VENTE DES ORDINATEURS ET ACCESSOIRES ELECTRONIQUES. COMMERCE GENERAL ET PRESTATION DE SERVICES</t>
  </si>
  <si>
    <t>M081712640138F</t>
  </si>
  <si>
    <t>GENERAL ENGINEERING AND MARKETING</t>
  </si>
  <si>
    <t>ASSISTANCE CONSEIL,PRESTATION DE SERVICES</t>
  </si>
  <si>
    <t>M041912770643G</t>
  </si>
  <si>
    <t>GRAY MATTER SARL</t>
  </si>
  <si>
    <t>GRAYMAT SARL</t>
  </si>
  <si>
    <t>P058500525505H</t>
  </si>
  <si>
    <t>DJOFANG MARIUS LAVIN</t>
  </si>
  <si>
    <t>"ETS DJOFANG"</t>
  </si>
  <si>
    <t>P098513781800C</t>
  </si>
  <si>
    <t>ATOHMBOM YUH GEORGE</t>
  </si>
  <si>
    <t>P068717881429Q</t>
  </si>
  <si>
    <t>KAMBOU DABETH EPSE NGATCHA</t>
  </si>
  <si>
    <t>FANNY LILIANE</t>
  </si>
  <si>
    <t>P029418406292F</t>
  </si>
  <si>
    <t>WELFACK A MBANG ABIBA RAYMONDE</t>
  </si>
  <si>
    <t>P096318288133T</t>
  </si>
  <si>
    <t>ANYA  ELIAS  EYONG</t>
  </si>
  <si>
    <t>P105000130894M</t>
  </si>
  <si>
    <t>NYIYA FRIDOLIN</t>
  </si>
  <si>
    <t>P107816627587R</t>
  </si>
  <si>
    <t>CHOULIE TOCHIE</t>
  </si>
  <si>
    <t>ANGELE BIENVENUE</t>
  </si>
  <si>
    <t>SANTÉ PUBLIQUE, ADMINISTRATION PUBLIQUE</t>
  </si>
  <si>
    <t>M022517620785X</t>
  </si>
  <si>
    <t>PROJET D ÉLIMINATION DE L'ONCHOCERCOSE ET DES MALADIES TROPICALES NÉGLIGÉES</t>
  </si>
  <si>
    <t>FCP-MTNONCHO</t>
  </si>
  <si>
    <t>P040218394290W</t>
  </si>
  <si>
    <t>MAFAI NGUMA</t>
  </si>
  <si>
    <t>P128814422254M</t>
  </si>
  <si>
    <t>P036518316800N</t>
  </si>
  <si>
    <t>MUYELE JOHNSON</t>
  </si>
  <si>
    <t>NYAMJOH</t>
  </si>
  <si>
    <t>P018812436587P</t>
  </si>
  <si>
    <t>KENGNE ULRICH GILBERT</t>
  </si>
  <si>
    <t>ETS KENGNE ULRICH GILBERT</t>
  </si>
  <si>
    <t>P097118478361W</t>
  </si>
  <si>
    <t>P059017742197X</t>
  </si>
  <si>
    <t>BENEDITE OSCALINE</t>
  </si>
  <si>
    <t>P098217850269T</t>
  </si>
  <si>
    <t>ANABITOM BAPAGNAK</t>
  </si>
  <si>
    <t>YANINE</t>
  </si>
  <si>
    <t>P029116658133X</t>
  </si>
  <si>
    <t>LADIFATOU YENVEGHANGI</t>
  </si>
  <si>
    <t>P018614970832G</t>
  </si>
  <si>
    <t>P019817745153Y</t>
  </si>
  <si>
    <t>P118617683380K</t>
  </si>
  <si>
    <t>ABENA MANGA</t>
  </si>
  <si>
    <t>P105618453897M</t>
  </si>
  <si>
    <t>ASSOULA</t>
  </si>
  <si>
    <t>MATHIEU MOISE</t>
  </si>
  <si>
    <t>M042517986836Z</t>
  </si>
  <si>
    <t>SITRABCAM SEMOULERIE</t>
  </si>
  <si>
    <t>SISEM</t>
  </si>
  <si>
    <t>P089718013948J</t>
  </si>
  <si>
    <t>KWAMO JULES STEVE</t>
  </si>
  <si>
    <t>(ETS KWAMO)</t>
  </si>
  <si>
    <t>M060017282013L</t>
  </si>
  <si>
    <t>GIC POUR LES ACTIONS DES FEMMES DYNAMIQUES &amp; SOLIDAIRES DE MAKARY</t>
  </si>
  <si>
    <t>AFDSM</t>
  </si>
  <si>
    <t>M081218287786W</t>
  </si>
  <si>
    <t>STE MA-ES SARL</t>
  </si>
  <si>
    <t>P095715537797X</t>
  </si>
  <si>
    <t>NSOMBO</t>
  </si>
  <si>
    <t>P019017054508U</t>
  </si>
  <si>
    <t>TEINGUE</t>
  </si>
  <si>
    <t>P099017139591F</t>
  </si>
  <si>
    <t>TCHAMI NGATCHA</t>
  </si>
  <si>
    <t>P028617851453M</t>
  </si>
  <si>
    <t>SEMNYONGA EPSE ATANGANA</t>
  </si>
  <si>
    <t>Doriane njekang</t>
  </si>
  <si>
    <t>P122416421692B</t>
  </si>
  <si>
    <t>MAINOWEL</t>
  </si>
  <si>
    <t>P127816919827P</t>
  </si>
  <si>
    <t>P014712241623X</t>
  </si>
  <si>
    <t>DASSI JOSEPHINE</t>
  </si>
  <si>
    <t>ETS CHELECAM</t>
  </si>
  <si>
    <t>P126113069230T</t>
  </si>
  <si>
    <t>KENFACK JEANNE</t>
  </si>
  <si>
    <t>P109116865036S</t>
  </si>
  <si>
    <t>P041517108777N</t>
  </si>
  <si>
    <t>GLOBAL PROFESSIONAL SERVICES</t>
  </si>
  <si>
    <t>P067614898578C</t>
  </si>
  <si>
    <t>OKUWA AGBAI</t>
  </si>
  <si>
    <t>M101612575359G</t>
  </si>
  <si>
    <t>STE MAKEM SARL</t>
  </si>
  <si>
    <t>P037000014352Y</t>
  </si>
  <si>
    <t>LOMIE BOLO'O</t>
  </si>
  <si>
    <t>P088312266578B</t>
  </si>
  <si>
    <t>P107718437368U</t>
  </si>
  <si>
    <t>ASIKA NWANKWO</t>
  </si>
  <si>
    <t>P128512748303D</t>
  </si>
  <si>
    <t>MEPIPYOU</t>
  </si>
  <si>
    <t>P119514161747N</t>
  </si>
  <si>
    <t>CLOVIS OCHANG</t>
  </si>
  <si>
    <t>P057918463022M</t>
  </si>
  <si>
    <t>M062517832817P</t>
  </si>
  <si>
    <t>LATINO ALL SERVICES</t>
  </si>
  <si>
    <t>LAS</t>
  </si>
  <si>
    <t>P122015785958H</t>
  </si>
  <si>
    <t>SIDI ROGER</t>
  </si>
  <si>
    <t>M042014423032U</t>
  </si>
  <si>
    <t>EKOSOLAR SOLUTIONS COMPANY LIMITED</t>
  </si>
  <si>
    <t>EKOSSOC LTD</t>
  </si>
  <si>
    <t>P078112286089H</t>
  </si>
  <si>
    <t>FOUEYEM TSALLA</t>
  </si>
  <si>
    <t>P088717850000B</t>
  </si>
  <si>
    <t>KEMAYOU TCHAKOUNTIO</t>
  </si>
  <si>
    <t>PULCHÉRIE LABELLE</t>
  </si>
  <si>
    <t>P079918441258F</t>
  </si>
  <si>
    <t>M092316979374K</t>
  </si>
  <si>
    <t>GROUPE SCOLAIRE BILINGUE PRIVE LAIC LES PEPITES DE GAROUA</t>
  </si>
  <si>
    <t>P011915736912C</t>
  </si>
  <si>
    <t>ERIC FLAVIEN</t>
  </si>
  <si>
    <t>P019017647335M</t>
  </si>
  <si>
    <t>DOUMTSOP FOPI</t>
  </si>
  <si>
    <t>P098718445374R</t>
  </si>
  <si>
    <t>MEWOLO FELICIEN</t>
  </si>
  <si>
    <t>P016900483465T</t>
  </si>
  <si>
    <t>NZOYEM MAFO</t>
  </si>
  <si>
    <t>P018318350221F</t>
  </si>
  <si>
    <t>ABDOULMOUMOUNI</t>
  </si>
  <si>
    <t>MAHAMADOU HAFIZOU</t>
  </si>
  <si>
    <t>P039615283156J</t>
  </si>
  <si>
    <t>NKEBEN NANA</t>
  </si>
  <si>
    <t>BRADON</t>
  </si>
  <si>
    <t>P067918497266F</t>
  </si>
  <si>
    <t>ROBERT (ETS ALBERT PNEU)</t>
  </si>
  <si>
    <t>P056118365917T</t>
  </si>
  <si>
    <t>DJANGUE NGONGANG ÉPSE DOMBOU</t>
  </si>
  <si>
    <t>M072014851160Z</t>
  </si>
  <si>
    <t>LYSA SARL</t>
  </si>
  <si>
    <t>PRESTATION DE SERVICES &amp; INFORMATIQUES</t>
  </si>
  <si>
    <t>P019617974943H</t>
  </si>
  <si>
    <t>DACHIGAM NJIKAM</t>
  </si>
  <si>
    <t>SAMAD</t>
  </si>
  <si>
    <t>P088418035392L</t>
  </si>
  <si>
    <t>FOCHIVE MBOMBO</t>
  </si>
  <si>
    <t>DISTRIBUTION DES INTRANTS ET MATERIELS AGRICOLES</t>
  </si>
  <si>
    <t>M042014419632G</t>
  </si>
  <si>
    <t>SOCIETE SIENI AND DJONOU AGRI SERVICES SARL</t>
  </si>
  <si>
    <t>S AND D AGRI SERVICES SARL</t>
  </si>
  <si>
    <t>P069716837150T</t>
  </si>
  <si>
    <t>BOUWE MONKAM</t>
  </si>
  <si>
    <t>EVARICE GAETAN</t>
  </si>
  <si>
    <t>P090016833500M</t>
  </si>
  <si>
    <t>CLOVIS KOYI</t>
  </si>
  <si>
    <t>P018016410969Z</t>
  </si>
  <si>
    <t>NANGWOU</t>
  </si>
  <si>
    <t>IMP.EXP/PRODUCTION PDUITS COSMETIQUES</t>
  </si>
  <si>
    <t>M031400049335F</t>
  </si>
  <si>
    <t>EURO COSMETICS</t>
  </si>
  <si>
    <t>P122017482573U</t>
  </si>
  <si>
    <t>BOA APPOLINAIRE OLIVIER</t>
  </si>
  <si>
    <t>MINI POINT DE VENTE DES PIÈCES DÉTACHÉES DES MOTOS</t>
  </si>
  <si>
    <t>P038417309262R</t>
  </si>
  <si>
    <t>P077218023323W</t>
  </si>
  <si>
    <t>FLORENCE CHANTAL</t>
  </si>
  <si>
    <t>P122017518736Y</t>
  </si>
  <si>
    <t>NGOUGNOU KOUAM PUIS</t>
  </si>
  <si>
    <t>P015800379618D</t>
  </si>
  <si>
    <t>ASAM MOWANOH EPSEE</t>
  </si>
  <si>
    <t>ASANI CAROLINE</t>
  </si>
  <si>
    <t>P058718348552X</t>
  </si>
  <si>
    <t>P119616708226B</t>
  </si>
  <si>
    <t>ESTHER LA FLEUR</t>
  </si>
  <si>
    <t>P057216718783J</t>
  </si>
  <si>
    <t>SCHAUDER ARISTIDE</t>
  </si>
  <si>
    <t>P126100038328D</t>
  </si>
  <si>
    <t>KOUNGANG</t>
  </si>
  <si>
    <t>P039617905291S</t>
  </si>
  <si>
    <t>MONGOU MBALA</t>
  </si>
  <si>
    <t>P122015546443Y</t>
  </si>
  <si>
    <t>VISA LONGCHAMP SARL</t>
  </si>
  <si>
    <t>P069517756290P</t>
  </si>
  <si>
    <t>TEUWA NOUFFEUHEU</t>
  </si>
  <si>
    <t>SOUETANCE</t>
  </si>
  <si>
    <t>VENTE PIÈCE DÉTACHÉE ET BROCANTE</t>
  </si>
  <si>
    <t>P129617643270X</t>
  </si>
  <si>
    <t>NCHAMI VINCENT</t>
  </si>
  <si>
    <t>P099618556813Z</t>
  </si>
  <si>
    <t>LOCKO NJAMBI</t>
  </si>
  <si>
    <t>INGREAD</t>
  </si>
  <si>
    <t>P066817458076C</t>
  </si>
  <si>
    <t>DJIATSA TAZO</t>
  </si>
  <si>
    <t>P067917285876Z</t>
  </si>
  <si>
    <t>TCHEUTCHUA MBONGANG</t>
  </si>
  <si>
    <t>P019217720393K</t>
  </si>
  <si>
    <t>MAIRAMOU BOUKAR A</t>
  </si>
  <si>
    <t>P038515935004Y</t>
  </si>
  <si>
    <t>NGON BALEMBA MBONGUE EPSE NTEKI</t>
  </si>
  <si>
    <t>P028518269126X</t>
  </si>
  <si>
    <t>TANI IGNATIUS</t>
  </si>
  <si>
    <t>WIRDZENYUY</t>
  </si>
  <si>
    <t>P020018081583Y</t>
  </si>
  <si>
    <t>ASSOUA EWOUKEM</t>
  </si>
  <si>
    <t>JACQUES CHIRAC</t>
  </si>
  <si>
    <t>ALIMENTATION ET BOI</t>
  </si>
  <si>
    <t>P029517618346E</t>
  </si>
  <si>
    <t>FOPA POUNTOUNG</t>
  </si>
  <si>
    <t>M029900008918D</t>
  </si>
  <si>
    <t>STE CABLE &amp; WIRELES CAM.</t>
  </si>
  <si>
    <t>C.W.C SARL</t>
  </si>
  <si>
    <t>P017216489975D</t>
  </si>
  <si>
    <t>P088718016299W</t>
  </si>
  <si>
    <t>MBANGO TANGMO</t>
  </si>
  <si>
    <t>P085900199752N</t>
  </si>
  <si>
    <t>KAMENA DONGMO</t>
  </si>
  <si>
    <t>P018418417966A</t>
  </si>
  <si>
    <t>P087317565590Y</t>
  </si>
  <si>
    <t>ALHADIROU</t>
  </si>
  <si>
    <t>P029518146139R</t>
  </si>
  <si>
    <t>ARSA DIKAI</t>
  </si>
  <si>
    <t>ALINFOKO</t>
  </si>
  <si>
    <t>P010416929499H</t>
  </si>
  <si>
    <t>M120400017829Z</t>
  </si>
  <si>
    <t>CAMDISER SARL</t>
  </si>
  <si>
    <t>P098516446373Z</t>
  </si>
  <si>
    <t>LAMERE WOUMANJOUENI</t>
  </si>
  <si>
    <t>P109917650827U</t>
  </si>
  <si>
    <t>DOMINIQUE MILENA</t>
  </si>
  <si>
    <t>M092417131721Y</t>
  </si>
  <si>
    <t>WORLD ENTERPRISE SARL</t>
  </si>
  <si>
    <t>W.E SARL</t>
  </si>
  <si>
    <t>P069916429773W</t>
  </si>
  <si>
    <t>NICODEM WILSON</t>
  </si>
  <si>
    <t>P088517951404Z</t>
  </si>
  <si>
    <t>METCHE FEUKOU</t>
  </si>
  <si>
    <t>P045418062856X</t>
  </si>
  <si>
    <t>P015215786078L</t>
  </si>
  <si>
    <t>MARAFA HAMIDOU</t>
  </si>
  <si>
    <t>P068312702295B</t>
  </si>
  <si>
    <t>P099616985167N</t>
  </si>
  <si>
    <t>TATCHOUAN MBAPESSI</t>
  </si>
  <si>
    <t>BONAVENTURE MAURICE</t>
  </si>
  <si>
    <t>P017300371443P</t>
  </si>
  <si>
    <t>BATIMENTS &amp; TRAV PUBLICS</t>
  </si>
  <si>
    <t>P095700000436W</t>
  </si>
  <si>
    <t>JEAN ANTOINE (ETS EGDS)</t>
  </si>
  <si>
    <t>COMMERCE GENERAL, PRESTATION DE SERVICES,...</t>
  </si>
  <si>
    <t>P018717556241R</t>
  </si>
  <si>
    <t>TADJITIO KUETE BIENVENU</t>
  </si>
  <si>
    <t>*ETS BATIMENT PLUS DU CAMEROUN*</t>
  </si>
  <si>
    <t>P059617369164E</t>
  </si>
  <si>
    <t>P030018438129X</t>
  </si>
  <si>
    <t>BADAKLE ELIE</t>
  </si>
  <si>
    <t>(ETS COM)</t>
  </si>
  <si>
    <t>P099317932752Q</t>
  </si>
  <si>
    <t>P018012414949J</t>
  </si>
  <si>
    <t>P035516310498E</t>
  </si>
  <si>
    <t>KUENANG TCHOUPA GILLES FRANCIS</t>
  </si>
  <si>
    <t>P018614401787L</t>
  </si>
  <si>
    <t>BAHYANG</t>
  </si>
  <si>
    <t>P089218240358T</t>
  </si>
  <si>
    <t>MURKWI</t>
  </si>
  <si>
    <t>P059117745504C</t>
  </si>
  <si>
    <t>DJEMEU</t>
  </si>
  <si>
    <t>SONIA ADELAYDE</t>
  </si>
  <si>
    <t>P088918265704W</t>
  </si>
  <si>
    <t>KENSSONG LEKELEM</t>
  </si>
  <si>
    <t>P079917908826E</t>
  </si>
  <si>
    <t>ISMAEL MOUNCHILI</t>
  </si>
  <si>
    <t>ETS ISMAEL MOUNCHILI ET FILS</t>
  </si>
  <si>
    <t>M118017569840P</t>
  </si>
  <si>
    <t>AGRO BUSINESS ENTREPRISE</t>
  </si>
  <si>
    <t>P038612414126Y</t>
  </si>
  <si>
    <t>COMPOSTAGE DES FICHES EXAMEN</t>
  </si>
  <si>
    <t>M081116657047M</t>
  </si>
  <si>
    <t>LYCEE DE BANGANA</t>
  </si>
  <si>
    <t>P068512240561R</t>
  </si>
  <si>
    <t>KENFACK BIENVENU</t>
  </si>
  <si>
    <t>P067912632842P</t>
  </si>
  <si>
    <t>ISAAC WANYU</t>
  </si>
  <si>
    <t>P097415470809Z</t>
  </si>
  <si>
    <t>TAMBOKO</t>
  </si>
  <si>
    <t>ELISE CLARISSE</t>
  </si>
  <si>
    <t>M051300046673B</t>
  </si>
  <si>
    <t>LA CAMEROUNAISE DES REACTIFS</t>
  </si>
  <si>
    <t>"CAMREA SARL"</t>
  </si>
  <si>
    <t>M111616750557D</t>
  </si>
  <si>
    <t>N-TEC RESEARCH CENTRE</t>
  </si>
  <si>
    <t>P016900342630E</t>
  </si>
  <si>
    <t>DONGMO MARIE</t>
  </si>
  <si>
    <t>P020216321561G</t>
  </si>
  <si>
    <t>UGWU IKEDICHUKWU CHRISTIAN</t>
  </si>
  <si>
    <t>P099917872712R</t>
  </si>
  <si>
    <t>SIME MBATANG</t>
  </si>
  <si>
    <t>Steven Jordan</t>
  </si>
  <si>
    <t>P122017206484U</t>
  </si>
  <si>
    <t>MOKO EMMANUEL</t>
  </si>
  <si>
    <t>M022517631600T</t>
  </si>
  <si>
    <t>CONSTRUCTION CARROSSERIE MENUISERIE MÉTALLIQUE &amp; TRANSPORT (CCMM) S.A</t>
  </si>
  <si>
    <t>Prestations de services , Commerce general</t>
  </si>
  <si>
    <t>P069216702935G</t>
  </si>
  <si>
    <t>(ETS LUXURY)</t>
  </si>
  <si>
    <t>P126000000395W</t>
  </si>
  <si>
    <t>EBOGO ESSINDI EP.NDI MVOG</t>
  </si>
  <si>
    <t>P037900312468C</t>
  </si>
  <si>
    <t>FESTUS FOMBENU</t>
  </si>
  <si>
    <t>P017112378834S</t>
  </si>
  <si>
    <t>AHMADOU HASSANOU</t>
  </si>
  <si>
    <t>M062517833025Z</t>
  </si>
  <si>
    <t>Mama Diaspo Solutions</t>
  </si>
  <si>
    <t>MD Solutions</t>
  </si>
  <si>
    <t>M022317975088P</t>
  </si>
  <si>
    <t>MOUNTAIN FLOUR INDUSTRY SARL</t>
  </si>
  <si>
    <t>P118216246149K</t>
  </si>
  <si>
    <t>KOUSSAK EPSE YOUMEGNE</t>
  </si>
  <si>
    <t>ANNIE ANNE RACHELLE</t>
  </si>
  <si>
    <t>P018518028312A</t>
  </si>
  <si>
    <t>MAGDALINE MBAH</t>
  </si>
  <si>
    <t>P017316406986R</t>
  </si>
  <si>
    <t>M060300016689Q</t>
  </si>
  <si>
    <t>COMPUFIRST DISTRIBUTION SARL</t>
  </si>
  <si>
    <t>COMPUFIRST D.SARL</t>
  </si>
  <si>
    <t>P108912759672S</t>
  </si>
  <si>
    <t>MVOGO OMGBA</t>
  </si>
  <si>
    <t>P089616340221Q</t>
  </si>
  <si>
    <t>TCHACHOUA FOKA</t>
  </si>
  <si>
    <t>AURELIE LINDA</t>
  </si>
  <si>
    <t>P058716412665A</t>
  </si>
  <si>
    <t>KAMGWA MICHEL (ETS CIVIL SOLUTIONS)</t>
  </si>
  <si>
    <t>PRESTATIONS DE SERVICES_BTP_TOPOGRAPHIE_COMMERCE GÉNÉRAL</t>
  </si>
  <si>
    <t>P128317489012X</t>
  </si>
  <si>
    <t>P038516286709K</t>
  </si>
  <si>
    <t>FENCHUI WATAT</t>
  </si>
  <si>
    <t>P069712694086A</t>
  </si>
  <si>
    <t>TELLA NDIE</t>
  </si>
  <si>
    <t>HANS PATRICK</t>
  </si>
  <si>
    <t>P049316436990D</t>
  </si>
  <si>
    <t>ZEBE ESSEMZE</t>
  </si>
  <si>
    <t>P025617725009Q</t>
  </si>
  <si>
    <t>P018817686787Z</t>
  </si>
  <si>
    <t>DONGMO MEGNINANG</t>
  </si>
  <si>
    <t>P018716280455B</t>
  </si>
  <si>
    <t>P048617185151K</t>
  </si>
  <si>
    <t>P128512678513L</t>
  </si>
  <si>
    <t>P018516088935B</t>
  </si>
  <si>
    <t>HIDELE</t>
  </si>
  <si>
    <t>KAPTEVED</t>
  </si>
  <si>
    <t>M011417190904U</t>
  </si>
  <si>
    <t>ECOLE MATERNELLE ET PRIMAIRE BILINGUE PRIVEE EVANGELIQUE DE MOKO</t>
  </si>
  <si>
    <t>EMPBPEM</t>
  </si>
  <si>
    <t>P116217818677Z</t>
  </si>
  <si>
    <t>EVENG ONANA</t>
  </si>
  <si>
    <t>JACQUES ACHILLE</t>
  </si>
  <si>
    <t>P077512523857K</t>
  </si>
  <si>
    <t>UDEH IFEANY KENNETH</t>
  </si>
  <si>
    <t>P099916926598S</t>
  </si>
  <si>
    <t>NDZI KANYRHOLY</t>
  </si>
  <si>
    <t>ETS GLOBAL PC</t>
  </si>
  <si>
    <t>P030318062893R</t>
  </si>
  <si>
    <t>QUALITY CONTROL</t>
  </si>
  <si>
    <t>P097718436355M</t>
  </si>
  <si>
    <t>EPITIME</t>
  </si>
  <si>
    <t>JULIUS NGWA ANGONE</t>
  </si>
  <si>
    <t>P058218589192F</t>
  </si>
  <si>
    <t>BAHADDOU</t>
  </si>
  <si>
    <t>P127918119175B</t>
  </si>
  <si>
    <t>NKONGHO RAYMOND TABE</t>
  </si>
  <si>
    <t>M052416809001S</t>
  </si>
  <si>
    <t>VITRINE CONSULTING SARL</t>
  </si>
  <si>
    <t>VICOSA</t>
  </si>
  <si>
    <t>M031712615618K</t>
  </si>
  <si>
    <t>STE LEONARDO-CAMEROUN SARL</t>
  </si>
  <si>
    <t>P129212629224Q</t>
  </si>
  <si>
    <t>ILIASSOU IDRISSOU</t>
  </si>
  <si>
    <t>M081318349101D</t>
  </si>
  <si>
    <t>CLINIQUE DE BEPENDA</t>
  </si>
  <si>
    <t>P122016117996E</t>
  </si>
  <si>
    <t>NKWITOU ANTOINETTE</t>
  </si>
  <si>
    <t>P087000214329M</t>
  </si>
  <si>
    <t>TCHIO MOKEM AUGUSTINTCH</t>
  </si>
  <si>
    <t>TCHIO MOKEM AUGUSTIN</t>
  </si>
  <si>
    <t>P126400022550S</t>
  </si>
  <si>
    <t>NGALETCHUI LEUMBEN</t>
  </si>
  <si>
    <t>P058517091884B</t>
  </si>
  <si>
    <t>ELVIS WIRASHIYI</t>
  </si>
  <si>
    <t>M072017841143A</t>
  </si>
  <si>
    <t>ASSOCIATION DES JEUNES BANDOUMKASSA DE DOUALA</t>
  </si>
  <si>
    <t>AJBD</t>
  </si>
  <si>
    <t>P059618449346L</t>
  </si>
  <si>
    <t>ABATA PIERRE CLAVER</t>
  </si>
  <si>
    <t>ETS MAXI BURO</t>
  </si>
  <si>
    <t>P119117214366U</t>
  </si>
  <si>
    <t>NOUBISSI KENMGNE</t>
  </si>
  <si>
    <t>P119616680252G</t>
  </si>
  <si>
    <t>PEYIEMBOUO KOUO</t>
  </si>
  <si>
    <t>ULRICH GAEL</t>
  </si>
  <si>
    <t>M111518496095Y</t>
  </si>
  <si>
    <t>NGAYAP SYSTEMS CONSULTANTS FOR DEVELOPMENT ASSOCIATION</t>
  </si>
  <si>
    <t>NGAYAP SYSTEMS ASSOCIATION</t>
  </si>
  <si>
    <t>P039012679045H</t>
  </si>
  <si>
    <t>ABIENZA</t>
  </si>
  <si>
    <t>JOSEPH II</t>
  </si>
  <si>
    <t>P016300141841F</t>
  </si>
  <si>
    <t>NGONO ONGUENE EP ELOUNDOU</t>
  </si>
  <si>
    <t>P088718175258J</t>
  </si>
  <si>
    <t>NGUELLEU</t>
  </si>
  <si>
    <t>ROLLAND GIRESSE</t>
  </si>
  <si>
    <t>P019316926534S</t>
  </si>
  <si>
    <t>ROSALIE NIKITA</t>
  </si>
  <si>
    <t>P018318589698D</t>
  </si>
  <si>
    <t>MOUNKAILA BOUREIMA</t>
  </si>
  <si>
    <t>P076116179225W</t>
  </si>
  <si>
    <t>YOLEU</t>
  </si>
  <si>
    <t>P105600419315P</t>
  </si>
  <si>
    <t>TEGUIA JEAN MARIEETS</t>
  </si>
  <si>
    <t>ETS TAGUIA</t>
  </si>
  <si>
    <t>P018817812374M</t>
  </si>
  <si>
    <t>Bineli ndzana</t>
  </si>
  <si>
    <t>P036817695573W</t>
  </si>
  <si>
    <t>TOMMY EDOHO</t>
  </si>
  <si>
    <t>P085917780590F</t>
  </si>
  <si>
    <t>BILOUNGA NKA EPSE NGALA</t>
  </si>
  <si>
    <t>COMMERCE GENERAL/VBA</t>
  </si>
  <si>
    <t>P067817500283M</t>
  </si>
  <si>
    <t>MELI PETSO EPSE PEUYIO PAGANG</t>
  </si>
  <si>
    <t>P018912584637B</t>
  </si>
  <si>
    <t>JODA</t>
  </si>
  <si>
    <t>P015716290182N</t>
  </si>
  <si>
    <t>NJUINE EPOUSE FOTSO</t>
  </si>
  <si>
    <t>P068817205857W</t>
  </si>
  <si>
    <t>P027217591664C</t>
  </si>
  <si>
    <t>SULEMANU SUINYUY</t>
  </si>
  <si>
    <t>P127017911159D</t>
  </si>
  <si>
    <t>Azebaze</t>
  </si>
  <si>
    <t>Gaston joseph</t>
  </si>
  <si>
    <t>P048400555855M</t>
  </si>
  <si>
    <t>HERVICK NDEMA</t>
  </si>
  <si>
    <t>ESAIE FABIEN</t>
  </si>
  <si>
    <t>P119216635208P</t>
  </si>
  <si>
    <t>ASOBI</t>
  </si>
  <si>
    <t>HANSON CHOH</t>
  </si>
  <si>
    <t>M011116780042D</t>
  </si>
  <si>
    <t>GIC DES JEUNES MBOUM DE TELLO</t>
  </si>
  <si>
    <t>TELLO</t>
  </si>
  <si>
    <t>P122016521379L</t>
  </si>
  <si>
    <t>NKEULONG NFOTABANG EPSE SAGNO CLAUDINE</t>
  </si>
  <si>
    <t>P067914945057K</t>
  </si>
  <si>
    <t>P048600470064G</t>
  </si>
  <si>
    <t>TENDONGMO JEAN PAUL</t>
  </si>
  <si>
    <t>M012517518280P</t>
  </si>
  <si>
    <t>ASLYMAT</t>
  </si>
  <si>
    <t>A.L.T SARL</t>
  </si>
  <si>
    <t>P125916719405W</t>
  </si>
  <si>
    <t>FEUKLEU EPSE SANDJONG</t>
  </si>
  <si>
    <t>P105412635430Y</t>
  </si>
  <si>
    <t>P058616028583R</t>
  </si>
  <si>
    <t>VERONICA KELECHI</t>
  </si>
  <si>
    <t>M102518115087Y</t>
  </si>
  <si>
    <t>AMAZE NKZ LOGISTICS</t>
  </si>
  <si>
    <t>" A.N.L "</t>
  </si>
  <si>
    <t>P018516409899E</t>
  </si>
  <si>
    <t>MBATCHAMEN EPOUSE TCHOUKUIE</t>
  </si>
  <si>
    <t>P128018419793J</t>
  </si>
  <si>
    <t>COLLINS FOMUKONG ABIE</t>
  </si>
  <si>
    <t>ETS COLLINS</t>
  </si>
  <si>
    <t>M062318403985M</t>
  </si>
  <si>
    <t>PRINCE INVEST GROUP</t>
  </si>
  <si>
    <t>P122016948530D</t>
  </si>
  <si>
    <t>AGBOR EYONG SOLOMON</t>
  </si>
  <si>
    <t>P016518488956X</t>
  </si>
  <si>
    <t>IBRAHIM GIBRIL</t>
  </si>
  <si>
    <t>P050318049702L</t>
  </si>
  <si>
    <t>LUC GOMA</t>
  </si>
  <si>
    <t>P122015250890A</t>
  </si>
  <si>
    <t>FOMGBAMI ETIENNE</t>
  </si>
  <si>
    <t>P107916174443D</t>
  </si>
  <si>
    <t>ONUOHA ABOSI ABOSI</t>
  </si>
  <si>
    <t>P017912176742K</t>
  </si>
  <si>
    <t>MELI BERNADETTE</t>
  </si>
  <si>
    <t>P126000145489U</t>
  </si>
  <si>
    <t>NANA YOUSSI EPSE NGASSA AUGUSTINE</t>
  </si>
  <si>
    <t>M012518037504E</t>
  </si>
  <si>
    <t>GUIGOLO AND TATAW HIGH SCHOOL</t>
  </si>
  <si>
    <t>GTHS</t>
  </si>
  <si>
    <t>P068917148065L</t>
  </si>
  <si>
    <t>P089617751339Z</t>
  </si>
  <si>
    <t>Kemdoum</t>
  </si>
  <si>
    <t>Vincent William</t>
  </si>
  <si>
    <t>P109417143741D</t>
  </si>
  <si>
    <t>NGUELEFACK ZOBOU</t>
  </si>
  <si>
    <t>ROLY MERVEILLE</t>
  </si>
  <si>
    <t>ASSISTANCE SOCIALE A DOMICILE</t>
  </si>
  <si>
    <t>P016216045729U</t>
  </si>
  <si>
    <t>NGUEN EPSE PIERRETTE</t>
  </si>
  <si>
    <t>P050117042081Y</t>
  </si>
  <si>
    <t>LOUISSA ALIA NGUZLOUE SAMBA</t>
  </si>
  <si>
    <t>P019217128725K</t>
  </si>
  <si>
    <t>P099216674730D</t>
  </si>
  <si>
    <t>LONGBOU</t>
  </si>
  <si>
    <t>P019916429061M</t>
  </si>
  <si>
    <t>SALE ABAKAR</t>
  </si>
  <si>
    <t>P049018432554J</t>
  </si>
  <si>
    <t>NKOUYA</t>
  </si>
  <si>
    <t>SIMON GAETAN</t>
  </si>
  <si>
    <t>P017212441626E</t>
  </si>
  <si>
    <t>SAGASSO</t>
  </si>
  <si>
    <t>P069017180767N</t>
  </si>
  <si>
    <t>NGUEYO MBIANKE LANDRY JOËL</t>
  </si>
  <si>
    <t>P048512723273G</t>
  </si>
  <si>
    <t>MEKONG A YOMBO</t>
  </si>
  <si>
    <t>ODETTE LANDRINE</t>
  </si>
  <si>
    <t>M042318194133T</t>
  </si>
  <si>
    <t>BASEL HOLDINGS CAMEROON LTD</t>
  </si>
  <si>
    <t>B.H. CAMEROON</t>
  </si>
  <si>
    <t>P079516374655S</t>
  </si>
  <si>
    <t>LACMAGO MOGOU KEVINE NADIA</t>
  </si>
  <si>
    <t>M100815426614X</t>
  </si>
  <si>
    <t>INSTITUT SUPÉRIEUR DE TECHNOLOGIE LE BON BERGER</t>
  </si>
  <si>
    <t>P060018588564R</t>
  </si>
  <si>
    <t>NADINE ATEH</t>
  </si>
  <si>
    <t>P098300462199J</t>
  </si>
  <si>
    <t>TALLA BOPDA</t>
  </si>
  <si>
    <t>ERIC BOREL</t>
  </si>
  <si>
    <t>PRESTATION DE SERVICES COMMERCE GÉNÉRAL BTP</t>
  </si>
  <si>
    <t>P059018036545W</t>
  </si>
  <si>
    <t>HAOUA SAMIRA</t>
  </si>
  <si>
    <t>P107616834546W</t>
  </si>
  <si>
    <t>P049116842020S</t>
  </si>
  <si>
    <t>P027417904705X</t>
  </si>
  <si>
    <t>MELATCHI FOUODJI</t>
  </si>
  <si>
    <t>THEOPHILE ALAIN</t>
  </si>
  <si>
    <t>P088118260330P</t>
  </si>
  <si>
    <t>P079816739262A</t>
  </si>
  <si>
    <t>EMINI EKANI ELOUNDOU</t>
  </si>
  <si>
    <t>P015218323834D</t>
  </si>
  <si>
    <t>JOSEPHINE SOH</t>
  </si>
  <si>
    <t>P018716072043D</t>
  </si>
  <si>
    <t>NGONCHELE</t>
  </si>
  <si>
    <t>P039816011158Y</t>
  </si>
  <si>
    <t>MEJOUMESSI</t>
  </si>
  <si>
    <t>EMILIE CARELLE.</t>
  </si>
  <si>
    <t>P038817995802S</t>
  </si>
  <si>
    <t>NGALIM LYZETTE KINYUY</t>
  </si>
  <si>
    <t>P017000357006U</t>
  </si>
  <si>
    <t>TCHUENGOUE  BLAISE  ALBERT</t>
  </si>
  <si>
    <t>P067017823879K</t>
  </si>
  <si>
    <t>P090216395439Q</t>
  </si>
  <si>
    <t>P027915199034Y</t>
  </si>
  <si>
    <t>M032416657751D</t>
  </si>
  <si>
    <t>GROUPE D'INITIATIVE COMMUNE POUR LE DÉVELOPPEMENT AGRICOLE ET PROMOTION DE LA FEMME</t>
  </si>
  <si>
    <t>GIC DAPF</t>
  </si>
  <si>
    <t>P018700550037L</t>
  </si>
  <si>
    <t>MOHAMMAT DOUBLA</t>
  </si>
  <si>
    <t>P030017671038S</t>
  </si>
  <si>
    <t>MOKAM FOTSO</t>
  </si>
  <si>
    <t>DANIELLE SYNTHIA</t>
  </si>
  <si>
    <t>P038918330927E</t>
  </si>
  <si>
    <t>SUZIE CHARLOTTE</t>
  </si>
  <si>
    <t>VAISSELLE</t>
  </si>
  <si>
    <t>P019017219332G</t>
  </si>
  <si>
    <t>P020718351613G</t>
  </si>
  <si>
    <t>ZAHRAOU MAMADOU</t>
  </si>
  <si>
    <t>M032416632735C</t>
  </si>
  <si>
    <t>SHENG FAN SARL</t>
  </si>
  <si>
    <t>P109917944375E</t>
  </si>
  <si>
    <t>Kapi Djissing</t>
  </si>
  <si>
    <t>Mickael</t>
  </si>
  <si>
    <t>P090312677385L</t>
  </si>
  <si>
    <t>MBAH BORIS TAH</t>
  </si>
  <si>
    <t>P096200491637E</t>
  </si>
  <si>
    <t>ATSAMA OMGBA</t>
  </si>
  <si>
    <t>ETS  OMGBA</t>
  </si>
  <si>
    <t>P019514007866X</t>
  </si>
  <si>
    <t>P118717869473P</t>
  </si>
  <si>
    <t>NGWAKANG FOTSO</t>
  </si>
  <si>
    <t>PROPRIETAIRE</t>
  </si>
  <si>
    <t>P088217088304B</t>
  </si>
  <si>
    <t>TSOMBENG TEGANG</t>
  </si>
  <si>
    <t>ARMEL THIBEAUT</t>
  </si>
  <si>
    <t>P097500159017U</t>
  </si>
  <si>
    <t>NOTSAWO TADOUALA BERTRAND</t>
  </si>
  <si>
    <t>P127416021353M</t>
  </si>
  <si>
    <t>MINKA ERNESTINE ADELINE</t>
  </si>
  <si>
    <t>P027312547452Y</t>
  </si>
  <si>
    <t>MELI THOMAS</t>
  </si>
  <si>
    <t>¹COMMERÇANT</t>
  </si>
  <si>
    <t>P061116335219U</t>
  </si>
  <si>
    <t>MANKE FILS</t>
  </si>
  <si>
    <t>DANIEL FORLAN</t>
  </si>
  <si>
    <t>P028017606437A</t>
  </si>
  <si>
    <t>KAMDEM JEAN PAUL</t>
  </si>
  <si>
    <t>(ETS KAMDEM ET FILS)</t>
  </si>
  <si>
    <t>P069317856733M</t>
  </si>
  <si>
    <t>NJIMEGNE</t>
  </si>
  <si>
    <t>LARISSA PRUDENCE</t>
  </si>
  <si>
    <t>P018418530792N</t>
  </si>
  <si>
    <t>NGO NDJAKALAG</t>
  </si>
  <si>
    <t>P019517114086L</t>
  </si>
  <si>
    <t>DIA DJIKNOM</t>
  </si>
  <si>
    <t>ROSINE GAELLE</t>
  </si>
  <si>
    <t>M070000037007G</t>
  </si>
  <si>
    <t>INSTITUT TECH SCIENCES &amp; ENSEIGNEMENTS</t>
  </si>
  <si>
    <t>ITSE</t>
  </si>
  <si>
    <t>Commerce  général secrétariat bureautique</t>
  </si>
  <si>
    <t>P022318080911P</t>
  </si>
  <si>
    <t>KOUEKAM DIPO MIREILLE</t>
  </si>
  <si>
    <t>ETS DIPO SERVICES</t>
  </si>
  <si>
    <t>P119816702494U</t>
  </si>
  <si>
    <t>NDAMBOMBI JULIETTE</t>
  </si>
  <si>
    <t>P047516339946H</t>
  </si>
  <si>
    <t>KENFACK EPSE TADADJEU</t>
  </si>
  <si>
    <t>P017712624171L</t>
  </si>
  <si>
    <t>MAGNE NZODJE</t>
  </si>
  <si>
    <t>P057716828561E</t>
  </si>
  <si>
    <t>MADE FONGTANG EPOUSE TANKOU</t>
  </si>
  <si>
    <t>GEORGETTE MARIE</t>
  </si>
  <si>
    <t>SERVICE PROVIDER/TELECOM</t>
  </si>
  <si>
    <t>M090600031249S</t>
  </si>
  <si>
    <t>DONKAYES COMPANY LIMITED</t>
  </si>
  <si>
    <t>OBJET TRADITIONNEL</t>
  </si>
  <si>
    <t>P068817264412T</t>
  </si>
  <si>
    <t>JONEIN PEHUIE</t>
  </si>
  <si>
    <t>P097417932928D</t>
  </si>
  <si>
    <t>P098217196810G</t>
  </si>
  <si>
    <t>FOPA KENNE EMMANUEL ARMAN</t>
  </si>
  <si>
    <t>P129017882781K</t>
  </si>
  <si>
    <t>NDAMOU SIMO</t>
  </si>
  <si>
    <t>M032416602159U</t>
  </si>
  <si>
    <t>ANDOCAM INDUSTRY SARL</t>
  </si>
  <si>
    <t>P039114868121H</t>
  </si>
  <si>
    <t>BITGUIN CIRYLLE PAULIN</t>
  </si>
  <si>
    <t>ETS FIRST SERVICES</t>
  </si>
  <si>
    <t>P027116031595D</t>
  </si>
  <si>
    <t>M079717258660Y</t>
  </si>
  <si>
    <t>EP FRANCO ISLAMIQUE DE MATAM BA+ÅGOM</t>
  </si>
  <si>
    <t>P068412486968Y</t>
  </si>
  <si>
    <t>SIDOINE HERVE</t>
  </si>
  <si>
    <t>P016512618879W</t>
  </si>
  <si>
    <t>GATCHUESI KOM VALENTIN</t>
  </si>
  <si>
    <t>ETS GAMMA CONSEILS ET SERVICES</t>
  </si>
  <si>
    <t>P119218083833A</t>
  </si>
  <si>
    <t>AMBOMO ELOUNDOU</t>
  </si>
  <si>
    <t>P108518289038H</t>
  </si>
  <si>
    <t>ATOKA AYISSI</t>
  </si>
  <si>
    <t>JOSAPHAT CYRANO</t>
  </si>
  <si>
    <t>P108517658025M</t>
  </si>
  <si>
    <t>EMMANUEL KONGNSO</t>
  </si>
  <si>
    <t>P020018523367E</t>
  </si>
  <si>
    <t>NEBA NDANKWE PRINCELEY</t>
  </si>
  <si>
    <t>EXPLOITANT MAGASIN STOCKAGE</t>
  </si>
  <si>
    <t>P037012756572X</t>
  </si>
  <si>
    <t>GRAMMAR AND COMMERCIAL FIRST CYCLE ONLY</t>
  </si>
  <si>
    <t>M040317856651Q</t>
  </si>
  <si>
    <t>PRINCE OF PEACE SECONDARY SCHOOL</t>
  </si>
  <si>
    <t>CONSEIL FISCAL AGRÉÉ</t>
  </si>
  <si>
    <t>P096512118828M</t>
  </si>
  <si>
    <t>P086215063607J</t>
  </si>
  <si>
    <t>P126816455396W</t>
  </si>
  <si>
    <t>DJONKONG</t>
  </si>
  <si>
    <t>P120017543781S</t>
  </si>
  <si>
    <t>MOCKTAROU</t>
  </si>
  <si>
    <t>DÉPANNAGE INFORMATIQUE</t>
  </si>
  <si>
    <t>P128317915663N</t>
  </si>
  <si>
    <t>NTONGA DJEMOU</t>
  </si>
  <si>
    <t>P109018552627K</t>
  </si>
  <si>
    <t>YAMNA</t>
  </si>
  <si>
    <t>ROLANDE ASTRIDE</t>
  </si>
  <si>
    <t>P067417097768H</t>
  </si>
  <si>
    <t>KILIAN LAISIN</t>
  </si>
  <si>
    <t>KENGJO</t>
  </si>
  <si>
    <t>M068116270107S</t>
  </si>
  <si>
    <t>ALL BUILDING COMPANY LTD</t>
  </si>
  <si>
    <t>P019514946514W</t>
  </si>
  <si>
    <t>KEMCHE PEPEUTSE</t>
  </si>
  <si>
    <t>ERIC GERVAIS</t>
  </si>
  <si>
    <t>M031912756367A</t>
  </si>
  <si>
    <t>AFRICAN DREAM TASTE SARL</t>
  </si>
  <si>
    <t>P076000547205B</t>
  </si>
  <si>
    <t>DIKOMENA EUGENE MBENDE</t>
  </si>
  <si>
    <t>DIKOME EUGENE MBENDE</t>
  </si>
  <si>
    <t>P015318184286K</t>
  </si>
  <si>
    <t>MADJOUTSING MYRIANNE</t>
  </si>
  <si>
    <t>P018712418855U</t>
  </si>
  <si>
    <t>P117817846777Z</t>
  </si>
  <si>
    <t>KENMOGNE TANGUY CLOVIS</t>
  </si>
  <si>
    <t>M051712627775Z</t>
  </si>
  <si>
    <t>BILICHA TECNOLOGY</t>
  </si>
  <si>
    <t>P035914334583R</t>
  </si>
  <si>
    <t>OSSOGO ÉPSE ETOUNDI</t>
  </si>
  <si>
    <t>ODILE FRANCOISE</t>
  </si>
  <si>
    <t>P126912281611G</t>
  </si>
  <si>
    <t>P077900168995G</t>
  </si>
  <si>
    <t>SALISSOU SOULEYMANE</t>
  </si>
  <si>
    <t>P078612771298Y</t>
  </si>
  <si>
    <t>LARICHE</t>
  </si>
  <si>
    <t>M111017947707M</t>
  </si>
  <si>
    <t>GROUPE D'INITIATIVE COMMUNE DES JEUNES AGRICULTEURS ET ELEVEURS SOLIDAIRES DE SANTCHOU</t>
  </si>
  <si>
    <t>GIC JAESS</t>
  </si>
  <si>
    <t>P108216159866Y</t>
  </si>
  <si>
    <t>AGWU</t>
  </si>
  <si>
    <t>P129216611749U</t>
  </si>
  <si>
    <t>MATEMB EPSE SUH MUNTOH</t>
  </si>
  <si>
    <t>P069118190936S</t>
  </si>
  <si>
    <t>KANMO LATALA STEPHANIE LARISA</t>
  </si>
  <si>
    <t>P057917098950S</t>
  </si>
  <si>
    <t>BESSALA EPSE KITIO</t>
  </si>
  <si>
    <t>P029317049850J</t>
  </si>
  <si>
    <t>HAMASSAMBO</t>
  </si>
  <si>
    <t>COUTURIERE-E</t>
  </si>
  <si>
    <t>P128317674277E</t>
  </si>
  <si>
    <t>KUNYONGA</t>
  </si>
  <si>
    <t>M022618382718K</t>
  </si>
  <si>
    <t>MATELAS DE LUXE SARL</t>
  </si>
  <si>
    <t>ML-SARL</t>
  </si>
  <si>
    <t>P118612701831Z</t>
  </si>
  <si>
    <t>EMMA NALOVA</t>
  </si>
  <si>
    <t>MWAKE</t>
  </si>
  <si>
    <t>P015300367972S</t>
  </si>
  <si>
    <t>DJONKO ADOLPHE</t>
  </si>
  <si>
    <t>M010712242059Q</t>
  </si>
  <si>
    <t>P039417736226G</t>
  </si>
  <si>
    <t>P069518543036P</t>
  </si>
  <si>
    <t>SIMO TCHUIENTE</t>
  </si>
  <si>
    <t>P090116867138R</t>
  </si>
  <si>
    <t>JOSEPH CLAUTERE</t>
  </si>
  <si>
    <t>P017617512655L</t>
  </si>
  <si>
    <t>(ETS ALI ET FILS)</t>
  </si>
  <si>
    <t>P027817452319B</t>
  </si>
  <si>
    <t>P047618092311X</t>
  </si>
  <si>
    <t>NGUENKAM NOUBISSI DAVY</t>
  </si>
  <si>
    <t>ETS NGUENKAM ET FILS</t>
  </si>
  <si>
    <t>P106812480417T</t>
  </si>
  <si>
    <t>P119318304483R</t>
  </si>
  <si>
    <t>ELANGWE MANASSEH OTTE</t>
  </si>
  <si>
    <t>P067813791438Q</t>
  </si>
  <si>
    <t>NJOKA BERGSON SAHNGO</t>
  </si>
  <si>
    <t>( YARD MAN )</t>
  </si>
  <si>
    <t>P067812492967H</t>
  </si>
  <si>
    <t>BAKOP HORTENSE DESIREE</t>
  </si>
  <si>
    <t>ETS BAKOP HORTENSE DESIREE</t>
  </si>
  <si>
    <t>P068618045515A</t>
  </si>
  <si>
    <t>MFOUMOU</t>
  </si>
  <si>
    <t>JOSEPHINE NADEGE</t>
  </si>
  <si>
    <t>P122016053400E</t>
  </si>
  <si>
    <t>DEPESSEU PIERRE BERTRAND</t>
  </si>
  <si>
    <t>P076318096071D</t>
  </si>
  <si>
    <t>P122016258889T</t>
  </si>
  <si>
    <t>MBANG JEAN NGONG</t>
  </si>
  <si>
    <t>P047117656529B</t>
  </si>
  <si>
    <t>NDOYA SANKEL</t>
  </si>
  <si>
    <t>P019017963087A</t>
  </si>
  <si>
    <t>M122417478187N</t>
  </si>
  <si>
    <t>UNION OF BAFUT WOMEN NKWEN</t>
  </si>
  <si>
    <t>UBAWO</t>
  </si>
  <si>
    <t>P010416945473C</t>
  </si>
  <si>
    <t>UGBAJA BENEDICT UCHENNA</t>
  </si>
  <si>
    <t>P098417619473B</t>
  </si>
  <si>
    <t>P118012699337T</t>
  </si>
  <si>
    <t>M092417070250U</t>
  </si>
  <si>
    <t>FOURNITURE ET TECHNIQUE SARL</t>
  </si>
  <si>
    <t>FOURNITECH SARL</t>
  </si>
  <si>
    <t>P097516652754G</t>
  </si>
  <si>
    <t>MORFAW NGWUISE ROSALINE</t>
  </si>
  <si>
    <t>P059017402910X</t>
  </si>
  <si>
    <t>P118312480078Q</t>
  </si>
  <si>
    <t>P040018070264Y</t>
  </si>
  <si>
    <t>DYLAN JORDAN</t>
  </si>
  <si>
    <t>P128417041111Y</t>
  </si>
  <si>
    <t>NGOUMOU BRICE</t>
  </si>
  <si>
    <t>P118416727457Y</t>
  </si>
  <si>
    <t>ATYAMNLAN EPSE MELINGA</t>
  </si>
  <si>
    <t>CAROLINE PATIENCE</t>
  </si>
  <si>
    <t>VENDEUR. EUSE</t>
  </si>
  <si>
    <t>P037915090398F</t>
  </si>
  <si>
    <t>ONYEIROKOJO KELECHI</t>
  </si>
  <si>
    <t>M090216393048K</t>
  </si>
  <si>
    <t>GROUPE D'INITIATIVE COMMUNE JEUNESSE AGRICOLE DE TSEGUI-I DE BATOUFAM</t>
  </si>
  <si>
    <t>GICJAB</t>
  </si>
  <si>
    <t>P048817880186Z</t>
  </si>
  <si>
    <t>Megheughue Balbine Claire</t>
  </si>
  <si>
    <t>Balbine Claire</t>
  </si>
  <si>
    <t>M122417444645T</t>
  </si>
  <si>
    <t>GLOBEX TRADING SARL</t>
  </si>
  <si>
    <t>G.T.S</t>
  </si>
  <si>
    <t>P098117624658Q</t>
  </si>
  <si>
    <t>SIRIH IDEN..</t>
  </si>
  <si>
    <t>P097812301227S</t>
  </si>
  <si>
    <t>ALHADJI OUMAR</t>
  </si>
  <si>
    <t>MAIROU</t>
  </si>
  <si>
    <t>P096812582332M</t>
  </si>
  <si>
    <t>MANIE DJEUDJE BEATRICE</t>
  </si>
  <si>
    <t>ETS DJEUDJE</t>
  </si>
  <si>
    <t>M080416417515H</t>
  </si>
  <si>
    <t>SUCCESSION DIAKE SOP JEAN BERNARD</t>
  </si>
  <si>
    <t>P128317786085C</t>
  </si>
  <si>
    <t>ETS SHEKINA</t>
  </si>
  <si>
    <t>P078412698820C</t>
  </si>
  <si>
    <t>ABONAM</t>
  </si>
  <si>
    <t>P119917678845J</t>
  </si>
  <si>
    <t>CISSE MOUSTAPHA</t>
  </si>
  <si>
    <t>P048818524841F</t>
  </si>
  <si>
    <t>CHEMEN NANA</t>
  </si>
  <si>
    <t>SEBASTIEN BIENVENUE (ETS LE FLUIDIEN)</t>
  </si>
  <si>
    <t>P066718270940N</t>
  </si>
  <si>
    <t>BANDJING</t>
  </si>
  <si>
    <t>P127100572713U</t>
  </si>
  <si>
    <t>P090317742816T</t>
  </si>
  <si>
    <t>DOBDENG</t>
  </si>
  <si>
    <t>CARLOS TITA</t>
  </si>
  <si>
    <t>P049118035148H</t>
  </si>
  <si>
    <t>TSOUNGUI EBOGO JULIETTE PASCALINE</t>
  </si>
  <si>
    <t>ETS CHRIST &amp; ARCHANGE</t>
  </si>
  <si>
    <t>P069818486892B</t>
  </si>
  <si>
    <t>NKOUSSEQUE NTOLO</t>
  </si>
  <si>
    <t>KAREN DAVINA</t>
  </si>
  <si>
    <t>P017716861855P</t>
  </si>
  <si>
    <t>ABDOULKERIM</t>
  </si>
  <si>
    <t>DIGRE BRAHIM</t>
  </si>
  <si>
    <t>P119414161782X</t>
  </si>
  <si>
    <t>TAZEBOT</t>
  </si>
  <si>
    <t>ERIC PARFAIT</t>
  </si>
  <si>
    <t>M042217196629P</t>
  </si>
  <si>
    <t>SAINT VINCENT PALLOTTI II</t>
  </si>
  <si>
    <t>P115812380787F</t>
  </si>
  <si>
    <t>NANYIP JACQUELINE</t>
  </si>
  <si>
    <t>P089018359524M</t>
  </si>
  <si>
    <t>KOPDO</t>
  </si>
  <si>
    <t>P120018070785H</t>
  </si>
  <si>
    <t>P077616663388H</t>
  </si>
  <si>
    <t>TEMBUNG - NJOH</t>
  </si>
  <si>
    <t>WANDUKU</t>
  </si>
  <si>
    <t>P016612709690T</t>
  </si>
  <si>
    <t>VENTE CREDIT</t>
  </si>
  <si>
    <t>P019216808631P</t>
  </si>
  <si>
    <t>EKASSI ETOGA</t>
  </si>
  <si>
    <t>GUÉRISSEUR</t>
  </si>
  <si>
    <t>P037117621905F</t>
  </si>
  <si>
    <t>FOMEGNE</t>
  </si>
  <si>
    <t>P037617040872W</t>
  </si>
  <si>
    <t>NGUEMFO TCHINDA EPSE SOKBOU</t>
  </si>
  <si>
    <t>BAR ET MOTEL</t>
  </si>
  <si>
    <t>P097215081034F</t>
  </si>
  <si>
    <t>PAUL ROMUALD</t>
  </si>
  <si>
    <t>P052517996128X</t>
  </si>
  <si>
    <t>MAGUENKO CECILE</t>
  </si>
  <si>
    <t>( SW 828 BR )</t>
  </si>
  <si>
    <t>P087000027449R</t>
  </si>
  <si>
    <t>WENDJI EPSE MENDJIADEU PAULINE B</t>
  </si>
  <si>
    <t>P028512695023U</t>
  </si>
  <si>
    <t>TSAPI NGOUFO</t>
  </si>
  <si>
    <t>BRILLANDINE</t>
  </si>
  <si>
    <t>P078916769854X</t>
  </si>
  <si>
    <t>ARISHUS</t>
  </si>
  <si>
    <t>M112518255893F</t>
  </si>
  <si>
    <t>T&amp;F.</t>
  </si>
  <si>
    <t>P109318545399K</t>
  </si>
  <si>
    <t>NTOUNGA</t>
  </si>
  <si>
    <t>CEDRIC ARMAND</t>
  </si>
  <si>
    <t>P086916396853E</t>
  </si>
  <si>
    <t>M099617254256T</t>
  </si>
  <si>
    <t>EP NGUET</t>
  </si>
  <si>
    <t>NGUET</t>
  </si>
  <si>
    <t>P128417553913B</t>
  </si>
  <si>
    <t>NCHAM JUDITH NENG C/O</t>
  </si>
  <si>
    <t>ETS AZICAM</t>
  </si>
  <si>
    <t>P107912219811P</t>
  </si>
  <si>
    <t>KINGUE MIREILLE CATHERINE</t>
  </si>
  <si>
    <t>KINGUE MIREILLE</t>
  </si>
  <si>
    <t>P108717470096B</t>
  </si>
  <si>
    <t>KITIO GAGNING EPSE KENFACK</t>
  </si>
  <si>
    <t>P098517583941E</t>
  </si>
  <si>
    <t>THADDEE BIENVENU</t>
  </si>
  <si>
    <t>P066913957068P</t>
  </si>
  <si>
    <t>P067517687626B</t>
  </si>
  <si>
    <t>TCHUIPET DITCHE</t>
  </si>
  <si>
    <t>LAURENT PRESSE</t>
  </si>
  <si>
    <t>P017417158423M</t>
  </si>
  <si>
    <t>P048714543380M</t>
  </si>
  <si>
    <t>GOMBE</t>
  </si>
  <si>
    <t>LUCIANO</t>
  </si>
  <si>
    <t>M052417057960A</t>
  </si>
  <si>
    <t>ASSOCIATION DE SENSIBILISATION SUR LES EFFETS DES CHANG EMENTS CLIMATIQUES AU CAMEROUN</t>
  </si>
  <si>
    <t>ASSECCAM</t>
  </si>
  <si>
    <t>P028316565093A</t>
  </si>
  <si>
    <t>P028817874755T</t>
  </si>
  <si>
    <t>TAWOKAM KAMDEM</t>
  </si>
  <si>
    <t>M010600026214Q</t>
  </si>
  <si>
    <t>ETS PROFAJOCAM</t>
  </si>
  <si>
    <t>SALE OF HARDWARE</t>
  </si>
  <si>
    <t>P059516404322Q</t>
  </si>
  <si>
    <t>ACHINUI JONAS AYUNUI</t>
  </si>
  <si>
    <t>P109312645702X</t>
  </si>
  <si>
    <t>NSANGOU HADIROUNSA</t>
  </si>
  <si>
    <t>NSANGOU HADIROU</t>
  </si>
  <si>
    <t>P098917967655W</t>
  </si>
  <si>
    <t>MUGRE</t>
  </si>
  <si>
    <t>MARCEL AMOUH</t>
  </si>
  <si>
    <t>P029818490360J</t>
  </si>
  <si>
    <t>KUETE SONKOUA</t>
  </si>
  <si>
    <t>DERRICK JUNIOR</t>
  </si>
  <si>
    <t>M092316087469H</t>
  </si>
  <si>
    <t>SAHEM SERVICES SARL</t>
  </si>
  <si>
    <t>P018918393330K</t>
  </si>
  <si>
    <t>NGUETSOP TIMENE</t>
  </si>
  <si>
    <t>P048300391153C</t>
  </si>
  <si>
    <t>NKAYOH MAKUATE</t>
  </si>
  <si>
    <t>P018217765118F</t>
  </si>
  <si>
    <t>P049116697875N</t>
  </si>
  <si>
    <t>NJIAYAP NGOUNOU</t>
  </si>
  <si>
    <t>P088616633934R</t>
  </si>
  <si>
    <t>KAMBOU NANWA</t>
  </si>
  <si>
    <t>REINNETTE LAURE</t>
  </si>
  <si>
    <t>P058316668321K</t>
  </si>
  <si>
    <t>EYEKELE BOYA</t>
  </si>
  <si>
    <t>P098018295019Y</t>
  </si>
  <si>
    <t>IDA PEMBE</t>
  </si>
  <si>
    <t>P099316401869P</t>
  </si>
  <si>
    <t>NONGNI TEDONJIO</t>
  </si>
  <si>
    <t>WENCESLAUX</t>
  </si>
  <si>
    <t>M122216413102D</t>
  </si>
  <si>
    <t>INTERNATIONAL TRADE POLICIES</t>
  </si>
  <si>
    <t>ITP</t>
  </si>
  <si>
    <t>PRESTATION DE SERVICE, ÉTUDE CONSEIL, FORMATION, IMPORT EXPORT,...</t>
  </si>
  <si>
    <t>M042017693127Q</t>
  </si>
  <si>
    <t>CENTRE DE SANTÉ SAINT JOSEPH</t>
  </si>
  <si>
    <t>C S S J</t>
  </si>
  <si>
    <t>P010018593431S</t>
  </si>
  <si>
    <t>NGAJOUM</t>
  </si>
  <si>
    <t>P018817288003A</t>
  </si>
  <si>
    <t>TAGBALE</t>
  </si>
  <si>
    <t>GRÂCE DANIELLE</t>
  </si>
  <si>
    <t>P058818456469Y</t>
  </si>
  <si>
    <t>KAMDOM OUAMBO</t>
  </si>
  <si>
    <t>EDIHT AUDREY</t>
  </si>
  <si>
    <t>P126412708618L</t>
  </si>
  <si>
    <t>P128612419596L</t>
  </si>
  <si>
    <t>YAOUBA TOUKOUR</t>
  </si>
  <si>
    <t>ETS YAOUBA TOUKOUR</t>
  </si>
  <si>
    <t>P038318473380U</t>
  </si>
  <si>
    <t>TAMIBE MBOULANNE</t>
  </si>
  <si>
    <t>P078918087818T</t>
  </si>
  <si>
    <t>AYOUANE MBELALE</t>
  </si>
  <si>
    <t>COMMERCE GENERAL-IMPORT EXPORT</t>
  </si>
  <si>
    <t>M022517599897B</t>
  </si>
  <si>
    <t>DIPRICA GROUP</t>
  </si>
  <si>
    <t>P126700478570Z</t>
  </si>
  <si>
    <t>MAKOUDOM AUGUSTINE</t>
  </si>
  <si>
    <t>P109118388958R</t>
  </si>
  <si>
    <t>BOUGANG TAGNE</t>
  </si>
  <si>
    <t>SIMPLICE ALAIN</t>
  </si>
  <si>
    <t>P018617087303M</t>
  </si>
  <si>
    <t>P089018547559G</t>
  </si>
  <si>
    <t>LIZETTE MBONG CHE</t>
  </si>
  <si>
    <t>P077818232066P</t>
  </si>
  <si>
    <t>TALLA KAMTE</t>
  </si>
  <si>
    <t>P016418448039T</t>
  </si>
  <si>
    <t>P057217888072U</t>
  </si>
  <si>
    <t>P019517728095M</t>
  </si>
  <si>
    <t>.Manfo kuete</t>
  </si>
  <si>
    <t>M032618473075U</t>
  </si>
  <si>
    <t>ALPHA STUDIO CAMEROUN SARL</t>
  </si>
  <si>
    <t>ASCSARL</t>
  </si>
  <si>
    <t>VTE DE SOUS-VETEMENTS</t>
  </si>
  <si>
    <t>P018412526685D</t>
  </si>
  <si>
    <t>MATESSA</t>
  </si>
  <si>
    <t>P109418313851M</t>
  </si>
  <si>
    <t>FONGANG KAMGANG</t>
  </si>
  <si>
    <t>GUILLY</t>
  </si>
  <si>
    <t>M072416943254R</t>
  </si>
  <si>
    <t>ARVOR OUTSOURCING SERVICES</t>
  </si>
  <si>
    <t>P035416780515F</t>
  </si>
  <si>
    <t>MALIEDJE ÉPOUSE KAMDEM</t>
  </si>
  <si>
    <t>P018512435663L</t>
  </si>
  <si>
    <t>NGONG GERALDINE TEH</t>
  </si>
  <si>
    <t>ETS NGONG GERALDINE TEH</t>
  </si>
  <si>
    <t>M121917583252N</t>
  </si>
  <si>
    <t>WEST BALIKUMBAT TEACHERS ASSOCIATION</t>
  </si>
  <si>
    <t>WEBTA</t>
  </si>
  <si>
    <t>P018517649249K</t>
  </si>
  <si>
    <t>ARREY FRANKLIN BESSEM</t>
  </si>
  <si>
    <t>P046816074475C</t>
  </si>
  <si>
    <t>AMINOU OUSMANOU</t>
  </si>
  <si>
    <t>P116918054827S</t>
  </si>
  <si>
    <t>CHRISTOPHER CHI</t>
  </si>
  <si>
    <t>M122518326035R</t>
  </si>
  <si>
    <t>ASSOCIATION MODIBBO HAMMAN NDJOU'NDI</t>
  </si>
  <si>
    <t>RESSERRER LES LIENS DE SOLIDARITE ET D ENTENTE ENTRE LA GRANDE FAMILLE DESCENDANTE.CONTRIBUER A LA COHESION SOCIALE</t>
  </si>
  <si>
    <t>P018612525179T</t>
  </si>
  <si>
    <t>TIAH MBOUMELAD</t>
  </si>
  <si>
    <t>P100017060573U</t>
  </si>
  <si>
    <t>KEMZONG KEMTA</t>
  </si>
  <si>
    <t>P027700547707F</t>
  </si>
  <si>
    <t>GBONGO</t>
  </si>
  <si>
    <t>M072318592266C</t>
  </si>
  <si>
    <t>CRIZAL SARL</t>
  </si>
  <si>
    <t>P126914720630X</t>
  </si>
  <si>
    <t>TCHUIGOUA KAPYA</t>
  </si>
  <si>
    <t>VENTE DE PRODUIT COSMÉTIQUE, VÊTEMENTS, CHAUSSURES,MAROQUINERIE ET AUTRES</t>
  </si>
  <si>
    <t>P079417765358N</t>
  </si>
  <si>
    <t>NGAHE NGAHE</t>
  </si>
  <si>
    <t>Donald Larson</t>
  </si>
  <si>
    <t>P010117754548S</t>
  </si>
  <si>
    <t>KENGNE NTENE</t>
  </si>
  <si>
    <t>BRICE ALAIN</t>
  </si>
  <si>
    <t>P122017396117W</t>
  </si>
  <si>
    <t>FOSSO TCHINDA KEVIN HUGOR</t>
  </si>
  <si>
    <t>P098018316089H</t>
  </si>
  <si>
    <t>NKOBENAH</t>
  </si>
  <si>
    <t>P082518006010P</t>
  </si>
  <si>
    <t>TAMBE CYRILE BUA</t>
  </si>
  <si>
    <t>( AGRIHYDRA SOLUTION ENT )</t>
  </si>
  <si>
    <t>P037717726812M</t>
  </si>
  <si>
    <t>CHEBOU NGANDJON</t>
  </si>
  <si>
    <t>Aubine</t>
  </si>
  <si>
    <t>P016518045069K</t>
  </si>
  <si>
    <t>Filtz</t>
  </si>
  <si>
    <t>P079418321276A</t>
  </si>
  <si>
    <t>MAYOUDOM HOMSSI epouse TCHUITCHEU</t>
  </si>
  <si>
    <t>M062416829095E</t>
  </si>
  <si>
    <t>CAMEROON AGROPASTORAL COMPLEX</t>
  </si>
  <si>
    <t>C.A.C SARL</t>
  </si>
  <si>
    <t>M092518067808H</t>
  </si>
  <si>
    <t>NAFON GROUP SARL</t>
  </si>
  <si>
    <t>P122016477741W</t>
  </si>
  <si>
    <t>NDOUMBE FILS JEAN CHRYSOSTOME</t>
  </si>
  <si>
    <t>P017417690580F</t>
  </si>
  <si>
    <t>MAODO GALLE</t>
  </si>
  <si>
    <t>P046300348366K</t>
  </si>
  <si>
    <t>NKEN GEORGE</t>
  </si>
  <si>
    <t>(ETS FORAY)</t>
  </si>
  <si>
    <t>P039317731541K</t>
  </si>
  <si>
    <t>NGANTE TOUBOL</t>
  </si>
  <si>
    <t>P109012625482F</t>
  </si>
  <si>
    <t>MATESSAH NGOULOURE RAHIMATOU</t>
  </si>
  <si>
    <t>P039715109926C</t>
  </si>
  <si>
    <t>FRANCINE LUCINE</t>
  </si>
  <si>
    <t>P059317795172E</t>
  </si>
  <si>
    <t>YOUSSA TCHOFFO</t>
  </si>
  <si>
    <t>P119216337465M</t>
  </si>
  <si>
    <t>M016900003017H</t>
  </si>
  <si>
    <t>LYCEE FUSTEL DE COULANGE</t>
  </si>
  <si>
    <t>P119418121542E</t>
  </si>
  <si>
    <t>Kechi Peto1</t>
  </si>
  <si>
    <t>Junie claire</t>
  </si>
  <si>
    <t>P015617546602G</t>
  </si>
  <si>
    <t>TAOJUOJE</t>
  </si>
  <si>
    <t>M042416662235U</t>
  </si>
  <si>
    <t>SOCIETE OKOK HOME DESIGN SARL</t>
  </si>
  <si>
    <t>O.H.D SARL</t>
  </si>
  <si>
    <t>P065212999213K</t>
  </si>
  <si>
    <t>EYONO BESSALA JOSEPHINE</t>
  </si>
  <si>
    <t>TAXE SYSTÈME</t>
  </si>
  <si>
    <t>P059317024138Y</t>
  </si>
  <si>
    <t>MOUTOU NANGOUMBE</t>
  </si>
  <si>
    <t>P066512700217D</t>
  </si>
  <si>
    <t>P037816927274B</t>
  </si>
  <si>
    <t>NGOUALAYO NIMPA</t>
  </si>
  <si>
    <t>PUBLICATION-DIFFUSION-PRESTATIONS</t>
  </si>
  <si>
    <t>M032014412134G</t>
  </si>
  <si>
    <t>ENTREPRENEUR NEWSHOUSE SARL</t>
  </si>
  <si>
    <t>P028516067637C</t>
  </si>
  <si>
    <t>P078716917970R</t>
  </si>
  <si>
    <t>MOUKEMA YOKUI EPSE FOUBI</t>
  </si>
  <si>
    <t>DORIS.</t>
  </si>
  <si>
    <t>P039018318417S</t>
  </si>
  <si>
    <t>NGO NYEMECK KOUNG</t>
  </si>
  <si>
    <t>P047518150777E</t>
  </si>
  <si>
    <t>ESOH COLETTE</t>
  </si>
  <si>
    <t>FORKWEN</t>
  </si>
  <si>
    <t>P015915393783T</t>
  </si>
  <si>
    <t>OUMAROU KOUDAK</t>
  </si>
  <si>
    <t>FISHING</t>
  </si>
  <si>
    <t>P126516419144E</t>
  </si>
  <si>
    <t>HOUESSOU THOMAS</t>
  </si>
  <si>
    <t>P117015177195G</t>
  </si>
  <si>
    <t>P037315057748N</t>
  </si>
  <si>
    <t>NDOUMBISSI EPSE KAMGANG</t>
  </si>
  <si>
    <t>BRIGITTE NICOLE</t>
  </si>
  <si>
    <t>P089915194223K</t>
  </si>
  <si>
    <t>NINTA ROMEO NINTA ( ETS ROMY)</t>
  </si>
  <si>
    <t>M092518020947P</t>
  </si>
  <si>
    <t>EASY WORLD TRADE SARL</t>
  </si>
  <si>
    <t>EWT SARL</t>
  </si>
  <si>
    <t>P015217366748M</t>
  </si>
  <si>
    <t>AGABIANINA EPSE MINET</t>
  </si>
  <si>
    <t>M099617251738F</t>
  </si>
  <si>
    <t>EP BAPEPA G2</t>
  </si>
  <si>
    <t>M017316656237P</t>
  </si>
  <si>
    <t>ETABLISSEMENT PUBLIC</t>
  </si>
  <si>
    <t>LYCEE CLASSIQUE ET MODERNE D'EBOLOWA</t>
  </si>
  <si>
    <t>P049117729677F</t>
  </si>
  <si>
    <t>DJEUMI NJIKEU</t>
  </si>
  <si>
    <t>EDWIGE CLAIRE</t>
  </si>
  <si>
    <t>P078715991622C</t>
  </si>
  <si>
    <t>SANFO</t>
  </si>
  <si>
    <t>P047616018254K</t>
  </si>
  <si>
    <t>TANKO TCHUINDJANG</t>
  </si>
  <si>
    <t>GILLES CYPRIEN</t>
  </si>
  <si>
    <t>P089415075437C</t>
  </si>
  <si>
    <t>DEIBOU</t>
  </si>
  <si>
    <t>P104000132763Y</t>
  </si>
  <si>
    <t>KANDJOK</t>
  </si>
  <si>
    <t>P048112149554B</t>
  </si>
  <si>
    <t>TCHOUPOU  MELI  EDITH  MIREILLE</t>
  </si>
  <si>
    <t>P107917721834D</t>
  </si>
  <si>
    <t>ATANGANA MPANS</t>
  </si>
  <si>
    <t>Antoine Conrald</t>
  </si>
  <si>
    <t>P057017963123Y</t>
  </si>
  <si>
    <t>Hippolyte Geoffroy</t>
  </si>
  <si>
    <t>P038816625517S</t>
  </si>
  <si>
    <t>BOUBAKARI DJIDDA</t>
  </si>
  <si>
    <t>TRANSIT-CONSIGNATAIRE NAVIRES</t>
  </si>
  <si>
    <t>M020100011663Z</t>
  </si>
  <si>
    <t>STE CAM DE TRANSP &amp; D'ENT MARITIME</t>
  </si>
  <si>
    <t>SCTEM</t>
  </si>
  <si>
    <t>M072416878964M</t>
  </si>
  <si>
    <t>CHRIST FOOD AND OTHER</t>
  </si>
  <si>
    <t>C.F.O. SARL</t>
  </si>
  <si>
    <t>P088617827453Q</t>
  </si>
  <si>
    <t>GUBA FUEN</t>
  </si>
  <si>
    <t>M042014416576T</t>
  </si>
  <si>
    <t>GROUPE SCOLAIRE BILINGUE AWONO BILOGUE SARL</t>
  </si>
  <si>
    <t>GSB AWONO BILOGUE SARL</t>
  </si>
  <si>
    <t>P088516423299W</t>
  </si>
  <si>
    <t>BERTRAND NJUKANG</t>
  </si>
  <si>
    <t>P015814551965J</t>
  </si>
  <si>
    <t>M032517616138R</t>
  </si>
  <si>
    <t>KOUBOUOS BILAN EPSE MPAH MOUKOKO AUDREY LAETITIA</t>
  </si>
  <si>
    <t>ETS BEAUTY EMPIRE</t>
  </si>
  <si>
    <t>COIFFURE/SOINS DE BEAUTE/PREPARATION MARIAGE/VENTE PRODUITS COSMETIQUES</t>
  </si>
  <si>
    <t>M101918325221H</t>
  </si>
  <si>
    <t>SOCIETE GABISHOP &amp; PARTNERS SARL</t>
  </si>
  <si>
    <t>P122015971334Y</t>
  </si>
  <si>
    <t>DJIEMENI DAVID</t>
  </si>
  <si>
    <t>P019218357878L</t>
  </si>
  <si>
    <t>KIRNA  ABAGNAM</t>
  </si>
  <si>
    <t>P018816845537H</t>
  </si>
  <si>
    <t>EVARISTUS NWAFOR</t>
  </si>
  <si>
    <t>P017200399098J</t>
  </si>
  <si>
    <t>MOKTAR MOHAMADOU SOULEY</t>
  </si>
  <si>
    <t>M091416190491K</t>
  </si>
  <si>
    <t>ÉCOLE MATERNELLE ET PRIMAIRE BILINGUE PRIVÉE LAÏQUE LES PRINCES</t>
  </si>
  <si>
    <t>P117212577284M</t>
  </si>
  <si>
    <t>DEUTOU BERNARD</t>
  </si>
  <si>
    <t>ETS DEUBER-MOUYENGUE</t>
  </si>
  <si>
    <t>P038515413757Q</t>
  </si>
  <si>
    <t>TCHOHEU MBAKOP</t>
  </si>
  <si>
    <t>Vente Materiel médical</t>
  </si>
  <si>
    <t>P057018434429H</t>
  </si>
  <si>
    <t>RACHEL NGUM TZOBSE ANGWAFO</t>
  </si>
  <si>
    <t>(ETS 2MS ET PRESTATIONS DE SERVICE)</t>
  </si>
  <si>
    <t>P118116100298D</t>
  </si>
  <si>
    <t>PAGOM NGABAY</t>
  </si>
  <si>
    <t>FRANCOIS DEJOLIE</t>
  </si>
  <si>
    <t>P098718288629J</t>
  </si>
  <si>
    <t>BIKAT</t>
  </si>
  <si>
    <t>JULIANNA VANESSA</t>
  </si>
  <si>
    <t>M110916755006Q</t>
  </si>
  <si>
    <t>ASSOCIATION KOLPING CAMEROUN</t>
  </si>
  <si>
    <t>"K"</t>
  </si>
  <si>
    <t>P017812301865Z</t>
  </si>
  <si>
    <t>HABOU MOUSSA</t>
  </si>
  <si>
    <t>ETS HABOU</t>
  </si>
  <si>
    <t>M021917681485C</t>
  </si>
  <si>
    <t>REGIE SARL</t>
  </si>
  <si>
    <t>PRESTATIONS DE SERVICES - IMPORT-EXPORT - COMMERCE GÉNÉRAL - BTP- MARCHÉ PUBLIC - AGRICULTURE - ÉLEVAGE</t>
  </si>
  <si>
    <t>M022517598141L</t>
  </si>
  <si>
    <t>ROD SERVICES</t>
  </si>
  <si>
    <t>P129417871851M</t>
  </si>
  <si>
    <t>P085417772728H</t>
  </si>
  <si>
    <t>NOA ONGONO</t>
  </si>
  <si>
    <t>P016516569577G</t>
  </si>
  <si>
    <t>ALI KAOU</t>
  </si>
  <si>
    <t>M122518314164F</t>
  </si>
  <si>
    <t>COMMUNAUTE JESUITE PIERRE TEILHARD DE CHARDIN</t>
  </si>
  <si>
    <t>P049312726185Q</t>
  </si>
  <si>
    <t>MBELLE NGUELLE MAURINE</t>
  </si>
  <si>
    <t>MBELLE NGUELLE</t>
  </si>
  <si>
    <t>P016712418891W</t>
  </si>
  <si>
    <t>P089517888079B</t>
  </si>
  <si>
    <t>Assan</t>
  </si>
  <si>
    <t>Awad</t>
  </si>
  <si>
    <t>P048818093892U</t>
  </si>
  <si>
    <t>NJONZE</t>
  </si>
  <si>
    <t>ARIANE CARIEN</t>
  </si>
  <si>
    <t>SALE OF SECOND HAND GOODS (BROCANDE)</t>
  </si>
  <si>
    <t>P117917976847R</t>
  </si>
  <si>
    <t>BESSEM ASEM EPOUSE BISONG</t>
  </si>
  <si>
    <t>P027812720696W</t>
  </si>
  <si>
    <t>YOTE NJOH TANGA</t>
  </si>
  <si>
    <t>P039117658912L</t>
  </si>
  <si>
    <t>FOYEN EFON</t>
  </si>
  <si>
    <t>P057315996722N</t>
  </si>
  <si>
    <t>KEMA BRANDON NCHISA</t>
  </si>
  <si>
    <t>P078616922451P</t>
  </si>
  <si>
    <t>LINUS KEKU</t>
  </si>
  <si>
    <t>P030316836924P</t>
  </si>
  <si>
    <t>ONABIT</t>
  </si>
  <si>
    <t>SYLVIE NGWENITA</t>
  </si>
  <si>
    <t>P040117730408F</t>
  </si>
  <si>
    <t>P037217072145H</t>
  </si>
  <si>
    <t>EMAHA TCHOKOSSA GUY MARTIAL</t>
  </si>
  <si>
    <t>P107712710993X</t>
  </si>
  <si>
    <t>CHRISTIAN LUCY</t>
  </si>
  <si>
    <t>P018818455220D</t>
  </si>
  <si>
    <t>P089416107550X</t>
  </si>
  <si>
    <t>ANDING NDONG HERMINE BERNADETTE</t>
  </si>
  <si>
    <t>P045800349786N</t>
  </si>
  <si>
    <t>LOPEDJI JOSEPHETS</t>
  </si>
  <si>
    <t>ETS LOPEDJI</t>
  </si>
  <si>
    <t>P067318048181K</t>
  </si>
  <si>
    <t>CYRIAQUE (ETS KETTE)</t>
  </si>
  <si>
    <t>P117900351705G</t>
  </si>
  <si>
    <t>NGONO EMVANA VALERIE NADINE</t>
  </si>
  <si>
    <t>P118300401183C</t>
  </si>
  <si>
    <t>NDE TANGA</t>
  </si>
  <si>
    <t>P078318217392G</t>
  </si>
  <si>
    <t>THOMAS WILLY</t>
  </si>
  <si>
    <t>P068216696233M</t>
  </si>
  <si>
    <t>P010317929870E</t>
  </si>
  <si>
    <t>P017717712279F</t>
  </si>
  <si>
    <t>EROY TANGWE FRU NJI</t>
  </si>
  <si>
    <t>M091312172081Y</t>
  </si>
  <si>
    <t>NTENEFOR AREA COOP.CREDIT UNION LTD</t>
  </si>
  <si>
    <t>NTENACCUL</t>
  </si>
  <si>
    <t>P049018465325Y</t>
  </si>
  <si>
    <t>BELINGA EBANDA</t>
  </si>
  <si>
    <t>CHRISTIAN ARMAND</t>
  </si>
  <si>
    <t>P047318054155N</t>
  </si>
  <si>
    <t>P058516664387G</t>
  </si>
  <si>
    <t>TAKOU ALAIN.</t>
  </si>
  <si>
    <t>P107717923893E</t>
  </si>
  <si>
    <t>TEUKAM TEUKAM</t>
  </si>
  <si>
    <t>P019916174268Z</t>
  </si>
  <si>
    <t>TCHEDJOU SOH KAKEU</t>
  </si>
  <si>
    <t>P038717054779X</t>
  </si>
  <si>
    <t>MICHEL CAREL</t>
  </si>
  <si>
    <t>P018817691213A</t>
  </si>
  <si>
    <t>Prisca nyueyebeb</t>
  </si>
  <si>
    <t>P098712131966M</t>
  </si>
  <si>
    <t>UKANWA</t>
  </si>
  <si>
    <t>P059517097821E</t>
  </si>
  <si>
    <t>CLIFF TABI</t>
  </si>
  <si>
    <t>P097118238905H</t>
  </si>
  <si>
    <t>MGA ALBERT SOLANGE</t>
  </si>
  <si>
    <t>P018300546623N</t>
  </si>
  <si>
    <t>ALIOU NANA</t>
  </si>
  <si>
    <t>ETS YIMBERE</t>
  </si>
  <si>
    <t>P119817857961W</t>
  </si>
  <si>
    <t>NDAJIEU KOTAKI</t>
  </si>
  <si>
    <t>P128816073402Q</t>
  </si>
  <si>
    <t>P039717742367H</t>
  </si>
  <si>
    <t>nguefouet</t>
  </si>
  <si>
    <t>marie ameline</t>
  </si>
  <si>
    <t>P088517090053X</t>
  </si>
  <si>
    <t>MBVINDA ANNE DONALD</t>
  </si>
  <si>
    <t>P018316833931U</t>
  </si>
  <si>
    <t>PAWAGHA</t>
  </si>
  <si>
    <t>P019116476922Z</t>
  </si>
  <si>
    <t>MOUSSA BOUBA</t>
  </si>
  <si>
    <t>P038717752117U</t>
  </si>
  <si>
    <t>TATA AGWELANG</t>
  </si>
  <si>
    <t>TAILOIRING</t>
  </si>
  <si>
    <t>P076812405370F</t>
  </si>
  <si>
    <t>FONAYEN OLIVER LANYNE</t>
  </si>
  <si>
    <t>DESIGNING &amp; TRAIN.IN JEWEL.</t>
  </si>
  <si>
    <t>P017812586878S</t>
  </si>
  <si>
    <t>JULLIETTE</t>
  </si>
  <si>
    <t>LUM TANGI</t>
  </si>
  <si>
    <t>P048917226713P</t>
  </si>
  <si>
    <t>MAGELLAN CHE</t>
  </si>
  <si>
    <t>P039217537692J</t>
  </si>
  <si>
    <t>GUENA KENFACK</t>
  </si>
  <si>
    <t>DEFOSSOCKENG</t>
  </si>
  <si>
    <t>P059516426086L</t>
  </si>
  <si>
    <t>TATANG KENNE VANEL</t>
  </si>
  <si>
    <t>M092417075574U</t>
  </si>
  <si>
    <t>TECH AGRO ENGINEERING SARL</t>
  </si>
  <si>
    <t>VICTRIE</t>
  </si>
  <si>
    <t>P089816733449Q</t>
  </si>
  <si>
    <t>FELIX TOH</t>
  </si>
  <si>
    <t>P127218487208H</t>
  </si>
  <si>
    <t>P079216724233K</t>
  </si>
  <si>
    <t>TCHAFFO NGOUMEKA</t>
  </si>
  <si>
    <t>P128316047995F</t>
  </si>
  <si>
    <t>KPONGOLI</t>
  </si>
  <si>
    <t>P127012282030E</t>
  </si>
  <si>
    <t>KENGNE DJEMMO</t>
  </si>
  <si>
    <t>P087516781303C</t>
  </si>
  <si>
    <t>FRU ANYE</t>
  </si>
  <si>
    <t>P085418442558B</t>
  </si>
  <si>
    <t>P059612579510R</t>
  </si>
  <si>
    <t>P108118469569J</t>
  </si>
  <si>
    <t>LOVODO OMBOA</t>
  </si>
  <si>
    <t>P078416862571H</t>
  </si>
  <si>
    <t>BATAKEN</t>
  </si>
  <si>
    <t>CAFETARIAT + VENTE JUS</t>
  </si>
  <si>
    <t>P015200442216E</t>
  </si>
  <si>
    <t>TOMA ALLAMINE</t>
  </si>
  <si>
    <t>M091917084080J</t>
  </si>
  <si>
    <t>FAMILLE TSEULA DE YAOUNDE</t>
  </si>
  <si>
    <t>P109016414344W</t>
  </si>
  <si>
    <t>MAGNIGUI</t>
  </si>
  <si>
    <t>P058412632286H</t>
  </si>
  <si>
    <t>CHEMBEU WENGA LOUIS SYLVAIN</t>
  </si>
  <si>
    <t>(ENGINEERING PROVIDER)</t>
  </si>
  <si>
    <t>P057718266700Y</t>
  </si>
  <si>
    <t>MOSSI DOUALLA GISÈLE LAFORTUNE</t>
  </si>
  <si>
    <t>" ETS J - CHRISTALYS "</t>
  </si>
  <si>
    <t>P076916622645R</t>
  </si>
  <si>
    <t>TJOUES EPSE KOKI FRANCOISE</t>
  </si>
  <si>
    <t>ETS SIS</t>
  </si>
  <si>
    <t>PRESTATIONS DE SERVICES, RESTAURATION, SERVICE TRAITEUR, COMMERCE GENERAL, EVENEMENTIEL</t>
  </si>
  <si>
    <t>P049217646395E</t>
  </si>
  <si>
    <t>DJOMESSI SOH</t>
  </si>
  <si>
    <t>M069917702494T</t>
  </si>
  <si>
    <t>Duval foucault</t>
  </si>
  <si>
    <t>Sci Duval foucault</t>
  </si>
  <si>
    <t>M060118385082P</t>
  </si>
  <si>
    <t>SUCCESSION KAKEU JOSEPH</t>
  </si>
  <si>
    <t>M061200042557E</t>
  </si>
  <si>
    <t>SCI LIBELLULE</t>
  </si>
  <si>
    <t>P017817010773H</t>
  </si>
  <si>
    <t>DJAMIHOU</t>
  </si>
  <si>
    <t>P057518370212E</t>
  </si>
  <si>
    <t>Julienne Rosier</t>
  </si>
  <si>
    <t>P068617661027Y</t>
  </si>
  <si>
    <t>ASSONG ENENGUE</t>
  </si>
  <si>
    <t>MARTINE BLANCHE</t>
  </si>
  <si>
    <t>P057618006727D</t>
  </si>
  <si>
    <t>EKESSI EWANE EPSE MBONGO SISSE</t>
  </si>
  <si>
    <t>P088918097400T</t>
  </si>
  <si>
    <t>/Ets MOUSTAPHA YOUSSOUFA BOUBA(MYB)</t>
  </si>
  <si>
    <t>P048617969231A</t>
  </si>
  <si>
    <t>FAMOU TCHALEU</t>
  </si>
  <si>
    <t>CHANCELINE THERESE</t>
  </si>
  <si>
    <t>P019718570865D</t>
  </si>
  <si>
    <t>NGADZAA AWONO MARIE ULRICH</t>
  </si>
  <si>
    <t>ETS JACK SERVICES</t>
  </si>
  <si>
    <t>P020018492258P</t>
  </si>
  <si>
    <t>KUETE NZONTUE</t>
  </si>
  <si>
    <t>DANY CARLOS</t>
  </si>
  <si>
    <t>M032117558964N</t>
  </si>
  <si>
    <t>CENTRE DE SANTÉ PRIVÉ ALKAWAL DJAMOU</t>
  </si>
  <si>
    <t>P067400287654J</t>
  </si>
  <si>
    <t>BEKONO ATEBA</t>
  </si>
  <si>
    <t>P128216150799S</t>
  </si>
  <si>
    <t>ETONGUE MESUMBE</t>
  </si>
  <si>
    <t>PRODUCTION AGROPASTORAL</t>
  </si>
  <si>
    <t>M022217780615G</t>
  </si>
  <si>
    <t>LES FERMES AGROPASTORALES ET HALIEUTIQUES DU CAMEROUN</t>
  </si>
  <si>
    <t>P017817399586J</t>
  </si>
  <si>
    <t>P128818068798Y</t>
  </si>
  <si>
    <t>Wolache</t>
  </si>
  <si>
    <t>P018318417942X</t>
  </si>
  <si>
    <t>JOY EPOUSE IKEAMAKA</t>
  </si>
  <si>
    <t>IFEOMA</t>
  </si>
  <si>
    <t>P027100329895H</t>
  </si>
  <si>
    <t>TAWAH EBENEZER</t>
  </si>
  <si>
    <t>CHENNY</t>
  </si>
  <si>
    <t>P078512603216Z</t>
  </si>
  <si>
    <t>NGWEKA LONGPIE</t>
  </si>
  <si>
    <t>LEONI</t>
  </si>
  <si>
    <t>P067012759906G</t>
  </si>
  <si>
    <t>P057916877096Y</t>
  </si>
  <si>
    <t>DIBO MARCELE</t>
  </si>
  <si>
    <t>P118915196495A</t>
  </si>
  <si>
    <t>NGUIANOU NGONGANG</t>
  </si>
  <si>
    <t>P017917581321Q</t>
  </si>
  <si>
    <t>OUMAROU AMINOU</t>
  </si>
  <si>
    <t>M037100006214Q</t>
  </si>
  <si>
    <t>M051317241819A</t>
  </si>
  <si>
    <t>EP MBOUDOUA</t>
  </si>
  <si>
    <t>P018016243459Z</t>
  </si>
  <si>
    <t>SANDIO SOUOB</t>
  </si>
  <si>
    <t>M022618451327M</t>
  </si>
  <si>
    <t>ACTION NETWORK FOR COOPERATION AND DEVELOPMENT</t>
  </si>
  <si>
    <t>ANCD</t>
  </si>
  <si>
    <t>P067217103261J</t>
  </si>
  <si>
    <t>NGO NDON EPSE LOGMO</t>
  </si>
  <si>
    <t>P028918463199Y</t>
  </si>
  <si>
    <t>KAIWE</t>
  </si>
  <si>
    <t>Joseph (ETS VENT VENANT DU CIEL)</t>
  </si>
  <si>
    <t>P096812548793Q</t>
  </si>
  <si>
    <t>WILSON CHI</t>
  </si>
  <si>
    <t>P078317777017P</t>
  </si>
  <si>
    <t>BATOUM EPOUSE MPOM</t>
  </si>
  <si>
    <t>JASMINE BRIGITTE ANGELE</t>
  </si>
  <si>
    <t>P128818497159Z</t>
  </si>
  <si>
    <t>NGOUANET EPOUSE CHANGOP TCHIMI NADINE FLORE</t>
  </si>
  <si>
    <t>P029817728025B</t>
  </si>
  <si>
    <t>Petmi tchana</t>
  </si>
  <si>
    <t>P067617774222R</t>
  </si>
  <si>
    <t>CALISTER MABONG</t>
  </si>
  <si>
    <t>P018817861518X</t>
  </si>
  <si>
    <t>FANKAM KENMOE JANVIER</t>
  </si>
  <si>
    <t>P107618334068K</t>
  </si>
  <si>
    <t>AYUK RANDIBELA  AGBOR</t>
  </si>
  <si>
    <t>P020217180197J</t>
  </si>
  <si>
    <t>MESSEH FEN</t>
  </si>
  <si>
    <t>P019318304272A</t>
  </si>
  <si>
    <t>TRAORE BOUBACAR</t>
  </si>
  <si>
    <t>P070017974304P</t>
  </si>
  <si>
    <t>Toumegne salomon</t>
  </si>
  <si>
    <t>P027717312458Y</t>
  </si>
  <si>
    <t>ROSALINE DZEWOM</t>
  </si>
  <si>
    <t>P078812497872M</t>
  </si>
  <si>
    <t>MARBOUA NNAMA</t>
  </si>
  <si>
    <t>P117417916247B</t>
  </si>
  <si>
    <t>TONCHA TCHANA EPSE MVE MVONDO</t>
  </si>
  <si>
    <t>DOROTHY PRISCA</t>
  </si>
  <si>
    <t>M022317931444Y</t>
  </si>
  <si>
    <t>SOCIETE SWAN SARL</t>
  </si>
  <si>
    <t>P086600134383X</t>
  </si>
  <si>
    <t>ANDONGCHO PRISCILLIA ANWENDON</t>
  </si>
  <si>
    <t>ANDONGCHO</t>
  </si>
  <si>
    <t>P046912406424P</t>
  </si>
  <si>
    <t>KARANA IHIMBRU GEORGE</t>
  </si>
  <si>
    <t>(ETS OCULAR PROOF)</t>
  </si>
  <si>
    <t>P039216872175U</t>
  </si>
  <si>
    <t>FRANKLIN VALERIEN</t>
  </si>
  <si>
    <t>M032318069914X</t>
  </si>
  <si>
    <t>SOCIETE COOPERATIVE AVEC CONSEIL D'AMINISTRATION DES PRODUCTEURS AGROPASTORAUX DU CAMEROUN</t>
  </si>
  <si>
    <t>P039918491574Z</t>
  </si>
  <si>
    <t>P069416862523S</t>
  </si>
  <si>
    <t>DOUMBIA KADIATOU</t>
  </si>
  <si>
    <t>P039717791476R</t>
  </si>
  <si>
    <t>WAFACK DELI</t>
  </si>
  <si>
    <t>P010116624306E</t>
  </si>
  <si>
    <t>SIDICK NJIKAM</t>
  </si>
  <si>
    <t>P018012672867T</t>
  </si>
  <si>
    <t>ETS ABAKAR</t>
  </si>
  <si>
    <t>P099618525257Z</t>
  </si>
  <si>
    <t>TCHATCHOU SANDJON</t>
  </si>
  <si>
    <t>P036818531975X</t>
  </si>
  <si>
    <t>KEGNI EPSE SAA JACQUELINE</t>
  </si>
  <si>
    <t>P015917492606J</t>
  </si>
  <si>
    <t>NANA PAYONG GONGA FERDINAND</t>
  </si>
  <si>
    <t>ETS RÉGIE STARS</t>
  </si>
  <si>
    <t>BTP COMMERCE GENERAL</t>
  </si>
  <si>
    <t>P039217222537W</t>
  </si>
  <si>
    <t>FOUPONGO KANOU</t>
  </si>
  <si>
    <t>CEDRIC (ETS KANOU)</t>
  </si>
  <si>
    <t>P118116932826K</t>
  </si>
  <si>
    <t>KUATE GOUGO</t>
  </si>
  <si>
    <t>CONSEIL EN STRATÉGIE EN RESSOURCES HUMAINES</t>
  </si>
  <si>
    <t>P126118510886J</t>
  </si>
  <si>
    <t>ONGONG BOULOU</t>
  </si>
  <si>
    <t>SYLVESTRE DANLADI ETS HIKOKO CONSULTING</t>
  </si>
  <si>
    <t>Com.Gen. IMPORTet EXPORT</t>
  </si>
  <si>
    <t>P047512770703K</t>
  </si>
  <si>
    <t>NGUEPNJOP KAPTCHOUANG NATHALIE</t>
  </si>
  <si>
    <t>(ETS ALCA GROUP)</t>
  </si>
  <si>
    <t>MOUNIN</t>
  </si>
  <si>
    <t>P058017077535Z</t>
  </si>
  <si>
    <t>CHENG</t>
  </si>
  <si>
    <t>ERIC TIM</t>
  </si>
  <si>
    <t>M052417608877G</t>
  </si>
  <si>
    <t>TWINS GROUP</t>
  </si>
  <si>
    <t>TWG</t>
  </si>
  <si>
    <t>BOULANGERIE PÂTISSERIE, LOCATION DE VÉHICULES, PRESSING, PRESTATIONS IMMOBILIÈRES, PRODUCTION ET COMMERCIALISATION D'EAU MINÉRALE, COMMERCE GÉNÉRAL, IMPORT-EXPORT</t>
  </si>
  <si>
    <t>P070216871936H</t>
  </si>
  <si>
    <t>AGENT D'EXÉCUTION CSPH</t>
  </si>
  <si>
    <t>P069817465573P</t>
  </si>
  <si>
    <t>STÉPHANE LIONEL</t>
  </si>
  <si>
    <t>P018312480670F</t>
  </si>
  <si>
    <t>P048916668968N</t>
  </si>
  <si>
    <t>EVIDIEN</t>
  </si>
  <si>
    <t>P116317725559G</t>
  </si>
  <si>
    <t>Bakari</t>
  </si>
  <si>
    <t>DISTRIBUTION DE CONSOMMABLE</t>
  </si>
  <si>
    <t>M051912787580H</t>
  </si>
  <si>
    <t>GROUPE ACCES PHARMA LAB &amp; INDUST.SARL</t>
  </si>
  <si>
    <t>P117015419998Q</t>
  </si>
  <si>
    <t>M022416629012R</t>
  </si>
  <si>
    <t>COMPARO INCORPORATED SARL</t>
  </si>
  <si>
    <t>COMPARO INC. SARL</t>
  </si>
  <si>
    <t>M032217191569H</t>
  </si>
  <si>
    <t>NEAT SMART SOLUTION SARL</t>
  </si>
  <si>
    <t>N2S SARL</t>
  </si>
  <si>
    <t>P127816670173Z</t>
  </si>
  <si>
    <t>NGOLOKO SABA</t>
  </si>
  <si>
    <t>EMMANUEL BIENVENUE.</t>
  </si>
  <si>
    <t>P122017237164F</t>
  </si>
  <si>
    <t>AKONO RUBEN THIERRY</t>
  </si>
  <si>
    <t>P122015411436X</t>
  </si>
  <si>
    <t>TADA TIADJOUE DIDEROT</t>
  </si>
  <si>
    <t>M072217523413P</t>
  </si>
  <si>
    <t>TRUST CORPORATION CONSULTING INC</t>
  </si>
  <si>
    <t>P040116160993J</t>
  </si>
  <si>
    <t>OFOEGBU UGOCHUKWU FRANKLIN</t>
  </si>
  <si>
    <t>P088418422992X</t>
  </si>
  <si>
    <t>NGOAMKOUA KUESOB ALIN BLERIOT</t>
  </si>
  <si>
    <t>ETS ALIN AUTO CAMEROUN</t>
  </si>
  <si>
    <t>P048818491577P</t>
  </si>
  <si>
    <t>P027318172302W</t>
  </si>
  <si>
    <t>ITUA ITUA ALFRED</t>
  </si>
  <si>
    <t>P107612299341C</t>
  </si>
  <si>
    <t>DOMSA</t>
  </si>
  <si>
    <t>HAMADOU CELINE</t>
  </si>
  <si>
    <t>M071812716506L</t>
  </si>
  <si>
    <t>KALIBAT SARL</t>
  </si>
  <si>
    <t>P059417769918Q</t>
  </si>
  <si>
    <t>RONIA LOVE</t>
  </si>
  <si>
    <t>M080900038947G</t>
  </si>
  <si>
    <t>THE  JORDAN SECONDARY HIGH SCHOOL</t>
  </si>
  <si>
    <t>GPE JORDAN</t>
  </si>
  <si>
    <t>FITNES SHOPPING</t>
  </si>
  <si>
    <t>P109117675804G</t>
  </si>
  <si>
    <t>TAKANG FRANKLINE OROCK</t>
  </si>
  <si>
    <t>(ROCKY FITNES ENTERPRISE</t>
  </si>
  <si>
    <t>P100117583990D</t>
  </si>
  <si>
    <t>NANFACK NJOUANA</t>
  </si>
  <si>
    <t>YVAN JORDAN</t>
  </si>
  <si>
    <t>M012218060074F</t>
  </si>
  <si>
    <t>AVENIR FERRO CONSEIL SARL</t>
  </si>
  <si>
    <t>P038612634493U</t>
  </si>
  <si>
    <t>P037317860981F</t>
  </si>
  <si>
    <t>DJAMBOU YIEWOU NOUBISSI</t>
  </si>
  <si>
    <t>P028818443836W</t>
  </si>
  <si>
    <t>DJANKO NOURWE</t>
  </si>
  <si>
    <t>P037400250600D</t>
  </si>
  <si>
    <t>NKWE ESSOMBON</t>
  </si>
  <si>
    <t>P056318048307L</t>
  </si>
  <si>
    <t>TCHETCHE Epse KUIKA</t>
  </si>
  <si>
    <t>P097316441525A</t>
  </si>
  <si>
    <t>ORJI IGNATIUS OLUCHUKWU</t>
  </si>
  <si>
    <t>P018516592229S</t>
  </si>
  <si>
    <t>YOUNOUSSA ADJI</t>
  </si>
  <si>
    <t>P015012413366F</t>
  </si>
  <si>
    <t>DAOUDA YOUNOUSSA</t>
  </si>
  <si>
    <t>P018917223610Y</t>
  </si>
  <si>
    <t>MUKAMINANI EPOUSE NGIRUWONSANGA</t>
  </si>
  <si>
    <t>P038217731539H</t>
  </si>
  <si>
    <t>SAHOU NGUETA</t>
  </si>
  <si>
    <t>COMMERCE GENERAL, GENIE ELECTRIQUE, PS</t>
  </si>
  <si>
    <t>M112417197985W</t>
  </si>
  <si>
    <t>ELECTRICIAN'S HOME SARL</t>
  </si>
  <si>
    <t>P066915433114S</t>
  </si>
  <si>
    <t>ADOLF TANYI</t>
  </si>
  <si>
    <t>P048512733457M</t>
  </si>
  <si>
    <t>P026717719547N</t>
  </si>
  <si>
    <t>AJABI</t>
  </si>
  <si>
    <t>John Achoro</t>
  </si>
  <si>
    <t>TRANSPORT DES MACHANDISES</t>
  </si>
  <si>
    <t>P036916410414S</t>
  </si>
  <si>
    <t>P057317448210R</t>
  </si>
  <si>
    <t>ZAME ZAME</t>
  </si>
  <si>
    <t>DIEUDONNE BERTIN</t>
  </si>
  <si>
    <t>P098616608117G</t>
  </si>
  <si>
    <t>NGOUNOU YOUTA EPOUSE KENMOE</t>
  </si>
  <si>
    <t>INGENIERIE PETROLIERE ET PRESTATION DE SERVICES</t>
  </si>
  <si>
    <t>M032217181889L</t>
  </si>
  <si>
    <t>2M EQUIPMENT AND ENGINEERING SERVICE SARL</t>
  </si>
  <si>
    <t>2MEES SARL</t>
  </si>
  <si>
    <t>P040017279231G</t>
  </si>
  <si>
    <t>EMEYENE</t>
  </si>
  <si>
    <t>P048112518356D</t>
  </si>
  <si>
    <t>LEKEAZEU MARTIAL</t>
  </si>
  <si>
    <t>P058118050701X</t>
  </si>
  <si>
    <t>P015800033889Z</t>
  </si>
  <si>
    <t>P058616358498R</t>
  </si>
  <si>
    <t>NYA TIENTCHEU EPOUSE NDE</t>
  </si>
  <si>
    <t>VERLAINE OLGA</t>
  </si>
  <si>
    <t>P099216770626C</t>
  </si>
  <si>
    <t>STEPHEN DEJOLIBEAU</t>
  </si>
  <si>
    <t>M050616604827H</t>
  </si>
  <si>
    <t>SUCCESSION LOBE EKE JEAN</t>
  </si>
  <si>
    <t>P109114795872T</t>
  </si>
  <si>
    <t>KOAGNE NGNOUGA KOAGNE</t>
  </si>
  <si>
    <t>P086800533359J</t>
  </si>
  <si>
    <t>NGASSAM JEAN GASPARD</t>
  </si>
  <si>
    <t>ETS NGAS &amp; COUSIN</t>
  </si>
  <si>
    <t>M091812751132M</t>
  </si>
  <si>
    <t>ASS.CONSEILS DES ACTEURS DU CCE EXT.</t>
  </si>
  <si>
    <t>P028716565783C</t>
  </si>
  <si>
    <t>TADDTO ELVIS</t>
  </si>
  <si>
    <t>TADTO</t>
  </si>
  <si>
    <t>P108816313142A</t>
  </si>
  <si>
    <t>ANYADIUFO</t>
  </si>
  <si>
    <t>PROCLAMER LA PAROLE DE DIEU ET GRANDIR DANS LA FOI</t>
  </si>
  <si>
    <t>M072016868166Q</t>
  </si>
  <si>
    <t>CONGREGATION DES SOEURS DE LA PURETE DE MARIE</t>
  </si>
  <si>
    <t>P070417200919W</t>
  </si>
  <si>
    <t>BOKWE FABRICE LOBE</t>
  </si>
  <si>
    <t>P109817755793B</t>
  </si>
  <si>
    <t>MOGUEM TODJOU</t>
  </si>
  <si>
    <t>MONIQUE ESTEL</t>
  </si>
  <si>
    <t>M067617412535M</t>
  </si>
  <si>
    <t>LYCÉE DE MAMFE</t>
  </si>
  <si>
    <t>M022217033008S</t>
  </si>
  <si>
    <t>MEDIGEN PLUS</t>
  </si>
  <si>
    <t>MEDIGEN SARL</t>
  </si>
  <si>
    <t>P028312421924X</t>
  </si>
  <si>
    <t>WUDU</t>
  </si>
  <si>
    <t>P085116414936Y</t>
  </si>
  <si>
    <t>ATYAME ETOUA EPSE BATOUM BA NGOUE MADELEINE</t>
  </si>
  <si>
    <t>P078716063721K</t>
  </si>
  <si>
    <t>NGUETSOP EPOUSE TCHEUWA BERNADETTE CHIMENE</t>
  </si>
  <si>
    <t>P107512480037K</t>
  </si>
  <si>
    <t>P097512436808Y</t>
  </si>
  <si>
    <t>NWOYE EPSE NKWO FLORENCE ANYIGOR</t>
  </si>
  <si>
    <t>ETS NWOYE EPSE NKWO FLORENCE ANYIGOR</t>
  </si>
  <si>
    <t>P079416499662Q</t>
  </si>
  <si>
    <t>KENTIO FOMENA</t>
  </si>
  <si>
    <t>P017516711088M</t>
  </si>
  <si>
    <t>JOSEPH ATANGA ACHETIA</t>
  </si>
  <si>
    <t>M012317918992A</t>
  </si>
  <si>
    <t>DJOFREEDOM SARL</t>
  </si>
  <si>
    <t>P038018190968F</t>
  </si>
  <si>
    <t>ESSO NNA</t>
  </si>
  <si>
    <t>P083818533113Z</t>
  </si>
  <si>
    <t>MATIEDJE ÉPOUSE FOTSO</t>
  </si>
  <si>
    <t>P039117741848U</t>
  </si>
  <si>
    <t>NJEUTCHOU NVEUKOUN</t>
  </si>
  <si>
    <t>DAWOLEN</t>
  </si>
  <si>
    <t>P049216729273Q</t>
  </si>
  <si>
    <t>P069718053965D</t>
  </si>
  <si>
    <t>ATSETSAFON</t>
  </si>
  <si>
    <t>P018018148803Q</t>
  </si>
  <si>
    <t>MIAFFO BAUDELAIRE</t>
  </si>
  <si>
    <t>P052518037697Q</t>
  </si>
  <si>
    <t>ETS CONSULTING AND BUSINESS MANAGEMENT</t>
  </si>
  <si>
    <t>C.B.M</t>
  </si>
  <si>
    <t>Agence immobilière/AUTRES ACTIVITES EXTRACTIVES</t>
  </si>
  <si>
    <t>M062517787824Y</t>
  </si>
  <si>
    <t>KAWEL CONSEIL IMMOBILIER SARL</t>
  </si>
  <si>
    <t>SCI KAWEL CONSEIL</t>
  </si>
  <si>
    <t>P016600051822C</t>
  </si>
  <si>
    <t>MOUNCHIKPOU ADAMOUETS</t>
  </si>
  <si>
    <t>ETS MOUNCHIKPOU</t>
  </si>
  <si>
    <t>P040017806935Q</t>
  </si>
  <si>
    <t>KUE PETO</t>
  </si>
  <si>
    <t>JUNIOR MERLIN</t>
  </si>
  <si>
    <t>P026917344867M</t>
  </si>
  <si>
    <t>P108915066327M</t>
  </si>
  <si>
    <t>MOUTCHE EPSE MEKOU</t>
  </si>
  <si>
    <t>P099017806162M</t>
  </si>
  <si>
    <t>DJEUMENI GAELLE LILIANE</t>
  </si>
  <si>
    <t>CUISINERE</t>
  </si>
  <si>
    <t>M128915267576X</t>
  </si>
  <si>
    <t>COLETTE MARIE JOSÉE</t>
  </si>
  <si>
    <t>P017418081340W</t>
  </si>
  <si>
    <t>P018417461619L</t>
  </si>
  <si>
    <t>FRANCIS MENJO</t>
  </si>
  <si>
    <t>P107218304597Q</t>
  </si>
  <si>
    <t>PIERRE ROMUALD</t>
  </si>
  <si>
    <t>M071612577372A</t>
  </si>
  <si>
    <t>STE GLOBAL BUSINESS CORPORATION SARL</t>
  </si>
  <si>
    <t>P019917834183L</t>
  </si>
  <si>
    <t>P067718337480R</t>
  </si>
  <si>
    <t>NGANDJOU TSONA</t>
  </si>
  <si>
    <t>P119217346058T</t>
  </si>
  <si>
    <t>P097416049750X</t>
  </si>
  <si>
    <t>TOUKAM JEAN</t>
  </si>
  <si>
    <t>P126212240730C</t>
  </si>
  <si>
    <t>DJENE EPSE WAFO TANECHE</t>
  </si>
  <si>
    <t>P129416706527Y</t>
  </si>
  <si>
    <t>ELIZABETH CHOU.</t>
  </si>
  <si>
    <t>M070817741738E</t>
  </si>
  <si>
    <t>ECOLE PRIMAIRE BILINGUE "LA COURONNE'</t>
  </si>
  <si>
    <t>P080017174689B</t>
  </si>
  <si>
    <t>IDAGO JORDAN</t>
  </si>
  <si>
    <t>P087316426751U</t>
  </si>
  <si>
    <t>VIVIAN FORSANG</t>
  </si>
  <si>
    <t>P050518120513L</t>
  </si>
  <si>
    <t>P028212408715P</t>
  </si>
  <si>
    <t>P098617444291D</t>
  </si>
  <si>
    <t>DJUIKOM EPSE FOSTO</t>
  </si>
  <si>
    <t>BRIGITTE MERCIEL</t>
  </si>
  <si>
    <t>P107200411630X</t>
  </si>
  <si>
    <t>ATIOLO</t>
  </si>
  <si>
    <t>M022618389133W</t>
  </si>
  <si>
    <t>TABE TECHNICAL SERVICES SARL</t>
  </si>
  <si>
    <t>M031100047882Q</t>
  </si>
  <si>
    <t>CENTRE CATHOLIQUE DREAM ST JOSEPH</t>
  </si>
  <si>
    <t>M041917905733H</t>
  </si>
  <si>
    <t>J.D.T.SARL</t>
  </si>
  <si>
    <t>AGROALIMENTAIRE, AGROPASTORAL</t>
  </si>
  <si>
    <t>M032016876222W</t>
  </si>
  <si>
    <t>GIC AGROPASTORAL DES TRANSFORMATEURS DES PRODUITS AGRICOLES ET AGROALIMENTAIRES</t>
  </si>
  <si>
    <t>GIC -CROUSTI-DELICES</t>
  </si>
  <si>
    <t>P016318353161Q</t>
  </si>
  <si>
    <t>ZEFFO</t>
  </si>
  <si>
    <t>P108612629603B</t>
  </si>
  <si>
    <t>MAI EXAHF CHY</t>
  </si>
  <si>
    <t>P116815182941W</t>
  </si>
  <si>
    <t>P038117706740K</t>
  </si>
  <si>
    <t>KAWAGAI TAGUIYEKE</t>
  </si>
  <si>
    <t>P049116918236U</t>
  </si>
  <si>
    <t>FOFUH</t>
  </si>
  <si>
    <t>P088712415112L</t>
  </si>
  <si>
    <t>P049516634321E</t>
  </si>
  <si>
    <t>YOUDOM DOMGO</t>
  </si>
  <si>
    <t>LINDA GLADYS</t>
  </si>
  <si>
    <t>P019317956095Q</t>
  </si>
  <si>
    <t>DAIROU SALI</t>
  </si>
  <si>
    <t>P056900207314L</t>
  </si>
  <si>
    <t>P088316147630E</t>
  </si>
  <si>
    <t>MONENGOE PAULETTE SYLVIE</t>
  </si>
  <si>
    <t>(ETS FIONA)</t>
  </si>
  <si>
    <t>LABORATOPIRE PHOTO</t>
  </si>
  <si>
    <t>P076600130858S</t>
  </si>
  <si>
    <t>MENIOSSI</t>
  </si>
  <si>
    <t>P075718025279Q</t>
  </si>
  <si>
    <t>P069417735729E</t>
  </si>
  <si>
    <t>DJUKOM</t>
  </si>
  <si>
    <t>JULIENNE GLADYS</t>
  </si>
  <si>
    <t>P047117191901W</t>
  </si>
  <si>
    <t>YEYAP</t>
  </si>
  <si>
    <t>P038118471388W</t>
  </si>
  <si>
    <t>AKUM INNOCENT</t>
  </si>
  <si>
    <t>WEFON</t>
  </si>
  <si>
    <t>P058413497914E</t>
  </si>
  <si>
    <t>BIANG RUTH SANDRINE</t>
  </si>
  <si>
    <t>ETS MIGUEL'S</t>
  </si>
  <si>
    <t>M102417919068P</t>
  </si>
  <si>
    <t>MUTUELLE DES ELITES MASSA DU CAMEROUN</t>
  </si>
  <si>
    <t>MEMAC</t>
  </si>
  <si>
    <t>P068416777250Z</t>
  </si>
  <si>
    <t>DEFFO FOTSO</t>
  </si>
  <si>
    <t>P018712759464L</t>
  </si>
  <si>
    <t>FONKY</t>
  </si>
  <si>
    <t>ABEL AKEM</t>
  </si>
  <si>
    <t>PRESTATION INTELLECTUELLE &amp; MATÉRIEL MÉDICAL</t>
  </si>
  <si>
    <t>M022118512802N</t>
  </si>
  <si>
    <t>ETOILE SARL</t>
  </si>
  <si>
    <t>P028216479524Z</t>
  </si>
  <si>
    <t>TAKENGNE</t>
  </si>
  <si>
    <t>BAUDELAIRE BASILE</t>
  </si>
  <si>
    <t>P069918237099K</t>
  </si>
  <si>
    <t>TSAYON KUETE</t>
  </si>
  <si>
    <t>P057316150690Y</t>
  </si>
  <si>
    <t>M062318319956D</t>
  </si>
  <si>
    <t>BIMBO BUILD S.A.R.L.U.</t>
  </si>
  <si>
    <t>P119718453933C</t>
  </si>
  <si>
    <t>PANGA AKONO STÉPHANE</t>
  </si>
  <si>
    <t>(ETS PAS)</t>
  </si>
  <si>
    <t>VENTE DE BOISSONS HYGIEN.&amp; RESTAURANT</t>
  </si>
  <si>
    <t>P015500482635U</t>
  </si>
  <si>
    <t>MEKUATE EPOUSE KAPTOE</t>
  </si>
  <si>
    <t>P057517640882Z</t>
  </si>
  <si>
    <t>WABO KAMGA.</t>
  </si>
  <si>
    <t>P038717664931P</t>
  </si>
  <si>
    <t>ABOUMBI ANGE</t>
  </si>
  <si>
    <t>P016912528330S</t>
  </si>
  <si>
    <t>KONE FATOUMATOU</t>
  </si>
  <si>
    <t>ETS KONE FATOUMATOU</t>
  </si>
  <si>
    <t>P099416581332C</t>
  </si>
  <si>
    <t>TAKEM MIRIAM</t>
  </si>
  <si>
    <t>BAKUME AYUK</t>
  </si>
  <si>
    <t>P106900154489R</t>
  </si>
  <si>
    <t>IKOME WILLIAM LIFANGE</t>
  </si>
  <si>
    <t>(LIFA-WILLS ENT)</t>
  </si>
  <si>
    <t>P037717696877Z</t>
  </si>
  <si>
    <t>YAKAN A BEB</t>
  </si>
  <si>
    <t>JOEL BLAISE</t>
  </si>
  <si>
    <t>P118217154467E</t>
  </si>
  <si>
    <t>KALEKO</t>
  </si>
  <si>
    <t>M081216629314X</t>
  </si>
  <si>
    <t>LYCEE BILINGUE DE YOKADOUMA</t>
  </si>
  <si>
    <t>P059314367395W</t>
  </si>
  <si>
    <t>MEYIOU WAGUE</t>
  </si>
  <si>
    <t>YANNICK GAEL</t>
  </si>
  <si>
    <t>P017200277637G</t>
  </si>
  <si>
    <t>CHUYE NÉE TUEKAM VICTORINE</t>
  </si>
  <si>
    <t>20170295383020551</t>
  </si>
  <si>
    <t>P087016934736P</t>
  </si>
  <si>
    <t>ATIEH IMMACULATE FONKEM</t>
  </si>
  <si>
    <t>P110017365993Z</t>
  </si>
  <si>
    <t>CARMEN ELODIE IRENE</t>
  </si>
  <si>
    <t>PRESTATIONS DE SERVICES; COMMERCE GENERAL; IMPORT-EXPORT</t>
  </si>
  <si>
    <t>P079117019134W</t>
  </si>
  <si>
    <t>TSOMENE NOTSA</t>
  </si>
  <si>
    <t>P017616269483A</t>
  </si>
  <si>
    <t>NGNIPOUON</t>
  </si>
  <si>
    <t>P037612694736F</t>
  </si>
  <si>
    <t>ETS DEDE</t>
  </si>
  <si>
    <t>SCI ÉVOLUTION</t>
  </si>
  <si>
    <t>P069215172266H</t>
  </si>
  <si>
    <t>KOUGOUM TOUSSI</t>
  </si>
  <si>
    <t>P097712410843S</t>
  </si>
  <si>
    <t>PAMILLA FIEN</t>
  </si>
  <si>
    <t>HRD</t>
  </si>
  <si>
    <t>P069117213741T</t>
  </si>
  <si>
    <t>TCHAKOUTIO HUBERT STEPHANE</t>
  </si>
  <si>
    <t>P088813299294U</t>
  </si>
  <si>
    <t>NSANGOU NSOUNFON JONATHAN</t>
  </si>
  <si>
    <t>P085717140683P</t>
  </si>
  <si>
    <t>TABI HENRIETTE</t>
  </si>
  <si>
    <t>ETS BRAND XPERIENCE</t>
  </si>
  <si>
    <t>P038417702791T</t>
  </si>
  <si>
    <t>MBIBAN ZOFOA</t>
  </si>
  <si>
    <t>P077516031466T</t>
  </si>
  <si>
    <t>M092216935411N</t>
  </si>
  <si>
    <t>GIC DES PRODUCTRICES DE MANIOC</t>
  </si>
  <si>
    <t>GIC WAN TE ZWUM</t>
  </si>
  <si>
    <t>P019516859158W</t>
  </si>
  <si>
    <t>CAROLINE ANICETTE</t>
  </si>
  <si>
    <t>P038212501650S</t>
  </si>
  <si>
    <t>MESSA NGANGUEM VICTORINE SANDRINEMES</t>
  </si>
  <si>
    <t>MESSA NGANGUEM VICTORINE SANDRINE</t>
  </si>
  <si>
    <t>P048616832453W</t>
  </si>
  <si>
    <t>NGUEUMO</t>
  </si>
  <si>
    <t>P018812403713A</t>
  </si>
  <si>
    <t>KUEGANG PEULAHO</t>
  </si>
  <si>
    <t>ETS KUEGANG PEULAHO</t>
  </si>
  <si>
    <t>P037012302062Q</t>
  </si>
  <si>
    <t>KAMGA EPSE NOUPOUPON BERTHEETS</t>
  </si>
  <si>
    <t>ETS MAMGA EPS NOUPÖUPON</t>
  </si>
  <si>
    <t>P119718541809G</t>
  </si>
  <si>
    <t>P116617527483N</t>
  </si>
  <si>
    <t>KENGNE KUATE ANDRE</t>
  </si>
  <si>
    <t>ETS HORIZON SERVICES</t>
  </si>
  <si>
    <t>SALLE DE JEUX,COMMERCE GENERAL, TRANSPORT, DIVERTISSEMENT, PRESTATIONS DE SERVICES</t>
  </si>
  <si>
    <t>P099917801456P</t>
  </si>
  <si>
    <t>FORBA TITA</t>
  </si>
  <si>
    <t>Gargotte</t>
  </si>
  <si>
    <t>P049012435047Z</t>
  </si>
  <si>
    <t>ETEME DIMA MARIE GEORGETTE</t>
  </si>
  <si>
    <t>P117512151315A</t>
  </si>
  <si>
    <t>JOUFANG ELVICE</t>
  </si>
  <si>
    <t>P119317962759A</t>
  </si>
  <si>
    <t>NWAFOR ANI GLORY</t>
  </si>
  <si>
    <t>P048716398126A</t>
  </si>
  <si>
    <t>MOUGA TCHAPTCHET</t>
  </si>
  <si>
    <t>P118917847260Q</t>
  </si>
  <si>
    <t>BISSOKA CIDRIC</t>
  </si>
  <si>
    <t>ETS D&amp;A AGRO</t>
  </si>
  <si>
    <t>LOCATION DES EGRENEUSES - GESTION DES PLANTATIONS - VENTES DES SACS DE MAÏS</t>
  </si>
  <si>
    <t>P077512248317W</t>
  </si>
  <si>
    <t>P010018175928J</t>
  </si>
  <si>
    <t>FOGANG ROVANAUL</t>
  </si>
  <si>
    <t>P116712351620P</t>
  </si>
  <si>
    <t>SABINE HEULEUSAB</t>
  </si>
  <si>
    <t>SABINE HEULEU</t>
  </si>
  <si>
    <t>M060800025180L</t>
  </si>
  <si>
    <t>M082217548906R</t>
  </si>
  <si>
    <t>CRB GROUP SARL</t>
  </si>
  <si>
    <t>P108217860084K</t>
  </si>
  <si>
    <t>P087318011068Q</t>
  </si>
  <si>
    <t>FOTSING ALAIN BIENVENUE</t>
  </si>
  <si>
    <t>M092116435043X</t>
  </si>
  <si>
    <t>NEWLAND DISTRIBUTION SARL PLURIPERSONNELLE</t>
  </si>
  <si>
    <t>P108217752304S</t>
  </si>
  <si>
    <t>ALEKUEL EWANE EPSE AYABA TATA</t>
  </si>
  <si>
    <t>P087516589467U</t>
  </si>
  <si>
    <t>MBOUGUE FOOH</t>
  </si>
  <si>
    <t>P128212328157B</t>
  </si>
  <si>
    <t>MELI JEAN BERLISE</t>
  </si>
  <si>
    <t>P069917873375Z</t>
  </si>
  <si>
    <t>TEGANG  TAFEUGUEU  ADRIEN FLAVIEN</t>
  </si>
  <si>
    <t>P080217834707T</t>
  </si>
  <si>
    <t>OKWARAJI</t>
  </si>
  <si>
    <t>DIVINE FAVOUR</t>
  </si>
  <si>
    <t>P119117942346U</t>
  </si>
  <si>
    <t>FLEDI DUMAS</t>
  </si>
  <si>
    <t>P090316278295C</t>
  </si>
  <si>
    <t>SEH NGUIAMBA</t>
  </si>
  <si>
    <t>P026515175509E</t>
  </si>
  <si>
    <t>WOUAMI</t>
  </si>
  <si>
    <t>VENTE D‘EPICES</t>
  </si>
  <si>
    <t>P119017730578T</t>
  </si>
  <si>
    <t>AWAH NOBETTA</t>
  </si>
  <si>
    <t>P069017279083R</t>
  </si>
  <si>
    <t>FOSSIL FOMEKONG</t>
  </si>
  <si>
    <t>VENTE DES MÈCHES À TRESSER</t>
  </si>
  <si>
    <t>P068516062668J</t>
  </si>
  <si>
    <t>KINGSLEY CHIKWADO</t>
  </si>
  <si>
    <t>M097817291266B</t>
  </si>
  <si>
    <t>ECOLE MATERNELLE SAINT JEAN BOSCO MELONG II</t>
  </si>
  <si>
    <t>P098915992419N</t>
  </si>
  <si>
    <t>ARMEL LOIC</t>
  </si>
  <si>
    <t>P068516619535B</t>
  </si>
  <si>
    <t>M051712628128Y</t>
  </si>
  <si>
    <t>STE YAL SARL</t>
  </si>
  <si>
    <t>"YAL"SARL</t>
  </si>
  <si>
    <t>P066311716415L</t>
  </si>
  <si>
    <t>P017415322213K</t>
  </si>
  <si>
    <t>DAMBA DAWAI</t>
  </si>
  <si>
    <t>P098517489490Y</t>
  </si>
  <si>
    <t>CLAUDE ROGER</t>
  </si>
  <si>
    <t>P038212436872N</t>
  </si>
  <si>
    <t>NDJANJO MEREILLE VIRGINIE</t>
  </si>
  <si>
    <t>P039016824397J</t>
  </si>
  <si>
    <t>P017915091637E</t>
  </si>
  <si>
    <t>TELECOMMUNICATION &amp; BTP</t>
  </si>
  <si>
    <t>M111612576971K</t>
  </si>
  <si>
    <t>P017618304249G</t>
  </si>
  <si>
    <t>NGUEIABO NGAKO EPSE MOTHO MARIE CHANTALE</t>
  </si>
  <si>
    <t>(CH168498)</t>
  </si>
  <si>
    <t>P098317375268B</t>
  </si>
  <si>
    <t>ABAGNO BAMOU</t>
  </si>
  <si>
    <t>P089316446919M</t>
  </si>
  <si>
    <t>JISE</t>
  </si>
  <si>
    <t>GISELLE BONJEH</t>
  </si>
  <si>
    <t>P129216380523Z</t>
  </si>
  <si>
    <t>HIAG</t>
  </si>
  <si>
    <t>FRIEDE AURORE VILLAVIENNE</t>
  </si>
  <si>
    <t>P039118282823R</t>
  </si>
  <si>
    <t>ANYENE</t>
  </si>
  <si>
    <t>P099417611943P</t>
  </si>
  <si>
    <t>EKOTTO LOUMOU</t>
  </si>
  <si>
    <t>DAULVINE ANGELINE</t>
  </si>
  <si>
    <t>M022416448364Y</t>
  </si>
  <si>
    <t>FIRSTONE ENGINEERING AND CONSULTING SARL</t>
  </si>
  <si>
    <t>P108817664454R</t>
  </si>
  <si>
    <t>HESSANA MOUSSA ABDOURAMAN</t>
  </si>
  <si>
    <t>P026712416948F</t>
  </si>
  <si>
    <t>MINKO Elisabeth</t>
  </si>
  <si>
    <t>P039316610839F</t>
  </si>
  <si>
    <t>BEDIOUHOUNE</t>
  </si>
  <si>
    <t>CHISLAIN GUY</t>
  </si>
  <si>
    <t>P068516920383D</t>
  </si>
  <si>
    <t>ANARI ALMOU</t>
  </si>
  <si>
    <t>P018616430490B</t>
  </si>
  <si>
    <t>NOCMAGANG NGUEULEWEU</t>
  </si>
  <si>
    <t>P059018570442Y</t>
  </si>
  <si>
    <t>GERVAIS WILFRIED</t>
  </si>
  <si>
    <t>P017512415417B</t>
  </si>
  <si>
    <t>SADOU  WOUDINI</t>
  </si>
  <si>
    <t>P016517613647R</t>
  </si>
  <si>
    <t>_FONING</t>
  </si>
  <si>
    <t>M072416925956W</t>
  </si>
  <si>
    <t>MICROPROCESSOR AND MICROCONTROLLERS QUATERNIONIC QUANTUM TECHNOLOGIES</t>
  </si>
  <si>
    <t>MICROQQTECH</t>
  </si>
  <si>
    <t>P038118538240C</t>
  </si>
  <si>
    <t>FOKOWE SUMEGNE</t>
  </si>
  <si>
    <t>WIDAL ARDANT</t>
  </si>
  <si>
    <t>M041317256864C</t>
  </si>
  <si>
    <t>EP LOUA II</t>
  </si>
  <si>
    <t>P038018532409A</t>
  </si>
  <si>
    <t>CHIDOZIE UDECHUKWU</t>
  </si>
  <si>
    <t>P039316922020L</t>
  </si>
  <si>
    <t>NGUEDJIO KAMSU</t>
  </si>
  <si>
    <t>P026516027841G</t>
  </si>
  <si>
    <t>DIWENTEU TIENTCHEU ÉPOUSE YOSSA</t>
  </si>
  <si>
    <t>P069217681737E</t>
  </si>
  <si>
    <t>LASHEYH MINJO</t>
  </si>
  <si>
    <t>P039716790434X</t>
  </si>
  <si>
    <t>P079817401417B</t>
  </si>
  <si>
    <t>P019216656644K</t>
  </si>
  <si>
    <t>HABIBOU YAYA</t>
  </si>
  <si>
    <t>COURTAGE EN ASSURANCE, CONSEIL EN ASSURANCE</t>
  </si>
  <si>
    <t>M012118483798Y</t>
  </si>
  <si>
    <t>REHO INSURANCES SARL</t>
  </si>
  <si>
    <t>P089417035731S</t>
  </si>
  <si>
    <t>M032517647779P</t>
  </si>
  <si>
    <t>AWAN TECHNOLOGY SARL</t>
  </si>
  <si>
    <t>P039518282911B</t>
  </si>
  <si>
    <t>NDOUBENG TABO</t>
  </si>
  <si>
    <t>MAGUY NICANGE</t>
  </si>
  <si>
    <t>M012618352268U</t>
  </si>
  <si>
    <t>KYZEN GROUP INDUSTRIES SARL</t>
  </si>
  <si>
    <t>KGI SARL</t>
  </si>
  <si>
    <t>P017617202503B</t>
  </si>
  <si>
    <t>P048814367060P</t>
  </si>
  <si>
    <t>EMBOLO MAMA</t>
  </si>
  <si>
    <t>P027817871962K</t>
  </si>
  <si>
    <t>KOAGNE TCHOUDA</t>
  </si>
  <si>
    <t>P058217732295X</t>
  </si>
  <si>
    <t>GOTCHO PANGOP</t>
  </si>
  <si>
    <t>P108117214569K</t>
  </si>
  <si>
    <t>BITHEU</t>
  </si>
  <si>
    <t>P056416202410G</t>
  </si>
  <si>
    <t>M028700007854X</t>
  </si>
  <si>
    <t>STE CAMCI SA</t>
  </si>
  <si>
    <t>CAMCI SA</t>
  </si>
  <si>
    <t>P108016699261K</t>
  </si>
  <si>
    <t>WOUANTCHI</t>
  </si>
  <si>
    <t>P028312638071C</t>
  </si>
  <si>
    <t>DJOUDA TSAGUE</t>
  </si>
  <si>
    <t>P019317803581M</t>
  </si>
  <si>
    <t>MOUSSA MOUDOU</t>
  </si>
  <si>
    <t>P078618444286C</t>
  </si>
  <si>
    <t>NOUBISSI WOUKAM EPSE SANGUE</t>
  </si>
  <si>
    <t>P057318071583J</t>
  </si>
  <si>
    <t>KEMBOU NOUWOU</t>
  </si>
  <si>
    <t>P039818431487X</t>
  </si>
  <si>
    <t>ETS AFROBYTE DIGITAL</t>
  </si>
  <si>
    <t>P014000322624K</t>
  </si>
  <si>
    <t>NGO NSETH VVE NJEL ELEANOR</t>
  </si>
  <si>
    <t>P048811213352N</t>
  </si>
  <si>
    <t>KOUNYEMB NDJAKI CHRISTINE NADINE</t>
  </si>
  <si>
    <t>P107016426923E</t>
  </si>
  <si>
    <t>NGUIEMKEM TCHOUBA EPSE KENGNE</t>
  </si>
  <si>
    <t>FLORENCE PASCAL</t>
  </si>
  <si>
    <t>P098114437745Z</t>
  </si>
  <si>
    <t>NDI AARON TEMBAN</t>
  </si>
  <si>
    <t>M050517236890H</t>
  </si>
  <si>
    <t>EP KETTE 2</t>
  </si>
  <si>
    <t>P087015745805G</t>
  </si>
  <si>
    <t>P109618135389N</t>
  </si>
  <si>
    <t>RIFO</t>
  </si>
  <si>
    <t>P108714616459R</t>
  </si>
  <si>
    <t>M122417724307P</t>
  </si>
  <si>
    <t>Eden Drita Foundation</t>
  </si>
  <si>
    <t>EDF</t>
  </si>
  <si>
    <t>P027917705642B</t>
  </si>
  <si>
    <t>NJAFIA</t>
  </si>
  <si>
    <t>HILAIRE FRANCIS</t>
  </si>
  <si>
    <t>P128817606273F</t>
  </si>
  <si>
    <t>TAH JAYISE TEMBI</t>
  </si>
  <si>
    <t>P038618019988L</t>
  </si>
  <si>
    <t>MUNNO</t>
  </si>
  <si>
    <t>FRANCESCO</t>
  </si>
  <si>
    <t>P099017888538T</t>
  </si>
  <si>
    <t>WONKE</t>
  </si>
  <si>
    <t>P067417759728E</t>
  </si>
  <si>
    <t>TOYIN BAMITALLES EPOUSE SAMA</t>
  </si>
  <si>
    <t>P098017507505B</t>
  </si>
  <si>
    <t>P045412677788U</t>
  </si>
  <si>
    <t>EKOLO ONANA</t>
  </si>
  <si>
    <t>M070000010845F</t>
  </si>
  <si>
    <t>AGRI CONSEILS</t>
  </si>
  <si>
    <t>P018500541375Z</t>
  </si>
  <si>
    <t>RAMAT ALLAKI</t>
  </si>
  <si>
    <t>P078112444114E</t>
  </si>
  <si>
    <t>VOUFFO NANFACK</t>
  </si>
  <si>
    <t>P122016957143C</t>
  </si>
  <si>
    <t>KWAYA NDJEUDJA THOMAS MERLIN</t>
  </si>
  <si>
    <t>P126818418379Z</t>
  </si>
  <si>
    <t>ADOUMENA MBATSOGO</t>
  </si>
  <si>
    <t>P119317948381S</t>
  </si>
  <si>
    <t>MINAI</t>
  </si>
  <si>
    <t>GLENN MULUH</t>
  </si>
  <si>
    <t>P010117698513K</t>
  </si>
  <si>
    <t>KENDZO YEMELI</t>
  </si>
  <si>
    <t>M032418024673C</t>
  </si>
  <si>
    <t>BOUCHERIE CHARCUTERIE DU TERROIR</t>
  </si>
  <si>
    <t>(BCT)</t>
  </si>
  <si>
    <t>M092518463946H</t>
  </si>
  <si>
    <t>JOYLIFT SARLU</t>
  </si>
  <si>
    <t>P028617531151H</t>
  </si>
  <si>
    <t>CHRISTINE YVETTE.</t>
  </si>
  <si>
    <t>M012317886550W</t>
  </si>
  <si>
    <t>T.K SARL</t>
  </si>
  <si>
    <t>P057812603232C</t>
  </si>
  <si>
    <t>MBEZE AKOUE</t>
  </si>
  <si>
    <t>JULIETTE CAROLINE</t>
  </si>
  <si>
    <t>PROMOTION ENTREPRENARIALE</t>
  </si>
  <si>
    <t>M102117217418Y</t>
  </si>
  <si>
    <t>CLUB DIAS INVEST 237</t>
  </si>
  <si>
    <t>CDI237</t>
  </si>
  <si>
    <t>M022014401924Q</t>
  </si>
  <si>
    <t>BLUE FLOWER SAL</t>
  </si>
  <si>
    <t>VENTE DE VINS ET BOISSONS HYGIÉNIQUES</t>
  </si>
  <si>
    <t>P119217857451X</t>
  </si>
  <si>
    <t>SAA NOOSA</t>
  </si>
  <si>
    <t>P036817147518B</t>
  </si>
  <si>
    <t>DEMANOU KENFACK</t>
  </si>
  <si>
    <t>P038312524616S</t>
  </si>
  <si>
    <t>MBARGA MIMBOE</t>
  </si>
  <si>
    <t>MARIE DOLORES</t>
  </si>
  <si>
    <t>P117814271255Q</t>
  </si>
  <si>
    <t>P018616482309S</t>
  </si>
  <si>
    <t>SALI SALATOU</t>
  </si>
  <si>
    <t>M052518253233A</t>
  </si>
  <si>
    <t>CERCLE DES JEUNES MENOUA DE YAOUNDE</t>
  </si>
  <si>
    <t>CJEM</t>
  </si>
  <si>
    <t>M081618110842R</t>
  </si>
  <si>
    <t>SWEET HOME</t>
  </si>
  <si>
    <t>P127917507803Q</t>
  </si>
  <si>
    <t>UKANA BABATUNDE MOSES</t>
  </si>
  <si>
    <t>( ETS AUTO PROMOTION )</t>
  </si>
  <si>
    <t>P108018219827H</t>
  </si>
  <si>
    <t>NKETEH</t>
  </si>
  <si>
    <t>LUCY MAMBOH</t>
  </si>
  <si>
    <t>P017314418563T</t>
  </si>
  <si>
    <t>P068218035333T</t>
  </si>
  <si>
    <t>P025418009369G</t>
  </si>
  <si>
    <t>AWOUOL</t>
  </si>
  <si>
    <t>M042217317775T</t>
  </si>
  <si>
    <t>YOUB’S SARL</t>
  </si>
  <si>
    <t>P048918443101T</t>
  </si>
  <si>
    <t>EKENGLO EKENGLO</t>
  </si>
  <si>
    <t>LETICIA DANIELLE</t>
  </si>
  <si>
    <t>TRAVAUX PUBLICS- CCCE GENERAL-BTP</t>
  </si>
  <si>
    <t>M082417065705Y</t>
  </si>
  <si>
    <t>ETABLISSEMNT CLAIRE VISION &amp;CIE</t>
  </si>
  <si>
    <t>ETS CLAVI&amp; CIE</t>
  </si>
  <si>
    <t>P019012411539M</t>
  </si>
  <si>
    <t>TCHATCHOU NKWECHU</t>
  </si>
  <si>
    <t>P107612351537M</t>
  </si>
  <si>
    <t>TALIEDJE MABOU EMILETAL</t>
  </si>
  <si>
    <t>TALIEDJE MABOU EMILE</t>
  </si>
  <si>
    <t>P037818077164Z</t>
  </si>
  <si>
    <t>NGUNKENG CHINDA</t>
  </si>
  <si>
    <t>NTOGHANWAH</t>
  </si>
  <si>
    <t>P116117622946Y</t>
  </si>
  <si>
    <t>PONE</t>
  </si>
  <si>
    <t>JEAN GUI</t>
  </si>
  <si>
    <t>CAFE-RESTAURANT</t>
  </si>
  <si>
    <t>P018912701655D</t>
  </si>
  <si>
    <t>TSAFFO NGUEDIA</t>
  </si>
  <si>
    <t>P059418175987J</t>
  </si>
  <si>
    <t>TIAH VARNESSA NAGWAH</t>
  </si>
  <si>
    <t>M032517614018H</t>
  </si>
  <si>
    <t>SOCIÉTÉ DES BÂTISSEURS DU CAMEROUN</t>
  </si>
  <si>
    <t>P122015938811M</t>
  </si>
  <si>
    <t>OUM MBEY NOEL CYRILLE</t>
  </si>
  <si>
    <t>P069216804525X</t>
  </si>
  <si>
    <t>BAYOI THOMAS DÉSIRÉ DAQUAIN</t>
  </si>
  <si>
    <t>ETS MIGHTY PRINCE</t>
  </si>
  <si>
    <t>P027116854951F</t>
  </si>
  <si>
    <t>TAMO MOTSOU</t>
  </si>
  <si>
    <t>P049918057211X</t>
  </si>
  <si>
    <t>DILECTTA SOLA BABILA</t>
  </si>
  <si>
    <t>ETS DISOBA - TELECOMS</t>
  </si>
  <si>
    <t>P067714928442E</t>
  </si>
  <si>
    <t>DONZANGUIM</t>
  </si>
  <si>
    <t>P028716301696Y</t>
  </si>
  <si>
    <t>PATHANI SUNNY PRAKASH</t>
  </si>
  <si>
    <t>PETIT COMMERÇE</t>
  </si>
  <si>
    <t>P026116209955G</t>
  </si>
  <si>
    <t>M039917514080Z</t>
  </si>
  <si>
    <t>EP EKPWASSONG</t>
  </si>
  <si>
    <t>P028617292899Y</t>
  </si>
  <si>
    <t>TCHAKO DJOMATOU</t>
  </si>
  <si>
    <t>DELPHINE IRENE</t>
  </si>
  <si>
    <t>SATELITTE NGONO</t>
  </si>
  <si>
    <t>P089415224468E</t>
  </si>
  <si>
    <t>ETS "MET SOLUTIONS"</t>
  </si>
  <si>
    <t>P047617530075L</t>
  </si>
  <si>
    <t>HAMAMATA</t>
  </si>
  <si>
    <t>ALHADJI IBRAHIM AWAL</t>
  </si>
  <si>
    <t>P058616934334N</t>
  </si>
  <si>
    <t>CHRISTEL ISABELLE</t>
  </si>
  <si>
    <t>P018614657971H</t>
  </si>
  <si>
    <t>LIGHOUOPOUO</t>
  </si>
  <si>
    <t>M012517547227N</t>
  </si>
  <si>
    <t>TENT INTERNATIONAL CO. LTD</t>
  </si>
  <si>
    <t>SALES &amp; SUPPORT OF EQUIPMENTS, GENERAL COMMERCE, DEVELOPMENT OF PROJECTS, MARITIME EQUIPMENT PROCUREMENT</t>
  </si>
  <si>
    <t>P106018396840Y</t>
  </si>
  <si>
    <t>P051116655817G</t>
  </si>
  <si>
    <t>MOCHEU</t>
  </si>
  <si>
    <t>P029516332519W</t>
  </si>
  <si>
    <t>KENGOUM TCHOUFACK PATRICK</t>
  </si>
  <si>
    <t>ETS WAFFO &amp; FILS</t>
  </si>
  <si>
    <t>M072317171273F</t>
  </si>
  <si>
    <t>AMICALE POUR LE DEVELOPPEMENT DU QUARTIER LATSIT</t>
  </si>
  <si>
    <t>ADL</t>
  </si>
  <si>
    <t>M090716668797D</t>
  </si>
  <si>
    <t>CERCLE DES HOMMES</t>
  </si>
  <si>
    <t>INTEGRES DE NDOGPASSI I DOUALA</t>
  </si>
  <si>
    <t>P107918481005Y</t>
  </si>
  <si>
    <t>KAMENI SIANCUE STELA CLAUDIA</t>
  </si>
  <si>
    <t>P035716732812T</t>
  </si>
  <si>
    <t>P049312505661M</t>
  </si>
  <si>
    <t>M042416806234N</t>
  </si>
  <si>
    <t>SEMA. BTP. SARL</t>
  </si>
  <si>
    <t>SEMA.BTP</t>
  </si>
  <si>
    <t>P065511525735A</t>
  </si>
  <si>
    <t>ETS TODJOM</t>
  </si>
  <si>
    <t>M022118500932D</t>
  </si>
  <si>
    <t>GROUP THEINKEU SARL</t>
  </si>
  <si>
    <t>ACTIVITES SPORTIVES ET FOOTBALLISTIQUES-PRESTATIONS DE SERVICES-COMMERCE GENERAL-IMPORT/EXPORT-GESTION IMMOBILIERE...</t>
  </si>
  <si>
    <t>P116918456601Y</t>
  </si>
  <si>
    <t>MOUKOUE EPSE TIAKO</t>
  </si>
  <si>
    <t>P027317728200M</t>
  </si>
  <si>
    <t>P016418583542L</t>
  </si>
  <si>
    <t>MASSALATCHI</t>
  </si>
  <si>
    <t>P087512240261L</t>
  </si>
  <si>
    <t>KENFACK SIDONIE ELIONORE</t>
  </si>
  <si>
    <t>M049617005808Q</t>
  </si>
  <si>
    <t>P058517110474G</t>
  </si>
  <si>
    <t>POBOU DENISE</t>
  </si>
  <si>
    <t>P036600428433Z</t>
  </si>
  <si>
    <t>BOVAHA EDONGUE ANDRE</t>
  </si>
  <si>
    <t>CHEZ ANDRE</t>
  </si>
  <si>
    <t>P077217357242R</t>
  </si>
  <si>
    <t>DOUMGNE</t>
  </si>
  <si>
    <t>P109118307468Y</t>
  </si>
  <si>
    <t>KENFOUO NODEM</t>
  </si>
  <si>
    <t>P122017465560M</t>
  </si>
  <si>
    <t>DJAPOU JOUENANG DAGOBERT</t>
  </si>
  <si>
    <t>P122016424008K</t>
  </si>
  <si>
    <t>TATA STANLEY</t>
  </si>
  <si>
    <t>P019318023539A</t>
  </si>
  <si>
    <t>AZABJIO-TEZEMBONG</t>
  </si>
  <si>
    <t>P076512755784S</t>
  </si>
  <si>
    <t>DE ROBERT BENGA</t>
  </si>
  <si>
    <t>CHARLES LOIC</t>
  </si>
  <si>
    <t>P016200435554P</t>
  </si>
  <si>
    <t>POUTH BIKITIK</t>
  </si>
  <si>
    <t>P097300179016X</t>
  </si>
  <si>
    <t>GUILLOT BINON</t>
  </si>
  <si>
    <t>P015518372254Y</t>
  </si>
  <si>
    <t>EBONGO Epse AGBOR</t>
  </si>
  <si>
    <t>AKUM FRIDA</t>
  </si>
  <si>
    <t>P049117234475U</t>
  </si>
  <si>
    <t>MOLE</t>
  </si>
  <si>
    <t>CHARLES ALAIN</t>
  </si>
  <si>
    <t>P069017686375M</t>
  </si>
  <si>
    <t>NZEUCHI FAMNING</t>
  </si>
  <si>
    <t>ANAELLE</t>
  </si>
  <si>
    <t>P017512419068G</t>
  </si>
  <si>
    <t>JEAN VICHE</t>
  </si>
  <si>
    <t>ETS JEAN VICHE</t>
  </si>
  <si>
    <t>P015912548058B</t>
  </si>
  <si>
    <t>MBIANGA HEUTCHOU THERESE</t>
  </si>
  <si>
    <t>P019016280846W</t>
  </si>
  <si>
    <t>ZAKARIAOU MOUSSA</t>
  </si>
  <si>
    <t>P018217271729J</t>
  </si>
  <si>
    <t>P046400338028G</t>
  </si>
  <si>
    <t>AZUU CHAWCHANG</t>
  </si>
  <si>
    <t>P087016446133L</t>
  </si>
  <si>
    <t>EYINGA NGANE EP. ZEH</t>
  </si>
  <si>
    <t>M022416498543H</t>
  </si>
  <si>
    <t>STEVE THIERRY TANKEU ENGINEERING SARL UNIPERSONNELLE</t>
  </si>
  <si>
    <t>STT ENGINEERING SARL U</t>
  </si>
  <si>
    <t>P122015593618X</t>
  </si>
  <si>
    <t>SOLANGE NGIE ZEMEKA</t>
  </si>
  <si>
    <t>EXPERTISE ET CONSEILS FINANCIERS, AUDIT...</t>
  </si>
  <si>
    <t>M022517621668G</t>
  </si>
  <si>
    <t>SHEKINAH MANAGEMENT CONSULTING SARL</t>
  </si>
  <si>
    <t>SMC</t>
  </si>
  <si>
    <t>GESTION DE PATRIMOINES</t>
  </si>
  <si>
    <t>P015112249076R</t>
  </si>
  <si>
    <t>TCHUADE WELADJI CHRISTOPHE</t>
  </si>
  <si>
    <t>(ETS CARPI CAMEROUN)</t>
  </si>
  <si>
    <t>P019315181444B</t>
  </si>
  <si>
    <t>NKONGOH OJONG</t>
  </si>
  <si>
    <t>P078118300321H</t>
  </si>
  <si>
    <t>ŒUVRES SOCIALES</t>
  </si>
  <si>
    <t>M109500037528N</t>
  </si>
  <si>
    <t>CODAS CARITAS YAGOUA</t>
  </si>
  <si>
    <t>P077812265349Q</t>
  </si>
  <si>
    <t>FOKAM TATCHEUNLEU</t>
  </si>
  <si>
    <t>P076516160069L</t>
  </si>
  <si>
    <t>P058617684686M</t>
  </si>
  <si>
    <t>MEGOUKSA EPSE NOUMGMI</t>
  </si>
  <si>
    <t>ANNIE SOLIERE</t>
  </si>
  <si>
    <t>P050316672247A</t>
  </si>
  <si>
    <t>TAMFU SHELEN</t>
  </si>
  <si>
    <t>NGWO</t>
  </si>
  <si>
    <t>P020216944254M</t>
  </si>
  <si>
    <t>FOFULENG KUNGONTON FELIX LOVALA</t>
  </si>
  <si>
    <t>P099517830628H</t>
  </si>
  <si>
    <t>ELISE LAURE</t>
  </si>
  <si>
    <t>P015900536322W</t>
  </si>
  <si>
    <t>MAH EPSE BAH GRACE</t>
  </si>
  <si>
    <t>P049517177604L</t>
  </si>
  <si>
    <t>FOZIN PATRIC LIONEL</t>
  </si>
  <si>
    <t>P117616658033B</t>
  </si>
  <si>
    <t>ACIERS/METAUX/FERRAILE-PRESTATIONS</t>
  </si>
  <si>
    <t>P076812729656X</t>
  </si>
  <si>
    <t>EWANE NJOUME ADOLPHE</t>
  </si>
  <si>
    <t>ETS WIBUSCO</t>
  </si>
  <si>
    <t>P116816092369X</t>
  </si>
  <si>
    <t>TIAKUANG</t>
  </si>
  <si>
    <t>JACQUES .</t>
  </si>
  <si>
    <t>P088112547822J</t>
  </si>
  <si>
    <t>KUETE FOMENAH</t>
  </si>
  <si>
    <t>M102518116479N</t>
  </si>
  <si>
    <t>XIYUAN TRADING CO LTD</t>
  </si>
  <si>
    <t>P038311716636E</t>
  </si>
  <si>
    <t>P088618251601C</t>
  </si>
  <si>
    <t>NGONGANG NOUKWI</t>
  </si>
  <si>
    <t>COSETTE VARTAN</t>
  </si>
  <si>
    <t>P048418601503Y</t>
  </si>
  <si>
    <t>MALENOU LAMO</t>
  </si>
  <si>
    <t>P045618213530F</t>
  </si>
  <si>
    <t>CELINE IGWE</t>
  </si>
  <si>
    <t>P028617477093F</t>
  </si>
  <si>
    <t>MENDOMO NDOUNGA</t>
  </si>
  <si>
    <t>M042517816306K</t>
  </si>
  <si>
    <t>KHALID BUSINESS SARL</t>
  </si>
  <si>
    <t>KBS</t>
  </si>
  <si>
    <t>PRODUCTION PLASTIQUE D'EMBALLAGE</t>
  </si>
  <si>
    <t>M091712644268F</t>
  </si>
  <si>
    <t>SOCIETE NKING PLASTIQUE SARL</t>
  </si>
  <si>
    <t>P016300513975P</t>
  </si>
  <si>
    <t>KENGNE CELESTIN</t>
  </si>
  <si>
    <t>ETS KENGNE CELESTIN</t>
  </si>
  <si>
    <t>M070617592804W</t>
  </si>
  <si>
    <t>FAMILLE BASSEU DE YAOUNDE</t>
  </si>
  <si>
    <t>M052517755858T</t>
  </si>
  <si>
    <t>Cameroon Distribution</t>
  </si>
  <si>
    <t>CaDis</t>
  </si>
  <si>
    <t>P039614345365W</t>
  </si>
  <si>
    <t>VENCESLAS MOHMOH</t>
  </si>
  <si>
    <t>P059717540729H</t>
  </si>
  <si>
    <t>MEFOH MENDI</t>
  </si>
  <si>
    <t>YVETTE ORNELLA</t>
  </si>
  <si>
    <t>P018016729644N</t>
  </si>
  <si>
    <t>KOUANEU EPSE MBIANDOU</t>
  </si>
  <si>
    <t>PHILAMINTE ARMANDE</t>
  </si>
  <si>
    <t>P088117078835K</t>
  </si>
  <si>
    <t>WANDJI TCHUENTE</t>
  </si>
  <si>
    <t>P040517525600M</t>
  </si>
  <si>
    <t>DONKE</t>
  </si>
  <si>
    <t>MBAYO</t>
  </si>
  <si>
    <t>P117518091744N</t>
  </si>
  <si>
    <t>MEKOUNTEI A MOUTH</t>
  </si>
  <si>
    <t>ANGELINE VALERIE</t>
  </si>
  <si>
    <t>P127612617328D</t>
  </si>
  <si>
    <t>MOCHUE SEVERIN</t>
  </si>
  <si>
    <t>P098816670847Q</t>
  </si>
  <si>
    <t>NGO BILLONG EPSE BELINGA</t>
  </si>
  <si>
    <t>P075712756611K</t>
  </si>
  <si>
    <t>PAMBOUNDOM EPSE MATAPON MARIATOU</t>
  </si>
  <si>
    <t>P060316623641L</t>
  </si>
  <si>
    <t>ZOUBGA ISSOUF</t>
  </si>
  <si>
    <t>P119718441428Z</t>
  </si>
  <si>
    <t>BANTER LESLIE</t>
  </si>
  <si>
    <t>BAWEb(SW 415 BU)</t>
  </si>
  <si>
    <t>P119718179709B</t>
  </si>
  <si>
    <t>ADINE</t>
  </si>
  <si>
    <t>JUSTIN EDMOND</t>
  </si>
  <si>
    <t>P122016350712D</t>
  </si>
  <si>
    <t>AFAH MOSES NDIFOR</t>
  </si>
  <si>
    <t>P019717651870K</t>
  </si>
  <si>
    <t>P097516073874G</t>
  </si>
  <si>
    <t>NJANKOU TCHEDIEU BORICE EMILE</t>
  </si>
  <si>
    <t>(ETS ROYAL LOGISTICS)</t>
  </si>
  <si>
    <t>PRESTATION DE SERVICES, CENTRALE D'ACHAT, COMMERCE GENERAL</t>
  </si>
  <si>
    <t>M042517692859B</t>
  </si>
  <si>
    <t>ETS MANY ARTS</t>
  </si>
  <si>
    <t>P017016333960Q</t>
  </si>
  <si>
    <t>P037712089887T</t>
  </si>
  <si>
    <t>PROMOTION IMMOBILIERE/PREST.SCES</t>
  </si>
  <si>
    <t>M051512526693M</t>
  </si>
  <si>
    <t>STE CIVILE IMMOBIL. &amp; AGRICOLE HUNTER</t>
  </si>
  <si>
    <t>IMPORT - EXPORT DISTRIBUTION</t>
  </si>
  <si>
    <t>P098916309635R</t>
  </si>
  <si>
    <t>MBOULE MBIMI FRANCK JUNIOR</t>
  </si>
  <si>
    <t>" ETS DIFFUSION MEDICALE INTERNATIONAL "</t>
  </si>
  <si>
    <t>P077217030316D</t>
  </si>
  <si>
    <t>NGUEDI</t>
  </si>
  <si>
    <t>JACQULINE</t>
  </si>
  <si>
    <t>P067915283880D</t>
  </si>
  <si>
    <t>P127818477530X</t>
  </si>
  <si>
    <t>KADJI JULES ERIC</t>
  </si>
  <si>
    <t>(ETS KDJ &amp; FILS SARL)</t>
  </si>
  <si>
    <t>QUINCAILLERIE,COMMERCE GENERAL, BRIQUETTERIE</t>
  </si>
  <si>
    <t>M022517573915U</t>
  </si>
  <si>
    <t>TCHINDA NOGUI DESIRE</t>
  </si>
  <si>
    <t>ETS LA RENAISSANCE</t>
  </si>
  <si>
    <t>M041117240807P</t>
  </si>
  <si>
    <t>EP EVOLE</t>
  </si>
  <si>
    <t>P066916656511M</t>
  </si>
  <si>
    <t>.PAFONG NZEUGANG</t>
  </si>
  <si>
    <t>M112116604646D</t>
  </si>
  <si>
    <t>GLOBAL SERVICES UNION SARL</t>
  </si>
  <si>
    <t>GSU SARL</t>
  </si>
  <si>
    <t>RÉGIE PUBLICITAIRE, COMMERCE GÉNÉRAL, PRESTATIONS DE SERVICES,BTP,</t>
  </si>
  <si>
    <t>P027817788697H</t>
  </si>
  <si>
    <t>LEDJOU</t>
  </si>
  <si>
    <t>P107312567915P</t>
  </si>
  <si>
    <t>BOUFANG MARIE PASCALINE</t>
  </si>
  <si>
    <t>P018518106048M</t>
  </si>
  <si>
    <t>MAIFADA</t>
  </si>
  <si>
    <t>P037012618983K</t>
  </si>
  <si>
    <t>REMY ANYAWU</t>
  </si>
  <si>
    <t>P060517113512A</t>
  </si>
  <si>
    <t>RIVADOR</t>
  </si>
  <si>
    <t>P116712676102L</t>
  </si>
  <si>
    <t>MAMAD</t>
  </si>
  <si>
    <t>P106011716292M</t>
  </si>
  <si>
    <t>MEBE KOUMA EPSE J A ROBERSON JULIETTE</t>
  </si>
  <si>
    <t>ETS MEBE KOUMA</t>
  </si>
  <si>
    <t>P015518582229Q</t>
  </si>
  <si>
    <t>NANDA EPOUSE TOUKAP</t>
  </si>
  <si>
    <t>P029817618603J</t>
  </si>
  <si>
    <t>HOSSA BETARE</t>
  </si>
  <si>
    <t>P019018584336C</t>
  </si>
  <si>
    <t>COMMERCE GENERALE ET PRESTATIONS DE SERVICES DIVERS</t>
  </si>
  <si>
    <t>FILM PRODUCTION</t>
  </si>
  <si>
    <t>P097600510770K</t>
  </si>
  <si>
    <t>JENET MANYI AGBOR</t>
  </si>
  <si>
    <t>MIX FILM PRODUCTION</t>
  </si>
  <si>
    <t>M012517628195M</t>
  </si>
  <si>
    <t>LONEOS B SARL</t>
  </si>
  <si>
    <t>P058518584578B</t>
  </si>
  <si>
    <t>CLINTON KASARACHI</t>
  </si>
  <si>
    <t>P058717867138B</t>
  </si>
  <si>
    <t>PIERRETTE PASCALINE</t>
  </si>
  <si>
    <t>P058918037518B</t>
  </si>
  <si>
    <t>SAMUEL CEDRIC JUNIOR</t>
  </si>
  <si>
    <t>P118218102203Q</t>
  </si>
  <si>
    <t>BORISTINE CLAIRE</t>
  </si>
  <si>
    <t>P028112313645Y</t>
  </si>
  <si>
    <t>WANGIA</t>
  </si>
  <si>
    <t>P048516945375N</t>
  </si>
  <si>
    <t>EYONG CHRISTABEL EPSE AYUM MBOKONG</t>
  </si>
  <si>
    <t>PROMOTION MEDICALE ET PHARMACEUTIQUE</t>
  </si>
  <si>
    <t>M032014410128Q</t>
  </si>
  <si>
    <t>SEC PHARMA SARL</t>
  </si>
  <si>
    <t>P105818499765X</t>
  </si>
  <si>
    <t>MASSOT EPSE NJOH MOUDIO</t>
  </si>
  <si>
    <t>ROSE CONSTANCE ANGELE (ETS ROMA CONSULTING)</t>
  </si>
  <si>
    <t>P122016590079S</t>
  </si>
  <si>
    <t>YAOUBA HAMAOUNDE</t>
  </si>
  <si>
    <t>P058116709211U</t>
  </si>
  <si>
    <t>P017011847776A</t>
  </si>
  <si>
    <t>BOUMGNI ROBERTETS</t>
  </si>
  <si>
    <t>ETS MOWA STEEL</t>
  </si>
  <si>
    <t>P017617919414B</t>
  </si>
  <si>
    <t>TCHATCHOUANG TCHONANG</t>
  </si>
  <si>
    <t>P098714563526Y</t>
  </si>
  <si>
    <t>MAMUA YUME</t>
  </si>
  <si>
    <t>P017412574293W</t>
  </si>
  <si>
    <t>CAFETERAINT</t>
  </si>
  <si>
    <t>P045412325824Z</t>
  </si>
  <si>
    <t>ONOH NANJI EMMANUEL</t>
  </si>
  <si>
    <t>REBOBINNAGE</t>
  </si>
  <si>
    <t>P016900158798R</t>
  </si>
  <si>
    <t>YEDJOU  EMMANUEL</t>
  </si>
  <si>
    <t>P048215415880F</t>
  </si>
  <si>
    <t>NGEINGOU</t>
  </si>
  <si>
    <t>P100217638389Y</t>
  </si>
  <si>
    <t>MEPIA</t>
  </si>
  <si>
    <t>P058012521442Q</t>
  </si>
  <si>
    <t>YOGUIM MADELEINE</t>
  </si>
  <si>
    <t>P049918404537B</t>
  </si>
  <si>
    <t>GATSIYE MADELEINE</t>
  </si>
  <si>
    <t>P017212499230Z</t>
  </si>
  <si>
    <t>IYA ABDOURAHMAN</t>
  </si>
  <si>
    <t>M040716270368R</t>
  </si>
  <si>
    <t>INSPECTION D'ARRONDISSEMENT DE L'EDUCATION DE BASE DE MAYO-HOURNA</t>
  </si>
  <si>
    <t>P055714684069M</t>
  </si>
  <si>
    <t>NIETCHEU</t>
  </si>
  <si>
    <t>INDUSTRIE BRASSICOLE</t>
  </si>
  <si>
    <t>M129200000448L</t>
  </si>
  <si>
    <t>STE DE FABRICATIONS DES VINS DU CAMEROUN</t>
  </si>
  <si>
    <t>SOFAVINC SARL</t>
  </si>
  <si>
    <t>P109517111188E</t>
  </si>
  <si>
    <t>GABRIEL MONDAY</t>
  </si>
  <si>
    <t>P098812401622M</t>
  </si>
  <si>
    <t>AZEMEKEU TSAKENE JAURES CLOTAIRE</t>
  </si>
  <si>
    <t>CONSULTING DANS LE DOMAINE DU PETROLE</t>
  </si>
  <si>
    <t>M061913914244M</t>
  </si>
  <si>
    <t>3B CONSULTING</t>
  </si>
  <si>
    <t>P078717743694J</t>
  </si>
  <si>
    <t>P038918092462X</t>
  </si>
  <si>
    <t>Balemba Akama</t>
  </si>
  <si>
    <t>Félix Laplace</t>
  </si>
  <si>
    <t>P039117896281A</t>
  </si>
  <si>
    <t>IDI OUSMANOU</t>
  </si>
  <si>
    <t>P038717920775L</t>
  </si>
  <si>
    <t>MAGNI ELAT</t>
  </si>
  <si>
    <t>MICHOU BERTELINE</t>
  </si>
  <si>
    <t>P127216292229E</t>
  </si>
  <si>
    <t>BAWA.</t>
  </si>
  <si>
    <t>M031512282572S</t>
  </si>
  <si>
    <t>STE SEBAS CONFECTION SARL</t>
  </si>
  <si>
    <t>"SEBAS CONFECTION" SARL</t>
  </si>
  <si>
    <t>P079117925558B</t>
  </si>
  <si>
    <t>MOZANG</t>
  </si>
  <si>
    <t>DOMINIC SEHKEDEH</t>
  </si>
  <si>
    <t>P036917804445K</t>
  </si>
  <si>
    <t>P048917743348X</t>
  </si>
  <si>
    <t>KEEDI ASIZE</t>
  </si>
  <si>
    <t>P089317047922W</t>
  </si>
  <si>
    <t>MERLIN LEDOUX</t>
  </si>
  <si>
    <t>M042517702183P</t>
  </si>
  <si>
    <t>MINCAM NEC HOLDING SARL</t>
  </si>
  <si>
    <t>P097817091516H</t>
  </si>
  <si>
    <t>ROSINE L'OR</t>
  </si>
  <si>
    <t>P028817857586C</t>
  </si>
  <si>
    <t>MBIADOU SIENE YANIK</t>
  </si>
  <si>
    <t>(MBIADOU &amp; SONS ENTERPRISE)</t>
  </si>
  <si>
    <t>COCOA AND SUNDRY CROPS,  GENERAL CONTRACTS AND SUPPLIES, CEMENT DISTRIBUTION, SALES OF DRINKS, SALES OF BUILDING MATERIALS, IMPORTS/EXPORTS.</t>
  </si>
  <si>
    <t>P129316711236X</t>
  </si>
  <si>
    <t>CHIKANGOUA LOZENOU</t>
  </si>
  <si>
    <t>P018217080532J</t>
  </si>
  <si>
    <t>KALDA BATMAI</t>
  </si>
  <si>
    <t>M022517542665A</t>
  </si>
  <si>
    <t>MASTER CERAMIC SARL</t>
  </si>
  <si>
    <t>P017618402012U</t>
  </si>
  <si>
    <t>Koukam Kamdem</t>
  </si>
  <si>
    <t>FABRICATION DES HUILES RAFFINEES DE MARGARINE/CULTURE DES TUBERCULES ET DE BANANE</t>
  </si>
  <si>
    <t>M102518112906M</t>
  </si>
  <si>
    <t>ZANZIBAR SARL</t>
  </si>
  <si>
    <t>COMMERCE DE DETAIL (SAUF AUTOMOBILES ET MOTOCYCLES)/ACTIVITES DE SERVICES FOURNIS PRINCIPALEMENT AUX ENTREPRISES</t>
  </si>
  <si>
    <t>P058015355301P</t>
  </si>
  <si>
    <t>NYOM MINKA</t>
  </si>
  <si>
    <t>P109218302451Z</t>
  </si>
  <si>
    <t>M042116237072H</t>
  </si>
  <si>
    <t>FAUVES BTP SARL</t>
  </si>
  <si>
    <t>P017716931293X</t>
  </si>
  <si>
    <t>GRACE BEATRICE N'NANGA</t>
  </si>
  <si>
    <t>BOUCHERIE/PRESTATION DE SERVICES</t>
  </si>
  <si>
    <t>P036912354170A</t>
  </si>
  <si>
    <t>ANDRE MARIE MICHEL</t>
  </si>
  <si>
    <t>P098617942183L</t>
  </si>
  <si>
    <t>P058314715913K</t>
  </si>
  <si>
    <t>FOTOH TIMAH DANIEL</t>
  </si>
  <si>
    <t>VENDEUR DES PNEUS</t>
  </si>
  <si>
    <t>P028917088201A</t>
  </si>
  <si>
    <t>NGWANA. CHO.</t>
  </si>
  <si>
    <t>DIVINE.</t>
  </si>
  <si>
    <t>M042517691411T</t>
  </si>
  <si>
    <t>BRICOYA SARL</t>
  </si>
  <si>
    <t>P097917627461W</t>
  </si>
  <si>
    <t>P018312441330B</t>
  </si>
  <si>
    <t>ZAKARI  MAHAMADOU</t>
  </si>
  <si>
    <t>ZAKARI MAHAMADOU</t>
  </si>
  <si>
    <t>M081117251519Z</t>
  </si>
  <si>
    <t>CETIC D'ANDJECK</t>
  </si>
  <si>
    <t>P038517700656F</t>
  </si>
  <si>
    <t>DJITA NOPOGWO</t>
  </si>
  <si>
    <t>P049218478249J</t>
  </si>
  <si>
    <t>P128915156999U</t>
  </si>
  <si>
    <t>CARLOS BRICE</t>
  </si>
  <si>
    <t>P109414028306U</t>
  </si>
  <si>
    <t>TCHOFFO KOUAPEUH</t>
  </si>
  <si>
    <t>VENTES PRODUITS COSMETIQUES</t>
  </si>
  <si>
    <t>P039317363104L</t>
  </si>
  <si>
    <t>TCHINDA MBOGNOU</t>
  </si>
  <si>
    <t>P018516702745D</t>
  </si>
  <si>
    <t>NGOUNOU KAMGANG</t>
  </si>
  <si>
    <t>KEVIN ARNAUD</t>
  </si>
  <si>
    <t>P095216259604F</t>
  </si>
  <si>
    <t>DJEUFFO EPOUSE KINFACK</t>
  </si>
  <si>
    <t>P047712630549Q</t>
  </si>
  <si>
    <t>PUANI</t>
  </si>
  <si>
    <t>EDITHE BENIE</t>
  </si>
  <si>
    <t>P090418267052G</t>
  </si>
  <si>
    <t>MOUKTAR ADAMOU</t>
  </si>
  <si>
    <t>P125916478748T</t>
  </si>
  <si>
    <t>P119417838451Q</t>
  </si>
  <si>
    <t>MOUNGA EBOT</t>
  </si>
  <si>
    <t>THERESE RACHEL</t>
  </si>
  <si>
    <t>P015417489950R</t>
  </si>
  <si>
    <t>VENTE PRODUITS DE GUINÉE</t>
  </si>
  <si>
    <t>P069316562319D</t>
  </si>
  <si>
    <t>GUEMGWO</t>
  </si>
  <si>
    <t>BIBELLE LUCLAISE</t>
  </si>
  <si>
    <t>M122518252558A</t>
  </si>
  <si>
    <t>OSSESSANG SARL</t>
  </si>
  <si>
    <t>P117612439923T</t>
  </si>
  <si>
    <t>TIWA ZACHEE</t>
  </si>
  <si>
    <t>M042217211124T</t>
  </si>
  <si>
    <t>AVALANCHE DES SAVEURS SARL</t>
  </si>
  <si>
    <t>ADES</t>
  </si>
  <si>
    <t>P046500444315S</t>
  </si>
  <si>
    <t>P122015630994S</t>
  </si>
  <si>
    <t>BOUBA ALAIN</t>
  </si>
  <si>
    <t>P027412618645D</t>
  </si>
  <si>
    <t>LIENGU MONJONGI JUDITH</t>
  </si>
  <si>
    <t>P099617715966Q</t>
  </si>
  <si>
    <t>BRIGITTE CARINE</t>
  </si>
  <si>
    <t>P127812418436Q</t>
  </si>
  <si>
    <t>MEKONTSOU NOEL BERTRAND</t>
  </si>
  <si>
    <t>M042318158567A</t>
  </si>
  <si>
    <t>SOCIETE DE TRANSFORMATION INDUSTRIELLE ET DE FABRICATION SARL</t>
  </si>
  <si>
    <t>STIF SARL</t>
  </si>
  <si>
    <t>TRANSFORMATION INDUSTRIELLE ET FABRICATION DES PRODUITS</t>
  </si>
  <si>
    <t>P109216067381E</t>
  </si>
  <si>
    <t>WANSI NGUENGA</t>
  </si>
  <si>
    <t>P058817618704T</t>
  </si>
  <si>
    <t>SONFACK DJEUFO</t>
  </si>
  <si>
    <t>M082116372393X</t>
  </si>
  <si>
    <t>GICNASSER INTERNATIONAL SARLU</t>
  </si>
  <si>
    <t>M102518398941A</t>
  </si>
  <si>
    <t>NEURO ART &amp; CULTURE CARE-IMPACT CENTER</t>
  </si>
  <si>
    <t>NARC-CIC</t>
  </si>
  <si>
    <t>P018217750634S</t>
  </si>
  <si>
    <t>MEGOU DACHI</t>
  </si>
  <si>
    <t>IRENE AIMEE</t>
  </si>
  <si>
    <t>P058917049088C</t>
  </si>
  <si>
    <t>NOUMTCHUE NJAMO MARLISE JOBERT</t>
  </si>
  <si>
    <t>ETS RONY CONSEIL</t>
  </si>
  <si>
    <t>P129418003841Q</t>
  </si>
  <si>
    <t>MOULOU HARMATA</t>
  </si>
  <si>
    <t>P088218470808J</t>
  </si>
  <si>
    <t>CHEFANG NGOUTCHEU</t>
  </si>
  <si>
    <t>P108214415358A</t>
  </si>
  <si>
    <t>KIDUNGRI KIDZERU</t>
  </si>
  <si>
    <t>P055716117334Z</t>
  </si>
  <si>
    <t>YOUNOU EPSE NAMECHE</t>
  </si>
  <si>
    <t>M012618378661D</t>
  </si>
  <si>
    <t>2MA</t>
  </si>
  <si>
    <t>P045815213213A</t>
  </si>
  <si>
    <t>TOUKAM DOKI</t>
  </si>
  <si>
    <t>P014500145513R</t>
  </si>
  <si>
    <t>M062517814370R</t>
  </si>
  <si>
    <t>GLOBE EXPRESS MULTI SERVICES SARL</t>
  </si>
  <si>
    <t>G-EX SARL</t>
  </si>
  <si>
    <t>P018512421501P</t>
  </si>
  <si>
    <t>DIZEH</t>
  </si>
  <si>
    <t>ELVIS NGANUI</t>
  </si>
  <si>
    <t>P037612078540U</t>
  </si>
  <si>
    <t>TAMTCHOM TOTOUOM</t>
  </si>
  <si>
    <t>ERVET VIVIEN</t>
  </si>
  <si>
    <t>M052517746268T</t>
  </si>
  <si>
    <t>P048317718414M</t>
  </si>
  <si>
    <t>CLARISSE ALSENE</t>
  </si>
  <si>
    <t>P015516419877P</t>
  </si>
  <si>
    <t>P017112725221H</t>
  </si>
  <si>
    <t>BALDAGAI</t>
  </si>
  <si>
    <t>GADAYA</t>
  </si>
  <si>
    <t>P010017847223E</t>
  </si>
  <si>
    <t>P019416614406S</t>
  </si>
  <si>
    <t>ODETTE VALLISA</t>
  </si>
  <si>
    <t>P066116064370G</t>
  </si>
  <si>
    <t>MAKOUNDOUL EPSE NKONO</t>
  </si>
  <si>
    <t>M072417106985D</t>
  </si>
  <si>
    <t>ZION GLOBAL RESOURCES SARL</t>
  </si>
  <si>
    <t>P109217701468U</t>
  </si>
  <si>
    <t>HAVILA CLAIRE</t>
  </si>
  <si>
    <t>P028317759535T</t>
  </si>
  <si>
    <t>P068717623802D</t>
  </si>
  <si>
    <t>GILBERT TEKO (ETS CEGITEK COLORS)</t>
  </si>
  <si>
    <t>P078216257377Z</t>
  </si>
  <si>
    <t>DJAMENI GUEBEYI</t>
  </si>
  <si>
    <t>P017912579171K</t>
  </si>
  <si>
    <t>NKONGA PATITE</t>
  </si>
  <si>
    <t>DEPOT DES BOISSONS/COMMERCE GENERAL</t>
  </si>
  <si>
    <t>P046715096839W</t>
  </si>
  <si>
    <t>DEFO TAPTUE</t>
  </si>
  <si>
    <t>BASIL.</t>
  </si>
  <si>
    <t>M032517619156J</t>
  </si>
  <si>
    <t>APEX GLOBAL LTD</t>
  </si>
  <si>
    <t>P088717802907G</t>
  </si>
  <si>
    <t>PIANE  FOFIE</t>
  </si>
  <si>
    <t>EDMOND  MARCEL</t>
  </si>
  <si>
    <t>P040116080221Q</t>
  </si>
  <si>
    <t>M011717239080E</t>
  </si>
  <si>
    <t>WISDOM BILINGUAL NURSERY AND PRIMARY SCHOOL</t>
  </si>
  <si>
    <t>WISDOM BNPS</t>
  </si>
  <si>
    <t>P127918523065L</t>
  </si>
  <si>
    <t>MIREILLE LEONIE</t>
  </si>
  <si>
    <t>P055500200973T</t>
  </si>
  <si>
    <t>LE SAMARITAIN</t>
  </si>
  <si>
    <t>P118016841463X</t>
  </si>
  <si>
    <t>NWANCHUKU HARBAT CINAIDOOM</t>
  </si>
  <si>
    <t>P049417999536P</t>
  </si>
  <si>
    <t>FOMEKONG MBOU</t>
  </si>
  <si>
    <t>P036914246574P</t>
  </si>
  <si>
    <t>KUDI EPHRAIM</t>
  </si>
  <si>
    <t>M051717534318G</t>
  </si>
  <si>
    <t>TEUDJONG GARAGE ET SERVICES</t>
  </si>
  <si>
    <t>MÉCANIQUE, COMMERCE GÉNÉRAL ET PRESTATIONS DE SERVICES</t>
  </si>
  <si>
    <t>P017116989641C</t>
  </si>
  <si>
    <t>KENGNE POUASSI</t>
  </si>
  <si>
    <t>M022517559115W</t>
  </si>
  <si>
    <t>M122015305783D</t>
  </si>
  <si>
    <t>NUMERIQA SARL</t>
  </si>
  <si>
    <t>NUMERIQA</t>
  </si>
  <si>
    <t>P019118134673X</t>
  </si>
  <si>
    <t>P016500118191F</t>
  </si>
  <si>
    <t>GOUFACK JEAN</t>
  </si>
  <si>
    <t>ETS BULTA/TRAS</t>
  </si>
  <si>
    <t>EBENISTE MENUSERIE</t>
  </si>
  <si>
    <t>P116417219121J</t>
  </si>
  <si>
    <t>BADANG BOLAMO</t>
  </si>
  <si>
    <t>M042014521358M</t>
  </si>
  <si>
    <t>GET BETTER SARL</t>
  </si>
  <si>
    <t>P039916678708F</t>
  </si>
  <si>
    <t>P058018496325C</t>
  </si>
  <si>
    <t>FOKA BIENTEA</t>
  </si>
  <si>
    <t>P109717785947Y</t>
  </si>
  <si>
    <t>TAKOUTSOP KAYO DARREL BROWN</t>
  </si>
  <si>
    <t>ETS HUGO DISTRIBUTION</t>
  </si>
  <si>
    <t>P024012516437A</t>
  </si>
  <si>
    <t>NYAKE NDOKO</t>
  </si>
  <si>
    <t>DRUG STORE</t>
  </si>
  <si>
    <t>P067912578105F</t>
  </si>
  <si>
    <t>NZOGGE IVO EBONG</t>
  </si>
  <si>
    <t>P067317088328Z</t>
  </si>
  <si>
    <t>FUH EUCHERIA NGELAH</t>
  </si>
  <si>
    <t>ÉPOUSE ASANJI FRITZ</t>
  </si>
  <si>
    <t>P117217822133Z</t>
  </si>
  <si>
    <t>LIMARA</t>
  </si>
  <si>
    <t>P048317759354R</t>
  </si>
  <si>
    <t>KEZEMBOU EVIC</t>
  </si>
  <si>
    <t>P069217859733H</t>
  </si>
  <si>
    <t>CONSTINE</t>
  </si>
  <si>
    <t>M122018627487Z</t>
  </si>
  <si>
    <t>DIGITALITE INC</t>
  </si>
  <si>
    <t>P066915784668K</t>
  </si>
  <si>
    <t>ALEOKOL MABIENE</t>
  </si>
  <si>
    <t>M100500019746L</t>
  </si>
  <si>
    <t>STE MACRO TECHNOLOGIE S.A.</t>
  </si>
  <si>
    <t>STE MACROTECH S.A.</t>
  </si>
  <si>
    <t>P038317640053Q</t>
  </si>
  <si>
    <t>ERNEST NKWAIN</t>
  </si>
  <si>
    <t>P055312333526K</t>
  </si>
  <si>
    <t>MOUTO LOUISE</t>
  </si>
  <si>
    <t>P049317364330C</t>
  </si>
  <si>
    <t>BABONG KOUM</t>
  </si>
  <si>
    <t>ARISTIDE KEVIN</t>
  </si>
  <si>
    <t>P092017052775B</t>
  </si>
  <si>
    <t>UCHENDU OKORO</t>
  </si>
  <si>
    <t>P057416603349S</t>
  </si>
  <si>
    <t>ESSIOKI</t>
  </si>
  <si>
    <t>MARIE AGNES BELL</t>
  </si>
  <si>
    <t>P120017914832J</t>
  </si>
  <si>
    <t>ARAFAT OUMAROU</t>
  </si>
  <si>
    <t>P059516614258L</t>
  </si>
  <si>
    <t>FUNDOH ACHIRI BANJONG</t>
  </si>
  <si>
    <t>ETS ACHIRI AUTO</t>
  </si>
  <si>
    <t>M021300044782H</t>
  </si>
  <si>
    <t>NEZAFI CAPITAL SARL</t>
  </si>
  <si>
    <t>NEZAFI CAPITAL</t>
  </si>
  <si>
    <t>COMMERCE GENERAL/LIBRAIRIE</t>
  </si>
  <si>
    <t>P116112716272K</t>
  </si>
  <si>
    <t>MBIA NTSA</t>
  </si>
  <si>
    <t>P119918028612R</t>
  </si>
  <si>
    <t>Megaptche</t>
  </si>
  <si>
    <t>Kevin vanel</t>
  </si>
  <si>
    <t>P118912749886H</t>
  </si>
  <si>
    <t>MENANG MBARGA MARC</t>
  </si>
  <si>
    <t>ETS MARCODIS</t>
  </si>
  <si>
    <t>P079917594271R</t>
  </si>
  <si>
    <t>CHELSEA-GREAT MBOH</t>
  </si>
  <si>
    <t>CONSEIL, PRESTATIONS DE SERVICES, COMMERCE GENERAL</t>
  </si>
  <si>
    <t>P128816036667L</t>
  </si>
  <si>
    <t>MONKAM NKONGABE EPSE NEUNGOUE YOUMBISSIE REGINE CLAUDIA</t>
  </si>
  <si>
    <t>(KLAOS)</t>
  </si>
  <si>
    <t>P128618338159M</t>
  </si>
  <si>
    <t>TCHUMDJANG</t>
  </si>
  <si>
    <t>P099317022577N</t>
  </si>
  <si>
    <t>AMADE</t>
  </si>
  <si>
    <t>CATHERINE MUNI</t>
  </si>
  <si>
    <t>ANIMATION/DÉCORATION</t>
  </si>
  <si>
    <t>P089216476923P</t>
  </si>
  <si>
    <t>P108616938068R</t>
  </si>
  <si>
    <t>PRET SCES/FABRICATION PARPAINGS</t>
  </si>
  <si>
    <t>M031300046052P</t>
  </si>
  <si>
    <t>BRIQUETERIE LES PALMERAIS SARL</t>
  </si>
  <si>
    <t>SOBRIPALPAL SARL</t>
  </si>
  <si>
    <t>QUINCAILLERIR</t>
  </si>
  <si>
    <t>P018516752654M</t>
  </si>
  <si>
    <t>JANVIER MITTERAND</t>
  </si>
  <si>
    <t>P039116189602A</t>
  </si>
  <si>
    <t>P122017616603B</t>
  </si>
  <si>
    <t>P048518488119U</t>
  </si>
  <si>
    <t>NJUIKUIE TCHIO</t>
  </si>
  <si>
    <t>P120017554716N</t>
  </si>
  <si>
    <t>NGASSAO BELLE WANDALA</t>
  </si>
  <si>
    <t>P059116397903A</t>
  </si>
  <si>
    <t>ENDAM FOSSI</t>
  </si>
  <si>
    <t>P045012724596D</t>
  </si>
  <si>
    <t>TAKONGMO</t>
  </si>
  <si>
    <t>P058416992659A</t>
  </si>
  <si>
    <t>EBOT EMMANUEL EBOT</t>
  </si>
  <si>
    <t>P050216989659R</t>
  </si>
  <si>
    <t>M017012412402L</t>
  </si>
  <si>
    <t>UNION DES ÉGLISES ÉVANGÉLIQUES DU CAMEROUN</t>
  </si>
  <si>
    <t>P079818533759T</t>
  </si>
  <si>
    <t>WOUDGI TEPOUNO</t>
  </si>
  <si>
    <t>P079413914397S</t>
  </si>
  <si>
    <t>ERIC MARCELIN</t>
  </si>
  <si>
    <t>M112116663108Y</t>
  </si>
  <si>
    <t>EDDA</t>
  </si>
  <si>
    <t>P018118002529F</t>
  </si>
  <si>
    <t>FOUCHI NDOWIE.</t>
  </si>
  <si>
    <t>M121815146009F</t>
  </si>
  <si>
    <t>GROUPE SCOLAIRE PRIVÉ LAIC BILINGUE MADELEINE</t>
  </si>
  <si>
    <t>P129512600929S</t>
  </si>
  <si>
    <t>TAMOURA HAMADI</t>
  </si>
  <si>
    <t>P128616650631A</t>
  </si>
  <si>
    <t>ATONGA</t>
  </si>
  <si>
    <t>GASTON NGWA</t>
  </si>
  <si>
    <t>P117916467827B</t>
  </si>
  <si>
    <t>P017417719749X</t>
  </si>
  <si>
    <t>P060618478746C</t>
  </si>
  <si>
    <t>BRICE WILFRID</t>
  </si>
  <si>
    <t>P094900204485C</t>
  </si>
  <si>
    <t>AMOUGOU EPSE ATANGANA MARIE THERESE</t>
  </si>
  <si>
    <t>P119518423383H</t>
  </si>
  <si>
    <t>P098517382537J</t>
  </si>
  <si>
    <t>PLACEMENT DU PERSONNEL ET DESIGN</t>
  </si>
  <si>
    <t>M122417445959E</t>
  </si>
  <si>
    <t>OPTIONS TECHNIQUES ET SERVICES SARL</t>
  </si>
  <si>
    <t>OPTIONS T.S SARL</t>
  </si>
  <si>
    <t>RESTAURANT/OFF LICENCE</t>
  </si>
  <si>
    <t>P119114028478K</t>
  </si>
  <si>
    <t>JAMES AGBORANTE</t>
  </si>
  <si>
    <t>P087917539643E</t>
  </si>
  <si>
    <t>YEMELI PIANKEU OLIVIER</t>
  </si>
  <si>
    <t>M122018617116R</t>
  </si>
  <si>
    <t>ASSOCIATION DES RESSORTISSANTS TOULAH BAMENA DE DOUALA</t>
  </si>
  <si>
    <t>P088218010630N</t>
  </si>
  <si>
    <t>CHENKAM</t>
  </si>
  <si>
    <t>M061318438027Z</t>
  </si>
  <si>
    <t>CONGREGATION DES FILLES DE L'IMMACULEE CONCEPTION DE LA CHARITÉ</t>
  </si>
  <si>
    <t>CFICC</t>
  </si>
  <si>
    <t>P016717037422Z</t>
  </si>
  <si>
    <t>TSAFFO</t>
  </si>
  <si>
    <t>P048712529144A</t>
  </si>
  <si>
    <t>MEFIRE MIMCHE ADJARA</t>
  </si>
  <si>
    <t>P058717663138E</t>
  </si>
  <si>
    <t>TANKEU BLANCHE BARBARA</t>
  </si>
  <si>
    <t>P128815182333E</t>
  </si>
  <si>
    <t>LEUMENI ÉPSE SIEYADJI MARIE GAELLE</t>
  </si>
  <si>
    <t>( ETS SIEYADJI )</t>
  </si>
  <si>
    <t>TRANSPORT / PRESTATIONS DE SERVICES /COMMERCE GENERAL RESTAURANT /COUTURE/ IMPORT EXPORT</t>
  </si>
  <si>
    <t>P058612437484Q</t>
  </si>
  <si>
    <t>TCHOUTEZO TCHINDA</t>
  </si>
  <si>
    <t>CHARLOS</t>
  </si>
  <si>
    <t>P048117404593C</t>
  </si>
  <si>
    <t>NZIMI NANA</t>
  </si>
  <si>
    <t>RODRIGUE (ETS MBEUTCHA)</t>
  </si>
  <si>
    <t>COMMERCE GENERAL, IMPORT-EXPORT, PRESTATION DE SERVICES, BTP</t>
  </si>
  <si>
    <t>P036317545931U</t>
  </si>
  <si>
    <t>BOLYONG ANABINYACK ÉPSE BEBOULÉ RECKYATOU</t>
  </si>
  <si>
    <t>(ETS AMINATOU &amp; BBMM)</t>
  </si>
  <si>
    <t>P059013913926A</t>
  </si>
  <si>
    <t>EBOBISSE KOUM</t>
  </si>
  <si>
    <t>CEDRIC EMMANUEL JEAN PIERRE</t>
  </si>
  <si>
    <t>P048600544288Q</t>
  </si>
  <si>
    <t>NGO MBOCK AGATHE FLORENCE NADEGE</t>
  </si>
  <si>
    <t>P028718555550L</t>
  </si>
  <si>
    <t>DIEKEM WODJI</t>
  </si>
  <si>
    <t>P029617645438W</t>
  </si>
  <si>
    <t>EJINDU KALU</t>
  </si>
  <si>
    <t>P108000375003A</t>
  </si>
  <si>
    <t>P059718109117R</t>
  </si>
  <si>
    <t>P038412786024C</t>
  </si>
  <si>
    <t>P108716863258F</t>
  </si>
  <si>
    <t>ELIZABETH MANKAH CHI</t>
  </si>
  <si>
    <t>P078917504354J</t>
  </si>
  <si>
    <t>IBRAHIM GARBA</t>
  </si>
  <si>
    <t>" ETS IBRAHIM ET FILS "</t>
  </si>
  <si>
    <t>M011512266965Q</t>
  </si>
  <si>
    <t>S D D M SARL</t>
  </si>
  <si>
    <t>P018616018221C</t>
  </si>
  <si>
    <t>P018112380256H</t>
  </si>
  <si>
    <t>DIGUIMO ANDRE</t>
  </si>
  <si>
    <t>P037217968219U</t>
  </si>
  <si>
    <t>PANCHUT</t>
  </si>
  <si>
    <t>P018816581470T</t>
  </si>
  <si>
    <t>P038917216551U</t>
  </si>
  <si>
    <t>WAMI WANDJA</t>
  </si>
  <si>
    <t>GINETTE ROSINE</t>
  </si>
  <si>
    <t>P119717669043T</t>
  </si>
  <si>
    <t>YEMDJIE WOUABA</t>
  </si>
  <si>
    <t>P068117678329W</t>
  </si>
  <si>
    <t>NGUIEYON DJAMBOU</t>
  </si>
  <si>
    <t>ROMUALD AIMÉ</t>
  </si>
  <si>
    <t>P048918345665R</t>
  </si>
  <si>
    <t>TCHANGA TCHATCHOU</t>
  </si>
  <si>
    <t>COIFFURE ET AUTRES</t>
  </si>
  <si>
    <t>P099716879330B</t>
  </si>
  <si>
    <t>DIANE YANG</t>
  </si>
  <si>
    <t>P127312751516J</t>
  </si>
  <si>
    <t>TCHEUTSOP</t>
  </si>
  <si>
    <t>P029212410734R</t>
  </si>
  <si>
    <t>NYAMAGOULA CHARLENE</t>
  </si>
  <si>
    <t>P078500419374C</t>
  </si>
  <si>
    <t>MAFOUO MATA SOPHIE BLANDINE</t>
  </si>
  <si>
    <t>M072318500819N</t>
  </si>
  <si>
    <t>SOCIETE HOUMGBLANG ET FILS SARL</t>
  </si>
  <si>
    <t>P067210993420E</t>
  </si>
  <si>
    <t>Ntsama Edgard Seraphin</t>
  </si>
  <si>
    <t>Ets ntsama edgard</t>
  </si>
  <si>
    <t>P048516604342U</t>
  </si>
  <si>
    <t>DZUMETA</t>
  </si>
  <si>
    <t>CHRISTELLE DESIREE</t>
  </si>
  <si>
    <t>P058917472509J</t>
  </si>
  <si>
    <t>DAIRADE</t>
  </si>
  <si>
    <t>P089016283625D</t>
  </si>
  <si>
    <t>P098617179031B</t>
  </si>
  <si>
    <t>ARREY SAMUEL TANYI</t>
  </si>
  <si>
    <t>TECHNICIEN DE L</t>
  </si>
  <si>
    <t>P067918538029Q</t>
  </si>
  <si>
    <t>APPOLONIE FLORENCE</t>
  </si>
  <si>
    <t>P037016925764D</t>
  </si>
  <si>
    <t>KOUDJOU PATRICE</t>
  </si>
  <si>
    <t>P028117517572X</t>
  </si>
  <si>
    <t>ETS IBAR</t>
  </si>
  <si>
    <t>P087618407672B</t>
  </si>
  <si>
    <t>DSADJO TCHOUGA</t>
  </si>
  <si>
    <t>BERNARD HERVE</t>
  </si>
  <si>
    <t>P039516060402B</t>
  </si>
  <si>
    <t>RENE EPEY</t>
  </si>
  <si>
    <t>P038317925079U</t>
  </si>
  <si>
    <t>NDJEUNOU</t>
  </si>
  <si>
    <t>FERDINAN</t>
  </si>
  <si>
    <t>P019016939373T</t>
  </si>
  <si>
    <t>ALH HARI</t>
  </si>
  <si>
    <t>P079417949565N</t>
  </si>
  <si>
    <t>NGOUNE TAGUE</t>
  </si>
  <si>
    <t>EMERY</t>
  </si>
  <si>
    <t>P127012438211U</t>
  </si>
  <si>
    <t>P030018480952C</t>
  </si>
  <si>
    <t>MAURICE ANGEIN</t>
  </si>
  <si>
    <t>M092316095912J</t>
  </si>
  <si>
    <t>FUSION DEALS SARL</t>
  </si>
  <si>
    <t>P098112625267K</t>
  </si>
  <si>
    <t>NGONG MARY NJINAING</t>
  </si>
  <si>
    <t>P019217859649C</t>
  </si>
  <si>
    <t>TATANG DJOUA</t>
  </si>
  <si>
    <t>P018817828127X</t>
  </si>
  <si>
    <t>TCHAKANTE</t>
  </si>
  <si>
    <t>NANA CHANCELINE</t>
  </si>
  <si>
    <t>M012416377102C</t>
  </si>
  <si>
    <t>MATRA CORPORATION SARL</t>
  </si>
  <si>
    <t>M022118474183J</t>
  </si>
  <si>
    <t>KM CONCEPT SERVICES SARL</t>
  </si>
  <si>
    <t>P068718283294E</t>
  </si>
  <si>
    <t>FOMETIO</t>
  </si>
  <si>
    <t>P077412620476C</t>
  </si>
  <si>
    <t>NYA SANANG ELVIS</t>
  </si>
  <si>
    <t>(ETS TEMY ET FILS)</t>
  </si>
  <si>
    <t>COMMERCE GENERAL VENTE DES LUNNETTES</t>
  </si>
  <si>
    <t>P099317160932B</t>
  </si>
  <si>
    <t>NJOMGANG WANANG BRICE ELISE</t>
  </si>
  <si>
    <t>( ETS PRINCE OPTIQUE )</t>
  </si>
  <si>
    <t>P088716310354Q</t>
  </si>
  <si>
    <t>MAMOUDOU HAMAWA</t>
  </si>
  <si>
    <t>P016717095464T</t>
  </si>
  <si>
    <t>P019117084709N</t>
  </si>
  <si>
    <t>P129418541069U</t>
  </si>
  <si>
    <t>TCHOUATA JULIO</t>
  </si>
  <si>
    <t>P059517054709Y</t>
  </si>
  <si>
    <t>HAMADOU BOUBAKARI.</t>
  </si>
  <si>
    <t>ETS ROYAL -VET</t>
  </si>
  <si>
    <t>P017517022832C</t>
  </si>
  <si>
    <t>P086917674004L</t>
  </si>
  <si>
    <t>P108517537577Y</t>
  </si>
  <si>
    <t>P117617193128R</t>
  </si>
  <si>
    <t>FONG KEMADJOU</t>
  </si>
  <si>
    <t>P017917014328Q</t>
  </si>
  <si>
    <t>MEWAMBA EPSE NGUEFACK ESTINE</t>
  </si>
  <si>
    <t>EN3009415JASVG0HBX24</t>
  </si>
  <si>
    <t>P016117583074U</t>
  </si>
  <si>
    <t>P108112760021X</t>
  </si>
  <si>
    <t>NTEPPE EBOUMBOU</t>
  </si>
  <si>
    <t>P029117706856Y</t>
  </si>
  <si>
    <t>P118516613065L</t>
  </si>
  <si>
    <t>ENSEIGNEMENT TECHNIQUE ET PROFESSIONNEL PUBLIC</t>
  </si>
  <si>
    <t>M080916669827P</t>
  </si>
  <si>
    <t>CETIC DE NGOVAYANG 1</t>
  </si>
  <si>
    <t>P028716658353B</t>
  </si>
  <si>
    <t>MALEUGOUE</t>
  </si>
  <si>
    <t>P017316608364Y</t>
  </si>
  <si>
    <t>HAMADOU TOUKOUR</t>
  </si>
  <si>
    <t>P118517554610L</t>
  </si>
  <si>
    <t>MODJO LIONEL</t>
  </si>
  <si>
    <t>M072217797064Q</t>
  </si>
  <si>
    <t>SINTCHEU EPOUSE TCHOUASSI MARIE</t>
  </si>
  <si>
    <t>P078317435796B</t>
  </si>
  <si>
    <t>MENGOLO VOUNDI</t>
  </si>
  <si>
    <t>GEORGES DOMINIQUE</t>
  </si>
  <si>
    <t>P097315061914B</t>
  </si>
  <si>
    <t>P069217912012G</t>
  </si>
  <si>
    <t>NJUMBE NENGOH SHARLOTTE</t>
  </si>
  <si>
    <t>P067817842549Y</t>
  </si>
  <si>
    <t>P076816599946B</t>
  </si>
  <si>
    <t>ZANBOU</t>
  </si>
  <si>
    <t>M022018068873X</t>
  </si>
  <si>
    <t>CENTRE HOSPITALIER ISLAMIQUE</t>
  </si>
  <si>
    <t>P078517630107H</t>
  </si>
  <si>
    <t>LEMBIH</t>
  </si>
  <si>
    <t>P017115244799D</t>
  </si>
  <si>
    <t>ELIME BOUBOAMA</t>
  </si>
  <si>
    <t>P038415095434Z</t>
  </si>
  <si>
    <t>WUN JOSHUA MBANFU</t>
  </si>
  <si>
    <t>(PROMEC CONSULTING)</t>
  </si>
  <si>
    <t>TRAINING-CONSULTANCY-CERTIFICATION-SUPPLIES-CONTRACTS</t>
  </si>
  <si>
    <t>P106417790674S</t>
  </si>
  <si>
    <t>P058000376007N</t>
  </si>
  <si>
    <t>ASABACHI NJIKA GABRIEL</t>
  </si>
  <si>
    <t>P048116920015N</t>
  </si>
  <si>
    <t>MAGUELEMO</t>
  </si>
  <si>
    <t>ANNE L'OR</t>
  </si>
  <si>
    <t>M071512354256C</t>
  </si>
  <si>
    <t>STE SAM'EX SARL</t>
  </si>
  <si>
    <t>M062116708271C</t>
  </si>
  <si>
    <t>CERCLE DES AMIS SOLIDAIRES ET NOBLES DE BONAMOUSSADI</t>
  </si>
  <si>
    <t>CASNB</t>
  </si>
  <si>
    <t>P087917554504U</t>
  </si>
  <si>
    <t>BEDINGE PHILIPPE</t>
  </si>
  <si>
    <t>P128918197182Q</t>
  </si>
  <si>
    <t>TUMASANG MAMEZAM</t>
  </si>
  <si>
    <t>P048316379510L</t>
  </si>
  <si>
    <t>MACHOUFOUN MFONZIE YAYA</t>
  </si>
  <si>
    <t>"ETS YAYA"</t>
  </si>
  <si>
    <t>P029616348742A</t>
  </si>
  <si>
    <t>NDJEUDJO KENMOGNE</t>
  </si>
  <si>
    <t>COLINCE ETS SABRYL INDUSTRIE</t>
  </si>
  <si>
    <t>P017815059931A</t>
  </si>
  <si>
    <t>P017318464320P</t>
  </si>
  <si>
    <t>NKAIMBI</t>
  </si>
  <si>
    <t>GENESIS NGUM</t>
  </si>
  <si>
    <t>P086000409262Y</t>
  </si>
  <si>
    <t>NJIFAKOUO</t>
  </si>
  <si>
    <t>ADAMOU IDRISS</t>
  </si>
  <si>
    <t>GERANT STATION SERVICES</t>
  </si>
  <si>
    <t>P087400272069A</t>
  </si>
  <si>
    <t>DJEMO</t>
  </si>
  <si>
    <t>P047716353460C</t>
  </si>
  <si>
    <t>LELE DJONGANG RAOUL SYLAIN</t>
  </si>
  <si>
    <t>P107817097678U</t>
  </si>
  <si>
    <t>TCHUIBAH</t>
  </si>
  <si>
    <t>JOSEPH FRANCIS</t>
  </si>
  <si>
    <t>P088216028116U</t>
  </si>
  <si>
    <t>POUAMOU ALAIN CULBERTH</t>
  </si>
  <si>
    <t>P038218088044L</t>
  </si>
  <si>
    <t>DOUCOURE SOULEMANE</t>
  </si>
  <si>
    <t>ETS MH &amp; FRERE CAMEROUN</t>
  </si>
  <si>
    <t>M057918403294E</t>
  </si>
  <si>
    <t>TAMBEKOU VALENTIN</t>
  </si>
  <si>
    <t>P117400492922F</t>
  </si>
  <si>
    <t>P107917511842K</t>
  </si>
  <si>
    <t>TINO LAWRENCE JACOB</t>
  </si>
  <si>
    <t>M051812706606X</t>
  </si>
  <si>
    <t>HOUSE INNOVATION SARL</t>
  </si>
  <si>
    <t>M022216452531Z</t>
  </si>
  <si>
    <t>BASHS</t>
  </si>
  <si>
    <t>P069217829143T</t>
  </si>
  <si>
    <t>DIFFOUO MELI</t>
  </si>
  <si>
    <t>M052416807556U</t>
  </si>
  <si>
    <t>EJN BUSINESS SARL</t>
  </si>
  <si>
    <t>EJNB SARL</t>
  </si>
  <si>
    <t>PRESTATIONS DE SERVICES - REPRÉSENTATION - IMPORT-EXPORT</t>
  </si>
  <si>
    <t>P108016428739Z</t>
  </si>
  <si>
    <t>LOYEM BOUZAP</t>
  </si>
  <si>
    <t>TOM HERVE</t>
  </si>
  <si>
    <t>M061812709569N</t>
  </si>
  <si>
    <t>SOCIAL CONSULTING SARL</t>
  </si>
  <si>
    <t>P019017173049N</t>
  </si>
  <si>
    <t>P122016175930T</t>
  </si>
  <si>
    <t>NGOUANA TCHINDA HUBERT</t>
  </si>
  <si>
    <t>P078715078126F</t>
  </si>
  <si>
    <t>SERGES DUCLAIRES</t>
  </si>
  <si>
    <t>M032318028286G</t>
  </si>
  <si>
    <t>STRUCTURE PLATEFORM SARL</t>
  </si>
  <si>
    <t>M090517776813Y</t>
  </si>
  <si>
    <t>SPRING OF WISDOM</t>
  </si>
  <si>
    <t>P109017887801W</t>
  </si>
  <si>
    <t>kouengadjui nouwe</t>
  </si>
  <si>
    <t>berzeluis</t>
  </si>
  <si>
    <t>P018012700988Y</t>
  </si>
  <si>
    <t>NADITH</t>
  </si>
  <si>
    <t>P099418443587F</t>
  </si>
  <si>
    <t>NCHOUWAT ADAMOU</t>
  </si>
  <si>
    <t>P057516983854K</t>
  </si>
  <si>
    <t>ADAM ABOUKAR</t>
  </si>
  <si>
    <t>P010216683826N</t>
  </si>
  <si>
    <t>MAKOULEFACK</t>
  </si>
  <si>
    <t>SYNITA</t>
  </si>
  <si>
    <t>P048116874973K</t>
  </si>
  <si>
    <t>MEKEMKI EPSE DJEUMENY</t>
  </si>
  <si>
    <t>P069117151020L</t>
  </si>
  <si>
    <t>MBOUANU</t>
  </si>
  <si>
    <t>VERA AMAMBO</t>
  </si>
  <si>
    <t>VENTE DES COUCHES JETABLES</t>
  </si>
  <si>
    <t>P089816093836J</t>
  </si>
  <si>
    <t>VISI</t>
  </si>
  <si>
    <t>PROSPER NYUONGO</t>
  </si>
  <si>
    <t>P047412680575C</t>
  </si>
  <si>
    <t>NSHOM MUFFUH</t>
  </si>
  <si>
    <t>P067916631016B</t>
  </si>
  <si>
    <t>KOUDOMBI HERMINE MIREILLE</t>
  </si>
  <si>
    <t>P127316379493G</t>
  </si>
  <si>
    <t>MEDONG SONFACK</t>
  </si>
  <si>
    <t>M062518115331W</t>
  </si>
  <si>
    <t>DREAMS IMPORT AND EXPORT COMPANY LTD</t>
  </si>
  <si>
    <t>P059616077706K</t>
  </si>
  <si>
    <t>MASSIE TCHINDA</t>
  </si>
  <si>
    <t>P107318500192J</t>
  </si>
  <si>
    <t>FOKA. METIEMDJO.</t>
  </si>
  <si>
    <t>MELANIE.</t>
  </si>
  <si>
    <t>P038517290044C</t>
  </si>
  <si>
    <t>TANONKO KENTSA</t>
  </si>
  <si>
    <t>P028617924233S</t>
  </si>
  <si>
    <t>ONGUENE ONANA</t>
  </si>
  <si>
    <t>M111000034296N</t>
  </si>
  <si>
    <t>SUNSHINE CAMEROUN</t>
  </si>
  <si>
    <t>P027812287745M</t>
  </si>
  <si>
    <t>ESSEN</t>
  </si>
  <si>
    <t>P035015538314T</t>
  </si>
  <si>
    <t>GHAMOGHA</t>
  </si>
  <si>
    <t>PATRICK TATA</t>
  </si>
  <si>
    <t>P095600203353R</t>
  </si>
  <si>
    <t>DIWENGUE EPSE ETONDE</t>
  </si>
  <si>
    <t>P014800253864C</t>
  </si>
  <si>
    <t>NGONO ABADA BRIGITTE</t>
  </si>
  <si>
    <t>MAMAN PANZANIE</t>
  </si>
  <si>
    <t>P108817895658A</t>
  </si>
  <si>
    <t>HENRY AKENJI</t>
  </si>
  <si>
    <t>P018718092927S</t>
  </si>
  <si>
    <t>DJIBIRILA SALE</t>
  </si>
  <si>
    <t>P037012439632U</t>
  </si>
  <si>
    <t>MERCY AYUK BESONG</t>
  </si>
  <si>
    <t>P122015303808D</t>
  </si>
  <si>
    <t>GUEDAYE PIERRE</t>
  </si>
  <si>
    <t>P016700354584X</t>
  </si>
  <si>
    <t>NGA AMBENA</t>
  </si>
  <si>
    <t>P030616994111G</t>
  </si>
  <si>
    <t>CHECORE BLANDINE</t>
  </si>
  <si>
    <t>P078812423814D</t>
  </si>
  <si>
    <t>MANFOUO KUETE</t>
  </si>
  <si>
    <t>COMMERCE - QUINCAILLERIE</t>
  </si>
  <si>
    <t>M010300015050J</t>
  </si>
  <si>
    <t>STE AMAKP AND PARTNERS</t>
  </si>
  <si>
    <t>AMAKP &amp; PARTNERS</t>
  </si>
  <si>
    <t>P086718570695Q</t>
  </si>
  <si>
    <t>TAZO DAVID</t>
  </si>
  <si>
    <t>P129018326908G</t>
  </si>
  <si>
    <t>P098817722750D</t>
  </si>
  <si>
    <t>MANIMBO MARISTA</t>
  </si>
  <si>
    <t>ZONWU</t>
  </si>
  <si>
    <t>P098017669368J</t>
  </si>
  <si>
    <t>YOUOZO EPSE HAMADICKO TANKO</t>
  </si>
  <si>
    <t>P115217863208M</t>
  </si>
  <si>
    <t>NGOUNOU EPSE MOUASSEP</t>
  </si>
  <si>
    <t>P039916498401Y</t>
  </si>
  <si>
    <t>ORLIE MILIANE</t>
  </si>
  <si>
    <t>VENTE PIÈCES DE MOTOS</t>
  </si>
  <si>
    <t>P108118080544B</t>
  </si>
  <si>
    <t>P016018585845M</t>
  </si>
  <si>
    <t>HACHIDOU</t>
  </si>
  <si>
    <t>CONTROLEUR GESTION</t>
  </si>
  <si>
    <t>P017517446105X</t>
  </si>
  <si>
    <t>MOHAMADOU NASSOUROU</t>
  </si>
  <si>
    <t>M081917106109H</t>
  </si>
  <si>
    <t>LES RETROUVAILLES PLUS</t>
  </si>
  <si>
    <t>P049118474330B</t>
  </si>
  <si>
    <t>MARTIN DIMITRI</t>
  </si>
  <si>
    <t>P059418273692X</t>
  </si>
  <si>
    <t>NTANEN</t>
  </si>
  <si>
    <t>SHILTON NKWAIN</t>
  </si>
  <si>
    <t>P029114048669C</t>
  </si>
  <si>
    <t>SUZANNE NATIVA</t>
  </si>
  <si>
    <t>P019617699167D</t>
  </si>
  <si>
    <t>MFOUAPON FIFEN</t>
  </si>
  <si>
    <t>P098218514679B</t>
  </si>
  <si>
    <t>NGUEMMEGNE</t>
  </si>
  <si>
    <t>P017718179739N</t>
  </si>
  <si>
    <t>ABDEL RAOUF</t>
  </si>
  <si>
    <t>M102316231087H</t>
  </si>
  <si>
    <t>D &amp; D IMPORTATION SARL</t>
  </si>
  <si>
    <t>"DD I SARL"</t>
  </si>
  <si>
    <t>PRESTATIONS DES SERVICES/ IMPORT &amp; EXPORT/COMMERCE GENERAL/VOYAGE ET TOURISME,INGENIERIE &amp; EXPLOITATION DU BOIS,TRANSPORT-TRANSIT,VENTE DE VOITURES,ETC VOIR STATUT</t>
  </si>
  <si>
    <t>P099217096508C</t>
  </si>
  <si>
    <t>NOUBISSIE NKABI</t>
  </si>
  <si>
    <t>P018212493677S</t>
  </si>
  <si>
    <t>KENNE SIMON</t>
  </si>
  <si>
    <t>P108912676476K</t>
  </si>
  <si>
    <t>NOUGA MARTIAL</t>
  </si>
  <si>
    <t>VESTIAIRE BAR</t>
  </si>
  <si>
    <t>P128317309879S</t>
  </si>
  <si>
    <t>CHOUACHA</t>
  </si>
  <si>
    <t>LOÏS DIANE</t>
  </si>
  <si>
    <t>P049516584100D</t>
  </si>
  <si>
    <t>SALWADA NICOLAS</t>
  </si>
  <si>
    <t>P099917093157Q</t>
  </si>
  <si>
    <t>FAITH AZOHANCHOU</t>
  </si>
  <si>
    <t>M076300000303A</t>
  </si>
  <si>
    <t>STE ASQUINI ENCORAD</t>
  </si>
  <si>
    <t>ASQUINI ENCORAD</t>
  </si>
  <si>
    <t>P069616899823S</t>
  </si>
  <si>
    <t>P038618470790J</t>
  </si>
  <si>
    <t>kingly</t>
  </si>
  <si>
    <t>penn</t>
  </si>
  <si>
    <t>P099116400518J</t>
  </si>
  <si>
    <t>MIHAMMAD</t>
  </si>
  <si>
    <t>NAIK</t>
  </si>
  <si>
    <t>P050018565258H</t>
  </si>
  <si>
    <t>FOUHOUE</t>
  </si>
  <si>
    <t>HERMANN JORDAN</t>
  </si>
  <si>
    <t>P078916681441Z</t>
  </si>
  <si>
    <t>M062416863426N</t>
  </si>
  <si>
    <t>BLACK ARROW COMPANY LTD</t>
  </si>
  <si>
    <t>M102417142392G</t>
  </si>
  <si>
    <t>FAMILLE EBOUNTAB</t>
  </si>
  <si>
    <t>RASSEMBLEMENT DES ENFANTS POUR PROMOUVOIR LE DÉVELOPPEMENT</t>
  </si>
  <si>
    <t>P026800121617K</t>
  </si>
  <si>
    <t>KENFACK DONTSOP</t>
  </si>
  <si>
    <t>MATHURIN PAUL (ETS MEGA FRESCO)</t>
  </si>
  <si>
    <t>P079017658460D</t>
  </si>
  <si>
    <t>YIMGAING</t>
  </si>
  <si>
    <t>P076700496727D</t>
  </si>
  <si>
    <t>NGWA JULIUS ABATI</t>
  </si>
  <si>
    <t>( ETS ABATI CONSTRUCTION YOUNG ENGINEERING)</t>
  </si>
  <si>
    <t>P058612757930Z</t>
  </si>
  <si>
    <t>MEPA EPSEE TCHOUATA</t>
  </si>
  <si>
    <t>FELICITE BLANCHE</t>
  </si>
  <si>
    <t>P018115392000G</t>
  </si>
  <si>
    <t>Salon de Coiffure</t>
  </si>
  <si>
    <t>P037311586321B</t>
  </si>
  <si>
    <t>AZIA JEAN CLAUDE</t>
  </si>
  <si>
    <t>M071017256261M</t>
  </si>
  <si>
    <t>CES DE BEP</t>
  </si>
  <si>
    <t>P016000248017E</t>
  </si>
  <si>
    <t>P119118512923T</t>
  </si>
  <si>
    <t>P019816903852S</t>
  </si>
  <si>
    <t>BATJOM JACQUES</t>
  </si>
  <si>
    <t>(B-FOOD )</t>
  </si>
  <si>
    <t>P068000416533F</t>
  </si>
  <si>
    <t>NNANG EMANA</t>
  </si>
  <si>
    <t>JEAN DE DIEU CHRISTIAN</t>
  </si>
  <si>
    <t>P020817498636B</t>
  </si>
  <si>
    <t>NYADEM AKAK</t>
  </si>
  <si>
    <t>P058012434725D</t>
  </si>
  <si>
    <t>GNOGUIA</t>
  </si>
  <si>
    <t>P068317834158G</t>
  </si>
  <si>
    <t>HONTCHEU DJOMENI</t>
  </si>
  <si>
    <t>MERITENS</t>
  </si>
  <si>
    <t>000026469</t>
  </si>
  <si>
    <t>P120017844606T</t>
  </si>
  <si>
    <t>EMESSE RUTH</t>
  </si>
  <si>
    <t>P014915429424V</t>
  </si>
  <si>
    <t>FANYEM</t>
  </si>
  <si>
    <t>P099017956696N</t>
  </si>
  <si>
    <t>YUH MAURICE MARTIN</t>
  </si>
  <si>
    <t>P098417887291J</t>
  </si>
  <si>
    <t>MAKAH</t>
  </si>
  <si>
    <t>MARIE ODET</t>
  </si>
  <si>
    <t>P018417553687B</t>
  </si>
  <si>
    <t>MAHAMADOU SIRADJ</t>
  </si>
  <si>
    <t>P089518262895Y</t>
  </si>
  <si>
    <t>P107912751917E</t>
  </si>
  <si>
    <t>TADJUIDJE KAMDEM JULES</t>
  </si>
  <si>
    <t>P029517971373K</t>
  </si>
  <si>
    <t>P099117665553U</t>
  </si>
  <si>
    <t>NJOH IVOLY NGENGE</t>
  </si>
  <si>
    <t>P038516469072Z</t>
  </si>
  <si>
    <t>FOKA FOKA</t>
  </si>
  <si>
    <t>M062517828706X</t>
  </si>
  <si>
    <t>GRANDES POINTURES STYLES</t>
  </si>
  <si>
    <t>" G. P .S   SARL"</t>
  </si>
  <si>
    <t>M082316199960B</t>
  </si>
  <si>
    <t>GROUPE D'INITIATIVE COMMMMUNE TRIOMPHE AGROPASTORAL DE DEMDENG</t>
  </si>
  <si>
    <t>GIC TRIAGRODEM</t>
  </si>
  <si>
    <t>P075615515217Y</t>
  </si>
  <si>
    <t>ITONGA EKO</t>
  </si>
  <si>
    <t>P077600549622W</t>
  </si>
  <si>
    <t>MAFOKOU TCHIFFO ALBERTINE</t>
  </si>
  <si>
    <t>P069618531149Y</t>
  </si>
  <si>
    <t>AWONA ATANGANA</t>
  </si>
  <si>
    <t>STEEVE PAUL ARNAUD</t>
  </si>
  <si>
    <t>M011912748020U</t>
  </si>
  <si>
    <t>WITRANS' SARL</t>
  </si>
  <si>
    <t>P067217438516Y</t>
  </si>
  <si>
    <t>WEFOU AKOUM</t>
  </si>
  <si>
    <t>MINISTÈRE DE L'ENSEIGNEMENT SECONDAIRE</t>
  </si>
  <si>
    <t>P097517479827L</t>
  </si>
  <si>
    <t>FILS GEASINO</t>
  </si>
  <si>
    <t>M012618343322D</t>
  </si>
  <si>
    <t>SPARKLE BEAUTY SALOON SARL</t>
  </si>
  <si>
    <t>M022517612981Z</t>
  </si>
  <si>
    <t>GRACE CONSTRUCTION COMPANY LIMITED</t>
  </si>
  <si>
    <t>GRACOCOM</t>
  </si>
  <si>
    <t>P110016665351N</t>
  </si>
  <si>
    <t>DOUNSTOP ATSAKI</t>
  </si>
  <si>
    <t>P025817220531L</t>
  </si>
  <si>
    <t>BIDJANGA TIGA</t>
  </si>
  <si>
    <t>P057917756765X</t>
  </si>
  <si>
    <t>Batouan</t>
  </si>
  <si>
    <t>VTE BA A CSP</t>
  </si>
  <si>
    <t>P045412336171L</t>
  </si>
  <si>
    <t>MBADIA EPSEE CHENKEP</t>
  </si>
  <si>
    <t>M112316265365S</t>
  </si>
  <si>
    <t>INSTITUT DE FORMATION AUX MÉTIERS DE SANTE SARL</t>
  </si>
  <si>
    <t>IFMS SARL</t>
  </si>
  <si>
    <t>M129317258151C</t>
  </si>
  <si>
    <t>EP MAKOUPA</t>
  </si>
  <si>
    <t>P059916783063W</t>
  </si>
  <si>
    <t>DJUIFFO FOUNEK</t>
  </si>
  <si>
    <t>P106117201960R</t>
  </si>
  <si>
    <t>P079218319283A</t>
  </si>
  <si>
    <t>BANKENG TAMEKOU</t>
  </si>
  <si>
    <t>M091612487122A</t>
  </si>
  <si>
    <t>COLLEGE POLYVALENT DJOUMESSI</t>
  </si>
  <si>
    <t>CPD</t>
  </si>
  <si>
    <t>M102417128370N</t>
  </si>
  <si>
    <t>MELOAUDE INC</t>
  </si>
  <si>
    <t>MELO INC</t>
  </si>
  <si>
    <t>DÉVELOPPEMENT D'APPLICATIONS,CONCEPTION DE LOGICIEL</t>
  </si>
  <si>
    <t>M091017070591U</t>
  </si>
  <si>
    <t>FEDERATION DES ORGANISATIONS SYNDICALES AUTONOMES DES TRANSPORTS</t>
  </si>
  <si>
    <t>FOSAT</t>
  </si>
  <si>
    <t>P108417962868X</t>
  </si>
  <si>
    <t>NGUIMDJI HOUAGNA</t>
  </si>
  <si>
    <t>CHANCELINE MERVEILLE</t>
  </si>
  <si>
    <t>MAINTENANCE-CONSTRUCTION-SERVICES</t>
  </si>
  <si>
    <t>M012014407324K</t>
  </si>
  <si>
    <t>BUREAU ETUDE &amp; DE REALISAT DES TRAVAUX INDUSTRIELS &amp; DE GENIE CIVIL.</t>
  </si>
  <si>
    <t>BERTI - GC SARL</t>
  </si>
  <si>
    <t>P129617084959F</t>
  </si>
  <si>
    <t>DJOUSSE MELI</t>
  </si>
  <si>
    <t>M082116423519D</t>
  </si>
  <si>
    <t>TRANS'OR SARL</t>
  </si>
  <si>
    <t>M031512326394E</t>
  </si>
  <si>
    <t>STE TIAN XIANG SARL</t>
  </si>
  <si>
    <t>RITA MINING</t>
  </si>
  <si>
    <t>P018416864548D</t>
  </si>
  <si>
    <t>P029617786233S</t>
  </si>
  <si>
    <t>DORIANTE VANISSA</t>
  </si>
  <si>
    <t>P018516891449Z</t>
  </si>
  <si>
    <t>HAMADOU OUSMAN</t>
  </si>
  <si>
    <t>ŒUVRE HUMANITAIRE</t>
  </si>
  <si>
    <t>M051612693903H</t>
  </si>
  <si>
    <t>FEDERATION LUTHÉRIENNE MONDIALE</t>
  </si>
  <si>
    <t>FLM</t>
  </si>
  <si>
    <t>P068716649520J</t>
  </si>
  <si>
    <t>YAMATCHUI NICOLE</t>
  </si>
  <si>
    <t>P097312517327E</t>
  </si>
  <si>
    <t>TANUI ZENOBIA MEYANYUI</t>
  </si>
  <si>
    <t>TANUI ZENOBIA MEYANYIU</t>
  </si>
  <si>
    <t>P129612643956Q</t>
  </si>
  <si>
    <t>WERIWOH EP BOBETTE ETIH</t>
  </si>
  <si>
    <t>WERIWOH</t>
  </si>
  <si>
    <t>P018818192015C</t>
  </si>
  <si>
    <t>AYISEH</t>
  </si>
  <si>
    <t>P020218027347P</t>
  </si>
  <si>
    <t>AMAH JECINTA</t>
  </si>
  <si>
    <t>Babon</t>
  </si>
  <si>
    <t>P078817003651K</t>
  </si>
  <si>
    <t>MEFOUNYA KAMWA</t>
  </si>
  <si>
    <t>MARIETTE CARINE</t>
  </si>
  <si>
    <t>MEFOUNYA</t>
  </si>
  <si>
    <t>P037116023515R</t>
  </si>
  <si>
    <t>M091617242360K</t>
  </si>
  <si>
    <t>GBPS APOUH</t>
  </si>
  <si>
    <t>P128718001929G</t>
  </si>
  <si>
    <t>NTEING EPSE TANG</t>
  </si>
  <si>
    <t>BLESSING NJI</t>
  </si>
  <si>
    <t>P039716628943Y</t>
  </si>
  <si>
    <t>P038615307521L</t>
  </si>
  <si>
    <t>GUIFO FOKAM</t>
  </si>
  <si>
    <t>P109318513082Y</t>
  </si>
  <si>
    <t>EDWIGE MAGUERITE</t>
  </si>
  <si>
    <t>M121517987499E</t>
  </si>
  <si>
    <t>ASSOCIATION BONO BE KADEY</t>
  </si>
  <si>
    <t>BBK</t>
  </si>
  <si>
    <t>P087712378914L</t>
  </si>
  <si>
    <t>KEYAMOU FOUKETCHA MARIE</t>
  </si>
  <si>
    <t>ETS KEYAMOU FOUKETCHA MARIE</t>
  </si>
  <si>
    <t>P047918158888W</t>
  </si>
  <si>
    <t>GANAE</t>
  </si>
  <si>
    <t>P015716837435S</t>
  </si>
  <si>
    <t>P129317183655F</t>
  </si>
  <si>
    <t>P018917680410H</t>
  </si>
  <si>
    <t>OTTOU EKANI</t>
  </si>
  <si>
    <t>JULIE SOLANGE IVONE</t>
  </si>
  <si>
    <t>P028516582979R</t>
  </si>
  <si>
    <t>MABEU EPSE LONTSI MARLENE CHANTAL</t>
  </si>
  <si>
    <t>P066917930664D</t>
  </si>
  <si>
    <t>Tsago</t>
  </si>
  <si>
    <t>PRESTATION DES SERICES</t>
  </si>
  <si>
    <t>P079417517461J</t>
  </si>
  <si>
    <t>FADIMATOU NADJE LOGONE</t>
  </si>
  <si>
    <t>ETS FADIMATOU</t>
  </si>
  <si>
    <t>P087712503408Z</t>
  </si>
  <si>
    <t>MAPOUOKAM SERAPHINE RACHEL</t>
  </si>
  <si>
    <t>P078718536496Y</t>
  </si>
  <si>
    <t>P059218384314H</t>
  </si>
  <si>
    <t>BOUBAKARI YOUSSOUFA</t>
  </si>
  <si>
    <t>P109616699503N</t>
  </si>
  <si>
    <t>MOHY MOHAMED ABDELLATIF OTHMAN</t>
  </si>
  <si>
    <t>P015718194535S</t>
  </si>
  <si>
    <t>DOUMTSOP EPSE DJIOKING ESTHER</t>
  </si>
  <si>
    <t>P015915046274D</t>
  </si>
  <si>
    <t>MEKONTCHOU ANATOLE.</t>
  </si>
  <si>
    <t>P032015769451C</t>
  </si>
  <si>
    <t>RODRIGUE ACHILLE</t>
  </si>
  <si>
    <t>P109017931750N</t>
  </si>
  <si>
    <t>CHOUNFOUEN KANTCHOUET MATURIN</t>
  </si>
  <si>
    <t>P108517506814R</t>
  </si>
  <si>
    <t>FOTSO KUETE</t>
  </si>
  <si>
    <t>SERGE CHARLIE</t>
  </si>
  <si>
    <t>P067412519456X</t>
  </si>
  <si>
    <t>ALAIN DANIEL</t>
  </si>
  <si>
    <t>P099412708687W</t>
  </si>
  <si>
    <t>KENNANG TELBA STEPHEN PAVEL</t>
  </si>
  <si>
    <t>ETS KENTELBA</t>
  </si>
  <si>
    <t>P079815090212M</t>
  </si>
  <si>
    <t>P036000099970E</t>
  </si>
  <si>
    <t>NDENE JOSEPH ETUGE</t>
  </si>
  <si>
    <t>M022317971316S</t>
  </si>
  <si>
    <t>NAFL. CONSTRUCTION SARL</t>
  </si>
  <si>
    <t>P099016258029W</t>
  </si>
  <si>
    <t>KUTNJEM</t>
  </si>
  <si>
    <t>P099816630126N</t>
  </si>
  <si>
    <t>TCHINDA FOTSING</t>
  </si>
  <si>
    <t>BORIS SENKO</t>
  </si>
  <si>
    <t>M112116619340G</t>
  </si>
  <si>
    <t>PHARMACIE ET PARAPHARMACIE DE SANTCHOU SUARL</t>
  </si>
  <si>
    <t>VENTE DES PRODUITS PHARMACEUTIQUES ET PARAPHARMACEUTIQUES-COSMETIQUES-PARFUMERIE-COMMERCE GENERAL-IMPORT/EXPORT</t>
  </si>
  <si>
    <t>P018517921917N</t>
  </si>
  <si>
    <t>P048217596095J</t>
  </si>
  <si>
    <t>MBA'A DJUINNOU</t>
  </si>
  <si>
    <t>GASLAN</t>
  </si>
  <si>
    <t>P068416498776B</t>
  </si>
  <si>
    <t>ATOH SIPRA MBONE</t>
  </si>
  <si>
    <t>P037517019150N</t>
  </si>
  <si>
    <t>IFEYINWA OKAFOR</t>
  </si>
  <si>
    <t>P127400157517H</t>
  </si>
  <si>
    <t>ONUOHA BARTHOLOMEWO</t>
  </si>
  <si>
    <t>ONUOHA BARTHOLOMEW</t>
  </si>
  <si>
    <t>P122017659822B</t>
  </si>
  <si>
    <t>MEKOUONTCHOU PASCAL ROMEO</t>
  </si>
  <si>
    <t>M012416365629R</t>
  </si>
  <si>
    <t>CARDIAC PREVENTION FOUNDATION</t>
  </si>
  <si>
    <t>C.P.F</t>
  </si>
  <si>
    <t>P089517164238M</t>
  </si>
  <si>
    <t>ARIANE MOUNA</t>
  </si>
  <si>
    <t>P127418314136X</t>
  </si>
  <si>
    <t>NGASSI NEMANGOU INES</t>
  </si>
  <si>
    <t>P049018044814Q</t>
  </si>
  <si>
    <t>FOTIO KEYANTI</t>
  </si>
  <si>
    <t>ADELAIDE LOR</t>
  </si>
  <si>
    <t>P040318249483L</t>
  </si>
  <si>
    <t>SONKOUE  FOLEM</t>
  </si>
  <si>
    <t>ERMONE  DURAND</t>
  </si>
  <si>
    <t>P068017021260P</t>
  </si>
  <si>
    <t>TATOUM FOPOSSI</t>
  </si>
  <si>
    <t>P038500479808Q</t>
  </si>
  <si>
    <t>NUGANDA RENE BONGA</t>
  </si>
  <si>
    <t>NUGANAA RENE BONGA</t>
  </si>
  <si>
    <t>P028217800950U</t>
  </si>
  <si>
    <t>NDAKWAH MIRABLE AKWI</t>
  </si>
  <si>
    <t>REAL ESTATE MANAGEMENT&amp; CONSRACTS</t>
  </si>
  <si>
    <t>M102217818481B</t>
  </si>
  <si>
    <t>DAVID FONCHAM NTI HOLDINGS LIMITED</t>
  </si>
  <si>
    <t>P129516022444R</t>
  </si>
  <si>
    <t>IJERE CHIDINMA KALU</t>
  </si>
  <si>
    <t>P027616163835H</t>
  </si>
  <si>
    <t>TADJUKAM WAMBADIE</t>
  </si>
  <si>
    <t>P028017163631Q</t>
  </si>
  <si>
    <t>MEYEBE</t>
  </si>
  <si>
    <t>M022117476246W</t>
  </si>
  <si>
    <t>PROLABOCAM SARL</t>
  </si>
  <si>
    <t>P107212495295B</t>
  </si>
  <si>
    <t>NGANKOU JEAN MARC</t>
  </si>
  <si>
    <t>P096812435859H</t>
  </si>
  <si>
    <t>BOKOP EPSE MBOUFACK MARIE CHANTALETS</t>
  </si>
  <si>
    <t>ETS BOKOP</t>
  </si>
  <si>
    <t>P090017881217B</t>
  </si>
  <si>
    <t>SUZANNE AURIANNE</t>
  </si>
  <si>
    <t>DEPANNAGE PORTABLE</t>
  </si>
  <si>
    <t>P118315257073M</t>
  </si>
  <si>
    <t>NJOUME EKONYE</t>
  </si>
  <si>
    <t>BERTIN PRINCE</t>
  </si>
  <si>
    <t>P087117757148H</t>
  </si>
  <si>
    <t>MEJIO  ANGELE</t>
  </si>
  <si>
    <t>P029417738174C</t>
  </si>
  <si>
    <t>FONGUIENG NOUMBISSI ARISTIDE DUCLAIR</t>
  </si>
  <si>
    <t>(ETS. BREEDING STAR COMPLEXE)</t>
  </si>
  <si>
    <t>AGRICULTURE / ELEVAGE / COMMERCE GENERAL / PRESTAIONS DE SERVICES / IMPORT-EXPORT</t>
  </si>
  <si>
    <t>P069917776095T</t>
  </si>
  <si>
    <t>CLARRISA BI</t>
  </si>
  <si>
    <t>M121217258646C</t>
  </si>
  <si>
    <t>EP KOUONDJA POUOLOUOM</t>
  </si>
  <si>
    <t>P126412270462T</t>
  </si>
  <si>
    <t>NGOUENET PIERRE</t>
  </si>
  <si>
    <t>P098517723100Q</t>
  </si>
  <si>
    <t>M082317448394W</t>
  </si>
  <si>
    <t>ASSOCIATION GROUPE 25 DE TERGAL</t>
  </si>
  <si>
    <t>P089816835212Q</t>
  </si>
  <si>
    <t>TCHEWE NJAMPOU</t>
  </si>
  <si>
    <t>P015400108120X</t>
  </si>
  <si>
    <t>NTSACK NEE NGO BAEB NN</t>
  </si>
  <si>
    <t>NTSACK NEE NGO BAEB N</t>
  </si>
  <si>
    <t>P057712759589A</t>
  </si>
  <si>
    <t>MUSABYIMANA</t>
  </si>
  <si>
    <t>SALE AGENT</t>
  </si>
  <si>
    <t>P069218511109T</t>
  </si>
  <si>
    <t>DIEUDONNE ODEMENE</t>
  </si>
  <si>
    <t>P118012401789N</t>
  </si>
  <si>
    <t>ALLY ABDOUL AZIZ</t>
  </si>
  <si>
    <t>P078618304736T</t>
  </si>
  <si>
    <t>SEIGNING</t>
  </si>
  <si>
    <t>PRESTATIONS DE SERVICES &amp; IMPORT-EXPORT</t>
  </si>
  <si>
    <t>P128517042839D</t>
  </si>
  <si>
    <t>CIELENOU NGUELATCHOUA</t>
  </si>
  <si>
    <t>P109017097153C</t>
  </si>
  <si>
    <t>MAFFOUO NLONGA EPSE TAZO</t>
  </si>
  <si>
    <t>M111818162316H</t>
  </si>
  <si>
    <t>GROUPE D'INITIATIVE COMMUNE DES ENTREPRENEURS TRANSFORMATEURS DES PRODUITS LOCAUX</t>
  </si>
  <si>
    <t>GIC GETRAPROL</t>
  </si>
  <si>
    <t>P122017534100A</t>
  </si>
  <si>
    <t>DJEUMOU EPSE TCHOUALAK COLETTE</t>
  </si>
  <si>
    <t>M119818091391U</t>
  </si>
  <si>
    <t>ASSOCIATION POUR LE DEVELOPPEMENT ET EDUCATION AUX METIERS TECHNIQUES</t>
  </si>
  <si>
    <t>M021912750735J</t>
  </si>
  <si>
    <t>TRANSPORT-PRESTATION-COMMERCE LIMITED</t>
  </si>
  <si>
    <t>P047900577892M</t>
  </si>
  <si>
    <t>NANTCHOUANG TCHEDJOU</t>
  </si>
  <si>
    <t>ETS WINNERS GROUPE</t>
  </si>
  <si>
    <t>P057317520824P</t>
  </si>
  <si>
    <t>TENEKU</t>
  </si>
  <si>
    <t>RÉALISATEUR</t>
  </si>
  <si>
    <t>P010218282499W</t>
  </si>
  <si>
    <t>APPOLINAIRE JOVANNY</t>
  </si>
  <si>
    <t>M062518103463N</t>
  </si>
  <si>
    <t>P068412681147G</t>
  </si>
  <si>
    <t>P017517955530Q</t>
  </si>
  <si>
    <t>HARIRA</t>
  </si>
  <si>
    <t>TRAVAUX D'INSTALLATION ELECTRIQUE</t>
  </si>
  <si>
    <t>M102417172015L</t>
  </si>
  <si>
    <t>JULES GLOBAL TECHNOLOGY SARL</t>
  </si>
  <si>
    <t>J.G.T</t>
  </si>
  <si>
    <t>M072316199556R</t>
  </si>
  <si>
    <t>SUCCESSION AMVAM MBA BENJAMIN</t>
  </si>
  <si>
    <t>P107017442652U</t>
  </si>
  <si>
    <t>NGOE COMFORT</t>
  </si>
  <si>
    <t>BELOLE</t>
  </si>
  <si>
    <t>P128412696930K</t>
  </si>
  <si>
    <t>P017217714821X</t>
  </si>
  <si>
    <t>MERCI epse DAYANG</t>
  </si>
  <si>
    <t>AGENCE ORANGE</t>
  </si>
  <si>
    <t>P017916990706E</t>
  </si>
  <si>
    <t>FANTA FADI</t>
  </si>
  <si>
    <t>P122015431924P</t>
  </si>
  <si>
    <t>GNINTEDEM TSANE WILLIAM</t>
  </si>
  <si>
    <t>P110016600712N</t>
  </si>
  <si>
    <t>GERMAINE ETONDE MOTASE NGOH</t>
  </si>
  <si>
    <t>P084517893263T</t>
  </si>
  <si>
    <t>ABOSSOLO MARIE</t>
  </si>
  <si>
    <t>(ETS DJOSSI)</t>
  </si>
  <si>
    <t>P076900367434M</t>
  </si>
  <si>
    <t>DEUPI  GABRIEL</t>
  </si>
  <si>
    <t>M062416833059D</t>
  </si>
  <si>
    <t>SOCIÉTÉ FINZ BUSINESS AND TRADE SARL</t>
  </si>
  <si>
    <t>SFBT SARL</t>
  </si>
  <si>
    <t>P019417705123D</t>
  </si>
  <si>
    <t>P017017755983Q</t>
  </si>
  <si>
    <t>Mfombong Lucy</t>
  </si>
  <si>
    <t>Bimfor</t>
  </si>
  <si>
    <t>P128112501898H</t>
  </si>
  <si>
    <t>PAYO</t>
  </si>
  <si>
    <t>CHRISTINE RITA</t>
  </si>
  <si>
    <t>P126200315480H</t>
  </si>
  <si>
    <t>MOUNCHINGAM MF. SALAMATOU</t>
  </si>
  <si>
    <t>P078818347391X</t>
  </si>
  <si>
    <t>Richard freeman</t>
  </si>
  <si>
    <t>P047200242404C</t>
  </si>
  <si>
    <t>M052014523751M</t>
  </si>
  <si>
    <t>MADIST COMPANY LIMITED</t>
  </si>
  <si>
    <t>M081917883033Y</t>
  </si>
  <si>
    <t>EYASU LIMITED</t>
  </si>
  <si>
    <t>M060716656229X</t>
  </si>
  <si>
    <t>CETIC DE BOGO</t>
  </si>
  <si>
    <t>P039117468689A</t>
  </si>
  <si>
    <t>ONUAFULA</t>
  </si>
  <si>
    <t>ELIJAH OSONDU</t>
  </si>
  <si>
    <t>M012218018672Z</t>
  </si>
  <si>
    <t>PARTAGE DU SOLEIL LEVANT</t>
  </si>
  <si>
    <t>PARSOLEILE</t>
  </si>
  <si>
    <t>M080917232521P</t>
  </si>
  <si>
    <t>EP BWANEBWA</t>
  </si>
  <si>
    <t>M022118484681U</t>
  </si>
  <si>
    <t>LE VELYSE SARL</t>
  </si>
  <si>
    <t>M022116298566X</t>
  </si>
  <si>
    <t>CLOUDOVER CMR</t>
  </si>
  <si>
    <t>SUPPORT IT, ANALYSE ET CONSEIL, CYBER SECURITE , CLOUD</t>
  </si>
  <si>
    <t>P046600055801W</t>
  </si>
  <si>
    <t>WANNTHE CYPRIENNE</t>
  </si>
  <si>
    <t>P048115792046J</t>
  </si>
  <si>
    <t>GWEHA BIYAGA</t>
  </si>
  <si>
    <t>P078917090706Y</t>
  </si>
  <si>
    <t>NEMKENANG KENNE</t>
  </si>
  <si>
    <t>P098917559281U</t>
  </si>
  <si>
    <t>TCHOUMKEU NJIAH MARTIN JOEL</t>
  </si>
  <si>
    <t>P118212758316N</t>
  </si>
  <si>
    <t>ASUE EPSEE EBENKI</t>
  </si>
  <si>
    <t>DORIS AGBOR</t>
  </si>
  <si>
    <t>M112417186308L</t>
  </si>
  <si>
    <t>3D COM EVENTS</t>
  </si>
  <si>
    <t>3DCE SARL</t>
  </si>
  <si>
    <t>P018412485365E</t>
  </si>
  <si>
    <t>ISSOUFOU ELHADJ AHMADOU</t>
  </si>
  <si>
    <t>P017812240589W</t>
  </si>
  <si>
    <t>SADDIKO ISSOUFFOU</t>
  </si>
  <si>
    <t>SADDIKOUISSOUFFOU</t>
  </si>
  <si>
    <t>FORMATION, PRESTATIONS DE SERVICE</t>
  </si>
  <si>
    <t>P049716407551B</t>
  </si>
  <si>
    <t>FOKEM FRÉDÉRIC</t>
  </si>
  <si>
    <t>AUTO ÉCOLE GRÂCE DIVINE</t>
  </si>
  <si>
    <t>M122217770358T</t>
  </si>
  <si>
    <t>MOKOLI-GROUP SA</t>
  </si>
  <si>
    <t>P048516433304H</t>
  </si>
  <si>
    <t>MABREI</t>
  </si>
  <si>
    <t>P037611716319Q</t>
  </si>
  <si>
    <t>POUO EPSEE DI GUISTO ASSANA</t>
  </si>
  <si>
    <t>ETS KOT SUD</t>
  </si>
  <si>
    <t>P039017209737N</t>
  </si>
  <si>
    <t>ETONO ABE</t>
  </si>
  <si>
    <t>ROGER GUY</t>
  </si>
  <si>
    <t>P028917832948H</t>
  </si>
  <si>
    <t>P122017228325H</t>
  </si>
  <si>
    <t>BELINGA ETIENNE</t>
  </si>
  <si>
    <t>P057715327200V</t>
  </si>
  <si>
    <t>AYUK CHANTAL</t>
  </si>
  <si>
    <t>P038217959819M</t>
  </si>
  <si>
    <t>P056800231037M</t>
  </si>
  <si>
    <t>KAMALEU BERNARD</t>
  </si>
  <si>
    <t>M112417231337G</t>
  </si>
  <si>
    <t>MAS GROUP SARL</t>
  </si>
  <si>
    <t>M.G SARL</t>
  </si>
  <si>
    <t>COMMUNICATION, PRODUCTION AUDIOVISUELLE, PRESTATION DE SERVICES, COMMERCE GENERAL, AGRICULTURE-ELEVAGE -PECHE</t>
  </si>
  <si>
    <t>P028418176972X</t>
  </si>
  <si>
    <t>ROSY FRANCINE</t>
  </si>
  <si>
    <t>M122417760190C</t>
  </si>
  <si>
    <t>CERCLE DES JEUNES BATISSEURS DU FUTUR</t>
  </si>
  <si>
    <t>CEJEBAF</t>
  </si>
  <si>
    <t>P017612421358R</t>
  </si>
  <si>
    <t>SAIDOU ABDOULE</t>
  </si>
  <si>
    <t>M092316101978F</t>
  </si>
  <si>
    <t>CISSE DU BOULEVARD SARL</t>
  </si>
  <si>
    <t>P019017601348C</t>
  </si>
  <si>
    <t>HOTELLIERE</t>
  </si>
  <si>
    <t>P079617474478C</t>
  </si>
  <si>
    <t>ABI GAELLE</t>
  </si>
  <si>
    <t>P038417817936S</t>
  </si>
  <si>
    <t>camara</t>
  </si>
  <si>
    <t>ousmane</t>
  </si>
  <si>
    <t>P057400416411G</t>
  </si>
  <si>
    <t>SOFO EP TALLA BLONDELLE</t>
  </si>
  <si>
    <t>ETS SOFO EP TALLA BLONDELLE</t>
  </si>
  <si>
    <t>P088214415770N</t>
  </si>
  <si>
    <t>EBOTE</t>
  </si>
  <si>
    <t>AMELIE EPIE</t>
  </si>
  <si>
    <t>P075300223552E</t>
  </si>
  <si>
    <t>NGAM A GBANG</t>
  </si>
  <si>
    <t>M072017215279F</t>
  </si>
  <si>
    <t>AUTO SERVICES SARL</t>
  </si>
  <si>
    <t>garage- PRESTATIONS DE SERVICES</t>
  </si>
  <si>
    <t>P129514932371A</t>
  </si>
  <si>
    <t>NJAPOU</t>
  </si>
  <si>
    <t>BLAISE (GARAGE PROFESSIONNEL)</t>
  </si>
  <si>
    <t>VENTE BAGNE</t>
  </si>
  <si>
    <t>P037717582204C</t>
  </si>
  <si>
    <t>OUSMANOU MANOU</t>
  </si>
  <si>
    <t>P019417981770T</t>
  </si>
  <si>
    <t>P010516974757J</t>
  </si>
  <si>
    <t>OUSMANOU NOUHOU</t>
  </si>
  <si>
    <t>P035517668236Z</t>
  </si>
  <si>
    <t>MBEKAM ODETTE ATAM</t>
  </si>
  <si>
    <t>P098917076591U</t>
  </si>
  <si>
    <t>MBARI</t>
  </si>
  <si>
    <t>SHALLOT MBIBU</t>
  </si>
  <si>
    <t>P030718340503J</t>
  </si>
  <si>
    <t>OUSMANOU  HAMADOU</t>
  </si>
  <si>
    <t>P010518495083L</t>
  </si>
  <si>
    <t>Marine Ingrid</t>
  </si>
  <si>
    <t>NDjondo</t>
  </si>
  <si>
    <t>P019917733557N</t>
  </si>
  <si>
    <t>SALI HAMADOU A</t>
  </si>
  <si>
    <t>P048917719788D</t>
  </si>
  <si>
    <t>NKWA EBOULE EPSE TAKOUMPO</t>
  </si>
  <si>
    <t>P047615625972E</t>
  </si>
  <si>
    <t>AKEZE</t>
  </si>
  <si>
    <t>P019717637512E</t>
  </si>
  <si>
    <t>SALE EMMA SALE</t>
  </si>
  <si>
    <t>M082218099567C</t>
  </si>
  <si>
    <t>SOCIETE COOPERATIVE AVEC CONSEIL D'ADMINISTRATION DES AGRICULTEURS, ELEVEURS ET SYLVICULTEURS DU MOUNGO</t>
  </si>
  <si>
    <t>COOP-CA THIER'SON &amp; CIE</t>
  </si>
  <si>
    <t>OUVERTURE COMPTE BANQUE</t>
  </si>
  <si>
    <t>P090117064328T</t>
  </si>
  <si>
    <t>THE ONE BEST</t>
  </si>
  <si>
    <t>BEST</t>
  </si>
  <si>
    <t>M072318501032U</t>
  </si>
  <si>
    <t>ETS TCHENGANG RAYMOND</t>
  </si>
  <si>
    <t>ETS TCHENGANG</t>
  </si>
  <si>
    <t>P126700072314T</t>
  </si>
  <si>
    <t>M042318294353M</t>
  </si>
  <si>
    <t>ECOLE HOTELIERE INTERNATIONALE</t>
  </si>
  <si>
    <t>CFP-EHI</t>
  </si>
  <si>
    <t>P038018077300L</t>
  </si>
  <si>
    <t>BALEGUEL FLORINE ROSINE</t>
  </si>
  <si>
    <t>ETS NADAGE SERVICES</t>
  </si>
  <si>
    <t>P090018439752G</t>
  </si>
  <si>
    <t>FOSSI DJOUMTE</t>
  </si>
  <si>
    <t>ELISABETH AUDREY</t>
  </si>
  <si>
    <t>P018412479932N</t>
  </si>
  <si>
    <t>MAKANA</t>
  </si>
  <si>
    <t>P067317910744P</t>
  </si>
  <si>
    <t>P078217070347K</t>
  </si>
  <si>
    <t>TÉLÉCOMMUNICATION, FORMATION PROFESSIONNELLE</t>
  </si>
  <si>
    <t>M072014676334K</t>
  </si>
  <si>
    <t>GROUPE CSP SARL</t>
  </si>
  <si>
    <t>P048917755488T</t>
  </si>
  <si>
    <t>Messemo</t>
  </si>
  <si>
    <t>Virginia</t>
  </si>
  <si>
    <t>BTP, PRESTATIONS DE SERVICES, COMMERCE GÉNÉRAL</t>
  </si>
  <si>
    <t>P019417897991S</t>
  </si>
  <si>
    <t>NGUIMNANG FEULEFACK</t>
  </si>
  <si>
    <t>P038817732863E</t>
  </si>
  <si>
    <t>KAZE MICARELLE</t>
  </si>
  <si>
    <t>P097118279955A</t>
  </si>
  <si>
    <t>ESTHER “ ETS NGUEYEP &amp; FILS”</t>
  </si>
  <si>
    <t>P120116946982H</t>
  </si>
  <si>
    <t>NOUHOU WASSANSA ABDOULAYE</t>
  </si>
  <si>
    <t>P125615327477A</t>
  </si>
  <si>
    <t>JOHN NGU</t>
  </si>
  <si>
    <t>P107217817337E</t>
  </si>
  <si>
    <t>TOCHUKWU NDU</t>
  </si>
  <si>
    <t>P099016402113J</t>
  </si>
  <si>
    <t>NGOUNOU KAMENI</t>
  </si>
  <si>
    <t>P066916496147G</t>
  </si>
  <si>
    <t>MBONIFOR</t>
  </si>
  <si>
    <t>GIDEON NGWA</t>
  </si>
  <si>
    <t>P119214813455T</t>
  </si>
  <si>
    <t>LOBE BAR</t>
  </si>
  <si>
    <t>P088617018898X</t>
  </si>
  <si>
    <t>DONGMO SILATSA</t>
  </si>
  <si>
    <t>NASIS GHISLAIN</t>
  </si>
  <si>
    <t>P028917748098S</t>
  </si>
  <si>
    <t>RESEAU TELECOM/INFORMATIQ-PRESTATION</t>
  </si>
  <si>
    <t>P088214378502D</t>
  </si>
  <si>
    <t>OMBANG EPOUSE TCHOUMBA SABINE FLEUR</t>
  </si>
  <si>
    <t>(ETS ALSA CONSULTING)</t>
  </si>
  <si>
    <t>P059617602190E</t>
  </si>
  <si>
    <t>ESSANGUI ETOA RUTH EMMANUELLE</t>
  </si>
  <si>
    <t>(CLINIQUE SAINT ETOA)</t>
  </si>
  <si>
    <t>M011217251859Q</t>
  </si>
  <si>
    <t>EP SABAL VILLE</t>
  </si>
  <si>
    <t>P079217966593F</t>
  </si>
  <si>
    <t>HALIMATOU SADIYA</t>
  </si>
  <si>
    <t>P067117578594W</t>
  </si>
  <si>
    <t>NTSEUZEU EPSE TSAFACK</t>
  </si>
  <si>
    <t>P046717953232D</t>
  </si>
  <si>
    <t>KANGNE</t>
  </si>
  <si>
    <t>P068317091102M</t>
  </si>
  <si>
    <t>P118018038455A</t>
  </si>
  <si>
    <t>P010017639639G</t>
  </si>
  <si>
    <t>EMMANUELLA VUNAIN</t>
  </si>
  <si>
    <t>P057512711652Z</t>
  </si>
  <si>
    <t>P037312639822H</t>
  </si>
  <si>
    <t>DZUYOU TCHOUPO JEAN DESIRE</t>
  </si>
  <si>
    <t>P107800470991R</t>
  </si>
  <si>
    <t>ACHILLE SOMBAYE</t>
  </si>
  <si>
    <t>P128517703354G</t>
  </si>
  <si>
    <t>MFONTIE NDAM NJOYA</t>
  </si>
  <si>
    <t>M062517820574P</t>
  </si>
  <si>
    <t>MED-PRO</t>
  </si>
  <si>
    <t>P128818044732Z</t>
  </si>
  <si>
    <t>GODWILL LESI</t>
  </si>
  <si>
    <t>P129318522090B</t>
  </si>
  <si>
    <t>JOEL CYPRIEN</t>
  </si>
  <si>
    <t>M101217241159B</t>
  </si>
  <si>
    <t>EP NGAIKADA GI</t>
  </si>
  <si>
    <t>MINI-PROVENDERIE</t>
  </si>
  <si>
    <t>P129118066892L</t>
  </si>
  <si>
    <t>P017712617260A</t>
  </si>
  <si>
    <t>JEAN REAGAN</t>
  </si>
  <si>
    <t>P079117703180K</t>
  </si>
  <si>
    <t>MENEKENG NGUIMFACK EPOUSE AMOUGOU</t>
  </si>
  <si>
    <t>P049417621725W</t>
  </si>
  <si>
    <t>ETS TBPLUS (TSOFOUO BIDIAS)</t>
  </si>
  <si>
    <t>P118418267124C</t>
  </si>
  <si>
    <t>EMAGAM NGAMALEU</t>
  </si>
  <si>
    <t>P087817974626E</t>
  </si>
  <si>
    <t>ASSAKO EPSE EZO’O ENGOLO</t>
  </si>
  <si>
    <t>URSULE GEORGES</t>
  </si>
  <si>
    <t>M051300045891D</t>
  </si>
  <si>
    <t>CYGES SARL</t>
  </si>
  <si>
    <t>P077917629214T</t>
  </si>
  <si>
    <t>PIERRE (….)</t>
  </si>
  <si>
    <t>S.</t>
  </si>
  <si>
    <t>P018316902274A</t>
  </si>
  <si>
    <t>WAHIDI OUHOUMOUDOU</t>
  </si>
  <si>
    <t>P128218294051M</t>
  </si>
  <si>
    <t>P019016829168Z</t>
  </si>
  <si>
    <t>HASSANA NDJIDDA</t>
  </si>
  <si>
    <t>P056816228659Y</t>
  </si>
  <si>
    <t>LONTCHI TCHOUMBOU</t>
  </si>
  <si>
    <t>P067917532488D</t>
  </si>
  <si>
    <t>MARIE KAWAH</t>
  </si>
  <si>
    <t>P058016429360L</t>
  </si>
  <si>
    <t>M052517741992L</t>
  </si>
  <si>
    <t>MKLG SARL</t>
  </si>
  <si>
    <t>P118817831208C</t>
  </si>
  <si>
    <t>GUVALA MOIWO N</t>
  </si>
  <si>
    <t>P016100100217U</t>
  </si>
  <si>
    <t>P038618423151H</t>
  </si>
  <si>
    <t>Tiobo 1</t>
  </si>
  <si>
    <t>Luckair 1</t>
  </si>
  <si>
    <t>M117717255664B</t>
  </si>
  <si>
    <t>EP MEBO'O YENGAP</t>
  </si>
  <si>
    <t>P048400359818J</t>
  </si>
  <si>
    <t>MECHE NOUYOM</t>
  </si>
  <si>
    <t>P064600135314K</t>
  </si>
  <si>
    <t>Chada ep Daghela Lydie</t>
  </si>
  <si>
    <t>Ets chada ep daghela</t>
  </si>
  <si>
    <t>P017500452959N</t>
  </si>
  <si>
    <t>MOUMPE ISSAH</t>
  </si>
  <si>
    <t>P017317720118S</t>
  </si>
  <si>
    <t>NJEGANI ERIC NFOR</t>
  </si>
  <si>
    <t>P018412410468Z</t>
  </si>
  <si>
    <t>ALI ELHADJI HAMANI</t>
  </si>
  <si>
    <t>M102417149155G</t>
  </si>
  <si>
    <t>ETS KEROBEN</t>
  </si>
  <si>
    <t>P118617892363F</t>
  </si>
  <si>
    <t>MOUSSIMA MOUEN CHRISTIAN</t>
  </si>
  <si>
    <t>(ETS MC MULTISERVICES)</t>
  </si>
  <si>
    <t>P017217015698Y</t>
  </si>
  <si>
    <t>WILBA SEBEKREO</t>
  </si>
  <si>
    <t>"ETS FRERE UNIS"</t>
  </si>
  <si>
    <t>P122017282011Q</t>
  </si>
  <si>
    <t>ONOGO CLAIRE</t>
  </si>
  <si>
    <t>M091417235517W</t>
  </si>
  <si>
    <t>EP AKOK DE ZOETELE</t>
  </si>
  <si>
    <t>P017300200373K</t>
  </si>
  <si>
    <t>P065917991582E</t>
  </si>
  <si>
    <t>P087112150136M</t>
  </si>
  <si>
    <t>KOUAKAM DORICE DAY</t>
  </si>
  <si>
    <t>P078916654112A</t>
  </si>
  <si>
    <t>HEUGANG</t>
  </si>
  <si>
    <t>HELIANE GAELLE</t>
  </si>
  <si>
    <t>P017912520829U</t>
  </si>
  <si>
    <t>ZIBAI ANTOINE</t>
  </si>
  <si>
    <t>P037417975987R</t>
  </si>
  <si>
    <t>MOISE MERLIN</t>
  </si>
  <si>
    <t>M092518057977Z</t>
  </si>
  <si>
    <t>SCAPUB</t>
  </si>
  <si>
    <t>PRESTAT°DE SVCES/COM.GENE.</t>
  </si>
  <si>
    <t>P065800179043H</t>
  </si>
  <si>
    <t>BITA ABOU'OU GISELE</t>
  </si>
  <si>
    <t>ETS CORET</t>
  </si>
  <si>
    <t>P058818342501Z</t>
  </si>
  <si>
    <t>Deutchoua</t>
  </si>
  <si>
    <t>Evariste.</t>
  </si>
  <si>
    <t>VENTE ŒUF</t>
  </si>
  <si>
    <t>P098017997651R</t>
  </si>
  <si>
    <t>PRESTATAIONS DE SERVICES</t>
  </si>
  <si>
    <t>M032416612720C</t>
  </si>
  <si>
    <t>2 NS SARL</t>
  </si>
  <si>
    <t>P109312572053B</t>
  </si>
  <si>
    <t>MAKOUA NKANKEU</t>
  </si>
  <si>
    <t>P048512568139C</t>
  </si>
  <si>
    <t>TCHASSI KOUOTANG AUGUSTIN</t>
  </si>
  <si>
    <t>P088300524829A</t>
  </si>
  <si>
    <t>EBOLO EMATH</t>
  </si>
  <si>
    <t>DISTRIBUTION DES PRODUITS PHARCETIQUE</t>
  </si>
  <si>
    <t>M022014416253M</t>
  </si>
  <si>
    <t>GC PHARMA</t>
  </si>
  <si>
    <t>P017017701569T</t>
  </si>
  <si>
    <t>MAMADOU NDONDY</t>
  </si>
  <si>
    <t>P068212680772M</t>
  </si>
  <si>
    <t>MENGUE DINGAMA</t>
  </si>
  <si>
    <t>P079516356022T</t>
  </si>
  <si>
    <t>ANITA FLORE</t>
  </si>
  <si>
    <t>P088212600983J</t>
  </si>
  <si>
    <t>MARIE VIRGINIE NGO MAAH</t>
  </si>
  <si>
    <t>VVENTE BOISSONS ALCHOLIQUE</t>
  </si>
  <si>
    <t>P027917702094J</t>
  </si>
  <si>
    <t>KAMDOM TADIE</t>
  </si>
  <si>
    <t>P098817872896Q</t>
  </si>
  <si>
    <t>NDUNYA DORIS MBULI</t>
  </si>
  <si>
    <t>P108212148341F</t>
  </si>
  <si>
    <t>MANGWESHI FREDERICK NDEH</t>
  </si>
  <si>
    <t>COMMERCE,VENTE PIECES DETACHEES AUTO</t>
  </si>
  <si>
    <t>P017400525411D</t>
  </si>
  <si>
    <t>"ETS UNIVERSELLE AUTO"</t>
  </si>
  <si>
    <t>M062518239862E</t>
  </si>
  <si>
    <t>KENDO SARL</t>
  </si>
  <si>
    <t>P018516825054D</t>
  </si>
  <si>
    <t>KADIRI OUMAROU</t>
  </si>
  <si>
    <t>P089218466752N</t>
  </si>
  <si>
    <t>NOELLA ANUAMBOSEH</t>
  </si>
  <si>
    <t>P128118417542B</t>
  </si>
  <si>
    <t>GISLAIN ARMEL</t>
  </si>
  <si>
    <t>P048217884187U</t>
  </si>
  <si>
    <t>LUCIEN PASCAL</t>
  </si>
  <si>
    <t>P049017953672L</t>
  </si>
  <si>
    <t>BUKA</t>
  </si>
  <si>
    <t>JUSTINE IDUE</t>
  </si>
  <si>
    <t>P088517062368E</t>
  </si>
  <si>
    <t>P069818481265Z</t>
  </si>
  <si>
    <t>PONPIDA</t>
  </si>
  <si>
    <t>ORNELA PACELIE</t>
  </si>
  <si>
    <t>P050217185889F</t>
  </si>
  <si>
    <t>M012618348656F</t>
  </si>
  <si>
    <t>ALLIANCE COUTURE  ET FILS</t>
  </si>
  <si>
    <t>ALL.C&amp;F</t>
  </si>
  <si>
    <t>M032216372829J</t>
  </si>
  <si>
    <t>SAAFOMAT MICHEL SARL</t>
  </si>
  <si>
    <t>VENTE CHAUSSURE FRIPERIE</t>
  </si>
  <si>
    <t>P099016154872G</t>
  </si>
  <si>
    <t>P039918034543K</t>
  </si>
  <si>
    <t>NOLAH TITIANIE CARELLE</t>
  </si>
  <si>
    <t>P080217575717A</t>
  </si>
  <si>
    <t>ZAH BETRAND NDA</t>
  </si>
  <si>
    <t>M021916829881L</t>
  </si>
  <si>
    <t>TECO BTP SARL</t>
  </si>
  <si>
    <t>TECO BTP</t>
  </si>
  <si>
    <t>BTP, ETUDE ET REALISATION TECHNIQUE DANS LE DOMAINE DU GENIE CIVIL ET DE LA CONSTRUCTION METALLIQUE</t>
  </si>
  <si>
    <t>M032217211675P</t>
  </si>
  <si>
    <t>AMIS SOLIDAIRES TOP D'OEUVRES DE CONSTRUCTIONS SARL</t>
  </si>
  <si>
    <t>ASTEC CONSTRUCTIONS SARL</t>
  </si>
  <si>
    <t>P018417721848F</t>
  </si>
  <si>
    <t>BAH MOHAMED</t>
  </si>
  <si>
    <t>P099517745952Q</t>
  </si>
  <si>
    <t>MEGUEDJIO KENFACK</t>
  </si>
  <si>
    <t>ALINE GINETTE</t>
  </si>
  <si>
    <t>P078500548257M</t>
  </si>
  <si>
    <t>SEGNING MOUAFO EPSEE TCHOFFO</t>
  </si>
  <si>
    <t>P057816066414H</t>
  </si>
  <si>
    <t>HAMAKOULA</t>
  </si>
  <si>
    <t>P098418398484M</t>
  </si>
  <si>
    <t>P095317764888S</t>
  </si>
  <si>
    <t>TANAH SUSAN</t>
  </si>
  <si>
    <t>P118918421408C</t>
  </si>
  <si>
    <t>EVAREST CHE</t>
  </si>
  <si>
    <t>VBA.</t>
  </si>
  <si>
    <t>P068818350678T</t>
  </si>
  <si>
    <t>MENGUE MOLO HERMINE</t>
  </si>
  <si>
    <t>P059717925864H</t>
  </si>
  <si>
    <t>FOSTEN SUNJO</t>
  </si>
  <si>
    <t>P086818349873K</t>
  </si>
  <si>
    <t>M082417037761Z</t>
  </si>
  <si>
    <t>KAMBOUH GLOBAL AND SERVICES INTERNATIONAL SARL</t>
  </si>
  <si>
    <t>KAMGBUSI</t>
  </si>
  <si>
    <t>P047917639638S</t>
  </si>
  <si>
    <t>DJIEDOM NZEUTCHO</t>
  </si>
  <si>
    <t>BADELE</t>
  </si>
  <si>
    <t>M081117257211N</t>
  </si>
  <si>
    <t>CETIC DE LA VALLEE NCHI</t>
  </si>
  <si>
    <t>M120117257091M</t>
  </si>
  <si>
    <t>EP ANNEXE FOUMBAN G2A</t>
  </si>
  <si>
    <t>P098317016387H</t>
  </si>
  <si>
    <t>NJAFUH</t>
  </si>
  <si>
    <t>SHEILA NYALA</t>
  </si>
  <si>
    <t>M062517829095L</t>
  </si>
  <si>
    <t>AFRICAINE DES SOLUTIONS INNOVANTES ET DURABLES SARL</t>
  </si>
  <si>
    <t>P069617812724Y</t>
  </si>
  <si>
    <t>FABO TCHATCHOUA</t>
  </si>
  <si>
    <t>M092116570378K</t>
  </si>
  <si>
    <t>ZAC MUAND GLOBAL TEX COMPANY LTD</t>
  </si>
  <si>
    <t>COMMERCE GENERAL/DEPOT DE BOISSON</t>
  </si>
  <si>
    <t>P067400248613L</t>
  </si>
  <si>
    <t>MBANG ELLA</t>
  </si>
  <si>
    <t>P038516755810C</t>
  </si>
  <si>
    <t>MOSUNGE EKWALA</t>
  </si>
  <si>
    <t>P010317918630T</t>
  </si>
  <si>
    <t>STEPHANIE FALONNE</t>
  </si>
  <si>
    <t>P027217064156A</t>
  </si>
  <si>
    <t>CHIGANG</t>
  </si>
  <si>
    <t>CLAUDE AGENOR</t>
  </si>
  <si>
    <t>M042218350594U</t>
  </si>
  <si>
    <t>AMOUR FONDAMENTAL</t>
  </si>
  <si>
    <t>DÉVELOPPEMENT CULTUREL ET SOCIO-ÉCONOMIQUE, PROMOTION DE LA SOLIDARITÉ ET DE L'ENTRAIDE</t>
  </si>
  <si>
    <t>P122016315501C</t>
  </si>
  <si>
    <t>M019217786909A</t>
  </si>
  <si>
    <t>ECOLE PUBLIQUE DE KAM 2</t>
  </si>
  <si>
    <t>EP KAM 2</t>
  </si>
  <si>
    <t>M061617242376G</t>
  </si>
  <si>
    <t>EP BANOUMGA</t>
  </si>
  <si>
    <t>P099216633295L</t>
  </si>
  <si>
    <t>NEE EPOUSE MOWO STELLA</t>
  </si>
  <si>
    <t>SIDERURGIE</t>
  </si>
  <si>
    <t>P016512770811U</t>
  </si>
  <si>
    <t>MALOUDOU BOUKAR</t>
  </si>
  <si>
    <t>ETS MALOUDOU BOUKAR</t>
  </si>
  <si>
    <t>P079917861475D</t>
  </si>
  <si>
    <t>JOHN IFEANYI</t>
  </si>
  <si>
    <t>P118818382386T</t>
  </si>
  <si>
    <t>ERIC GABLIEL</t>
  </si>
  <si>
    <t>P099118517275N</t>
  </si>
  <si>
    <t>MIRABEL NDIP</t>
  </si>
  <si>
    <t>P128012443403F</t>
  </si>
  <si>
    <t>ETS BGM</t>
  </si>
  <si>
    <t>M052217899331H</t>
  </si>
  <si>
    <t>CREA Agency Sarl</t>
  </si>
  <si>
    <t>CREA AGency Sarl</t>
  </si>
  <si>
    <t>P128117676869Z</t>
  </si>
  <si>
    <t>NYENKE</t>
  </si>
  <si>
    <t>ALEXE NADEGE</t>
  </si>
  <si>
    <t>M041817537530N</t>
  </si>
  <si>
    <t>GROUPE ABC SARL</t>
  </si>
  <si>
    <t>P012517577331Q</t>
  </si>
  <si>
    <t>ETS GLOBALIS ( KAMGAING BRAYAN)</t>
  </si>
  <si>
    <t>P097416489903Q</t>
  </si>
  <si>
    <t>FOKO JEAN CLAUDE</t>
  </si>
  <si>
    <t>P066916086992W</t>
  </si>
  <si>
    <t>NKAPTCHOUANG EPOUSE NGUENANG</t>
  </si>
  <si>
    <t>P099218110783Q</t>
  </si>
  <si>
    <t>YOUDA NGNETCHE</t>
  </si>
  <si>
    <t>P099817681440W</t>
  </si>
  <si>
    <t>NGONGUEP NKWATANG</t>
  </si>
  <si>
    <t>M041712621568C</t>
  </si>
  <si>
    <t>PRIMORDIALE SEDUCTION MADELEINE SARL</t>
  </si>
  <si>
    <t>P079616668222P</t>
  </si>
  <si>
    <t>P039617063776A</t>
  </si>
  <si>
    <t>FONDZENYUY HANS</t>
  </si>
  <si>
    <t>P047312243555P</t>
  </si>
  <si>
    <t>(ETS AS-SALAM)</t>
  </si>
  <si>
    <t>M042416706787P</t>
  </si>
  <si>
    <t>SYMBOLE BUSINESS SARL</t>
  </si>
  <si>
    <t>P128517583340K</t>
  </si>
  <si>
    <t>MENGUE ZIE</t>
  </si>
  <si>
    <t>CÉCILE MICHELLE</t>
  </si>
  <si>
    <t>P088117924024W</t>
  </si>
  <si>
    <t>NDOCHAM FERDINAND AKEM</t>
  </si>
  <si>
    <t>M052417814053S</t>
  </si>
  <si>
    <t>MOTEM AND PARTNERS</t>
  </si>
  <si>
    <t>DADJOU PATRICK</t>
  </si>
  <si>
    <t>P039918318618R</t>
  </si>
  <si>
    <t>PIEWE</t>
  </si>
  <si>
    <t>P048917564682L</t>
  </si>
  <si>
    <t>JEROME DEDIEU</t>
  </si>
  <si>
    <t>P097717519419X</t>
  </si>
  <si>
    <t>YVONNE VISIH</t>
  </si>
  <si>
    <t>M022618435903N</t>
  </si>
  <si>
    <t>COLEN ENTERPRISE LIMITED</t>
  </si>
  <si>
    <t>C E LTD</t>
  </si>
  <si>
    <t>P037000042077H</t>
  </si>
  <si>
    <t>GOUA MBORA</t>
  </si>
  <si>
    <t>P059312637202P</t>
  </si>
  <si>
    <t>P037718370258S</t>
  </si>
  <si>
    <t>BAH MAMADOU ALIMOU</t>
  </si>
  <si>
    <t>M072416997771C</t>
  </si>
  <si>
    <t>GROUPE D'INITIATIVE COMMUNE HOPE FOR THE FARMERS</t>
  </si>
  <si>
    <t>HOPE FOR THE FARMERS</t>
  </si>
  <si>
    <t>M012318036456W</t>
  </si>
  <si>
    <t>GLOBAL TRADING AND CONSULTING (GTC) SARL</t>
  </si>
  <si>
    <t>P087916058424B</t>
  </si>
  <si>
    <t>FEZEU KEMINSI</t>
  </si>
  <si>
    <t>LANDRY LUDOVIC ( ETS UFIRST CALLS)</t>
  </si>
  <si>
    <t>P119318440035E</t>
  </si>
  <si>
    <t>SANDRÌNE AUDREY</t>
  </si>
  <si>
    <t>P029818014692Y</t>
  </si>
  <si>
    <t>nkenbela</t>
  </si>
  <si>
    <t>Theresa forzah</t>
  </si>
  <si>
    <t>P120117576775F</t>
  </si>
  <si>
    <t>MÈCHE</t>
  </si>
  <si>
    <t>JACQUIE CASSANDRA</t>
  </si>
  <si>
    <t>M092417076821K</t>
  </si>
  <si>
    <t>NAFI TRAVEL AGENCY AND SERVICES SARL</t>
  </si>
  <si>
    <t>NTAS SARL</t>
  </si>
  <si>
    <t>VENTE DE BILLET, PRESTATIONS DE SERVICES, COMMERCE GENERAL.</t>
  </si>
  <si>
    <t>P056600363840R</t>
  </si>
  <si>
    <t>NGUEGNEKE EPSE NGUEMO JEUKENG ODETTE</t>
  </si>
  <si>
    <t>NGUEGNEKE EPSE NGUEMO</t>
  </si>
  <si>
    <t>P055215333825B</t>
  </si>
  <si>
    <t>AMPAMA MEKOK HONORINE</t>
  </si>
  <si>
    <t>" ETS SIMPLE ... "</t>
  </si>
  <si>
    <t>P087417955398Q</t>
  </si>
  <si>
    <t>NYINGCHO</t>
  </si>
  <si>
    <t>CHRISTOPHER VELUYEN</t>
  </si>
  <si>
    <t>P056316938328Q</t>
  </si>
  <si>
    <t>NGO BIEM ÉPOUSE HAGBE OMER JACQUES</t>
  </si>
  <si>
    <t>CATHERINE MARIE</t>
  </si>
  <si>
    <t>P119017983914N</t>
  </si>
  <si>
    <t>CHEMO</t>
  </si>
  <si>
    <t>EUNICE VELOH</t>
  </si>
  <si>
    <t>P106318340779N</t>
  </si>
  <si>
    <t>P030415991792Z</t>
  </si>
  <si>
    <t>MAKOUBO NOUPIBONG</t>
  </si>
  <si>
    <t>SYLVIANE CARELLE</t>
  </si>
  <si>
    <t>P050118365874H</t>
  </si>
  <si>
    <t>ZAKARIAOU YAHYA BOUBA</t>
  </si>
  <si>
    <t>P019916221464A</t>
  </si>
  <si>
    <t>P069417829507X</t>
  </si>
  <si>
    <t>AKWESEH</t>
  </si>
  <si>
    <t>BLESSING APIAMBOH</t>
  </si>
  <si>
    <t>P088117668850E</t>
  </si>
  <si>
    <t>EBOT ARMSTRONG OBASSI</t>
  </si>
  <si>
    <t>P095412728984L</t>
  </si>
  <si>
    <t>BEYALA NDZINA EPSEE MBOLO</t>
  </si>
  <si>
    <t>P117912249149A</t>
  </si>
  <si>
    <t>MAHNDA</t>
  </si>
  <si>
    <t>P068616731239D</t>
  </si>
  <si>
    <t>TCHENDJOU NZOGANG</t>
  </si>
  <si>
    <t>ARMEL ULRICH</t>
  </si>
  <si>
    <t>M022014402685T</t>
  </si>
  <si>
    <t>GENERAL SERVICES AND BUSINESS SARL</t>
  </si>
  <si>
    <t>P036216808163S</t>
  </si>
  <si>
    <t>M032014408025R</t>
  </si>
  <si>
    <t>SAHEL ALL ENGINEERING AND CONSULTANCE SARL</t>
  </si>
  <si>
    <t>P039517884957C</t>
  </si>
  <si>
    <t>OLIVE EBOT BESONG</t>
  </si>
  <si>
    <t>P039217829080B</t>
  </si>
  <si>
    <t>M071017258190A</t>
  </si>
  <si>
    <t>CES DE MBAKOP</t>
  </si>
  <si>
    <t>P098617992950G</t>
  </si>
  <si>
    <t>NOUBISSI KAMDEM ANGE JOEL</t>
  </si>
  <si>
    <t>P067416756977J</t>
  </si>
  <si>
    <t>MFUNDINKU</t>
  </si>
  <si>
    <t>P128617678590E</t>
  </si>
  <si>
    <t>P018717805739P</t>
  </si>
  <si>
    <t>P088918327058L</t>
  </si>
  <si>
    <t>WANGUE NDJOULI EPSE ANGUISSA ABEGA JUDITH CLAIRE</t>
  </si>
  <si>
    <t>ETS HORIZON PLUS</t>
  </si>
  <si>
    <t>P108115175747H</t>
  </si>
  <si>
    <t>NGAMMINYI</t>
  </si>
  <si>
    <t>JOHN YUH</t>
  </si>
  <si>
    <t>P026900348357K</t>
  </si>
  <si>
    <t>CHE LUMNWI</t>
  </si>
  <si>
    <t>P017717712658T</t>
  </si>
  <si>
    <t>Akudorobi</t>
  </si>
  <si>
    <t>Stanley</t>
  </si>
  <si>
    <t>VENTE PIECE DÉTACHÉES AUTOMOBILES, NEGOCE</t>
  </si>
  <si>
    <t>M042217281811A</t>
  </si>
  <si>
    <t>FRANCIS AUTO SARL</t>
  </si>
  <si>
    <t>P129216659214M</t>
  </si>
  <si>
    <t>PENN SERAPHINE</t>
  </si>
  <si>
    <t>PI</t>
  </si>
  <si>
    <t>TRANSPORT DE MARCHANDISES ET DE PERSONNES</t>
  </si>
  <si>
    <t>P018017526722E</t>
  </si>
  <si>
    <t>P085500239004Q</t>
  </si>
  <si>
    <t>KHEDIR EPSE BIYIHA SAIDA</t>
  </si>
  <si>
    <t>(ETS SAKA)</t>
  </si>
  <si>
    <t>P039718471168B</t>
  </si>
  <si>
    <t>Steven bresdel</t>
  </si>
  <si>
    <t>P018617462410Q</t>
  </si>
  <si>
    <t>OMMA MESSACK</t>
  </si>
  <si>
    <t>P049617773263R</t>
  </si>
  <si>
    <t>NGOUNGA NJIEMESSA ABDOU WAIDE</t>
  </si>
  <si>
    <t>ETS AWAID SOPPING</t>
  </si>
  <si>
    <t>M012416379907N</t>
  </si>
  <si>
    <t>EMMANUEL SARL</t>
  </si>
  <si>
    <t>EMMA SARL</t>
  </si>
  <si>
    <t>M082116609409N</t>
  </si>
  <si>
    <t>TRIO GROUP CO. LTD</t>
  </si>
  <si>
    <t>P109118377947H</t>
  </si>
  <si>
    <t>P069416027081J</t>
  </si>
  <si>
    <t>KOUEDAKOUNG</t>
  </si>
  <si>
    <t>RIBEL GOERGES</t>
  </si>
  <si>
    <t>PRESTATIONS-LOCATION-FOURNITURES</t>
  </si>
  <si>
    <t>P108612760597W</t>
  </si>
  <si>
    <t>GOUMTSAM DEBORAH CLAUDINE LIBERTE</t>
  </si>
  <si>
    <t>ETS LA MEME</t>
  </si>
  <si>
    <t>P122015774290B</t>
  </si>
  <si>
    <t>EMANI JOSEPH</t>
  </si>
  <si>
    <t>P059618508881E</t>
  </si>
  <si>
    <t>BEB A AFIAN LUCIEN DESIRE</t>
  </si>
  <si>
    <t>ETS BIOSCTECH</t>
  </si>
  <si>
    <t>DISTRIBUTION PRODUITS ALIVAL</t>
  </si>
  <si>
    <t>P019216976195M</t>
  </si>
  <si>
    <t>M012618351230H</t>
  </si>
  <si>
    <t>SOCIETÉ COOPÉRATIVE SIMPLIFIÉE DES PRODUCTEURS de MAÏS D'AMCHIDE</t>
  </si>
  <si>
    <t>"SCOOPS MASSAL"</t>
  </si>
  <si>
    <t>P050416009719G</t>
  </si>
  <si>
    <t>NGOUATEU MAJEUKENG</t>
  </si>
  <si>
    <t>ALINE FABIOLA</t>
  </si>
  <si>
    <t>P077017938017N</t>
  </si>
  <si>
    <t>DZOKESSEU DATOUO</t>
  </si>
  <si>
    <t>SERGE CLEBERT</t>
  </si>
  <si>
    <t>TRANSPORT ET CORMMERCE GENERALE</t>
  </si>
  <si>
    <t>M092217662484C</t>
  </si>
  <si>
    <t>SOCIETE RAPH SARL</t>
  </si>
  <si>
    <t>SOCIETE RAPH</t>
  </si>
  <si>
    <t>P128017034113D</t>
  </si>
  <si>
    <t>YENDE NJIKAM AMADOU</t>
  </si>
  <si>
    <t>P037417829807P</t>
  </si>
  <si>
    <t>OBEN OSHIE</t>
  </si>
  <si>
    <t>P038817763364Z</t>
  </si>
  <si>
    <t>Walson</t>
  </si>
  <si>
    <t>P036916697248N</t>
  </si>
  <si>
    <t>ELAD ENOCK ERIC</t>
  </si>
  <si>
    <t>(RESTOPREP)</t>
  </si>
  <si>
    <t>GENERAL COMMERCE, TRANSFORMATION OF AGRIC-PRODUCE, IMPORT/EXPORT, AGRICULTURE</t>
  </si>
  <si>
    <t>M112217725624K</t>
  </si>
  <si>
    <t>SYNIIQ SARL</t>
  </si>
  <si>
    <t>P058617358979E</t>
  </si>
  <si>
    <t>ERIC ARMET</t>
  </si>
  <si>
    <t>P029917053071Y</t>
  </si>
  <si>
    <t>TCHONZI TCHANA</t>
  </si>
  <si>
    <t>FLAURA MANUELA</t>
  </si>
  <si>
    <t>P080117451966Q</t>
  </si>
  <si>
    <t>MBA-ATANGA MARIUS AKWASEH</t>
  </si>
  <si>
    <t>P058318110472C</t>
  </si>
  <si>
    <t>EPONGACHUGO</t>
  </si>
  <si>
    <t>JULIUS EPONGACHUGO</t>
  </si>
  <si>
    <t>P048618159545D</t>
  </si>
  <si>
    <t>FEUNGUE MEZAFACK</t>
  </si>
  <si>
    <t>P056912468197R</t>
  </si>
  <si>
    <t>MASSU Epse TAGHUO Suzanne</t>
  </si>
  <si>
    <t>P128318426077K</t>
  </si>
  <si>
    <t>CHEA</t>
  </si>
  <si>
    <t>LILIAN MINKHA</t>
  </si>
  <si>
    <t>P077816184414Q</t>
  </si>
  <si>
    <t>NDANGO TCHAWE</t>
  </si>
  <si>
    <t>P018517947227M</t>
  </si>
  <si>
    <t>FOTOUO GAFFO</t>
  </si>
  <si>
    <t>NICOLE AGNES</t>
  </si>
  <si>
    <t>M122518272240Z</t>
  </si>
  <si>
    <t>SHIFA MEDICAL SARL</t>
  </si>
  <si>
    <t>P019016910429M</t>
  </si>
  <si>
    <t>IMPRIMERIE NUMÉRIQUE, VENTE MATÉRIELS INFORMATIQUE, PRESTATION DE SERVICES</t>
  </si>
  <si>
    <t>P108818284432U</t>
  </si>
  <si>
    <t>HOUREYRA</t>
  </si>
  <si>
    <t>P019516260545S</t>
  </si>
  <si>
    <t>ROHRA</t>
  </si>
  <si>
    <t>AJAY BHARATKUMAR</t>
  </si>
  <si>
    <t>P029216575900D</t>
  </si>
  <si>
    <t>P115417219635F</t>
  </si>
  <si>
    <t>P117712151264N</t>
  </si>
  <si>
    <t>NGUEYO EPSE MANFOUO ODILE</t>
  </si>
  <si>
    <t>P018716712228W</t>
  </si>
  <si>
    <t>OUSMANOU OUMAROU.</t>
  </si>
  <si>
    <t>P119717960590M</t>
  </si>
  <si>
    <t>DGUELIATOU</t>
  </si>
  <si>
    <t>P078817889668J</t>
  </si>
  <si>
    <t>YANICK STEPHANE</t>
  </si>
  <si>
    <t>P038412176624E</t>
  </si>
  <si>
    <t>MERLEINE</t>
  </si>
  <si>
    <t>P017600510876M</t>
  </si>
  <si>
    <t>P109118248227F</t>
  </si>
  <si>
    <t>LEONADO</t>
  </si>
  <si>
    <t>MINI VENTE ACCESSOIRES TÉLÉPHONE</t>
  </si>
  <si>
    <t>P059716698472B</t>
  </si>
  <si>
    <t>MOMENI KENHO</t>
  </si>
  <si>
    <t>BORICE EDMON</t>
  </si>
  <si>
    <t>P066500204457L</t>
  </si>
  <si>
    <t>MOGUE EPSEE TALA</t>
  </si>
  <si>
    <t>P018817650949H</t>
  </si>
  <si>
    <t>ROUFAYE</t>
  </si>
  <si>
    <t>P106016393265D</t>
  </si>
  <si>
    <t>P036900341408E</t>
  </si>
  <si>
    <t>NJOMOU ROSELINE</t>
  </si>
  <si>
    <t>ETS NJOMOU</t>
  </si>
  <si>
    <t>P079218431022A</t>
  </si>
  <si>
    <t>LOMENE TAZO</t>
  </si>
  <si>
    <t>P088517817243N</t>
  </si>
  <si>
    <t>ISAI</t>
  </si>
  <si>
    <t>M072318571320J</t>
  </si>
  <si>
    <t>LINS GLOBAL SERVICES SARL</t>
  </si>
  <si>
    <t>L'ADMINISTRATION DU PERSONNEL ; FORMATION ET RECYCLAGE DU PERSONNEL ; PLACEMENT DU PERSONNEL</t>
  </si>
  <si>
    <t>M092217618144Y</t>
  </si>
  <si>
    <t>MATH HEAVY-EQUIPMENT CONSULTING SARL</t>
  </si>
  <si>
    <t>MHEC SARL.</t>
  </si>
  <si>
    <t>P047116242079F</t>
  </si>
  <si>
    <t>MAX EFOE NJOH NGANJE</t>
  </si>
  <si>
    <t>P066917754576R</t>
  </si>
  <si>
    <t>Dione Epiepang</t>
  </si>
  <si>
    <t>Susana</t>
  </si>
  <si>
    <t>VARIOUS SERVICES</t>
  </si>
  <si>
    <t>P118614412865M</t>
  </si>
  <si>
    <t>TANKEM NKADA</t>
  </si>
  <si>
    <t>PHILOMENE RAPHAELLE AICHA</t>
  </si>
  <si>
    <t>P036812679127F</t>
  </si>
  <si>
    <t>Kenfack Marie Albertine</t>
  </si>
  <si>
    <t>Kenfack marie</t>
  </si>
  <si>
    <t>P107300084371A</t>
  </si>
  <si>
    <t>KENGOM KAMDOM MOUAFO CAMERCELINE ROSE</t>
  </si>
  <si>
    <t>KENGOM KAMDOM MOUAFO</t>
  </si>
  <si>
    <t>P038816609490L</t>
  </si>
  <si>
    <t>DEFFO TATO</t>
  </si>
  <si>
    <t>STANLINE</t>
  </si>
  <si>
    <t>P048418350396T</t>
  </si>
  <si>
    <t>ASANJI BENARD AZAAH</t>
  </si>
  <si>
    <t>M122116781425T</t>
  </si>
  <si>
    <t>SOCIETE AGRICOLE DE PRODUCTION ET DE TRANSFORMATION AGROINDUSTRIELLE DU CAMEROUN SARL</t>
  </si>
  <si>
    <t>SAPTAC SARL</t>
  </si>
  <si>
    <t>P059517904712F</t>
  </si>
  <si>
    <t>TCHINDE NWAFEU</t>
  </si>
  <si>
    <t>BORIS ROBERTO</t>
  </si>
  <si>
    <t>M090917081514Y</t>
  </si>
  <si>
    <t>SUCCESSION NGAHA</t>
  </si>
  <si>
    <t>P059516306350W</t>
  </si>
  <si>
    <t>NGANGMO AURIANE JOSIANE</t>
  </si>
  <si>
    <t>P037811425146W</t>
  </si>
  <si>
    <t>ESSENGUE BALLA</t>
  </si>
  <si>
    <t>VINCENT BRUNO</t>
  </si>
  <si>
    <t>P090017895409T</t>
  </si>
  <si>
    <t>EPEY MARY ONEGE</t>
  </si>
  <si>
    <t>M012217029175R</t>
  </si>
  <si>
    <t>HORIZON DIVERS SARL</t>
  </si>
  <si>
    <t>HODI SARL</t>
  </si>
  <si>
    <t>SERVICES; BTP; DISTRIBUTION; AGRO-PASTORAL; FORMATION</t>
  </si>
  <si>
    <t>P090217198263L</t>
  </si>
  <si>
    <t>BOULMO EMMANUEL LYON</t>
  </si>
  <si>
    <t>P127611344069C</t>
  </si>
  <si>
    <t>NGONG NJANGHA PU VINCENT</t>
  </si>
  <si>
    <t>P094516364131R</t>
  </si>
  <si>
    <t>MEDJO NTYAME</t>
  </si>
  <si>
    <t>P098816397909M</t>
  </si>
  <si>
    <t>FOUMENE</t>
  </si>
  <si>
    <t>PIERRE CLOVIS.</t>
  </si>
  <si>
    <t>P017812351876W</t>
  </si>
  <si>
    <t>HADAMA OUZE</t>
  </si>
  <si>
    <t>M022118457552S</t>
  </si>
  <si>
    <t>JOJO CERAMIQUE SARL</t>
  </si>
  <si>
    <t>JC SARL</t>
  </si>
  <si>
    <t>M041812699136E</t>
  </si>
  <si>
    <t>LA BONNE SEMENCE SARL</t>
  </si>
  <si>
    <t>P018516481346G</t>
  </si>
  <si>
    <t>FADIMTOU SIDDI</t>
  </si>
  <si>
    <t>P046818338073K</t>
  </si>
  <si>
    <t>ESSOMBA EPSE ALOU</t>
  </si>
  <si>
    <t>GERTRUDE SOLANGE</t>
  </si>
  <si>
    <t>P119215262132H</t>
  </si>
  <si>
    <t>TANGOU SOB</t>
  </si>
  <si>
    <t>JOEL JOUVET</t>
  </si>
  <si>
    <t>M050512103856M</t>
  </si>
  <si>
    <t>DYNAMIC ENTERPRISE</t>
  </si>
  <si>
    <t>P067914444708S</t>
  </si>
  <si>
    <t>NDUKONG NJECHFU</t>
  </si>
  <si>
    <t>e commerce</t>
  </si>
  <si>
    <t>P100016862981J</t>
  </si>
  <si>
    <t>JOSÉPHINE EDWIGE</t>
  </si>
  <si>
    <t>P039016694914E</t>
  </si>
  <si>
    <t>EUGENIE.</t>
  </si>
  <si>
    <t>P025717352765L</t>
  </si>
  <si>
    <t>PAYONG EPSE TANKEU</t>
  </si>
  <si>
    <t>M112217379894H</t>
  </si>
  <si>
    <t>SUCCESSION ABUI NDI JEAN MARC</t>
  </si>
  <si>
    <t>P036018472583L</t>
  </si>
  <si>
    <t>DEUGOUE NGUEULIEU</t>
  </si>
  <si>
    <t>DENISE  LEOCADIE</t>
  </si>
  <si>
    <t>P048512483486J</t>
  </si>
  <si>
    <t>GASTON DEFAIRE</t>
  </si>
  <si>
    <t>P122016541810K</t>
  </si>
  <si>
    <t>NLOKA MASSAKO NOE</t>
  </si>
  <si>
    <t>P108917843021D</t>
  </si>
  <si>
    <t>FOUYEM</t>
  </si>
  <si>
    <t>BTP &amp; ASSAINISSEMENT</t>
  </si>
  <si>
    <t>P028000298062C</t>
  </si>
  <si>
    <t>ETS CHRONO SERVICE</t>
  </si>
  <si>
    <t>(PATRICK LES BOIS)</t>
  </si>
  <si>
    <t>P108917203710M</t>
  </si>
  <si>
    <t>M031812707909N</t>
  </si>
  <si>
    <t>VICTORY ENTERPRISE</t>
  </si>
  <si>
    <t>P128100552462T</t>
  </si>
  <si>
    <t>M042417049225K</t>
  </si>
  <si>
    <t>ASSOCIATION DES FEMMES BABOATE DE DAKAR</t>
  </si>
  <si>
    <t>A.F.B.D</t>
  </si>
  <si>
    <t>P048613320393T</t>
  </si>
  <si>
    <t>WOUENANG WOUENANG MAGNE</t>
  </si>
  <si>
    <t>ETS BAKE 1</t>
  </si>
  <si>
    <t>BTP-Laboratoires Géotechniques-Ingenieurie-Import&amp;Export  -Prestations de services</t>
  </si>
  <si>
    <t>P079717763061Q</t>
  </si>
  <si>
    <t>NDEFO FOKAM</t>
  </si>
  <si>
    <t>Alex Brice</t>
  </si>
  <si>
    <t>P017218558746U</t>
  </si>
  <si>
    <t>DZOTI</t>
  </si>
  <si>
    <t>P047216800193K</t>
  </si>
  <si>
    <t>MEGUEKO</t>
  </si>
  <si>
    <t>P069716379581L</t>
  </si>
  <si>
    <t>AMADOU BANGAINA</t>
  </si>
  <si>
    <t>VENTE DE LAIYETTE</t>
  </si>
  <si>
    <t>P047616127370A</t>
  </si>
  <si>
    <t>P028318538694E</t>
  </si>
  <si>
    <t>ALI AOUDOU RAHAMAN</t>
  </si>
  <si>
    <t>M030017194441G</t>
  </si>
  <si>
    <t>DIVISIONAL DELEGATION OF INDUSTRY, MINES AND TECHNOLOGCAL DEVELOPMENT</t>
  </si>
  <si>
    <t>MINMIDT MEME</t>
  </si>
  <si>
    <t>M080717256090P</t>
  </si>
  <si>
    <t>CES DE SOMAKA+Å</t>
  </si>
  <si>
    <t>P129116335438R</t>
  </si>
  <si>
    <t>ABAME</t>
  </si>
  <si>
    <t>TRANSFORMATION ET EXPLOIT DU BOIS</t>
  </si>
  <si>
    <t>M012014378392N</t>
  </si>
  <si>
    <t>SOCIETE PATABOIS SARL</t>
  </si>
  <si>
    <t>P039418031762X</t>
  </si>
  <si>
    <t>P105112648496H</t>
  </si>
  <si>
    <t>P070517675286Q</t>
  </si>
  <si>
    <t>TAWAJOH BORIS LENDOH</t>
  </si>
  <si>
    <t>P099517282834K</t>
  </si>
  <si>
    <t>NYAMEN DJAHA</t>
  </si>
  <si>
    <t>P126200196404B</t>
  </si>
  <si>
    <t>NGANTCHIA SANDJO</t>
  </si>
  <si>
    <t>VENTE DES TENIS</t>
  </si>
  <si>
    <t>P048016731814A</t>
  </si>
  <si>
    <t>YOUMOE FOZEU</t>
  </si>
  <si>
    <t>P016812569488K</t>
  </si>
  <si>
    <t>WILLIAM KANJO</t>
  </si>
  <si>
    <t>P118416711599F</t>
  </si>
  <si>
    <t>NGITE BENADETTE</t>
  </si>
  <si>
    <t>P118517329720X</t>
  </si>
  <si>
    <t>NGANGOUAP</t>
  </si>
  <si>
    <t>GEOGETTE</t>
  </si>
  <si>
    <t>P067418498186Y</t>
  </si>
  <si>
    <t>ETOUKE</t>
  </si>
  <si>
    <t>M041716018803D</t>
  </si>
  <si>
    <t>ASSOCIATION JOURNEES DE L'ENTREPRENEURIAT ETHIQUE AU CAMEROUN</t>
  </si>
  <si>
    <t>(JEC)</t>
  </si>
  <si>
    <t>P116916407318E</t>
  </si>
  <si>
    <t>NJOUONANG NGUESSI</t>
  </si>
  <si>
    <t>P098314723658P</t>
  </si>
  <si>
    <t>MARCIAS</t>
  </si>
  <si>
    <t>P049818205922E</t>
  </si>
  <si>
    <t>NWANGABORO</t>
  </si>
  <si>
    <t>MINET ANNEGA</t>
  </si>
  <si>
    <t>P017600062576E</t>
  </si>
  <si>
    <t>BALOKO JEREMIE MESMEN</t>
  </si>
  <si>
    <t>ETS PREMIERE HEURE</t>
  </si>
  <si>
    <t>VITE LAYETTE</t>
  </si>
  <si>
    <t>P018116089793J</t>
  </si>
  <si>
    <t>NKELII EDITH</t>
  </si>
  <si>
    <t>AMBOLA.</t>
  </si>
  <si>
    <t>M051200041607M</t>
  </si>
  <si>
    <t>STE GENERAL IMMOBILIERE DU CAMEROUN</t>
  </si>
  <si>
    <t>SO.GI.CAM SARL</t>
  </si>
  <si>
    <t>P019715983269A</t>
  </si>
  <si>
    <t>TIWA LELE</t>
  </si>
  <si>
    <t>EZECKIEL</t>
  </si>
  <si>
    <t>P098715147583U</t>
  </si>
  <si>
    <t>DONGMO NGOUMELA</t>
  </si>
  <si>
    <t>VENTE SAC VIDE</t>
  </si>
  <si>
    <t>P078316337055E</t>
  </si>
  <si>
    <t>P017516315850B</t>
  </si>
  <si>
    <t>P035617167052N</t>
  </si>
  <si>
    <t>P097017675510T</t>
  </si>
  <si>
    <t>FEUGAP</t>
  </si>
  <si>
    <t>MIRIAM PASCALE</t>
  </si>
  <si>
    <t>P088917398037B</t>
  </si>
  <si>
    <t>BALA ONANA EPSE ESSONGO</t>
  </si>
  <si>
    <t>NADÈGE PANGRACE</t>
  </si>
  <si>
    <t>P119716016386N</t>
  </si>
  <si>
    <t>TIENTCHEU TASSI MALONE</t>
  </si>
  <si>
    <t>(ETS AGRO ELEVAGE DU MONDE)</t>
  </si>
  <si>
    <t>VENTE DES INTRANTS AGRICOLES ET D'ELEVAGE, PRESTATION DE SERVICES AGRICOLES</t>
  </si>
  <si>
    <t>P107600320662D</t>
  </si>
  <si>
    <t>UDEMGBA</t>
  </si>
  <si>
    <t>EDOZUNO EMMANUEL</t>
  </si>
  <si>
    <t>P019517594177K</t>
  </si>
  <si>
    <t>WEBEDJO LATTALE</t>
  </si>
  <si>
    <t>STEPHANIE NOELLE</t>
  </si>
  <si>
    <t>P018416319727Y</t>
  </si>
  <si>
    <t>.YAYA AMADOU</t>
  </si>
  <si>
    <t>P017916163795Y</t>
  </si>
  <si>
    <t>MADI BIHARAM</t>
  </si>
  <si>
    <t>BIHARAM</t>
  </si>
  <si>
    <t>P016114587440D</t>
  </si>
  <si>
    <t>KWATCHE NJIPWO EPOUSE WALONLA</t>
  </si>
  <si>
    <t>P027718013419X</t>
  </si>
  <si>
    <t>ONGBUOUS</t>
  </si>
  <si>
    <t>CARINE AURELIE JOUKAM</t>
  </si>
  <si>
    <t>P098518089967W</t>
  </si>
  <si>
    <t>VENTE ARTICLES CHINOIS</t>
  </si>
  <si>
    <t>P017100175392B</t>
  </si>
  <si>
    <t>M031912754792B</t>
  </si>
  <si>
    <t>SOCAMAER SARL</t>
  </si>
  <si>
    <t>P086617733890Q</t>
  </si>
  <si>
    <t>Ndi amougou Paul Émile</t>
  </si>
  <si>
    <t>"ets emika"</t>
  </si>
  <si>
    <t>P098412708133M</t>
  </si>
  <si>
    <t>NARCISSE YRISSE</t>
  </si>
  <si>
    <t>P069114627914R</t>
  </si>
  <si>
    <t>KENGNE MBA OBERLIN</t>
  </si>
  <si>
    <t>ETS OBERLIN ÉCLAIRAGE ET SERVICES</t>
  </si>
  <si>
    <t>P026717848627R</t>
  </si>
  <si>
    <t>HUANG</t>
  </si>
  <si>
    <t>YUEJIN</t>
  </si>
  <si>
    <t>P079417869290G</t>
  </si>
  <si>
    <t>EMMELINE  ENGONWE</t>
  </si>
  <si>
    <t>P069417598538R</t>
  </si>
  <si>
    <t>P018516418534Q</t>
  </si>
  <si>
    <t>NGOUNOU FOKOUEN EPSE TIENTCHEU</t>
  </si>
  <si>
    <t>P125818329588W</t>
  </si>
  <si>
    <t>TALLA CASIMIR</t>
  </si>
  <si>
    <t>P018616921745D</t>
  </si>
  <si>
    <t>TCHOUTEZO NDIA</t>
  </si>
  <si>
    <t>P016817777914E</t>
  </si>
  <si>
    <t>TATSA LE PRINCE</t>
  </si>
  <si>
    <t>P118117755229H</t>
  </si>
  <si>
    <t>MBEKOU KEMTHEU</t>
  </si>
  <si>
    <t>P086100152285P</t>
  </si>
  <si>
    <t>FRIEDA ODILE</t>
  </si>
  <si>
    <t>P015417616490E</t>
  </si>
  <si>
    <t>P018817623000F</t>
  </si>
  <si>
    <t>ANDIN EPSE ABE NOA</t>
  </si>
  <si>
    <t>HELENATITA FONCHAM</t>
  </si>
  <si>
    <t>P119117802579Z</t>
  </si>
  <si>
    <t>TCHIENTCHEU KRYS PAUL</t>
  </si>
  <si>
    <t>M032317495371N</t>
  </si>
  <si>
    <t>GOLD HEART ASSOCIATION</t>
  </si>
  <si>
    <t>P088618483006X</t>
  </si>
  <si>
    <t>EMMA MUGHA</t>
  </si>
  <si>
    <t>P129716286952J</t>
  </si>
  <si>
    <t>TAGATY</t>
  </si>
  <si>
    <t>DIEU MERCI PATRICE</t>
  </si>
  <si>
    <t>P069317196969K</t>
  </si>
  <si>
    <t>P035712313061D</t>
  </si>
  <si>
    <t>NKEMAKOI AM OKIKE DANIEL</t>
  </si>
  <si>
    <t>ETS NKEMAKOI AM OKIKE DANIEL</t>
  </si>
  <si>
    <t>P066200242919R</t>
  </si>
  <si>
    <t>NDIAYE SEYDI</t>
  </si>
  <si>
    <t>P089118350758T</t>
  </si>
  <si>
    <t>NOUAGE TAYOUKAM</t>
  </si>
  <si>
    <t>LILIANE CORINE</t>
  </si>
  <si>
    <t>P039212408035C</t>
  </si>
  <si>
    <t>DJUIKO NOUBISSI EPSE AWOUNANG JENNIFER</t>
  </si>
  <si>
    <t>P098300559781Z</t>
  </si>
  <si>
    <t>P028412130608T</t>
  </si>
  <si>
    <t>SHUNEH</t>
  </si>
  <si>
    <t>JULIUS AFANWI</t>
  </si>
  <si>
    <t>P048417822825Z</t>
  </si>
  <si>
    <t>KAMDEM TALLA ABEL</t>
  </si>
  <si>
    <t>(BATIFORCE)</t>
  </si>
  <si>
    <t>prestation de services, commerce général, construction, vente tôles et asessoires,fabrication métallique et bois ,charpente, import export.</t>
  </si>
  <si>
    <t>COMMERCANTEDSCHANG</t>
  </si>
  <si>
    <t>P059417229888Y</t>
  </si>
  <si>
    <t>DONFACK NGOUMOU</t>
  </si>
  <si>
    <t>M111717251143U</t>
  </si>
  <si>
    <t>EP BEPANDA OMNISPORTS GROUPE 4</t>
  </si>
  <si>
    <t>P016617734103A</t>
  </si>
  <si>
    <t>BABACAR</t>
  </si>
  <si>
    <t>P017614410266Z</t>
  </si>
  <si>
    <t>MOUKAM MBIAWA</t>
  </si>
  <si>
    <t>P129418413844X</t>
  </si>
  <si>
    <t>MICHELINE LORE</t>
  </si>
  <si>
    <t>M072417140446W</t>
  </si>
  <si>
    <t>BTL SARL</t>
  </si>
  <si>
    <t>PRESTATIONS DE SERVICES/BATIMENTS TRAVAUX PUBLICS</t>
  </si>
  <si>
    <t>M032118565774Z</t>
  </si>
  <si>
    <t>M &amp; S CONSULTING SARL</t>
  </si>
  <si>
    <t>P089516609807B</t>
  </si>
  <si>
    <t>SANGANG NKOUEMOU</t>
  </si>
  <si>
    <t>P018516246091T</t>
  </si>
  <si>
    <t>P088315997982W</t>
  </si>
  <si>
    <t>TCHATCHOUA KAMDEM</t>
  </si>
  <si>
    <t>M091000033353P</t>
  </si>
  <si>
    <t>SOUTH WEST COMMUNICATION COMPANY L.T.D</t>
  </si>
  <si>
    <t>SWECOM</t>
  </si>
  <si>
    <t>LABORATORY TECHNICIAN</t>
  </si>
  <si>
    <t>P059417582440P</t>
  </si>
  <si>
    <t>ATONG RENE ATONG</t>
  </si>
  <si>
    <t>P019016047701D</t>
  </si>
  <si>
    <t>P118318562439R</t>
  </si>
  <si>
    <t>PAULE MICHELLE</t>
  </si>
  <si>
    <t>P106817058555Z</t>
  </si>
  <si>
    <t>NGALIMA BIEMBE</t>
  </si>
  <si>
    <t>P049017762729W</t>
  </si>
  <si>
    <t>MAMEFFE</t>
  </si>
  <si>
    <t>AMELIE VIVIANE</t>
  </si>
  <si>
    <t>P058016666924B</t>
  </si>
  <si>
    <t>EYANGO SARA NTINDI EPSE MBONGO GAMOUAH</t>
  </si>
  <si>
    <t>P097617495815G</t>
  </si>
  <si>
    <t>P050017594032S</t>
  </si>
  <si>
    <t>P057616714868M</t>
  </si>
  <si>
    <t>P076817826989B</t>
  </si>
  <si>
    <t>KAMSOP DJEUDJEU EPOUSE TINGUE</t>
  </si>
  <si>
    <t>CALICE DESIREE</t>
  </si>
  <si>
    <t>M012618376864K</t>
  </si>
  <si>
    <t>SEBA - TECHNOLOGIES SARL</t>
  </si>
  <si>
    <t>P055118282585J</t>
  </si>
  <si>
    <t>PIUS TANUI</t>
  </si>
  <si>
    <t>M032318086542K</t>
  </si>
  <si>
    <t>SOCIÉTÉ HUMBLE GROUP SERVICE SARL</t>
  </si>
  <si>
    <t>M112015233604W</t>
  </si>
  <si>
    <t>SOCIETE TOTO &amp; FILS SARL</t>
  </si>
  <si>
    <t>COMMERCE GÉNÉRAL,PRESTATION DES SERVICES -IMPORT-EXPORT</t>
  </si>
  <si>
    <t>VENTE PIECES DETACH3</t>
  </si>
  <si>
    <t>P018716833149X</t>
  </si>
  <si>
    <t>FONGOT YOUNSHAWO</t>
  </si>
  <si>
    <t>M012115420668C</t>
  </si>
  <si>
    <t>THOMELEC SARL</t>
  </si>
  <si>
    <t>M042217225174A</t>
  </si>
  <si>
    <t>AFRICA FORCE TRADING SARL</t>
  </si>
  <si>
    <t>AFT SARL</t>
  </si>
  <si>
    <t>COMMERCE GENERAL, PRESTATIONS DE SERVICES, IMPORT-EXPORT, BTP, AUTRES...</t>
  </si>
  <si>
    <t>TANSPORT, COMMERCE</t>
  </si>
  <si>
    <t>P107816757692S</t>
  </si>
  <si>
    <t>NKOM NTUMVI FELIX</t>
  </si>
  <si>
    <t>(K346638)</t>
  </si>
  <si>
    <t>P088417728065R</t>
  </si>
  <si>
    <t>P088316622382W</t>
  </si>
  <si>
    <t>P079516164932Z</t>
  </si>
  <si>
    <t>SHAIK HARSHADRAHUL</t>
  </si>
  <si>
    <t>M109300012563B</t>
  </si>
  <si>
    <t>EPL MONDE UNI</t>
  </si>
  <si>
    <t>PRÊT-A-POTER</t>
  </si>
  <si>
    <t>P076612485654T</t>
  </si>
  <si>
    <t>TSAFACK JULIENNE</t>
  </si>
  <si>
    <t>P088517794736F</t>
  </si>
  <si>
    <t>ABUBAKEZ HAMZA</t>
  </si>
  <si>
    <t>P036016093813Z</t>
  </si>
  <si>
    <t>MBOZO'O ADOLPHE</t>
  </si>
  <si>
    <t>M061100036914U</t>
  </si>
  <si>
    <t>STE DE TRANSFORMAT° DU BOIS ET DE CCE</t>
  </si>
  <si>
    <t>P117914790490S</t>
  </si>
  <si>
    <t>P019716475012U</t>
  </si>
  <si>
    <t>DJENGLEWAI JOSEPH</t>
  </si>
  <si>
    <t>VENDEUR AMBULANT.</t>
  </si>
  <si>
    <t>P019417236495P</t>
  </si>
  <si>
    <t>P089817094187D</t>
  </si>
  <si>
    <t>ROSE DARLINE</t>
  </si>
  <si>
    <t>P038614140985H</t>
  </si>
  <si>
    <t>NJIPGANG</t>
  </si>
  <si>
    <t>BORRIS LEMAIRE</t>
  </si>
  <si>
    <t>P077200303509K</t>
  </si>
  <si>
    <t>MEBIAM MVEME</t>
  </si>
  <si>
    <t>P126616781651R</t>
  </si>
  <si>
    <t>TCHOPMO</t>
  </si>
  <si>
    <t>P049517154582H</t>
  </si>
  <si>
    <t>NELLENG</t>
  </si>
  <si>
    <t>FERDINAND MBELEP</t>
  </si>
  <si>
    <t>P108912646324K</t>
  </si>
  <si>
    <t>KELECHE GUISSATA</t>
  </si>
  <si>
    <t>M052517736830K</t>
  </si>
  <si>
    <t>Centre Médical d'Application de l'estuaire sarl</t>
  </si>
  <si>
    <t>CMAE SARL</t>
  </si>
  <si>
    <t>P089114334010X</t>
  </si>
  <si>
    <t>BLANDINE FLORENCE</t>
  </si>
  <si>
    <t>P122015410544L</t>
  </si>
  <si>
    <t>SIMO JOSEPH</t>
  </si>
  <si>
    <t>P088212337919B</t>
  </si>
  <si>
    <t>P016000253657D</t>
  </si>
  <si>
    <t>GILBERT MARTIN LUCIEN MEKA M'OYONO</t>
  </si>
  <si>
    <t>P046618390892P</t>
  </si>
  <si>
    <t>NJIKE EPSE WANGIE</t>
  </si>
  <si>
    <t>P076100166544M</t>
  </si>
  <si>
    <t>NZENSSIEU EMMANUEL</t>
  </si>
  <si>
    <t>P116917366981C</t>
  </si>
  <si>
    <t>YOSSA EPSE NJAPA</t>
  </si>
  <si>
    <t>P029116994886M</t>
  </si>
  <si>
    <t>MBAH SHANCELINE ADEY</t>
  </si>
  <si>
    <t>P119014379816L</t>
  </si>
  <si>
    <t>FIRIA</t>
  </si>
  <si>
    <t>P047216028572A</t>
  </si>
  <si>
    <t>NGOUAYIEMO</t>
  </si>
  <si>
    <t>P107517152048N</t>
  </si>
  <si>
    <t>MAHAILET EPSE MAILLI ELIEZER DELPHINE</t>
  </si>
  <si>
    <t>P031617716704N</t>
  </si>
  <si>
    <t>KEMTIEU ACHILE POLYCARPE</t>
  </si>
  <si>
    <t>M112218078036Y</t>
  </si>
  <si>
    <t>KINGS EMBASSY LIMBE</t>
  </si>
  <si>
    <t>K.E.L</t>
  </si>
  <si>
    <t>P017517726044D</t>
  </si>
  <si>
    <t>VALORISE NEKENYI</t>
  </si>
  <si>
    <t>P058817014783T</t>
  </si>
  <si>
    <t>MANEGOUE NGUEYONG</t>
  </si>
  <si>
    <t>VENTE DE PIECES GROUPE</t>
  </si>
  <si>
    <t>P028917055993G</t>
  </si>
  <si>
    <t>IGBA NNABUGWU KENNETH</t>
  </si>
  <si>
    <t>P122015654815U</t>
  </si>
  <si>
    <t>AISSATOU DOUDOU</t>
  </si>
  <si>
    <t>P038317668185B</t>
  </si>
  <si>
    <t>ADAMOU NDJIDDA</t>
  </si>
  <si>
    <t>P098112706060C</t>
  </si>
  <si>
    <t>DIFOUO ODILE MARIE</t>
  </si>
  <si>
    <t>P058214561388S</t>
  </si>
  <si>
    <t>NCHAJEH</t>
  </si>
  <si>
    <t>LIENS KEBEH</t>
  </si>
  <si>
    <t>M011812697962N</t>
  </si>
  <si>
    <t>"COOPCA - COPECAM"</t>
  </si>
  <si>
    <t>P058718093393S</t>
  </si>
  <si>
    <t>GUIYA</t>
  </si>
  <si>
    <t>MOUSSA BELOKO</t>
  </si>
  <si>
    <t>P079017878114R</t>
  </si>
  <si>
    <t>BIKEME</t>
  </si>
  <si>
    <t>M110616281140X</t>
  </si>
  <si>
    <t>M081116712779W</t>
  </si>
  <si>
    <t>LYCEE D'EZEZANG-MENDOUM</t>
  </si>
  <si>
    <t>P109117777020F</t>
  </si>
  <si>
    <t>TCHISSEN TOUDJA</t>
  </si>
  <si>
    <t>P038518307637X</t>
  </si>
  <si>
    <t>LONTINE NJATO (NJATO PRECISION AUTO CARE)</t>
  </si>
  <si>
    <t>P047318068491W</t>
  </si>
  <si>
    <t>AYATORY</t>
  </si>
  <si>
    <t>AGRICULTURE, ELEVAGE, MYCICULTURE.</t>
  </si>
  <si>
    <t>M120916974200G</t>
  </si>
  <si>
    <t>GROUPE D'INITIATIVE COMMUNE DES AGRICULTEURS ET ELEVEURS SAN KADI NA DE MARARABA</t>
  </si>
  <si>
    <t>GIC/SAN KA DI NA</t>
  </si>
  <si>
    <t>P038616266607Z</t>
  </si>
  <si>
    <t>JACOB CHIATEH</t>
  </si>
  <si>
    <t>(ETS. DREAM HOME REALTORS) (DHR)</t>
  </si>
  <si>
    <t>P037014028286Q</t>
  </si>
  <si>
    <t>MBE CLEMENT</t>
  </si>
  <si>
    <t>AGATHE BAR</t>
  </si>
  <si>
    <t>P120116584128L</t>
  </si>
  <si>
    <t>MONGO MAPANG</t>
  </si>
  <si>
    <t>ANDRIENNE MEGANE</t>
  </si>
  <si>
    <t>P017212518861Y</t>
  </si>
  <si>
    <t>STEPHAN FONSI</t>
  </si>
  <si>
    <t>P038212498984Z</t>
  </si>
  <si>
    <t>RITA JACCINTHE</t>
  </si>
  <si>
    <t>P017317837321M</t>
  </si>
  <si>
    <t>ALINE MARTHE</t>
  </si>
  <si>
    <t>P089612438218F</t>
  </si>
  <si>
    <t>P108418174493E</t>
  </si>
  <si>
    <t>NWOPOMWO NZOKO CYPRIEN</t>
  </si>
  <si>
    <t>P118200568470G</t>
  </si>
  <si>
    <t>FEUNANG ETIENNE</t>
  </si>
  <si>
    <t>P049417166080J</t>
  </si>
  <si>
    <t>DONLEO</t>
  </si>
  <si>
    <t>LAURELLE CYNTHIA</t>
  </si>
  <si>
    <t>P037400279989B</t>
  </si>
  <si>
    <t>NDEHMOU H. EPSEE NYOTCHEBE</t>
  </si>
  <si>
    <t>P018812568078W</t>
  </si>
  <si>
    <t>LOWE NEGOU SANDRINE</t>
  </si>
  <si>
    <t>P059817787929W</t>
  </si>
  <si>
    <t>FABRICE NJEYOH</t>
  </si>
  <si>
    <t>P118617728959C</t>
  </si>
  <si>
    <t>M062517878203H</t>
  </si>
  <si>
    <t>WARA INTERNATIONAL SECURITY SARL</t>
  </si>
  <si>
    <t>W.I.S SARL</t>
  </si>
  <si>
    <t>M012014367507Q</t>
  </si>
  <si>
    <t>GENOGIES SARL</t>
  </si>
  <si>
    <t>P069117594538W</t>
  </si>
  <si>
    <t>FUMBI LILIAN NGWE</t>
  </si>
  <si>
    <t>P036100068062D</t>
  </si>
  <si>
    <t>SIDA</t>
  </si>
  <si>
    <t>CLAUDE ALAIN CHARLES</t>
  </si>
  <si>
    <t>CULTURE CACAO</t>
  </si>
  <si>
    <t>M122016987859T</t>
  </si>
  <si>
    <t>SOCIETE COOPERATIVE AVEC CONSEIL D'ADMINISTRATION DES PLANTEURS DE CACAO DE BIWONG-BANE</t>
  </si>
  <si>
    <t>SOCOCAB-COOP-CA</t>
  </si>
  <si>
    <t>P068917751227M</t>
  </si>
  <si>
    <t>P078314269303C</t>
  </si>
  <si>
    <t>BEN ALI</t>
  </si>
  <si>
    <t>M037617251054C</t>
  </si>
  <si>
    <t>EP NDJA</t>
  </si>
  <si>
    <t>NDJA</t>
  </si>
  <si>
    <t>P017812285356H</t>
  </si>
  <si>
    <t>MOHAMADOU MOKTAR</t>
  </si>
  <si>
    <t>CHEZ MOKTAR</t>
  </si>
  <si>
    <t>P027212415281A</t>
  </si>
  <si>
    <t>NGOUFO MAFFO</t>
  </si>
  <si>
    <t>ALEXIS NOEL</t>
  </si>
  <si>
    <t>P066617462383Y</t>
  </si>
  <si>
    <t>CHELEKEU.</t>
  </si>
  <si>
    <t>JANIER</t>
  </si>
  <si>
    <t>P028112726261Y</t>
  </si>
  <si>
    <t>COLINCE ALEXIS</t>
  </si>
  <si>
    <t>M052217466122Z</t>
  </si>
  <si>
    <t>BEACON'S INVEST GROUP SARL</t>
  </si>
  <si>
    <t>BIG</t>
  </si>
  <si>
    <t>P017316806975H</t>
  </si>
  <si>
    <t>TCHAMALEU PEGOUE</t>
  </si>
  <si>
    <t>P018914817461K</t>
  </si>
  <si>
    <t>DENISE CHRISTELLE</t>
  </si>
  <si>
    <t>VENTE PIECES CASSE</t>
  </si>
  <si>
    <t>P056212700621N</t>
  </si>
  <si>
    <t>EBIRILEM</t>
  </si>
  <si>
    <t>P077516028539U</t>
  </si>
  <si>
    <t>NKUIDJA NTENKIO EPSE TADOUNKENG</t>
  </si>
  <si>
    <t>P016312699685Z</t>
  </si>
  <si>
    <t>EYONG AKO AUGUSTINE</t>
  </si>
  <si>
    <t>ETS JUSTINA GUEST HOUSE</t>
  </si>
  <si>
    <t>Ventes de produits de beauté</t>
  </si>
  <si>
    <t>P059316566918J</t>
  </si>
  <si>
    <t>P019112695160B</t>
  </si>
  <si>
    <t>MEGNE NOUMBISSI</t>
  </si>
  <si>
    <t>GWADYS</t>
  </si>
  <si>
    <t>P118600550968N</t>
  </si>
  <si>
    <t>NDZENGUE LAURENCE</t>
  </si>
  <si>
    <t>P127517767418N</t>
  </si>
  <si>
    <t>P117218006011Z</t>
  </si>
  <si>
    <t>MBIAMKEU Epse TESSE</t>
  </si>
  <si>
    <t>P019417610278N</t>
  </si>
  <si>
    <t>MOHAME_ABISSO</t>
  </si>
  <si>
    <t>P049116071813W</t>
  </si>
  <si>
    <t>KOGHE</t>
  </si>
  <si>
    <t>CLAUDETTE JOMU</t>
  </si>
  <si>
    <t>P017916676434M</t>
  </si>
  <si>
    <t>P109318179190X</t>
  </si>
  <si>
    <t>BAYO ABDOULAYE</t>
  </si>
  <si>
    <t>M111812731294X</t>
  </si>
  <si>
    <t>ALL BITUMENCAMEROON PLC</t>
  </si>
  <si>
    <t>M022517596714E</t>
  </si>
  <si>
    <t>ÉQUILIBRE NATUREL SARL</t>
  </si>
  <si>
    <t>E-NATUREL SARL</t>
  </si>
  <si>
    <t>P107218026128R</t>
  </si>
  <si>
    <t>OSANG JOSEPH TAMBONG</t>
  </si>
  <si>
    <t>P017412499906P</t>
  </si>
  <si>
    <t>OKOSE CHRISTIANA NKEMDILIM</t>
  </si>
  <si>
    <t>ETS OKOSE CHRISTIANA NKEMDILIM</t>
  </si>
  <si>
    <t>P017812488297G</t>
  </si>
  <si>
    <t>IDRISSOU AMADOU</t>
  </si>
  <si>
    <t>P018416000307T</t>
  </si>
  <si>
    <t>DOUKAM</t>
  </si>
  <si>
    <t>P029617957871U</t>
  </si>
  <si>
    <t>DEMGNE TONSI</t>
  </si>
  <si>
    <t>P117512553920A</t>
  </si>
  <si>
    <t>EMMANUEL MBUH</t>
  </si>
  <si>
    <t>M032015158566J</t>
  </si>
  <si>
    <t>CENTRE ÉDUCATIF LE CÉNACLE</t>
  </si>
  <si>
    <t>P038417777093P</t>
  </si>
  <si>
    <t>OUAMI TCHATCHOUA</t>
  </si>
  <si>
    <t>M092016655208Y</t>
  </si>
  <si>
    <t>LYCEE TECHNIQUE BILINGUE DE NGAOUNDERE-MARDOCK</t>
  </si>
  <si>
    <t>LTBNM</t>
  </si>
  <si>
    <t>P122015767945D</t>
  </si>
  <si>
    <t>TSAFACK CHARLES</t>
  </si>
  <si>
    <t>P016712677033N</t>
  </si>
  <si>
    <t>MAMIAFO MARTINE</t>
  </si>
  <si>
    <t>P067900486907U</t>
  </si>
  <si>
    <t>NDUM RACHEL</t>
  </si>
  <si>
    <t>ETS LE PARACLET</t>
  </si>
  <si>
    <t>P018516769749M</t>
  </si>
  <si>
    <t>NABO</t>
  </si>
  <si>
    <t>P089616891899G</t>
  </si>
  <si>
    <t>BIH AMBE</t>
  </si>
  <si>
    <t>PASQUEEN</t>
  </si>
  <si>
    <t>P018915262191B</t>
  </si>
  <si>
    <t>KOUNGOUE NGUEKAM BASILE</t>
  </si>
  <si>
    <t>P089818346314W</t>
  </si>
  <si>
    <t>ABDOUL-KARIM ISSA</t>
  </si>
  <si>
    <t>P109016365184F</t>
  </si>
  <si>
    <t>NYENTI ELIZABETH NCHONG</t>
  </si>
  <si>
    <t>Com. Gen</t>
  </si>
  <si>
    <t>P099017843071X</t>
  </si>
  <si>
    <t>NDJONKOU MBAKOP</t>
  </si>
  <si>
    <t>P103217486280K</t>
  </si>
  <si>
    <t>P117617685761E</t>
  </si>
  <si>
    <t>P027318533019E</t>
  </si>
  <si>
    <t>VENTE  ARTICLES DIVERS</t>
  </si>
  <si>
    <t>P028812378417U</t>
  </si>
  <si>
    <t>MAKEMFOU HORTENCE NADEGE</t>
  </si>
  <si>
    <t>ETS MAKEMFOU HORTENCE NADEGE</t>
  </si>
  <si>
    <t>P120017082754Q</t>
  </si>
  <si>
    <t>NTAWUBE FAITH ETTA</t>
  </si>
  <si>
    <t>P059516269625C</t>
  </si>
  <si>
    <t>NGOUMOU FRANCIS</t>
  </si>
  <si>
    <t>P047714564978J</t>
  </si>
  <si>
    <t>P057712421256F</t>
  </si>
  <si>
    <t>MOUHAMADOU BASSIROU</t>
  </si>
  <si>
    <t>P029017897057K</t>
  </si>
  <si>
    <t>VENTE BOISSONS ALCOOILQUES</t>
  </si>
  <si>
    <t>P108212266009P</t>
  </si>
  <si>
    <t>NGOUFACK SAMUEL</t>
  </si>
  <si>
    <t>M032217204619M</t>
  </si>
  <si>
    <t>ASSOCIATION SOCIETE CAMEROUNAISE DE GEOGRAPHIE</t>
  </si>
  <si>
    <t>SCG</t>
  </si>
  <si>
    <t>P109817988125Z</t>
  </si>
  <si>
    <t>MBEKAM MBACHAM MATHIAS</t>
  </si>
  <si>
    <t>P089916860846D</t>
  </si>
  <si>
    <t>NZIKEH</t>
  </si>
  <si>
    <t>FALEN</t>
  </si>
  <si>
    <t>P017818067484L</t>
  </si>
  <si>
    <t>NGNOBOU</t>
  </si>
  <si>
    <t>P019017629120J</t>
  </si>
  <si>
    <t>GAIDI SALI</t>
  </si>
  <si>
    <t>M082417092044Q</t>
  </si>
  <si>
    <t>CES BILINGUE DE MEZEDEM</t>
  </si>
  <si>
    <t>M102116588093P</t>
  </si>
  <si>
    <t>AM²A COMPANY SARL</t>
  </si>
  <si>
    <t>P078517732366C</t>
  </si>
  <si>
    <t>P047412378990H</t>
  </si>
  <si>
    <t>VIVIANE MARILYN</t>
  </si>
  <si>
    <t>P038712582512P</t>
  </si>
  <si>
    <t>SEUTCHI VICTORINE</t>
  </si>
  <si>
    <t>SEUTCHI VICTOR</t>
  </si>
  <si>
    <t>P110316943019F</t>
  </si>
  <si>
    <t>CHIA RUTH NKAIN</t>
  </si>
  <si>
    <t>P098018494895L</t>
  </si>
  <si>
    <t>.PETHUM</t>
  </si>
  <si>
    <t>JEANNE DOUCE.</t>
  </si>
  <si>
    <t>P066600052440L</t>
  </si>
  <si>
    <t>TCHANDJI EPSE DJATCHOU FLORENCE</t>
  </si>
  <si>
    <t>TCHANDJI EPSE DJATCHOU</t>
  </si>
  <si>
    <t>P127317525288E</t>
  </si>
  <si>
    <t>INGENERIE CONSEIL, ASSISTANCE TECHNIQUE</t>
  </si>
  <si>
    <t>M102116609605G</t>
  </si>
  <si>
    <t>CONTROLE ET EQUIPEMENT INDUSTRIELLE MAROCAINE</t>
  </si>
  <si>
    <t>CIM EQUIPEMENT SARL</t>
  </si>
  <si>
    <t>P088417971189M</t>
  </si>
  <si>
    <t>JOSEPHINE LILIANE</t>
  </si>
  <si>
    <t>P119518119652C</t>
  </si>
  <si>
    <t>NDOH ETOUNDIE</t>
  </si>
  <si>
    <t>GUSTAVO KARESMA</t>
  </si>
  <si>
    <t>P029618071580F</t>
  </si>
  <si>
    <t>DJOTE WAMBO</t>
  </si>
  <si>
    <t>NEULLY BRENDA</t>
  </si>
  <si>
    <t>P117017719510X</t>
  </si>
  <si>
    <t>Momohassi</t>
  </si>
  <si>
    <t>P128216657250J</t>
  </si>
  <si>
    <t>NJAMNSI LUCIEN MUKWA</t>
  </si>
  <si>
    <t>M041912760311G</t>
  </si>
  <si>
    <t>COMETE ENGINEERING INTERNATIONAL</t>
  </si>
  <si>
    <t>COMETE S.A.U</t>
  </si>
  <si>
    <t>M090117260078A</t>
  </si>
  <si>
    <t>EP ANNEXE ANGALE GP V B</t>
  </si>
  <si>
    <t>P028512694048H</t>
  </si>
  <si>
    <t>MOUSSOL SIMON</t>
  </si>
  <si>
    <t>ETS GENIE INDUSTRIEL</t>
  </si>
  <si>
    <t>P090018306826G</t>
  </si>
  <si>
    <t>Oummoul alhadji</t>
  </si>
  <si>
    <t>Koulsoumi lazat</t>
  </si>
  <si>
    <t>P017016494753L</t>
  </si>
  <si>
    <t>MOULAHA</t>
  </si>
  <si>
    <t>P122016021829S</t>
  </si>
  <si>
    <t>M022217277530B</t>
  </si>
  <si>
    <t>AFRIKSPHERE SARL</t>
  </si>
  <si>
    <t>ÉTUDES ET CONSEILS-INFORMATIQUES,PRESTATION DE SERVICE ,BTB, COMMERCE GÉNÉRAL,IMPORT-EXPORT</t>
  </si>
  <si>
    <t>M061918548793E</t>
  </si>
  <si>
    <t>FOTEMA BTP</t>
  </si>
  <si>
    <t>BÂTIMENTS ET TRAVAUX PUBLICS, PRESTATIONS DE SERVICES</t>
  </si>
  <si>
    <t>P108416676918D</t>
  </si>
  <si>
    <t>LAPA TIYOUH FIDELIS</t>
  </si>
  <si>
    <t>(ETS BALANCE SERVICES)</t>
  </si>
  <si>
    <t>PRESTATIONS DE SERVICES, COMMERCE GENERAL, IMPORT/EXPORT, BTP</t>
  </si>
  <si>
    <t>P049212587754S</t>
  </si>
  <si>
    <t>P129117988903J</t>
  </si>
  <si>
    <t>TRAORE BILALY</t>
  </si>
  <si>
    <t>Commerce général/prestations de services</t>
  </si>
  <si>
    <t>M032416626960D</t>
  </si>
  <si>
    <t>S'LAEMA SARL</t>
  </si>
  <si>
    <t>P057212281571G</t>
  </si>
  <si>
    <t>P099416610918E</t>
  </si>
  <si>
    <t>KIYIN ANNE MARIE ANGE</t>
  </si>
  <si>
    <t>P127418520865K</t>
  </si>
  <si>
    <t>BAD BEGNE</t>
  </si>
  <si>
    <t>AURELIE BERTILLE</t>
  </si>
  <si>
    <t>CHEF TRADIT 3E DEG</t>
  </si>
  <si>
    <t>P116918011241A</t>
  </si>
  <si>
    <t>MBELE NDINGA</t>
  </si>
  <si>
    <t>PRESTATAIRE/TRANSITAIRE</t>
  </si>
  <si>
    <t>M060300015614Y</t>
  </si>
  <si>
    <t>STE D2-OS TRANSIT SARL</t>
  </si>
  <si>
    <t>D2-OS TRANSIT SARL</t>
  </si>
  <si>
    <t>P017315472950H</t>
  </si>
  <si>
    <t>P076914409242W</t>
  </si>
  <si>
    <t>M010115950920C</t>
  </si>
  <si>
    <t>(ETS ABDOULKADIRI)</t>
  </si>
  <si>
    <t>P038918107846N</t>
  </si>
  <si>
    <t>Ndi</t>
  </si>
  <si>
    <t>SERVICES ET PRESTATIONS INTELLECTUELLES</t>
  </si>
  <si>
    <t>P029114235607Y</t>
  </si>
  <si>
    <t>P066117335768R</t>
  </si>
  <si>
    <t>TSAHA</t>
  </si>
  <si>
    <t>P018912567623S</t>
  </si>
  <si>
    <t>MOHAMADOU FATIHI</t>
  </si>
  <si>
    <t>P047618331183W</t>
  </si>
  <si>
    <t>Ekounda</t>
  </si>
  <si>
    <t>P048516946531T</t>
  </si>
  <si>
    <t>CHERCHEURS</t>
  </si>
  <si>
    <t>M100216730942J</t>
  </si>
  <si>
    <t>ASSOCIATION DES JEUNES CHERCHEURS DE YAOUNDE</t>
  </si>
  <si>
    <t>(A.J.C.Y)</t>
  </si>
  <si>
    <t>P118218185921D</t>
  </si>
  <si>
    <t>IKECHUKWU CHRISTOPHER AZUMA</t>
  </si>
  <si>
    <t>P117417191034W</t>
  </si>
  <si>
    <t>TCHOUATIE BATOUPA</t>
  </si>
  <si>
    <t>PAUL LEONID.</t>
  </si>
  <si>
    <t>MORGUIER</t>
  </si>
  <si>
    <t>P048016825337Z</t>
  </si>
  <si>
    <t>FOTSING..</t>
  </si>
  <si>
    <t>MICHEL..</t>
  </si>
  <si>
    <t>P108417979596E</t>
  </si>
  <si>
    <t>AMARACHI AKUDO EVANGELINE</t>
  </si>
  <si>
    <t>P119318175346Y</t>
  </si>
  <si>
    <t>TALONGLA BONWO</t>
  </si>
  <si>
    <t>P088116751101N</t>
  </si>
  <si>
    <t>TAGNE NZOGU</t>
  </si>
  <si>
    <t>P035017320471Q</t>
  </si>
  <si>
    <t>EBENEZER.</t>
  </si>
  <si>
    <t>P077012722896H</t>
  </si>
  <si>
    <t>P127616016240K</t>
  </si>
  <si>
    <t>MATOUKAM KOYOU</t>
  </si>
  <si>
    <t>IMMACULÉE NOEL</t>
  </si>
  <si>
    <t>P038118467374L</t>
  </si>
  <si>
    <t>YONTCHOU MBIADA</t>
  </si>
  <si>
    <t>THERAMENE</t>
  </si>
  <si>
    <t>P017917273134G</t>
  </si>
  <si>
    <t>SEMEU</t>
  </si>
  <si>
    <t>VALÉRIE EDWIGE</t>
  </si>
  <si>
    <t>P047717989115M</t>
  </si>
  <si>
    <t>TOUMGUEM KAMGA</t>
  </si>
  <si>
    <t>P017317996852X</t>
  </si>
  <si>
    <t>DEMASSOU MODESTE</t>
  </si>
  <si>
    <t>Ets D M</t>
  </si>
  <si>
    <t>P018816020922D</t>
  </si>
  <si>
    <t>P015600281741R</t>
  </si>
  <si>
    <t>DOMTCHANG EPSEE TCHOMFANG JEANNE</t>
  </si>
  <si>
    <t>P127312714516P</t>
  </si>
  <si>
    <t>EUCHARIA ABULA</t>
  </si>
  <si>
    <t>PRODUCTION/DISTRIBUTION BOISSONS</t>
  </si>
  <si>
    <t>M121914378632G</t>
  </si>
  <si>
    <t>SAPB SARL</t>
  </si>
  <si>
    <t>P038918135146U</t>
  </si>
  <si>
    <t>STÉPHANIE LADOUCE</t>
  </si>
  <si>
    <t>P078718004717H</t>
  </si>
  <si>
    <t>YAYA MOHAMADOU</t>
  </si>
  <si>
    <t>ETS PROXY SERVICES</t>
  </si>
  <si>
    <t>P028617544780C</t>
  </si>
  <si>
    <t>ABDOULKARIM ABDOULAYE</t>
  </si>
  <si>
    <t>EXTRACTEUR MINIER</t>
  </si>
  <si>
    <t>P058318108563C</t>
  </si>
  <si>
    <t>P029217813831T</t>
  </si>
  <si>
    <t>P038017991098N</t>
  </si>
  <si>
    <t>P117412436368N</t>
  </si>
  <si>
    <t>P066500011534Y</t>
  </si>
  <si>
    <t>OSSONGO TSIMI</t>
  </si>
  <si>
    <t>PIE XII</t>
  </si>
  <si>
    <t>P078518488091E</t>
  </si>
  <si>
    <t>DIHOUDI</t>
  </si>
  <si>
    <t>EKPO ROSALIE</t>
  </si>
  <si>
    <t>P048318121742N</t>
  </si>
  <si>
    <t>TCHEUMAGA FOBISSIE</t>
  </si>
  <si>
    <t>P015712380352P</t>
  </si>
  <si>
    <t>P029317210750L</t>
  </si>
  <si>
    <t>TEKENG DEMANOU</t>
  </si>
  <si>
    <t>LINUS DEBOVOIRE</t>
  </si>
  <si>
    <t>P019318241373P</t>
  </si>
  <si>
    <t>ACHU NGWEIKIE</t>
  </si>
  <si>
    <t>BETTY</t>
  </si>
  <si>
    <t>P069817885298D</t>
  </si>
  <si>
    <t>AMINOU YOUNOUSSA</t>
  </si>
  <si>
    <t>M022416422904C</t>
  </si>
  <si>
    <t>ÉTABLISSEMENT "GATEWAY OF AIGLES INTERNATIONAL TRAVELS"</t>
  </si>
  <si>
    <t>GOAIT</t>
  </si>
  <si>
    <t>HEBERGEMENT ET VENTE DES BOISSONS HYGIENIQUES</t>
  </si>
  <si>
    <t>P055400172718G</t>
  </si>
  <si>
    <t>YOUDOM LAURENT</t>
  </si>
  <si>
    <t>" ETS BIKIMA 2 "</t>
  </si>
  <si>
    <t>P018717077600C</t>
  </si>
  <si>
    <t>NZIE GRACIEN</t>
  </si>
  <si>
    <t>( ETS GN CONSULTING)</t>
  </si>
  <si>
    <t>P047917745351W</t>
  </si>
  <si>
    <t>BIHENG MBEINGAN</t>
  </si>
  <si>
    <t>P019718545595K</t>
  </si>
  <si>
    <t>P012118367882X</t>
  </si>
  <si>
    <t>JEORDAN ROGER</t>
  </si>
  <si>
    <t>P109518407942M</t>
  </si>
  <si>
    <t>ESIBE LEWIS ACHE</t>
  </si>
  <si>
    <t>P089917763773F</t>
  </si>
  <si>
    <t>KHAN CLINTON</t>
  </si>
  <si>
    <t>P016216273645B</t>
  </si>
  <si>
    <t>BATAGA</t>
  </si>
  <si>
    <t>P027416859792L</t>
  </si>
  <si>
    <t>NANGA ENESTINA TANTEH</t>
  </si>
  <si>
    <t>P106312149963Q</t>
  </si>
  <si>
    <t>MAROUCE</t>
  </si>
  <si>
    <t>M121918247883Y</t>
  </si>
  <si>
    <t>NENG J SARL</t>
  </si>
  <si>
    <t>P040218466659A</t>
  </si>
  <si>
    <t>NJIKIO NJIONOU CHRISTINE CASSANDRA</t>
  </si>
  <si>
    <t>"ETS CASSOU"</t>
  </si>
  <si>
    <t>P122017075825F</t>
  </si>
  <si>
    <t>NGATCHA ELIE 699816877</t>
  </si>
  <si>
    <t>P016816467114U</t>
  </si>
  <si>
    <t>P017318353066Z</t>
  </si>
  <si>
    <t>COIFFURE,ESTHETIQUE</t>
  </si>
  <si>
    <t>P018212375683Z</t>
  </si>
  <si>
    <t>MAPAH TALLA EPSEE WAFEU</t>
  </si>
  <si>
    <t>GERALDINE EMILIENNE</t>
  </si>
  <si>
    <t>P122016471483T</t>
  </si>
  <si>
    <t>NKOUAMEN GUY</t>
  </si>
  <si>
    <t>P038417193959L</t>
  </si>
  <si>
    <t>MÉLANIE AIMÉE</t>
  </si>
  <si>
    <t>P068317651908A</t>
  </si>
  <si>
    <t>WINZE ESSANG SYLVIE</t>
  </si>
  <si>
    <t>P038717288144S</t>
  </si>
  <si>
    <t>MANGU FOTO</t>
  </si>
  <si>
    <t>HERICA</t>
  </si>
  <si>
    <t>M032116060634K</t>
  </si>
  <si>
    <t>BIOGAZ DU CAMEROUN</t>
  </si>
  <si>
    <t>BIOCAM</t>
  </si>
  <si>
    <t>PRODUCTION INSTALLATION DES KITS BIOGAZ; VENTE DES KITS DE BIOGAZ</t>
  </si>
  <si>
    <t>P099012529253S</t>
  </si>
  <si>
    <t>PANDANG MOMO MODESTINE</t>
  </si>
  <si>
    <t>P058217724685Y</t>
  </si>
  <si>
    <t>NTOUMKAM TADIE</t>
  </si>
  <si>
    <t>M082517962293X</t>
  </si>
  <si>
    <t>ETABLISSEMENT NCA TELECOM</t>
  </si>
  <si>
    <t>ETS NCA TELECOM</t>
  </si>
  <si>
    <t>P029818300915Y</t>
  </si>
  <si>
    <t>FONKONYI</t>
  </si>
  <si>
    <t>CLERANCE</t>
  </si>
  <si>
    <t>P078516498929F</t>
  </si>
  <si>
    <t>MELI TIAYA</t>
  </si>
  <si>
    <t>COM GEN RESTAURATION PREST.SCES BTP</t>
  </si>
  <si>
    <t>P019412729859M</t>
  </si>
  <si>
    <t>DIFFO TENE</t>
  </si>
  <si>
    <t>P108418060690K</t>
  </si>
  <si>
    <t>TONGUEN WATAT</t>
  </si>
  <si>
    <t>KRISTELLE DARLINE</t>
  </si>
  <si>
    <t>P029717382323P</t>
  </si>
  <si>
    <t>DEKFOUGNA</t>
  </si>
  <si>
    <t>ASSOUMTHA</t>
  </si>
  <si>
    <t>P078217067257U</t>
  </si>
  <si>
    <t>NGAH KEDE EPSE ATEBA ZE</t>
  </si>
  <si>
    <t>PROD/DISTRI-COMMERCE-PRESTATION-BTP</t>
  </si>
  <si>
    <t>M032014412342D</t>
  </si>
  <si>
    <t>SOCIETE BATI EXPRES SARL</t>
  </si>
  <si>
    <t>P098617630899R</t>
  </si>
  <si>
    <t>MADE ALLAH</t>
  </si>
  <si>
    <t>P119418347812N</t>
  </si>
  <si>
    <t>M090716063586Q</t>
  </si>
  <si>
    <t>MOUNT ZION BILINGUAL NURSERY AND PRIMARY SCHOOL</t>
  </si>
  <si>
    <t>M122518360836J</t>
  </si>
  <si>
    <t>LWT POULTRY FARM SARL</t>
  </si>
  <si>
    <t>LPF SARL</t>
  </si>
  <si>
    <t>P017018046780T</t>
  </si>
  <si>
    <t>P122016501915R</t>
  </si>
  <si>
    <t>TCHEUKAM EPSE KENDU JUDITH NADEGE</t>
  </si>
  <si>
    <t>P018818299778P</t>
  </si>
  <si>
    <t>AKWOBA CHIGOZIE</t>
  </si>
  <si>
    <t>P098817450091S</t>
  </si>
  <si>
    <t>BOGO BERNARD</t>
  </si>
  <si>
    <t>P058317730304N</t>
  </si>
  <si>
    <t>DJIPMOUO</t>
  </si>
  <si>
    <t>Clauvis</t>
  </si>
  <si>
    <t>P039216425125L</t>
  </si>
  <si>
    <t>TSAKI</t>
  </si>
  <si>
    <t>RODAIN ARMEL.</t>
  </si>
  <si>
    <t>M122217766842L</t>
  </si>
  <si>
    <t>SUPER OIL &amp; SERVICES SARL</t>
  </si>
  <si>
    <t>"SOS SARL"</t>
  </si>
  <si>
    <t>P122017020453P</t>
  </si>
  <si>
    <t>KAMGA JOSEPH ERIC 683086470</t>
  </si>
  <si>
    <t>P040418022287J</t>
  </si>
  <si>
    <t>P017217185370F</t>
  </si>
  <si>
    <t>WELADJI EPSE TCHEUKAM</t>
  </si>
  <si>
    <t>P079318163621B</t>
  </si>
  <si>
    <t>Bami</t>
  </si>
  <si>
    <t>Beltha nkeh</t>
  </si>
  <si>
    <t>P058617704365X</t>
  </si>
  <si>
    <t>P128616217800M</t>
  </si>
  <si>
    <t>OUWAISOU</t>
  </si>
  <si>
    <t>P078214419879A</t>
  </si>
  <si>
    <t>MBONG NONO</t>
  </si>
  <si>
    <t>P127500135776A</t>
  </si>
  <si>
    <t>FOKAM TCHEME</t>
  </si>
  <si>
    <t>P019117638762R</t>
  </si>
  <si>
    <t>AJEAGNI VOUFO CLERANCE</t>
  </si>
  <si>
    <t>P058816257864Z</t>
  </si>
  <si>
    <t>EMAMBO EHAWE</t>
  </si>
  <si>
    <t>P118618473606A</t>
  </si>
  <si>
    <t>Djouguele kengne</t>
  </si>
  <si>
    <t>P068217749090B</t>
  </si>
  <si>
    <t>P078516427361H</t>
  </si>
  <si>
    <t>ELISTAN FONCHIA</t>
  </si>
  <si>
    <t>M090718543063X</t>
  </si>
  <si>
    <t>P016512415514U</t>
  </si>
  <si>
    <t>NDAM ABOUBAKAR</t>
  </si>
  <si>
    <t>P078517802431S</t>
  </si>
  <si>
    <t>MATANE NGANOU</t>
  </si>
  <si>
    <t>NADEGE LEONIE</t>
  </si>
  <si>
    <t>P058617873669Q</t>
  </si>
  <si>
    <t>MADJOU FOTSING.</t>
  </si>
  <si>
    <t>Ma jolie.</t>
  </si>
  <si>
    <t>M062318403126N</t>
  </si>
  <si>
    <t>SOCIETE CIVILE IMMOBILIERE GOD GIFT</t>
  </si>
  <si>
    <t>SCI GOD GIFT</t>
  </si>
  <si>
    <t>P127612325462E</t>
  </si>
  <si>
    <t>P125416242672T</t>
  </si>
  <si>
    <t>P127715427287J</t>
  </si>
  <si>
    <t>HUBOU</t>
  </si>
  <si>
    <t>DOGELESSE</t>
  </si>
  <si>
    <t>M061717048309K</t>
  </si>
  <si>
    <t>GROUPE WIYA</t>
  </si>
  <si>
    <t>P053300409620K</t>
  </si>
  <si>
    <t>JOFFI EPSE KEBBI</t>
  </si>
  <si>
    <t>P059117581491W</t>
  </si>
  <si>
    <t>NGOUMEYOU SEUMO BERLINE</t>
  </si>
  <si>
    <t>P104717874967T</t>
  </si>
  <si>
    <t>GERARD CHAIX</t>
  </si>
  <si>
    <t>P048717617906F</t>
  </si>
  <si>
    <t>SACFOFEU PENKA</t>
  </si>
  <si>
    <t>SAINT MAXIME</t>
  </si>
  <si>
    <t>M081017256793W</t>
  </si>
  <si>
    <t>E PR EMERGENCE-FRANCO</t>
  </si>
  <si>
    <t>P028417541814Y</t>
  </si>
  <si>
    <t>KOUOFOU</t>
  </si>
  <si>
    <t>BUREAU D'ETUDES ET DE CONSEILS</t>
  </si>
  <si>
    <t>P015612492812K</t>
  </si>
  <si>
    <t>TAMGHE</t>
  </si>
  <si>
    <t>M011517255356D</t>
  </si>
  <si>
    <t>WINNERS BILINGUAL ACADEMIC COMPLEX</t>
  </si>
  <si>
    <t>P128917986480S</t>
  </si>
  <si>
    <t>TONJOCK FONKENG</t>
  </si>
  <si>
    <t>AGENT ORANGE</t>
  </si>
  <si>
    <t>P058717083916Y</t>
  </si>
  <si>
    <t>Ventedes produits de premières nécessités</t>
  </si>
  <si>
    <t>P020416700534Y</t>
  </si>
  <si>
    <t>Vente téléphones et ACCESSOIRES portables</t>
  </si>
  <si>
    <t>P089418210873K</t>
  </si>
  <si>
    <t>TSEMO FOTSO</t>
  </si>
  <si>
    <t>M032416609079Q</t>
  </si>
  <si>
    <t>EMPIRE AUDIT CONSEIL</t>
  </si>
  <si>
    <t>P108118408448T</t>
  </si>
  <si>
    <t>P096800525876U</t>
  </si>
  <si>
    <t>PETNYIN</t>
  </si>
  <si>
    <t>ZACHEUS NWANYONG</t>
  </si>
  <si>
    <t>P119312701975D</t>
  </si>
  <si>
    <t>P059416769105L</t>
  </si>
  <si>
    <t>P089418190220H</t>
  </si>
  <si>
    <t>NKWOMEH</t>
  </si>
  <si>
    <t>BTP/PRESTATIONS DE SERVICES/COM GEN</t>
  </si>
  <si>
    <t>P089018500744J</t>
  </si>
  <si>
    <t>BENGONDO ATEME GAEL THIERRY</t>
  </si>
  <si>
    <t>ETS BENGO ET FILS</t>
  </si>
  <si>
    <t>GENIE CIVIL BATIMENT ET TRAVAUX PUBLICS</t>
  </si>
  <si>
    <t>M052416750700Y</t>
  </si>
  <si>
    <t>FIRST BUILDING SARL</t>
  </si>
  <si>
    <t>P028317884032W</t>
  </si>
  <si>
    <t>EDINGA TOUNA</t>
  </si>
  <si>
    <t>MARTINE ANGE</t>
  </si>
  <si>
    <t>P018512149438G</t>
  </si>
  <si>
    <t>P017400570168Z</t>
  </si>
  <si>
    <t>YAMDJOU UKUMO TAPITAYAMD</t>
  </si>
  <si>
    <t>YAMDJOU UKUMO TAPITA</t>
  </si>
  <si>
    <t>P047112641146G</t>
  </si>
  <si>
    <t>NDUMA JOAN MUSIMA EPSEE EKEMA</t>
  </si>
  <si>
    <t>P010117696194R</t>
  </si>
  <si>
    <t>TRANSPORTS DES MARCHANDISES</t>
  </si>
  <si>
    <t>P067417179277Y</t>
  </si>
  <si>
    <t>YIMBANGYA JOSEPH NKIGPANG</t>
  </si>
  <si>
    <t>P077817201210J</t>
  </si>
  <si>
    <t>JUDE YIMBU</t>
  </si>
  <si>
    <t>IMP ET DIST MÉDICAMENTS ET MAT VÉTÉRINAIRES</t>
  </si>
  <si>
    <t>M010000011515P</t>
  </si>
  <si>
    <t>STE DES CAB.ET PHARM.VET.</t>
  </si>
  <si>
    <t>CAPHAVET SARL</t>
  </si>
  <si>
    <t>P128017658445D</t>
  </si>
  <si>
    <t>SUH IVO</t>
  </si>
  <si>
    <t>P107812552465B</t>
  </si>
  <si>
    <t>TANGMO VILOTE</t>
  </si>
  <si>
    <t>P108918528421Y</t>
  </si>
  <si>
    <t>OUVRIER SODECOTON</t>
  </si>
  <si>
    <t>P018017128070L</t>
  </si>
  <si>
    <t>FOGRINSOU RIGOBERT</t>
  </si>
  <si>
    <t>P068817520104R</t>
  </si>
  <si>
    <t>KONTCHO</t>
  </si>
  <si>
    <t>P020716871194B</t>
  </si>
  <si>
    <t>EGWUONWU PRINCE PROSPER</t>
  </si>
  <si>
    <t>M082217584698D</t>
  </si>
  <si>
    <t>EKO SOLUTIONS</t>
  </si>
  <si>
    <t>P098912730503Z</t>
  </si>
  <si>
    <t>P088812620033K</t>
  </si>
  <si>
    <t>BOUBA WALAIBE</t>
  </si>
  <si>
    <t>M012517540916J</t>
  </si>
  <si>
    <t>LA PLATA SARL</t>
  </si>
  <si>
    <t>P069618144362W</t>
  </si>
  <si>
    <t>DJOU TADJONG</t>
  </si>
  <si>
    <t>P079418545326P</t>
  </si>
  <si>
    <t>DERIC KEVIN</t>
  </si>
  <si>
    <t>P076812240313M</t>
  </si>
  <si>
    <t>TALLA  ALEXIS</t>
  </si>
  <si>
    <t>P028517753932S</t>
  </si>
  <si>
    <t>Megaptche Piegang</t>
  </si>
  <si>
    <t>Charmelle</t>
  </si>
  <si>
    <t>P069612548775E</t>
  </si>
  <si>
    <t>NINGAHI TCHUENTE</t>
  </si>
  <si>
    <t>P060218052424S</t>
  </si>
  <si>
    <t>Kengne Tchendjou</t>
  </si>
  <si>
    <t>Lydie Blanche</t>
  </si>
  <si>
    <t>P015016397376U</t>
  </si>
  <si>
    <t>MARCEL LEDOUX</t>
  </si>
  <si>
    <t>P067016458211B</t>
  </si>
  <si>
    <t>NGUIMAGHOU NIMBIEZI EPOUSE NOUBOUSSI</t>
  </si>
  <si>
    <t>P097816381359E</t>
  </si>
  <si>
    <t>MFONDOH NELSON NIBA</t>
  </si>
  <si>
    <t>COLLAGE ET EPICERIE</t>
  </si>
  <si>
    <t>P118112571175P</t>
  </si>
  <si>
    <t>MOUSSADJA WANAME</t>
  </si>
  <si>
    <t>P027312336299C</t>
  </si>
  <si>
    <t>DJOUMESSI BLAISE</t>
  </si>
  <si>
    <t>P038316749570X</t>
  </si>
  <si>
    <t>SANAN MALEK</t>
  </si>
  <si>
    <t>P088012694010T</t>
  </si>
  <si>
    <t>CHUISSEU LAPGOUA</t>
  </si>
  <si>
    <t>ECLADORT</t>
  </si>
  <si>
    <t>P118616742256Y</t>
  </si>
  <si>
    <t>MOUDIO KINGUE CLAUDE ARNOLD</t>
  </si>
  <si>
    <t>ETS CENTRALE AFRICAINE DES SERVICES</t>
  </si>
  <si>
    <t>P029016028152A</t>
  </si>
  <si>
    <t>GUENE ADIJIA DJA</t>
  </si>
  <si>
    <t>P128918178701R</t>
  </si>
  <si>
    <t>ABDOURRAHMANE</t>
  </si>
  <si>
    <t>MOUHAMMAD</t>
  </si>
  <si>
    <t>P087416623605R</t>
  </si>
  <si>
    <t>ACHOH CHE(ETS ISGE)</t>
  </si>
  <si>
    <t>M012518261972R</t>
  </si>
  <si>
    <t>SOCIETE IMMOBILIERE  EBOA DJENGUE SARL</t>
  </si>
  <si>
    <t>SCI ED SARL</t>
  </si>
  <si>
    <t>P067417904487R</t>
  </si>
  <si>
    <t>NDIKITER EMMANUEL KONANG</t>
  </si>
  <si>
    <t>M062517808780Q</t>
  </si>
  <si>
    <t>MEMORY LANE AGENCY LTD</t>
  </si>
  <si>
    <t>( MELAN AGENCY LTD)</t>
  </si>
  <si>
    <t>M072118380183R</t>
  </si>
  <si>
    <t>GOVERNMENT BILINGUAL SECONDARY SCHOOL BACHUO-AKAGBE</t>
  </si>
  <si>
    <t>G.B.S.S.B</t>
  </si>
  <si>
    <t>VENDEUR ASSIETTES</t>
  </si>
  <si>
    <t>P068516836150T</t>
  </si>
  <si>
    <t>OUSMANOU FAYCAL</t>
  </si>
  <si>
    <t>P027012401840W</t>
  </si>
  <si>
    <t>KONMO GEORGETTE</t>
  </si>
  <si>
    <t>P046818346967A</t>
  </si>
  <si>
    <t>ZANGUE ÉPOUSE TOUSSE</t>
  </si>
  <si>
    <t>P097916599778N</t>
  </si>
  <si>
    <t>SAMSON NDICHIA</t>
  </si>
  <si>
    <t>P056717495551B</t>
  </si>
  <si>
    <t>P076300082307M</t>
  </si>
  <si>
    <t>TCHAMANI</t>
  </si>
  <si>
    <t>YOHACHIM RENE MICHEL</t>
  </si>
  <si>
    <t>M112417217152X</t>
  </si>
  <si>
    <t>BIBIANE SHOP SARL</t>
  </si>
  <si>
    <t>M048216681128B</t>
  </si>
  <si>
    <t>STÉ GLOBAL ENGINEERING &amp; TECHNOLOGY CORPORATION</t>
  </si>
  <si>
    <t>STÉ GET CORPORATION SARL</t>
  </si>
  <si>
    <t>P108817951921P</t>
  </si>
  <si>
    <t>BOUBAKARY HOUSSEINI</t>
  </si>
  <si>
    <t>P118016050165P</t>
  </si>
  <si>
    <t>TOUKAM POSSI EPSE NZODJOU</t>
  </si>
  <si>
    <t>LILIANE CHIMENE</t>
  </si>
  <si>
    <t>P016116414510N</t>
  </si>
  <si>
    <t>MOUSSA SANDARE</t>
  </si>
  <si>
    <t>P109218114362J</t>
  </si>
  <si>
    <t>KANA TIEZAN</t>
  </si>
  <si>
    <t>GABRIELLE CYNTHIA</t>
  </si>
  <si>
    <t>M051416080444T</t>
  </si>
  <si>
    <t>HORIZON TRADE LOGISTICS SARL</t>
  </si>
  <si>
    <t>H.T.L</t>
  </si>
  <si>
    <t>IMPORT/EXPORT, COMMERCE GENERAL, PRESTATION DE SERVICES</t>
  </si>
  <si>
    <t>M069717717824A</t>
  </si>
  <si>
    <t>CES DE BAYOMEN</t>
  </si>
  <si>
    <t>CESBA</t>
  </si>
  <si>
    <t>PROVISION / DRINKS</t>
  </si>
  <si>
    <t>P097412148569K</t>
  </si>
  <si>
    <t>CHRISTOPHER ACHOH</t>
  </si>
  <si>
    <t>P118917948277P</t>
  </si>
  <si>
    <t>BISONG VICTORINE ALONG</t>
  </si>
  <si>
    <t>(B.V.A)</t>
  </si>
  <si>
    <t>P069616026927S</t>
  </si>
  <si>
    <t>DALTEYE</t>
  </si>
  <si>
    <t>P019216841520H</t>
  </si>
  <si>
    <t>P089118067581E</t>
  </si>
  <si>
    <t>MEKOAGNE</t>
  </si>
  <si>
    <t>FOTIE COLINE</t>
  </si>
  <si>
    <t>P076318467670H</t>
  </si>
  <si>
    <t>NGONO EPSE NAMA</t>
  </si>
  <si>
    <t>P019012436143Q</t>
  </si>
  <si>
    <t>SOULE ALIM</t>
  </si>
  <si>
    <t>P058212582360U</t>
  </si>
  <si>
    <t>MAGNI CLARISSE</t>
  </si>
  <si>
    <t>P098416393479H</t>
  </si>
  <si>
    <t>KWIGHE RODRIGUE</t>
  </si>
  <si>
    <t>P017918093145E</t>
  </si>
  <si>
    <t>M122217056067D</t>
  </si>
  <si>
    <t>RECOPE</t>
  </si>
  <si>
    <t>P118118491477W</t>
  </si>
  <si>
    <t>DEFO DJOMO</t>
  </si>
  <si>
    <t>COMMERCE - VBH</t>
  </si>
  <si>
    <t>P057617623653P</t>
  </si>
  <si>
    <t>AMALIGA ABIAKA EPOUSE NDZE</t>
  </si>
  <si>
    <t>JUSTIINE</t>
  </si>
  <si>
    <t>IMPORT-EXPORT/CG/PS</t>
  </si>
  <si>
    <t>M042416636704C</t>
  </si>
  <si>
    <t>TRADE VENTURES CAMEROON</t>
  </si>
  <si>
    <t>P099117449238Y</t>
  </si>
  <si>
    <t>KUETE TANGUE XAVIER ARNAUD</t>
  </si>
  <si>
    <t>PRESTATIONS SERVICE ET TRANSPORT</t>
  </si>
  <si>
    <t>P046917438708B</t>
  </si>
  <si>
    <t>TEINDJOU JEAN CHRISTOPHE.</t>
  </si>
  <si>
    <t>M122316327859W</t>
  </si>
  <si>
    <t>SCOOPS FOURCHETTE D'OR</t>
  </si>
  <si>
    <t>SFO</t>
  </si>
  <si>
    <t>P047412748460Q</t>
  </si>
  <si>
    <t>LUCIENNE CHANTAL</t>
  </si>
  <si>
    <t>P107117462513N</t>
  </si>
  <si>
    <t>EKOME TEMOTHE '' ETS EKO-FILS SERVICES''</t>
  </si>
  <si>
    <t>P097716637563R</t>
  </si>
  <si>
    <t>P039717930730U</t>
  </si>
  <si>
    <t>Kengue lontsi</t>
  </si>
  <si>
    <t>P089918491235M</t>
  </si>
  <si>
    <t>HAMADOU SANOUSSI HAMIDOU</t>
  </si>
  <si>
    <t>P127517748900L</t>
  </si>
  <si>
    <t>COMMISSIONNAIRE CACAO</t>
  </si>
  <si>
    <t>P067312713214Z</t>
  </si>
  <si>
    <t>SOUGNOUH</t>
  </si>
  <si>
    <t>P079014406774K</t>
  </si>
  <si>
    <t>M112417185251G</t>
  </si>
  <si>
    <t>HAPPY DISTRIBUTION SARL UNIPERSONNELLE</t>
  </si>
  <si>
    <t>HAPPY DISTRIBUTION SARLU</t>
  </si>
  <si>
    <t>DISTRIBUTEUR DES PRODUITS AGROALIMENTAIRES, TRANSPORT DES MARCHANDISES ET IMPORT-EXPORT</t>
  </si>
  <si>
    <t>P067416639468J</t>
  </si>
  <si>
    <t>P088212676100S</t>
  </si>
  <si>
    <t>P019512405211S</t>
  </si>
  <si>
    <t>SAKWE DJOUFFO FRANCK LAMELSAKW</t>
  </si>
  <si>
    <t>SAKWE DJOUFFO FRANCK LAMEL</t>
  </si>
  <si>
    <t>ADMINISTRATION DU TERRITOIRE</t>
  </si>
  <si>
    <t>M128117272503W</t>
  </si>
  <si>
    <t>PRÉFECTURE DE MORA</t>
  </si>
  <si>
    <t>P077312439955B</t>
  </si>
  <si>
    <t>FOTSO Blaise</t>
  </si>
  <si>
    <t>P057416983818L</t>
  </si>
  <si>
    <t>MUJIP</t>
  </si>
  <si>
    <t>P059318551822A</t>
  </si>
  <si>
    <t>P126911344203Z</t>
  </si>
  <si>
    <t>NDJANA NTSAMA</t>
  </si>
  <si>
    <t>ROGER SYLVESTRE ANDRE</t>
  </si>
  <si>
    <t>P028618527437B</t>
  </si>
  <si>
    <t>BOUYIM</t>
  </si>
  <si>
    <t>P017316073671C</t>
  </si>
  <si>
    <t>NKOMIH NKE</t>
  </si>
  <si>
    <t>P037600458080D</t>
  </si>
  <si>
    <t>MABALI HENRY</t>
  </si>
  <si>
    <t>SOUS-PREFECTURE BAR</t>
  </si>
  <si>
    <t>P117818589801Y</t>
  </si>
  <si>
    <t>JOSEPH GASTON</t>
  </si>
  <si>
    <t>P028717859933F</t>
  </si>
  <si>
    <t>SYMPHOREIN</t>
  </si>
  <si>
    <t>P088812574754E</t>
  </si>
  <si>
    <t>TCHOUALEU KAMENI LOUISE NADINE</t>
  </si>
  <si>
    <t>ETS T.K.L</t>
  </si>
  <si>
    <t>M022618418951U</t>
  </si>
  <si>
    <t>MAH SARL</t>
  </si>
  <si>
    <t>M022317941744P</t>
  </si>
  <si>
    <t>SALEM TOURS MFOUNDI</t>
  </si>
  <si>
    <t>S T M SA</t>
  </si>
  <si>
    <t>M072014778970Q</t>
  </si>
  <si>
    <t>AUDITEURS CONSEILS ASSOCIÉS</t>
  </si>
  <si>
    <t>ACA</t>
  </si>
  <si>
    <t>M052517737516B</t>
  </si>
  <si>
    <t>MASS PLUS TRANSIT</t>
  </si>
  <si>
    <t>P099318384776T</t>
  </si>
  <si>
    <t>ROLAND NYUYKIVIDZEM</t>
  </si>
  <si>
    <t>P015715343376Q</t>
  </si>
  <si>
    <t>NA INNA</t>
  </si>
  <si>
    <t>P049012718965Z</t>
  </si>
  <si>
    <t>FEUDJIO FOUMENE VIVIANE</t>
  </si>
  <si>
    <t>P059316067963Z</t>
  </si>
  <si>
    <t>P118616028994X</t>
  </si>
  <si>
    <t>CHRISTIAN KEVINE</t>
  </si>
  <si>
    <t>P037612616670W</t>
  </si>
  <si>
    <t>NGUEMFO TCHINDA EPSE SOKBOUETS</t>
  </si>
  <si>
    <t>ETS NGUEMFO</t>
  </si>
  <si>
    <t>P086017506370T</t>
  </si>
  <si>
    <t>YANGNA</t>
  </si>
  <si>
    <t>P059916664230U</t>
  </si>
  <si>
    <t>MADO MANNUELLA</t>
  </si>
  <si>
    <t>MAWAMBA ALINOU</t>
  </si>
  <si>
    <t>P019017942116F</t>
  </si>
  <si>
    <t>KENFACK PAGUI</t>
  </si>
  <si>
    <t>P076917637359U</t>
  </si>
  <si>
    <t>EKOSSO ESSOUA EMMA TECLAIRE</t>
  </si>
  <si>
    <t>P019616274126L</t>
  </si>
  <si>
    <t>DIDIER VICTORIEN</t>
  </si>
  <si>
    <t>P099818196859T</t>
  </si>
  <si>
    <t>EKWOPMAM ARMEL LANDRY</t>
  </si>
  <si>
    <t>"ETS BIOPRODUC"</t>
  </si>
  <si>
    <t>M120816666015F</t>
  </si>
  <si>
    <t>SAINT AUGUSTINE BILINGUE SCHOOL COMPLEX</t>
  </si>
  <si>
    <t>P076618372478L</t>
  </si>
  <si>
    <t>NGASSAMBA EPSE SALLA MENYEM</t>
  </si>
  <si>
    <t>P017816024686L</t>
  </si>
  <si>
    <t>MACHOU EPSE NGUETCHIHE</t>
  </si>
  <si>
    <t>P028117662907H</t>
  </si>
  <si>
    <t>NKIGOUM NYA</t>
  </si>
  <si>
    <t>P107412655346R</t>
  </si>
  <si>
    <t>PRISCILLE LAURE</t>
  </si>
  <si>
    <t>ZAMO MEVA'A</t>
  </si>
  <si>
    <t>P010317843980M</t>
  </si>
  <si>
    <t>KEVIN DUBESSY</t>
  </si>
  <si>
    <t>P068017156769F</t>
  </si>
  <si>
    <t>FOTE KAMANYI ANTONIA EPSE LOWE</t>
  </si>
  <si>
    <t>''BLURIBBON NETWORKING SOLUTIONS''</t>
  </si>
  <si>
    <t>P018918192621K</t>
  </si>
  <si>
    <t>GWEH</t>
  </si>
  <si>
    <t>EXPERTISE COMPTABLE-AUDIT-COMMISSARIAT AUX COMPTES</t>
  </si>
  <si>
    <t>M012216886305M</t>
  </si>
  <si>
    <t>MARTIN OLIVIER TIMBA AND PARTNERS</t>
  </si>
  <si>
    <t>P038412312409E</t>
  </si>
  <si>
    <t>TCHUISSEU TCHIMBOU</t>
  </si>
  <si>
    <t>P015017879649Z</t>
  </si>
  <si>
    <t>NGAPPY EPSE TCHANGA</t>
  </si>
  <si>
    <t>M072217483717L</t>
  </si>
  <si>
    <t>MUSIYO SARL</t>
  </si>
  <si>
    <t>COIFFESEUSE</t>
  </si>
  <si>
    <t>P079117123250C</t>
  </si>
  <si>
    <t>P047612418614R</t>
  </si>
  <si>
    <t>NDIWAKONG WAHABIROU MBENGAWOHNDI</t>
  </si>
  <si>
    <t>NDIWAKONG WAHABIROU MBENGAWOH</t>
  </si>
  <si>
    <t>P108217717525T</t>
  </si>
  <si>
    <t>MBIA ABEGA</t>
  </si>
  <si>
    <t>CHRISTINE NADEGE ANAISE</t>
  </si>
  <si>
    <t>P013900122392S</t>
  </si>
  <si>
    <t>MESSI ESSI MATHIASETS</t>
  </si>
  <si>
    <t>ETS MESSI ESSI MATHIAS</t>
  </si>
  <si>
    <t>P038817708502M</t>
  </si>
  <si>
    <t>P117217730349C</t>
  </si>
  <si>
    <t>DJOBON YORGA PATRICE</t>
  </si>
  <si>
    <t>ETS PAT ET FRERE</t>
  </si>
  <si>
    <t>P069417294532W</t>
  </si>
  <si>
    <t>P030316849433K</t>
  </si>
  <si>
    <t>AKENJIH BRANDON AWAH</t>
  </si>
  <si>
    <t>P019817713052R</t>
  </si>
  <si>
    <t>MENOUMBE</t>
  </si>
  <si>
    <t>HYPPOLYTE RAISSA</t>
  </si>
  <si>
    <t>P122017907398J</t>
  </si>
  <si>
    <t>KABIROU MOUSSA</t>
  </si>
  <si>
    <t>P039717688146D</t>
  </si>
  <si>
    <t>Douandi</t>
  </si>
  <si>
    <t>M121117244249X</t>
  </si>
  <si>
    <t>EP FOTO-TSINKOP</t>
  </si>
  <si>
    <t>P127700062791G</t>
  </si>
  <si>
    <t>TSUANYO MATHURIN</t>
  </si>
  <si>
    <t>M042416723701S</t>
  </si>
  <si>
    <t>MINYAO ASSOCIATION</t>
  </si>
  <si>
    <t>MINYAO</t>
  </si>
  <si>
    <t>P048617059377L</t>
  </si>
  <si>
    <t>MADEE EPSE NAOUSSI</t>
  </si>
  <si>
    <t>P048817280048C</t>
  </si>
  <si>
    <t>DIDIER WILSON</t>
  </si>
  <si>
    <t>P069418252621M</t>
  </si>
  <si>
    <t>TCHOUAMENI KOUANDJOUO</t>
  </si>
  <si>
    <t>COMMERCE GENERAL/PRESTATIONS DE SERVICES/IMPORT/EXPORT/VENTE DES APPAREILS ELECTRONIQUES</t>
  </si>
  <si>
    <t>P088317211900D</t>
  </si>
  <si>
    <t>PENDA EDINDJOUM</t>
  </si>
  <si>
    <t>M072517909468X</t>
  </si>
  <si>
    <t>SOCIETE DE DISTRIBUTION DE MATERIAUX DE CONSTRUCTION</t>
  </si>
  <si>
    <t>SDMC</t>
  </si>
  <si>
    <t>P080217926047D</t>
  </si>
  <si>
    <t>Nobou foueyo</t>
  </si>
  <si>
    <t>Bériot kabrel</t>
  </si>
  <si>
    <t>P047217659276L</t>
  </si>
  <si>
    <t>P029117695773C</t>
  </si>
  <si>
    <t>NKAPENTNGAM</t>
  </si>
  <si>
    <t>CHIMISTE BIOLOGISTE</t>
  </si>
  <si>
    <t>P117015063998J</t>
  </si>
  <si>
    <t>BANYOGEN</t>
  </si>
  <si>
    <t>P018318529892R</t>
  </si>
  <si>
    <t>GHISLAIN JEROME</t>
  </si>
  <si>
    <t>P118912704138E</t>
  </si>
  <si>
    <t>NGUEMEYEME GAELLE JOLIE</t>
  </si>
  <si>
    <t>ETS NGUEMEYEME</t>
  </si>
  <si>
    <t>P122016720101D</t>
  </si>
  <si>
    <t>MEKAMETTI YOUTA YVONNE</t>
  </si>
  <si>
    <t>P080718606685Q</t>
  </si>
  <si>
    <t>HAMMAOUDE</t>
  </si>
  <si>
    <t>P018012286752B</t>
  </si>
  <si>
    <t>P039918108810L</t>
  </si>
  <si>
    <t>OUMAROU YERO IYA</t>
  </si>
  <si>
    <t>M059515234045A</t>
  </si>
  <si>
    <t>SOCIETE COOPERATIVE AVEC CONSEIL D'ADMINISTRATION D'EPARGNE ET DE CREDIT, MUTUELLE FINANCIERE DE DEVELOPPEMENT DE BANGOU</t>
  </si>
  <si>
    <t>(MUFID-BANGOU) COOP-CA</t>
  </si>
  <si>
    <t>P118717659594M</t>
  </si>
  <si>
    <t>PIGOUE LEUYOU</t>
  </si>
  <si>
    <t>P058817030712H</t>
  </si>
  <si>
    <t>P116217638994Q</t>
  </si>
  <si>
    <t>SAGWA</t>
  </si>
  <si>
    <t>COMMERCE GÉNÉRAL - PRESTATIONS DES SERVICES</t>
  </si>
  <si>
    <t>M022517604093Q</t>
  </si>
  <si>
    <t>SKY SOLUTIONS SERVICES SARL</t>
  </si>
  <si>
    <t>P018716425558G</t>
  </si>
  <si>
    <t>ANGUE MBARGA YVES MAGELLAN</t>
  </si>
  <si>
    <t>"ETS ANGUE MABARGA YVES MARGELLAN"</t>
  </si>
  <si>
    <t>P068618319721H</t>
  </si>
  <si>
    <t>NDONFACK CELESTIN</t>
  </si>
  <si>
    <t>P036500110371Q</t>
  </si>
  <si>
    <t>OSSOKA BOUKONG</t>
  </si>
  <si>
    <t>M032017019317W</t>
  </si>
  <si>
    <t>INTERNATIONAL NETWORK CENTER FOR LAND TENURE AND DEVELOPMENT</t>
  </si>
  <si>
    <t>LUTTE CONTRE LA PAUVRETÉ EN FAVEUR DE LA POPULATION LOCALE,DÉFENDRE ET AMÉLIORER LES CONDITIONS DE VIE DES POPULATIONS AUTOCHTONES ET RIVERAINS</t>
  </si>
  <si>
    <t>M122518233635H</t>
  </si>
  <si>
    <t>EXTENTA SARL</t>
  </si>
  <si>
    <t>P019517871898L</t>
  </si>
  <si>
    <t>OLIVE SUNDAY</t>
  </si>
  <si>
    <t>P088718217533Q</t>
  </si>
  <si>
    <t>NKOULOU BITOMO NEE AGNOUNG</t>
  </si>
  <si>
    <t>P019017956901F</t>
  </si>
  <si>
    <t>TELLA MOUAFO ROMEO</t>
  </si>
  <si>
    <t>M120716610143C</t>
  </si>
  <si>
    <t>SOCIETE COOPERATIVE DES CACAOCULTEURS D'ADJAP MVOG ESSONG</t>
  </si>
  <si>
    <t>SOCOOPCAME</t>
  </si>
  <si>
    <t>ACHAT ET COMMERCIALISATION DES VIVRES EN GROS ET EN DETAILS</t>
  </si>
  <si>
    <t>DEPOT DES BOISSONS HYGIENIQUES</t>
  </si>
  <si>
    <t>P088217087681B</t>
  </si>
  <si>
    <t>LANGOUO ANNIE SYLVANIE</t>
  </si>
  <si>
    <t>P036017149687N</t>
  </si>
  <si>
    <t>NGALOUNOU EPSE KOUMOU</t>
  </si>
  <si>
    <t>P117517440191Y</t>
  </si>
  <si>
    <t>ZOURLE</t>
  </si>
  <si>
    <t>P098417394321L</t>
  </si>
  <si>
    <t>DJEUDJA KAMDEM</t>
  </si>
  <si>
    <t>P078617631099K</t>
  </si>
  <si>
    <t>APOUAMOUN NJIKAM</t>
  </si>
  <si>
    <t>P017218057520D</t>
  </si>
  <si>
    <t>P129116726190W</t>
  </si>
  <si>
    <t>AWASUM JOYCE</t>
  </si>
  <si>
    <t>P019014444858N</t>
  </si>
  <si>
    <t>BASILE FABRICE</t>
  </si>
  <si>
    <t>P017617848160M</t>
  </si>
  <si>
    <t>TCHOUAKOUE PROSPER</t>
  </si>
  <si>
    <t>P069217711416Y</t>
  </si>
  <si>
    <t>BAUDELAIRE LUTHER</t>
  </si>
  <si>
    <t>P127717699670F</t>
  </si>
  <si>
    <t>P088114951680U</t>
  </si>
  <si>
    <t>P127200477764S</t>
  </si>
  <si>
    <t>BODOFIA OMBE JOSEPH DESIRE</t>
  </si>
  <si>
    <t>P018912715436Z</t>
  </si>
  <si>
    <t>NAKET NGAPTCHOUANG</t>
  </si>
  <si>
    <t>M031612506200G</t>
  </si>
  <si>
    <t>ALLIANCE INTERNATIONAL MEDICAL ACTION</t>
  </si>
  <si>
    <t>P128518342545H</t>
  </si>
  <si>
    <t>NGOUNGOU EPEE SALOMON NARCISSE</t>
  </si>
  <si>
    <t>ETS LOGISTIQUE ET SERVICES DU CAMEROUN</t>
  </si>
  <si>
    <t>P089316178817R</t>
  </si>
  <si>
    <t>DEMGNE WAFFO</t>
  </si>
  <si>
    <t>DORETTE VANESSA</t>
  </si>
  <si>
    <t>P035012546090Y</t>
  </si>
  <si>
    <t>ETS MIKEY</t>
  </si>
  <si>
    <t>P022600142050P</t>
  </si>
  <si>
    <t>VICTOR ANOMAH</t>
  </si>
  <si>
    <t>P098817285606T</t>
  </si>
  <si>
    <t>ASANJI SIRRI ANIMBOM</t>
  </si>
  <si>
    <t>P019116282340Y</t>
  </si>
  <si>
    <t>MAMANA YAKOUBA</t>
  </si>
  <si>
    <t>P108816150114F</t>
  </si>
  <si>
    <t>TENE WOUAFO</t>
  </si>
  <si>
    <t>M095800006448F</t>
  </si>
  <si>
    <t>SNSA TELECOM.INC</t>
  </si>
  <si>
    <t>P070117668075T</t>
  </si>
  <si>
    <t>NGOUOMETANG FEUEGUIM</t>
  </si>
  <si>
    <t>ARCEL</t>
  </si>
  <si>
    <t>P017317704481C</t>
  </si>
  <si>
    <t>BOUKA ADJI OUMATE</t>
  </si>
  <si>
    <t>P122017162012G</t>
  </si>
  <si>
    <t>TCHAMI HENRI</t>
  </si>
  <si>
    <t>P048517865240C</t>
  </si>
  <si>
    <t>P017918542211B</t>
  </si>
  <si>
    <t>SIEWE YAMWA</t>
  </si>
  <si>
    <t>P015000015520N</t>
  </si>
  <si>
    <t>SINJU FUNGE ANNA</t>
  </si>
  <si>
    <t>(PARK HOTEL)</t>
  </si>
  <si>
    <t>P048117871526F</t>
  </si>
  <si>
    <t>NYANSI</t>
  </si>
  <si>
    <t>P118318159645K</t>
  </si>
  <si>
    <t>MAIMOUNA ABAME SANDA</t>
  </si>
  <si>
    <t>P077912657256C</t>
  </si>
  <si>
    <t>MBOCK EPSEE BISSAI</t>
  </si>
  <si>
    <t>P015718058435R</t>
  </si>
  <si>
    <t>TCHIENGANG EPSE DJIBIRING GARBA</t>
  </si>
  <si>
    <t>P059917756946T</t>
  </si>
  <si>
    <t>OUSMAN ESAIE</t>
  </si>
  <si>
    <t>P017800526004L</t>
  </si>
  <si>
    <t>TIODOUNG CALVIN</t>
  </si>
  <si>
    <t>P017000436043D</t>
  </si>
  <si>
    <t>TAZEUKEU RENE</t>
  </si>
  <si>
    <t>M032517619710J</t>
  </si>
  <si>
    <t>B.ONE SARL</t>
  </si>
  <si>
    <t>P068318344593M</t>
  </si>
  <si>
    <t>Tcheutchoua Nde</t>
  </si>
  <si>
    <t>P107418427591Y</t>
  </si>
  <si>
    <t>NGO HAGBANG EPSE  MAHOU</t>
  </si>
  <si>
    <t>P118018184282F</t>
  </si>
  <si>
    <t>VOTIO MAFFOUO SEVERIN</t>
  </si>
  <si>
    <t>DEPOT D'OEUF</t>
  </si>
  <si>
    <t>P089617446645C</t>
  </si>
  <si>
    <t>DEZO FOUAPI</t>
  </si>
  <si>
    <t>M082517937089M</t>
  </si>
  <si>
    <t>GENERALE AUTOMOBILE  PARTS SERVICES CAMEROON SARL</t>
  </si>
  <si>
    <t>G.AP.S.C SARL</t>
  </si>
  <si>
    <t>P107912441471W</t>
  </si>
  <si>
    <t>DIFFOUO MISTESSE FLORENT</t>
  </si>
  <si>
    <t>P122017648356C</t>
  </si>
  <si>
    <t>TONYE EPSE NGUE BISSA CATHERINE</t>
  </si>
  <si>
    <t>P028018450406H</t>
  </si>
  <si>
    <t>P018618362517D</t>
  </si>
  <si>
    <t>ISidore</t>
  </si>
  <si>
    <t>VENTE SEMELLES DE CHAUSSURES</t>
  </si>
  <si>
    <t>P018112498512C</t>
  </si>
  <si>
    <t>YAKOUBOU BELLO</t>
  </si>
  <si>
    <t>ETS YAKOUBOU BELLO</t>
  </si>
  <si>
    <t>P028412676838Z</t>
  </si>
  <si>
    <t>MADJEUDAH SIEKOUEWE EMILIENNE</t>
  </si>
  <si>
    <t>ETS ESPERANZA COSMETICS</t>
  </si>
  <si>
    <t>P040516720907R</t>
  </si>
  <si>
    <t>LAMINOU IBRAHIM</t>
  </si>
  <si>
    <t>P125600411263E</t>
  </si>
  <si>
    <t>WANDJI JULIENNE</t>
  </si>
  <si>
    <t>P026500032169Y</t>
  </si>
  <si>
    <t>DJIMELI AGATHE</t>
  </si>
  <si>
    <t>(TECHNO DIRECT)</t>
  </si>
  <si>
    <t>P096817345240G</t>
  </si>
  <si>
    <t>P029717696076T</t>
  </si>
  <si>
    <t>P016016393851R</t>
  </si>
  <si>
    <t>AISSATOU EPSE ABAKAR</t>
  </si>
  <si>
    <t>AHAMAT LADI</t>
  </si>
  <si>
    <t>M098500011983X</t>
  </si>
  <si>
    <t>PATRICECOMMERCIAL</t>
  </si>
  <si>
    <t>P118818599245T</t>
  </si>
  <si>
    <t>TANG TANG</t>
  </si>
  <si>
    <t>SYLVESTRE PATRICE</t>
  </si>
  <si>
    <t>P107514538005Y</t>
  </si>
  <si>
    <t>MADJEUKAM</t>
  </si>
  <si>
    <t>ADELINE BRICE</t>
  </si>
  <si>
    <t>P016116608460B</t>
  </si>
  <si>
    <t>FELICIA ASAYOKO</t>
  </si>
  <si>
    <t>M065500019976S</t>
  </si>
  <si>
    <t>P099417272435P</t>
  </si>
  <si>
    <t>TANDJO. HILAIRE</t>
  </si>
  <si>
    <t>LUDOVIC.</t>
  </si>
  <si>
    <t>M062517836190K</t>
  </si>
  <si>
    <t>ORIZON GROUPE SARL</t>
  </si>
  <si>
    <t>P068200558117X</t>
  </si>
  <si>
    <t>TSAMOU TCHIO ANNETTE</t>
  </si>
  <si>
    <t>M031100036695T</t>
  </si>
  <si>
    <t>MATERIAUX DE CONSTRUCTION DE QUALITE SARL</t>
  </si>
  <si>
    <t>M C Q SARL</t>
  </si>
  <si>
    <t>P108918441564T</t>
  </si>
  <si>
    <t>(SW 093 BS)</t>
  </si>
  <si>
    <t>P019218504801P</t>
  </si>
  <si>
    <t>TAKOUKAM KAMBIET SCHELLING</t>
  </si>
  <si>
    <t>CAPWEL</t>
  </si>
  <si>
    <t>P077717749618M</t>
  </si>
  <si>
    <t>Wangoue</t>
  </si>
  <si>
    <t>M122518259901C</t>
  </si>
  <si>
    <t>NZENITH CONSULTING SARL</t>
  </si>
  <si>
    <t>P019817188759Q</t>
  </si>
  <si>
    <t>KARL</t>
  </si>
  <si>
    <t>P059017616889R</t>
  </si>
  <si>
    <t>ALOBO OGOLONG CRESCENCE APPOLONIE</t>
  </si>
  <si>
    <t>( ETS K-LITE )</t>
  </si>
  <si>
    <t>P040217158521U</t>
  </si>
  <si>
    <t>ONOMO LEBOMO</t>
  </si>
  <si>
    <t>M032014440920U</t>
  </si>
  <si>
    <t>POLYTECH SERVICES SARL</t>
  </si>
  <si>
    <t>GENIE MECANIQUE-GENIE CIVIL-PRESTATIONS DE SERVICES-COMMERCE GENERAL</t>
  </si>
  <si>
    <t>P086800119901Y</t>
  </si>
  <si>
    <t>MFONFA</t>
  </si>
  <si>
    <t>P039318258745F</t>
  </si>
  <si>
    <t>MARCELLE GRACE</t>
  </si>
  <si>
    <t>P128516339165N</t>
  </si>
  <si>
    <t>TADAH SAHA</t>
  </si>
  <si>
    <t>BACUS ERVE</t>
  </si>
  <si>
    <t>P017916487912F</t>
  </si>
  <si>
    <t>P096418039090F</t>
  </si>
  <si>
    <t>P109016286826S</t>
  </si>
  <si>
    <t>AZEKOH</t>
  </si>
  <si>
    <t>M022317890391H</t>
  </si>
  <si>
    <t>SEMA AGENCY SARL</t>
  </si>
  <si>
    <t>P128315198545X</t>
  </si>
  <si>
    <t>ACHE EPSE BESINGI NAKOKO</t>
  </si>
  <si>
    <t>LIZETTE ANNE</t>
  </si>
  <si>
    <t>P068316408074A</t>
  </si>
  <si>
    <t>WAFFO DJOKO</t>
  </si>
  <si>
    <t>P115718259864N</t>
  </si>
  <si>
    <t>P087417726799W</t>
  </si>
  <si>
    <t>CHE TABIEN</t>
  </si>
  <si>
    <t>Walters</t>
  </si>
  <si>
    <t>P108818455281N</t>
  </si>
  <si>
    <t>TCHOUNA JEAN BOSCO</t>
  </si>
  <si>
    <t>P058217572505K</t>
  </si>
  <si>
    <t>YOUMNDOU MFOUAYIE</t>
  </si>
  <si>
    <t>P126217997505G</t>
  </si>
  <si>
    <t>AGOKENG DONJIO ELISE</t>
  </si>
  <si>
    <t>P127412619433Q</t>
  </si>
  <si>
    <t>MAGNEMOU MARIE YVONNE</t>
  </si>
  <si>
    <t>(ETS MATELEC)</t>
  </si>
  <si>
    <t>P099416578282W</t>
  </si>
  <si>
    <t>P108418455095U</t>
  </si>
  <si>
    <t>NJONG DIVINE ATINA ETS</t>
  </si>
  <si>
    <t>PIVOTAL-CAMEROUN</t>
  </si>
  <si>
    <t>GESTION IMMOBILIÈRE, PROPRIÉTÉ,</t>
  </si>
  <si>
    <t>M112316278384U</t>
  </si>
  <si>
    <t>JAMES MBETTE HENRI</t>
  </si>
  <si>
    <t>"SCI JMH"</t>
  </si>
  <si>
    <t>M012517519682G</t>
  </si>
  <si>
    <t>KINGS &amp; QUEENS FASHION EMPIRE CO LTD</t>
  </si>
  <si>
    <t>KQ FASHION EMPIRE CO LTD</t>
  </si>
  <si>
    <t>TRADING IN FASHION CLOTHES, COSMETIC,DESIGN AND FASHION ACCESSORIES</t>
  </si>
  <si>
    <t>P018517721576X</t>
  </si>
  <si>
    <t>NGO MBENDA</t>
  </si>
  <si>
    <t>ANNE DOROTHE (ETS 2G BEAUTY SPA)</t>
  </si>
  <si>
    <t>P046300117993W</t>
  </si>
  <si>
    <t>CASIMIR DESIRE</t>
  </si>
  <si>
    <t>P046900124628P</t>
  </si>
  <si>
    <t>P097216609388Z</t>
  </si>
  <si>
    <t>P057218473388L</t>
  </si>
  <si>
    <t>DIEGUENG JEAN</t>
  </si>
  <si>
    <t>PAUL (ETS DIEGUENG)</t>
  </si>
  <si>
    <t>M092417096012P</t>
  </si>
  <si>
    <t>LISSE TRADING CO LTD</t>
  </si>
  <si>
    <t>P018915389131A</t>
  </si>
  <si>
    <t>DJOMINI FOYEM EPOUSE TADJUIDJE</t>
  </si>
  <si>
    <t>ROSIE ANDRIELLE</t>
  </si>
  <si>
    <t>P115700521047H</t>
  </si>
  <si>
    <t>P058517978509Y</t>
  </si>
  <si>
    <t>AYUK COLLET EBANGHA</t>
  </si>
  <si>
    <t>P120016979760B</t>
  </si>
  <si>
    <t>P028016411155Y</t>
  </si>
  <si>
    <t>M090900029842Z</t>
  </si>
  <si>
    <t>S C I GEVOUL</t>
  </si>
  <si>
    <t>P129617688930H</t>
  </si>
  <si>
    <t>MAGHAKE</t>
  </si>
  <si>
    <t>CELESTIN NOEL</t>
  </si>
  <si>
    <t>PRODUCTION, COSMETIQUE, TRANSPORT</t>
  </si>
  <si>
    <t>M062318327416F</t>
  </si>
  <si>
    <t>VERA GROUP SARL</t>
  </si>
  <si>
    <t>M092518033689R</t>
  </si>
  <si>
    <t>HOPE SERVICES AND CONSULTING SARL</t>
  </si>
  <si>
    <t>P122015544346X</t>
  </si>
  <si>
    <t>VENTE BOISSONS ALCOOLISEES ET SOUDEUR METALLIQUE</t>
  </si>
  <si>
    <t>P057512144402D</t>
  </si>
  <si>
    <t>MOFOR DANY</t>
  </si>
  <si>
    <t>METRO BAR</t>
  </si>
  <si>
    <t>P098818346229Z</t>
  </si>
  <si>
    <t>P089616838993L</t>
  </si>
  <si>
    <t>HOUEMGBE</t>
  </si>
  <si>
    <t>ABDOU AZIZOU</t>
  </si>
  <si>
    <t>M087617413371H</t>
  </si>
  <si>
    <t>INSTITUT MATAMFEN</t>
  </si>
  <si>
    <t>M082217575234F</t>
  </si>
  <si>
    <t>AQUAGENIKS</t>
  </si>
  <si>
    <t>P026917543031A</t>
  </si>
  <si>
    <t>MADOUNTIO</t>
  </si>
  <si>
    <t>P098512631541G</t>
  </si>
  <si>
    <t>SIGNE FRANCOIS XAVIER</t>
  </si>
  <si>
    <t>SIGNE FRANCOIS</t>
  </si>
  <si>
    <t>P088518086232X</t>
  </si>
  <si>
    <t>ESSIANE AMENGLE</t>
  </si>
  <si>
    <t>STÉPHANE TRESOR</t>
  </si>
  <si>
    <t>M012416410121T</t>
  </si>
  <si>
    <t>CABINET COMPTABLE ,CONSEIL ET AUDIT FISCAL SARL</t>
  </si>
  <si>
    <t>CCAF SARL</t>
  </si>
  <si>
    <t>PRESTATION DE SERVICES ,CABINET CONPTABLE,IMPORT-EXPORT ,COMMERGE GENERAL ET FORMATIONS</t>
  </si>
  <si>
    <t>P017517139684X</t>
  </si>
  <si>
    <t>CHAMBERLIN OLIVIER</t>
  </si>
  <si>
    <t>P017516581275E</t>
  </si>
  <si>
    <t>FORBI GERALDINE AKWANUI</t>
  </si>
  <si>
    <t>P097917078641Z</t>
  </si>
  <si>
    <t>MANJANJA</t>
  </si>
  <si>
    <t>MARTIN DJAKA</t>
  </si>
  <si>
    <t>CONSEILS -INFORMATIQUE</t>
  </si>
  <si>
    <t>M031512301025G</t>
  </si>
  <si>
    <t>ADVANCE-IT-GROUP</t>
  </si>
  <si>
    <t>M040300015521U</t>
  </si>
  <si>
    <t>ATLANTIS PLASTICS SARL</t>
  </si>
  <si>
    <t>ATLANTIS PLASTICS</t>
  </si>
  <si>
    <t>M081217234438J</t>
  </si>
  <si>
    <t>CES DE MANSOUEN</t>
  </si>
  <si>
    <t>M092317674570D</t>
  </si>
  <si>
    <t>SOCIETE UNIVERS CLEAN SARL</t>
  </si>
  <si>
    <t>P078516419182B</t>
  </si>
  <si>
    <t>ÉDITH</t>
  </si>
  <si>
    <t>P059312488887H</t>
  </si>
  <si>
    <t>DIFOUO DOUANLA</t>
  </si>
  <si>
    <t>ANDRE GAEL</t>
  </si>
  <si>
    <t>P049416184537X</t>
  </si>
  <si>
    <t>MARIE ASTRIDE</t>
  </si>
  <si>
    <t>P046917198389B</t>
  </si>
  <si>
    <t>NGO BENLOG EPSE EYONO</t>
  </si>
  <si>
    <t>BERNADETTE ALLIANCE</t>
  </si>
  <si>
    <t>M042017530188U</t>
  </si>
  <si>
    <t>INGENIERIE DU DEVELOPPEMENT ET DE LA FINANCE</t>
  </si>
  <si>
    <t>IDF CORPORATE</t>
  </si>
  <si>
    <t>P099115494179G</t>
  </si>
  <si>
    <t>TATCHIM KAPOKO</t>
  </si>
  <si>
    <t>M120400018054K</t>
  </si>
  <si>
    <t>IMPRIMERIE MONDIALE LTD</t>
  </si>
  <si>
    <t>I M LTD</t>
  </si>
  <si>
    <t>P078114426419S</t>
  </si>
  <si>
    <t>RACHEL MAKOUNE</t>
  </si>
  <si>
    <t>P099617730429P</t>
  </si>
  <si>
    <t>Karol Chrisogone</t>
  </si>
  <si>
    <t>VENTE DE PIECES DETAHCEES DE MOTOS</t>
  </si>
  <si>
    <t>P099015546767R</t>
  </si>
  <si>
    <t>TCHINDA NODEM</t>
  </si>
  <si>
    <t>P129516100414R</t>
  </si>
  <si>
    <t>ANIETIE FRIDAY ESHIET</t>
  </si>
  <si>
    <t>P018117137055T</t>
  </si>
  <si>
    <t>ABBA ABDOURAMAN</t>
  </si>
  <si>
    <t>P066818313060U</t>
  </si>
  <si>
    <t>PENANDA JEAN</t>
  </si>
  <si>
    <t>M042416675580G</t>
  </si>
  <si>
    <t>NWAFOR AND SONS LTD</t>
  </si>
  <si>
    <t>P048517865626Y</t>
  </si>
  <si>
    <t>NSANZABERA NAPOLÉON</t>
  </si>
  <si>
    <t>P038216188970E</t>
  </si>
  <si>
    <t>MEFEYA SAH</t>
  </si>
  <si>
    <t>P066400193299U</t>
  </si>
  <si>
    <t>P057317016966W</t>
  </si>
  <si>
    <t>DJOUALA MOIFO</t>
  </si>
  <si>
    <t>DELPHINE TECLAIR</t>
  </si>
  <si>
    <t>P059316927858N</t>
  </si>
  <si>
    <t>AZI EMODE FORWANJONG</t>
  </si>
  <si>
    <t>P028112334663P</t>
  </si>
  <si>
    <t>WHILE GEHMU LINDA</t>
  </si>
  <si>
    <t>P089017440033K</t>
  </si>
  <si>
    <t>TOBA</t>
  </si>
  <si>
    <t>VTE PIECES /PREST.SCES</t>
  </si>
  <si>
    <t>M021200040391J</t>
  </si>
  <si>
    <t>STE ITC NEGOCE SARL</t>
  </si>
  <si>
    <t>P030418450551K</t>
  </si>
  <si>
    <t>AMANO CHIJIOKE PASCHAL</t>
  </si>
  <si>
    <t>P108716780738Q</t>
  </si>
  <si>
    <t>DOUNTIO NGOH</t>
  </si>
  <si>
    <t>P018816242772N</t>
  </si>
  <si>
    <t>AZIZOG</t>
  </si>
  <si>
    <t>P070018056047A</t>
  </si>
  <si>
    <t>NDONBOU CALVIN</t>
  </si>
  <si>
    <t>P039818405314D</t>
  </si>
  <si>
    <t>MABOU FONWO</t>
  </si>
  <si>
    <t>SIRIANE</t>
  </si>
  <si>
    <t>P096000120900Z</t>
  </si>
  <si>
    <t>THEODOR WANJI</t>
  </si>
  <si>
    <t>ETS THEO  FRERES</t>
  </si>
  <si>
    <t>P099216603819M</t>
  </si>
  <si>
    <t>NDJANTOU SABEYA</t>
  </si>
  <si>
    <t>P118816013095X</t>
  </si>
  <si>
    <t>BIOUMLA STEPHANIE RACHEL</t>
  </si>
  <si>
    <t>ETS PRESTA PLUS</t>
  </si>
  <si>
    <t>M022217141305E</t>
  </si>
  <si>
    <t>JOE BUSINESS AND SERVICES (JOE &amp; B) SARL</t>
  </si>
  <si>
    <t>P030016395003W</t>
  </si>
  <si>
    <t>JITI</t>
  </si>
  <si>
    <t>YANICK KIMBI</t>
  </si>
  <si>
    <t>P057200298896M</t>
  </si>
  <si>
    <t>P048718582977T</t>
  </si>
  <si>
    <t>TYO NGUEGANG</t>
  </si>
  <si>
    <t>STANISLAS.</t>
  </si>
  <si>
    <t>M099617241160E</t>
  </si>
  <si>
    <t>PR S OXFORD STRANDARD</t>
  </si>
  <si>
    <t>P105615335854N</t>
  </si>
  <si>
    <t>NGONDI MBONGO</t>
  </si>
  <si>
    <t>AUGUSTA THERESE</t>
  </si>
  <si>
    <t>P018312732007K</t>
  </si>
  <si>
    <t>MATENE FONKOU</t>
  </si>
  <si>
    <t>ADELAIDE ELISE</t>
  </si>
  <si>
    <t>P089212176037Y</t>
  </si>
  <si>
    <t>TOUBOU CHRISTIAN</t>
  </si>
  <si>
    <t>P077218070824E</t>
  </si>
  <si>
    <t>JAMES ANUCHEAMBONDEM</t>
  </si>
  <si>
    <t>P117500373158N</t>
  </si>
  <si>
    <t>NANDA TCHEPNDA</t>
  </si>
  <si>
    <t>P068717082564M</t>
  </si>
  <si>
    <t>MARTHA NGOWO</t>
  </si>
  <si>
    <t>P010016806726T</t>
  </si>
  <si>
    <t>DZANGUE TAGNANG</t>
  </si>
  <si>
    <t>M102317539076S</t>
  </si>
  <si>
    <t>IFP LA SAGE SAINTE APPOLONIE</t>
  </si>
  <si>
    <t>IFP SSA</t>
  </si>
  <si>
    <t>P019012374542G</t>
  </si>
  <si>
    <t>BELINGA YVES TONY</t>
  </si>
  <si>
    <t>OTIS NK</t>
  </si>
  <si>
    <t>P087617296116Y</t>
  </si>
  <si>
    <t>P039112494728B</t>
  </si>
  <si>
    <t>OUMAROU BAH MADJI</t>
  </si>
  <si>
    <t>P048612710095M</t>
  </si>
  <si>
    <t>TOUNGSI KENMOGNE EPSEE FOUMBI</t>
  </si>
  <si>
    <t>INGRIDE STEPHANY</t>
  </si>
  <si>
    <t>P016500162556J</t>
  </si>
  <si>
    <t>MBE JEAN PIERRE</t>
  </si>
  <si>
    <t>( ETS JPM CAMEROUN )</t>
  </si>
  <si>
    <t>P029117089749B</t>
  </si>
  <si>
    <t>AYONG ERNESTINE</t>
  </si>
  <si>
    <t>P048416364048Z</t>
  </si>
  <si>
    <t>ANGE CAROLINE</t>
  </si>
  <si>
    <t>M112017145120A</t>
  </si>
  <si>
    <t>SOCIÉTÉ COOPÉRATIVE SIMPLIFIÉE DES PRODUCTEURS DE COTON DE DJALOUMI (BIBEMI)</t>
  </si>
  <si>
    <t>SCOOPS DJALOUMI</t>
  </si>
  <si>
    <t>P097818074648M</t>
  </si>
  <si>
    <t>CHUGONG</t>
  </si>
  <si>
    <t>Philomna Ngeloh</t>
  </si>
  <si>
    <t>VENTES DES BOISSONS ALCOOLISÉES</t>
  </si>
  <si>
    <t>P029516925938D</t>
  </si>
  <si>
    <t>ABIMANA</t>
  </si>
  <si>
    <t>HELENE LOUISETTE</t>
  </si>
  <si>
    <t>P037116399051K</t>
  </si>
  <si>
    <t>P069516446139C</t>
  </si>
  <si>
    <t>P029416900907A</t>
  </si>
  <si>
    <t>MILDRATE ANWI TAYONG</t>
  </si>
  <si>
    <t>M100700023822F</t>
  </si>
  <si>
    <t>STE ING.&amp; PROJET OUT SOUR</t>
  </si>
  <si>
    <t>I.P.O.S</t>
  </si>
  <si>
    <t>P129717991151E</t>
  </si>
  <si>
    <t>P077817156198J</t>
  </si>
  <si>
    <t>EPIE CHU</t>
  </si>
  <si>
    <t>P058416656787Q</t>
  </si>
  <si>
    <t>TAGAFANT</t>
  </si>
  <si>
    <t>P127312314172K</t>
  </si>
  <si>
    <t>BEDIASE MOUEGNI</t>
  </si>
  <si>
    <t>P018214425867T</t>
  </si>
  <si>
    <t>P047414098985A</t>
  </si>
  <si>
    <t>AMINATOU ENGOH</t>
  </si>
  <si>
    <t>ETS AMINA</t>
  </si>
  <si>
    <t>M112316242326C</t>
  </si>
  <si>
    <t>CRADLE DREAMS LIMITED</t>
  </si>
  <si>
    <t>CD LTD</t>
  </si>
  <si>
    <t>P077400268768B</t>
  </si>
  <si>
    <t>ROSINE BERTIDE</t>
  </si>
  <si>
    <t>P026918272750T</t>
  </si>
  <si>
    <t>EGITU LOUISA EPSE NJONG</t>
  </si>
  <si>
    <t>(E.L.N)</t>
  </si>
  <si>
    <t>P038516696129C</t>
  </si>
  <si>
    <t>MARIE NICAISE</t>
  </si>
  <si>
    <t>P112316258813K</t>
  </si>
  <si>
    <t>(SW 798 BJ)</t>
  </si>
  <si>
    <t>P087417218850L</t>
  </si>
  <si>
    <t>KAMWA CASEMIR</t>
  </si>
  <si>
    <t>(ETS FAM'CHIC SERVICES)</t>
  </si>
  <si>
    <t>P122016013927L</t>
  </si>
  <si>
    <t>ACHILE DJILONLA NZOOGOU</t>
  </si>
  <si>
    <t>P059317751932L</t>
  </si>
  <si>
    <t>JEAN PAUL BANECK</t>
  </si>
  <si>
    <t>P129116585273B</t>
  </si>
  <si>
    <t>KENGNE FEUKAM</t>
  </si>
  <si>
    <t>OLIVINE LISILOTTE</t>
  </si>
  <si>
    <t>P079117966371H</t>
  </si>
  <si>
    <t>SEVERIN ARREY</t>
  </si>
  <si>
    <t>P098512327720S</t>
  </si>
  <si>
    <t>CHIKOUE MARIE LAURE</t>
  </si>
  <si>
    <t>VITRIERIE</t>
  </si>
  <si>
    <t>P069117379363G</t>
  </si>
  <si>
    <t>TCHOUMTA</t>
  </si>
  <si>
    <t>LUTRESSE KERLINE</t>
  </si>
  <si>
    <t>P099317946602P</t>
  </si>
  <si>
    <t>MFOULA MFOULA</t>
  </si>
  <si>
    <t>BENJAMIN LEDOUX</t>
  </si>
  <si>
    <t>P058414423596U</t>
  </si>
  <si>
    <t>FOLAK</t>
  </si>
  <si>
    <t>P016215640358W</t>
  </si>
  <si>
    <t>MISIBE</t>
  </si>
  <si>
    <t>P077300126534D</t>
  </si>
  <si>
    <t>DEMDIE MASUGUE</t>
  </si>
  <si>
    <t>P018317705591B</t>
  </si>
  <si>
    <t>POUDZO'O MOUNA</t>
  </si>
  <si>
    <t>P059017849184L</t>
  </si>
  <si>
    <t>JOUAN BERI</t>
  </si>
  <si>
    <t>P074900179756Q</t>
  </si>
  <si>
    <t>TCHEYACNOU</t>
  </si>
  <si>
    <t>P089915998409K</t>
  </si>
  <si>
    <t>TEDONGMO LONTCHI</t>
  </si>
  <si>
    <t>P098514408287E</t>
  </si>
  <si>
    <t>OUMARA OUMAR</t>
  </si>
  <si>
    <t>P010517838662R</t>
  </si>
  <si>
    <t>FEUPE</t>
  </si>
  <si>
    <t>P032418381864G</t>
  </si>
  <si>
    <t>NFOR TAMFU</t>
  </si>
  <si>
    <t>P098115211894Z</t>
  </si>
  <si>
    <t>ATANDOUNGANG TCHOPE DAVID</t>
  </si>
  <si>
    <t>(ETS ADT ENERGIES NOUVELLE )</t>
  </si>
  <si>
    <t>P059012750793N</t>
  </si>
  <si>
    <t>TIENTCHEU ANNIE CHRISTELLE</t>
  </si>
  <si>
    <t>ETS ANNECAM</t>
  </si>
  <si>
    <t>P017916158993S</t>
  </si>
  <si>
    <t>TSAPI MINTEDEM</t>
  </si>
  <si>
    <t>P048516599464G</t>
  </si>
  <si>
    <t>ILLIYASA HAMA ADAMA</t>
  </si>
  <si>
    <t>P018916782885W</t>
  </si>
  <si>
    <t>JERALD KUFIA</t>
  </si>
  <si>
    <t>P099417803336U</t>
  </si>
  <si>
    <t>MBASSA SERGES PATRICK</t>
  </si>
  <si>
    <t>P120018036399R</t>
  </si>
  <si>
    <t>P067218261076H</t>
  </si>
  <si>
    <t>LEMNWIE EPSE LYONGA</t>
  </si>
  <si>
    <t>P049118499476D</t>
  </si>
  <si>
    <t>SIDIKKI</t>
  </si>
  <si>
    <t>P100018090634L</t>
  </si>
  <si>
    <t>TOKENDI</t>
  </si>
  <si>
    <t>JOSSY JOSLIN</t>
  </si>
  <si>
    <t>P019617662551K</t>
  </si>
  <si>
    <t>NSIZO'O</t>
  </si>
  <si>
    <t>HONORINE DARINE</t>
  </si>
  <si>
    <t>P068717762868D</t>
  </si>
  <si>
    <t>NIEBOUNOHO-MALE</t>
  </si>
  <si>
    <t>M072318570118X</t>
  </si>
  <si>
    <t>LE CABANON ARTISANAL SARL</t>
  </si>
  <si>
    <t>P066512567749L</t>
  </si>
  <si>
    <t>YMELE EPSE ZEBAZE MARCELINE</t>
  </si>
  <si>
    <t>ETS YMELE EPSE ZEBAZE MARCELINE</t>
  </si>
  <si>
    <t>P067717797423R</t>
  </si>
  <si>
    <t>P019017073374E</t>
  </si>
  <si>
    <t>P110017793269A</t>
  </si>
  <si>
    <t>POSSIE</t>
  </si>
  <si>
    <t>SAUREL CABREL</t>
  </si>
  <si>
    <t>M042517704982T</t>
  </si>
  <si>
    <t>DIGIT DONAI AGENCY SARL</t>
  </si>
  <si>
    <t>M102417126440Z</t>
  </si>
  <si>
    <t>SOCIETE AMDI SOLUTIONS SARL</t>
  </si>
  <si>
    <t>P048418454458C</t>
  </si>
  <si>
    <t>Jenwen hyengh</t>
  </si>
  <si>
    <t>Shadrack</t>
  </si>
  <si>
    <t>P048618434618M</t>
  </si>
  <si>
    <t>TEMATEU NGUIMTSENG EPOUSE WAMBA</t>
  </si>
  <si>
    <t>LAURIE DIANE</t>
  </si>
  <si>
    <t>P059917697240A</t>
  </si>
  <si>
    <t>EWOUNDJO EWOUNDJO</t>
  </si>
  <si>
    <t>BRICE CHARNEL</t>
  </si>
  <si>
    <t>P077217378761N</t>
  </si>
  <si>
    <t>P129418584503E</t>
  </si>
  <si>
    <t>P109318606531P</t>
  </si>
  <si>
    <t>P117500371248D</t>
  </si>
  <si>
    <t>P087300540695F</t>
  </si>
  <si>
    <t>RAVOAVY</t>
  </si>
  <si>
    <t>VALERIE MADELEINE</t>
  </si>
  <si>
    <t>P100216584844Q</t>
  </si>
  <si>
    <t>NANFACK TCHOMBA</t>
  </si>
  <si>
    <t>EVA FRANCINE</t>
  </si>
  <si>
    <t>P078514926515P</t>
  </si>
  <si>
    <t>TOUKAM YUMSU</t>
  </si>
  <si>
    <t>COLLINS JOA</t>
  </si>
  <si>
    <t>P088012485879G</t>
  </si>
  <si>
    <t>MARIANA SAMA</t>
  </si>
  <si>
    <t>MOTULU</t>
  </si>
  <si>
    <t>P127900569046D</t>
  </si>
  <si>
    <t>NLOUMFE MARIE CHANTAL</t>
  </si>
  <si>
    <t>LA REINE</t>
  </si>
  <si>
    <t>M042517689230Q</t>
  </si>
  <si>
    <t>DEMAN MEDIA</t>
  </si>
  <si>
    <t>P077517209141W</t>
  </si>
  <si>
    <t>MAKOUGOUM EPSE NOUAZI</t>
  </si>
  <si>
    <t>GEOGETTE NICOLE</t>
  </si>
  <si>
    <t>P122015807412E</t>
  </si>
  <si>
    <t>KAMTA INNOCENT</t>
  </si>
  <si>
    <t>P098612486898U</t>
  </si>
  <si>
    <t>YENDJI FOUOTSA VIKY ROZERE</t>
  </si>
  <si>
    <t>ETS YENDJI</t>
  </si>
  <si>
    <t>M042217224830R</t>
  </si>
  <si>
    <t>GIC LA NEWBELLOISE</t>
  </si>
  <si>
    <t>M070400017365L</t>
  </si>
  <si>
    <t>STE.CAM.BATIMENT &amp; NEGOCE</t>
  </si>
  <si>
    <t>SO.CA.BA.NE SARL</t>
  </si>
  <si>
    <t>P048618318563J</t>
  </si>
  <si>
    <t>NDEFRU ANGWAFO</t>
  </si>
  <si>
    <t>P015800314541F</t>
  </si>
  <si>
    <t>METEN EPSEE NWAWEL</t>
  </si>
  <si>
    <t>Négoce représentation commerciale import export</t>
  </si>
  <si>
    <t>M052318212690H</t>
  </si>
  <si>
    <t>HUNTER &amp; CO</t>
  </si>
  <si>
    <t>P075817886033Z</t>
  </si>
  <si>
    <t>P120216756182P</t>
  </si>
  <si>
    <t>NJIKAM SANI MOHAMED</t>
  </si>
  <si>
    <t>(ETS NJIKAM &amp; FILS)</t>
  </si>
  <si>
    <t>M022218402058M</t>
  </si>
  <si>
    <t>MISTER CAT SARL</t>
  </si>
  <si>
    <t>P076200061702R</t>
  </si>
  <si>
    <t>WATAT MARGUERITE</t>
  </si>
  <si>
    <t>P068018496573D</t>
  </si>
  <si>
    <t>MOUNCHINGAMNDI ISSOFA</t>
  </si>
  <si>
    <t>« CENTRE DE SANTE AL SALAM »</t>
  </si>
  <si>
    <t>M061915271079R</t>
  </si>
  <si>
    <t>PHYTOSCIENCE TRENDSMAKERS SARL</t>
  </si>
  <si>
    <t>COMMERCE EN LIGNE - PRODUITS DE SANTE -PRESTATION DE SERVICES</t>
  </si>
  <si>
    <t>P097817087945D</t>
  </si>
  <si>
    <t>NASSIO</t>
  </si>
  <si>
    <t>P125112983949Z</t>
  </si>
  <si>
    <t>NGASSAM JEAN ROBERT</t>
  </si>
  <si>
    <t>P097800383154A</t>
  </si>
  <si>
    <t>EMELDA YAYA NDAWONDAM NKWA</t>
  </si>
  <si>
    <t>P078818150268J</t>
  </si>
  <si>
    <t>P109818129472G</t>
  </si>
  <si>
    <t>FONKOU TESSOH</t>
  </si>
  <si>
    <t>THERESE LETICIA</t>
  </si>
  <si>
    <t>P058918108134W</t>
  </si>
  <si>
    <t>KWERENDONG</t>
  </si>
  <si>
    <t>P029417873833M</t>
  </si>
  <si>
    <t>VALENTIN MFONDOH</t>
  </si>
  <si>
    <t>P108317772138T</t>
  </si>
  <si>
    <t>AMBOMO GUY NAZAIRE</t>
  </si>
  <si>
    <t>(ETS CAMEROONIAN CHIMICAL INDUSTRY C.C.I)</t>
  </si>
  <si>
    <t>Fabrication et commercialisation des savons de ménage/prestations services/commerce général</t>
  </si>
  <si>
    <t>M022217170920Y</t>
  </si>
  <si>
    <t>WAFELEC SARL</t>
  </si>
  <si>
    <t>P055115788499R</t>
  </si>
  <si>
    <t>NGAMBO TSABOU</t>
  </si>
  <si>
    <t>P058416912296S</t>
  </si>
  <si>
    <t>POUOKAM KAMMOGNIE</t>
  </si>
  <si>
    <t>P049517715528S</t>
  </si>
  <si>
    <t>PEGOUMA</t>
  </si>
  <si>
    <t>CLAIRE AIMÉE</t>
  </si>
  <si>
    <t>P068116370638R</t>
  </si>
  <si>
    <t>TCHAKOUA VALENTIN</t>
  </si>
  <si>
    <t>P107500449703N</t>
  </si>
  <si>
    <t>JOGONNE NJIE</t>
  </si>
  <si>
    <t>P019818607220C</t>
  </si>
  <si>
    <t>LEVIS ABO</t>
  </si>
  <si>
    <t>P028516848418W</t>
  </si>
  <si>
    <t>YON EDDY PATRIC ETS YEP SERVICES</t>
  </si>
  <si>
    <t>ETS YEP SERVICES</t>
  </si>
  <si>
    <t>P049017719543F</t>
  </si>
  <si>
    <t>ANNY GAËLLE</t>
  </si>
  <si>
    <t>M091717653853K</t>
  </si>
  <si>
    <t>ÉCOLE PRIMAIRE PUBLIQUE TIMANGOLO II A</t>
  </si>
  <si>
    <t>M072517846582H</t>
  </si>
  <si>
    <t>ASSOCIATION POUR LE DÉVELOPPEMENT DU QUARTIER MESSASSI (ROIS-MAGES)</t>
  </si>
  <si>
    <t>ASDEROMA</t>
  </si>
  <si>
    <t>M022217074675B</t>
  </si>
  <si>
    <t>INTERNATIONALE NEGOCE SERVICES ASSOCIES &amp; LOGISTICS CAMEROUN</t>
  </si>
  <si>
    <t>INSA &amp; LOGISTICS CAMEROUN</t>
  </si>
  <si>
    <t>COMMERCE GENERAL, PRESTATIONS DE SERVICES, IMPORT-EXPORT, REPRESENTATION COMMERCIALE ET DES MARQUES</t>
  </si>
  <si>
    <t>P108218150402Q</t>
  </si>
  <si>
    <t>P017612148720M</t>
  </si>
  <si>
    <t>MAHAMAT SALEH ABAKAR</t>
  </si>
  <si>
    <t>ETS MAHAMAT SALEH ABAKAR</t>
  </si>
  <si>
    <t>P039617428026G</t>
  </si>
  <si>
    <t>MERVRILLE PERINE CHANELLE</t>
  </si>
  <si>
    <t>P122016476501T</t>
  </si>
  <si>
    <t>YIMGA JOSEPH</t>
  </si>
  <si>
    <t>P126114917983Q</t>
  </si>
  <si>
    <t>KONDJI JEAN DAGOBERT</t>
  </si>
  <si>
    <t>GROUPE LES DALTONS ET CIE</t>
  </si>
  <si>
    <t>P079518031351C</t>
  </si>
  <si>
    <t>TCHOCOKAM TAMOUYA JOELLE LARISSA</t>
  </si>
  <si>
    <t>M082316004505W</t>
  </si>
  <si>
    <t>BATIMENT ET TRAVAUX PUBLICS, PRESTATIONS DE SERVICES, COMMERCE GENERAL, TRANSPORT ET LOGISTIQUE</t>
  </si>
  <si>
    <t>P105818370383A</t>
  </si>
  <si>
    <t>FOSSI BONAVENTURE</t>
  </si>
  <si>
    <t>ETS FOSSI</t>
  </si>
  <si>
    <t>P017417703709Z</t>
  </si>
  <si>
    <t>Seuakoua</t>
  </si>
  <si>
    <t>P015216047454S</t>
  </si>
  <si>
    <t>DJIMEFO DAVID</t>
  </si>
  <si>
    <t>P102418379962K</t>
  </si>
  <si>
    <t>EGLISE DE LA LIBERATION</t>
  </si>
  <si>
    <t>ENTREPRENEUR DES TRAVAUX</t>
  </si>
  <si>
    <t>P066500074986X</t>
  </si>
  <si>
    <t>NDEFONKOU</t>
  </si>
  <si>
    <t>P028517164077K</t>
  </si>
  <si>
    <t>P067800456512C</t>
  </si>
  <si>
    <t>WATAT NANA BRIGITTE</t>
  </si>
  <si>
    <t>M010900027035E</t>
  </si>
  <si>
    <t>STE KEPBS &amp; FILS</t>
  </si>
  <si>
    <t>P038012641385K</t>
  </si>
  <si>
    <t>MOUMI NABAYO JEROME</t>
  </si>
  <si>
    <t>ETS LES JEUNES BATISSEURS</t>
  </si>
  <si>
    <t>M032517721232N</t>
  </si>
  <si>
    <t>P088116919407B</t>
  </si>
  <si>
    <t>NGONO AWONO</t>
  </si>
  <si>
    <t>M022217067990P</t>
  </si>
  <si>
    <t>SUCCESSION EPEE</t>
  </si>
  <si>
    <t>P099612414680X</t>
  </si>
  <si>
    <t>FODOUE DAIROU</t>
  </si>
  <si>
    <t>P028016672631C</t>
  </si>
  <si>
    <t>YOUNANG JUITCHA</t>
  </si>
  <si>
    <t>CARINE JOUCOMINE</t>
  </si>
  <si>
    <t>M019700021473M</t>
  </si>
  <si>
    <t>CAMEROON ENVIRONMENTAL WATCH</t>
  </si>
  <si>
    <t>CEW</t>
  </si>
  <si>
    <t>P076816792343Q</t>
  </si>
  <si>
    <t>M042217215079L</t>
  </si>
  <si>
    <t>SOCIÉTÉ BRILLANCE CONSTRUCTION SARL</t>
  </si>
  <si>
    <t>STE B.C</t>
  </si>
  <si>
    <t>P119218308937G</t>
  </si>
  <si>
    <t>P088216708986B</t>
  </si>
  <si>
    <t>AKAH SERAH</t>
  </si>
  <si>
    <t>P109517635796L</t>
  </si>
  <si>
    <t>KANTE KHASTIM</t>
  </si>
  <si>
    <t>P117214945269M</t>
  </si>
  <si>
    <t>EJELLE</t>
  </si>
  <si>
    <t>GEORGE MESAPE</t>
  </si>
  <si>
    <t>P019317698594U</t>
  </si>
  <si>
    <t>NASSER ALASSANE</t>
  </si>
  <si>
    <t>P029315990643T</t>
  </si>
  <si>
    <t>NGUEPDJOM</t>
  </si>
  <si>
    <t>JUDITHE ADELE</t>
  </si>
  <si>
    <t>P047718153622G</t>
  </si>
  <si>
    <t>P019217342775S</t>
  </si>
  <si>
    <t>WOIGO TETSAGNA</t>
  </si>
  <si>
    <t>P049012440794H</t>
  </si>
  <si>
    <t>CHIABOH</t>
  </si>
  <si>
    <t>IVOLINE KIMAI</t>
  </si>
  <si>
    <t>P115518188208M</t>
  </si>
  <si>
    <t>NGHANZE FIDELE</t>
  </si>
  <si>
    <t>P087417027451W</t>
  </si>
  <si>
    <t>KOUOPWA</t>
  </si>
  <si>
    <t>P106916887292Y</t>
  </si>
  <si>
    <t>NGASGA EPSE NDZANA</t>
  </si>
  <si>
    <t>P106316382478J</t>
  </si>
  <si>
    <t>MBIA EBONGUE SAMUEL</t>
  </si>
  <si>
    <t>''ETS ATCC''</t>
  </si>
  <si>
    <t>P079017327913A</t>
  </si>
  <si>
    <t>JENEFER GINIKA</t>
  </si>
  <si>
    <t>P122016888283C</t>
  </si>
  <si>
    <t>KANANG ZEMENGUE OLIVIER</t>
  </si>
  <si>
    <t>P035018005689Z</t>
  </si>
  <si>
    <t>P038718589582D</t>
  </si>
  <si>
    <t>M061216916914Z</t>
  </si>
  <si>
    <t>ASSOCIATION DES AMIS SANS FRONTIERES</t>
  </si>
  <si>
    <t>AASF</t>
  </si>
  <si>
    <t>COMMERCE GÉNÉRAL, FINANCE</t>
  </si>
  <si>
    <t>M042417089575N</t>
  </si>
  <si>
    <t>SEVENTHEEN GROUP SARL</t>
  </si>
  <si>
    <t>P016116861459T</t>
  </si>
  <si>
    <t>RAYMOND EDIE</t>
  </si>
  <si>
    <t>M112418491883R</t>
  </si>
  <si>
    <t>ASSOCIATION JEUNESSE BABOSSA DE DOUALA</t>
  </si>
  <si>
    <t>P068815153943J</t>
  </si>
  <si>
    <t>GILDAS RAOUL</t>
  </si>
  <si>
    <t>P019512301481A</t>
  </si>
  <si>
    <t>P128112504865N</t>
  </si>
  <si>
    <t>P079312701236C</t>
  </si>
  <si>
    <t>P049516754969X</t>
  </si>
  <si>
    <t>DAKOURI</t>
  </si>
  <si>
    <t>GODEHI ANGE FABRICE</t>
  </si>
  <si>
    <t>P057312574134L</t>
  </si>
  <si>
    <t>TOKOUPEN EP BAHETEN RAINATOU</t>
  </si>
  <si>
    <t>P129018090569F</t>
  </si>
  <si>
    <t>TETANG TSUETI RODRIGUE</t>
  </si>
  <si>
    <t>P029518068884R</t>
  </si>
  <si>
    <t>MBINGPIEH ESTHER</t>
  </si>
  <si>
    <t>P122015963005U</t>
  </si>
  <si>
    <t>NDZIE BEKOING</t>
  </si>
  <si>
    <t>P099017985319W</t>
  </si>
  <si>
    <t>P027918457915C</t>
  </si>
  <si>
    <t>P129117878661L</t>
  </si>
  <si>
    <t>M069417254162E</t>
  </si>
  <si>
    <t>EP NYABI</t>
  </si>
  <si>
    <t>P036616163582P</t>
  </si>
  <si>
    <t>M051200041948E</t>
  </si>
  <si>
    <t>SCI WELSEB</t>
  </si>
  <si>
    <t>P029318419109M</t>
  </si>
  <si>
    <t>BOUKEU TSUILEKO</t>
  </si>
  <si>
    <t>P015617546598X</t>
  </si>
  <si>
    <t>VENTE D'ARTISANAT</t>
  </si>
  <si>
    <t>P077412151515K</t>
  </si>
  <si>
    <t>ARREY SUSAN EPSE MBENG TAKANG</t>
  </si>
  <si>
    <t>P118517554571P</t>
  </si>
  <si>
    <t>TABE ARREY CHARLES</t>
  </si>
  <si>
    <t>P017300386346Z</t>
  </si>
  <si>
    <t>NDA TEMBENG</t>
  </si>
  <si>
    <t>M091216629579H</t>
  </si>
  <si>
    <t>CES DE MENDOUNGUE VILLE</t>
  </si>
  <si>
    <t>P122017119527C</t>
  </si>
  <si>
    <t>ACHOUNA MARTINE</t>
  </si>
  <si>
    <t>P059118288786T</t>
  </si>
  <si>
    <t>BORDINY</t>
  </si>
  <si>
    <t>commerce generale, prestation service</t>
  </si>
  <si>
    <t>P028417945459A</t>
  </si>
  <si>
    <t>MAFFO TCHINMOGNE SYLVIANE LANDRINE</t>
  </si>
  <si>
    <t>(ETS CARRY'GOO)</t>
  </si>
  <si>
    <t>P078617569569Q</t>
  </si>
  <si>
    <t>TUDI NDI</t>
  </si>
  <si>
    <t>P067016867190N</t>
  </si>
  <si>
    <t>MANKA ROSALINE</t>
  </si>
  <si>
    <t>( ONCE A MUM IS ALWAYS A MUM ENTERPRISE)</t>
  </si>
  <si>
    <t>M062116365887T</t>
  </si>
  <si>
    <t>JEAN &amp; JULY TRANSPORT</t>
  </si>
  <si>
    <t>J&amp;JTRANS</t>
  </si>
  <si>
    <t>P079317804463U</t>
  </si>
  <si>
    <t>abdoulaye alhadji mohamadou yaro</t>
  </si>
  <si>
    <t>P018717752655P</t>
  </si>
  <si>
    <t>ABATE ELA</t>
  </si>
  <si>
    <t>ASLANDE LAURE</t>
  </si>
  <si>
    <t>P015515526787K</t>
  </si>
  <si>
    <t>BATEU</t>
  </si>
  <si>
    <t>P068617824294X</t>
  </si>
  <si>
    <t>NDJEUMOU ROSINE GATIENNE</t>
  </si>
  <si>
    <t>( ETS TEXTILES DU MONDE )</t>
  </si>
  <si>
    <t>M071617232575P</t>
  </si>
  <si>
    <t>EP FONTSA-TOUALA</t>
  </si>
  <si>
    <t>P068212129175G</t>
  </si>
  <si>
    <t>OUSMAN BAKARY RADJIOU</t>
  </si>
  <si>
    <t>ETS AL AMANA</t>
  </si>
  <si>
    <t>P118112242772U</t>
  </si>
  <si>
    <t>NDANGA MBOUNDJE Simon</t>
  </si>
  <si>
    <t>P049416891209A</t>
  </si>
  <si>
    <t>RICHELLE GLADICE</t>
  </si>
  <si>
    <t>P058618495161F</t>
  </si>
  <si>
    <t>M012014403056Z</t>
  </si>
  <si>
    <t>MN BEST MOBILE SARL</t>
  </si>
  <si>
    <t>P099311766928T</t>
  </si>
  <si>
    <t>YONGNE JAFAROU SIDICK</t>
  </si>
  <si>
    <t>P017112378885E</t>
  </si>
  <si>
    <t>KAMGA CHARLES ICARE</t>
  </si>
  <si>
    <t>ETS KAMGA CHARLES ICARE</t>
  </si>
  <si>
    <t>P038416810959L</t>
  </si>
  <si>
    <t>M032618450371Q</t>
  </si>
  <si>
    <t>CABINET LEMBE S.A.R.L</t>
  </si>
  <si>
    <t>P119317456786U</t>
  </si>
  <si>
    <t>CHINKIKA MABAME</t>
  </si>
  <si>
    <t>P098616835858N</t>
  </si>
  <si>
    <t>MBU JERRY BISONG SANTINI</t>
  </si>
  <si>
    <t>HARDROCK ENGINERING SERVICES</t>
  </si>
  <si>
    <t>ASSEMBLAGE DES MEUBLES</t>
  </si>
  <si>
    <t>P099916655902M</t>
  </si>
  <si>
    <t>M062517937554N</t>
  </si>
  <si>
    <t>ASSOCIATION FAMILLE KELEU METHO DE DOUALA</t>
  </si>
  <si>
    <t>(A.F.K.M)</t>
  </si>
  <si>
    <t>P010016366944H</t>
  </si>
  <si>
    <t>RELIGIEUSES TRINITAIRES DE VALENCE</t>
  </si>
  <si>
    <t>P097912575652P</t>
  </si>
  <si>
    <t>ABAH BATSI EPSE ZANG</t>
  </si>
  <si>
    <t>P047517609363G</t>
  </si>
  <si>
    <t>TAM ODILIA FUEN</t>
  </si>
  <si>
    <t>ETS ODILIA ET FILLES</t>
  </si>
  <si>
    <t>COMMERCES GENERAL, PRESTATIONS SERVICE,IMPÔT/EXPORT,</t>
  </si>
  <si>
    <t>P086412709103D</t>
  </si>
  <si>
    <t>NKIENE</t>
  </si>
  <si>
    <t>HANS FONCHA</t>
  </si>
  <si>
    <t>P012618353525G</t>
  </si>
  <si>
    <t>SEKA ELVIS LAMBIV</t>
  </si>
  <si>
    <t>( CH 044748 )</t>
  </si>
  <si>
    <t>P032416694384J</t>
  </si>
  <si>
    <t>UZOECHI OLIVER CHIGEKWU</t>
  </si>
  <si>
    <t>P078918455159C</t>
  </si>
  <si>
    <t>MVO'O</t>
  </si>
  <si>
    <t>P122217217271M</t>
  </si>
  <si>
    <t>SAMMEH EKUME</t>
  </si>
  <si>
    <t>FORMES</t>
  </si>
  <si>
    <t>P038917926562D</t>
  </si>
  <si>
    <t>MANEKEA.</t>
  </si>
  <si>
    <t>M042416713630D</t>
  </si>
  <si>
    <t>SOPELEC SARL</t>
  </si>
  <si>
    <t>P057512699274N</t>
  </si>
  <si>
    <t>NKOKOM MARIEN</t>
  </si>
  <si>
    <t>NKOKOM MARIE</t>
  </si>
  <si>
    <t>P038818416316X</t>
  </si>
  <si>
    <t>SIEWE NKOUEKAM</t>
  </si>
  <si>
    <t>P047318482516B</t>
  </si>
  <si>
    <t>NKENGAFACK EPSE NGUH</t>
  </si>
  <si>
    <t>PAIEMENT TAXE FONCIERE</t>
  </si>
  <si>
    <t>P108217446195S</t>
  </si>
  <si>
    <t>MOHAMADOU/</t>
  </si>
  <si>
    <t>COMMERCE( VENTE VÊTEMENTS)</t>
  </si>
  <si>
    <t>P029317719963W</t>
  </si>
  <si>
    <t>NGOUYAMSA</t>
  </si>
  <si>
    <t>P036917357555U</t>
  </si>
  <si>
    <t>EKOSSO NJIH</t>
  </si>
  <si>
    <t>P029617705389E</t>
  </si>
  <si>
    <t>P048518458076S</t>
  </si>
  <si>
    <t>ASHRAF AHMED ABDELHAMID</t>
  </si>
  <si>
    <t>SHOKHBA</t>
  </si>
  <si>
    <t>M122015269049X</t>
  </si>
  <si>
    <t>SP. SARL</t>
  </si>
  <si>
    <t>P078017442065C</t>
  </si>
  <si>
    <t>P019118018260A</t>
  </si>
  <si>
    <t>TIOFACK DJATSA</t>
  </si>
  <si>
    <t>CHRISTELLE NATALLIE</t>
  </si>
  <si>
    <t>P058516606716A</t>
  </si>
  <si>
    <t>TCHUIPOU TATIENOU</t>
  </si>
  <si>
    <t>SAMUEL GUILLAUME</t>
  </si>
  <si>
    <t>P050116675588T</t>
  </si>
  <si>
    <t>ASONGALEM ACHANBENG ACHANKIA</t>
  </si>
  <si>
    <t>P128917712470H</t>
  </si>
  <si>
    <t>M042116068534T</t>
  </si>
  <si>
    <t>ARCHITECTES MAGIQUES SARL</t>
  </si>
  <si>
    <t>AGENCE DE VOYAGE,FABRICATION D'ARTICLE DE VOYAGE</t>
  </si>
  <si>
    <t>M102417122925S</t>
  </si>
  <si>
    <t>FIRSTS TRAVELER AGENCY</t>
  </si>
  <si>
    <t>P029417907296G</t>
  </si>
  <si>
    <t>BASHIR MALOUDA</t>
  </si>
  <si>
    <t>P107818056573J</t>
  </si>
  <si>
    <t>TCHADEU TCHOUATCHA</t>
  </si>
  <si>
    <t>P057212435361L</t>
  </si>
  <si>
    <t>TENANG ANDRE</t>
  </si>
  <si>
    <t>P058817931961S</t>
  </si>
  <si>
    <t>BEBE HINNOCENT</t>
  </si>
  <si>
    <t>P058416665419G</t>
  </si>
  <si>
    <t>YONZO TALLA</t>
  </si>
  <si>
    <t>P078513957137N</t>
  </si>
  <si>
    <t>ATANGANA NKOLO</t>
  </si>
  <si>
    <t>JACQUES HONORE</t>
  </si>
  <si>
    <t>M082316011801S</t>
  </si>
  <si>
    <t>GROUPE D'EXPERT SPECIALISE DANS L'ACCOMPLISSEMENT DES TRAVAUX DE FINITION AU CAMEROUN SARL</t>
  </si>
  <si>
    <t>GESFICAM SARL</t>
  </si>
  <si>
    <t>P087816306550K</t>
  </si>
  <si>
    <t>DABOU TCHOUNGA</t>
  </si>
  <si>
    <t>P099518476139P</t>
  </si>
  <si>
    <t>YANNICK THEOPHILE</t>
  </si>
  <si>
    <t>P128717722030A</t>
  </si>
  <si>
    <t>ATIGEH</t>
  </si>
  <si>
    <t>Miracle</t>
  </si>
  <si>
    <t>M107412577655Z</t>
  </si>
  <si>
    <t>DISPENSAIRE CATHOLIQUE SAINT JOSEPH</t>
  </si>
  <si>
    <t>"DISPENSAIRE CATHOLIQUE SAINT JOSEPH"</t>
  </si>
  <si>
    <t>OPERATIONS FINANCIERES</t>
  </si>
  <si>
    <t>P068825248829R</t>
  </si>
  <si>
    <t>KOUONCHOU GERARDY</t>
  </si>
  <si>
    <t>(ETS RAINBOW JOY BUSINESS)</t>
  </si>
  <si>
    <t>P122015978311S</t>
  </si>
  <si>
    <t>TAKOU TOUDOU ELVIS ROSSY</t>
  </si>
  <si>
    <t>M010217251765N</t>
  </si>
  <si>
    <t>E CATH BANGALA</t>
  </si>
  <si>
    <t>P069716650986Z</t>
  </si>
  <si>
    <t>FRANK ARTHUR</t>
  </si>
  <si>
    <t>P086717680906T</t>
  </si>
  <si>
    <t>ACHEA EPSE TANWANI</t>
  </si>
  <si>
    <t>P059918314748N</t>
  </si>
  <si>
    <t>TIMENE DOUTSOP</t>
  </si>
  <si>
    <t>P047316725703J</t>
  </si>
  <si>
    <t>KOUADJA EPOUSE MBOUTEU</t>
  </si>
  <si>
    <t>FLEUR ANGELINE</t>
  </si>
  <si>
    <t>P028717858389L</t>
  </si>
  <si>
    <t>NGOUEMETA TALLA</t>
  </si>
  <si>
    <t>SCHINAINE</t>
  </si>
  <si>
    <t>P096916370929N</t>
  </si>
  <si>
    <t>YAN NENGZU</t>
  </si>
  <si>
    <t>P047612639547P</t>
  </si>
  <si>
    <t>NGUNE ERIC SEGAH</t>
  </si>
  <si>
    <t>M031912756395E</t>
  </si>
  <si>
    <t>LIKODA PROD SARL</t>
  </si>
  <si>
    <t>M111612675520A</t>
  </si>
  <si>
    <t>GLOBAL FIELD ENGINEERING CO.LTD</t>
  </si>
  <si>
    <t>SALES OF FASHION WEAR</t>
  </si>
  <si>
    <t>P014912286701J</t>
  </si>
  <si>
    <t>P119818473654M</t>
  </si>
  <si>
    <t>AKIH</t>
  </si>
  <si>
    <t>VICTOIRE MANG</t>
  </si>
  <si>
    <t>P058312326669G</t>
  </si>
  <si>
    <t>NEBA BLESSING NGUM</t>
  </si>
  <si>
    <t>P067318363787S</t>
  </si>
  <si>
    <t>ASSE OSSIMI CECILE VIRGINIE</t>
  </si>
  <si>
    <t>P107315475184E</t>
  </si>
  <si>
    <t>BEGNAKEN</t>
  </si>
  <si>
    <t>M022416448757S</t>
  </si>
  <si>
    <t>MBL ENGINEERING AND SERVICES SARL</t>
  </si>
  <si>
    <t>P106616421557R</t>
  </si>
  <si>
    <t>EBAH NDJONO</t>
  </si>
  <si>
    <t>P049818162945G</t>
  </si>
  <si>
    <t>P058715269912S</t>
  </si>
  <si>
    <t>KOROKOSSY</t>
  </si>
  <si>
    <t>P047415422952G</t>
  </si>
  <si>
    <t>MONJOA NGOMBA</t>
  </si>
  <si>
    <t>VENTES DE TISANE</t>
  </si>
  <si>
    <t>P069615394359T</t>
  </si>
  <si>
    <t>NGANGMBI</t>
  </si>
  <si>
    <t>ZUKIFIROU PERNDAP</t>
  </si>
  <si>
    <t>P069816373972S</t>
  </si>
  <si>
    <t>BESSARA TSONGO LAURELLE STÉPHANIE</t>
  </si>
  <si>
    <t>( ETS NAED</t>
  </si>
  <si>
    <t>P098114367717D</t>
  </si>
  <si>
    <t>DJOMETIO TSAGUE EPSEE KENFACK CAROLE</t>
  </si>
  <si>
    <t>ETS LA FONTAINE BLEUE</t>
  </si>
  <si>
    <t>P109117329601Y</t>
  </si>
  <si>
    <t>TCHATCHUENG SIRA</t>
  </si>
  <si>
    <t>VENTE NOURITURE ET BOISSON</t>
  </si>
  <si>
    <t>P039216804364W</t>
  </si>
  <si>
    <t>NANA NGAHAN ALLIANCE</t>
  </si>
  <si>
    <t>''ETS JAVA FOOD &amp; BEER''</t>
  </si>
  <si>
    <t>P018512334845R</t>
  </si>
  <si>
    <t>FEUTCHEU SAHDEU</t>
  </si>
  <si>
    <t>P088517723907P</t>
  </si>
  <si>
    <t>PAGESSE GAILLELE</t>
  </si>
  <si>
    <t>P027317728162R</t>
  </si>
  <si>
    <t>DASSI YOUMBI</t>
  </si>
  <si>
    <t>P098517704955Y</t>
  </si>
  <si>
    <t>NADINE MIREILLE</t>
  </si>
  <si>
    <t>P087412315103U</t>
  </si>
  <si>
    <t>DONGMO  MARGUERITEDON</t>
  </si>
  <si>
    <t>DONGMO MARGUERITE</t>
  </si>
  <si>
    <t>P047117091695U</t>
  </si>
  <si>
    <t>BELENIE</t>
  </si>
  <si>
    <t>M012416676725F</t>
  </si>
  <si>
    <t>COOP-CA COOPERATIVE AVEC CONSEIL D'ADMINISTRATION PRODUCTEURS DE RIZ DU PERIMETRE DE GOULFEY I</t>
  </si>
  <si>
    <t>P068017685229J</t>
  </si>
  <si>
    <t>FOTSING P N D</t>
  </si>
  <si>
    <t>FELIX MÉCANO</t>
  </si>
  <si>
    <t>P089617666268T</t>
  </si>
  <si>
    <t>VENTE DES PIECES TRONCONEUSES</t>
  </si>
  <si>
    <t>P108513414839B</t>
  </si>
  <si>
    <t>WAMEGNI NYAMBE</t>
  </si>
  <si>
    <t>P035917925170W</t>
  </si>
  <si>
    <t>BOUDANE ESAIE</t>
  </si>
  <si>
    <t>P066117185481P</t>
  </si>
  <si>
    <t>P069817059099E</t>
  </si>
  <si>
    <t>MPEH VANNELLE NKEMA</t>
  </si>
  <si>
    <t>P040218275104G</t>
  </si>
  <si>
    <t>ALI HAMADOU</t>
  </si>
  <si>
    <t>ETS PRÊT A PORTER</t>
  </si>
  <si>
    <t>P107117163483M</t>
  </si>
  <si>
    <t>P029517717940J</t>
  </si>
  <si>
    <t>DJUIKAM TAGNE</t>
  </si>
  <si>
    <t>P019016457843D</t>
  </si>
  <si>
    <t>TAMKO JEAN</t>
  </si>
  <si>
    <t>P069918253610D</t>
  </si>
  <si>
    <t>MILCA</t>
  </si>
  <si>
    <t>BIHWI</t>
  </si>
  <si>
    <t>P098918549793G</t>
  </si>
  <si>
    <t>RACHEL EFUT</t>
  </si>
  <si>
    <t>SECRÉTARIAT BUREAUTIQUE LA GRÂCE</t>
  </si>
  <si>
    <t>P119316695615D</t>
  </si>
  <si>
    <t>SWIRI FLORENCE</t>
  </si>
  <si>
    <t>NTUM.</t>
  </si>
  <si>
    <t>BAYAN</t>
  </si>
  <si>
    <t>P087818184517Z</t>
  </si>
  <si>
    <t>ADAKU ANAYO</t>
  </si>
  <si>
    <t>P100318105924Y</t>
  </si>
  <si>
    <t>ELSA BERI</t>
  </si>
  <si>
    <t>P018817287204B</t>
  </si>
  <si>
    <t>ZANNOU ADOUKO</t>
  </si>
  <si>
    <t>MICHÈLE NADÈGE</t>
  </si>
  <si>
    <t>M082116722246E</t>
  </si>
  <si>
    <t>LYCÉE BILINGUE DE CHENGNE</t>
  </si>
  <si>
    <t>LYBICH</t>
  </si>
  <si>
    <t>M021612482427K</t>
  </si>
  <si>
    <t>SUPER ELISCO SARL</t>
  </si>
  <si>
    <t>P119817760396G</t>
  </si>
  <si>
    <t>KAMDOM KENGNE</t>
  </si>
  <si>
    <t>P015715402959F</t>
  </si>
  <si>
    <t>P109616935813L</t>
  </si>
  <si>
    <t>WONEWO</t>
  </si>
  <si>
    <t>LEONIE BORELLE</t>
  </si>
  <si>
    <t>P107400321900D</t>
  </si>
  <si>
    <t>NGUEKENG JOSEPH CLEMENTEAU</t>
  </si>
  <si>
    <t>P018417450941L</t>
  </si>
  <si>
    <t>ATEBA THOMAS</t>
  </si>
  <si>
    <t>P122015915843N</t>
  </si>
  <si>
    <t>DJUIKOUO EMILIENNE</t>
  </si>
  <si>
    <t>P018517097940X</t>
  </si>
  <si>
    <t>SAIBOU DOUNGUEME</t>
  </si>
  <si>
    <t>P088816673860G</t>
  </si>
  <si>
    <t>ACHAMBA ROLLAND APIYP</t>
  </si>
  <si>
    <t>P125318049496C</t>
  </si>
  <si>
    <t>KAMMOGNE FOKO</t>
  </si>
  <si>
    <t>P129416066162N</t>
  </si>
  <si>
    <t>TREVOR NJUH</t>
  </si>
  <si>
    <t>P016012263631Z</t>
  </si>
  <si>
    <t>ADJOUDJI EPOUSE HAMIDOU</t>
  </si>
  <si>
    <t>P068012117368N</t>
  </si>
  <si>
    <t>BILOUNGA ALINDA</t>
  </si>
  <si>
    <t>P088715280342S</t>
  </si>
  <si>
    <t>M122417383896Y</t>
  </si>
  <si>
    <t>VISION BUSINESS COMPANY S.A.R.L</t>
  </si>
  <si>
    <t>COMMERCE GENERAL,NEGOCE,PRESTATION DE SERVICES,IMPORT-EXPORT TRANSIT,REPRESENTATION)</t>
  </si>
  <si>
    <t>P075317715845S</t>
  </si>
  <si>
    <t>POUGHELA</t>
  </si>
  <si>
    <t>P106912492655T</t>
  </si>
  <si>
    <t>P046715058157F</t>
  </si>
  <si>
    <t>HYACENTH TANWIE</t>
  </si>
  <si>
    <t>P059817660595B</t>
  </si>
  <si>
    <t>ASUKWA TIBAA</t>
  </si>
  <si>
    <t>DAVID MARIUS</t>
  </si>
  <si>
    <t>P098118372818N</t>
  </si>
  <si>
    <t>BELTCHUI NANA épouse KIKI</t>
  </si>
  <si>
    <t>P018812422317G</t>
  </si>
  <si>
    <t>ILLIASSA YAYA</t>
  </si>
  <si>
    <t>P077100195212P</t>
  </si>
  <si>
    <t>NGAHRY SAH</t>
  </si>
  <si>
    <t>P040016824411P</t>
  </si>
  <si>
    <t>VISHNANI VISHAL ISHWARDAS</t>
  </si>
  <si>
    <t>P114312403343A</t>
  </si>
  <si>
    <t>INGUIL ISAACETS</t>
  </si>
  <si>
    <t>ETS INGUIL ISAAC</t>
  </si>
  <si>
    <t>M021812692459B</t>
  </si>
  <si>
    <t>CRYSTAL VIEW LTD</t>
  </si>
  <si>
    <t>P014200132104P</t>
  </si>
  <si>
    <t>MOKO MONIQUE</t>
  </si>
  <si>
    <t>P037218477461F</t>
  </si>
  <si>
    <t>MKPOUMFOUCHE</t>
  </si>
  <si>
    <t>MAMA DECHATEAU</t>
  </si>
  <si>
    <t>P039216375812H</t>
  </si>
  <si>
    <t>P110017820408Z</t>
  </si>
  <si>
    <t>mbah</t>
  </si>
  <si>
    <t>cleophas abonh</t>
  </si>
  <si>
    <t>FEMME D'AFFAIRE</t>
  </si>
  <si>
    <t>P048916782401S</t>
  </si>
  <si>
    <t>P086800241899K</t>
  </si>
  <si>
    <t>ANDIN GLADYS FORSANG EPSEE BABILA GANG</t>
  </si>
  <si>
    <t>P078817696212G</t>
  </si>
  <si>
    <t>P117318455382J</t>
  </si>
  <si>
    <t>M012317848261A</t>
  </si>
  <si>
    <t>NAVETTE EXPRESS TRANSPORT LOGISTIQUE SARL</t>
  </si>
  <si>
    <t>M092217649390Z</t>
  </si>
  <si>
    <t>MIKA DESIGN SARL</t>
  </si>
  <si>
    <t>MIKA DESIGN</t>
  </si>
  <si>
    <t>P077618063915Z</t>
  </si>
  <si>
    <t>ERVIS LEONIE</t>
  </si>
  <si>
    <t>P125117138071K</t>
  </si>
  <si>
    <t>NGOUNOU EPOUSE VEUVE NOUPAYOU</t>
  </si>
  <si>
    <t>P038716393145Z</t>
  </si>
  <si>
    <t>LILIE ÉPSE DZEUGANG ELSIE NERICE</t>
  </si>
  <si>
    <t>ETS GLOBAL LEN''</t>
  </si>
  <si>
    <t>P028412710267Z</t>
  </si>
  <si>
    <t>LEUKOUE NGUELEU</t>
  </si>
  <si>
    <t>FRANCK ODILON</t>
  </si>
  <si>
    <t>ETUDES ET CONTRÔLE DES TRAVAUX PUBLICS-BÂTIMENTS ET OUVRAGES D'ART,TOPOGRAPHIE,PRESTATION DE SERVICES</t>
  </si>
  <si>
    <t>M121917476410N</t>
  </si>
  <si>
    <t>ASSOCIATION DES JEUNES SAMALI DE LITAGLI</t>
  </si>
  <si>
    <t>AJESLI</t>
  </si>
  <si>
    <t>P039316426918Q</t>
  </si>
  <si>
    <t>LACMAGO FOKOU</t>
  </si>
  <si>
    <t>P057700135647T</t>
  </si>
  <si>
    <t>Awa Glory Mesoh</t>
  </si>
  <si>
    <t>Ets awa glory mesoh</t>
  </si>
  <si>
    <t>P060318386542Q</t>
  </si>
  <si>
    <t>Kengne fongang</t>
  </si>
  <si>
    <t>P045300046229J</t>
  </si>
  <si>
    <t>BALIABA ADONG</t>
  </si>
  <si>
    <t>P039817796405D</t>
  </si>
  <si>
    <t>NDIFOR MALLA</t>
  </si>
  <si>
    <t>P088416936886X</t>
  </si>
  <si>
    <t>KAHAM</t>
  </si>
  <si>
    <t>P049215132221S</t>
  </si>
  <si>
    <t>P018016150331B</t>
  </si>
  <si>
    <t>MOTEMDIEU</t>
  </si>
  <si>
    <t>HUGUES SAMUEL</t>
  </si>
  <si>
    <t>VENTE À EMPORTER DES VINS ET BOISSONS HYGIÉNIQUES</t>
  </si>
  <si>
    <t>P040217474690C</t>
  </si>
  <si>
    <t>EKOTTO EKOTTO</t>
  </si>
  <si>
    <t>M051812702927Y</t>
  </si>
  <si>
    <t>BEST BUSINESS SARL</t>
  </si>
  <si>
    <t>BESTBU SARL</t>
  </si>
  <si>
    <t>P019016631213T</t>
  </si>
  <si>
    <t>OUSMANOU KAIGAMA</t>
  </si>
  <si>
    <t>P050217847922B</t>
  </si>
  <si>
    <t>P128517508943S</t>
  </si>
  <si>
    <t>NZANGUE MELLAH</t>
  </si>
  <si>
    <t>P107815350855I</t>
  </si>
  <si>
    <t>MEDJA MEZOUI</t>
  </si>
  <si>
    <t>MICHEE GUY ROGER</t>
  </si>
  <si>
    <t>P098816823385Z</t>
  </si>
  <si>
    <t>NDAKMANDEU NDEUNGOUE HERVE GAETAN</t>
  </si>
  <si>
    <t>P069616047680E</t>
  </si>
  <si>
    <t>LUCIE AUDREY</t>
  </si>
  <si>
    <t>P018316463969R</t>
  </si>
  <si>
    <t>WANDO</t>
  </si>
  <si>
    <t>P048912148567R</t>
  </si>
  <si>
    <t>KENGNE NIE</t>
  </si>
  <si>
    <t>P097017751763S</t>
  </si>
  <si>
    <t>P017717295652K</t>
  </si>
  <si>
    <t>P039817955153H</t>
  </si>
  <si>
    <t>KENNE DJOTIO</t>
  </si>
  <si>
    <t>ARNOL STEPHANE</t>
  </si>
  <si>
    <t>P097814223455L</t>
  </si>
  <si>
    <t>ELSY MANGWI</t>
  </si>
  <si>
    <t>P018700537078F</t>
  </si>
  <si>
    <t>TOWA MOUDZE JEAN DANIEL</t>
  </si>
  <si>
    <t>TOWA MOUDZE</t>
  </si>
  <si>
    <t>P117100419597G</t>
  </si>
  <si>
    <t>KELEKE BOUAYEKAHO BERTILLE</t>
  </si>
  <si>
    <t>P097014624342E</t>
  </si>
  <si>
    <t>MOMO DEMTELI</t>
  </si>
  <si>
    <t>P108017836895Q</t>
  </si>
  <si>
    <t>MEMOLI</t>
  </si>
  <si>
    <t>René marie</t>
  </si>
  <si>
    <t>P098517687144A</t>
  </si>
  <si>
    <t>SIGNE SAH</t>
  </si>
  <si>
    <t>P029816751373E</t>
  </si>
  <si>
    <t>MENGUE NERINE AMANDINE MARIE</t>
  </si>
  <si>
    <t>( ETS EQUATORIAL CAPE )</t>
  </si>
  <si>
    <t>P059417950059H</t>
  </si>
  <si>
    <t>TCHADDEU WILLIAM</t>
  </si>
  <si>
    <t>P027912091468A</t>
  </si>
  <si>
    <t>KEMMEGNE CHOUPE</t>
  </si>
  <si>
    <t>DIANE VALERIE</t>
  </si>
  <si>
    <t>M030617253518X</t>
  </si>
  <si>
    <t>EP NGOULMAKONG DE NGOULMAKONG</t>
  </si>
  <si>
    <t>P016217533618C</t>
  </si>
  <si>
    <t>NGUEGOUE AMELIE FRANCOISE</t>
  </si>
  <si>
    <t>P060618261553J</t>
  </si>
  <si>
    <t>HADDABI</t>
  </si>
  <si>
    <t>P078518096696W</t>
  </si>
  <si>
    <t>NGUEMDJOM FOUDZE</t>
  </si>
  <si>
    <t>P016817832069X</t>
  </si>
  <si>
    <t>GLADYS MANKA</t>
  </si>
  <si>
    <t>P118412349433H</t>
  </si>
  <si>
    <t>MOFAN MONIQUEMOF</t>
  </si>
  <si>
    <t>MOFAN MONIQUE</t>
  </si>
  <si>
    <t>P038417744110N</t>
  </si>
  <si>
    <t>EBOT BORIS NKONGHO NYOH</t>
  </si>
  <si>
    <t>P088316045009G</t>
  </si>
  <si>
    <t>ADA ONANA</t>
  </si>
  <si>
    <t>VENTE EPICES SEC</t>
  </si>
  <si>
    <t>P067816416521P</t>
  </si>
  <si>
    <t>NGA RACHELLE</t>
  </si>
  <si>
    <t>P078014576965U</t>
  </si>
  <si>
    <t>EFOO</t>
  </si>
  <si>
    <t>P048112408006J</t>
  </si>
  <si>
    <t>TSAYEM MODESTE</t>
  </si>
  <si>
    <t>P018012657140X</t>
  </si>
  <si>
    <t>ANNIE FRIDE</t>
  </si>
  <si>
    <t>P046312418158C</t>
  </si>
  <si>
    <t>TASSI EP NGOUNOU AGNESSE</t>
  </si>
  <si>
    <t>ETS TASSI EP NGOUNOU AGNESSE</t>
  </si>
  <si>
    <t>P077212144372Q</t>
  </si>
  <si>
    <t>P069418370993D</t>
  </si>
  <si>
    <t>NDONGO DEWUO</t>
  </si>
  <si>
    <t>P057400239353E</t>
  </si>
  <si>
    <t>P038612499784C</t>
  </si>
  <si>
    <t>AZEH CHRISTIAN AMAHNWI</t>
  </si>
  <si>
    <t>ETS AZEH CHRISTIAN AMAHNWI</t>
  </si>
  <si>
    <t>P126916124386N</t>
  </si>
  <si>
    <t>ESSA ETEME EPSE EKOBENA MARIE</t>
  </si>
  <si>
    <t>NOELLE (ETS GRANULORE)</t>
  </si>
  <si>
    <t>P069817705359U</t>
  </si>
  <si>
    <t>LONTSI TADEUATI</t>
  </si>
  <si>
    <t>BOISSON ALCOLISEE</t>
  </si>
  <si>
    <t>P010316256211E</t>
  </si>
  <si>
    <t>ALLAH ANDI JOSIAS</t>
  </si>
  <si>
    <t>P037513369302Z</t>
  </si>
  <si>
    <t>MBOUKAM MEULADJE</t>
  </si>
  <si>
    <t>MARISETTE CHANTALE</t>
  </si>
  <si>
    <t>P019217946419S</t>
  </si>
  <si>
    <t>Ngah Jeanne</t>
  </si>
  <si>
    <t>P022416420873G</t>
  </si>
  <si>
    <t>NGUEPI NOEL</t>
  </si>
  <si>
    <t>"ETS INFRA MULTISERVICES"</t>
  </si>
  <si>
    <t>P058812407564K</t>
  </si>
  <si>
    <t>ETS AYIAGNIGNI</t>
  </si>
  <si>
    <t>P098912149155T</t>
  </si>
  <si>
    <t>BECHIR MAHAMAT MIHIMIT</t>
  </si>
  <si>
    <t>ETS BECHIR MAHAMAT MIHIMIT</t>
  </si>
  <si>
    <t>P018318184229S</t>
  </si>
  <si>
    <t>NGOUTANE NEE NTIECHE</t>
  </si>
  <si>
    <t>M122217737303U</t>
  </si>
  <si>
    <t>NSHI FOUMBAN POWER COMPAGNY PLC</t>
  </si>
  <si>
    <t>NFPC PLC</t>
  </si>
  <si>
    <t>P089316757031S</t>
  </si>
  <si>
    <t>KOMCHI NOCHI</t>
  </si>
  <si>
    <t>PHALONE DANBEL.</t>
  </si>
  <si>
    <t>P019714417917Q</t>
  </si>
  <si>
    <t>M092317804006P</t>
  </si>
  <si>
    <t>ETS TBI &amp; FILS</t>
  </si>
  <si>
    <t>Ets TBI&amp;FILS</t>
  </si>
  <si>
    <t>P010018110198B</t>
  </si>
  <si>
    <t>CLARINDA ESINO ACHINGALE</t>
  </si>
  <si>
    <t>P097412242547Q</t>
  </si>
  <si>
    <t>TIOMELA MEFACK Baudoleu</t>
  </si>
  <si>
    <t>P019718467507L</t>
  </si>
  <si>
    <t>MAYEMDOUM INESSA</t>
  </si>
  <si>
    <t>P055515323563T</t>
  </si>
  <si>
    <t>P059418051134L</t>
  </si>
  <si>
    <t>SIEYONDJI DOUDE</t>
  </si>
  <si>
    <t>DESIRE LINDA</t>
  </si>
  <si>
    <t>M052318282600Z</t>
  </si>
  <si>
    <t>EMNA'S SERVICES SARL</t>
  </si>
  <si>
    <t>P026514638131P</t>
  </si>
  <si>
    <t>(ETS JEANNY MAICHA/ ETS EMIE GRACE)</t>
  </si>
  <si>
    <t>P049916400344S</t>
  </si>
  <si>
    <t>WANDJA TCHANGA SYLVAIN.</t>
  </si>
  <si>
    <t>(ETS WANDJA ET SERVICES)</t>
  </si>
  <si>
    <t>P029218212650L</t>
  </si>
  <si>
    <t>GWETH AUGUSTINE DANIELLE</t>
  </si>
  <si>
    <t>P068818053526H</t>
  </si>
  <si>
    <t>P106617769549P</t>
  </si>
  <si>
    <t>Fobou</t>
  </si>
  <si>
    <t>P019917939387N</t>
  </si>
  <si>
    <t>MATCHINDA BONGNE</t>
  </si>
  <si>
    <t>BELIDA</t>
  </si>
  <si>
    <t>P037518341401C</t>
  </si>
  <si>
    <t>P098716110779E</t>
  </si>
  <si>
    <t>YOUMBISSIE FEUMANOU</t>
  </si>
  <si>
    <t>P027614655869R</t>
  </si>
  <si>
    <t>KENMEGNE KOUOKAM EPSE KAMMOGNE</t>
  </si>
  <si>
    <t>P028314224667F</t>
  </si>
  <si>
    <t>OMBIONO PATRIC</t>
  </si>
  <si>
    <t>ETS OMBIONO PATRIC</t>
  </si>
  <si>
    <t>P077918299020Y</t>
  </si>
  <si>
    <t>UCHGBU GLADYS KECHIKARA</t>
  </si>
  <si>
    <t>P047618036746M</t>
  </si>
  <si>
    <t>NANGUN</t>
  </si>
  <si>
    <t>EMMANUEL ICHU</t>
  </si>
  <si>
    <t>P058617918676N</t>
  </si>
  <si>
    <t>KAMDEN TAGNE</t>
  </si>
  <si>
    <t>P057414611298H</t>
  </si>
  <si>
    <t>MEDJOUDEM</t>
  </si>
  <si>
    <t>P027817810260H</t>
  </si>
  <si>
    <t>P077317497442K</t>
  </si>
  <si>
    <t>KOUAKAM TCHOPTSE</t>
  </si>
  <si>
    <t>M032014410819Q</t>
  </si>
  <si>
    <t>AFRICAN ENGINEERING &amp; TRADING SARL</t>
  </si>
  <si>
    <t>P069618321439K</t>
  </si>
  <si>
    <t>DORETTE FLORENCE</t>
  </si>
  <si>
    <t>P106917362967X</t>
  </si>
  <si>
    <t>P107412502016B</t>
  </si>
  <si>
    <t>NJUEKOU ALAIN FRANCIS</t>
  </si>
  <si>
    <t>P068612698851D</t>
  </si>
  <si>
    <t>THIERRY VALERE</t>
  </si>
  <si>
    <t>P057917816823E</t>
  </si>
  <si>
    <t>YVONNE EWANE</t>
  </si>
  <si>
    <t>P018416623802E</t>
  </si>
  <si>
    <t>ASOUMANE</t>
  </si>
  <si>
    <t>MAHAMANE ALIO</t>
  </si>
  <si>
    <t>P016912550190L</t>
  </si>
  <si>
    <t>NLEMECHUKWU CHRISTOPHER</t>
  </si>
  <si>
    <t>ÉQUIPEMENT - PIÈCES DE RECHANGE-PRESTATION</t>
  </si>
  <si>
    <t>M031512282452C</t>
  </si>
  <si>
    <t>STE WIC SARL</t>
  </si>
  <si>
    <t>P122015891729U</t>
  </si>
  <si>
    <t>NKEUNEZI ELDWIGE</t>
  </si>
  <si>
    <t>P027717856366W</t>
  </si>
  <si>
    <t>MULLUH WALTER ACHU</t>
  </si>
  <si>
    <t>(ETS WALLYCAM)</t>
  </si>
  <si>
    <t>M052316370267S</t>
  </si>
  <si>
    <t>INSTITUT DE FORMATION PROFESSIONNELLE POWERBACHE EDUCATION</t>
  </si>
  <si>
    <t>IFP POWERBACHE EDUCATION</t>
  </si>
  <si>
    <t>M092217604931J</t>
  </si>
  <si>
    <t>"MIG IT CENTER" SARL U.</t>
  </si>
  <si>
    <t>P036216153813W</t>
  </si>
  <si>
    <t>KAMMOGNE FRANÇOISE</t>
  </si>
  <si>
    <t>( ETS KF)</t>
  </si>
  <si>
    <t>P097712626692E</t>
  </si>
  <si>
    <t>NGAMENI EP. TAYOMNOU</t>
  </si>
  <si>
    <t>P057917065611L</t>
  </si>
  <si>
    <t>M112316280826Y</t>
  </si>
  <si>
    <t>FELICAM AND SONS LIMITED</t>
  </si>
  <si>
    <t>P067012620162P</t>
  </si>
  <si>
    <t>NOBUGH CHINDA</t>
  </si>
  <si>
    <t>P109216228947P</t>
  </si>
  <si>
    <t>P030418272714C</t>
  </si>
  <si>
    <t>AKWO THEODORE ASHU</t>
  </si>
  <si>
    <t>(A.T.A)</t>
  </si>
  <si>
    <t>KINESISTE</t>
  </si>
  <si>
    <t>P019217290614A</t>
  </si>
  <si>
    <t>SIMO MBOGNOU</t>
  </si>
  <si>
    <t>M032618471744U</t>
  </si>
  <si>
    <t>HORIZON GRAPHIC SARL</t>
  </si>
  <si>
    <t>P018512700148A</t>
  </si>
  <si>
    <t>AMOUGOU HUBERT</t>
  </si>
  <si>
    <t>ETS AMOUGOU HUBERT</t>
  </si>
  <si>
    <t>P019817160166H</t>
  </si>
  <si>
    <t>TCHOUTEU TCHOUMI</t>
  </si>
  <si>
    <t>P068317792570M</t>
  </si>
  <si>
    <t>P098516400461Q</t>
  </si>
  <si>
    <t>TEBOH GUSTAVE ABANG</t>
  </si>
  <si>
    <t>P101815735972C</t>
  </si>
  <si>
    <t>ZONOU TCHINDA</t>
  </si>
  <si>
    <t>AUDIO - VISUEL</t>
  </si>
  <si>
    <t>M128700000452Q</t>
  </si>
  <si>
    <t>CAMEROON RADIO TELEVISION</t>
  </si>
  <si>
    <t>P038617742224B</t>
  </si>
  <si>
    <t>P038617692549U</t>
  </si>
  <si>
    <t>NOUBIAP BOUTCHOUANG epse GUENA</t>
  </si>
  <si>
    <t>P018417788329C</t>
  </si>
  <si>
    <t>P047817745426L</t>
  </si>
  <si>
    <t>P117415396447P</t>
  </si>
  <si>
    <t>OKECHUKWU NWACHUKWU</t>
  </si>
  <si>
    <t>P019116154459W</t>
  </si>
  <si>
    <t>MOBILISATION EN MATIERE DE SANTE</t>
  </si>
  <si>
    <t>M122217092320S</t>
  </si>
  <si>
    <t>ASSOCIATION POUR LE COMITE DE SANTE DE YAGOUA</t>
  </si>
  <si>
    <t>COSA</t>
  </si>
  <si>
    <t>P069616770522D</t>
  </si>
  <si>
    <t>KENNE POWO</t>
  </si>
  <si>
    <t>P046916849408G</t>
  </si>
  <si>
    <t>TCHAMOU EPSE KONGUEP</t>
  </si>
  <si>
    <t>P060016600839Y</t>
  </si>
  <si>
    <t>MEKUEKO SONGO</t>
  </si>
  <si>
    <t>STEVE WILFRIED</t>
  </si>
  <si>
    <t>P016212586210Z</t>
  </si>
  <si>
    <t>TAHIR DJABRE</t>
  </si>
  <si>
    <t>M081117238847W</t>
  </si>
  <si>
    <t>CES DE MAZABE</t>
  </si>
  <si>
    <t>P018617682927G</t>
  </si>
  <si>
    <t>SIWE BOKA EPSE SIANI</t>
  </si>
  <si>
    <t>P090018486368A</t>
  </si>
  <si>
    <t>EWOLA MADELEINE RAISA</t>
  </si>
  <si>
    <t>(ETS R-MARAÏ SERVICES)</t>
  </si>
  <si>
    <t>P107118273332C</t>
  </si>
  <si>
    <t>HENRY AWA</t>
  </si>
  <si>
    <t>P108718230252C</t>
  </si>
  <si>
    <t>KENGNI epouse MANFO</t>
  </si>
  <si>
    <t>P038817582186U</t>
  </si>
  <si>
    <t>MEBOUGUIA GILBERT ORESTE</t>
  </si>
  <si>
    <t>P018617649465B</t>
  </si>
  <si>
    <t>TINFA TCHOFFO ANNICELLE</t>
  </si>
  <si>
    <t>M062318316766T</t>
  </si>
  <si>
    <t>FU YUAN F Y SARL</t>
  </si>
  <si>
    <t>P069018497793Q</t>
  </si>
  <si>
    <t>COMMERCE DÉTAILS ET MOULIN</t>
  </si>
  <si>
    <t>P068416626292C</t>
  </si>
  <si>
    <t>FONKE KENGMO</t>
  </si>
  <si>
    <t>SILVIANNE DENISE</t>
  </si>
  <si>
    <t>P097018279566Q</t>
  </si>
  <si>
    <t>AJOANEK</t>
  </si>
  <si>
    <t>CHRISTOPHER OSHABI</t>
  </si>
  <si>
    <t>P069818118695N</t>
  </si>
  <si>
    <t>ANWI GLADIS</t>
  </si>
  <si>
    <t>P017017220533P</t>
  </si>
  <si>
    <t>P030417740554U</t>
  </si>
  <si>
    <t>LADJUI FOTSOP</t>
  </si>
  <si>
    <t>M062317074271F</t>
  </si>
  <si>
    <t>MUTUELLE DE MESSA NKOA BA'A</t>
  </si>
  <si>
    <t>MMN</t>
  </si>
  <si>
    <t>P127812630665W</t>
  </si>
  <si>
    <t>M010000013638B</t>
  </si>
  <si>
    <t>P018618255545X</t>
  </si>
  <si>
    <t>VALLO</t>
  </si>
  <si>
    <t>P109617652619H</t>
  </si>
  <si>
    <t>EKORONG ADIAMO EPSE MOUTHE</t>
  </si>
  <si>
    <t>P109416371823S</t>
  </si>
  <si>
    <t>CHIEGUEN NGALAGOU</t>
  </si>
  <si>
    <t>MARIE LOUISE ( ETS AGRI-BUSINESS)</t>
  </si>
  <si>
    <t>P056300046979F</t>
  </si>
  <si>
    <t>BIKOE MBARGA</t>
  </si>
  <si>
    <t>PIERRE FELIX AUGUSTIN</t>
  </si>
  <si>
    <t>P128912518865Q</t>
  </si>
  <si>
    <t>AZUWUIKE CHIOMA BEATRICE</t>
  </si>
  <si>
    <t>PLANTER</t>
  </si>
  <si>
    <t>P037717130152T</t>
  </si>
  <si>
    <t>EFETLEFACK JOHN ATABONG</t>
  </si>
  <si>
    <t>P087015551564Y</t>
  </si>
  <si>
    <t>NGUEMA JEAN CHR</t>
  </si>
  <si>
    <t>M030500018374W</t>
  </si>
  <si>
    <t>CARDEX CONSULTING SARL</t>
  </si>
  <si>
    <t>P017300219122F</t>
  </si>
  <si>
    <t>AGENT DE PRODUCTION</t>
  </si>
  <si>
    <t>P068717631969A</t>
  </si>
  <si>
    <t>EKENG-FILS</t>
  </si>
  <si>
    <t>VITAL AIME</t>
  </si>
  <si>
    <t>P078818436332X</t>
  </si>
  <si>
    <t>FOMING epouse TCHAKOUA</t>
  </si>
  <si>
    <t>STEPHANE FLORE</t>
  </si>
  <si>
    <t>P118300368202G</t>
  </si>
  <si>
    <t>TCHOUMI WANDJI AMELIE ANGELE</t>
  </si>
  <si>
    <t>TCHOUMI WANDJI AMELIE</t>
  </si>
  <si>
    <t>P128017739403P</t>
  </si>
  <si>
    <t>NZEJIOFOR CÉLESTIN NNAMDI</t>
  </si>
  <si>
    <t>ETS ARSENAL ÉLECTRONIQUE</t>
  </si>
  <si>
    <t>P040018509932M</t>
  </si>
  <si>
    <t>NGUEDIA ZEBAZE</t>
  </si>
  <si>
    <t>P028516663337M</t>
  </si>
  <si>
    <t>EBANGA MATILD EBOP</t>
  </si>
  <si>
    <t>P076900105688T</t>
  </si>
  <si>
    <t>PAM JEAN PIERRE</t>
  </si>
  <si>
    <t>ETS ITS INTERNATIONAL TRADE AND SERVICES</t>
  </si>
  <si>
    <t>P128918063808A</t>
  </si>
  <si>
    <t>NTSA EPSE AFANDA</t>
  </si>
  <si>
    <t>CALIXTE AIMEE</t>
  </si>
  <si>
    <t>P040016088192A</t>
  </si>
  <si>
    <t>MAHADJIO KOTENANG</t>
  </si>
  <si>
    <t>P126716872602G</t>
  </si>
  <si>
    <t>AKOUMOU AVA</t>
  </si>
  <si>
    <t>P028717719882C</t>
  </si>
  <si>
    <t>P029616413053K</t>
  </si>
  <si>
    <t>TAYONG VANESSA ENJEMA ( JUNTOS ENTERPRISE)</t>
  </si>
  <si>
    <t>M112417176736A</t>
  </si>
  <si>
    <t>SUCCESSION DE FEU EBANA PHILIPPE</t>
  </si>
  <si>
    <t>P069216023852P</t>
  </si>
  <si>
    <t>AKAMMOUN NJOYA</t>
  </si>
  <si>
    <t>AMZA.</t>
  </si>
  <si>
    <t>P029517403946S</t>
  </si>
  <si>
    <t>P079717878713S</t>
  </si>
  <si>
    <t>NECHI NECHI</t>
  </si>
  <si>
    <t>MARCO DILANE</t>
  </si>
  <si>
    <t>P126612638491X</t>
  </si>
  <si>
    <t>P027512526761G</t>
  </si>
  <si>
    <t>SOUAIBOU	ETS</t>
  </si>
  <si>
    <t>ETS SOUAIBOU</t>
  </si>
  <si>
    <t>P122016131623Q</t>
  </si>
  <si>
    <t>TENEBENG TAKOUTSING PATRICK DURANT</t>
  </si>
  <si>
    <t>P087318601657Y</t>
  </si>
  <si>
    <t>BAMBA ALBERT</t>
  </si>
  <si>
    <t>P048417888502R</t>
  </si>
  <si>
    <t>AZANGUE SONFACK</t>
  </si>
  <si>
    <t>ALAIN GIRES.</t>
  </si>
  <si>
    <t>P039312435698P</t>
  </si>
  <si>
    <t>ZE ELE Aristide</t>
  </si>
  <si>
    <t>M081618073180X</t>
  </si>
  <si>
    <t>GIC MOUVEMENT AGROPASTORAL ET PISCICOLE D'ATOK-BILOLE</t>
  </si>
  <si>
    <t>"" GIC M A P A ""</t>
  </si>
  <si>
    <t>P109416608123K</t>
  </si>
  <si>
    <t>DEUPE MEKONDIOP</t>
  </si>
  <si>
    <t>P070017857371G</t>
  </si>
  <si>
    <t>DAIROU HAMAN -TOUKOUR</t>
  </si>
  <si>
    <t>P079817733418Z</t>
  </si>
  <si>
    <t>TENDO</t>
  </si>
  <si>
    <t>ETHLYNE  BINWEI</t>
  </si>
  <si>
    <t>P088018190845Q</t>
  </si>
  <si>
    <t>P027617728515L</t>
  </si>
  <si>
    <t>P088517607500Q</t>
  </si>
  <si>
    <t>BILOA EPSE ONANA ONANA</t>
  </si>
  <si>
    <t>P029318420035R</t>
  </si>
  <si>
    <t>P118512523772E</t>
  </si>
  <si>
    <t>YAYA MADI</t>
  </si>
  <si>
    <t>ETS YAYA MADI</t>
  </si>
  <si>
    <t>P048818080229Y</t>
  </si>
  <si>
    <t>Nguemfo Gazie</t>
  </si>
  <si>
    <t>P015000212254L</t>
  </si>
  <si>
    <t>WETTI LOUIS</t>
  </si>
  <si>
    <t>( ETS AIRLINE PALACE )</t>
  </si>
  <si>
    <t>M022618449532W</t>
  </si>
  <si>
    <t>INTERNATIONAL FIDE</t>
  </si>
  <si>
    <t>P068917747193J</t>
  </si>
  <si>
    <t>KUNDU SARAFIN NDIE</t>
  </si>
  <si>
    <t>P058814869658M</t>
  </si>
  <si>
    <t>SIPOUWA GUEWA</t>
  </si>
  <si>
    <t>P078717363600H</t>
  </si>
  <si>
    <t>M062015111561D</t>
  </si>
  <si>
    <t>FONTENAT CAMEROUN TRAVAUX PUBLICS SARL</t>
  </si>
  <si>
    <t>FOCAM TP SARL</t>
  </si>
  <si>
    <t>BTP PREST.SCES COM GEN IMPRIMERIE..</t>
  </si>
  <si>
    <t>P058312314282H</t>
  </si>
  <si>
    <t>NZIAKO TCHUEMENI</t>
  </si>
  <si>
    <t>ALAIN THIBAUT</t>
  </si>
  <si>
    <t>P028916230023Q</t>
  </si>
  <si>
    <t>DJEOKAM</t>
  </si>
  <si>
    <t>P057017015345U</t>
  </si>
  <si>
    <t>NANA MUNYUYTAH</t>
  </si>
  <si>
    <t>M032217159892D</t>
  </si>
  <si>
    <t>SOCIETE NOYASA S.A.R.L.</t>
  </si>
  <si>
    <t>NOYASA SARL P.</t>
  </si>
  <si>
    <t>P077312628341J</t>
  </si>
  <si>
    <t>FOGANG MATHIEU</t>
  </si>
  <si>
    <t>ETS NEW ENERGY AFRICA</t>
  </si>
  <si>
    <t>P127416117636H</t>
  </si>
  <si>
    <t>MOUKO EPSE WEKAY</t>
  </si>
  <si>
    <t>P058318482772R</t>
  </si>
  <si>
    <t>TSOKIGNAME KIBONG</t>
  </si>
  <si>
    <t>QUINCAILLERIE-COMM GENERAL</t>
  </si>
  <si>
    <t>M031612602699K</t>
  </si>
  <si>
    <t>M032217742141J</t>
  </si>
  <si>
    <t>SOCIETE COOPERATIVE SIMPLIFIEE DES PRODUCTEURS DE PORC D'AFANOYOA</t>
  </si>
  <si>
    <t>SCOOPS BRAMCAM</t>
  </si>
  <si>
    <t>M072017817246T</t>
  </si>
  <si>
    <t>NGAFFO TCHINDA</t>
  </si>
  <si>
    <t>ETS KRENT</t>
  </si>
  <si>
    <t>M121917534954U</t>
  </si>
  <si>
    <t>ASSOCIATION POUR LA PROMOTION DE L'EDUCATION ET LA CULTURE ISLAMIQUE</t>
  </si>
  <si>
    <t>'ANNOUR'</t>
  </si>
  <si>
    <t>VENTE ACCESSOIRE DE BEAUTE</t>
  </si>
  <si>
    <t>P048012266930L</t>
  </si>
  <si>
    <t>SISSAKO EDIENGO ROSINE YOLANDESISS</t>
  </si>
  <si>
    <t>SISSAKO EDIENGO ROSINE YOLANDE</t>
  </si>
  <si>
    <t>P077717746832R</t>
  </si>
  <si>
    <t>EMMANUEL GIANTAR</t>
  </si>
  <si>
    <t>M122017089688B</t>
  </si>
  <si>
    <t>SOCIETE COOPERATIVE SIMPLIFIEE DES PRODUCTEURS DE COTON DE MOFARE 2</t>
  </si>
  <si>
    <t>SCOOPS IDA MAMA</t>
  </si>
  <si>
    <t>P119214378734U</t>
  </si>
  <si>
    <t>MBAMBA BANLOCK SUZANNE LAURE</t>
  </si>
  <si>
    <t>ETS BRYSA</t>
  </si>
  <si>
    <t>P067014380579R</t>
  </si>
  <si>
    <t>PROSSIE NTANG</t>
  </si>
  <si>
    <t>M052318284026N</t>
  </si>
  <si>
    <t>GLENGCO CAMEROON SARL</t>
  </si>
  <si>
    <t>GLENGCO</t>
  </si>
  <si>
    <t>M122417457250W</t>
  </si>
  <si>
    <t>NEW GENERATION COMPANY</t>
  </si>
  <si>
    <t>NGC</t>
  </si>
  <si>
    <t>P128217958063D</t>
  </si>
  <si>
    <t>KONATE  ADAMA</t>
  </si>
  <si>
    <t>P096712751880S</t>
  </si>
  <si>
    <t>ERMILCA</t>
  </si>
  <si>
    <t>EDDY KEN</t>
  </si>
  <si>
    <t>P117817818756L</t>
  </si>
  <si>
    <t>KAFFO JEAN JUBILLEE</t>
  </si>
  <si>
    <t>M051411726887P</t>
  </si>
  <si>
    <t>CUSO INTERNATIONAL</t>
  </si>
  <si>
    <t>P115416664999Y</t>
  </si>
  <si>
    <t>TOUMMEU KAPSU</t>
  </si>
  <si>
    <t>P019317276291D</t>
  </si>
  <si>
    <t>KADJOU</t>
  </si>
  <si>
    <t>MARTIN SANK</t>
  </si>
  <si>
    <t>P048416652200D</t>
  </si>
  <si>
    <t>TCHATCHOUANG TAKOUKAM</t>
  </si>
  <si>
    <t>BORIS MERVEIL</t>
  </si>
  <si>
    <t>P128100504452R</t>
  </si>
  <si>
    <t>MENGUE ESSONO</t>
  </si>
  <si>
    <t>P029216588248T</t>
  </si>
  <si>
    <t>ELIASSA SAIDOU</t>
  </si>
  <si>
    <t>P059113915346C</t>
  </si>
  <si>
    <t>OSSOMO OSSOMO</t>
  </si>
  <si>
    <t>P078017949922C</t>
  </si>
  <si>
    <t>DOUANDJI MBOCK BERTRAND</t>
  </si>
  <si>
    <t>P048816607722H</t>
  </si>
  <si>
    <t>TSAYON BATIO</t>
  </si>
  <si>
    <t>P129617033821P</t>
  </si>
  <si>
    <t>SOP NGOUOH</t>
  </si>
  <si>
    <t>HERMANN CHATELAIN</t>
  </si>
  <si>
    <t>M092317573993Q</t>
  </si>
  <si>
    <t>CERCLES DES JEUNES BATTANTS DE DOUALA 3EME QUARTIER YANSOKI</t>
  </si>
  <si>
    <t>P098217683487Z</t>
  </si>
  <si>
    <t>P108617294702D</t>
  </si>
  <si>
    <t>DJOUNTCHEU TOUKAM</t>
  </si>
  <si>
    <t>P026700156260K</t>
  </si>
  <si>
    <t>FOUODJEU</t>
  </si>
  <si>
    <t>P019117672330T</t>
  </si>
  <si>
    <t>P118317816919A</t>
  </si>
  <si>
    <t>DONFACK MICHELLE CAROLLE</t>
  </si>
  <si>
    <t>P016614923289D</t>
  </si>
  <si>
    <t>KADJI EPOUSE KAMGA WANSI</t>
  </si>
  <si>
    <t>P122015900799C</t>
  </si>
  <si>
    <t>M012014401499L</t>
  </si>
  <si>
    <t>SOCIETE FAST TRADE &amp; BTP SARL</t>
  </si>
  <si>
    <t>P088917016064P</t>
  </si>
  <si>
    <t>TATIANE MICHELLE</t>
  </si>
  <si>
    <t>P049617119504L</t>
  </si>
  <si>
    <t>NKOUAMI TCHOUNGA MICHELE CABRELLE</t>
  </si>
  <si>
    <t>P028718477008Y</t>
  </si>
  <si>
    <t>P037316659124Z</t>
  </si>
  <si>
    <t>MBONGO THOM</t>
  </si>
  <si>
    <t>MAURICE "ETS THOM PRESTA SERVICES"</t>
  </si>
  <si>
    <t>FABRICATION DE STRUCTURES MÉTALLIQUES, CITERNES ET OUVRAGES CHAUDRONNÉS</t>
  </si>
  <si>
    <t>P019116052852W</t>
  </si>
  <si>
    <t>SOW MODY HAMATH</t>
  </si>
  <si>
    <t>COMMERCE GENERAL &amp; NEGOCE</t>
  </si>
  <si>
    <t>P037416229204E</t>
  </si>
  <si>
    <t>P108717716257W</t>
  </si>
  <si>
    <t>NGOUNE DJIEUFO</t>
  </si>
  <si>
    <t>P106816931033N</t>
  </si>
  <si>
    <t>TAGNIKENG</t>
  </si>
  <si>
    <t>P086917468124U</t>
  </si>
  <si>
    <t>DJOUAKA TEJIONA</t>
  </si>
  <si>
    <t>P059314930358R</t>
  </si>
  <si>
    <t>ZENGUE</t>
  </si>
  <si>
    <t>GUIE PETRANG</t>
  </si>
  <si>
    <t>COMMERCE GENERAL-BTP</t>
  </si>
  <si>
    <t>M021512263080X</t>
  </si>
  <si>
    <t>STE QUALITE TRANSIT SARL</t>
  </si>
  <si>
    <t>P029117742994N</t>
  </si>
  <si>
    <t>Aristide Laure</t>
  </si>
  <si>
    <t>M072416890239D</t>
  </si>
  <si>
    <t>P016612443392Q</t>
  </si>
  <si>
    <t>DJOKOUA PIERRE</t>
  </si>
  <si>
    <t>SYNERGIE LABO</t>
  </si>
  <si>
    <t>LOYER</t>
  </si>
  <si>
    <t>P024914638704B</t>
  </si>
  <si>
    <t>EZANGONO EDZIMBI</t>
  </si>
  <si>
    <t>P028117699407G</t>
  </si>
  <si>
    <t>Nicholine</t>
  </si>
  <si>
    <t>P086015453219C</t>
  </si>
  <si>
    <t>P127017299690D</t>
  </si>
  <si>
    <t>P118011817680P</t>
  </si>
  <si>
    <t>DZOMENE KEUBENG ROLAND</t>
  </si>
  <si>
    <t>M062116419354Q</t>
  </si>
  <si>
    <t>TNH SARL</t>
  </si>
  <si>
    <t>TNH</t>
  </si>
  <si>
    <t>P089418467583K</t>
  </si>
  <si>
    <t>Bon Sommeil</t>
  </si>
  <si>
    <t>P037300338238E</t>
  </si>
  <si>
    <t>SOB TEGOUYEM GERMAIN</t>
  </si>
  <si>
    <t>ETS MEGA TECHN</t>
  </si>
  <si>
    <t>M081916482213M</t>
  </si>
  <si>
    <t>COLLEGE NOTRE REINE DE LOURDES</t>
  </si>
  <si>
    <t>NOREL</t>
  </si>
  <si>
    <t>P106518251892Y</t>
  </si>
  <si>
    <t>JOUEGO Epse KOUOSEU</t>
  </si>
  <si>
    <t>P027517658344J</t>
  </si>
  <si>
    <t>ZINGA TATI</t>
  </si>
  <si>
    <t>P049816711967D</t>
  </si>
  <si>
    <t>HOPE NEMBI</t>
  </si>
  <si>
    <t>P109917713372T</t>
  </si>
  <si>
    <t>TANKEU TEFOUEGUIM CHARLES</t>
  </si>
  <si>
    <t>ROSMAEL</t>
  </si>
  <si>
    <t>VENTE B H + KIOSQUE ORANDE MONEY</t>
  </si>
  <si>
    <t>P095914403168S</t>
  </si>
  <si>
    <t>M042517746892N</t>
  </si>
  <si>
    <t>SKYLINE DESIGNERS AND CONSTRUCTION</t>
  </si>
  <si>
    <t>STE SDC SARL</t>
  </si>
  <si>
    <t>P087614957658L</t>
  </si>
  <si>
    <t>DJANTCHA</t>
  </si>
  <si>
    <t>P067817520779N</t>
  </si>
  <si>
    <t>NGABOR</t>
  </si>
  <si>
    <t>MUNGUH</t>
  </si>
  <si>
    <t>M022318026244G</t>
  </si>
  <si>
    <t>LE CABINET STEVE GERVAIS</t>
  </si>
  <si>
    <t>PRÉSENTATION DE CONSEILS ET ACCOMPAGNEMENT AUPRÈS DES PARTICULIERS DES ENTREPRISES, DES COLLECTIVITÉS ET AUTRES ORGANISMES PUBLICS ET PRIVÉS, CONSEILS ET STRATÉGIES, ORGANISATION, MANAGEMENT, GESTION</t>
  </si>
  <si>
    <t>P043918179266G</t>
  </si>
  <si>
    <t>NJOYA EPSE NSANGOU</t>
  </si>
  <si>
    <t>P039817759125F</t>
  </si>
  <si>
    <t>KENAH TERENCE</t>
  </si>
  <si>
    <t>P010117944363W</t>
  </si>
  <si>
    <t>GUIYOH</t>
  </si>
  <si>
    <t>FABRICE BOUEM</t>
  </si>
  <si>
    <t>P119916160798F</t>
  </si>
  <si>
    <t>BOPDA CHASSEM</t>
  </si>
  <si>
    <t>ULRICH SHIVA</t>
  </si>
  <si>
    <t>P036718044729L</t>
  </si>
  <si>
    <t>TCHOGANG DJOMO</t>
  </si>
  <si>
    <t>P068116653929Y</t>
  </si>
  <si>
    <t>JIN SHUNFENG</t>
  </si>
  <si>
    <t>P059317745682S</t>
  </si>
  <si>
    <t>P087912770752F</t>
  </si>
  <si>
    <t>LEMOKONG</t>
  </si>
  <si>
    <t>VENTE CHAUSSURES ET HABITS</t>
  </si>
  <si>
    <t>P128012647121X</t>
  </si>
  <si>
    <t>SOPKAMGANG FAMOGNI</t>
  </si>
  <si>
    <t>GUY MAURAU</t>
  </si>
  <si>
    <t>P059518526214G</t>
  </si>
  <si>
    <t>MEKOU TEKOUHA</t>
  </si>
  <si>
    <t>P048416159698Q</t>
  </si>
  <si>
    <t>TSABOU KANOUE</t>
  </si>
  <si>
    <t>P077417217137W</t>
  </si>
  <si>
    <t>FIDELIAN NA-A</t>
  </si>
  <si>
    <t>P122017577000P</t>
  </si>
  <si>
    <t>FOUTH EMILIA</t>
  </si>
  <si>
    <t>P080316382373G</t>
  </si>
  <si>
    <t>NGAPON KUIETCHE</t>
  </si>
  <si>
    <t>P119318326566M</t>
  </si>
  <si>
    <t>.DJOUBI KINGNI</t>
  </si>
  <si>
    <t>.FRANCLIN</t>
  </si>
  <si>
    <t>SHIP AND VESSEL MAINTENANCE/REPAIRS</t>
  </si>
  <si>
    <t>M081914245995E</t>
  </si>
  <si>
    <t>MULTI MECHANICS AND CIVIL</t>
  </si>
  <si>
    <t>ENGINEERING CO. LTD (MUMCE)</t>
  </si>
  <si>
    <t>P079117706664E</t>
  </si>
  <si>
    <t>FOME TEFO</t>
  </si>
  <si>
    <t>M012216978453J</t>
  </si>
  <si>
    <t>BACHE GROUP VISION COMPANY LIMITED</t>
  </si>
  <si>
    <t>P109416306101H</t>
  </si>
  <si>
    <t>COLINS CHIMEUCHIE</t>
  </si>
  <si>
    <t>M061300046482B</t>
  </si>
  <si>
    <t>STE A T Z MANAGEMENT</t>
  </si>
  <si>
    <t>P047518005360Z</t>
  </si>
  <si>
    <t>LEUNKAM YOTCHA</t>
  </si>
  <si>
    <t>THÉRÈSE FLORETTE.</t>
  </si>
  <si>
    <t>P047612636442H</t>
  </si>
  <si>
    <t>P066217418299E</t>
  </si>
  <si>
    <t>MENYE EFFA EPSE SIM</t>
  </si>
  <si>
    <t>P097612091163Y</t>
  </si>
  <si>
    <t>P018017756785G</t>
  </si>
  <si>
    <t>M112116634271M</t>
  </si>
  <si>
    <t>MERLYSE SARL</t>
  </si>
  <si>
    <t>EVENEMENTIEL, COMMERCE GENERAL, IMPORT-EXPORT, REPRESENTATION, BATIMENTS ET TRAVAUX PUBLICS</t>
  </si>
  <si>
    <t>P079717471377U</t>
  </si>
  <si>
    <t>MATCHOP TAZONG BOWONG</t>
  </si>
  <si>
    <t>BRICE JOEL</t>
  </si>
  <si>
    <t>P046814540628R</t>
  </si>
  <si>
    <t>KOUEDEM</t>
  </si>
  <si>
    <t>P068613723119M</t>
  </si>
  <si>
    <t>KAMENI KWEYAP MARTIN</t>
  </si>
  <si>
    <t>(ETS KAMENICAM)</t>
  </si>
  <si>
    <t>P017817808034D</t>
  </si>
  <si>
    <t>P076200007143P</t>
  </si>
  <si>
    <t>ROSALINE AFOR AMBA</t>
  </si>
  <si>
    <t>(ETS ROBOLYN)</t>
  </si>
  <si>
    <t>P100317215725R</t>
  </si>
  <si>
    <t>WOUNI</t>
  </si>
  <si>
    <t>ADELINE GADTANG</t>
  </si>
  <si>
    <t>P089916121549P</t>
  </si>
  <si>
    <t>ISSAMA</t>
  </si>
  <si>
    <t>YVETTE NATHALIE MARIE</t>
  </si>
  <si>
    <t>P096813912660U</t>
  </si>
  <si>
    <t>NKEUMEGNI EPSEE NGAMOU</t>
  </si>
  <si>
    <t>P078112646069N</t>
  </si>
  <si>
    <t>M022618380948U</t>
  </si>
  <si>
    <t>FUNDS MAN COMPANY</t>
  </si>
  <si>
    <t>P109716012599H</t>
  </si>
  <si>
    <t>WEHIONG</t>
  </si>
  <si>
    <t>ANTONELLA DANIELLA AUDE</t>
  </si>
  <si>
    <t>P125816635187B</t>
  </si>
  <si>
    <t>BAKAM MAGNE</t>
  </si>
  <si>
    <t>P119318020442K</t>
  </si>
  <si>
    <t>Yeeh Nkembe</t>
  </si>
  <si>
    <t>Perpetue</t>
  </si>
  <si>
    <t>P014716781380T</t>
  </si>
  <si>
    <t>KAMBOU EPSE KALAMEU JEANNETTE</t>
  </si>
  <si>
    <t>P097717669905F</t>
  </si>
  <si>
    <t>TCHUEWE EPSE NOUBISSIE</t>
  </si>
  <si>
    <t>CHRISTINE EDITH</t>
  </si>
  <si>
    <t>P013418496065D</t>
  </si>
  <si>
    <t>NZEUNKEU</t>
  </si>
  <si>
    <t>COMMERCE GENERAL PREST.SCES BTP TRANSPORT</t>
  </si>
  <si>
    <t>M062014562278D</t>
  </si>
  <si>
    <t>SOLUTIONS SARL</t>
  </si>
  <si>
    <t>P026917519006D</t>
  </si>
  <si>
    <t>TEUKA TALOMPA</t>
  </si>
  <si>
    <t>DENIS DELAIR</t>
  </si>
  <si>
    <t>M021418153551X</t>
  </si>
  <si>
    <t>"LES AMIS DYNAMIQUES"</t>
  </si>
  <si>
    <t>(LAD)</t>
  </si>
  <si>
    <t>P015018507889K</t>
  </si>
  <si>
    <t>PRISE EN CHARGE DES ENFANTS</t>
  </si>
  <si>
    <t>M021717541309M</t>
  </si>
  <si>
    <t>ORPHELINAT NOTRE DAME DES VICTOIRES</t>
  </si>
  <si>
    <t>P122017417386B</t>
  </si>
  <si>
    <t>NZOKOU BERNARD</t>
  </si>
  <si>
    <t>P118618263873Q</t>
  </si>
  <si>
    <t>EGI</t>
  </si>
  <si>
    <t>P128915147619H</t>
  </si>
  <si>
    <t>DIEUDO HODIEP</t>
  </si>
  <si>
    <t>P038617700705Z</t>
  </si>
  <si>
    <t>NGAMENIE EPSE SAH</t>
  </si>
  <si>
    <t>ARMELLE FLORE</t>
  </si>
  <si>
    <t>P029318171271F</t>
  </si>
  <si>
    <t>WILLIAM FRANKLIN</t>
  </si>
  <si>
    <t>P120017963116E</t>
  </si>
  <si>
    <t>TALLA DEFFO</t>
  </si>
  <si>
    <t>P038016359446R</t>
  </si>
  <si>
    <t>EKODO EPSE EYIDI</t>
  </si>
  <si>
    <t>P058412401812W</t>
  </si>
  <si>
    <t>VALDAISE</t>
  </si>
  <si>
    <t>P019218465663P</t>
  </si>
  <si>
    <t>Ismailla</t>
  </si>
  <si>
    <t>P028616721363Y</t>
  </si>
  <si>
    <t>P087716885295G</t>
  </si>
  <si>
    <t>NGO NGAN HERMINE</t>
  </si>
  <si>
    <t>P060216781820J</t>
  </si>
  <si>
    <t>CHEMINANG</t>
  </si>
  <si>
    <t>BERTRAND NDUEL</t>
  </si>
  <si>
    <t>P015717541068X</t>
  </si>
  <si>
    <t>NGO NOO</t>
  </si>
  <si>
    <t>P127400242508G</t>
  </si>
  <si>
    <t>ALHASSAN</t>
  </si>
  <si>
    <t>P059117927032N</t>
  </si>
  <si>
    <t>P010117436630R</t>
  </si>
  <si>
    <t>DJITOUO LONTOUO</t>
  </si>
  <si>
    <t>DILANE ZAKINISS</t>
  </si>
  <si>
    <t>P100018185976X</t>
  </si>
  <si>
    <t>OBODOAGU CHIBUIKE SUNDAY</t>
  </si>
  <si>
    <t>P034615798453C</t>
  </si>
  <si>
    <t>BOTCHENG</t>
  </si>
  <si>
    <t>M052517779103F</t>
  </si>
  <si>
    <t>VIRAX SARL</t>
  </si>
  <si>
    <t>P067517835416A</t>
  </si>
  <si>
    <t>FREDERICK BOUGEKOK</t>
  </si>
  <si>
    <t>P059117606724Y</t>
  </si>
  <si>
    <t>KAMAKE TCHIETCHOU</t>
  </si>
  <si>
    <t>P057518186824D</t>
  </si>
  <si>
    <t>MELEMBOU</t>
  </si>
  <si>
    <t>CATHERINE JUDITH</t>
  </si>
  <si>
    <t>COMMERCE-IMMOBILIERE-BTP-PRESTATIONS</t>
  </si>
  <si>
    <t>M021812677352Z</t>
  </si>
  <si>
    <t>KIM &amp; KEM SARL</t>
  </si>
  <si>
    <t>P127917044006P</t>
  </si>
  <si>
    <t>JEUMEGNI</t>
  </si>
  <si>
    <t>TOPOGRAPHIE &amp; BTP</t>
  </si>
  <si>
    <t>P016613914198U</t>
  </si>
  <si>
    <t>NGONO DIDIER</t>
  </si>
  <si>
    <t>ETS ETMP</t>
  </si>
  <si>
    <t>P118516829244B</t>
  </si>
  <si>
    <t>P128315704551P</t>
  </si>
  <si>
    <t>MOUGAN GATCHOUA</t>
  </si>
  <si>
    <t>P068915176715K</t>
  </si>
  <si>
    <t>NGOMSEU KAMGANG</t>
  </si>
  <si>
    <t>HUGUES GABIN</t>
  </si>
  <si>
    <t>P099617830744N</t>
  </si>
  <si>
    <t>TCHOUFACK NJEUCHEU FRANCK DILAN</t>
  </si>
  <si>
    <t>P065700227227Q</t>
  </si>
  <si>
    <t>BANYUY TANGWA</t>
  </si>
  <si>
    <t>CCE GL/PREST SCES/IMPRIMERIE</t>
  </si>
  <si>
    <t>P108312147052Z</t>
  </si>
  <si>
    <t>NALSOU ALFRED</t>
  </si>
  <si>
    <t>"ETS COLOMBE SERVICES CAMEROUN"</t>
  </si>
  <si>
    <t>P048917931489A</t>
  </si>
  <si>
    <t>TSAFAK DONGMO</t>
  </si>
  <si>
    <t>CHIMENE NINA</t>
  </si>
  <si>
    <t>PARII</t>
  </si>
  <si>
    <t>P078017660043E</t>
  </si>
  <si>
    <t>TATUEBU SOUOP</t>
  </si>
  <si>
    <t>THIERRY PATRICK</t>
  </si>
  <si>
    <t>M041117299956Z</t>
  </si>
  <si>
    <t>MEMORIAL BILINGUAL NURSERY AND PRIMARY</t>
  </si>
  <si>
    <t>AGYATI BAFUT</t>
  </si>
  <si>
    <t>P018916117369K</t>
  </si>
  <si>
    <t>ILOANI IKECHUKWU</t>
  </si>
  <si>
    <t>P096616675058Y</t>
  </si>
  <si>
    <t>P069517807147W</t>
  </si>
  <si>
    <t>MBALLA MODO</t>
  </si>
  <si>
    <t>P108115741120C</t>
  </si>
  <si>
    <t>MISELINE AJUH</t>
  </si>
  <si>
    <t>P022115657820K</t>
  </si>
  <si>
    <t>NDINGA ABANDA</t>
  </si>
  <si>
    <t>P018416680141Y</t>
  </si>
  <si>
    <t>P076517483942T</t>
  </si>
  <si>
    <t>P109418315587L</t>
  </si>
  <si>
    <t>ESSAMA MVE</t>
  </si>
  <si>
    <t>P068917920717B</t>
  </si>
  <si>
    <t>NANKEU DOUANLA</t>
  </si>
  <si>
    <t>P046516333150X</t>
  </si>
  <si>
    <t>DJEUKAM YVONNE EPSE TCHOKOTE</t>
  </si>
  <si>
    <t>M082417160652D</t>
  </si>
  <si>
    <t>RESTAURANT SENEGALAIS CHEZ KHADIDJA SARL</t>
  </si>
  <si>
    <t>P017212759582M</t>
  </si>
  <si>
    <t>YENLA GLADYS</t>
  </si>
  <si>
    <t>P079016336079X</t>
  </si>
  <si>
    <t>FOSSUE</t>
  </si>
  <si>
    <t>P098317939992J</t>
  </si>
  <si>
    <t>NGNINTEM</t>
  </si>
  <si>
    <t>P016812675148H</t>
  </si>
  <si>
    <t>CALVIN ROI</t>
  </si>
  <si>
    <t>P089415152658P</t>
  </si>
  <si>
    <t>SALLACK FABRICE</t>
  </si>
  <si>
    <t>" ETS FABRICE CONSTRUCTION "</t>
  </si>
  <si>
    <t>P058617696407B</t>
  </si>
  <si>
    <t>DENIS ACHA</t>
  </si>
  <si>
    <t>P117512299923R</t>
  </si>
  <si>
    <t>BWEMBA EPSEE TOULOU MARTHE LEONIE</t>
  </si>
  <si>
    <t>ETS JANUS IMAGES</t>
  </si>
  <si>
    <t>PROMOTION SANTE COMMUNAUTAIRE</t>
  </si>
  <si>
    <t>M041812720548N</t>
  </si>
  <si>
    <t>ASSOCIAT° PRO LIFE CAMEROUN</t>
  </si>
  <si>
    <t>M012116228770H</t>
  </si>
  <si>
    <t>POLYVALANT METAL CAMEROON</t>
  </si>
  <si>
    <t>PMC LIMITED</t>
  </si>
  <si>
    <t>P128815694426L</t>
  </si>
  <si>
    <t>SIGNE NDE</t>
  </si>
  <si>
    <t>P109418138476U</t>
  </si>
  <si>
    <t>P037917046490T</t>
  </si>
  <si>
    <t>OMELEBELE MARY ANN</t>
  </si>
  <si>
    <t>P067000432635K</t>
  </si>
  <si>
    <t>ANYE HENRY</t>
  </si>
  <si>
    <t>P057517154865G</t>
  </si>
  <si>
    <t>LAURE JUDITH</t>
  </si>
  <si>
    <t>P060017451910M</t>
  </si>
  <si>
    <t>M022218486217F</t>
  </si>
  <si>
    <t>CHAMPIONS COMPREHENSIVE HIGH SCHOOL</t>
  </si>
  <si>
    <t>C.C.H.S</t>
  </si>
  <si>
    <t>P109817973606H</t>
  </si>
  <si>
    <t>TROUMBA EMMANUEL</t>
  </si>
  <si>
    <t>M051217996864K</t>
  </si>
  <si>
    <t>GIC DES ÉLEVEURS DE PETTE ET SES ENVIRONS</t>
  </si>
  <si>
    <t>GIC EPE</t>
  </si>
  <si>
    <t>P048612492911Z</t>
  </si>
  <si>
    <t>MOHAMAT SANOUSSI</t>
  </si>
  <si>
    <t>P016418492048H</t>
  </si>
  <si>
    <t>WALANJI</t>
  </si>
  <si>
    <t>Vte CHARBON</t>
  </si>
  <si>
    <t>P108112436295Q</t>
  </si>
  <si>
    <t>ASONGNA MERCY ASAH AJIJON</t>
  </si>
  <si>
    <t>P127014630384J</t>
  </si>
  <si>
    <t>P030017949451H</t>
  </si>
  <si>
    <t>DALI MOUSSA</t>
  </si>
  <si>
    <t>/ETS DJAMARE ET PETIT-FILS</t>
  </si>
  <si>
    <t>P097600490485M</t>
  </si>
  <si>
    <t>EMOS ABAWAH TANWANIMOM</t>
  </si>
  <si>
    <t>MOMO AMBASSY BAR</t>
  </si>
  <si>
    <t>M062517803479G</t>
  </si>
  <si>
    <t>JOB PRO SARL</t>
  </si>
  <si>
    <t>P099517950409S</t>
  </si>
  <si>
    <t>NGU TERCY</t>
  </si>
  <si>
    <t>M129312173256A</t>
  </si>
  <si>
    <t>THE NJINDOM COOPERATIVE CREDIT</t>
  </si>
  <si>
    <t>UNION LTD (NJICCUL)</t>
  </si>
  <si>
    <t>P089317475885D</t>
  </si>
  <si>
    <t>M081812721402R</t>
  </si>
  <si>
    <t>THE ROCK INTERNATIONAL</t>
  </si>
  <si>
    <t>P012517555062E</t>
  </si>
  <si>
    <t>TOGUEM FOUEKA MERLIN</t>
  </si>
  <si>
    <t>ETS CAMDROID</t>
  </si>
  <si>
    <t>P069117901865H</t>
  </si>
  <si>
    <t>FOTSO TSOBNY</t>
  </si>
  <si>
    <t>P038918486540Z</t>
  </si>
  <si>
    <t>NJOYUI</t>
  </si>
  <si>
    <t>M118200017423C</t>
  </si>
  <si>
    <t>CENTRE D'ANIMATION SOCIALE ET SANITAIRE</t>
  </si>
  <si>
    <t>CASS NKOLNDONGO</t>
  </si>
  <si>
    <t>P096316629361K</t>
  </si>
  <si>
    <t>JOSEPHINE MANJUH BUP</t>
  </si>
  <si>
    <t>P129118270146R</t>
  </si>
  <si>
    <t>TONKA TCHATCHOUA GUY VINCENT</t>
  </si>
  <si>
    <t>P069116399471Y</t>
  </si>
  <si>
    <t>MAMBE NEGOUE</t>
  </si>
  <si>
    <t>P010216358734H</t>
  </si>
  <si>
    <t>DUHAWE</t>
  </si>
  <si>
    <t>NICK CORIOLAN</t>
  </si>
  <si>
    <t>FOURNITURE DE DISPOSITIFS ET CONSOMMABLES MÉDICAUX</t>
  </si>
  <si>
    <t>P107212968476W</t>
  </si>
  <si>
    <t>OLAMA ATANGANA VINCENT DESIRE</t>
  </si>
  <si>
    <t>( ETS ING - MED )</t>
  </si>
  <si>
    <t>P079417657094C</t>
  </si>
  <si>
    <t>MPIENTH LANGOUL</t>
  </si>
  <si>
    <t>CHIREL "ETS AJA NBO"</t>
  </si>
  <si>
    <t>P128017756104K</t>
  </si>
  <si>
    <t>MAMANE BASSIROU</t>
  </si>
  <si>
    <t>M111512443174Y</t>
  </si>
  <si>
    <t>STE WSF TRANSIT SARL</t>
  </si>
  <si>
    <t>P068916405672Q</t>
  </si>
  <si>
    <t>BAKGOFA DJEUKAM CYRILLE</t>
  </si>
  <si>
    <t>ETS CYRILLE DECOR</t>
  </si>
  <si>
    <t>P059118102902B</t>
  </si>
  <si>
    <t>EWOLO ANDELA</t>
  </si>
  <si>
    <t>PHILOMENE MIREILLE</t>
  </si>
  <si>
    <t>P057512336219L</t>
  </si>
  <si>
    <t>TENJOH MARY ACHE</t>
  </si>
  <si>
    <t>TENJOH MARYACHE</t>
  </si>
  <si>
    <t>PROMOUVOIR LA FORMATION PROFESSIONNELLE</t>
  </si>
  <si>
    <t>M111914929796X</t>
  </si>
  <si>
    <t>TIMELY PERFORMANCE CARE CENTER</t>
  </si>
  <si>
    <t>TPCC</t>
  </si>
  <si>
    <t>P028717701225U</t>
  </si>
  <si>
    <t>NKEMOUGNE NOUBIT</t>
  </si>
  <si>
    <t>VENTE BOISSON HYGIENIQUE EN LIGNE</t>
  </si>
  <si>
    <t>P106317548853K</t>
  </si>
  <si>
    <t>P017512480920C</t>
  </si>
  <si>
    <t>P068612680943G</t>
  </si>
  <si>
    <t>MENYENG ESSOMBA</t>
  </si>
  <si>
    <t>NOEL CARINE</t>
  </si>
  <si>
    <t>P046517673757T</t>
  </si>
  <si>
    <t>MEGUEMNE FOTSO EPSE TSEMO</t>
  </si>
  <si>
    <t>LUCIENNE MARIE CLAIRE</t>
  </si>
  <si>
    <t>P047217745087P</t>
  </si>
  <si>
    <t>P019818366867M</t>
  </si>
  <si>
    <t>ELANGA VOUNDI</t>
  </si>
  <si>
    <t>P019218158685A</t>
  </si>
  <si>
    <t>LALCHAND</t>
  </si>
  <si>
    <t>P096514402731H</t>
  </si>
  <si>
    <t>PABLO CHE ANYE TUMASANG</t>
  </si>
  <si>
    <t>FROID/CLIMATISATION/DIVERS</t>
  </si>
  <si>
    <t>P094900356492F</t>
  </si>
  <si>
    <t>KENDEG NOE</t>
  </si>
  <si>
    <t>ETS KENDEG NOE F.C.D</t>
  </si>
  <si>
    <t>P078012130186E</t>
  </si>
  <si>
    <t>DJETANG MESSI EPSE NDE</t>
  </si>
  <si>
    <t>DJETANG MESSI</t>
  </si>
  <si>
    <t>P038717072091Q</t>
  </si>
  <si>
    <t>GOGANG</t>
  </si>
  <si>
    <t>PAULINE CHRISTELLE</t>
  </si>
  <si>
    <t>P038516289249E</t>
  </si>
  <si>
    <t>P078016229711B</t>
  </si>
  <si>
    <t>AZINUI</t>
  </si>
  <si>
    <t>EMILDA SUH</t>
  </si>
  <si>
    <t>P090216375875W</t>
  </si>
  <si>
    <t>GANGLIE</t>
  </si>
  <si>
    <t>P066618252725Z</t>
  </si>
  <si>
    <t>TAPIAP MAURICE</t>
  </si>
  <si>
    <t>P129218090352N</t>
  </si>
  <si>
    <t>FABRICE BAH</t>
  </si>
  <si>
    <t>P048917015958K</t>
  </si>
  <si>
    <t>BATIECH BATIECH</t>
  </si>
  <si>
    <t>JUSTIN PARFAIT</t>
  </si>
  <si>
    <t>P057517783665T</t>
  </si>
  <si>
    <t>NCHUTINJAM</t>
  </si>
  <si>
    <t>GLADYS NGACHU</t>
  </si>
  <si>
    <t>M102417151670U</t>
  </si>
  <si>
    <t>DIFFO &amp; FOBASSO DISTRIBUTION SARL</t>
  </si>
  <si>
    <t>DFD</t>
  </si>
  <si>
    <t>P098417989765X</t>
  </si>
  <si>
    <t>NYOWE</t>
  </si>
  <si>
    <t>M101812724137M</t>
  </si>
  <si>
    <t>SOCIETE WESTERN FOOD SARL</t>
  </si>
  <si>
    <t>P029718517925B</t>
  </si>
  <si>
    <t>NGWANUE</t>
  </si>
  <si>
    <t>GEORGE MUMA</t>
  </si>
  <si>
    <t>P119717658789E</t>
  </si>
  <si>
    <t>.NODEM</t>
  </si>
  <si>
    <t>CHIMORA</t>
  </si>
  <si>
    <t>P107812553504U</t>
  </si>
  <si>
    <t>MBOH MUKWAH EP NGEM</t>
  </si>
  <si>
    <t>M042517665552A</t>
  </si>
  <si>
    <t>MACLE SARL</t>
  </si>
  <si>
    <t>P128918305526N</t>
  </si>
  <si>
    <t>KANGO RUTH KATCHE</t>
  </si>
  <si>
    <t>P107318100426L</t>
  </si>
  <si>
    <t>TUFEU</t>
  </si>
  <si>
    <t>CHARLS</t>
  </si>
  <si>
    <t>DECLARANT</t>
  </si>
  <si>
    <t>P108218381304P</t>
  </si>
  <si>
    <t>P028916393873Y</t>
  </si>
  <si>
    <t>MONKAM TIENTCHEU</t>
  </si>
  <si>
    <t>DAVID GASPARD</t>
  </si>
  <si>
    <t>P018712568162D</t>
  </si>
  <si>
    <t>P117016670313F</t>
  </si>
  <si>
    <t>MEUTOU DJEUKEU ÉPOUSE TCHOUMDJOUA</t>
  </si>
  <si>
    <t>M112015281945N</t>
  </si>
  <si>
    <t>GN CONSULTING</t>
  </si>
  <si>
    <t>•CONSEIL EN CRÉATION ET GESTION DES SYSTÈMES DE QUALITÉ, HYGIÈNE, SÉCURITÉ ET L’ENVIRONNEMENT •	CONSEIL EN ACHAT, APPROVISIONNEMENT, INSTALLATION DES ÉQUIPEMENTS ET ACCESSOIRES INDUSTRIEL •	CONSEIL EN</t>
  </si>
  <si>
    <t>P017717065302F</t>
  </si>
  <si>
    <t>BOUKAR MAL BABA</t>
  </si>
  <si>
    <t>P117400414815U</t>
  </si>
  <si>
    <t>MEKUATE BOYUM EPSE NOTION MARTHE</t>
  </si>
  <si>
    <t>ETS MEKUATE BOYUM EPSE NOTION MARTHE</t>
  </si>
  <si>
    <t>P029917690964W</t>
  </si>
  <si>
    <t>AZANGUIM ep. KENFACK</t>
  </si>
  <si>
    <t>HELENE SYLVIANE</t>
  </si>
  <si>
    <t>P059918297516A</t>
  </si>
  <si>
    <t>DJANABOU HAMADOU</t>
  </si>
  <si>
    <t>P029718395872P</t>
  </si>
  <si>
    <t>WASINGAM</t>
  </si>
  <si>
    <t>FRANK EGBE</t>
  </si>
  <si>
    <t>P059312712305U</t>
  </si>
  <si>
    <t>NGUENZE YANTCHOULEU</t>
  </si>
  <si>
    <t>P078717178639G</t>
  </si>
  <si>
    <t>BOMGNING TCHOMMO</t>
  </si>
  <si>
    <t>P057417304479R</t>
  </si>
  <si>
    <t>P117718231743J</t>
  </si>
  <si>
    <t>TIFU MISPA  TEGHEN</t>
  </si>
  <si>
    <t>P028316328633Y</t>
  </si>
  <si>
    <t>TSAHAMENE</t>
  </si>
  <si>
    <t>COMMISSIONNAIRE DE TRANSPORT</t>
  </si>
  <si>
    <t>M022217136447B</t>
  </si>
  <si>
    <t>THC LOGISTICS SARL</t>
  </si>
  <si>
    <t>P127618562124R</t>
  </si>
  <si>
    <t>ELVIS NOEL</t>
  </si>
  <si>
    <t>M072517955261Z</t>
  </si>
  <si>
    <t>SOCIETE WINNER' S TRAVEL AGENCY SARL</t>
  </si>
  <si>
    <t>M052416722816K</t>
  </si>
  <si>
    <t>PROFESSIONNAL SAPEUR PLUMBER</t>
  </si>
  <si>
    <t>M010017196775C</t>
  </si>
  <si>
    <t>TONG DA SARL</t>
  </si>
  <si>
    <t>P016418479697S</t>
  </si>
  <si>
    <t>ATEM ADOLF AKO</t>
  </si>
  <si>
    <t>P019117452006J</t>
  </si>
  <si>
    <t>SIMA</t>
  </si>
  <si>
    <t>P096816414396S</t>
  </si>
  <si>
    <t>KWAYEP</t>
  </si>
  <si>
    <t>HERMINE JULIE</t>
  </si>
  <si>
    <t>M061913956346D</t>
  </si>
  <si>
    <t>SOCIETE CIVILE IMMOBILIERE FAITH</t>
  </si>
  <si>
    <t>P036916495951F</t>
  </si>
  <si>
    <t>WEGAN OCTAVIE'</t>
  </si>
  <si>
    <t>P087916670674G</t>
  </si>
  <si>
    <t>NGUEDIA MODIO. JEAN</t>
  </si>
  <si>
    <t>P011718469376J</t>
  </si>
  <si>
    <t>DOMEZA</t>
  </si>
  <si>
    <t>KEVA</t>
  </si>
  <si>
    <t>P096416715774A</t>
  </si>
  <si>
    <t>NKWAYEP NANA</t>
  </si>
  <si>
    <t>P118416023546X</t>
  </si>
  <si>
    <t>ACHAPEMOH</t>
  </si>
  <si>
    <t>P088717758111X</t>
  </si>
  <si>
    <t>KENG YANDE</t>
  </si>
  <si>
    <t>P039418346472L</t>
  </si>
  <si>
    <t>FLORE ODETTE RAISSA</t>
  </si>
  <si>
    <t>P038917756178K</t>
  </si>
  <si>
    <t>YANNIC STEPHANE</t>
  </si>
  <si>
    <t>P076018010790Z</t>
  </si>
  <si>
    <t>TSOWA EPSE FOFE</t>
  </si>
  <si>
    <t>Jeanne d'arc</t>
  </si>
  <si>
    <t>P017217328358H</t>
  </si>
  <si>
    <t>P119012786745U</t>
  </si>
  <si>
    <t>P078517404764J</t>
  </si>
  <si>
    <t>TCHANA TCHAMENBE</t>
  </si>
  <si>
    <t>P088312500981J</t>
  </si>
  <si>
    <t>YAKOUA FRANCIS D'ORLY</t>
  </si>
  <si>
    <t>P017016070824S</t>
  </si>
  <si>
    <t>LAYOUTE</t>
  </si>
  <si>
    <t>P029117292647E</t>
  </si>
  <si>
    <t>NGOUGOURE KHADIJA SOULEMAN</t>
  </si>
  <si>
    <t>" ETS MADINA "</t>
  </si>
  <si>
    <t>P029416585856H</t>
  </si>
  <si>
    <t>ASSE EYEBE</t>
  </si>
  <si>
    <t>EVELINE MARINA</t>
  </si>
  <si>
    <t>P029216222174A</t>
  </si>
  <si>
    <t>KENMOE YOUGANG</t>
  </si>
  <si>
    <t>M089517250537W</t>
  </si>
  <si>
    <t>EP NKOLMEFON</t>
  </si>
  <si>
    <t>M102417143089B</t>
  </si>
  <si>
    <t>CABINET CONSEIL CAMEROUN DE PRESTATIONS SARL</t>
  </si>
  <si>
    <t>P018216245476H</t>
  </si>
  <si>
    <t>M062416834742R</t>
  </si>
  <si>
    <t>NMT COMPANY LTD</t>
  </si>
  <si>
    <t>General contracts, import/export, real estate, manufacturing, general supplies, civil engineering, general trading</t>
  </si>
  <si>
    <t>M032517649933P</t>
  </si>
  <si>
    <t>NOWIJE SARL</t>
  </si>
  <si>
    <t>P017912748382X</t>
  </si>
  <si>
    <t>NGUELE NKANGA</t>
  </si>
  <si>
    <t>OCTAVIE CLOTILDE</t>
  </si>
  <si>
    <t>P099518380033H</t>
  </si>
  <si>
    <t>NDJEKADJIM</t>
  </si>
  <si>
    <t>M071812714869R</t>
  </si>
  <si>
    <t>ORION SERVICES SARL</t>
  </si>
  <si>
    <t>P070316630530L</t>
  </si>
  <si>
    <t>MOUSTAPHA DAOUDA NIVE</t>
  </si>
  <si>
    <t>M062416861355P</t>
  </si>
  <si>
    <t>CERCLE DES PRESTATIONS DU CAMEROUN</t>
  </si>
  <si>
    <t>CEPCAM BTP</t>
  </si>
  <si>
    <t>GENIE CIVIL-PRESTATIONS DE SERVICES-NEGOCE-IMPORT/EXPORT</t>
  </si>
  <si>
    <t>P028412587982C</t>
  </si>
  <si>
    <t>NGO BAMAL</t>
  </si>
  <si>
    <t>P088617023761X</t>
  </si>
  <si>
    <t>DIFFO EPSE KARL</t>
  </si>
  <si>
    <t>P059116313918B</t>
  </si>
  <si>
    <t>NDONGO EBOKO</t>
  </si>
  <si>
    <t>P107717761310L</t>
  </si>
  <si>
    <t>LIDELINE GISELE</t>
  </si>
  <si>
    <t>P087718288101G</t>
  </si>
  <si>
    <t>OLIVIER BERLIN</t>
  </si>
  <si>
    <t>M011812748788Y</t>
  </si>
  <si>
    <t>A.G.S. INTERNATIONAL SARL</t>
  </si>
  <si>
    <t>P106718280759E</t>
  </si>
  <si>
    <t>M020800025289Z</t>
  </si>
  <si>
    <t>STE KKA SARL</t>
  </si>
  <si>
    <t>P037716707579S</t>
  </si>
  <si>
    <t>TIMEN</t>
  </si>
  <si>
    <t>P075617763770R</t>
  </si>
  <si>
    <t>M042218459746W</t>
  </si>
  <si>
    <t>P066212409897W</t>
  </si>
  <si>
    <t>NGOUNOU PELE EPSEE TCHUEM</t>
  </si>
  <si>
    <t>P029218384584H</t>
  </si>
  <si>
    <t>Shulika</t>
  </si>
  <si>
    <t>P128017811444A</t>
  </si>
  <si>
    <t>P047916675149C</t>
  </si>
  <si>
    <t>FOGOUH</t>
  </si>
  <si>
    <t>DANIEL CLOVIS</t>
  </si>
  <si>
    <t>EXPLOITATION AGRICOLE ET ELEVAGE</t>
  </si>
  <si>
    <t>M082316023364G</t>
  </si>
  <si>
    <t>MARTEEN SARL</t>
  </si>
  <si>
    <t>P019216469826T</t>
  </si>
  <si>
    <t>CHAKOUTE</t>
  </si>
  <si>
    <t>SANDRINE-MARCELLE</t>
  </si>
  <si>
    <t>GADGETS PUBLICITE-PREST/SCES</t>
  </si>
  <si>
    <t>M031411626291L</t>
  </si>
  <si>
    <t>STE ALICIA MULTI SERVICES</t>
  </si>
  <si>
    <t>P076914814252S</t>
  </si>
  <si>
    <t>LYONGA</t>
  </si>
  <si>
    <t>SAMUEL MALIVA</t>
  </si>
  <si>
    <t>P099418425603W</t>
  </si>
  <si>
    <t>MOTSOU TCHINDA</t>
  </si>
  <si>
    <t>ELWIGE JEANINE</t>
  </si>
  <si>
    <t>P050016673999C</t>
  </si>
  <si>
    <t>TANKOUA TCHANDJI</t>
  </si>
  <si>
    <t>FRANK DUCHEL</t>
  </si>
  <si>
    <t>P017000479768P</t>
  </si>
  <si>
    <t>AKAME OLOU'OU CHARLESET</t>
  </si>
  <si>
    <t>ETS AKAM OLOU'OU</t>
  </si>
  <si>
    <t>P018418350902Y</t>
  </si>
  <si>
    <t>P078217660232M</t>
  </si>
  <si>
    <t>P038518177955H</t>
  </si>
  <si>
    <t>HABINEZA FULGENCE</t>
  </si>
  <si>
    <t>P029717196202J</t>
  </si>
  <si>
    <t>LEUGA TCHOMAKO</t>
  </si>
  <si>
    <t>M082417563613F</t>
  </si>
  <si>
    <t>FASO SARL</t>
  </si>
  <si>
    <t>Visite et contrôle technique automobile,commerce general,import-export,negoce,production,distribution,prestation de service</t>
  </si>
  <si>
    <t>M012317974803L</t>
  </si>
  <si>
    <t>P &amp; B TRAVEL SARL</t>
  </si>
  <si>
    <t>M052517770773Q</t>
  </si>
  <si>
    <t>COOP-CA DES PRODUCTEURS DE SORGHO DE LOUGGUEO MAROUA-SAMARIYA</t>
  </si>
  <si>
    <t>PROSOL</t>
  </si>
  <si>
    <t>P087516428510W</t>
  </si>
  <si>
    <t>LYLIANE PATRICIA</t>
  </si>
  <si>
    <t>P018318477703U</t>
  </si>
  <si>
    <t>PERPETUE NINA</t>
  </si>
  <si>
    <t>VENTE DES PRODUITS ALIMENTAIRES,COMMERCE</t>
  </si>
  <si>
    <t>P019016911674L</t>
  </si>
  <si>
    <t>NGAMTAI YAKOUBOU</t>
  </si>
  <si>
    <t>" ETS YAKOUBOU "</t>
  </si>
  <si>
    <t>P016217311244Q</t>
  </si>
  <si>
    <t>HOUANSO HAPKREO</t>
  </si>
  <si>
    <t>P055516704610P</t>
  </si>
  <si>
    <t>P018517826580T</t>
  </si>
  <si>
    <t>M080417244226R</t>
  </si>
  <si>
    <t>EP FOTETSA CENTRE</t>
  </si>
  <si>
    <t>P117215781190D</t>
  </si>
  <si>
    <t>ABOMO NGUELLE DEBORA</t>
  </si>
  <si>
    <t>P039117773673T</t>
  </si>
  <si>
    <t>MOUATCHO</t>
  </si>
  <si>
    <t>VANNESSA</t>
  </si>
  <si>
    <t>P098417686727Y</t>
  </si>
  <si>
    <t>KAFACK ZEUZON</t>
  </si>
  <si>
    <t>DORICE HELENE LAURE</t>
  </si>
  <si>
    <t>P106112703193K</t>
  </si>
  <si>
    <t>NKANS GOUGO EPSEE DAMBIE</t>
  </si>
  <si>
    <t>P068712675426W</t>
  </si>
  <si>
    <t>BARBING</t>
  </si>
  <si>
    <t>P108412438927F</t>
  </si>
  <si>
    <t>JOHN PAUL KONGNYUY</t>
  </si>
  <si>
    <t>P116112696478Q</t>
  </si>
  <si>
    <t>EMONGO ÉPSE MOUATCHO AGRIPINA</t>
  </si>
  <si>
    <t>ETS L'OLIVERAIE</t>
  </si>
  <si>
    <t>M110900044045A</t>
  </si>
  <si>
    <t>MBOCK M SAMUEL OSEE</t>
  </si>
  <si>
    <t>GSB SACRE CHARLEMAGNE</t>
  </si>
  <si>
    <t>P018113255787X</t>
  </si>
  <si>
    <t>HAKOUA MBOGOL YANNICK FABRICE</t>
  </si>
  <si>
    <t>P077917731960D</t>
  </si>
  <si>
    <t>YEBOAH</t>
  </si>
  <si>
    <t>P069417714928L</t>
  </si>
  <si>
    <t>TOUKAM JERESSE MATHURIN</t>
  </si>
  <si>
    <t>COMMERCE-PRESTATIONS-TENUES TRAVAIL</t>
  </si>
  <si>
    <t>M032014411644R</t>
  </si>
  <si>
    <t>SOCIETE INDUSTRIELLE EN VETEMENTS</t>
  </si>
  <si>
    <t>S.I.V SARL</t>
  </si>
  <si>
    <t>P119317558027S</t>
  </si>
  <si>
    <t>RAOUL AMIE</t>
  </si>
  <si>
    <t>P078518196367A</t>
  </si>
  <si>
    <t>MAKOU EPOUSE KUETCHE</t>
  </si>
  <si>
    <t>P027316611964Q</t>
  </si>
  <si>
    <t>NGASSAM EPOUSE NGUEFACK</t>
  </si>
  <si>
    <t>P029716424351Q</t>
  </si>
  <si>
    <t>NKEBONG NDANGA</t>
  </si>
  <si>
    <t>NARCISSE CLINTON</t>
  </si>
  <si>
    <t>P068917582835Q</t>
  </si>
  <si>
    <t>GAHUIS</t>
  </si>
  <si>
    <t>M017217251191Z</t>
  </si>
  <si>
    <t>LYCEE TECHNIQUE BILINGUE DOUALA AKWA</t>
  </si>
  <si>
    <t>P109116717481Z</t>
  </si>
  <si>
    <t>MGNOUBADIE</t>
  </si>
  <si>
    <t>P048618074286X</t>
  </si>
  <si>
    <t>HILDA ABIT epse BONG</t>
  </si>
  <si>
    <t>P017300141603R</t>
  </si>
  <si>
    <t>TAGNE TUECHE</t>
  </si>
  <si>
    <t>SAMUEL LEOPOLD</t>
  </si>
  <si>
    <t>P069217788321X</t>
  </si>
  <si>
    <t>KENFACK. FOKWA</t>
  </si>
  <si>
    <t>.JACQUES PAUL</t>
  </si>
  <si>
    <t>M081417245615S</t>
  </si>
  <si>
    <t>CES D'UDKIA</t>
  </si>
  <si>
    <t>P099918529453M</t>
  </si>
  <si>
    <t>DJOUMESSI NGOUADJIO</t>
  </si>
  <si>
    <t>MANUELA SONIA</t>
  </si>
  <si>
    <t>P018617918948J</t>
  </si>
  <si>
    <t>P118517847413B</t>
  </si>
  <si>
    <t>MONKEL APIANE</t>
  </si>
  <si>
    <t>P087618065800U</t>
  </si>
  <si>
    <t>SOUNA NGUESSONG</t>
  </si>
  <si>
    <t>HORTANCE VIVIANE</t>
  </si>
  <si>
    <t>P029517183646C</t>
  </si>
  <si>
    <t>TANEFO NDETSO.</t>
  </si>
  <si>
    <t>YDRICE.</t>
  </si>
  <si>
    <t>M061917957494S</t>
  </si>
  <si>
    <t>STE CABLES &amp; ELECTRICITE ENGNINEERING</t>
  </si>
  <si>
    <t>SOCABLECT ENGINEERING</t>
  </si>
  <si>
    <t>M012115419248R</t>
  </si>
  <si>
    <t>NEW HORIZON LIMITED</t>
  </si>
  <si>
    <t>P039012518151A</t>
  </si>
  <si>
    <t>YANDAL FELIXI</t>
  </si>
  <si>
    <t>P087400485211L</t>
  </si>
  <si>
    <t>AWODU KEMCHA</t>
  </si>
  <si>
    <t>( KEMCHA BUSINESS AND SERVICES )</t>
  </si>
  <si>
    <t>P078517676034Q</t>
  </si>
  <si>
    <t>MEFFOGOUOK EPSE TIAM</t>
  </si>
  <si>
    <t>P015512264351B</t>
  </si>
  <si>
    <t>WANKI</t>
  </si>
  <si>
    <t>M090400019288S</t>
  </si>
  <si>
    <t>STE TRAV.ET REP.IN.ET CO.</t>
  </si>
  <si>
    <t>SOTRARIC SARL</t>
  </si>
  <si>
    <t>P030118175910J</t>
  </si>
  <si>
    <t>MANYIKENG</t>
  </si>
  <si>
    <t>MARION FONJU</t>
  </si>
  <si>
    <t>P018016625657P</t>
  </si>
  <si>
    <t>P069518420841Y</t>
  </si>
  <si>
    <t>ENOWRABI</t>
  </si>
  <si>
    <t>CLINTON EBOT</t>
  </si>
  <si>
    <t>P069418585843J</t>
  </si>
  <si>
    <t>KENNE SEPHORANIE</t>
  </si>
  <si>
    <t>P076916991169M</t>
  </si>
  <si>
    <t>P019918461320U</t>
  </si>
  <si>
    <t>ISSIMBI NOUWAMBI</t>
  </si>
  <si>
    <t>P072517888687X</t>
  </si>
  <si>
    <t>SAMSOUDDINI</t>
  </si>
  <si>
    <t>M092518085598T</t>
  </si>
  <si>
    <t>STE TRANSIT-TRANSPORT BENI- CHARAFA SARL</t>
  </si>
  <si>
    <t>M062018056554R</t>
  </si>
  <si>
    <t>SPACE BULDING COMPANY SARL</t>
  </si>
  <si>
    <t>M112518202172Q</t>
  </si>
  <si>
    <t>GROUPE AB CAMEROUN SARL</t>
  </si>
  <si>
    <t>P049318027654J</t>
  </si>
  <si>
    <t>ADAORA JACINTA</t>
  </si>
  <si>
    <t>P028716251132C</t>
  </si>
  <si>
    <t>P088117094856W</t>
  </si>
  <si>
    <t>PETITE SALLE DE JEUX</t>
  </si>
  <si>
    <t>P048717348622T</t>
  </si>
  <si>
    <t>WADJEU DOUMENE</t>
  </si>
  <si>
    <t>P018716367699N</t>
  </si>
  <si>
    <t>P058917751343C</t>
  </si>
  <si>
    <t>ORIANTINE</t>
  </si>
  <si>
    <t>M071200044466J</t>
  </si>
  <si>
    <t>KING DAVID COMPREHENSIVE COLLEGE</t>
  </si>
  <si>
    <t>REPARATION DE ROUES</t>
  </si>
  <si>
    <t>P015500133037H</t>
  </si>
  <si>
    <t>NSOUNFO</t>
  </si>
  <si>
    <t>P122015309250W</t>
  </si>
  <si>
    <t>P017917331970M</t>
  </si>
  <si>
    <t>FLAVINE MBACHAM</t>
  </si>
  <si>
    <t>P058317528484X</t>
  </si>
  <si>
    <t>NTHIE</t>
  </si>
  <si>
    <t>P068817711385E</t>
  </si>
  <si>
    <t>P126017636026S</t>
  </si>
  <si>
    <t>AMADI</t>
  </si>
  <si>
    <t>P017912374818M</t>
  </si>
  <si>
    <t>NANA OUSMAILA</t>
  </si>
  <si>
    <t>ASSOCIATION OF ENGLISH JOURNALIST</t>
  </si>
  <si>
    <t>M119217178888C</t>
  </si>
  <si>
    <t>CAMEROON ASSOCIATION OF ENGLISH SEPAKING JOURNALISTS</t>
  </si>
  <si>
    <t>(CAMASEJ)</t>
  </si>
  <si>
    <t>HAIR DRESSING SALOON</t>
  </si>
  <si>
    <t>P078412500262D</t>
  </si>
  <si>
    <t>OLAMA EBONGA</t>
  </si>
  <si>
    <t>P049217909195Q</t>
  </si>
  <si>
    <t>SIEWE TCHANGANG</t>
  </si>
  <si>
    <t>M032618495592L</t>
  </si>
  <si>
    <t>AUGUSTIN LEDOUX SARL</t>
  </si>
  <si>
    <t>''A.L.S''</t>
  </si>
  <si>
    <t>ONCLERIE</t>
  </si>
  <si>
    <t>P018717092940C</t>
  </si>
  <si>
    <t>P129517859946C</t>
  </si>
  <si>
    <t>PRECILE DESIREE</t>
  </si>
  <si>
    <t>P017200570310M</t>
  </si>
  <si>
    <t>M102117231799L</t>
  </si>
  <si>
    <t>P036400131778L</t>
  </si>
  <si>
    <t>KAMDEM JACOB</t>
  </si>
  <si>
    <t>ETS KAMDEM JACOB</t>
  </si>
  <si>
    <t>M052116130465D</t>
  </si>
  <si>
    <t>BUREAU D'ETUDES TECHNIQUES INGENIEURS REUNIS SARL</t>
  </si>
  <si>
    <t>BET I.B.R SARL</t>
  </si>
  <si>
    <t>P010616493185B</t>
  </si>
  <si>
    <t>P068616240084M</t>
  </si>
  <si>
    <t>P027816000400G</t>
  </si>
  <si>
    <t>MBOU PATRICE DIDIER</t>
  </si>
  <si>
    <t>ETS LOGECAM</t>
  </si>
  <si>
    <t>P026315091664X</t>
  </si>
  <si>
    <t>DJUIDJE EPSE KONGA</t>
  </si>
  <si>
    <t>P079618408853Z</t>
  </si>
  <si>
    <t>IRENE TUNG</t>
  </si>
  <si>
    <t>P127317791983J</t>
  </si>
  <si>
    <t>AKATEH EMMANUEL ABOFU</t>
  </si>
  <si>
    <t>(EXTENDED STAY HOTEL)</t>
  </si>
  <si>
    <t>HOTEL LODGING, BAR RESTAURANT, NIGHT CLUB, WHOLE SALES, MOMO SERVICES, REAL ESTATE MANAGEMENT AND DEVELOPMENT, IMPORTS/EXPORTS, GENERAL CONTRACTS/SUPPLIES</t>
  </si>
  <si>
    <t>PRODUCTION VIDÉO.PRESTATION DE SERVICES</t>
  </si>
  <si>
    <t>M032517657537Q</t>
  </si>
  <si>
    <t>PEACEMIND ENTERTAINMENT SARL</t>
  </si>
  <si>
    <t>P017818107119J</t>
  </si>
  <si>
    <t>MBEUDOM ABESSANG EPOUSE DJOUMBISSIE</t>
  </si>
  <si>
    <t>P017912381457U</t>
  </si>
  <si>
    <t>ANUMBOWUH BERTRAND MBUFOR</t>
  </si>
  <si>
    <t>COMMERCE, OM, ....</t>
  </si>
  <si>
    <t>P079417335659B</t>
  </si>
  <si>
    <t>P078516052107C</t>
  </si>
  <si>
    <t>NWACHUKWU CHIDIEBERE</t>
  </si>
  <si>
    <t>P077512494560M</t>
  </si>
  <si>
    <t>NGO BISSO EP OND</t>
  </si>
  <si>
    <t>DANIELLE CHRISTINE</t>
  </si>
  <si>
    <t>P019617158410Z</t>
  </si>
  <si>
    <t>NJIKI EPOUSE TANGUEP</t>
  </si>
  <si>
    <t>NADIA HORNELLA</t>
  </si>
  <si>
    <t>M081317250259S</t>
  </si>
  <si>
    <t>P027000202532C</t>
  </si>
  <si>
    <t>P018418080038M</t>
  </si>
  <si>
    <t>YUSUFA ADAMU</t>
  </si>
  <si>
    <t>P078116577984N</t>
  </si>
  <si>
    <t>TIMENI NOUZE</t>
  </si>
  <si>
    <t>P017512246971A</t>
  </si>
  <si>
    <t>P117517739371E</t>
  </si>
  <si>
    <t>KUETE TIOBOU</t>
  </si>
  <si>
    <t>P067512569162A</t>
  </si>
  <si>
    <t>P079317847161K</t>
  </si>
  <si>
    <t>P057917482598X</t>
  </si>
  <si>
    <t>ABEGIRL</t>
  </si>
  <si>
    <t>P018216242145C</t>
  </si>
  <si>
    <t>SAMUEL ONYEBUCHI</t>
  </si>
  <si>
    <t>P076500181085E</t>
  </si>
  <si>
    <t>NGAGUEM EP NGONGANG</t>
  </si>
  <si>
    <t>P027312754368Z</t>
  </si>
  <si>
    <t>NGUENGANG FEUJIO</t>
  </si>
  <si>
    <t>P066717298990D</t>
  </si>
  <si>
    <t>SOUANFOUO NESTOR</t>
  </si>
  <si>
    <t>P049616878349T</t>
  </si>
  <si>
    <t>P066412132549Q</t>
  </si>
  <si>
    <t>BALTAZARE</t>
  </si>
  <si>
    <t>P128212495637P</t>
  </si>
  <si>
    <t>TAMEKUE TAGNE</t>
  </si>
  <si>
    <t>P049418398946W</t>
  </si>
  <si>
    <t>NGO NGUIDJOL MAKOUTSING</t>
  </si>
  <si>
    <t>ORNELA (ETS ROYALE D'OR)</t>
  </si>
  <si>
    <t>P018517457759X</t>
  </si>
  <si>
    <t>KOTTO NGOKO SAMUEL</t>
  </si>
  <si>
    <t>M122317784154H</t>
  </si>
  <si>
    <t>ASSOCIATION DES FEMMES POUR L'ÉPARGNE ET LE CREDIT DE KUTTE CONTRE LES VIOLENCES BASEES SUR LE GENRE</t>
  </si>
  <si>
    <t>AFECLVG</t>
  </si>
  <si>
    <t>P069118017872B</t>
  </si>
  <si>
    <t>NGOUFACK NANGMO</t>
  </si>
  <si>
    <t>EDELETTE</t>
  </si>
  <si>
    <t>M052014439997W</t>
  </si>
  <si>
    <t>GENERAL ELECTRICITY AND ENGINEERING</t>
  </si>
  <si>
    <t>GEE</t>
  </si>
  <si>
    <t>P127917819368J</t>
  </si>
  <si>
    <t>KANA NDONKENG</t>
  </si>
  <si>
    <t>VALERY AIME</t>
  </si>
  <si>
    <t>P050516652354G</t>
  </si>
  <si>
    <t>MBAINBAIN</t>
  </si>
  <si>
    <t>TRANSPORT URBAIN PAR TAXI</t>
  </si>
  <si>
    <t>P029818522761D</t>
  </si>
  <si>
    <t>P118917761166F</t>
  </si>
  <si>
    <t>FORGHEMA</t>
  </si>
  <si>
    <t>HARIETTE NJI</t>
  </si>
  <si>
    <t>P118818459252Q</t>
  </si>
  <si>
    <t>SONHAFOUO TIOTSOP</t>
  </si>
  <si>
    <t>GAMMALIEL</t>
  </si>
  <si>
    <t>P037517026728Z</t>
  </si>
  <si>
    <t>MENIAPI</t>
  </si>
  <si>
    <t>HELENE EDOSSINE</t>
  </si>
  <si>
    <t>P037817778823X</t>
  </si>
  <si>
    <t>GODLOVE NGWAINMBONG</t>
  </si>
  <si>
    <t>P122015497445Y</t>
  </si>
  <si>
    <t>TCHAKOUNTE JEROME</t>
  </si>
  <si>
    <t>P087417105749R</t>
  </si>
  <si>
    <t>FANKAM KAPEUA</t>
  </si>
  <si>
    <t>JUDITH CAROLE</t>
  </si>
  <si>
    <t>Vente marchandises en plastique</t>
  </si>
  <si>
    <t>P017112570841C</t>
  </si>
  <si>
    <t>YAYA HAMIDOU</t>
  </si>
  <si>
    <t>P099417279412J</t>
  </si>
  <si>
    <t>PRISO EKO JOSEPH EMMANUEL</t>
  </si>
  <si>
    <t>" ETS EPM LOGI-BAT "</t>
  </si>
  <si>
    <t>P037917561739T</t>
  </si>
  <si>
    <t>TCHINDA ANGELE EP. NZOGOUNG</t>
  </si>
  <si>
    <t>P088417750226H</t>
  </si>
  <si>
    <t>P129916879861Z</t>
  </si>
  <si>
    <t>HOUAZAIMA</t>
  </si>
  <si>
    <t>P096612505309U</t>
  </si>
  <si>
    <t>TCHUISSEU THEODORE</t>
  </si>
  <si>
    <t>P018017885217L</t>
  </si>
  <si>
    <t>KAMSOULOUM MAHAMAT</t>
  </si>
  <si>
    <t>P020216770538Z</t>
  </si>
  <si>
    <t>MBANANG</t>
  </si>
  <si>
    <t>JORDAN CAREL</t>
  </si>
  <si>
    <t>P016612522596U</t>
  </si>
  <si>
    <t>DIALLO KOLLA</t>
  </si>
  <si>
    <t>ETS DIALLO KOLLA</t>
  </si>
  <si>
    <t>P099217604460D</t>
  </si>
  <si>
    <t>TOUMTCHEJOU MBUYA</t>
  </si>
  <si>
    <t>P097017441935Z</t>
  </si>
  <si>
    <t>TWAHIRWA</t>
  </si>
  <si>
    <t>P039317217228G</t>
  </si>
  <si>
    <t>P069416280272P</t>
  </si>
  <si>
    <t>FOUTSOP TIAYO</t>
  </si>
  <si>
    <t>BEAUJANNOT</t>
  </si>
  <si>
    <t>P018200425982G</t>
  </si>
  <si>
    <t>KINGUE MOUDIKI WILFRIED</t>
  </si>
  <si>
    <t>ETS KINGUE MOUDIKI</t>
  </si>
  <si>
    <t>P058916712709T</t>
  </si>
  <si>
    <t>FOLBA</t>
  </si>
  <si>
    <t>GLORY TAKUM</t>
  </si>
  <si>
    <t>P059717595977Q</t>
  </si>
  <si>
    <t>CHAMAKO NGAMALEU ULRICH VANEL</t>
  </si>
  <si>
    <t>(ETS CHAMAKO SERVICES)</t>
  </si>
  <si>
    <t>P018917704044K</t>
  </si>
  <si>
    <t>HAMADOU YAOUBA</t>
  </si>
  <si>
    <t>P059518437580N</t>
  </si>
  <si>
    <t>KONHAWO KUATE</t>
  </si>
  <si>
    <t>P010216889664N</t>
  </si>
  <si>
    <t>P107512550262Z</t>
  </si>
  <si>
    <t>TIOMOU VALERY</t>
  </si>
  <si>
    <t>P108216578536Z</t>
  </si>
  <si>
    <t>P018416338599P</t>
  </si>
  <si>
    <t>TONKAM FOTSO GILLES RICHARD</t>
  </si>
  <si>
    <t>P039316879167R</t>
  </si>
  <si>
    <t>NGOUME ENONE</t>
  </si>
  <si>
    <t>P010017059583N</t>
  </si>
  <si>
    <t>M062014642649R</t>
  </si>
  <si>
    <t>DATAO SOLUTIONS SARL</t>
  </si>
  <si>
    <t>DATAO SOLUTIONS</t>
  </si>
  <si>
    <t>P098417606808L</t>
  </si>
  <si>
    <t>NANGA MAYACK SUZANNE PATRICIA</t>
  </si>
  <si>
    <t>P089518559063Y</t>
  </si>
  <si>
    <t>MOTAH TAFOTAH</t>
  </si>
  <si>
    <t>P067612692979H</t>
  </si>
  <si>
    <t>FON ATANGA TERENCE NDI IV</t>
  </si>
  <si>
    <t>(MOKOM ENTERPRISE)</t>
  </si>
  <si>
    <t>P057616669282E</t>
  </si>
  <si>
    <t>NWOS AMANG</t>
  </si>
  <si>
    <t>MARTHE MARLYSE</t>
  </si>
  <si>
    <t>P039817050747K</t>
  </si>
  <si>
    <t>SAFIATOU SHAIBU</t>
  </si>
  <si>
    <t>P046218532299E</t>
  </si>
  <si>
    <t>ONYEKWE</t>
  </si>
  <si>
    <t>ANTHONY EDOZHE</t>
  </si>
  <si>
    <t>M051016700348L</t>
  </si>
  <si>
    <t>COURS DU SOIR DE LA REFERENCE DE MBOUDA</t>
  </si>
  <si>
    <t>P129518484602R</t>
  </si>
  <si>
    <t>P109316927675F</t>
  </si>
  <si>
    <t>CHAMDJOU</t>
  </si>
  <si>
    <t>P117017836200G</t>
  </si>
  <si>
    <t>Cabinet maintenant</t>
  </si>
  <si>
    <t>M022517604503A</t>
  </si>
  <si>
    <t>POWER INDUSTRY SARL</t>
  </si>
  <si>
    <t>P067512301059J</t>
  </si>
  <si>
    <t>MAKUATE FOTSO</t>
  </si>
  <si>
    <t>MINI LAVERIE ET MINI BAR</t>
  </si>
  <si>
    <t>P046118061260L</t>
  </si>
  <si>
    <t>NCHUAPCHANG</t>
  </si>
  <si>
    <t>JOSEPHINA NZEUN</t>
  </si>
  <si>
    <t>P019017888836J</t>
  </si>
  <si>
    <t>FONYUY BLAISE MANGSINLA</t>
  </si>
  <si>
    <t>BTP/PRESTATIONS DIVERSES</t>
  </si>
  <si>
    <t>M090100016133R</t>
  </si>
  <si>
    <t>DTZ ENGINEERING SARL</t>
  </si>
  <si>
    <t>DTZ ENGINEERING</t>
  </si>
  <si>
    <t>M122317477575L</t>
  </si>
  <si>
    <t>GROUPE D'INITIATIVE COMMUNE DES TRANSFORMATEURS DES DÉCHETS DE BOIS DU HAUT-NYONG</t>
  </si>
  <si>
    <t>GIC/NKOUL MELI</t>
  </si>
  <si>
    <t>P046415257630C</t>
  </si>
  <si>
    <t>P037800578167R</t>
  </si>
  <si>
    <t>MODIO SOUNA</t>
  </si>
  <si>
    <t>P017412416999C</t>
  </si>
  <si>
    <t>P079716841090Q</t>
  </si>
  <si>
    <t>P029416780767B</t>
  </si>
  <si>
    <t>FAKOUTEU BRIGITTE</t>
  </si>
  <si>
    <t>P059417679927H</t>
  </si>
  <si>
    <t>PELAGO</t>
  </si>
  <si>
    <t>PATRICIENNE</t>
  </si>
  <si>
    <t>P108212435219A</t>
  </si>
  <si>
    <t>P089317930557K</t>
  </si>
  <si>
    <t>P068717561948D</t>
  </si>
  <si>
    <t>P087418126175E</t>
  </si>
  <si>
    <t>BAYEM</t>
  </si>
  <si>
    <t>P109717858849W</t>
  </si>
  <si>
    <t>MOUGANG DJOSSEU</t>
  </si>
  <si>
    <t>LARISSA FABIOLA</t>
  </si>
  <si>
    <t>P019014686393A</t>
  </si>
  <si>
    <t>VENTE DES ACCESSOIRES TÉLÉPHONE</t>
  </si>
  <si>
    <t>P049217284615R</t>
  </si>
  <si>
    <t>ETS ELY-MOBILE</t>
  </si>
  <si>
    <t>P010116258816E</t>
  </si>
  <si>
    <t>P129117920222K</t>
  </si>
  <si>
    <t>KEJI ELVIS NGUM</t>
  </si>
  <si>
    <t>ETS LUME SPA</t>
  </si>
  <si>
    <t>P028816499175C</t>
  </si>
  <si>
    <t>MBEZELE ESSAMA</t>
  </si>
  <si>
    <t>VENTE DE MATERIELS EN BUREAUTIQUE</t>
  </si>
  <si>
    <t>P088412352568Q</t>
  </si>
  <si>
    <t>METCHOMKEM NOUBIAP ERNESTINE</t>
  </si>
  <si>
    <t>P078917802179F</t>
  </si>
  <si>
    <t>BILDAS</t>
  </si>
  <si>
    <t>P067112264200G</t>
  </si>
  <si>
    <t>NGA MVOA EPSE HOUSSEINI</t>
  </si>
  <si>
    <t>P119717717235W</t>
  </si>
  <si>
    <t>CHRISTINE NSAIBOTI</t>
  </si>
  <si>
    <t>P108317304425J</t>
  </si>
  <si>
    <t>EUGENIA EZINNE</t>
  </si>
  <si>
    <t>P115200145242L</t>
  </si>
  <si>
    <t>NANHOUSSI HENRI</t>
  </si>
  <si>
    <t>P037917094221H</t>
  </si>
  <si>
    <t>KANINTAO</t>
  </si>
  <si>
    <t>P118412437574T</t>
  </si>
  <si>
    <t>BEUNTCHEU RAISSA ESTELLE</t>
  </si>
  <si>
    <t>P065918059915F</t>
  </si>
  <si>
    <t>P017618507341J</t>
  </si>
  <si>
    <t>P018514684574J</t>
  </si>
  <si>
    <t>KOUGOUM TAKEUWA</t>
  </si>
  <si>
    <t>P027716659191T</t>
  </si>
  <si>
    <t>NGOUO NGOUANAT ERNEST</t>
  </si>
  <si>
    <t>P118514549247W</t>
  </si>
  <si>
    <t>NGONO EPSE MVILONGO</t>
  </si>
  <si>
    <t>EMILIE EDWIGE</t>
  </si>
  <si>
    <t>P049418255297P</t>
  </si>
  <si>
    <t>NGOHEU</t>
  </si>
  <si>
    <t>ROI BODELAIR</t>
  </si>
  <si>
    <t>P058618022850H</t>
  </si>
  <si>
    <t>P097817970277G</t>
  </si>
  <si>
    <t>P047816292163N</t>
  </si>
  <si>
    <t>EBODI NWEKE</t>
  </si>
  <si>
    <t>BAR &amp; RESTAURANT</t>
  </si>
  <si>
    <t>P068016337027W</t>
  </si>
  <si>
    <t>AKAMBA SANDRINE « RESTAURANT DU VIVRE ENSEMBLE »</t>
  </si>
  <si>
    <t>P078716667777T</t>
  </si>
  <si>
    <t>ETS YOYO</t>
  </si>
  <si>
    <t>P129318394113S</t>
  </si>
  <si>
    <t>KAPELOUOP MOUNJOUOPOU</t>
  </si>
  <si>
    <t>IDRIS AYATOULAYE</t>
  </si>
  <si>
    <t>P077416838113T</t>
  </si>
  <si>
    <t>WOUATCHEU</t>
  </si>
  <si>
    <t>P087300557950K</t>
  </si>
  <si>
    <t>BISSONG MARTINA BISSONG</t>
  </si>
  <si>
    <t>P026717847597Z</t>
  </si>
  <si>
    <t>P127917748092N</t>
  </si>
  <si>
    <t>P080217874935E</t>
  </si>
  <si>
    <t>NKOUE MEYEGUE</t>
  </si>
  <si>
    <t>M052417094695Z</t>
  </si>
  <si>
    <t>GROUPE D'INITIATIVE COMMUNE DES PRODUCTEURS DE MAÏS DE MBALANG DJALINGO</t>
  </si>
  <si>
    <t>GIC PROMAM</t>
  </si>
  <si>
    <t>P019618560867C</t>
  </si>
  <si>
    <t>TEFOPA</t>
  </si>
  <si>
    <t>ARNOLD CÉDRIC</t>
  </si>
  <si>
    <t>P015417301680E</t>
  </si>
  <si>
    <t>FONGA.</t>
  </si>
  <si>
    <t>P117718540087K</t>
  </si>
  <si>
    <t>NWAFOR ANAYO</t>
  </si>
  <si>
    <t>FORTUNATUS</t>
  </si>
  <si>
    <t>P060118033565Y</t>
  </si>
  <si>
    <t>TIGA MBILI</t>
  </si>
  <si>
    <t>P089416886547X</t>
  </si>
  <si>
    <t>NGNIESSELLE FAUSSI</t>
  </si>
  <si>
    <t>CHRISTELLE ( ETS BEAU &amp; ELEGANT )</t>
  </si>
  <si>
    <t>VENTE DE VETEMENTS ET ACCESSOIRES, COMMERCE GENERAL, IMPORT/EXPORT</t>
  </si>
  <si>
    <t>P096017384990A</t>
  </si>
  <si>
    <t>NONGO NGONO SOLANGE</t>
  </si>
  <si>
    <t>(ETS ALKEBULAN)</t>
  </si>
  <si>
    <t>AGENT ONG</t>
  </si>
  <si>
    <t>P127117189432P</t>
  </si>
  <si>
    <t>BABINE MAIDISSAM</t>
  </si>
  <si>
    <t>P039317525454Y</t>
  </si>
  <si>
    <t>AKOULOUZE</t>
  </si>
  <si>
    <t>COMMERCE GENERAL, PRESTATIONS DE SERVICE, FOURNITURES DES EPI, INFORMATIQUE</t>
  </si>
  <si>
    <t>P088318107190C</t>
  </si>
  <si>
    <t>DJIONDA YOMBA EPSE KENGMOE CHERIVIE</t>
  </si>
  <si>
    <t>P059717747997E</t>
  </si>
  <si>
    <t>MADOP ESSOA</t>
  </si>
  <si>
    <t>HURIA-MICHELLE</t>
  </si>
  <si>
    <t>P017312376025A</t>
  </si>
  <si>
    <t>ABBAGANA EL HADJI</t>
  </si>
  <si>
    <t>YAGANA</t>
  </si>
  <si>
    <t>M092518120347R</t>
  </si>
  <si>
    <t>BOULANGERIE LE RENOM SARL</t>
  </si>
  <si>
    <t>LE RENOM SARL</t>
  </si>
  <si>
    <t>P097512143241A</t>
  </si>
  <si>
    <t>EWANE OLAONI</t>
  </si>
  <si>
    <t>P078612619077A</t>
  </si>
  <si>
    <t>KONTCHO KONTCHO LEVIS</t>
  </si>
  <si>
    <t>ETS CAMER AUTO KEY</t>
  </si>
  <si>
    <t>P058117849702M</t>
  </si>
  <si>
    <t>HAJI MUHAMMADOU</t>
  </si>
  <si>
    <t>P028217538160H</t>
  </si>
  <si>
    <t>NDZANA MESSINA</t>
  </si>
  <si>
    <t>M082316034925U</t>
  </si>
  <si>
    <t>PWO SSE SARL</t>
  </si>
  <si>
    <t>P062117865511H</t>
  </si>
  <si>
    <t>ETS NELI SHOPPING</t>
  </si>
  <si>
    <t>P116912418527K</t>
  </si>
  <si>
    <t>DEUGOUE EP DATCHOUA FRANCOISE</t>
  </si>
  <si>
    <t>ETS DEUGOUE EP DATCHOUA FRANCOISE</t>
  </si>
  <si>
    <t>P119818190847K</t>
  </si>
  <si>
    <t>SILAPRU NOUSSI</t>
  </si>
  <si>
    <t>M111117144063K</t>
  </si>
  <si>
    <t>SOLIDARITE DES RESSORTISSANTS BATOUFAM D'ETOUG-EBE SECTION HOMMES YAOUNDE VI</t>
  </si>
  <si>
    <t>P059116401128G</t>
  </si>
  <si>
    <t>NGUINTE</t>
  </si>
  <si>
    <t>OLIVIER(ETS OLEX)</t>
  </si>
  <si>
    <t>P018417517143L</t>
  </si>
  <si>
    <t>-ISHAGA</t>
  </si>
  <si>
    <t>vendeur ambulant</t>
  </si>
  <si>
    <t>P108516076421J</t>
  </si>
  <si>
    <t>NLEMCHUKWU DONALD CHIGOZIE</t>
  </si>
  <si>
    <t>M032517829228J</t>
  </si>
  <si>
    <t>OPTIMA  SARL</t>
  </si>
  <si>
    <t>P068916598079T</t>
  </si>
  <si>
    <t>ARMEL JOELLE</t>
  </si>
  <si>
    <t>ACHAT/VENTE</t>
  </si>
  <si>
    <t>M112518191589H</t>
  </si>
  <si>
    <t>T.H.IM SARL</t>
  </si>
  <si>
    <t>M072416890150M</t>
  </si>
  <si>
    <t>INFINITY SARL U</t>
  </si>
  <si>
    <t>P057916452297A</t>
  </si>
  <si>
    <t>NGEULEU TCHAMBE</t>
  </si>
  <si>
    <t>P122015579837K</t>
  </si>
  <si>
    <t>JINGWA FOLEFOCK ANDREW</t>
  </si>
  <si>
    <t>P018317925515Q</t>
  </si>
  <si>
    <t>P015712415936U</t>
  </si>
  <si>
    <t>MALIEDJIE JEANNETTE</t>
  </si>
  <si>
    <t>PRODUCTION ANIMALE</t>
  </si>
  <si>
    <t>P089015275605X</t>
  </si>
  <si>
    <t>MAFRE NDENOKA ISABELLE</t>
  </si>
  <si>
    <t>P017417190825T</t>
  </si>
  <si>
    <t>LUKONG PRISCA SISHU</t>
  </si>
  <si>
    <t>COLLAGE PNEUD</t>
  </si>
  <si>
    <t>P109916396634Y</t>
  </si>
  <si>
    <t>P118117782412F</t>
  </si>
  <si>
    <t>ANTOINE NUPPAYE</t>
  </si>
  <si>
    <t>P019315980592N</t>
  </si>
  <si>
    <t>ANIKWENWA</t>
  </si>
  <si>
    <t>FELIX OBALIM</t>
  </si>
  <si>
    <t>P109117234725A</t>
  </si>
  <si>
    <t>M032618495899B</t>
  </si>
  <si>
    <t>GREEN CARE CORPORATION SARL</t>
  </si>
  <si>
    <t>P086412444707X</t>
  </si>
  <si>
    <t>TCHIFO</t>
  </si>
  <si>
    <t>P019317868709L</t>
  </si>
  <si>
    <t>ABDOUL RAZAOU OUMAROU</t>
  </si>
  <si>
    <t>P099818502189D</t>
  </si>
  <si>
    <t>JAURES VALDO</t>
  </si>
  <si>
    <t>P012618381771S</t>
  </si>
  <si>
    <t>NCHUNU TANAH epse DOP</t>
  </si>
  <si>
    <t>P108512488054Z</t>
  </si>
  <si>
    <t>FOSSIE PROMBO CLEMENT</t>
  </si>
  <si>
    <t>ETS FOSSIE PROMBO CLEMENT</t>
  </si>
  <si>
    <t>P068118504695L</t>
  </si>
  <si>
    <t>MAFO ÉPSE SOUTAFU</t>
  </si>
  <si>
    <t>P016916635020R</t>
  </si>
  <si>
    <t>NANFACK FOTSOP ROGER</t>
  </si>
  <si>
    <t>ETS NANFACK &amp; FILS</t>
  </si>
  <si>
    <t>P020016625001P</t>
  </si>
  <si>
    <t>AMADOU BOUBAKARY</t>
  </si>
  <si>
    <t>M022517603142S</t>
  </si>
  <si>
    <t>ZION BIOMÉDICAL CORPORATION SARL</t>
  </si>
  <si>
    <t>P014318013714H</t>
  </si>
  <si>
    <t>GABRIEL(ETS INTEGRE)</t>
  </si>
  <si>
    <t>P088812585683E</t>
  </si>
  <si>
    <t>MALANGUEH MI DIM MENGUE</t>
  </si>
  <si>
    <t>P059317998199R</t>
  </si>
  <si>
    <t>MANFRED ADONIS</t>
  </si>
  <si>
    <t>'' ETS MAAH ET FILS ''</t>
  </si>
  <si>
    <t>P097712413020N</t>
  </si>
  <si>
    <t>BOCHING TIKING APPOLINE</t>
  </si>
  <si>
    <t>P059717350372R</t>
  </si>
  <si>
    <t>MAIMOUNA MAKAILA</t>
  </si>
  <si>
    <t>P115414379492C</t>
  </si>
  <si>
    <t>DONGMO REGINE</t>
  </si>
  <si>
    <t>( ETS GALIEL )</t>
  </si>
  <si>
    <t>P118512785458E</t>
  </si>
  <si>
    <t>TACHI CHARLES ALBERT</t>
  </si>
  <si>
    <t>P049316981544A</t>
  </si>
  <si>
    <t>GBETNKOM LINJOUOM</t>
  </si>
  <si>
    <t>P016215063729G</t>
  </si>
  <si>
    <t>M012618350859Q</t>
  </si>
  <si>
    <t>SOCIÉTÉ D'INSTRUMENTS MÉDICAUX SPÉCIALISÉS SARL</t>
  </si>
  <si>
    <t>SDIM</t>
  </si>
  <si>
    <t>P097212091475G</t>
  </si>
  <si>
    <t>Manton Douo ép Tiebou</t>
  </si>
  <si>
    <t>Ets manto douo</t>
  </si>
  <si>
    <t>P018417002161J</t>
  </si>
  <si>
    <t>NEGOU HARNO MITTERAND</t>
  </si>
  <si>
    <t>(ETS NG)</t>
  </si>
  <si>
    <t>P059016203126T</t>
  </si>
  <si>
    <t>NKUINDJEU NFOMY</t>
  </si>
  <si>
    <t>PAULINETTE BLONDELLE</t>
  </si>
  <si>
    <t>P109418042084M</t>
  </si>
  <si>
    <t>P019618175034D</t>
  </si>
  <si>
    <t>TCHAPDA MBAKOP SYNDIE NOEL</t>
  </si>
  <si>
    <t>ETS KOUPA</t>
  </si>
  <si>
    <t>P127812699614G</t>
  </si>
  <si>
    <t>MANANTSA</t>
  </si>
  <si>
    <t>P048816954530R</t>
  </si>
  <si>
    <t>NGOUNGOURE KUTNJEM</t>
  </si>
  <si>
    <t>P019614193035F</t>
  </si>
  <si>
    <t>TCHINDA NIQUAISE</t>
  </si>
  <si>
    <t>P020118391887Q</t>
  </si>
  <si>
    <t>MEZEPO ZEPOG</t>
  </si>
  <si>
    <t>SONIYA</t>
  </si>
  <si>
    <t>P068816228799R</t>
  </si>
  <si>
    <t>NSEKE EPANE KOULE</t>
  </si>
  <si>
    <t>P047700074952Y</t>
  </si>
  <si>
    <t>TSASSI</t>
  </si>
  <si>
    <t>P122016249370Q</t>
  </si>
  <si>
    <t>NANA JEANNE</t>
  </si>
  <si>
    <t>P049718497883U</t>
  </si>
  <si>
    <t>PIERRE CAPITO JUNIOR</t>
  </si>
  <si>
    <t>P039117804104D</t>
  </si>
  <si>
    <t>YOLLANDE CHARLIE</t>
  </si>
  <si>
    <t>OEUVRES ENSEIGNEMENT ET HOSPITALIER</t>
  </si>
  <si>
    <t>M069216804225U</t>
  </si>
  <si>
    <t>CONGRÉGATION DES FILLES DU SAINT ESPRIT (VICE PROVINCE DU CAMEROUN)</t>
  </si>
  <si>
    <t>CONGRÉGATION DES FILLES DU SAINT ESPRIT VICE PROVINCE DU CAMEROUN</t>
  </si>
  <si>
    <t>P127616622917N</t>
  </si>
  <si>
    <t>M032318002111C</t>
  </si>
  <si>
    <t>NOMENDOUE &amp; SADOU CONSULTING SARL</t>
  </si>
  <si>
    <t>P088412410621Z</t>
  </si>
  <si>
    <t>P017616664599F</t>
  </si>
  <si>
    <t>P117417081015R</t>
  </si>
  <si>
    <t>WOUASSON</t>
  </si>
  <si>
    <t>P066614575473M</t>
  </si>
  <si>
    <t>DJILIO LONTSI</t>
  </si>
  <si>
    <t>P079217495967P</t>
  </si>
  <si>
    <t>PEKASSA KARUMOU</t>
  </si>
  <si>
    <t>NGUMPUONGUEN</t>
  </si>
  <si>
    <t>MOTO-TAXIMAN</t>
  </si>
  <si>
    <t>P059017025207P</t>
  </si>
  <si>
    <t>MBASSI MVILONGO</t>
  </si>
  <si>
    <t>PIERRE FIDELE</t>
  </si>
  <si>
    <t>P068916833536C</t>
  </si>
  <si>
    <t>WOULSIA SERGE</t>
  </si>
  <si>
    <t>ETS TRAP ET FILS</t>
  </si>
  <si>
    <t>P088817892033J</t>
  </si>
  <si>
    <t>Adzaba Mevoa</t>
  </si>
  <si>
    <t>P087216235030W</t>
  </si>
  <si>
    <t>MARGARET PHILIP VEUVE EYAD</t>
  </si>
  <si>
    <t>P088700487775Z</t>
  </si>
  <si>
    <t>NZOYEM  AMMENDINE</t>
  </si>
  <si>
    <t>M061817726254K</t>
  </si>
  <si>
    <t>CNYC/BA/MUYUKA</t>
  </si>
  <si>
    <t>P018917989299L</t>
  </si>
  <si>
    <t>P040017771397A</t>
  </si>
  <si>
    <t>P095616666648K</t>
  </si>
  <si>
    <t>EDJOUOU NDO</t>
  </si>
  <si>
    <t>P018816604543P</t>
  </si>
  <si>
    <t>MINGUIADOU</t>
  </si>
  <si>
    <t>P025400320745W</t>
  </si>
  <si>
    <t>LALONG NKAFOR</t>
  </si>
  <si>
    <t>P059514877971M</t>
  </si>
  <si>
    <t>P016415249191K</t>
  </si>
  <si>
    <t>P118616852158Q</t>
  </si>
  <si>
    <t>DZATIE SAADIO EDITH</t>
  </si>
  <si>
    <t>P098917746423R</t>
  </si>
  <si>
    <t>AMESSIENG BILOA</t>
  </si>
  <si>
    <t>APOLONIE FELICITE</t>
  </si>
  <si>
    <t>P057816841639C</t>
  </si>
  <si>
    <t>KEYONGNWEH</t>
  </si>
  <si>
    <t>P109217763424C</t>
  </si>
  <si>
    <t>HARIETTE YONGLA</t>
  </si>
  <si>
    <t>M111512441864D</t>
  </si>
  <si>
    <t>STE CAPITAL INSURANCE LTD</t>
  </si>
  <si>
    <t>P037917694994G</t>
  </si>
  <si>
    <t>Ongono messi</t>
  </si>
  <si>
    <t>P058017633415R</t>
  </si>
  <si>
    <t>KOUNOU EPSE ABEGA</t>
  </si>
  <si>
    <t>P039317668148K</t>
  </si>
  <si>
    <t>MBOUKEU LAGTIO</t>
  </si>
  <si>
    <t>BLUETTE IDA</t>
  </si>
  <si>
    <t>P017914028250M</t>
  </si>
  <si>
    <t>TSAFACK NDEMANOU DENIS</t>
  </si>
  <si>
    <t>TSAFACK NDEMANOU</t>
  </si>
  <si>
    <t>M032517650564R</t>
  </si>
  <si>
    <t>WF LOGISTIQUE SARL</t>
  </si>
  <si>
    <t>WF SARL</t>
  </si>
  <si>
    <t>LOGISTIQUE ET TANSPORT- COMMERCE GENERAL-PRESTATION DE SERVICES-IMPORT-EXPORT-AGROÉLEVAGE-BTP</t>
  </si>
  <si>
    <t>P088617689708D</t>
  </si>
  <si>
    <t>Maurice.</t>
  </si>
  <si>
    <t>P086115136375B</t>
  </si>
  <si>
    <t>FORCHIE ATIGHE PETER</t>
  </si>
  <si>
    <t>P049117969491B</t>
  </si>
  <si>
    <t>P099916379291G</t>
  </si>
  <si>
    <t>TECHEASOB ZAOLEFACK STEPHANY</t>
  </si>
  <si>
    <t>(ETS ORGE LA DESTINEE)</t>
  </si>
  <si>
    <t>P122016107742J</t>
  </si>
  <si>
    <t>TSAMO ARMEL</t>
  </si>
  <si>
    <t>P018216160120Z</t>
  </si>
  <si>
    <t>TROUMBA WAISSA</t>
  </si>
  <si>
    <t>P048318067315P</t>
  </si>
  <si>
    <t>P078816149491S</t>
  </si>
  <si>
    <t>SONKENG TAZENG</t>
  </si>
  <si>
    <t>P109717827875A</t>
  </si>
  <si>
    <t>MESSATSA</t>
  </si>
  <si>
    <t>VARISTINE ELSA</t>
  </si>
  <si>
    <t>P019617868294E</t>
  </si>
  <si>
    <t>NOUHOU YETTI</t>
  </si>
  <si>
    <t>M102316230700M</t>
  </si>
  <si>
    <t>PAUL AYDEN LOGISTICS</t>
  </si>
  <si>
    <t>PAL</t>
  </si>
  <si>
    <t>P047000185548U</t>
  </si>
  <si>
    <t>NGO BOUMTJE FRIDE</t>
  </si>
  <si>
    <t>P010117057912R</t>
  </si>
  <si>
    <t>NANTSA KENNE</t>
  </si>
  <si>
    <t>JIBRILLE</t>
  </si>
  <si>
    <t>M051914415422D</t>
  </si>
  <si>
    <t>ACTION POUR LA RECHERCHE ET L’APPUI AUX INITIATIVES LOCAL DE DÉVELOPPEMENT</t>
  </si>
  <si>
    <t>ARAILD</t>
  </si>
  <si>
    <t>P038517783612C</t>
  </si>
  <si>
    <t>NGOUMKAM TAMIAM EPSE TAWE</t>
  </si>
  <si>
    <t>M050817240251X</t>
  </si>
  <si>
    <t>EP H+ÖTEL VILLE</t>
  </si>
  <si>
    <t>VENTE DES BIJOUX ET GADGETS, COMMERCE GÉNÉRAL</t>
  </si>
  <si>
    <t>P019013661787H</t>
  </si>
  <si>
    <t>STEPHANIE SUZY BIKAI NGWE</t>
  </si>
  <si>
    <t>P039215147970A</t>
  </si>
  <si>
    <t>FOTSOH TAWOFAING</t>
  </si>
  <si>
    <t>SERVICES LOGICIELS INFORMATIQUES?COMMERCE GÉNÉRAL, PRESTATIONS DE SERVICES DIVERS? AGRICULTURE &amp; ELEVAGE</t>
  </si>
  <si>
    <t>P079012131065Z</t>
  </si>
  <si>
    <t>TATSA KENE</t>
  </si>
  <si>
    <t>P115516603146S</t>
  </si>
  <si>
    <t>M082518132417C</t>
  </si>
  <si>
    <t>OUAYERE TRANSIT LOGISTICS CAMEROUN SARL</t>
  </si>
  <si>
    <t>Vente emballage</t>
  </si>
  <si>
    <t>P019617959240U</t>
  </si>
  <si>
    <t>NGANWI NGOUENET</t>
  </si>
  <si>
    <t>CONSTRUCTION &amp; SUPPLY</t>
  </si>
  <si>
    <t>P058412711150M</t>
  </si>
  <si>
    <t>NGUNE ANITA MUNGE</t>
  </si>
  <si>
    <t>(EMERGENCE ENTREPRISE)</t>
  </si>
  <si>
    <t>P068917749071K</t>
  </si>
  <si>
    <t>P040418427775M</t>
  </si>
  <si>
    <t>TOUMBABA HAMADIU</t>
  </si>
  <si>
    <t>M032217183805H</t>
  </si>
  <si>
    <t>LA MAISON D'OZ</t>
  </si>
  <si>
    <t>P038918513115W</t>
  </si>
  <si>
    <t>TCHIDJOU TEUMATIO</t>
  </si>
  <si>
    <t>OCTAVIE LOETITIA</t>
  </si>
  <si>
    <t>P069817390703W</t>
  </si>
  <si>
    <t>Cynthia Ndikaka Tah</t>
  </si>
  <si>
    <t>P126118307981Y</t>
  </si>
  <si>
    <t>MOUTSINA NOE</t>
  </si>
  <si>
    <t>P018717692988Z</t>
  </si>
  <si>
    <t>MIBE GUY MARTIAL</t>
  </si>
  <si>
    <t>ETS EMMANUEL SERVICES</t>
  </si>
  <si>
    <t>P067718471253N</t>
  </si>
  <si>
    <t>AZOPOP FOOZOP</t>
  </si>
  <si>
    <t>P087317552937M</t>
  </si>
  <si>
    <t>DORCAS BIE NAKOMO (ELIM'S ENTERPRISE)</t>
  </si>
  <si>
    <t>P058218594346W</t>
  </si>
  <si>
    <t>ASSAKO EPOUSE EBOLEKEM</t>
  </si>
  <si>
    <t>JUSTINE CHRISTELLE NADEGE</t>
  </si>
  <si>
    <t>P048917137051H</t>
  </si>
  <si>
    <t>OVEGA DIONGUI</t>
  </si>
  <si>
    <t>P060018467958F</t>
  </si>
  <si>
    <t>TOMBI POKO</t>
  </si>
  <si>
    <t>STELLA DANIELLA</t>
  </si>
  <si>
    <t>P127717970631M</t>
  </si>
  <si>
    <t>P129317692660B</t>
  </si>
  <si>
    <t>MBOU  KUETE</t>
  </si>
  <si>
    <t>P039017418925C</t>
  </si>
  <si>
    <t>P128517989340K</t>
  </si>
  <si>
    <t>AYUK ENOW PRESTLEY</t>
  </si>
  <si>
    <t>P016512546679P</t>
  </si>
  <si>
    <t>P059418371263X</t>
  </si>
  <si>
    <t>SANDRINE YOLANDE</t>
  </si>
  <si>
    <t>P107718041868H</t>
  </si>
  <si>
    <t>M051300046044F</t>
  </si>
  <si>
    <t>CHINA RAILWAY N°5 ENGINEERING GRP CO</t>
  </si>
  <si>
    <t>P018717968628K</t>
  </si>
  <si>
    <t>THOBIE AUGUSTE</t>
  </si>
  <si>
    <t>P058712526308Y</t>
  </si>
  <si>
    <t>KEMMENE WANTA EMELINE LAURE</t>
  </si>
  <si>
    <t>M030516661630G</t>
  </si>
  <si>
    <t>UNION DES AGRICULTEURS ET ELEVEURS DU CENTRE</t>
  </si>
  <si>
    <t>(UGAEC)</t>
  </si>
  <si>
    <t>P058617187189P</t>
  </si>
  <si>
    <t>M122316329388Q</t>
  </si>
  <si>
    <t>SAPRO LOGISTICS CAMEROUN</t>
  </si>
  <si>
    <t>SLC</t>
  </si>
  <si>
    <t>P019416583216U</t>
  </si>
  <si>
    <t>ABBA AMIMINE OUSMANE</t>
  </si>
  <si>
    <t>M056516000744X</t>
  </si>
  <si>
    <t>CENTRE DE SANTÉ CATHOLIQUE DE ALMÉ</t>
  </si>
  <si>
    <t>CSC ALMÉ</t>
  </si>
  <si>
    <t>P078816422652P</t>
  </si>
  <si>
    <t>P019016985403W</t>
  </si>
  <si>
    <t>JUSTIN ACHYLE</t>
  </si>
  <si>
    <t>M091816117685U</t>
  </si>
  <si>
    <t>GROUPE SCOLAIRE BILINGUE CHRISTIANO</t>
  </si>
  <si>
    <t>GSB CHRISTIANO</t>
  </si>
  <si>
    <t>P119417045132J</t>
  </si>
  <si>
    <t>P079317820139S</t>
  </si>
  <si>
    <t>Guilbang a mbere</t>
  </si>
  <si>
    <t>Melanie Yolande</t>
  </si>
  <si>
    <t>P029218077319F</t>
  </si>
  <si>
    <t>NGAMTAKOU DOUKA</t>
  </si>
  <si>
    <t>P017617847544J</t>
  </si>
  <si>
    <t>NKUMTAN BRIDGET</t>
  </si>
  <si>
    <t>P039817570424Z</t>
  </si>
  <si>
    <t>KENMEGNE TCHOUEM</t>
  </si>
  <si>
    <t>BORYS LANDRY</t>
  </si>
  <si>
    <t>M062517788932F</t>
  </si>
  <si>
    <t>SOCIETE GREEN HOUSE VENTURES CAMEROON Ltd</t>
  </si>
  <si>
    <t>GREEN HOUSE VENTURES Ltd</t>
  </si>
  <si>
    <t>P077717152861P</t>
  </si>
  <si>
    <t>FOFOU CELESTIN</t>
  </si>
  <si>
    <t>P117500571513J</t>
  </si>
  <si>
    <t>P117100131077P</t>
  </si>
  <si>
    <t>CHEUKO</t>
  </si>
  <si>
    <t>DÉPÔT ET VENTE DES BOISSONS NON ALCOOLISEES</t>
  </si>
  <si>
    <t>M012416429367K</t>
  </si>
  <si>
    <t>K.D.S. DISTRIBUTION</t>
  </si>
  <si>
    <t>P047316580120D</t>
  </si>
  <si>
    <t>P028918486132K</t>
  </si>
  <si>
    <t>NOAH PIERRE ISIDORE MARTIN BORMAN</t>
  </si>
  <si>
    <t>(JT 066457)</t>
  </si>
  <si>
    <t>P017112269518F</t>
  </si>
  <si>
    <t>M022118507262L</t>
  </si>
  <si>
    <t>GLIM AFRICA SARL</t>
  </si>
  <si>
    <t>PRESTATION DE SCES DIVERSES ET COMMERCE GNL</t>
  </si>
  <si>
    <t>P028212786721Q</t>
  </si>
  <si>
    <t>OUM EP MAMBVOULA N.PRISCILLE MADEL.</t>
  </si>
  <si>
    <t>ETS BIEN CHEZ SOI</t>
  </si>
  <si>
    <t>P128116226201M</t>
  </si>
  <si>
    <t>WIRBA ALFRED SIGANGI</t>
  </si>
  <si>
    <t>M092518074725R</t>
  </si>
  <si>
    <t>GOOD&amp;WATER SARL</t>
  </si>
  <si>
    <t>M071416943091L</t>
  </si>
  <si>
    <t>SUCCESSION OUAFO DAVID</t>
  </si>
  <si>
    <t>P057712670563T</t>
  </si>
  <si>
    <t>TEBU MOMO CLARENCE MANUEL</t>
  </si>
  <si>
    <t>ETS PRESTIGE 7/7</t>
  </si>
  <si>
    <t>P058212117302M</t>
  </si>
  <si>
    <t>BAMELA NLOM</t>
  </si>
  <si>
    <t>EDMOND PARFAIT</t>
  </si>
  <si>
    <t>AUDITS-EXPERTISES-ETUDES-CONSEILS-FORMATION</t>
  </si>
  <si>
    <t>M031100037027M</t>
  </si>
  <si>
    <t>STE CAPAO &amp; PARTNERS SARL</t>
  </si>
  <si>
    <t>"CAPAO &amp; PARTNERS"</t>
  </si>
  <si>
    <t>P092216655203B</t>
  </si>
  <si>
    <t>P129317512555G</t>
  </si>
  <si>
    <t>(ETS RBM)</t>
  </si>
  <si>
    <t>P066618401635K</t>
  </si>
  <si>
    <t>MBADJOUN CYRILLE</t>
  </si>
  <si>
    <t>P018217953148U</t>
  </si>
  <si>
    <t>BEKWIKOH</t>
  </si>
  <si>
    <t>EVELYNE NGWIDUAD</t>
  </si>
  <si>
    <t>P127912494398X</t>
  </si>
  <si>
    <t>GUIDJOUA TRAWA</t>
  </si>
  <si>
    <t>P078418535244H</t>
  </si>
  <si>
    <t>TIWA LONLA</t>
  </si>
  <si>
    <t>CHRISTIANE MARCELLE</t>
  </si>
  <si>
    <t>M032517626101L</t>
  </si>
  <si>
    <t>MERCY LOGISTICS ANS SALES SERVICES SARL</t>
  </si>
  <si>
    <t>P019717190329F</t>
  </si>
  <si>
    <t>BOUKAR IBRAHIM</t>
  </si>
  <si>
    <t>P046217635722G</t>
  </si>
  <si>
    <t>EDIMO EPOUSE EWANE</t>
  </si>
  <si>
    <t>JEANNE CHARLOTTE ETS YLTA SERVICES</t>
  </si>
  <si>
    <t>P127916733984G</t>
  </si>
  <si>
    <t>P079118058777Y</t>
  </si>
  <si>
    <t>DJANKOUA DJOMEN ARTUS MARTIAL</t>
  </si>
  <si>
    <t>ETS ARTHUR SHOPPING</t>
  </si>
  <si>
    <t>P059017486441G</t>
  </si>
  <si>
    <t>P0USSEU FANSSEU</t>
  </si>
  <si>
    <t>JACKS MURIELLE</t>
  </si>
  <si>
    <t>P037914623728F</t>
  </si>
  <si>
    <t>NAMEKONG TAMAFO</t>
  </si>
  <si>
    <t>INFORMATIQUES-TELECOMMUNICATION</t>
  </si>
  <si>
    <t>M031812699124E</t>
  </si>
  <si>
    <t>BEST SERVICES AND TECHNOLOGIES SARL</t>
  </si>
  <si>
    <t>P013916411110T</t>
  </si>
  <si>
    <t>FITNDOU</t>
  </si>
  <si>
    <t>M072517854868H</t>
  </si>
  <si>
    <t>NOUVELLE TÉLÉVISION AFRICAINE SARL</t>
  </si>
  <si>
    <t>NTA SARL</t>
  </si>
  <si>
    <t>P099616768470D</t>
  </si>
  <si>
    <t>RAHIM OUMAR</t>
  </si>
  <si>
    <t>P119017584739D</t>
  </si>
  <si>
    <t>YAMENDE MAHAMAT</t>
  </si>
  <si>
    <t>GIOVANNI</t>
  </si>
  <si>
    <t>P017918046982T</t>
  </si>
  <si>
    <t>POKAM SIE</t>
  </si>
  <si>
    <t>MARTIN BERTAIN</t>
  </si>
  <si>
    <t>P119417795664M</t>
  </si>
  <si>
    <t>MAIRAMA KINYUY</t>
  </si>
  <si>
    <t>P069817591703C</t>
  </si>
  <si>
    <t>DIONDA GILBERT NAMASO</t>
  </si>
  <si>
    <t>P097917758667P</t>
  </si>
  <si>
    <t>ATABONGKENG</t>
  </si>
  <si>
    <t>EMMANUEL FOWANG</t>
  </si>
  <si>
    <t>M062417094567E</t>
  </si>
  <si>
    <t>COLLEGE POLYVALENT BILINGUE TOUGWA</t>
  </si>
  <si>
    <t>M081917085197F</t>
  </si>
  <si>
    <t>MAYO OLDIRI GIE</t>
  </si>
  <si>
    <t>(ZIC 31, 37, 38)</t>
  </si>
  <si>
    <t>SEBC</t>
  </si>
  <si>
    <t>P039217717360K</t>
  </si>
  <si>
    <t>Dongmo voufo</t>
  </si>
  <si>
    <t>Dolie</t>
  </si>
  <si>
    <t>P122015848539J</t>
  </si>
  <si>
    <t>P045517449860E</t>
  </si>
  <si>
    <t>NGUEFACK EPSE DJOUFACK</t>
  </si>
  <si>
    <t>P088717543827E</t>
  </si>
  <si>
    <t>ABDOULAYE ILIASSA</t>
  </si>
  <si>
    <t>P119518054201F</t>
  </si>
  <si>
    <t>MADI KAMSOULOUM</t>
  </si>
  <si>
    <t>P027817859249T</t>
  </si>
  <si>
    <t>P027712565478L</t>
  </si>
  <si>
    <t>NGUEPSI JEAN</t>
  </si>
  <si>
    <t>PRESTATIONS DE SERVICES, IMPORT-EXPORT, ALUMINIUM</t>
  </si>
  <si>
    <t>P049717688816T</t>
  </si>
  <si>
    <t>CHATCHE TCHEUKAM LETICIA</t>
  </si>
  <si>
    <t>(ETS L.T SUPPLIES)</t>
  </si>
  <si>
    <t>VENTE BROCANTES</t>
  </si>
  <si>
    <t>P046916902739C</t>
  </si>
  <si>
    <t>TCHOKOUMY SEILEU EPSE BESSENENG</t>
  </si>
  <si>
    <t>HORTENCE ANGELINE PASCALINE</t>
  </si>
  <si>
    <t>P048718533224G</t>
  </si>
  <si>
    <t>REGULA</t>
  </si>
  <si>
    <t>P016416015997S</t>
  </si>
  <si>
    <t>ADELINE JOKEM</t>
  </si>
  <si>
    <t>P028916493087K</t>
  </si>
  <si>
    <t>KAIWE NELSON</t>
  </si>
  <si>
    <t>P019714850871N</t>
  </si>
  <si>
    <t>TAKAM KUETCHE</t>
  </si>
  <si>
    <t>CHARBEL</t>
  </si>
  <si>
    <t>P128617751485U</t>
  </si>
  <si>
    <t>M070817254046Q</t>
  </si>
  <si>
    <t>EP ADJAP FONG</t>
  </si>
  <si>
    <t>P068916926938X</t>
  </si>
  <si>
    <t>NOUKILETCHIESSIE</t>
  </si>
  <si>
    <t>MARCELINE GISELE</t>
  </si>
  <si>
    <t>P026318499590S</t>
  </si>
  <si>
    <t>ONANA AWONA JEAN JACQUES DIDIER</t>
  </si>
  <si>
    <t>(ETS J J PRODUCTION)</t>
  </si>
  <si>
    <t>P120017545974J</t>
  </si>
  <si>
    <t>NDONGO MENYA</t>
  </si>
  <si>
    <t>M112518157753M</t>
  </si>
  <si>
    <t>BMF-1 SARL</t>
  </si>
  <si>
    <t>P027516570755U</t>
  </si>
  <si>
    <t>NDEGNONG</t>
  </si>
  <si>
    <t>M060717239702E</t>
  </si>
  <si>
    <t>CES DE MENDONGII</t>
  </si>
  <si>
    <t>PRESTAT°DE SVCES/CONSEILS</t>
  </si>
  <si>
    <t>P017412636319X</t>
  </si>
  <si>
    <t>GUETCHUESSI NOUSSI EPSEE TAKAM DESIREE</t>
  </si>
  <si>
    <t>ETS GRACELEY</t>
  </si>
  <si>
    <t>P019218535186J</t>
  </si>
  <si>
    <t>AL SANI</t>
  </si>
  <si>
    <t>PHARMACIE DE LA MOSQUEE</t>
  </si>
  <si>
    <t>P088818025871E</t>
  </si>
  <si>
    <t>NKOUSSA BELIBI</t>
  </si>
  <si>
    <t>EXPLOITANT AGRICOLE</t>
  </si>
  <si>
    <t>P056816375622E</t>
  </si>
  <si>
    <t>ETS KANA MARCEL</t>
  </si>
  <si>
    <t>P108417743300Q</t>
  </si>
  <si>
    <t>NAMEN RABIATOU</t>
  </si>
  <si>
    <t>PEINTURE-CARRELAGE-PREST/SCES</t>
  </si>
  <si>
    <t>P048112149974Z</t>
  </si>
  <si>
    <t>NLEND PASCAL ZEPHYRIN</t>
  </si>
  <si>
    <t>"ETS PASCAL DECOR BATIMENT"</t>
  </si>
  <si>
    <t>P058318356266H</t>
  </si>
  <si>
    <t>BERTHA KILA</t>
  </si>
  <si>
    <t>P039218453579B</t>
  </si>
  <si>
    <t>JIAN XIAOMING</t>
  </si>
  <si>
    <t>ETS JIAN XIAOMING</t>
  </si>
  <si>
    <t>P079917657669P</t>
  </si>
  <si>
    <t>COMMISSIONNAIRE NEOLIFE</t>
  </si>
  <si>
    <t>P038614365998Z</t>
  </si>
  <si>
    <t>P027216660077A</t>
  </si>
  <si>
    <t>ENTREPRENEURIAT DES PERSONNES HANDICAPÉES</t>
  </si>
  <si>
    <t>M021617058249P</t>
  </si>
  <si>
    <t>ASSOCIATION POUR LE DÉVELOPPEMENT DE L'ENTREPRENEURIAT DES PERSONNES HANDICAPÉES</t>
  </si>
  <si>
    <t>ADEPHAN</t>
  </si>
  <si>
    <t>M041117256966B</t>
  </si>
  <si>
    <t>GSBL STE ADELA+ÅDE</t>
  </si>
  <si>
    <t>P048018018426Y</t>
  </si>
  <si>
    <t>KODJOVI</t>
  </si>
  <si>
    <t>ADJEWODA</t>
  </si>
  <si>
    <t>P086516993595T</t>
  </si>
  <si>
    <t>P098212245930P</t>
  </si>
  <si>
    <t>NKOULY MARC STEPHAN PAULIN</t>
  </si>
  <si>
    <t>(STARC ENTERPRISE</t>
  </si>
  <si>
    <t>P010118068358J</t>
  </si>
  <si>
    <t>SIGNIE MBAH</t>
  </si>
  <si>
    <t>LAURA LATIFA</t>
  </si>
  <si>
    <t>P018117820315D</t>
  </si>
  <si>
    <t>M090617612758P</t>
  </si>
  <si>
    <t>REUNION DES AMIS RESSORTISSANT DE L'OUEST</t>
  </si>
  <si>
    <t>RARO</t>
  </si>
  <si>
    <t>M081317566029F</t>
  </si>
  <si>
    <t>CES DE OURO-TARA</t>
  </si>
  <si>
    <t>P048017276561T</t>
  </si>
  <si>
    <t>GERMAINE CAROLINE</t>
  </si>
  <si>
    <t>P108116866494E</t>
  </si>
  <si>
    <t>M062316047905Y</t>
  </si>
  <si>
    <t>SCI LA GROTTE</t>
  </si>
  <si>
    <t>P097917703234J</t>
  </si>
  <si>
    <t>KENMOE KWOPONG</t>
  </si>
  <si>
    <t>P087717172655H</t>
  </si>
  <si>
    <t>FOTSO TAKOTUE</t>
  </si>
  <si>
    <t>FIACRE MICHEL</t>
  </si>
  <si>
    <t>PRESTATIONS TELECOM</t>
  </si>
  <si>
    <t>M041300045479T</t>
  </si>
  <si>
    <t>FURTHER MARKET CAM SA</t>
  </si>
  <si>
    <t>M019716421334J</t>
  </si>
  <si>
    <t>SAUFO &amp; FRERES SARL</t>
  </si>
  <si>
    <t>P037816602860G</t>
  </si>
  <si>
    <t>NKWIKEM</t>
  </si>
  <si>
    <t>PATRICIA ASONGANYI</t>
  </si>
  <si>
    <t>P058718035810S</t>
  </si>
  <si>
    <t>YIMGA NYAGUN</t>
  </si>
  <si>
    <t>P106417190510K</t>
  </si>
  <si>
    <t>DJEUKAM ÉPOUSE SITCHEU</t>
  </si>
  <si>
    <t>P016418490183D</t>
  </si>
  <si>
    <t>ABBA MOUSTAFA</t>
  </si>
  <si>
    <t>(ETS HORIZON AUTO)</t>
  </si>
  <si>
    <t>P014112589304E</t>
  </si>
  <si>
    <t>P079516885821W</t>
  </si>
  <si>
    <t>TAMO DZOUGUELA</t>
  </si>
  <si>
    <t>LULIER</t>
  </si>
  <si>
    <t>P076717064073C</t>
  </si>
  <si>
    <t>P017718578990L</t>
  </si>
  <si>
    <t>MOHAMADOU HAMADOU</t>
  </si>
  <si>
    <t>"ETS DABO"</t>
  </si>
  <si>
    <t>P028716492803P</t>
  </si>
  <si>
    <t>RELENDYS KWUKI</t>
  </si>
  <si>
    <t>P099016573598A</t>
  </si>
  <si>
    <t>MAGNIDOUORE EPOUSE MOUNDEN</t>
  </si>
  <si>
    <t>P039017821436C</t>
  </si>
  <si>
    <t>NOUFOHO KAMLA ARNAUD</t>
  </si>
  <si>
    <t>P078817275548T</t>
  </si>
  <si>
    <t>P048617594039K</t>
  </si>
  <si>
    <t>JOSEPHINE SANDRINE</t>
  </si>
  <si>
    <t>P098817600019A</t>
  </si>
  <si>
    <t>BAMABI HOULETA</t>
  </si>
  <si>
    <t>M052417706295S</t>
  </si>
  <si>
    <t>AJ IMMIGRATION CONSULTING</t>
  </si>
  <si>
    <t>P085712485083K</t>
  </si>
  <si>
    <t>DJOUGOUM EP NZAKOU MARIE</t>
  </si>
  <si>
    <t>P019517507049G</t>
  </si>
  <si>
    <t>DEUKAM TCHATCHA</t>
  </si>
  <si>
    <t>MC DONALD</t>
  </si>
  <si>
    <t>P096516955671A</t>
  </si>
  <si>
    <t>NDZIE EDZOA</t>
  </si>
  <si>
    <t>P067716877416F</t>
  </si>
  <si>
    <t>YEWEDA</t>
  </si>
  <si>
    <t>P078717957958S</t>
  </si>
  <si>
    <t>MARCELIN BERTIN</t>
  </si>
  <si>
    <t>CHARGE DE LA PRODUCTION CHEZ BUBINGA INSSURANCE</t>
  </si>
  <si>
    <t>P129816830878J</t>
  </si>
  <si>
    <t>MERLINE FABIOLA</t>
  </si>
  <si>
    <t>P089617788064W</t>
  </si>
  <si>
    <t>OUABO KOUAM</t>
  </si>
  <si>
    <t>P099718197841K</t>
  </si>
  <si>
    <t>Tsidie Teyemka</t>
  </si>
  <si>
    <t>Henry Moïse</t>
  </si>
  <si>
    <t>P122017508647G</t>
  </si>
  <si>
    <t>FUBE SAMWOT NIBA</t>
  </si>
  <si>
    <t>P057517612820B</t>
  </si>
  <si>
    <t>TCHOKOMAKWA ERNEST ROMEO</t>
  </si>
  <si>
    <t>P020117931366W</t>
  </si>
  <si>
    <t>TABIT ANTHONET MANYI</t>
  </si>
  <si>
    <t>(T.A.M)</t>
  </si>
  <si>
    <t>P019417646435E</t>
  </si>
  <si>
    <t>NDE NOEL CHE</t>
  </si>
  <si>
    <t>P086917003825R</t>
  </si>
  <si>
    <t>KOUNGOU EPANLO</t>
  </si>
  <si>
    <t>FERDINAD</t>
  </si>
  <si>
    <t>M082417043402B</t>
  </si>
  <si>
    <t>K-LIGHTING SARL</t>
  </si>
  <si>
    <t>M097917252105H</t>
  </si>
  <si>
    <t>GS BARAKA</t>
  </si>
  <si>
    <t>CONSULTATION INDIVIDUELLE</t>
  </si>
  <si>
    <t>P106017076413U</t>
  </si>
  <si>
    <t>NGUINI NTONGA VEUVE MINLA'A MI OYONO</t>
  </si>
  <si>
    <t>P058918170267D</t>
  </si>
  <si>
    <t>BADJIO TIOYONG</t>
  </si>
  <si>
    <t>WOUAZAP</t>
  </si>
  <si>
    <t>P087916042707T</t>
  </si>
  <si>
    <t>MONGA KAMDOUM</t>
  </si>
  <si>
    <t>GERVAISE ORIENNE (ETS JOSUE ET JORDY)</t>
  </si>
  <si>
    <t>M062517801722C</t>
  </si>
  <si>
    <t>RESEAU ECO SARL</t>
  </si>
  <si>
    <t>M112015239786G</t>
  </si>
  <si>
    <t>EL MAC - DO BUILDING &amp; CONSTRUCTION COMPANY LIMITED</t>
  </si>
  <si>
    <t>ARCHITECTURAL DESIGNING, STRUCTURAL ANAYSIS,INTERNAL DECORATION,CONSTRUCTION &amp; SUPERVISION OF CONSTRUCTION PROJECTS</t>
  </si>
  <si>
    <t>P098512786133H</t>
  </si>
  <si>
    <t>TCHOUPE TATCHOUENG</t>
  </si>
  <si>
    <t>P018612623599Q</t>
  </si>
  <si>
    <t>NGO MAHOP MAMOUSSI EP. NGENDEN</t>
  </si>
  <si>
    <t>P057216367797S</t>
  </si>
  <si>
    <t>KESSINA</t>
  </si>
  <si>
    <t>EMILIENNE JOYCE</t>
  </si>
  <si>
    <t>P028517543477J</t>
  </si>
  <si>
    <t>M031000037638L</t>
  </si>
  <si>
    <t>GIC-TRANSAFRICAINE</t>
  </si>
  <si>
    <t>P029518138088A</t>
  </si>
  <si>
    <t>AMBATTA MABOKONO</t>
  </si>
  <si>
    <t>ROBERT GUENOLE SIRIACK</t>
  </si>
  <si>
    <t>P107612521019P</t>
  </si>
  <si>
    <t>DJOUEYEP NGANKEM EPSEE MANGOUA LAURENCE</t>
  </si>
  <si>
    <t>ETS MANG&amp; SON'S ENTERPRISE</t>
  </si>
  <si>
    <t>P118918031237A</t>
  </si>
  <si>
    <t>M022416409871N</t>
  </si>
  <si>
    <t>MAMBIH MANGAN ET FILS SARL</t>
  </si>
  <si>
    <t>P129418456514H</t>
  </si>
  <si>
    <t>FON WANZI LARISSA</t>
  </si>
  <si>
    <t>P106418497017E</t>
  </si>
  <si>
    <t>P098617508153F</t>
  </si>
  <si>
    <t>MADEUNOUE SIMO LIDRINE STEPHANIE</t>
  </si>
  <si>
    <t>(ETS.MSC.STEPHANIE FASHION AND BEAUTY ESTHETIC)</t>
  </si>
  <si>
    <t>CONSEIL &amp; ETUDES</t>
  </si>
  <si>
    <t>M051512314789Q</t>
  </si>
  <si>
    <t>ABC CONSEILS SARL</t>
  </si>
  <si>
    <t>M011817568317F</t>
  </si>
  <si>
    <t>COLLEGE POLYVALENT BON TEMPS</t>
  </si>
  <si>
    <t>COPOBTEMPS</t>
  </si>
  <si>
    <t>P026712491020F</t>
  </si>
  <si>
    <t>Fournitures de bureau</t>
  </si>
  <si>
    <t>P106517029869A</t>
  </si>
  <si>
    <t>NGO NJOCK BAYOCK EPSE MATIP MA NGUE</t>
  </si>
  <si>
    <t>P049318497768G</t>
  </si>
  <si>
    <t>MAZOU BRAHIM</t>
  </si>
  <si>
    <t>P019817881705U</t>
  </si>
  <si>
    <t>SYLVIE VANESSA</t>
  </si>
  <si>
    <t>P097500371319H</t>
  </si>
  <si>
    <t>TAGNE IRENEE</t>
  </si>
  <si>
    <t>M051912783331P</t>
  </si>
  <si>
    <t>ACTIVET - C.A SARL</t>
  </si>
  <si>
    <t>P088617718825A</t>
  </si>
  <si>
    <t>.NGOUTANE</t>
  </si>
  <si>
    <t>P059717548229C</t>
  </si>
  <si>
    <t>THEUMOU HEUMOU RAISSA DORIS</t>
  </si>
  <si>
    <t>P089118504660E</t>
  </si>
  <si>
    <t>KOTNA</t>
  </si>
  <si>
    <t>P017500198263W</t>
  </si>
  <si>
    <t>BORE SEKOU</t>
  </si>
  <si>
    <t>P018715109006U</t>
  </si>
  <si>
    <t>SANDJOL MIMOSETTE GHISLAINE KODJOWO</t>
  </si>
  <si>
    <t>ETS MAELYS</t>
  </si>
  <si>
    <t>P036018308653S</t>
  </si>
  <si>
    <t>LOLE</t>
  </si>
  <si>
    <t>ERIC BONGJUNG</t>
  </si>
  <si>
    <t>P106512698260J</t>
  </si>
  <si>
    <t>ABOUMEYEM FLORENCE</t>
  </si>
  <si>
    <t>LE DOLLAR</t>
  </si>
  <si>
    <t>P098518063221G</t>
  </si>
  <si>
    <t>MBALLA.</t>
  </si>
  <si>
    <t>Marie Carole.</t>
  </si>
  <si>
    <t>P089916422770G</t>
  </si>
  <si>
    <t>KENNE SEZONO</t>
  </si>
  <si>
    <t>M012618403590W</t>
  </si>
  <si>
    <t>SOCIETE CENTRALE OPTIQUE SARL</t>
  </si>
  <si>
    <t>CENTRALE OPTIQUE SARL</t>
  </si>
  <si>
    <t>P027100155232F</t>
  </si>
  <si>
    <t>URBAIN BERTRAND ANTOINE</t>
  </si>
  <si>
    <t>P027518150484E</t>
  </si>
  <si>
    <t>MICHEL ALAIN SINCLAIR</t>
  </si>
  <si>
    <t>P117918228579H</t>
  </si>
  <si>
    <t>MBOUOBOUO NGASSI</t>
  </si>
  <si>
    <t>P018418458291G</t>
  </si>
  <si>
    <t>P120016783734S</t>
  </si>
  <si>
    <t>MATHO TCHOFFO</t>
  </si>
  <si>
    <t>P076500442186F</t>
  </si>
  <si>
    <t>MENYE LOUIS JEANNOT</t>
  </si>
  <si>
    <t>P076415474638S</t>
  </si>
  <si>
    <t>M102316271069Q</t>
  </si>
  <si>
    <t>J.FT &amp; PARTNERS CONSULTING SARL</t>
  </si>
  <si>
    <t>J.FT &amp; PC</t>
  </si>
  <si>
    <t>P017517446621B</t>
  </si>
  <si>
    <t>CONSTANT BERNARD BERNARD</t>
  </si>
  <si>
    <t>P077212438375Z</t>
  </si>
  <si>
    <t>FONGHO</t>
  </si>
  <si>
    <t>P110017844851A</t>
  </si>
  <si>
    <t>HICHI PETNGA</t>
  </si>
  <si>
    <t>VAL AURELIEN</t>
  </si>
  <si>
    <t>P127518230770X</t>
  </si>
  <si>
    <t>ESONO MUSUNGE NGOH</t>
  </si>
  <si>
    <t>P049617922318R</t>
  </si>
  <si>
    <t>GRACE Mungtu</t>
  </si>
  <si>
    <t>P107314403464M</t>
  </si>
  <si>
    <t>BIAKAN</t>
  </si>
  <si>
    <t>P048912715934N</t>
  </si>
  <si>
    <t>SIBENOU</t>
  </si>
  <si>
    <t>P062517811504G</t>
  </si>
  <si>
    <t>KACHANYI (ETS NIXT PHARMA)</t>
  </si>
  <si>
    <t>CORN MILL</t>
  </si>
  <si>
    <t>P069312376808S</t>
  </si>
  <si>
    <t>MELONG TIOTSOP</t>
  </si>
  <si>
    <t>P090017378527S</t>
  </si>
  <si>
    <t>HAMJA</t>
  </si>
  <si>
    <t>P010117490286M</t>
  </si>
  <si>
    <t>LTANOUA</t>
  </si>
  <si>
    <t>P077717305244E</t>
  </si>
  <si>
    <t>M058818108343E</t>
  </si>
  <si>
    <t>AMICALE DES JEUNES DU QUARTIER NDOGBATTI II</t>
  </si>
  <si>
    <t>A.J.C</t>
  </si>
  <si>
    <t>P019017479087C</t>
  </si>
  <si>
    <t>DIWIYA</t>
  </si>
  <si>
    <t>P010617028591H</t>
  </si>
  <si>
    <t>AGUILOU</t>
  </si>
  <si>
    <t>P129018281348B</t>
  </si>
  <si>
    <t>TUSSIDI SANDRINE</t>
  </si>
  <si>
    <t>ETS BIKI</t>
  </si>
  <si>
    <t>P057916138781G</t>
  </si>
  <si>
    <t>P037900282176N</t>
  </si>
  <si>
    <t>MBOGNING JOUSSE BERTILLE</t>
  </si>
  <si>
    <t>Sans activité</t>
  </si>
  <si>
    <t>P122015448724D</t>
  </si>
  <si>
    <t>AMVENE PATRICK MARY</t>
  </si>
  <si>
    <t>P127000209045X</t>
  </si>
  <si>
    <t>ANGOUAND</t>
  </si>
  <si>
    <t>CLAUDE LAURENT GUY NOEL</t>
  </si>
  <si>
    <t>P077815130548U</t>
  </si>
  <si>
    <t>DJOUMESSI NGOUZO</t>
  </si>
  <si>
    <t>FRANÃ‡OIS</t>
  </si>
  <si>
    <t>LA LUTTE CONTRE LE PALUDISME</t>
  </si>
  <si>
    <t>M070200043776H</t>
  </si>
  <si>
    <t>PROG.NATIONAL LUTTE CONTRE PALUDISME</t>
  </si>
  <si>
    <t>M102518132745Q</t>
  </si>
  <si>
    <t>Frank trading sarl</t>
  </si>
  <si>
    <t>AUTRES INDUSTRIES TEXTILES/AUTRES COMMERCES DE GROS</t>
  </si>
  <si>
    <t>P018118255673P</t>
  </si>
  <si>
    <t>KIMANGUENI EPSE MBONG</t>
  </si>
  <si>
    <t>PAULINE TECLAIRE</t>
  </si>
  <si>
    <t>P018118146118Y</t>
  </si>
  <si>
    <t>MABOPDA NOTOUON</t>
  </si>
  <si>
    <t>P048716973324Y</t>
  </si>
  <si>
    <t>PIWAN EPSE NGNAOUSSE</t>
  </si>
  <si>
    <t>LEOPOLDINE CAROLE</t>
  </si>
  <si>
    <t>P090417813841C</t>
  </si>
  <si>
    <t>NCHANDONEH</t>
  </si>
  <si>
    <t>BRAIN NKEGHOP</t>
  </si>
  <si>
    <t>P126613450819C</t>
  </si>
  <si>
    <t>P122018609939Q</t>
  </si>
  <si>
    <t>BOUGUAN ANINE MADELEINE</t>
  </si>
  <si>
    <t>TECHNICIEN D'IMAGE</t>
  </si>
  <si>
    <t>P019117742571R</t>
  </si>
  <si>
    <t>TETCHIYEM FOSSI</t>
  </si>
  <si>
    <t>HENRI LE PRINCE</t>
  </si>
  <si>
    <t>P015715504474U</t>
  </si>
  <si>
    <t>P046816383692P</t>
  </si>
  <si>
    <t>LEONARD ÉTABLISSEMENT FONDATION SAINT JOSEPH</t>
  </si>
  <si>
    <t>P068917515295S</t>
  </si>
  <si>
    <t>P047617116360E</t>
  </si>
  <si>
    <t>NYIWUL</t>
  </si>
  <si>
    <t>DAVID NYAH</t>
  </si>
  <si>
    <t>M118017554043N</t>
  </si>
  <si>
    <t>STÉ CAMEROON TRANSFORMATION WOOD</t>
  </si>
  <si>
    <t>S.C.T.W SARL</t>
  </si>
  <si>
    <t>P088617812880U</t>
  </si>
  <si>
    <t>P099616866447D</t>
  </si>
  <si>
    <t>AMINA ADAMU.</t>
  </si>
  <si>
    <t>P089516680073Z</t>
  </si>
  <si>
    <t>SERGES GAETAN</t>
  </si>
  <si>
    <t>P129417675474D</t>
  </si>
  <si>
    <t>SOW NIDJE</t>
  </si>
  <si>
    <t>IMPORT- EXPORT TRANSPORT LOGISTIQUE</t>
  </si>
  <si>
    <t>M101016448057Z</t>
  </si>
  <si>
    <t>SOCIETE ASKIA PROJECTS</t>
  </si>
  <si>
    <t>P128718295825R</t>
  </si>
  <si>
    <t>TAMFU SHANTAL</t>
  </si>
  <si>
    <t>NJEBLAB</t>
  </si>
  <si>
    <t>P057417633307U</t>
  </si>
  <si>
    <t>ÉVENEMENTIEL</t>
  </si>
  <si>
    <t>P099217767870J</t>
  </si>
  <si>
    <t>NGO BATEKE MARGUERITE ORCHELLE</t>
  </si>
  <si>
    <t>(ETS "ORCHELLE DÉCOR")</t>
  </si>
  <si>
    <t>P016418404269A</t>
  </si>
  <si>
    <t>NDOUMBA JACQUES</t>
  </si>
  <si>
    <t>( ETS ADEK)</t>
  </si>
  <si>
    <t>P122017536601Z</t>
  </si>
  <si>
    <t>CHESSEU EPSE KEPSEU SODONNIE</t>
  </si>
  <si>
    <t>P019217546661X</t>
  </si>
  <si>
    <t>MUSING</t>
  </si>
  <si>
    <t>EVERT MUSHOP</t>
  </si>
  <si>
    <t>M081000032850Y</t>
  </si>
  <si>
    <t>DOWEN SERVICES LTD</t>
  </si>
  <si>
    <t>"DOWEN SERVICES LTD"</t>
  </si>
  <si>
    <t>P119016395336Q</t>
  </si>
  <si>
    <t>NYANGONO OTYAME</t>
  </si>
  <si>
    <t>JEANNE MIREILLE</t>
  </si>
  <si>
    <t>TRANSPORT-BTP</t>
  </si>
  <si>
    <t>M012517551143F</t>
  </si>
  <si>
    <t>PEPA LOGISTIC</t>
  </si>
  <si>
    <t>P117218383905F</t>
  </si>
  <si>
    <t>ASSANA GILBERT</t>
  </si>
  <si>
    <t>P018017655038J</t>
  </si>
  <si>
    <t>M032416606189N</t>
  </si>
  <si>
    <t>VENDO SARL</t>
  </si>
  <si>
    <t>EDUCATIONAL INSTITUTION</t>
  </si>
  <si>
    <t>M080817756460H</t>
  </si>
  <si>
    <t>GOVERNMENT BILINGUAL HIGH SCHOOL ATIELA</t>
  </si>
  <si>
    <t>GBHS ATIELA</t>
  </si>
  <si>
    <t>P046417859399P</t>
  </si>
  <si>
    <t>KAMWA NANA NATHALIE CLAIRE ÉPOUSE NJANPOUOP</t>
  </si>
  <si>
    <t>P097212680283J</t>
  </si>
  <si>
    <t>NGNINTEGUIA</t>
  </si>
  <si>
    <t>P038114141299M</t>
  </si>
  <si>
    <t>COLUMBANUS NDZENYUY</t>
  </si>
  <si>
    <t>M062516989773N</t>
  </si>
  <si>
    <t>ASSOCIATION DES FEMMES NDOG-NLET SECTION DE DOUALA</t>
  </si>
  <si>
    <t>A.F.N.D</t>
  </si>
  <si>
    <t>P107217205175H</t>
  </si>
  <si>
    <t>MICHAEL FUH</t>
  </si>
  <si>
    <t>P115418186901S</t>
  </si>
  <si>
    <t>CLAUDE BERNARD MOD</t>
  </si>
  <si>
    <t>M122518270031H</t>
  </si>
  <si>
    <t>SOCIETE CAMEROUNAISE D'EXPLOITATION MINIERE LAN JIN SARL</t>
  </si>
  <si>
    <t>P025618064611C</t>
  </si>
  <si>
    <t>KETSEBOU</t>
  </si>
  <si>
    <t>P108917875218A</t>
  </si>
  <si>
    <t>NDANG A EVRON</t>
  </si>
  <si>
    <t>THIERRI..</t>
  </si>
  <si>
    <t>M120800027842H</t>
  </si>
  <si>
    <t>MANNA EYE CLINIC</t>
  </si>
  <si>
    <t>P109616096958D</t>
  </si>
  <si>
    <t>GILDAS DESIRE</t>
  </si>
  <si>
    <t>P099518230178X</t>
  </si>
  <si>
    <t>EDJO MODO</t>
  </si>
  <si>
    <t>KOLBOXEUR</t>
  </si>
  <si>
    <t>P018617614901D</t>
  </si>
  <si>
    <t>MOURTADA</t>
  </si>
  <si>
    <t>P078214380763D</t>
  </si>
  <si>
    <t>PROMOTION IMMOBILIERE/TRAVAUX...</t>
  </si>
  <si>
    <t>M091812751817P</t>
  </si>
  <si>
    <t>AFRICAN BUILDING INTERNATIONAL</t>
  </si>
  <si>
    <t>P029212700404W</t>
  </si>
  <si>
    <t>NGOMSU NZODOM</t>
  </si>
  <si>
    <t>P118817596937S</t>
  </si>
  <si>
    <t>M122417474321D</t>
  </si>
  <si>
    <t>SERVICE PHONE SARL</t>
  </si>
  <si>
    <t>P078616129643Z</t>
  </si>
  <si>
    <t>KENMEGNI NOUMBOUO FRANCK</t>
  </si>
  <si>
    <t>( HOTEL LE PLESSIS TRELISE )</t>
  </si>
  <si>
    <t>P097118243291X</t>
  </si>
  <si>
    <t>PEPHUHO CHOFOR Epouse MENUME</t>
  </si>
  <si>
    <t>MENUME</t>
  </si>
  <si>
    <t>P019918352546Y</t>
  </si>
  <si>
    <t>FOUEZE TSEKOP</t>
  </si>
  <si>
    <t>P098217485369U</t>
  </si>
  <si>
    <t>P018112491724B</t>
  </si>
  <si>
    <t>ETS ABOUBAKARY</t>
  </si>
  <si>
    <t>P028012627464H</t>
  </si>
  <si>
    <t>DJIATSA MARIE HORTENCE</t>
  </si>
  <si>
    <t>DJIATSA MARIE</t>
  </si>
  <si>
    <t>P052116314967J</t>
  </si>
  <si>
    <t>FÉLICITÉ ROSINE</t>
  </si>
  <si>
    <t>P018717252914A</t>
  </si>
  <si>
    <t>P109117687383W</t>
  </si>
  <si>
    <t>Tsota</t>
  </si>
  <si>
    <t>Serge bienvenu</t>
  </si>
  <si>
    <t>P040116583323F</t>
  </si>
  <si>
    <t>AGRICULTURE, ÉPARGNE ET CRÉDIT</t>
  </si>
  <si>
    <t>M010417664520K</t>
  </si>
  <si>
    <t>SOCIETE COOPERATIVE D'EPARGNE ET DE CREDIT</t>
  </si>
  <si>
    <t>(COPCO).</t>
  </si>
  <si>
    <t>M022217066520J</t>
  </si>
  <si>
    <t>STE SADEN</t>
  </si>
  <si>
    <t>SOINS DE SANTE,COMMERCE GENERAL,AGROPASTORAL,IMPORT-EXPORT</t>
  </si>
  <si>
    <t>P029817971313F</t>
  </si>
  <si>
    <t>GUIDKAYA RAPHAEL MELDEKE</t>
  </si>
  <si>
    <t>RAPHAEL MELDEKE</t>
  </si>
  <si>
    <t>P057417838404W</t>
  </si>
  <si>
    <t>JAMES  DIEUNEDORT</t>
  </si>
  <si>
    <t>P069416404395K</t>
  </si>
  <si>
    <t>KENGNI NOUPILE</t>
  </si>
  <si>
    <t>P076917693103W</t>
  </si>
  <si>
    <t>P029617201948L</t>
  </si>
  <si>
    <t>TACOUDJOU AROL STEPHANE</t>
  </si>
  <si>
    <t>( ETS STEPH TELECOM )</t>
  </si>
  <si>
    <t>P090216664962Y</t>
  </si>
  <si>
    <t>NWEDU SOMTOCHUKWU GODWIN</t>
  </si>
  <si>
    <t>P044817202833Z</t>
  </si>
  <si>
    <t>MAMAINCHE EPOUSE ASSAMBA</t>
  </si>
  <si>
    <t>P039017908669L</t>
  </si>
  <si>
    <t>AMOS DIDIER</t>
  </si>
  <si>
    <t>P096716300259T</t>
  </si>
  <si>
    <t>RICHARD SOLOMON UDEGE</t>
  </si>
  <si>
    <t>P129018197716H</t>
  </si>
  <si>
    <t>P029216838123G</t>
  </si>
  <si>
    <t>NCHINDA. WATSA</t>
  </si>
  <si>
    <t>P029217212718K</t>
  </si>
  <si>
    <t>KEDICK</t>
  </si>
  <si>
    <t>P015416402055Q</t>
  </si>
  <si>
    <t>SADOU BAKARI</t>
  </si>
  <si>
    <t>ARCHITECTURE/TRANSACTIONS</t>
  </si>
  <si>
    <t>M061714703694Z</t>
  </si>
  <si>
    <t>ARCHITECTURE-ENVIRONNEMENT-AMENAGEMENT SARL</t>
  </si>
  <si>
    <t>A-E-A SARL</t>
  </si>
  <si>
    <t>VENTES DES ÉQUIPEMENTS MÉDICAUX</t>
  </si>
  <si>
    <t>M062014591883U</t>
  </si>
  <si>
    <t>KASI MEDICAL SOLUTIONS SARL</t>
  </si>
  <si>
    <t>P018412412289B</t>
  </si>
  <si>
    <t>EMPLOYE DHL</t>
  </si>
  <si>
    <t>P058418464433X</t>
  </si>
  <si>
    <t>EBANGA ADZESSA</t>
  </si>
  <si>
    <t>REGINE PATIENCE</t>
  </si>
  <si>
    <t>P099116297268H</t>
  </si>
  <si>
    <t>KIMPA TEZANGUIMG</t>
  </si>
  <si>
    <t>P046618526626L</t>
  </si>
  <si>
    <t>MACHEU ANNE</t>
  </si>
  <si>
    <t>P067817545349P</t>
  </si>
  <si>
    <t>EYINGA PELAGIE</t>
  </si>
  <si>
    <t>(ETS EYINGA &amp; FILS)</t>
  </si>
  <si>
    <t>M051018141513X</t>
  </si>
  <si>
    <t>ASSOCIATION BAPILE LIKOHO ET ASSIMILES</t>
  </si>
  <si>
    <t>" BALIAS "</t>
  </si>
  <si>
    <t>P122016480210Q</t>
  </si>
  <si>
    <t>NGASSO HERMINE</t>
  </si>
  <si>
    <t>P048517450578N</t>
  </si>
  <si>
    <t>TCHAPGA NDJENTCHOU</t>
  </si>
  <si>
    <t>P087912654202S</t>
  </si>
  <si>
    <t>FOMEN MBUNTO</t>
  </si>
  <si>
    <t>EXCELLENT THIERRY</t>
  </si>
  <si>
    <t>M052217322465E</t>
  </si>
  <si>
    <t>DONEL REAL ESTATE</t>
  </si>
  <si>
    <t>P018912441591E</t>
  </si>
  <si>
    <t>ABDOULAYE  HISSENE</t>
  </si>
  <si>
    <t>P127412333178G</t>
  </si>
  <si>
    <t>ERIC AGBOR TAMBENG AKOERI</t>
  </si>
  <si>
    <t>ERIC AGBOR TAMBENG AKO</t>
  </si>
  <si>
    <t>M022317954985U</t>
  </si>
  <si>
    <t>SAHEL TRAVEL SARL</t>
  </si>
  <si>
    <t>P068816734596A</t>
  </si>
  <si>
    <t>AKAMBA NYOBE</t>
  </si>
  <si>
    <t>M042014415289U</t>
  </si>
  <si>
    <t>GROUPE DOMINICAISE COSMETIQUES</t>
  </si>
  <si>
    <t>GDC</t>
  </si>
  <si>
    <t>COMMERCE GENERAL IMPORT EXPORT DERIVES AGRO-INDUSTRIE PRESTATIONS DE SERVICES PRODUCTION ET COMMERCIALISATION PRODUITS COSMETIQUES</t>
  </si>
  <si>
    <t>P018217150429U</t>
  </si>
  <si>
    <t>P039516255855T</t>
  </si>
  <si>
    <t>AKOUDOU EMMANUEL PASCAL</t>
  </si>
  <si>
    <t>P089218365897Z</t>
  </si>
  <si>
    <t>LEONIE MIREILLE</t>
  </si>
  <si>
    <t>M112117071881G</t>
  </si>
  <si>
    <t>GROUPE D'INITIATIVE COMMUNE DU CABINET D'APPUI AU DÉVELOPPEMENT DURABLE DE POUMPOUMRE</t>
  </si>
  <si>
    <t>P059617653125K</t>
  </si>
  <si>
    <t>BLESSED DZEMNE</t>
  </si>
  <si>
    <t>VUMBONG</t>
  </si>
  <si>
    <t>P059517212032C</t>
  </si>
  <si>
    <t>DOMINIQUE STEVES</t>
  </si>
  <si>
    <t>P076617229203Y</t>
  </si>
  <si>
    <t>NICHODEMUS CHUKWUMA</t>
  </si>
  <si>
    <t>M012416398325W</t>
  </si>
  <si>
    <t>BUSINESS INSIDER</t>
  </si>
  <si>
    <t>HEBERGEMENT/SNACK BAR</t>
  </si>
  <si>
    <t>P066616438379U</t>
  </si>
  <si>
    <t>FETUE TOKAM</t>
  </si>
  <si>
    <t>P048117573643J</t>
  </si>
  <si>
    <t>MEPINDEM TEUMENA</t>
  </si>
  <si>
    <t>PASCALINE JUDITH</t>
  </si>
  <si>
    <t>P029617898423G</t>
  </si>
  <si>
    <t>CHRISTIAN DEGHE</t>
  </si>
  <si>
    <t>P018618277346M</t>
  </si>
  <si>
    <t>P027917584595S</t>
  </si>
  <si>
    <t>BODELAIRE ( ETS BBK)</t>
  </si>
  <si>
    <t>P087318117305E</t>
  </si>
  <si>
    <t>P068318338183U</t>
  </si>
  <si>
    <t>P050617749626C</t>
  </si>
  <si>
    <t>KUETE YONTA</t>
  </si>
  <si>
    <t>Rolph</t>
  </si>
  <si>
    <t>P099218367452F</t>
  </si>
  <si>
    <t>P088917650814Z</t>
  </si>
  <si>
    <t>ROMBE</t>
  </si>
  <si>
    <t>P109418522491Z</t>
  </si>
  <si>
    <t>TSAGUE TEKOMBOUO</t>
  </si>
  <si>
    <t>MAURIAND</t>
  </si>
  <si>
    <t>P098318434729W</t>
  </si>
  <si>
    <t>ANASTtASI</t>
  </si>
  <si>
    <t>P028814719851D</t>
  </si>
  <si>
    <t>DANIEL JONATHAN</t>
  </si>
  <si>
    <t>P050216582894U</t>
  </si>
  <si>
    <t>UDEALOR EMMANUEL CHUKWUEBUKA</t>
  </si>
  <si>
    <t>P050617709094Q</t>
  </si>
  <si>
    <t>Obi</t>
  </si>
  <si>
    <t>Miracle Uchenna</t>
  </si>
  <si>
    <t>P036812638068Y</t>
  </si>
  <si>
    <t>P079718463574K</t>
  </si>
  <si>
    <t>PATOUCHOU TCHOUA</t>
  </si>
  <si>
    <t>P107817495547C</t>
  </si>
  <si>
    <t>LEOPOLD LEONARD</t>
  </si>
  <si>
    <t>P079518389289B</t>
  </si>
  <si>
    <t>BIH UNICE FRU</t>
  </si>
  <si>
    <t>P018617757056P</t>
  </si>
  <si>
    <t>P087816985501C</t>
  </si>
  <si>
    <t>P097518050930W</t>
  </si>
  <si>
    <t>TIYONG TAMEKO</t>
  </si>
  <si>
    <t>P119517736440W</t>
  </si>
  <si>
    <t>P088217590077J</t>
  </si>
  <si>
    <t>SAMBA MAMADOU</t>
  </si>
  <si>
    <t>P078118033835H</t>
  </si>
  <si>
    <t>FAITH YUVEN</t>
  </si>
  <si>
    <t>P080217541301K</t>
  </si>
  <si>
    <t>MADJUKUI</t>
  </si>
  <si>
    <t>P015412638652W</t>
  </si>
  <si>
    <t>P018614333707W</t>
  </si>
  <si>
    <t>OUBOUA SALMA</t>
  </si>
  <si>
    <t>P010012487854H</t>
  </si>
  <si>
    <t>P119016200336L</t>
  </si>
  <si>
    <t>MUABE</t>
  </si>
  <si>
    <t>JANE MENONE</t>
  </si>
  <si>
    <t>P079217690960H</t>
  </si>
  <si>
    <t>ASSILA MEKATI</t>
  </si>
  <si>
    <t>P040418113698L</t>
  </si>
  <si>
    <t>KAMCHE JUVENAL</t>
  </si>
  <si>
    <t>M032418041362T</t>
  </si>
  <si>
    <t>ELITE BANKA DE YAOUNDE</t>
  </si>
  <si>
    <t>EBY</t>
  </si>
  <si>
    <t>M072518110613N</t>
  </si>
  <si>
    <t>BEPSI ENGINEERING</t>
  </si>
  <si>
    <t>P058915981217B</t>
  </si>
  <si>
    <t>MBEUDEU MARTIN</t>
  </si>
  <si>
    <t>P048516580903S</t>
  </si>
  <si>
    <t>DJONEU DJILOH PHILEMONNE ONESIME</t>
  </si>
  <si>
    <t>P029918254454J</t>
  </si>
  <si>
    <t>M032118585862Y</t>
  </si>
  <si>
    <t>PRESTATIONS DE SERVICES DANS LE DOMAINE DE LA SANTÉ</t>
  </si>
  <si>
    <t>P075718056862T</t>
  </si>
  <si>
    <t>Commerce général - esthétique</t>
  </si>
  <si>
    <t>P119015193337B</t>
  </si>
  <si>
    <t>BINEGUE EPSE FOLENOU PRAXEDE CHRISTELLE</t>
  </si>
  <si>
    <t>VENTE DE MATERIELS MEDICAUX-IMP/EXP</t>
  </si>
  <si>
    <t>P097514407925E</t>
  </si>
  <si>
    <t>FOTSO TEHGA JOSEPH MARIE</t>
  </si>
  <si>
    <t>ETS FOTSO DISTRIBUTION PHARMA</t>
  </si>
  <si>
    <t>P059317525409J</t>
  </si>
  <si>
    <t>EKWENDE</t>
  </si>
  <si>
    <t>LOVELINE MESANG</t>
  </si>
  <si>
    <t>P078117058196K</t>
  </si>
  <si>
    <t>ARSENE MARIUS</t>
  </si>
  <si>
    <t>M122316293042F</t>
  </si>
  <si>
    <t>AFRICA UNIV TECHNOLOGY SARL</t>
  </si>
  <si>
    <t>Prestations service commerce général import export formation</t>
  </si>
  <si>
    <t>M012417811378M</t>
  </si>
  <si>
    <t>KAWTAL TILIMGAL</t>
  </si>
  <si>
    <t>ALIMA FINGEH</t>
  </si>
  <si>
    <t>P014612519140Z</t>
  </si>
  <si>
    <t>NGUEMBOU JEAN MARIE</t>
  </si>
  <si>
    <t>M012317968672G</t>
  </si>
  <si>
    <t>INTEGRITY BUSINESS SOLUTIONS</t>
  </si>
  <si>
    <t>P016112407044D</t>
  </si>
  <si>
    <t>SIEGO ADELAIDE</t>
  </si>
  <si>
    <t>ETS SIEGO ADELAIDE</t>
  </si>
  <si>
    <t>P106517212812F</t>
  </si>
  <si>
    <t>MAFONGANG EPOUSE TCHOUANKAM</t>
  </si>
  <si>
    <t>P019517621223X</t>
  </si>
  <si>
    <t>M051200041954C</t>
  </si>
  <si>
    <t>INSTITUT SUPÉRIEUR DU TOURISME, DE L'HÔTELLERIE ET DES ARTS CULINAIRES</t>
  </si>
  <si>
    <t>ISTHAC SARL</t>
  </si>
  <si>
    <t>P127812711155L</t>
  </si>
  <si>
    <t>MFOUM MARIE JOSE</t>
  </si>
  <si>
    <t>ETS ESPACE MARIE JOSE</t>
  </si>
  <si>
    <t>COMMERCE GÉNÉRAL,VENTE DES PRODUITS ALIMENTAIRES ,PRESTATIONS DE SERVICES</t>
  </si>
  <si>
    <t>M122017896452Z</t>
  </si>
  <si>
    <t>ELEC SOLUTIONS SARL</t>
  </si>
  <si>
    <t>P078512635224T</t>
  </si>
  <si>
    <t>GUODUM IFEANYI BUO DUM BUNG</t>
  </si>
  <si>
    <t>ETS MEGA SERVICES</t>
  </si>
  <si>
    <t>P076817621511Q</t>
  </si>
  <si>
    <t>ATIOMENA ZEBAZE ALAIN HERVÉ</t>
  </si>
  <si>
    <t>(ETS NOKEYO)</t>
  </si>
  <si>
    <t>P099716875414A</t>
  </si>
  <si>
    <t>ROMANUS AWAH</t>
  </si>
  <si>
    <t>P078818232537C</t>
  </si>
  <si>
    <t>AKANTSA TAYANOU LAMBERT</t>
  </si>
  <si>
    <t>''ETS AK88 AUTO SERVICES"</t>
  </si>
  <si>
    <t>P037812550721Y</t>
  </si>
  <si>
    <t>P057517978331K</t>
  </si>
  <si>
    <t>KOUNGA TALOM</t>
  </si>
  <si>
    <t>P128317585789B</t>
  </si>
  <si>
    <t>NATHAN AGEH</t>
  </si>
  <si>
    <t>M062517800758T</t>
  </si>
  <si>
    <t>CHEZ R-CONCEPT SARL</t>
  </si>
  <si>
    <t>P027312173770C</t>
  </si>
  <si>
    <t>ONGOLA ALAIN PATRICE</t>
  </si>
  <si>
    <t>"ETS LA GRACE &amp; DELPAT"</t>
  </si>
  <si>
    <t>M068016333835B</t>
  </si>
  <si>
    <t>STÉ LES GRANDS MOULINS DU CAMEROUN</t>
  </si>
  <si>
    <t>M109517250335Y</t>
  </si>
  <si>
    <t>EP KELLE BITJOCKA BASSOMO</t>
  </si>
  <si>
    <t>P039215617855G</t>
  </si>
  <si>
    <t>P039418216947W</t>
  </si>
  <si>
    <t>NGONGANG TCHOUTCHUI</t>
  </si>
  <si>
    <t>ROSANE PRISCA</t>
  </si>
  <si>
    <t>P107718407380P</t>
  </si>
  <si>
    <t>MAGIEUTSA epse SONGFACK</t>
  </si>
  <si>
    <t>ALINE LYDIE</t>
  </si>
  <si>
    <t>P038817843543Q</t>
  </si>
  <si>
    <t>NGNIGNIFAWOUI</t>
  </si>
  <si>
    <t>P085517780698X</t>
  </si>
  <si>
    <t>SIKAPIN</t>
  </si>
  <si>
    <t>P118317824586J</t>
  </si>
  <si>
    <t>.DJOUMESSI</t>
  </si>
  <si>
    <t>SANDRINE MARIE CHRISTINE</t>
  </si>
  <si>
    <t>P018118129229K</t>
  </si>
  <si>
    <t>NGO HONGLA EPSE ITALEN</t>
  </si>
  <si>
    <t>ESTHER NOEL BRIGITTE</t>
  </si>
  <si>
    <t>P097712701208P</t>
  </si>
  <si>
    <t>MBODIEU CAROLINE</t>
  </si>
  <si>
    <t>P054900064306K</t>
  </si>
  <si>
    <t>P017612575122E</t>
  </si>
  <si>
    <t>ACHTA ABOALLAM MAHAMAT</t>
  </si>
  <si>
    <t>P038817151913W</t>
  </si>
  <si>
    <t>GAHA NGUEMAKO</t>
  </si>
  <si>
    <t>M012416427106F</t>
  </si>
  <si>
    <t>GROUPE SCOLAIRE BILINGUE PRIVE LAIC "KELGENY"</t>
  </si>
  <si>
    <t>P048512783677G</t>
  </si>
  <si>
    <t>TEM SHEILA TAM</t>
  </si>
  <si>
    <t>P108418263169J</t>
  </si>
  <si>
    <t>IBRAHIMA MANA</t>
  </si>
  <si>
    <t>P100017811719C</t>
  </si>
  <si>
    <t>ANETIAN YAPFOR</t>
  </si>
  <si>
    <t>P127718046597F</t>
  </si>
  <si>
    <t>GUEPDOP GUEBOU</t>
  </si>
  <si>
    <t>P049016306699D</t>
  </si>
  <si>
    <t>MOUZE KENGNE</t>
  </si>
  <si>
    <t>P117412285780P</t>
  </si>
  <si>
    <t>LANDO DJIMELI</t>
  </si>
  <si>
    <t>ANDRE FRANCOIS (ETS PATISSERIE C'SIBON)</t>
  </si>
  <si>
    <t>P018217593283Z</t>
  </si>
  <si>
    <t>P088718016829W</t>
  </si>
  <si>
    <t>FIDELIS TANYI NGU</t>
  </si>
  <si>
    <t>( JTDKVI23X03001436)</t>
  </si>
  <si>
    <t>P107916592933Z</t>
  </si>
  <si>
    <t>RANSON NJECK</t>
  </si>
  <si>
    <t>P019217318205C</t>
  </si>
  <si>
    <t>YOUALEU TCHANPNGA</t>
  </si>
  <si>
    <t>RESTAURATION, VENTE DE BOISSONS</t>
  </si>
  <si>
    <t>M062318337220N</t>
  </si>
  <si>
    <t>RESTAURANT MÉTHODE M</t>
  </si>
  <si>
    <t>P118700351451F</t>
  </si>
  <si>
    <t>AZIRH DIVINE ASAH</t>
  </si>
  <si>
    <t>ETS AZIRH DIVINE ASAH</t>
  </si>
  <si>
    <t>P088016411359Y</t>
  </si>
  <si>
    <t>ABDOULAYE.</t>
  </si>
  <si>
    <t>P129316828360L</t>
  </si>
  <si>
    <t>ARMANDE NOELLE</t>
  </si>
  <si>
    <t>P119417891595P</t>
  </si>
  <si>
    <t>NGONDA CONFIANCE</t>
  </si>
  <si>
    <t>P028217588645G</t>
  </si>
  <si>
    <t>P070517610846L</t>
  </si>
  <si>
    <t>P128718464843F</t>
  </si>
  <si>
    <t>P058417198599B</t>
  </si>
  <si>
    <t>INNOCENT KALU OKERE</t>
  </si>
  <si>
    <t>P018917286073R</t>
  </si>
  <si>
    <t>P079417864046X</t>
  </si>
  <si>
    <t>MBASSI BITOMO</t>
  </si>
  <si>
    <t>ALPHONSINE SOLANGE</t>
  </si>
  <si>
    <t>P029316675352N</t>
  </si>
  <si>
    <t>ATANGANA NDZANA</t>
  </si>
  <si>
    <t>RESTAURATION - LOCATION MATERIEL ET ESPACE</t>
  </si>
  <si>
    <t>P047016053383K</t>
  </si>
  <si>
    <t>MOUNGUI MBELLA - ETS FOYER DES SAVEURS</t>
  </si>
  <si>
    <t>P105317673391H</t>
  </si>
  <si>
    <t>DJEMENI</t>
  </si>
  <si>
    <t>SEVERIN LE DOUX</t>
  </si>
  <si>
    <t>M110400018515L</t>
  </si>
  <si>
    <t>E.Y CAMEROUN JURIDIQUE &amp; FISCAL</t>
  </si>
  <si>
    <t>P122017534799U</t>
  </si>
  <si>
    <t>TANG JUSTIN COLINCE</t>
  </si>
  <si>
    <t>GENERAL CONTRACTS &amp; SUPPLIES, AGRICULTURE, ETC</t>
  </si>
  <si>
    <t>M022517547499Y</t>
  </si>
  <si>
    <t>HARMONY ENGINEERING AND TECHNOLOGIES COMPANY LTD</t>
  </si>
  <si>
    <t>HETECH</t>
  </si>
  <si>
    <t>P015112401860W</t>
  </si>
  <si>
    <t>DEMGNE EPSE BOYOM</t>
  </si>
  <si>
    <t>P096300229206B</t>
  </si>
  <si>
    <t>NGUEHI EONE MAXIMILIEN</t>
  </si>
  <si>
    <t>P079815154430F</t>
  </si>
  <si>
    <t>FOSSO NANTSA</t>
  </si>
  <si>
    <t>P122017419224T</t>
  </si>
  <si>
    <t>SAGUE BERTRAND</t>
  </si>
  <si>
    <t>P109218397224L</t>
  </si>
  <si>
    <t>TSOGUEBEKO DAMBOVE</t>
  </si>
  <si>
    <t>P127512570946J</t>
  </si>
  <si>
    <t>BRIDGET NATHLELA WABIT</t>
  </si>
  <si>
    <t>M090900028457R</t>
  </si>
  <si>
    <t>TRANSPARENCES YDE SARL</t>
  </si>
  <si>
    <t>P122015512847H</t>
  </si>
  <si>
    <t>KENMOE MAMBOU FRANCIS</t>
  </si>
  <si>
    <t>P019112524891K</t>
  </si>
  <si>
    <t>KENGOUM NGASSA</t>
  </si>
  <si>
    <t>DIANE MARCELLE</t>
  </si>
  <si>
    <t>P038016749808P</t>
  </si>
  <si>
    <t>JAMA MBA ROBERT</t>
  </si>
  <si>
    <t>P010015947520C</t>
  </si>
  <si>
    <t>KEVINE MYRRA</t>
  </si>
  <si>
    <t>P028000551936N</t>
  </si>
  <si>
    <t>GUIANING SIMNOUO AMELIE</t>
  </si>
  <si>
    <t>P019412723280N</t>
  </si>
  <si>
    <t>LEONA KEMGUEM</t>
  </si>
  <si>
    <t>MIREILLE ADELINE</t>
  </si>
  <si>
    <t>P068016255232W</t>
  </si>
  <si>
    <t>NGYA</t>
  </si>
  <si>
    <t>M122417466952L</t>
  </si>
  <si>
    <t>PHARMACIE DE LA GRACE SARL</t>
  </si>
  <si>
    <t>P.G SARL</t>
  </si>
  <si>
    <t>P109316004213H</t>
  </si>
  <si>
    <t>NERISA KIRVER</t>
  </si>
  <si>
    <t>P099117736428W</t>
  </si>
  <si>
    <t>NDONKEU KOUEDJIN</t>
  </si>
  <si>
    <t>OLGA FORTUNE</t>
  </si>
  <si>
    <t>P038017657900B</t>
  </si>
  <si>
    <t>P107818453451W</t>
  </si>
  <si>
    <t>BALLA EBOGO</t>
  </si>
  <si>
    <t>PHILIPPE AIME</t>
  </si>
  <si>
    <t>P019016361540D</t>
  </si>
  <si>
    <t>ABDOU NGAFAR</t>
  </si>
  <si>
    <t>P069818483680K</t>
  </si>
  <si>
    <t>TEDJIOFOUE WAMBA</t>
  </si>
  <si>
    <t>P077300000619A</t>
  </si>
  <si>
    <t>OLISAKWE</t>
  </si>
  <si>
    <t>P059117538432S</t>
  </si>
  <si>
    <t>DJACHE DOMFANG</t>
  </si>
  <si>
    <t>P010117538362D</t>
  </si>
  <si>
    <t>IDRISS GARSIAL</t>
  </si>
  <si>
    <t>M082416992794X</t>
  </si>
  <si>
    <t>SOCIETE GOLDEN TRAVEL COMPANY SARL</t>
  </si>
  <si>
    <t>P122016096557J</t>
  </si>
  <si>
    <t>BOGNING PIERRE JOSEPH</t>
  </si>
  <si>
    <t>P129816652977U</t>
  </si>
  <si>
    <t>REVED MOISE</t>
  </si>
  <si>
    <t>P026917112618B</t>
  </si>
  <si>
    <t>DZEPPE</t>
  </si>
  <si>
    <t>M079500022543Y</t>
  </si>
  <si>
    <t>SOEURS HOPITALIERES SACRE-COEUR JESUS</t>
  </si>
  <si>
    <t>M092218539176Q</t>
  </si>
  <si>
    <t>GIC TATHUOK</t>
  </si>
  <si>
    <t>P059618449557L</t>
  </si>
  <si>
    <t>MIYEM JEAN KEVIN</t>
  </si>
  <si>
    <t>"ETS MJK ALUMINIUM"</t>
  </si>
  <si>
    <t>M082517947517H</t>
  </si>
  <si>
    <t>SECUCLEAN SARL</t>
  </si>
  <si>
    <t>P079916404918E</t>
  </si>
  <si>
    <t>ATEMEBANG BORIS ATEM</t>
  </si>
  <si>
    <t>P047612548413M</t>
  </si>
  <si>
    <t>KOUBISSACK DJIM LYSETTE</t>
  </si>
  <si>
    <t>P018517446434Z</t>
  </si>
  <si>
    <t>BILONG BI NTEP LUC MAURICE FRANKLIN</t>
  </si>
  <si>
    <t>P079317720799D</t>
  </si>
  <si>
    <t>CHRISTOPHINE MABELLE</t>
  </si>
  <si>
    <t>P118414509685R</t>
  </si>
  <si>
    <t>MEFFEUNYA</t>
  </si>
  <si>
    <t>VENCESLAS MERLIN</t>
  </si>
  <si>
    <t>P034912548548F</t>
  </si>
  <si>
    <t>KOUE</t>
  </si>
  <si>
    <t>P017612603275S</t>
  </si>
  <si>
    <t>CHIKEC ONYEKWELU</t>
  </si>
  <si>
    <t>P069717676475B</t>
  </si>
  <si>
    <t>MEKUEKO DOUANLA</t>
  </si>
  <si>
    <t>P127917667373W</t>
  </si>
  <si>
    <t>TEUNGA EPOUSE TOUNCHOUA CHANTAL</t>
  </si>
  <si>
    <t>P019617705531L</t>
  </si>
  <si>
    <t>BOUSSI.</t>
  </si>
  <si>
    <t>LARISSA MARTHE.</t>
  </si>
  <si>
    <t>P109216635238A</t>
  </si>
  <si>
    <t>TADAH LONTCHIE</t>
  </si>
  <si>
    <t>P056017757797M</t>
  </si>
  <si>
    <t>NKEUMEUGNE</t>
  </si>
  <si>
    <t>P019417646466M</t>
  </si>
  <si>
    <t>P067218260989P</t>
  </si>
  <si>
    <t>MUNJERE MARY</t>
  </si>
  <si>
    <t>P099417531765Z</t>
  </si>
  <si>
    <t>NGUVE SOLOMON</t>
  </si>
  <si>
    <t>MOFETE</t>
  </si>
  <si>
    <t>P076217732325F</t>
  </si>
  <si>
    <t>ASSIENE BELEBEGNE ALAIN NAZAIRE.</t>
  </si>
  <si>
    <t>"ETS REATECH (REALISATIONS TECHNIQUES)</t>
  </si>
  <si>
    <t>P080117686096T</t>
  </si>
  <si>
    <t>M102217671152D</t>
  </si>
  <si>
    <t>GLAMOUR SARL</t>
  </si>
  <si>
    <t>P018316747494K</t>
  </si>
  <si>
    <t>P059017489080L</t>
  </si>
  <si>
    <t>SAMUEL AWAZI FOMBANG (AWAZI REAL ESTATE VENTURES)</t>
  </si>
  <si>
    <t>P067717155346F</t>
  </si>
  <si>
    <t>MINGQIN</t>
  </si>
  <si>
    <t>M071816279974W</t>
  </si>
  <si>
    <t>SOCIPRODD</t>
  </si>
  <si>
    <t>P018416068407F</t>
  </si>
  <si>
    <t>P016517915890M</t>
  </si>
  <si>
    <t>VADARA</t>
  </si>
  <si>
    <t>P099918260457D</t>
  </si>
  <si>
    <t>SOW IDRISSA</t>
  </si>
  <si>
    <t>P126300204898J</t>
  </si>
  <si>
    <t>TCHOUNGA HENRIETTE</t>
  </si>
  <si>
    <t>INGÉNIEUR ARCHITECTE</t>
  </si>
  <si>
    <t>P059416902173E</t>
  </si>
  <si>
    <t>CHI KINGSLEY TANWIE</t>
  </si>
  <si>
    <t>P079416664996J</t>
  </si>
  <si>
    <t>BERRY MUNEME</t>
  </si>
  <si>
    <t>LIBRAIRIE &amp; PRESTATION DE SERVICES</t>
  </si>
  <si>
    <t>P066400115006Z</t>
  </si>
  <si>
    <t>TAKODJOU</t>
  </si>
  <si>
    <t>M082417008170F</t>
  </si>
  <si>
    <t>TAMBONG'S HOLDINGS LTD</t>
  </si>
  <si>
    <t>M082116393785E</t>
  </si>
  <si>
    <t>ETC COMPANY CAMEROON SA</t>
  </si>
  <si>
    <t>P088614235093F</t>
  </si>
  <si>
    <t>NGO NSANGA</t>
  </si>
  <si>
    <t>P122016251532Q</t>
  </si>
  <si>
    <t>BITGA BERTHE BLANCHE</t>
  </si>
  <si>
    <t>P037316359970Q</t>
  </si>
  <si>
    <t>NDOUNGMO MAFOUO</t>
  </si>
  <si>
    <t>P049517925377Z</t>
  </si>
  <si>
    <t>GHAPOUSSA</t>
  </si>
  <si>
    <t>DJAMAEL</t>
  </si>
  <si>
    <t>P019518439489Y</t>
  </si>
  <si>
    <t>TALLIN NGOUANWOU EPSE DIFFO</t>
  </si>
  <si>
    <t>SHANICE RICHY</t>
  </si>
  <si>
    <t>Technology and robotics</t>
  </si>
  <si>
    <t>M022517551879Q</t>
  </si>
  <si>
    <t>I BRIDGE SARL</t>
  </si>
  <si>
    <t>P027417847615W</t>
  </si>
  <si>
    <t>NOEL  EMMANUEL</t>
  </si>
  <si>
    <t>M022618408051N</t>
  </si>
  <si>
    <t>MACS SARL</t>
  </si>
  <si>
    <t>P099817659860R</t>
  </si>
  <si>
    <t>GHISLAIN MIKAEL</t>
  </si>
  <si>
    <t>P018616402656N</t>
  </si>
  <si>
    <t>NJIM NGUM</t>
  </si>
  <si>
    <t>ABIGAIL NOELLA</t>
  </si>
  <si>
    <t>P020116124516M</t>
  </si>
  <si>
    <t>ABDOUL-AZIZ MOUBARAK</t>
  </si>
  <si>
    <t>P098812285669A</t>
  </si>
  <si>
    <t>P048416070105S</t>
  </si>
  <si>
    <t>MADIBA MBANGUE</t>
  </si>
  <si>
    <t>P128417846173L</t>
  </si>
  <si>
    <t>TCHOUSSA NOUNGA</t>
  </si>
  <si>
    <t>P107117212439K</t>
  </si>
  <si>
    <t>P067700427864Z</t>
  </si>
  <si>
    <t>SANDJO NGAMBA JEAN FIDELE</t>
  </si>
  <si>
    <t>SANDJO NGAMBA JEAN</t>
  </si>
  <si>
    <t>P122015396619D</t>
  </si>
  <si>
    <t>HAROUNA BAKO</t>
  </si>
  <si>
    <t>P127615631912H</t>
  </si>
  <si>
    <t>P069316279897G</t>
  </si>
  <si>
    <t>OBUNIKE CHRISTIAN OZIKO</t>
  </si>
  <si>
    <t>P056616672513Q</t>
  </si>
  <si>
    <t>P047012483545Y</t>
  </si>
  <si>
    <t>JIEYEM EPSE NGANDJUI</t>
  </si>
  <si>
    <t>M089215124527E</t>
  </si>
  <si>
    <t>CONGREGATION DES SOEURS DE SAINTE MARIE DE NAMUR</t>
  </si>
  <si>
    <t>P030316359523Q</t>
  </si>
  <si>
    <t>P016817166858X</t>
  </si>
  <si>
    <t>KEINI</t>
  </si>
  <si>
    <t>M012416381720Y</t>
  </si>
  <si>
    <t>GROUPE SUPER LIMITED</t>
  </si>
  <si>
    <t>P119916874884C</t>
  </si>
  <si>
    <t>FATIMATOU AMADOU</t>
  </si>
  <si>
    <t>M081618156748C</t>
  </si>
  <si>
    <t>FOUNDATION BILINGUAL NURSERY AND PRIMARY SCHOOL</t>
  </si>
  <si>
    <t>P019917982667H</t>
  </si>
  <si>
    <t>AWOUTSA TSAKEM</t>
  </si>
  <si>
    <t>M042217219700Z</t>
  </si>
  <si>
    <t>NTCHE BUSINESS AND SERVICES</t>
  </si>
  <si>
    <t>M031100047413H</t>
  </si>
  <si>
    <t>FORTEX ENGINEERING SARL</t>
  </si>
  <si>
    <t>P046312733617H</t>
  </si>
  <si>
    <t>P038812423211C</t>
  </si>
  <si>
    <t>M061216860394X</t>
  </si>
  <si>
    <t>VILLAGE WOMAN ORGANIZATION FOR SUSTAINABLE</t>
  </si>
  <si>
    <t>P128716046861Q</t>
  </si>
  <si>
    <t>IFEYINWA CALISTER</t>
  </si>
  <si>
    <t>P060017833982A</t>
  </si>
  <si>
    <t>Gnagni chap</t>
  </si>
  <si>
    <t>Chap</t>
  </si>
  <si>
    <t>P077616930803A</t>
  </si>
  <si>
    <t>M111916290079M</t>
  </si>
  <si>
    <t>GROUPE SCOLAIRE BILINGUE CHRIST-ROI</t>
  </si>
  <si>
    <t>GSB CHRIST-ROI</t>
  </si>
  <si>
    <t>P128317747515D</t>
  </si>
  <si>
    <t>KHAN FONKAM</t>
  </si>
  <si>
    <t>(ETS COLOMBO)</t>
  </si>
  <si>
    <t>P119818088301N</t>
  </si>
  <si>
    <t>MANEKENG TSAFACK</t>
  </si>
  <si>
    <t>YOLANDE CHARNELLE</t>
  </si>
  <si>
    <t>P127700219562Y</t>
  </si>
  <si>
    <t>KUATE TAYOU GABRIEL</t>
  </si>
  <si>
    <t>P077812469810A</t>
  </si>
  <si>
    <t>TCHOUATIEU</t>
  </si>
  <si>
    <t>P036300277290Q</t>
  </si>
  <si>
    <t>BAKOP EPSEE NGUEMJOM</t>
  </si>
  <si>
    <t>P056212703320U</t>
  </si>
  <si>
    <t>NDOUOH</t>
  </si>
  <si>
    <t>P067600349702X</t>
  </si>
  <si>
    <t>GLORY OGECHI</t>
  </si>
  <si>
    <t>PREST.SCES COMMERCE GENERAL TRANSPORT BTP</t>
  </si>
  <si>
    <t>M112025248627U</t>
  </si>
  <si>
    <t>SOCIETE KABTAMA ENGINEERING SARL</t>
  </si>
  <si>
    <t>P088118538466N</t>
  </si>
  <si>
    <t>DJOUBAINATOU ISSA</t>
  </si>
  <si>
    <t>P128316006466P</t>
  </si>
  <si>
    <t>ATEBA MENANGA YOURRICK</t>
  </si>
  <si>
    <t>KALEB REMY</t>
  </si>
  <si>
    <t>P029716978133J</t>
  </si>
  <si>
    <t>P119517801408D</t>
  </si>
  <si>
    <t>Ngongang kameni</t>
  </si>
  <si>
    <t>P088212281588S</t>
  </si>
  <si>
    <t>DJEUMO TCHIAKOUA THERESE</t>
  </si>
  <si>
    <t>P067912299517Q</t>
  </si>
  <si>
    <t>FOSAM NDAYE GRACE</t>
  </si>
  <si>
    <t>P129012411186N</t>
  </si>
  <si>
    <t>TINDO CHEUTIO</t>
  </si>
  <si>
    <t>P126500422563M</t>
  </si>
  <si>
    <t>AMADE KACHALA</t>
  </si>
  <si>
    <t>P068700416983X</t>
  </si>
  <si>
    <t>SIMO Jean Paul</t>
  </si>
  <si>
    <t>P129318092086E</t>
  </si>
  <si>
    <t>Ezebuilo Ifeanyi</t>
  </si>
  <si>
    <t>Walter</t>
  </si>
  <si>
    <t>P010217765863Z</t>
  </si>
  <si>
    <t>DJUFFO NGATCHUI</t>
  </si>
  <si>
    <t>VANELLE LAURENZA</t>
  </si>
  <si>
    <t>P109512465902Q</t>
  </si>
  <si>
    <t>MBOH OLOUMO ORNELA</t>
  </si>
  <si>
    <t>MBOH ELOUME ORNELA</t>
  </si>
  <si>
    <t>P019316783688W</t>
  </si>
  <si>
    <t>Exploration minière</t>
  </si>
  <si>
    <t>M082517934628Y</t>
  </si>
  <si>
    <t>CAMEROON HUIJIN MINING SARL</t>
  </si>
  <si>
    <t>CHM SARL</t>
  </si>
  <si>
    <t>P056218105493K</t>
  </si>
  <si>
    <t>MEFUET EPSE MBUNYA</t>
  </si>
  <si>
    <t>P107116999966Z</t>
  </si>
  <si>
    <t>MEZAH</t>
  </si>
  <si>
    <t>P038112673422T</t>
  </si>
  <si>
    <t>P016517648459J</t>
  </si>
  <si>
    <t>ABDOULAYE MANA</t>
  </si>
  <si>
    <t>P128616721682A</t>
  </si>
  <si>
    <t>P059718585075T</t>
  </si>
  <si>
    <t>NENDOBE NDAOWA GÉRARD</t>
  </si>
  <si>
    <t>M062217446583K</t>
  </si>
  <si>
    <t>SOCIETE DE TRANSPORT PROFESSIONNEL</t>
  </si>
  <si>
    <t>«STP»</t>
  </si>
  <si>
    <t>TRANSPORT,PRESTATIONS DE SERVICES,COMMERCE GENERAL.</t>
  </si>
  <si>
    <t>P016512627645A</t>
  </si>
  <si>
    <t>ABBA ALHADJI</t>
  </si>
  <si>
    <t>P038413459495L</t>
  </si>
  <si>
    <t>NDJIHAH TCHOUMI GISELLE CHRISTIANNE</t>
  </si>
  <si>
    <t>P068412646128C</t>
  </si>
  <si>
    <t>P058216028356N</t>
  </si>
  <si>
    <t>DEUMENI EPSE KAKE</t>
  </si>
  <si>
    <t>CHARLOTTE DORIMENE</t>
  </si>
  <si>
    <t>P042517722977Q</t>
  </si>
  <si>
    <t>POUTHE JEAN MARIE</t>
  </si>
  <si>
    <t>(ETS SANAGA BIO)</t>
  </si>
  <si>
    <t>P058712405493R</t>
  </si>
  <si>
    <t>EYINGA MINKOULOU SANDRINEEYI</t>
  </si>
  <si>
    <t>EYINGA MINKOULOU SANDRINE</t>
  </si>
  <si>
    <t>P098818071493U</t>
  </si>
  <si>
    <t>ASHU ARRAH DOROTHY</t>
  </si>
  <si>
    <t>(A.A.D)</t>
  </si>
  <si>
    <t>M102017082512A</t>
  </si>
  <si>
    <t>SOCIÉTÉ COOPÉRATIVE SIMPLIFIÉE DES PRODUCTEURS DE COTON DE TAPARE ( DEMSA )</t>
  </si>
  <si>
    <t>SCOOPS POWA-DIE</t>
  </si>
  <si>
    <t>M031517240919M</t>
  </si>
  <si>
    <t>EP NGOLLA 18</t>
  </si>
  <si>
    <t>P018016243144J</t>
  </si>
  <si>
    <t>AVERO SARL</t>
  </si>
  <si>
    <t>P019416177435D</t>
  </si>
  <si>
    <t>ADEGUELIDE BEPELE</t>
  </si>
  <si>
    <t>P067318488538E</t>
  </si>
  <si>
    <t>ARON BATE</t>
  </si>
  <si>
    <t>VENTE CAHIER ET LIVRE</t>
  </si>
  <si>
    <t>P017415978329Q</t>
  </si>
  <si>
    <t>NJUANGEH</t>
  </si>
  <si>
    <t>LIVENUS</t>
  </si>
  <si>
    <t>P058716660580Y</t>
  </si>
  <si>
    <t>ZAKIAS</t>
  </si>
  <si>
    <t>P039117099778L</t>
  </si>
  <si>
    <t>TEBONSOU</t>
  </si>
  <si>
    <t>P117616633527G</t>
  </si>
  <si>
    <t>P109616677107N</t>
  </si>
  <si>
    <t>KENLA NZANGUE</t>
  </si>
  <si>
    <t>YVAN DORCELES</t>
  </si>
  <si>
    <t>P122016226212L</t>
  </si>
  <si>
    <t>CHEUFFA MARIUS NOUBIBOU</t>
  </si>
  <si>
    <t>P117612635625L</t>
  </si>
  <si>
    <t>PHILOMENE CLAIRE</t>
  </si>
  <si>
    <t>P068714588811M</t>
  </si>
  <si>
    <t>MOUG</t>
  </si>
  <si>
    <t>AUGUSTINE MARINA</t>
  </si>
  <si>
    <t>P019017703124H</t>
  </si>
  <si>
    <t>Roger Yannick</t>
  </si>
  <si>
    <t>P097600166194H</t>
  </si>
  <si>
    <t>FOFACK BIDJA</t>
  </si>
  <si>
    <t>P066200014350H</t>
  </si>
  <si>
    <t>NGAMTCHUIG EPSEE KOUAMEN</t>
  </si>
  <si>
    <t>FORTUNEE SERAPHINE</t>
  </si>
  <si>
    <t>P069216657911H</t>
  </si>
  <si>
    <t>KEUMELA</t>
  </si>
  <si>
    <t>P119917940428R</t>
  </si>
  <si>
    <t>P109518037075F</t>
  </si>
  <si>
    <t>UZOMA UGOCHUKWU</t>
  </si>
  <si>
    <t>M052517822707X</t>
  </si>
  <si>
    <t>PHARMACIE OASIS SARL</t>
  </si>
  <si>
    <t>M102518140238C</t>
  </si>
  <si>
    <t>SEATEC ENERGY SARL</t>
  </si>
  <si>
    <t>P076718459856U</t>
  </si>
  <si>
    <t>KENGNE CHARLOTTE.</t>
  </si>
  <si>
    <t>ETS KENGNE CHARLOTTE</t>
  </si>
  <si>
    <t>MODÉLISTE STYLISTE</t>
  </si>
  <si>
    <t>P108617514422H</t>
  </si>
  <si>
    <t>NGUEBOUWO</t>
  </si>
  <si>
    <t>M049617786416K</t>
  </si>
  <si>
    <t>INSTITUT SUPÉRIEUR DE PHILOSOPHIE SAINT JOSEPH MUKASA</t>
  </si>
  <si>
    <t>ISPSJM</t>
  </si>
  <si>
    <t>P018216341473K</t>
  </si>
  <si>
    <t>P027917653342B</t>
  </si>
  <si>
    <t>M042014415426A</t>
  </si>
  <si>
    <t>2TM EQUIPMENT ET SERVICES SARL</t>
  </si>
  <si>
    <t>2TM SARL</t>
  </si>
  <si>
    <t>P038817032566D</t>
  </si>
  <si>
    <t>NYOMA MARCELINE DIANGHA</t>
  </si>
  <si>
    <t>M092518087474S</t>
  </si>
  <si>
    <t>SCOOPS MADABA DES PRODUCTEURS DE MAIS DE TALA KODJI</t>
  </si>
  <si>
    <t>SCOOPS MAPROMATA</t>
  </si>
  <si>
    <t>P058416477998U</t>
  </si>
  <si>
    <t>SIMO CHOUTEDJEM</t>
  </si>
  <si>
    <t>P057417958398T</t>
  </si>
  <si>
    <t>FEUZANG</t>
  </si>
  <si>
    <t>SALE OF BABIES WEARS</t>
  </si>
  <si>
    <t>P047616497980F</t>
  </si>
  <si>
    <t>ASANJI MARCELINE</t>
  </si>
  <si>
    <t>M090300033130E</t>
  </si>
  <si>
    <t>ECOLE PRIMAIRE SAINT MAURICE DE LATSITE</t>
  </si>
  <si>
    <t>CATHO LASITE</t>
  </si>
  <si>
    <t>P018417829443Y</t>
  </si>
  <si>
    <t>NGO BASSEEK</t>
  </si>
  <si>
    <t>VALERIE DANIELLE</t>
  </si>
  <si>
    <t>P019017668021M</t>
  </si>
  <si>
    <t>P010016265779J</t>
  </si>
  <si>
    <t>P058818554107Z</t>
  </si>
  <si>
    <t>P058817595952L</t>
  </si>
  <si>
    <t>MUNDU ANGEKE GODWIN</t>
  </si>
  <si>
    <t>(ETS NEW WORLD)</t>
  </si>
  <si>
    <t>P019016429231B</t>
  </si>
  <si>
    <t>TCHOFFO DZOUA OLIVIER.</t>
  </si>
  <si>
    <t>P049518432675Y</t>
  </si>
  <si>
    <t>TERTIANA LEH.</t>
  </si>
  <si>
    <t>P020016051486Q</t>
  </si>
  <si>
    <t>YONKWA ATOMBEU</t>
  </si>
  <si>
    <t>VIALY DE JOSEPH</t>
  </si>
  <si>
    <t>P079816380540E</t>
  </si>
  <si>
    <t>MAKIA ENOH DORIS</t>
  </si>
  <si>
    <t>P128012103199M</t>
  </si>
  <si>
    <t>TRAORE ALY</t>
  </si>
  <si>
    <t>P108916400090L</t>
  </si>
  <si>
    <t>KENGNE METUE</t>
  </si>
  <si>
    <t>P088718460934L</t>
  </si>
  <si>
    <t>NGAINMEUGNE</t>
  </si>
  <si>
    <t>P098218516052S</t>
  </si>
  <si>
    <t>MICHEL VALERY</t>
  </si>
  <si>
    <t>P020317466546A</t>
  </si>
  <si>
    <t>ABUNAW MARIE TABOT TABI</t>
  </si>
  <si>
    <t>P107900485380K</t>
  </si>
  <si>
    <t>TAGNE TCHUENTE</t>
  </si>
  <si>
    <t>P038418442021X</t>
  </si>
  <si>
    <t>KENFACK DEMANOU (ETS DEMANOU ENGINEERING SERVICES)</t>
  </si>
  <si>
    <t>P038518093994D</t>
  </si>
  <si>
    <t>TCHATAT TCHEUNKO EPOUSE LEMOFACK</t>
  </si>
  <si>
    <t>DADY GAELEE</t>
  </si>
  <si>
    <t>P077115474908J</t>
  </si>
  <si>
    <t>P068812548063Z</t>
  </si>
  <si>
    <t>FOGANG FOSSI MARTIN OLIVIER</t>
  </si>
  <si>
    <t>P086717052928N</t>
  </si>
  <si>
    <t>P016818060419K</t>
  </si>
  <si>
    <t>JULIANA NEG TARKE</t>
  </si>
  <si>
    <t>M120717244177T</t>
  </si>
  <si>
    <t>E CATH BILINGUE SAINT ALBERT DSCHANG</t>
  </si>
  <si>
    <t>P067718008216E</t>
  </si>
  <si>
    <t>BILONG BISSECK</t>
  </si>
  <si>
    <t>SAMUEL MAGLOIRE</t>
  </si>
  <si>
    <t>M032118557067J</t>
  </si>
  <si>
    <t>SM SERVICES SOLUTIONS SARL</t>
  </si>
  <si>
    <t>P077816371804S</t>
  </si>
  <si>
    <t>P068316978831Y</t>
  </si>
  <si>
    <t>NGO EMMANUEL MANJOH</t>
  </si>
  <si>
    <t>(PACIFIC LAW FIRM)</t>
  </si>
  <si>
    <t>M040400017579C</t>
  </si>
  <si>
    <t>GARD.ENTRET.CONST.ELECT.</t>
  </si>
  <si>
    <t>G.E.C.E. SARL</t>
  </si>
  <si>
    <t>P108417909835M</t>
  </si>
  <si>
    <t>MBAHIM OLOA</t>
  </si>
  <si>
    <t>GUY CHARLIE(ETS ANDREANA BENIE GROUP)</t>
  </si>
  <si>
    <t>M081914007819E</t>
  </si>
  <si>
    <t>WISDOM INTERNATIONAL SARL</t>
  </si>
  <si>
    <t>M098917256102F</t>
  </si>
  <si>
    <t>EP MINLAMIZIBI</t>
  </si>
  <si>
    <t>P049217654035Z</t>
  </si>
  <si>
    <t>P059816096988L</t>
  </si>
  <si>
    <t>NGO NONGA</t>
  </si>
  <si>
    <t>P056317965153S</t>
  </si>
  <si>
    <t>LOLITHY</t>
  </si>
  <si>
    <t>P019418153557Q</t>
  </si>
  <si>
    <t>TEGUETIO LOKENG</t>
  </si>
  <si>
    <t>INESS BLONDELLE</t>
  </si>
  <si>
    <t>P017916009999K</t>
  </si>
  <si>
    <t>DENG GUANGMEI</t>
  </si>
  <si>
    <t>P087017125790G</t>
  </si>
  <si>
    <t>BIENVENU ÉTIENNE</t>
  </si>
  <si>
    <t>P016717295449E</t>
  </si>
  <si>
    <t>LOPSIA DJIDIM</t>
  </si>
  <si>
    <t>P106112090459G</t>
  </si>
  <si>
    <t>PATRICIA MIJANG EPSE MBANYA</t>
  </si>
  <si>
    <t>P117417624219K</t>
  </si>
  <si>
    <t>MIRABELLE VIRGINIE</t>
  </si>
  <si>
    <t>P100014404745F</t>
  </si>
  <si>
    <t>ABDELKADRE</t>
  </si>
  <si>
    <t>P122016105965U</t>
  </si>
  <si>
    <t>MOUKOKO ANTOINE DESIRE</t>
  </si>
  <si>
    <t>P017917079976A</t>
  </si>
  <si>
    <t>SUZANNE PAULINE</t>
  </si>
  <si>
    <t>P014900157037B</t>
  </si>
  <si>
    <t>P017217151377A</t>
  </si>
  <si>
    <t>DENKENG ÉPOUSE SABZE</t>
  </si>
  <si>
    <t>ASSAINISSEMENT / PRESTATION DE SERVICES</t>
  </si>
  <si>
    <t>P066813514717P</t>
  </si>
  <si>
    <t>DJIEUMENI JEAN VICTOIRE</t>
  </si>
  <si>
    <t>ETS MEGA SERVICES PROSPECT</t>
  </si>
  <si>
    <t>P070318499790H</t>
  </si>
  <si>
    <t>MANFOUO TAKOWO</t>
  </si>
  <si>
    <t>LOICK</t>
  </si>
  <si>
    <t>P049214932835R</t>
  </si>
  <si>
    <t>NLEND MBEP BISSAI</t>
  </si>
  <si>
    <t>SERGE PATOU</t>
  </si>
  <si>
    <t>P066912526126K</t>
  </si>
  <si>
    <t>CHUKWUNWEIKE</t>
  </si>
  <si>
    <t>DANIEL UFOAROH</t>
  </si>
  <si>
    <t>P078017762978A</t>
  </si>
  <si>
    <t>Jonas Hubert</t>
  </si>
  <si>
    <t>P058212484172D</t>
  </si>
  <si>
    <t>NANMOU DOLINE AIMEE</t>
  </si>
  <si>
    <t>P109016725587M</t>
  </si>
  <si>
    <t>EKEKE CHIBUEZE JAMES</t>
  </si>
  <si>
    <t>P012517728794N</t>
  </si>
  <si>
    <t>ALPHA COMMERCIAL &amp; SERVICES</t>
  </si>
  <si>
    <t>P016518068407W</t>
  </si>
  <si>
    <t>COLETTE OCTASSIE</t>
  </si>
  <si>
    <t>P127918540935E</t>
  </si>
  <si>
    <t>NKWESSI NZEPA EPSE NZOUPON</t>
  </si>
  <si>
    <t>P070518110854L</t>
  </si>
  <si>
    <t>NDONG MEBENGA</t>
  </si>
  <si>
    <t>STEVE HENRY</t>
  </si>
  <si>
    <t>P076917655885A</t>
  </si>
  <si>
    <t>GWANWO FODJEU EPSE SONGUE SANDRINE</t>
  </si>
  <si>
    <t>P059117590133P</t>
  </si>
  <si>
    <t>P122015777281Q</t>
  </si>
  <si>
    <t>MOKUBE ULE CECILIA</t>
  </si>
  <si>
    <t>P068018105552W</t>
  </si>
  <si>
    <t>P016412503566D</t>
  </si>
  <si>
    <t>MOANDUS EPSE EPOUBA SALOME</t>
  </si>
  <si>
    <t>P028112604675U</t>
  </si>
  <si>
    <t>NUBONG CHANTAL</t>
  </si>
  <si>
    <t>P036312413453A</t>
  </si>
  <si>
    <t>MBOPPAN MBEKE</t>
  </si>
  <si>
    <t>P015518111600S</t>
  </si>
  <si>
    <t>P099017313016B</t>
  </si>
  <si>
    <t>KENNE NGNINTEDEM FABRICE</t>
  </si>
  <si>
    <t>P099917158865H</t>
  </si>
  <si>
    <t>MOUAHA NGAKO</t>
  </si>
  <si>
    <t>MURIELLE KASANDRA</t>
  </si>
  <si>
    <t>P037116861526A</t>
  </si>
  <si>
    <t>NCHUO KUM</t>
  </si>
  <si>
    <t>P070018438378L</t>
  </si>
  <si>
    <t>P055000255230K</t>
  </si>
  <si>
    <t>TOMFEUN ROGER</t>
  </si>
  <si>
    <t>P107914366452A</t>
  </si>
  <si>
    <t>KUTNJOM ABDOU-RAHAMAN</t>
  </si>
  <si>
    <t>ETS SOLUTION PS</t>
  </si>
  <si>
    <t>P017000304405D</t>
  </si>
  <si>
    <t>NZOKOU KUETCHE SAMUEL</t>
  </si>
  <si>
    <t>P077600237594Y</t>
  </si>
  <si>
    <t>MBOUHOU ISSAH</t>
  </si>
  <si>
    <t>PETIT  COMMERCE</t>
  </si>
  <si>
    <t>P108416517062M</t>
  </si>
  <si>
    <t>TIWA YONTA</t>
  </si>
  <si>
    <t>P077117468491B</t>
  </si>
  <si>
    <t>DJOUMESSI GEORGES</t>
  </si>
  <si>
    <t>ETS DJOUMESSI &amp; FILS</t>
  </si>
  <si>
    <t>P026917187255H</t>
  </si>
  <si>
    <t>MOMO MARTIN</t>
  </si>
  <si>
    <t>P099518557865P</t>
  </si>
  <si>
    <t>P088318130793U</t>
  </si>
  <si>
    <t>P089116620056S</t>
  </si>
  <si>
    <t>P128318204275J</t>
  </si>
  <si>
    <t>NGOLE MBUAYO NDIVE</t>
  </si>
  <si>
    <t>MOSUKA</t>
  </si>
  <si>
    <t>P046914270541W</t>
  </si>
  <si>
    <t>TALBOU</t>
  </si>
  <si>
    <t>P088012437027G</t>
  </si>
  <si>
    <t>TEGUEDON JEAN MARIE</t>
  </si>
  <si>
    <t>M031512283227B</t>
  </si>
  <si>
    <t>STE AIFENIX SARL</t>
  </si>
  <si>
    <t>P050016229222W</t>
  </si>
  <si>
    <t>MBIM RELINDIS BONGEH EPSE NSAHLAI</t>
  </si>
  <si>
    <t>P069616402217E</t>
  </si>
  <si>
    <t>MAGOH MBOUZIKO</t>
  </si>
  <si>
    <t>ALFO FLORIANE</t>
  </si>
  <si>
    <t>M041612554991Z</t>
  </si>
  <si>
    <t>MOM WORLD BUSINESS SARL</t>
  </si>
  <si>
    <t>P069617760106N</t>
  </si>
  <si>
    <t>KAMANI EPSE EMAGOUE ELISE</t>
  </si>
  <si>
    <t>P108417559124G</t>
  </si>
  <si>
    <t>MANCHANG</t>
  </si>
  <si>
    <t>GWENDOLINE OBEN</t>
  </si>
  <si>
    <t>P105100087143X</t>
  </si>
  <si>
    <t>TCHOUBA Dorette Désirée</t>
  </si>
  <si>
    <t>M112316260829J</t>
  </si>
  <si>
    <t>DOVIKHA PATNERS PRIVATE LIMITED</t>
  </si>
  <si>
    <t>P019216734296L</t>
  </si>
  <si>
    <t>DARYLL ULRICH</t>
  </si>
  <si>
    <t>P048517699138B</t>
  </si>
  <si>
    <t>HERMIN</t>
  </si>
  <si>
    <t>P018918035063B</t>
  </si>
  <si>
    <t>WAKAM TCHUENCHE</t>
  </si>
  <si>
    <t>LARIOCE</t>
  </si>
  <si>
    <t>P019116402473J</t>
  </si>
  <si>
    <t>NKFENE</t>
  </si>
  <si>
    <t>P097400246016S</t>
  </si>
  <si>
    <t>EYONG GRACE MBOH</t>
  </si>
  <si>
    <t>M101914224114L</t>
  </si>
  <si>
    <t>STE LABO D'ANALYSES BIOM EMMAUS SARL</t>
  </si>
  <si>
    <t>P106612405503Y</t>
  </si>
  <si>
    <t>VENTE JUS + EAU MINERAL</t>
  </si>
  <si>
    <t>P015212337512N</t>
  </si>
  <si>
    <t>NOMESSI ETIENNENOME</t>
  </si>
  <si>
    <t>NOMESSI ETIENNE</t>
  </si>
  <si>
    <t>P059012643377J</t>
  </si>
  <si>
    <t>MAGANDJOU NDIEFFE</t>
  </si>
  <si>
    <t>P048617161984C</t>
  </si>
  <si>
    <t>SANJE EKINDI</t>
  </si>
  <si>
    <t>PASCAL LANDRY</t>
  </si>
  <si>
    <t>P038816242661Q</t>
  </si>
  <si>
    <t>EVOUNA ÉPOUSE BIDZO</t>
  </si>
  <si>
    <t>MARIE CLAUDE JOSÉE</t>
  </si>
  <si>
    <t>P128600577203J</t>
  </si>
  <si>
    <t>MESSINA EPSEE MPANDJEL</t>
  </si>
  <si>
    <t>MARIE NOEL (ETS MARINO MULTI SERVICES)</t>
  </si>
  <si>
    <t>P037918181860L</t>
  </si>
  <si>
    <t>CHIZOBA MADUKA GERALD</t>
  </si>
  <si>
    <t>P039816992829R</t>
  </si>
  <si>
    <t>MBI BORIS</t>
  </si>
  <si>
    <t>P105417970078K</t>
  </si>
  <si>
    <t>NIAYANE NKOH EPSE TETKA</t>
  </si>
  <si>
    <t>P017812197543J</t>
  </si>
  <si>
    <t>NGOUANAT KUETE</t>
  </si>
  <si>
    <t>P100016683877G</t>
  </si>
  <si>
    <t>KAMTCHIE</t>
  </si>
  <si>
    <t>CAMEL FABIOLA</t>
  </si>
  <si>
    <t>P019100543248P</t>
  </si>
  <si>
    <t>DJUIGMEME DEFFO SOLANGE</t>
  </si>
  <si>
    <t>P057717216495K</t>
  </si>
  <si>
    <t>BIKANDA JEAN PIE</t>
  </si>
  <si>
    <t>P108418448741M</t>
  </si>
  <si>
    <t>ABDOUL, MAZIDOU</t>
  </si>
  <si>
    <t>P078717666864P</t>
  </si>
  <si>
    <t>NGOUANE KENFACK MARIUS</t>
  </si>
  <si>
    <t>P058000442453S</t>
  </si>
  <si>
    <t>DJANI SYLVESTRE</t>
  </si>
  <si>
    <t>P049312504818J</t>
  </si>
  <si>
    <t>TOUGNA</t>
  </si>
  <si>
    <t>ANINE CLAUDE</t>
  </si>
  <si>
    <t>P016616865484E</t>
  </si>
  <si>
    <t>P057118601128M</t>
  </si>
  <si>
    <t>M022517582527S</t>
  </si>
  <si>
    <t>AZE FARMS COOPERATIVE SOCIETY LIMITED</t>
  </si>
  <si>
    <t>AZE FARMS</t>
  </si>
  <si>
    <t>M122316311484P</t>
  </si>
  <si>
    <t>TOGETHERNESS SARL</t>
  </si>
  <si>
    <t>M042118046926A</t>
  </si>
  <si>
    <t>NIBABLIFE-COOP-BOD</t>
  </si>
  <si>
    <t>P097500437187M</t>
  </si>
  <si>
    <t>MOGA SABINE LUCIE</t>
  </si>
  <si>
    <t>P122016991065C</t>
  </si>
  <si>
    <t>P018617070034B</t>
  </si>
  <si>
    <t>WASSABO VONDOU.</t>
  </si>
  <si>
    <t>ETS ESCALES WASSABO</t>
  </si>
  <si>
    <t>M040000044181K</t>
  </si>
  <si>
    <t>EPL LA CONNAISSANCE</t>
  </si>
  <si>
    <t>P039518186081N</t>
  </si>
  <si>
    <t>CHOMBAGUIE</t>
  </si>
  <si>
    <t>JEFTE</t>
  </si>
  <si>
    <t>M110316264560J</t>
  </si>
  <si>
    <t>AMICAL DES ELITES RESSORT DE LA PROV DE L'OUEST</t>
  </si>
  <si>
    <t>AERPO</t>
  </si>
  <si>
    <t>P108615307178O</t>
  </si>
  <si>
    <t>FAUSSI</t>
  </si>
  <si>
    <t>MARTIN HONORE</t>
  </si>
  <si>
    <t>P040217699397N</t>
  </si>
  <si>
    <t>P122017406079P</t>
  </si>
  <si>
    <t>MAKAM CHARLINE FLORE</t>
  </si>
  <si>
    <t>P017912267261P</t>
  </si>
  <si>
    <t>P059516655511J</t>
  </si>
  <si>
    <t>MADJUIKUI MILENA</t>
  </si>
  <si>
    <t>SIANE VIDAL</t>
  </si>
  <si>
    <t>M011517099855T</t>
  </si>
  <si>
    <t>COLLEGE OUMAR BEN ABDOUL AZIZ DE TOUBORO</t>
  </si>
  <si>
    <t>C O B A A DE TOUBORO</t>
  </si>
  <si>
    <t>P029917918201K</t>
  </si>
  <si>
    <t>BIYA PAUL KEVIN</t>
  </si>
  <si>
    <t>P038718457882Z</t>
  </si>
  <si>
    <t>Nfaleu kuissu dorine</t>
  </si>
  <si>
    <t>Dolf.</t>
  </si>
  <si>
    <t>P049317860004S</t>
  </si>
  <si>
    <t>HERVIGE SOLANGE</t>
  </si>
  <si>
    <t>P129517706988M</t>
  </si>
  <si>
    <t>FOUTSOP NAMECHOU</t>
  </si>
  <si>
    <t>GUYLIACE (ETS AGRO BIO DISTRIBUTION)</t>
  </si>
  <si>
    <t>P058516737157K</t>
  </si>
  <si>
    <t>PETIPA1</t>
  </si>
  <si>
    <t>P058312504638Y</t>
  </si>
  <si>
    <t>TIOLEFACK BOCANESTINE</t>
  </si>
  <si>
    <t>M102417148458W</t>
  </si>
  <si>
    <t>ASSOCIATION ACADEMIE DES PROFESSIONNELS DE LANGUES ET CULTURES CAMEROUNAISES</t>
  </si>
  <si>
    <t>APROLAC</t>
  </si>
  <si>
    <t>DEVELOPPER ET PROMOUVOIR LES LANGUES ET CULTURES CAMEROUNAISES</t>
  </si>
  <si>
    <t>P122015441116L</t>
  </si>
  <si>
    <t>TCHAMDJOU  GENEVIEVE</t>
  </si>
  <si>
    <t>P018312568627B</t>
  </si>
  <si>
    <t>MOGUIA MBA MARIA</t>
  </si>
  <si>
    <t>P039818319071J</t>
  </si>
  <si>
    <t>VESSA</t>
  </si>
  <si>
    <t>BIENVENUE ARNAUD JOEL</t>
  </si>
  <si>
    <t>P038612418222R</t>
  </si>
  <si>
    <t>P028117570501F</t>
  </si>
  <si>
    <t>HÉLÈNE NADINE</t>
  </si>
  <si>
    <t>P046316664276E</t>
  </si>
  <si>
    <t>P078317671307X</t>
  </si>
  <si>
    <t>YUNGASUI</t>
  </si>
  <si>
    <t>VIOLETE FONYUY</t>
  </si>
  <si>
    <t>P080317806542M</t>
  </si>
  <si>
    <t>EZULIKE</t>
  </si>
  <si>
    <t>JOHN-KINGSLEY CHUKWUDIKE</t>
  </si>
  <si>
    <t>P117817166160U</t>
  </si>
  <si>
    <t>DEDJE FEUKOUA</t>
  </si>
  <si>
    <t>P122418078244Z</t>
  </si>
  <si>
    <t>ETS FAITH MEDICAL FOUNDATION</t>
  </si>
  <si>
    <t>NTSAMENE GNOUABA</t>
  </si>
  <si>
    <t>M098500008978T</t>
  </si>
  <si>
    <t>STE.CCIAL.DE RESTAURATION</t>
  </si>
  <si>
    <t>SOCROTEL SARL</t>
  </si>
  <si>
    <t>P088918316275D</t>
  </si>
  <si>
    <t>ZEMO NGUEFACK</t>
  </si>
  <si>
    <t>P017716729382K</t>
  </si>
  <si>
    <t>P128212546579K</t>
  </si>
  <si>
    <t>CHRISTIAN UCHECHUKWU</t>
  </si>
  <si>
    <t>AKPABIA</t>
  </si>
  <si>
    <t>P076412720013W</t>
  </si>
  <si>
    <t>BIONGOLO MPEGNA</t>
  </si>
  <si>
    <t>P059216441043Z</t>
  </si>
  <si>
    <t>P019216408979U</t>
  </si>
  <si>
    <t>M082315988868W</t>
  </si>
  <si>
    <t>QUINCAILLERIE HYDRO-ELECT</t>
  </si>
  <si>
    <t>P068416277985A</t>
  </si>
  <si>
    <t>OUANKO</t>
  </si>
  <si>
    <t>P068817824693D</t>
  </si>
  <si>
    <t>P016500553597B</t>
  </si>
  <si>
    <t>P107300508965X</t>
  </si>
  <si>
    <t>NGOUFACK CLEMENT ALAIN</t>
  </si>
  <si>
    <t>PROVIDENCE SHOP</t>
  </si>
  <si>
    <t>M015516336987S</t>
  </si>
  <si>
    <t>ÉCOLE CATHOLIQUE SAINT BERNARD DE KENGANG</t>
  </si>
  <si>
    <t>P087218280106Q</t>
  </si>
  <si>
    <t>PIUS NYENTY</t>
  </si>
  <si>
    <t>P039316499841E</t>
  </si>
  <si>
    <t>ESAW KEVIN NDE</t>
  </si>
  <si>
    <t>P069212679458H</t>
  </si>
  <si>
    <t>EBESSA</t>
  </si>
  <si>
    <t>P099417615593T</t>
  </si>
  <si>
    <t>FIDÈLE BIENVENUE</t>
  </si>
  <si>
    <t>P018717788635R</t>
  </si>
  <si>
    <t>ELHADJI BOCAR</t>
  </si>
  <si>
    <t>P128617798487J</t>
  </si>
  <si>
    <t>TSAKOU FOKOU</t>
  </si>
  <si>
    <t>P119418180457G</t>
  </si>
  <si>
    <t>BAYEHE BATAA JOSUE JERRY</t>
  </si>
  <si>
    <t>''ETS BATAA  AGRO BUSINESS''</t>
  </si>
  <si>
    <t>M102017918848X</t>
  </si>
  <si>
    <t>RESEAU INTERNATIONAL DES ORGANISATIONS CIVILES</t>
  </si>
  <si>
    <t>ROCAEL CEMAC</t>
  </si>
  <si>
    <t>P055717635924K</t>
  </si>
  <si>
    <t>SY ALASSANE SADIO</t>
  </si>
  <si>
    <t>P016515583032T</t>
  </si>
  <si>
    <t>GUETSA KAMANOU SAGESSE</t>
  </si>
  <si>
    <t>P013816434244D</t>
  </si>
  <si>
    <t>KAHEGAM ÉPOUSE TAWOUE</t>
  </si>
  <si>
    <t>P129018495046X</t>
  </si>
  <si>
    <t>LIWA</t>
  </si>
  <si>
    <t>CYRIL NYUGHA</t>
  </si>
  <si>
    <t>M022217077070W</t>
  </si>
  <si>
    <t>MOTIVACTION SARL</t>
  </si>
  <si>
    <t>COMMERCE GENERAL (ACHAT ET VENTE DES MATERIELS ET PRODUITS BROCANTES), IMPORT EXPORT, PRESTATIONS DE SERVICES</t>
  </si>
  <si>
    <t>PUBLICICITE</t>
  </si>
  <si>
    <t>M091412129215M</t>
  </si>
  <si>
    <t>GODSONS MEDIA SUARL</t>
  </si>
  <si>
    <t>P069117860408S</t>
  </si>
  <si>
    <t>SANDA NFOR NFOR</t>
  </si>
  <si>
    <t>P036418092068J</t>
  </si>
  <si>
    <t>ONUZULUIKE NZEKWE</t>
  </si>
  <si>
    <t>P017112376972R</t>
  </si>
  <si>
    <t>NOUHOU DINA</t>
  </si>
  <si>
    <t>P058616852160A</t>
  </si>
  <si>
    <t>P056816657492B</t>
  </si>
  <si>
    <t>FOTBALLEUR</t>
  </si>
  <si>
    <t>P089418561354U</t>
  </si>
  <si>
    <t>GUSTAVE MODESTE II</t>
  </si>
  <si>
    <t>M110318496555Q</t>
  </si>
  <si>
    <t>P069312604995S</t>
  </si>
  <si>
    <t>NGANPELE LEON</t>
  </si>
  <si>
    <t>MOUSTPHA</t>
  </si>
  <si>
    <t>P085712495078X</t>
  </si>
  <si>
    <t>NGUEWO JOSEPH</t>
  </si>
  <si>
    <t>P047518038787W</t>
  </si>
  <si>
    <t>TEKUH KOEM</t>
  </si>
  <si>
    <t>P115118096136A</t>
  </si>
  <si>
    <t>P017715417923X</t>
  </si>
  <si>
    <t>TOUNA MAKOLLO OLGA</t>
  </si>
  <si>
    <t>LUCIE MARCELLE YOLANDE</t>
  </si>
  <si>
    <t>M072315971617F</t>
  </si>
  <si>
    <t>CENTRE D' IMAGERIE ET DE DIAGNOSTIC MEDICAL LA ROSERAIE</t>
  </si>
  <si>
    <t>CIDIMERO</t>
  </si>
  <si>
    <t>EXAMENS D' IMAGERIE MEDICALE-EXAMENS SPECIAUX-ANALYSES BIOMEDICALES-CONSULTATION.</t>
  </si>
  <si>
    <t>M012618345862K</t>
  </si>
  <si>
    <t>HORIZON ENERGIE CONSEIL SARL</t>
  </si>
  <si>
    <t>M071017243159J</t>
  </si>
  <si>
    <t>LYCEE BILINGUE DE MBANKUONG</t>
  </si>
  <si>
    <t>M112518200849Z</t>
  </si>
  <si>
    <t>ORIGINAL EXPRESS SARL</t>
  </si>
  <si>
    <t>P018612752571Z</t>
  </si>
  <si>
    <t>UZOECHI CHUKWUEBUKA VALENTINE</t>
  </si>
  <si>
    <t>ETS PROSPER AUTOMOBILE</t>
  </si>
  <si>
    <t>P059817200535R</t>
  </si>
  <si>
    <t>FEBEUNOU DJOUBISSIE</t>
  </si>
  <si>
    <t>P098317429817Q</t>
  </si>
  <si>
    <t>NDJOMO ANANGA YANNICK ELYSE</t>
  </si>
  <si>
    <t>P018412416222S</t>
  </si>
  <si>
    <t>ADOUM ABDOULAYE</t>
  </si>
  <si>
    <t>P107916944613G</t>
  </si>
  <si>
    <t>BIDJANG EPOUSE OWONA</t>
  </si>
  <si>
    <t>YVETTE ANASTASIE</t>
  </si>
  <si>
    <t>LINGERIE-COMMERCE-IMP/EXP-PRESTATIONS</t>
  </si>
  <si>
    <t>M021912752552G</t>
  </si>
  <si>
    <t>MANUFACTURE SAINT MARTIN SARL</t>
  </si>
  <si>
    <t>MSM SARL</t>
  </si>
  <si>
    <t>P117317333929D</t>
  </si>
  <si>
    <t>ARUCHU</t>
  </si>
  <si>
    <t>ENYINDIYA NWABUEZE</t>
  </si>
  <si>
    <t>P122017457601W</t>
  </si>
  <si>
    <t>DJIKE HILAIRE</t>
  </si>
  <si>
    <t>P110018561801B</t>
  </si>
  <si>
    <t>P019018193806S</t>
  </si>
  <si>
    <t>JAMES DUREL</t>
  </si>
  <si>
    <t>VENTE D'objet d'art</t>
  </si>
  <si>
    <t>P067418463605Z</t>
  </si>
  <si>
    <t>ABDOULAYE KARIM</t>
  </si>
  <si>
    <t>M102015132568S</t>
  </si>
  <si>
    <t>AVLY TECH SARLU</t>
  </si>
  <si>
    <t>AVTS</t>
  </si>
  <si>
    <t>P122016270728M</t>
  </si>
  <si>
    <t>FEUKOUO RIGOBERT</t>
  </si>
  <si>
    <t>P129018254311B</t>
  </si>
  <si>
    <t>Sametia</t>
  </si>
  <si>
    <t>Ladifatou leka</t>
  </si>
  <si>
    <t>P119917754957M</t>
  </si>
  <si>
    <t>FONKONE KOUO</t>
  </si>
  <si>
    <t>HENRI JORESSE</t>
  </si>
  <si>
    <t>P038215223426Q</t>
  </si>
  <si>
    <t>PEGOURIE ERIC ANTHONY</t>
  </si>
  <si>
    <t>ETS NAERIE</t>
  </si>
  <si>
    <t>M111416677682D</t>
  </si>
  <si>
    <t>SUCCESSION KOUAM KOM PHILIPPE</t>
  </si>
  <si>
    <t>P088100321581H</t>
  </si>
  <si>
    <t>BEDIAM A NWES JULIE LAURE</t>
  </si>
  <si>
    <t>P099217201777L</t>
  </si>
  <si>
    <t>THERENCE ENOW</t>
  </si>
  <si>
    <t>P049818260418Y</t>
  </si>
  <si>
    <t>BIDJO ENDOM</t>
  </si>
  <si>
    <t>P109417695340H</t>
  </si>
  <si>
    <t>Diallo Adama</t>
  </si>
  <si>
    <t>P025812647060R</t>
  </si>
  <si>
    <t>ILOUNGA EPSEE BOBIL EKOUAL</t>
  </si>
  <si>
    <t>P129217540789C</t>
  </si>
  <si>
    <t>THOMAS NDIMA NGALLE</t>
  </si>
  <si>
    <t>P017217372991M</t>
  </si>
  <si>
    <t>MANEGUIM</t>
  </si>
  <si>
    <t>P069316987106X</t>
  </si>
  <si>
    <t>DUBE LOH MODIKA ( EYOLE &amp; CO.)</t>
  </si>
  <si>
    <t>P010018172206L</t>
  </si>
  <si>
    <t>MBALLA BINA EPSE AHANDA</t>
  </si>
  <si>
    <t>P109517751172K</t>
  </si>
  <si>
    <t>FORSAP</t>
  </si>
  <si>
    <t>MONICA DEOH</t>
  </si>
  <si>
    <t>P019716462688H</t>
  </si>
  <si>
    <t>AVRECH BELLUNE</t>
  </si>
  <si>
    <t>P110518054271T</t>
  </si>
  <si>
    <t>LEKEUZEU MALAH SAGU</t>
  </si>
  <si>
    <t>IDRISSE MERVEILLE</t>
  </si>
  <si>
    <t>P048017647230T</t>
  </si>
  <si>
    <t>TRANSFOMATION - PRESTATIONS-ING -COMMERCE GENL</t>
  </si>
  <si>
    <t>M071812713540Y</t>
  </si>
  <si>
    <t>VICTORIA IND SARL</t>
  </si>
  <si>
    <t>P048617797579Y</t>
  </si>
  <si>
    <t>NGA ONDOA SABINE RACHEL</t>
  </si>
  <si>
    <t>P128618171998E</t>
  </si>
  <si>
    <t>P027617780965T</t>
  </si>
  <si>
    <t>NGANDEU CHIMENI</t>
  </si>
  <si>
    <t>P072216430502F</t>
  </si>
  <si>
    <t>IMANE ANISSA HIND</t>
  </si>
  <si>
    <t>P098712653489N</t>
  </si>
  <si>
    <t>KOLOGUE</t>
  </si>
  <si>
    <t>P087800487380H</t>
  </si>
  <si>
    <t>P018817723216D</t>
  </si>
  <si>
    <t>ABDOULAYE DJAO</t>
  </si>
  <si>
    <t>P019418540880S</t>
  </si>
  <si>
    <t>EBODE BIYOA</t>
  </si>
  <si>
    <t>P017612268459F</t>
  </si>
  <si>
    <t>P037000459255D</t>
  </si>
  <si>
    <t>MBETKUI YOPA SALOMENE</t>
  </si>
  <si>
    <t>P077716100313C</t>
  </si>
  <si>
    <t>P017316045299P</t>
  </si>
  <si>
    <t>VADZAYE</t>
  </si>
  <si>
    <t>P122017227945F</t>
  </si>
  <si>
    <t>NJANTOU PAULINE TENTCHIMOU</t>
  </si>
  <si>
    <t>P017917164060T</t>
  </si>
  <si>
    <t>IBRAHIM MANAROU.</t>
  </si>
  <si>
    <t>MOULIN À MAIS</t>
  </si>
  <si>
    <t>P060017499015D</t>
  </si>
  <si>
    <t>P047616648222G</t>
  </si>
  <si>
    <t>EHOMBE</t>
  </si>
  <si>
    <t>P067912527489U</t>
  </si>
  <si>
    <t>CHAWO NGOTCHO JEAN JACQUES</t>
  </si>
  <si>
    <t>P018817509089D</t>
  </si>
  <si>
    <t>JONATHAN ALANG</t>
  </si>
  <si>
    <t>P047316383593W</t>
  </si>
  <si>
    <t>RACHEAL MBO SUH</t>
  </si>
  <si>
    <t>P019718505529P</t>
  </si>
  <si>
    <t>KEVINE GAELLE</t>
  </si>
  <si>
    <t>P107517785309J</t>
  </si>
  <si>
    <t>ENDUM BEATRICE</t>
  </si>
  <si>
    <t>P019317088156G</t>
  </si>
  <si>
    <t>SALI ALIYOU</t>
  </si>
  <si>
    <t>P108012548178D</t>
  </si>
  <si>
    <t>STEPHANIE ALICE MARIE</t>
  </si>
  <si>
    <t>P058312504686G</t>
  </si>
  <si>
    <t>MANDE TANKAM EP TCHENDJOU</t>
  </si>
  <si>
    <t>P027114224194B</t>
  </si>
  <si>
    <t>YONTAC</t>
  </si>
  <si>
    <t>P108917580519G</t>
  </si>
  <si>
    <t>P069018178532G</t>
  </si>
  <si>
    <t>LONTSI-HERMANN</t>
  </si>
  <si>
    <t>P087318096910X</t>
  </si>
  <si>
    <t>ZABAZE FOMETIO</t>
  </si>
  <si>
    <t>P027616446674T</t>
  </si>
  <si>
    <t>PANDJIO</t>
  </si>
  <si>
    <t>P066416289860D</t>
  </si>
  <si>
    <t>TCHOUASSI NOUBISSIE</t>
  </si>
  <si>
    <t>MAGLOIRE MARTIN</t>
  </si>
  <si>
    <t>P090218079037L</t>
  </si>
  <si>
    <t>UGWANYI COLLINS CHIJINDU</t>
  </si>
  <si>
    <t>P079316673710F</t>
  </si>
  <si>
    <t>TAYO NZANGUE</t>
  </si>
  <si>
    <t>YOLLANDE JOLY</t>
  </si>
  <si>
    <t>P015800214196L</t>
  </si>
  <si>
    <t>TIAGUE</t>
  </si>
  <si>
    <t>P098318137788W</t>
  </si>
  <si>
    <t>KISITO NGIE</t>
  </si>
  <si>
    <t>P057916626373Y</t>
  </si>
  <si>
    <t>MUNJANG</t>
  </si>
  <si>
    <t>P020318051136E</t>
  </si>
  <si>
    <t>ANDRE D'AMOUR</t>
  </si>
  <si>
    <t>P119416493178G</t>
  </si>
  <si>
    <t>ADIGONO LAURE LUCIE</t>
  </si>
  <si>
    <t>ETS ADIGONO</t>
  </si>
  <si>
    <t>P035718003384E</t>
  </si>
  <si>
    <t>GUIMEYA</t>
  </si>
  <si>
    <t>P069016667797E</t>
  </si>
  <si>
    <t>CHIGBO PETER ONYEKACHUKWU</t>
  </si>
  <si>
    <t>ETS SIR PEE</t>
  </si>
  <si>
    <t>M032318047484X</t>
  </si>
  <si>
    <t>JPM TRADINGS COMPANY SARL</t>
  </si>
  <si>
    <t>P088417088310N</t>
  </si>
  <si>
    <t>NGOUTCHA MELEUK FLORENCE</t>
  </si>
  <si>
    <t>(ETS FLOREM)</t>
  </si>
  <si>
    <t>P110017628421K</t>
  </si>
  <si>
    <t>MBETKA</t>
  </si>
  <si>
    <t>P019117814299G</t>
  </si>
  <si>
    <t>METIADJOU MENO BIBICHE</t>
  </si>
  <si>
    <t>M041212568971M</t>
  </si>
  <si>
    <t>SMART SOLUTIONS LTD</t>
  </si>
  <si>
    <t>P029418474500J</t>
  </si>
  <si>
    <t>NNOKO EWANE</t>
  </si>
  <si>
    <t>ÉCOLE SUPÉRIEURE</t>
  </si>
  <si>
    <t>M112417556911P</t>
  </si>
  <si>
    <t>GOLDEN SPRING HIGHER INSTITUTE OF BIOMEDICAL SCIENCES AND TECHNOLOGY</t>
  </si>
  <si>
    <t>GOSHIBST</t>
  </si>
  <si>
    <t>P018516230020N</t>
  </si>
  <si>
    <t>SIRNANG PAUL</t>
  </si>
  <si>
    <t>ETS ZAPARO INTERNATIONAL</t>
  </si>
  <si>
    <t>M021212132242N</t>
  </si>
  <si>
    <t>STE UCTM SARL</t>
  </si>
  <si>
    <t>P018617764297P</t>
  </si>
  <si>
    <t>P120318357713L</t>
  </si>
  <si>
    <t>ZACHARI SAWALDA</t>
  </si>
  <si>
    <t>P020016831943E</t>
  </si>
  <si>
    <t>MOUMINI "ETS BARKANTEWA"</t>
  </si>
  <si>
    <t>PRESTATION DE SERVICES;COMMERCE GENERAL;RESTAURATION;TRANSPORT;TRANSIT;LOGISTIQUE;IMPORT-EXPORT;NEGOCE;</t>
  </si>
  <si>
    <t>P048317976613B</t>
  </si>
  <si>
    <t>REGINE FLAURE</t>
  </si>
  <si>
    <t>P026617730952F</t>
  </si>
  <si>
    <t>sieyapdje</t>
  </si>
  <si>
    <t>charlote</t>
  </si>
  <si>
    <t>P129216622778F</t>
  </si>
  <si>
    <t>OUMATE OUSMAN</t>
  </si>
  <si>
    <t>M036317257050F</t>
  </si>
  <si>
    <t>EP MVILA-YEVOL</t>
  </si>
  <si>
    <t>P038217004607C</t>
  </si>
  <si>
    <t>P108518540077M</t>
  </si>
  <si>
    <t>NGENIFUM LILIAN</t>
  </si>
  <si>
    <t>ALOUJANG</t>
  </si>
  <si>
    <t>P117812728380Z</t>
  </si>
  <si>
    <t>P097517731780Z</t>
  </si>
  <si>
    <t>DONGMEZA JITSA</t>
  </si>
  <si>
    <t>M021200040381G</t>
  </si>
  <si>
    <t>CELECT INDUSTRIEL SARL</t>
  </si>
  <si>
    <t>CEI SARL</t>
  </si>
  <si>
    <t>P097917901643U</t>
  </si>
  <si>
    <t>M052517755147P</t>
  </si>
  <si>
    <t>LNA DISTRIBUTION SARL</t>
  </si>
  <si>
    <t>LNA DISTRIBUTION</t>
  </si>
  <si>
    <t>M091817413377P</t>
  </si>
  <si>
    <t>ROYAL HIGH SCHOOL NYOM</t>
  </si>
  <si>
    <t>P109517682813E</t>
  </si>
  <si>
    <t>RICHARD BAH</t>
  </si>
  <si>
    <t>P060018035313M</t>
  </si>
  <si>
    <t>AMANTINE</t>
  </si>
  <si>
    <t>P098716652533H</t>
  </si>
  <si>
    <t>NJIPOUM NGAPAH</t>
  </si>
  <si>
    <t>P127517626114C</t>
  </si>
  <si>
    <t>SONE EPSE TCHADJUI</t>
  </si>
  <si>
    <t>M032517647251X</t>
  </si>
  <si>
    <t>BIO-TOP-COMMODITY SARL</t>
  </si>
  <si>
    <t>COMMERCE GENERAL, NÉGOCE, SAVONNERIE, RAFFINERIE, ETC</t>
  </si>
  <si>
    <t>P110016311403H</t>
  </si>
  <si>
    <t>P122015805168W</t>
  </si>
  <si>
    <t>NSAA NGOUDGUI RAYMOND SADRACK</t>
  </si>
  <si>
    <t>P018518086088Y</t>
  </si>
  <si>
    <t>P089917585533B</t>
  </si>
  <si>
    <t>P056000168059Y</t>
  </si>
  <si>
    <t>TCHANDJOU NKEUNA</t>
  </si>
  <si>
    <t>P129517711684A</t>
  </si>
  <si>
    <t>LIENO TSABOU</t>
  </si>
  <si>
    <t>vente pièces detachees</t>
  </si>
  <si>
    <t>P098517975224G</t>
  </si>
  <si>
    <t>CHE REMIAND BANGSI</t>
  </si>
  <si>
    <t>P059717136514F</t>
  </si>
  <si>
    <t>NKWELEKO NJOMCHEU</t>
  </si>
  <si>
    <t>P027317973218S</t>
  </si>
  <si>
    <t>VENTE ACCESOIRES DE TELEPHONE,COMMERCE</t>
  </si>
  <si>
    <t>P089117490818L</t>
  </si>
  <si>
    <t>LONTSI PIETA</t>
  </si>
  <si>
    <t>SANCHEZ</t>
  </si>
  <si>
    <t>P056400472002N</t>
  </si>
  <si>
    <t>ZEUGHA GASTON</t>
  </si>
  <si>
    <t>" ETS ZEUCHA SERVICES "</t>
  </si>
  <si>
    <t>P018216934775F</t>
  </si>
  <si>
    <t>MBOUS EPOUSE SONGUE EMILIENNE CAROLE</t>
  </si>
  <si>
    <t>(ETS H RELOOK. DECORATION D'INTERIEUR)</t>
  </si>
  <si>
    <t>P037617799796E</t>
  </si>
  <si>
    <t>Kuidja mbaya.</t>
  </si>
  <si>
    <t>P036014870730X</t>
  </si>
  <si>
    <t>BISSO EPSE BODO JULIENNE</t>
  </si>
  <si>
    <t>(ETS A.M LEA)</t>
  </si>
  <si>
    <t>M092417150417Q</t>
  </si>
  <si>
    <t>JOSEPH GRAMMAR SCHOOL</t>
  </si>
  <si>
    <t>VENTE ASSIETTE EN PLASTIQUE</t>
  </si>
  <si>
    <t>P018812518456P</t>
  </si>
  <si>
    <t>MOHAMADOU SAHABAN</t>
  </si>
  <si>
    <t>P048614245997J</t>
  </si>
  <si>
    <t>RODRIGUE CAREME</t>
  </si>
  <si>
    <t>P108917506061Q</t>
  </si>
  <si>
    <t>DA TAZE</t>
  </si>
  <si>
    <t>P117915274144L</t>
  </si>
  <si>
    <t>ABE MANGA</t>
  </si>
  <si>
    <t>SERGE GUY</t>
  </si>
  <si>
    <t>P098316330283U</t>
  </si>
  <si>
    <t>P078112147778A</t>
  </si>
  <si>
    <t>MASSANGO PHILIPPE</t>
  </si>
  <si>
    <t>ETS PHILADELPHIA SERVICES</t>
  </si>
  <si>
    <t>P049316698243A</t>
  </si>
  <si>
    <t>VENDJI DEUMANI</t>
  </si>
  <si>
    <t>P095200072310F</t>
  </si>
  <si>
    <t>NKOA NDZANA</t>
  </si>
  <si>
    <t>P097500041490Y</t>
  </si>
  <si>
    <t>EVINA SERGES	ETS</t>
  </si>
  <si>
    <t>ETS EVINA</t>
  </si>
  <si>
    <t>P069317541030N</t>
  </si>
  <si>
    <t>P018618034790A</t>
  </si>
  <si>
    <t>SIANI TCHEMEDJEU</t>
  </si>
  <si>
    <t>P116200153492Y</t>
  </si>
  <si>
    <t>P128515065145J</t>
  </si>
  <si>
    <t>ABANE MESUMBE</t>
  </si>
  <si>
    <t>P129316769400Y</t>
  </si>
  <si>
    <t>MUKU TATA</t>
  </si>
  <si>
    <t>P010216669737T</t>
  </si>
  <si>
    <t>NFOPOU FIFEN</t>
  </si>
  <si>
    <t>HASSAN SAFADINE</t>
  </si>
  <si>
    <t>P059516480142F</t>
  </si>
  <si>
    <t>NKOA OTELE</t>
  </si>
  <si>
    <t>CEDRIC NICOLAS D'AKAMBA</t>
  </si>
  <si>
    <t>M052417121470J</t>
  </si>
  <si>
    <t>ASSOCIATION JEUNESSE DYNAMIQUE</t>
  </si>
  <si>
    <t>JD</t>
  </si>
  <si>
    <t>M012618325152P</t>
  </si>
  <si>
    <t>EDELWEISS TRANSPORT LOGISTIC CONSULTING SARL</t>
  </si>
  <si>
    <t>ETLC SARL</t>
  </si>
  <si>
    <t>M120917508726Q</t>
  </si>
  <si>
    <t>GIC VILLAGE PIONNIER DES JEUNES DE NLOUPESSA</t>
  </si>
  <si>
    <t>P039117717345R</t>
  </si>
  <si>
    <t>DJIBY SAMBA</t>
  </si>
  <si>
    <t>P028417071237E</t>
  </si>
  <si>
    <t>M051317441614H</t>
  </si>
  <si>
    <t>CERCLE DES AMIS DE DOUALA-BILONGUE</t>
  </si>
  <si>
    <t>C.A.D.B</t>
  </si>
  <si>
    <t>P119418492897N</t>
  </si>
  <si>
    <t>P116516633403D</t>
  </si>
  <si>
    <t>MBIELE HAPPI</t>
  </si>
  <si>
    <t>P058817645327T</t>
  </si>
  <si>
    <t>M097817241714Z</t>
  </si>
  <si>
    <t>E BILINGUE DES PARENT S NKEUTCHEU</t>
  </si>
  <si>
    <t>P049917726923P</t>
  </si>
  <si>
    <t>JOYCELLINE CHECKEDI</t>
  </si>
  <si>
    <t>P037812754798S</t>
  </si>
  <si>
    <t>ETAMBA CHRISTINE</t>
  </si>
  <si>
    <t>TRANSPORT DE PRODUITS PETROLIERS</t>
  </si>
  <si>
    <t>M120400017774T</t>
  </si>
  <si>
    <t>NEW GENERATION EXPRESS</t>
  </si>
  <si>
    <t>NEWGEX SARL</t>
  </si>
  <si>
    <t>P038018020497D</t>
  </si>
  <si>
    <t>M031612627507D</t>
  </si>
  <si>
    <t>STE PSC PROD</t>
  </si>
  <si>
    <t>PSC PROD</t>
  </si>
  <si>
    <t>P018017515510Y</t>
  </si>
  <si>
    <t>P048416297012K</t>
  </si>
  <si>
    <t>P028217601791U</t>
  </si>
  <si>
    <t>P015316617955W</t>
  </si>
  <si>
    <t>HAMAN KOUDJI</t>
  </si>
  <si>
    <t>P017517685316U</t>
  </si>
  <si>
    <t>P097115970106T</t>
  </si>
  <si>
    <t>P048818078002E</t>
  </si>
  <si>
    <t>.VERDZEKA</t>
  </si>
  <si>
    <t>P017217691690B</t>
  </si>
  <si>
    <t>Dibolla</t>
  </si>
  <si>
    <t>REPRODUCTION ET VENTES</t>
  </si>
  <si>
    <t>M022517609952M</t>
  </si>
  <si>
    <t>POWER SURGE DRINKS SARL</t>
  </si>
  <si>
    <t>M052216634842H</t>
  </si>
  <si>
    <t>SUCCESSION EKOE BRUNO</t>
  </si>
  <si>
    <t>M012115417656R</t>
  </si>
  <si>
    <t>PACIFIC TRADE &amp;</t>
  </si>
  <si>
    <t>TRANSPORT LIMITED</t>
  </si>
  <si>
    <t>P040016283016C</t>
  </si>
  <si>
    <t>P108317547893A</t>
  </si>
  <si>
    <t>TANKEM STEPHEN</t>
  </si>
  <si>
    <t>P088816811742H</t>
  </si>
  <si>
    <t>OJONG MARCELINE ANYI</t>
  </si>
  <si>
    <t>M060517413435E</t>
  </si>
  <si>
    <t>LYCÉE DE BAHOUAN</t>
  </si>
  <si>
    <t>M112316605917R</t>
  </si>
  <si>
    <t>PARTI RETROUVAILLES DÉMOCRATIQUE RÉPUBLICAIN DU CAMEROUN</t>
  </si>
  <si>
    <t>RDRC</t>
  </si>
  <si>
    <t>P090018441610U</t>
  </si>
  <si>
    <t>Ambombo</t>
  </si>
  <si>
    <t>M092116035792N</t>
  </si>
  <si>
    <t>NITCHEU SARL</t>
  </si>
  <si>
    <t>MECANIQUE GENERALE-INGENIERIE-IMPORT/EXPORT -COMMERCE GENERAL-PRESTATION DE SERVICE</t>
  </si>
  <si>
    <t>P017912403760N</t>
  </si>
  <si>
    <t>OTTIH IK</t>
  </si>
  <si>
    <t>ETS OTTIH IK</t>
  </si>
  <si>
    <t>M072518412877Y</t>
  </si>
  <si>
    <t>SUCCESSION DE FEU EDZOA TIMOTHEE</t>
  </si>
  <si>
    <t>M102116486983Z</t>
  </si>
  <si>
    <t>MON PETIT COMMISSIONNAIRE AGENCY</t>
  </si>
  <si>
    <t>MPC AGENCY</t>
  </si>
  <si>
    <t>P077518370361R</t>
  </si>
  <si>
    <t>DJIKEOU épse DEFO ANNE TECLAIRE</t>
  </si>
  <si>
    <t>ETS DJIKEOU épse DEFO</t>
  </si>
  <si>
    <t>M040400016905E</t>
  </si>
  <si>
    <t>DOWNSTREAM CONSULTING SA</t>
  </si>
  <si>
    <t>DC SA</t>
  </si>
  <si>
    <t>P068717969317Z</t>
  </si>
  <si>
    <t>MOUOTIO</t>
  </si>
  <si>
    <t>RICHEL CHANCELE</t>
  </si>
  <si>
    <t>P059217655070U</t>
  </si>
  <si>
    <t>NFOR LORA BERI (BERICH ENTERPRISE)</t>
  </si>
  <si>
    <t>M080900036012D</t>
  </si>
  <si>
    <t>SCI ELIM</t>
  </si>
  <si>
    <t>P038614445054N</t>
  </si>
  <si>
    <t>BIEFFEU EPSE TOUGOUE</t>
  </si>
  <si>
    <t>ELOGE ALCAISE</t>
  </si>
  <si>
    <t>P049817081830E</t>
  </si>
  <si>
    <t>KOAGNE FOTSO IDELETTE FLORE</t>
  </si>
  <si>
    <t>P117900149190L</t>
  </si>
  <si>
    <t>P089412671268U</t>
  </si>
  <si>
    <t>TEITSA YMELE GIRESSE</t>
  </si>
  <si>
    <t>P099416750456J</t>
  </si>
  <si>
    <t>BIMBAI HENDEL</t>
  </si>
  <si>
    <t>PROSPER MERIMEE</t>
  </si>
  <si>
    <t>M122015387353R</t>
  </si>
  <si>
    <t>HILIGHT SHIP SERVICES INTERNATIONAL LTD</t>
  </si>
  <si>
    <t>HILIGHT SHIP INTERNATIONAL LTD</t>
  </si>
  <si>
    <t>P088516873894T</t>
  </si>
  <si>
    <t>MONTHE YOUATCHOUA</t>
  </si>
  <si>
    <t>P017817658221D</t>
  </si>
  <si>
    <t>MIYAL ETIENNE</t>
  </si>
  <si>
    <t>P057917670163Z</t>
  </si>
  <si>
    <t>MBOLAH MBAH</t>
  </si>
  <si>
    <t>RUTH SULAMITE</t>
  </si>
  <si>
    <t>P032318026482A</t>
  </si>
  <si>
    <t>ETS MF AGENCY</t>
  </si>
  <si>
    <t>P017317002720F</t>
  </si>
  <si>
    <t>SERGES DESIRE</t>
  </si>
  <si>
    <t>P109118379787N</t>
  </si>
  <si>
    <t>DEMANOU JULES ROSTANT</t>
  </si>
  <si>
    <t>P108617768151W</t>
  </si>
  <si>
    <t>TCHOUAYA</t>
  </si>
  <si>
    <t>LAURA DE CLAIRE</t>
  </si>
  <si>
    <t>MINI CAFÉ</t>
  </si>
  <si>
    <t>P047617217988X</t>
  </si>
  <si>
    <t>TIKY</t>
  </si>
  <si>
    <t>M012517538373T</t>
  </si>
  <si>
    <t>ERTY COMPAGNY SARL</t>
  </si>
  <si>
    <t>EERTY COMPAGNY SARL</t>
  </si>
  <si>
    <t>TRANSPORT ROUTIER DE MARCHANDISES LOCATION VEHICULES</t>
  </si>
  <si>
    <t>M012417581138Q</t>
  </si>
  <si>
    <t>TROPICAL SANTE SARL</t>
  </si>
  <si>
    <t>M072517839567Q</t>
  </si>
  <si>
    <t>TITOBO ESTATE COOPERATIVE SOCIETY</t>
  </si>
  <si>
    <t>T.E.C.S</t>
  </si>
  <si>
    <t>P039617554768A</t>
  </si>
  <si>
    <t>MANFOUO TALONTSI GEORDESSE</t>
  </si>
  <si>
    <t>P078218423596U</t>
  </si>
  <si>
    <t>TIATSING TAKAM</t>
  </si>
  <si>
    <t>ARLETTE YOLLANDE</t>
  </si>
  <si>
    <t>P117617594152H</t>
  </si>
  <si>
    <t>ATESANG AMUNDAM EPSE CHI</t>
  </si>
  <si>
    <t>P117318581270A</t>
  </si>
  <si>
    <t>ONDAKA</t>
  </si>
  <si>
    <t>BRIDGET ONDUM</t>
  </si>
  <si>
    <t>P067617720544A</t>
  </si>
  <si>
    <t>NDALLE NANZIE epse BATIND</t>
  </si>
  <si>
    <t>P107817740271U</t>
  </si>
  <si>
    <t>NGAH MVONDO</t>
  </si>
  <si>
    <t>P039516057130R</t>
  </si>
  <si>
    <t>HIOTOT HIOTOT</t>
  </si>
  <si>
    <t>JUSTIN DE FER</t>
  </si>
  <si>
    <t>P015100070646Y</t>
  </si>
  <si>
    <t>P058512219037L</t>
  </si>
  <si>
    <t>MOUHAMADOU MOHAMED</t>
  </si>
  <si>
    <t>P015917623302S</t>
  </si>
  <si>
    <t>KINDZEKA.</t>
  </si>
  <si>
    <t>BENEDICT WIRNGO.</t>
  </si>
  <si>
    <t>P128316281303H</t>
  </si>
  <si>
    <t>NGO SONGUE</t>
  </si>
  <si>
    <t>P119418375423F</t>
  </si>
  <si>
    <t>P128417225339M</t>
  </si>
  <si>
    <t>GUDJA DOMKOU EPSE FANGKAM</t>
  </si>
  <si>
    <t>P037516935127P</t>
  </si>
  <si>
    <t>P017417874570H</t>
  </si>
  <si>
    <t>SIMO METCHENDJE ODILE</t>
  </si>
  <si>
    <t>(ETS METCH)</t>
  </si>
  <si>
    <t>M012618348060L</t>
  </si>
  <si>
    <t>Union des jeunes dynamiques et solidaires de l'Ouest Cameroun</t>
  </si>
  <si>
    <t>UJEDSO</t>
  </si>
  <si>
    <t>P079718014444B</t>
  </si>
  <si>
    <t>GOUAMENE KOUDAZEM</t>
  </si>
  <si>
    <t>P018618434294U</t>
  </si>
  <si>
    <t>GAMENI SIANGO</t>
  </si>
  <si>
    <t>LOUISE PAULETTE</t>
  </si>
  <si>
    <t>P067012631533H</t>
  </si>
  <si>
    <t>MELEU ERNESTINE</t>
  </si>
  <si>
    <t>P127717591707S</t>
  </si>
  <si>
    <t>MINTYA ALPHONSE YVES</t>
  </si>
  <si>
    <t>(ETS "YVES ACCES MULTISERVICES")</t>
  </si>
  <si>
    <t>P047712402951K</t>
  </si>
  <si>
    <t>ZUWED</t>
  </si>
  <si>
    <t>HILARY ANONG</t>
  </si>
  <si>
    <t>P119314098955G</t>
  </si>
  <si>
    <t>ANGONE DJIBRI</t>
  </si>
  <si>
    <t>DJAKDJI</t>
  </si>
  <si>
    <t>P069314941861R</t>
  </si>
  <si>
    <t>PRESTATION DE SERVICES - RESTAURATION</t>
  </si>
  <si>
    <t>P108012752997G</t>
  </si>
  <si>
    <t>NGUINDJEL PENDA GEDEON</t>
  </si>
  <si>
    <t>ETS PENDA</t>
  </si>
  <si>
    <t>P059618010365Y</t>
  </si>
  <si>
    <t>P089017024409D</t>
  </si>
  <si>
    <t>ABDEL NASSER YAHAD</t>
  </si>
  <si>
    <t>P036000466015C</t>
  </si>
  <si>
    <t>P049016287522T</t>
  </si>
  <si>
    <t>OKAFOR JOCELYN AMARACHI</t>
  </si>
  <si>
    <t>P016616181343S</t>
  </si>
  <si>
    <t>MAGUELOUNG EPSE NLEPATIO</t>
  </si>
  <si>
    <t>P039818598619C</t>
  </si>
  <si>
    <t>DIPANDA GOBINA</t>
  </si>
  <si>
    <t>M090000012836P</t>
  </si>
  <si>
    <t>GROUPE SCOLAIRE BILINGUE HELENE &amp; JUSTINE</t>
  </si>
  <si>
    <t>GSB H &amp; J</t>
  </si>
  <si>
    <t>P018712410738J</t>
  </si>
  <si>
    <t>KENGNE NGANWUI NARCISSE</t>
  </si>
  <si>
    <t>P086517185637B</t>
  </si>
  <si>
    <t>KOTNA PIERRE</t>
  </si>
  <si>
    <t>ETS J ET R</t>
  </si>
  <si>
    <t>P108418071289E</t>
  </si>
  <si>
    <t>AJIELE</t>
  </si>
  <si>
    <t>LARISSE</t>
  </si>
  <si>
    <t>M102417171246T</t>
  </si>
  <si>
    <t>FRIENDS AND SONS SARL</t>
  </si>
  <si>
    <t>P048017197185F</t>
  </si>
  <si>
    <t>MASSOP NGUEYA EPSE TALLA</t>
  </si>
  <si>
    <t>EMILIE LAURENCE</t>
  </si>
  <si>
    <t>P040217691410A</t>
  </si>
  <si>
    <t>JANKA</t>
  </si>
  <si>
    <t>FLAVIE ALAGHAKEZE</t>
  </si>
  <si>
    <t>P047516068707F</t>
  </si>
  <si>
    <t>LAUTENT</t>
  </si>
  <si>
    <t>P088318075233D</t>
  </si>
  <si>
    <t>MFACHOU</t>
  </si>
  <si>
    <t>P069818469529J</t>
  </si>
  <si>
    <t>PARVEL BIDIAS</t>
  </si>
  <si>
    <t>P022217329927M</t>
  </si>
  <si>
    <t>P068400449954Z</t>
  </si>
  <si>
    <t>ABOMO ZOMO</t>
  </si>
  <si>
    <t>ETS DORCAS</t>
  </si>
  <si>
    <t>P077816873250P</t>
  </si>
  <si>
    <t>FRANÇOISE DIDO</t>
  </si>
  <si>
    <t>P040216631419W</t>
  </si>
  <si>
    <t>NABIOLA</t>
  </si>
  <si>
    <t>P067218036007R</t>
  </si>
  <si>
    <t>FOUOMENE MARCELINE</t>
  </si>
  <si>
    <t>P128316397650E</t>
  </si>
  <si>
    <t>GAMGA KAYO EPOUSE NGWEFA</t>
  </si>
  <si>
    <t>P017616283244H</t>
  </si>
  <si>
    <t>ERNEST SIMPLICE</t>
  </si>
  <si>
    <t>P089514419448S</t>
  </si>
  <si>
    <t>P029416445797E</t>
  </si>
  <si>
    <t>MOUSTAPHA SANDA</t>
  </si>
  <si>
    <t>P059217026122N</t>
  </si>
  <si>
    <t>NGANDJUI TCHAMOU</t>
  </si>
  <si>
    <t>FLORENCE CAROLE</t>
  </si>
  <si>
    <t>CONSTRU. ET ENTRET. BAT./PREST SCES</t>
  </si>
  <si>
    <t>M120200014734F</t>
  </si>
  <si>
    <t>STE AFRICAINE DE CONSTRUCTION ET D'ENTRETIEN</t>
  </si>
  <si>
    <t>LA SACE SARL</t>
  </si>
  <si>
    <t>P056915208240H</t>
  </si>
  <si>
    <t>TCHOUGA TCHAMBA</t>
  </si>
  <si>
    <t>P017500462590C</t>
  </si>
  <si>
    <t>DAHASSE SOLANGE</t>
  </si>
  <si>
    <t>P128117441219D</t>
  </si>
  <si>
    <t>EMMANUEL TIM KOMBE</t>
  </si>
  <si>
    <t>P069817618402T</t>
  </si>
  <si>
    <t>TOYANG</t>
  </si>
  <si>
    <t>NESTOR NSAHSI</t>
  </si>
  <si>
    <t>P018716777253H</t>
  </si>
  <si>
    <t>SEN EBOKO</t>
  </si>
  <si>
    <t>P018117053937C</t>
  </si>
  <si>
    <t>SAATCHI PIERRE SEVERIN</t>
  </si>
  <si>
    <t>P058718355081R</t>
  </si>
  <si>
    <t>NKOAH EPSE ENGAMBA CHRISTELLE MARLYSE</t>
  </si>
  <si>
    <t>(ETS NKM MULTI SERVICES)</t>
  </si>
  <si>
    <t>M042416711393T</t>
  </si>
  <si>
    <t>MIYAH BEAUTY AND CARE</t>
  </si>
  <si>
    <t>P013314426707Q</t>
  </si>
  <si>
    <t>VENTE CADENAS ET MACHETTES</t>
  </si>
  <si>
    <t>P037812758365B</t>
  </si>
  <si>
    <t>M091117249844T</t>
  </si>
  <si>
    <t>EP MBEPEHE BAGAM</t>
  </si>
  <si>
    <t>P017516411152H</t>
  </si>
  <si>
    <t>GARGA KADILAM</t>
  </si>
  <si>
    <t>P059816609023L</t>
  </si>
  <si>
    <t>NGOMSI LEUKAP</t>
  </si>
  <si>
    <t>JAURES ALTINO</t>
  </si>
  <si>
    <t>P017912441751D</t>
  </si>
  <si>
    <t>NAÏ ROSALINE</t>
  </si>
  <si>
    <t>P086316837792Q</t>
  </si>
  <si>
    <t>NOUNKEP</t>
  </si>
  <si>
    <t>P058216936844K</t>
  </si>
  <si>
    <t>MACEBE ADIDJA / ETS MA &amp; CB</t>
  </si>
  <si>
    <t>COMMERCE GENERAL,BTP,PRESTATION DE SERVICES,ELEVAGE,TRANSPORT,BOIS, MAITRISE D'OEUVRE,IMPORT-EXPORT</t>
  </si>
  <si>
    <t>M032118522708N</t>
  </si>
  <si>
    <t>GLOBAL ENGINEERING</t>
  </si>
  <si>
    <t>PETIT-ALIMENTATION</t>
  </si>
  <si>
    <t>P017714867915Y</t>
  </si>
  <si>
    <t>GUEMGNE FETUE EPSE TABUE</t>
  </si>
  <si>
    <t>M050800024825M</t>
  </si>
  <si>
    <t>JCN ARCHITECTURES SARL</t>
  </si>
  <si>
    <t>JCN ARCHITECTURES</t>
  </si>
  <si>
    <t>P017018106724S</t>
  </si>
  <si>
    <t>BOUDOP MICHELLE</t>
  </si>
  <si>
    <t>P046912757333X</t>
  </si>
  <si>
    <t>KEUBOU TIOKENG EPSEE TSAYEM</t>
  </si>
  <si>
    <t>P061915749167C</t>
  </si>
  <si>
    <t>YIMGA SILIKI DISSO</t>
  </si>
  <si>
    <t>LARISSA RITEE</t>
  </si>
  <si>
    <t>M082318313619B</t>
  </si>
  <si>
    <t>BABA I DEVELOPMENT AND CULTURAL ASSOCIATION</t>
  </si>
  <si>
    <t>BADECA BAMENDA BRANCH</t>
  </si>
  <si>
    <t>P078815156414K</t>
  </si>
  <si>
    <t>ABDEL AZIZ (ETS AZIZ ELECTRONIQUE)</t>
  </si>
  <si>
    <t>PRESTATIONS DE SERVICES, IMPORT-EXPORT, VENTE ET COMMERCIALISATION DES APPAREILLAGES ELECTRONIQUE, ELEVAGES, AGRICULTURE</t>
  </si>
  <si>
    <t>P118816779740L</t>
  </si>
  <si>
    <t>M070900028702R</t>
  </si>
  <si>
    <t>NE BUSINESS SARL</t>
  </si>
  <si>
    <t>M032618451571J</t>
  </si>
  <si>
    <t>AFRICA ENGINEERING CONSTRUCTION</t>
  </si>
  <si>
    <t>P085316422639Y</t>
  </si>
  <si>
    <t>M071913915310E</t>
  </si>
  <si>
    <t>CABINET SAFETY MULTISERVICES SARL</t>
  </si>
  <si>
    <t>P014717401545C</t>
  </si>
  <si>
    <t>SOUBOU</t>
  </si>
  <si>
    <t>P010216924799S</t>
  </si>
  <si>
    <t>NDIEDOUM MBEBON</t>
  </si>
  <si>
    <t>P068917648024N</t>
  </si>
  <si>
    <t>NGNINTEDEM TCHOFFO</t>
  </si>
  <si>
    <t>P099318338007X</t>
  </si>
  <si>
    <t>ABDOURAMANE HAYATOU</t>
  </si>
  <si>
    <t>M061917136948M</t>
  </si>
  <si>
    <t>ASSOCIATION BOGRISSOM</t>
  </si>
  <si>
    <t>AS BOGRIS</t>
  </si>
  <si>
    <t>P019018490134H</t>
  </si>
  <si>
    <t>ZAKARIYAOU OUMAROU</t>
  </si>
  <si>
    <t>P048118333621U</t>
  </si>
  <si>
    <t>DERICK TIBUCK</t>
  </si>
  <si>
    <t>M011517245767R</t>
  </si>
  <si>
    <t>EP MAYOS</t>
  </si>
  <si>
    <t>P048217696267T</t>
  </si>
  <si>
    <t>TURKANG</t>
  </si>
  <si>
    <t>LOUISZA</t>
  </si>
  <si>
    <t>P038018581596Z</t>
  </si>
  <si>
    <t>M012217786437B</t>
  </si>
  <si>
    <t>NEW HOPE COLLEGE</t>
  </si>
  <si>
    <t>P098918042966L</t>
  </si>
  <si>
    <t>William Derrick</t>
  </si>
  <si>
    <t>P109817970753L</t>
  </si>
  <si>
    <t>KENNE YEMTSOP</t>
  </si>
  <si>
    <t>SIDEL</t>
  </si>
  <si>
    <t>P039318179099R</t>
  </si>
  <si>
    <t>YHAM EPSE FUCHI</t>
  </si>
  <si>
    <t>ROSE MARY YVII</t>
  </si>
  <si>
    <t>P108717762880R</t>
  </si>
  <si>
    <t>MAIMONA   KERLA</t>
  </si>
  <si>
    <t>P038218536675J</t>
  </si>
  <si>
    <t>NOME ONYEKA</t>
  </si>
  <si>
    <t>P128617840040Z</t>
  </si>
  <si>
    <t>NNANGA NKOUMOU</t>
  </si>
  <si>
    <t>M032518236890G</t>
  </si>
  <si>
    <t>ASSOCIATION DES AMIS DYNAMIQUES POUR LE PROGRES</t>
  </si>
  <si>
    <t>AADP</t>
  </si>
  <si>
    <t>P026317222127G</t>
  </si>
  <si>
    <t>FOUETIO EPOUSE SONKENG</t>
  </si>
  <si>
    <t>P038416451000E</t>
  </si>
  <si>
    <t>P069517966131K</t>
  </si>
  <si>
    <t>GOUMPOU</t>
  </si>
  <si>
    <t>P119916069339D</t>
  </si>
  <si>
    <t>M112015215306R</t>
  </si>
  <si>
    <t>BUSINESS CENTER OF CAMEROON SARL</t>
  </si>
  <si>
    <t>P088518331218Z</t>
  </si>
  <si>
    <t>MBATIVOU NDASSI</t>
  </si>
  <si>
    <t>P028118220804H</t>
  </si>
  <si>
    <t>MOKAM SOUPGUI</t>
  </si>
  <si>
    <t>P119217751290K</t>
  </si>
  <si>
    <t>ATIYONG TIAMBOU</t>
  </si>
  <si>
    <t>P026900508062Z</t>
  </si>
  <si>
    <t>NDONGO EPSEE BEKAI</t>
  </si>
  <si>
    <t>P060216627253P</t>
  </si>
  <si>
    <t>AKWO OLIVER AKAYAM</t>
  </si>
  <si>
    <t>P108017190476T</t>
  </si>
  <si>
    <t>P018717138924Y</t>
  </si>
  <si>
    <t>NDOUNA NDOUNA</t>
  </si>
  <si>
    <t>ALBERT BERTRAND</t>
  </si>
  <si>
    <t>M040800024807P</t>
  </si>
  <si>
    <t>INVEST LOGISTIC SARL</t>
  </si>
  <si>
    <t>P116600101782U</t>
  </si>
  <si>
    <t>BAH JOSEPH ANYANG</t>
  </si>
  <si>
    <t>P066816360968F</t>
  </si>
  <si>
    <t>P029817054064B</t>
  </si>
  <si>
    <t>PRISCA VANESSA</t>
  </si>
  <si>
    <t>P026800305939D</t>
  </si>
  <si>
    <t>P037312644226X</t>
  </si>
  <si>
    <t>P038318199003T</t>
  </si>
  <si>
    <t>TANE PIEUKEU</t>
  </si>
  <si>
    <t>P079617822062H</t>
  </si>
  <si>
    <t>NGABA TCHOUTANG STEPHANE</t>
  </si>
  <si>
    <t>Ets PANAME VIP</t>
  </si>
  <si>
    <t>P049217719981U</t>
  </si>
  <si>
    <t>Manikeng</t>
  </si>
  <si>
    <t>Fleurine denise</t>
  </si>
  <si>
    <t>P118618163100D</t>
  </si>
  <si>
    <t>MEDO FOTSO</t>
  </si>
  <si>
    <t>GESTIOIN IMMOBILIERE</t>
  </si>
  <si>
    <t>M012014368077Y</t>
  </si>
  <si>
    <t>SOCIETE CIVILE IMMOBILIERE NZEUMO &amp; FILS</t>
  </si>
  <si>
    <t>SCI NZEUMO &amp; FILS</t>
  </si>
  <si>
    <t>P057117302735J</t>
  </si>
  <si>
    <t>TCHOUNG OVONO IGNACE LOUVILLE</t>
  </si>
  <si>
    <t>(ETS JAPHY TRAIDING COMPANY)</t>
  </si>
  <si>
    <t>P068700500870J</t>
  </si>
  <si>
    <t>TESOMO</t>
  </si>
  <si>
    <t>MARCELUS PHILIP</t>
  </si>
  <si>
    <t>P088217508303S</t>
  </si>
  <si>
    <t>M088117260031B</t>
  </si>
  <si>
    <t>EP MEKOMO</t>
  </si>
  <si>
    <t>P047817704107T</t>
  </si>
  <si>
    <t>ADJO EPSE ENAME</t>
  </si>
  <si>
    <t>CLEMENCE PULCHERIE</t>
  </si>
  <si>
    <t>P088200503558P</t>
  </si>
  <si>
    <t>P087717492333N</t>
  </si>
  <si>
    <t>GLADYS YEAJUKO</t>
  </si>
  <si>
    <t>P019617023621X</t>
  </si>
  <si>
    <t>MOMO LAISSA</t>
  </si>
  <si>
    <t>P056400206686R</t>
  </si>
  <si>
    <t>P048817698318F</t>
  </si>
  <si>
    <t>M022517598612K</t>
  </si>
  <si>
    <t>FODO SERVICES SARL</t>
  </si>
  <si>
    <t>F.D.S</t>
  </si>
  <si>
    <t>P069217978041U</t>
  </si>
  <si>
    <t>NGO MANDONG</t>
  </si>
  <si>
    <t>VERONIQUE LAURE</t>
  </si>
  <si>
    <t>M111717251701Z</t>
  </si>
  <si>
    <t>GBPS BALEGHANG</t>
  </si>
  <si>
    <t>P126917857184P</t>
  </si>
  <si>
    <t>SIMO EPOUSE SANDEU</t>
  </si>
  <si>
    <t>P058317920482Q</t>
  </si>
  <si>
    <t>NGO KOTTOCK</t>
  </si>
  <si>
    <t>P128217224998D</t>
  </si>
  <si>
    <t>DOUMBO</t>
  </si>
  <si>
    <t>M042217286363S</t>
  </si>
  <si>
    <t>AFRICAN BULGARIAN HOUSE</t>
  </si>
  <si>
    <t>ABH SARL</t>
  </si>
  <si>
    <t>P122017048121P</t>
  </si>
  <si>
    <t>NOCHI DIEUDONNE PIERRETEL 696593488</t>
  </si>
  <si>
    <t>P045915558560L</t>
  </si>
  <si>
    <t>NZENGWA</t>
  </si>
  <si>
    <t>P056717736533W</t>
  </si>
  <si>
    <t>TSOPDJOU EPSE TIOFACK</t>
  </si>
  <si>
    <t>M072416999935N</t>
  </si>
  <si>
    <t>ASSOCIATION DES DIPLOMES CAMEROUNAIS DES INSTITUTIONS DE TURKIYE</t>
  </si>
  <si>
    <t>TAAC</t>
  </si>
  <si>
    <t>PRESTATIONS-SERIGRAPHIE-COMMERCE</t>
  </si>
  <si>
    <t>M032014414259W</t>
  </si>
  <si>
    <t>JPG' ART SARL</t>
  </si>
  <si>
    <t>P018116948183R</t>
  </si>
  <si>
    <t>P124816878210K</t>
  </si>
  <si>
    <t>POGHOUMA KONJOM</t>
  </si>
  <si>
    <t>P058316129365Y</t>
  </si>
  <si>
    <t>VENTE DE PIÈCES DÉTACHÉ ET COMMERCE</t>
  </si>
  <si>
    <t>P069316395770G</t>
  </si>
  <si>
    <t>P078817788486A</t>
  </si>
  <si>
    <t>KAMTCHE NZOGANG</t>
  </si>
  <si>
    <t>GIRESSE TITI</t>
  </si>
  <si>
    <t>P036218050561N</t>
  </si>
  <si>
    <t>NGO MPOUT</t>
  </si>
  <si>
    <t>P079516984773T</t>
  </si>
  <si>
    <t>P056500185878N</t>
  </si>
  <si>
    <t>PELAP EDOUARD</t>
  </si>
  <si>
    <t>"ETS P.E &amp; FILS"</t>
  </si>
  <si>
    <t>P108717876913D</t>
  </si>
  <si>
    <t>TEUFA TALE</t>
  </si>
  <si>
    <t>HERMES AUDIARD</t>
  </si>
  <si>
    <t>P017217666058T</t>
  </si>
  <si>
    <t>P018917971701E</t>
  </si>
  <si>
    <t>MBENGO O BENGONO</t>
  </si>
  <si>
    <t>P126416086278H</t>
  </si>
  <si>
    <t>P047200462101T</t>
  </si>
  <si>
    <t>ERNE ROSYE</t>
  </si>
  <si>
    <t>P118518456595L</t>
  </si>
  <si>
    <t>NGANGONO BELMONDO ROSTAND</t>
  </si>
  <si>
    <t>ETS BELMONDO &amp; FILS</t>
  </si>
  <si>
    <t>P128116869412R</t>
  </si>
  <si>
    <t>WAKOU TCHIO</t>
  </si>
  <si>
    <t>P110017647727U</t>
  </si>
  <si>
    <t>MBAH CLEOPHAS ABONG</t>
  </si>
  <si>
    <t>COMMERCE GENERAL,VENTE DES COUCHES JETABLES</t>
  </si>
  <si>
    <t>P109517297374M</t>
  </si>
  <si>
    <t>FOSSO SADEH</t>
  </si>
  <si>
    <t>P058917675770L</t>
  </si>
  <si>
    <t>SHANTAL ALUMA</t>
  </si>
  <si>
    <t>P037917626344N</t>
  </si>
  <si>
    <t>P056712269531N</t>
  </si>
  <si>
    <t>ATONFACK JEAN CLAUDE</t>
  </si>
  <si>
    <t>P042316683175G</t>
  </si>
  <si>
    <t>KOUOFO ALBERT</t>
  </si>
  <si>
    <t>NANA GLOBAL INDUSTRY LTD</t>
  </si>
  <si>
    <t>P076118531572W</t>
  </si>
  <si>
    <t>ESSOMBA LUC</t>
  </si>
  <si>
    <t>/ ETS CALSEB</t>
  </si>
  <si>
    <t>VENTES EPICERIE</t>
  </si>
  <si>
    <t>P019718522219G</t>
  </si>
  <si>
    <t>M092217600512A</t>
  </si>
  <si>
    <t>GLOBE FOODS INDUSTRY SA</t>
  </si>
  <si>
    <t>GFI SA</t>
  </si>
  <si>
    <t>P108616340269U</t>
  </si>
  <si>
    <t>EBUKA NNADI</t>
  </si>
  <si>
    <t>P018817139643K</t>
  </si>
  <si>
    <t>LADA DANIEL</t>
  </si>
  <si>
    <t>P019617120150A</t>
  </si>
  <si>
    <t>ABIGAIL ABENA ÉPOUSE SITIO EPOH</t>
  </si>
  <si>
    <t>ANEGE ANDERSON</t>
  </si>
  <si>
    <t>P069118028066X</t>
  </si>
  <si>
    <t>POUTONG TCHOULA</t>
  </si>
  <si>
    <t>HERVES LIVINGSTONE</t>
  </si>
  <si>
    <t>P039217627506R</t>
  </si>
  <si>
    <t>NZOGE TETTEH NGOH NZOH</t>
  </si>
  <si>
    <t>M022416649356E</t>
  </si>
  <si>
    <t>SKYBLUE SARL</t>
  </si>
  <si>
    <t>P027817343816Y</t>
  </si>
  <si>
    <t>NOGUE EPSE DJIMELY</t>
  </si>
  <si>
    <t>HONORINE FLAVIE</t>
  </si>
  <si>
    <t>P048816294827S</t>
  </si>
  <si>
    <t>AYEKA EPSE OKAFOR</t>
  </si>
  <si>
    <t>P087614406122R</t>
  </si>
  <si>
    <t>JIOZANG SATANA</t>
  </si>
  <si>
    <t>P097917297255S</t>
  </si>
  <si>
    <t>ANNE GABRIELLE</t>
  </si>
  <si>
    <t>M027018406414L</t>
  </si>
  <si>
    <t>PRESBYTERE ENDAM</t>
  </si>
  <si>
    <t>P106811455366N</t>
  </si>
  <si>
    <t>ENAM AVOULOU</t>
  </si>
  <si>
    <t>MIREILLE MADDY</t>
  </si>
  <si>
    <t>P039017171503A</t>
  </si>
  <si>
    <t>HOUSSEINI MOHAMMADOU</t>
  </si>
  <si>
    <t>P019817963864L</t>
  </si>
  <si>
    <t>P087817405289B</t>
  </si>
  <si>
    <t>MAMOUDOU YAYA BELLO</t>
  </si>
  <si>
    <t>M021016336778L</t>
  </si>
  <si>
    <t>GENERATIONAL BILINGUAL COLLEGE KOSALA, KUMBA</t>
  </si>
  <si>
    <t>GEBICOL</t>
  </si>
  <si>
    <t>P047818601980U</t>
  </si>
  <si>
    <t>CETENDJE</t>
  </si>
  <si>
    <t>NGANKOUO</t>
  </si>
  <si>
    <t>P086700462850W</t>
  </si>
  <si>
    <t>FOSSO MATHIAS</t>
  </si>
  <si>
    <t>P074118589116H</t>
  </si>
  <si>
    <t>P058616605740Y</t>
  </si>
  <si>
    <t>DJUIDJI SIEWE</t>
  </si>
  <si>
    <t>P117815262184K</t>
  </si>
  <si>
    <t>NKAMO</t>
  </si>
  <si>
    <t>M092217629303Q</t>
  </si>
  <si>
    <t>SOCIETE DE TRANSPORT ET COMMERCE GENERAL INTERNATIONAL SARL</t>
  </si>
  <si>
    <t>SOTRACOMIN SARL</t>
  </si>
  <si>
    <t>P122017484571L</t>
  </si>
  <si>
    <t>M101914235139B</t>
  </si>
  <si>
    <t>SOFT MINING ENGINEERING GROUP SARL</t>
  </si>
  <si>
    <t>SMEG SARL</t>
  </si>
  <si>
    <t>P078111957839P</t>
  </si>
  <si>
    <t>ZOUGOUO ERIC</t>
  </si>
  <si>
    <t>P016115979631Q</t>
  </si>
  <si>
    <t>P018917542995B</t>
  </si>
  <si>
    <t>TAKOU SANDIO</t>
  </si>
  <si>
    <t>M012416358795U</t>
  </si>
  <si>
    <t>SUCESSION TADANGANG PIERRE</t>
  </si>
  <si>
    <t>P068417064984C</t>
  </si>
  <si>
    <t>MESSA NGUEYOP</t>
  </si>
  <si>
    <t>P036118062331S</t>
  </si>
  <si>
    <t>MELONO</t>
  </si>
  <si>
    <t>P069217517987P</t>
  </si>
  <si>
    <t>P067617805609R</t>
  </si>
  <si>
    <t>NGO TONYE EPSE JONGUELE</t>
  </si>
  <si>
    <t>JACQUELINE CLOTIDE</t>
  </si>
  <si>
    <t>P027400282138N</t>
  </si>
  <si>
    <t>NGNITCHOU NGASSA CYPRIEN</t>
  </si>
  <si>
    <t>P059217841630Q</t>
  </si>
  <si>
    <t>PEFOURA NJIFON</t>
  </si>
  <si>
    <t>M022618387624F</t>
  </si>
  <si>
    <t>TCHAP'S MEDICAL SARL</t>
  </si>
  <si>
    <t>P047816154644F</t>
  </si>
  <si>
    <t>ONYEKA CHIGOZIE</t>
  </si>
  <si>
    <t>P019316315481E</t>
  </si>
  <si>
    <t>P037500088931D</t>
  </si>
  <si>
    <t>BOMBA AVOULA THADEE JUSTIN</t>
  </si>
  <si>
    <t>P059918343627B</t>
  </si>
  <si>
    <t>NELSON LOIC</t>
  </si>
  <si>
    <t>P069616036390T</t>
  </si>
  <si>
    <t>NGO MBUSNUN MAHOP</t>
  </si>
  <si>
    <t>JUSTINE DANIELLE</t>
  </si>
  <si>
    <t>P032015769550C</t>
  </si>
  <si>
    <t>FONKEM  EFUETNGONG</t>
  </si>
  <si>
    <t>BENIVO</t>
  </si>
  <si>
    <t>P089217321190G</t>
  </si>
  <si>
    <t>P016900196024M</t>
  </si>
  <si>
    <t>DAOUDA BIA</t>
  </si>
  <si>
    <t>P018217766603Z</t>
  </si>
  <si>
    <t>KALAYE</t>
  </si>
  <si>
    <t>TAGUIEKE</t>
  </si>
  <si>
    <t>P117512754855H</t>
  </si>
  <si>
    <t>MEVENGUE ETAME CONRAD</t>
  </si>
  <si>
    <t>P078916408524G</t>
  </si>
  <si>
    <t>KOSSI BENGA</t>
  </si>
  <si>
    <t>PAUL DANIEL</t>
  </si>
  <si>
    <t>AGENT MOBILE MONEY ET CALL BOX</t>
  </si>
  <si>
    <t>P048216841229H</t>
  </si>
  <si>
    <t>MEFFENYA FONGANG</t>
  </si>
  <si>
    <t>JACQUES PASCAL</t>
  </si>
  <si>
    <t>P098718056867H</t>
  </si>
  <si>
    <t>njeumi</t>
  </si>
  <si>
    <t>elvis claude</t>
  </si>
  <si>
    <t>P018916228044Q</t>
  </si>
  <si>
    <t>CHRISTELLE CONFIANCE</t>
  </si>
  <si>
    <t>P118816168820H</t>
  </si>
  <si>
    <t>STEPHANE THIERRE CONCLUSION</t>
  </si>
  <si>
    <t>P118712646843Z</t>
  </si>
  <si>
    <t>Effee Abiaback Lynda</t>
  </si>
  <si>
    <t>Ets Effee abiaback</t>
  </si>
  <si>
    <t>P087517058778H</t>
  </si>
  <si>
    <t>MICHEL PHIDIAS</t>
  </si>
  <si>
    <t>P078717777168Q</t>
  </si>
  <si>
    <t>KILOH KILLIAN</t>
  </si>
  <si>
    <t>P059217697124C</t>
  </si>
  <si>
    <t>ONAMBELE RICHARD PAULIN</t>
  </si>
  <si>
    <t>M120814378941G</t>
  </si>
  <si>
    <t>COURS DU SOIR BILINGUE LA VICTOIRE</t>
  </si>
  <si>
    <t>M100417235642Z</t>
  </si>
  <si>
    <t>PR S LES MERVEILLES</t>
  </si>
  <si>
    <t>P018417815603Q</t>
  </si>
  <si>
    <t>PRESTATIONS DE SERVICESJURIDIQUES</t>
  </si>
  <si>
    <t>M102116571204G</t>
  </si>
  <si>
    <t>TY ADVISOR IP, INTELLECTUAL PROPERTY CONSULTING &amp; SERVICES</t>
  </si>
  <si>
    <t>TY ADVISOR IP SARL</t>
  </si>
  <si>
    <t>P050317837602A</t>
  </si>
  <si>
    <t>P019417024230M</t>
  </si>
  <si>
    <t>BATOGA KINGA</t>
  </si>
  <si>
    <t>P057518354124S</t>
  </si>
  <si>
    <t>IBRAHIM BIMI INUSA</t>
  </si>
  <si>
    <t>P018117940825U</t>
  </si>
  <si>
    <t>TEFEUKENG</t>
  </si>
  <si>
    <t>CHATO</t>
  </si>
  <si>
    <t>P049618308327N</t>
  </si>
  <si>
    <t>BAMA EUCHARIA</t>
  </si>
  <si>
    <t>KANADEGH</t>
  </si>
  <si>
    <t>P128518379846U</t>
  </si>
  <si>
    <t>LELA SALE</t>
  </si>
  <si>
    <t>JENABU</t>
  </si>
  <si>
    <t>P119917904021S</t>
  </si>
  <si>
    <t>DONGMO.</t>
  </si>
  <si>
    <t>M041412265275M</t>
  </si>
  <si>
    <t>PRODUCTION TRANSFORMATION</t>
  </si>
  <si>
    <t>M012517530616S</t>
  </si>
  <si>
    <t>CHAIN AGRO PRODUCTION AND VETERINARY SERVICES LTD</t>
  </si>
  <si>
    <t>CAPVETS COMPANY LTD</t>
  </si>
  <si>
    <t>P089217874691H</t>
  </si>
  <si>
    <t>BEYALA ONANA</t>
  </si>
  <si>
    <t>P018812641349W</t>
  </si>
  <si>
    <t>P039017867623J</t>
  </si>
  <si>
    <t>EYANGAMEN BASSAHAK</t>
  </si>
  <si>
    <t>P076917656061B</t>
  </si>
  <si>
    <t>KENGFACK NGUEMEZA LUDENS</t>
  </si>
  <si>
    <t>P119818148661R</t>
  </si>
  <si>
    <t>P022318258131P</t>
  </si>
  <si>
    <t>P108718189488J</t>
  </si>
  <si>
    <t>ABDELKADER RAMADAN ABDELKADER ELHASHASH</t>
  </si>
  <si>
    <t>P087300216348S</t>
  </si>
  <si>
    <t>TCHINDA MOYE HIPPOLYTE</t>
  </si>
  <si>
    <t>ETS TCHINDA MOYE</t>
  </si>
  <si>
    <t>P106917936794T</t>
  </si>
  <si>
    <t>MUSSA AMASANI</t>
  </si>
  <si>
    <t>M111816024370G</t>
  </si>
  <si>
    <t>BISSTITUDE COMPANY SARL</t>
  </si>
  <si>
    <t>M052318270731Q</t>
  </si>
  <si>
    <t>SOCIETE MAMMABOL COMPANY SARLU</t>
  </si>
  <si>
    <t>P036816059792G</t>
  </si>
  <si>
    <t>TAHIR MOUSSA</t>
  </si>
  <si>
    <t>P018512091660D</t>
  </si>
  <si>
    <t>OUSMAN VALLA</t>
  </si>
  <si>
    <t>P088518155488F</t>
  </si>
  <si>
    <t>EKONE EPOH LYDIE</t>
  </si>
  <si>
    <t>(ETS S&amp;L MUSANGO)</t>
  </si>
  <si>
    <t>P108217620993P</t>
  </si>
  <si>
    <t>DJETAR GÉRALD</t>
  </si>
  <si>
    <t>P028717770195N</t>
  </si>
  <si>
    <t>NOTOUM  TEDZE  ESTHER FLORE</t>
  </si>
  <si>
    <t>P027800473077L</t>
  </si>
  <si>
    <t>WINIFRED NTONGNUI EPSEE NDIFIEMBEU BUBA</t>
  </si>
  <si>
    <t>P038600528430R</t>
  </si>
  <si>
    <t>ASSOUGABA  PAULINE  SANDRINE</t>
  </si>
  <si>
    <t>P106418495968W</t>
  </si>
  <si>
    <t>LOUNTELAM PIE SERGE</t>
  </si>
  <si>
    <t>(ELECTRO PLUS SERVICES)</t>
  </si>
  <si>
    <t>P058117946021R</t>
  </si>
  <si>
    <t>TOGUEM KAMGA</t>
  </si>
  <si>
    <t>GABRIEL MARIUS(ETS GLOIRE CONSTRUCTION)</t>
  </si>
  <si>
    <t>P099013147068U</t>
  </si>
  <si>
    <t>WENGIEH DESLINE NTOUNYUI</t>
  </si>
  <si>
    <t>P127217909963Q</t>
  </si>
  <si>
    <t>BOUM HAMADOU GAEL</t>
  </si>
  <si>
    <t>(ETS SOGET)</t>
  </si>
  <si>
    <t>P017617730987L</t>
  </si>
  <si>
    <t>P038616946353C</t>
  </si>
  <si>
    <t>CHERIF NASSER</t>
  </si>
  <si>
    <t>P018016711782Y</t>
  </si>
  <si>
    <t>MACLAINE PHILOMENE</t>
  </si>
  <si>
    <t>P029616073657M</t>
  </si>
  <si>
    <t>P119018194050Y</t>
  </si>
  <si>
    <t>KPWE JOSHUA BUH NEGHEH (DYNAMIKS CONSTRUCTION)</t>
  </si>
  <si>
    <t>P049217766277B</t>
  </si>
  <si>
    <t>KOUBA A EKORONG CHYMELLE PATRICIA</t>
  </si>
  <si>
    <t>P129917511027T</t>
  </si>
  <si>
    <t>P078018378870M</t>
  </si>
  <si>
    <t>LOYEM CALVIN DE DIEU</t>
  </si>
  <si>
    <t>P036018089640B</t>
  </si>
  <si>
    <t>JEUGO</t>
  </si>
  <si>
    <t>P017818175420B</t>
  </si>
  <si>
    <t>CHIKAODI EFOGU KINGSLEY</t>
  </si>
  <si>
    <t>P026718060638L</t>
  </si>
  <si>
    <t>TCHOUANHOU</t>
  </si>
  <si>
    <t>M122417480304Z</t>
  </si>
  <si>
    <t>2K &amp; FILS SARL</t>
  </si>
  <si>
    <t>P089017286693T</t>
  </si>
  <si>
    <t>VINCENT LEBON</t>
  </si>
  <si>
    <t>P119418484954X</t>
  </si>
  <si>
    <t>Marie Louisa Suinyuy</t>
  </si>
  <si>
    <t>LA MÉCANIQUE</t>
  </si>
  <si>
    <t>P058517051140C</t>
  </si>
  <si>
    <t>YOUSSI YAGHUE</t>
  </si>
  <si>
    <t>ALAIN JUSKI</t>
  </si>
  <si>
    <t>P098814366613D</t>
  </si>
  <si>
    <t>ESSOMBA NOAH</t>
  </si>
  <si>
    <t>M061100038673S</t>
  </si>
  <si>
    <t>STE POLE TRANSIT SARL</t>
  </si>
  <si>
    <t>STE POLE TRANSIT</t>
  </si>
  <si>
    <t>P098616667483F</t>
  </si>
  <si>
    <t>KEUPEUDJIO</t>
  </si>
  <si>
    <t>MARTIN KING</t>
  </si>
  <si>
    <t>M122017112759L</t>
  </si>
  <si>
    <t>SOCIETE COOPERATIVE SIMPLIFIEE DES PRODUCTEURS DE COTON DE BOGDIBO</t>
  </si>
  <si>
    <t>SCOOPS DJOU-PAIH</t>
  </si>
  <si>
    <t>P097414925498K</t>
  </si>
  <si>
    <t>BOULANGERIE - PATISSERIE</t>
  </si>
  <si>
    <t>M102417515102Z</t>
  </si>
  <si>
    <t>SOCIETE LES FOURNILS DU CAMEROUN SARL</t>
  </si>
  <si>
    <t>M102116565785H</t>
  </si>
  <si>
    <t>LA GRANDE ROYALE</t>
  </si>
  <si>
    <t>P036817626746A</t>
  </si>
  <si>
    <t>GOUMGANG MANFOUO</t>
  </si>
  <si>
    <t>ODETTE CLAIRE.</t>
  </si>
  <si>
    <t>PETITE EXTRACTION HUILE PALMISTE</t>
  </si>
  <si>
    <t>P107512288796M</t>
  </si>
  <si>
    <t>DEUTCHOUA ERIC</t>
  </si>
  <si>
    <t>P119418438110Q</t>
  </si>
  <si>
    <t>NZONING NKENFACK</t>
  </si>
  <si>
    <t>P078814960032Z</t>
  </si>
  <si>
    <t>NKONGHO JOSEPH BESSONG</t>
  </si>
  <si>
    <t>P028216832272H</t>
  </si>
  <si>
    <t>CHARLIE ERNESTINE</t>
  </si>
  <si>
    <t>P097500188916W</t>
  </si>
  <si>
    <t>BOUZEKO TAKALA MICHEL ARCHANGBOU</t>
  </si>
  <si>
    <t>BOUZEKO TAKALA MICHEL ARCHANG</t>
  </si>
  <si>
    <t>P039312756415N</t>
  </si>
  <si>
    <t>LAFON TABONDJOU</t>
  </si>
  <si>
    <t>JOSEPH STEVE</t>
  </si>
  <si>
    <t>P077718360521K</t>
  </si>
  <si>
    <t>Ken Jefferson</t>
  </si>
  <si>
    <t>Ngoh</t>
  </si>
  <si>
    <t>P066512332569Z</t>
  </si>
  <si>
    <t>COMMERÇANT-VENTE DES BOUQUINS</t>
  </si>
  <si>
    <t>P127014662176G</t>
  </si>
  <si>
    <t>RONIS CLAUDE</t>
  </si>
  <si>
    <t>P129217478442L</t>
  </si>
  <si>
    <t>PETSATHO</t>
  </si>
  <si>
    <t>WONPONHO MARCELLE</t>
  </si>
  <si>
    <t>P058217633506Q</t>
  </si>
  <si>
    <t>M061000032198Y</t>
  </si>
  <si>
    <t>TEFERCAM SARL</t>
  </si>
  <si>
    <t>P087818076427H</t>
  </si>
  <si>
    <t>PANTCHUI DJAKOUA EPSE KOUAMOU</t>
  </si>
  <si>
    <t>NELLY VIVIANE</t>
  </si>
  <si>
    <t>P087618532816Z</t>
  </si>
  <si>
    <t>P079317093537W</t>
  </si>
  <si>
    <t>ONYEBUCHI NWAFIUKWA</t>
  </si>
  <si>
    <t>P069218291795R</t>
  </si>
  <si>
    <t>DARRL</t>
  </si>
  <si>
    <t>BLASE AWANTOH</t>
  </si>
  <si>
    <t>P052318315601R</t>
  </si>
  <si>
    <t>NJOH EWANE PATRICK</t>
  </si>
  <si>
    <t>( ETS BDF SERVICES)</t>
  </si>
  <si>
    <t>OFFRE DE FORMATIONS</t>
  </si>
  <si>
    <t>M081612567794M</t>
  </si>
  <si>
    <t>STE VISIOCARE ACADEMY SARL</t>
  </si>
  <si>
    <t>P028714876876Y</t>
  </si>
  <si>
    <t>TCHUIYA NJIOWOUO</t>
  </si>
  <si>
    <t>P069317220074K</t>
  </si>
  <si>
    <t>KAPCHE EPSE KUE TIADJOUO ELVINE</t>
  </si>
  <si>
    <t>ETS LE JUSTE PRIX</t>
  </si>
  <si>
    <t>P047500373945Q</t>
  </si>
  <si>
    <t>TCHOMGOUO NZALLI</t>
  </si>
  <si>
    <t>JEAN GEDEON</t>
  </si>
  <si>
    <t>P048416770310H</t>
  </si>
  <si>
    <t>DJIETIEU</t>
  </si>
  <si>
    <t>COLETTE LAURE</t>
  </si>
  <si>
    <t>P057616788341T</t>
  </si>
  <si>
    <t>PETHER CLAUDE</t>
  </si>
  <si>
    <t>P029418436829P</t>
  </si>
  <si>
    <t>DUVIOL ARCANGE</t>
  </si>
  <si>
    <t>P049316625466D</t>
  </si>
  <si>
    <t>MAFOGANG FONKOU</t>
  </si>
  <si>
    <t>P038817926247C</t>
  </si>
  <si>
    <t>TEUGMAN KETU</t>
  </si>
  <si>
    <t>P067917326971R</t>
  </si>
  <si>
    <t>EKENFACK EPSE KOAGNE</t>
  </si>
  <si>
    <t>M099512625349R</t>
  </si>
  <si>
    <t>INSTITUT MONSEIGNEUR RENE GRAFIN</t>
  </si>
  <si>
    <t>P018412502950U</t>
  </si>
  <si>
    <t>P067116803930S</t>
  </si>
  <si>
    <t>MATCHINDA ÉPOUSE TCHOUATA</t>
  </si>
  <si>
    <t>P079216941868Z</t>
  </si>
  <si>
    <t>FORMIYAM MARCELINE ANNI</t>
  </si>
  <si>
    <t>P056212723837B</t>
  </si>
  <si>
    <t>DENICE</t>
  </si>
  <si>
    <t>M032217444664M</t>
  </si>
  <si>
    <t>ORPEX ORGANIC FERTILIZER CAMEROON LIMITED</t>
  </si>
  <si>
    <t>M072517925476C</t>
  </si>
  <si>
    <t>CHEVRON INTERNATIONAL SARL</t>
  </si>
  <si>
    <t>(CI)</t>
  </si>
  <si>
    <t>P058817087640X</t>
  </si>
  <si>
    <t>NGAMBA (ETS BABA)</t>
  </si>
  <si>
    <t>COMMERCE GÉNÉRAL, IMPORT EXPORT, PRESTATIONS DE SERVICES, PRODUCTION AGRICOLE, BOISSONS GAZEUSES ET ALCOOLIQUES</t>
  </si>
  <si>
    <t>M110617778418Z</t>
  </si>
  <si>
    <t>GTC AKWA BAKASSI</t>
  </si>
  <si>
    <t>P056217751259K</t>
  </si>
  <si>
    <t>Nzouebet kegoum</t>
  </si>
  <si>
    <t>P039216035025P</t>
  </si>
  <si>
    <t>TCHOFFO NGEM</t>
  </si>
  <si>
    <t>YVETTE YOLANDE</t>
  </si>
  <si>
    <t>M012317869195P</t>
  </si>
  <si>
    <t>STUDIO 127_1 SARL</t>
  </si>
  <si>
    <t>P010317966876F</t>
  </si>
  <si>
    <t>Tetndap limfop</t>
  </si>
  <si>
    <t>Arouna kama</t>
  </si>
  <si>
    <t>P109317977328W</t>
  </si>
  <si>
    <t>M051200046345U</t>
  </si>
  <si>
    <t>STE BEJOAN SARL</t>
  </si>
  <si>
    <t>P066312483662W</t>
  </si>
  <si>
    <t>NENGNENG JEAN PIERRE</t>
  </si>
  <si>
    <t>P088612286409C</t>
  </si>
  <si>
    <t>MASSOP GLADYS FLAURE</t>
  </si>
  <si>
    <t>ETS MASSOP GLADYS FLAURE</t>
  </si>
  <si>
    <t>M072318539616K</t>
  </si>
  <si>
    <t>TK-LOUBEL</t>
  </si>
  <si>
    <t>M012416353134G</t>
  </si>
  <si>
    <t>ALPHAGROUP SARL</t>
  </si>
  <si>
    <t>P122016506181Z</t>
  </si>
  <si>
    <t>ABOUBAKAR GARABA</t>
  </si>
  <si>
    <t>TRANSPORTERS SYNDICATE</t>
  </si>
  <si>
    <t>M030417677328M</t>
  </si>
  <si>
    <t>FAKO HIGHWAY TRANSPORTERS SYNDICATE</t>
  </si>
  <si>
    <t>FAHITRAS</t>
  </si>
  <si>
    <t>P099317618720S</t>
  </si>
  <si>
    <t>PRESTATIONS-FOURNIT. PIECES DETACHEES</t>
  </si>
  <si>
    <t>P026400009782R</t>
  </si>
  <si>
    <t>KOUNANDJON EPSEE DIAYO FLORENCE</t>
  </si>
  <si>
    <t>ETS KFD</t>
  </si>
  <si>
    <t>P018317042389J</t>
  </si>
  <si>
    <t>M017617241204N</t>
  </si>
  <si>
    <t>LYCEE TECHNIQUE DE BERTOUA KPOKOLOTA</t>
  </si>
  <si>
    <t>P020017200535W</t>
  </si>
  <si>
    <t>E E C TEMPLE DU CENTENAIRE DE BAMENA</t>
  </si>
  <si>
    <t>P110416611208X</t>
  </si>
  <si>
    <t>IBEKWE CHIDUBEM EMMANUEL</t>
  </si>
  <si>
    <t>P055417463638Y</t>
  </si>
  <si>
    <t>P117718136889B</t>
  </si>
  <si>
    <t>NZIENGAM</t>
  </si>
  <si>
    <t>M042116072530S</t>
  </si>
  <si>
    <t>STE MOKA &amp; FILS SARL</t>
  </si>
  <si>
    <t>P027818071478M</t>
  </si>
  <si>
    <t>SONKOUA KENNE</t>
  </si>
  <si>
    <t>P018217809056D</t>
  </si>
  <si>
    <t>NAIWEY</t>
  </si>
  <si>
    <t>P060116704615R</t>
  </si>
  <si>
    <t>UGWUAGBO ENOCH CHINONSO</t>
  </si>
  <si>
    <t>P097117665942G</t>
  </si>
  <si>
    <t>TCHOULEU</t>
  </si>
  <si>
    <t>P122015948438P</t>
  </si>
  <si>
    <t>DOWANG DJAWE</t>
  </si>
  <si>
    <t>P060218169419Z</t>
  </si>
  <si>
    <t>TEUBO NYITCHOMBEU</t>
  </si>
  <si>
    <t>PAULE MARTINE</t>
  </si>
  <si>
    <t>P015417773397F</t>
  </si>
  <si>
    <t>DJOUMTHE EPSE KAPDJOU</t>
  </si>
  <si>
    <t>P058714246647C</t>
  </si>
  <si>
    <t>TATCHUM WABO</t>
  </si>
  <si>
    <t>P118417944723T</t>
  </si>
  <si>
    <t>P019117138114F</t>
  </si>
  <si>
    <t>P059317796454G</t>
  </si>
  <si>
    <t>AKEBEGHO</t>
  </si>
  <si>
    <t>YVETTE ESAH</t>
  </si>
  <si>
    <t>P088818470978C</t>
  </si>
  <si>
    <t>FOKOU MOKATSO</t>
  </si>
  <si>
    <t>THIERRY BASILE</t>
  </si>
  <si>
    <t>M071417768908A</t>
  </si>
  <si>
    <t>ENIEG BILINGUE LAIQUE WAFO</t>
  </si>
  <si>
    <t>P078118465725J</t>
  </si>
  <si>
    <t>NYAMI BABO ARMAND MARADONA</t>
  </si>
  <si>
    <t>P029516010078Q</t>
  </si>
  <si>
    <t>P027516089968P</t>
  </si>
  <si>
    <t>NGOTEGA NJOCKE EPSE NGOUTCHIGNE</t>
  </si>
  <si>
    <t>P019012482950H</t>
  </si>
  <si>
    <t>NZOUNDJA KAMDEM</t>
  </si>
  <si>
    <t>ANGE LARISSA</t>
  </si>
  <si>
    <t>P129917382223J</t>
  </si>
  <si>
    <t>ANIESEDO</t>
  </si>
  <si>
    <t>CHUKWUDUBEM EMMANUEL</t>
  </si>
  <si>
    <t>M072217460368X</t>
  </si>
  <si>
    <t>TSALSON LEADERSHIP POUR L'ECOULEMENT DES PRODUITS AGRICOLES</t>
  </si>
  <si>
    <t>TLEPA</t>
  </si>
  <si>
    <t>P017516733639D</t>
  </si>
  <si>
    <t>BOUKAR ABOURAMANE</t>
  </si>
  <si>
    <t>P070017717022M</t>
  </si>
  <si>
    <t>ZIDAN</t>
  </si>
  <si>
    <t>P047512645564S</t>
  </si>
  <si>
    <t>DJOUNDA ROMAIN</t>
  </si>
  <si>
    <t>P118415344975H</t>
  </si>
  <si>
    <t>NDOUMBE TAKOUA</t>
  </si>
  <si>
    <t>AGATHE BIJOUX</t>
  </si>
  <si>
    <t>P014817171857S</t>
  </si>
  <si>
    <t>NEUMIS EPSE NGUOKO</t>
  </si>
  <si>
    <t>P108600404016H</t>
  </si>
  <si>
    <t>MADENGUE</t>
  </si>
  <si>
    <t>P108917606285N</t>
  </si>
  <si>
    <t>TITIO FOKO</t>
  </si>
  <si>
    <t>ELEONIE</t>
  </si>
  <si>
    <t>SCTS SARL</t>
  </si>
  <si>
    <t>P127117305478H</t>
  </si>
  <si>
    <t>JUH NDINKWA</t>
  </si>
  <si>
    <t>P127712638367U</t>
  </si>
  <si>
    <t>P030118363699L</t>
  </si>
  <si>
    <t>Anita NDUM</t>
  </si>
  <si>
    <t>M022517621792S</t>
  </si>
  <si>
    <t>IGBOEME CHIDIEBERE KINGSLEY ETS K.C CHIDA AUTO</t>
  </si>
  <si>
    <t>ETS K.C CHIDA AUTO</t>
  </si>
  <si>
    <t>P016416251351U</t>
  </si>
  <si>
    <t>GNAO NGOMANE PIERRE</t>
  </si>
  <si>
    <t>P058417743939J</t>
  </si>
  <si>
    <t>KAMDOUM MEYIDO</t>
  </si>
  <si>
    <t>M012216906723F</t>
  </si>
  <si>
    <t>KAMI SERVICES SARL</t>
  </si>
  <si>
    <t>PRESTATION DE SERVICES COMMERCE GENERAL BTP NEGOCE IMPORT EXPORT</t>
  </si>
  <si>
    <t>P039817323411F</t>
  </si>
  <si>
    <t>ESSALA MEGOALE VANISSA</t>
  </si>
  <si>
    <t>ETS MPANDBIZZ</t>
  </si>
  <si>
    <t>P077418075539C</t>
  </si>
  <si>
    <t>TCHOUDJEU TCHUAMEN</t>
  </si>
  <si>
    <t>JEDEON PATIENT</t>
  </si>
  <si>
    <t>P088017042412H</t>
  </si>
  <si>
    <t>ROSINE DELPHINE</t>
  </si>
  <si>
    <t>P058200478379N</t>
  </si>
  <si>
    <t>ETS HIGHL. TRAVEL.SCES''</t>
  </si>
  <si>
    <t>P019317162935H</t>
  </si>
  <si>
    <t>TCHIO NGOUO</t>
  </si>
  <si>
    <t>RIPOLIN JOSUE</t>
  </si>
  <si>
    <t>SYSTEME VIDEOSURVEILLANCE</t>
  </si>
  <si>
    <t>M062217445251X</t>
  </si>
  <si>
    <t>NEW TECHNOLOGIES BTP SARL</t>
  </si>
  <si>
    <t>P069017762772Q</t>
  </si>
  <si>
    <t>M046200011276G</t>
  </si>
  <si>
    <t>AMBASSADE D'ITALIE</t>
  </si>
  <si>
    <t>M092217759246K</t>
  </si>
  <si>
    <t>PAN-AFRICAN ASSOCIATES CAMEROON SAS</t>
  </si>
  <si>
    <t>P2A CAMEROON SAS</t>
  </si>
  <si>
    <t>RENFORCEMENTS DES CAPACITE DES ENTREPRISES -PRESTATIONS DE SERVICES-COMMERCE GENERAL-BTP-TRANPORT-IMPOT/EXPORT- TRANSIT ET COMMUNICATION</t>
  </si>
  <si>
    <t>VBA+RESTAURANT</t>
  </si>
  <si>
    <t>P089316304506S</t>
  </si>
  <si>
    <t>MBOUKEU SAFFO ANNA MERVEILLE:</t>
  </si>
  <si>
    <t>M012517511827X</t>
  </si>
  <si>
    <t>BEPLOGLODE SARL</t>
  </si>
  <si>
    <t>TRANSFORMATION DU MANIOC ET FABRICATION DE PRODUITS AMYLACES, RESTAURATION, ORGANISATION DU TRANSPORT ETC</t>
  </si>
  <si>
    <t>P027314591254Q</t>
  </si>
  <si>
    <t>P126912492071U</t>
  </si>
  <si>
    <t>KAMMEGNE EUGENIE</t>
  </si>
  <si>
    <t>ETS KAMMEGNE EUGENIE</t>
  </si>
  <si>
    <t>M102518369521Y</t>
  </si>
  <si>
    <t>ASSOCIATION DES ANCIENS ELEVES DU LYCEE DE NDIKINIMEKI</t>
  </si>
  <si>
    <t>ASAELYN</t>
  </si>
  <si>
    <t>P019617209899Q</t>
  </si>
  <si>
    <t>ROSSINI JUNIOR</t>
  </si>
  <si>
    <t>M101717240017F</t>
  </si>
  <si>
    <t>EP AKAM-SOBIA</t>
  </si>
  <si>
    <t>M022416492930Q</t>
  </si>
  <si>
    <t>EXTRACTRADE COMPAGNY SARL</t>
  </si>
  <si>
    <t>M020300027000W</t>
  </si>
  <si>
    <t>STE MEMA &amp; FILS SARL</t>
  </si>
  <si>
    <t>P015300395134G</t>
  </si>
  <si>
    <t>KOULTCHOUMI EP.EL HADJ MAMADOU P.</t>
  </si>
  <si>
    <t>P124417998094D</t>
  </si>
  <si>
    <t>NDJILO</t>
  </si>
  <si>
    <t>P078217290473A</t>
  </si>
  <si>
    <t>KOUATIA NGUEFOUE</t>
  </si>
  <si>
    <t>P095517924374W</t>
  </si>
  <si>
    <t>DIMOUAMOUA  DONGO</t>
  </si>
  <si>
    <t>BEROCK</t>
  </si>
  <si>
    <t>P040316879367G</t>
  </si>
  <si>
    <t>NGUINYA ALEXIS</t>
  </si>
  <si>
    <t>(ETS KING ET FILS)</t>
  </si>
  <si>
    <t>PS/AGRICULTURE/ELEVAGE/CG/BTP/IMPORT-EXPORT/TRANSFERT</t>
  </si>
  <si>
    <t>COM GEN/IMPORT-EXPORT/BTP/PRESTAT SCES</t>
  </si>
  <si>
    <t>M022517595133W</t>
  </si>
  <si>
    <t>SOCIETE DES CARREAUX ET TOLES SARL</t>
  </si>
  <si>
    <t>SOCARTOL SARL</t>
  </si>
  <si>
    <t>P106612492474R</t>
  </si>
  <si>
    <t>NTOUKAM NGAGUE GUY BRIEN</t>
  </si>
  <si>
    <t>P108616018411S</t>
  </si>
  <si>
    <t>DOUANLA WILLIANE EPSE MOMO</t>
  </si>
  <si>
    <t>LAFOUET</t>
  </si>
  <si>
    <t>P077716886301U</t>
  </si>
  <si>
    <t>LIU YICHENG</t>
  </si>
  <si>
    <t>(ETS LE LE)</t>
  </si>
  <si>
    <t>M092316605941Q</t>
  </si>
  <si>
    <t>ECOLE PRIMAIRE ET MATERNELLE DE L'EGLISE PRESBYTERIENNE CAMEROUNAISE ORTHODOXE NKOLMETET</t>
  </si>
  <si>
    <t>EPM DE L'EPCO NKOLMETET</t>
  </si>
  <si>
    <t>P028618053048N</t>
  </si>
  <si>
    <t>DAH ANIH</t>
  </si>
  <si>
    <t>P037118499657Y</t>
  </si>
  <si>
    <t>DJAGPOU YOUMBI</t>
  </si>
  <si>
    <t>P097100438863Y</t>
  </si>
  <si>
    <t>YOUTCHOP CREPIN LEOPOLD</t>
  </si>
  <si>
    <t>ETS MBONGO PALACE</t>
  </si>
  <si>
    <t>M122417915356X</t>
  </si>
  <si>
    <t>BRILLIANT COLLEGE OF ARTS AND SCIENCE</t>
  </si>
  <si>
    <t>BRICAS</t>
  </si>
  <si>
    <t>P127618345787L</t>
  </si>
  <si>
    <t>NYENSE</t>
  </si>
  <si>
    <t>P080216450100U</t>
  </si>
  <si>
    <t>IFEGBUIKE SIMEON ONYEKA</t>
  </si>
  <si>
    <t>M112018468908N</t>
  </si>
  <si>
    <t>SOCIETE INNOVATION MULTI-SERVICES</t>
  </si>
  <si>
    <t>IMS SARL.</t>
  </si>
  <si>
    <t>P086500114391K</t>
  </si>
  <si>
    <t>MEKOFET</t>
  </si>
  <si>
    <t>P129417691155Y</t>
  </si>
  <si>
    <t>DJUALA YEMETIO DENSEL JOSTEL</t>
  </si>
  <si>
    <t>P088112349754Q</t>
  </si>
  <si>
    <t>P048515979114D</t>
  </si>
  <si>
    <t>NOUBISSIE SINDA EPSE FOKOUABAN</t>
  </si>
  <si>
    <t>MARLYSE CHIMENE</t>
  </si>
  <si>
    <t>P119716620732Z</t>
  </si>
  <si>
    <t>BISSIE</t>
  </si>
  <si>
    <t>ELSA MANUELLA</t>
  </si>
  <si>
    <t>P126917661004E</t>
  </si>
  <si>
    <t>M012517516454Q</t>
  </si>
  <si>
    <t>3K JUICE</t>
  </si>
  <si>
    <t>PRODUCTION,PRESTATIONS DE SERVICES, COMMERCE GENERAL,IMPORT-EXPORT</t>
  </si>
  <si>
    <t>M012517551390K</t>
  </si>
  <si>
    <t>GLOBAL TRADING</t>
  </si>
  <si>
    <t>GLOTRAD</t>
  </si>
  <si>
    <t>PNEUMATIQUE,COMMERCE DE VEHICULES AUTOMOBILES, COMMERCE DE GROS</t>
  </si>
  <si>
    <t>P028616684205B</t>
  </si>
  <si>
    <t>NTEHLEH CYPRAIN LEKEH</t>
  </si>
  <si>
    <t>P027312243089E</t>
  </si>
  <si>
    <t>P097117806673L</t>
  </si>
  <si>
    <t>VOUGKENG EPSE NGOUGNI</t>
  </si>
  <si>
    <t>P026215757342L</t>
  </si>
  <si>
    <t>M060417407294D</t>
  </si>
  <si>
    <t>ONG ASSAUVET</t>
  </si>
  <si>
    <t>ASSOCIATION HUMANITAIRE SAUVONS LA VIE ''DE L'EAU POTABLE POUR TOUS’’ ONG ASSAUVET</t>
  </si>
  <si>
    <t>P122015651547F</t>
  </si>
  <si>
    <t>HAMIDOU ABBO</t>
  </si>
  <si>
    <t>M112116619808L</t>
  </si>
  <si>
    <t>ORYX WELLS SARL</t>
  </si>
  <si>
    <t>O.W.SARL</t>
  </si>
  <si>
    <t>P018016409390S</t>
  </si>
  <si>
    <t>NSUH DENIS MENCHANG</t>
  </si>
  <si>
    <t>P048416586444J</t>
  </si>
  <si>
    <t>DZONING TIABOU</t>
  </si>
  <si>
    <t>P069317168899Y</t>
  </si>
  <si>
    <t>NGOCK YANGO</t>
  </si>
  <si>
    <t>P129117451891A</t>
  </si>
  <si>
    <t>P028112484749N</t>
  </si>
  <si>
    <t>P076417203700M</t>
  </si>
  <si>
    <t>GUETE NGANGA</t>
  </si>
  <si>
    <t>M071612552616Y</t>
  </si>
  <si>
    <t>BLOOSAT S.A</t>
  </si>
  <si>
    <t>P109717688320T</t>
  </si>
  <si>
    <t>FAGNIGNI</t>
  </si>
  <si>
    <t>M082518321809A</t>
  </si>
  <si>
    <t>RFZ CONSTRUCTIONS SARL</t>
  </si>
  <si>
    <t>M021300045392N</t>
  </si>
  <si>
    <t>CABINET EXPERT. FISC. FINA.</t>
  </si>
  <si>
    <t>CADEFF SARL</t>
  </si>
  <si>
    <t>P026612495386A</t>
  </si>
  <si>
    <t>MBITKEBEYO</t>
  </si>
  <si>
    <t>P016312090448X</t>
  </si>
  <si>
    <t>NJONDZO</t>
  </si>
  <si>
    <t>PRESTATIONS SCES - VBA</t>
  </si>
  <si>
    <t>P056412421279Q</t>
  </si>
  <si>
    <t>MBELE MENGUE</t>
  </si>
  <si>
    <t>P038318432016X</t>
  </si>
  <si>
    <t>KAMGOU DOUNTIO</t>
  </si>
  <si>
    <t>P097717728510U</t>
  </si>
  <si>
    <t>TONGOU SOLANGE</t>
  </si>
  <si>
    <t>P047814897097C</t>
  </si>
  <si>
    <t>DJOUWO MAMBOU EPSE TAMO</t>
  </si>
  <si>
    <t>EMILIENNE DORIN</t>
  </si>
  <si>
    <t>P019215972624B</t>
  </si>
  <si>
    <t>SOINS THERAPEUTIQUES</t>
  </si>
  <si>
    <t>P067212631377N</t>
  </si>
  <si>
    <t>KENGNI YMELI ÉPSE HUNTER</t>
  </si>
  <si>
    <t>P099517627814G</t>
  </si>
  <si>
    <t>ABANGA BEFOUCK</t>
  </si>
  <si>
    <t>M062015152457D</t>
  </si>
  <si>
    <t>SOCIETE BELLO INTERNATIONAL SARL</t>
  </si>
  <si>
    <t>SOBEL SARL</t>
  </si>
  <si>
    <t>P078617222513J</t>
  </si>
  <si>
    <t>MOUNCHIGAN</t>
  </si>
  <si>
    <t>P019618534401A</t>
  </si>
  <si>
    <t>M122116786629D</t>
  </si>
  <si>
    <t>ETS LE KAMAROES NEWS</t>
  </si>
  <si>
    <t>P017917185497Q</t>
  </si>
  <si>
    <t>ABDOUL NASSIK</t>
  </si>
  <si>
    <t>P036316812167U</t>
  </si>
  <si>
    <t>NGATCHA EPSE KEMADJOU</t>
  </si>
  <si>
    <t>M081317241230R</t>
  </si>
  <si>
    <t>CENTRE M+®DICAL ADVENTISTE</t>
  </si>
  <si>
    <t>P057812484593F</t>
  </si>
  <si>
    <t>AJOUNTIMBA LIKANE</t>
  </si>
  <si>
    <t>M092116427145U</t>
  </si>
  <si>
    <t>TROPIQUES MULTI-SERVICES</t>
  </si>
  <si>
    <t>M101617240240G</t>
  </si>
  <si>
    <t>EP BAMESSINGUE VILLE G1</t>
  </si>
  <si>
    <t>M032517656546U</t>
  </si>
  <si>
    <t>TRADE TIDE LOGISTICS SARL</t>
  </si>
  <si>
    <t>IMPORT/EXPORT, COMMERCE GENERAL, TRANSPORT LOGISTIQUE</t>
  </si>
  <si>
    <t>P078417738398X</t>
  </si>
  <si>
    <t>TANGMEU Epse KOUAYIM</t>
  </si>
  <si>
    <t>P109317629501D</t>
  </si>
  <si>
    <t>MASSODA BAMAYIBE</t>
  </si>
  <si>
    <t>P058116280236R</t>
  </si>
  <si>
    <t>MANBUH</t>
  </si>
  <si>
    <t>P099817308795A</t>
  </si>
  <si>
    <t>NGANGHA SILAS BEMEH</t>
  </si>
  <si>
    <t>MICRO-FINANCE , FORMATION</t>
  </si>
  <si>
    <t>M032017509972X</t>
  </si>
  <si>
    <t>COOPERATIVE D'EPARGNE ET DE CREDIT POUR L'INVESTISSEMENT ET LA FORMATION - COOPERATIVE AVEC CA</t>
  </si>
  <si>
    <t>CECIF COOP CA</t>
  </si>
  <si>
    <t>P090016428279K</t>
  </si>
  <si>
    <t>NGU MARIE-JANISBELLE</t>
  </si>
  <si>
    <t>P098412330303K</t>
  </si>
  <si>
    <t>P129218403102M</t>
  </si>
  <si>
    <t>JEBERTH NGWA AMANWI</t>
  </si>
  <si>
    <t>VENDEUR DE VIANDE</t>
  </si>
  <si>
    <t>P056516657213E</t>
  </si>
  <si>
    <t>P100516715668G</t>
  </si>
  <si>
    <t>TARA TAGOU</t>
  </si>
  <si>
    <t>BOREL DILANE</t>
  </si>
  <si>
    <t>P059012722074B</t>
  </si>
  <si>
    <t>P097500336248B</t>
  </si>
  <si>
    <t>M042517978211J</t>
  </si>
  <si>
    <t>Association Jeunesse Verte du Cameroun</t>
  </si>
  <si>
    <t>AJVC</t>
  </si>
  <si>
    <t>P118418431496F</t>
  </si>
  <si>
    <t>ENANGA  LYDIA  LUALA</t>
  </si>
  <si>
    <t>M041100044215T</t>
  </si>
  <si>
    <t>GRPE SCO.PRIV.LAIC.BIL.AVENIR</t>
  </si>
  <si>
    <t>P027617604976X</t>
  </si>
  <si>
    <t>LIDOUYOU</t>
  </si>
  <si>
    <t>M059600009279R</t>
  </si>
  <si>
    <t>CENTRE INTERNAT PROMO REC</t>
  </si>
  <si>
    <t>C.I.P.R.E</t>
  </si>
  <si>
    <t>P048117078879Q</t>
  </si>
  <si>
    <t>P077418187592C</t>
  </si>
  <si>
    <t>MANG JONAH OGBONNAYA</t>
  </si>
  <si>
    <t>ACHAT, VENTE, LOCATION, AMMENANGEMENT DES TERRAINS</t>
  </si>
  <si>
    <t>M012517519512F</t>
  </si>
  <si>
    <t>SOCIETE CIVILE IMMOBILIERE LES 4 FS</t>
  </si>
  <si>
    <t>P038517939984Z</t>
  </si>
  <si>
    <t>DISSOCK TSINDJOU</t>
  </si>
  <si>
    <t>P017512435282G</t>
  </si>
  <si>
    <t>MAHAMAT HESSANA</t>
  </si>
  <si>
    <t>VENTE PETE A PORTÉ</t>
  </si>
  <si>
    <t>P079017511538M</t>
  </si>
  <si>
    <t>HASSANA SAIDOU</t>
  </si>
  <si>
    <t>P108417826666H</t>
  </si>
  <si>
    <t>TAMBE  CLAUDINE  NKONGHO</t>
  </si>
  <si>
    <t>P048712584109Q</t>
  </si>
  <si>
    <t>P027711978210Z</t>
  </si>
  <si>
    <t>ENANGA LIKOKE</t>
  </si>
  <si>
    <t>M012517506144X</t>
  </si>
  <si>
    <t>AMICAM SARL</t>
  </si>
  <si>
    <t>P010118230363Q</t>
  </si>
  <si>
    <t>TIKOMBOUO DONGMO AUDREY</t>
  </si>
  <si>
    <t>ETS TDA ET FILS</t>
  </si>
  <si>
    <t>P017417742145B</t>
  </si>
  <si>
    <t>P068012520250S</t>
  </si>
  <si>
    <t>LINDOU JULES</t>
  </si>
  <si>
    <t>M082015066309D</t>
  </si>
  <si>
    <t>PRM 2035 SARL</t>
  </si>
  <si>
    <t>M072014882579C</t>
  </si>
  <si>
    <t>UNITE CAMEROUNAISE D'HYGIENE ET DE SERVICES</t>
  </si>
  <si>
    <t>UCAHYSER SARL</t>
  </si>
  <si>
    <t>DISTRIBUER DES PRODUITS ET ACCASSOIRES DES APPAREILS PHYTOSANITAIRES ET D'HYGIENE, PRESTATIONS DE SERVICES DANS DIVERS DOMAINES, ET GENERALEMENT TOUTES OPERATIONS FINANCIERES, COMMERCIALES, INDUSTRIEL</t>
  </si>
  <si>
    <t>BÂTIMENT &amp; TRAVAUX PUBLICS</t>
  </si>
  <si>
    <t>P015812517944A</t>
  </si>
  <si>
    <t>M081217234964Q</t>
  </si>
  <si>
    <t>CETIC D'EBANG</t>
  </si>
  <si>
    <t>Prestation service commerce général import export</t>
  </si>
  <si>
    <t>P127617888792H</t>
  </si>
  <si>
    <t>P079317460199W</t>
  </si>
  <si>
    <t>KOUSSIRITA</t>
  </si>
  <si>
    <t>SERVICE MARITIME</t>
  </si>
  <si>
    <t>M021512523390Z</t>
  </si>
  <si>
    <t>DSC MARINE SERVICES SA.</t>
  </si>
  <si>
    <t>M011417257046S</t>
  </si>
  <si>
    <t>EP MELANGUE 2</t>
  </si>
  <si>
    <t>P018717676855Y</t>
  </si>
  <si>
    <t>MAKIE TETANG EPSE PEHUIE</t>
  </si>
  <si>
    <t>P037615781224G</t>
  </si>
  <si>
    <t>P027400444991Z</t>
  </si>
  <si>
    <t>BITJIK ANGELINE RACHEL</t>
  </si>
  <si>
    <t>P085216663941W</t>
  </si>
  <si>
    <t>ATANGA JOSEPH</t>
  </si>
  <si>
    <t>P077616967229Z</t>
  </si>
  <si>
    <t>MAIBALE CHRISTINE</t>
  </si>
  <si>
    <t>P106817678784Y</t>
  </si>
  <si>
    <t>ELLOGO GUIMPHE</t>
  </si>
  <si>
    <t>P048018075477X</t>
  </si>
  <si>
    <t>EBAN STELER EBAN</t>
  </si>
  <si>
    <t>P067617654525S</t>
  </si>
  <si>
    <t>AKEH FONGWA</t>
  </si>
  <si>
    <t>P018118246316K</t>
  </si>
  <si>
    <t>P065718523018C</t>
  </si>
  <si>
    <t>P048414130101X</t>
  </si>
  <si>
    <t>ETOBE ETOBE</t>
  </si>
  <si>
    <t>JEAN CHEVENEMENT</t>
  </si>
  <si>
    <t>P108716149089H</t>
  </si>
  <si>
    <t>MASSOSSO NJOH EPSE QUASHIE MARIE EDITH</t>
  </si>
  <si>
    <t>P107017291572A</t>
  </si>
  <si>
    <t>DJEUFACK TAKOUDJOU</t>
  </si>
  <si>
    <t>M038200001404K</t>
  </si>
  <si>
    <t>BESIX CAMEROUN SARL</t>
  </si>
  <si>
    <t>M070200013865P</t>
  </si>
  <si>
    <t>FIRST TECHNICAL COMPANY</t>
  </si>
  <si>
    <t>FTPC</t>
  </si>
  <si>
    <t>P027817020806L</t>
  </si>
  <si>
    <t>METUE FOTSO</t>
  </si>
  <si>
    <t>P018816984363T</t>
  </si>
  <si>
    <t>WAROUO GABRIEL</t>
  </si>
  <si>
    <t>P096315174384D</t>
  </si>
  <si>
    <t>BELEK THERESE EPSE KONG NDOUMBE</t>
  </si>
  <si>
    <t>M081117247703J</t>
  </si>
  <si>
    <t>LYC+ËE DE GOUZDA</t>
  </si>
  <si>
    <t>P068417923432K</t>
  </si>
  <si>
    <t>P017216609006G</t>
  </si>
  <si>
    <t>CHARLES BOBGA</t>
  </si>
  <si>
    <t>NYIMEN</t>
  </si>
  <si>
    <t>P059216633803X</t>
  </si>
  <si>
    <t>CELESTIN ARNAUD</t>
  </si>
  <si>
    <t>P079214677888J</t>
  </si>
  <si>
    <t>FLEXZY WIRBA ERIC VIRNYUY (MARINA SPAR)</t>
  </si>
  <si>
    <t>M101914235329W</t>
  </si>
  <si>
    <t>SOCIÉTÉ TETGECO SARL</t>
  </si>
  <si>
    <t>P109514407543X</t>
  </si>
  <si>
    <t>BILO'O EVINA</t>
  </si>
  <si>
    <t>AXEL-FOLLY</t>
  </si>
  <si>
    <t>P068212350836Q</t>
  </si>
  <si>
    <t>NDAH MBUH RONARDNDAH</t>
  </si>
  <si>
    <t>NDAH MBUH RONARD</t>
  </si>
  <si>
    <t>P088212270915M</t>
  </si>
  <si>
    <t>KENGNI ROMAIN</t>
  </si>
  <si>
    <t>P078117892494J</t>
  </si>
  <si>
    <t>DONGMO NGASSA HUGUES LANDRY</t>
  </si>
  <si>
    <t>ETS LANDRY SERVICES</t>
  </si>
  <si>
    <t>P097412442870G</t>
  </si>
  <si>
    <t>EVOUNG ZAMO EPSE ELA'A ASSEMBE MARCELINE</t>
  </si>
  <si>
    <t>ETS EVOUNG ZAMO EPSE ELA'A ASSEMBE MARCELINE</t>
  </si>
  <si>
    <t>P068312489615X</t>
  </si>
  <si>
    <t>OKOYE UJU RITA</t>
  </si>
  <si>
    <t>ETS OKOYE UJU RITA</t>
  </si>
  <si>
    <t>P106414937663N</t>
  </si>
  <si>
    <t>P028012623589R</t>
  </si>
  <si>
    <t>IBRAHIMA HAMA</t>
  </si>
  <si>
    <t>M011918467331W</t>
  </si>
  <si>
    <t>ETABLISSEMENT  RONNY &amp; FRERES</t>
  </si>
  <si>
    <t>ETS R&amp;F</t>
  </si>
  <si>
    <t>P068416273339R</t>
  </si>
  <si>
    <t>EXPLOITANT DEBIT DE BOISSONS</t>
  </si>
  <si>
    <t>P128916618864E</t>
  </si>
  <si>
    <t>MATCHIM EPOUSE MOUAFFO</t>
  </si>
  <si>
    <t>P029716753620X</t>
  </si>
  <si>
    <t>ANGE DONAL</t>
  </si>
  <si>
    <t>P106218005943Z</t>
  </si>
  <si>
    <t>DZUKOU  TAHOUO</t>
  </si>
  <si>
    <t>P099417706547S</t>
  </si>
  <si>
    <t>ADO AAMBAN</t>
  </si>
  <si>
    <t>P098216339550T</t>
  </si>
  <si>
    <t>P077917810139Y</t>
  </si>
  <si>
    <t>M012618309789N</t>
  </si>
  <si>
    <t>STE POWER AFRICA BUSINESS SARL</t>
  </si>
  <si>
    <t>P051918417040Y</t>
  </si>
  <si>
    <t>EBENGAI NGE</t>
  </si>
  <si>
    <t>P097600482240L</t>
  </si>
  <si>
    <t>MARIGOH BOUQUET</t>
  </si>
  <si>
    <t>HELENE ROSALIE</t>
  </si>
  <si>
    <t>P050117978453A</t>
  </si>
  <si>
    <t>AJUA LOVELINE TENDONG</t>
  </si>
  <si>
    <t>(A.L.T)</t>
  </si>
  <si>
    <t>P109118364608T</t>
  </si>
  <si>
    <t>KAH NJAH</t>
  </si>
  <si>
    <t>M059317236865U</t>
  </si>
  <si>
    <t>EP OURO-IDJE</t>
  </si>
  <si>
    <t>P020116418901D</t>
  </si>
  <si>
    <t>ZOKMEPENG MITOP</t>
  </si>
  <si>
    <t>YOLLAND</t>
  </si>
  <si>
    <t>P090216877035F</t>
  </si>
  <si>
    <t>MECHEKAM</t>
  </si>
  <si>
    <t>LUTRESSE SILVANIE</t>
  </si>
  <si>
    <t>P108500456124L</t>
  </si>
  <si>
    <t>BELINGA KONO BONIFACE CELESTIN</t>
  </si>
  <si>
    <t>P049418310207T</t>
  </si>
  <si>
    <t>BILO'O Lydie Hulda</t>
  </si>
  <si>
    <t>(Ets"BILYD &amp; FILS")</t>
  </si>
  <si>
    <t>P037018454384F</t>
  </si>
  <si>
    <t>DONGMO EPSE TETSOP</t>
  </si>
  <si>
    <t>M081617275175R</t>
  </si>
  <si>
    <t>ASSOCIATION DES HABITANTS DU TERRAIN TERRASSE DE BOJONGO</t>
  </si>
  <si>
    <t>A.H.T.T.B</t>
  </si>
  <si>
    <t>M052416770895B</t>
  </si>
  <si>
    <t>PRESTATIONS DE SERVICES, COMMERCE GENERAL, IMPORT/EXPOT</t>
  </si>
  <si>
    <t>P039018555335N</t>
  </si>
  <si>
    <t>NPOUWA KAMEGNI</t>
  </si>
  <si>
    <t>JULIE CHANCEL</t>
  </si>
  <si>
    <t>P075917112542E</t>
  </si>
  <si>
    <t>AUDITECH.</t>
  </si>
  <si>
    <t>P018516137913X</t>
  </si>
  <si>
    <t>P048016475533Q</t>
  </si>
  <si>
    <t>BATCHAKUI GUIADEM DOROTHEE</t>
  </si>
  <si>
    <t>P047600146770T</t>
  </si>
  <si>
    <t>ORANYA BASILE</t>
  </si>
  <si>
    <t>ETS BASILE</t>
  </si>
  <si>
    <t>P038818250252K</t>
  </si>
  <si>
    <t>P028912302136T</t>
  </si>
  <si>
    <t>CHRISTELLE CYRILLE</t>
  </si>
  <si>
    <t>P088512646822H</t>
  </si>
  <si>
    <t>FIFEN NJIMONGNA OUSSENI</t>
  </si>
  <si>
    <t>P037716562309P</t>
  </si>
  <si>
    <t>DJOUONANG EPSE NWOULA</t>
  </si>
  <si>
    <t>BERLYSE</t>
  </si>
  <si>
    <t>P117317824837S</t>
  </si>
  <si>
    <t>P039718465439G</t>
  </si>
  <si>
    <t>KELEH</t>
  </si>
  <si>
    <t>ERNEST NYAMNJO</t>
  </si>
  <si>
    <t>WORD OF GOD</t>
  </si>
  <si>
    <t>M049616670666Z</t>
  </si>
  <si>
    <t>CHURCH OF GOD OF PROPHECY</t>
  </si>
  <si>
    <t>P119418173281R</t>
  </si>
  <si>
    <t>MBACHU GLORIA CHIEMENA</t>
  </si>
  <si>
    <t>P118518259022T</t>
  </si>
  <si>
    <t>ETS DIVINE PROVISION</t>
  </si>
  <si>
    <t>(JENNETE LUM NDINGWAN EPSE FONGANG)</t>
  </si>
  <si>
    <t>P087500389534Q</t>
  </si>
  <si>
    <t>NGOZI epse NWOYE GLORIA</t>
  </si>
  <si>
    <t>P122015312141Q</t>
  </si>
  <si>
    <t>BAVDAM MARIE EPSE BADAMA</t>
  </si>
  <si>
    <t>TRADUCTEUR</t>
  </si>
  <si>
    <t>P128214418509T</t>
  </si>
  <si>
    <t>P089018324920R</t>
  </si>
  <si>
    <t>DJEUMO TEMENA</t>
  </si>
  <si>
    <t>LUCRESS PELAGIE</t>
  </si>
  <si>
    <t>P129517799539C</t>
  </si>
  <si>
    <t>ANYIMO</t>
  </si>
  <si>
    <t>P089218449919G</t>
  </si>
  <si>
    <t>MONTAGE ET VENTE DE LUNETTES MEDIC.</t>
  </si>
  <si>
    <t>P126500570058D</t>
  </si>
  <si>
    <t>P069417769362A</t>
  </si>
  <si>
    <t>NGO HEGHA</t>
  </si>
  <si>
    <t>INGÉNIERIE - CONSEILS - FORMATION</t>
  </si>
  <si>
    <t>M092417053808F</t>
  </si>
  <si>
    <t>CHARTERED MANAGERS-EXPERTS ASSOCIES</t>
  </si>
  <si>
    <t>CHARTERED MANAGERS</t>
  </si>
  <si>
    <t>P058217531436A</t>
  </si>
  <si>
    <t>BOUH MARTIN KELLY</t>
  </si>
  <si>
    <t>M080900005118Y</t>
  </si>
  <si>
    <t>STE ERG SARL</t>
  </si>
  <si>
    <t>ERG</t>
  </si>
  <si>
    <t>P079417058811L</t>
  </si>
  <si>
    <t>ALIMA NOAH BELIBI</t>
  </si>
  <si>
    <t>P068716804138S</t>
  </si>
  <si>
    <t>ANDRE ADAMOU</t>
  </si>
  <si>
    <t>VENTE ACCESSOIRES AUTO D'OCCASION</t>
  </si>
  <si>
    <t>P107718601894E</t>
  </si>
  <si>
    <t>DZEUTIO</t>
  </si>
  <si>
    <t>P065200436655M</t>
  </si>
  <si>
    <t>TUEAM</t>
  </si>
  <si>
    <t>M049916627668T</t>
  </si>
  <si>
    <t>SARDE</t>
  </si>
  <si>
    <t>P088312407723L</t>
  </si>
  <si>
    <t>TEMBUC SHEILA ENDAH</t>
  </si>
  <si>
    <t>VENTE PRODUIT ALIMENTAIRS</t>
  </si>
  <si>
    <t>P127612441598B</t>
  </si>
  <si>
    <t>MAFOTEU FLEURETTE FRISELINE</t>
  </si>
  <si>
    <t>M065512572518Y</t>
  </si>
  <si>
    <t>COMMUNE DE MAKAK</t>
  </si>
  <si>
    <t>M122417464427M</t>
  </si>
  <si>
    <t>SUN HOUSE</t>
  </si>
  <si>
    <t>PRODUCTION AUDIO ET ÉDITION MUSICALE, TÉLÉCOMMUNICATIONS,</t>
  </si>
  <si>
    <t>M112025244986C</t>
  </si>
  <si>
    <t>STE SUPREME MINERAL WATER SARL</t>
  </si>
  <si>
    <t>S M W SARL</t>
  </si>
  <si>
    <t>PRODUCTION - EAU ET BOISSON -REPRESENTATION DE MARQUES</t>
  </si>
  <si>
    <t>P028318053851L</t>
  </si>
  <si>
    <t>TAANG ALBERTINE</t>
  </si>
  <si>
    <t>P019717995379P</t>
  </si>
  <si>
    <t>KOUNGANG LUKEUFACK</t>
  </si>
  <si>
    <t>FRANKY JUNIOR</t>
  </si>
  <si>
    <t>P079017632233F</t>
  </si>
  <si>
    <t>GHEHONE NDE</t>
  </si>
  <si>
    <t>P129517590549Z</t>
  </si>
  <si>
    <t>TANKA USENI LEMNYUY</t>
  </si>
  <si>
    <t>P019817466425N</t>
  </si>
  <si>
    <t>NONO POUEMI</t>
  </si>
  <si>
    <t>P010117657767Q</t>
  </si>
  <si>
    <t>FOPI NGOUANA WILFRID MOREL</t>
  </si>
  <si>
    <t>P069818500468A</t>
  </si>
  <si>
    <t>NTSAMA NGONO</t>
  </si>
  <si>
    <t>P066818331774B</t>
  </si>
  <si>
    <t>YIMEHY NJIKE</t>
  </si>
  <si>
    <t>P078317350352L</t>
  </si>
  <si>
    <t>P087215225496N</t>
  </si>
  <si>
    <t>TCHAMGOUAPI</t>
  </si>
  <si>
    <t>P018012465393N</t>
  </si>
  <si>
    <t>P129217856622M</t>
  </si>
  <si>
    <t>FOKAM KUATE</t>
  </si>
  <si>
    <t>MINCERIE</t>
  </si>
  <si>
    <t>P099417523387X</t>
  </si>
  <si>
    <t>NJIAYOUOM NGAMKWENDAWOUO</t>
  </si>
  <si>
    <t>P117512567174Z</t>
  </si>
  <si>
    <t>P015216007007G</t>
  </si>
  <si>
    <t>M032618453306W</t>
  </si>
  <si>
    <t>CAPTEUR SARL</t>
  </si>
  <si>
    <t>P069417686748F</t>
  </si>
  <si>
    <t>POUMELEU EWANE</t>
  </si>
  <si>
    <t>M102518451612S</t>
  </si>
  <si>
    <t>Y &amp; P PARTNERS SARL</t>
  </si>
  <si>
    <t>Y2P SARL</t>
  </si>
  <si>
    <t>P019717884631G</t>
  </si>
  <si>
    <t>NOH TITI</t>
  </si>
  <si>
    <t>PREST/SCES-CCE/GL-TRANSP-IMP/EXP</t>
  </si>
  <si>
    <t>M041812703544G</t>
  </si>
  <si>
    <t>BEN CONSTRUCTION SARL</t>
  </si>
  <si>
    <t>P080517286428H</t>
  </si>
  <si>
    <t>ENOAKU SONITA BEINYUEI</t>
  </si>
  <si>
    <t>P038816400868B</t>
  </si>
  <si>
    <t>KUISSEU TEGEU</t>
  </si>
  <si>
    <t>ANNAEL MARIE</t>
  </si>
  <si>
    <t>VENTE  DE VETEMENTS</t>
  </si>
  <si>
    <t>P087700206153M</t>
  </si>
  <si>
    <t>SY IBRAHIMA</t>
  </si>
  <si>
    <t>ETS SY IBRAHIMA</t>
  </si>
  <si>
    <t>P019316975480K</t>
  </si>
  <si>
    <t>P049717675527Q</t>
  </si>
  <si>
    <t>ZEUTSA WAMBA</t>
  </si>
  <si>
    <t>GUILLAUME RENE(ETS ZEUS MULTI SERVICES)</t>
  </si>
  <si>
    <t>COMMERCE GÉNÉRAL, PRESTATIONS DE SERVICES, RESTAURANT</t>
  </si>
  <si>
    <t>P126717617475M</t>
  </si>
  <si>
    <t>WENFOR</t>
  </si>
  <si>
    <t>P027618347937Z</t>
  </si>
  <si>
    <t>TCHEUMASSI</t>
  </si>
  <si>
    <t>P029618559798G</t>
  </si>
  <si>
    <t>BOHEK MESSANDJO</t>
  </si>
  <si>
    <t>GWLADYS VALERIE</t>
  </si>
  <si>
    <t>M082518410624P</t>
  </si>
  <si>
    <t>ASSOCIATION LES ROSES</t>
  </si>
  <si>
    <t>ALR</t>
  </si>
  <si>
    <t>P067418496376Z</t>
  </si>
  <si>
    <t>DJADJEU</t>
  </si>
  <si>
    <t>MIMI FLORE</t>
  </si>
  <si>
    <t>P017618432752F</t>
  </si>
  <si>
    <t>AHOUDOUK</t>
  </si>
  <si>
    <t>M121612628943T</t>
  </si>
  <si>
    <t>INSTITUT SUPERIEUR DES FORMATIONS</t>
  </si>
  <si>
    <t>APPLIQUEES (ISFA)</t>
  </si>
  <si>
    <t>P107412442418P</t>
  </si>
  <si>
    <t>CHANDERNAGOR</t>
  </si>
  <si>
    <t>P079017623357N</t>
  </si>
  <si>
    <t>BILOA AVODO EPSE ONDOUA</t>
  </si>
  <si>
    <t>REBOBIAGE</t>
  </si>
  <si>
    <t>P127712376145F</t>
  </si>
  <si>
    <t>GUEDBE LUCIEN</t>
  </si>
  <si>
    <t>ETS GUEBDE LUCIEN</t>
  </si>
  <si>
    <t>P047715414687Q</t>
  </si>
  <si>
    <t>ELEVAGE &amp; BTP</t>
  </si>
  <si>
    <t>P028712444498Y</t>
  </si>
  <si>
    <t>P095217390661J</t>
  </si>
  <si>
    <t>AMBANG KILAH LAYU EPSE NGATAT ANNA</t>
  </si>
  <si>
    <t>M082015065559P</t>
  </si>
  <si>
    <t>BETHESDA COMPANY LIMITED</t>
  </si>
  <si>
    <t>P048212418953S</t>
  </si>
  <si>
    <t>SOKOUDJOU DE TALLA</t>
  </si>
  <si>
    <t>P037500534925M</t>
  </si>
  <si>
    <t>KOMETA CHRISTOPHER JANIKEH</t>
  </si>
  <si>
    <t>(CHICAGO ENTERPRISE)</t>
  </si>
  <si>
    <t>P018517615051T</t>
  </si>
  <si>
    <t>HALLADOU</t>
  </si>
  <si>
    <t>MAINTENANCE INFORMATIQUE-ELECTRONICIEN</t>
  </si>
  <si>
    <t>P088816714525H</t>
  </si>
  <si>
    <t>NKUE MEKOUENG VIKI ROGER</t>
  </si>
  <si>
    <t>P019018476411W</t>
  </si>
  <si>
    <t>Kamguia tabuguia</t>
  </si>
  <si>
    <t>Martial merlin</t>
  </si>
  <si>
    <t>P028918452162D</t>
  </si>
  <si>
    <t>BENOÎT MAGLOIRE</t>
  </si>
  <si>
    <t>P028516093721T</t>
  </si>
  <si>
    <t>MOUGA</t>
  </si>
  <si>
    <t>PAUL ROLI</t>
  </si>
  <si>
    <t>PETIT COMMERCE ET AGRO ALIMENTAIRE</t>
  </si>
  <si>
    <t>P088918346720S</t>
  </si>
  <si>
    <t>HONGLAND BLONDINE</t>
  </si>
  <si>
    <t>P038118169171C</t>
  </si>
  <si>
    <t>MANGOH YUSINYU</t>
  </si>
  <si>
    <t>SOUDURE MÉCANIQUE</t>
  </si>
  <si>
    <t>P020418175746N</t>
  </si>
  <si>
    <t>P038916436958L</t>
  </si>
  <si>
    <t>P078316654540F</t>
  </si>
  <si>
    <t>ESSEBA ANDIOLO ETHERIAL</t>
  </si>
  <si>
    <t>RESTAURANT,LOUNGE,EVENT PLANNING,IMPORT/EXPORT</t>
  </si>
  <si>
    <t>M052416732442C</t>
  </si>
  <si>
    <t>CHI GROUP COMPANY LIMITED</t>
  </si>
  <si>
    <t>P057918491380N</t>
  </si>
  <si>
    <t>YVONNE-THERESE</t>
  </si>
  <si>
    <t>P107315307603R</t>
  </si>
  <si>
    <t>METOU OU AMVELA</t>
  </si>
  <si>
    <t>CONSTANT ROGER</t>
  </si>
  <si>
    <t>P059818602776Y</t>
  </si>
  <si>
    <t>P086218085777G</t>
  </si>
  <si>
    <t>MONGUIN EPSE NITCHEU</t>
  </si>
  <si>
    <t>LOCATION ET VENTE VOITURES</t>
  </si>
  <si>
    <t>P077714182524R</t>
  </si>
  <si>
    <t>SERAPHIN DESIRE</t>
  </si>
  <si>
    <t>P039916727852Y</t>
  </si>
  <si>
    <t>YEMLONG</t>
  </si>
  <si>
    <t>P017418327138L</t>
  </si>
  <si>
    <t>NDAKOFOY</t>
  </si>
  <si>
    <t>TAAL EMMANUEL</t>
  </si>
  <si>
    <t>P047318085564F</t>
  </si>
  <si>
    <t>Boubacar</t>
  </si>
  <si>
    <t>P019416655336U</t>
  </si>
  <si>
    <t>NGUEDIA WOUNTIA SALOMON ROMEO</t>
  </si>
  <si>
    <t>M052116096430G</t>
  </si>
  <si>
    <t>ARNO GLOBAL BEVERAGES SAS</t>
  </si>
  <si>
    <t>AGB</t>
  </si>
  <si>
    <t>P017218001206Z</t>
  </si>
  <si>
    <t>DEMBELE IBRAHIM</t>
  </si>
  <si>
    <t>P039212336287C</t>
  </si>
  <si>
    <t>BRAISEUR DE PORCS</t>
  </si>
  <si>
    <t>P128517049493T</t>
  </si>
  <si>
    <t>JIPNANG</t>
  </si>
  <si>
    <t>AIMÉ JOËL</t>
  </si>
  <si>
    <t>P019816250065S</t>
  </si>
  <si>
    <t>NGO NTOUMBA</t>
  </si>
  <si>
    <t>THERESE LAKENG</t>
  </si>
  <si>
    <t>P018918442914C</t>
  </si>
  <si>
    <t>DONNA DJIOGNOU</t>
  </si>
  <si>
    <t>P015717691187X</t>
  </si>
  <si>
    <t>.KAMENI</t>
  </si>
  <si>
    <t>LÉA</t>
  </si>
  <si>
    <t>Boutiquier</t>
  </si>
  <si>
    <t>P010516860384F</t>
  </si>
  <si>
    <t>AHMADOU TIDJANI ILLIASSOU</t>
  </si>
  <si>
    <t>P026616834267E</t>
  </si>
  <si>
    <t>BOMAGERE EPSE NGASANG</t>
  </si>
  <si>
    <t>P097900485191L</t>
  </si>
  <si>
    <t>SOPHIE PELAGIE</t>
  </si>
  <si>
    <t>M082417000099K</t>
  </si>
  <si>
    <t>NATACHA FASHION SARL</t>
  </si>
  <si>
    <t>P030016996636X</t>
  </si>
  <si>
    <t>MICHELLE FREDERICK</t>
  </si>
  <si>
    <t>M012618345911J</t>
  </si>
  <si>
    <t>SILEHA SARL</t>
  </si>
  <si>
    <t>M062517845466E</t>
  </si>
  <si>
    <t>COEUR DE DREPANO</t>
  </si>
  <si>
    <t>HEUMBA SIMO NESTOR</t>
  </si>
  <si>
    <t>M092316078108Z</t>
  </si>
  <si>
    <t>GENERAL CONSTRUCTION SARL</t>
  </si>
  <si>
    <t>G.C SARL</t>
  </si>
  <si>
    <t>P047912404790D</t>
  </si>
  <si>
    <t>MAYOUOGHOUO AJARA</t>
  </si>
  <si>
    <t>ETS MAYOUOGHOUO</t>
  </si>
  <si>
    <t>P098316599236U</t>
  </si>
  <si>
    <t>DJEN ERICK PATRICK</t>
  </si>
  <si>
    <t>ETS RAPH COORPS ENGINEERING</t>
  </si>
  <si>
    <t>P099618029651L</t>
  </si>
  <si>
    <t>P019016138069E</t>
  </si>
  <si>
    <t>SARVE ANDJIRKILA</t>
  </si>
  <si>
    <t>P049717616205W</t>
  </si>
  <si>
    <t>SIMBA</t>
  </si>
  <si>
    <t>SAGESSE EDEMS</t>
  </si>
  <si>
    <t>P117717785722J</t>
  </si>
  <si>
    <t>ELVIS  ASONGANYI  NDJONGJI</t>
  </si>
  <si>
    <t>M032118585501B</t>
  </si>
  <si>
    <t>ETS GOOSEBUMPS</t>
  </si>
  <si>
    <t>COMMERCE GÉNÉRAL- PRESTATIONS DE SERVICES- QHSE-COMMUNICATIONS-MARKETING</t>
  </si>
  <si>
    <t>P038814796548B</t>
  </si>
  <si>
    <t>TAGUEDJOU MITTERAND</t>
  </si>
  <si>
    <t>P017716730847Z</t>
  </si>
  <si>
    <t>BEN YOUSSOUF MIDJI</t>
  </si>
  <si>
    <t>(ETS: ADIL)</t>
  </si>
  <si>
    <t>P120118458447P</t>
  </si>
  <si>
    <t>WENJI DEUNA LAURINE GRACE</t>
  </si>
  <si>
    <t>'' ETS ESPACE GRAXANIELS ''</t>
  </si>
  <si>
    <t>M089417250508W</t>
  </si>
  <si>
    <t>E PR ELAT</t>
  </si>
  <si>
    <t>P060318021782H</t>
  </si>
  <si>
    <t>MAWENDA</t>
  </si>
  <si>
    <t>P019316605119J</t>
  </si>
  <si>
    <t>P118914538149K</t>
  </si>
  <si>
    <t>NSENLANG</t>
  </si>
  <si>
    <t>P047112218905Q</t>
  </si>
  <si>
    <t>P058318475750R</t>
  </si>
  <si>
    <t>FRANCIS WILLER</t>
  </si>
  <si>
    <t>M012416396518A</t>
  </si>
  <si>
    <t>SOCIETE CIVILE IMMOBILIERE DOLCE VITA PALACIO</t>
  </si>
  <si>
    <t>SCIDVP</t>
  </si>
  <si>
    <t>Propriétaire terrain</t>
  </si>
  <si>
    <t>M081517495412Q</t>
  </si>
  <si>
    <t>SUCCESSION MEBOE OTELE LEOPOLD HENRI</t>
  </si>
  <si>
    <t>P066900359540K</t>
  </si>
  <si>
    <t>DOULLA EPSE BAPPEHOUE</t>
  </si>
  <si>
    <t>P118812718950N</t>
  </si>
  <si>
    <t>NTAINTIE NDAM</t>
  </si>
  <si>
    <t>M102417149355D</t>
  </si>
  <si>
    <t>FAYEMMA EXPRESS VOYAGE</t>
  </si>
  <si>
    <t>FAYEMMA EXPRESS</t>
  </si>
  <si>
    <t>M022317121332K</t>
  </si>
  <si>
    <t>BEV'S GRILL &amp; COCKTAIL RESTAURANT</t>
  </si>
  <si>
    <t>BEV'S G&amp;C</t>
  </si>
  <si>
    <t>RESTAURANT FOOD AND DRINKS, PRESTATIONS DE SERVICES - COMMERCE GÉNÉRAL - IMPORT-EXPORT</t>
  </si>
  <si>
    <t>P055614686116H</t>
  </si>
  <si>
    <t>NGO NDOI ÉPOUSE FANKAM</t>
  </si>
  <si>
    <t>LYDIE MIRABELLE</t>
  </si>
  <si>
    <t>M092116463813K</t>
  </si>
  <si>
    <t>SOCAVIN SARL</t>
  </si>
  <si>
    <t>SOCAVIN</t>
  </si>
  <si>
    <t>P067317992736C</t>
  </si>
  <si>
    <t>P016600470994W</t>
  </si>
  <si>
    <t>NKAMO EPSE KENNE SALOME</t>
  </si>
  <si>
    <t>NKAMO SALOME</t>
  </si>
  <si>
    <t>M042118601998D</t>
  </si>
  <si>
    <t>MARKPEDIA COMPANY LIMITED</t>
  </si>
  <si>
    <t>MARKPEDIA CO. LTD.</t>
  </si>
  <si>
    <t>PRESTATIONS DE SERVICES EN ECOTOURISME</t>
  </si>
  <si>
    <t>M012317921240S</t>
  </si>
  <si>
    <t>BEETLE HERITAGE SARL</t>
  </si>
  <si>
    <t>P129218205031Q</t>
  </si>
  <si>
    <t>TANYI SAMUEL BESONG</t>
  </si>
  <si>
    <t>P010717150142T</t>
  </si>
  <si>
    <t>KUITE NKUIGNE</t>
  </si>
  <si>
    <t>ALANE PHAREL</t>
  </si>
  <si>
    <t>P027500578005L</t>
  </si>
  <si>
    <t>CHOH FON</t>
  </si>
  <si>
    <t>P018317046567L</t>
  </si>
  <si>
    <t>MEKEZEO TCHOUAWA</t>
  </si>
  <si>
    <t>M112417249305F</t>
  </si>
  <si>
    <t>SOCIETE OMEGA SARL</t>
  </si>
  <si>
    <t>P049617396889F</t>
  </si>
  <si>
    <t>NTOLO AMBASSA BOMBA</t>
  </si>
  <si>
    <t>P122017088350B</t>
  </si>
  <si>
    <t>P128517185145S</t>
  </si>
  <si>
    <t>P129617480838X</t>
  </si>
  <si>
    <t>FLAVIE CAROLINE</t>
  </si>
  <si>
    <t>PROMOTRICE DE CENTRE DE SANTE</t>
  </si>
  <si>
    <t>P018312711665X</t>
  </si>
  <si>
    <t>KENGNOU GUIMFACK</t>
  </si>
  <si>
    <t>P129617762408A</t>
  </si>
  <si>
    <t>ADJOUMI AISSATOU</t>
  </si>
  <si>
    <t>(ETS RISKOU DOUNYA)</t>
  </si>
  <si>
    <t>P098916838029U</t>
  </si>
  <si>
    <t>TCHOUTANG ARIANE NKOUAMOU.</t>
  </si>
  <si>
    <t>P057517699594K</t>
  </si>
  <si>
    <t>Voumo</t>
  </si>
  <si>
    <t>P089418450317R</t>
  </si>
  <si>
    <t>P098016565929A</t>
  </si>
  <si>
    <t>KENNE NGONLA</t>
  </si>
  <si>
    <t>P028015279963P</t>
  </si>
  <si>
    <t>MAFANHOM</t>
  </si>
  <si>
    <t>GOMSSI</t>
  </si>
  <si>
    <t>P116318375468H</t>
  </si>
  <si>
    <t>MBOMENDENG</t>
  </si>
  <si>
    <t>CHARLES DESIRE</t>
  </si>
  <si>
    <t>VENTÉ BA</t>
  </si>
  <si>
    <t>P078017511389N</t>
  </si>
  <si>
    <t>P048216410207J</t>
  </si>
  <si>
    <t>PEFEUTE</t>
  </si>
  <si>
    <t>M020800024218L</t>
  </si>
  <si>
    <t>STE TIENTCHEU SARL</t>
  </si>
  <si>
    <t>TIENTCHEU SARL</t>
  </si>
  <si>
    <t>P117217209613E</t>
  </si>
  <si>
    <t>FITCHEU TCHOKOKAM</t>
  </si>
  <si>
    <t>P049117739178L</t>
  </si>
  <si>
    <t>NAA NJIKE ALEX</t>
  </si>
  <si>
    <t>ETS LE COULOIR</t>
  </si>
  <si>
    <t>P076717655699W</t>
  </si>
  <si>
    <t>P068518049822Z</t>
  </si>
  <si>
    <t>SIMEU KENMOGNE</t>
  </si>
  <si>
    <t>P067817458727H</t>
  </si>
  <si>
    <t>OSUALA ISRAEL</t>
  </si>
  <si>
    <t>P088116781521M</t>
  </si>
  <si>
    <t>TABI EMMANUEL AYUK</t>
  </si>
  <si>
    <t>P076516143986H</t>
  </si>
  <si>
    <t>DE ROBERT CHARLES</t>
  </si>
  <si>
    <t>P085900190443J</t>
  </si>
  <si>
    <t>M022416447548Y</t>
  </si>
  <si>
    <t>COOLAYA SARL</t>
  </si>
  <si>
    <t>P118218124656J</t>
  </si>
  <si>
    <t>KOTEREU MAIMOUNA</t>
  </si>
  <si>
    <t>P058500562997S</t>
  </si>
  <si>
    <t>TAKOR SUSAN EBANGHA</t>
  </si>
  <si>
    <t>P036900277465D</t>
  </si>
  <si>
    <t>NZWEKE TCHANA EPSE NANA EVELINENZWE</t>
  </si>
  <si>
    <t>NZWEKE TCHANA EPSE EVELINE</t>
  </si>
  <si>
    <t>P107912483765J</t>
  </si>
  <si>
    <t>GUIMATSIA HOSETTE</t>
  </si>
  <si>
    <t>P010217186312S</t>
  </si>
  <si>
    <t>ATABOD PRIDDY ACHA</t>
  </si>
  <si>
    <t>P038617698910C</t>
  </si>
  <si>
    <t>GUEMEDJIO EPSE DEGMEN</t>
  </si>
  <si>
    <t>P109917496769A</t>
  </si>
  <si>
    <t>P068217710183R</t>
  </si>
  <si>
    <t>NESTOR FOMO NAJA NGANKAM</t>
  </si>
  <si>
    <t>P122017560493U</t>
  </si>
  <si>
    <t>BOBGA DENIS ACHA</t>
  </si>
  <si>
    <t>P098617341829E</t>
  </si>
  <si>
    <t>P058817124596D</t>
  </si>
  <si>
    <t>MPOLLO</t>
  </si>
  <si>
    <t>JONATHAN PASSY</t>
  </si>
  <si>
    <t>P017617162118A</t>
  </si>
  <si>
    <t>MOISE BRUNO</t>
  </si>
  <si>
    <t>M060517259783B</t>
  </si>
  <si>
    <t>CES DE NKOMO</t>
  </si>
  <si>
    <t>M050517235037T</t>
  </si>
  <si>
    <t>EP KOUNGOULOU 3</t>
  </si>
  <si>
    <t>P069017721670W</t>
  </si>
  <si>
    <t>DIANA BESSEM</t>
  </si>
  <si>
    <t>P010217841490X</t>
  </si>
  <si>
    <t>P078100312789F</t>
  </si>
  <si>
    <t>HABIB ABDOULAYE</t>
  </si>
  <si>
    <t>ETS HABIB ABDOULAYE</t>
  </si>
  <si>
    <t>M112316242927T</t>
  </si>
  <si>
    <t>JEPOZ CONSTRUCTION GROUP SARL</t>
  </si>
  <si>
    <t>P098016129195G</t>
  </si>
  <si>
    <t>FEUBI DE TCHIDJE</t>
  </si>
  <si>
    <t>GHISLAIN BASILE</t>
  </si>
  <si>
    <t>P122016171780W</t>
  </si>
  <si>
    <t>SENGUE MARIE</t>
  </si>
  <si>
    <t>P010217991922Z</t>
  </si>
  <si>
    <t>P019015310347M</t>
  </si>
  <si>
    <t>TCHOUNKEU TONDJI EPSE NINTCHEU</t>
  </si>
  <si>
    <t>P077216749725M</t>
  </si>
  <si>
    <t>KAMGAING MEWA MBOZO'O EVA FLORENCE ROUSELLE</t>
  </si>
  <si>
    <t>P016000166964R</t>
  </si>
  <si>
    <t>PUWOPA JEAN</t>
  </si>
  <si>
    <t>P067717827183D</t>
  </si>
  <si>
    <t>DAVID NKEM TATUM</t>
  </si>
  <si>
    <t>P118417086268A</t>
  </si>
  <si>
    <t>YUYUN</t>
  </si>
  <si>
    <t>DIVINE VERNYUY</t>
  </si>
  <si>
    <t>M062116367511H</t>
  </si>
  <si>
    <t>MBOKO INVESTMENT &amp; SERVICES SARL</t>
  </si>
  <si>
    <t>M092316064860J</t>
  </si>
  <si>
    <t>EGAB SARL</t>
  </si>
  <si>
    <t>P017712518887G</t>
  </si>
  <si>
    <t>LAWADI</t>
  </si>
  <si>
    <t>BROCANT</t>
  </si>
  <si>
    <t>P018016070347K</t>
  </si>
  <si>
    <t>TJEM MBOCK</t>
  </si>
  <si>
    <t>GERALDIN PAUL</t>
  </si>
  <si>
    <t>P027017671130Y</t>
  </si>
  <si>
    <t>NAWAMBA BEBE AGNES</t>
  </si>
  <si>
    <t>P078217472119X</t>
  </si>
  <si>
    <t>MADEMKO EPSE DOMGUIA NADEGE</t>
  </si>
  <si>
    <t>P075916277196S</t>
  </si>
  <si>
    <t>EZE OTELE FRANÇOIS D'ASSISE</t>
  </si>
  <si>
    <t>MAIRYDIN BEAUTE</t>
  </si>
  <si>
    <t>P038618023551G</t>
  </si>
  <si>
    <t>NGOME EMMI GOLD</t>
  </si>
  <si>
    <t>P127516804531J</t>
  </si>
  <si>
    <t>VIVIANE JUNIE</t>
  </si>
  <si>
    <t>P078318383569W</t>
  </si>
  <si>
    <t>DJOTENG SALEU</t>
  </si>
  <si>
    <t>MARGUERITE DESIREE</t>
  </si>
  <si>
    <t>P068612419054M</t>
  </si>
  <si>
    <t>DJARYANG AARON ANDRE</t>
  </si>
  <si>
    <t>P017312483792Z</t>
  </si>
  <si>
    <t>DEMFACK OLIVIER</t>
  </si>
  <si>
    <t>C/O ETABLISSEMENT DEMFACK OLIVIER</t>
  </si>
  <si>
    <t>P060017271546P</t>
  </si>
  <si>
    <t>FOGOUM TAKAM</t>
  </si>
  <si>
    <t>P019117492394T</t>
  </si>
  <si>
    <t>P019917585076P</t>
  </si>
  <si>
    <t>WEVOUM MVESSA</t>
  </si>
  <si>
    <t>P078418471112T</t>
  </si>
  <si>
    <t>P088117023878U</t>
  </si>
  <si>
    <t>P028912571916A</t>
  </si>
  <si>
    <t>NDEM SARA CHRISTELLE CLAUDE</t>
  </si>
  <si>
    <t>ETS NSCC AGENCY</t>
  </si>
  <si>
    <t>M032117822468J</t>
  </si>
  <si>
    <t>radio communautaire de bamougoum</t>
  </si>
  <si>
    <t>BINUM FM</t>
  </si>
  <si>
    <t>P086912647917T</t>
  </si>
  <si>
    <t>ANYA UNICE</t>
  </si>
  <si>
    <t>P098218298648Y</t>
  </si>
  <si>
    <t>TANEFOUO SONKWE</t>
  </si>
  <si>
    <t>M092417627634B</t>
  </si>
  <si>
    <t>ASSOCIATION DES PORTEURS DE PROJETS AGROPASTORAUX</t>
  </si>
  <si>
    <t>APPAGRO</t>
  </si>
  <si>
    <t>PROMOUVOIR ET ENCOURAGER L'INVESTISSEMENT POUR L'EPANOUISSEMENT ET LE BIEN-ETRE DE SES MEMBRES</t>
  </si>
  <si>
    <t>P119217094147Z</t>
  </si>
  <si>
    <t>NJOUWAH</t>
  </si>
  <si>
    <t>M112518183792J</t>
  </si>
  <si>
    <t>POWER MART SARL</t>
  </si>
  <si>
    <t>P018512786833T</t>
  </si>
  <si>
    <t>NGA FEGUE</t>
  </si>
  <si>
    <t>DAMIEN FABRICE</t>
  </si>
  <si>
    <t>M032416633181Q</t>
  </si>
  <si>
    <t>CIBUS AGROS SARL</t>
  </si>
  <si>
    <t>PRESTATIONS DE SERVICES - COMMERCE - IMPORT - EXPORT - TRANSPORT</t>
  </si>
  <si>
    <t>P067817677520J</t>
  </si>
  <si>
    <t>CYPRIAN TOM</t>
  </si>
  <si>
    <t>P098815192460F</t>
  </si>
  <si>
    <t>CHRISTINE CAROLINE</t>
  </si>
  <si>
    <t>P098917086310N</t>
  </si>
  <si>
    <t>P020217475342R</t>
  </si>
  <si>
    <t>CYNTHIA BOKANGO</t>
  </si>
  <si>
    <t>M101000034373W</t>
  </si>
  <si>
    <t>STE GROUPE LA PAIX SARL</t>
  </si>
  <si>
    <t>P097912631558F</t>
  </si>
  <si>
    <t>NJAPNDOUKE MARIE ANGELE</t>
  </si>
  <si>
    <t>P108017154883N</t>
  </si>
  <si>
    <t>RIM A BEDIANG</t>
  </si>
  <si>
    <t>TRANSPORT-TRANSIT-NEGOCE-PRESTATIONS DE SERVICES</t>
  </si>
  <si>
    <t>M012318287382M</t>
  </si>
  <si>
    <t>SAHIH SARL</t>
  </si>
  <si>
    <t>P030016738864E</t>
  </si>
  <si>
    <t>TIYO LIEBO</t>
  </si>
  <si>
    <t>P076417688432L</t>
  </si>
  <si>
    <t>Lontsi lienou</t>
  </si>
  <si>
    <t>P058218473098U</t>
  </si>
  <si>
    <t>MBUI MARTIN NDONGDEY</t>
  </si>
  <si>
    <t>(IMACCS CAM CONSTRUCTION LTD)</t>
  </si>
  <si>
    <t>P039115976630H</t>
  </si>
  <si>
    <t>P040316706908R</t>
  </si>
  <si>
    <t>MABON DJEUMI</t>
  </si>
  <si>
    <t>ANDY CARELLE</t>
  </si>
  <si>
    <t>P068317309556T</t>
  </si>
  <si>
    <t>NDENGA MBAJOUN</t>
  </si>
  <si>
    <t>P018318469437H</t>
  </si>
  <si>
    <t>SADOU HASSOUMI</t>
  </si>
  <si>
    <t>P095800310809R</t>
  </si>
  <si>
    <t>NGANGUE EPSEE OWANA MARIE LOUISE</t>
  </si>
  <si>
    <t>ETS NGANGUE OWONA</t>
  </si>
  <si>
    <t>ADMIN VT</t>
  </si>
  <si>
    <t>P108816237291H</t>
  </si>
  <si>
    <t>P066218287683F</t>
  </si>
  <si>
    <t>IRENE ALVINE</t>
  </si>
  <si>
    <t>P087215251438R</t>
  </si>
  <si>
    <t>OKEOMA UZOCHUKWU</t>
  </si>
  <si>
    <t>P027612602400S</t>
  </si>
  <si>
    <t>MEFOUTA</t>
  </si>
  <si>
    <t>P017400488328C</t>
  </si>
  <si>
    <t>TEBEMAN JEROME</t>
  </si>
  <si>
    <t>(ETS JTB ET FILS)</t>
  </si>
  <si>
    <t>DEBALLAGE</t>
  </si>
  <si>
    <t>P129016071415K</t>
  </si>
  <si>
    <t>P019616975575H</t>
  </si>
  <si>
    <t>P099617885343W</t>
  </si>
  <si>
    <t>EBENYI KINGSLEY</t>
  </si>
  <si>
    <t>Eze</t>
  </si>
  <si>
    <t>P107517697055S</t>
  </si>
  <si>
    <t>JIOSANG MELATAGUIA</t>
  </si>
  <si>
    <t>P019617436096W</t>
  </si>
  <si>
    <t>ZOUR-AINI</t>
  </si>
  <si>
    <t>P120216088002J</t>
  </si>
  <si>
    <t>HARRISON EMMANUEL CHINADINDU</t>
  </si>
  <si>
    <t>P059416613569F</t>
  </si>
  <si>
    <t>TEGUEM KAMGA</t>
  </si>
  <si>
    <t>M062117463885C</t>
  </si>
  <si>
    <t>P048416310639H</t>
  </si>
  <si>
    <t>RICHARD ENOW AGBOR</t>
  </si>
  <si>
    <t>P069916921521Z</t>
  </si>
  <si>
    <t>BINYAM KOON</t>
  </si>
  <si>
    <t>DAVID MOSELLY LEROND ( ETS ELEC-LEROND )</t>
  </si>
  <si>
    <t>P098617816072Q</t>
  </si>
  <si>
    <t>NZOKOU KAMDOUM</t>
  </si>
  <si>
    <t>EDDY MURPHY</t>
  </si>
  <si>
    <t>P070218419055P</t>
  </si>
  <si>
    <t>KAMOGNE PEKAM(ets KAPBUILD COMPANY)</t>
  </si>
  <si>
    <t>P078417669445Z</t>
  </si>
  <si>
    <t>P049217367812A</t>
  </si>
  <si>
    <t>EFFANGWA MARTHA ITOH</t>
  </si>
  <si>
    <t>P038818070267A</t>
  </si>
  <si>
    <t>TAGUEDJOU</t>
  </si>
  <si>
    <t>M050712756955Z</t>
  </si>
  <si>
    <t>CLINIQUE LA SAINTE VIERGE</t>
  </si>
  <si>
    <t>CLASAVI</t>
  </si>
  <si>
    <t>M112316730467H</t>
  </si>
  <si>
    <t>OLD TALENTS ASSOCIATION</t>
  </si>
  <si>
    <t>OTA</t>
  </si>
  <si>
    <t>P046900013792L</t>
  </si>
  <si>
    <t>CHUKWUMA ANUKWU</t>
  </si>
  <si>
    <t>M089600012837P</t>
  </si>
  <si>
    <t>ECOLE PRIMAIRE LE GLOBE</t>
  </si>
  <si>
    <t>ECOLE LE GLOBE</t>
  </si>
  <si>
    <t>P078918543061A</t>
  </si>
  <si>
    <t>SANI IBRAHIM</t>
  </si>
  <si>
    <t>P078317688519J</t>
  </si>
  <si>
    <t>NGUIMMANG</t>
  </si>
  <si>
    <t>MAIURICETTE</t>
  </si>
  <si>
    <t>P016700242799G</t>
  </si>
  <si>
    <t>P128117732039B</t>
  </si>
  <si>
    <t>P068517183412N</t>
  </si>
  <si>
    <t>MOTOUOM OUAMBO</t>
  </si>
  <si>
    <t>P099918031533R</t>
  </si>
  <si>
    <t>TAAL CHELSEA CHECKENDEH</t>
  </si>
  <si>
    <t>M012118432615B</t>
  </si>
  <si>
    <t>BLUEBERRY TOUR AND TRAVEL SERVICESSARL</t>
  </si>
  <si>
    <t>P017612288118F</t>
  </si>
  <si>
    <t>MGAYAFEU ZENABOU</t>
  </si>
  <si>
    <t>M112318087678F</t>
  </si>
  <si>
    <t>SOCIETE NGO MBOM</t>
  </si>
  <si>
    <t>LAYETTE SARL</t>
  </si>
  <si>
    <t>P058018480255J</t>
  </si>
  <si>
    <t>MOLOU MIMSHE EPSE GNINAHOPHIN</t>
  </si>
  <si>
    <t>RINA MIREILLE</t>
  </si>
  <si>
    <t>P078216475871F</t>
  </si>
  <si>
    <t>MARIE CHRISTINE PRUDENCE</t>
  </si>
  <si>
    <t>P108818441376G</t>
  </si>
  <si>
    <t>ETS KL DISTRIBUTION SARL ( KLD SARL)</t>
  </si>
  <si>
    <t>P068417992681F</t>
  </si>
  <si>
    <t>P019916895180U</t>
  </si>
  <si>
    <t>KADANGAI</t>
  </si>
  <si>
    <t>P128115076766G</t>
  </si>
  <si>
    <t>NGIRANEZA</t>
  </si>
  <si>
    <t>M012217025322M</t>
  </si>
  <si>
    <t>AFRICA INNOVATION COMPANY LIMITED</t>
  </si>
  <si>
    <t>P028916809916N</t>
  </si>
  <si>
    <t>LONTSI NGNINGAHE</t>
  </si>
  <si>
    <t>P059416616304F</t>
  </si>
  <si>
    <t>MASSIL</t>
  </si>
  <si>
    <t>FRANK PERKINS / ETS HI PERF ENGINEERING</t>
  </si>
  <si>
    <t>P057718060703L</t>
  </si>
  <si>
    <t>MINFEGUE JEAN BERNARD (ETS CAMEROON FIRST CONSULTING)</t>
  </si>
  <si>
    <t>ETS CAMEROON FIRST CONSULTING</t>
  </si>
  <si>
    <t>M092518031072Y</t>
  </si>
  <si>
    <t>SQUEEZE AND SIP COMMON INITIATIVE GROUP</t>
  </si>
  <si>
    <t>S $ S CIG</t>
  </si>
  <si>
    <t>P028218535520P</t>
  </si>
  <si>
    <t>NZABONIMANA</t>
  </si>
  <si>
    <t>M071616272655T</t>
  </si>
  <si>
    <t>P034817180476F</t>
  </si>
  <si>
    <t>ADA MEKA EPSE ALHADJI ABDOULAYE BERNADETTE</t>
  </si>
  <si>
    <t>P106514684514N</t>
  </si>
  <si>
    <t>SAHANE EPSE MBABOU</t>
  </si>
  <si>
    <t>P058316394793H</t>
  </si>
  <si>
    <t>P028112631201S</t>
  </si>
  <si>
    <t>NANGMOU NKOUECHE</t>
  </si>
  <si>
    <t>P122017445816Y</t>
  </si>
  <si>
    <t>MELI TIAYA DELPHINE</t>
  </si>
  <si>
    <t>P038116063923J</t>
  </si>
  <si>
    <t>NGAMENA</t>
  </si>
  <si>
    <t>PHILIPPE BERTIN</t>
  </si>
  <si>
    <t>P119516607450P</t>
  </si>
  <si>
    <t>DOURBA DOURBA</t>
  </si>
  <si>
    <t>P068016993055U</t>
  </si>
  <si>
    <t>NZEUTCHAP NOULABOUM</t>
  </si>
  <si>
    <t>M041100040145C</t>
  </si>
  <si>
    <t>UNIVERSITE EVANGELIQUE</t>
  </si>
  <si>
    <t>P128817989960N</t>
  </si>
  <si>
    <t>DOUMTSOP  TSAPI  ARMAND</t>
  </si>
  <si>
    <t>P030018101089T</t>
  </si>
  <si>
    <t>NJANKOUO NGOUH</t>
  </si>
  <si>
    <t>IDRISS ABASS (ETS R-M GLOBALIS COMMERCE)</t>
  </si>
  <si>
    <t>SALE OF ELECTRONIC</t>
  </si>
  <si>
    <t>P017400434336X</t>
  </si>
  <si>
    <t>MEDECIN LEGISTE</t>
  </si>
  <si>
    <t>P095318400843Z</t>
  </si>
  <si>
    <t>P119116064423Q</t>
  </si>
  <si>
    <t>BAR-RESTAURANT ET SALON DE COIFFURE</t>
  </si>
  <si>
    <t>P078112523415R</t>
  </si>
  <si>
    <t>NYONENG MBEUTCHA SERAPHINE EFFRASIE</t>
  </si>
  <si>
    <t>P046518465321Z</t>
  </si>
  <si>
    <t>HENRY AKAH</t>
  </si>
  <si>
    <t>P126317372557J</t>
  </si>
  <si>
    <t>P027617762933L</t>
  </si>
  <si>
    <t>Mbaga</t>
  </si>
  <si>
    <t>P067618311651Q</t>
  </si>
  <si>
    <t>ALBERTINE NJULEFACK</t>
  </si>
  <si>
    <t>P016912636560D</t>
  </si>
  <si>
    <t>P015718471944G</t>
  </si>
  <si>
    <t>AYAH SKINA</t>
  </si>
  <si>
    <t>ESEH</t>
  </si>
  <si>
    <t>P100418434316J</t>
  </si>
  <si>
    <t>HILARY-CLAUDE</t>
  </si>
  <si>
    <t>P018116885223R</t>
  </si>
  <si>
    <t>P028816705969D</t>
  </si>
  <si>
    <t>TAPUKA TERRENCE</t>
  </si>
  <si>
    <t>M112316257446K</t>
  </si>
  <si>
    <t>SOCIETE CIVILE IMMOBILIERE TCM CAMEROUN</t>
  </si>
  <si>
    <t>SCI TCM CAMEROUN</t>
  </si>
  <si>
    <t>P027317689447G</t>
  </si>
  <si>
    <t>OUANDJI TCHALE</t>
  </si>
  <si>
    <t>P077416000191U</t>
  </si>
  <si>
    <t>MAFFO EPSE TAKOULO</t>
  </si>
  <si>
    <t>P108512314075P</t>
  </si>
  <si>
    <t>MAHOMED ABOUBAKAR</t>
  </si>
  <si>
    <t>P078212698488R</t>
  </si>
  <si>
    <t>JANVIER FRANCIS</t>
  </si>
  <si>
    <t>P058316977430L</t>
  </si>
  <si>
    <t>TOUA NOAH</t>
  </si>
  <si>
    <t>P059417927672W</t>
  </si>
  <si>
    <t>nangue</t>
  </si>
  <si>
    <t>Mélanie tatiana</t>
  </si>
  <si>
    <t>P107600316648C</t>
  </si>
  <si>
    <t>TALONCHERE LEOPOLD</t>
  </si>
  <si>
    <t>P046012567648K</t>
  </si>
  <si>
    <t>P087312418552L</t>
  </si>
  <si>
    <t>CHINELO EP CHUKWUMA LOVETTE</t>
  </si>
  <si>
    <t>ETS CHINELO EP CHUKWUMA LOVETTE</t>
  </si>
  <si>
    <t>P079217554537A</t>
  </si>
  <si>
    <t>NENGANGSON</t>
  </si>
  <si>
    <t>GODWIN NDAKWE</t>
  </si>
  <si>
    <t>P129318167254S</t>
  </si>
  <si>
    <t>DJOBSOU ROLAND</t>
  </si>
  <si>
    <t>M012618384685J</t>
  </si>
  <si>
    <t>KASMAN SARL(U)</t>
  </si>
  <si>
    <t>KASMAN SARL</t>
  </si>
  <si>
    <t>P122017227434Y</t>
  </si>
  <si>
    <t>NKOMBAT ROBERT</t>
  </si>
  <si>
    <t>P109918024635R</t>
  </si>
  <si>
    <t>NTIANJEMGNIGNI</t>
  </si>
  <si>
    <t>P059617953486J</t>
  </si>
  <si>
    <t>MEKONKOUA YOTA.</t>
  </si>
  <si>
    <t>BRICELLE.</t>
  </si>
  <si>
    <t>P029512516494D</t>
  </si>
  <si>
    <t>P059517631276C</t>
  </si>
  <si>
    <t>DIOGNE DASSIA</t>
  </si>
  <si>
    <t>ALEXANDRO BAGGIO</t>
  </si>
  <si>
    <t>P019717868850B</t>
  </si>
  <si>
    <t>DZONE DJIOGUE</t>
  </si>
  <si>
    <t>P018612527501G</t>
  </si>
  <si>
    <t>FOUDAMA DZAVI</t>
  </si>
  <si>
    <t>ETS FOUDAMA DZAVI</t>
  </si>
  <si>
    <t>P079116274330E</t>
  </si>
  <si>
    <t>KONGOR COLLINS</t>
  </si>
  <si>
    <t>NDOMI (ETS KC COMPUTERS AND ACCESSOIRES. L</t>
  </si>
  <si>
    <t>P017916454763E</t>
  </si>
  <si>
    <t>YAYA ALH AOUDOU</t>
  </si>
  <si>
    <t>P108817500989B</t>
  </si>
  <si>
    <t>MADIHE</t>
  </si>
  <si>
    <t>ALICE FLORA</t>
  </si>
  <si>
    <t>P127912496001F</t>
  </si>
  <si>
    <t>M062116274495U</t>
  </si>
  <si>
    <t>SODELAP</t>
  </si>
  <si>
    <t>M080917467444F</t>
  </si>
  <si>
    <t>ASSOCIATION DES JEUNES MEJI BAMEKA DE YAOUNDE</t>
  </si>
  <si>
    <t>EJM</t>
  </si>
  <si>
    <t>M077400001724E</t>
  </si>
  <si>
    <t>DISPENSAIRE SOEURS BIKOP</t>
  </si>
  <si>
    <t>P059716412831A</t>
  </si>
  <si>
    <t>TAFOTSA</t>
  </si>
  <si>
    <t>ROMUS CABREL</t>
  </si>
  <si>
    <t>P028216650265Y</t>
  </si>
  <si>
    <t>SOPKO</t>
  </si>
  <si>
    <t>APPOLONAIRE</t>
  </si>
  <si>
    <t>P080317136602T</t>
  </si>
  <si>
    <t>P109518548572Z</t>
  </si>
  <si>
    <t>MANY MELINGUI</t>
  </si>
  <si>
    <t>P068217408505H</t>
  </si>
  <si>
    <t>NGUINI DJOU</t>
  </si>
  <si>
    <t>P099018186772P</t>
  </si>
  <si>
    <t>FELLE NENNINA EPSE TABOT</t>
  </si>
  <si>
    <t>P098716000556Z</t>
  </si>
  <si>
    <t>FRANCISCA NJIMBONG</t>
  </si>
  <si>
    <t>HOTEL AND TOURISM</t>
  </si>
  <si>
    <t>M012517599128Q</t>
  </si>
  <si>
    <t>NGAH HOTEL</t>
  </si>
  <si>
    <t>NH</t>
  </si>
  <si>
    <t>P029116613976C</t>
  </si>
  <si>
    <t>OUMAROU ISSAKA MOUSSA</t>
  </si>
  <si>
    <t>P040216661905U</t>
  </si>
  <si>
    <t>TEDONGMO YONTA DENISSON</t>
  </si>
  <si>
    <t>P028416582158E</t>
  </si>
  <si>
    <t>CHANTAL NDUM</t>
  </si>
  <si>
    <t>P019016583707U</t>
  </si>
  <si>
    <t>WILITA FLORENCE</t>
  </si>
  <si>
    <t>P059717573613E</t>
  </si>
  <si>
    <t>MATOUGOUE TOUKO</t>
  </si>
  <si>
    <t>JOSEPHINE CYNTCHA</t>
  </si>
  <si>
    <t>AUTO ÉCOLE -PREST/SCES</t>
  </si>
  <si>
    <t>P048012501861Z</t>
  </si>
  <si>
    <t>DIPOKO VINCENT DORIEN</t>
  </si>
  <si>
    <t>ETS AUTO ECOLE UNIVERS</t>
  </si>
  <si>
    <t>P089517285855K</t>
  </si>
  <si>
    <t>STEEVE FRANCIS</t>
  </si>
  <si>
    <t>P056717084243T</t>
  </si>
  <si>
    <t>NGO MOHMA AGNES</t>
  </si>
  <si>
    <t>P017518471799Q</t>
  </si>
  <si>
    <t>THADDEE BRUNO</t>
  </si>
  <si>
    <t>M032416673509K</t>
  </si>
  <si>
    <t>PA'A TEHSA'ADON ET FILS SARL</t>
  </si>
  <si>
    <t>P027616025577C</t>
  </si>
  <si>
    <t>DJAGANG KEMAJOU EPSE TCHEINKAM</t>
  </si>
  <si>
    <t>P016114247296M</t>
  </si>
  <si>
    <t>DJIMHASSEDE</t>
  </si>
  <si>
    <t>P038616888853S</t>
  </si>
  <si>
    <t>SIAPDJE CEDRIC MARTIAL</t>
  </si>
  <si>
    <t>M081612565983M</t>
  </si>
  <si>
    <t>STE BELMONT INVESTMENTS LTD</t>
  </si>
  <si>
    <t>M022618409935H</t>
  </si>
  <si>
    <t>NTUNGFOR DIVERSITY GLOBAL SARL</t>
  </si>
  <si>
    <t>N.D.Sarl</t>
  </si>
  <si>
    <t>P068717731629B</t>
  </si>
  <si>
    <t>AKOUOMO MOUTSE</t>
  </si>
  <si>
    <t>MELODIF CLAUDETTE</t>
  </si>
  <si>
    <t>P127517417077L</t>
  </si>
  <si>
    <t>BRIDGET NAHLELA WABIT</t>
  </si>
  <si>
    <t>P078418003768P</t>
  </si>
  <si>
    <t>TATSAKOU</t>
  </si>
  <si>
    <t>P028916443680Z</t>
  </si>
  <si>
    <t>DZEGO MAMBOU</t>
  </si>
  <si>
    <t>MIRABELLE FLORE</t>
  </si>
  <si>
    <t>P115900114532F</t>
  </si>
  <si>
    <t>P046016751212X</t>
  </si>
  <si>
    <t>KAPTUE MICHEL 0</t>
  </si>
  <si>
    <t>P017917738594Z</t>
  </si>
  <si>
    <t>JEAN INNOCENT</t>
  </si>
  <si>
    <t>P015717714509N</t>
  </si>
  <si>
    <t>KENGNE EPSE FONGANG</t>
  </si>
  <si>
    <t>M091412500911Q</t>
  </si>
  <si>
    <t>ELISABETH GLASER PEDIATRIC AIDS</t>
  </si>
  <si>
    <t>EGPAF</t>
  </si>
  <si>
    <t>M092116461429G</t>
  </si>
  <si>
    <t>SUWELLEH FARM YABWADIBE SASU</t>
  </si>
  <si>
    <t>SFY</t>
  </si>
  <si>
    <t>M080717240844F</t>
  </si>
  <si>
    <t>LYC+ËE DE NYABESSANG</t>
  </si>
  <si>
    <t>P110617864376Q</t>
  </si>
  <si>
    <t>MAFO FOTUE</t>
  </si>
  <si>
    <t>APUN</t>
  </si>
  <si>
    <t>P062218421481C</t>
  </si>
  <si>
    <t>GOKMBU NOUMEMA</t>
  </si>
  <si>
    <t>P036518328694S</t>
  </si>
  <si>
    <t>IRENE NGUM</t>
  </si>
  <si>
    <t>P057600559375U</t>
  </si>
  <si>
    <t>NSOUP ENOKA</t>
  </si>
  <si>
    <t>M019300009599M</t>
  </si>
  <si>
    <t>UNION DES EGLISES BAPTIST</t>
  </si>
  <si>
    <t>P097712438215P</t>
  </si>
  <si>
    <t>FOTSO TADJUDJE EMMENUEL</t>
  </si>
  <si>
    <t>P077917823020Z</t>
  </si>
  <si>
    <t>KUETE CHANCELINE</t>
  </si>
  <si>
    <t>M012517594339G</t>
  </si>
  <si>
    <t>GROUPE D'INITIATIVE COMMUNE DES JEUNES DAMES AGRICULTRICES, ELEVEUSES ET PRODUCTRICES DE CHAMPIGNONS DU QUARTIER MELIO I</t>
  </si>
  <si>
    <t>GIC ANOUBONG</t>
  </si>
  <si>
    <t>P068316609443S</t>
  </si>
  <si>
    <t>MAKOUGANG TAKOUMBO</t>
  </si>
  <si>
    <t>MARINETTE MONIQUE</t>
  </si>
  <si>
    <t>P067817684348T</t>
  </si>
  <si>
    <t>mercy ngum</t>
  </si>
  <si>
    <t>quala</t>
  </si>
  <si>
    <t>P122015933803D</t>
  </si>
  <si>
    <t>M010017189038C</t>
  </si>
  <si>
    <t>VILLAGE ARTISANAL REGIONAL DE NGAOUNDERE</t>
  </si>
  <si>
    <t>M098917246065C</t>
  </si>
  <si>
    <t>EP LIBAMBA VILLAGE</t>
  </si>
  <si>
    <t>P018617536479R</t>
  </si>
  <si>
    <t>MBAKOP EPSE LONTIO JOSIANE</t>
  </si>
  <si>
    <t>" ETS JOBIS "</t>
  </si>
  <si>
    <t>VENTE DES PRODUITS AGRO-ALIMENTAIRES - COMMERCE GENERAL - PRESTATIONS DE SERVICES</t>
  </si>
  <si>
    <t>Prestations des services</t>
  </si>
  <si>
    <t>P107914579663J</t>
  </si>
  <si>
    <t>GODOM KOTADAI</t>
  </si>
  <si>
    <t>P095600006243J</t>
  </si>
  <si>
    <t>NSONGO EDIMO</t>
  </si>
  <si>
    <t>P015411435383J</t>
  </si>
  <si>
    <t>ESSAKA FRANCOIS ROGER</t>
  </si>
  <si>
    <t>"ETS E.F.R.CONSULTING"</t>
  </si>
  <si>
    <t>M042116464615J</t>
  </si>
  <si>
    <t>ETS JOEL BUSINESS AND SERVICES</t>
  </si>
  <si>
    <t>ETS JBS</t>
  </si>
  <si>
    <t>P035617723889X</t>
  </si>
  <si>
    <t>BEDIA ESSALA</t>
  </si>
  <si>
    <t>P088318506485L</t>
  </si>
  <si>
    <t>EBONGKENG</t>
  </si>
  <si>
    <t>P068812492244N</t>
  </si>
  <si>
    <t>TEMFACK DONFACK</t>
  </si>
  <si>
    <t>MIGAYLLE</t>
  </si>
  <si>
    <t>P019017072768D</t>
  </si>
  <si>
    <t>HABUBAKAR</t>
  </si>
  <si>
    <t>P100217156475P</t>
  </si>
  <si>
    <t>SUH KELLY</t>
  </si>
  <si>
    <t>P048417906619R</t>
  </si>
  <si>
    <t>NDANG JULIUS KUM</t>
  </si>
  <si>
    <t>P098016008548L</t>
  </si>
  <si>
    <t>MEKENG AGNES</t>
  </si>
  <si>
    <t>P040117135255W</t>
  </si>
  <si>
    <t>BESAHNYU MESHACK</t>
  </si>
  <si>
    <t>P038915096838R</t>
  </si>
  <si>
    <t>MENO MBOUO</t>
  </si>
  <si>
    <t>DJEF WILFRIED</t>
  </si>
  <si>
    <t>P049017480230F</t>
  </si>
  <si>
    <t>TENKENG MBONAZA FRANCIS</t>
  </si>
  <si>
    <t>P016500204573T</t>
  </si>
  <si>
    <t>Dzouanke ép Sape Félicité</t>
  </si>
  <si>
    <t>INVESTMENT OF DIGITAL SERVICES</t>
  </si>
  <si>
    <t>M061612526691A</t>
  </si>
  <si>
    <t>STE DIGITECQ CLTD</t>
  </si>
  <si>
    <t>DIGITECQ</t>
  </si>
  <si>
    <t>P047918388540G</t>
  </si>
  <si>
    <t>DJIN SEYEH</t>
  </si>
  <si>
    <t>THEOPHLI</t>
  </si>
  <si>
    <t>P129112435910C</t>
  </si>
  <si>
    <t>DOUNIA NOEL</t>
  </si>
  <si>
    <t>ETS DOUNIA NOEL</t>
  </si>
  <si>
    <t>P109612587400G</t>
  </si>
  <si>
    <t>NKENMENI DJAMNOU</t>
  </si>
  <si>
    <t>P119818085725A</t>
  </si>
  <si>
    <t>P127512469160P</t>
  </si>
  <si>
    <t>CLOVIS DUCLAIRE</t>
  </si>
  <si>
    <t>P117416399939W</t>
  </si>
  <si>
    <t>NICO MBENG</t>
  </si>
  <si>
    <t>P097600316488J</t>
  </si>
  <si>
    <t>DJEUTCHOU EVELYNE</t>
  </si>
  <si>
    <t>P096716724964Q</t>
  </si>
  <si>
    <t>FOKOUE MAGELLAN</t>
  </si>
  <si>
    <t>" ETS PRESTIGE BEACH RESIDENCE "</t>
  </si>
  <si>
    <t>P119117750082X</t>
  </si>
  <si>
    <t>KAMGA TCHIEGUEN</t>
  </si>
  <si>
    <t>REMI BEAUGRAND</t>
  </si>
  <si>
    <t>P036400045431Q</t>
  </si>
  <si>
    <t>NZOKOU JOSEPH</t>
  </si>
  <si>
    <t>M102016834006A</t>
  </si>
  <si>
    <t>ASSOCIATION CAMEROUNAISE POUR LA LUTTE CONTRE L AVANCÉE DU DÉSERT</t>
  </si>
  <si>
    <t>ACLUCAD</t>
  </si>
  <si>
    <t>SENSIBILISATION ET PROMOUVOIR SUR LA PLANTATION DES ARBRES</t>
  </si>
  <si>
    <t>P069916658874X</t>
  </si>
  <si>
    <t>ASOH YOTA</t>
  </si>
  <si>
    <t>FARLONE</t>
  </si>
  <si>
    <t>P018318422907T</t>
  </si>
  <si>
    <t>Kongne nenbot</t>
  </si>
  <si>
    <t>Elionie</t>
  </si>
  <si>
    <t>P119517520369A</t>
  </si>
  <si>
    <t>KOUGNYUH</t>
  </si>
  <si>
    <t>ADELINE NJUNKE</t>
  </si>
  <si>
    <t>M121217261101Q</t>
  </si>
  <si>
    <t>EP METSAH</t>
  </si>
  <si>
    <t>P057617687690J</t>
  </si>
  <si>
    <t>WAMACHO EPSE NKWE</t>
  </si>
  <si>
    <t>P127416124683J</t>
  </si>
  <si>
    <t>NSENOU WANDJI GEORGETTE ANGELE</t>
  </si>
  <si>
    <t>P068617587841N</t>
  </si>
  <si>
    <t>NEH EPSE FOKOM</t>
  </si>
  <si>
    <t>P029417574198Z</t>
  </si>
  <si>
    <t>PRESTATIONS-COMPTABILITE-COMMERCE</t>
  </si>
  <si>
    <t>P078613609303R</t>
  </si>
  <si>
    <t>NDOME SOSSO SYLVIE</t>
  </si>
  <si>
    <t>ETS MOD'A</t>
  </si>
  <si>
    <t>P116512644828P</t>
  </si>
  <si>
    <t>PEMBOURA PATABE ELENE</t>
  </si>
  <si>
    <t>M120716577279N</t>
  </si>
  <si>
    <t>SUCCESSION TCHEUKAM EMMANUEL S/C TCHEUKAM HERVE CONSTANT</t>
  </si>
  <si>
    <t>M072517961049D</t>
  </si>
  <si>
    <t>MDM Group Innovation SARL</t>
  </si>
  <si>
    <t>M.G.I.S.</t>
  </si>
  <si>
    <t>P038016700069L</t>
  </si>
  <si>
    <t>P059316072041U</t>
  </si>
  <si>
    <t>ETS KODJOLEO FILS</t>
  </si>
  <si>
    <t>M022618401291R</t>
  </si>
  <si>
    <t>FLEXIVOYAGES SARL</t>
  </si>
  <si>
    <t>FLEXI SARL</t>
  </si>
  <si>
    <t>P119718556245N</t>
  </si>
  <si>
    <t>NGUENDJO KOUAMOU</t>
  </si>
  <si>
    <t>PAULE AMIEL</t>
  </si>
  <si>
    <t>P048112176401M</t>
  </si>
  <si>
    <t>KENGNI DJAMNO JEAN ERNEST</t>
  </si>
  <si>
    <t>KENGNI DJAMNO</t>
  </si>
  <si>
    <t>P126517684751S</t>
  </si>
  <si>
    <t>Pouadjieu</t>
  </si>
  <si>
    <t>P118915977143Y</t>
  </si>
  <si>
    <t>P015517976069N</t>
  </si>
  <si>
    <t>IDJABE TANGO</t>
  </si>
  <si>
    <t>LUIS CESAREO</t>
  </si>
  <si>
    <t>P128116414298X</t>
  </si>
  <si>
    <t>MAHOB MAHOB</t>
  </si>
  <si>
    <t>MARTIN TRÉSOR</t>
  </si>
  <si>
    <t>P056217333887L</t>
  </si>
  <si>
    <t>P048718529433B</t>
  </si>
  <si>
    <t>ATSAMO KENGUE</t>
  </si>
  <si>
    <t>CAROLE LYNDA</t>
  </si>
  <si>
    <t>P038317707630H</t>
  </si>
  <si>
    <t>POULINE CANDY</t>
  </si>
  <si>
    <t>P029212262496B</t>
  </si>
  <si>
    <t>ONDOBO ELOUNDOU</t>
  </si>
  <si>
    <t>M041912760559W</t>
  </si>
  <si>
    <t>PHOENIX JOBS COMPANY LTD</t>
  </si>
  <si>
    <t>(PHOENIX JOBS)</t>
  </si>
  <si>
    <t>P122017608064K</t>
  </si>
  <si>
    <t>LAKO ANNE MARIE</t>
  </si>
  <si>
    <t>P047716420612R</t>
  </si>
  <si>
    <t>NGO MAYAGUI</t>
  </si>
  <si>
    <t>ROSE MATHILDE</t>
  </si>
  <si>
    <t>P077312300268R</t>
  </si>
  <si>
    <t>TENGA NTANKEU</t>
  </si>
  <si>
    <t>P036712703514A</t>
  </si>
  <si>
    <t>GUILLAUME CALVIN</t>
  </si>
  <si>
    <t>CONSEIL EN ÉNERGIE ÉCONOMIQUE ET FRONTIÈRE</t>
  </si>
  <si>
    <t>M032416611480L</t>
  </si>
  <si>
    <t>FRONTIERES SARL</t>
  </si>
  <si>
    <t>P026317589058K</t>
  </si>
  <si>
    <t>DJOUMBI MAURICE</t>
  </si>
  <si>
    <t>ET NKAM BUSINESS</t>
  </si>
  <si>
    <t>P057016077006N</t>
  </si>
  <si>
    <t>DJOUKANG CHANTALE</t>
  </si>
  <si>
    <t>P077400430048F</t>
  </si>
  <si>
    <t>NYAMYELLE JULIUS NEBA</t>
  </si>
  <si>
    <t>M012318036304X</t>
  </si>
  <si>
    <t>INSTITUT TOKNA DU PEUPLE MASSA</t>
  </si>
  <si>
    <t>P019218210538Q</t>
  </si>
  <si>
    <t>UGWU IFEANYI</t>
  </si>
  <si>
    <t>RECHERCHE BIOMÉDICALE</t>
  </si>
  <si>
    <t>M072315970343D</t>
  </si>
  <si>
    <t>MOLECULAR DIAGNOSTIC RESEARCH LABORATORY LIMITED</t>
  </si>
  <si>
    <t>MDR LAB</t>
  </si>
  <si>
    <t>M082014938066S</t>
  </si>
  <si>
    <t>SOCIÉTÉ SOPATI SARL</t>
  </si>
  <si>
    <t>B.T.P,PRESTATIONS DE SERVICES,BRIQUETERIE,COMMERCE GÉNÉRAL,QUINCAILLERIE, IMPORT,AGRICULTURE ET ÉLEVAGE</t>
  </si>
  <si>
    <t>CHEF D'entreprise</t>
  </si>
  <si>
    <t>P118918441069Q</t>
  </si>
  <si>
    <t>SOH KAMTE FRANCIS AIME</t>
  </si>
  <si>
    <t>(KAMTE SARL)</t>
  </si>
  <si>
    <t>P089718061163W</t>
  </si>
  <si>
    <t>ONYEMARA</t>
  </si>
  <si>
    <t>MIRACLE NDIDIAMAKA</t>
  </si>
  <si>
    <t>P049115654346X</t>
  </si>
  <si>
    <t>MADELEINE GREGORY</t>
  </si>
  <si>
    <t>P066900184504N</t>
  </si>
  <si>
    <t>WANDJI TCHAKOUNTE</t>
  </si>
  <si>
    <t>EPSE MOUATCHO JUSTINE</t>
  </si>
  <si>
    <t>P055100569885J</t>
  </si>
  <si>
    <t>BIBEKI EP NJEBAYI ANGELE CECILE</t>
  </si>
  <si>
    <t>ETS ANGELA MULTI- SERVICES</t>
  </si>
  <si>
    <t>P079116325123E</t>
  </si>
  <si>
    <t>TCHINDA FOTSO</t>
  </si>
  <si>
    <t>P079617154651S</t>
  </si>
  <si>
    <t>FEUDJIO TEZANGUE</t>
  </si>
  <si>
    <t>SORELLE KEVINE</t>
  </si>
  <si>
    <t>P077218075925A</t>
  </si>
  <si>
    <t>(Ets MEYERETTE)</t>
  </si>
  <si>
    <t>P060117874049C</t>
  </si>
  <si>
    <t>NGOUNE TSAGUE</t>
  </si>
  <si>
    <t>DIVINE LENA</t>
  </si>
  <si>
    <t>P119117605196M</t>
  </si>
  <si>
    <t>LEAVY KAGEM</t>
  </si>
  <si>
    <t>P088418373613W</t>
  </si>
  <si>
    <t>ETS DOUL PAINT ART &amp; DECO</t>
  </si>
  <si>
    <t>P065518083574R</t>
  </si>
  <si>
    <t>FOMBOUET MONTAH</t>
  </si>
  <si>
    <t>P048612146026A</t>
  </si>
  <si>
    <t>NOUGNOU WAMBA</t>
  </si>
  <si>
    <t>LISE AURELIE</t>
  </si>
  <si>
    <t>P117217020001X</t>
  </si>
  <si>
    <t>YAKA ADJIN ÉPOUSE EKOLLO</t>
  </si>
  <si>
    <t>P029216086368D</t>
  </si>
  <si>
    <t>ESEMOH</t>
  </si>
  <si>
    <t>MENARD ATABONG</t>
  </si>
  <si>
    <t>M120117159500X</t>
  </si>
  <si>
    <t>ONU-HABITAT</t>
  </si>
  <si>
    <t>ASSURE LA COORDINATION ET L'HARMONISATION DES ACTIVITÉS RELATIVES AUX ÉTABLISSEMENTS HUMAINS.....</t>
  </si>
  <si>
    <t>P014700213939H</t>
  </si>
  <si>
    <t>TANIH DAVID AZONGHO</t>
  </si>
  <si>
    <t>P129917600185C</t>
  </si>
  <si>
    <t>NICOLAS JUNIOR</t>
  </si>
  <si>
    <t>M061417608546Y</t>
  </si>
  <si>
    <t>GOOD INFRASTRUCTURE COMPANY LIMITED</t>
  </si>
  <si>
    <t>AGRICULTURE ET ÉLÉVAGE</t>
  </si>
  <si>
    <t>M100818530742T</t>
  </si>
  <si>
    <t>GRENIER DE LA PLAINE TIKAR</t>
  </si>
  <si>
    <t>G.P.T.</t>
  </si>
  <si>
    <t>P089016082759T</t>
  </si>
  <si>
    <t>TISSIE TISSIE LEONEL</t>
  </si>
  <si>
    <t>M109217252220P</t>
  </si>
  <si>
    <t>EP MANGUIEMBOU</t>
  </si>
  <si>
    <t>M112116678042G</t>
  </si>
  <si>
    <t>UNION DES SOCIÉTÉS COOPÉRATIVES AVEC CONSEL D'ADMINISTRATION DES PRODUCTEURS DE COTON DE SORAWEL</t>
  </si>
  <si>
    <t>UCOOP-CA PROCOSO</t>
  </si>
  <si>
    <t>SORAWEL</t>
  </si>
  <si>
    <t>P088215130569S</t>
  </si>
  <si>
    <t>P058016027913F</t>
  </si>
  <si>
    <t>M010017506498T</t>
  </si>
  <si>
    <t>ASSOCIATION "COMPASSION"</t>
  </si>
  <si>
    <t>CROISADE CONTRE LA PAUVRETE ET LA DELINQUANCE,ASSISTANCE MORALA ET MATERIELLE DES PERSONNES EPROUVEES,AIDE AUX MALADES DEMUNIS,CROISADE CONTRE LE SIDA EN MILIEUX CHRETIENS</t>
  </si>
  <si>
    <t>P110317337654K</t>
  </si>
  <si>
    <t>NSUN BATE</t>
  </si>
  <si>
    <t>KANJUH ROSITA</t>
  </si>
  <si>
    <t>P049318443176L</t>
  </si>
  <si>
    <t>KAMGA FOTEU</t>
  </si>
  <si>
    <t>CEDRIC VENANT</t>
  </si>
  <si>
    <t>M012618361093L</t>
  </si>
  <si>
    <t>SUNSHINE DISTRIBUTION &amp; SERVICES PROVIDER SARL</t>
  </si>
  <si>
    <t>SDSP</t>
  </si>
  <si>
    <t>DISTRIBUTION DES PRODUITS DIVERS, PRESTATION DE SERVICES , COMMERCE GENERAL</t>
  </si>
  <si>
    <t>P087218390657H</t>
  </si>
  <si>
    <t>PNEUTICIEN</t>
  </si>
  <si>
    <t>P049816496641L</t>
  </si>
  <si>
    <t>CHRISTIAN LOIC</t>
  </si>
  <si>
    <t>P119117160713N</t>
  </si>
  <si>
    <t>ULDRICK DELAURE</t>
  </si>
  <si>
    <t>P026716346708G</t>
  </si>
  <si>
    <t>KAMDEM MICHEL AIME L</t>
  </si>
  <si>
    <t>DEFENSE-CONSEIL</t>
  </si>
  <si>
    <t>P126700195164H</t>
  </si>
  <si>
    <t>ABDOUL BAGUI KARI</t>
  </si>
  <si>
    <t>M072517892838S</t>
  </si>
  <si>
    <t>NSIEFOODS &amp; CO SERVICES SARL</t>
  </si>
  <si>
    <t>M022416425955E</t>
  </si>
  <si>
    <t>GREEN LIFE SARL</t>
  </si>
  <si>
    <t>P077217294173Q</t>
  </si>
  <si>
    <t>M041117242401H</t>
  </si>
  <si>
    <t>EP BANGOULAP</t>
  </si>
  <si>
    <t>P109118435108C</t>
  </si>
  <si>
    <t>DOUNTIO TANE</t>
  </si>
  <si>
    <t>P019117772075S</t>
  </si>
  <si>
    <t>Ndjidda</t>
  </si>
  <si>
    <t>Bernard.</t>
  </si>
  <si>
    <t>M111816202344D</t>
  </si>
  <si>
    <t>COLLEGE BILINGUE ESPOIR DE MINKAN</t>
  </si>
  <si>
    <t>P049317517251D</t>
  </si>
  <si>
    <t>DORIS MONGA</t>
  </si>
  <si>
    <t>P107612330919P</t>
  </si>
  <si>
    <t>MEYE JEAN STEVE</t>
  </si>
  <si>
    <t>ETS MEYE JEAN STEVE</t>
  </si>
  <si>
    <t>P018316419405G</t>
  </si>
  <si>
    <t>NGOMPE DJAKOU FABRICE ROMEO</t>
  </si>
  <si>
    <t>M122018655434S</t>
  </si>
  <si>
    <t>LYCEE DE LOBO</t>
  </si>
  <si>
    <t>P046912260364Z</t>
  </si>
  <si>
    <t>OBIORA UDOH PETER</t>
  </si>
  <si>
    <t>ETS OBIORA UDOH PETER</t>
  </si>
  <si>
    <t>P109416499694W</t>
  </si>
  <si>
    <t>TALLA TALA</t>
  </si>
  <si>
    <t>P117717187079Q</t>
  </si>
  <si>
    <t>LACPA..</t>
  </si>
  <si>
    <t>FRANCOIS..</t>
  </si>
  <si>
    <t>M112317157774R</t>
  </si>
  <si>
    <t>SUCCESSION MAKOUGOU MONKAM</t>
  </si>
  <si>
    <t>P028117815851H</t>
  </si>
  <si>
    <t>ERICAZHIA MBOH</t>
  </si>
  <si>
    <t>PRESTATION DE SERVICES &amp; RESTAURATION</t>
  </si>
  <si>
    <t>P116000034189T</t>
  </si>
  <si>
    <t>TSALA EPSEE ONGUENE AWANA GERTRUDE</t>
  </si>
  <si>
    <t>(ETS RESTO NORMALIEN)</t>
  </si>
  <si>
    <t>P118416285932P</t>
  </si>
  <si>
    <t>DIADONEL</t>
  </si>
  <si>
    <t>SIONHAFERE</t>
  </si>
  <si>
    <t>P078814817344C</t>
  </si>
  <si>
    <t>MOUNCHILI NJOYA</t>
  </si>
  <si>
    <t>DENIS HERVE</t>
  </si>
  <si>
    <t>P097917597700H</t>
  </si>
  <si>
    <t>NOPPAYA</t>
  </si>
  <si>
    <t>M059018045896H</t>
  </si>
  <si>
    <t>CBC LIMBE FIELD COUNCIL OF CHURCHES</t>
  </si>
  <si>
    <t>(CBCLFCC)</t>
  </si>
  <si>
    <t>P039316064341W</t>
  </si>
  <si>
    <t>KANGA ZE</t>
  </si>
  <si>
    <t>THOMAS ARMEL</t>
  </si>
  <si>
    <t>P028316661397S</t>
  </si>
  <si>
    <t>PALAYE</t>
  </si>
  <si>
    <t>P089117197404L</t>
  </si>
  <si>
    <t>TALLA TESSAH</t>
  </si>
  <si>
    <t>P014517842889K</t>
  </si>
  <si>
    <t>SEBATIEN</t>
  </si>
  <si>
    <t>P068617044745U</t>
  </si>
  <si>
    <t>ATEMBALA MESSI PIERRE PAUL</t>
  </si>
  <si>
    <t>P028012479897N</t>
  </si>
  <si>
    <t>NCHANG ATEH</t>
  </si>
  <si>
    <t>P059316753132F</t>
  </si>
  <si>
    <t>ANNE LITHISIA</t>
  </si>
  <si>
    <t>M031612502662D</t>
  </si>
  <si>
    <t>SCTE.FEUDAFRIC SARL</t>
  </si>
  <si>
    <t>RECREATIONAL ACTIVITIES</t>
  </si>
  <si>
    <t>M032217179168U</t>
  </si>
  <si>
    <t>MOLAND BEACH RESORT LTD</t>
  </si>
  <si>
    <t>P010017833517T</t>
  </si>
  <si>
    <t>FOTIE POZAM</t>
  </si>
  <si>
    <t>YVAN ENHRI</t>
  </si>
  <si>
    <t>P129016068555Y</t>
  </si>
  <si>
    <t>ANIOP ITITI</t>
  </si>
  <si>
    <t>P059117599720U</t>
  </si>
  <si>
    <t>P017617945136P</t>
  </si>
  <si>
    <t>P119018371911Q</t>
  </si>
  <si>
    <t>BABI FULE EPSE BISSOM FAITH BECHEM</t>
  </si>
  <si>
    <t>P056717039270M</t>
  </si>
  <si>
    <t>DOH BOSUNG JULIANA</t>
  </si>
  <si>
    <t>P018116978728A</t>
  </si>
  <si>
    <t>TSANGA NDJOMO</t>
  </si>
  <si>
    <t>M100616973273D</t>
  </si>
  <si>
    <t>STE GLOBAL WINE SARL</t>
  </si>
  <si>
    <t>P087217676480N</t>
  </si>
  <si>
    <t>M022416498894C</t>
  </si>
  <si>
    <t>CHIC  SHINE SARL</t>
  </si>
  <si>
    <t>P047417871329G</t>
  </si>
  <si>
    <t>MAMADOU CELOU</t>
  </si>
  <si>
    <t>P119618396119F</t>
  </si>
  <si>
    <t>NDJONGOUE KAMENI</t>
  </si>
  <si>
    <t>FRANCK CEDICK</t>
  </si>
  <si>
    <t>P012517535947L</t>
  </si>
  <si>
    <t>M022517606621G</t>
  </si>
  <si>
    <t>STREET CHICKEN SARL</t>
  </si>
  <si>
    <t>P122016671996N</t>
  </si>
  <si>
    <t>MENGUE JEAN ROGER</t>
  </si>
  <si>
    <t>P028316495134H</t>
  </si>
  <si>
    <t>EKODO MBIDA</t>
  </si>
  <si>
    <t>P122017214558T</t>
  </si>
  <si>
    <t>KOM ETIENNE</t>
  </si>
  <si>
    <t>P108717716147H</t>
  </si>
  <si>
    <t>Nintidem nenpeze</t>
  </si>
  <si>
    <t>Linda Francine</t>
  </si>
  <si>
    <t>PRESTATIONS DE SERVICES/COMMERCE GENERA/TRANSPORT</t>
  </si>
  <si>
    <t>P057916128845E</t>
  </si>
  <si>
    <t>P077118262273Z</t>
  </si>
  <si>
    <t>ENGOLO ANNIE PATRICIA</t>
  </si>
  <si>
    <t>ETS ENGOLO &amp; FILS</t>
  </si>
  <si>
    <t>M012016393398C</t>
  </si>
  <si>
    <t>SCOOPS PA"A NGOUO"OK</t>
  </si>
  <si>
    <t>SCOOPS PA"ANGOU"OK</t>
  </si>
  <si>
    <t>P059517053658A</t>
  </si>
  <si>
    <t>ROSE (ALLINONE SERVICE)</t>
  </si>
  <si>
    <t>P087818356692Z</t>
  </si>
  <si>
    <t>Nana nya</t>
  </si>
  <si>
    <t>P018617974337F</t>
  </si>
  <si>
    <t>PARTENAIRE ENEO</t>
  </si>
  <si>
    <t>P026116934064Z</t>
  </si>
  <si>
    <t>ZOCK A NGAE</t>
  </si>
  <si>
    <t>P025616415521S</t>
  </si>
  <si>
    <t>ASAAH ISAIAH SOH</t>
  </si>
  <si>
    <t>P108812735628P</t>
  </si>
  <si>
    <t>P068418430874H</t>
  </si>
  <si>
    <t>KIWIR</t>
  </si>
  <si>
    <t>P088016425947E</t>
  </si>
  <si>
    <t>NGULEFAC FLORENCE ASONGANYI</t>
  </si>
  <si>
    <t>P017218107433X</t>
  </si>
  <si>
    <t>.MADOU.</t>
  </si>
  <si>
    <t>P029112485774A</t>
  </si>
  <si>
    <t>ALI MOUSTAPHA ABDOU</t>
  </si>
  <si>
    <t>ETS SAOUDIA OPTIQUE</t>
  </si>
  <si>
    <t>M022317950819L</t>
  </si>
  <si>
    <t>SOCIETE DE TRANSPORT PROFESSIONNEL SARL</t>
  </si>
  <si>
    <t>SOTRAPROF SARL</t>
  </si>
  <si>
    <t>P047518456473A</t>
  </si>
  <si>
    <t>TCHOFFO LONFO</t>
  </si>
  <si>
    <t>P048417801572K</t>
  </si>
  <si>
    <t>BEMEN A KEDI</t>
  </si>
  <si>
    <t>P119316292635Y</t>
  </si>
  <si>
    <t>MIDIDIKAI</t>
  </si>
  <si>
    <t>P019617693332H</t>
  </si>
  <si>
    <t>AKANA ZEFACK</t>
  </si>
  <si>
    <t>MARC DANIEL</t>
  </si>
  <si>
    <t>P027817639009L</t>
  </si>
  <si>
    <t>GWAGOUM KENZO</t>
  </si>
  <si>
    <t>P105800579057B</t>
  </si>
  <si>
    <t>NKINGDA NOUFELE JUSTIN</t>
  </si>
  <si>
    <t>HOTEL LE PIGEON</t>
  </si>
  <si>
    <t>M022517584451A</t>
  </si>
  <si>
    <t>REGIE D'ARCHITECTURE ET D'OUVRAGE STUDIO OF ARCHITECTURAL DESIGN SARL</t>
  </si>
  <si>
    <t>RAOS AD</t>
  </si>
  <si>
    <t>M120400021544T</t>
  </si>
  <si>
    <t>MINISTERE ENSEIGN.SECOND</t>
  </si>
  <si>
    <t>PREST/SCES TECHNIQUES</t>
  </si>
  <si>
    <t>P128312437879H</t>
  </si>
  <si>
    <t>KOUGAN PACHIN MODESTE</t>
  </si>
  <si>
    <t>ETS TECHNOLOGIES POOLE</t>
  </si>
  <si>
    <t>P068912333713G</t>
  </si>
  <si>
    <t>SANY HAROUNA</t>
  </si>
  <si>
    <t>P028012548994Q</t>
  </si>
  <si>
    <t>MEKONTCHOU KANKEU MAURICE</t>
  </si>
  <si>
    <t>M052416793862Z</t>
  </si>
  <si>
    <t>QUEENS AND KINGS GLAM BEAUTY PLACE</t>
  </si>
  <si>
    <t>P129318319878B</t>
  </si>
  <si>
    <t>MBAH DORIS</t>
  </si>
  <si>
    <t>M102518104300A</t>
  </si>
  <si>
    <t>REAL ESTATE MEK</t>
  </si>
  <si>
    <t>RE MEK SCI</t>
  </si>
  <si>
    <t>P048618357476R</t>
  </si>
  <si>
    <t>ROBERTINE LADOUCE</t>
  </si>
  <si>
    <t>P059517671624S</t>
  </si>
  <si>
    <t>KAMADEU HATOU</t>
  </si>
  <si>
    <t>HERMANE STEVE</t>
  </si>
  <si>
    <t>ETUDES -CONSEILS</t>
  </si>
  <si>
    <t>P025700018259U</t>
  </si>
  <si>
    <t>TIKOBAU PIERRE MARIE</t>
  </si>
  <si>
    <t>ETS DELTA CONSULTING</t>
  </si>
  <si>
    <t>COMMERCE GENERAL; PRESTATION DE SERVICE</t>
  </si>
  <si>
    <t>P088215205507C</t>
  </si>
  <si>
    <t>NGHOMSI MEUGA BLANKA</t>
  </si>
  <si>
    <t>(ETS GLORY LIFE)</t>
  </si>
  <si>
    <t>P029217782994S</t>
  </si>
  <si>
    <t>MOUKOUDI PAN Epouse KINGUE EBOA</t>
  </si>
  <si>
    <t>P058316671076A</t>
  </si>
  <si>
    <t>UGWU CHUKWUEDOZIE JOSEPH</t>
  </si>
  <si>
    <t>ETS OBI SPECIAL</t>
  </si>
  <si>
    <t>P017818193858J</t>
  </si>
  <si>
    <t>ABDOULAKARIM</t>
  </si>
  <si>
    <t>P015212519346N</t>
  </si>
  <si>
    <t>M041017987158P</t>
  </si>
  <si>
    <t>CERCLE DES AMIS SOLIDAIRES DE NKOLMESSENG</t>
  </si>
  <si>
    <t>CASN</t>
  </si>
  <si>
    <t>P014018139941P</t>
  </si>
  <si>
    <t>MANON</t>
  </si>
  <si>
    <t>PRESTATIONS-ASSISTANCE TECHNIQUES</t>
  </si>
  <si>
    <t>M081914129651L</t>
  </si>
  <si>
    <t>COMPLIANCE AUDIT &amp; ADVISE SARL</t>
  </si>
  <si>
    <t>C2A SARL</t>
  </si>
  <si>
    <t>M012618360701T</t>
  </si>
  <si>
    <t>SOCIÉTÉ T. TRADING COMPANY</t>
  </si>
  <si>
    <t>P010718024341U</t>
  </si>
  <si>
    <t>DJEMDI</t>
  </si>
  <si>
    <t>P047417842457S</t>
  </si>
  <si>
    <t>HYPPOLITHE</t>
  </si>
  <si>
    <t>P095316071659A</t>
  </si>
  <si>
    <t>P037812282814C</t>
  </si>
  <si>
    <t>P018017685061J</t>
  </si>
  <si>
    <t>MAKUMBO EPOUSE KENGNE</t>
  </si>
  <si>
    <t>P088418487853P</t>
  </si>
  <si>
    <t>MOMO TSAGUE</t>
  </si>
  <si>
    <t>P087918243008Z</t>
  </si>
  <si>
    <t>TONG MALANGUE</t>
  </si>
  <si>
    <t>P047400348153R</t>
  </si>
  <si>
    <t>SICTUS MINANG</t>
  </si>
  <si>
    <t>P089916024139R</t>
  </si>
  <si>
    <t>P059918269834C</t>
  </si>
  <si>
    <t>BABA YALI</t>
  </si>
  <si>
    <t>P028917614003M</t>
  </si>
  <si>
    <t>TELEKEUDJIEU KEMKENG MARTIAL</t>
  </si>
  <si>
    <t>ETS MARCIO</t>
  </si>
  <si>
    <t>P119318463755S</t>
  </si>
  <si>
    <t>GUY RONESS</t>
  </si>
  <si>
    <t>P059916584849X</t>
  </si>
  <si>
    <t>COLLINS OROCK TABOT</t>
  </si>
  <si>
    <t>P089417560989N</t>
  </si>
  <si>
    <t>NEMBOT KUE TASSE</t>
  </si>
  <si>
    <t>ALBERT DENIS</t>
  </si>
  <si>
    <t>P089715148834H</t>
  </si>
  <si>
    <t>NANMEGNI TCHAKOUTE</t>
  </si>
  <si>
    <t>P045115223406U</t>
  </si>
  <si>
    <t>P017518287659A</t>
  </si>
  <si>
    <t>AHMAT .SALEH</t>
  </si>
  <si>
    <t>P058417547144W</t>
  </si>
  <si>
    <t>DEPHINE NSEH</t>
  </si>
  <si>
    <t>P059418254382R</t>
  </si>
  <si>
    <t>FOULA SONMA</t>
  </si>
  <si>
    <t>CLAUDY ALIDA</t>
  </si>
  <si>
    <t>M081412247178N</t>
  </si>
  <si>
    <t>GLOBAL ENGENEER.&amp; ENVIRONNEMENT.RISK</t>
  </si>
  <si>
    <t>P019518570993E</t>
  </si>
  <si>
    <t>SOH TATSING</t>
  </si>
  <si>
    <t>MICHEL MATURIN</t>
  </si>
  <si>
    <t>P040217584588Z</t>
  </si>
  <si>
    <t>DJENDJI</t>
  </si>
  <si>
    <t>JENNIFER ALEXANDRA DE MAGDALA</t>
  </si>
  <si>
    <t>P125915422432I</t>
  </si>
  <si>
    <t>BEBINE KOLOKO</t>
  </si>
  <si>
    <t>P077915153057T</t>
  </si>
  <si>
    <t>KOUATOU INOUSSA</t>
  </si>
  <si>
    <t>P107817305142H</t>
  </si>
  <si>
    <t>AMA DICKSON</t>
  </si>
  <si>
    <t>JOY ORJI</t>
  </si>
  <si>
    <t>P078212265781F</t>
  </si>
  <si>
    <t>DEMANOU KITIO</t>
  </si>
  <si>
    <t>P128318524190R</t>
  </si>
  <si>
    <t>KOUANGA NDJAFA</t>
  </si>
  <si>
    <t>STEPHAN MARTIAL</t>
  </si>
  <si>
    <t>P026217906611Z</t>
  </si>
  <si>
    <t>PAGOP HILAIRE</t>
  </si>
  <si>
    <t>ETS B BTP CONCTRUCTION</t>
  </si>
  <si>
    <t>P100517804462C</t>
  </si>
  <si>
    <t>P069515984216X</t>
  </si>
  <si>
    <t>OGBONNA CHUKWUEMEKE</t>
  </si>
  <si>
    <t>P018416598677F</t>
  </si>
  <si>
    <t>YAYA TCHONGOMOY</t>
  </si>
  <si>
    <t>ECOLE MATERNELLE ET PRIMAIRE BILINGUE</t>
  </si>
  <si>
    <t>M011816568493S</t>
  </si>
  <si>
    <t>GROUPE SCOLAIRE BILINGUE PRIVE LAIC LA PRESENTATION</t>
  </si>
  <si>
    <t>P070116970461F</t>
  </si>
  <si>
    <t>ABO OUMAROU</t>
  </si>
  <si>
    <t>P028517664702C</t>
  </si>
  <si>
    <t>P049817498640Q</t>
  </si>
  <si>
    <t>TCHINDA TADANSOP</t>
  </si>
  <si>
    <t>ANITA INÈS</t>
  </si>
  <si>
    <t>P047012553187G</t>
  </si>
  <si>
    <t>NGONO EVELINE</t>
  </si>
  <si>
    <t>P109314404388K</t>
  </si>
  <si>
    <t>ELLA ABESSOLO</t>
  </si>
  <si>
    <t>RÉSIDENCE D'AFFAIRES ET DE DIVERTISSEMENT</t>
  </si>
  <si>
    <t>M051512501431Z</t>
  </si>
  <si>
    <t>MARBELLA BUSINESS SUITES SARL</t>
  </si>
  <si>
    <t>P014918529973K</t>
  </si>
  <si>
    <t>TCHATCHOUANG EPSE TAMO</t>
  </si>
  <si>
    <t>P066617727453D</t>
  </si>
  <si>
    <t>NSOA NGOS</t>
  </si>
  <si>
    <t>P038918285865K</t>
  </si>
  <si>
    <t>EBOT JANVION AKO</t>
  </si>
  <si>
    <t>M071317413646A</t>
  </si>
  <si>
    <t>CES DE BAZZAMA</t>
  </si>
  <si>
    <t>M092518372821G</t>
  </si>
  <si>
    <t>CAMSOL SERVICES LIMITED</t>
  </si>
  <si>
    <t>P017412668873C</t>
  </si>
  <si>
    <t>OURGO RICHARD</t>
  </si>
  <si>
    <t>M032618444640T</t>
  </si>
  <si>
    <t>Restaurant les Saveurs chez Blacky</t>
  </si>
  <si>
    <t>Les Saveurs Chez Blacky</t>
  </si>
  <si>
    <t>P016900107703B</t>
  </si>
  <si>
    <t>EYIKE MONDO ALFRED</t>
  </si>
  <si>
    <t>P068914897694P</t>
  </si>
  <si>
    <t>P099117351089F</t>
  </si>
  <si>
    <t>QUEENTEX ARREY</t>
  </si>
  <si>
    <t>P019217689417N</t>
  </si>
  <si>
    <t>DOUANHALA</t>
  </si>
  <si>
    <t>GUY DANIEL</t>
  </si>
  <si>
    <t>REAL ESTATE MANAGEMENT</t>
  </si>
  <si>
    <t>M011812674672A</t>
  </si>
  <si>
    <t>FAWORMA COMPANY LTD</t>
  </si>
  <si>
    <t>VENTE BACHES</t>
  </si>
  <si>
    <t>P027416027714M</t>
  </si>
  <si>
    <t>KENGNE EPOUSE YIMELE</t>
  </si>
  <si>
    <t>P085816068512T</t>
  </si>
  <si>
    <t>YANZE EPSE NOUDJA</t>
  </si>
  <si>
    <t>P059517820893Y</t>
  </si>
  <si>
    <t>FOKAM TZEGUI</t>
  </si>
  <si>
    <t>P118817881813H</t>
  </si>
  <si>
    <t>ERNESTEM</t>
  </si>
  <si>
    <t>P049216412494E</t>
  </si>
  <si>
    <t>TEYA DEBORAH HARNA</t>
  </si>
  <si>
    <t>P087112546202D</t>
  </si>
  <si>
    <t>MANZAM CONSTANT</t>
  </si>
  <si>
    <t>ETS BUSINESS CENTER + VOTRE SERVICE.COM</t>
  </si>
  <si>
    <t>P088511273456E</t>
  </si>
  <si>
    <t>BIEKWE</t>
  </si>
  <si>
    <t>LIVELINE NCHANJI</t>
  </si>
  <si>
    <t>P047900371902N</t>
  </si>
  <si>
    <t>NGO YEBGA TSABAG</t>
  </si>
  <si>
    <t>P122015925809U</t>
  </si>
  <si>
    <t>WOUOGUIA BRIGITTE</t>
  </si>
  <si>
    <t>P109516337682Y</t>
  </si>
  <si>
    <t>DJEOULOU</t>
  </si>
  <si>
    <t>ESSAIE</t>
  </si>
  <si>
    <t>P097018182160E</t>
  </si>
  <si>
    <t>ZOUTCHA</t>
  </si>
  <si>
    <t>P122017469140B</t>
  </si>
  <si>
    <t>M082417043203F</t>
  </si>
  <si>
    <t>HQ PAMSOUN INTERNATIONAL TRADE SARL</t>
  </si>
  <si>
    <t>P099218244459N</t>
  </si>
  <si>
    <t>shey.</t>
  </si>
  <si>
    <t>fidel yenyeni.</t>
  </si>
  <si>
    <t>P128212328633X</t>
  </si>
  <si>
    <t>EMEFE HAPPINESS ONYINYE</t>
  </si>
  <si>
    <t>EMEFE HAPINNESS ONYINYE</t>
  </si>
  <si>
    <t>P068018482718X</t>
  </si>
  <si>
    <t>IDRISS ROLAND</t>
  </si>
  <si>
    <t>M042517686472H</t>
  </si>
  <si>
    <t>ITERO SARL</t>
  </si>
  <si>
    <t>ITERO</t>
  </si>
  <si>
    <t>P017917237191T</t>
  </si>
  <si>
    <t>WAFO WAGNE LEONEL HERVE</t>
  </si>
  <si>
    <t>MÉCANICIENNE</t>
  </si>
  <si>
    <t>P067517616200P</t>
  </si>
  <si>
    <t>EMEGHEBO</t>
  </si>
  <si>
    <t>CHINYERE IKWUOMA</t>
  </si>
  <si>
    <t>P017117851271K</t>
  </si>
  <si>
    <t>JANET NGUM</t>
  </si>
  <si>
    <t>M039917236691B</t>
  </si>
  <si>
    <t>E PR LES BENEDICTINS (FRANCO)</t>
  </si>
  <si>
    <t>P018916734341D</t>
  </si>
  <si>
    <t>PADOU ROSTAN</t>
  </si>
  <si>
    <t>P038416415849M</t>
  </si>
  <si>
    <t>P016816320615W</t>
  </si>
  <si>
    <t>KALDADAK PIERRE</t>
  </si>
  <si>
    <t>M102417151840K</t>
  </si>
  <si>
    <t>DIBEN SARL</t>
  </si>
  <si>
    <t>M072318437713G</t>
  </si>
  <si>
    <t>ABESSOLO SARL</t>
  </si>
  <si>
    <t>P027717920893P</t>
  </si>
  <si>
    <t>BELACK</t>
  </si>
  <si>
    <t>P067317741869Y</t>
  </si>
  <si>
    <t>M019400001671F</t>
  </si>
  <si>
    <t>PHARMACIE DE LA TRINITE</t>
  </si>
  <si>
    <t>PHARMACIE TRINITE</t>
  </si>
  <si>
    <t>P059117803487B</t>
  </si>
  <si>
    <t>RELINDISE ENGOCHAN</t>
  </si>
  <si>
    <t>P087215210747T</t>
  </si>
  <si>
    <t>MAKOUTCHOUP EPSE SAADEU</t>
  </si>
  <si>
    <t>B.T.P,PROMOTION TOURISTIQUE</t>
  </si>
  <si>
    <t>M091914161799W</t>
  </si>
  <si>
    <t>BTP-TCHOFOR SARL</t>
  </si>
  <si>
    <t>BTP-T SARL</t>
  </si>
  <si>
    <t>P058212300236L</t>
  </si>
  <si>
    <t>P099815082537F</t>
  </si>
  <si>
    <t>RITA BONFAYER</t>
  </si>
  <si>
    <t>P122017577949F</t>
  </si>
  <si>
    <t>MAHAMAT AMINE</t>
  </si>
  <si>
    <t>P089417834997B</t>
  </si>
  <si>
    <t>ABOLO OWOUNDI</t>
  </si>
  <si>
    <t>P029316393113F</t>
  </si>
  <si>
    <t>MOUSTAFA ARAFA</t>
  </si>
  <si>
    <t>MOUSTAFA ELKASHEF</t>
  </si>
  <si>
    <t>P107817937886W</t>
  </si>
  <si>
    <t>CHEBOU EPOUSE FEUKEU</t>
  </si>
  <si>
    <t>EDITH STEPHANIE</t>
  </si>
  <si>
    <t>P109318313211T</t>
  </si>
  <si>
    <t>Chancelle Gisèle</t>
  </si>
  <si>
    <t>M062417946839P</t>
  </si>
  <si>
    <t>SOCIETE Dr Manfred C2 Immigration SARL</t>
  </si>
  <si>
    <t>D.M.C</t>
  </si>
  <si>
    <t>P048118131971K</t>
  </si>
  <si>
    <t>P037217890214Z</t>
  </si>
  <si>
    <t>SACHANG JOSEPH DESIRE</t>
  </si>
  <si>
    <t>P045812647464F</t>
  </si>
  <si>
    <t>VENTES APPAREILS ELECTRONIQUE</t>
  </si>
  <si>
    <t>P047917705781L</t>
  </si>
  <si>
    <t>P066718010322J</t>
  </si>
  <si>
    <t>MOUNPOU YOUNOUSSA</t>
  </si>
  <si>
    <t>(ETS MOUNPOU AUTO)</t>
  </si>
  <si>
    <t>VENTE PRODUIT CANAL± ET COMMERCE GÉNÉRAL</t>
  </si>
  <si>
    <t>P059717619754W</t>
  </si>
  <si>
    <t>CÉLINE PIH</t>
  </si>
  <si>
    <t>P128517765946S</t>
  </si>
  <si>
    <t>P090318473782B</t>
  </si>
  <si>
    <t>SYNTHIA</t>
  </si>
  <si>
    <t>P048716027332K</t>
  </si>
  <si>
    <t>MOULEMA MANYANYE</t>
  </si>
  <si>
    <t>JEANNETTE MIREILLE</t>
  </si>
  <si>
    <t>P078616751990W</t>
  </si>
  <si>
    <t>ACHILLE ÉLISÉE</t>
  </si>
  <si>
    <t>P057715160397Y</t>
  </si>
  <si>
    <t>LOZENOU TCHAKOUNTE</t>
  </si>
  <si>
    <t>M072417032023M</t>
  </si>
  <si>
    <t>ASSOCIATION FOR GREEN ENERGY AND NATURE PROTECTION</t>
  </si>
  <si>
    <t>AGRENAT</t>
  </si>
  <si>
    <t>P059616361919A</t>
  </si>
  <si>
    <t>M021512261919W</t>
  </si>
  <si>
    <t>MVILA VOYAGES SARL</t>
  </si>
  <si>
    <t>ASSISTANT ADMINISTRATIF ET FINANCIER</t>
  </si>
  <si>
    <t>P019418529150N</t>
  </si>
  <si>
    <t>OSSIE ETOUNDI</t>
  </si>
  <si>
    <t>MARCELLINE XAVERIE MICHELLE</t>
  </si>
  <si>
    <t>VENTE DE PIECES DETTACHAEES D'OCCASION</t>
  </si>
  <si>
    <t>P078518420742U</t>
  </si>
  <si>
    <t>EZEKAFOR IKECHUKWU</t>
  </si>
  <si>
    <t>P069816569850G</t>
  </si>
  <si>
    <t>MEFIRE NGOU</t>
  </si>
  <si>
    <t>P057617171404W</t>
  </si>
  <si>
    <t>ENGWELE-NGWELE</t>
  </si>
  <si>
    <t>ETIENNE JACQUES</t>
  </si>
  <si>
    <t>PENSIONNÉ</t>
  </si>
  <si>
    <t>P105814884699B</t>
  </si>
  <si>
    <t>TAM KATTA</t>
  </si>
  <si>
    <t>M042517725394X</t>
  </si>
  <si>
    <t>CHOEUR 2 FEMMES</t>
  </si>
  <si>
    <t>P086116580949J</t>
  </si>
  <si>
    <t>MAPA EPSE TENE</t>
  </si>
  <si>
    <t>P122017060968L</t>
  </si>
  <si>
    <t>TOUMTSO GISELE</t>
  </si>
  <si>
    <t>M072416890263D</t>
  </si>
  <si>
    <t>P122016402992K</t>
  </si>
  <si>
    <t>TEDOMO TSAYOU CONILIUS</t>
  </si>
  <si>
    <t>P127218420295U</t>
  </si>
  <si>
    <t>P127200081658S</t>
  </si>
  <si>
    <t>ELISE BEATRICE</t>
  </si>
  <si>
    <t>P077417760667K</t>
  </si>
  <si>
    <t>MENDJIKOUE</t>
  </si>
  <si>
    <t>P079016428441C</t>
  </si>
  <si>
    <t>NTIM</t>
  </si>
  <si>
    <t>RAHIMATOU..</t>
  </si>
  <si>
    <t>P109717397990J</t>
  </si>
  <si>
    <t>TYO VILLAGE 2</t>
  </si>
  <si>
    <t>P068917932814L</t>
  </si>
  <si>
    <t>TADAA KOUONFO</t>
  </si>
  <si>
    <t>P066218311479P</t>
  </si>
  <si>
    <t>DAMIAN DONALD BRIGGS</t>
  </si>
  <si>
    <t>P097512104136E</t>
  </si>
  <si>
    <t>TCHINDA HONERE WOUMBA</t>
  </si>
  <si>
    <t>P049612718800M</t>
  </si>
  <si>
    <t>SIMON TERENCE</t>
  </si>
  <si>
    <t>commercve</t>
  </si>
  <si>
    <t>P050216004052J</t>
  </si>
  <si>
    <t>IBEH ONYEBUCHI PROSPER</t>
  </si>
  <si>
    <t>P117600235076Q</t>
  </si>
  <si>
    <t>DIAGOUONG</t>
  </si>
  <si>
    <t>M012416393297T</t>
  </si>
  <si>
    <t>SOLUTIONS CONSULTING SARL</t>
  </si>
  <si>
    <t>COMMERCE DE GROS NON SPÉCIALISÉ-G460600(REPRÉSENTATION, PRESTATION DE SERVICES, COMMERCE GÉNÉRAL. ET GÉNÉRALEMENT, TOUTES OPÉRATIONS FINANCIÈRES, COMMERCIALES, INDUSTRIELLES, MOBILIÈRES ET IMMOBILIÈRE</t>
  </si>
  <si>
    <t>P099117316079C</t>
  </si>
  <si>
    <t>P098317601550C</t>
  </si>
  <si>
    <t>ANTOINNETTE LAURE</t>
  </si>
  <si>
    <t>P088714438174H</t>
  </si>
  <si>
    <t>TCHEUMI</t>
  </si>
  <si>
    <t>ANDRE SIMPLICE (ETS FRERES ET SOEURS)</t>
  </si>
  <si>
    <t>COMMERCE GENERAL, PRESTATIONS DE SERVICES, REPRESENTATION, NEGOCE, DISTRIBUTION, IMPORT-EXPORT</t>
  </si>
  <si>
    <t>P018012588490W</t>
  </si>
  <si>
    <t>AHMADOU ADAMOU DJALLO</t>
  </si>
  <si>
    <t>ETS AHMADOU ADAMOU</t>
  </si>
  <si>
    <t>P076617533884M</t>
  </si>
  <si>
    <t>ETS SOKY-CHIKENS</t>
  </si>
  <si>
    <t>M037617254175J</t>
  </si>
  <si>
    <t>EP GADJI</t>
  </si>
  <si>
    <t>P086016674969P</t>
  </si>
  <si>
    <t>MOBOU EPSE KUITEN</t>
  </si>
  <si>
    <t>M062217455203X</t>
  </si>
  <si>
    <t>NG CONSULTING GROUP SARL</t>
  </si>
  <si>
    <t>NG CG</t>
  </si>
  <si>
    <t>P025000250399Y</t>
  </si>
  <si>
    <t>NDIPONDJOU EPSEE KEBIWE</t>
  </si>
  <si>
    <t>P029717554609B</t>
  </si>
  <si>
    <t>TCHOUE EPSE BOULOU FRANÇOISE</t>
  </si>
  <si>
    <t>P027518091114W</t>
  </si>
  <si>
    <t>OLOMO TSIMI</t>
  </si>
  <si>
    <t>BARBE BEATRICE</t>
  </si>
  <si>
    <t>P078418245229Q</t>
  </si>
  <si>
    <t>ndjem koung</t>
  </si>
  <si>
    <t>P089217608993J</t>
  </si>
  <si>
    <t>P089717502908U</t>
  </si>
  <si>
    <t>TIZE KABIROU</t>
  </si>
  <si>
    <t>P077012722716E</t>
  </si>
  <si>
    <t>NTONGA EBENYE</t>
  </si>
  <si>
    <t>P017217952351A</t>
  </si>
  <si>
    <t>INNOCENT NJI</t>
  </si>
  <si>
    <t>P097315128211G</t>
  </si>
  <si>
    <t>BEKEY BENAME</t>
  </si>
  <si>
    <t>P017116261725A</t>
  </si>
  <si>
    <t>CHARLES MBI ASHU</t>
  </si>
  <si>
    <t>P097617993714N</t>
  </si>
  <si>
    <t>DAZOUE TSEPAWA</t>
  </si>
  <si>
    <t>P086717014584M</t>
  </si>
  <si>
    <t>KEMDOUM DAVID</t>
  </si>
  <si>
    <t>EMPLOYE INTELLIS SARL</t>
  </si>
  <si>
    <t>P049413663303B</t>
  </si>
  <si>
    <t>P028012435127A</t>
  </si>
  <si>
    <t>NJIEMBOKOUE MAMA</t>
  </si>
  <si>
    <t>P059914407621R</t>
  </si>
  <si>
    <t>YANN JORDAN</t>
  </si>
  <si>
    <t>P110217396536H</t>
  </si>
  <si>
    <t>GUISWE</t>
  </si>
  <si>
    <t>P067517706208G</t>
  </si>
  <si>
    <t>Pouokam wafo epse kaptoum</t>
  </si>
  <si>
    <t>VTE APPAREILS ELECTRO-MENAGERS</t>
  </si>
  <si>
    <t>P127510962816X</t>
  </si>
  <si>
    <t>FOFOU NGNOUPA</t>
  </si>
  <si>
    <t>P098914928283H</t>
  </si>
  <si>
    <t>P117917455689E</t>
  </si>
  <si>
    <t>MOHAMED MAHAMOUD</t>
  </si>
  <si>
    <t>P016314546660M</t>
  </si>
  <si>
    <t>OSITA OBIAKOR</t>
  </si>
  <si>
    <t>P026812487118P</t>
  </si>
  <si>
    <t>KENNE PROSPER</t>
  </si>
  <si>
    <t>P056617881887B</t>
  </si>
  <si>
    <t>KAGHO KENHALE</t>
  </si>
  <si>
    <t>M030816829423T</t>
  </si>
  <si>
    <t>CERCLE DES JEUNES DE NGOUSSO YAOUNDE</t>
  </si>
  <si>
    <t>RASSEMBLER LES JEUNES DE NGOUSSO, ENCOURAGER TOUTE INITIATIVE DE DÉVELOPPEMENT</t>
  </si>
  <si>
    <t>EMPLOYE DANGOTE CEMENT CAMEROUN SA</t>
  </si>
  <si>
    <t>P068813510057N</t>
  </si>
  <si>
    <t>DEMANOU NANFA FABRICE BORIS</t>
  </si>
  <si>
    <t>P037917582678E</t>
  </si>
  <si>
    <t>FEUDJIO MEDZEMDEM</t>
  </si>
  <si>
    <t>AGATHE FÉLICITÉ</t>
  </si>
  <si>
    <t>P088418351049H</t>
  </si>
  <si>
    <t>ATSAFACK TEKEDA</t>
  </si>
  <si>
    <t>P048017795087H</t>
  </si>
  <si>
    <t>IBEL EPSE SHUNA</t>
  </si>
  <si>
    <t>P117200573851H</t>
  </si>
  <si>
    <t>NEYA ENOCH</t>
  </si>
  <si>
    <t>P126718283251Y</t>
  </si>
  <si>
    <t>LANDO EPOUSE SONHOFO</t>
  </si>
  <si>
    <t>P068012336741A</t>
  </si>
  <si>
    <t>MBADUGHA</t>
  </si>
  <si>
    <t>CHINEDU IFEANYI CHUKWU</t>
  </si>
  <si>
    <t>P058816484664Y</t>
  </si>
  <si>
    <t>P037212172231U</t>
  </si>
  <si>
    <t>NANGA SOREL</t>
  </si>
  <si>
    <t>P097217228919N</t>
  </si>
  <si>
    <t>NDITAH</t>
  </si>
  <si>
    <t>P122017540860L</t>
  </si>
  <si>
    <t>TEKEU THERESE BERENICE</t>
  </si>
  <si>
    <t>P019518221976E</t>
  </si>
  <si>
    <t>DEMEYA KANA</t>
  </si>
  <si>
    <t>M022618403252C</t>
  </si>
  <si>
    <t>SPARTANS SERVICES SARL</t>
  </si>
  <si>
    <t>P088215399154Z</t>
  </si>
  <si>
    <t>MBOUSSI IBRAHIM JUSTICE</t>
  </si>
  <si>
    <t>" ETS JIM SERVICES "</t>
  </si>
  <si>
    <t>P016500055450F</t>
  </si>
  <si>
    <t>HARBA SOUMAN</t>
  </si>
  <si>
    <t>P065900421958S</t>
  </si>
  <si>
    <t>NOAH NYOUNGUI</t>
  </si>
  <si>
    <t>ETS FAME SERVICES</t>
  </si>
  <si>
    <t>P127112300103L</t>
  </si>
  <si>
    <t>KOULA BOUBAKAR</t>
  </si>
  <si>
    <t>P018516958361T</t>
  </si>
  <si>
    <t>P046918118676W</t>
  </si>
  <si>
    <t>P078212263216Y</t>
  </si>
  <si>
    <t>TEFANG KEMBOU</t>
  </si>
  <si>
    <t>P050216010855W</t>
  </si>
  <si>
    <t>ZINKENG CHARLES ATEM</t>
  </si>
  <si>
    <t>P048016902051Z</t>
  </si>
  <si>
    <t>MEFEUWO EPSE NENKAM</t>
  </si>
  <si>
    <t>P074612649082R</t>
  </si>
  <si>
    <t>P048318259363S</t>
  </si>
  <si>
    <t>LANDRY ZACHARIE</t>
  </si>
  <si>
    <t>P018917706787R</t>
  </si>
  <si>
    <t>P077216289754Q</t>
  </si>
  <si>
    <t>NGUISSI EPSE NJI</t>
  </si>
  <si>
    <t>P038012650021X</t>
  </si>
  <si>
    <t>NODEM DJOUBO</t>
  </si>
  <si>
    <t>P068812416675G</t>
  </si>
  <si>
    <t>JOUONG JEAN JACQUES MITERAN</t>
  </si>
  <si>
    <t>P059717709427T</t>
  </si>
  <si>
    <t>Mengue eloundou marthe</t>
  </si>
  <si>
    <t>P010217858511C</t>
  </si>
  <si>
    <t>THOA SERAPHIN BLAISE</t>
  </si>
  <si>
    <t>P016212604457R</t>
  </si>
  <si>
    <t>TATOLMBA</t>
  </si>
  <si>
    <t>P016717808824E</t>
  </si>
  <si>
    <t>P058318254758B</t>
  </si>
  <si>
    <t>P039218181029R</t>
  </si>
  <si>
    <t>TENZMOU TATCHAME</t>
  </si>
  <si>
    <t>M021912750929H</t>
  </si>
  <si>
    <t>EUREKA CONSULTING SARL</t>
  </si>
  <si>
    <t>P018912699629L</t>
  </si>
  <si>
    <t>PATRICK AIMEE</t>
  </si>
  <si>
    <t>P058016327879R</t>
  </si>
  <si>
    <t>IBRAHIM MOUANSIE WOUNDI</t>
  </si>
  <si>
    <t>P067718448038T</t>
  </si>
  <si>
    <t>MOTUE SADO</t>
  </si>
  <si>
    <t>M012116988482D</t>
  </si>
  <si>
    <t>P019717771910S</t>
  </si>
  <si>
    <t>AYIMELE DONGMO</t>
  </si>
  <si>
    <t>ACHELINE ULRICH</t>
  </si>
  <si>
    <t>P088517979965J</t>
  </si>
  <si>
    <t>YAOUBA (ETS LIINA WORLD)</t>
  </si>
  <si>
    <t>M072517871682L</t>
  </si>
  <si>
    <t>CABINET AA NIEBOU SARL</t>
  </si>
  <si>
    <t>P069217534472E</t>
  </si>
  <si>
    <t>LUC EDMOND</t>
  </si>
  <si>
    <t>P066917971010E</t>
  </si>
  <si>
    <t>EKWALE KEDEBE EPSE AGBOREBOT MARIA</t>
  </si>
  <si>
    <t>(E.K.A.M)</t>
  </si>
  <si>
    <t>P088416069234D</t>
  </si>
  <si>
    <t>P030017600053J</t>
  </si>
  <si>
    <t>WOUNZE</t>
  </si>
  <si>
    <t>EDONG CHRISTABEL</t>
  </si>
  <si>
    <t>P018316805589N</t>
  </si>
  <si>
    <t>AHANENYE</t>
  </si>
  <si>
    <t>BONAVENTURE EMEKA</t>
  </si>
  <si>
    <t>P048116422716X</t>
  </si>
  <si>
    <t>MAFOMA</t>
  </si>
  <si>
    <t>M010916310846G</t>
  </si>
  <si>
    <t>GROUPE SCOLAIRE BILINGUE PRIVÉ LAÏC LES BAMBINOS</t>
  </si>
  <si>
    <t>P089517988545M</t>
  </si>
  <si>
    <t>Gimi</t>
  </si>
  <si>
    <t>Courage semssen</t>
  </si>
  <si>
    <t>P127914795875R</t>
  </si>
  <si>
    <t>NNOKO NZO</t>
  </si>
  <si>
    <t>ELAD ALLEN</t>
  </si>
  <si>
    <t>TIMBRAGE DES FICHES EXAMEN</t>
  </si>
  <si>
    <t>M081216654317S</t>
  </si>
  <si>
    <t>CES DE KOURBI-WINA</t>
  </si>
  <si>
    <t>P059316301046U</t>
  </si>
  <si>
    <t>IGWEBUIKE ILOEGBUNAM CHRISTIAN</t>
  </si>
  <si>
    <t>SCHOOL INSTITUTE</t>
  </si>
  <si>
    <t>M060716426140U</t>
  </si>
  <si>
    <t>GOVERNMENT SECONDARY SCHOOL MANYEMEN</t>
  </si>
  <si>
    <t>P049018600640D</t>
  </si>
  <si>
    <t>DJAMEN NJILA</t>
  </si>
  <si>
    <t>CLOTAIRE LANDRY</t>
  </si>
  <si>
    <t>P119316399116K</t>
  </si>
  <si>
    <t>NEGUE WUILLIE</t>
  </si>
  <si>
    <t>LENE</t>
  </si>
  <si>
    <t>P089116904772Q</t>
  </si>
  <si>
    <t>MENGUEH BANGA</t>
  </si>
  <si>
    <t>P128417356404B</t>
  </si>
  <si>
    <t>MAKANE NGOE</t>
  </si>
  <si>
    <t>ÉDUCATION SPORTIVE</t>
  </si>
  <si>
    <t>M102016605511M</t>
  </si>
  <si>
    <t>AFRICA SPORTS DE MAKAK</t>
  </si>
  <si>
    <t>M022317926115K</t>
  </si>
  <si>
    <t>KGS CONSTRUCTION SARL</t>
  </si>
  <si>
    <t>M082116564419R</t>
  </si>
  <si>
    <t>/SOCIETE CIVILE. IMMOBILIERE DECO/</t>
  </si>
  <si>
    <t>L'ACQUISITION, LA COMMERCIALISATION, LA GESTION DES IMMEUBLES BÂTIS ET NON BÂTIS ET AUTRES</t>
  </si>
  <si>
    <t>P079517784364B</t>
  </si>
  <si>
    <t>P109918191053R</t>
  </si>
  <si>
    <t>HONEST CHIA</t>
  </si>
  <si>
    <t>P016400074667N</t>
  </si>
  <si>
    <t>NGO NGENDENG EP.FOUDA</t>
  </si>
  <si>
    <t>EFFOUDA MARIE GAURENTIE</t>
  </si>
  <si>
    <t>P039818515286L</t>
  </si>
  <si>
    <t>P045917235608B</t>
  </si>
  <si>
    <t>MAKAMBOU KAMDEM</t>
  </si>
  <si>
    <t>MATHIDE BUBY</t>
  </si>
  <si>
    <t>P057618444993X</t>
  </si>
  <si>
    <t>NDAWAKA</t>
  </si>
  <si>
    <t>P017218423655H</t>
  </si>
  <si>
    <t>M042217335876E</t>
  </si>
  <si>
    <t>SOCIÉTÉ CAMEROUNAISE DE TORRÉFACTION DU CAFÉ</t>
  </si>
  <si>
    <t>SCTC</t>
  </si>
  <si>
    <t>P068714677405H</t>
  </si>
  <si>
    <t>NYINANG ASSOGO NINA JUDICAELL</t>
  </si>
  <si>
    <t>P089318430316D</t>
  </si>
  <si>
    <t>DJOMGANG GHENKAP</t>
  </si>
  <si>
    <t>P099418479774D</t>
  </si>
  <si>
    <t>M122417666689C</t>
  </si>
  <si>
    <t>ASSOCIATION LEADERS PAR REINE LUMIERE</t>
  </si>
  <si>
    <t>P088200558740C</t>
  </si>
  <si>
    <t>DJIENI TCHAKOU THIERRY</t>
  </si>
  <si>
    <t>P029312172996R</t>
  </si>
  <si>
    <t>NZIME KAMADJA ANNICK</t>
  </si>
  <si>
    <t>ETS NZIME KAMADJA ANNICK</t>
  </si>
  <si>
    <t>P069616427100K</t>
  </si>
  <si>
    <t>ELANGA DJOMO</t>
  </si>
  <si>
    <t>JOEL SANDERS</t>
  </si>
  <si>
    <t>P029417489674U</t>
  </si>
  <si>
    <t>TSAFACK NGOUMGNI LUCIAL WILLIAM</t>
  </si>
  <si>
    <t>(ETS LE POSITIF)</t>
  </si>
  <si>
    <t>P019418132265T</t>
  </si>
  <si>
    <t>DAMUE</t>
  </si>
  <si>
    <t>SANDRYC MBONG</t>
  </si>
  <si>
    <t>M032618487847Y</t>
  </si>
  <si>
    <t>LA PHILADELPHIE</t>
  </si>
  <si>
    <t>P108215744722E</t>
  </si>
  <si>
    <t>NGANGUE JEANNE ALIDA NELLY</t>
  </si>
  <si>
    <t>P097317011688T</t>
  </si>
  <si>
    <t>MGBAZIKA</t>
  </si>
  <si>
    <t>P048416243796C</t>
  </si>
  <si>
    <t>BERNARD ALAIN (ETS KAMDEM)</t>
  </si>
  <si>
    <t>P039117848146L</t>
  </si>
  <si>
    <t>LEKANE ASSONNA</t>
  </si>
  <si>
    <t>MERVEILLE NADINE</t>
  </si>
  <si>
    <t>P077712302307K</t>
  </si>
  <si>
    <t>VISAS</t>
  </si>
  <si>
    <t>P027512333130S</t>
  </si>
  <si>
    <t>ALOYSIUS FORZOHAL</t>
  </si>
  <si>
    <t>ALOYSIUS FORZOH</t>
  </si>
  <si>
    <t>P120017982054W</t>
  </si>
  <si>
    <t>HAMAD MAS-OUD</t>
  </si>
  <si>
    <t>P039315617836Y</t>
  </si>
  <si>
    <t>METIEGE EBONG</t>
  </si>
  <si>
    <t>P068500497439Q</t>
  </si>
  <si>
    <t>DJOUONZO EP. MEH FIDELINE</t>
  </si>
  <si>
    <t>"LIPACE"</t>
  </si>
  <si>
    <t>P076300006968J</t>
  </si>
  <si>
    <t>P025918477365M</t>
  </si>
  <si>
    <t>GISÈLE FAUSTINE</t>
  </si>
  <si>
    <t>P099317896587C</t>
  </si>
  <si>
    <t>SOLANGE EBANE</t>
  </si>
  <si>
    <t>P087414720090T</t>
  </si>
  <si>
    <t>DOUANLA DJIKI</t>
  </si>
  <si>
    <t>P072217345432N</t>
  </si>
  <si>
    <t>M052318260506J</t>
  </si>
  <si>
    <t>SOCIETE JBMB IMPORT-EXPORT SARL</t>
  </si>
  <si>
    <t>JBMB IMPORT-EXPORT</t>
  </si>
  <si>
    <t>P028518100413J</t>
  </si>
  <si>
    <t>FONYUY STELLA</t>
  </si>
  <si>
    <t>P109517677989M</t>
  </si>
  <si>
    <t>RENAUD NARCIS</t>
  </si>
  <si>
    <t>P098316330856G</t>
  </si>
  <si>
    <t>P059017395508L</t>
  </si>
  <si>
    <t>MADOUNTIO MOFFO EPSE ATEUWA</t>
  </si>
  <si>
    <t>P077814942457P</t>
  </si>
  <si>
    <t>MASAP TOYEM</t>
  </si>
  <si>
    <t>M038316927739Z</t>
  </si>
  <si>
    <t>M092018314925Q</t>
  </si>
  <si>
    <t>FONDATION CHRISMATIQUE SAINTE</t>
  </si>
  <si>
    <t>FOCHASARI</t>
  </si>
  <si>
    <t>CABINET D'EXPERTS CONSEILS</t>
  </si>
  <si>
    <t>M022118471232S</t>
  </si>
  <si>
    <t>LE GROUPE EDEN SARL</t>
  </si>
  <si>
    <t>P057818036433J</t>
  </si>
  <si>
    <t>NOTIO WAGOUM</t>
  </si>
  <si>
    <t>P068116701499P</t>
  </si>
  <si>
    <t>DJOUMESSI TAWOKAM GAWIS</t>
  </si>
  <si>
    <t>P018712240584K</t>
  </si>
  <si>
    <t>P018818038988E</t>
  </si>
  <si>
    <t>MENKA EPOUSE KUEKA</t>
  </si>
  <si>
    <t>P089716229475H</t>
  </si>
  <si>
    <t>PEKIO NJEPANG</t>
  </si>
  <si>
    <t>GILDAS ARMEL.</t>
  </si>
  <si>
    <t>M102217648650G</t>
  </si>
  <si>
    <t>WALKER &amp; COMPAGNIE GROUP SARL</t>
  </si>
  <si>
    <t>P049412495170P</t>
  </si>
  <si>
    <t>CHEDJOU TATSINKOU MAXIM BENJAMIN</t>
  </si>
  <si>
    <t>P069416700255F</t>
  </si>
  <si>
    <t>MAKUETCHE KENGNE</t>
  </si>
  <si>
    <t>P078518191218W</t>
  </si>
  <si>
    <t>ROSALIE EPOUSE GARCONNET</t>
  </si>
  <si>
    <t>MARIE LAURE BRIGITTE "ETS WELLNESS LAB"</t>
  </si>
  <si>
    <t>P015216591322Y</t>
  </si>
  <si>
    <t>MANGOUA TCHAMALEU</t>
  </si>
  <si>
    <t>P059117593185S</t>
  </si>
  <si>
    <t>KACHIWOUO</t>
  </si>
  <si>
    <t>P018416935044H</t>
  </si>
  <si>
    <t>DIGVIYA</t>
  </si>
  <si>
    <t>P019215077440G</t>
  </si>
  <si>
    <t>LONTSI ZAMBOU</t>
  </si>
  <si>
    <t>P079217698073P</t>
  </si>
  <si>
    <t>FOPE KENFACK GERARDINE</t>
  </si>
  <si>
    <t>P027712219050W</t>
  </si>
  <si>
    <t>NTONKE KAMBOU BEATRICE</t>
  </si>
  <si>
    <t>P010117711034G</t>
  </si>
  <si>
    <t>KOAGNE TAGNE NIXON ROOSEVEL T</t>
  </si>
  <si>
    <t>P048917513271Z</t>
  </si>
  <si>
    <t>P028012406018J</t>
  </si>
  <si>
    <t>NGANKOUMOU ROSE</t>
  </si>
  <si>
    <t>ROSE COIFFURE</t>
  </si>
  <si>
    <t>P059215247050C</t>
  </si>
  <si>
    <t>ENOW GEORGE</t>
  </si>
  <si>
    <t>P076516818610H</t>
  </si>
  <si>
    <t>NJUELON</t>
  </si>
  <si>
    <t>M059700018719P</t>
  </si>
  <si>
    <t>CENTRE CHRETIEN DE DEVELOPPEMENT</t>
  </si>
  <si>
    <t>CCD</t>
  </si>
  <si>
    <t>P122016895710G</t>
  </si>
  <si>
    <t>NDASSA CHOUEBOU</t>
  </si>
  <si>
    <t>P057918273971T</t>
  </si>
  <si>
    <t>KAMOGNE  SOH PAULINE NADINE</t>
  </si>
  <si>
    <t>P040518357448E</t>
  </si>
  <si>
    <t>SIDEL ANITA</t>
  </si>
  <si>
    <t>P098516634272U</t>
  </si>
  <si>
    <t>P039517184938C</t>
  </si>
  <si>
    <t>AMINA DJERMA</t>
  </si>
  <si>
    <t>P037618391897K</t>
  </si>
  <si>
    <t>MBENG EBAI-ETAKA EPSE</t>
  </si>
  <si>
    <t>TONGUE</t>
  </si>
  <si>
    <t>P018916350821P</t>
  </si>
  <si>
    <t>SAHA ANGOUDA IVAN CHRISTIAN</t>
  </si>
  <si>
    <t>"ETS IT CLOUD CONSULTINGS"</t>
  </si>
  <si>
    <t>COMMERCE GENERAL/PRESTATIONS DE SERVICES/CONSEIL INFORMATIQUE</t>
  </si>
  <si>
    <t>P107818196902N</t>
  </si>
  <si>
    <t>MEFEUYA</t>
  </si>
  <si>
    <t>ALIANE MIREILLE</t>
  </si>
  <si>
    <t>P069012333313B</t>
  </si>
  <si>
    <t>TCHOUANTEU KAMDEM</t>
  </si>
  <si>
    <t>DESIREE GAINA</t>
  </si>
  <si>
    <t>P040417790468E</t>
  </si>
  <si>
    <t>TSAFACK TIATON</t>
  </si>
  <si>
    <t>G STANIS</t>
  </si>
  <si>
    <t>ESTOMPILLEUR</t>
  </si>
  <si>
    <t>P069318559595F</t>
  </si>
  <si>
    <t>CHEDJOU MOUAFO</t>
  </si>
  <si>
    <t>STEVE DIMITRY</t>
  </si>
  <si>
    <t>P097817653347G</t>
  </si>
  <si>
    <t>NSOH FOZOH</t>
  </si>
  <si>
    <t>MARCELOUS</t>
  </si>
  <si>
    <t>P040018131264C</t>
  </si>
  <si>
    <t>MADINATOU EPOUSE ABDOULAYE</t>
  </si>
  <si>
    <t>M102518109115U</t>
  </si>
  <si>
    <t>ALPHA SYSTEME SARL</t>
  </si>
  <si>
    <t>P015817449907G</t>
  </si>
  <si>
    <t>MESSINA EPSE MBASSI CECILE</t>
  </si>
  <si>
    <t>P018414635151R</t>
  </si>
  <si>
    <t>P059516868320X</t>
  </si>
  <si>
    <t>P050116847344L</t>
  </si>
  <si>
    <t>NJIPOUH MOHAMED</t>
  </si>
  <si>
    <t>MOUHOUTA</t>
  </si>
  <si>
    <t>P127112548231U</t>
  </si>
  <si>
    <t>ALPHA TRAORE</t>
  </si>
  <si>
    <t>P070117710855B</t>
  </si>
  <si>
    <t>TCHOUNDE NDJANGOU JOSEE CAROLE</t>
  </si>
  <si>
    <t>(ETS GENERAL COMMERCIAL COMPANY)</t>
  </si>
  <si>
    <t>P118518209728H</t>
  </si>
  <si>
    <t>HENRI ZEPHYRIN</t>
  </si>
  <si>
    <t>P070318437379Z</t>
  </si>
  <si>
    <t>NNAEMEZIE DANIEL OSINACHI</t>
  </si>
  <si>
    <t>P049618316687Z</t>
  </si>
  <si>
    <t>JIDEAMAH OGECHUKWU</t>
  </si>
  <si>
    <t>P107216987001A</t>
  </si>
  <si>
    <t>P017517823275K</t>
  </si>
  <si>
    <t>P039118463975E</t>
  </si>
  <si>
    <t>MAKOUO TALLA</t>
  </si>
  <si>
    <t>SOLANGE MICHELE</t>
  </si>
  <si>
    <t>P117617448447U</t>
  </si>
  <si>
    <t>PATRICK IGBOANUSI</t>
  </si>
  <si>
    <t>P046617648837C</t>
  </si>
  <si>
    <t>KEPYEP TONGOLA HONORINE CHANTAL</t>
  </si>
  <si>
    <t>EPSE SINDOGTA</t>
  </si>
  <si>
    <t>M092518060712Q</t>
  </si>
  <si>
    <t>SOCIÉTÉ LD &amp; PARTNERS SARL</t>
  </si>
  <si>
    <t>ATELIER REBOBINAGE-ELECTRI. INDUSTRIEL</t>
  </si>
  <si>
    <t>M031612616621G</t>
  </si>
  <si>
    <t>PRIMO ENGINEERING &amp; COMMERCIAL</t>
  </si>
  <si>
    <t>SYSTEMS. "STE PECS CO LTD"</t>
  </si>
  <si>
    <t>P049317962078Y</t>
  </si>
  <si>
    <t>FEUGAIN MBA</t>
  </si>
  <si>
    <t>P018316991546K</t>
  </si>
  <si>
    <t>P116016724895B</t>
  </si>
  <si>
    <t>MIMBO ZILLI</t>
  </si>
  <si>
    <t>ANASTASIE DENISE</t>
  </si>
  <si>
    <t>P059918053302Q</t>
  </si>
  <si>
    <t>M072517905678J</t>
  </si>
  <si>
    <t>ETONDE AND BROTHERS ACCES GROUP</t>
  </si>
  <si>
    <t>EBA GROUP</t>
  </si>
  <si>
    <t>P128017905280D</t>
  </si>
  <si>
    <t>P017017819121H</t>
  </si>
  <si>
    <t>ADAMOU ADAMOU MOUSSA</t>
  </si>
  <si>
    <t>P047617980280S</t>
  </si>
  <si>
    <t>DAMGA NZEPA BERLINE</t>
  </si>
  <si>
    <t>M022118472237U</t>
  </si>
  <si>
    <t>NKB SARL</t>
  </si>
  <si>
    <t>P077416630951D</t>
  </si>
  <si>
    <t>KENZO JOSEPH</t>
  </si>
  <si>
    <t>P048616988670K</t>
  </si>
  <si>
    <t>P129716957707Z</t>
  </si>
  <si>
    <t>DONGMO TCHINDA</t>
  </si>
  <si>
    <t>P018617570402Y</t>
  </si>
  <si>
    <t>P126315143538S</t>
  </si>
  <si>
    <t>PROTUS TAMOH FORBIN</t>
  </si>
  <si>
    <t>M022416495149F</t>
  </si>
  <si>
    <t>AXIM</t>
  </si>
  <si>
    <t>CAPITAL LTD</t>
  </si>
  <si>
    <t>M012517507689M</t>
  </si>
  <si>
    <t>M3A NEWTECH SARL</t>
  </si>
  <si>
    <t>P088118250610J</t>
  </si>
  <si>
    <t>NGOB YETINA PIERRE ACHILE</t>
  </si>
  <si>
    <t>( NYPA ENTERPRISE )</t>
  </si>
  <si>
    <t>P088517576959B</t>
  </si>
  <si>
    <t>P095818182936U</t>
  </si>
  <si>
    <t>YVONNE JOSEPHINE</t>
  </si>
  <si>
    <t>P099517687774L</t>
  </si>
  <si>
    <t>KOUMBA SIGHOMNOUE</t>
  </si>
  <si>
    <t>NELI ODETTE</t>
  </si>
  <si>
    <t>P038318049292Y</t>
  </si>
  <si>
    <t>MANEGUEDJIEU Epouse AKAMBA</t>
  </si>
  <si>
    <t>MIRODINE</t>
  </si>
  <si>
    <t>P119618257700D</t>
  </si>
  <si>
    <t>P019116944666X</t>
  </si>
  <si>
    <t>BOLA ENONE</t>
  </si>
  <si>
    <t>P016517555195G</t>
  </si>
  <si>
    <t>MEIMAKO</t>
  </si>
  <si>
    <t>P117617780527P</t>
  </si>
  <si>
    <t>GATSING NZOKOU</t>
  </si>
  <si>
    <t>RENE CHERCHEUR</t>
  </si>
  <si>
    <t>P029917300974S</t>
  </si>
  <si>
    <t>TSOPMENE TSAPI</t>
  </si>
  <si>
    <t>STEVE ANDERSON</t>
  </si>
  <si>
    <t>P109312419100F</t>
  </si>
  <si>
    <t>KONGNE NEMBOT AIMEE DEJANIE</t>
  </si>
  <si>
    <t>P048112401984U</t>
  </si>
  <si>
    <t>NDOSSOU</t>
  </si>
  <si>
    <t>P078016806912W</t>
  </si>
  <si>
    <t>TABARA</t>
  </si>
  <si>
    <t>CHRISTOPHE.</t>
  </si>
  <si>
    <t>P029017015145P</t>
  </si>
  <si>
    <t>DJOMMOU WABO</t>
  </si>
  <si>
    <t>LINE VERDIANE</t>
  </si>
  <si>
    <t>P029117883884Z</t>
  </si>
  <si>
    <t>TIOKENG FOZANG</t>
  </si>
  <si>
    <t>WILLIAM LECYOU</t>
  </si>
  <si>
    <t>P080317776012U</t>
  </si>
  <si>
    <t>DESTIN TAH</t>
  </si>
  <si>
    <t>P129617398391N</t>
  </si>
  <si>
    <t>P097912102065J</t>
  </si>
  <si>
    <t>TIAWE KUITENG THIERRY ROLAND</t>
  </si>
  <si>
    <t>TIAWE KUITENG</t>
  </si>
  <si>
    <t>P047312281539F</t>
  </si>
  <si>
    <t>MBOMSI KEUMOUGNI</t>
  </si>
  <si>
    <t>M062318466172M</t>
  </si>
  <si>
    <t>CENTRE INTERNATIONAL DE CHIRURGIE OPHTALMOLOGIQUE DE YAOUNDÉ SARL</t>
  </si>
  <si>
    <t>P037916611255B</t>
  </si>
  <si>
    <t>UCHEGBU MERCY</t>
  </si>
  <si>
    <t>P067517772610S</t>
  </si>
  <si>
    <t>MAMADOU DONA</t>
  </si>
  <si>
    <t>VENTE DE PDT PETROLIER ET P/S</t>
  </si>
  <si>
    <t>M091000035582K</t>
  </si>
  <si>
    <t>CONFEX-OIL CAMEROUN SARL</t>
  </si>
  <si>
    <t>P078317606245Q</t>
  </si>
  <si>
    <t>AKANZE AKONLO</t>
  </si>
  <si>
    <t>P019116150554P</t>
  </si>
  <si>
    <t>VANDAI</t>
  </si>
  <si>
    <t>P067800565401S</t>
  </si>
  <si>
    <t>DANG ANGELINE</t>
  </si>
  <si>
    <t>ETS DANG &amp; PLUS</t>
  </si>
  <si>
    <t>P018517495090L</t>
  </si>
  <si>
    <t>P122015795434D</t>
  </si>
  <si>
    <t>EZERA RAYMOND KALU</t>
  </si>
  <si>
    <t>M021612572775K</t>
  </si>
  <si>
    <t>SOCIETE CIVILE IMMOBILIERE LES 4N</t>
  </si>
  <si>
    <t>SCI 4N</t>
  </si>
  <si>
    <t>P089317582379M</t>
  </si>
  <si>
    <t>NJATEU SINGO</t>
  </si>
  <si>
    <t>ARIEL CACHAREL</t>
  </si>
  <si>
    <t>P014812335421N</t>
  </si>
  <si>
    <t>ETOUNDI JEANNE MARCELINE</t>
  </si>
  <si>
    <t>P128416665422F</t>
  </si>
  <si>
    <t>OLIVIER ZHIA</t>
  </si>
  <si>
    <t>P018018155615R</t>
  </si>
  <si>
    <t>TEKAM NOUTCHACHOM</t>
  </si>
  <si>
    <t>JOEL FRANKLIN</t>
  </si>
  <si>
    <t>P056618099658E</t>
  </si>
  <si>
    <t>EPOUNDE MBALLA</t>
  </si>
  <si>
    <t>P066100375211W</t>
  </si>
  <si>
    <t>NGO BILOG EPSE IBOUNDA MONIQUE</t>
  </si>
  <si>
    <t>P099217628678Q</t>
  </si>
  <si>
    <t>NLO JOSEPH ARNAUD</t>
  </si>
  <si>
    <t>P075900067340H</t>
  </si>
  <si>
    <t>P057216621201Z</t>
  </si>
  <si>
    <t>AMIDU NJESHU</t>
  </si>
  <si>
    <t>P020418023895E</t>
  </si>
  <si>
    <t>NDAM FUE</t>
  </si>
  <si>
    <t>P069316664195F</t>
  </si>
  <si>
    <t>MBUH CHARLOTTE</t>
  </si>
  <si>
    <t>P018816581981B</t>
  </si>
  <si>
    <t>YAFON OLIVIER</t>
  </si>
  <si>
    <t>M061913935845S</t>
  </si>
  <si>
    <t>MEJ ENGINEERING SARL</t>
  </si>
  <si>
    <t>P048918235004L</t>
  </si>
  <si>
    <t>VICTORINE CORNELIE</t>
  </si>
  <si>
    <t>P048914684755S</t>
  </si>
  <si>
    <t>DEUBAIBE TEDANGBE</t>
  </si>
  <si>
    <t>P089300527751R</t>
  </si>
  <si>
    <t>BELINGA MBARGA</t>
  </si>
  <si>
    <t>P099215971373X</t>
  </si>
  <si>
    <t>ASHU AYUKNDIP</t>
  </si>
  <si>
    <t>VENTE D'HUILLE</t>
  </si>
  <si>
    <t>P107912437180L</t>
  </si>
  <si>
    <t>SELABOUE DJOUA BERTIN</t>
  </si>
  <si>
    <t>P086117511575Q</t>
  </si>
  <si>
    <t>M010800026638G</t>
  </si>
  <si>
    <t>STE CIVILE IMMOBILIÈRE SUCCESSION</t>
  </si>
  <si>
    <t>ANDRE MICHEL EPEE "SAMESI"</t>
  </si>
  <si>
    <t>EXPERT E- LEARNING</t>
  </si>
  <si>
    <t>P077516903970S</t>
  </si>
  <si>
    <t>ALEXANDRE ARSENE</t>
  </si>
  <si>
    <t>P096918058252P</t>
  </si>
  <si>
    <t>NGANDEU KEOU</t>
  </si>
  <si>
    <t>P055718060539Z</t>
  </si>
  <si>
    <t>P028017575666Z</t>
  </si>
  <si>
    <t>M051812703614G</t>
  </si>
  <si>
    <t>INTEGRITY INSURANCE SARL</t>
  </si>
  <si>
    <t>P078113330794L</t>
  </si>
  <si>
    <t>MVONDO MARIE YVONNE</t>
  </si>
  <si>
    <t>M092316089984E</t>
  </si>
  <si>
    <t>NORTH GLOBAL ENGINEERING AND TECH SARL</t>
  </si>
  <si>
    <t>BTP, GÉNIE CIVIL ET ÉLECTRIQUE, PRESTATION DE SERVICES</t>
  </si>
  <si>
    <t>M072217526243P</t>
  </si>
  <si>
    <t>MBOA BAKALA SARL</t>
  </si>
  <si>
    <t>(ETS MBOA BAKALA SARL)</t>
  </si>
  <si>
    <t>PROPRIETAIRE FONCIER &amp; IMMOBILIER</t>
  </si>
  <si>
    <t>P043212630355M</t>
  </si>
  <si>
    <t>NNA ONDOUA</t>
  </si>
  <si>
    <t>JEAN EDWIN</t>
  </si>
  <si>
    <t>P098317880708E</t>
  </si>
  <si>
    <t>ANTHONY MPONG TABIT</t>
  </si>
  <si>
    <t>ETS TABIT AND SONS METAL WORKS AND CONSTRUCTION</t>
  </si>
  <si>
    <t>M111812728921Y</t>
  </si>
  <si>
    <t>DTA LOGISTICS</t>
  </si>
  <si>
    <t>DTAL SARL</t>
  </si>
  <si>
    <t>P118218259825A</t>
  </si>
  <si>
    <t>Essomba</t>
  </si>
  <si>
    <t>MONTAGE DE PERRUQUE</t>
  </si>
  <si>
    <t>P068218313468H</t>
  </si>
  <si>
    <t>P079718082059H</t>
  </si>
  <si>
    <t>P089617735621Q</t>
  </si>
  <si>
    <t>TEIGNIDETIO FONING</t>
  </si>
  <si>
    <t>HUGUE JUNIOR</t>
  </si>
  <si>
    <t>P129717792652X</t>
  </si>
  <si>
    <t>TCHENDJO TAMO</t>
  </si>
  <si>
    <t>EMPLOYE ELECTIONS CAMEROON</t>
  </si>
  <si>
    <t>P127813255851E</t>
  </si>
  <si>
    <t>HAMADAMA MAMADOU</t>
  </si>
  <si>
    <t>P046617668113K</t>
  </si>
  <si>
    <t>NICODEMUS NJIKE FON</t>
  </si>
  <si>
    <t>M102217661875D</t>
  </si>
  <si>
    <t>FOBS DISTRIBUTION</t>
  </si>
  <si>
    <t>FOBS</t>
  </si>
  <si>
    <t>ÉTUDES ET RÉALISATIONS, MAINTENANCE ET DISTRIBUTION, BTS, PRESTATION DE SERVICES.</t>
  </si>
  <si>
    <t>P092316097500Z</t>
  </si>
  <si>
    <t>'ETS EPNT</t>
  </si>
  <si>
    <t>P047016818189H</t>
  </si>
  <si>
    <t>EXPLORATION MOULIN A ECRASER</t>
  </si>
  <si>
    <t>P127912519189F</t>
  </si>
  <si>
    <t>MOHAMADOU RACHILD</t>
  </si>
  <si>
    <t>P058212404106Y</t>
  </si>
  <si>
    <t>P076017863024Y</t>
  </si>
  <si>
    <t>NGO YAI</t>
  </si>
  <si>
    <t>P015914635988Y</t>
  </si>
  <si>
    <t>NJINANG</t>
  </si>
  <si>
    <t>P058517667434F</t>
  </si>
  <si>
    <t>BALDANG</t>
  </si>
  <si>
    <t>MATSAM</t>
  </si>
  <si>
    <t>M092518176262D</t>
  </si>
  <si>
    <t>COMITÉ D'INTÉRÊT KUITHOUE POUA FUSSEP</t>
  </si>
  <si>
    <t>CIKPF</t>
  </si>
  <si>
    <t>M071412580686G</t>
  </si>
  <si>
    <t>COLLÈGE FRANÇAIS LA FAYETTE</t>
  </si>
  <si>
    <t>P066114866939G</t>
  </si>
  <si>
    <t>TCHIMENE</t>
  </si>
  <si>
    <t>PROSPER HERVE</t>
  </si>
  <si>
    <t>P068518476633L</t>
  </si>
  <si>
    <t>NGOUGOURE ADAMA</t>
  </si>
  <si>
    <t>P048712351821L</t>
  </si>
  <si>
    <t>KENGMEGNE PETKEU NZALI</t>
  </si>
  <si>
    <t>M022618417530Z</t>
  </si>
  <si>
    <t>SOCIETE MINDSET SERVICES SARL</t>
  </si>
  <si>
    <t>MINDSET SERVICES SARL</t>
  </si>
  <si>
    <t>P097914405375K</t>
  </si>
  <si>
    <t>FOZING TEMDEMNOU DUGUAY MICHEL</t>
  </si>
  <si>
    <t>M072416920839A</t>
  </si>
  <si>
    <t>SOCIETE COOPERATIVE SIMPLIFIEE DES PRODUCTEURS DES CULTURES FRUITIERES BELA NJANG DE MANDJOU</t>
  </si>
  <si>
    <t>SCOOPS/BELA NJANG</t>
  </si>
  <si>
    <t>M011816330224X</t>
  </si>
  <si>
    <t>FONDATION SCOLAIRE BILINGUE PRIVÉE "SHALOM"</t>
  </si>
  <si>
    <t>P076418194615D</t>
  </si>
  <si>
    <t>KALU ONWUKA AKAFOR</t>
  </si>
  <si>
    <t>M012417628441K</t>
  </si>
  <si>
    <t>NGASSA SARL</t>
  </si>
  <si>
    <t>M082416999193H</t>
  </si>
  <si>
    <t>INTERMEDIATION NEGOCE &amp; SERVICES SARL</t>
  </si>
  <si>
    <t>P038417690866W</t>
  </si>
  <si>
    <t>RAPHAEL NGONDE</t>
  </si>
  <si>
    <t>P028915252946U</t>
  </si>
  <si>
    <t>KAMDEM WAFFO</t>
  </si>
  <si>
    <t>M022217084832U</t>
  </si>
  <si>
    <t>MARHABA MARKET SARL</t>
  </si>
  <si>
    <t>P119518256613G</t>
  </si>
  <si>
    <t>BIKADAL BIKADAL</t>
  </si>
  <si>
    <t>FRANC.</t>
  </si>
  <si>
    <t>P118916379609B</t>
  </si>
  <si>
    <t>EDOUMBONG THERENCE NTOKO</t>
  </si>
  <si>
    <t>M022416454374X</t>
  </si>
  <si>
    <t>SUPERLAND MINING SASU</t>
  </si>
  <si>
    <t>CONSULTATION ET CONSEILS/PRESTATIONS DE SERVICES</t>
  </si>
  <si>
    <t>M102217655038P</t>
  </si>
  <si>
    <t>GAPOF CONSULTING SARL</t>
  </si>
  <si>
    <t>M102518199797H</t>
  </si>
  <si>
    <t>P018418073745T</t>
  </si>
  <si>
    <t>MAMAN TOUKOUR</t>
  </si>
  <si>
    <t>P029918027379M</t>
  </si>
  <si>
    <t>MERLINE SINTIA</t>
  </si>
  <si>
    <t>P068918354570F</t>
  </si>
  <si>
    <t>KUAGUIM TANANKAM</t>
  </si>
  <si>
    <t>ARIANE LIONELLE</t>
  </si>
  <si>
    <t>P105900120137T</t>
  </si>
  <si>
    <t>NKUIMI</t>
  </si>
  <si>
    <t>PROD.ET TRANSFO. AGRICOLES</t>
  </si>
  <si>
    <t>P118712335699M</t>
  </si>
  <si>
    <t>BAKANA TJOMB BENEDICTE FRANCOISE</t>
  </si>
  <si>
    <t>(ETS FRUITMAR)</t>
  </si>
  <si>
    <t>P097316404342K</t>
  </si>
  <si>
    <t>BELTINE BESSEM MBI</t>
  </si>
  <si>
    <t>P087114909354B</t>
  </si>
  <si>
    <t>NDAMO TSAMEZEU</t>
  </si>
  <si>
    <t>P028212376487Z</t>
  </si>
  <si>
    <t>MANFO KOMKA</t>
  </si>
  <si>
    <t>P049217677234C</t>
  </si>
  <si>
    <t>FOUOBANG TUMENE</t>
  </si>
  <si>
    <t>M082116414179L</t>
  </si>
  <si>
    <t>CENTRAL PARK NEW LOOK SARL</t>
  </si>
  <si>
    <t>CEPANEL SARL</t>
  </si>
  <si>
    <t>P078916276803R</t>
  </si>
  <si>
    <t>DAMAKOI</t>
  </si>
  <si>
    <t>P038918048234H</t>
  </si>
  <si>
    <t>Namekon meli</t>
  </si>
  <si>
    <t>Jean rené</t>
  </si>
  <si>
    <t>P126318011340N</t>
  </si>
  <si>
    <t>NCHUFOR LEKUNZE MARTHA TAKHIY</t>
  </si>
  <si>
    <t>P078712603693W</t>
  </si>
  <si>
    <t>P108017819104R</t>
  </si>
  <si>
    <t>OUSMAILA ADAMA</t>
  </si>
  <si>
    <t>P016612494614Y</t>
  </si>
  <si>
    <t>DILLA NOEL</t>
  </si>
  <si>
    <t>P014700323594Y</t>
  </si>
  <si>
    <t>NAÏGNA ZOURMBA</t>
  </si>
  <si>
    <t>P049817714866T</t>
  </si>
  <si>
    <t>ELAT ASSOUMOU</t>
  </si>
  <si>
    <t>P079418175785B</t>
  </si>
  <si>
    <t>NKODO EPSE OMGBA</t>
  </si>
  <si>
    <t>M042318156400A</t>
  </si>
  <si>
    <t>SOCIETE ALPI SOLUTIONS SARL</t>
  </si>
  <si>
    <t>ALPI SOLUTIONS SARL</t>
  </si>
  <si>
    <t>TRAVAUX SUR CORDES ET EN ESPACES CONFINÉS, ÉTUDES, MAINTENANCE INDUSTRIELLES.....</t>
  </si>
  <si>
    <t>P088412754401X</t>
  </si>
  <si>
    <t>ZEH EPSEE FOUMANE</t>
  </si>
  <si>
    <t>P026518214677H</t>
  </si>
  <si>
    <t>MBEGONO Epse NDASSA</t>
  </si>
  <si>
    <t>OUMAROU PAULETTE</t>
  </si>
  <si>
    <t>P128015993480L</t>
  </si>
  <si>
    <t>P079616969783G</t>
  </si>
  <si>
    <t>DJONANG</t>
  </si>
  <si>
    <t>BRUSLET</t>
  </si>
  <si>
    <t>P039016997939G</t>
  </si>
  <si>
    <t>ALIOUM ISSA</t>
  </si>
  <si>
    <t>P107612176451Q</t>
  </si>
  <si>
    <t>M090918567823T</t>
  </si>
  <si>
    <t>GROUPE D'INITIATIVE COMMUNE AGRO-PASTORALE POUR LE DEVELOPMENT DURABLE DU CENTRE</t>
  </si>
  <si>
    <t>GIC LENECTAR</t>
  </si>
  <si>
    <t>P078516069588A</t>
  </si>
  <si>
    <t>GUEPDJOUO NJAMPOU</t>
  </si>
  <si>
    <t>CLAUDE FLORENT</t>
  </si>
  <si>
    <t>P069617447727R</t>
  </si>
  <si>
    <t>AFIATOU HAMIDOU EPOUSE ABDOURAMAN</t>
  </si>
  <si>
    <t>P038312285390S</t>
  </si>
  <si>
    <t>AWANDJI EUGENIE</t>
  </si>
  <si>
    <t>M120100013161C</t>
  </si>
  <si>
    <t>STE SAPCO</t>
  </si>
  <si>
    <t>P019517139067J</t>
  </si>
  <si>
    <t>MEKUEKO TCHOFONO HERVE</t>
  </si>
  <si>
    <t>M020817413216F</t>
  </si>
  <si>
    <t>COLLEGE LES COCCINELLES</t>
  </si>
  <si>
    <t>P068812416488Q</t>
  </si>
  <si>
    <t>TSAMO TAKUETE</t>
  </si>
  <si>
    <t>EMPLOYE SOKO ROLLING STONE</t>
  </si>
  <si>
    <t>P038013328437G</t>
  </si>
  <si>
    <t>KENFACK BRIGITTE</t>
  </si>
  <si>
    <t>M081412442096F</t>
  </si>
  <si>
    <t>GROPE SCOL BILING LAIC LES ELITES DE L'ORIENT</t>
  </si>
  <si>
    <t>LES ELITES DE L'ORIENT</t>
  </si>
  <si>
    <t>P109414419098R</t>
  </si>
  <si>
    <t>P016500530521X</t>
  </si>
  <si>
    <t>P028518453086U</t>
  </si>
  <si>
    <t>KENGNE DJOUFANG</t>
  </si>
  <si>
    <t>CLEMENTINE CLAUDINE</t>
  </si>
  <si>
    <t>P058917571275H</t>
  </si>
  <si>
    <t>DOMGUIA SIMO</t>
  </si>
  <si>
    <t>P078317846673H</t>
  </si>
  <si>
    <t>GUENDE</t>
  </si>
  <si>
    <t>P050017869358W</t>
  </si>
  <si>
    <t>GONONDO IDRISS</t>
  </si>
  <si>
    <t>M102015132436Y</t>
  </si>
  <si>
    <t>LIFETECH SARL</t>
  </si>
  <si>
    <t>P125716942513B</t>
  </si>
  <si>
    <t>VENTE DESACS SCOLAIRES</t>
  </si>
  <si>
    <t>P037300277803D</t>
  </si>
  <si>
    <t>SIMO BRIGITE</t>
  </si>
  <si>
    <t>M121317255387J</t>
  </si>
  <si>
    <t>SURE FOUNDATION DE KYE-OSSI</t>
  </si>
  <si>
    <t>P047516805956J</t>
  </si>
  <si>
    <t>TEDJO TEDJO</t>
  </si>
  <si>
    <t>P118217130273B</t>
  </si>
  <si>
    <t>ONGBEYOKOL</t>
  </si>
  <si>
    <t>M080800026708F</t>
  </si>
  <si>
    <t>PACKING INDUST.COMP.LTD</t>
  </si>
  <si>
    <t>P.I.C</t>
  </si>
  <si>
    <t>P115715325937E</t>
  </si>
  <si>
    <t>MBIDA ENYEGUE</t>
  </si>
  <si>
    <t>P019817460455P</t>
  </si>
  <si>
    <t>TAMAFO GOULA</t>
  </si>
  <si>
    <t>P079617095004J</t>
  </si>
  <si>
    <t>BILOA EYENGA</t>
  </si>
  <si>
    <t>MICHELLE VALERIE</t>
  </si>
  <si>
    <t>P020217754933T</t>
  </si>
  <si>
    <t>BEONON NKONGMAK</t>
  </si>
  <si>
    <t>JUSAINTA</t>
  </si>
  <si>
    <t>P107200156115K</t>
  </si>
  <si>
    <t>ELANGA EPSEE MOHAMADOU</t>
  </si>
  <si>
    <t>P038200468857L</t>
  </si>
  <si>
    <t>EKOUNDA NKOU</t>
  </si>
  <si>
    <t>P017012270178T</t>
  </si>
  <si>
    <t>P096118284413W</t>
  </si>
  <si>
    <t>ATANGANA ETOUNGOU</t>
  </si>
  <si>
    <t>P099718342605R</t>
  </si>
  <si>
    <t>KEVIN JARDEL</t>
  </si>
  <si>
    <t>M061817771183P</t>
  </si>
  <si>
    <t>GSB DYNAMIQUES</t>
  </si>
  <si>
    <t>P068417072778Y</t>
  </si>
  <si>
    <t>SAHA-LONTSI</t>
  </si>
  <si>
    <t>M080917242230R</t>
  </si>
  <si>
    <t>LYCEE DE GUNBELA</t>
  </si>
  <si>
    <t>P086916317381G</t>
  </si>
  <si>
    <t>NGWA AYUMBI</t>
  </si>
  <si>
    <t>P117512703766K</t>
  </si>
  <si>
    <t>NTOUE Epse MBEUMO ABIBA</t>
  </si>
  <si>
    <t>M071512336719C</t>
  </si>
  <si>
    <t>BAYLIN CONNECT LTD</t>
  </si>
  <si>
    <t>P126516664058U</t>
  </si>
  <si>
    <t>M072316362371A</t>
  </si>
  <si>
    <t>AGAPE SECONDARY SCHOOL</t>
  </si>
  <si>
    <t>ASS</t>
  </si>
  <si>
    <t>VENTE DE VETEMENTS FEMMES</t>
  </si>
  <si>
    <t>P038116067604K</t>
  </si>
  <si>
    <t>ZACHARIE-RAPHAEL</t>
  </si>
  <si>
    <t>P088817619903Y</t>
  </si>
  <si>
    <t>LOKO KOMBA</t>
  </si>
  <si>
    <t>P068518145830E</t>
  </si>
  <si>
    <t>P017714960181M</t>
  </si>
  <si>
    <t>BIYELE EBANGA ESPE DENG JOSEPHINE JOELLE</t>
  </si>
  <si>
    <t>(( ETS BLESSED KIDS ))</t>
  </si>
  <si>
    <t>M082316013275Q</t>
  </si>
  <si>
    <t>GROUPE JEANNE D’ARC NZIANTCHA SARL</t>
  </si>
  <si>
    <t>GJN SARL</t>
  </si>
  <si>
    <t>PROMOTION DE L'ART, DE L'ETHOART ET DU SPORT</t>
  </si>
  <si>
    <t>M061416381453P</t>
  </si>
  <si>
    <t>LIGHT OF LIFE</t>
  </si>
  <si>
    <t>2L</t>
  </si>
  <si>
    <t>P099318415751M</t>
  </si>
  <si>
    <t>P015017831644K</t>
  </si>
  <si>
    <t>P080018257178W</t>
  </si>
  <si>
    <t>BANAKO MONCHEU DURAND</t>
  </si>
  <si>
    <t>M032416609135N</t>
  </si>
  <si>
    <t>MARILOU PRO SERVICES</t>
  </si>
  <si>
    <t>MAPS</t>
  </si>
  <si>
    <t>P069517403943X</t>
  </si>
  <si>
    <t>M082014944647B</t>
  </si>
  <si>
    <t>TERRE NATALE</t>
  </si>
  <si>
    <t>P050318107881C</t>
  </si>
  <si>
    <t>AMVELLA MBOE</t>
  </si>
  <si>
    <t>CHARLENE ELIZA</t>
  </si>
  <si>
    <t>P065014408747Y</t>
  </si>
  <si>
    <t>P018817865773N</t>
  </si>
  <si>
    <t>TEMBENG ADAMU</t>
  </si>
  <si>
    <t>P057812263842C</t>
  </si>
  <si>
    <t>MBAKOP NDANGANG</t>
  </si>
  <si>
    <t>P057016917965C</t>
  </si>
  <si>
    <t>AKPAN PETER IME</t>
  </si>
  <si>
    <t>P025800063628K</t>
  </si>
  <si>
    <t>BIKITIGE HELES MOISE</t>
  </si>
  <si>
    <t>ETS MUSCAREX</t>
  </si>
  <si>
    <t>P030218146605U</t>
  </si>
  <si>
    <t>JULES WALTER</t>
  </si>
  <si>
    <t>P087516624557K</t>
  </si>
  <si>
    <t>.KUMCHO</t>
  </si>
  <si>
    <t>EVELYN NGWA</t>
  </si>
  <si>
    <t>P087018491203Z</t>
  </si>
  <si>
    <t>HUNFRED MIMBA</t>
  </si>
  <si>
    <t>MATOUKE</t>
  </si>
  <si>
    <t>P078818001519S</t>
  </si>
  <si>
    <t>P087118067455N</t>
  </si>
  <si>
    <t>ETIENNE ZEPHYRIN</t>
  </si>
  <si>
    <t>P118817970022J</t>
  </si>
  <si>
    <t>MINLA MEDJO EPSE NDJEMBA</t>
  </si>
  <si>
    <t>P038618465231S</t>
  </si>
  <si>
    <t>STANLEY UCHECHUKWU</t>
  </si>
  <si>
    <t>P020617824679W</t>
  </si>
  <si>
    <t>FOBASSA</t>
  </si>
  <si>
    <t>IGNARIST NOUIKUKUG</t>
  </si>
  <si>
    <t>M012115389318P</t>
  </si>
  <si>
    <t>LAFRANCALINE CAMEROUN</t>
  </si>
  <si>
    <t>LAFCAM SARL</t>
  </si>
  <si>
    <t>TOUS TRAVAUX DE BÄTIMENTS &amp; TRAVAUX PUBLICS, ENERGIE RENOUVELABLE, PRODUCTION GENERAL</t>
  </si>
  <si>
    <t>M110600023143L</t>
  </si>
  <si>
    <t>UNITED BANK FOR AFRICA CAMEROON</t>
  </si>
  <si>
    <t>UBA PLC</t>
  </si>
  <si>
    <t>M102316232361B</t>
  </si>
  <si>
    <t>WELEINE SARL</t>
  </si>
  <si>
    <t>P088417941450C</t>
  </si>
  <si>
    <t>P020517617384M</t>
  </si>
  <si>
    <t>GLEN BIMISIMBOM FUMBII</t>
  </si>
  <si>
    <t>P019917664298W</t>
  </si>
  <si>
    <t>P057512568734T</t>
  </si>
  <si>
    <t>NGUEBOU DORETTE</t>
  </si>
  <si>
    <t>P095315335714M</t>
  </si>
  <si>
    <t>TABI OTTOU</t>
  </si>
  <si>
    <t>LUCIEN A</t>
  </si>
  <si>
    <t>M022517605533D</t>
  </si>
  <si>
    <t>CTEB SARL</t>
  </si>
  <si>
    <t>CONSTRUCTION DES LIGNES ELECTRIQUES ET TELECOMMUNICATIONS, AGRICULTURE, PRESTATIONS DE SERVICES...</t>
  </si>
  <si>
    <t>P049417965950S</t>
  </si>
  <si>
    <t>DERSMOUN WILSON</t>
  </si>
  <si>
    <t>P126900557902X</t>
  </si>
  <si>
    <t>P048000516980H</t>
  </si>
  <si>
    <t>DJIOKOUALE</t>
  </si>
  <si>
    <t>P079418279083C</t>
  </si>
  <si>
    <t>M012518354277U</t>
  </si>
  <si>
    <t>P027610962905H</t>
  </si>
  <si>
    <t>NGUIMGO ARLETTE</t>
  </si>
  <si>
    <t>P027412496232W</t>
  </si>
  <si>
    <t>MACHIA OMAR</t>
  </si>
  <si>
    <t>FLEURY</t>
  </si>
  <si>
    <t>M092015128600Y</t>
  </si>
  <si>
    <t>VENTRE DES BOISSONS</t>
  </si>
  <si>
    <t>P046318160000L</t>
  </si>
  <si>
    <t>NGO YEHKA EPSE NTAMACK</t>
  </si>
  <si>
    <t>P019117018488Y</t>
  </si>
  <si>
    <t>P029716612729T</t>
  </si>
  <si>
    <t>NGAPI WAKOUE</t>
  </si>
  <si>
    <t>CLAUDIE OLIVIA</t>
  </si>
  <si>
    <t>P020117685542M</t>
  </si>
  <si>
    <t>NGAMONDI AMZA</t>
  </si>
  <si>
    <t>JAMILOU</t>
  </si>
  <si>
    <t>P078212708159S</t>
  </si>
  <si>
    <t>P076918269860D</t>
  </si>
  <si>
    <t>NGO NSONDO épse ETAM ALBERTINE</t>
  </si>
  <si>
    <t>M040700022405F</t>
  </si>
  <si>
    <t>ERTEL CONSTRUCTION SARL</t>
  </si>
  <si>
    <t>ERTEL CONSTRUCTION</t>
  </si>
  <si>
    <t>P018018115929W</t>
  </si>
  <si>
    <t>P107812644570L</t>
  </si>
  <si>
    <t>MEGUEAKEU CALORINE CHRISTINE</t>
  </si>
  <si>
    <t>P086712772687X</t>
  </si>
  <si>
    <t>GUY JOCELYN</t>
  </si>
  <si>
    <t>NYEMA</t>
  </si>
  <si>
    <t>P106917982981R</t>
  </si>
  <si>
    <t>VINCENT NTIA</t>
  </si>
  <si>
    <t>P060117295803J</t>
  </si>
  <si>
    <t>P019117723697S</t>
  </si>
  <si>
    <t>MANIRAGABA</t>
  </si>
  <si>
    <t>ELICAR</t>
  </si>
  <si>
    <t>P059418491908A</t>
  </si>
  <si>
    <t>LEKONA</t>
  </si>
  <si>
    <t>RODRICK TSOUPOU</t>
  </si>
  <si>
    <t>M052416732105P</t>
  </si>
  <si>
    <t>GLOBAL TRADE ENTERPRISE</t>
  </si>
  <si>
    <t>P027417771478T</t>
  </si>
  <si>
    <t>NJUEYA</t>
  </si>
  <si>
    <t>P109717027593F</t>
  </si>
  <si>
    <t>ABENG AHIBENA</t>
  </si>
  <si>
    <t>JEANNE BRINDA</t>
  </si>
  <si>
    <t>M060200020558F</t>
  </si>
  <si>
    <t>ASSOCIATION ECRANS NOIRS</t>
  </si>
  <si>
    <t>P099217865951Q</t>
  </si>
  <si>
    <t>NKAIFON</t>
  </si>
  <si>
    <t>SAMUEL BERGER</t>
  </si>
  <si>
    <t>P122016263642F</t>
  </si>
  <si>
    <t>TOLO MADIO</t>
  </si>
  <si>
    <t>P049618396964T</t>
  </si>
  <si>
    <t>KETCHA  A GOCK</t>
  </si>
  <si>
    <t>P078217496195P</t>
  </si>
  <si>
    <t>FOLACK NGOUMELA</t>
  </si>
  <si>
    <t>P129518090037Q</t>
  </si>
  <si>
    <t>AXEL THIERRY</t>
  </si>
  <si>
    <t>P019317207178G</t>
  </si>
  <si>
    <t>KWENDJA NDJO</t>
  </si>
  <si>
    <t>WINTA MANUELLA</t>
  </si>
  <si>
    <t>P017812604962Z</t>
  </si>
  <si>
    <t>AFANWI NGWA</t>
  </si>
  <si>
    <t>P056115401761R</t>
  </si>
  <si>
    <t>BALOG BA BALOG</t>
  </si>
  <si>
    <t>REGIE PUBLICITAIRE PRESTATION DE SERVICES</t>
  </si>
  <si>
    <t>P068416392239T</t>
  </si>
  <si>
    <t>NDONGO CHRISTY ETS NAVARRO PLUS "NAV+"</t>
  </si>
  <si>
    <t>P126718407260B</t>
  </si>
  <si>
    <t>P018512422638L</t>
  </si>
  <si>
    <t>NGON NDONGO MARIE</t>
  </si>
  <si>
    <t>P087617753850N</t>
  </si>
  <si>
    <t>FONDOM MUYANG EPSE TEMBU</t>
  </si>
  <si>
    <t>AIDE MECHANISTE</t>
  </si>
  <si>
    <t>P089418375526Y</t>
  </si>
  <si>
    <t>SOLEFACK NGOUANA</t>
  </si>
  <si>
    <t>HUSSERL LANDRY</t>
  </si>
  <si>
    <t>P038017832706U</t>
  </si>
  <si>
    <t>TEWOUN SOKENG</t>
  </si>
  <si>
    <t>P068617323007A</t>
  </si>
  <si>
    <t>KALU AZU</t>
  </si>
  <si>
    <t>M022417203701J</t>
  </si>
  <si>
    <t>ABASAP NA LIGHT</t>
  </si>
  <si>
    <t>M012517490526T</t>
  </si>
  <si>
    <t>SOCIÉTÉ SERVICES GRACIA COMPANY SARL</t>
  </si>
  <si>
    <t>P129817808979F</t>
  </si>
  <si>
    <t>fokou penkou</t>
  </si>
  <si>
    <t>adrien arnauld</t>
  </si>
  <si>
    <t>P058116837799A</t>
  </si>
  <si>
    <t>BOLA BOLA</t>
  </si>
  <si>
    <t>P015416811671M</t>
  </si>
  <si>
    <t>DJUWO ÉPOUSE TCHOFFO HELENE</t>
  </si>
  <si>
    <t>ETS SOUS-MANIOC</t>
  </si>
  <si>
    <t>P099517183584S</t>
  </si>
  <si>
    <t>AKOM MOSES ENU-NCHA</t>
  </si>
  <si>
    <t>P027312334345E</t>
  </si>
  <si>
    <t>AWELESSONG WABANGA</t>
  </si>
  <si>
    <t>P088617440434H</t>
  </si>
  <si>
    <t>AKACHUKWU</t>
  </si>
  <si>
    <t>JOHN PAUL NONSO</t>
  </si>
  <si>
    <t>P019716269266A</t>
  </si>
  <si>
    <t>BEDOUKA MIHIYIG</t>
  </si>
  <si>
    <t>P047917703763Q</t>
  </si>
  <si>
    <t>( JTDKV183700136639 )</t>
  </si>
  <si>
    <t>P047518318591E</t>
  </si>
  <si>
    <t>LAFON LEO FONKA</t>
  </si>
  <si>
    <t>P029416435520B</t>
  </si>
  <si>
    <t>DJEPSOE BAKALA</t>
  </si>
  <si>
    <t>P028816416128K</t>
  </si>
  <si>
    <t>MARIE DAMARIS</t>
  </si>
  <si>
    <t>P078818488795T</t>
  </si>
  <si>
    <t>ABBA MAI IBRAHIM</t>
  </si>
  <si>
    <t>P088812579518M</t>
  </si>
  <si>
    <t>TCHANGAN A NYA ROMANIG SAVIO</t>
  </si>
  <si>
    <t>P088917501648Z</t>
  </si>
  <si>
    <t>ALFRED AYUK TAKANG</t>
  </si>
  <si>
    <t>P087816412243S</t>
  </si>
  <si>
    <t>WOTCHOUANG WETE EPSE TANIFUM</t>
  </si>
  <si>
    <t>P049218032693X</t>
  </si>
  <si>
    <t>OKAFOR CYNTHIA</t>
  </si>
  <si>
    <t>UJU</t>
  </si>
  <si>
    <t>P086217704335W</t>
  </si>
  <si>
    <t>P119412333508S</t>
  </si>
  <si>
    <t>FOUAZEM MICHAEL BILAMO</t>
  </si>
  <si>
    <t>P028717865944F</t>
  </si>
  <si>
    <t>Fogang tadonjo</t>
  </si>
  <si>
    <t>P038817690377Y</t>
  </si>
  <si>
    <t>NJIM</t>
  </si>
  <si>
    <t>LESLY NWUNESHIYE</t>
  </si>
  <si>
    <t>P028515182937Z</t>
  </si>
  <si>
    <t>OBINNA CHIBUIKE</t>
  </si>
  <si>
    <t>P018516480359Q</t>
  </si>
  <si>
    <t>M011812679856F</t>
  </si>
  <si>
    <t>GEENA PHARMACY LTD</t>
  </si>
  <si>
    <t>P109018262626Q</t>
  </si>
  <si>
    <t>KAMDEM NOUADJE</t>
  </si>
  <si>
    <t>M052318282829K</t>
  </si>
  <si>
    <t>GLOBAL CORPORATION SERVICE SARL</t>
  </si>
  <si>
    <t>P039116154730F</t>
  </si>
  <si>
    <t>ODOYE</t>
  </si>
  <si>
    <t>GLORY EBELE</t>
  </si>
  <si>
    <t>P080618302747L</t>
  </si>
  <si>
    <t>Aoudi</t>
  </si>
  <si>
    <t>M112417196779E</t>
  </si>
  <si>
    <t>DEM-3 COMPANY LIMITED</t>
  </si>
  <si>
    <t>DEM-3 C LTD</t>
  </si>
  <si>
    <t>M102417484442M</t>
  </si>
  <si>
    <t>ACCESS CARE HEALTH CENTER</t>
  </si>
  <si>
    <t>ACHC</t>
  </si>
  <si>
    <t>P078018002427X</t>
  </si>
  <si>
    <t>NENMOGNE TCHUENKAM EPSE FOTSO KENGNE</t>
  </si>
  <si>
    <t>P028418119081N</t>
  </si>
  <si>
    <t>FRANKLIN MOLINGUE KULU</t>
  </si>
  <si>
    <t>TRANSPORT/COMMERCE GENERAL/BATIMENT</t>
  </si>
  <si>
    <t>P016600393219Y</t>
  </si>
  <si>
    <t>P039217055491Y</t>
  </si>
  <si>
    <t>KUETE TAKALA</t>
  </si>
  <si>
    <t>P017618448443L</t>
  </si>
  <si>
    <t>KENGNI MEKIAJEU EPSE KAMSU</t>
  </si>
  <si>
    <t>M032318125294J</t>
  </si>
  <si>
    <t>A-E-C SARL</t>
  </si>
  <si>
    <t>P010218383602E</t>
  </si>
  <si>
    <t>P097016006911H</t>
  </si>
  <si>
    <t>SIMEN VEUVE NGUEDJIO TCHINWOUO</t>
  </si>
  <si>
    <t>YVELINE FLORE</t>
  </si>
  <si>
    <t>P098517829378J</t>
  </si>
  <si>
    <t>EWANE SUMELONG JAMES</t>
  </si>
  <si>
    <t>P028014719287U</t>
  </si>
  <si>
    <t>P117418496697A</t>
  </si>
  <si>
    <t>FOTSING TATSING</t>
  </si>
  <si>
    <t>BERLAIN HERVE</t>
  </si>
  <si>
    <t>P068916704943Y</t>
  </si>
  <si>
    <t>LEMOKEM KENFACK</t>
  </si>
  <si>
    <t>RODOLPHE (ETS POISSONNERIE BEATRICE)</t>
  </si>
  <si>
    <t>P075112574212P</t>
  </si>
  <si>
    <t>PETSEHO JOSEPHINE</t>
  </si>
  <si>
    <t>COMMERCE-PRESTATIONS-IMP/EXP</t>
  </si>
  <si>
    <t>P068012574512Z</t>
  </si>
  <si>
    <t>CHIANKAM EVARISTE</t>
  </si>
  <si>
    <t>ETS LELEC</t>
  </si>
  <si>
    <t>P028117680739T</t>
  </si>
  <si>
    <t>NAMEKONG KENTSA</t>
  </si>
  <si>
    <t>JEAN CALVIN,</t>
  </si>
  <si>
    <t>P118014925147C</t>
  </si>
  <si>
    <t>P058816272890K</t>
  </si>
  <si>
    <t>P058218487555H</t>
  </si>
  <si>
    <t>EDIMO BOLANGA</t>
  </si>
  <si>
    <t>P038714420600G</t>
  </si>
  <si>
    <t>DEUHATEM KAMDEM</t>
  </si>
  <si>
    <t>HERMANCE</t>
  </si>
  <si>
    <t>COMMERCE GÉNÉRAL , VENTE DES PRODUITS DE TÉLÉCOMMUNICATIO</t>
  </si>
  <si>
    <t>M102518110050A</t>
  </si>
  <si>
    <t>SHEMUEL COMPANY SARL</t>
  </si>
  <si>
    <t>P109617094323U</t>
  </si>
  <si>
    <t>NKOUNKEU TONKEU</t>
  </si>
  <si>
    <t>P028717968666M</t>
  </si>
  <si>
    <t>P087416714185K</t>
  </si>
  <si>
    <t>P127717829852Z</t>
  </si>
  <si>
    <t>KWEYAP NGANYAF</t>
  </si>
  <si>
    <t>P086200115362S</t>
  </si>
  <si>
    <t>AGBOR ASHU</t>
  </si>
  <si>
    <t>P106812702334K</t>
  </si>
  <si>
    <t>Ayienwi Comfort Mengwi</t>
  </si>
  <si>
    <t>Ets Ayienwi</t>
  </si>
  <si>
    <t>P079614899015C</t>
  </si>
  <si>
    <t>LACDO WAGOUM</t>
  </si>
  <si>
    <t>P037912601642H</t>
  </si>
  <si>
    <t>BIYO SAMBA PAUL</t>
  </si>
  <si>
    <t>ETS BUSINESS CLASS</t>
  </si>
  <si>
    <t>CRÉATION D’UN ETS PME</t>
  </si>
  <si>
    <t>P087817863822Z</t>
  </si>
  <si>
    <t>P089017720470T</t>
  </si>
  <si>
    <t>KENNE FOMENA</t>
  </si>
  <si>
    <t>M010016661040E</t>
  </si>
  <si>
    <t>ZONTA SOLUTIONS SARL</t>
  </si>
  <si>
    <t>P067716671258E</t>
  </si>
  <si>
    <t>SILATCHA BOUGNE SERGE</t>
  </si>
  <si>
    <t>P096316867018A</t>
  </si>
  <si>
    <t>MBOUM A NGAE</t>
  </si>
  <si>
    <t>P048917927347A</t>
  </si>
  <si>
    <t>OUAMBO TEGNO</t>
  </si>
  <si>
    <t>P057800377227D</t>
  </si>
  <si>
    <t>ELECTECHNICIEN</t>
  </si>
  <si>
    <t>P039716699400P</t>
  </si>
  <si>
    <t>ACCESSOIRES TÉLÉPHONIQUES</t>
  </si>
  <si>
    <t>P028816432177A</t>
  </si>
  <si>
    <t>P035318060401D</t>
  </si>
  <si>
    <t>P099717732975N</t>
  </si>
  <si>
    <t>DJAMILATOU épouse ALI MOUSTAPHA</t>
  </si>
  <si>
    <t>DJADIDATOU / ETS HAMS VISION CENTER</t>
  </si>
  <si>
    <t>P047117288136G</t>
  </si>
  <si>
    <t>P079317472355G</t>
  </si>
  <si>
    <t>M092217647087D</t>
  </si>
  <si>
    <t>ABE CM SARL</t>
  </si>
  <si>
    <t>P019617841073H</t>
  </si>
  <si>
    <t>ETOGA BANGUE</t>
  </si>
  <si>
    <t>P050217657844W</t>
  </si>
  <si>
    <t>KETCHATCHAM NJIKI</t>
  </si>
  <si>
    <t>P049017187522N</t>
  </si>
  <si>
    <t>NGUIMAFO LOIS</t>
  </si>
  <si>
    <t>P058116063429C</t>
  </si>
  <si>
    <t>MAMBOU KENGNE</t>
  </si>
  <si>
    <t>P029717718306C</t>
  </si>
  <si>
    <t>FOUTCHOUM TCHIAZE</t>
  </si>
  <si>
    <t>ACHILE BELMONDO</t>
  </si>
  <si>
    <t>P010318482084Z</t>
  </si>
  <si>
    <t>Dongho</t>
  </si>
  <si>
    <t>Wilfried Laroche</t>
  </si>
  <si>
    <t>P018214292581U</t>
  </si>
  <si>
    <t>P066316713013K</t>
  </si>
  <si>
    <t>ELONG MBOKE</t>
  </si>
  <si>
    <t>P088012465869M</t>
  </si>
  <si>
    <t>M062416850674U</t>
  </si>
  <si>
    <t>PROJECTEUR MEDIA TTT GROUP SARL</t>
  </si>
  <si>
    <t>PM TTT GROUP</t>
  </si>
  <si>
    <t>MEDIA EN LIGNE, PHOTOGRAPHIE, PRODUCTION AUDIOVISUELLE</t>
  </si>
  <si>
    <t>P025700047307X</t>
  </si>
  <si>
    <t>NGANBE NEE BIBAKE NDJAKO</t>
  </si>
  <si>
    <t>PAULINE MARIANNE</t>
  </si>
  <si>
    <t>P058115075521U</t>
  </si>
  <si>
    <t>TALAK</t>
  </si>
  <si>
    <t>M062517882494D</t>
  </si>
  <si>
    <t>WOOD WORK/PROCESSING, HEAVY EQUIPMENT, GUEST HOUSE</t>
  </si>
  <si>
    <t>DESSHEW</t>
  </si>
  <si>
    <t>P085100254142N</t>
  </si>
  <si>
    <t>JIOTCHANG</t>
  </si>
  <si>
    <t>JEANNETTE (ETS JJSERVICES)</t>
  </si>
  <si>
    <t>P010017991700G</t>
  </si>
  <si>
    <t>SOULEIMAN ALI</t>
  </si>
  <si>
    <t>P058217198991X</t>
  </si>
  <si>
    <t>P022416927752E</t>
  </si>
  <si>
    <t>EVELYNN KUMI KIMBI</t>
  </si>
  <si>
    <t>P106817578817E</t>
  </si>
  <si>
    <t>P087017349518Q</t>
  </si>
  <si>
    <t>P109518180219C</t>
  </si>
  <si>
    <t>tchoussonou lingnia</t>
  </si>
  <si>
    <t>herman roly</t>
  </si>
  <si>
    <t>P048217829672Y</t>
  </si>
  <si>
    <t>DJEUHA PANGOUIN</t>
  </si>
  <si>
    <t>P079018509896H</t>
  </si>
  <si>
    <t>BIBIANE SOLARIE</t>
  </si>
  <si>
    <t>P018816286646X</t>
  </si>
  <si>
    <t>ASONG MEANYI</t>
  </si>
  <si>
    <t>P068712151810P</t>
  </si>
  <si>
    <t>NGONG EREC KUMA</t>
  </si>
  <si>
    <t>ETS SIRIUS FISH</t>
  </si>
  <si>
    <t>M022417555803L</t>
  </si>
  <si>
    <t>INTER-MIGRANTS-SUISSE</t>
  </si>
  <si>
    <t>INMISUISSE</t>
  </si>
  <si>
    <t>M111617051893C</t>
  </si>
  <si>
    <t>CHRIST'S AMBASSADORS BILINGUAL NURSERY AND PRIMARY SCHOOL</t>
  </si>
  <si>
    <t>CHRIST'S AMBASSADORS BNPS</t>
  </si>
  <si>
    <t>M012618321616C</t>
  </si>
  <si>
    <t>JOS-TRAVEL</t>
  </si>
  <si>
    <t>P056816774591F</t>
  </si>
  <si>
    <t>P089818434875E</t>
  </si>
  <si>
    <t>P048517533553T</t>
  </si>
  <si>
    <t>SALIKANG DONALD DINGBOBGA</t>
  </si>
  <si>
    <t>P116812248552H</t>
  </si>
  <si>
    <t>BELLA ATANGANA</t>
  </si>
  <si>
    <t>P037518109244X</t>
  </si>
  <si>
    <t>P069014409231N</t>
  </si>
  <si>
    <t>ALTINE</t>
  </si>
  <si>
    <t>NGAPEDE</t>
  </si>
  <si>
    <t>M058016487982X</t>
  </si>
  <si>
    <t>CENTRE DE SANTE PRIVE PROTESTANT DE BERTOUA</t>
  </si>
  <si>
    <t>P108617857622G</t>
  </si>
  <si>
    <t>OUSMANOU CHAIBOU</t>
  </si>
  <si>
    <t>P058716402181M</t>
  </si>
  <si>
    <t>BITEE</t>
  </si>
  <si>
    <t>P019016575830P</t>
  </si>
  <si>
    <t>DJIBETSOU WIDI</t>
  </si>
  <si>
    <t>P066818049812C</t>
  </si>
  <si>
    <t>SIBAFEU</t>
  </si>
  <si>
    <t>P068217708016J</t>
  </si>
  <si>
    <t>Seydou</t>
  </si>
  <si>
    <t>TAXI VOITURE</t>
  </si>
  <si>
    <t>P018912282787C</t>
  </si>
  <si>
    <t>P090117988762A</t>
  </si>
  <si>
    <t>NYUYSENE</t>
  </si>
  <si>
    <t>MOHAMMAD BARKAT</t>
  </si>
  <si>
    <t>P037116828204D</t>
  </si>
  <si>
    <t>PETER NDAM</t>
  </si>
  <si>
    <t>P049017730825H</t>
  </si>
  <si>
    <t>ESSOME YAMANTCHAH</t>
  </si>
  <si>
    <t>PULCHERIE DELAVANE</t>
  </si>
  <si>
    <t>P118916906105W</t>
  </si>
  <si>
    <t>P018412518100L</t>
  </si>
  <si>
    <t>HAROUNA HALILOU</t>
  </si>
  <si>
    <t>M032118559393M</t>
  </si>
  <si>
    <t>CREATIVE INFINY GROUP INTERNATIONAL</t>
  </si>
  <si>
    <t>P018116150945S</t>
  </si>
  <si>
    <t>FOTSO TATCHIM</t>
  </si>
  <si>
    <t>M080817235925H</t>
  </si>
  <si>
    <t>CES DE NKOLNYAMA</t>
  </si>
  <si>
    <t>P122016914272T</t>
  </si>
  <si>
    <t>NJUZY BEATRICE AGENDA</t>
  </si>
  <si>
    <t>ETUDE ET REALISATIONS ELECTRIQUES,PREST</t>
  </si>
  <si>
    <t>M022317975703S</t>
  </si>
  <si>
    <t>EK-AUTOMATION SARL</t>
  </si>
  <si>
    <t>M062318354232U</t>
  </si>
  <si>
    <t>NGAZI SENSES LTD</t>
  </si>
  <si>
    <t>P108516987019J</t>
  </si>
  <si>
    <t>ANNE ODILE</t>
  </si>
  <si>
    <t>P117400279004F</t>
  </si>
  <si>
    <t>DJUIFFO ROBERTINE</t>
  </si>
  <si>
    <t>P039016127872X</t>
  </si>
  <si>
    <t>NDJOYO NDACHI</t>
  </si>
  <si>
    <t>RODRIGUE DJAMEL</t>
  </si>
  <si>
    <t>P018718488028M</t>
  </si>
  <si>
    <t>MAFODJUI NOKAM</t>
  </si>
  <si>
    <t>DORINE.</t>
  </si>
  <si>
    <t>P109116345316R</t>
  </si>
  <si>
    <t>P016417552591L</t>
  </si>
  <si>
    <t>.JACQUES GEORGES</t>
  </si>
  <si>
    <t>OTTI SAMUEL</t>
  </si>
  <si>
    <t>P010018342984L</t>
  </si>
  <si>
    <t>P117717666926X</t>
  </si>
  <si>
    <t>MIMBALA ESSENGUE</t>
  </si>
  <si>
    <t>P018417403416C</t>
  </si>
  <si>
    <t>NGESS DIVINE NGONG</t>
  </si>
  <si>
    <t>P099817549093N</t>
  </si>
  <si>
    <t>NDUKONG NATHALINE EJIESIESIEH</t>
  </si>
  <si>
    <t>TRANSIT - TRANSPORT - PRESTATIONS DE SERVICES</t>
  </si>
  <si>
    <t>P129616807590J</t>
  </si>
  <si>
    <t>SALE IDRISS</t>
  </si>
  <si>
    <t>IDRISS ADOUM (ETS MAKKA &amp; FILS IDRISS)</t>
  </si>
  <si>
    <t>P020018170477B</t>
  </si>
  <si>
    <t>AWONG ONGONG</t>
  </si>
  <si>
    <t>YVES FELIX</t>
  </si>
  <si>
    <t>P078617638252S</t>
  </si>
  <si>
    <t>P016117714904Y</t>
  </si>
  <si>
    <t>WIRBA  MARTHA</t>
  </si>
  <si>
    <t>M012317875467P</t>
  </si>
  <si>
    <t>FORTUNE ET GLOIRE PLUS</t>
  </si>
  <si>
    <t>FGP SARL</t>
  </si>
  <si>
    <t>P120316856774R</t>
  </si>
  <si>
    <t>BELINGA BELL</t>
  </si>
  <si>
    <t>P017513632782S</t>
  </si>
  <si>
    <t>NKENGNE FODOUOP ALICE</t>
  </si>
  <si>
    <t>VENTE DES BOISSONS NON ALCOOLIQUES</t>
  </si>
  <si>
    <t>P077100354523D</t>
  </si>
  <si>
    <t>FONGOCK ROGER KINDIE</t>
  </si>
  <si>
    <t>ETS AM GLOCON</t>
  </si>
  <si>
    <t>P036116143676M</t>
  </si>
  <si>
    <t>M102116600438Z</t>
  </si>
  <si>
    <t>CONFEX FINANCE S.A</t>
  </si>
  <si>
    <t>P018212754688K</t>
  </si>
  <si>
    <t>PEUMDJI PEUMEDJI</t>
  </si>
  <si>
    <t>M071716494527T</t>
  </si>
  <si>
    <t>GENERATION HAUS ELIG ABA'A</t>
  </si>
  <si>
    <t>M052015392679F</t>
  </si>
  <si>
    <t>ENOBES GROUP LIMITED</t>
  </si>
  <si>
    <t>ENOBES GROUP</t>
  </si>
  <si>
    <t>P079317217624D</t>
  </si>
  <si>
    <t>NJINANG NJOUONANG</t>
  </si>
  <si>
    <t>P019917694013C</t>
  </si>
  <si>
    <t>P127616922388R</t>
  </si>
  <si>
    <t>SAGARA MOUSSA</t>
  </si>
  <si>
    <t>P122016178794E</t>
  </si>
  <si>
    <t>DJOMO LEUTCHANG MERLIN</t>
  </si>
  <si>
    <t>P096000026343J</t>
  </si>
  <si>
    <t>P087917156017U</t>
  </si>
  <si>
    <t>LATCHE EPOUSE HOUNAND</t>
  </si>
  <si>
    <t>FÉLICITÉ DE CHANTAL</t>
  </si>
  <si>
    <t>P098616360669A</t>
  </si>
  <si>
    <t>NALOWA</t>
  </si>
  <si>
    <t>NDELEY JANE HARRIET (GIG COSMETICS)</t>
  </si>
  <si>
    <t>P036716633232B</t>
  </si>
  <si>
    <t>DONJEU TATLA BENJAMIN</t>
  </si>
  <si>
    <t>P089516606923X</t>
  </si>
  <si>
    <t>NAGARI SAIDOU</t>
  </si>
  <si>
    <t>HÉBERGEMENT ET RESTAURATION</t>
  </si>
  <si>
    <t>M032118589136G</t>
  </si>
  <si>
    <t>NGUEYE SARL (SNG SARL)</t>
  </si>
  <si>
    <t>P127312578344B</t>
  </si>
  <si>
    <t>NOUNENE</t>
  </si>
  <si>
    <t>P020616102151J</t>
  </si>
  <si>
    <t>IKEAGU JOHN CHIBUIKE</t>
  </si>
  <si>
    <t>M102217047185N</t>
  </si>
  <si>
    <t>TIGO FORCE II INTERNATIONAL SARL</t>
  </si>
  <si>
    <t>P018317735397M</t>
  </si>
  <si>
    <t>BECKY FUAM ANKHEAMBOM</t>
  </si>
  <si>
    <t>P028917958340Z</t>
  </si>
  <si>
    <t>NANA TAGNA YOUSTEDE IDRISS</t>
  </si>
  <si>
    <t>( ETS IDRISS)</t>
  </si>
  <si>
    <t>P046212423693Q</t>
  </si>
  <si>
    <t>ABEL FERNANDES PIRES GONGALVES</t>
  </si>
  <si>
    <t>P075712218534D</t>
  </si>
  <si>
    <t>KINYO FANY</t>
  </si>
  <si>
    <t>P127912492972H</t>
  </si>
  <si>
    <t>MOTCHUE EVELYNE MARIE LOUISEMOTC</t>
  </si>
  <si>
    <t>MOTCHUE EVELYNE MARIE LOUISE</t>
  </si>
  <si>
    <t>M032216407792W</t>
  </si>
  <si>
    <t>MULATAKO (UNION) ASSOCIATION</t>
  </si>
  <si>
    <t>PROMOUVOIR LE DEVELOPPEMENT SOCIO ECONOMIQUE ET CULTUREL</t>
  </si>
  <si>
    <t>P050317615512W</t>
  </si>
  <si>
    <t>P078917790579R</t>
  </si>
  <si>
    <t>DOUMTSOP TEKEUTCHEU</t>
  </si>
  <si>
    <t>P046514151611J</t>
  </si>
  <si>
    <t>TCHATCHE</t>
  </si>
  <si>
    <t>P079617722894L</t>
  </si>
  <si>
    <t>BABAN A MAMOUM</t>
  </si>
  <si>
    <t>P100017852849B</t>
  </si>
  <si>
    <t>P047417992608Q</t>
  </si>
  <si>
    <t>EVELYNE ANWI TITAMOH</t>
  </si>
  <si>
    <t>P106712331667S</t>
  </si>
  <si>
    <t>TAGNE ANDRE</t>
  </si>
  <si>
    <t>P018817979943R</t>
  </si>
  <si>
    <t>Holtom</t>
  </si>
  <si>
    <t>M022317901446Z</t>
  </si>
  <si>
    <t>NETTRANS</t>
  </si>
  <si>
    <t>P117112444200M</t>
  </si>
  <si>
    <t>AMADOU ABDOULAYE AHMED</t>
  </si>
  <si>
    <t>P062517820501Q</t>
  </si>
  <si>
    <t>EDEME PIH</t>
  </si>
  <si>
    <t>MARIE TRESENCE</t>
  </si>
  <si>
    <t>M032217214153T</t>
  </si>
  <si>
    <t>KENG GLOBAL INDUSTRY</t>
  </si>
  <si>
    <t>KGI</t>
  </si>
  <si>
    <t>P118416834354U</t>
  </si>
  <si>
    <t>EVON</t>
  </si>
  <si>
    <t>SHEYIMO</t>
  </si>
  <si>
    <t>P122017009770B</t>
  </si>
  <si>
    <t>MANGOUA EP NSANGOU</t>
  </si>
  <si>
    <t>P120016934530E</t>
  </si>
  <si>
    <t>RAYE MATOUOFE</t>
  </si>
  <si>
    <t>M102217707116L</t>
  </si>
  <si>
    <t>SALON DES STARS</t>
  </si>
  <si>
    <t>P017100264485A</t>
  </si>
  <si>
    <t>TELYINGAM</t>
  </si>
  <si>
    <t>NAZERE</t>
  </si>
  <si>
    <t>P051915735029C</t>
  </si>
  <si>
    <t>BLANCHE ROSE</t>
  </si>
  <si>
    <t>BURNLEY EPSE ANDELA</t>
  </si>
  <si>
    <t>P028618509975N</t>
  </si>
  <si>
    <t>ADAMOU NDAM FONGOUMBA</t>
  </si>
  <si>
    <t>(ETS ADAMSHOP)</t>
  </si>
  <si>
    <t>P016012620026G</t>
  </si>
  <si>
    <t>P058716435927J</t>
  </si>
  <si>
    <t>KWAMO NANA</t>
  </si>
  <si>
    <t>GEORGETTE MICHAELLE</t>
  </si>
  <si>
    <t>P018100478010F</t>
  </si>
  <si>
    <t>P109116706479A</t>
  </si>
  <si>
    <t>ABDOUYAYE KIARI</t>
  </si>
  <si>
    <t>P050217594449K</t>
  </si>
  <si>
    <t>NCHENA</t>
  </si>
  <si>
    <t>JENNIFER LA DOUCE</t>
  </si>
  <si>
    <t>P068617585090S</t>
  </si>
  <si>
    <t>TAMNJONG EPSE CHE</t>
  </si>
  <si>
    <t>AWAH IRÈNE MBULIH</t>
  </si>
  <si>
    <t>P050116720658N</t>
  </si>
  <si>
    <t>AIBOU</t>
  </si>
  <si>
    <t>P128117764246R</t>
  </si>
  <si>
    <t>Mellabong</t>
  </si>
  <si>
    <t>Pélagie diane</t>
  </si>
  <si>
    <t>P018617169041E</t>
  </si>
  <si>
    <t>P018117192793U</t>
  </si>
  <si>
    <t>JENWUN</t>
  </si>
  <si>
    <t>JOEL WEBNDA</t>
  </si>
  <si>
    <t>P088017317059Q</t>
  </si>
  <si>
    <t>P028918014419X</t>
  </si>
  <si>
    <t>LOCKO SAMBA</t>
  </si>
  <si>
    <t>ADELE STEPHANE</t>
  </si>
  <si>
    <t>M072517922489S</t>
  </si>
  <si>
    <t>SOCIETE JOVAL SARL</t>
  </si>
  <si>
    <t>P048214367054Z</t>
  </si>
  <si>
    <t>PHILOMBE</t>
  </si>
  <si>
    <t>P029517952700P</t>
  </si>
  <si>
    <t>M091217785479R</t>
  </si>
  <si>
    <t>ASSOCIATION DES VOLONTAIRES POUR LA RECHERCHE ET LE DEVELOPPEMENT</t>
  </si>
  <si>
    <t>ASVORED</t>
  </si>
  <si>
    <t>P027416022375Z</t>
  </si>
  <si>
    <t>P018418571769W</t>
  </si>
  <si>
    <t>NDJONG NGAKO</t>
  </si>
  <si>
    <t>M042117122825P</t>
  </si>
  <si>
    <t>SOCIETE COOPERATIVE SIMPLIFIEE DES PRODUCTEURS DE COTON DE MAYO NDAH</t>
  </si>
  <si>
    <t>SCOOPS AMBA</t>
  </si>
  <si>
    <t>P039018122726U</t>
  </si>
  <si>
    <t>oben</t>
  </si>
  <si>
    <t>Henry Ade</t>
  </si>
  <si>
    <t>COMMERCE GENERAL/PS/OPERATIONS FINANCIERES</t>
  </si>
  <si>
    <t>M091914181941Q</t>
  </si>
  <si>
    <t>LE BON COIN SARL</t>
  </si>
  <si>
    <t>P036018601327H</t>
  </si>
  <si>
    <t>BAYEMEG</t>
  </si>
  <si>
    <t>P046200029277K</t>
  </si>
  <si>
    <t>OSIANEMBOM EPSEE ENANGA</t>
  </si>
  <si>
    <t>P127816777127M</t>
  </si>
  <si>
    <t>MANTO FLORENCE</t>
  </si>
  <si>
    <t>P016800571921F</t>
  </si>
  <si>
    <t>EBIH MARIE</t>
  </si>
  <si>
    <t>M061817724223J</t>
  </si>
  <si>
    <t>P017912518565G</t>
  </si>
  <si>
    <t>YAYA ABOUBAKAR</t>
  </si>
  <si>
    <t>M032416649297Z</t>
  </si>
  <si>
    <t>AUTHENTIC CENTER SARL</t>
  </si>
  <si>
    <t>P128312436084W</t>
  </si>
  <si>
    <t>WOUNANG PIERRE</t>
  </si>
  <si>
    <t>P048100491405E</t>
  </si>
  <si>
    <t>KAMAYOU</t>
  </si>
  <si>
    <t>BETRAND NOUJA</t>
  </si>
  <si>
    <t>P107017607131T</t>
  </si>
  <si>
    <t>NGECHAP</t>
  </si>
  <si>
    <t>SABINA TSAFACK</t>
  </si>
  <si>
    <t>P118712285761J</t>
  </si>
  <si>
    <t>P078518229990L</t>
  </si>
  <si>
    <t>KENGNI LUCECE ELODIE</t>
  </si>
  <si>
    <t>P090216723710Z</t>
  </si>
  <si>
    <t>P079218316732C</t>
  </si>
  <si>
    <t>P029618375952J</t>
  </si>
  <si>
    <t>ACHENGUI KEMO</t>
  </si>
  <si>
    <t>ARCEL DONAS</t>
  </si>
  <si>
    <t>P047500178213E</t>
  </si>
  <si>
    <t>FEUBITEUM NOUBOU</t>
  </si>
  <si>
    <t>P048917848205A</t>
  </si>
  <si>
    <t>DJUIKOUA KAMDEM</t>
  </si>
  <si>
    <t>P039218031464C</t>
  </si>
  <si>
    <t>M012217029710N</t>
  </si>
  <si>
    <t>M041617246064Q</t>
  </si>
  <si>
    <t>EP MINKOT MBEM</t>
  </si>
  <si>
    <t>P098917879130R</t>
  </si>
  <si>
    <t>DONFACK TANE</t>
  </si>
  <si>
    <t>P127018176095F</t>
  </si>
  <si>
    <t>Keumoe.</t>
  </si>
  <si>
    <t>.Joseph marie</t>
  </si>
  <si>
    <t>P017917643373E</t>
  </si>
  <si>
    <t>YATCHO EPSE TABELA</t>
  </si>
  <si>
    <t>MARIE JOELE.</t>
  </si>
  <si>
    <t>TRANSIT,LOGISTIQUE,TRANSIT,IMP/EX,PREST</t>
  </si>
  <si>
    <t>M041914182381C</t>
  </si>
  <si>
    <t>MULTI CARGO SOLUTIONS</t>
  </si>
  <si>
    <t>P010417722207P</t>
  </si>
  <si>
    <t>M082015153961R</t>
  </si>
  <si>
    <t>QUALITECH SARL.</t>
  </si>
  <si>
    <t>CONTROLE QUALITE, HYGIENE ET ENVIRONNEMENT, PRESTATIONS DE SERVICES</t>
  </si>
  <si>
    <t>P016216659261Q</t>
  </si>
  <si>
    <t>P068418268930W</t>
  </si>
  <si>
    <t>FUH .</t>
  </si>
  <si>
    <t>JULIETTE . NGUM</t>
  </si>
  <si>
    <t>M012416338084Y</t>
  </si>
  <si>
    <t>SOCIÉTÉ COMMERCIALE DU SEPTENTRION</t>
  </si>
  <si>
    <t>SOCOSEP SARL</t>
  </si>
  <si>
    <t>P078117661149N</t>
  </si>
  <si>
    <t>EWANDE OHO</t>
  </si>
  <si>
    <t>P018018068203A</t>
  </si>
  <si>
    <t>BEUMOE</t>
  </si>
  <si>
    <t>P057613655131A</t>
  </si>
  <si>
    <t>SALIOU ALHADJI</t>
  </si>
  <si>
    <t>ETS HANIFA CONSULTING</t>
  </si>
  <si>
    <t>P048217749343K</t>
  </si>
  <si>
    <t>KUATE SOUOP</t>
  </si>
  <si>
    <t>Denis Flancain</t>
  </si>
  <si>
    <t>TECHNICIEN BATIMENT</t>
  </si>
  <si>
    <t>P018216758682N</t>
  </si>
  <si>
    <t>NGUIMZE JIMMY</t>
  </si>
  <si>
    <t>P122015949371B</t>
  </si>
  <si>
    <t>NZOTEU JOSEPH NOEL</t>
  </si>
  <si>
    <t>SALE BOY</t>
  </si>
  <si>
    <t>P010016729289W</t>
  </si>
  <si>
    <t>UCHE CHUKWU OKAFOR.</t>
  </si>
  <si>
    <t>STEPHEN JUNIOR.</t>
  </si>
  <si>
    <t>P069015104705R</t>
  </si>
  <si>
    <t>M129000011275J</t>
  </si>
  <si>
    <t>AMBASSADE DU JAPON</t>
  </si>
  <si>
    <t>M022217073516G</t>
  </si>
  <si>
    <t>COIFF MOI</t>
  </si>
  <si>
    <t>P018316195349P</t>
  </si>
  <si>
    <t>GOUONGHEU FOWOUA OLIVIER</t>
  </si>
  <si>
    <t>M091517161527P</t>
  </si>
  <si>
    <t>GROUPEMENT DES VOLONTAIRES POUR L'EMERGENCE</t>
  </si>
  <si>
    <t>GVE</t>
  </si>
  <si>
    <t>P126415336948Z</t>
  </si>
  <si>
    <t>LEMANGA DEUGOUE</t>
  </si>
  <si>
    <t>M072116365408E</t>
  </si>
  <si>
    <t>P029018465073H</t>
  </si>
  <si>
    <t>NWIZIMBI SWIEBU</t>
  </si>
  <si>
    <t>P016615962614B</t>
  </si>
  <si>
    <t>NKOUAYIM EPSE DEAMENI</t>
  </si>
  <si>
    <t>P025315787963N</t>
  </si>
  <si>
    <t>GUEMNING</t>
  </si>
  <si>
    <t>P048616887126M</t>
  </si>
  <si>
    <t>MANKA'A ONORA FUH.</t>
  </si>
  <si>
    <t>P028918490500Y</t>
  </si>
  <si>
    <t>ETS CHARLES ET FRERES</t>
  </si>
  <si>
    <t>MIVAG MI NDIBA CHARLES</t>
  </si>
  <si>
    <t>P122015470312H</t>
  </si>
  <si>
    <t>WILFRED ASONG AMIN</t>
  </si>
  <si>
    <t>P088815067634U</t>
  </si>
  <si>
    <t>ÉDITH FLORE</t>
  </si>
  <si>
    <t>M012217718502H</t>
  </si>
  <si>
    <t>BATE TRADING CO</t>
  </si>
  <si>
    <t>P126200084663Q</t>
  </si>
  <si>
    <t>BAYIHA VINCENT EMILE</t>
  </si>
  <si>
    <t>(CAMEROON BUSINESS CORPORATION)</t>
  </si>
  <si>
    <t>P048916428637D</t>
  </si>
  <si>
    <t>DJATSA LEONEL PRUDENCE</t>
  </si>
  <si>
    <t>P119116656528W</t>
  </si>
  <si>
    <t>NOGKAM</t>
  </si>
  <si>
    <t>P098417504335Z</t>
  </si>
  <si>
    <t>ANIFON</t>
  </si>
  <si>
    <t>ELECTA YILENGHA</t>
  </si>
  <si>
    <t>P129918067131Z</t>
  </si>
  <si>
    <t>M098900011952S</t>
  </si>
  <si>
    <t>ECOLE CITE DES MERVEILLES</t>
  </si>
  <si>
    <t>P048517326892F</t>
  </si>
  <si>
    <t>P108417527437A</t>
  </si>
  <si>
    <t>COLINCE BERTRAND</t>
  </si>
  <si>
    <t>P019317688827G</t>
  </si>
  <si>
    <t>fotsing emmanuel</t>
  </si>
  <si>
    <t>P048917519993M</t>
  </si>
  <si>
    <t>P127212587849D</t>
  </si>
  <si>
    <t>SANZOCK BENG</t>
  </si>
  <si>
    <t>CESAR SANDOR</t>
  </si>
  <si>
    <t>VALORISATION DES DECHETS NON DANGEREUX</t>
  </si>
  <si>
    <t>M011617510219Q</t>
  </si>
  <si>
    <t>GIC DES ELEVEURS ET AGRICULTEURS DU CENTRE ET DE L’OUEST</t>
  </si>
  <si>
    <t>GIC OUMCAM</t>
  </si>
  <si>
    <t>P027716429650C</t>
  </si>
  <si>
    <t>FOANGEH ERIC NKENGACHA</t>
  </si>
  <si>
    <t>(NEW GENERATION FARMERS HOUSE)</t>
  </si>
  <si>
    <t>P037617277641E</t>
  </si>
  <si>
    <t>TATSA JEAN CLAUDE LAZARE</t>
  </si>
  <si>
    <t>P068817370452R</t>
  </si>
  <si>
    <t>WANGA MOUMBE</t>
  </si>
  <si>
    <t>P047615960894Y</t>
  </si>
  <si>
    <t>NSOUGA</t>
  </si>
  <si>
    <t>MARIE THERESE PASCALINE</t>
  </si>
  <si>
    <t>NKONGA</t>
  </si>
  <si>
    <t>P128012566819H</t>
  </si>
  <si>
    <t>P018718190449T</t>
  </si>
  <si>
    <t>M090017241736A</t>
  </si>
  <si>
    <t>EP HONKOL</t>
  </si>
  <si>
    <t>M082417026810S</t>
  </si>
  <si>
    <t>NEM'S SERVICES SARL</t>
  </si>
  <si>
    <t>P049316239702U</t>
  </si>
  <si>
    <t>NGAH ZE</t>
  </si>
  <si>
    <t>VICTORINE YOLANDE</t>
  </si>
  <si>
    <t>P120017364640B</t>
  </si>
  <si>
    <t>EMMANUEL IKECHUKWU</t>
  </si>
  <si>
    <t>M062217383159T</t>
  </si>
  <si>
    <t>SOCIETE CAMEROUNAISE DE PRODUCTION ET DE TRANSFORMATION AGRO-PASTORALE SARL</t>
  </si>
  <si>
    <t>P087716783045N</t>
  </si>
  <si>
    <t>SIMPLICE FRANÇOIS</t>
  </si>
  <si>
    <t>P099016582683Q</t>
  </si>
  <si>
    <t>TUKOV HARISU KIWO</t>
  </si>
  <si>
    <t>M082015072965Z</t>
  </si>
  <si>
    <t>CAMEROUN LIVESTOCKS BUSINESS COMPANY</t>
  </si>
  <si>
    <t>C.L.B.C SUARL</t>
  </si>
  <si>
    <t>P019317717577U</t>
  </si>
  <si>
    <t>DORIS  FONGANG</t>
  </si>
  <si>
    <t>P085812314388S</t>
  </si>
  <si>
    <t>CHARLES ACHALEKE TAKU</t>
  </si>
  <si>
    <t>P097714796278Q</t>
  </si>
  <si>
    <t>KAMDJIEU</t>
  </si>
  <si>
    <t>SCHEILLA</t>
  </si>
  <si>
    <t>IMPORT-EXPORT, CACAO-CAFE, PRESTATIONS DE SERVICES</t>
  </si>
  <si>
    <t>P017116099548B</t>
  </si>
  <si>
    <t>MALOCK MARCEL CLAUDE</t>
  </si>
  <si>
    <t>ETS MALOCK ET FILS</t>
  </si>
  <si>
    <t>P089918197443M</t>
  </si>
  <si>
    <t>MAINA GONI</t>
  </si>
  <si>
    <t>P055912333675Y</t>
  </si>
  <si>
    <t>CHAKOUTE ESTHER EPSE MONTCHOUBE</t>
  </si>
  <si>
    <t>P048017755863B</t>
  </si>
  <si>
    <t>Armand Herve</t>
  </si>
  <si>
    <t>P069916830266A</t>
  </si>
  <si>
    <t>NTAH MARKNEIL TAKU</t>
  </si>
  <si>
    <t>VENTE PRODUIT PHYTO</t>
  </si>
  <si>
    <t>P118513925663S</t>
  </si>
  <si>
    <t>IDRISSA MAMOUDOU</t>
  </si>
  <si>
    <t>P075915761782S</t>
  </si>
  <si>
    <t>KULE</t>
  </si>
  <si>
    <t>PEME</t>
  </si>
  <si>
    <t>P069118379654A</t>
  </si>
  <si>
    <t>BANYE SANDRA MOALEEN</t>
  </si>
  <si>
    <t>"ETS BANYE SANDRA"</t>
  </si>
  <si>
    <t>P108016622664T</t>
  </si>
  <si>
    <t>CHOUDONG KENFACK</t>
  </si>
  <si>
    <t>P040017066245E</t>
  </si>
  <si>
    <t>MATCHI SANDEU</t>
  </si>
  <si>
    <t>DARINE MEGAN</t>
  </si>
  <si>
    <t>P099016664263L</t>
  </si>
  <si>
    <t>DJUIMELA TIESS</t>
  </si>
  <si>
    <t>M052318315628J</t>
  </si>
  <si>
    <t>SOCIETE COOPERATIVE AVEC CONSEIL D'ADMNISTRATION DES PRODUCTEURS DE RIZ DE  GADA - MAYO TCHARACTHE</t>
  </si>
  <si>
    <t>COOP-CA KAI KARA</t>
  </si>
  <si>
    <t>P049017624950F</t>
  </si>
  <si>
    <t>HALIDOU (ETS DAWA &amp;FILS)</t>
  </si>
  <si>
    <t>P046017905108F</t>
  </si>
  <si>
    <t>Ngo Bayemi épouse Djoulde Sarkao</t>
  </si>
  <si>
    <t>P067917432385X</t>
  </si>
  <si>
    <t>BERLINE THERESE</t>
  </si>
  <si>
    <t>P127300563397A</t>
  </si>
  <si>
    <t>PAGANG MBIEDA</t>
  </si>
  <si>
    <t>HENRY ARCHAL</t>
  </si>
  <si>
    <t>P095912468851W</t>
  </si>
  <si>
    <t>AYAM BELINGA THERESE</t>
  </si>
  <si>
    <t>ETS AYAM</t>
  </si>
  <si>
    <t>P018017096665E</t>
  </si>
  <si>
    <t>P069117708988T</t>
  </si>
  <si>
    <t>YAN CATHERINE</t>
  </si>
  <si>
    <t>P079317770759N</t>
  </si>
  <si>
    <t>NGO BIYONG MARIE</t>
  </si>
  <si>
    <t>P098018544406Y</t>
  </si>
  <si>
    <t>DIVINE NGOME</t>
  </si>
  <si>
    <t>P098916679710F</t>
  </si>
  <si>
    <t>.NGO MBENDA MOUTLEN.</t>
  </si>
  <si>
    <t>P128416638303F</t>
  </si>
  <si>
    <t>AMBEYANG</t>
  </si>
  <si>
    <t>P049618102395L</t>
  </si>
  <si>
    <t>FOUEGO KITIO</t>
  </si>
  <si>
    <t>AUBIN GIRESSE (ETS BINS)</t>
  </si>
  <si>
    <t>M082517952675E</t>
  </si>
  <si>
    <t>TRENDLINES</t>
  </si>
  <si>
    <t>TL</t>
  </si>
  <si>
    <t>P078918432252Y</t>
  </si>
  <si>
    <t>NGOUMTSOP LONTCHI</t>
  </si>
  <si>
    <t>P019318597882W</t>
  </si>
  <si>
    <t>FRANCK COLLINS</t>
  </si>
  <si>
    <t>P019418349687P</t>
  </si>
  <si>
    <t>AICHETOU MICHEL.</t>
  </si>
  <si>
    <t>P067217983526X</t>
  </si>
  <si>
    <t>KAMGA DJUIDJA</t>
  </si>
  <si>
    <t>GINETTE LUCIE</t>
  </si>
  <si>
    <t>P058317682998X</t>
  </si>
  <si>
    <t>P049717900903H</t>
  </si>
  <si>
    <t>MBIENDA YANKE</t>
  </si>
  <si>
    <t>SARAH SAMANTHA</t>
  </si>
  <si>
    <t>M011417257178M</t>
  </si>
  <si>
    <t>ECOLE FRANCO ISL BIL RAHMA KOUNGA II</t>
  </si>
  <si>
    <t>P078918065070A</t>
  </si>
  <si>
    <t>NOLACK NGUELEWOU</t>
  </si>
  <si>
    <t>P049017554021L</t>
  </si>
  <si>
    <t>GOMNANG TOUNKAP</t>
  </si>
  <si>
    <t>P058217824086B</t>
  </si>
  <si>
    <t>Azeumo</t>
  </si>
  <si>
    <t>Frédéric Carlos</t>
  </si>
  <si>
    <t>P087216306248R</t>
  </si>
  <si>
    <t>ESSEPO SAME</t>
  </si>
  <si>
    <t>SUZANNE. FRANCOISE</t>
  </si>
  <si>
    <t>P078717862833E</t>
  </si>
  <si>
    <t>ASOBJIO TSAGUE</t>
  </si>
  <si>
    <t>HURIANCE</t>
  </si>
  <si>
    <t>P019416727228T</t>
  </si>
  <si>
    <t>LANA</t>
  </si>
  <si>
    <t>MIRENCE</t>
  </si>
  <si>
    <t>P028516834713C</t>
  </si>
  <si>
    <t>GEUMALEU</t>
  </si>
  <si>
    <t>DORA CHANTAL</t>
  </si>
  <si>
    <t>P038612261295R</t>
  </si>
  <si>
    <t>M101300047410Y</t>
  </si>
  <si>
    <t>CAMEROON DRESSING &amp; SERVICES</t>
  </si>
  <si>
    <t>CAMDRES SARL</t>
  </si>
  <si>
    <t>VENTE DES BEIGNETS PLUS LAVERIE</t>
  </si>
  <si>
    <t>P049817679069D</t>
  </si>
  <si>
    <t>DALNA IDENE</t>
  </si>
  <si>
    <t>P119916920361C</t>
  </si>
  <si>
    <t>TIGA EKANI</t>
  </si>
  <si>
    <t>P129618122535M</t>
  </si>
  <si>
    <t>FONGYEN</t>
  </si>
  <si>
    <t>NACLYN KAH Épouse ENOH</t>
  </si>
  <si>
    <t>M042418447191Y</t>
  </si>
  <si>
    <t>SOCIETE COOPERATIVE SIMPLIFIEE DES PRODUCTEURS DE COTON</t>
  </si>
  <si>
    <t>P098717132377G</t>
  </si>
  <si>
    <t>NZOKOU WEMBA</t>
  </si>
  <si>
    <t>M012518085901U</t>
  </si>
  <si>
    <t>DIVINE SHLOH ET SERVICES SARL U</t>
  </si>
  <si>
    <t>P087017612586C</t>
  </si>
  <si>
    <t>POUNGUELEU JEAN POLGE</t>
  </si>
  <si>
    <t>PRODUCTION ALIMENTAIRE</t>
  </si>
  <si>
    <t>M041612502081M</t>
  </si>
  <si>
    <t>SCTE.AFRI. DE PRODUCT.ALIMENTAIRES&amp; B</t>
  </si>
  <si>
    <t>P099916382286R</t>
  </si>
  <si>
    <t>KAPCHE TEYIM PAVEL</t>
  </si>
  <si>
    <t>ETS EMBRAELLA</t>
  </si>
  <si>
    <t>P109016098589T</t>
  </si>
  <si>
    <t>WASSIKYE GBATOKOU</t>
  </si>
  <si>
    <t>P046917044437B</t>
  </si>
  <si>
    <t>MAKAMTO EPOUSE TOKAM</t>
  </si>
  <si>
    <t>PASCALINE VERONIQUE</t>
  </si>
  <si>
    <t>P017315215320X</t>
  </si>
  <si>
    <t>FOKA DJIMAFO</t>
  </si>
  <si>
    <t>JÉRÉMIE</t>
  </si>
  <si>
    <t>P128217736845S</t>
  </si>
  <si>
    <t>Akam AKAM MIREILLE</t>
  </si>
  <si>
    <t>(Ets"dynastie")</t>
  </si>
  <si>
    <t>IMPORT-EXPORT, VENTE DES DERIVES PETROL</t>
  </si>
  <si>
    <t>M122017039976L</t>
  </si>
  <si>
    <t>EXXA OIL CAMEROUN SAS</t>
  </si>
  <si>
    <t>P015800219109D</t>
  </si>
  <si>
    <t>ESSAKAL</t>
  </si>
  <si>
    <t>HEBERGEMENT-RESTAURAT°-PREST/SCES</t>
  </si>
  <si>
    <t>M091512440039S</t>
  </si>
  <si>
    <t>SOCIETE VILLAGE BELART SARL</t>
  </si>
  <si>
    <t>P058417697466W</t>
  </si>
  <si>
    <t>KOMI KONGBE</t>
  </si>
  <si>
    <t>P068018354253W</t>
  </si>
  <si>
    <t>MALLE UNISCO DIENGE</t>
  </si>
  <si>
    <t>P047816757600M</t>
  </si>
  <si>
    <t>P109017697616F</t>
  </si>
  <si>
    <t>DONGMO TIWA NADINE                                                          '</t>
  </si>
  <si>
    <t>P108016631483M</t>
  </si>
  <si>
    <t>TCHINDA DJOMO</t>
  </si>
  <si>
    <t>P017300496907H</t>
  </si>
  <si>
    <t>P110118059927W</t>
  </si>
  <si>
    <t>Georgevic Ronaldo</t>
  </si>
  <si>
    <t>P089117745755Y</t>
  </si>
  <si>
    <t>KEMMEGNE KAMDEM</t>
  </si>
  <si>
    <t>Arnaud Paulin</t>
  </si>
  <si>
    <t>P106314413003Z</t>
  </si>
  <si>
    <t>P076200019256H</t>
  </si>
  <si>
    <t>BABALLA EPSEE YANSE ROSALIE</t>
  </si>
  <si>
    <t>ETS LIPALIA</t>
  </si>
  <si>
    <t>P048118068217N</t>
  </si>
  <si>
    <t>DZALE DJIMO JEAN ARCEL (ETS 2DJA).</t>
  </si>
  <si>
    <t>P037912419320R</t>
  </si>
  <si>
    <t>MERCY NJINUWO FOMBO</t>
  </si>
  <si>
    <t>P117118325525N</t>
  </si>
  <si>
    <t>TAYOU NUEFENAME JEAN JACQUES</t>
  </si>
  <si>
    <t>P038917166277Z</t>
  </si>
  <si>
    <t>ODILIOUS BAH</t>
  </si>
  <si>
    <t>-SHOPPING</t>
  </si>
  <si>
    <t>P070216806097X</t>
  </si>
  <si>
    <t>NDJOA RENEE KAREN</t>
  </si>
  <si>
    <t>ACCESSOIRES ELECTRONIQUES</t>
  </si>
  <si>
    <t>P108817180019N</t>
  </si>
  <si>
    <t>TSAGUE TIOFACK</t>
  </si>
  <si>
    <t>P118318033980F</t>
  </si>
  <si>
    <t>BUH AARON</t>
  </si>
  <si>
    <t>.SEM</t>
  </si>
  <si>
    <t>COMMERCE GENERAL/CONSULTING</t>
  </si>
  <si>
    <t>P059517616876J</t>
  </si>
  <si>
    <t>KOUSSOU DANIEL</t>
  </si>
  <si>
    <t>(ETS ABDOUL CONSULTING)</t>
  </si>
  <si>
    <t>P128218368633D</t>
  </si>
  <si>
    <t>KUETE FOFE</t>
  </si>
  <si>
    <t>P096600128995Q</t>
  </si>
  <si>
    <t>BRIDGET BESSEM</t>
  </si>
  <si>
    <t>PRESTATION DE SERVICES, ECO-TOURISME</t>
  </si>
  <si>
    <t>M052014522622Z</t>
  </si>
  <si>
    <t>AFA VOYAGE</t>
  </si>
  <si>
    <t>P019817432865C</t>
  </si>
  <si>
    <t>KUM TATIANA</t>
  </si>
  <si>
    <t>P106917700537W</t>
  </si>
  <si>
    <t>NGO BATHA</t>
  </si>
  <si>
    <t>P117617517528X</t>
  </si>
  <si>
    <t>TAKOR AYUK JULIUS</t>
  </si>
  <si>
    <t>ETS AJ SERVICES</t>
  </si>
  <si>
    <t>P088216395516L</t>
  </si>
  <si>
    <t>MANANGA EPSE BIKOLO</t>
  </si>
  <si>
    <t>JULDA MARIE LOUISE</t>
  </si>
  <si>
    <t>COORDONNEATEUR</t>
  </si>
  <si>
    <t>M011817671002P</t>
  </si>
  <si>
    <t>RÉSEAU DES ORGANISATIONS DE JEUNESSE POUR L’ACTION CITOYENNE ET HUMANITAIRE</t>
  </si>
  <si>
    <t>ROJACH</t>
  </si>
  <si>
    <t>P097414522640C</t>
  </si>
  <si>
    <t>EPONGUE</t>
  </si>
  <si>
    <t>GISELLE CHANTALE</t>
  </si>
  <si>
    <t>P015912602407K</t>
  </si>
  <si>
    <t>P016400508910Q</t>
  </si>
  <si>
    <t>P128517766952M</t>
  </si>
  <si>
    <t>P019817694556Z</t>
  </si>
  <si>
    <t>ALONGIFOR</t>
  </si>
  <si>
    <t>MELVINE METIAWA</t>
  </si>
  <si>
    <t>ETUDES-BTP-NEGOCE</t>
  </si>
  <si>
    <t>M031512267067H</t>
  </si>
  <si>
    <t>COMPAGNIE DE FRET &amp; DE REPRESENTATION SARL</t>
  </si>
  <si>
    <t>P118517837187E</t>
  </si>
  <si>
    <t>SUPEU</t>
  </si>
  <si>
    <t>ANTONY ROCHETEAU</t>
  </si>
  <si>
    <t>M061516327402A</t>
  </si>
  <si>
    <t>ASSOCIATION MALIMBA EXPRESSION</t>
  </si>
  <si>
    <t>AGENT DE BANQUE</t>
  </si>
  <si>
    <t>P035516665221P</t>
  </si>
  <si>
    <t>BELLA EPSE NYEKI</t>
  </si>
  <si>
    <t>M092518050716L</t>
  </si>
  <si>
    <t>BIA-BIA Films Group &amp; Co Sarl</t>
  </si>
  <si>
    <t>P076316650268W</t>
  </si>
  <si>
    <t>MOADEU EPSE DJAYEP</t>
  </si>
  <si>
    <t>P098517190978S</t>
  </si>
  <si>
    <t>KOUTSINGOUM TAHADOUM</t>
  </si>
  <si>
    <t>P118917875231S</t>
  </si>
  <si>
    <t>TUMMA EPOUSE NWAKWUDO</t>
  </si>
  <si>
    <t>WINIFRED DOH</t>
  </si>
  <si>
    <t>P087717804908M</t>
  </si>
  <si>
    <t>TCHUENDEM POUOKAM</t>
  </si>
  <si>
    <t>P015812408513U</t>
  </si>
  <si>
    <t>GLOHISSA MASSAYE</t>
  </si>
  <si>
    <t>P120517681975Y</t>
  </si>
  <si>
    <t>DJOMO SANDJONG</t>
  </si>
  <si>
    <t>SYNTCHIA LAURA</t>
  </si>
  <si>
    <t>P127700531123S</t>
  </si>
  <si>
    <t>NGUEMELEU NGALEU</t>
  </si>
  <si>
    <t>JOSIANE FLOR</t>
  </si>
  <si>
    <t>P039318502249J</t>
  </si>
  <si>
    <t>DANAMOU</t>
  </si>
  <si>
    <t>FASHION DESIGNER</t>
  </si>
  <si>
    <t>P126716719008F</t>
  </si>
  <si>
    <t>PIUS WANJI</t>
  </si>
  <si>
    <t>P058817885140N</t>
  </si>
  <si>
    <t>P028717959111E</t>
  </si>
  <si>
    <t>MOUSSAVOU NTCHOUAYANG</t>
  </si>
  <si>
    <t>P015100013770X</t>
  </si>
  <si>
    <t>WOFA JEANNE</t>
  </si>
  <si>
    <t>P020216151966X</t>
  </si>
  <si>
    <t>NWACHUKWU CHIEMERIE KINGSLEY</t>
  </si>
  <si>
    <t>P046518071006U</t>
  </si>
  <si>
    <t>FRANCOIS SINGA MBAPPE</t>
  </si>
  <si>
    <t>VENTE PLANTE MEDECINAL</t>
  </si>
  <si>
    <t>P087918476713Y</t>
  </si>
  <si>
    <t>KAP'LO EPSE KEMADJOU</t>
  </si>
  <si>
    <t>P016617155014C</t>
  </si>
  <si>
    <t>CHEGNOUO NGANSO EPSE NGUENANG</t>
  </si>
  <si>
    <t>M082517974059A</t>
  </si>
  <si>
    <t>CEFANI SARL</t>
  </si>
  <si>
    <t>M069712434879G</t>
  </si>
  <si>
    <t>ECOLE PRIM.&amp; MAT.BIL.MARIE ALBERT GISELE</t>
  </si>
  <si>
    <t>P015900285084Y</t>
  </si>
  <si>
    <t>TCHETNIA Marceline</t>
  </si>
  <si>
    <t>ETS TCHETNIA MARCELINE</t>
  </si>
  <si>
    <t>P108217682236Z</t>
  </si>
  <si>
    <t>P068717858850G</t>
  </si>
  <si>
    <t>KAMENI KAMENI</t>
  </si>
  <si>
    <t>P097812313849R</t>
  </si>
  <si>
    <t>ETS WOUOGUIA BRIGITTE</t>
  </si>
  <si>
    <t>P019917739075R</t>
  </si>
  <si>
    <t>BISSE NKOUMOU</t>
  </si>
  <si>
    <t>Martin Ariel</t>
  </si>
  <si>
    <t>P077717532474D</t>
  </si>
  <si>
    <t>MVONDO ESSAMA</t>
  </si>
  <si>
    <t>P018916400474J</t>
  </si>
  <si>
    <t>MATANG FOUODJOU</t>
  </si>
  <si>
    <t>ALIANE</t>
  </si>
  <si>
    <t>P097118430539L</t>
  </si>
  <si>
    <t>CHEMEZA KANA</t>
  </si>
  <si>
    <t>P129017815838X</t>
  </si>
  <si>
    <t>TOUTSA</t>
  </si>
  <si>
    <t>RUIDILE</t>
  </si>
  <si>
    <t>M128016600195H</t>
  </si>
  <si>
    <t>STE DE TRANSPORT ET DE COMMERCE SARL</t>
  </si>
  <si>
    <t>P068818381588H</t>
  </si>
  <si>
    <t>MOUNCHILI YAKOUBA</t>
  </si>
  <si>
    <t>P049012549398G</t>
  </si>
  <si>
    <t>NGNINTIDEM CHEFOUET SANDRINENGN</t>
  </si>
  <si>
    <t>NGNINTIDEM CHEFOUET SANDRINE</t>
  </si>
  <si>
    <t>P015218309018E</t>
  </si>
  <si>
    <t>DARGO</t>
  </si>
  <si>
    <t>P087518057759U</t>
  </si>
  <si>
    <t>P128218336964Z</t>
  </si>
  <si>
    <t>NGANGJOH ABDOU RICKE</t>
  </si>
  <si>
    <t>P018617677021C</t>
  </si>
  <si>
    <t>NOTAYA</t>
  </si>
  <si>
    <t>MERLINE IDELETTE</t>
  </si>
  <si>
    <t>P079416659366M</t>
  </si>
  <si>
    <t>.YAMOU TCHOUAKEU</t>
  </si>
  <si>
    <t>NATACHA FRANCINE</t>
  </si>
  <si>
    <t>M042017219795K</t>
  </si>
  <si>
    <t>MAYANG EPSE AKA'A AKA'A ELISABETH ALEXIE</t>
  </si>
  <si>
    <t>P098717524755Y</t>
  </si>
  <si>
    <t>ERNEST FONDEM</t>
  </si>
  <si>
    <t>P099918235404X</t>
  </si>
  <si>
    <t>FADILETOU</t>
  </si>
  <si>
    <t>P099316600975L</t>
  </si>
  <si>
    <t>TSAFACK SONFO</t>
  </si>
  <si>
    <t>CONSULTING-COACHING-FORMATION</t>
  </si>
  <si>
    <t>M021812693340A</t>
  </si>
  <si>
    <t>SYLVER CONSULTING SARL</t>
  </si>
  <si>
    <t>PRESTATIONS DE SCES,CONSEILS&amp; FORMATION</t>
  </si>
  <si>
    <t>P038315978565C</t>
  </si>
  <si>
    <t>TCHUENKAM B</t>
  </si>
  <si>
    <t>JEAN BERNARD(ETS GLOBAL HIGH TECH)</t>
  </si>
  <si>
    <t>M092015137808Q</t>
  </si>
  <si>
    <t>AFRICA COUNCIL COOPORATION</t>
  </si>
  <si>
    <t>P047617185775U</t>
  </si>
  <si>
    <t>P068012405115C</t>
  </si>
  <si>
    <t>EBERE VIVIAN CHIDINMA</t>
  </si>
  <si>
    <t>ETS EBERE VIVIAN CHIDINMA</t>
  </si>
  <si>
    <t>P017717902487D</t>
  </si>
  <si>
    <t>SCREENING</t>
  </si>
  <si>
    <t>M032117662595Y</t>
  </si>
  <si>
    <t>SHOMEA</t>
  </si>
  <si>
    <t>P058717113161Y</t>
  </si>
  <si>
    <t>NYINYING</t>
  </si>
  <si>
    <t>GLADYS GIESE</t>
  </si>
  <si>
    <t>P059316710863P</t>
  </si>
  <si>
    <t>M052318288443U</t>
  </si>
  <si>
    <t>NUANCES SARL</t>
  </si>
  <si>
    <t>PRESTATIONS DE SERVICES,IMPORT-EXPORT,BTP.</t>
  </si>
  <si>
    <t>P080417495176L</t>
  </si>
  <si>
    <t>MOHAMED FAKARODIN(ETS NJOMOFA SERVICES)</t>
  </si>
  <si>
    <t>P107715986424Q</t>
  </si>
  <si>
    <t>MATHIAS NDIKUM</t>
  </si>
  <si>
    <t>M122017130716Y</t>
  </si>
  <si>
    <t>SOCIÉTÉ COOPÉRATIVE SIMPLIFIÉ DES PRODUCTEURS DE COTON GOR 4«SCOOPS PROCOGOR 4»</t>
  </si>
  <si>
    <t>SCOOPS DEENDE</t>
  </si>
  <si>
    <t>P017500147337P</t>
  </si>
  <si>
    <t>TCHAKOUNTE TOPET</t>
  </si>
  <si>
    <t>HENRI UGOR</t>
  </si>
  <si>
    <t>M102316232401Z</t>
  </si>
  <si>
    <t>NANCY INC. LTD</t>
  </si>
  <si>
    <t>P019012423275L</t>
  </si>
  <si>
    <t>P056300545412W</t>
  </si>
  <si>
    <t>ABOMO SOLANGE</t>
  </si>
  <si>
    <t>P017717148473Y</t>
  </si>
  <si>
    <t>FANDOM NOUMBISSI</t>
  </si>
  <si>
    <t>P059816988893N</t>
  </si>
  <si>
    <t>P079617497921W</t>
  </si>
  <si>
    <t>NYOGOCK</t>
  </si>
  <si>
    <t>JUNIOR SAMUEL</t>
  </si>
  <si>
    <t>P068917401415J</t>
  </si>
  <si>
    <t>P019817722953C</t>
  </si>
  <si>
    <t>BACHIROU AMINOU</t>
  </si>
  <si>
    <t>P018618070665L</t>
  </si>
  <si>
    <t>P059717933213W</t>
  </si>
  <si>
    <t>IDRISSA ABDOULAHI</t>
  </si>
  <si>
    <t>P110417555248X</t>
  </si>
  <si>
    <t>SONIA VDUM</t>
  </si>
  <si>
    <t>P029018468181J</t>
  </si>
  <si>
    <t>ONANA ZOBO</t>
  </si>
  <si>
    <t>P120117729825M</t>
  </si>
  <si>
    <t>MOHAMADOU ROUSDI</t>
  </si>
  <si>
    <t>M072014734675R</t>
  </si>
  <si>
    <t>ATLANTIC LOGISTICS SARL</t>
  </si>
  <si>
    <t>A.L</t>
  </si>
  <si>
    <t>PHARMACIE MARINA</t>
  </si>
  <si>
    <t>P017718330868J</t>
  </si>
  <si>
    <t>CHIDIEBELE HYCENT</t>
  </si>
  <si>
    <t>P088312707310P</t>
  </si>
  <si>
    <t>GABRIEL EKWE</t>
  </si>
  <si>
    <t>P046212500949D</t>
  </si>
  <si>
    <t>TALAWO</t>
  </si>
  <si>
    <t>CALL BOX ORANGE MONEY / MOBILE MONEY</t>
  </si>
  <si>
    <t>P019117268134D</t>
  </si>
  <si>
    <t>ABAKAR AHMAT</t>
  </si>
  <si>
    <t>P028216026166N</t>
  </si>
  <si>
    <t>CHRISTIANE AGATHE</t>
  </si>
  <si>
    <t>SERVICE TRAITEUR, DÉCORATION,ÉVÉNEMENTIEL, PRESTATIONS SERVICES</t>
  </si>
  <si>
    <t>P088012622869X</t>
  </si>
  <si>
    <t>BIDE</t>
  </si>
  <si>
    <t>P035516333437Y</t>
  </si>
  <si>
    <t>NDJICKI ALBERT AUGUSTIN</t>
  </si>
  <si>
    <t>Promot° des Pdts de Sante et Web Marketing</t>
  </si>
  <si>
    <t>M012014379300N</t>
  </si>
  <si>
    <t>DIGITAL MOTION PROMOTION SARL</t>
  </si>
  <si>
    <t>P068612787387Z</t>
  </si>
  <si>
    <t>AGON A YAKAN EP BIKEI N.MARTINE</t>
  </si>
  <si>
    <t>ETS MARBI DIVINE FOODS</t>
  </si>
  <si>
    <t>VENDEUR INDÉPENDANT</t>
  </si>
  <si>
    <t>P069718112081R</t>
  </si>
  <si>
    <t>TCHOUASSI SIMO</t>
  </si>
  <si>
    <t>IVICK BLERIOT</t>
  </si>
  <si>
    <t>P048918066659F</t>
  </si>
  <si>
    <t>TAGNY TAFENDZAM</t>
  </si>
  <si>
    <t>P058414968973L</t>
  </si>
  <si>
    <t>PHILIP JUNIOR</t>
  </si>
  <si>
    <t>P120517846677B</t>
  </si>
  <si>
    <t>WOUMFOUO TEDONGMO</t>
  </si>
  <si>
    <t>P018912708026K</t>
  </si>
  <si>
    <t>HASSAN NANA ABBO</t>
  </si>
  <si>
    <t>P037818170678A</t>
  </si>
  <si>
    <t>AIME PASCAL</t>
  </si>
  <si>
    <t>P110018206168A</t>
  </si>
  <si>
    <t>MOULAYENE</t>
  </si>
  <si>
    <t>P015816587142U</t>
  </si>
  <si>
    <t>MAWAMBA EPSE NGUELEFACK</t>
  </si>
  <si>
    <t>M102316158912M</t>
  </si>
  <si>
    <t>GLOBAL SERVICE SOLUTIONS SA</t>
  </si>
  <si>
    <t>G.S.S SA</t>
  </si>
  <si>
    <t>PRESTATIONS DE SERVICES-IMPORT/EXPORT/PRESTAIONS DIVERSES</t>
  </si>
  <si>
    <t>P116712496827E</t>
  </si>
  <si>
    <t>WOKENG DESIRE</t>
  </si>
  <si>
    <t>ETS WOOD CONFORT</t>
  </si>
  <si>
    <t>VTE ART DIV</t>
  </si>
  <si>
    <t>P077212416175R</t>
  </si>
  <si>
    <t>YEMELI JEAN BOSCO BOSSIS</t>
  </si>
  <si>
    <t>P048217702522P</t>
  </si>
  <si>
    <t>ORANUGO</t>
  </si>
  <si>
    <t>NYEBUCHI</t>
  </si>
  <si>
    <t>P078618332143K</t>
  </si>
  <si>
    <t>PHOEBE</t>
  </si>
  <si>
    <t>MATIMI ABANG</t>
  </si>
  <si>
    <t>P069616067513Z</t>
  </si>
  <si>
    <t>P058812442312B</t>
  </si>
  <si>
    <t>DONQUIA ETIENNE</t>
  </si>
  <si>
    <t>ETS DONQUIET SERVICES</t>
  </si>
  <si>
    <t>P078412144655A</t>
  </si>
  <si>
    <t>OUMAROU KODA</t>
  </si>
  <si>
    <t>ETS OUMAROU KODA</t>
  </si>
  <si>
    <t>P028816499419B</t>
  </si>
  <si>
    <t>P016516297691W</t>
  </si>
  <si>
    <t>P049217271648C</t>
  </si>
  <si>
    <t>NELSON CHEFOR</t>
  </si>
  <si>
    <t>P087217177364M</t>
  </si>
  <si>
    <t>GNOTUE</t>
  </si>
  <si>
    <t>P036012721794B</t>
  </si>
  <si>
    <t>P089317924827P</t>
  </si>
  <si>
    <t>Bih Magdalene suh</t>
  </si>
  <si>
    <t>P025518478270R</t>
  </si>
  <si>
    <t>NGUITCHA NKAYE</t>
  </si>
  <si>
    <t>P018018466365C</t>
  </si>
  <si>
    <t>TCHUIDJANG NZEPANG EPSE MBOUADJO</t>
  </si>
  <si>
    <t>P059318617430U</t>
  </si>
  <si>
    <t>CHACHU CHRISTIAN OKWUNNA</t>
  </si>
  <si>
    <t>P019117211160K</t>
  </si>
  <si>
    <t>P101815745855C</t>
  </si>
  <si>
    <t>MARIANNE NOELLA</t>
  </si>
  <si>
    <t>SEN NKOUE</t>
  </si>
  <si>
    <t>P058212600914H</t>
  </si>
  <si>
    <t>MANGA NGANKAM</t>
  </si>
  <si>
    <t>HERMINE MIMI</t>
  </si>
  <si>
    <t>P020416678696R</t>
  </si>
  <si>
    <t>PRODUCTION SORGO</t>
  </si>
  <si>
    <t>M072417033495U</t>
  </si>
  <si>
    <t>GIC DU COMITE DE DÉVELOPPEMENT DE MEHE POUR LA PRODUCTION DU SORGHO</t>
  </si>
  <si>
    <t>P127412286939C</t>
  </si>
  <si>
    <t>BEATRICE TITATANG</t>
  </si>
  <si>
    <t>VENTE DES FUS</t>
  </si>
  <si>
    <t>P106116602968E</t>
  </si>
  <si>
    <t>JULIUS AGUM</t>
  </si>
  <si>
    <t>P097517716249M</t>
  </si>
  <si>
    <t>MANETSOP DOUANLA</t>
  </si>
  <si>
    <t>IRENE ISABELLE</t>
  </si>
  <si>
    <t>P066316603376H</t>
  </si>
  <si>
    <t>M072416889636F</t>
  </si>
  <si>
    <t>EBOTAN SARL</t>
  </si>
  <si>
    <t>P039218352783E</t>
  </si>
  <si>
    <t>GRISELDA ESTELLE</t>
  </si>
  <si>
    <t>P070216870376E</t>
  </si>
  <si>
    <t>ONAH EMMANUEL CHUKWUDI</t>
  </si>
  <si>
    <t>P085318104998Q</t>
  </si>
  <si>
    <t>MBALLA ESSAMA EPSE MENOUNGA</t>
  </si>
  <si>
    <t>P042416711897X</t>
  </si>
  <si>
    <t>SONGWE PAUL MUMA(ETS SOMUPAL ENTERPRISE)</t>
  </si>
  <si>
    <t>P086400189398S</t>
  </si>
  <si>
    <t>TCHAGUEM EPSE TCHOKOUOGA MARIETCHA</t>
  </si>
  <si>
    <t>TCHAGUEM EPSE TCHOKOUOGA MARIE</t>
  </si>
  <si>
    <t>P019218196846F</t>
  </si>
  <si>
    <t>HAMADOU NIAMDOU YAYE</t>
  </si>
  <si>
    <t>P118417690032Y</t>
  </si>
  <si>
    <t>FOMBELE ÉPOUSE NGUELEFACK</t>
  </si>
  <si>
    <t>ALICE NAMA</t>
  </si>
  <si>
    <t>BATIMENT-TRAVAUX PUB. MENUISERIE</t>
  </si>
  <si>
    <t>M010900027335M</t>
  </si>
  <si>
    <t>LE MEUBLEUR SARL</t>
  </si>
  <si>
    <t>P047216373706Y</t>
  </si>
  <si>
    <t>P108618074218S</t>
  </si>
  <si>
    <t>NJOMBI EPOTE</t>
  </si>
  <si>
    <t>PATRICE MIREILLE</t>
  </si>
  <si>
    <t>P129417060569W</t>
  </si>
  <si>
    <t>CARINE SORELLE</t>
  </si>
  <si>
    <t>M092015113927A</t>
  </si>
  <si>
    <t>MA’MAGNI FOODS</t>
  </si>
  <si>
    <t>IMPORT-EXPORT, AGROALIMENTAIRE, TRANSFORMATION ALIMENTAIRE, EMPAQUETAGE, CONDITIONNEMENTS,DISTRIBUTION, E-COMMERCE, COMMERCE GENERAL</t>
  </si>
  <si>
    <t>P105300535562H</t>
  </si>
  <si>
    <t>P099018267846U</t>
  </si>
  <si>
    <t>M052517759242G</t>
  </si>
  <si>
    <t>CABINET D'OPTIQUE MÉDICAL AMI DES YEUX SARL</t>
  </si>
  <si>
    <t>P030316943722B</t>
  </si>
  <si>
    <t>MAMGUEM KAYUM</t>
  </si>
  <si>
    <t>P032016236297X</t>
  </si>
  <si>
    <t>ROLLINE</t>
  </si>
  <si>
    <t>P097500236409Y</t>
  </si>
  <si>
    <t>MEDOM BERNADETTEMEDO</t>
  </si>
  <si>
    <t>MEDOM BERNADETTE</t>
  </si>
  <si>
    <t>M012618375645N</t>
  </si>
  <si>
    <t>EDITH ROYAL.COM SARL</t>
  </si>
  <si>
    <t>P057312506284Q</t>
  </si>
  <si>
    <t>P019116422270B</t>
  </si>
  <si>
    <t>TIWA MAGUEZI EPSE SAAH</t>
  </si>
  <si>
    <t>P089616637128H</t>
  </si>
  <si>
    <t>DJOMEBOU TOUAGUEU</t>
  </si>
  <si>
    <t>ANGE LIDIANE</t>
  </si>
  <si>
    <t>P105915391006B</t>
  </si>
  <si>
    <t>M022118473640E</t>
  </si>
  <si>
    <t>SOCIETE AFROSALES SOLUTIONS SARL</t>
  </si>
  <si>
    <t>VENTE PIECES OCCASIONS</t>
  </si>
  <si>
    <t>P069017536946L</t>
  </si>
  <si>
    <t>M081217244294E</t>
  </si>
  <si>
    <t>CETIC DE FOTSEM LESSING</t>
  </si>
  <si>
    <t>P056812423225X</t>
  </si>
  <si>
    <t>TENE RENE</t>
  </si>
  <si>
    <t>P122017010540L</t>
  </si>
  <si>
    <t>KENGNE COLETTE</t>
  </si>
  <si>
    <t>RESSING</t>
  </si>
  <si>
    <t>P097815183279U</t>
  </si>
  <si>
    <t>TCHIOGUY BERTRAND</t>
  </si>
  <si>
    <t>P039918289359J</t>
  </si>
  <si>
    <t>JORDANNE</t>
  </si>
  <si>
    <t>DEBIT BOIS HYG ET VINS</t>
  </si>
  <si>
    <t>P037300104110H</t>
  </si>
  <si>
    <t>P037717012047U</t>
  </si>
  <si>
    <t>ANUKA CHIKAODI EMMANUEL</t>
  </si>
  <si>
    <t>P019117459023M</t>
  </si>
  <si>
    <t>P079817834254W</t>
  </si>
  <si>
    <t>AZEYE MBEVO ADELPHE</t>
  </si>
  <si>
    <t>QG BAGAM</t>
  </si>
  <si>
    <t>M102318307466R</t>
  </si>
  <si>
    <t>THE NEW AMBITIOUS YOUTH</t>
  </si>
  <si>
    <t>TNAY</t>
  </si>
  <si>
    <t>P127317439352F</t>
  </si>
  <si>
    <t>TCHUANTE.</t>
  </si>
  <si>
    <t>ROGER NELSON</t>
  </si>
  <si>
    <t>P019118438835B</t>
  </si>
  <si>
    <t>TEKEU FOFOU NGUEFACK</t>
  </si>
  <si>
    <t>P058618196315Q</t>
  </si>
  <si>
    <t>DORINE LOVE EPSE TAKUETE</t>
  </si>
  <si>
    <t>M071812715435J</t>
  </si>
  <si>
    <t>LE MARIELLY'S SARL</t>
  </si>
  <si>
    <t>P127600399078U</t>
  </si>
  <si>
    <t>UTUAGBA OSITA CONFIDENCEUTUA</t>
  </si>
  <si>
    <t>UTUAGBA OSITA CONFIDENCE</t>
  </si>
  <si>
    <t>P029712570038M</t>
  </si>
  <si>
    <t>P059117605977M</t>
  </si>
  <si>
    <t>P107418440416Q</t>
  </si>
  <si>
    <t>ALAIN POWELL</t>
  </si>
  <si>
    <t>P039216433884P</t>
  </si>
  <si>
    <t>JULIUS NEMBO</t>
  </si>
  <si>
    <t>P038817632446S</t>
  </si>
  <si>
    <t>TAKEULEMO</t>
  </si>
  <si>
    <t>P058517294027E</t>
  </si>
  <si>
    <t>ELIZABETH FLORENCE</t>
  </si>
  <si>
    <t>P012700020670E</t>
  </si>
  <si>
    <t>BOUNOUGOU PAUL JEAN CLAUDE</t>
  </si>
  <si>
    <t>ETS SABINE BAR</t>
  </si>
  <si>
    <t>P116812714628S</t>
  </si>
  <si>
    <t>KUIZE</t>
  </si>
  <si>
    <t>SECRÉTAIRE INFOGRAPHE</t>
  </si>
  <si>
    <t>P019917671472A</t>
  </si>
  <si>
    <t>SIGNE KAMGUIA</t>
  </si>
  <si>
    <t>MERVEILLE MANUELLA</t>
  </si>
  <si>
    <t>P088817955185F</t>
  </si>
  <si>
    <t>SUH AGNES NDOBE</t>
  </si>
  <si>
    <t>P048512482425Y</t>
  </si>
  <si>
    <t>NGONO ONANA MARIE JOSEPH</t>
  </si>
  <si>
    <t>ETS NM</t>
  </si>
  <si>
    <t>P048516053865Z</t>
  </si>
  <si>
    <t>ADIOBO ADIOBO</t>
  </si>
  <si>
    <t>P117816436323A</t>
  </si>
  <si>
    <t>DONFACK NGOUGNI</t>
  </si>
  <si>
    <t>P035616811249B</t>
  </si>
  <si>
    <t>OKAFOR REGINA</t>
  </si>
  <si>
    <t>P018117890449L</t>
  </si>
  <si>
    <t>BOUBA SACKNA</t>
  </si>
  <si>
    <t>P027818020366G</t>
  </si>
  <si>
    <t>NICORSON</t>
  </si>
  <si>
    <t>P059217702537G</t>
  </si>
  <si>
    <t>KEUDAM</t>
  </si>
  <si>
    <t>P037517694677U</t>
  </si>
  <si>
    <t>MARGARET TIPA</t>
  </si>
  <si>
    <t>P098516243215C</t>
  </si>
  <si>
    <t>EYIZO'O.</t>
  </si>
  <si>
    <t>EMILE MAZARIN</t>
  </si>
  <si>
    <t>P128717854340X</t>
  </si>
  <si>
    <t>NANA IBRAHIMA</t>
  </si>
  <si>
    <t>ETS NAIBA</t>
  </si>
  <si>
    <t>P089717227537F</t>
  </si>
  <si>
    <t>DJAMILA YAOUBA</t>
  </si>
  <si>
    <t>P019817273557R</t>
  </si>
  <si>
    <t>JENNY CASELA</t>
  </si>
  <si>
    <t>P059518479271H</t>
  </si>
  <si>
    <t>MAGNIKOU MBOUADJE</t>
  </si>
  <si>
    <t>P118517549383X</t>
  </si>
  <si>
    <t>MELOUOKOUONG OSCAR</t>
  </si>
  <si>
    <t>P125517032031G</t>
  </si>
  <si>
    <t>ATTIA NNAM EMILIA</t>
  </si>
  <si>
    <t>P050518479335M</t>
  </si>
  <si>
    <t>NJOSSI YOMBA</t>
  </si>
  <si>
    <t>ERICA MAXIME</t>
  </si>
  <si>
    <t>P099918191190C</t>
  </si>
  <si>
    <t>ESSOH SANGUEN</t>
  </si>
  <si>
    <t>P058316752379H</t>
  </si>
  <si>
    <t>TABOT TABOT</t>
  </si>
  <si>
    <t>P017116710537E</t>
  </si>
  <si>
    <t>NJANTING YVES ARMSTRONG</t>
  </si>
  <si>
    <t>"ETS N.V"</t>
  </si>
  <si>
    <t>P098117733423L</t>
  </si>
  <si>
    <t>TAGNE TOGUEO</t>
  </si>
  <si>
    <t>M091617246050M</t>
  </si>
  <si>
    <t>EP KAYA II</t>
  </si>
  <si>
    <t>P048612638948B</t>
  </si>
  <si>
    <t>MENYIH</t>
  </si>
  <si>
    <t>RONARD TAMOTSAP</t>
  </si>
  <si>
    <t>P020017941688Z</t>
  </si>
  <si>
    <t>KAMENI KOUEMO</t>
  </si>
  <si>
    <t>SALE OF ELECTRONICS/PHONE REPAIRS</t>
  </si>
  <si>
    <t>P129012491697Q</t>
  </si>
  <si>
    <t>HUGUES SEVERIN</t>
  </si>
  <si>
    <t>M022317903360E</t>
  </si>
  <si>
    <t>ELITE SARL PLURIPERSONNELLE</t>
  </si>
  <si>
    <t>P037317934101E</t>
  </si>
  <si>
    <t>NGO NDINDA</t>
  </si>
  <si>
    <t>P066312702848F</t>
  </si>
  <si>
    <t>TOUKOMBO TOUKOBO</t>
  </si>
  <si>
    <t>M081517239367W</t>
  </si>
  <si>
    <t>E PR ACADEMY SCHOOL</t>
  </si>
  <si>
    <t>SECURITE : VIDÉO SURVEILLANCE</t>
  </si>
  <si>
    <t>M012517524185F</t>
  </si>
  <si>
    <t>HB TECHNOLOGIES CO.LTD</t>
  </si>
  <si>
    <t>HBTECH</t>
  </si>
  <si>
    <t>M022416579972D</t>
  </si>
  <si>
    <t>FLORYWATER</t>
  </si>
  <si>
    <t>P116616410409M</t>
  </si>
  <si>
    <t>HARRY ANTHONY CHUBA</t>
  </si>
  <si>
    <t>M060516637863E</t>
  </si>
  <si>
    <t>LYCEE DE MAROUA KONGOLA</t>
  </si>
  <si>
    <t>P089017923889Z</t>
  </si>
  <si>
    <t>Halimata</t>
  </si>
  <si>
    <t>Hassana abdoulaye</t>
  </si>
  <si>
    <t>P087817423049U</t>
  </si>
  <si>
    <t>M121717254347G</t>
  </si>
  <si>
    <t>EP FOTOKOL IV</t>
  </si>
  <si>
    <t>P086218075813R</t>
  </si>
  <si>
    <t>PAROLE DE DIEU</t>
  </si>
  <si>
    <t>M029316083336E</t>
  </si>
  <si>
    <t>ASSOCIATION CHRETIENNE DES TEMOINS DE JEHOVAH DU CAMEROUN</t>
  </si>
  <si>
    <t>P086517443662B</t>
  </si>
  <si>
    <t>TCHOUAMBOU NGANGUE EMMANUEL PATRICK</t>
  </si>
  <si>
    <t>P017612150976L</t>
  </si>
  <si>
    <t>NONO KAMEN SIDONIENON</t>
  </si>
  <si>
    <t>NONO KAMEN SIDONIE</t>
  </si>
  <si>
    <t>P067300397431L</t>
  </si>
  <si>
    <t>BATOUM EPSEE PRISO</t>
  </si>
  <si>
    <t>ESTHER MIREILLE HONOREE</t>
  </si>
  <si>
    <t>M062416931302R</t>
  </si>
  <si>
    <t>ETS BMNTTRAVEL</t>
  </si>
  <si>
    <t>P079116934480N</t>
  </si>
  <si>
    <t>BAYIHA MIYEM</t>
  </si>
  <si>
    <t>EMMANUEL FRANK</t>
  </si>
  <si>
    <t>P079917680050L</t>
  </si>
  <si>
    <t>VIVIAN BERINYUY</t>
  </si>
  <si>
    <t>P066918559735P</t>
  </si>
  <si>
    <t>P039918031340U</t>
  </si>
  <si>
    <t>SOFFACK ZEUFACK</t>
  </si>
  <si>
    <t>JEORES GUYCHARD</t>
  </si>
  <si>
    <t>P017117497281H</t>
  </si>
  <si>
    <t>TONDAI GUAYE</t>
  </si>
  <si>
    <t>P107517860251R</t>
  </si>
  <si>
    <t>ETS YOUMENI INGENIERING</t>
  </si>
  <si>
    <t>(Y.I)</t>
  </si>
  <si>
    <t>P038818241840J</t>
  </si>
  <si>
    <t>P018716218369K</t>
  </si>
  <si>
    <t>SOULEYMANE MOHAMANE</t>
  </si>
  <si>
    <t>P118816578342N</t>
  </si>
  <si>
    <t>EWASSEPOH</t>
  </si>
  <si>
    <t>P109018357929T</t>
  </si>
  <si>
    <t>DJOUSSI NZANGU GISLAINE JUDITH</t>
  </si>
  <si>
    <t>M092418273998A</t>
  </si>
  <si>
    <t>LYCEE DE NJIKETNKIE</t>
  </si>
  <si>
    <t>P039815266662Y</t>
  </si>
  <si>
    <t>FREDDY LAURIEN</t>
  </si>
  <si>
    <t>P099212576170A</t>
  </si>
  <si>
    <t>SOUAIBOU AMADOU DAOUDA</t>
  </si>
  <si>
    <t>P080518107547T</t>
  </si>
  <si>
    <t>ZEFIRAIN</t>
  </si>
  <si>
    <t>INDUSTRIE - FABRICATION DE PEINTURE</t>
  </si>
  <si>
    <t>M011300044882Y</t>
  </si>
  <si>
    <t>STE INODA INDUSTRIES SARL</t>
  </si>
  <si>
    <t>P018818480094T</t>
  </si>
  <si>
    <t>TSOGO Epse MPIE</t>
  </si>
  <si>
    <t>VERONIQUE VIVIANE</t>
  </si>
  <si>
    <t>P027515617493E</t>
  </si>
  <si>
    <t>P017817849374B</t>
  </si>
  <si>
    <t>SIMO WAMBO EPSE ELONG</t>
  </si>
  <si>
    <t>ILDE MARTINE</t>
  </si>
  <si>
    <t>P098015999085G</t>
  </si>
  <si>
    <t>P018718391906S</t>
  </si>
  <si>
    <t>MANTHO PEFOUHO</t>
  </si>
  <si>
    <t>ALBERTE EMERYNE</t>
  </si>
  <si>
    <t>P119516124214D</t>
  </si>
  <si>
    <t>M122217258387T</t>
  </si>
  <si>
    <t>APPEL DES FAMILLES REUNIES POUR LE DEVELOPPEMENT</t>
  </si>
  <si>
    <t>AFARED</t>
  </si>
  <si>
    <t>CRÉER UNE DYNAMIQUE DE COHABITATION PACIFIQUE, ÉVEILLER LE SENS DE RESPONSABILITÉ ET L'ESPRIT D'ENTRAIDE</t>
  </si>
  <si>
    <t>P088817172162L</t>
  </si>
  <si>
    <t>P039017283409Q</t>
  </si>
  <si>
    <t>BELL EPSE TCHOGNIA .TCHOKONTE</t>
  </si>
  <si>
    <t>MARIE .CHRISTIANE</t>
  </si>
  <si>
    <t>P076817572039X</t>
  </si>
  <si>
    <t>WATJANYOU</t>
  </si>
  <si>
    <t>M011000032008P</t>
  </si>
  <si>
    <t>RECAS LTD</t>
  </si>
  <si>
    <t>P070016077721F</t>
  </si>
  <si>
    <t>OZIOKO CLIFFORD CHINAZA</t>
  </si>
  <si>
    <t>M012517582520P</t>
  </si>
  <si>
    <t>APING LEGACY LTD</t>
  </si>
  <si>
    <t>P075700068914D</t>
  </si>
  <si>
    <t>ETOUA AKONO</t>
  </si>
  <si>
    <t>ALPHONSE EDOUARD</t>
  </si>
  <si>
    <t>P118417509593R</t>
  </si>
  <si>
    <t>NYANGANG TCHUIDJANG EPSE FOUODJI</t>
  </si>
  <si>
    <t>P017712754809Z</t>
  </si>
  <si>
    <t>P078816251951Q</t>
  </si>
  <si>
    <t>M022118528361K</t>
  </si>
  <si>
    <t>KALITAS INDUSTRIES SAS U</t>
  </si>
  <si>
    <t>PRODUCTION, ASSEMBLAGE ET DISTRIBUTION DES COMPSANTS PLASTIQUES</t>
  </si>
  <si>
    <t>P037416677809U</t>
  </si>
  <si>
    <t>COLLAGE ROUES DE MOTOS</t>
  </si>
  <si>
    <t>P120316156302J</t>
  </si>
  <si>
    <t>P050017622261H</t>
  </si>
  <si>
    <t>P079318392258L</t>
  </si>
  <si>
    <t>Matoukam Kengne Epse Takam</t>
  </si>
  <si>
    <t>Gladisse Vanessa</t>
  </si>
  <si>
    <t>P068117697661Z</t>
  </si>
  <si>
    <t>NGOUNOU MBOUGANG</t>
  </si>
  <si>
    <t>MIREILLE MICHELLE</t>
  </si>
  <si>
    <t>P067916404352S</t>
  </si>
  <si>
    <t>P119017682302U</t>
  </si>
  <si>
    <t>PRESTATIONS DE SERVICES-HEBERGEMENT-RESTAURATION</t>
  </si>
  <si>
    <t>M012118436114H</t>
  </si>
  <si>
    <t>RESIDENCE HOTELIERE NJIAH-DAAH SARL</t>
  </si>
  <si>
    <t>P118517719770T</t>
  </si>
  <si>
    <t>KEUDONG DITCHOU</t>
  </si>
  <si>
    <t>M092116684348R</t>
  </si>
  <si>
    <t>COLLEGE DU GROUPE DES ENSEIGNANTS EMERGENTS</t>
  </si>
  <si>
    <t>CGE²</t>
  </si>
  <si>
    <t>CRÉATION D'UN COMPTE BANCAIRE</t>
  </si>
  <si>
    <t>P067416805857W</t>
  </si>
  <si>
    <t>ANABA EPSE NGORO</t>
  </si>
  <si>
    <t>vente des  accessoires téléphones</t>
  </si>
  <si>
    <t>P089516287787P</t>
  </si>
  <si>
    <t>ADAMOU ALH OUMAROU</t>
  </si>
  <si>
    <t>P088817273944K</t>
  </si>
  <si>
    <t>TAGUÉ TIAKOU</t>
  </si>
  <si>
    <t>P088116936495W</t>
  </si>
  <si>
    <t>P017517537134H</t>
  </si>
  <si>
    <t>P013300162414F</t>
  </si>
  <si>
    <t>TCHEMADJEU MICHEL</t>
  </si>
  <si>
    <t>P020118505462F</t>
  </si>
  <si>
    <t>P058316049006D</t>
  </si>
  <si>
    <t>P019318174410H</t>
  </si>
  <si>
    <t>NGONO FOE</t>
  </si>
  <si>
    <t>ROSINE TATIANA</t>
  </si>
  <si>
    <t>M080017687417D</t>
  </si>
  <si>
    <t>LYCEE TECHNIQUE DE BOKITO</t>
  </si>
  <si>
    <t>VENTE DES ACCESSOIRES TELEPHONES</t>
  </si>
  <si>
    <t>P099117191177M</t>
  </si>
  <si>
    <t>FAH NEMBOT</t>
  </si>
  <si>
    <t>P086300107110M</t>
  </si>
  <si>
    <t>P039518179559B</t>
  </si>
  <si>
    <t>NANKO TSEYEP</t>
  </si>
  <si>
    <t>ERIC GILDAS</t>
  </si>
  <si>
    <t>P089517016325A</t>
  </si>
  <si>
    <t>MAKOUGAN</t>
  </si>
  <si>
    <t>LILIANE MINETTE</t>
  </si>
  <si>
    <t>P017516333363B</t>
  </si>
  <si>
    <t>TCHEVEK</t>
  </si>
  <si>
    <t>MBADOUBAI</t>
  </si>
  <si>
    <t>P016414654390N</t>
  </si>
  <si>
    <t>M012517585142S</t>
  </si>
  <si>
    <t>MONNT TRADING &amp; SERVICES SARL</t>
  </si>
  <si>
    <t>COMMERCE GENERAL,IMPORT EXPORT, PRESTATIONS DE SERVICES</t>
  </si>
  <si>
    <t>P109618299373L</t>
  </si>
  <si>
    <t>P019917067249X</t>
  </si>
  <si>
    <t>KAMGA NEGOU ERMAN</t>
  </si>
  <si>
    <t>ETS KAMGA NEGOU ERMAN</t>
  </si>
  <si>
    <t>P030217732089Y</t>
  </si>
  <si>
    <t>P108617157789R</t>
  </si>
  <si>
    <t>NGUEMFFO SOUFFOUO</t>
  </si>
  <si>
    <t>P039917075862Q</t>
  </si>
  <si>
    <t>TATINOU ASONMO</t>
  </si>
  <si>
    <t>ROGELIO</t>
  </si>
  <si>
    <t>P017412351382L</t>
  </si>
  <si>
    <t>P057418555630G</t>
  </si>
  <si>
    <t>TUMI NJOPANG TAFON</t>
  </si>
  <si>
    <t>(BJ COMPLEX)</t>
  </si>
  <si>
    <t>P019317290124S</t>
  </si>
  <si>
    <t>TIENTCHEU MONTHE</t>
  </si>
  <si>
    <t>HELENE JOSIANE</t>
  </si>
  <si>
    <t>P057516475012K</t>
  </si>
  <si>
    <t>MAKOUGOUM TCHENTCHOUA MARIE CHANTAL</t>
  </si>
  <si>
    <t>P087117045156J</t>
  </si>
  <si>
    <t>P126816682316Z</t>
  </si>
  <si>
    <t>HAMADI MOULDI</t>
  </si>
  <si>
    <t>P117015308754H</t>
  </si>
  <si>
    <t>NYAHA MVEMBA</t>
  </si>
  <si>
    <t>P027514412046S</t>
  </si>
  <si>
    <t>ALEXIS CYRILLE</t>
  </si>
  <si>
    <t>M071200042229N</t>
  </si>
  <si>
    <t>GEOLAB SARL</t>
  </si>
  <si>
    <t>P059617724957T</t>
  </si>
  <si>
    <t>DONGMO TOUWE</t>
  </si>
  <si>
    <t>GLADYS PHALONNE</t>
  </si>
  <si>
    <t>P099218100746B</t>
  </si>
  <si>
    <t>ARNAUD DOUGLAS</t>
  </si>
  <si>
    <t>P070018414360W</t>
  </si>
  <si>
    <t>P129316256843S</t>
  </si>
  <si>
    <t>P036217246859X</t>
  </si>
  <si>
    <t>NDI EPSE NZANA</t>
  </si>
  <si>
    <t>GRÂCE ENJEI</t>
  </si>
  <si>
    <t>P098316400504C</t>
  </si>
  <si>
    <t>M012118434408Z</t>
  </si>
  <si>
    <t>CABINET D'ETUDE TEUMA &amp; ASSOCIES SARL</t>
  </si>
  <si>
    <t>TEUMA &amp; ASSOCIES</t>
  </si>
  <si>
    <t>P017216717023Q</t>
  </si>
  <si>
    <t>ALIOUM NDJIDDA</t>
  </si>
  <si>
    <t>P018018572234Y</t>
  </si>
  <si>
    <t>MOUAMBE POKAM EPOUSE NDE</t>
  </si>
  <si>
    <t>P117716381682S</t>
  </si>
  <si>
    <t>NDOCKO</t>
  </si>
  <si>
    <t>P019816298366K</t>
  </si>
  <si>
    <t>P075817781975G</t>
  </si>
  <si>
    <t>NKOUNDJE</t>
  </si>
  <si>
    <t>P077912521967H</t>
  </si>
  <si>
    <t>SALOME ITOE MOKAB</t>
  </si>
  <si>
    <t>SALOME ITOE MOKABE</t>
  </si>
  <si>
    <t>P076112735445G</t>
  </si>
  <si>
    <t>NGOUBAYOU ARMAND</t>
  </si>
  <si>
    <t>" ETS 3K AUTOMOBILE "</t>
  </si>
  <si>
    <t>P018314408081X</t>
  </si>
  <si>
    <t>TCHAMGA SIAKE</t>
  </si>
  <si>
    <t>P118016610415F</t>
  </si>
  <si>
    <t>P097617067008T</t>
  </si>
  <si>
    <t>JOSEPH GANYI</t>
  </si>
  <si>
    <t>M051317235663L</t>
  </si>
  <si>
    <t>GSB LA MAJESTE DE LEBOUDI 2 (FR)</t>
  </si>
  <si>
    <t>P039116779895Q</t>
  </si>
  <si>
    <t>MBONDUOWO MAXINE MBIPUOH</t>
  </si>
  <si>
    <t>M052217367583L</t>
  </si>
  <si>
    <t>BAIMO SARL</t>
  </si>
  <si>
    <t>P058716848358U</t>
  </si>
  <si>
    <t>EYINGA MEBANG.</t>
  </si>
  <si>
    <t>ÉMILE.</t>
  </si>
  <si>
    <t>P109817772001F</t>
  </si>
  <si>
    <t>CHIA ELISABETH NOBIH</t>
  </si>
  <si>
    <t>P018313680967Q</t>
  </si>
  <si>
    <t>TUEKAM BOPDA ELISEE ENSELME</t>
  </si>
  <si>
    <t>(ETS KENCORPS)</t>
  </si>
  <si>
    <t>Accompagnement dans la mise en œuvre des systèmes de management, conseil des entreprises, formation, audit et diagnostic</t>
  </si>
  <si>
    <t>P017218397963W</t>
  </si>
  <si>
    <t>RAMAT KALIA</t>
  </si>
  <si>
    <t>ETS RAMAT KALIA</t>
  </si>
  <si>
    <t>P128718186820G</t>
  </si>
  <si>
    <t>Anyanwu</t>
  </si>
  <si>
    <t>Jude</t>
  </si>
  <si>
    <t>P098418016517W</t>
  </si>
  <si>
    <t>ETA EMMANUEL NTAMARCK</t>
  </si>
  <si>
    <t>(SW 461 AY)</t>
  </si>
  <si>
    <t>Café resto</t>
  </si>
  <si>
    <t>P110017975217Y</t>
  </si>
  <si>
    <t>P058216714269J</t>
  </si>
  <si>
    <t>ANJANG AMBUH</t>
  </si>
  <si>
    <t>P049317170384E</t>
  </si>
  <si>
    <t>QUASIN</t>
  </si>
  <si>
    <t>DAMARIS MBEBUI</t>
  </si>
  <si>
    <t>P058517719392Y</t>
  </si>
  <si>
    <t>P038216091858M</t>
  </si>
  <si>
    <t>NTSAZAP SAMEKONG</t>
  </si>
  <si>
    <t>VENTE BOIXSONS HYGIENNIQUES</t>
  </si>
  <si>
    <t>P097512719135A</t>
  </si>
  <si>
    <t>MIEGUE THEODORE MAGLOIRE</t>
  </si>
  <si>
    <t>P048617705934F</t>
  </si>
  <si>
    <t>P105817790537Q</t>
  </si>
  <si>
    <t>M062416943264Y</t>
  </si>
  <si>
    <t>GRACE DIVINE SHOP</t>
  </si>
  <si>
    <t>Achat et vente de caco</t>
  </si>
  <si>
    <t>P098517720594S</t>
  </si>
  <si>
    <t>MOUSSOM DEUGOUE</t>
  </si>
  <si>
    <t>BONAVENTURE ( ETS MDB)</t>
  </si>
  <si>
    <t>P097212090829X</t>
  </si>
  <si>
    <t>OKON JOHN</t>
  </si>
  <si>
    <t>P066500369954Q</t>
  </si>
  <si>
    <t>OJUKWU OBIDI EVARESTOJUK</t>
  </si>
  <si>
    <t>OJUKWU OBIDI EVAREST</t>
  </si>
  <si>
    <t>P080217796696E</t>
  </si>
  <si>
    <t>NGWA MILTON</t>
  </si>
  <si>
    <t>P019517981757R</t>
  </si>
  <si>
    <t>P049218263803G</t>
  </si>
  <si>
    <t>SHALON KONGNYUY</t>
  </si>
  <si>
    <t>P018700469966B</t>
  </si>
  <si>
    <t>MENFO TONTON</t>
  </si>
  <si>
    <t>P038817450969T</t>
  </si>
  <si>
    <t>P098017724477U</t>
  </si>
  <si>
    <t>P080217797127H</t>
  </si>
  <si>
    <t>BILOUNGA JEAN CLAUDE TARCIS</t>
  </si>
  <si>
    <t>ETS YANA SERVICES</t>
  </si>
  <si>
    <t>P068417211333B</t>
  </si>
  <si>
    <t>ABATSONG EGAM EPSE MELAT</t>
  </si>
  <si>
    <t>ELODIE REINE</t>
  </si>
  <si>
    <t>P048817322825Q</t>
  </si>
  <si>
    <t>KPOLOM MOUROUM</t>
  </si>
  <si>
    <t>MARCELLINE LEONIE</t>
  </si>
  <si>
    <t>P128316412984M</t>
  </si>
  <si>
    <t>YEMELI EPSE DJOUE</t>
  </si>
  <si>
    <t>P098712565496X</t>
  </si>
  <si>
    <t>FONKENG SIDOUANE BRUNO</t>
  </si>
  <si>
    <t>P122017053562S</t>
  </si>
  <si>
    <t>NGANKOU MARIUS MICHEL 693389229</t>
  </si>
  <si>
    <t>P127816267065M</t>
  </si>
  <si>
    <t>P028216048363S</t>
  </si>
  <si>
    <t>ANNASTHESIA YOKO</t>
  </si>
  <si>
    <t>CENTER</t>
  </si>
  <si>
    <t>P047817777783Y</t>
  </si>
  <si>
    <t>M012618349805M</t>
  </si>
  <si>
    <t>ATAVI DIGITAL COMPANY LIMITED</t>
  </si>
  <si>
    <t>P019516403372X</t>
  </si>
  <si>
    <t>OUMAROU. HAMAN</t>
  </si>
  <si>
    <t>P018518434707N</t>
  </si>
  <si>
    <t>TIAZEM TSAGUE EPSE KAMTA CHRITELLE DIANE</t>
  </si>
  <si>
    <t>ETS MOUNALAND &amp; CO</t>
  </si>
  <si>
    <t>P016916266972F</t>
  </si>
  <si>
    <t>KENGNE EPSE KEGNI</t>
  </si>
  <si>
    <t>P097218285785B</t>
  </si>
  <si>
    <t>KENNEDY  TEHEN  ADAMS</t>
  </si>
  <si>
    <t>P050117111933G</t>
  </si>
  <si>
    <t>BAKENG TCHOUPOU</t>
  </si>
  <si>
    <t>P029517718465L</t>
  </si>
  <si>
    <t>NZAMEYO</t>
  </si>
  <si>
    <t>RICHARD PAUL</t>
  </si>
  <si>
    <t>P036516756176P</t>
  </si>
  <si>
    <t>KEPNGANG</t>
  </si>
  <si>
    <t>P067716602047Q</t>
  </si>
  <si>
    <t>LILIANE VERONIQUE</t>
  </si>
  <si>
    <t>P119918254099A</t>
  </si>
  <si>
    <t>ESSI MINSILI</t>
  </si>
  <si>
    <t>BRYAN ULRICH</t>
  </si>
  <si>
    <t>P015616060206F</t>
  </si>
  <si>
    <t>NJENJI JEAN CLAUDE</t>
  </si>
  <si>
    <t>P038917014197N</t>
  </si>
  <si>
    <t>CHEBOU EPSE KENMOE</t>
  </si>
  <si>
    <t>DÉCORATION.</t>
  </si>
  <si>
    <t>P069617466142W</t>
  </si>
  <si>
    <t>MIRABEL NINYOH</t>
  </si>
  <si>
    <t>P038012644829W</t>
  </si>
  <si>
    <t>NJUTAPMVU ABDOU</t>
  </si>
  <si>
    <t>P017712553528N</t>
  </si>
  <si>
    <t>PANGOP DAVID</t>
  </si>
  <si>
    <t>P038418103806U</t>
  </si>
  <si>
    <t>P018716835921P</t>
  </si>
  <si>
    <t>NECDEM PATRICE</t>
  </si>
  <si>
    <t>Vente de produits phytos,</t>
  </si>
  <si>
    <t>P077100329760N</t>
  </si>
  <si>
    <t>KUETI EPSEe BOUNGO Gladys</t>
  </si>
  <si>
    <t>P118618534067D</t>
  </si>
  <si>
    <t>TATCHEU FONKOU</t>
  </si>
  <si>
    <t>P039417737459K</t>
  </si>
  <si>
    <t>M079600009222P</t>
  </si>
  <si>
    <t>STE FORESTIERE DU CAM.</t>
  </si>
  <si>
    <t>SOFOCAM SARL</t>
  </si>
  <si>
    <t>P017417811681E</t>
  </si>
  <si>
    <t>UKPAKA</t>
  </si>
  <si>
    <t>RICHARD EZEMONYE</t>
  </si>
  <si>
    <t>M011418077743K</t>
  </si>
  <si>
    <t>MINING &amp; PETROLEUM CORPORATION</t>
  </si>
  <si>
    <t>MINPEC</t>
  </si>
  <si>
    <t>P068618440032H</t>
  </si>
  <si>
    <t>SOUMBOU DISSOLO</t>
  </si>
  <si>
    <t>M040700022497C</t>
  </si>
  <si>
    <t>STE IMAGINE TECHNOLOGY SARL</t>
  </si>
  <si>
    <t>SITSAP SARL</t>
  </si>
  <si>
    <t>P087915104325R</t>
  </si>
  <si>
    <t>P037312411586R</t>
  </si>
  <si>
    <t>NKOUDJOU SOHOUE GILBERT</t>
  </si>
  <si>
    <t>P050117072357G</t>
  </si>
  <si>
    <t>NDIFOR GRACE AGBOR</t>
  </si>
  <si>
    <t>P128818481008M</t>
  </si>
  <si>
    <t>MEFEUYO FONGWA</t>
  </si>
  <si>
    <t>CLAUTAIRE FLOREAL</t>
  </si>
  <si>
    <t>P019216298979N</t>
  </si>
  <si>
    <t>TIZE TERI</t>
  </si>
  <si>
    <t>P019216410089J</t>
  </si>
  <si>
    <t>P046717336864W</t>
  </si>
  <si>
    <t>NEGUE EPOUSE KONGNE</t>
  </si>
  <si>
    <t>P057718029748L</t>
  </si>
  <si>
    <t>P039917170433A</t>
  </si>
  <si>
    <t>(ETS NDR)</t>
  </si>
  <si>
    <t>M022416609311F</t>
  </si>
  <si>
    <t>GETEL GROUP SARL</t>
  </si>
  <si>
    <t>FABRICATION DE STRUCTURES METALLIQUES</t>
  </si>
  <si>
    <t>P059017207432Y</t>
  </si>
  <si>
    <t>KOUGNAM</t>
  </si>
  <si>
    <t>ARMAND ( ETS INDUSTRIAL MAINTENACE CONCEPTION )</t>
  </si>
  <si>
    <t>P117600456184A</t>
  </si>
  <si>
    <t>P096516731349F</t>
  </si>
  <si>
    <t>GBEHA ISMAILA</t>
  </si>
  <si>
    <t>M022118504669X</t>
  </si>
  <si>
    <t>N.G.H. SARL</t>
  </si>
  <si>
    <t>P098316429745X</t>
  </si>
  <si>
    <t>ETEME NOAH</t>
  </si>
  <si>
    <t>P039416571224J</t>
  </si>
  <si>
    <t>ANNICK SANDRA</t>
  </si>
  <si>
    <t>P078712632892W</t>
  </si>
  <si>
    <t>NGUEGJIO LYDIE</t>
  </si>
  <si>
    <t>NGUEDJIO LYDIE</t>
  </si>
  <si>
    <t>M062517817632H</t>
  </si>
  <si>
    <t>PROSPÉRITÉ DOUFELY DESIGN PRO SARL</t>
  </si>
  <si>
    <t>VENTE DES VEHICULES NEUFS</t>
  </si>
  <si>
    <t>M041000031236F</t>
  </si>
  <si>
    <t>SOTAC AUTO CHEZ LE BLANC SARL</t>
  </si>
  <si>
    <t>P029716345024B</t>
  </si>
  <si>
    <t>LAURICE EPIPHANIE</t>
  </si>
  <si>
    <t>P118817786714P</t>
  </si>
  <si>
    <t>Ngo Ntjaga</t>
  </si>
  <si>
    <t>M081717247292Q</t>
  </si>
  <si>
    <t>ECOLE PROT CEPCA DEMGO</t>
  </si>
  <si>
    <t>M082116420561Q</t>
  </si>
  <si>
    <t>SOCIETE EL KARIM SARL</t>
  </si>
  <si>
    <t>FABRICATION DE MATELAS MOUSSE ET COTON, PRESTATION DE SERVICES, BTP, COMMERCE GÉNÉRAL, IMPORT-EXPORT, NÉGOCE, TRANSPORT</t>
  </si>
  <si>
    <t>P047416025219L</t>
  </si>
  <si>
    <t>BEISOH</t>
  </si>
  <si>
    <t>P078815061323H</t>
  </si>
  <si>
    <t>EWODO NGAH</t>
  </si>
  <si>
    <t>DÉNIS FRANCIS</t>
  </si>
  <si>
    <t>P099418514888C</t>
  </si>
  <si>
    <t>KEMAYOU NGANSSO</t>
  </si>
  <si>
    <t>P039318161400Y</t>
  </si>
  <si>
    <t>NDI ESIMO</t>
  </si>
  <si>
    <t>GOODLUCK EYEMBE</t>
  </si>
  <si>
    <t>P097918321165X</t>
  </si>
  <si>
    <t>MOYOPO SIDJE CONSTANT</t>
  </si>
  <si>
    <t>P020317227579M</t>
  </si>
  <si>
    <t>PRESTATIONS SCES-GESTION IMMOBILIERE</t>
  </si>
  <si>
    <t>P038214234763X</t>
  </si>
  <si>
    <t>TEYOU NKAM JACQUES</t>
  </si>
  <si>
    <t>ETS TEYOU NKAM JACQUES</t>
  </si>
  <si>
    <t>P099416406442M</t>
  </si>
  <si>
    <t>TANKEU YINGA EPSE NYAMSI</t>
  </si>
  <si>
    <t>FLAVIE CAMELLE</t>
  </si>
  <si>
    <t>P089715984581U</t>
  </si>
  <si>
    <t>KOUNTEU</t>
  </si>
  <si>
    <t>JOHNWERD</t>
  </si>
  <si>
    <t>PRESTATION DE SERVISES</t>
  </si>
  <si>
    <t>P019414928991K</t>
  </si>
  <si>
    <t>TCHWAPI NGANDEU</t>
  </si>
  <si>
    <t>P069617618117E</t>
  </si>
  <si>
    <t>P048818309407R</t>
  </si>
  <si>
    <t>BEKONO METOMO EPSE ONANA</t>
  </si>
  <si>
    <t>M122518344002F</t>
  </si>
  <si>
    <t>TEMBEX OROUP LTD</t>
  </si>
  <si>
    <t>TOL</t>
  </si>
  <si>
    <t>P019817871740P</t>
  </si>
  <si>
    <t>NZIE LIONEL ETs MEGOME shopping</t>
  </si>
  <si>
    <t>P048812502181F</t>
  </si>
  <si>
    <t>NODEM FOMENE</t>
  </si>
  <si>
    <t>P068612772569B</t>
  </si>
  <si>
    <t>DJUFFO FOFOU</t>
  </si>
  <si>
    <t>P128817840948U</t>
  </si>
  <si>
    <t>JUSTIN KAMSI NGAMNE</t>
  </si>
  <si>
    <t>P108717977374R</t>
  </si>
  <si>
    <t>METUGE DARLINGTON NZUME</t>
  </si>
  <si>
    <t>ETS NZUME</t>
  </si>
  <si>
    <t>M042517720387P</t>
  </si>
  <si>
    <t>HORIZON VET</t>
  </si>
  <si>
    <t>HORIZON VET SARL</t>
  </si>
  <si>
    <t>P069818150620D</t>
  </si>
  <si>
    <t>BEANJU NKANJAH RITA</t>
  </si>
  <si>
    <t>M081717253677G</t>
  </si>
  <si>
    <t>EP MEYOS-YEZE</t>
  </si>
  <si>
    <t>P048818588365Z</t>
  </si>
  <si>
    <t>CHUKWUDI JOSEPH</t>
  </si>
  <si>
    <t>P127517819673K</t>
  </si>
  <si>
    <t>P070118252776Z</t>
  </si>
  <si>
    <t>BOGNING-YEMAGOU</t>
  </si>
  <si>
    <t>BORDAND</t>
  </si>
  <si>
    <t>P019718164431H</t>
  </si>
  <si>
    <t>NGUIDJOL NADEGE EMMANUELLE(ROYAL LOCS)</t>
  </si>
  <si>
    <t>P089817915082W</t>
  </si>
  <si>
    <t>MAKUETCHE TAKOUKAM</t>
  </si>
  <si>
    <t>P122016279436A</t>
  </si>
  <si>
    <t>TCHAKOUNTE JAPHET NGODI AKWA BP 5326</t>
  </si>
  <si>
    <t>P029417417163H</t>
  </si>
  <si>
    <t>ENGOMB</t>
  </si>
  <si>
    <t>SERGE DELANO</t>
  </si>
  <si>
    <t>M091918257642D</t>
  </si>
  <si>
    <t>COLLEGE PRIVE CATHOLIQUE MONSEIGNEUR THOMAS NKUISSI</t>
  </si>
  <si>
    <t>COCABIMTHON</t>
  </si>
  <si>
    <t>P049516933440Z</t>
  </si>
  <si>
    <t>TIKU OBI CHARITY CHRIS</t>
  </si>
  <si>
    <t>P109117680932X</t>
  </si>
  <si>
    <t>DEMFOU MELAHEUKO</t>
  </si>
  <si>
    <t>P068616083534W</t>
  </si>
  <si>
    <t>P029318455150L</t>
  </si>
  <si>
    <t>HELEN MABEN</t>
  </si>
  <si>
    <t>CENTRE DE FORMATION ET RADIO COMMUNAUTAIRE</t>
  </si>
  <si>
    <t>M020200027528T</t>
  </si>
  <si>
    <t>ADEFE-NLATI</t>
  </si>
  <si>
    <t>P118717685550N</t>
  </si>
  <si>
    <t>TIDO YINGA</t>
  </si>
  <si>
    <t>P118216631962W</t>
  </si>
  <si>
    <t>P079016779667C</t>
  </si>
  <si>
    <t>KAMGUIA TCHUENKAM DEVALERE</t>
  </si>
  <si>
    <t>P077200317912T</t>
  </si>
  <si>
    <t>AOUFACK SOLANGE BLANDINE</t>
  </si>
  <si>
    <t>AOUFACK BLANDINE</t>
  </si>
  <si>
    <t>P027100307772D</t>
  </si>
  <si>
    <t>P050417482437A</t>
  </si>
  <si>
    <t>WAMBO FOBANG</t>
  </si>
  <si>
    <t>PHILIPPE YANN</t>
  </si>
  <si>
    <t>M072517896605Y</t>
  </si>
  <si>
    <t>LOGISTIQUE ET TRANSPORT DU CAMEROUN</t>
  </si>
  <si>
    <t>LOGISTCA</t>
  </si>
  <si>
    <t>P015700537380P</t>
  </si>
  <si>
    <t>JEAN PHILIBERT</t>
  </si>
  <si>
    <t>P067500563003Z</t>
  </si>
  <si>
    <t>EMAMBOU GRACE</t>
  </si>
  <si>
    <t>P128118400523M</t>
  </si>
  <si>
    <t>NCHANG EPSE OYIE</t>
  </si>
  <si>
    <t>P029316579842K</t>
  </si>
  <si>
    <t>EKAH MBENDE</t>
  </si>
  <si>
    <t>P107617090154Q</t>
  </si>
  <si>
    <t>ZAMGOLA</t>
  </si>
  <si>
    <t>P010018438269A</t>
  </si>
  <si>
    <t>FOUELEFACK TSOPMO</t>
  </si>
  <si>
    <t>ALAIN LANDRY</t>
  </si>
  <si>
    <t>M020916341213A</t>
  </si>
  <si>
    <t>GIC ENVOL POUR LE DÉVELOPPEMENT AGRO-PASTORAL D'AMBAM</t>
  </si>
  <si>
    <t>OYILI BIA BIA</t>
  </si>
  <si>
    <t>P059518228550K</t>
  </si>
  <si>
    <t>MVOUEN NGUINGUIN</t>
  </si>
  <si>
    <t>ELODIE ALIDA</t>
  </si>
  <si>
    <t>P010018075176N</t>
  </si>
  <si>
    <t>NASSER NASSI</t>
  </si>
  <si>
    <t>P118018416080R</t>
  </si>
  <si>
    <t>Njifoun</t>
  </si>
  <si>
    <t>P019117721854J</t>
  </si>
  <si>
    <t>P088317140147U</t>
  </si>
  <si>
    <t>MPIMI EPSE NGWET TCHOUMKE</t>
  </si>
  <si>
    <t>DIANE LARISSA</t>
  </si>
  <si>
    <t>P048314703952U</t>
  </si>
  <si>
    <t>P037816599729K</t>
  </si>
  <si>
    <t>MAFOUETEU ELISABETH</t>
  </si>
  <si>
    <t>P119416932479D</t>
  </si>
  <si>
    <t>P117617613675W</t>
  </si>
  <si>
    <t>NGONO EPSE NJOCK</t>
  </si>
  <si>
    <t>P078416427649A</t>
  </si>
  <si>
    <t>NJIBEH</t>
  </si>
  <si>
    <t>EDWIN NGUAFAC</t>
  </si>
  <si>
    <t>M081917493781X</t>
  </si>
  <si>
    <t>NTEMA TECHNOLOGIES SARL</t>
  </si>
  <si>
    <t>M122518284741G</t>
  </si>
  <si>
    <t>CLEJON SARL</t>
  </si>
  <si>
    <t>P128318452249R</t>
  </si>
  <si>
    <t>NJOCFAK</t>
  </si>
  <si>
    <t>EMERENCIA FORGAH</t>
  </si>
  <si>
    <t>P057416289468M</t>
  </si>
  <si>
    <t>MENASU SEUDJO</t>
  </si>
  <si>
    <t>P068116859073U</t>
  </si>
  <si>
    <t>P124518124977U</t>
  </si>
  <si>
    <t>P080316394936T</t>
  </si>
  <si>
    <t>HÉLÈNE JOËLLE</t>
  </si>
  <si>
    <t>P048316659336K</t>
  </si>
  <si>
    <t>ANDEME EPSE EZO'O II</t>
  </si>
  <si>
    <t>P020018385533B</t>
  </si>
  <si>
    <t>Yasmine Namam</t>
  </si>
  <si>
    <t>M042517717690K</t>
  </si>
  <si>
    <t>ETS DESTY SHOP</t>
  </si>
  <si>
    <t>DESTY SHOP</t>
  </si>
  <si>
    <t>P038218488691D</t>
  </si>
  <si>
    <t>NZOUANGO</t>
  </si>
  <si>
    <t>P117517780180G</t>
  </si>
  <si>
    <t>AZOAH</t>
  </si>
  <si>
    <t>CHARLES NKEH</t>
  </si>
  <si>
    <t>P019212626031Q</t>
  </si>
  <si>
    <t>TCHIMTCHOUA TITUS CALVINTCH</t>
  </si>
  <si>
    <t>TCHIMTCHOUA TITUS CALVIN</t>
  </si>
  <si>
    <t>P109817151981C</t>
  </si>
  <si>
    <t>P097716281699J</t>
  </si>
  <si>
    <t>LAWONG BRENDAN YUFENYUY</t>
  </si>
  <si>
    <t>M022517573243Y</t>
  </si>
  <si>
    <t>SUPER KLIN INDUSTRIE SARL</t>
  </si>
  <si>
    <t>P020318009996K</t>
  </si>
  <si>
    <t>P038618119845F</t>
  </si>
  <si>
    <t>TSAGUEM</t>
  </si>
  <si>
    <t>P055617650384X</t>
  </si>
  <si>
    <t>TONGUE TASSAH</t>
  </si>
  <si>
    <t>P026816649445R</t>
  </si>
  <si>
    <t>LEUKAM TIETCHEU ÉPOUSE LELL KAMGA</t>
  </si>
  <si>
    <t>P128216050472F</t>
  </si>
  <si>
    <t>TCHUENTEU EPSE GUETUE</t>
  </si>
  <si>
    <t>M022618406794H</t>
  </si>
  <si>
    <t>NK &amp; Sons Co. Ltd</t>
  </si>
  <si>
    <t>Nk &amp; Sons</t>
  </si>
  <si>
    <t>P018212299842Y</t>
  </si>
  <si>
    <t>KONTA MOUSSAKONT</t>
  </si>
  <si>
    <t>KONTA MOUSSA</t>
  </si>
  <si>
    <t>P120017715375D</t>
  </si>
  <si>
    <t>BRENDA ORNELLA</t>
  </si>
  <si>
    <t>M082517952425X</t>
  </si>
  <si>
    <t>YVONNE &amp; SONS COMPANY LIMITED</t>
  </si>
  <si>
    <t>P077318402110T</t>
  </si>
  <si>
    <t>YOMENI EPSE MOUANI</t>
  </si>
  <si>
    <t>P087517165858A</t>
  </si>
  <si>
    <t>P029112422942W</t>
  </si>
  <si>
    <t>P059217184151U</t>
  </si>
  <si>
    <t>NFORMI BLESSING</t>
  </si>
  <si>
    <t>P117217794670W</t>
  </si>
  <si>
    <t>CHOUAKE KAMDEU</t>
  </si>
  <si>
    <t>P028316413868G</t>
  </si>
  <si>
    <t>KONGOUJUI</t>
  </si>
  <si>
    <t>P019317252678W</t>
  </si>
  <si>
    <t>SABO</t>
  </si>
  <si>
    <t>P089015709060H</t>
  </si>
  <si>
    <t>EDENE ATEBA</t>
  </si>
  <si>
    <t>MARIE FRANCISE</t>
  </si>
  <si>
    <t>P122016957975Y</t>
  </si>
  <si>
    <t>KAMDEM NGATCHUISSI YANIK BEROL</t>
  </si>
  <si>
    <t>VTE CREDITS DE COMMUNICATION</t>
  </si>
  <si>
    <t>P096512176244F</t>
  </si>
  <si>
    <t>FONGOH NDANGOH</t>
  </si>
  <si>
    <t>P068717843458E</t>
  </si>
  <si>
    <t>AYUK BALLANTINE TABE</t>
  </si>
  <si>
    <t>P108512314685G</t>
  </si>
  <si>
    <t>DONKENG AZEBAZE</t>
  </si>
  <si>
    <t>P014817741720W</t>
  </si>
  <si>
    <t>WATCHEYO MARTINE</t>
  </si>
  <si>
    <t>M021117250560E</t>
  </si>
  <si>
    <t>EP NKOLMEYOS CHEFFERIE</t>
  </si>
  <si>
    <t>P029217721827W</t>
  </si>
  <si>
    <t>LURITA WENJIHE</t>
  </si>
  <si>
    <t>P087918451747H</t>
  </si>
  <si>
    <t>P107617336805M</t>
  </si>
  <si>
    <t>P010012529043B</t>
  </si>
  <si>
    <t>LONGFOR POUFOR</t>
  </si>
  <si>
    <t>P127411485662U</t>
  </si>
  <si>
    <t>MBAH CHOUOUSSI</t>
  </si>
  <si>
    <t>PIERRE EMMANUEL</t>
  </si>
  <si>
    <t>P018516400859A</t>
  </si>
  <si>
    <t>P018616582154T</t>
  </si>
  <si>
    <t>AISSATOU YAYA</t>
  </si>
  <si>
    <t>M082517974021K</t>
  </si>
  <si>
    <t>CHENI SARL</t>
  </si>
  <si>
    <t>P036716411146B</t>
  </si>
  <si>
    <t>GHOMDUM EPSE TAKAMG</t>
  </si>
  <si>
    <t>P129617507899L</t>
  </si>
  <si>
    <t>LONKENG SONWA</t>
  </si>
  <si>
    <t>VALEX NOEL</t>
  </si>
  <si>
    <t>P087212584855T</t>
  </si>
  <si>
    <t>NLEND ANNE DEBORA</t>
  </si>
  <si>
    <t>" ETS TCN "</t>
  </si>
  <si>
    <t>P049218133148B</t>
  </si>
  <si>
    <t>ADJIFACK GUIMAFACK</t>
  </si>
  <si>
    <t>P038312568025A</t>
  </si>
  <si>
    <t>AZEFAC NICHOLINE</t>
  </si>
  <si>
    <t>P058817165090Z</t>
  </si>
  <si>
    <t>OUMAROU TAYOK THOMAS</t>
  </si>
  <si>
    <t>P016316383255F</t>
  </si>
  <si>
    <t>TCHUDJO EPOUSE SIYOU HELENE</t>
  </si>
  <si>
    <t>P078217765327C</t>
  </si>
  <si>
    <t>DANY STEPHANE</t>
  </si>
  <si>
    <t>P128717905006H</t>
  </si>
  <si>
    <t>AWANYE</t>
  </si>
  <si>
    <t>ALFRED AWANYE</t>
  </si>
  <si>
    <t>P097712420308T</t>
  </si>
  <si>
    <t>KOUAM RIGOBERT</t>
  </si>
  <si>
    <t>P018016589931H</t>
  </si>
  <si>
    <t>MAMADOU FALL</t>
  </si>
  <si>
    <t>P029216042657L</t>
  </si>
  <si>
    <t>M022618473552W</t>
  </si>
  <si>
    <t>SOFTROPICS LIMITED</t>
  </si>
  <si>
    <t>P059117783651M</t>
  </si>
  <si>
    <t>MAGNI TASOP</t>
  </si>
  <si>
    <t>QUEEN</t>
  </si>
  <si>
    <t>P032317734382P</t>
  </si>
  <si>
    <t>TIOMENE TIOMELA</t>
  </si>
  <si>
    <t>Bervane</t>
  </si>
  <si>
    <t>P089016714259T</t>
  </si>
  <si>
    <t>SIGNE EKO EPSE YEMELONG</t>
  </si>
  <si>
    <t>P066918038439K</t>
  </si>
  <si>
    <t>P019115278630N</t>
  </si>
  <si>
    <t>DANIEL EBERE</t>
  </si>
  <si>
    <t>P108417971486S</t>
  </si>
  <si>
    <t>CÉLESTINE KUZONKENYINGONG</t>
  </si>
  <si>
    <t>P014100206578L</t>
  </si>
  <si>
    <t>LITTY ENGELBERT</t>
  </si>
  <si>
    <t>P129617725762U</t>
  </si>
  <si>
    <t>P017716619659S</t>
  </si>
  <si>
    <t>P028916407395B</t>
  </si>
  <si>
    <t>DJEBATCHE</t>
  </si>
  <si>
    <t>CYRIAQUE GAEL</t>
  </si>
  <si>
    <t>P049112417428K</t>
  </si>
  <si>
    <t>VUHOSI EMMANUELLA MUNDAME</t>
  </si>
  <si>
    <t>OKALI</t>
  </si>
  <si>
    <t>M052416735296L</t>
  </si>
  <si>
    <t>RÉSEAU DES ACTEURS POUR LE DÉVELOPPEMENT DURABLE</t>
  </si>
  <si>
    <t>RESADD</t>
  </si>
  <si>
    <t>P125916407404Q</t>
  </si>
  <si>
    <t>MAYOKE MBENDE</t>
  </si>
  <si>
    <t>P027117812582D</t>
  </si>
  <si>
    <t>P029516493212X</t>
  </si>
  <si>
    <t>P108517659784X</t>
  </si>
  <si>
    <t>MAVEUGUE</t>
  </si>
  <si>
    <t>M011412502601J</t>
  </si>
  <si>
    <t>Ï-TREMA TRAIDING SARL</t>
  </si>
  <si>
    <t>P089415632860E</t>
  </si>
  <si>
    <t>CAVAYE BOUKAR</t>
  </si>
  <si>
    <t>P049216624755R</t>
  </si>
  <si>
    <t>P098016309108H</t>
  </si>
  <si>
    <t>P028717988102H</t>
  </si>
  <si>
    <t>CYVIAN</t>
  </si>
  <si>
    <t>P090216676907S</t>
  </si>
  <si>
    <t>BISSECK NORBERT</t>
  </si>
  <si>
    <t>JIMMITRY</t>
  </si>
  <si>
    <t>P128514098922S</t>
  </si>
  <si>
    <t>MUTO NGOUNDE</t>
  </si>
  <si>
    <t>P078717474277K</t>
  </si>
  <si>
    <t>WANDJI NKWAYEP</t>
  </si>
  <si>
    <t>M071718342682G</t>
  </si>
  <si>
    <t>SOCIETE CIVILE IMMOBILIERE JFF</t>
  </si>
  <si>
    <t>SCI ''JFF''</t>
  </si>
  <si>
    <t>P059918401036B</t>
  </si>
  <si>
    <t>TATANG TCHIANZE RAOUL</t>
  </si>
  <si>
    <t>P079915251760R</t>
  </si>
  <si>
    <t>BRAYAN JAURES</t>
  </si>
  <si>
    <t>TRAITEMENT DES EAUX</t>
  </si>
  <si>
    <t>M102015152543A</t>
  </si>
  <si>
    <t>H2O REB DISTRIBUTION SARL</t>
  </si>
  <si>
    <t>P078718452234Z</t>
  </si>
  <si>
    <t>DJAMBOU TCHOUAPI EPSE KAKMENI</t>
  </si>
  <si>
    <t>P128817132768Q</t>
  </si>
  <si>
    <t>KENY UT MARY MUNKENG</t>
  </si>
  <si>
    <t>P107112632789F</t>
  </si>
  <si>
    <t>AZANJIO SONKENG EP JEAZET ANDOCHE D,</t>
  </si>
  <si>
    <t>P110218423465F</t>
  </si>
  <si>
    <t>KESSY SOH</t>
  </si>
  <si>
    <t>P119518011461Q</t>
  </si>
  <si>
    <t>KAMGANG KENMOUE</t>
  </si>
  <si>
    <t>P067412381462X</t>
  </si>
  <si>
    <t>MAMWA FRANCOISE</t>
  </si>
  <si>
    <t>P058512249854A</t>
  </si>
  <si>
    <t>ONGUENE NTSABA DELPHINE NADEGE</t>
  </si>
  <si>
    <t>P017812700190X</t>
  </si>
  <si>
    <t>UBAH HARRISSON</t>
  </si>
  <si>
    <t>P049218477896K</t>
  </si>
  <si>
    <t>NGUELO TAGUE</t>
  </si>
  <si>
    <t>P016412261120B</t>
  </si>
  <si>
    <t>ILOUGA ANDRÉ</t>
  </si>
  <si>
    <t>P098212374408J</t>
  </si>
  <si>
    <t>NGO MBONG ANNA</t>
  </si>
  <si>
    <t>P039318143270S</t>
  </si>
  <si>
    <t>FOUWA TEPONNO</t>
  </si>
  <si>
    <t>P068318145795Y</t>
  </si>
  <si>
    <t>NGO KANGA ANGE</t>
  </si>
  <si>
    <t>P038812333385Z</t>
  </si>
  <si>
    <t>ENOW JACKSON ATEH</t>
  </si>
  <si>
    <t>SABLEUR</t>
  </si>
  <si>
    <t>P068616783677Q</t>
  </si>
  <si>
    <t>.HENRY BOLADE OMOGUNLE</t>
  </si>
  <si>
    <t>P069317175019M</t>
  </si>
  <si>
    <t>WEYIANUH MAFONGSEH</t>
  </si>
  <si>
    <t>P109112679270E</t>
  </si>
  <si>
    <t>SONNANG NGANHOU</t>
  </si>
  <si>
    <t>P015000261905Z</t>
  </si>
  <si>
    <t>P098918045543A</t>
  </si>
  <si>
    <t>MANEKAM NGUEUDIEU</t>
  </si>
  <si>
    <t>ARIANE NELLY</t>
  </si>
  <si>
    <t>ENSEIGNEMENT PRIVE CATHOLIQUE</t>
  </si>
  <si>
    <t>M080812248837Q</t>
  </si>
  <si>
    <t>COLLEGE DE L'IMMACULEE</t>
  </si>
  <si>
    <t>P069616854052S</t>
  </si>
  <si>
    <t>P075217531856X</t>
  </si>
  <si>
    <t>KOUADJO</t>
  </si>
  <si>
    <t>P070218488410H</t>
  </si>
  <si>
    <t>NGWENGI</t>
  </si>
  <si>
    <t>P077817373022N</t>
  </si>
  <si>
    <t>METSOGO BITOGO EPSE AYISSI</t>
  </si>
  <si>
    <t>P095417591854C</t>
  </si>
  <si>
    <t>P039717298727E</t>
  </si>
  <si>
    <t>NZOKOU NZOGANG</t>
  </si>
  <si>
    <t>FRANCKY NELSON</t>
  </si>
  <si>
    <t>M072017703499R</t>
  </si>
  <si>
    <t>EMPOWERED GIRL ENTERPRISE</t>
  </si>
  <si>
    <t>P037417451902C</t>
  </si>
  <si>
    <t>NGOLLE ANNA</t>
  </si>
  <si>
    <t>P010217582227X</t>
  </si>
  <si>
    <t>P017118049552C</t>
  </si>
  <si>
    <t>Yves Aimé</t>
  </si>
  <si>
    <t>P059212721205B</t>
  </si>
  <si>
    <t>LIIGA DIAKO</t>
  </si>
  <si>
    <t>YVES IFRA</t>
  </si>
  <si>
    <t>P089017582268P</t>
  </si>
  <si>
    <t>P029518375745T</t>
  </si>
  <si>
    <t>SANYONG</t>
  </si>
  <si>
    <t>P017912599487T</t>
  </si>
  <si>
    <t>ABDOURAMAN ABOUBAKAR</t>
  </si>
  <si>
    <t>P029415660350G</t>
  </si>
  <si>
    <t>MARTIN NKEMATEH BELATEH</t>
  </si>
  <si>
    <t>P060318022665S</t>
  </si>
  <si>
    <t>Location et vente de voiture</t>
  </si>
  <si>
    <t>M032517649964X</t>
  </si>
  <si>
    <t>AIR FORCE CAR</t>
  </si>
  <si>
    <t>P048118171290X</t>
  </si>
  <si>
    <t>M122018666030A</t>
  </si>
  <si>
    <t>SOCIETE NOUVELLE DE TRANSPORTS SA</t>
  </si>
  <si>
    <t>SONOTRA SA</t>
  </si>
  <si>
    <t>M021912753715U</t>
  </si>
  <si>
    <t>KERNEL SARL</t>
  </si>
  <si>
    <t>P088614408713N</t>
  </si>
  <si>
    <t>P116218464352F</t>
  </si>
  <si>
    <t>P109618091770S</t>
  </si>
  <si>
    <t>BEKONO NNA</t>
  </si>
  <si>
    <t>M062517799505P</t>
  </si>
  <si>
    <t>MEAD SARL</t>
  </si>
  <si>
    <t>P109416277747D</t>
  </si>
  <si>
    <t>NWABUISI JOHN UGOCHUKWU</t>
  </si>
  <si>
    <t>P071718346866K</t>
  </si>
  <si>
    <t>P127811515748S</t>
  </si>
  <si>
    <t>FOUEGUE KOWO</t>
  </si>
  <si>
    <t>GILBERT RICHARD</t>
  </si>
  <si>
    <t>M012317817208X</t>
  </si>
  <si>
    <t>VALOSH SARL</t>
  </si>
  <si>
    <t>VALOSH</t>
  </si>
  <si>
    <t>P026917074330S</t>
  </si>
  <si>
    <t>SIRRI NEHEBUMA</t>
  </si>
  <si>
    <t>P017317980520R</t>
  </si>
  <si>
    <t>TCHOUNGUI MANGA</t>
  </si>
  <si>
    <t>P032618465686S</t>
  </si>
  <si>
    <t>NJONGANG NJONGANG</t>
  </si>
  <si>
    <t>AURIOL DESSAILLY</t>
  </si>
  <si>
    <t>P047317661755P</t>
  </si>
  <si>
    <t>NDEMENUE SAMUEL</t>
  </si>
  <si>
    <t>P028217687701A</t>
  </si>
  <si>
    <t>Kengo</t>
  </si>
  <si>
    <t>Mireine dorice</t>
  </si>
  <si>
    <t>P068612270335N</t>
  </si>
  <si>
    <t>NGUEDOU</t>
  </si>
  <si>
    <t>ODRIE SANDRA</t>
  </si>
  <si>
    <t>P098712637893X</t>
  </si>
  <si>
    <t>NZANYO</t>
  </si>
  <si>
    <t>MARIE NICOLINE</t>
  </si>
  <si>
    <t>P015900566924P</t>
  </si>
  <si>
    <t>GUIADEM KOUCHOU</t>
  </si>
  <si>
    <t>P048617539623Y</t>
  </si>
  <si>
    <t>NGO SIBNGANG</t>
  </si>
  <si>
    <t>HERMINE GULADICE</t>
  </si>
  <si>
    <t>M042416680973B</t>
  </si>
  <si>
    <t>I-TECH CAMEROUN</t>
  </si>
  <si>
    <t>P089217917607A</t>
  </si>
  <si>
    <t>MOUHAMADOU BOUKAR</t>
  </si>
  <si>
    <t>P068017626740C</t>
  </si>
  <si>
    <t>NEBOTA</t>
  </si>
  <si>
    <t>YVONNE NAMONDO</t>
  </si>
  <si>
    <t>P108015339273S</t>
  </si>
  <si>
    <t>FRANCK HERVE</t>
  </si>
  <si>
    <t>P098015198802M</t>
  </si>
  <si>
    <t>MAGACHOKO</t>
  </si>
  <si>
    <t>P076114869151B</t>
  </si>
  <si>
    <t>M090900029376F</t>
  </si>
  <si>
    <t>BATI PLUS SERVICES SARL</t>
  </si>
  <si>
    <t>BATI PLUS SERVICES</t>
  </si>
  <si>
    <t>EXECUTER, CONTROLER ET SUPPERVISER LES MARCHES</t>
  </si>
  <si>
    <t>P066117970820Q</t>
  </si>
  <si>
    <t>ENGWO EPSE TABI ROSE</t>
  </si>
  <si>
    <t>(ETS RESTORATION SERVICES)</t>
  </si>
  <si>
    <t>P050016663137R</t>
  </si>
  <si>
    <t>P027812549392M</t>
  </si>
  <si>
    <t>ABDOUL MOHABOU</t>
  </si>
  <si>
    <t>P126118119867G</t>
  </si>
  <si>
    <t>DJOBI THERESE</t>
  </si>
  <si>
    <t>(ETS JJ)</t>
  </si>
  <si>
    <t>AGENT DE LA SANTE</t>
  </si>
  <si>
    <t>P118316969519W</t>
  </si>
  <si>
    <t>DJITHIEU EPSE MBOKE</t>
  </si>
  <si>
    <t>P108812630747C</t>
  </si>
  <si>
    <t>BENDIE</t>
  </si>
  <si>
    <t>P127400230579W</t>
  </si>
  <si>
    <t>MEDJO'OH NDENGUE</t>
  </si>
  <si>
    <t>NICOLE YOLANDE</t>
  </si>
  <si>
    <t>P122017076587K</t>
  </si>
  <si>
    <t>METIEMDJO TIADJOUO DICLANGE 656678029</t>
  </si>
  <si>
    <t>P010417750810G</t>
  </si>
  <si>
    <t>VENDEUSE DE DRAP</t>
  </si>
  <si>
    <t>P058817679138N</t>
  </si>
  <si>
    <t>KWERKAP</t>
  </si>
  <si>
    <t>P019012418216Z</t>
  </si>
  <si>
    <t>FOFE JEAN DUCLAIR</t>
  </si>
  <si>
    <t>ETS FOFE JEAN DUCLAIR</t>
  </si>
  <si>
    <t>P122017063257X</t>
  </si>
  <si>
    <t>CHATUE HYPOLITE 696574813</t>
  </si>
  <si>
    <t>P049216945785P</t>
  </si>
  <si>
    <t>NKETTA ZILEFAC</t>
  </si>
  <si>
    <t>M021517258624N</t>
  </si>
  <si>
    <t>EP FOUMBOT CENTRE G1</t>
  </si>
  <si>
    <t>P057812376108Q</t>
  </si>
  <si>
    <t>BIMBO LASTAN DIEUDONNE</t>
  </si>
  <si>
    <t>M112417540428F</t>
  </si>
  <si>
    <t>ASSOCIATION FEMMES DYNAMIQUES</t>
  </si>
  <si>
    <t>PROMOUVOIR LA SOLIDARITE SOUATOUTES SES FOR;ES,DEVELOPPERDES ACTIVITES D'APPUI ET ACCOMPAGNEMENT A L'ENTREPRENEURIAT FEMININ,PROMOTION DE LA FORMATION DE LA JEUNES FEMMES</t>
  </si>
  <si>
    <t>M011917413617N</t>
  </si>
  <si>
    <t>COLLEGE BILINGUE D'ENSEIGNEMENT GENERAL ET TECHNIQUE DE NJIBAM (COBIEGET)</t>
  </si>
  <si>
    <t>P018515994755A</t>
  </si>
  <si>
    <t>P036114441223P</t>
  </si>
  <si>
    <t>KAMDEM FONDJO</t>
  </si>
  <si>
    <t>P027717217744Q</t>
  </si>
  <si>
    <t>KINGSLEY IBENEZIM</t>
  </si>
  <si>
    <t>P117918269015S</t>
  </si>
  <si>
    <t>M061218262933L</t>
  </si>
  <si>
    <t>« GIC TOM-NÛ »</t>
  </si>
  <si>
    <t>GROUPE D’INITIATIVE COMMUNE « TOM NÛ »</t>
  </si>
  <si>
    <t>P079512705502A</t>
  </si>
  <si>
    <t>KENGNE TAKOUGANG</t>
  </si>
  <si>
    <t>ARNOL OLIVIER</t>
  </si>
  <si>
    <t>P069116160618H</t>
  </si>
  <si>
    <t>DJOUMU MBA</t>
  </si>
  <si>
    <t>JEANNE LAURA</t>
  </si>
  <si>
    <t>P129417058413H</t>
  </si>
  <si>
    <t>P070316674993S</t>
  </si>
  <si>
    <t>MAMEKEM NDANGO</t>
  </si>
  <si>
    <t>LOETICIA</t>
  </si>
  <si>
    <t>P059117738273Q</t>
  </si>
  <si>
    <t>P027417395299M</t>
  </si>
  <si>
    <t>JOSEPH ABOSOLAUD</t>
  </si>
  <si>
    <t>P119217750948M</t>
  </si>
  <si>
    <t>NGWABI GLADNESS</t>
  </si>
  <si>
    <t>P047716064526P</t>
  </si>
  <si>
    <t>MAKOA YVAN</t>
  </si>
  <si>
    <t>P098017644439N</t>
  </si>
  <si>
    <t>ESSEBE EPSE NYEE-MI-NYEE</t>
  </si>
  <si>
    <t>M052117068780E</t>
  </si>
  <si>
    <t>SOCIETE COOPERATIVE SIMPLIFIEE DES PRODUCTEURS DE COTON DE NDILI (MAYO-OULO)</t>
  </si>
  <si>
    <t>SCOOPS INHAMDA</t>
  </si>
  <si>
    <t>P122015755370M</t>
  </si>
  <si>
    <t>BEYONGOLO JOSEPH</t>
  </si>
  <si>
    <t>P107116190972M</t>
  </si>
  <si>
    <t>CHARLES NIH</t>
  </si>
  <si>
    <t>MEJONG</t>
  </si>
  <si>
    <t>P016500363652X</t>
  </si>
  <si>
    <t>OKECHUKWU EZIUKA ANTHONY</t>
  </si>
  <si>
    <t>P046200221043N</t>
  </si>
  <si>
    <t>NKENYE LEON ROGER THEODORE</t>
  </si>
  <si>
    <t>ETS NECT</t>
  </si>
  <si>
    <t>M032618461967Q</t>
  </si>
  <si>
    <t>DATA-MAX TECHNOLOGY SARL</t>
  </si>
  <si>
    <t>P089017526265W</t>
  </si>
  <si>
    <t>P055616775824U</t>
  </si>
  <si>
    <t>LIVINGSTONE NYONGUOH KIMBU</t>
  </si>
  <si>
    <t>M061817726206B</t>
  </si>
  <si>
    <t>CNJC/BC/NKONDJOCK</t>
  </si>
  <si>
    <t>P129318249133U</t>
  </si>
  <si>
    <t>NGOUO NOUNAWO</t>
  </si>
  <si>
    <t>ULRICH BELMOND</t>
  </si>
  <si>
    <t>P029512730507U</t>
  </si>
  <si>
    <t>MADIE WOAK LORRAINE</t>
  </si>
  <si>
    <t>TONYA</t>
  </si>
  <si>
    <t>P098717499128G</t>
  </si>
  <si>
    <t>MUNJONGI SAMUEL TEKE</t>
  </si>
  <si>
    <t>P122015968175E</t>
  </si>
  <si>
    <t>P017616715935C</t>
  </si>
  <si>
    <t>P119517836536D</t>
  </si>
  <si>
    <t>CHOUMESSI DZONDEU</t>
  </si>
  <si>
    <t>OLIVIER ROMARIO (ETS THE BEST MEDICAL)</t>
  </si>
  <si>
    <t>P049618090935F</t>
  </si>
  <si>
    <t>FOUEGUIM NGOUFO</t>
  </si>
  <si>
    <t>ARSENE RIPERT</t>
  </si>
  <si>
    <t>M072217473228B</t>
  </si>
  <si>
    <t>JNT I-TECH SARL</t>
  </si>
  <si>
    <t>P016017637909Z</t>
  </si>
  <si>
    <t>FRANCKY GAEL</t>
  </si>
  <si>
    <t>P017318474368Q</t>
  </si>
  <si>
    <t>JOSEPH IRENEE</t>
  </si>
  <si>
    <t>M102217123125N</t>
  </si>
  <si>
    <t>SUCCESSION DE FEU NZIE JOSEPH</t>
  </si>
  <si>
    <t>P089518212801F</t>
  </si>
  <si>
    <t>AGU EZEKIEL CHIMAODI</t>
  </si>
  <si>
    <t>"ETS CHIMA"</t>
  </si>
  <si>
    <t>VENTES DES HABITS</t>
  </si>
  <si>
    <t>P078916308645F</t>
  </si>
  <si>
    <t>ATENJU</t>
  </si>
  <si>
    <t>CHRISTINE ATEM</t>
  </si>
  <si>
    <t>M102316229954L</t>
  </si>
  <si>
    <t>SAFAL SARL</t>
  </si>
  <si>
    <t>P057817588658C</t>
  </si>
  <si>
    <t>M098300000302T</t>
  </si>
  <si>
    <t>TRACTAFRIC MOTORS CAM.SA</t>
  </si>
  <si>
    <t>TAM CAMEROUN</t>
  </si>
  <si>
    <t>P128916153766K</t>
  </si>
  <si>
    <t>PALAMA</t>
  </si>
  <si>
    <t>P122016984664Y</t>
  </si>
  <si>
    <t>YEMDJI PIERRE</t>
  </si>
  <si>
    <t>P126700291261W</t>
  </si>
  <si>
    <t>NGUEUNKAM BLAISE</t>
  </si>
  <si>
    <t>ETS NG.B</t>
  </si>
  <si>
    <t>M121914334791H</t>
  </si>
  <si>
    <t>GLOBEX AFRICA SARL</t>
  </si>
  <si>
    <t>P109716333731Z</t>
  </si>
  <si>
    <t>TCHECK</t>
  </si>
  <si>
    <t>MADELEINE SIMONE</t>
  </si>
  <si>
    <t>ARTISTE MUSICIENE</t>
  </si>
  <si>
    <t>P015118544088L</t>
  </si>
  <si>
    <t>P100016287365Q</t>
  </si>
  <si>
    <t>SOULEY DAIROU</t>
  </si>
  <si>
    <t>M012618370589G</t>
  </si>
  <si>
    <t>SIMBA TRADING SARL</t>
  </si>
  <si>
    <t>SITRAD SARL</t>
  </si>
  <si>
    <t>P027614407815R</t>
  </si>
  <si>
    <t>MOLUA</t>
  </si>
  <si>
    <t>M102316105497X</t>
  </si>
  <si>
    <t>NKWATOU SARL</t>
  </si>
  <si>
    <t>P069316875813C</t>
  </si>
  <si>
    <t>BAH EPSE AFUNDAH MILBEL NGONWIE</t>
  </si>
  <si>
    <t>P019517202357D</t>
  </si>
  <si>
    <t>P015700203738Q</t>
  </si>
  <si>
    <t>EPEE MATIO EPSEE DJEMBA</t>
  </si>
  <si>
    <t>P038518033231J</t>
  </si>
  <si>
    <t>LOUISE LAURY</t>
  </si>
  <si>
    <t>P029917332938H</t>
  </si>
  <si>
    <t>OTSILI NGONO GAËLLE SANDRA</t>
  </si>
  <si>
    <t>ETS COLOMB ET CO</t>
  </si>
  <si>
    <t>P048616414619X</t>
  </si>
  <si>
    <t>GABOU</t>
  </si>
  <si>
    <t>BORIS (ETS GABOU TECHNOLOGIE FROID)</t>
  </si>
  <si>
    <t>P067817506251J</t>
  </si>
  <si>
    <t>SYLVIE ADELINE</t>
  </si>
  <si>
    <t>P069617777758C</t>
  </si>
  <si>
    <t>IKENNA JUDE</t>
  </si>
  <si>
    <t>P129117686063D</t>
  </si>
  <si>
    <t>P039917170475L</t>
  </si>
  <si>
    <t>MBOKE JOSEPH BERNARD</t>
  </si>
  <si>
    <t>P018917779471B</t>
  </si>
  <si>
    <t>SAIDOU INOUSSA</t>
  </si>
  <si>
    <t>P047416023520S</t>
  </si>
  <si>
    <t>P037817799696H</t>
  </si>
  <si>
    <t>OKAFOR HENRI C</t>
  </si>
  <si>
    <t>M081017250511Z</t>
  </si>
  <si>
    <t>PR S VICTORY CENTER</t>
  </si>
  <si>
    <t>P057100322479Z</t>
  </si>
  <si>
    <t>P066416358277S</t>
  </si>
  <si>
    <t>MOGONG</t>
  </si>
  <si>
    <t>P106700379380S</t>
  </si>
  <si>
    <t>MANDZO TEDJONG MIREILLE</t>
  </si>
  <si>
    <t>ETS GML</t>
  </si>
  <si>
    <t>P118416410260H</t>
  </si>
  <si>
    <t>NOUSSINDE BLAISE</t>
  </si>
  <si>
    <t>P116916008624M</t>
  </si>
  <si>
    <t>TETNOU</t>
  </si>
  <si>
    <t>P016918043640W</t>
  </si>
  <si>
    <t>SIEWE TCHEUGOUE</t>
  </si>
  <si>
    <t>P122016861467E</t>
  </si>
  <si>
    <t>ETO'O JEAN</t>
  </si>
  <si>
    <t>P027316649853B</t>
  </si>
  <si>
    <t>FATSOUNA</t>
  </si>
  <si>
    <t>M072014864645D</t>
  </si>
  <si>
    <t>BIOMEDSUP EXPRESS INTERNATIONAL SARL</t>
  </si>
  <si>
    <t>BIO-INTER SARL</t>
  </si>
  <si>
    <t>P016815139470P</t>
  </si>
  <si>
    <t>TOBI</t>
  </si>
  <si>
    <t>P097418051517H</t>
  </si>
  <si>
    <t>KAKTOU YOUALEU</t>
  </si>
  <si>
    <t>P078811817641W</t>
  </si>
  <si>
    <t>TCHOFFO FOKOU ROSTANT</t>
  </si>
  <si>
    <t>TCHOFFO FOKOU</t>
  </si>
  <si>
    <t>Ingénieur Informaticien</t>
  </si>
  <si>
    <t>P029017826971Y</t>
  </si>
  <si>
    <t>KAMGA DJEUMO</t>
  </si>
  <si>
    <t>MICHEL ROSLIN</t>
  </si>
  <si>
    <t>P049918055550T</t>
  </si>
  <si>
    <t>NGADANG</t>
  </si>
  <si>
    <t>AURELLIE MIGUELLE</t>
  </si>
  <si>
    <t>P040516717430E</t>
  </si>
  <si>
    <t>NONO MBOUMDA</t>
  </si>
  <si>
    <t>BRUNEL NICKSON</t>
  </si>
  <si>
    <t>P106517848359D</t>
  </si>
  <si>
    <t>ZOBO EPSE MENYE</t>
  </si>
  <si>
    <t>ODILE EDITH</t>
  </si>
  <si>
    <t>P117918086559C</t>
  </si>
  <si>
    <t>FU JUAN</t>
  </si>
  <si>
    <t>M032218111964N</t>
  </si>
  <si>
    <t>GO GREEN INTERNATIONAL</t>
  </si>
  <si>
    <t>ACTIVITE DES AGENCES DE RESERVATION ET VOYAGISTES</t>
  </si>
  <si>
    <t>M022517643665P</t>
  </si>
  <si>
    <t>TRAVELO LTD SARL</t>
  </si>
  <si>
    <t>TRAVELO</t>
  </si>
  <si>
    <t>P119917960610U</t>
  </si>
  <si>
    <t>MAMLONI NGAYAM 2</t>
  </si>
  <si>
    <t>SYNTICH ZENATTE</t>
  </si>
  <si>
    <t>P076418526674S</t>
  </si>
  <si>
    <t>MATAGNE FOUDJING</t>
  </si>
  <si>
    <t>P055912553358R</t>
  </si>
  <si>
    <t>MINFOUMOU ONANA EPSEE JOUNDA CELINE</t>
  </si>
  <si>
    <t>ETS MERE ET FILS</t>
  </si>
  <si>
    <t>P017812302078P</t>
  </si>
  <si>
    <t>MARABOU</t>
  </si>
  <si>
    <t>P016617380960J</t>
  </si>
  <si>
    <t>OUBA OURO</t>
  </si>
  <si>
    <t>CUISINIE</t>
  </si>
  <si>
    <t>P069117576884L</t>
  </si>
  <si>
    <t>BAKARY PALAI</t>
  </si>
  <si>
    <t>P019217155985F</t>
  </si>
  <si>
    <t>M100116657355G</t>
  </si>
  <si>
    <t>COLLEGE ANGLO-SAXON &lt;&lt; PI AND JU PLUS &gt;&gt;</t>
  </si>
  <si>
    <t>P029218281882F</t>
  </si>
  <si>
    <t>ADALA NDEME LUCIE FERNANDE</t>
  </si>
  <si>
    <t>(ETS FERADA ESSENTIALS)</t>
  </si>
  <si>
    <t>P029616396189B</t>
  </si>
  <si>
    <t>MOHAMED SAADIK</t>
  </si>
  <si>
    <t>P030118103738W</t>
  </si>
  <si>
    <t>NANGA BITOTO</t>
  </si>
  <si>
    <t>STELLA-LAETITIA</t>
  </si>
  <si>
    <t>P019717770270H</t>
  </si>
  <si>
    <t>LAMBOSOH</t>
  </si>
  <si>
    <t>REMI MATHURIN</t>
  </si>
  <si>
    <t>P047416408965L</t>
  </si>
  <si>
    <t>KEMENI EPSE KAMYA</t>
  </si>
  <si>
    <t>EPULGENIE FLORE</t>
  </si>
  <si>
    <t>P078514557747Y</t>
  </si>
  <si>
    <t>MARIEMBE EPSE NDAM</t>
  </si>
  <si>
    <t>P058817845662P</t>
  </si>
  <si>
    <t>BOGNING TEPONGNING</t>
  </si>
  <si>
    <t>P017218173281H</t>
  </si>
  <si>
    <t>CHIKEZIE  EZEN</t>
  </si>
  <si>
    <t>P127718582547E</t>
  </si>
  <si>
    <t>P028616970155H</t>
  </si>
  <si>
    <t>NANBA TCHUINDJANG SIMPLICE</t>
  </si>
  <si>
    <t>P028216077902Y</t>
  </si>
  <si>
    <t>ZEDELIEP</t>
  </si>
  <si>
    <t>P108016732755E</t>
  </si>
  <si>
    <t>P069218274875W</t>
  </si>
  <si>
    <t>NYAMBON ANDANG</t>
  </si>
  <si>
    <t>P018216311814Q</t>
  </si>
  <si>
    <t>KENNE FOLEM</t>
  </si>
  <si>
    <t>P038518411933W</t>
  </si>
  <si>
    <t>NEYAIE</t>
  </si>
  <si>
    <t>P097217357032J</t>
  </si>
  <si>
    <t>MAGNE KAMTOH EPSE TATCHUIAM</t>
  </si>
  <si>
    <t>VENTE CHAUSSURES ET SACS</t>
  </si>
  <si>
    <t>P027312519298J</t>
  </si>
  <si>
    <t>NKETCHANA INNOCENTNKET</t>
  </si>
  <si>
    <t>NKETCHANA INNOCENT</t>
  </si>
  <si>
    <t>M092518072360H</t>
  </si>
  <si>
    <t>PJ ECOTRIO HOLDING LTD</t>
  </si>
  <si>
    <t>P016515996787Z</t>
  </si>
  <si>
    <t>P087917584189A</t>
  </si>
  <si>
    <t>FOSOCKENG</t>
  </si>
  <si>
    <t>M099218162873R</t>
  </si>
  <si>
    <t>SOUS PRÉFECTURE D'ARRONDISSEMENT DE LOLODORF</t>
  </si>
  <si>
    <t>P088012117138B</t>
  </si>
  <si>
    <t>P018016935191Y</t>
  </si>
  <si>
    <t>P079216424925J</t>
  </si>
  <si>
    <t>MANYENGUE PHILIPPE</t>
  </si>
  <si>
    <t>" ETS PHIL ANT PARTNERS "</t>
  </si>
  <si>
    <t>P068412434677E</t>
  </si>
  <si>
    <t>ONOMO VERONIQUE BERTILLE</t>
  </si>
  <si>
    <t>ONOMO VERONIQUE</t>
  </si>
  <si>
    <t>P122015568531Q</t>
  </si>
  <si>
    <t>TCHEUDJO FOTSO EPSE PANGE</t>
  </si>
  <si>
    <t>P089417780331F</t>
  </si>
  <si>
    <t>SHIAVOBOH</t>
  </si>
  <si>
    <t>WAZTERS</t>
  </si>
  <si>
    <t>P037217085476X</t>
  </si>
  <si>
    <t>P019016732932M</t>
  </si>
  <si>
    <t>FOMKA</t>
  </si>
  <si>
    <t>REVELATION</t>
  </si>
  <si>
    <t>P013900161167H</t>
  </si>
  <si>
    <t>NGO TIGNYEMB EP TCHUEN MARTHE</t>
  </si>
  <si>
    <t>M042115980673A</t>
  </si>
  <si>
    <t>KAMKA SARL U</t>
  </si>
  <si>
    <t>M102518171537G</t>
  </si>
  <si>
    <t>ASTRACOM SARL</t>
  </si>
  <si>
    <t>P107318456413G</t>
  </si>
  <si>
    <t>P067716986688Z</t>
  </si>
  <si>
    <t>FUNWIE FRANKLIN</t>
  </si>
  <si>
    <t>P025600099193H</t>
  </si>
  <si>
    <t>PENKA MOSES</t>
  </si>
  <si>
    <t>M112417216878M</t>
  </si>
  <si>
    <t>NOUBITEX SARL</t>
  </si>
  <si>
    <t>COMMERCE DE GROS NON SPECIALISE NEGOCE IMPORT/EXPORT PRESTATION DE SERVICES</t>
  </si>
  <si>
    <t>P119312760580M</t>
  </si>
  <si>
    <t>TATCHA TCHATA FOSSI RICHARD</t>
  </si>
  <si>
    <t>ETS FOMAKATA BTP</t>
  </si>
  <si>
    <t>P048816661053L</t>
  </si>
  <si>
    <t>NZONKWO MALLA</t>
  </si>
  <si>
    <t>IDA CLARISSE</t>
  </si>
  <si>
    <t>M081117236288X</t>
  </si>
  <si>
    <t>CETIC DE BOURAKA</t>
  </si>
  <si>
    <t>VENTE CONDIMENTS, ARACHIDE, PIMENT, SEL</t>
  </si>
  <si>
    <t>P019517448283U</t>
  </si>
  <si>
    <t>SUITCHOM TAWOUEFANG</t>
  </si>
  <si>
    <t>EMYRE YASSENE</t>
  </si>
  <si>
    <t>P038917603428F</t>
  </si>
  <si>
    <t>EKEMBAN EPADA</t>
  </si>
  <si>
    <t>PRÉSENTATION DES SERVICES</t>
  </si>
  <si>
    <t>M072315973298Z</t>
  </si>
  <si>
    <t>MNF SERVICES SARL</t>
  </si>
  <si>
    <t>P026017959589G</t>
  </si>
  <si>
    <t>ELHADJ OUSMANE</t>
  </si>
  <si>
    <t>M052416827665Z</t>
  </si>
  <si>
    <t>LOYAL COUNTRY</t>
  </si>
  <si>
    <t>(LOYAL COUNTRY)</t>
  </si>
  <si>
    <t>PARIS SPORTIF, PARIS EN LIGNE, JEUX DE HASARD ET LOTERIES</t>
  </si>
  <si>
    <t>P048617830789K</t>
  </si>
  <si>
    <t>CHRISTIAN ROGER</t>
  </si>
  <si>
    <t>P017615393661R</t>
  </si>
  <si>
    <t>FRANCOISE HORTENSE</t>
  </si>
  <si>
    <t>P049317551654E</t>
  </si>
  <si>
    <t>AMBANG CARDINE AKIRI</t>
  </si>
  <si>
    <t>P077916828189E</t>
  </si>
  <si>
    <t>NDENBOU</t>
  </si>
  <si>
    <t>M102417158887D</t>
  </si>
  <si>
    <t>LA METROPOLITAINE SARL</t>
  </si>
  <si>
    <t>DISTRIBUTION DES PRODUITS DITES DUTY FREE (DETAXES)</t>
  </si>
  <si>
    <t>P088917806050N</t>
  </si>
  <si>
    <t>ABINAGA</t>
  </si>
  <si>
    <t>P128314234892D</t>
  </si>
  <si>
    <t>MBEZELE BOMBA ETOGA</t>
  </si>
  <si>
    <t>M012317869936P</t>
  </si>
  <si>
    <t>EXTRA-CONSTRUCTION SARL</t>
  </si>
  <si>
    <t>M101000036232T</t>
  </si>
  <si>
    <t>COLLEGE PRIVE LAIC BILINGUE EMERGENCE MIAFFO SOLANGE</t>
  </si>
  <si>
    <t>P028518258715D</t>
  </si>
  <si>
    <t>BOBBO SOULEYMANOU</t>
  </si>
  <si>
    <t>ETS BM FILS</t>
  </si>
  <si>
    <t>P019418491824G</t>
  </si>
  <si>
    <t>NJONG SAMUEL AKAM</t>
  </si>
  <si>
    <t>P046517705143X</t>
  </si>
  <si>
    <t>OUMAR SAMBA</t>
  </si>
  <si>
    <t>P097517689588L</t>
  </si>
  <si>
    <t>CHANBERLIN ERIC</t>
  </si>
  <si>
    <t>P068617279683K</t>
  </si>
  <si>
    <t>OKIGBO</t>
  </si>
  <si>
    <t>P018417459299A</t>
  </si>
  <si>
    <t>RAZEL</t>
  </si>
  <si>
    <t>P039116661762U</t>
  </si>
  <si>
    <t>SAKONG NDONGO</t>
  </si>
  <si>
    <t>JOSEPH THIBAUT</t>
  </si>
  <si>
    <t>P095616176132T</t>
  </si>
  <si>
    <t>NGONDJO EPSE KAMDEM</t>
  </si>
  <si>
    <t>P018718293445X</t>
  </si>
  <si>
    <t>DZUNDIE WAFFO</t>
  </si>
  <si>
    <t>WYLLI DIOR</t>
  </si>
  <si>
    <t>P109517963842R</t>
  </si>
  <si>
    <t>LIETMBOUO</t>
  </si>
  <si>
    <t>P080216919552Z</t>
  </si>
  <si>
    <t>BRINDA CARELLE</t>
  </si>
  <si>
    <t>M082416984945T</t>
  </si>
  <si>
    <t>OASIS LUXURY IMMOBILIER GROUP SARL</t>
  </si>
  <si>
    <t>OLI GROUP SARL</t>
  </si>
  <si>
    <t>P118517449293W</t>
  </si>
  <si>
    <t>TALDJA</t>
  </si>
  <si>
    <t>P108317094700H</t>
  </si>
  <si>
    <t>AMBE ROMEO NGWA</t>
  </si>
  <si>
    <t>P046417360069B</t>
  </si>
  <si>
    <t>KUMANI</t>
  </si>
  <si>
    <t>RICHARD CHUTTA</t>
  </si>
  <si>
    <t>P122015958446Y</t>
  </si>
  <si>
    <t>NDJIE MOUTNALE JEPHTE</t>
  </si>
  <si>
    <t>P017118059589A</t>
  </si>
  <si>
    <t>P056900414319U</t>
  </si>
  <si>
    <t>DEMKONGA SERMA EPOUSE NGANG</t>
  </si>
  <si>
    <t>P117617822011K</t>
  </si>
  <si>
    <t>Kengne Georgette</t>
  </si>
  <si>
    <t>M051412263073Q</t>
  </si>
  <si>
    <t>STE GBS SARL</t>
  </si>
  <si>
    <t>P108018097065T</t>
  </si>
  <si>
    <t>DJOUFFO BIENVENU</t>
  </si>
  <si>
    <t>P018117671198H</t>
  </si>
  <si>
    <t>P097217191161U</t>
  </si>
  <si>
    <t>TUEKAM NGUIFFO</t>
  </si>
  <si>
    <t>P048617279035U</t>
  </si>
  <si>
    <t>DOUMTE GAI EPSE SAWALDA</t>
  </si>
  <si>
    <t>HAMADOU MAMAI</t>
  </si>
  <si>
    <t>P129417925153Z</t>
  </si>
  <si>
    <t>VIKY STEPHANIE</t>
  </si>
  <si>
    <t>P107216371936R</t>
  </si>
  <si>
    <t>P097217174186C</t>
  </si>
  <si>
    <t>LEVI MADUAKO</t>
  </si>
  <si>
    <t>P047012710182L</t>
  </si>
  <si>
    <t>ANAFECK EPSEE BOSSOMO</t>
  </si>
  <si>
    <t>P039817518793S</t>
  </si>
  <si>
    <t>NGUEBOU KWANGA</t>
  </si>
  <si>
    <t>P048718073482M</t>
  </si>
  <si>
    <t>RANDRINE</t>
  </si>
  <si>
    <t>P036816213860D</t>
  </si>
  <si>
    <t>TIEDONG</t>
  </si>
  <si>
    <t>M030400016787G</t>
  </si>
  <si>
    <t>SCA FRERES DU NOUN</t>
  </si>
  <si>
    <t>M092316048526T</t>
  </si>
  <si>
    <t>MTA-DMR SARL</t>
  </si>
  <si>
    <t>COMMERCE GENERAL..QUINCAILLERIE GENERALE.TRANSPORT.EXPORT-IMPORT.REPRESENTATION COMMERCIALE.</t>
  </si>
  <si>
    <t>M012217748118Z</t>
  </si>
  <si>
    <t>Association d'entraide médicale Cameroun</t>
  </si>
  <si>
    <t>Association d'entraidemedicale Cameroun</t>
  </si>
  <si>
    <t>P016518088980C</t>
  </si>
  <si>
    <t>P038918383733P</t>
  </si>
  <si>
    <t>DJOMO RACHEL</t>
  </si>
  <si>
    <t>EPSE TCHENDJEU</t>
  </si>
  <si>
    <t>P018417338363R</t>
  </si>
  <si>
    <t>ISSOUHOU NAYOUSSA</t>
  </si>
  <si>
    <t>P109315136154G</t>
  </si>
  <si>
    <t>TEPANGOUA NDOMDIM</t>
  </si>
  <si>
    <t>GEORGELIN FRANCIS</t>
  </si>
  <si>
    <t>M112116805831Z</t>
  </si>
  <si>
    <t>AFRICA CLEAN ENVIRONMENT</t>
  </si>
  <si>
    <t>ARICA CLEAN ENVIRONMENT</t>
  </si>
  <si>
    <t>P039312415188Q</t>
  </si>
  <si>
    <t>P016400264380D</t>
  </si>
  <si>
    <t>BLASIUS MOMEYEN</t>
  </si>
  <si>
    <t>P097116993549T</t>
  </si>
  <si>
    <t>THERESE SYLVIE</t>
  </si>
  <si>
    <t>PRESTATION DE SERVICES&amp; GARAGE</t>
  </si>
  <si>
    <t>M041300046469N</t>
  </si>
  <si>
    <t>TEYOU MOTOR SARL</t>
  </si>
  <si>
    <t>(TEYOU MOTOR)</t>
  </si>
  <si>
    <t>P037616678079J</t>
  </si>
  <si>
    <t>MANDENG ONGONO</t>
  </si>
  <si>
    <t>DAVID MAXIMILIEN</t>
  </si>
  <si>
    <t>P069014129696Q</t>
  </si>
  <si>
    <t>KOAGNE TATIENTSE WILFRIED PEREZ</t>
  </si>
  <si>
    <t>P028217708468H</t>
  </si>
  <si>
    <t>MOLTO ROLAND BLAISE</t>
  </si>
  <si>
    <t>P018817174301S</t>
  </si>
  <si>
    <t>P017217053761L</t>
  </si>
  <si>
    <t>ROUFAHI</t>
  </si>
  <si>
    <t>P069417730792D</t>
  </si>
  <si>
    <t>DJIOUGANG TIOTSOP PAULE PIERRE</t>
  </si>
  <si>
    <t>P068118560896Z</t>
  </si>
  <si>
    <t>SUMO SIEUTCHI</t>
  </si>
  <si>
    <t>P017116049829M</t>
  </si>
  <si>
    <t>BALEME CLAUDE</t>
  </si>
  <si>
    <t>FRANCOISE (ETS JODANYV)</t>
  </si>
  <si>
    <t>M092518016251F</t>
  </si>
  <si>
    <t>SINEHA SARL</t>
  </si>
  <si>
    <t>P017517693026E</t>
  </si>
  <si>
    <t>_JOUNDA ZAMA</t>
  </si>
  <si>
    <t>M012217041465Q</t>
  </si>
  <si>
    <t>GLOBAL HR</t>
  </si>
  <si>
    <t>P128017599220L</t>
  </si>
  <si>
    <t>NGNINHAYE</t>
  </si>
  <si>
    <t>GALISTE IRENE</t>
  </si>
  <si>
    <t>P027312577367W</t>
  </si>
  <si>
    <t>DOMBE KAMTE</t>
  </si>
  <si>
    <t>ERNEST THEOPHILE</t>
  </si>
  <si>
    <t>M052518001602P</t>
  </si>
  <si>
    <t>PROVENDERIE MODERNE</t>
  </si>
  <si>
    <t>P058518449556B</t>
  </si>
  <si>
    <t>ANWAR MHANNA</t>
  </si>
  <si>
    <t>BTP/PREST.SCES/CCE GL</t>
  </si>
  <si>
    <t>M101100038299C</t>
  </si>
  <si>
    <t>KOSS CORPORATION SARL</t>
  </si>
  <si>
    <t>P109017073254K</t>
  </si>
  <si>
    <t>WANDJA SOM</t>
  </si>
  <si>
    <t>PAUL CELESTIN</t>
  </si>
  <si>
    <t>GEOTECHNIQUE SOL-FORAGE/ADDUCTION</t>
  </si>
  <si>
    <t>M051812708926C</t>
  </si>
  <si>
    <t>AFRICA GEOPROJECTS SARL</t>
  </si>
  <si>
    <t>P059312602478Y</t>
  </si>
  <si>
    <t>ZANGUE LONTSI RAISSA</t>
  </si>
  <si>
    <t>P088617687794A</t>
  </si>
  <si>
    <t>EPOK KAPANDE EPSE BASSECK</t>
  </si>
  <si>
    <t>NANCY MICHELE</t>
  </si>
  <si>
    <t>P019518394166J</t>
  </si>
  <si>
    <t>TIOYO DJOUSSE</t>
  </si>
  <si>
    <t>MARUIS HERMANN</t>
  </si>
  <si>
    <t>M032317977391F</t>
  </si>
  <si>
    <t>KW SARL</t>
  </si>
  <si>
    <t>PRODUCTION DU RIZ PLUVIAL</t>
  </si>
  <si>
    <t>M082417336349Q</t>
  </si>
  <si>
    <t>SOCIÉTÉ COOPÉRATIVE SIMPLIFIER</t>
  </si>
  <si>
    <t>AZA-FARAYE</t>
  </si>
  <si>
    <t>M062116194579F</t>
  </si>
  <si>
    <t>YUNUS S.A.</t>
  </si>
  <si>
    <t>YUNUS</t>
  </si>
  <si>
    <t>P127617974461P</t>
  </si>
  <si>
    <t>FOFACK ETIENNE</t>
  </si>
  <si>
    <t>"ETS STAFF DECOR"</t>
  </si>
  <si>
    <t>OFFICIER</t>
  </si>
  <si>
    <t>P027118152777D</t>
  </si>
  <si>
    <t>NGWA ESSOA</t>
  </si>
  <si>
    <t>M111612601473F</t>
  </si>
  <si>
    <t>N.N.J. SARL</t>
  </si>
  <si>
    <t>P078317768051E</t>
  </si>
  <si>
    <t>FANGO</t>
  </si>
  <si>
    <t>CHARLIE FLORE</t>
  </si>
  <si>
    <t>ATELIER DE DÉCORATION</t>
  </si>
  <si>
    <t>P116613602662Y</t>
  </si>
  <si>
    <t>NAMY VIVIANE</t>
  </si>
  <si>
    <t>P129017653084Y</t>
  </si>
  <si>
    <t>MBONGE ELMILE</t>
  </si>
  <si>
    <t>P049217970785T</t>
  </si>
  <si>
    <t>MOMO LONGMENE</t>
  </si>
  <si>
    <t>THOMAS BOSTER</t>
  </si>
  <si>
    <t>M082517975553U</t>
  </si>
  <si>
    <t>FUTUR SERVICES &amp; BTP SARL</t>
  </si>
  <si>
    <t>P129916581849L</t>
  </si>
  <si>
    <t>AMBROISE BRICE</t>
  </si>
  <si>
    <t>P128117342136Y</t>
  </si>
  <si>
    <t>YONTA FLORETTE</t>
  </si>
  <si>
    <t>CHARLIE DIORE</t>
  </si>
  <si>
    <t>P029016708552Y</t>
  </si>
  <si>
    <t>YOURAM MODOU</t>
  </si>
  <si>
    <t>KONARI</t>
  </si>
  <si>
    <t>P119016015584Z</t>
  </si>
  <si>
    <t>KANA MBIANDJA ALAIN</t>
  </si>
  <si>
    <t>(ETS KAMAL SERVICE)</t>
  </si>
  <si>
    <t>P049416732725G</t>
  </si>
  <si>
    <t>TUMMAMO TALLA</t>
  </si>
  <si>
    <t>JUDE NATHANAEL</t>
  </si>
  <si>
    <t>P088517825763M</t>
  </si>
  <si>
    <t>FOPA  SEGNING MINA  ASTRIDE</t>
  </si>
  <si>
    <t>PRESTAIRE DE SERVICE</t>
  </si>
  <si>
    <t>P048718466353X</t>
  </si>
  <si>
    <t>WANDJI WANDJI ÉPSE NTOKE</t>
  </si>
  <si>
    <t>CAROLE (ETS. L'AUDACE)</t>
  </si>
  <si>
    <t>PHP</t>
  </si>
  <si>
    <t>P038418480897X</t>
  </si>
  <si>
    <t>PROMBO TESONDE</t>
  </si>
  <si>
    <t>M091416211535G</t>
  </si>
  <si>
    <t>SAINTE BELLA REINE</t>
  </si>
  <si>
    <t>P108817625344Q</t>
  </si>
  <si>
    <t>NZOUENKE NOUMI</t>
  </si>
  <si>
    <t>M010900027148W</t>
  </si>
  <si>
    <t>KARVAN FINANCE CONSEIL</t>
  </si>
  <si>
    <t>K.F.C.</t>
  </si>
  <si>
    <t>P056017039922S</t>
  </si>
  <si>
    <t>BOUMBAI TONYE</t>
  </si>
  <si>
    <t>JEAN /CABINET BOUMBAI TONYE AND PARTNERS</t>
  </si>
  <si>
    <t>P049116007384C</t>
  </si>
  <si>
    <t>YOSSA CHRISTIAN</t>
  </si>
  <si>
    <t>(ETS CENTRE DES RESEAUX INFORMATIQUE ET GENIE CIVIL)</t>
  </si>
  <si>
    <t>P118216340170T</t>
  </si>
  <si>
    <t>OKPU CLINTON</t>
  </si>
  <si>
    <t>P018517735898G</t>
  </si>
  <si>
    <t>P058316868668T</t>
  </si>
  <si>
    <t>JUDITH ELEONORE</t>
  </si>
  <si>
    <t>P078817906766A</t>
  </si>
  <si>
    <t>CHENNY NGANYU</t>
  </si>
  <si>
    <t>P078316713881J</t>
  </si>
  <si>
    <t>ONWUKA JEFF UGOCHUKWU</t>
  </si>
  <si>
    <t>P125917794704A</t>
  </si>
  <si>
    <t>NOEL FRANCOIS</t>
  </si>
  <si>
    <t>P048300399059X</t>
  </si>
  <si>
    <t>MBOCK NGOUFONG</t>
  </si>
  <si>
    <t>P057916268741R</t>
  </si>
  <si>
    <t>NGO BELL ANNE MEGANE</t>
  </si>
  <si>
    <t>P038116565142F</t>
  </si>
  <si>
    <t>ALBERTINE CHARLIE</t>
  </si>
  <si>
    <t>P067712733448C</t>
  </si>
  <si>
    <t>KOMBI EPSEE MINE</t>
  </si>
  <si>
    <t>P078217856254A</t>
  </si>
  <si>
    <t>FEUA SIAKAM</t>
  </si>
  <si>
    <t>FRECHETTE ROCCA</t>
  </si>
  <si>
    <t>VENTE DENRÉ ALIMENTAIRE</t>
  </si>
  <si>
    <t>P047916346027D</t>
  </si>
  <si>
    <t>GESELLE NCHUNYUI</t>
  </si>
  <si>
    <t>P098515687886T</t>
  </si>
  <si>
    <t>P089718256148G</t>
  </si>
  <si>
    <t>CHENKO PROSPER CHAWKEMBAM</t>
  </si>
  <si>
    <t>P069715121666J</t>
  </si>
  <si>
    <t>FRANCIS ANDERSON ZIPOP</t>
  </si>
  <si>
    <t>P097512413154W</t>
  </si>
  <si>
    <t>BIGONG</t>
  </si>
  <si>
    <t>P117500059142Q</t>
  </si>
  <si>
    <t>BIDIAS NDEME MARTINET</t>
  </si>
  <si>
    <t>ETS BIDIAS NDEME</t>
  </si>
  <si>
    <t>P057217815750N</t>
  </si>
  <si>
    <t>Ndikongfah Japhet</t>
  </si>
  <si>
    <t>Nghonyibi</t>
  </si>
  <si>
    <t>P069718277291T</t>
  </si>
  <si>
    <t>Blanche</t>
  </si>
  <si>
    <t>P029518109140P</t>
  </si>
  <si>
    <t>P088918441724F</t>
  </si>
  <si>
    <t>SHALLOTTE BINFOLA</t>
  </si>
  <si>
    <t>P099112695508F</t>
  </si>
  <si>
    <t>SASSO</t>
  </si>
  <si>
    <t>P028916695038D</t>
  </si>
  <si>
    <t>TEUKAM WABO EPSE KAMDEM</t>
  </si>
  <si>
    <t>SANDRINE NOEL</t>
  </si>
  <si>
    <t>M082315982943R</t>
  </si>
  <si>
    <t>EXPONENTIELLE X ENGINEERING SARL</t>
  </si>
  <si>
    <t>P044912624969N</t>
  </si>
  <si>
    <t>MBANDI EPSE MBOHOU ZOUHERETOU</t>
  </si>
  <si>
    <t>P068616291581D</t>
  </si>
  <si>
    <t>ONYEKACHI CALEB</t>
  </si>
  <si>
    <t>P118018311341Q</t>
  </si>
  <si>
    <t>ABOU'OU</t>
  </si>
  <si>
    <t>Nelly Ghislaine</t>
  </si>
  <si>
    <t>P127000145616M</t>
  </si>
  <si>
    <t>TONPOBA ISIDORE</t>
  </si>
  <si>
    <t>P079317685794R</t>
  </si>
  <si>
    <t>M091812722837P</t>
  </si>
  <si>
    <t>MEACAM SARL U</t>
  </si>
  <si>
    <t>P110517838295Z</t>
  </si>
  <si>
    <t>VOTSOMA VOULOTA</t>
  </si>
  <si>
    <t>P016400002505H</t>
  </si>
  <si>
    <t>P106818500154L</t>
  </si>
  <si>
    <t>MEHOZE</t>
  </si>
  <si>
    <t>P120517760394P</t>
  </si>
  <si>
    <t>P012115760013C</t>
  </si>
  <si>
    <t>HERVE DIMITRI</t>
  </si>
  <si>
    <t>P020117778827U</t>
  </si>
  <si>
    <t>NEUYOU TCHIEUKEP</t>
  </si>
  <si>
    <t>P109918016459N</t>
  </si>
  <si>
    <t>M032217169885N</t>
  </si>
  <si>
    <t>CAMEROON TRANSPORT SOCIETY SARL</t>
  </si>
  <si>
    <t>P018216425444R</t>
  </si>
  <si>
    <t>NGONO FOUDA EPSE WEMBE</t>
  </si>
  <si>
    <t>P069717669328P</t>
  </si>
  <si>
    <t>KOUOGANG KALAKOU</t>
  </si>
  <si>
    <t>HYDRIS</t>
  </si>
  <si>
    <t>P018917960890D</t>
  </si>
  <si>
    <t>P066217449321P</t>
  </si>
  <si>
    <t>KENFACK EPOUSE POUFONG.</t>
  </si>
  <si>
    <t>LAURENTINE DENISE</t>
  </si>
  <si>
    <t>P067818498078Q</t>
  </si>
  <si>
    <t>P019018458974S</t>
  </si>
  <si>
    <t>EWUMBE BATE JIMMY (JTDKW223700126432)</t>
  </si>
  <si>
    <t>P119317823605T</t>
  </si>
  <si>
    <t>WALAG AMALISE NIFIKEH</t>
  </si>
  <si>
    <t>P058212412907B</t>
  </si>
  <si>
    <t>AKPEH ONTCHA ELODIE VIVIANE</t>
  </si>
  <si>
    <t>M112417187619T</t>
  </si>
  <si>
    <t>ENTER SARL</t>
  </si>
  <si>
    <t>P046325226928Y</t>
  </si>
  <si>
    <t>YVETTE RUHT</t>
  </si>
  <si>
    <t>P127700370472N</t>
  </si>
  <si>
    <t>BEFOLO CEVELINEBEF</t>
  </si>
  <si>
    <t>P047112518873U</t>
  </si>
  <si>
    <t>CHODJI LOUIS MARIE</t>
  </si>
  <si>
    <t>P015300282282K</t>
  </si>
  <si>
    <t>NGUODEM MADELEINENGUO</t>
  </si>
  <si>
    <t>NGUODEM MADELEINE</t>
  </si>
  <si>
    <t>P095716550508D</t>
  </si>
  <si>
    <t>TCHOULAC KANGUE EPSE KETCHEMEN</t>
  </si>
  <si>
    <t>P057217417599J</t>
  </si>
  <si>
    <t>IVO FUL NDICHIA</t>
  </si>
  <si>
    <t>P077917717508T</t>
  </si>
  <si>
    <t>P027317651524K</t>
  </si>
  <si>
    <t>SUZANNE FRANCISE</t>
  </si>
  <si>
    <t>P056400434733F</t>
  </si>
  <si>
    <t>MIWOUONDI EPSE LOUH ADAMA</t>
  </si>
  <si>
    <t>P036812117563W</t>
  </si>
  <si>
    <t>RAPHAEL JEAN ARCHILE</t>
  </si>
  <si>
    <t>M122016957783G</t>
  </si>
  <si>
    <t>GOSHEN-RA HOTEL SARL</t>
  </si>
  <si>
    <t>HÔTELLERIE, COMMERCE GÉNÉRAL, PRESTATIONS DE SERVICE</t>
  </si>
  <si>
    <t>P075500041618R</t>
  </si>
  <si>
    <t>ZE ANGO ANNE EPSE MENGO ANNE</t>
  </si>
  <si>
    <t>ETS ZE ANGO ANNE EPSE MENGO ANNE</t>
  </si>
  <si>
    <t>P016516027575P</t>
  </si>
  <si>
    <t>FOUEDJA NDJIKI</t>
  </si>
  <si>
    <t>P029317218133T</t>
  </si>
  <si>
    <t>P105712440578A</t>
  </si>
  <si>
    <t>MIONGO DJENDA LOUIS GERARD</t>
  </si>
  <si>
    <t>AUBERGE GALAXIE</t>
  </si>
  <si>
    <t>P078616929938Z</t>
  </si>
  <si>
    <t>BANANKASSOU</t>
  </si>
  <si>
    <t>P068018161118Q</t>
  </si>
  <si>
    <t>NDJOMBOU Epouse NJUIDJA</t>
  </si>
  <si>
    <t>PRODUCTEURS AGRICOLES</t>
  </si>
  <si>
    <t>M110417630349F</t>
  </si>
  <si>
    <t>UNION DES GICS DES PRODUCTEURS AGRICOLES DE NGOUNG</t>
  </si>
  <si>
    <t>UGICPRAN</t>
  </si>
  <si>
    <t>NGOUNG</t>
  </si>
  <si>
    <t>P119018224710X</t>
  </si>
  <si>
    <t>BABILA CHRISTOPHER</t>
  </si>
  <si>
    <t>P118312677134R</t>
  </si>
  <si>
    <t>RENTING, PURCHASE AND SALES OF HOUSES AND LANDS</t>
  </si>
  <si>
    <t>P088314641366S</t>
  </si>
  <si>
    <t>ABRU</t>
  </si>
  <si>
    <t>ROLAND (ETS RABRU REAL ESTATE)</t>
  </si>
  <si>
    <t>P028817997988A</t>
  </si>
  <si>
    <t>OLOKO OMBAGALA</t>
  </si>
  <si>
    <t>BLEWIT STEPHANE</t>
  </si>
  <si>
    <t>P098917847297D</t>
  </si>
  <si>
    <t>P097316904736S</t>
  </si>
  <si>
    <t>TIAMVE</t>
  </si>
  <si>
    <t>M022416426590L</t>
  </si>
  <si>
    <t>M102518132769Z</t>
  </si>
  <si>
    <t>ETS SOLIDARITY CONSTRUCTION</t>
  </si>
  <si>
    <t>CHIA NGUM DIVINE</t>
  </si>
  <si>
    <t>P019012410882B</t>
  </si>
  <si>
    <t>DIENTA ALY</t>
  </si>
  <si>
    <t>M061914141529E</t>
  </si>
  <si>
    <t>STE CEAL COOP - CA</t>
  </si>
  <si>
    <t>P095717621923W</t>
  </si>
  <si>
    <t>NGUELLE NGONG EPSE BELINGA</t>
  </si>
  <si>
    <t>P078917874303K</t>
  </si>
  <si>
    <t>MBONDA PAMELA ELOWA</t>
  </si>
  <si>
    <t>P029317017736F</t>
  </si>
  <si>
    <t>AZEBAZE TIETEU</t>
  </si>
  <si>
    <t>STAEL BORIS</t>
  </si>
  <si>
    <t>P015215078066P</t>
  </si>
  <si>
    <t>ADOUM OUMAR DJAYA</t>
  </si>
  <si>
    <t>M062416826592Q</t>
  </si>
  <si>
    <t>AQUACARE SARL</t>
  </si>
  <si>
    <t>P078517456158H</t>
  </si>
  <si>
    <t>ALPHONSINE ANGELE</t>
  </si>
  <si>
    <t>P119317606955A</t>
  </si>
  <si>
    <t>MABOKA</t>
  </si>
  <si>
    <t>P019312566527L</t>
  </si>
  <si>
    <t>STANLEY UKU</t>
  </si>
  <si>
    <t>P087816933496E</t>
  </si>
  <si>
    <t>EDWIN VEFONGE NJOH</t>
  </si>
  <si>
    <t>P080016152119J</t>
  </si>
  <si>
    <t>BESSOA MPONANGA</t>
  </si>
  <si>
    <t>P039817059507A</t>
  </si>
  <si>
    <t>MARK KENG</t>
  </si>
  <si>
    <t>M072517904817U</t>
  </si>
  <si>
    <t>P099617238798Y</t>
  </si>
  <si>
    <t>NDONDA LONGO</t>
  </si>
  <si>
    <t>ESTHER BIENVENUE</t>
  </si>
  <si>
    <t>P048518463426A</t>
  </si>
  <si>
    <t>NGA ONOMO</t>
  </si>
  <si>
    <t>M091917333049X</t>
  </si>
  <si>
    <t>EPBPL ACADEMIE DES ROIS ET DES REINES</t>
  </si>
  <si>
    <t>EPBPL ROIS ET REINES</t>
  </si>
  <si>
    <t>P110218004168L</t>
  </si>
  <si>
    <t>CHO-FON WELLINGTON CHO</t>
  </si>
  <si>
    <t>P079918329549B</t>
  </si>
  <si>
    <t>TCHANYA NCHOURVPOVO DAOUDA</t>
  </si>
  <si>
    <t>P122015882184A</t>
  </si>
  <si>
    <t>FOLOUM WONOUBOU 690360856</t>
  </si>
  <si>
    <t>P125300030077G</t>
  </si>
  <si>
    <t>PEMHA PEMHA</t>
  </si>
  <si>
    <t>P079217149857S</t>
  </si>
  <si>
    <t>MBARGA EFA'A</t>
  </si>
  <si>
    <t>CELESTIN SYLVAIN GAEL</t>
  </si>
  <si>
    <t>P038012734712J</t>
  </si>
  <si>
    <t>DJUMBOUON CHENDJOU</t>
  </si>
  <si>
    <t>P027718468944Z</t>
  </si>
  <si>
    <t>NFORMI NGEH ERIC</t>
  </si>
  <si>
    <t>P122015984732N</t>
  </si>
  <si>
    <t>SAPGOU BLANDINE</t>
  </si>
  <si>
    <t>P099016629328S</t>
  </si>
  <si>
    <t>P010116679153S</t>
  </si>
  <si>
    <t>NYIMEDOGANG MBOSSIBE</t>
  </si>
  <si>
    <t>ANASTASIE BRENDA</t>
  </si>
  <si>
    <t>P039618255808E</t>
  </si>
  <si>
    <t>FOUDJEU NAGHEU JEAN PAUL</t>
  </si>
  <si>
    <t>ETS FOUDJ</t>
  </si>
  <si>
    <t>P088916391688P</t>
  </si>
  <si>
    <t>P128018444010E</t>
  </si>
  <si>
    <t>NGWIE</t>
  </si>
  <si>
    <t>IRENE BAKUCHI</t>
  </si>
  <si>
    <t>P085400340899N</t>
  </si>
  <si>
    <t>P068917117400N</t>
  </si>
  <si>
    <t>P064718052080M</t>
  </si>
  <si>
    <t>NJONKOU VALENTIN</t>
  </si>
  <si>
    <t>"ETS FA SAVON"</t>
  </si>
  <si>
    <t>P057312552783A</t>
  </si>
  <si>
    <t>TSAGUE CHRISTOPHE</t>
  </si>
  <si>
    <t>P079316073866E</t>
  </si>
  <si>
    <t>AYEFFA LECPA</t>
  </si>
  <si>
    <t>M022317527855X</t>
  </si>
  <si>
    <t>ETS PHIL &amp; FILS</t>
  </si>
  <si>
    <t>P017514798001K</t>
  </si>
  <si>
    <t>MARIE THERESE MICHELLEE</t>
  </si>
  <si>
    <t>P108517834957Z</t>
  </si>
  <si>
    <t>MASSOSSO NJOH Épouse QUASHIE</t>
  </si>
  <si>
    <t>DÉVELOPPEMENT, SOLUTIONS NUMÉRIQUES</t>
  </si>
  <si>
    <t>P100017517272G</t>
  </si>
  <si>
    <t>KAYA KIMBASSA</t>
  </si>
  <si>
    <t>BERTRAND MICHEL (ETS AF-HUB)</t>
  </si>
  <si>
    <t>P079418502497R</t>
  </si>
  <si>
    <t>Ngono</t>
  </si>
  <si>
    <t>Yvette Anaïs</t>
  </si>
  <si>
    <t>P107618053513R</t>
  </si>
  <si>
    <t>ZOGO BILOA</t>
  </si>
  <si>
    <t>ASSOCIATION AGRICOLE</t>
  </si>
  <si>
    <t>P077217095757S</t>
  </si>
  <si>
    <t>M052517960776U</t>
  </si>
  <si>
    <t>ESPACES VISION DECORS-SERVICES SARL</t>
  </si>
  <si>
    <t>EVDS SARL</t>
  </si>
  <si>
    <t>P108916228271L</t>
  </si>
  <si>
    <t>P109517863807W</t>
  </si>
  <si>
    <t>NKAMCHE NZEUNE</t>
  </si>
  <si>
    <t>AIMEE JORIM</t>
  </si>
  <si>
    <t>M120600021602H</t>
  </si>
  <si>
    <t>STE IND.METAL.DE BTP</t>
  </si>
  <si>
    <t>SIM-BTP SA</t>
  </si>
  <si>
    <t>P127217030139C</t>
  </si>
  <si>
    <t>MVONDO EKANGA TOBIE</t>
  </si>
  <si>
    <t>(ETS TOMEK)</t>
  </si>
  <si>
    <t>P119817536069Q</t>
  </si>
  <si>
    <t>JUNIOR ACHU</t>
  </si>
  <si>
    <t>P128016666937L</t>
  </si>
  <si>
    <t>P058317543701S</t>
  </si>
  <si>
    <t>JULES BERTRANT.</t>
  </si>
  <si>
    <t>P030618470696R</t>
  </si>
  <si>
    <t>P068416326696Y</t>
  </si>
  <si>
    <t>P026617737629B</t>
  </si>
  <si>
    <t>KEUNGOUA RENE</t>
  </si>
  <si>
    <t>P126118307962U</t>
  </si>
  <si>
    <t>P116725247279F</t>
  </si>
  <si>
    <t>ESSAGA ESSAGA BONAVENTURE</t>
  </si>
  <si>
    <t>(ETS COMPLEXE LA REFERENCE)</t>
  </si>
  <si>
    <t>P019416085597C</t>
  </si>
  <si>
    <t>DJIMPE BUNGUEM</t>
  </si>
  <si>
    <t>BREL JUNIOR</t>
  </si>
  <si>
    <t>P054817461542D</t>
  </si>
  <si>
    <t>EKOUNGOE</t>
  </si>
  <si>
    <t>M111812728863Y</t>
  </si>
  <si>
    <t>PROFESSIONNELS DU DEVT DE L'AFRIQ SARL</t>
  </si>
  <si>
    <t>PDA SARL</t>
  </si>
  <si>
    <t>P014600206810U</t>
  </si>
  <si>
    <t>WABO SADO</t>
  </si>
  <si>
    <t>P095917602178T</t>
  </si>
  <si>
    <t>KOTTY</t>
  </si>
  <si>
    <t>MICHEL EUGENE JEAN JACQUES</t>
  </si>
  <si>
    <t>P077415327112U</t>
  </si>
  <si>
    <t>AMVELLA BIDJO</t>
  </si>
  <si>
    <t>CHARLES EMMANUE</t>
  </si>
  <si>
    <t>P018918594955R</t>
  </si>
  <si>
    <t>MERLIN PEGUI</t>
  </si>
  <si>
    <t>P067517703170M</t>
  </si>
  <si>
    <t>BAYAL SILEYE</t>
  </si>
  <si>
    <t>P088518347962T</t>
  </si>
  <si>
    <t>AYUK JOHN EYONG</t>
  </si>
  <si>
    <t>M100016599408B</t>
  </si>
  <si>
    <t>P087012748572K</t>
  </si>
  <si>
    <t>ETS LA VISION</t>
  </si>
  <si>
    <t>P127512264964M</t>
  </si>
  <si>
    <t>KAPASSE</t>
  </si>
  <si>
    <t>P049400556945G</t>
  </si>
  <si>
    <t>BILQISSOU</t>
  </si>
  <si>
    <t>P075400259479G</t>
  </si>
  <si>
    <t>BIBIANE BEBE</t>
  </si>
  <si>
    <t>P018618017885M</t>
  </si>
  <si>
    <t>P010018423376S</t>
  </si>
  <si>
    <t>FOKOM NGNIE</t>
  </si>
  <si>
    <t>DAVY STEPHANE</t>
  </si>
  <si>
    <t>P038016403725M</t>
  </si>
  <si>
    <t>DIEFOUO TSYO</t>
  </si>
  <si>
    <t>P097016419113R</t>
  </si>
  <si>
    <t>NGUEFEU</t>
  </si>
  <si>
    <t>P059317738903Q</t>
  </si>
  <si>
    <t>M022517607344D</t>
  </si>
  <si>
    <t>SOCIETE COOPÉRATIVE AVEC CONSEIL D'ADMINISTRATION DES PRODUCTEURS DE MAÏS</t>
  </si>
  <si>
    <t>COOP-CA DARADJA BOUTALI DE MALANG</t>
  </si>
  <si>
    <t>P057718058031E</t>
  </si>
  <si>
    <t>ETCHI EPSE TAMBE</t>
  </si>
  <si>
    <t>SUSAN TABE</t>
  </si>
  <si>
    <t>P127118052266U</t>
  </si>
  <si>
    <t>M082517990111Z</t>
  </si>
  <si>
    <t>KINGSTON DESIGN  SARL</t>
  </si>
  <si>
    <t>KDS</t>
  </si>
  <si>
    <t>P118417915952R</t>
  </si>
  <si>
    <t>MBIGHA</t>
  </si>
  <si>
    <t>MICHELINE FRINUE</t>
  </si>
  <si>
    <t>P068117870068G</t>
  </si>
  <si>
    <t>P117212491287K</t>
  </si>
  <si>
    <t>WIRSIY VIBAN MARCEL</t>
  </si>
  <si>
    <t>(CAMECO ENTERPRISE)</t>
  </si>
  <si>
    <t>P067900495806U</t>
  </si>
  <si>
    <t>KENFACK JACQUES</t>
  </si>
  <si>
    <t>P018216654271M</t>
  </si>
  <si>
    <t>SALIFOU ATTAHIROU</t>
  </si>
  <si>
    <t>M012618335386F</t>
  </si>
  <si>
    <t>NGO YEBGA TJOMB</t>
  </si>
  <si>
    <t>P107416804370J</t>
  </si>
  <si>
    <t>SOKENG EPSEDONGMO</t>
  </si>
  <si>
    <t>P065812719451B</t>
  </si>
  <si>
    <t>PERSONNEL DE SANTÉ</t>
  </si>
  <si>
    <t>P020017192989J</t>
  </si>
  <si>
    <t>AKAMBA EBOGO</t>
  </si>
  <si>
    <t>CLARISSE ANASTHASIE</t>
  </si>
  <si>
    <t>P068918013293X</t>
  </si>
  <si>
    <t>KOUAGNO</t>
  </si>
  <si>
    <t>RODRIGUE JUEL</t>
  </si>
  <si>
    <t>P129318124140A</t>
  </si>
  <si>
    <t>MECHALE KEMDJIO</t>
  </si>
  <si>
    <t>CHRISTELLE CARINE</t>
  </si>
  <si>
    <t>P067017019474T</t>
  </si>
  <si>
    <t>P127518354627E</t>
  </si>
  <si>
    <t>AMABO DAVID</t>
  </si>
  <si>
    <t>P079516662324C</t>
  </si>
  <si>
    <t>TCHAYA YATIE</t>
  </si>
  <si>
    <t>ROSELINE ORNELLE</t>
  </si>
  <si>
    <t>P049217751529H</t>
  </si>
  <si>
    <t>Awounang</t>
  </si>
  <si>
    <t>Mitterand</t>
  </si>
  <si>
    <t>P087616256138H</t>
  </si>
  <si>
    <t>P015600008616C</t>
  </si>
  <si>
    <t>KENGNE HANFOU Nathalie</t>
  </si>
  <si>
    <t>P097017923539Y</t>
  </si>
  <si>
    <t>TCHUANDJIEP</t>
  </si>
  <si>
    <t>M048317192929P</t>
  </si>
  <si>
    <t>DREAMTEAM GLOBAL COMPANY LIMITED</t>
  </si>
  <si>
    <t>P069217060238H</t>
  </si>
  <si>
    <t>NELSON KUM TEM</t>
  </si>
  <si>
    <t>M032517620931Z</t>
  </si>
  <si>
    <t>VISION BAYANG MOUYONG SARL</t>
  </si>
  <si>
    <t>VBM SARL</t>
  </si>
  <si>
    <t>P079618118880J</t>
  </si>
  <si>
    <t>TCHINDA TSASSI</t>
  </si>
  <si>
    <t>AGRICULTURE, AGRO-FORESTRY, ENVIRONMENT</t>
  </si>
  <si>
    <t>M080516917164F</t>
  </si>
  <si>
    <t>FOREST AND ENVIRONMENTAL PROGRAMME FOR SUSTAINABLE DEVELOPMENT</t>
  </si>
  <si>
    <t>FOEPSUD</t>
  </si>
  <si>
    <t>P097416838497P</t>
  </si>
  <si>
    <t>P089316468756G</t>
  </si>
  <si>
    <t>TASSOULA NGOUFO</t>
  </si>
  <si>
    <t>P097817817359Y</t>
  </si>
  <si>
    <t>KENKEM NGUEGUIM</t>
  </si>
  <si>
    <t>P088212377275T</t>
  </si>
  <si>
    <t>MBOGNE KENGNE</t>
  </si>
  <si>
    <t>ABEL DESIRE</t>
  </si>
  <si>
    <t>P108316911667C</t>
  </si>
  <si>
    <t>M121412248108M</t>
  </si>
  <si>
    <t>EQUATORIAL LOGISTICS &amp; TRADE SARL</t>
  </si>
  <si>
    <t>P129017669578T</t>
  </si>
  <si>
    <t>UZAUMA AZU</t>
  </si>
  <si>
    <t>P098112522939Z</t>
  </si>
  <si>
    <t>DJOPNANG NZEUSSEU</t>
  </si>
  <si>
    <t>THIERRY DIDEROT</t>
  </si>
  <si>
    <t>P070516776032F</t>
  </si>
  <si>
    <t>MANUELLA SORELLE</t>
  </si>
  <si>
    <t>P037711767260Q</t>
  </si>
  <si>
    <t>DONFACK KENGMO ALAIN GEORGES</t>
  </si>
  <si>
    <t>"ETS ALAIN SHOPPING"</t>
  </si>
  <si>
    <t>P127318334976Q</t>
  </si>
  <si>
    <t>Nkayuengam njoya</t>
  </si>
  <si>
    <t>Mama sani</t>
  </si>
  <si>
    <t>M110800026495L</t>
  </si>
  <si>
    <t>TECHNICAL INVATED SERVICE</t>
  </si>
  <si>
    <t>TECHNICIS SARL</t>
  </si>
  <si>
    <t>M102217669341M</t>
  </si>
  <si>
    <t>ASSOCIATION TO OVERCOME BARRIERS RELATED TO AUTISM</t>
  </si>
  <si>
    <t>OVERCOME</t>
  </si>
  <si>
    <t>P015317538903R</t>
  </si>
  <si>
    <t>M022416449743H</t>
  </si>
  <si>
    <t>YONA MANUFACTURING COMPANY</t>
  </si>
  <si>
    <t>TRANSFORMATION DES MATIERES A L,ETRANGER,TRANSPORT,PRESTATION DE SERVICES,COMMERCEGENERAL,IMPORT/EXPORT</t>
  </si>
  <si>
    <t>P078000442190G</t>
  </si>
  <si>
    <t>ABENA ROGER ROLAND</t>
  </si>
  <si>
    <t>P048016799892R</t>
  </si>
  <si>
    <t>NYINGCHA LEME</t>
  </si>
  <si>
    <t>M022218100247K</t>
  </si>
  <si>
    <t>SOCIETE COOPERATIVE SIMPLIFIEE PRODUCTEURS DE MANIOC DE NGAOUI</t>
  </si>
  <si>
    <t>SCOOPS WEGARA DE NGAOUI</t>
  </si>
  <si>
    <t>P094717281725U</t>
  </si>
  <si>
    <t>DEUGOU</t>
  </si>
  <si>
    <t>VENTE EN PORTÉ COMMERCE GÉNÉRAL NÉGOCE BH</t>
  </si>
  <si>
    <t>P119316382150B</t>
  </si>
  <si>
    <t>ETS LA PATRONA</t>
  </si>
  <si>
    <t>P057816345387D</t>
  </si>
  <si>
    <t>NTCHAH GOUONDAP DANIEL</t>
  </si>
  <si>
    <t>(ETS KIOMI AUTOMOBILES)</t>
  </si>
  <si>
    <t>M112417191284N</t>
  </si>
  <si>
    <t>GIC ANF DE NKOTENG</t>
  </si>
  <si>
    <t>P019418530764Y</t>
  </si>
  <si>
    <t>AMINOU YERO</t>
  </si>
  <si>
    <t>TRANSPORT DE MARCHANDISE – PRESTATION DE SERVICES</t>
  </si>
  <si>
    <t>P056517142721R</t>
  </si>
  <si>
    <t>ETS NJUTAPMVOUI SOULE</t>
  </si>
  <si>
    <t>P077916929202E</t>
  </si>
  <si>
    <t>ELIZABETH TAYEA DANYING</t>
  </si>
  <si>
    <t>PRESTATIONS-IMP/EXP-BTP-NEGOCE</t>
  </si>
  <si>
    <t>M071812713567K</t>
  </si>
  <si>
    <t>BOLLE ALUIMINIUM AND CONSTRUCTION SERVICES</t>
  </si>
  <si>
    <t>B.A.C.S SARL</t>
  </si>
  <si>
    <t>GEN.CCE IMPORT/EXPORT/MEDICAL EQUIP.</t>
  </si>
  <si>
    <t>M071913935867U</t>
  </si>
  <si>
    <t>PEEMIX PLC</t>
  </si>
  <si>
    <t>P048916661822K</t>
  </si>
  <si>
    <t>AMOUNOU</t>
  </si>
  <si>
    <t>VERA NYOH</t>
  </si>
  <si>
    <t>P087412524346A</t>
  </si>
  <si>
    <t>ELOUNDOU BIFOUNOU STEPHANE</t>
  </si>
  <si>
    <t>P096416610888R</t>
  </si>
  <si>
    <t>P079218373501K</t>
  </si>
  <si>
    <t>Annick Ewo</t>
  </si>
  <si>
    <t>P089416065127W</t>
  </si>
  <si>
    <t>LEBOGO ESSOMBA</t>
  </si>
  <si>
    <t>ADELE REINE</t>
  </si>
  <si>
    <t>P122017330141N</t>
  </si>
  <si>
    <t>NGOUANFO SERGES ELIE</t>
  </si>
  <si>
    <t>P048412785674C</t>
  </si>
  <si>
    <t>P016612634445R</t>
  </si>
  <si>
    <t>P119318554366H</t>
  </si>
  <si>
    <t>DANGUE NKATCHO</t>
  </si>
  <si>
    <t>ELIETTE YOLANDE</t>
  </si>
  <si>
    <t>P029316972967Y</t>
  </si>
  <si>
    <t>DJIEUTCHEU</t>
  </si>
  <si>
    <t>M041517235033H</t>
  </si>
  <si>
    <t>EP DJENG</t>
  </si>
  <si>
    <t>P039012577533X</t>
  </si>
  <si>
    <t>FOGHANG TCHINDA</t>
  </si>
  <si>
    <t>P027118406031H</t>
  </si>
  <si>
    <t>NCHEBI CHE</t>
  </si>
  <si>
    <t>P117912443410W</t>
  </si>
  <si>
    <t>P116800145572G</t>
  </si>
  <si>
    <t>P108117841275Q</t>
  </si>
  <si>
    <t>SINTCHEN</t>
  </si>
  <si>
    <t>P016618531078X</t>
  </si>
  <si>
    <t>TCHUMKAM EPSE NKOUAMI</t>
  </si>
  <si>
    <t>P018612288409B</t>
  </si>
  <si>
    <t>P119717115608N</t>
  </si>
  <si>
    <t>TEDJON</t>
  </si>
  <si>
    <t>P065318006509N</t>
  </si>
  <si>
    <t>P057312486653D</t>
  </si>
  <si>
    <t>DJEUMBA TCHANZEUE EPSEE KETCHA</t>
  </si>
  <si>
    <t>EDWIGE NATALIE</t>
  </si>
  <si>
    <t>P079816987542N</t>
  </si>
  <si>
    <t>TCHAMBA MBAKOB</t>
  </si>
  <si>
    <t>P077816647678X</t>
  </si>
  <si>
    <t>VIRGINIE BEATRICE</t>
  </si>
  <si>
    <t>P050018518915T</t>
  </si>
  <si>
    <t>MANFOUO DJIMELI</t>
  </si>
  <si>
    <t>P070118345797D</t>
  </si>
  <si>
    <t>UMUNNA IFEANYICHUKWU EMMANUEL</t>
  </si>
  <si>
    <t>P037217090748A</t>
  </si>
  <si>
    <t>BEYEME MA'A</t>
  </si>
  <si>
    <t>M122116977805P</t>
  </si>
  <si>
    <t>UPSILON DECISION &amp; TECHNOLOGY</t>
  </si>
  <si>
    <t>UDTECH</t>
  </si>
  <si>
    <t>P058317417078H</t>
  </si>
  <si>
    <t>ATONTSA</t>
  </si>
  <si>
    <t>P016100165538T</t>
  </si>
  <si>
    <t>SOULINA JOSEPH</t>
  </si>
  <si>
    <t>(ETS DAHAINA FILS)</t>
  </si>
  <si>
    <t>M052416722527F</t>
  </si>
  <si>
    <t>SOCIETE ZAM-ZAM CONTRUCTION SARL</t>
  </si>
  <si>
    <t>P076516946860Q</t>
  </si>
  <si>
    <t>P126600211415X</t>
  </si>
  <si>
    <t>DONGO TSAGUE SAMUEL</t>
  </si>
  <si>
    <t>INDUSTRIE DE TRANSFORM./IMP-EXP</t>
  </si>
  <si>
    <t>M079600002911K</t>
  </si>
  <si>
    <t>P077300191385W</t>
  </si>
  <si>
    <t>NGO MATIP EP UM UM SUZANNE</t>
  </si>
  <si>
    <t>P126112518258R</t>
  </si>
  <si>
    <t>P117617839580P</t>
  </si>
  <si>
    <t>SOMSI</t>
  </si>
  <si>
    <t>P098816323601Y</t>
  </si>
  <si>
    <t>NWAKEZE KENECHUKWU</t>
  </si>
  <si>
    <t>GERANCE-STATIONS SCES-CCE/GL</t>
  </si>
  <si>
    <t>P048012504935Y</t>
  </si>
  <si>
    <t>NDJOCK DANIEL GERARD</t>
  </si>
  <si>
    <t>ETS NDJOCK DANIEL GERARD</t>
  </si>
  <si>
    <t>M122216498287Q</t>
  </si>
  <si>
    <t>ENDEN FOOTBALL ACADEMIE</t>
  </si>
  <si>
    <t>P128717211601S</t>
  </si>
  <si>
    <t>OBEDIENT EKWONG</t>
  </si>
  <si>
    <t>P069417991243Y</t>
  </si>
  <si>
    <t>MANTO SANDRINE</t>
  </si>
  <si>
    <t>P099618503644B</t>
  </si>
  <si>
    <t>P099317572849X</t>
  </si>
  <si>
    <t>IFEANYI CHUKWU OLIVER IGWE</t>
  </si>
  <si>
    <t>ETS SILVERWOOD AUTOMOBILES</t>
  </si>
  <si>
    <t>P049314292251B</t>
  </si>
  <si>
    <t>P057114791886X</t>
  </si>
  <si>
    <t>SUKULU</t>
  </si>
  <si>
    <t>SIDONIE MATILDE</t>
  </si>
  <si>
    <t>M012517538749M</t>
  </si>
  <si>
    <t>DAKIN MINING (CAMEROON) CO.LTD</t>
  </si>
  <si>
    <t>P057917069195Q</t>
  </si>
  <si>
    <t>P040016698542W</t>
  </si>
  <si>
    <t>JOY ALIH</t>
  </si>
  <si>
    <t>P068116297560F</t>
  </si>
  <si>
    <t>IGBOKO</t>
  </si>
  <si>
    <t>SAMUEL KALU</t>
  </si>
  <si>
    <t>P079018521533C</t>
  </si>
  <si>
    <t>GABRIELLE NADINE</t>
  </si>
  <si>
    <t>P048117605282Y</t>
  </si>
  <si>
    <t>P107217875248F</t>
  </si>
  <si>
    <t>FOUSSOM LEOPOLD</t>
  </si>
  <si>
    <t>P059417963519C</t>
  </si>
  <si>
    <t>P017000063185R</t>
  </si>
  <si>
    <t>OUOGUIA</t>
  </si>
  <si>
    <t>BLANDINE L'OR</t>
  </si>
  <si>
    <t>P056815286708J</t>
  </si>
  <si>
    <t>SOUGA THEODORE</t>
  </si>
  <si>
    <t>P127317464203C</t>
  </si>
  <si>
    <t>EVONGA</t>
  </si>
  <si>
    <t>P036400138264C</t>
  </si>
  <si>
    <t>FODJOU DEFFO</t>
  </si>
  <si>
    <t>VENTE DE POULES</t>
  </si>
  <si>
    <t>P116616312059F</t>
  </si>
  <si>
    <t>TCHEBAYOU TCHOUMBOU</t>
  </si>
  <si>
    <t>P067311485832G</t>
  </si>
  <si>
    <t>HOUPHONNE</t>
  </si>
  <si>
    <t>P068116923098Q</t>
  </si>
  <si>
    <t>ENOSOM</t>
  </si>
  <si>
    <t>M092417111035L</t>
  </si>
  <si>
    <t>M091217252431W</t>
  </si>
  <si>
    <t>E CATH WAZAN</t>
  </si>
  <si>
    <t>P068212439974D</t>
  </si>
  <si>
    <t>MAGNE Sylvie Nathalie</t>
  </si>
  <si>
    <t>P115817826778E</t>
  </si>
  <si>
    <t>P018610993356W</t>
  </si>
  <si>
    <t>NTOMO</t>
  </si>
  <si>
    <t>ERNEST NELSON</t>
  </si>
  <si>
    <t>M012317874332U</t>
  </si>
  <si>
    <t>SOCIETE CHEZ-NOUS SARL</t>
  </si>
  <si>
    <t>P109116208107G</t>
  </si>
  <si>
    <t>M022416420349H</t>
  </si>
  <si>
    <t>YOAN COFFEE ROASTERS SARL</t>
  </si>
  <si>
    <t>P018812639733W</t>
  </si>
  <si>
    <t>AKOA AKOA NDJANA CHARLES PAPY</t>
  </si>
  <si>
    <t>(MAAS CONSULTING)</t>
  </si>
  <si>
    <t>P098518263685C</t>
  </si>
  <si>
    <t>CHE EPOUSE NDANJOE WAI MINETTE</t>
  </si>
  <si>
    <t>(C.N.W.M)</t>
  </si>
  <si>
    <t>P040117066345K</t>
  </si>
  <si>
    <t>NZOKO PANDONG</t>
  </si>
  <si>
    <t>P049816326127F</t>
  </si>
  <si>
    <t>MBELE BEKONO</t>
  </si>
  <si>
    <t>P017312314271H</t>
  </si>
  <si>
    <t>P027500526593W</t>
  </si>
  <si>
    <t>P058218276352S</t>
  </si>
  <si>
    <t>HAPPY KWOUEMEHE</t>
  </si>
  <si>
    <t>CARINE SANDRINE</t>
  </si>
  <si>
    <t>P019218538655W</t>
  </si>
  <si>
    <t>TEFOUET MOMO</t>
  </si>
  <si>
    <t>SEDIC CHERMAN</t>
  </si>
  <si>
    <t>P027500142692R</t>
  </si>
  <si>
    <t>TALLA MOISETALL</t>
  </si>
  <si>
    <t>TALLA MOISE</t>
  </si>
  <si>
    <t>P038100421550P</t>
  </si>
  <si>
    <t>METCHEYO ERIC BEAUDELAIR</t>
  </si>
  <si>
    <t>ETS TYM AUTO</t>
  </si>
  <si>
    <t>M102015422894W</t>
  </si>
  <si>
    <t>SOCIETE COOPERATIVE AVEC CONSEIL D'ADMINISTRATION DES AGRICULTEURS DE MBANGA</t>
  </si>
  <si>
    <t>(COOP CA AGRIMBA)</t>
  </si>
  <si>
    <t>P036312219812E</t>
  </si>
  <si>
    <t>M042115994389X</t>
  </si>
  <si>
    <t>SOCIETE JANABI SARL</t>
  </si>
  <si>
    <t>P109017888685S</t>
  </si>
  <si>
    <t>POUTCHEU FASSI</t>
  </si>
  <si>
    <t>HENRIETTE SOLARELLE</t>
  </si>
  <si>
    <t>M061418589796R</t>
  </si>
  <si>
    <t>PLATEFORME DES ORGANISATIONS DE LA SOCIETE CIVILE POUR LA PROMOTION DE LA VACCINATION ET LE RENFORCEMENT DU SYSTEME DE SANTE AU CAMEROUN</t>
  </si>
  <si>
    <t>PROVARESSC</t>
  </si>
  <si>
    <t>M052417712320E</t>
  </si>
  <si>
    <t>SOCIÉTÉ COOPÉRATIVE SIMPLIFIÉE DES PRODUCTEURS DE MAÏS DE FAADA</t>
  </si>
  <si>
    <t>SCOOPS FAADA NDEMRI</t>
  </si>
  <si>
    <t>P128316934365R</t>
  </si>
  <si>
    <t>CHEIBOU SOUMANA</t>
  </si>
  <si>
    <t>M032517628319M</t>
  </si>
  <si>
    <t>SMART GLOBAL RESOURCING AND CONSULTING SERVICES CAMEROON</t>
  </si>
  <si>
    <t>SMARTGLOREX CAMEROON</t>
  </si>
  <si>
    <t>HÔTEL ROYAL</t>
  </si>
  <si>
    <t>M050800025004R</t>
  </si>
  <si>
    <t>STE REP ET DISTRIB SARL</t>
  </si>
  <si>
    <t>P088217609302F</t>
  </si>
  <si>
    <t>GEORGES .DUPLEX</t>
  </si>
  <si>
    <t>P058216184207A</t>
  </si>
  <si>
    <t>OLIVER TOMBI</t>
  </si>
  <si>
    <t>P049318480475M</t>
  </si>
  <si>
    <t>AGOE A PEREM</t>
  </si>
  <si>
    <t>Pelagie.</t>
  </si>
  <si>
    <t>P017016325941X</t>
  </si>
  <si>
    <t>P019416956831S</t>
  </si>
  <si>
    <t>ATCHEMTCHOUA</t>
  </si>
  <si>
    <t>P067812703455U</t>
  </si>
  <si>
    <t>MBOLO BILOA ÉPSE NGONG E. CATHERINE C.</t>
  </si>
  <si>
    <t>ETS THE V-PMO</t>
  </si>
  <si>
    <t>M022014406956H</t>
  </si>
  <si>
    <t>D.M.N SARL</t>
  </si>
  <si>
    <t>P095812038395P</t>
  </si>
  <si>
    <t>P077717067592P</t>
  </si>
  <si>
    <t>BISSA ETE</t>
  </si>
  <si>
    <t>P018918054176N</t>
  </si>
  <si>
    <t>SANDJON KOUPTOUDJI</t>
  </si>
  <si>
    <t>AUDE FLEUR</t>
  </si>
  <si>
    <t>P056516752670R</t>
  </si>
  <si>
    <t>CHIEKEZIE ANTHONY</t>
  </si>
  <si>
    <t>P038418003823D</t>
  </si>
  <si>
    <t>NKUISSU</t>
  </si>
  <si>
    <t>CEVELINE</t>
  </si>
  <si>
    <t>P096912401729X</t>
  </si>
  <si>
    <t>TASSE CHARLES</t>
  </si>
  <si>
    <t>M022618393082Y</t>
  </si>
  <si>
    <t>SK AUTOMOBILE SARL</t>
  </si>
  <si>
    <t>TRANSLATOR</t>
  </si>
  <si>
    <t>P017118445509G</t>
  </si>
  <si>
    <t>KOUBRA</t>
  </si>
  <si>
    <t>PRESTATIONS DIBERSES-COMMERCE GENERAL</t>
  </si>
  <si>
    <t>P037715112050H</t>
  </si>
  <si>
    <t>NDAMGWETCHOU BERTINE BEATRICE</t>
  </si>
  <si>
    <t>ETS NDAMGWETCHOU</t>
  </si>
  <si>
    <t>P106200163195G</t>
  </si>
  <si>
    <t>NGO NJAB EPSEE NGONG</t>
  </si>
  <si>
    <t>P127216626166U</t>
  </si>
  <si>
    <t>NGOWIE</t>
  </si>
  <si>
    <t>PHIDOLINE</t>
  </si>
  <si>
    <t>M012118468782F</t>
  </si>
  <si>
    <t>EIBO DECORATION SARLU</t>
  </si>
  <si>
    <t>P039316835107G</t>
  </si>
  <si>
    <t>MESSINA BEFIDI</t>
  </si>
  <si>
    <t>ALBERTINE RUFINE</t>
  </si>
  <si>
    <t>P122015808640C</t>
  </si>
  <si>
    <t>TIKYO MANGUENI JEAN LE LAID</t>
  </si>
  <si>
    <t>P018417890858P</t>
  </si>
  <si>
    <t>KENGNI MARC</t>
  </si>
  <si>
    <t>( JT1725M1000119215)</t>
  </si>
  <si>
    <t>P028117187862T</t>
  </si>
  <si>
    <t>TCHUENDEM KAMDEM EPSE</t>
  </si>
  <si>
    <t>KEMMEGNI SIDONIE</t>
  </si>
  <si>
    <t>P018512465898W</t>
  </si>
  <si>
    <t>P056514378738G</t>
  </si>
  <si>
    <t>NOMENY ZEKING</t>
  </si>
  <si>
    <t>P029317464550E</t>
  </si>
  <si>
    <t>ANDRE ARNAUD</t>
  </si>
  <si>
    <t>M122317038248S</t>
  </si>
  <si>
    <t>SUCCESSION FOE NKOUSSA ROGER BERTRAND</t>
  </si>
  <si>
    <t>P087216995226W</t>
  </si>
  <si>
    <t>ESEME MBONJI HELEN MBOME</t>
  </si>
  <si>
    <t>P069318491918D</t>
  </si>
  <si>
    <t>MELI MOUNTAP</t>
  </si>
  <si>
    <t>ONESIME NORMAND</t>
  </si>
  <si>
    <t>P097616200404B</t>
  </si>
  <si>
    <t>MBUSOP</t>
  </si>
  <si>
    <t>P078717670258E</t>
  </si>
  <si>
    <t>DINA MADELEINE AURORE PESCHANG</t>
  </si>
  <si>
    <t>P117616382206N</t>
  </si>
  <si>
    <t>P028818189869T</t>
  </si>
  <si>
    <t>CROQUET MARIE THERESE</t>
  </si>
  <si>
    <t>M095200025261J</t>
  </si>
  <si>
    <t>COMMUNE RUR.D'AKONOLINGA</t>
  </si>
  <si>
    <t>C.R.D'AKONOLINGA</t>
  </si>
  <si>
    <t>P109112750552P</t>
  </si>
  <si>
    <t>NDJIKI DJOFANG</t>
  </si>
  <si>
    <t>P027516461262K</t>
  </si>
  <si>
    <t>MADJHEUD</t>
  </si>
  <si>
    <t>MAERAMA</t>
  </si>
  <si>
    <t>M061216122849H</t>
  </si>
  <si>
    <t>CAMEROON ATHLETICS FEDERATION</t>
  </si>
  <si>
    <t>P017311767013R</t>
  </si>
  <si>
    <t>WANDJI EPSE TCHANTCHOU</t>
  </si>
  <si>
    <t>P068317492190W</t>
  </si>
  <si>
    <t>AYALOME ANANI</t>
  </si>
  <si>
    <t>DANIEL JUNIOR</t>
  </si>
  <si>
    <t>M022317951488D</t>
  </si>
  <si>
    <t>HDR SERVICES</t>
  </si>
  <si>
    <t>( HDR SVCE SARL )</t>
  </si>
  <si>
    <t>M042517859894G</t>
  </si>
  <si>
    <t>MAK HOUSE SARL</t>
  </si>
  <si>
    <t>P018018258979Z</t>
  </si>
  <si>
    <t>OBIORA PETER CHUKWUKA</t>
  </si>
  <si>
    <t>P079316820437L</t>
  </si>
  <si>
    <t>RECHERCHE SCIENTIFIQUES</t>
  </si>
  <si>
    <t>M041716013024N</t>
  </si>
  <si>
    <t>BRAIN RESEARCH AFRICA INITIATIVE</t>
  </si>
  <si>
    <t>P109812726899E</t>
  </si>
  <si>
    <t>MENGUE  ANNE ROSA</t>
  </si>
  <si>
    <t>CHEZ ANNE</t>
  </si>
  <si>
    <t>P118312639919N</t>
  </si>
  <si>
    <t>NDOUMEN NYA</t>
  </si>
  <si>
    <t>P049417480619H</t>
  </si>
  <si>
    <t>TIATSOP TEDONGLA</t>
  </si>
  <si>
    <t>ÉMELINE ALVINE</t>
  </si>
  <si>
    <t>P048814407593T</t>
  </si>
  <si>
    <t>ESSAME ANDONG</t>
  </si>
  <si>
    <t>ELSINE PULCHERIE</t>
  </si>
  <si>
    <t>P099216608148A</t>
  </si>
  <si>
    <t>P066417635143C</t>
  </si>
  <si>
    <t>P079618295153B</t>
  </si>
  <si>
    <t>YENOUH TUMGUE</t>
  </si>
  <si>
    <t>P122016076767Q</t>
  </si>
  <si>
    <t>DONFACK NGOUNKENG FABIEN</t>
  </si>
  <si>
    <t>M062517817978F</t>
  </si>
  <si>
    <t>BAZOUKA ONLINE BUSINESS SARL</t>
  </si>
  <si>
    <t>P097016997631L</t>
  </si>
  <si>
    <t>P119118204382Y</t>
  </si>
  <si>
    <t>MBENGA NOGHA HERMANN</t>
  </si>
  <si>
    <t>P026916051189X</t>
  </si>
  <si>
    <t>KANA NGOULA MARIE</t>
  </si>
  <si>
    <t>P067017695934B</t>
  </si>
  <si>
    <t>ANKI</t>
  </si>
  <si>
    <t>CLEMENT ABOKO</t>
  </si>
  <si>
    <t>P058517173956B</t>
  </si>
  <si>
    <t>CÉLESTINE ROSINE GLADYS</t>
  </si>
  <si>
    <t>P059618189835U</t>
  </si>
  <si>
    <t>TIEBOU FOGUIENG YANNICK</t>
  </si>
  <si>
    <t>P059917300005S</t>
  </si>
  <si>
    <t>ONDOUA OVASSA ANDRE DERICK</t>
  </si>
  <si>
    <t>ETS DERICK &amp; FILS</t>
  </si>
  <si>
    <t>P058916307211N</t>
  </si>
  <si>
    <t>MIKAILOU</t>
  </si>
  <si>
    <t>P018718423166T</t>
  </si>
  <si>
    <t>JANVIER MAGLOIRE</t>
  </si>
  <si>
    <t>P099817065381K</t>
  </si>
  <si>
    <t>MAFFO TCHINDA</t>
  </si>
  <si>
    <t>M112015427276H</t>
  </si>
  <si>
    <t>'' WOLY AND CO COOP CA ''</t>
  </si>
  <si>
    <t>P021617588948X</t>
  </si>
  <si>
    <t>PAGUI STEPHAN GIRES.</t>
  </si>
  <si>
    <t>M072315950918A</t>
  </si>
  <si>
    <t>TIDJIO DJOMO MEGANE ANISTON</t>
  </si>
  <si>
    <t>ETS LE BIEN</t>
  </si>
  <si>
    <t>P017215719342N</t>
  </si>
  <si>
    <t>P027512129651P</t>
  </si>
  <si>
    <t>NZIE MONGBET ASSANA</t>
  </si>
  <si>
    <t>P106812647427Y</t>
  </si>
  <si>
    <t>EKOUE</t>
  </si>
  <si>
    <t>P018317974204B</t>
  </si>
  <si>
    <t>LEUTOU YOUAGO</t>
  </si>
  <si>
    <t>P078218079723C</t>
  </si>
  <si>
    <t>MAWE KAMTE RENEE BLANCHE.</t>
  </si>
  <si>
    <t>P017917901445K</t>
  </si>
  <si>
    <t>INOUCA</t>
  </si>
  <si>
    <t>P048417465785G</t>
  </si>
  <si>
    <t>ELANGWE FRIDAY</t>
  </si>
  <si>
    <t>NGUCAME</t>
  </si>
  <si>
    <t>P099416708948T</t>
  </si>
  <si>
    <t>AFUGEDANG</t>
  </si>
  <si>
    <t>P057217625821S</t>
  </si>
  <si>
    <t>P108616680803C</t>
  </si>
  <si>
    <t>NKWENTY EHON</t>
  </si>
  <si>
    <t>GILLES COLBERT</t>
  </si>
  <si>
    <t>P019916636788D</t>
  </si>
  <si>
    <t>SOUMBOU OLINGA</t>
  </si>
  <si>
    <t>STEVE STEPHANE</t>
  </si>
  <si>
    <t>P057900566268M</t>
  </si>
  <si>
    <t>BAGAL NATHALIE</t>
  </si>
  <si>
    <t>P036700492433Z</t>
  </si>
  <si>
    <t>ESSOUDOUK EPSE BOUH</t>
  </si>
  <si>
    <t>P038100365391G</t>
  </si>
  <si>
    <t>FOTSO KENGNE JOEL ACHILLE</t>
  </si>
  <si>
    <t>"ETS AGCS CAM"</t>
  </si>
  <si>
    <t>M102316104321S</t>
  </si>
  <si>
    <t>BLIZ LOGISTICS LTD</t>
  </si>
  <si>
    <t>P110012642286J</t>
  </si>
  <si>
    <t>NCHIKOUE KOUOTOU MARIAMA</t>
  </si>
  <si>
    <t>P128216942404J</t>
  </si>
  <si>
    <t>BOLLY</t>
  </si>
  <si>
    <t>P038318355908K</t>
  </si>
  <si>
    <t>Ngo nyemeg</t>
  </si>
  <si>
    <t>Bernadette soubirous</t>
  </si>
  <si>
    <t>P048717827148Y</t>
  </si>
  <si>
    <t>P047617016583R</t>
  </si>
  <si>
    <t>MENGALA ESSAMBA</t>
  </si>
  <si>
    <t>P107700067015K</t>
  </si>
  <si>
    <t>MPON BIKONDO</t>
  </si>
  <si>
    <t>VICTORINE MARIE CHANTAL</t>
  </si>
  <si>
    <t>P098015137951J</t>
  </si>
  <si>
    <t>NDANJE CHETOU</t>
  </si>
  <si>
    <t>M032517846086A</t>
  </si>
  <si>
    <t>FEMMES BAMEGUEA DE DOUALA ET SES ENVIRONS</t>
  </si>
  <si>
    <t>P108517608103Y</t>
  </si>
  <si>
    <t>KEUTCHAKEU TOUNOUGANG</t>
  </si>
  <si>
    <t>P088314554389G</t>
  </si>
  <si>
    <t>MBA JEANNE MARINETTE</t>
  </si>
  <si>
    <t>P076712716086U</t>
  </si>
  <si>
    <t>NGOUFACK EPOUSE DJOUKAND MYTHELIENNE</t>
  </si>
  <si>
    <t>M041512300227E</t>
  </si>
  <si>
    <t>P047912240671C</t>
  </si>
  <si>
    <t>NGO'O MATHURIN</t>
  </si>
  <si>
    <t>P079518340193F</t>
  </si>
  <si>
    <t>YEMENE NGOUO</t>
  </si>
  <si>
    <t>P055200256576T</t>
  </si>
  <si>
    <t>HELHA IPOP</t>
  </si>
  <si>
    <t>JOSEPH MELCHISEDEK</t>
  </si>
  <si>
    <t>P015700521935K</t>
  </si>
  <si>
    <t>FOLEFAC FRANCIS</t>
  </si>
  <si>
    <t>M099817258650G</t>
  </si>
  <si>
    <t>E CATH SAINT PIERRE FOUMBOT</t>
  </si>
  <si>
    <t>VENTE D'OIGNON</t>
  </si>
  <si>
    <t>P118716118042P</t>
  </si>
  <si>
    <t>P118716585780M</t>
  </si>
  <si>
    <t>HAFFIS ABOUBAKAR</t>
  </si>
  <si>
    <t>P039818417969M</t>
  </si>
  <si>
    <t>LEMANA DJOU</t>
  </si>
  <si>
    <t>P018000445779T</t>
  </si>
  <si>
    <t>YOUSSEU NATHALIE FLORE</t>
  </si>
  <si>
    <t>ETS YOUSSEU NATHALIE FLORE</t>
  </si>
  <si>
    <t>P049116789233P</t>
  </si>
  <si>
    <t>NDZONPI TEMENA</t>
  </si>
  <si>
    <t>AUGUSTIN ULRICH</t>
  </si>
  <si>
    <t>P017416841434P</t>
  </si>
  <si>
    <t>RACHELLE KANOUO YONTA</t>
  </si>
  <si>
    <t>P107718372975S</t>
  </si>
  <si>
    <t>BAMPANE EBA</t>
  </si>
  <si>
    <t>CARROLINE</t>
  </si>
  <si>
    <t>M071718476441F</t>
  </si>
  <si>
    <t>CAMEROON CHILDREN'S HEART FOUNDATION</t>
  </si>
  <si>
    <t>CCHF</t>
  </si>
  <si>
    <t>P099217720547Q</t>
  </si>
  <si>
    <t>Kamdem totseu</t>
  </si>
  <si>
    <t>P058117738992F</t>
  </si>
  <si>
    <t>DEMEZE DJEUFACK</t>
  </si>
  <si>
    <t>MAZONIE STEPHANIE</t>
  </si>
  <si>
    <t>P077917141256L</t>
  </si>
  <si>
    <t>KENG LILIAN GWAH</t>
  </si>
  <si>
    <t>P109017869083E</t>
  </si>
  <si>
    <t>Djouadjon</t>
  </si>
  <si>
    <t>Dany Laura</t>
  </si>
  <si>
    <t>P047917859216U</t>
  </si>
  <si>
    <t>KAMSU KOMGUEM</t>
  </si>
  <si>
    <t>P016718500497Q</t>
  </si>
  <si>
    <t>P078216981672T</t>
  </si>
  <si>
    <t>P122017076248U</t>
  </si>
  <si>
    <t>TCHOUANMOE MAXIME BAUCLAIR 696849532</t>
  </si>
  <si>
    <t>P096617704507M</t>
  </si>
  <si>
    <t>NDOBO KOUOH</t>
  </si>
  <si>
    <t>AUCUNE ACTIVE</t>
  </si>
  <si>
    <t>P030017273835A</t>
  </si>
  <si>
    <t>MOREL BRISHNEL DE TAKOUGOUM</t>
  </si>
  <si>
    <t>P097712325877D</t>
  </si>
  <si>
    <t>HUSSEINI NJIFON</t>
  </si>
  <si>
    <t>P028618218840A</t>
  </si>
  <si>
    <t>ERNEST EPAN</t>
  </si>
  <si>
    <t>VENTE PNEUMATQUE</t>
  </si>
  <si>
    <t>P105600125555P</t>
  </si>
  <si>
    <t>VODIE</t>
  </si>
  <si>
    <t>P109415214234P</t>
  </si>
  <si>
    <t>NDO ELA</t>
  </si>
  <si>
    <t>M012416396274B</t>
  </si>
  <si>
    <t>SUIITE -E- SARL</t>
  </si>
  <si>
    <t>P056916863264B</t>
  </si>
  <si>
    <t>KEMMER EDWARD</t>
  </si>
  <si>
    <t>P088412350407X</t>
  </si>
  <si>
    <t>NGUEMO FOKOU RAOUL</t>
  </si>
  <si>
    <t>ETS RAOUL</t>
  </si>
  <si>
    <t>P026812286198A</t>
  </si>
  <si>
    <t>OUANSI II</t>
  </si>
  <si>
    <t>INFIRMIER-E-DIPLOM</t>
  </si>
  <si>
    <t>P118717130274A</t>
  </si>
  <si>
    <t>NINKOUAGUE TSAGUE ÉPOUSE JOGO TSAGUE''</t>
  </si>
  <si>
    <t>TERENCE A''</t>
  </si>
  <si>
    <t>P098617995674Y</t>
  </si>
  <si>
    <t>DONGMO ANDRE PAVO</t>
  </si>
  <si>
    <t>P087818514984N</t>
  </si>
  <si>
    <t>FOMBU MBUNYAM</t>
  </si>
  <si>
    <t>M072316249004Y</t>
  </si>
  <si>
    <t>PROMOTION SEMINAIRE SAINT PAUL DE MBALMAYO 95</t>
  </si>
  <si>
    <t>PROMO SESAPAM 95</t>
  </si>
  <si>
    <t>P108716870028W</t>
  </si>
  <si>
    <t>ABDOULAYE MAAZOU</t>
  </si>
  <si>
    <t>P048416873377L</t>
  </si>
  <si>
    <t>DJIAFOUA JOUSSI</t>
  </si>
  <si>
    <t>FRANCIS ORINAIRE</t>
  </si>
  <si>
    <t>P087815241822K</t>
  </si>
  <si>
    <t>DIA TAYONG</t>
  </si>
  <si>
    <t>P128517678414L</t>
  </si>
  <si>
    <t>M072416927098C</t>
  </si>
  <si>
    <t>GREEN SQUARE SARL</t>
  </si>
  <si>
    <t>P018717852353X</t>
  </si>
  <si>
    <t>CHAIBOO</t>
  </si>
  <si>
    <t>P087515237972U</t>
  </si>
  <si>
    <t>M070318140690L</t>
  </si>
  <si>
    <t>Groupe Mutuel Des Originaires Messo &amp; Amis De Douala</t>
  </si>
  <si>
    <t>G.M.2</t>
  </si>
  <si>
    <t>P122016476961A</t>
  </si>
  <si>
    <t>MAKOLA FELICITE</t>
  </si>
  <si>
    <t>P048717926702T</t>
  </si>
  <si>
    <t>BOUTCHI EPSE TCHADA</t>
  </si>
  <si>
    <t>P017416677600X</t>
  </si>
  <si>
    <t>M042517720681Q</t>
  </si>
  <si>
    <t>MONDIAL MOTORS SERVICES AUTO SARL</t>
  </si>
  <si>
    <t>M032317534206L</t>
  </si>
  <si>
    <t>ASSOCIATION DES JEUNES DE DENVER-BONAMOUSSADI</t>
  </si>
  <si>
    <t>P088617710972U</t>
  </si>
  <si>
    <t>Guimfack</t>
  </si>
  <si>
    <t>Adeline Florence</t>
  </si>
  <si>
    <t>M012417035302F</t>
  </si>
  <si>
    <t>AS WOUSSE NE WOUSSE DE MBEMBESSO</t>
  </si>
  <si>
    <t>AS 2W DE MBEMBESSO</t>
  </si>
  <si>
    <t>P038816089755F</t>
  </si>
  <si>
    <t>ALKASSOUME</t>
  </si>
  <si>
    <t>MAHAMANE.</t>
  </si>
  <si>
    <t>P026716046269P</t>
  </si>
  <si>
    <t>YAMENJEU</t>
  </si>
  <si>
    <t>CONSIGNE DES BAGAGES</t>
  </si>
  <si>
    <t>P018012492160S</t>
  </si>
  <si>
    <t>HAMIDOU DJAGNI</t>
  </si>
  <si>
    <t>M041112572290Y</t>
  </si>
  <si>
    <t>BIBI CLASSIC LAY PRIVATE ENGLISH</t>
  </si>
  <si>
    <t>MURSERY AND PRIMARY SCHOOL</t>
  </si>
  <si>
    <t>P018212091964G</t>
  </si>
  <si>
    <t>P018814777868B</t>
  </si>
  <si>
    <t>LUCINE ALBERTINE ESSAKA MOUTO</t>
  </si>
  <si>
    <t>P038618471719Y</t>
  </si>
  <si>
    <t>MAMIR</t>
  </si>
  <si>
    <t>P039417604970A</t>
  </si>
  <si>
    <t>JEANADAMOU</t>
  </si>
  <si>
    <t>P097518069152U</t>
  </si>
  <si>
    <t>RÉPARATION TV</t>
  </si>
  <si>
    <t>P020516782347P</t>
  </si>
  <si>
    <t>NJIOFACK DZIE</t>
  </si>
  <si>
    <t>P015812416246M</t>
  </si>
  <si>
    <t>P127716323012Z</t>
  </si>
  <si>
    <t>LIU ZHUYING</t>
  </si>
  <si>
    <t>P129018524892A</t>
  </si>
  <si>
    <t>P029517699901X</t>
  </si>
  <si>
    <t>TENYEH LADY</t>
  </si>
  <si>
    <t>PANDORA ANIM</t>
  </si>
  <si>
    <t>P089118366390P</t>
  </si>
  <si>
    <t>DAMBOVE PELARGIE</t>
  </si>
  <si>
    <t>P047016907031P</t>
  </si>
  <si>
    <t>SIREBARA</t>
  </si>
  <si>
    <t>P017016151231Y</t>
  </si>
  <si>
    <t>MAHAMAT MEMOUT</t>
  </si>
  <si>
    <t>P098117636835G</t>
  </si>
  <si>
    <t>ANTOINETTE VALERINE</t>
  </si>
  <si>
    <t>M102316164538B</t>
  </si>
  <si>
    <t>RETRO ARTS</t>
  </si>
  <si>
    <t>PRODUCTION ET REALISATION DE FILMS DOCUMENTAIRE, FICTION, EVENEMENT, PRISE DE VUE VIDEO, PHOTOS AERIENNE ET TERRESTRE, FORMATION AUX METIERS DE L'AUDIOVISUEL, CINEMA ET INFORMATIQUE, VENTE ET LOCATION</t>
  </si>
  <si>
    <t>M010700023025B</t>
  </si>
  <si>
    <t>GAZ DU CAMEROUN S.A.</t>
  </si>
  <si>
    <t>GDC S.A.</t>
  </si>
  <si>
    <t>EXPLORATION ET PRODUCTION GAZIERE ET TOUTES AUTRES ACTIVITÉS ASSOCIÉES</t>
  </si>
  <si>
    <t>P066618110864X</t>
  </si>
  <si>
    <t>KAGE</t>
  </si>
  <si>
    <t>P049517988868U</t>
  </si>
  <si>
    <t>sefou</t>
  </si>
  <si>
    <t>CCE GEN,IMPORT/EXPORT,ART</t>
  </si>
  <si>
    <t>P018517159231W</t>
  </si>
  <si>
    <t>MOUAFO NDENDOUNG</t>
  </si>
  <si>
    <t>M051312646079U</t>
  </si>
  <si>
    <t>WANYI FARMING COOPERATION SOCIETY LTD</t>
  </si>
  <si>
    <t>COMMERCE PLANCHE PARPAINGS</t>
  </si>
  <si>
    <t>P036312417237Q</t>
  </si>
  <si>
    <t>ASSOLO  BIKELE  CLEMENT</t>
  </si>
  <si>
    <t>P018212435957M</t>
  </si>
  <si>
    <t>P047814269007W</t>
  </si>
  <si>
    <t>MICHEL PASCAL</t>
  </si>
  <si>
    <t>M092417106266Q</t>
  </si>
  <si>
    <t>J &amp; C INVESTMENTS SARL</t>
  </si>
  <si>
    <t>" J &amp; C INVESTMENTS SARL</t>
  </si>
  <si>
    <t>P078818444438E</t>
  </si>
  <si>
    <t>MOKTOMO</t>
  </si>
  <si>
    <t>GAELLE SYLVIANE</t>
  </si>
  <si>
    <t>M072316430485Q</t>
  </si>
  <si>
    <t>AL-UMMAH SOLIDARITY</t>
  </si>
  <si>
    <t>PROMOTION DE L'EDUCATION DE LA SANTE ET DE LA PROTECTION DE L'ENVIRONNEMENT</t>
  </si>
  <si>
    <t>P059517353277M</t>
  </si>
  <si>
    <t>EUNICE MOPKA</t>
  </si>
  <si>
    <t>P016918347269F</t>
  </si>
  <si>
    <t>Tchanga</t>
  </si>
  <si>
    <t>Marie Hélène</t>
  </si>
  <si>
    <t>P038417754013P</t>
  </si>
  <si>
    <t>KANOUO TAMELI</t>
  </si>
  <si>
    <t>JUSTIN FLAUBERT</t>
  </si>
  <si>
    <t>M032416583008W</t>
  </si>
  <si>
    <t>AGRO  INDUSTRIE ET PASTORALE POUR LA COMMERCIALISATION AU SAHEL</t>
  </si>
  <si>
    <t>AGRIPCO SARL</t>
  </si>
  <si>
    <t>P058517695041T</t>
  </si>
  <si>
    <t>MAURICE NGWA</t>
  </si>
  <si>
    <t>P039317700660B</t>
  </si>
  <si>
    <t>LUM FUMBE SHU</t>
  </si>
  <si>
    <t>LYDIEN DORA</t>
  </si>
  <si>
    <t>P129517563293K</t>
  </si>
  <si>
    <t>BOZA YEKTEGHA</t>
  </si>
  <si>
    <t>NARCISSE CABREL</t>
  </si>
  <si>
    <t>P048015395831J</t>
  </si>
  <si>
    <t>P057212436470U</t>
  </si>
  <si>
    <t>NGUEFACK ZACHE</t>
  </si>
  <si>
    <t>ETS NGUEFACK ZACHE</t>
  </si>
  <si>
    <t>Expert technique/Expert technique</t>
  </si>
  <si>
    <t>P048517773645Z</t>
  </si>
  <si>
    <t>DATCHOUA NGALEU.</t>
  </si>
  <si>
    <t>FRANCIS. DOUGLAS.</t>
  </si>
  <si>
    <t>P113817013791K</t>
  </si>
  <si>
    <t>MAGNE EPOUSE FOSSO</t>
  </si>
  <si>
    <t>P107814334105W</t>
  </si>
  <si>
    <t>NKOLLO</t>
  </si>
  <si>
    <t>HERMINE VIRGINIE</t>
  </si>
  <si>
    <t>P088316424326W</t>
  </si>
  <si>
    <t>ANDANG AKONO THÉRÈSE LAURE</t>
  </si>
  <si>
    <t>(ETS "ETS ANEL EL CIE")</t>
  </si>
  <si>
    <t>P059617631756X</t>
  </si>
  <si>
    <t>NAOMI LUM</t>
  </si>
  <si>
    <t>P098217859254G</t>
  </si>
  <si>
    <t>NHOMBA NDJEE</t>
  </si>
  <si>
    <t>MARIE NDJEE</t>
  </si>
  <si>
    <t>P018916876052U</t>
  </si>
  <si>
    <t>TALOM NOTOUOM</t>
  </si>
  <si>
    <t>INDUSTRIE ET COMMERCE DU LIVRE</t>
  </si>
  <si>
    <t>M042014417548L</t>
  </si>
  <si>
    <t>EDITIS CAMEROUN</t>
  </si>
  <si>
    <t>P068816081254N</t>
  </si>
  <si>
    <t>P079712700603S</t>
  </si>
  <si>
    <t>TSUETEGUIM TSAMO</t>
  </si>
  <si>
    <t>STAPHANE</t>
  </si>
  <si>
    <t>P118012411131M</t>
  </si>
  <si>
    <t>TONDJI NYA</t>
  </si>
  <si>
    <t>TYLIANE JOELLE</t>
  </si>
  <si>
    <t>P017800480678A</t>
  </si>
  <si>
    <t>TCHANDEU PATIENT DESIRE LEDOUX</t>
  </si>
  <si>
    <t>P028212630422S</t>
  </si>
  <si>
    <t>NDO MBEN JOSEPH EMERANNDO</t>
  </si>
  <si>
    <t>NDO MBEN JOSEPH EMERAN</t>
  </si>
  <si>
    <t>P089516837049S</t>
  </si>
  <si>
    <t>URICH LEONELLE</t>
  </si>
  <si>
    <t>P038916573047X</t>
  </si>
  <si>
    <t>M022618423488E</t>
  </si>
  <si>
    <t>SOCIETE GENERALE DE DIVERSES ACTIVITES SARL</t>
  </si>
  <si>
    <t>SOGEDAC SARL</t>
  </si>
  <si>
    <t>P079017835345W</t>
  </si>
  <si>
    <t>M012115423421E</t>
  </si>
  <si>
    <t>DELTA SARL</t>
  </si>
  <si>
    <t>P118012146039S</t>
  </si>
  <si>
    <t>AMADOU MOUSTAPHA</t>
  </si>
  <si>
    <t>P097714935722N</t>
  </si>
  <si>
    <t>P015717766642M</t>
  </si>
  <si>
    <t>P018316919404S</t>
  </si>
  <si>
    <t>HAMADOU DJELANI</t>
  </si>
  <si>
    <t>P019217895976L</t>
  </si>
  <si>
    <t>KARIMOUN</t>
  </si>
  <si>
    <t>P019216675604X</t>
  </si>
  <si>
    <t>DJOUDA LONTSI</t>
  </si>
  <si>
    <t>P076100198885Z</t>
  </si>
  <si>
    <t>KOUONGUENG</t>
  </si>
  <si>
    <t>P089017714406N</t>
  </si>
  <si>
    <t>MIDRED BIH</t>
  </si>
  <si>
    <t>P010118031077B</t>
  </si>
  <si>
    <t>TAGNE NGONGANG</t>
  </si>
  <si>
    <t>ANGELA MERVEILLE</t>
  </si>
  <si>
    <t>M092016683778A</t>
  </si>
  <si>
    <t>GROUPE D' ACTION POUR LE DEVELOPPEMENT ET L'EMERGENCE DES JEUNES FONDONERA DE YAOUNDE</t>
  </si>
  <si>
    <t>GADEJEFY</t>
  </si>
  <si>
    <t>CRÉER ET PROMOUVOIR DES ACTIVITES SOCIALES ET CULTURELLES</t>
  </si>
  <si>
    <t>P126716807293G</t>
  </si>
  <si>
    <t>NYA EPSE MANGA NYOKOUL</t>
  </si>
  <si>
    <t>M032416633425P</t>
  </si>
  <si>
    <t>BOULANGERIE ISABELLA</t>
  </si>
  <si>
    <t>P028518004856J</t>
  </si>
  <si>
    <t>MOWA</t>
  </si>
  <si>
    <t>P097418566325Q</t>
  </si>
  <si>
    <t>PAUL CLOVICE</t>
  </si>
  <si>
    <t>P088414637731Q</t>
  </si>
  <si>
    <t>TOMBE TASSONZEU</t>
  </si>
  <si>
    <t>ABEL EUDES</t>
  </si>
  <si>
    <t>P048716257853F</t>
  </si>
  <si>
    <t>BIDIAS AMOUGNOL</t>
  </si>
  <si>
    <t>P050116866403H</t>
  </si>
  <si>
    <t>P029416396829A</t>
  </si>
  <si>
    <t>NGON MALIBANG DODO SERAPHINE</t>
  </si>
  <si>
    <t>P047816251692R</t>
  </si>
  <si>
    <t>PATIENCE MUNYEN</t>
  </si>
  <si>
    <t>P016112494862F</t>
  </si>
  <si>
    <t>NIA MBIADAM</t>
  </si>
  <si>
    <t>P097014587808G</t>
  </si>
  <si>
    <t>TIAKO BERNARD (ETS. GARAGE TIAKO ET FILS AUTO-BENZ)</t>
  </si>
  <si>
    <t>P116618088220Z</t>
  </si>
  <si>
    <t>MAGNE EPSE CHEDOU</t>
  </si>
  <si>
    <t>P098412440991T</t>
  </si>
  <si>
    <t>NGO JOB JULIE NADEGENGO</t>
  </si>
  <si>
    <t>NGO JOB JULIE NADEGE</t>
  </si>
  <si>
    <t>P036817653893E</t>
  </si>
  <si>
    <t>TANGIE ARLIEH ÉPOUSE NGU HELEN</t>
  </si>
  <si>
    <t>P128617598888T</t>
  </si>
  <si>
    <t>NGANGANDO ONAMBELE EPSE BENGONO</t>
  </si>
  <si>
    <t>JEANNE VICTOIRE</t>
  </si>
  <si>
    <t>P129717779567D</t>
  </si>
  <si>
    <t>MVOGO MVOGO THEOPHILE RODRIGUE</t>
  </si>
  <si>
    <t>P098014653870G</t>
  </si>
  <si>
    <t>VAVA NTUEM</t>
  </si>
  <si>
    <t>ELVICE CARTER</t>
  </si>
  <si>
    <t>P077718442492J</t>
  </si>
  <si>
    <t>DOOH</t>
  </si>
  <si>
    <t>CALVIN EMMANUEL</t>
  </si>
  <si>
    <t>COMMERCIAL EN RESSOUCE</t>
  </si>
  <si>
    <t>P109316425260Z</t>
  </si>
  <si>
    <t>MEGOU THIAM</t>
  </si>
  <si>
    <t>DORISE FLORE</t>
  </si>
  <si>
    <t>P088217226245P</t>
  </si>
  <si>
    <t>TEUFACK NCHIEUNANG</t>
  </si>
  <si>
    <t>STEPHANE PARFAIT</t>
  </si>
  <si>
    <t>P039918258903J</t>
  </si>
  <si>
    <t>GODWE LAKREO</t>
  </si>
  <si>
    <t>P108018539453L</t>
  </si>
  <si>
    <t>P108314932363F</t>
  </si>
  <si>
    <t>BOGNING LANDO</t>
  </si>
  <si>
    <t>M082418074488K</t>
  </si>
  <si>
    <t>SOCIÉTÉ COOPÉRATIVE AVEC CONSEIL D'ADMINISTRATION ET AGRO ÉCOLOGIQUE DE YEMKOUT</t>
  </si>
  <si>
    <t>SOCOOPAEY</t>
  </si>
  <si>
    <t>P078425245637X</t>
  </si>
  <si>
    <t>NGOUMAFOUO YEMDJEU</t>
  </si>
  <si>
    <t>P078617773845C</t>
  </si>
  <si>
    <t>LILIAN EYEN</t>
  </si>
  <si>
    <t>P087817662495S</t>
  </si>
  <si>
    <t>M122017072022F</t>
  </si>
  <si>
    <t>SOCIÉTÉ COOPERATIVE SIMPLIFIÉE DES PRODUCTEURS DE COTON DE PAL PAL</t>
  </si>
  <si>
    <t>SCOOPS TAKOUANE</t>
  </si>
  <si>
    <t>M116616606044J</t>
  </si>
  <si>
    <t>COLLEGE TECHNIQUE COMMERCIAL INDUSTRIEL ENSEIGNEMENT GENERAL</t>
  </si>
  <si>
    <t>CTCIEG ST FRANCOIS</t>
  </si>
  <si>
    <t>P127016768553P</t>
  </si>
  <si>
    <t>MVUH ÉPOUSE MOUPE</t>
  </si>
  <si>
    <t>RANATOU</t>
  </si>
  <si>
    <t>P010016484818L</t>
  </si>
  <si>
    <t>P066218212763S</t>
  </si>
  <si>
    <t>LOCATION IMMOBILIÈRE</t>
  </si>
  <si>
    <t>M122015393870T</t>
  </si>
  <si>
    <t>SOCIÉTÉ IMMOBILIÈRE KWEDI AND NTSAYO</t>
  </si>
  <si>
    <t>SCI K.N</t>
  </si>
  <si>
    <t>P029616944425J</t>
  </si>
  <si>
    <t>MIKAM SIDJOU</t>
  </si>
  <si>
    <t>P017612485627F</t>
  </si>
  <si>
    <t>NOUKEU HENOCK</t>
  </si>
  <si>
    <t>P056718491397U</t>
  </si>
  <si>
    <t>P019317992544F</t>
  </si>
  <si>
    <t>P058718434347A</t>
  </si>
  <si>
    <t>KENGNE GISLIN GAEL</t>
  </si>
  <si>
    <t>(SW 526 BT)</t>
  </si>
  <si>
    <t>P027018357094C</t>
  </si>
  <si>
    <t>DONGMO NGUEMEDJO EPOUSE NGHOKO</t>
  </si>
  <si>
    <t>DELPHINE ORTANCE</t>
  </si>
  <si>
    <t>P027518582301M</t>
  </si>
  <si>
    <t>MENE KAZE</t>
  </si>
  <si>
    <t>ANNE-MARIE LOUISE</t>
  </si>
  <si>
    <t>P026917686912M</t>
  </si>
  <si>
    <t>TIKING TCHUANWA DENISE EPSE DJIOMAGUE</t>
  </si>
  <si>
    <t>P119218124661U</t>
  </si>
  <si>
    <t>DJUIDJE  EPSE BOKAING ELEPIH</t>
  </si>
  <si>
    <t>P129318405227W</t>
  </si>
  <si>
    <t>P089718558772S</t>
  </si>
  <si>
    <t>GREBOU</t>
  </si>
  <si>
    <t>JULIENNE RITA</t>
  </si>
  <si>
    <t>P128718143303B</t>
  </si>
  <si>
    <t>NJWEIPI FANG NJWEIPI</t>
  </si>
  <si>
    <t>P105318131959U</t>
  </si>
  <si>
    <t>LUEMEGNE epse DJOUONANG</t>
  </si>
  <si>
    <t>P019216837817S</t>
  </si>
  <si>
    <t>TUMENE DOUNGUE</t>
  </si>
  <si>
    <t>LINELLE CLARENCE</t>
  </si>
  <si>
    <t>P029116680391G</t>
  </si>
  <si>
    <t>FETNGO HEUDEP</t>
  </si>
  <si>
    <t>DOLLIE RIKIEL</t>
  </si>
  <si>
    <t>P089517913684L</t>
  </si>
  <si>
    <t>COMFORT BUME</t>
  </si>
  <si>
    <t>M112116724672Q</t>
  </si>
  <si>
    <t>SERVICE ET MAINTENANCE INDUSTRIELLE DU CAMEROUN</t>
  </si>
  <si>
    <t>SMIC</t>
  </si>
  <si>
    <t>PLACEMENT DU PERSONNEL FIXE ET TEMPORAIRE, COMMERCE GENERAL, PRESTATION DE SERVICES, IMPORT/EXPORT</t>
  </si>
  <si>
    <t>P017812438551F</t>
  </si>
  <si>
    <t>AWA BONKOULA</t>
  </si>
  <si>
    <t>ETS AWA BONKOULA</t>
  </si>
  <si>
    <t>P127616028263U</t>
  </si>
  <si>
    <t>NIANG MOR NDACK</t>
  </si>
  <si>
    <t>P048018347061P</t>
  </si>
  <si>
    <t>WEKAM FONGANG</t>
  </si>
  <si>
    <t>VERONIQUE TREBUCHETTE</t>
  </si>
  <si>
    <t>P018012413697N</t>
  </si>
  <si>
    <t>IBRAHI DOCTA</t>
  </si>
  <si>
    <t>PRESTATIONS INTELLECTUELS</t>
  </si>
  <si>
    <t>M112217857114Q</t>
  </si>
  <si>
    <t>KEKISSE SARL</t>
  </si>
  <si>
    <t>P049017779085P</t>
  </si>
  <si>
    <t>FOKOU TCHOUTEZO</t>
  </si>
  <si>
    <t>P069816637250P</t>
  </si>
  <si>
    <t>EBOLO BELLA</t>
  </si>
  <si>
    <t>THERESE PRISCA</t>
  </si>
  <si>
    <t>P016918411414X</t>
  </si>
  <si>
    <t>P039317657755T</t>
  </si>
  <si>
    <t>YOURE</t>
  </si>
  <si>
    <t>ADAMOU NOURROUDINE</t>
  </si>
  <si>
    <t>M020716914877M</t>
  </si>
  <si>
    <t>HOTEL MBE SO MBE</t>
  </si>
  <si>
    <t>P070318480129H</t>
  </si>
  <si>
    <t>HAMIDOU/</t>
  </si>
  <si>
    <t>P018316424245T</t>
  </si>
  <si>
    <t>P059618281849U</t>
  </si>
  <si>
    <t>ANCHI</t>
  </si>
  <si>
    <t>P122016953226A</t>
  </si>
  <si>
    <t>NEBA CYPRIAN SUH</t>
  </si>
  <si>
    <t>P049017826855D</t>
  </si>
  <si>
    <t>P109516883300P</t>
  </si>
  <si>
    <t>MARTIN AIME CYRILLE</t>
  </si>
  <si>
    <t>P027216976561M</t>
  </si>
  <si>
    <t>FOPI JACQUES</t>
  </si>
  <si>
    <t>(ETS FOPI</t>
  </si>
  <si>
    <t>P057618370389H</t>
  </si>
  <si>
    <t>LEUNDE YABELIEU</t>
  </si>
  <si>
    <t>P118216866415D</t>
  </si>
  <si>
    <t>TATSANG</t>
  </si>
  <si>
    <t>P057115066532X</t>
  </si>
  <si>
    <t>NGALAPI JOSEPH</t>
  </si>
  <si>
    <t>P048413379090H</t>
  </si>
  <si>
    <t>NGONO BENG ALPHONSINE PELAGIE</t>
  </si>
  <si>
    <t>P128817795452W</t>
  </si>
  <si>
    <t>NGAYA NGATCHO</t>
  </si>
  <si>
    <t>LILIANE DIANE</t>
  </si>
  <si>
    <t>P075416488850W</t>
  </si>
  <si>
    <t>P017217373714Y</t>
  </si>
  <si>
    <t>YAOUBA ADAMOU</t>
  </si>
  <si>
    <t>M012517538562M</t>
  </si>
  <si>
    <t>SAMARITAN ORTHOPEDIE HANDICAP CENTER</t>
  </si>
  <si>
    <t>SOHC SARL</t>
  </si>
  <si>
    <t>FABRICATION PROTHÈSE, MASSAGE, KINÉSITHÉRAPIE, COMMERCE GÉNÉRAL, PRESTATION DE SERVICE</t>
  </si>
  <si>
    <t>P038312626644H</t>
  </si>
  <si>
    <t>MBE TALLA CHRISTIAN</t>
  </si>
  <si>
    <t>P118317497539H</t>
  </si>
  <si>
    <t>YIN, YEXIONG</t>
  </si>
  <si>
    <t>AGENT ENTRETIEN PISCINE-MONITEUR</t>
  </si>
  <si>
    <t>M032014412352F</t>
  </si>
  <si>
    <t>ALEX PISCINE SARL</t>
  </si>
  <si>
    <t>P062416832070W</t>
  </si>
  <si>
    <t>AH TRADE &amp; SERVICES CAMEROUN</t>
  </si>
  <si>
    <t>P014718496157M</t>
  </si>
  <si>
    <t>NYA EPSE KOUO</t>
  </si>
  <si>
    <t>VENTE DE PIECE DETTACHEE MOTO</t>
  </si>
  <si>
    <t>P069416836690B</t>
  </si>
  <si>
    <t>NWANKWO UZOCHUKWU</t>
  </si>
  <si>
    <t>P038800495851H</t>
  </si>
  <si>
    <t>FODJU KAMGA GAEL</t>
  </si>
  <si>
    <t>P069617139537E</t>
  </si>
  <si>
    <t>NDJAPEN CHOUAMO</t>
  </si>
  <si>
    <t>LAKENE MINETTE</t>
  </si>
  <si>
    <t>P037412630821F</t>
  </si>
  <si>
    <t>MFOYA EDOUARD</t>
  </si>
  <si>
    <t>P117217655450P</t>
  </si>
  <si>
    <t>P075012424136G</t>
  </si>
  <si>
    <t>NOUBI EP TOMDONNOU ANGELE</t>
  </si>
  <si>
    <t>ETS NOUBI EP TOMDONNOU ANGELE</t>
  </si>
  <si>
    <t>M011200041054X</t>
  </si>
  <si>
    <t>CENTRE DE SANTE M. Cath. AYOS</t>
  </si>
  <si>
    <t>P017717579738U</t>
  </si>
  <si>
    <t>P088117886369W</t>
  </si>
  <si>
    <t>BELTE</t>
  </si>
  <si>
    <t>P096715300266M</t>
  </si>
  <si>
    <t>P035600548282H</t>
  </si>
  <si>
    <t>EFFA OTTOU</t>
  </si>
  <si>
    <t>P088017834828J</t>
  </si>
  <si>
    <t>BAKOKMEN</t>
  </si>
  <si>
    <t>P090118407746J</t>
  </si>
  <si>
    <t>Tsague sa'a dazi</t>
  </si>
  <si>
    <t>P068717703783L</t>
  </si>
  <si>
    <t>ELEVAGE + PRODUCTION DES PLANTS D'ARBRES FRUITIERS</t>
  </si>
  <si>
    <t>M042216810007C</t>
  </si>
  <si>
    <t>SOCIETE COOPERATIVE SIMPLIFIÉE DES AMIS DU DEVELOPPEMENT</t>
  </si>
  <si>
    <t>"SCOOPS AMIDEV"</t>
  </si>
  <si>
    <t>P038716779403D</t>
  </si>
  <si>
    <t>DEBA BECHEM EPSE NCHANG MARIAMA</t>
  </si>
  <si>
    <t>P118616907386Z</t>
  </si>
  <si>
    <t>EMILIA LIMUNGA</t>
  </si>
  <si>
    <t>P078717939181F</t>
  </si>
  <si>
    <t>NDJONA NTOCK.</t>
  </si>
  <si>
    <t>P052015766984C</t>
  </si>
  <si>
    <t>NTEPDIE DJEWO</t>
  </si>
  <si>
    <t>P089315394695N</t>
  </si>
  <si>
    <t>P110017533146U</t>
  </si>
  <si>
    <t>LAURETTA ADAMU</t>
  </si>
  <si>
    <t>P038412288213C</t>
  </si>
  <si>
    <t>APPUI CONSEIL DES PAYSANS</t>
  </si>
  <si>
    <t>M111217288191J</t>
  </si>
  <si>
    <t>SERVICE D'APPUI AU DEVELYLOCAK</t>
  </si>
  <si>
    <t>SERADEL</t>
  </si>
  <si>
    <t>P039618474796R</t>
  </si>
  <si>
    <t>NGUEMDJO POMOGNE</t>
  </si>
  <si>
    <t>INGRID ORNELLA</t>
  </si>
  <si>
    <t>P019116394240G</t>
  </si>
  <si>
    <t>DONGMO FOTSING AZEGHA</t>
  </si>
  <si>
    <t>P069718394004A</t>
  </si>
  <si>
    <t>NGUEMMING</t>
  </si>
  <si>
    <t>VANEILLE LETRICIA</t>
  </si>
  <si>
    <t>P058817908618H</t>
  </si>
  <si>
    <t>ETTAHOJONG</t>
  </si>
  <si>
    <t>ALISON EBANGHA</t>
  </si>
  <si>
    <t>P098217748840S</t>
  </si>
  <si>
    <t>MEMENKAM</t>
  </si>
  <si>
    <t>P030017254123Z</t>
  </si>
  <si>
    <t>DJIMENI</t>
  </si>
  <si>
    <t>P049317752254S</t>
  </si>
  <si>
    <t>Dongmo kana</t>
  </si>
  <si>
    <t>P038317837815Z</t>
  </si>
  <si>
    <t>P076317111050A</t>
  </si>
  <si>
    <t>KENMEGNI EPOUSE DJAZIK</t>
  </si>
  <si>
    <t>MADELIENE</t>
  </si>
  <si>
    <t>P108816724675P</t>
  </si>
  <si>
    <t>FOSSO PAGUI</t>
  </si>
  <si>
    <t>ROMAYICK</t>
  </si>
  <si>
    <t>M070100013979M</t>
  </si>
  <si>
    <t>CENTRE DE DIAGNOSTIC &amp; DE SOINS</t>
  </si>
  <si>
    <t>MEDICAUX SARL "C D S M SARL"</t>
  </si>
  <si>
    <t>P107817555420M</t>
  </si>
  <si>
    <t>VENTE EPICERIE</t>
  </si>
  <si>
    <t>P127612575118W</t>
  </si>
  <si>
    <t>MELIE TEUBOU EPOUSE MBOUFANG MARIE NOEL</t>
  </si>
  <si>
    <t>P058817842180X</t>
  </si>
  <si>
    <t>NKWONBEU</t>
  </si>
  <si>
    <t>YDELETTE GERTRIDE</t>
  </si>
  <si>
    <t>P079217524962T</t>
  </si>
  <si>
    <t>EKAMBI EBONGUE LEONEL CLEVE</t>
  </si>
  <si>
    <t>ETS INDJEL BOUTIK</t>
  </si>
  <si>
    <t>M090117412763D</t>
  </si>
  <si>
    <t>INSTITUT POLYVALENT BILINGUE PIEDJOU</t>
  </si>
  <si>
    <t>P019317845810G</t>
  </si>
  <si>
    <t>P109017121499B</t>
  </si>
  <si>
    <t>YIMMY</t>
  </si>
  <si>
    <t>P019618312145K</t>
  </si>
  <si>
    <t>ELLIOTT AKWI</t>
  </si>
  <si>
    <t>P119515979602X</t>
  </si>
  <si>
    <t>SOMTO</t>
  </si>
  <si>
    <t>IKECHUKWU NWAEJI</t>
  </si>
  <si>
    <t>M124416632949E</t>
  </si>
  <si>
    <t>ORGANISATION DE L'AVIATION CIVILE INTERNATIONALE</t>
  </si>
  <si>
    <t>OACI</t>
  </si>
  <si>
    <t>SURETE ET SECURETE DU TRANSPORT AERIEN ET COPERATION ENTRE ETAS MEMBRE</t>
  </si>
  <si>
    <t>VTE VÊTEMENTS</t>
  </si>
  <si>
    <t>P059517690400H</t>
  </si>
  <si>
    <t>P048916274465H</t>
  </si>
  <si>
    <t>TADJUFFO TEPONNO</t>
  </si>
  <si>
    <t>VENTES CASSE AUTO</t>
  </si>
  <si>
    <t>P077417295349Y</t>
  </si>
  <si>
    <t>EZENWAKA</t>
  </si>
  <si>
    <t>CHEF D'ÉQUIPE</t>
  </si>
  <si>
    <t>P066516380919E</t>
  </si>
  <si>
    <t>SIMON SEVERIN</t>
  </si>
  <si>
    <t>M022416396593H</t>
  </si>
  <si>
    <t>NEB MULTIMEDIA SARL</t>
  </si>
  <si>
    <t>P128912569824W</t>
  </si>
  <si>
    <t>OYONO ASSE EPSEE NGOMENA</t>
  </si>
  <si>
    <t>MAEVA ISABELLE</t>
  </si>
  <si>
    <t>P078417811213L</t>
  </si>
  <si>
    <t>Nwana deffo</t>
  </si>
  <si>
    <t>P029717737158P</t>
  </si>
  <si>
    <t>P016412566858D</t>
  </si>
  <si>
    <t>OUSMAILA AMINOU</t>
  </si>
  <si>
    <t>P049817922431N</t>
  </si>
  <si>
    <t>P055116793631Y</t>
  </si>
  <si>
    <t>KENGUEU ÉPOUSE TEMGOUA</t>
  </si>
  <si>
    <t>P019516673113J</t>
  </si>
  <si>
    <t>P078216042801E</t>
  </si>
  <si>
    <t>KAZEBIEU NGUENKAM</t>
  </si>
  <si>
    <t>P068417754360R</t>
  </si>
  <si>
    <t>Tchoungang Sizerie Epose Djoko</t>
  </si>
  <si>
    <t>P027812520281K</t>
  </si>
  <si>
    <t>TOUOGANG ERIC BRUNO</t>
  </si>
  <si>
    <t>TOUOGANG ERIC</t>
  </si>
  <si>
    <t>M102518158958Q</t>
  </si>
  <si>
    <t>BONDIA TRADING SARL</t>
  </si>
  <si>
    <t>P038912151894N</t>
  </si>
  <si>
    <t>DONGMO TEDAJIO</t>
  </si>
  <si>
    <t>P017316445327C</t>
  </si>
  <si>
    <t>SOUKANG</t>
  </si>
  <si>
    <t>CLAIRE NATHALIE</t>
  </si>
  <si>
    <t>P109016065117R</t>
  </si>
  <si>
    <t>DANIEL TANYI ENOW</t>
  </si>
  <si>
    <t>P099316709072Y</t>
  </si>
  <si>
    <t>KEMKO</t>
  </si>
  <si>
    <t>P096100269559T</t>
  </si>
  <si>
    <t>MAJAH EPSE TALLA GEORGETTE</t>
  </si>
  <si>
    <t>P056315310733U</t>
  </si>
  <si>
    <t>DESIRE RENE</t>
  </si>
  <si>
    <t>P048616490821U</t>
  </si>
  <si>
    <t>TCHASSEM NJINTE EPOUSE KOMBA BELINDA MADELEINE ANICK</t>
  </si>
  <si>
    <t>( ETS PATGREMI CLEAN )</t>
  </si>
  <si>
    <t>P099118497847B</t>
  </si>
  <si>
    <t>TCHIGNIN2IBOU NGANDJUI</t>
  </si>
  <si>
    <t>ANASTASIE LAURE</t>
  </si>
  <si>
    <t>M071316655451B</t>
  </si>
  <si>
    <t>COLLEGE D ENSEIGNEMENT SECONDAIRE DE NGOUMI</t>
  </si>
  <si>
    <t>CES DE NGOUMI</t>
  </si>
  <si>
    <t>P020018518458P</t>
  </si>
  <si>
    <t>ROVADES</t>
  </si>
  <si>
    <t>P010217810536D</t>
  </si>
  <si>
    <t>FOH YEMELE</t>
  </si>
  <si>
    <t>JIVIANE MAIVA</t>
  </si>
  <si>
    <t>P058617823339H</t>
  </si>
  <si>
    <t>TEHJI</t>
  </si>
  <si>
    <t>MAGDALENE NGO</t>
  </si>
  <si>
    <t>P077916213166A</t>
  </si>
  <si>
    <t>KUIGOUA NGATAT EPSE NGONGA</t>
  </si>
  <si>
    <t>VALENTINE CAROLE</t>
  </si>
  <si>
    <t>P019717796381U</t>
  </si>
  <si>
    <t>Touogue fankep</t>
  </si>
  <si>
    <t>Grace hermine</t>
  </si>
  <si>
    <t>P127912569724W</t>
  </si>
  <si>
    <t>TCHINDA ZOE</t>
  </si>
  <si>
    <t>P120218214120H</t>
  </si>
  <si>
    <t>MERODE LAURE</t>
  </si>
  <si>
    <t>P065717064256N</t>
  </si>
  <si>
    <t>PRESTATIONS DE SERVICES-BTP-ETUDES ET CONSULTATIONS DIVERSES</t>
  </si>
  <si>
    <t>VENTE DE LUMIERE</t>
  </si>
  <si>
    <t>P088316876566H</t>
  </si>
  <si>
    <t>MAKEU PONG EMERANCE MERIMENE EPSE MOGOU</t>
  </si>
  <si>
    <t>P068412240744S</t>
  </si>
  <si>
    <t>BITYE EPSE MIESCH CLAUDINE PATRICIA</t>
  </si>
  <si>
    <t>ETS BITYE MIESCH</t>
  </si>
  <si>
    <t>P068516561413L</t>
  </si>
  <si>
    <t>FOMANOU ROSTANT</t>
  </si>
  <si>
    <t>ETS FOMANOU &amp; FILS</t>
  </si>
  <si>
    <t>PRESTATION DE SERVICES,COMMERCE GENERAL,IMPORT-EXPORT,BTP</t>
  </si>
  <si>
    <t>M051216329995R</t>
  </si>
  <si>
    <t>ZONE D'INTERET CYNEGETIQUE DE CHASSE N°29 ET 30 LOBEKE-LOUPONDJI SARL</t>
  </si>
  <si>
    <t>P027016930045D</t>
  </si>
  <si>
    <t>P028216174483P</t>
  </si>
  <si>
    <t>P038818372307T</t>
  </si>
  <si>
    <t>ABEL GRING</t>
  </si>
  <si>
    <t>GASPARRI/ANDROID PRESTIGE SERVICES</t>
  </si>
  <si>
    <t>P066115312877X</t>
  </si>
  <si>
    <t>EWODO MEVO</t>
  </si>
  <si>
    <t>M032318159238N</t>
  </si>
  <si>
    <t>SOCIETE CIVILE IMMOBILIERE BISSAYE</t>
  </si>
  <si>
    <t>SCI BISSAYE</t>
  </si>
  <si>
    <t>P081917064439H</t>
  </si>
  <si>
    <t>ETABLISSEMENT EWANE &amp; FILS,</t>
  </si>
  <si>
    <t>EWANE CYPRIEN ROGER</t>
  </si>
  <si>
    <t>PRESTATION DE SERVICES - COMMERCE GENERAL - IMPORT - EXPORT</t>
  </si>
  <si>
    <t>P122015889294Q</t>
  </si>
  <si>
    <t>P049412288198Z</t>
  </si>
  <si>
    <t>KENANG</t>
  </si>
  <si>
    <t>P089618356778B</t>
  </si>
  <si>
    <t>TAKOUBOT NEMBOT</t>
  </si>
  <si>
    <t>P030016416464Y</t>
  </si>
  <si>
    <t>YOGAM</t>
  </si>
  <si>
    <t>GOODNESS KESEH</t>
  </si>
  <si>
    <t>VENTE DE BABOUCHES PLASTIQUES</t>
  </si>
  <si>
    <t>P108418520085A</t>
  </si>
  <si>
    <t>WEUTEU KETCHIAMEN EPSE ZOLIE</t>
  </si>
  <si>
    <t>ABIGAEL MAJOLIE</t>
  </si>
  <si>
    <t>P059016158973Y</t>
  </si>
  <si>
    <t>SEUMEGNI DJOUFANG EPSE TCHUEMBOU</t>
  </si>
  <si>
    <t>NERIZA</t>
  </si>
  <si>
    <t>Bike repairs</t>
  </si>
  <si>
    <t>P118412434773Z</t>
  </si>
  <si>
    <t>Tido Clement</t>
  </si>
  <si>
    <t>P016516862202D</t>
  </si>
  <si>
    <t>M062416868384X</t>
  </si>
  <si>
    <t>P027917651813G</t>
  </si>
  <si>
    <t>FONGHAM</t>
  </si>
  <si>
    <t>P030118367531Q</t>
  </si>
  <si>
    <t>DANGONG LEKE</t>
  </si>
  <si>
    <t>P125712577350C</t>
  </si>
  <si>
    <t>ETINGUE RICHARD</t>
  </si>
  <si>
    <t>ETINGUE</t>
  </si>
  <si>
    <t>P067817625691Z</t>
  </si>
  <si>
    <t>ASSONZIA</t>
  </si>
  <si>
    <t>M082217575695N</t>
  </si>
  <si>
    <t>SOCIETE CAMEROUNAISE D'AGRO-EXPLOITATION ET DE LOTISSEMENT SARL</t>
  </si>
  <si>
    <t>SOCAEL SARL</t>
  </si>
  <si>
    <t>P105614566250Z</t>
  </si>
  <si>
    <t>ELHMOUDDI ÉPOUSE ANGO</t>
  </si>
  <si>
    <t>MALIKA</t>
  </si>
  <si>
    <t>VENTE EN MINI PARFUMERIE</t>
  </si>
  <si>
    <t>P017012554918P</t>
  </si>
  <si>
    <t>SILOA BAKA</t>
  </si>
  <si>
    <t>M040400017611R</t>
  </si>
  <si>
    <t>ALPHA MARINE SHIPPING SERVICES</t>
  </si>
  <si>
    <t>(AMSS)</t>
  </si>
  <si>
    <t>P085217059205U</t>
  </si>
  <si>
    <t>P014418560966C</t>
  </si>
  <si>
    <t>P039518284670Z</t>
  </si>
  <si>
    <t>DIBOBE GAETAN FRANCK ARNAUD</t>
  </si>
  <si>
    <t>(ETS GFA CREATIVE)</t>
  </si>
  <si>
    <t>P060017182429Q</t>
  </si>
  <si>
    <t>MBO'O OBAME</t>
  </si>
  <si>
    <t>CATHY JORDANE</t>
  </si>
  <si>
    <t>P019618376045N</t>
  </si>
  <si>
    <t>TCHONDJOLBO</t>
  </si>
  <si>
    <t>M042416680894W</t>
  </si>
  <si>
    <t>JKM SERVICES</t>
  </si>
  <si>
    <t>P108518112530Y</t>
  </si>
  <si>
    <t>P129716781627D</t>
  </si>
  <si>
    <t>LYONGA NDIVE WOTANI</t>
  </si>
  <si>
    <t>P119017851621S</t>
  </si>
  <si>
    <t>BIKAY</t>
  </si>
  <si>
    <t>P028717837032W</t>
  </si>
  <si>
    <t>ZUMINEH FRANCIS</t>
  </si>
  <si>
    <t>P036400162415K</t>
  </si>
  <si>
    <t>WENTEMDIE</t>
  </si>
  <si>
    <t>P029417281335W</t>
  </si>
  <si>
    <t>LANDRY GAYTHAN</t>
  </si>
  <si>
    <t>M082116410079N</t>
  </si>
  <si>
    <t>FONDATION RECOVER CAMEROON</t>
  </si>
  <si>
    <t>FRC</t>
  </si>
  <si>
    <t>P079818310580B</t>
  </si>
  <si>
    <t>TAKENDO TCHOUNTCHO</t>
  </si>
  <si>
    <t>ARDIENTE CLAUDIA</t>
  </si>
  <si>
    <t>M072518059325Y</t>
  </si>
  <si>
    <t>GROUPE D'INITIATIVE COMMUNE POUR LA PROMOTION DE L'AGRICULTURE FRUITIERE DE LA VALLEE DU NTEM</t>
  </si>
  <si>
    <t>GIC OKINI OBELE</t>
  </si>
  <si>
    <t>P029618415742A</t>
  </si>
  <si>
    <t>M011417241851M</t>
  </si>
  <si>
    <t>E PROT DE GALIM-TIGNERE</t>
  </si>
  <si>
    <t>M041912760409Z</t>
  </si>
  <si>
    <t>GIC NGOUCHIEU</t>
  </si>
  <si>
    <t>P019017884941E</t>
  </si>
  <si>
    <t>DJONZO SOH</t>
  </si>
  <si>
    <t>P016714963643L</t>
  </si>
  <si>
    <t>NTAMACK EPSE BALOUGA THÉRÈSE</t>
  </si>
  <si>
    <t>P050417988858R</t>
  </si>
  <si>
    <t>BTP ET AUTRES</t>
  </si>
  <si>
    <t>M111812730832A</t>
  </si>
  <si>
    <t>ACA CAMEROUN S.A</t>
  </si>
  <si>
    <t>PETITE ACTIVITE</t>
  </si>
  <si>
    <t>P099518198128U</t>
  </si>
  <si>
    <t>INDUSTRIES DE MONTAGE DES USTENSILS EN INOX</t>
  </si>
  <si>
    <t>M012517538908Z</t>
  </si>
  <si>
    <t>FENG HUI</t>
  </si>
  <si>
    <t>FH</t>
  </si>
  <si>
    <t>M079817590210B</t>
  </si>
  <si>
    <t>ANATOU BIH</t>
  </si>
  <si>
    <t>CONSEIL JURIDIQUE, DROIT FISCAL,DROIT DIMINALE, DROIT DES AFFAIRES ET SOCIAL</t>
  </si>
  <si>
    <t>P109217849944R</t>
  </si>
  <si>
    <t>LONTSIE CHRISTELLE</t>
  </si>
  <si>
    <t>M048618380712L</t>
  </si>
  <si>
    <t>SYNDICAT NATIONAL DES INSCRITS MARITIMES &amp; ASSIMILES DU CAMEROUN</t>
  </si>
  <si>
    <t>SYNIMAC</t>
  </si>
  <si>
    <t>P028617045905X</t>
  </si>
  <si>
    <t>NGANDO KOMBOU</t>
  </si>
  <si>
    <t>P019717949599J</t>
  </si>
  <si>
    <t>WILLY VALDEZ</t>
  </si>
  <si>
    <t>P088817447025E</t>
  </si>
  <si>
    <t>P029217548715Q</t>
  </si>
  <si>
    <t>NJI AKWEN</t>
  </si>
  <si>
    <t>P039617219268S</t>
  </si>
  <si>
    <t>SEGUE OKONO</t>
  </si>
  <si>
    <t>P067817465740Y</t>
  </si>
  <si>
    <t>MAURICETTE ADELLE</t>
  </si>
  <si>
    <t>P019716287645M</t>
  </si>
  <si>
    <t>JABER HUSSEIN</t>
  </si>
  <si>
    <t>P126700119084T</t>
  </si>
  <si>
    <t>EWONDE EDIMO EP LOBE</t>
  </si>
  <si>
    <t>SOPHIE LAURE GENEVIEVE</t>
  </si>
  <si>
    <t>ADMINISTRATEUR PRINCIPAL SANTE PUBL</t>
  </si>
  <si>
    <t>P089012804054C</t>
  </si>
  <si>
    <t>NDEME DJONI EMMANUEL</t>
  </si>
  <si>
    <t>M112316246113M</t>
  </si>
  <si>
    <t>SKYNE TRAVEL COMPANY SARLU</t>
  </si>
  <si>
    <t>STC SARLU</t>
  </si>
  <si>
    <t>IMMIGRATION, PRESTATION DE SERVICE , COMMERCE GÉNÉRAL, AGROALIMENTAIRE, IMPORT/EXPORT, BTP</t>
  </si>
  <si>
    <t>M072416917982H</t>
  </si>
  <si>
    <t>CADIS INTER SARL</t>
  </si>
  <si>
    <t>P118717754898H</t>
  </si>
  <si>
    <t>KAMCHEU DJEUNKOUA</t>
  </si>
  <si>
    <t>P059418461624R</t>
  </si>
  <si>
    <t>TADA NINZEU</t>
  </si>
  <si>
    <t>P047917585603U</t>
  </si>
  <si>
    <t>SULEMANOU</t>
  </si>
  <si>
    <t>M088817413684Z</t>
  </si>
  <si>
    <t>COLLEGE PRIVE LAIC DU DJA ET LOBO</t>
  </si>
  <si>
    <t>P016217747459W</t>
  </si>
  <si>
    <t>P098917725821T</t>
  </si>
  <si>
    <t>MATSING MBAH</t>
  </si>
  <si>
    <t>JOCELINE LAURE</t>
  </si>
  <si>
    <t>M022416399555R</t>
  </si>
  <si>
    <t>NGAN 2R COMPANY SARL</t>
  </si>
  <si>
    <t>CONSTRUCTION DE BATIMENTS COMPLETS, BTP, PRESTATIONS DE SERVICES</t>
  </si>
  <si>
    <t>P099418499411X</t>
  </si>
  <si>
    <t>FOSSO MEKOUENG CHRIST RICADO</t>
  </si>
  <si>
    <t>( Ets MAINTENANCE RICO )</t>
  </si>
  <si>
    <t>M022116245357Q</t>
  </si>
  <si>
    <t>VICTORYA PRODUCTIONS.</t>
  </si>
  <si>
    <t>VICPROD</t>
  </si>
  <si>
    <t>PRODUCTION AUDIO VISUELLES, VENTE DES MATÉRIELS AUDIO VISUELLES, SONORISATION, SPOTS PUBLICITAIRES, RÉALISATION DES FILMS D'ENTREPRISE, PRESTATION DE SERVICES, COMMERCE GÉNÉRAL, REPRÉSENTATION COMMERC</t>
  </si>
  <si>
    <t>P026616659476T</t>
  </si>
  <si>
    <t>KWEWOUNG EPSE KAMTO</t>
  </si>
  <si>
    <t>ANGÈLE DELPHINE</t>
  </si>
  <si>
    <t>P069517849050H</t>
  </si>
  <si>
    <t>NDJECHIO DJONGANG</t>
  </si>
  <si>
    <t>FROID CLIMATISATION ELECTRICITE PLOMBERIE</t>
  </si>
  <si>
    <t>M078300001143M</t>
  </si>
  <si>
    <t>PICTET CAMEROUN</t>
  </si>
  <si>
    <t>P054500158846Q</t>
  </si>
  <si>
    <t>EFUA DIBUE EPSEE MUNA</t>
  </si>
  <si>
    <t>P088912391545T</t>
  </si>
  <si>
    <t>BILAI MALIOUM AHMAT MAMAT</t>
  </si>
  <si>
    <t>P128118079046C</t>
  </si>
  <si>
    <t>P030218403053Q</t>
  </si>
  <si>
    <t>P037318314989H</t>
  </si>
  <si>
    <t>MOGOUONG NOUTSA</t>
  </si>
  <si>
    <t>P127817586266U</t>
  </si>
  <si>
    <t>NOUMBO SHIELA PAULINE</t>
  </si>
  <si>
    <t>( ETS SHIELA ET FILS )</t>
  </si>
  <si>
    <t>P119118199943A</t>
  </si>
  <si>
    <t>YUMENI</t>
  </si>
  <si>
    <t>YASMINE AMINATOU</t>
  </si>
  <si>
    <t>P050215288864E</t>
  </si>
  <si>
    <t>HANS JORDAN</t>
  </si>
  <si>
    <t>P126615194121N</t>
  </si>
  <si>
    <t>JOPAN</t>
  </si>
  <si>
    <t>P037115374035T</t>
  </si>
  <si>
    <t>MBALA OBONO</t>
  </si>
  <si>
    <t>BIDJOGO MARIE</t>
  </si>
  <si>
    <t>M092217876005Y</t>
  </si>
  <si>
    <t>CREDIT COMMUNAUTAIRE D AFRIQUE BOURSE</t>
  </si>
  <si>
    <t>CCA -BOURSE</t>
  </si>
  <si>
    <t>INTERMEDIATION FINANCIERE SUR LE MARCHE FINANCIER DE L AFRIQUE CENTRALE</t>
  </si>
  <si>
    <t>P089518343227R</t>
  </si>
  <si>
    <t>MBONNE KENU</t>
  </si>
  <si>
    <t>ULRICHE BRONDOL</t>
  </si>
  <si>
    <t>P038518234577N</t>
  </si>
  <si>
    <t>P037917643338S</t>
  </si>
  <si>
    <t>MVOGO AFOUBA</t>
  </si>
  <si>
    <t>P119016369804X</t>
  </si>
  <si>
    <t>PEGOUE YAMDJEU KEVIN PLATINI</t>
  </si>
  <si>
    <t>"ETS ANIMAUX BIO"</t>
  </si>
  <si>
    <t>P019916423330G</t>
  </si>
  <si>
    <t>MICHAEL CHUKWUMA CHRISTOPHER</t>
  </si>
  <si>
    <t>P037513355299U</t>
  </si>
  <si>
    <t>KEUZITA BAGAB VALENTIN</t>
  </si>
  <si>
    <t>P099217197651F</t>
  </si>
  <si>
    <t>CAROLINE NANGE (ETS WORLD MAKER OF GLASS AND ALUMINIUM)</t>
  </si>
  <si>
    <t>P069216423400C</t>
  </si>
  <si>
    <t>NGENANG CHEYIP EPSE</t>
  </si>
  <si>
    <t>KULU MOJOKO</t>
  </si>
  <si>
    <t>P067817767981A</t>
  </si>
  <si>
    <t>Donkeng</t>
  </si>
  <si>
    <t>Clarisse audrey</t>
  </si>
  <si>
    <t>P106616073192T</t>
  </si>
  <si>
    <t>NAKORE</t>
  </si>
  <si>
    <t>P088316622060G</t>
  </si>
  <si>
    <t>ALPHONCIOUS</t>
  </si>
  <si>
    <t>P038118021878K</t>
  </si>
  <si>
    <t>P060117626490M</t>
  </si>
  <si>
    <t>FADIMATOU DAMARYS</t>
  </si>
  <si>
    <t>P017616583490N</t>
  </si>
  <si>
    <t>P087616397364F</t>
  </si>
  <si>
    <t>TOGOUETH FOUEDZI</t>
  </si>
  <si>
    <t>AIME DOULAIN</t>
  </si>
  <si>
    <t>P062916143549K</t>
  </si>
  <si>
    <t>NGO PONDY MARTHE</t>
  </si>
  <si>
    <t>P122016232591G</t>
  </si>
  <si>
    <t>P079212723622F</t>
  </si>
  <si>
    <t>KOLONG DORINE SONYTAGE</t>
  </si>
  <si>
    <t>P102316236394S</t>
  </si>
  <si>
    <t>(JMR SARL)</t>
  </si>
  <si>
    <t>COMMERCE GENERAL, IMPORT-EXPORT , AGRO PASTORAL</t>
  </si>
  <si>
    <t>P037916037658R</t>
  </si>
  <si>
    <t>ZIENANG ZEPA FRANCK</t>
  </si>
  <si>
    <t>P056616174869X</t>
  </si>
  <si>
    <t>TANKWA EPSE YANKE CHUNDA</t>
  </si>
  <si>
    <t>P078817602954D</t>
  </si>
  <si>
    <t>MBOMBDA TCHUITCHAM</t>
  </si>
  <si>
    <t>P018018410792A</t>
  </si>
  <si>
    <t>ISSAKH</t>
  </si>
  <si>
    <t>DOUDOUM</t>
  </si>
  <si>
    <t>P019416612045N</t>
  </si>
  <si>
    <t>MAHAMAT HISSEIN HAMID</t>
  </si>
  <si>
    <t>M012317863696P</t>
  </si>
  <si>
    <t>SOCIÉTÉ DE PRESTATIONS DE DIVERS SERVICES</t>
  </si>
  <si>
    <t>SPDS SARL</t>
  </si>
  <si>
    <t>M012618317602S</t>
  </si>
  <si>
    <t>TELYCOM SARL</t>
  </si>
  <si>
    <t>M042318143444P</t>
  </si>
  <si>
    <t>AFRICA TECHNOLOGIES</t>
  </si>
  <si>
    <t>AFRITECH</t>
  </si>
  <si>
    <t>PRESTATION DE SERVICES - GENERAL SUPPLYING - COMMERCIAL AGENCIES - LABORATORY EQUIPMENT - SCIENTIFIC CONSULTANY - MAINTENANCE SERVICES AND GENERAL LABORATORY CONSULTANCY</t>
  </si>
  <si>
    <t>M012517481506C</t>
  </si>
  <si>
    <t>ZEKSIO SARL</t>
  </si>
  <si>
    <t>SNACK ET HÉBERGEMENT</t>
  </si>
  <si>
    <t>P028816915876K</t>
  </si>
  <si>
    <t>NKOUANDOU NJUENWET</t>
  </si>
  <si>
    <t>SILVANO</t>
  </si>
  <si>
    <t>M022118452115K</t>
  </si>
  <si>
    <t>SOCIETE SIM FOODS SARL</t>
  </si>
  <si>
    <t>P129017301035Z</t>
  </si>
  <si>
    <t>P087700418474M</t>
  </si>
  <si>
    <t>NKEMGUE MBAH JONATHAN</t>
  </si>
  <si>
    <t>P069618415726H</t>
  </si>
  <si>
    <t>KENGNE WAFO</t>
  </si>
  <si>
    <t>ARNAULD WILLY</t>
  </si>
  <si>
    <t>P017917192215S</t>
  </si>
  <si>
    <t>JEAN-CALVIN</t>
  </si>
  <si>
    <t>P025800230416C</t>
  </si>
  <si>
    <t>NKANA EPSE MARSHALL</t>
  </si>
  <si>
    <t>M101612583607R</t>
  </si>
  <si>
    <t>SOCIETE GOOD LOGISTICS SARL</t>
  </si>
  <si>
    <t>SOCIETE GOOD-LOG SARL</t>
  </si>
  <si>
    <t>P122017429649F</t>
  </si>
  <si>
    <t>KAMKOUM PAUL HONORE</t>
  </si>
  <si>
    <t>P010218413375X</t>
  </si>
  <si>
    <t>IBRAHIM KODJI</t>
  </si>
  <si>
    <t>P098314968910H</t>
  </si>
  <si>
    <t>P096616345827Z</t>
  </si>
  <si>
    <t>DECHANT DIETRICH</t>
  </si>
  <si>
    <t>P047716321910B</t>
  </si>
  <si>
    <t>responsable d'une structure commerciale</t>
  </si>
  <si>
    <t>P126118093439F</t>
  </si>
  <si>
    <t>TAMDOM SIMO</t>
  </si>
  <si>
    <t>P057500575521M</t>
  </si>
  <si>
    <t>ETIETSE OMANG</t>
  </si>
  <si>
    <t>VICTOIRE GLADYS</t>
  </si>
  <si>
    <t>P059417693761A</t>
  </si>
  <si>
    <t>CHWINGUM</t>
  </si>
  <si>
    <t>P126400035949S</t>
  </si>
  <si>
    <t>HENRIETTE THERESE</t>
  </si>
  <si>
    <t>P069217084579E</t>
  </si>
  <si>
    <t>MANGA GASTON</t>
  </si>
  <si>
    <t>P038115249003S</t>
  </si>
  <si>
    <t>TCHOUANDEM EPOUSE TCHEUMAGA</t>
  </si>
  <si>
    <t>WESAD</t>
  </si>
  <si>
    <t>M101917149144M</t>
  </si>
  <si>
    <t>WORLD ECONOMY SKILLS AND AGRO DEVELOPMENT</t>
  </si>
  <si>
    <t>(WESAD)</t>
  </si>
  <si>
    <t>M071913925502K</t>
  </si>
  <si>
    <t>MECHANICAL ENGINEERING AND INDUSTRIAL</t>
  </si>
  <si>
    <t>MECHENIS SARL</t>
  </si>
  <si>
    <t>P067016937638E</t>
  </si>
  <si>
    <t>M092518161011C</t>
  </si>
  <si>
    <t>SYNTEC PARTNER SARL</t>
  </si>
  <si>
    <t>SYNTEC</t>
  </si>
  <si>
    <t>P036517599878U</t>
  </si>
  <si>
    <t>TOUME ÉPOUSE BIAMBA</t>
  </si>
  <si>
    <t>P128916904528Z</t>
  </si>
  <si>
    <t>KANGO</t>
  </si>
  <si>
    <t>RUTH KATCHE</t>
  </si>
  <si>
    <t>P098817952499A</t>
  </si>
  <si>
    <t>GAEL CARINE</t>
  </si>
  <si>
    <t>Intelligence artificielle</t>
  </si>
  <si>
    <t>M042517663437X</t>
  </si>
  <si>
    <t>AFRICAN AI SOLUTIONS SARL</t>
  </si>
  <si>
    <t>Vente des vêtements</t>
  </si>
  <si>
    <t>P047814333744N</t>
  </si>
  <si>
    <t>METADJOU EPSEE TATSING</t>
  </si>
  <si>
    <t>P099317925214L</t>
  </si>
  <si>
    <t>TOFFESSI TCHIENTCHEU</t>
  </si>
  <si>
    <t>P099818217337C</t>
  </si>
  <si>
    <t>EKOKO DJEMBA</t>
  </si>
  <si>
    <t>PRISCILLE MAYLIS</t>
  </si>
  <si>
    <t>P069117663461D</t>
  </si>
  <si>
    <t>KABEYENE OVENGA</t>
  </si>
  <si>
    <t>OLIVE JEMIMAH</t>
  </si>
  <si>
    <t>PROTECTION</t>
  </si>
  <si>
    <t>M012318268147R</t>
  </si>
  <si>
    <t>ISRAGOR PROTECTIVE GEAR &amp; SYSTEM LTD</t>
  </si>
  <si>
    <t>P088617446568K</t>
  </si>
  <si>
    <t>MAFOTSO OUAFO EPSE NOKAM MARIE JULIETTE</t>
  </si>
  <si>
    <t>P018517610552Q</t>
  </si>
  <si>
    <t>ALIDJOUMA</t>
  </si>
  <si>
    <t>P039615677020N</t>
  </si>
  <si>
    <t>EMANE EMANE</t>
  </si>
  <si>
    <t>M012118444031N</t>
  </si>
  <si>
    <t>GROUPE O.P.A SARL</t>
  </si>
  <si>
    <t>P018516355147E</t>
  </si>
  <si>
    <t>TANENKON</t>
  </si>
  <si>
    <t>P030418201673W</t>
  </si>
  <si>
    <t>POKAM OYONO</t>
  </si>
  <si>
    <t>P067218371516A</t>
  </si>
  <si>
    <t>P077912377698X</t>
  </si>
  <si>
    <t>P018812440226W</t>
  </si>
  <si>
    <t>SALIHOU GARGA</t>
  </si>
  <si>
    <t>P050317205533Y</t>
  </si>
  <si>
    <t>NGANG NADEGE</t>
  </si>
  <si>
    <t>FUNGWA</t>
  </si>
  <si>
    <t>P118218166034Q</t>
  </si>
  <si>
    <t>P079717638373S</t>
  </si>
  <si>
    <t>KONO AMOMBO</t>
  </si>
  <si>
    <t>AURÉLIEN CYRUS</t>
  </si>
  <si>
    <t>P017917647003T</t>
  </si>
  <si>
    <t>ANNIE JACQUY YEYAP</t>
  </si>
  <si>
    <t>M116300001491S</t>
  </si>
  <si>
    <t>COLLEGE PRIVE MONGO BETI</t>
  </si>
  <si>
    <t>MONGO BETI</t>
  </si>
  <si>
    <t>P019216096713T</t>
  </si>
  <si>
    <t>P016000445158U</t>
  </si>
  <si>
    <t>P065900057180Q</t>
  </si>
  <si>
    <t>BISSE MFOULA</t>
  </si>
  <si>
    <t>M022217196168B</t>
  </si>
  <si>
    <t>LA PLUME</t>
  </si>
  <si>
    <t>LP</t>
  </si>
  <si>
    <t>SALE OF BUILDING MATERIALS</t>
  </si>
  <si>
    <t>P057800191417A</t>
  </si>
  <si>
    <t>NOUMESSI VICTOR</t>
  </si>
  <si>
    <t>(QUINCAILLERIE VICTOR)</t>
  </si>
  <si>
    <t>Vente de babouche en plastique</t>
  </si>
  <si>
    <t>P078716582441P</t>
  </si>
  <si>
    <t>NKAGHERO</t>
  </si>
  <si>
    <t>P120117196149L</t>
  </si>
  <si>
    <t>hébergement / bar</t>
  </si>
  <si>
    <t>P075800225822X</t>
  </si>
  <si>
    <t>FOTSO Félix</t>
  </si>
  <si>
    <t>Hôtel Mont Saint Pierre</t>
  </si>
  <si>
    <t>M041712644665S</t>
  </si>
  <si>
    <t>MOMO COOPERATIVE UNION LIMITED</t>
  </si>
  <si>
    <t>(MOCU) COOPBOD LTD</t>
  </si>
  <si>
    <t>P057512493516U</t>
  </si>
  <si>
    <t>HURERA AHMADOU</t>
  </si>
  <si>
    <t>M122316425728B</t>
  </si>
  <si>
    <t>MOUPRESCAM SARL</t>
  </si>
  <si>
    <t>PRODUCTION TOURTEAUX SE SOJA ET ARACHIDE,PRESTATION DE SERVICE</t>
  </si>
  <si>
    <t>P058116674087E</t>
  </si>
  <si>
    <t>M022118369429S</t>
  </si>
  <si>
    <t>SUCCESSION SITIO ABRAHAM</t>
  </si>
  <si>
    <t>P019718452191N</t>
  </si>
  <si>
    <t>STEPHANIE VIGILORE</t>
  </si>
  <si>
    <t>P049214409800T</t>
  </si>
  <si>
    <t>TCHINDA SONKOUE</t>
  </si>
  <si>
    <t>P058612048388U</t>
  </si>
  <si>
    <t>GEORGES RENE</t>
  </si>
  <si>
    <t>COUTURIELLE</t>
  </si>
  <si>
    <t>P108316476638W</t>
  </si>
  <si>
    <t>NGO LAPE BIKAY</t>
  </si>
  <si>
    <t>M092217689035T</t>
  </si>
  <si>
    <t>SOCIETE CIVILE IMMOBILIERE FOPRORO</t>
  </si>
  <si>
    <t>SCI FOPRORO</t>
  </si>
  <si>
    <t>P069617860515A</t>
  </si>
  <si>
    <t>Mechega</t>
  </si>
  <si>
    <t>Valoise</t>
  </si>
  <si>
    <t>P059512631151X</t>
  </si>
  <si>
    <t>AMINATOU MAFINEBEM SHERIFA</t>
  </si>
  <si>
    <t>P108218241888N</t>
  </si>
  <si>
    <t>SIH ZAH BELINDA.</t>
  </si>
  <si>
    <t>P107718389365L</t>
  </si>
  <si>
    <t>ETS KABNA &amp; FILS</t>
  </si>
  <si>
    <t>KBM</t>
  </si>
  <si>
    <t>M100718409945B</t>
  </si>
  <si>
    <t>COMITE DE CONCERTATION A LA BASE</t>
  </si>
  <si>
    <t>C.C</t>
  </si>
  <si>
    <t>P069625248260A</t>
  </si>
  <si>
    <t>P026500260586K</t>
  </si>
  <si>
    <t>EFANG EVARISTUS ANONG</t>
  </si>
  <si>
    <t>ETS DOCUMENT TECHNOLOGIE INTERN</t>
  </si>
  <si>
    <t>P018717187110B</t>
  </si>
  <si>
    <t>CYRILLA BERKA</t>
  </si>
  <si>
    <t>M032417575432L</t>
  </si>
  <si>
    <t>SPEED MAT</t>
  </si>
  <si>
    <t>TRANSPORT DES AGRÉGATS, BÂTIMENTS ET TRAVAUX PUBLICS, AUTRES PRESTATIONS DE SERVICES, COMMERCE GÉNÉRAL, IMPORT- EXPORT</t>
  </si>
  <si>
    <t>M090417239375H</t>
  </si>
  <si>
    <t>E PR LA GRACE (FRANCO)</t>
  </si>
  <si>
    <t>P110018469660Y</t>
  </si>
  <si>
    <t>HAMAN SAIBOU</t>
  </si>
  <si>
    <t>P039117443735U</t>
  </si>
  <si>
    <t>P077812787287J</t>
  </si>
  <si>
    <t>ABOMO OBAM</t>
  </si>
  <si>
    <t>COIFFURE,ESTHÉTIQUE,PS COMMERCE DES PRODUITS DE BEAUTÉ</t>
  </si>
  <si>
    <t>P048117795653G</t>
  </si>
  <si>
    <t>MOKO  KAMGA EPSE POKEM MICHELINE SANDRINE</t>
  </si>
  <si>
    <t>P058516260389C</t>
  </si>
  <si>
    <t>LEMOUPI CELESTIN</t>
  </si>
  <si>
    <t>P035500098280S</t>
  </si>
  <si>
    <t>P028617681946J</t>
  </si>
  <si>
    <t>KEMMO NGUETI</t>
  </si>
  <si>
    <t>ADÈLE CHANCELINE</t>
  </si>
  <si>
    <t>P019418357812F</t>
  </si>
  <si>
    <t>M062116296418R</t>
  </si>
  <si>
    <t>ZHENGBANG CROP PROTECTION CAMEROON LIMITED</t>
  </si>
  <si>
    <t>IMPORT/EXPORT, MANUFACTURING, BUYING, DISTRIBUTING, STORING , TRANSPORTING, PACKING, TRADING AND OR GENERALLY SELLING ALL KINDS OF AGROCHEMICAL PRODUCTS, AGRICULTURAL INPUTS, GENERAL CHEMICALS ON WHOL</t>
  </si>
  <si>
    <t>M072116390111J</t>
  </si>
  <si>
    <t>HIGH CONSULTING AND SUPPORTS LTD</t>
  </si>
  <si>
    <t>HCS SARL</t>
  </si>
  <si>
    <t>CONSEIL EN AFFAIRE; TECHNOLOGIE DE L'INFORMATION...</t>
  </si>
  <si>
    <t>M121817253088G</t>
  </si>
  <si>
    <t>EP NAHAM NJINGOUMBE</t>
  </si>
  <si>
    <t>EXPLOITATION D'UN SECRÉTARIAT BUREAUTIQUE</t>
  </si>
  <si>
    <t>P069617179307L</t>
  </si>
  <si>
    <t>AVOMO AVOMO</t>
  </si>
  <si>
    <t>GILBERT JUNIOR</t>
  </si>
  <si>
    <t>P108700577093K</t>
  </si>
  <si>
    <t>NANMOU NGONGANG</t>
  </si>
  <si>
    <t>P067112759479Q</t>
  </si>
  <si>
    <t>HENDJI MONY JEAN</t>
  </si>
  <si>
    <t>P108816661959Z</t>
  </si>
  <si>
    <t>P077517952247B</t>
  </si>
  <si>
    <t>JOYCE KIEN NDE</t>
  </si>
  <si>
    <t>P099817059270Z</t>
  </si>
  <si>
    <t>HABIBATOU</t>
  </si>
  <si>
    <t>M052416754482X</t>
  </si>
  <si>
    <t>ZHONG HUAN CAMEROUN SARL</t>
  </si>
  <si>
    <t>M092117145694S</t>
  </si>
  <si>
    <t>SOCIÉTÉ COOPÉRATIVE SIMPLIFIÉE DES PRODUCTEURS DE COTON DE TANG</t>
  </si>
  <si>
    <t>P069517677937G</t>
  </si>
  <si>
    <t>JUNIOR MARADONA</t>
  </si>
  <si>
    <t>P122017547842L</t>
  </si>
  <si>
    <t>TAMKO JEAN LEONIDE TEL699968261</t>
  </si>
  <si>
    <t>P017418414381E</t>
  </si>
  <si>
    <t>MAFOGUE EPOUSE DZOUCHE</t>
  </si>
  <si>
    <t>P027512573718G</t>
  </si>
  <si>
    <t>BEUNTCHA CALVIN AIME</t>
  </si>
  <si>
    <t>P069118310548T</t>
  </si>
  <si>
    <t>TATOU VASILLIOSE</t>
  </si>
  <si>
    <t>P019918306708G</t>
  </si>
  <si>
    <t>EMBOLO ATANGANA</t>
  </si>
  <si>
    <t>P078217737554U</t>
  </si>
  <si>
    <t>ALIMA EYEYA</t>
  </si>
  <si>
    <t>P016800387821Z</t>
  </si>
  <si>
    <t>SADOU MOHAMADOU</t>
  </si>
  <si>
    <t>ETS SADOU MOHAMADOU</t>
  </si>
  <si>
    <t>P028518170010Y</t>
  </si>
  <si>
    <t>GHAPINOUERA</t>
  </si>
  <si>
    <t>LOUTOU</t>
  </si>
  <si>
    <t>M012017968681Z</t>
  </si>
  <si>
    <t>DOUMOU FM</t>
  </si>
  <si>
    <t>P126518087863F</t>
  </si>
  <si>
    <t>GUIADEM PAULINE EPSE KAMDEM</t>
  </si>
  <si>
    <t>P116400204471C</t>
  </si>
  <si>
    <t>NKAPING LOUISE MARQUISE</t>
  </si>
  <si>
    <t>(MOTEL BEAULIEU ESSOS)</t>
  </si>
  <si>
    <t>VENTES B.H.A COMMERCE GENERAL</t>
  </si>
  <si>
    <t>P038817069898Y</t>
  </si>
  <si>
    <t>ETUMBUO ASUE</t>
  </si>
  <si>
    <t>P122015393395T</t>
  </si>
  <si>
    <t>DOUMTSOP FOUOTOUOKOUOP ALEX</t>
  </si>
  <si>
    <t>P116712247880D</t>
  </si>
  <si>
    <t>EMMANUEL VINCENT</t>
  </si>
  <si>
    <t>P088417203822D</t>
  </si>
  <si>
    <t>AKUKEZE</t>
  </si>
  <si>
    <t>DJEM AGIY</t>
  </si>
  <si>
    <t>P056417489535W</t>
  </si>
  <si>
    <t>FONJI FRANCIS NDIAPPY</t>
  </si>
  <si>
    <t>P027418264240N</t>
  </si>
  <si>
    <t>NANFACK EPOUSE SONFACK</t>
  </si>
  <si>
    <t>DEE-PLAST</t>
  </si>
  <si>
    <t>P029617720394K</t>
  </si>
  <si>
    <t>KANPETE</t>
  </si>
  <si>
    <t>P107917747418H</t>
  </si>
  <si>
    <t>TCHEFOR.  EMMANUEL.     AYAFOR.</t>
  </si>
  <si>
    <t>FABRICATION ET VENTE PRODUITS D'ENTRETIEN</t>
  </si>
  <si>
    <t>P118715059747Y</t>
  </si>
  <si>
    <t>ELISE YEMBA BELONG LOR</t>
  </si>
  <si>
    <t>(ETS LISE-GROUP)</t>
  </si>
  <si>
    <t>P057316706625E</t>
  </si>
  <si>
    <t>P118518273071Q</t>
  </si>
  <si>
    <t>NKOUSSEE ASSAKO JEAN-MARIE</t>
  </si>
  <si>
    <t>P046518491143Y</t>
  </si>
  <si>
    <t>M061712631107U</t>
  </si>
  <si>
    <t>P019317319486J</t>
  </si>
  <si>
    <t>ENGOUDOU</t>
  </si>
  <si>
    <t>CLEMENT ALBERIC</t>
  </si>
  <si>
    <t>P018318559411F</t>
  </si>
  <si>
    <t>TCHAMOU CHRISTIAN</t>
  </si>
  <si>
    <t>(CH LA PATIENCE)</t>
  </si>
  <si>
    <t>P037000547270S</t>
  </si>
  <si>
    <t>SIMO NZUKOU EPSEE HOMSI</t>
  </si>
  <si>
    <t>IRENE RACHEL</t>
  </si>
  <si>
    <t>P087018405508W</t>
  </si>
  <si>
    <t>EMPLOYE A DOVV</t>
  </si>
  <si>
    <t>P098916377192P</t>
  </si>
  <si>
    <t>WANANG TCHEKAP</t>
  </si>
  <si>
    <t>NARBONNE LOVE</t>
  </si>
  <si>
    <t>P019112419398W</t>
  </si>
  <si>
    <t>YOUSSOUFA ALI</t>
  </si>
  <si>
    <t>P048717159297R</t>
  </si>
  <si>
    <t>DEVELOPPEMENT DURABLE</t>
  </si>
  <si>
    <t>M112015254976K</t>
  </si>
  <si>
    <t>ASSOCIATION BUILD MY COUNTRY</t>
  </si>
  <si>
    <t>P070118266329T</t>
  </si>
  <si>
    <t>CHOUCHOU YIMPI</t>
  </si>
  <si>
    <t>P056918506847A</t>
  </si>
  <si>
    <t>NTJAM NTJAM SIMON PIERRE</t>
  </si>
  <si>
    <t>ETS PIERRE ET COMPAGNIE(EPICO)</t>
  </si>
  <si>
    <t>P036600179218R</t>
  </si>
  <si>
    <t>KENNE EP FOUODJI ANGELINE</t>
  </si>
  <si>
    <t>ETS KENNE EP FOUODJI ANGELINE</t>
  </si>
  <si>
    <t>P079617845266R</t>
  </si>
  <si>
    <t>HAPPI NGALANI EMMANUEL PATRICIEN</t>
  </si>
  <si>
    <t>ENERGIE SOLUTION</t>
  </si>
  <si>
    <t>P126700459615G</t>
  </si>
  <si>
    <t>NGO BAYIGA EPSE ISOM MARIE NOELLE</t>
  </si>
  <si>
    <t>P018812300491A</t>
  </si>
  <si>
    <t>LOUDJOP NGOUOMPO</t>
  </si>
  <si>
    <t>BRICE AURELIEN</t>
  </si>
  <si>
    <t>M032517669299A</t>
  </si>
  <si>
    <t>HOSANNA HOLDING SARL</t>
  </si>
  <si>
    <t>PRESTATION DES SOINS DE SANTÉ &amp; ANALYSE BIOMÉDICALE</t>
  </si>
  <si>
    <t>P027817483305S</t>
  </si>
  <si>
    <t>EFEMA LYONGA</t>
  </si>
  <si>
    <t>P128517707653A</t>
  </si>
  <si>
    <t>AZEBAZE JEAN DANIEL</t>
  </si>
  <si>
    <t>(ATELIER DE SOUDURE)</t>
  </si>
  <si>
    <t>P129416187718F</t>
  </si>
  <si>
    <t>TCHEMEGNI TCHAMBA</t>
  </si>
  <si>
    <t>TECHNICIEN INDUSTRIEL</t>
  </si>
  <si>
    <t>P095800097472A</t>
  </si>
  <si>
    <t>TEWAMBA</t>
  </si>
  <si>
    <t>P089718434769B</t>
  </si>
  <si>
    <t>DZEUNOU AURIOL IVANE</t>
  </si>
  <si>
    <t>P017616156664C</t>
  </si>
  <si>
    <t>P099017741384Z</t>
  </si>
  <si>
    <t>BEDING NKOLO ANNE_MARIE</t>
  </si>
  <si>
    <t>ETS("AURIANE")</t>
  </si>
  <si>
    <t>P066218427157G</t>
  </si>
  <si>
    <t>DIVINE KOLLE</t>
  </si>
  <si>
    <t>P037417222224T</t>
  </si>
  <si>
    <t>ISAAC NGIBU</t>
  </si>
  <si>
    <t>P106312753665S</t>
  </si>
  <si>
    <t>ASHUNYA RICHARD OBEN</t>
  </si>
  <si>
    <t>M122018666263G</t>
  </si>
  <si>
    <t>SOCIETE SONAM CAMEROUN LTD</t>
  </si>
  <si>
    <t>M092518072281C</t>
  </si>
  <si>
    <t>DJAM'S REAL ESTATE IMPERIAL GESTION SARL.U</t>
  </si>
  <si>
    <t>D.R.E.I.G SARL.U</t>
  </si>
  <si>
    <t>M062014540325P</t>
  </si>
  <si>
    <t>BELCON GROUP LTD</t>
  </si>
  <si>
    <t>P110117031421G</t>
  </si>
  <si>
    <t>ABOULFATHI</t>
  </si>
  <si>
    <t>P039616221250E</t>
  </si>
  <si>
    <t>CHIKERE MATTHEW</t>
  </si>
  <si>
    <t>P059016471243H</t>
  </si>
  <si>
    <t>SIGNE MBA</t>
  </si>
  <si>
    <t>DIANNE CAROLE</t>
  </si>
  <si>
    <t>P127612525712L</t>
  </si>
  <si>
    <t>NENGOU MARCELNENG</t>
  </si>
  <si>
    <t>NENGOU MARCEL</t>
  </si>
  <si>
    <t>P079218480915W</t>
  </si>
  <si>
    <t>NOBOUASSIA PEKOUANG</t>
  </si>
  <si>
    <t>M102015271909E</t>
  </si>
  <si>
    <t>SUPER MAX ELECTRONIQUE SARL</t>
  </si>
  <si>
    <t>P029717528825J</t>
  </si>
  <si>
    <t>TAH MUGRI</t>
  </si>
  <si>
    <t>JULIUS PETER</t>
  </si>
  <si>
    <t>P122015469954W</t>
  </si>
  <si>
    <t>FONDJO ALAIN BARRIERE</t>
  </si>
  <si>
    <t>P096212731938L</t>
  </si>
  <si>
    <t>P096315297555C</t>
  </si>
  <si>
    <t>P068812268927H</t>
  </si>
  <si>
    <t>P092518476813F</t>
  </si>
  <si>
    <t>STE LE SOLDEUR SARL (TOYOTA YARIS)</t>
  </si>
  <si>
    <t>(VNKKV12B80A076848)</t>
  </si>
  <si>
    <t>P096814414509Z</t>
  </si>
  <si>
    <t>LEUSSI EPSE NGUENTCHUE</t>
  </si>
  <si>
    <t>P018512420094L</t>
  </si>
  <si>
    <t>P116217171296M</t>
  </si>
  <si>
    <t>AZOA EPSE OLAGA JULIENNE</t>
  </si>
  <si>
    <t>(ETS JULIO ET FILS)</t>
  </si>
  <si>
    <t>P057911767315B</t>
  </si>
  <si>
    <t>VALERE BERTAND</t>
  </si>
  <si>
    <t>P019417838327N</t>
  </si>
  <si>
    <t>Christian Brice</t>
  </si>
  <si>
    <t>P048817570236N</t>
  </si>
  <si>
    <t>EMPLOYE ETS GELIEL SERVICES</t>
  </si>
  <si>
    <t>P048713377285Y</t>
  </si>
  <si>
    <t>MBENGUE MBILE DAVID PATERNE</t>
  </si>
  <si>
    <t>P098616062890K</t>
  </si>
  <si>
    <t>ZOBO BERNARD THIERRY</t>
  </si>
  <si>
    <t>"ETS ZEXPERT"</t>
  </si>
  <si>
    <t>P122015501476P</t>
  </si>
  <si>
    <t>ADI ABOYA EP. MUFFAT MARIE C. E</t>
  </si>
  <si>
    <t>P105414971706E</t>
  </si>
  <si>
    <t>NGUIMOUT</t>
  </si>
  <si>
    <t>P098812488637R</t>
  </si>
  <si>
    <t>NJIE EFUNDEM</t>
  </si>
  <si>
    <t>DAPHNE</t>
  </si>
  <si>
    <t>P077817886013Y</t>
  </si>
  <si>
    <t>M092217640946P</t>
  </si>
  <si>
    <t>PRO-SERVICES</t>
  </si>
  <si>
    <t>P089416194847Y</t>
  </si>
  <si>
    <t>P128212551112W</t>
  </si>
  <si>
    <t>KUIATE MBOPDA JOSEPH AURELIEN</t>
  </si>
  <si>
    <t>M022618389104Q</t>
  </si>
  <si>
    <t>SKYBITE SARL</t>
  </si>
  <si>
    <t>P087616031291N</t>
  </si>
  <si>
    <t>DJEUFACK FEUDJIO</t>
  </si>
  <si>
    <t>CARINE CAPOELLE</t>
  </si>
  <si>
    <t>P069916012597C</t>
  </si>
  <si>
    <t>P127516755144T</t>
  </si>
  <si>
    <t>P076112132796G</t>
  </si>
  <si>
    <t>YOTEDJI EPOUSE TANGA MARIE</t>
  </si>
  <si>
    <t>P097312827099A</t>
  </si>
  <si>
    <t>MVOGO PAULIN IGERD</t>
  </si>
  <si>
    <t>P115400555511D</t>
  </si>
  <si>
    <t>NZIWOUE</t>
  </si>
  <si>
    <t>P068718030702T</t>
  </si>
  <si>
    <t>ANTOINETTE MAH</t>
  </si>
  <si>
    <t>P097517695806W</t>
  </si>
  <si>
    <t>METENOU JEAN ROMAIN</t>
  </si>
  <si>
    <t>EMPLOYE ECOLE DE LA FRATERNITE</t>
  </si>
  <si>
    <t>P125413455158P</t>
  </si>
  <si>
    <t>MBAKOP DESIREE</t>
  </si>
  <si>
    <t>P068418159093K</t>
  </si>
  <si>
    <t>SIGHOM FOTSO</t>
  </si>
  <si>
    <t>P059717222556N</t>
  </si>
  <si>
    <t>MOUGADASE</t>
  </si>
  <si>
    <t>COMMERCE GNL/PRESTATIONS SCES</t>
  </si>
  <si>
    <t>P028312787857F</t>
  </si>
  <si>
    <t>NEGUM IDOSIE</t>
  </si>
  <si>
    <t>M032517672608E</t>
  </si>
  <si>
    <t>MAYA SARL</t>
  </si>
  <si>
    <t>COMMERCE GENERAL,PRESTAION DE SERVICES , AGRICLUTURE,ELEVAVGE</t>
  </si>
  <si>
    <t>M060100012124R</t>
  </si>
  <si>
    <t>CENTRE SANTE COMMUNAL NKOL ONDOM II</t>
  </si>
  <si>
    <t>P068012493371S</t>
  </si>
  <si>
    <t>NGANDO EPOSSY SISSY EP BILLE</t>
  </si>
  <si>
    <t>ETS NGANDO EPOSSY SISSY EP BILLE</t>
  </si>
  <si>
    <t>P127300288282F</t>
  </si>
  <si>
    <t>KUEMO KUISSU ALVINE EMMANUELLE</t>
  </si>
  <si>
    <t>ETS KUEMO KUISSU</t>
  </si>
  <si>
    <t>P059418035289H</t>
  </si>
  <si>
    <t>DOMINIQUE LAELLE</t>
  </si>
  <si>
    <t>P079917679019Z</t>
  </si>
  <si>
    <t>QUENIBERT</t>
  </si>
  <si>
    <t>LIAH</t>
  </si>
  <si>
    <t>P037316381670K</t>
  </si>
  <si>
    <t>JUSTIN NGORAN</t>
  </si>
  <si>
    <t>P050016476948W</t>
  </si>
  <si>
    <t>P057712624721Y</t>
  </si>
  <si>
    <t>CHIMI FEUTZU EPSE TCHIEDJOP VIVIANE</t>
  </si>
  <si>
    <t>ENSEIGNEMENTS MATERNELLE ET PRIMAIRE BILINGUES</t>
  </si>
  <si>
    <t>M082116463058R</t>
  </si>
  <si>
    <t>HARDFORD BILINGUAL NURSERY AND PRIMARY SCHOOL</t>
  </si>
  <si>
    <t>P098416476937R</t>
  </si>
  <si>
    <t>TIDO TAKUETE</t>
  </si>
  <si>
    <t>P019116720082S</t>
  </si>
  <si>
    <t>JOHANESS NJUAKOM</t>
  </si>
  <si>
    <t>M032118511411U</t>
  </si>
  <si>
    <t>MAPAMBA GRILL</t>
  </si>
  <si>
    <t>P080018618750E</t>
  </si>
  <si>
    <t>IFANY CLAUVETTE OBILO</t>
  </si>
  <si>
    <t>P019118438174H</t>
  </si>
  <si>
    <t>MENGUE ESSAMA</t>
  </si>
  <si>
    <t>HUGUETTE ESTELLE</t>
  </si>
  <si>
    <t>P100218496065S</t>
  </si>
  <si>
    <t>TENEKEU TAZEUFOUO</t>
  </si>
  <si>
    <t>Zidane</t>
  </si>
  <si>
    <t>P118917752688E</t>
  </si>
  <si>
    <t>P027916117773F</t>
  </si>
  <si>
    <t>TCHOUMKOUA</t>
  </si>
  <si>
    <t>P048817793328R</t>
  </si>
  <si>
    <t>P036900080983G</t>
  </si>
  <si>
    <t>P118316671499K</t>
  </si>
  <si>
    <t>AKABA FELIX NDIOMUKONG</t>
  </si>
  <si>
    <t>P089012420478Q</t>
  </si>
  <si>
    <t>ISABELLE PELAGIE</t>
  </si>
  <si>
    <t>MEDECINE SOINS DE SANTÉ</t>
  </si>
  <si>
    <t>M022317126873H</t>
  </si>
  <si>
    <t>CENTRE MÉDICAL D'ARRONDISSEMENT DE BIBEY</t>
  </si>
  <si>
    <t>C.M.A.B</t>
  </si>
  <si>
    <t>P115916776584P</t>
  </si>
  <si>
    <t>M081216656309L</t>
  </si>
  <si>
    <t>LYCÉE DE DOGBA</t>
  </si>
  <si>
    <t>M072318463339N</t>
  </si>
  <si>
    <t>ORLANE PRESSING SARLU</t>
  </si>
  <si>
    <t>P058517149492F</t>
  </si>
  <si>
    <t>ELVIS ATANGA NKARIMBI</t>
  </si>
  <si>
    <t>P098918326702T</t>
  </si>
  <si>
    <t>PETER NCHONG</t>
  </si>
  <si>
    <t>P107300459202C</t>
  </si>
  <si>
    <t>NGO NGUIMBOUS EPOUSE BILONG</t>
  </si>
  <si>
    <t>P058813433036C</t>
  </si>
  <si>
    <t>MELIE DOUPTSOP LYDIE CHEVALIE</t>
  </si>
  <si>
    <t>P059416829215G</t>
  </si>
  <si>
    <t>ATONFACK NGOULEU AISSA</t>
  </si>
  <si>
    <t>(CENTRE DE FORMATION PROFESSIONNELLE EN LANGUES INFOSTER)</t>
  </si>
  <si>
    <t>PROCÉDURE VISA, INSCRIPTION AUX UNIVERSITÉS, ACCEUIL ET INTÉGRATION, PRÉPARATION AUX EXAMENS DE LANGUE</t>
  </si>
  <si>
    <t>P088217049358D</t>
  </si>
  <si>
    <t>P078416617597Z</t>
  </si>
  <si>
    <t>ORAELOSI</t>
  </si>
  <si>
    <t>ANTHONIA ADAOBI</t>
  </si>
  <si>
    <t>P127216346341X</t>
  </si>
  <si>
    <t>KEMKA TEDONGMOUO</t>
  </si>
  <si>
    <t>P040017734831Q</t>
  </si>
  <si>
    <t>TEMGOUA NANGFACK</t>
  </si>
  <si>
    <t>P019616357791B</t>
  </si>
  <si>
    <t>TIWA NDEHO</t>
  </si>
  <si>
    <t>P126700420867U</t>
  </si>
  <si>
    <t>P018117915953S</t>
  </si>
  <si>
    <t>QUINTA IJANG AGWE</t>
  </si>
  <si>
    <t>P058716041951L</t>
  </si>
  <si>
    <t>P098916888973Q</t>
  </si>
  <si>
    <t>M111512676572Q</t>
  </si>
  <si>
    <t>STE CIVILE IMMOBILIERE KARIWA</t>
  </si>
  <si>
    <t>SCI KARIWA</t>
  </si>
  <si>
    <t>P019617958012X</t>
  </si>
  <si>
    <t>P117518425003Y</t>
  </si>
  <si>
    <t>P047117180935B</t>
  </si>
  <si>
    <t>SILA CHI</t>
  </si>
  <si>
    <t>P128217743968E</t>
  </si>
  <si>
    <t>TCHATCHOUE</t>
  </si>
  <si>
    <t>YONKEU GAETAN</t>
  </si>
  <si>
    <t>P032115788415C</t>
  </si>
  <si>
    <t>KAMBALE LETA</t>
  </si>
  <si>
    <t>GERVAIS MWANA-LESSA</t>
  </si>
  <si>
    <t>P129017779953D</t>
  </si>
  <si>
    <t>EKOME MWENE</t>
  </si>
  <si>
    <t>ARISTOTLE</t>
  </si>
  <si>
    <t>P119017291317U</t>
  </si>
  <si>
    <t>P010418595325F</t>
  </si>
  <si>
    <t>YOUMENE FOSSO</t>
  </si>
  <si>
    <t>P028016407437A</t>
  </si>
  <si>
    <t>BOUDOM EPSE DJONKO</t>
  </si>
  <si>
    <t>P129012145800B</t>
  </si>
  <si>
    <t>NGENKEANG IVO</t>
  </si>
  <si>
    <t>P068116325681K</t>
  </si>
  <si>
    <t>TOUOMPIN KAMDJAP EPSE KAMGUE</t>
  </si>
  <si>
    <t>MARLISE FLORENCE</t>
  </si>
  <si>
    <t>P016412622461A</t>
  </si>
  <si>
    <t>BAHANA</t>
  </si>
  <si>
    <t>P117718069984F</t>
  </si>
  <si>
    <t>MARY KUOH</t>
  </si>
  <si>
    <t>P037617136323W</t>
  </si>
  <si>
    <t>NDIAYE ABDOULAYE</t>
  </si>
  <si>
    <t>P020017291504N</t>
  </si>
  <si>
    <t>BILEH MBABI</t>
  </si>
  <si>
    <t>MARIE ESTELLE DIANE</t>
  </si>
  <si>
    <t>P106917170738A</t>
  </si>
  <si>
    <t>HAIDARA AMARA</t>
  </si>
  <si>
    <t>P059117696719E</t>
  </si>
  <si>
    <t>DEMANOU TCHATA CEDRIC</t>
  </si>
  <si>
    <t>P038917511323M</t>
  </si>
  <si>
    <t>MEGNE TIADEM JOSIANE LAURE</t>
  </si>
  <si>
    <t>« ETS ÉDEN BUSINESS INTERNATIONAL »</t>
  </si>
  <si>
    <t>P017414579266A</t>
  </si>
  <si>
    <t>P014600425008U</t>
  </si>
  <si>
    <t>NTOLO MBIDA Delphine</t>
  </si>
  <si>
    <t>KOUNDOU</t>
  </si>
  <si>
    <t>P088218273107M</t>
  </si>
  <si>
    <t>BATASSI JEAN THEOPHIL</t>
  </si>
  <si>
    <t>(ETS ZEUS)</t>
  </si>
  <si>
    <t>P018516409056F</t>
  </si>
  <si>
    <t>NEMBOT KUNGNE DANIEL PATRICK</t>
  </si>
  <si>
    <t>(ETS NEMBOT TELECOM)</t>
  </si>
  <si>
    <t>P119018307827H</t>
  </si>
  <si>
    <t>ZEBAZE DJUPA</t>
  </si>
  <si>
    <t>CEDRIE</t>
  </si>
  <si>
    <t>P038516862734L</t>
  </si>
  <si>
    <t>P106600070335U</t>
  </si>
  <si>
    <t>ANTHONY NGWA</t>
  </si>
  <si>
    <t>P107918279821Q</t>
  </si>
  <si>
    <t>P020016043382K</t>
  </si>
  <si>
    <t>DJEUAHA NGEUDJEU</t>
  </si>
  <si>
    <t>PRINCE KEVIN</t>
  </si>
  <si>
    <t>P126612502405H</t>
  </si>
  <si>
    <t>P088216531189G</t>
  </si>
  <si>
    <t>FAMOUS BABA</t>
  </si>
  <si>
    <t>P080017891926R</t>
  </si>
  <si>
    <t>NGUIFFO TCHUENDEM ROSINE BLANCHE</t>
  </si>
  <si>
    <t>(ETS GAMAPAU)</t>
  </si>
  <si>
    <t>P059017611386A</t>
  </si>
  <si>
    <t>MELONG KENNE</t>
  </si>
  <si>
    <t>P027811726767U</t>
  </si>
  <si>
    <t>P038318492010S</t>
  </si>
  <si>
    <t>P010217107182N</t>
  </si>
  <si>
    <t>EBOUDOU OLINGA</t>
  </si>
  <si>
    <t>ANGE DIMITRI</t>
  </si>
  <si>
    <t>M012118456347G</t>
  </si>
  <si>
    <t>INTERNATIONAL BUSINESS CORPORATION SARL</t>
  </si>
  <si>
    <t>COMMUNICATION,MARKETING,PRESTATION DE SERVICES</t>
  </si>
  <si>
    <t>M022317917863H</t>
  </si>
  <si>
    <t>OPTIMIZER AGENCY</t>
  </si>
  <si>
    <t>M042517760468G</t>
  </si>
  <si>
    <t>ASSOCIATION DES VOISINS DE LA PARCELLE(74) TAHITI</t>
  </si>
  <si>
    <t>" A-V-P-T "</t>
  </si>
  <si>
    <t>P108917867531P</t>
  </si>
  <si>
    <t>NGANOU FANGWA</t>
  </si>
  <si>
    <t>ELODIE LOUANGE</t>
  </si>
  <si>
    <t>P017117691452D</t>
  </si>
  <si>
    <t>P048112519490N</t>
  </si>
  <si>
    <t>NGUEMEN TCHOUTA HUBERT PARFAIT</t>
  </si>
  <si>
    <t>ETS NGUEMEN TCHOUTA HUBERT PARFAIT</t>
  </si>
  <si>
    <t>P028917674017W</t>
  </si>
  <si>
    <t>NGO PEMNA MADELEINE</t>
  </si>
  <si>
    <t>LINETTE BERENGER</t>
  </si>
  <si>
    <t>P110318388807B</t>
  </si>
  <si>
    <t>GABNO FOKA</t>
  </si>
  <si>
    <t>M080500032736Y</t>
  </si>
  <si>
    <t>GSB SALINA DOUMA</t>
  </si>
  <si>
    <t>P078816781188F</t>
  </si>
  <si>
    <t>NJIMONTIE NSANGOU</t>
  </si>
  <si>
    <t>ISSAH FADIL (ETS. FADIL ET FILS)</t>
  </si>
  <si>
    <t>P067017958238M</t>
  </si>
  <si>
    <t>HAMADOU ARABO</t>
  </si>
  <si>
    <t>M051212707275X</t>
  </si>
  <si>
    <t>KING TRIPLE SARL</t>
  </si>
  <si>
    <t>P106815304522Q</t>
  </si>
  <si>
    <t>NGOUATNA TAYIM</t>
  </si>
  <si>
    <t>JULES VALERY</t>
  </si>
  <si>
    <t>P078217459145J</t>
  </si>
  <si>
    <t>GERMAINE CLARISSE</t>
  </si>
  <si>
    <t>P016317871656X</t>
  </si>
  <si>
    <t>M011617811740Q</t>
  </si>
  <si>
    <t>SOCIETE CIVILE IMMOBILIERE JOLLOKECEWA</t>
  </si>
  <si>
    <t>SCI JOLLOKECEWA</t>
  </si>
  <si>
    <t>P057015194254B</t>
  </si>
  <si>
    <t>DEKOUM TASSOH</t>
  </si>
  <si>
    <t>PATRICE GEORGES</t>
  </si>
  <si>
    <t>P029815412984W</t>
  </si>
  <si>
    <t>MESSE MINKADA</t>
  </si>
  <si>
    <t>P019116665011C</t>
  </si>
  <si>
    <t>TIDJANI.</t>
  </si>
  <si>
    <t>P017800402834H</t>
  </si>
  <si>
    <t>KONG JEAN GEORGES</t>
  </si>
  <si>
    <t>ETS MGA</t>
  </si>
  <si>
    <t>P025618087705Y</t>
  </si>
  <si>
    <t>P118215991270M</t>
  </si>
  <si>
    <t>AOUINI HASSEN</t>
  </si>
  <si>
    <t>P099116236373R</t>
  </si>
  <si>
    <t>POLYCARP LEMNYUY</t>
  </si>
  <si>
    <t>M112518345452L</t>
  </si>
  <si>
    <t>SOMATECH SARL</t>
  </si>
  <si>
    <t>P125415104975J</t>
  </si>
  <si>
    <t>TAMJAP</t>
  </si>
  <si>
    <t>P067100415149E</t>
  </si>
  <si>
    <t>LAURE EPIPHANIE</t>
  </si>
  <si>
    <t>M042517727553C</t>
  </si>
  <si>
    <t>HUA JIN CONSTRUCTION CO, LTD</t>
  </si>
  <si>
    <t>P079316612025N</t>
  </si>
  <si>
    <t>SONE NGOLE</t>
  </si>
  <si>
    <t>KENNETH METUGE</t>
  </si>
  <si>
    <t>P097612406252F</t>
  </si>
  <si>
    <t>BIDZOUGOU</t>
  </si>
  <si>
    <t>CYRILLE SERGE ELVIS</t>
  </si>
  <si>
    <t>P048717889970D</t>
  </si>
  <si>
    <t>MFOLOUM NJIKAM</t>
  </si>
  <si>
    <t>P098917854022E</t>
  </si>
  <si>
    <t>EDOP ALEME</t>
  </si>
  <si>
    <t>P068218466573R</t>
  </si>
  <si>
    <t>EMILIA NYANGHA</t>
  </si>
  <si>
    <t>M090017243216K</t>
  </si>
  <si>
    <t>MIGHANG IHC</t>
  </si>
  <si>
    <t>P039017596151L</t>
  </si>
  <si>
    <t>COOPERATIVE SIMPLIFIEE</t>
  </si>
  <si>
    <t>M021817419525J</t>
  </si>
  <si>
    <t>SOCIETE COOPERATIVE SIMPLIFIEE DES JEUNES ENTREPRENEURS AGROPASTORAUX DE MEBEM -MVOULA</t>
  </si>
  <si>
    <t>SOCOO.JENAM</t>
  </si>
  <si>
    <t>M092518309144E</t>
  </si>
  <si>
    <t>ASSOCIATION DES PATRIARCHES EKANG DU CAMEROUN</t>
  </si>
  <si>
    <t>ASPAECAM</t>
  </si>
  <si>
    <t>P122017440587Y</t>
  </si>
  <si>
    <t>TEUMPO GASTON DUCLAIR</t>
  </si>
  <si>
    <t>MÉTALLURGIE</t>
  </si>
  <si>
    <t>M061916272689S</t>
  </si>
  <si>
    <t>JUST DREAMS DOMINION INDUSTRY SARL</t>
  </si>
  <si>
    <t>J2DI SARL</t>
  </si>
  <si>
    <t>M102217683232M</t>
  </si>
  <si>
    <t>INGENIERIE SOLUTION SARL</t>
  </si>
  <si>
    <t>M090500019164S</t>
  </si>
  <si>
    <t>WORLD ENGINEERING CONSULTING SARL</t>
  </si>
  <si>
    <t>WEC SARL</t>
  </si>
  <si>
    <t>M122216752507S</t>
  </si>
  <si>
    <t>SUCCESSION MBANWEI SYLVANUS NDUM</t>
  </si>
  <si>
    <t>P118712577018R</t>
  </si>
  <si>
    <t>NJIAWUE</t>
  </si>
  <si>
    <t>RICHARD DIDIER</t>
  </si>
  <si>
    <t>P049317540364T</t>
  </si>
  <si>
    <t>NGOUEGNI TCHOUALA</t>
  </si>
  <si>
    <t>P068712618061T</t>
  </si>
  <si>
    <t>YIMNANG NDAM MARTIAL</t>
  </si>
  <si>
    <t>ETS GLOBAL CONSULTING</t>
  </si>
  <si>
    <t>M052017473840G</t>
  </si>
  <si>
    <t>KOUROUK SAFARIS EST</t>
  </si>
  <si>
    <t>ZIC 28</t>
  </si>
  <si>
    <t>P059718478247A</t>
  </si>
  <si>
    <t>Goujo</t>
  </si>
  <si>
    <t>Ingrid</t>
  </si>
  <si>
    <t>P108617630106Y</t>
  </si>
  <si>
    <t>AMOUGOU SOUGA</t>
  </si>
  <si>
    <t>ZACHARIE AREL</t>
  </si>
  <si>
    <t>P018612286877P</t>
  </si>
  <si>
    <t>MEMBIGUE</t>
  </si>
  <si>
    <t>P028118261314M</t>
  </si>
  <si>
    <t>FOTOU TAFADJI FRANÇOIS</t>
  </si>
  <si>
    <t>P038316886154Q</t>
  </si>
  <si>
    <t>M032217211657M</t>
  </si>
  <si>
    <t>H.M.M R. AND FAMILY SARL</t>
  </si>
  <si>
    <t>M062317697056X</t>
  </si>
  <si>
    <t>COLLEGE BILINGUE AS-SALAM DE YAGOUA</t>
  </si>
  <si>
    <t>COBAS</t>
  </si>
  <si>
    <t>M022618394601R</t>
  </si>
  <si>
    <t>LOIRI INVESTMENT GROUP SARL</t>
  </si>
  <si>
    <t>LIG SARL</t>
  </si>
  <si>
    <t>P017612673308C</t>
  </si>
  <si>
    <t>BAKANKE ELISABETH</t>
  </si>
  <si>
    <t>ETS LES SAROLYDES</t>
  </si>
  <si>
    <t>P108612268298B</t>
  </si>
  <si>
    <t>ATANGANA NSAH</t>
  </si>
  <si>
    <t>HEXAGONE BAR</t>
  </si>
  <si>
    <t>P019317708451L</t>
  </si>
  <si>
    <t>TAMA YENEDA ERIC</t>
  </si>
  <si>
    <t>P019918166960A</t>
  </si>
  <si>
    <t>SAHA FONGUING</t>
  </si>
  <si>
    <t>P077912240311T</t>
  </si>
  <si>
    <t>NKAGHERE  AWAWOU</t>
  </si>
  <si>
    <t>DANSE TRADITIONNELLE</t>
  </si>
  <si>
    <t>M072217186807H</t>
  </si>
  <si>
    <t>ASSOCIATION CULTURELLE SAMALI MENTOH DE NYALA KAMPO</t>
  </si>
  <si>
    <t>ACSMD</t>
  </si>
  <si>
    <t>P049718088836F</t>
  </si>
  <si>
    <t>TAZIEMBOU FOPA</t>
  </si>
  <si>
    <t>M012417145996W</t>
  </si>
  <si>
    <t>INSTITUT KUETE GADDIEL</t>
  </si>
  <si>
    <t>P128817124535T</t>
  </si>
  <si>
    <t>EGBE OPHILIA MABENG</t>
  </si>
  <si>
    <t>P078016159983Z</t>
  </si>
  <si>
    <t>SINTSET UNNEL</t>
  </si>
  <si>
    <t>P029614956210H</t>
  </si>
  <si>
    <t>JOSEE GRACE</t>
  </si>
  <si>
    <t>MICROFINANCE - EPARGNE ET CREDIT</t>
  </si>
  <si>
    <t>M129600005339L</t>
  </si>
  <si>
    <t>FIRST TRUST SAVINGS&amp;LOAN</t>
  </si>
  <si>
    <t>FTSL</t>
  </si>
  <si>
    <t>P030218382648P</t>
  </si>
  <si>
    <t>P107914543185E</t>
  </si>
  <si>
    <t>FON AYAKA</t>
  </si>
  <si>
    <t>M080916117424T</t>
  </si>
  <si>
    <t>VICTORY COMPREHENSIVE COLLEGE</t>
  </si>
  <si>
    <t>P039417772959Q</t>
  </si>
  <si>
    <t>ADRIEN ISMAËL</t>
  </si>
  <si>
    <t>P019315678198U</t>
  </si>
  <si>
    <t>KAMOGNE TAGNE</t>
  </si>
  <si>
    <t>M122116809896A</t>
  </si>
  <si>
    <t>SOCIÉTÉ ABS TRAVAUX</t>
  </si>
  <si>
    <t>M042518028501B</t>
  </si>
  <si>
    <t>TN SARL</t>
  </si>
  <si>
    <t>P018915649950N</t>
  </si>
  <si>
    <t>LEUNI KAMENI</t>
  </si>
  <si>
    <t>P119017064288E</t>
  </si>
  <si>
    <t>BERNADETTE MATHILDE</t>
  </si>
  <si>
    <t>P059818062443D</t>
  </si>
  <si>
    <t>P017315237611P</t>
  </si>
  <si>
    <t>P017418531326R</t>
  </si>
  <si>
    <t>P018017015966X</t>
  </si>
  <si>
    <t>DIVINE LIMEN</t>
  </si>
  <si>
    <t>P026712711146K</t>
  </si>
  <si>
    <t>MAKOMI EPSE NTCHOUATCHOU TCHABO HENRIETTEMAKO</t>
  </si>
  <si>
    <t>MAKOMI EPSE NTCHOUATCHOU TCHABO HENRIETTE</t>
  </si>
  <si>
    <t>P098416198354L</t>
  </si>
  <si>
    <t>WAMBA DJOUFACK</t>
  </si>
  <si>
    <t>P027412335876H</t>
  </si>
  <si>
    <t>MATCHEU EPSEE NKENGMOUE</t>
  </si>
  <si>
    <t>P016800143560S</t>
  </si>
  <si>
    <t>M082417047799Y</t>
  </si>
  <si>
    <t>SOCIETE CIVILE IMMOBILIERE IMMO-PLUS</t>
  </si>
  <si>
    <t>SCI IMMO-PLUS</t>
  </si>
  <si>
    <t>ACTIVITES DES AGENCES IMMOBILIERES, AUTRES SERVICES PERSONNELS</t>
  </si>
  <si>
    <t>P028014925354C</t>
  </si>
  <si>
    <t>M031912770869T</t>
  </si>
  <si>
    <t>STE CARRIERE ORIENT DE BERTOUA SARL</t>
  </si>
  <si>
    <t>P035117364601N</t>
  </si>
  <si>
    <t>P059316590220X</t>
  </si>
  <si>
    <t>YEMEFACK TCHINDA</t>
  </si>
  <si>
    <t>ARMEL SIDERA</t>
  </si>
  <si>
    <t>P016012710334Y</t>
  </si>
  <si>
    <t>P067817996588D</t>
  </si>
  <si>
    <t>CYPRIAN NDE</t>
  </si>
  <si>
    <t>M011212602270H</t>
  </si>
  <si>
    <t>DZ-SDP</t>
  </si>
  <si>
    <t>P050217943876L</t>
  </si>
  <si>
    <t>P078114798289S</t>
  </si>
  <si>
    <t>P018312409548Y</t>
  </si>
  <si>
    <t>GUILAINE DIANE</t>
  </si>
  <si>
    <t>VENTE BAA+RESTAURANT</t>
  </si>
  <si>
    <t>P047900444194E</t>
  </si>
  <si>
    <t>FAGNI MARIAMA</t>
  </si>
  <si>
    <t>M022317969186B</t>
  </si>
  <si>
    <t>AFMOUD ENTREPRISE</t>
  </si>
  <si>
    <t>AFMOUD-E</t>
  </si>
  <si>
    <t>TRANSPORT, PRESTATIONS DE SERVICES, COMMERCE GÉNÉRAL, IMPORT - EXPORT</t>
  </si>
  <si>
    <t>P059417269531G</t>
  </si>
  <si>
    <t>MBEUDJOU</t>
  </si>
  <si>
    <t>MIA SANDRINE</t>
  </si>
  <si>
    <t>P098017584787X</t>
  </si>
  <si>
    <t>YOO</t>
  </si>
  <si>
    <t>KIWOON</t>
  </si>
  <si>
    <t>M032517610756D</t>
  </si>
  <si>
    <t>USINES DES TÔLES ET ACCESSOIRES DU CAMEROUN SARL</t>
  </si>
  <si>
    <t>P059616403265P</t>
  </si>
  <si>
    <t>SONFU THIERRY BOSTIN.</t>
  </si>
  <si>
    <t>M062217453866K</t>
  </si>
  <si>
    <t>SOCIETE THREE MUMMY SARL</t>
  </si>
  <si>
    <t>COMMERCE GENERAL-IMPORT/EXPORT-PRESTATIONS DIVERSES DE SERVICES</t>
  </si>
  <si>
    <t>P098718512527G</t>
  </si>
  <si>
    <t>YOMB</t>
  </si>
  <si>
    <t>P117716879976E</t>
  </si>
  <si>
    <t>FONDOH SAMUEL CHOOH</t>
  </si>
  <si>
    <t>P090216077612Z</t>
  </si>
  <si>
    <t>MEHMEH</t>
  </si>
  <si>
    <t>M102417153115B</t>
  </si>
  <si>
    <t>M042517675796T</t>
  </si>
  <si>
    <t>BOW CO LTD</t>
  </si>
  <si>
    <t>M092316812320Y</t>
  </si>
  <si>
    <t>ASSOCIATION LOCALE POUR LE DÉVELOPPEMENT INTÉGRAL DES PERSONNES VULNÉRABLES</t>
  </si>
  <si>
    <t>(ALDIPEV)</t>
  </si>
  <si>
    <t>P059312676834B</t>
  </si>
  <si>
    <t>TAGNE TATUEGAN</t>
  </si>
  <si>
    <t>TRAINING, CONSULTANCY, AUDIT</t>
  </si>
  <si>
    <t>M122316414400A</t>
  </si>
  <si>
    <t>GROUP AUDICAM GLOBE</t>
  </si>
  <si>
    <t>P019316479325R</t>
  </si>
  <si>
    <t>GUEDJAO</t>
  </si>
  <si>
    <t>P119417110064P</t>
  </si>
  <si>
    <t>GANGJIMIH</t>
  </si>
  <si>
    <t>P019112419097M</t>
  </si>
  <si>
    <t>DJAKAYA LEWE</t>
  </si>
  <si>
    <t>ETS DJAKAYA LEWE</t>
  </si>
  <si>
    <t>P029016873516N</t>
  </si>
  <si>
    <t>DOUOLA MALONFO</t>
  </si>
  <si>
    <t>GAELE</t>
  </si>
  <si>
    <t>P077818405844T</t>
  </si>
  <si>
    <t>NEBA AFANWI</t>
  </si>
  <si>
    <t>AUGUSTINE TANDA</t>
  </si>
  <si>
    <t>P059217709729F</t>
  </si>
  <si>
    <t>HIGHSON CHO</t>
  </si>
  <si>
    <t>P108212493034L</t>
  </si>
  <si>
    <t>SANDEU MARC</t>
  </si>
  <si>
    <t>P017400448373Y</t>
  </si>
  <si>
    <t>PAULIN EVRARD</t>
  </si>
  <si>
    <t>P056500120725C</t>
  </si>
  <si>
    <t>AURELIEN OLLE</t>
  </si>
  <si>
    <t>P119416067044B</t>
  </si>
  <si>
    <t>TATSOUALA</t>
  </si>
  <si>
    <t>MARIE SIDOINE</t>
  </si>
  <si>
    <t>P049516710412C</t>
  </si>
  <si>
    <t>AHMADOU ARABOU</t>
  </si>
  <si>
    <t>P106717632365R</t>
  </si>
  <si>
    <t>KESAM</t>
  </si>
  <si>
    <t>MARIANA NGONG</t>
  </si>
  <si>
    <t>M032416667209F</t>
  </si>
  <si>
    <t>BINAM MEYOS EBANG</t>
  </si>
  <si>
    <t>BME</t>
  </si>
  <si>
    <t>COMMERCE ET AGRICULTURE</t>
  </si>
  <si>
    <t>P118516629175N</t>
  </si>
  <si>
    <t>SALIFOU NDAYOU</t>
  </si>
  <si>
    <t>P107018048136N</t>
  </si>
  <si>
    <t>TAFFO KAPNDEM</t>
  </si>
  <si>
    <t>P057917565199U</t>
  </si>
  <si>
    <t>NDIBNU</t>
  </si>
  <si>
    <t>RANSON</t>
  </si>
  <si>
    <t>Chef d'entreprise</t>
  </si>
  <si>
    <t>P077900235028Y</t>
  </si>
  <si>
    <t>TCHUIGOUA TSEYEP EP SANDJONG TCHAZOU</t>
  </si>
  <si>
    <t>P019017181891S</t>
  </si>
  <si>
    <t>NGANGAM DIMBA</t>
  </si>
  <si>
    <t>TRANSPORT ET TRANSIT-PREST/LOGISTIQ.</t>
  </si>
  <si>
    <t>M041000031115P</t>
  </si>
  <si>
    <t>STE TRANSLOG BOOSTER SARL</t>
  </si>
  <si>
    <t>TRANSLOG BOOSTER</t>
  </si>
  <si>
    <t>P119217803483A</t>
  </si>
  <si>
    <t>TALLA MBOGNOU</t>
  </si>
  <si>
    <t>GUIDOLE</t>
  </si>
  <si>
    <t>P072517855215U</t>
  </si>
  <si>
    <t>MONICKS BEAUTY SECRET BOUTIQUE</t>
  </si>
  <si>
    <t>P010517499253B</t>
  </si>
  <si>
    <t>CHE PRIZOLINE CHARWAH</t>
  </si>
  <si>
    <t>P088416279593R</t>
  </si>
  <si>
    <t>HUYET SIMINMO</t>
  </si>
  <si>
    <t>SANDRINE HORETNSE</t>
  </si>
  <si>
    <t>CONSULTANT MARKETING DIGITAL</t>
  </si>
  <si>
    <t>P119916780851X</t>
  </si>
  <si>
    <t>NGAMI TCHANA</t>
  </si>
  <si>
    <t>WULFAN</t>
  </si>
  <si>
    <t>P097612619587J</t>
  </si>
  <si>
    <t>KAMDOUM PIERRE PAULIN HERVEKAM</t>
  </si>
  <si>
    <t>KAMDOUM PIERRE</t>
  </si>
  <si>
    <t>P017100529462T</t>
  </si>
  <si>
    <t>M062116155101A</t>
  </si>
  <si>
    <t>BRIGHT FUTURE</t>
  </si>
  <si>
    <t>P125418360808X</t>
  </si>
  <si>
    <t>P068712551302E</t>
  </si>
  <si>
    <t>MUKONGCHU TACHIGOUM EMMANUEL</t>
  </si>
  <si>
    <t>P089112547952Q</t>
  </si>
  <si>
    <t>FOUDJEM TAJEODONG ARMEL</t>
  </si>
  <si>
    <t>ETS FOUDJEM &amp; FILS</t>
  </si>
  <si>
    <t>P017412709343D</t>
  </si>
  <si>
    <t>MUNA NGU</t>
  </si>
  <si>
    <t>P010216383341F</t>
  </si>
  <si>
    <t>HAMANDJAM PIERRE SANDA</t>
  </si>
  <si>
    <t>P129618280559X</t>
  </si>
  <si>
    <t>AUBIN (ETS KFA SERVICES)</t>
  </si>
  <si>
    <t>M122018670329T</t>
  </si>
  <si>
    <t>ZEPHCAM</t>
  </si>
  <si>
    <t>P047612568954T</t>
  </si>
  <si>
    <t>TCHOUNZOU</t>
  </si>
  <si>
    <t>HONORE HERVE</t>
  </si>
  <si>
    <t>P129716348315P</t>
  </si>
  <si>
    <t>NOUMEDEM NGUETSA</t>
  </si>
  <si>
    <t>M022618426407B</t>
  </si>
  <si>
    <t>VALIDE SARL</t>
  </si>
  <si>
    <t>P019116704378Z</t>
  </si>
  <si>
    <t>P040518357194D</t>
  </si>
  <si>
    <t>DOUFISSA</t>
  </si>
  <si>
    <t>M120800026281D</t>
  </si>
  <si>
    <t>BELGOCAM SARL</t>
  </si>
  <si>
    <t>RECETTES ET DEPENSES</t>
  </si>
  <si>
    <t>M021617737447R</t>
  </si>
  <si>
    <t>HOPITAL DE DISTRICT DE PITOA</t>
  </si>
  <si>
    <t>HDP</t>
  </si>
  <si>
    <t>M081314796209Y</t>
  </si>
  <si>
    <t>GROUPE SCOLAIRE BILINGUE PRIVÉ LAIC LA FOI</t>
  </si>
  <si>
    <t>P018612635260T</t>
  </si>
  <si>
    <t>AMADOUAM</t>
  </si>
  <si>
    <t>P010417619066F</t>
  </si>
  <si>
    <t>DZEUGHANG KEUMBOU</t>
  </si>
  <si>
    <t>LOREL CRISPO</t>
  </si>
  <si>
    <t>P099717688212C</t>
  </si>
  <si>
    <t>FOMENA LONTCHI</t>
  </si>
  <si>
    <t>JOVIL</t>
  </si>
  <si>
    <t>SALES OF LADIES SHOES</t>
  </si>
  <si>
    <t>P019217054945H</t>
  </si>
  <si>
    <t>RACHEL WIKUM</t>
  </si>
  <si>
    <t>M021912749808D</t>
  </si>
  <si>
    <t>DANOL GROUP SARL</t>
  </si>
  <si>
    <t>P098512333552B</t>
  </si>
  <si>
    <t>LEKOUBOU LILIANE</t>
  </si>
  <si>
    <t>P077812634052Z</t>
  </si>
  <si>
    <t>MAGOUMYO NKUETE</t>
  </si>
  <si>
    <t>P128416070265R</t>
  </si>
  <si>
    <t>ELIE ARMAND</t>
  </si>
  <si>
    <t>M052416735026Z</t>
  </si>
  <si>
    <t>DIOR-J EVENT &amp; CO SARL</t>
  </si>
  <si>
    <t>COMMERCE GENERAL TRANSPORT PRESTATION DE SERVICE IMPORT EXPORT AGRICULTURE ELEVAGE DECORATION EVENEMENTIELLE TRAITEUR</t>
  </si>
  <si>
    <t>P028700521201L</t>
  </si>
  <si>
    <t>NIOLIN</t>
  </si>
  <si>
    <t>P079216988629G</t>
  </si>
  <si>
    <t>NGHOMSI FOTSO</t>
  </si>
  <si>
    <t>P096500354140R</t>
  </si>
  <si>
    <t>HUBERT CLOTAIRE NGABELLAHUB</t>
  </si>
  <si>
    <t>HUBERT CLOTAIRE NGABELLA</t>
  </si>
  <si>
    <t>M032517655383G</t>
  </si>
  <si>
    <t>SUBRA ENGINEERING SERVICES SARL</t>
  </si>
  <si>
    <t>LA TRANSMISSION, LA FONDATION,L'ERECTION,LE CORDAGE,LA CONSTRUCTION DE BÂTIMENT</t>
  </si>
  <si>
    <t>P048818018658K</t>
  </si>
  <si>
    <t>P077000311651Z</t>
  </si>
  <si>
    <t>TONKO TCHANKO EPSEE NTCHONGOUE</t>
  </si>
  <si>
    <t>M070217867782G</t>
  </si>
  <si>
    <t>ASSOCIATION DES RESSORTISSANTS BAKONG DE DOUALA ET AMIS &lt;&lt; NGO - MABANG &gt;&gt;</t>
  </si>
  <si>
    <t>(                                   )</t>
  </si>
  <si>
    <t>P080316804940Y</t>
  </si>
  <si>
    <t>TAYOB MUDAH</t>
  </si>
  <si>
    <t>M012518021808C</t>
  </si>
  <si>
    <t>ASSOCIATION POUR L'AUTONOMISATION DES ENFANTS VULNERABLES</t>
  </si>
  <si>
    <t>YOUTH EMPOWERMENT HUB</t>
  </si>
  <si>
    <t>P107117545428A</t>
  </si>
  <si>
    <t>SOLANGE NICOLE</t>
  </si>
  <si>
    <t>M112316251957M</t>
  </si>
  <si>
    <t>''LA GRACE DIVINE SARL''</t>
  </si>
  <si>
    <t>P018100425997U</t>
  </si>
  <si>
    <t>FOHOM FOHOM</t>
  </si>
  <si>
    <t>THIBAUD STEPHANE</t>
  </si>
  <si>
    <t>P088417374231P</t>
  </si>
  <si>
    <t>AFUH GEORGE MUA</t>
  </si>
  <si>
    <t>P019218316984N</t>
  </si>
  <si>
    <t>DJEYAKOSSAK</t>
  </si>
  <si>
    <t>P038912668516N</t>
  </si>
  <si>
    <t>SIEWE TCHANA MASSON JACKY</t>
  </si>
  <si>
    <t>" ETS SMYD "</t>
  </si>
  <si>
    <t>P017717863459F</t>
  </si>
  <si>
    <t>KENNE FOUAFANG DAVID</t>
  </si>
  <si>
    <t>P037818536833Y</t>
  </si>
  <si>
    <t>GUAMGNE FOPOUSSI</t>
  </si>
  <si>
    <t>M020600020354A</t>
  </si>
  <si>
    <t>SELECT PRESSING SARL</t>
  </si>
  <si>
    <t>DOMESTIQUE</t>
  </si>
  <si>
    <t>P128816017520N</t>
  </si>
  <si>
    <t>VENTE DES USTENSILES DE CUISINIERS</t>
  </si>
  <si>
    <t>P057925248163C</t>
  </si>
  <si>
    <t>ADELINE JOSIANE</t>
  </si>
  <si>
    <t>P122016729371L</t>
  </si>
  <si>
    <t>ATEMGOUA KENANG FABIEN LEBEAU</t>
  </si>
  <si>
    <t>P090316479645R</t>
  </si>
  <si>
    <t>AHMADOU BELLO SOUAIBOU</t>
  </si>
  <si>
    <t>P055700002904C</t>
  </si>
  <si>
    <t>FREITAS GNONSE PROSPERETS</t>
  </si>
  <si>
    <t>ETS FREITAS</t>
  </si>
  <si>
    <t>P019818182820R</t>
  </si>
  <si>
    <t>NKENGUE MBELLA ANNE DIANE</t>
  </si>
  <si>
    <t>P030316932105E</t>
  </si>
  <si>
    <t>P078018140441D</t>
  </si>
  <si>
    <t>CELESTINE NADEGE</t>
  </si>
  <si>
    <t>P046917745714U</t>
  </si>
  <si>
    <t>SANDJON NGONO</t>
  </si>
  <si>
    <t>P049316231352N</t>
  </si>
  <si>
    <t>TAMETIA</t>
  </si>
  <si>
    <t>COMMERCE GENERAL; PRESTATION SERVICES; VENTE MATERIELS D'ORIGINE ET CABLES</t>
  </si>
  <si>
    <t>M072517890870Z</t>
  </si>
  <si>
    <t>Sulima&amp;Co Entreprises SARL</t>
  </si>
  <si>
    <t>SCE</t>
  </si>
  <si>
    <t>P068518480921S</t>
  </si>
  <si>
    <t>RACHEAL KUYA</t>
  </si>
  <si>
    <t>P017016063167K</t>
  </si>
  <si>
    <t>NGAH ACHILLE BERNARD..</t>
  </si>
  <si>
    <t>P016500472016G</t>
  </si>
  <si>
    <t>WOENDJA JEANNETTE</t>
  </si>
  <si>
    <t>P019418035348B</t>
  </si>
  <si>
    <t>KOUETE TANDAH</t>
  </si>
  <si>
    <t>P010117329460Q</t>
  </si>
  <si>
    <t>P039618104349C</t>
  </si>
  <si>
    <t>SEUMOU KOM</t>
  </si>
  <si>
    <t>THIERRY VALDES</t>
  </si>
  <si>
    <t>P016300182462Z</t>
  </si>
  <si>
    <t>WETBE MBA</t>
  </si>
  <si>
    <t>P018118500119D</t>
  </si>
  <si>
    <t>NGONDJI BAHIN</t>
  </si>
  <si>
    <t>MELAINE THERESE</t>
  </si>
  <si>
    <t>M082316411944K</t>
  </si>
  <si>
    <t>BOLONTON EPSE EKWA SONNE/</t>
  </si>
  <si>
    <t>MOUDJONGUE EKWA</t>
  </si>
  <si>
    <t>P125616655703Y</t>
  </si>
  <si>
    <t>NGO NGIDJOL EPSE BAFAKAN</t>
  </si>
  <si>
    <t>" ETS GYM "</t>
  </si>
  <si>
    <t>CHAUDRAUNIER</t>
  </si>
  <si>
    <t>P069517121764C</t>
  </si>
  <si>
    <t>KUATE NOUEBI</t>
  </si>
  <si>
    <t>MARIUS FRANKLIN</t>
  </si>
  <si>
    <t>P028117048232R</t>
  </si>
  <si>
    <t>FOUNDIKOU NJOYA EPSE NDAM</t>
  </si>
  <si>
    <t>ACTIVITES RECREATIVES, CULTURELLES ET SPORTIVES</t>
  </si>
  <si>
    <t>M110317932751T</t>
  </si>
  <si>
    <t>CENTRE ACADEMIQUE DES SPORT MONT CAMEROUN</t>
  </si>
  <si>
    <t>CASMC</t>
  </si>
  <si>
    <t>P107800421215F</t>
  </si>
  <si>
    <t>DEFFO KOUENDAZEM</t>
  </si>
  <si>
    <t>P122016977393C</t>
  </si>
  <si>
    <t>TCHOUNPENG MICHEL</t>
  </si>
  <si>
    <t>P058317975196R</t>
  </si>
  <si>
    <t>M021517695499B</t>
  </si>
  <si>
    <t>M070300016818R</t>
  </si>
  <si>
    <t>ECOLE PRIMAIRE ET MAT PRIVEE LAIQUE LA PROVIDENCE</t>
  </si>
  <si>
    <t>EPMPL LA PROVIDENCE</t>
  </si>
  <si>
    <t>P098617280417C</t>
  </si>
  <si>
    <t>P018212526827A</t>
  </si>
  <si>
    <t>SANGO FRANCOIS BAURICE</t>
  </si>
  <si>
    <t>ETS JAGUAR EMPLOI</t>
  </si>
  <si>
    <t>P049316946837H</t>
  </si>
  <si>
    <t>P125700289397W</t>
  </si>
  <si>
    <t>NGUITSA EPSE NKENKEU REGINE</t>
  </si>
  <si>
    <t>P030117719632K</t>
  </si>
  <si>
    <t>BRAND AMBASSADOR MTN</t>
  </si>
  <si>
    <t>P030316836860H</t>
  </si>
  <si>
    <t>EDAN'NE GANGOU</t>
  </si>
  <si>
    <t>P078717181168P</t>
  </si>
  <si>
    <t>SSAIDI ASSALAH</t>
  </si>
  <si>
    <t>P016218167073A</t>
  </si>
  <si>
    <t>KAMGANG ELIE</t>
  </si>
  <si>
    <t>(ETS DOMMOE)</t>
  </si>
  <si>
    <t>P077800360091W</t>
  </si>
  <si>
    <t>SILIEBOUE</t>
  </si>
  <si>
    <t>M112518174774U</t>
  </si>
  <si>
    <t>HORIZON TRANSPORT SARL</t>
  </si>
  <si>
    <t>P067517809261U</t>
  </si>
  <si>
    <t>THEOPHILUS KAIN</t>
  </si>
  <si>
    <t>P100416983017M</t>
  </si>
  <si>
    <t>FOM DOMARD</t>
  </si>
  <si>
    <t>P098612756713M</t>
  </si>
  <si>
    <t>NDEH PATIENCE ABIMNWI</t>
  </si>
  <si>
    <t>M036217653067D</t>
  </si>
  <si>
    <t>ETS CEKA LOCATION AUTO</t>
  </si>
  <si>
    <t>P125717729470M</t>
  </si>
  <si>
    <t>ONGBATALIAK EPSE AZAR MARIE THERESE</t>
  </si>
  <si>
    <t>( ETS MARSEILLAIS PLUS )</t>
  </si>
  <si>
    <t>P098416938479T</t>
  </si>
  <si>
    <t>NKWE FONGANG SOH HERVE</t>
  </si>
  <si>
    <t>P098918416094Y</t>
  </si>
  <si>
    <t>BI RUTH</t>
  </si>
  <si>
    <t>P037517922811U</t>
  </si>
  <si>
    <t>DITCHONG</t>
  </si>
  <si>
    <t>ROGER FRANCIS</t>
  </si>
  <si>
    <t>P048517595060J</t>
  </si>
  <si>
    <t>DJOBACHE</t>
  </si>
  <si>
    <t>DEVELLOPEMENT PARTICIPATIF</t>
  </si>
  <si>
    <t>M112218499553M</t>
  </si>
  <si>
    <t>ASSOCIATION GENERALE DE TONGO</t>
  </si>
  <si>
    <t>P099312524873M</t>
  </si>
  <si>
    <t>MMADUBUGWI CHISOM SAMUEL</t>
  </si>
  <si>
    <t>ETS MMADUBUGWI CHISOM SAMUEL</t>
  </si>
  <si>
    <t>P098312570867G</t>
  </si>
  <si>
    <t>SIRI MIRABELL MULUH</t>
  </si>
  <si>
    <t>ETS SIRI MIRABELL MULUH</t>
  </si>
  <si>
    <t>P079116902215M</t>
  </si>
  <si>
    <t>DIALLO AMADOU GALO</t>
  </si>
  <si>
    <t>P086417697828R</t>
  </si>
  <si>
    <t>HE YUANHUI</t>
  </si>
  <si>
    <t>(ETS HE YUANHUI)</t>
  </si>
  <si>
    <t>P099017828605S</t>
  </si>
  <si>
    <t>KENGO DONGMO JISSELIN</t>
  </si>
  <si>
    <t>ETS KENGO DONGMO JISSELIN</t>
  </si>
  <si>
    <t>M031617543276H</t>
  </si>
  <si>
    <t>STE GREENVALLEY INC SARL</t>
  </si>
  <si>
    <t>P079917517249P</t>
  </si>
  <si>
    <t>JOHN EBAI</t>
  </si>
  <si>
    <t>M051411646549A</t>
  </si>
  <si>
    <t>STE FORESTIERE MODERNE D'AFRIQUE CENTRALE</t>
  </si>
  <si>
    <t>SOFOMAC SARL</t>
  </si>
  <si>
    <t>P059717725339S</t>
  </si>
  <si>
    <t>LAMENE BANTIO</t>
  </si>
  <si>
    <t>P069017152680R</t>
  </si>
  <si>
    <t>NGNIPEDIE GHAMAKA VALÉRY</t>
  </si>
  <si>
    <t>ETS NEW TUNES</t>
  </si>
  <si>
    <t>PRESSOIR À HUILE</t>
  </si>
  <si>
    <t>P126416035728L</t>
  </si>
  <si>
    <t>NDIENTIENG TENZON EPSE PETATO MADELEINE AIMEE</t>
  </si>
  <si>
    <t>M082416988300B</t>
  </si>
  <si>
    <t>M102018519498D</t>
  </si>
  <si>
    <t>MANAOO- JCI SARL.</t>
  </si>
  <si>
    <t>MANAOO-JCI SARL.</t>
  </si>
  <si>
    <t>P068018435802W</t>
  </si>
  <si>
    <t>ESEME HENRY O.</t>
  </si>
  <si>
    <t>P050616874766U</t>
  </si>
  <si>
    <t>MANFO TAGUIEN</t>
  </si>
  <si>
    <t>COMMERCIALISATION DES PIÈCES AUTOMOBILES</t>
  </si>
  <si>
    <t>M072417573291Q</t>
  </si>
  <si>
    <t>SOCIETE COOPÉRATIVE SIMPLIFIEE POUR LA COMMERCIALISATION DES PIECES AUTOMOBILES DE BAMYANGA</t>
  </si>
  <si>
    <t>SCOOPS NOMAD</t>
  </si>
  <si>
    <t>P047917658714Q</t>
  </si>
  <si>
    <t>NGWEH AWAWIN</t>
  </si>
  <si>
    <t>P018817777068A</t>
  </si>
  <si>
    <t>P039515262139Z</t>
  </si>
  <si>
    <t>NANWE BIDIAS</t>
  </si>
  <si>
    <t>TATIANA FLEURETTE</t>
  </si>
  <si>
    <t>M012216925717D</t>
  </si>
  <si>
    <t>GREFFE DES TRIBUNAUX DE KOUSSERI</t>
  </si>
  <si>
    <t>P049317757877Z</t>
  </si>
  <si>
    <t>ANDRE DIDIER</t>
  </si>
  <si>
    <t>P028417811939U</t>
  </si>
  <si>
    <t>NFOR LOVELINE</t>
  </si>
  <si>
    <t>MUNKU</t>
  </si>
  <si>
    <t>P017918043667X</t>
  </si>
  <si>
    <t>EKOTO EPSE ZAMBO</t>
  </si>
  <si>
    <t>LOWEY-MICHELE (ETS KASKINTO)</t>
  </si>
  <si>
    <t>P049017520720Y</t>
  </si>
  <si>
    <t>ECONOMIE</t>
  </si>
  <si>
    <t>M102316655254T</t>
  </si>
  <si>
    <t>ASSOCIATION DU RESEAU LOCALE DE L'ECONOMIE SOCIAL ET SOLIDAIRE DE L'ARRONDISSEMENT DE FOKOUE</t>
  </si>
  <si>
    <t>RELESS</t>
  </si>
  <si>
    <t>P015612499300D</t>
  </si>
  <si>
    <t>NWARIE NWANCHU</t>
  </si>
  <si>
    <t>BERNADINE</t>
  </si>
  <si>
    <t>P122016905220T</t>
  </si>
  <si>
    <t>NGU JOHN AZI</t>
  </si>
  <si>
    <t>P014812715522C</t>
  </si>
  <si>
    <t>KOUAMO EP TCHOUANTE HELENE</t>
  </si>
  <si>
    <t>KOUAMO EP TCHOUANTE</t>
  </si>
  <si>
    <t>M119300040707S</t>
  </si>
  <si>
    <t>MAIRIE DOUALA IVE</t>
  </si>
  <si>
    <t>P098816402911L</t>
  </si>
  <si>
    <t>LI ZHONG CHUANG</t>
  </si>
  <si>
    <t>P058217616032L</t>
  </si>
  <si>
    <t>TANWI</t>
  </si>
  <si>
    <t>P069017901026T</t>
  </si>
  <si>
    <t>IMMACULATE ENI</t>
  </si>
  <si>
    <t>P106112147202S</t>
  </si>
  <si>
    <t>PADIA EPSEE SIMO</t>
  </si>
  <si>
    <t>P089818436798U</t>
  </si>
  <si>
    <t>Kongnso abdu</t>
  </si>
  <si>
    <t>Kawiyu</t>
  </si>
  <si>
    <t>P019317576141J</t>
  </si>
  <si>
    <t>MBUTAH CLIFFORT ABOH</t>
  </si>
  <si>
    <t>P035615504016M</t>
  </si>
  <si>
    <t>EDZOA EDZOA</t>
  </si>
  <si>
    <t>M041912783961Q</t>
  </si>
  <si>
    <t>STE HUMANITARIAN OPERATOR</t>
  </si>
  <si>
    <t>H.O. SARL</t>
  </si>
  <si>
    <t>P078512410892L</t>
  </si>
  <si>
    <t>PIAKAM NDIE</t>
  </si>
  <si>
    <t>FORMATION PAYSANNE</t>
  </si>
  <si>
    <t>M069300014783D</t>
  </si>
  <si>
    <t>CELL.D'APPUI &amp; FORMATION</t>
  </si>
  <si>
    <t>CAFOR</t>
  </si>
  <si>
    <t>P038116635225G</t>
  </si>
  <si>
    <t>ANYINJI EPSE MBUNYA</t>
  </si>
  <si>
    <t>P015400061163R</t>
  </si>
  <si>
    <t>KOUGANG LOUIS LEGRAND</t>
  </si>
  <si>
    <t>(HOTEL LE RELAIS)</t>
  </si>
  <si>
    <t>P078117476023Z</t>
  </si>
  <si>
    <t>PECK NYEMB FRANCOIS CLOVIS</t>
  </si>
  <si>
    <t>P048917112939J</t>
  </si>
  <si>
    <t>SOLANGE DZESINYUY</t>
  </si>
  <si>
    <t>P058617838117X</t>
  </si>
  <si>
    <t>njigang nouyep.</t>
  </si>
  <si>
    <t>hugues.</t>
  </si>
  <si>
    <t>M112117669475K</t>
  </si>
  <si>
    <t>ASSOCIATION DES AMIS NATIFS BEMDJO &amp; LAH</t>
  </si>
  <si>
    <t>P098418420265U</t>
  </si>
  <si>
    <t>TANKEU.</t>
  </si>
  <si>
    <t>Delphine Surlamite</t>
  </si>
  <si>
    <t>P089317659216D</t>
  </si>
  <si>
    <t>AUDE LANDRY</t>
  </si>
  <si>
    <t>P038316092051J</t>
  </si>
  <si>
    <t>KENGNE YADIE</t>
  </si>
  <si>
    <t>PASCALINE JACQUELINE</t>
  </si>
  <si>
    <t>P037600488190S</t>
  </si>
  <si>
    <t>TCHASSEUM FEZE GUY TIMOTHEE</t>
  </si>
  <si>
    <t>M022014408260W</t>
  </si>
  <si>
    <t>SOCIETE BM TRACKING SOLUTIONS &amp;</t>
  </si>
  <si>
    <t>COURTAGES SERVICES. "BMTS &amp; CS" SARL</t>
  </si>
  <si>
    <t>AGENT SÉCURITÉ</t>
  </si>
  <si>
    <t>M027916367906Z</t>
  </si>
  <si>
    <t>TUNGAP PETER</t>
  </si>
  <si>
    <t>P038914405319R</t>
  </si>
  <si>
    <t>ALEXIS ANDERSON</t>
  </si>
  <si>
    <t>CMMERCANT</t>
  </si>
  <si>
    <t>P019116348201S</t>
  </si>
  <si>
    <t>NKEMGUIM TEFEUDA</t>
  </si>
  <si>
    <t>P025215398700P</t>
  </si>
  <si>
    <t>ENANE JEAN</t>
  </si>
  <si>
    <t>P058715979660Z</t>
  </si>
  <si>
    <t>HERMANN HUGO</t>
  </si>
  <si>
    <t>P015717466997J</t>
  </si>
  <si>
    <t>TCHOUMBA EPSE EMMTEU</t>
  </si>
  <si>
    <t>P015217719754B</t>
  </si>
  <si>
    <t>AKAMBA FOUMENA</t>
  </si>
  <si>
    <t>DIGITAL, COMMERCE GÉNÉRAL, PRESTATIONS DE SERVICES</t>
  </si>
  <si>
    <t>M032217455178U</t>
  </si>
  <si>
    <t>FEKAMO SARL</t>
  </si>
  <si>
    <t>FEKAMO</t>
  </si>
  <si>
    <t>P028816603869G</t>
  </si>
  <si>
    <t>NGOH NGONDI</t>
  </si>
  <si>
    <t>MARTINE NICOLE</t>
  </si>
  <si>
    <t>P108518368936G</t>
  </si>
  <si>
    <t>FRANCIS II</t>
  </si>
  <si>
    <t>M091517758491K</t>
  </si>
  <si>
    <t>CES DE GUIRVIZA</t>
  </si>
  <si>
    <t>P026918098636Y</t>
  </si>
  <si>
    <t>BIANKEU ROGER</t>
  </si>
  <si>
    <t>M011817235502B</t>
  </si>
  <si>
    <t>EP NSALZOK</t>
  </si>
  <si>
    <t>P059016006929P</t>
  </si>
  <si>
    <t>TINGWEI SOLLANGE</t>
  </si>
  <si>
    <t>P109518095987R</t>
  </si>
  <si>
    <t>MIMBA EMMANUEL</t>
  </si>
  <si>
    <t>NYINGU</t>
  </si>
  <si>
    <t>P018417004937P</t>
  </si>
  <si>
    <t>CHIDIBERE SAMSON</t>
  </si>
  <si>
    <t>P040117596369G</t>
  </si>
  <si>
    <t>SOKOUDJOU YAYA</t>
  </si>
  <si>
    <t>P027216063128M</t>
  </si>
  <si>
    <t>KEMDJO DJOKO ÉPOUSE FOTSO</t>
  </si>
  <si>
    <t>P057416422318W</t>
  </si>
  <si>
    <t>KETCHADJI NGUETMI ZOUADJA</t>
  </si>
  <si>
    <t>FRANCIS JACQUINOT</t>
  </si>
  <si>
    <t>P119216621861P</t>
  </si>
  <si>
    <t>MESHI PERPETUA MONJOH</t>
  </si>
  <si>
    <t>PRESTATION DE SERVIVES</t>
  </si>
  <si>
    <t>P095700181147A</t>
  </si>
  <si>
    <t>YAFOUM SADI</t>
  </si>
  <si>
    <t>P046400077385K</t>
  </si>
  <si>
    <t>LONTSI TINO</t>
  </si>
  <si>
    <t>P078516499482D</t>
  </si>
  <si>
    <t>FUHEM LOVELINE</t>
  </si>
  <si>
    <t>EZIEH</t>
  </si>
  <si>
    <t>P109412788177P</t>
  </si>
  <si>
    <t>TEMFACK SABZE</t>
  </si>
  <si>
    <t>FABRICE LIONEL</t>
  </si>
  <si>
    <t>P018312129612L</t>
  </si>
  <si>
    <t>WANDJA WATAT</t>
  </si>
  <si>
    <t>P039917818232W</t>
  </si>
  <si>
    <t>Maforngwing</t>
  </si>
  <si>
    <t>Alomachi</t>
  </si>
  <si>
    <t>P019317748343K</t>
  </si>
  <si>
    <t>MBOUMO FOFIE</t>
  </si>
  <si>
    <t>P108715216091Q</t>
  </si>
  <si>
    <t>NGUEKO DJIOFACK</t>
  </si>
  <si>
    <t>P089115394385P</t>
  </si>
  <si>
    <t>P028118098367U</t>
  </si>
  <si>
    <t>P066518031354S</t>
  </si>
  <si>
    <t>DESSAP DEMAPA</t>
  </si>
  <si>
    <t>P058416658787J</t>
  </si>
  <si>
    <t>KOUM MANOG</t>
  </si>
  <si>
    <t>EMILIENNE ESTELLE MARLYSE</t>
  </si>
  <si>
    <t>P077417670871T</t>
  </si>
  <si>
    <t>NDENGKOH</t>
  </si>
  <si>
    <t>P077700438018G</t>
  </si>
  <si>
    <t>P088012442640T</t>
  </si>
  <si>
    <t>MUHAMED ALI</t>
  </si>
  <si>
    <t>P047400223136X</t>
  </si>
  <si>
    <t>P079518119092D</t>
  </si>
  <si>
    <t>PHANIE LAURE</t>
  </si>
  <si>
    <t>P127916414682Z</t>
  </si>
  <si>
    <t>LADJI</t>
  </si>
  <si>
    <t>M012416359931W</t>
  </si>
  <si>
    <t>LA VISION SARL</t>
  </si>
  <si>
    <t>M081517261482H</t>
  </si>
  <si>
    <t>CETIC DE SA'AH</t>
  </si>
  <si>
    <t>P077216711413A</t>
  </si>
  <si>
    <t>TCHAMPDA EPOUSE BOUNANG</t>
  </si>
  <si>
    <t>P010018371558U</t>
  </si>
  <si>
    <t>AMADOU YAHAYA</t>
  </si>
  <si>
    <t>SALON DE COIFFURE, SHOPPING</t>
  </si>
  <si>
    <t>P068917554362G</t>
  </si>
  <si>
    <t>DJAHO FEUZE</t>
  </si>
  <si>
    <t>EVELINE CHRISTELLE</t>
  </si>
  <si>
    <t>P026217643478Q</t>
  </si>
  <si>
    <t>GNELASSI</t>
  </si>
  <si>
    <t>P019318242326D</t>
  </si>
  <si>
    <t>MBICK MBICK</t>
  </si>
  <si>
    <t>EMMANUEL CYRILLE</t>
  </si>
  <si>
    <t>INGENIERIE-AUDIT-CONSEIL-FORMATION</t>
  </si>
  <si>
    <t>M032517640612F</t>
  </si>
  <si>
    <t>YDOL INGENIERIE</t>
  </si>
  <si>
    <t>YDOL</t>
  </si>
  <si>
    <t>P088412642054Y</t>
  </si>
  <si>
    <t>KENNE FOUAFANG</t>
  </si>
  <si>
    <t>P107517779454D</t>
  </si>
  <si>
    <t>MICHAEL EZI</t>
  </si>
  <si>
    <t>P019817775458M</t>
  </si>
  <si>
    <t>NZODJOU FOKOUI</t>
  </si>
  <si>
    <t>Maco Flanklin</t>
  </si>
  <si>
    <t>M062517948172C</t>
  </si>
  <si>
    <t>EKOH YOUTHS ASSOCIATION SOUTHWEST REGION, BUEA</t>
  </si>
  <si>
    <t>E. Y. A</t>
  </si>
  <si>
    <t>INGENIERIES INFORMATIQUES-PRESTATIONS</t>
  </si>
  <si>
    <t>M111914246918J</t>
  </si>
  <si>
    <t>DIDACSOFT SARL</t>
  </si>
  <si>
    <t>P118317718788T</t>
  </si>
  <si>
    <t>.DJOUFACK</t>
  </si>
  <si>
    <t>M072416983035B</t>
  </si>
  <si>
    <t>DEIRA LOUNGE SARL</t>
  </si>
  <si>
    <t>M032618492062K</t>
  </si>
  <si>
    <t>M&amp;S SARL</t>
  </si>
  <si>
    <t>P119018391855K</t>
  </si>
  <si>
    <t>SARAH CHRISTELLE CLAUDE</t>
  </si>
  <si>
    <t>P127000156296R</t>
  </si>
  <si>
    <t>NKENGNE SIGNE</t>
  </si>
  <si>
    <t>P068712705424A</t>
  </si>
  <si>
    <t>KOUKEU MBATCHAMI HERVE LANDRY</t>
  </si>
  <si>
    <t>P039118482018S</t>
  </si>
  <si>
    <t>SIRAC JUDICAEL</t>
  </si>
  <si>
    <t>P058016397768N</t>
  </si>
  <si>
    <t>SAYA</t>
  </si>
  <si>
    <t>P068917894595A</t>
  </si>
  <si>
    <t>FOTSO NONO EPSE OUOKAM Franciane Michelle</t>
  </si>
  <si>
    <t>"ETS NOMATH"</t>
  </si>
  <si>
    <t>P080017037100H</t>
  </si>
  <si>
    <t>ELONG MBEI</t>
  </si>
  <si>
    <t>JOHAN DIMITRI</t>
  </si>
  <si>
    <t>P109516634016J</t>
  </si>
  <si>
    <t>FETCHUNT TCHEUDZIE</t>
  </si>
  <si>
    <t>CALIN</t>
  </si>
  <si>
    <t>P128216299229W</t>
  </si>
  <si>
    <t>P068718253619K</t>
  </si>
  <si>
    <t>AZONGFAC</t>
  </si>
  <si>
    <t>P126216812716Z</t>
  </si>
  <si>
    <t>KENMOE EPOUSE KOUAMEN</t>
  </si>
  <si>
    <t>P088410952749P</t>
  </si>
  <si>
    <t>M102217646541B</t>
  </si>
  <si>
    <t>WESBURY AGENCY GROUP</t>
  </si>
  <si>
    <t>M052217008603X</t>
  </si>
  <si>
    <t>AMICALE DES ORIGINAIRE ET SYMPATHISANTS MADONG (FOMOPEA)</t>
  </si>
  <si>
    <t>AOSM</t>
  </si>
  <si>
    <t>P018918338274T</t>
  </si>
  <si>
    <t>TSAYO SONGONG EPSE NZOYEM NZOTI</t>
  </si>
  <si>
    <t>P068416844449E</t>
  </si>
  <si>
    <t>AGBOR EDWARD AYUK.</t>
  </si>
  <si>
    <t>P069318502863J</t>
  </si>
  <si>
    <t>MANDJO FOMEKONG</t>
  </si>
  <si>
    <t>STEPHANNIE</t>
  </si>
  <si>
    <t>P018417672179K</t>
  </si>
  <si>
    <t>P016612724953E</t>
  </si>
  <si>
    <t>KOUMA MARAVA</t>
  </si>
  <si>
    <t>BOUTIQUE ÉLECTRIQUE</t>
  </si>
  <si>
    <t>P039016601366J</t>
  </si>
  <si>
    <t>TAGNE FOGUIENG</t>
  </si>
  <si>
    <t>P017212485002C</t>
  </si>
  <si>
    <t>P037212646019A</t>
  </si>
  <si>
    <t>M032118539377U</t>
  </si>
  <si>
    <t>SOCIETE CIVILE IMMOBILIERE HELENE ET MICHEL FOPA</t>
  </si>
  <si>
    <t>"SCI HEMIF"</t>
  </si>
  <si>
    <t>M040000019199D</t>
  </si>
  <si>
    <t>ARI DESIGN</t>
  </si>
  <si>
    <t>P027516149746T</t>
  </si>
  <si>
    <t>ATIGETOU</t>
  </si>
  <si>
    <t>FREDERICK ATALI</t>
  </si>
  <si>
    <t>P089618313168J</t>
  </si>
  <si>
    <t>DJUIDJE BUKAM</t>
  </si>
  <si>
    <t>P118112707175T</t>
  </si>
  <si>
    <t>DJIOGUE NIAMSI</t>
  </si>
  <si>
    <t>REINE ELISABET</t>
  </si>
  <si>
    <t>P018400428527K</t>
  </si>
  <si>
    <t>P019318474230S</t>
  </si>
  <si>
    <t>P078016247224B</t>
  </si>
  <si>
    <t>MAFFO FONKAM EPSE NGONO MARIE YVONNE</t>
  </si>
  <si>
    <t>P039517748339U</t>
  </si>
  <si>
    <t>Mohammadou</t>
  </si>
  <si>
    <t>P117512091923H</t>
  </si>
  <si>
    <t>P019412524437T</t>
  </si>
  <si>
    <t>KENFACK HELENE VANESSA LAURA</t>
  </si>
  <si>
    <t>KENFACK HELENE</t>
  </si>
  <si>
    <t>P049418143916C</t>
  </si>
  <si>
    <t>ABAKAR ZAKARIYAOU</t>
  </si>
  <si>
    <t>P098918035382C</t>
  </si>
  <si>
    <t>NKONGO VICTOR GILLES</t>
  </si>
  <si>
    <t>P085115391377Y</t>
  </si>
  <si>
    <t>P079417292272Z</t>
  </si>
  <si>
    <t>DJOKO CYRILLE MATHIEU</t>
  </si>
  <si>
    <t>P058217812365B</t>
  </si>
  <si>
    <t>NGAYEBE TSANGA CRESCENCE</t>
  </si>
  <si>
    <t>ETS TEAM MP</t>
  </si>
  <si>
    <t>P018517597090X</t>
  </si>
  <si>
    <t>NIAT KUINGA DIDIER FRANCK</t>
  </si>
  <si>
    <t>(FAST SOLUTIONS SARL)</t>
  </si>
  <si>
    <t>P079917816809B</t>
  </si>
  <si>
    <t>Tchinda fouotsa</t>
  </si>
  <si>
    <t>M022517560380Q</t>
  </si>
  <si>
    <t>MNTBUILD</t>
  </si>
  <si>
    <t>P028018030498S</t>
  </si>
  <si>
    <t>SOBO TAMETSA</t>
  </si>
  <si>
    <t>MARLYSE ISABELLE</t>
  </si>
  <si>
    <t>M070600021348C</t>
  </si>
  <si>
    <t>WISDOM INTERNAT. COLLEGE</t>
  </si>
  <si>
    <t>P128918481484N</t>
  </si>
  <si>
    <t>SCHOLASTICA MUNCHA</t>
  </si>
  <si>
    <t>P017916877685C</t>
  </si>
  <si>
    <t>ERIC ARNO</t>
  </si>
  <si>
    <t>P019112580380S</t>
  </si>
  <si>
    <t>ABAKAOU KODJO</t>
  </si>
  <si>
    <t>ETS ABAKAOU KODJO</t>
  </si>
  <si>
    <t>P010125246521D</t>
  </si>
  <si>
    <t>RAZAK</t>
  </si>
  <si>
    <t>P079416999350Q</t>
  </si>
  <si>
    <t>CHOAPOUENG GUELEKE</t>
  </si>
  <si>
    <t>MURIEL VANESSA</t>
  </si>
  <si>
    <t>P018317891647R</t>
  </si>
  <si>
    <t>NATHALIE SANDRINE NUMBER ONE</t>
  </si>
  <si>
    <t>P017212623389Z</t>
  </si>
  <si>
    <t>GOLAM MARIETTE</t>
  </si>
  <si>
    <t>ETS GOLAM MARIETTE</t>
  </si>
  <si>
    <t>P066718527231X</t>
  </si>
  <si>
    <t>TEUFACK EP. LEKEDJI</t>
  </si>
  <si>
    <t>P100016242418A</t>
  </si>
  <si>
    <t>ACHOUNA TANGMO</t>
  </si>
  <si>
    <t>M090912669172R</t>
  </si>
  <si>
    <t>GIC"JEUNESSE DYNAMIQUE OYILI"</t>
  </si>
  <si>
    <t>J.H.A.C</t>
  </si>
  <si>
    <t>P018318409404W</t>
  </si>
  <si>
    <t>NJINKENG MARIA NKWETTA</t>
  </si>
  <si>
    <t>(SW 525 BB)</t>
  </si>
  <si>
    <t>P107618345202S</t>
  </si>
  <si>
    <t>ABDOUL HAMID SIDDICK NZOUEBET</t>
  </si>
  <si>
    <t>"ETS AN NOUSRA OCEAN TRADE"</t>
  </si>
  <si>
    <t>P099917002357M</t>
  </si>
  <si>
    <t>TALA NZOTSA</t>
  </si>
  <si>
    <t>SAUVAIN TCHEBETH</t>
  </si>
  <si>
    <t>P066216046070U</t>
  </si>
  <si>
    <t>P086800045725G</t>
  </si>
  <si>
    <t>P045812585826R</t>
  </si>
  <si>
    <t>AMOUGOU MESSI</t>
  </si>
  <si>
    <t>P048714181982B</t>
  </si>
  <si>
    <t>MOUNDE NSANGOU</t>
  </si>
  <si>
    <t>MOUHAMED TOURE</t>
  </si>
  <si>
    <t>P066317753517Q</t>
  </si>
  <si>
    <t>Zache</t>
  </si>
  <si>
    <t>TACHERON EN BATIMENT</t>
  </si>
  <si>
    <t>M100600021418D</t>
  </si>
  <si>
    <t>GNRAL TRAVAUX TRANSP SCES</t>
  </si>
  <si>
    <t>GTTS SARL</t>
  </si>
  <si>
    <t>P128216998171M</t>
  </si>
  <si>
    <t>ZOTSIE NKENNE</t>
  </si>
  <si>
    <t>M122218343217E</t>
  </si>
  <si>
    <t>CATCH THEM YOUNG "INCLUSIVE NURSERY AND PRIMARY SCHOOL</t>
  </si>
  <si>
    <t>CATCH THEM YOUNG</t>
  </si>
  <si>
    <t>M041618046342T</t>
  </si>
  <si>
    <t>GROUPE SCOLAIRE BILINGUE PRIVE LAIC LE BERCEAU DES CHAMPIONS</t>
  </si>
  <si>
    <t>GSBPL LE BERCEAU DES CHAMPIONS</t>
  </si>
  <si>
    <t>P110016116730S</t>
  </si>
  <si>
    <t>VENATUS</t>
  </si>
  <si>
    <t>P048817900336H</t>
  </si>
  <si>
    <t>Ewolo Tsanga</t>
  </si>
  <si>
    <t>Evariste</t>
  </si>
  <si>
    <t>P109516361493A</t>
  </si>
  <si>
    <t>CHIFU ELMA</t>
  </si>
  <si>
    <t>MUFIRI</t>
  </si>
  <si>
    <t>VENTES DES OEUFS</t>
  </si>
  <si>
    <t>P118016412284G</t>
  </si>
  <si>
    <t>DOUNTIO EPSE JUMOUO</t>
  </si>
  <si>
    <t>M121018067332N</t>
  </si>
  <si>
    <t>GIC PONGTOUM</t>
  </si>
  <si>
    <t>GIC PONTOUM</t>
  </si>
  <si>
    <t>P048018125054U</t>
  </si>
  <si>
    <t>BIBAI NGWE</t>
  </si>
  <si>
    <t>P128617889630S</t>
  </si>
  <si>
    <t>KENFACK MEZATIO</t>
  </si>
  <si>
    <t>CHANCELIER ROGER</t>
  </si>
  <si>
    <t>P067700339387M</t>
  </si>
  <si>
    <t>ODORINE</t>
  </si>
  <si>
    <t>P076418288403Y</t>
  </si>
  <si>
    <t>NGNIGNIMENDI</t>
  </si>
  <si>
    <t>P048417966184Z</t>
  </si>
  <si>
    <t>P048018368098S</t>
  </si>
  <si>
    <t>MAKOUWO KAMNANG EPSE KEPSE</t>
  </si>
  <si>
    <t>P085513901286N</t>
  </si>
  <si>
    <t>P066200169547E</t>
  </si>
  <si>
    <t>NGOUTSOP EPSEE SONGWA</t>
  </si>
  <si>
    <t>P058418002601U</t>
  </si>
  <si>
    <t>CATHERINE NICAISE</t>
  </si>
  <si>
    <t>P078616001281D</t>
  </si>
  <si>
    <t>TSOBTIO TCHIO</t>
  </si>
  <si>
    <t>P118818198345N</t>
  </si>
  <si>
    <t>TATA SOLANGE</t>
  </si>
  <si>
    <t>NYUYKONGVER</t>
  </si>
  <si>
    <t>P108116204561F</t>
  </si>
  <si>
    <t>NKENDJI</t>
  </si>
  <si>
    <t>P118400494807D</t>
  </si>
  <si>
    <t>NGOUAJIO MEZATIO</t>
  </si>
  <si>
    <t>LOUIS RAMEL</t>
  </si>
  <si>
    <t>P019016350782F</t>
  </si>
  <si>
    <t>P117812246099Q</t>
  </si>
  <si>
    <t>MARIE MARGUERITE AKAMBA</t>
  </si>
  <si>
    <t>P045418435844B</t>
  </si>
  <si>
    <t>SILENOU CHANCELIN OLIVIER</t>
  </si>
  <si>
    <t>M082016828228F</t>
  </si>
  <si>
    <t>CENTRE D'ACTION SOCIALE POUR LA RESTAURATION DES FAMILLES ET DES VIES BRISEES</t>
  </si>
  <si>
    <t>C.A.S.R.F.V.B</t>
  </si>
  <si>
    <t>P090216419665Z</t>
  </si>
  <si>
    <t>KELVIN CHEFON</t>
  </si>
  <si>
    <t>P122016111359D</t>
  </si>
  <si>
    <t>SILEU MINTHEU THERESE RITA</t>
  </si>
  <si>
    <t>P022118289502L</t>
  </si>
  <si>
    <t>FOUAPON NJANKOUO (ETS FOUAPON)</t>
  </si>
  <si>
    <t>ASSAN OUSSEN</t>
  </si>
  <si>
    <t>P128617197101B</t>
  </si>
  <si>
    <t>P065516632997H</t>
  </si>
  <si>
    <t>NGO BIMAI EPSE EDZOA MINKULU</t>
  </si>
  <si>
    <t>P040517183362J</t>
  </si>
  <si>
    <t>PRECYLIA TAKEM</t>
  </si>
  <si>
    <t>P126112589282Z</t>
  </si>
  <si>
    <t>TAGHUO FONGUE CHARANTON</t>
  </si>
  <si>
    <t>ETS LES CAVES D'ENKI</t>
  </si>
  <si>
    <t>P016412554286Q</t>
  </si>
  <si>
    <t>SABO NACHEOU</t>
  </si>
  <si>
    <t>P013714698416B</t>
  </si>
  <si>
    <t>KUIMO NGOKAM</t>
  </si>
  <si>
    <t>PRESTATION SERVICE ET COMMERCE GENERAL</t>
  </si>
  <si>
    <t>P057817723829S</t>
  </si>
  <si>
    <t>BEATRICE WEBE</t>
  </si>
  <si>
    <t>KENGNE (ETS SW &amp; CO)</t>
  </si>
  <si>
    <t>P047215128861K</t>
  </si>
  <si>
    <t>OWONA MANGA EPSE ONANA MARIE MYLAIRE</t>
  </si>
  <si>
    <t>ETS BLACK CHOCOLATE</t>
  </si>
  <si>
    <t>P098718424540N</t>
  </si>
  <si>
    <t>BELA OKALA</t>
  </si>
  <si>
    <t>M111812729790M</t>
  </si>
  <si>
    <t>PIERRES ANGULAIRES SARL</t>
  </si>
  <si>
    <t>P049017709832B</t>
  </si>
  <si>
    <t>MBOUWE NGADJEU</t>
  </si>
  <si>
    <t>AUGUINE BABETTE</t>
  </si>
  <si>
    <t>VENTE PAIN HARICOT</t>
  </si>
  <si>
    <t>P108317434702C</t>
  </si>
  <si>
    <t>KAMENI POUTABOU</t>
  </si>
  <si>
    <t>CHARTERED ACCOUNTANT</t>
  </si>
  <si>
    <t>P018816667683B</t>
  </si>
  <si>
    <t>YUNGHO</t>
  </si>
  <si>
    <t>PRINCELY SAFEH</t>
  </si>
  <si>
    <t>P059417047018K</t>
  </si>
  <si>
    <t>M032318027681Y</t>
  </si>
  <si>
    <t>D &amp; T BUSNESS COMPANY SARL</t>
  </si>
  <si>
    <t>M112518278772X</t>
  </si>
  <si>
    <t>NOUVELLE GENERATION DES JEUNES DE NJISSE STADE</t>
  </si>
  <si>
    <t>APHHAF</t>
  </si>
  <si>
    <t>P029816411463B</t>
  </si>
  <si>
    <t>P036613428557D</t>
  </si>
  <si>
    <t>DADJI MARIE CHANTAL</t>
  </si>
  <si>
    <t>M012117673139K</t>
  </si>
  <si>
    <t>SOCIÉTÉ COOPÉRATIVE SIMPLIFIÉE ÉMERGENCE AVICOLE AU CAMEROUN</t>
  </si>
  <si>
    <t>(SCOOPS EMERGENCE)</t>
  </si>
  <si>
    <t>P056212602548Q</t>
  </si>
  <si>
    <t>TCHATCHE EP. TCHAMDJOU</t>
  </si>
  <si>
    <t>P086817998020Y</t>
  </si>
  <si>
    <t>NGUEMPI EPOUSE TAJOUO</t>
  </si>
  <si>
    <t>CONFISERIE</t>
  </si>
  <si>
    <t>P118012488448S</t>
  </si>
  <si>
    <t>SADO WAFO ROMEO</t>
  </si>
  <si>
    <t>P078018493577N</t>
  </si>
  <si>
    <t>TIOMENE LAFOUET</t>
  </si>
  <si>
    <t>P047217877633B</t>
  </si>
  <si>
    <t>P122016329954F</t>
  </si>
  <si>
    <t>SAMA EUGENE AGWO</t>
  </si>
  <si>
    <t>CONFECTION DES FLEXIBLES - REVISION DES VERINS</t>
  </si>
  <si>
    <t>M052416770314D</t>
  </si>
  <si>
    <t>HYDRAULIC EQUIPMENTS SARL</t>
  </si>
  <si>
    <t>M022416395625J</t>
  </si>
  <si>
    <t>EMAAR SARL</t>
  </si>
  <si>
    <t>TRANSPORT, COMMERCE GENERAL, IMPORT-EXPORT, BTP, LOGISTIQUE ET PRESTATION DE SERVICES</t>
  </si>
  <si>
    <t>P018118589605R</t>
  </si>
  <si>
    <t>JUDE UCHENNA</t>
  </si>
  <si>
    <t>P028918044196E</t>
  </si>
  <si>
    <t>CÉCILE CARINE</t>
  </si>
  <si>
    <t>P078117169162X</t>
  </si>
  <si>
    <t>SHUISSI</t>
  </si>
  <si>
    <t>P038417166071Y</t>
  </si>
  <si>
    <t>P049917930261H</t>
  </si>
  <si>
    <t>EFA OBOUGOU FRANCOIS XAVIER</t>
  </si>
  <si>
    <t>(ETS AKOUMA)</t>
  </si>
  <si>
    <t>MAINTENANCE ORDINATEUR</t>
  </si>
  <si>
    <t>P018617417080C</t>
  </si>
  <si>
    <t>P018518241916U</t>
  </si>
  <si>
    <t>YASMINE DORINE</t>
  </si>
  <si>
    <t>P118917028421U</t>
  </si>
  <si>
    <t>HAPPI NANKAM</t>
  </si>
  <si>
    <t>P129516629421Q</t>
  </si>
  <si>
    <t>AYUMJI YANNICK (ETS SOLID STATE ELECTRONICS)</t>
  </si>
  <si>
    <t>P040118324285T</t>
  </si>
  <si>
    <t>YOBA RANAISE TECLAIRE.</t>
  </si>
  <si>
    <t>P045917845339P</t>
  </si>
  <si>
    <t>IKOLI</t>
  </si>
  <si>
    <t>M062217397573F</t>
  </si>
  <si>
    <t>THOHOOR SARL</t>
  </si>
  <si>
    <t>COMMERCE GÉNÉRAL - BTPI - AGRICULTURE ET ÉLEVAGE - IMPORT/EXPORT - ACHAT ET VENTE D'IMMEUBLE</t>
  </si>
  <si>
    <t>P018518057278N</t>
  </si>
  <si>
    <t>AFOUMANA EPSE EKOATSIO</t>
  </si>
  <si>
    <t>P109716717883M</t>
  </si>
  <si>
    <t>MELABONG WESSOGUI</t>
  </si>
  <si>
    <t>P098016730001P</t>
  </si>
  <si>
    <t>FLAUBERT ALEXANDRE</t>
  </si>
  <si>
    <t>P069817740806L</t>
  </si>
  <si>
    <t>P018500495777H</t>
  </si>
  <si>
    <t>FEMGNE ELVIS</t>
  </si>
  <si>
    <t>M052116300940G</t>
  </si>
  <si>
    <t>NKWANKAM &amp; SONS CONSTRUCTION COMPANY</t>
  </si>
  <si>
    <t>NSCC</t>
  </si>
  <si>
    <t>M099717040601K</t>
  </si>
  <si>
    <t>ASSOCIATION GROUPE DE DOUZE DOUZE DU QUARTIER EMENNE CITY PK12</t>
  </si>
  <si>
    <t>P039017856499D</t>
  </si>
  <si>
    <t>FUAM</t>
  </si>
  <si>
    <t>P077917928422W</t>
  </si>
  <si>
    <t>NOUDJEP DOUMI NARCISSE</t>
  </si>
  <si>
    <t>ETS HOTEL MENLAH</t>
  </si>
  <si>
    <t>P026912497056N</t>
  </si>
  <si>
    <t>KEMEZE VALERIE</t>
  </si>
  <si>
    <t>P119516788236D</t>
  </si>
  <si>
    <t>SALEH ABAKAR DJIBRINE</t>
  </si>
  <si>
    <t>P098317858448D</t>
  </si>
  <si>
    <t>FOBASSO epse KOUFE KAMTA</t>
  </si>
  <si>
    <t>P069517762056M</t>
  </si>
  <si>
    <t>YATHEU</t>
  </si>
  <si>
    <t>P129616781126D</t>
  </si>
  <si>
    <t>MPOUOMNKOUOND</t>
  </si>
  <si>
    <t>P128017785228J</t>
  </si>
  <si>
    <t>M081100037795E</t>
  </si>
  <si>
    <t>FOREST SHADOW ENGINEERING</t>
  </si>
  <si>
    <t>FSE SARL</t>
  </si>
  <si>
    <t>P019017648708Z</t>
  </si>
  <si>
    <t>MAKAM DEFFO</t>
  </si>
  <si>
    <t>M112417198025G</t>
  </si>
  <si>
    <t>SOCIÉTÉ LUNIFOOD</t>
  </si>
  <si>
    <t>CAMEROON DALVAR PLANTATIONS COMPANY</t>
  </si>
  <si>
    <t>P110016942558M</t>
  </si>
  <si>
    <t>DIDIER BRICE</t>
  </si>
  <si>
    <t>P028212723429Z</t>
  </si>
  <si>
    <t>AMBOMO BINIGA EPSEE NDJANA NGABA</t>
  </si>
  <si>
    <t>HORTENSE ODETTE</t>
  </si>
  <si>
    <t>P048318157733T</t>
  </si>
  <si>
    <t>NADINE-FLORENCE</t>
  </si>
  <si>
    <t>P045512772419B</t>
  </si>
  <si>
    <t>KEBOUONG ATHANASE</t>
  </si>
  <si>
    <t>P039817983197D</t>
  </si>
  <si>
    <t>NGUEPI KENFACK</t>
  </si>
  <si>
    <t>P097400205541R</t>
  </si>
  <si>
    <t>NKOT MAKANI THOMAS</t>
  </si>
  <si>
    <t>ETS BESBA ET FILS</t>
  </si>
  <si>
    <t>P127918067141Y</t>
  </si>
  <si>
    <t>DJEUNGOUE EMANGA FIRMAIN</t>
  </si>
  <si>
    <t>P126118463692B</t>
  </si>
  <si>
    <t>SUCCESSION AISSATOU ADADA Epouse YAYA MOUSSA</t>
  </si>
  <si>
    <t>P119517507620Z</t>
  </si>
  <si>
    <t>ATEH ITA ANGUH</t>
  </si>
  <si>
    <t>P118017537602L</t>
  </si>
  <si>
    <t>NOUBISSIE NGUEFACK IDRISSA</t>
  </si>
  <si>
    <t>ETS N.N.I</t>
  </si>
  <si>
    <t>P078012174393X</t>
  </si>
  <si>
    <t>POUTH POUTH BATA II</t>
  </si>
  <si>
    <t>PROVIDE NATUROPATHIC HEALTHCARE SERVICES</t>
  </si>
  <si>
    <t>M022517555823K</t>
  </si>
  <si>
    <t>FAVOUR-BRENDA NATUROTHERAPIST CLINIC</t>
  </si>
  <si>
    <t>P028917861200T</t>
  </si>
  <si>
    <t>TABOMDA FOSSO BERLIN</t>
  </si>
  <si>
    <t>P049516885804H</t>
  </si>
  <si>
    <t>KEMBIT ZOKO</t>
  </si>
  <si>
    <t>KEDY ERPHANE</t>
  </si>
  <si>
    <t>M081512381189H</t>
  </si>
  <si>
    <t>LABO.D'ANALYSES BIOLOGIQUES YAOUNDE</t>
  </si>
  <si>
    <t>P087616460402Q</t>
  </si>
  <si>
    <t>MAFOUNKEU</t>
  </si>
  <si>
    <t>P035318211311H</t>
  </si>
  <si>
    <t>ANNA HAPI EPSE LEMAGNI</t>
  </si>
  <si>
    <t>P047800275802C</t>
  </si>
  <si>
    <t>P088917547164K</t>
  </si>
  <si>
    <t>P038212467169Q</t>
  </si>
  <si>
    <t>FANDO DJOMO SANDRINE LARICE</t>
  </si>
  <si>
    <t>ETS GSA</t>
  </si>
  <si>
    <t>P058917864980P</t>
  </si>
  <si>
    <t>MOFO NIMPA</t>
  </si>
  <si>
    <t>DIDIER ROSTAND</t>
  </si>
  <si>
    <t>P047900486174D</t>
  </si>
  <si>
    <t>THIEPME NJUEKOU NADEGE</t>
  </si>
  <si>
    <t>M032418462225L</t>
  </si>
  <si>
    <t>SOCIETE CIVILE IMMOBILIERE PANDA</t>
  </si>
  <si>
    <t>SCI PANDA</t>
  </si>
  <si>
    <t>ACCOMPAGNEMENT DES ASSOCIATIONS</t>
  </si>
  <si>
    <t>M042416848979G</t>
  </si>
  <si>
    <t>RESEAU D'APPUI AU DEVELOPPEMENT ET AUX ORGANISATIONS</t>
  </si>
  <si>
    <t>RÉSANOR</t>
  </si>
  <si>
    <t>P060017975001E</t>
  </si>
  <si>
    <t>MUKIZA NAKONGO</t>
  </si>
  <si>
    <t>P098517961985B</t>
  </si>
  <si>
    <t>SERGES JOLIVEAU</t>
  </si>
  <si>
    <t>P039614949946Z</t>
  </si>
  <si>
    <t>AZABAFAC</t>
  </si>
  <si>
    <t>SOLANGE FORKU</t>
  </si>
  <si>
    <t>SOCIAL ET ENTREPRENEU002/RIAT</t>
  </si>
  <si>
    <t>M092316398707H</t>
  </si>
  <si>
    <t>MOUVEMENT DYNAMIQUE DES JEUNES</t>
  </si>
  <si>
    <t>MDJ</t>
  </si>
  <si>
    <t>VENTE DE PRODUITS NON LIGNE</t>
  </si>
  <si>
    <t>P078117426090S</t>
  </si>
  <si>
    <t>SOUELEMANOU</t>
  </si>
  <si>
    <t>P128116485614B</t>
  </si>
  <si>
    <t>INSTRUTEUR</t>
  </si>
  <si>
    <t>P098916585081A</t>
  </si>
  <si>
    <t>MEKOBI</t>
  </si>
  <si>
    <t>OSCAR BLAISE</t>
  </si>
  <si>
    <t>P079115980570R</t>
  </si>
  <si>
    <t>JOULLAYA</t>
  </si>
  <si>
    <t>P048717771061E</t>
  </si>
  <si>
    <t>Talla Guy merlan</t>
  </si>
  <si>
    <t>M122518260486J</t>
  </si>
  <si>
    <t>DJM INVESTMENT SARL</t>
  </si>
  <si>
    <t>P107312754322J</t>
  </si>
  <si>
    <t>FUH COLLINCE</t>
  </si>
  <si>
    <t>ETS FUH</t>
  </si>
  <si>
    <t>P068117158747M</t>
  </si>
  <si>
    <t>EGBOCHUE ONYEKA CLEMENT</t>
  </si>
  <si>
    <t>P069518463752Q</t>
  </si>
  <si>
    <t>KENFACK TAZON</t>
  </si>
  <si>
    <t>FRANCOIS MITHERAND</t>
  </si>
  <si>
    <t>P048317721692F</t>
  </si>
  <si>
    <t>Aborang tsala</t>
  </si>
  <si>
    <t>Brigitte Pascale</t>
  </si>
  <si>
    <t>P027216028331C</t>
  </si>
  <si>
    <t>MATCHUM EPSE NOUMSI TAPCHOM</t>
  </si>
  <si>
    <t>P080016675079F</t>
  </si>
  <si>
    <t>HOISTEIN</t>
  </si>
  <si>
    <t>P017300431199G</t>
  </si>
  <si>
    <t>SOH ANATOLE</t>
  </si>
  <si>
    <t>M091217598950W</t>
  </si>
  <si>
    <t>VISION BILINGUAL NURSERY AND PRIMARY SCHOOL</t>
  </si>
  <si>
    <t>P017715203289K</t>
  </si>
  <si>
    <t>NWENDO MAWAMBA</t>
  </si>
  <si>
    <t>PHRANXINE</t>
  </si>
  <si>
    <t>P059717625718N</t>
  </si>
  <si>
    <t>NJOKU LANDIS NWEKA</t>
  </si>
  <si>
    <t>P017218053161H</t>
  </si>
  <si>
    <t>TEMGOUA KAZOC epse TCHOUMEKONG</t>
  </si>
  <si>
    <t>MARGUERITE RACHEL</t>
  </si>
  <si>
    <t>P049418490666L</t>
  </si>
  <si>
    <t>THÉRÈSE ARMEL OLGA</t>
  </si>
  <si>
    <t>P069214676875L</t>
  </si>
  <si>
    <t>TOBOU FOSSO JOSEPH GISLAIN</t>
  </si>
  <si>
    <t>" ETS REHOBOTH &amp; CO "</t>
  </si>
  <si>
    <t>PRESTATIONS DE SERVICES - COMMERCE GÉNÉRAL - IMPORT/EXPORT</t>
  </si>
  <si>
    <t>P050117832897Z</t>
  </si>
  <si>
    <t>FOGANG NGOUGNI</t>
  </si>
  <si>
    <t>P038818555242T</t>
  </si>
  <si>
    <t>SANKAME NJANKOUO</t>
  </si>
  <si>
    <t>P068216825029X</t>
  </si>
  <si>
    <t>KEMADJOU NANA</t>
  </si>
  <si>
    <t>M071017261351W</t>
  </si>
  <si>
    <t>LYCEE D'OUZAL</t>
  </si>
  <si>
    <t>P070318078357E</t>
  </si>
  <si>
    <t>ABIGAIL SILVER ADA</t>
  </si>
  <si>
    <t>P108717678280Y</t>
  </si>
  <si>
    <t>DZELADZE</t>
  </si>
  <si>
    <t>PETRA BONGKEM</t>
  </si>
  <si>
    <t>P109212578685L</t>
  </si>
  <si>
    <t>GERALDINE LAURE</t>
  </si>
  <si>
    <t>P088917719050U</t>
  </si>
  <si>
    <t>P077611646504W</t>
  </si>
  <si>
    <t>BIKA NTCHANZI FRANKLINBIK</t>
  </si>
  <si>
    <t>BIKA NTCHANZI FRANKLIN</t>
  </si>
  <si>
    <t>P075615305762N</t>
  </si>
  <si>
    <t>MOBIT MUFU EPSE</t>
  </si>
  <si>
    <t>P018216631032A</t>
  </si>
  <si>
    <t>SANDA MAKEM</t>
  </si>
  <si>
    <t>P014500074508G</t>
  </si>
  <si>
    <t>NGANGA JEAN</t>
  </si>
  <si>
    <t>M021712601547N</t>
  </si>
  <si>
    <t>STE AFRIQUE EURO SERVICES SARL</t>
  </si>
  <si>
    <t>P058517554061Z</t>
  </si>
  <si>
    <t>P077817888470U</t>
  </si>
  <si>
    <t>OBIWURU</t>
  </si>
  <si>
    <t>P035500167942G</t>
  </si>
  <si>
    <t>NTANG BOYOGUENO</t>
  </si>
  <si>
    <t>P060117822284Q</t>
  </si>
  <si>
    <t>MARIE GLADYS</t>
  </si>
  <si>
    <t>VENTE PIÈCES ÉLECTRONIQUES</t>
  </si>
  <si>
    <t>P106700543841S</t>
  </si>
  <si>
    <t>YEMENE TEZEH</t>
  </si>
  <si>
    <t>M092015095839P</t>
  </si>
  <si>
    <t>SOCIETE GENERALE DES TRAVAUX ET SERVICES SARL</t>
  </si>
  <si>
    <t>SOGETS SARL</t>
  </si>
  <si>
    <t>P088816359427Y</t>
  </si>
  <si>
    <t>TAFELEFACK</t>
  </si>
  <si>
    <t>M041817497448Y</t>
  </si>
  <si>
    <t>ASSOCIATION "DANSE FOLKLORIQUE KANA BALOUM DE DOUALA"</t>
  </si>
  <si>
    <t>P015812302345J</t>
  </si>
  <si>
    <t>KAMGANG MARTIN</t>
  </si>
  <si>
    <t>P099218065750Q</t>
  </si>
  <si>
    <t>P066817624745S</t>
  </si>
  <si>
    <t>CHI VINCENT TENENG</t>
  </si>
  <si>
    <t>P037617153914M</t>
  </si>
  <si>
    <t>VENTE DES BOISSONS HIGIENIQUES</t>
  </si>
  <si>
    <t>P077018516857Q</t>
  </si>
  <si>
    <t>ZENKER EPSE TOUDJANI</t>
  </si>
  <si>
    <t>M112417543494G</t>
  </si>
  <si>
    <t>WANDZEWAN LOVE AND LIGHT HOPE FOUNDATION</t>
  </si>
  <si>
    <t>WANLOLI</t>
  </si>
  <si>
    <t>PROVIDE LOVE, CARE AND SUPPORT TO INTERNALLY DISPLACED PEOPLE</t>
  </si>
  <si>
    <t>P036817744227J</t>
  </si>
  <si>
    <t>Batchaya</t>
  </si>
  <si>
    <t>P029517787414N</t>
  </si>
  <si>
    <t>NSATA DJOUJANG BRICE EMMANUEL</t>
  </si>
  <si>
    <t>P117712727359L</t>
  </si>
  <si>
    <t>DONATUS CHI</t>
  </si>
  <si>
    <t>P027918369984B</t>
  </si>
  <si>
    <t>ETS ECO PROJET</t>
  </si>
  <si>
    <t>P097417140707C</t>
  </si>
  <si>
    <t>P079116993972Y</t>
  </si>
  <si>
    <t>NDJATCHA NDJEUHO</t>
  </si>
  <si>
    <t>P036213172670T</t>
  </si>
  <si>
    <t>MONASANEN HONORINE</t>
  </si>
  <si>
    <t>ETS MONAS DECO</t>
  </si>
  <si>
    <t>P109217729551M</t>
  </si>
  <si>
    <t>BEMEBESSITIE EDZIGUI</t>
  </si>
  <si>
    <t>MURIELLE VANELIE</t>
  </si>
  <si>
    <t>P046900193318T</t>
  </si>
  <si>
    <t>SIDALY</t>
  </si>
  <si>
    <t>P116900226299C</t>
  </si>
  <si>
    <t>MADENOUE</t>
  </si>
  <si>
    <t>P078316397253B</t>
  </si>
  <si>
    <t>TIMACK NOCHEU</t>
  </si>
  <si>
    <t>P079616122475Y</t>
  </si>
  <si>
    <t>MAWAMBA KELINE YOLANDE</t>
  </si>
  <si>
    <t>M081612570852T</t>
  </si>
  <si>
    <t>GROUPE SCOLAIRE BILINGUE PRIVE LAIC SHALOM KERENA</t>
  </si>
  <si>
    <t>GSBPL SHALOM KERENA</t>
  </si>
  <si>
    <t>P057617798451C</t>
  </si>
  <si>
    <t>MARIE THERESE CHIMENE</t>
  </si>
  <si>
    <t>P099317626769B</t>
  </si>
  <si>
    <t>P128717358853G</t>
  </si>
  <si>
    <t>P115718492889Q</t>
  </si>
  <si>
    <t>.KENSSOUNG</t>
  </si>
  <si>
    <t>.MARTIN</t>
  </si>
  <si>
    <t>PRestations De Services</t>
  </si>
  <si>
    <t>P030318352778A</t>
  </si>
  <si>
    <t>HELES II ULRICH RODRIGUE DIMITRI</t>
  </si>
  <si>
    <t>ETS BUSINESS &amp; TRADING</t>
  </si>
  <si>
    <t>P122017898166L</t>
  </si>
  <si>
    <t>PREST-SCES/CCCE-GL-TRADING-BTP</t>
  </si>
  <si>
    <t>M041614401852D</t>
  </si>
  <si>
    <t>INOMAC SARL</t>
  </si>
  <si>
    <t>P040617778026W</t>
  </si>
  <si>
    <t>LYLIANE  SAMANTHA</t>
  </si>
  <si>
    <t>P098017838086Q</t>
  </si>
  <si>
    <t>MININKONO</t>
  </si>
  <si>
    <t>SANDRINE JACKY</t>
  </si>
  <si>
    <t>P068017822223U</t>
  </si>
  <si>
    <t>ERIC ROGER</t>
  </si>
  <si>
    <t>P028312101969R</t>
  </si>
  <si>
    <t>Welder</t>
  </si>
  <si>
    <t>P109817675055T</t>
  </si>
  <si>
    <t>BINDA LEWIS ATEMESAH</t>
  </si>
  <si>
    <t>M011618465985Z</t>
  </si>
  <si>
    <t>FHOENIX PRODUCTIONS SARL</t>
  </si>
  <si>
    <t>FHOENIX PRODUCTIONS</t>
  </si>
  <si>
    <t>P099712546890C</t>
  </si>
  <si>
    <t>VICTOR  ELUCHUKWU</t>
  </si>
  <si>
    <t>ETS VICTOR  ELUCHUKWU</t>
  </si>
  <si>
    <t>P040217162818L</t>
  </si>
  <si>
    <t>PENGAPAHOUO</t>
  </si>
  <si>
    <t>P109417833259Y</t>
  </si>
  <si>
    <t>TINDO KANOUO</t>
  </si>
  <si>
    <t>P062517801247C</t>
  </si>
  <si>
    <t>NZEFA ZEUKENG CHARISMA WENDY</t>
  </si>
  <si>
    <t>ETS KIKI ENERGY</t>
  </si>
  <si>
    <t>P048514914537G</t>
  </si>
  <si>
    <t>P127717791356T</t>
  </si>
  <si>
    <t>DJUIKEM TAYO EPSE NGUCHU</t>
  </si>
  <si>
    <t>MADELEINE CHANTALE</t>
  </si>
  <si>
    <t>M022014405262H</t>
  </si>
  <si>
    <t>BEST CONSULTING GROUP SARL</t>
  </si>
  <si>
    <t>P108418163415J</t>
  </si>
  <si>
    <t>M092318025381W</t>
  </si>
  <si>
    <t>NYAMBI'S HOLDINGS</t>
  </si>
  <si>
    <t>P061915748774C</t>
  </si>
  <si>
    <t>OLINGA NGBWA</t>
  </si>
  <si>
    <t>M092518019880R</t>
  </si>
  <si>
    <t>NCHAMBA FARMS LTD</t>
  </si>
  <si>
    <t>NCHAMBA FARMS</t>
  </si>
  <si>
    <t>P122015618422C</t>
  </si>
  <si>
    <t>M109900039636W</t>
  </si>
  <si>
    <t>ECOLE PRIMAIRE ET MATERNELLE
PRIVEE LAIQUE DE LA PAIX</t>
  </si>
  <si>
    <t>P098117090425D</t>
  </si>
  <si>
    <t>NDUME VICTOR</t>
  </si>
  <si>
    <t>P046316955586E</t>
  </si>
  <si>
    <t>MARTHAFEU</t>
  </si>
  <si>
    <t>P088517983522G</t>
  </si>
  <si>
    <t>GESTION/PROTECT°-CONSEIL-PRESTATION</t>
  </si>
  <si>
    <t>M101812724487F</t>
  </si>
  <si>
    <t>GREEN CORP SARL</t>
  </si>
  <si>
    <t>P089212719413A</t>
  </si>
  <si>
    <t>P069716329420S</t>
  </si>
  <si>
    <t>NGANGUEM NZEUNANG</t>
  </si>
  <si>
    <t>M091017640838A</t>
  </si>
  <si>
    <t>LYCEE D'ANGONGO</t>
  </si>
  <si>
    <t>P030617573558U</t>
  </si>
  <si>
    <t>MBOKOUOKO</t>
  </si>
  <si>
    <t>AROL JORES</t>
  </si>
  <si>
    <t>P018412440224Q</t>
  </si>
  <si>
    <t>YAOUBA ZOURMBA</t>
  </si>
  <si>
    <t>COMMENCE IMPORT EXPORT</t>
  </si>
  <si>
    <t>M022416614552M</t>
  </si>
  <si>
    <t>ABVINA</t>
  </si>
  <si>
    <t>Agropastoral</t>
  </si>
  <si>
    <t>M012517534676S</t>
  </si>
  <si>
    <t>OBEGO SARL</t>
  </si>
  <si>
    <t>P018416717110Z</t>
  </si>
  <si>
    <t>M121812733038F</t>
  </si>
  <si>
    <t>EXPRESS CARGO TRANSIT SARL</t>
  </si>
  <si>
    <t>P057117035136J</t>
  </si>
  <si>
    <t>M032318061582S</t>
  </si>
  <si>
    <t>GIC DES ELEVEURS ET AGRICULTEURS DYNAMIQUES DE BAMENDJING</t>
  </si>
  <si>
    <t>(GIC TATCHOUOH)</t>
  </si>
  <si>
    <t>M090217235301M</t>
  </si>
  <si>
    <t>EP NIKI TCHAMONGO</t>
  </si>
  <si>
    <t>P019017774524J</t>
  </si>
  <si>
    <t>NGUEKING HASSANA</t>
  </si>
  <si>
    <t>P037718445478T</t>
  </si>
  <si>
    <t>KENMOE WEDOM VIVIANE EPSE YOUTA</t>
  </si>
  <si>
    <t>P055712773006J</t>
  </si>
  <si>
    <t>M110817909059A</t>
  </si>
  <si>
    <t>FAITH INTERNATIONAL INTEGRATED BILINGUAL PRIMARY SCHOOL</t>
  </si>
  <si>
    <t>ATONI</t>
  </si>
  <si>
    <t>P099417717641C</t>
  </si>
  <si>
    <t>BALKISSOU MOUSSA</t>
  </si>
  <si>
    <t>P018414426016F</t>
  </si>
  <si>
    <t>TAIDANDI</t>
  </si>
  <si>
    <t>P039717574393U</t>
  </si>
  <si>
    <t>AMBOMO BOBO</t>
  </si>
  <si>
    <t>MARTIN GAEL</t>
  </si>
  <si>
    <t>P108516472626T</t>
  </si>
  <si>
    <t>HASSANE DJINGAREY SOULEYMANE</t>
  </si>
  <si>
    <t>P098817678056Q</t>
  </si>
  <si>
    <t>BINELI EPSE NKOTO</t>
  </si>
  <si>
    <t>PATRICIA FALLONE</t>
  </si>
  <si>
    <t>P067917528831A</t>
  </si>
  <si>
    <t>NGO NGANBE METINI</t>
  </si>
  <si>
    <t>M090917759893R</t>
  </si>
  <si>
    <t>GROUPE D'INITIATIVE COMMUNE DES PRODUCTEURS DES CULTURES CEREALIERES DE VOGZOM</t>
  </si>
  <si>
    <t>GIC KID DAAME</t>
  </si>
  <si>
    <t>P098617192397T</t>
  </si>
  <si>
    <t>M'MEHIRI</t>
  </si>
  <si>
    <t>P077716695606K</t>
  </si>
  <si>
    <t>SEINI HASSAN</t>
  </si>
  <si>
    <t>P057212146836S</t>
  </si>
  <si>
    <t>TAMDEM TCHOUENTE PAULIN</t>
  </si>
  <si>
    <t>TAMDEM TCHOUENTE</t>
  </si>
  <si>
    <t>P059318270008J</t>
  </si>
  <si>
    <t>P038016185290D</t>
  </si>
  <si>
    <t>P127217746643N</t>
  </si>
  <si>
    <t>YALCOUYE SALIF</t>
  </si>
  <si>
    <t>P029517672133Z</t>
  </si>
  <si>
    <t>GWATE ALAIN DELON</t>
  </si>
  <si>
    <t>" ETS KINGS CLASS AUTO "</t>
  </si>
  <si>
    <t>REPARATION AUTO, LAVERIE, VENTE DE VEHICULES, VENTE DES PIECES DETACHEES</t>
  </si>
  <si>
    <t>P039417796981S</t>
  </si>
  <si>
    <t>DOUANLA NWATI</t>
  </si>
  <si>
    <t>P047517317533K</t>
  </si>
  <si>
    <t>NDJONZO</t>
  </si>
  <si>
    <t>P067512415093Z</t>
  </si>
  <si>
    <t>METCHEMEU PAULINE</t>
  </si>
  <si>
    <t>P038116080231K</t>
  </si>
  <si>
    <t>PRISCA MBONG NGOH</t>
  </si>
  <si>
    <t>M112017148807U</t>
  </si>
  <si>
    <t>SOCIÉTÉ COOPÉRATIVE SIMPLIFIÉE DES PRODUCTEURS DE COTON DE WAGA (BIBEMI)</t>
  </si>
  <si>
    <t>SCOOPS PCW</t>
  </si>
  <si>
    <t>WAGA</t>
  </si>
  <si>
    <t>P048317167207J</t>
  </si>
  <si>
    <t>FOUTSAP YEMDJI JUVELLE</t>
  </si>
  <si>
    <t>P117900551259C</t>
  </si>
  <si>
    <t>DJOMENI LOUIS BLAISE</t>
  </si>
  <si>
    <t>ETS UNIVERS SERVICES</t>
  </si>
  <si>
    <t>P099417921940X</t>
  </si>
  <si>
    <t>MANKWE</t>
  </si>
  <si>
    <t>GISLA AZISEH</t>
  </si>
  <si>
    <t>P128317978264N</t>
  </si>
  <si>
    <t>IGNATIUS AFUH</t>
  </si>
  <si>
    <t>P078815605223R</t>
  </si>
  <si>
    <t>MENDOUGA ASSAMBA</t>
  </si>
  <si>
    <t>P108715507197Y</t>
  </si>
  <si>
    <t>MOHAMADOU AWALOU ALI</t>
  </si>
  <si>
    <t>ETS BABA DATA</t>
  </si>
  <si>
    <t>P016000441756W</t>
  </si>
  <si>
    <t>P018216925130P</t>
  </si>
  <si>
    <t>BUBA BEZEYI</t>
  </si>
  <si>
    <t>M012317905150D</t>
  </si>
  <si>
    <t>MULTICOLOR COM</t>
  </si>
  <si>
    <t>P128618162192Z</t>
  </si>
  <si>
    <t>BEHOUMIE MARIE NOEL</t>
  </si>
  <si>
    <t>( ETS MB )</t>
  </si>
  <si>
    <t>M081612599887T</t>
  </si>
  <si>
    <t>SCI SIBAFEUN</t>
  </si>
  <si>
    <t>P088817323738P</t>
  </si>
  <si>
    <t>HERRIA</t>
  </si>
  <si>
    <t>P030218052254Q</t>
  </si>
  <si>
    <t>LOGA VOHOD</t>
  </si>
  <si>
    <t>P058317901503P</t>
  </si>
  <si>
    <t>VENTE DES BOISSONS HYEGIENIQUES</t>
  </si>
  <si>
    <t>P015512671307K</t>
  </si>
  <si>
    <t>BANKOLLO</t>
  </si>
  <si>
    <t>P128217005848B</t>
  </si>
  <si>
    <t>P048117555979F</t>
  </si>
  <si>
    <t>P109118024484Y</t>
  </si>
  <si>
    <t>NGUEMNAIN DJILO</t>
  </si>
  <si>
    <t>P076617927068Y</t>
  </si>
  <si>
    <t>TABOU KAMDJO</t>
  </si>
  <si>
    <t>M061817724869P</t>
  </si>
  <si>
    <t>CNJC/BEC/BEKA</t>
  </si>
  <si>
    <t>M022517556759J</t>
  </si>
  <si>
    <t>KINGDOM INVESTMENT GROUP COMPANY LIMITED</t>
  </si>
  <si>
    <t>(KING CO. LTD)</t>
  </si>
  <si>
    <t>Commodity trading, trading of hydrocarbon &amp; petroleum products, publicity &amp; advertisements,</t>
  </si>
  <si>
    <t>P039418454797L</t>
  </si>
  <si>
    <t>DONFACK KEULE</t>
  </si>
  <si>
    <t>NADIA SORELLE</t>
  </si>
  <si>
    <t>M011612657885L</t>
  </si>
  <si>
    <t>HOPITAL SAINTE JEANNE ANTIDE DE THOURET</t>
  </si>
  <si>
    <t>P122015538631A</t>
  </si>
  <si>
    <t>MANGA JANVIER</t>
  </si>
  <si>
    <t>P038312439693G</t>
  </si>
  <si>
    <t>BILOA MARIE CARINEBIL</t>
  </si>
  <si>
    <t>BILOA MARIE CARINE</t>
  </si>
  <si>
    <t>P088617809742W</t>
  </si>
  <si>
    <t>TATAMBA</t>
  </si>
  <si>
    <t>NGUEYA SYLVAIN</t>
  </si>
  <si>
    <t>P123712527189A</t>
  </si>
  <si>
    <t>P059212706015Y</t>
  </si>
  <si>
    <t>MBENDOUBA DJONI EPSEE NDJOCK</t>
  </si>
  <si>
    <t>P087718096732K</t>
  </si>
  <si>
    <t>OUAFO LOKDOM</t>
  </si>
  <si>
    <t>P109117048744P</t>
  </si>
  <si>
    <t>AGENT DE MAINTENANCE</t>
  </si>
  <si>
    <t>P046116399219N</t>
  </si>
  <si>
    <t>P119118441540N</t>
  </si>
  <si>
    <t>DOUDOU AMADOU</t>
  </si>
  <si>
    <t>P096200416048G</t>
  </si>
  <si>
    <t>HENRY BANDE</t>
  </si>
  <si>
    <t>P016016419679L</t>
  </si>
  <si>
    <t>ANGOHFIYINI</t>
  </si>
  <si>
    <t>EMMANUEL CHIA</t>
  </si>
  <si>
    <t>P067317537260K</t>
  </si>
  <si>
    <t>SAMOU EPSE HEUMOU</t>
  </si>
  <si>
    <t>YVODIE LA DOUCE</t>
  </si>
  <si>
    <t>P025816887441Z</t>
  </si>
  <si>
    <t>IDI SOULEYMANE</t>
  </si>
  <si>
    <t>P067416700053D</t>
  </si>
  <si>
    <t>BIHEGUE</t>
  </si>
  <si>
    <t>P078617541551N</t>
  </si>
  <si>
    <t>P088216928908N</t>
  </si>
  <si>
    <t>OJONG JERRY</t>
  </si>
  <si>
    <t>M062517812919K</t>
  </si>
  <si>
    <t>CABINET DE CONSEILS ET ASSISTANCE DENTAIRE ET OPTIQUE SARL</t>
  </si>
  <si>
    <t>P010317716737J</t>
  </si>
  <si>
    <t>CHERELLE NOËL</t>
  </si>
  <si>
    <t>P016517495032X</t>
  </si>
  <si>
    <t>MBOCK NOUMA</t>
  </si>
  <si>
    <t>P046900433984U</t>
  </si>
  <si>
    <t>KENMOGNE POKAM EDMOND MICHEL</t>
  </si>
  <si>
    <t>ETS KENMOGNE POKAM EDMOND MICHEL</t>
  </si>
  <si>
    <t>P056100020010Y</t>
  </si>
  <si>
    <t>FOUELLEFACK DONJO EP. NTSAMO</t>
  </si>
  <si>
    <t>SABINE MARGUERITE</t>
  </si>
  <si>
    <t>SECOURISTE</t>
  </si>
  <si>
    <t>P027600416587R</t>
  </si>
  <si>
    <t>EUGENE TOCHE</t>
  </si>
  <si>
    <t>P089915967486B</t>
  </si>
  <si>
    <t>P099717881726W</t>
  </si>
  <si>
    <t>PRIMUS GEH</t>
  </si>
  <si>
    <t>M072517949979P</t>
  </si>
  <si>
    <t>SOLUTIONS SUARL</t>
  </si>
  <si>
    <t>P017918207625Y</t>
  </si>
  <si>
    <t>DANWA DJITAGA</t>
  </si>
  <si>
    <t>P018512336697B</t>
  </si>
  <si>
    <t>NGWA KENEDY CHI</t>
  </si>
  <si>
    <t>ETS NGWA KENEDY CHI</t>
  </si>
  <si>
    <t>M022416724458J</t>
  </si>
  <si>
    <t>SOCIÉTÉ COOPÉRATIVE AVEC CONSEIL D'ADMINISTRATION DES PRODUCTEURS DE MAÏS DE BAMYANGA</t>
  </si>
  <si>
    <t>COOP-CA CÉRÉALE WEB</t>
  </si>
  <si>
    <t>M021612491577T</t>
  </si>
  <si>
    <t>SOCIETE ICONE TECHNOLOGIES SARL</t>
  </si>
  <si>
    <t>P038116768536B</t>
  </si>
  <si>
    <t>ETIENNE NGOH TEBITCHICK</t>
  </si>
  <si>
    <t>PRESTATEUR DE SERVICE COMMERCE GENERAL</t>
  </si>
  <si>
    <t>P116917550996F</t>
  </si>
  <si>
    <t>MENYE KOUNA GEORGES</t>
  </si>
  <si>
    <t>ETS MENGOONG</t>
  </si>
  <si>
    <t>P069018278675X</t>
  </si>
  <si>
    <t>NCHAKO NGAKWI THEODORE BERTRAND</t>
  </si>
  <si>
    <t>(ETS K&amp;K)</t>
  </si>
  <si>
    <t>P122015549497D</t>
  </si>
  <si>
    <t>BEKADA ZOBO MOISE</t>
  </si>
  <si>
    <t>P029112672591Q</t>
  </si>
  <si>
    <t>WETTE STEPHEN BIKO</t>
  </si>
  <si>
    <t>P017818198550B</t>
  </si>
  <si>
    <t>P122017561666K</t>
  </si>
  <si>
    <t>EKEME JEANNE</t>
  </si>
  <si>
    <t>P077412528966L</t>
  </si>
  <si>
    <t>MAKA MAKA LOUIS MULLER</t>
  </si>
  <si>
    <t>ETS MUNA</t>
  </si>
  <si>
    <t>P086415985829T</t>
  </si>
  <si>
    <t>EMPLOYE EXPLOITATION FORESTIERE MIGUEL KHOURY SARL</t>
  </si>
  <si>
    <t>P048813386107D</t>
  </si>
  <si>
    <t>BILOGUE BELOMO AGNES CAROLE SANDRINE</t>
  </si>
  <si>
    <t>(ETS ISYS GROUP)</t>
  </si>
  <si>
    <t>P058512651433F</t>
  </si>
  <si>
    <t>P049517793772U</t>
  </si>
  <si>
    <t>AMAH  HUSTINE AMBANG</t>
  </si>
  <si>
    <t>BTP-PREST/SCES</t>
  </si>
  <si>
    <t>P124812499467X</t>
  </si>
  <si>
    <t>WAYAG MIOUMNDE GUILLAUME</t>
  </si>
  <si>
    <t>ETS W.M.G</t>
  </si>
  <si>
    <t>P047617855971H</t>
  </si>
  <si>
    <t>REGINE VICTOIRE</t>
  </si>
  <si>
    <t>P117017731272Y</t>
  </si>
  <si>
    <t>DJUGO DEMANOU</t>
  </si>
  <si>
    <t>P109516580860P</t>
  </si>
  <si>
    <t>TENKOU CHECHOU</t>
  </si>
  <si>
    <t>KARIM CLITONNE</t>
  </si>
  <si>
    <t>M111812729996Q</t>
  </si>
  <si>
    <t>BECP SARL</t>
  </si>
  <si>
    <t>AGENT COMEMRCIAL</t>
  </si>
  <si>
    <t>P069218542490J</t>
  </si>
  <si>
    <t>TAKAM FOTSING</t>
  </si>
  <si>
    <t>CHRISTIAN LUTHER</t>
  </si>
  <si>
    <t>PRESTATION DE SERVICE - COMMERCE GÉNÉRAL - BTP</t>
  </si>
  <si>
    <t>P039718173879X</t>
  </si>
  <si>
    <t>YAHYA SAID.</t>
  </si>
  <si>
    <t>P016900489872R</t>
  </si>
  <si>
    <t>DJAKOU BLAISE</t>
  </si>
  <si>
    <t>(ETS DJABLA ET CIE)</t>
  </si>
  <si>
    <t>M031717235909Z</t>
  </si>
  <si>
    <t>E NS TEMPLE OF SUCCESS</t>
  </si>
  <si>
    <t>P017500371682H</t>
  </si>
  <si>
    <t>TRAORE  MAMADOU</t>
  </si>
  <si>
    <t>P018617137307Q</t>
  </si>
  <si>
    <t>P048318330500C</t>
  </si>
  <si>
    <t>MALAIKA ETS</t>
  </si>
  <si>
    <t>P116700182098N</t>
  </si>
  <si>
    <t>M012014402011N</t>
  </si>
  <si>
    <t>SOLUTIONS RH+ SARL</t>
  </si>
  <si>
    <t>SRH+ SARL</t>
  </si>
  <si>
    <t>P069516609539L</t>
  </si>
  <si>
    <t>PROMISE YAAH</t>
  </si>
  <si>
    <t>P039917213075Y</t>
  </si>
  <si>
    <t>IRENE NDU</t>
  </si>
  <si>
    <t>P068217779156L</t>
  </si>
  <si>
    <t>YOBA MBEUNTCHA EPSE NGATCHA</t>
  </si>
  <si>
    <t>HUGUETTE YOLANDE</t>
  </si>
  <si>
    <t>P039017821679L</t>
  </si>
  <si>
    <t>LAWALY</t>
  </si>
  <si>
    <t>P097615145752G</t>
  </si>
  <si>
    <t>AURELIE AGNES</t>
  </si>
  <si>
    <t>M122015266700P</t>
  </si>
  <si>
    <t>BUILDING TELECOM ROAD CONSTRUCTION CAMEROUN</t>
  </si>
  <si>
    <t>BTR CONSTRUCTION CAMEROUN SARL</t>
  </si>
  <si>
    <t>CONSTRUCTION TOUT TYPE DE MATIMENTS ET TOUT CORPS D'ETAT, CONSTRUCTION NEUVE, REHABILITATION, RENOVATION, AMENAGEMENT ET ENTRETIEN</t>
  </si>
  <si>
    <t>M022217810495J</t>
  </si>
  <si>
    <t>HADASSAH BILINGUAL HIGH SCHOOL</t>
  </si>
  <si>
    <t>HBHS</t>
  </si>
  <si>
    <t>P030118213825C</t>
  </si>
  <si>
    <t>BAKERY AND PASTRY,PROVISION OF SCES</t>
  </si>
  <si>
    <t>M092015195913G</t>
  </si>
  <si>
    <t>BOULANGERIE PATISSERIE LA FUSION SARL</t>
  </si>
  <si>
    <t>( BPF SARL )</t>
  </si>
  <si>
    <t>P100316605187Q</t>
  </si>
  <si>
    <t>MAIRAMOU SALI</t>
  </si>
  <si>
    <t>P128717360818N</t>
  </si>
  <si>
    <t>MABOUOPDA FOTIE</t>
  </si>
  <si>
    <t>ADELE LUCIE</t>
  </si>
  <si>
    <t>P029018473892N</t>
  </si>
  <si>
    <t>NGANBEU</t>
  </si>
  <si>
    <t>P027317619121C</t>
  </si>
  <si>
    <t>NGAMON</t>
  </si>
  <si>
    <t>P066518102353E</t>
  </si>
  <si>
    <t>.FANLIOK KOPPA</t>
  </si>
  <si>
    <t>.MARIE HELYETTE</t>
  </si>
  <si>
    <t>CONTRATUEL ADMIN</t>
  </si>
  <si>
    <t>P118616404586T</t>
  </si>
  <si>
    <t>ONANA EPSE DJIETCHEU SIATOU</t>
  </si>
  <si>
    <t>BARBARA SANDRINE</t>
  </si>
  <si>
    <t>P049617856456E</t>
  </si>
  <si>
    <t>NZOUMI</t>
  </si>
  <si>
    <t>LETISIA</t>
  </si>
  <si>
    <t>M122316294657A</t>
  </si>
  <si>
    <t>BOORWIN UMA AND N.T SARL</t>
  </si>
  <si>
    <t>CONSTRUCTION ENGINEER</t>
  </si>
  <si>
    <t>P096617621460R</t>
  </si>
  <si>
    <t>FOSAM NUVALA</t>
  </si>
  <si>
    <t>P058618493892W</t>
  </si>
  <si>
    <t>ADEH WALTERS NWELASHINDZE</t>
  </si>
  <si>
    <t>( ADEH WALT COMPANY LTD )</t>
  </si>
  <si>
    <t>P012417996269Q</t>
  </si>
  <si>
    <t>MAYA ENEKE TANJONG EPSE MANYO</t>
  </si>
  <si>
    <t>( LT 092 MZ )</t>
  </si>
  <si>
    <t>M022217080688D</t>
  </si>
  <si>
    <t>CAPRICE BEAUTY HAIR COMPANY LTD</t>
  </si>
  <si>
    <t>P108417758270M</t>
  </si>
  <si>
    <t>NGUEKEU AGUEDIA ELODIE</t>
  </si>
  <si>
    <t>P088316836731H</t>
  </si>
  <si>
    <t>P107500346520K</t>
  </si>
  <si>
    <t>JUGNOR ROMEO</t>
  </si>
  <si>
    <t>P013812423087Q</t>
  </si>
  <si>
    <t>MAZADU ABDU</t>
  </si>
  <si>
    <t>P109518207345Q</t>
  </si>
  <si>
    <t>NGOUANA FOUDJIO</t>
  </si>
  <si>
    <t>ORNELLA ELISA LEONELLE</t>
  </si>
  <si>
    <t>P057014367394H</t>
  </si>
  <si>
    <t>MARTHE LUCIE</t>
  </si>
  <si>
    <t>P018400408599K</t>
  </si>
  <si>
    <t>MONDI AMANDU</t>
  </si>
  <si>
    <t>M010317259100Y</t>
  </si>
  <si>
    <t>GS MFE</t>
  </si>
  <si>
    <t>MFE</t>
  </si>
  <si>
    <t>P057316232254T</t>
  </si>
  <si>
    <t>M032517652551E</t>
  </si>
  <si>
    <t>P128118259374G</t>
  </si>
  <si>
    <t>Ngwani</t>
  </si>
  <si>
    <t>God love</t>
  </si>
  <si>
    <t>P058817873289Q</t>
  </si>
  <si>
    <t>NUMVI FRANKLIN</t>
  </si>
  <si>
    <t>P099618405549X</t>
  </si>
  <si>
    <t>NJIMBONG STELIAN AKEH</t>
  </si>
  <si>
    <t>(ETS RESSOURCES SOLUTIONS INFO-MEDIA)</t>
  </si>
  <si>
    <t>P097011817764K</t>
  </si>
  <si>
    <t>MAMY MOUYENGA ALVINE</t>
  </si>
  <si>
    <t>MAMY</t>
  </si>
  <si>
    <t>P067417626492X</t>
  </si>
  <si>
    <t>GARBA DAOUDA ETS AHMAG</t>
  </si>
  <si>
    <t>ETS AHMAG</t>
  </si>
  <si>
    <t>COMMERCE DE GROS, ORGANISATION DU TRANSPORT DE FRET ET AUTRES SERVICES PERSONNELS.</t>
  </si>
  <si>
    <t>P109517166763M</t>
  </si>
  <si>
    <t>AGULATEH PEREZ AYANG</t>
  </si>
  <si>
    <t>FABRICATION ET VENTE D'ÉQUIPEMENTS</t>
  </si>
  <si>
    <t>M092217628316Z</t>
  </si>
  <si>
    <t>SEMBE TECHNOLOGIES SARL</t>
  </si>
  <si>
    <t>P125400387927L</t>
  </si>
  <si>
    <t>NDE GODFREY CHE ( MIZPAH ENTREPRISE )</t>
  </si>
  <si>
    <t>M041615073039R</t>
  </si>
  <si>
    <t>COMITE DE PILOTAGE RATIONALISATION DES CER EN AFRIQUE CENTRALE</t>
  </si>
  <si>
    <t>COPILCER-AC</t>
  </si>
  <si>
    <t>P069312466047X</t>
  </si>
  <si>
    <t>IBRAHIM SALISSOU</t>
  </si>
  <si>
    <t>P029516589078J</t>
  </si>
  <si>
    <t>KAMDOUM MPOUKAM</t>
  </si>
  <si>
    <t>P078512580800S</t>
  </si>
  <si>
    <t>P036717594464A</t>
  </si>
  <si>
    <t>VANDI TCHEMOU</t>
  </si>
  <si>
    <t>ZRATHE.</t>
  </si>
  <si>
    <t>P100116626079E</t>
  </si>
  <si>
    <t>MBONKOR MUKONG PRIDE</t>
  </si>
  <si>
    <t>M062117169219E</t>
  </si>
  <si>
    <t>SOCIÉTÉ COOPÉRATIVE SIMPLIFIÉE DES PRODUCTEURS DE COTON DE BERE II</t>
  </si>
  <si>
    <t>SCOOPS KAWTAL SANA'A REMOOBE</t>
  </si>
  <si>
    <t>P108817687602H</t>
  </si>
  <si>
    <t>NKWI</t>
  </si>
  <si>
    <t>LANDIS PHUNGEH</t>
  </si>
  <si>
    <t>P068417341601T</t>
  </si>
  <si>
    <t>SALDEU TAGNE JEAN PIERRE</t>
  </si>
  <si>
    <t>M092217594799U</t>
  </si>
  <si>
    <t>FM SERVICES SARL</t>
  </si>
  <si>
    <t>P049216568335Y</t>
  </si>
  <si>
    <t>ENOCHE</t>
  </si>
  <si>
    <t>P076516282648Z</t>
  </si>
  <si>
    <t>KOUOH KOUOH</t>
  </si>
  <si>
    <t>P076515045494S</t>
  </si>
  <si>
    <t>P107217830275Q</t>
  </si>
  <si>
    <t>P119916606548N</t>
  </si>
  <si>
    <t>MARLON STEVE</t>
  </si>
  <si>
    <t>P029516309271T</t>
  </si>
  <si>
    <t>NJAMKOU FANWOUO</t>
  </si>
  <si>
    <t>MERVEILLE FRANCINE</t>
  </si>
  <si>
    <t>P040016656285X</t>
  </si>
  <si>
    <t>P070018265990Y</t>
  </si>
  <si>
    <t>MAIVA LETISSIA</t>
  </si>
  <si>
    <t>P037712637324Q</t>
  </si>
  <si>
    <t>LEMOFACK TSIAZOCK</t>
  </si>
  <si>
    <t>COLEINCE LOIUS</t>
  </si>
  <si>
    <t>P109116776053G</t>
  </si>
  <si>
    <t>SIKALIE MABAA THERESE</t>
  </si>
  <si>
    <t>M031017788120Q</t>
  </si>
  <si>
    <t>ASSOCIATION ASSURANCE DES FEMMES EVOUZOCK</t>
  </si>
  <si>
    <t>AAFE</t>
  </si>
  <si>
    <t>P127817083931G</t>
  </si>
  <si>
    <t>KONGNE TAGNE</t>
  </si>
  <si>
    <t>VENTE DES CÉRÉALES</t>
  </si>
  <si>
    <t>P018916751729D</t>
  </si>
  <si>
    <t>P018318193177C</t>
  </si>
  <si>
    <t>ETANG THOMAS EBI</t>
  </si>
  <si>
    <t>(E.T.E)</t>
  </si>
  <si>
    <t>P129716062883R</t>
  </si>
  <si>
    <t>ELIMBI ECKE EBENGUE</t>
  </si>
  <si>
    <t>YVAN LAURIOL</t>
  </si>
  <si>
    <t>P108612586218K</t>
  </si>
  <si>
    <t>BETRAND FONCHAM TAH</t>
  </si>
  <si>
    <t>VENT DES BOUTIQUE</t>
  </si>
  <si>
    <t>P018617946432D</t>
  </si>
  <si>
    <t>DETCHE MAHAMADOU</t>
  </si>
  <si>
    <t>P039317829637H</t>
  </si>
  <si>
    <t>TELLA PETHO</t>
  </si>
  <si>
    <t>RODRIGUEE</t>
  </si>
  <si>
    <t>P077300215483P</t>
  </si>
  <si>
    <t>AUGUSTINE KANG KILLI</t>
  </si>
  <si>
    <t>M122417486358U</t>
  </si>
  <si>
    <t>ESAMBE VENTURES</t>
  </si>
  <si>
    <t>P077617712859W</t>
  </si>
  <si>
    <t>P109118092381B</t>
  </si>
  <si>
    <t>MONKAM PASCAL</t>
  </si>
  <si>
    <t>" ETS PRETORIA "</t>
  </si>
  <si>
    <t>P128000473896A</t>
  </si>
  <si>
    <t>TEKEU DJIOZANG</t>
  </si>
  <si>
    <t>P036700261889C</t>
  </si>
  <si>
    <t>NONGOWE JEAN PAUL</t>
  </si>
  <si>
    <t>P067800457812G</t>
  </si>
  <si>
    <t>TCHOUALA OUMENE GORETTE</t>
  </si>
  <si>
    <t>P098417696185C</t>
  </si>
  <si>
    <t>NDI TAWE DIVINE</t>
  </si>
  <si>
    <t>(MVT)</t>
  </si>
  <si>
    <t>P058817766121X</t>
  </si>
  <si>
    <t>NGAPING THIERRY</t>
  </si>
  <si>
    <t>" ETS PERFORMANCE "</t>
  </si>
  <si>
    <t>P079117789255U</t>
  </si>
  <si>
    <t>MOTOUO DZEUTA</t>
  </si>
  <si>
    <t>VENTE DES DILUANTS ET PEINTURES</t>
  </si>
  <si>
    <t>P019212436866N</t>
  </si>
  <si>
    <t>BOGNE ALAIN</t>
  </si>
  <si>
    <t>P109918273221Y</t>
  </si>
  <si>
    <t>GUO JIADONG</t>
  </si>
  <si>
    <t>P097017709473S</t>
  </si>
  <si>
    <t>P087612414855T</t>
  </si>
  <si>
    <t>WOUANLAWE ANGELINE</t>
  </si>
  <si>
    <t>P108417176109Q</t>
  </si>
  <si>
    <t>HENRY ABANGMA</t>
  </si>
  <si>
    <t>P048800577874E</t>
  </si>
  <si>
    <t>P126116342173N</t>
  </si>
  <si>
    <t>NGUIDJI EPSE PAMITET</t>
  </si>
  <si>
    <t>P019116092006M</t>
  </si>
  <si>
    <t>SALI ALIKOURA</t>
  </si>
  <si>
    <t>P018518016725X</t>
  </si>
  <si>
    <t>MBESSE BEHEMI</t>
  </si>
  <si>
    <t>P129516423223F</t>
  </si>
  <si>
    <t>EFENGE MARY NGWENDE.</t>
  </si>
  <si>
    <t>P057818184298Y</t>
  </si>
  <si>
    <t>P015617549290W</t>
  </si>
  <si>
    <t>DJEUMEN DIBONG</t>
  </si>
  <si>
    <t>ROUSSEL EDOUARD</t>
  </si>
  <si>
    <t>P109416706988P</t>
  </si>
  <si>
    <t>ATANGANA ATANGANA EPSE ATEBA II</t>
  </si>
  <si>
    <t>ANNE SOPHIE MADELEINE</t>
  </si>
  <si>
    <t>P066117461254M</t>
  </si>
  <si>
    <t>DJUESSIE EPSE SILINOU</t>
  </si>
  <si>
    <t>P058618060557Z</t>
  </si>
  <si>
    <t>ETAH ABILA</t>
  </si>
  <si>
    <t>OLIVIER BALTHAZAR</t>
  </si>
  <si>
    <t>TELECOMMUNICAT-INFORMATIQ-PRESTATION</t>
  </si>
  <si>
    <t>M111914334916X</t>
  </si>
  <si>
    <t>ONLINE SARL</t>
  </si>
  <si>
    <t>P119817837359U</t>
  </si>
  <si>
    <t>PEZIFOR</t>
  </si>
  <si>
    <t>MABEL MENGYE-MANYI</t>
  </si>
  <si>
    <t>MECANICIEN PNEUMATIQUE</t>
  </si>
  <si>
    <t>P018617581186S</t>
  </si>
  <si>
    <t>P086400501963X</t>
  </si>
  <si>
    <t>P120316888404N</t>
  </si>
  <si>
    <t>BLESSING JOSEPH</t>
  </si>
  <si>
    <t>P015016603145C</t>
  </si>
  <si>
    <t>P079314614534N</t>
  </si>
  <si>
    <t>MOUSSA DAHIROU</t>
  </si>
  <si>
    <t>M112017952322G</t>
  </si>
  <si>
    <t>P050317707401J</t>
  </si>
  <si>
    <t>P027315100480G</t>
  </si>
  <si>
    <t>NTSAMA EPOUSE ETEKI</t>
  </si>
  <si>
    <t>ELVIRE PATRICIA</t>
  </si>
  <si>
    <t>P027417195810Q</t>
  </si>
  <si>
    <t>TAMEKA</t>
  </si>
  <si>
    <t>P122017656376X</t>
  </si>
  <si>
    <t>TENEZOTIE DAVID ROGER</t>
  </si>
  <si>
    <t>P105712770880E</t>
  </si>
  <si>
    <t>P020117092670R</t>
  </si>
  <si>
    <t>BINELI OKOUDA SERGE BORIS</t>
  </si>
  <si>
    <t>P059716425291X</t>
  </si>
  <si>
    <t>MOL ABENG</t>
  </si>
  <si>
    <t>NADIA FRANQUELLE</t>
  </si>
  <si>
    <t>P010017083829K</t>
  </si>
  <si>
    <t>BOMBA NDZIE</t>
  </si>
  <si>
    <t>JUDITH DAINA</t>
  </si>
  <si>
    <t>P027712337119Z</t>
  </si>
  <si>
    <t>DJAMEN EPSEE TCHAMEN</t>
  </si>
  <si>
    <t>PELAGIE MIMI</t>
  </si>
  <si>
    <t>P129212656254H</t>
  </si>
  <si>
    <t>ESSOMO EKANGA</t>
  </si>
  <si>
    <t>MARTH FRANCELLE</t>
  </si>
  <si>
    <t>P067916593002Y</t>
  </si>
  <si>
    <t>MATABI BELAME ROSE SYLVIE</t>
  </si>
  <si>
    <t>P097117857890Z</t>
  </si>
  <si>
    <t>HAMBEN JEAN ANDRE</t>
  </si>
  <si>
    <t>M092318285412E</t>
  </si>
  <si>
    <t>AMICALE DES FILS ET FILLES DE MBENG</t>
  </si>
  <si>
    <t>M022618403385Y</t>
  </si>
  <si>
    <t>GROUPE RAHMA ( RASSEMBLEMENT HUMANITAIRE POUR UNE MUTUELLE ACTIVE ) SARL</t>
  </si>
  <si>
    <t>GR SARL</t>
  </si>
  <si>
    <t>P019016335719P</t>
  </si>
  <si>
    <t>KENNETEDEMMO</t>
  </si>
  <si>
    <t>P010117824543D</t>
  </si>
  <si>
    <t>BLADI ALI</t>
  </si>
  <si>
    <t>P087315275244P</t>
  </si>
  <si>
    <t>AMOUGOU ROGER</t>
  </si>
  <si>
    <t>P016812492700Y</t>
  </si>
  <si>
    <t>ABAGA EPSEE KAMTE</t>
  </si>
  <si>
    <t>P036118128144P</t>
  </si>
  <si>
    <t>P117612260363H</t>
  </si>
  <si>
    <t>LAWRENCE TICHU</t>
  </si>
  <si>
    <t>P109817590464E</t>
  </si>
  <si>
    <t>YUBIH</t>
  </si>
  <si>
    <t>GLORY LIMNYUY</t>
  </si>
  <si>
    <t>P118914626394C</t>
  </si>
  <si>
    <t>KAMGA SIMO</t>
  </si>
  <si>
    <t>HERMINE LARISSA</t>
  </si>
  <si>
    <t>P018517203912M</t>
  </si>
  <si>
    <t>DJIALA WOGUE DANIEL</t>
  </si>
  <si>
    <t>P048118169653A</t>
  </si>
  <si>
    <t>GERTRUIDE</t>
  </si>
  <si>
    <t>P098017860081M</t>
  </si>
  <si>
    <t>P028112407648X</t>
  </si>
  <si>
    <t>P107500154617G</t>
  </si>
  <si>
    <t>KONGNE CLOTAIRE</t>
  </si>
  <si>
    <t>P039416583396P</t>
  </si>
  <si>
    <t>P128818498150L</t>
  </si>
  <si>
    <t>ERIC DELMAS</t>
  </si>
  <si>
    <t>P015017659103C</t>
  </si>
  <si>
    <t>DEBONNAIRE</t>
  </si>
  <si>
    <t>P038217859416Y</t>
  </si>
  <si>
    <t>CHARLES ONYEWUCHI</t>
  </si>
  <si>
    <t>P049717040410F</t>
  </si>
  <si>
    <t>NKEMFONN EWOUGO</t>
  </si>
  <si>
    <t>DANIEL DELPHIN</t>
  </si>
  <si>
    <t>P058516039937P</t>
  </si>
  <si>
    <t>TCHOUAYOU</t>
  </si>
  <si>
    <t>JOELLE LAILA</t>
  </si>
  <si>
    <t>P099717590462C</t>
  </si>
  <si>
    <t>POKASSA NZIE</t>
  </si>
  <si>
    <t>P048216489320Y</t>
  </si>
  <si>
    <t>MITTERRAND</t>
  </si>
  <si>
    <t>P078316867366D</t>
  </si>
  <si>
    <t>ONUWA EPSE ALANAEME LOVELINE CHINWENDU</t>
  </si>
  <si>
    <t>P119017674703Z</t>
  </si>
  <si>
    <t>VUYOF</t>
  </si>
  <si>
    <t>KEVIN ZOM</t>
  </si>
  <si>
    <t>P030317908525T</t>
  </si>
  <si>
    <t>FOSSO ATANGA</t>
  </si>
  <si>
    <t>SEAN BRYAN</t>
  </si>
  <si>
    <t>P086117885202P</t>
  </si>
  <si>
    <t>BITOUMOU</t>
  </si>
  <si>
    <t>M012216914589T</t>
  </si>
  <si>
    <t>SOCIETE CAMEROUNAISE DE TRANSFORMATION DE LA MATIERE PREMIERE SARL</t>
  </si>
  <si>
    <t>SOCATRAMP SARL</t>
  </si>
  <si>
    <t>BOULANGERIE PATISSERIE COMMERCE GENERAL IMPORT EXPORT INDUSTRIALISATION</t>
  </si>
  <si>
    <t>P017816161567J</t>
  </si>
  <si>
    <t>NOUMBISSI MBOMBOU</t>
  </si>
  <si>
    <t>P048617664019X</t>
  </si>
  <si>
    <t>SONNA NGOUAFO</t>
  </si>
  <si>
    <t>M051817251679Y</t>
  </si>
  <si>
    <t>E PROT EEC BALENA</t>
  </si>
  <si>
    <t>P049016270548T</t>
  </si>
  <si>
    <t>M091217248818P</t>
  </si>
  <si>
    <t>E CATH SAINTE AGNES KEKEM</t>
  </si>
  <si>
    <t>P049617773802S</t>
  </si>
  <si>
    <t>AHMADOU MAL SALI</t>
  </si>
  <si>
    <t>M112518216836H</t>
  </si>
  <si>
    <t>SOCIETE COOPERATIVE SIMPLIFIEE DYNAMIQUE JEUNE AGROPASTORALE DE BINGUELA</t>
  </si>
  <si>
    <t>SCOOPS DJAB</t>
  </si>
  <si>
    <t>P029216341777G</t>
  </si>
  <si>
    <t>GIDADO UMARU</t>
  </si>
  <si>
    <t>M128817613777N</t>
  </si>
  <si>
    <t>GROUPE D'INITIATIVE COMMUNE DES PRODUCTEUR DU CACAO AUCAM</t>
  </si>
  <si>
    <t>GIC PRO CACAM</t>
  </si>
  <si>
    <t>M022517549474G</t>
  </si>
  <si>
    <t>DIEU SEUL SUFFIT SARL</t>
  </si>
  <si>
    <t>P078616368668G</t>
  </si>
  <si>
    <t>P089817966647Y</t>
  </si>
  <si>
    <t>MIRANDA EKEI</t>
  </si>
  <si>
    <t>P036917718451L</t>
  </si>
  <si>
    <t>M052318292249H</t>
  </si>
  <si>
    <t>SOCIETE PROTEQ SARL</t>
  </si>
  <si>
    <t>P080618254486F</t>
  </si>
  <si>
    <t>ABEN MANCALUS ADU</t>
  </si>
  <si>
    <t>P069317687048G</t>
  </si>
  <si>
    <t>EZEH PROMISE CHIEMERIE</t>
  </si>
  <si>
    <t>P015700539741T</t>
  </si>
  <si>
    <t>TCHAGHA EPSE TCHONANG ROSE</t>
  </si>
  <si>
    <t>TCHAGHA EPSE TCHONANG</t>
  </si>
  <si>
    <t>P017117069771H</t>
  </si>
  <si>
    <t>MOUHAMMAD NADJYB</t>
  </si>
  <si>
    <t>P060018233924X</t>
  </si>
  <si>
    <t>FIDELE LE GRAND</t>
  </si>
  <si>
    <t>P069817745652E</t>
  </si>
  <si>
    <t>KEVINE PAMELA</t>
  </si>
  <si>
    <t>P119116494192S</t>
  </si>
  <si>
    <t>TCHOUFFEU</t>
  </si>
  <si>
    <t>P127712583071A</t>
  </si>
  <si>
    <t>SUNDZE ISAKA</t>
  </si>
  <si>
    <t>ETS MEDUP</t>
  </si>
  <si>
    <t>M102217702125D</t>
  </si>
  <si>
    <t>BETHANIE PHARMA SARL</t>
  </si>
  <si>
    <t>BETHANIE PHARMA</t>
  </si>
  <si>
    <t>M022118509693F</t>
  </si>
  <si>
    <t>SOCIETE DES FOURNITURES ET DE MATERIAUX SARL</t>
  </si>
  <si>
    <t>SOFOMAT SARL</t>
  </si>
  <si>
    <t>P077816482665H</t>
  </si>
  <si>
    <t>JUSTUS MOKUBE</t>
  </si>
  <si>
    <t>P078317687522G</t>
  </si>
  <si>
    <t>Mme Cecilia Bekono</t>
  </si>
  <si>
    <t>Ayuk</t>
  </si>
  <si>
    <t>P117500555734F</t>
  </si>
  <si>
    <t>BOUOPDA CHOUPO</t>
  </si>
  <si>
    <t>P016716260692H</t>
  </si>
  <si>
    <t>NYMBE EPSE NOBOU JEANNETTE</t>
  </si>
  <si>
    <t>EMPLOYE LA PAIX SARL</t>
  </si>
  <si>
    <t>P037413340091C</t>
  </si>
  <si>
    <t>KENNE LAMBOU FLORENCE</t>
  </si>
  <si>
    <t>P018917738124E</t>
  </si>
  <si>
    <t>P017812440153Z</t>
  </si>
  <si>
    <t>P062416866255G</t>
  </si>
  <si>
    <t>ETS FRENI</t>
  </si>
  <si>
    <t>P020116987083B</t>
  </si>
  <si>
    <t>ABUEAKO BRIDGET KASSIA</t>
  </si>
  <si>
    <t>EKANYU</t>
  </si>
  <si>
    <t>P109216607321T</t>
  </si>
  <si>
    <t>SERGIUS VENYUKA</t>
  </si>
  <si>
    <t>P118417736241R</t>
  </si>
  <si>
    <t>Kamdem Kam</t>
  </si>
  <si>
    <t>VENTE ACCESSOIRES AUTO ET MOTO</t>
  </si>
  <si>
    <t>P059016108714W</t>
  </si>
  <si>
    <t>NWASA CHINELO ÉPOUSE AKUNNA</t>
  </si>
  <si>
    <t>P018917794590Z</t>
  </si>
  <si>
    <t>MAFOUHOU</t>
  </si>
  <si>
    <t>P076916054067Y</t>
  </si>
  <si>
    <t>TEUMA WONSSEU</t>
  </si>
  <si>
    <t>P048317189487J</t>
  </si>
  <si>
    <t>P067717278542Y</t>
  </si>
  <si>
    <t>BILONG A GOUMBEH</t>
  </si>
  <si>
    <t>P019518351778D</t>
  </si>
  <si>
    <t>ABDOULAYE SAMAILA KHALID</t>
  </si>
  <si>
    <t>P018616606675N</t>
  </si>
  <si>
    <t>SIWE BOKA EPOUSE SIANI</t>
  </si>
  <si>
    <t>P038917097584L</t>
  </si>
  <si>
    <t>NIMPA FRANKLIN NARCISSE</t>
  </si>
  <si>
    <t>P122016264894M</t>
  </si>
  <si>
    <t>TEMBELY N'DOGO DIT AMADOU</t>
  </si>
  <si>
    <t>CONSTRUCTIONC METALLIQUES-BTP</t>
  </si>
  <si>
    <t>M101712651931R</t>
  </si>
  <si>
    <t>LES GENIES D'AFRIQUE SARL</t>
  </si>
  <si>
    <t>GEDAF SARL</t>
  </si>
  <si>
    <t>P069317851891A</t>
  </si>
  <si>
    <t>(ETS GLOBAL CENTER)</t>
  </si>
  <si>
    <t>P129217895912F</t>
  </si>
  <si>
    <t>NTUMNYUY</t>
  </si>
  <si>
    <t>P127917765187E</t>
  </si>
  <si>
    <t>P049917765461E</t>
  </si>
  <si>
    <t>P026900257556A</t>
  </si>
  <si>
    <t>VEFFEME AKUMBU ANDREW</t>
  </si>
  <si>
    <t>P069118503164R</t>
  </si>
  <si>
    <t>BEMAH</t>
  </si>
  <si>
    <t>ESTELA</t>
  </si>
  <si>
    <t>M082216242657B</t>
  </si>
  <si>
    <t>GROUPE SCOLAIRE BILINGUE PRIVÉ LAÏC ÉTHIQUE</t>
  </si>
  <si>
    <t>P018817616893X</t>
  </si>
  <si>
    <t>JOVANIE AIMÉE</t>
  </si>
  <si>
    <t>P066012624650M</t>
  </si>
  <si>
    <t>PINDEM MARIE MADELEINE</t>
  </si>
  <si>
    <t>P019817820117K</t>
  </si>
  <si>
    <t>TANGMO SCHYNAIDE NGWA</t>
  </si>
  <si>
    <t>P088118252269E</t>
  </si>
  <si>
    <t>LAMERE NGOUHOUO</t>
  </si>
  <si>
    <t>P018917830527U</t>
  </si>
  <si>
    <t>NICHA EVELINE</t>
  </si>
  <si>
    <t>P049016380798C</t>
  </si>
  <si>
    <t>P069918346923Q</t>
  </si>
  <si>
    <t>IMPORT/EXPORT/TRANSP.</t>
  </si>
  <si>
    <t>M080000010375D</t>
  </si>
  <si>
    <t>NEGIMEX SARL</t>
  </si>
  <si>
    <t>P102518109385B</t>
  </si>
  <si>
    <t>NBP SERVICES</t>
  </si>
  <si>
    <t>M111216475634C</t>
  </si>
  <si>
    <t>GROUPE BOURGEON CAMEROUN SA</t>
  </si>
  <si>
    <t>G.B.C.S. SA</t>
  </si>
  <si>
    <t>P127118056013W</t>
  </si>
  <si>
    <t>NAOUSSI SOH</t>
  </si>
  <si>
    <t>P028716789241B</t>
  </si>
  <si>
    <t>P028117162548M</t>
  </si>
  <si>
    <t>KAROL BRUNO</t>
  </si>
  <si>
    <t>P119117589896C</t>
  </si>
  <si>
    <t>AISSATOU AMADOU</t>
  </si>
  <si>
    <t>P017417741796G</t>
  </si>
  <si>
    <t>M051912784131P</t>
  </si>
  <si>
    <t>LE ROCHER SARL</t>
  </si>
  <si>
    <t>P128516718427U</t>
  </si>
  <si>
    <t>MADOH MARIE MADELEINE</t>
  </si>
  <si>
    <t>(ETS ETMA)</t>
  </si>
  <si>
    <t>M080817257410G</t>
  </si>
  <si>
    <t>LYC+ËE DE BAMBI PENKA-MICHEL</t>
  </si>
  <si>
    <t>P077212421709W</t>
  </si>
  <si>
    <t>FOUBITOU LOUIS</t>
  </si>
  <si>
    <t>P118615971903M</t>
  </si>
  <si>
    <t>HUSSEIN FARHAT</t>
  </si>
  <si>
    <t>P118516668486M</t>
  </si>
  <si>
    <t>M052517793989D</t>
  </si>
  <si>
    <t>CODIMED PLUS SARL</t>
  </si>
  <si>
    <t>P017512642889H</t>
  </si>
  <si>
    <t>NGO LONDOL EPSE NYUMA MARTHE ROSE</t>
  </si>
  <si>
    <t>APPUI A LA SOCIETE CIVILE</t>
  </si>
  <si>
    <t>M121916015428T</t>
  </si>
  <si>
    <t>ASSOCIATION FEMMES DYNAMIQUES AU SEFRVICE DU DEVELOPPEMENT DURABLE ET DE L'INTEGRATION</t>
  </si>
  <si>
    <t>FEDDIS</t>
  </si>
  <si>
    <t>M101914270377F</t>
  </si>
  <si>
    <t>LKA SERVICES CAMEROUN SARL</t>
  </si>
  <si>
    <t>M010000011071T</t>
  </si>
  <si>
    <t>SCP TCHIONA TSAPI ET MBUAGBAW</t>
  </si>
  <si>
    <t>SCP T T MBUAGBAW</t>
  </si>
  <si>
    <t>P118117787741C</t>
  </si>
  <si>
    <t>BOUMTJE EPOUSE BIHENG</t>
  </si>
  <si>
    <t>MARIE CHRISTELLE  ( ETS BMC )</t>
  </si>
  <si>
    <t>M102217648979D</t>
  </si>
  <si>
    <t>EKARTAR</t>
  </si>
  <si>
    <t>P122017636025K</t>
  </si>
  <si>
    <t>ETOUA BORIS AUDREY</t>
  </si>
  <si>
    <t>P020118167346W</t>
  </si>
  <si>
    <t>KAMDEM KUTE</t>
  </si>
  <si>
    <t>M012216907286P</t>
  </si>
  <si>
    <t>FOME ENTERPRISE SARL</t>
  </si>
  <si>
    <t>FOME ENTERPRISE</t>
  </si>
  <si>
    <t>P119716041822S</t>
  </si>
  <si>
    <t>DONGMO ZOMO</t>
  </si>
  <si>
    <t>P049916935327N</t>
  </si>
  <si>
    <t>EBONGWE LINUS MOSENGE</t>
  </si>
  <si>
    <t>M022416582377A</t>
  </si>
  <si>
    <t>WAKE UP COMPANY LTD</t>
  </si>
  <si>
    <t>WUP CO LTD</t>
  </si>
  <si>
    <t>M072116337782Q</t>
  </si>
  <si>
    <t>MAELO COMPANY SARL</t>
  </si>
  <si>
    <t>MAELO CIE</t>
  </si>
  <si>
    <t>P057717138212L</t>
  </si>
  <si>
    <t>NGOUNGOURE ADIJA EPOUSE SAYINDO</t>
  </si>
  <si>
    <t>P045817737427T</t>
  </si>
  <si>
    <t>BIRANE</t>
  </si>
  <si>
    <t>P107318096405X</t>
  </si>
  <si>
    <t>SANAMA EP. NDONGO</t>
  </si>
  <si>
    <t>P014712328341T</t>
  </si>
  <si>
    <t>P029418230165C</t>
  </si>
  <si>
    <t>M109817236747S</t>
  </si>
  <si>
    <t>MBANGA PRIMARY</t>
  </si>
  <si>
    <t>P109317691061Z</t>
  </si>
  <si>
    <t>Wandala gilbert</t>
  </si>
  <si>
    <t>P017900458705K</t>
  </si>
  <si>
    <t>PAUL SEVERIN</t>
  </si>
  <si>
    <t>P019216841713F</t>
  </si>
  <si>
    <t>TCHOKOUALEU TCHEUKO</t>
  </si>
  <si>
    <t>LUDOVIQUE</t>
  </si>
  <si>
    <t>VENTES DE PIECES</t>
  </si>
  <si>
    <t>P109114958876N</t>
  </si>
  <si>
    <t>EDWARD KELECHI</t>
  </si>
  <si>
    <t>P036912700626P</t>
  </si>
  <si>
    <t>KENGNE CLAUTILDE</t>
  </si>
  <si>
    <t>P050317519701J</t>
  </si>
  <si>
    <t>KOUEMENI EDOUARD AIME CHE</t>
  </si>
  <si>
    <t>P018916419348A</t>
  </si>
  <si>
    <t>M032014411442S</t>
  </si>
  <si>
    <t>TECHNIK SERVICES SARL</t>
  </si>
  <si>
    <t>P048516012478E</t>
  </si>
  <si>
    <t>BAYANE ABDOULAYE</t>
  </si>
  <si>
    <t>P098117018089G</t>
  </si>
  <si>
    <t>NTANG NYANO EPOUSE TCHUDJO</t>
  </si>
  <si>
    <t>DÉMATÉRIALISATION DE MARCHÉS PUBLICS</t>
  </si>
  <si>
    <t>M042417440934L</t>
  </si>
  <si>
    <t>PROJET E-PROCUREMENT</t>
  </si>
  <si>
    <t>COLEPS</t>
  </si>
  <si>
    <t>P018017446773R</t>
  </si>
  <si>
    <t>TAKA NOUMESSI</t>
  </si>
  <si>
    <t>P016117691478A</t>
  </si>
  <si>
    <t>TENYA YVONNE</t>
  </si>
  <si>
    <t>(ETS TENYA)</t>
  </si>
  <si>
    <t>P056117923649J</t>
  </si>
  <si>
    <t>ARREY FRIDA NDANG</t>
  </si>
  <si>
    <t>(A.F.N)</t>
  </si>
  <si>
    <t>M072217494917N</t>
  </si>
  <si>
    <t>DABARU SARL</t>
  </si>
  <si>
    <t>P117117859431N</t>
  </si>
  <si>
    <t>Berthe Annie</t>
  </si>
  <si>
    <t>P118612313822F</t>
  </si>
  <si>
    <t>NJUASONG</t>
  </si>
  <si>
    <t>P097517882888B</t>
  </si>
  <si>
    <t>P018312622392F</t>
  </si>
  <si>
    <t>ISMAILA HASSIMI</t>
  </si>
  <si>
    <t>P015800472678G</t>
  </si>
  <si>
    <t>FOUEZEM EPSEE NGUEDIA</t>
  </si>
  <si>
    <t>P125800007259A</t>
  </si>
  <si>
    <t>LUC LOUIS</t>
  </si>
  <si>
    <t>P118817485924P</t>
  </si>
  <si>
    <t>P029316300733G</t>
  </si>
  <si>
    <t>AGBOR TAMBE ASHUNTANTANG</t>
  </si>
  <si>
    <t>M012416365850K</t>
  </si>
  <si>
    <t>BIOCARE MEDICAL AND SERVICES</t>
  </si>
  <si>
    <t>BIOMESS</t>
  </si>
  <si>
    <t>P017417051122J</t>
  </si>
  <si>
    <t>M012517533254W</t>
  </si>
  <si>
    <t>CAMEROON MODERN STEEL</t>
  </si>
  <si>
    <t>COMMERCE GENERAL, VENTE DES MATERIAUX DE CONSTRUCTION, TRANSPORT, ONDULATION DES TOLES, PRESTATION DE SERVICE</t>
  </si>
  <si>
    <t>P118912584280C</t>
  </si>
  <si>
    <t>MOUSTAFA AHMADOU</t>
  </si>
  <si>
    <t>ETS MA &amp; H HOLDING</t>
  </si>
  <si>
    <t>P067317492242J</t>
  </si>
  <si>
    <t>TEMESSING</t>
  </si>
  <si>
    <t>M122316334351B</t>
  </si>
  <si>
    <t>SANZO INDUSTRIES SAS</t>
  </si>
  <si>
    <t>P118212726423D</t>
  </si>
  <si>
    <t>MOUNI LOUMLEMA</t>
  </si>
  <si>
    <t>P090017694152H</t>
  </si>
  <si>
    <t>Tiwa kenne Ulrich</t>
  </si>
  <si>
    <t>COMMERCE GENERAL, EXPORT IMPORT, CUSTOMS CLEARING</t>
  </si>
  <si>
    <t>P128512148182T</t>
  </si>
  <si>
    <t>TANEYEM KUEDJEU</t>
  </si>
  <si>
    <t>P029617886388M</t>
  </si>
  <si>
    <t>ROUSSEL NTSEFO</t>
  </si>
  <si>
    <t>M071416669841H</t>
  </si>
  <si>
    <t>ECOLE MATERNELLE ET PRIMAIRE BILINGUE PRIVEE CATHOLIQUE«SAINT JOSEPH GROUPE I»</t>
  </si>
  <si>
    <t>P028300318328P</t>
  </si>
  <si>
    <t>FOKO MESSOUENG</t>
  </si>
  <si>
    <t>BATIMENT,TRAVAUX PUBLICS</t>
  </si>
  <si>
    <t>P067100463406A</t>
  </si>
  <si>
    <t>MBABE NE</t>
  </si>
  <si>
    <t>M071617257741B</t>
  </si>
  <si>
    <t>EP MLEM-HA</t>
  </si>
  <si>
    <t>P067812408958J</t>
  </si>
  <si>
    <t>LAURE A BOULAMESSUI EPSEE ASHTON</t>
  </si>
  <si>
    <t>P027215632197B</t>
  </si>
  <si>
    <t>IKELE</t>
  </si>
  <si>
    <t>P099817518329P</t>
  </si>
  <si>
    <t>NJEUMENI</t>
  </si>
  <si>
    <t>FABRIS YEYI</t>
  </si>
  <si>
    <t>P127217180912N</t>
  </si>
  <si>
    <t>M031712623523L</t>
  </si>
  <si>
    <t>SOCIETE ENERGIZ SARL</t>
  </si>
  <si>
    <t>P039015493226P</t>
  </si>
  <si>
    <t>MAMNO EBENYE</t>
  </si>
  <si>
    <t>P048114203411E</t>
  </si>
  <si>
    <t>LOWE SIEWE</t>
  </si>
  <si>
    <t>P017817651285T</t>
  </si>
  <si>
    <t>BATANGA ONGMOKAN EPSE ENGAL PATRICIA</t>
  </si>
  <si>
    <t>ETS FLYMA</t>
  </si>
  <si>
    <t>VENTE DE BOISSONS ALCOOLISEES PRESTATION DE SERVICES</t>
  </si>
  <si>
    <t>P118317846098U</t>
  </si>
  <si>
    <t>SAB SAMUEL</t>
  </si>
  <si>
    <t>(ETS SAB SAMUEL)</t>
  </si>
  <si>
    <t>M071200042466Q</t>
  </si>
  <si>
    <t>HPS INTERNATIONAL</t>
  </si>
  <si>
    <t>CONSULTING SA</t>
  </si>
  <si>
    <t>P074716733929E</t>
  </si>
  <si>
    <t>OBEN NDIP MARY</t>
  </si>
  <si>
    <t>P104817632083C</t>
  </si>
  <si>
    <t>TONYE MBOUA</t>
  </si>
  <si>
    <t>P016000355405E</t>
  </si>
  <si>
    <t>KANA Epse NITEDEM ANGELINE</t>
  </si>
  <si>
    <t>P050015435069K</t>
  </si>
  <si>
    <t>TAGNE MBA</t>
  </si>
  <si>
    <t>P090316935917K</t>
  </si>
  <si>
    <t>VIMSE</t>
  </si>
  <si>
    <t>M062417015050S</t>
  </si>
  <si>
    <t>GO TO DIGITAL</t>
  </si>
  <si>
    <t>G2D</t>
  </si>
  <si>
    <t>VTES USTENSILES DE CUISINES</t>
  </si>
  <si>
    <t>P077616833197W</t>
  </si>
  <si>
    <t>P017000560167L</t>
  </si>
  <si>
    <t>PERAN MARIE JOSEPHPERA</t>
  </si>
  <si>
    <t>PERAN MARIE JOSEPH</t>
  </si>
  <si>
    <t>P087917988615R</t>
  </si>
  <si>
    <t>Matane segning</t>
  </si>
  <si>
    <t>P068616628399D</t>
  </si>
  <si>
    <t>TSETSENG FAHA</t>
  </si>
  <si>
    <t>ALIDE CENDRINE</t>
  </si>
  <si>
    <t>M081416978613R</t>
  </si>
  <si>
    <t>CERCLE MAKWANG</t>
  </si>
  <si>
    <t>SOLIDARITE FRATERNITE ASSISTANCE ENTRE LES MEMBRES PROMOUVOIR LE DEVELOPPEMENT SOCIAL CULTUREL ET ECONOMIQUE DE LA COMMUNAUTE BANGANG PROMOUVOIR L'EPARGNE ET LE CREDIT.</t>
  </si>
  <si>
    <t>P038716857592P</t>
  </si>
  <si>
    <t>USMAN MUSTAFA</t>
  </si>
  <si>
    <t>P119517176389J</t>
  </si>
  <si>
    <t>P097617200813H</t>
  </si>
  <si>
    <t>ESSOMBE</t>
  </si>
  <si>
    <t>PIERRE RUBIN</t>
  </si>
  <si>
    <t>P126015073377D</t>
  </si>
  <si>
    <t>DJUIGA KAMGA</t>
  </si>
  <si>
    <t>P038216876188Y</t>
  </si>
  <si>
    <t>ETIEN NJODZEVEN</t>
  </si>
  <si>
    <t>P018517668139S</t>
  </si>
  <si>
    <t>ABDAKARIMOUNE MOUSSA, TSAHIROU</t>
  </si>
  <si>
    <t>CONSEIL IMMOBILIER</t>
  </si>
  <si>
    <t>M012118447424Y</t>
  </si>
  <si>
    <t>BUREAU D'ETUDES FONCIER AFRICA .BUSINESS &amp; MANAGEMENT SARL</t>
  </si>
  <si>
    <t>BEFABM SARL</t>
  </si>
  <si>
    <t>P078717932558Y</t>
  </si>
  <si>
    <t>Ngo yogo bapoungue</t>
  </si>
  <si>
    <t>P107418009270R</t>
  </si>
  <si>
    <t>MIBENE ETENE</t>
  </si>
  <si>
    <t>M081417718642X</t>
  </si>
  <si>
    <t>LYCÉE BILINGUE DE BABOUANTOU</t>
  </si>
  <si>
    <t>M012317906033N</t>
  </si>
  <si>
    <t>SHURA AGENCY LIMITED</t>
  </si>
  <si>
    <t>(SHURA AGENCY LIMITED)</t>
  </si>
  <si>
    <t>P070217199621Z</t>
  </si>
  <si>
    <t>MARINA HAURIANE</t>
  </si>
  <si>
    <t>P109113956845A</t>
  </si>
  <si>
    <t>SALI BAYEGUED</t>
  </si>
  <si>
    <t>M122017069795T</t>
  </si>
  <si>
    <t>SOCIÉTÉ COOPÉRATIVE SIMPLIFIÉE DES PRODUCTEURS DE COTON DE BADEI</t>
  </si>
  <si>
    <t>SCOOPS DJOUMA'AI</t>
  </si>
  <si>
    <t>P029316879083K</t>
  </si>
  <si>
    <t>DESMOND AWAH</t>
  </si>
  <si>
    <t>P099617362412E</t>
  </si>
  <si>
    <t>NGAH OBEN</t>
  </si>
  <si>
    <t>P069016620461X</t>
  </si>
  <si>
    <t>CHRISTIANE MICHAELLE</t>
  </si>
  <si>
    <t>P018517721590U</t>
  </si>
  <si>
    <t>EFUERCHA JUDE NJINJUH</t>
  </si>
  <si>
    <t>P038112725556H</t>
  </si>
  <si>
    <t>MOUKAM TCHOSSI THEORINE</t>
  </si>
  <si>
    <t>M032618472000C</t>
  </si>
  <si>
    <t>BRIGHT SERVICES</t>
  </si>
  <si>
    <t>P088017868049Q</t>
  </si>
  <si>
    <t>MEYAP PENEHE</t>
  </si>
  <si>
    <t>STÉPHANIE MIREILLE.</t>
  </si>
  <si>
    <t>P058717690568Q</t>
  </si>
  <si>
    <t>TANKE TANKE</t>
  </si>
  <si>
    <t>COLLINS AXEL</t>
  </si>
  <si>
    <t>P047316821962Y</t>
  </si>
  <si>
    <t>JAVNYUY BANBOYE EPOUSE WONGIBE</t>
  </si>
  <si>
    <t>P055100177768S</t>
  </si>
  <si>
    <t>BOBVALLA FONKWA</t>
  </si>
  <si>
    <t>P077516292133K</t>
  </si>
  <si>
    <t>MINGWEH ANANGLEFACK</t>
  </si>
  <si>
    <t>P015817178790Z</t>
  </si>
  <si>
    <t>ZEGAH</t>
  </si>
  <si>
    <t>M102116564223R</t>
  </si>
  <si>
    <t>BLUE BANDE MULTISERVICES SARL</t>
  </si>
  <si>
    <t>BBM SARL</t>
  </si>
  <si>
    <t>P098817468924L</t>
  </si>
  <si>
    <t>YIMDJO EPSE MENDANA SUZY</t>
  </si>
  <si>
    <t>P019118008030N</t>
  </si>
  <si>
    <t>P058617882971D</t>
  </si>
  <si>
    <t>ELOH FABRICE</t>
  </si>
  <si>
    <t>AMAJEH</t>
  </si>
  <si>
    <t>P019417895736U</t>
  </si>
  <si>
    <t>M112417181989L</t>
  </si>
  <si>
    <t>SOCIETE NELYA GENIE IMMO SUARL</t>
  </si>
  <si>
    <t>( STE NGI SUARL )</t>
  </si>
  <si>
    <t>P016716591657E</t>
  </si>
  <si>
    <t>NJOUONKOU KIMOUN</t>
  </si>
  <si>
    <t>P015818533243A</t>
  </si>
  <si>
    <t>METCHEMO</t>
  </si>
  <si>
    <t>M032217173338E</t>
  </si>
  <si>
    <t>GENERAL LIQUOR SARL</t>
  </si>
  <si>
    <t>P019718113548N</t>
  </si>
  <si>
    <t>P108616987028E</t>
  </si>
  <si>
    <t>NTOLO MEVA'A</t>
  </si>
  <si>
    <t>PATRICK KADAPHI</t>
  </si>
  <si>
    <t>P079312314202W</t>
  </si>
  <si>
    <t>MAOCK</t>
  </si>
  <si>
    <t>P127618206944Q</t>
  </si>
  <si>
    <t>P086600159633U</t>
  </si>
  <si>
    <t>KAMGA EPSEE NOUTCHOGOUIN</t>
  </si>
  <si>
    <t>P087916765085M</t>
  </si>
  <si>
    <t>NANBOU MAGUISTOU</t>
  </si>
  <si>
    <t>P029616579261G</t>
  </si>
  <si>
    <t>ZOBO OMGBA</t>
  </si>
  <si>
    <t>P077711646321U</t>
  </si>
  <si>
    <t>TCHUIGOUA FLORENCE</t>
  </si>
  <si>
    <t>P019016411951Z</t>
  </si>
  <si>
    <t>TIAYO FEUTSA</t>
  </si>
  <si>
    <t>P118116714797G</t>
  </si>
  <si>
    <t>MBOPDA</t>
  </si>
  <si>
    <t>BERTRAND AIME ( ETS MBOPDA)</t>
  </si>
  <si>
    <t>P060216856762J</t>
  </si>
  <si>
    <t>MIKWA</t>
  </si>
  <si>
    <t>SYLVIE NGWANGUNU</t>
  </si>
  <si>
    <t>M097700030429G</t>
  </si>
  <si>
    <t>INST.D'ETUDES COM.MATAFEN</t>
  </si>
  <si>
    <t>I.E.C.M.</t>
  </si>
  <si>
    <t>P019316416248W</t>
  </si>
  <si>
    <t>P058516810613Z</t>
  </si>
  <si>
    <t>P067817951815Z</t>
  </si>
  <si>
    <t>JUKA</t>
  </si>
  <si>
    <t>P036914578086L</t>
  </si>
  <si>
    <t>ANYI EJOH</t>
  </si>
  <si>
    <t>P025800197103B</t>
  </si>
  <si>
    <t>NGO BILONG ÉPSE NTJAM MARIE</t>
  </si>
  <si>
    <t>P047417964678Y</t>
  </si>
  <si>
    <t>KENFACK MANESSON MECHI DENG EPSE TSAGO</t>
  </si>
  <si>
    <t>MARIE PASCAL DEJOLIE</t>
  </si>
  <si>
    <t>P018000323947D</t>
  </si>
  <si>
    <t>P016712552039B</t>
  </si>
  <si>
    <t>P114218181890N</t>
  </si>
  <si>
    <t>MWAFISE</t>
  </si>
  <si>
    <t>MICHAEL ZENO</t>
  </si>
  <si>
    <t>P010017047399Y</t>
  </si>
  <si>
    <t>ZANGUE FONGANG</t>
  </si>
  <si>
    <t>ELSSA</t>
  </si>
  <si>
    <t>P078616757765D</t>
  </si>
  <si>
    <t>FILS JEAN BAPTISTE</t>
  </si>
  <si>
    <t>P036317896503P</t>
  </si>
  <si>
    <t>ENSEIGNEMENT SECONDAIRE PRIVÉ</t>
  </si>
  <si>
    <t>M041816487088S</t>
  </si>
  <si>
    <t>COLLÈGE MANGA ET SARAH</t>
  </si>
  <si>
    <t>P129217174993N</t>
  </si>
  <si>
    <t>P119617536953Q</t>
  </si>
  <si>
    <t>YANNICK YONG</t>
  </si>
  <si>
    <t>P068017968204Z</t>
  </si>
  <si>
    <t>P059816024907N</t>
  </si>
  <si>
    <t>TCHANA MINGUE</t>
  </si>
  <si>
    <t>PATRICIA KEVINE</t>
  </si>
  <si>
    <t>VENTE  VIVRES  FRAIS</t>
  </si>
  <si>
    <t>P125300159264D</t>
  </si>
  <si>
    <t>NGUETCHARE  SUZANNE</t>
  </si>
  <si>
    <t>P070216679928X</t>
  </si>
  <si>
    <t>KAMTO KENNE</t>
  </si>
  <si>
    <t>P089216985960T</t>
  </si>
  <si>
    <t>DEJOTSINGOUM</t>
  </si>
  <si>
    <t>MELANIE CHRISTELLE</t>
  </si>
  <si>
    <t>M122316321004M</t>
  </si>
  <si>
    <t>VARNOSTTECH SARL</t>
  </si>
  <si>
    <t>P048718391087A</t>
  </si>
  <si>
    <t>M012014379034R</t>
  </si>
  <si>
    <t>HOME BUILDER AFRICA SARL</t>
  </si>
  <si>
    <t>P018317841592S</t>
  </si>
  <si>
    <t>ENYEGUE OBAMA EPSE OYIE</t>
  </si>
  <si>
    <t>NADÈGE DIANE</t>
  </si>
  <si>
    <t>Sérigraphie moderne</t>
  </si>
  <si>
    <t>P059417652592E</t>
  </si>
  <si>
    <t>HEUBIA RODRIGUE</t>
  </si>
  <si>
    <t>(ETS PM GRAPHIC)</t>
  </si>
  <si>
    <t>M022017791368E</t>
  </si>
  <si>
    <t>SUCCESSION TETOUOM FRANCOIS</t>
  </si>
  <si>
    <t>P067017327015F</t>
  </si>
  <si>
    <t>TEGUETSOP</t>
  </si>
  <si>
    <t>P029818488006K</t>
  </si>
  <si>
    <t>FOUOMENE YEFOU TERENCE MIGUEL</t>
  </si>
  <si>
    <t>P019017687979A</t>
  </si>
  <si>
    <t>P089817729352H</t>
  </si>
  <si>
    <t>LEUKAM TCHOKOTCHEU</t>
  </si>
  <si>
    <t>P048717658127F</t>
  </si>
  <si>
    <t>EHONOKOUE MBELLA</t>
  </si>
  <si>
    <t>M022118474800P</t>
  </si>
  <si>
    <t>AL' SPEED COMPUTER. SARL</t>
  </si>
  <si>
    <t>ASCO SARL</t>
  </si>
  <si>
    <t>VENTE DU MATERIEL INFORMATIQUE OFFRE DES SOLUTIONS INFORMATIQUE ELECTRIQUES ET ELECTRONIQUES PRESTATION DE SERVICE COMMERCE GENERAL IMPORT EXPORT</t>
  </si>
  <si>
    <t>M120900033371A</t>
  </si>
  <si>
    <t>GREEN VALLEY PLANTATIONS</t>
  </si>
  <si>
    <t>PRIVATE LIMITED COMP</t>
  </si>
  <si>
    <t>MEDECINE BUCCO-DENTAIRE</t>
  </si>
  <si>
    <t>M082116385374S</t>
  </si>
  <si>
    <t>CABINET DENTAIRE LE CRYSTAL SARL</t>
  </si>
  <si>
    <t>CADEC</t>
  </si>
  <si>
    <t>P013012240565Z</t>
  </si>
  <si>
    <t>KAMBENG JEAN MARIE</t>
  </si>
  <si>
    <t>P089218083839K</t>
  </si>
  <si>
    <t>LUCY NZELLE METEH</t>
  </si>
  <si>
    <t>P067618319333E</t>
  </si>
  <si>
    <t>FODJO JOSEPH</t>
  </si>
  <si>
    <t>VENTE LIVRES CHRETIENS</t>
  </si>
  <si>
    <t>P108512441078W</t>
  </si>
  <si>
    <t>TCHOUNGA TAKOUGANG SERGE STEPHANETCHO</t>
  </si>
  <si>
    <t>TCHOUNGA TAKOUGANG SERGE STEPHANE</t>
  </si>
  <si>
    <t>M032417399397N</t>
  </si>
  <si>
    <t>COLLÈGE BILINGUE EXCELLENCE</t>
  </si>
  <si>
    <t>CBE</t>
  </si>
  <si>
    <t>P028917823062W</t>
  </si>
  <si>
    <t>Tegno Mbogne</t>
  </si>
  <si>
    <t>Sylvin</t>
  </si>
  <si>
    <t>GERANT DE QUINCAILLERIE</t>
  </si>
  <si>
    <t>P067216934870A</t>
  </si>
  <si>
    <t>PAULAINE</t>
  </si>
  <si>
    <t>P059618380774F</t>
  </si>
  <si>
    <t>STELLA SERVAIS</t>
  </si>
  <si>
    <t>P126412261261J</t>
  </si>
  <si>
    <t>NOUBISSI  CELINE</t>
  </si>
  <si>
    <t>P027017191915R</t>
  </si>
  <si>
    <t>DJ0MDEU NOUBISSIE</t>
  </si>
  <si>
    <t>P129516982145T</t>
  </si>
  <si>
    <t>PAUL ARMEND</t>
  </si>
  <si>
    <t>P067617818187B</t>
  </si>
  <si>
    <t>CHIKA ONYEKWERE  ONUKAGHA</t>
  </si>
  <si>
    <t>M102218053566M</t>
  </si>
  <si>
    <t>CENTRE MÉDICAL JEAN ERNEST LEBON</t>
  </si>
  <si>
    <t>P079716381829U</t>
  </si>
  <si>
    <t>KEYA FOUSSOM</t>
  </si>
  <si>
    <t>P109316489900B</t>
  </si>
  <si>
    <t>DJOUMESSI GOTCHU</t>
  </si>
  <si>
    <t>P068416413856E</t>
  </si>
  <si>
    <t>TCHAWA NYANDJI</t>
  </si>
  <si>
    <t>STEPHANIE LORD</t>
  </si>
  <si>
    <t>P048917837770J</t>
  </si>
  <si>
    <t>KAZI HANIF JUNAS</t>
  </si>
  <si>
    <t>P126418465493H</t>
  </si>
  <si>
    <t>MANFO ROMIALD</t>
  </si>
  <si>
    <t>P077800137969M</t>
  </si>
  <si>
    <t>TSAFACK WAKIA</t>
  </si>
  <si>
    <t>P089018193434Y</t>
  </si>
  <si>
    <t>P087012403714A</t>
  </si>
  <si>
    <t>P050017780459M</t>
  </si>
  <si>
    <t>FOTSO ATEMANZEM</t>
  </si>
  <si>
    <t>LOIQUE FRANCK</t>
  </si>
  <si>
    <t>P020216869260T</t>
  </si>
  <si>
    <t>MBE ULRICH ABAH</t>
  </si>
  <si>
    <t>P028316069093A</t>
  </si>
  <si>
    <t>M061712634909Z</t>
  </si>
  <si>
    <t>STE VALORIZ GROUP SA</t>
  </si>
  <si>
    <t>P047712422837T</t>
  </si>
  <si>
    <t>ABDOU SAIDOU</t>
  </si>
  <si>
    <t>P037718543049T</t>
  </si>
  <si>
    <t>NGUEGA</t>
  </si>
  <si>
    <t>P019216329218B</t>
  </si>
  <si>
    <t>HADIDJATOU BABANGUIDA</t>
  </si>
  <si>
    <t>P057912714298P</t>
  </si>
  <si>
    <t>NGOUNOU AUGUSTIN</t>
  </si>
  <si>
    <t>M092417817423C</t>
  </si>
  <si>
    <t>ASSOCIATION DES FAMILLES EHAN DE YAOUNDE(AS.F.E.YA)</t>
  </si>
  <si>
    <t>AS.F.E.YA</t>
  </si>
  <si>
    <t>P019916359527Y</t>
  </si>
  <si>
    <t>NDI ZEH</t>
  </si>
  <si>
    <t>MARIETTE FRANCINE</t>
  </si>
  <si>
    <t>P116116316475N</t>
  </si>
  <si>
    <t>FIDELINA</t>
  </si>
  <si>
    <t>P018217730461G</t>
  </si>
  <si>
    <t>BAILINA</t>
  </si>
  <si>
    <t>P107417751515W</t>
  </si>
  <si>
    <t>MABOU TATENG</t>
  </si>
  <si>
    <t>P086000346221Q</t>
  </si>
  <si>
    <t>P066816629891G</t>
  </si>
  <si>
    <t>TCHOUALONG</t>
  </si>
  <si>
    <t>AMERIC LAMBERT</t>
  </si>
  <si>
    <t>M091217234432Y</t>
  </si>
  <si>
    <t>GBPS MBOUTNGOU CENTRE</t>
  </si>
  <si>
    <t>P119512752670U</t>
  </si>
  <si>
    <t>BOUELI MASSEMBELE</t>
  </si>
  <si>
    <t>MAURICE ARMEL</t>
  </si>
  <si>
    <t>P107815257626D</t>
  </si>
  <si>
    <t>EMILE BERTRAND</t>
  </si>
  <si>
    <t>P126400384487T</t>
  </si>
  <si>
    <t>AYEH EROY CLEMENT</t>
  </si>
  <si>
    <t>(BRIAN &amp; KAREL ENT)</t>
  </si>
  <si>
    <t>P076518581772P</t>
  </si>
  <si>
    <t>MARTINE ROSALIE</t>
  </si>
  <si>
    <t>P107717958021K</t>
  </si>
  <si>
    <t>DIENGANG</t>
  </si>
  <si>
    <t>P016912313471L</t>
  </si>
  <si>
    <t>P038612269539P</t>
  </si>
  <si>
    <t>AWONO MAMA</t>
  </si>
  <si>
    <t>P016000187831K</t>
  </si>
  <si>
    <t>NGONO EPSEE ATANGANA</t>
  </si>
  <si>
    <t>P015512415381W</t>
  </si>
  <si>
    <t>DANG SOPHIE</t>
  </si>
  <si>
    <t>P069016670041S</t>
  </si>
  <si>
    <t>P058017914478P</t>
  </si>
  <si>
    <t>P057717707210Q</t>
  </si>
  <si>
    <t>P077900575320J</t>
  </si>
  <si>
    <t>SONG JEROME MARIO ELYSEE</t>
  </si>
  <si>
    <t>ETS DANIELAS</t>
  </si>
  <si>
    <t>P058816300305E</t>
  </si>
  <si>
    <t>NGANSO SITCHO</t>
  </si>
  <si>
    <t>P057617719378F</t>
  </si>
  <si>
    <t>NDIFOR épouse NGAH</t>
  </si>
  <si>
    <t>GERALDINE ETOMBI</t>
  </si>
  <si>
    <t>M022014404512H</t>
  </si>
  <si>
    <t>FEMMES ACTUELLES SARL</t>
  </si>
  <si>
    <t>P079417945241K</t>
  </si>
  <si>
    <t>P078914404203H</t>
  </si>
  <si>
    <t>M092418004647G</t>
  </si>
  <si>
    <t>SISTER OF ST ANN FONCHA STREET BAMENDA</t>
  </si>
  <si>
    <t>SSAFSB</t>
  </si>
  <si>
    <t>P026812573983H</t>
  </si>
  <si>
    <t>DOMBUE</t>
  </si>
  <si>
    <t>P129118409842H</t>
  </si>
  <si>
    <t>MAIMOUNA  SABO  ALHADJI SALIHOU</t>
  </si>
  <si>
    <t>P059917615421F</t>
  </si>
  <si>
    <t>MEFOWE</t>
  </si>
  <si>
    <t>P039218488481T</t>
  </si>
  <si>
    <t>NTINWA.</t>
  </si>
  <si>
    <t>MOFOR JOB.</t>
  </si>
  <si>
    <t>M062417124846N</t>
  </si>
  <si>
    <t>GIC AGROPASTORAL TSEHOULE SOLIDARITE DE TIGAZA</t>
  </si>
  <si>
    <t>BTP - LIVRAISON DIVERSES - IMPORT/EXPORT</t>
  </si>
  <si>
    <t>M091712643564M</t>
  </si>
  <si>
    <t>SOCIETE EVOLUTION SERVICES SARL</t>
  </si>
  <si>
    <t>SOCIETE ES SARL</t>
  </si>
  <si>
    <t>CARDIOLOGIE</t>
  </si>
  <si>
    <t>P076400342448U</t>
  </si>
  <si>
    <t>P010016680330A</t>
  </si>
  <si>
    <t>EBENDA EYEBE</t>
  </si>
  <si>
    <t>BERTRAND PARFAIT</t>
  </si>
  <si>
    <t>P086816378712Q</t>
  </si>
  <si>
    <t>P060016261785Y</t>
  </si>
  <si>
    <t>P018417750303R</t>
  </si>
  <si>
    <t>MUBAYIRE</t>
  </si>
  <si>
    <t>BEN HADAD</t>
  </si>
  <si>
    <t>P019316633865Z</t>
  </si>
  <si>
    <t>P066317619531R</t>
  </si>
  <si>
    <t>OTTO YOTOWE MUSAKA</t>
  </si>
  <si>
    <t>P067616631812A</t>
  </si>
  <si>
    <t>TOUKAMDJOMATOU EPOUSE FANSI</t>
  </si>
  <si>
    <t>EMMA LAURICE</t>
  </si>
  <si>
    <t>M122316320487E</t>
  </si>
  <si>
    <t>GUYTAL</t>
  </si>
  <si>
    <t>P097515399698G</t>
  </si>
  <si>
    <t>ALAMI EMMANUEL NJIE</t>
  </si>
  <si>
    <t>P047812624133L</t>
  </si>
  <si>
    <t>KENGNE FLORENCE</t>
  </si>
  <si>
    <t>P106100222854P</t>
  </si>
  <si>
    <t>P098412640606G</t>
  </si>
  <si>
    <t>KOAGNE FOKAM</t>
  </si>
  <si>
    <t>P029918080338C</t>
  </si>
  <si>
    <t>ASSENE NEMGBA</t>
  </si>
  <si>
    <t>P016916177491S</t>
  </si>
  <si>
    <t>P049117970756T</t>
  </si>
  <si>
    <t>KENFACK  TEGUIM</t>
  </si>
  <si>
    <t>M060117587824G</t>
  </si>
  <si>
    <t>COMMUNAUTÉ INTERNATIONALE POUR LE BIEN ÊTRE ET LA SANTE</t>
  </si>
  <si>
    <t>CIBSANTE</t>
  </si>
  <si>
    <t>ASSOCIATION FAISANT DANS LA PRISE EN CHARGE DES PERSONNES VIVANT AVEC LE VIH SIDA</t>
  </si>
  <si>
    <t>P016912600635G</t>
  </si>
  <si>
    <t>DIALLO MAMADOUM</t>
  </si>
  <si>
    <t>ETS DIALLO MAMADOUM</t>
  </si>
  <si>
    <t>P019512440385Z</t>
  </si>
  <si>
    <t>HANIDJOU SAÏDOU</t>
  </si>
  <si>
    <t>P068712631333M</t>
  </si>
  <si>
    <t>P018116411114M</t>
  </si>
  <si>
    <t>MOTUE TAGNE</t>
  </si>
  <si>
    <t>NADEGE LORE</t>
  </si>
  <si>
    <t>P015817117687U</t>
  </si>
  <si>
    <t>TATA HELEN KAH</t>
  </si>
  <si>
    <t>P108412601054S</t>
  </si>
  <si>
    <t>ELOMO TSALA</t>
  </si>
  <si>
    <t>P039817749831W</t>
  </si>
  <si>
    <t>M119800011367F</t>
  </si>
  <si>
    <t>STE JUNIOR'S SARL</t>
  </si>
  <si>
    <t>JUNIOR'S SARL</t>
  </si>
  <si>
    <t>M100800040464U</t>
  </si>
  <si>
    <t>SAMARCO ENTERPRISE LTD</t>
  </si>
  <si>
    <t>SAMARCO</t>
  </si>
  <si>
    <t>P077816355572S</t>
  </si>
  <si>
    <t>Commerce Et Prestation de services</t>
  </si>
  <si>
    <t>M032517661377F</t>
  </si>
  <si>
    <t>AUREOL PACIFIC SARL</t>
  </si>
  <si>
    <t>CONTRACT / SUPPLIES</t>
  </si>
  <si>
    <t>M011100049116F</t>
  </si>
  <si>
    <t>NYMBA ASSOCIATES LTD</t>
  </si>
  <si>
    <t>P089716404783Z</t>
  </si>
  <si>
    <t>HANNAH WARORI</t>
  </si>
  <si>
    <t>P099617500328R</t>
  </si>
  <si>
    <t>DOUNGUE LACMENI</t>
  </si>
  <si>
    <t>P127518294739M</t>
  </si>
  <si>
    <t>NGO BIKOCK</t>
  </si>
  <si>
    <t>JEANNETTE NOELIE</t>
  </si>
  <si>
    <t>PRESTATION DE SERVICE,IMP/EXP,COMMERCE GNL</t>
  </si>
  <si>
    <t>P017812787278J</t>
  </si>
  <si>
    <t>BENGONO BENGONO JACOB</t>
  </si>
  <si>
    <t>ETS MARIMAX</t>
  </si>
  <si>
    <t>P017216413033D</t>
  </si>
  <si>
    <t>MELOUE</t>
  </si>
  <si>
    <t>P047712490098N</t>
  </si>
  <si>
    <t>P019212445100E</t>
  </si>
  <si>
    <t>MAAWIA</t>
  </si>
  <si>
    <t>MAA WIA</t>
  </si>
  <si>
    <t>M072014698435H</t>
  </si>
  <si>
    <t>DATAWORLD SARL</t>
  </si>
  <si>
    <t>PRESTATIONS DE SERVICES, COMMERCE GENERAL, E-COMMERCE</t>
  </si>
  <si>
    <t>P126916055604G</t>
  </si>
  <si>
    <t>YU KAIBO</t>
  </si>
  <si>
    <t>P122017100045W</t>
  </si>
  <si>
    <t>MEGNIA JOSEPH</t>
  </si>
  <si>
    <t>P049617010047F</t>
  </si>
  <si>
    <t>AFORJI</t>
  </si>
  <si>
    <t>MARIA ATABONG</t>
  </si>
  <si>
    <t>P078012521975W</t>
  </si>
  <si>
    <t>KENMEUGNE TCHUENKAM CLOVIS</t>
  </si>
  <si>
    <t>ETS K.T.C</t>
  </si>
  <si>
    <t>P117518013915D</t>
  </si>
  <si>
    <t>M031812697228B</t>
  </si>
  <si>
    <t>GBCAM SARL</t>
  </si>
  <si>
    <t>P017917022004P</t>
  </si>
  <si>
    <t>EBOUM EPATTE</t>
  </si>
  <si>
    <t>M041712621176J</t>
  </si>
  <si>
    <t>SECURITY PROTECT PLUS SARL</t>
  </si>
  <si>
    <t>P088712702407A</t>
  </si>
  <si>
    <t>ABOUBAKARI HAMADOU MAHAI</t>
  </si>
  <si>
    <t>M072318527841F</t>
  </si>
  <si>
    <t>INSTA WASH 237 PLC-LTD</t>
  </si>
  <si>
    <t>P027816610322Q</t>
  </si>
  <si>
    <t>P010018091111A</t>
  </si>
  <si>
    <t>ZAGOUE</t>
  </si>
  <si>
    <t>P056418216943Q</t>
  </si>
  <si>
    <t>MEMPE</t>
  </si>
  <si>
    <t>P109612554914B</t>
  </si>
  <si>
    <t>RIKIDI JEAN MATHIEU</t>
  </si>
  <si>
    <t>P048815108997Y</t>
  </si>
  <si>
    <t>TALOGUE SIGANOU</t>
  </si>
  <si>
    <t>P037217699965Y</t>
  </si>
  <si>
    <t>ETUDANT</t>
  </si>
  <si>
    <t>P079618539501T</t>
  </si>
  <si>
    <t>MARCIEN TOWA  NKOLO</t>
  </si>
  <si>
    <t>P076615635210U</t>
  </si>
  <si>
    <t>P122016190430Y</t>
  </si>
  <si>
    <t>KEMKOUE HONORE</t>
  </si>
  <si>
    <t>VENTE MONTRE ET BIJOUX</t>
  </si>
  <si>
    <t>P069916213903D</t>
  </si>
  <si>
    <t>OGOPUGU</t>
  </si>
  <si>
    <t>EBUBE BENEDICT</t>
  </si>
  <si>
    <t>M022317976604E</t>
  </si>
  <si>
    <t>TIME OF GOD</t>
  </si>
  <si>
    <t>TOG SARL</t>
  </si>
  <si>
    <t>P128117230144D</t>
  </si>
  <si>
    <t>VENTE MEDICAMENTS &amp; PRODUITS DIVERS</t>
  </si>
  <si>
    <t>P126912638007Z</t>
  </si>
  <si>
    <t>P088717643964N</t>
  </si>
  <si>
    <t>DONGMO ZEFACK</t>
  </si>
  <si>
    <t>GABIN FABRICE</t>
  </si>
  <si>
    <t>P122016095900M</t>
  </si>
  <si>
    <t>TCHEUWO NZEUGANG DEBORA</t>
  </si>
  <si>
    <t>M092518020768Y</t>
  </si>
  <si>
    <t>SOCIETE ZOULIA SARL</t>
  </si>
  <si>
    <t>M112015243885U</t>
  </si>
  <si>
    <t>LOVIVE SARL</t>
  </si>
  <si>
    <t>COMMERCE GENERAL, PRESTATION DE SERVICE, FOURNITURE, BTP</t>
  </si>
  <si>
    <t>P015512490549D</t>
  </si>
  <si>
    <t>ONSALA RENE</t>
  </si>
  <si>
    <t>SOLIDARITY ACTIVITIES FOR HUMANISM</t>
  </si>
  <si>
    <t>M032416633896Z</t>
  </si>
  <si>
    <t>SOLEIL LEVANT</t>
  </si>
  <si>
    <t>AGENT TECHNIQUE MÉDICO SANITAIRE</t>
  </si>
  <si>
    <t>P037717119593A</t>
  </si>
  <si>
    <t>NGOZOGO</t>
  </si>
  <si>
    <t>YVETTE SERAPHINE</t>
  </si>
  <si>
    <t>M122518262354H</t>
  </si>
  <si>
    <t>Klivar</t>
  </si>
  <si>
    <t>P030218323577D</t>
  </si>
  <si>
    <t>MBAH ELVIS TENGEN</t>
  </si>
  <si>
    <t>P017815125660C</t>
  </si>
  <si>
    <t>KONGNE TCHINDA ROSTAND</t>
  </si>
  <si>
    <t>ETS MAKOMA</t>
  </si>
  <si>
    <t>P017300521603T</t>
  </si>
  <si>
    <t>POUNTOUNGNIGNI NJIKAM AMINA</t>
  </si>
  <si>
    <t>P077812337938M</t>
  </si>
  <si>
    <t>TAMBAH YIOLETSA</t>
  </si>
  <si>
    <t>P060117657170Y</t>
  </si>
  <si>
    <t>SABOH</t>
  </si>
  <si>
    <t>DYLAND NKENGUM</t>
  </si>
  <si>
    <t>P118817172443M</t>
  </si>
  <si>
    <t>FOKAM FOUAKO</t>
  </si>
  <si>
    <t>STÉPHANE SAMUEL</t>
  </si>
  <si>
    <t>P059717524865S</t>
  </si>
  <si>
    <t>TCHOKOGA EYAGA.</t>
  </si>
  <si>
    <t>JEAN HERMENEGILDE.</t>
  </si>
  <si>
    <t>P116612243267K</t>
  </si>
  <si>
    <t>AJAMI</t>
  </si>
  <si>
    <t>P098516630492J</t>
  </si>
  <si>
    <t>CYRILLE HERMAN</t>
  </si>
  <si>
    <t>SENSIBILISATION A L'AMOUR VRAI</t>
  </si>
  <si>
    <t>M080317346635C</t>
  </si>
  <si>
    <t>AMOUR FAMILLE ET DEVELOPPEMENT</t>
  </si>
  <si>
    <t>P010317922193J</t>
  </si>
  <si>
    <t>BADJAWA</t>
  </si>
  <si>
    <t>P049517700290Z</t>
  </si>
  <si>
    <t>TEGUMNANG</t>
  </si>
  <si>
    <t>M122317147825E</t>
  </si>
  <si>
    <t>SOCIETE COOPERATIVE AVEC CONSEIL D'ADMINISTRATION POUR LA PROMOTION DES PRODUITS FORESTIERS NON LIGNEUX ET AGROPASTORAUX DU CAMEROUN</t>
  </si>
  <si>
    <t>P019017999565E</t>
  </si>
  <si>
    <t>EUGÉNIE FRANÇOISE</t>
  </si>
  <si>
    <t>M021918388333Q</t>
  </si>
  <si>
    <t>PETGANG SARL</t>
  </si>
  <si>
    <t>P047915997176G</t>
  </si>
  <si>
    <t>NTYAM MINLA'A GISÈLE ENANULINE EPSE NTIMBA</t>
  </si>
  <si>
    <t>P125216929693R</t>
  </si>
  <si>
    <t>EFETI ILONGO EPOUSE NAJEME CATHERINE</t>
  </si>
  <si>
    <t>(ETS CEN)</t>
  </si>
  <si>
    <t>M042117066759T</t>
  </si>
  <si>
    <t>SOCIÉTÉ COOPÉRATIVE SIMPLIFIÉE DES PRODUCTEURS DE COTON DE DOM-PYA ''SCOOPS-RINGSOU''</t>
  </si>
  <si>
    <t>RINGSOU</t>
  </si>
  <si>
    <t>P029112315333T</t>
  </si>
  <si>
    <t>SENGUE ITETI</t>
  </si>
  <si>
    <t>LEUTICIA ELIANE</t>
  </si>
  <si>
    <t>P048516720767W</t>
  </si>
  <si>
    <t>GOUEPEGUEU MOUTCHOU</t>
  </si>
  <si>
    <t>HERMINE MIRABELLE</t>
  </si>
  <si>
    <t>VERIFICATEUR MEDICAL</t>
  </si>
  <si>
    <t>P018915242438L</t>
  </si>
  <si>
    <t>YAOUBA IDRISSOU</t>
  </si>
  <si>
    <t>P069517663199P</t>
  </si>
  <si>
    <t>P119618466367C</t>
  </si>
  <si>
    <t>P058316414507T</t>
  </si>
  <si>
    <t>P107518024887U</t>
  </si>
  <si>
    <t>CHARLES NGEH</t>
  </si>
  <si>
    <t>M028216272127C</t>
  </si>
  <si>
    <t>STE REINE MULTI SERVICES SARL</t>
  </si>
  <si>
    <t>P039417602936E</t>
  </si>
  <si>
    <t>CONSTANCE MBEH</t>
  </si>
  <si>
    <t>P060117918821D</t>
  </si>
  <si>
    <t>MEKAM TCHOUMTCHOUA</t>
  </si>
  <si>
    <t>P048416079497S</t>
  </si>
  <si>
    <t>MUNA MARY NDFUNJI</t>
  </si>
  <si>
    <t>P032317918960C</t>
  </si>
  <si>
    <t>M111817254141C</t>
  </si>
  <si>
    <t>EP MBENDISSOLA</t>
  </si>
  <si>
    <t>P118514662372Q</t>
  </si>
  <si>
    <t>M022118497172N</t>
  </si>
  <si>
    <t>MARK LEGA</t>
  </si>
  <si>
    <t>CLOTHING AND GARMENTS, ARTS AND CULTURE, IMPORT AND EXPORT SERVICES</t>
  </si>
  <si>
    <t>P098417644583G</t>
  </si>
  <si>
    <t>KEDZE ACHUO</t>
  </si>
  <si>
    <t>P019118533890S</t>
  </si>
  <si>
    <t>WOLO DJOYO</t>
  </si>
  <si>
    <t>M052116249337K</t>
  </si>
  <si>
    <t>GROUPE D'INITIATIVE COMMUNE DES PRODUCTEURS DE CACAO CERTIFIE DU GRAND MBAM</t>
  </si>
  <si>
    <t>GIC P2CGM</t>
  </si>
  <si>
    <t>P028612703901B</t>
  </si>
  <si>
    <t>NDOBE NGO OUM</t>
  </si>
  <si>
    <t>BABARA</t>
  </si>
  <si>
    <t>P055117180304W</t>
  </si>
  <si>
    <t>OUEGANG EPSE DASSI</t>
  </si>
  <si>
    <t>P059116280825S</t>
  </si>
  <si>
    <t>YOUNOUS YAYA</t>
  </si>
  <si>
    <t>P048716289678N</t>
  </si>
  <si>
    <t>AKUMUO AUGUSTINA</t>
  </si>
  <si>
    <t>P048718597938D</t>
  </si>
  <si>
    <t>MASEH</t>
  </si>
  <si>
    <t>NGUFOR VALERINE</t>
  </si>
  <si>
    <t>P014515305456B</t>
  </si>
  <si>
    <t>P058916399335E</t>
  </si>
  <si>
    <t>P068717838990J</t>
  </si>
  <si>
    <t>P048317721660X</t>
  </si>
  <si>
    <t>MVEKOURI III NGO BAHOYA</t>
  </si>
  <si>
    <t>P038416332292K</t>
  </si>
  <si>
    <t>UGBUTA EJIEKE</t>
  </si>
  <si>
    <t>P039217537079X</t>
  </si>
  <si>
    <t>ASHU NDIP</t>
  </si>
  <si>
    <t>NKONGHO ETAKA</t>
  </si>
  <si>
    <t>M080317553565B</t>
  </si>
  <si>
    <t>SOCIETE COOPERATIVE SIMPLIFIEE LA PERFECTION</t>
  </si>
  <si>
    <t>P058112620745R</t>
  </si>
  <si>
    <t>TOUKAM KAMGA INES DALIDATOU</t>
  </si>
  <si>
    <t>TOUKAM KAMGA INES DALIDA</t>
  </si>
  <si>
    <t>M101914223456H</t>
  </si>
  <si>
    <t>STELLISSIMA SPA SARL</t>
  </si>
  <si>
    <t>CONSEIL EN GESTION/PREST.SCES</t>
  </si>
  <si>
    <t>P076512601618Y</t>
  </si>
  <si>
    <t>P027317037502M</t>
  </si>
  <si>
    <t>PETMI EPSE TCHATAT MAGLOIRE</t>
  </si>
  <si>
    <t>P047915949622W</t>
  </si>
  <si>
    <t>AAKUM BELINDA EPSE ALI</t>
  </si>
  <si>
    <t>TIDDING</t>
  </si>
  <si>
    <t>TRANSPORT DE MARCHANDISES PAR CAMION</t>
  </si>
  <si>
    <t>P015614778220J</t>
  </si>
  <si>
    <t>FOUEGUE EPSE KOUONGNING</t>
  </si>
  <si>
    <t>P049018159874N</t>
  </si>
  <si>
    <t>P118412404846F</t>
  </si>
  <si>
    <t>MOUSSINGA POKOSSIEP BEMOUTE</t>
  </si>
  <si>
    <t>ETS MOUSSINGA POKOSSIEP BEMOUTE</t>
  </si>
  <si>
    <t>P109918351828C</t>
  </si>
  <si>
    <t>FOFOU NGIAGIHA</t>
  </si>
  <si>
    <t>VENTE DES USTENSILLES DE CUISINE</t>
  </si>
  <si>
    <t>P118916098415W</t>
  </si>
  <si>
    <t>MOFE</t>
  </si>
  <si>
    <t>P098516118641N</t>
  </si>
  <si>
    <t>P088615415703R</t>
  </si>
  <si>
    <t>MEKA MBOUDOU</t>
  </si>
  <si>
    <t>CHARLES EVARD</t>
  </si>
  <si>
    <t>P049518041884N</t>
  </si>
  <si>
    <t>Metallah nelekouo</t>
  </si>
  <si>
    <t>Adèle Delphine</t>
  </si>
  <si>
    <t>P079216483531T</t>
  </si>
  <si>
    <t>DJIFACK MERLO</t>
  </si>
  <si>
    <t>P069716948511C</t>
  </si>
  <si>
    <t>OBI JACITA ETA</t>
  </si>
  <si>
    <t>P076816285909Y</t>
  </si>
  <si>
    <t>DJUAZON</t>
  </si>
  <si>
    <t>P088412705978C</t>
  </si>
  <si>
    <t>ZOHA MIAFO Narcisse Roméo</t>
  </si>
  <si>
    <t>P088618451856A</t>
  </si>
  <si>
    <t>P086417724804Z</t>
  </si>
  <si>
    <t>P057716319971B</t>
  </si>
  <si>
    <t>GODWORD DIEUDONNE CHINENYE</t>
  </si>
  <si>
    <t>M022416418080P</t>
  </si>
  <si>
    <t>CITY WOOD</t>
  </si>
  <si>
    <t>P119515287224D</t>
  </si>
  <si>
    <t>KECHOUONKO YEMELI</t>
  </si>
  <si>
    <t>P068216874538Z</t>
  </si>
  <si>
    <t>TOUKO NDJOMEHA</t>
  </si>
  <si>
    <t>BRUNO MARTIAL</t>
  </si>
  <si>
    <t>P038018401225N</t>
  </si>
  <si>
    <t>OKALA  BILAI</t>
  </si>
  <si>
    <t>M121712657500M</t>
  </si>
  <si>
    <t>SOCIETE PRO-ACTIF SERVICES SARL</t>
  </si>
  <si>
    <t>SOCIETE PAS SARL</t>
  </si>
  <si>
    <t>P038917786449N</t>
  </si>
  <si>
    <t>NGO IBALLA</t>
  </si>
  <si>
    <t>P098917757437D</t>
  </si>
  <si>
    <t>LAURENTINE THERESE</t>
  </si>
  <si>
    <t>P047000181671S</t>
  </si>
  <si>
    <t>NGO BELL EPSEE NDIFOR</t>
  </si>
  <si>
    <t>M079715068941C</t>
  </si>
  <si>
    <t>GIC DE SERVICES ET COMMERCIALISATION DES INTRANTS AGRICOLES</t>
  </si>
  <si>
    <t>NDIKI-AGRO</t>
  </si>
  <si>
    <t>AGENTS DES IMPOTS</t>
  </si>
  <si>
    <t>P047312287137Q</t>
  </si>
  <si>
    <t>OTTHOU EBOUBOUDOU</t>
  </si>
  <si>
    <t>P068312679153A</t>
  </si>
  <si>
    <t>MOUPO KOM</t>
  </si>
  <si>
    <t>P127400544316F</t>
  </si>
  <si>
    <t>WETE PAUL RENE</t>
  </si>
  <si>
    <t>ETS GROUPE WETE  FILS</t>
  </si>
  <si>
    <t>CONSEILLE FISC</t>
  </si>
  <si>
    <t>P107318389237S</t>
  </si>
  <si>
    <t>GNIPIBEO</t>
  </si>
  <si>
    <t>TATENOU</t>
  </si>
  <si>
    <t>P059118362807H</t>
  </si>
  <si>
    <t>SANCHE TENZOGANG</t>
  </si>
  <si>
    <t>P119316708409N</t>
  </si>
  <si>
    <t>NGAKOU KAMGANG</t>
  </si>
  <si>
    <t>P117517193981P</t>
  </si>
  <si>
    <t>KENSONG PAUETTE AGATHE</t>
  </si>
  <si>
    <t>"ETS LE MILENIUM"</t>
  </si>
  <si>
    <t>GEN.CONTRACTS/SUPPLIES,PROV.OF SCES</t>
  </si>
  <si>
    <t>M041612505399W</t>
  </si>
  <si>
    <t>GEOSAVERS INTERNATIONAL LIMITED</t>
  </si>
  <si>
    <t>P038316004950W</t>
  </si>
  <si>
    <t>MINETTE MELANIE</t>
  </si>
  <si>
    <t>P059018280838C</t>
  </si>
  <si>
    <t>MATEDE</t>
  </si>
  <si>
    <t>CLADINE</t>
  </si>
  <si>
    <t>P018712674949H</t>
  </si>
  <si>
    <t>P049615983462G</t>
  </si>
  <si>
    <t>NGATOUM BATAMAK CHRISTIAN</t>
  </si>
  <si>
    <t>"ETS NC MULTISERVICE"</t>
  </si>
  <si>
    <t>PROPRITAIRE FONCIERE</t>
  </si>
  <si>
    <t>M011618496050M</t>
  </si>
  <si>
    <t>SUCC PRISO MOULEMA</t>
  </si>
  <si>
    <t>P068416931457Y</t>
  </si>
  <si>
    <t>TALLA WAMBE INNOCENT ZOBEL</t>
  </si>
  <si>
    <t>P117112351167Y</t>
  </si>
  <si>
    <t>EDMOND KITT</t>
  </si>
  <si>
    <t>P124817659544K</t>
  </si>
  <si>
    <t>MIMBOM EVINA</t>
  </si>
  <si>
    <t>P028200412415M</t>
  </si>
  <si>
    <t>KOUATIA</t>
  </si>
  <si>
    <t>Vente boissons alcooliséesA</t>
  </si>
  <si>
    <t>P077100429693E</t>
  </si>
  <si>
    <t>Melekiakeu Mbongwo</t>
  </si>
  <si>
    <t>Ets mele kiakeu mbongwo</t>
  </si>
  <si>
    <t>P025300371891J</t>
  </si>
  <si>
    <t>NGONO EPSEE BILLONG</t>
  </si>
  <si>
    <t>P047716826342Q</t>
  </si>
  <si>
    <t>MOKAM EPSE HELLI</t>
  </si>
  <si>
    <t>P049717897877E</t>
  </si>
  <si>
    <t>P028317082569G</t>
  </si>
  <si>
    <t>P058216780847R</t>
  </si>
  <si>
    <t>AKAMANDA PAMELA FIR</t>
  </si>
  <si>
    <t>P027814952309A</t>
  </si>
  <si>
    <t>DJOMBE NGOUBA GUY BERGER</t>
  </si>
  <si>
    <t>"GRAPHIE PRINTER"</t>
  </si>
  <si>
    <t>P079312651626U</t>
  </si>
  <si>
    <t>MAH ETOUGOU</t>
  </si>
  <si>
    <t>VICKY GHISLAIN</t>
  </si>
  <si>
    <t>CONSULTANT DOMAINE BANCAIRES &amp; AUTRES</t>
  </si>
  <si>
    <t>P026012618045W</t>
  </si>
  <si>
    <t>TOWO JEAN PIERRE</t>
  </si>
  <si>
    <t>ETS TOWO J.P</t>
  </si>
  <si>
    <t>P118617775887Z</t>
  </si>
  <si>
    <t>SERGE ROMARIC</t>
  </si>
  <si>
    <t>M030800033049E</t>
  </si>
  <si>
    <t>SCI-H</t>
  </si>
  <si>
    <t>P016416713084S</t>
  </si>
  <si>
    <t>KEBELE</t>
  </si>
  <si>
    <t>WOUYAK</t>
  </si>
  <si>
    <t>P018818093375C</t>
  </si>
  <si>
    <t>KAMDEM NOGHENG</t>
  </si>
  <si>
    <t>MARIUS GUILLOME</t>
  </si>
  <si>
    <t>M092518039794E</t>
  </si>
  <si>
    <t>SUCCESSION NKAINFON POFOURA SAMUEL</t>
  </si>
  <si>
    <t>SNS</t>
  </si>
  <si>
    <t>P099418323486J</t>
  </si>
  <si>
    <t>TEMGOUA ZAMBOU</t>
  </si>
  <si>
    <t>P018416735548G</t>
  </si>
  <si>
    <t>SAIDOU SOULEY</t>
  </si>
  <si>
    <t>P066416848918K</t>
  </si>
  <si>
    <t>SAIDOU NASROU BOUBA</t>
  </si>
  <si>
    <t>P017012698146W</t>
  </si>
  <si>
    <t>P117217431077T</t>
  </si>
  <si>
    <t>M012517581326C</t>
  </si>
  <si>
    <t>PHARMACIE DU LAC SARL</t>
  </si>
  <si>
    <t>P117212758628L</t>
  </si>
  <si>
    <t>KAMEGNE EP FEUNOU CATHERINE AIMEE</t>
  </si>
  <si>
    <t>ETS CATHIA SERVICES</t>
  </si>
  <si>
    <t>P019018319184C</t>
  </si>
  <si>
    <t>(Ets FAYROUZ INTERNATIONAL)</t>
  </si>
  <si>
    <t>P122016109192Y</t>
  </si>
  <si>
    <t>DONWOUNG NGUEPI HUGUES GHISLAIN</t>
  </si>
  <si>
    <t>P059718411167P</t>
  </si>
  <si>
    <t>Abondo</t>
  </si>
  <si>
    <t>Patrick Junior</t>
  </si>
  <si>
    <t>P068918684200L</t>
  </si>
  <si>
    <t>SANZOUANGO</t>
  </si>
  <si>
    <t>P088200495350N</t>
  </si>
  <si>
    <t>SOPIE TZEWOU</t>
  </si>
  <si>
    <t>P067617141209Z</t>
  </si>
  <si>
    <t>P079317745343T</t>
  </si>
  <si>
    <t>Teufack Tanedong</t>
  </si>
  <si>
    <t>P078018470717P</t>
  </si>
  <si>
    <t>GAZIE</t>
  </si>
  <si>
    <t>ARMAND BASILE</t>
  </si>
  <si>
    <t>P127900443519P</t>
  </si>
  <si>
    <t>KUETE SIGNING LAURE</t>
  </si>
  <si>
    <t>P029317308359K</t>
  </si>
  <si>
    <t>MARCELINE CHARLENE JULIE</t>
  </si>
  <si>
    <t>P117416720992P</t>
  </si>
  <si>
    <t>P097018053973A</t>
  </si>
  <si>
    <t>P059417579014M</t>
  </si>
  <si>
    <t>SAMIRA YACOUBA</t>
  </si>
  <si>
    <t>P068117708603Z</t>
  </si>
  <si>
    <t>TCHOUTEDJOUM WEMBE</t>
  </si>
  <si>
    <t>ARNAUD CHANTIN</t>
  </si>
  <si>
    <t>P019916925428E</t>
  </si>
  <si>
    <t>M080017255566K</t>
  </si>
  <si>
    <t>LYCEE TECHNIQUE DE NGOG MAPUBI</t>
  </si>
  <si>
    <t>P089217229544A</t>
  </si>
  <si>
    <t>NOUAGAM TCHAPPE</t>
  </si>
  <si>
    <t>IDE BELONIE</t>
  </si>
  <si>
    <t>P056500145188E</t>
  </si>
  <si>
    <t>TAMNOU EPSEE NGANGE</t>
  </si>
  <si>
    <t>P028318275099M</t>
  </si>
  <si>
    <t>LAMBI BANEN AIRBIS</t>
  </si>
  <si>
    <t>MERLINE (ETS AIRBIS MERLINE BUSINESS)</t>
  </si>
  <si>
    <t>P126912128968Q</t>
  </si>
  <si>
    <t>FELIX YVES</t>
  </si>
  <si>
    <t>P086115342077H</t>
  </si>
  <si>
    <t>MOABAACK</t>
  </si>
  <si>
    <t>P018616423176C</t>
  </si>
  <si>
    <t>P029718031106L</t>
  </si>
  <si>
    <t>Mbibui</t>
  </si>
  <si>
    <t>Marbel Véronique njuabe</t>
  </si>
  <si>
    <t>P078012420635Q</t>
  </si>
  <si>
    <t>P068413731687F</t>
  </si>
  <si>
    <t>TCHOPWE PASCAL</t>
  </si>
  <si>
    <t>P027916712498D</t>
  </si>
  <si>
    <t>EUNICE AYAMBA MBU EPSE</t>
  </si>
  <si>
    <t>TANTANG</t>
  </si>
  <si>
    <t>P016716699059H</t>
  </si>
  <si>
    <t>MARY LUM</t>
  </si>
  <si>
    <t>P107917828489W</t>
  </si>
  <si>
    <t>NGO BIKAY</t>
  </si>
  <si>
    <t>ALINE MARIE ANNE</t>
  </si>
  <si>
    <t>P055716432231W</t>
  </si>
  <si>
    <t>TUEGUEM EPSE FOTIO</t>
  </si>
  <si>
    <t>P128112627420F</t>
  </si>
  <si>
    <t>NGUEDO PHILICIEN</t>
  </si>
  <si>
    <t>P089116246676Q</t>
  </si>
  <si>
    <t>TABOKOU MBOGNOU</t>
  </si>
  <si>
    <t>M080317079045D</t>
  </si>
  <si>
    <t>GROUPE D'INITIATIVE COMMUNE DES AGRICULTEURS, ELEVEURS ET PISCICULTEURS DE MVILA-YEMINSEM</t>
  </si>
  <si>
    <t>M062217383760B</t>
  </si>
  <si>
    <t>SAGAHA SARL</t>
  </si>
  <si>
    <t>M090217178939A</t>
  </si>
  <si>
    <t>ECOLE MATERNELLE PUBLIQUE DE NJINKA</t>
  </si>
  <si>
    <t>EMA NJINKA</t>
  </si>
  <si>
    <t>M011917068996U</t>
  </si>
  <si>
    <t>ASSOCIATION POUR LA PROTECTION DE L'ENVIRONNEMENT ET LE BIEN ETRE SOCIAL DES POPULATIONS (TERRE VIVANTE</t>
  </si>
  <si>
    <t>M102116585545U</t>
  </si>
  <si>
    <t>P V A GROUP LIMITED LIABILITY COMPANY</t>
  </si>
  <si>
    <t>P117617449885R</t>
  </si>
  <si>
    <t>KUE FOSSOUO</t>
  </si>
  <si>
    <t>DAVIDSSON</t>
  </si>
  <si>
    <t>P028318148361B</t>
  </si>
  <si>
    <t>TIWA Épouse NKOULOU</t>
  </si>
  <si>
    <t>HORTENSE FEDELINE</t>
  </si>
  <si>
    <t>P030416659171C</t>
  </si>
  <si>
    <t>KANOUO NDE</t>
  </si>
  <si>
    <t>P019013925795M</t>
  </si>
  <si>
    <t>P039517679874H</t>
  </si>
  <si>
    <t>MALEE</t>
  </si>
  <si>
    <t>CAMINE VIVIE</t>
  </si>
  <si>
    <t>P127116289698L</t>
  </si>
  <si>
    <t>TCHUINDA</t>
  </si>
  <si>
    <t>M081717256075E</t>
  </si>
  <si>
    <t>EP NGUIBASSAL.</t>
  </si>
  <si>
    <t>P015212566780M</t>
  </si>
  <si>
    <t>NGUEFACK MARIE</t>
  </si>
  <si>
    <t>P089417129995C</t>
  </si>
  <si>
    <t>CHEBOH EMMANUEL</t>
  </si>
  <si>
    <t>P039215281007R</t>
  </si>
  <si>
    <t>WISDOM LAH</t>
  </si>
  <si>
    <t>P108111243497L</t>
  </si>
  <si>
    <t>BATECK</t>
  </si>
  <si>
    <t>INES FELICIE</t>
  </si>
  <si>
    <t>P018812338590K</t>
  </si>
  <si>
    <t>MESMER</t>
  </si>
  <si>
    <t>P017100161772U</t>
  </si>
  <si>
    <t>HAMAN MAFIRO</t>
  </si>
  <si>
    <t>P049517839500B</t>
  </si>
  <si>
    <t>TCHAKOUTEU NANA</t>
  </si>
  <si>
    <t>VANISSA BLONDELLE</t>
  </si>
  <si>
    <t>M049117713243S</t>
  </si>
  <si>
    <t>LYCEE BILINGUE DE BAZOU</t>
  </si>
  <si>
    <t>LYBILBAZ</t>
  </si>
  <si>
    <t>P058517664812C</t>
  </si>
  <si>
    <t>AWONTUH</t>
  </si>
  <si>
    <t>ELIZABETH BIH</t>
  </si>
  <si>
    <t>P040515996483P</t>
  </si>
  <si>
    <t>ANZOGA ABADA</t>
  </si>
  <si>
    <t>CHANTAL GRACE</t>
  </si>
  <si>
    <t>M032318116420Z</t>
  </si>
  <si>
    <t>ASSOCIATION SHOTOKAN WORLD KARATE</t>
  </si>
  <si>
    <t>M032118535060Q</t>
  </si>
  <si>
    <t>MBEMI VILLAGE ECO - RESORT LTD</t>
  </si>
  <si>
    <t>HOSPITALITY SERVICES, TOURISM, SUPPORT COMMUNITY BASE BUSINESSES</t>
  </si>
  <si>
    <t>P019516330548M</t>
  </si>
  <si>
    <t>M122417462708Y</t>
  </si>
  <si>
    <t>PAN EXPRESS SARL PLURIPERSONNELLE</t>
  </si>
  <si>
    <t>P122017512590C</t>
  </si>
  <si>
    <t>SIMO TCHOMGUI REGINE JOEL</t>
  </si>
  <si>
    <t>P050017781050F</t>
  </si>
  <si>
    <t>NJAMBI NANA</t>
  </si>
  <si>
    <t>P117118429785C</t>
  </si>
  <si>
    <t>FONO NGWANOM</t>
  </si>
  <si>
    <t>P058617900267L</t>
  </si>
  <si>
    <t>NDOA FANNY ESAPA</t>
  </si>
  <si>
    <t>P109417089185Z</t>
  </si>
  <si>
    <t>P017716838502T</t>
  </si>
  <si>
    <t>YOUMFOUTE SAYID AHMAD</t>
  </si>
  <si>
    <t>P109718354167K</t>
  </si>
  <si>
    <t>ECHOBEI CARINE</t>
  </si>
  <si>
    <t>M012416335188Y</t>
  </si>
  <si>
    <t>CHRIS DISTRIBUTION SARL</t>
  </si>
  <si>
    <t>CHRIS DISTRIBUTION</t>
  </si>
  <si>
    <t>P038617951540F</t>
  </si>
  <si>
    <t>ABOMO TSANGA</t>
  </si>
  <si>
    <t>Brice Roland</t>
  </si>
  <si>
    <t>P098416123871X</t>
  </si>
  <si>
    <t>NTAINTIE POKA</t>
  </si>
  <si>
    <t>PEDICURE</t>
  </si>
  <si>
    <t>P088816273136L</t>
  </si>
  <si>
    <t>BRICE CEDRICK</t>
  </si>
  <si>
    <t>M089612718331D</t>
  </si>
  <si>
    <t>GIC AGRICULTEURS -ELEVEURS DE L'OCEAN</t>
  </si>
  <si>
    <t>GIC RAPDO / SKS</t>
  </si>
  <si>
    <t>P048917672075E</t>
  </si>
  <si>
    <t>NDJANTOU</t>
  </si>
  <si>
    <t>JUDITH VIRGINIE</t>
  </si>
  <si>
    <t>P122016270789B</t>
  </si>
  <si>
    <t>ZHANG WEIBIN</t>
  </si>
  <si>
    <t>P049415110342M</t>
  </si>
  <si>
    <t>MANTHO NKAFO</t>
  </si>
  <si>
    <t>P038116622351W</t>
  </si>
  <si>
    <t>P059718104090G</t>
  </si>
  <si>
    <t>SIGNE FONNA BRICE CLEMENT</t>
  </si>
  <si>
    <t>ETS BRICE SHOPPING</t>
  </si>
  <si>
    <t>P099718003922K</t>
  </si>
  <si>
    <t>CYNTHIA OLIVE NTONE MOUSSINGA</t>
  </si>
  <si>
    <t>P068312733156F</t>
  </si>
  <si>
    <t>HASSAN AL ABED</t>
  </si>
  <si>
    <t>ETS TALIA</t>
  </si>
  <si>
    <t>P056812549033Q</t>
  </si>
  <si>
    <t>TSADJI KUETE ZIOZANG PAULINE</t>
  </si>
  <si>
    <t>P018118186069J</t>
  </si>
  <si>
    <t>KEAMPI NIMPA GILBERT</t>
  </si>
  <si>
    <t>P067317126748T</t>
  </si>
  <si>
    <t>MELI EPOUSE TSOPWA</t>
  </si>
  <si>
    <t>P079016774047Z</t>
  </si>
  <si>
    <t>TCHUATEUNE GAEL ARSENE</t>
  </si>
  <si>
    <t>P049212621345H</t>
  </si>
  <si>
    <t>MOUGEYOU YACOUBAMOU</t>
  </si>
  <si>
    <t>MOUGEYOU YACOUBA</t>
  </si>
  <si>
    <t>P129717767268U</t>
  </si>
  <si>
    <t>BASIJI</t>
  </si>
  <si>
    <t>MORAMBI GODENSIA</t>
  </si>
  <si>
    <t>P017615113848M</t>
  </si>
  <si>
    <t>MOMO MADJIO</t>
  </si>
  <si>
    <t>P057812720765L</t>
  </si>
  <si>
    <t>EVELYNE LYDIE</t>
  </si>
  <si>
    <t>P019718479225H</t>
  </si>
  <si>
    <t>DJOMBI DIPES IDA</t>
  </si>
  <si>
    <t>ETS DIPES</t>
  </si>
  <si>
    <t>P129416775062L</t>
  </si>
  <si>
    <t>ETS AGRICAM</t>
  </si>
  <si>
    <t>P068112489520T</t>
  </si>
  <si>
    <t>KWONG BOGNING</t>
  </si>
  <si>
    <t>M072217984201G</t>
  </si>
  <si>
    <t>ASSOCIATION CAMEROUNAISE POUR LA PROMOTION DE LA CULTURE HAOUSSA DANS LA VOIE DE L'EXCELLENCE</t>
  </si>
  <si>
    <t>"BAKANDAMIYA"</t>
  </si>
  <si>
    <t>P049617503381J</t>
  </si>
  <si>
    <t>NONGNI FOYEM</t>
  </si>
  <si>
    <t>ZITANILE MERVEILLE</t>
  </si>
  <si>
    <t>P018517452489M</t>
  </si>
  <si>
    <t>OUMBE EPSE KUITCHE FLORENCE</t>
  </si>
  <si>
    <t>DIVER</t>
  </si>
  <si>
    <t>P098916310799H</t>
  </si>
  <si>
    <t>NOUGNING.</t>
  </si>
  <si>
    <t>P089212657305N</t>
  </si>
  <si>
    <t>ESSINGA</t>
  </si>
  <si>
    <t>P079916622588K</t>
  </si>
  <si>
    <t>CHAKA KAMAHA</t>
  </si>
  <si>
    <t>HENRI DUMANT</t>
  </si>
  <si>
    <t>M091512424102J</t>
  </si>
  <si>
    <t>STE CIVILE IMMOBILIERE EDH</t>
  </si>
  <si>
    <t>SCI EDH</t>
  </si>
  <si>
    <t>P108417804494E</t>
  </si>
  <si>
    <t>WANG EKOUM CHARLES ARGILE</t>
  </si>
  <si>
    <t>P048918177205U</t>
  </si>
  <si>
    <t>P119615996417E</t>
  </si>
  <si>
    <t>EDANGA TABI</t>
  </si>
  <si>
    <t>ALBERTINE MORGANE "ETS MONTE - CARLO</t>
  </si>
  <si>
    <t>P037518230708U</t>
  </si>
  <si>
    <t>P097900376176H</t>
  </si>
  <si>
    <t>MBIDA MINDJEME EPSE TCHAKOUNTEMBID</t>
  </si>
  <si>
    <t>MBIDA MINDJEME EPSE TCHAKOUNTE</t>
  </si>
  <si>
    <t>P018217947811K</t>
  </si>
  <si>
    <t>SADIE FOTIE</t>
  </si>
  <si>
    <t>SIMPLICE LUDOVIC</t>
  </si>
  <si>
    <t>P097612262754S</t>
  </si>
  <si>
    <t>P048516607535H</t>
  </si>
  <si>
    <t>AKEMCHE MESHRACK MABO</t>
  </si>
  <si>
    <t>P069418444449Y</t>
  </si>
  <si>
    <t>MAPON MOULIOM REDI NAWAL</t>
  </si>
  <si>
    <t>(ETS NAWAL)</t>
  </si>
  <si>
    <t>P069316735393N</t>
  </si>
  <si>
    <t>SOULIMA</t>
  </si>
  <si>
    <t>P020317351682F</t>
  </si>
  <si>
    <t>ZANG NELLY-BLAINCH NJEH</t>
  </si>
  <si>
    <t>PRESTATIONS DE SCES,FOURN MAT</t>
  </si>
  <si>
    <t>P118213394290D</t>
  </si>
  <si>
    <t>OSSOMBA AYISSI ANTOINE HERVE</t>
  </si>
  <si>
    <t>ETS HAVILA</t>
  </si>
  <si>
    <t>P039618353053X</t>
  </si>
  <si>
    <t>KAMMEGNE SIMO CORINE ROLANDE</t>
  </si>
  <si>
    <t>EXPLOITANT CARRIERE DE PIERRE</t>
  </si>
  <si>
    <t>P036317331845K</t>
  </si>
  <si>
    <t>LEKANE FOUEZE</t>
  </si>
  <si>
    <t>FLORENI</t>
  </si>
  <si>
    <t>M032618454641D</t>
  </si>
  <si>
    <t>SYNERGIE ACTIVE DU CAMEROUN</t>
  </si>
  <si>
    <t>PROMOUVOIR LA SANTÉ</t>
  </si>
  <si>
    <t>M041516265797Q</t>
  </si>
  <si>
    <t>L'ASSOCIATION CAMEROUNAISE POUR LA PROMOTION DE LA SANTE</t>
  </si>
  <si>
    <t>P086112502202S</t>
  </si>
  <si>
    <t>MADOM EPSE DJOHO</t>
  </si>
  <si>
    <t>M012317890466X</t>
  </si>
  <si>
    <t>KUKU ACADEMY SARL</t>
  </si>
  <si>
    <t>P057618016535Q</t>
  </si>
  <si>
    <t>P128112620616E</t>
  </si>
  <si>
    <t>GAFFO TCHOFFO</t>
  </si>
  <si>
    <t>P097916877971T</t>
  </si>
  <si>
    <t>NJOYOU MOUNCHILI ABOUBAKAR SIDICK</t>
  </si>
  <si>
    <t>ETS JONNY MAHWAH FILS</t>
  </si>
  <si>
    <t>M091617250325X</t>
  </si>
  <si>
    <t>EP BODI</t>
  </si>
  <si>
    <t>BODI</t>
  </si>
  <si>
    <t>BUSINESS TECHNICIAN</t>
  </si>
  <si>
    <t>P029216781506Y</t>
  </si>
  <si>
    <t>NGUEMENE YOTA</t>
  </si>
  <si>
    <t>OULIANOV</t>
  </si>
  <si>
    <t>P095616053302J</t>
  </si>
  <si>
    <t>M052416934957S</t>
  </si>
  <si>
    <t>ADIS SARL</t>
  </si>
  <si>
    <t>ADIS</t>
  </si>
  <si>
    <t>P118410962895M</t>
  </si>
  <si>
    <t>NGO NGUIMBUS EPSEE BEBINE</t>
  </si>
  <si>
    <t>ANNETTE STEPHANIE</t>
  </si>
  <si>
    <t>M102017198231C</t>
  </si>
  <si>
    <t>COMPLEXE AGRO-PASTORAL ET INDUSTRIEL BIO-AGRI SOCIÉTÉ COOPÉRATIVE SIMPLIFIÉE</t>
  </si>
  <si>
    <t>CAPIBA-SCOOPS</t>
  </si>
  <si>
    <t>M012216958376N</t>
  </si>
  <si>
    <t>F.A INGENIERIES &amp; CONSEILS SARL</t>
  </si>
  <si>
    <t>F.A I.C SARL</t>
  </si>
  <si>
    <t>P099818473739Y</t>
  </si>
  <si>
    <t>GONIGNUS</t>
  </si>
  <si>
    <t>P079414853637U</t>
  </si>
  <si>
    <t>KENNE TIAGO</t>
  </si>
  <si>
    <t>P117317196208E</t>
  </si>
  <si>
    <t>AHMED TABIOU YADJI</t>
  </si>
  <si>
    <t>P038018283638Q</t>
  </si>
  <si>
    <t>TAMENTANA</t>
  </si>
  <si>
    <t>MICHAEL ASONGWE</t>
  </si>
  <si>
    <t>P087614412665E</t>
  </si>
  <si>
    <t>SULLEY EPSE MOMO CESILIA COSMAS</t>
  </si>
  <si>
    <t>ETS AKUNA MATATA</t>
  </si>
  <si>
    <t>P078812380834C</t>
  </si>
  <si>
    <t>NGUIESSEU KEPNANG RODIER RAME</t>
  </si>
  <si>
    <t>P078417045042T</t>
  </si>
  <si>
    <t>EKOUMA TSIMI</t>
  </si>
  <si>
    <t>VENTES ACCESSOIRES TÉLÉPHONIQUES</t>
  </si>
  <si>
    <t>P119816340152Y</t>
  </si>
  <si>
    <t>TCHAKOUNTE MBATCHOU</t>
  </si>
  <si>
    <t>P118517908481T</t>
  </si>
  <si>
    <t>ESTHER NTUI</t>
  </si>
  <si>
    <t>COMMERCE GENERALE/ESTHETICIENNE</t>
  </si>
  <si>
    <t>P049117664601S</t>
  </si>
  <si>
    <t>P128114333778B</t>
  </si>
  <si>
    <t>MOFOR ALPHONSE FIEMETIAH</t>
  </si>
  <si>
    <t>P046112621525N</t>
  </si>
  <si>
    <t>KEJUPIA JUISSE</t>
  </si>
  <si>
    <t>LUDOVIC MARIE</t>
  </si>
  <si>
    <t>P099116471481N</t>
  </si>
  <si>
    <t>MADJOUWOU</t>
  </si>
  <si>
    <t>DORIC CHRISTELLE</t>
  </si>
  <si>
    <t>P048217335281Q</t>
  </si>
  <si>
    <t>SAMINE FAUSTIN</t>
  </si>
  <si>
    <t>P119215274899G</t>
  </si>
  <si>
    <t>NDOUNGMO MOMENE</t>
  </si>
  <si>
    <t>P017617813679T</t>
  </si>
  <si>
    <t>P056400215702S</t>
  </si>
  <si>
    <t>TEDGAA ELOUGA JOEL CLAUDE</t>
  </si>
  <si>
    <t>"ETS LES MOUUSTACHES"</t>
  </si>
  <si>
    <t>P097816583256T</t>
  </si>
  <si>
    <t>P035500432664Y</t>
  </si>
  <si>
    <t>P097117826993Q</t>
  </si>
  <si>
    <t>P066817918770Z</t>
  </si>
  <si>
    <t>SOFACK EPSE NDANGANG</t>
  </si>
  <si>
    <t>M022618411704N</t>
  </si>
  <si>
    <t>INNOV SERVICES BUSINESS SARL</t>
  </si>
  <si>
    <t>ISB</t>
  </si>
  <si>
    <t>P019116918939M</t>
  </si>
  <si>
    <t>PREST/SCES-EQUIPEMENT INDUSTRIEL</t>
  </si>
  <si>
    <t>M101512424067X</t>
  </si>
  <si>
    <t>APPROS INDUSTRIES SERVICES SARL</t>
  </si>
  <si>
    <t>STE AIS SARL</t>
  </si>
  <si>
    <t>M012618362717W</t>
  </si>
  <si>
    <t>THE SPORTSMED FOUNDATION ASSOCIATION</t>
  </si>
  <si>
    <t>SPORTSMED FOUNDATION</t>
  </si>
  <si>
    <t>P107716685934K</t>
  </si>
  <si>
    <t>MAHOUNTEU NGUEPI SOLANGE ANASTASIE GAELLE</t>
  </si>
  <si>
    <t>P070217748045G</t>
  </si>
  <si>
    <t>KOUATEU</t>
  </si>
  <si>
    <t>YVA BLONDEL</t>
  </si>
  <si>
    <t>P028917617857E</t>
  </si>
  <si>
    <t>NTOLOKO</t>
  </si>
  <si>
    <t>PANGRACE ROSELINE</t>
  </si>
  <si>
    <t>P118916239809W</t>
  </si>
  <si>
    <t>FOUOMENE MOFFO</t>
  </si>
  <si>
    <t>EPIPHANIE CLAIRE</t>
  </si>
  <si>
    <t>AIDE AU DEVELOPPEMENT / ACTION HUMANITAIRE</t>
  </si>
  <si>
    <t>M081618192505R</t>
  </si>
  <si>
    <t>PROSPERITY COMPUTER ADVANCED TECHNOLOGY</t>
  </si>
  <si>
    <t>( COMPAT )</t>
  </si>
  <si>
    <t>P059616408616G</t>
  </si>
  <si>
    <t>TCHUENTE TOUMI</t>
  </si>
  <si>
    <t>P118916601448E</t>
  </si>
  <si>
    <t>TONMEU NZOUSSA</t>
  </si>
  <si>
    <t>P107912287190X</t>
  </si>
  <si>
    <t>MBEGUE YEUYEU NONGHO</t>
  </si>
  <si>
    <t>P015518346779Y</t>
  </si>
  <si>
    <t>KENMOE EPOUSE MEULA</t>
  </si>
  <si>
    <t>P078517827468H</t>
  </si>
  <si>
    <t>MAFFO KENDA</t>
  </si>
  <si>
    <t>P048017740292Z</t>
  </si>
  <si>
    <t>Ngombi</t>
  </si>
  <si>
    <t>Jules bertrand.</t>
  </si>
  <si>
    <t>P107117671463K</t>
  </si>
  <si>
    <t>SABINE MARIE BERTILLE</t>
  </si>
  <si>
    <t>M010318481968F</t>
  </si>
  <si>
    <t>GIC MIN ZI RIGUI DES AGRO-COMMERCANTES DE DOUGUI</t>
  </si>
  <si>
    <t>GIC MIN ZI RIGUI</t>
  </si>
  <si>
    <t>P014615280854F</t>
  </si>
  <si>
    <t>P015017826698A</t>
  </si>
  <si>
    <t>P030516611213N</t>
  </si>
  <si>
    <t>ODA CHINONSO FRANCIS</t>
  </si>
  <si>
    <t>M022118582936W</t>
  </si>
  <si>
    <t>COMPLEXE LA SOURCE "30-05" SARL</t>
  </si>
  <si>
    <t>CLS SARL</t>
  </si>
  <si>
    <t>HÔTELLERIE, BOULANGERIE PÂTISSERIE,IMPORT-EXPORT, COMMERCE GÉNÉRAL, PRESTATIONS DE SERVICES</t>
  </si>
  <si>
    <t>P067617531740N</t>
  </si>
  <si>
    <t>P119617166382M</t>
  </si>
  <si>
    <t>HAKDA // JEAN</t>
  </si>
  <si>
    <t>P119217443238N</t>
  </si>
  <si>
    <t>MAKANYA BIE</t>
  </si>
  <si>
    <t>P015716703155J</t>
  </si>
  <si>
    <t>MAMAY LIKABI</t>
  </si>
  <si>
    <t>P119816681815C</t>
  </si>
  <si>
    <t>MISSOMBA EBENE</t>
  </si>
  <si>
    <t>CYRILLE BLATTER</t>
  </si>
  <si>
    <t>P067618231349P</t>
  </si>
  <si>
    <t>P126914367969N</t>
  </si>
  <si>
    <t>NGUPUH</t>
  </si>
  <si>
    <t>FLORENCE NCHO</t>
  </si>
  <si>
    <t>P019017214857M</t>
  </si>
  <si>
    <t>P086917732744K</t>
  </si>
  <si>
    <t>LEUSSI EPSE DEUMI</t>
  </si>
  <si>
    <t>VALENTINE AIMEE</t>
  </si>
  <si>
    <t>P057900322220N</t>
  </si>
  <si>
    <t>ANYA SAMPSON</t>
  </si>
  <si>
    <t>(ETS WHITE)</t>
  </si>
  <si>
    <t>P047816890068T</t>
  </si>
  <si>
    <t>MOUAGUE</t>
  </si>
  <si>
    <t>M046912440309P</t>
  </si>
  <si>
    <t>MISSION DU PLEIN ÉVANGILE</t>
  </si>
  <si>
    <t>P129816718181R</t>
  </si>
  <si>
    <t>NOA NDAMA</t>
  </si>
  <si>
    <t>AMANDINE AUGUSTINE</t>
  </si>
  <si>
    <t>P079117480690T</t>
  </si>
  <si>
    <t>NWAFFEU TCHEMOLOGNE ALOYS DAUDET</t>
  </si>
  <si>
    <t>KENVA DISTRIBUTION</t>
  </si>
  <si>
    <t>COMMERCE GENERAL/PRESTAION DE SERVICES BTP IMPORT EXPORT</t>
  </si>
  <si>
    <t>P125317450209K</t>
  </si>
  <si>
    <t>NTCHANDEU MICHELINE</t>
  </si>
  <si>
    <t>P017718498599C</t>
  </si>
  <si>
    <t>P057717810126M</t>
  </si>
  <si>
    <t>KENGNE TCHINDI</t>
  </si>
  <si>
    <t>EMILE GREGOIRE</t>
  </si>
  <si>
    <t>P028217945010Z</t>
  </si>
  <si>
    <t>ERVEY PATRICK STEVE</t>
  </si>
  <si>
    <t>P018211586297Q</t>
  </si>
  <si>
    <t>AWANI SOULEYMANOU</t>
  </si>
  <si>
    <t>P018118125258D</t>
  </si>
  <si>
    <t>M111316727273N</t>
  </si>
  <si>
    <t>ASSOCIATION DES RESSORTISSANTS BAMENDJINDA DE BONABERI</t>
  </si>
  <si>
    <t>CONTRIBUER AU DEVELOPPEMENT DU VILLAGE A TRAVERS LES PROGRAMMES DEFINIS PAR LE COMITE,SAUVEGARDER LES TRADITONS ET COUTUMES, CREER UN ESPRIT DE SOLIDARITE ET D'ENTRAIDE ENTRE LES MEMBRES</t>
  </si>
  <si>
    <t>P129717746764F</t>
  </si>
  <si>
    <t>P018317645798Y</t>
  </si>
  <si>
    <t>P018616868773C</t>
  </si>
  <si>
    <t>AURELIE SANDRA</t>
  </si>
  <si>
    <t>P038017155610Q</t>
  </si>
  <si>
    <t>NDIAGOU OLIVIER</t>
  </si>
  <si>
    <t>P127617153679T</t>
  </si>
  <si>
    <t>BADANG BOUISI</t>
  </si>
  <si>
    <t>P058718173058G</t>
  </si>
  <si>
    <t>Mumudu</t>
  </si>
  <si>
    <t>P045216652648H</t>
  </si>
  <si>
    <t>JONH NGWO</t>
  </si>
  <si>
    <t>P084818204343K</t>
  </si>
  <si>
    <t>MBAH TANGWAN</t>
  </si>
  <si>
    <t>LAVERIE AUTOMOBILES</t>
  </si>
  <si>
    <t>P077317577377L</t>
  </si>
  <si>
    <t>P019112710862T</t>
  </si>
  <si>
    <t>ETS AHMAT DJIDDA</t>
  </si>
  <si>
    <t>ÉCHAPPE</t>
  </si>
  <si>
    <t>P118916470785X</t>
  </si>
  <si>
    <t>SOKENG SONWA</t>
  </si>
  <si>
    <t>P015914270073Z</t>
  </si>
  <si>
    <t>P086816345544L</t>
  </si>
  <si>
    <t>NGO BAHIDA</t>
  </si>
  <si>
    <t>P019818014764J</t>
  </si>
  <si>
    <t>tchouateun yokeu</t>
  </si>
  <si>
    <t>Igor clautaire</t>
  </si>
  <si>
    <t>P058918020191G</t>
  </si>
  <si>
    <t>TALONFO</t>
  </si>
  <si>
    <t>P068116868021T</t>
  </si>
  <si>
    <t>TONFACK EPOUSE KENFACK</t>
  </si>
  <si>
    <t>P019417658953N</t>
  </si>
  <si>
    <t>MOUDJITABA</t>
  </si>
  <si>
    <t>P078717918106E</t>
  </si>
  <si>
    <t>MARIE NJIE</t>
  </si>
  <si>
    <t>P079318029218R</t>
  </si>
  <si>
    <t>PEEH'HSSI PEEH'HSSI FOKOU</t>
  </si>
  <si>
    <t>BARNABAS BRANHAM</t>
  </si>
  <si>
    <t>P079917577511J</t>
  </si>
  <si>
    <t>FOUAKENG</t>
  </si>
  <si>
    <t>KELLY MIDELLE</t>
  </si>
  <si>
    <t>P127014129398Q</t>
  </si>
  <si>
    <t>BANG MBA PIERRE CELESTIN LAURENT</t>
  </si>
  <si>
    <t>(ETS CHIC MAISON)</t>
  </si>
  <si>
    <t>P126512733068T</t>
  </si>
  <si>
    <t>P087618362980K</t>
  </si>
  <si>
    <t>MULUH ERNEST</t>
  </si>
  <si>
    <t>P019717130724R</t>
  </si>
  <si>
    <t>EZÉCHIEL</t>
  </si>
  <si>
    <t>M032318179184B</t>
  </si>
  <si>
    <t>SYSTEMS SOFTWARE SOLUTIONS SARL</t>
  </si>
  <si>
    <t>GÉOLOCALISATION FLOTTE AUTOMOBILE,GESTION FLOTTE AUTOMOBILE ; VIDÉO SURVEILLANCE</t>
  </si>
  <si>
    <t>P107014224350Q</t>
  </si>
  <si>
    <t>MBIAKOUANG</t>
  </si>
  <si>
    <t>P037915255167K</t>
  </si>
  <si>
    <t>AUBIN LOUIS ROGER</t>
  </si>
  <si>
    <t>P118618288704R</t>
  </si>
  <si>
    <t>KOUMBIL BANOKI</t>
  </si>
  <si>
    <t>MERLINE GRÂCE</t>
  </si>
  <si>
    <t>P098617487327F</t>
  </si>
  <si>
    <t>TOUYOU NGALADEU STÉPHANIE (ETS TNS ESTHÉTIQUE)</t>
  </si>
  <si>
    <t>P046617828246F</t>
  </si>
  <si>
    <t>MBAKOP TCHAKOUNTE EPSE NKWAMO AUGUSTINE DENISE</t>
  </si>
  <si>
    <t>(ETS MTAD SERVICES)</t>
  </si>
  <si>
    <t>P016217825212P</t>
  </si>
  <si>
    <t>P098817671448G</t>
  </si>
  <si>
    <t>MOKIJI YULA CHARLOTTE</t>
  </si>
  <si>
    <t>P038112577667Z</t>
  </si>
  <si>
    <t>P018117706306Y</t>
  </si>
  <si>
    <t>Tchamdou sen</t>
  </si>
  <si>
    <t>Mar guerite</t>
  </si>
  <si>
    <t>M070816250162C</t>
  </si>
  <si>
    <t>ETS TRANS AUTOMOBILE</t>
  </si>
  <si>
    <t>P107012420175C</t>
  </si>
  <si>
    <t>KEMBOU EMILIEKEM</t>
  </si>
  <si>
    <t>KEMBOU EMILIE</t>
  </si>
  <si>
    <t>P128517753725N</t>
  </si>
  <si>
    <t>KITOHEN NADEGE MERVEILLE</t>
  </si>
  <si>
    <t>P118912551254J</t>
  </si>
  <si>
    <t>NANGWOUO</t>
  </si>
  <si>
    <t>P017217186558D</t>
  </si>
  <si>
    <t>ASTA EPOUSE BOUKAR</t>
  </si>
  <si>
    <t>VADJAYE</t>
  </si>
  <si>
    <t>P038117440186M</t>
  </si>
  <si>
    <t>TSAPI YEMELLI</t>
  </si>
  <si>
    <t>P099218250494N</t>
  </si>
  <si>
    <t>FOUOYO TADAHA</t>
  </si>
  <si>
    <t>ATINE MYRIAME</t>
  </si>
  <si>
    <t>P055600057481U</t>
  </si>
  <si>
    <t>FODIOP PIERRE</t>
  </si>
  <si>
    <t>P028700574548T</t>
  </si>
  <si>
    <t>BRICE EMILE</t>
  </si>
  <si>
    <t>P028717618728W</t>
  </si>
  <si>
    <t>MESSE MAADONG</t>
  </si>
  <si>
    <t>LILI MERLINE</t>
  </si>
  <si>
    <t>P060017172237K</t>
  </si>
  <si>
    <t>FOMO SIPEUWOU</t>
  </si>
  <si>
    <t>JUNIOR BORELLE</t>
  </si>
  <si>
    <t>P040017752895G</t>
  </si>
  <si>
    <t>ALOYSIUS LENDZEKA</t>
  </si>
  <si>
    <t>P127018601890E</t>
  </si>
  <si>
    <t>EZEMWA AMECHI</t>
  </si>
  <si>
    <t>M041816568188A</t>
  </si>
  <si>
    <t>SOCIÉTÉ CIVILE IMMOBILIÈRE KENMEUGNE</t>
  </si>
  <si>
    <t>SCI KENMEUGNE</t>
  </si>
  <si>
    <t>P057912503369E</t>
  </si>
  <si>
    <t>TCHATCHIEU SEAKET SANDRINE</t>
  </si>
  <si>
    <t>P070017533081U</t>
  </si>
  <si>
    <t>NGNOUGEU GEUFFO THALIA</t>
  </si>
  <si>
    <t>THALIA EMPIRE</t>
  </si>
  <si>
    <t>P099018174273J</t>
  </si>
  <si>
    <t>P080317495746A</t>
  </si>
  <si>
    <t>FOTSO. TAPCHOM. HERMAND.</t>
  </si>
  <si>
    <t>P048412265610F</t>
  </si>
  <si>
    <t>MANFOUO TIDOH</t>
  </si>
  <si>
    <t>P077614355736X</t>
  </si>
  <si>
    <t>DJUIMO DEBANA EPSEE TEFOIT</t>
  </si>
  <si>
    <t>EMILIE SANDRINE</t>
  </si>
  <si>
    <t>P048717283759C</t>
  </si>
  <si>
    <t>NGWETE KWOUE</t>
  </si>
  <si>
    <t>NADIA FLORE</t>
  </si>
  <si>
    <t>P067118490352B</t>
  </si>
  <si>
    <t>M082517943991A</t>
  </si>
  <si>
    <t>SOCIETE COOPERATIVE AVEC CONSEIL D’ADMINISTRATION DES ELEVEURS DE POULETS PONDEUSES DE MEIGANGA</t>
  </si>
  <si>
    <t>COOP CA CHICKEN PALACE</t>
  </si>
  <si>
    <t>P036100028268X</t>
  </si>
  <si>
    <t>P018100517597D</t>
  </si>
  <si>
    <t>ANAYOCHUKWU OJIMBA</t>
  </si>
  <si>
    <t>P048718173931X</t>
  </si>
  <si>
    <t>NJUIMEKAM</t>
  </si>
  <si>
    <t>DORIANE CHRISTELLE</t>
  </si>
  <si>
    <t>P128216122450J</t>
  </si>
  <si>
    <t>CHUKWU JULIUS</t>
  </si>
  <si>
    <t>P017516583303R</t>
  </si>
  <si>
    <t>P057217273789J</t>
  </si>
  <si>
    <t>P087714916694D</t>
  </si>
  <si>
    <t>ESSAMA ATANGANA</t>
  </si>
  <si>
    <t>MARC ARMEL JEROME</t>
  </si>
  <si>
    <t>GENERAL CONTRACTS AND ENGINEERING</t>
  </si>
  <si>
    <t>M022517550034S</t>
  </si>
  <si>
    <t>DOMINION CONSTRUCTION AND ENGINEERING SERVICES COMPANY LIMITED</t>
  </si>
  <si>
    <t>DCESC LTD</t>
  </si>
  <si>
    <t>P089517877332M</t>
  </si>
  <si>
    <t>TOMME DJIOKOU</t>
  </si>
  <si>
    <t>STEVE-LIONNEL</t>
  </si>
  <si>
    <t>P028318097550Z</t>
  </si>
  <si>
    <t>KUETE TCHOUBOU</t>
  </si>
  <si>
    <t>P076716827647Y</t>
  </si>
  <si>
    <t>M012317848306D</t>
  </si>
  <si>
    <t>JP GRAPHIQUE</t>
  </si>
  <si>
    <t>JPG</t>
  </si>
  <si>
    <t>P066212414660K</t>
  </si>
  <si>
    <t>MFOCHINGOUO ALASSA</t>
  </si>
  <si>
    <t>P057817803643T</t>
  </si>
  <si>
    <t>NOUTTONSI.</t>
  </si>
  <si>
    <t>P017516661205P</t>
  </si>
  <si>
    <t>P058816806343D</t>
  </si>
  <si>
    <t>P018117610916B</t>
  </si>
  <si>
    <t>MOHAMADOU UMARU SAIBU</t>
  </si>
  <si>
    <t>P119616668027Q</t>
  </si>
  <si>
    <t>MANGAPTCHE WANTIEP</t>
  </si>
  <si>
    <t>CELESTIN ROMARIC</t>
  </si>
  <si>
    <t>P018112722526U</t>
  </si>
  <si>
    <t>M090117540529E</t>
  </si>
  <si>
    <t>NAUTYKS SUARL</t>
  </si>
  <si>
    <t>P038412249374P</t>
  </si>
  <si>
    <t>DJIKE CLOVIS</t>
  </si>
  <si>
    <t>P069812725514K</t>
  </si>
  <si>
    <t>TOUSSI TCHUMELA ERIC</t>
  </si>
  <si>
    <t>P099416997494M</t>
  </si>
  <si>
    <t>LARISSA MICLANCHE</t>
  </si>
  <si>
    <t>P015918366608R</t>
  </si>
  <si>
    <t>BISHINGTI IRENE</t>
  </si>
  <si>
    <t>ETS AUSTINO AUTOMOBILE</t>
  </si>
  <si>
    <t>VENTE PIÈCES TACHÉES, COMMERCE GÉNÉRAL, PRESTATIONS SERVICES</t>
  </si>
  <si>
    <t>M042116044553S</t>
  </si>
  <si>
    <t>AGUEH R. SARL</t>
  </si>
  <si>
    <t>COMMERCE GENERALE, PRESTATIONS SERVICES ET IMPORT_EXPORT</t>
  </si>
  <si>
    <t>P074417659846D</t>
  </si>
  <si>
    <t>MOUNTO EWANE</t>
  </si>
  <si>
    <t>P069117842632Q</t>
  </si>
  <si>
    <t>NZENE</t>
  </si>
  <si>
    <t>P018717254183W</t>
  </si>
  <si>
    <t>LIMAN HAMAN HAMAN</t>
  </si>
  <si>
    <t>P067900473112F</t>
  </si>
  <si>
    <t>MBATCHOU LEOPOLD</t>
  </si>
  <si>
    <t>P010016719104D</t>
  </si>
  <si>
    <t>KOUAM MICHEL LEROI</t>
  </si>
  <si>
    <t>P078412748089M</t>
  </si>
  <si>
    <t>P069318213098M</t>
  </si>
  <si>
    <t>NTEMBI</t>
  </si>
  <si>
    <t>JUDITH BIH</t>
  </si>
  <si>
    <t>M092116460434G</t>
  </si>
  <si>
    <t>BEST AFRIKA SARL</t>
  </si>
  <si>
    <t>M092417050759R</t>
  </si>
  <si>
    <t>EXCELLENCE MANAGEMENT</t>
  </si>
  <si>
    <t>P057917168873F</t>
  </si>
  <si>
    <t>P029017063270B</t>
  </si>
  <si>
    <t>P017916627575L</t>
  </si>
  <si>
    <t>ALIIOUM YOUNOUSSA</t>
  </si>
  <si>
    <t>P099918302021F</t>
  </si>
  <si>
    <t>NDEM WANDJI</t>
  </si>
  <si>
    <t>P118317616754X</t>
  </si>
  <si>
    <t>BATINIC</t>
  </si>
  <si>
    <t>MARINKO</t>
  </si>
  <si>
    <t>P098517048070Z</t>
  </si>
  <si>
    <t>SEGNOU ALBERTINE</t>
  </si>
  <si>
    <t>P098214129636P</t>
  </si>
  <si>
    <t>SOULEYMANOU BABA YAYA</t>
  </si>
  <si>
    <t>ETS BINTA</t>
  </si>
  <si>
    <t>P080418284133W</t>
  </si>
  <si>
    <t>BISSOOCK</t>
  </si>
  <si>
    <t>CARNO</t>
  </si>
  <si>
    <t>P078117816821B</t>
  </si>
  <si>
    <t>M102417275162M</t>
  </si>
  <si>
    <t>COLLEGUE DESKO INTERNATIONAL</t>
  </si>
  <si>
    <t>P120718436514X</t>
  </si>
  <si>
    <t>ASHLEY EZAGHA</t>
  </si>
  <si>
    <t>P066718496088Q</t>
  </si>
  <si>
    <t>P029117979287B</t>
  </si>
  <si>
    <t>ANYOGO</t>
  </si>
  <si>
    <t>JOSEPHINE NADINE</t>
  </si>
  <si>
    <t>P048717560835Z</t>
  </si>
  <si>
    <t>KALLA JOFFRY "ETS KALLA /INDUSTRY"</t>
  </si>
  <si>
    <t>M012014391020D</t>
  </si>
  <si>
    <t>CAMEROON INVEST SARL</t>
  </si>
  <si>
    <t>P048918308483C</t>
  </si>
  <si>
    <t>MANEDJO KENGNE EPSE WAMBA</t>
  </si>
  <si>
    <t>P108717828519R</t>
  </si>
  <si>
    <t>P057612528492G</t>
  </si>
  <si>
    <t>NGWANZA EYIKE JANVIERN</t>
  </si>
  <si>
    <t>NGWANZA EYIKE JANVIER</t>
  </si>
  <si>
    <t>P019112403380W</t>
  </si>
  <si>
    <t>FRANCIS ACHECKNEW</t>
  </si>
  <si>
    <t>P128816012448G</t>
  </si>
  <si>
    <t>VENDOLINE</t>
  </si>
  <si>
    <t>P127912364264G</t>
  </si>
  <si>
    <t>NGONDJE</t>
  </si>
  <si>
    <t>P019518198871J</t>
  </si>
  <si>
    <t>ABDOULAHI MOHAMAN</t>
  </si>
  <si>
    <t>P098212339102T</t>
  </si>
  <si>
    <t>TIOTSOP MANGUEU MIREILLE</t>
  </si>
  <si>
    <t>ETS TIOTSOP MANGUEU MIREILLE</t>
  </si>
  <si>
    <t>P128616726179K</t>
  </si>
  <si>
    <t>P059017710787Q</t>
  </si>
  <si>
    <t>JULIET UCHECHI</t>
  </si>
  <si>
    <t>P040518412236C</t>
  </si>
  <si>
    <t>DIBRILA</t>
  </si>
  <si>
    <t>P069118016488U</t>
  </si>
  <si>
    <t>GHISLAIN RODOLPHE.</t>
  </si>
  <si>
    <t>P058512436104Z</t>
  </si>
  <si>
    <t>KINFACK KEUNANG MAURICE</t>
  </si>
  <si>
    <t>ETS KINFACK KEUNANG</t>
  </si>
  <si>
    <t>P019517698087F</t>
  </si>
  <si>
    <t>OTAM KABELAT</t>
  </si>
  <si>
    <t>P059418237416P</t>
  </si>
  <si>
    <t>MOUNJOUOPOU POYAPLAT</t>
  </si>
  <si>
    <t>SALES OF ELECTRONIC</t>
  </si>
  <si>
    <t>P108200474154H</t>
  </si>
  <si>
    <t>COLINCE FLOBERT</t>
  </si>
  <si>
    <t>P047012501956Z</t>
  </si>
  <si>
    <t>TCHOUMI NYA</t>
  </si>
  <si>
    <t>P017012521514A</t>
  </si>
  <si>
    <t>HAMADOU ABBA</t>
  </si>
  <si>
    <t>M082518033776B</t>
  </si>
  <si>
    <t>MONTESSORI KIDS ACADEMY SARL</t>
  </si>
  <si>
    <t>M.K.A SARL</t>
  </si>
  <si>
    <t>IMPORT/EXPORT, PRESTATION DE SERVICES, ETC</t>
  </si>
  <si>
    <t>M022517604926B</t>
  </si>
  <si>
    <t>IASA INTERNATIONAL SARL</t>
  </si>
  <si>
    <t>P118417655360J</t>
  </si>
  <si>
    <t>P017100158827T</t>
  </si>
  <si>
    <t>M072517908325C</t>
  </si>
  <si>
    <t>AFRI-DYON SARL</t>
  </si>
  <si>
    <t>P078717031743J</t>
  </si>
  <si>
    <t>MBANANG FOUAPON</t>
  </si>
  <si>
    <t>ROLAND FABRICE</t>
  </si>
  <si>
    <t>P127717949470S</t>
  </si>
  <si>
    <t>VENTE BA + COMMERCE</t>
  </si>
  <si>
    <t>P087900381166K</t>
  </si>
  <si>
    <t>GUIMBANG SERAPHINE</t>
  </si>
  <si>
    <t>P127313149638Z</t>
  </si>
  <si>
    <t>AHANDA NEE ESSOMBA MENYENG DANIELLE ZAVERIE PAULE</t>
  </si>
  <si>
    <t>P076317306684L</t>
  </si>
  <si>
    <t>NCHUDI ÉPOUSE MFOUAPON</t>
  </si>
  <si>
    <t>P028617904121K</t>
  </si>
  <si>
    <t>AFANE PAULINE ARIANE</t>
  </si>
  <si>
    <t>ETS NONO BUSINESS AGENCY</t>
  </si>
  <si>
    <t>P047916248940Z</t>
  </si>
  <si>
    <t>EMÉKEKWUE IFEYINWA</t>
  </si>
  <si>
    <t>P017400293251F</t>
  </si>
  <si>
    <t>SIMEU   ALAIN  BERTAND</t>
  </si>
  <si>
    <t>P079416429252J</t>
  </si>
  <si>
    <t>NGUEKO FOSSO CHIRON</t>
  </si>
  <si>
    <t>(ETS SASSOU TELECOM)</t>
  </si>
  <si>
    <t>P115313914323P</t>
  </si>
  <si>
    <t>MVONDO MBARGA</t>
  </si>
  <si>
    <t>P015216340913M</t>
  </si>
  <si>
    <t>DJUINE MARTINE</t>
  </si>
  <si>
    <t>P078616940794H</t>
  </si>
  <si>
    <t>BUCOMBE IRENE</t>
  </si>
  <si>
    <t>P018817037112M</t>
  </si>
  <si>
    <t>P097416999848P</t>
  </si>
  <si>
    <t>M072316123587H</t>
  </si>
  <si>
    <t>COLLEGE BILINGUE ISLAMIQUE NASSER DE NGAOUNDERE</t>
  </si>
  <si>
    <t>P018414852951Q</t>
  </si>
  <si>
    <t>FOUOTSA MEGUE</t>
  </si>
  <si>
    <t>GENEVIEVE.L.</t>
  </si>
  <si>
    <t>P057618194725D</t>
  </si>
  <si>
    <t>NDJITAT YOWA</t>
  </si>
  <si>
    <t>M042217285152W</t>
  </si>
  <si>
    <t>MOUNTAIN HUB ASSOCIATION</t>
  </si>
  <si>
    <t>MOUNTAIN HUB</t>
  </si>
  <si>
    <t>P128517158666R</t>
  </si>
  <si>
    <t>HIMA MAHAMADOU NASSIROU</t>
  </si>
  <si>
    <t>P079217016061S</t>
  </si>
  <si>
    <t>MELI MELI UIELLE.</t>
  </si>
  <si>
    <t>M090217257335J</t>
  </si>
  <si>
    <t>EP BATCHEU PENKA MICHEL</t>
  </si>
  <si>
    <t>P018917839597F</t>
  </si>
  <si>
    <t>ATABONGLEFAC   MISPA</t>
  </si>
  <si>
    <t>ETS   MISPA GLAMOUR</t>
  </si>
  <si>
    <t>P099717547780W</t>
  </si>
  <si>
    <t>MBAHNWEI THEOPHILUS ALIM</t>
  </si>
  <si>
    <t>GARDIEN DE NUIT</t>
  </si>
  <si>
    <t>P048417906977K</t>
  </si>
  <si>
    <t>P127616626112H</t>
  </si>
  <si>
    <t>DENE</t>
  </si>
  <si>
    <t>CHRISTIANA MEDIO</t>
  </si>
  <si>
    <t>P059117737490R</t>
  </si>
  <si>
    <t>M040617032343Y</t>
  </si>
  <si>
    <t>GIC DE L'ESPOIR DE L'AGRICULTURE PROFESSIONNELLE DE L'OCEAN</t>
  </si>
  <si>
    <t>P129518408741C</t>
  </si>
  <si>
    <t>TARAWO KWINJI</t>
  </si>
  <si>
    <t>P068817652325F</t>
  </si>
  <si>
    <t>YVETTE CLAIRE</t>
  </si>
  <si>
    <t>P018312638210P</t>
  </si>
  <si>
    <t>NJIEUJIP</t>
  </si>
  <si>
    <t>P126800349754T</t>
  </si>
  <si>
    <t>M102217581146X</t>
  </si>
  <si>
    <t>GROUPE SCOLAIRE BILINGUE LA DIRIGEANTE</t>
  </si>
  <si>
    <t>P074715505724Y</t>
  </si>
  <si>
    <t>P068512647742G</t>
  </si>
  <si>
    <t>NGADJUI YUIMO JOSIANE</t>
  </si>
  <si>
    <t>NGADJUI YUIMO</t>
  </si>
  <si>
    <t>P088218258215P</t>
  </si>
  <si>
    <t>MIRIELLE DOT</t>
  </si>
  <si>
    <t>P069716728401M</t>
  </si>
  <si>
    <t>HEGUEL WALTER</t>
  </si>
  <si>
    <t>P106517701767S</t>
  </si>
  <si>
    <t>CHULANI NARENDRA LAKHI</t>
  </si>
  <si>
    <t>ETS NARENDRA LAKHI CHULANI</t>
  </si>
  <si>
    <t>P049418204278W</t>
  </si>
  <si>
    <t>NGONO MARIE BERNADETTE</t>
  </si>
  <si>
    <t>M070812752520S</t>
  </si>
  <si>
    <t>GSPL PO MINFANG</t>
  </si>
  <si>
    <t>PO MINFANG</t>
  </si>
  <si>
    <t>M021517576269K</t>
  </si>
  <si>
    <t>SUCCESSION LIBOT BERNARD ALPHONSE</t>
  </si>
  <si>
    <t>COLLAGE PNEU</t>
  </si>
  <si>
    <t>P016517163894C</t>
  </si>
  <si>
    <t>NGASSAM ÉPOUSE TCHAMDA</t>
  </si>
  <si>
    <t>P118518261333P</t>
  </si>
  <si>
    <t>YOUMBI NOUBISSI</t>
  </si>
  <si>
    <t>P016500261054Y</t>
  </si>
  <si>
    <t>P077512760549G</t>
  </si>
  <si>
    <t>NANA ISMAILA BASSORO</t>
  </si>
  <si>
    <t>P079717015969A</t>
  </si>
  <si>
    <t>LANDO TEMKOU</t>
  </si>
  <si>
    <t>P124800482749T</t>
  </si>
  <si>
    <t>M097117250332H</t>
  </si>
  <si>
    <t>EP HIKOA MALEP.</t>
  </si>
  <si>
    <t>P069317830325W</t>
  </si>
  <si>
    <t>NYE</t>
  </si>
  <si>
    <t>CHRISTOPHER BUSHI</t>
  </si>
  <si>
    <t>CABINET JURIDIQUE</t>
  </si>
  <si>
    <t>P125315099678E</t>
  </si>
  <si>
    <t>'EDOU</t>
  </si>
  <si>
    <t>P067416665136G</t>
  </si>
  <si>
    <t>GEORGE SUTEH CHIA</t>
  </si>
  <si>
    <t>P028612403783X</t>
  </si>
  <si>
    <t>CHIDUBEN UGWU</t>
  </si>
  <si>
    <t>ETS CHIDUBEN UGWU</t>
  </si>
  <si>
    <t>P016500020256F</t>
  </si>
  <si>
    <t>P096214410057Z</t>
  </si>
  <si>
    <t>AOUDOU HAMAYADJI</t>
  </si>
  <si>
    <t>P107718086098W</t>
  </si>
  <si>
    <t>EJUH RACHEAL</t>
  </si>
  <si>
    <t>M012318275735W</t>
  </si>
  <si>
    <t>AL-HAYAT TRANSPORT</t>
  </si>
  <si>
    <t>A H T SARL</t>
  </si>
  <si>
    <t>AFFRETMENT, TRANSPORT, NEGOCE, LOCATION DE VEHICULE, ETC.</t>
  </si>
  <si>
    <t>P099116869297K</t>
  </si>
  <si>
    <t>FONGOH SHEILA</t>
  </si>
  <si>
    <t>P068516399918L</t>
  </si>
  <si>
    <t>NDO BILE</t>
  </si>
  <si>
    <t>THOMAS PATOU "ETS NDO"</t>
  </si>
  <si>
    <t>P120216630263G</t>
  </si>
  <si>
    <t>WADZE.</t>
  </si>
  <si>
    <t>KEVINE DIANA.</t>
  </si>
  <si>
    <t>P047417398550H</t>
  </si>
  <si>
    <t>P065912501198M</t>
  </si>
  <si>
    <t>EMEKA EZENWEKWE ALEXANDER</t>
  </si>
  <si>
    <t>ETS EMEKA EZENWEKWE ALEXANDER</t>
  </si>
  <si>
    <t>M032014407930P</t>
  </si>
  <si>
    <t>VISA DISTRIBUTION SARL</t>
  </si>
  <si>
    <t>P106316466392H</t>
  </si>
  <si>
    <t>ZEZAWO</t>
  </si>
  <si>
    <t>P096718301557U</t>
  </si>
  <si>
    <t>MENYIE HELENE</t>
  </si>
  <si>
    <t>P068612519316F</t>
  </si>
  <si>
    <t>KUIBOU</t>
  </si>
  <si>
    <t>CERAL STEPHANE</t>
  </si>
  <si>
    <t>P118814098878M</t>
  </si>
  <si>
    <t>TEKEM NGOMTE</t>
  </si>
  <si>
    <t>P126616010940R</t>
  </si>
  <si>
    <t>TCHAHOU</t>
  </si>
  <si>
    <t>EPSE MBOUHOM BRIGITTE</t>
  </si>
  <si>
    <t>P087512374263T</t>
  </si>
  <si>
    <t>P119118398279A</t>
  </si>
  <si>
    <t>FATOUMATA Epse ABDOULAYE MOHAMMED</t>
  </si>
  <si>
    <t>RAOUDA IBRAHIMA</t>
  </si>
  <si>
    <t>P068917671547Z</t>
  </si>
  <si>
    <t>DOUANLA KENNE EPSE TIWA</t>
  </si>
  <si>
    <t>RALINE</t>
  </si>
  <si>
    <t>VENTE D'APPAREILS ELECTRONIQUE</t>
  </si>
  <si>
    <t>P029616825512B</t>
  </si>
  <si>
    <t>DENIS NDONG</t>
  </si>
  <si>
    <t>ELEVEURS DES POULETS DE CHAIR</t>
  </si>
  <si>
    <t>M072116724633Q</t>
  </si>
  <si>
    <t>LA SOCIÉTÉ COOPÉRATIVE SIMPLIFIÉE DES ELEVEURS DE POULETS DE CHAIR DE NASSARAO-GAROUA</t>
  </si>
  <si>
    <t>P049715616009K</t>
  </si>
  <si>
    <t>CHAKOUA YOSSA</t>
  </si>
  <si>
    <t>P129317756057L</t>
  </si>
  <si>
    <t>ABBA BOURDAMSOU DANIEL</t>
  </si>
  <si>
    <t>P119718306897N</t>
  </si>
  <si>
    <t>EGBOGU NDUBUISI ONYEKA</t>
  </si>
  <si>
    <t>P099616323560Z</t>
  </si>
  <si>
    <t>OGUAMALAM MARK CHUKWUMA</t>
  </si>
  <si>
    <t>P107112627417F</t>
  </si>
  <si>
    <t>NGAMALEU KWETCHEU EP LIENDJE REGINE</t>
  </si>
  <si>
    <t>NGAMALEU KWETCHEU</t>
  </si>
  <si>
    <t>P048818373209C</t>
  </si>
  <si>
    <t>JEUX DE PARIS SPORTIFS EN LIGNE/ CASINOS</t>
  </si>
  <si>
    <t>M052416735308E</t>
  </si>
  <si>
    <t>SPORT ZONE SARL</t>
  </si>
  <si>
    <t>M091618304372C</t>
  </si>
  <si>
    <t>ETABLISSEMENT LAETY-DECORS</t>
  </si>
  <si>
    <t>ETS "LAETY-DECORS"</t>
  </si>
  <si>
    <t>COMMERCE GENERAL,FOURNITURES DE BUREAU, PRESTATION DE SERVICE</t>
  </si>
  <si>
    <t>P020017382484A</t>
  </si>
  <si>
    <t>DELTA DISTRIBUTION</t>
  </si>
  <si>
    <t>P069316996751E</t>
  </si>
  <si>
    <t>FRANCINE AGBOR OROCK</t>
  </si>
  <si>
    <t>P058717902916N</t>
  </si>
  <si>
    <t>FEUZE PUEUNDJEU</t>
  </si>
  <si>
    <t>P038412570999X</t>
  </si>
  <si>
    <t>MEKA ZONGO GERALDINE</t>
  </si>
  <si>
    <t>ETS PRESTAC'O WORLD</t>
  </si>
  <si>
    <t>P048512437592L</t>
  </si>
  <si>
    <t>DONLEFACK CLEMENT</t>
  </si>
  <si>
    <t>ATELIER DE PLATRE</t>
  </si>
  <si>
    <t>P098817660353M</t>
  </si>
  <si>
    <t>YIFANYI.</t>
  </si>
  <si>
    <t>RENE AKUCHU.</t>
  </si>
  <si>
    <t>P117517741709B</t>
  </si>
  <si>
    <t>MOYEM ÉPOUSE TOGHUO</t>
  </si>
  <si>
    <t>CLARISSE ORPHEE</t>
  </si>
  <si>
    <t>P129317499241X</t>
  </si>
  <si>
    <t>P117915126813Z</t>
  </si>
  <si>
    <t>CHARLES NKEZI NGAFOR.</t>
  </si>
  <si>
    <t>COLONEL ARMEE DE TERRE</t>
  </si>
  <si>
    <t>P015712131827L</t>
  </si>
  <si>
    <t>P017512261775R</t>
  </si>
  <si>
    <t>HAMIDA MOUKHTAROU</t>
  </si>
  <si>
    <t>M042217455960R</t>
  </si>
  <si>
    <t>COMPAGNY NAME: GLORYX LUBRICANTS</t>
  </si>
  <si>
    <t>P038517988977X</t>
  </si>
  <si>
    <t>ERITE MICHEL</t>
  </si>
  <si>
    <t>P038216943050Y</t>
  </si>
  <si>
    <t>P049318020606Y</t>
  </si>
  <si>
    <t>ASONGU ANASTASIA AMIN</t>
  </si>
  <si>
    <t>P100117716120Q</t>
  </si>
  <si>
    <t>P126112411631D</t>
  </si>
  <si>
    <t>KENGNE EPSEE TCHOUSSI FLORENCE</t>
  </si>
  <si>
    <t>ETS KETC</t>
  </si>
  <si>
    <t>P118317618689R</t>
  </si>
  <si>
    <t>NKONGLACK DAPEU</t>
  </si>
  <si>
    <t>JICELIN</t>
  </si>
  <si>
    <t>P068916202653M</t>
  </si>
  <si>
    <t>DAHAZUE DZUENTAP</t>
  </si>
  <si>
    <t>CHRISTEL LYNDA</t>
  </si>
  <si>
    <t>M052417547324J</t>
  </si>
  <si>
    <t>SOCIETE DELTA GLOBAL ENGINEERING</t>
  </si>
  <si>
    <t>P067416658730X</t>
  </si>
  <si>
    <t>SENIGWA YAVE BAROLINE</t>
  </si>
  <si>
    <t>P049312704360R</t>
  </si>
  <si>
    <t>KENEKOU</t>
  </si>
  <si>
    <t>MARIE PAULE GAEL</t>
  </si>
  <si>
    <t>P118217755678F</t>
  </si>
  <si>
    <t>MOUOGOUO  FOGOU  CELESTINE</t>
  </si>
  <si>
    <t>P097317599201F</t>
  </si>
  <si>
    <t>EJIDIKE AMARA</t>
  </si>
  <si>
    <t>P098417826108M</t>
  </si>
  <si>
    <t>P047918503805S</t>
  </si>
  <si>
    <t>P027617347078Z</t>
  </si>
  <si>
    <t>NGUIESSUK</t>
  </si>
  <si>
    <t>P027517189175F</t>
  </si>
  <si>
    <t>M062116245487Q</t>
  </si>
  <si>
    <t>GOLDEN DATA PRO</t>
  </si>
  <si>
    <t>M091812728724D</t>
  </si>
  <si>
    <t>GROUPE WOUABA CAMEROUN SARL</t>
  </si>
  <si>
    <t>GWC SARL</t>
  </si>
  <si>
    <t>P038617809520P</t>
  </si>
  <si>
    <t>DUPLECIVE</t>
  </si>
  <si>
    <t>P046818002920K</t>
  </si>
  <si>
    <t>TAWAGOUM EPOUSE TIA</t>
  </si>
  <si>
    <t>P119016987572F</t>
  </si>
  <si>
    <t>NLOKA SOPPO</t>
  </si>
  <si>
    <t>ELIE HERVE</t>
  </si>
  <si>
    <t>P119616042933J</t>
  </si>
  <si>
    <t>PENE KEOU</t>
  </si>
  <si>
    <t>P109316393963D</t>
  </si>
  <si>
    <t>ANGE LEONCE</t>
  </si>
  <si>
    <t>P119016344154F</t>
  </si>
  <si>
    <t>P016200201680E</t>
  </si>
  <si>
    <t>NDOUNGO EPSE TSOPBEKAM CHRISTINE</t>
  </si>
  <si>
    <t>P048416831961P</t>
  </si>
  <si>
    <t>ADRIANNE</t>
  </si>
  <si>
    <t>M072217456119M</t>
  </si>
  <si>
    <t>ALEXANDRE GWEM RAINBOW S.A.R.L</t>
  </si>
  <si>
    <t>AGRO-PASTORALE-PRESTATIONS DE SERVICES-FORMATIONS-LOGISTIQUE-TRAVAUX DE MAINTENANCE INDUSTRIELLE</t>
  </si>
  <si>
    <t>P049016615855B</t>
  </si>
  <si>
    <t>MOHAMED ETS AM ENGINEERING SERVICES</t>
  </si>
  <si>
    <t>P028116677298H</t>
  </si>
  <si>
    <t>DIDO PANKOUE</t>
  </si>
  <si>
    <t>AMELIE JOELLE</t>
  </si>
  <si>
    <t>P108516337771R</t>
  </si>
  <si>
    <t>MONGWE IVO</t>
  </si>
  <si>
    <t>P088117656055W</t>
  </si>
  <si>
    <t>NANA NYASSEU RAOUL GLAIS</t>
  </si>
  <si>
    <t>P018517774779F</t>
  </si>
  <si>
    <t>BTP/FOURNITURE BUREAU</t>
  </si>
  <si>
    <t>P017800506891X</t>
  </si>
  <si>
    <t>P078716241661G</t>
  </si>
  <si>
    <t>NTSE SIMON ZAMNGANG</t>
  </si>
  <si>
    <t>(SIM'S AUTOMOBILE)</t>
  </si>
  <si>
    <t>P129818503936U</t>
  </si>
  <si>
    <t>MJIMTILOH</t>
  </si>
  <si>
    <t>CHRISTA KIMBONG</t>
  </si>
  <si>
    <t>P058517489574B</t>
  </si>
  <si>
    <t>AMOMBO EPSE MBIDA</t>
  </si>
  <si>
    <t>P118716089919D</t>
  </si>
  <si>
    <t>P108017844356T</t>
  </si>
  <si>
    <t>NGUEPNANG NOUME</t>
  </si>
  <si>
    <t>P128717501124P</t>
  </si>
  <si>
    <t>FOUCAUD</t>
  </si>
  <si>
    <t>CHRISTIAN STEVE ALEX</t>
  </si>
  <si>
    <t>P039116085351Y</t>
  </si>
  <si>
    <t>TEYIM PROMISE ASOBO</t>
  </si>
  <si>
    <t>(ETS TEYIM PROMISE ASOBO)</t>
  </si>
  <si>
    <t>P069117538287H</t>
  </si>
  <si>
    <t>VERONIQUE REINE</t>
  </si>
  <si>
    <t>P077817185792X</t>
  </si>
  <si>
    <t>P128617478943F</t>
  </si>
  <si>
    <t>ARISTIDE CHARLINE</t>
  </si>
  <si>
    <t>P015317663988Z</t>
  </si>
  <si>
    <t>TEKENGNI</t>
  </si>
  <si>
    <t>VENDEUR VETEMENT HOMME</t>
  </si>
  <si>
    <t>P078516069481G</t>
  </si>
  <si>
    <t>KUETCHE MBE</t>
  </si>
  <si>
    <t>P108717013031B</t>
  </si>
  <si>
    <t>EULALIE CHARLIE</t>
  </si>
  <si>
    <t>P039217809974J</t>
  </si>
  <si>
    <t>TAKALA FOPA</t>
  </si>
  <si>
    <t>NOLWRAN DIMA</t>
  </si>
  <si>
    <t>M011417201974W</t>
  </si>
  <si>
    <t>GROUPE SCOLAIRE BILINGUE '' LE REPERTOIRE ''</t>
  </si>
  <si>
    <t>P018517670236K</t>
  </si>
  <si>
    <t>INGNA MOUSSOU</t>
  </si>
  <si>
    <t>P108212641800K</t>
  </si>
  <si>
    <t>CHIMOUN ALAIN OLICK</t>
  </si>
  <si>
    <t>P028917703261G</t>
  </si>
  <si>
    <t>TSAFACK CHOUNA</t>
  </si>
  <si>
    <t>CRYSTELLE</t>
  </si>
  <si>
    <t>M032517740369J</t>
  </si>
  <si>
    <t>STELLA SHOP SARL</t>
  </si>
  <si>
    <t>STELLA SHOP</t>
  </si>
  <si>
    <t>P018618242675Q</t>
  </si>
  <si>
    <t>DJEUMO TIANI</t>
  </si>
  <si>
    <t>P118017838500X</t>
  </si>
  <si>
    <t>NITCHEU GLADYS</t>
  </si>
  <si>
    <t>M031816712857J</t>
  </si>
  <si>
    <t>ASSOCIATION DU SECTEUR ELISABETH NGONA II</t>
  </si>
  <si>
    <t>P090318584943N</t>
  </si>
  <si>
    <t>MOUSSA ABDRAMANE</t>
  </si>
  <si>
    <t>P117216498663U</t>
  </si>
  <si>
    <t>MIYO TCHOUANGUEP EPSE NGONGAN</t>
  </si>
  <si>
    <t>GERMAINE BRICE</t>
  </si>
  <si>
    <t>P019317839392A</t>
  </si>
  <si>
    <t>AMADOU MOUCTAR</t>
  </si>
  <si>
    <t>P099717145359S</t>
  </si>
  <si>
    <t>HANSI GUEMDJO</t>
  </si>
  <si>
    <t>SYNTHIA KEVINE</t>
  </si>
  <si>
    <t>P060216421666Y</t>
  </si>
  <si>
    <t>KANYIMI HOURCE KUM</t>
  </si>
  <si>
    <t>P038718009286T</t>
  </si>
  <si>
    <t>TSIEFET ARMAND LEDOUX</t>
  </si>
  <si>
    <t>P038616598586B</t>
  </si>
  <si>
    <t>TAFOUO</t>
  </si>
  <si>
    <t>ELVIS JUNIOR</t>
  </si>
  <si>
    <t>P048518103678F</t>
  </si>
  <si>
    <t>P027412380039A</t>
  </si>
  <si>
    <t>CHRISTIAN YVES</t>
  </si>
  <si>
    <t>DECORATIONS</t>
  </si>
  <si>
    <t>P040116381946A</t>
  </si>
  <si>
    <t>SAMUELNNE MALIVA MAYEA</t>
  </si>
  <si>
    <t>CONSEIL EN INVEST-ETUDE DE FAISAB.-ELABO.</t>
  </si>
  <si>
    <t>M061913913480R</t>
  </si>
  <si>
    <t>AGRIBUSINESS INVESTISSEMENT MANAGEMENT</t>
  </si>
  <si>
    <t>P044815064702S</t>
  </si>
  <si>
    <t>ENDALE TOUM VEUVE MBIMBE EKEKE</t>
  </si>
  <si>
    <t>P057117821944P</t>
  </si>
  <si>
    <t>KUEBOMVE</t>
  </si>
  <si>
    <t>P040418447214L</t>
  </si>
  <si>
    <t>NOUNAWO DE</t>
  </si>
  <si>
    <t>DAPHNEY</t>
  </si>
  <si>
    <t>P019418325544M</t>
  </si>
  <si>
    <t>P016000024763Y</t>
  </si>
  <si>
    <t>JAGUE ANTOINNETTE  EPSE TEPONNOU</t>
  </si>
  <si>
    <t>P087512249400P</t>
  </si>
  <si>
    <t>BENG ANSELME AIMEBE</t>
  </si>
  <si>
    <t>BENG ANSELME AIME</t>
  </si>
  <si>
    <t>P025500019985F</t>
  </si>
  <si>
    <t>ANYOUNG</t>
  </si>
  <si>
    <t>P109014404988R</t>
  </si>
  <si>
    <t>NDIBA ZANG FRANCOIS DIDIER</t>
  </si>
  <si>
    <t>ETS JOBI SERVICES</t>
  </si>
  <si>
    <t>P048017103528Z</t>
  </si>
  <si>
    <t>P059218453744C</t>
  </si>
  <si>
    <t>MBELE NDENE FLEUR ARIELLE</t>
  </si>
  <si>
    <t>(ETS FLEUR ET FILS)</t>
  </si>
  <si>
    <t>P097218506291Z</t>
  </si>
  <si>
    <t>KODJOU EPSE FOGANG</t>
  </si>
  <si>
    <t>VALERIE VIVIANE</t>
  </si>
  <si>
    <t>P119817064212P</t>
  </si>
  <si>
    <t>NYAME KOPWA</t>
  </si>
  <si>
    <t>IDEN STELLA</t>
  </si>
  <si>
    <t>P097517374059G</t>
  </si>
  <si>
    <t>M081418058095W</t>
  </si>
  <si>
    <t>COMITE DE DEVELOPPEMENT DU SULTANAT DE GOULFEY</t>
  </si>
  <si>
    <t>CDSG</t>
  </si>
  <si>
    <t>P128918085756J</t>
  </si>
  <si>
    <t>DEKEKOR</t>
  </si>
  <si>
    <t>ADELE ARISTIDE</t>
  </si>
  <si>
    <t>P088112707087Q</t>
  </si>
  <si>
    <t>LEKOUMENE NGOULA</t>
  </si>
  <si>
    <t>P068616036944N</t>
  </si>
  <si>
    <t>P030216627610J</t>
  </si>
  <si>
    <t>BEYALA IRENE BERTILLE</t>
  </si>
  <si>
    <t>(ETS GLOBAL SERVICES SOLUTIONS)</t>
  </si>
  <si>
    <t>M070016639003W</t>
  </si>
  <si>
    <t>ECOLE PRIMAIRE PRIVEE LAIQUE LES POUSSINETS</t>
  </si>
  <si>
    <t>ENSEIGNEMENT DES ENFANTS</t>
  </si>
  <si>
    <t>M081417427172J</t>
  </si>
  <si>
    <t>CETIC DE BOUMEDJE-GAROUA</t>
  </si>
  <si>
    <t>M102318268058E</t>
  </si>
  <si>
    <t>SUCCESSION TABUE PASCAL</t>
  </si>
  <si>
    <t>P018617726218G</t>
  </si>
  <si>
    <t>ELANGA BITOMO</t>
  </si>
  <si>
    <t>BRICE PATRICK</t>
  </si>
  <si>
    <t>P065912731656R</t>
  </si>
  <si>
    <t>TOUE EPSEE BOUAYE</t>
  </si>
  <si>
    <t>ETS MT SERVICE</t>
  </si>
  <si>
    <t>P106912599676T</t>
  </si>
  <si>
    <t>AFANE MYRIAM DESIREE</t>
  </si>
  <si>
    <t>ETS SOURCE BIO</t>
  </si>
  <si>
    <t>P077717532313D</t>
  </si>
  <si>
    <t>EDWIGE EMMA</t>
  </si>
  <si>
    <t>P126516662857M</t>
  </si>
  <si>
    <t>KEH PERPETUA YUH C/O LADY P AND SONS ENTERPRISE</t>
  </si>
  <si>
    <t>M042517708537G</t>
  </si>
  <si>
    <t>T M D SARL</t>
  </si>
  <si>
    <t>T D M SARL</t>
  </si>
  <si>
    <t>P079016734540L</t>
  </si>
  <si>
    <t>ABDOULNASSIR</t>
  </si>
  <si>
    <t>P088917671247H</t>
  </si>
  <si>
    <t>MBOUENDE KAMENI</t>
  </si>
  <si>
    <t>P122015946590L</t>
  </si>
  <si>
    <t>NGATOU BONAVENTURE</t>
  </si>
  <si>
    <t>P118516808551T</t>
  </si>
  <si>
    <t>EYOUKE NGOH</t>
  </si>
  <si>
    <t>IVAN RODRIGUE</t>
  </si>
  <si>
    <t>P122016873078R</t>
  </si>
  <si>
    <t>TENEFO NGUEMO ALICE FLORE</t>
  </si>
  <si>
    <t>M011912747886E</t>
  </si>
  <si>
    <t>BEAUX REVES SARL</t>
  </si>
  <si>
    <t>P029618358975P</t>
  </si>
  <si>
    <t>AYO'O  OBAM</t>
  </si>
  <si>
    <t>DANIEL  ALEXIS</t>
  </si>
  <si>
    <t>P058117745684R</t>
  </si>
  <si>
    <t>P018312550513B</t>
  </si>
  <si>
    <t>YOUGANG FOYOU EPSEE MUKAM</t>
  </si>
  <si>
    <t>ANNE MICHEL</t>
  </si>
  <si>
    <t>P078918582639F</t>
  </si>
  <si>
    <t>DWOYANG DJAKBOUNA</t>
  </si>
  <si>
    <t>(ETS AZRA)</t>
  </si>
  <si>
    <t>PRESTATION DE SERVICES, TOPOGRAPHIE, CARTOGRAPHIE, CHANTIER AMENAGEMENT, URBANISME, CONSTRUCTION CIVIL, VOIRIES ET RESEAUX DIVERS</t>
  </si>
  <si>
    <t>P037900209308E</t>
  </si>
  <si>
    <t>UDENZE EKENEDICHUKWU</t>
  </si>
  <si>
    <t>ETS UDENZE EKENEDICHUKWU</t>
  </si>
  <si>
    <t>P028818268038C</t>
  </si>
  <si>
    <t>ABOUL</t>
  </si>
  <si>
    <t>P118917820736A</t>
  </si>
  <si>
    <t>Ngo mai</t>
  </si>
  <si>
    <t>IMP/EXP-PRESTATION-NEGOCE-COMMERCE</t>
  </si>
  <si>
    <t>P037612176721M</t>
  </si>
  <si>
    <t>ANNE DJANGA EPSEE EKOBENA CHARLOTTE</t>
  </si>
  <si>
    <t>ETS GRACINACT</t>
  </si>
  <si>
    <t>P129216393397W</t>
  </si>
  <si>
    <t>P122017611047Q</t>
  </si>
  <si>
    <t>ALIMA LUC</t>
  </si>
  <si>
    <t>P019617170396F</t>
  </si>
  <si>
    <t>TSANGUE DONFACK</t>
  </si>
  <si>
    <t>P019916392788R</t>
  </si>
  <si>
    <t>DIGA</t>
  </si>
  <si>
    <t>P110317055151Z</t>
  </si>
  <si>
    <t>ANYI CLINTON</t>
  </si>
  <si>
    <t>P019117741606W</t>
  </si>
  <si>
    <t>P109316429623Z</t>
  </si>
  <si>
    <t>P089517729413C</t>
  </si>
  <si>
    <t>P068616055450C</t>
  </si>
  <si>
    <t>Auberge/vente à emporter</t>
  </si>
  <si>
    <t>P026215207643J</t>
  </si>
  <si>
    <t>P089417721208Q</t>
  </si>
  <si>
    <t>TASSE MBAH</t>
  </si>
  <si>
    <t>M061912787378N</t>
  </si>
  <si>
    <t>SOCIETE LEWIS SARL</t>
  </si>
  <si>
    <t>P058617988043Z</t>
  </si>
  <si>
    <t>ANJHE</t>
  </si>
  <si>
    <t>KARIM NGUH</t>
  </si>
  <si>
    <t>P035615252505L</t>
  </si>
  <si>
    <t>NINTIMDEMA</t>
  </si>
  <si>
    <t>M098917661049F</t>
  </si>
  <si>
    <t>ECOLE CEBEC DE GHANKA</t>
  </si>
  <si>
    <t>P047716356532Z</t>
  </si>
  <si>
    <t>YIAH</t>
  </si>
  <si>
    <t>P129618263047L</t>
  </si>
  <si>
    <t>WARDA PASCAL</t>
  </si>
  <si>
    <t>M081317232935L</t>
  </si>
  <si>
    <t>EP KASSALARI</t>
  </si>
  <si>
    <t>P059214637260E</t>
  </si>
  <si>
    <t>MOUKAM EMELEU GWLADYS</t>
  </si>
  <si>
    <t>(ETS GROUPO CORDONONS)</t>
  </si>
  <si>
    <t>P069818482599P</t>
  </si>
  <si>
    <t>NOGOMEJOUNYO</t>
  </si>
  <si>
    <t>FEBIE CAUSTELLE</t>
  </si>
  <si>
    <t>P117816939259E</t>
  </si>
  <si>
    <t>NDI NYAM</t>
  </si>
  <si>
    <t>P010117490552J</t>
  </si>
  <si>
    <t>KIAMPI KAGNING</t>
  </si>
  <si>
    <t>P068017926541J</t>
  </si>
  <si>
    <t>P127618561179L</t>
  </si>
  <si>
    <t>SUANFOUO TATSINDA</t>
  </si>
  <si>
    <t>P098317862670B</t>
  </si>
  <si>
    <t>BIGAYINA OBIONA THEODORE</t>
  </si>
  <si>
    <t>(ETS OBIONA ELECT)</t>
  </si>
  <si>
    <t>P038412421009Q</t>
  </si>
  <si>
    <t>ETS SALI MOUSSA</t>
  </si>
  <si>
    <t>P060417079738D</t>
  </si>
  <si>
    <t>MOUTO MBONO</t>
  </si>
  <si>
    <t>MARIE MICHELLE G.</t>
  </si>
  <si>
    <t>M102518194220X</t>
  </si>
  <si>
    <t>GLOBAL TECHNOLOGIES &amp; INTEGRATED SOLUTIONS SARL</t>
  </si>
  <si>
    <t>GTIS SARL</t>
  </si>
  <si>
    <t>P015912351475S</t>
  </si>
  <si>
    <t>ETS MAHAMAT IBRAHIM</t>
  </si>
  <si>
    <t>P098912675745H</t>
  </si>
  <si>
    <t>NGASSAM NGUETCHOU</t>
  </si>
  <si>
    <t>EDITH CONSTANTINE</t>
  </si>
  <si>
    <t>P109116611107H</t>
  </si>
  <si>
    <t>BOUDJIEU NGUEPNANG</t>
  </si>
  <si>
    <t>COLETTE FRANCINE</t>
  </si>
  <si>
    <t>P118118154979F</t>
  </si>
  <si>
    <t>DOMBEU DIONGNE</t>
  </si>
  <si>
    <t>M122018444736M</t>
  </si>
  <si>
    <t>SUCCESSION TCHIMAMO JEAN BERNARD</t>
  </si>
  <si>
    <t>SUCC TCHIMAMO</t>
  </si>
  <si>
    <t>P045417543550M</t>
  </si>
  <si>
    <t>EBAKO NTOH MANYI</t>
  </si>
  <si>
    <t>P015312716700F</t>
  </si>
  <si>
    <t>JOGO VINCENTJOG</t>
  </si>
  <si>
    <t>JOGO VINCENT</t>
  </si>
  <si>
    <t>P109418488734M</t>
  </si>
  <si>
    <t>NGANPON SANDJON Epse TOUATOUA LEKOUGA</t>
  </si>
  <si>
    <t>Aurélie Matilde</t>
  </si>
  <si>
    <t>P067612144983R</t>
  </si>
  <si>
    <t>KAMGA CLAUDE</t>
  </si>
  <si>
    <t>M122518233429N</t>
  </si>
  <si>
    <t>CD GROUP SARL</t>
  </si>
  <si>
    <t>P057017751290J</t>
  </si>
  <si>
    <t>Mushili ndassa hassan</t>
  </si>
  <si>
    <t>Ets ndassa services</t>
  </si>
  <si>
    <t>P128218383607K</t>
  </si>
  <si>
    <t>TOCHE TAMDEM</t>
  </si>
  <si>
    <t>P097717947624S</t>
  </si>
  <si>
    <t>YOUFO TSAPE</t>
  </si>
  <si>
    <t>REGINE NADINE</t>
  </si>
  <si>
    <t>P128617660006E</t>
  </si>
  <si>
    <t>FIDELE MORAND</t>
  </si>
  <si>
    <t>M119000019009E</t>
  </si>
  <si>
    <t>AUDIO VISUAL TECH.&amp; MEDIA SERVICES</t>
  </si>
  <si>
    <t>AVT MEDIA SARL</t>
  </si>
  <si>
    <t>P118417607087N</t>
  </si>
  <si>
    <t>NYINGMAH EPSE NDZANA DORIS</t>
  </si>
  <si>
    <t>P099017412270A</t>
  </si>
  <si>
    <t>PASSIENCE REGINE</t>
  </si>
  <si>
    <t>P015816588755M</t>
  </si>
  <si>
    <t>JESUKO SOUPPA</t>
  </si>
  <si>
    <t>P069017841293U</t>
  </si>
  <si>
    <t>CAROLINE TUNGKEH</t>
  </si>
  <si>
    <t>P099417736257N</t>
  </si>
  <si>
    <t>P127712520653W</t>
  </si>
  <si>
    <t>NGWESE EPSE MESUMBE ADOLINEN</t>
  </si>
  <si>
    <t>NGWESE EPSE MESUMBE ADOLINE</t>
  </si>
  <si>
    <t>P108516568437P</t>
  </si>
  <si>
    <t>P019816844931M</t>
  </si>
  <si>
    <t>NTAM MARITA KIBUM</t>
  </si>
  <si>
    <t>P088217866814L</t>
  </si>
  <si>
    <t>OLYMPE</t>
  </si>
  <si>
    <t>P017917734355H</t>
  </si>
  <si>
    <t>M032518269961D</t>
  </si>
  <si>
    <t>SUCCESSION DE FEUE BOIMBO MANA NATHALIE</t>
  </si>
  <si>
    <t>SUCCESSBOIMBO</t>
  </si>
  <si>
    <t>P039516474470E</t>
  </si>
  <si>
    <t>P018617541187J</t>
  </si>
  <si>
    <t>AVOMO NGUEMA</t>
  </si>
  <si>
    <t>P028218337918Y</t>
  </si>
  <si>
    <t>P019317735138S</t>
  </si>
  <si>
    <t>Nassourou aladi</t>
  </si>
  <si>
    <t>P098917715144R</t>
  </si>
  <si>
    <t>JOSEPH ONEGE</t>
  </si>
  <si>
    <t>P079013374301L</t>
  </si>
  <si>
    <t>DADJO TCHOUALA MARIUS MOREL</t>
  </si>
  <si>
    <t>P059516477556Z</t>
  </si>
  <si>
    <t>PAFOUMBAIN</t>
  </si>
  <si>
    <t>P068116180118G</t>
  </si>
  <si>
    <t>NZEUGANG BENJAMIN</t>
  </si>
  <si>
    <t>" ETS BF DESIGN"</t>
  </si>
  <si>
    <t>P058817634177C</t>
  </si>
  <si>
    <t>M071217203290Y</t>
  </si>
  <si>
    <t>SERVICES AUX ENTREPRISES ET AUX PERSONNES</t>
  </si>
  <si>
    <t>M062318300539E</t>
  </si>
  <si>
    <t>EMPIRE NLOGA SARL</t>
  </si>
  <si>
    <t>M071417249820C</t>
  </si>
  <si>
    <t>EP GALIM-VILLE G3</t>
  </si>
  <si>
    <t>P058112734851N</t>
  </si>
  <si>
    <t>GWENDOLINE LUM</t>
  </si>
  <si>
    <t>P029516339811X</t>
  </si>
  <si>
    <t>NTENTIE SANKOU</t>
  </si>
  <si>
    <t>M111817189750L</t>
  </si>
  <si>
    <t>COMPLEXE SCOLAIRE BILINGUE LA CONFIANCE</t>
  </si>
  <si>
    <t>P029418370302K</t>
  </si>
  <si>
    <t>CHIMI POWO</t>
  </si>
  <si>
    <t>M012517512235D</t>
  </si>
  <si>
    <t>AKWANECO DEALS INTERNATIONAL LLC</t>
  </si>
  <si>
    <t>AKDI</t>
  </si>
  <si>
    <t>M032416499927T</t>
  </si>
  <si>
    <t>SOCIETE DE TRANSPORT KAMGA SARL</t>
  </si>
  <si>
    <t>STK SARL</t>
  </si>
  <si>
    <t>M110300016353H</t>
  </si>
  <si>
    <t>LE POINT HABILLE</t>
  </si>
  <si>
    <t>P089417871163Y</t>
  </si>
  <si>
    <t>PEKEKO MENZEPO</t>
  </si>
  <si>
    <t>CARIME MOZER</t>
  </si>
  <si>
    <t>P126817376826T</t>
  </si>
  <si>
    <t>MOUDOUMOU</t>
  </si>
  <si>
    <t>P119312574496W</t>
  </si>
  <si>
    <t>SHELLA NJUH</t>
  </si>
  <si>
    <t>COMMERCANTE / VENTE BOISSONS ALCOOLISEES</t>
  </si>
  <si>
    <t>P128217396152Y</t>
  </si>
  <si>
    <t>NTEPAH</t>
  </si>
  <si>
    <t>P106515270400S</t>
  </si>
  <si>
    <t>HERMÈS WILLIAM</t>
  </si>
  <si>
    <t>P088817762844F</t>
  </si>
  <si>
    <t>EKELE</t>
  </si>
  <si>
    <t>MADELEINE FLORIDE</t>
  </si>
  <si>
    <t>P085618056526H</t>
  </si>
  <si>
    <t>NDANGA MOYAM</t>
  </si>
  <si>
    <t>P127412720849Y</t>
  </si>
  <si>
    <t>KAMENI CLOVIS</t>
  </si>
  <si>
    <t>P017012422241A</t>
  </si>
  <si>
    <t>PATAYA ABEL</t>
  </si>
  <si>
    <t>ETS PATAYA ABEL</t>
  </si>
  <si>
    <t>M039517914999A</t>
  </si>
  <si>
    <t>MANIDEN</t>
  </si>
  <si>
    <t>P018317961770S</t>
  </si>
  <si>
    <t>Kouebou</t>
  </si>
  <si>
    <t>Yannick joel</t>
  </si>
  <si>
    <t>M082116446821M</t>
  </si>
  <si>
    <t>FOBANG INSTITUTES FOR INNOVATIONS IN SCIENCES AND TECHNOLOGY</t>
  </si>
  <si>
    <t>FINISTECH</t>
  </si>
  <si>
    <t>P015212260296J</t>
  </si>
  <si>
    <t>DITCHOU</t>
  </si>
  <si>
    <t>P039617483855S</t>
  </si>
  <si>
    <t>BEKOU KAMMO</t>
  </si>
  <si>
    <t>P048117053543T</t>
  </si>
  <si>
    <t>ENOMBO</t>
  </si>
  <si>
    <t>WILLIAM CASIMIR</t>
  </si>
  <si>
    <t>SECTEUR BOUILLONS</t>
  </si>
  <si>
    <t>P105117780477S</t>
  </si>
  <si>
    <t>EFA ENGONO</t>
  </si>
  <si>
    <t>P078417148358S</t>
  </si>
  <si>
    <t>DORETTE CARINE</t>
  </si>
  <si>
    <t>P049917305464L</t>
  </si>
  <si>
    <t>FEUNGOUE</t>
  </si>
  <si>
    <t>P068412326013P</t>
  </si>
  <si>
    <t>LENGAMA PIERRE CELESTIN</t>
  </si>
  <si>
    <t>P098418255296C</t>
  </si>
  <si>
    <t>ELVIRE OPHELIE</t>
  </si>
  <si>
    <t>P049618181342U</t>
  </si>
  <si>
    <t>MANOUORE RAFIATOU</t>
  </si>
  <si>
    <t>ETS MANOUORE</t>
  </si>
  <si>
    <t>M032014412441N</t>
  </si>
  <si>
    <t>PHARMACIE LA GLOIRE SARL</t>
  </si>
  <si>
    <t>M022017622062J</t>
  </si>
  <si>
    <t>CENTRE MEDICAL CATHOLIQUE LA SAINTE UNION</t>
  </si>
  <si>
    <t>CMC LA SAINTE UNION</t>
  </si>
  <si>
    <t>M112417498245K</t>
  </si>
  <si>
    <t>UNION MISSION DU NORD-EST CAMEROUN</t>
  </si>
  <si>
    <t>UMNEC</t>
  </si>
  <si>
    <t>P027316939481F</t>
  </si>
  <si>
    <t>HETCHEU</t>
  </si>
  <si>
    <t>M012216958596P</t>
  </si>
  <si>
    <t>STARTUP MAMA SARL</t>
  </si>
  <si>
    <t>P068412268856Z</t>
  </si>
  <si>
    <t>TANGHA KOUADJO</t>
  </si>
  <si>
    <t>OMER THIERRY</t>
  </si>
  <si>
    <t>P068414408123U</t>
  </si>
  <si>
    <t>P097117000575H</t>
  </si>
  <si>
    <t>MEKOUI METOGO EPOUSE MBARGA ROSE</t>
  </si>
  <si>
    <t>P122015811366M</t>
  </si>
  <si>
    <t>TIENTCHEU TCHANGA JEANNE</t>
  </si>
  <si>
    <t>M120217586190Y</t>
  </si>
  <si>
    <t>ASSOCIATION MBUEA MBUEA YAOUNDE</t>
  </si>
  <si>
    <t>P059715974088C</t>
  </si>
  <si>
    <t>AL SAHILI MAHDI</t>
  </si>
  <si>
    <t>P059917274405R</t>
  </si>
  <si>
    <t>TOZEU TCHIOZEM</t>
  </si>
  <si>
    <t>P087412698344N</t>
  </si>
  <si>
    <t>AZAFEU</t>
  </si>
  <si>
    <t>JEAN FIBELL</t>
  </si>
  <si>
    <t>P037217652274L</t>
  </si>
  <si>
    <t>MESSA KAMGA</t>
  </si>
  <si>
    <t>OLIVE ROSE</t>
  </si>
  <si>
    <t>P077817531133J</t>
  </si>
  <si>
    <t>BUREAU DE REPRESENTATION</t>
  </si>
  <si>
    <t>M101512466374G</t>
  </si>
  <si>
    <t>WILLIAM GRANT &amp; SONS(AME) LTD</t>
  </si>
  <si>
    <t>"WGS"LTD</t>
  </si>
  <si>
    <t>P019114270913J</t>
  </si>
  <si>
    <t>KERBAI</t>
  </si>
  <si>
    <t>P027200223535J</t>
  </si>
  <si>
    <t>MEDJO MENGUE EPSEE HELL</t>
  </si>
  <si>
    <t>EDITH PULCHERIE</t>
  </si>
  <si>
    <t>P068818452134M</t>
  </si>
  <si>
    <t>RASIDATOU KANGNE</t>
  </si>
  <si>
    <t>CCE GL/PREST.SCES/</t>
  </si>
  <si>
    <t>M011712649312S</t>
  </si>
  <si>
    <t>GLOBAL TECHNIQUE SERVICES</t>
  </si>
  <si>
    <t>P039017670467X</t>
  </si>
  <si>
    <t>MEGNO FONKAM</t>
  </si>
  <si>
    <t>PATIENCE LÉOPOLDINE</t>
  </si>
  <si>
    <t>P027315288002C</t>
  </si>
  <si>
    <t>NGONO MARCEL DO</t>
  </si>
  <si>
    <t>DAS</t>
  </si>
  <si>
    <t>M032217156516S</t>
  </si>
  <si>
    <t>SUCCESSION TOKOTO ROUDOLPH</t>
  </si>
  <si>
    <t>M031912755788C</t>
  </si>
  <si>
    <t>ZOS TECHNOLOGY</t>
  </si>
  <si>
    <t>P018014410472Q</t>
  </si>
  <si>
    <t>JUSTE HERMANN</t>
  </si>
  <si>
    <t>P038817943692D</t>
  </si>
  <si>
    <t>JEMEA EDUBE</t>
  </si>
  <si>
    <t>P019817446766N</t>
  </si>
  <si>
    <t>DZENYUY.</t>
  </si>
  <si>
    <t>PROSPER VERNYUY.</t>
  </si>
  <si>
    <t>P048516699722W</t>
  </si>
  <si>
    <t>KOUAM TEKAM</t>
  </si>
  <si>
    <t>ROSINE FRANCES</t>
  </si>
  <si>
    <t>M051712625848N</t>
  </si>
  <si>
    <t>SOCIETE KYF SARL</t>
  </si>
  <si>
    <t>P047318459840K</t>
  </si>
  <si>
    <t>VENTE DE BOISSON HYGIENIQUE À CSP</t>
  </si>
  <si>
    <t>P047318527930R</t>
  </si>
  <si>
    <t>NGANSOP ÉPSE MBEKOU</t>
  </si>
  <si>
    <t>P089116781481D</t>
  </si>
  <si>
    <t>MUHAMMAD AHMAD LAWAN</t>
  </si>
  <si>
    <t>P019317934689X</t>
  </si>
  <si>
    <t>NASS0UR0U</t>
  </si>
  <si>
    <t>AYAT0U BABB0</t>
  </si>
  <si>
    <t>P058317924539K</t>
  </si>
  <si>
    <t>ALBERT PLATINI</t>
  </si>
  <si>
    <t>P080216649890M</t>
  </si>
  <si>
    <t>P118912587410Z</t>
  </si>
  <si>
    <t>KAMDOUM NJIKE LIONEL</t>
  </si>
  <si>
    <t>ETS NJIK'SONS</t>
  </si>
  <si>
    <t>M022217062708Y</t>
  </si>
  <si>
    <t>SAVANA SARL</t>
  </si>
  <si>
    <t>M102316226337E</t>
  </si>
  <si>
    <t>DOC'S SHOP SARL</t>
  </si>
  <si>
    <t>P036616379412M</t>
  </si>
  <si>
    <t>GIRARDIN JEAN-MARC RENE MAURICE</t>
  </si>
  <si>
    <t>P057017818178M</t>
  </si>
  <si>
    <t>CHRISTOPHER AYUK TAKOR</t>
  </si>
  <si>
    <t>P125816829647K</t>
  </si>
  <si>
    <t>AYOUBA BAYIME</t>
  </si>
  <si>
    <t>BENOIT BLAISE BASILE</t>
  </si>
  <si>
    <t>M061817726345U</t>
  </si>
  <si>
    <t>CNYC/BA/LIMBE 3</t>
  </si>
  <si>
    <t>P058016363136B</t>
  </si>
  <si>
    <t>AKANDE</t>
  </si>
  <si>
    <t>MARTHA MUNDIH</t>
  </si>
  <si>
    <t>P037617742753X</t>
  </si>
  <si>
    <t>IYAWA Hamatoukour</t>
  </si>
  <si>
    <t>(ETS SIKITO &amp; FILS)</t>
  </si>
  <si>
    <t>P047811223476C</t>
  </si>
  <si>
    <t>MOUGOUE SIMENI ROSETTE VIRGINIE</t>
  </si>
  <si>
    <t>LA MAISON DU COMBATTANT</t>
  </si>
  <si>
    <t>P120318480102J</t>
  </si>
  <si>
    <t>Kaldadak</t>
  </si>
  <si>
    <t>Hadana</t>
  </si>
  <si>
    <t>P125712698902Q</t>
  </si>
  <si>
    <t>NOLDA</t>
  </si>
  <si>
    <t>ETS RETROUVAILLE  BAR</t>
  </si>
  <si>
    <t>P045900204597D</t>
  </si>
  <si>
    <t>P039417754505H</t>
  </si>
  <si>
    <t>PIERE PARFAIT</t>
  </si>
  <si>
    <t>M092317548541R</t>
  </si>
  <si>
    <t>ETS MOMO ET FILS</t>
  </si>
  <si>
    <t>E.M.F</t>
  </si>
  <si>
    <t>P089215994077F</t>
  </si>
  <si>
    <t>TIOGHENG</t>
  </si>
  <si>
    <t>AGRICULTURE ET INDUSTRIE</t>
  </si>
  <si>
    <t>M042217353484K</t>
  </si>
  <si>
    <t>STE PLATEAUX TCHAP LAH</t>
  </si>
  <si>
    <t>SDPTL</t>
  </si>
  <si>
    <t>P018517103317K</t>
  </si>
  <si>
    <t>DEMBOUROU</t>
  </si>
  <si>
    <t>P109415275954T</t>
  </si>
  <si>
    <t>P027512523460H</t>
  </si>
  <si>
    <t>P038512175799J</t>
  </si>
  <si>
    <t>P065817669333Z</t>
  </si>
  <si>
    <t>YEMENE EPOUSE ZOGOUNG</t>
  </si>
  <si>
    <t>P127616888380Y</t>
  </si>
  <si>
    <t>YOUNGA</t>
  </si>
  <si>
    <t>AUGUSTINE AGATHE</t>
  </si>
  <si>
    <t>M101100045151S</t>
  </si>
  <si>
    <t>GROUPE SCOLAIRE BILINGUE PI ROSA</t>
  </si>
  <si>
    <t>GSB PI ROSA</t>
  </si>
  <si>
    <t>P036312568674X</t>
  </si>
  <si>
    <t>KAMWO MARIE MADELEINE</t>
  </si>
  <si>
    <t>TOUTE RÉALISATIONS LIÉES À L'AMÉNAGEMENT</t>
  </si>
  <si>
    <t>M082217555669T</t>
  </si>
  <si>
    <t>ARCHITECTURE AND URBAN PLANNING SARL</t>
  </si>
  <si>
    <t>ARCHITUP SARL</t>
  </si>
  <si>
    <t>P017317322643X</t>
  </si>
  <si>
    <t>P078618485903P</t>
  </si>
  <si>
    <t>SIMEU KAMGANG</t>
  </si>
  <si>
    <t>ENSEIGNEMENT - FORMATION</t>
  </si>
  <si>
    <t>M031814292110A</t>
  </si>
  <si>
    <t>GROUPE SCOLAIRE BILINGUE RENE DESCARTES</t>
  </si>
  <si>
    <t>GAB RENE DESCARTES</t>
  </si>
  <si>
    <t>P087712439736A</t>
  </si>
  <si>
    <t>MENGIE PETER TANO</t>
  </si>
  <si>
    <t>P049917684591A</t>
  </si>
  <si>
    <t>DONZOU</t>
  </si>
  <si>
    <t>BLAISE VALDO</t>
  </si>
  <si>
    <t>ACTIVITÉS RÉLIGIEUSE</t>
  </si>
  <si>
    <t>M029316471252L</t>
  </si>
  <si>
    <t>ASSOCIATION CHRETIENNE LES TEMOINS DE JEHOVAH DU CAMEROUN</t>
  </si>
  <si>
    <t>ACTJCAM</t>
  </si>
  <si>
    <t>P080217184010J</t>
  </si>
  <si>
    <t>BUGHENE</t>
  </si>
  <si>
    <t>JUNIOR NJI</t>
  </si>
  <si>
    <t>P057316985176U</t>
  </si>
  <si>
    <t>WHANDO</t>
  </si>
  <si>
    <t>VENTE PIECES AUTOMOBILES/PREST SCES</t>
  </si>
  <si>
    <t>M121000034510S</t>
  </si>
  <si>
    <t>STE DILAS SARL</t>
  </si>
  <si>
    <t>P128517917742B</t>
  </si>
  <si>
    <t>NZELIO TCHOTE</t>
  </si>
  <si>
    <t>P067918036309N</t>
  </si>
  <si>
    <t>ANGUM MARIE</t>
  </si>
  <si>
    <t>M041113945899T</t>
  </si>
  <si>
    <t>STE FUTURISTIC DEVELOPEMENT COMPANY SARL</t>
  </si>
  <si>
    <t>FUDECO SARL</t>
  </si>
  <si>
    <t>P098916648147G</t>
  </si>
  <si>
    <t>NKENSON NDEMTILI</t>
  </si>
  <si>
    <t>MIREILLE G.</t>
  </si>
  <si>
    <t>P109512575037F</t>
  </si>
  <si>
    <t>P028012601347Y</t>
  </si>
  <si>
    <t>M081317241118K</t>
  </si>
  <si>
    <t>E PR LA PAIX</t>
  </si>
  <si>
    <t>P069712333057T</t>
  </si>
  <si>
    <t>TCHOFFO DIFFO IDELLE</t>
  </si>
  <si>
    <t>ETS TCHOFFO DIFFO IDELLE</t>
  </si>
  <si>
    <t>P078713914426G</t>
  </si>
  <si>
    <t>CHARLIE MAGELAN</t>
  </si>
  <si>
    <t>MAINTENANCE ET RÉALISATION BTP</t>
  </si>
  <si>
    <t>M062014608420B</t>
  </si>
  <si>
    <t>ENTRE NOUS LES EXPERTS INTERNATIONAL</t>
  </si>
  <si>
    <t>E.N.E SARL</t>
  </si>
  <si>
    <t>M090717244219X</t>
  </si>
  <si>
    <t>EP LEFFE</t>
  </si>
  <si>
    <t>P065617531391D</t>
  </si>
  <si>
    <t>PETER BUCHE</t>
  </si>
  <si>
    <t>P067116128624R</t>
  </si>
  <si>
    <t>TOKOUET</t>
  </si>
  <si>
    <t>P089317831254D</t>
  </si>
  <si>
    <t>MBIEGNE</t>
  </si>
  <si>
    <t>ELODIE  BIBIANE</t>
  </si>
  <si>
    <t>M020600021949Q</t>
  </si>
  <si>
    <t>CENT.INTER.REF.CHANTAL BI</t>
  </si>
  <si>
    <t>C.I.R.C.B</t>
  </si>
  <si>
    <t>P098012423038K</t>
  </si>
  <si>
    <t>UGWUEZUMBA</t>
  </si>
  <si>
    <t>LAWRENCE NWOKOCHA</t>
  </si>
  <si>
    <t>P106016425272C</t>
  </si>
  <si>
    <t>FOKANA AZEMGUE EPOUSE DONGMO</t>
  </si>
  <si>
    <t>P080016401299Z</t>
  </si>
  <si>
    <t>NJEHEMLE.</t>
  </si>
  <si>
    <t>M032318014124K</t>
  </si>
  <si>
    <t>MMAYAS</t>
  </si>
  <si>
    <t>MMAYAS.</t>
  </si>
  <si>
    <t>P038416214212B</t>
  </si>
  <si>
    <t>FUMTUM KAPTUE</t>
  </si>
  <si>
    <t>INNOCENT JOEL</t>
  </si>
  <si>
    <t>P037300420172F</t>
  </si>
  <si>
    <t>MOTUE EPSEE KUATE NATHALIE</t>
  </si>
  <si>
    <t>ETS MOTUE</t>
  </si>
  <si>
    <t>M092518113588E</t>
  </si>
  <si>
    <t>CENTRE MÉDICAL LES CERISIER</t>
  </si>
  <si>
    <t>P088218432284Q</t>
  </si>
  <si>
    <t>WEDAM FOKA EPSE NDZEUGANG</t>
  </si>
  <si>
    <t>P018318091837J</t>
  </si>
  <si>
    <t>P127117757312J</t>
  </si>
  <si>
    <t>MELEDJIE</t>
  </si>
  <si>
    <t>Solange Flore</t>
  </si>
  <si>
    <t>P087612649800X</t>
  </si>
  <si>
    <t>SAHA FELIX BEAUDELAIRE</t>
  </si>
  <si>
    <t>CHEZ BEAUDELAIRE</t>
  </si>
  <si>
    <t>M102116615450M</t>
  </si>
  <si>
    <t>CABINET VETERINAIRE LA REFERENCE</t>
  </si>
  <si>
    <t>SOINS DES ANIMAUX DOMESTIQUES-VENTE DES MEDICAMENTS-CONSEIL</t>
  </si>
  <si>
    <t>VENTE ACCESSOIRES DECORATIFS</t>
  </si>
  <si>
    <t>P116200141113X</t>
  </si>
  <si>
    <t>MENKENE ALANGA MARIE</t>
  </si>
  <si>
    <t>M022118521656T</t>
  </si>
  <si>
    <t>MC CONSULTING SARL</t>
  </si>
  <si>
    <t>P089716678384P</t>
  </si>
  <si>
    <t>MOUDIHE NHOMBA MAWELET</t>
  </si>
  <si>
    <t>GISELE EURTRICE</t>
  </si>
  <si>
    <t>P109214662464L</t>
  </si>
  <si>
    <t>MBA OUSMANE</t>
  </si>
  <si>
    <t>P108314442228N</t>
  </si>
  <si>
    <t>BEBENGA ZE EPOUSE MANANG</t>
  </si>
  <si>
    <t>CATHERINE ALICE SYLVANA</t>
  </si>
  <si>
    <t>P098717033403C</t>
  </si>
  <si>
    <t>M041218510376G</t>
  </si>
  <si>
    <t>COLLEGE BILINGUE SIBAFO</t>
  </si>
  <si>
    <t>P028017754325C</t>
  </si>
  <si>
    <t>Melouni</t>
  </si>
  <si>
    <t>Françoise Jacqueline</t>
  </si>
  <si>
    <t>P027416876778Q</t>
  </si>
  <si>
    <t>NGANSOP PEPI</t>
  </si>
  <si>
    <t>P127415124102Z</t>
  </si>
  <si>
    <t>CHUKWUDI ANTHONY</t>
  </si>
  <si>
    <t>M072517891639A</t>
  </si>
  <si>
    <t>IT SOLUTION SARL</t>
  </si>
  <si>
    <t>IT SOLUTION</t>
  </si>
  <si>
    <t>P062318369882H</t>
  </si>
  <si>
    <t>HAMID KOROM ISSA</t>
  </si>
  <si>
    <t>(ETS KOROM)</t>
  </si>
  <si>
    <t>P077416629092C</t>
  </si>
  <si>
    <t>M062217374084X</t>
  </si>
  <si>
    <t>SOCIETE DE TRAVAUX ET DE PRESTATIONS SARL</t>
  </si>
  <si>
    <t>SOTRAPRES SARL</t>
  </si>
  <si>
    <t>M091217256403D</t>
  </si>
  <si>
    <t>EP MENTSOKA</t>
  </si>
  <si>
    <t>P107717661333B</t>
  </si>
  <si>
    <t>FERDINAND DONACIEN</t>
  </si>
  <si>
    <t>P058516421829Q</t>
  </si>
  <si>
    <t>MOUYOUME</t>
  </si>
  <si>
    <t>EDITH CLEMENT</t>
  </si>
  <si>
    <t>IMPORTAT°-EXPORTAT° PROD. METALLIQUES</t>
  </si>
  <si>
    <t>M021712600325N</t>
  </si>
  <si>
    <t>STE MEISER AFRIQUE CENTRALE SARL</t>
  </si>
  <si>
    <t>P086600358336D</t>
  </si>
  <si>
    <t>PRESTAT°DE SVCES/COM.GENE</t>
  </si>
  <si>
    <t>P068714378404B</t>
  </si>
  <si>
    <t>TAGUEM JEUDA</t>
  </si>
  <si>
    <t>P057512488360C</t>
  </si>
  <si>
    <t>MOUSA HAMADOU</t>
  </si>
  <si>
    <t>P099516932143B</t>
  </si>
  <si>
    <t>OKEKE CLINTON CHINEDU</t>
  </si>
  <si>
    <t>P018217605304B</t>
  </si>
  <si>
    <t>NGADJOU DJOKO</t>
  </si>
  <si>
    <t>P084500114065X</t>
  </si>
  <si>
    <t>P127416203308S</t>
  </si>
  <si>
    <t>ANGELA MEZOH NKWENTI</t>
  </si>
  <si>
    <t>EPOUSE NGOUAGNIA</t>
  </si>
  <si>
    <t>TRÉSORIER DU GIC</t>
  </si>
  <si>
    <t>P017016241732M</t>
  </si>
  <si>
    <t>P058913914715J</t>
  </si>
  <si>
    <t>NGO NYEBHA EPSEE NDJOCK</t>
  </si>
  <si>
    <t>PAULINE FRANCOISE</t>
  </si>
  <si>
    <t>P087917974742K</t>
  </si>
  <si>
    <t>P119515065866J</t>
  </si>
  <si>
    <t>NGONYAP NOUBI</t>
  </si>
  <si>
    <t>P067416723169F</t>
  </si>
  <si>
    <t>KENGNE TECLAIRE BERAMINE</t>
  </si>
  <si>
    <t>P077816298911E</t>
  </si>
  <si>
    <t>GASTON VALENTIN</t>
  </si>
  <si>
    <t>M062318369604B</t>
  </si>
  <si>
    <t>KAMER BUSINESS AND DEVELOPMENT SARL</t>
  </si>
  <si>
    <t>KBD</t>
  </si>
  <si>
    <t>P029515421973W</t>
  </si>
  <si>
    <t>MBIDIMBOM</t>
  </si>
  <si>
    <t>PRAISES MINANG</t>
  </si>
  <si>
    <t>P018816064014C</t>
  </si>
  <si>
    <t>NDAM LINJOUOM HADIROU</t>
  </si>
  <si>
    <t>M018117253155H</t>
  </si>
  <si>
    <t>GS ICHIM - OKU</t>
  </si>
  <si>
    <t>P018116670023S</t>
  </si>
  <si>
    <t>P016712282148M</t>
  </si>
  <si>
    <t>ALIM OUMAR</t>
  </si>
  <si>
    <t>P097717672932Q</t>
  </si>
  <si>
    <t>CASPA</t>
  </si>
  <si>
    <t>FLORENCE ANDIN</t>
  </si>
  <si>
    <t>PRODUCTION COMMERCIALISATION MOUSSE polyuréthane</t>
  </si>
  <si>
    <t>M012014402552C</t>
  </si>
  <si>
    <t>STE AFRICA FOAM SOLUTION SARL</t>
  </si>
  <si>
    <t>SOCIETE AFS SARL</t>
  </si>
  <si>
    <t>P115416408171Y</t>
  </si>
  <si>
    <t>AKWI MEMBA EPOUSE EYONG</t>
  </si>
  <si>
    <t>P014817315070X</t>
  </si>
  <si>
    <t>P010018368878A</t>
  </si>
  <si>
    <t>MARCELLE DAVILLA</t>
  </si>
  <si>
    <t>P039016890731G</t>
  </si>
  <si>
    <t>P107818599597E</t>
  </si>
  <si>
    <t>SIPENEFO</t>
  </si>
  <si>
    <t>P019515216534P</t>
  </si>
  <si>
    <t>NGOUFFO TCHIO</t>
  </si>
  <si>
    <t>DUVERE</t>
  </si>
  <si>
    <t>P069317110354M</t>
  </si>
  <si>
    <t>MICHIREN BENKEU</t>
  </si>
  <si>
    <t>STEPHAN LEO</t>
  </si>
  <si>
    <t>M122118152963U</t>
  </si>
  <si>
    <t>GIC AECAM</t>
  </si>
  <si>
    <t>SOINS MEDICAUX - PRESTATIONS DE SERVICES</t>
  </si>
  <si>
    <t>M062416862569P</t>
  </si>
  <si>
    <t>CENTRE MEDICAL SAINTE ANNE SARL</t>
  </si>
  <si>
    <t>P069916582988S</t>
  </si>
  <si>
    <t>NOUKAM MICHEL ROMEO</t>
  </si>
  <si>
    <t>M071117501911X</t>
  </si>
  <si>
    <t>FUNDONG ANGLO SAXON COLLEGE</t>
  </si>
  <si>
    <t>P076618514467J</t>
  </si>
  <si>
    <t>P037700357210Q</t>
  </si>
  <si>
    <t>CHEGUAN ESAIE</t>
  </si>
  <si>
    <t>ETS ALPHA Z BUSINESS CENTER</t>
  </si>
  <si>
    <t>P039418428424W</t>
  </si>
  <si>
    <t>KOUBOKO</t>
  </si>
  <si>
    <t>P116917685981A</t>
  </si>
  <si>
    <t>OUKO</t>
  </si>
  <si>
    <t>FAITH MWENDE</t>
  </si>
  <si>
    <t>P104000023695R</t>
  </si>
  <si>
    <t>P057618014860F</t>
  </si>
  <si>
    <t>NGHOUTNSU</t>
  </si>
  <si>
    <t>P086516887713G</t>
  </si>
  <si>
    <t>EYOUM .EBONGUE</t>
  </si>
  <si>
    <t>P067415145044E</t>
  </si>
  <si>
    <t>NZEUSI</t>
  </si>
  <si>
    <t>COMMERCE (VENTE DE PAGNES)</t>
  </si>
  <si>
    <t>P088812436350Y</t>
  </si>
  <si>
    <t>P128417788145S</t>
  </si>
  <si>
    <t>JAH</t>
  </si>
  <si>
    <t>CHERNO</t>
  </si>
  <si>
    <t>M022618423320X</t>
  </si>
  <si>
    <t>USFUR ISLAMIQUE FINANCE TRAINING AND CONSULTING</t>
  </si>
  <si>
    <t>P068418502778L</t>
  </si>
  <si>
    <t>P129117515335G</t>
  </si>
  <si>
    <t>NGESONG CHARLES LEREH</t>
  </si>
  <si>
    <t>M118712377615Z</t>
  </si>
  <si>
    <t>ECOLE PRIVEE LAIQUE LE RECENT PROGRES DE LA PATRIE</t>
  </si>
  <si>
    <t>EPL LE RECENT PROGRES DE LA PATRIE</t>
  </si>
  <si>
    <t>P016200398431W</t>
  </si>
  <si>
    <t>YONZOU EPSE KOUADI ESTHER</t>
  </si>
  <si>
    <t>P068417880460J</t>
  </si>
  <si>
    <t>MAGOUMOU GODELINE</t>
  </si>
  <si>
    <t>ARMURERIE</t>
  </si>
  <si>
    <t>M031412264881H</t>
  </si>
  <si>
    <t>ARMURERIE ADAMOU SARL</t>
  </si>
  <si>
    <t>ARMADA SARL</t>
  </si>
  <si>
    <t>P120417837738Y</t>
  </si>
  <si>
    <t>UKPAKA EBERE CHUKWU PRECIOUS</t>
  </si>
  <si>
    <t>P089217157238K</t>
  </si>
  <si>
    <t>P097112567330D</t>
  </si>
  <si>
    <t>MEKUE MICHELINE COLETTE</t>
  </si>
  <si>
    <t>P079318300846A</t>
  </si>
  <si>
    <t>FOTSIN KAMDEM BENJAMIN</t>
  </si>
  <si>
    <t>P038417647090S</t>
  </si>
  <si>
    <t>WONJE KOTTO</t>
  </si>
  <si>
    <t>ODILE DIDINE</t>
  </si>
  <si>
    <t>MUSIC PRODUCER AND FAVOUR BARBER SHOP OWNER</t>
  </si>
  <si>
    <t>P019216400946L</t>
  </si>
  <si>
    <t>VIMENGSI AKIHMBUOM</t>
  </si>
  <si>
    <t>NFAMEWIH</t>
  </si>
  <si>
    <t>P118916715354E</t>
  </si>
  <si>
    <t>CHIGOZIE SOLOMON</t>
  </si>
  <si>
    <t>P037912524652A</t>
  </si>
  <si>
    <t>NGANSO KEMGUE HENRIETTE JULIE</t>
  </si>
  <si>
    <t>ETS NGANSO</t>
  </si>
  <si>
    <t>P049717163976E</t>
  </si>
  <si>
    <t>P066516939503J</t>
  </si>
  <si>
    <t>NGOMBOGLEN DIOH</t>
  </si>
  <si>
    <t>P068712482053P</t>
  </si>
  <si>
    <t>SONWA MANFOUO YANNICK</t>
  </si>
  <si>
    <t>ETS MANFOUO CONSTRUCTION</t>
  </si>
  <si>
    <t>P078616696045T</t>
  </si>
  <si>
    <t>DJEUGA KOUEBOU</t>
  </si>
  <si>
    <t>P068518287445P</t>
  </si>
  <si>
    <t>BELE MOUSSONGO</t>
  </si>
  <si>
    <t>P068512103299M</t>
  </si>
  <si>
    <t>IREM OBIAHU</t>
  </si>
  <si>
    <t>M092518086083D</t>
  </si>
  <si>
    <t>AFRICAN INTERMEDIARY</t>
  </si>
  <si>
    <t>P049617892349S</t>
  </si>
  <si>
    <t>FOPA SHIRLEY</t>
  </si>
  <si>
    <t>P026818276805R</t>
  </si>
  <si>
    <t>TSOPGNI THIOZEM EPSE TIOGUIM</t>
  </si>
  <si>
    <t>P099417449171X</t>
  </si>
  <si>
    <t>MAHAMAT CHERIF</t>
  </si>
  <si>
    <t>P047517159696F</t>
  </si>
  <si>
    <t>NYA TCHAKOUM</t>
  </si>
  <si>
    <t>JUDITH AURELIE</t>
  </si>
  <si>
    <t>P018312441660Q</t>
  </si>
  <si>
    <t>P122015741769S</t>
  </si>
  <si>
    <t>GASSISSOU SIMON</t>
  </si>
  <si>
    <t>P036200108142U</t>
  </si>
  <si>
    <t>NOWA LAURENTNOWA</t>
  </si>
  <si>
    <t>NOWA LAURENT</t>
  </si>
  <si>
    <t>P047318548269W</t>
  </si>
  <si>
    <t>P119117520120G</t>
  </si>
  <si>
    <t>TCHEMMEUGNI</t>
  </si>
  <si>
    <t>P048500570071D</t>
  </si>
  <si>
    <t>OUETHY NANA TCHOUAMOU</t>
  </si>
  <si>
    <t>SAMUEL ALEXANDRE</t>
  </si>
  <si>
    <t>CONSEIL FISCAL/PRESTATION DE SERVICES</t>
  </si>
  <si>
    <t>P015000005192D</t>
  </si>
  <si>
    <t>FOSSI FOTSO</t>
  </si>
  <si>
    <t>P119118034275E</t>
  </si>
  <si>
    <t>ARMANDINE BERNICE</t>
  </si>
  <si>
    <t>TRANSIT ET REPRESENTATION DOUANE</t>
  </si>
  <si>
    <t>M061412624114R</t>
  </si>
  <si>
    <t>SOCIETE DELTRANS S.A</t>
  </si>
  <si>
    <t>P087517557635A</t>
  </si>
  <si>
    <t>ALBERT MARIE</t>
  </si>
  <si>
    <t>P010018409615Z</t>
  </si>
  <si>
    <t>EL BECHIR</t>
  </si>
  <si>
    <t>EL GHADHI</t>
  </si>
  <si>
    <t>P089717197810U</t>
  </si>
  <si>
    <t>ADOLA ADOLA</t>
  </si>
  <si>
    <t>DIONY</t>
  </si>
  <si>
    <t>P126912572996C</t>
  </si>
  <si>
    <t>P028018246260E</t>
  </si>
  <si>
    <t>TCHOUTO JEAN PAUL</t>
  </si>
  <si>
    <t>P026317654045M</t>
  </si>
  <si>
    <t>PAULINE VALENTINE</t>
  </si>
  <si>
    <t>P128816749829X</t>
  </si>
  <si>
    <t>WIYDORVEN</t>
  </si>
  <si>
    <t>P017016947532S</t>
  </si>
  <si>
    <t>MBAH MBAH MATHIAS</t>
  </si>
  <si>
    <t>M101117232161N</t>
  </si>
  <si>
    <t>EPP DE NDJINDA</t>
  </si>
  <si>
    <t>P117500550374M</t>
  </si>
  <si>
    <t>BIYIHA EDWIGE</t>
  </si>
  <si>
    <t>P037112242637R</t>
  </si>
  <si>
    <t>TOUKAK</t>
  </si>
  <si>
    <t>VBA/ELECTRONICIEN</t>
  </si>
  <si>
    <t>P028312748527D</t>
  </si>
  <si>
    <t>NIMPA PEJIHO</t>
  </si>
  <si>
    <t>P068400467567K</t>
  </si>
  <si>
    <t>M032416648230G</t>
  </si>
  <si>
    <t>HORIZON TOPO AND CO SARL</t>
  </si>
  <si>
    <t>P066917166220P</t>
  </si>
  <si>
    <t>FOZONO</t>
  </si>
  <si>
    <t>P077617746665K</t>
  </si>
  <si>
    <t>GUEMKEM TCHOMBA</t>
  </si>
  <si>
    <t>LYDIENNE CLAIRE</t>
  </si>
  <si>
    <t>P048418213855B</t>
  </si>
  <si>
    <t>KOUMTCHOUZI NDOUBE</t>
  </si>
  <si>
    <t>P076312717160N</t>
  </si>
  <si>
    <t>MAIDJABA EPSEE LAMNA</t>
  </si>
  <si>
    <t>MADELEINE NGOUMA</t>
  </si>
  <si>
    <t>M129317242383T</t>
  </si>
  <si>
    <t>EP BANGANG-FOKAM</t>
  </si>
  <si>
    <t>P128017013916E</t>
  </si>
  <si>
    <t>NGHODA MEKOUENG</t>
  </si>
  <si>
    <t>P018915195748M</t>
  </si>
  <si>
    <t>FOGHO</t>
  </si>
  <si>
    <t>M102518160357J</t>
  </si>
  <si>
    <t>SOCIETE FLORENT LOGISTICS SARL</t>
  </si>
  <si>
    <t>FLORENT LOGISTICS SARL</t>
  </si>
  <si>
    <t>P088517753167R</t>
  </si>
  <si>
    <t>CHOUGONG NGUEGANG</t>
  </si>
  <si>
    <t>BOBBY HERVE</t>
  </si>
  <si>
    <t>P010216810214C</t>
  </si>
  <si>
    <t>TAGANG NOLEKOUO GILDANE</t>
  </si>
  <si>
    <t>P099517686736H</t>
  </si>
  <si>
    <t>MERILYNE TINGUM</t>
  </si>
  <si>
    <t>P039017196024C</t>
  </si>
  <si>
    <t>P128112172684S</t>
  </si>
  <si>
    <t>FOMMEGNE GILLES RODRIGUE</t>
  </si>
  <si>
    <t>ETS SOFT AND CLEAN</t>
  </si>
  <si>
    <t>P016812466831C</t>
  </si>
  <si>
    <t>MBELEK BENJAMIN FILSMBEL</t>
  </si>
  <si>
    <t>MBELEK BENJAMIN FILS</t>
  </si>
  <si>
    <t>P098500415981W</t>
  </si>
  <si>
    <t>FATOUME HAOUDA EPSEE TCHOUPSIA</t>
  </si>
  <si>
    <t>P099317849815P</t>
  </si>
  <si>
    <t>MEYEMBE MANGA</t>
  </si>
  <si>
    <t>P088416617959G</t>
  </si>
  <si>
    <t>NZINGOUE TONGUIEU</t>
  </si>
  <si>
    <t>VENTE ELECTROIQUES</t>
  </si>
  <si>
    <t>P038518486022P</t>
  </si>
  <si>
    <t>P058016101016F</t>
  </si>
  <si>
    <t>PIERRE VALÉRY.</t>
  </si>
  <si>
    <t>P127717363718D</t>
  </si>
  <si>
    <t>ONGONO MESSI EPOUSE NGOUNG</t>
  </si>
  <si>
    <t>HUGUETTE MARLYSE</t>
  </si>
  <si>
    <t>P119012786198T</t>
  </si>
  <si>
    <t>ALIYOU MAMOUDOU</t>
  </si>
  <si>
    <t>P088212633987E</t>
  </si>
  <si>
    <t>NZOUDJA JAURES MAGLOIRE</t>
  </si>
  <si>
    <t>AFRIK MOTEL</t>
  </si>
  <si>
    <t>P049318059533M</t>
  </si>
  <si>
    <t>CHE DAVID SHU</t>
  </si>
  <si>
    <t>(ZOE VENTURES)</t>
  </si>
  <si>
    <t>P057512481693S</t>
  </si>
  <si>
    <t>AHMADOU ABDOULAYI</t>
  </si>
  <si>
    <t>P019117081731W</t>
  </si>
  <si>
    <t>MANEMANDA</t>
  </si>
  <si>
    <t>AXELLE MURIELLE</t>
  </si>
  <si>
    <t>P090317751269E</t>
  </si>
  <si>
    <t>LOIC STEPHANE</t>
  </si>
  <si>
    <t>P039412315045U</t>
  </si>
  <si>
    <t>FONTSA BLANDINE AIMEE</t>
  </si>
  <si>
    <t>ETS FONTSA</t>
  </si>
  <si>
    <t>P087212330705G</t>
  </si>
  <si>
    <t>KUETTE CHINDA</t>
  </si>
  <si>
    <t>P067100498846M</t>
  </si>
  <si>
    <t>FEUTSEU TAKALA</t>
  </si>
  <si>
    <t>ARCHITECTURE,BATIMENT,TRAVAUX PUBLICS, GENIE CIVIL</t>
  </si>
  <si>
    <t>M072416873487G</t>
  </si>
  <si>
    <t>SPACE COMPANY LTD</t>
  </si>
  <si>
    <t>CYBER VAFE</t>
  </si>
  <si>
    <t>P026418509821U</t>
  </si>
  <si>
    <t>NJAMPOU TCHOUAMOU</t>
  </si>
  <si>
    <t>P059218483497K</t>
  </si>
  <si>
    <t>NGUETSOP ZANGUE</t>
  </si>
  <si>
    <t>P028917647142X</t>
  </si>
  <si>
    <t>NGUEUKOUA YANNICK FRANK</t>
  </si>
  <si>
    <t>P027612700770P</t>
  </si>
  <si>
    <t>KENFACK ALBERTKEN</t>
  </si>
  <si>
    <t>P078717817554S</t>
  </si>
  <si>
    <t>NOBIKE</t>
  </si>
  <si>
    <t>PATRICIA PATIENCE</t>
  </si>
  <si>
    <t>P028218524176H</t>
  </si>
  <si>
    <t>MUBAN NGYE</t>
  </si>
  <si>
    <t>PROD/DISTRI PROD COSMETIQ-COMMERCE</t>
  </si>
  <si>
    <t>M012014401999Q</t>
  </si>
  <si>
    <t>SAYA ZONE SARL</t>
  </si>
  <si>
    <t>SZ SARL</t>
  </si>
  <si>
    <t>P087217190100N</t>
  </si>
  <si>
    <t>ADINDU EMMANUEL</t>
  </si>
  <si>
    <t>P018718353417A</t>
  </si>
  <si>
    <t>BELLA ESSOMBA MARIE ARISTIDE</t>
  </si>
  <si>
    <t>(Ets FAT-BABA &amp; Cie)</t>
  </si>
  <si>
    <t>P019917887332E</t>
  </si>
  <si>
    <t>P064515308501P</t>
  </si>
  <si>
    <t>P097215075599G</t>
  </si>
  <si>
    <t>SONA NGOH</t>
  </si>
  <si>
    <t>P095117205274P</t>
  </si>
  <si>
    <t>EMANI VEUVE NOUNE</t>
  </si>
  <si>
    <t>P119217811288Z</t>
  </si>
  <si>
    <t>NKOUAMEN MONGOUE</t>
  </si>
  <si>
    <t>M112518196298K</t>
  </si>
  <si>
    <t>ALVISIS HOLDING SARL</t>
  </si>
  <si>
    <t>P046612374673M</t>
  </si>
  <si>
    <t>YENE AMOUGOU</t>
  </si>
  <si>
    <t>VENTE BOISSONS HYGIÉNIQUES D'Y COMMERCE GÉNÉRAL</t>
  </si>
  <si>
    <t>P067614440604G</t>
  </si>
  <si>
    <t>P018916081334L</t>
  </si>
  <si>
    <t>TOUVAWA</t>
  </si>
  <si>
    <t>M101916602429J</t>
  </si>
  <si>
    <t>P128318126652N</t>
  </si>
  <si>
    <t>Tankeu</t>
  </si>
  <si>
    <t>Gustave Kennedy</t>
  </si>
  <si>
    <t>P010016944356Q</t>
  </si>
  <si>
    <t>CHANELLE STEVIA</t>
  </si>
  <si>
    <t>P020217602278C</t>
  </si>
  <si>
    <t>HANAN FADIL</t>
  </si>
  <si>
    <t>P100218074812K</t>
  </si>
  <si>
    <t>FOUOTIO TIMENE STANISLAS</t>
  </si>
  <si>
    <t>M062416809829N</t>
  </si>
  <si>
    <t>SHAFE WIDE WORLD INVESTMENT LTD</t>
  </si>
  <si>
    <t>P122016222315N</t>
  </si>
  <si>
    <t>NDOME ESSOMBE EPSE BOTAME</t>
  </si>
  <si>
    <t>P117617839869C</t>
  </si>
  <si>
    <t>DONGMO MAGUIM</t>
  </si>
  <si>
    <t>P079617970406K</t>
  </si>
  <si>
    <t>MAKAMNANG</t>
  </si>
  <si>
    <t>KEVINE HELENE.</t>
  </si>
  <si>
    <t>P106312438955M</t>
  </si>
  <si>
    <t>MOMO KANA EPSEE NGOUAGOUM</t>
  </si>
  <si>
    <t>FRANCOISE D'ASS</t>
  </si>
  <si>
    <t>P129816564822C</t>
  </si>
  <si>
    <t>NDIFORCHU</t>
  </si>
  <si>
    <t>LEVISNOEL YUNISHE</t>
  </si>
  <si>
    <t>P038916697179N</t>
  </si>
  <si>
    <t>P079316573324B</t>
  </si>
  <si>
    <t>NGOPSSIE GOUMGO</t>
  </si>
  <si>
    <t>P117017598783A</t>
  </si>
  <si>
    <t>KEMBENG FOLEFACK EPSE TSAFACK</t>
  </si>
  <si>
    <t>M010116276585Q</t>
  </si>
  <si>
    <t>BUREAU RECH. ETUD ET CONTR. GEOTCHNIQ</t>
  </si>
  <si>
    <t>BRECG SARL</t>
  </si>
  <si>
    <t>P099216614351N</t>
  </si>
  <si>
    <t>KALA PORO</t>
  </si>
  <si>
    <t>M082417015146Z</t>
  </si>
  <si>
    <t>ZH ET-LU SARL</t>
  </si>
  <si>
    <t>P118812736551U</t>
  </si>
  <si>
    <t>NDJANA MVOGO</t>
  </si>
  <si>
    <t>CLEMENT MAGLOIRE</t>
  </si>
  <si>
    <t>P047418400480F</t>
  </si>
  <si>
    <t>M032416605807Y</t>
  </si>
  <si>
    <t>DRIVING IN AFRICA SARL</t>
  </si>
  <si>
    <t>DIA SARL</t>
  </si>
  <si>
    <t>P050018085673F</t>
  </si>
  <si>
    <t>CAMICHOU BEAUTY</t>
  </si>
  <si>
    <t>FEUKENG SAADIO VANESSA MARIENETTE</t>
  </si>
  <si>
    <t>P086914897546H</t>
  </si>
  <si>
    <t>ROSE PASCALINE</t>
  </si>
  <si>
    <t>COMMUNICATION AUDIOVISUELLE</t>
  </si>
  <si>
    <t>M032517655468T</t>
  </si>
  <si>
    <t>GRASSFIELD EMPIRE</t>
  </si>
  <si>
    <t>COMMERCE GÉNÉRAL (VENTE AIL)</t>
  </si>
  <si>
    <t>P068418514886Z</t>
  </si>
  <si>
    <t>MAHAMET ABBA</t>
  </si>
  <si>
    <t>P086716999223N</t>
  </si>
  <si>
    <t>KENFACK EPSE ASSONTIA</t>
  </si>
  <si>
    <t>P036017841441Z</t>
  </si>
  <si>
    <t>WANDJA FUNKEU ROBERT</t>
  </si>
  <si>
    <t>M020112582146L</t>
  </si>
  <si>
    <t>ASSOCIATION OF VEGETABLE GROWERS</t>
  </si>
  <si>
    <t>(AVEGRO) GROUP</t>
  </si>
  <si>
    <t>P018918256208P</t>
  </si>
  <si>
    <t>NDESSAP TADAHA</t>
  </si>
  <si>
    <t>P016816144065L</t>
  </si>
  <si>
    <t>UNOMA EPOUSE CHIDUBEM</t>
  </si>
  <si>
    <t>CORDELIA</t>
  </si>
  <si>
    <t>P017812574275X</t>
  </si>
  <si>
    <t>P127817696062U</t>
  </si>
  <si>
    <t>TAGATSING KAMTE SAH ALEXIS</t>
  </si>
  <si>
    <t>ETS MAKOUGANG &amp; FILS</t>
  </si>
  <si>
    <t>P087417691300H</t>
  </si>
  <si>
    <t>RAYMOND DAO</t>
  </si>
  <si>
    <t>P070118435031R</t>
  </si>
  <si>
    <t>ETUODICHUKWU CHUKWUDI PAUL</t>
  </si>
  <si>
    <t>P038218569533D</t>
  </si>
  <si>
    <t>MAIGA EPSE SIDIBE FATOUMATA</t>
  </si>
  <si>
    <t>P078317953673T</t>
  </si>
  <si>
    <t>YOUSSAFA</t>
  </si>
  <si>
    <t>P038718320419C</t>
  </si>
  <si>
    <t>MIETCHOP TCHEUMENI JOSIANE</t>
  </si>
  <si>
    <t>P048514556961J</t>
  </si>
  <si>
    <t>DEMIA ISARENDA</t>
  </si>
  <si>
    <t>P117916717401F</t>
  </si>
  <si>
    <t>NZELLE MESUMBE</t>
  </si>
  <si>
    <t>P018714791137K</t>
  </si>
  <si>
    <t>MONJAP ÉPOUSE SECHOUT</t>
  </si>
  <si>
    <t>CUSTOMER SERVICE</t>
  </si>
  <si>
    <t>P099916818690M</t>
  </si>
  <si>
    <t>EBAI BLESSING ACHARE</t>
  </si>
  <si>
    <t>P127717677169Y</t>
  </si>
  <si>
    <t>KEUMEHA ZOYIM</t>
  </si>
  <si>
    <t>MARCEL NOEL</t>
  </si>
  <si>
    <t>P118818441305L</t>
  </si>
  <si>
    <t>GLADYS TSASSE</t>
  </si>
  <si>
    <t>P088617485754N</t>
  </si>
  <si>
    <t>VALERIE SAM NGWA SAMA</t>
  </si>
  <si>
    <t>P038117037750N</t>
  </si>
  <si>
    <t>EYAB</t>
  </si>
  <si>
    <t>KENNEDY PILLARS.</t>
  </si>
  <si>
    <t>P050016658224X</t>
  </si>
  <si>
    <t>MBOUGO ZEBAZE</t>
  </si>
  <si>
    <t>P088916449932C</t>
  </si>
  <si>
    <t>BALANA ESIENE</t>
  </si>
  <si>
    <t>FLORE ESTELLE</t>
  </si>
  <si>
    <t>M129900009526Y</t>
  </si>
  <si>
    <t>KAAZA SA</t>
  </si>
  <si>
    <t>P039216728986E</t>
  </si>
  <si>
    <t>P019416712149W</t>
  </si>
  <si>
    <t>P117217305057H</t>
  </si>
  <si>
    <t>M012014367713K</t>
  </si>
  <si>
    <t>SOCIETE AFRICAINE DE CONCEPTION ET</t>
  </si>
  <si>
    <t>MULTISERVICES. "SOCAFCOM" SARL</t>
  </si>
  <si>
    <t>P017816651884W</t>
  </si>
  <si>
    <t>NACIO N 275</t>
  </si>
  <si>
    <t>P039818355228A</t>
  </si>
  <si>
    <t>TCHANI</t>
  </si>
  <si>
    <t>RACHEL BRENDA POPINA</t>
  </si>
  <si>
    <t>P097600210041B</t>
  </si>
  <si>
    <t>ROGER EMMANUEL</t>
  </si>
  <si>
    <t>P108518164446H</t>
  </si>
  <si>
    <t>BERTHA YOUBUH</t>
  </si>
  <si>
    <t>M091712646895S</t>
  </si>
  <si>
    <t>STE D.DEALS &amp; PROXIMITY SERVICES SARL</t>
  </si>
  <si>
    <t>SOCIETE D.D &amp; P.S SARL</t>
  </si>
  <si>
    <t>P107317756461F</t>
  </si>
  <si>
    <t>NANTCHOP. DJOMO .</t>
  </si>
  <si>
    <t>MICHEL. ARCHANGE.</t>
  </si>
  <si>
    <t>P089218295747L</t>
  </si>
  <si>
    <t>KENZO TSAYEM .</t>
  </si>
  <si>
    <t>P118716158252Y</t>
  </si>
  <si>
    <t>ALAWADY</t>
  </si>
  <si>
    <t>M032416614132K</t>
  </si>
  <si>
    <t>P100017762141H</t>
  </si>
  <si>
    <t>NDIRI ALIX</t>
  </si>
  <si>
    <t>P050117482566H</t>
  </si>
  <si>
    <t>KUATE TEYIM</t>
  </si>
  <si>
    <t>MIRICE DANIELO</t>
  </si>
  <si>
    <t>P029617887330P</t>
  </si>
  <si>
    <t>ADAMOU GARBA.</t>
  </si>
  <si>
    <t>P030018082575Q</t>
  </si>
  <si>
    <t>GODWILL TENCONGMO</t>
  </si>
  <si>
    <t>P069117083337F</t>
  </si>
  <si>
    <t>FOPA NGNINTOH</t>
  </si>
  <si>
    <t>P098018374506A</t>
  </si>
  <si>
    <t>NGUEYEP HILAIRE CONSTANT</t>
  </si>
  <si>
    <t>P109918011587U</t>
  </si>
  <si>
    <t>YVES CABREL</t>
  </si>
  <si>
    <t>P059417479577Q</t>
  </si>
  <si>
    <t>MBOUENDA TANO</t>
  </si>
  <si>
    <t>P029318295247C</t>
  </si>
  <si>
    <t>LORA NYE</t>
  </si>
  <si>
    <t>P036612436460Q</t>
  </si>
  <si>
    <t>MAMEKAM BRIGITTE</t>
  </si>
  <si>
    <t>ETS MAMEKAM</t>
  </si>
  <si>
    <t>TISSUS PAGNES</t>
  </si>
  <si>
    <t>P127300346494W</t>
  </si>
  <si>
    <t>SIGNING NEE MAGUITO ROSE</t>
  </si>
  <si>
    <t>P076917656284F</t>
  </si>
  <si>
    <t>SIAP PHARMA SARL</t>
  </si>
  <si>
    <t>P088317740922B</t>
  </si>
  <si>
    <t>GUINDZA SINDZE</t>
  </si>
  <si>
    <t>M022317950061B</t>
  </si>
  <si>
    <t>ASTA CONSTRUCTIONS AND SERVICES SARL</t>
  </si>
  <si>
    <t>P017016049724B</t>
  </si>
  <si>
    <t>P126412692937C</t>
  </si>
  <si>
    <t>KOUAKOUE</t>
  </si>
  <si>
    <t>P028918101548G</t>
  </si>
  <si>
    <t>KENGNE TAKAM EPSE DJOMOU</t>
  </si>
  <si>
    <t>ADÉLAÏDE ALICE</t>
  </si>
  <si>
    <t>P058117858779X</t>
  </si>
  <si>
    <t>TCHAMOU ARMAND CHARLY</t>
  </si>
  <si>
    <t>( ETS TIADEU STORE SERVICES )</t>
  </si>
  <si>
    <t>P018718500998Z</t>
  </si>
  <si>
    <t>FKOLO JEAN</t>
  </si>
  <si>
    <t>P117412244570J</t>
  </si>
  <si>
    <t>DJANGA KOUM</t>
  </si>
  <si>
    <t>M081517252217P</t>
  </si>
  <si>
    <t>CETIC DE BONGO</t>
  </si>
  <si>
    <t>P069417228120Z</t>
  </si>
  <si>
    <t>P060218438726K</t>
  </si>
  <si>
    <t>TCHOUPO FOTSO</t>
  </si>
  <si>
    <t>ALAIN ABEL</t>
  </si>
  <si>
    <t>P077400561321R</t>
  </si>
  <si>
    <t>DJUIDJE NGUIFFO JULIETTE AIMEE</t>
  </si>
  <si>
    <t>ETS SIMO &amp; FILS</t>
  </si>
  <si>
    <t>P017712102729B</t>
  </si>
  <si>
    <t>DIVINE CHUNGONG</t>
  </si>
  <si>
    <t>M012517499789C</t>
  </si>
  <si>
    <t>SOCIETE NSTUDIO SARL</t>
  </si>
  <si>
    <t>P018815635917X</t>
  </si>
  <si>
    <t>P039218256909K</t>
  </si>
  <si>
    <t>P029315307801Z</t>
  </si>
  <si>
    <t>GUIBANG À NGON ROXANE ALESSANDRA</t>
  </si>
  <si>
    <t>( ETS GANERA )</t>
  </si>
  <si>
    <t>M122018621691L</t>
  </si>
  <si>
    <t>CEMEX</t>
  </si>
  <si>
    <t>P118017770044Z</t>
  </si>
  <si>
    <t>NGUINI EFFA</t>
  </si>
  <si>
    <t>Gabriel Landry</t>
  </si>
  <si>
    <t>P049017003954R</t>
  </si>
  <si>
    <t>DJAMEKOUE THERESE FLORA</t>
  </si>
  <si>
    <t>P049317768676G</t>
  </si>
  <si>
    <t>TALLA TCHATAGNE</t>
  </si>
  <si>
    <t>WILIAM</t>
  </si>
  <si>
    <t>P068718530507P</t>
  </si>
  <si>
    <t>CHRISTOPHER CHIGOZIE</t>
  </si>
  <si>
    <t>M011816073579T</t>
  </si>
  <si>
    <t>ARBRE DE PAIX SARL</t>
  </si>
  <si>
    <t>P107100266489T</t>
  </si>
  <si>
    <t>FEZEU  PIERRRE	FEU</t>
  </si>
  <si>
    <t>FEUZEU PIERRE</t>
  </si>
  <si>
    <t>P105600030792Z</t>
  </si>
  <si>
    <t>P018616330286R</t>
  </si>
  <si>
    <t>TOUKEM NOUTETSA EPSE FODONG</t>
  </si>
  <si>
    <t>CIOMMERCE GENERAL</t>
  </si>
  <si>
    <t>P118516023816S</t>
  </si>
  <si>
    <t>HOREDJE BAYE SAINT SEVERIN</t>
  </si>
  <si>
    <t>P057012752396N</t>
  </si>
  <si>
    <t>EBANDA AYISSI</t>
  </si>
  <si>
    <t>MARIE FRANCOIS</t>
  </si>
  <si>
    <t>P028216918575Z</t>
  </si>
  <si>
    <t>CHARLE ALEXIS</t>
  </si>
  <si>
    <t>P127217690076D</t>
  </si>
  <si>
    <t>MAGNE KENGE  EPSE OWONA</t>
  </si>
  <si>
    <t>P059518123759Q</t>
  </si>
  <si>
    <t>KEYAMYIM</t>
  </si>
  <si>
    <t>FRANKLIN POELE</t>
  </si>
  <si>
    <t>P027618363644W</t>
  </si>
  <si>
    <t>MOHAMED AWALOU</t>
  </si>
  <si>
    <t>P016917809208A</t>
  </si>
  <si>
    <t>MARGERAT NAIN</t>
  </si>
  <si>
    <t>P060017493531C</t>
  </si>
  <si>
    <t>TSILLA NGUIDJOL EUGENE FRANCK</t>
  </si>
  <si>
    <t>ETS TSIL SERVICE</t>
  </si>
  <si>
    <t>P129318166155L</t>
  </si>
  <si>
    <t>P026200047574X</t>
  </si>
  <si>
    <t>P048017596276N</t>
  </si>
  <si>
    <t>P027915309455H</t>
  </si>
  <si>
    <t>MWONGOUE YAMGA</t>
  </si>
  <si>
    <t>DARLYNE FLORE</t>
  </si>
  <si>
    <t>M032518474268U</t>
  </si>
  <si>
    <t>AMICALE DES PARTENAIRES AU DEVELOPPEMENT.</t>
  </si>
  <si>
    <t>P096600545530A</t>
  </si>
  <si>
    <t>Gestionnaire</t>
  </si>
  <si>
    <t>P088917486145C</t>
  </si>
  <si>
    <t>Fotie Fongang</t>
  </si>
  <si>
    <t>Guy Marchand Jovian</t>
  </si>
  <si>
    <t>P018418463377U</t>
  </si>
  <si>
    <t>KONDA CLEMENCE</t>
  </si>
  <si>
    <t>P068717661811W</t>
  </si>
  <si>
    <t>TCHITCHOM ELEODIE</t>
  </si>
  <si>
    <t>P039517711922X</t>
  </si>
  <si>
    <t>TABEKEM ZICHA</t>
  </si>
  <si>
    <t>P078117540051P</t>
  </si>
  <si>
    <t>BETYENGUE</t>
  </si>
  <si>
    <t>CARINE NICOLE LELLY</t>
  </si>
  <si>
    <t>P039718463757Y</t>
  </si>
  <si>
    <t>P047717840101H</t>
  </si>
  <si>
    <t>MBINGFEPOH</t>
  </si>
  <si>
    <t>ROLAND TIEWAKWOH</t>
  </si>
  <si>
    <t>P010017959716E</t>
  </si>
  <si>
    <t>NDI FRABRICH NGAFI</t>
  </si>
  <si>
    <t>M100817775736M</t>
  </si>
  <si>
    <t>GROUPE DES MARAICHERS ET DES PRODUCTEURS DES CULTURES VIVRIERES ANIA DE LAINDE DANEYEL GAROUA</t>
  </si>
  <si>
    <t>GIG ANIA DE LAINDE DANEYEL</t>
  </si>
  <si>
    <t>M052116150061Y</t>
  </si>
  <si>
    <t>KS SOLUTIONS</t>
  </si>
  <si>
    <t>K2S</t>
  </si>
  <si>
    <t>P066100382762F</t>
  </si>
  <si>
    <t>VENTE DES OEUFS, COMMERCE</t>
  </si>
  <si>
    <t>P018117228963X</t>
  </si>
  <si>
    <t>LISA ALIANCE</t>
  </si>
  <si>
    <t>P077912491417L</t>
  </si>
  <si>
    <t>LINDJECK ALAIN FRANCOIS</t>
  </si>
  <si>
    <t>ETS FANTA</t>
  </si>
  <si>
    <t>P014812351470D</t>
  </si>
  <si>
    <t>TCHUNGUIA ODETTE</t>
  </si>
  <si>
    <t>TABLE BLANCHE</t>
  </si>
  <si>
    <t>P020118008550Q</t>
  </si>
  <si>
    <t>TAHNWARONG TUME</t>
  </si>
  <si>
    <t>VENTE DES RIDEAUX ET MERCERIE</t>
  </si>
  <si>
    <t>P015800488599Q</t>
  </si>
  <si>
    <t>NGAYEWANG PASCALNGAY</t>
  </si>
  <si>
    <t>NGAYEWANG PASCAL</t>
  </si>
  <si>
    <t>M102417133409T</t>
  </si>
  <si>
    <t>DREAM GROUP</t>
  </si>
  <si>
    <t>P038617915590T</t>
  </si>
  <si>
    <t>BOSUNGMEH FONCHAM</t>
  </si>
  <si>
    <t>ETS BOSUNGMEH</t>
  </si>
  <si>
    <t>P088800579780S</t>
  </si>
  <si>
    <t>OYONO EVOUNA</t>
  </si>
  <si>
    <t>P098317689374H</t>
  </si>
  <si>
    <t>NDOHO</t>
  </si>
  <si>
    <t>GEORGES MARIUS</t>
  </si>
  <si>
    <t>P078000562877W</t>
  </si>
  <si>
    <t>THEKINFACK YOUNDA</t>
  </si>
  <si>
    <t>P098518497262Z</t>
  </si>
  <si>
    <t>P058917693703Y</t>
  </si>
  <si>
    <t>NDIPEWAH</t>
  </si>
  <si>
    <t>LOVELINE MANGHA</t>
  </si>
  <si>
    <t>M091417256952G</t>
  </si>
  <si>
    <t>EP YEMKOUT</t>
  </si>
  <si>
    <t>Vente accessoires telephones</t>
  </si>
  <si>
    <t>P077712466853C</t>
  </si>
  <si>
    <t>Kenny Danny</t>
  </si>
  <si>
    <t>Ets Kenny danny</t>
  </si>
  <si>
    <t>P117817162130B</t>
  </si>
  <si>
    <t>AOUDOU ALIM</t>
  </si>
  <si>
    <t>P019318288063R</t>
  </si>
  <si>
    <t>P019417440923P</t>
  </si>
  <si>
    <t>M052416778869Y</t>
  </si>
  <si>
    <t>ETABLISSEMENT OCEAN KIDS EVENTS</t>
  </si>
  <si>
    <t>ETS OCEAN KIDS EVENTS</t>
  </si>
  <si>
    <t>DÉCORATION, RESTAURATION, PRESTATION DE SERVICES, COMMERCE GÉNÉRAL, IMPORT-EXPORT</t>
  </si>
  <si>
    <t>M112417210984Q</t>
  </si>
  <si>
    <t>AKSEL TRADE AND CONSULTING</t>
  </si>
  <si>
    <t>P109617770555S</t>
  </si>
  <si>
    <t>MBODA WOBIWO GUIFFO</t>
  </si>
  <si>
    <t>ETS LIVRAPLUS</t>
  </si>
  <si>
    <t>P129917142058E</t>
  </si>
  <si>
    <t>ZOULKIFLI BINDOHO</t>
  </si>
  <si>
    <t>BABATOURA</t>
  </si>
  <si>
    <t>M122017058962A</t>
  </si>
  <si>
    <t>SOCIETE COOPÉRATIVE SIMPLIFIÉE DES PRODUCTEURS DE COTON DE BADANKALI 2</t>
  </si>
  <si>
    <t>SCOOPS PC B</t>
  </si>
  <si>
    <t>P096717490369P</t>
  </si>
  <si>
    <t>KEMMEUGNE EPSE MBOUHOM</t>
  </si>
  <si>
    <t>P016012422142B</t>
  </si>
  <si>
    <t>KOSKOSSAI</t>
  </si>
  <si>
    <t>P068112486272J</t>
  </si>
  <si>
    <t>MUKAMUKIZA Valentine</t>
  </si>
  <si>
    <t>P127214234921P</t>
  </si>
  <si>
    <t>CHAM WILFRED ACHO</t>
  </si>
  <si>
    <t>P076215258973U</t>
  </si>
  <si>
    <t>ANNE MARIE THEORINE</t>
  </si>
  <si>
    <t>M102016670024Q</t>
  </si>
  <si>
    <t>GIC "PROUJUPAM" DES JEUNES DE SIR-MOGODE</t>
  </si>
  <si>
    <t>P046816673357X</t>
  </si>
  <si>
    <t>P058917782542W</t>
  </si>
  <si>
    <t>TCHOUMI KOUAKAM</t>
  </si>
  <si>
    <t>P018118461905Q</t>
  </si>
  <si>
    <t>DAVID THEOPHILE</t>
  </si>
  <si>
    <t>P088017621349B</t>
  </si>
  <si>
    <t>COMMUNICATEUR DES ENTREPRISE</t>
  </si>
  <si>
    <t>P019417454366G</t>
  </si>
  <si>
    <t>JACQUES BERENGER</t>
  </si>
  <si>
    <t>P058717768588K</t>
  </si>
  <si>
    <t>ABOKE ADOWA</t>
  </si>
  <si>
    <t>P100318009765F</t>
  </si>
  <si>
    <t>P028218353688L</t>
  </si>
  <si>
    <t>P094800151093A</t>
  </si>
  <si>
    <t>AJAME</t>
  </si>
  <si>
    <t>REGINA MIRIAM</t>
  </si>
  <si>
    <t>P119812381168Q</t>
  </si>
  <si>
    <t>KIDZE</t>
  </si>
  <si>
    <t>ELVIS DZELAMONYUY</t>
  </si>
  <si>
    <t>P088417937226C</t>
  </si>
  <si>
    <t>MEKOUME</t>
  </si>
  <si>
    <t>LYDIE ANTOINETTE</t>
  </si>
  <si>
    <t>M121512443978K</t>
  </si>
  <si>
    <t>M019218121075K</t>
  </si>
  <si>
    <t>CENTRE DE SANTE INTEGRE DE BATI</t>
  </si>
  <si>
    <t>CSI BATI</t>
  </si>
  <si>
    <t>P089316313750F</t>
  </si>
  <si>
    <t>M090818345188W</t>
  </si>
  <si>
    <t>GROUPEMENT DE FORMATION EN ENVIRONNEMENT ET LES METIERS DE LA VIE</t>
  </si>
  <si>
    <t>(GFEMEV)</t>
  </si>
  <si>
    <t>CABINE VETERINAIRE ET ACTIVITES CONNEXES</t>
  </si>
  <si>
    <t>M022317918236L</t>
  </si>
  <si>
    <t>ALMAVET SARL</t>
  </si>
  <si>
    <t>PROMOTRICE D'ENTREPRISE</t>
  </si>
  <si>
    <t>P099116411709K</t>
  </si>
  <si>
    <t>CHITCHOUE KENGNE</t>
  </si>
  <si>
    <t>P079117443629T</t>
  </si>
  <si>
    <t>P086015519813N</t>
  </si>
  <si>
    <t>P017612423513S</t>
  </si>
  <si>
    <t>KASSOGUE SOULEYMANE</t>
  </si>
  <si>
    <t>ETS KASSOGUE SOULEYMANE</t>
  </si>
  <si>
    <t>P048316862744U</t>
  </si>
  <si>
    <t>NGAINNYN WAGUIA</t>
  </si>
  <si>
    <t>P019717852578S</t>
  </si>
  <si>
    <t>TJEMI</t>
  </si>
  <si>
    <t>DURELL HARDY BONACCHI(ETS KELTAM-BIZ)</t>
  </si>
  <si>
    <t>ELECTRONIQUES</t>
  </si>
  <si>
    <t>P059116730008Y</t>
  </si>
  <si>
    <t>DAIROU O8USMANOU</t>
  </si>
  <si>
    <t>M012618343548L</t>
  </si>
  <si>
    <t>DINA UNIVERSAL BROCANTE SARL</t>
  </si>
  <si>
    <t>DINA UNIVERSAL B. SARL</t>
  </si>
  <si>
    <t>P080218335255U</t>
  </si>
  <si>
    <t>DEMLEFIA DADEM</t>
  </si>
  <si>
    <t>OFFRIR UNE TRIBUNE D'ECHANGE</t>
  </si>
  <si>
    <t>M012417285712E</t>
  </si>
  <si>
    <t>ASSOCIATION DES COMMUNICATEURS EN MARCHE</t>
  </si>
  <si>
    <t>ACOMA</t>
  </si>
  <si>
    <t>P036312150171M</t>
  </si>
  <si>
    <t>SENDZE LEONADA DZEKEM</t>
  </si>
  <si>
    <t>P125600101107Z</t>
  </si>
  <si>
    <t>AFOR FOMINYAM</t>
  </si>
  <si>
    <t>P117212410508K</t>
  </si>
  <si>
    <t>EBESSA KOWANG ELISABETHETS</t>
  </si>
  <si>
    <t>ETS EBESSA KOWANG</t>
  </si>
  <si>
    <t>P077717138547X</t>
  </si>
  <si>
    <t>P098518207379G</t>
  </si>
  <si>
    <t>VENDEUSE PAGNE</t>
  </si>
  <si>
    <t>P115517211072R</t>
  </si>
  <si>
    <t>MFOUT EPSSE KOUOTOU</t>
  </si>
  <si>
    <t>P108616314355K</t>
  </si>
  <si>
    <t>P099717843279P</t>
  </si>
  <si>
    <t>NGANGMAN NGANGMAN</t>
  </si>
  <si>
    <t>P118014642570U</t>
  </si>
  <si>
    <t>M010017520380J</t>
  </si>
  <si>
    <t>P098317336334N</t>
  </si>
  <si>
    <t>MAWEMDA TELA</t>
  </si>
  <si>
    <t>ANITA SUZU LAURE</t>
  </si>
  <si>
    <t>M052417118353Q</t>
  </si>
  <si>
    <t>CONGREGATION OF THE TERTIARY SISTERS OF ST. FRANÇIS GENERALATE</t>
  </si>
  <si>
    <t>VENTE D'HUILE DE PALMES</t>
  </si>
  <si>
    <t>P017112329222B</t>
  </si>
  <si>
    <t>M099617238737P</t>
  </si>
  <si>
    <t>E PA LA BRIQUETERIE</t>
  </si>
  <si>
    <t>M022118474871F</t>
  </si>
  <si>
    <t>AFRICA BUSINESS CONSULTING SARL</t>
  </si>
  <si>
    <t>P058316878246C</t>
  </si>
  <si>
    <t>FEUPOSSI SINGHE</t>
  </si>
  <si>
    <t>P017118601010H</t>
  </si>
  <si>
    <t>BELL BELL</t>
  </si>
  <si>
    <t>P047312522704M</t>
  </si>
  <si>
    <t>TOUKEM EPSE LEKOUNA LONTCHI CLEARICETOUK</t>
  </si>
  <si>
    <t>TOUKEM EPSE LEKOUNA LONTCHI CLEARICE</t>
  </si>
  <si>
    <t>P019118320105T</t>
  </si>
  <si>
    <t>P067212501415Q</t>
  </si>
  <si>
    <t>CIYOU MBOUTCHEME</t>
  </si>
  <si>
    <t>P079117895335Q</t>
  </si>
  <si>
    <t>KENFF NGOUNAI NDI</t>
  </si>
  <si>
    <t>P109717864386T</t>
  </si>
  <si>
    <t>DEUTHOM SILENOU YOLANDE</t>
  </si>
  <si>
    <t>M092518083896F</t>
  </si>
  <si>
    <t>CARMOOVE LIMITED</t>
  </si>
  <si>
    <t>CARMOOVELTD</t>
  </si>
  <si>
    <t>P026812623772G</t>
  </si>
  <si>
    <t>PONKWA EPSEE NYA SOLENGE</t>
  </si>
  <si>
    <t>(ETS BOLOGNA CERAMICA)</t>
  </si>
  <si>
    <t>P039518480122J</t>
  </si>
  <si>
    <t>KANA ZANDJIO</t>
  </si>
  <si>
    <t>P036818527065T</t>
  </si>
  <si>
    <t>BOB YONGA</t>
  </si>
  <si>
    <t>FIDELIS WANDUM</t>
  </si>
  <si>
    <t>P127617511395C</t>
  </si>
  <si>
    <t>MINE JEAN</t>
  </si>
  <si>
    <t>P048016338143M</t>
  </si>
  <si>
    <t>P087617763206C</t>
  </si>
  <si>
    <t>MEGUEDJIO KAMTA</t>
  </si>
  <si>
    <t>P106800308288C</t>
  </si>
  <si>
    <t>KAMSEU TCHOMGUI</t>
  </si>
  <si>
    <t>Prestations de services / commerce général</t>
  </si>
  <si>
    <t>P099217531077N</t>
  </si>
  <si>
    <t>SIDZE SOB LANDRY</t>
  </si>
  <si>
    <t>ETS LSQUARE MARKET</t>
  </si>
  <si>
    <t>M042217307562H</t>
  </si>
  <si>
    <t>ADVANCED DIGITAL SOLUTION SAS</t>
  </si>
  <si>
    <t>ADS SAS</t>
  </si>
  <si>
    <t>P016016897200N</t>
  </si>
  <si>
    <t>OUMAROU TCHARI</t>
  </si>
  <si>
    <t>P018014402836P</t>
  </si>
  <si>
    <t>BOUENDEU POUGOM</t>
  </si>
  <si>
    <t>P077617789911C</t>
  </si>
  <si>
    <t>FAPPI LEKEU</t>
  </si>
  <si>
    <t>FLAURE VALERIE.</t>
  </si>
  <si>
    <t>P057218316066S</t>
  </si>
  <si>
    <t>ETS TIM'S CONSTRUCTION</t>
  </si>
  <si>
    <t>TIMENE EMMANUEL</t>
  </si>
  <si>
    <t>M102518143600W</t>
  </si>
  <si>
    <t>TAGUN SARL</t>
  </si>
  <si>
    <t>P035516425525G</t>
  </si>
  <si>
    <t>METANG NANFANG</t>
  </si>
  <si>
    <t>M022416493800U</t>
  </si>
  <si>
    <t>GOLD TRANSIT</t>
  </si>
  <si>
    <t>M099916686016Z</t>
  </si>
  <si>
    <t>LYCEE BILINGUE DE BALOUM</t>
  </si>
  <si>
    <t>LYBILBA</t>
  </si>
  <si>
    <t>M101612602600K</t>
  </si>
  <si>
    <t>FACILIT IMMOBILIER &amp; SERVICES</t>
  </si>
  <si>
    <t>F.I.S SARL</t>
  </si>
  <si>
    <t>P127118221629U</t>
  </si>
  <si>
    <t>KAYANTAO NOUH</t>
  </si>
  <si>
    <t>P058816989788N</t>
  </si>
  <si>
    <t>ANAOTU</t>
  </si>
  <si>
    <t>NNADOZIE VICTOR</t>
  </si>
  <si>
    <t>P085012642928Y</t>
  </si>
  <si>
    <t>BAEZ BANK</t>
  </si>
  <si>
    <t>CHRISTINE MERGARET</t>
  </si>
  <si>
    <t>VENTE DES PIÈCES DÉTACHÉES TV</t>
  </si>
  <si>
    <t>P117918458312B</t>
  </si>
  <si>
    <t>P019318542457Z</t>
  </si>
  <si>
    <t>GUIRE GUIDJOUA</t>
  </si>
  <si>
    <t>P122015508116W</t>
  </si>
  <si>
    <t>EKITIKE NDJOUNGA MADELEINE SOLANGE</t>
  </si>
  <si>
    <t>P098416229873X</t>
  </si>
  <si>
    <t>NTOKWO IBRAHIM</t>
  </si>
  <si>
    <t>KUMBOE SOMY</t>
  </si>
  <si>
    <t>P057314438241E</t>
  </si>
  <si>
    <t>AJAHOUNG</t>
  </si>
  <si>
    <t>M032416601932Y</t>
  </si>
  <si>
    <t>REGAL TRADE LIMITED</t>
  </si>
  <si>
    <t>RTT</t>
  </si>
  <si>
    <t>P057812752716W</t>
  </si>
  <si>
    <t>MEDJOM TIENOU</t>
  </si>
  <si>
    <t>CHRISTELLE CLARISSE</t>
  </si>
  <si>
    <t>P018218151900T</t>
  </si>
  <si>
    <t>CHUKWUMA PATIENCE ADAOBI</t>
  </si>
  <si>
    <t>P020216462826K</t>
  </si>
  <si>
    <t>ABDOURAHMAN MANA</t>
  </si>
  <si>
    <t>P027115419947C</t>
  </si>
  <si>
    <t>FOPA TCHIOC</t>
  </si>
  <si>
    <t>P039012624102E</t>
  </si>
  <si>
    <t>PIANKEU AUGUSTIN</t>
  </si>
  <si>
    <t>RENTS</t>
  </si>
  <si>
    <t>P067417507958L</t>
  </si>
  <si>
    <t>DAVID OKPU</t>
  </si>
  <si>
    <t>M052416750277R</t>
  </si>
  <si>
    <t>BF TECH</t>
  </si>
  <si>
    <t>P028612376770A</t>
  </si>
  <si>
    <t>MBOGNING KEBOU HARVEY MAXUEL</t>
  </si>
  <si>
    <t>M072315970840E</t>
  </si>
  <si>
    <t>INNOVATIS SARL</t>
  </si>
  <si>
    <t>P049118434952N</t>
  </si>
  <si>
    <t>AKAWUNG JANE LOUISE NGUNYI</t>
  </si>
  <si>
    <t>(AKAWUNG DOCUMENTATION)</t>
  </si>
  <si>
    <t>P019217958519F</t>
  </si>
  <si>
    <t>OUSMAÏLA</t>
  </si>
  <si>
    <t>P089216474758L</t>
  </si>
  <si>
    <t>DASSIROU</t>
  </si>
  <si>
    <t>P109017006664K</t>
  </si>
  <si>
    <t>P126612697464Z</t>
  </si>
  <si>
    <t>NJIKE EPSE NGUEFANG NJEPANG ESTHER</t>
  </si>
  <si>
    <t>NJIKE EPSE NGUEFANG</t>
  </si>
  <si>
    <t>P122017036411S</t>
  </si>
  <si>
    <t>TENE SEVERIN</t>
  </si>
  <si>
    <t>P069616909994J</t>
  </si>
  <si>
    <t>P048518491770U</t>
  </si>
  <si>
    <t>DONFACK DJOUFACK</t>
  </si>
  <si>
    <t>LYDIE CHRISTELLE</t>
  </si>
  <si>
    <t>P109516894083H</t>
  </si>
  <si>
    <t>RIENOUYA DOMCHE</t>
  </si>
  <si>
    <t>LAETICIA FRANCKA</t>
  </si>
  <si>
    <t>P079218067891N</t>
  </si>
  <si>
    <t>SAWANG NGAPI</t>
  </si>
  <si>
    <t>M031716492735P</t>
  </si>
  <si>
    <t>GROUPE SCOLAIRE BILINGUE''CLEOPATRE''</t>
  </si>
  <si>
    <t>P099117691697H</t>
  </si>
  <si>
    <t>NZUIKO LANDJOU</t>
  </si>
  <si>
    <t>M110300016293F</t>
  </si>
  <si>
    <t>STE FORESTIERE INDUST CAM</t>
  </si>
  <si>
    <t>SOFIC SARL</t>
  </si>
  <si>
    <t>P115718108928M</t>
  </si>
  <si>
    <t>M111816976373D</t>
  </si>
  <si>
    <t>P057818179123R</t>
  </si>
  <si>
    <t>M010112260353Y</t>
  </si>
  <si>
    <t>DJOTTIN COOPERATIVE CREDIT UNION LTD</t>
  </si>
  <si>
    <t>P122015879371K</t>
  </si>
  <si>
    <t>DOUNGMENE NGUEPIE</t>
  </si>
  <si>
    <t>P076812784764B</t>
  </si>
  <si>
    <t>P088917810416H</t>
  </si>
  <si>
    <t>P010418034012G</t>
  </si>
  <si>
    <t>MARCELINE WANANKA</t>
  </si>
  <si>
    <t>M042416703394E</t>
  </si>
  <si>
    <t>ERTEC LTD</t>
  </si>
  <si>
    <t>P078918479456L</t>
  </si>
  <si>
    <t>NGATO-TCHOULI</t>
  </si>
  <si>
    <t>ROSALINE FLORE</t>
  </si>
  <si>
    <t>P069118179098N</t>
  </si>
  <si>
    <t>NGONO OLINGA PAULINE MADZANCE (ETS M.T SERVICES)</t>
  </si>
  <si>
    <t>ETS M.T SERVICES</t>
  </si>
  <si>
    <t>M011818270668U</t>
  </si>
  <si>
    <t>MUTUELLE DU PERSONNEL D'ATEF (MUPA)</t>
  </si>
  <si>
    <t>P019116401287X</t>
  </si>
  <si>
    <t>KEUGUE FEUDJIO CHRISTHIAN JAURES</t>
  </si>
  <si>
    <t>CENTRE DE SANTE HOPE HEALTH CENTER</t>
  </si>
  <si>
    <t>P069216805891M</t>
  </si>
  <si>
    <t>KAMARIZA</t>
  </si>
  <si>
    <t>FORTUNEE</t>
  </si>
  <si>
    <t>P028915970241J</t>
  </si>
  <si>
    <t>ERVIS EMERANT</t>
  </si>
  <si>
    <t>P106316782101Y</t>
  </si>
  <si>
    <t>P120116661949N</t>
  </si>
  <si>
    <t>KENFACK DUCHELLE</t>
  </si>
  <si>
    <t>P068518382627S</t>
  </si>
  <si>
    <t>DiA</t>
  </si>
  <si>
    <t>P098817278769C</t>
  </si>
  <si>
    <t>DJONTU YANNIICK FLORENT(ETS LE TRIOMPHE)</t>
  </si>
  <si>
    <t>M070817261184B</t>
  </si>
  <si>
    <t>GBS DJATCHALI</t>
  </si>
  <si>
    <t>VENTE PYJAMA</t>
  </si>
  <si>
    <t>P014212503342F</t>
  </si>
  <si>
    <t>MAGOUMOU ERNEST</t>
  </si>
  <si>
    <t>ETS MAGOUMOU ERNEST</t>
  </si>
  <si>
    <t>P010016989359M</t>
  </si>
  <si>
    <t>ILOUNGA ANDABA AMANDA</t>
  </si>
  <si>
    <t>CERENA</t>
  </si>
  <si>
    <t>P128917048923P</t>
  </si>
  <si>
    <t>ABENA.KARYN NELLY MURIEL CYNTHIA</t>
  </si>
  <si>
    <t>PRESTATIONS DE SERVICES &amp; SERVICE TRAITEUR</t>
  </si>
  <si>
    <t>P119317191413S</t>
  </si>
  <si>
    <t>ANASTASIE LAETITIA</t>
  </si>
  <si>
    <t>P017816918671N</t>
  </si>
  <si>
    <t>EMILIE MAURICE</t>
  </si>
  <si>
    <t>P099516306542A</t>
  </si>
  <si>
    <t>GIDEON KANYIMI</t>
  </si>
  <si>
    <t>UKU</t>
  </si>
  <si>
    <t>P078818381183E</t>
  </si>
  <si>
    <t>MBEP PEZONKEU</t>
  </si>
  <si>
    <t>P038912336801R</t>
  </si>
  <si>
    <t>P067816355691L</t>
  </si>
  <si>
    <t>MENGUE ZEPHERIN CYRILLE</t>
  </si>
  <si>
    <t>P027917737154W</t>
  </si>
  <si>
    <t>ADISA EPSE AGBOR ITALE AKAMA</t>
  </si>
  <si>
    <t>phn</t>
  </si>
  <si>
    <t>P094918051924F</t>
  </si>
  <si>
    <t>ELISABETH REGINA FONGON EPSE MUNDI</t>
  </si>
  <si>
    <t>P018818059737K</t>
  </si>
  <si>
    <t>DJUIDJE FOCHE EPS NDAM</t>
  </si>
  <si>
    <t>YVETTE CYRILLE</t>
  </si>
  <si>
    <t>P118212638112C</t>
  </si>
  <si>
    <t>TEKU DESIRE FON</t>
  </si>
  <si>
    <t>(DESIRE ENTERPRISE)</t>
  </si>
  <si>
    <t>P016917694359H</t>
  </si>
  <si>
    <t>MAHAMAT ALI</t>
  </si>
  <si>
    <t>P018517451947J</t>
  </si>
  <si>
    <t>LAKOUDJI LINNDA MICHELE</t>
  </si>
  <si>
    <t>P108312566876K</t>
  </si>
  <si>
    <t>M081312150343S</t>
  </si>
  <si>
    <t>GRP.SCO.BIL.PRI.LAIC LA PETITE FONTAINE</t>
  </si>
  <si>
    <t>LA PETITE FONTAINE</t>
  </si>
  <si>
    <t>P039817558236N</t>
  </si>
  <si>
    <t>DABOUDE</t>
  </si>
  <si>
    <t>P089316369310C</t>
  </si>
  <si>
    <t>MEDONVOU KENJIO.</t>
  </si>
  <si>
    <t>P087025227419C</t>
  </si>
  <si>
    <t>TIOMO ALBERT</t>
  </si>
  <si>
    <t>ETS ALU MÉTAL</t>
  </si>
  <si>
    <t>P059817544808U</t>
  </si>
  <si>
    <t>ETONGWE FRIDA MARIKE</t>
  </si>
  <si>
    <t>P016418087679L</t>
  </si>
  <si>
    <t>P019012422756Q</t>
  </si>
  <si>
    <t>MUNGU GISLYNE TISHI</t>
  </si>
  <si>
    <t>ETS MUNGU</t>
  </si>
  <si>
    <t>P025718458497X</t>
  </si>
  <si>
    <t>NGAMVENG OWONA</t>
  </si>
  <si>
    <t>P096400444541A</t>
  </si>
  <si>
    <t>ENGOME DIKOUME EPSEE NKONGO</t>
  </si>
  <si>
    <t>P019317941404W</t>
  </si>
  <si>
    <t>MAISSA NATACHA</t>
  </si>
  <si>
    <t>ETUDES-INGENIERIE-CONSEILS</t>
  </si>
  <si>
    <t>M082015111364B</t>
  </si>
  <si>
    <t>COMPANY OF ENGIN. AND INNOVAT.TECHNOLO. CONSULT. LTD</t>
  </si>
  <si>
    <t>CEITECH CONSULTING LTD</t>
  </si>
  <si>
    <t>P029217977904H</t>
  </si>
  <si>
    <t>MYRIAM MANUELLA</t>
  </si>
  <si>
    <t>P076700362062A</t>
  </si>
  <si>
    <t>RESSOUCK A NKOUM ALAIN CLAUDE</t>
  </si>
  <si>
    <t>RESSOUCK CHAMBERS</t>
  </si>
  <si>
    <t>CU GENERAL</t>
  </si>
  <si>
    <t>P067716597921X</t>
  </si>
  <si>
    <t>M122017160472A</t>
  </si>
  <si>
    <t>STE COOPERATIVE SIMPLIFIEE DES PRODUCTEURS DE COTON DE GUEBAKE</t>
  </si>
  <si>
    <t>P067512465151S</t>
  </si>
  <si>
    <t>YOUSSOUFA IBRAHIM</t>
  </si>
  <si>
    <t>P107718214652B</t>
  </si>
  <si>
    <t>KENFACK ZEBAZE EPSE NGUETSOP</t>
  </si>
  <si>
    <t>P117316598232F</t>
  </si>
  <si>
    <t>M021712604630E</t>
  </si>
  <si>
    <t>SOCIETE BENE'SIE SARL</t>
  </si>
  <si>
    <t>P068600522842W</t>
  </si>
  <si>
    <t>THIOPHAN BONAVENTURE</t>
  </si>
  <si>
    <t>Vente des vivres secs</t>
  </si>
  <si>
    <t>P018415259242Y</t>
  </si>
  <si>
    <t>TEKOUGANG TSAMOU</t>
  </si>
  <si>
    <t>YANNICK TIBEAU</t>
  </si>
  <si>
    <t>P027118345177E</t>
  </si>
  <si>
    <t>P057617703765E</t>
  </si>
  <si>
    <t>Moko</t>
  </si>
  <si>
    <t>P019816921613M</t>
  </si>
  <si>
    <t>YAOUBA DJIBRILLA</t>
  </si>
  <si>
    <t>P099317836503D</t>
  </si>
  <si>
    <t>DONGMO RAOUL</t>
  </si>
  <si>
    <t>VERLIN / ETS KINK</t>
  </si>
  <si>
    <t>P117712374568S</t>
  </si>
  <si>
    <t>MATHIEU FELICITE</t>
  </si>
  <si>
    <t>M121712657614E</t>
  </si>
  <si>
    <t>SOCIETE EMPAYA CORPORATION SARL</t>
  </si>
  <si>
    <t>P097512336514W</t>
  </si>
  <si>
    <t>DEFFO GILBERT</t>
  </si>
  <si>
    <t>ETS DEFFO</t>
  </si>
  <si>
    <t>P092117637345R</t>
  </si>
  <si>
    <t>ETS TCHAPTCHET &amp; FILS,</t>
  </si>
  <si>
    <t>TCHAPTCHET TCHAPTCHET MIMI NADINE</t>
  </si>
  <si>
    <t>COMMERCE GENERAL-VENTE DES ACCESSOIRES AUTO (MARQUE FRANCAISE)</t>
  </si>
  <si>
    <t>P018312263441R</t>
  </si>
  <si>
    <t>NGANKAM NGOMSI</t>
  </si>
  <si>
    <t>SURREL GHISLAIN</t>
  </si>
  <si>
    <t>P059216110258D</t>
  </si>
  <si>
    <t>DAKLEU MONKAM</t>
  </si>
  <si>
    <t>HERVANE LYSA</t>
  </si>
  <si>
    <t>P106317995318A</t>
  </si>
  <si>
    <t>P029918452948G</t>
  </si>
  <si>
    <t>DJABIR</t>
  </si>
  <si>
    <t>P056600438336R</t>
  </si>
  <si>
    <t>NSAH FIDELIA NYAHNIN</t>
  </si>
  <si>
    <t>ETS NSAH FIDELIA NYAHNIN</t>
  </si>
  <si>
    <t>P126114598440W</t>
  </si>
  <si>
    <t>YAKAM NOUBICA NKWENTI</t>
  </si>
  <si>
    <t>P077612734520Y</t>
  </si>
  <si>
    <t>MARIE JOSEPH ESIREE</t>
  </si>
  <si>
    <t>M010100011942F</t>
  </si>
  <si>
    <t>HOTEL ROYAL PALACE SARL</t>
  </si>
  <si>
    <t>P044416427297X</t>
  </si>
  <si>
    <t>NJIKOUSSAM</t>
  </si>
  <si>
    <t>P029515197811J</t>
  </si>
  <si>
    <t>TCHIAYE-KAMENI</t>
  </si>
  <si>
    <t>AUDRIC FLORENT</t>
  </si>
  <si>
    <t>P128116046258N</t>
  </si>
  <si>
    <t>NDALATOU SAHABO ALIM HAMADOU.</t>
  </si>
  <si>
    <t>(ETS ENTREPRISE GÉNÉRALE DU CAMEROUN)</t>
  </si>
  <si>
    <t>P058518037072A</t>
  </si>
  <si>
    <t>M091816702930Y</t>
  </si>
  <si>
    <t>GROUPE SCOLAIRE BILINGUE JEAN GAUTREAU</t>
  </si>
  <si>
    <t>GSB JEAN GAUTREAU</t>
  </si>
  <si>
    <t>M112417190271L</t>
  </si>
  <si>
    <t>MILLENIUM GOLD TRADING REFINERY</t>
  </si>
  <si>
    <t>MGTR SARL</t>
  </si>
  <si>
    <t>PRESTATION DE SERVICES - ACHAT- VENTE PRODUITS DE CARRIÈRE</t>
  </si>
  <si>
    <t>P019716397839M</t>
  </si>
  <si>
    <t>DJOUFACK DJIMI</t>
  </si>
  <si>
    <t>CATHIOS</t>
  </si>
  <si>
    <t>P108318474115P</t>
  </si>
  <si>
    <t>EDO JEAN PHILIPPE</t>
  </si>
  <si>
    <t>"ETS CHEZ JEAN"</t>
  </si>
  <si>
    <t>P016212352318W</t>
  </si>
  <si>
    <t>GORY</t>
  </si>
  <si>
    <t>P036617317646L</t>
  </si>
  <si>
    <t>P108116060255F</t>
  </si>
  <si>
    <t>MARTIAL( SNACK-BAR LE RUINART)</t>
  </si>
  <si>
    <t>BOISSON HYGENIQUE/COMMERCE</t>
  </si>
  <si>
    <t>P126917005919Q</t>
  </si>
  <si>
    <t>MELI YFOUE</t>
  </si>
  <si>
    <t>P108912416933Q</t>
  </si>
  <si>
    <t>KINDO</t>
  </si>
  <si>
    <t>P099517094335Z</t>
  </si>
  <si>
    <t>P129816064815R</t>
  </si>
  <si>
    <t>HAMIDOU BELLO</t>
  </si>
  <si>
    <t>(ETS HAMIDOU BELLO)</t>
  </si>
  <si>
    <t>COMMERCE GENERAL, PRESTATIONS DE SERVICES, VENTE DES PRODYUITS ALIMENTAIRES, IMPORT-EXPORT</t>
  </si>
  <si>
    <t>M112216256115D</t>
  </si>
  <si>
    <t>P068612418160Z</t>
  </si>
  <si>
    <t>TCHUEM PELE VALERE</t>
  </si>
  <si>
    <t>ETS TCHUEM PELE VALERE</t>
  </si>
  <si>
    <t>M062416826502W</t>
  </si>
  <si>
    <t>ENVIRONMENTAL RESOURCES MANAGEMENT AND SOCIAL ISSUE CENTRE</t>
  </si>
  <si>
    <t>ERMSIC</t>
  </si>
  <si>
    <t>P069512675548N</t>
  </si>
  <si>
    <t>GUBONG</t>
  </si>
  <si>
    <t>CEDRIC DIMITRI</t>
  </si>
  <si>
    <t>P056212197805L</t>
  </si>
  <si>
    <t>BITOMO</t>
  </si>
  <si>
    <t>P027416865412H</t>
  </si>
  <si>
    <t>NGO BANDON ROSE</t>
  </si>
  <si>
    <t>( ETS JORCASGA )</t>
  </si>
  <si>
    <t>P048816679624D</t>
  </si>
  <si>
    <t>NGOTCHIE</t>
  </si>
  <si>
    <t>JULES ACHILLE</t>
  </si>
  <si>
    <t>M102417126271K</t>
  </si>
  <si>
    <t>BET ENGINEERING FOR THE GREEN WORLD</t>
  </si>
  <si>
    <t>BET-EGW SARL</t>
  </si>
  <si>
    <t>HOMME POLITIQUE</t>
  </si>
  <si>
    <t>P045118489112N</t>
  </si>
  <si>
    <t>GEORGES ANICET</t>
  </si>
  <si>
    <t>P088716986775K</t>
  </si>
  <si>
    <t>PRESCILIA</t>
  </si>
  <si>
    <t>P018618331292K</t>
  </si>
  <si>
    <t>Ebongo Joël</t>
  </si>
  <si>
    <t>Mathurin.</t>
  </si>
  <si>
    <t>P097516844468A</t>
  </si>
  <si>
    <t>KOMTCHA AUGUSTINE CLAIRE</t>
  </si>
  <si>
    <t>P067917054388R</t>
  </si>
  <si>
    <t>BERTRAND NONO</t>
  </si>
  <si>
    <t>P097518231686U</t>
  </si>
  <si>
    <t>ATEMBE</t>
  </si>
  <si>
    <t>P028217166654C</t>
  </si>
  <si>
    <t>TAMOKOUE NGUISSI EPSE MOFFOR SECUNDA SALLY QUEEN</t>
  </si>
  <si>
    <t>P122015859259L</t>
  </si>
  <si>
    <t>NGOUTANE RACHIDETOU</t>
  </si>
  <si>
    <t>P028316092056T</t>
  </si>
  <si>
    <t>DINDA TATSAFO</t>
  </si>
  <si>
    <t>P019518357497E</t>
  </si>
  <si>
    <t>P069815182968M</t>
  </si>
  <si>
    <t>TUEGUEM DJOMOU</t>
  </si>
  <si>
    <t>BELADONE FLORE</t>
  </si>
  <si>
    <t>P068712467877B</t>
  </si>
  <si>
    <t>NODEM NZOYEM</t>
  </si>
  <si>
    <t>M012416350442Z</t>
  </si>
  <si>
    <t>BELA MBII LIMITED</t>
  </si>
  <si>
    <t>M012416706775Y</t>
  </si>
  <si>
    <t>BANGA CENTRE COOP CA</t>
  </si>
  <si>
    <t>P027417668575C</t>
  </si>
  <si>
    <t>DOUNYENG NDIFFOUO ROMEO</t>
  </si>
  <si>
    <t>P079516397747L</t>
  </si>
  <si>
    <t>TAMWO TCHUENKAM</t>
  </si>
  <si>
    <t>GAETAN HAROLD</t>
  </si>
  <si>
    <t>P078417793485W</t>
  </si>
  <si>
    <t>TCHAISSEU KOUALONG EPSE TASSA</t>
  </si>
  <si>
    <t>flauriane</t>
  </si>
  <si>
    <t>M082217558272K</t>
  </si>
  <si>
    <t>SOCIETE D'ALIMENTS DIVERS DISTRIBUTIONS SARL</t>
  </si>
  <si>
    <t>SADD SARL</t>
  </si>
  <si>
    <t>P107917841778Q</t>
  </si>
  <si>
    <t>LOHNGANG EPOUSE KWAYEB</t>
  </si>
  <si>
    <t>EMPLOYE MAMFE RURAL COUNCIL</t>
  </si>
  <si>
    <t>P077713868717M</t>
  </si>
  <si>
    <t>AKO VALENTINE EBOT</t>
  </si>
  <si>
    <t>P038414379990X</t>
  </si>
  <si>
    <t>MBOUOMBOUO MOUMIE</t>
  </si>
  <si>
    <t>P097818258887W</t>
  </si>
  <si>
    <t>Ossele Amougou</t>
  </si>
  <si>
    <t>Hortense Roche</t>
  </si>
  <si>
    <t>P026616600723Y</t>
  </si>
  <si>
    <t>P116816413830G</t>
  </si>
  <si>
    <t>MAKAMGHOUE NGOUTCHEDJIE EPSE MAMBOU</t>
  </si>
  <si>
    <t>P079317780117W</t>
  </si>
  <si>
    <t>CLÉMENTINE DANIELLE</t>
  </si>
  <si>
    <t>P069016612768X</t>
  </si>
  <si>
    <t>BILOA ETISSI</t>
  </si>
  <si>
    <t>P087817744909A</t>
  </si>
  <si>
    <t>EDDY FLORO</t>
  </si>
  <si>
    <t>P068917154887B</t>
  </si>
  <si>
    <t>P089818494933G</t>
  </si>
  <si>
    <t>EDWINE PENN</t>
  </si>
  <si>
    <t>P038117718439M</t>
  </si>
  <si>
    <t>P086917895170G</t>
  </si>
  <si>
    <t>NJOUSSI FLORENCE</t>
  </si>
  <si>
    <t>P106100093084G</t>
  </si>
  <si>
    <t>MAIANGOUA</t>
  </si>
  <si>
    <t>Prestations de services / industrie technologique</t>
  </si>
  <si>
    <t>M102316200048C</t>
  </si>
  <si>
    <t>DEKSYS TECHNOLOGIE SARL</t>
  </si>
  <si>
    <t>P068718230802P</t>
  </si>
  <si>
    <t>DZEGUEM</t>
  </si>
  <si>
    <t>PAULETTE FLORE</t>
  </si>
  <si>
    <t>P038416633466D</t>
  </si>
  <si>
    <t>MEGAM KEUNI</t>
  </si>
  <si>
    <t>P079016352706K</t>
  </si>
  <si>
    <t>DENYA</t>
  </si>
  <si>
    <t>P048417925173P</t>
  </si>
  <si>
    <t>mesop tamnet</t>
  </si>
  <si>
    <t>Nadège Stéphanie</t>
  </si>
  <si>
    <t>P038517965650U</t>
  </si>
  <si>
    <t>Darie lea</t>
  </si>
  <si>
    <t>P058112623189E</t>
  </si>
  <si>
    <t>MONJAP PASMA</t>
  </si>
  <si>
    <t>P106100149703T</t>
  </si>
  <si>
    <t>P122017342588A</t>
  </si>
  <si>
    <t>KUNCHIDI BEDE</t>
  </si>
  <si>
    <t>P029012584060T</t>
  </si>
  <si>
    <t>NGONGA BIH DEODATA CHI</t>
  </si>
  <si>
    <t>P028815073819Q</t>
  </si>
  <si>
    <t>FOPI</t>
  </si>
  <si>
    <t>P069617726293L</t>
  </si>
  <si>
    <t>TALLA TCHOUPE</t>
  </si>
  <si>
    <t>P019317205120T</t>
  </si>
  <si>
    <t>KENGNI FOWE</t>
  </si>
  <si>
    <t>MERLINE NOEL</t>
  </si>
  <si>
    <t>CONSEIL EN RH ET MANAGEMENT</t>
  </si>
  <si>
    <t>M022014406378Z</t>
  </si>
  <si>
    <t>ACTIVE FORMATION CONSEILS SARL</t>
  </si>
  <si>
    <t>P069316359313F</t>
  </si>
  <si>
    <t>GASLAND</t>
  </si>
  <si>
    <t>MENUSIER-ELEVEUR</t>
  </si>
  <si>
    <t>P029215204913M</t>
  </si>
  <si>
    <t>YOUMBI TIEMMAGNI</t>
  </si>
  <si>
    <t>M102016655160X</t>
  </si>
  <si>
    <t>AMICALE DES ANCIENS SEMINARISTES POUR LA RENAISSANCE DU PETIT SEMINAIRE SAINT JOSEPH D'AKONO</t>
  </si>
  <si>
    <t>ARESEMAKO</t>
  </si>
  <si>
    <t>P088816241287P</t>
  </si>
  <si>
    <t>LIBERT FELIX</t>
  </si>
  <si>
    <t>P119617197542Y</t>
  </si>
  <si>
    <t>KALZOUNE CHRISTOPHE DUPONT</t>
  </si>
  <si>
    <t>P028416674122T</t>
  </si>
  <si>
    <t>SYBELLE DIANE</t>
  </si>
  <si>
    <t>P049717632721F</t>
  </si>
  <si>
    <t>MEGNE SOUPKOUO</t>
  </si>
  <si>
    <t>BEAUJELETTE</t>
  </si>
  <si>
    <t>P088213250111Q</t>
  </si>
  <si>
    <t>EWANE EDJENGUELE DINE ROBERT</t>
  </si>
  <si>
    <t>P038018481872F</t>
  </si>
  <si>
    <t>AGUEDIA TSOPNE</t>
  </si>
  <si>
    <t>GAEL ELYSE</t>
  </si>
  <si>
    <t>P019317951773B</t>
  </si>
  <si>
    <t>NGUIMFACK TSABZOU EPSE KAMGANG NESCELINE</t>
  </si>
  <si>
    <t>(ETS GLAMOUR ET CONFORT)</t>
  </si>
  <si>
    <t>P050117085716P</t>
  </si>
  <si>
    <t>KAMGAING II CYRILLE FRED</t>
  </si>
  <si>
    <t>P128912492912J</t>
  </si>
  <si>
    <t>FON JOSUE TAH</t>
  </si>
  <si>
    <t>P125817953184L</t>
  </si>
  <si>
    <t>MAHANA MADOLA</t>
  </si>
  <si>
    <t>P049217744885F</t>
  </si>
  <si>
    <t>KEMGNE TACHAGO</t>
  </si>
  <si>
    <t>ERVE JOEL</t>
  </si>
  <si>
    <t>M097817242352J</t>
  </si>
  <si>
    <t>EP FONGO-TONGO LEFANG</t>
  </si>
  <si>
    <t>P120117854696R</t>
  </si>
  <si>
    <t>P099717958023K</t>
  </si>
  <si>
    <t>KOUAM TCHUENKAM EPSE MAMBOU</t>
  </si>
  <si>
    <t>P027516576773C</t>
  </si>
  <si>
    <t>MOTSE</t>
  </si>
  <si>
    <t>M051812706978X</t>
  </si>
  <si>
    <t>AFRO BENELUX SARL</t>
  </si>
  <si>
    <t>P037518553443A</t>
  </si>
  <si>
    <t>P058517082276Z</t>
  </si>
  <si>
    <t>TAMEKEMG FOPA</t>
  </si>
  <si>
    <t>P128017932741L</t>
  </si>
  <si>
    <t>MBEUH</t>
  </si>
  <si>
    <t>P076718071471Z</t>
  </si>
  <si>
    <t>CISSE FOUSSEINY</t>
  </si>
  <si>
    <t>(ETS FOUSSEINY)</t>
  </si>
  <si>
    <t>P116300175698G</t>
  </si>
  <si>
    <t>TCHUEMBOU EP NJONFANG</t>
  </si>
  <si>
    <t>SIDONIE FRANCOISE</t>
  </si>
  <si>
    <t>P085918012171G</t>
  </si>
  <si>
    <t>KEMJO TCHUENTE</t>
  </si>
  <si>
    <t>P098817181211S</t>
  </si>
  <si>
    <t>ONGBEKO SOUMIN</t>
  </si>
  <si>
    <t>P068000379025B</t>
  </si>
  <si>
    <t>NOUZEDA TCHAMBA</t>
  </si>
  <si>
    <t>JIZREEL ROMUALD "ETS EM SA"</t>
  </si>
  <si>
    <t>P089118020690E</t>
  </si>
  <si>
    <t>Nkengni yafou</t>
  </si>
  <si>
    <t>Françoise fabiola</t>
  </si>
  <si>
    <t>P016916583548R</t>
  </si>
  <si>
    <t>P097217203756W</t>
  </si>
  <si>
    <t>NGUENANG FOTSEU</t>
  </si>
  <si>
    <t>PERSIDE</t>
  </si>
  <si>
    <t>P029116618947F</t>
  </si>
  <si>
    <t>NANGMO WAMBA</t>
  </si>
  <si>
    <t>FLODIE</t>
  </si>
  <si>
    <t>P066600043438F</t>
  </si>
  <si>
    <t>JUIMO ZACHARIE</t>
  </si>
  <si>
    <t>ETS JUIMO ZACHARIE</t>
  </si>
  <si>
    <t>P128517486499P</t>
  </si>
  <si>
    <t>DONFACK NGUIMGO</t>
  </si>
  <si>
    <t>SYLVIE GODELE</t>
  </si>
  <si>
    <t>P068817867666A</t>
  </si>
  <si>
    <t>NGASSA NKAKE</t>
  </si>
  <si>
    <t>vte audio video</t>
  </si>
  <si>
    <t>P099011596369W</t>
  </si>
  <si>
    <t>MWAMBA MATO   Edwige</t>
  </si>
  <si>
    <t>M032217179993H</t>
  </si>
  <si>
    <t>GENERAL WOODS AND SERVICES</t>
  </si>
  <si>
    <t>P050016359722T</t>
  </si>
  <si>
    <t>MAGES FRANCE</t>
  </si>
  <si>
    <t>P027115697560X</t>
  </si>
  <si>
    <t>M011417257922G</t>
  </si>
  <si>
    <t>EP NGOANTET II</t>
  </si>
  <si>
    <t>ÉTUDE ET SUIVI CIVIL PRESTATION DE SERVICES</t>
  </si>
  <si>
    <t>P029116996715D</t>
  </si>
  <si>
    <t>DIEUDONNE NKILE HENRI</t>
  </si>
  <si>
    <t>ETS BLACKS STEEL</t>
  </si>
  <si>
    <t>P109017402961X</t>
  </si>
  <si>
    <t>MBU LARISA VERNYUY</t>
  </si>
  <si>
    <t>(DREAM 4 REAL &amp; SONS)</t>
  </si>
  <si>
    <t>SUPPLY AND MAINTENANCE OF INDUSTRIAL AND HOME APPLIANCES</t>
  </si>
  <si>
    <t>VENDER-EUSE</t>
  </si>
  <si>
    <t>P117915986508L</t>
  </si>
  <si>
    <t>HUANG DAOCHUN</t>
  </si>
  <si>
    <t>P050017450709F</t>
  </si>
  <si>
    <t>JOKE JOFFI EMMANUELLA</t>
  </si>
  <si>
    <t>M022517577134Y</t>
  </si>
  <si>
    <t>ENZ ASSURANCE</t>
  </si>
  <si>
    <t>ENZ</t>
  </si>
  <si>
    <t>VENTE DE PRODUIT D'ASSURANCE DIRECTEMENT OU INDIRECTEMENT EN ZONE CEMAC EN GENERAL ET PARTICULIIÈREMENT AU CAMEROUN</t>
  </si>
  <si>
    <t>CONSULTANCY SERVICES, TRAINING, COACHING</t>
  </si>
  <si>
    <t>M042116047172S</t>
  </si>
  <si>
    <t>SOGAL INCORPORATED</t>
  </si>
  <si>
    <t>SOGAL INC</t>
  </si>
  <si>
    <t>P068412402747P</t>
  </si>
  <si>
    <t>MOLO NDZANA</t>
  </si>
  <si>
    <t>P126315391882P</t>
  </si>
  <si>
    <t>P016400328942G</t>
  </si>
  <si>
    <t>SIMO MEGUE</t>
  </si>
  <si>
    <t>EP NAMEGNI LAURE</t>
  </si>
  <si>
    <t>P036800133076E</t>
  </si>
  <si>
    <t>P097712567963W</t>
  </si>
  <si>
    <t>MAKUETE ANGELINE</t>
  </si>
  <si>
    <t>P109016348220X</t>
  </si>
  <si>
    <t>ALHADJI OUSMANE</t>
  </si>
  <si>
    <t>M062116209789C</t>
  </si>
  <si>
    <t>LONGWAY INTERNATIONAL</t>
  </si>
  <si>
    <t>LONGWAY INTER</t>
  </si>
  <si>
    <t>LA CONCEPTION- L' ACHAT - LA CREATION</t>
  </si>
  <si>
    <t>M112018540083D</t>
  </si>
  <si>
    <t>YELLOW SA</t>
  </si>
  <si>
    <t>P087615714309B</t>
  </si>
  <si>
    <t>NZOKOUDJOU</t>
  </si>
  <si>
    <t>P019917526283E</t>
  </si>
  <si>
    <t>PAGOU</t>
  </si>
  <si>
    <t>P097518120429Q</t>
  </si>
  <si>
    <t>SOPPO ETONDE</t>
  </si>
  <si>
    <t>LAVIE SALOMON DURVILLE</t>
  </si>
  <si>
    <t>VENTES LAYETTES</t>
  </si>
  <si>
    <t>P097617641176Z</t>
  </si>
  <si>
    <t>NDEIDZO MEU</t>
  </si>
  <si>
    <t>EMPLOYE JULLY S.A</t>
  </si>
  <si>
    <t>P126013285696C</t>
  </si>
  <si>
    <t>NDJEUDA JEAN CLAUDE</t>
  </si>
  <si>
    <t>M012618350542Y</t>
  </si>
  <si>
    <t>ALEMOU SARL</t>
  </si>
  <si>
    <t>P058017761913T</t>
  </si>
  <si>
    <t>MESSANGA MANI</t>
  </si>
  <si>
    <t>P127313557417G</t>
  </si>
  <si>
    <t>KENGNE MARIE PIERRE</t>
  </si>
  <si>
    <t>P076414334924X</t>
  </si>
  <si>
    <t>MUSONG EPSEE AYISSI BELA</t>
  </si>
  <si>
    <t>P054515128467K</t>
  </si>
  <si>
    <t>M071217492358A</t>
  </si>
  <si>
    <t>GROUPE D INITIATIVE COMMUNE AGROSYLVOPASTORAL POPIM DE L OUEST</t>
  </si>
  <si>
    <t>"GIC POPIM"</t>
  </si>
  <si>
    <t>P047312265946S</t>
  </si>
  <si>
    <t>KAMENI REGINA CHAMANDE</t>
  </si>
  <si>
    <t>ETS KAMENI REGINA CHAMANDE</t>
  </si>
  <si>
    <t>M022416397360Y</t>
  </si>
  <si>
    <t>CENTRE DE SANTE LA MISÉRICORDE DIVINE</t>
  </si>
  <si>
    <t>LA MISÉRICORDE DIVINE</t>
  </si>
  <si>
    <t>P027717671293M</t>
  </si>
  <si>
    <t>FRANCIS NICOT</t>
  </si>
  <si>
    <t>P015317275622E</t>
  </si>
  <si>
    <t>BAIMA EPOUSE VANAWISSA JANVIER</t>
  </si>
  <si>
    <t>P118018568508R</t>
  </si>
  <si>
    <t>P098118505435K</t>
  </si>
  <si>
    <t>SAFACK TEMGOUA</t>
  </si>
  <si>
    <t>P050216829676Y</t>
  </si>
  <si>
    <t>NGUETSE DOUANLA</t>
  </si>
  <si>
    <t>P077100563325F</t>
  </si>
  <si>
    <t>DEMNADJOU</t>
  </si>
  <si>
    <t>P128618372803A</t>
  </si>
  <si>
    <t>SELLE YONDO</t>
  </si>
  <si>
    <t>ANGELLE GISELE</t>
  </si>
  <si>
    <t>P019017790227K</t>
  </si>
  <si>
    <t>BANKIENG</t>
  </si>
  <si>
    <t>P122017433825X</t>
  </si>
  <si>
    <t>FOMEKONG JIAZA YANNICK</t>
  </si>
  <si>
    <t>TRANSIT-PRESTATIONS DE SERVICES</t>
  </si>
  <si>
    <t>M122518334431W</t>
  </si>
  <si>
    <t>TRANSITXPERT SARL</t>
  </si>
  <si>
    <t>(TRANSITXPERT SARL)</t>
  </si>
  <si>
    <t>P038917655784J</t>
  </si>
  <si>
    <t>VONDOU PASCAL</t>
  </si>
  <si>
    <t>P017312116738U</t>
  </si>
  <si>
    <t>P039317620848C</t>
  </si>
  <si>
    <t>SHEY ( ETS GALAXY STAR CLUB)</t>
  </si>
  <si>
    <t>ANETTE MUSAH</t>
  </si>
  <si>
    <t>RESTAURANT,- SERVICE TRAITEUR - COMMERCE GÉNÉRAL - BAR</t>
  </si>
  <si>
    <t>P015300441914B</t>
  </si>
  <si>
    <t>P049218031451S</t>
  </si>
  <si>
    <t>KENGNI FOKOM</t>
  </si>
  <si>
    <t>EDELE VANESSA</t>
  </si>
  <si>
    <t>P068014224040C</t>
  </si>
  <si>
    <t>FOMEKONG NYAM DJEKENG ERIC</t>
  </si>
  <si>
    <t>ETS FOMEX</t>
  </si>
  <si>
    <t>PRODUCTELURS DES SRMENCES</t>
  </si>
  <si>
    <t>M072217472005A</t>
  </si>
  <si>
    <t>GROUPE D'INITIATIVE COMMUNE DES PRODUCTEURS DES SEMENCES DE SORGHO DE DOUROURE</t>
  </si>
  <si>
    <t>GIC DOVINO</t>
  </si>
  <si>
    <t>P035500013276T</t>
  </si>
  <si>
    <t>NKEN BIKAT SAMUEL</t>
  </si>
  <si>
    <t>"ETS M G S "</t>
  </si>
  <si>
    <t>M022618437088G</t>
  </si>
  <si>
    <t>TRIELLE SARL</t>
  </si>
  <si>
    <t>TRIELLE</t>
  </si>
  <si>
    <t>P019817686715W</t>
  </si>
  <si>
    <t>NYAKE NDEMA</t>
  </si>
  <si>
    <t>ALVINE LAURENE</t>
  </si>
  <si>
    <t>P019318590949D</t>
  </si>
  <si>
    <t>OUMATE BOUBA ABEL</t>
  </si>
  <si>
    <t>(ETS BELLOHAMMA)</t>
  </si>
  <si>
    <t>P030017806362H</t>
  </si>
  <si>
    <t>P077517394301W</t>
  </si>
  <si>
    <t>CATHERINE ODETTE</t>
  </si>
  <si>
    <t>P066516597848U</t>
  </si>
  <si>
    <t>MOGUEM ÉPOUSE BASSI ELISABETH</t>
  </si>
  <si>
    <t>P088816265278S</t>
  </si>
  <si>
    <t>DOUMTSOP EPSE DIFFO</t>
  </si>
  <si>
    <t>SYLVAINE BERTINE</t>
  </si>
  <si>
    <t>P039818200529P</t>
  </si>
  <si>
    <t>MBALIDAM FELICITE</t>
  </si>
  <si>
    <t>Ets LE MEILLEUR</t>
  </si>
  <si>
    <t>P122016880154M</t>
  </si>
  <si>
    <t>EVEE AYOLO SAMSON</t>
  </si>
  <si>
    <t>P128816683202G</t>
  </si>
  <si>
    <t>NGOH KOUMYO</t>
  </si>
  <si>
    <t>JUDITH CLEMENCE</t>
  </si>
  <si>
    <t>commerce général, vente de vêtements</t>
  </si>
  <si>
    <t>P025115200241C</t>
  </si>
  <si>
    <t>MOUNSANDE NGOUHOUO AZIZI</t>
  </si>
  <si>
    <t>(ETS MOUNSANDE NGOUHOUO)</t>
  </si>
  <si>
    <t>P018516590439Y</t>
  </si>
  <si>
    <t>DIEGANG KUISSU</t>
  </si>
  <si>
    <t>P039017681657X</t>
  </si>
  <si>
    <t>MENDOMO ALICE</t>
  </si>
  <si>
    <t>ETS "ALIS' FARM"</t>
  </si>
  <si>
    <t>AGRO-ALIMENTAIRE ; COMMERCE GENERAL; PRESTATIONS DE SERVICES</t>
  </si>
  <si>
    <t>P108416726507F</t>
  </si>
  <si>
    <t>P087917738228A</t>
  </si>
  <si>
    <t>MBAH CELESTINE NOUZENGHON</t>
  </si>
  <si>
    <t>M062517839680C</t>
  </si>
  <si>
    <t>FK SERVICES</t>
  </si>
  <si>
    <t>M091417236037S</t>
  </si>
  <si>
    <t>EP MENGUE KOM</t>
  </si>
  <si>
    <t>P027517976182U</t>
  </si>
  <si>
    <t>TANYI ARREY</t>
  </si>
  <si>
    <t>M112518187526N</t>
  </si>
  <si>
    <t>SOCIETE LE RENOUVEAU SARL</t>
  </si>
  <si>
    <t>SLR SARL</t>
  </si>
  <si>
    <t>P078818521567F</t>
  </si>
  <si>
    <t>P068716421359C</t>
  </si>
  <si>
    <t>YONTI TINDO</t>
  </si>
  <si>
    <t>AIMERENCE NINA</t>
  </si>
  <si>
    <t>M049200016708Z</t>
  </si>
  <si>
    <t>GROUPE SCOLAIRE BILINGUE LA BERGERE</t>
  </si>
  <si>
    <t>GSB LA BERGERE</t>
  </si>
  <si>
    <t>P037216048893K</t>
  </si>
  <si>
    <t>P080017677324C</t>
  </si>
  <si>
    <t>YOUMBI TEYANG</t>
  </si>
  <si>
    <t>PRINCE ROCHENEL</t>
  </si>
  <si>
    <t>P109417554812J</t>
  </si>
  <si>
    <t>RUTH MANDE</t>
  </si>
  <si>
    <t>M031116249714Q</t>
  </si>
  <si>
    <t>ASSOCIATION ACTION POUR LA PROTECTION EN AFRIQUE DES DROITS DES MIGRANTS ENVIRONNEMENTAUX</t>
  </si>
  <si>
    <t>APADIME</t>
  </si>
  <si>
    <t>PROMCRUVOIR LES DROITS DES PERSOANES DÉPLACÉES POUR EAUSE DE CATASTROPHE ENVIRC,NNEMEATALE, EXPANSION INDUSTRIELLE OU CRIMES ENVIROANEMENTAUX</t>
  </si>
  <si>
    <t>P059517826560L</t>
  </si>
  <si>
    <t>DIBOTTI MBONJO (ETS NICK'S PARTNER'S &amp; SERVICES)</t>
  </si>
  <si>
    <t>EMMANUEL YVES OLIVIER</t>
  </si>
  <si>
    <t>M082517949218U</t>
  </si>
  <si>
    <t>SOCIETE COMPAGNIE AFRICAINE DE CACAO SARL</t>
  </si>
  <si>
    <t>CA.CAO SARL</t>
  </si>
  <si>
    <t>P036400189632C</t>
  </si>
  <si>
    <t>P049318011115H</t>
  </si>
  <si>
    <t>P037900554071R</t>
  </si>
  <si>
    <t>DJOMO TCHAYA FELICITE</t>
  </si>
  <si>
    <t>P122017193089C</t>
  </si>
  <si>
    <t>FANSEU GUY BERTRAND</t>
  </si>
  <si>
    <t>M072417074867Q</t>
  </si>
  <si>
    <t>CABINET TEMA &amp; PARTNERS SARL</t>
  </si>
  <si>
    <t>EXPERTISE COMPTABLE,COMMISSATIAT AUX COMPTES,AUDIT,CONSEILS</t>
  </si>
  <si>
    <t>P016116395424H</t>
  </si>
  <si>
    <t>P018317992817W</t>
  </si>
  <si>
    <t>Priso yamedjeu</t>
  </si>
  <si>
    <t>Michel Gabriel adophe</t>
  </si>
  <si>
    <t>P116912680494H</t>
  </si>
  <si>
    <t>VALENTIN DOCLOS</t>
  </si>
  <si>
    <t>P095800175344R</t>
  </si>
  <si>
    <t>BESSEK A RIKAM</t>
  </si>
  <si>
    <t>BATIMENTS &amp; TRAV. PUB.</t>
  </si>
  <si>
    <t>P016100142188D</t>
  </si>
  <si>
    <t>P089718237350B</t>
  </si>
  <si>
    <t>P058118527649R</t>
  </si>
  <si>
    <t>P097618050616K</t>
  </si>
  <si>
    <t>RAMADAN MOHAMED</t>
  </si>
  <si>
    <t>MESELHY MATAR</t>
  </si>
  <si>
    <t>P016800363456N</t>
  </si>
  <si>
    <t>DAMBA LUC</t>
  </si>
  <si>
    <t>ETS PETIT BAR</t>
  </si>
  <si>
    <t>P116415081546Q</t>
  </si>
  <si>
    <t>NGO NKOT EPSE ATANGA</t>
  </si>
  <si>
    <t>P018312719492C</t>
  </si>
  <si>
    <t>MABOUH PATRICK HERVE</t>
  </si>
  <si>
    <t>ETS ANDILA TRADING &amp; ENGINEERING CENTER</t>
  </si>
  <si>
    <t>P010017092347U</t>
  </si>
  <si>
    <t>KAZE NGOUFO</t>
  </si>
  <si>
    <t>BYLAURE</t>
  </si>
  <si>
    <t>P122016240333P</t>
  </si>
  <si>
    <t>NDIA DAVID</t>
  </si>
  <si>
    <t>P010217603586L</t>
  </si>
  <si>
    <t>KENGNI NANKENG</t>
  </si>
  <si>
    <t>DIGNOR CHANCELIER</t>
  </si>
  <si>
    <t>P106516828391Z</t>
  </si>
  <si>
    <t>NEMFOR PATRICK</t>
  </si>
  <si>
    <t>JABLAK</t>
  </si>
  <si>
    <t>M052318272074U</t>
  </si>
  <si>
    <t>COMPLEXE AGROPASTORALE HOSSERE TCHEDE SARL</t>
  </si>
  <si>
    <t>COMAGROPHT SARL</t>
  </si>
  <si>
    <t>P128218460580T</t>
  </si>
  <si>
    <t>ANGATA EPSE NANJI</t>
  </si>
  <si>
    <t>HELGA TAMON</t>
  </si>
  <si>
    <t>P028217459872K</t>
  </si>
  <si>
    <t>MWAMBO NDIVE</t>
  </si>
  <si>
    <t>P098817460542W</t>
  </si>
  <si>
    <t>NGUEMLE. KAMGANG ROMAIN</t>
  </si>
  <si>
    <t>P049212573786F</t>
  </si>
  <si>
    <t>MAFOGANG NDE CHRISTINE</t>
  </si>
  <si>
    <t>P127600497585X</t>
  </si>
  <si>
    <t>NGU PWINE</t>
  </si>
  <si>
    <t>P108016624284Y</t>
  </si>
  <si>
    <t>KAMWA DJOUMESSI</t>
  </si>
  <si>
    <t>P059818387704G</t>
  </si>
  <si>
    <t>Hassan Kandjou</t>
  </si>
  <si>
    <t>M032618452697C</t>
  </si>
  <si>
    <t>DIAMOND AUTO SARL</t>
  </si>
  <si>
    <t>DA</t>
  </si>
  <si>
    <t>P106100039990F</t>
  </si>
  <si>
    <t>NGALAHA RACHELETS</t>
  </si>
  <si>
    <t>ETS NGALAHA RACHEL</t>
  </si>
  <si>
    <t>P028112488403C</t>
  </si>
  <si>
    <t>NGO BISSECK LIPEM CHRISTINE</t>
  </si>
  <si>
    <t>P040117928309W</t>
  </si>
  <si>
    <t>SHARON MAMBO</t>
  </si>
  <si>
    <t>P109718310414G</t>
  </si>
  <si>
    <t>PORTIA DIBO</t>
  </si>
  <si>
    <t>M122316781830Y</t>
  </si>
  <si>
    <t>SUCCESSION DANDJOUMA AOUDOU</t>
  </si>
  <si>
    <t>P059817627068L</t>
  </si>
  <si>
    <t>SAMUEL TAGUIEKE</t>
  </si>
  <si>
    <t>M032318092145R</t>
  </si>
  <si>
    <t>LIBRAIRIE PAPETERIE GASTON SARL</t>
  </si>
  <si>
    <t>LIPAGAS SARL</t>
  </si>
  <si>
    <t>P077916609384Q</t>
  </si>
  <si>
    <t>MANCHO AKUMA</t>
  </si>
  <si>
    <t>P077416103120L</t>
  </si>
  <si>
    <t>P109117265446W</t>
  </si>
  <si>
    <t>SAAH DIFFO</t>
  </si>
  <si>
    <t>P119716841270A</t>
  </si>
  <si>
    <t>EDELQUEEN</t>
  </si>
  <si>
    <t>P078417009793J</t>
  </si>
  <si>
    <t>P088916051343F</t>
  </si>
  <si>
    <t>MEGNA ZOUKIFILI</t>
  </si>
  <si>
    <t>P058017065055X</t>
  </si>
  <si>
    <t>.HAMIDOU</t>
  </si>
  <si>
    <t>P105916147175Q</t>
  </si>
  <si>
    <t>DOMGNO</t>
  </si>
  <si>
    <t>M022618428495M</t>
  </si>
  <si>
    <t>MOUSSA &amp; FILS SARL</t>
  </si>
  <si>
    <t>P049918407048Q</t>
  </si>
  <si>
    <t>AISHATU MUHAMADU</t>
  </si>
  <si>
    <t>P017918407136G</t>
  </si>
  <si>
    <t>KAMGOU KAMGOU</t>
  </si>
  <si>
    <t>P019616878953S</t>
  </si>
  <si>
    <t>VEKOUM</t>
  </si>
  <si>
    <t>DOUNIA COLETTE</t>
  </si>
  <si>
    <t>P058316885983C</t>
  </si>
  <si>
    <t>DOUMA ABONDO</t>
  </si>
  <si>
    <t>P055600275754H</t>
  </si>
  <si>
    <t>MVENG EDZENGUEDE</t>
  </si>
  <si>
    <t>INGENIEUR DU GENIE SANITAIRE</t>
  </si>
  <si>
    <t>P088814702177B</t>
  </si>
  <si>
    <t>SANDRINE LINE</t>
  </si>
  <si>
    <t>M012517622816R</t>
  </si>
  <si>
    <t>AFRICA LIGHT TECHNOLOGY SARL</t>
  </si>
  <si>
    <t>ALT SARL</t>
  </si>
  <si>
    <t>PRESTATION DE SERVICE INSTALLATION ET MAINTENANCE ELECTRIQUE ET PHOTOVOLTAÏQUE.</t>
  </si>
  <si>
    <t>P067212377043H</t>
  </si>
  <si>
    <t>P029416617027Q</t>
  </si>
  <si>
    <t>NAMEKONG SOANFO MAZARI N</t>
  </si>
  <si>
    <t>P016817691355T</t>
  </si>
  <si>
    <t>MEWIBA EPSE SIELINOU</t>
  </si>
  <si>
    <t>COMMERCE MATELAS</t>
  </si>
  <si>
    <t>P097800432936M</t>
  </si>
  <si>
    <t>TCHOUMBA MFONDJA BETRAND</t>
  </si>
  <si>
    <t>P077916729153W</t>
  </si>
  <si>
    <t>ASOH IRÈNE</t>
  </si>
  <si>
    <t>ANIH.</t>
  </si>
  <si>
    <t>P067816457688C</t>
  </si>
  <si>
    <t>BILO</t>
  </si>
  <si>
    <t>P089918405894Y</t>
  </si>
  <si>
    <t>NGANDA</t>
  </si>
  <si>
    <t>GRACE NJARINGI</t>
  </si>
  <si>
    <t>M072517879698T</t>
  </si>
  <si>
    <t>ETS SAVOIR FAIRE</t>
  </si>
  <si>
    <t>ETS S.F</t>
  </si>
  <si>
    <t>P128412603670S</t>
  </si>
  <si>
    <t>WGAJIO DAMLABING</t>
  </si>
  <si>
    <t>P068116701446A</t>
  </si>
  <si>
    <t>DONGMO NANDA LAURE</t>
  </si>
  <si>
    <t>P098716398719U</t>
  </si>
  <si>
    <t>MATÉNÉ</t>
  </si>
  <si>
    <t>P018717980306P</t>
  </si>
  <si>
    <t>AMADOU GOUROUDJA</t>
  </si>
  <si>
    <t>M101012587039E</t>
  </si>
  <si>
    <t>G.S.B. PRIVE LAIC ADRIEL SALEM</t>
  </si>
  <si>
    <t>ADRIEL SALEM</t>
  </si>
  <si>
    <t>M050900028691H</t>
  </si>
  <si>
    <t>SOCIET AFRI LOG D'EXP MIN</t>
  </si>
  <si>
    <t>S A L E M SARL</t>
  </si>
  <si>
    <t>P099116434036U</t>
  </si>
  <si>
    <t>P128817636224X</t>
  </si>
  <si>
    <t>KUE TAGNE JUSTIN</t>
  </si>
  <si>
    <t>P010818031775M</t>
  </si>
  <si>
    <t>Harouna bouba</t>
  </si>
  <si>
    <t>P039118079170G</t>
  </si>
  <si>
    <t>APONE KALASSI SYNTELINE</t>
  </si>
  <si>
    <t>P076300084761F</t>
  </si>
  <si>
    <t>LEUMELIEU TCHEUFFA</t>
  </si>
  <si>
    <t>P060115124126R</t>
  </si>
  <si>
    <t>EZEGO</t>
  </si>
  <si>
    <t>CHIDERA CÉLESTINE</t>
  </si>
  <si>
    <t>M072014959537K</t>
  </si>
  <si>
    <t>REMA2 REAL ESTATE COMPANY LIMITED</t>
  </si>
  <si>
    <t>P087717940373X</t>
  </si>
  <si>
    <t>FOKAN TADZONG</t>
  </si>
  <si>
    <t>P078317703934Q</t>
  </si>
  <si>
    <t>LAMFU  LOVELYN  MUYANG</t>
  </si>
  <si>
    <t>P059316806673J</t>
  </si>
  <si>
    <t>TATHO TATCHINDA ELIE DUCLAIRE</t>
  </si>
  <si>
    <t>ETS TATHO</t>
  </si>
  <si>
    <t>ENERGIE-COMMERCE-IMMOBILIER-COMMUNICAT°</t>
  </si>
  <si>
    <t>M101412326740S</t>
  </si>
  <si>
    <t>STE WABSON COMPANY SARL</t>
  </si>
  <si>
    <t>P079117739524B</t>
  </si>
  <si>
    <t>KAGOUSFAM</t>
  </si>
  <si>
    <t>P018512329012U</t>
  </si>
  <si>
    <t>GWEM OLOUME</t>
  </si>
  <si>
    <t>KARL LIONNEL</t>
  </si>
  <si>
    <t>COMMERCIALISATION DES PRODUITS ALIMENTAIRE</t>
  </si>
  <si>
    <t>M112217761064B</t>
  </si>
  <si>
    <t>NDIMAN</t>
  </si>
  <si>
    <t>P118616384057L</t>
  </si>
  <si>
    <t>NASSOLO</t>
  </si>
  <si>
    <t>ANNET</t>
  </si>
  <si>
    <t>M012618371871A</t>
  </si>
  <si>
    <t>FIBICOM SARL</t>
  </si>
  <si>
    <t>FIBICOM</t>
  </si>
  <si>
    <t>P056518059293K</t>
  </si>
  <si>
    <t>P078912465481U</t>
  </si>
  <si>
    <t>HAPPI TIENTCHEU ROSTAND THIERRY</t>
  </si>
  <si>
    <t>P098518193912A</t>
  </si>
  <si>
    <t>ROSELLE</t>
  </si>
  <si>
    <t>P017116619325G</t>
  </si>
  <si>
    <t>GUIADEM TETO EPSE DEBIZANG NATHALIE ETS ALL SERVICES</t>
  </si>
  <si>
    <t>P057318354217Q</t>
  </si>
  <si>
    <t>BIDJOGO EPSE NDONG</t>
  </si>
  <si>
    <t>MARIE PHILOMÈNE</t>
  </si>
  <si>
    <t>P127812444987W</t>
  </si>
  <si>
    <t>ETABA NGONO ADELE</t>
  </si>
  <si>
    <t>(ETS AD ORLY SERVICES)</t>
  </si>
  <si>
    <t>P079217811795K</t>
  </si>
  <si>
    <t>FORMEKONG</t>
  </si>
  <si>
    <t>M112518191155D</t>
  </si>
  <si>
    <t>SOCIÉTÉ COOPÉRATIVE DES PRODUCTEURS ET COMMERCIALISATION DES DENRÉES AGRICOLES DE MFOU</t>
  </si>
  <si>
    <t>SOCOPROCAM/COOP-CA</t>
  </si>
  <si>
    <t>COMMERCE/VBA</t>
  </si>
  <si>
    <t>P096712481654S</t>
  </si>
  <si>
    <t>P047217603023B</t>
  </si>
  <si>
    <t>CRÉPIN</t>
  </si>
  <si>
    <t>P107600448334A</t>
  </si>
  <si>
    <t>MEDJO LUDOVIC SIMPLICE</t>
  </si>
  <si>
    <t>P026700030178U</t>
  </si>
  <si>
    <t>TCHADA</t>
  </si>
  <si>
    <t>P010216609885L</t>
  </si>
  <si>
    <t>P107812708720R</t>
  </si>
  <si>
    <t>MEUKAGHUI GATEU</t>
  </si>
  <si>
    <t>PLACIDE AIME</t>
  </si>
  <si>
    <t>P037512566929J</t>
  </si>
  <si>
    <t>P055512504122G</t>
  </si>
  <si>
    <t>P057416663048L</t>
  </si>
  <si>
    <t>P096817420539N</t>
  </si>
  <si>
    <t>HAROUNA ALIM</t>
  </si>
  <si>
    <t>P089916678627B</t>
  </si>
  <si>
    <t>GARA PAULIN BRICE</t>
  </si>
  <si>
    <t>P068314380182Q</t>
  </si>
  <si>
    <t>YOUMBI TCHUENCHE</t>
  </si>
  <si>
    <t>NASSER BENI</t>
  </si>
  <si>
    <t>P018917200672F</t>
  </si>
  <si>
    <t>FRU LILIAN AWAH</t>
  </si>
  <si>
    <t>P088012219313Z</t>
  </si>
  <si>
    <t>NDUKONG EMMANUEL SAMBA</t>
  </si>
  <si>
    <t>P128717062745X</t>
  </si>
  <si>
    <t>VERA MUJUNG</t>
  </si>
  <si>
    <t>P088818317319H</t>
  </si>
  <si>
    <t>KOUVOU SANDRINE</t>
  </si>
  <si>
    <t>P125318473405X</t>
  </si>
  <si>
    <t>MIHODJE EPSE JEAN NANA</t>
  </si>
  <si>
    <t>M012517549133T</t>
  </si>
  <si>
    <t>TATECO GROUP OF COMPANIES LTD</t>
  </si>
  <si>
    <t>P018912571075T</t>
  </si>
  <si>
    <t>MAHAMAT ADAM SAID</t>
  </si>
  <si>
    <t>P045700381139G</t>
  </si>
  <si>
    <t>TONYE EPOUSE MONTHE JACQUELINE</t>
  </si>
  <si>
    <t>M032217194746M</t>
  </si>
  <si>
    <t>VALCO SARL</t>
  </si>
  <si>
    <t>EXTRACTION D'EAU PORTABLE ET COMMERCIALISATION, PNEUMATIQUE, VENTE DES D'OCCASION ET COLLAGE, COMMERCE GENERAL, PRESTATION DES SERVICES DIVERS, IMPORT-EXPORT</t>
  </si>
  <si>
    <t>P107512482905S</t>
  </si>
  <si>
    <t>SIYOU SIMO GERARD</t>
  </si>
  <si>
    <t>P076416871580S</t>
  </si>
  <si>
    <t>LINUS DIDIER</t>
  </si>
  <si>
    <t>M071615120502C</t>
  </si>
  <si>
    <t>GIC DES AGRICULT ET ELEVEURS DE GARI GOMBO</t>
  </si>
  <si>
    <t>GIC/RENAISSANCE</t>
  </si>
  <si>
    <t>P012115782987C</t>
  </si>
  <si>
    <t>MIH BIBIANA MBEI</t>
  </si>
  <si>
    <t>P038717645906S</t>
  </si>
  <si>
    <t>MAGON A GBARACK</t>
  </si>
  <si>
    <t>P047618475003G</t>
  </si>
  <si>
    <t>NANJI MOSAH BILL (LIONS OF BOSPHORUS FC)</t>
  </si>
  <si>
    <t>P070017667240M</t>
  </si>
  <si>
    <t>BLESSING NGWA</t>
  </si>
  <si>
    <t>P128316160459E</t>
  </si>
  <si>
    <t>NGEUGANG SOB FOKOU</t>
  </si>
  <si>
    <t>P037716775497B</t>
  </si>
  <si>
    <t>NAOUSSI CHENOUASSI</t>
  </si>
  <si>
    <t>M032618473577B</t>
  </si>
  <si>
    <t>donyshouse</t>
  </si>
  <si>
    <t>P029817960622J</t>
  </si>
  <si>
    <t>TCHOFFO SAHATSA RODRIGUE</t>
  </si>
  <si>
    <t>P078617933807W</t>
  </si>
  <si>
    <t>Abanda Manga Philémon</t>
  </si>
  <si>
    <t>Schyller</t>
  </si>
  <si>
    <t>P069317760353J</t>
  </si>
  <si>
    <t>MBOUWAP</t>
  </si>
  <si>
    <t>ZOULIA MIMI</t>
  </si>
  <si>
    <t>P018318059628A</t>
  </si>
  <si>
    <t>TEKEU LIENOUO</t>
  </si>
  <si>
    <t>P078816210891G</t>
  </si>
  <si>
    <t>SOUOP TETANG ALAIN MARTIAL</t>
  </si>
  <si>
    <t>(CAMERICA KINGDOM PRINT)</t>
  </si>
  <si>
    <t>P029112490355D</t>
  </si>
  <si>
    <t>ZANGUE ELODIE GAELLE</t>
  </si>
  <si>
    <t>M102116590918K</t>
  </si>
  <si>
    <t>SUPER HORIZON SARL</t>
  </si>
  <si>
    <t>PRESTATION DE SERVICES COMMERCE GÉNÉRAL BTP LOCATION VÉHICULES NÉGOCE IMPORT EXPORT</t>
  </si>
  <si>
    <t>P038817767693Z</t>
  </si>
  <si>
    <t>NGOMBY NOLLA</t>
  </si>
  <si>
    <t>Luc Didier II</t>
  </si>
  <si>
    <t>P108617827081C</t>
  </si>
  <si>
    <t>P039517060687H</t>
  </si>
  <si>
    <t>FROUMSIA BAIDOU</t>
  </si>
  <si>
    <t>P098717788340W</t>
  </si>
  <si>
    <t>NGOM TATAW AURELIEN CÉDRIC</t>
  </si>
  <si>
    <t>P039014965219H</t>
  </si>
  <si>
    <t>NGUEMO FEUJIO</t>
  </si>
  <si>
    <t>EVENEMENTIEL-RELATIONS PUBLIQUES</t>
  </si>
  <si>
    <t>P126812616008U</t>
  </si>
  <si>
    <t>AZEUFACK MARIE NOEL</t>
  </si>
  <si>
    <t>ETS SOLSTICE TOURS &amp; SERVICES</t>
  </si>
  <si>
    <t>P048817188962E</t>
  </si>
  <si>
    <t>KEVIN MATUTE WOSE</t>
  </si>
  <si>
    <t>P047518391814Q</t>
  </si>
  <si>
    <t>P069316609455L</t>
  </si>
  <si>
    <t>DJIBRILLA MASSAI</t>
  </si>
  <si>
    <t>P078016059889C</t>
  </si>
  <si>
    <t>BATHOLOME CHIDOLUE</t>
  </si>
  <si>
    <t>P128212131345Q</t>
  </si>
  <si>
    <t>MOUHAMED IDRISSOU</t>
  </si>
  <si>
    <t>P069716738357C</t>
  </si>
  <si>
    <t>FOMENOU TCHOFFO</t>
  </si>
  <si>
    <t>JACQUES MARC</t>
  </si>
  <si>
    <t>P127216163554R</t>
  </si>
  <si>
    <t>TILORENCE MARCELLE</t>
  </si>
  <si>
    <t>P067817187236G</t>
  </si>
  <si>
    <t>TINKAPON GEORGES DANIEL</t>
  </si>
  <si>
    <t>(CENTRE DE SANTE FRATERNITE)</t>
  </si>
  <si>
    <t>P010317674221M</t>
  </si>
  <si>
    <t>CHOMBON</t>
  </si>
  <si>
    <t>ANGE NELIDA</t>
  </si>
  <si>
    <t>P029212352005W</t>
  </si>
  <si>
    <t>GWOTE MOTCHOUNDJOU FRANCK</t>
  </si>
  <si>
    <t>ETS GWOTE MOTCHOUNDJOU FRANCK</t>
  </si>
  <si>
    <t>P109416402440D</t>
  </si>
  <si>
    <t>FOKAM MAMBOU</t>
  </si>
  <si>
    <t>ROCKY ZACHEE (ETS UNIVERS PLUMBS AND SERVICES)</t>
  </si>
  <si>
    <t>M042117066608W</t>
  </si>
  <si>
    <t>SOCIÉTÉ COOPÉRATIVE SIMPLIFIÉE DES PRODUCTEURS DE COTON DE BIGUI ''SCOOPS-GOLONBANG''</t>
  </si>
  <si>
    <t>SCOOPS-GOLONBANG</t>
  </si>
  <si>
    <t>ASSISTANT PRODUIT RETRAITE</t>
  </si>
  <si>
    <t>P015818579074B</t>
  </si>
  <si>
    <t>DIEUBOUE WELAWABEI</t>
  </si>
  <si>
    <t>PIERRE DURAND.</t>
  </si>
  <si>
    <t>P078516702939B</t>
  </si>
  <si>
    <t>YIBOUM GEORGETTE TUFOIN</t>
  </si>
  <si>
    <t>P117917498498J</t>
  </si>
  <si>
    <t>VENTE REMOULLAGE</t>
  </si>
  <si>
    <t>P029217292079S</t>
  </si>
  <si>
    <t>P072017641637R</t>
  </si>
  <si>
    <t>M100812485293P</t>
  </si>
  <si>
    <t>INSTITUT DES BEAUX ARTS</t>
  </si>
  <si>
    <t>CHEIKH ANTA DIOP</t>
  </si>
  <si>
    <t>P076914182726Q</t>
  </si>
  <si>
    <t>TCHANTCHOU ÉPSE YOUKESSEU</t>
  </si>
  <si>
    <t>P122015955813R</t>
  </si>
  <si>
    <t>MBALLA MBARGA JOSEPH JULIEN</t>
  </si>
  <si>
    <t>M052416823436K</t>
  </si>
  <si>
    <t>TLM DISTRIBUTION SARL</t>
  </si>
  <si>
    <t>TLMD SARL</t>
  </si>
  <si>
    <t>P086818275272Q</t>
  </si>
  <si>
    <t>ERNEST NCHAMCHAM</t>
  </si>
  <si>
    <t>P029118574225U</t>
  </si>
  <si>
    <t>TAFRE PROMBO II</t>
  </si>
  <si>
    <t>P017012285327W</t>
  </si>
  <si>
    <t>DINGUE JEANNE PIERRETTE</t>
  </si>
  <si>
    <t>P058000479401H</t>
  </si>
  <si>
    <t>CHANCEL ELISABETH</t>
  </si>
  <si>
    <t>P128000568748Y</t>
  </si>
  <si>
    <t>GERAD NKIEH</t>
  </si>
  <si>
    <t>212222</t>
  </si>
  <si>
    <t>M052518056578C</t>
  </si>
  <si>
    <t>ETS MIA DECO &amp; DESIGN</t>
  </si>
  <si>
    <t>P038517644847F</t>
  </si>
  <si>
    <t>PIZEHNOU FRANCOIS</t>
  </si>
  <si>
    <t>P126300121633D</t>
  </si>
  <si>
    <t>MBAHO EPSE BANASOUBEK NICOLEMBAH</t>
  </si>
  <si>
    <t>MBAHO EPSE BANASOUBEK NICOLE</t>
  </si>
  <si>
    <t>M072014799262D</t>
  </si>
  <si>
    <t>EVERGREEN BUSINESS INITIATIVE</t>
  </si>
  <si>
    <t>TRADING, IMPORT &amp; EXPORT, REAL ESTATE, MANAGEMENT, GENEREAL CONTRACTS AND SUPPLIES</t>
  </si>
  <si>
    <t>PROMOUVOIR LA FINANCE ISLAMIQUE</t>
  </si>
  <si>
    <t>M062417531506K</t>
  </si>
  <si>
    <t>ASSOCIATION DES EXPERTS DE LA FINANCE ISLAMIQUE DU CAMEROUN</t>
  </si>
  <si>
    <t>AEFIC</t>
  </si>
  <si>
    <t>P049117848539B</t>
  </si>
  <si>
    <t>ETENGENEY EPSE KAMENI</t>
  </si>
  <si>
    <t>P039117499132A</t>
  </si>
  <si>
    <t>DJAPA DJAPA CEDRIC LIONEL</t>
  </si>
  <si>
    <t>( ETS LE MESSAGER )</t>
  </si>
  <si>
    <t>M082517969985A</t>
  </si>
  <si>
    <t>PROPERITY FOUNDATION SERVICES</t>
  </si>
  <si>
    <t>PFS SARL</t>
  </si>
  <si>
    <t>P088712640819X</t>
  </si>
  <si>
    <t>ADAMA KORI</t>
  </si>
  <si>
    <t>P057316329426X</t>
  </si>
  <si>
    <t>DOUGLAS MARCIAL</t>
  </si>
  <si>
    <t>P058812376483Z</t>
  </si>
  <si>
    <t>BABA OUMAROU</t>
  </si>
  <si>
    <t>P018817512607F</t>
  </si>
  <si>
    <t>NGONDJI TCHEUMANI</t>
  </si>
  <si>
    <t>P076100042949P</t>
  </si>
  <si>
    <t>PALALOU</t>
  </si>
  <si>
    <t>MIDJINYAOUA</t>
  </si>
  <si>
    <t>P076300250714U</t>
  </si>
  <si>
    <t>P010116988562B</t>
  </si>
  <si>
    <t>OKAFOR MIRACLE NDUBUISI</t>
  </si>
  <si>
    <t>P018717397416J</t>
  </si>
  <si>
    <t>ISSEIN</t>
  </si>
  <si>
    <t>P122017350581H</t>
  </si>
  <si>
    <t>MBARGA PIUS SIDOINE</t>
  </si>
  <si>
    <t>M051516623292S</t>
  </si>
  <si>
    <t>JERUSALEM DU NDE EEC MFEUTOM</t>
  </si>
  <si>
    <t>M082316003492E</t>
  </si>
  <si>
    <t>HOIS AGENCY SARL</t>
  </si>
  <si>
    <t>P078113258443Q</t>
  </si>
  <si>
    <t>JULIUS JAVEA AYEBAMIEASEGHA KEMMER</t>
  </si>
  <si>
    <t>P078318500159A</t>
  </si>
  <si>
    <t>DJATING,</t>
  </si>
  <si>
    <t>Annie Rodeline</t>
  </si>
  <si>
    <t>M021912752288M</t>
  </si>
  <si>
    <t>DIAMOND TECHNOLOGY AND CONSULTING SARL</t>
  </si>
  <si>
    <t>DTC SARL</t>
  </si>
  <si>
    <t>P075400307338R</t>
  </si>
  <si>
    <t>CHRISTINE EKWE</t>
  </si>
  <si>
    <t>P018315422654H</t>
  </si>
  <si>
    <t>POUWE</t>
  </si>
  <si>
    <t>P030317754992W</t>
  </si>
  <si>
    <t>MARIRHA NGAMAKOU</t>
  </si>
  <si>
    <t>P019316756636X</t>
  </si>
  <si>
    <t>DARIEUS</t>
  </si>
  <si>
    <t>P108217748235L</t>
  </si>
  <si>
    <t>KONGNE MAKOUGANG</t>
  </si>
  <si>
    <t>P018818485517S</t>
  </si>
  <si>
    <t>P098117641984C</t>
  </si>
  <si>
    <t>P080116414312D</t>
  </si>
  <si>
    <t>KANA SONNA</t>
  </si>
  <si>
    <t>DILAN SOCRATES</t>
  </si>
  <si>
    <t>P036514380051W</t>
  </si>
  <si>
    <t>AZONGWA EPSE NKENENG</t>
  </si>
  <si>
    <t>P087218565653W</t>
  </si>
  <si>
    <t>P110117818470Q</t>
  </si>
  <si>
    <t>SUFFO SIGHE WILLY  BRONDONN</t>
  </si>
  <si>
    <t>P095217682381S</t>
  </si>
  <si>
    <t>MATIO EPSE MOFO</t>
  </si>
  <si>
    <t>P109117818550D</t>
  </si>
  <si>
    <t>DITEKWA TASSONLA BERLIN</t>
  </si>
  <si>
    <t>P107618010312T</t>
  </si>
  <si>
    <t>HAMAN-DJODA</t>
  </si>
  <si>
    <t>P048215291620T</t>
  </si>
  <si>
    <t>MELIEDJE EPSE TABOU</t>
  </si>
  <si>
    <t>P099917991615X</t>
  </si>
  <si>
    <t>MEYANUI</t>
  </si>
  <si>
    <t>NADEGE AWOUNTI</t>
  </si>
  <si>
    <t>P125715980401Q</t>
  </si>
  <si>
    <t>CHRISTIAN AWAZIE</t>
  </si>
  <si>
    <t>P067216230351J</t>
  </si>
  <si>
    <t>WOUANSI</t>
  </si>
  <si>
    <t>P118717305881G</t>
  </si>
  <si>
    <t>MATCHUM YOMNIE</t>
  </si>
  <si>
    <t>P019217042273J</t>
  </si>
  <si>
    <t>P122017350220L</t>
  </si>
  <si>
    <t>TCHINDJI PIERRE PAUL</t>
  </si>
  <si>
    <t>P019518488811P</t>
  </si>
  <si>
    <t>P058817725105Q</t>
  </si>
  <si>
    <t>ISABELLE ROSINE</t>
  </si>
  <si>
    <t>P040016846051Q</t>
  </si>
  <si>
    <t>ODOH OBIECHINA ISAIAH</t>
  </si>
  <si>
    <t>P079817019556H</t>
  </si>
  <si>
    <t>JINETTE SORELLE</t>
  </si>
  <si>
    <t>P089217398817L</t>
  </si>
  <si>
    <t>MAFOLAH TCHIDAFA</t>
  </si>
  <si>
    <t>MARTHIALLE PEGGUY</t>
  </si>
  <si>
    <t>P078917720380B</t>
  </si>
  <si>
    <t>Cathy</t>
  </si>
  <si>
    <t>P038917294519W</t>
  </si>
  <si>
    <t>P014200223921H</t>
  </si>
  <si>
    <t>KINFACK ALBERT</t>
  </si>
  <si>
    <t>M032217173055Y</t>
  </si>
  <si>
    <t>PHARMACIE NACHTIGAL SARL</t>
  </si>
  <si>
    <t>M012517547353B</t>
  </si>
  <si>
    <t>SOCIETE PHARMACIE DE LA KADEY SARL</t>
  </si>
  <si>
    <t>P057600386997S</t>
  </si>
  <si>
    <t>KAMDEM TOTOUM ALAIN</t>
  </si>
  <si>
    <t>ETS QUALITE-PRIX (QPRICE)</t>
  </si>
  <si>
    <t>P089817832871P</t>
  </si>
  <si>
    <t>P069216045976U</t>
  </si>
  <si>
    <t>ELUNWA</t>
  </si>
  <si>
    <t>IFEBUCHE RACHEAL</t>
  </si>
  <si>
    <t>CONSEIL &amp; EXPERTISE OPTIQUE MEDICAL</t>
  </si>
  <si>
    <t>P095712734576Y</t>
  </si>
  <si>
    <t>NDIAYE PAPA CLAUDE</t>
  </si>
  <si>
    <t>(ETS OPTICAL CONSULTING)</t>
  </si>
  <si>
    <t>P079617851901W</t>
  </si>
  <si>
    <t>P077200461585Z</t>
  </si>
  <si>
    <t>MAKANG NATHALIE CHANTAL</t>
  </si>
  <si>
    <t>P057412628985Q</t>
  </si>
  <si>
    <t>WENDEU TIENTCHEU EPSE WELAKONG SUZANNE ROSINE</t>
  </si>
  <si>
    <t>ETAT MAJOR</t>
  </si>
  <si>
    <t>P018000524323L</t>
  </si>
  <si>
    <t>NKWAKEP CONRAD DIMO</t>
  </si>
  <si>
    <t>(COREME ENTERPRISE)</t>
  </si>
  <si>
    <t>P037916715225Z</t>
  </si>
  <si>
    <t>P066817201727N</t>
  </si>
  <si>
    <t>TCHAMBA KUITAT</t>
  </si>
  <si>
    <t>ODILE OLIVE</t>
  </si>
  <si>
    <t>P010317471703P</t>
  </si>
  <si>
    <t>LOGA KAPSDE FRANCOIS</t>
  </si>
  <si>
    <t>P017018063273S</t>
  </si>
  <si>
    <t>MAIGONI</t>
  </si>
  <si>
    <t>M012014368344W</t>
  </si>
  <si>
    <t>XLIM SARL</t>
  </si>
  <si>
    <t>M051818454269P</t>
  </si>
  <si>
    <t>TENDANCES EVENT</t>
  </si>
  <si>
    <t>TEVEN</t>
  </si>
  <si>
    <t>P067312786118T</t>
  </si>
  <si>
    <t>DOMPE COLINS RENE</t>
  </si>
  <si>
    <t>P078812755032Q</t>
  </si>
  <si>
    <t>M022014406474F</t>
  </si>
  <si>
    <t>ZAHI SARL</t>
  </si>
  <si>
    <t>P029118304558R</t>
  </si>
  <si>
    <t>ABDOULAYE MAINA</t>
  </si>
  <si>
    <t>KOHINI .</t>
  </si>
  <si>
    <t>P026814637917Q</t>
  </si>
  <si>
    <t>BILOGUE EPSE BELINGA AMOUGOU</t>
  </si>
  <si>
    <t>M101100038459Q</t>
  </si>
  <si>
    <t>DNG BUSINESS AND ENGENEERING SARL</t>
  </si>
  <si>
    <t>P057717846735K</t>
  </si>
  <si>
    <t>Tiela</t>
  </si>
  <si>
    <t>P066318204203E</t>
  </si>
  <si>
    <t>P077916940381D</t>
  </si>
  <si>
    <t>P018316146614N</t>
  </si>
  <si>
    <t>NGO POUHE EPSE ABESSOLO BELINGA</t>
  </si>
  <si>
    <t>PATIENCE ERNESTINE</t>
  </si>
  <si>
    <t>P018014867590T</t>
  </si>
  <si>
    <t>DZOMO NZOGNE</t>
  </si>
  <si>
    <t>P118612637303E</t>
  </si>
  <si>
    <t>WANDEU MOUGOUE</t>
  </si>
  <si>
    <t>SAMUEL NARCISSE</t>
  </si>
  <si>
    <t>P029918008477A</t>
  </si>
  <si>
    <t>BOUNA TEMGOUA.</t>
  </si>
  <si>
    <t>P068812435842P</t>
  </si>
  <si>
    <t>MEBOUO SONKOUE MIREILLE</t>
  </si>
  <si>
    <t>P119718443265B</t>
  </si>
  <si>
    <t>STEVE CEDRIC</t>
  </si>
  <si>
    <t>P109715237787Z</t>
  </si>
  <si>
    <t>P058816806875R</t>
  </si>
  <si>
    <t>PRINCE NJIKANG</t>
  </si>
  <si>
    <t>P069616634778C</t>
  </si>
  <si>
    <t>ELAIS MENYA</t>
  </si>
  <si>
    <t>P057418557601U</t>
  </si>
  <si>
    <t>P059516259937F</t>
  </si>
  <si>
    <t>KUISSEU KAYO ALAIN</t>
  </si>
  <si>
    <t>P098416804252E</t>
  </si>
  <si>
    <t>EKOUNDA EPSE FEUMESSING MBA</t>
  </si>
  <si>
    <t>P069218097509A</t>
  </si>
  <si>
    <t>RAISSA SANDRINE</t>
  </si>
  <si>
    <t>P016718376515N</t>
  </si>
  <si>
    <t>FONKWA THOMAS CHIN</t>
  </si>
  <si>
    <t>M100318356104M</t>
  </si>
  <si>
    <t>GIC WOURLAWE</t>
  </si>
  <si>
    <t>P123918307702Z</t>
  </si>
  <si>
    <t>SOUNTOING KOKREO</t>
  </si>
  <si>
    <t>M092518022424W</t>
  </si>
  <si>
    <t>DANIELA INSURANCE SARL</t>
  </si>
  <si>
    <t>D.I SARL</t>
  </si>
  <si>
    <t>P089517829207A</t>
  </si>
  <si>
    <t>TCHIYEP GHIRESSE ARNOLD</t>
  </si>
  <si>
    <t>P060016620305A</t>
  </si>
  <si>
    <t>CHEIKH SOUDEZE AHMAT</t>
  </si>
  <si>
    <t>P088317983424J</t>
  </si>
  <si>
    <t>Manidjeu</t>
  </si>
  <si>
    <t>P016818169862U</t>
  </si>
  <si>
    <t>LOSSINA</t>
  </si>
  <si>
    <t>P098114545994N</t>
  </si>
  <si>
    <t>KAUWOU</t>
  </si>
  <si>
    <t>P038100472202N</t>
  </si>
  <si>
    <t>( ETS M3A-NEWTECH)</t>
  </si>
  <si>
    <t>P066116654663L</t>
  </si>
  <si>
    <t>ANIEKWENA</t>
  </si>
  <si>
    <t>P066300330049K</t>
  </si>
  <si>
    <t>YAGANA EPSEE MOTAZE</t>
  </si>
  <si>
    <t>AISSA MAHAMAH</t>
  </si>
  <si>
    <t>P018612620453Z</t>
  </si>
  <si>
    <t>WANDJI SALECK DIANE CARINE</t>
  </si>
  <si>
    <t>P067212524836X</t>
  </si>
  <si>
    <t>ENUKORAH CHUKWUDI SYLVESTRE</t>
  </si>
  <si>
    <t>P038816901003E</t>
  </si>
  <si>
    <t>SIMO NGUEWA</t>
  </si>
  <si>
    <t>LIONELLE FLORE</t>
  </si>
  <si>
    <t>P056517790686D</t>
  </si>
  <si>
    <t>P129316988494C</t>
  </si>
  <si>
    <t>MOHAMADOU DANDJOUMA</t>
  </si>
  <si>
    <t>M111812729994N</t>
  </si>
  <si>
    <t>KEMTO</t>
  </si>
  <si>
    <t>P029118160497T</t>
  </si>
  <si>
    <t>MOKEM TSIDA LUCKI</t>
  </si>
  <si>
    <t>P097416360756C</t>
  </si>
  <si>
    <t>DJOUOMOU KAPIP</t>
  </si>
  <si>
    <t>P017917292102T</t>
  </si>
  <si>
    <t>ETOE PETER</t>
  </si>
  <si>
    <t>NZUME</t>
  </si>
  <si>
    <t>P010917805659J</t>
  </si>
  <si>
    <t>SOH ELOCk kAMGUIA</t>
  </si>
  <si>
    <t>LOUANE KESSy</t>
  </si>
  <si>
    <t>FILM MAKER</t>
  </si>
  <si>
    <t>P027516780289U</t>
  </si>
  <si>
    <t>BISONG VICTOR AKOM</t>
  </si>
  <si>
    <t>P019412730048K</t>
  </si>
  <si>
    <t>DURADIS ALAIN</t>
  </si>
  <si>
    <t>P066212416709L</t>
  </si>
  <si>
    <t>MFOUMOU AMOUGOU ANGELINE</t>
  </si>
  <si>
    <t>ETS MFOUMOU AMOUGOU</t>
  </si>
  <si>
    <t>P129517135371M</t>
  </si>
  <si>
    <t>JEANNOT JAMES</t>
  </si>
  <si>
    <t>P040017147551G</t>
  </si>
  <si>
    <t>TCHIDA FOTSING</t>
  </si>
  <si>
    <t>P058512103943A</t>
  </si>
  <si>
    <t>MBE MEFENYA PATRICK HERVE</t>
  </si>
  <si>
    <t>"ETS PATSON DISTRIBUTION"</t>
  </si>
  <si>
    <t>P057300041500S</t>
  </si>
  <si>
    <t>POUTEGNIGNI MOISE	ETS</t>
  </si>
  <si>
    <t>ETS POUTEGNIGNI</t>
  </si>
  <si>
    <t>M061718589110L</t>
  </si>
  <si>
    <t>SOCIETE COOPERATIVE DES PRODUCTEURS DU RIZ DE MAYO OULO</t>
  </si>
  <si>
    <t>SOCOPRORAMOU</t>
  </si>
  <si>
    <t>P039316424534D</t>
  </si>
  <si>
    <t>QICHAO ETS CAO</t>
  </si>
  <si>
    <t>P050117658543P</t>
  </si>
  <si>
    <t>NJI BRILLANT</t>
  </si>
  <si>
    <t>ANYAFORM</t>
  </si>
  <si>
    <t>P019017763947E</t>
  </si>
  <si>
    <t>NOMA TOUDOU</t>
  </si>
  <si>
    <t>P107716352457U</t>
  </si>
  <si>
    <t>VIGOUROUX BRIGITTE AURELIE</t>
  </si>
  <si>
    <t>LOGISTIQUE-COMMERCE GENERAL</t>
  </si>
  <si>
    <t>P027217587211R</t>
  </si>
  <si>
    <t>MVONDO ONDOA SIMEON DIDIER</t>
  </si>
  <si>
    <t>ETS SOLIDARITE</t>
  </si>
  <si>
    <t>P099316721192G</t>
  </si>
  <si>
    <t>TCHINDA ELVIS NDEFFO</t>
  </si>
  <si>
    <t>COMMERCE GENERAL, IMPORT EXPORT,</t>
  </si>
  <si>
    <t>P098417855517L</t>
  </si>
  <si>
    <t>ENGOUNGNE</t>
  </si>
  <si>
    <t>MADELEINE CAROLINE</t>
  </si>
  <si>
    <t>P018216670049Y</t>
  </si>
  <si>
    <t>TAKEM TSAZAPE</t>
  </si>
  <si>
    <t>P066517366837W</t>
  </si>
  <si>
    <t>P117616199307B</t>
  </si>
  <si>
    <t>P089416765603N</t>
  </si>
  <si>
    <t>FOBA FOTSO</t>
  </si>
  <si>
    <t>YVES ELOGE</t>
  </si>
  <si>
    <t>P096312620091Q</t>
  </si>
  <si>
    <t>P118818121792B</t>
  </si>
  <si>
    <t>OUMOUL  KOULTCHOUMI</t>
  </si>
  <si>
    <t>P097416885584Y</t>
  </si>
  <si>
    <t>ESTEBAN PANADES PILAR</t>
  </si>
  <si>
    <t>CLUB SPORTIF</t>
  </si>
  <si>
    <t>M031616404433A</t>
  </si>
  <si>
    <t>ASSOCIATION SPORTIVE DAUPHINE</t>
  </si>
  <si>
    <t>ASD</t>
  </si>
  <si>
    <t>P047712187242J</t>
  </si>
  <si>
    <t>NKOUA CLEMENTINE ROSE</t>
  </si>
  <si>
    <t>P018916835418E</t>
  </si>
  <si>
    <t>SEMBAI</t>
  </si>
  <si>
    <t>P068018371226U</t>
  </si>
  <si>
    <t>DOUMTSOP KOGNIA</t>
  </si>
  <si>
    <t>JULES AMPERE</t>
  </si>
  <si>
    <t>P078418472560S</t>
  </si>
  <si>
    <t>DALOKO FOKOU WAFFO VICTOR HUGO.</t>
  </si>
  <si>
    <t>P067016088873N</t>
  </si>
  <si>
    <t>P096718474762G</t>
  </si>
  <si>
    <t>KUISSIEU NGUEMFIN EPSE KAMDEM</t>
  </si>
  <si>
    <t>P128918088747Y</t>
  </si>
  <si>
    <t>KAMTE NAOUSSI</t>
  </si>
  <si>
    <t>BRICE CARLOS</t>
  </si>
  <si>
    <t>P079617955132W</t>
  </si>
  <si>
    <t>CASTIAN</t>
  </si>
  <si>
    <t>P046417718243M</t>
  </si>
  <si>
    <t>TCHAMANI NGAMALE epse NGOP LOTI</t>
  </si>
  <si>
    <t>M120900039324Y</t>
  </si>
  <si>
    <t>INSTITUT RAMCHEL</t>
  </si>
  <si>
    <t>P122017899335X</t>
  </si>
  <si>
    <t>IKWO</t>
  </si>
  <si>
    <t>P108316628883H</t>
  </si>
  <si>
    <t>P018512584804K</t>
  </si>
  <si>
    <t>VTE MATERIEL DESIGN-ELECTRIQUE-MOBILIER</t>
  </si>
  <si>
    <t>M111712669436W</t>
  </si>
  <si>
    <t>CONNECTIK HALL SAS</t>
  </si>
  <si>
    <t>P097918267636T</t>
  </si>
  <si>
    <t>BERLINE BERTINE</t>
  </si>
  <si>
    <t>M062217707806S</t>
  </si>
  <si>
    <t>SOCIETE COOPERATIVES SIMPLIFIEE DES AVICULTEURS DE L'ARRONDISEMENT DE BAYANGAM</t>
  </si>
  <si>
    <t>SCOOPS FERME FAMILIALE OUEST</t>
  </si>
  <si>
    <t>M111914248167A</t>
  </si>
  <si>
    <t>OPEN-TV SARL</t>
  </si>
  <si>
    <t>P059117721880T</t>
  </si>
  <si>
    <t>Mbahi</t>
  </si>
  <si>
    <t>Rosaline</t>
  </si>
  <si>
    <t>P126218316002Q</t>
  </si>
  <si>
    <t>MPAKO MPAKO</t>
  </si>
  <si>
    <t>M102518119141F</t>
  </si>
  <si>
    <t>MBEUTKA SARL</t>
  </si>
  <si>
    <t>P109816491082F</t>
  </si>
  <si>
    <t>ETEME BINGANA</t>
  </si>
  <si>
    <t>P037418566752N</t>
  </si>
  <si>
    <t>PASCAL JONAS</t>
  </si>
  <si>
    <t>P088617520403A</t>
  </si>
  <si>
    <t>(SW045BL)</t>
  </si>
  <si>
    <t>P017700504768Z</t>
  </si>
  <si>
    <t>TCHOUMKEU DANIEL</t>
  </si>
  <si>
    <t>P019218460610R</t>
  </si>
  <si>
    <t>MEWOLO ABEGA</t>
  </si>
  <si>
    <t>M041017664549X</t>
  </si>
  <si>
    <t>GROUPE D'INITIATIVE COMMUNE DES AGRICULTEURS ET ELEVEURS DU NOUN</t>
  </si>
  <si>
    <t>GIC -A.E.N.</t>
  </si>
  <si>
    <t>P122016122111U</t>
  </si>
  <si>
    <t>ELOMBO MATOU SERGE LEONID</t>
  </si>
  <si>
    <t>P099418477784M</t>
  </si>
  <si>
    <t>Kehdinga Bertrand bobga</t>
  </si>
  <si>
    <t>( POPSY BEAUTY € Spar )</t>
  </si>
  <si>
    <t>P058912240474T</t>
  </si>
  <si>
    <t>NGONGANG TCHANANG ALIN BIBIC</t>
  </si>
  <si>
    <t>M021718450412Z</t>
  </si>
  <si>
    <t>REGARDS PLURIELS ET CROISÉS SUR LE DÉVELOPPEMENT ET LES POLITIQUES PUBLIQUES</t>
  </si>
  <si>
    <t>ASSOCIATION PLURIELS CROISÉS</t>
  </si>
  <si>
    <t>P107910993346J</t>
  </si>
  <si>
    <t>KEUBOU TSAFACK ALICE BIENVENUE</t>
  </si>
  <si>
    <t>M011616493627P</t>
  </si>
  <si>
    <t>LES JEUNES DYNAMIQUES DE BONABERI</t>
  </si>
  <si>
    <t>P019816712036H</t>
  </si>
  <si>
    <t>NJIEWO WOKMENI</t>
  </si>
  <si>
    <t>P080017700050B</t>
  </si>
  <si>
    <t>TCHIGUI NGANKEM</t>
  </si>
  <si>
    <t>CALVING</t>
  </si>
  <si>
    <t>P099317163213M</t>
  </si>
  <si>
    <t>ANJOAMBUM</t>
  </si>
  <si>
    <t>MICHAEL ETENJOH</t>
  </si>
  <si>
    <t>P127517874259M</t>
  </si>
  <si>
    <t>P040016659597Z</t>
  </si>
  <si>
    <t>BITJOME II</t>
  </si>
  <si>
    <t>JEAN ALEXANDRI</t>
  </si>
  <si>
    <t>P059117969305W</t>
  </si>
  <si>
    <t>LUDOVIC MARIUS</t>
  </si>
  <si>
    <t>P089518018385T</t>
  </si>
  <si>
    <t>KAMBEU KENGNE</t>
  </si>
  <si>
    <t>FLOGELINE L'OR</t>
  </si>
  <si>
    <t>M042217274838T</t>
  </si>
  <si>
    <t>PRENATAL + SARL</t>
  </si>
  <si>
    <t>M082517999544Y</t>
  </si>
  <si>
    <t>L'ELU SARL</t>
  </si>
  <si>
    <t>P018512716788N</t>
  </si>
  <si>
    <t>IBRAHIMA ABDOULAHI</t>
  </si>
  <si>
    <t>ABRAHIMA ABDOULAHI</t>
  </si>
  <si>
    <t>P019118470076K</t>
  </si>
  <si>
    <t>YAKAM ZOUTCHOUA</t>
  </si>
  <si>
    <t>NOEL STEPHANI</t>
  </si>
  <si>
    <t>M092518012885U</t>
  </si>
  <si>
    <t>THE CRÉATION</t>
  </si>
  <si>
    <t>P098618355853M</t>
  </si>
  <si>
    <t>TEPONNOU LONTSI BASILE</t>
  </si>
  <si>
    <t>M032318059129J</t>
  </si>
  <si>
    <t>TROPICAL FOREST CONSULTING SARL</t>
  </si>
  <si>
    <t>P019012582511Z</t>
  </si>
  <si>
    <t>EMBOLO TSALA CHRISTINE</t>
  </si>
  <si>
    <t>P068212377569M</t>
  </si>
  <si>
    <t>FOUOMETIO IMMATA EPSEE KUETE</t>
  </si>
  <si>
    <t>M091316109235C</t>
  </si>
  <si>
    <t>STE COOPERATIVE POUR LA PRODUCTION AGROPASTORALE</t>
  </si>
  <si>
    <t>SCOOPS/SALHAM</t>
  </si>
  <si>
    <t>PRODUCTION AGROPASTORALE ET PROMOTION DE L'ARTISANAT</t>
  </si>
  <si>
    <t>DENRÉES ALIMENTAIRES</t>
  </si>
  <si>
    <t>P038517675561T</t>
  </si>
  <si>
    <t>POPOUNA</t>
  </si>
  <si>
    <t>AGRO CHEMICALS</t>
  </si>
  <si>
    <t>P117412115091N</t>
  </si>
  <si>
    <t>FELIX AGBOR</t>
  </si>
  <si>
    <t>P098118190094D</t>
  </si>
  <si>
    <t>RAPHAEL DAMIEN</t>
  </si>
  <si>
    <t>P056515397032G</t>
  </si>
  <si>
    <t>KEMGNE EPOUSE FOTSO</t>
  </si>
  <si>
    <t>M038318445730A</t>
  </si>
  <si>
    <t>STE HORIZON DISTRIBUTION SARL</t>
  </si>
  <si>
    <t>H. D. SARL</t>
  </si>
  <si>
    <t>P019312244782C</t>
  </si>
  <si>
    <t>SIMO KEMOGNE</t>
  </si>
  <si>
    <t>DANA LORRAINE</t>
  </si>
  <si>
    <t>P115214959777J</t>
  </si>
  <si>
    <t>OLELEWE IHEANYICHUKWU</t>
  </si>
  <si>
    <t>MARCELINUS</t>
  </si>
  <si>
    <t>P047717574212H</t>
  </si>
  <si>
    <t>NFORHAM NIBA</t>
  </si>
  <si>
    <t>P099215991516B</t>
  </si>
  <si>
    <t>BRICE STALONE</t>
  </si>
  <si>
    <t>M099616978995R</t>
  </si>
  <si>
    <t>CAMEROUN ACTION SANTÉ</t>
  </si>
  <si>
    <t>AUTO TRANSPORT</t>
  </si>
  <si>
    <t>P037912244764F</t>
  </si>
  <si>
    <t>KUETE WABA</t>
  </si>
  <si>
    <t>P059018148965N</t>
  </si>
  <si>
    <t>EBENE EBODE EPSE TOUKAN</t>
  </si>
  <si>
    <t>ANELYSE HILDEGARDE</t>
  </si>
  <si>
    <t>P128717075417J</t>
  </si>
  <si>
    <t>P036117990422E</t>
  </si>
  <si>
    <t>THENE ODON</t>
  </si>
  <si>
    <t>P096418231655D</t>
  </si>
  <si>
    <t>HORTENSE EUPHRASIE AIMEE</t>
  </si>
  <si>
    <t>M121914380952D</t>
  </si>
  <si>
    <t>ESOAF SARL</t>
  </si>
  <si>
    <t>AGRICULTURE, CONTRACTS AND SUPPLIES</t>
  </si>
  <si>
    <t>M022417582112X</t>
  </si>
  <si>
    <t>E &amp; N ECO-HARVEST FARM ESTATE AND SUPPLIES CO.LTD</t>
  </si>
  <si>
    <t>ENEFES</t>
  </si>
  <si>
    <t>P018500529781X</t>
  </si>
  <si>
    <t>BRUNO GUILLAIN</t>
  </si>
  <si>
    <t>P079017644922F</t>
  </si>
  <si>
    <t>MONTIABA</t>
  </si>
  <si>
    <t>JACKI VALÉRIE</t>
  </si>
  <si>
    <t>PRESTATIONS-INFORMATIQUES-BTP</t>
  </si>
  <si>
    <t>M042014414147B</t>
  </si>
  <si>
    <t>M011712599567G</t>
  </si>
  <si>
    <t>SOCIETE HORIRON OPTIQUE SARL</t>
  </si>
  <si>
    <t>P076412642551A</t>
  </si>
  <si>
    <t>P038916665325A</t>
  </si>
  <si>
    <t>UWABEI</t>
  </si>
  <si>
    <t>P037316418098R</t>
  </si>
  <si>
    <t>FOSSO BERNARD</t>
  </si>
  <si>
    <t>"ETS FOMEN"</t>
  </si>
  <si>
    <t>M022317999954F</t>
  </si>
  <si>
    <t>LA CAMEROUNAISE DES PRESTATIONS DE SERVICES SUARL</t>
  </si>
  <si>
    <t>CAPRES SUARL</t>
  </si>
  <si>
    <t>P078816626183P</t>
  </si>
  <si>
    <t>TAMTO TADIE</t>
  </si>
  <si>
    <t>AMELLE BERTIN</t>
  </si>
  <si>
    <t>P119916755199W</t>
  </si>
  <si>
    <t>P068718476410W</t>
  </si>
  <si>
    <t>TETO KENMOGNE</t>
  </si>
  <si>
    <t>P047218039018T</t>
  </si>
  <si>
    <t>NEGOU KOUOKAM</t>
  </si>
  <si>
    <t>P065216126162R</t>
  </si>
  <si>
    <t>FOGOUE</t>
  </si>
  <si>
    <t>P098517172150T</t>
  </si>
  <si>
    <t>VUSHENG WIHBUENMBOM EPSE TUKOV</t>
  </si>
  <si>
    <t>P059018196041G</t>
  </si>
  <si>
    <t>BOUMEKO YOSSA</t>
  </si>
  <si>
    <t>MYLENE ARMELLE</t>
  </si>
  <si>
    <t>M052517790517C</t>
  </si>
  <si>
    <t>EDEN PHARMA</t>
  </si>
  <si>
    <t>P015917733560B</t>
  </si>
  <si>
    <t>M089017208368P</t>
  </si>
  <si>
    <t>STE MDN SOLUTION SARL</t>
  </si>
  <si>
    <t>P028818019884P</t>
  </si>
  <si>
    <t>TCHOUOKAM MBA</t>
  </si>
  <si>
    <t>P078017599479Q</t>
  </si>
  <si>
    <t>NVENYI NCHUEWIKGHENYI</t>
  </si>
  <si>
    <t>P099216306406B</t>
  </si>
  <si>
    <t>NJAKOY</t>
  </si>
  <si>
    <t>STELLA NENE</t>
  </si>
  <si>
    <t>P099317635684B</t>
  </si>
  <si>
    <t>NGWENGE</t>
  </si>
  <si>
    <t>BELLA NGWA</t>
  </si>
  <si>
    <t>P060017150205Q</t>
  </si>
  <si>
    <t>TATCHUAM SIMO</t>
  </si>
  <si>
    <t>JOSEPH YVILE LAMIRESS</t>
  </si>
  <si>
    <t>M031812699115D</t>
  </si>
  <si>
    <t>SOCIETE DE TRANSFORMATION COMMERCE</t>
  </si>
  <si>
    <t>INTERNATIONAL. "S.T.C.I" SARL</t>
  </si>
  <si>
    <t>P019417327989B</t>
  </si>
  <si>
    <t>TCHIWO NKUIESSIE SATURINE</t>
  </si>
  <si>
    <t>P085712674271G</t>
  </si>
  <si>
    <t>P119317927306R</t>
  </si>
  <si>
    <t>KONG ABDOULAYE</t>
  </si>
  <si>
    <t>DANTALA</t>
  </si>
  <si>
    <t>P058017980368A</t>
  </si>
  <si>
    <t>ARMAND SENGHOR</t>
  </si>
  <si>
    <t>P026600182706C</t>
  </si>
  <si>
    <t>SOPBUE FONDJO EMMANUEL</t>
  </si>
  <si>
    <t>EAU POTABLE ET ASSENISSEMENT</t>
  </si>
  <si>
    <t>P075115256783U</t>
  </si>
  <si>
    <t>P088917898542P</t>
  </si>
  <si>
    <t>inoua</t>
  </si>
  <si>
    <t>P019617853178B</t>
  </si>
  <si>
    <t>M092316246422U</t>
  </si>
  <si>
    <t>EDEN GROUP</t>
  </si>
  <si>
    <t>P087512265788D</t>
  </si>
  <si>
    <t>ONDOUA ANDONG</t>
  </si>
  <si>
    <t>P026015638247Y</t>
  </si>
  <si>
    <t>DATOLDE HONORE</t>
  </si>
  <si>
    <t>P098217905268A</t>
  </si>
  <si>
    <t>ASAFOK</t>
  </si>
  <si>
    <t>MIRANDA NCHANG</t>
  </si>
  <si>
    <t>P048416380799S</t>
  </si>
  <si>
    <t>EBONG EBAMSSI</t>
  </si>
  <si>
    <t>M022618415167B</t>
  </si>
  <si>
    <t>GROUPE TIWAJOMAR SARL</t>
  </si>
  <si>
    <t>GROUPE SOTIMAR SARL</t>
  </si>
  <si>
    <t>P127517744417E</t>
  </si>
  <si>
    <t>MASSOUKA EPOUSE YETAM MOTASSI</t>
  </si>
  <si>
    <t>P017717403415W</t>
  </si>
  <si>
    <t>MBOUNDJA</t>
  </si>
  <si>
    <t>P077116710945X</t>
  </si>
  <si>
    <t>WANJI JOSEPHINE</t>
  </si>
  <si>
    <t>NGEJI</t>
  </si>
  <si>
    <t>P010217593586X</t>
  </si>
  <si>
    <t>P017612656626K</t>
  </si>
  <si>
    <t>DIETAIN ANGELINE</t>
  </si>
  <si>
    <t>ETS ANGELINA</t>
  </si>
  <si>
    <t>P087216103575C</t>
  </si>
  <si>
    <t>TCHOKOTHE KAMENI EPSE NOUMSSI</t>
  </si>
  <si>
    <t>P016117574581L</t>
  </si>
  <si>
    <t>MATCHUENCHE EPSE TCHUENCHE</t>
  </si>
  <si>
    <t>P036600460568H</t>
  </si>
  <si>
    <t>FONABE JULIE NGIETOH</t>
  </si>
  <si>
    <t>P049714872918R</t>
  </si>
  <si>
    <t>YASSIR ABDOURHAMAN</t>
  </si>
  <si>
    <t>PRESTATION DE SERVICES  TRANSPORT  IMPORT/EXPORT</t>
  </si>
  <si>
    <t>P048216491719J</t>
  </si>
  <si>
    <t>FAMOU NGAMI ANICET</t>
  </si>
  <si>
    <t>ETS FAMOU BUSINESS AND CONSULTING</t>
  </si>
  <si>
    <t>SECRÉTARIAT BUREAUTIQUE &amp; DIVERS</t>
  </si>
  <si>
    <t>P116412710827Y</t>
  </si>
  <si>
    <t>MINKO NSOLO EPSEE WADERE DEGANG</t>
  </si>
  <si>
    <t>P068616598290B</t>
  </si>
  <si>
    <t>NDE DIFFO</t>
  </si>
  <si>
    <t>P078318483673U</t>
  </si>
  <si>
    <t>NGANSOP POKAHA</t>
  </si>
  <si>
    <t>P017916655674D</t>
  </si>
  <si>
    <t>QI QINGCUI</t>
  </si>
  <si>
    <t>M011912755365K</t>
  </si>
  <si>
    <t>GPE SCOL BIL PRIVE LAIC DEMETO</t>
  </si>
  <si>
    <t>M032217180866G</t>
  </si>
  <si>
    <t>MIND-SET SARL</t>
  </si>
  <si>
    <t>CONSEIL, AUDIT ORGANISATIONNEL, PRESTATIONS DE SERVICES, BTP, COMMERCE GENERAL</t>
  </si>
  <si>
    <t>P128114954247H</t>
  </si>
  <si>
    <t>BANGWENY</t>
  </si>
  <si>
    <t>FELIX STEPHANE</t>
  </si>
  <si>
    <t>P037500149518S</t>
  </si>
  <si>
    <t>MAMTHO</t>
  </si>
  <si>
    <t>M090016611364S</t>
  </si>
  <si>
    <t>STE ENEC SARL</t>
  </si>
  <si>
    <t>ENEC SARL</t>
  </si>
  <si>
    <t>M092518080699X</t>
  </si>
  <si>
    <t>BRAVO MOUTON SARL</t>
  </si>
  <si>
    <t>"BRM SARL"</t>
  </si>
  <si>
    <t>P018917492006L</t>
  </si>
  <si>
    <t>LOPTA CHRISTINE</t>
  </si>
  <si>
    <t>P109016677409F</t>
  </si>
  <si>
    <t>MVONGO NDONGO EPSE OYONO ATANGANA</t>
  </si>
  <si>
    <t>P010116568845W</t>
  </si>
  <si>
    <t>MENGUE METOU</t>
  </si>
  <si>
    <t>HENRIETTE JESSICA</t>
  </si>
  <si>
    <t>P069417660251Y</t>
  </si>
  <si>
    <t>CHOUNDONG TIOMO</t>
  </si>
  <si>
    <t>P117712673185F</t>
  </si>
  <si>
    <t>KENGNE LEOPOLD FELICITE</t>
  </si>
  <si>
    <t>P028912656835B</t>
  </si>
  <si>
    <t>HAROUNA ABDOULAYE</t>
  </si>
  <si>
    <t>P019817460364E</t>
  </si>
  <si>
    <t>WANSEO</t>
  </si>
  <si>
    <t>P127817832737Q</t>
  </si>
  <si>
    <t>TCHANANG DJOMO</t>
  </si>
  <si>
    <t>M032517654868Q</t>
  </si>
  <si>
    <t>KAPSOU SARL (KS SARL)</t>
  </si>
  <si>
    <t>PRESTATION DE SERVICE, COIFFURE, ESTHÉTIQUE, MANUCURE ET PÉDICURE, MASSAGE, VENTE DE PRODUITS COSMÉTIQUES, ONGLERIE</t>
  </si>
  <si>
    <t>P037716444046W</t>
  </si>
  <si>
    <t>KONGNYUY TARDZENYUY</t>
  </si>
  <si>
    <t>EDOUARD.</t>
  </si>
  <si>
    <t>P059618025976J</t>
  </si>
  <si>
    <t>NLOGA EBA BOBE</t>
  </si>
  <si>
    <t>AUDE MURIELLE GRACE</t>
  </si>
  <si>
    <t>P088512249432M</t>
  </si>
  <si>
    <t>P069117694305G</t>
  </si>
  <si>
    <t>MAGUIB A BIAKAN</t>
  </si>
  <si>
    <t>P128418046536X</t>
  </si>
  <si>
    <t>NKAPDIE HUGUETTE</t>
  </si>
  <si>
    <t>P015800167327K</t>
  </si>
  <si>
    <t>FEH HENRY BAABOH</t>
  </si>
  <si>
    <t>P107817656373E</t>
  </si>
  <si>
    <t>RENÉ DUCLOS</t>
  </si>
  <si>
    <t>P058018277973W</t>
  </si>
  <si>
    <t>TANKENG</t>
  </si>
  <si>
    <t>P059618528327L</t>
  </si>
  <si>
    <t>YOUMBI MEGAPTCHE</t>
  </si>
  <si>
    <t>JUVERNAIL FLORENT</t>
  </si>
  <si>
    <t>P017912408368M</t>
  </si>
  <si>
    <t>LAURENT WILLIAM</t>
  </si>
  <si>
    <t>P098717618517Q</t>
  </si>
  <si>
    <t>TAYIMKA</t>
  </si>
  <si>
    <t>FRANCIS GUIDERAND</t>
  </si>
  <si>
    <t>P036617639526J</t>
  </si>
  <si>
    <t>YINGA EPOUSE PHENIX</t>
  </si>
  <si>
    <t>P075514192982M</t>
  </si>
  <si>
    <t>EKANI MENYE</t>
  </si>
  <si>
    <t>P068017948954T</t>
  </si>
  <si>
    <t>M079800008442H</t>
  </si>
  <si>
    <t>GROUPE DES RETRAITES ALUCAM/SOCATRAL</t>
  </si>
  <si>
    <t>GRAS SARL</t>
  </si>
  <si>
    <t>P107015322371N</t>
  </si>
  <si>
    <t>P017617439872L</t>
  </si>
  <si>
    <t>KEMSSEU</t>
  </si>
  <si>
    <t>CLAUDELE LAURE</t>
  </si>
  <si>
    <t>P066800381207J</t>
  </si>
  <si>
    <t>MAWAH DJOM BERTHE</t>
  </si>
  <si>
    <t>M061612575542B</t>
  </si>
  <si>
    <t>GSB LES PETITS WAGUE</t>
  </si>
  <si>
    <t>P019312413772M</t>
  </si>
  <si>
    <t>P099316756061Y</t>
  </si>
  <si>
    <t>P018917760055D</t>
  </si>
  <si>
    <t>KEMTSOP DJIOMETIO</t>
  </si>
  <si>
    <t>DAVID LIONEL</t>
  </si>
  <si>
    <t>P086017584860X</t>
  </si>
  <si>
    <t>KWETCHOU EPSE NYAMSI</t>
  </si>
  <si>
    <t>P018612521839Z</t>
  </si>
  <si>
    <t>ETS YOUNOUSSA OUSMANOU</t>
  </si>
  <si>
    <t>P017712554934B</t>
  </si>
  <si>
    <t>ALHADJI YAOUBA</t>
  </si>
  <si>
    <t>M062318352333N</t>
  </si>
  <si>
    <t>SOCIÉTÉ DE DISTRIBUTIONS ET AUTRES PRESTATIONS</t>
  </si>
  <si>
    <t>S D A P</t>
  </si>
  <si>
    <t>P107814814598G</t>
  </si>
  <si>
    <t>YBRAHIMA</t>
  </si>
  <si>
    <t>P019218103083F</t>
  </si>
  <si>
    <t>TEDA TCHOUTA</t>
  </si>
  <si>
    <t>P069512719228D</t>
  </si>
  <si>
    <t>NADJIBOU</t>
  </si>
  <si>
    <t>P068317100206U</t>
  </si>
  <si>
    <t>ATEBA NKOGO</t>
  </si>
  <si>
    <t>P017417543636R</t>
  </si>
  <si>
    <t>P048617222635P</t>
  </si>
  <si>
    <t>transit</t>
  </si>
  <si>
    <t>M122217918018J</t>
  </si>
  <si>
    <t>AFRICA TRANS AND LOGISTIC SARL</t>
  </si>
  <si>
    <t>P128517881612X</t>
  </si>
  <si>
    <t>P019418337117S</t>
  </si>
  <si>
    <t>P018917848359P</t>
  </si>
  <si>
    <t>ALIM GOUATTE</t>
  </si>
  <si>
    <t>P048014571148L</t>
  </si>
  <si>
    <t>TATISSONG MBOUYA</t>
  </si>
  <si>
    <t>P039518060666P</t>
  </si>
  <si>
    <t>P089818081387N</t>
  </si>
  <si>
    <t>CONFIDENCE KANHNYUYLA</t>
  </si>
  <si>
    <t>P018816810822Y</t>
  </si>
  <si>
    <t>NYAMNSE BALA</t>
  </si>
  <si>
    <t>MBUKWEB.</t>
  </si>
  <si>
    <t>P089217049939E</t>
  </si>
  <si>
    <t>MBOWO ANGELINE FOMEKENG ÉPOUSE DONFACK</t>
  </si>
  <si>
    <t>P028616285992W</t>
  </si>
  <si>
    <t>CHIMEU TAGOUOPBA KUATE (ETS CHIM'S BIO COSMETIQUES)</t>
  </si>
  <si>
    <t>ARNAUD GASTON</t>
  </si>
  <si>
    <t>PRODUCTION GEL DE DOUCHES ET HUILES ESSENTIELLES - TRANSFORMATION - COMMERCE GÉNÉRAL</t>
  </si>
  <si>
    <t>BUSIINESS</t>
  </si>
  <si>
    <t>P097817319207F</t>
  </si>
  <si>
    <t>NJENKAH TARH</t>
  </si>
  <si>
    <t>P048116726516P</t>
  </si>
  <si>
    <t>MEKOU EPOUSE MEPEA</t>
  </si>
  <si>
    <t>FRIDOLINE DÉSIRÉE</t>
  </si>
  <si>
    <t>M099617258023Z</t>
  </si>
  <si>
    <t>EP NDANGA-NDENGUE</t>
  </si>
  <si>
    <t>P015200522832U</t>
  </si>
  <si>
    <t>P119818299143S</t>
  </si>
  <si>
    <t>EYONG ETAKA</t>
  </si>
  <si>
    <t>JUDITH CHRISTINE ETAKA</t>
  </si>
  <si>
    <t>P015616656609D</t>
  </si>
  <si>
    <t>P019217830818D</t>
  </si>
  <si>
    <t>P080317714038K</t>
  </si>
  <si>
    <t>CHUNTE</t>
  </si>
  <si>
    <t>Elisabeth TCHUTCHOUA</t>
  </si>
  <si>
    <t>M032217210509W</t>
  </si>
  <si>
    <t>P077716159650E</t>
  </si>
  <si>
    <t>TEMGOUA NASSER</t>
  </si>
  <si>
    <t>P127714439875K</t>
  </si>
  <si>
    <t>NGANKE</t>
  </si>
  <si>
    <t>FLORENT LOIC</t>
  </si>
  <si>
    <t>P027412553747A</t>
  </si>
  <si>
    <t>KAHITE ISIDORE A</t>
  </si>
  <si>
    <t>P047814959399N</t>
  </si>
  <si>
    <t>HORTANCE MARIE</t>
  </si>
  <si>
    <t>P096817762603R</t>
  </si>
  <si>
    <t>NGUEKENG EPSE NGNEJIO</t>
  </si>
  <si>
    <t>P117415109515T</t>
  </si>
  <si>
    <t>M012014391431A</t>
  </si>
  <si>
    <t>CAMEROUN IMMOBILIER SARL</t>
  </si>
  <si>
    <t>P099018042919R</t>
  </si>
  <si>
    <t>P122015881565T</t>
  </si>
  <si>
    <t>YIANGANJU OTHON FLAUBERT 699636581</t>
  </si>
  <si>
    <t>P070017720482A</t>
  </si>
  <si>
    <t>KAMALEU TCHIETCHE</t>
  </si>
  <si>
    <t>INGRID TANIA</t>
  </si>
  <si>
    <t>P019116415223A</t>
  </si>
  <si>
    <t>INOUSSA NOUHOU</t>
  </si>
  <si>
    <t>P110218192464R</t>
  </si>
  <si>
    <t>ABOMO ESSAMA</t>
  </si>
  <si>
    <t>M081517249842Z</t>
  </si>
  <si>
    <t>EP NGOSSONG</t>
  </si>
  <si>
    <t>P018815977211P</t>
  </si>
  <si>
    <t>AREMBUH EPSE AYINA BESSALA</t>
  </si>
  <si>
    <t>ANTOINNETTE AMBE</t>
  </si>
  <si>
    <t>PRESTATIONS DE SERVICES - ENTRETIEN ET NETTOYAGE</t>
  </si>
  <si>
    <t>M102116594575N</t>
  </si>
  <si>
    <t>JUMS SERVICES SARL</t>
  </si>
  <si>
    <t>P047917974758L</t>
  </si>
  <si>
    <t>melingui obolo</t>
  </si>
  <si>
    <t>P046816211705M</t>
  </si>
  <si>
    <t>NDOB</t>
  </si>
  <si>
    <t>BRAND AMBASSADOR MTN CAMEROUN</t>
  </si>
  <si>
    <t>P089717395756Q</t>
  </si>
  <si>
    <t>MAKOUGOUM NEMBOT</t>
  </si>
  <si>
    <t>YORLANDE</t>
  </si>
  <si>
    <t>P119217076453F</t>
  </si>
  <si>
    <t>P076412414655Y</t>
  </si>
  <si>
    <t>DIEUNGUE JULES</t>
  </si>
  <si>
    <t>M052316067530C</t>
  </si>
  <si>
    <t>COOP CA MAMONI FINANCE</t>
  </si>
  <si>
    <t>MAMONI FINANCE</t>
  </si>
  <si>
    <t>P016417050466T</t>
  </si>
  <si>
    <t>TCHOUMBOU MAGNE</t>
  </si>
  <si>
    <t>P068216942548Z</t>
  </si>
  <si>
    <t>VITALIS (ETS TANKA)</t>
  </si>
  <si>
    <t>P066300157939Q</t>
  </si>
  <si>
    <t>P117800396718L</t>
  </si>
  <si>
    <t>KENGNI MEGAN ODILE</t>
  </si>
  <si>
    <t>''ETS C.A.I.''</t>
  </si>
  <si>
    <t>P117900473375G</t>
  </si>
  <si>
    <t>TAMBA TANKOU GEORGES</t>
  </si>
  <si>
    <t>ETS NLIS</t>
  </si>
  <si>
    <t>P095812465240S</t>
  </si>
  <si>
    <t>NTAROBO TATAW EPSEE ELOKOBI</t>
  </si>
  <si>
    <t>P098815100906G</t>
  </si>
  <si>
    <t>KEALAC KENNE</t>
  </si>
  <si>
    <t>P098114601081F</t>
  </si>
  <si>
    <t>MENKEMKEDJU</t>
  </si>
  <si>
    <t>EMMANUEL LIH</t>
  </si>
  <si>
    <t>GENERAL TRADING AND SUPPLIES, BAR( BEER AND LIQUOR)</t>
  </si>
  <si>
    <t>P089018247234M</t>
  </si>
  <si>
    <t>UYAH INIOBONG EMMANUEL</t>
  </si>
  <si>
    <t>P097212495469Q</t>
  </si>
  <si>
    <t>NGUENA EPSEE NGUENKENG</t>
  </si>
  <si>
    <t>P030017910697Y</t>
  </si>
  <si>
    <t>AKWUBA EMMANUEL OKECHUKWU</t>
  </si>
  <si>
    <t>P100017502247N</t>
  </si>
  <si>
    <t>IMMANUEL</t>
  </si>
  <si>
    <t>M011400048346W</t>
  </si>
  <si>
    <t>STE LAAFA TRADE &amp; SCE REALISATIONS SARL</t>
  </si>
  <si>
    <t>"LAAFA TSR LTD</t>
  </si>
  <si>
    <t>P073800131037T</t>
  </si>
  <si>
    <t>DJEUGOUE  YAHA  EMILIENNE</t>
  </si>
  <si>
    <t>P019817865277C</t>
  </si>
  <si>
    <t>MOPING NOUMBI</t>
  </si>
  <si>
    <t>ERWIN KELIAN</t>
  </si>
  <si>
    <t>P077018473786E</t>
  </si>
  <si>
    <t>MBIALEU METHA YVES RENE</t>
  </si>
  <si>
    <t>"ETS HTD"</t>
  </si>
  <si>
    <t>P046918434726D</t>
  </si>
  <si>
    <t>Clesence</t>
  </si>
  <si>
    <t>P088916289404T</t>
  </si>
  <si>
    <t>CHANAA MOHAMAD</t>
  </si>
  <si>
    <t>M109400004257A</t>
  </si>
  <si>
    <t>MISSION EFFI.&amp; SAINE SCES</t>
  </si>
  <si>
    <t>MESS CAMEROUN SARL</t>
  </si>
  <si>
    <t>P077817225890W</t>
  </si>
  <si>
    <t>NKOUONANG MIPOUNG</t>
  </si>
  <si>
    <t>P128217967286U</t>
  </si>
  <si>
    <t>TCHEUTCHOUA WAFO</t>
  </si>
  <si>
    <t>SERGE RODRIGUE</t>
  </si>
  <si>
    <t>P058512282692S</t>
  </si>
  <si>
    <t>KAMTCHOUM NANYA MARIUS</t>
  </si>
  <si>
    <t>ETS FROID INNOVATION SERVICES</t>
  </si>
  <si>
    <t>P109115234092M</t>
  </si>
  <si>
    <t>P049516984891U</t>
  </si>
  <si>
    <t>P098116606432X</t>
  </si>
  <si>
    <t>NGOUNE NOUFACK</t>
  </si>
  <si>
    <t>CLAUVIS FRANÇOIS</t>
  </si>
  <si>
    <t>HÉBERGEMENT ,RESTAURATION,</t>
  </si>
  <si>
    <t>P058212755000Y</t>
  </si>
  <si>
    <t>BIELEU SUFO</t>
  </si>
  <si>
    <t>GABRIEL LAURENT</t>
  </si>
  <si>
    <t>MEDICAL CENTRE</t>
  </si>
  <si>
    <t>M042216404377J</t>
  </si>
  <si>
    <t>CMA DOWN BEACH</t>
  </si>
  <si>
    <t>P027117476857E</t>
  </si>
  <si>
    <t>P086016712512Z</t>
  </si>
  <si>
    <t>NYONGBELA</t>
  </si>
  <si>
    <t>ALFRED RAPHAËL</t>
  </si>
  <si>
    <t>P059316460202B</t>
  </si>
  <si>
    <t>AMINOU YANOUSSA</t>
  </si>
  <si>
    <t>P087617706170N</t>
  </si>
  <si>
    <t>Askada</t>
  </si>
  <si>
    <t>Ziwouh</t>
  </si>
  <si>
    <t>P122015423334L</t>
  </si>
  <si>
    <t>FOKAM VICTOR</t>
  </si>
  <si>
    <t>P119717626761X</t>
  </si>
  <si>
    <t>NBAGON</t>
  </si>
  <si>
    <t>JOUTI</t>
  </si>
  <si>
    <t>P079317265592F</t>
  </si>
  <si>
    <t>MPOT MILEINE OLIVE</t>
  </si>
  <si>
    <t>P018317826550Y</t>
  </si>
  <si>
    <t>P038316309974Q</t>
  </si>
  <si>
    <t>INNOCENT NNAMDI</t>
  </si>
  <si>
    <t>P047616955184G</t>
  </si>
  <si>
    <t>YAMDJEU CHEKAM JULES PASCAL</t>
  </si>
  <si>
    <t>(ETS PLASTIQUE INDUSTRIES SERVICES)</t>
  </si>
  <si>
    <t>P018716666692L</t>
  </si>
  <si>
    <t>DOUMENE NGOUNE</t>
  </si>
  <si>
    <t>P087212467703A</t>
  </si>
  <si>
    <t>PIERRE ZOGOT</t>
  </si>
  <si>
    <t>SPORTS</t>
  </si>
  <si>
    <t>P068416404228Y</t>
  </si>
  <si>
    <t>AWASUM CLIFFORD SUH</t>
  </si>
  <si>
    <t>P060117863383G</t>
  </si>
  <si>
    <t>BLANDINE DIONE</t>
  </si>
  <si>
    <t>P040216872915M</t>
  </si>
  <si>
    <t>MAFO TCHESSI</t>
  </si>
  <si>
    <t>LARINSSA LUCRESSE</t>
  </si>
  <si>
    <t>P096517503146A</t>
  </si>
  <si>
    <t>NWAKANMA GABRIEL UZOMA</t>
  </si>
  <si>
    <t>P117517746639F</t>
  </si>
  <si>
    <t>FRANKLIN NGOSONG</t>
  </si>
  <si>
    <t>P078418158961Y</t>
  </si>
  <si>
    <t>MBIAKEU</t>
  </si>
  <si>
    <t>M060300048101E</t>
  </si>
  <si>
    <t>SOCIETE ETAMFA</t>
  </si>
  <si>
    <t>P122017577975H</t>
  </si>
  <si>
    <t>WAFFO FELIX</t>
  </si>
  <si>
    <t>P128225244768S</t>
  </si>
  <si>
    <t>CHANEMBE NSIPHAH</t>
  </si>
  <si>
    <t>P097214281678G</t>
  </si>
  <si>
    <t>P017416918458R</t>
  </si>
  <si>
    <t>ELOCALISATION</t>
  </si>
  <si>
    <t>P067617569658N</t>
  </si>
  <si>
    <t>MESSA NGUEPKAP EPSE NGUEPTEO</t>
  </si>
  <si>
    <t>P079817526627T</t>
  </si>
  <si>
    <t>OUSSOUMANOU DJAFAROU</t>
  </si>
  <si>
    <t>M112518176391W</t>
  </si>
  <si>
    <t>NEK GROUP SARL</t>
  </si>
  <si>
    <t>P069116946021P</t>
  </si>
  <si>
    <t>WAMBO FANKOU</t>
  </si>
  <si>
    <t>P067415152113B</t>
  </si>
  <si>
    <t>BIYE</t>
  </si>
  <si>
    <t>P078712627224S</t>
  </si>
  <si>
    <t>ANASTHESIA VULUNEGHA</t>
  </si>
  <si>
    <t>ANASTHESIA VULUNEGH</t>
  </si>
  <si>
    <t>P016412421850J</t>
  </si>
  <si>
    <t>NGUIZI</t>
  </si>
  <si>
    <t>M090916035889H</t>
  </si>
  <si>
    <t>ACTION DE SOLIDARITE POUR LES DROITS HUMAINS ET LA DEMOCRATIE</t>
  </si>
  <si>
    <t>ASDHD</t>
  </si>
  <si>
    <t>P097717678110C</t>
  </si>
  <si>
    <t>TCHEMOBE TCHANWOUNSI</t>
  </si>
  <si>
    <t>P118217617449U</t>
  </si>
  <si>
    <t>P056816601407N</t>
  </si>
  <si>
    <t>DJUIFFOUO</t>
  </si>
  <si>
    <t>BERTINE MADELEINE</t>
  </si>
  <si>
    <t>VENTE DE PIÈCES DE RECHANGE DE MOTEUR</t>
  </si>
  <si>
    <t>P016100007339X</t>
  </si>
  <si>
    <t>CHAFIA NJINGANG MAURICE</t>
  </si>
  <si>
    <t>P108717775351F</t>
  </si>
  <si>
    <t>NZEUGANG TONKAP</t>
  </si>
  <si>
    <t>Jehu</t>
  </si>
  <si>
    <t>P047216123297L</t>
  </si>
  <si>
    <t>NGO BITOGOL EPSE NDJIGI</t>
  </si>
  <si>
    <t>P058813956722R</t>
  </si>
  <si>
    <t>NJUMEWANG ENJOH DIONE ELAINE</t>
  </si>
  <si>
    <t>ETS KFV</t>
  </si>
  <si>
    <t>P058716807838N</t>
  </si>
  <si>
    <t>SAMEGNIE TCHIHOU RICHELAU</t>
  </si>
  <si>
    <t>VENTE DES PRODUITS PHARMACETIQUES</t>
  </si>
  <si>
    <t>P118716244186U</t>
  </si>
  <si>
    <t>TCHOMGUIM KAMGANG</t>
  </si>
  <si>
    <t>P077300487993K</t>
  </si>
  <si>
    <t>M052517782814R</t>
  </si>
  <si>
    <t>THE ESENGWA KEKA HEALTH INITIATIVE</t>
  </si>
  <si>
    <t>(TEKHI GLOBAL PLC)</t>
  </si>
  <si>
    <t>HEALTH CARE PROVIDER, HEALTH CONSULTACY, COACHING SERVICES, HEALTH EDUCATION</t>
  </si>
  <si>
    <t>P078217736247R</t>
  </si>
  <si>
    <t>FEUFACK EPSE NGUEPI</t>
  </si>
  <si>
    <t>M032217219677Q</t>
  </si>
  <si>
    <t>DADA &amp; EVE COMPANY LTD</t>
  </si>
  <si>
    <t>GENERAL COMMERCE , IMPORTS /EXPORT, TRANSPORTS,DISTRIBUTIONS DES PRODUITS BRASSICOLES, HOTELLERIE.</t>
  </si>
  <si>
    <t>M072517894389T</t>
  </si>
  <si>
    <t>BIO SANTE SARL</t>
  </si>
  <si>
    <t>BIO SANTE</t>
  </si>
  <si>
    <t>P016416955163L</t>
  </si>
  <si>
    <t>FADAITA EPSE DASSOU</t>
  </si>
  <si>
    <t>P068916858775H</t>
  </si>
  <si>
    <t>DSAMOU NGUEPMENI</t>
  </si>
  <si>
    <t>JOSE MARTIN</t>
  </si>
  <si>
    <t>P079318409623J</t>
  </si>
  <si>
    <t>MATCHI TALLA EPOUSE SOH</t>
  </si>
  <si>
    <t>P108418274333Y</t>
  </si>
  <si>
    <t>TCHIO FOMATH</t>
  </si>
  <si>
    <t>P028917699959F</t>
  </si>
  <si>
    <t>KOUOKO YEMELONG</t>
  </si>
  <si>
    <t>P087612632746Q</t>
  </si>
  <si>
    <t>NGO DIBONG RUTH LAURA</t>
  </si>
  <si>
    <t>ETS LES BEAUX D ATON</t>
  </si>
  <si>
    <t>P098517075322J</t>
  </si>
  <si>
    <t>P095917946008R</t>
  </si>
  <si>
    <t>P109216264799D</t>
  </si>
  <si>
    <t>LA CRÉATION DES MÉDIAS AUDIO-VISUELS</t>
  </si>
  <si>
    <t>M011912733807S</t>
  </si>
  <si>
    <t>WOILA MEDIA CORPORATION SARL PLURIPERSONNELLE</t>
  </si>
  <si>
    <t>WSOILA MEDIA CORPORATION SARL.P</t>
  </si>
  <si>
    <t>M042417549031Y</t>
  </si>
  <si>
    <t>TENTACULE FINANCIAL INVESTMENT SARL</t>
  </si>
  <si>
    <t>TFI</t>
  </si>
  <si>
    <t>M071417656020D</t>
  </si>
  <si>
    <t>SOCIETE COOPERATIVE SIMPLIFIEE DES ELEVEUSES ET COMMERCANTES DE VORMOUNOUN-YAGOUA</t>
  </si>
  <si>
    <t>SCOOPS FEMME DYNAMIQUE</t>
  </si>
  <si>
    <t>P128016286176E</t>
  </si>
  <si>
    <t>ASSOUGOMA</t>
  </si>
  <si>
    <t>P096818437985L</t>
  </si>
  <si>
    <t>BUANGORE</t>
  </si>
  <si>
    <t>P010317668982F</t>
  </si>
  <si>
    <t>KEMPTSOP. DONGO</t>
  </si>
  <si>
    <t>P026917593145L</t>
  </si>
  <si>
    <t>WEGNE</t>
  </si>
  <si>
    <t>P068717881790D</t>
  </si>
  <si>
    <t>MANYI EPSE ENOW OROK ESTHER AKONCHUNG</t>
  </si>
  <si>
    <t>(ETS ESTHER GLAMOUR SHOPPING)</t>
  </si>
  <si>
    <t>COMMERCE GENERAL,PRESTATION DE SERVICES,IMPORT-EXPORT,EVENEMENTIEL,REPRESENTATION DES MARQUESESTHETIQUE</t>
  </si>
  <si>
    <t>P100116243194X</t>
  </si>
  <si>
    <t>AGWU CHISOM VICTORIA</t>
  </si>
  <si>
    <t>P017517886797N</t>
  </si>
  <si>
    <t>ANDEGUE NGA</t>
  </si>
  <si>
    <t>P059617752552C</t>
  </si>
  <si>
    <t>ELVIS JAFF</t>
  </si>
  <si>
    <t>M082116729206Y</t>
  </si>
  <si>
    <t>EMPIRE NJOUENKE Y SARL</t>
  </si>
  <si>
    <t>M082317596048Z</t>
  </si>
  <si>
    <t>COLLEGE D'ENSEIGNEMENT SECONDAIRE DE KORTCHI</t>
  </si>
  <si>
    <t>CES DE KORTCHI</t>
  </si>
  <si>
    <t>P029017671994F</t>
  </si>
  <si>
    <t>ROSIANINE</t>
  </si>
  <si>
    <t>P089918352700Z</t>
  </si>
  <si>
    <t>KAHDAFI</t>
  </si>
  <si>
    <t>P048217829409T</t>
  </si>
  <si>
    <t>ADONIS CHRISTIAN</t>
  </si>
  <si>
    <t>M051116751856A</t>
  </si>
  <si>
    <t>ASSOCIATION FAMILLE BATCHAM LOUM</t>
  </si>
  <si>
    <t>AFBL</t>
  </si>
  <si>
    <t>P068918174888G</t>
  </si>
  <si>
    <t>NKE TSIMI</t>
  </si>
  <si>
    <t>P088318538483D</t>
  </si>
  <si>
    <t>TCHATCHOUA SIMPLICE ACHILL</t>
  </si>
  <si>
    <t>ETS DADI</t>
  </si>
  <si>
    <t>ÉLECTRICITÉ-ELECTRONIQUE,DIAGNOSTIEDES VÉHICULES ETC</t>
  </si>
  <si>
    <t>P017216936647U</t>
  </si>
  <si>
    <t>MASSAP EPOUSE TAGOUO</t>
  </si>
  <si>
    <t>P115612495510G</t>
  </si>
  <si>
    <t>TITALOM RAPHAELTITA</t>
  </si>
  <si>
    <t>TITALOM RAPHAEL</t>
  </si>
  <si>
    <t>P078618421387G</t>
  </si>
  <si>
    <t>P059017806181H</t>
  </si>
  <si>
    <t>KEMMO NGATSI</t>
  </si>
  <si>
    <t>P116018328127D</t>
  </si>
  <si>
    <t>KAMGUENG AUGUSTIN</t>
  </si>
  <si>
    <t>( ETS LE PELICAN PLUS)</t>
  </si>
  <si>
    <t>P016914551374D</t>
  </si>
  <si>
    <t>P018917304012G</t>
  </si>
  <si>
    <t>NGUEUBOH</t>
  </si>
  <si>
    <t>CLAIRE ROSINE</t>
  </si>
  <si>
    <t>P128817451348Q</t>
  </si>
  <si>
    <t>JULIETTE MUNJONG</t>
  </si>
  <si>
    <t>M112417442153A</t>
  </si>
  <si>
    <t>ANGEL PALACE</t>
  </si>
  <si>
    <t>( A.P )</t>
  </si>
  <si>
    <t>PROMOTION IMMOBILIERE, ORGANISATION DU TRANSPORT DE FRED</t>
  </si>
  <si>
    <t>P018517442927S</t>
  </si>
  <si>
    <t>BARRISTE</t>
  </si>
  <si>
    <t>P058018403050C</t>
  </si>
  <si>
    <t>Small General Commerce</t>
  </si>
  <si>
    <t>P018612419879F</t>
  </si>
  <si>
    <t>Tahir Mohamed Akidima</t>
  </si>
  <si>
    <t>P107512517626F</t>
  </si>
  <si>
    <t>TRICYCLE BAZAR</t>
  </si>
  <si>
    <t>P070216141270L</t>
  </si>
  <si>
    <t>MALONDJUEMENE TILONG</t>
  </si>
  <si>
    <t>ANABELLE</t>
  </si>
  <si>
    <t>AGRICULTURE/ELEVAGE/AGRO-INDUSTRIE</t>
  </si>
  <si>
    <t>M092015132510S</t>
  </si>
  <si>
    <t>SOCIETE DE TRANSFORMATION DES PRODUITS D'ELEVAGE ET AGICOLE SARL</t>
  </si>
  <si>
    <t>STEA SARL</t>
  </si>
  <si>
    <t>P058716258342Q</t>
  </si>
  <si>
    <t>EMALEU TOUSSOM</t>
  </si>
  <si>
    <t>P077711716671E</t>
  </si>
  <si>
    <t>TABI MANI</t>
  </si>
  <si>
    <t>JEAN LOUIS BEDEL</t>
  </si>
  <si>
    <t>P019618463243B</t>
  </si>
  <si>
    <t>TCHOUNGUI NACK</t>
  </si>
  <si>
    <t>DANIEL FRANC</t>
  </si>
  <si>
    <t>P019417440325B</t>
  </si>
  <si>
    <t>DONFOUET FANA</t>
  </si>
  <si>
    <t>VANESSA WILLIEN</t>
  </si>
  <si>
    <t>M011812672947N</t>
  </si>
  <si>
    <t>STONESHED FX PLC</t>
  </si>
  <si>
    <t>P016816967336K</t>
  </si>
  <si>
    <t>PENE NANA</t>
  </si>
  <si>
    <t>P019018260650B</t>
  </si>
  <si>
    <t>P067318257301L</t>
  </si>
  <si>
    <t>MOUSSA EL HADJ ORI</t>
  </si>
  <si>
    <t>M101417245763N</t>
  </si>
  <si>
    <t>EP KAPANG</t>
  </si>
  <si>
    <t>M102518166546H</t>
  </si>
  <si>
    <t>MOUAHA INDUSTRY COMPANY</t>
  </si>
  <si>
    <t>MIC</t>
  </si>
  <si>
    <t>P017518393139F</t>
  </si>
  <si>
    <t>NKODO BIDZO</t>
  </si>
  <si>
    <t>P028418565066Q</t>
  </si>
  <si>
    <t>M112518191624A</t>
  </si>
  <si>
    <t>MAXKIN CO.LTD</t>
  </si>
  <si>
    <t>M052517745663K</t>
  </si>
  <si>
    <t>YICHE &amp; PARTNERS GROUP SARL</t>
  </si>
  <si>
    <t>YIP GROUP SARL</t>
  </si>
  <si>
    <t>INSTALLATION ASCENSEURS/PRESTAT° DE SCES</t>
  </si>
  <si>
    <t>P048612674944U</t>
  </si>
  <si>
    <t>NGAHANE KOUENGOUA ORLIN ARDY</t>
  </si>
  <si>
    <t>ETS LIFT AND LIGHT</t>
  </si>
  <si>
    <t>P018612336523Q</t>
  </si>
  <si>
    <t>OUMAROU ABDOUL WAHABOU</t>
  </si>
  <si>
    <t>P098816782534X</t>
  </si>
  <si>
    <t>P037217072954W</t>
  </si>
  <si>
    <t>TEDONGMO TSADOUNG KWATE WILLIAM</t>
  </si>
  <si>
    <t>M080816448872B</t>
  </si>
  <si>
    <t>KING'S BILINGUAL COMMUNITY COMPREHENSIVE COLLEGE</t>
  </si>
  <si>
    <t>M072517875569Q</t>
  </si>
  <si>
    <t>AFRIKREDIT</t>
  </si>
  <si>
    <t>INGÉNIERIE DE PROJETS - COMMERCE - FORMATIONS</t>
  </si>
  <si>
    <t>M072315972455M</t>
  </si>
  <si>
    <t>PROJEXTS</t>
  </si>
  <si>
    <t>P027218233747N</t>
  </si>
  <si>
    <t>NYEMB SONG ANDRE</t>
  </si>
  <si>
    <t>M092518061699B</t>
  </si>
  <si>
    <t>SOCIETE CIVILE IMMOBILIÈRE MEMOH</t>
  </si>
  <si>
    <t>SCI MEMOH</t>
  </si>
  <si>
    <t>P066112441623W</t>
  </si>
  <si>
    <t>TATCHINDA SAMUEL</t>
  </si>
  <si>
    <t>M022317171257C</t>
  </si>
  <si>
    <t>DEBIT DU CAFE + GLACE</t>
  </si>
  <si>
    <t>DCG</t>
  </si>
  <si>
    <t>P128818560578K</t>
  </si>
  <si>
    <t>P010017757082L</t>
  </si>
  <si>
    <t>KWAN VANBASTIN</t>
  </si>
  <si>
    <t>FANSU</t>
  </si>
  <si>
    <t>P037616726095P</t>
  </si>
  <si>
    <t>EYONG FRIDA AKWO</t>
  </si>
  <si>
    <t>P117417231597G</t>
  </si>
  <si>
    <t>NGUELE OLOU'OU</t>
  </si>
  <si>
    <t>P058616922881Y</t>
  </si>
  <si>
    <t>ANYANWU ROGER CHIMAOBI</t>
  </si>
  <si>
    <t>P116814411632U</t>
  </si>
  <si>
    <t>PIERTRE</t>
  </si>
  <si>
    <t>P106716175554L</t>
  </si>
  <si>
    <t>KAMTCHUENG EPOUSE MOGHOM YIE</t>
  </si>
  <si>
    <t>P058318090535K</t>
  </si>
  <si>
    <t>P057817219976W</t>
  </si>
  <si>
    <t>JULIE COSMASE</t>
  </si>
  <si>
    <t>P117217832890T</t>
  </si>
  <si>
    <t>FAMATOU EPSE WANSO</t>
  </si>
  <si>
    <t>ETS WANS</t>
  </si>
  <si>
    <t>P019617496956M</t>
  </si>
  <si>
    <t>BONKOUNGOU</t>
  </si>
  <si>
    <t>BOUKARE</t>
  </si>
  <si>
    <t>RC/DLA/2021/B/4684</t>
  </si>
  <si>
    <t>M092116456876H</t>
  </si>
  <si>
    <t>JUICLAU DISTRIBUTIONS SARL</t>
  </si>
  <si>
    <t>P088015492654E</t>
  </si>
  <si>
    <t>MOUNDOH NGANDJI</t>
  </si>
  <si>
    <t>P080417853127S</t>
  </si>
  <si>
    <t>MELATAGUIA LONTCHI</t>
  </si>
  <si>
    <t>M112217722925D</t>
  </si>
  <si>
    <t>MAGICAL GRAPHIX PICTURES SARL</t>
  </si>
  <si>
    <t>P089618476666W</t>
  </si>
  <si>
    <t>MOUIL NGANDO</t>
  </si>
  <si>
    <t>M086816585739L</t>
  </si>
  <si>
    <t>ORDRE DES PRÊCHEURS DOMINICAINS DE DOUALA</t>
  </si>
  <si>
    <t>O P</t>
  </si>
  <si>
    <t>P079118040235A</t>
  </si>
  <si>
    <t>NDEFFEU TATSINKOU</t>
  </si>
  <si>
    <t>P069917758398F</t>
  </si>
  <si>
    <t>MAMADOU SIDIKI</t>
  </si>
  <si>
    <t>P018217771979D</t>
  </si>
  <si>
    <t>P125712712273Y</t>
  </si>
  <si>
    <t>TCHUNGTE</t>
  </si>
  <si>
    <t>VENTEZ BH</t>
  </si>
  <si>
    <t>P017412283499J</t>
  </si>
  <si>
    <t>NGOUNOU ANNE</t>
  </si>
  <si>
    <t>P088915126765T</t>
  </si>
  <si>
    <t>NWACHUKWU NWIGWE</t>
  </si>
  <si>
    <t>P105617759473F</t>
  </si>
  <si>
    <t>P109817418714N</t>
  </si>
  <si>
    <t>LÉONARD NDOMUNANG</t>
  </si>
  <si>
    <t>SALES OF AFRICAN WEAR</t>
  </si>
  <si>
    <t>P016100122809W</t>
  </si>
  <si>
    <t>MBONGEH EP DOH</t>
  </si>
  <si>
    <t>P127412422692W</t>
  </si>
  <si>
    <t>KOCHELE BINIFACE</t>
  </si>
  <si>
    <t>M042517700690Z</t>
  </si>
  <si>
    <t>IOMED SARL</t>
  </si>
  <si>
    <t>P068818258755D</t>
  </si>
  <si>
    <t>Makouche Naoussi</t>
  </si>
  <si>
    <t>Ernestine Flaure</t>
  </si>
  <si>
    <t>P014917738097F</t>
  </si>
  <si>
    <t>P068617148441M</t>
  </si>
  <si>
    <t>JOANA BUOKAKO</t>
  </si>
  <si>
    <t>P099417173904Q</t>
  </si>
  <si>
    <t>PHABRISSE</t>
  </si>
  <si>
    <t>P058418149807C</t>
  </si>
  <si>
    <t>M050900029699N</t>
  </si>
  <si>
    <t>CABUSCO SARL</t>
  </si>
  <si>
    <t>P099716987333M</t>
  </si>
  <si>
    <t>HAWADAK DAVY</t>
  </si>
  <si>
    <t>P126818601380Q</t>
  </si>
  <si>
    <t>UKO KALU CHIDI</t>
  </si>
  <si>
    <t>P122015953930K</t>
  </si>
  <si>
    <t>KAMKOUM ROMAIN GILLES</t>
  </si>
  <si>
    <t>M081000034922Y</t>
  </si>
  <si>
    <t>SCI KEMKOUM &amp; FILS</t>
  </si>
  <si>
    <t>P119317839418R</t>
  </si>
  <si>
    <t>FEZEU TINCHE NICANOR FABRICE</t>
  </si>
  <si>
    <t>P068817933511C</t>
  </si>
  <si>
    <t>DJOUGANG GUENANG</t>
  </si>
  <si>
    <t>P109316339986P</t>
  </si>
  <si>
    <t>NZE ALENE MARIA LUISA PILAR NCHAMA</t>
  </si>
  <si>
    <t>P026412406762P</t>
  </si>
  <si>
    <t>KANGANG</t>
  </si>
  <si>
    <t>P096700514737B</t>
  </si>
  <si>
    <t>JACQUART HONORE</t>
  </si>
  <si>
    <t>P018317952509D</t>
  </si>
  <si>
    <t>KUEMENE NGOULA</t>
  </si>
  <si>
    <t>P047818529300L</t>
  </si>
  <si>
    <t>CHECHE NJOYA</t>
  </si>
  <si>
    <t>P068516340490B</t>
  </si>
  <si>
    <t>HERBERT MICHEL BAKOBOK.</t>
  </si>
  <si>
    <t>P069318473732F</t>
  </si>
  <si>
    <t>RINGUYENEZA</t>
  </si>
  <si>
    <t>P088617672814B</t>
  </si>
  <si>
    <t>MBAKOP TCHOUYA</t>
  </si>
  <si>
    <t>P048812415938W</t>
  </si>
  <si>
    <t>NKAPENTAPNJIA</t>
  </si>
  <si>
    <t>P018617361202E</t>
  </si>
  <si>
    <t>KEWO TCHINDA</t>
  </si>
  <si>
    <t>BEAUDELAIR (ETS LCS (LIGHTS CONNEXION SERVICE))</t>
  </si>
  <si>
    <t>P028918470332S</t>
  </si>
  <si>
    <t>'SANDJON NANA</t>
  </si>
  <si>
    <t>ROMY TATIANA'</t>
  </si>
  <si>
    <t>P108012403408K</t>
  </si>
  <si>
    <t>SIDJUI TCHIAKO FABIEN</t>
  </si>
  <si>
    <t>ETS SIDJUI TCHIAKO FABIEN</t>
  </si>
  <si>
    <t>P079917855815M</t>
  </si>
  <si>
    <t>HABASSA YAYE</t>
  </si>
  <si>
    <t>P015100485479Y</t>
  </si>
  <si>
    <t>MAKOUDJOU PAULINE</t>
  </si>
  <si>
    <t>M092417066354G</t>
  </si>
  <si>
    <t>XETRA SARL</t>
  </si>
  <si>
    <t>P098917665583T</t>
  </si>
  <si>
    <t>P078812422233U</t>
  </si>
  <si>
    <t>DJOUH TCHINDA</t>
  </si>
  <si>
    <t>P098818170378F</t>
  </si>
  <si>
    <t>DJEUNKAM</t>
  </si>
  <si>
    <t>M041618523495Y</t>
  </si>
  <si>
    <t>COLLEGE PRIVE DU COMPLEXE ISLAMIQUE ABOUBAKR SIDDIQ</t>
  </si>
  <si>
    <t>P059518139181M</t>
  </si>
  <si>
    <t>BLESSING BI</t>
  </si>
  <si>
    <t>P109016213490G</t>
  </si>
  <si>
    <t>TCHOFFO YEMATA EPOUSE TIFOUO</t>
  </si>
  <si>
    <t>P106616699334G</t>
  </si>
  <si>
    <t>P070418164532H</t>
  </si>
  <si>
    <t>CHIMEZIE CHIGUZO PRECIOUS</t>
  </si>
  <si>
    <t>M032118583386J</t>
  </si>
  <si>
    <t>LTD CORPORATION</t>
  </si>
  <si>
    <t>EXPLOITATION AGRICOLE, LIVRAISON DES PRODUITS VIVRIERS, LIVRAISON DES BIENS ET SERVICES</t>
  </si>
  <si>
    <t>P098617905787L</t>
  </si>
  <si>
    <t>MENKEMKEDJU LUSORCE CHA</t>
  </si>
  <si>
    <t>P078018022264Y</t>
  </si>
  <si>
    <t>NGALEU MONGOUE</t>
  </si>
  <si>
    <t>P077917820886Q</t>
  </si>
  <si>
    <t>IFFANYI CHINWEZE</t>
  </si>
  <si>
    <t>P088516927716D</t>
  </si>
  <si>
    <t>RUTH MARIE VICTOIRE</t>
  </si>
  <si>
    <t>P077815490738Y</t>
  </si>
  <si>
    <t>DJEUDJAM</t>
  </si>
  <si>
    <t>P019217717703C</t>
  </si>
  <si>
    <t>MINDJA'A ESSAME VIVIANE</t>
  </si>
  <si>
    <t>P106400472286U</t>
  </si>
  <si>
    <t>P048117834716F</t>
  </si>
  <si>
    <t>P126418116812J</t>
  </si>
  <si>
    <t>EWANE NTEPPE</t>
  </si>
  <si>
    <t>P098816573071B</t>
  </si>
  <si>
    <t>BONGELE</t>
  </si>
  <si>
    <t>OLIVER NDI</t>
  </si>
  <si>
    <t>P047517567347Y</t>
  </si>
  <si>
    <t>P057617687933G</t>
  </si>
  <si>
    <t>KENNE YEMATA</t>
  </si>
  <si>
    <t>P077917755031E</t>
  </si>
  <si>
    <t>CHE .</t>
  </si>
  <si>
    <t>CHEWI WALTER</t>
  </si>
  <si>
    <t>M012416396714S</t>
  </si>
  <si>
    <t>ABBIS &amp; FILS SARL</t>
  </si>
  <si>
    <t>P098816724509M</t>
  </si>
  <si>
    <t>P088917816162M</t>
  </si>
  <si>
    <t>CABRIEL</t>
  </si>
  <si>
    <t>P127917680652N</t>
  </si>
  <si>
    <t>P129012751557N</t>
  </si>
  <si>
    <t>YOUSSOUF DIAMA</t>
  </si>
  <si>
    <t>P038717835317G</t>
  </si>
  <si>
    <t>MAGNUS NEMBA</t>
  </si>
  <si>
    <t>M012118460426Q</t>
  </si>
  <si>
    <t>CABINET DE COURTAGE ET D'INTERMEDIATION D'AFFAIRES</t>
  </si>
  <si>
    <t>CCIA</t>
  </si>
  <si>
    <t>P058418337046F</t>
  </si>
  <si>
    <t>PIUS TANDU</t>
  </si>
  <si>
    <t>P055916376467Z</t>
  </si>
  <si>
    <t>M051617081822D</t>
  </si>
  <si>
    <t>KINGDOM PATTERN BILINGUAL</t>
  </si>
  <si>
    <t>P109017775954B</t>
  </si>
  <si>
    <t>OHA ELANGA</t>
  </si>
  <si>
    <t>Emmanuel Alphonse</t>
  </si>
  <si>
    <t>P048916610917J</t>
  </si>
  <si>
    <t>MFECHO SIDOLINE YUNGWEKEH</t>
  </si>
  <si>
    <t>P096500013710R</t>
  </si>
  <si>
    <t>NGAKU</t>
  </si>
  <si>
    <t>P049215215174L</t>
  </si>
  <si>
    <t>P079417228665N</t>
  </si>
  <si>
    <t>MAYOUDOM HOMSSI EPSE TCHUITCHEU</t>
  </si>
  <si>
    <t>M021812680571F</t>
  </si>
  <si>
    <t>PLATINIUM SERVICE SARL</t>
  </si>
  <si>
    <t>P017817803723S</t>
  </si>
  <si>
    <t>TCHIEYEM épouse MOTSEBO AURELIE NADINE</t>
  </si>
  <si>
    <t>P078218176832R</t>
  </si>
  <si>
    <t>JOSEPH NZENGANG</t>
  </si>
  <si>
    <t>P078816804682R</t>
  </si>
  <si>
    <t>MBAH TAKOUGANG JACQUES ALBAN</t>
  </si>
  <si>
    <t>P079816081704R</t>
  </si>
  <si>
    <t>FALONNE CLAIRE</t>
  </si>
  <si>
    <t>P037817200783C</t>
  </si>
  <si>
    <t>EMPLOYE DES MICRO-FINANCES</t>
  </si>
  <si>
    <t>P060417623974K</t>
  </si>
  <si>
    <t>FONGANG NDEFFO</t>
  </si>
  <si>
    <t>BRENDA TIFANI</t>
  </si>
  <si>
    <t>P078512197959Q</t>
  </si>
  <si>
    <t>MOUDOUTHE NJOH ELESSA ARISTIDE</t>
  </si>
  <si>
    <t>ETS RESTAU KLASS DES PRO +</t>
  </si>
  <si>
    <t>P028717948108E</t>
  </si>
  <si>
    <t>NGOUBISSAYA</t>
  </si>
  <si>
    <t>P105617802762G</t>
  </si>
  <si>
    <t>P028817610820T</t>
  </si>
  <si>
    <t>GABRIEL KOMBE</t>
  </si>
  <si>
    <t>NGENYE</t>
  </si>
  <si>
    <t>P019912783887L</t>
  </si>
  <si>
    <t>NGNIGNIPOUTYA MOHAMED</t>
  </si>
  <si>
    <t>CABIR</t>
  </si>
  <si>
    <t>P048718410891J</t>
  </si>
  <si>
    <t>YONTCHOU CHEMI EPSE PETMBIA</t>
  </si>
  <si>
    <t>P088115151202J</t>
  </si>
  <si>
    <t>MANE EPSE MOUAFO</t>
  </si>
  <si>
    <t>P069216153751W</t>
  </si>
  <si>
    <t>P127516657670B</t>
  </si>
  <si>
    <t>NDJONDO KINFAK</t>
  </si>
  <si>
    <t>FERLY DUDRICK</t>
  </si>
  <si>
    <t>P038500461215R</t>
  </si>
  <si>
    <t>(ETS. MASTER PLAN)</t>
  </si>
  <si>
    <t>P018114418891F</t>
  </si>
  <si>
    <t>EKONGUE EKONGUE</t>
  </si>
  <si>
    <t>P097312576486H</t>
  </si>
  <si>
    <t>ZANGUE KOUAGNE JOEL</t>
  </si>
  <si>
    <t>( EST AVENIR CONSTRUCTION )</t>
  </si>
  <si>
    <t>P019017823474L</t>
  </si>
  <si>
    <t>NDJIMENE PEZONKO</t>
  </si>
  <si>
    <t>P112117023215A</t>
  </si>
  <si>
    <t>KOUAM FEMMOGNE</t>
  </si>
  <si>
    <t>LOUIS MARIUS</t>
  </si>
  <si>
    <t>P038418271003P</t>
  </si>
  <si>
    <t>BOUBACAR DJIBRIL</t>
  </si>
  <si>
    <t>P089118299506X</t>
  </si>
  <si>
    <t>NGATCHOUISSI AXEL</t>
  </si>
  <si>
    <t>P040417979874J</t>
  </si>
  <si>
    <t>KHING</t>
  </si>
  <si>
    <t>P119016416305C</t>
  </si>
  <si>
    <t>ENAMA YANA CYRILLE MARTIAL</t>
  </si>
  <si>
    <t>ETS IT SUPPORT</t>
  </si>
  <si>
    <t>P079917502077E</t>
  </si>
  <si>
    <t>FONYONG FEUKEU NATACHA</t>
  </si>
  <si>
    <t>(ETS NAF AGENCY)</t>
  </si>
  <si>
    <t>P129512445090J</t>
  </si>
  <si>
    <t>DOUDIEU NDJINE SANDRINE YOLANDE</t>
  </si>
  <si>
    <t>P036412677003P</t>
  </si>
  <si>
    <t>P100217007357M</t>
  </si>
  <si>
    <t>IBRAHIM SIDIKIN</t>
  </si>
  <si>
    <t>P117218264749J</t>
  </si>
  <si>
    <t>KENGNE TAKOUDJOU</t>
  </si>
  <si>
    <t>M092015215645F</t>
  </si>
  <si>
    <t>KYM CONSULTING SARL</t>
  </si>
  <si>
    <t>TRAINING, GENERAL TRADING COOPERATE BODIES, HUMAN RESOURCE</t>
  </si>
  <si>
    <t>P016915081196P</t>
  </si>
  <si>
    <t>MBOWA ROMANUS</t>
  </si>
  <si>
    <t>YOFANYUY</t>
  </si>
  <si>
    <t>P015415489208N</t>
  </si>
  <si>
    <t>P058618017585M</t>
  </si>
  <si>
    <t>CLOVIS DUCLAIR</t>
  </si>
  <si>
    <t>P018617736304U</t>
  </si>
  <si>
    <t>MULAM</t>
  </si>
  <si>
    <t>EMMACULATE CHEMBOM</t>
  </si>
  <si>
    <t>P116712380195K</t>
  </si>
  <si>
    <t>NDETAZANG VICTOR</t>
  </si>
  <si>
    <t>P020015214249R</t>
  </si>
  <si>
    <t>AKAOLISA</t>
  </si>
  <si>
    <t>CHINAECHEREM EMMANUEL</t>
  </si>
  <si>
    <t>M021612485825R</t>
  </si>
  <si>
    <t>STE TESSI SARL</t>
  </si>
  <si>
    <t>COIFFEUSE ET AUTRE PRESTATION</t>
  </si>
  <si>
    <t>P109017081641N</t>
  </si>
  <si>
    <t>NIOKEN JATSA</t>
  </si>
  <si>
    <t>ANNIE FLEUR</t>
  </si>
  <si>
    <t>PRESTATION SERVICES, COMMERCE GENERAL ETC</t>
  </si>
  <si>
    <t>P068017664442N</t>
  </si>
  <si>
    <t>MOHAMADOU. AMINOU.</t>
  </si>
  <si>
    <t>(ETS ALBISIR)</t>
  </si>
  <si>
    <t>P110417125116G</t>
  </si>
  <si>
    <t>NWAHLAN</t>
  </si>
  <si>
    <t>MADELEINE BOUQUET</t>
  </si>
  <si>
    <t>P066300162113S</t>
  </si>
  <si>
    <t>FOSSOUO MICHEL</t>
  </si>
  <si>
    <t>"ETS FOSSOUO"</t>
  </si>
  <si>
    <t>M031917171424N</t>
  </si>
  <si>
    <t>SOCIETE COOPERATIVE SIMPLIFIEE DES PRODCUCTEURS DE MANIOC</t>
  </si>
  <si>
    <t>SCOOPS PROMAMOUM</t>
  </si>
  <si>
    <t>PRODUCTION DU MANIOC, MAÎS, IGNAME, PATATE, ÉLÉVAGES ET LEURS COMMERCIALISATION</t>
  </si>
  <si>
    <t>MAMOUM</t>
  </si>
  <si>
    <t>P078000409873Z</t>
  </si>
  <si>
    <t>MBOUZEKO Patrice</t>
  </si>
  <si>
    <t>TECHNICIEN EN ÉLECTRICITÉ</t>
  </si>
  <si>
    <t>P116517217067P</t>
  </si>
  <si>
    <t>M042217280729D</t>
  </si>
  <si>
    <t>KT CONSULTING SARL</t>
  </si>
  <si>
    <t>M012517543532F</t>
  </si>
  <si>
    <t>ALLIANCE TECHNOLOGIQUE STRATAGIQUE SARL</t>
  </si>
  <si>
    <t>ALTEST SARL</t>
  </si>
  <si>
    <t>IMPORT-EXPORT,COMMERGE GENERAL ,PRESTATIONS DE SERVICES ET AUTRES,PRESTATIONS DE SERVICES E</t>
  </si>
  <si>
    <t>P016300514172W</t>
  </si>
  <si>
    <t>REPERE DE MABOMBE</t>
  </si>
  <si>
    <t>P015916483576P</t>
  </si>
  <si>
    <t>NGWE EPSE FOMLAH</t>
  </si>
  <si>
    <t>P076517781871X</t>
  </si>
  <si>
    <t>P049816888741B</t>
  </si>
  <si>
    <t>MOUMENE TCHINDA</t>
  </si>
  <si>
    <t>P109316929348N</t>
  </si>
  <si>
    <t>NINTCHEU DEMELEU</t>
  </si>
  <si>
    <t>P018415160912N</t>
  </si>
  <si>
    <t>AMBARA</t>
  </si>
  <si>
    <t>JACQUES CYRILLES</t>
  </si>
  <si>
    <t>PRESTATION DE SERVICES - PRESTATIONS INTELLECTUELLES - COMMERCE GÉNÉRAL - VENTE EN GROS ET DÉTAIL</t>
  </si>
  <si>
    <t>P047300053312G</t>
  </si>
  <si>
    <t>EWANE TABI</t>
  </si>
  <si>
    <t>EDUCATION AND TRAINING</t>
  </si>
  <si>
    <t>M082316944058X</t>
  </si>
  <si>
    <t>SUPREME INTERNATIONAL HIGHER INSTITUTE OF HEALTH AND DEVELOPMENT STUDIES</t>
  </si>
  <si>
    <t>P019817082083R</t>
  </si>
  <si>
    <t>BOUSSILO</t>
  </si>
  <si>
    <t>P077500437653P</t>
  </si>
  <si>
    <t>P018016493080F</t>
  </si>
  <si>
    <t>FRANCOISE LYDIE</t>
  </si>
  <si>
    <t>P018512437015F</t>
  </si>
  <si>
    <t>ABOUBA IDRISSA</t>
  </si>
  <si>
    <t>M099815392031L</t>
  </si>
  <si>
    <t>UNION DES FRANCAIS DE L'ETRANGER</t>
  </si>
  <si>
    <t>UFE</t>
  </si>
  <si>
    <t>P080217534684U</t>
  </si>
  <si>
    <t>P106516210946X</t>
  </si>
  <si>
    <t>P048400439858S</t>
  </si>
  <si>
    <t>KOPOUE</t>
  </si>
  <si>
    <t>M071316615181Q</t>
  </si>
  <si>
    <t>SUCCESSION WAFFO JOSEPH</t>
  </si>
  <si>
    <t>P045812420257F</t>
  </si>
  <si>
    <t>KAMGAKAMG</t>
  </si>
  <si>
    <t>M099916043170M</t>
  </si>
  <si>
    <t>LYCEE DE BELEL</t>
  </si>
  <si>
    <t>LYBELEL</t>
  </si>
  <si>
    <t>P097718425321W</t>
  </si>
  <si>
    <t>FLORENCE IDELETTE(ETS FLO)</t>
  </si>
  <si>
    <t>P127200414361D</t>
  </si>
  <si>
    <t>P038916324569B</t>
  </si>
  <si>
    <t>TETAKOUKAM TADOUM PASCAL</t>
  </si>
  <si>
    <t>M092216340488G</t>
  </si>
  <si>
    <t>GROUPE SCOLAIRE BILINGUE GILGAL</t>
  </si>
  <si>
    <t>GSB GILGAL</t>
  </si>
  <si>
    <t>P089516656965B</t>
  </si>
  <si>
    <t>NGOUANAT DIA STEVE,</t>
  </si>
  <si>
    <t>P129218171859X</t>
  </si>
  <si>
    <t>KIA EMMANUEL PONG C/O</t>
  </si>
  <si>
    <t>KIA BROTHERS ENTERPRISE</t>
  </si>
  <si>
    <t>P028317703679T</t>
  </si>
  <si>
    <t>OTITI  JUSTICE  OLIVER</t>
  </si>
  <si>
    <t>P126417588286A</t>
  </si>
  <si>
    <t>KEYANPI JEAN PAUL</t>
  </si>
  <si>
    <t>M062217364716B</t>
  </si>
  <si>
    <t>NOUVEL GROUP OF COMPANIES</t>
  </si>
  <si>
    <t>VENTE PIECES VELOTS</t>
  </si>
  <si>
    <t>P037612417575C</t>
  </si>
  <si>
    <t>DOUANLA SAA</t>
  </si>
  <si>
    <t>M022416428231K</t>
  </si>
  <si>
    <t>SOCIÉTÉ CHEN SARL</t>
  </si>
  <si>
    <t>YA</t>
  </si>
  <si>
    <t>P038117609343S</t>
  </si>
  <si>
    <t>NGAH LAURENCE MBIYDZENGNUIH</t>
  </si>
  <si>
    <t>''ETS NGAH ET FILS''</t>
  </si>
  <si>
    <t>P060618468561W</t>
  </si>
  <si>
    <t>TSAJUE MOUAFO</t>
  </si>
  <si>
    <t>JUNINHO</t>
  </si>
  <si>
    <t>COMMERCIAL - PRESTATION DE SERVICES</t>
  </si>
  <si>
    <t>P129917528393Y</t>
  </si>
  <si>
    <t>MOUNG DJANGWEYA MARINE CARMEN</t>
  </si>
  <si>
    <t>"ETS STORM COMPANY"</t>
  </si>
  <si>
    <t>P129216081106Z</t>
  </si>
  <si>
    <t>PREST SCES,TP,TRANSPORT,COMMERCE GL</t>
  </si>
  <si>
    <t>P059312327711J</t>
  </si>
  <si>
    <t>ASSIDDIK</t>
  </si>
  <si>
    <t>P018816663642E</t>
  </si>
  <si>
    <t>IGNATIUS MBAH</t>
  </si>
  <si>
    <t>P129318280417R</t>
  </si>
  <si>
    <t>ANNIE NOELLE.</t>
  </si>
  <si>
    <t>P125500155444Y</t>
  </si>
  <si>
    <t>NYEMB JACQUES PIERRE</t>
  </si>
  <si>
    <t>CABINET NYEMB</t>
  </si>
  <si>
    <t>P068816023347R</t>
  </si>
  <si>
    <t>NANWA</t>
  </si>
  <si>
    <t>P017617763228P</t>
  </si>
  <si>
    <t>P117116076919Y</t>
  </si>
  <si>
    <t>MOUSSA ELHADJI</t>
  </si>
  <si>
    <t>M032116083541F</t>
  </si>
  <si>
    <t>EB-PARTNERS LAW TAX &amp; GLOBAL LEGAL SERVICES (EB-P LAW)</t>
  </si>
  <si>
    <t>DONNER DES CONSULTATIONS, EFFECTUER DES ETUDES ET DES FORMATIONS, REDIGER DES ACTES, ACCOMPLIR DES FORMALITES AINSI QUE TOUS LES TRAVAUX ET MISSIONS D'ASSISTANCE EN MATIERE JURIDIQUE, FISCALE, DOUANIE</t>
  </si>
  <si>
    <t>M012517573647A</t>
  </si>
  <si>
    <t>SOCIETE TRANSCANT</t>
  </si>
  <si>
    <t>M032318009176Y</t>
  </si>
  <si>
    <t>SOCIETE SADJO BABA SARL PLURIPERSONNELLE</t>
  </si>
  <si>
    <t>P037516945876J</t>
  </si>
  <si>
    <t>AGNISSOUNG</t>
  </si>
  <si>
    <t>P027217021798B</t>
  </si>
  <si>
    <t>KINCHUO</t>
  </si>
  <si>
    <t>PETER NGWAIN</t>
  </si>
  <si>
    <t>P107012268540H</t>
  </si>
  <si>
    <t>P040117187217B</t>
  </si>
  <si>
    <t>P128916077161B</t>
  </si>
  <si>
    <t>SONGWA SEGNING</t>
  </si>
  <si>
    <t>M080517257710F</t>
  </si>
  <si>
    <t>E PROT EEC BANDJOUN-VILLE</t>
  </si>
  <si>
    <t>P019016040125U</t>
  </si>
  <si>
    <t>AHMAT SALEH</t>
  </si>
  <si>
    <t>P018616429521K</t>
  </si>
  <si>
    <t>P086816240053G</t>
  </si>
  <si>
    <t>ASSIME NGWANMUN</t>
  </si>
  <si>
    <t>P080117169833A</t>
  </si>
  <si>
    <t>NGAH JAMELATU SEWOYERAA</t>
  </si>
  <si>
    <t>M032416609100B</t>
  </si>
  <si>
    <t>OMARIS ENERGY</t>
  </si>
  <si>
    <t>P067817187246J</t>
  </si>
  <si>
    <t>P088816699864J</t>
  </si>
  <si>
    <t>DAHASSABE</t>
  </si>
  <si>
    <t>P106617279259F</t>
  </si>
  <si>
    <t>NGE AKWESHI</t>
  </si>
  <si>
    <t>P109417983539M</t>
  </si>
  <si>
    <t>TCHIO Tanetseu</t>
  </si>
  <si>
    <t>BARESI f</t>
  </si>
  <si>
    <t>P119518511243D</t>
  </si>
  <si>
    <t>YEMEGNI TSOLEZEC</t>
  </si>
  <si>
    <t>COMMERCE GENERAL/PRESTAT°DE SVCES</t>
  </si>
  <si>
    <t>P047800575637U</t>
  </si>
  <si>
    <t>P028317085198J</t>
  </si>
  <si>
    <t>TCHEUGOUE TCHOUTCHUI</t>
  </si>
  <si>
    <t>P030018084595N</t>
  </si>
  <si>
    <t>ALAAH</t>
  </si>
  <si>
    <t>P019113622450S</t>
  </si>
  <si>
    <t>NGONO AHANDA SERAPHINE CAROLLE</t>
  </si>
  <si>
    <t>P027814414058Z</t>
  </si>
  <si>
    <t>NTEWAH EBENEZARD MANCHO</t>
  </si>
  <si>
    <t>ETS MANCHO AUTO</t>
  </si>
  <si>
    <t>P058916069627J</t>
  </si>
  <si>
    <t>WONTIO CLOVIS AIME</t>
  </si>
  <si>
    <t>P098812626211B</t>
  </si>
  <si>
    <t>AFANA AGNES PELAGIE</t>
  </si>
  <si>
    <t>P079118485627G</t>
  </si>
  <si>
    <t>SONCHIO DONGMO</t>
  </si>
  <si>
    <t>ROMEO (ETS SONCHIO)</t>
  </si>
  <si>
    <t>P018818504006L</t>
  </si>
  <si>
    <t>ITORO EDEM</t>
  </si>
  <si>
    <t>P018117815719B</t>
  </si>
  <si>
    <t>DERE</t>
  </si>
  <si>
    <t>P048212573744F</t>
  </si>
  <si>
    <t>NGELEWEU CHANTAL</t>
  </si>
  <si>
    <t>M081717517302H</t>
  </si>
  <si>
    <t>2A LABEL CAMEROUN SARL,</t>
  </si>
  <si>
    <t>2A LABEL CAMEROUN SARL.</t>
  </si>
  <si>
    <t>P079418213491N</t>
  </si>
  <si>
    <t>MBINANTUH</t>
  </si>
  <si>
    <t>JOYCELINE MBOWAH</t>
  </si>
  <si>
    <t>P108017457250F</t>
  </si>
  <si>
    <t>NYA BOUOM</t>
  </si>
  <si>
    <t>SINTISE ORGA</t>
  </si>
  <si>
    <t>ASSISTANT GESTION CADRES</t>
  </si>
  <si>
    <t>P035300038892W</t>
  </si>
  <si>
    <t>AKO OBAME</t>
  </si>
  <si>
    <t>P087700158503P</t>
  </si>
  <si>
    <t>SAMOU NGUEWO</t>
  </si>
  <si>
    <t>P129616071860B</t>
  </si>
  <si>
    <t>GERALDINE PRISCA</t>
  </si>
  <si>
    <t>P019217535998N</t>
  </si>
  <si>
    <t>NGONO ONANA FELIX YVAN</t>
  </si>
  <si>
    <t>ETS FUNDING TRANSFERT AND SERVICES</t>
  </si>
  <si>
    <t>P107600430481L</t>
  </si>
  <si>
    <t>P058217116921T</t>
  </si>
  <si>
    <t>DJOA EWANG</t>
  </si>
  <si>
    <t>JOEL CHERIER</t>
  </si>
  <si>
    <t>P099018534748X</t>
  </si>
  <si>
    <t>BELINGA ABOU'OU</t>
  </si>
  <si>
    <t>RACHEL DIANE</t>
  </si>
  <si>
    <t>P109916834920Q</t>
  </si>
  <si>
    <t>MANASSEH ABANG</t>
  </si>
  <si>
    <t>COMMISSAIRE POLICE   .</t>
  </si>
  <si>
    <t>P014900013601P</t>
  </si>
  <si>
    <t>ATCHEMI</t>
  </si>
  <si>
    <t>P086500371204E</t>
  </si>
  <si>
    <t>P126716461796R</t>
  </si>
  <si>
    <t>P046300143021U</t>
  </si>
  <si>
    <t>KAMOGNE EPSEE TCHOMTE</t>
  </si>
  <si>
    <t>P056817434935Q</t>
  </si>
  <si>
    <t>DJAUGANG</t>
  </si>
  <si>
    <t>P028417340939M</t>
  </si>
  <si>
    <t>FANMOE METCHEDJIE</t>
  </si>
  <si>
    <t>P109716854646X</t>
  </si>
  <si>
    <t>ROSTANEL</t>
  </si>
  <si>
    <t>VENTE DE VINS ROUGE</t>
  </si>
  <si>
    <t>P018816657123A</t>
  </si>
  <si>
    <t>ABEGA AYISSI</t>
  </si>
  <si>
    <t>VALÈRE</t>
  </si>
  <si>
    <t>M060700025480Z</t>
  </si>
  <si>
    <t>BAFUNG COOPERATIVE CREDIT</t>
  </si>
  <si>
    <t>UNION LTD</t>
  </si>
  <si>
    <t>M092217605063R</t>
  </si>
  <si>
    <t>MAHOLA (AIDE) CAMEROUN</t>
  </si>
  <si>
    <t>MAHOLA 237</t>
  </si>
  <si>
    <t>ASSISTANCE PEDAGOGIQUE, PSYCHOLOGIQUE ET MATERIELLE AUX COUCHES DEFAVORISEES</t>
  </si>
  <si>
    <t>P099517615978H</t>
  </si>
  <si>
    <t>CHERIF MAHAMAT</t>
  </si>
  <si>
    <t>M011812673579A</t>
  </si>
  <si>
    <t>NEGOCE SKILLS SARL</t>
  </si>
  <si>
    <t>M072518449044E</t>
  </si>
  <si>
    <t>CENTRE D'APPUI A LA RECHERCHE ET D'AIDE AU DEVELOPPEMENT</t>
  </si>
  <si>
    <t>P100217816323C</t>
  </si>
  <si>
    <t>DOUANLA KEUNANG</t>
  </si>
  <si>
    <t>DAYSS CARMEL</t>
  </si>
  <si>
    <t>P119218284810Z</t>
  </si>
  <si>
    <t>AMBE JONG</t>
  </si>
  <si>
    <t>P014600323620U</t>
  </si>
  <si>
    <t>NALUA ESUKA MARY</t>
  </si>
  <si>
    <t>P059318410856M</t>
  </si>
  <si>
    <t>GUEDON</t>
  </si>
  <si>
    <t>MARIE TADIANIE</t>
  </si>
  <si>
    <t>P087600445567Q</t>
  </si>
  <si>
    <t>SOHWEDA  GILBERT</t>
  </si>
  <si>
    <t>P026917529256U</t>
  </si>
  <si>
    <t>KWETI CHARLES ACHIRI AKENJI</t>
  </si>
  <si>
    <t>P087212706449L</t>
  </si>
  <si>
    <t>UMEH CHUKWUNYERE</t>
  </si>
  <si>
    <t>P060216659774T</t>
  </si>
  <si>
    <t>NGO YAP</t>
  </si>
  <si>
    <t>JUSTINE GRÂCE</t>
  </si>
  <si>
    <t>P049518111946J</t>
  </si>
  <si>
    <t>ABERE</t>
  </si>
  <si>
    <t>P077317728793S</t>
  </si>
  <si>
    <t>KEMMEUGNE</t>
  </si>
  <si>
    <t>DIEUDONNÉ.</t>
  </si>
  <si>
    <t>P015717497121Y</t>
  </si>
  <si>
    <t>CHEGUE EPSE KEGUEP</t>
  </si>
  <si>
    <t>P018212498972D</t>
  </si>
  <si>
    <t>P067116417657Y</t>
  </si>
  <si>
    <t>TADONTSA EPSE TSEMTZANG</t>
  </si>
  <si>
    <t>P098218243995L</t>
  </si>
  <si>
    <t>GNINTEDEMO DEMANOU</t>
  </si>
  <si>
    <t>GILLES G?RAUD</t>
  </si>
  <si>
    <t>P049416410162J</t>
  </si>
  <si>
    <t>EYENGA ABINA EPOUSE ABENG</t>
  </si>
  <si>
    <t>M112518176409W</t>
  </si>
  <si>
    <t>BLUE-HORIZON COMPANY</t>
  </si>
  <si>
    <t>P079317422621K</t>
  </si>
  <si>
    <t>Mouafo kazi</t>
  </si>
  <si>
    <t>Aubin valery</t>
  </si>
  <si>
    <t>P038516821600H</t>
  </si>
  <si>
    <t>BEYALA ASSENE</t>
  </si>
  <si>
    <t>ATELIER DÉPANNAGE TÉLÉPHONE</t>
  </si>
  <si>
    <t>P039617210321R</t>
  </si>
  <si>
    <t>NZEULEU</t>
  </si>
  <si>
    <t>P116217229486E</t>
  </si>
  <si>
    <t>AFANA ENGONGA EPSE MANGOUA</t>
  </si>
  <si>
    <t>M081217434525Z</t>
  </si>
  <si>
    <t>CES BAMANGA</t>
  </si>
  <si>
    <t>CES BAM</t>
  </si>
  <si>
    <t>P019716730607X</t>
  </si>
  <si>
    <t>NGUIMGO TEUGNING LANDRINE</t>
  </si>
  <si>
    <t>P109518441843G</t>
  </si>
  <si>
    <t>LENGLENGUE</t>
  </si>
  <si>
    <t>P099017686028J</t>
  </si>
  <si>
    <t>TSAFACK TSOPFACK AUBIN MICHEL</t>
  </si>
  <si>
    <t>P128712645575Z</t>
  </si>
  <si>
    <t>FABRICE DUVAING</t>
  </si>
  <si>
    <t>P067411023315F</t>
  </si>
  <si>
    <t>KOTTO NWACTCHOC</t>
  </si>
  <si>
    <t>MICHEL BERNARD LEONARD</t>
  </si>
  <si>
    <t>P089915133280W</t>
  </si>
  <si>
    <t>NGEMO FOPA</t>
  </si>
  <si>
    <t>SIGNORI</t>
  </si>
  <si>
    <t>M102316283172Y</t>
  </si>
  <si>
    <t>LINDON EXPRESS SERVICE</t>
  </si>
  <si>
    <t>LINESS SARL</t>
  </si>
  <si>
    <t>M062014616190Z</t>
  </si>
  <si>
    <t>AFRICA GLOBAL INVESTMENT SARL</t>
  </si>
  <si>
    <t>AGI SARL</t>
  </si>
  <si>
    <t>P125700276159T</t>
  </si>
  <si>
    <t>NGIMPOT NGWANZA EPSEE AMARA</t>
  </si>
  <si>
    <t>PAULINE ANNETTE</t>
  </si>
  <si>
    <t>P027618425066N</t>
  </si>
  <si>
    <t>P030817836808N</t>
  </si>
  <si>
    <t>GOUFO NOGNING</t>
  </si>
  <si>
    <t>LAURENA</t>
  </si>
  <si>
    <t>P068716612565U</t>
  </si>
  <si>
    <t>NGALAME COLLINS</t>
  </si>
  <si>
    <t>P029300573374N</t>
  </si>
  <si>
    <t>DJAMILATOU DJIBO</t>
  </si>
  <si>
    <t>P058418344830C</t>
  </si>
  <si>
    <t>P019318172652X</t>
  </si>
  <si>
    <t>TALLA TOGUE</t>
  </si>
  <si>
    <t>LEONEL BELGEDORF</t>
  </si>
  <si>
    <t>M032618473790U</t>
  </si>
  <si>
    <t>TAM'STRANSIT &amp; LOGISTIQUE SARL</t>
  </si>
  <si>
    <t>M012517635926D</t>
  </si>
  <si>
    <t>ETS LOÏC TELECOM</t>
  </si>
  <si>
    <t>P050016425821H</t>
  </si>
  <si>
    <t>NKALA</t>
  </si>
  <si>
    <t>ANGE JOBELINE</t>
  </si>
  <si>
    <t>P118012483722F</t>
  </si>
  <si>
    <t>MANFOUO EDITH RACHEL</t>
  </si>
  <si>
    <t>GENERAL CONTRACTS , SUPPLIES &amp; COMMERCE</t>
  </si>
  <si>
    <t>P076217031751H</t>
  </si>
  <si>
    <t>SUH NGWA EPHRAIM</t>
  </si>
  <si>
    <t>(NGWA-CHO &amp; SONS ENTERPRISE)</t>
  </si>
  <si>
    <t>M092417075810K</t>
  </si>
  <si>
    <t>MC BUILDING AND COMMERCE SARL</t>
  </si>
  <si>
    <t>MC BUILDING SARL</t>
  </si>
  <si>
    <t>P106712497266Y</t>
  </si>
  <si>
    <t>NZENANG EPSE TATAP MARIE</t>
  </si>
  <si>
    <t>NZENANG</t>
  </si>
  <si>
    <t>P088917692822C</t>
  </si>
  <si>
    <t>ALAIN SERGES</t>
  </si>
  <si>
    <t>P027516570367F</t>
  </si>
  <si>
    <t>LOUISE ODILE</t>
  </si>
  <si>
    <t>P010017555965E</t>
  </si>
  <si>
    <t>P048316085961L</t>
  </si>
  <si>
    <t>DONGMO TSALEFACK</t>
  </si>
  <si>
    <t>EMILIE YOLANDE</t>
  </si>
  <si>
    <t>ELECTRONIC BUSINESS</t>
  </si>
  <si>
    <t>P099916416844P</t>
  </si>
  <si>
    <t>KETANG JAVIS</t>
  </si>
  <si>
    <t>P107714941656Q</t>
  </si>
  <si>
    <t>FOMEKON NZE</t>
  </si>
  <si>
    <t>P039417697672N</t>
  </si>
  <si>
    <t>TATA FLORENCE</t>
  </si>
  <si>
    <t>P018612441014C</t>
  </si>
  <si>
    <t>KEMKA ZONEARNAUD M.</t>
  </si>
  <si>
    <t>P029212648117K</t>
  </si>
  <si>
    <t>MAHI AUGUSTIN</t>
  </si>
  <si>
    <t>ETS DALUS</t>
  </si>
  <si>
    <t>P059118378513M</t>
  </si>
  <si>
    <t>GWANOM JOUGUEM</t>
  </si>
  <si>
    <t>P017018159848W</t>
  </si>
  <si>
    <t>ZEUFFO TESSEKWU</t>
  </si>
  <si>
    <t>MERLAINEMARIE</t>
  </si>
  <si>
    <t>P029817869154R</t>
  </si>
  <si>
    <t>NGAFFO NGATSING</t>
  </si>
  <si>
    <t>M101217698011N</t>
  </si>
  <si>
    <t>DELEGATION REGIONALE DE L'EAU ET DE L'ENERGIE DU NORD</t>
  </si>
  <si>
    <t>D.R.E.E.N.</t>
  </si>
  <si>
    <t>M020717726567G</t>
  </si>
  <si>
    <t>MENUISERIE, L'EBENISTERIE ET LA CHARPENTE DU CENTRE</t>
  </si>
  <si>
    <t>GIC MENEC</t>
  </si>
  <si>
    <t>P058012721108Q</t>
  </si>
  <si>
    <t>HAPPY DJEUMO SYLVAIN</t>
  </si>
  <si>
    <t>ETS SHAD CONSULT</t>
  </si>
  <si>
    <t>P047000034533E</t>
  </si>
  <si>
    <t>NSAHO THEOPHILE</t>
  </si>
  <si>
    <t>ETS BOURSE DU LIVRE</t>
  </si>
  <si>
    <t>P104318312807W</t>
  </si>
  <si>
    <t>NGO MAHI MONIQUE</t>
  </si>
  <si>
    <t>ETS SOEURS CLARISSES</t>
  </si>
  <si>
    <t>M102417132940A</t>
  </si>
  <si>
    <t>JODY BUSINESS SARL</t>
  </si>
  <si>
    <t>PRODUCTION DES DENRÉES ALIMENTAIRES DE MORA</t>
  </si>
  <si>
    <t>M041215308039N</t>
  </si>
  <si>
    <t>GIC DYNAMIQUE DES FEMMES PRODUCTRICES DES DENRÉES ALIMENTAIRES DE MORA</t>
  </si>
  <si>
    <t>M022416494012J</t>
  </si>
  <si>
    <t>GROUP BELL COMPANY</t>
  </si>
  <si>
    <t>GBC</t>
  </si>
  <si>
    <t>COMMERCE GNERAL TRANPORT FRET CONTRUCTION DE BATIMENT</t>
  </si>
  <si>
    <t>P058317379971B</t>
  </si>
  <si>
    <t>SILATCHOM FOKO</t>
  </si>
  <si>
    <t>P049517705662X</t>
  </si>
  <si>
    <t>ACHOU EWO NANGA ELE</t>
  </si>
  <si>
    <t>ESTHEL</t>
  </si>
  <si>
    <t>M022517558838H</t>
  </si>
  <si>
    <t>OCTOBER08 GROUP LIMITED</t>
  </si>
  <si>
    <t>Educational technology, commodity trading technology, Agricultural financial technology</t>
  </si>
  <si>
    <t>P049718521993J</t>
  </si>
  <si>
    <t>MIMBOE BOMBA</t>
  </si>
  <si>
    <t>MAZARINE VERA</t>
  </si>
  <si>
    <t>P079116450055M</t>
  </si>
  <si>
    <t>IHEMESIE VICTOR CHINONSO</t>
  </si>
  <si>
    <t>P089117691432X</t>
  </si>
  <si>
    <t>SONFACK TAMEFACK</t>
  </si>
  <si>
    <t>KEVIN PERKINS</t>
  </si>
  <si>
    <t>P016917807561U</t>
  </si>
  <si>
    <t>HOUSSEINI AHMADOU</t>
  </si>
  <si>
    <t>P046817924146P</t>
  </si>
  <si>
    <t>AZOUMESI</t>
  </si>
  <si>
    <t>P027800488101S</t>
  </si>
  <si>
    <t>AGON</t>
  </si>
  <si>
    <t>CHANTAL (ETS ALNOUR)</t>
  </si>
  <si>
    <t>M081917854297H</t>
  </si>
  <si>
    <t>SUCCESSION EKOUME HENRI</t>
  </si>
  <si>
    <t>M031417200334R</t>
  </si>
  <si>
    <t>GIC DES AGRICULTEURS ET ÉLEVEURS DE MBILLARE (TCHOLLIRE)</t>
  </si>
  <si>
    <t>ZAMOUZIN</t>
  </si>
  <si>
    <t>P127412626328B</t>
  </si>
  <si>
    <t>ETONG LOUIS MARIE</t>
  </si>
  <si>
    <t>(ETS CLINIQUE CULINAIRE)</t>
  </si>
  <si>
    <t>P077716394541D</t>
  </si>
  <si>
    <t>P096318461380N</t>
  </si>
  <si>
    <t>P068215069285Y</t>
  </si>
  <si>
    <t>MUJINGNI DONALD MUBAN ( DONANNE ENTERPRISE)</t>
  </si>
  <si>
    <t>P129617489440S</t>
  </si>
  <si>
    <t>ETS CHEN XIANGYU</t>
  </si>
  <si>
    <t>P089218267567L</t>
  </si>
  <si>
    <t>KYLIE ANDREE</t>
  </si>
  <si>
    <t>P116618476960B</t>
  </si>
  <si>
    <t>P116200078400K</t>
  </si>
  <si>
    <t>GABRIEL PARFAIT</t>
  </si>
  <si>
    <t>CREATION DES SPOTS PUBICITAIRES</t>
  </si>
  <si>
    <t>M072318571648E</t>
  </si>
  <si>
    <t>B.M AGENCY</t>
  </si>
  <si>
    <t>P128718164256T</t>
  </si>
  <si>
    <t>NDIKANDIKO</t>
  </si>
  <si>
    <t>EMMANUEL GOMIA</t>
  </si>
  <si>
    <t>P066217600235P</t>
  </si>
  <si>
    <t>M102417177315C</t>
  </si>
  <si>
    <t>ALL FOR PROPERTIES</t>
  </si>
  <si>
    <t>"SCI ALL FOR PROPERTIES"</t>
  </si>
  <si>
    <t>AGENCE IMMOBILIÈRE - PRESTATIONS DE SERVICES - ASSISTANCE ET CONSEIL</t>
  </si>
  <si>
    <t>P029512490280X</t>
  </si>
  <si>
    <t>PAGNING TCHIOBA KELLY</t>
  </si>
  <si>
    <t>M112316253752D</t>
  </si>
  <si>
    <t>RECUEIL DU PLOMBIER</t>
  </si>
  <si>
    <t>REPL</t>
  </si>
  <si>
    <t>HUMANITAIRE ET SOCIAL</t>
  </si>
  <si>
    <t>M102417151895B</t>
  </si>
  <si>
    <t>AMICALE DES ANCIENS ELEVES ET SYMPATHISANTS DE LA 2NDE C DU LYCEE GENERAL LECLERC ANNEES 94/95</t>
  </si>
  <si>
    <t>AAELGL</t>
  </si>
  <si>
    <t>P028412619979H</t>
  </si>
  <si>
    <t>LOUMGAM EPSE DWIGUEM ZOULIATOU</t>
  </si>
  <si>
    <t>P048718490173A</t>
  </si>
  <si>
    <t>NWOTEH</t>
  </si>
  <si>
    <t>CLARENCE NGNOPUNASEH</t>
  </si>
  <si>
    <t>P048616720676F</t>
  </si>
  <si>
    <t>DAVID NICANOR</t>
  </si>
  <si>
    <t>M072014794503Q</t>
  </si>
  <si>
    <t>PUREZA SARL</t>
  </si>
  <si>
    <t>PRODUCTION DE L'EAU MINERALE, COMMERCE GENERAL, IMPORT-EXPORT, PRESTATIONS DE SERVICES</t>
  </si>
  <si>
    <t>P126517264526H</t>
  </si>
  <si>
    <t>NGANDO JEAN VIDAL (ETS COMPLEXE LE PHENIX)</t>
  </si>
  <si>
    <t>P118418275582X</t>
  </si>
  <si>
    <t>OTOU</t>
  </si>
  <si>
    <t>AIMEE CLAUDIA</t>
  </si>
  <si>
    <t>RESTAURATION ET VENTE BOISSONS ALCOOL</t>
  </si>
  <si>
    <t>P038212733383Z</t>
  </si>
  <si>
    <t>KAMDEM EPSEE SELINGA</t>
  </si>
  <si>
    <t>JEANNETTE ROCKY'S</t>
  </si>
  <si>
    <t>P127712334555Y</t>
  </si>
  <si>
    <t>NDENGUE WONGA REGINE</t>
  </si>
  <si>
    <t>ETS EASY ENTREPRISES</t>
  </si>
  <si>
    <t>P010017753551W</t>
  </si>
  <si>
    <t>MOUHADINE</t>
  </si>
  <si>
    <t>P117318514250A</t>
  </si>
  <si>
    <t>NYAKAM TCHOUNKEU</t>
  </si>
  <si>
    <t>M042517711485L</t>
  </si>
  <si>
    <t>ALPHA ROMY PRODUCTION SARLU</t>
  </si>
  <si>
    <t>ARP SARLU</t>
  </si>
  <si>
    <t>P117316427142X</t>
  </si>
  <si>
    <t>NDI MEKA</t>
  </si>
  <si>
    <t>P078218173344B</t>
  </si>
  <si>
    <t>AWA YEMENE ÉPOUSE DJSATSA</t>
  </si>
  <si>
    <t>JEANNETTE LILIANNE</t>
  </si>
  <si>
    <t>P049016768690J</t>
  </si>
  <si>
    <t>VUTSEMTE</t>
  </si>
  <si>
    <t>SOLANGE MALEH</t>
  </si>
  <si>
    <t>P128018469754U</t>
  </si>
  <si>
    <t>P050117966372Q</t>
  </si>
  <si>
    <t>NDJOFANG</t>
  </si>
  <si>
    <t>ERIC RYAN</t>
  </si>
  <si>
    <t>Global tax</t>
  </si>
  <si>
    <t>P018117676763U</t>
  </si>
  <si>
    <t>CHRISTIANA MASAFI AGANEFOR</t>
  </si>
  <si>
    <t>P079117879545J</t>
  </si>
  <si>
    <t>VICTOR NDANJOH</t>
  </si>
  <si>
    <t>P067618527195Y</t>
  </si>
  <si>
    <t>(ETS AFRIQUE PLOMBERIE)</t>
  </si>
  <si>
    <t>M070817240229Q</t>
  </si>
  <si>
    <t>EP BAFOUNDA G2</t>
  </si>
  <si>
    <t>P020216877935J</t>
  </si>
  <si>
    <t>DJOU FOUODOH</t>
  </si>
  <si>
    <t>BERENICE TATIANA</t>
  </si>
  <si>
    <t>P107617754634P</t>
  </si>
  <si>
    <t>BILAI</t>
  </si>
  <si>
    <t>P017218602464H</t>
  </si>
  <si>
    <t>ROSALINE JUSTINE</t>
  </si>
  <si>
    <t>P109318396052R</t>
  </si>
  <si>
    <t>P029117762647Q</t>
  </si>
  <si>
    <t>M012217285095K</t>
  </si>
  <si>
    <t>SUCCESSION KANGA ZAMB JEAN</t>
  </si>
  <si>
    <t>P039116606471U</t>
  </si>
  <si>
    <t>QUEENTA NJONBANG</t>
  </si>
  <si>
    <t>M032016260022F</t>
  </si>
  <si>
    <t>I-TEK INFORMATICAL HOME SARL</t>
  </si>
  <si>
    <t>P109217832951E</t>
  </si>
  <si>
    <t>M012517506998Z</t>
  </si>
  <si>
    <t>INNOVAPRO SARL</t>
  </si>
  <si>
    <t>P048416257168D</t>
  </si>
  <si>
    <t>P057400248180Y</t>
  </si>
  <si>
    <t>P068216316514U</t>
  </si>
  <si>
    <t>NICHEU NGAKAM</t>
  </si>
  <si>
    <t>M020816098832S</t>
  </si>
  <si>
    <t>ASSOCIATIONS DES JEUNES SOLIDAIRES BAMENKOMBO DJEUNSSO</t>
  </si>
  <si>
    <t>AJSBD</t>
  </si>
  <si>
    <t>P015514816657T</t>
  </si>
  <si>
    <t>TADONGMO</t>
  </si>
  <si>
    <t>M051912772869D</t>
  </si>
  <si>
    <t>"MARIE KATHLEEN &amp; BERNARD " SARL</t>
  </si>
  <si>
    <t>" MKB"</t>
  </si>
  <si>
    <t>P058016985964H</t>
  </si>
  <si>
    <t>P069314248596B</t>
  </si>
  <si>
    <t>DIOUANG</t>
  </si>
  <si>
    <t>TANGUY DARHYL</t>
  </si>
  <si>
    <t>P044800025815M</t>
  </si>
  <si>
    <t>KUEMO</t>
  </si>
  <si>
    <t>P029417666697E</t>
  </si>
  <si>
    <t>KAMGANG AGENDIA</t>
  </si>
  <si>
    <t>P015817013807U</t>
  </si>
  <si>
    <t>NGO NGAN EPSE BASSOMO</t>
  </si>
  <si>
    <t>P015700220071S</t>
  </si>
  <si>
    <t>M015712735414J</t>
  </si>
  <si>
    <t>SYNOD OFFICE BUEA</t>
  </si>
  <si>
    <t>PRESBYTERIAN CHURCH IN CAMEROON</t>
  </si>
  <si>
    <t>P100418084326K</t>
  </si>
  <si>
    <t>NDUHTCHIE ASTRID WENFUA</t>
  </si>
  <si>
    <t>VENTE TELEVISIONS OCCASION</t>
  </si>
  <si>
    <t>P018016622324G</t>
  </si>
  <si>
    <t>ABO MAR</t>
  </si>
  <si>
    <t>P099116498744K</t>
  </si>
  <si>
    <t>AISSATOU BILLY</t>
  </si>
  <si>
    <t>M012517528298J</t>
  </si>
  <si>
    <t>GROUPE AWA SERVICE CAMEROUN</t>
  </si>
  <si>
    <t>GASCAM SARL</t>
  </si>
  <si>
    <t>TRANSPORT, ÉLECTRICITÉ, TRAVAUX PUBLICS, COMMERCE GÉNÉRAL ET PRESTATION DIVERSES</t>
  </si>
  <si>
    <t>M081812719890S</t>
  </si>
  <si>
    <t>NGUEDOU &amp; FILS DISTRIBUTION SARL</t>
  </si>
  <si>
    <t>NFD SARL</t>
  </si>
  <si>
    <t>P097117811392G</t>
  </si>
  <si>
    <t>SAGNE ANDRE</t>
  </si>
  <si>
    <t>P018418386676R</t>
  </si>
  <si>
    <t>P039416565389R</t>
  </si>
  <si>
    <t>MAFOPA SIKANDI ARIANE SOPHIE</t>
  </si>
  <si>
    <t>ETS MAGE</t>
  </si>
  <si>
    <t>M061613912818Y</t>
  </si>
  <si>
    <t>MAXIMUM TBL GROUP SARL</t>
  </si>
  <si>
    <t>P109717970711F</t>
  </si>
  <si>
    <t>BRUNO BIDIAS</t>
  </si>
  <si>
    <t>P056317115960W</t>
  </si>
  <si>
    <t>P108418555598U</t>
  </si>
  <si>
    <t>NWUNASUNGAZI</t>
  </si>
  <si>
    <t>P028212129110F</t>
  </si>
  <si>
    <t>NKAGO MARIE JEANNE</t>
  </si>
  <si>
    <t>CHEZ MARIE</t>
  </si>
  <si>
    <t>P127300300609N</t>
  </si>
  <si>
    <t>DAOURAI</t>
  </si>
  <si>
    <t>ETS DAOURAI</t>
  </si>
  <si>
    <t>CENTRE DE GESTION</t>
  </si>
  <si>
    <t>M092217698913X</t>
  </si>
  <si>
    <t>OPTIMUM ASSISTANCE</t>
  </si>
  <si>
    <t>OP LA</t>
  </si>
  <si>
    <t>M092518048598Z</t>
  </si>
  <si>
    <t>CREATION BATIMENT ET TRAVAUX PUBLICS SARL</t>
  </si>
  <si>
    <t>CREABTP SARL</t>
  </si>
  <si>
    <t>P126517132295C</t>
  </si>
  <si>
    <t>DJUDJE EPSE NOUMBI</t>
  </si>
  <si>
    <t>M022416618443M</t>
  </si>
  <si>
    <t>GLOBAL EXPERTISE AND SERVICES SARL</t>
  </si>
  <si>
    <t>P017212483539C</t>
  </si>
  <si>
    <t>MOUHAMMAD TALHA</t>
  </si>
  <si>
    <t>P047617885850S</t>
  </si>
  <si>
    <t>P029616009861Z</t>
  </si>
  <si>
    <t>P016518302980E</t>
  </si>
  <si>
    <t>GWAN VALLA</t>
  </si>
  <si>
    <t>JUDITH FEH</t>
  </si>
  <si>
    <t>M072517859994E</t>
  </si>
  <si>
    <t>CENTRE CARDIOLOGIQUE ET MEDICAL DU Dr BILONG EKEDI SARL</t>
  </si>
  <si>
    <t>CENTRE CARDIOLOGIQUE ET MEDICAL DU Dr BILONG EKEDI</t>
  </si>
  <si>
    <t>Médecin ou exploitant d'un cabinet médical ou d'une clinique</t>
  </si>
  <si>
    <t>P087114867657D</t>
  </si>
  <si>
    <t>FOUOPASSE EPOUSE WAMBA</t>
  </si>
  <si>
    <t>P127216876476H</t>
  </si>
  <si>
    <t>FOMENE MANEKOU</t>
  </si>
  <si>
    <t>P069117981806Q</t>
  </si>
  <si>
    <t>SIMON PETENDRICE</t>
  </si>
  <si>
    <t>P018018100060E</t>
  </si>
  <si>
    <t>P076817150418E</t>
  </si>
  <si>
    <t>GOODNESS GESSE</t>
  </si>
  <si>
    <t>P039817056010A</t>
  </si>
  <si>
    <t>GNORA</t>
  </si>
  <si>
    <t>P029712736825Z</t>
  </si>
  <si>
    <t>KOUAMEDJO NANGA TOME</t>
  </si>
  <si>
    <t>P090317625106W</t>
  </si>
  <si>
    <t>NACK JANICE MARGUERITE</t>
  </si>
  <si>
    <t>P109217226696K</t>
  </si>
  <si>
    <t>P115818354532A</t>
  </si>
  <si>
    <t>Tatang</t>
  </si>
  <si>
    <t>P048717954931D</t>
  </si>
  <si>
    <t>KAMGA TAMOKWE BRUNO</t>
  </si>
  <si>
    <t>P122015479614N</t>
  </si>
  <si>
    <t>P129417738877Y</t>
  </si>
  <si>
    <t>FUHWNI</t>
  </si>
  <si>
    <t>P039717857221R</t>
  </si>
  <si>
    <t>WAMI TOMI</t>
  </si>
  <si>
    <t>FALONE VANELLE</t>
  </si>
  <si>
    <t>P018517277874P</t>
  </si>
  <si>
    <t>NOUPETON</t>
  </si>
  <si>
    <t>GILLES LEDOUX</t>
  </si>
  <si>
    <t>P030518311479B</t>
  </si>
  <si>
    <t>MBAZOA FOE NATHALIE</t>
  </si>
  <si>
    <t>P027112718124C</t>
  </si>
  <si>
    <t>MOUKOLO BIENVENU</t>
  </si>
  <si>
    <t>P080018366721X</t>
  </si>
  <si>
    <t>.MBOYE MOANDJOL</t>
  </si>
  <si>
    <t>P109217038077J</t>
  </si>
  <si>
    <t>LEKEAGNI DJOUMESSI</t>
  </si>
  <si>
    <t>HERMAN (ETS DJOUMESSI)</t>
  </si>
  <si>
    <t>P017216090694S</t>
  </si>
  <si>
    <t>GOULEFACK MESSE</t>
  </si>
  <si>
    <t>STAFF, REVETEMENT, ELECTRICITE</t>
  </si>
  <si>
    <t>P068316757764Y</t>
  </si>
  <si>
    <t>TCHOUBIA BAKABO</t>
  </si>
  <si>
    <t>ANTOINE ARISTIDE (ETS ROYAL DESIGN)</t>
  </si>
  <si>
    <t>P080118068342U</t>
  </si>
  <si>
    <t>NANGA ME BEBEMBE</t>
  </si>
  <si>
    <t>P122015664444Q</t>
  </si>
  <si>
    <t>DICKO RACHEL</t>
  </si>
  <si>
    <t>P038217940107C</t>
  </si>
  <si>
    <t>DJUIDJE NENGEUM</t>
  </si>
  <si>
    <t>P128715490572G</t>
  </si>
  <si>
    <t>ABDOULAYE SALIHOU INNA</t>
  </si>
  <si>
    <t>M012517537371U</t>
  </si>
  <si>
    <t>M052517772573M</t>
  </si>
  <si>
    <t>AFRICA BIO AGRICULTURE INVESTMENT SARL</t>
  </si>
  <si>
    <t>P096418428219J</t>
  </si>
  <si>
    <t>P075500488154Y</t>
  </si>
  <si>
    <t>OUM OUM</t>
  </si>
  <si>
    <t>ETS EPECO II</t>
  </si>
  <si>
    <t>P127300050688W</t>
  </si>
  <si>
    <t>FOMEKONG SAMAGO</t>
  </si>
  <si>
    <t>P108616581142N</t>
  </si>
  <si>
    <t>ASSONWA MODESTINE</t>
  </si>
  <si>
    <t>P076218341191Z</t>
  </si>
  <si>
    <t>NZOUTOM EPSE MFINDA</t>
  </si>
  <si>
    <t>P117118014772K</t>
  </si>
  <si>
    <t>AMANE TONE OUTMANE</t>
  </si>
  <si>
    <t>ETS AL-AMANE</t>
  </si>
  <si>
    <t>CCE GNL-VTE MAT. FORESTIERE-MANUTENTION</t>
  </si>
  <si>
    <t>P108212351521P</t>
  </si>
  <si>
    <t>NGOUDJOU JOSEPH AIME</t>
  </si>
  <si>
    <t>"ETS TOUT POUR FERRAILLE"</t>
  </si>
  <si>
    <t>M081317763047C</t>
  </si>
  <si>
    <t>ENIEG BILINGUE DE BERTOUA</t>
  </si>
  <si>
    <t>ENBIEG- BERTOUA</t>
  </si>
  <si>
    <t>P109416843863F</t>
  </si>
  <si>
    <t>ONGUM SIMON</t>
  </si>
  <si>
    <t>P018718133201S</t>
  </si>
  <si>
    <t>P039016853719R</t>
  </si>
  <si>
    <t>LAWANE ESAIE</t>
  </si>
  <si>
    <t>P019417500794R</t>
  </si>
  <si>
    <t>MENAP KELLY</t>
  </si>
  <si>
    <t>P028516582919D</t>
  </si>
  <si>
    <t>BOSSADI NDOUMBE EPSE EBELLE CAMIETTE</t>
  </si>
  <si>
    <t>P097217994787A</t>
  </si>
  <si>
    <t>MATHO KOCHELE EPSE NDAPU</t>
  </si>
  <si>
    <t>ALEX SANDRINE</t>
  </si>
  <si>
    <t>P015918087967Y</t>
  </si>
  <si>
    <t>NGAMAKO</t>
  </si>
  <si>
    <t>P068618309011W</t>
  </si>
  <si>
    <t>P015512331347G</t>
  </si>
  <si>
    <t>TCHOUTCHUI EPSEE WACKA</t>
  </si>
  <si>
    <t>P107516872843X</t>
  </si>
  <si>
    <t>HERMINE CHANTACO</t>
  </si>
  <si>
    <t>P109917957699U</t>
  </si>
  <si>
    <t>TECHNICIAN OPTIQUE</t>
  </si>
  <si>
    <t>P048617632120F</t>
  </si>
  <si>
    <t>EZEKIEL NENGHABI</t>
  </si>
  <si>
    <t>M090617456698Z</t>
  </si>
  <si>
    <t>GROUPE D'INITIATIVE COMMUNE ''KOTLIA'' DES AGRO-ELEVEUSES DE HOUNOU</t>
  </si>
  <si>
    <t>GIC KOTLIA</t>
  </si>
  <si>
    <t>M080117260099K</t>
  </si>
  <si>
    <t>CETIC NNELEFUP</t>
  </si>
  <si>
    <t>P039214569889U</t>
  </si>
  <si>
    <t>TAMEKOU TSETEZO</t>
  </si>
  <si>
    <t>P079516285861A</t>
  </si>
  <si>
    <t>GAËL DIMITRI</t>
  </si>
  <si>
    <t>P018018540390Y</t>
  </si>
  <si>
    <t>PUKEH-KEH</t>
  </si>
  <si>
    <t>P122518264144X</t>
  </si>
  <si>
    <t>ETS KAMGA &amp; FILS</t>
  </si>
  <si>
    <t>P087817769442Y</t>
  </si>
  <si>
    <t>MOUOFFO</t>
  </si>
  <si>
    <t>M062016628929G</t>
  </si>
  <si>
    <t>LYCEE BILINGUE DE TOULOUM</t>
  </si>
  <si>
    <t>LBTLM</t>
  </si>
  <si>
    <t>P049417836142J</t>
  </si>
  <si>
    <t>KENFACK KEMDONG</t>
  </si>
  <si>
    <t>P090117811965U</t>
  </si>
  <si>
    <t>NYUGHA</t>
  </si>
  <si>
    <t>Sixtus kuna</t>
  </si>
  <si>
    <t>P088717969448J</t>
  </si>
  <si>
    <t>EPALE EPALE MARIE CHANTAL</t>
  </si>
  <si>
    <t>P098017500878A</t>
  </si>
  <si>
    <t>DJUIKUM TALOM</t>
  </si>
  <si>
    <t>P027300274181G</t>
  </si>
  <si>
    <t>NKUYSI</t>
  </si>
  <si>
    <t>P028317669086S</t>
  </si>
  <si>
    <t>CHINEDU ANIGBOGU</t>
  </si>
  <si>
    <t>M070000012442C</t>
  </si>
  <si>
    <t>CAMEROUN SERVICES ET REALISATIONS</t>
  </si>
  <si>
    <t>C S R</t>
  </si>
  <si>
    <t>P026216422545F</t>
  </si>
  <si>
    <t>BENECCHI</t>
  </si>
  <si>
    <t>LEONARDO YUCEPE</t>
  </si>
  <si>
    <t>P039417828869L</t>
  </si>
  <si>
    <t>MIMCHE NGOULOURE RACHIDETOU</t>
  </si>
  <si>
    <t>P127712415077X</t>
  </si>
  <si>
    <t>P017917712641Y</t>
  </si>
  <si>
    <t>LOVELINE FANUI ANGAFOR EPSE ZUHMBOSHI</t>
  </si>
  <si>
    <t>P018512669328Y</t>
  </si>
  <si>
    <t>ACTIVITES DE NETTOYAGE</t>
  </si>
  <si>
    <t>M082417100096Z</t>
  </si>
  <si>
    <t>DEAN &amp; JOE SARL</t>
  </si>
  <si>
    <t>P016417480362Z</t>
  </si>
  <si>
    <t>MINDI YONDJE</t>
  </si>
  <si>
    <t>COMMERCE PRODUITS PHITO SANITAIRES</t>
  </si>
  <si>
    <t>P077812518883W</t>
  </si>
  <si>
    <t>DIDEMNOU MICHELLE</t>
  </si>
  <si>
    <t>P058417065815D</t>
  </si>
  <si>
    <t>MBAGNA MBAGNA</t>
  </si>
  <si>
    <t>P068716418773M</t>
  </si>
  <si>
    <t>ENOBI EMILIA</t>
  </si>
  <si>
    <t>BESSE</t>
  </si>
  <si>
    <t>P089216432162N</t>
  </si>
  <si>
    <t>TAJOU</t>
  </si>
  <si>
    <t>P098416286228N</t>
  </si>
  <si>
    <t>TAFIE DUZAGHI</t>
  </si>
  <si>
    <t>EPARGNE &amp; CREDITS</t>
  </si>
  <si>
    <t>M017500025442Z</t>
  </si>
  <si>
    <t>CAPOCOL</t>
  </si>
  <si>
    <t>P124912330435S</t>
  </si>
  <si>
    <t>ETCHOUA</t>
  </si>
  <si>
    <t>P085914661412F</t>
  </si>
  <si>
    <t>ENDENGUE EBASA</t>
  </si>
  <si>
    <t>P046000277988K</t>
  </si>
  <si>
    <t>TSOUNKEU</t>
  </si>
  <si>
    <t>P079016731293C</t>
  </si>
  <si>
    <t>KAMDA MOIFO</t>
  </si>
  <si>
    <t>MANDELA AGUY</t>
  </si>
  <si>
    <t>P087818015640C</t>
  </si>
  <si>
    <t>MAPOUNA</t>
  </si>
  <si>
    <t>ALIMENTAIRE</t>
  </si>
  <si>
    <t>P076617280422E</t>
  </si>
  <si>
    <t>P107415224119K</t>
  </si>
  <si>
    <t>P037912651707J</t>
  </si>
  <si>
    <t>AKUNNA</t>
  </si>
  <si>
    <t>CLEMENT UZOMA</t>
  </si>
  <si>
    <t>P012418287397J</t>
  </si>
  <si>
    <t>Kap</t>
  </si>
  <si>
    <t>M102217648949X</t>
  </si>
  <si>
    <t>SOCIETE UNIVERS AUTOMOBILE TRANS SARLU</t>
  </si>
  <si>
    <t>SOCIETE UNIVERS AUTOMOBILE TRANS</t>
  </si>
  <si>
    <t>COMMERCE GENERAL, PRESTATIONS DE SERVICES, TRANSPORT, IMPORT-EXPORT, REPRESENTATION COMMERCIALE</t>
  </si>
  <si>
    <t>P089117181221B</t>
  </si>
  <si>
    <t>POUNTOUGNIGNI YANGOUO</t>
  </si>
  <si>
    <t>P079416159047P</t>
  </si>
  <si>
    <t>OKEKE MOUDELINE CHIBUZOR</t>
  </si>
  <si>
    <t>P026916662492J</t>
  </si>
  <si>
    <t>P039212702057F</t>
  </si>
  <si>
    <t>FOPA SONHAFOUO NARCISSE</t>
  </si>
  <si>
    <t>FOPA SONHAFOUO</t>
  </si>
  <si>
    <t>P107712516728L</t>
  </si>
  <si>
    <t>KEMOE YVETTE</t>
  </si>
  <si>
    <t>SERVICE TRAITEUR ÉVÉNEMENTIEL - RESTAURATION</t>
  </si>
  <si>
    <t>P076400112488S</t>
  </si>
  <si>
    <t>MADJOUN FEUKAM</t>
  </si>
  <si>
    <t>P051915747101C</t>
  </si>
  <si>
    <t>MBU CHIAGA</t>
  </si>
  <si>
    <t>M061816450614B</t>
  </si>
  <si>
    <t>SOCIETE CIVILE IMMOBILIERE LA PASSERELLE</t>
  </si>
  <si>
    <t>P128318549410H</t>
  </si>
  <si>
    <t>ATEBA ESSAMA</t>
  </si>
  <si>
    <t>ABEL FLORENT (ETS. AFA BTP)</t>
  </si>
  <si>
    <t>M100100013211L</t>
  </si>
  <si>
    <t>SECURITE ELECTRONIQ SARL</t>
  </si>
  <si>
    <t>SECEL SARL</t>
  </si>
  <si>
    <t>P107217652405Y</t>
  </si>
  <si>
    <t>GEORGE FRU</t>
  </si>
  <si>
    <t>P128718306792D</t>
  </si>
  <si>
    <t>KOM KAGEU</t>
  </si>
  <si>
    <t>ARMEL PATIENCE</t>
  </si>
  <si>
    <t>P068118538647Q</t>
  </si>
  <si>
    <t>MAGASSAP KENFACK</t>
  </si>
  <si>
    <t>P017117739594P</t>
  </si>
  <si>
    <t>P047712198031P</t>
  </si>
  <si>
    <t>NGOUNMADJEI CHANTALNGOU</t>
  </si>
  <si>
    <t>NGOUNMADJEI CHANTAL</t>
  </si>
  <si>
    <t>P018716494737M</t>
  </si>
  <si>
    <t>P118216809031Y</t>
  </si>
  <si>
    <t>ESAKENONG DICKSON TABE</t>
  </si>
  <si>
    <t>P017412649001C</t>
  </si>
  <si>
    <t>KOMGUEM SIMO</t>
  </si>
  <si>
    <t>M022018553153L</t>
  </si>
  <si>
    <t>RINOVERSAL STUDIO SARL</t>
  </si>
  <si>
    <t>LA PRODUCTION AUDIO-VISUELLE, L'EVENEMENTIEL OU DIGITAL</t>
  </si>
  <si>
    <t>P037912493865Z</t>
  </si>
  <si>
    <t>YOUBI DJOMMO TIMOTHEE</t>
  </si>
  <si>
    <t>YOUBI DJOMMO THIMOTHEE</t>
  </si>
  <si>
    <t>P119012728433Z</t>
  </si>
  <si>
    <t>BOYAMBE THOME</t>
  </si>
  <si>
    <t>DEMARKY ARNAUD</t>
  </si>
  <si>
    <t>P088116290875K</t>
  </si>
  <si>
    <t>MADOUM TALLA BEATRICE</t>
  </si>
  <si>
    <t>P129817700441U</t>
  </si>
  <si>
    <t>P096517691624A</t>
  </si>
  <si>
    <t>ACHOBONG TAMBENG</t>
  </si>
  <si>
    <t>PROFESSIONALISME DES FORMATIONS</t>
  </si>
  <si>
    <t>M021817550919L</t>
  </si>
  <si>
    <t>ASSOCIATION RESEAU D'EXPERTS EN INGENIERIE DE FORMATION EN AFRIQUE CENTRALE ET DANS LES GRANDS LACS</t>
  </si>
  <si>
    <t>REIFAC</t>
  </si>
  <si>
    <t>P019417557172Q</t>
  </si>
  <si>
    <t>MASSA'HOUD HASSAN</t>
  </si>
  <si>
    <t>(ETS BIJOUTERIE RAHMA)</t>
  </si>
  <si>
    <t>P039317537467F</t>
  </si>
  <si>
    <t>MOHAMADOU DJAZOULI</t>
  </si>
  <si>
    <t>P098517689370S</t>
  </si>
  <si>
    <t>William MARCIME</t>
  </si>
  <si>
    <t>PRESTATION DE SERVICES -MAINTENANCE-INSTALLATION</t>
  </si>
  <si>
    <t>P015616382750C</t>
  </si>
  <si>
    <t>SONFACK PIERRE</t>
  </si>
  <si>
    <t>(ETS SONFACK-ELEC)</t>
  </si>
  <si>
    <t>LOCATION DE MATÉRIEL</t>
  </si>
  <si>
    <t>P117316353097Z</t>
  </si>
  <si>
    <t>NARCISSSE</t>
  </si>
  <si>
    <t>M010618439426E</t>
  </si>
  <si>
    <t>GROUPE D'INITIATIVE COMMUNE D'APPUI AUX INITIATIVES DE DEVELOPPEMENT COMMUNAUTAIRE</t>
  </si>
  <si>
    <t>GIC "YELLA AIDC"</t>
  </si>
  <si>
    <t>P108618439115X</t>
  </si>
  <si>
    <t>M072517860054L</t>
  </si>
  <si>
    <t>SARVEKSHA RESSOURCES SARL</t>
  </si>
  <si>
    <t>P077516043003L</t>
  </si>
  <si>
    <t>NTOGA NZEKE</t>
  </si>
  <si>
    <t>P122017630928F</t>
  </si>
  <si>
    <t>P127400096962C</t>
  </si>
  <si>
    <t>LAURENCE MARIE ADONIE</t>
  </si>
  <si>
    <t>P017517727339L</t>
  </si>
  <si>
    <t>DJUIKOUO EPSE NGHENZEKO</t>
  </si>
  <si>
    <t>P097914444107N</t>
  </si>
  <si>
    <t>IRENE DELPHINE</t>
  </si>
  <si>
    <t>P127416991578L</t>
  </si>
  <si>
    <t>LAWRENCE TEMBEI</t>
  </si>
  <si>
    <t>P019917135727S</t>
  </si>
  <si>
    <t>MOCHE FOADIENG</t>
  </si>
  <si>
    <t>M092117991555U</t>
  </si>
  <si>
    <t>OCEANIC HOLDINGS.</t>
  </si>
  <si>
    <t>P057317641237L</t>
  </si>
  <si>
    <t>MEGNIGAM EPSE DJIHOUA</t>
  </si>
  <si>
    <t>P069917775331M</t>
  </si>
  <si>
    <t>OBIDIMA DORIS ZANCHE</t>
  </si>
  <si>
    <t>P077812517422R</t>
  </si>
  <si>
    <t>DONGMO MIRABELLE</t>
  </si>
  <si>
    <t>TRANSIT - DOUANE - PRESTATIONS DE SERVICES</t>
  </si>
  <si>
    <t>M101200043194F</t>
  </si>
  <si>
    <t>STE PRESTANET SARRL</t>
  </si>
  <si>
    <t>"PRESTANET"</t>
  </si>
  <si>
    <t>P038017527966C</t>
  </si>
  <si>
    <t>EBOGO JEAN BAPTISTE</t>
  </si>
  <si>
    <t>ETS DON DE DIEU</t>
  </si>
  <si>
    <t>M082417000202E</t>
  </si>
  <si>
    <t>FAB CONSTRUCTION SARL</t>
  </si>
  <si>
    <t>GENIE CIVIL, GÉOTECHNIQUE, ÉLECTRICITÉ GENERALE, PRESTATIONS DE SERVICES,IMPORT/EXPORT COMMERCE GÉNÉRAL...</t>
  </si>
  <si>
    <t>P016112422765T</t>
  </si>
  <si>
    <t>P016512495877N</t>
  </si>
  <si>
    <t>ABDALA</t>
  </si>
  <si>
    <t>OUSMANOS</t>
  </si>
  <si>
    <t>CONSULTANT-MEDECIN</t>
  </si>
  <si>
    <t>P016800166364H</t>
  </si>
  <si>
    <t>NJIENGWE FRANCOIS</t>
  </si>
  <si>
    <t>ETS CONVERGENCE PSY-SANTE</t>
  </si>
  <si>
    <t>P068016732851T</t>
  </si>
  <si>
    <t>NKENGEM CILVIA FOTOH</t>
  </si>
  <si>
    <t>P118717520200R</t>
  </si>
  <si>
    <t>ADAMA HAMADJODA</t>
  </si>
  <si>
    <t>P019818344107M</t>
  </si>
  <si>
    <t>P026512578786P</t>
  </si>
  <si>
    <t>AMBESI JOHN AGWANJI</t>
  </si>
  <si>
    <t>OPÉRATEUR</t>
  </si>
  <si>
    <t>P057917210344W</t>
  </si>
  <si>
    <t>P077516413676N</t>
  </si>
  <si>
    <t>TAMOUOMESSEU</t>
  </si>
  <si>
    <t>M082317191162E</t>
  </si>
  <si>
    <t>ART PRESTIGE CAMEROUN</t>
  </si>
  <si>
    <t>INITIER ET VULGARISER LE NUMÉRIQUE ET LE MULTIMÉDIA</t>
  </si>
  <si>
    <t>P038817069576J</t>
  </si>
  <si>
    <t>NGOKEMBE SALLA</t>
  </si>
  <si>
    <t>JULIE CHRISTIE</t>
  </si>
  <si>
    <t>P088917726527T</t>
  </si>
  <si>
    <t>P019815238472E</t>
  </si>
  <si>
    <t>BENZOU NDJANGO</t>
  </si>
  <si>
    <t>PRINCE HARRIS ARTHUR</t>
  </si>
  <si>
    <t>P108512335754Z</t>
  </si>
  <si>
    <t>LIONEL BOUDJIEKA OUAGNE</t>
  </si>
  <si>
    <t>P018517009181K</t>
  </si>
  <si>
    <t>ISIAKU</t>
  </si>
  <si>
    <t>P067917947993R</t>
  </si>
  <si>
    <t>berline Thérèse</t>
  </si>
  <si>
    <t>P117700483429F</t>
  </si>
  <si>
    <t>ESSEME EKOLLE NOE</t>
  </si>
  <si>
    <t>ETS ESSEME NOE</t>
  </si>
  <si>
    <t>P088917460407F</t>
  </si>
  <si>
    <t>BASER</t>
  </si>
  <si>
    <t>LUCY MONGHO</t>
  </si>
  <si>
    <t>M081117241203Z</t>
  </si>
  <si>
    <t>LYCEE TECHNIQUE DE NKOLBIKON</t>
  </si>
  <si>
    <t>P048317233241Q</t>
  </si>
  <si>
    <t>P017817768060Q</t>
  </si>
  <si>
    <t>P100316633157R</t>
  </si>
  <si>
    <t>UCHEAGWU FRANKLIN KOSISOCHUKWU</t>
  </si>
  <si>
    <t>M030617232268L</t>
  </si>
  <si>
    <t>EP DABAYE</t>
  </si>
  <si>
    <t>INGENIERIE ET REALISAT° DATA CENTER</t>
  </si>
  <si>
    <t>M011612481309E</t>
  </si>
  <si>
    <t>BLUE SUN DC CEMAC SA</t>
  </si>
  <si>
    <t>P045312468857G</t>
  </si>
  <si>
    <t>MENVONGO BITTI</t>
  </si>
  <si>
    <t>M122017156820C</t>
  </si>
  <si>
    <t>LA SOCIÉTÉ COOPÉRATIVE SIMPLIFIÉE DES PRODUCTEURS DE COTON DE OURO-GADJI</t>
  </si>
  <si>
    <t>SCOOPS WALLINDE</t>
  </si>
  <si>
    <t>P039918349699H</t>
  </si>
  <si>
    <t>P097316769696W</t>
  </si>
  <si>
    <t>ZE AKONO HONORÉ</t>
  </si>
  <si>
    <t>ETS AKONO ET FILS</t>
  </si>
  <si>
    <t>P048915978771K</t>
  </si>
  <si>
    <t>SIMO KAMGA ACHILLE CEDRIC</t>
  </si>
  <si>
    <t>P080117985226F</t>
  </si>
  <si>
    <t>MANGWA NGUEMBOU</t>
  </si>
  <si>
    <t>ANGE LIONNEL</t>
  </si>
  <si>
    <t>P109117796917E</t>
  </si>
  <si>
    <t>TAFAH TABIA</t>
  </si>
  <si>
    <t>P029316430128N</t>
  </si>
  <si>
    <t>AYUK EMILIEN EWUBE</t>
  </si>
  <si>
    <t>P098114656009Z</t>
  </si>
  <si>
    <t>P119317988048T</t>
  </si>
  <si>
    <t>NJOYA MOUAFON</t>
  </si>
  <si>
    <t>P106600407224R</t>
  </si>
  <si>
    <t>TIAGA</t>
  </si>
  <si>
    <t>P016218006928B</t>
  </si>
  <si>
    <t>NGUINDIKARE</t>
  </si>
  <si>
    <t>P058612570591A</t>
  </si>
  <si>
    <t>TAZO NAMEKONG</t>
  </si>
  <si>
    <t>CAMILLE BORIS</t>
  </si>
  <si>
    <t>P039316041086U</t>
  </si>
  <si>
    <t>DOBOU DATCHA</t>
  </si>
  <si>
    <t>P109118152173M</t>
  </si>
  <si>
    <t>M109118284286W</t>
  </si>
  <si>
    <t>BUREAU DU COORDONNATEUR RESIDENT DU SYSTEME DES NATIONS UNIES</t>
  </si>
  <si>
    <t>P059917587368Y</t>
  </si>
  <si>
    <t>TIGUI AMBOGUI</t>
  </si>
  <si>
    <t>P075412467069J</t>
  </si>
  <si>
    <t>ETOA Madeleine épse MEDOU</t>
  </si>
  <si>
    <t>P070517673282S</t>
  </si>
  <si>
    <t>DJATSA NZOYEM</t>
  </si>
  <si>
    <t>M092518064234E</t>
  </si>
  <si>
    <t>CABINET DENTAIRE CRUNCH</t>
  </si>
  <si>
    <t>CD CRUNCH</t>
  </si>
  <si>
    <t>P048614406977B</t>
  </si>
  <si>
    <t>OMGBA BINGONO MARIE PAUL</t>
  </si>
  <si>
    <t>ETS INGENIUS RM</t>
  </si>
  <si>
    <t>P126200348426S</t>
  </si>
  <si>
    <t>MFONYAM EP NFORNUH GRACE ASOH</t>
  </si>
  <si>
    <t>MFONYAM</t>
  </si>
  <si>
    <t>P029412718320G</t>
  </si>
  <si>
    <t>BAKINIEN BIETEKE</t>
  </si>
  <si>
    <t>ROMAIN LIONEL</t>
  </si>
  <si>
    <t>P015815398496Y</t>
  </si>
  <si>
    <t>P010317708267W</t>
  </si>
  <si>
    <t>DOUKSO</t>
  </si>
  <si>
    <t>P028917916560X</t>
  </si>
  <si>
    <t>NAKOMO OLIVIA MOLIYA</t>
  </si>
  <si>
    <t>P098817419432K</t>
  </si>
  <si>
    <t>AUDIT ENVIRONNEMENTAL-PRESTATIONS</t>
  </si>
  <si>
    <t>M031812697995P</t>
  </si>
  <si>
    <t>PETROELUM MARINE EXPERTISES SARL</t>
  </si>
  <si>
    <t>PMEX SARL</t>
  </si>
  <si>
    <t>M019600000391U</t>
  </si>
  <si>
    <t>AUX EDITIONS UNIVERSELLES</t>
  </si>
  <si>
    <t>AEU</t>
  </si>
  <si>
    <t>P109017377187Y</t>
  </si>
  <si>
    <t>BUDI SILAS NDI</t>
  </si>
  <si>
    <t>P108617724243K</t>
  </si>
  <si>
    <t>NGOUEGOUN  LEMOUZE</t>
  </si>
  <si>
    <t>Léopoldine Nadège</t>
  </si>
  <si>
    <t>P068200487206R</t>
  </si>
  <si>
    <t>MARE EP GBETKOM EVELINE</t>
  </si>
  <si>
    <t>P076316845116G</t>
  </si>
  <si>
    <t>P017116330465W</t>
  </si>
  <si>
    <t>BATARADINE MAKI</t>
  </si>
  <si>
    <t>P099217903523P</t>
  </si>
  <si>
    <t>LAPA LONCHEL</t>
  </si>
  <si>
    <t>M030816987806M</t>
  </si>
  <si>
    <t>CENTRE DE SANTE INTEGRE DE TCHOUM</t>
  </si>
  <si>
    <t>CSI DE TCHOUM</t>
  </si>
  <si>
    <t>P048511716288J</t>
  </si>
  <si>
    <t>ATIBIA LEONTINEAT</t>
  </si>
  <si>
    <t>ATIBIA LEONTINE</t>
  </si>
  <si>
    <t>P027714913766W</t>
  </si>
  <si>
    <t>AGNOPA NDJODOM</t>
  </si>
  <si>
    <t>P057616937819U</t>
  </si>
  <si>
    <t>EPANE MOUSSOLEE</t>
  </si>
  <si>
    <t>P059516255158M</t>
  </si>
  <si>
    <t>TOUNOUDJOU ERNO TERTULIEN</t>
  </si>
  <si>
    <t>ATISANAT</t>
  </si>
  <si>
    <t>P036611113563H</t>
  </si>
  <si>
    <t>NGA YENDE</t>
  </si>
  <si>
    <t>P049017843070S</t>
  </si>
  <si>
    <t>TIMENE MELIE</t>
  </si>
  <si>
    <t>P018118471930A</t>
  </si>
  <si>
    <t>AZOUMAKAI</t>
  </si>
  <si>
    <t>ÉPANOUISSEMENT INDIVIDUEL ET COLLECTIF.</t>
  </si>
  <si>
    <t>M100517224807G</t>
  </si>
  <si>
    <t>FAMILLE HAUT NKAM MBANDJOCK</t>
  </si>
  <si>
    <t>P099717685097N</t>
  </si>
  <si>
    <t>nono kamdem</t>
  </si>
  <si>
    <t>linda charnelle</t>
  </si>
  <si>
    <t>P038817149284B</t>
  </si>
  <si>
    <t>P049715973757D</t>
  </si>
  <si>
    <t>AIMEE DIANE</t>
  </si>
  <si>
    <t>M022416615696H</t>
  </si>
  <si>
    <t>THE M COLLECTIONS</t>
  </si>
  <si>
    <t>P098917825751G</t>
  </si>
  <si>
    <t>JAVIS AKAM</t>
  </si>
  <si>
    <t>TACHU</t>
  </si>
  <si>
    <t>P105116679888X</t>
  </si>
  <si>
    <t>TAYUO</t>
  </si>
  <si>
    <t>AMEDE OLIVIER</t>
  </si>
  <si>
    <t>P077012262152R</t>
  </si>
  <si>
    <t>P129118475863M</t>
  </si>
  <si>
    <t>SOFFINA FANGA</t>
  </si>
  <si>
    <t>P018516826370H</t>
  </si>
  <si>
    <t>MBWANG EPSE TCHIOFFO</t>
  </si>
  <si>
    <t>JOSEPHINE PELAGIE</t>
  </si>
  <si>
    <t>COMMERCDE</t>
  </si>
  <si>
    <t>P027918549232E</t>
  </si>
  <si>
    <t>DIARRA OUMAR</t>
  </si>
  <si>
    <t>P079817122337G</t>
  </si>
  <si>
    <t>NDEME ONANA</t>
  </si>
  <si>
    <t>P107000523012K</t>
  </si>
  <si>
    <t>P126814612028L</t>
  </si>
  <si>
    <t>NKIE EPSE ESEMU IVO</t>
  </si>
  <si>
    <t>FELICITAS FOTABONG</t>
  </si>
  <si>
    <t>P065512784906T</t>
  </si>
  <si>
    <t>P028417214855U</t>
  </si>
  <si>
    <t>OMGBA MANGA</t>
  </si>
  <si>
    <t>MADELEINE ROMAIN</t>
  </si>
  <si>
    <t>P079215261062T</t>
  </si>
  <si>
    <t>CHIWA FONING</t>
  </si>
  <si>
    <t>M071016657039X</t>
  </si>
  <si>
    <t>LYCEE BILINGUE DE BAFOUSSAM RURAL</t>
  </si>
  <si>
    <t>L.Y.BIBARU</t>
  </si>
  <si>
    <t>P100116368123Z</t>
  </si>
  <si>
    <t>P099217677629C</t>
  </si>
  <si>
    <t>MEMIAKA CIDOLYNE</t>
  </si>
  <si>
    <t>P019412496493P</t>
  </si>
  <si>
    <t>SAIDOU ATIKAFOUN SOUMAI</t>
  </si>
  <si>
    <t>P108513925707Z</t>
  </si>
  <si>
    <t>CHANGUIM</t>
  </si>
  <si>
    <t>P068117038002M</t>
  </si>
  <si>
    <t>GEORGES ERNEST</t>
  </si>
  <si>
    <t>P069715656971Q</t>
  </si>
  <si>
    <t>P090116294791T</t>
  </si>
  <si>
    <t>NDZIE NANA AGNES MARINA</t>
  </si>
  <si>
    <t>(ETS MALUMBA CONSULTING)</t>
  </si>
  <si>
    <t>P047400462440Y</t>
  </si>
  <si>
    <t>DOMCHE NGUETCHOUAN MARIE EMILE</t>
  </si>
  <si>
    <t>P046316774465Z</t>
  </si>
  <si>
    <t>ESSOLA EPSE BONDOMA</t>
  </si>
  <si>
    <t>P127816619433R</t>
  </si>
  <si>
    <t>NGOUWOUO</t>
  </si>
  <si>
    <t>P039217274293J</t>
  </si>
  <si>
    <t>LEMOGOUNG PATRIC</t>
  </si>
  <si>
    <t>ETS LEMOGOUNG PATRIC (LP)</t>
  </si>
  <si>
    <t>P089717558871Q</t>
  </si>
  <si>
    <t>NOUSSI TSINGOUM</t>
  </si>
  <si>
    <t>ANNY MARCELLA</t>
  </si>
  <si>
    <t>P079617711710Y</t>
  </si>
  <si>
    <t>.NGUEOKO</t>
  </si>
  <si>
    <t>M042517823192X</t>
  </si>
  <si>
    <t>CABINET D'ETUDES , DE CONSEILQ ET DE TRAVAUX EN ENVIRONNEMENT</t>
  </si>
  <si>
    <t>2CTE</t>
  </si>
  <si>
    <t>M102417584872E</t>
  </si>
  <si>
    <t>ASSOCIATION DES JEUNES ELITES DU SULTANAT DE MAKARY</t>
  </si>
  <si>
    <t>AJESMA</t>
  </si>
  <si>
    <t>P038012639537N</t>
  </si>
  <si>
    <t>P030317750921S</t>
  </si>
  <si>
    <t>INDAH ASHLEY</t>
  </si>
  <si>
    <t>( ETS "ASHLEY ALIMENTATION")</t>
  </si>
  <si>
    <t>P117518372585H</t>
  </si>
  <si>
    <t>YONTA JEAN CLAUDE</t>
  </si>
  <si>
    <t>P036318406464G</t>
  </si>
  <si>
    <t>NLEP KAM</t>
  </si>
  <si>
    <t>P047717086410S</t>
  </si>
  <si>
    <t>TINDO SAMPI JACQUES ARNAUD</t>
  </si>
  <si>
    <t>M&amp;S GRAPHIC CONCEPT</t>
  </si>
  <si>
    <t>P018717762622N</t>
  </si>
  <si>
    <t>NYAKENG</t>
  </si>
  <si>
    <t>PHYTO SANITAIRE - PREST/SCES</t>
  </si>
  <si>
    <t>M031612502594B</t>
  </si>
  <si>
    <t>STE DEPAL SARL</t>
  </si>
  <si>
    <t>SOCIETE DEPAL SARL</t>
  </si>
  <si>
    <t>P098717690021C</t>
  </si>
  <si>
    <t>MASSANDE EPSE WETIE</t>
  </si>
  <si>
    <t>P107814161778F</t>
  </si>
  <si>
    <t>MATSINGANG KOUDJOU MADELEINE JULIETTE</t>
  </si>
  <si>
    <t>P125900512098S</t>
  </si>
  <si>
    <t>MVONDO EPSE NKOUMOU</t>
  </si>
  <si>
    <t>ETS MVONDO EPSE NKOUMOU</t>
  </si>
  <si>
    <t>P019012503092Q</t>
  </si>
  <si>
    <t>FARBIAN</t>
  </si>
  <si>
    <t>P016517043625G</t>
  </si>
  <si>
    <t>ZANGUE DONAT</t>
  </si>
  <si>
    <t>(ETS CON-CHIM ET FILS)</t>
  </si>
  <si>
    <t>M012216906891E</t>
  </si>
  <si>
    <t>M'PLANNER SARL</t>
  </si>
  <si>
    <t>P068517375266B</t>
  </si>
  <si>
    <t>LEUGANG KEZETA</t>
  </si>
  <si>
    <t>P128816849993J</t>
  </si>
  <si>
    <t>VENATIUS KWEH</t>
  </si>
  <si>
    <t>P089317807580S</t>
  </si>
  <si>
    <t>BALDINA JENESSE ETS</t>
  </si>
  <si>
    <t>HESSEKED</t>
  </si>
  <si>
    <t>MECHANICL ENGINEERING/SALES OF AUTO SPARE ETC...</t>
  </si>
  <si>
    <t>M072417032058Z</t>
  </si>
  <si>
    <t>SHALOM AUTO COMPANY LIMITED</t>
  </si>
  <si>
    <t>SACO LTD</t>
  </si>
  <si>
    <t>P088317754284L</t>
  </si>
  <si>
    <t>GBETNKOM INOUSSA</t>
  </si>
  <si>
    <t>M092518250214P</t>
  </si>
  <si>
    <t>FLK NEXUS GROUP SARL</t>
  </si>
  <si>
    <t>P037818052318N</t>
  </si>
  <si>
    <t>WONGCHEU EPOUSE BOKWE</t>
  </si>
  <si>
    <t>P088516286897R</t>
  </si>
  <si>
    <t>P058516991591M</t>
  </si>
  <si>
    <t>FIDESSOU DOUMARA EPSE TCHOLWE</t>
  </si>
  <si>
    <t>P078313474809L</t>
  </si>
  <si>
    <t>P058118533870G</t>
  </si>
  <si>
    <t>KEYANTI DEMSE</t>
  </si>
  <si>
    <t>HORLY NADEGE</t>
  </si>
  <si>
    <t>P109517018395K</t>
  </si>
  <si>
    <t>BLECK CARNGTON</t>
  </si>
  <si>
    <t>P107618352449Z</t>
  </si>
  <si>
    <t>Wandji</t>
  </si>
  <si>
    <t>Salomon</t>
  </si>
  <si>
    <t>P039717146197A</t>
  </si>
  <si>
    <t>YAYA SANDA</t>
  </si>
  <si>
    <t>P049012617217A</t>
  </si>
  <si>
    <t>TALIN GABI JUNIOR</t>
  </si>
  <si>
    <t>M072517852833C</t>
  </si>
  <si>
    <t>SRCN COMPAGNY SARL</t>
  </si>
  <si>
    <t>P106700403308K</t>
  </si>
  <si>
    <t>NTEMNOU MEKENGUEM</t>
  </si>
  <si>
    <t>P028516602864W</t>
  </si>
  <si>
    <t>SOPHIE MARTHE</t>
  </si>
  <si>
    <t>P047216403390Z</t>
  </si>
  <si>
    <t>ESSAKA DEIDO NDOUMBE</t>
  </si>
  <si>
    <t>JEAN- GEORGES</t>
  </si>
  <si>
    <t>P059116831366F</t>
  </si>
  <si>
    <t>P037400264460Q</t>
  </si>
  <si>
    <t>P128317023603J</t>
  </si>
  <si>
    <t>DJIMGOU DEKAGONG</t>
  </si>
  <si>
    <t>ADELE LAURE</t>
  </si>
  <si>
    <t>P109816970055A</t>
  </si>
  <si>
    <t>DJALLABA</t>
  </si>
  <si>
    <t>P039517763049Y</t>
  </si>
  <si>
    <t>KEBAMKE? AUGUSTINA NJENDE</t>
  </si>
  <si>
    <t>M082218495274B</t>
  </si>
  <si>
    <t>Basketzoom</t>
  </si>
  <si>
    <t>BBZ</t>
  </si>
  <si>
    <t>P097316007153M</t>
  </si>
  <si>
    <t>P032618497209E</t>
  </si>
  <si>
    <t>IBRAHIMA ANJAHA</t>
  </si>
  <si>
    <t>Ets IBRANJA</t>
  </si>
  <si>
    <t>P077217406141G</t>
  </si>
  <si>
    <t>M102018211250N</t>
  </si>
  <si>
    <t>PRO-CLIM SARL</t>
  </si>
  <si>
    <t>P088816617073K</t>
  </si>
  <si>
    <t>WOUNGUE KENFACK</t>
  </si>
  <si>
    <t>P038617709202M</t>
  </si>
  <si>
    <t>MOUHIK</t>
  </si>
  <si>
    <t>P015912566919Q</t>
  </si>
  <si>
    <t>ONGENG</t>
  </si>
  <si>
    <t>P050118470417X</t>
  </si>
  <si>
    <t>FOPACK ZEMFACK TRISTAN MOREL</t>
  </si>
  <si>
    <t>''ETS FOZEM SERVICES''</t>
  </si>
  <si>
    <t>P037717996326K</t>
  </si>
  <si>
    <t>Sidjui Djomgoue</t>
  </si>
  <si>
    <t>Christian Aime</t>
  </si>
  <si>
    <t>P128411736683U</t>
  </si>
  <si>
    <t>BLAOUGA LEONARD</t>
  </si>
  <si>
    <t>(ETS LE TITANIC)</t>
  </si>
  <si>
    <t>RÉPARATION MOTO</t>
  </si>
  <si>
    <t>P059716856824S</t>
  </si>
  <si>
    <t>M022318052997L</t>
  </si>
  <si>
    <t>SOCIETE CAMEROUNAISE DE TRANSPORT DE SERVICES ET DE LOGISTIQUE SARL</t>
  </si>
  <si>
    <t>SOCATRANSELOG SARL</t>
  </si>
  <si>
    <t>P108718272451B</t>
  </si>
  <si>
    <t>JEAN CLAUDE ARTHUR</t>
  </si>
  <si>
    <t>P036816805172W</t>
  </si>
  <si>
    <t>P069316073444J</t>
  </si>
  <si>
    <t>NGOCHIE EFFOUDOU CHARLOTTE DANNY</t>
  </si>
  <si>
    <t>ETS THE FIVE</t>
  </si>
  <si>
    <t>Prestations de services, restauration, commerce général,BTP, import export, hébergement, agriculture, élevage transport négoce</t>
  </si>
  <si>
    <t>P038817775393G</t>
  </si>
  <si>
    <t>P049316879308X</t>
  </si>
  <si>
    <t>MESSA TCHUATEU</t>
  </si>
  <si>
    <t>P078517517003K</t>
  </si>
  <si>
    <t>AZOHNWI</t>
  </si>
  <si>
    <t>PETER TAKWA</t>
  </si>
  <si>
    <t>M052517762733R</t>
  </si>
  <si>
    <t>NOBLE CRIB HOLDINGS</t>
  </si>
  <si>
    <t>Acquisition,holding &amp;disposal of shares, coordination,supervision,strategic management, general commercial trading,import/export,general commerce</t>
  </si>
  <si>
    <t>P118817888190Y</t>
  </si>
  <si>
    <t>MENS WEAR</t>
  </si>
  <si>
    <t>P066517533654T</t>
  </si>
  <si>
    <t>OFFOR GLADYS</t>
  </si>
  <si>
    <t>M042517737034D</t>
  </si>
  <si>
    <t>AUTO STORE SARL</t>
  </si>
  <si>
    <t>M012618319784R</t>
  </si>
  <si>
    <t>BEN LE PODECHE SARL</t>
  </si>
  <si>
    <t>P107618588665M</t>
  </si>
  <si>
    <t>P057917940865D</t>
  </si>
  <si>
    <t>KENNE NZONANG</t>
  </si>
  <si>
    <t>P037500428393W</t>
  </si>
  <si>
    <t>EUGENE GREGOIRE</t>
  </si>
  <si>
    <t>P029617962208X</t>
  </si>
  <si>
    <t>IT SERVICES</t>
  </si>
  <si>
    <t>M022417677286U</t>
  </si>
  <si>
    <t>METRIX INCORPORATED</t>
  </si>
  <si>
    <t>M.I</t>
  </si>
  <si>
    <t>P089917585512W</t>
  </si>
  <si>
    <t>KAMGANG FOYET JULES ERIC</t>
  </si>
  <si>
    <t>P122017225001B</t>
  </si>
  <si>
    <t>NDOKOU GUY ROSTAND</t>
  </si>
  <si>
    <t>P048217558498P</t>
  </si>
  <si>
    <t>JEUNANG NANKENG</t>
  </si>
  <si>
    <t>P109317686487D</t>
  </si>
  <si>
    <t>ADMAR TCHOMBA</t>
  </si>
  <si>
    <t>P017112753977J</t>
  </si>
  <si>
    <t>P078712497490B</t>
  </si>
  <si>
    <t>NGOUATOU NGOUMENI</t>
  </si>
  <si>
    <t>P109217739114X</t>
  </si>
  <si>
    <t>TAFOKO</t>
  </si>
  <si>
    <t>CLEMENT ETIENNE</t>
  </si>
  <si>
    <t>P018717965432T</t>
  </si>
  <si>
    <t>Sonmene lontsi</t>
  </si>
  <si>
    <t>Séraphine</t>
  </si>
  <si>
    <t>P087200558176L</t>
  </si>
  <si>
    <t>KENGNE FOTSO EPOUSE KAMGA</t>
  </si>
  <si>
    <t>MARIE THERESE BEATRICE</t>
  </si>
  <si>
    <t>P018316204051S</t>
  </si>
  <si>
    <t>SAKENG MVOTA</t>
  </si>
  <si>
    <t>P010218194300Q</t>
  </si>
  <si>
    <t>P119317946123R</t>
  </si>
  <si>
    <t>NOELLA</t>
  </si>
  <si>
    <t>P048312505292M</t>
  </si>
  <si>
    <t>DIFOUO ANNETTE</t>
  </si>
  <si>
    <t>P029117679106U</t>
  </si>
  <si>
    <t>ABEN CYRIL.</t>
  </si>
  <si>
    <t>P066818438658K</t>
  </si>
  <si>
    <t>MANGO MEFEZA</t>
  </si>
  <si>
    <t>P087817490726J</t>
  </si>
  <si>
    <t>IRÈNE MANTAN</t>
  </si>
  <si>
    <t>P017412731598T</t>
  </si>
  <si>
    <t>TRANSPORT DE MARCHANDISES/PRESTATIONS DE SERVICES</t>
  </si>
  <si>
    <t>P068818513108P</t>
  </si>
  <si>
    <t>DOUNTIO BARNABE</t>
  </si>
  <si>
    <t>ETS DOUNTIO BARNABE</t>
  </si>
  <si>
    <t>P089416577340D</t>
  </si>
  <si>
    <t>VENTE DES PIECES MOTO ET VOITURE</t>
  </si>
  <si>
    <t>P106417166414H</t>
  </si>
  <si>
    <t>NDJIMO</t>
  </si>
  <si>
    <t>P108416769295Q</t>
  </si>
  <si>
    <t>MBOGHANG</t>
  </si>
  <si>
    <t>P122015942207E</t>
  </si>
  <si>
    <t>TSASSI TUNWA JULES FAUSTIN</t>
  </si>
  <si>
    <t>VENTE DES UNSTENSILES DE CUISINE</t>
  </si>
  <si>
    <t>P108718169212Y</t>
  </si>
  <si>
    <t>NGIOWOUO WANDA DORINE</t>
  </si>
  <si>
    <t>P049517857063M</t>
  </si>
  <si>
    <t>LARISSA ROSINE AKWEN</t>
  </si>
  <si>
    <t>M080617792686Z</t>
  </si>
  <si>
    <t>ASSOCIATION DES JEUNES DE SIC-CACAO ET ENVIRONS</t>
  </si>
  <si>
    <t>A.JE.S.C.E</t>
  </si>
  <si>
    <t>M102316245588J</t>
  </si>
  <si>
    <t>ZEPHYR SURGICAL IMPLANTS</t>
  </si>
  <si>
    <t>M042217230882B</t>
  </si>
  <si>
    <t>ISM AGENCY SARL</t>
  </si>
  <si>
    <t>P084115731797Z</t>
  </si>
  <si>
    <t>MBENOUN LUC</t>
  </si>
  <si>
    <t>P018412415168A</t>
  </si>
  <si>
    <t>Vente tissu</t>
  </si>
  <si>
    <t>P079018003763U</t>
  </si>
  <si>
    <t>NAGA MADELEINE</t>
  </si>
  <si>
    <t>P048118466760X</t>
  </si>
  <si>
    <t>COLETTE KERNYUY</t>
  </si>
  <si>
    <t>P038514411361M</t>
  </si>
  <si>
    <t>YONTA NGOIANET</t>
  </si>
  <si>
    <t>M012118430388T</t>
  </si>
  <si>
    <t>PORTO SANTOS SARL</t>
  </si>
  <si>
    <t>PSS</t>
  </si>
  <si>
    <t>P068000287129P</t>
  </si>
  <si>
    <t>ABENA MVOGO</t>
  </si>
  <si>
    <t>P087517732014N</t>
  </si>
  <si>
    <t>OSONDU</t>
  </si>
  <si>
    <t>P088312150169A</t>
  </si>
  <si>
    <t>P048812528070P</t>
  </si>
  <si>
    <t>NGADJOU NGUEGNA CHRISTELLE</t>
  </si>
  <si>
    <t>NGADJOU NGUEGNA</t>
  </si>
  <si>
    <t>P018018254033Z</t>
  </si>
  <si>
    <t>HAMENI ERIC MARCIAL</t>
  </si>
  <si>
    <t>P069018231843Y</t>
  </si>
  <si>
    <t>ONANA NGA JEAN</t>
  </si>
  <si>
    <t>P129017818883S</t>
  </si>
  <si>
    <t>EBOGO LAZARE</t>
  </si>
  <si>
    <t>P039717819614U</t>
  </si>
  <si>
    <t>AKUA</t>
  </si>
  <si>
    <t>NALOVA MAMBEH</t>
  </si>
  <si>
    <t>M072217513822A</t>
  </si>
  <si>
    <t>GAÏA IMMOBILIER SARL</t>
  </si>
  <si>
    <t>P129100559140W</t>
  </si>
  <si>
    <t>PEGU PEGU</t>
  </si>
  <si>
    <t>P026900285185U</t>
  </si>
  <si>
    <t>P078117754884R</t>
  </si>
  <si>
    <t>BAH KINDA</t>
  </si>
  <si>
    <t>P127118342087X</t>
  </si>
  <si>
    <t>MARIE LUCIE.</t>
  </si>
  <si>
    <t>P106815352123O</t>
  </si>
  <si>
    <t>HINMOU</t>
  </si>
  <si>
    <t>VATSOU</t>
  </si>
  <si>
    <t>P036417574743B</t>
  </si>
  <si>
    <t>DEBOCK FOTIE</t>
  </si>
  <si>
    <t>P039418411484Y</t>
  </si>
  <si>
    <t>ELISABETH FALONE</t>
  </si>
  <si>
    <t>P058916290004B</t>
  </si>
  <si>
    <t>NJOKU NDUBUISI NICOLAS</t>
  </si>
  <si>
    <t>P018917673513D</t>
  </si>
  <si>
    <t>SALIFOU NYALA</t>
  </si>
  <si>
    <t>P088516582007A</t>
  </si>
  <si>
    <t>FULAISAH CAROLINE</t>
  </si>
  <si>
    <t>P087716024408Z</t>
  </si>
  <si>
    <t>P079618370488M</t>
  </si>
  <si>
    <t>GUY MATHIEU</t>
  </si>
  <si>
    <t>P015316475812X</t>
  </si>
  <si>
    <t>P089417126803E</t>
  </si>
  <si>
    <t>MARIE DJONMAILA</t>
  </si>
  <si>
    <t>P105512523495R</t>
  </si>
  <si>
    <t>MADJOU EPSE TADOH THERESE</t>
  </si>
  <si>
    <t>P038815145653B</t>
  </si>
  <si>
    <t>NGUESSIE NOUMBOU IDRIS</t>
  </si>
  <si>
    <t>(ETS ORTHOTEC )</t>
  </si>
  <si>
    <t>PRESTATIONS DE SERVICES, FOURNITURE DES ÉQUIPEMENT MEDICAL, REPRÉSENTATION DIVERS</t>
  </si>
  <si>
    <t>P089117736185C</t>
  </si>
  <si>
    <t>MAGOUM FOWE</t>
  </si>
  <si>
    <t>CHRISTINE SYDONIE</t>
  </si>
  <si>
    <t>P078817715143E</t>
  </si>
  <si>
    <t>MANGHA</t>
  </si>
  <si>
    <t>P098111063376X</t>
  </si>
  <si>
    <t>CHIMI HERVE MAGLOIRE</t>
  </si>
  <si>
    <t>ETS GM MULTISERVICES</t>
  </si>
  <si>
    <t>vente gaz</t>
  </si>
  <si>
    <t>P018617823022H</t>
  </si>
  <si>
    <t>DIFFO MENIOCDEM</t>
  </si>
  <si>
    <t>P048117944829Y</t>
  </si>
  <si>
    <t>EMADE SONE</t>
  </si>
  <si>
    <t>EMERIANSIA</t>
  </si>
  <si>
    <t>P122017500353Y</t>
  </si>
  <si>
    <t>SONFACK CECILE LAURENTINE</t>
  </si>
  <si>
    <t>P025518398523R</t>
  </si>
  <si>
    <t>PAMITE DJOMENI épreuve KENGMENI</t>
  </si>
  <si>
    <t>NEGOCE, IMPORT-EXPORT, COMMERCE GENERAL</t>
  </si>
  <si>
    <t>M042316755790L</t>
  </si>
  <si>
    <t>MOUTAM COMMODITIES TRADING.CO LTD</t>
  </si>
  <si>
    <t>M.C.T LTD</t>
  </si>
  <si>
    <t>P118516190038A</t>
  </si>
  <si>
    <t>P065600243721Z</t>
  </si>
  <si>
    <t>GACHA EPSEE PAHO MARIE LAURENCE</t>
  </si>
  <si>
    <t>" PHARMACIE ST JOSEPH "</t>
  </si>
  <si>
    <t>M062217546080U</t>
  </si>
  <si>
    <t>CABINET DE SOINS CIAB RAPHAELLA SARL</t>
  </si>
  <si>
    <t>CIABR SARL</t>
  </si>
  <si>
    <t>P078315059924R</t>
  </si>
  <si>
    <t>NGALA BAIKE</t>
  </si>
  <si>
    <t>P029717754002N</t>
  </si>
  <si>
    <t>NGOUFO TCHOFOUO</t>
  </si>
  <si>
    <t>P098417620380C</t>
  </si>
  <si>
    <t>NDEH CHI HENRY.</t>
  </si>
  <si>
    <t>COMMERCE GENERAL-SHOPPING</t>
  </si>
  <si>
    <t>P014717966415H</t>
  </si>
  <si>
    <t>DEVELOPPEMENT DES MARKETS PLACES</t>
  </si>
  <si>
    <t>M092015156391T</t>
  </si>
  <si>
    <t>SMART DIGITAL STRATEGY SARL</t>
  </si>
  <si>
    <t>M112217787719U</t>
  </si>
  <si>
    <t>RENAISSANCE TEXTILE SARL</t>
  </si>
  <si>
    <t>P027916769444J</t>
  </si>
  <si>
    <t>P040018499026C</t>
  </si>
  <si>
    <t>FOLEBE</t>
  </si>
  <si>
    <t>COLLINS EKENKENG</t>
  </si>
  <si>
    <t>P108012621193A</t>
  </si>
  <si>
    <t>NGO BAYEMECK</t>
  </si>
  <si>
    <t>ODETTE BELADONNE</t>
  </si>
  <si>
    <t>P128417843059M</t>
  </si>
  <si>
    <t>ZEH ASSAM</t>
  </si>
  <si>
    <t>P059017837841Y</t>
  </si>
  <si>
    <t>Lielie</t>
  </si>
  <si>
    <t>Sahfon</t>
  </si>
  <si>
    <t>P127112523481B</t>
  </si>
  <si>
    <t>P115017151196F</t>
  </si>
  <si>
    <t>P058917747409H</t>
  </si>
  <si>
    <t>NGAHANE PAULINE</t>
  </si>
  <si>
    <t>P117717835204B</t>
  </si>
  <si>
    <t>Kadjem kengne épouse siako</t>
  </si>
  <si>
    <t>Irène pulcherie</t>
  </si>
  <si>
    <t>P126818511003K</t>
  </si>
  <si>
    <t>LIBANG II</t>
  </si>
  <si>
    <t>HENRY JOLIBEAU</t>
  </si>
  <si>
    <t>P019117301181Z</t>
  </si>
  <si>
    <t>TCHINDA NDEFFO</t>
  </si>
  <si>
    <t>P080216885294J</t>
  </si>
  <si>
    <t>BAPES KENDECK SAMUEL ANAEL</t>
  </si>
  <si>
    <t>P078216859118N</t>
  </si>
  <si>
    <t>ORJI CYPRIAN NWABUFO</t>
  </si>
  <si>
    <t>ETS ZINO WORLD</t>
  </si>
  <si>
    <t>P077918329705G</t>
  </si>
  <si>
    <t>Assana Yalaka</t>
  </si>
  <si>
    <t>P100016831152T</t>
  </si>
  <si>
    <t>BATE SUSAN</t>
  </si>
  <si>
    <t>BEKENG ARREY</t>
  </si>
  <si>
    <t>P128418340535S</t>
  </si>
  <si>
    <t>HUANG LIUMEI</t>
  </si>
  <si>
    <t>(ETS HUANG LIUMEI)</t>
  </si>
  <si>
    <t>M072517872210X</t>
  </si>
  <si>
    <t>PYVALYS LTD</t>
  </si>
  <si>
    <t>P119616660123Y</t>
  </si>
  <si>
    <t>FRANCHISSE</t>
  </si>
  <si>
    <t>P089917597922T</t>
  </si>
  <si>
    <t>AGENDIA TESUA BIBIANA</t>
  </si>
  <si>
    <t>P075217071610H</t>
  </si>
  <si>
    <t>NGO NKONDJOCK EPSE NKOUM</t>
  </si>
  <si>
    <t>P107212407141Q</t>
  </si>
  <si>
    <t>CALLISTUS EDOZIE</t>
  </si>
  <si>
    <t>M030218201165H</t>
  </si>
  <si>
    <t>ASSOCIATION JEUNESSE DE BONANTONE</t>
  </si>
  <si>
    <t>AJB</t>
  </si>
  <si>
    <t>P068517706584R</t>
  </si>
  <si>
    <t>OBENENGU AUGUSTINA OBEN</t>
  </si>
  <si>
    <t>P077816423520C</t>
  </si>
  <si>
    <t>SIEGNING NOUBOUOSSIE</t>
  </si>
  <si>
    <t>SEVERIN.</t>
  </si>
  <si>
    <t>P119017435194G</t>
  </si>
  <si>
    <t>TOUOGAM LONLA</t>
  </si>
  <si>
    <t>P126717625792L</t>
  </si>
  <si>
    <t>MARIE BRUNO</t>
  </si>
  <si>
    <t>P018412749463S</t>
  </si>
  <si>
    <t>MVONDO NNA</t>
  </si>
  <si>
    <t>ARLAN STEPHANE</t>
  </si>
  <si>
    <t>P080518617185C</t>
  </si>
  <si>
    <t>UNIGWE CHARLES CHIBUNDUM</t>
  </si>
  <si>
    <t>P118318194601Y</t>
  </si>
  <si>
    <t>OKONKWO VITALIS MMADUKA</t>
  </si>
  <si>
    <t>P097512629355S</t>
  </si>
  <si>
    <t>P109318468634P</t>
  </si>
  <si>
    <t>NGOUANA MEKEM</t>
  </si>
  <si>
    <t>P100117750162F</t>
  </si>
  <si>
    <t>KEUBOU YEMDJI</t>
  </si>
  <si>
    <t>ELIS</t>
  </si>
  <si>
    <t>VENTE DES PIECES ELECTRONIQUES</t>
  </si>
  <si>
    <t>P057214698898F</t>
  </si>
  <si>
    <t>YOUGOU EPSE TOUAMO</t>
  </si>
  <si>
    <t>HORTANCE EMILIENNE</t>
  </si>
  <si>
    <t>P116115785832X</t>
  </si>
  <si>
    <t>EWOUDI EBENE</t>
  </si>
  <si>
    <t>ETUDE-SECURITE-ELECTRICITE-ELECTRONIQUE</t>
  </si>
  <si>
    <t>M111812751816P</t>
  </si>
  <si>
    <t>FIRE NETWORK EQUIPMENTS INGINEERING</t>
  </si>
  <si>
    <t>FNE INGINEERING SARL</t>
  </si>
  <si>
    <t>P036517493920N</t>
  </si>
  <si>
    <t>ANTEM MERCY</t>
  </si>
  <si>
    <t>ESIM</t>
  </si>
  <si>
    <t>P068417889697Q</t>
  </si>
  <si>
    <t>YIMFO YIMELE</t>
  </si>
  <si>
    <t>M059500005938B</t>
  </si>
  <si>
    <t>ATLANTIC PRINTERS CAMEROON SARL</t>
  </si>
  <si>
    <t>A.P.C. SARL</t>
  </si>
  <si>
    <t>M082416982898D</t>
  </si>
  <si>
    <t>D-BRAIN SOLUTIONS LTD</t>
  </si>
  <si>
    <t>PRESTATIONS DE SERVICES, CONSEILS, CONSULTING LOGISTIQUE ET TRANSPORT</t>
  </si>
  <si>
    <t>P019717206405C</t>
  </si>
  <si>
    <t>MANPONG JONAS</t>
  </si>
  <si>
    <t>(ETS MJ)</t>
  </si>
  <si>
    <t>P017700445801D</t>
  </si>
  <si>
    <t>MAHAMADOU IBRAHIMA</t>
  </si>
  <si>
    <t>P078917083098A</t>
  </si>
  <si>
    <t>MOUTIO NGUEPMENI</t>
  </si>
  <si>
    <t>P106412327696L</t>
  </si>
  <si>
    <t>PHONCHU</t>
  </si>
  <si>
    <t>STEPHEN MALEH</t>
  </si>
  <si>
    <t>P047518164130T</t>
  </si>
  <si>
    <t>P068518211003T</t>
  </si>
  <si>
    <t>WENGEH</t>
  </si>
  <si>
    <t>P029218555080E</t>
  </si>
  <si>
    <t>DIEPE MEFIABEU</t>
  </si>
  <si>
    <t>KEVIN MARTIAL</t>
  </si>
  <si>
    <t>M022618428501Z</t>
  </si>
  <si>
    <t>EKOLIORT BUILDING CONSTRUCTIONS SARL</t>
  </si>
  <si>
    <t>E.B.C SARL</t>
  </si>
  <si>
    <t>P117312573603U</t>
  </si>
  <si>
    <t>P059317278488G</t>
  </si>
  <si>
    <t>CHRISTELLE ARMELLE</t>
  </si>
  <si>
    <t>PHOTOGRAPHY AND VIDEOGRAPHY</t>
  </si>
  <si>
    <t>M112417258888S</t>
  </si>
  <si>
    <t>MICH MEDIA CREATIVE LIMITED</t>
  </si>
  <si>
    <t>P016600288736L</t>
  </si>
  <si>
    <t>SANDIE RICHARD</t>
  </si>
  <si>
    <t>P119617301335D</t>
  </si>
  <si>
    <t>SIMO NGUEMKAM</t>
  </si>
  <si>
    <t>CLAUDIA JESSY MIREILLE</t>
  </si>
  <si>
    <t>P019517698038W</t>
  </si>
  <si>
    <t>.MANGBIET</t>
  </si>
  <si>
    <t>P089417701291K</t>
  </si>
  <si>
    <t>M032618468222C</t>
  </si>
  <si>
    <t>ACA CAMEROUN S.A.R.L</t>
  </si>
  <si>
    <t>M022118458506H</t>
  </si>
  <si>
    <t>POUGA FOODS SERVICES SARL</t>
  </si>
  <si>
    <t>AGRO-ALIMENTAIRE, PRESTATIONS DE SERVICES AGRICOLE, ÉLEVAGE, RESTAURATION, PISCICULTURE, PRESTATIONS DE SERVICES, COMMERCE GÉNÉRAL</t>
  </si>
  <si>
    <t>P030017452774S</t>
  </si>
  <si>
    <t>PRUDENCIA BAYA</t>
  </si>
  <si>
    <t>P126412575796Y</t>
  </si>
  <si>
    <t>ETIENNE CLAUDE</t>
  </si>
  <si>
    <t>P038516461770Z</t>
  </si>
  <si>
    <t>KOUMETIO KAZE</t>
  </si>
  <si>
    <t>EDITH BASILE</t>
  </si>
  <si>
    <t>P126616481231R</t>
  </si>
  <si>
    <t>MALAM COMTE</t>
  </si>
  <si>
    <t>P060418041223D</t>
  </si>
  <si>
    <t>EYENE IMAMIAH MIGUEL</t>
  </si>
  <si>
    <t>M060000010438S</t>
  </si>
  <si>
    <t>STE MEM SARL</t>
  </si>
  <si>
    <t>M112316256100Q</t>
  </si>
  <si>
    <t>BOURBON CAMEROUN</t>
  </si>
  <si>
    <t>BOURBON CMR</t>
  </si>
  <si>
    <t>AGENT VERBALISA</t>
  </si>
  <si>
    <t>P076718519620S</t>
  </si>
  <si>
    <t>P058412482557T</t>
  </si>
  <si>
    <t>CHIWENG SERGE ARMELCHI</t>
  </si>
  <si>
    <t>CHIWENG SERGE ARMEL</t>
  </si>
  <si>
    <t>P018212242903F</t>
  </si>
  <si>
    <t>NZALI HOMSI Patrice</t>
  </si>
  <si>
    <t>P029318460602G</t>
  </si>
  <si>
    <t>NGOP BIKECK</t>
  </si>
  <si>
    <t>BERNADETTE MIRABELLE</t>
  </si>
  <si>
    <t>P068612438154T</t>
  </si>
  <si>
    <t>KAMENI ACHEUGUI GLWADYS ARMELLEKAM</t>
  </si>
  <si>
    <t>KAMENI ACHEUGUI GLWADYS ARMELLE</t>
  </si>
  <si>
    <t>P088717889287U</t>
  </si>
  <si>
    <t>TCHEUTCHOUO FOSSO</t>
  </si>
  <si>
    <t>SOLENNIE</t>
  </si>
  <si>
    <t>P028517001363B</t>
  </si>
  <si>
    <t>KONARE SAROU</t>
  </si>
  <si>
    <t>P119817665262B</t>
  </si>
  <si>
    <t>NGOP BASSI</t>
  </si>
  <si>
    <t>SERVAILLE MACAIRE</t>
  </si>
  <si>
    <t>VENTE ARTICLES DE BROCANTES</t>
  </si>
  <si>
    <t>P098418476438M</t>
  </si>
  <si>
    <t>P018317739436W</t>
  </si>
  <si>
    <t>DONNE NKWELLE EPSE EDIE</t>
  </si>
  <si>
    <t>P096415275105O</t>
  </si>
  <si>
    <t>KOUOTOU DAOUDA</t>
  </si>
  <si>
    <t>P126112412901B</t>
  </si>
  <si>
    <t>NDJELO NICOLA</t>
  </si>
  <si>
    <t>P097512103254W</t>
  </si>
  <si>
    <t>SAMUEL AUGUSTE</t>
  </si>
  <si>
    <t>P089617170214U</t>
  </si>
  <si>
    <t>EFEANGWA MARY</t>
  </si>
  <si>
    <t>MBELOAKE</t>
  </si>
  <si>
    <t>P010217086581L</t>
  </si>
  <si>
    <t>JOEL MENDONG FOMUNUNG</t>
  </si>
  <si>
    <t>P048013997707X</t>
  </si>
  <si>
    <t>OLA'A ASSEMBE JEAN DIDIER</t>
  </si>
  <si>
    <t>M081117244182U</t>
  </si>
  <si>
    <t>E CATH BATOULA POGUIMGO</t>
  </si>
  <si>
    <t>P078312620957Y</t>
  </si>
  <si>
    <t>M012517548242J</t>
  </si>
  <si>
    <t>LEADER COMPANY S.A.R.L</t>
  </si>
  <si>
    <t>P069317489353U</t>
  </si>
  <si>
    <t>MIRIAM TATIANA</t>
  </si>
  <si>
    <t>M122116924487G</t>
  </si>
  <si>
    <t>SCI LE SOCLE</t>
  </si>
  <si>
    <t>P058816602747E</t>
  </si>
  <si>
    <t>ESSADI NDOUMBE</t>
  </si>
  <si>
    <t>EJENGUELE HERMINE STEPHANIE</t>
  </si>
  <si>
    <t>P068816867382F</t>
  </si>
  <si>
    <t>CAROLYNE</t>
  </si>
  <si>
    <t>M090900032110W</t>
  </si>
  <si>
    <t>ECOLE MAT &amp; PRIM BILINGUE OASIS D'AHALA</t>
  </si>
  <si>
    <t>P108518282409T</t>
  </si>
  <si>
    <t>MINANG EMILIA YOUDONG</t>
  </si>
  <si>
    <t>P068116482987D</t>
  </si>
  <si>
    <t>OUMAROU IYAGAROU</t>
  </si>
  <si>
    <t>P068812670711G</t>
  </si>
  <si>
    <t>BITEGYE NTIMBA</t>
  </si>
  <si>
    <t>P128412270691Z</t>
  </si>
  <si>
    <t>SOW SEKOU</t>
  </si>
  <si>
    <t>P120718023205U</t>
  </si>
  <si>
    <t>CHORE ZINAHAD</t>
  </si>
  <si>
    <t>P122015921951W</t>
  </si>
  <si>
    <t>P017700556234W</t>
  </si>
  <si>
    <t>DOULANI GUILVAGUI</t>
  </si>
  <si>
    <t>GUILVA BAR</t>
  </si>
  <si>
    <t>P058017959401K</t>
  </si>
  <si>
    <t>OBIARUKO</t>
  </si>
  <si>
    <t>OZARA MARK</t>
  </si>
  <si>
    <t>P117812620589P</t>
  </si>
  <si>
    <t>KAKE FOTSO SYLVAIN LANDRY</t>
  </si>
  <si>
    <t>ETS KFS KAMER.FROID.SERVICE</t>
  </si>
  <si>
    <t>P058217672351M</t>
  </si>
  <si>
    <t>M012517632526U</t>
  </si>
  <si>
    <t>BRIGHTNESS</t>
  </si>
  <si>
    <t>FORMATIONS , SENSIBILISATION ET ORGANISATION DES COMPETITIONS NATIONALES ET INTERNATIONALES</t>
  </si>
  <si>
    <t>M062417183957H</t>
  </si>
  <si>
    <t>GROUPE D'INITIATIVE COMMUNE DES PRESTATIONS DES SERVICES D'APPUI A L'AGRICULTURE ET L'INDUSTRIE AU CAMEROUN</t>
  </si>
  <si>
    <t>GIC NKOUNKOUMA</t>
  </si>
  <si>
    <t>P038700553782Z</t>
  </si>
  <si>
    <t>CHARLY BRICE</t>
  </si>
  <si>
    <t>P025416076335S</t>
  </si>
  <si>
    <t>P018217611149Q</t>
  </si>
  <si>
    <t>NGARMANGA JOSEPH</t>
  </si>
  <si>
    <t>P127916945871C</t>
  </si>
  <si>
    <t>.MOHAMAN. BELLO</t>
  </si>
  <si>
    <t>(ETS SAHEL PHYTO+)</t>
  </si>
  <si>
    <t>P028917694785C</t>
  </si>
  <si>
    <t>MADOU ALPHA</t>
  </si>
  <si>
    <t>P015512266389K</t>
  </si>
  <si>
    <t>YANOGA ELHADJI KOLLA</t>
  </si>
  <si>
    <t>P097718479201L</t>
  </si>
  <si>
    <t>POKAM DJOUMESSI</t>
  </si>
  <si>
    <t>P046817691581E</t>
  </si>
  <si>
    <t>ISSA MARAFA</t>
  </si>
  <si>
    <t>P067516639291F</t>
  </si>
  <si>
    <t>M012416375624U</t>
  </si>
  <si>
    <t>SOCIETE AFRICAINE DE COMMERCE SARL</t>
  </si>
  <si>
    <t>STE SOAFCO SARL</t>
  </si>
  <si>
    <t>M021712603562F</t>
  </si>
  <si>
    <t>SOCIETE DIEU AVEC NOUS SARL</t>
  </si>
  <si>
    <t>SOCIETE DAN SARL</t>
  </si>
  <si>
    <t>P117514406355A</t>
  </si>
  <si>
    <t>P028617731228E</t>
  </si>
  <si>
    <t>DJOUWAH KOUAHOUO</t>
  </si>
  <si>
    <t>P090017041769U</t>
  </si>
  <si>
    <t>DAOUDA.</t>
  </si>
  <si>
    <t>M092116589208N</t>
  </si>
  <si>
    <t>GLOBAL BUSINESS SOLUTIONS SARL</t>
  </si>
  <si>
    <t>P116115786702B</t>
  </si>
  <si>
    <t>NEMBOUE</t>
  </si>
  <si>
    <t>13/11/1961</t>
  </si>
  <si>
    <t>P068817820852D</t>
  </si>
  <si>
    <t>M101817428245S</t>
  </si>
  <si>
    <t>P088316571854A</t>
  </si>
  <si>
    <t>AMADOU DALIL DALIL</t>
  </si>
  <si>
    <t>M082417815410H</t>
  </si>
  <si>
    <t>LABORATOIRE MAITRE ALI</t>
  </si>
  <si>
    <t>LAB MAITRE ALI</t>
  </si>
  <si>
    <t>ACTIVITES POUR LA SANTE HUMAINE/Laboratoire d'analyse, d'essais d'études</t>
  </si>
  <si>
    <t>P049217741777E</t>
  </si>
  <si>
    <t>ESAYA DANIEL</t>
  </si>
  <si>
    <t>ABANDA TEZO</t>
  </si>
  <si>
    <t>INGENIEUR DE MAINTENANCE</t>
  </si>
  <si>
    <t>P017718363522C</t>
  </si>
  <si>
    <t>CERES</t>
  </si>
  <si>
    <t>VENTE DE MATÉRIEL DE CONSTRUCTION</t>
  </si>
  <si>
    <t>P048817689873F</t>
  </si>
  <si>
    <t>LORETTE JULIENNE</t>
  </si>
  <si>
    <t>P027716677689D</t>
  </si>
  <si>
    <t>YEFOU JEAN BASILE</t>
  </si>
  <si>
    <t>P038816229746M</t>
  </si>
  <si>
    <t>EBA EBIANG'NE</t>
  </si>
  <si>
    <t>P067800237760C</t>
  </si>
  <si>
    <t>JUCELAIN DEDO</t>
  </si>
  <si>
    <t>P112518191985R</t>
  </si>
  <si>
    <t>M012618343685C</t>
  </si>
  <si>
    <t>MEGIVET SARL</t>
  </si>
  <si>
    <t>P056018035212P</t>
  </si>
  <si>
    <t>ZANGO MARTIN</t>
  </si>
  <si>
    <t>M021818183659W</t>
  </si>
  <si>
    <t>Société Coopérative avec Conseil d'administration des producteurs de Semences d'Oignon</t>
  </si>
  <si>
    <t>Arrondissement de Gazawa</t>
  </si>
  <si>
    <t>TELECOMUNICAT./AP.AUDOS-VISUELS</t>
  </si>
  <si>
    <t>M022014391265K</t>
  </si>
  <si>
    <t>BELL TELECOM SARL</t>
  </si>
  <si>
    <t>P030317686985Z</t>
  </si>
  <si>
    <t>MESSOMO KPAMA</t>
  </si>
  <si>
    <t>CLOTILDE VIRGINIE HANELE</t>
  </si>
  <si>
    <t>P039416072510U</t>
  </si>
  <si>
    <t>JOCELINE RAISSA</t>
  </si>
  <si>
    <t>P089815275781C</t>
  </si>
  <si>
    <t>DOMKEM NOUBISSI</t>
  </si>
  <si>
    <t>MANUELLA SANDRA</t>
  </si>
  <si>
    <t>P109116191111L</t>
  </si>
  <si>
    <t>ENSEIGNEMENT SCOLAIRE ET PARTAGE DE SAVOIR</t>
  </si>
  <si>
    <t>M082117750890T</t>
  </si>
  <si>
    <t>GROUPE SCOLAIRE BILINGUE PRIVE LAIC FOBA</t>
  </si>
  <si>
    <t>P039816634945R</t>
  </si>
  <si>
    <t>DONGMO - TSOPTSA</t>
  </si>
  <si>
    <t>P122417487411F</t>
  </si>
  <si>
    <t>ETS AXEL</t>
  </si>
  <si>
    <t>P076318477081E</t>
  </si>
  <si>
    <t>P127818593432L</t>
  </si>
  <si>
    <t>KUETE PEDJUI</t>
  </si>
  <si>
    <t>INNOCENT (ETS KUETE)</t>
  </si>
  <si>
    <t>VENTE MARCH DIVERSES</t>
  </si>
  <si>
    <t>P014900197397G</t>
  </si>
  <si>
    <t>ABOUBAKAR AWISSOU</t>
  </si>
  <si>
    <t>P040217111817U</t>
  </si>
  <si>
    <t>JOVANIE SIDOINE</t>
  </si>
  <si>
    <t>P118617553917Z</t>
  </si>
  <si>
    <t>NJUASONG EPSE BIBA'A BI-NYEMB</t>
  </si>
  <si>
    <t>P086812312905H</t>
  </si>
  <si>
    <t>KENMEGNE ROBERT</t>
  </si>
  <si>
    <t>VENTE DE MEDICAMENTS ET DES JUS BRASSERIES</t>
  </si>
  <si>
    <t>P058112262305Y</t>
  </si>
  <si>
    <t>SHIWIRI ESTHELA</t>
  </si>
  <si>
    <t>P038816871323K</t>
  </si>
  <si>
    <t>P079918480680K</t>
  </si>
  <si>
    <t>ALEX SUIRU</t>
  </si>
  <si>
    <t>P127517749386R</t>
  </si>
  <si>
    <t>P017112403140M</t>
  </si>
  <si>
    <t>PEYOU YACOUBAETS</t>
  </si>
  <si>
    <t>ETS PEYOU YAKOUBA</t>
  </si>
  <si>
    <t>P048217204851J</t>
  </si>
  <si>
    <t>KOME BASSI EPOUSE MBICK</t>
  </si>
  <si>
    <t>P015917024974S</t>
  </si>
  <si>
    <t>DJONNEWA NANSOU</t>
  </si>
  <si>
    <t>PRESTATION DES SERVICES, COMMERCE GÉNÉRAL,B.T.P, AGRICULTURE, PRESTATIONS INTELLECTUELLES</t>
  </si>
  <si>
    <t>P089517704219L</t>
  </si>
  <si>
    <t>FUDAH EPSE WAINMOH</t>
  </si>
  <si>
    <t>CONFIDENCE MBONG</t>
  </si>
  <si>
    <t>P018212706212U</t>
  </si>
  <si>
    <t>AZAKI AHAMAT</t>
  </si>
  <si>
    <t>ETS AZAKI AHAMAT</t>
  </si>
  <si>
    <t>P057518327635P</t>
  </si>
  <si>
    <t>GEORGES OLIVIER</t>
  </si>
  <si>
    <t>P087000500202W</t>
  </si>
  <si>
    <t>P016518600016G</t>
  </si>
  <si>
    <t>MELI EPSE KAZE</t>
  </si>
  <si>
    <t>P109617479844Q</t>
  </si>
  <si>
    <t>MICHEL DIMITRI</t>
  </si>
  <si>
    <t>P099718365545X</t>
  </si>
  <si>
    <t>P107518071335F</t>
  </si>
  <si>
    <t>KAMDEM NJASSAM</t>
  </si>
  <si>
    <t>HENRI LEVI</t>
  </si>
  <si>
    <t>P128817694031H</t>
  </si>
  <si>
    <t>NGWATMBANG</t>
  </si>
  <si>
    <t>P058817695135Q</t>
  </si>
  <si>
    <t>MEGNE NGOUMPE</t>
  </si>
  <si>
    <t>P029212758701S</t>
  </si>
  <si>
    <t>RAY ANIL KUMAR</t>
  </si>
  <si>
    <t>P037712286526R</t>
  </si>
  <si>
    <t>TAKIE BEATRICE EMANI</t>
  </si>
  <si>
    <t>P047814413567Z</t>
  </si>
  <si>
    <t>NZEDAM ESTAVIE YOLANDE</t>
  </si>
  <si>
    <t>"ETS NK"</t>
  </si>
  <si>
    <t>P015515970403H</t>
  </si>
  <si>
    <t>M012117041476Z</t>
  </si>
  <si>
    <t>SUCCESSION SIGNE PIERRE LEDOUX</t>
  </si>
  <si>
    <t>P069917370739L</t>
  </si>
  <si>
    <t>P028517603973R</t>
  </si>
  <si>
    <t>KWATE</t>
  </si>
  <si>
    <t>P069616937903W</t>
  </si>
  <si>
    <t>BEDE ZACHA</t>
  </si>
  <si>
    <t>SLAVIS ATEMOWING</t>
  </si>
  <si>
    <t>P116100429059Q</t>
  </si>
  <si>
    <t>ENDELEY EMMANUEL</t>
  </si>
  <si>
    <t>P108716819099F</t>
  </si>
  <si>
    <t>MOUPE</t>
  </si>
  <si>
    <t>P019417755768B</t>
  </si>
  <si>
    <t>ELVIS GWODA MAVIA</t>
  </si>
  <si>
    <t>P108817995320U</t>
  </si>
  <si>
    <t>NKOMME MOHAMED</t>
  </si>
  <si>
    <t>CHEM</t>
  </si>
  <si>
    <t>P048017853707F</t>
  </si>
  <si>
    <t>DJIODJIP TCHOUANA</t>
  </si>
  <si>
    <t>M070817257099U</t>
  </si>
  <si>
    <t>GBPS KOUNGA</t>
  </si>
  <si>
    <t>P117618239463K</t>
  </si>
  <si>
    <t>HAMED HASSAN</t>
  </si>
  <si>
    <t>P078814379695F</t>
  </si>
  <si>
    <t>PASCALINE NDAMBANGHA</t>
  </si>
  <si>
    <t>TSEYAH</t>
  </si>
  <si>
    <t>AGRICULTEUR RETRAITE</t>
  </si>
  <si>
    <t>P113914866755M</t>
  </si>
  <si>
    <t>ALPHONSE MICHELET</t>
  </si>
  <si>
    <t>P045600134490K</t>
  </si>
  <si>
    <t>KUEUNO TASSE GUY</t>
  </si>
  <si>
    <t>KUEUNO</t>
  </si>
  <si>
    <t>P117912437819C</t>
  </si>
  <si>
    <t>NGO BATOUM MARIE PIERRETTE</t>
  </si>
  <si>
    <t>P028415717367D</t>
  </si>
  <si>
    <t>P127717893486X</t>
  </si>
  <si>
    <t>DONGMO TSANANG MARIE SUZANNE</t>
  </si>
  <si>
    <t>(ETS A.C.H)</t>
  </si>
  <si>
    <t>P017912172483A</t>
  </si>
  <si>
    <t>M121917236693L</t>
  </si>
  <si>
    <t>E PR MEDJO PAULETTE (FRANCO)</t>
  </si>
  <si>
    <t>P018918461798Y</t>
  </si>
  <si>
    <t>QUEEN BISHUNA</t>
  </si>
  <si>
    <t>ANDIN DINGA(ETS B&amp;T COSMETICS SHOP)</t>
  </si>
  <si>
    <t>M122317493267J</t>
  </si>
  <si>
    <t>CENTRE DE FORMATION PROFESSIONNELLE D'INFORMATIQUE ET DE LANGUE ( CFP IFLA)</t>
  </si>
  <si>
    <t>CFP IFLA</t>
  </si>
  <si>
    <t>P017716423593C</t>
  </si>
  <si>
    <t>P098717749818P</t>
  </si>
  <si>
    <t>DIVINE ECHALLE</t>
  </si>
  <si>
    <t>M052416780750K</t>
  </si>
  <si>
    <t>SIS INTERNATIONAL GROUP SARL</t>
  </si>
  <si>
    <t>M050518121173H</t>
  </si>
  <si>
    <t>GIC DES FEMMES POUR LA SANTE DE LA FAMILLE AU CAMEROUN "Groupe Initiative Commune Santé Lumière de l</t>
  </si>
  <si>
    <t>GIC SLE</t>
  </si>
  <si>
    <t>P028317305599L</t>
  </si>
  <si>
    <t>ADINAM IZUCHUKWU NWABUFO.</t>
  </si>
  <si>
    <t>Vente des tissus</t>
  </si>
  <si>
    <t>P016012413680A</t>
  </si>
  <si>
    <t>ELH ALHASSANE ABDOUSSALAMI</t>
  </si>
  <si>
    <t>Chez Katakata</t>
  </si>
  <si>
    <t>M010017962383K</t>
  </si>
  <si>
    <t>P027717337033W</t>
  </si>
  <si>
    <t>P068312504872S</t>
  </si>
  <si>
    <t>JOSEPH YANNICK</t>
  </si>
  <si>
    <t>P067717843137C</t>
  </si>
  <si>
    <t>AMERIN</t>
  </si>
  <si>
    <t>ZENEBOU</t>
  </si>
  <si>
    <t>M026800031519Y</t>
  </si>
  <si>
    <t>ANGLICAN SCHOOL DLA</t>
  </si>
  <si>
    <t>P077118534775A</t>
  </si>
  <si>
    <t>SOUPDIE TAYOUO</t>
  </si>
  <si>
    <t>M012416379680Q</t>
  </si>
  <si>
    <t>WORLD AND QUALITY SARL</t>
  </si>
  <si>
    <t>P046212263549A</t>
  </si>
  <si>
    <t>P068217394154Y</t>
  </si>
  <si>
    <t>KAMTA LATOUO</t>
  </si>
  <si>
    <t>SECRÉTARIAT MULTISERVICES</t>
  </si>
  <si>
    <t>P099417749174C</t>
  </si>
  <si>
    <t>P019617167989Q</t>
  </si>
  <si>
    <t>TCHOUKALBE KALKI INNOCENTE</t>
  </si>
  <si>
    <t>ETS YAKI-DEFOU</t>
  </si>
  <si>
    <t>P049016866782T</t>
  </si>
  <si>
    <t>ANYE NKIMBENG</t>
  </si>
  <si>
    <t>M062517954376A</t>
  </si>
  <si>
    <t>SCOOPS TSEBA GHENA des PRODUCTEURS DE MAÏS DE GHWALELE</t>
  </si>
  <si>
    <t>SCOOPS TSEBA GHENA</t>
  </si>
  <si>
    <t>P128812131961Y</t>
  </si>
  <si>
    <t>TCHINDA MERLIN</t>
  </si>
  <si>
    <t>P128018499057Y</t>
  </si>
  <si>
    <t>MAZIGUI EDA MARIE NOEL</t>
  </si>
  <si>
    <t>P077712314611Q</t>
  </si>
  <si>
    <t>MEDJOUE LAHALILA</t>
  </si>
  <si>
    <t>P048017363089W</t>
  </si>
  <si>
    <t>NZOGNING TSOPBENG</t>
  </si>
  <si>
    <t>JOSELINE IRENE.</t>
  </si>
  <si>
    <t>P099317224390R</t>
  </si>
  <si>
    <t>ANNIE HORTENCE</t>
  </si>
  <si>
    <t>P129516287991Z</t>
  </si>
  <si>
    <t>ZAITOUNE BIRI</t>
  </si>
  <si>
    <t>P027218059315Z</t>
  </si>
  <si>
    <t>ADZABA ONANA MODESTE</t>
  </si>
  <si>
    <t>(ETS DECENIE)</t>
  </si>
  <si>
    <t>P028514957832S</t>
  </si>
  <si>
    <t>NGOUFACK TATENFO EPSE DONFACK</t>
  </si>
  <si>
    <t>MARTHE DIANE</t>
  </si>
  <si>
    <t>P086816632780Q</t>
  </si>
  <si>
    <t>WAKAM TEGUE</t>
  </si>
  <si>
    <t>P089017846600Q</t>
  </si>
  <si>
    <t>AKEGE</t>
  </si>
  <si>
    <t>FRANK EWANE (ETS AKEGE AND SONS ENTERPRISE)</t>
  </si>
  <si>
    <t>P066818578333U</t>
  </si>
  <si>
    <t>LEUGOH</t>
  </si>
  <si>
    <t>M092518087290W</t>
  </si>
  <si>
    <t>SCOOPS DES ELEVEURS DE PETIT RUMINANT DE CHABA CHABA</t>
  </si>
  <si>
    <t>SCOOPS DADI DADI</t>
  </si>
  <si>
    <t>P117800504234U</t>
  </si>
  <si>
    <t>MBOOSI NDIBA TCHOKONTE</t>
  </si>
  <si>
    <t>P029417816908K</t>
  </si>
  <si>
    <t>MBINKAR EVADINE BONGFEN</t>
  </si>
  <si>
    <t>P037716398918C</t>
  </si>
  <si>
    <t>P100017776187T</t>
  </si>
  <si>
    <t>SAKBO</t>
  </si>
  <si>
    <t>REGOBE DZEMWO</t>
  </si>
  <si>
    <t>P078518410565X</t>
  </si>
  <si>
    <t>P017112334344T</t>
  </si>
  <si>
    <t>AHMADOU NDOUDI</t>
  </si>
  <si>
    <t>P038716234698U</t>
  </si>
  <si>
    <t>POLA TADJOU</t>
  </si>
  <si>
    <t>BEATRICE SUZILLE</t>
  </si>
  <si>
    <t>P077817697664W</t>
  </si>
  <si>
    <t>P088817639529H</t>
  </si>
  <si>
    <t>LUCAS NWENGELA</t>
  </si>
  <si>
    <t>P068317272611G</t>
  </si>
  <si>
    <t>DJEUNGUE TCHANGOUE</t>
  </si>
  <si>
    <t>P126918012083G</t>
  </si>
  <si>
    <t>P107818252229U</t>
  </si>
  <si>
    <t>DONG YONG</t>
  </si>
  <si>
    <t>P047617925722S</t>
  </si>
  <si>
    <t>M102316149438G</t>
  </si>
  <si>
    <t>SAIDOU ET KOUGOUE SARL</t>
  </si>
  <si>
    <t>BTP,TRANSFORMATION AGROALIMENTAIRE, PREST DE SERVICES,COMMERCE GENERAL</t>
  </si>
  <si>
    <t>P056916185015J</t>
  </si>
  <si>
    <t>TCHUAM</t>
  </si>
  <si>
    <t>M082018434174C</t>
  </si>
  <si>
    <t>PHARMACIE LA RENAISSANCE SARL(DR NKONGNI)</t>
  </si>
  <si>
    <t>PHARMACIE LA RENAISSANCE SARL</t>
  </si>
  <si>
    <t>P087212694320D</t>
  </si>
  <si>
    <t>DJABOME DJAMEN</t>
  </si>
  <si>
    <t>P067918153705X</t>
  </si>
  <si>
    <t>P099616633467G</t>
  </si>
  <si>
    <t>MEKOA EBOGO</t>
  </si>
  <si>
    <t>MIREILLE GENEVIÈVE</t>
  </si>
  <si>
    <t>P096717779415Q</t>
  </si>
  <si>
    <t>NJOPME EPSE DUNGUE</t>
  </si>
  <si>
    <t>P038416075350H</t>
  </si>
  <si>
    <t>P019018005812N</t>
  </si>
  <si>
    <t>TCHIDJANI</t>
  </si>
  <si>
    <t>VENTE BEIGNET</t>
  </si>
  <si>
    <t>P056512566199P</t>
  </si>
  <si>
    <t>MADJOU CHARLOTTE</t>
  </si>
  <si>
    <t>P109616656239T</t>
  </si>
  <si>
    <t>KORA DJANABOU</t>
  </si>
  <si>
    <t>M052318290115S</t>
  </si>
  <si>
    <t>ETABLISSEMENT OTTOU OCEAN SERVICES</t>
  </si>
  <si>
    <t>ETS. OTTOU OCEAN SERVICES</t>
  </si>
  <si>
    <t>PRESTATIONS DE SERVICES,COMMERCE GENERAL,</t>
  </si>
  <si>
    <t>P027517662725C</t>
  </si>
  <si>
    <t>AZONGO ATEH</t>
  </si>
  <si>
    <t>ERIC (ETS AZONGO BUSINESS)</t>
  </si>
  <si>
    <t>P088816750628U</t>
  </si>
  <si>
    <t>NADÈGE SYDONIE</t>
  </si>
  <si>
    <t>P097517837867L</t>
  </si>
  <si>
    <t>M092015110808W</t>
  </si>
  <si>
    <t>DAVEBRYANG COMPANY</t>
  </si>
  <si>
    <t>P106600329031M</t>
  </si>
  <si>
    <t>NDAKWI</t>
  </si>
  <si>
    <t>SIMON MEMBA</t>
  </si>
  <si>
    <t>P040516447656L</t>
  </si>
  <si>
    <t>OKANAZU VICTOR CHIMEREMMA</t>
  </si>
  <si>
    <t>P068918201121B</t>
  </si>
  <si>
    <t>NJANANG JOBELIE</t>
  </si>
  <si>
    <t>P030016931094G</t>
  </si>
  <si>
    <t>SEUNGUE NJOMAKO</t>
  </si>
  <si>
    <t>AIMEE CHRIST</t>
  </si>
  <si>
    <t>P098400274891N</t>
  </si>
  <si>
    <t>BIWOLE BEYALA</t>
  </si>
  <si>
    <t>M121816634892B</t>
  </si>
  <si>
    <t>COORDINATION DES HERBORISTES GARDIENS DES MYSTERES SACRES"D'ABONG-MBANG.</t>
  </si>
  <si>
    <t>CHEGAMYS.</t>
  </si>
  <si>
    <t>ARTICLES ET DIVERS</t>
  </si>
  <si>
    <t>P079814631735L</t>
  </si>
  <si>
    <t>MELONG YOUNTA</t>
  </si>
  <si>
    <t>P068617315751Q</t>
  </si>
  <si>
    <t>BARKA BASILE KOLO</t>
  </si>
  <si>
    <t>P078818392605Z</t>
  </si>
  <si>
    <t>DZONTEU FOPI</t>
  </si>
  <si>
    <t>P068917207414D</t>
  </si>
  <si>
    <t>MANIGWOM EPSE KENFACK</t>
  </si>
  <si>
    <t>MARTINE GISELE</t>
  </si>
  <si>
    <t>M102217669813M</t>
  </si>
  <si>
    <t>LEKHALIF SARL</t>
  </si>
  <si>
    <t>M070317232613M</t>
  </si>
  <si>
    <t>EP ONANA-MBESSA</t>
  </si>
  <si>
    <t>P038817362374K</t>
  </si>
  <si>
    <t>KUITCHE GADJOU</t>
  </si>
  <si>
    <t>P119816362874R</t>
  </si>
  <si>
    <t>MBIAGNA MARIUS PETIT JEAN</t>
  </si>
  <si>
    <t>(ETS MA PEAU A MOI COSMÉTIC)</t>
  </si>
  <si>
    <t>P038318473465G</t>
  </si>
  <si>
    <t>P038418297877T</t>
  </si>
  <si>
    <t>ESSOME DIBONE</t>
  </si>
  <si>
    <t>SALOMON JULIEN</t>
  </si>
  <si>
    <t>P069717939534K</t>
  </si>
  <si>
    <t>SOULEYMANOU NOUHOU</t>
  </si>
  <si>
    <t>P077212174986N</t>
  </si>
  <si>
    <t>NYA TCHANI RUTH ESTHER</t>
  </si>
  <si>
    <t>P016700524876N</t>
  </si>
  <si>
    <t>LIMATSOP ZEBAZE</t>
  </si>
  <si>
    <t>P038718246440E</t>
  </si>
  <si>
    <t>SOANFO THIERRY</t>
  </si>
  <si>
    <t>P014412420237X</t>
  </si>
  <si>
    <t>NDOUNGWA EMMANUEL</t>
  </si>
  <si>
    <t>P035512469528J</t>
  </si>
  <si>
    <t>P099612437868F</t>
  </si>
  <si>
    <t>BAMBE DINGBA</t>
  </si>
  <si>
    <t>P080117996722L</t>
  </si>
  <si>
    <t>Fongang Meghesse</t>
  </si>
  <si>
    <t>Brel Antonio</t>
  </si>
  <si>
    <t>M091100038009F</t>
  </si>
  <si>
    <t>BILLION CITY OIL &amp; GAS CAMEROUN</t>
  </si>
  <si>
    <t>BCOG</t>
  </si>
  <si>
    <t>P118416623405F</t>
  </si>
  <si>
    <t>NYOTH</t>
  </si>
  <si>
    <t>MELISSA MARIE-ASTRID</t>
  </si>
  <si>
    <t>P037815394362M</t>
  </si>
  <si>
    <t>CHIE-BUKE</t>
  </si>
  <si>
    <t>VENTE D'HUILE VEGETALE</t>
  </si>
  <si>
    <t>P047412584383A</t>
  </si>
  <si>
    <t>DONFACK ZELIEU</t>
  </si>
  <si>
    <t>P019112757708N</t>
  </si>
  <si>
    <t>ALI MOHAMET</t>
  </si>
  <si>
    <t>P122016517147C</t>
  </si>
  <si>
    <t>FEUDJIO JEAN CLOVIS</t>
  </si>
  <si>
    <t>P017018530697Q</t>
  </si>
  <si>
    <t>YOUMBISSI</t>
  </si>
  <si>
    <t>P057300210293U</t>
  </si>
  <si>
    <t>CHARLOT BESSAKA EPSE TATCHIM</t>
  </si>
  <si>
    <t>P096516875628X</t>
  </si>
  <si>
    <t>MBOM MADELEINE ANTOINETTE</t>
  </si>
  <si>
    <t>P098416633254B</t>
  </si>
  <si>
    <t>P109115096825Y</t>
  </si>
  <si>
    <t>M012517511507K</t>
  </si>
  <si>
    <t>REMA TECH ENTREPRISE</t>
  </si>
  <si>
    <t>REMA</t>
  </si>
  <si>
    <t>P119412669606K</t>
  </si>
  <si>
    <t>NCHARE NSOUNCHETFIT MOHAMMED</t>
  </si>
  <si>
    <t>ETS D.T.I</t>
  </si>
  <si>
    <t>P057717584928X</t>
  </si>
  <si>
    <t>ABIGH</t>
  </si>
  <si>
    <t>FESTUS TOHNIAN</t>
  </si>
  <si>
    <t>P095100080020W</t>
  </si>
  <si>
    <t>TIOBOU EP NZONKEM</t>
  </si>
  <si>
    <t>ETS BOULANGERIE DU LITTORAL</t>
  </si>
  <si>
    <t>P097818367023W</t>
  </si>
  <si>
    <t>.TATA AMEDU</t>
  </si>
  <si>
    <t>TANJIY</t>
  </si>
  <si>
    <t>P029318076310T</t>
  </si>
  <si>
    <t>P057716499459N</t>
  </si>
  <si>
    <t>FODOP FERDINAND</t>
  </si>
  <si>
    <t>P048912423926B</t>
  </si>
  <si>
    <t>GHODA CLAUVIS ELYSEE</t>
  </si>
  <si>
    <t>ETS GHODA CLAUVIS</t>
  </si>
  <si>
    <t>P118017537766P</t>
  </si>
  <si>
    <t>TIMOGNE DELENE</t>
  </si>
  <si>
    <t>PROJET SOCIO-ECONOMIQUE ET SANTE</t>
  </si>
  <si>
    <t>M091717482953Q</t>
  </si>
  <si>
    <t>FONDATION NOTRE DAME CONSOLATRICE DES AFFLIGES</t>
  </si>
  <si>
    <t>FNDCA</t>
  </si>
  <si>
    <t>P017918396443C</t>
  </si>
  <si>
    <t>ADELINE MANGKAH</t>
  </si>
  <si>
    <t>P107418303726N</t>
  </si>
  <si>
    <t>AS'AHA PATIENCE MAGEB</t>
  </si>
  <si>
    <t>(ETS M GOOD TIME RESTAURANT)</t>
  </si>
  <si>
    <t>P019212415768Q</t>
  </si>
  <si>
    <t>YAGAÏ BODJOM</t>
  </si>
  <si>
    <t>P034518441494A</t>
  </si>
  <si>
    <t>P122016363611Q</t>
  </si>
  <si>
    <t>ATANGA MBONG EMERENCIA ABENGNWIE</t>
  </si>
  <si>
    <t>TRANSPORT DES PERSONNES ET DES BIENS</t>
  </si>
  <si>
    <t>M112217713333B</t>
  </si>
  <si>
    <t>MARTHA TRAVEL AND CONSULTING GROUP SARL</t>
  </si>
  <si>
    <t>MTCG</t>
  </si>
  <si>
    <t>P078616071388H</t>
  </si>
  <si>
    <t>OUSMANOU NANI</t>
  </si>
  <si>
    <t>ACTION HUMANITAIRE ET AIDE AU DEVELOPPEMENT</t>
  </si>
  <si>
    <t>M032316776176R</t>
  </si>
  <si>
    <t>SERVE THE PEOPLE</t>
  </si>
  <si>
    <t>P030117655515D</t>
  </si>
  <si>
    <t>MEDZA NDORO</t>
  </si>
  <si>
    <t>P030116609857D</t>
  </si>
  <si>
    <t>PATRICE LEDOUX</t>
  </si>
  <si>
    <t>M010400017193U</t>
  </si>
  <si>
    <t>STE D'ENTRETIEN ET MAINT</t>
  </si>
  <si>
    <t>SEM SARL</t>
  </si>
  <si>
    <t>P129115255995T</t>
  </si>
  <si>
    <t>ABELA ATEBA</t>
  </si>
  <si>
    <t>M082517962355B</t>
  </si>
  <si>
    <t>MAMA DOUCEUR SARL</t>
  </si>
  <si>
    <t>P129314654749Q</t>
  </si>
  <si>
    <t>KENNE KENFACK</t>
  </si>
  <si>
    <t>P059017465661T</t>
  </si>
  <si>
    <t>MOTOUA SINGOUA</t>
  </si>
  <si>
    <t>P129417786556K</t>
  </si>
  <si>
    <t>P122017533055J</t>
  </si>
  <si>
    <t>FOE NGA MADELEINE</t>
  </si>
  <si>
    <t>Pneumaticien</t>
  </si>
  <si>
    <t>P077718089299M</t>
  </si>
  <si>
    <t>NGOUANA TCHIO JEAN CLAUDE</t>
  </si>
  <si>
    <t>P068612731766N</t>
  </si>
  <si>
    <t>EMAMBO NGOBA</t>
  </si>
  <si>
    <t>M102417143579D</t>
  </si>
  <si>
    <t>MIDLAND UNITED SARL</t>
  </si>
  <si>
    <t>P118417698199D</t>
  </si>
  <si>
    <t>TCHUITIE</t>
  </si>
  <si>
    <t>LILIANNE IDA</t>
  </si>
  <si>
    <t>P028916100085M</t>
  </si>
  <si>
    <t>M022517647530D</t>
  </si>
  <si>
    <t>KADE COMPANY SARL</t>
  </si>
  <si>
    <t>P018518260709U</t>
  </si>
  <si>
    <t>EGWU OKECHUKWU JEROME</t>
  </si>
  <si>
    <t>P080317026862C</t>
  </si>
  <si>
    <t>MESEMBE DELPHINE</t>
  </si>
  <si>
    <t>P099014655162N</t>
  </si>
  <si>
    <t>P078614366661G</t>
  </si>
  <si>
    <t>MOHCHUPORK</t>
  </si>
  <si>
    <t>PAUL SUNJOKTEH</t>
  </si>
  <si>
    <t>P018216910469W</t>
  </si>
  <si>
    <t>PRESTATION DE SERVICES SERVICE TRAITEUR COMMERCE GENERAL</t>
  </si>
  <si>
    <t>P028512677513Y</t>
  </si>
  <si>
    <t>WIRBA TIMOTHY SUILA</t>
  </si>
  <si>
    <t>VENTE DES PRODUITS MÉNAGERS</t>
  </si>
  <si>
    <t>P039016406952R</t>
  </si>
  <si>
    <t>KENGNE POKAM EPSE</t>
  </si>
  <si>
    <t>TATANG LEONNIE</t>
  </si>
  <si>
    <t>P109816713931S</t>
  </si>
  <si>
    <t>ARMEL JAURES</t>
  </si>
  <si>
    <t>P122016279380T</t>
  </si>
  <si>
    <t>STE ELIMELEC SARL</t>
  </si>
  <si>
    <t>GUARD SERVICES</t>
  </si>
  <si>
    <t>M042318174934P</t>
  </si>
  <si>
    <t>THE GUARDIAN PROTECTION SERVICES, TRAINING &amp; CONSULTING (GPS SECURITY) SARL</t>
  </si>
  <si>
    <t>M032016777542M</t>
  </si>
  <si>
    <t>SUCCESSION TEGUETIO JOSEPH</t>
  </si>
  <si>
    <t>P128916995874N</t>
  </si>
  <si>
    <t>ESONO MARK NGESSA</t>
  </si>
  <si>
    <t>P119217312251U</t>
  </si>
  <si>
    <t>MAKOUGOUM FOKA</t>
  </si>
  <si>
    <t>LANDRINE SAMINE</t>
  </si>
  <si>
    <t>P107917051897Z</t>
  </si>
  <si>
    <t>CHIBUEZE UBAH</t>
  </si>
  <si>
    <t>P079416427927Q</t>
  </si>
  <si>
    <t>MELANY MINDI LEKIAKA</t>
  </si>
  <si>
    <t>P127617897031E</t>
  </si>
  <si>
    <t>KENGONG SPANTAN TAMBING</t>
  </si>
  <si>
    <t>P046314869898W</t>
  </si>
  <si>
    <t>NGOUNGOURE EPOUSE NJOYA</t>
  </si>
  <si>
    <t>P048216704369Q</t>
  </si>
  <si>
    <t>ONOMO NOAH</t>
  </si>
  <si>
    <t>ROBERT AIME</t>
  </si>
  <si>
    <t>P108017629382C</t>
  </si>
  <si>
    <t>KEMGANG SEGNOU</t>
  </si>
  <si>
    <t>P100316024608U</t>
  </si>
  <si>
    <t>NJUMKA ABDU RAMAN DINYUY</t>
  </si>
  <si>
    <t>(ETTS CRYSTAL)</t>
  </si>
  <si>
    <t>OPHTALMOLOGIE/ CHIRURGIE OCCULAIRE</t>
  </si>
  <si>
    <t>P076817281781K</t>
  </si>
  <si>
    <t>CHEUTEU TSANE</t>
  </si>
  <si>
    <t>RAOUL EDGARD (MORA FOUNDATION)</t>
  </si>
  <si>
    <t>P127312616301L</t>
  </si>
  <si>
    <t>LEDJOYIA EPSE TANEFO CLEMENT GERMAINE</t>
  </si>
  <si>
    <t>ETS LEDJOYIA EPSE TANEFO CLEMENT GERMAINE</t>
  </si>
  <si>
    <t>P010118426864C</t>
  </si>
  <si>
    <t>(SW666BU)</t>
  </si>
  <si>
    <t>P078615427698M</t>
  </si>
  <si>
    <t>JULES HENRI</t>
  </si>
  <si>
    <t>M102316156490E</t>
  </si>
  <si>
    <t>SILLA AMÉNAGEMENTS</t>
  </si>
  <si>
    <t>M098917257857U</t>
  </si>
  <si>
    <t>EP BALAFI BANDJA</t>
  </si>
  <si>
    <t>P116615296389S</t>
  </si>
  <si>
    <t>P090317507968G</t>
  </si>
  <si>
    <t>PRISO KATTA</t>
  </si>
  <si>
    <t>P017117682627M</t>
  </si>
  <si>
    <t>IFEANYI EJIOFOR</t>
  </si>
  <si>
    <t>P018117570562Z</t>
  </si>
  <si>
    <t>ALFOUSSEISY</t>
  </si>
  <si>
    <t>P087615983020G</t>
  </si>
  <si>
    <t>MOUIPA</t>
  </si>
  <si>
    <t>OLIVERT SALVADOR</t>
  </si>
  <si>
    <t>P050817218537Z</t>
  </si>
  <si>
    <t>ADAMOU ISHAGA</t>
  </si>
  <si>
    <t>P089816712946C</t>
  </si>
  <si>
    <t>FANKEM KUETE</t>
  </si>
  <si>
    <t>SAMANTHA LAURE</t>
  </si>
  <si>
    <t>P095516069660X</t>
  </si>
  <si>
    <t>ANOUDEM ÉPOUSE NGUEPI</t>
  </si>
  <si>
    <t>P035618516019D</t>
  </si>
  <si>
    <t>MANMANE</t>
  </si>
  <si>
    <t>P077316572019X</t>
  </si>
  <si>
    <t>FOKO TOUONSI</t>
  </si>
  <si>
    <t>P051815732375Y</t>
  </si>
  <si>
    <t>ANDELA LETONO</t>
  </si>
  <si>
    <t>P057818541168A</t>
  </si>
  <si>
    <t>FOTIFACK</t>
  </si>
  <si>
    <t>JEAN MARIE CESAR</t>
  </si>
  <si>
    <t>GENERAL EDUCATION 1ER CYCLE ANGLO-SAXON</t>
  </si>
  <si>
    <t>M022217686891E</t>
  </si>
  <si>
    <t>BRAIN BUILDERS COMPREHENSIVE COLLEGE</t>
  </si>
  <si>
    <t>(BBCC)</t>
  </si>
  <si>
    <t>P059217715927X</t>
  </si>
  <si>
    <t>Mekinda ateba epse mvo'o</t>
  </si>
  <si>
    <t>Régine marina</t>
  </si>
  <si>
    <t>P016617674146E</t>
  </si>
  <si>
    <t>EMMERENSIA</t>
  </si>
  <si>
    <t>P018418081413S</t>
  </si>
  <si>
    <t>JOUMISSI    JOBISSO</t>
  </si>
  <si>
    <t>TERENS</t>
  </si>
  <si>
    <t>P045215788407T</t>
  </si>
  <si>
    <t>DOUOLA</t>
  </si>
  <si>
    <t>M122016582552A</t>
  </si>
  <si>
    <t>SOCIÉTÉ COOPÉRATIVE SIMPLIFIÉE DES PRODUCTEURS DE COTON DE AISSA DJIMAGE</t>
  </si>
  <si>
    <t>SCOOPS WASSILI</t>
  </si>
  <si>
    <t>P017817004608Q</t>
  </si>
  <si>
    <t>VELDEO JEAN</t>
  </si>
  <si>
    <t>P096500239627Y</t>
  </si>
  <si>
    <t>SYRINUS</t>
  </si>
  <si>
    <t>PRESTATION DE SCES &amp; IMPRIMERIE</t>
  </si>
  <si>
    <t>P057500504787W</t>
  </si>
  <si>
    <t>P059412701580S</t>
  </si>
  <si>
    <t>DIKA MBOM</t>
  </si>
  <si>
    <t>PAUL TRESOR</t>
  </si>
  <si>
    <t>P018112568273A</t>
  </si>
  <si>
    <t>NWOKAM EPSE KENGNE JULIETTE</t>
  </si>
  <si>
    <t>P099217905564S</t>
  </si>
  <si>
    <t>LIMOFOUET TAKAM</t>
  </si>
  <si>
    <t>M076800000995K</t>
  </si>
  <si>
    <t>ARNO SA</t>
  </si>
  <si>
    <t>P077912491811Y</t>
  </si>
  <si>
    <t>JUSTINE ROSELINE</t>
  </si>
  <si>
    <t>P019618259191L</t>
  </si>
  <si>
    <t>NOUMBIBOU TCHOKOKAM</t>
  </si>
  <si>
    <t>DUVALD</t>
  </si>
  <si>
    <t>M022517597160S</t>
  </si>
  <si>
    <t>GLASSROCK</t>
  </si>
  <si>
    <t>M022517556248B</t>
  </si>
  <si>
    <t>WALYMUS ENGINEERING SERVICES LTD</t>
  </si>
  <si>
    <t>P088417029679N</t>
  </si>
  <si>
    <t>SONKENG TSAMBOU</t>
  </si>
  <si>
    <t>AIMERENCE NIKELLE</t>
  </si>
  <si>
    <t>P026518082121T</t>
  </si>
  <si>
    <t>JOHN FOALEVEN SOUCHA</t>
  </si>
  <si>
    <t>M012618343680X</t>
  </si>
  <si>
    <t>LANDSBUILD SARL</t>
  </si>
  <si>
    <t>P029018432870A</t>
  </si>
  <si>
    <t>FLORETTE SANDRINE</t>
  </si>
  <si>
    <t>P017712771122X</t>
  </si>
  <si>
    <t>P128416428795C</t>
  </si>
  <si>
    <t>FONGANG JEAN NOËL</t>
  </si>
  <si>
    <t>P128416848661S</t>
  </si>
  <si>
    <t>GHOGOMU NGIMOH NCHANG</t>
  </si>
  <si>
    <t>XYVERIA</t>
  </si>
  <si>
    <t>BATMENT &amp; TRAVAUX PUBLICS</t>
  </si>
  <si>
    <t>M099600005496K</t>
  </si>
  <si>
    <t>ERNO GENERAL CONTRACTOR</t>
  </si>
  <si>
    <t>P076217641404F</t>
  </si>
  <si>
    <t>NGUEGANG VERONIQUE</t>
  </si>
  <si>
    <t>P099618571378X</t>
  </si>
  <si>
    <t>PRINCE ONWUSONYE</t>
  </si>
  <si>
    <t>M122018619539L</t>
  </si>
  <si>
    <t>BGFI CAMEROUN</t>
  </si>
  <si>
    <t>P056315100044G</t>
  </si>
  <si>
    <t>NDONGO EPOUSE NANA</t>
  </si>
  <si>
    <t>SYLVIANE ROSE</t>
  </si>
  <si>
    <t>P040218180111N</t>
  </si>
  <si>
    <t>.HOUSSEINI ABDOUL JABBAR</t>
  </si>
  <si>
    <t>.BEN IBRAHIMA</t>
  </si>
  <si>
    <t>P089217875306H</t>
  </si>
  <si>
    <t>WILLY CHARLIE</t>
  </si>
  <si>
    <t>P128818339007Z</t>
  </si>
  <si>
    <t>ISOYI A BIDIAS</t>
  </si>
  <si>
    <t>M042518110430F</t>
  </si>
  <si>
    <t>LEADERS INTEGRATED COLLEGE</t>
  </si>
  <si>
    <t>M122217776649F</t>
  </si>
  <si>
    <t>CENTRE DE RECHERCHES ET DE PROMOTION DU COMMERCE EXTERIEUR EN AFRIQUE</t>
  </si>
  <si>
    <t>CADEX AFRIQUE</t>
  </si>
  <si>
    <t>RECHERCHE ET PROMOTION DU COMMERCE EXTERIEUR EN AFRIQUE, ETUDE ET CONSULTATION EN DOUANE ET CHANGES</t>
  </si>
  <si>
    <t>P049416763928E</t>
  </si>
  <si>
    <t>MEZEE MBATA</t>
  </si>
  <si>
    <t>M022517551708N</t>
  </si>
  <si>
    <t>MODOU'ROM SARL</t>
  </si>
  <si>
    <t>P048418282584N</t>
  </si>
  <si>
    <t>FEUSSOM NOUBIGA AURELIEN LANDRY</t>
  </si>
  <si>
    <t>P108417155885Q</t>
  </si>
  <si>
    <t>MBAMBOU WAMBA</t>
  </si>
  <si>
    <t>RAOUL CEDRICK</t>
  </si>
  <si>
    <t>P017316406656C</t>
  </si>
  <si>
    <t>P087718570693C</t>
  </si>
  <si>
    <t>P098918331013W</t>
  </si>
  <si>
    <t>M012416781363L</t>
  </si>
  <si>
    <t>SUCCESSION DES FAMILLES KINGUE NGANGUE ET EYANGO NGANGUE</t>
  </si>
  <si>
    <t>P049718185584J</t>
  </si>
  <si>
    <t>MBEH NTARNTEH NELSON</t>
  </si>
  <si>
    <t>P117016267366T</t>
  </si>
  <si>
    <t>NOUMBOUSSI</t>
  </si>
  <si>
    <t>P039316009479D</t>
  </si>
  <si>
    <t>AKONO MEDJO ANNETTE</t>
  </si>
  <si>
    <t>P019518086741X</t>
  </si>
  <si>
    <t>ABDUL AZIZ ILLIASSOU GARBA</t>
  </si>
  <si>
    <t>P116912421864E</t>
  </si>
  <si>
    <t>CONCHOU MAKOMGNO EPSE KAMENI NATHALIE JOSEE</t>
  </si>
  <si>
    <t>P017117974496R</t>
  </si>
  <si>
    <t>P089317375064T</t>
  </si>
  <si>
    <t>MARTIN DUNARD</t>
  </si>
  <si>
    <t>M061817255335K</t>
  </si>
  <si>
    <t>EP DAMA</t>
  </si>
  <si>
    <t>P010218353076H</t>
  </si>
  <si>
    <t>KAMSI KOUAGA</t>
  </si>
  <si>
    <t>DORSET PRISCA</t>
  </si>
  <si>
    <t>P097712565521Y</t>
  </si>
  <si>
    <t>KENGNE JEANINNE</t>
  </si>
  <si>
    <t>M062517910054P</t>
  </si>
  <si>
    <t>CHATEAU LAUMA</t>
  </si>
  <si>
    <t>P079516269701W</t>
  </si>
  <si>
    <t>EBANG KOUOKAM</t>
  </si>
  <si>
    <t>P027812440791R</t>
  </si>
  <si>
    <t>TANG JOY</t>
  </si>
  <si>
    <t>ABULA</t>
  </si>
  <si>
    <t>P127217531722R</t>
  </si>
  <si>
    <t>P048915233964S</t>
  </si>
  <si>
    <t>SELIBEMEU DJILE EPSE JIADIE</t>
  </si>
  <si>
    <t>P028818486269Q</t>
  </si>
  <si>
    <t>ADELINE NGWIMITOH TAMINANG EPSE AFUNGCHWI</t>
  </si>
  <si>
    <t>(SW 916 BN)</t>
  </si>
  <si>
    <t>MÉLANGEUR D'ALIMENTS POUR BÉTAILS</t>
  </si>
  <si>
    <t>P019817184598P</t>
  </si>
  <si>
    <t>TAGOUMTSE TAGHE</t>
  </si>
  <si>
    <t>BOREL WILFRIED</t>
  </si>
  <si>
    <t>P027017826065Z</t>
  </si>
  <si>
    <t>OLOZOA</t>
  </si>
  <si>
    <t>M031411545808S</t>
  </si>
  <si>
    <t>NUMERIQUE VISION SERVICES</t>
  </si>
  <si>
    <t>N.V.S</t>
  </si>
  <si>
    <t>P068914634944J</t>
  </si>
  <si>
    <t>GAINSOM FILBERT</t>
  </si>
  <si>
    <t>(ETS G.Y CENTER)</t>
  </si>
  <si>
    <t>P109214928599G</t>
  </si>
  <si>
    <t>MAHAMETH SALY</t>
  </si>
  <si>
    <t>P128817594120Y</t>
  </si>
  <si>
    <t>TANTOH DENAPOLINE TATANG</t>
  </si>
  <si>
    <t>M022416420682R</t>
  </si>
  <si>
    <t>RAPIDCREDIT TECHNOLOGIES SARL</t>
  </si>
  <si>
    <t>P087316855648N</t>
  </si>
  <si>
    <t>DJIAGUEU</t>
  </si>
  <si>
    <t>P119918105354E</t>
  </si>
  <si>
    <t>P019115199920Q</t>
  </si>
  <si>
    <t>KANA TAMEWE</t>
  </si>
  <si>
    <t>FRANCIS DUREL</t>
  </si>
  <si>
    <t>LIVRE ET PAPETERIE</t>
  </si>
  <si>
    <t>P120316444853A</t>
  </si>
  <si>
    <t>MADZOJOUO TCHINDA</t>
  </si>
  <si>
    <t>CHRISTELLE BIJOU</t>
  </si>
  <si>
    <t>P040116940984E</t>
  </si>
  <si>
    <t>MBINUI YVONNE NGEH</t>
  </si>
  <si>
    <t>M012217038488R</t>
  </si>
  <si>
    <t>STRATEGIC VALUE SOLUTION LTD</t>
  </si>
  <si>
    <t>M022618407413D</t>
  </si>
  <si>
    <t>GLOBAL SERVICES &amp; TRAIDING SARL</t>
  </si>
  <si>
    <t>P039617703021C</t>
  </si>
  <si>
    <t>Lando kenvo</t>
  </si>
  <si>
    <t>Cyril</t>
  </si>
  <si>
    <t>VENDEUR OUTILS AGRICOLES</t>
  </si>
  <si>
    <t>P069316476911N</t>
  </si>
  <si>
    <t>BOUBA HAMIDOU</t>
  </si>
  <si>
    <t>M032217141877X</t>
  </si>
  <si>
    <t>PARKO SARL</t>
  </si>
  <si>
    <t>P127317696963W</t>
  </si>
  <si>
    <t>OSSONO</t>
  </si>
  <si>
    <t>P018316279073T</t>
  </si>
  <si>
    <t>MELI HERVE MARTIAL</t>
  </si>
  <si>
    <t>P019116605442B</t>
  </si>
  <si>
    <t>BADIMAYA ODETTE</t>
  </si>
  <si>
    <t>P098017168660Z</t>
  </si>
  <si>
    <t>LEKEUDJIO MATHIAS AMIGO</t>
  </si>
  <si>
    <t>ETS QUIMACO</t>
  </si>
  <si>
    <t>P079716476017W</t>
  </si>
  <si>
    <t>P109716004110X</t>
  </si>
  <si>
    <t>AWAH NGEW</t>
  </si>
  <si>
    <t>KALLY (THE CHOICE AMERICAN SHOP))</t>
  </si>
  <si>
    <t>P122016845320X</t>
  </si>
  <si>
    <t>FOM MICHEL</t>
  </si>
  <si>
    <t>P079616727172A</t>
  </si>
  <si>
    <t>HUITCHEU HYAPDO</t>
  </si>
  <si>
    <t>ALEXIA JOSTINE</t>
  </si>
  <si>
    <t>P060417833933T</t>
  </si>
  <si>
    <t>Njikam</t>
  </si>
  <si>
    <t>Ibrahim cherif</t>
  </si>
  <si>
    <t>P088217800683W</t>
  </si>
  <si>
    <t>NOUOBO SIBEU</t>
  </si>
  <si>
    <t>P048917181565G</t>
  </si>
  <si>
    <t>SIKAM ALAIN GISKAR</t>
  </si>
  <si>
    <t>ETS SIKABAT - BTP</t>
  </si>
  <si>
    <t>P018117873819W</t>
  </si>
  <si>
    <t>Mbarga Ndzie Joseph Honoré</t>
  </si>
  <si>
    <t>CH 2796</t>
  </si>
  <si>
    <t>M032517604149S</t>
  </si>
  <si>
    <t>MOONROSE SARL</t>
  </si>
  <si>
    <t>MR SARL</t>
  </si>
  <si>
    <t>P048212572844U</t>
  </si>
  <si>
    <t>AMINATOU BINTOU</t>
  </si>
  <si>
    <t>ETS AMBINT ET FILS</t>
  </si>
  <si>
    <t>P088915081200X</t>
  </si>
  <si>
    <t>P057818500729B</t>
  </si>
  <si>
    <t>WOUTEDEM</t>
  </si>
  <si>
    <t>P039917962564S</t>
  </si>
  <si>
    <t>OUMARA HASSANA</t>
  </si>
  <si>
    <t>P098817931877Y</t>
  </si>
  <si>
    <t>P098817715226F</t>
  </si>
  <si>
    <t>MOHAMADOU  AWAL</t>
  </si>
  <si>
    <t>P058712772632X</t>
  </si>
  <si>
    <t>LIAKOU</t>
  </si>
  <si>
    <t>MERMOS</t>
  </si>
  <si>
    <t>P088212415561R</t>
  </si>
  <si>
    <t>MBAKU AGUI PATIENCE</t>
  </si>
  <si>
    <t>MBAKU AGUI</t>
  </si>
  <si>
    <t>P129317954366L</t>
  </si>
  <si>
    <t>LEONG</t>
  </si>
  <si>
    <t>VALANTINE MBOUNDE`</t>
  </si>
  <si>
    <t>MAINTENANCE APP.ELECTRONIQUES</t>
  </si>
  <si>
    <t>P077614161853W</t>
  </si>
  <si>
    <t>P015516301541T</t>
  </si>
  <si>
    <t>P046216021417Q</t>
  </si>
  <si>
    <t>NGONG BERNARD NDANG</t>
  </si>
  <si>
    <t>P049118461010Q</t>
  </si>
  <si>
    <t>ETOUNDE</t>
  </si>
  <si>
    <t>P047412724247S</t>
  </si>
  <si>
    <t>MOUAMFON</t>
  </si>
  <si>
    <t>P108100493541X</t>
  </si>
  <si>
    <t>P106717233730A</t>
  </si>
  <si>
    <t>TENDE FELIX</t>
  </si>
  <si>
    <t>M122417356091U</t>
  </si>
  <si>
    <t>VETIUS LTD</t>
  </si>
  <si>
    <t>P128917209258X</t>
  </si>
  <si>
    <t>MASSA WINIFRED</t>
  </si>
  <si>
    <t>BENJI</t>
  </si>
  <si>
    <t>P088412241326K</t>
  </si>
  <si>
    <t>TAMA TANE Symplice</t>
  </si>
  <si>
    <t>P039318409594G</t>
  </si>
  <si>
    <t>LEKEUFACK ANOUMEDEM</t>
  </si>
  <si>
    <t>JOSEPH BRONDOL</t>
  </si>
  <si>
    <t>P110116330399N</t>
  </si>
  <si>
    <t>SAKIKA BEIDI EMMANUEL</t>
  </si>
  <si>
    <t>P019016279129F</t>
  </si>
  <si>
    <t>OBINNA UGA INYIMA</t>
  </si>
  <si>
    <t>P099314960094X</t>
  </si>
  <si>
    <t>M109217253982C</t>
  </si>
  <si>
    <t>EP NJINGBANJA</t>
  </si>
  <si>
    <t>M041512330812N</t>
  </si>
  <si>
    <t>SUPER TRONICS SARL</t>
  </si>
  <si>
    <t>P099818104996N</t>
  </si>
  <si>
    <t>SANCHO VANESSA FENUI</t>
  </si>
  <si>
    <t>MEDIHOPE PHARMA</t>
  </si>
  <si>
    <t>vente des pochettes</t>
  </si>
  <si>
    <t>P099214639622S</t>
  </si>
  <si>
    <t>DJUNE TACHI</t>
  </si>
  <si>
    <t>FRANKINNG</t>
  </si>
  <si>
    <t>M012618386450T</t>
  </si>
  <si>
    <t>SOCIETE CIVILE IMMOBILIERE '' TIMOFORH IMMOBILIER''</t>
  </si>
  <si>
    <t>SCI TIMOFORH IMMOBILIER</t>
  </si>
  <si>
    <t>P057000215493R</t>
  </si>
  <si>
    <t>HILAIR</t>
  </si>
  <si>
    <t>P118318046549M</t>
  </si>
  <si>
    <t>TIMOTHY NYUIKIKAH (ETS T.TANKS.NDZE)</t>
  </si>
  <si>
    <t>P047417672330L</t>
  </si>
  <si>
    <t>NGOMGNA EPSE NANA</t>
  </si>
  <si>
    <t>P038317812906H</t>
  </si>
  <si>
    <t>SANGUIROU</t>
  </si>
  <si>
    <t>P107618073245K</t>
  </si>
  <si>
    <t>FEUSSI TANDJO</t>
  </si>
  <si>
    <t>P089318422337T</t>
  </si>
  <si>
    <t>NTOTCHII FEUKU</t>
  </si>
  <si>
    <t>P039718367843X</t>
  </si>
  <si>
    <t>.FOE</t>
  </si>
  <si>
    <t>M122417481806C</t>
  </si>
  <si>
    <t>MULTI-GEO SERVICES</t>
  </si>
  <si>
    <t>P079315082168F</t>
  </si>
  <si>
    <t>LUM HASANA EPOUSE TATAW JILBRILLA CLEMENTINA</t>
  </si>
  <si>
    <t>P019517758566M</t>
  </si>
  <si>
    <t>P048317158659D</t>
  </si>
  <si>
    <t>RAYMOND ATUBESI TAZINDUNG</t>
  </si>
  <si>
    <t>P117500458498N</t>
  </si>
  <si>
    <t>KENFACK DENISETS</t>
  </si>
  <si>
    <t>ETS K -DENI</t>
  </si>
  <si>
    <t>M032217175796C</t>
  </si>
  <si>
    <t>ELILA SARL</t>
  </si>
  <si>
    <t>ELILA</t>
  </si>
  <si>
    <t>COMMERCE GÉNÉRAL/IMPORT-EXPORT/&amp;FOURNITURE/PREST-SCES/MAINTENANCE &amp;ENTRETIEN LOCAUX....</t>
  </si>
  <si>
    <t>P119012708204E</t>
  </si>
  <si>
    <t>NGEH  GERTRUDE KESUM</t>
  </si>
  <si>
    <t>P106312732432X</t>
  </si>
  <si>
    <t>SAKAM</t>
  </si>
  <si>
    <t>P017812630282R</t>
  </si>
  <si>
    <t>TEMGOUA SOKENG HONORINETEMG</t>
  </si>
  <si>
    <t>TEMGOUA SOKENG HONORINE</t>
  </si>
  <si>
    <t>P059916617746E</t>
  </si>
  <si>
    <t>HAMADOU NABIL OUSMANOU</t>
  </si>
  <si>
    <t>M081914269592M</t>
  </si>
  <si>
    <t>GROUPE BNES ENERGIE SARL</t>
  </si>
  <si>
    <t>P122015787451P</t>
  </si>
  <si>
    <t>TABOUGUIA MODESTE</t>
  </si>
  <si>
    <t>P018916967900K</t>
  </si>
  <si>
    <t>WADO TCHINDA</t>
  </si>
  <si>
    <t>M030100011770E</t>
  </si>
  <si>
    <t>FERME DE L'ESPERANCE DU CAMEROUN</t>
  </si>
  <si>
    <t>FECAM SARL</t>
  </si>
  <si>
    <t>P079118327108Y</t>
  </si>
  <si>
    <t>MAGNIGONG NKONLACK</t>
  </si>
  <si>
    <t>P049017523087H</t>
  </si>
  <si>
    <t>ERNEST NJI CHIA</t>
  </si>
  <si>
    <t>M101216704913D</t>
  </si>
  <si>
    <t>INSTITUT UNIVERSITAIRE DE LA COTE</t>
  </si>
  <si>
    <t>P016012266572N</t>
  </si>
  <si>
    <t>NZOFFO GASTON</t>
  </si>
  <si>
    <t>P019917371070C</t>
  </si>
  <si>
    <t>FANKAM DJONGOUE</t>
  </si>
  <si>
    <t>NANETTE CECILE</t>
  </si>
  <si>
    <t>P029918497388T</t>
  </si>
  <si>
    <t>SOPGUI BRICE GABRIEL</t>
  </si>
  <si>
    <t>P017812267160H</t>
  </si>
  <si>
    <t>SAMAKE SAFIF</t>
  </si>
  <si>
    <t>P016900134610A</t>
  </si>
  <si>
    <t>MBIA AHANDA</t>
  </si>
  <si>
    <t>NDEMRI</t>
  </si>
  <si>
    <t>M082016495658G</t>
  </si>
  <si>
    <t>SOCIÉTÉ COOPERATIVE SIMPLIFIEE DES PRODUCTEURS DE PATATE DE BONJONG</t>
  </si>
  <si>
    <t>SCOOPS NDEMRI</t>
  </si>
  <si>
    <t>P069517085534W</t>
  </si>
  <si>
    <t>KONGNE TCHINDA</t>
  </si>
  <si>
    <t>P118613280362A</t>
  </si>
  <si>
    <t>MONKAM CORINNE LUCILE</t>
  </si>
  <si>
    <t>P099118054115X</t>
  </si>
  <si>
    <t>TAMBOA</t>
  </si>
  <si>
    <t>P078713914040L</t>
  </si>
  <si>
    <t>MBAYO SYLVAIN</t>
  </si>
  <si>
    <t>ETS JARDIN PLUS</t>
  </si>
  <si>
    <t>P018600395799R</t>
  </si>
  <si>
    <t>SEDIA SANI</t>
  </si>
  <si>
    <t>P119916200662X</t>
  </si>
  <si>
    <t>JOHN AKWEWO</t>
  </si>
  <si>
    <t>BTP/ÉNERGIE ET EAU</t>
  </si>
  <si>
    <t>P107116931901E</t>
  </si>
  <si>
    <t>MENDJANG ZE ROGER</t>
  </si>
  <si>
    <t>(ETS BIYANGGA ÉMERGENCE COMPANY "B.E.C")</t>
  </si>
  <si>
    <t>P122017505912M</t>
  </si>
  <si>
    <t>NGUEFACK WAMBA METANG DOMINIQUE</t>
  </si>
  <si>
    <t>P122015966526U</t>
  </si>
  <si>
    <t>P122016092110M</t>
  </si>
  <si>
    <t>NGUIMELEFACK GUY</t>
  </si>
  <si>
    <t>P080114933104Q</t>
  </si>
  <si>
    <t>NAOUE</t>
  </si>
  <si>
    <t>SAMY JUNIOR</t>
  </si>
  <si>
    <t>P068612264789A</t>
  </si>
  <si>
    <t>KETUMA LEKA NDINDU MUH</t>
  </si>
  <si>
    <t>M032416629029X</t>
  </si>
  <si>
    <t>AP(ACTION PLANNING) BUSINESS CONSULTING&amp;COMPANY</t>
  </si>
  <si>
    <t>APBCC</t>
  </si>
  <si>
    <t>AUTRES SERVICES PERSONNELS,AUTRES ACTIVITÉS D'ENSEIGNEMENT, IMPORT-EXPORT</t>
  </si>
  <si>
    <t>P077218362947K</t>
  </si>
  <si>
    <t>Blaise Armand</t>
  </si>
  <si>
    <t>P108616873900B</t>
  </si>
  <si>
    <t>NADINE NGWE</t>
  </si>
  <si>
    <t>P040117774053P</t>
  </si>
  <si>
    <t>Nguelewou kochele</t>
  </si>
  <si>
    <t>Max loique</t>
  </si>
  <si>
    <t>P058812727328D</t>
  </si>
  <si>
    <t>DOCGNE</t>
  </si>
  <si>
    <t>JUDITH FLORETTE</t>
  </si>
  <si>
    <t>P058216983026Z</t>
  </si>
  <si>
    <t>ASSENGUE MBARGA</t>
  </si>
  <si>
    <t>MARC BIENVENU</t>
  </si>
  <si>
    <t>P077915631745X</t>
  </si>
  <si>
    <t>BEKONO NGOULOU</t>
  </si>
  <si>
    <t>P067312374595E</t>
  </si>
  <si>
    <t>TCHIMKAP NGANKOUO</t>
  </si>
  <si>
    <t>P058712673520L</t>
  </si>
  <si>
    <t>DJIM ABDOUL</t>
  </si>
  <si>
    <t>P099116316397A</t>
  </si>
  <si>
    <t>UMERIE OBINNA MARTIN</t>
  </si>
  <si>
    <t>P060016108847K</t>
  </si>
  <si>
    <t>FETSE KANMOUNYE BORIS JUNIOR</t>
  </si>
  <si>
    <t>P128018487972S</t>
  </si>
  <si>
    <t>P068317946568X</t>
  </si>
  <si>
    <t>TBI BETTY</t>
  </si>
  <si>
    <t>P078516678126H</t>
  </si>
  <si>
    <t>SIMEU NINA PELAGIE</t>
  </si>
  <si>
    <t>P010217896691X</t>
  </si>
  <si>
    <t>P020117592380Y</t>
  </si>
  <si>
    <t>YAHYA ZENABOU</t>
  </si>
  <si>
    <t>P122017038355N</t>
  </si>
  <si>
    <t>GWOUANA JUSTIN</t>
  </si>
  <si>
    <t>P067718467231D</t>
  </si>
  <si>
    <t>KAMENI MOUKAM</t>
  </si>
  <si>
    <t>ERIC ARMAND SAMMER</t>
  </si>
  <si>
    <t>P068917680844Q</t>
  </si>
  <si>
    <t>WOUADA MEGOPA</t>
  </si>
  <si>
    <t>P116818384701E</t>
  </si>
  <si>
    <t>MOUKO BOYOMO</t>
  </si>
  <si>
    <t>P119517962607Q</t>
  </si>
  <si>
    <t>P077000181216D</t>
  </si>
  <si>
    <t>TCHUMTCHOUA KAMGAING</t>
  </si>
  <si>
    <t>M011816713605E</t>
  </si>
  <si>
    <t>ASSOCIATION MADJO LAIY QUARTIER 3 BLOC 3</t>
  </si>
  <si>
    <t>P019117624406E</t>
  </si>
  <si>
    <t>LOUKMANA</t>
  </si>
  <si>
    <t>P068416160050M</t>
  </si>
  <si>
    <t>P015218262848F</t>
  </si>
  <si>
    <t>M032618470091E</t>
  </si>
  <si>
    <t>NEGOCE BUSINESS INVEST SARL</t>
  </si>
  <si>
    <t>VENTE D HUILE DE PALME</t>
  </si>
  <si>
    <t>P107312493024P</t>
  </si>
  <si>
    <t>TEGUIA MICHEL</t>
  </si>
  <si>
    <t>VENDEUR DES VÊTEMENTS</t>
  </si>
  <si>
    <t>P069316097686W</t>
  </si>
  <si>
    <t>SOH TANGAGOUM</t>
  </si>
  <si>
    <t>P089917712033F</t>
  </si>
  <si>
    <t>TCHAMANJEU NOUMBISSIE</t>
  </si>
  <si>
    <t>ROSELINE MAEVA</t>
  </si>
  <si>
    <t>P119717669318A</t>
  </si>
  <si>
    <t>NSABANG</t>
  </si>
  <si>
    <t>VARLI</t>
  </si>
  <si>
    <t>P027617935910C</t>
  </si>
  <si>
    <t>KIAMENE</t>
  </si>
  <si>
    <t>M099217235503N</t>
  </si>
  <si>
    <t>EP NSIMI CARREFOUR</t>
  </si>
  <si>
    <t>AFFAIRE FAMILIALE</t>
  </si>
  <si>
    <t>M122217502160N</t>
  </si>
  <si>
    <t>SUCCESSION DJEUFFA JEAN</t>
  </si>
  <si>
    <t>SDJ</t>
  </si>
  <si>
    <t>P028616926951C</t>
  </si>
  <si>
    <t>BUKONGE BERTRAND CHI</t>
  </si>
  <si>
    <t>P106100471368Y</t>
  </si>
  <si>
    <t>PADIA EP SIMO LYSETTE</t>
  </si>
  <si>
    <t>P119418355924T</t>
  </si>
  <si>
    <t>MBANG MILAME IRMA</t>
  </si>
  <si>
    <t>P056217707895R</t>
  </si>
  <si>
    <t>NGO KONA Epouse BILANA</t>
  </si>
  <si>
    <t>CECILE CLAUDETTE</t>
  </si>
  <si>
    <t>CCE GL - PRESTATIONS DIVERSES</t>
  </si>
  <si>
    <t>P027512694323R</t>
  </si>
  <si>
    <t>P079316608719N</t>
  </si>
  <si>
    <t>P065218473045J</t>
  </si>
  <si>
    <t>BIELA</t>
  </si>
  <si>
    <t>MONIKA DOROTHEA</t>
  </si>
  <si>
    <t>M082417033841T</t>
  </si>
  <si>
    <t>ASSOCIATION DES FEMMES DE BANA</t>
  </si>
  <si>
    <t>AFBE</t>
  </si>
  <si>
    <t>P106900148487S</t>
  </si>
  <si>
    <t>P048717192875H</t>
  </si>
  <si>
    <t>KINGSLEY TEPI</t>
  </si>
  <si>
    <t>P057518374661U</t>
  </si>
  <si>
    <t>TEYIEM TAFAM</t>
  </si>
  <si>
    <t>P098912497258K</t>
  </si>
  <si>
    <t>NGUENTCHEU NDJANGWO</t>
  </si>
  <si>
    <t>M110412605203C</t>
  </si>
  <si>
    <t>ACTION SOCIALE PR LE DEVELOPPEMENT ET LA SANTE</t>
  </si>
  <si>
    <t>P119516011362G</t>
  </si>
  <si>
    <t>NGASSAM KETCHOU</t>
  </si>
  <si>
    <t>FRANCINE CAROLE</t>
  </si>
  <si>
    <t>SOINS SANTE MENTALE</t>
  </si>
  <si>
    <t>M080211243378H</t>
  </si>
  <si>
    <t>SAINT BENOIT MENNI</t>
  </si>
  <si>
    <t>CSM</t>
  </si>
  <si>
    <t>P016612634694Y</t>
  </si>
  <si>
    <t>EMA CLAIRE</t>
  </si>
  <si>
    <t>M072014737170X</t>
  </si>
  <si>
    <t>D.K IMMO &amp; DECO SARL</t>
  </si>
  <si>
    <t>P018217819815P</t>
  </si>
  <si>
    <t>P017817130576Z</t>
  </si>
  <si>
    <t>DJOLGUING PIERRE</t>
  </si>
  <si>
    <t>M061717522572D</t>
  </si>
  <si>
    <t>P017412442024Y</t>
  </si>
  <si>
    <t>BICHARA DJIDDA</t>
  </si>
  <si>
    <t>P016700544019J</t>
  </si>
  <si>
    <t>GOIMI ESTHER</t>
  </si>
  <si>
    <t>ETS GOIMI ESTHER</t>
  </si>
  <si>
    <t>P067817091192Q</t>
  </si>
  <si>
    <t>KEGNE DAVID</t>
  </si>
  <si>
    <t>ETS MAGATECH</t>
  </si>
  <si>
    <t>CONSULTATION,HOSPITALIZATION</t>
  </si>
  <si>
    <t>P116212718164M</t>
  </si>
  <si>
    <t>TCHOKOTCHEU EPSEE DJIEUYA YVONNE</t>
  </si>
  <si>
    <t>(COMMUNITY HEALTH CENTER OF HOPE)</t>
  </si>
  <si>
    <t>M112518174012D</t>
  </si>
  <si>
    <t>TAKE TECHNOLOGIES SARL</t>
  </si>
  <si>
    <t>TT SARL</t>
  </si>
  <si>
    <t>M071416490673Q</t>
  </si>
  <si>
    <t>GROUPE SCOLAIRE BILINGUE PRIVE LAÏC "LES BAMBINIS"</t>
  </si>
  <si>
    <t>GSBPL "LES BAMBINIS"</t>
  </si>
  <si>
    <t>P069716204484R</t>
  </si>
  <si>
    <t>NDZEMBANTEH</t>
  </si>
  <si>
    <t>LINCHUMUE BINGISSOU (ETS GREEN REVOLUTION FARMS)</t>
  </si>
  <si>
    <t>M082014950309J</t>
  </si>
  <si>
    <t>SOCIETE CLINIQUE NGOLOU SARL</t>
  </si>
  <si>
    <t>P048212150042A</t>
  </si>
  <si>
    <t>NGACHO NJOFANG PRISCILIA</t>
  </si>
  <si>
    <t>P057914444310X</t>
  </si>
  <si>
    <t>TONFACK NGOUATEU</t>
  </si>
  <si>
    <t>P058816051751S</t>
  </si>
  <si>
    <t>P099617029551N</t>
  </si>
  <si>
    <t>TSIANGUH CILAS</t>
  </si>
  <si>
    <t>TECH-STORE</t>
  </si>
  <si>
    <t>ENTRAIDE ET ASSISTANCE ENTRE LES MEMBRES</t>
  </si>
  <si>
    <t>M022317570733W</t>
  </si>
  <si>
    <t>L' ASSOCIATION DES HABITANTS DE NGO NJOH CARRIERE BLOC D</t>
  </si>
  <si>
    <t>A.H.N.C</t>
  </si>
  <si>
    <t>P109518384468F</t>
  </si>
  <si>
    <t>NDENOH</t>
  </si>
  <si>
    <t>P047816824739Q</t>
  </si>
  <si>
    <t>DEBEAUVOIR</t>
  </si>
  <si>
    <t>P018416637109G</t>
  </si>
  <si>
    <t>KENGNE FOIDING</t>
  </si>
  <si>
    <t>P028517071563J</t>
  </si>
  <si>
    <t>NGO LIBONG EPSE MEVA'A OKONO</t>
  </si>
  <si>
    <t>P099618549375R</t>
  </si>
  <si>
    <t>CLAUDE MICHELLE</t>
  </si>
  <si>
    <t>P127016269803W</t>
  </si>
  <si>
    <t>MARIE ODISSE</t>
  </si>
  <si>
    <t>P118117497218F</t>
  </si>
  <si>
    <t>NGAKO TCHIATCHOUA</t>
  </si>
  <si>
    <t>P018000427156X</t>
  </si>
  <si>
    <t>NGONG JUDITH CHEAH</t>
  </si>
  <si>
    <t>P118612547605F</t>
  </si>
  <si>
    <t>MAAGNE NDE AMELINE LANDRINE</t>
  </si>
  <si>
    <t>P128017367943Q</t>
  </si>
  <si>
    <t>DJUILA DOUNI</t>
  </si>
  <si>
    <t>FRANCOISE NOEL</t>
  </si>
  <si>
    <t>MEYA</t>
  </si>
  <si>
    <t>P128718261554B</t>
  </si>
  <si>
    <t>nah</t>
  </si>
  <si>
    <t>marie noel</t>
  </si>
  <si>
    <t>P116717895421M</t>
  </si>
  <si>
    <t>NWANSI WILSON KINOWOH</t>
  </si>
  <si>
    <t>( N.W.K)</t>
  </si>
  <si>
    <t>M062018439387X</t>
  </si>
  <si>
    <t>ETS AB INVESTMENT</t>
  </si>
  <si>
    <t>ETS ABI</t>
  </si>
  <si>
    <t>P037916921295W</t>
  </si>
  <si>
    <t>P019418527990Q</t>
  </si>
  <si>
    <t>SIME YINGUEKO</t>
  </si>
  <si>
    <t>P118217987923B</t>
  </si>
  <si>
    <t>NYANANG PAULINE VALÉRIE</t>
  </si>
  <si>
    <t>P029116394591X</t>
  </si>
  <si>
    <t>TCHEBETCHOU</t>
  </si>
  <si>
    <t>CEDRIC YVAN</t>
  </si>
  <si>
    <t>P129917862467N</t>
  </si>
  <si>
    <t>MALIKI GLOHISSA</t>
  </si>
  <si>
    <t>P017518258904M</t>
  </si>
  <si>
    <t>DJEUGOUE TCHADJEU</t>
  </si>
  <si>
    <t>M012618333580C</t>
  </si>
  <si>
    <t>ABACUS TRADING SERVICES</t>
  </si>
  <si>
    <t>P128016686315G</t>
  </si>
  <si>
    <t>P097917829100C</t>
  </si>
  <si>
    <t>GEORGE EPAPHRAS</t>
  </si>
  <si>
    <t>P068417643638D</t>
  </si>
  <si>
    <t>NJILA NGOUNOU</t>
  </si>
  <si>
    <t>LEVIS STORY</t>
  </si>
  <si>
    <t>RESTAURATION- PRESSING+ PRESTATIONS DIVERSES DE SERVICES</t>
  </si>
  <si>
    <t>M072417108130T</t>
  </si>
  <si>
    <t>SUCCESSION DJATEU DJIA MARTINE EPSE ZEKAM</t>
  </si>
  <si>
    <t>GARAGE MÉCANIQUE</t>
  </si>
  <si>
    <t>P089916938708B</t>
  </si>
  <si>
    <t>ABDEL RAHOFF</t>
  </si>
  <si>
    <t>ESSOMBA ESSONO FRANCOIS JONAS</t>
  </si>
  <si>
    <t>M071915136469K</t>
  </si>
  <si>
    <t>NGALLAN MOUNTAIN TOWN</t>
  </si>
  <si>
    <t>P078814417194X</t>
  </si>
  <si>
    <t>ETS MOUSSA ET FILS</t>
  </si>
  <si>
    <t>P018016200657T</t>
  </si>
  <si>
    <t>YATAMAR</t>
  </si>
  <si>
    <t>P099517173129H</t>
  </si>
  <si>
    <t>EDWIN NKELE</t>
  </si>
  <si>
    <t>NKENCFACK</t>
  </si>
  <si>
    <t>P039617679607T</t>
  </si>
  <si>
    <t>NKUE NEMBOT</t>
  </si>
  <si>
    <t>GILDAS AMEL</t>
  </si>
  <si>
    <t>P049718511917M</t>
  </si>
  <si>
    <t>VENTE PROVENDE &amp;Å’UFS</t>
  </si>
  <si>
    <t>P047312480115R</t>
  </si>
  <si>
    <t>FOFOU VINCENT DE PAUL</t>
  </si>
  <si>
    <t>ETS FOFOU VINCENT DE PAUL</t>
  </si>
  <si>
    <t>COMMERCE GENERAL-PRSTATIONS DE SERVICES</t>
  </si>
  <si>
    <t>P048314391385E</t>
  </si>
  <si>
    <t>ETS MOHAMAD &amp; FILS</t>
  </si>
  <si>
    <t>P069816652946D</t>
  </si>
  <si>
    <t>JUSTICE ELANGWE</t>
  </si>
  <si>
    <t>P018817801550U</t>
  </si>
  <si>
    <t>CHENDJOU JOUONDZO</t>
  </si>
  <si>
    <t>P019112444586F</t>
  </si>
  <si>
    <t>ETS YAOUBA IBRAHIM</t>
  </si>
  <si>
    <t>P018417818401G</t>
  </si>
  <si>
    <t>KEYANPI LANDO GERVAIS</t>
  </si>
  <si>
    <t>THUNDER GRAPHICS</t>
  </si>
  <si>
    <t>P078317073083R</t>
  </si>
  <si>
    <t>NGANG KEM</t>
  </si>
  <si>
    <t>M031018496635C</t>
  </si>
  <si>
    <t>L'ASSOCIATION DES FEMMES ELITES BANGOU DE DOUALA V ET SES ENVIRONS</t>
  </si>
  <si>
    <t>AFEBDE</t>
  </si>
  <si>
    <t>P010317404747G</t>
  </si>
  <si>
    <t>NGNENBOMEGNING</t>
  </si>
  <si>
    <t>PRESTATIONS DE SERVICES, NEGOCE, COMMERCE GENERAL</t>
  </si>
  <si>
    <t>P117216903034Z</t>
  </si>
  <si>
    <t>MBALLA MBAZOA EPOUSE MOMHA MARTHE</t>
  </si>
  <si>
    <t>(ETS MARTHA SERVICES PLUS)</t>
  </si>
  <si>
    <t>P106315783145B</t>
  </si>
  <si>
    <t>NDONGO ZE</t>
  </si>
  <si>
    <t>P087912620544Y</t>
  </si>
  <si>
    <t>NJIDIE</t>
  </si>
  <si>
    <t>P126212521080T</t>
  </si>
  <si>
    <t>NJIANGA MBIAMI BRUNO LEOPOLD</t>
  </si>
  <si>
    <t>CABINET ME NJIANGA MBIAMI</t>
  </si>
  <si>
    <t>M041512299760R</t>
  </si>
  <si>
    <t>JMP SARL</t>
  </si>
  <si>
    <t>P098312748879T</t>
  </si>
  <si>
    <t>PRISES DE PARTICIPATION DANS LES ENTREPRISES</t>
  </si>
  <si>
    <t>M042517677458Y</t>
  </si>
  <si>
    <t>KOUAM KENGNE-KWAGUE DJOMO SARL</t>
  </si>
  <si>
    <t>KKD SARL</t>
  </si>
  <si>
    <t>P019117938828C</t>
  </si>
  <si>
    <t>Sonfack kenhout</t>
  </si>
  <si>
    <t>AGRICULTURE, ÉLÈVAGE,NÉGOCE, IMPORT-EXPORT,</t>
  </si>
  <si>
    <t>M012416414830H</t>
  </si>
  <si>
    <t>SOCIETE AGRICOLE DES TROPICS-SOCIETE DES MAINTENANCES INDUSTRIELLES ET MARINES</t>
  </si>
  <si>
    <t>S.A.T- S.M.I.M</t>
  </si>
  <si>
    <t>P038016327639U</t>
  </si>
  <si>
    <t>TUEBOU MABOU</t>
  </si>
  <si>
    <t>CHRISTIANE MARYLIN</t>
  </si>
  <si>
    <t>P076700380384N</t>
  </si>
  <si>
    <t>OWAN AYUK</t>
  </si>
  <si>
    <t>P018917974427Y</t>
  </si>
  <si>
    <t>NGENWEH</t>
  </si>
  <si>
    <t>M012316778397W</t>
  </si>
  <si>
    <t>ASSOCIATION MENO ET SYMPATHISANTS DE MBANGA PONGO DOUALA</t>
  </si>
  <si>
    <t>P029918320248T</t>
  </si>
  <si>
    <t>NDZEYONLEMA</t>
  </si>
  <si>
    <t>ABASS NDZEMBOMENYI</t>
  </si>
  <si>
    <t>P126116428574N</t>
  </si>
  <si>
    <t>RIPERT NDAM</t>
  </si>
  <si>
    <t>P017016383506J</t>
  </si>
  <si>
    <t>AJECK VICTORINE</t>
  </si>
  <si>
    <t>P016214958074F</t>
  </si>
  <si>
    <t>EBOA MBAPPE</t>
  </si>
  <si>
    <t>M011918161084U</t>
  </si>
  <si>
    <t>ORPHELINAT NOS ENFANTS</t>
  </si>
  <si>
    <t>P118116799603A</t>
  </si>
  <si>
    <t>EMAH KOUGOU</t>
  </si>
  <si>
    <t>P106916666137F</t>
  </si>
  <si>
    <t>BELEP</t>
  </si>
  <si>
    <t>M012417635649J</t>
  </si>
  <si>
    <t>BLUE AND GREY DIGIT</t>
  </si>
  <si>
    <t>B&amp;G DIGIT</t>
  </si>
  <si>
    <t>P018500298377U</t>
  </si>
  <si>
    <t>BELMONDOS</t>
  </si>
  <si>
    <t>M121017712736T</t>
  </si>
  <si>
    <t>GROUPE D'INITIATIVE COMMUNE DES ELEVEURS, AGRICULTEURS ET PISCICULTEURS DE KETTE</t>
  </si>
  <si>
    <t>GIC/ROCADEC</t>
  </si>
  <si>
    <t>P122017344572K</t>
  </si>
  <si>
    <t>MENDOUA AKONO GENEVIEVE</t>
  </si>
  <si>
    <t>P019217812827F</t>
  </si>
  <si>
    <t>GOE A NDEM</t>
  </si>
  <si>
    <t>P085200432028Y</t>
  </si>
  <si>
    <t>KAMKUI Jacques</t>
  </si>
  <si>
    <t>P127400507510B</t>
  </si>
  <si>
    <t>YEM EPSE GWENYANG MIRIAM NABANG</t>
  </si>
  <si>
    <t>P018416475231X</t>
  </si>
  <si>
    <t>ADAMOU YOUGOUDA</t>
  </si>
  <si>
    <t>P059017689736S</t>
  </si>
  <si>
    <t>LEA NGUEHA CARINE</t>
  </si>
  <si>
    <t>M121217232573X</t>
  </si>
  <si>
    <t>EP NDOUNDE</t>
  </si>
  <si>
    <t>P087012410728A</t>
  </si>
  <si>
    <t>FOALENG LIN DESIRE</t>
  </si>
  <si>
    <t>P016000205535L</t>
  </si>
  <si>
    <t>MOUNYOL</t>
  </si>
  <si>
    <t>P069918437628T</t>
  </si>
  <si>
    <t>MIAH</t>
  </si>
  <si>
    <t>MELANI TAH</t>
  </si>
  <si>
    <t>M062217408189G</t>
  </si>
  <si>
    <t>M012416365841J</t>
  </si>
  <si>
    <t>SMART VISAO SERVICES SARL</t>
  </si>
  <si>
    <t>SVS SARL</t>
  </si>
  <si>
    <t>P039718406644U</t>
  </si>
  <si>
    <t>ESSOUNG MBEBI</t>
  </si>
  <si>
    <t>P082015785666C</t>
  </si>
  <si>
    <t>LEUMEGNE NGUETTE</t>
  </si>
  <si>
    <t>P079016082621X</t>
  </si>
  <si>
    <t>SUNGNYIN VALERY</t>
  </si>
  <si>
    <t>ETS UNIVERSAL INVESTMENT GROUP</t>
  </si>
  <si>
    <t>VENTE DES ACCSEOIRES DE TELEPHONES</t>
  </si>
  <si>
    <t>P068912503389T</t>
  </si>
  <si>
    <t>JOUDA NELSON BRICE</t>
  </si>
  <si>
    <t>P058714883597B</t>
  </si>
  <si>
    <t>KENGNE TCHINDA</t>
  </si>
  <si>
    <t>CONCESSIONNAIRE AUTOMOBILES</t>
  </si>
  <si>
    <t>M120300016313U</t>
  </si>
  <si>
    <t>STE.COCIMECAM SARL</t>
  </si>
  <si>
    <t>COCIMECAM SARL</t>
  </si>
  <si>
    <t>P019012265274D</t>
  </si>
  <si>
    <t>FEUDJIO ANAELLE MELANIE</t>
  </si>
  <si>
    <t>ETS FOKA CONSTRUCTION</t>
  </si>
  <si>
    <t>P048812487444T</t>
  </si>
  <si>
    <t>SILATSA KANA JACQUES</t>
  </si>
  <si>
    <t>P098117176291Y</t>
  </si>
  <si>
    <t>DONGMO EPOUSE CHEUTOU</t>
  </si>
  <si>
    <t>M022517586505Y</t>
  </si>
  <si>
    <t>GLOBEX INNOVATION SARL</t>
  </si>
  <si>
    <t>G-INNOV SARL</t>
  </si>
  <si>
    <t>P058915091687M</t>
  </si>
  <si>
    <t>MBIANDA DUNGUE</t>
  </si>
  <si>
    <t>DIASMINE JAELLE</t>
  </si>
  <si>
    <t>M102217649314R</t>
  </si>
  <si>
    <t>PK SERVICES SARL UNIPERSONNELLE</t>
  </si>
  <si>
    <t>P028617458086L</t>
  </si>
  <si>
    <t>AKOACHERE DOREEN EBOB</t>
  </si>
  <si>
    <t>M041117235871Y</t>
  </si>
  <si>
    <t>EP NEW-TOWN II</t>
  </si>
  <si>
    <t>P049017394537Z</t>
  </si>
  <si>
    <t>RENE BAMU</t>
  </si>
  <si>
    <t>M021918524181Y</t>
  </si>
  <si>
    <t>STE A2M SARL</t>
  </si>
  <si>
    <t>A2M</t>
  </si>
  <si>
    <t>P097712624832U</t>
  </si>
  <si>
    <t>P028817008391R</t>
  </si>
  <si>
    <t>TCHITCHO FOMO GHISLAIN IER</t>
  </si>
  <si>
    <t>P048118210411W</t>
  </si>
  <si>
    <t>NDENGA NTCHANKAM</t>
  </si>
  <si>
    <t>DANIELA PAMELA</t>
  </si>
  <si>
    <t>P055700134325E</t>
  </si>
  <si>
    <t>P099918153932M</t>
  </si>
  <si>
    <t>MANZING MANZING</t>
  </si>
  <si>
    <t>P038512528975N</t>
  </si>
  <si>
    <t>DASSE EVELINE</t>
  </si>
  <si>
    <t>P016017799595J</t>
  </si>
  <si>
    <t>ALIGWE AUGWEKWE</t>
  </si>
  <si>
    <t>P069916678938W</t>
  </si>
  <si>
    <t>EZENDUKA</t>
  </si>
  <si>
    <t>ELUMA DAVID</t>
  </si>
  <si>
    <t>P019618282857J</t>
  </si>
  <si>
    <t>KEUTCHA NZOUKIO</t>
  </si>
  <si>
    <t>JOE FRED</t>
  </si>
  <si>
    <t>P128617698935H</t>
  </si>
  <si>
    <t>DJOUHAIRATOU</t>
  </si>
  <si>
    <t>P048218041490U</t>
  </si>
  <si>
    <t>LELE MBOU</t>
  </si>
  <si>
    <t>P059317654364C</t>
  </si>
  <si>
    <t>TCHIAZE DIFFO</t>
  </si>
  <si>
    <t>P097615396347R</t>
  </si>
  <si>
    <t>NGOUMKWA</t>
  </si>
  <si>
    <t>ARMAN DUCLAIR</t>
  </si>
  <si>
    <t>M042417800718Z</t>
  </si>
  <si>
    <t>NOUVELLE VISION ECOLOGIQUE DE L’AGROPASTORALE DU CAMEROUN</t>
  </si>
  <si>
    <t>NOVEACAM</t>
  </si>
  <si>
    <t>P078417625779W</t>
  </si>
  <si>
    <t>EDVIGE-LORE</t>
  </si>
  <si>
    <t>VENTE PIECE ELECTRONIQUES</t>
  </si>
  <si>
    <t>P098500474611D</t>
  </si>
  <si>
    <t>GILBERT LIBA</t>
  </si>
  <si>
    <t>P048716705022L</t>
  </si>
  <si>
    <t>TANGA KOUGANG</t>
  </si>
  <si>
    <t>POISSONNERIE, IMPORT-EXPORT</t>
  </si>
  <si>
    <t>M092116469121P</t>
  </si>
  <si>
    <t>STE POISSONNERIE GEORGY SARL</t>
  </si>
  <si>
    <t>POISSONNERIE GEORGY SARL</t>
  </si>
  <si>
    <t>P097712268805T</t>
  </si>
  <si>
    <t>TAMEDJOUONG</t>
  </si>
  <si>
    <t>P129516826429T</t>
  </si>
  <si>
    <t>P067417776815M</t>
  </si>
  <si>
    <t>UKACHUKWUI OGWE</t>
  </si>
  <si>
    <t>P065800412589A</t>
  </si>
  <si>
    <t>DJOMOU EPSEE NOUMBA</t>
  </si>
  <si>
    <t>P038118439234J</t>
  </si>
  <si>
    <t>JOUOKOUNANG KAMDEM</t>
  </si>
  <si>
    <t>MICHELLE YOLLANDE</t>
  </si>
  <si>
    <t>M092417651975P</t>
  </si>
  <si>
    <t>ASSOCIATION NDICHOUT DE DOUALA</t>
  </si>
  <si>
    <t>P127600553434U</t>
  </si>
  <si>
    <t>kemegni tcheumtcheu</t>
  </si>
  <si>
    <t>P099618523233X</t>
  </si>
  <si>
    <t>EBA A EBA A</t>
  </si>
  <si>
    <t>ETIENNE JULIO</t>
  </si>
  <si>
    <t>P047316273871W</t>
  </si>
  <si>
    <t>OBIAGELI ÉPOUSE NDUKA</t>
  </si>
  <si>
    <t>P048816407467E</t>
  </si>
  <si>
    <t>P110017058444P</t>
  </si>
  <si>
    <t>LEOPOLD DODI</t>
  </si>
  <si>
    <t>P077317946023K</t>
  </si>
  <si>
    <t>LAIMBU WIDUMO ANNA</t>
  </si>
  <si>
    <t>M091712649493M</t>
  </si>
  <si>
    <t>SUISSE PIZZAROTTI BRANCH CAMEROUN</t>
  </si>
  <si>
    <t>P016400530724C</t>
  </si>
  <si>
    <t>WOUMFO</t>
  </si>
  <si>
    <t>P067512565474A</t>
  </si>
  <si>
    <t>LONTSOP</t>
  </si>
  <si>
    <t>P109317889039B</t>
  </si>
  <si>
    <t>P097512149732J</t>
  </si>
  <si>
    <t>SYLVIO RAOUL</t>
  </si>
  <si>
    <t>P127612444480U</t>
  </si>
  <si>
    <t>ETS ABBA YOUSSOUFA</t>
  </si>
  <si>
    <t>P117312261367A</t>
  </si>
  <si>
    <t>P015812241043U</t>
  </si>
  <si>
    <t>GOUNPO</t>
  </si>
  <si>
    <t>P066917462104T</t>
  </si>
  <si>
    <t>NOCHE EPSE NSEUWA</t>
  </si>
  <si>
    <t>P089316414466W</t>
  </si>
  <si>
    <t>TDJADE</t>
  </si>
  <si>
    <t>GENEVIÈVE ORNELA MICHELLE</t>
  </si>
  <si>
    <t>P127317845576C</t>
  </si>
  <si>
    <t>DONBOU HERVE LEONCE</t>
  </si>
  <si>
    <t>( ETS KMD )</t>
  </si>
  <si>
    <t>P057516424100B</t>
  </si>
  <si>
    <t>AFANWI AMBE NCHOTU</t>
  </si>
  <si>
    <t>P047616416213B</t>
  </si>
  <si>
    <t>MINOU SANI HERVAIS</t>
  </si>
  <si>
    <t>(ETS MAISON DU CAFE)</t>
  </si>
  <si>
    <t>P027917026671Z</t>
  </si>
  <si>
    <t>MEGUAZONG</t>
  </si>
  <si>
    <t>P060618021611P</t>
  </si>
  <si>
    <t>Djoyo fongang</t>
  </si>
  <si>
    <t>Yannick Franklin</t>
  </si>
  <si>
    <t>P088017803644P</t>
  </si>
  <si>
    <t>SOLANGE MIREILLE</t>
  </si>
  <si>
    <t>P018418336856Q</t>
  </si>
  <si>
    <t>MANSARE MAMADOU</t>
  </si>
  <si>
    <t>P078817691291P</t>
  </si>
  <si>
    <t>Ayumba</t>
  </si>
  <si>
    <t>Genevien manjindam</t>
  </si>
  <si>
    <t>P127117505225G</t>
  </si>
  <si>
    <t>P019117371507S</t>
  </si>
  <si>
    <t>STYVE IGOR</t>
  </si>
  <si>
    <t>P119716281168B</t>
  </si>
  <si>
    <t>EROJIKWE NWAJIUGO CHIDIEBERE</t>
  </si>
  <si>
    <t>P040717079523R</t>
  </si>
  <si>
    <t>SOUFYAN</t>
  </si>
  <si>
    <t>P069718539516A</t>
  </si>
  <si>
    <t>NGNOMPOTSIO YUOYIANG</t>
  </si>
  <si>
    <t>ALEXIS HERVE</t>
  </si>
  <si>
    <t>P108715615123L</t>
  </si>
  <si>
    <t>KEVIN ELAD</t>
  </si>
  <si>
    <t>ESELEM</t>
  </si>
  <si>
    <t>P058516400124U</t>
  </si>
  <si>
    <t>ENYOUGOU EPSE NGANG MBILE</t>
  </si>
  <si>
    <t>P087517688368S</t>
  </si>
  <si>
    <t>VALENTINE LAURE</t>
  </si>
  <si>
    <t>P109112671536L</t>
  </si>
  <si>
    <t>P066512299413H</t>
  </si>
  <si>
    <t>P087617758761P</t>
  </si>
  <si>
    <t>SUN JIANMING</t>
  </si>
  <si>
    <t>ETS SUN JIANMING</t>
  </si>
  <si>
    <t>P049617504348E</t>
  </si>
  <si>
    <t>NIMPEBE</t>
  </si>
  <si>
    <t>MERIT ABONGE</t>
  </si>
  <si>
    <t>P097217730724K</t>
  </si>
  <si>
    <t>P038817596022M</t>
  </si>
  <si>
    <t>DIGBE</t>
  </si>
  <si>
    <t>P019417039134Y</t>
  </si>
  <si>
    <t>NGNECHEDJI FOKOU</t>
  </si>
  <si>
    <t>M032517703786J</t>
  </si>
  <si>
    <t>NINKE CONSTRUCTION</t>
  </si>
  <si>
    <t>P127100303059K</t>
  </si>
  <si>
    <t>EWANE TOKO</t>
  </si>
  <si>
    <t>P019318404557B</t>
  </si>
  <si>
    <t>M042318185356L</t>
  </si>
  <si>
    <t>JOURISMO SARL</t>
  </si>
  <si>
    <t>P109717736371L</t>
  </si>
  <si>
    <t>EBENEZER CHIDIMMA</t>
  </si>
  <si>
    <t>P119617540358J</t>
  </si>
  <si>
    <t>VALANTINE CHU.</t>
  </si>
  <si>
    <t>P027616628483J</t>
  </si>
  <si>
    <t>NYINGSHA</t>
  </si>
  <si>
    <t>ERNEST FONYUY</t>
  </si>
  <si>
    <t>P122015962849Y</t>
  </si>
  <si>
    <t>KANG CHANG SUK</t>
  </si>
  <si>
    <t>P128716294014F</t>
  </si>
  <si>
    <t>BONGMOYONG MARY BERKA</t>
  </si>
  <si>
    <t>P048517872529J</t>
  </si>
  <si>
    <t>PONE DJOKO</t>
  </si>
  <si>
    <t>P037316377311M</t>
  </si>
  <si>
    <t>MAGNE EPOUSE KUATE</t>
  </si>
  <si>
    <t>ELISE BERLOTTE</t>
  </si>
  <si>
    <t>P016200549983B</t>
  </si>
  <si>
    <t>M031816683369Z</t>
  </si>
  <si>
    <t>SOCIETE AFRIQUE BUSINESS SERVICES SARL</t>
  </si>
  <si>
    <t>P069616942841R</t>
  </si>
  <si>
    <t>NGO YOGBAG</t>
  </si>
  <si>
    <t>P068212150869Q</t>
  </si>
  <si>
    <t>TEMB</t>
  </si>
  <si>
    <t>P108318396086N</t>
  </si>
  <si>
    <t>P122015788426K</t>
  </si>
  <si>
    <t>EBELE MBEDI EYOUM</t>
  </si>
  <si>
    <t>P049317913549A</t>
  </si>
  <si>
    <t>GRACE SANDRINE</t>
  </si>
  <si>
    <t>P058116986959C</t>
  </si>
  <si>
    <t>SHAIBOU HADJI</t>
  </si>
  <si>
    <t>P029217929480R</t>
  </si>
  <si>
    <t>NGATCHO TCHOUWA EPOUSE  TEUKAP NANA</t>
  </si>
  <si>
    <t>FRANÇOISE MIREILLE</t>
  </si>
  <si>
    <t>P119216751519Y</t>
  </si>
  <si>
    <t>NGOUPOYOU</t>
  </si>
  <si>
    <t>ARMELLE SANTANA</t>
  </si>
  <si>
    <t>P067916486474Y</t>
  </si>
  <si>
    <t>P014712492133U</t>
  </si>
  <si>
    <t>MOHAMAN SOUAIBOU</t>
  </si>
  <si>
    <t>P099217173721F</t>
  </si>
  <si>
    <t>GUETUE</t>
  </si>
  <si>
    <t>NINA VANESSA</t>
  </si>
  <si>
    <t>P048717856914D</t>
  </si>
  <si>
    <t>FEYEM NSUEBANG</t>
  </si>
  <si>
    <t>ESTHER DORIANE</t>
  </si>
  <si>
    <t>P096300160761K</t>
  </si>
  <si>
    <t>MINUSIER</t>
  </si>
  <si>
    <t>P108317090307K</t>
  </si>
  <si>
    <t>P059417130263T</t>
  </si>
  <si>
    <t>NANCY FIEN</t>
  </si>
  <si>
    <t>P039312502539S</t>
  </si>
  <si>
    <t>BOUDAL NESTOR</t>
  </si>
  <si>
    <t>P028818016149U</t>
  </si>
  <si>
    <t>Mbouya</t>
  </si>
  <si>
    <t>Epse Djomkam Josiane</t>
  </si>
  <si>
    <t>P117917334121X</t>
  </si>
  <si>
    <t>WOUATCHUI</t>
  </si>
  <si>
    <t>CABINET COMPTABLE-CONSEIL</t>
  </si>
  <si>
    <t>M042318118256E</t>
  </si>
  <si>
    <t>MANAGEMENT &amp; CONSULTING SARL</t>
  </si>
  <si>
    <t>P019712753045Y</t>
  </si>
  <si>
    <t>ATSAMENE TENKO</t>
  </si>
  <si>
    <t>P015412524707N</t>
  </si>
  <si>
    <t>MIDJINYAWA</t>
  </si>
  <si>
    <t>PRESTATION DE SERVICES + BTP</t>
  </si>
  <si>
    <t>P037612571050C</t>
  </si>
  <si>
    <t>ONDO NDONG</t>
  </si>
  <si>
    <t>P037412484968D</t>
  </si>
  <si>
    <t>ABEBONG MARTHE</t>
  </si>
  <si>
    <t>SALON GLOIRE DE DIEU</t>
  </si>
  <si>
    <t>P018612240566N</t>
  </si>
  <si>
    <t>P040318109506F</t>
  </si>
  <si>
    <t>HASSAN YAYA</t>
  </si>
  <si>
    <t>P109812116618B</t>
  </si>
  <si>
    <t>P038918483930A</t>
  </si>
  <si>
    <t>NYAM A BETOKA</t>
  </si>
  <si>
    <t>P079118000890N</t>
  </si>
  <si>
    <t>GANKEM MELA</t>
  </si>
  <si>
    <t>M112518182692B</t>
  </si>
  <si>
    <t>RAF TRADING SARL</t>
  </si>
  <si>
    <t>P026812573084L</t>
  </si>
  <si>
    <t>KABOLA</t>
  </si>
  <si>
    <t>M112518174317R</t>
  </si>
  <si>
    <t>M.J.M CONSULTING</t>
  </si>
  <si>
    <t>M.J.M C</t>
  </si>
  <si>
    <t>P019816832943P</t>
  </si>
  <si>
    <t>ABOUBAKAR OUSMAN</t>
  </si>
  <si>
    <t>P047817627222T</t>
  </si>
  <si>
    <t>LAIDI DJADJA HADJIDJATOU</t>
  </si>
  <si>
    <t>P078517030740U</t>
  </si>
  <si>
    <t>DJOUSSE TASSE</t>
  </si>
  <si>
    <t>P038717647300P</t>
  </si>
  <si>
    <t>FRANCLIN DAGOBERT</t>
  </si>
  <si>
    <t>P059616686040C</t>
  </si>
  <si>
    <t>NYEBE AYISSI</t>
  </si>
  <si>
    <t>M012416396033U</t>
  </si>
  <si>
    <t>ROSY GLOBAL SOLUTIONS SERVICES CAMEROUN</t>
  </si>
  <si>
    <t>RGSSC</t>
  </si>
  <si>
    <t>VENTE DES BILLETS D'AVION ET RESERVATION D'HOTELS, PRESTATION DE SERVICES, NEGOCES,INTERMEDIATIONS, FOURNITURES DIVERSES</t>
  </si>
  <si>
    <t>P038200510021L</t>
  </si>
  <si>
    <t>SONNA FOFOU</t>
  </si>
  <si>
    <t>P059517961350F</t>
  </si>
  <si>
    <t>Tchoubia</t>
  </si>
  <si>
    <t>P107718116832U</t>
  </si>
  <si>
    <t>AMOUGOU VITE</t>
  </si>
  <si>
    <t>P068117707901H</t>
  </si>
  <si>
    <t>KENMEGNE DOMGUIA</t>
  </si>
  <si>
    <t>RODRIGUE BERNARD</t>
  </si>
  <si>
    <t>P028016695876W</t>
  </si>
  <si>
    <t>MIDRESS</t>
  </si>
  <si>
    <t>M012517543681B</t>
  </si>
  <si>
    <t>GRACE PHYTO SARL</t>
  </si>
  <si>
    <t>P039617379150Q</t>
  </si>
  <si>
    <t>MATAGNIGNI</t>
  </si>
  <si>
    <t>LOUDJI</t>
  </si>
  <si>
    <t>M032618484730M</t>
  </si>
  <si>
    <t>PRESTATIONS TECHNOLOGIQUES SARL</t>
  </si>
  <si>
    <t>PRESTECH SARL</t>
  </si>
  <si>
    <t>P018916065969H</t>
  </si>
  <si>
    <t>WAFO TAPCHE MICHEL</t>
  </si>
  <si>
    <t>P127817640212G</t>
  </si>
  <si>
    <t>M101417954294A</t>
  </si>
  <si>
    <t>INSTITUT SUPERIEUR DES TECHNIQUES AGRICOLES</t>
  </si>
  <si>
    <t>ISTAO</t>
  </si>
  <si>
    <t>M031816251948U</t>
  </si>
  <si>
    <t>VISION FOR EXCELLENCE</t>
  </si>
  <si>
    <t>PROMOTE THE SPIRIT OF LIVING TOGETHER AMONGST ITS MEMBERS ETC</t>
  </si>
  <si>
    <t>P087318257034E</t>
  </si>
  <si>
    <t>ATSINA</t>
  </si>
  <si>
    <t>ALAIN SYLVIE</t>
  </si>
  <si>
    <t>GUERISSEUR TRADITIONNEL</t>
  </si>
  <si>
    <t>P016812583022J</t>
  </si>
  <si>
    <t>SEVDA MAYA</t>
  </si>
  <si>
    <t>P058312331940A</t>
  </si>
  <si>
    <t>NGAH HONORINE</t>
  </si>
  <si>
    <t>P076400007287C</t>
  </si>
  <si>
    <t>YUN TAE</t>
  </si>
  <si>
    <t>P108217989186D</t>
  </si>
  <si>
    <t>AWUSAH ANNETTE AKEH</t>
  </si>
  <si>
    <t>(ETS AKEH SANTE ET PRODUITS)</t>
  </si>
  <si>
    <t>P039817977964J</t>
  </si>
  <si>
    <t>DOUBLA NDELEM</t>
  </si>
  <si>
    <t>M041812700922D</t>
  </si>
  <si>
    <t>JODAINE BUSINESS SARL</t>
  </si>
  <si>
    <t>JOBUS SARL</t>
  </si>
  <si>
    <t>M061212332003B</t>
  </si>
  <si>
    <t>SOCOOP AGREMOC</t>
  </si>
  <si>
    <t>FORMATION &amp; PLACEMENT DU PERSONNEL</t>
  </si>
  <si>
    <t>M081914098858M</t>
  </si>
  <si>
    <t>SOCIÉTÉ LE PRESTATAIRE SARL</t>
  </si>
  <si>
    <t>M021612487821F</t>
  </si>
  <si>
    <t>STE LE KOLATIER SARL</t>
  </si>
  <si>
    <t>"LE KOLATIER" SARL</t>
  </si>
  <si>
    <t>P057712642540D</t>
  </si>
  <si>
    <t>YEMDJI ANNETTE</t>
  </si>
  <si>
    <t>P014112241448S</t>
  </si>
  <si>
    <t>EBOKO NDOH</t>
  </si>
  <si>
    <t>P106217379635E</t>
  </si>
  <si>
    <t>DEMGNE EPSE KENMOGNE HENRIETTE</t>
  </si>
  <si>
    <t>P019315949732H</t>
  </si>
  <si>
    <t>DJENABOU DJEBBA</t>
  </si>
  <si>
    <t>(ETS D.P.G)</t>
  </si>
  <si>
    <t>COMMERCE GÉNÉRAL, PRESTATIONS DE SERVICES, HÉBERGEMENT …</t>
  </si>
  <si>
    <t>P037218010502F</t>
  </si>
  <si>
    <t>P020218267634L</t>
  </si>
  <si>
    <t>CONSEIL FISCAL &amp; JURIDIQUE</t>
  </si>
  <si>
    <t>M111300047872C</t>
  </si>
  <si>
    <t>CHALLENGES CONSULTING SARL</t>
  </si>
  <si>
    <t>P070016176884D</t>
  </si>
  <si>
    <t>SEGNING TAKOUO</t>
  </si>
  <si>
    <t>P098316355311P</t>
  </si>
  <si>
    <t>ÉDITH MIREILLE</t>
  </si>
  <si>
    <t>P069217046664R</t>
  </si>
  <si>
    <t>ARU ASIEGBU AGWU</t>
  </si>
  <si>
    <t>P097618162416H</t>
  </si>
  <si>
    <t>M112518213563N</t>
  </si>
  <si>
    <t>COMPAGNIE NOUVELLE DE COMMERCE SARL</t>
  </si>
  <si>
    <t>C.N.C SARL</t>
  </si>
  <si>
    <t>P127812412403A</t>
  </si>
  <si>
    <t>DJOUSSI SOLANGE</t>
  </si>
  <si>
    <t>P017825246441H</t>
  </si>
  <si>
    <t>AMBERE</t>
  </si>
  <si>
    <t>P017317450252E</t>
  </si>
  <si>
    <t>MBLAVENA</t>
  </si>
  <si>
    <t>P038218527576M</t>
  </si>
  <si>
    <t>BAPEA BONGONDJE ANGELE MARIE</t>
  </si>
  <si>
    <t>M041512312838A</t>
  </si>
  <si>
    <t>STE DHAN &amp; BEKO SARL</t>
  </si>
  <si>
    <t>P038817811794E</t>
  </si>
  <si>
    <t>OBASE  DICKSON</t>
  </si>
  <si>
    <t>P089717870400B</t>
  </si>
  <si>
    <t>CHADINOU BOWOU</t>
  </si>
  <si>
    <t>P038912642239Q</t>
  </si>
  <si>
    <t>NZALI NGOUNOU</t>
  </si>
  <si>
    <t>P017917508092G</t>
  </si>
  <si>
    <t>DJONGOUE TCHOKOUALAK-</t>
  </si>
  <si>
    <t>ELECTRICAL WORKS, GENERAL CONTRACTS/SUPPLIES</t>
  </si>
  <si>
    <t>P066016831657W</t>
  </si>
  <si>
    <t>WALTER EKEMA FONDERSON</t>
  </si>
  <si>
    <t>(WEFCAM ELECTRICAL SERVICES)</t>
  </si>
  <si>
    <t>BTP, COMMERCE GÉNÉRAL</t>
  </si>
  <si>
    <t>P068617525773Q</t>
  </si>
  <si>
    <t>P047812407739W</t>
  </si>
  <si>
    <t>MAFODJEU IRENE</t>
  </si>
  <si>
    <t>P067718154974Q</t>
  </si>
  <si>
    <t>RIMBUOTNE MBOMBO ASSAMAOU</t>
  </si>
  <si>
    <t>"ETS ASSAMAOU TRADE &amp; SERVICES"</t>
  </si>
  <si>
    <t>M082316017330Z</t>
  </si>
  <si>
    <t>TENACITY SOLUTION COMPANY LTD</t>
  </si>
  <si>
    <t>TESO CO LTD</t>
  </si>
  <si>
    <t>P019617225795F</t>
  </si>
  <si>
    <t>TCHOUONGOUANG DJAMBONG</t>
  </si>
  <si>
    <t>P088317211445N</t>
  </si>
  <si>
    <t>DJOUA MAFODJU.</t>
  </si>
  <si>
    <t>P039917229296P</t>
  </si>
  <si>
    <t>TCHINDA FABRICE PENKAH</t>
  </si>
  <si>
    <t>P048416580278S</t>
  </si>
  <si>
    <t>ONGBEKO BOUAYE</t>
  </si>
  <si>
    <t>P048017693156A</t>
  </si>
  <si>
    <t>LASSISSI</t>
  </si>
  <si>
    <t>RAOUFOU AGNIDE</t>
  </si>
  <si>
    <t>P027115640035W</t>
  </si>
  <si>
    <t>P128518259376M</t>
  </si>
  <si>
    <t>NGOUMBA BANKBANK</t>
  </si>
  <si>
    <t>THÉOPHILE NOEL</t>
  </si>
  <si>
    <t>M011300044262D</t>
  </si>
  <si>
    <t>TECHROBA SARL</t>
  </si>
  <si>
    <t>TECHROBA</t>
  </si>
  <si>
    <t>P049718599298Y</t>
  </si>
  <si>
    <t>MATHO YEMELI</t>
  </si>
  <si>
    <t>ADELE BRENDA</t>
  </si>
  <si>
    <t>P067317758287W</t>
  </si>
  <si>
    <t>ABIAGA</t>
  </si>
  <si>
    <t>P049818364275Q</t>
  </si>
  <si>
    <t>NOUDEM JAMBOU</t>
  </si>
  <si>
    <t>GJISLAIN AUDREY</t>
  </si>
  <si>
    <t>P036017540448H</t>
  </si>
  <si>
    <t>P128112675948Y</t>
  </si>
  <si>
    <t>ETS SHARAB</t>
  </si>
  <si>
    <t>M101300047503K</t>
  </si>
  <si>
    <t>NICKEL OIL SARL</t>
  </si>
  <si>
    <t>P058318452837Y</t>
  </si>
  <si>
    <t>FOTSO NGASSA</t>
  </si>
  <si>
    <t>P098917925751Z</t>
  </si>
  <si>
    <t>ERNEST NIBA</t>
  </si>
  <si>
    <t>M020117257045P</t>
  </si>
  <si>
    <t>EP MFALLA</t>
  </si>
  <si>
    <t>P058216938736S</t>
  </si>
  <si>
    <t>ABONSHUGHE ROBERT</t>
  </si>
  <si>
    <t>P107712523859Y</t>
  </si>
  <si>
    <t>NTAI ABONG LEKANE CHIMENE</t>
  </si>
  <si>
    <t>EXPLOITATION FORESTIÈRE &amp; COMM GENERAL</t>
  </si>
  <si>
    <t>P014016830518Z</t>
  </si>
  <si>
    <t>P122017142473X</t>
  </si>
  <si>
    <t>DASSI JEANNETTE</t>
  </si>
  <si>
    <t>P105500123205H</t>
  </si>
  <si>
    <t>ONGBOKOALEBA</t>
  </si>
  <si>
    <t>P039617585155C</t>
  </si>
  <si>
    <t>NJONZE KENGNE</t>
  </si>
  <si>
    <t>P029316862956T</t>
  </si>
  <si>
    <t>FIFEN RENGOU NSANGOU</t>
  </si>
  <si>
    <t>HUSSEIN</t>
  </si>
  <si>
    <t>M121616829575N</t>
  </si>
  <si>
    <t>ASSOCIATION DES RESSORTISSANTS ET AMIS RESIDANT A NGONA ||| " CITE DE LA PAIX"</t>
  </si>
  <si>
    <t>A.R.A.N</t>
  </si>
  <si>
    <t>P068217830198J</t>
  </si>
  <si>
    <t>Awah</t>
  </si>
  <si>
    <t>Emmanuel Awah</t>
  </si>
  <si>
    <t>M092015115786J</t>
  </si>
  <si>
    <t>PERCLA SARL</t>
  </si>
  <si>
    <t>COMMERCE GENERAL, IMPORT-EXPORT, PRESTATIONS DE SERVICES, DISTRIBUTION DES PRODUITS PETROLIERS, BATIMENTS ET TRAVAUX PUBLICS</t>
  </si>
  <si>
    <t>P127912552337X</t>
  </si>
  <si>
    <t>WODJINWO FOMEKONG</t>
  </si>
  <si>
    <t>P037916475178C</t>
  </si>
  <si>
    <t>P049212757138L</t>
  </si>
  <si>
    <t>P098612703074R</t>
  </si>
  <si>
    <t>KEGNE TETA CHRISTELLE MIREILLE</t>
  </si>
  <si>
    <t>P116518090808J</t>
  </si>
  <si>
    <t>P097417882192B</t>
  </si>
  <si>
    <t>KAMMEGNE KAMGA épouse noubissi</t>
  </si>
  <si>
    <t>Wadege</t>
  </si>
  <si>
    <t>P118616191600R</t>
  </si>
  <si>
    <t>NDINYAMUKONG</t>
  </si>
  <si>
    <t>ZAKARIYAO</t>
  </si>
  <si>
    <t>P011018277335S</t>
  </si>
  <si>
    <t>P122015445621Z</t>
  </si>
  <si>
    <t>P077416779533F</t>
  </si>
  <si>
    <t>EBANGA NTUISON</t>
  </si>
  <si>
    <t>P087416146940Y</t>
  </si>
  <si>
    <t>M082217545021C</t>
  </si>
  <si>
    <t>ALT CAMELL &amp; FILS</t>
  </si>
  <si>
    <t>TRANSIT DOUANE</t>
  </si>
  <si>
    <t>M082116419538D</t>
  </si>
  <si>
    <t>GLOBAL CONSULTING AND SERVICES</t>
  </si>
  <si>
    <t>P088417053329Q</t>
  </si>
  <si>
    <t>NOUMBOUO MIAMA</t>
  </si>
  <si>
    <t>M090400037128S</t>
  </si>
  <si>
    <t>FONDATION AZOMBO</t>
  </si>
  <si>
    <t>FONDAZ</t>
  </si>
  <si>
    <t>P059118384076W</t>
  </si>
  <si>
    <t>MAYEMELI</t>
  </si>
  <si>
    <t>FRUDIANE LAURE</t>
  </si>
  <si>
    <t>P088216845562L</t>
  </si>
  <si>
    <t>TECHI</t>
  </si>
  <si>
    <t>DAVIDSON AKENJI</t>
  </si>
  <si>
    <t>P098116327194R</t>
  </si>
  <si>
    <t>NJOCKE MBONDY</t>
  </si>
  <si>
    <t>DANIELLE RAISSA</t>
  </si>
  <si>
    <t>P048817795797S</t>
  </si>
  <si>
    <t>Tematieu Dongmo</t>
  </si>
  <si>
    <t>Aristide Béatrice</t>
  </si>
  <si>
    <t>P018816528578N</t>
  </si>
  <si>
    <t>ADEGUE</t>
  </si>
  <si>
    <t>IMPORT-EXPORT/COMMERCE GÉNÉRAL/PREST-SCES</t>
  </si>
  <si>
    <t>M121712671218C</t>
  </si>
  <si>
    <t>TREDIS CERAM</t>
  </si>
  <si>
    <t>P108316054652N</t>
  </si>
  <si>
    <t>AGHAA</t>
  </si>
  <si>
    <t>CHRYSANTHUS FULTANG</t>
  </si>
  <si>
    <t>P019116775181E</t>
  </si>
  <si>
    <t>MARTHE THÉRÈSE</t>
  </si>
  <si>
    <t>P019518193152W</t>
  </si>
  <si>
    <t>DJIOFOUATA</t>
  </si>
  <si>
    <t>Rodin</t>
  </si>
  <si>
    <t>P099017130774F</t>
  </si>
  <si>
    <t>NANJIP TAYO RODRIGUE</t>
  </si>
  <si>
    <t>P018917562683G</t>
  </si>
  <si>
    <t>GUILLAUM ESAKIYEH</t>
  </si>
  <si>
    <t>SALON DE THÉ</t>
  </si>
  <si>
    <t>P078716148731W</t>
  </si>
  <si>
    <t>P017116804017R</t>
  </si>
  <si>
    <t>EFUETNGWA</t>
  </si>
  <si>
    <t>DAINA FOBELLAH</t>
  </si>
  <si>
    <t>P127617827828L</t>
  </si>
  <si>
    <t>YAMDJEU KEAGAM</t>
  </si>
  <si>
    <t>GREDOLINE AIMEE</t>
  </si>
  <si>
    <t>P107718488405E</t>
  </si>
  <si>
    <t>NEUNO</t>
  </si>
  <si>
    <t>ARNAULD HERVÉ</t>
  </si>
  <si>
    <t>P099416457879K</t>
  </si>
  <si>
    <t>YAMI NDOPGANG EPSE NYATCHOU</t>
  </si>
  <si>
    <t>P040017661483D</t>
  </si>
  <si>
    <t>TEGHOWA IDRISS</t>
  </si>
  <si>
    <t>P066712379307N</t>
  </si>
  <si>
    <t>SANGON SEMEN</t>
  </si>
  <si>
    <t>P117616496870A</t>
  </si>
  <si>
    <t>P057618496989N</t>
  </si>
  <si>
    <t>BONNAVENTURE ASONGACHE (BONSTAR AND SONS ENT)</t>
  </si>
  <si>
    <t>P126600123374H</t>
  </si>
  <si>
    <t>CLAUDE SYLVIE</t>
  </si>
  <si>
    <t>P032517703561X</t>
  </si>
  <si>
    <t>( ETS KIT MED SERVICES)</t>
  </si>
  <si>
    <t>P119114441730K</t>
  </si>
  <si>
    <t>SERAPHIN NWAFOR</t>
  </si>
  <si>
    <t>P018716575777S</t>
  </si>
  <si>
    <t>P099918608495B</t>
  </si>
  <si>
    <t>P029217596669U</t>
  </si>
  <si>
    <t>M012416348724U</t>
  </si>
  <si>
    <t>PRESQUE GRATUIT SARL</t>
  </si>
  <si>
    <t>P068217690576N</t>
  </si>
  <si>
    <t>Mr Kassogue</t>
  </si>
  <si>
    <t>Diafourou</t>
  </si>
  <si>
    <t>P088116047312N</t>
  </si>
  <si>
    <t>ZAINABOU ISSA</t>
  </si>
  <si>
    <t>P069417827430R</t>
  </si>
  <si>
    <t>TALAFO TONKEU</t>
  </si>
  <si>
    <t>RONARIO</t>
  </si>
  <si>
    <t>M042318150314Q</t>
  </si>
  <si>
    <t>CAMEX KANG</t>
  </si>
  <si>
    <t>Construction 
Fabrication 
Prestation de service 
Import export</t>
  </si>
  <si>
    <t>P106616215086L</t>
  </si>
  <si>
    <t>NGA'ETOUNDI OMGBA</t>
  </si>
  <si>
    <t>INSTALALTION VITRES/PORTES/FENETRES</t>
  </si>
  <si>
    <t>M012014402064C</t>
  </si>
  <si>
    <t>BONIFACE MOFOR ALU GLASS SARL</t>
  </si>
  <si>
    <t>BM ALU GLASS SARL</t>
  </si>
  <si>
    <t>M089400001662Z</t>
  </si>
  <si>
    <t>EXPRESS SERVICES CAM</t>
  </si>
  <si>
    <t>EXERCAM SARL</t>
  </si>
  <si>
    <t>P068218388985H</t>
  </si>
  <si>
    <t>NESLON FON</t>
  </si>
  <si>
    <t>P039917737422T</t>
  </si>
  <si>
    <t>MOHTANGONGHO</t>
  </si>
  <si>
    <t>P028418589180D</t>
  </si>
  <si>
    <t>CHRISTELLE AMANDINE</t>
  </si>
  <si>
    <t>P039316243388H</t>
  </si>
  <si>
    <t>KINGSLEY TALA</t>
  </si>
  <si>
    <t>P089915401391S</t>
  </si>
  <si>
    <t>VANESTA FLAVIENNE</t>
  </si>
  <si>
    <t>P036712416184T</t>
  </si>
  <si>
    <t>NOUGOUZE FRANCOIS</t>
  </si>
  <si>
    <t>P109918051125W</t>
  </si>
  <si>
    <t>P029017895672F</t>
  </si>
  <si>
    <t>HERTIE WINNIE</t>
  </si>
  <si>
    <t>M092316062360L</t>
  </si>
  <si>
    <t>ISIE DERMA CARE SARL</t>
  </si>
  <si>
    <t>IDC SARL</t>
  </si>
  <si>
    <t>M032217186152E</t>
  </si>
  <si>
    <t>FRERES REUNIS MULTISERVICES SARL</t>
  </si>
  <si>
    <t>( FRERES REUNIS MULTISERVICES)</t>
  </si>
  <si>
    <t>EQUIPEMENT , ELECTRICITE INDUSTRIELLE ET RESEAU, FROID ET CLIMATISATION</t>
  </si>
  <si>
    <t>P029716362617U</t>
  </si>
  <si>
    <t>EDZIMBI NANA</t>
  </si>
  <si>
    <t>P030116673688U</t>
  </si>
  <si>
    <t>MANDEM</t>
  </si>
  <si>
    <t>ANGE ARIELLE</t>
  </si>
  <si>
    <t>P048417229875H</t>
  </si>
  <si>
    <t>BERNADETTE YAH</t>
  </si>
  <si>
    <t>P028217847159E</t>
  </si>
  <si>
    <t>TENNENG MBAH</t>
  </si>
  <si>
    <t>VICTORINE MATON</t>
  </si>
  <si>
    <t>P098017511291M</t>
  </si>
  <si>
    <t>ANASTASIE CHRISTELLE</t>
  </si>
  <si>
    <t>P010018374539G</t>
  </si>
  <si>
    <t>MAHAMAT AHMAD</t>
  </si>
  <si>
    <t>P087000266003F</t>
  </si>
  <si>
    <t>BRENDA NACHUAH LAWYER EPSEE DIANGHA</t>
  </si>
  <si>
    <t>(NABREND ENTERPRISE)</t>
  </si>
  <si>
    <t>P095916929116N</t>
  </si>
  <si>
    <t>NKFUM EKFUINGEIH</t>
  </si>
  <si>
    <t>M032517735100P</t>
  </si>
  <si>
    <t>P038217630562S</t>
  </si>
  <si>
    <t>MBOU NGOUFFO</t>
  </si>
  <si>
    <t>P077416604438N</t>
  </si>
  <si>
    <t>BEKONO EPSE LAM MAHI</t>
  </si>
  <si>
    <t>P037512411773X</t>
  </si>
  <si>
    <t>SOH MAURICE</t>
  </si>
  <si>
    <t>GEOTECHNICAL ENGINEER</t>
  </si>
  <si>
    <t>P040117527565K</t>
  </si>
  <si>
    <t>TABI BRANDOM AGU</t>
  </si>
  <si>
    <t>P108412499780N</t>
  </si>
  <si>
    <t>MEKOU BRIGITTE</t>
  </si>
  <si>
    <t>P059014526137H</t>
  </si>
  <si>
    <t>NITCHEU NGONSI</t>
  </si>
  <si>
    <t>P048000495604S</t>
  </si>
  <si>
    <t>KOULEHO TSAPTI</t>
  </si>
  <si>
    <t>M021612547841S</t>
  </si>
  <si>
    <t>NATI SERVICES SARL</t>
  </si>
  <si>
    <t>P058612282041K</t>
  </si>
  <si>
    <t>TAGUIATSO KOUAM JEAN CALVIN</t>
  </si>
  <si>
    <t>"ETS RAYON DU TECHNICIEN"</t>
  </si>
  <si>
    <t>QUINCAILLERIE, COMMERCE DE GROS NON SPÉCIALISÉ, COMMERCE DE DÉTAIL EN MAGASIN</t>
  </si>
  <si>
    <t>P059415648359K</t>
  </si>
  <si>
    <t>TIODOUNG YEMJI</t>
  </si>
  <si>
    <t>BUREAUTIQUE INFORMATIQUE</t>
  </si>
  <si>
    <t>P118015139706B</t>
  </si>
  <si>
    <t>BENISE LAURE</t>
  </si>
  <si>
    <t>P029217289646R</t>
  </si>
  <si>
    <t>P122017509090R</t>
  </si>
  <si>
    <t>NDIAYE ADAMA</t>
  </si>
  <si>
    <t>P129218484916X</t>
  </si>
  <si>
    <t>MATOUONG NGOMPE</t>
  </si>
  <si>
    <t>P016500177322T</t>
  </si>
  <si>
    <t>CHIAWA</t>
  </si>
  <si>
    <t>M082217563060J</t>
  </si>
  <si>
    <t>AFRIQUE HORIZON SARL</t>
  </si>
  <si>
    <t>ESPACE VERT, CRÉATION ET ENTRETIEN D'ESPACE VERT, NETTOYAGE DES MURS DE FAÇADE</t>
  </si>
  <si>
    <t>P066100363823N</t>
  </si>
  <si>
    <t>ABOUI EPSE ZAMA</t>
  </si>
  <si>
    <t>P048817519010Z</t>
  </si>
  <si>
    <t>TENDOH CLETUS MBANWIE</t>
  </si>
  <si>
    <t>"LA CAVE DE JOUVENCE"</t>
  </si>
  <si>
    <t>M102015147781D</t>
  </si>
  <si>
    <t>YOSSA SKIN CARE SARL</t>
  </si>
  <si>
    <t>Y.S.C SARL</t>
  </si>
  <si>
    <t>P028218266663H</t>
  </si>
  <si>
    <t>MBOUMEN NANA</t>
  </si>
  <si>
    <t>CRYSTELLE FLORE</t>
  </si>
  <si>
    <t>P029418460979G</t>
  </si>
  <si>
    <t>MAX HUGUES</t>
  </si>
  <si>
    <t>P058617519647K</t>
  </si>
  <si>
    <t>FORCHE COSMAS ATUNGSIRI</t>
  </si>
  <si>
    <t>P068115965312Q</t>
  </si>
  <si>
    <t>FOSSUNGMBANG TOUTSOP</t>
  </si>
  <si>
    <t>P068917217492C</t>
  </si>
  <si>
    <t>TEDJENANG TCHOUPA FIDELE</t>
  </si>
  <si>
    <t>ETS TCHOUPA DISTRIBUTION</t>
  </si>
  <si>
    <t>COMMERCANT DECORATEUR</t>
  </si>
  <si>
    <t>P108517124858J</t>
  </si>
  <si>
    <t>BEA NKWANDJE</t>
  </si>
  <si>
    <t>BERGOMI</t>
  </si>
  <si>
    <t>P118718390420F</t>
  </si>
  <si>
    <t>DOH ÉPOUSE SANJAH</t>
  </si>
  <si>
    <t>REGINA NABILAH TITA</t>
  </si>
  <si>
    <t>M011717718853L</t>
  </si>
  <si>
    <t>SECRÉTARIAT A L'ÉDUCATION DE L'ORGANISATION DES FONDATEURS DES ÉTABLISSEMENTS SCOLAIRES ET DE FORMATION PRIVÉS LAÏCS POUR LA RÉGION DE L'OUEST</t>
  </si>
  <si>
    <t>SEOFESFPLRO</t>
  </si>
  <si>
    <t>P067518012068K</t>
  </si>
  <si>
    <t>MBAKU CLAUDE MBAKU</t>
  </si>
  <si>
    <t>(JTDKW223000318209)</t>
  </si>
  <si>
    <t>M082116372149W</t>
  </si>
  <si>
    <t>SMART-D SARL</t>
  </si>
  <si>
    <t>P128118239385S</t>
  </si>
  <si>
    <t>KOBI</t>
  </si>
  <si>
    <t>IVO ANENG</t>
  </si>
  <si>
    <t>P079314537723X</t>
  </si>
  <si>
    <t>TCHINDE BEKAM</t>
  </si>
  <si>
    <t>P018515142774C</t>
  </si>
  <si>
    <t>AHMED HAMIDOU</t>
  </si>
  <si>
    <t>M072418488863N</t>
  </si>
  <si>
    <t>HOLY MARY HEALTH CARE FOUNDATION</t>
  </si>
  <si>
    <t>HMHF</t>
  </si>
  <si>
    <t>P119017836706W</t>
  </si>
  <si>
    <t>M012117167878K</t>
  </si>
  <si>
    <t>SUCC MOYO CLAUDE / MOYO CLAUDE FLAUBERT</t>
  </si>
  <si>
    <t>P129216775724R</t>
  </si>
  <si>
    <t>RENGOU ALI OUSMANE(ETS RENALIOUS SERVICES)</t>
  </si>
  <si>
    <t>P126715267764P</t>
  </si>
  <si>
    <t>DJELLA +ëPSE</t>
  </si>
  <si>
    <t>BIKOUTH LAURE</t>
  </si>
  <si>
    <t>P028918010358G</t>
  </si>
  <si>
    <t>HANDOU YOMBA</t>
  </si>
  <si>
    <t>M021912751919C</t>
  </si>
  <si>
    <t>ALL DESIGN AND SERVICES SARL</t>
  </si>
  <si>
    <t>P128818340382G</t>
  </si>
  <si>
    <t>Djatsa Nguetsop</t>
  </si>
  <si>
    <t>P097400545955D</t>
  </si>
  <si>
    <t>DONFACK ESSAGWANG JEAN BOSCO</t>
  </si>
  <si>
    <t>ETS ALU BUSINESS</t>
  </si>
  <si>
    <t>P069616618861Y</t>
  </si>
  <si>
    <t>ANIDAGA</t>
  </si>
  <si>
    <t>FERNADINE</t>
  </si>
  <si>
    <t>P059717283288N</t>
  </si>
  <si>
    <t>JORES MARTIAL.</t>
  </si>
  <si>
    <t>P105418335426X</t>
  </si>
  <si>
    <t>CHRISPUS UKANDUH</t>
  </si>
  <si>
    <t>COMMERCE DES PAGNES</t>
  </si>
  <si>
    <t>P018017330523C</t>
  </si>
  <si>
    <t>P060017687695T</t>
  </si>
  <si>
    <t>P096918419992F</t>
  </si>
  <si>
    <t>KEGHAM VIYOUH</t>
  </si>
  <si>
    <t>P088016088137N</t>
  </si>
  <si>
    <t>HASSAN BEN</t>
  </si>
  <si>
    <t>P010316658674C</t>
  </si>
  <si>
    <t>TIOTSOP TSONA</t>
  </si>
  <si>
    <t>ZIDANE PARFAIT</t>
  </si>
  <si>
    <t>P047000512822K</t>
  </si>
  <si>
    <t>MONTI EKOTTO JEANNE</t>
  </si>
  <si>
    <t>SOLANGE (ETS STEPHY &amp; JANY)</t>
  </si>
  <si>
    <t>P036300553690G</t>
  </si>
  <si>
    <t>KENGNE EPSEE NGOUNOU</t>
  </si>
  <si>
    <t>P089617890428M</t>
  </si>
  <si>
    <t>PROMOUVOIR, SOLIDARITE, FRATERNITE ET ENTRE AIDE</t>
  </si>
  <si>
    <t>M121017375625C</t>
  </si>
  <si>
    <t>FADY(FAMILLE DJONG DE YAOUNDE)</t>
  </si>
  <si>
    <t>P100118102309E</t>
  </si>
  <si>
    <t>Ayyouba Ousman</t>
  </si>
  <si>
    <t>P059816922828W</t>
  </si>
  <si>
    <t>WASBAK</t>
  </si>
  <si>
    <t>M031717233916E</t>
  </si>
  <si>
    <t>EP NDJAMENA KOUSSERI</t>
  </si>
  <si>
    <t>RECENSER ET ENCADRER LES PERSONNES DEMUNIES</t>
  </si>
  <si>
    <t>M032417487117P</t>
  </si>
  <si>
    <t>BISERV FOUNDATION CAMEROON</t>
  </si>
  <si>
    <t>BIFDN CAMEROON</t>
  </si>
  <si>
    <t>P049517556765R</t>
  </si>
  <si>
    <t>BEDIME PIERRE</t>
  </si>
  <si>
    <t>P058418074505S</t>
  </si>
  <si>
    <t>ADA TSING</t>
  </si>
  <si>
    <t>RUPHINE NOELLE</t>
  </si>
  <si>
    <t>P018512503012G</t>
  </si>
  <si>
    <t>OUMAROU EL HAMADOU ALKALI</t>
  </si>
  <si>
    <t>P106817649273L</t>
  </si>
  <si>
    <t>MENIGANGNI TCHEBAYOU EPSE POUGHELA</t>
  </si>
  <si>
    <t>TÉLÉCOM</t>
  </si>
  <si>
    <t>P069616971672G</t>
  </si>
  <si>
    <t>DZOYEM KEUMKA</t>
  </si>
  <si>
    <t>RONICE JOEL</t>
  </si>
  <si>
    <t>P116418018376C</t>
  </si>
  <si>
    <t>MESSI ANYA</t>
  </si>
  <si>
    <t>M022618402621R</t>
  </si>
  <si>
    <t>DEVALEUR Y. SARLU</t>
  </si>
  <si>
    <t>P056114411761Q</t>
  </si>
  <si>
    <t>P057917018499M</t>
  </si>
  <si>
    <t>NWEKE EKENE RAPHAEL</t>
  </si>
  <si>
    <t>P017212649530Y</t>
  </si>
  <si>
    <t>NONO BERNADETTE</t>
  </si>
  <si>
    <t>P038717697693N</t>
  </si>
  <si>
    <t>AIMEE CHARLOTTE</t>
  </si>
  <si>
    <t>P029117861243N</t>
  </si>
  <si>
    <t>KUETE DOUNTIO</t>
  </si>
  <si>
    <t>CELINE PRUDENCE</t>
  </si>
  <si>
    <t>P040218407100U</t>
  </si>
  <si>
    <t>Djouda tiwa</t>
  </si>
  <si>
    <t>M121816153729R</t>
  </si>
  <si>
    <t>GROUPE SCOLAIRE BILINGUE LE PRESTIGE</t>
  </si>
  <si>
    <t>P118418010375F</t>
  </si>
  <si>
    <t>Dorothy Arrey</t>
  </si>
  <si>
    <t>M121812733039G</t>
  </si>
  <si>
    <t>GLOBAL TECHNOLOGIES SARL</t>
  </si>
  <si>
    <t>P089318591065X</t>
  </si>
  <si>
    <t>BRISE ALEX</t>
  </si>
  <si>
    <t>P110018102616M</t>
  </si>
  <si>
    <t>NDONGNOU</t>
  </si>
  <si>
    <t>MYLENE FLORE</t>
  </si>
  <si>
    <t>P029718385469S</t>
  </si>
  <si>
    <t>M082116423485D</t>
  </si>
  <si>
    <t>JURIDICIA SARL</t>
  </si>
  <si>
    <t>PRESTATIONS DE SERVICES, CONSEIL ET ASSISTANCE JURIDIQUE, GESTION IMMOBILIÈRE ET FONCIÈRE, ET PLUS GÉNÉRALEMENT TOUTES OPÉRATIONS COMMERCIALES,...</t>
  </si>
  <si>
    <t>P098118273422U</t>
  </si>
  <si>
    <t>MEPEUAYE</t>
  </si>
  <si>
    <t>P019518435830J</t>
  </si>
  <si>
    <t>BEKINEKE OWE</t>
  </si>
  <si>
    <t>P010617762660M</t>
  </si>
  <si>
    <t>NEDDY SERGE.</t>
  </si>
  <si>
    <t>P055717757167N</t>
  </si>
  <si>
    <t>NOUTEMIEMBO</t>
  </si>
  <si>
    <t>P127818051477K</t>
  </si>
  <si>
    <t>NGHETFAPOUO</t>
  </si>
  <si>
    <t>P067318312819A</t>
  </si>
  <si>
    <t>P067814705290T</t>
  </si>
  <si>
    <t>MOTOUN OUAFO</t>
  </si>
  <si>
    <t>P039117807250L</t>
  </si>
  <si>
    <t>DJOKAM ALEX HERVE</t>
  </si>
  <si>
    <t>P018817759861F</t>
  </si>
  <si>
    <t>fiyao romeo</t>
  </si>
  <si>
    <t>P089117723668G</t>
  </si>
  <si>
    <t>KUNDA GOUMKOUA</t>
  </si>
  <si>
    <t>PRODUITS DE BEAUTÉ</t>
  </si>
  <si>
    <t>P048517364157S</t>
  </si>
  <si>
    <t>TIA-KWANG LONTSI</t>
  </si>
  <si>
    <t>P036916699660W</t>
  </si>
  <si>
    <t>SAH GOUWO</t>
  </si>
  <si>
    <t>P117300547212Q</t>
  </si>
  <si>
    <t>OLAME EFFALE PHILEMON DENIS</t>
  </si>
  <si>
    <t>M082116382063R</t>
  </si>
  <si>
    <t>NEVIR SARL</t>
  </si>
  <si>
    <t>P027218498176Z</t>
  </si>
  <si>
    <t>SENGUPTA TANMOY</t>
  </si>
  <si>
    <t>P099815280751R</t>
  </si>
  <si>
    <t>P122016636977J</t>
  </si>
  <si>
    <t>P122016855032C</t>
  </si>
  <si>
    <t>EYERIBE ANANONU PETER</t>
  </si>
  <si>
    <t>VENTE COLA</t>
  </si>
  <si>
    <t>P018817289953F</t>
  </si>
  <si>
    <t>P019217741666D</t>
  </si>
  <si>
    <t>KALVIN TEUREUM</t>
  </si>
  <si>
    <t>M082517968696Z</t>
  </si>
  <si>
    <t>LOCATION ET FOURNITURE MATERIELS INDUSTRIELS SARL</t>
  </si>
  <si>
    <t>LFMI SARL</t>
  </si>
  <si>
    <t>P018516369744M</t>
  </si>
  <si>
    <t>NGO BANINI NDOM MARLAISE GWLADYS</t>
  </si>
  <si>
    <t>"GWLADYS BAR - RESTAU"</t>
  </si>
  <si>
    <t>P048617700470X</t>
  </si>
  <si>
    <t>MADOUNG NKOCHE epse YOUBI DEFO</t>
  </si>
  <si>
    <t>GAELLE AIMEE</t>
  </si>
  <si>
    <t>P069318027147X</t>
  </si>
  <si>
    <t>MAPIGA MAPIGA</t>
  </si>
  <si>
    <t>P077712671354J</t>
  </si>
  <si>
    <t>NGONGANG EP DJAMTA DIANE GUILENE</t>
  </si>
  <si>
    <t>P079917833201E</t>
  </si>
  <si>
    <t>P090617941191B</t>
  </si>
  <si>
    <t>OUMAR ABDROAMANE</t>
  </si>
  <si>
    <t>P127816695386C</t>
  </si>
  <si>
    <t>P098418005283T</t>
  </si>
  <si>
    <t>P017317818706L</t>
  </si>
  <si>
    <t>P078112423490L</t>
  </si>
  <si>
    <t>YIAGNIGNI JOSEPH ALAIN</t>
  </si>
  <si>
    <t>M112218157771F</t>
  </si>
  <si>
    <t>AFRICAN TRADER SARL</t>
  </si>
  <si>
    <t>P069316328482H</t>
  </si>
  <si>
    <t>TIOMELA TIAKOUANG CHRISTIN AUDREY</t>
  </si>
  <si>
    <t>P129016749793C</t>
  </si>
  <si>
    <t>KOUELEU KELLE</t>
  </si>
  <si>
    <t>MIRIAM MARCELLE</t>
  </si>
  <si>
    <t>P020016982436J</t>
  </si>
  <si>
    <t>WAGOUM NINA</t>
  </si>
  <si>
    <t>P048718355487W</t>
  </si>
  <si>
    <t>P088116837665Q</t>
  </si>
  <si>
    <t>WEMBA</t>
  </si>
  <si>
    <t>STÉPHANE DEHAPPY</t>
  </si>
  <si>
    <t>TRANSIT, TRANSPORT DE TOUTE NATURE</t>
  </si>
  <si>
    <t>M071712645349T</t>
  </si>
  <si>
    <t>ALL LOGISTIC TRANSPORT</t>
  </si>
  <si>
    <t>P087116091977W</t>
  </si>
  <si>
    <t>P056700216951E</t>
  </si>
  <si>
    <t>MVONDO YEMETCHE</t>
  </si>
  <si>
    <t>P068317000096A</t>
  </si>
  <si>
    <t>PATIENCE NGU</t>
  </si>
  <si>
    <t>P107616918642P</t>
  </si>
  <si>
    <t>WATSA KUETE CLAUDE</t>
  </si>
  <si>
    <t>P088517277153C</t>
  </si>
  <si>
    <t>DJAOURO ADAMOU</t>
  </si>
  <si>
    <t>M091000036295E</t>
  </si>
  <si>
    <t>INNASAT</t>
  </si>
  <si>
    <t>M012217074341M</t>
  </si>
  <si>
    <t>FORMATION ET CONSULTING GROUP</t>
  </si>
  <si>
    <t>FCG</t>
  </si>
  <si>
    <t>P079816383933P</t>
  </si>
  <si>
    <t>DABOP</t>
  </si>
  <si>
    <t>P058117440649C</t>
  </si>
  <si>
    <t>NTSAMA PRISCILLE</t>
  </si>
  <si>
    <t>P069612548410D</t>
  </si>
  <si>
    <t>EBENYE BETIMBO PAULINE JINETTE</t>
  </si>
  <si>
    <t>P010116921599L</t>
  </si>
  <si>
    <t>P040018439147R</t>
  </si>
  <si>
    <t>SWI</t>
  </si>
  <si>
    <t>JOVETA AKWANWI OKAWA</t>
  </si>
  <si>
    <t>P017017539037W</t>
  </si>
  <si>
    <t>P027612412394E</t>
  </si>
  <si>
    <t>P119417824096Q</t>
  </si>
  <si>
    <t>TADIDA KENNE</t>
  </si>
  <si>
    <t>P046318259966H</t>
  </si>
  <si>
    <t>P048517558757W</t>
  </si>
  <si>
    <t>JACQUES-VALERY AKWO NKUNYU</t>
  </si>
  <si>
    <t>(THE EAGLE LAW CHAMBERS)</t>
  </si>
  <si>
    <t>P045512409491Z</t>
  </si>
  <si>
    <t>YUEGO EPSEE KOM</t>
  </si>
  <si>
    <t>M099917413578U</t>
  </si>
  <si>
    <t>KADJI COLLEGE</t>
  </si>
  <si>
    <t>P039100577627G</t>
  </si>
  <si>
    <t>NGWA TERENCE</t>
  </si>
  <si>
    <t>P039016694561T</t>
  </si>
  <si>
    <t>OBUTE ADOLPHUS ONUWA</t>
  </si>
  <si>
    <t>M072518188220D</t>
  </si>
  <si>
    <t>ENCRE BLEUE SARL</t>
  </si>
  <si>
    <t>EBsarl</t>
  </si>
  <si>
    <t>M032217222375M</t>
  </si>
  <si>
    <t>GREAT INNOVATIONS FOR GREAT ACHIEVEMENTS</t>
  </si>
  <si>
    <t>GIGA SA</t>
  </si>
  <si>
    <t>P109316845393G</t>
  </si>
  <si>
    <t>KENNE MESMEN</t>
  </si>
  <si>
    <t>P027116756689P</t>
  </si>
  <si>
    <t>P069317859096S</t>
  </si>
  <si>
    <t>KAMGUE TEKAM</t>
  </si>
  <si>
    <t>VERNON</t>
  </si>
  <si>
    <t>P095818103859T</t>
  </si>
  <si>
    <t>SAMSON ENOW</t>
  </si>
  <si>
    <t>P107317525789T</t>
  </si>
  <si>
    <t>BRUNO SIDDI DJAKAOU</t>
  </si>
  <si>
    <t>CONTRÔLEUR DE GESTION</t>
  </si>
  <si>
    <t>P077415139748J</t>
  </si>
  <si>
    <t>KALDJOB EPSE FOKAM</t>
  </si>
  <si>
    <t>P019012549105A</t>
  </si>
  <si>
    <t>P017900402525T</t>
  </si>
  <si>
    <t>WANDJI EPSEE FOUEMBIA</t>
  </si>
  <si>
    <t>P018216634106Z</t>
  </si>
  <si>
    <t>P126216383352F</t>
  </si>
  <si>
    <t>KENGNE EPSE PASCAL GNOKAM</t>
  </si>
  <si>
    <t>P028017519997Z</t>
  </si>
  <si>
    <t>LEZE WAMBO</t>
  </si>
  <si>
    <t>CHRISTOPHE ARMAND</t>
  </si>
  <si>
    <t>M071417239995A</t>
  </si>
  <si>
    <t>EP NGONDO</t>
  </si>
  <si>
    <t>P010118375413B</t>
  </si>
  <si>
    <t>JUSTINE MINKUG NOUPIN</t>
  </si>
  <si>
    <t>CHEF D ENTREPRI</t>
  </si>
  <si>
    <t>P018518364626P</t>
  </si>
  <si>
    <t>AMADAMA</t>
  </si>
  <si>
    <t>P018517229973Z</t>
  </si>
  <si>
    <t>LORRAINE LEVY.</t>
  </si>
  <si>
    <t>CHAUFFEUR TRANSITER</t>
  </si>
  <si>
    <t>P039416494152S</t>
  </si>
  <si>
    <t>TATCHUM TCHOUOGOUONG</t>
  </si>
  <si>
    <t>GERALDIN WILFRIED</t>
  </si>
  <si>
    <t>ACTIVITÉ CULTURELLE</t>
  </si>
  <si>
    <t>M102316354340Z</t>
  </si>
  <si>
    <t>FONDATION NGUON</t>
  </si>
  <si>
    <t>P049216617456R</t>
  </si>
  <si>
    <t>ABAKOURA BAKARI</t>
  </si>
  <si>
    <t>P069617155000R</t>
  </si>
  <si>
    <t>P019217516916Y</t>
  </si>
  <si>
    <t>DJIDDA OUSMANE</t>
  </si>
  <si>
    <t>P018016312735S</t>
  </si>
  <si>
    <t>MADJUIKO EVELINE</t>
  </si>
  <si>
    <t>P077118317134N</t>
  </si>
  <si>
    <t>EDAN EPSE LOBWEL</t>
  </si>
  <si>
    <t>COLETTE BEATRICE</t>
  </si>
  <si>
    <t>P078516880035S</t>
  </si>
  <si>
    <t>OWONA OBAMA.</t>
  </si>
  <si>
    <t>BERNADETTE..</t>
  </si>
  <si>
    <t>P127218319784Q</t>
  </si>
  <si>
    <t>BANSEKA EMMANUEL WINDOW</t>
  </si>
  <si>
    <t>P097012102112E</t>
  </si>
  <si>
    <t>TCHOUALA BERENICE</t>
  </si>
  <si>
    <t>ETS TCHOUALA BERENICE</t>
  </si>
  <si>
    <t>M072318559752S</t>
  </si>
  <si>
    <t>BTP INTERNATIONAL SARL</t>
  </si>
  <si>
    <t>BTP INTER SARL</t>
  </si>
  <si>
    <t>P028318472879P</t>
  </si>
  <si>
    <t>LIEUGA</t>
  </si>
  <si>
    <t>P079217834838T</t>
  </si>
  <si>
    <t>TEGOUFACK TSOFACK</t>
  </si>
  <si>
    <t>FLIS TOSCANO</t>
  </si>
  <si>
    <t>P060417557804E</t>
  </si>
  <si>
    <t>DJOMO JOUANANT</t>
  </si>
  <si>
    <t>CINGOR</t>
  </si>
  <si>
    <t>P026711354373D</t>
  </si>
  <si>
    <t>MFOUAPON ADAMOU</t>
  </si>
  <si>
    <t>P109317642514Z</t>
  </si>
  <si>
    <t>KILLIAN.</t>
  </si>
  <si>
    <t>MINANG..</t>
  </si>
  <si>
    <t>P079016098569S</t>
  </si>
  <si>
    <t>YVES GILDAS</t>
  </si>
  <si>
    <t>P046700341127G</t>
  </si>
  <si>
    <t>AKAYA EPSEE USOMGO</t>
  </si>
  <si>
    <t>ESTHER AGHEUNECK</t>
  </si>
  <si>
    <t>P018216586679R</t>
  </si>
  <si>
    <t>CHEDJOU SOB. NYEMB</t>
  </si>
  <si>
    <t>P078216991317M</t>
  </si>
  <si>
    <t>MBOSHI</t>
  </si>
  <si>
    <t>P036718107389D</t>
  </si>
  <si>
    <t>P119812760389Y</t>
  </si>
  <si>
    <t>MAI-PAQUE</t>
  </si>
  <si>
    <t>P069918106254C</t>
  </si>
  <si>
    <t>NGOUFO TADIA</t>
  </si>
  <si>
    <t>P078018011633D</t>
  </si>
  <si>
    <t>Ngono okele epse manga'al</t>
  </si>
  <si>
    <t>P014616647977Y</t>
  </si>
  <si>
    <t>DZUMGAM FUMTUM</t>
  </si>
  <si>
    <t>P058217122858T</t>
  </si>
  <si>
    <t>NGO SAMNIG</t>
  </si>
  <si>
    <t>ANNE BERLINE</t>
  </si>
  <si>
    <t>M060500019139E</t>
  </si>
  <si>
    <t>GLOBAL STRATEGIC BUSINESS</t>
  </si>
  <si>
    <t>(CO. LTD (G3-BIZ LTD)</t>
  </si>
  <si>
    <t>P019314367673P</t>
  </si>
  <si>
    <t>NTCHA</t>
  </si>
  <si>
    <t>P069516659958B</t>
  </si>
  <si>
    <t>EYAMBE EKOUO</t>
  </si>
  <si>
    <t>M011300045986K</t>
  </si>
  <si>
    <t>HLOGISTICS SARL</t>
  </si>
  <si>
    <t>P015900563220T</t>
  </si>
  <si>
    <t>MABOUKA EPSE NJONG MARIEMAB</t>
  </si>
  <si>
    <t>MABOUKA EPSE NJONG MARIE</t>
  </si>
  <si>
    <t>P046800394512W</t>
  </si>
  <si>
    <t>GOUET VÉRONIQUE</t>
  </si>
  <si>
    <t>P030117894702S</t>
  </si>
  <si>
    <t>P078718259436Q</t>
  </si>
  <si>
    <t>DJUIKOM KOUAM</t>
  </si>
  <si>
    <t>P029117753914B</t>
  </si>
  <si>
    <t>BOUJA</t>
  </si>
  <si>
    <t>FRANÇOIS ZAVIER</t>
  </si>
  <si>
    <t>P127516936626K</t>
  </si>
  <si>
    <t>P068617091058C</t>
  </si>
  <si>
    <t>ZETANG EVELYN NKONGMENIACK</t>
  </si>
  <si>
    <t>M012416337102S</t>
  </si>
  <si>
    <t>LEADER MP SARL</t>
  </si>
  <si>
    <t>P028612401952S</t>
  </si>
  <si>
    <t>ISSOUCK BAYEGLE ISSOUCK BAYEGLE</t>
  </si>
  <si>
    <t>M092316077154J</t>
  </si>
  <si>
    <t>TATAVIC SARL</t>
  </si>
  <si>
    <t>P049318318697L</t>
  </si>
  <si>
    <t>Keptchip Nana</t>
  </si>
  <si>
    <t>Franck Sedrigue</t>
  </si>
  <si>
    <t>P128218490213A</t>
  </si>
  <si>
    <t>DAVID ZOURMBA JOSEPH</t>
  </si>
  <si>
    <t>P049112440445K</t>
  </si>
  <si>
    <t>P099817176629L</t>
  </si>
  <si>
    <t>TAKOU DJOUSSE</t>
  </si>
  <si>
    <t>P018817702758E</t>
  </si>
  <si>
    <t>Omolomo</t>
  </si>
  <si>
    <t>P046900107825F</t>
  </si>
  <si>
    <t>MBOUNE JEAN CLAUDE</t>
  </si>
  <si>
    <t>P049316954830Q</t>
  </si>
  <si>
    <t>LEUMALEU WOKDJIEU</t>
  </si>
  <si>
    <t>P122017184626P</t>
  </si>
  <si>
    <t>HAPPI JEAN CLAUDE</t>
  </si>
  <si>
    <t>M012316847884P</t>
  </si>
  <si>
    <t>SUCCESSION KUACHE PHILIPPE</t>
  </si>
  <si>
    <t>P062116815534K</t>
  </si>
  <si>
    <t>EVINA ASSOMO</t>
  </si>
  <si>
    <t>P018317464352A</t>
  </si>
  <si>
    <t>P079017862473X</t>
  </si>
  <si>
    <t>TANE TCHINDA</t>
  </si>
  <si>
    <t>ZEPHILINE URANIE</t>
  </si>
  <si>
    <t>P013518109313C</t>
  </si>
  <si>
    <t>P119216382802Z</t>
  </si>
  <si>
    <t>SALI MODIBBO</t>
  </si>
  <si>
    <t>P015218056922Z</t>
  </si>
  <si>
    <t>M052517895137P</t>
  </si>
  <si>
    <t>NASSOUROUDINE SARL</t>
  </si>
  <si>
    <t>NASBU SARL</t>
  </si>
  <si>
    <t>P030317723729T</t>
  </si>
  <si>
    <t>NPOUTOUNGNIGNI</t>
  </si>
  <si>
    <t>P019212583111R</t>
  </si>
  <si>
    <t>ELAT DAYOU DARIUS CHARLIEETS</t>
  </si>
  <si>
    <t>ETS ELAT DAYOU</t>
  </si>
  <si>
    <t>P059618531338W</t>
  </si>
  <si>
    <t>NANA FANDJI</t>
  </si>
  <si>
    <t>NAZARETH VICTOIRE</t>
  </si>
  <si>
    <t>P089012728759W</t>
  </si>
  <si>
    <t>FOUODJI NOFEZO LEONEL</t>
  </si>
  <si>
    <t>ETS UNIVERSAL SUPPLY CENTER</t>
  </si>
  <si>
    <t>P028517450062J</t>
  </si>
  <si>
    <t>DTEUHI'OU KAMBU GHISLAIN-HERVE</t>
  </si>
  <si>
    <t>P069414401518D</t>
  </si>
  <si>
    <t>MERCY NCHISA</t>
  </si>
  <si>
    <t>P038517689299X</t>
  </si>
  <si>
    <t>FOTSATE</t>
  </si>
  <si>
    <t>ETIENNE FERDINAND</t>
  </si>
  <si>
    <t>P019317506729S</t>
  </si>
  <si>
    <t>NELSON BERINYUY</t>
  </si>
  <si>
    <t>M072217474873T</t>
  </si>
  <si>
    <t>ECOLE DES INFIRMIERS STE ELISABETH DE MEFOMO SARL</t>
  </si>
  <si>
    <t>P039717315424B</t>
  </si>
  <si>
    <t>FONDA TCHATCHOU MARK YVAN</t>
  </si>
  <si>
    <t>P122016353341F</t>
  </si>
  <si>
    <t>LANTANG FRANKLINE YUVEN</t>
  </si>
  <si>
    <t>ETS MS &amp; TB</t>
  </si>
  <si>
    <t>P099516184530M</t>
  </si>
  <si>
    <t>OUMAROU MITTERRAND</t>
  </si>
  <si>
    <t>P079417700307Q</t>
  </si>
  <si>
    <t>INDUSTRIE ALUMINIUM</t>
  </si>
  <si>
    <t>M041000031096X</t>
  </si>
  <si>
    <t>ZIN INDUSTRIES SARL</t>
  </si>
  <si>
    <t>P036716343321Q</t>
  </si>
  <si>
    <t>NGOUMBUTE</t>
  </si>
  <si>
    <t>P068417837054B</t>
  </si>
  <si>
    <t>M097817291292D</t>
  </si>
  <si>
    <t>ECOLE PRIMAIRE SAINT MARC DE MELONG II</t>
  </si>
  <si>
    <t>M122217857185C</t>
  </si>
  <si>
    <t>NEW CONVENANT SOLUTIONS SARL</t>
  </si>
  <si>
    <t>P095612405350P</t>
  </si>
  <si>
    <t>YONGWA JOSEPH</t>
  </si>
  <si>
    <t>P019616025756B</t>
  </si>
  <si>
    <t>NGO NGOTHE</t>
  </si>
  <si>
    <t>P059818469956K</t>
  </si>
  <si>
    <t>P019116783141L</t>
  </si>
  <si>
    <t>P088818411316R</t>
  </si>
  <si>
    <t>NGO NONG MARIE MICHELLE MARIETTE</t>
  </si>
  <si>
    <t>'' ETS NOMAMI''</t>
  </si>
  <si>
    <t>P128916874987Y</t>
  </si>
  <si>
    <t>OLINGA ASSANGA</t>
  </si>
  <si>
    <t>P078817741707E</t>
  </si>
  <si>
    <t>NZIFACK TENEFO</t>
  </si>
  <si>
    <t>STEPHANIE VERONIQUE</t>
  </si>
  <si>
    <t>P018112284540B</t>
  </si>
  <si>
    <t>TEGUEM DZEFO DOLINE NADINE</t>
  </si>
  <si>
    <t>P018017684735L</t>
  </si>
  <si>
    <t>MOUHAMADOU ALY</t>
  </si>
  <si>
    <t>P069412565770M</t>
  </si>
  <si>
    <t>P108618014367L</t>
  </si>
  <si>
    <t>P037416432994R</t>
  </si>
  <si>
    <t>IFIONU ALOY IFEANYI</t>
  </si>
  <si>
    <t>C/O VICTORY I AND SONS ENTERPRISE</t>
  </si>
  <si>
    <t>P016517870889W</t>
  </si>
  <si>
    <t>AMOUGOU AKOA</t>
  </si>
  <si>
    <t>P089417653929Z</t>
  </si>
  <si>
    <t>ABIKUM MARBEL SIH</t>
  </si>
  <si>
    <t>P078112434705K</t>
  </si>
  <si>
    <t>M081216877521C</t>
  </si>
  <si>
    <t>CENTRE MEDICAL DE L'ARRONDISSEMENT DE NYAMBAKA</t>
  </si>
  <si>
    <t>CSNYAMBAKA</t>
  </si>
  <si>
    <t>P037100577639H</t>
  </si>
  <si>
    <t>M120417690133Y</t>
  </si>
  <si>
    <t>ASSOCIATION DES ENSEIGNANTS CAMEROUNAIS POUR L'ECOLE MODERNE</t>
  </si>
  <si>
    <t>AECEMO</t>
  </si>
  <si>
    <t>P038412242693Y</t>
  </si>
  <si>
    <t>SEGNERE</t>
  </si>
  <si>
    <t>P079215183153S</t>
  </si>
  <si>
    <t>INONCENT ERIC</t>
  </si>
  <si>
    <t>M122518251872J</t>
  </si>
  <si>
    <t>SOCIETE TAMARISCS  FOOD SECURITY SARL</t>
  </si>
  <si>
    <t>TFS SARL</t>
  </si>
  <si>
    <t>P018414925809J</t>
  </si>
  <si>
    <t>NDZANA MEKANDA</t>
  </si>
  <si>
    <t>P106900485268P</t>
  </si>
  <si>
    <t>MBOH EPSE NDOBO ELISABETH</t>
  </si>
  <si>
    <t>P069217550960K</t>
  </si>
  <si>
    <t>TAMGUE</t>
  </si>
  <si>
    <t>P018616565157U</t>
  </si>
  <si>
    <t>P017200265647G</t>
  </si>
  <si>
    <t>BILOGUE NGONO EPSEE NDENGUE</t>
  </si>
  <si>
    <t>P108518525217M</t>
  </si>
  <si>
    <t>KAMENI DJIEUGOUE</t>
  </si>
  <si>
    <t>NARCISSE MAGLOIRE</t>
  </si>
  <si>
    <t>P037216267947U</t>
  </si>
  <si>
    <t>P085812103344P</t>
  </si>
  <si>
    <t>SAFOUNDIE EP MANGOUA ESTHERSAFO</t>
  </si>
  <si>
    <t>SAFOUNDIE EP MANGOUA ESTHER</t>
  </si>
  <si>
    <t>P018617377070K</t>
  </si>
  <si>
    <t>NJIKI NJUKOUYOU</t>
  </si>
  <si>
    <t>P057600565692A</t>
  </si>
  <si>
    <t>MEUKE BOUCHOUANG</t>
  </si>
  <si>
    <t>BERENGER YVES</t>
  </si>
  <si>
    <t>P127218032617F</t>
  </si>
  <si>
    <t>THERESE ERVINE</t>
  </si>
  <si>
    <t>P099000504406H</t>
  </si>
  <si>
    <t>HAMMA TOUKOUR GANDI</t>
  </si>
  <si>
    <t>"ETS GANDI FILS"</t>
  </si>
  <si>
    <t>P087917554512U</t>
  </si>
  <si>
    <t>EBANA SANAMA EPSE MOUDINGO YVONNE VIRGINIE</t>
  </si>
  <si>
    <t>P017212527262W</t>
  </si>
  <si>
    <t>NEHSUH</t>
  </si>
  <si>
    <t>ASANGWE</t>
  </si>
  <si>
    <t>P116512642907B</t>
  </si>
  <si>
    <t>NJIWANG PIERRE</t>
  </si>
  <si>
    <t>P094700120819J</t>
  </si>
  <si>
    <t>BEP NEE YANGMO BERTHE</t>
  </si>
  <si>
    <t>P088317691603N</t>
  </si>
  <si>
    <t>MOUBARACK</t>
  </si>
  <si>
    <t>M052117092159N</t>
  </si>
  <si>
    <t>MELIMA</t>
  </si>
  <si>
    <t>SMALL BOUTIQUE</t>
  </si>
  <si>
    <t>P108417666642Z</t>
  </si>
  <si>
    <t>EMMANUEL NDI</t>
  </si>
  <si>
    <t>P048812416620Z</t>
  </si>
  <si>
    <t>BANG ME NANG YANICK PARFAIT</t>
  </si>
  <si>
    <t>DETAILLANT PADOIRE ALIMENTAIRE</t>
  </si>
  <si>
    <t>P129916459759H</t>
  </si>
  <si>
    <t>FONKOU KUE</t>
  </si>
  <si>
    <t>P089517865204U</t>
  </si>
  <si>
    <t>NYANGONO MBA</t>
  </si>
  <si>
    <t>M011000030964C</t>
  </si>
  <si>
    <t>SINOCAM SARL</t>
  </si>
  <si>
    <t>DISTRIBUTOR</t>
  </si>
  <si>
    <t>P015818498902K</t>
  </si>
  <si>
    <t>P027317709028H</t>
  </si>
  <si>
    <t>DIANDE MAMADOU</t>
  </si>
  <si>
    <t>M031817683703K</t>
  </si>
  <si>
    <t>ETS BIGG SMART MULTI-SERVICES</t>
  </si>
  <si>
    <t>BISMS</t>
  </si>
  <si>
    <t>P049216368836T</t>
  </si>
  <si>
    <t>PIUS EMMANUEL</t>
  </si>
  <si>
    <t>P019117736596E</t>
  </si>
  <si>
    <t>Jean Clovis</t>
  </si>
  <si>
    <t>P018516300420Y</t>
  </si>
  <si>
    <t>P057016652700L</t>
  </si>
  <si>
    <t>TCHIDE REMI</t>
  </si>
  <si>
    <t>P097016398506R</t>
  </si>
  <si>
    <t>EKESSY ESSOH</t>
  </si>
  <si>
    <t>MARIE SOLANGE.</t>
  </si>
  <si>
    <t>P038214378559T</t>
  </si>
  <si>
    <t>ETIEH NTABEH</t>
  </si>
  <si>
    <t>FARTIMA</t>
  </si>
  <si>
    <t>M022618386905N</t>
  </si>
  <si>
    <t>P018216127499Z</t>
  </si>
  <si>
    <t>DELIE HORTENCE FLORE</t>
  </si>
  <si>
    <t>P119518074106S</t>
  </si>
  <si>
    <t>KOUAMO DJEPANG ROMARIO JUSTIN</t>
  </si>
  <si>
    <t>"ETS KDR SERVICES"</t>
  </si>
  <si>
    <t>RESEAUX ET TELECOM/INGENIERIE INFORMATIQUE/COMMERCE GENERAL/PS/I-E</t>
  </si>
  <si>
    <t>SECOND HAND GOOD</t>
  </si>
  <si>
    <t>P048217515113J</t>
  </si>
  <si>
    <t>TIMME EMADE BECKY</t>
  </si>
  <si>
    <t>P036312498469M</t>
  </si>
  <si>
    <t>ABATE NDOUM THOMAS MAGLOIREE</t>
  </si>
  <si>
    <t>ETS ABATE NDOUM THOMAS MAGLOIRE</t>
  </si>
  <si>
    <t>P068916608691T</t>
  </si>
  <si>
    <t>JUSSE YANZE</t>
  </si>
  <si>
    <t>ACYL</t>
  </si>
  <si>
    <t>P118017619721T</t>
  </si>
  <si>
    <t>P010017239102T</t>
  </si>
  <si>
    <t>KISHERI FABRICE NYUYKI MAPRI</t>
  </si>
  <si>
    <t>P070117921122F</t>
  </si>
  <si>
    <t>P046800162027U</t>
  </si>
  <si>
    <t>NGASSEU TCHAMGOUE</t>
  </si>
  <si>
    <t>P122016947340M</t>
  </si>
  <si>
    <t>P117516663580T</t>
  </si>
  <si>
    <t>BELTHER NGUM FOGWE</t>
  </si>
  <si>
    <t>P077515471455O</t>
  </si>
  <si>
    <t>P016717701310Z</t>
  </si>
  <si>
    <t>.MBALLA EPOUSE TSAPI</t>
  </si>
  <si>
    <t>PRODUITS ALIMENTAIRES VENTE BOISSONS</t>
  </si>
  <si>
    <t>P018412623248G</t>
  </si>
  <si>
    <t>NZANGUE TCHOUPOU ANIE CELESTINE</t>
  </si>
  <si>
    <t>VENTE ACCESSOIRE INFORMATIQUE ET TELEPHONES</t>
  </si>
  <si>
    <t>P097812442104Y</t>
  </si>
  <si>
    <t>POKWO ROMAIN</t>
  </si>
  <si>
    <t>P058614129453P</t>
  </si>
  <si>
    <t>WAPET PISKI</t>
  </si>
  <si>
    <t>DALIA</t>
  </si>
  <si>
    <t>P098017443132R</t>
  </si>
  <si>
    <t>ATANGANA NGA</t>
  </si>
  <si>
    <t>RENÉ JUNIOR</t>
  </si>
  <si>
    <t>P017117874804W</t>
  </si>
  <si>
    <t>AGNES ATOH EPOSE</t>
  </si>
  <si>
    <t>CHAI AFORTIKA</t>
  </si>
  <si>
    <t>P107700038814R</t>
  </si>
  <si>
    <t>P129017615658U</t>
  </si>
  <si>
    <t>NADIA IBRAHIM</t>
  </si>
  <si>
    <t>ETS NADDA HALIL</t>
  </si>
  <si>
    <t>P088117714154U</t>
  </si>
  <si>
    <t>M012618341828W</t>
  </si>
  <si>
    <t>AFRIQUE UNIE PLUS SARL</t>
  </si>
  <si>
    <t>P019117659754F</t>
  </si>
  <si>
    <t>FODZE YANICK ANGILBERT</t>
  </si>
  <si>
    <t>(ETS BEST FARM)</t>
  </si>
  <si>
    <t>P019716944295B</t>
  </si>
  <si>
    <t>P078817440972M</t>
  </si>
  <si>
    <t>KAMTE MINGUIM</t>
  </si>
  <si>
    <t>P048517759868R</t>
  </si>
  <si>
    <t>.NGONGANANG</t>
  </si>
  <si>
    <t>REBECCA MBOH</t>
  </si>
  <si>
    <t>P087618076414N</t>
  </si>
  <si>
    <t>NGANJOUONG NOMO</t>
  </si>
  <si>
    <t>P018618485827N</t>
  </si>
  <si>
    <t>ROSE KANDEU</t>
  </si>
  <si>
    <t>M080917852807W</t>
  </si>
  <si>
    <t>GROUPE DES PRODUCTEURS DES CULTURES VIVRIÈRES ET MARAÎCHÈRES DE OURO LABBO (GAROUA 1)</t>
  </si>
  <si>
    <t>GIC REMOU ALARA</t>
  </si>
  <si>
    <t>P048817467779F</t>
  </si>
  <si>
    <t>P059618345908Q</t>
  </si>
  <si>
    <t>P096616670885E</t>
  </si>
  <si>
    <t>P127618099197B</t>
  </si>
  <si>
    <t>P028312313641H</t>
  </si>
  <si>
    <t>WOUCHETRANE PEYAPLET ADIJA</t>
  </si>
  <si>
    <t>ETS WOUCHETRANE PEYAPLET ADIJA</t>
  </si>
  <si>
    <t>P019517170833Z</t>
  </si>
  <si>
    <t>TAKAMBOU WEMBE</t>
  </si>
  <si>
    <t>P069318099930D</t>
  </si>
  <si>
    <t>DJEMEGUENA MOUNPOU</t>
  </si>
  <si>
    <t>PRESTATAIRE DE SERVICES; COMMERCE GENERAL; EXPORT IMPORT;ELEVAGE</t>
  </si>
  <si>
    <t>P107312599725P</t>
  </si>
  <si>
    <t>NANA MBOUNGA FLAUBERT</t>
  </si>
  <si>
    <t>ETS KELNEL MULTI-SERVICES</t>
  </si>
  <si>
    <t>P127418447278C</t>
  </si>
  <si>
    <t>P057417406871M</t>
  </si>
  <si>
    <t>JATSA FEUJIO EPSE MBOUYANG</t>
  </si>
  <si>
    <t>ELISE LYDIE</t>
  </si>
  <si>
    <t>P088916058528F</t>
  </si>
  <si>
    <t>ROSTAND DUCLAIR</t>
  </si>
  <si>
    <t>P118014419442W</t>
  </si>
  <si>
    <t>ANDELA BERTHE</t>
  </si>
  <si>
    <t>ETS EYENGA</t>
  </si>
  <si>
    <t>M051300047087P</t>
  </si>
  <si>
    <t>ETABLISSEMENT AGREE COMPAGNY SARL</t>
  </si>
  <si>
    <t>M021912750171Y</t>
  </si>
  <si>
    <t>CENTRE MEDICAL DE L'EXCELLENCE SARL</t>
  </si>
  <si>
    <t>C.M.E SARL</t>
  </si>
  <si>
    <t>P058712467102J</t>
  </si>
  <si>
    <t>RAMZIYATOU MOUBA</t>
  </si>
  <si>
    <t>P017912678675P</t>
  </si>
  <si>
    <t>MALLONG BISSOHONG</t>
  </si>
  <si>
    <t>P110318426532R</t>
  </si>
  <si>
    <t>DONGMO JIOTSOP</t>
  </si>
  <si>
    <t>M092316093333F</t>
  </si>
  <si>
    <t>HORIZON D'IMPACT 3.0 SARL</t>
  </si>
  <si>
    <t>ACCOMPAGNEMENT DES PROJETS,PLACEMENT DU PERSONNEL, FORMATIONS, ACCOMPAGNEMENT DES PME</t>
  </si>
  <si>
    <t>PETITE TRADING</t>
  </si>
  <si>
    <t>P079412671643H</t>
  </si>
  <si>
    <t>NGOUFACK MARTIAL</t>
  </si>
  <si>
    <t>P089817641408Q</t>
  </si>
  <si>
    <t>AKWO JOHN TARANG</t>
  </si>
  <si>
    <t>IMPORT-EXPORT COMMERCE GENERAL</t>
  </si>
  <si>
    <t>M032517651720X</t>
  </si>
  <si>
    <t>CYCLE VERT SARL</t>
  </si>
  <si>
    <t>M051817412874L</t>
  </si>
  <si>
    <t>COMPLEXE SCOLAIRE SECONDAIRE CATHOLQUE BILINGUE INTERGRAL LA SAINTE UNION</t>
  </si>
  <si>
    <t>GENERAL COMMERCE AND SUPPLIES</t>
  </si>
  <si>
    <t>M052014849104P</t>
  </si>
  <si>
    <t>EJOLLE &amp; SONS</t>
  </si>
  <si>
    <t>M120100018763D</t>
  </si>
  <si>
    <t>SCI JEMEA ET CIE</t>
  </si>
  <si>
    <t>SCI JEMEA &amp; CIE</t>
  </si>
  <si>
    <t>P057212519295Y</t>
  </si>
  <si>
    <t>STEPHEN CHO</t>
  </si>
  <si>
    <t>ASONGUE</t>
  </si>
  <si>
    <t>P016317983263X</t>
  </si>
  <si>
    <t>M129317257172L</t>
  </si>
  <si>
    <t>PR S LES LUTINS</t>
  </si>
  <si>
    <t>M119817256111C</t>
  </si>
  <si>
    <t>EP OYACK FONG</t>
  </si>
  <si>
    <t>P016216976768G</t>
  </si>
  <si>
    <t>RINGO JACQUES</t>
  </si>
  <si>
    <t>P016118470211W</t>
  </si>
  <si>
    <t>P027818195182X</t>
  </si>
  <si>
    <t>BEJAOUI JEBARI</t>
  </si>
  <si>
    <t>SADRI</t>
  </si>
  <si>
    <t>P078616280673E</t>
  </si>
  <si>
    <t>MOHAMED IBRAHIM « ETS KONNA ELECTRONIQUE »</t>
  </si>
  <si>
    <t>COMMERCE GÉNÉRAL, PRESTATIONS DE SERVICES,IMPORT-EXPORT</t>
  </si>
  <si>
    <t>M042316782765W</t>
  </si>
  <si>
    <t>STÉ COOPÉRATIVE SIMPLIFIÉE DES PRODUCTEURS DE COTON DE TOLORÉ 1 (MBILARE)</t>
  </si>
  <si>
    <t>M102217716610W</t>
  </si>
  <si>
    <t>PÔLE ENQUÊTEUR</t>
  </si>
  <si>
    <t>P017617639939F</t>
  </si>
  <si>
    <t>P125915358251O</t>
  </si>
  <si>
    <t>KANEGOULE NTANG</t>
  </si>
  <si>
    <t>P090317721922N</t>
  </si>
  <si>
    <t>P037718205521R</t>
  </si>
  <si>
    <t>OBAMA OWONA</t>
  </si>
  <si>
    <t>P096100001663P</t>
  </si>
  <si>
    <t>P018317434357E</t>
  </si>
  <si>
    <t>BRUNO SERGES</t>
  </si>
  <si>
    <t>P048914416105P</t>
  </si>
  <si>
    <t>P116115539987H</t>
  </si>
  <si>
    <t>BANDA MELING</t>
  </si>
  <si>
    <t>P078717356186J</t>
  </si>
  <si>
    <t>P018016117826B</t>
  </si>
  <si>
    <t>P078012703652R</t>
  </si>
  <si>
    <t>JEAN ROSSICE</t>
  </si>
  <si>
    <t>M070912551831R</t>
  </si>
  <si>
    <t>RURAL DEVELOPMENT CONSULTANCY</t>
  </si>
  <si>
    <t>P128716631176J</t>
  </si>
  <si>
    <t>P066112377866T</t>
  </si>
  <si>
    <t>NTAW</t>
  </si>
  <si>
    <t>SAMUEL NEBA</t>
  </si>
  <si>
    <t>P018500495357K</t>
  </si>
  <si>
    <t>FOKO Serge D'Acquin</t>
  </si>
  <si>
    <t>P119318016332T</t>
  </si>
  <si>
    <t>Shella</t>
  </si>
  <si>
    <t>Njuh</t>
  </si>
  <si>
    <t>P038212503364K</t>
  </si>
  <si>
    <t>DEULEU TCHAMESSI EPOUSE TCHEUMANI ELISE</t>
  </si>
  <si>
    <t>M012618372028G</t>
  </si>
  <si>
    <t>MAKIMVIC COMPANY LTD</t>
  </si>
  <si>
    <t>MAKIMVIC</t>
  </si>
  <si>
    <t>M082317517725U</t>
  </si>
  <si>
    <t>COLLEGE D'ENSEIGNEMENT GENERAL</t>
  </si>
  <si>
    <t>CES DE BEC DE CANARD</t>
  </si>
  <si>
    <t>P056817991385K</t>
  </si>
  <si>
    <t>TATA.</t>
  </si>
  <si>
    <t>MARY YEAFCN.</t>
  </si>
  <si>
    <t>P117014779633G</t>
  </si>
  <si>
    <t>DONFACK EPOUSE TAPONDJOU</t>
  </si>
  <si>
    <t>BEATRICE OCTAVIE</t>
  </si>
  <si>
    <t>P016516446945R</t>
  </si>
  <si>
    <t>NGONANG EPSE NKAPFOR</t>
  </si>
  <si>
    <t>BRIGETTE</t>
  </si>
  <si>
    <t>P014800125439H</t>
  </si>
  <si>
    <t>P118816904328M</t>
  </si>
  <si>
    <t>LILIAN NCHANGNWI</t>
  </si>
  <si>
    <t>P107215697561S</t>
  </si>
  <si>
    <t>P018617052216X</t>
  </si>
  <si>
    <t>.GARGA</t>
  </si>
  <si>
    <t>PIERRE MAHDJEK</t>
  </si>
  <si>
    <t>M088117242677H</t>
  </si>
  <si>
    <t>EP MINKPWELE</t>
  </si>
  <si>
    <t>M021517675328G</t>
  </si>
  <si>
    <t>ASSOCIATION DASISE</t>
  </si>
  <si>
    <t>M030418264400D</t>
  </si>
  <si>
    <t>LE  SOTCHIAKO</t>
  </si>
  <si>
    <t>P109517715175Q</t>
  </si>
  <si>
    <t>FOKOUENG KOUAM</t>
  </si>
  <si>
    <t>P107217295699Z</t>
  </si>
  <si>
    <t>PETIANGMA</t>
  </si>
  <si>
    <t>M031917659040N</t>
  </si>
  <si>
    <t>LEGION DE GENDARMERIE DU NORD</t>
  </si>
  <si>
    <t>VENTE DES PRODUITS ALIMENTAI</t>
  </si>
  <si>
    <t>P016218108636E</t>
  </si>
  <si>
    <t>YEPMENI EPSE DIEUMOU</t>
  </si>
  <si>
    <t>P010118043553Z</t>
  </si>
  <si>
    <t>MAKONGA</t>
  </si>
  <si>
    <t>P069217691371X</t>
  </si>
  <si>
    <t>NYITEBONJUA</t>
  </si>
  <si>
    <t>P109112173338Y</t>
  </si>
  <si>
    <t>SALEH HALLA</t>
  </si>
  <si>
    <t>ETS SALEH HALLA</t>
  </si>
  <si>
    <t>P106416588396K</t>
  </si>
  <si>
    <t>P089417704762Z</t>
  </si>
  <si>
    <t>P122016721457A</t>
  </si>
  <si>
    <t>NDZOTEU TENE CONSTANTIN</t>
  </si>
  <si>
    <t>P016418488760B</t>
  </si>
  <si>
    <t>Hama abdoulaye</t>
  </si>
  <si>
    <t>P086800251498Z</t>
  </si>
  <si>
    <t>KAMGUIA VALENTIN</t>
  </si>
  <si>
    <t>DIMANCHE MATIN BAR</t>
  </si>
  <si>
    <t>P015717627628J</t>
  </si>
  <si>
    <t>P128315132497R</t>
  </si>
  <si>
    <t>NJOH EMMANUEL NGOH</t>
  </si>
  <si>
    <t>(SNACK BAR JOLIE SOIREE)</t>
  </si>
  <si>
    <t>MIXED ACTIVITY</t>
  </si>
  <si>
    <t>P109416620549H</t>
  </si>
  <si>
    <t>LANGMI GILBERT GANA</t>
  </si>
  <si>
    <t>P122017663844L</t>
  </si>
  <si>
    <t>MEKOU EPSE MEPEA FRIDOLINE DESIREE</t>
  </si>
  <si>
    <t>P036316738674D</t>
  </si>
  <si>
    <t>P060318141662C</t>
  </si>
  <si>
    <t>Akamba yewa</t>
  </si>
  <si>
    <t>Gabrielle Dany</t>
  </si>
  <si>
    <t>P069212710923U</t>
  </si>
  <si>
    <t>MANOU KAMTCHOUE</t>
  </si>
  <si>
    <t>M107918068533C</t>
  </si>
  <si>
    <t>T.A.L. IVESTMENT GROUP LTD</t>
  </si>
  <si>
    <t>P058417284173T</t>
  </si>
  <si>
    <t>LABOWO</t>
  </si>
  <si>
    <t>P109118378962D</t>
  </si>
  <si>
    <t>JUITCHEU WELLADJI</t>
  </si>
  <si>
    <t>P099218503510B</t>
  </si>
  <si>
    <t>KINDONG THEODORE ( AGRIC - HUB TECHNOLOGIES INC)</t>
  </si>
  <si>
    <t>M031917228640L</t>
  </si>
  <si>
    <t>P106818259769W</t>
  </si>
  <si>
    <t>PRESTATIND DE SERVICE</t>
  </si>
  <si>
    <t>P069216856835T</t>
  </si>
  <si>
    <t>KAKEU TAKOUMBO ERVE</t>
  </si>
  <si>
    <t>ETS KAK</t>
  </si>
  <si>
    <t>M022217056592S</t>
  </si>
  <si>
    <t>TCHAMSON SARL</t>
  </si>
  <si>
    <t>T S SARL</t>
  </si>
  <si>
    <t>P117012437364C</t>
  </si>
  <si>
    <t>TCHAMENI EPSE JOMSI MARIE BERNADETTE</t>
  </si>
  <si>
    <t>M010617257382E</t>
  </si>
  <si>
    <t>E PROT DE BAMENDOU III</t>
  </si>
  <si>
    <t>P122016048315B</t>
  </si>
  <si>
    <t>MBOUMI LYDIE</t>
  </si>
  <si>
    <t>M022117257992Y</t>
  </si>
  <si>
    <t>SOCIÉTÉ COOPÉRATIVE SIMPLIFIÉE DES PRODUCTEURS DE COTON DE OURO-DAMA</t>
  </si>
  <si>
    <t>SCOOPS WALAGLA</t>
  </si>
  <si>
    <t>P108912441525P</t>
  </si>
  <si>
    <t>CHANECHE CHINEDU</t>
  </si>
  <si>
    <t>P068617524350S</t>
  </si>
  <si>
    <t>P036917723178Q</t>
  </si>
  <si>
    <t>Youogo</t>
  </si>
  <si>
    <t>GARAGE  AUTO</t>
  </si>
  <si>
    <t>P107400163020D</t>
  </si>
  <si>
    <t>ZIPO  BERNARD</t>
  </si>
  <si>
    <t>ZIPO BERNARD</t>
  </si>
  <si>
    <t>P039217153642J</t>
  </si>
  <si>
    <t>TAWOU ARIS</t>
  </si>
  <si>
    <t>M071717021087T</t>
  </si>
  <si>
    <t>CHEFFERIE 3ÉME DEGRE SARARE GAROUA 1</t>
  </si>
  <si>
    <t>P038615209267U</t>
  </si>
  <si>
    <t>BWANGO NGOLONG</t>
  </si>
  <si>
    <t>ASTRIDE AURORE</t>
  </si>
  <si>
    <t>P047318108613S</t>
  </si>
  <si>
    <t>KADJI SOCYEM</t>
  </si>
  <si>
    <t>ADELINE PASCALE</t>
  </si>
  <si>
    <t>P108117739233C</t>
  </si>
  <si>
    <t>ANAUX PATRICE</t>
  </si>
  <si>
    <t>P019117428279D</t>
  </si>
  <si>
    <t>KUATE ZAMGNO</t>
  </si>
  <si>
    <t>P128412671421D</t>
  </si>
  <si>
    <t>P018416217143X</t>
  </si>
  <si>
    <t>DIFFO TIOLEFACK</t>
  </si>
  <si>
    <t>P036517056338U</t>
  </si>
  <si>
    <t>M032517621791M</t>
  </si>
  <si>
    <t>PHONE WORLD SARL</t>
  </si>
  <si>
    <t>PW SARL</t>
  </si>
  <si>
    <t>VENTE DES APPAREILS ELECTRONIQUES, IMPORT - EXPORT, PRESTATION DE SERVICES, COMMERCE GENERAL</t>
  </si>
  <si>
    <t>P095718101055P</t>
  </si>
  <si>
    <t>MVONDO BENGONO</t>
  </si>
  <si>
    <t>P035418125642W</t>
  </si>
  <si>
    <t>ANGONY</t>
  </si>
  <si>
    <t>P029218491271F</t>
  </si>
  <si>
    <t>NJUH PASCAL ZUO</t>
  </si>
  <si>
    <t>(ETS POKA STYLE)</t>
  </si>
  <si>
    <t>M062318479255W</t>
  </si>
  <si>
    <t>DOLARS BIJOUX</t>
  </si>
  <si>
    <t>DOLLARS BIJOUX</t>
  </si>
  <si>
    <t>P128617760105G</t>
  </si>
  <si>
    <t>MAKANE SARAH</t>
  </si>
  <si>
    <t>P099817522537P</t>
  </si>
  <si>
    <t>AGATHE PELAGIE</t>
  </si>
  <si>
    <t>P048912247475B</t>
  </si>
  <si>
    <t>YAOUBA SOULEY</t>
  </si>
  <si>
    <t>P077618188613H</t>
  </si>
  <si>
    <t>TEUNGA PETCHOU</t>
  </si>
  <si>
    <t>M091512409922R</t>
  </si>
  <si>
    <t>ADMIRALTY SERVICED APARTMENTS (PLC)</t>
  </si>
  <si>
    <t>P088218378243D</t>
  </si>
  <si>
    <t>TOGUEO FOKO</t>
  </si>
  <si>
    <t>M032517649930L</t>
  </si>
  <si>
    <t>WELL STAR SARL</t>
  </si>
  <si>
    <t>M012618343352K</t>
  </si>
  <si>
    <t>SOCIÉTÉ DE TRANSFORMATION DES PRODUITS OLÉAGINEUX SARL</t>
  </si>
  <si>
    <t>SOTRAPO</t>
  </si>
  <si>
    <t>INDUSTRIE DES OLEAGINEUX ET D'ALIMENTS POUR ANIMAUX/ACTIVITES ASSOCIATIVES</t>
  </si>
  <si>
    <t>P098616834834H</t>
  </si>
  <si>
    <t>NGOUFFO FOSSE</t>
  </si>
  <si>
    <t>P057718517234K</t>
  </si>
  <si>
    <t>KAH CHANTAL</t>
  </si>
  <si>
    <t>P076112103124U</t>
  </si>
  <si>
    <t>P127015310849A</t>
  </si>
  <si>
    <t>P095200506513T</t>
  </si>
  <si>
    <t>MBOUNANG EKONE EPSE NGONDI</t>
  </si>
  <si>
    <t>P079717441509C</t>
  </si>
  <si>
    <t>TETANG NINDJO</t>
  </si>
  <si>
    <t>P077518384042B</t>
  </si>
  <si>
    <t>ETS LES BATISSEURS</t>
  </si>
  <si>
    <t>P068817086656E</t>
  </si>
  <si>
    <t>NKENGLACK</t>
  </si>
  <si>
    <t>WALTRES TEMEKON</t>
  </si>
  <si>
    <t>P029018215450Q</t>
  </si>
  <si>
    <t>DJONTE TONGA</t>
  </si>
  <si>
    <t>FABRICIENNE TATIANA</t>
  </si>
  <si>
    <t>M102217660759W</t>
  </si>
  <si>
    <t>BOBINY BUSINESS CENTRE SARL</t>
  </si>
  <si>
    <t>P018016946292Q</t>
  </si>
  <si>
    <t>JOSELINE PELAGIE</t>
  </si>
  <si>
    <t>P129318002347B</t>
  </si>
  <si>
    <t>IDRISSOU GARGA</t>
  </si>
  <si>
    <t>M040716991554S</t>
  </si>
  <si>
    <t>ASSOCIATION DES RESSORTISSANTS KAMANEMAGA</t>
  </si>
  <si>
    <t>P087417854148T</t>
  </si>
  <si>
    <t>BAIDJOLNE</t>
  </si>
  <si>
    <t>P027612281573A</t>
  </si>
  <si>
    <t>FRANCE YVETTE TCHAMGOUE</t>
  </si>
  <si>
    <t>M122018675200C</t>
  </si>
  <si>
    <t>MC CCAM GF NFM</t>
  </si>
  <si>
    <t>P049917134968P</t>
  </si>
  <si>
    <t>TIATSE SIDZE</t>
  </si>
  <si>
    <t>P037711887818N</t>
  </si>
  <si>
    <t>KAMDEM SIMEU</t>
  </si>
  <si>
    <t>P028817368685F</t>
  </si>
  <si>
    <t>OTEM</t>
  </si>
  <si>
    <t>GEORGES CIRIELLE LIZA</t>
  </si>
  <si>
    <t>P078917777789A</t>
  </si>
  <si>
    <t>TCHOUA NANA</t>
  </si>
  <si>
    <t>TIERRY</t>
  </si>
  <si>
    <t>M102518129309L</t>
  </si>
  <si>
    <t>P038118369979H</t>
  </si>
  <si>
    <t>P014012618374K</t>
  </si>
  <si>
    <t>NGUEFFO CHRISTINE</t>
  </si>
  <si>
    <t>P028416479744P</t>
  </si>
  <si>
    <t>MATSINGOUM TEFFO</t>
  </si>
  <si>
    <t>P038112706357R</t>
  </si>
  <si>
    <t>TCHACHUENG</t>
  </si>
  <si>
    <t>HERVE ACHIL</t>
  </si>
  <si>
    <t>P129118520574Y</t>
  </si>
  <si>
    <t>ALBERTINE CAROL</t>
  </si>
  <si>
    <t>P088617903631T</t>
  </si>
  <si>
    <t>M052517765218D</t>
  </si>
  <si>
    <t>ABSOLUTE SARL</t>
  </si>
  <si>
    <t>P017517745455W</t>
  </si>
  <si>
    <t>Saïdou Bassirou</t>
  </si>
  <si>
    <t>P019018437784J</t>
  </si>
  <si>
    <t>MANNI EPSE AKONO NKOTO</t>
  </si>
  <si>
    <t>FLORENCE MELEA</t>
  </si>
  <si>
    <t>P059718092458S</t>
  </si>
  <si>
    <t>MAKANKEU KANKEU</t>
  </si>
  <si>
    <t>P089917927954L</t>
  </si>
  <si>
    <t>CLEMENT JOSHUA</t>
  </si>
  <si>
    <t>P018717656283U</t>
  </si>
  <si>
    <t>P049617194158T</t>
  </si>
  <si>
    <t>NZOUZOU EKWELE</t>
  </si>
  <si>
    <t>AGNESA KERLINE</t>
  </si>
  <si>
    <t>P098616972562N</t>
  </si>
  <si>
    <t>NELSON NFOR SUNJO</t>
  </si>
  <si>
    <t>P059618470268M</t>
  </si>
  <si>
    <t>YADJAM YADANG</t>
  </si>
  <si>
    <t>P058317975800R</t>
  </si>
  <si>
    <t>TAKOUSSOC</t>
  </si>
  <si>
    <t>P079318001670Y</t>
  </si>
  <si>
    <t>ADETTE YONGMUH</t>
  </si>
  <si>
    <t>P047717212768G</t>
  </si>
  <si>
    <t>ELVICE NOUKENJA</t>
  </si>
  <si>
    <t>P015515980272J</t>
  </si>
  <si>
    <t>KOUNGWELENG EP MBOKOLA JULIETTE</t>
  </si>
  <si>
    <t>P094418430618H</t>
  </si>
  <si>
    <t>NDJETEHE</t>
  </si>
  <si>
    <t>P017918068146N</t>
  </si>
  <si>
    <t>Enseignement primaire</t>
  </si>
  <si>
    <t>M090717786630A</t>
  </si>
  <si>
    <t>ECOLE PUBLIQUE KERAWA I</t>
  </si>
  <si>
    <t>EP KERAWA I</t>
  </si>
  <si>
    <t>P012816164626E</t>
  </si>
  <si>
    <t>P099617405106E</t>
  </si>
  <si>
    <t>BOUNOUNOU</t>
  </si>
  <si>
    <t>YANICK FELIX</t>
  </si>
  <si>
    <t>P077217962070D</t>
  </si>
  <si>
    <t>ORANGE MONY</t>
  </si>
  <si>
    <t>P058816718774P</t>
  </si>
  <si>
    <t>P089017828463L</t>
  </si>
  <si>
    <t>MENGLA NFOR VERO</t>
  </si>
  <si>
    <t>P097118352970X</t>
  </si>
  <si>
    <t>NJIPSEU SYLVIE LAPLACE</t>
  </si>
  <si>
    <t>VENTE USTENSILES DE CUISINE DANS LE KIOSQUE</t>
  </si>
  <si>
    <t>P106916607868J</t>
  </si>
  <si>
    <t>MAGNE GAPPE</t>
  </si>
  <si>
    <t>P019618489911R</t>
  </si>
  <si>
    <t>P078918145171M</t>
  </si>
  <si>
    <t>FANG PERES YONGHABI</t>
  </si>
  <si>
    <t>ETS SKYLIGHT</t>
  </si>
  <si>
    <t>P068816447138S</t>
  </si>
  <si>
    <t>MAGNI JUBA YONSONG IRENE</t>
  </si>
  <si>
    <t>P019016700071C</t>
  </si>
  <si>
    <t>P017117295798T</t>
  </si>
  <si>
    <t>NJINGUN ABUBAKAR YOMBI</t>
  </si>
  <si>
    <t>P017012260270M</t>
  </si>
  <si>
    <t>OUMAROU BOBBO BABAYE</t>
  </si>
  <si>
    <t>P099418217025M</t>
  </si>
  <si>
    <t>DIVINE EFFIELLE</t>
  </si>
  <si>
    <t>NGATNOU MOTCHOUG</t>
  </si>
  <si>
    <t>P107012621699X</t>
  </si>
  <si>
    <t>DJEMENE KEPONDJOU PIERRE FRANCOIS</t>
  </si>
  <si>
    <t>ETS K-CONCEPT</t>
  </si>
  <si>
    <t>P089817274028Y</t>
  </si>
  <si>
    <t>INES CALVINE</t>
  </si>
  <si>
    <t>P068612422036R</t>
  </si>
  <si>
    <t>NGONGO CHANCELLE CARELLE</t>
  </si>
  <si>
    <t>ETS NGONGO CHANCELLE</t>
  </si>
  <si>
    <t>P069218079112C</t>
  </si>
  <si>
    <t>WACHIPE Kongne</t>
  </si>
  <si>
    <t>MERCES SARL</t>
  </si>
  <si>
    <t>P028515268027E</t>
  </si>
  <si>
    <t>ASSOGO</t>
  </si>
  <si>
    <t>NINA LAFORTUNE</t>
  </si>
  <si>
    <t>P048217197167S</t>
  </si>
  <si>
    <t>ISMAILA OUSMANOU</t>
  </si>
  <si>
    <t>Vente Pièces Détachées Motos</t>
  </si>
  <si>
    <t>P037900360419S</t>
  </si>
  <si>
    <t>ORAH Pascal</t>
  </si>
  <si>
    <t>GARDIENNAGE &amp; SECURITE</t>
  </si>
  <si>
    <t>M010800024038Y</t>
  </si>
  <si>
    <t>LYNX SECURITY</t>
  </si>
  <si>
    <t>P027100400289Z</t>
  </si>
  <si>
    <t>KEMMENE DAPABKO</t>
  </si>
  <si>
    <t>P069517966642S</t>
  </si>
  <si>
    <t>P070016327085F</t>
  </si>
  <si>
    <t>SIDEYES</t>
  </si>
  <si>
    <t>M012217037728P</t>
  </si>
  <si>
    <t>LES SOCIÉTÉS SHUMA SARL</t>
  </si>
  <si>
    <t>SHUMA SARL</t>
  </si>
  <si>
    <t>COMMERCE GÉNÉRAL PRESTATIONS DE SERVICES IMPORT EXPORT TRANSPORT</t>
  </si>
  <si>
    <t>P030218442351J</t>
  </si>
  <si>
    <t>MENKEH EUGENE FUEKANG (09 42 87)</t>
  </si>
  <si>
    <t>P086912527932H</t>
  </si>
  <si>
    <t>THOMAS LEDOUX</t>
  </si>
  <si>
    <t>P067918317929P</t>
  </si>
  <si>
    <t>NCHINDIA</t>
  </si>
  <si>
    <t>P129916610816L</t>
  </si>
  <si>
    <t>UZOWURU CHUKWU EBUKA NOEL</t>
  </si>
  <si>
    <t>P119318445196N</t>
  </si>
  <si>
    <t>AMENDA MVOGO</t>
  </si>
  <si>
    <t>AIDE VENDEUSE</t>
  </si>
  <si>
    <t>P099315195001G</t>
  </si>
  <si>
    <t>P017916412211J</t>
  </si>
  <si>
    <t>THADDEE DIEUNEDORT</t>
  </si>
  <si>
    <t>P019217662040Z</t>
  </si>
  <si>
    <t>AWOUBIDZANG AFANA</t>
  </si>
  <si>
    <t>LANDRINE VALERIE</t>
  </si>
  <si>
    <t>P096217064390E</t>
  </si>
  <si>
    <t>NGADEM</t>
  </si>
  <si>
    <t>P109517140346U</t>
  </si>
  <si>
    <t>HAMZA GARGA</t>
  </si>
  <si>
    <t>P069216841772W</t>
  </si>
  <si>
    <t>ETAPA</t>
  </si>
  <si>
    <t>LOVELINE MBOUSSONG</t>
  </si>
  <si>
    <t>P019314391052P</t>
  </si>
  <si>
    <t>NZUBECHUKWU PIUS OKAFOR</t>
  </si>
  <si>
    <t>ETS STAGON - INTERNATIONAL</t>
  </si>
  <si>
    <t>P049317178582Y</t>
  </si>
  <si>
    <t>SALI BOBBO</t>
  </si>
  <si>
    <t>SMALL DOCUMENTATION</t>
  </si>
  <si>
    <t>P088717460208W</t>
  </si>
  <si>
    <t>NAAH KETTI</t>
  </si>
  <si>
    <t>P039418310933B</t>
  </si>
  <si>
    <t>HENRIETTA AWAN</t>
  </si>
  <si>
    <t>P038816782901G</t>
  </si>
  <si>
    <t>EVERY YAFI</t>
  </si>
  <si>
    <t>P118312349989K</t>
  </si>
  <si>
    <t>MOKO TCHINO</t>
  </si>
  <si>
    <t>P026512288208B</t>
  </si>
  <si>
    <t>TAFOUEZO ELISABETH</t>
  </si>
  <si>
    <t>bh a csp</t>
  </si>
  <si>
    <t>P037817171782R</t>
  </si>
  <si>
    <t>SEUDIEU TSENDJIO</t>
  </si>
  <si>
    <t>EDWIGE YALDESSE</t>
  </si>
  <si>
    <t>M059018275996E</t>
  </si>
  <si>
    <t>Boubakari kitikil</t>
  </si>
  <si>
    <t>P036712586289N</t>
  </si>
  <si>
    <t>P017217139298B</t>
  </si>
  <si>
    <t>NGUENTSA SONGNING</t>
  </si>
  <si>
    <t>RENE PARFAIT</t>
  </si>
  <si>
    <t>P059517160838D</t>
  </si>
  <si>
    <t>ATUD AKAH NICESE</t>
  </si>
  <si>
    <t>P109017091748Q</t>
  </si>
  <si>
    <t>MBA FOME</t>
  </si>
  <si>
    <t>JULES STEPHANE</t>
  </si>
  <si>
    <t>P039117723936C</t>
  </si>
  <si>
    <t>FOUOGOUNG TCHOUALA</t>
  </si>
  <si>
    <t>BELICE ZEL</t>
  </si>
  <si>
    <t>P010316780267E</t>
  </si>
  <si>
    <t>M012517527659Y</t>
  </si>
  <si>
    <t>SOCIÉTÉ MAYAWA MEDICAL SUARL</t>
  </si>
  <si>
    <t>P119818432573Y</t>
  </si>
  <si>
    <t>MAKEBEH BODIH</t>
  </si>
  <si>
    <t>P038212649471C</t>
  </si>
  <si>
    <t>P122017274709H</t>
  </si>
  <si>
    <t>KAMGA EPSE MATANGA MPANDI ANGE FELICITE</t>
  </si>
  <si>
    <t>P068416185128B</t>
  </si>
  <si>
    <t>BURDIN CARLOS</t>
  </si>
  <si>
    <t>P128916625037H</t>
  </si>
  <si>
    <t>P046617710648B</t>
  </si>
  <si>
    <t>P079018366690G</t>
  </si>
  <si>
    <t>Elisabeth Moline Flore</t>
  </si>
  <si>
    <t>P118017804148H</t>
  </si>
  <si>
    <t>NGO NDEBNA épse ASSOLA</t>
  </si>
  <si>
    <t>P016100204591S</t>
  </si>
  <si>
    <t>NINFACK VERONIQUE</t>
  </si>
  <si>
    <t>P107016710937Z</t>
  </si>
  <si>
    <t>FOTOUO AUGUSTIN</t>
  </si>
  <si>
    <t>M102117722786F</t>
  </si>
  <si>
    <t>ECOLE PRATIQUE ZOO TECHNIQUE ET AGRICOLE DE HANGLOA</t>
  </si>
  <si>
    <t>P028515080205D</t>
  </si>
  <si>
    <t>ISSIAKA (ETS FATHY ALL AUTO)</t>
  </si>
  <si>
    <t>LOCATION VENTE ET PRESTATIONS DE SERVICES, IMPORT-EXPORT</t>
  </si>
  <si>
    <t>P089317650529W</t>
  </si>
  <si>
    <t>PEKARIEKUE</t>
  </si>
  <si>
    <t>P080016718888Z</t>
  </si>
  <si>
    <t>KAMENI DJOUMBISSIE</t>
  </si>
  <si>
    <t>P076215610420P</t>
  </si>
  <si>
    <t>P118017667046C</t>
  </si>
  <si>
    <t>NGHADJOU</t>
  </si>
  <si>
    <t>CORINNE FRANÇOISE</t>
  </si>
  <si>
    <t>RESTAURANT, BAR</t>
  </si>
  <si>
    <t>P078114553710T</t>
  </si>
  <si>
    <t>THONGA</t>
  </si>
  <si>
    <t>BRICE AIME</t>
  </si>
  <si>
    <t>P028617736212E</t>
  </si>
  <si>
    <t>M062318404140H</t>
  </si>
  <si>
    <t>MONKAM &amp; ASSOCIATES TECHNICAL SERVICES</t>
  </si>
  <si>
    <t>transformation of rubber latex &amp; cuplumps into semi finished rubber</t>
  </si>
  <si>
    <t>P084500232843T</t>
  </si>
  <si>
    <t>MANYI MBIWAH EPSEE IYOK</t>
  </si>
  <si>
    <t>(LEEGA CAM ENTERPRISE)</t>
  </si>
  <si>
    <t>P028918554751B</t>
  </si>
  <si>
    <t>LONDZI</t>
  </si>
  <si>
    <t>PRESTATAION DE SCES</t>
  </si>
  <si>
    <t>P058012089711E</t>
  </si>
  <si>
    <t>NJAMPOU PONE</t>
  </si>
  <si>
    <t>P048112441383N</t>
  </si>
  <si>
    <t>SAMUEL NDI TUMASANG</t>
  </si>
  <si>
    <t>P049218065062Q</t>
  </si>
  <si>
    <t>YAMB-TANG (ETS SYRI-COSMETIQUE)</t>
  </si>
  <si>
    <t>P017600051049R</t>
  </si>
  <si>
    <t>FIFEN ALASSA</t>
  </si>
  <si>
    <t>ETS FIFEN ALASSA</t>
  </si>
  <si>
    <t>P019915392393H</t>
  </si>
  <si>
    <t>ISSA RAMAD HAMIDOU</t>
  </si>
  <si>
    <t>P017017504307M</t>
  </si>
  <si>
    <t>LEUTCHOUANG TOUKAM EPOUSE TCHOUANKEM</t>
  </si>
  <si>
    <t>P059317134268R</t>
  </si>
  <si>
    <t>P107212759187U</t>
  </si>
  <si>
    <t>KIEN EMERENCIA</t>
  </si>
  <si>
    <t>P019016924300H</t>
  </si>
  <si>
    <t>ABDRAMAN MAHAMAT</t>
  </si>
  <si>
    <t>P096911515706Q</t>
  </si>
  <si>
    <t>WASSOUE</t>
  </si>
  <si>
    <t>P126016325881S</t>
  </si>
  <si>
    <t>NGUH ANGAH</t>
  </si>
  <si>
    <t>DIDACUS</t>
  </si>
  <si>
    <t>M102316198730C</t>
  </si>
  <si>
    <t>SOCIETE AQUACOLE DE MBALMAYO SARL</t>
  </si>
  <si>
    <t>SAM SARL</t>
  </si>
  <si>
    <t>P039817676821M</t>
  </si>
  <si>
    <t>DJIAFOUA</t>
  </si>
  <si>
    <t>M032117913765T</t>
  </si>
  <si>
    <t>ASSOCIATION DE RESSORTISSANTS DJIOGUE</t>
  </si>
  <si>
    <t>P017514355701R</t>
  </si>
  <si>
    <t>BIYEGUE</t>
  </si>
  <si>
    <t>VENTES DES MOTOS</t>
  </si>
  <si>
    <t>P126418368144N</t>
  </si>
  <si>
    <t>P017516771379W</t>
  </si>
  <si>
    <t>GILBERT FONMUNDE NDENI</t>
  </si>
  <si>
    <t>(EVERGREE CLINIC)</t>
  </si>
  <si>
    <t>M012216898153B</t>
  </si>
  <si>
    <t>AB - SOLUTIONS</t>
  </si>
  <si>
    <t>MAINTENANCE EN GENIE CIVIL, ELECTRICITE, PRESTATIONS DE SERVICES, BTP</t>
  </si>
  <si>
    <t>P018616723880B</t>
  </si>
  <si>
    <t>P038717765291Q</t>
  </si>
  <si>
    <t>TIMAH FELICIA</t>
  </si>
  <si>
    <t>M072217483686P</t>
  </si>
  <si>
    <t>DAS INVESTMENT</t>
  </si>
  <si>
    <t>DAS INVESTMENT LTD"</t>
  </si>
  <si>
    <t>RESSEMBLENT</t>
  </si>
  <si>
    <t>M012416662714G</t>
  </si>
  <si>
    <t>ASSOCIATION DES NDOSSON</t>
  </si>
  <si>
    <t>P096912283485B</t>
  </si>
  <si>
    <t>TRANFERT D'ARGENT</t>
  </si>
  <si>
    <t>P108218173467R</t>
  </si>
  <si>
    <t>TCHAKAM DEGUEP</t>
  </si>
  <si>
    <t>M091612585739Z</t>
  </si>
  <si>
    <t>SOCIETE NOUGNING SARL</t>
  </si>
  <si>
    <t>M051411998267J</t>
  </si>
  <si>
    <t>FIRST TECHNICAL AFRIKA COMPANY LTD</t>
  </si>
  <si>
    <t>P090117877798Q</t>
  </si>
  <si>
    <t>DATCHOP</t>
  </si>
  <si>
    <t>SEDRAIN MARIE</t>
  </si>
  <si>
    <t>P038112552510T</t>
  </si>
  <si>
    <t>MEME PETER</t>
  </si>
  <si>
    <t>P126318300997T</t>
  </si>
  <si>
    <t>SOPHINA ANKALAH</t>
  </si>
  <si>
    <t>VTE DES HABITS</t>
  </si>
  <si>
    <t>P029515090527Q</t>
  </si>
  <si>
    <t>TOUTOU</t>
  </si>
  <si>
    <t>P017817328840T</t>
  </si>
  <si>
    <t>KWANTCHOUG</t>
  </si>
  <si>
    <t>ALIANCE FLORE</t>
  </si>
  <si>
    <t>AGRO*INDUSTRIE,TRAITEUR,COMMERCE GENERAL</t>
  </si>
  <si>
    <t>P028117300380E</t>
  </si>
  <si>
    <t>NKOG YETNA ALEXANDRE LEGRAND</t>
  </si>
  <si>
    <t>ETS KOSI CAMEROON</t>
  </si>
  <si>
    <t>P038312718202F</t>
  </si>
  <si>
    <t>KETCHI</t>
  </si>
  <si>
    <t>P087218489784B</t>
  </si>
  <si>
    <t>TAFOBOUET</t>
  </si>
  <si>
    <t>P029315976555A</t>
  </si>
  <si>
    <t>P037816307046D</t>
  </si>
  <si>
    <t>SALIFOU LAMARE</t>
  </si>
  <si>
    <t>M012517508346P</t>
  </si>
  <si>
    <t>ASSOCIATION DES RESSORTISSANTS NYAMBAY DOUALA</t>
  </si>
  <si>
    <t>ARNYD</t>
  </si>
  <si>
    <t>P016816809704T</t>
  </si>
  <si>
    <t>TANYI TIFUH EPSE NKOCK NKWETA</t>
  </si>
  <si>
    <t>P040017760628N</t>
  </si>
  <si>
    <t>WATSOP DIFFOUO</t>
  </si>
  <si>
    <t>SYMEX</t>
  </si>
  <si>
    <t>P078100471590Z</t>
  </si>
  <si>
    <t>HEUYA NGABO BLAISE</t>
  </si>
  <si>
    <t>(ETS HEUYA &amp; FILS)</t>
  </si>
  <si>
    <t>M092316040192M</t>
  </si>
  <si>
    <t>DAF GROUP</t>
  </si>
  <si>
    <t>M052517758967W</t>
  </si>
  <si>
    <t>RIMBO SARL</t>
  </si>
  <si>
    <t>P099617781009G</t>
  </si>
  <si>
    <t>SOMENE MAFFOUO</t>
  </si>
  <si>
    <t>LAURAINE.</t>
  </si>
  <si>
    <t>AUDIT - CONSEIL - EXPERTISE</t>
  </si>
  <si>
    <t>M011712618599R</t>
  </si>
  <si>
    <t>SOCIETE JAH CONSILIUM SARL</t>
  </si>
  <si>
    <t>SOCIETE JAHC SARL</t>
  </si>
  <si>
    <t>P010417025883L</t>
  </si>
  <si>
    <t>DASSI BISSELEU</t>
  </si>
  <si>
    <t>IVAN DIOMEDE</t>
  </si>
  <si>
    <t>P082417559185K</t>
  </si>
  <si>
    <t>AMOUGOU MANGA CYPRIEN NARCISSE</t>
  </si>
  <si>
    <t>ETS LILIHAND</t>
  </si>
  <si>
    <t>P097512300513N</t>
  </si>
  <si>
    <t>P089018363281S</t>
  </si>
  <si>
    <t>Mengue epse Owona</t>
  </si>
  <si>
    <t>M032416619530K</t>
  </si>
  <si>
    <t>CHIRON SECURITY SERVICES</t>
  </si>
  <si>
    <t>M061517253887A</t>
  </si>
  <si>
    <t>EP DOUMBA-BELLO</t>
  </si>
  <si>
    <t>P028916874112Z</t>
  </si>
  <si>
    <t>HAWA KULU</t>
  </si>
  <si>
    <t>P098917026567B</t>
  </si>
  <si>
    <t>ASSOCIATION APOLITIQUE A BUT NON LUCRATIF</t>
  </si>
  <si>
    <t>M051717118789R</t>
  </si>
  <si>
    <t>ASSOCIATION DES PROPRIETAIRES DES LOGEMENTS DU GARDEN COMMUNITY DE LA SOCIETE SOUTH WEST INTERNATIONAL CONSTRUCTION CORPORATION</t>
  </si>
  <si>
    <t>P037618284256Z</t>
  </si>
  <si>
    <t>Hamat</t>
  </si>
  <si>
    <t>P086918533739M</t>
  </si>
  <si>
    <t>PAGNA TCHAMBA JACQUES PHHILOM</t>
  </si>
  <si>
    <t>M081717460932D</t>
  </si>
  <si>
    <t>ASSOCIATION FAMILLE DO MBASSA DE DOUALA</t>
  </si>
  <si>
    <t>A.F.D</t>
  </si>
  <si>
    <t>P116600551520W</t>
  </si>
  <si>
    <t>BOUBA TCHAOUSSALA</t>
  </si>
  <si>
    <t>P078200562802P</t>
  </si>
  <si>
    <t>TSIGUIA JEAN GILBERT</t>
  </si>
  <si>
    <t>M032416611228K</t>
  </si>
  <si>
    <t>CIVILCOUNSULTING</t>
  </si>
  <si>
    <t>P118514633100X</t>
  </si>
  <si>
    <t>BERNIS YEEFON</t>
  </si>
  <si>
    <t>P129817816904A</t>
  </si>
  <si>
    <t>FILI</t>
  </si>
  <si>
    <t>P038217679813W</t>
  </si>
  <si>
    <t>MATUE KENGNE</t>
  </si>
  <si>
    <t>VICKY LISE</t>
  </si>
  <si>
    <t>P068515980623N</t>
  </si>
  <si>
    <t>LOWE NGONGANG</t>
  </si>
  <si>
    <t>P029717076597G</t>
  </si>
  <si>
    <t>PATRICIA NADINE</t>
  </si>
  <si>
    <t>P015116580380J</t>
  </si>
  <si>
    <t>P019416779037K</t>
  </si>
  <si>
    <t>P049000543618T</t>
  </si>
  <si>
    <t>EL HADJ HAMIDOU</t>
  </si>
  <si>
    <t>P104000062923U</t>
  </si>
  <si>
    <t>NKWI NCHOJI</t>
  </si>
  <si>
    <t>P022218006563A</t>
  </si>
  <si>
    <t>LOYEKA DORIS</t>
  </si>
  <si>
    <t>P076312549957Q</t>
  </si>
  <si>
    <t>ETS CHIKA CHUKWUDI</t>
  </si>
  <si>
    <t>P058816978204G</t>
  </si>
  <si>
    <t>HEVELINE</t>
  </si>
  <si>
    <t>P069515962126C</t>
  </si>
  <si>
    <t>JULIET MBAYI</t>
  </si>
  <si>
    <t>P012417686687A</t>
  </si>
  <si>
    <t>MEGNETSA</t>
  </si>
  <si>
    <t>AUSTINE DORIVALE</t>
  </si>
  <si>
    <t>P057817725824F</t>
  </si>
  <si>
    <t>TCHUDJO KAMWA epse KENMOGNE</t>
  </si>
  <si>
    <t>P067718212373N</t>
  </si>
  <si>
    <t>DBOUK FIRAS</t>
  </si>
  <si>
    <t>P119818477417X</t>
  </si>
  <si>
    <t>CAROLE EMILIE</t>
  </si>
  <si>
    <t>P067517759150G</t>
  </si>
  <si>
    <t>P069516889378B</t>
  </si>
  <si>
    <t>AWIKWA</t>
  </si>
  <si>
    <t>P017117220553N</t>
  </si>
  <si>
    <t>TATCHIDJOU</t>
  </si>
  <si>
    <t>DIEUNEDORT-DAUDET</t>
  </si>
  <si>
    <t>P047712553767E</t>
  </si>
  <si>
    <t>MOUSSA YEDJOU</t>
  </si>
  <si>
    <t>(ETS NOURAH)</t>
  </si>
  <si>
    <t>P099816855169L</t>
  </si>
  <si>
    <t>NJITSA TIAKENG</t>
  </si>
  <si>
    <t>FRANKY DILAN</t>
  </si>
  <si>
    <t>P028318465160H</t>
  </si>
  <si>
    <t>MOBONG MBADOUET</t>
  </si>
  <si>
    <t>RUPHIN VALERY</t>
  </si>
  <si>
    <t>P088912750610F</t>
  </si>
  <si>
    <t>OUMAROU ISSIAKOU</t>
  </si>
  <si>
    <t>P017717948381B</t>
  </si>
  <si>
    <t>TANGWE FRU NJI</t>
  </si>
  <si>
    <t>Eroy</t>
  </si>
  <si>
    <t>P018817765188N</t>
  </si>
  <si>
    <t>Djouossi</t>
  </si>
  <si>
    <t>Victorine laure</t>
  </si>
  <si>
    <t>P125317288600J</t>
  </si>
  <si>
    <t>NGUETCHARE EPSE EMALEU</t>
  </si>
  <si>
    <t>P057112281580N</t>
  </si>
  <si>
    <t>TOUKAM TELA EPSEE SANDIO</t>
  </si>
  <si>
    <t>M060918560326D</t>
  </si>
  <si>
    <t>BREAD BASKET COMMON INITIATIVE GROUP</t>
  </si>
  <si>
    <t>BB-CIG</t>
  </si>
  <si>
    <t>P059917410118K</t>
  </si>
  <si>
    <t>DJOU YEMTSA</t>
  </si>
  <si>
    <t>VTE DE BA</t>
  </si>
  <si>
    <t>P089017462076H</t>
  </si>
  <si>
    <t>LAYOMO</t>
  </si>
  <si>
    <t>P088212695028Q</t>
  </si>
  <si>
    <t>DADJIO FOFOU</t>
  </si>
  <si>
    <t>ERIC HYACINTHE</t>
  </si>
  <si>
    <t>M092417542009B</t>
  </si>
  <si>
    <t>SUCCESSION CHEDJOU ALAIN</t>
  </si>
  <si>
    <t>P127412410547C</t>
  </si>
  <si>
    <t>KAMDOUN EPSE NDEFO BRIGITTE</t>
  </si>
  <si>
    <t>P027612586241U</t>
  </si>
  <si>
    <t>MBELLA MBELLA DOOH MEKOEZER</t>
  </si>
  <si>
    <t>ETS DOOH TRADE AND CONSULTING</t>
  </si>
  <si>
    <t>M052517778559U</t>
  </si>
  <si>
    <t>WINDI</t>
  </si>
  <si>
    <t>P048617901275M</t>
  </si>
  <si>
    <t>DJUKUI TIAKOUANG</t>
  </si>
  <si>
    <t>P098012578199E</t>
  </si>
  <si>
    <t>EPENDE EWANE GISELE</t>
  </si>
  <si>
    <t>P078416823671F</t>
  </si>
  <si>
    <t>TABOT ROSE-VIOLET NTONE DADA</t>
  </si>
  <si>
    <t>P089212197541M</t>
  </si>
  <si>
    <t>DOUANLA BOUZEKO Cédric</t>
  </si>
  <si>
    <t>M012517519625X</t>
  </si>
  <si>
    <t>TENTEX INTERNATIONAL SARL</t>
  </si>
  <si>
    <t>PRESTATIONS DE SERVICES, LOGISTIQUE GÉNÉRALE, FORMATION, COMMERCE GÉNÉRAL</t>
  </si>
  <si>
    <t>P016916607512N</t>
  </si>
  <si>
    <t>P038417836432E</t>
  </si>
  <si>
    <t>P125712680406H</t>
  </si>
  <si>
    <t>ENDJONGOUE EPSEE ZEWE</t>
  </si>
  <si>
    <t>P078816074999F</t>
  </si>
  <si>
    <t>JOMBWENDE EMBOLA</t>
  </si>
  <si>
    <t>VICTOR EMMANUEL II</t>
  </si>
  <si>
    <t>P019116868311K</t>
  </si>
  <si>
    <t>NABVOUO</t>
  </si>
  <si>
    <t>P118617927697P</t>
  </si>
  <si>
    <t>Hortense Carole</t>
  </si>
  <si>
    <t>P106116782924D</t>
  </si>
  <si>
    <t>ZEBAZE EPSE ZANGUEU</t>
  </si>
  <si>
    <t>P059818048497G</t>
  </si>
  <si>
    <t>EYINGA AMOUHOU</t>
  </si>
  <si>
    <t>LINA MINETTE</t>
  </si>
  <si>
    <t>SERVICE D'AMBULANCE</t>
  </si>
  <si>
    <t>P014411546210N</t>
  </si>
  <si>
    <t>MBAH PETER MINJEH</t>
  </si>
  <si>
    <t>P019717230750L</t>
  </si>
  <si>
    <t>KUEFEU DE TCHOUA</t>
  </si>
  <si>
    <t>MARLYSE ELSA</t>
  </si>
  <si>
    <t>P125118342251C</t>
  </si>
  <si>
    <t>YONGABI AKONI</t>
  </si>
  <si>
    <t>M072417859226W</t>
  </si>
  <si>
    <t>NORTH WEST RICE COOPERATIVES ASSOCIATION - RICE VALUE CHAIN DEVELOPMENT PROJECT</t>
  </si>
  <si>
    <t>NOWERICA - RVCDP</t>
  </si>
  <si>
    <t>P107211967936H</t>
  </si>
  <si>
    <t>P108612751405B</t>
  </si>
  <si>
    <t>FADIL ADAMA</t>
  </si>
  <si>
    <t>ETS FADIL ADAMA</t>
  </si>
  <si>
    <t>P078916613752S</t>
  </si>
  <si>
    <t>KENFACK NANKENG</t>
  </si>
  <si>
    <t>AURESTE GUILIANE</t>
  </si>
  <si>
    <t>P017617974295R</t>
  </si>
  <si>
    <t>P016716581280B</t>
  </si>
  <si>
    <t>P088617276415B</t>
  </si>
  <si>
    <t>VESSAH AROUNA</t>
  </si>
  <si>
    <t>P045115128241S</t>
  </si>
  <si>
    <t>POUAGAM</t>
  </si>
  <si>
    <t>P019116915131B</t>
  </si>
  <si>
    <t>M082517932859J</t>
  </si>
  <si>
    <t>FULLNESS INTERNATIONAL SERVICES</t>
  </si>
  <si>
    <t>P049518163800U</t>
  </si>
  <si>
    <t>AYEH MIRABEL YITU</t>
  </si>
  <si>
    <t>P119916483636P</t>
  </si>
  <si>
    <t>ONUWA</t>
  </si>
  <si>
    <t>SAMUEL CHUKWUEBUKA</t>
  </si>
  <si>
    <t>P088417364200Y</t>
  </si>
  <si>
    <t>ATHOU</t>
  </si>
  <si>
    <t>P059617857335F</t>
  </si>
  <si>
    <t>NGONKEM</t>
  </si>
  <si>
    <t>GEORGE NGONKEM</t>
  </si>
  <si>
    <t>P049117743794E</t>
  </si>
  <si>
    <t>NCHOUPOUEN</t>
  </si>
  <si>
    <t>M100200014331S</t>
  </si>
  <si>
    <t>LA GENERALE DE DISTRIBUTION ELECTRO MECANIQUE</t>
  </si>
  <si>
    <t>G.D.E SARL</t>
  </si>
  <si>
    <t>P122017371019L</t>
  </si>
  <si>
    <t>FOKO NEE DJUDJE KAMDOUM</t>
  </si>
  <si>
    <t>P078517734680B</t>
  </si>
  <si>
    <t>BANGAH NGWANG</t>
  </si>
  <si>
    <t>P047412332183G</t>
  </si>
  <si>
    <t>ABADEM TABIKAM WALTER</t>
  </si>
  <si>
    <t>(CORONET LAW OFFICE)</t>
  </si>
  <si>
    <t>COMMERCE GENERAL- MATERIEL INFORMATIQUE - SAV</t>
  </si>
  <si>
    <t>P088816378525C</t>
  </si>
  <si>
    <t>OJONG MANASSEH OKE</t>
  </si>
  <si>
    <t>ETS GN INTERNATIONAL</t>
  </si>
  <si>
    <t>P118316335015U</t>
  </si>
  <si>
    <t>P016812482031W</t>
  </si>
  <si>
    <t>DANIEL AYUK</t>
  </si>
  <si>
    <t>CINÉASTE</t>
  </si>
  <si>
    <t>P078814937360M</t>
  </si>
  <si>
    <t>EBOT ABOUAH</t>
  </si>
  <si>
    <t>P079617062004S</t>
  </si>
  <si>
    <t>DJAPOU</t>
  </si>
  <si>
    <t>HORNELA KELLY</t>
  </si>
  <si>
    <t>P058314412004T</t>
  </si>
  <si>
    <t>KITEP A WALENE EPSE TCHINDA</t>
  </si>
  <si>
    <t>ROSE MAI</t>
  </si>
  <si>
    <t>M022118494722C</t>
  </si>
  <si>
    <t>TECHNOLOGIES REUNIES ET APPLIQUEES SARL</t>
  </si>
  <si>
    <t>PRESTATIONS DE SERVICE, COMMERCE GENERAL, NEGOCE, MENUISERIE GENERAL, SECURITE ELECTRONIQUE, SECURITE INCENDIE</t>
  </si>
  <si>
    <t>P028318108248J</t>
  </si>
  <si>
    <t>MEKENDJEU NJOHOUA</t>
  </si>
  <si>
    <t>BEATRICE NADEGE</t>
  </si>
  <si>
    <t>P118917450779T</t>
  </si>
  <si>
    <t>ZEMUM</t>
  </si>
  <si>
    <t>PATRICK FONTEH</t>
  </si>
  <si>
    <t>P027717830516J</t>
  </si>
  <si>
    <t>SEIHYUI WOHABIRU</t>
  </si>
  <si>
    <t>TATALONGSEH</t>
  </si>
  <si>
    <t>M031612498401J</t>
  </si>
  <si>
    <t>KLASS SARL</t>
  </si>
  <si>
    <t>P021217655108Z</t>
  </si>
  <si>
    <t>BILAI MESSINA MARTIN</t>
  </si>
  <si>
    <t>ETS BAILAI MARTIN</t>
  </si>
  <si>
    <t>P049016481341E</t>
  </si>
  <si>
    <t>OUSMANE MOHAMED</t>
  </si>
  <si>
    <t>M062318049688D</t>
  </si>
  <si>
    <t>ASSEMBLEE GENERALE DE LA FAMILLE KOUM LUCAS</t>
  </si>
  <si>
    <t>P046500178216T</t>
  </si>
  <si>
    <t>MBIATAT</t>
  </si>
  <si>
    <t>P059618258342J</t>
  </si>
  <si>
    <t>CHRISTABEL TIEMA</t>
  </si>
  <si>
    <t>P079117654773Z</t>
  </si>
  <si>
    <t>TANGI CHRISTIEN.</t>
  </si>
  <si>
    <t>P108115160720D</t>
  </si>
  <si>
    <t>P128912707122G</t>
  </si>
  <si>
    <t>TAKOUKAM TALLA BLAISE CYRILLE</t>
  </si>
  <si>
    <t>ETS EC BTP</t>
  </si>
  <si>
    <t>P037016046283K</t>
  </si>
  <si>
    <t>MAGNE EPSE NGOUANOM</t>
  </si>
  <si>
    <t>JACQUELINE CHANTAL</t>
  </si>
  <si>
    <t>M082016618710F</t>
  </si>
  <si>
    <t>EMMANUEL BILINGUAL NUSERY AND PRIMARY SCHOOL</t>
  </si>
  <si>
    <t>EBNPS</t>
  </si>
  <si>
    <t>P076317004408F</t>
  </si>
  <si>
    <t>GEORGES CRUZEL</t>
  </si>
  <si>
    <t>P116900471761L</t>
  </si>
  <si>
    <t>TCHAMDJOU EP MPEKE</t>
  </si>
  <si>
    <t>P107618473341L</t>
  </si>
  <si>
    <t>DJEUMO NOUNOUGWER</t>
  </si>
  <si>
    <t>MYLEINE</t>
  </si>
  <si>
    <t>P068017875986W</t>
  </si>
  <si>
    <t>TEKOUDJOU-</t>
  </si>
  <si>
    <t>P118317328606C</t>
  </si>
  <si>
    <t>GIDELE COVINAIRE</t>
  </si>
  <si>
    <t>P106616650791E</t>
  </si>
  <si>
    <t>NEMG</t>
  </si>
  <si>
    <t>M072217468779S</t>
  </si>
  <si>
    <t>LE GENIE SARL</t>
  </si>
  <si>
    <t>L.G SARL</t>
  </si>
  <si>
    <t>COMMERCIALISATION DES VEHICULES-AGRICULTURE/ELEVAGE-PRESTATIONS DE SERVICES-COMMERCE GENERAL-IMPORT/EXPORT</t>
  </si>
  <si>
    <t>P118818521203Y</t>
  </si>
  <si>
    <t>ABASSI HAMADOU</t>
  </si>
  <si>
    <t>P107516838615R</t>
  </si>
  <si>
    <t>NGOUNUWAR</t>
  </si>
  <si>
    <t>MBIKOU CHANTAL</t>
  </si>
  <si>
    <t>P088117475617Q</t>
  </si>
  <si>
    <t>COMMERCE GENERAL-PRESTATION DE SERVICES-</t>
  </si>
  <si>
    <t>M012317850027L</t>
  </si>
  <si>
    <t>BEST PLACE</t>
  </si>
  <si>
    <t>P077816798989Q</t>
  </si>
  <si>
    <t>NZIMANG NDONGOH</t>
  </si>
  <si>
    <t>MYRIVELLE URSULE SUZANNE</t>
  </si>
  <si>
    <t>P127617605660T</t>
  </si>
  <si>
    <t>BEFI FRENCIA NTALA</t>
  </si>
  <si>
    <t>M017717769021Q</t>
  </si>
  <si>
    <t>INSPECTION D'ARRONDISSEMENT DE L'EDUCATION DE BASE DE NKONDJOCK</t>
  </si>
  <si>
    <t>IAEB/NC</t>
  </si>
  <si>
    <t>P119318181809T</t>
  </si>
  <si>
    <t>NGO NDJEPEL II</t>
  </si>
  <si>
    <t>FLAVIENNE MARIE</t>
  </si>
  <si>
    <t>P122016729397X</t>
  </si>
  <si>
    <t>ABDOURAHMANOU SOULEYMANOU</t>
  </si>
  <si>
    <t>P122017223433K</t>
  </si>
  <si>
    <t>TCHOUDEUNOU EP TOWO JULIENNE</t>
  </si>
  <si>
    <t>P028418352337J</t>
  </si>
  <si>
    <t>FEUYANG LEMANA</t>
  </si>
  <si>
    <t>CLAUDE FABRICE</t>
  </si>
  <si>
    <t>P088612751577D</t>
  </si>
  <si>
    <t>DAOUDA AHMADOU</t>
  </si>
  <si>
    <t>P017712174644T</t>
  </si>
  <si>
    <t>MALLA LOUISE</t>
  </si>
  <si>
    <t>P047017718929B</t>
  </si>
  <si>
    <t>KWESSI</t>
  </si>
  <si>
    <t>LEONIE SYLVIE</t>
  </si>
  <si>
    <t>P116114416525G</t>
  </si>
  <si>
    <t>P037418298098U</t>
  </si>
  <si>
    <t>P127314584279Y</t>
  </si>
  <si>
    <t>DJOPTCHOUANG KAPTCHOUANG EPOUSE HENANG</t>
  </si>
  <si>
    <t>NADEGE BERTILLE</t>
  </si>
  <si>
    <t>P026916396455P</t>
  </si>
  <si>
    <t>YUAN</t>
  </si>
  <si>
    <t>BAOCHUN</t>
  </si>
  <si>
    <t>P048417213637Q</t>
  </si>
  <si>
    <t>NONGNI KOUKEM</t>
  </si>
  <si>
    <t>JULES FREDI</t>
  </si>
  <si>
    <t>P080317808058K</t>
  </si>
  <si>
    <t>ZARA ABDRAMAN</t>
  </si>
  <si>
    <t>P050017804712N</t>
  </si>
  <si>
    <t>NGUETSA DADEM</t>
  </si>
  <si>
    <t>JOUVELLE</t>
  </si>
  <si>
    <t>P028216208202S</t>
  </si>
  <si>
    <t>FOUDA EBODE ( ETS INTER SERVICES)</t>
  </si>
  <si>
    <t>CELESTIN BERTRAND</t>
  </si>
  <si>
    <t>P078912969081A</t>
  </si>
  <si>
    <t>TONYE LYDIENNE ALIDA</t>
  </si>
  <si>
    <t>P067618551531U</t>
  </si>
  <si>
    <t>WOUAFO BOUOPDA EPSE NZALE</t>
  </si>
  <si>
    <t>P118617994436Z</t>
  </si>
  <si>
    <t>PATRICK HUGUES.</t>
  </si>
  <si>
    <t>P017418284772Y</t>
  </si>
  <si>
    <t>WATSA KAMO</t>
  </si>
  <si>
    <t>OLIVE VIRGINIE</t>
  </si>
  <si>
    <t>P110117086458Y</t>
  </si>
  <si>
    <t>KAMGUAIN</t>
  </si>
  <si>
    <t>MANUEL BRICE</t>
  </si>
  <si>
    <t>COLLECTE-ARCHIVAGE-CENTRAL./ETAT CIVIL</t>
  </si>
  <si>
    <t>M011712675780N</t>
  </si>
  <si>
    <t>AGENCE RÉG. BUR. NAT. ETAT CIVIL - SUD</t>
  </si>
  <si>
    <t>AGENCE BUNEC SUD</t>
  </si>
  <si>
    <t>P087517811846M</t>
  </si>
  <si>
    <t>ANKA  ABO  MIRANDA</t>
  </si>
  <si>
    <t>P050216650404E</t>
  </si>
  <si>
    <t>DJUIGNE TALA</t>
  </si>
  <si>
    <t>ADEMOL CHARLINE</t>
  </si>
  <si>
    <t>M012517532885X</t>
  </si>
  <si>
    <t>PHARMACIE DE N'DERE SARL</t>
  </si>
  <si>
    <t>P038718380992T</t>
  </si>
  <si>
    <t>NCHO MARIE</t>
  </si>
  <si>
    <t>STELLA PINANG</t>
  </si>
  <si>
    <t>P018418057452E</t>
  </si>
  <si>
    <t>DAOUDA GARAGE</t>
  </si>
  <si>
    <t>DIARRA DAOUDA</t>
  </si>
  <si>
    <t>P016617042713L</t>
  </si>
  <si>
    <t>ADAMA OUMAROU</t>
  </si>
  <si>
    <t>M042517699260F</t>
  </si>
  <si>
    <t>ETS MISS ANTHONY</t>
  </si>
  <si>
    <t>P077500265680Q</t>
  </si>
  <si>
    <t>FEUPI FLEURETTE</t>
  </si>
  <si>
    <t>P059617613445M</t>
  </si>
  <si>
    <t>LENDZOLE PELAGIE SUILAKA</t>
  </si>
  <si>
    <t>(BLINKY'S EMPIRE)</t>
  </si>
  <si>
    <t>FASHION, REAL ESTATE, IMPORTATION &amp; EXPORTATION OF GOODS &amp; SERVICES, AGRICULTURE, GENERAL COMMERCE</t>
  </si>
  <si>
    <t>P122015479744F</t>
  </si>
  <si>
    <t>AMADAGANA OLOUMOU N C</t>
  </si>
  <si>
    <t>P049017917572C</t>
  </si>
  <si>
    <t>GANMBAM  MBITI JEAN JULES</t>
  </si>
  <si>
    <t>P065318078923J</t>
  </si>
  <si>
    <t>NGAMANI</t>
  </si>
  <si>
    <t>LUDGER</t>
  </si>
  <si>
    <t>P107918057065W</t>
  </si>
  <si>
    <t>MAKAM FOTSO</t>
  </si>
  <si>
    <t>HORTENSE COLETTE</t>
  </si>
  <si>
    <t>M032416609010S</t>
  </si>
  <si>
    <t>ETS SPECIAL ELECTRONIC SARL</t>
  </si>
  <si>
    <t>P109116333930C</t>
  </si>
  <si>
    <t>P048416402018P</t>
  </si>
  <si>
    <t>AKONO OBOUNOU</t>
  </si>
  <si>
    <t>JEANNE ORCHELLE</t>
  </si>
  <si>
    <t>P068816589980C</t>
  </si>
  <si>
    <t>KAPTUE FOGUE</t>
  </si>
  <si>
    <t>P117300412715W</t>
  </si>
  <si>
    <t>Nguemdjo Josephine</t>
  </si>
  <si>
    <t>Ets nguemdjo josephine</t>
  </si>
  <si>
    <t>P079816769211P</t>
  </si>
  <si>
    <t>EZA'A NGONG SANDJOUMBI STEPHANIE</t>
  </si>
  <si>
    <t>ETS OPTIPRO</t>
  </si>
  <si>
    <t>M012517494854S</t>
  </si>
  <si>
    <t>VICTORIA TRADDING &amp; SERVICE COMPANY LIMITED</t>
  </si>
  <si>
    <t>VTSC LTD</t>
  </si>
  <si>
    <t>Import export/ service provider/général commerce/Real estate</t>
  </si>
  <si>
    <t>P099217620756W</t>
  </si>
  <si>
    <t>TAKEE TARH</t>
  </si>
  <si>
    <t>P099617738986C</t>
  </si>
  <si>
    <t>VICTORY PRAISE BIH</t>
  </si>
  <si>
    <t>BRAISEUR</t>
  </si>
  <si>
    <t>P109416289624M</t>
  </si>
  <si>
    <t>IMPI MARTIN</t>
  </si>
  <si>
    <t>P072017795020P</t>
  </si>
  <si>
    <t>MONGOMBE EPSE ILOME EMILIA EKOLE</t>
  </si>
  <si>
    <t>SW 922 BF</t>
  </si>
  <si>
    <t>P067418119213Q</t>
  </si>
  <si>
    <t>MVEME</t>
  </si>
  <si>
    <t>LUC RAYMOND FABRICE</t>
  </si>
  <si>
    <t>P056812283183P</t>
  </si>
  <si>
    <t>KWOLONG</t>
  </si>
  <si>
    <t>MARCEL CAPITANT</t>
  </si>
  <si>
    <t>P078318307357M</t>
  </si>
  <si>
    <t>MOMO TAKOUFACK</t>
  </si>
  <si>
    <t>P019118554595E</t>
  </si>
  <si>
    <t>P058416583588N</t>
  </si>
  <si>
    <t>NGA EPOUSE AMBANA FRANÇOISE</t>
  </si>
  <si>
    <t>P088517826425U</t>
  </si>
  <si>
    <t>P058318399584S</t>
  </si>
  <si>
    <t>.PAHGA</t>
  </si>
  <si>
    <t>HORTENSE TANGHAM</t>
  </si>
  <si>
    <t>P104500109736T</t>
  </si>
  <si>
    <t>P049412242766Q</t>
  </si>
  <si>
    <t>TADJUIKEM TANEFO</t>
  </si>
  <si>
    <t>P129716635949T</t>
  </si>
  <si>
    <t>TCHOYA NKOWA</t>
  </si>
  <si>
    <t>P088917657421G</t>
  </si>
  <si>
    <t>P016400118902E</t>
  </si>
  <si>
    <t>YEMELI JACQUES</t>
  </si>
  <si>
    <t>ETS BOULANGERIE SUZANA</t>
  </si>
  <si>
    <t>P079017687762S</t>
  </si>
  <si>
    <t>TCHEUTSONG NGUEKOU EPSE NTCHOMBA</t>
  </si>
  <si>
    <t>Ventes de petits matériel de beauté</t>
  </si>
  <si>
    <t>P057618556966N</t>
  </si>
  <si>
    <t>NGONGANG EPSE NOUNGA</t>
  </si>
  <si>
    <t>FLORE LYSETTE</t>
  </si>
  <si>
    <t>P038117087458H</t>
  </si>
  <si>
    <t>DJOUFFO PANKA</t>
  </si>
  <si>
    <t>P018018514318A</t>
  </si>
  <si>
    <t>P068017694622G</t>
  </si>
  <si>
    <t>Tchigang</t>
  </si>
  <si>
    <t>Rado elle flore</t>
  </si>
  <si>
    <t>P019116825184G</t>
  </si>
  <si>
    <t>P059018028329J</t>
  </si>
  <si>
    <t>KOJIO ENCERME</t>
  </si>
  <si>
    <t>RÉFÉRENCE DE CONSTRUCTION MÉTALLIQUE MÉTALLIQUE</t>
  </si>
  <si>
    <t>P016717666199Y</t>
  </si>
  <si>
    <t>FLORESTINE</t>
  </si>
  <si>
    <t>P030116684174P</t>
  </si>
  <si>
    <t>LOMBI EBOA</t>
  </si>
  <si>
    <t>P079012632756H</t>
  </si>
  <si>
    <t>SILAS MBOUH</t>
  </si>
  <si>
    <t>P028716048069P</t>
  </si>
  <si>
    <t>P085715149611T</t>
  </si>
  <si>
    <t>KWAMO JOSEPHINE</t>
  </si>
  <si>
    <t>(ETS KJ BUSINESS)</t>
  </si>
  <si>
    <t>P015517279347H</t>
  </si>
  <si>
    <t>ASTAHARAM</t>
  </si>
  <si>
    <t>P086312283929J</t>
  </si>
  <si>
    <t>FRU FONZO Romain</t>
  </si>
  <si>
    <t>P049012676113Q</t>
  </si>
  <si>
    <t>NGAROUA DAVID</t>
  </si>
  <si>
    <t>P129518522106N</t>
  </si>
  <si>
    <t>KOLOKO DONFACK</t>
  </si>
  <si>
    <t>LEONEL SHILLER</t>
  </si>
  <si>
    <t>P063600487364W</t>
  </si>
  <si>
    <t>MOMASSO JOSEPH</t>
  </si>
  <si>
    <t>P027417712202U</t>
  </si>
  <si>
    <t>NETDA</t>
  </si>
  <si>
    <t>SERGE GEORGES</t>
  </si>
  <si>
    <t>P055100491579N</t>
  </si>
  <si>
    <t>EBONDJI NJAMBA EP EBENE JACQUELINE</t>
  </si>
  <si>
    <t>M122518236687L</t>
  </si>
  <si>
    <t>GLOBAL ENVIRONMENT AND SUSTAINABLE DEVELOPMENT CONSULT SARL</t>
  </si>
  <si>
    <t>GESUS SARL</t>
  </si>
  <si>
    <t>P079016656624Q</t>
  </si>
  <si>
    <t>NIYINDAGIYE</t>
  </si>
  <si>
    <t>TITO</t>
  </si>
  <si>
    <t>P025417833083U</t>
  </si>
  <si>
    <t>P038317595438U</t>
  </si>
  <si>
    <t>NJIANYONG KINGSLEY</t>
  </si>
  <si>
    <t>KIMBERG</t>
  </si>
  <si>
    <t>P067717658529D</t>
  </si>
  <si>
    <t>KEUMBOU</t>
  </si>
  <si>
    <t>LAMBERT.</t>
  </si>
  <si>
    <t>P118317548781C</t>
  </si>
  <si>
    <t>P059117942573L</t>
  </si>
  <si>
    <t>P018412722870Q</t>
  </si>
  <si>
    <t>CLAUTER WILLIAM</t>
  </si>
  <si>
    <t>P018412435950T</t>
  </si>
  <si>
    <t>SOUMAINE MAHAMAT</t>
  </si>
  <si>
    <t>P029517096212E</t>
  </si>
  <si>
    <t>BUNILA</t>
  </si>
  <si>
    <t>P012317940239Q</t>
  </si>
  <si>
    <t>DEMANOU TEMFACK LEVIS</t>
  </si>
  <si>
    <t>ETS DLT ENTERPRISE</t>
  </si>
  <si>
    <t>CONSEILS-FORMATION-COACHING-ASSIST</t>
  </si>
  <si>
    <t>M061812712352N</t>
  </si>
  <si>
    <t>ONN CONSULTING SARL</t>
  </si>
  <si>
    <t>P018617201791H</t>
  </si>
  <si>
    <t>P079716421937W</t>
  </si>
  <si>
    <t>KOMBA KOGNI</t>
  </si>
  <si>
    <t>P065314355725L</t>
  </si>
  <si>
    <t>P088118373091M</t>
  </si>
  <si>
    <t>MADJO NOLABO</t>
  </si>
  <si>
    <t>P077616247840U</t>
  </si>
  <si>
    <t>NGA CHRISTIAN</t>
  </si>
  <si>
    <t>(ETS PROJECT COMPANY)</t>
  </si>
  <si>
    <t>P019217971158K</t>
  </si>
  <si>
    <t>NGEUBIAPSI GAMICHE</t>
  </si>
  <si>
    <t>M082217653814Y</t>
  </si>
  <si>
    <t>SCOOPS PROMOPAL</t>
  </si>
  <si>
    <t>M022218272631R</t>
  </si>
  <si>
    <t>TONTINE FRATERNELLE</t>
  </si>
  <si>
    <t>P096016420053N</t>
  </si>
  <si>
    <t>JOSEPH ANYE</t>
  </si>
  <si>
    <t>P050117606158R</t>
  </si>
  <si>
    <t>MOUSSENGUE GERLY</t>
  </si>
  <si>
    <t>P018816886877F</t>
  </si>
  <si>
    <t>DACKAM LUNCKWEY EPOUSE LEBRUN</t>
  </si>
  <si>
    <t>SONIA INGRID</t>
  </si>
  <si>
    <t>P118616161947P</t>
  </si>
  <si>
    <t>TOUODJO</t>
  </si>
  <si>
    <t>GERARDINE PATRICIA</t>
  </si>
  <si>
    <t>P122015517838Q</t>
  </si>
  <si>
    <t>MFOULA ROSTAND</t>
  </si>
  <si>
    <t>P018717612869Q</t>
  </si>
  <si>
    <t>KENNE FEUTIO</t>
  </si>
  <si>
    <t>BORIS YANICK</t>
  </si>
  <si>
    <t>P119112747721S</t>
  </si>
  <si>
    <t>KOLOGNI NGAMPIEP</t>
  </si>
  <si>
    <t>VIGNY MERIMEE</t>
  </si>
  <si>
    <t>M067700036887E</t>
  </si>
  <si>
    <t>COMMUNE DE MASSAGAm Commune</t>
  </si>
  <si>
    <t>P066918017421K</t>
  </si>
  <si>
    <t>ESSOH EBENE</t>
  </si>
  <si>
    <t>P057816365130F</t>
  </si>
  <si>
    <t>ALAIN DÉSIRE</t>
  </si>
  <si>
    <t>P058012269628W</t>
  </si>
  <si>
    <t>P029116429316D</t>
  </si>
  <si>
    <t>BEKOK</t>
  </si>
  <si>
    <t>DAVID ALEXANDRE</t>
  </si>
  <si>
    <t>P048917316509F</t>
  </si>
  <si>
    <t>LANGNYI</t>
  </si>
  <si>
    <t>EMMANUEL KONGNYUY</t>
  </si>
  <si>
    <t>P018817694056F</t>
  </si>
  <si>
    <t>ITEBIL ENDJOCK</t>
  </si>
  <si>
    <t>VENTE DE PAPIERS</t>
  </si>
  <si>
    <t>P048112301864M</t>
  </si>
  <si>
    <t>TATMI KUINTE EPSEE AYISSI</t>
  </si>
  <si>
    <t>TADORINE</t>
  </si>
  <si>
    <t>P118117656019N</t>
  </si>
  <si>
    <t>TENEKUH TAMEGHE</t>
  </si>
  <si>
    <t>P078012103575J</t>
  </si>
  <si>
    <t>ONGBAHOK ONGBMAYEP BEATRICE</t>
  </si>
  <si>
    <t>P028016827023M</t>
  </si>
  <si>
    <t>NGAMENI NOUMOWE CYRILLE</t>
  </si>
  <si>
    <t>(ETS JAF EMERGENCE)</t>
  </si>
  <si>
    <t>P059517978617Y</t>
  </si>
  <si>
    <t>BOULANGERIE, PATISSERIE, BISCUITERIE/BOULANGERIE, PATISSERIE, BISCUITERIE</t>
  </si>
  <si>
    <t>P046700393849B</t>
  </si>
  <si>
    <t>P022618410990Y</t>
  </si>
  <si>
    <t>ETS LOGISTIQUE EXPRESS</t>
  </si>
  <si>
    <t>M122316341209G</t>
  </si>
  <si>
    <t>SOABICAM SARL</t>
  </si>
  <si>
    <t>SOABICAM</t>
  </si>
  <si>
    <t>P017917552717J</t>
  </si>
  <si>
    <t>MELI KALGUEM</t>
  </si>
  <si>
    <t>M012517493833Q</t>
  </si>
  <si>
    <t>INAYA SERVICE</t>
  </si>
  <si>
    <t>PRESTATIONS DE SERVICES-COMMERCE GÉNÈRAL-AGRO ALIMENTAIRE-DISTRIBUTION</t>
  </si>
  <si>
    <t>P098716579708F</t>
  </si>
  <si>
    <t>MBONGEH EPSE FONDUNG</t>
  </si>
  <si>
    <t>P105400003286X</t>
  </si>
  <si>
    <t>NGUIDI MPONDO</t>
  </si>
  <si>
    <t>P049717368160C</t>
  </si>
  <si>
    <t>PETGANG NKONGHO MBI</t>
  </si>
  <si>
    <t>P058017053204E</t>
  </si>
  <si>
    <t>P039218365721N</t>
  </si>
  <si>
    <t>SAWALDA GAZAWA OZIAS</t>
  </si>
  <si>
    <t>ETS JARDIN DE DIAMARE - JARDIAM</t>
  </si>
  <si>
    <t>P048418126058Z</t>
  </si>
  <si>
    <t>KENFACK ADELAIDE SYLVIE</t>
  </si>
  <si>
    <t>P098018473476A</t>
  </si>
  <si>
    <t>MIDJANE KOTTO ERNA</t>
  </si>
  <si>
    <t>P069917382016E</t>
  </si>
  <si>
    <t>P038612700046Y</t>
  </si>
  <si>
    <t>FOPA LOUIS FIRMIN</t>
  </si>
  <si>
    <t>ETS MAGES INFORMATIQUE</t>
  </si>
  <si>
    <t>P127812504005L</t>
  </si>
  <si>
    <t>P017016980900K</t>
  </si>
  <si>
    <t>ESTELLE ANNY PRISO ESSAWE</t>
  </si>
  <si>
    <t>LOCATION D'ENGINS LOURDS</t>
  </si>
  <si>
    <t>P035812554535R</t>
  </si>
  <si>
    <t>P010418086860P</t>
  </si>
  <si>
    <t>CHIWETALU SAMUEL CHIJIOKE</t>
  </si>
  <si>
    <t>P045700039339G</t>
  </si>
  <si>
    <t>MATSANG SEYI</t>
  </si>
  <si>
    <t>P118518538391D</t>
  </si>
  <si>
    <t>AVIDI WAMA</t>
  </si>
  <si>
    <t>STEVIE KAREN YOLANDE</t>
  </si>
  <si>
    <t>M012217015744D</t>
  </si>
  <si>
    <t>TAYS CONSULTING SARL</t>
  </si>
  <si>
    <t>TAYS SARL</t>
  </si>
  <si>
    <t>P017612415435Y</t>
  </si>
  <si>
    <t>BELLO OUMAROU</t>
  </si>
  <si>
    <t>M112417383474C</t>
  </si>
  <si>
    <t>VALOR AND SKILLS</t>
  </si>
  <si>
    <t>PROFESSIONALISATION DES FORMATIONS ET CREATION DE STRUCTURES DE FORMATION</t>
  </si>
  <si>
    <t>P028112480031P</t>
  </si>
  <si>
    <t>YIERE</t>
  </si>
  <si>
    <t>P087818450425C</t>
  </si>
  <si>
    <t>EMEGHA</t>
  </si>
  <si>
    <t>CYRIL CHUCKS</t>
  </si>
  <si>
    <t>P010016399454X</t>
  </si>
  <si>
    <t>RESILIENCE INVSTMENTS LIMITED</t>
  </si>
  <si>
    <t>P029817263880K</t>
  </si>
  <si>
    <t>FLORENT LEOCADIN.</t>
  </si>
  <si>
    <t>P119516705121A</t>
  </si>
  <si>
    <t>NGWA AMEH</t>
  </si>
  <si>
    <t>P120417505636N</t>
  </si>
  <si>
    <t>NDANGOH NOËL ACHA</t>
  </si>
  <si>
    <t>(KARMER AGENT)</t>
  </si>
  <si>
    <t>OFFICE CLERK</t>
  </si>
  <si>
    <t>P127618435584U</t>
  </si>
  <si>
    <t>EKWALE</t>
  </si>
  <si>
    <t>VICTOR ESSA</t>
  </si>
  <si>
    <t>P119416265905H</t>
  </si>
  <si>
    <t>BILOUNGA BAD</t>
  </si>
  <si>
    <t>ORIANE TECLAIRE</t>
  </si>
  <si>
    <t>P028717638299A</t>
  </si>
  <si>
    <t>GOUMWE</t>
  </si>
  <si>
    <t>DARCISE</t>
  </si>
  <si>
    <t>P117712571037A</t>
  </si>
  <si>
    <t>MAHADA SALOMENE</t>
  </si>
  <si>
    <t>P125412621327N</t>
  </si>
  <si>
    <t>MOUSSANGO EKWE FELIX</t>
  </si>
  <si>
    <t>ETS MOUSSNGO &amp; FILS</t>
  </si>
  <si>
    <t>P090317957556X</t>
  </si>
  <si>
    <t>P056100490815W</t>
  </si>
  <si>
    <t>NGO BELL EPSE NYEMECK JULIENNE</t>
  </si>
  <si>
    <t>P099918456653C</t>
  </si>
  <si>
    <t>ODINE CATHYOTHNIEL ETONDE(MEKOR BOBOS ENTERPRISE)</t>
  </si>
  <si>
    <t>P106400098456N</t>
  </si>
  <si>
    <t>BEGANGAGHA NAZAROUS NKENG</t>
  </si>
  <si>
    <t>(ATAH ENTERPRISE)</t>
  </si>
  <si>
    <t>M072318490013F</t>
  </si>
  <si>
    <t>QUICK PRINT PLUS SARL</t>
  </si>
  <si>
    <t>Q2P SARL</t>
  </si>
  <si>
    <t>P037900436081C</t>
  </si>
  <si>
    <t>TEUPE</t>
  </si>
  <si>
    <t>M119800009589Z</t>
  </si>
  <si>
    <t>ALLIANCE ASSURANCES SA.</t>
  </si>
  <si>
    <t>ALLIANCE ASSUR.SA</t>
  </si>
  <si>
    <t>P106712262571H</t>
  </si>
  <si>
    <t>MEPACKO EPSE BOLANGO CHARLOTTE</t>
  </si>
  <si>
    <t>CHEZ CHARLOTTE</t>
  </si>
  <si>
    <t>P040115657520W</t>
  </si>
  <si>
    <t>MABAKOU TCHINDA</t>
  </si>
  <si>
    <t>P068318470740B</t>
  </si>
  <si>
    <t>Djieudjom touko</t>
  </si>
  <si>
    <t>Clotilde diane</t>
  </si>
  <si>
    <t>P019117608956P</t>
  </si>
  <si>
    <t>P040117608029Y</t>
  </si>
  <si>
    <t>AZISEH JOY NDISEE</t>
  </si>
  <si>
    <t>P037500537497Q</t>
  </si>
  <si>
    <t>FOLEFACK ROSINE ELISE</t>
  </si>
  <si>
    <t>P017517753739T</t>
  </si>
  <si>
    <t>P018912496254T</t>
  </si>
  <si>
    <t>BALLO MAMADOU</t>
  </si>
  <si>
    <t>P087612625350Z</t>
  </si>
  <si>
    <t>NYAMTCHO GEORGES DESIRE</t>
  </si>
  <si>
    <t>P018017717302E</t>
  </si>
  <si>
    <t>P127900559745U</t>
  </si>
  <si>
    <t>DJOUKA BEATRICE</t>
  </si>
  <si>
    <t>DJOUKA FONGANG BEATRICE</t>
  </si>
  <si>
    <t>P109417636384Q</t>
  </si>
  <si>
    <t>HOMSI FOKAPI</t>
  </si>
  <si>
    <t>LINDA ELISE</t>
  </si>
  <si>
    <t>P027617504245W</t>
  </si>
  <si>
    <t>CHOUPE YOUTA</t>
  </si>
  <si>
    <t>P050118358349J</t>
  </si>
  <si>
    <t>EBA'A FO'OZAME</t>
  </si>
  <si>
    <t>ALFRED STEVY</t>
  </si>
  <si>
    <t>P057018057493E</t>
  </si>
  <si>
    <t>P062418430179C</t>
  </si>
  <si>
    <t>VASTY MBONG KUME-TAH</t>
  </si>
  <si>
    <t>M121200044871M</t>
  </si>
  <si>
    <t>UNIVERSAL TRADING COMPANY SARL</t>
  </si>
  <si>
    <t>UTC SARL</t>
  </si>
  <si>
    <t>P128218082819M</t>
  </si>
  <si>
    <t>P018112416780Z</t>
  </si>
  <si>
    <t>DOKO GUIWA SAMUEL</t>
  </si>
  <si>
    <t>P019112480889P</t>
  </si>
  <si>
    <t>HAMADICKO AHMADOU</t>
  </si>
  <si>
    <t>M062014970772L</t>
  </si>
  <si>
    <t>SUPER SERVICES SARL</t>
  </si>
  <si>
    <t>S.S SARL</t>
  </si>
  <si>
    <t>COMMERCE GENERAL, LES PRESTATIONS DE SERVICES DIVERS, AGRICULTURE, ELEVAGE</t>
  </si>
  <si>
    <t>M082317826867F</t>
  </si>
  <si>
    <t>ASSOCIATION PERLES D'OR DE DOUALA V</t>
  </si>
  <si>
    <t>"ASPODS"</t>
  </si>
  <si>
    <t>VENTE DES CHAUSSURES PLASTIQUES</t>
  </si>
  <si>
    <t>P129116620214W</t>
  </si>
  <si>
    <t>OUMAROU BAPPA</t>
  </si>
  <si>
    <t>P095712695864H</t>
  </si>
  <si>
    <t>TOUSSAINT JEAN JACQUES</t>
  </si>
  <si>
    <t>P107800539655H</t>
  </si>
  <si>
    <t>LOTI FRANCOIS BEDEL</t>
  </si>
  <si>
    <t>P056517895791M</t>
  </si>
  <si>
    <t>P097817451900C</t>
  </si>
  <si>
    <t>ÉTIENNE CHARLES</t>
  </si>
  <si>
    <t>M102316185252F</t>
  </si>
  <si>
    <t>WELLIS RIDE</t>
  </si>
  <si>
    <t>M102417641759P</t>
  </si>
  <si>
    <t>GAARAADJI</t>
  </si>
  <si>
    <t>SENSIBILISER LES POPULATIONS À LA PROMOTION DE LA CULTURE ET LA CRÉATION ARTISTIQUE</t>
  </si>
  <si>
    <t>GLASS MAN</t>
  </si>
  <si>
    <t>P080216757714W</t>
  </si>
  <si>
    <t>NJIECK</t>
  </si>
  <si>
    <t>HERBERT MOFOR</t>
  </si>
  <si>
    <t>P095116455571K</t>
  </si>
  <si>
    <t>NDONGO LUCIEN</t>
  </si>
  <si>
    <t>P059617765034U</t>
  </si>
  <si>
    <t>SONNA GANMEGNI ASTRIDE LUCRESSE</t>
  </si>
  <si>
    <t>M061215427840X</t>
  </si>
  <si>
    <t>ASSOCIATION FORUM DYNAMIQUE DES BAMENDJOU DE YAOUNDE</t>
  </si>
  <si>
    <t>FODYBY</t>
  </si>
  <si>
    <t>P119517718558T</t>
  </si>
  <si>
    <t>GUEMO TSOBENG</t>
  </si>
  <si>
    <t>URICH THOMAS</t>
  </si>
  <si>
    <t>P109617167971A</t>
  </si>
  <si>
    <t>NGOE BODILOS NDINGI</t>
  </si>
  <si>
    <t>M090117412755D</t>
  </si>
  <si>
    <t>FONDATION BILINGUAL PIERRE MARIE DJOKO</t>
  </si>
  <si>
    <t>TCHOUKOU</t>
  </si>
  <si>
    <t>M012118431051T</t>
  </si>
  <si>
    <t>ETS SMT BUSINESS</t>
  </si>
  <si>
    <t>P039617355188B</t>
  </si>
  <si>
    <t>BERODIAS</t>
  </si>
  <si>
    <t>P127516154851S</t>
  </si>
  <si>
    <t>KOUINETSE KAPSEU</t>
  </si>
  <si>
    <t>M052517796716D</t>
  </si>
  <si>
    <t>SHAN XI FIRST CONSTRUCTION GROUP CAMEROUN SUCCURSALE</t>
  </si>
  <si>
    <t>P059712494283N</t>
  </si>
  <si>
    <t>MOUHAMMAD SOUDAIS</t>
  </si>
  <si>
    <t>P017816672219K</t>
  </si>
  <si>
    <t>P088317001568N</t>
  </si>
  <si>
    <t>MAFONGUE EPSE NYOM</t>
  </si>
  <si>
    <t>MARTHE AIMEE</t>
  </si>
  <si>
    <t>P098316675438G</t>
  </si>
  <si>
    <t>KEUYA SONFACK</t>
  </si>
  <si>
    <t>P028412444278N</t>
  </si>
  <si>
    <t>NJUONZO ANNY</t>
  </si>
  <si>
    <t>P046716628746H</t>
  </si>
  <si>
    <t>P097812145173A</t>
  </si>
  <si>
    <t>TAKUETE TELONG</t>
  </si>
  <si>
    <t>P058512486796E</t>
  </si>
  <si>
    <t>KUE MAMBOU YOUSSOUFA DAHIROU</t>
  </si>
  <si>
    <t>P016315765462Q</t>
  </si>
  <si>
    <t>P118414130841L</t>
  </si>
  <si>
    <t>LOUMBI</t>
  </si>
  <si>
    <t>P096618494937A</t>
  </si>
  <si>
    <t>P096800459908N</t>
  </si>
  <si>
    <t>TENCHA</t>
  </si>
  <si>
    <t>CHRISTOPHER MOKOM</t>
  </si>
  <si>
    <t>P107517699631S</t>
  </si>
  <si>
    <t>P037612633928D</t>
  </si>
  <si>
    <t>M081117261463B</t>
  </si>
  <si>
    <t>CETIC DE NDOBIAN</t>
  </si>
  <si>
    <t>P109717374012N</t>
  </si>
  <si>
    <t>P089418362227S</t>
  </si>
  <si>
    <t>AL-AMINE ELIE</t>
  </si>
  <si>
    <t>ETS POULES AUX OEUFS D'OR DU DIAMARE</t>
  </si>
  <si>
    <t>COMMUNAUTAIRE</t>
  </si>
  <si>
    <t>P038816572642Q</t>
  </si>
  <si>
    <t>KOUANKEP</t>
  </si>
  <si>
    <t>LOIQUE CHANEL</t>
  </si>
  <si>
    <t>P107918452615L</t>
  </si>
  <si>
    <t>INIPOULA CHRISTINE</t>
  </si>
  <si>
    <t>P087000047568Y</t>
  </si>
  <si>
    <t>NCHINDA ISAIAH BAFON</t>
  </si>
  <si>
    <t>M022014406983L</t>
  </si>
  <si>
    <t>PRISCANEL SARL</t>
  </si>
  <si>
    <t>P129017313753E</t>
  </si>
  <si>
    <t>KENYENGUE LAURENT</t>
  </si>
  <si>
    <t>P077900385885F</t>
  </si>
  <si>
    <t>AKENGHO DONJIO</t>
  </si>
  <si>
    <t>P086600551102D</t>
  </si>
  <si>
    <t>BEATRICE CHINEDU</t>
  </si>
  <si>
    <t>P028318376308N</t>
  </si>
  <si>
    <t>Zacharie</t>
  </si>
  <si>
    <t>P019217809732K</t>
  </si>
  <si>
    <t>M082417463744G</t>
  </si>
  <si>
    <t>INSTITUT DE FORMATION PROFESSIONNELLE DES SCIENCES ET TECHNIQUES PARAMEDICALES DE MBOUDA</t>
  </si>
  <si>
    <t>IFP STPM</t>
  </si>
  <si>
    <t>P056812197813D</t>
  </si>
  <si>
    <t>MATADA EPSE MBE ROSE</t>
  </si>
  <si>
    <t>GUICHETIER</t>
  </si>
  <si>
    <t>P069716430524N</t>
  </si>
  <si>
    <t>NGACHI</t>
  </si>
  <si>
    <t>MARIE-SABINE TSESSIE</t>
  </si>
  <si>
    <t>P069017084132F</t>
  </si>
  <si>
    <t>KONGBY HEYA</t>
  </si>
  <si>
    <t>AMELIE SYLVANIE</t>
  </si>
  <si>
    <t>RESTAURANT+VENTE BA</t>
  </si>
  <si>
    <t>P027914246414J</t>
  </si>
  <si>
    <t>CHOUANDOP KAMDJIO EPSEE NZESSO WANKO</t>
  </si>
  <si>
    <t>P088500536794Q</t>
  </si>
  <si>
    <t>ADJO BANGA</t>
  </si>
  <si>
    <t>P017517749399K</t>
  </si>
  <si>
    <t>EDITION-COMMUN/PREST SCES</t>
  </si>
  <si>
    <t>M120600022045B</t>
  </si>
  <si>
    <t>STE NATHA'LYON SARL</t>
  </si>
  <si>
    <t>NATHA'LYON SARL</t>
  </si>
  <si>
    <t>P089917216346T</t>
  </si>
  <si>
    <t>FEUDJIO WAMBA</t>
  </si>
  <si>
    <t>P018417733163F</t>
  </si>
  <si>
    <t>M110700023666S</t>
  </si>
  <si>
    <t>INGREDIENTS DU CAMEROUN</t>
  </si>
  <si>
    <t>INGRECAM</t>
  </si>
  <si>
    <t>P066817729185M</t>
  </si>
  <si>
    <t>SAHOU DJILA</t>
  </si>
  <si>
    <t>P106118427856E</t>
  </si>
  <si>
    <t>P097516734215N</t>
  </si>
  <si>
    <t>MBONJOH ELVIS NTUBA</t>
  </si>
  <si>
    <t>P047817751195P</t>
  </si>
  <si>
    <t>P096600341849Y</t>
  </si>
  <si>
    <t>ALIMATOU NANA</t>
  </si>
  <si>
    <t>P088512173272C</t>
  </si>
  <si>
    <t>ETS ALI ABAKAR</t>
  </si>
  <si>
    <t>VENTE BROCHURES BIBLIQUES</t>
  </si>
  <si>
    <t>P067712353930T</t>
  </si>
  <si>
    <t>AKAWUNG BEATRICEAK</t>
  </si>
  <si>
    <t>AKAWUNG BEATRICE</t>
  </si>
  <si>
    <t>P100216651815L</t>
  </si>
  <si>
    <t>KEREN MONDUA</t>
  </si>
  <si>
    <t>M081317239875L</t>
  </si>
  <si>
    <t>EP BIKOKA II</t>
  </si>
  <si>
    <t>P055318082859T</t>
  </si>
  <si>
    <t>P108116272691Q</t>
  </si>
  <si>
    <t>NGUIOMEGNE NAYA</t>
  </si>
  <si>
    <t>M019417542932G</t>
  </si>
  <si>
    <t>AMERICAN CHAMBER OF COMMERCE IN CAMEROON</t>
  </si>
  <si>
    <t>AMCHAM CAMEROON</t>
  </si>
  <si>
    <t>PROMOTING TRADE, INVESTMENT, AND GOOD BUSINESS PRACTICES BETWEEN CAMEROON AND THE U.S. THROUGH ACTIVITIES, INTERVENTIONS, AND LEADERSHIP</t>
  </si>
  <si>
    <t>P109517456463Y</t>
  </si>
  <si>
    <t>NNA ELONG</t>
  </si>
  <si>
    <t>M032218169450U</t>
  </si>
  <si>
    <t>BEYENE ET FILS SARL</t>
  </si>
  <si>
    <t>P059412581187R</t>
  </si>
  <si>
    <t>NGAH MBIA</t>
  </si>
  <si>
    <t>P129112638546X</t>
  </si>
  <si>
    <t>DJUISSI JOSELINE NOEL</t>
  </si>
  <si>
    <t>P038018484189E</t>
  </si>
  <si>
    <t>MBOUOPDA TAFU</t>
  </si>
  <si>
    <t>P039017743785N</t>
  </si>
  <si>
    <t>M112318024408B</t>
  </si>
  <si>
    <t>LA BARONNE SARL</t>
  </si>
  <si>
    <t>P086614414687Q</t>
  </si>
  <si>
    <t>NGO NGOCK EPSE MANYIMB</t>
  </si>
  <si>
    <t>P108517753335F</t>
  </si>
  <si>
    <t>NYADJOU</t>
  </si>
  <si>
    <t>P059112554968F</t>
  </si>
  <si>
    <t>ADDAH SUZY ADRIENNE</t>
  </si>
  <si>
    <t>ETS ADDAH SUZY</t>
  </si>
  <si>
    <t>P099113704648E</t>
  </si>
  <si>
    <t>MBAKOUOP POCHANGOU CEZARETTE</t>
  </si>
  <si>
    <t>EMPLOYE SOYABEANS PROCESSING INDUSTRY OF CAMEROUN SARL</t>
  </si>
  <si>
    <t>P089015305105Z</t>
  </si>
  <si>
    <t>ANGONI POLYCARPE</t>
  </si>
  <si>
    <t>P117317770887S</t>
  </si>
  <si>
    <t>KENFACK epse TEDONFO</t>
  </si>
  <si>
    <t>SYLVIE BERTRICE</t>
  </si>
  <si>
    <t>P037618088015U</t>
  </si>
  <si>
    <t>BIOGOLO</t>
  </si>
  <si>
    <t>P108517909241P</t>
  </si>
  <si>
    <t>EBSY</t>
  </si>
  <si>
    <t>MAKINA NSAHNYUY</t>
  </si>
  <si>
    <t>P046918478164R</t>
  </si>
  <si>
    <t>ÉMILE JEAN DAMASCENE</t>
  </si>
  <si>
    <t>P126512655080H</t>
  </si>
  <si>
    <t>NYMYEMB DAVID</t>
  </si>
  <si>
    <t>GESTION DES RH/PLACEMENT PERSONNEL/PREST SCES</t>
  </si>
  <si>
    <t>M081412144721C</t>
  </si>
  <si>
    <t>MEN BUILDER SARL</t>
  </si>
  <si>
    <t>MAN BUILDER SARL</t>
  </si>
  <si>
    <t>P037517831814S</t>
  </si>
  <si>
    <t>ENSEIGNEMENT CATHOLIQUE POLYVALENT</t>
  </si>
  <si>
    <t>M125612580451G</t>
  </si>
  <si>
    <t>COLLEGE BONNEAU</t>
  </si>
  <si>
    <t>P029517868412H</t>
  </si>
  <si>
    <t>NGOGANG NJIONKOU</t>
  </si>
  <si>
    <t>M081517800999C</t>
  </si>
  <si>
    <t>ENIEG BILINGUE ESPERANCE</t>
  </si>
  <si>
    <t>P128316274764X</t>
  </si>
  <si>
    <t>FOKOM DZUAKOU .</t>
  </si>
  <si>
    <t>VICTOR .</t>
  </si>
  <si>
    <t>P119012505027Q</t>
  </si>
  <si>
    <t>PETEGNONG</t>
  </si>
  <si>
    <t>M122417667699B</t>
  </si>
  <si>
    <t>WIREMI FINANCIAL TECHNOLOGY LIMITED</t>
  </si>
  <si>
    <t>P038717547641P</t>
  </si>
  <si>
    <t>CECILIA TONYI KOMETA</t>
  </si>
  <si>
    <t>M022517575705P</t>
  </si>
  <si>
    <t>PATRIMOINE HORIZON S.A.R.L</t>
  </si>
  <si>
    <t>"PH" SARL</t>
  </si>
  <si>
    <t>ACTIVITES DES AGENCES IMMOBILIERES- COMMERCE GENERAL- PRESTATIONS DE SERVICES</t>
  </si>
  <si>
    <t>P078700565425R</t>
  </si>
  <si>
    <t>M069300025774H</t>
  </si>
  <si>
    <t>MUFID PENKA MICHEL</t>
  </si>
  <si>
    <t>P090017537137E</t>
  </si>
  <si>
    <t>ETOUNDI ATANGANA</t>
  </si>
  <si>
    <t>P016312551729A</t>
  </si>
  <si>
    <t>TIAYO TENKEU</t>
  </si>
  <si>
    <t>P126912547913P</t>
  </si>
  <si>
    <t>P098118427556U</t>
  </si>
  <si>
    <t>QIU YONGJUN</t>
  </si>
  <si>
    <t>EDUCATION PRIMAIRE- SECONDAIRE -ENFANCE</t>
  </si>
  <si>
    <t>M081316286209B</t>
  </si>
  <si>
    <t>GROUPE SCOLAIRE BILINGUE LAÏQUE CLAIRE FONTAINE</t>
  </si>
  <si>
    <t>P018816272339U</t>
  </si>
  <si>
    <t>NCHIA IGNATIUS AKWO/</t>
  </si>
  <si>
    <t>NCHIASIH &amp; SONS ENT</t>
  </si>
  <si>
    <t>M071913913821T</t>
  </si>
  <si>
    <t>JINLI CAMEROUN SARL</t>
  </si>
  <si>
    <t>P018117185977Y</t>
  </si>
  <si>
    <t>DJEAFO FOKOU</t>
  </si>
  <si>
    <t>M102015145770G</t>
  </si>
  <si>
    <t>PACO SOLUTIONS SARL</t>
  </si>
  <si>
    <t>LA PARTICIPATION A TOUTES PRESTATIONS, ACTIVITES AYANT TRAIT A L'EVENEMENTIEL, BTP, COMMERCE GENERAL, TRANSPORT, TOURISME ET VISAS</t>
  </si>
  <si>
    <t>P044917326581R</t>
  </si>
  <si>
    <t>MOUELLE WONJE EPSE MBONJI</t>
  </si>
  <si>
    <t>MARIE MADELEINE CHRISTIANE</t>
  </si>
  <si>
    <t>P089618587963Y</t>
  </si>
  <si>
    <t>BORIS FUH</t>
  </si>
  <si>
    <t>P037715717486H</t>
  </si>
  <si>
    <t>NZOGANG FOMO</t>
  </si>
  <si>
    <t>BIBIANE SIDONIE</t>
  </si>
  <si>
    <t>MINIQUINCALLERIE</t>
  </si>
  <si>
    <t>P038317580925B</t>
  </si>
  <si>
    <t>TATO TANKEU</t>
  </si>
  <si>
    <t>GISELAIN</t>
  </si>
  <si>
    <t>M072416916610L</t>
  </si>
  <si>
    <t>MALAGUIE MADELEINE CHRISTELLE</t>
  </si>
  <si>
    <t>P058616616926C</t>
  </si>
  <si>
    <t>CLOTILDE KONE</t>
  </si>
  <si>
    <t>NJIFOUTAHOUO</t>
  </si>
  <si>
    <t>M062017243370T</t>
  </si>
  <si>
    <t>LYCEE BILINGUE DE BIBEMI</t>
  </si>
  <si>
    <t>P089817212543F</t>
  </si>
  <si>
    <t>P037216150461K</t>
  </si>
  <si>
    <t>OKON IDONGESIT SUNDAY</t>
  </si>
  <si>
    <t>P108818480223U</t>
  </si>
  <si>
    <t>ENOW MAURICE MBI</t>
  </si>
  <si>
    <t>P068517870192W</t>
  </si>
  <si>
    <t>WAGUE SUZANNE</t>
  </si>
  <si>
    <t>P047416201485Z</t>
  </si>
  <si>
    <t>TUEDEM EPSE KENGNE TEDOM</t>
  </si>
  <si>
    <t>NATHALIE PATIENCE</t>
  </si>
  <si>
    <t>P122016119947N</t>
  </si>
  <si>
    <t>PHARMACIE INTERNATIONALE DE DOUALA SARL</t>
  </si>
  <si>
    <t>P107817864332U</t>
  </si>
  <si>
    <t>Ngah Eteme epouse seka</t>
  </si>
  <si>
    <t>M112015205013Z</t>
  </si>
  <si>
    <t>GRACE PRINT MULTITECH SARL</t>
  </si>
  <si>
    <t>M012317817052E</t>
  </si>
  <si>
    <t>EMPIRE ENERGY AUTOMATION SARL</t>
  </si>
  <si>
    <t>M082116428987T</t>
  </si>
  <si>
    <t>VANS SARL</t>
  </si>
  <si>
    <t>(VANS SARL)</t>
  </si>
  <si>
    <t>M102518119287G</t>
  </si>
  <si>
    <t>ENGINEERING ALL SOLUTIONS LTD</t>
  </si>
  <si>
    <t>EAS LTD</t>
  </si>
  <si>
    <t>AGRICULTURE ET AIDE DES PLANTEURS</t>
  </si>
  <si>
    <t>M102417175728H</t>
  </si>
  <si>
    <t>ASSOCIATION HOMMES MBEUH VILLAGE</t>
  </si>
  <si>
    <t>AHMV</t>
  </si>
  <si>
    <t>DEVELLOPEMENT RURAL</t>
  </si>
  <si>
    <t>P086015993541T</t>
  </si>
  <si>
    <t>BELLA MANGA</t>
  </si>
  <si>
    <t>P068012520663R</t>
  </si>
  <si>
    <t>LOBE WONDJE RUTH CLARISSE</t>
  </si>
  <si>
    <t>ETS LOBE WONDJE RUTH CLARISSE</t>
  </si>
  <si>
    <t>M062416809844M</t>
  </si>
  <si>
    <t>ÉTABLISSEMENT LABANAISE ET FILS</t>
  </si>
  <si>
    <t>P059518186218T</t>
  </si>
  <si>
    <t>P059217865572U</t>
  </si>
  <si>
    <t>Doungni kemgang</t>
  </si>
  <si>
    <t>P057117375137X</t>
  </si>
  <si>
    <t>FODAM</t>
  </si>
  <si>
    <t>P017617828292P</t>
  </si>
  <si>
    <t>YENZI</t>
  </si>
  <si>
    <t>P019017751261Z</t>
  </si>
  <si>
    <t>MANYARE</t>
  </si>
  <si>
    <t>P028418239152D</t>
  </si>
  <si>
    <t>DIKA DOUALA</t>
  </si>
  <si>
    <t>M022517589596J</t>
  </si>
  <si>
    <t>NACHO INDUSTRY CAMEROON</t>
  </si>
  <si>
    <t>NAVETEST</t>
  </si>
  <si>
    <t>P047417688968F</t>
  </si>
  <si>
    <t>KENGMATIO  LONTSI</t>
  </si>
  <si>
    <t>ELVIS  SIROU II</t>
  </si>
  <si>
    <t>P016815502200Z</t>
  </si>
  <si>
    <t>YONTCHUI</t>
  </si>
  <si>
    <t>P058418080031M</t>
  </si>
  <si>
    <t>P078816664783W</t>
  </si>
  <si>
    <t>NGATCHIT KANA</t>
  </si>
  <si>
    <t>ALEXE ROSSEIL</t>
  </si>
  <si>
    <t>P106317310577B</t>
  </si>
  <si>
    <t>P079817321423Z</t>
  </si>
  <si>
    <t>MELI TIYON</t>
  </si>
  <si>
    <t>CAROLE BRITHENY</t>
  </si>
  <si>
    <t>P108416614483N</t>
  </si>
  <si>
    <t>BLESSING LUM</t>
  </si>
  <si>
    <t>M072517987634J</t>
  </si>
  <si>
    <t>P128117983291C</t>
  </si>
  <si>
    <t>Suiven</t>
  </si>
  <si>
    <t>P029417410283W</t>
  </si>
  <si>
    <t>NAWAINAOU</t>
  </si>
  <si>
    <t>P128717560914E</t>
  </si>
  <si>
    <t>NGOBO MPONDO</t>
  </si>
  <si>
    <t>RUTH LACOQUETTE</t>
  </si>
  <si>
    <t>P039118050807M</t>
  </si>
  <si>
    <t>NDJIKI ESTHER</t>
  </si>
  <si>
    <t>( ETS BUSINESSE TIME )</t>
  </si>
  <si>
    <t>P069417757320M</t>
  </si>
  <si>
    <t>SADJA TANKOUA</t>
  </si>
  <si>
    <t>ALIDA MURIELLE</t>
  </si>
  <si>
    <t>P019918228779R</t>
  </si>
  <si>
    <t>P122017657188B</t>
  </si>
  <si>
    <t>EWANG SONE ANDREW</t>
  </si>
  <si>
    <t>LUTTE CONTRE LES INCENDIS SECOURS AUX PERSONNES</t>
  </si>
  <si>
    <t>M048617493262X</t>
  </si>
  <si>
    <t>CORPS NATIONAL DES SAPPEURS POMPIER</t>
  </si>
  <si>
    <t>CNSP</t>
  </si>
  <si>
    <t>COLLEGE DE LA RETRAITE</t>
  </si>
  <si>
    <t>P019318240219A</t>
  </si>
  <si>
    <t>ANNINE FLORE</t>
  </si>
  <si>
    <t>P107200472362X</t>
  </si>
  <si>
    <t>NDAKA</t>
  </si>
  <si>
    <t>P017217665087C</t>
  </si>
  <si>
    <t>MEDJIONANG</t>
  </si>
  <si>
    <t>WILIAM ARISTIDE</t>
  </si>
  <si>
    <t>P058117987173X</t>
  </si>
  <si>
    <t>JOSEPH CLAUDEL</t>
  </si>
  <si>
    <t>P038117719710C</t>
  </si>
  <si>
    <t>GLOBAL DJAMBOU CONSULTING</t>
  </si>
  <si>
    <t>DJAMBOU TCHOUAKEU Marcelin</t>
  </si>
  <si>
    <t>M109017256869W</t>
  </si>
  <si>
    <t>EP MBOUA 1</t>
  </si>
  <si>
    <t>M122017158056X</t>
  </si>
  <si>
    <t>STE COOPERATIVE SIMPLIFIEE DES PRODUCTEURS DE COTON DE DERINTCHING</t>
  </si>
  <si>
    <t>P018917814352T</t>
  </si>
  <si>
    <t>ANYE EPSE MUMA</t>
  </si>
  <si>
    <t>LINDA ZAPENAH</t>
  </si>
  <si>
    <t>P059316805691P</t>
  </si>
  <si>
    <t>CLAUDINE MESANG</t>
  </si>
  <si>
    <t>P018017967607W</t>
  </si>
  <si>
    <t>Tienga</t>
  </si>
  <si>
    <t>P122016847777C</t>
  </si>
  <si>
    <t>NDZESSE ISIDORE</t>
  </si>
  <si>
    <t>P110318340271L</t>
  </si>
  <si>
    <t>Tamonang Tchinda</t>
  </si>
  <si>
    <t>Rahim</t>
  </si>
  <si>
    <t>CROUPIÈRE</t>
  </si>
  <si>
    <t>P028316834017R</t>
  </si>
  <si>
    <t>ITEMBE</t>
  </si>
  <si>
    <t>ELVIDGE</t>
  </si>
  <si>
    <t>P046500046204C</t>
  </si>
  <si>
    <t>P078316870078G</t>
  </si>
  <si>
    <t>ODILIA NJEH</t>
  </si>
  <si>
    <t>P035117014312N</t>
  </si>
  <si>
    <t>BENIDORM TAKU</t>
  </si>
  <si>
    <t>P058818123179Z</t>
  </si>
  <si>
    <t>YEZA JACQUELINE</t>
  </si>
  <si>
    <t>WAWA TCHATCHA</t>
  </si>
  <si>
    <t>P050218373491A</t>
  </si>
  <si>
    <t>.MOHAMAT</t>
  </si>
  <si>
    <t>AHMAT DJIBRIL</t>
  </si>
  <si>
    <t>P039617685387A</t>
  </si>
  <si>
    <t>JAIVEN</t>
  </si>
  <si>
    <t>P048817809475E</t>
  </si>
  <si>
    <t>KWENCHIA ZAOMOH</t>
  </si>
  <si>
    <t>HASTINGS</t>
  </si>
  <si>
    <t>P017500213188J</t>
  </si>
  <si>
    <t>PRESTATIONS-VERIFICATION/ENQUETES</t>
  </si>
  <si>
    <t>M022014406809P</t>
  </si>
  <si>
    <t>CABINET D'ENQUETES PRIVESS LA LOUPE</t>
  </si>
  <si>
    <t>P087412101979Y</t>
  </si>
  <si>
    <t>KACHAMBE JESE</t>
  </si>
  <si>
    <t>P026200235557D</t>
  </si>
  <si>
    <t>TAKUEZEM</t>
  </si>
  <si>
    <t>P018917898649N</t>
  </si>
  <si>
    <t>ANNIE ESTHER</t>
  </si>
  <si>
    <t>M030112635020Z</t>
  </si>
  <si>
    <t>ECOLE PRIMAIRE ET MAT PRIVEE LAIQUE BILINGUE AURORE</t>
  </si>
  <si>
    <t>EPMPLB AURORE</t>
  </si>
  <si>
    <t>P087617630065J</t>
  </si>
  <si>
    <t>M011200040441N</t>
  </si>
  <si>
    <t>CAGEC CONSULTING SARL</t>
  </si>
  <si>
    <t>P129217667028Z</t>
  </si>
  <si>
    <t>EL KATIF</t>
  </si>
  <si>
    <t>M070818369896K</t>
  </si>
  <si>
    <t>DÉLÉGATION RÉGIONALE DE L'ÉCONOMIE, DE LA PLANIFICATION ET DE L'AMÉNAGEMENT DE TERRITOIRE DU NORD</t>
  </si>
  <si>
    <t>DR/MINEPAT/NORD</t>
  </si>
  <si>
    <t>P119818327074C</t>
  </si>
  <si>
    <t>P057212567298B</t>
  </si>
  <si>
    <t>TENOUE Jeanne D'arc</t>
  </si>
  <si>
    <t>P048715173228Q</t>
  </si>
  <si>
    <t>P108816428332E</t>
  </si>
  <si>
    <t>BALE NKENGUE</t>
  </si>
  <si>
    <t>P016014405743P</t>
  </si>
  <si>
    <t>NGOWONA</t>
  </si>
  <si>
    <t>P126716324020G</t>
  </si>
  <si>
    <t>UDO SUNDAY ETIM</t>
  </si>
  <si>
    <t>P126812565254C</t>
  </si>
  <si>
    <t>M042217293796P</t>
  </si>
  <si>
    <t>GROUPE PATRICELIA SARL</t>
  </si>
  <si>
    <t>GPACE SARL</t>
  </si>
  <si>
    <t>M092518051830R</t>
  </si>
  <si>
    <t>HOUSE DELUXE SARL</t>
  </si>
  <si>
    <t>P019017050987S</t>
  </si>
  <si>
    <t>NOAH STEVE GAËL</t>
  </si>
  <si>
    <t>P049216040433D</t>
  </si>
  <si>
    <t>TETE NDAKWAH</t>
  </si>
  <si>
    <t>P070216736735R</t>
  </si>
  <si>
    <t>EWALA BATSENGA</t>
  </si>
  <si>
    <t>M012416347771F</t>
  </si>
  <si>
    <t>FONGANG IMMO MULTI SERVICES SARL</t>
  </si>
  <si>
    <t>P036217683024M</t>
  </si>
  <si>
    <t>MAMADOU OULIN</t>
  </si>
  <si>
    <t>P097812576509C</t>
  </si>
  <si>
    <t>NDOH PIUS NGUTIH</t>
  </si>
  <si>
    <t>"EST NDOH PIUS NGUTIH"</t>
  </si>
  <si>
    <t>P080018013050Q</t>
  </si>
  <si>
    <t>UGWUOKE</t>
  </si>
  <si>
    <t>CHIKAMSO WISDOM</t>
  </si>
  <si>
    <t>P097618354691L</t>
  </si>
  <si>
    <t>MATAJOM</t>
  </si>
  <si>
    <t>Rosine Chantal</t>
  </si>
  <si>
    <t>M022416604491A</t>
  </si>
  <si>
    <t>BEST WORLD BUSINESS GROUP SARL</t>
  </si>
  <si>
    <t>BWBG SARL</t>
  </si>
  <si>
    <t>P057200326855Q</t>
  </si>
  <si>
    <t>P037616662891C</t>
  </si>
  <si>
    <t>ZOULGO</t>
  </si>
  <si>
    <t>ZEBEDEE</t>
  </si>
  <si>
    <t>P028416652915W</t>
  </si>
  <si>
    <t>YOUGUEP GABINE VIVIANE</t>
  </si>
  <si>
    <t>P127400141497A</t>
  </si>
  <si>
    <t>BEKALE EBON</t>
  </si>
  <si>
    <t>JACQUES HERVE</t>
  </si>
  <si>
    <t>P069218458567S</t>
  </si>
  <si>
    <t>TAFEMPA LAHATILA</t>
  </si>
  <si>
    <t>P048300503344Y</t>
  </si>
  <si>
    <t>NDJOG</t>
  </si>
  <si>
    <t>ALOYS ALAIN MICHEL</t>
  </si>
  <si>
    <t>P069116853100W</t>
  </si>
  <si>
    <t>KENMEUGNE FEUSSI</t>
  </si>
  <si>
    <t>P109717667630P</t>
  </si>
  <si>
    <t>TCHINDA TSAKOU</t>
  </si>
  <si>
    <t>JISCARD</t>
  </si>
  <si>
    <t>P078718092923M</t>
  </si>
  <si>
    <t>NGOSSOH NGON EKOE YALPENDA</t>
  </si>
  <si>
    <t>P048318419103H</t>
  </si>
  <si>
    <t>NDAMUSALI</t>
  </si>
  <si>
    <t>P108216414508N</t>
  </si>
  <si>
    <t>P088117656126B</t>
  </si>
  <si>
    <t>CHENG MINGYI</t>
  </si>
  <si>
    <t>P031815767791C</t>
  </si>
  <si>
    <t>ELOUNDOU ONOMO</t>
  </si>
  <si>
    <t>PAUL ADALBERT</t>
  </si>
  <si>
    <t>M042217330366P</t>
  </si>
  <si>
    <t>SNAPAM COMPANY LTD</t>
  </si>
  <si>
    <t>P097017018307L</t>
  </si>
  <si>
    <t>MAFOGOUE EPSE MOUDZE</t>
  </si>
  <si>
    <t>P019225244532K</t>
  </si>
  <si>
    <t>NWETI PECHE</t>
  </si>
  <si>
    <t>P019316655420C</t>
  </si>
  <si>
    <t>ENEMUO NNAEMEKA KINGSLEY</t>
  </si>
  <si>
    <t>M052117054755H</t>
  </si>
  <si>
    <t>SOCIETE COOPERATIVE SIMPLIFIEE DES PRODUCTEURS DE COTON DE MAFA TCHEBOA 1</t>
  </si>
  <si>
    <t>N'DE A MAMA</t>
  </si>
  <si>
    <t>P078116422326S</t>
  </si>
  <si>
    <t>NDEMBA OYAN</t>
  </si>
  <si>
    <t>COMMERCE GÉNÉRAL, LIVRAISONS DES BIENS ET SERVICES</t>
  </si>
  <si>
    <t>M122417459679X</t>
  </si>
  <si>
    <t>NSK SERVICES SARL</t>
  </si>
  <si>
    <t>NSK SERVICES</t>
  </si>
  <si>
    <t>P098318496930F</t>
  </si>
  <si>
    <t>KESSE</t>
  </si>
  <si>
    <t>PAULINE STEPHANIE</t>
  </si>
  <si>
    <t>P059216436653R</t>
  </si>
  <si>
    <t>ANZIE EPOUSE SAF</t>
  </si>
  <si>
    <t>SCHOLASTIQUE CORINE NADIA</t>
  </si>
  <si>
    <t>P067715207196N</t>
  </si>
  <si>
    <t>NGUEUSSOP</t>
  </si>
  <si>
    <t>P028414405543U</t>
  </si>
  <si>
    <t>WEYEPE YANDJI</t>
  </si>
  <si>
    <t>YANNICK ISMAEL</t>
  </si>
  <si>
    <t>P029717554614Y</t>
  </si>
  <si>
    <t>TCHOUMI CHAMBRRLIN ÉRIC</t>
  </si>
  <si>
    <t>P036116309806Z</t>
  </si>
  <si>
    <t>LEUGOUE EPSE FOTSEU</t>
  </si>
  <si>
    <t>MINI COSMETIC</t>
  </si>
  <si>
    <t>P068016779216M</t>
  </si>
  <si>
    <t>NANYONGO EKUME</t>
  </si>
  <si>
    <t>P129312488345X</t>
  </si>
  <si>
    <t>SIMO ARMAND JOEL</t>
  </si>
  <si>
    <t>M012618285118X</t>
  </si>
  <si>
    <t>FANYAM SARL</t>
  </si>
  <si>
    <t>P016500179313L</t>
  </si>
  <si>
    <t>P016118339698H</t>
  </si>
  <si>
    <t>MAFACDA YVONNE</t>
  </si>
  <si>
    <t>P058617705435Y</t>
  </si>
  <si>
    <t>PELAVEN</t>
  </si>
  <si>
    <t>GENEVIEVE ELANIE</t>
  </si>
  <si>
    <t>P030216995793K</t>
  </si>
  <si>
    <t>ABANDA CLAUD NGU</t>
  </si>
  <si>
    <t>SOINS ESTHETIQUES ET AGRICULTURE</t>
  </si>
  <si>
    <t>P120116783800M</t>
  </si>
  <si>
    <t>AMANI</t>
  </si>
  <si>
    <t>GNOLIBESSE BIENVENU WILFRIED</t>
  </si>
  <si>
    <t>P096814965131F</t>
  </si>
  <si>
    <t>P079317782855X</t>
  </si>
  <si>
    <t>WOPIWO KENGNE</t>
  </si>
  <si>
    <t>P087818480129A</t>
  </si>
  <si>
    <t>MBOUANDI NSANGOU</t>
  </si>
  <si>
    <t>SALIFOU AZIZ</t>
  </si>
  <si>
    <t>P129617533669X</t>
  </si>
  <si>
    <t>BERNICE BERINYUY</t>
  </si>
  <si>
    <t>P048100301805C</t>
  </si>
  <si>
    <t>ETS ABOUBAKAR ISSA</t>
  </si>
  <si>
    <t>P096515505712J</t>
  </si>
  <si>
    <t>YEUMENI</t>
  </si>
  <si>
    <t>P122016272413Q</t>
  </si>
  <si>
    <t>DJAMBOU MBOUENDEU STEVE CEDRIC</t>
  </si>
  <si>
    <t>groupe scolqire</t>
  </si>
  <si>
    <t>M071316311947L</t>
  </si>
  <si>
    <t>GROUPE SCOLAIRE BILINGUE PRIVÉ LAIC "NOTRE DAME DE LOURDES"</t>
  </si>
  <si>
    <t>P076716614152G</t>
  </si>
  <si>
    <t>M072416943322T</t>
  </si>
  <si>
    <t>GPAC LOGISTICS &amp; SERVICES SARL</t>
  </si>
  <si>
    <t>(GPAC SARL)</t>
  </si>
  <si>
    <t>P068418144054K</t>
  </si>
  <si>
    <t>ZEEN MULTISERVICES</t>
  </si>
  <si>
    <t>ZMS</t>
  </si>
  <si>
    <t>M032317076019L</t>
  </si>
  <si>
    <t>GIC APRONTI</t>
  </si>
  <si>
    <t>M072517872883F</t>
  </si>
  <si>
    <t>SOCIETE ECOGUST INDUSTRIE SARL</t>
  </si>
  <si>
    <t>EI-SARL</t>
  </si>
  <si>
    <t>P079618290815M</t>
  </si>
  <si>
    <t>MARIANA NINDUM</t>
  </si>
  <si>
    <t>P048312585379W</t>
  </si>
  <si>
    <t>JULES MARCIAL</t>
  </si>
  <si>
    <t>M112518201809M</t>
  </si>
  <si>
    <t>P089618371827J</t>
  </si>
  <si>
    <t>RAHWA EMMANUELA</t>
  </si>
  <si>
    <t>P016318010917W</t>
  </si>
  <si>
    <t>FOUDA OWONO</t>
  </si>
  <si>
    <t>RUFIN PARFAIT</t>
  </si>
  <si>
    <t>P097800428400R</t>
  </si>
  <si>
    <t>BAHDE NOUBISSI</t>
  </si>
  <si>
    <t>M012416938663M</t>
  </si>
  <si>
    <t>ASSOCIATION DES PERSONNES HANDICAPÉES DE BENGBIS ASPHABIS</t>
  </si>
  <si>
    <t>P047200514054P</t>
  </si>
  <si>
    <t>KONDE BOANGA</t>
  </si>
  <si>
    <t>P089416427879N</t>
  </si>
  <si>
    <t>NGUEMECHIO NGOUNE</t>
  </si>
  <si>
    <t>DURAND BACHAREL</t>
  </si>
  <si>
    <t>P117518163603C</t>
  </si>
  <si>
    <t>TCHATCHOUA EPSE KUATE</t>
  </si>
  <si>
    <t>P015815984741B</t>
  </si>
  <si>
    <t>EWANDJE JOSEPH</t>
  </si>
  <si>
    <t>P078817634976E</t>
  </si>
  <si>
    <t>P117015518664S</t>
  </si>
  <si>
    <t>P018718016447K</t>
  </si>
  <si>
    <t>P038012715049B</t>
  </si>
  <si>
    <t>NGUEGUANG KUATE</t>
  </si>
  <si>
    <t>P058514403529K</t>
  </si>
  <si>
    <t>SOTNEY GUISSAMDA EPSEE MENWA</t>
  </si>
  <si>
    <t>P122015258583S</t>
  </si>
  <si>
    <t>P019417837050H</t>
  </si>
  <si>
    <t>CHUKWUMA FRANCIS CHIJIOKE</t>
  </si>
  <si>
    <t>M082217574976W</t>
  </si>
  <si>
    <t>AFRISCORE</t>
  </si>
  <si>
    <t>P016717712172Y</t>
  </si>
  <si>
    <t>P018611938059K</t>
  </si>
  <si>
    <t>SAIDOU ALASSANE</t>
  </si>
  <si>
    <t>P079817038702K</t>
  </si>
  <si>
    <t>CHOUOMBO KAMTA</t>
  </si>
  <si>
    <t>M032118320991T</t>
  </si>
  <si>
    <t>ETS YAKOUA COSME-PHARMA</t>
  </si>
  <si>
    <t>COSME-PHARMA</t>
  </si>
  <si>
    <t>P078217484018M</t>
  </si>
  <si>
    <t>MEZATIO KANA</t>
  </si>
  <si>
    <t>P109818043751D</t>
  </si>
  <si>
    <t>KUETEGO MENETSOP</t>
  </si>
  <si>
    <t>P018112435852B</t>
  </si>
  <si>
    <t>SIAHA EDWIGE AIME</t>
  </si>
  <si>
    <t>P099112680033K</t>
  </si>
  <si>
    <t>P097115079719D</t>
  </si>
  <si>
    <t>DOKETA</t>
  </si>
  <si>
    <t>P069016265883W</t>
  </si>
  <si>
    <t>TAGOU LONTSI</t>
  </si>
  <si>
    <t>GESTION DES AFFAIRES FONCIERES</t>
  </si>
  <si>
    <t>M091216290215D</t>
  </si>
  <si>
    <t>MINISTERE DES DOMAINES, DU CADASTRE ET DES AFFAIRES FONCIERES</t>
  </si>
  <si>
    <t>M082316054019R</t>
  </si>
  <si>
    <t>AFRAM SAS</t>
  </si>
  <si>
    <t>P046812438360H</t>
  </si>
  <si>
    <t>NYA JEREMIENYA</t>
  </si>
  <si>
    <t>NYA JEREMIE</t>
  </si>
  <si>
    <t>M121000034734Y</t>
  </si>
  <si>
    <t>F-CONSEP SARL</t>
  </si>
  <si>
    <t>F- CONSEP SARL</t>
  </si>
  <si>
    <t>P017812627656B</t>
  </si>
  <si>
    <t>MOUMOUNE DJIBRINE</t>
  </si>
  <si>
    <t>P017412264079Q</t>
  </si>
  <si>
    <t>MAST OZOR</t>
  </si>
  <si>
    <t>SHEDRACK</t>
  </si>
  <si>
    <t>M092417095526D</t>
  </si>
  <si>
    <t>MELVIS &amp; JOHN SARL</t>
  </si>
  <si>
    <t>P048115287624A</t>
  </si>
  <si>
    <t>BOUM NDJAMA</t>
  </si>
  <si>
    <t>P098218047322E</t>
  </si>
  <si>
    <t>P048412493032P</t>
  </si>
  <si>
    <t>NGALEU NOUTAM ERIC</t>
  </si>
  <si>
    <t>ETS AFRIQUE INFORMATIQUE</t>
  </si>
  <si>
    <t>P107916195542C</t>
  </si>
  <si>
    <t>M102316258002E</t>
  </si>
  <si>
    <t>INSTITUT POLYVALENT FUTURA</t>
  </si>
  <si>
    <t>P048016878622H</t>
  </si>
  <si>
    <t>FRANCOISE THERESE</t>
  </si>
  <si>
    <t>P067917775435Z</t>
  </si>
  <si>
    <t>Demba</t>
  </si>
  <si>
    <t>MUTATION VEHICULE</t>
  </si>
  <si>
    <t>P018816306191W</t>
  </si>
  <si>
    <t>P127417461799M</t>
  </si>
  <si>
    <t>HUMPHREY. TAJAM</t>
  </si>
  <si>
    <t>P086315127235J</t>
  </si>
  <si>
    <t>P020316872934T</t>
  </si>
  <si>
    <t>ASANGBE DIVINE CHI</t>
  </si>
  <si>
    <t>P058614551293Y</t>
  </si>
  <si>
    <t>NODEM TAMOGUE</t>
  </si>
  <si>
    <t>P058616901696U</t>
  </si>
  <si>
    <t>BONGKENYUY</t>
  </si>
  <si>
    <t>ABDUL MUMINI</t>
  </si>
  <si>
    <t>P125312639589N</t>
  </si>
  <si>
    <t>NSIA</t>
  </si>
  <si>
    <t>ENSEIGNEMENT..</t>
  </si>
  <si>
    <t>M030217184382L</t>
  </si>
  <si>
    <t>COLLEGE BILINGUE "MARKESSO"</t>
  </si>
  <si>
    <t>P118718056116W</t>
  </si>
  <si>
    <t>JACQUES ROSTIN</t>
  </si>
  <si>
    <t>HOPITAL DE DISTRICT DE DJOHONG</t>
  </si>
  <si>
    <t>M091616905939T</t>
  </si>
  <si>
    <t>HD DJOHONG</t>
  </si>
  <si>
    <t>P128017748236P</t>
  </si>
  <si>
    <t>OMGBA ONDOA</t>
  </si>
  <si>
    <t>P109717906809S</t>
  </si>
  <si>
    <t>NGANDIO SAHA</t>
  </si>
  <si>
    <t>P084915480638B</t>
  </si>
  <si>
    <t>MAPAH KWELLE</t>
  </si>
  <si>
    <t>VALORISATION DE LA CULTURE MAFA</t>
  </si>
  <si>
    <t>M090816994948B</t>
  </si>
  <si>
    <t>ASSOCIATION POUR LA PROMOTION DE LA CULTURE MAFA EN ABRÉGÉ ACULMAF</t>
  </si>
  <si>
    <t>ACULMAF</t>
  </si>
  <si>
    <t>M012618348112N</t>
  </si>
  <si>
    <t>KALINA SARL</t>
  </si>
  <si>
    <t>P028116838777D</t>
  </si>
  <si>
    <t>TAGNE NEGUEU</t>
  </si>
  <si>
    <t>P038413906754M</t>
  </si>
  <si>
    <t>IBRAHIM ABAKAR</t>
  </si>
  <si>
    <t>P067812587405F</t>
  </si>
  <si>
    <t>P088517131470D</t>
  </si>
  <si>
    <t>P029618512663X</t>
  </si>
  <si>
    <t>MBIAYON NDANGANG</t>
  </si>
  <si>
    <t>P099417613555T</t>
  </si>
  <si>
    <t>FALLONE .CHRISTELL</t>
  </si>
  <si>
    <t>P037600190781P</t>
  </si>
  <si>
    <t>GANYI DJIONOU</t>
  </si>
  <si>
    <t>P098118431785A</t>
  </si>
  <si>
    <t>FOPOUSSI</t>
  </si>
  <si>
    <t>M062517822293D</t>
  </si>
  <si>
    <t>CENTRE DE SANTE INTEGRE  NGBETSOUEN</t>
  </si>
  <si>
    <t>CSI NGBETSOUEN</t>
  </si>
  <si>
    <t>P067515981286T</t>
  </si>
  <si>
    <t>NGUEMKAM ÉPOUSE NOUETSA</t>
  </si>
  <si>
    <t>M022118523657N</t>
  </si>
  <si>
    <t>L'ACHAT,LA VENTE,LA GESTION ET LA MISE EN VALEUR D'IMMEUBLES</t>
  </si>
  <si>
    <t>M042318165845U</t>
  </si>
  <si>
    <t>ASSETS INVESTMENT COMPANY LIMITED</t>
  </si>
  <si>
    <t>VENTE D'Å’UFS</t>
  </si>
  <si>
    <t>P018212439236S</t>
  </si>
  <si>
    <t>AWUSA GIDEON FUH</t>
  </si>
  <si>
    <t>ETS AWUSA GIDEON FUH</t>
  </si>
  <si>
    <t>VENTE LAIT EN PORTÉ</t>
  </si>
  <si>
    <t>P096816060231A</t>
  </si>
  <si>
    <t>KANDJEU EPSE NGAYA MARIE</t>
  </si>
  <si>
    <t>P010317591426Z</t>
  </si>
  <si>
    <t>FOSSI NGUENEWOU</t>
  </si>
  <si>
    <t>KEVIN BRONDON</t>
  </si>
  <si>
    <t>P014400380987W</t>
  </si>
  <si>
    <t>EPOSI NGANJE EMILIA</t>
  </si>
  <si>
    <t>P128818420751S</t>
  </si>
  <si>
    <t>YIMGAING NOUMBISSI</t>
  </si>
  <si>
    <t>CARINE NOELLE</t>
  </si>
  <si>
    <t>P029412482636B</t>
  </si>
  <si>
    <t>MADE MALADI BLAMAMAD</t>
  </si>
  <si>
    <t>MADE MALADI BLAMA</t>
  </si>
  <si>
    <t>P059318007025R</t>
  </si>
  <si>
    <t>AZEFACK AURELIEN.</t>
  </si>
  <si>
    <t>P037316909862Q</t>
  </si>
  <si>
    <t>TCHOUNDO DITCHONG</t>
  </si>
  <si>
    <t>M071916304672D</t>
  </si>
  <si>
    <t>SOCIÉTÉ COOPÉRATIVE AVEC CONSEIL D'ADMINISTRATION DES ACTEURS DE LA FILIÈRE PFNL DE YOKADOUMA</t>
  </si>
  <si>
    <t>OR NATURE</t>
  </si>
  <si>
    <t>P059518493706P</t>
  </si>
  <si>
    <t>JOSPIN ET RAISSA</t>
  </si>
  <si>
    <t>P028117760683M</t>
  </si>
  <si>
    <t>Mama Bachirou</t>
  </si>
  <si>
    <t>P019716016895C</t>
  </si>
  <si>
    <t>TCHOUDJIN TCHAGNA</t>
  </si>
  <si>
    <t>ABDOU FRANKLIN</t>
  </si>
  <si>
    <t>M042017135987U</t>
  </si>
  <si>
    <t>RÉSEAU DES PARLEMENTAIRES : DIASPORA-COOPERATION DÉCENTRALISÉE ET TRANSFRONTALIERE</t>
  </si>
  <si>
    <t>(REP-COD)</t>
  </si>
  <si>
    <t>PLATEFORME D'ÉCHANGE ENTRE LA DIASPORA CAMEROUNAISE ET LES PARLEMENTAIRES POUR LEUR PARTICIPATION AU DÉVELOPPEMENT DU CAMEROUN</t>
  </si>
  <si>
    <t>P097716711630M</t>
  </si>
  <si>
    <t>PETER TEBECK TEBUCK</t>
  </si>
  <si>
    <t>M119316844296D</t>
  </si>
  <si>
    <t>BAFUT COUNCIL</t>
  </si>
  <si>
    <t>P088618396512F</t>
  </si>
  <si>
    <t>DJUEGOUO TCHAWOU</t>
  </si>
  <si>
    <t>BERNADETTE CLAIRE</t>
  </si>
  <si>
    <t>P047816351666G</t>
  </si>
  <si>
    <t>WANKO GUY BERTHRAND</t>
  </si>
  <si>
    <t>P046718037056Q</t>
  </si>
  <si>
    <t>P069417359130R</t>
  </si>
  <si>
    <t>NIMPOE AGATHE</t>
  </si>
  <si>
    <t>P049617157308K</t>
  </si>
  <si>
    <t>NANTSA FOPA</t>
  </si>
  <si>
    <t>P019216410984B</t>
  </si>
  <si>
    <t>BASSOMBEN ESOBO</t>
  </si>
  <si>
    <t>P054318113340R</t>
  </si>
  <si>
    <t>P118917679526F</t>
  </si>
  <si>
    <t>MOLO AYISSI</t>
  </si>
  <si>
    <t>IRENE VALÉRIE</t>
  </si>
  <si>
    <t>P067914618790Z</t>
  </si>
  <si>
    <t>MANONG EPSE NGUIDJOL</t>
  </si>
  <si>
    <t>M102417121302Y</t>
  </si>
  <si>
    <t>ALLIED CAMEROON CO</t>
  </si>
  <si>
    <t>ALLIED</t>
  </si>
  <si>
    <t>P110018441652G</t>
  </si>
  <si>
    <t>MEGNO YAMENI</t>
  </si>
  <si>
    <t>CAPUCINE RICHER</t>
  </si>
  <si>
    <t>PROD BOISSON-REPRESENTAT°-COMMERCE</t>
  </si>
  <si>
    <t>M022014410525K</t>
  </si>
  <si>
    <t>STE P-Y-C-J LIMITED</t>
  </si>
  <si>
    <t>STE PYCJ SARL</t>
  </si>
  <si>
    <t>P038218157272G</t>
  </si>
  <si>
    <t>FATUMA IBRAHIM</t>
  </si>
  <si>
    <t>P129718082823U</t>
  </si>
  <si>
    <t>ETS OUMAR GRAPHIQUE</t>
  </si>
  <si>
    <t>P056800108580D</t>
  </si>
  <si>
    <t>OBA ELLE</t>
  </si>
  <si>
    <t>CAROLINE ELISABETH</t>
  </si>
  <si>
    <t>P038818367449Q</t>
  </si>
  <si>
    <t>Nahketoteh Woubuandeh</t>
  </si>
  <si>
    <t>VENDUESE</t>
  </si>
  <si>
    <t>P108316708731J</t>
  </si>
  <si>
    <t>KENMOGNE EPSE NOUTSA</t>
  </si>
  <si>
    <t>P047116084287W</t>
  </si>
  <si>
    <t>M010917413338X</t>
  </si>
  <si>
    <t>COLLEGE OLIVERAIE DE NYOM</t>
  </si>
  <si>
    <t>P088117757806M</t>
  </si>
  <si>
    <t>MENOUDJEU TALLA</t>
  </si>
  <si>
    <t>Judith Carole</t>
  </si>
  <si>
    <t>P099117744294A</t>
  </si>
  <si>
    <t>ABIANG</t>
  </si>
  <si>
    <t>MARTINE MELANIE</t>
  </si>
  <si>
    <t>P069617920065P</t>
  </si>
  <si>
    <t>MBIAKOP NDZIGNIA</t>
  </si>
  <si>
    <t>ARMEL LOIC (ETS FIESTA CAVE)</t>
  </si>
  <si>
    <t>Exploitant de débits de boissons hygiéniques et vins/Débitant de boissons alcoolique donnant lieu à licence</t>
  </si>
  <si>
    <t>P117012379491C</t>
  </si>
  <si>
    <t>P077500038372M</t>
  </si>
  <si>
    <t>IFEANYI NWAOGO</t>
  </si>
  <si>
    <t>MODESTUS</t>
  </si>
  <si>
    <t>P118112407487D</t>
  </si>
  <si>
    <t>MBAKOUP GUY JAURES</t>
  </si>
  <si>
    <t>ETS SERTRAC</t>
  </si>
  <si>
    <t>P057300527724Y</t>
  </si>
  <si>
    <t>TAKUEKE SYLVAIN</t>
  </si>
  <si>
    <t>KATIKA</t>
  </si>
  <si>
    <t>M032618473744N</t>
  </si>
  <si>
    <t>LOGIS SOLUTION SARL</t>
  </si>
  <si>
    <t>P027017011626A</t>
  </si>
  <si>
    <t>P039717711017R</t>
  </si>
  <si>
    <t>NOLACK KANLAO RAOUL</t>
  </si>
  <si>
    <t>P029318047339D</t>
  </si>
  <si>
    <t>MINKO NNA MARIE</t>
  </si>
  <si>
    <t>P019317856818W</t>
  </si>
  <si>
    <t>VIGNI</t>
  </si>
  <si>
    <t>BERDONIE</t>
  </si>
  <si>
    <t>P017718358541F</t>
  </si>
  <si>
    <t>NGUETSA ZEBAZE ARLETTE JULIE</t>
  </si>
  <si>
    <t>ETS IDEAL</t>
  </si>
  <si>
    <t>P064900161758P</t>
  </si>
  <si>
    <t>NGWANZA EPSEE ATANGANA</t>
  </si>
  <si>
    <t>THERESE MARIE CLAUDE</t>
  </si>
  <si>
    <t>M081200042774T</t>
  </si>
  <si>
    <t>GROUPE DELTA SARL</t>
  </si>
  <si>
    <t>"GROUPE DELTA SARL</t>
  </si>
  <si>
    <t>P090117416014Z</t>
  </si>
  <si>
    <t>P058316987987S</t>
  </si>
  <si>
    <t>NGONO ESSIMI</t>
  </si>
  <si>
    <t>P116218025003F</t>
  </si>
  <si>
    <t>DONFACK EPOUSE MBOGNING</t>
  </si>
  <si>
    <t>M102316749714K</t>
  </si>
  <si>
    <t>PEACE &amp; COMFORT MEDICAL FOUNDATION LIMITED</t>
  </si>
  <si>
    <t>PROMOTING HEART-HEAITHY LIFE STYLES THROUGH PUBLIC HEALTH AWARENESS CAMPAIGNS, TO IMPROVE LIFE EXPECTANCY IN CAMEROON THROUGH HEALTH EDUCATION</t>
  </si>
  <si>
    <t>P026917559605C</t>
  </si>
  <si>
    <t>P122017050745Y</t>
  </si>
  <si>
    <t>SINGMO EPSE MBIEDA MARIE</t>
  </si>
  <si>
    <t>M068816917652L</t>
  </si>
  <si>
    <t>SOCIETE LA VALLEE DE MANKOM SARL</t>
  </si>
  <si>
    <t>P098117469282F</t>
  </si>
  <si>
    <t>MMADUKA ANIAGOR</t>
  </si>
  <si>
    <t>P068317724428G</t>
  </si>
  <si>
    <t>MASSIMO NZEKOU Épouse KAMDEM</t>
  </si>
  <si>
    <t>JOSIANE KATIA</t>
  </si>
  <si>
    <t>P116617349335U</t>
  </si>
  <si>
    <t>P098100141259F</t>
  </si>
  <si>
    <t>ENYESIOBI</t>
  </si>
  <si>
    <t>AMALACHUKWU ERNESTINA</t>
  </si>
  <si>
    <t>P018712438339H</t>
  </si>
  <si>
    <t>M112025244576G</t>
  </si>
  <si>
    <t>MY BRAND</t>
  </si>
  <si>
    <t>AGENCE DE COMMUNICATION, INDUSTRIE POLYGRAPHIQUE, IMPORT/EXPORT, CONSULTING, DISTRIBUTION</t>
  </si>
  <si>
    <t>P129217798669P</t>
  </si>
  <si>
    <t>NGAMENI EPSE NKOUO</t>
  </si>
  <si>
    <t>DANIELA MONIQUE</t>
  </si>
  <si>
    <t>P069017135616F</t>
  </si>
  <si>
    <t>EKEMBAH AGNES DIONE</t>
  </si>
  <si>
    <t>P019318199018Z</t>
  </si>
  <si>
    <t>TCHANA NTCHAO</t>
  </si>
  <si>
    <t>P088517606181T</t>
  </si>
  <si>
    <t>NGANE. DORETHEE</t>
  </si>
  <si>
    <t>P100217178090F</t>
  </si>
  <si>
    <t>EDIE MICHEL</t>
  </si>
  <si>
    <t>M012517828051Y</t>
  </si>
  <si>
    <t>KOUOKAM TAMGA</t>
  </si>
  <si>
    <t>P109216235408W</t>
  </si>
  <si>
    <t>TSAMATA</t>
  </si>
  <si>
    <t>CHANCELINE LADOUCE</t>
  </si>
  <si>
    <t>P018916221211A</t>
  </si>
  <si>
    <t>LONTSI DEMANO</t>
  </si>
  <si>
    <t>P128814401633L</t>
  </si>
  <si>
    <t>BERINKARAKWI</t>
  </si>
  <si>
    <t>P019615998696U</t>
  </si>
  <si>
    <t>NGABEUN TCHATCHOU</t>
  </si>
  <si>
    <t>PATIENCE LAPUDICE</t>
  </si>
  <si>
    <t>REGARNISSEUR FREIN</t>
  </si>
  <si>
    <t>P047214440039J</t>
  </si>
  <si>
    <t>P125500038623U</t>
  </si>
  <si>
    <t>P118012714169U</t>
  </si>
  <si>
    <t>CHANTAL NTUNGHO</t>
  </si>
  <si>
    <t>P047816279033F</t>
  </si>
  <si>
    <t>NDUBUISI OKECHUKWU STEPHEN</t>
  </si>
  <si>
    <t>P067918465305H</t>
  </si>
  <si>
    <t>ÉTABLISSEMENT TÂCHE MUITIPLE SERVICE</t>
  </si>
  <si>
    <t>P068800485979K</t>
  </si>
  <si>
    <t>NJI SERGE TENENG</t>
  </si>
  <si>
    <t>P027117350364J</t>
  </si>
  <si>
    <t>ALHADJI LIMAN MANA</t>
  </si>
  <si>
    <t>P128100555440C</t>
  </si>
  <si>
    <t>KAJERI</t>
  </si>
  <si>
    <t>ROBINSON NKAMTA</t>
  </si>
  <si>
    <t>P016114608467K</t>
  </si>
  <si>
    <t>MOVOLO AUGUSTIN</t>
  </si>
  <si>
    <t>P059517930755G</t>
  </si>
  <si>
    <t>MESSEMO</t>
  </si>
  <si>
    <t>ADELINE PASCALINE</t>
  </si>
  <si>
    <t>P012217623278Z</t>
  </si>
  <si>
    <t>ETS. MIKE ET FRERES</t>
  </si>
  <si>
    <t>P037617193468H</t>
  </si>
  <si>
    <t>NWANKWO MARTIN</t>
  </si>
  <si>
    <t>M112116698103C</t>
  </si>
  <si>
    <t>UNION DES SOCIETES COOPERATIVES AVEC CONSEIL D'ADMINISTRATION DES PRODUCTEURS DE COTON DE GASCHIGA</t>
  </si>
  <si>
    <t>UCOOP-CA DE GAS</t>
  </si>
  <si>
    <t>P068812733861B</t>
  </si>
  <si>
    <t>TAFOKOUA KONGNE</t>
  </si>
  <si>
    <t>P049318481055L</t>
  </si>
  <si>
    <t>MISSONGUE</t>
  </si>
  <si>
    <t>ALEXANDRE ROLF</t>
  </si>
  <si>
    <t>P058116956691T</t>
  </si>
  <si>
    <t>P018000485528U</t>
  </si>
  <si>
    <t>WEDO</t>
  </si>
  <si>
    <t>P049816632796J</t>
  </si>
  <si>
    <t>MODESTE VALERE</t>
  </si>
  <si>
    <t>M052517939898G</t>
  </si>
  <si>
    <t>MANDELLA CONSULTING SARL</t>
  </si>
  <si>
    <t>P128717978878N</t>
  </si>
  <si>
    <t>Mbude Analie</t>
  </si>
  <si>
    <t>Lore</t>
  </si>
  <si>
    <t>P015300033482A</t>
  </si>
  <si>
    <t>P028514426309E</t>
  </si>
  <si>
    <t>INTOUAND BIGOMBE</t>
  </si>
  <si>
    <t>P118317764896L</t>
  </si>
  <si>
    <t>TCHAKOUA MBUENDEU</t>
  </si>
  <si>
    <t>P087816026260U</t>
  </si>
  <si>
    <t>P058716246078T</t>
  </si>
  <si>
    <t>FOUETSA ARMAND DUCLAIR</t>
  </si>
  <si>
    <t>P067515182940M</t>
  </si>
  <si>
    <t>P047817783573W</t>
  </si>
  <si>
    <t>FOYO FONZE EPSE YEPGNOU TENKAFO</t>
  </si>
  <si>
    <t>P128817970129Y</t>
  </si>
  <si>
    <t>M012517521487A</t>
  </si>
  <si>
    <t>PRESTAIONS DE PLOMBERIE-BTP-ELECTRICITE-AGRICULTURE</t>
  </si>
  <si>
    <t>TAILLEUR ET VENDEUR DE PAGNES</t>
  </si>
  <si>
    <t>P019316575790A</t>
  </si>
  <si>
    <t>YOUGOUDA MANA</t>
  </si>
  <si>
    <t>M082418188250L</t>
  </si>
  <si>
    <t>SOCIETE COOPERATIVE SIMPLIFIEE DES EXTRACTEURS DES HUILES VEGETALES DE SELBE DARANG EN SURNOM</t>
  </si>
  <si>
    <t>SCOOPS MANGEONS BIO</t>
  </si>
  <si>
    <t>M102015147834G</t>
  </si>
  <si>
    <t>GIC AGRICULTURE RURALE ET OUVRIERE</t>
  </si>
  <si>
    <t>GIC AGRO-OUEST</t>
  </si>
  <si>
    <t>ÉLEVAGE,AGRICULTURE,PROMOTION DE L'ESPRIT DE TRANSFORMATION DES PRODUITS AGRICOLES RÉCOLTÉS</t>
  </si>
  <si>
    <t>P099017719322G</t>
  </si>
  <si>
    <t>TCHOFFO TIOMELA</t>
  </si>
  <si>
    <t>P059016603899H</t>
  </si>
  <si>
    <t>P097617639137G</t>
  </si>
  <si>
    <t>GUINONG EPOUSE MAYINA</t>
  </si>
  <si>
    <t>P057500336122X</t>
  </si>
  <si>
    <t>NGABA ROSINE SOLANGE</t>
  </si>
  <si>
    <t>ETS DIVERSITE</t>
  </si>
  <si>
    <t>P108918206094K</t>
  </si>
  <si>
    <t>NEPAH</t>
  </si>
  <si>
    <t>RONAT</t>
  </si>
  <si>
    <t>P099216272144G</t>
  </si>
  <si>
    <t>P110216362437Y</t>
  </si>
  <si>
    <t>ETU ADRIAN ANE/</t>
  </si>
  <si>
    <t>ETU ENTERPRISE</t>
  </si>
  <si>
    <t>M032618454443J</t>
  </si>
  <si>
    <t>CENTRE DE FORMATION PROFESSIONNELLE DIDSON ACADEMY</t>
  </si>
  <si>
    <t>CFP-DIDSON ACADEMY</t>
  </si>
  <si>
    <t>P087618473573Q</t>
  </si>
  <si>
    <t>.DJOUFO</t>
  </si>
  <si>
    <t>ARMAND GUY BERTIN</t>
  </si>
  <si>
    <t>P056212710814U</t>
  </si>
  <si>
    <t>THOMAS WADALE</t>
  </si>
  <si>
    <t>P058217057481R</t>
  </si>
  <si>
    <t>P058618085613Y</t>
  </si>
  <si>
    <t>PROSPERE XAVIER</t>
  </si>
  <si>
    <t>P077512441888Z</t>
  </si>
  <si>
    <t>P109917205029F</t>
  </si>
  <si>
    <t>P126216655299F</t>
  </si>
  <si>
    <t>EMILIA NANMBOB FONKEM EPSE CHINDO C/O NNANZ ENTERPRISE</t>
  </si>
  <si>
    <t>P114000565323C</t>
  </si>
  <si>
    <t>AHANDA HUBERT</t>
  </si>
  <si>
    <t>P109016630053E</t>
  </si>
  <si>
    <t>VENTE DES PRODUITS AGRO-ALIMENTAIRES</t>
  </si>
  <si>
    <t>P017917739517G</t>
  </si>
  <si>
    <t>P087616128725S</t>
  </si>
  <si>
    <t>MANUEGOUM TENE EPOUSE SOH ROMAINE CHANTAL</t>
  </si>
  <si>
    <t>(ETS WATTSON)</t>
  </si>
  <si>
    <t>P122015577657Z</t>
  </si>
  <si>
    <t>FAGOUE NGAMANI</t>
  </si>
  <si>
    <t>PAULINE LAURENCE</t>
  </si>
  <si>
    <t>M112116793921A</t>
  </si>
  <si>
    <t>STE TIENGA SARL</t>
  </si>
  <si>
    <t>M013116242209Z</t>
  </si>
  <si>
    <t>ASSOCIATION CHRETIENNE (TEMOINS DE JEHOVAH)</t>
  </si>
  <si>
    <t>M032517650097X</t>
  </si>
  <si>
    <t>AFRICA GROWTH PARTNERS NEXUS SARL</t>
  </si>
  <si>
    <t>AGPN</t>
  </si>
  <si>
    <t>P105917773142L</t>
  </si>
  <si>
    <t>Norbert</t>
  </si>
  <si>
    <t>P048517751662P</t>
  </si>
  <si>
    <t>CLOTILDE SIDONIE</t>
  </si>
  <si>
    <t>P086516634249X</t>
  </si>
  <si>
    <t>MARTINA LIME</t>
  </si>
  <si>
    <t>M102518141401G</t>
  </si>
  <si>
    <t>GROUPE ELOUNDOU BEKALA SARL</t>
  </si>
  <si>
    <t>P015418333610W</t>
  </si>
  <si>
    <t>SENYUY NDZEBANLA</t>
  </si>
  <si>
    <t>P037218408430J</t>
  </si>
  <si>
    <t>FLORENCE FUWAA</t>
  </si>
  <si>
    <t>P017317364464J</t>
  </si>
  <si>
    <t>P058318405645Y</t>
  </si>
  <si>
    <t>BATKAM TCHOGNIA</t>
  </si>
  <si>
    <t>IDELETTE WUILICE</t>
  </si>
  <si>
    <t>MENUSERIE BOIS</t>
  </si>
  <si>
    <t>P048018492141Y</t>
  </si>
  <si>
    <t>TCHOUAMAKO</t>
  </si>
  <si>
    <t>P106512546034F</t>
  </si>
  <si>
    <t>KEUMEJIO NDEMAZE DELPHINE</t>
  </si>
  <si>
    <t>KEUMEDJIO NDEMAZE</t>
  </si>
  <si>
    <t>P017917446807D</t>
  </si>
  <si>
    <t>M016200000751J</t>
  </si>
  <si>
    <t>STE PROPALM BOIS SARL</t>
  </si>
  <si>
    <t>PROPALM</t>
  </si>
  <si>
    <t>P057712490142C</t>
  </si>
  <si>
    <t>EMMANUEL BERTRAND</t>
  </si>
  <si>
    <t>P019916386460Z</t>
  </si>
  <si>
    <t>YAMAT DJOUNGOUEP</t>
  </si>
  <si>
    <t>BRENDA DIOR</t>
  </si>
  <si>
    <t>P039013738942A</t>
  </si>
  <si>
    <t>WILLIE PATRICIA</t>
  </si>
  <si>
    <t>M092217812987B</t>
  </si>
  <si>
    <t>MEGANE, ANTONY, ANNE-CLAIRE COMPANY SARL</t>
  </si>
  <si>
    <t>M2A COMPANY SARL</t>
  </si>
  <si>
    <t>M112317198641C</t>
  </si>
  <si>
    <t>GIC " SOURGAWAI" DES HOMMES ET FEMMES PRODUCTEURS DE SOJA DE OUDAGAZA-MAGAWAI</t>
  </si>
  <si>
    <t>M052014440687Z</t>
  </si>
  <si>
    <t>PARTNERS CONSULTING EN INVESTISSEMENT, MARKETING, PROJETS, ADMINISTRATION, COMPTABILITE ET TELEDECLARATION</t>
  </si>
  <si>
    <t>PARTNERS CONSULTING IMPACT</t>
  </si>
  <si>
    <t>P078618007385Y</t>
  </si>
  <si>
    <t>KANOUO TIATSOP</t>
  </si>
  <si>
    <t>P068617992101Y</t>
  </si>
  <si>
    <t>MEZEMDEM</t>
  </si>
  <si>
    <t>PAS D'ACTIVITÉ JUSTE L'ENTRAIDE</t>
  </si>
  <si>
    <t>M032217617018P</t>
  </si>
  <si>
    <t>HOMMES D'HONNEUR</t>
  </si>
  <si>
    <t>P037618188027R</t>
  </si>
  <si>
    <t>EKWALLA ABILEGUE</t>
  </si>
  <si>
    <t>P010117746723P</t>
  </si>
  <si>
    <t>CHANCELIER LEBON</t>
  </si>
  <si>
    <t>P017617072008D</t>
  </si>
  <si>
    <t>SERGE DAMIEN</t>
  </si>
  <si>
    <t>M042517680493H</t>
  </si>
  <si>
    <t>BELVY'S HOME SARL</t>
  </si>
  <si>
    <t>P057817191465R</t>
  </si>
  <si>
    <t>NGUEMKAM TCHUENKAM</t>
  </si>
  <si>
    <t>CLAUDINE MIREILLE</t>
  </si>
  <si>
    <t>P117717996709C</t>
  </si>
  <si>
    <t>EPANDE Epse ENANGUE NJIABEN</t>
  </si>
  <si>
    <t>M072416885206T</t>
  </si>
  <si>
    <t>DIGITAL LIFE ADGENCY SARL</t>
  </si>
  <si>
    <t>P079318055089A</t>
  </si>
  <si>
    <t>DJARO HADE</t>
  </si>
  <si>
    <t>P019318275962P</t>
  </si>
  <si>
    <t>WOULIYA RACHIDETOU</t>
  </si>
  <si>
    <t>M022217078070S</t>
  </si>
  <si>
    <t>LEGIT ENERGY HUB LTD</t>
  </si>
  <si>
    <t>P057400198884E</t>
  </si>
  <si>
    <t>P019018578436R</t>
  </si>
  <si>
    <t>LONGNING NJITI</t>
  </si>
  <si>
    <t>P049112420422K</t>
  </si>
  <si>
    <t>NTSILO NARCISSE</t>
  </si>
  <si>
    <t>P053715235903H</t>
  </si>
  <si>
    <t>DIMODI MISSIPO EPSE EPEE</t>
  </si>
  <si>
    <t>P117616711737M</t>
  </si>
  <si>
    <t>P037712422215B</t>
  </si>
  <si>
    <t>P107512483173Q</t>
  </si>
  <si>
    <t>MAMBOU TSOKAM VICTOIRE</t>
  </si>
  <si>
    <t>MONITEUR DE SPORTS</t>
  </si>
  <si>
    <t>P018516673219M</t>
  </si>
  <si>
    <t>AWASON</t>
  </si>
  <si>
    <t>SAMUEL TANDA</t>
  </si>
  <si>
    <t>P029018260046L</t>
  </si>
  <si>
    <t>PETNGA TCHOUKEU</t>
  </si>
  <si>
    <t>JOSIANE ENICE</t>
  </si>
  <si>
    <t>M062318379792N</t>
  </si>
  <si>
    <t>SELLASSIS HOLDINGS</t>
  </si>
  <si>
    <t>M040500032566A</t>
  </si>
  <si>
    <t>MINISTERE DES FORETS &amp; FAUNE</t>
  </si>
  <si>
    <t>M030317238486G</t>
  </si>
  <si>
    <t>GBPS MEYOMESSI</t>
  </si>
  <si>
    <t>P048217691458F</t>
  </si>
  <si>
    <t>NADINE ZITA</t>
  </si>
  <si>
    <t>M069517237002Y</t>
  </si>
  <si>
    <t>EP ESEKA VILLAGE</t>
  </si>
  <si>
    <t>M072517856088T</t>
  </si>
  <si>
    <t>TMC CONSULTING SARL</t>
  </si>
  <si>
    <t>ACTIVITES DE SERVICES AUX ENTREPRISES/Agence de voyage</t>
  </si>
  <si>
    <t>P029617670497A</t>
  </si>
  <si>
    <t>DZEKA TCHIO MICHOU FALONE</t>
  </si>
  <si>
    <t>P018817414990B</t>
  </si>
  <si>
    <t>P120016366002L</t>
  </si>
  <si>
    <t>SONE EKOLO GUY-ACHILLE</t>
  </si>
  <si>
    <t>(ETS VPD)</t>
  </si>
  <si>
    <t>P018012117675R</t>
  </si>
  <si>
    <t>FOHOUE MICHEL</t>
  </si>
  <si>
    <t>P048718429616E</t>
  </si>
  <si>
    <t>FOTAH PRISCA</t>
  </si>
  <si>
    <t>P039012760520Q</t>
  </si>
  <si>
    <t>NDENGUE ONDOBO FAUSTIN VALERY</t>
  </si>
  <si>
    <t>TRANSFORMAT° AGRO-ALIMENTAIRE</t>
  </si>
  <si>
    <t>M061412130495C</t>
  </si>
  <si>
    <t>GOOD SARL</t>
  </si>
  <si>
    <t>P099416340917C</t>
  </si>
  <si>
    <t>FRANKLIN JAURES</t>
  </si>
  <si>
    <t>M012517486233G</t>
  </si>
  <si>
    <t>NOTES SARL</t>
  </si>
  <si>
    <t>P048112601717W</t>
  </si>
  <si>
    <t>FOTIE MPOMEDZEU EVARISTE VALERY</t>
  </si>
  <si>
    <t>ETS F M E V</t>
  </si>
  <si>
    <t>P129417165261F</t>
  </si>
  <si>
    <t>NJING</t>
  </si>
  <si>
    <t>FABRICE NFOR</t>
  </si>
  <si>
    <t>P068117694469W</t>
  </si>
  <si>
    <t>FOUDA EKODO</t>
  </si>
  <si>
    <t>P078212692969M</t>
  </si>
  <si>
    <t>ERICK CONSTANT</t>
  </si>
  <si>
    <t>P128018455299J</t>
  </si>
  <si>
    <t>M071717236987T</t>
  </si>
  <si>
    <t>EP BOGSO</t>
  </si>
  <si>
    <t>P117412439957Q</t>
  </si>
  <si>
    <t>KAMGA Raphael</t>
  </si>
  <si>
    <t>P048418473163M</t>
  </si>
  <si>
    <t>SANGYE</t>
  </si>
  <si>
    <t>HENRIETA NGWE</t>
  </si>
  <si>
    <t>P079618199321J</t>
  </si>
  <si>
    <t>MENGUE MINSA</t>
  </si>
  <si>
    <t>M012416336743W</t>
  </si>
  <si>
    <t>ENESKAY SARL</t>
  </si>
  <si>
    <t>P038217873699C</t>
  </si>
  <si>
    <t>SONA TEMGOUA</t>
  </si>
  <si>
    <t>P010018491969B</t>
  </si>
  <si>
    <t>DONHACHIO TSAGUE</t>
  </si>
  <si>
    <t>P077516669508Y</t>
  </si>
  <si>
    <t>NGOTO</t>
  </si>
  <si>
    <t>OSCAR NGOTO</t>
  </si>
  <si>
    <t>P058717074192M</t>
  </si>
  <si>
    <t>KAMGA TCHEUMELEU</t>
  </si>
  <si>
    <t>P017312600995Z</t>
  </si>
  <si>
    <t>RAMA OUMAR</t>
  </si>
  <si>
    <t>MINI BROQUANTE</t>
  </si>
  <si>
    <t>P105916604898L</t>
  </si>
  <si>
    <t>YOSSA TASSI EPOUSE AJOUMOU</t>
  </si>
  <si>
    <t>P109416064870E</t>
  </si>
  <si>
    <t>P027717136693S</t>
  </si>
  <si>
    <t>EKOTTO NDAME EPSEE BOMSITI</t>
  </si>
  <si>
    <t>CHARLOTTE NADINE</t>
  </si>
  <si>
    <t>P126515272007R</t>
  </si>
  <si>
    <t>CHETCHOUANG EPSE NOUNO</t>
  </si>
  <si>
    <t>P127117707714L</t>
  </si>
  <si>
    <t>TINDONG</t>
  </si>
  <si>
    <t>CLEMENTINE CHANTAL</t>
  </si>
  <si>
    <t>P097000142260L</t>
  </si>
  <si>
    <t>TCHINDA WATIO</t>
  </si>
  <si>
    <t>ZEPHIRIEN</t>
  </si>
  <si>
    <t>P028117845263Y</t>
  </si>
  <si>
    <t>NANA  MBAKOP LOUISE  HONORINE</t>
  </si>
  <si>
    <t>P078813957146Y</t>
  </si>
  <si>
    <t>ONANA MBEBEN BERTRAND</t>
  </si>
  <si>
    <t>ETS MB SERVICES</t>
  </si>
  <si>
    <t>P088812695198J</t>
  </si>
  <si>
    <t>KAMMEGNE WOLA</t>
  </si>
  <si>
    <t>P086712632388N</t>
  </si>
  <si>
    <t>PETSIEPANG JACQUELINE</t>
  </si>
  <si>
    <t>ETS FAITOUT</t>
  </si>
  <si>
    <t>M022118527852R</t>
  </si>
  <si>
    <t>RESEAU DES PROFESSIONNELS DU PROTOCOLE PLUS SARL</t>
  </si>
  <si>
    <t>VENTE ACC.ELECTRONIQUES</t>
  </si>
  <si>
    <t>P097612409940S</t>
  </si>
  <si>
    <t>OSINAKACHI IWUOHA</t>
  </si>
  <si>
    <t>M052218284064A</t>
  </si>
  <si>
    <t>TAWACAM SARL</t>
  </si>
  <si>
    <t>P079416246357S</t>
  </si>
  <si>
    <t>P117600474480C</t>
  </si>
  <si>
    <t>NGHONGKRANKO</t>
  </si>
  <si>
    <t>OLIVIER FONGONG</t>
  </si>
  <si>
    <t>P107717530753J</t>
  </si>
  <si>
    <t>M112417213836L</t>
  </si>
  <si>
    <t>AGROWZONNE GLOBAL INDUSTRIES</t>
  </si>
  <si>
    <t>PRODUCTION OF BIO FERTILIZERS, EXPORT OF FINISHED &amp; BY-PRODUCTS, USING AI TO BRING OUT BEST OF NATURE FOR BIO FERTILIZER PRODUCTION, PLANTATION AGRICULTURE, BIO GAS PRODUCTION, AGRO BUSINESS &amp; NATURE RESOURCE EXPLOITATION &amp; MANAGEMENT, MINING, GENERA</t>
  </si>
  <si>
    <t>P068116701469H</t>
  </si>
  <si>
    <t>NDJOMO SHANDA DAVID</t>
  </si>
  <si>
    <t>P126500217039Y</t>
  </si>
  <si>
    <t>TCHINDA TEZEMPA</t>
  </si>
  <si>
    <t>M091117777800A</t>
  </si>
  <si>
    <t>SUN CITY ENTERPRISE</t>
  </si>
  <si>
    <t>Ngailai Martin</t>
  </si>
  <si>
    <t>P029918345302Q</t>
  </si>
  <si>
    <t>FAH SHERYLENE BIH (SHERY,S MARQ)</t>
  </si>
  <si>
    <t>P019217825352B</t>
  </si>
  <si>
    <t>mougoue</t>
  </si>
  <si>
    <t>gaelle laure</t>
  </si>
  <si>
    <t>P018016525694C</t>
  </si>
  <si>
    <t>NOUROUDINA</t>
  </si>
  <si>
    <t>BARKIRE</t>
  </si>
  <si>
    <t>COMMERCE-ATELIER DE COUTURE</t>
  </si>
  <si>
    <t>P067415141267X</t>
  </si>
  <si>
    <t>M071517232179F</t>
  </si>
  <si>
    <t>EP ANGOSSAS GRPE 1</t>
  </si>
  <si>
    <t>P122017464727L</t>
  </si>
  <si>
    <t>FONKOUA AUGUSTIN</t>
  </si>
  <si>
    <t>M081317257140X</t>
  </si>
  <si>
    <t>EP NJINKA NJIMOGNAWOU</t>
  </si>
  <si>
    <t>ENTRETIEN DES MENAGES (CAMRAIL)</t>
  </si>
  <si>
    <t>P017312149646A</t>
  </si>
  <si>
    <t>NGO NYOGOG EPSEE NGIJOI</t>
  </si>
  <si>
    <t>P068216039210N</t>
  </si>
  <si>
    <t>SEGNING FOPA</t>
  </si>
  <si>
    <t>P038218460766X</t>
  </si>
  <si>
    <t>P017000147191B</t>
  </si>
  <si>
    <t>P078816627629J</t>
  </si>
  <si>
    <t>YOUMBI LELE ARNAUD</t>
  </si>
  <si>
    <t>P067000121658K</t>
  </si>
  <si>
    <t>BEBGA SOHNA JOSEPH</t>
  </si>
  <si>
    <t>P048017735221H</t>
  </si>
  <si>
    <t>NGNIEPI TCHAKAM</t>
  </si>
  <si>
    <t>CHYMENE CAROLE</t>
  </si>
  <si>
    <t>M041317413003L</t>
  </si>
  <si>
    <t>COLLEGE CATHOLIQUE JEAN PAUL II</t>
  </si>
  <si>
    <t>P128517832352B</t>
  </si>
  <si>
    <t>eseni nderiman</t>
  </si>
  <si>
    <t>elvis</t>
  </si>
  <si>
    <t>M022417489767N</t>
  </si>
  <si>
    <t>CERCLE DES BATISSEURS DE PK21</t>
  </si>
  <si>
    <t>P047316702103L</t>
  </si>
  <si>
    <t>FOLIFACK</t>
  </si>
  <si>
    <t>P088817406594R</t>
  </si>
  <si>
    <t>P059518038768R</t>
  </si>
  <si>
    <t>P019816621059K</t>
  </si>
  <si>
    <t>QUEENESE ABONG</t>
  </si>
  <si>
    <t>P049118473735D</t>
  </si>
  <si>
    <t>P038918300231Y</t>
  </si>
  <si>
    <t>MALOMPI ALVINE</t>
  </si>
  <si>
    <t>P015518544699H</t>
  </si>
  <si>
    <t>P060018315599S</t>
  </si>
  <si>
    <t>EGENTI</t>
  </si>
  <si>
    <t>PATRICK EBUBE</t>
  </si>
  <si>
    <t>P028216228001M</t>
  </si>
  <si>
    <t>MARCEL FONYUY</t>
  </si>
  <si>
    <t>PRODUCTEUR DU RIZ PLUVIAL</t>
  </si>
  <si>
    <t>M041817946024S</t>
  </si>
  <si>
    <t>SOCIÉTÉ COOPÉRATIVE AVEC CONSEIL D'ADMINISTRATION DES PRODUCTEURS DU RIZ PLUVIAL DE L'ARRONDISSEMENT DE PORHI</t>
  </si>
  <si>
    <t>COOP-CA PRPAP</t>
  </si>
  <si>
    <t>P090417958620L</t>
  </si>
  <si>
    <t>TCHAGO NGUELEU</t>
  </si>
  <si>
    <t>CEVALONE</t>
  </si>
  <si>
    <t>P116112617176H</t>
  </si>
  <si>
    <t>SONKOUE JULIENNE</t>
  </si>
  <si>
    <t>P058817946967R</t>
  </si>
  <si>
    <t>GACHINE TCHOUMBA</t>
  </si>
  <si>
    <t>DORCAS RUTH</t>
  </si>
  <si>
    <t>M098917288082G</t>
  </si>
  <si>
    <t>G.B.H.S BAMENDA-MBATU</t>
  </si>
  <si>
    <t>P097416035072G</t>
  </si>
  <si>
    <t>MOKAM KAMGA LUCIENNE</t>
  </si>
  <si>
    <t>P019317342985L</t>
  </si>
  <si>
    <t>NOUBIWA KENMOGNE</t>
  </si>
  <si>
    <t>THERENCE AUBAIN</t>
  </si>
  <si>
    <t>P050117877340U</t>
  </si>
  <si>
    <t>NDJIDAMA</t>
  </si>
  <si>
    <t>P099616295712Z</t>
  </si>
  <si>
    <t>NDOUANLA</t>
  </si>
  <si>
    <t>KEVINE MAFOUO</t>
  </si>
  <si>
    <t>P018917777918G</t>
  </si>
  <si>
    <t>P038216284660A</t>
  </si>
  <si>
    <t>MUANZE</t>
  </si>
  <si>
    <t>MACEL MBENWEH</t>
  </si>
  <si>
    <t>M072417065872A</t>
  </si>
  <si>
    <t>GROUPE D'INITIATIVE COMMUNE DES PRODUCTEURS AGROPASTORAUX ET SEMENCIERS DE NKOABANG</t>
  </si>
  <si>
    <t>GIC PAPSEN</t>
  </si>
  <si>
    <t>P059112550519Q</t>
  </si>
  <si>
    <t>LE SEMBONG</t>
  </si>
  <si>
    <t>DIDIER PASCAL</t>
  </si>
  <si>
    <t>P095600171067Q</t>
  </si>
  <si>
    <t>NSASO BILLE</t>
  </si>
  <si>
    <t>P047417531241E</t>
  </si>
  <si>
    <t>ETS NDOL'A</t>
  </si>
  <si>
    <t>MISSOMBE</t>
  </si>
  <si>
    <t>PRESTATION DE SERVICES-PRESTATION INTELLECTUELLES,COMMERCE GENERAL,BTP,COMMUNICATION,TRANSPORT</t>
  </si>
  <si>
    <t>P037700133152B</t>
  </si>
  <si>
    <t>NWAFFEU TAFFOHOUO</t>
  </si>
  <si>
    <t>WILFRED THOMAS</t>
  </si>
  <si>
    <t>P098517071705P</t>
  </si>
  <si>
    <t>POKAM OLIVIER BLAISE</t>
  </si>
  <si>
    <t>(ETS POKAM AGRIC FARM)</t>
  </si>
  <si>
    <t>P069118528806H</t>
  </si>
  <si>
    <t>NGOMPE SAHA</t>
  </si>
  <si>
    <t>P098816676506D</t>
  </si>
  <si>
    <t>ERNESTINE DJAYOU</t>
  </si>
  <si>
    <t>P015918607787Q</t>
  </si>
  <si>
    <t>ISSIAKA MOUSSA</t>
  </si>
  <si>
    <t>P087816777726J</t>
  </si>
  <si>
    <t>TENDJA EMMANUEL AIME.</t>
  </si>
  <si>
    <t>P099217819048R</t>
  </si>
  <si>
    <t>Kengni fokoua</t>
  </si>
  <si>
    <t>P038517868842P</t>
  </si>
  <si>
    <t>NGOUNE NINTEDEM</t>
  </si>
  <si>
    <t>JYCELIN</t>
  </si>
  <si>
    <t>P098615313236G</t>
  </si>
  <si>
    <t>BOUSSOURA</t>
  </si>
  <si>
    <t>ETS BUSHRITA &amp; SOEURS</t>
  </si>
  <si>
    <t>P097312711698H</t>
  </si>
  <si>
    <t>IKWUAGWU</t>
  </si>
  <si>
    <t>UGONMA EGBE</t>
  </si>
  <si>
    <t>P122015498163P</t>
  </si>
  <si>
    <t>TETHO ERICK</t>
  </si>
  <si>
    <t>P097717071872M</t>
  </si>
  <si>
    <t>DJUIKOM TOGUEM</t>
  </si>
  <si>
    <t>P058718498062F</t>
  </si>
  <si>
    <t>LINUS NGHONYUIBE</t>
  </si>
  <si>
    <t>P036418510671S</t>
  </si>
  <si>
    <t>CASMIA</t>
  </si>
  <si>
    <t>ONWUDIKE OGEONENECHIE</t>
  </si>
  <si>
    <t>TRANSIT ET PROFESSION PARA-MARITMES</t>
  </si>
  <si>
    <t>M070900029123D</t>
  </si>
  <si>
    <t>SOCIÉTÉ NOUVELLE DE TRANSPORTS</t>
  </si>
  <si>
    <t>SONOTRA S.A.</t>
  </si>
  <si>
    <t>P098212633380C</t>
  </si>
  <si>
    <t>NGUEMENI</t>
  </si>
  <si>
    <t>MICHEL ARMAND</t>
  </si>
  <si>
    <t>P018015115653C</t>
  </si>
  <si>
    <t>TSAGUÉ MOMO</t>
  </si>
  <si>
    <t>P018212145468S</t>
  </si>
  <si>
    <t>FOZEU NGOUNOU EPSEE KALAMEU OLIVE</t>
  </si>
  <si>
    <t>"ETS K3L"</t>
  </si>
  <si>
    <t>P099112263821W</t>
  </si>
  <si>
    <t>TIOKENG MOISE</t>
  </si>
  <si>
    <t>P078315061771M</t>
  </si>
  <si>
    <t>TAMA TAGNE</t>
  </si>
  <si>
    <t>BRICE MERLIN</t>
  </si>
  <si>
    <t>P078817909155X</t>
  </si>
  <si>
    <t>LUCIANO CONSTANT</t>
  </si>
  <si>
    <t>P097912262267C</t>
  </si>
  <si>
    <t>JOEL NESTOR</t>
  </si>
  <si>
    <t>P038512623165H</t>
  </si>
  <si>
    <t>LIMI MARIAMA</t>
  </si>
  <si>
    <t>P049317919689A</t>
  </si>
  <si>
    <t>BLAONA</t>
  </si>
  <si>
    <t>P029817687790A</t>
  </si>
  <si>
    <t>Kasse</t>
  </si>
  <si>
    <t>M100400017859P</t>
  </si>
  <si>
    <t>STE.MEG &amp; CIE SARL</t>
  </si>
  <si>
    <t>M091512402518A</t>
  </si>
  <si>
    <t>BINH DUONG TRADE AND IMP-EXP COMP.</t>
  </si>
  <si>
    <t>P017115157107A</t>
  </si>
  <si>
    <t>TABE MARCUS</t>
  </si>
  <si>
    <t>P048617855380H</t>
  </si>
  <si>
    <t>MAIPELE</t>
  </si>
  <si>
    <t>P129716770670B</t>
  </si>
  <si>
    <t>DIARRA SOH</t>
  </si>
  <si>
    <t>ANTIQUE DEALERS</t>
  </si>
  <si>
    <t>P090417058218S</t>
  </si>
  <si>
    <t>WISDOM FUNWIE</t>
  </si>
  <si>
    <t>P118218070873W</t>
  </si>
  <si>
    <t>ABOOH</t>
  </si>
  <si>
    <t>P029916098578R</t>
  </si>
  <si>
    <t>NGNOUDIO NGNIA</t>
  </si>
  <si>
    <t>P096817856107M</t>
  </si>
  <si>
    <t>NGADI LEMBE MBAPPE</t>
  </si>
  <si>
    <t>P037916124763S</t>
  </si>
  <si>
    <t>KONE OUMAR</t>
  </si>
  <si>
    <t>P049218456808D</t>
  </si>
  <si>
    <t>FOUALEM WABO</t>
  </si>
  <si>
    <t>AURELE PASKY</t>
  </si>
  <si>
    <t>P018916583524L</t>
  </si>
  <si>
    <t>P119616753284X</t>
  </si>
  <si>
    <t>P017715286896Y</t>
  </si>
  <si>
    <t>MGBWA JOSIANE</t>
  </si>
  <si>
    <t>P047917805742W</t>
  </si>
  <si>
    <t>P109917469143N</t>
  </si>
  <si>
    <t>SIMON XAVIER</t>
  </si>
  <si>
    <t>P039617350824B</t>
  </si>
  <si>
    <t>ADÈLE MARCELLE</t>
  </si>
  <si>
    <t>P070318224506T</t>
  </si>
  <si>
    <t>YOCK EKOUM</t>
  </si>
  <si>
    <t>FREDERIQUE MARINA</t>
  </si>
  <si>
    <t>RÉPARATION DES MOTOS</t>
  </si>
  <si>
    <t>P010216620137Y</t>
  </si>
  <si>
    <t>NDIMUFORBEHE</t>
  </si>
  <si>
    <t>DOMIENC</t>
  </si>
  <si>
    <t>P068417709520U</t>
  </si>
  <si>
    <t>TEMGOUA NOUBOUDEM</t>
  </si>
  <si>
    <t>M012416352568P</t>
  </si>
  <si>
    <t>SOCIETE DE MODERNISATION DES PRODUITS AGRICOLES DU SAHEL</t>
  </si>
  <si>
    <t>SOMPAS</t>
  </si>
  <si>
    <t>ATELIER DE CHARPENTERIE</t>
  </si>
  <si>
    <t>P058712631572W</t>
  </si>
  <si>
    <t>ONGOLO PATRICK OJONG</t>
  </si>
  <si>
    <t>P016116495083T</t>
  </si>
  <si>
    <t>KODJOUM EPOUSE KOM FLORENCE</t>
  </si>
  <si>
    <t>P119017715968B</t>
  </si>
  <si>
    <t>Ngusteu kemegni</t>
  </si>
  <si>
    <t>Jeasmine Gaelle</t>
  </si>
  <si>
    <t>P016917188419B</t>
  </si>
  <si>
    <t>ISSA TADI</t>
  </si>
  <si>
    <t>VENTE DES ARTICLES DIVERSES</t>
  </si>
  <si>
    <t>P018616577320E</t>
  </si>
  <si>
    <t>NAMAYE</t>
  </si>
  <si>
    <t>P027317733710T</t>
  </si>
  <si>
    <t>JEANNE FÉLICITÉ</t>
  </si>
  <si>
    <t>P108816990922R</t>
  </si>
  <si>
    <t>ALHADJI BABBA</t>
  </si>
  <si>
    <t>P108318445482E</t>
  </si>
  <si>
    <t>TAGAKOU TENE</t>
  </si>
  <si>
    <t>P067118303578D</t>
  </si>
  <si>
    <t>KIFEH MASSA FLORENCE</t>
  </si>
  <si>
    <t>P028918016860K</t>
  </si>
  <si>
    <t>OKAFOR EBERE RITA</t>
  </si>
  <si>
    <t>P066316875876B</t>
  </si>
  <si>
    <t>SIMEN MICHAEL NJUMBE</t>
  </si>
  <si>
    <t>P119216441767S</t>
  </si>
  <si>
    <t>NGO TON CUONG</t>
  </si>
  <si>
    <t>P119717507441X</t>
  </si>
  <si>
    <t>ETS SIMEU KAMGAN</t>
  </si>
  <si>
    <t>P099716122972K</t>
  </si>
  <si>
    <t>MAKON NDJOM</t>
  </si>
  <si>
    <t>P028718504900D</t>
  </si>
  <si>
    <t>NGUEMA ZONG</t>
  </si>
  <si>
    <t>JOSIANE RITA</t>
  </si>
  <si>
    <t>M062318404692A</t>
  </si>
  <si>
    <t>A.CONSULTING SARL</t>
  </si>
  <si>
    <t>CONCEPTION, INGENIEURIE</t>
  </si>
  <si>
    <t>M102316359362P</t>
  </si>
  <si>
    <t>JNS GROUPE SARL</t>
  </si>
  <si>
    <t>P049317340756C</t>
  </si>
  <si>
    <t>WILSON YAM</t>
  </si>
  <si>
    <t>MINI BOUTIQUE ALIMENTATION</t>
  </si>
  <si>
    <t>P107318052757W</t>
  </si>
  <si>
    <t>P109017685049Y</t>
  </si>
  <si>
    <t>LANDO ADRIHYEL</t>
  </si>
  <si>
    <t>P108318275005N</t>
  </si>
  <si>
    <t>P060018499328D</t>
  </si>
  <si>
    <t>ELHADJI ADAMOU</t>
  </si>
  <si>
    <t>DAWA  ETS ELUDJI ADAMOU</t>
  </si>
  <si>
    <t>P089517744012R</t>
  </si>
  <si>
    <t>ODIRA</t>
  </si>
  <si>
    <t>PETER  IFEANYI</t>
  </si>
  <si>
    <t>P097000411115Z</t>
  </si>
  <si>
    <t>SEUNGWOU LOUIS</t>
  </si>
  <si>
    <t>P089617600142P</t>
  </si>
  <si>
    <t>BETIBIGUIE WA BOMBE</t>
  </si>
  <si>
    <t>M012216890105T</t>
  </si>
  <si>
    <t>SYSTEME INFORMATIQUE ET BUREAUTIQUE SARL</t>
  </si>
  <si>
    <t>P029618510908D</t>
  </si>
  <si>
    <t>DJUADJON TCHUENTE</t>
  </si>
  <si>
    <t>P019616420558S</t>
  </si>
  <si>
    <t>SIDIBE IBRAHIMA</t>
  </si>
  <si>
    <t>P036000014567N</t>
  </si>
  <si>
    <t>NTOMO AWOUDA</t>
  </si>
  <si>
    <t>P069017760348D</t>
  </si>
  <si>
    <t>NJUME SONE</t>
  </si>
  <si>
    <t>PAUL NNORGE</t>
  </si>
  <si>
    <t>P019117948044Z</t>
  </si>
  <si>
    <t>yemeli feuking,</t>
  </si>
  <si>
    <t>romeo,</t>
  </si>
  <si>
    <t>P017418248480S</t>
  </si>
  <si>
    <t>P119618344408Y</t>
  </si>
  <si>
    <t>IDRISS  BOREL</t>
  </si>
  <si>
    <t>M022416495668N</t>
  </si>
  <si>
    <t>NELL CONSULTING</t>
  </si>
  <si>
    <t>M059617767598Q</t>
  </si>
  <si>
    <t>CENTRE DE SANTE DE NANDOUNGUE</t>
  </si>
  <si>
    <t>P108317080437T</t>
  </si>
  <si>
    <t>FAMIGNI JUSTIN</t>
  </si>
  <si>
    <t>P079617711223Z</t>
  </si>
  <si>
    <t>P018818492203X</t>
  </si>
  <si>
    <t>P088918551959Q</t>
  </si>
  <si>
    <t>STEFANEL</t>
  </si>
  <si>
    <t>P017212624468B</t>
  </si>
  <si>
    <t>WIRMEN NSAK</t>
  </si>
  <si>
    <t>P097212402085D</t>
  </si>
  <si>
    <t>BALINGUIN BENOIT</t>
  </si>
  <si>
    <t>P059517082353R</t>
  </si>
  <si>
    <t>P067812636005P</t>
  </si>
  <si>
    <t>NGUEU</t>
  </si>
  <si>
    <t>P049217846540U</t>
  </si>
  <si>
    <t>NYASSIRI DJAMO</t>
  </si>
  <si>
    <t>P057416137959L</t>
  </si>
  <si>
    <t>ELIE DURAND</t>
  </si>
  <si>
    <t>P127416336213M</t>
  </si>
  <si>
    <t>PETER MUNGU ADAMU</t>
  </si>
  <si>
    <t>P108912634434W</t>
  </si>
  <si>
    <t>NNA NNA EMMANUEL SERGE</t>
  </si>
  <si>
    <t>ETS REFLEXION</t>
  </si>
  <si>
    <t>P027718531050N</t>
  </si>
  <si>
    <t>NGONGANG TCHENKWO EPSE KONMEGNE</t>
  </si>
  <si>
    <t>P019817991935Z</t>
  </si>
  <si>
    <t>LOVALA  KIA</t>
  </si>
  <si>
    <t>GODRIC</t>
  </si>
  <si>
    <t>P089917173110D</t>
  </si>
  <si>
    <t>POUADEU</t>
  </si>
  <si>
    <t>P067517753785D</t>
  </si>
  <si>
    <t>P069317127974S</t>
  </si>
  <si>
    <t>TANDO ANNBEL BERI</t>
  </si>
  <si>
    <t>M052318260822R</t>
  </si>
  <si>
    <t>REVOLUTION OPTICAL</t>
  </si>
  <si>
    <t>ROS SARL</t>
  </si>
  <si>
    <t>P089618460269R</t>
  </si>
  <si>
    <t>EMMANUEL NGUM</t>
  </si>
  <si>
    <t>P049718510580E</t>
  </si>
  <si>
    <t>MIRIANE VICLANE</t>
  </si>
  <si>
    <t>M120717113636Y</t>
  </si>
  <si>
    <t>MAKOM MA BOTEA IDIBA Ó BONAKOUAMOUANG</t>
  </si>
  <si>
    <t>BONAKOUAMOUANG AKWA</t>
  </si>
  <si>
    <t>P038416989718D</t>
  </si>
  <si>
    <t>P119718461743Y</t>
  </si>
  <si>
    <t>NOUMGA</t>
  </si>
  <si>
    <t>GERRY</t>
  </si>
  <si>
    <t>P028017831456F</t>
  </si>
  <si>
    <t>WOUkENG EPSE TAZANFOUO</t>
  </si>
  <si>
    <t>P018718034263M</t>
  </si>
  <si>
    <t>TIOKENG TSAPI</t>
  </si>
  <si>
    <t>P056200027935C</t>
  </si>
  <si>
    <t>P079016429732F</t>
  </si>
  <si>
    <t>MINTCHOUOGOM FOTSI</t>
  </si>
  <si>
    <t>REINE CHAVELIE</t>
  </si>
  <si>
    <t>P108615137088Y</t>
  </si>
  <si>
    <t>ISIDORE AIMÉ</t>
  </si>
  <si>
    <t>P057912354198T</t>
  </si>
  <si>
    <t>NAMEKONG JEAN RODRIGUEETS</t>
  </si>
  <si>
    <t>ETS NAMEKONG JEAN RODRIGUE</t>
  </si>
  <si>
    <t>P050018266858S</t>
  </si>
  <si>
    <t>POUNTOUGNIGNI NCHOUTNSU SOULEMAN CHERIF</t>
  </si>
  <si>
    <t>RÉCUPÉRATION DES FERRAILLES</t>
  </si>
  <si>
    <t>P038118530461F</t>
  </si>
  <si>
    <t>NJANMEGNI</t>
  </si>
  <si>
    <t>MARGAS DARDOU</t>
  </si>
  <si>
    <t>P108712713511N</t>
  </si>
  <si>
    <t>LONTSI TUFA</t>
  </si>
  <si>
    <t>ELOGE MARTIAL</t>
  </si>
  <si>
    <t>P068918346487P</t>
  </si>
  <si>
    <t>TAMOSSAH TAKALA</t>
  </si>
  <si>
    <t>P019318189710H</t>
  </si>
  <si>
    <t>MELI DIFFO</t>
  </si>
  <si>
    <t>P122017605278Y</t>
  </si>
  <si>
    <t>ESSOUMA MENDOUGA JOSEPH</t>
  </si>
  <si>
    <t>TRANSPORT MARCHANDISES ET BIENS-PREST/SCES</t>
  </si>
  <si>
    <t>M101512523334Q</t>
  </si>
  <si>
    <t>STE DE TRANSPORT ET DE MAINTENANCE</t>
  </si>
  <si>
    <t>AUTOMOBILE "STRAMA" SARL</t>
  </si>
  <si>
    <t>M100812652859W</t>
  </si>
  <si>
    <t>ECOLE M P B "LE JIRE"</t>
  </si>
  <si>
    <t>EMPB "LE JIRE"</t>
  </si>
  <si>
    <t>M022416632760H</t>
  </si>
  <si>
    <t>CLEANING AND TECHNOLOGY SARL</t>
  </si>
  <si>
    <t>CLEAN TECH SARL</t>
  </si>
  <si>
    <t>INSURANCE BROKER</t>
  </si>
  <si>
    <t>P106512787761B</t>
  </si>
  <si>
    <t>EDITH NAFON</t>
  </si>
  <si>
    <t>M012416343710E</t>
  </si>
  <si>
    <t>CABINET LADO ASSISTANCE SARL</t>
  </si>
  <si>
    <t>M121917695186H</t>
  </si>
  <si>
    <t>GROUPE SCOLAIRE " PRECIOUS CHILDREN"</t>
  </si>
  <si>
    <t>GS " PRECIOUS CHILDREN"</t>
  </si>
  <si>
    <t>P059318480391X</t>
  </si>
  <si>
    <t>BIANCA CLAUDIA EKAME BULU</t>
  </si>
  <si>
    <t>P018317745724W</t>
  </si>
  <si>
    <t>AMADOU MOUNTAGHA</t>
  </si>
  <si>
    <t>P038117494705P</t>
  </si>
  <si>
    <t>OWASA STANLEY CHINEDU</t>
  </si>
  <si>
    <t>P022618411024L</t>
  </si>
  <si>
    <t>ETS JACOB</t>
  </si>
  <si>
    <t>P126514638804D</t>
  </si>
  <si>
    <t>P026118334932H</t>
  </si>
  <si>
    <t>PAUL FRU</t>
  </si>
  <si>
    <t>EXTRACTION MINIERES</t>
  </si>
  <si>
    <t>M111712654649F</t>
  </si>
  <si>
    <t>STE FRIENDS MINING CONSULTING SARL</t>
  </si>
  <si>
    <t>P040116725857X</t>
  </si>
  <si>
    <t>ABDOUL AZIZ SALI</t>
  </si>
  <si>
    <t>P069618482031Z</t>
  </si>
  <si>
    <t>PANWU  EPSE  AKONI</t>
  </si>
  <si>
    <t>P107812584919T</t>
  </si>
  <si>
    <t>GASSE YMELE INESS BLANDINE</t>
  </si>
  <si>
    <t>P060016675997P</t>
  </si>
  <si>
    <t>KINFACK SAKOUEGANG</t>
  </si>
  <si>
    <t>DIMITRI.</t>
  </si>
  <si>
    <t>P122016676769X</t>
  </si>
  <si>
    <t>OMBOUTE AMBEME GILBERT REDONDO</t>
  </si>
  <si>
    <t>M049318001381M</t>
  </si>
  <si>
    <t>SOLIDARITE CITE SIC</t>
  </si>
  <si>
    <t>P047917105789Q</t>
  </si>
  <si>
    <t>NGOBO EPSE ZOCK</t>
  </si>
  <si>
    <t>M112116698036B</t>
  </si>
  <si>
    <t>REFERENCE AUTO SERVICE SARL</t>
  </si>
  <si>
    <t>RAS MOTORS</t>
  </si>
  <si>
    <t>MECANIQUE GENERALE, DIAGNOSTIC ASSISTE PAR ORDINATEUR, TOLERIE-PEINTURE, VENTE DE SPIECES DETACHEES</t>
  </si>
  <si>
    <t>P045216917910B</t>
  </si>
  <si>
    <t>AMBASSA NKODO</t>
  </si>
  <si>
    <t>P029717811690N</t>
  </si>
  <si>
    <t>KAMDEM DJOKO</t>
  </si>
  <si>
    <t>ERIC ARNAUD</t>
  </si>
  <si>
    <t>M022118490983B</t>
  </si>
  <si>
    <t>NEW GENERATION CONSULTING</t>
  </si>
  <si>
    <t>P089017032347P</t>
  </si>
  <si>
    <t>FAYEZ</t>
  </si>
  <si>
    <t>P078717938590D</t>
  </si>
  <si>
    <t>MOTEN NOUBISSI</t>
  </si>
  <si>
    <t>P068218185577P</t>
  </si>
  <si>
    <t>CYRIANE ORLINE.</t>
  </si>
  <si>
    <t>VENTE ARTICLES DIVRES</t>
  </si>
  <si>
    <t>P128418308505A</t>
  </si>
  <si>
    <t>TSAYEM KEMKA</t>
  </si>
  <si>
    <t>P067016793183L</t>
  </si>
  <si>
    <t>P028612527943G</t>
  </si>
  <si>
    <t>DJEUMBON DIOGNE</t>
  </si>
  <si>
    <t>P118616611116N</t>
  </si>
  <si>
    <t>MEDJEUKOU KENFACK</t>
  </si>
  <si>
    <t>P029418405027C</t>
  </si>
  <si>
    <t>MOUFOUO</t>
  </si>
  <si>
    <t>MAKRICE</t>
  </si>
  <si>
    <t>P069916189027N</t>
  </si>
  <si>
    <t>TCHIMENE DJITA BIBIOS</t>
  </si>
  <si>
    <t>P048514334265R</t>
  </si>
  <si>
    <t>BERTRAND AWONG</t>
  </si>
  <si>
    <t>P016517768084B</t>
  </si>
  <si>
    <t>Kiless</t>
  </si>
  <si>
    <t>P058818230621U</t>
  </si>
  <si>
    <t>EMEL SHINYUY</t>
  </si>
  <si>
    <t>P029217996910B</t>
  </si>
  <si>
    <t>Tassiou</t>
  </si>
  <si>
    <t>P067818468162R</t>
  </si>
  <si>
    <t>KENMOE EPSE TENTO TENTO</t>
  </si>
  <si>
    <t>P068817585963B</t>
  </si>
  <si>
    <t>M050317366522R</t>
  </si>
  <si>
    <t>AMAZON SERVICES EUROPE S.A.R.L..</t>
  </si>
  <si>
    <t>P058017359279H</t>
  </si>
  <si>
    <t>SHAMSUDEEN ADO MUHAMMAD</t>
  </si>
  <si>
    <t>P069216194449B</t>
  </si>
  <si>
    <t>MOMO TSAFONG</t>
  </si>
  <si>
    <t>P047416493895B</t>
  </si>
  <si>
    <t>NGASSA EPOUSE TCHANGNA EVELINE FILS</t>
  </si>
  <si>
    <t>P019417937389Z</t>
  </si>
  <si>
    <t>P079718102173P</t>
  </si>
  <si>
    <t>M119312416274X</t>
  </si>
  <si>
    <t>COMMUNE DE TOULOUM</t>
  </si>
  <si>
    <t>M120317242683Z</t>
  </si>
  <si>
    <t>EP NLOUPESSA YEVOL</t>
  </si>
  <si>
    <t>P117218043632P</t>
  </si>
  <si>
    <t>KENGNE EPOUSE TAKOUGOUM</t>
  </si>
  <si>
    <t>P039917939672E</t>
  </si>
  <si>
    <t>NDO-MBO KAOUSSIRI</t>
  </si>
  <si>
    <t>P067612440496H</t>
  </si>
  <si>
    <t>NGWA NICODEMUS ANYE</t>
  </si>
  <si>
    <t>P029417988233G</t>
  </si>
  <si>
    <t>INNOCENT ALLOMBAH</t>
  </si>
  <si>
    <t>P125715335950F</t>
  </si>
  <si>
    <t>ENANY BIYIDI</t>
  </si>
  <si>
    <t>P129915999798A</t>
  </si>
  <si>
    <t>BALKISSA MAHAMAT</t>
  </si>
  <si>
    <t>(ETS AFADE)</t>
  </si>
  <si>
    <t>PRESTATION DE SERVICES- FOURNITURE- BTP- CG- PRESTATION DIVERSES</t>
  </si>
  <si>
    <t>P097712444666R</t>
  </si>
  <si>
    <t>BERNADETTE EDWIGE</t>
  </si>
  <si>
    <t>P122016912963A</t>
  </si>
  <si>
    <t>MOTARE EFAMBA HENRY</t>
  </si>
  <si>
    <t>M052517763061R</t>
  </si>
  <si>
    <t>Société MANE</t>
  </si>
  <si>
    <t>société MANE</t>
  </si>
  <si>
    <t>P120217689656C</t>
  </si>
  <si>
    <t>M081117240325U</t>
  </si>
  <si>
    <t>LYCEE TECHNIQUE DE BAMENDJIDA</t>
  </si>
  <si>
    <t>P118118273138X</t>
  </si>
  <si>
    <t>MARTIN CHE</t>
  </si>
  <si>
    <t>P017117744425P</t>
  </si>
  <si>
    <t>OUMAR ABAKAR.</t>
  </si>
  <si>
    <t>M022218371000P</t>
  </si>
  <si>
    <t>TATIFO KAMITE RECOURS SARL</t>
  </si>
  <si>
    <t>T K R SARL</t>
  </si>
  <si>
    <t>PRESTATIONS SERVICES;COMMERCE GENERAL;BTP;IMPORT/EXPORT;EVENEMENTIELS;REPRESENTATION DES MARQUES ET NEGOCIATION COMMERCIAL;GESTION LOGISTIQUE ET TRANSPORT;AGRICULTURE</t>
  </si>
  <si>
    <t>P077616245497B</t>
  </si>
  <si>
    <t>PAN HEPING</t>
  </si>
  <si>
    <t>P037417801166J</t>
  </si>
  <si>
    <t>NCHARE- NJOUNGWET MVUH</t>
  </si>
  <si>
    <t>P028517044070S</t>
  </si>
  <si>
    <t>TCHOUTOUO TEGUIA</t>
  </si>
  <si>
    <t>P050217911472T</t>
  </si>
  <si>
    <t>SAMGWAH HANS</t>
  </si>
  <si>
    <t>P047200355406W</t>
  </si>
  <si>
    <t>MENKEM RICHARD</t>
  </si>
  <si>
    <t>P122017061298N</t>
  </si>
  <si>
    <t>NGOUFO DUPLEX TEL 674811437</t>
  </si>
  <si>
    <t>P018218550269N</t>
  </si>
  <si>
    <t>BACHVIOU</t>
  </si>
  <si>
    <t>KOURÉ</t>
  </si>
  <si>
    <t>EXPLOITANT CAFETERIAT</t>
  </si>
  <si>
    <t>P017812333794N</t>
  </si>
  <si>
    <t>ADAMOU BOUBE</t>
  </si>
  <si>
    <t>P069017748380K</t>
  </si>
  <si>
    <t>Tchantcho</t>
  </si>
  <si>
    <t>Alain Cyrille</t>
  </si>
  <si>
    <t>P088717278664W</t>
  </si>
  <si>
    <t>TIOFACK NGUEPI</t>
  </si>
  <si>
    <t>FATOU JOSIANE</t>
  </si>
  <si>
    <t>M061812710735M</t>
  </si>
  <si>
    <t>SUN CITY SECURITY SARL</t>
  </si>
  <si>
    <t>GARDIENNAGE,TRANSPORT DES FOND, SÉCURITÉ RAPPROCHÉE</t>
  </si>
  <si>
    <t>P056718255260M</t>
  </si>
  <si>
    <t>TCHIENANG EPSE KEMDIB</t>
  </si>
  <si>
    <t>DENISE BEATRICE</t>
  </si>
  <si>
    <t>P066617622665D</t>
  </si>
  <si>
    <t>TALLA SIMO JEAN JACQUES LEONNI</t>
  </si>
  <si>
    <t>P119716620746F</t>
  </si>
  <si>
    <t>ELSA MANUELLE</t>
  </si>
  <si>
    <t>M021517241110R</t>
  </si>
  <si>
    <t>PR S FULLBRIGHT</t>
  </si>
  <si>
    <t>P124717424120T</t>
  </si>
  <si>
    <t>DIGUE EPSE FOUDA CECILE</t>
  </si>
  <si>
    <t>ETS. DFC CONSULTING</t>
  </si>
  <si>
    <t>P109318476627F</t>
  </si>
  <si>
    <t>ASAA MAMBO</t>
  </si>
  <si>
    <t>SOLIVAN</t>
  </si>
  <si>
    <t>P029817037983A</t>
  </si>
  <si>
    <t>YONTA TSOTSOP</t>
  </si>
  <si>
    <t>ARIOSTE</t>
  </si>
  <si>
    <t>P118612679214A</t>
  </si>
  <si>
    <t>P029717799928Q</t>
  </si>
  <si>
    <t>P019817721763L</t>
  </si>
  <si>
    <t>HAMI DJIBI</t>
  </si>
  <si>
    <t>P019517809131C</t>
  </si>
  <si>
    <t>GUICHET</t>
  </si>
  <si>
    <t>P128716665148S</t>
  </si>
  <si>
    <t>DIAKITE ABDOU</t>
  </si>
  <si>
    <t>P086816412263H</t>
  </si>
  <si>
    <t>AJELOWO OLASIMBO</t>
  </si>
  <si>
    <t>P125314425267S</t>
  </si>
  <si>
    <t>KIBEREM A BABARI EPSE BOL ALIMA</t>
  </si>
  <si>
    <t>P068816705172T</t>
  </si>
  <si>
    <t>MEFO FODIOP EPOUSE FOTSO FRERRICHE</t>
  </si>
  <si>
    <t>P068418275078J</t>
  </si>
  <si>
    <t>P106700129613K</t>
  </si>
  <si>
    <t>MOUNGA MOUNGA</t>
  </si>
  <si>
    <t>P047918491924Z</t>
  </si>
  <si>
    <t>KENYUY</t>
  </si>
  <si>
    <t>UMAMATU</t>
  </si>
  <si>
    <t>P108017747129R</t>
  </si>
  <si>
    <t>Carlos-Charent</t>
  </si>
  <si>
    <t>Vente Boisson Alcolisees</t>
  </si>
  <si>
    <t>P099312522272C</t>
  </si>
  <si>
    <t>NGO MBAGA NINA THERESE</t>
  </si>
  <si>
    <t>P036918090862T</t>
  </si>
  <si>
    <t>P014712466005Q</t>
  </si>
  <si>
    <t>MATENDO</t>
  </si>
  <si>
    <t>M092216841318P</t>
  </si>
  <si>
    <t>SUCCESSION TEYA JEAN</t>
  </si>
  <si>
    <t>P058712089771E</t>
  </si>
  <si>
    <t>M017700008396Q</t>
  </si>
  <si>
    <t>STE D'EXPLOIT COM. AEROGA</t>
  </si>
  <si>
    <t>DOUAL'AIR</t>
  </si>
  <si>
    <t>P047917064310K</t>
  </si>
  <si>
    <t>MENOULIME MAMBOU VIVIANE VIRGINIE BARDEAU</t>
  </si>
  <si>
    <t>M122417521941G</t>
  </si>
  <si>
    <t>TEAM COMMUNICATION</t>
  </si>
  <si>
    <t>P118916330677J</t>
  </si>
  <si>
    <t>ALIO BOUBACAR</t>
  </si>
  <si>
    <t>P017916142312U</t>
  </si>
  <si>
    <t>P118717963528G</t>
  </si>
  <si>
    <t>NGOU NGNI IMMACULÉE ..</t>
  </si>
  <si>
    <t>P057718500488L</t>
  </si>
  <si>
    <t>ELISABETH LAURE</t>
  </si>
  <si>
    <t>P119212570818S</t>
  </si>
  <si>
    <t>ANEGAPSA TODOU</t>
  </si>
  <si>
    <t>M100900029862J</t>
  </si>
  <si>
    <t>SCI LA PERFECTION</t>
  </si>
  <si>
    <t>P067811485733U</t>
  </si>
  <si>
    <t>NANGA NANGA BOL CHRISTIAN JULES</t>
  </si>
  <si>
    <t>"ETS NANGA NANGA"</t>
  </si>
  <si>
    <t>M081618214565W</t>
  </si>
  <si>
    <t>GIC DES AGRICULTEURS DE DOMBE</t>
  </si>
  <si>
    <t>BOOST-SUD</t>
  </si>
  <si>
    <t>P019412758870L</t>
  </si>
  <si>
    <t>TSOPJIO</t>
  </si>
  <si>
    <t>VIRGINIE ELODIE</t>
  </si>
  <si>
    <t>P018400562397A</t>
  </si>
  <si>
    <t>BOM EMCRATE ENGONWEI</t>
  </si>
  <si>
    <t>M082014951863R</t>
  </si>
  <si>
    <t>SOCIETE NATIONALE DES TRAVAUX ET DE COMMERCE</t>
  </si>
  <si>
    <t>SONATRAC</t>
  </si>
  <si>
    <t>M102217870375W</t>
  </si>
  <si>
    <t>ADELAIDE APPRO ET SERVICE</t>
  </si>
  <si>
    <t>QUICAILLERIE GENERAL,FOURNITURE MATERIEL DES BATIMENT ET TRAVAUX PUBLIQUES</t>
  </si>
  <si>
    <t>P015514541682K</t>
  </si>
  <si>
    <t>P018116840707C</t>
  </si>
  <si>
    <t>TENENG STANDLY</t>
  </si>
  <si>
    <t>P118816929973J</t>
  </si>
  <si>
    <t>ISSA NDINGA</t>
  </si>
  <si>
    <t>P038812693751L</t>
  </si>
  <si>
    <t>NELSON KING</t>
  </si>
  <si>
    <t>COMMUNICATION-PREST/SCES DIVERSES</t>
  </si>
  <si>
    <t>M041612517437T</t>
  </si>
  <si>
    <t>PAPA DOUALA SARL</t>
  </si>
  <si>
    <t>P P D SARL</t>
  </si>
  <si>
    <t>P068416825577Z</t>
  </si>
  <si>
    <t>MERIKI COLLETTE</t>
  </si>
  <si>
    <t>BOKOWE</t>
  </si>
  <si>
    <t>M042517708601E</t>
  </si>
  <si>
    <t>KWAMSALLA</t>
  </si>
  <si>
    <t>KWAM SARL</t>
  </si>
  <si>
    <t>P037917608077R</t>
  </si>
  <si>
    <t>PITOUO KAMTA EPSE PEFOUHO</t>
  </si>
  <si>
    <t>P067012149586S</t>
  </si>
  <si>
    <t>SISIN EMMANUELSISI</t>
  </si>
  <si>
    <t>SISIN EMMANUEL</t>
  </si>
  <si>
    <t>P096917150559L</t>
  </si>
  <si>
    <t>MANDA EPSE FOKOU GERARDINE</t>
  </si>
  <si>
    <t>M092316088703S</t>
  </si>
  <si>
    <t>BRISK INC</t>
  </si>
  <si>
    <t>P108216625555L</t>
  </si>
  <si>
    <t>MAGADJOU EPSE TALLA</t>
  </si>
  <si>
    <t>DANIME CELESTINE</t>
  </si>
  <si>
    <t>P050417608027A</t>
  </si>
  <si>
    <t>OUMAROU ALIM</t>
  </si>
  <si>
    <t>P019017521170D</t>
  </si>
  <si>
    <t>P109418091399Z</t>
  </si>
  <si>
    <t>P097218411129P</t>
  </si>
  <si>
    <t>P070018066718E</t>
  </si>
  <si>
    <t>Tchinda kaza</t>
  </si>
  <si>
    <t>P076412529016K</t>
  </si>
  <si>
    <t>BOUZEKO</t>
  </si>
  <si>
    <t>M020417505642A</t>
  </si>
  <si>
    <t>ASSOCIATION MODI MWA SAWA</t>
  </si>
  <si>
    <t>P079016019102F</t>
  </si>
  <si>
    <t>ABDOU ADJIDJI ALHADJI ABBA MOHAMADOU</t>
  </si>
  <si>
    <t>P048000276738J</t>
  </si>
  <si>
    <t>KINSLEY NGI</t>
  </si>
  <si>
    <t>P018218192832Y</t>
  </si>
  <si>
    <t>CHIZOBA HELEN IMOH</t>
  </si>
  <si>
    <t>P058918211068U</t>
  </si>
  <si>
    <t>MAPPA EPSE LAMBOU</t>
  </si>
  <si>
    <t>P027017691389H</t>
  </si>
  <si>
    <t>ZEBAZE MARIE CLAIRE</t>
  </si>
  <si>
    <t>P014917875106H</t>
  </si>
  <si>
    <t>AYUK BATE THOMAS</t>
  </si>
  <si>
    <t>P067918371035L</t>
  </si>
  <si>
    <t>MAFONOU</t>
  </si>
  <si>
    <t>P018018390508S</t>
  </si>
  <si>
    <t>POUGA POUGA</t>
  </si>
  <si>
    <t>ALBERT DIEUDONNE</t>
  </si>
  <si>
    <t>P056812601325G</t>
  </si>
  <si>
    <t>DONFACK ÉPSE AZEMO CHANTALE</t>
  </si>
  <si>
    <t>ETS CAVE ROSE</t>
  </si>
  <si>
    <t>P099816038959E</t>
  </si>
  <si>
    <t>DJEUGOUE SIEWE</t>
  </si>
  <si>
    <t>M120117249987Z</t>
  </si>
  <si>
    <t>GIC PASTORAL ET AGRICOLE DE KOUTOUYEN</t>
  </si>
  <si>
    <t>GIC PA-KOUTOUYEN</t>
  </si>
  <si>
    <t>P089316655244J</t>
  </si>
  <si>
    <t>TCHEUTCHOUA SOH</t>
  </si>
  <si>
    <t>M102417595642G</t>
  </si>
  <si>
    <t>ASSOCIATION DES JEUNES SOLIDAIRES DE BEPANDA BLOC 2 ANNÉE 80</t>
  </si>
  <si>
    <t>A.J.S.B</t>
  </si>
  <si>
    <t>RASSEMBLER LES JEUNES DE BEPANDA BLOC 2 , PROMOUVOIR L'ESPRIT DE SOLIDARITÉ, PROMOUVOIR L'ENTRAIDE</t>
  </si>
  <si>
    <t>P088515201157R</t>
  </si>
  <si>
    <t>JACQUES FABRICE</t>
  </si>
  <si>
    <t>P019017185752L</t>
  </si>
  <si>
    <t>TATSAP GILDAS</t>
  </si>
  <si>
    <t>P057417503203L</t>
  </si>
  <si>
    <t>KENMEGNIE FANKEM EPSE POUTCHEU MIMI ERVIGE</t>
  </si>
  <si>
    <t>ETS MIM'S TRAVEL CONSULTING</t>
  </si>
  <si>
    <t>ASSURANCE VOYAGE;VENTE BILLET D'AVION;COMMERCE GENERAL;CONSEIL ET ORIENTATION;PRESTATION DE SERVICES;IMPORT-EXPORT</t>
  </si>
  <si>
    <t>P126412521030X</t>
  </si>
  <si>
    <t>KENGNE GERMAINE</t>
  </si>
  <si>
    <t>P059518587948S</t>
  </si>
  <si>
    <t>BETRAND NSO</t>
  </si>
  <si>
    <t>M012216917446L</t>
  </si>
  <si>
    <t>NANA AND AL GRAPHIC SARL</t>
  </si>
  <si>
    <t>NAL GRAPH</t>
  </si>
  <si>
    <t>P058516700996B</t>
  </si>
  <si>
    <t>DEGAG</t>
  </si>
  <si>
    <t>WILLIAM TOLBERT</t>
  </si>
  <si>
    <t>M081216666569E</t>
  </si>
  <si>
    <t>CETIC DE KOMBO-LAKA</t>
  </si>
  <si>
    <t>CT KOMBO-LAKA</t>
  </si>
  <si>
    <t>ETABLISSEMENT SCOLAIRE D'ENSEIGNEMENT SECONDAIRE TECHNIQUE FRANCOPHONE</t>
  </si>
  <si>
    <t>P010017582914D</t>
  </si>
  <si>
    <t>DJATCHOU</t>
  </si>
  <si>
    <t>TOMI BRICE</t>
  </si>
  <si>
    <t>MENUISERIE-EBENISTERIE</t>
  </si>
  <si>
    <t>P115712263362N</t>
  </si>
  <si>
    <t>GOCGA</t>
  </si>
  <si>
    <t>M070318262290W</t>
  </si>
  <si>
    <t>XIA ASSOCIATES EMERGING MARKETS</t>
  </si>
  <si>
    <t>XIA ASSOCIATES E.M</t>
  </si>
  <si>
    <t>P119418454262U</t>
  </si>
  <si>
    <t>Nyampe mbang lacombe</t>
  </si>
  <si>
    <t>(ETS TAKE +).</t>
  </si>
  <si>
    <t>P037916634120L</t>
  </si>
  <si>
    <t>ARREY TABOT INNOCENT AYUK</t>
  </si>
  <si>
    <t>P058617800977X</t>
  </si>
  <si>
    <t>NGONO ONGUENE MARIE CLARISSE</t>
  </si>
  <si>
    <t>P108716428451Z</t>
  </si>
  <si>
    <t>P115914641930R</t>
  </si>
  <si>
    <t>ARABAT DIT KOJE</t>
  </si>
  <si>
    <t>P106100176773U</t>
  </si>
  <si>
    <t>MENYATOU EPSEE WOUAPPI ANGEL</t>
  </si>
  <si>
    <t>(ETS ACHMEN CORPORATION)</t>
  </si>
  <si>
    <t>P109217703616X</t>
  </si>
  <si>
    <t>SANDRA UJUNWA</t>
  </si>
  <si>
    <t>P018317788922Q</t>
  </si>
  <si>
    <t>P108316806609Z</t>
  </si>
  <si>
    <t>MEPETSA TIOZANG</t>
  </si>
  <si>
    <t>BERTHE LUCIO</t>
  </si>
  <si>
    <t>M022317946215N</t>
  </si>
  <si>
    <t>BELLE MARQUISE GISLAIN SARL</t>
  </si>
  <si>
    <t>P015517599918M</t>
  </si>
  <si>
    <t>P030318265094F</t>
  </si>
  <si>
    <t>KAMARA</t>
  </si>
  <si>
    <t>MARGRET NGONO</t>
  </si>
  <si>
    <t>P015800042954K</t>
  </si>
  <si>
    <t>P129118386560P</t>
  </si>
  <si>
    <t>ACHUCHE.</t>
  </si>
  <si>
    <t>WAAH YERIMA</t>
  </si>
  <si>
    <t>P049117012209R</t>
  </si>
  <si>
    <t>AGHODJIO</t>
  </si>
  <si>
    <t>CHARLY BILLY BROWN</t>
  </si>
  <si>
    <t>P127817649645F</t>
  </si>
  <si>
    <t>FOTSO TAMEGHE</t>
  </si>
  <si>
    <t>M060717759285A</t>
  </si>
  <si>
    <t>LYCÉE DE FIGNOLÉ</t>
  </si>
  <si>
    <t>P028112499775H</t>
  </si>
  <si>
    <t>PUBLICITE,GRAPHISME,IMPRESSION NUMERIQUE</t>
  </si>
  <si>
    <t>P098216999342D</t>
  </si>
  <si>
    <t>FOUELAH KAMKENG JEAN MICHEL</t>
  </si>
  <si>
    <t>(ETS EXCEL GRAPHIC)</t>
  </si>
  <si>
    <t>P099418037022R</t>
  </si>
  <si>
    <t>EKEME.</t>
  </si>
  <si>
    <t>DELPHINE MESODE.</t>
  </si>
  <si>
    <t>P087416380496A</t>
  </si>
  <si>
    <t>GUILEY</t>
  </si>
  <si>
    <t>P097418152052W</t>
  </si>
  <si>
    <t>MARCHANT AMBULANT</t>
  </si>
  <si>
    <t>P066917272822W</t>
  </si>
  <si>
    <t>AKA - TEDONGMO</t>
  </si>
  <si>
    <t>P029516625960Z</t>
  </si>
  <si>
    <t>NDAM NTOUM ALASSA</t>
  </si>
  <si>
    <t>M072417538242E</t>
  </si>
  <si>
    <t>LA MODE</t>
  </si>
  <si>
    <t>P086516714878S</t>
  </si>
  <si>
    <t>TATABONG EPSE TAFEULEFACK</t>
  </si>
  <si>
    <t>RHODINE</t>
  </si>
  <si>
    <t>P036618309297B</t>
  </si>
  <si>
    <t>MAFOTSEU</t>
  </si>
  <si>
    <t>M012317811889A</t>
  </si>
  <si>
    <t>P078517907031A</t>
  </si>
  <si>
    <t>TCHATCHOUA NZIA</t>
  </si>
  <si>
    <t>ARMAND BORIS</t>
  </si>
  <si>
    <t>P027416660332H</t>
  </si>
  <si>
    <t>IHEANACHO OKECHUKWU</t>
  </si>
  <si>
    <t>P059618459198L</t>
  </si>
  <si>
    <t>LEKINI NGONO</t>
  </si>
  <si>
    <t>FRANCIS THIERRY</t>
  </si>
  <si>
    <t>M102217663338M</t>
  </si>
  <si>
    <t>LONDO BUILD &amp; MOVE SERVICES</t>
  </si>
  <si>
    <t>P066117761925K</t>
  </si>
  <si>
    <t>P048117757370J</t>
  </si>
  <si>
    <t>Pouelwel</t>
  </si>
  <si>
    <t>M039218594141X</t>
  </si>
  <si>
    <t>MOUVEMENT POUR LA DEMOCRATIE ET LE PROGRES</t>
  </si>
  <si>
    <t>MDP</t>
  </si>
  <si>
    <t>P057817346745U</t>
  </si>
  <si>
    <t>ASSO'O</t>
  </si>
  <si>
    <t>NADYNE</t>
  </si>
  <si>
    <t>P059817955583Z</t>
  </si>
  <si>
    <t>BANEN BAKANDJI</t>
  </si>
  <si>
    <t>P096400550061P</t>
  </si>
  <si>
    <t>RIKONG KESSENG</t>
  </si>
  <si>
    <t>LAURE ANGELE</t>
  </si>
  <si>
    <t>P047017057910F</t>
  </si>
  <si>
    <t>ABANDA AMVOUNA EPSE NSIMI</t>
  </si>
  <si>
    <t>ELISABETH MARIE ESTHER</t>
  </si>
  <si>
    <t>M051712693774X</t>
  </si>
  <si>
    <t>LABORATOIRE D'ANALYSES DE BIOLOGIE</t>
  </si>
  <si>
    <t>MEDICALE "LABTAG"</t>
  </si>
  <si>
    <t>P078816894419Q</t>
  </si>
  <si>
    <t>P110717709625U</t>
  </si>
  <si>
    <t>Nadia</t>
  </si>
  <si>
    <t>P119517939275L</t>
  </si>
  <si>
    <t>DONAR DONI</t>
  </si>
  <si>
    <t>M062117403770G</t>
  </si>
  <si>
    <t>BUEA EREA TOMATO AND GARDENING FARMERS COOPERATIVE SOCIETY WITH WITH BOARD OF DIRECTORS</t>
  </si>
  <si>
    <t>BATGAF-COOP-BOP</t>
  </si>
  <si>
    <t>P128918177395A</t>
  </si>
  <si>
    <t>DAPEU KAFFO</t>
  </si>
  <si>
    <t>P105712692688K</t>
  </si>
  <si>
    <t>LOUIS GERARD MIONGO DJENDA</t>
  </si>
  <si>
    <t>P040216654785X</t>
  </si>
  <si>
    <t>ORIELLE CHARLIE</t>
  </si>
  <si>
    <t>P107918187642X</t>
  </si>
  <si>
    <t>OBIALOR RUTH UCHENNA</t>
  </si>
  <si>
    <t>P126712722598N</t>
  </si>
  <si>
    <t>LEPPA</t>
  </si>
  <si>
    <t>P018318166881N</t>
  </si>
  <si>
    <t>HAMADOU HAMA</t>
  </si>
  <si>
    <t>P059916580652H</t>
  </si>
  <si>
    <t>ARIKWE</t>
  </si>
  <si>
    <t>AUGUSTINE JUNIOR</t>
  </si>
  <si>
    <t>P019616708685Q</t>
  </si>
  <si>
    <t>MARGUERITE GAËL.</t>
  </si>
  <si>
    <t>P017518607051B</t>
  </si>
  <si>
    <t>P045618153136L</t>
  </si>
  <si>
    <t>POUANI ISIDORE</t>
  </si>
  <si>
    <t>P059718010249G</t>
  </si>
  <si>
    <t>NGEWIH</t>
  </si>
  <si>
    <t>P067112570662P</t>
  </si>
  <si>
    <t>NJAMPOU EPSEE TCHENANG</t>
  </si>
  <si>
    <t>P058918485081Z</t>
  </si>
  <si>
    <t>CHRISTIE DANIELLE</t>
  </si>
  <si>
    <t>VENTE DES ACCESSOIRE MOTO</t>
  </si>
  <si>
    <t>P108317683173K</t>
  </si>
  <si>
    <t>DJOU NENGOU</t>
  </si>
  <si>
    <t>P068612753694S</t>
  </si>
  <si>
    <t>YENDE TIAM</t>
  </si>
  <si>
    <t>P086915777579A</t>
  </si>
  <si>
    <t>EFOME VENDE</t>
  </si>
  <si>
    <t>M032318067684L</t>
  </si>
  <si>
    <t>SIM GLOBAL CONSTRUCTION SARL</t>
  </si>
  <si>
    <t>P050218343122C</t>
  </si>
  <si>
    <t>EKONG CLIFFORD AYAP</t>
  </si>
  <si>
    <t>(E.C.A)</t>
  </si>
  <si>
    <t>P018617521633F</t>
  </si>
  <si>
    <t>TADZO</t>
  </si>
  <si>
    <t>VENTE ACESSOIRES TELEPHONE</t>
  </si>
  <si>
    <t>P019118588852N</t>
  </si>
  <si>
    <t>WATHA</t>
  </si>
  <si>
    <t>P015400285010F</t>
  </si>
  <si>
    <t>PRESTATION DE SERVICES;COMMERCE GENERAL</t>
  </si>
  <si>
    <t>M102018524594K</t>
  </si>
  <si>
    <t>P019716606010N</t>
  </si>
  <si>
    <t>TEFOGOUM JIEUFACK</t>
  </si>
  <si>
    <t>P078317842470W</t>
  </si>
  <si>
    <t>P127016050493H</t>
  </si>
  <si>
    <t>P127317695263Y</t>
  </si>
  <si>
    <t>NKEUMELIEU JULIENNE IRENE</t>
  </si>
  <si>
    <t>P038212551741W</t>
  </si>
  <si>
    <t>DINGBOBGA TADOH</t>
  </si>
  <si>
    <t>P126800451431F</t>
  </si>
  <si>
    <t>PUTUENCHI ISMAILA</t>
  </si>
  <si>
    <t>P059617861302Z</t>
  </si>
  <si>
    <t>MAMGNO NZUKOU</t>
  </si>
  <si>
    <t>CLOTILDE FRANCOISE</t>
  </si>
  <si>
    <t>P066400204623C</t>
  </si>
  <si>
    <t>NENKAM JEAN</t>
  </si>
  <si>
    <t>P057315537236Q</t>
  </si>
  <si>
    <t>P018218067964H</t>
  </si>
  <si>
    <t>P107612148558B</t>
  </si>
  <si>
    <t>ASSOCIATION, AIDE ENTRE MEMBRES</t>
  </si>
  <si>
    <t>M040017010576B</t>
  </si>
  <si>
    <t>ASSOCIATION CLAN D'AGE 1974 - 1976</t>
  </si>
  <si>
    <t>M081718313133J</t>
  </si>
  <si>
    <t>BUREAU EXECUTIF PROVISOIRE DU COMITE DEPARTEMENTAL DE LA CROIX ROUGE CAMEROUNAISE DU MAYO-DANAY</t>
  </si>
  <si>
    <t>CRC-MD</t>
  </si>
  <si>
    <t>M111218063919N</t>
  </si>
  <si>
    <t>ASSOCIATION FAMILIALE FAPDIOGSO TOUNGUI DE YAOUNDE</t>
  </si>
  <si>
    <t>A.FA.F.T.Y.</t>
  </si>
  <si>
    <t>P102317904591A</t>
  </si>
  <si>
    <t>PENOUNDICHOUT PARE</t>
  </si>
  <si>
    <t>AFASSETOU</t>
  </si>
  <si>
    <t>P048617736621Q</t>
  </si>
  <si>
    <t>FEUDJIO MAJOUMO</t>
  </si>
  <si>
    <t>P047918083947X</t>
  </si>
  <si>
    <t>MBANUA</t>
  </si>
  <si>
    <t>P049118271284F</t>
  </si>
  <si>
    <t>P065612679004W</t>
  </si>
  <si>
    <t>NGANBAH</t>
  </si>
  <si>
    <t>M062517815836Q</t>
  </si>
  <si>
    <t>ABEGOUA</t>
  </si>
  <si>
    <t>P127812410860K</t>
  </si>
  <si>
    <t>SIEKENPE NANA SERGES NOELETS</t>
  </si>
  <si>
    <t>ETS SIEKENPE</t>
  </si>
  <si>
    <t>P108317469757D</t>
  </si>
  <si>
    <t>P098817720871B</t>
  </si>
  <si>
    <t>P109817501471X</t>
  </si>
  <si>
    <t>M021817812178X</t>
  </si>
  <si>
    <t>Association fous du livre</t>
  </si>
  <si>
    <t>AFL</t>
  </si>
  <si>
    <t>P100017788947Z</t>
  </si>
  <si>
    <t>EKOTTO ANYOU</t>
  </si>
  <si>
    <t>P019412641526W</t>
  </si>
  <si>
    <t>NGO NTOLLA MARIANNE NOELLE</t>
  </si>
  <si>
    <t>P116400407121J</t>
  </si>
  <si>
    <t>AKU EPSE TUNYI BEATRICE MAGALE</t>
  </si>
  <si>
    <t>P057817029820R</t>
  </si>
  <si>
    <t>MAMOUDOU ADAM</t>
  </si>
  <si>
    <t>P068417330083S</t>
  </si>
  <si>
    <t>GUIFO TAGNE LIONEL BERTRAND NOUTCHOGOUIN</t>
  </si>
  <si>
    <t>ETS MAFFO DISTRIBUTION</t>
  </si>
  <si>
    <t>P010016971461J</t>
  </si>
  <si>
    <t>TCHAHEU TCHAHEU</t>
  </si>
  <si>
    <t>P066916730416B</t>
  </si>
  <si>
    <t>HAMASEHOU</t>
  </si>
  <si>
    <t>P048317082327Q</t>
  </si>
  <si>
    <t>M062014614886L</t>
  </si>
  <si>
    <t>LMA AND PARTNER SARL</t>
  </si>
  <si>
    <t>TRAVAUX INDUSTRIES, CHAUDRONNERIE, TUYAUTERIE, MONTAGE, SOUDURE, ISOLATION, GENIE CIVIL, PRESTATIONS DE SERVICES, COMMERCE GENERAL</t>
  </si>
  <si>
    <t>P117816804927U</t>
  </si>
  <si>
    <t>NGMENI EPOUSE DJOMATCHOUA</t>
  </si>
  <si>
    <t>ARISTIDE FLORE</t>
  </si>
  <si>
    <t>P025412731554Y</t>
  </si>
  <si>
    <t>ZANG TSALA</t>
  </si>
  <si>
    <t>P109817757139Y</t>
  </si>
  <si>
    <t>DJOUPOU PAGUI</t>
  </si>
  <si>
    <t>P015817037774A</t>
  </si>
  <si>
    <t>FOKA FOSSI</t>
  </si>
  <si>
    <t>P079418346248X</t>
  </si>
  <si>
    <t>P066900491137A</t>
  </si>
  <si>
    <t>NGWANZA EPSE AMVOUNA</t>
  </si>
  <si>
    <t>JOELLE MONIQUE</t>
  </si>
  <si>
    <t>M122317967359S</t>
  </si>
  <si>
    <t>CMOPE SARL</t>
  </si>
  <si>
    <t>P068717171744R</t>
  </si>
  <si>
    <t>P037417888782W</t>
  </si>
  <si>
    <t>P040116706744K</t>
  </si>
  <si>
    <t>EMILIENNE OCEANE</t>
  </si>
  <si>
    <t>P087916404168W</t>
  </si>
  <si>
    <t>MENYE NGONO JACQUELINE MARIE</t>
  </si>
  <si>
    <t>ETS BEBEY LA FINESSE</t>
  </si>
  <si>
    <t>M049300032521Z</t>
  </si>
  <si>
    <t>YOUTH OUTREACH PROGRAMME CAM.</t>
  </si>
  <si>
    <t>Y.O.P</t>
  </si>
  <si>
    <t>HORLOGERIE</t>
  </si>
  <si>
    <t>P097200400896C</t>
  </si>
  <si>
    <t>MOLIMO BADUMAMOLI</t>
  </si>
  <si>
    <t>MOLIMO BADUMA</t>
  </si>
  <si>
    <t>P015900313965F</t>
  </si>
  <si>
    <t>MBEUTE EMMANUELMBEU</t>
  </si>
  <si>
    <t>MBEUTE EMMANUEL</t>
  </si>
  <si>
    <t>P099017225492S</t>
  </si>
  <si>
    <t>MAMIAFO TEFOUET</t>
  </si>
  <si>
    <t>RAMELINE CELESTINE</t>
  </si>
  <si>
    <t>M032217216581K</t>
  </si>
  <si>
    <t>DIVINE TECHNOLOGY AND SERVICES</t>
  </si>
  <si>
    <t>D-T-S</t>
  </si>
  <si>
    <t>P019417142709L</t>
  </si>
  <si>
    <t>P098117058259G</t>
  </si>
  <si>
    <t>VENTE POISON</t>
  </si>
  <si>
    <t>P108217667572C</t>
  </si>
  <si>
    <t>ROMIAL HEDRIC</t>
  </si>
  <si>
    <t>P017817838812K</t>
  </si>
  <si>
    <t>Abdoul</t>
  </si>
  <si>
    <t>Moudjite Fadoul</t>
  </si>
  <si>
    <t>P027317837297T</t>
  </si>
  <si>
    <t>Fouedzeu</t>
  </si>
  <si>
    <t>Yanick</t>
  </si>
  <si>
    <t>Prestations de services - Import export</t>
  </si>
  <si>
    <t>P087813390588M</t>
  </si>
  <si>
    <t>BOATE EMILE GERARD</t>
  </si>
  <si>
    <t>(ETS BOATE ET FAMILLE)</t>
  </si>
  <si>
    <t>M060517257064D</t>
  </si>
  <si>
    <t>CES D'ONDONG-ADJAP</t>
  </si>
  <si>
    <t>P127912407535P</t>
  </si>
  <si>
    <t>P059216653197M</t>
  </si>
  <si>
    <t>P099516117825C</t>
  </si>
  <si>
    <t>BERTILLA NGWANKFU.</t>
  </si>
  <si>
    <t>P108716852781D</t>
  </si>
  <si>
    <t>ACHEKA TITUS</t>
  </si>
  <si>
    <t>P029618493676B</t>
  </si>
  <si>
    <t>P048416233868A</t>
  </si>
  <si>
    <t>M041112520664C</t>
  </si>
  <si>
    <t>ST JOAN LAY PRIVATE BILINGUAL</t>
  </si>
  <si>
    <t>P057800566350S</t>
  </si>
  <si>
    <t>NGOUMOU ROSALINE</t>
  </si>
  <si>
    <t>P049616489907J</t>
  </si>
  <si>
    <t>MOHAME</t>
  </si>
  <si>
    <t>FALALOU</t>
  </si>
  <si>
    <t>P047318197569F</t>
  </si>
  <si>
    <t>YEHEP MAHI</t>
  </si>
  <si>
    <t>P108817663159S</t>
  </si>
  <si>
    <t>WIRBA LEONARD</t>
  </si>
  <si>
    <t>BONGAMAN</t>
  </si>
  <si>
    <t>P018200462317B</t>
  </si>
  <si>
    <t>MOUAFFO MOMO</t>
  </si>
  <si>
    <t>FRANKIE ARMER</t>
  </si>
  <si>
    <t>P069918003321W</t>
  </si>
  <si>
    <t>Fotsing wafo</t>
  </si>
  <si>
    <t>M032416633904N</t>
  </si>
  <si>
    <t>GREEN SUPPORT COMPANY CAMEROON SARL</t>
  </si>
  <si>
    <t>G. S. C. CAMEROON SARL</t>
  </si>
  <si>
    <t>M080817246331W</t>
  </si>
  <si>
    <t>CES DE PAN-MAKAK</t>
  </si>
  <si>
    <t>P058716986988A</t>
  </si>
  <si>
    <t>GHISLAIN OMER</t>
  </si>
  <si>
    <t>P089618543665W</t>
  </si>
  <si>
    <t>AUDREY LARISSA</t>
  </si>
  <si>
    <t>P128117507081B</t>
  </si>
  <si>
    <t>JULIANA UGO OBI</t>
  </si>
  <si>
    <t>P079817704130H</t>
  </si>
  <si>
    <t>NGUEPI ZAPFACK</t>
  </si>
  <si>
    <t>P127916006086D</t>
  </si>
  <si>
    <t>NANDA KANA EPSE NDJOUMOU</t>
  </si>
  <si>
    <t>NINA HUGUETTE</t>
  </si>
  <si>
    <t>P129216300061G</t>
  </si>
  <si>
    <t>NJOUDIYIMOUN</t>
  </si>
  <si>
    <t>LOUDI (ETS LE LEGUMIER PLUS)</t>
  </si>
  <si>
    <t>P038117936319F</t>
  </si>
  <si>
    <t>TSINKOU EDITHE MUREILLE</t>
  </si>
  <si>
    <t>P116515079870H</t>
  </si>
  <si>
    <t>P068712482690K</t>
  </si>
  <si>
    <t>LINE GABIE</t>
  </si>
  <si>
    <t>P038414624166K</t>
  </si>
  <si>
    <t>DONGMO TCHOUPA</t>
  </si>
  <si>
    <t>EMERAND</t>
  </si>
  <si>
    <t>P118716318122F</t>
  </si>
  <si>
    <t>HUANG WENKAI</t>
  </si>
  <si>
    <t>ETS AMAZING GRACE HAIR</t>
  </si>
  <si>
    <t>MENUISERIE GENERALE EXP. FORESTIERES</t>
  </si>
  <si>
    <t>M051917666817L</t>
  </si>
  <si>
    <t>ETS FOFOU MENUISERIE</t>
  </si>
  <si>
    <t>F.M.</t>
  </si>
  <si>
    <t>P069116859561J</t>
  </si>
  <si>
    <t>YAKAN BEDJE</t>
  </si>
  <si>
    <t>SARAH LEILA HUGUETTE</t>
  </si>
  <si>
    <t>P027116282097B</t>
  </si>
  <si>
    <t>P107817698297F</t>
  </si>
  <si>
    <t>ADJOMO ABOLO</t>
  </si>
  <si>
    <t>ACHILLE BERNARD</t>
  </si>
  <si>
    <t>P128217714842D</t>
  </si>
  <si>
    <t>NGO POUGA TECLE NOEL</t>
  </si>
  <si>
    <t>P107616618293F</t>
  </si>
  <si>
    <t>M022618407270R</t>
  </si>
  <si>
    <t>SOCIETE COOPÉRATIVE SIMPLIFIÉE DES PRODUCTEURS DE CACAO DE NGANG EN SURNOM CŒUR VERT</t>
  </si>
  <si>
    <t>P069116826902Z</t>
  </si>
  <si>
    <t>P066714547819L</t>
  </si>
  <si>
    <t>MBEBI ETOUKE GEORGES</t>
  </si>
  <si>
    <t>( ETOUK-SERVICES )</t>
  </si>
  <si>
    <t>PRESTATIONS DIVERSES/TRAVAUX PUBLICS/BATIMENTS FOURNITURES DIVERSES</t>
  </si>
  <si>
    <t>P017100543927G</t>
  </si>
  <si>
    <t>P129513723676E</t>
  </si>
  <si>
    <t>KEUOGUE</t>
  </si>
  <si>
    <t>JAUREL</t>
  </si>
  <si>
    <t>P068617837628D</t>
  </si>
  <si>
    <t>MOUOTIEU TCHEUO</t>
  </si>
  <si>
    <t>INES ROMIAL</t>
  </si>
  <si>
    <t>P058012299792R</t>
  </si>
  <si>
    <t>BLAISE BONGSUIRU</t>
  </si>
  <si>
    <t>" ETS BLESSED LAND"</t>
  </si>
  <si>
    <t>M041812722898A</t>
  </si>
  <si>
    <t>EPI CENTRE COOP-CA</t>
  </si>
  <si>
    <t>P058517048780U</t>
  </si>
  <si>
    <t>NZEUTEM MOWA</t>
  </si>
  <si>
    <t>P117817619679U</t>
  </si>
  <si>
    <t>P037416582214J</t>
  </si>
  <si>
    <t>NKEMDILIM OKOYE STEVEN</t>
  </si>
  <si>
    <t>ETS NKEM AUTO</t>
  </si>
  <si>
    <t>P089018053264F</t>
  </si>
  <si>
    <t>TRAORE MOUSSA</t>
  </si>
  <si>
    <t>P069618448030T</t>
  </si>
  <si>
    <t>ETS YAYA RACHIDOU SHOPPING</t>
  </si>
  <si>
    <t>YAYE RACHIDOU</t>
  </si>
  <si>
    <t>M072218318956H</t>
  </si>
  <si>
    <t>FONDATION BILINGUE GOLIATH</t>
  </si>
  <si>
    <t>FOBIGO</t>
  </si>
  <si>
    <t>M072316049062Z</t>
  </si>
  <si>
    <t>NKAMBA COCOA LTD</t>
  </si>
  <si>
    <t>NCL</t>
  </si>
  <si>
    <t>COCOA PRODUCTION, IMPORT AND EXPORT, PROVIDER OF OTHER SERVICES, GENERAL TRADE</t>
  </si>
  <si>
    <t>P122015689357L</t>
  </si>
  <si>
    <t>DAIROU HAMIDOU</t>
  </si>
  <si>
    <t>P019917074075W</t>
  </si>
  <si>
    <t>KABIAGNEN</t>
  </si>
  <si>
    <t>GRACE VICTOIRE</t>
  </si>
  <si>
    <t>P109717857902T</t>
  </si>
  <si>
    <t>DZOYEM TIABOU</t>
  </si>
  <si>
    <t>ALIDA BLONDELLE</t>
  </si>
  <si>
    <t>P058818599770Q</t>
  </si>
  <si>
    <t>ABANDA SAPAH</t>
  </si>
  <si>
    <t>DANIEL DENIS PATRICK</t>
  </si>
  <si>
    <t>P087217978133T</t>
  </si>
  <si>
    <t>M072517883486W</t>
  </si>
  <si>
    <t>VC LOGISTIC SARL</t>
  </si>
  <si>
    <t>VENTE BOISSONS ALCOOLIQSUES</t>
  </si>
  <si>
    <t>P028012695352K</t>
  </si>
  <si>
    <t>ADOU'OU EYEZOK</t>
  </si>
  <si>
    <t>P068317542063F</t>
  </si>
  <si>
    <t>SYLVAIN ROBERT</t>
  </si>
  <si>
    <t>P098317783767P</t>
  </si>
  <si>
    <t>NADÈGE GERTRUDE</t>
  </si>
  <si>
    <t>P079118377689P</t>
  </si>
  <si>
    <t>ADE '' ETS COGETRAN-T ''</t>
  </si>
  <si>
    <t>P015417762732A</t>
  </si>
  <si>
    <t>BOUGOLLA LAOU</t>
  </si>
  <si>
    <t>P018117185383F</t>
  </si>
  <si>
    <t>P048617210891S</t>
  </si>
  <si>
    <t>NSAA DJOUFFO TALLA</t>
  </si>
  <si>
    <t>ELVIS SERGE</t>
  </si>
  <si>
    <t>M112417180555K</t>
  </si>
  <si>
    <t>GOGETTER ELECTRIC</t>
  </si>
  <si>
    <t>P019116663522R</t>
  </si>
  <si>
    <t>BOUBA ADDA</t>
  </si>
  <si>
    <t>ETS FIERTÉ D AFRIQUE</t>
  </si>
  <si>
    <t>P089317792158D</t>
  </si>
  <si>
    <t>ESTELLE MARYLINE (ETS MAESMA SHOP)</t>
  </si>
  <si>
    <t>P029212495997H</t>
  </si>
  <si>
    <t>M062217397704N</t>
  </si>
  <si>
    <t>RICHESSES D'AFRIQUE SARL</t>
  </si>
  <si>
    <t>RICHESSES D'AFRIQUE</t>
  </si>
  <si>
    <t>P018212502478P</t>
  </si>
  <si>
    <t>NADJIKAWA EZEKIEL</t>
  </si>
  <si>
    <t>P089718133032M</t>
  </si>
  <si>
    <t>NOUBISSI TEPOMO DANIEL</t>
  </si>
  <si>
    <t>P030017811782F</t>
  </si>
  <si>
    <t>BEZAWUNG DIANA TANGABEH</t>
  </si>
  <si>
    <t>M070917193885A</t>
  </si>
  <si>
    <t>GIC AGRO PASTORAL PIBEH DE SANTCHOU</t>
  </si>
  <si>
    <t>GIC PIBEH</t>
  </si>
  <si>
    <t>P122017483259L</t>
  </si>
  <si>
    <t>HEMINA GEORGES DIDIER</t>
  </si>
  <si>
    <t>M099917258157E</t>
  </si>
  <si>
    <t>EP MASSAROUM</t>
  </si>
  <si>
    <t>P069518323491N</t>
  </si>
  <si>
    <t>KEMTCHEPOUO</t>
  </si>
  <si>
    <t>FEZEU RUDY</t>
  </si>
  <si>
    <t>P047117780742H</t>
  </si>
  <si>
    <t>ERIC AGWE MBARIKA</t>
  </si>
  <si>
    <t>(GLOBAL SERVICES)</t>
  </si>
  <si>
    <t>BOOK PUBLISHING,  PRINTING, OIL AND GAS, GENERALCOMMERCE, IMPORTS/EXPORTS, EDUCATION,  ONLINE TRAINING, TRAVEL-IMMIGRATION.</t>
  </si>
  <si>
    <t>M060200013834L</t>
  </si>
  <si>
    <t>MACHIBEL SARL</t>
  </si>
  <si>
    <t>P068012417706T</t>
  </si>
  <si>
    <t>Dongmo Georgette</t>
  </si>
  <si>
    <t>P018918028749L</t>
  </si>
  <si>
    <t>OUABATI KENGNE</t>
  </si>
  <si>
    <t>P117417040229N</t>
  </si>
  <si>
    <t>VENTE CARREAUX ET SANITAIRE</t>
  </si>
  <si>
    <t>M011300045162P</t>
  </si>
  <si>
    <t>SOCASABAF SARL</t>
  </si>
  <si>
    <t>P019317120374X</t>
  </si>
  <si>
    <t>BINTA HOUSSEINI</t>
  </si>
  <si>
    <t>M072117692213E</t>
  </si>
  <si>
    <t>ASSOCIATION DES JEUNES DYNAMIQUES DE L'ARRONDISSEMENT DE MBE</t>
  </si>
  <si>
    <t>AJDAM</t>
  </si>
  <si>
    <t>P122015935853H</t>
  </si>
  <si>
    <t>CHENGOUA SAMUEL</t>
  </si>
  <si>
    <t>P087212434984Z</t>
  </si>
  <si>
    <t>KENFACK LEOPOLD</t>
  </si>
  <si>
    <t>ETS KENFACK LEOPOLD</t>
  </si>
  <si>
    <t>M052317546044P</t>
  </si>
  <si>
    <t>ASSOCIATION POUR L EMERGENCE DE NGOULEMAKONG</t>
  </si>
  <si>
    <t>APEN</t>
  </si>
  <si>
    <t>RASSEMBLER ET RESSERER LES LIENS DE FRATERNITE ENTRE LES RESSORTISSANTS DE L ARRONDISSEMENT, CONTRIBUER A L ANIMATION DES ACTIVITES SOCIO-CULTURELLES ET EDUCATIVES</t>
  </si>
  <si>
    <t>P098317634268X</t>
  </si>
  <si>
    <t>ANNE IMMACULATE AKUM</t>
  </si>
  <si>
    <t>M078600000019N</t>
  </si>
  <si>
    <t>FRAMOTEL SARL</t>
  </si>
  <si>
    <t>M020117259566S</t>
  </si>
  <si>
    <t>E PR LA ROSEE DU SUD</t>
  </si>
  <si>
    <t>M112017144649X</t>
  </si>
  <si>
    <t>SOCIÉTÉ COOPÉRATIVE SIMPLIFIÉE DES PRODUCTEURS DE COTON DE BIKALE CENTRE (BIBEMI)</t>
  </si>
  <si>
    <t>SCOOPS BIKALE CENTRE</t>
  </si>
  <si>
    <t>P038512419712W</t>
  </si>
  <si>
    <t>HAMADAMA MOUCTAROU</t>
  </si>
  <si>
    <t>ETS HAMADAMA MOUCTAROU</t>
  </si>
  <si>
    <t>P019516275902R</t>
  </si>
  <si>
    <t>ATEBA NDZANA</t>
  </si>
  <si>
    <t>KEVIN JUNIOR</t>
  </si>
  <si>
    <t>P068417706553P</t>
  </si>
  <si>
    <t>P119818247102W</t>
  </si>
  <si>
    <t>EGBE TAKOU</t>
  </si>
  <si>
    <t>P036300146726W</t>
  </si>
  <si>
    <t>LONDJOU LOT ROBERT</t>
  </si>
  <si>
    <t>ETS LONDJOU LOT ROBERT</t>
  </si>
  <si>
    <t>P107617675283C</t>
  </si>
  <si>
    <t>YEMJEU</t>
  </si>
  <si>
    <t>HILAIRE VINCENT</t>
  </si>
  <si>
    <t>P048817016552M</t>
  </si>
  <si>
    <t>NGOUFFO TIDO</t>
  </si>
  <si>
    <t>P019818524280A</t>
  </si>
  <si>
    <t>M032118585584X</t>
  </si>
  <si>
    <t>KOMPETERKEYNES CENTRAL AFRICA LIMITED</t>
  </si>
  <si>
    <t>KOMPETERKEYNES C.A</t>
  </si>
  <si>
    <t>P093711716551Z</t>
  </si>
  <si>
    <t>NDENGUE THEREAU</t>
  </si>
  <si>
    <t>P049517891735N</t>
  </si>
  <si>
    <t>Saatsa</t>
  </si>
  <si>
    <t>Bergoni André</t>
  </si>
  <si>
    <t>P129017161313S</t>
  </si>
  <si>
    <t>P078014368341W</t>
  </si>
  <si>
    <t>MBENGESONG BAIYE EP ANGUI CHARLOTTE</t>
  </si>
  <si>
    <t>ETS AMC</t>
  </si>
  <si>
    <t>P088212589232T</t>
  </si>
  <si>
    <t>P020016663355D</t>
  </si>
  <si>
    <t>HASSAN NSANGOU</t>
  </si>
  <si>
    <t>M111812730014L</t>
  </si>
  <si>
    <t>FINGERS INTERNATIONAL SARL</t>
  </si>
  <si>
    <t>P128218153526R</t>
  </si>
  <si>
    <t>YEFUE</t>
  </si>
  <si>
    <t>VENTE ACCESS.ELECTRONIQUE</t>
  </si>
  <si>
    <t>P067400172999W</t>
  </si>
  <si>
    <t>NWADIURU OBIAGAZIE EPSEE IHEGWURUKE</t>
  </si>
  <si>
    <t>IHEGWURUIKE FELICIA</t>
  </si>
  <si>
    <t>P058512516554D</t>
  </si>
  <si>
    <t>TEMATIO SIMON</t>
  </si>
  <si>
    <t>M022416580804S</t>
  </si>
  <si>
    <t>BAT HOLDING</t>
  </si>
  <si>
    <t>BAT</t>
  </si>
  <si>
    <t>ACTIVITÉS DE SOUTIEN AUX ENTREPRISES COACHING DES ENTREPRISES</t>
  </si>
  <si>
    <t>P118217025406T</t>
  </si>
  <si>
    <t>P128412524870L</t>
  </si>
  <si>
    <t>OBIORA IKECHUKWU</t>
  </si>
  <si>
    <t>ETS OBIORA IKECHUKWU</t>
  </si>
  <si>
    <t>M111914246907F</t>
  </si>
  <si>
    <t>COGESDI SARL</t>
  </si>
  <si>
    <t>DISTRIBUTION-COMMERCE-PRESTATIONS, L'ELEVAGE ET L'AGRICULTURE</t>
  </si>
  <si>
    <t>P032517646037A</t>
  </si>
  <si>
    <t>TETSEMO NGOUADJEU</t>
  </si>
  <si>
    <t>DONALD '' ETS IFP DEUTSCHPRO ACADEMY ''</t>
  </si>
  <si>
    <t>FORMATION PROFESSIONNELLE EN COURS D'ALLEMAND,TOUTES AUTRES FORMATIONS EN LANGUES ÉTRANGÈRES</t>
  </si>
  <si>
    <t>P038517077159W</t>
  </si>
  <si>
    <t>KOLEN</t>
  </si>
  <si>
    <t>REBECA KEMJEI</t>
  </si>
  <si>
    <t>P058215215548J</t>
  </si>
  <si>
    <t>ALIDA DELPHINE</t>
  </si>
  <si>
    <t>P108012736461J</t>
  </si>
  <si>
    <t>NANA SAMPSON LOPEZ</t>
  </si>
  <si>
    <t>M022317949851Y</t>
  </si>
  <si>
    <t>ELEGANCE SARL</t>
  </si>
  <si>
    <t>M052517765996U</t>
  </si>
  <si>
    <t>GOOD FAITH CO. LIMITED</t>
  </si>
  <si>
    <t>GOOD FAITH FOUNDATION, CLINIC, SCHOOL &amp; GARAGE GENERAL COMMERCE, FREIGHT FORWARDING, TRANSPORTATION, INDUSTRIAL TRAINING &amp; SUPPLY, IMPORTATION &amp; EXPORTATION, REAL ESTATE &amp; NON - REAL OPERATIONS</t>
  </si>
  <si>
    <t>P109017711791W</t>
  </si>
  <si>
    <t>DJOMENE NOMBO PATRICIA</t>
  </si>
  <si>
    <t>"ALICIA BEAUTY"</t>
  </si>
  <si>
    <t>P089517691907D</t>
  </si>
  <si>
    <t>MUFCRTAH</t>
  </si>
  <si>
    <t>Ivoziwoh</t>
  </si>
  <si>
    <t>P109217684150T</t>
  </si>
  <si>
    <t>Mme choutou mfombam</t>
  </si>
  <si>
    <t>Sodetou</t>
  </si>
  <si>
    <t>P108512627278Q</t>
  </si>
  <si>
    <t>BIKA OSEE SOCRATE</t>
  </si>
  <si>
    <t>BIKA OSEE</t>
  </si>
  <si>
    <t>TRANSFORMATION DE PRODUITS AGRICOLES</t>
  </si>
  <si>
    <t>M112217774520R</t>
  </si>
  <si>
    <t>AGRO INDUSTRIE DU CAMEROUN SARL</t>
  </si>
  <si>
    <t>AGINCAM SARL</t>
  </si>
  <si>
    <t>CONSTRUCTION DES BÂTIMENT</t>
  </si>
  <si>
    <t>M032517661767X</t>
  </si>
  <si>
    <t>SOCIÉTÉ DE CONSTRUCTION RÉNOVATION ET RÉHABILITATION</t>
  </si>
  <si>
    <t>SC2R SARL</t>
  </si>
  <si>
    <t>P067417997235A</t>
  </si>
  <si>
    <t>NFEUKENG</t>
  </si>
  <si>
    <t>ZANGUIM FRANCOIS</t>
  </si>
  <si>
    <t>P038517779172H</t>
  </si>
  <si>
    <t>P018316728586A</t>
  </si>
  <si>
    <t>FLAVI MANYI AGBOR ETANDO</t>
  </si>
  <si>
    <t>M012618310156B</t>
  </si>
  <si>
    <t>LEGACY SARL</t>
  </si>
  <si>
    <t>P087012735930T</t>
  </si>
  <si>
    <t>P079916300808M</t>
  </si>
  <si>
    <t>DISTRIBUTION MATERIEL MEDICAUX</t>
  </si>
  <si>
    <t>M111914333842R</t>
  </si>
  <si>
    <t>SOCIETE DE DISTRIBUTION DES EQUIPEMENT</t>
  </si>
  <si>
    <t>MEDICAUX. "SODIEMED" SARL</t>
  </si>
  <si>
    <t>P066817952104C</t>
  </si>
  <si>
    <t>MATHEW NGWA</t>
  </si>
  <si>
    <t>P122016737017M</t>
  </si>
  <si>
    <t>AMOUKO PROTAIS</t>
  </si>
  <si>
    <t>P049217762589B</t>
  </si>
  <si>
    <t>BASSOUA MANDJEM</t>
  </si>
  <si>
    <t>P088516435602P</t>
  </si>
  <si>
    <t>MBIAGNE</t>
  </si>
  <si>
    <t>P068917620852N</t>
  </si>
  <si>
    <t>MOUMPUI EDIPE HYPOLETTE NICAISE</t>
  </si>
  <si>
    <t>P029217783740C</t>
  </si>
  <si>
    <t>GAMSI</t>
  </si>
  <si>
    <t>JOYSLINE MAGAN</t>
  </si>
  <si>
    <t>P020418241107U</t>
  </si>
  <si>
    <t>TCHEUMENI HOGA</t>
  </si>
  <si>
    <t>JOINITHO BRICE</t>
  </si>
  <si>
    <t>P040018385486W</t>
  </si>
  <si>
    <t>P097217886083M</t>
  </si>
  <si>
    <t>SITAMDZE.SIEGO KOUAM épouse SIMO</t>
  </si>
  <si>
    <t>P028312644773C</t>
  </si>
  <si>
    <t>KONDAPOH MERCY</t>
  </si>
  <si>
    <t>P098500551319P</t>
  </si>
  <si>
    <t>NGUELLE NGUEYEP</t>
  </si>
  <si>
    <t>P079017729564G</t>
  </si>
  <si>
    <t>BEYINA FLORENT.</t>
  </si>
  <si>
    <t>P069112150834Y</t>
  </si>
  <si>
    <t>LHAIDIRAY</t>
  </si>
  <si>
    <t>M102316226847L</t>
  </si>
  <si>
    <t>FALOUJKA AGRI FOOD SARL</t>
  </si>
  <si>
    <t>AGROBUSINESS - TRANSFORMATION AGROALIMENTAIRE ET INDUSTRIELLE - COMMERCE GENERAL - DISTRIBUTION</t>
  </si>
  <si>
    <t>P099614367435K</t>
  </si>
  <si>
    <t>ALWANI</t>
  </si>
  <si>
    <t>BHUPENDRA</t>
  </si>
  <si>
    <t>P029716568147M</t>
  </si>
  <si>
    <t>CLIVE NUMVI.</t>
  </si>
  <si>
    <t>P016518047715P</t>
  </si>
  <si>
    <t>NKEUTCHA SIMO</t>
  </si>
  <si>
    <t>P049417796782S</t>
  </si>
  <si>
    <t>FORCHE ACHOH</t>
  </si>
  <si>
    <t>P026216782605M</t>
  </si>
  <si>
    <t>MOUMENI EPSE MOGTO MARTHE</t>
  </si>
  <si>
    <t>P028314182095L</t>
  </si>
  <si>
    <t>WANYU PAUL</t>
  </si>
  <si>
    <t>M032517632385B</t>
  </si>
  <si>
    <t>ASSOCIATION AUTISME CONSEILS</t>
  </si>
  <si>
    <t>AUTISME CONSEILS</t>
  </si>
  <si>
    <t>RASSEMBLER LES PARENT AVEC LES ENFANTS AUTISTES FACILITER ET EPANOUIR ET INSERTION</t>
  </si>
  <si>
    <t>M061412090850R</t>
  </si>
  <si>
    <t>STE KPMG-TAX &amp;LEGAL CAMEROUN</t>
  </si>
  <si>
    <t>P114915102767G</t>
  </si>
  <si>
    <t>BOULINOU</t>
  </si>
  <si>
    <t>P098817099999K</t>
  </si>
  <si>
    <t>CARINE CHIMENE</t>
  </si>
  <si>
    <t>P059817868705M</t>
  </si>
  <si>
    <t>NGOUANG DE KANA</t>
  </si>
  <si>
    <t>P087512334974N</t>
  </si>
  <si>
    <t>OLIVE STEPHANE</t>
  </si>
  <si>
    <t>M102116593000R</t>
  </si>
  <si>
    <t>BECO DECOR CO LTD</t>
  </si>
  <si>
    <t>P049317320426W</t>
  </si>
  <si>
    <t>GILT LAPAIX</t>
  </si>
  <si>
    <t>P119917160128M</t>
  </si>
  <si>
    <t>DJUIKUOU WAFO</t>
  </si>
  <si>
    <t>LEONY CHANNELLE</t>
  </si>
  <si>
    <t>P129018457486H</t>
  </si>
  <si>
    <t>GWLADYS ESTHER</t>
  </si>
  <si>
    <t>P059017996714G</t>
  </si>
  <si>
    <t>TCHAKOUA EPOUSE YANGLACK</t>
  </si>
  <si>
    <t>BEGUI DAROLLE</t>
  </si>
  <si>
    <t>P010017620671C</t>
  </si>
  <si>
    <t>P078017900911T</t>
  </si>
  <si>
    <t>Dorice Bernadette</t>
  </si>
  <si>
    <t>P118016421379H</t>
  </si>
  <si>
    <t>KADJI KADJI</t>
  </si>
  <si>
    <t>P037918363750J</t>
  </si>
  <si>
    <t>P047517797294F</t>
  </si>
  <si>
    <t>VERBE GILBERT</t>
  </si>
  <si>
    <t>P050018094305X</t>
  </si>
  <si>
    <t>NGUNU MARC JORDAN( ETS DIGI-TAX)</t>
  </si>
  <si>
    <t>VENTE D'ACCESSOIRE DE TELEPHONE</t>
  </si>
  <si>
    <t>P039817361780T</t>
  </si>
  <si>
    <t>CLEMENCE ESPOIR</t>
  </si>
  <si>
    <t>P099112696549M</t>
  </si>
  <si>
    <t>JEAN BOSCO TCHINDA II</t>
  </si>
  <si>
    <t>P077817412131T</t>
  </si>
  <si>
    <t>KAMGA FOKOWA</t>
  </si>
  <si>
    <t>P039718443562F</t>
  </si>
  <si>
    <t>ESDRAS LEONARDO</t>
  </si>
  <si>
    <t>P036717828646Y</t>
  </si>
  <si>
    <t>Tale moioko.</t>
  </si>
  <si>
    <t>Elisabeth.</t>
  </si>
  <si>
    <t>P068112519454A</t>
  </si>
  <si>
    <t>REPARATEUR TELEVISION</t>
  </si>
  <si>
    <t>P018616596830G</t>
  </si>
  <si>
    <t>JEAN DAGOBERT</t>
  </si>
  <si>
    <t>M082014944530F</t>
  </si>
  <si>
    <t>AKSAF GLOBAL INVESTMENTS SARL</t>
  </si>
  <si>
    <t>M061716934479K</t>
  </si>
  <si>
    <t>ARGIA</t>
  </si>
  <si>
    <t>P015000253977B</t>
  </si>
  <si>
    <t>FOPOUSSI EVARISTE</t>
  </si>
  <si>
    <t>M012118432207H</t>
  </si>
  <si>
    <t>XTRADE CONSULTING</t>
  </si>
  <si>
    <t>XTC</t>
  </si>
  <si>
    <t>P099818454792H</t>
  </si>
  <si>
    <t>TITU</t>
  </si>
  <si>
    <t>DILAND AFUH</t>
  </si>
  <si>
    <t>P027516383414R</t>
  </si>
  <si>
    <t>P107917089839N</t>
  </si>
  <si>
    <t>KABA EPSE FONKI</t>
  </si>
  <si>
    <t>LOVELINE NDIFOR</t>
  </si>
  <si>
    <t>P039612315026F</t>
  </si>
  <si>
    <t>IBRAHIM TIDJANI</t>
  </si>
  <si>
    <t>P108512495649L</t>
  </si>
  <si>
    <t>CONSTANCE AZAK OWAH</t>
  </si>
  <si>
    <t>M122116765667W</t>
  </si>
  <si>
    <t>NYLON CONSULTING AND SERVICES SARL</t>
  </si>
  <si>
    <t>P029315997397D</t>
  </si>
  <si>
    <t>THERESE HERMINE.</t>
  </si>
  <si>
    <t>P079812480086K</t>
  </si>
  <si>
    <t>WALGNINE PROSPERE</t>
  </si>
  <si>
    <t>P106516006925D</t>
  </si>
  <si>
    <t>DOUNGMO TCHINDA</t>
  </si>
  <si>
    <t>P059116400317D</t>
  </si>
  <si>
    <t>P108518241629N</t>
  </si>
  <si>
    <t>AWONO NGUINA VALERE</t>
  </si>
  <si>
    <t>P122016983357U</t>
  </si>
  <si>
    <t>MOHOKOUENG DENISE</t>
  </si>
  <si>
    <t>P128618505463J</t>
  </si>
  <si>
    <t>GUETE GUEFFO</t>
  </si>
  <si>
    <t>M111717517668G</t>
  </si>
  <si>
    <t>SODELIS SARL</t>
  </si>
  <si>
    <t>P016500531318C</t>
  </si>
  <si>
    <t>HAMADOU MAL SOUAIBOU</t>
  </si>
  <si>
    <t>M012618350973Z</t>
  </si>
  <si>
    <t>BUGAAGA</t>
  </si>
  <si>
    <t>M119313977434H</t>
  </si>
  <si>
    <t>COMMUNE RURALE D'EBEBDA</t>
  </si>
  <si>
    <t>ETS D'ENSEIGNEMENT SECONDAIRE PUBLIC</t>
  </si>
  <si>
    <t>M061317159136L</t>
  </si>
  <si>
    <t>LYCEE BILINGUE DE NYOM 2</t>
  </si>
  <si>
    <t>LB. NYOM</t>
  </si>
  <si>
    <t>P037212620272E</t>
  </si>
  <si>
    <t>MKPOUMFOUCHE MAMA DECHATEAU</t>
  </si>
  <si>
    <t>P058612620884H</t>
  </si>
  <si>
    <t>TAGNE SOKOUNDJOU</t>
  </si>
  <si>
    <t>M012417623138Z</t>
  </si>
  <si>
    <t>PARADIS VILLAGE</t>
  </si>
  <si>
    <t>P030116245084Y</t>
  </si>
  <si>
    <t>MARTINS ONYEDIKACHI EMMANUEL</t>
  </si>
  <si>
    <t>P027714791027D</t>
  </si>
  <si>
    <t>TAYEFOUO</t>
  </si>
  <si>
    <t>M090017241921P</t>
  </si>
  <si>
    <t>EP TOUEGWE</t>
  </si>
  <si>
    <t>P086617059520T</t>
  </si>
  <si>
    <t>M121917250550A</t>
  </si>
  <si>
    <t>EP MBAN</t>
  </si>
  <si>
    <t>P037312701339F</t>
  </si>
  <si>
    <t>NKEMTCHANG PEUGUE</t>
  </si>
  <si>
    <t>P019517042372C</t>
  </si>
  <si>
    <t>MOUHAMADOU ZARANDA</t>
  </si>
  <si>
    <t>P079917793734D</t>
  </si>
  <si>
    <t>FOUDJIO TCHINDA CEDRIC</t>
  </si>
  <si>
    <t>P086800183090Z</t>
  </si>
  <si>
    <t>NGUMBOU</t>
  </si>
  <si>
    <t>P109517020513X</t>
  </si>
  <si>
    <t>ÉBONG EDIAGE</t>
  </si>
  <si>
    <t>JUDE NGALAME</t>
  </si>
  <si>
    <t>P067216151374N</t>
  </si>
  <si>
    <t>MOKORO JANE</t>
  </si>
  <si>
    <t>P019418393653R</t>
  </si>
  <si>
    <t>HANGUE TCHOUA</t>
  </si>
  <si>
    <t>ARSENE THIBAUT</t>
  </si>
  <si>
    <t>P067517350934D</t>
  </si>
  <si>
    <t>PENANDJO NGOUEGNI</t>
  </si>
  <si>
    <t>P109618346100E</t>
  </si>
  <si>
    <t>BAMOU OKESIE</t>
  </si>
  <si>
    <t>EVINCE</t>
  </si>
  <si>
    <t>VENTE ECHOP</t>
  </si>
  <si>
    <t>P118417298164X</t>
  </si>
  <si>
    <t>M082517973968C</t>
  </si>
  <si>
    <t>JEDE SARL</t>
  </si>
  <si>
    <t>M061516989833B</t>
  </si>
  <si>
    <t>P117512703314D</t>
  </si>
  <si>
    <t>DABALA DJI</t>
  </si>
  <si>
    <t>P108512282029H</t>
  </si>
  <si>
    <t>BERNADETTE MOFANG</t>
  </si>
  <si>
    <t>P096900175315U</t>
  </si>
  <si>
    <t>TCHOFFO BENJAMIN</t>
  </si>
  <si>
    <t>P048314440078A</t>
  </si>
  <si>
    <t>NGUEPI ZANKIA</t>
  </si>
  <si>
    <t>P015212416167P</t>
  </si>
  <si>
    <t>TAMO MOPO RAPHAEL</t>
  </si>
  <si>
    <t>P076500075817P</t>
  </si>
  <si>
    <t>NDOME MARIANE</t>
  </si>
  <si>
    <t>P118116666354W</t>
  </si>
  <si>
    <t>P117600483749Y</t>
  </si>
  <si>
    <t>ANNE BERTHE</t>
  </si>
  <si>
    <t>P098412566794Q</t>
  </si>
  <si>
    <t>HONDJA TCHOUAGNA LELE</t>
  </si>
  <si>
    <t>P056718387220Q</t>
  </si>
  <si>
    <t>TCHEMTCHA</t>
  </si>
  <si>
    <t>P086700308258A</t>
  </si>
  <si>
    <t>PALOU</t>
  </si>
  <si>
    <t>M082316147277Y</t>
  </si>
  <si>
    <t>YAHLOGIC INTERNATIONAL LTD</t>
  </si>
  <si>
    <t>YAHLOGIC LTD</t>
  </si>
  <si>
    <t>P078417879059F</t>
  </si>
  <si>
    <t>BIEN</t>
  </si>
  <si>
    <t>P118217182299Z</t>
  </si>
  <si>
    <t>TUTCHA</t>
  </si>
  <si>
    <t>P079217691055K</t>
  </si>
  <si>
    <t>NANTCHOUANG.</t>
  </si>
  <si>
    <t>DJAMPOU.</t>
  </si>
  <si>
    <t>P128618081008D</t>
  </si>
  <si>
    <t>ABDOU AMINOU</t>
  </si>
  <si>
    <t>P090017981038C</t>
  </si>
  <si>
    <t>SAA FOPESI</t>
  </si>
  <si>
    <t>M081914007813Y</t>
  </si>
  <si>
    <t>PEP SARL</t>
  </si>
  <si>
    <t>P016812115184Y</t>
  </si>
  <si>
    <t>NYAMENG EPSE MBAPPE JULIENNE</t>
  </si>
  <si>
    <t>P027817743252G</t>
  </si>
  <si>
    <t>BHATT</t>
  </si>
  <si>
    <t>ASHISHKUMAR ASHOK</t>
  </si>
  <si>
    <t>P128812694972F</t>
  </si>
  <si>
    <t>MESSOK NGNAMBA</t>
  </si>
  <si>
    <t>P012217201224D</t>
  </si>
  <si>
    <t>NDJIATSA ZOYEME PATRICK</t>
  </si>
  <si>
    <t>P077716583762K</t>
  </si>
  <si>
    <t>DAVID-ERIC</t>
  </si>
  <si>
    <t>P118418068245F</t>
  </si>
  <si>
    <t>P018817346228W</t>
  </si>
  <si>
    <t>DORICE CHRISTELLE</t>
  </si>
  <si>
    <t>P116800236356Q</t>
  </si>
  <si>
    <t>P115900101343N</t>
  </si>
  <si>
    <t>TANEGWOUA</t>
  </si>
  <si>
    <t>P048016332570D</t>
  </si>
  <si>
    <t>TAP CONSTRUCTION</t>
  </si>
  <si>
    <t>DIAGNOSTIC CLINIQUES</t>
  </si>
  <si>
    <t>M041812703538J</t>
  </si>
  <si>
    <t>CENTRE DE DIAGNOSTIOC MEDICAL</t>
  </si>
  <si>
    <t>CDM SARL</t>
  </si>
  <si>
    <t>P126418104648Y</t>
  </si>
  <si>
    <t>DOMGANG BERNADETTE ( ETS JOHTHAEL)</t>
  </si>
  <si>
    <t>P076917667170T</t>
  </si>
  <si>
    <t>M032318057996P</t>
  </si>
  <si>
    <t>SOCIETE IMMOBILIERE D INGENIERIES CONSEILS ET CONSTRUCTION SARL</t>
  </si>
  <si>
    <t>SIICC SARL</t>
  </si>
  <si>
    <t>P097616246019F</t>
  </si>
  <si>
    <t>NEGUEM WAFEU</t>
  </si>
  <si>
    <t>FLORIAN AIME</t>
  </si>
  <si>
    <t>P019018185878U</t>
  </si>
  <si>
    <t>CHIGOZE NWOSU</t>
  </si>
  <si>
    <t>P029518619681Z</t>
  </si>
  <si>
    <t>MBANG ERNEST SOH</t>
  </si>
  <si>
    <t>(ETS GOLF FISH)</t>
  </si>
  <si>
    <t>P047812408934J</t>
  </si>
  <si>
    <t>KEUGNI PIEMOUN MARTINEKEU</t>
  </si>
  <si>
    <t>KEUGNI PIEMOUN MARTINE</t>
  </si>
  <si>
    <t>P127715203674H</t>
  </si>
  <si>
    <t>MBANJOCK EPOUSE TCHANGNOU</t>
  </si>
  <si>
    <t>P018717620687L</t>
  </si>
  <si>
    <t>MEDONG EPSE TONTSA</t>
  </si>
  <si>
    <t>GAELLE BLANDINE</t>
  </si>
  <si>
    <t>M012418290089N</t>
  </si>
  <si>
    <t>CAM AGRO PROCESSING SARL</t>
  </si>
  <si>
    <t>STE CAP SARL</t>
  </si>
  <si>
    <t>P097812143737S</t>
  </si>
  <si>
    <t>FOKAM POLYCARPE</t>
  </si>
  <si>
    <t>P017017736112R</t>
  </si>
  <si>
    <t>NGUIMTSA ESTHER</t>
  </si>
  <si>
    <t>M022014407399B</t>
  </si>
  <si>
    <t>SWITCH INTERCO SARL</t>
  </si>
  <si>
    <t>COMPUTER ACCESSORIES</t>
  </si>
  <si>
    <t>P019517543883T</t>
  </si>
  <si>
    <t>EPIE KANGOUM LYNDA</t>
  </si>
  <si>
    <t>P116415515970C</t>
  </si>
  <si>
    <t>NGO O</t>
  </si>
  <si>
    <t>COMPTABLE FINANCIER</t>
  </si>
  <si>
    <t>P018716818551A</t>
  </si>
  <si>
    <t>HAIWANG MBOUDGASSO BASILE</t>
  </si>
  <si>
    <t>(ETS SOGAFI SARL)</t>
  </si>
  <si>
    <t>P107114368168N</t>
  </si>
  <si>
    <t>NOUSSI ROGER</t>
  </si>
  <si>
    <t>ETS ECOTRANS</t>
  </si>
  <si>
    <t>VENTE BH RESTO COMMERCE</t>
  </si>
  <si>
    <t>P089916414304M</t>
  </si>
  <si>
    <t>DIVOKDI ARISTIDE ARTHUR JUDICAEL</t>
  </si>
  <si>
    <t>(ETS SANS SOUCIS)</t>
  </si>
  <si>
    <t>P079217383135Z</t>
  </si>
  <si>
    <t>MEUTCHERE MAGOU A</t>
  </si>
  <si>
    <t>P058718241174Q</t>
  </si>
  <si>
    <t>TCHUIADEU DJIAHA</t>
  </si>
  <si>
    <t>P088916921291J</t>
  </si>
  <si>
    <t>NJIEBOKOUE NJOYA</t>
  </si>
  <si>
    <t>P109018090429U</t>
  </si>
  <si>
    <t>MEDJATOU MBAJOUN JEAN BOSCO</t>
  </si>
  <si>
    <t>M102417113344T</t>
  </si>
  <si>
    <t>SODIPROPAE SARL</t>
  </si>
  <si>
    <t>COMMERCE GENERAL,IMPORT-EXPORT, PRETATION DE SERVICES,VENTE DES PRODUITS D'ELEVAGE ET AGRO-ALIMENTAIRES...</t>
  </si>
  <si>
    <t>P128017670294K</t>
  </si>
  <si>
    <t>JOSIANE BARDOT</t>
  </si>
  <si>
    <t>M060918583864X</t>
  </si>
  <si>
    <t>GROUPE D'INITIATIVE COMMUNE DES PRODUCTEURS DE BANANES PLANTAINS (DE NGOLLA 35 ET NAMPELA) DE GARI-GOMBO</t>
  </si>
  <si>
    <t>GIC/MPE-KONDJI</t>
  </si>
  <si>
    <t>P048012695677T</t>
  </si>
  <si>
    <t>TAKEA</t>
  </si>
  <si>
    <t>P079816494887R</t>
  </si>
  <si>
    <t>JEAN LIONEL ROLPH</t>
  </si>
  <si>
    <t>P118212498018Q</t>
  </si>
  <si>
    <t>ADAMOU BIA</t>
  </si>
  <si>
    <t>P122015581954G</t>
  </si>
  <si>
    <t>LAMINSI SAMUEL</t>
  </si>
  <si>
    <t>P016800395638C</t>
  </si>
  <si>
    <t>NTIHINYAKWA ALEXANDRE</t>
  </si>
  <si>
    <t>P048116668592N</t>
  </si>
  <si>
    <t>( ETS MOLLA )</t>
  </si>
  <si>
    <t>P077312518044D</t>
  </si>
  <si>
    <t>CHARLES MBUH</t>
  </si>
  <si>
    <t>P048717265805Z</t>
  </si>
  <si>
    <t>KOAGNE YOUMBI EPSE TCHAMGOUE</t>
  </si>
  <si>
    <t>P066717613232H</t>
  </si>
  <si>
    <t>SAAH OUAMBA</t>
  </si>
  <si>
    <t>P069117777904L</t>
  </si>
  <si>
    <t>MAFOTIO FOKOU EPOUSE NONG</t>
  </si>
  <si>
    <t>P058017826597N</t>
  </si>
  <si>
    <t>KEUGNE TELA</t>
  </si>
  <si>
    <t>Auriantine</t>
  </si>
  <si>
    <t>P076412729851K</t>
  </si>
  <si>
    <t>ESSOME RAPHAEL ROGER</t>
  </si>
  <si>
    <t>P066817137794P</t>
  </si>
  <si>
    <t>NGOUANBEWOU EPSE NJOYA TIKY</t>
  </si>
  <si>
    <t>P119918455314R</t>
  </si>
  <si>
    <t>KENGNE FOTSING JOEL IDRISS</t>
  </si>
  <si>
    <t>ETS POWER SOLAR BY KEN</t>
  </si>
  <si>
    <t>M122017164080T</t>
  </si>
  <si>
    <t>SOCIÉTÉ COOPÉRATIVE SIMPLIFIÉE DES PRODUCTEURS DE COTON DE PADERME 2 (BIBEMI)</t>
  </si>
  <si>
    <t>SCOOPS TCHEKEHI</t>
  </si>
  <si>
    <t>P047400130455J</t>
  </si>
  <si>
    <t>DJIOGHO ABRAHAM</t>
  </si>
  <si>
    <t>DJIOGO ABRAHAM</t>
  </si>
  <si>
    <t>M071913915110H</t>
  </si>
  <si>
    <t>AFCOM LTD</t>
  </si>
  <si>
    <t>P089218060729P</t>
  </si>
  <si>
    <t>ONGBASSANANEN</t>
  </si>
  <si>
    <t>P068516684259E</t>
  </si>
  <si>
    <t>PALMATA ALI EPSE SOULEYMANOU</t>
  </si>
  <si>
    <t>P036717688229W</t>
  </si>
  <si>
    <t>MAGNITSA ROSALIE</t>
  </si>
  <si>
    <t>M122316257287T</t>
  </si>
  <si>
    <t>TAK TELECOM PLUS SARL</t>
  </si>
  <si>
    <t>P029417759984F</t>
  </si>
  <si>
    <t>YAYA HOUSSEINI</t>
  </si>
  <si>
    <t>M061812714448X</t>
  </si>
  <si>
    <t>ESEKA MINING CORPORATION SA</t>
  </si>
  <si>
    <t>EMC SA</t>
  </si>
  <si>
    <t>M112316429392H</t>
  </si>
  <si>
    <t>PEWATE TECHNOLOGY AND SERVICES SARL</t>
  </si>
  <si>
    <t>PEWATES SARL</t>
  </si>
  <si>
    <t>P017012423067L</t>
  </si>
  <si>
    <t>MBOGNOU JEAN</t>
  </si>
  <si>
    <t>P036918278805A</t>
  </si>
  <si>
    <t>NNOMO TOULOU ANTOINETTE</t>
  </si>
  <si>
    <t>( ETS PLANETE ALITOU)</t>
  </si>
  <si>
    <t>COMMERCE GENERAL, PRESTATION SERVICES, VENTE LOCATION VÉHICULE</t>
  </si>
  <si>
    <t>M041617241146Q</t>
  </si>
  <si>
    <t>E PR LES PRINCES BILINGUE</t>
  </si>
  <si>
    <t>M092316411902U</t>
  </si>
  <si>
    <t>SUCCESSION NJOMALJO TABITA</t>
  </si>
  <si>
    <t>P079212568549Q</t>
  </si>
  <si>
    <t>LECPA FOUOLA ROMEO</t>
  </si>
  <si>
    <t>P088414597903S</t>
  </si>
  <si>
    <t>MEKA MEKA JEAN FRANÇOIS DAVID</t>
  </si>
  <si>
    <t>M012618327939Y</t>
  </si>
  <si>
    <t>PAVILION ENGIINEERING</t>
  </si>
  <si>
    <t>P040316497023Q</t>
  </si>
  <si>
    <t>OJONG SILVIA</t>
  </si>
  <si>
    <t>P087517884716W</t>
  </si>
  <si>
    <t>ASSENE NGALI EPSE EDANG</t>
  </si>
  <si>
    <t>THERESE-PASCALE</t>
  </si>
  <si>
    <t>P029318525326Z</t>
  </si>
  <si>
    <t>NGEUMENI</t>
  </si>
  <si>
    <t>ANNIE FLORIANE</t>
  </si>
  <si>
    <t>P098618357794E</t>
  </si>
  <si>
    <t>SOW ALPHA OUMAR</t>
  </si>
  <si>
    <t>P048418248473U</t>
  </si>
  <si>
    <t>LIKUM</t>
  </si>
  <si>
    <t>MIREILLE OCTAVIE</t>
  </si>
  <si>
    <t>P038615194764Y</t>
  </si>
  <si>
    <t>TIWOUA SONKOUA EPSE LONSOK</t>
  </si>
  <si>
    <t>P095300140371M</t>
  </si>
  <si>
    <t>DACKAM LUNKWEY</t>
  </si>
  <si>
    <t>P099017837472U</t>
  </si>
  <si>
    <t>NGUEMFAING SIHAMO</t>
  </si>
  <si>
    <t>BRIGITTE TAILORE</t>
  </si>
  <si>
    <t>P036512379413W</t>
  </si>
  <si>
    <t>P026200152098T</t>
  </si>
  <si>
    <t>P098316626883J</t>
  </si>
  <si>
    <t>JOSIANE ELÉONORE</t>
  </si>
  <si>
    <t>P070218199897E</t>
  </si>
  <si>
    <t>AYO YENE</t>
  </si>
  <si>
    <t>MARIE DORCAS</t>
  </si>
  <si>
    <t>P077512418576N</t>
  </si>
  <si>
    <t>DOUA VALERY</t>
  </si>
  <si>
    <t>P078812601069G</t>
  </si>
  <si>
    <t>CLARKSON EBANGHA</t>
  </si>
  <si>
    <t>P089112521276A</t>
  </si>
  <si>
    <t>MBALA BLANDINE MAJOLIE</t>
  </si>
  <si>
    <t>P122017407530X</t>
  </si>
  <si>
    <t>BEYEME BEYEME MARSHALL JUNIORS</t>
  </si>
  <si>
    <t>P048318475457W</t>
  </si>
  <si>
    <t>NGANG MARTHE YVETTE</t>
  </si>
  <si>
    <t>AIMEE MAGRACE</t>
  </si>
  <si>
    <t>P099916860565U</t>
  </si>
  <si>
    <t>RONALDO DEPERSQUIDOUX</t>
  </si>
  <si>
    <t>P058517556033N</t>
  </si>
  <si>
    <t>MOUSSA X</t>
  </si>
  <si>
    <t>CONCEPTION ET FABRICATION DES PIÈCES MÉCANIQUES</t>
  </si>
  <si>
    <t>M042217302987C</t>
  </si>
  <si>
    <t>LOWCOSTECH SARL</t>
  </si>
  <si>
    <t>M021217811912A</t>
  </si>
  <si>
    <t>ETABLISSEMENT JEUNE PROMOTEUR ÉCONOMIQUE</t>
  </si>
  <si>
    <t>ETS J.P.E</t>
  </si>
  <si>
    <t>P014016771725J</t>
  </si>
  <si>
    <t>ESSO CLAIRE EPSE NGOUNOU</t>
  </si>
  <si>
    <t>INTERNET ET SERVICES MULTIMEDIA</t>
  </si>
  <si>
    <t>M010200014100S</t>
  </si>
  <si>
    <t>INTELLIGENTSIA</t>
  </si>
  <si>
    <t>P047612404822S</t>
  </si>
  <si>
    <t>EFON QUINTA</t>
  </si>
  <si>
    <t>P099016984490F</t>
  </si>
  <si>
    <t>TCHANTCHO SYMPLICE</t>
  </si>
  <si>
    <t>P099114404793F</t>
  </si>
  <si>
    <t>P040017034399L</t>
  </si>
  <si>
    <t>M032217172503S</t>
  </si>
  <si>
    <t>SOCIETE ELECTRO LUX SARL</t>
  </si>
  <si>
    <t>P077012642353R</t>
  </si>
  <si>
    <t>WEYEPIME AMONGWA</t>
  </si>
  <si>
    <t>P018817230633E</t>
  </si>
  <si>
    <t>FOMUKONG HOLUDOU</t>
  </si>
  <si>
    <t>ZAMBUH</t>
  </si>
  <si>
    <t>P118617172962F</t>
  </si>
  <si>
    <t>BERTHRAND</t>
  </si>
  <si>
    <t>P018516966750Z</t>
  </si>
  <si>
    <t>P057816940201P</t>
  </si>
  <si>
    <t>TATAH BALLAH MESKAILAH</t>
  </si>
  <si>
    <t>P047214935543W</t>
  </si>
  <si>
    <t>LEUHA SINTCHEU ÉPOUSE HOMDIM</t>
  </si>
  <si>
    <t>SIRETTE</t>
  </si>
  <si>
    <t>P010317898371Y</t>
  </si>
  <si>
    <t>dewa</t>
  </si>
  <si>
    <t>P119518539801Z</t>
  </si>
  <si>
    <t>P014200110808J</t>
  </si>
  <si>
    <t>TABIT LUCIE</t>
  </si>
  <si>
    <t>TABIT LUCIEN</t>
  </si>
  <si>
    <t>P129117598110K</t>
  </si>
  <si>
    <t>BLAISE FRU</t>
  </si>
  <si>
    <t>M012618347976W</t>
  </si>
  <si>
    <t>ETABLISSEMENT SIEWE</t>
  </si>
  <si>
    <t>M021912749876R</t>
  </si>
  <si>
    <t>SOCIÉTÉ DYNAMIQUE ASSURANCE PROF SARL</t>
  </si>
  <si>
    <t>SOCIÉTÉ DYNAPRO -ASSURANCE SARL</t>
  </si>
  <si>
    <t>P078417448418X</t>
  </si>
  <si>
    <t>MIYEM NDJACK</t>
  </si>
  <si>
    <t>ALBERT CONSTANT</t>
  </si>
  <si>
    <t>brocante</t>
  </si>
  <si>
    <t>P019317392818G</t>
  </si>
  <si>
    <t>MBANONG</t>
  </si>
  <si>
    <t>BARBARA AKWA OYANG</t>
  </si>
  <si>
    <t>P017200303020B</t>
  </si>
  <si>
    <t>MEDZOGO AMOUGOU BERNADETTE</t>
  </si>
  <si>
    <t>P010014418002S</t>
  </si>
  <si>
    <t>DJIMELI SAAMAGO</t>
  </si>
  <si>
    <t>LOIC JOVANI</t>
  </si>
  <si>
    <t>P038317610292T</t>
  </si>
  <si>
    <t>NDONG NDONG ELVIS TATA</t>
  </si>
  <si>
    <t>P048917065187X</t>
  </si>
  <si>
    <t>BATJE NTONDA</t>
  </si>
  <si>
    <t>M022217141239E</t>
  </si>
  <si>
    <t>DR FOODS ENTERPRISES</t>
  </si>
  <si>
    <t>M060717097278W</t>
  </si>
  <si>
    <t>COLLEGE D'ENSEIGNEMENT SECONDAIRE DE MFOU</t>
  </si>
  <si>
    <t>CES DE MFOU</t>
  </si>
  <si>
    <t>P048618466422F</t>
  </si>
  <si>
    <t>P086800146467Z</t>
  </si>
  <si>
    <t>AKAMBA EMINI EPSE ETONG NDZOK JULIENNE JEANNE</t>
  </si>
  <si>
    <t>ETS AKAMBA</t>
  </si>
  <si>
    <t>M032618480648A</t>
  </si>
  <si>
    <t>APEX PROCUREMENT COMPANY LIMITED</t>
  </si>
  <si>
    <t>P079518075065Y</t>
  </si>
  <si>
    <t>TCHEUBA NGOUPAYOU AXELLE LETI</t>
  </si>
  <si>
    <t>ETS AXELLE SERVICES AND COMPANIE</t>
  </si>
  <si>
    <t>P127718157716G</t>
  </si>
  <si>
    <t>P079417740491Z</t>
  </si>
  <si>
    <t>POMEFEU</t>
  </si>
  <si>
    <t>JOSUE LEDOUX</t>
  </si>
  <si>
    <t>P048712381563Q</t>
  </si>
  <si>
    <t>MELI FOPI YVES</t>
  </si>
  <si>
    <t>P116911797314W</t>
  </si>
  <si>
    <t>TAPEO THOMAS</t>
  </si>
  <si>
    <t>P098517288185M</t>
  </si>
  <si>
    <t>NGO WOME INES CARINE</t>
  </si>
  <si>
    <t>ETS IPB</t>
  </si>
  <si>
    <t>PRESTATIONS DE SERVICES, LIVRAISON, COMMERCE GENERAL, CONSULTATION, CONSTRUCTION, TRANSPORT</t>
  </si>
  <si>
    <t>P117617688940L</t>
  </si>
  <si>
    <t>NTSAMA AKOA epse TULLIER</t>
  </si>
  <si>
    <t>P056116839488E</t>
  </si>
  <si>
    <t>NJAH KWEJI EMMANUEL</t>
  </si>
  <si>
    <t>P058212528361Z</t>
  </si>
  <si>
    <t>WANDJI MBOBDA NGASSA ANNIE LAURE</t>
  </si>
  <si>
    <t>P079217897211J</t>
  </si>
  <si>
    <t>P122015797180W</t>
  </si>
  <si>
    <t>NOUBISSI JOSEPH</t>
  </si>
  <si>
    <t>P016312771900K</t>
  </si>
  <si>
    <t>P018812422291G</t>
  </si>
  <si>
    <t>BAGUIROU NANA</t>
  </si>
  <si>
    <t>P017817594550X</t>
  </si>
  <si>
    <t>PATRICK TAH</t>
  </si>
  <si>
    <t>P018017034027M</t>
  </si>
  <si>
    <t>LOUIS AFUMBAM MPAKE KIMENG</t>
  </si>
  <si>
    <t>M082517953452X</t>
  </si>
  <si>
    <t>INFINITY GROUP SARL</t>
  </si>
  <si>
    <t>P085816840568J</t>
  </si>
  <si>
    <t>BEYE MASSAMBA</t>
  </si>
  <si>
    <t>P018917645693Z</t>
  </si>
  <si>
    <t>FRACISCAM SARL</t>
  </si>
  <si>
    <t>P018412286353M</t>
  </si>
  <si>
    <t>P068516336012P</t>
  </si>
  <si>
    <t>NGUIMFACK AFIAGNI</t>
  </si>
  <si>
    <t>PIERRE ROGER (ETS LA RESERVE DES CHATEAUX</t>
  </si>
  <si>
    <t>P127216097770J</t>
  </si>
  <si>
    <t>TACHE KAMGAING ROSINE HORTENSE</t>
  </si>
  <si>
    <t>P127512493048D</t>
  </si>
  <si>
    <t>NANA NYANA</t>
  </si>
  <si>
    <t>P109816272852F</t>
  </si>
  <si>
    <t>EMECHEBE OLISA GABRIEL</t>
  </si>
  <si>
    <t>P047914927337Y</t>
  </si>
  <si>
    <t>NGOUADJIO TSAGUE</t>
  </si>
  <si>
    <t>P050316916433C</t>
  </si>
  <si>
    <t>BESSENE YENE</t>
  </si>
  <si>
    <t>MARIE DOUCE LINE</t>
  </si>
  <si>
    <t>P019516400070X</t>
  </si>
  <si>
    <t>NGOUNE ZUKA</t>
  </si>
  <si>
    <t>P122016973078J</t>
  </si>
  <si>
    <t>MUTEH FOMINYEN NEVILLE</t>
  </si>
  <si>
    <t>P099917854813E</t>
  </si>
  <si>
    <t>SO'OH MOUKOKO</t>
  </si>
  <si>
    <t>JERIEL ELDAD</t>
  </si>
  <si>
    <t>P078616427241M</t>
  </si>
  <si>
    <t>DREUX ROBERTIN EBOA</t>
  </si>
  <si>
    <t>P016316587107H</t>
  </si>
  <si>
    <t>P117017362608L</t>
  </si>
  <si>
    <t>P109018343597S</t>
  </si>
  <si>
    <t>KINNAN LEKEMO VIDAL</t>
  </si>
  <si>
    <t>(ETS VINTURA)</t>
  </si>
  <si>
    <t>COMMERCE GÉNÉRAL-PRESTATION DE SERVICES-IMPORT-EXPORT</t>
  </si>
  <si>
    <t>P065900069281E</t>
  </si>
  <si>
    <t>NGOUNGOURE RAMATOU</t>
  </si>
  <si>
    <t>P017217288632P</t>
  </si>
  <si>
    <t>NKEUBOU</t>
  </si>
  <si>
    <t>P086500223936X</t>
  </si>
  <si>
    <t>M032318160876Y</t>
  </si>
  <si>
    <t>SOCIETE CIVILE IMMOBILIÈRE INSPIRE</t>
  </si>
  <si>
    <t>" SCI INSPIRE "</t>
  </si>
  <si>
    <t>P029017574564D</t>
  </si>
  <si>
    <t>FOUHISAP ANICETTE MOFFO</t>
  </si>
  <si>
    <t>P109017019447L</t>
  </si>
  <si>
    <t>DENIS ACHU</t>
  </si>
  <si>
    <t>M061512486021K</t>
  </si>
  <si>
    <t>INSTITUT CATHOLIQUE DE BAFOUSSAM</t>
  </si>
  <si>
    <t>ICAB</t>
  </si>
  <si>
    <t>P036800218216X</t>
  </si>
  <si>
    <t>DJOPWOUO</t>
  </si>
  <si>
    <t>P068116828950M</t>
  </si>
  <si>
    <t>PIERRE DEVAUX</t>
  </si>
  <si>
    <t>P118100467473B</t>
  </si>
  <si>
    <t>(ETS ARC-CIEL)</t>
  </si>
  <si>
    <t>P016400017767M</t>
  </si>
  <si>
    <t>SHIWUN MUBIJONG</t>
  </si>
  <si>
    <t>P089718266639T</t>
  </si>
  <si>
    <t>M012317189736N</t>
  </si>
  <si>
    <t>ASSOCIATION A HAND TO HUMANITY</t>
  </si>
  <si>
    <t>A.H</t>
  </si>
  <si>
    <t>P127712624144U</t>
  </si>
  <si>
    <t>MALLOUM  SALE MAHOMET  OUMAR</t>
  </si>
  <si>
    <t>P079717428491M</t>
  </si>
  <si>
    <t>MOHAMED ZEHIFA</t>
  </si>
  <si>
    <t>M015018177478K</t>
  </si>
  <si>
    <t>GOD'S TIME ENTERPRISE</t>
  </si>
  <si>
    <t>P028817462394L</t>
  </si>
  <si>
    <t>KONGNE TATSINKOU</t>
  </si>
  <si>
    <t>P097617746036F</t>
  </si>
  <si>
    <t>M042416666317Q</t>
  </si>
  <si>
    <t>KTD PARTNERS SARL</t>
  </si>
  <si>
    <t>KTD SARL</t>
  </si>
  <si>
    <t>PRESTATIONS DE SERVICES, COMMERCE GENERAL, IMPORT EXPORT, BTP, GENIE INFORMATIQUE, AGRICULTURE ÉLEVAGE</t>
  </si>
  <si>
    <t>P107216773774P</t>
  </si>
  <si>
    <t>MAKEM</t>
  </si>
  <si>
    <t>P017616622548Q</t>
  </si>
  <si>
    <t>NSAMO MOUNGA</t>
  </si>
  <si>
    <t>P019417750365W</t>
  </si>
  <si>
    <t>METUE</t>
  </si>
  <si>
    <t>P127412115242W</t>
  </si>
  <si>
    <t>NJIOKEN DONGHO EPAULITTE DELPHINE</t>
  </si>
  <si>
    <t>"ETS DD &amp; FILS BUSINESS AND BTP"</t>
  </si>
  <si>
    <t>P127316659938N</t>
  </si>
  <si>
    <t>TCHONANG NGANSOP BRIGITTE</t>
  </si>
  <si>
    <t>M112518199072S</t>
  </si>
  <si>
    <t>HENG TONG SARL</t>
  </si>
  <si>
    <t>P108417882874U</t>
  </si>
  <si>
    <t>NGNINPIBAH</t>
  </si>
  <si>
    <t>P129217766486Z</t>
  </si>
  <si>
    <t>DERICK NDI</t>
  </si>
  <si>
    <t>P038117886961Z</t>
  </si>
  <si>
    <t>OBI HENRY</t>
  </si>
  <si>
    <t>UZUOMA</t>
  </si>
  <si>
    <t>P039517323182F</t>
  </si>
  <si>
    <t>HADJOUOK ABEE</t>
  </si>
  <si>
    <t>MARIE ADJANI</t>
  </si>
  <si>
    <t>P079517089248C</t>
  </si>
  <si>
    <t>TAKA MBIBEN MONIQUE SYLVIE</t>
  </si>
  <si>
    <t>M092417819684G</t>
  </si>
  <si>
    <t>Association des Amis Solidaires et Unis de la Cité Berge 1 et ses Environs</t>
  </si>
  <si>
    <t>P049917557302G</t>
  </si>
  <si>
    <t>P047716615922L</t>
  </si>
  <si>
    <t>MPOME KWEDI</t>
  </si>
  <si>
    <t>P018817710842X</t>
  </si>
  <si>
    <t>P122016216194L</t>
  </si>
  <si>
    <t>NEMBOCK SOLANGE</t>
  </si>
  <si>
    <t>ASSICIATION DE DÉVELOPPEMENT DU QUARTIER</t>
  </si>
  <si>
    <t>M012217233850W</t>
  </si>
  <si>
    <t>ASSOCIATION DES RÉSIDENTS DE NASA CITY</t>
  </si>
  <si>
    <t>ARESNAC</t>
  </si>
  <si>
    <t>P049116068718J</t>
  </si>
  <si>
    <t>TAGNE TADAA</t>
  </si>
  <si>
    <t>EDITH RIKIEL</t>
  </si>
  <si>
    <t>MENUSIER METALIQUE</t>
  </si>
  <si>
    <t>P098716438669K</t>
  </si>
  <si>
    <t>MBOBGA</t>
  </si>
  <si>
    <t>BLAISE BERNARD</t>
  </si>
  <si>
    <t>P067016229030T</t>
  </si>
  <si>
    <t>ATEBA.</t>
  </si>
  <si>
    <t>DIEUDONNE XAVIER</t>
  </si>
  <si>
    <t>P087617734361R</t>
  </si>
  <si>
    <t>JOEKENG</t>
  </si>
  <si>
    <t>MARIE YVETTE TASHIE</t>
  </si>
  <si>
    <t>P018917152606P</t>
  </si>
  <si>
    <t>M071913915299W</t>
  </si>
  <si>
    <t>GROUP SHIYNTUM SARL</t>
  </si>
  <si>
    <t>M012317849994H</t>
  </si>
  <si>
    <t>WEMBOU 2 CONSTRUCTION CAMEROUN SARL</t>
  </si>
  <si>
    <t>W2C SARL</t>
  </si>
  <si>
    <t>P036412328156Q</t>
  </si>
  <si>
    <t>P038516038823J</t>
  </si>
  <si>
    <t>TCHAMO FANKAM</t>
  </si>
  <si>
    <t>Ingénierie conseil</t>
  </si>
  <si>
    <t>M112417193779P</t>
  </si>
  <si>
    <t>JUNIOR'S CONSULTING &amp; PARTNER'S SARL</t>
  </si>
  <si>
    <t>P097812676075B</t>
  </si>
  <si>
    <t>TCHINDA TATSET ZEPHYRIN</t>
  </si>
  <si>
    <t>ADMINIST DE GREFFE</t>
  </si>
  <si>
    <t>M041516466778T</t>
  </si>
  <si>
    <t>GREFFE TRIBUNAL PREMIERE ET GRANDE INSTANCE D'ABONG-MBONG</t>
  </si>
  <si>
    <t>COMMERCE GÉNÉRAL, PRESTATION DE SERVICES, BTP</t>
  </si>
  <si>
    <t>P119617741305B</t>
  </si>
  <si>
    <t>SHOPPING ET VENTE LIQUEUR</t>
  </si>
  <si>
    <t>P019716670156U</t>
  </si>
  <si>
    <t>LAYER LUCLESS</t>
  </si>
  <si>
    <t>P019717161331U</t>
  </si>
  <si>
    <t>NKENDO</t>
  </si>
  <si>
    <t>SONITA VERA</t>
  </si>
  <si>
    <t>P098818150309Z</t>
  </si>
  <si>
    <t>ASAH ROSELINE NJWENG</t>
  </si>
  <si>
    <t>P037618431619N</t>
  </si>
  <si>
    <t>NGUEGANG NKENFACK</t>
  </si>
  <si>
    <t>P127818010355L</t>
  </si>
  <si>
    <t>SEYA</t>
  </si>
  <si>
    <t>P079417951680H</t>
  </si>
  <si>
    <t>Tsafack Tekeu</t>
  </si>
  <si>
    <t>Alex Gotiers</t>
  </si>
  <si>
    <t>P010217489526N</t>
  </si>
  <si>
    <t>NCHINDA INGRID BEDIA</t>
  </si>
  <si>
    <t>M042217217049Y</t>
  </si>
  <si>
    <t>GROUP CAMEROON CONSULTING LTD</t>
  </si>
  <si>
    <t>2C GLTD</t>
  </si>
  <si>
    <t>P119017264759N</t>
  </si>
  <si>
    <t>KENFACK TSAKEM</t>
  </si>
  <si>
    <t>M032316681802F</t>
  </si>
  <si>
    <t>SOCIETE COOPERATIVE AVEC CONSEIL D'ADMINISTRATION DES PRODUCTEURS DU RIZ PLUVIAL DE SOULAYE</t>
  </si>
  <si>
    <t>COOP-CA HUMTOUDA</t>
  </si>
  <si>
    <t>SOUALAYE</t>
  </si>
  <si>
    <t>COMMERCE,PRESTATIONS,IMPOR/EXPORT,NEGOCE</t>
  </si>
  <si>
    <t>M081914141414C</t>
  </si>
  <si>
    <t>CENTRALE D'ACHAT,D'APPR.ET DE SCES CAM</t>
  </si>
  <si>
    <t>C 2 A S C SARL</t>
  </si>
  <si>
    <t>P058617019378Y</t>
  </si>
  <si>
    <t>NGONINGE ANNA NGWENGANG</t>
  </si>
  <si>
    <t>M082018558716D</t>
  </si>
  <si>
    <t>ASSOCIATION DES EBESSEP</t>
  </si>
  <si>
    <t>ASSEB</t>
  </si>
  <si>
    <t>P126717687271X</t>
  </si>
  <si>
    <t>SIMEU EPSE PALO BONNETTE NOEL</t>
  </si>
  <si>
    <t>P028918338625Y</t>
  </si>
  <si>
    <t>BEDIANG A SIBE</t>
  </si>
  <si>
    <t>ELIE NADINE</t>
  </si>
  <si>
    <t>P037612524946B</t>
  </si>
  <si>
    <t>M012618353348Y</t>
  </si>
  <si>
    <t>VYD &amp; JOKER SERVICES SARL</t>
  </si>
  <si>
    <t>P119417890940U</t>
  </si>
  <si>
    <t>TCHEUKAM TCHAKOUNANG</t>
  </si>
  <si>
    <t>WILLY ALDRIN</t>
  </si>
  <si>
    <t>P067917616116Q</t>
  </si>
  <si>
    <t>DONATUS MBANWEI</t>
  </si>
  <si>
    <t>P017917960312U</t>
  </si>
  <si>
    <t>TCHIASSOUM</t>
  </si>
  <si>
    <t>P028517292861N</t>
  </si>
  <si>
    <t>ELANGWE WILLIAM NOLINGA</t>
  </si>
  <si>
    <t>P057216308718W</t>
  </si>
  <si>
    <t>AMINATU EPOUSE NGWA</t>
  </si>
  <si>
    <t>SANGO ALIYU</t>
  </si>
  <si>
    <t>P040017479828M</t>
  </si>
  <si>
    <t>P109018034304J</t>
  </si>
  <si>
    <t>P038312626446N</t>
  </si>
  <si>
    <t>P015700168296Q</t>
  </si>
  <si>
    <t>MACHEFU EPSEE KOAGNE</t>
  </si>
  <si>
    <t>P119417991872G</t>
  </si>
  <si>
    <t>NKWOEMEKA</t>
  </si>
  <si>
    <t>MARTIN CHIMAOBI</t>
  </si>
  <si>
    <t>P097917671424D</t>
  </si>
  <si>
    <t>ABDOU IKARIM SAMALA</t>
  </si>
  <si>
    <t>M041412129807Z</t>
  </si>
  <si>
    <t>GLOBAL SPACE CONSULTING LTD</t>
  </si>
  <si>
    <t>P059217750382Q</t>
  </si>
  <si>
    <t>LEGUE DZEUTA MITTERAND</t>
  </si>
  <si>
    <t>ETS LEMITA CONSTRUCTION</t>
  </si>
  <si>
    <t>P010012469404E</t>
  </si>
  <si>
    <t>TIEUFFE</t>
  </si>
  <si>
    <t>P099516648475E</t>
  </si>
  <si>
    <t>WIRDZEFE DINABLANCH</t>
  </si>
  <si>
    <t>P099418001319Y</t>
  </si>
  <si>
    <t>JEAN DAVE</t>
  </si>
  <si>
    <t>P107018117014Q</t>
  </si>
  <si>
    <t>P050516866598X</t>
  </si>
  <si>
    <t>NOPOUDEM TALANG YONTU</t>
  </si>
  <si>
    <t>GARDIENNAGE/SÉCURITÉ/SÛRETÉ</t>
  </si>
  <si>
    <t>M052416721907Y</t>
  </si>
  <si>
    <t>VSP SECURITY CAMEROON SARL</t>
  </si>
  <si>
    <t>P047917219034L</t>
  </si>
  <si>
    <t>M102015208118K</t>
  </si>
  <si>
    <t>BELVISTA REAL ESTATE LIMITED</t>
  </si>
  <si>
    <t>SCI BELVISTA REAL ESTATE</t>
  </si>
  <si>
    <t>NEGOCE ET REPRESENTATION; GESTION IMMOBILIERE; ACHAT, VENTE, LOCATION ET ESTIMATION DE BIENS</t>
  </si>
  <si>
    <t>P038916021436N</t>
  </si>
  <si>
    <t>NGO NKOMB EPOUSE NITOUEK</t>
  </si>
  <si>
    <t>DORA LAFORTUNE</t>
  </si>
  <si>
    <t>P098217210083F</t>
  </si>
  <si>
    <t>KAGHO FOGANG</t>
  </si>
  <si>
    <t>ANGEBERT</t>
  </si>
  <si>
    <t>M022117249833K</t>
  </si>
  <si>
    <t>EP BAMENYAM CHEFFERIE</t>
  </si>
  <si>
    <t>M091914141099C</t>
  </si>
  <si>
    <t>LOTUS SARL</t>
  </si>
  <si>
    <t>P127417859497M</t>
  </si>
  <si>
    <t>DJUIDJE epse SIMO THERESE</t>
  </si>
  <si>
    <t>M072014779793Y</t>
  </si>
  <si>
    <t>SOCIÉTÉ SOCARIC SARL</t>
  </si>
  <si>
    <t>M020816289645Z</t>
  </si>
  <si>
    <t>COMMUNAUTE BAHAM DE YAOUNDE</t>
  </si>
  <si>
    <t>CBY</t>
  </si>
  <si>
    <t>PROMOUVOIR LA SOLIDARITÉ, LA CULTURE ET L'ACCOMPAGNEMENT LES MEMBRES ET JEUNESSE BAHAM DE YAOUNDÉ</t>
  </si>
  <si>
    <t>M099900009276E</t>
  </si>
  <si>
    <t>STE D'ELECT.EQUIP.&amp; FOUNI</t>
  </si>
  <si>
    <t>E.T.E.F</t>
  </si>
  <si>
    <t>M099817258208L</t>
  </si>
  <si>
    <t>EP MANKI II CARREFOUR</t>
  </si>
  <si>
    <t>P087717192040C</t>
  </si>
  <si>
    <t>TCHATCHOUANG NKETCHOZO</t>
  </si>
  <si>
    <t>VENTE ÉPICERIE</t>
  </si>
  <si>
    <t>P028817199483U</t>
  </si>
  <si>
    <t>SIGHAN ODETTE</t>
  </si>
  <si>
    <t>P016417669883X</t>
  </si>
  <si>
    <t>ISAH TATAH</t>
  </si>
  <si>
    <t>P128717082278U</t>
  </si>
  <si>
    <t>LEUTCHANG TCHOUMY EPSE MOULANGO EKOUTI</t>
  </si>
  <si>
    <t>P039012722031Y</t>
  </si>
  <si>
    <t>BORIS GABIN</t>
  </si>
  <si>
    <t>P015017099945F</t>
  </si>
  <si>
    <t>TCHUITCHOU EPSE TCHANGA</t>
  </si>
  <si>
    <t>P058300575727Q</t>
  </si>
  <si>
    <t>ANAMBA</t>
  </si>
  <si>
    <t>BERNADETTE LUDIGO</t>
  </si>
  <si>
    <t>P069417821853M</t>
  </si>
  <si>
    <t>P034817621199M</t>
  </si>
  <si>
    <t>ENGAMA MBIDA</t>
  </si>
  <si>
    <t>P117017227616S</t>
  </si>
  <si>
    <t>DEMZE GUIMANANG EPSE DJOUDJI</t>
  </si>
  <si>
    <t>SOLANGE DESIREE.</t>
  </si>
  <si>
    <t>P010317903591E</t>
  </si>
  <si>
    <t>EZZEDDINE(ETS PLURAL BEAUTY)</t>
  </si>
  <si>
    <t>P118217001230S</t>
  </si>
  <si>
    <t>NKOD BEKONO</t>
  </si>
  <si>
    <t>OLIVIER AIME</t>
  </si>
  <si>
    <t>P122015877524F</t>
  </si>
  <si>
    <t>NJANKOUO ZOUNEDOU 694142422</t>
  </si>
  <si>
    <t>P029717663459U</t>
  </si>
  <si>
    <t>KARIM FAREZI</t>
  </si>
  <si>
    <t>P077900417473H</t>
  </si>
  <si>
    <t>BELL BITJOKA</t>
  </si>
  <si>
    <t>P038818451890N</t>
  </si>
  <si>
    <t>MATANG NOUFOGHO</t>
  </si>
  <si>
    <t>P015712118951G</t>
  </si>
  <si>
    <t>P108918266287K</t>
  </si>
  <si>
    <t>MOUNIRRA</t>
  </si>
  <si>
    <t>P040018413917Z</t>
  </si>
  <si>
    <t>MAROUA YAGAI</t>
  </si>
  <si>
    <t>P037417907378H</t>
  </si>
  <si>
    <t>NJIYANG</t>
  </si>
  <si>
    <t>VENTE DES SACS ET MATÉRIAUX ÉLECTRIQUES</t>
  </si>
  <si>
    <t>P019116491211D</t>
  </si>
  <si>
    <t>M112518189204S</t>
  </si>
  <si>
    <t>P099016782460W</t>
  </si>
  <si>
    <t>GUY AURELIEN</t>
  </si>
  <si>
    <t>P057012490988S</t>
  </si>
  <si>
    <t>P116812758173Q</t>
  </si>
  <si>
    <t>TAKOUGOUM MICHEL</t>
  </si>
  <si>
    <t>P119316603277D</t>
  </si>
  <si>
    <t>NDAM PEMPEME</t>
  </si>
  <si>
    <t>P128500467941W</t>
  </si>
  <si>
    <t>DJOUA</t>
  </si>
  <si>
    <t>M091612577179C</t>
  </si>
  <si>
    <t>"MORE THAN CONQUEROR" BIL.NURS</t>
  </si>
  <si>
    <t>P028516582947H</t>
  </si>
  <si>
    <t>GBATYOUEN ILIASSOU</t>
  </si>
  <si>
    <t>M122418182228A</t>
  </si>
  <si>
    <t>ASSOCIATION DES JEUNES SOLUTIONNAIRES</t>
  </si>
  <si>
    <t>AJS</t>
  </si>
  <si>
    <t>P122016051102F</t>
  </si>
  <si>
    <t>P117617751260D</t>
  </si>
  <si>
    <t>TEKWE JEAN NJI</t>
  </si>
  <si>
    <t>(ETS JEANO-CAM)</t>
  </si>
  <si>
    <t>P098417924884A</t>
  </si>
  <si>
    <t>OMER STEPHANE</t>
  </si>
  <si>
    <t>P086700340601L</t>
  </si>
  <si>
    <t>P078118485453Y</t>
  </si>
  <si>
    <t>P047918018514R</t>
  </si>
  <si>
    <t>berdaï epse kuluh</t>
  </si>
  <si>
    <t>judith</t>
  </si>
  <si>
    <t>P057816236130J</t>
  </si>
  <si>
    <t>(PICOM)</t>
  </si>
  <si>
    <t>P125812722912N</t>
  </si>
  <si>
    <t>MATHIEU FELIX</t>
  </si>
  <si>
    <t>P118312707084Y</t>
  </si>
  <si>
    <t>JUVETTE JOSIANE</t>
  </si>
  <si>
    <t>P030217586224X</t>
  </si>
  <si>
    <t>MANDENG RENE</t>
  </si>
  <si>
    <t>GABRIEL (ETS LE SIEGE DU ROI)</t>
  </si>
  <si>
    <t>P047817048390C</t>
  </si>
  <si>
    <t>P089216279334H</t>
  </si>
  <si>
    <t>ASSAKEU MOMO</t>
  </si>
  <si>
    <t>HYPPOLITE ROSTA</t>
  </si>
  <si>
    <t>P018615262884U</t>
  </si>
  <si>
    <t>KENVO FOKENG</t>
  </si>
  <si>
    <t>P057218356560A</t>
  </si>
  <si>
    <t>OKORO KINGSLEY CHIBUNDU</t>
  </si>
  <si>
    <t>P039316606442D</t>
  </si>
  <si>
    <t>LASSENWA</t>
  </si>
  <si>
    <t>M042118190721D</t>
  </si>
  <si>
    <t>SOCIETE CIVILE IMMOBILIERE MARTINA</t>
  </si>
  <si>
    <t>P068317934786T</t>
  </si>
  <si>
    <t>NONO YANNICK</t>
  </si>
  <si>
    <t>ETS BIZZARIO</t>
  </si>
  <si>
    <t>P076300096281H</t>
  </si>
  <si>
    <t>P059516236352G</t>
  </si>
  <si>
    <t>P117818483040W</t>
  </si>
  <si>
    <t>NDOUMBE DIKOBO</t>
  </si>
  <si>
    <t>ESTHER CHRISTIANE FLORETTE</t>
  </si>
  <si>
    <t>P067200475840S</t>
  </si>
  <si>
    <t>NGO NDJOCK EPSEE NGOUE</t>
  </si>
  <si>
    <t>P015215390865J</t>
  </si>
  <si>
    <t>NOTETSA</t>
  </si>
  <si>
    <t>MAGELLAN IRENEE</t>
  </si>
  <si>
    <t>P118517530005U</t>
  </si>
  <si>
    <t>(RED BRICK SARL)</t>
  </si>
  <si>
    <t>M102318258161B</t>
  </si>
  <si>
    <t>MUKWEBUH MIX FARMERS</t>
  </si>
  <si>
    <t>M028900015766U</t>
  </si>
  <si>
    <t>DISPENSAIRE CATHOLIQUE D'OYACK</t>
  </si>
  <si>
    <t>P122016353234W</t>
  </si>
  <si>
    <t>KADJI YVONNE NTONGIA</t>
  </si>
  <si>
    <t>P118717047948S</t>
  </si>
  <si>
    <t>OUSMAYLA</t>
  </si>
  <si>
    <t>M071017241002L</t>
  </si>
  <si>
    <t>CES DE YOKADOUMA- BIENEMAMA</t>
  </si>
  <si>
    <t>P059316057077Z</t>
  </si>
  <si>
    <t>ADAMU UMARU</t>
  </si>
  <si>
    <t>P038318486676F</t>
  </si>
  <si>
    <t>NGAHADJEU</t>
  </si>
  <si>
    <t>P108418463119H</t>
  </si>
  <si>
    <t>ROSALINE KOYE NDI ( KENROSE TURKISH SHOP )</t>
  </si>
  <si>
    <t>P028817178661W</t>
  </si>
  <si>
    <t>AIMEE SANDRINE</t>
  </si>
  <si>
    <t>P018217616536M</t>
  </si>
  <si>
    <t>P015515318008Y</t>
  </si>
  <si>
    <t>P106417151091L</t>
  </si>
  <si>
    <t>DIENGWE NZUBE EPIE EPSE BAOH</t>
  </si>
  <si>
    <t>P017316373064Q</t>
  </si>
  <si>
    <t>P087116080366X</t>
  </si>
  <si>
    <t>BEKOUDA EPSE NTEP II</t>
  </si>
  <si>
    <t>P015216355377G</t>
  </si>
  <si>
    <t>P049016804685Q</t>
  </si>
  <si>
    <t>ROSTAND JANVIER (ETS. RPP)</t>
  </si>
  <si>
    <t>COMMERCE GENERAL / PRESTATIONS DE SERVICES / IMPORT-EXPORT / BTP</t>
  </si>
  <si>
    <t>P126900343206U</t>
  </si>
  <si>
    <t>LEGBANE JACQUELINE</t>
  </si>
  <si>
    <t>P078418271461B</t>
  </si>
  <si>
    <t>BOUALLAGUI MEHDI</t>
  </si>
  <si>
    <t>P036018583725U</t>
  </si>
  <si>
    <t>P015012465169Z</t>
  </si>
  <si>
    <t>CHINDA JAMES</t>
  </si>
  <si>
    <t>ETS CHINDA</t>
  </si>
  <si>
    <t>P049125245474Z</t>
  </si>
  <si>
    <t>NDABU NJI</t>
  </si>
  <si>
    <t>P017617779445B</t>
  </si>
  <si>
    <t>NKUH NDI Epouse NGETI</t>
  </si>
  <si>
    <t>P077917817280M</t>
  </si>
  <si>
    <t>BERTE LAURE ''ETS D.B''</t>
  </si>
  <si>
    <t>P077200200551E</t>
  </si>
  <si>
    <t>SELATSA EPSE YEMELI JUSTINE</t>
  </si>
  <si>
    <t>P017818018752N</t>
  </si>
  <si>
    <t>P028418054374F</t>
  </si>
  <si>
    <t>P014518519644K</t>
  </si>
  <si>
    <t>NKOUDOM</t>
  </si>
  <si>
    <t>P080516863986H</t>
  </si>
  <si>
    <t>MOKIO AUGUSTINA MICHAEL</t>
  </si>
  <si>
    <t>P035400387636J</t>
  </si>
  <si>
    <t>EMBOLO ESSOUGA EP ANDELA</t>
  </si>
  <si>
    <t>P108317089227Q</t>
  </si>
  <si>
    <t>YEMELONG TAZO</t>
  </si>
  <si>
    <t>P028612784039K</t>
  </si>
  <si>
    <t>TSIAZE DOUATSOP BERTRAND</t>
  </si>
  <si>
    <t>ETS S.E.T.S</t>
  </si>
  <si>
    <t>Vente boissons alcooliques</t>
  </si>
  <si>
    <t>P078116253200J</t>
  </si>
  <si>
    <t>DEVELOPEMENT RURAL</t>
  </si>
  <si>
    <t>M080915125298U</t>
  </si>
  <si>
    <t>GROUPE DE RÉFLEXION ET D'ACTION POUR LE DÉVELOPPEMENT RURAL</t>
  </si>
  <si>
    <t>GREDEVEL</t>
  </si>
  <si>
    <t>M102417146986L</t>
  </si>
  <si>
    <t>CAMEROON PHARMACEUTICAL DEPOT S.A.R.L</t>
  </si>
  <si>
    <t>M092116447883U</t>
  </si>
  <si>
    <t>KM DESIGN BOIS</t>
  </si>
  <si>
    <t>M021318328209K</t>
  </si>
  <si>
    <t>CHURCHILL SARL</t>
  </si>
  <si>
    <t>P017017655982X</t>
  </si>
  <si>
    <t>MAVOU DJOMO MATHILDE YOLANDE</t>
  </si>
  <si>
    <t>P038017693622Y</t>
  </si>
  <si>
    <t>TCHANTEU</t>
  </si>
  <si>
    <t>THERESE RAOULE</t>
  </si>
  <si>
    <t>P089918396613Q</t>
  </si>
  <si>
    <t>FOTSIN ABBIA</t>
  </si>
  <si>
    <t>DINIS MATHATUS</t>
  </si>
  <si>
    <t>P067618596399N</t>
  </si>
  <si>
    <t>IMPRIMERIE -SERIGRAPHIE-INFOGRAPHIE</t>
  </si>
  <si>
    <t>M082116416080L</t>
  </si>
  <si>
    <t>GLOBAL SERVICES AND PRINT SARL</t>
  </si>
  <si>
    <t>GSAP-SARL</t>
  </si>
  <si>
    <t>P029017580443J</t>
  </si>
  <si>
    <t>AGBO JOSEPH CHIBUIKE</t>
  </si>
  <si>
    <t>ETS CHIBOY AUTOMOBILE</t>
  </si>
  <si>
    <t>P086917843018E</t>
  </si>
  <si>
    <t>TCHAPE</t>
  </si>
  <si>
    <t>M072016203481G</t>
  </si>
  <si>
    <t>LINUS AMEDEE SARL</t>
  </si>
  <si>
    <t>P107000534757F</t>
  </si>
  <si>
    <t>AWONO TSANG</t>
  </si>
  <si>
    <t>P018516295085S</t>
  </si>
  <si>
    <t>P107918231631M</t>
  </si>
  <si>
    <t>NOUSSI NAOUSSI</t>
  </si>
  <si>
    <t>P089217893806L</t>
  </si>
  <si>
    <t>KUM DIVINE MBAH</t>
  </si>
  <si>
    <t>P059718505407E</t>
  </si>
  <si>
    <t>NDZIE EDOA</t>
  </si>
  <si>
    <t>P016018086753L</t>
  </si>
  <si>
    <t>P122017071084T</t>
  </si>
  <si>
    <t>BRAHIM 676158932</t>
  </si>
  <si>
    <t>M012416921451A</t>
  </si>
  <si>
    <t>REGION DE LA SANTE MILITAIRE NUMERO 4</t>
  </si>
  <si>
    <t>P036117467966L</t>
  </si>
  <si>
    <t>P108916475063C</t>
  </si>
  <si>
    <t>ZHOU MIAOJUAN</t>
  </si>
  <si>
    <t>P089718412240X</t>
  </si>
  <si>
    <t>VICTOR NWAONYEUKWU</t>
  </si>
  <si>
    <t>P087317741594H</t>
  </si>
  <si>
    <t>NOPOUDEM</t>
  </si>
  <si>
    <t>P088717846226F</t>
  </si>
  <si>
    <t>NOAH MBIDA</t>
  </si>
  <si>
    <t>P088718329766R</t>
  </si>
  <si>
    <t>MAGARETT EBOH THINGKA</t>
  </si>
  <si>
    <t>EPSE BISONG</t>
  </si>
  <si>
    <t>P045916916720X</t>
  </si>
  <si>
    <t>MEBENGUE EPSE EDJOA</t>
  </si>
  <si>
    <t>P039316382715N</t>
  </si>
  <si>
    <t>HAMZA BELLO DALIL</t>
  </si>
  <si>
    <t>P126512313149P</t>
  </si>
  <si>
    <t>MANTHO EP SADIO</t>
  </si>
  <si>
    <t>P058412354071M</t>
  </si>
  <si>
    <t>MOMO FRANCIS ZAVIERMOMO</t>
  </si>
  <si>
    <t>MOMO FRANCIS ZAVIER</t>
  </si>
  <si>
    <t>P098218236842S</t>
  </si>
  <si>
    <t>NANA NYA</t>
  </si>
  <si>
    <t>P099417620271E</t>
  </si>
  <si>
    <t>SEVDA SILAS</t>
  </si>
  <si>
    <t>P013800051111U</t>
  </si>
  <si>
    <t>NKENGUE ANGELE</t>
  </si>
  <si>
    <t>M062517790441M</t>
  </si>
  <si>
    <t>GMKI Sarl</t>
  </si>
  <si>
    <t>Architecte, bureau d'études ou d'ingénieur- conseil/Importateur ou exportateur</t>
  </si>
  <si>
    <t>P115216667899N</t>
  </si>
  <si>
    <t>TCHOKAM EPSE TCHUIGUA</t>
  </si>
  <si>
    <t>P088817159702Y</t>
  </si>
  <si>
    <t>MADEMGNE KEMOGNE CHRISTINE LAURE</t>
  </si>
  <si>
    <t>EPSE KENMOGNE</t>
  </si>
  <si>
    <t>M052416779502R</t>
  </si>
  <si>
    <t>CARBAY SERVICES SUARL</t>
  </si>
  <si>
    <t>P099617217547A</t>
  </si>
  <si>
    <t>M012416525691Y</t>
  </si>
  <si>
    <t>GROUPE D'INITIATIVE COMMUNE  BAMAUKO  DES PRODUCTEURS DE BANANE PLANTAIN DE NKOUAK</t>
  </si>
  <si>
    <t>GIC BAMAUKO</t>
  </si>
  <si>
    <t>P110016664264L</t>
  </si>
  <si>
    <t>P054117628310N</t>
  </si>
  <si>
    <t>MECHANICS</t>
  </si>
  <si>
    <t>P128716369302J</t>
  </si>
  <si>
    <t>ERIGE</t>
  </si>
  <si>
    <t>HENRY KOME</t>
  </si>
  <si>
    <t>P109017679159P</t>
  </si>
  <si>
    <t>DELPHINE DORIS</t>
  </si>
  <si>
    <t>P018717351441U</t>
  </si>
  <si>
    <t>RAOUFOU</t>
  </si>
  <si>
    <t>P038618431213C</t>
  </si>
  <si>
    <t>M012618364950M</t>
  </si>
  <si>
    <t>SOCIETE INTERCOMEX</t>
  </si>
  <si>
    <t>STE INTERCOMEX</t>
  </si>
  <si>
    <t>M022517593923M</t>
  </si>
  <si>
    <t>ETS TB CONSULTING CAMEROUN</t>
  </si>
  <si>
    <t>TBCC</t>
  </si>
  <si>
    <t>P029717535641F</t>
  </si>
  <si>
    <t>M072517850294H</t>
  </si>
  <si>
    <t>STE BADOU MULTI-SERVICES</t>
  </si>
  <si>
    <t>P057616471119L</t>
  </si>
  <si>
    <t>NYANGON MADELEINE</t>
  </si>
  <si>
    <t>(ETS MADO ET FILS)</t>
  </si>
  <si>
    <t>P065418449417R</t>
  </si>
  <si>
    <t>VENTES DE CAHIERS</t>
  </si>
  <si>
    <t>P117015306499W</t>
  </si>
  <si>
    <t>KWETO</t>
  </si>
  <si>
    <t>P058818272911D</t>
  </si>
  <si>
    <t>FRANCIS NGORAN</t>
  </si>
  <si>
    <t>P036418104221X</t>
  </si>
  <si>
    <t>NYA.</t>
  </si>
  <si>
    <t>MARIE  LOUISE</t>
  </si>
  <si>
    <t>P128717360319K</t>
  </si>
  <si>
    <t>DONKENG MANFOUO</t>
  </si>
  <si>
    <t>P119417041280R</t>
  </si>
  <si>
    <t>MALIE IREYANCE</t>
  </si>
  <si>
    <t>MINI CAFÉTÉRIA</t>
  </si>
  <si>
    <t>P110116486581Q</t>
  </si>
  <si>
    <t>BANA ALHADJI</t>
  </si>
  <si>
    <t>P110218352743T</t>
  </si>
  <si>
    <t>P047712266549C</t>
  </si>
  <si>
    <t>NGO BIKAI EPSEE YEBNOUN ONANA</t>
  </si>
  <si>
    <t>M072014795629J</t>
  </si>
  <si>
    <t>ENERGIE - TECHNIEK</t>
  </si>
  <si>
    <t>ET</t>
  </si>
  <si>
    <t>ENGINEERING, INDUSRIAL SERVICES , INSTALLATION &amp; MAINTENANCE, IMPORT &amp; EXPORT, GENERAL CONTRACTS AND SUPPLIES</t>
  </si>
  <si>
    <t>P107713670981P</t>
  </si>
  <si>
    <t>P077817720140M</t>
  </si>
  <si>
    <t>ALIOUM ABDOU</t>
  </si>
  <si>
    <t>M061716012915E</t>
  </si>
  <si>
    <t>SOBACCUL</t>
  </si>
  <si>
    <t>P017911243410H</t>
  </si>
  <si>
    <t>DJUIKEM DORICE VALERIE</t>
  </si>
  <si>
    <t>ETS DJUIKEM DORICE VALERIE</t>
  </si>
  <si>
    <t>P078418289490P</t>
  </si>
  <si>
    <t>MENDIMI AWONG EPSE NJENG</t>
  </si>
  <si>
    <t>P089017827807Z</t>
  </si>
  <si>
    <t>SIME KAMTA</t>
  </si>
  <si>
    <t>P066618467574P</t>
  </si>
  <si>
    <t>NOUHO EPOUSE KUIMI</t>
  </si>
  <si>
    <t>P017217524440F</t>
  </si>
  <si>
    <t>M032618493273G</t>
  </si>
  <si>
    <t>( TKN SARL )</t>
  </si>
  <si>
    <t>P108316076194F</t>
  </si>
  <si>
    <t>DEFO KOUAM</t>
  </si>
  <si>
    <t>FREDERIC ROMEO(ETS V &amp; J LOGISTICS)</t>
  </si>
  <si>
    <t>P015618027641T</t>
  </si>
  <si>
    <t>P018617156521F</t>
  </si>
  <si>
    <t>OBOLO</t>
  </si>
  <si>
    <t>P110318466289M</t>
  </si>
  <si>
    <t>GAFOBE</t>
  </si>
  <si>
    <t>BLESSING AKWI</t>
  </si>
  <si>
    <t>VENTE COSMÉTIQUE</t>
  </si>
  <si>
    <t>P089717530467K</t>
  </si>
  <si>
    <t>MAWOUA TCHINDA</t>
  </si>
  <si>
    <t>P058813473521J</t>
  </si>
  <si>
    <t>ZAINVE NA DOUFFISSA</t>
  </si>
  <si>
    <t>(ETS ANAIA SERVICES)</t>
  </si>
  <si>
    <t>P117517873667N</t>
  </si>
  <si>
    <t>NTOUNSSIE EPSE ESSOMBE</t>
  </si>
  <si>
    <t>P099416666330J</t>
  </si>
  <si>
    <t>AKUMBI</t>
  </si>
  <si>
    <t>FRANCIS ENCHO ''ETS ENCHO LUXURY FASHION''</t>
  </si>
  <si>
    <t>P029112524370W</t>
  </si>
  <si>
    <t>FOUNGANIGUI CHRISTELLE CARINE</t>
  </si>
  <si>
    <t>VENTE GLACE + BA</t>
  </si>
  <si>
    <t>P107600531452U</t>
  </si>
  <si>
    <t>MOUAFO TCHIO</t>
  </si>
  <si>
    <t>M120700025973N</t>
  </si>
  <si>
    <t>LES COLOMBES PARFAITES</t>
  </si>
  <si>
    <t>P129918167894J</t>
  </si>
  <si>
    <t>TEDONLA KEUMO</t>
  </si>
  <si>
    <t>M119300001453D</t>
  </si>
  <si>
    <t>LA REGIONALE BANK S.A</t>
  </si>
  <si>
    <t>P087617729084R</t>
  </si>
  <si>
    <t>Zanguim Clarisse</t>
  </si>
  <si>
    <t>PRESTATION-AMENAGEMENT-INFORMATIQ</t>
  </si>
  <si>
    <t>P028212700105A</t>
  </si>
  <si>
    <t>KANKO TCHOUMBOU FRANC ERIC</t>
  </si>
  <si>
    <t>ETS KANKO BUSINESS COOPORATION</t>
  </si>
  <si>
    <t>P100218341094D</t>
  </si>
  <si>
    <t>P030017521942A</t>
  </si>
  <si>
    <t>YAKAM NANA KONARE</t>
  </si>
  <si>
    <t>JONEL</t>
  </si>
  <si>
    <t>P119317694608U</t>
  </si>
  <si>
    <t>FOKOU ANITA RICHINE</t>
  </si>
  <si>
    <t>P019817678852X</t>
  </si>
  <si>
    <t>MEKONTCHOU D.</t>
  </si>
  <si>
    <t>EDNA</t>
  </si>
  <si>
    <t>P068016667222Q</t>
  </si>
  <si>
    <t>ZAMBO ZE PASCAL DESIRE</t>
  </si>
  <si>
    <t>(ETS ENERDIS)</t>
  </si>
  <si>
    <t>P038018280747M</t>
  </si>
  <si>
    <t>DJUMO NJIAKIN</t>
  </si>
  <si>
    <t>ROSAINE LAURE</t>
  </si>
  <si>
    <t>P088518329532U</t>
  </si>
  <si>
    <t>FREDRICK AGBOR NCHORMBU</t>
  </si>
  <si>
    <t>P097317986607B</t>
  </si>
  <si>
    <t>Zokli</t>
  </si>
  <si>
    <t>P118512131490U</t>
  </si>
  <si>
    <t>SANGANG DOUNGHOU CHRISTOPHE</t>
  </si>
  <si>
    <t>M072417580876A</t>
  </si>
  <si>
    <t>THE APOSTOLIC SECONDARY SCHOOL</t>
  </si>
  <si>
    <t>“TASS”</t>
  </si>
  <si>
    <t>P098314936449A</t>
  </si>
  <si>
    <t>CRISPAUD</t>
  </si>
  <si>
    <t>P059118099360K</t>
  </si>
  <si>
    <t>P089016070876D</t>
  </si>
  <si>
    <t>HENDJI TCHAYE</t>
  </si>
  <si>
    <t>WILLY DEJOLI</t>
  </si>
  <si>
    <t>P075912424083E</t>
  </si>
  <si>
    <t>SALES OF PROVISIONS /FOOD STUFF</t>
  </si>
  <si>
    <t>P097116310766C</t>
  </si>
  <si>
    <t>BAKOW EPSE MWAMBO GLADYS EBEN</t>
  </si>
  <si>
    <t>P096600082499U</t>
  </si>
  <si>
    <t>MAFFOUO EPOUSE FOFIE</t>
  </si>
  <si>
    <t>P048417511534K</t>
  </si>
  <si>
    <t>Thegne Gegue</t>
  </si>
  <si>
    <t>Séverine Thècle</t>
  </si>
  <si>
    <t>P038917506503E</t>
  </si>
  <si>
    <t>SIZONO</t>
  </si>
  <si>
    <t>M022217567946X</t>
  </si>
  <si>
    <t>CAMEROUN BUSINESS LOGISTIQUE SARL</t>
  </si>
  <si>
    <t>M042517664292E</t>
  </si>
  <si>
    <t>AGRI NEST COOPERATIVE SOCIETY WITH BOARD OF DIRECTORS</t>
  </si>
  <si>
    <t>ANCOOP-BOD</t>
  </si>
  <si>
    <t>P126816072998W</t>
  </si>
  <si>
    <t>CECILE ELANOR AIMEE</t>
  </si>
  <si>
    <t>P109718341701G</t>
  </si>
  <si>
    <t>P089518010534E</t>
  </si>
  <si>
    <t>P099117758370Y</t>
  </si>
  <si>
    <t>KOUVA BRIGITTE</t>
  </si>
  <si>
    <t>M092518039894Q</t>
  </si>
  <si>
    <t>HELP ME STAND</t>
  </si>
  <si>
    <t>PC &amp; SONS COMPANY LIMITED</t>
  </si>
  <si>
    <t>P097518005437P</t>
  </si>
  <si>
    <t>DEFO NZODJE</t>
  </si>
  <si>
    <t>P038517745333J</t>
  </si>
  <si>
    <t>KAZEU</t>
  </si>
  <si>
    <t>Carlos Julio</t>
  </si>
  <si>
    <t>COMMERCE GEN./PREST.SCES</t>
  </si>
  <si>
    <t>P097800457010E</t>
  </si>
  <si>
    <t>ESSOMBE NJOKE</t>
  </si>
  <si>
    <t>P039315993457P</t>
  </si>
  <si>
    <t>AGBAI MARK OLEH</t>
  </si>
  <si>
    <t>P028616799336E</t>
  </si>
  <si>
    <t>MIMBA MIMBOM</t>
  </si>
  <si>
    <t>MARDOCHEE JOËL</t>
  </si>
  <si>
    <t>P128518250420K</t>
  </si>
  <si>
    <t>BOCOUM SOUDIA</t>
  </si>
  <si>
    <t>(ETS KAMPOLA SERVICES)</t>
  </si>
  <si>
    <t>P015117817319J</t>
  </si>
  <si>
    <t>P108212334623A</t>
  </si>
  <si>
    <t>P127512329509C</t>
  </si>
  <si>
    <t>APPOUNGNONG FOOZOP ABOUBAKAR</t>
  </si>
  <si>
    <t>APPOUNGNONG</t>
  </si>
  <si>
    <t>P109117665996F</t>
  </si>
  <si>
    <t>NAKOR</t>
  </si>
  <si>
    <t>AVECHE</t>
  </si>
  <si>
    <t>P057714945325Z</t>
  </si>
  <si>
    <t>GOUFAN EPSE MANDA</t>
  </si>
  <si>
    <t>JANETTE XAVERIE</t>
  </si>
  <si>
    <t>P010118465880Q</t>
  </si>
  <si>
    <t>BEKONO ANDELA</t>
  </si>
  <si>
    <t>LUCIE LABALE</t>
  </si>
  <si>
    <t>P046917853936F</t>
  </si>
  <si>
    <t>EBALA ESSIENE</t>
  </si>
  <si>
    <t>TENANCIER D'UNE QUINCAILLERIE</t>
  </si>
  <si>
    <t>P016912351276L</t>
  </si>
  <si>
    <t>(ETS LEBLANC)</t>
  </si>
  <si>
    <t>P122017542417H</t>
  </si>
  <si>
    <t>DINANG ERIC FONGANG</t>
  </si>
  <si>
    <t>P078917785018Y</t>
  </si>
  <si>
    <t>FOFACK FOFE</t>
  </si>
  <si>
    <t>CHARLOTTE LYDIE</t>
  </si>
  <si>
    <t>M081412129930R</t>
  </si>
  <si>
    <t>HIDEL TECHNOLOGIES GROUP</t>
  </si>
  <si>
    <t>P057912115400A</t>
  </si>
  <si>
    <t>P036116721621P</t>
  </si>
  <si>
    <t>AJOEH</t>
  </si>
  <si>
    <t>PETER EBONG</t>
  </si>
  <si>
    <t>P018618335167K</t>
  </si>
  <si>
    <t>SOULEYMANE MAHAMAT</t>
  </si>
  <si>
    <t>ETS SOULEYMANE MAHAMAT</t>
  </si>
  <si>
    <t>P046812669737K</t>
  </si>
  <si>
    <t>BARO BRAHIM</t>
  </si>
  <si>
    <t>M099916567078B</t>
  </si>
  <si>
    <t>LYCÉE BILINGUE DE MEIGANGA</t>
  </si>
  <si>
    <t>LB DE MEIGANGA</t>
  </si>
  <si>
    <t>P015812578464Z</t>
  </si>
  <si>
    <t>PS-CG-IMPORT/EXPORT-NEGOCE</t>
  </si>
  <si>
    <t>M122417444583P</t>
  </si>
  <si>
    <t>P099717094439D</t>
  </si>
  <si>
    <t>P069417675958Z</t>
  </si>
  <si>
    <t>GUIDONI</t>
  </si>
  <si>
    <t>P019316587436N</t>
  </si>
  <si>
    <t>LAMINOU ADJI</t>
  </si>
  <si>
    <t>P129117738021K</t>
  </si>
  <si>
    <t>YAYA  BELLO</t>
  </si>
  <si>
    <t>P069716005150K</t>
  </si>
  <si>
    <t>ONGMESSAMB GENEVIÈVE</t>
  </si>
  <si>
    <t>(ETS LOLO HAIR)</t>
  </si>
  <si>
    <t>P118100548560D</t>
  </si>
  <si>
    <t>DIKIA LOVELINE NGANDA</t>
  </si>
  <si>
    <t>( THE A1 GROUP )</t>
  </si>
  <si>
    <t>P058416738689A</t>
  </si>
  <si>
    <t>NKWENTI CAROLINE ANWI</t>
  </si>
  <si>
    <t>P036812283127P</t>
  </si>
  <si>
    <t>Siekalie ep Djatche Justine Chantal</t>
  </si>
  <si>
    <t>Ets siekalie djatche justine</t>
  </si>
  <si>
    <t>P059417768349L</t>
  </si>
  <si>
    <t>P035925228053C</t>
  </si>
  <si>
    <t>NGOWO MONONO</t>
  </si>
  <si>
    <t>P077614380535R</t>
  </si>
  <si>
    <t>NTEPI NZALLI</t>
  </si>
  <si>
    <t>M081914028335P</t>
  </si>
  <si>
    <t>WESTSI2 CORP SARL</t>
  </si>
  <si>
    <t>P079217811165N</t>
  </si>
  <si>
    <t>P067117708876A</t>
  </si>
  <si>
    <t>POUEGUE MAYOUGAM</t>
  </si>
  <si>
    <t>Emelienne</t>
  </si>
  <si>
    <t>P128112402998Y</t>
  </si>
  <si>
    <t>NGUELE IGNACE YANNICK</t>
  </si>
  <si>
    <t>P076017880727E</t>
  </si>
  <si>
    <t>P097116717891L</t>
  </si>
  <si>
    <t>M022316649130C</t>
  </si>
  <si>
    <t>P076215074989W</t>
  </si>
  <si>
    <t>ZAMGUE EPOUSE NCHEBOU</t>
  </si>
  <si>
    <t>P122017126974X</t>
  </si>
  <si>
    <t>ZEBAZE JANVIER GATIEN</t>
  </si>
  <si>
    <t>M082518001429R</t>
  </si>
  <si>
    <t>LEGACY INVESTMENT FORUM LIMITED (LIF LTD)</t>
  </si>
  <si>
    <t>P058516015089A</t>
  </si>
  <si>
    <t>MANYI MEKONG</t>
  </si>
  <si>
    <t>P086818534560P</t>
  </si>
  <si>
    <t>TIBUH EPSE FONDIKUM ATANGA</t>
  </si>
  <si>
    <t>CONSTANCE LUM</t>
  </si>
  <si>
    <t>P118816614796A</t>
  </si>
  <si>
    <t>OFFORDILE OBINNA</t>
  </si>
  <si>
    <t>ETS OBITEX AUTO</t>
  </si>
  <si>
    <t>P078216883984G</t>
  </si>
  <si>
    <t>KEUGNI SILENOU</t>
  </si>
  <si>
    <t>BIBIANE AIMEE</t>
  </si>
  <si>
    <t>P038917964711E</t>
  </si>
  <si>
    <t>EKWELLE MBONGUE</t>
  </si>
  <si>
    <t>FERDINAND LODOVIE</t>
  </si>
  <si>
    <t>M042117226228G</t>
  </si>
  <si>
    <t>M022014410268P</t>
  </si>
  <si>
    <t>ZENTECH PRINT &amp; SERVICES SARL</t>
  </si>
  <si>
    <t>ZPS SARL</t>
  </si>
  <si>
    <t>P067912566473Z</t>
  </si>
  <si>
    <t>CHEDJOU NGAKOU HONORE</t>
  </si>
  <si>
    <t>P118915593399D</t>
  </si>
  <si>
    <t>P019716607734U</t>
  </si>
  <si>
    <t>DERRICK LEONEL</t>
  </si>
  <si>
    <t>M032517638361Y</t>
  </si>
  <si>
    <t>NEFAR PALACE HOTEL SARL</t>
  </si>
  <si>
    <t>P010717852874T</t>
  </si>
  <si>
    <t>BADJAWA NDANOU</t>
  </si>
  <si>
    <t>M102518244102H</t>
  </si>
  <si>
    <t>OJM TRAVELS &amp; TOURS SARL</t>
  </si>
  <si>
    <t>O.J.M SARL</t>
  </si>
  <si>
    <t>M092015059546H</t>
  </si>
  <si>
    <t>MAMAMON SARL</t>
  </si>
  <si>
    <t>P017915524779S</t>
  </si>
  <si>
    <t>POUDIKAI</t>
  </si>
  <si>
    <t>P066814406208N</t>
  </si>
  <si>
    <t>BIKAKALA PATRICE</t>
  </si>
  <si>
    <t>(ETS BIJOUTERIE HISTOIRE D'OR)</t>
  </si>
  <si>
    <t>P047216301758G</t>
  </si>
  <si>
    <t>JOHN TEBENYUI</t>
  </si>
  <si>
    <t>P076316072690T</t>
  </si>
  <si>
    <t>KHATE EPSE NGASSAM NGAMBA</t>
  </si>
  <si>
    <t>M042017256689W</t>
  </si>
  <si>
    <t>EP TOKET G1</t>
  </si>
  <si>
    <t>P118817657369Q</t>
  </si>
  <si>
    <t>NGUEMO MOMO</t>
  </si>
  <si>
    <t>ADELINE BLANCHE</t>
  </si>
  <si>
    <t>P129218393397U</t>
  </si>
  <si>
    <t>MOUTEROU AFFOUSSATH OMOTOLA</t>
  </si>
  <si>
    <t>P027517806122D</t>
  </si>
  <si>
    <t>DIAGONG KUETE</t>
  </si>
  <si>
    <t>P016514235082K</t>
  </si>
  <si>
    <t>BIH EPSEE ANGANDJI MARGRATE</t>
  </si>
  <si>
    <t>ETS ANGANDJI</t>
  </si>
  <si>
    <t>P099717224510Z</t>
  </si>
  <si>
    <t>LACMAGO SOCTOUO</t>
  </si>
  <si>
    <t>STALINE LAURE</t>
  </si>
  <si>
    <t>P038118027420C</t>
  </si>
  <si>
    <t>P058918543468K</t>
  </si>
  <si>
    <t>P068612492592Q</t>
  </si>
  <si>
    <t>NGOLONG NGOLONG</t>
  </si>
  <si>
    <t>P018318278896Q</t>
  </si>
  <si>
    <t>P116916247975E</t>
  </si>
  <si>
    <t>CLEMENTCHRISTOPHEE</t>
  </si>
  <si>
    <t>P067916989503U</t>
  </si>
  <si>
    <t>NAINKUOKUO</t>
  </si>
  <si>
    <t>PETRA KITI</t>
  </si>
  <si>
    <t>P129516674810Q</t>
  </si>
  <si>
    <t>P060118191401W</t>
  </si>
  <si>
    <t>NDE NGUEMETE</t>
  </si>
  <si>
    <t>P086100265043Y</t>
  </si>
  <si>
    <t>P129516982631R</t>
  </si>
  <si>
    <t>NGUIFFO TAKAM</t>
  </si>
  <si>
    <t>MICHEL DAREL</t>
  </si>
  <si>
    <t>P098617003604E</t>
  </si>
  <si>
    <t>TAMO MEKOUEN</t>
  </si>
  <si>
    <t>P128718073303K</t>
  </si>
  <si>
    <t>ASANDAK OBEDIENT EKWONG</t>
  </si>
  <si>
    <t>( OBI ASANDAK FARM )</t>
  </si>
  <si>
    <t>M051317250258E</t>
  </si>
  <si>
    <t>EP NGOKSA</t>
  </si>
  <si>
    <t>P087817216959R</t>
  </si>
  <si>
    <t>WANGUE TCHIGNOU</t>
  </si>
  <si>
    <t>ELIONOR STEPHANIE</t>
  </si>
  <si>
    <t>P026512440212Y</t>
  </si>
  <si>
    <t>LEUDJOU DAVID</t>
  </si>
  <si>
    <t>P046515683135M</t>
  </si>
  <si>
    <t>MENGUE MEDJO</t>
  </si>
  <si>
    <t>ELLIANE</t>
  </si>
  <si>
    <t>P070217961500X</t>
  </si>
  <si>
    <t>KAAGA ISSA</t>
  </si>
  <si>
    <t>P055216416092K</t>
  </si>
  <si>
    <t>ATEH EMMANUEL TEKE</t>
  </si>
  <si>
    <t>P122017213257N</t>
  </si>
  <si>
    <t>DEUKOUE NANDI JEAN MARIE</t>
  </si>
  <si>
    <t>P049518377470X</t>
  </si>
  <si>
    <t>M072318512073K</t>
  </si>
  <si>
    <t>SINXPRESS SARL</t>
  </si>
  <si>
    <t>P059416827868S</t>
  </si>
  <si>
    <t>NGANING HEN FERANDA</t>
  </si>
  <si>
    <t>"ETS BIO OIL &amp; CO"</t>
  </si>
  <si>
    <t>P029818242388M</t>
  </si>
  <si>
    <t>Mimi-vivi</t>
  </si>
  <si>
    <t>COUTURE, &amp; PRESTATION SERVICES</t>
  </si>
  <si>
    <t>P099418163048J</t>
  </si>
  <si>
    <t>BEFOUM SIADE CHANTAL</t>
  </si>
  <si>
    <t>ETS CHANTOU COUTURE</t>
  </si>
  <si>
    <t>FOND AND BEVERAGES</t>
  </si>
  <si>
    <t>P100017485116M</t>
  </si>
  <si>
    <t>BONMA NWENJOH</t>
  </si>
  <si>
    <t>P019317860225H</t>
  </si>
  <si>
    <t>SAIBOU HALIDOU</t>
  </si>
  <si>
    <t>P109816981701R</t>
  </si>
  <si>
    <t>KEUDON</t>
  </si>
  <si>
    <t>JEANNE NADIANE</t>
  </si>
  <si>
    <t>P027316756161L</t>
  </si>
  <si>
    <t>DONGMO MARTIN</t>
  </si>
  <si>
    <t>P049816828605J</t>
  </si>
  <si>
    <t>ASICK</t>
  </si>
  <si>
    <t>FEDRICK NTUI</t>
  </si>
  <si>
    <t>M042317642810A</t>
  </si>
  <si>
    <t>SUCCESSION ONDOUA KOUANGA GASTON</t>
  </si>
  <si>
    <t>M012118400966B</t>
  </si>
  <si>
    <t>P027700547670C</t>
  </si>
  <si>
    <t>ANABA AMBASSA EPSEE ONAMBELE</t>
  </si>
  <si>
    <t>M070400017812B</t>
  </si>
  <si>
    <t>RELIANCE ELECTRONIC</t>
  </si>
  <si>
    <t>M062217388110J</t>
  </si>
  <si>
    <t>ABAB SARL</t>
  </si>
  <si>
    <t>DISTRIBUTION, COMMERCE GENERAL, TRANSPORT, NEGOCE, PRESTATIONS DE SERVICES, IMPORT/EXPORT</t>
  </si>
  <si>
    <t>M121916842012R</t>
  </si>
  <si>
    <t>SOCIETE COOPERATIVE AGRO-PASTORALE YA NDA D'EBOLOWA</t>
  </si>
  <si>
    <t>SOCAGYNE-COOP-CA</t>
  </si>
  <si>
    <t>P049217861985L</t>
  </si>
  <si>
    <t>CHRISTINA BIRKA</t>
  </si>
  <si>
    <t>P129217676536Q</t>
  </si>
  <si>
    <t>DOH-YEE CLARIS</t>
  </si>
  <si>
    <t>BONGASUI</t>
  </si>
  <si>
    <t>P067818068787X</t>
  </si>
  <si>
    <t>Teughne Fokou</t>
  </si>
  <si>
    <t>ÉDUCATION DE LA JEUNESSE CAMEROUNAISE</t>
  </si>
  <si>
    <t>M082317060017Y</t>
  </si>
  <si>
    <t>C.E.S DE GAVAL</t>
  </si>
  <si>
    <t>P122016708990Q</t>
  </si>
  <si>
    <t>TCHINDA CYPRIEN CYPRIEN</t>
  </si>
  <si>
    <t>M120116728361J</t>
  </si>
  <si>
    <t>SUCCESSION OUNCAP BIENVENU BERNARD JEAN MARIE</t>
  </si>
  <si>
    <t>P016012708974M</t>
  </si>
  <si>
    <t>HAMA SEIDI</t>
  </si>
  <si>
    <t>SAHIDOU</t>
  </si>
  <si>
    <t>P119016055501N</t>
  </si>
  <si>
    <t>P089916348442A</t>
  </si>
  <si>
    <t>BRUCE ARNOLD</t>
  </si>
  <si>
    <t>P108516208360Y</t>
  </si>
  <si>
    <t>NWOSU CHUKWUDI</t>
  </si>
  <si>
    <t>P016316476926A</t>
  </si>
  <si>
    <t>NAFISSATOU EPOUSE HAMIDOU</t>
  </si>
  <si>
    <t>M020517244241L</t>
  </si>
  <si>
    <t>EP NZINDENG</t>
  </si>
  <si>
    <t>P016517052568U</t>
  </si>
  <si>
    <t>BELLO MAIGARI</t>
  </si>
  <si>
    <t>M091914141423Z</t>
  </si>
  <si>
    <t>GARAGE UNIVERSEL SARL</t>
  </si>
  <si>
    <t>M052116421013M</t>
  </si>
  <si>
    <t>SCP KNOW HOW MBOPDA-DACGA &amp; PARTNERS</t>
  </si>
  <si>
    <t>P129017526954L</t>
  </si>
  <si>
    <t>P109317658270P</t>
  </si>
  <si>
    <t>service</t>
  </si>
  <si>
    <t>P059417804339M</t>
  </si>
  <si>
    <t>OLIVIER LEDOU</t>
  </si>
  <si>
    <t>P069118352917H</t>
  </si>
  <si>
    <t>Mbakou majouo.</t>
  </si>
  <si>
    <t>Isis</t>
  </si>
  <si>
    <t>P058817729926U</t>
  </si>
  <si>
    <t>GANMO FOYET</t>
  </si>
  <si>
    <t>M111914292048Z</t>
  </si>
  <si>
    <t>KANGKANG ENTERPRISE</t>
  </si>
  <si>
    <t>P058116226379S</t>
  </si>
  <si>
    <t>MEGAKOU SIMO</t>
  </si>
  <si>
    <t>BIBIANE MICHELLE</t>
  </si>
  <si>
    <t>P116814794902H</t>
  </si>
  <si>
    <t>MEGUEGUIM DONGOUMTSA</t>
  </si>
  <si>
    <t>P038118091339J</t>
  </si>
  <si>
    <t>DJOMALEU FONOU</t>
  </si>
  <si>
    <t>P017413914664N</t>
  </si>
  <si>
    <t>BONE ELOUNDOU CHANTAL GISELE</t>
  </si>
  <si>
    <t>ETS BONE</t>
  </si>
  <si>
    <t>M052416779106C</t>
  </si>
  <si>
    <t>MT CORPORATION GROUP SARL</t>
  </si>
  <si>
    <t>P016812437894P</t>
  </si>
  <si>
    <t>IDRISSA ABBA</t>
  </si>
  <si>
    <t>ETS IDRISSA ABBA</t>
  </si>
  <si>
    <t>P049217441435J</t>
  </si>
  <si>
    <t>EDANE</t>
  </si>
  <si>
    <t>MICHEL FRANCKLIN</t>
  </si>
  <si>
    <t>P029412702065Z</t>
  </si>
  <si>
    <t>NGUEPNANG WANDJI PULCHERIE</t>
  </si>
  <si>
    <t>NGUEPNANG WNDJI</t>
  </si>
  <si>
    <t>P058118308854E</t>
  </si>
  <si>
    <t>LUCIEN MUMAT GAHGWANYIN</t>
  </si>
  <si>
    <t>P016614445751R</t>
  </si>
  <si>
    <t>M042517671627G</t>
  </si>
  <si>
    <t>DELIVV EXPRESS SARL</t>
  </si>
  <si>
    <t>DISTRIBUTION, IMPORT/EXPORT, BUSINESS, COMMERCE GENERAL</t>
  </si>
  <si>
    <t>P048517827037U</t>
  </si>
  <si>
    <t>MANDJANA YAKAN</t>
  </si>
  <si>
    <t>YANNICK LEO</t>
  </si>
  <si>
    <t>P089417927178K</t>
  </si>
  <si>
    <t>TATCHAFFO FOUNDJEM</t>
  </si>
  <si>
    <t>P119316041075R</t>
  </si>
  <si>
    <t>P090017193946N</t>
  </si>
  <si>
    <t>P109118485177K</t>
  </si>
  <si>
    <t>NTYAM BIDOUNG</t>
  </si>
  <si>
    <t>WINNIE ELSA</t>
  </si>
  <si>
    <t>P017517290171L</t>
  </si>
  <si>
    <t>MAMOUDOU DORAKAY</t>
  </si>
  <si>
    <t>P049717812205T</t>
  </si>
  <si>
    <t>NGATCHOU NKAMTA</t>
  </si>
  <si>
    <t>P046916464113K</t>
  </si>
  <si>
    <t>BAT.-Cce GL-ETUDE&amp;REALISAT.-NEG.FONCIER</t>
  </si>
  <si>
    <t>P087812601433T</t>
  </si>
  <si>
    <t>P059316599803G</t>
  </si>
  <si>
    <t>DJUIKEM DADJO LAURANCE ETS PARFUMERIE MISS LADY</t>
  </si>
  <si>
    <t>P050417747231Y</t>
  </si>
  <si>
    <t>P128817988073Z</t>
  </si>
  <si>
    <t>NDIFOR NICOLINE ANUAMBOSE</t>
  </si>
  <si>
    <t>P078212503932Z</t>
  </si>
  <si>
    <t>AMANDIOGU</t>
  </si>
  <si>
    <t>THADDEUS ONYEKA</t>
  </si>
  <si>
    <t>P037016463064G</t>
  </si>
  <si>
    <t>HAROUNE GARBA ABBA</t>
  </si>
  <si>
    <t>(ETS GARBA LOGISTIC)</t>
  </si>
  <si>
    <t>P015215303910Z</t>
  </si>
  <si>
    <t>TRASEE</t>
  </si>
  <si>
    <t>P127217809682T</t>
  </si>
  <si>
    <t>KEDZE TERENCE EBUA</t>
  </si>
  <si>
    <t>P118916700501U</t>
  </si>
  <si>
    <t>MUKOM</t>
  </si>
  <si>
    <t>SUSAN TIFUH</t>
  </si>
  <si>
    <t>P127712631956E</t>
  </si>
  <si>
    <t>ELEONORE YOLANDE</t>
  </si>
  <si>
    <t>P079717889747J</t>
  </si>
  <si>
    <t>P088516059067C</t>
  </si>
  <si>
    <t>LENG MEME</t>
  </si>
  <si>
    <t>FANY FAUSTINE</t>
  </si>
  <si>
    <t>P039217830854Z</t>
  </si>
  <si>
    <t>SONKOUE MBO</t>
  </si>
  <si>
    <t>P050518265287J</t>
  </si>
  <si>
    <t>NDISHAH</t>
  </si>
  <si>
    <t>EVANS NKWANUI</t>
  </si>
  <si>
    <t>COMMERCIALISATION DES TÔLES ET ACCESSOIRES</t>
  </si>
  <si>
    <t>P027615224139D</t>
  </si>
  <si>
    <t>NDJANA NDONGO</t>
  </si>
  <si>
    <t>P128212117396Q</t>
  </si>
  <si>
    <t>MBIANDA CHOUAKUI</t>
  </si>
  <si>
    <t>P098516649438G</t>
  </si>
  <si>
    <t>Saloon:hair dressing</t>
  </si>
  <si>
    <t>P107717689094Z</t>
  </si>
  <si>
    <t>MBI SOLANGE TAKOR</t>
  </si>
  <si>
    <t>P086112694792F</t>
  </si>
  <si>
    <t>P107416055687C</t>
  </si>
  <si>
    <t>NDONFON</t>
  </si>
  <si>
    <t>USMANU MBENGAWOH</t>
  </si>
  <si>
    <t>M050117927631F</t>
  </si>
  <si>
    <t>LA PASTA SA</t>
  </si>
  <si>
    <t>FABRICATION DES PATES ALIMENTAIRES/FABRICATION DES PATES ALIMENTAIRES</t>
  </si>
  <si>
    <t>P118417459059L</t>
  </si>
  <si>
    <t>KOUEGANG LEKUNOU CHIMENE</t>
  </si>
  <si>
    <t>ADELAIDE EDITH</t>
  </si>
  <si>
    <t>P017016312864U</t>
  </si>
  <si>
    <t>BOUBA BALDENA</t>
  </si>
  <si>
    <t>P108417019042B</t>
  </si>
  <si>
    <t>HAMA OUWA HAMID</t>
  </si>
  <si>
    <t>P095512638123W</t>
  </si>
  <si>
    <t>KOUANKEU EPSE KWEGNI ROSE</t>
  </si>
  <si>
    <t>M082417007330X</t>
  </si>
  <si>
    <t>NOBEL CERAMIC TABLEWARE CO. LTD</t>
  </si>
  <si>
    <t>PRODUCTION DES PRODUITS CERAMIQUE, HOTELERIE, RESTAURATION, PRESTATIONS DE SERVICE...</t>
  </si>
  <si>
    <t>FEMME AU MENAGE</t>
  </si>
  <si>
    <t>P025717371399Z</t>
  </si>
  <si>
    <t>ANDRONIKI EPOUSE KATRI</t>
  </si>
  <si>
    <t>P099118140816W</t>
  </si>
  <si>
    <t>P118512484038H</t>
  </si>
  <si>
    <t>EYOUME JEANNE AXELLE</t>
  </si>
  <si>
    <t>ETS GLOIRE GRAPHICS</t>
  </si>
  <si>
    <t>P068418034310D</t>
  </si>
  <si>
    <t>MOUKAM DJOKAM</t>
  </si>
  <si>
    <t>ERIC FRIDOLIN</t>
  </si>
  <si>
    <t>P047900220439Q</t>
  </si>
  <si>
    <t>ANDY</t>
  </si>
  <si>
    <t>NNUDOZIE</t>
  </si>
  <si>
    <t>P086000361903Y</t>
  </si>
  <si>
    <t>P030016929755Q</t>
  </si>
  <si>
    <t>CASEY SAMMY NJUMBE NAJEME</t>
  </si>
  <si>
    <t>(ETS CASAM)</t>
  </si>
  <si>
    <t>P065612219305H</t>
  </si>
  <si>
    <t>WOUOJIWOUO</t>
  </si>
  <si>
    <t>P018400525009F</t>
  </si>
  <si>
    <t>ABDOULAHI ALLIYAS</t>
  </si>
  <si>
    <t>P036215310174G</t>
  </si>
  <si>
    <t>M082417005248D</t>
  </si>
  <si>
    <t>E-INDUSTRIES COORPORATION SARL</t>
  </si>
  <si>
    <t>P057518182088X</t>
  </si>
  <si>
    <t>MALOBE OWONA JEAN DANIEL</t>
  </si>
  <si>
    <t>"ETS 3D TECHNOLOGY"</t>
  </si>
  <si>
    <t>M101217261148Q</t>
  </si>
  <si>
    <t>E PR LES MOINEAUX DE LEFFE</t>
  </si>
  <si>
    <t>P018016809586N</t>
  </si>
  <si>
    <t>MIRRIAM NJUH</t>
  </si>
  <si>
    <t>P037718460783G</t>
  </si>
  <si>
    <t>ABESSOLO ZAMBO</t>
  </si>
  <si>
    <t>M122316405627X</t>
  </si>
  <si>
    <t>H.K.K BURO TECH</t>
  </si>
  <si>
    <t>P118517505216C</t>
  </si>
  <si>
    <t>TCHUENDEM PHILOMÈNE</t>
  </si>
  <si>
    <t>BUILDING MATERIAL</t>
  </si>
  <si>
    <t>P099517742830H</t>
  </si>
  <si>
    <t>SAMUEL SONA</t>
  </si>
  <si>
    <t>SHRIBE</t>
  </si>
  <si>
    <t>P017817691189X</t>
  </si>
  <si>
    <t>SOUKENG</t>
  </si>
  <si>
    <t>VIVIEN DUDEST</t>
  </si>
  <si>
    <t>M032118583684P</t>
  </si>
  <si>
    <t>HIGH TECH INNOVATION</t>
  </si>
  <si>
    <t>PRESTATIONS DE SERVICES EN MATIÈRE DE FROID ET CLIMATISATION, INFORMATIQUE,PLOMBERIE ET ÉLECTRICITÉ INDUSTRIELLE, LA REPRESENTATION COMMERCIALE, LE COMMERCE GÉNÉRAL</t>
  </si>
  <si>
    <t>P037018106885J</t>
  </si>
  <si>
    <t>NDUKO LAWRENCE CHICK</t>
  </si>
  <si>
    <t>P037700132323W</t>
  </si>
  <si>
    <t>FRANCK ROBERT</t>
  </si>
  <si>
    <t>P089318228516F</t>
  </si>
  <si>
    <t>KOUAYEP NANKO</t>
  </si>
  <si>
    <t>P010217982719W</t>
  </si>
  <si>
    <t>P018712650250U</t>
  </si>
  <si>
    <t>BODO EPSEE GADYEBA</t>
  </si>
  <si>
    <t>PATRICIA CAROLE</t>
  </si>
  <si>
    <t>P068516045801H</t>
  </si>
  <si>
    <t>FEUZEU GUEUTSOP ROMUALD BRICE</t>
  </si>
  <si>
    <t>P037317714269K</t>
  </si>
  <si>
    <t>NTI GUIP</t>
  </si>
  <si>
    <t>EVELYNE NICOLE</t>
  </si>
  <si>
    <t>P107217308692W</t>
  </si>
  <si>
    <t>NJANJA NGATCHA</t>
  </si>
  <si>
    <t>P109012486314W</t>
  </si>
  <si>
    <t>SAMIRA NAH DALLY</t>
  </si>
  <si>
    <t>ETS SAMIRA NAH DALLY</t>
  </si>
  <si>
    <t>FABRICATION DE PRODUITS COSMETIQUES</t>
  </si>
  <si>
    <t>M031411273385H</t>
  </si>
  <si>
    <t>LANA BIO-COSMETICS</t>
  </si>
  <si>
    <t>L.B.C SARL</t>
  </si>
  <si>
    <t>CONTROLEUR P ET T</t>
  </si>
  <si>
    <t>P127312895812B</t>
  </si>
  <si>
    <t>BELINGA NEE EDONG ESS0MBA</t>
  </si>
  <si>
    <t>P020018069257U</t>
  </si>
  <si>
    <t>Kwetche oumbe</t>
  </si>
  <si>
    <t>P048918058475T</t>
  </si>
  <si>
    <t>TCHOKOTE FABRICE</t>
  </si>
  <si>
    <t>P110217165636L</t>
  </si>
  <si>
    <t>TASEH KENEDY TECHE</t>
  </si>
  <si>
    <t>P109716854781L</t>
  </si>
  <si>
    <t>P057917828008W</t>
  </si>
  <si>
    <t>CHUKWU NONSO</t>
  </si>
  <si>
    <t>CHINWEZE CHRISTIAN</t>
  </si>
  <si>
    <t>P027017859864B</t>
  </si>
  <si>
    <t>ZAMO EPSE ATANGANA</t>
  </si>
  <si>
    <t>P089616476684Z</t>
  </si>
  <si>
    <t>DIKA MOUKOURI KEVIN</t>
  </si>
  <si>
    <t>HENRY (ETS CIGAR'S HOUSE)</t>
  </si>
  <si>
    <t>P109716252083P</t>
  </si>
  <si>
    <t>NGAKAM YOUADJEU</t>
  </si>
  <si>
    <t>ROSNY OLGUI</t>
  </si>
  <si>
    <t>P122016987367J</t>
  </si>
  <si>
    <t>P100117194531J</t>
  </si>
  <si>
    <t>RUFAO</t>
  </si>
  <si>
    <t>YERIMA YOUGOUDA</t>
  </si>
  <si>
    <t>P117216394563E</t>
  </si>
  <si>
    <t>TEUFACK SABZE ÉPOUSE TSAFACK</t>
  </si>
  <si>
    <t>EMILIE SOLANGE</t>
  </si>
  <si>
    <t>P047812646638G</t>
  </si>
  <si>
    <t>SADIBOU</t>
  </si>
  <si>
    <t>P119718047357E</t>
  </si>
  <si>
    <t>TATIANA OGIENIM</t>
  </si>
  <si>
    <t>P056817670550D</t>
  </si>
  <si>
    <t>OTT</t>
  </si>
  <si>
    <t>CÉCILE CHANTAL</t>
  </si>
  <si>
    <t>P078814526466E</t>
  </si>
  <si>
    <t>P017716137981K</t>
  </si>
  <si>
    <t>P076000437934G</t>
  </si>
  <si>
    <t>EBA EPOUSE MINKOS JOELLE</t>
  </si>
  <si>
    <t>M031717242379S</t>
  </si>
  <si>
    <t>EP BANTOUM 1</t>
  </si>
  <si>
    <t>P057412528329Z</t>
  </si>
  <si>
    <t>P128218490191E</t>
  </si>
  <si>
    <t>SABOUA</t>
  </si>
  <si>
    <t>ANDRE SYLVIN</t>
  </si>
  <si>
    <t>P117317837727D</t>
  </si>
  <si>
    <t>KARANGWA</t>
  </si>
  <si>
    <t>CALLIXTE</t>
  </si>
  <si>
    <t>P117716150132U</t>
  </si>
  <si>
    <t>P059117701045L</t>
  </si>
  <si>
    <t>THOMAS PATRICK</t>
  </si>
  <si>
    <t>M012618326604G</t>
  </si>
  <si>
    <t>VIMAN ENTERPRISES SARL</t>
  </si>
  <si>
    <t>VME SARL</t>
  </si>
  <si>
    <t>P117117791404D</t>
  </si>
  <si>
    <t>P109815193357R</t>
  </si>
  <si>
    <t>MOUSSIMA EYAMBE</t>
  </si>
  <si>
    <t>OLIVE DESIREE CYNTHIA</t>
  </si>
  <si>
    <t>P015817302394D</t>
  </si>
  <si>
    <t>MARAKE ELISABETH</t>
  </si>
  <si>
    <t>P118218329341M</t>
  </si>
  <si>
    <t>DAMARIS GISELE</t>
  </si>
  <si>
    <t>P040718487739T</t>
  </si>
  <si>
    <t>P017100330151L</t>
  </si>
  <si>
    <t>P018812479893U</t>
  </si>
  <si>
    <t>ABDOULRAZAK MOHAMADOU</t>
  </si>
  <si>
    <t>ETS ABDOULRAZAK MOHAMADOU</t>
  </si>
  <si>
    <t>P105317128084E</t>
  </si>
  <si>
    <t>M032517645526K</t>
  </si>
  <si>
    <t>ALLIANCE FOR INNOVATIVE RESEARCH AND SUSTAINABLE EDUCATION CAMEROON SARL</t>
  </si>
  <si>
    <t>AFIRSEC SARL</t>
  </si>
  <si>
    <t>ORGANISER DES ATELIERS ET FORMATIONS, PS, CC, IMP-EXP</t>
  </si>
  <si>
    <t>P069016498466C</t>
  </si>
  <si>
    <t>MAYOU KAMENI</t>
  </si>
  <si>
    <t>EMMERENCE MORELLE</t>
  </si>
  <si>
    <t>P086816979280A</t>
  </si>
  <si>
    <t>ZANGUE EPSE ABOU</t>
  </si>
  <si>
    <t>P039616041288C</t>
  </si>
  <si>
    <t>AZOMBO AMOUGOU</t>
  </si>
  <si>
    <t>BRUNO CAVINE</t>
  </si>
  <si>
    <t>P088018119514B</t>
  </si>
  <si>
    <t>AIMERANCE DE LAURE</t>
  </si>
  <si>
    <t>P058512116403L</t>
  </si>
  <si>
    <t>SOMEKONG FOKOU CONSTANT ALAIN</t>
  </si>
  <si>
    <t>P108618204583J</t>
  </si>
  <si>
    <t>HAMA ENTREPRISE</t>
  </si>
  <si>
    <t>ENTREPRISE BARKA GARAGE</t>
  </si>
  <si>
    <t>P099417946273G</t>
  </si>
  <si>
    <t>RENE NKEREBU KAMANJONG</t>
  </si>
  <si>
    <t>M102017158002Q</t>
  </si>
  <si>
    <t>SOCIETE COOPERATIVE SIMPLIFIEE DES PRODUCTEURS DE COTON DE ADI</t>
  </si>
  <si>
    <t>SCOOPS LAKI</t>
  </si>
  <si>
    <t>P029012243713D</t>
  </si>
  <si>
    <t>KYE</t>
  </si>
  <si>
    <t>ANNICK CLAUDIA</t>
  </si>
  <si>
    <t>M072316979992L</t>
  </si>
  <si>
    <t>PROJET DE CREATION D'UN CENTRE EN BIOGÉOSCIENCES DE L'ENVIRONNEMENT AU CAMEROUN</t>
  </si>
  <si>
    <t>PCCRE-CAM</t>
  </si>
  <si>
    <t>CREATION D'UN CENTRE EN BIOGÉOSCIENCES DE L'ENVIRONNEMENT</t>
  </si>
  <si>
    <t>P125717920034D</t>
  </si>
  <si>
    <t>ACHANYI MARTIN</t>
  </si>
  <si>
    <t>WOMEDE</t>
  </si>
  <si>
    <t>P122017064357E</t>
  </si>
  <si>
    <t>P078316367705W</t>
  </si>
  <si>
    <t>MPOUNEYOUM NJOYA MAMA</t>
  </si>
  <si>
    <t>(ETS MPOUNEYOUM ET FILS)</t>
  </si>
  <si>
    <t>P058318007169B</t>
  </si>
  <si>
    <t>ANASATHASIA EBOT</t>
  </si>
  <si>
    <t>P017017628205W</t>
  </si>
  <si>
    <t>KOULMAN</t>
  </si>
  <si>
    <t>ADMINISTRATEUR DE SUCCESSION</t>
  </si>
  <si>
    <t>P096612658174J</t>
  </si>
  <si>
    <t>P046218331975Q</t>
  </si>
  <si>
    <t>P098918530635F</t>
  </si>
  <si>
    <t>HASSANE ABDOURAHAMANE</t>
  </si>
  <si>
    <t>P025300193135A</t>
  </si>
  <si>
    <t>MALIAGUEM EPSEE NGAMALEU</t>
  </si>
  <si>
    <t>P017516678467M</t>
  </si>
  <si>
    <t>YAHYA MALAM BABI</t>
  </si>
  <si>
    <t>P088117475028D</t>
  </si>
  <si>
    <t>AVOMO AKIEME</t>
  </si>
  <si>
    <t>P122016230914S</t>
  </si>
  <si>
    <t>MBIETCHOU OLIVE ARIANE</t>
  </si>
  <si>
    <t>P018216253841E</t>
  </si>
  <si>
    <t>M101717249845S</t>
  </si>
  <si>
    <t>EP BETSOUNG</t>
  </si>
  <si>
    <t>M052317758899E</t>
  </si>
  <si>
    <t>FAITH AND CHARITY INTEGRATED ASSOCIATION</t>
  </si>
  <si>
    <t>FACIA</t>
  </si>
  <si>
    <t>P016000374894M</t>
  </si>
  <si>
    <t>TEZOUNE</t>
  </si>
  <si>
    <t>M022618416322F</t>
  </si>
  <si>
    <t>SOCIETE TRADE MASTER SARL</t>
  </si>
  <si>
    <t>P057917273655Z</t>
  </si>
  <si>
    <t>DJUKUI MOUAFFO</t>
  </si>
  <si>
    <t>IRENE HUGUETTE</t>
  </si>
  <si>
    <t>P118815156094B</t>
  </si>
  <si>
    <t>KUETE IMEFACK</t>
  </si>
  <si>
    <t>P067200575022W</t>
  </si>
  <si>
    <t>ABENG OMGBA EPSEE OMBESSA</t>
  </si>
  <si>
    <t>M052517794933H</t>
  </si>
  <si>
    <t>VALERY CONFORT SARL</t>
  </si>
  <si>
    <t>M112418182389E</t>
  </si>
  <si>
    <t>ASSOCIATION LES ANGES DE RAPHAEL</t>
  </si>
  <si>
    <t>ADR</t>
  </si>
  <si>
    <t>PRESTATION-COMM-PROD MUSICALE</t>
  </si>
  <si>
    <t>M111914333224Z</t>
  </si>
  <si>
    <t>MOTHERLAND EMPIRE SARL</t>
  </si>
  <si>
    <t>INFIRMIÈR</t>
  </si>
  <si>
    <t>P036918539958P</t>
  </si>
  <si>
    <t>M112116698118K</t>
  </si>
  <si>
    <t>LES EDITIONS TILA SARL</t>
  </si>
  <si>
    <t>P037716026886Y</t>
  </si>
  <si>
    <t>LAKOUDJI</t>
  </si>
  <si>
    <t>P087516973549J</t>
  </si>
  <si>
    <t>DOURINE AFANWI</t>
  </si>
  <si>
    <t>P069618448621H</t>
  </si>
  <si>
    <t>ROMUALD BERTRANT</t>
  </si>
  <si>
    <t>P129216696629H</t>
  </si>
  <si>
    <t>TRAORE MAHAMADOU</t>
  </si>
  <si>
    <t>P086716978103J</t>
  </si>
  <si>
    <t>TIFU EPSE DIETMAR KARNOP MARGARET AWARA</t>
  </si>
  <si>
    <t>P056318427675M</t>
  </si>
  <si>
    <t>Brane</t>
  </si>
  <si>
    <t>P068312652577H</t>
  </si>
  <si>
    <t>ETS O'VA THE SIGN</t>
  </si>
  <si>
    <t>P038117022195U</t>
  </si>
  <si>
    <t>P029018426040K</t>
  </si>
  <si>
    <t>AJARA ALI</t>
  </si>
  <si>
    <t>P059118163094Z</t>
  </si>
  <si>
    <t>ALI EVITE</t>
  </si>
  <si>
    <t>P019016251707Y</t>
  </si>
  <si>
    <t>SOULEYMANE OUMAROU</t>
  </si>
  <si>
    <t>P016618341501C</t>
  </si>
  <si>
    <t>KANSAM</t>
  </si>
  <si>
    <t>Vindai</t>
  </si>
  <si>
    <t>P010318127356G</t>
  </si>
  <si>
    <t>PIE JEAN IVAN</t>
  </si>
  <si>
    <t>P119918499079Z</t>
  </si>
  <si>
    <t>P057318505877G</t>
  </si>
  <si>
    <t>P118617670352G</t>
  </si>
  <si>
    <t>KEMBOU FEMENI</t>
  </si>
  <si>
    <t>P097817779554S</t>
  </si>
  <si>
    <t>UMIAH JACKSON OSUBI</t>
  </si>
  <si>
    <t>P079318195080S</t>
  </si>
  <si>
    <t>LIMAGNAK ÉPSE SEMOUYA</t>
  </si>
  <si>
    <t>P127812379852Q</t>
  </si>
  <si>
    <t>HAKAPOKA TCHIDJO</t>
  </si>
  <si>
    <t>AGRICULTURE- AQUACULTURE</t>
  </si>
  <si>
    <t>M062216998694L</t>
  </si>
  <si>
    <t>GROUPE D'INITIATIVE COMMUNE DES JEUNES AGRICULTEURS ET AQUACULTEURS DYNAMIQUE DE MBALMAYO ( GIC JADM)</t>
  </si>
  <si>
    <t>M022317968651X</t>
  </si>
  <si>
    <t>SOCIETE RACCORDS PLOMBERIE ET MULTI SERVICES SARL</t>
  </si>
  <si>
    <t>RP&amp;MS SARL</t>
  </si>
  <si>
    <t>P070017944903C</t>
  </si>
  <si>
    <t>EMANIE TIANI</t>
  </si>
  <si>
    <t>LOUISE DANIELLE</t>
  </si>
  <si>
    <t>P119017838018S</t>
  </si>
  <si>
    <t>EKUNDIME MBANGE</t>
  </si>
  <si>
    <t>P087712570532F</t>
  </si>
  <si>
    <t>FOPA TATSITSA JEREMIE CLAUDE</t>
  </si>
  <si>
    <t>ETS DAVILA SERVICES</t>
  </si>
  <si>
    <t>P086918168896Y</t>
  </si>
  <si>
    <t>SOULEYMANOU ELHAJ DJALLO</t>
  </si>
  <si>
    <t>P098517169704W</t>
  </si>
  <si>
    <t>P096915102547H</t>
  </si>
  <si>
    <t>SONGUE MONIQUE</t>
  </si>
  <si>
    <t>P109118466274X</t>
  </si>
  <si>
    <t>MAGHEUE FOUTEU</t>
  </si>
  <si>
    <t>EDWIGE FIDELINE</t>
  </si>
  <si>
    <t>P038517759082G</t>
  </si>
  <si>
    <t>FOUDA MVONDO EPSE TALA ARMELLE ( ETS FRESH COMPAGNY)</t>
  </si>
  <si>
    <t>P018818506421X</t>
  </si>
  <si>
    <t>MOHGE DEFFO.</t>
  </si>
  <si>
    <t>IRENE .</t>
  </si>
  <si>
    <t>P028712468554A</t>
  </si>
  <si>
    <t>CHEN YU</t>
  </si>
  <si>
    <t>ETS CHEN YU</t>
  </si>
  <si>
    <t>P125718077983M</t>
  </si>
  <si>
    <t>P069716935267N</t>
  </si>
  <si>
    <t>ASONGU CHRISTABEL</t>
  </si>
  <si>
    <t>P039617780758X</t>
  </si>
  <si>
    <t>RITA LEKEANYI</t>
  </si>
  <si>
    <t>P038117891355L</t>
  </si>
  <si>
    <t>ERNEST FALE</t>
  </si>
  <si>
    <t>P097112208400A</t>
  </si>
  <si>
    <t>JEAN POLYDOR</t>
  </si>
  <si>
    <t>Petit Commerce + BH</t>
  </si>
  <si>
    <t>P116700068247T</t>
  </si>
  <si>
    <t>BOWAT MESMIN</t>
  </si>
  <si>
    <t>P017018178408P</t>
  </si>
  <si>
    <t>ABBÉ MANDENG</t>
  </si>
  <si>
    <t>P049217849563S</t>
  </si>
  <si>
    <t>MIRABELLE TARKEN</t>
  </si>
  <si>
    <t>P036900155118K</t>
  </si>
  <si>
    <t>KEMAYOU EPSEE JUOMPAN YAKAM</t>
  </si>
  <si>
    <t>P087800234345L</t>
  </si>
  <si>
    <t>AMINA KAH TOH</t>
  </si>
  <si>
    <t>P059317337025H</t>
  </si>
  <si>
    <t>KUEDA SIKAVING</t>
  </si>
  <si>
    <t>CEDRIC LANVIN</t>
  </si>
  <si>
    <t>P028616977740S</t>
  </si>
  <si>
    <t>DONKENG NANKUIA</t>
  </si>
  <si>
    <t>EMERANCE GLAWDYS</t>
  </si>
  <si>
    <t>P119014224421U</t>
  </si>
  <si>
    <t>KADJI BERNARD</t>
  </si>
  <si>
    <t>ETS MOTION AUTO</t>
  </si>
  <si>
    <t>P062017602088E</t>
  </si>
  <si>
    <t>P090517189938H</t>
  </si>
  <si>
    <t>P088017797692W</t>
  </si>
  <si>
    <t>Pone</t>
  </si>
  <si>
    <t>P017116072441N</t>
  </si>
  <si>
    <t>ZOMBO</t>
  </si>
  <si>
    <t>P060116607262D</t>
  </si>
  <si>
    <t>M092518117192T</t>
  </si>
  <si>
    <t>MBIANGA EXPRESS GROUPES ET MULTI SERVICES</t>
  </si>
  <si>
    <t>P029718485314H</t>
  </si>
  <si>
    <t>ASSENA BOYO</t>
  </si>
  <si>
    <t>P016300185282X</t>
  </si>
  <si>
    <t>KWAYEB KUINDJEU EPSEE TCHAMI</t>
  </si>
  <si>
    <t>LAURE SIDONIE</t>
  </si>
  <si>
    <t>P038814441565Y</t>
  </si>
  <si>
    <t>KOUYA NJIKAM EPSE DONFACK VOUFO.</t>
  </si>
  <si>
    <t>DORINE " ETS NEATEXEC "</t>
  </si>
  <si>
    <t>P018616153436A</t>
  </si>
  <si>
    <t>NGUEAJEU</t>
  </si>
  <si>
    <t>PETIT METIER BLOC ADMINISTRATIF</t>
  </si>
  <si>
    <t>P107718118701U</t>
  </si>
  <si>
    <t>OKONKWO JAMES IKECHUKWU</t>
  </si>
  <si>
    <t>P017815145661W</t>
  </si>
  <si>
    <t>KALTOUMI IBRAHIM</t>
  </si>
  <si>
    <t>P096616102179B</t>
  </si>
  <si>
    <t>TOKAM GUETOUOM</t>
  </si>
  <si>
    <t>EMMANUEL (ETS SIM DARELY)</t>
  </si>
  <si>
    <t>EMPLOYE LES MUTUELLES REUNIES</t>
  </si>
  <si>
    <t>P049013259375S</t>
  </si>
  <si>
    <t>DONOVA</t>
  </si>
  <si>
    <t>(ETS KAMGA WEILADJI)</t>
  </si>
  <si>
    <t>P050117599838P</t>
  </si>
  <si>
    <t>ZINSOU SIMO</t>
  </si>
  <si>
    <t>P016700213379E</t>
  </si>
  <si>
    <t>ASSALACK IBRAHIM</t>
  </si>
  <si>
    <t>ETS ASSALACK IBRAHIM</t>
  </si>
  <si>
    <t>P089817792127T</t>
  </si>
  <si>
    <t>FANCHIE TALIE</t>
  </si>
  <si>
    <t>P087417558993W</t>
  </si>
  <si>
    <t>NEGUE STEPHANE LAIQUE</t>
  </si>
  <si>
    <t>P047316916402Y</t>
  </si>
  <si>
    <t>ANYA ANGELINA AMBANG</t>
  </si>
  <si>
    <t>P029216404911G</t>
  </si>
  <si>
    <t>TANEE</t>
  </si>
  <si>
    <t>ASEI SAMUEL</t>
  </si>
  <si>
    <t>BYP/ Prestations de services</t>
  </si>
  <si>
    <t>P109417302160U</t>
  </si>
  <si>
    <t>TEMBAN JOHN AYIM</t>
  </si>
  <si>
    <t>(CROWN CONTRUCTION)</t>
  </si>
  <si>
    <t>P108700523317Z</t>
  </si>
  <si>
    <t>MYRANCINE</t>
  </si>
  <si>
    <t>P065717527810F</t>
  </si>
  <si>
    <t>NDONGO OBOUNOU EPOUSE NKOLO</t>
  </si>
  <si>
    <t>MARIE THERESE ROSINE</t>
  </si>
  <si>
    <t>M061612550719Y</t>
  </si>
  <si>
    <t>STE ADICAM SARL</t>
  </si>
  <si>
    <t>vente des produits alimentaires</t>
  </si>
  <si>
    <t>P058916085357N</t>
  </si>
  <si>
    <t>NGADJOU SIGHE</t>
  </si>
  <si>
    <t>P109311937961F</t>
  </si>
  <si>
    <t>SONA KEGNI ALPHONSE</t>
  </si>
  <si>
    <t>"ETS EXCELLENCE PNEUS"</t>
  </si>
  <si>
    <t>P097918535656F</t>
  </si>
  <si>
    <t>MEZINO TCHO</t>
  </si>
  <si>
    <t>VALERY BERLIOZ</t>
  </si>
  <si>
    <t>P037412628152C</t>
  </si>
  <si>
    <t>P057217721744U</t>
  </si>
  <si>
    <t>ETOUNDI POUANI</t>
  </si>
  <si>
    <t>ERIC CLÉMENT</t>
  </si>
  <si>
    <t>P098917913817F</t>
  </si>
  <si>
    <t>ERNEST CHI ANYA</t>
  </si>
  <si>
    <t>( SW 632 AX )</t>
  </si>
  <si>
    <t>P125017157221X</t>
  </si>
  <si>
    <t>FOUOPI SOB</t>
  </si>
  <si>
    <t>FLORDINE</t>
  </si>
  <si>
    <t>P017812622205M</t>
  </si>
  <si>
    <t>NWOKO</t>
  </si>
  <si>
    <t>P107700492006W</t>
  </si>
  <si>
    <t>CHENDJOU YOUNDJE</t>
  </si>
  <si>
    <t>CLAUDE WILLIAM ARMAND</t>
  </si>
  <si>
    <t>M012416336160G</t>
  </si>
  <si>
    <t>SOCIÉTÉ "GLASS CENTER SERVICES" SARL</t>
  </si>
  <si>
    <t>P039516809811D</t>
  </si>
  <si>
    <t>KABOU</t>
  </si>
  <si>
    <t>LACKY SANDRA MELISSA</t>
  </si>
  <si>
    <t>WORKING WITH SOWEDA</t>
  </si>
  <si>
    <t>P097317658940A</t>
  </si>
  <si>
    <t>OROCK NDIEP MARTHA</t>
  </si>
  <si>
    <t>P059417031351E</t>
  </si>
  <si>
    <t>GUIMO TCHINDA</t>
  </si>
  <si>
    <t>YVES DEROY</t>
  </si>
  <si>
    <t>P129012443092U</t>
  </si>
  <si>
    <t>AMAKIKA EBOTO ADELINE</t>
  </si>
  <si>
    <t>P109717929658N</t>
  </si>
  <si>
    <t>P066618519254U</t>
  </si>
  <si>
    <t>BITWAYIKI</t>
  </si>
  <si>
    <t>P118517709983M</t>
  </si>
  <si>
    <t>DORIMENE VIRGINIE</t>
  </si>
  <si>
    <t>M052416757212A</t>
  </si>
  <si>
    <t>SOUD ET COMPAGNIE SARL</t>
  </si>
  <si>
    <t>M111417059531P</t>
  </si>
  <si>
    <t>ASSOCIATION DYNAMIQUES DES HANDICAPÉS ET PARRAINS DANS L'AMOUR</t>
  </si>
  <si>
    <t>ADHPA</t>
  </si>
  <si>
    <t>AMÉLIORATION DE NIVEAU D'ORGANISATION DES HANDICAPÉS</t>
  </si>
  <si>
    <t>P017012679207D</t>
  </si>
  <si>
    <t>METCHEKA NSEPEWOU</t>
  </si>
  <si>
    <t>RAYMOND BERTHRAN</t>
  </si>
  <si>
    <t>P109017824239D</t>
  </si>
  <si>
    <t>P127917820899J</t>
  </si>
  <si>
    <t>FOKO KAMGA</t>
  </si>
  <si>
    <t>SIMEON PIERRE</t>
  </si>
  <si>
    <t>P086812197681G</t>
  </si>
  <si>
    <t>NJOUGANG EPSEE KACHE</t>
  </si>
  <si>
    <t>P050216013732S</t>
  </si>
  <si>
    <t>FOGUE FOGUE</t>
  </si>
  <si>
    <t>EMMANUEL FRANCLIN</t>
  </si>
  <si>
    <t>PARFURMERIE</t>
  </si>
  <si>
    <t>P058917583156W</t>
  </si>
  <si>
    <t>NDE EPSE EBENKI</t>
  </si>
  <si>
    <t>SYLVIE AKOH</t>
  </si>
  <si>
    <t>P097500548250G</t>
  </si>
  <si>
    <t>MAVOGUE EPSE KOUDA</t>
  </si>
  <si>
    <t>P030017684491Q</t>
  </si>
  <si>
    <t>TIETSE KOAGNE</t>
  </si>
  <si>
    <t>CHARLES AUBIN</t>
  </si>
  <si>
    <t>P088717555141D</t>
  </si>
  <si>
    <t>NKOU MBITA</t>
  </si>
  <si>
    <t>SERVANE VALDEGE</t>
  </si>
  <si>
    <t>P048215976537F</t>
  </si>
  <si>
    <t>KAMGA EPSE ABIA'A</t>
  </si>
  <si>
    <t>CONCEPTION-VENTE CONSOMMABLES</t>
  </si>
  <si>
    <t>P048612734602J</t>
  </si>
  <si>
    <t>NGADJUI TOUKO ADRIEN NICAISE</t>
  </si>
  <si>
    <t>ETS GENIX</t>
  </si>
  <si>
    <t>M012517483419Q</t>
  </si>
  <si>
    <t>ETS K.G.M OIL</t>
  </si>
  <si>
    <t>COMMERCE G2N2RAL PRESTATION DE SERVICE IMPORT-EXPORT AGRICULTURE ELEVAGE</t>
  </si>
  <si>
    <t>P057917281107B</t>
  </si>
  <si>
    <t>NGANDO MISSE</t>
  </si>
  <si>
    <t>ISSAC ESAIE.</t>
  </si>
  <si>
    <t>P038917757333P</t>
  </si>
  <si>
    <t>Takoukam fotsing</t>
  </si>
  <si>
    <t>P069016064378N</t>
  </si>
  <si>
    <t>NGO NGANBA CORINE BLANCHE</t>
  </si>
  <si>
    <t>'' ETS NCB SERVICES ''</t>
  </si>
  <si>
    <t>P096817224621Q</t>
  </si>
  <si>
    <t>OTUNYE</t>
  </si>
  <si>
    <t>P029517907025N</t>
  </si>
  <si>
    <t>ARNOLD EWIN</t>
  </si>
  <si>
    <t>P068616679005M</t>
  </si>
  <si>
    <t>NGOUANA NGOUMGANG</t>
  </si>
  <si>
    <t>CARINE MINETTE</t>
  </si>
  <si>
    <t>P098117786789X</t>
  </si>
  <si>
    <t>NITCHEU TCHAWE</t>
  </si>
  <si>
    <t>ANDRE FRANCOIS</t>
  </si>
  <si>
    <t>M070117251692K</t>
  </si>
  <si>
    <t>E CATH BANGWANG</t>
  </si>
  <si>
    <t>P036818043676F</t>
  </si>
  <si>
    <t>NGNOUPA EPSE TSAYEM</t>
  </si>
  <si>
    <t>P019518030544E</t>
  </si>
  <si>
    <t>THECLE  ISABELLE</t>
  </si>
  <si>
    <t>P100118281413B</t>
  </si>
  <si>
    <t>BAYI</t>
  </si>
  <si>
    <t>P062418191713U</t>
  </si>
  <si>
    <t>MUNGYE. ERIC.</t>
  </si>
  <si>
    <t>ATUM.</t>
  </si>
  <si>
    <t>P039617068255Z</t>
  </si>
  <si>
    <t>ESSEMBIONG</t>
  </si>
  <si>
    <t>AIDE SOIGNANT-E</t>
  </si>
  <si>
    <t>P087217755073Z</t>
  </si>
  <si>
    <t>ANDELA EBENDZI EPSE ESSOMBA</t>
  </si>
  <si>
    <t>JEANNE RUFINE</t>
  </si>
  <si>
    <t>P047117363698S</t>
  </si>
  <si>
    <t>KEPONMI SANOU</t>
  </si>
  <si>
    <t>ROBERT PAULIN</t>
  </si>
  <si>
    <t>P068716033340Y</t>
  </si>
  <si>
    <t>PEMING</t>
  </si>
  <si>
    <t>DAURICE AURIANE</t>
  </si>
  <si>
    <t>P069717715942P</t>
  </si>
  <si>
    <t>P122016081665C</t>
  </si>
  <si>
    <t>FADJOM ROGER</t>
  </si>
  <si>
    <t>P078512624473U</t>
  </si>
  <si>
    <t>NNAMDI MICHAEL NWOYE</t>
  </si>
  <si>
    <t>P119518595014H</t>
  </si>
  <si>
    <t>P087312266654P</t>
  </si>
  <si>
    <t>KENGNE WABO EPSEE SIYOU</t>
  </si>
  <si>
    <t>VICTORINE SIDONIE</t>
  </si>
  <si>
    <t>P108217879753H</t>
  </si>
  <si>
    <t>P066315495852D</t>
  </si>
  <si>
    <t>MESSINA MVOGO</t>
  </si>
  <si>
    <t>P014816198510B</t>
  </si>
  <si>
    <t>P077512420647D</t>
  </si>
  <si>
    <t>ATANGANA BISSO SERGE FLORENT</t>
  </si>
  <si>
    <t>" ETS WENDY PROD "</t>
  </si>
  <si>
    <t>M042116070430N</t>
  </si>
  <si>
    <t>FLASH HOUSE SARL</t>
  </si>
  <si>
    <t>PHOTOGRAPHIE- VIDEOGRAPHIE - CINEMATOGRAPHIE - CONCEPTION GRAPHIQUE - GESTION DE L' IMAGE DE MARQUE - GESTION DE LA COMMUNICATION - GOMMERCE GENERAL- FORMATION</t>
  </si>
  <si>
    <t>P069417894437U</t>
  </si>
  <si>
    <t>P118516811527A</t>
  </si>
  <si>
    <t>DIEUGWA BRICE</t>
  </si>
  <si>
    <t>P017712145892U</t>
  </si>
  <si>
    <t>FOTIE MARKOU</t>
  </si>
  <si>
    <t>ROMUALD PAULIN</t>
  </si>
  <si>
    <t>DISTRIBUTION DU MATERIEL MEDICAL</t>
  </si>
  <si>
    <t>M041411343475D</t>
  </si>
  <si>
    <t>BIOMEDICAL ENG.&amp; COMPUT.SCIENCES SARL</t>
  </si>
  <si>
    <t>BIOECOMS SARL</t>
  </si>
  <si>
    <t>P122017907402T</t>
  </si>
  <si>
    <t>UWAKWE AGWU</t>
  </si>
  <si>
    <t>P119017712339Q</t>
  </si>
  <si>
    <t>Enyih</t>
  </si>
  <si>
    <t>Sinthia Enda</t>
  </si>
  <si>
    <t>M122518262449X</t>
  </si>
  <si>
    <t>FAST GENERAL TRADING MACHINE SUARL</t>
  </si>
  <si>
    <t>FGRM SUAL</t>
  </si>
  <si>
    <t>M081914028386B</t>
  </si>
  <si>
    <t>FON COMPANY</t>
  </si>
  <si>
    <t>P048718540412S</t>
  </si>
  <si>
    <t>HERVE BEAU CLAIRE</t>
  </si>
  <si>
    <t>P087517031292G</t>
  </si>
  <si>
    <t>DZEUTCHIE NKOUESSI</t>
  </si>
  <si>
    <t>M101914203232K</t>
  </si>
  <si>
    <t>DTM SARL</t>
  </si>
  <si>
    <t>P065900300964J</t>
  </si>
  <si>
    <t>P037212633011S</t>
  </si>
  <si>
    <t>VENTE DE TORCHE</t>
  </si>
  <si>
    <t>P100117626821J</t>
  </si>
  <si>
    <t>CHUKWUMA JOHSON</t>
  </si>
  <si>
    <t>P078818469832S</t>
  </si>
  <si>
    <t>P018318409295U</t>
  </si>
  <si>
    <t>AGBOR MICHEAL EBANGHA</t>
  </si>
  <si>
    <t>(JTD079337)</t>
  </si>
  <si>
    <t>P067612589087L</t>
  </si>
  <si>
    <t>P118312758813J</t>
  </si>
  <si>
    <t>TAPAMOU GILBERT</t>
  </si>
  <si>
    <t>ETS 2IS</t>
  </si>
  <si>
    <t>VENTRE GRANULATS</t>
  </si>
  <si>
    <t>P029817004897E</t>
  </si>
  <si>
    <t>P069916455495J</t>
  </si>
  <si>
    <t>NKOUAMI MBIANDA CHRISTIAN ANICET</t>
  </si>
  <si>
    <t>PROGRAMS ASSOCIATE</t>
  </si>
  <si>
    <t>P128317905226F</t>
  </si>
  <si>
    <t>FONYE KERILAH EPSE KINDZEKA</t>
  </si>
  <si>
    <t>P028512485696K</t>
  </si>
  <si>
    <t>NIYIBIZI ANTOINE</t>
  </si>
  <si>
    <t>P129218362911N</t>
  </si>
  <si>
    <t>PANAMPOOZHI</t>
  </si>
  <si>
    <t>MANIKANDAN</t>
  </si>
  <si>
    <t>CYBER CAFE BIKIBO CENTER</t>
  </si>
  <si>
    <t>P095617277226H</t>
  </si>
  <si>
    <t>P057317698871Z</t>
  </si>
  <si>
    <t>FORMUM  JEROME  NDIFON</t>
  </si>
  <si>
    <t>P049517574585Y</t>
  </si>
  <si>
    <t>KOUTONG</t>
  </si>
  <si>
    <t>FABRICE D'AQUIN</t>
  </si>
  <si>
    <t>P099516783674T</t>
  </si>
  <si>
    <t>TASSONNA</t>
  </si>
  <si>
    <t>FOSSAB INOCENT.</t>
  </si>
  <si>
    <t>P129817795292X</t>
  </si>
  <si>
    <t>PETOU FORTUNE</t>
  </si>
  <si>
    <t>P087616813675X</t>
  </si>
  <si>
    <t>ZE ONDOUA</t>
  </si>
  <si>
    <t>M041612500003D</t>
  </si>
  <si>
    <t>KENZO SECURITY COMPANY</t>
  </si>
  <si>
    <t>(JOINT COMPANY).</t>
  </si>
  <si>
    <t>P026017296488S</t>
  </si>
  <si>
    <t>PRESTATIONS-COMMERCE-TRANSFORMAT°</t>
  </si>
  <si>
    <t>P086612786479B</t>
  </si>
  <si>
    <t>ELIMBI KINGUE</t>
  </si>
  <si>
    <t>M012618357968E</t>
  </si>
  <si>
    <t>P089516382239K</t>
  </si>
  <si>
    <t>AMIDOU FONYUY EPSE TANYU</t>
  </si>
  <si>
    <t>SHARIFATOU</t>
  </si>
  <si>
    <t>P125512961302K</t>
  </si>
  <si>
    <t>BEGNE JEAN MARIE</t>
  </si>
  <si>
    <t>(ETS SM2C)</t>
  </si>
  <si>
    <t>P016312625699H</t>
  </si>
  <si>
    <t>ABBA MASSAO</t>
  </si>
  <si>
    <t>M012216989156K</t>
  </si>
  <si>
    <t>EVY TRAVEL AGENCY</t>
  </si>
  <si>
    <t>ETA SARL</t>
  </si>
  <si>
    <t>P047818534486W</t>
  </si>
  <si>
    <t>VOKENG</t>
  </si>
  <si>
    <t>M052417601739M</t>
  </si>
  <si>
    <t>ETABLISSEMENT ROYAL DELICES</t>
  </si>
  <si>
    <t>ETS ROYALDELICES</t>
  </si>
  <si>
    <t>RESTAURATION-SERVICES TRAITEUR-EVÉNEMENTIE-CCE GLL-</t>
  </si>
  <si>
    <t>P108818024683R</t>
  </si>
  <si>
    <t>KOM NGUENDJOUNG EPSE NINKO</t>
  </si>
  <si>
    <t>P028612720263S</t>
  </si>
  <si>
    <t>AYANG BEKONO EPSEE NANYOU</t>
  </si>
  <si>
    <t>GERMAINE SANDRINE</t>
  </si>
  <si>
    <t>M052117076067X</t>
  </si>
  <si>
    <t>SOCIETE COOPERATIVE SIMPLIFIEE DES PRODUCTEURS DE COTON DE ADAMAOUA I</t>
  </si>
  <si>
    <t>SCOOPS VIVOUNA</t>
  </si>
  <si>
    <t>P059216686020U</t>
  </si>
  <si>
    <t>P088416908342X</t>
  </si>
  <si>
    <t>PASCALINE ELIONORE</t>
  </si>
  <si>
    <t>P039717490638H</t>
  </si>
  <si>
    <t>P019117515414A</t>
  </si>
  <si>
    <t>METAFE FONGOU</t>
  </si>
  <si>
    <t>P116412143943W</t>
  </si>
  <si>
    <t>MIMOUOK EPOUSE MAI VERGENIE</t>
  </si>
  <si>
    <t>M110717025290A</t>
  </si>
  <si>
    <t>ASSOCIATION DES RESSORTISSANTS BAMANKO’O</t>
  </si>
  <si>
    <t>P042116080153R</t>
  </si>
  <si>
    <t>NJIKE NGASSAM MADELEINE MINETTE</t>
  </si>
  <si>
    <t>LUCETTE ''ETS SERVICES PLURIELS''</t>
  </si>
  <si>
    <t>P122017039320Y</t>
  </si>
  <si>
    <t>DZUKAM NTOPI DIDIER</t>
  </si>
  <si>
    <t>P106814223744G</t>
  </si>
  <si>
    <t>LEUBOU EPSE KOUETCHE LAURE</t>
  </si>
  <si>
    <t>LEUBOU EPSE KOUETCHE</t>
  </si>
  <si>
    <t>P089117571065D</t>
  </si>
  <si>
    <t>OBONO NDONG MARTHE</t>
  </si>
  <si>
    <t>P039617720513J</t>
  </si>
  <si>
    <t>ESSOUKAN TCHOUGAN PAULIN</t>
  </si>
  <si>
    <t>"ETS NEO DIGITECH"</t>
  </si>
  <si>
    <t>P016212266489B</t>
  </si>
  <si>
    <t>PEDJUIHO EPSE DOUANLA COLETTEPEDJ</t>
  </si>
  <si>
    <t>PEDJUIHO EPSE DOUANLA COLETTE</t>
  </si>
  <si>
    <t>P059317943815T</t>
  </si>
  <si>
    <t>CÉDRIC PRISCAL</t>
  </si>
  <si>
    <t>P049016869117J</t>
  </si>
  <si>
    <t>COLUMBA JOFI MOKAKE</t>
  </si>
  <si>
    <t>P047617373088G</t>
  </si>
  <si>
    <t>PRESTATAIRES DE SERVICES COMMERCE GÉNÉRAL BTP IMPORTANT EXPORT</t>
  </si>
  <si>
    <t>M062517858286L</t>
  </si>
  <si>
    <t>SERVICE CAFE PROFESSIONNEL TOP CAFE</t>
  </si>
  <si>
    <t>Prestations de services événementiels, Coffe Shop, service traiteur, restauration, import-export, commerce général,</t>
  </si>
  <si>
    <t>PALCAM</t>
  </si>
  <si>
    <t>P119617212261H</t>
  </si>
  <si>
    <t>PONSOKOLO NDINGA</t>
  </si>
  <si>
    <t>P018300447864Z</t>
  </si>
  <si>
    <t>TCHAETIE NGONGANG</t>
  </si>
  <si>
    <t>DONATIEN SEVERIN</t>
  </si>
  <si>
    <t>M020017244168P</t>
  </si>
  <si>
    <t>CEBNF BILINGUE SAINTE HELENE</t>
  </si>
  <si>
    <t>P018218398663Z</t>
  </si>
  <si>
    <t>MEVULA</t>
  </si>
  <si>
    <t>FRÉDÉRIC LANDRY</t>
  </si>
  <si>
    <t>P088016351632L</t>
  </si>
  <si>
    <t>KENGNE FOLINOU GILDAS ROMEO</t>
  </si>
  <si>
    <t>P098417700831X</t>
  </si>
  <si>
    <t>M092116445078S</t>
  </si>
  <si>
    <t>4 A GROUP SARL</t>
  </si>
  <si>
    <t>SHOPPING, ENGINEERING, DECORATION, COMMERCE GENERAL, PRESTATIONS DE SERVICES</t>
  </si>
  <si>
    <t>M052318255122Q</t>
  </si>
  <si>
    <t>SOCIETE AGRICOLE DE TOKOMBERE SARL</t>
  </si>
  <si>
    <t>SOA TOK SARL</t>
  </si>
  <si>
    <t>P110316989236T</t>
  </si>
  <si>
    <t>TENGEN BRINSTINE MUNDU</t>
  </si>
  <si>
    <t>P108418105112P</t>
  </si>
  <si>
    <t>P077517718713F</t>
  </si>
  <si>
    <t>NDONGUE NTONE EPOUSE BITODEN A BESSIKE</t>
  </si>
  <si>
    <t>M082218188263C</t>
  </si>
  <si>
    <t>GROUPE SCOLAIRE BILINGUE PRIVÉ LAÏC "SEZONA"</t>
  </si>
  <si>
    <t>P057512568675S</t>
  </si>
  <si>
    <t>THOMAS FRANCOIS</t>
  </si>
  <si>
    <t>P018312335425B</t>
  </si>
  <si>
    <t>M061812712618T</t>
  </si>
  <si>
    <t>WORLD TRADE AND LOGISTICS SARL</t>
  </si>
  <si>
    <t>WTL SARL</t>
  </si>
  <si>
    <t>P088017997135R</t>
  </si>
  <si>
    <t>HANNAH EBOB AGBOR</t>
  </si>
  <si>
    <t>P096917624932Q</t>
  </si>
  <si>
    <t>P088718247657L</t>
  </si>
  <si>
    <t>SENAFIN-HORO EPSE NDJEE</t>
  </si>
  <si>
    <t>JULIE BILLIARD</t>
  </si>
  <si>
    <t>P128515975311K</t>
  </si>
  <si>
    <t>RACHELE VIGILINE</t>
  </si>
  <si>
    <t>M122518379637S</t>
  </si>
  <si>
    <t>SOCIÉTÉ COOPÉRATIVE AVEC CONSEIL D'ADMINISTRATION DES CACAOCULTEURS PROFESSIONNELS D'AFANLOUM</t>
  </si>
  <si>
    <t>COOP-CA CAPA</t>
  </si>
  <si>
    <t>M112316246092S</t>
  </si>
  <si>
    <t>D.U SERVICES SARL</t>
  </si>
  <si>
    <t>" D.U.S SARL"</t>
  </si>
  <si>
    <t>P010317432115Q</t>
  </si>
  <si>
    <t>P098816499524D</t>
  </si>
  <si>
    <t>NDZINGA</t>
  </si>
  <si>
    <t>JOSEPH PIE</t>
  </si>
  <si>
    <t>P077217798629P</t>
  </si>
  <si>
    <t>NOUBOUBO EPOUSE KANA</t>
  </si>
  <si>
    <t>NELIE VIRGINIE</t>
  </si>
  <si>
    <t>P087818157656G</t>
  </si>
  <si>
    <t>ABENG MARTIN</t>
  </si>
  <si>
    <t>ETS MARTIN &amp; FRÈRES</t>
  </si>
  <si>
    <t>P069717849440N</t>
  </si>
  <si>
    <t>NGNOBOWO KANO</t>
  </si>
  <si>
    <t>P116916936244M</t>
  </si>
  <si>
    <t>NTSAKAE ESSAMA EPSE KAMSU</t>
  </si>
  <si>
    <t>P018616069184Y</t>
  </si>
  <si>
    <t>P019017450660S</t>
  </si>
  <si>
    <t>ALYANAK EBUBEKR SERKAN</t>
  </si>
  <si>
    <t>P019618004333K</t>
  </si>
  <si>
    <t>M050517723204Q</t>
  </si>
  <si>
    <t>GIC ''MAYA'' DES AGROS COMMERCANTS</t>
  </si>
  <si>
    <t>P108115098771Y</t>
  </si>
  <si>
    <t>GNIMPA</t>
  </si>
  <si>
    <t>DIEUDONNE...</t>
  </si>
  <si>
    <t>P088212754973E</t>
  </si>
  <si>
    <t>ROBEN KUM LANG</t>
  </si>
  <si>
    <t>P029118200860N</t>
  </si>
  <si>
    <t>Fokeng namessou</t>
  </si>
  <si>
    <t>M032517655335Y</t>
  </si>
  <si>
    <t>LA PROVIDENCE SARL</t>
  </si>
  <si>
    <t>P109118160717J</t>
  </si>
  <si>
    <t>NGWA FRANKLIN</t>
  </si>
  <si>
    <t>(ETS SAFE FARMS)</t>
  </si>
  <si>
    <t>M121612600852S</t>
  </si>
  <si>
    <t>STE SMART GLOBE INTERNATIONAL CAMEROON</t>
  </si>
  <si>
    <t>"SGI" SARL</t>
  </si>
  <si>
    <t>M110100012901J</t>
  </si>
  <si>
    <t>HOTEL ZEINA</t>
  </si>
  <si>
    <t>VENTE DES BOISSON HYGIENIQUES</t>
  </si>
  <si>
    <t>P108817703998C</t>
  </si>
  <si>
    <t>ROMEO GILDAS</t>
  </si>
  <si>
    <t>M051716571052J</t>
  </si>
  <si>
    <t>GROUPE SCOLAIRE BILINGUE"MONTAIGNE"</t>
  </si>
  <si>
    <t>P038117670133J</t>
  </si>
  <si>
    <t>KOUANKAM EPSE KENDO</t>
  </si>
  <si>
    <t>P078418371538F</t>
  </si>
  <si>
    <t>Lepta</t>
  </si>
  <si>
    <t>P117812300006U</t>
  </si>
  <si>
    <t>FORMATION/PRESTATION DE SERVICES</t>
  </si>
  <si>
    <t>M101512418095E</t>
  </si>
  <si>
    <t>AFRIQUE EMPOWERMENT SARL</t>
  </si>
  <si>
    <t>CULTURE DE RIZ</t>
  </si>
  <si>
    <t>M081618513377J</t>
  </si>
  <si>
    <t>SOCIÉTÉ COOPÉRATIVE AVEC CONSEIL D'ADMINISTRATION DES PRODUCTEURS DE RIZ DE BANGOURAIN</t>
  </si>
  <si>
    <t>SOCOPRIBA COOP-CA</t>
  </si>
  <si>
    <t>P119117814580T</t>
  </si>
  <si>
    <t>DWON</t>
  </si>
  <si>
    <t>P047517595968B</t>
  </si>
  <si>
    <t>WEPE</t>
  </si>
  <si>
    <t>P097116932404U</t>
  </si>
  <si>
    <t>P078716932319G</t>
  </si>
  <si>
    <t>ASILI LOVELINE</t>
  </si>
  <si>
    <t>P016417796728G</t>
  </si>
  <si>
    <t>DOUANLA MELI EPSE ATIWA</t>
  </si>
  <si>
    <t>P070118426907C</t>
  </si>
  <si>
    <t>RAMAT MAHAMAT</t>
  </si>
  <si>
    <t>P097512327138Z</t>
  </si>
  <si>
    <t>NFOR NJAH DOMINIC</t>
  </si>
  <si>
    <t>P107316372902X</t>
  </si>
  <si>
    <t>ABISSO ISSA</t>
  </si>
  <si>
    <t>P039617457728P</t>
  </si>
  <si>
    <t>P098517690833E</t>
  </si>
  <si>
    <t>TATAH AMAMATU</t>
  </si>
  <si>
    <t>YEEBONGHA</t>
  </si>
  <si>
    <t>P067217696855G</t>
  </si>
  <si>
    <t>ASAHAWUNG</t>
  </si>
  <si>
    <t>CORNELIUS NDEM</t>
  </si>
  <si>
    <t>INSPECTION OUVRAGE MECANIQUES-INDUSTRIES</t>
  </si>
  <si>
    <t>M011812673318P</t>
  </si>
  <si>
    <t>MOOKS MECANIK INEXTRA LTD</t>
  </si>
  <si>
    <t>P058713436781E</t>
  </si>
  <si>
    <t>TABOUGUIA KOMDEM PATRICK</t>
  </si>
  <si>
    <t>EMPLOYE INSTITUT SUPERIEUR DES TECHNIQUES TERTIAIRES ET INDUSTRIELLES</t>
  </si>
  <si>
    <t>P098616359390B</t>
  </si>
  <si>
    <t>TCHOUAFET NGNINKEU</t>
  </si>
  <si>
    <t>NAPHTALINE</t>
  </si>
  <si>
    <t>P019518422073K</t>
  </si>
  <si>
    <t>EKOBI NDOLO</t>
  </si>
  <si>
    <t>M012216891135X</t>
  </si>
  <si>
    <t>PSD ENTERPRISE</t>
  </si>
  <si>
    <t>PRESTATIONS DE SERVICES, IMPORT-EXPORT, COMMERCE GENERAL, REPRESENTATION COMMERCIALE, BTP</t>
  </si>
  <si>
    <t>VENTES DE VESTE</t>
  </si>
  <si>
    <t>P110116380200R</t>
  </si>
  <si>
    <t>NDJAMI LDIMLEK</t>
  </si>
  <si>
    <t>M097817644307R</t>
  </si>
  <si>
    <t>ECOLE PRIMAIRE SAINT PIERRE DE NZONDJI</t>
  </si>
  <si>
    <t>EPSPN</t>
  </si>
  <si>
    <t>P128516721854Y</t>
  </si>
  <si>
    <t>ETAMANYI EPSE ETONGO MIRABEL NKONGHO</t>
  </si>
  <si>
    <t>P098015984790M</t>
  </si>
  <si>
    <t>DA'SSIE</t>
  </si>
  <si>
    <t>P118716813317J</t>
  </si>
  <si>
    <t>FOUBOU</t>
  </si>
  <si>
    <t>ARNAUD BAUDELAIRE</t>
  </si>
  <si>
    <t>P029212771884P</t>
  </si>
  <si>
    <t>NSEUKAP TENDJO</t>
  </si>
  <si>
    <t>BERNICE LAVERN</t>
  </si>
  <si>
    <t>P119818468106Z</t>
  </si>
  <si>
    <t>MANDA LUM</t>
  </si>
  <si>
    <t>P098817613749G</t>
  </si>
  <si>
    <t>NGAH TIMOTHEE SYMPHORIEN</t>
  </si>
  <si>
    <t>P078212634104Y</t>
  </si>
  <si>
    <t>P018917081122X</t>
  </si>
  <si>
    <t>P128512653343U</t>
  </si>
  <si>
    <t>MAMANE BACHIROUET</t>
  </si>
  <si>
    <t>ETS MAMANE</t>
  </si>
  <si>
    <t>P099017054616W</t>
  </si>
  <si>
    <t>DAKEHI TCHAMBISSIE</t>
  </si>
  <si>
    <t>P019318355754S</t>
  </si>
  <si>
    <t>MEDOU AKONO</t>
  </si>
  <si>
    <t>Christien Aime</t>
  </si>
  <si>
    <t>P129612553932Y</t>
  </si>
  <si>
    <t>NGAH MEDZA</t>
  </si>
  <si>
    <t>P019014625377B</t>
  </si>
  <si>
    <t>NOBERT NDUKONG</t>
  </si>
  <si>
    <t>P016112486162P</t>
  </si>
  <si>
    <t>MEMBANGBI NDANSSAM EPSEE GARBA</t>
  </si>
  <si>
    <t>LAMOU LYDIE</t>
  </si>
  <si>
    <t>P067916940795H</t>
  </si>
  <si>
    <t>DINYUY</t>
  </si>
  <si>
    <t>NJIBRINLA IDIRISU</t>
  </si>
  <si>
    <t>P059917626717Y</t>
  </si>
  <si>
    <t>FETOTE</t>
  </si>
  <si>
    <t>P065216620250E</t>
  </si>
  <si>
    <t>AFANE MBONGOO</t>
  </si>
  <si>
    <t>P068518093127R</t>
  </si>
  <si>
    <t>NJUIAZONG TENE</t>
  </si>
  <si>
    <t>P079416242110S</t>
  </si>
  <si>
    <t>KOME BITCHOKA</t>
  </si>
  <si>
    <t>GEORGETTE VICTORINE ALICE</t>
  </si>
  <si>
    <t>P078012545951R</t>
  </si>
  <si>
    <t>KOFETE DIVINE CHIAMOH</t>
  </si>
  <si>
    <t>FAIRFIELD CHAMBERS</t>
  </si>
  <si>
    <t>M081617250391M</t>
  </si>
  <si>
    <t>EP LELE</t>
  </si>
  <si>
    <t>P122015831946Q</t>
  </si>
  <si>
    <t>KOMSON AFRICA LOGISTICS</t>
  </si>
  <si>
    <t>P038318005992C</t>
  </si>
  <si>
    <t>NKUH STEPHINE</t>
  </si>
  <si>
    <t>P037717007342X</t>
  </si>
  <si>
    <t>DRAMANE SIDIBE</t>
  </si>
  <si>
    <t>P129316999620K</t>
  </si>
  <si>
    <t>YEMELI TCHIO</t>
  </si>
  <si>
    <t>PIERRE NOEL</t>
  </si>
  <si>
    <t>P058417399765T</t>
  </si>
  <si>
    <t>TADZO TADJONG</t>
  </si>
  <si>
    <t>VENTE BOISSONS ALCOOLISEES ET TRANSPORT DE MARCHANDISES</t>
  </si>
  <si>
    <t>P057018427068D</t>
  </si>
  <si>
    <t>P088717416055T</t>
  </si>
  <si>
    <t>NGEFAH</t>
  </si>
  <si>
    <t>P017700561520X</t>
  </si>
  <si>
    <t>MAHAMAT LOGONE</t>
  </si>
  <si>
    <t>P058816401536Y</t>
  </si>
  <si>
    <t>KAMENI NGAMOU PRUDENCE LAURE</t>
  </si>
  <si>
    <t>P018518594058T</t>
  </si>
  <si>
    <t>P049716229473Y</t>
  </si>
  <si>
    <t>NZONTEU NGOUANA</t>
  </si>
  <si>
    <t>KADANI</t>
  </si>
  <si>
    <t>P122016096347K</t>
  </si>
  <si>
    <t>TEUANGUEU TANEKEU EPSE PEGHOKO EDWIGE CATIE</t>
  </si>
  <si>
    <t>P079117556576G</t>
  </si>
  <si>
    <t>MANFOUO FEUDJO</t>
  </si>
  <si>
    <t>SIDOINE LISA</t>
  </si>
  <si>
    <t>P059017943636T</t>
  </si>
  <si>
    <t>ONANA NOKO</t>
  </si>
  <si>
    <t>P018600481089K</t>
  </si>
  <si>
    <t>NDOME CHARLOTTE OLIVE</t>
  </si>
  <si>
    <t>ETS STONE</t>
  </si>
  <si>
    <t>P120417842812Y</t>
  </si>
  <si>
    <t>BANGHA  MESSIAH</t>
  </si>
  <si>
    <t>P016012422143C</t>
  </si>
  <si>
    <t>HAMIDOU NDJIDDA</t>
  </si>
  <si>
    <t>P018817930743P</t>
  </si>
  <si>
    <t>ZOLLINGER-NNANGA METOGO</t>
  </si>
  <si>
    <t>REINE MÉLANIE</t>
  </si>
  <si>
    <t>M112518164565N</t>
  </si>
  <si>
    <t>CAP HORIZON SARL</t>
  </si>
  <si>
    <t>P117300260746T</t>
  </si>
  <si>
    <t>BIMEH MBANGA</t>
  </si>
  <si>
    <t>P068916078689G</t>
  </si>
  <si>
    <t>P018117715194F</t>
  </si>
  <si>
    <t>MANE DAKENG GISELE</t>
  </si>
  <si>
    <t>P040017216135H</t>
  </si>
  <si>
    <t>TANKEU SENOU</t>
  </si>
  <si>
    <t>AMIE DE DIEU</t>
  </si>
  <si>
    <t>M012618370436G</t>
  </si>
  <si>
    <t>SOCIETE PAT DIAMANT GROUPE SARL</t>
  </si>
  <si>
    <t>STE PDG SARL</t>
  </si>
  <si>
    <t>P129612631982Q</t>
  </si>
  <si>
    <t>ABDESALAM HAMID</t>
  </si>
  <si>
    <t>P127912578054N</t>
  </si>
  <si>
    <t>PIERRE CELESTIN LIDOVIN</t>
  </si>
  <si>
    <t>P038712516582F</t>
  </si>
  <si>
    <t>SIYOU KAMGNIE</t>
  </si>
  <si>
    <t>M052318203838N</t>
  </si>
  <si>
    <t>METEK SARL</t>
  </si>
  <si>
    <t>P049012639731N</t>
  </si>
  <si>
    <t>MEGUIMDONG</t>
  </si>
  <si>
    <t>P089018491881H</t>
  </si>
  <si>
    <t>DALADIER</t>
  </si>
  <si>
    <t>P019316031768T</t>
  </si>
  <si>
    <t>MISQUINE ELVINOS</t>
  </si>
  <si>
    <t>P119318540040T</t>
  </si>
  <si>
    <t>KENNE THIONO</t>
  </si>
  <si>
    <t>P016617891099U</t>
  </si>
  <si>
    <t>P068312302076G</t>
  </si>
  <si>
    <t>MAFOTHU AUGUSTIN</t>
  </si>
  <si>
    <t>ETS MAFOTHU AUGUSTIN</t>
  </si>
  <si>
    <t>M041812702497N</t>
  </si>
  <si>
    <t>Z &amp; B CORPORATION SARL</t>
  </si>
  <si>
    <t>P049517970637H</t>
  </si>
  <si>
    <t>KWAYEP NANA</t>
  </si>
  <si>
    <t>P055712417934T</t>
  </si>
  <si>
    <t>P039217479890P</t>
  </si>
  <si>
    <t>P106716030581D</t>
  </si>
  <si>
    <t>MELI MAFO</t>
  </si>
  <si>
    <t>P126417629805J</t>
  </si>
  <si>
    <t>NGO NTISBA EPOUSE NGWEM</t>
  </si>
  <si>
    <t>P057316280237S</t>
  </si>
  <si>
    <t>ALI ALREID</t>
  </si>
  <si>
    <t>P047517796449A</t>
  </si>
  <si>
    <t>P078212145842Z</t>
  </si>
  <si>
    <t>DJOMOU MOUGANG RACHEL</t>
  </si>
  <si>
    <t>P019816198031Y</t>
  </si>
  <si>
    <t>P058717174538R</t>
  </si>
  <si>
    <t>ONDOUA ATEBA</t>
  </si>
  <si>
    <t>P027616210764L</t>
  </si>
  <si>
    <t>AHANONU CHINYERE</t>
  </si>
  <si>
    <t>JULLIET</t>
  </si>
  <si>
    <t>M018700011735Q</t>
  </si>
  <si>
    <t>CLINIQUE DE L'ESPERANCE</t>
  </si>
  <si>
    <t>REHABILITATION DES INFRASTRUCTURES HYDRAULIQUES</t>
  </si>
  <si>
    <t>M102116852881S</t>
  </si>
  <si>
    <t>PROJET D'AMENAGEMENT ET DE VALORISATION DES INVESTISSEMENTS DE LA VALLEE DE LA BENOUE</t>
  </si>
  <si>
    <t>VIVA-BENOUE</t>
  </si>
  <si>
    <t>P098616920507T</t>
  </si>
  <si>
    <t>NGO BANIEM EPSE MATIP</t>
  </si>
  <si>
    <t>MADELEINE SYLVIANE</t>
  </si>
  <si>
    <t>P116711546148W</t>
  </si>
  <si>
    <t>M122116934722E</t>
  </si>
  <si>
    <t>PANDA SARL PLURIPERSONNELLE</t>
  </si>
  <si>
    <t>PANDA SARL</t>
  </si>
  <si>
    <t>M122518283186J</t>
  </si>
  <si>
    <t>MYELEQ - SERVICE SARL</t>
  </si>
  <si>
    <t>P017914130068D</t>
  </si>
  <si>
    <t>TIWA NOUBOU GERMAINE</t>
  </si>
  <si>
    <t>TIWA GERMAINE</t>
  </si>
  <si>
    <t>P097116782757A</t>
  </si>
  <si>
    <t>UKASHU AMAECHI VICTOR</t>
  </si>
  <si>
    <t>P107000543987W</t>
  </si>
  <si>
    <t>NCHEFFO APPOLINAIRE</t>
  </si>
  <si>
    <t>P100117567539B</t>
  </si>
  <si>
    <t>NGUEMENI DJILEU</t>
  </si>
  <si>
    <t>P049418595662H</t>
  </si>
  <si>
    <t>MPONO BOUYOGO</t>
  </si>
  <si>
    <t>P010016929675S</t>
  </si>
  <si>
    <t>MAMBOU KAYO</t>
  </si>
  <si>
    <t>P059017668789S</t>
  </si>
  <si>
    <t>TAKUETE TAPOH</t>
  </si>
  <si>
    <t>P049117138880E</t>
  </si>
  <si>
    <t>ANUGHEH</t>
  </si>
  <si>
    <t>CHRISTEL NCHO</t>
  </si>
  <si>
    <t>P026917723599T</t>
  </si>
  <si>
    <t>ZACHERIA</t>
  </si>
  <si>
    <t>P118017874748J</t>
  </si>
  <si>
    <t>TATUE FOKAM</t>
  </si>
  <si>
    <t>M050700022785B</t>
  </si>
  <si>
    <t>COMPASSION TRANSIT SCES C</t>
  </si>
  <si>
    <t>STE COMTRASECAM SARL</t>
  </si>
  <si>
    <t>P119716942556Z</t>
  </si>
  <si>
    <t>BESONG NATHANY BESSONG.</t>
  </si>
  <si>
    <t>P117215081501B</t>
  </si>
  <si>
    <t>JULES CALVIN</t>
  </si>
  <si>
    <t>P119512783794M</t>
  </si>
  <si>
    <t>FADIMATOU SALIOU</t>
  </si>
  <si>
    <t>P100618031795Y</t>
  </si>
  <si>
    <t>CHARIF SOULEYMANOU</t>
  </si>
  <si>
    <t>M032518328864G</t>
  </si>
  <si>
    <t>INSTITUT DE FORMATION PROFESSIONNELLE DE GESTION, DU PARAMEDICAL ET DE TECHNOLOGIE DE BAFANG</t>
  </si>
  <si>
    <t>IFP GEPATECH BAFANG</t>
  </si>
  <si>
    <t>P097915213961L</t>
  </si>
  <si>
    <t>NGINPIEP</t>
  </si>
  <si>
    <t>CELESTINE ZAVERINE</t>
  </si>
  <si>
    <t>P057316075981N</t>
  </si>
  <si>
    <t>UMEH JOSEPH</t>
  </si>
  <si>
    <t>P027617085010R</t>
  </si>
  <si>
    <t>CHEIKHOU KHADIM</t>
  </si>
  <si>
    <t>P028417222636K</t>
  </si>
  <si>
    <t>ONGTEKEY</t>
  </si>
  <si>
    <t>P013200042594E</t>
  </si>
  <si>
    <t>TCHOUAFFI MARIE	ETS</t>
  </si>
  <si>
    <t>ETS TCHOUAFFI MARIE</t>
  </si>
  <si>
    <t>P056716755208W</t>
  </si>
  <si>
    <t>JACQUELINE MAMDOM ÉPOUSE TIMAMO</t>
  </si>
  <si>
    <t>P077212524900Q</t>
  </si>
  <si>
    <t>P015212197713D</t>
  </si>
  <si>
    <t>MBONENG NORBERT</t>
  </si>
  <si>
    <t>P058918422790J</t>
  </si>
  <si>
    <t>NGONO BELIBI ROSE</t>
  </si>
  <si>
    <t>ETS ROSY FISHING &amp; ENJOY</t>
  </si>
  <si>
    <t>P109217349519K</t>
  </si>
  <si>
    <t>P019516147246D</t>
  </si>
  <si>
    <t>HOUSSEINI IBRAHIM</t>
  </si>
  <si>
    <t>P118912487780E</t>
  </si>
  <si>
    <t>TSAGUE MVOTA ALOYS FRANK</t>
  </si>
  <si>
    <t>"ETS TSAGUE "</t>
  </si>
  <si>
    <t>P058718516527L</t>
  </si>
  <si>
    <t>HELENE LAURAINE</t>
  </si>
  <si>
    <t>P049116572719A</t>
  </si>
  <si>
    <t>JEANNE GAELLE</t>
  </si>
  <si>
    <t>P107200254697H</t>
  </si>
  <si>
    <t>P118118162813Q</t>
  </si>
  <si>
    <t>P019617691121P</t>
  </si>
  <si>
    <t>NGONG BELTA MUM</t>
  </si>
  <si>
    <t>P119516948067P</t>
  </si>
  <si>
    <t>MULAK DESMOND GUYIH</t>
  </si>
  <si>
    <t>P019518351057X</t>
  </si>
  <si>
    <t>P109616600363F</t>
  </si>
  <si>
    <t>SYRIAN LIMNYUY</t>
  </si>
  <si>
    <t>P067618143607W</t>
  </si>
  <si>
    <t>ADAMS CHRISTIAN GEORGES</t>
  </si>
  <si>
    <t>Importation /PS/NEGOCE /Cg/import export</t>
  </si>
  <si>
    <t>M012416332864A</t>
  </si>
  <si>
    <t>SOCIETE D'ALIMENTS SANTÉ</t>
  </si>
  <si>
    <t>SALSA SARL</t>
  </si>
  <si>
    <t>P019312439622N</t>
  </si>
  <si>
    <t>BEDOS ODILON OMBIOYO NSEKEBED</t>
  </si>
  <si>
    <t>BEDOS ODILON OMBIOYO NSEKE</t>
  </si>
  <si>
    <t>P069817661230S</t>
  </si>
  <si>
    <t>MBONING DJIOGHE</t>
  </si>
  <si>
    <t>P098914955984W</t>
  </si>
  <si>
    <t>TEDADJEU</t>
  </si>
  <si>
    <t>HUBERT BRICE</t>
  </si>
  <si>
    <t>P097117403720Y</t>
  </si>
  <si>
    <t>HAMAJAM</t>
  </si>
  <si>
    <t>P046516614535Y</t>
  </si>
  <si>
    <t>WESSOBAYI EPSE FEUZETH VICTORINE</t>
  </si>
  <si>
    <t>ETS GADIEL STYLE CONFECTION</t>
  </si>
  <si>
    <t>P107212421411D</t>
  </si>
  <si>
    <t>P018512527370E</t>
  </si>
  <si>
    <t>P058816041812M</t>
  </si>
  <si>
    <t>LSTR 317 AJ/ LTTR 103 AL</t>
  </si>
  <si>
    <t>CENTRE DE FORMATION MEDICO-SANITAIRE</t>
  </si>
  <si>
    <t>M062116611397N</t>
  </si>
  <si>
    <t>COMPLEXE PRIVE DE FORMATION DU PERSONNEL MEDICO-SANITAIRE ALPHA OMEGA DE NDOUNGUE</t>
  </si>
  <si>
    <t>CPFPMS</t>
  </si>
  <si>
    <t>M102417149881K</t>
  </si>
  <si>
    <t>GIC LA RENAISSANCE</t>
  </si>
  <si>
    <t>FOURNITURE DE MATERIEL- TRAVAUX DE MAINTENANCE-ELEVAGE</t>
  </si>
  <si>
    <t>ETABLISSEMENT SECONDAIRE</t>
  </si>
  <si>
    <t>P019916124131F</t>
  </si>
  <si>
    <t>KOUAM KAMKAING</t>
  </si>
  <si>
    <t>P026818064188Z</t>
  </si>
  <si>
    <t>FOTZEU</t>
  </si>
  <si>
    <t>P048616117210G</t>
  </si>
  <si>
    <t>POLA KAMGA EPSE KUE ANNE HUGUETTE</t>
  </si>
  <si>
    <t>P059317408975E</t>
  </si>
  <si>
    <t>CHUMFENA YENGONG.</t>
  </si>
  <si>
    <t>M112217716606W</t>
  </si>
  <si>
    <t>P018200565253C</t>
  </si>
  <si>
    <t>M032217177244D</t>
  </si>
  <si>
    <t>LES BOIS DU CAMEROUN SARL</t>
  </si>
  <si>
    <t>LBC SARL</t>
  </si>
  <si>
    <t>P067518123076H</t>
  </si>
  <si>
    <t>JUSTINA GOLU</t>
  </si>
  <si>
    <t>P048117683831C</t>
  </si>
  <si>
    <t>diba wangue epse tchapoa</t>
  </si>
  <si>
    <t>salomine desiree</t>
  </si>
  <si>
    <t>M022118510565D</t>
  </si>
  <si>
    <t>GWEITA &amp; SONS</t>
  </si>
  <si>
    <t>P018116718078Y</t>
  </si>
  <si>
    <t>EDEM PATRICK</t>
  </si>
  <si>
    <t>M052116077598T</t>
  </si>
  <si>
    <t>REZZOTECH SARL</t>
  </si>
  <si>
    <t>M022317933173P</t>
  </si>
  <si>
    <t>COMPLEXE MECHEKAM SARL</t>
  </si>
  <si>
    <t>VENTE BOISSONS ALCOOLIQUES,COMMERCE GENERAL, PRESTATIONS DE SERVICES</t>
  </si>
  <si>
    <t>P030118454759T</t>
  </si>
  <si>
    <t>YOUWE LAMNA</t>
  </si>
  <si>
    <t>P018217898967L</t>
  </si>
  <si>
    <t>JUMBO BOSCO</t>
  </si>
  <si>
    <t>P027716630853A</t>
  </si>
  <si>
    <t>MENKES</t>
  </si>
  <si>
    <t>P015200269043W</t>
  </si>
  <si>
    <t>NGALIE</t>
  </si>
  <si>
    <t>BIGUET</t>
  </si>
  <si>
    <t>P096816090660A</t>
  </si>
  <si>
    <t>JACKARD</t>
  </si>
  <si>
    <t>M121816392661D</t>
  </si>
  <si>
    <t>ASSOCIATION BON VOISINAGE BONAMIKONDO</t>
  </si>
  <si>
    <t>P129118596890X</t>
  </si>
  <si>
    <t>P019018044677Y</t>
  </si>
  <si>
    <t>MEDOUGA</t>
  </si>
  <si>
    <t>Chouvine vanny</t>
  </si>
  <si>
    <t>P079117277887E</t>
  </si>
  <si>
    <t>TETSIANDA DONGUE NGUIFACK PHALONNE</t>
  </si>
  <si>
    <t>P118100374228A</t>
  </si>
  <si>
    <t>METANG FOPA</t>
  </si>
  <si>
    <t>P122015479923X</t>
  </si>
  <si>
    <t>AMOUGOU FRANCOIS D ASSISE</t>
  </si>
  <si>
    <t>P049512240316M</t>
  </si>
  <si>
    <t>NCHANDINI  RAHIMATOU</t>
  </si>
  <si>
    <t>ACONIER TYPE A/TRANSIT/COMM.DE TRANSPORT</t>
  </si>
  <si>
    <t>M011512262812D</t>
  </si>
  <si>
    <t>OBT SHIPPING CAMEROUN SA</t>
  </si>
  <si>
    <t>P028317219241M</t>
  </si>
  <si>
    <t>AYI ONANA</t>
  </si>
  <si>
    <t>P088812571645C</t>
  </si>
  <si>
    <t>TIMINTA MAMADOU</t>
  </si>
  <si>
    <t>P016416076385X</t>
  </si>
  <si>
    <t>P067417929141U</t>
  </si>
  <si>
    <t>DOROTHY ACHICK</t>
  </si>
  <si>
    <t>P087516279007C</t>
  </si>
  <si>
    <t>ATUD SCOTTS NGOH</t>
  </si>
  <si>
    <t>P126616379130C</t>
  </si>
  <si>
    <t>WEDJIENANG</t>
  </si>
  <si>
    <t>P116800160307J</t>
  </si>
  <si>
    <t>MAKOUNGOUM TAGNE</t>
  </si>
  <si>
    <t>P049418459001N</t>
  </si>
  <si>
    <t>CLEARENCE</t>
  </si>
  <si>
    <t>P117112622603H</t>
  </si>
  <si>
    <t>P016017533511U</t>
  </si>
  <si>
    <t>P079518467485A</t>
  </si>
  <si>
    <t>MAMBO NGANG</t>
  </si>
  <si>
    <t>M102417134446W</t>
  </si>
  <si>
    <t>EDEN HOLDING SARL</t>
  </si>
  <si>
    <t>RESTAURATION, LOISIRS,PRESTATIONS DE SERVICES, COMMERCE GENERAL, IMPORT-EXPORT,</t>
  </si>
  <si>
    <t>P015515411974M</t>
  </si>
  <si>
    <t>NGUEMSE</t>
  </si>
  <si>
    <t>M092417060249T</t>
  </si>
  <si>
    <t>ASSOCIATION DES RESSORTISSANTS HAUT-NKAM DE MIMBOMAN</t>
  </si>
  <si>
    <t>P129716425458X</t>
  </si>
  <si>
    <t>KENKOH MAGDALINE</t>
  </si>
  <si>
    <t>WENGOH</t>
  </si>
  <si>
    <t>P039916096456B</t>
  </si>
  <si>
    <t>MARTIAL JOSPIN</t>
  </si>
  <si>
    <t>P047912440924M</t>
  </si>
  <si>
    <t>KARAMOKO AMARA</t>
  </si>
  <si>
    <t>ETS KARAMOKO AMARA</t>
  </si>
  <si>
    <t>P057917051409A</t>
  </si>
  <si>
    <t>P122017452818T</t>
  </si>
  <si>
    <t>FOTSO BERGELIN</t>
  </si>
  <si>
    <t>M052014442645G</t>
  </si>
  <si>
    <t>NDJOLDA WORD SERVICE INTERNATIONAL</t>
  </si>
  <si>
    <t>TRAVAUX PUBLICS,BATIMENTS,MAINTENANCE DES AUTOMOBILES,COMMERCE GENERALE</t>
  </si>
  <si>
    <t>P038717667264N</t>
  </si>
  <si>
    <t>P066712374624N</t>
  </si>
  <si>
    <t>NGANDEU NJINE PAULETTEETS</t>
  </si>
  <si>
    <t>ETS NGANDE NJINE PAULETTE</t>
  </si>
  <si>
    <t>P129212263032D</t>
  </si>
  <si>
    <t>P057617222952E</t>
  </si>
  <si>
    <t>GHOPONOCHE SONGWEH</t>
  </si>
  <si>
    <t>P108918379498B</t>
  </si>
  <si>
    <t>NKWENDJOU NGOUNDJO MBOUWE</t>
  </si>
  <si>
    <t>P058516876474Z</t>
  </si>
  <si>
    <t>UNDEPE</t>
  </si>
  <si>
    <t>GRACE AKOLLE</t>
  </si>
  <si>
    <t>P129312650255Y</t>
  </si>
  <si>
    <t>NGAH STEPHANIE XAVIER</t>
  </si>
  <si>
    <t>P126417924657T</t>
  </si>
  <si>
    <t>DZOGOUNG ÉPOUSE DAZEM BLANDINE</t>
  </si>
  <si>
    <t>P129317811875Z</t>
  </si>
  <si>
    <t>EMANG  GILBERT</t>
  </si>
  <si>
    <t>P122017643045H</t>
  </si>
  <si>
    <t>MOTCHOFFO SERGE BERTRAND</t>
  </si>
  <si>
    <t>P049617781019F</t>
  </si>
  <si>
    <t>LACMAGO FOMEKONG</t>
  </si>
  <si>
    <t>ORIANE PAULINE</t>
  </si>
  <si>
    <t>P108517717070D</t>
  </si>
  <si>
    <t>P037317976017F</t>
  </si>
  <si>
    <t>NKANGOT KOUME</t>
  </si>
  <si>
    <t>P045512287982T</t>
  </si>
  <si>
    <t>EDOU NGUEMA</t>
  </si>
  <si>
    <t>VENTE DE MEDICAMET ET ACCESSOIRES</t>
  </si>
  <si>
    <t>M052318293000P</t>
  </si>
  <si>
    <t>SOCIETE PHARMACIE BITOTOL.</t>
  </si>
  <si>
    <t>P079717139867J</t>
  </si>
  <si>
    <t>MENDJI</t>
  </si>
  <si>
    <t>P038714355657S</t>
  </si>
  <si>
    <t>MAFOTSING TCHUYASSI EPSE DONGNE</t>
  </si>
  <si>
    <t>ZITA LAURETTE</t>
  </si>
  <si>
    <t>P078717865280M</t>
  </si>
  <si>
    <t>MOPOUON FOGUEN</t>
  </si>
  <si>
    <t>CAROLE CHRISTELLE</t>
  </si>
  <si>
    <t>P040018043723G</t>
  </si>
  <si>
    <t>T'amène kaghou</t>
  </si>
  <si>
    <t>Maeva</t>
  </si>
  <si>
    <t>P100118156923Y</t>
  </si>
  <si>
    <t>MIRABELLE AÏCHA</t>
  </si>
  <si>
    <t>P068018433608M</t>
  </si>
  <si>
    <t>NGOUDJO</t>
  </si>
  <si>
    <t>ANNICK RUISSELLE</t>
  </si>
  <si>
    <t>P018017731491W</t>
  </si>
  <si>
    <t>Ngandjou</t>
  </si>
  <si>
    <t>Simone Ruth Eunice</t>
  </si>
  <si>
    <t>P069018490125K</t>
  </si>
  <si>
    <t>NGO LYNA ALBAN</t>
  </si>
  <si>
    <t>KININLA</t>
  </si>
  <si>
    <t>P066818075111P</t>
  </si>
  <si>
    <t>TANGANG ZEPANG EPSE BRANDT</t>
  </si>
  <si>
    <t>M112518176892B</t>
  </si>
  <si>
    <t>SOCIETE AISSA DICKO ET FILS COMMERCE GENERAL IMPORT-EXPORT SARL</t>
  </si>
  <si>
    <t>SOADIF.SARL</t>
  </si>
  <si>
    <t>P128416224827D</t>
  </si>
  <si>
    <t>P122015263007A</t>
  </si>
  <si>
    <t>MME VVE NGAMBI JULIENNE</t>
  </si>
  <si>
    <t>P017912622898U</t>
  </si>
  <si>
    <t>DZODE</t>
  </si>
  <si>
    <t>M022217068792R</t>
  </si>
  <si>
    <t>WORLD SHIPPING COMPANY SARL</t>
  </si>
  <si>
    <t>W.S.C</t>
  </si>
  <si>
    <t>P107516005428U</t>
  </si>
  <si>
    <t>NYOMNDJO</t>
  </si>
  <si>
    <t>P077118435064A</t>
  </si>
  <si>
    <t>P028917844858B</t>
  </si>
  <si>
    <t>MASSAH TSEMO</t>
  </si>
  <si>
    <t>CHRISTELLE FLAVIENNE</t>
  </si>
  <si>
    <t>P015512702824T</t>
  </si>
  <si>
    <t>P110016967403L</t>
  </si>
  <si>
    <t>TEJEUTEU</t>
  </si>
  <si>
    <t>SIMPLICE DIDIER</t>
  </si>
  <si>
    <t>P015615385780L</t>
  </si>
  <si>
    <t>P117317915762N</t>
  </si>
  <si>
    <t>EKU SONE VALENTINE</t>
  </si>
  <si>
    <t>(FINTRUST EXPORT ENTERPRISE)</t>
  </si>
  <si>
    <t>P049215675753Y</t>
  </si>
  <si>
    <t>P039015997635H</t>
  </si>
  <si>
    <t>NJABOU NGOBI FILBERT</t>
  </si>
  <si>
    <t>P097218045361E</t>
  </si>
  <si>
    <t>TADA NOUMEYI</t>
  </si>
  <si>
    <t>P036312403073C</t>
  </si>
  <si>
    <t>TETDE THEOPHILE</t>
  </si>
  <si>
    <t>P089215980540A</t>
  </si>
  <si>
    <t>NONGMENE TIAKOUANG</t>
  </si>
  <si>
    <t>P027517180859L</t>
  </si>
  <si>
    <t>IHEMERE TEMPLE OGADINMA</t>
  </si>
  <si>
    <t>COIFFURE ET DIVERS</t>
  </si>
  <si>
    <t>P090017145048S</t>
  </si>
  <si>
    <t>SAMAKI DEOMO</t>
  </si>
  <si>
    <t>PRESTATIONS SCES -Cce GL- TRANSPORT</t>
  </si>
  <si>
    <t>M059512705252S</t>
  </si>
  <si>
    <t>STE CAMEROUNAISE CONST. &amp; TRANSPORT</t>
  </si>
  <si>
    <t>SOCACONTRA</t>
  </si>
  <si>
    <t>M072014757252Y</t>
  </si>
  <si>
    <t>SOLUTION FROID ET EQUIPEMENT DU CAMEROUN SARL</t>
  </si>
  <si>
    <t>SOFEC SARL</t>
  </si>
  <si>
    <t>P119218506272A</t>
  </si>
  <si>
    <t>PATRICE BONARD</t>
  </si>
  <si>
    <t>M032416620840H</t>
  </si>
  <si>
    <t>YUME CONSULTING SARL</t>
  </si>
  <si>
    <t>P089117005850X</t>
  </si>
  <si>
    <t>CHIT</t>
  </si>
  <si>
    <t>AURÉLIEN ZOEL</t>
  </si>
  <si>
    <t>P107812240630G</t>
  </si>
  <si>
    <t>YAMENDEU CHRISTINE LIBIANE</t>
  </si>
  <si>
    <t>P122015315282B</t>
  </si>
  <si>
    <t>HAMADOU MOHAMAN</t>
  </si>
  <si>
    <t>P119417882839B</t>
  </si>
  <si>
    <t>M012216853773C</t>
  </si>
  <si>
    <t>LA DOUCE CONFORT SARL</t>
  </si>
  <si>
    <t>LDC</t>
  </si>
  <si>
    <t>P128514366464G</t>
  </si>
  <si>
    <t>NKENGAFAC NZOBELLA</t>
  </si>
  <si>
    <t>FOBELLA</t>
  </si>
  <si>
    <t>P127418355357F</t>
  </si>
  <si>
    <t>NYEBE SIMON JEAN PIERRE (NYEB'SI FARMS &amp; EVENTS)</t>
  </si>
  <si>
    <t>P099418304403S</t>
  </si>
  <si>
    <t>ETS BACHIR SERVICE (BACHIROU SOULEY)</t>
  </si>
  <si>
    <t>P119118484479T</t>
  </si>
  <si>
    <t>OHANE</t>
  </si>
  <si>
    <t>JAMES E</t>
  </si>
  <si>
    <t>P099817085828B</t>
  </si>
  <si>
    <t>GOBTE X</t>
  </si>
  <si>
    <t>GRACIOUS BUJI</t>
  </si>
  <si>
    <t>P088712755364H</t>
  </si>
  <si>
    <t>P070218059278J</t>
  </si>
  <si>
    <t>WAIMI KEDA</t>
  </si>
  <si>
    <t>P095517344743U</t>
  </si>
  <si>
    <t>NKOLO NANGA EPSE BELALE</t>
  </si>
  <si>
    <t>P069318083985F</t>
  </si>
  <si>
    <t>NCHUMULUH</t>
  </si>
  <si>
    <t>KINDNESS MEFORNGWING</t>
  </si>
  <si>
    <t>M011412115515J</t>
  </si>
  <si>
    <t>STE M.D. PLUS SARL</t>
  </si>
  <si>
    <t>M.D. PLUS SARL</t>
  </si>
  <si>
    <t>P049317640875T</t>
  </si>
  <si>
    <t>TAKOULEFACK</t>
  </si>
  <si>
    <t>ELVIS ROMÉO.</t>
  </si>
  <si>
    <t>P015218391692K</t>
  </si>
  <si>
    <t>FINKAM EPOUSE FOTSEU</t>
  </si>
  <si>
    <t>P118817817462T</t>
  </si>
  <si>
    <t>B.T.P - PRESTATIONS DE SERVICES ET COMMERCE</t>
  </si>
  <si>
    <t>M022517662781W</t>
  </si>
  <si>
    <t>BATIMENTS MMOBILIERS D'AFRIQUE SARL</t>
  </si>
  <si>
    <t>'' BATID'AF S.A.R.L ''</t>
  </si>
  <si>
    <t>P017817946526R</t>
  </si>
  <si>
    <t>Massontcha</t>
  </si>
  <si>
    <t>Caroline Mireille</t>
  </si>
  <si>
    <t>P046117682481U</t>
  </si>
  <si>
    <t>ASSOMO EPSE MESSI</t>
  </si>
  <si>
    <t>P057917698730W</t>
  </si>
  <si>
    <t>LACMATA</t>
  </si>
  <si>
    <t>P044117969740B</t>
  </si>
  <si>
    <t>OBA ENAYI EPSE MFORTOW</t>
  </si>
  <si>
    <t>P128216620322M</t>
  </si>
  <si>
    <t>OSWALD YIBEM</t>
  </si>
  <si>
    <t>P030317231404E</t>
  </si>
  <si>
    <t>YUNTEH BILL HALEY ASHERINYUY</t>
  </si>
  <si>
    <t>M098217793211M</t>
  </si>
  <si>
    <t>STE AFRI DE FAB.DES VINS &amp; SPIRITEUX</t>
  </si>
  <si>
    <t>(SAFVIS SA)</t>
  </si>
  <si>
    <t>P089117829999U</t>
  </si>
  <si>
    <t>MBERILE</t>
  </si>
  <si>
    <t>ESTHELA</t>
  </si>
  <si>
    <t>P038017744624W</t>
  </si>
  <si>
    <t>TUECHE EPOUSE TOTOUOM</t>
  </si>
  <si>
    <t>P078117921329Y</t>
  </si>
  <si>
    <t>MOKAM KENGNE</t>
  </si>
  <si>
    <t>P028816697644Q</t>
  </si>
  <si>
    <t>FAI CLARISE NJINYOH</t>
  </si>
  <si>
    <t>P098117992403X</t>
  </si>
  <si>
    <t>AGBOR AGBOR</t>
  </si>
  <si>
    <t>M010800024941Q</t>
  </si>
  <si>
    <t>LES GRANULATS DU CAMEROUN</t>
  </si>
  <si>
    <t>GRACAM SA</t>
  </si>
  <si>
    <t>Service</t>
  </si>
  <si>
    <t>P018018102746B</t>
  </si>
  <si>
    <t>TCHUAKO NGANDJUI JULES PATRICK</t>
  </si>
  <si>
    <t>ETS CONSULTING TRAVELLER SERVICES</t>
  </si>
  <si>
    <t>P109516889576N</t>
  </si>
  <si>
    <t>NGO BASSIA</t>
  </si>
  <si>
    <t>BERNADETTE SOPHIE</t>
  </si>
  <si>
    <t>P037318588647X</t>
  </si>
  <si>
    <t>EWAN SAKA EPOUSE POLI MATAM MISPA</t>
  </si>
  <si>
    <t>M079217703081A</t>
  </si>
  <si>
    <t>LYCEE DE DIBOMBARI</t>
  </si>
  <si>
    <t>P088717758422H</t>
  </si>
  <si>
    <t>MAKEINGNE epse FOTIE</t>
  </si>
  <si>
    <t>ANGE LUCIENNE</t>
  </si>
  <si>
    <t>VENTE TANGUI</t>
  </si>
  <si>
    <t>P039314411798U</t>
  </si>
  <si>
    <t>DJIAFFEUA FOMOM</t>
  </si>
  <si>
    <t>ROMIAS</t>
  </si>
  <si>
    <t>P048514865908S</t>
  </si>
  <si>
    <t>AZONGWA</t>
  </si>
  <si>
    <t>NGUFOR LEONIDAS</t>
  </si>
  <si>
    <t>P083718100891K</t>
  </si>
  <si>
    <t>ZOE OBIANGA</t>
  </si>
  <si>
    <t>P059617095708Y</t>
  </si>
  <si>
    <t>NZETCHANG TALLING</t>
  </si>
  <si>
    <t>BELLA LISA</t>
  </si>
  <si>
    <t>P118417984719H</t>
  </si>
  <si>
    <t>MBONG.</t>
  </si>
  <si>
    <t>CALICE MUNGE.</t>
  </si>
  <si>
    <t>P018816620592E</t>
  </si>
  <si>
    <t>AKAMIKAZI EPOUSE URINZWENIMANA</t>
  </si>
  <si>
    <t>M082217889018G</t>
  </si>
  <si>
    <t>ROSE BILINGUAL NURSERY AND PRIMARY SCHOOL</t>
  </si>
  <si>
    <t>ŒUVRE SOCIALE</t>
  </si>
  <si>
    <t>M062417582902P</t>
  </si>
  <si>
    <t>CENTRE D'ACCEUIL</t>
  </si>
  <si>
    <t>CHARITOS JEAN</t>
  </si>
  <si>
    <t>M082017525160P</t>
  </si>
  <si>
    <t>SOCIETE COOPERATIVE SIMPLIFIEE "KAWTAL NDEMRI" DES PRODUCTEURS D'OIGNON DE BAKA</t>
  </si>
  <si>
    <t>KAWTAL NDEMRI</t>
  </si>
  <si>
    <t>P027718254941Q</t>
  </si>
  <si>
    <t>AZAH BRIDGET</t>
  </si>
  <si>
    <t>P028312547629K</t>
  </si>
  <si>
    <t>MAKOGAH</t>
  </si>
  <si>
    <t>P052117110159M</t>
  </si>
  <si>
    <t>M091100044309K</t>
  </si>
  <si>
    <t>COSBA</t>
  </si>
  <si>
    <t>MAINTENANCE INDUSTRIEL.&amp; SUPPLY CHAIN</t>
  </si>
  <si>
    <t>M061412102642C</t>
  </si>
  <si>
    <t>CARDOM ENGINEERING &amp; CONSULTING SARL</t>
  </si>
  <si>
    <t>M122217847790F</t>
  </si>
  <si>
    <t>CHARITO SARL</t>
  </si>
  <si>
    <t>P118718084568K</t>
  </si>
  <si>
    <t>DSOU</t>
  </si>
  <si>
    <t>SERAPHINE/</t>
  </si>
  <si>
    <t>P015416477235C</t>
  </si>
  <si>
    <t>ABANG MASSAI</t>
  </si>
  <si>
    <t>P100217516848P</t>
  </si>
  <si>
    <t>DJIEGUE DJIEUTIO</t>
  </si>
  <si>
    <t>M022416404846D</t>
  </si>
  <si>
    <t>ZEDON PLUS SARL</t>
  </si>
  <si>
    <t>ZDP SARL</t>
  </si>
  <si>
    <t>P050017159950X</t>
  </si>
  <si>
    <t>P086100126289E</t>
  </si>
  <si>
    <t>FOTZA</t>
  </si>
  <si>
    <t>E-SERVICE</t>
  </si>
  <si>
    <t>M112417577421B</t>
  </si>
  <si>
    <t>E-SERVICE CO LTD</t>
  </si>
  <si>
    <t>P109618421521U</t>
  </si>
  <si>
    <t>NANGOUE</t>
  </si>
  <si>
    <t>PAULINE GABRIELLE</t>
  </si>
  <si>
    <t>P016817755620J</t>
  </si>
  <si>
    <t>(ETS TAF - TAF KOBRO)</t>
  </si>
  <si>
    <t>P028916334962A</t>
  </si>
  <si>
    <t>DONGMO WOUKENG MÉLANIE ANITA EPSE DONFACK</t>
  </si>
  <si>
    <t>P029518466898Z</t>
  </si>
  <si>
    <t>CLAIRE ETOILE</t>
  </si>
  <si>
    <t>P068716666065W</t>
  </si>
  <si>
    <t>NSOM EBO'O NADEGE BERTINE LAURE</t>
  </si>
  <si>
    <t>M101200043436C</t>
  </si>
  <si>
    <t>PHARMACIE STE MADELEINE SARL</t>
  </si>
  <si>
    <t>M031717087228D</t>
  </si>
  <si>
    <t>ECOLE PRIMAIRE FRANCOPHONE LA BANDE A PAILLOU</t>
  </si>
  <si>
    <t>P069112709834E</t>
  </si>
  <si>
    <t>NJOMOU II DIDIER KLEBERT</t>
  </si>
  <si>
    <t>ETS UNIGROUP</t>
  </si>
  <si>
    <t>P099917710617Y</t>
  </si>
  <si>
    <t>GEORGES LIBASKY</t>
  </si>
  <si>
    <t>P018817548319J</t>
  </si>
  <si>
    <t>OUSMANOU MAL MABGA</t>
  </si>
  <si>
    <t>M022317977371F</t>
  </si>
  <si>
    <t>KK &amp; ASSOCIÉS</t>
  </si>
  <si>
    <t>Prestation de Services - Commerce General - Import/Export - BTP - Immobilière - Agroalimentaire - informatique</t>
  </si>
  <si>
    <t>P048917674007K</t>
  </si>
  <si>
    <t>BEKALE</t>
  </si>
  <si>
    <t>LUC-BRICE</t>
  </si>
  <si>
    <t>P038317656645U</t>
  </si>
  <si>
    <t>NGO YIKI EPOUSE OLOUMOU</t>
  </si>
  <si>
    <t>LOUISE PASCAL</t>
  </si>
  <si>
    <t>M012416600382F</t>
  </si>
  <si>
    <t>GLOBAL BERMO SARL</t>
  </si>
  <si>
    <t>G B SARL</t>
  </si>
  <si>
    <t>P107812748052J</t>
  </si>
  <si>
    <t>DIDIER FORCAIN</t>
  </si>
  <si>
    <t>BENYION BE NEKANGNAG</t>
  </si>
  <si>
    <t>P019318455289S</t>
  </si>
  <si>
    <t>NOUPELE NGOUNI</t>
  </si>
  <si>
    <t>P107917286402A</t>
  </si>
  <si>
    <t>VALÉRIE FLORE</t>
  </si>
  <si>
    <t>P022417633209D</t>
  </si>
  <si>
    <t>P110017671473P</t>
  </si>
  <si>
    <t>TCHAWEU TCHATCHOUA</t>
  </si>
  <si>
    <t>P015116725215E</t>
  </si>
  <si>
    <t>P068017283074E</t>
  </si>
  <si>
    <t>CHIAKAM</t>
  </si>
  <si>
    <t>M071612553519M</t>
  </si>
  <si>
    <t>MW TRACTOR GROUP SARL</t>
  </si>
  <si>
    <t>P027418039120W</t>
  </si>
  <si>
    <t>NANA DUCLAIR</t>
  </si>
  <si>
    <t>(ETS AUTO EXPRESS)</t>
  </si>
  <si>
    <t>P107612443063M</t>
  </si>
  <si>
    <t>WAMBO PIERRE CALVIN</t>
  </si>
  <si>
    <t>ETS SOMAC</t>
  </si>
  <si>
    <t>P118612554604Y</t>
  </si>
  <si>
    <t>NGO PEGBA EPSEE EJIMBEONWU</t>
  </si>
  <si>
    <t>MADELEINE NINA</t>
  </si>
  <si>
    <t>P069416625124W</t>
  </si>
  <si>
    <t>DURUOHA SAMUEL IKECHUKWU</t>
  </si>
  <si>
    <t>ETS QUINCAILLERIE SAMMY SAMMY</t>
  </si>
  <si>
    <t>M030400016495Z</t>
  </si>
  <si>
    <t>STE NETRAC SARL</t>
  </si>
  <si>
    <t>NETRAC SARL</t>
  </si>
  <si>
    <t>P087612408968N</t>
  </si>
  <si>
    <t>AFANA YVES RUBEN</t>
  </si>
  <si>
    <t>" ETS A AND D"</t>
  </si>
  <si>
    <t>M052014538780K</t>
  </si>
  <si>
    <t>JOLY CONSTRUCTION SERVICES SARL</t>
  </si>
  <si>
    <t>P029217931464B</t>
  </si>
  <si>
    <t>MANDELA FORWANG</t>
  </si>
  <si>
    <t>P045400068942M</t>
  </si>
  <si>
    <t>KAMGA NEE MOYAM</t>
  </si>
  <si>
    <t>M032117122024F</t>
  </si>
  <si>
    <t>CENTRE MÉDICAL FORT</t>
  </si>
  <si>
    <t>CMFORT</t>
  </si>
  <si>
    <t>P030217220172K</t>
  </si>
  <si>
    <t>NKWA DIRRAN ANGER</t>
  </si>
  <si>
    <t>P028415104867Z</t>
  </si>
  <si>
    <t>ZIH ARSÈNE FUH</t>
  </si>
  <si>
    <t>(ETS AMBASSADOR INTERNATIONAL TRADING "ADR")</t>
  </si>
  <si>
    <t>COMMERCE GÉNÉRAL, FOURNITURE DES EPI, PRESTATION DE SERVICE, IMPORT - EXPORT</t>
  </si>
  <si>
    <t>P089817779439Q</t>
  </si>
  <si>
    <t>ROSE MBOE</t>
  </si>
  <si>
    <t>P059216160538A</t>
  </si>
  <si>
    <t>P086916902000S</t>
  </si>
  <si>
    <t>ESTHER GRACE</t>
  </si>
  <si>
    <t>P068415428323W</t>
  </si>
  <si>
    <t>ELVER LANDRY</t>
  </si>
  <si>
    <t>P015412402471L</t>
  </si>
  <si>
    <t>MANEWA JULIENNE</t>
  </si>
  <si>
    <t>ETS PLACE SAINTE ELISA</t>
  </si>
  <si>
    <t>M052517778138W</t>
  </si>
  <si>
    <t>NANA AND SONS COMPANY LIMITED</t>
  </si>
  <si>
    <t>N&amp;S COMP LTD</t>
  </si>
  <si>
    <t>M112018336449G</t>
  </si>
  <si>
    <t>"DREAMS COME TRUE"</t>
  </si>
  <si>
    <t>PRODUCTION AGRICOLE ET EQUIPEMENT</t>
  </si>
  <si>
    <t>P048917657634B</t>
  </si>
  <si>
    <t>MOTOUOM LORIS OLIVA</t>
  </si>
  <si>
    <t>ETS AGRITECH AFRICA</t>
  </si>
  <si>
    <t>P048617659741W</t>
  </si>
  <si>
    <t>M022517570329W</t>
  </si>
  <si>
    <t>AIR 72 SÉCURITÉ SARL</t>
  </si>
  <si>
    <t>P048417872687L</t>
  </si>
  <si>
    <t>KIANPI CHRISTOPHE</t>
  </si>
  <si>
    <t>P018417289696G</t>
  </si>
  <si>
    <t>TSAFACK ANNIE SOLANGE</t>
  </si>
  <si>
    <t>P022115783021C</t>
  </si>
  <si>
    <t>CHRISTAIN NUYEBGA</t>
  </si>
  <si>
    <t>M042416707630G</t>
  </si>
  <si>
    <t>DONJIO HOLDING</t>
  </si>
  <si>
    <t>D-HOLDING</t>
  </si>
  <si>
    <t>P029917843319G</t>
  </si>
  <si>
    <t>KAMLA NDASSI YVES DANILAUX</t>
  </si>
  <si>
    <t>P097818385922R</t>
  </si>
  <si>
    <t>P058918365413U</t>
  </si>
  <si>
    <t>Sado djoko Michel djerry(Ets Michel Djerry)</t>
  </si>
  <si>
    <t>P059318443656G</t>
  </si>
  <si>
    <t>KEYO LAPOUO ELVIS</t>
  </si>
  <si>
    <t>(E.T.S LAPOUOFASHON)</t>
  </si>
  <si>
    <t>P018812676092B</t>
  </si>
  <si>
    <t>NWAWEL A MENTHONG</t>
  </si>
  <si>
    <t>GAEL MIRONIE</t>
  </si>
  <si>
    <t>P069917997388B</t>
  </si>
  <si>
    <t>NANGUNDA  NERIAH NAMISE</t>
  </si>
  <si>
    <t>P108514401794L</t>
  </si>
  <si>
    <t>P122017042935C</t>
  </si>
  <si>
    <t>SAHA JEAN CLEMENT</t>
  </si>
  <si>
    <t>P089117728758Z</t>
  </si>
  <si>
    <t>KISOTO NSOM</t>
  </si>
  <si>
    <t>P066718098483C</t>
  </si>
  <si>
    <t>BIKEK DJEUTAT</t>
  </si>
  <si>
    <t>P079716927468R</t>
  </si>
  <si>
    <t>JIOKENG NGOUAJIO</t>
  </si>
  <si>
    <t>KENNEDY JOSPIN</t>
  </si>
  <si>
    <t>P029417632169H</t>
  </si>
  <si>
    <t>P026516320387S</t>
  </si>
  <si>
    <t>N GANN</t>
  </si>
  <si>
    <t>SUPERMANN</t>
  </si>
  <si>
    <t>P108916479566X</t>
  </si>
  <si>
    <t>FAISAL ELHADJI OUMAROU</t>
  </si>
  <si>
    <t>P027818157363Z</t>
  </si>
  <si>
    <t>BOUDJIHO MAFO</t>
  </si>
  <si>
    <t>M061617234151K</t>
  </si>
  <si>
    <t>GSBL STE MARIE MADELEINE</t>
  </si>
  <si>
    <t>P098618419690Q</t>
  </si>
  <si>
    <t>LAVOMATIC ELITE</t>
  </si>
  <si>
    <t>P099117774447Q</t>
  </si>
  <si>
    <t>SYOMDJE DEFO GYOLAIN</t>
  </si>
  <si>
    <t>(ETS GYOLAIN)</t>
  </si>
  <si>
    <t>P095600013298T</t>
  </si>
  <si>
    <t>P088200265607G</t>
  </si>
  <si>
    <t>LINDA BERNADETTE LILIANE</t>
  </si>
  <si>
    <t>P048615273877N</t>
  </si>
  <si>
    <t>NGO NGOG</t>
  </si>
  <si>
    <t>P037217300399S</t>
  </si>
  <si>
    <t>OBICHERE INNOCENT</t>
  </si>
  <si>
    <t>P014816039010Z</t>
  </si>
  <si>
    <t>MEGANBEU</t>
  </si>
  <si>
    <t>P068217683118Q</t>
  </si>
  <si>
    <t>MBAKOP MBEUTHOM</t>
  </si>
  <si>
    <t>CORINE SARDOUCE</t>
  </si>
  <si>
    <t>P030017497954D</t>
  </si>
  <si>
    <t>NETCHAWOUO</t>
  </si>
  <si>
    <t>LEONELA PASCALINE</t>
  </si>
  <si>
    <t>P029718182801P</t>
  </si>
  <si>
    <t>NDONGMO (Ets ALONE)</t>
  </si>
  <si>
    <t>Quevine</t>
  </si>
  <si>
    <t>P049018500276F</t>
  </si>
  <si>
    <t>NDUJIHE JOSEPH CHIDIEBERE</t>
  </si>
  <si>
    <t>P013217692254T</t>
  </si>
  <si>
    <t>M101200043113M</t>
  </si>
  <si>
    <t>TAPAJI TOURS SARL</t>
  </si>
  <si>
    <t>TAPAJI TOURS</t>
  </si>
  <si>
    <t>P118612520177Z</t>
  </si>
  <si>
    <t>YETGANG BEBERT BERTRAND</t>
  </si>
  <si>
    <t>YETGANG BEBERT</t>
  </si>
  <si>
    <t>P059018540707B</t>
  </si>
  <si>
    <t>LUTHER GHYSLAIN.</t>
  </si>
  <si>
    <t>P091815731409J</t>
  </si>
  <si>
    <t>P108012260998L</t>
  </si>
  <si>
    <t>YALO KAGAMA ELISE DONALD</t>
  </si>
  <si>
    <t>ETS SHAMMAH SERVICES</t>
  </si>
  <si>
    <t>P016617933661D</t>
  </si>
  <si>
    <t>OUSMANOU MAMOUDOU</t>
  </si>
  <si>
    <t>P069318069024G</t>
  </si>
  <si>
    <t>MBEGOUM</t>
  </si>
  <si>
    <t>Adèle</t>
  </si>
  <si>
    <t>P077000251324F</t>
  </si>
  <si>
    <t>DIEHOU EPSEE NJIOKOU</t>
  </si>
  <si>
    <t>P087616856452S</t>
  </si>
  <si>
    <t>NANA MBARGA</t>
  </si>
  <si>
    <t>P077400431014R</t>
  </si>
  <si>
    <t>FOMEKONG TIOMELA DESIRE</t>
  </si>
  <si>
    <t>P109718513001H</t>
  </si>
  <si>
    <t>MATCHEU TALLA</t>
  </si>
  <si>
    <t>P059917808267Q</t>
  </si>
  <si>
    <t>Fodjo dombou</t>
  </si>
  <si>
    <t>Archange de dieu</t>
  </si>
  <si>
    <t>P039617155182K</t>
  </si>
  <si>
    <t>P048614609914K</t>
  </si>
  <si>
    <t>GAPYA</t>
  </si>
  <si>
    <t>P049817513939U</t>
  </si>
  <si>
    <t>MODEST AKUNJUAH</t>
  </si>
  <si>
    <t>P019618405339H</t>
  </si>
  <si>
    <t>DZOUDA KUETE SYLVESTRE</t>
  </si>
  <si>
    <t>ETS COMPLEXE SYLVESTRE</t>
  </si>
  <si>
    <t>P128217157246N</t>
  </si>
  <si>
    <t>TIAYOU SONKOUE</t>
  </si>
  <si>
    <t>COMMERCE GENERAL ET AUTRE PRESTATION</t>
  </si>
  <si>
    <t>P126216772827Y</t>
  </si>
  <si>
    <t>PIEYGHU WEAWOH</t>
  </si>
  <si>
    <t>P018018470579J</t>
  </si>
  <si>
    <t>AMAYAN,</t>
  </si>
  <si>
    <t>SAVING OF MONEY</t>
  </si>
  <si>
    <t>M092417130958M</t>
  </si>
  <si>
    <t>UNITED CHRISTIAN WOMEN MEETING</t>
  </si>
  <si>
    <t>P028612441744F</t>
  </si>
  <si>
    <t>FINAN HAPPI</t>
  </si>
  <si>
    <t>DIDIER BERTRAND</t>
  </si>
  <si>
    <t>M062117195309C</t>
  </si>
  <si>
    <t>SOCIÉTÉ COOPÉRATIVE SIMPLIFIÉE DES PRODUCTEURS DE COTON DE DJAOULE</t>
  </si>
  <si>
    <t>SCOOPS LAINDE DJAOULE</t>
  </si>
  <si>
    <t>P088117922091P</t>
  </si>
  <si>
    <t>JUSTIN EMMANUEL</t>
  </si>
  <si>
    <t>COMMERCE GENERAL ET DEPOT DE BOISSONS HYGIENIQUE</t>
  </si>
  <si>
    <t>P028311485877C</t>
  </si>
  <si>
    <t>TIONANG MBOGNING VIVIANE</t>
  </si>
  <si>
    <t>P099218341686Q</t>
  </si>
  <si>
    <t>MAIRI AMADOU BOUBA YADJI EPSE IBRAHIM</t>
  </si>
  <si>
    <t>ETS ZALIA</t>
  </si>
  <si>
    <t>P056400009360D</t>
  </si>
  <si>
    <t>P048512638290H</t>
  </si>
  <si>
    <t>NJATOU ARISTIDE</t>
  </si>
  <si>
    <t>ETS BON PRIX</t>
  </si>
  <si>
    <t>P038712350091X</t>
  </si>
  <si>
    <t>AMEDEE LE SIMPLE</t>
  </si>
  <si>
    <t>P117700383982Y</t>
  </si>
  <si>
    <t>DONGO NGOULA</t>
  </si>
  <si>
    <t>GUY ALBERT</t>
  </si>
  <si>
    <t>P078917639880S</t>
  </si>
  <si>
    <t>ABWA BERNARD TAKANG</t>
  </si>
  <si>
    <t>P016400072128H</t>
  </si>
  <si>
    <t>HAMADOU ALHADJI OUSMAN</t>
  </si>
  <si>
    <t>P059412264383E</t>
  </si>
  <si>
    <t>ESSONO ATANGANA</t>
  </si>
  <si>
    <t>DOMINIQUE YANN</t>
  </si>
  <si>
    <t>P057918278775K</t>
  </si>
  <si>
    <t>P057016716713L</t>
  </si>
  <si>
    <t>P017717649849A</t>
  </si>
  <si>
    <t>P118312423946S</t>
  </si>
  <si>
    <t>KUETE TATSASSI ROSTAND</t>
  </si>
  <si>
    <t>P018512728840J</t>
  </si>
  <si>
    <t>TEDJOUON TONGPOUWOU</t>
  </si>
  <si>
    <t>P057911546289L</t>
  </si>
  <si>
    <t>P047416296309M</t>
  </si>
  <si>
    <t>MBIKISSI</t>
  </si>
  <si>
    <t>GASPARD NICOLAS</t>
  </si>
  <si>
    <t>M061812736062M</t>
  </si>
  <si>
    <t>TRANSPORT ZOYEM SARL</t>
  </si>
  <si>
    <t>TRANSZO SARL</t>
  </si>
  <si>
    <t>M022618421200N</t>
  </si>
  <si>
    <t>SOCIETE SURFACE LEGEND SARLU</t>
  </si>
  <si>
    <t>SURFACE LEGEND</t>
  </si>
  <si>
    <t>P029012270225P</t>
  </si>
  <si>
    <t>FOTSA KENNE</t>
  </si>
  <si>
    <t>GUY STANISLAS</t>
  </si>
  <si>
    <t>M072217523543G</t>
  </si>
  <si>
    <t>SK COMPANY SARL</t>
  </si>
  <si>
    <t>SKC SARL</t>
  </si>
  <si>
    <t>P048612434886A</t>
  </si>
  <si>
    <t>P108415980711S</t>
  </si>
  <si>
    <t>BOISSONS HYGIENIQUE</t>
  </si>
  <si>
    <t>P058816284182L</t>
  </si>
  <si>
    <t>MEWOUO ROUKAYATOU</t>
  </si>
  <si>
    <t>P038518012142M</t>
  </si>
  <si>
    <t>NGUM TABOH</t>
  </si>
  <si>
    <t>P128916865483C</t>
  </si>
  <si>
    <t>TANKOU TANETSING</t>
  </si>
  <si>
    <t>THIERRY ROMEO</t>
  </si>
  <si>
    <t>P076115960717Y</t>
  </si>
  <si>
    <t>PRESTATIONS-BTP-LOCATION ENGINS</t>
  </si>
  <si>
    <t>P096100200659G</t>
  </si>
  <si>
    <t>SANGUO EMMANUEL</t>
  </si>
  <si>
    <t>ETS E.S &amp; CIE</t>
  </si>
  <si>
    <t>P076117492992N</t>
  </si>
  <si>
    <t>P128717573319T</t>
  </si>
  <si>
    <t>¨DJOUSSI</t>
  </si>
  <si>
    <t>M051612573058R</t>
  </si>
  <si>
    <t>GROUPE SCOLAIRE PRIVE LAIC BILINGUE LES ELITES</t>
  </si>
  <si>
    <t>P129018399931G</t>
  </si>
  <si>
    <t>CELESTINE KOMANDO KUMI</t>
  </si>
  <si>
    <t>M012517515564G</t>
  </si>
  <si>
    <t>INTERNATIONAL PROJECT COORPORATION</t>
  </si>
  <si>
    <t>IPC</t>
  </si>
  <si>
    <t>LA MISE EN PLACE ET LA MATERIALISATION DES PARTENARIATS PRIVES ; LE MONTAGE, L'EXECUTION, LE SUIVI ET L'EVALUATION TOUT PROJET AYANT DES OBJECTIFS A DEVELOPPEMENT DURABLE</t>
  </si>
  <si>
    <t>P010218283908B</t>
  </si>
  <si>
    <t>P068416678153W</t>
  </si>
  <si>
    <t>(ETS GLOBAL COMPANY SERVICE SECURITE ROUTIERE</t>
  </si>
  <si>
    <t>P087617720548W</t>
  </si>
  <si>
    <t>NGNINTEDO DOMINIQUE</t>
  </si>
  <si>
    <t>P040018108026A</t>
  </si>
  <si>
    <t>Beldine</t>
  </si>
  <si>
    <t>P035218482275M</t>
  </si>
  <si>
    <t>P019416597743Y</t>
  </si>
  <si>
    <t>DEPIETEJOUO TASSE</t>
  </si>
  <si>
    <t>P018617848403Z</t>
  </si>
  <si>
    <t>ELENE LILIANE</t>
  </si>
  <si>
    <t>P107618503749U</t>
  </si>
  <si>
    <t>P059818557627M</t>
  </si>
  <si>
    <t>HONGLA</t>
  </si>
  <si>
    <t>ASHLEY ESTHER</t>
  </si>
  <si>
    <t>P028516463227P</t>
  </si>
  <si>
    <t>MBA-MBE</t>
  </si>
  <si>
    <t>JEAN BEAUDELAIRE</t>
  </si>
  <si>
    <t>P126317653694G</t>
  </si>
  <si>
    <t>DIOM MARTIN SAH</t>
  </si>
  <si>
    <t>M010717413249A</t>
  </si>
  <si>
    <t>COLLEGE GEORGES BRASSENS</t>
  </si>
  <si>
    <t>P118517526243U</t>
  </si>
  <si>
    <t>AKONO BEKONO EPSE NOA MFEK PAULETTE SANDRINE</t>
  </si>
  <si>
    <t>P107216160948F</t>
  </si>
  <si>
    <t>PROMOTION DE LA CITOYENNETE AU NIVEAU LOCAL</t>
  </si>
  <si>
    <t>M022417171559G</t>
  </si>
  <si>
    <t>ASSOCIATION DES CITOYENS VOLONTAIRES DES VILLES DU CAMEROUN</t>
  </si>
  <si>
    <t>ACVVC</t>
  </si>
  <si>
    <t>P079415142663G</t>
  </si>
  <si>
    <t>LOUANE</t>
  </si>
  <si>
    <t>P048518056887U</t>
  </si>
  <si>
    <t>FOTSO MAGOUA</t>
  </si>
  <si>
    <t>P068217804675R</t>
  </si>
  <si>
    <t>RUFAI</t>
  </si>
  <si>
    <t>M028317004624H</t>
  </si>
  <si>
    <t>ASSOCIATION GROUPE DE REFLEXION POUR LE PROGRES GRP DE MUNKA</t>
  </si>
  <si>
    <t>P128717911023F</t>
  </si>
  <si>
    <t>ANTHONY MICHAEL</t>
  </si>
  <si>
    <t>P117716017888N</t>
  </si>
  <si>
    <t>P106912331571R</t>
  </si>
  <si>
    <t>KEBENOU</t>
  </si>
  <si>
    <t>P058000370086Z</t>
  </si>
  <si>
    <t>CHAFUCK</t>
  </si>
  <si>
    <t>M052116154544N</t>
  </si>
  <si>
    <t>SBIGWED YUKEM COMMON INITIATIVE GROUP</t>
  </si>
  <si>
    <t>P039417744311A</t>
  </si>
  <si>
    <t>MAMBOU FEUNE BERTRAND</t>
  </si>
  <si>
    <t>P107117430693X</t>
  </si>
  <si>
    <t>P098217585483W</t>
  </si>
  <si>
    <t>RENE RUFUN.</t>
  </si>
  <si>
    <t>P019917970606R</t>
  </si>
  <si>
    <t>LOUANDJI PIANTA</t>
  </si>
  <si>
    <t>Gidas</t>
  </si>
  <si>
    <t>M012618353787Z</t>
  </si>
  <si>
    <t>SUZIE BEAUTY SARL</t>
  </si>
  <si>
    <t>P029716621791M</t>
  </si>
  <si>
    <t>LACLONG TCHINDA</t>
  </si>
  <si>
    <t>P047318313443M</t>
  </si>
  <si>
    <t>MELIGA OWONYEBE</t>
  </si>
  <si>
    <t>INTERIOR DEORATIONS AND EVENT PLANNING</t>
  </si>
  <si>
    <t>P019817445153W</t>
  </si>
  <si>
    <t>NJIOUWOUO NDJEUDJI MYRIAM MICHELE</t>
  </si>
  <si>
    <t>(ETS MI MZ INTERIOR DESIGN AND CATERING)</t>
  </si>
  <si>
    <t>P048017709554L</t>
  </si>
  <si>
    <t>M011016665769W</t>
  </si>
  <si>
    <t>NTAMBENG COOP. UNION LTD ((NTAMCCUL))</t>
  </si>
  <si>
    <t>M101512436780X</t>
  </si>
  <si>
    <t>STE AVICOLES DU CAMEROUN SARL</t>
  </si>
  <si>
    <t>S.A.C SARL</t>
  </si>
  <si>
    <t>P127500497174F</t>
  </si>
  <si>
    <t>TSAFACK KAMDOUM EPSE TCHABONG AIMERANCE</t>
  </si>
  <si>
    <t>P039812737354M</t>
  </si>
  <si>
    <t>DIDIER JORES</t>
  </si>
  <si>
    <t>P040017528997P</t>
  </si>
  <si>
    <t>ASSANA YOUNOUSSA</t>
  </si>
  <si>
    <t>M051512333945U</t>
  </si>
  <si>
    <t>GLOBAL INTERNATIONAL COMPAGNY</t>
  </si>
  <si>
    <t>P122015826066X</t>
  </si>
  <si>
    <t>MBAPPE HELENE</t>
  </si>
  <si>
    <t>P078716223144C</t>
  </si>
  <si>
    <t>TANG LONTSI</t>
  </si>
  <si>
    <t>P106816928868F</t>
  </si>
  <si>
    <t>MIKI EXODUS NDIBANG</t>
  </si>
  <si>
    <t>P099012728909C</t>
  </si>
  <si>
    <t>KENNE SOBJIO</t>
  </si>
  <si>
    <t>DJEADE JUDIGAELLE</t>
  </si>
  <si>
    <t>P015617753695H</t>
  </si>
  <si>
    <t>Petit cmmerce</t>
  </si>
  <si>
    <t>P016311646578T</t>
  </si>
  <si>
    <t>KAMDEM Jean</t>
  </si>
  <si>
    <t>P078617730428H</t>
  </si>
  <si>
    <t>LIN FENG</t>
  </si>
  <si>
    <t>P117816199610S</t>
  </si>
  <si>
    <t>MECHIKWE</t>
  </si>
  <si>
    <t>P069717148115L</t>
  </si>
  <si>
    <t>ANDRIANE SANDRA</t>
  </si>
  <si>
    <t>M082518074278F</t>
  </si>
  <si>
    <t>SOCIETE CIVILE IMMOBILIERE ATHENA</t>
  </si>
  <si>
    <t>SCIA</t>
  </si>
  <si>
    <t>P058417980637D</t>
  </si>
  <si>
    <t>TIABOU KENNE</t>
  </si>
  <si>
    <t>P050517821653M</t>
  </si>
  <si>
    <t>KINDNESS ANU</t>
  </si>
  <si>
    <t>P038817767129L</t>
  </si>
  <si>
    <t>TUEN NEGO</t>
  </si>
  <si>
    <t>M022118483611H</t>
  </si>
  <si>
    <t>KMHMD SARL</t>
  </si>
  <si>
    <t>CONCEPTION, DEVELOPPEMENT, FABRICATION ET LA MISE EN MARCHE DES PRODUITS INDUSTRIELS</t>
  </si>
  <si>
    <t>P016212552076J</t>
  </si>
  <si>
    <t>DADJO SYLVESTRE</t>
  </si>
  <si>
    <t>CONSEIL EN DROIT PLACEMENT P.SCES</t>
  </si>
  <si>
    <t>P108612573153D</t>
  </si>
  <si>
    <t>POLYCARPE GILBERT NTAMAK</t>
  </si>
  <si>
    <t>P129016705101T</t>
  </si>
  <si>
    <t>DJATE</t>
  </si>
  <si>
    <t>P018316138173F</t>
  </si>
  <si>
    <t>NGONO ZOGO</t>
  </si>
  <si>
    <t>M030416065258P</t>
  </si>
  <si>
    <t>ECOLE PRIMAIRE PRIVEE LAIQUE " LES LAUREATS"</t>
  </si>
  <si>
    <t>P040016778416H</t>
  </si>
  <si>
    <t>TEKEU FOUEGO FRANCK RONELSON</t>
  </si>
  <si>
    <t>P028818433899D</t>
  </si>
  <si>
    <t>JULIEN BRICE</t>
  </si>
  <si>
    <t>P017315523046S</t>
  </si>
  <si>
    <t>P098000433045U</t>
  </si>
  <si>
    <t>NJUNG PATIENCE</t>
  </si>
  <si>
    <t>P017018187799E</t>
  </si>
  <si>
    <t>MEFE ABOSSOLO</t>
  </si>
  <si>
    <t>GUY MARC</t>
  </si>
  <si>
    <t>P019017943531U</t>
  </si>
  <si>
    <t>younoussa</t>
  </si>
  <si>
    <t>P119716885426P</t>
  </si>
  <si>
    <t>KOMETA RAOUL NDIKEBENG</t>
  </si>
  <si>
    <t>P019418533052H</t>
  </si>
  <si>
    <t>P069217512205K</t>
  </si>
  <si>
    <t>TSAPZE</t>
  </si>
  <si>
    <t>P078416588404F</t>
  </si>
  <si>
    <t>EDITHE MARLISE</t>
  </si>
  <si>
    <t>EMPLOYE RADIO BALAFON SUARL</t>
  </si>
  <si>
    <t>P098813688162K</t>
  </si>
  <si>
    <t>YIMTI ROMAIN DELPHIN</t>
  </si>
  <si>
    <t>P018817786308G</t>
  </si>
  <si>
    <t>ONDOUA ZANG</t>
  </si>
  <si>
    <t>P122015893511F</t>
  </si>
  <si>
    <t>KUELA JOSUE</t>
  </si>
  <si>
    <t>P066812436592L</t>
  </si>
  <si>
    <t>OGOCHUKWU NZE FELICIA</t>
  </si>
  <si>
    <t>ETS OGOCHUKWU NZE FELICIA</t>
  </si>
  <si>
    <t>P049117639529C</t>
  </si>
  <si>
    <t>ALIANCE GWLADYS</t>
  </si>
  <si>
    <t>P056112442847C</t>
  </si>
  <si>
    <t>YEMELI DOUMTSOP DAVID</t>
  </si>
  <si>
    <t>P127618468211K</t>
  </si>
  <si>
    <t>KEMEGNI TCHEUMTCHEU</t>
  </si>
  <si>
    <t>P098318582318R</t>
  </si>
  <si>
    <t>MELINGUI AZOMBO</t>
  </si>
  <si>
    <t>CONCEPTION REALISATION SITE WEB</t>
  </si>
  <si>
    <t>P128412569312P</t>
  </si>
  <si>
    <t>TCHEUTCHOUA AIME</t>
  </si>
  <si>
    <t>ETS AYMERS</t>
  </si>
  <si>
    <t>SODURE</t>
  </si>
  <si>
    <t>P088517991137L</t>
  </si>
  <si>
    <t>FODAP PIENERE</t>
  </si>
  <si>
    <t>PIERRE DEGOUS</t>
  </si>
  <si>
    <t>P128917695693E</t>
  </si>
  <si>
    <t>P028016777205H</t>
  </si>
  <si>
    <t>MENGUE ÉPSE ZOUA</t>
  </si>
  <si>
    <t>OUVERTURE D’ENTREPRISE</t>
  </si>
  <si>
    <t>M022517570320L</t>
  </si>
  <si>
    <t>SOCIETE DU DEVELOPPEMENT LOCAL UNIPERSONNELLE</t>
  </si>
  <si>
    <t>SODEL SARL</t>
  </si>
  <si>
    <t>P076115317734I</t>
  </si>
  <si>
    <t>P069717969333N</t>
  </si>
  <si>
    <t>HAMADOU VONDOU</t>
  </si>
  <si>
    <t>P067617818609Q</t>
  </si>
  <si>
    <t>MARENA TOURE epse MAHAMAN</t>
  </si>
  <si>
    <t>M032014408363F</t>
  </si>
  <si>
    <t>EL SAMMAB SARL</t>
  </si>
  <si>
    <t>P030018486134T</t>
  </si>
  <si>
    <t>PROPRIÉTÉ FONCIERE</t>
  </si>
  <si>
    <t>P108116312170W</t>
  </si>
  <si>
    <t>M022618434853R</t>
  </si>
  <si>
    <t>QUANTUM GENERAL COMPANY SARL</t>
  </si>
  <si>
    <t>QG SARL</t>
  </si>
  <si>
    <t>M021412173834Z</t>
  </si>
  <si>
    <t>GROUPE SCOLAIRE BILINGUE ROUSSELLE</t>
  </si>
  <si>
    <t>P048812548019D</t>
  </si>
  <si>
    <t>ALEXANDRE TOLUPE NSOM AKANDE</t>
  </si>
  <si>
    <t>P076817573069A</t>
  </si>
  <si>
    <t>WONGIBE</t>
  </si>
  <si>
    <t>CHAPLES FONYUY</t>
  </si>
  <si>
    <t>P108012301202W</t>
  </si>
  <si>
    <t>NOUTACK KUETE</t>
  </si>
  <si>
    <t>M030400016709R</t>
  </si>
  <si>
    <t>ECOLE PRIVEE LAIQUE BILINGUE LES VAINQUEURS</t>
  </si>
  <si>
    <t>EPLB LES VAINQUEURS</t>
  </si>
  <si>
    <t>P056612694753J</t>
  </si>
  <si>
    <t>ESSAMA JEAN EMILE</t>
  </si>
  <si>
    <t>GARAGE ESSAMA</t>
  </si>
  <si>
    <t>P067017722346G</t>
  </si>
  <si>
    <t>AWONO NOGO</t>
  </si>
  <si>
    <t>Claude</t>
  </si>
  <si>
    <t>P059516633193Z</t>
  </si>
  <si>
    <t>KONHAWO KUATE GAETAN</t>
  </si>
  <si>
    <t>(ETS CONNECTIV TELECOM)</t>
  </si>
  <si>
    <t>P015616633950E</t>
  </si>
  <si>
    <t>SIGHOMNOUE</t>
  </si>
  <si>
    <t>P026217755969N</t>
  </si>
  <si>
    <t>MBOLO ANGONI</t>
  </si>
  <si>
    <t>P128717755321Y</t>
  </si>
  <si>
    <t>SINTCHA.  NKONGBI</t>
  </si>
  <si>
    <t>INNOCENTE  .CAROLE</t>
  </si>
  <si>
    <t>P029017182053R</t>
  </si>
  <si>
    <t>KWINKEU ARMAND</t>
  </si>
  <si>
    <t>P098815974204Q</t>
  </si>
  <si>
    <t>KEUBOU NONGNI ERNESTINE SORELLE</t>
  </si>
  <si>
    <t>P039018078549M</t>
  </si>
  <si>
    <t>NDOUMBE NKOMBA</t>
  </si>
  <si>
    <t>P078018054626E</t>
  </si>
  <si>
    <t>KENDA</t>
  </si>
  <si>
    <t>P016312444071Q</t>
  </si>
  <si>
    <t>OUMAROU DAOUDOU</t>
  </si>
  <si>
    <t>P050017275665U</t>
  </si>
  <si>
    <t>NGUIAKA</t>
  </si>
  <si>
    <t>P068917808406E</t>
  </si>
  <si>
    <t>EURLY JOSELINE</t>
  </si>
  <si>
    <t>P079012484886C</t>
  </si>
  <si>
    <t>RIANDI</t>
  </si>
  <si>
    <t>P029818239605S</t>
  </si>
  <si>
    <t>FOPPA PEZONHO IDRISS</t>
  </si>
  <si>
    <t>MECANIQUE AUTOMOBILES</t>
  </si>
  <si>
    <t>P078014641142H</t>
  </si>
  <si>
    <t>ASAN BANTAR</t>
  </si>
  <si>
    <t>P126500427260K</t>
  </si>
  <si>
    <t>KEPMEGNI YVES</t>
  </si>
  <si>
    <t>P088417890034N</t>
  </si>
  <si>
    <t>MEGNE NGUEYA VALERIE</t>
  </si>
  <si>
    <t>M042318182557T</t>
  </si>
  <si>
    <t>BONKEU SARL</t>
  </si>
  <si>
    <t>P069718541054M</t>
  </si>
  <si>
    <t>BENIE BITJAI</t>
  </si>
  <si>
    <t>GWLADYS BERTHE</t>
  </si>
  <si>
    <t>P019217710516J</t>
  </si>
  <si>
    <t>P079918192000C</t>
  </si>
  <si>
    <t>YADIO LENOUH</t>
  </si>
  <si>
    <t>GRACIELA LINE</t>
  </si>
  <si>
    <t>P098217739496E</t>
  </si>
  <si>
    <t>P106017714727K</t>
  </si>
  <si>
    <t>P059518092423R</t>
  </si>
  <si>
    <t>PIERRE YVETTE</t>
  </si>
  <si>
    <t>P057416611366J</t>
  </si>
  <si>
    <t>CHANJEU EPSE NZEKO ESTHER</t>
  </si>
  <si>
    <t>EL SHADAI</t>
  </si>
  <si>
    <t>P107516676024J</t>
  </si>
  <si>
    <t>NOËL.</t>
  </si>
  <si>
    <t>P038416886358L</t>
  </si>
  <si>
    <t>P077712631850Z</t>
  </si>
  <si>
    <t>ATOUBA ONDOUA URSULEAT</t>
  </si>
  <si>
    <t>ATOUBA ONDOUA URSULE</t>
  </si>
  <si>
    <t>P118517626967X</t>
  </si>
  <si>
    <t>P018916382878C</t>
  </si>
  <si>
    <t>MARIE JEANNE STEPHANIE</t>
  </si>
  <si>
    <t>P079717683183H</t>
  </si>
  <si>
    <t>TAKA LUM</t>
  </si>
  <si>
    <t>YVERT</t>
  </si>
  <si>
    <t>P029116571088A</t>
  </si>
  <si>
    <t>SALIHOU ROUFAOU</t>
  </si>
  <si>
    <t>P117616425607N</t>
  </si>
  <si>
    <t>NGUECHOUNG NGOUFACK</t>
  </si>
  <si>
    <t>VALERY.</t>
  </si>
  <si>
    <t>P018212438243U</t>
  </si>
  <si>
    <t>KALTOUMI IBRAHIMA</t>
  </si>
  <si>
    <t>M032517857070X</t>
  </si>
  <si>
    <t>ASSOCIATION JEUNES PROGRESSISTES TERGAL I</t>
  </si>
  <si>
    <t>AJPT</t>
  </si>
  <si>
    <t>P095117008570Y</t>
  </si>
  <si>
    <t>SOPHREY AKWEN PHEBE</t>
  </si>
  <si>
    <t>P078812588893Y</t>
  </si>
  <si>
    <t>P107012522763Z</t>
  </si>
  <si>
    <t>IMA UMOH EPSE SOKOUDJOU</t>
  </si>
  <si>
    <t>P069416915481G</t>
  </si>
  <si>
    <t>ALINE DORIANE</t>
  </si>
  <si>
    <t>P038816709692C</t>
  </si>
  <si>
    <t>KENNE BENEDICTE</t>
  </si>
  <si>
    <t>BUREAU D'ETUDES ET CONSEILS</t>
  </si>
  <si>
    <t>M091612570808K</t>
  </si>
  <si>
    <t>KISIBEL-ECO SARL</t>
  </si>
  <si>
    <t>P035517795173X</t>
  </si>
  <si>
    <t>JOAN MUNA</t>
  </si>
  <si>
    <t>P038016699572R</t>
  </si>
  <si>
    <t>M089617412737F</t>
  </si>
  <si>
    <t>COLLEGE PRIVE LAIC MAITRE FOTSO</t>
  </si>
  <si>
    <t>P016700460597R</t>
  </si>
  <si>
    <t>NDIAPER KAMNGA EPSEE NGWA</t>
  </si>
  <si>
    <t>INTERMÉDIATION FINANCIÈRE ET ACTIVITÉS CONNEXES</t>
  </si>
  <si>
    <t>M061915075303E</t>
  </si>
  <si>
    <t>AFRILAND BOURSE ET INVESTISSEMENT S.A</t>
  </si>
  <si>
    <t>P037718149232R</t>
  </si>
  <si>
    <t>MOTARE HENRY EFAMBA NONGO</t>
  </si>
  <si>
    <t>P128917723127C</t>
  </si>
  <si>
    <t>P046414141540A</t>
  </si>
  <si>
    <t>MBOUTE ÉPSE TCHOUANGO</t>
  </si>
  <si>
    <t>P067316923950W</t>
  </si>
  <si>
    <t>ANDRÉ PARFAIT</t>
  </si>
  <si>
    <t>ENTRETIEN-COMMERCE-PRESTATIONS</t>
  </si>
  <si>
    <t>M111812728609U</t>
  </si>
  <si>
    <t>PRISCA MULTI SERVICES SARL</t>
  </si>
  <si>
    <t>P.M.S SARL</t>
  </si>
  <si>
    <t>P086412677504Y</t>
  </si>
  <si>
    <t>TECHNICIEN PRISE VUES</t>
  </si>
  <si>
    <t>P117417209368C</t>
  </si>
  <si>
    <t>SAAMAGO FONING</t>
  </si>
  <si>
    <t>EXPRESS</t>
  </si>
  <si>
    <t>P068217176778N</t>
  </si>
  <si>
    <t>ENGUEUGUE</t>
  </si>
  <si>
    <t>HYACIENTHE</t>
  </si>
  <si>
    <t>P098312405895R</t>
  </si>
  <si>
    <t>M072517874905U</t>
  </si>
  <si>
    <t>DZILOU NUTRI PRO AGRO SARL</t>
  </si>
  <si>
    <t>P036300318766Q</t>
  </si>
  <si>
    <t>NJOUME</t>
  </si>
  <si>
    <t>M022416602752G</t>
  </si>
  <si>
    <t>KMR START UP HUB</t>
  </si>
  <si>
    <t>KSH</t>
  </si>
  <si>
    <t>ADM DE TRAVAIL</t>
  </si>
  <si>
    <t>M080417505500C</t>
  </si>
  <si>
    <t>THE PROJECT EMPOWERMENT GROUP</t>
  </si>
  <si>
    <t>P089114790441H</t>
  </si>
  <si>
    <t>JABE TAKON</t>
  </si>
  <si>
    <t>P109417532466U</t>
  </si>
  <si>
    <t>HISSEINI MOUSSA</t>
  </si>
  <si>
    <t>M012216884405E</t>
  </si>
  <si>
    <t>GIANT LOGISTICS SOLUTION LIMITED</t>
  </si>
  <si>
    <t>GLS LTD</t>
  </si>
  <si>
    <t>P066711485654F</t>
  </si>
  <si>
    <t>NWEHLA</t>
  </si>
  <si>
    <t>M020900027663U</t>
  </si>
  <si>
    <t>STE GRAND MESS DES COP."GMC"</t>
  </si>
  <si>
    <t>GRAND MESS DES COP.</t>
  </si>
  <si>
    <t>P036617553228Y</t>
  </si>
  <si>
    <t>SIPAKETOUN</t>
  </si>
  <si>
    <t>CONSULTATION-EXPLORATION-LABORATOIRE</t>
  </si>
  <si>
    <t>M071512410167Q</t>
  </si>
  <si>
    <t>CENTRE DES MALADIES DE L'APPAREIL</t>
  </si>
  <si>
    <t>DIGESTIF(C.M.A.D) SARL</t>
  </si>
  <si>
    <t>P119218527646F</t>
  </si>
  <si>
    <t>M022517553549U</t>
  </si>
  <si>
    <t>LES ENTREPRISES DE MEL</t>
  </si>
  <si>
    <t>P029516476916A</t>
  </si>
  <si>
    <t>HASSAN MOUSSA</t>
  </si>
  <si>
    <t>P128617841570G</t>
  </si>
  <si>
    <t>ZAKARIA MAHAMAT</t>
  </si>
  <si>
    <t>P087917363452U</t>
  </si>
  <si>
    <t>NATALIE CHANTAL JOEL</t>
  </si>
  <si>
    <t>P077115977578Q</t>
  </si>
  <si>
    <t>ANDRÉ PASCAL</t>
  </si>
  <si>
    <t>P019115680284U</t>
  </si>
  <si>
    <t>NGO BOUGHA TECLAIRE</t>
  </si>
  <si>
    <t>(ETS LES PETITES DELICES DE NGO)</t>
  </si>
  <si>
    <t>P018414603479S</t>
  </si>
  <si>
    <t>IYA IBRAHIMA</t>
  </si>
  <si>
    <t>P036700393899R</t>
  </si>
  <si>
    <t>SEUNGUE EPSEE HANDOU</t>
  </si>
  <si>
    <t>P088617724405Z</t>
  </si>
  <si>
    <t>MATSAJIO</t>
  </si>
  <si>
    <t>ELECTRO-MENAGERE</t>
  </si>
  <si>
    <t>P098917800433W</t>
  </si>
  <si>
    <t>GHISLAIN OLIVIER</t>
  </si>
  <si>
    <t>P078917480266S</t>
  </si>
  <si>
    <t>VENTE MEDICAMENTS TRADITIONNELS</t>
  </si>
  <si>
    <t>P017516476431W</t>
  </si>
  <si>
    <t>DZEAYE ABOUBAKAR</t>
  </si>
  <si>
    <t>P098312627008J</t>
  </si>
  <si>
    <t>ANITA NOAH</t>
  </si>
  <si>
    <t>EWONGKEM</t>
  </si>
  <si>
    <t>P017016345702K</t>
  </si>
  <si>
    <t>NAHLELLA TATAH EPSE</t>
  </si>
  <si>
    <t>JACKAI QUEENTINE</t>
  </si>
  <si>
    <t>P099918581615F</t>
  </si>
  <si>
    <t>ELAKOU EFON GUY GEORGES ERIC EMMANUEL</t>
  </si>
  <si>
    <t>ETS SPOT 77</t>
  </si>
  <si>
    <t>COMMERCE GÉNÉRAL ( VENTE DE VIN, WHISKY, BIÈRE, CHAMPAGNE,BOISSONS NON ALCOOLISÉE); IMPORT EXPORT ; PRESTATIONS DE SERVICES</t>
  </si>
  <si>
    <t>P097800267464M</t>
  </si>
  <si>
    <t>CELINE MELANIE</t>
  </si>
  <si>
    <t>P118113370404L</t>
  </si>
  <si>
    <t>NGOUHOUO YOUCHAOU</t>
  </si>
  <si>
    <t>P039717670546P</t>
  </si>
  <si>
    <t>DONKEU</t>
  </si>
  <si>
    <t>P058117210499F</t>
  </si>
  <si>
    <t>RICHARD TEGHEN</t>
  </si>
  <si>
    <t>P050718453964Z</t>
  </si>
  <si>
    <t>NGUEMECHIO NGOUTSOP</t>
  </si>
  <si>
    <t>ELBITA LAHY</t>
  </si>
  <si>
    <t>P118417765885Z</t>
  </si>
  <si>
    <t>JOSIANE JULIE</t>
  </si>
  <si>
    <t>P088312312529D</t>
  </si>
  <si>
    <t>LOYIM CHRISTIAN JOEL</t>
  </si>
  <si>
    <t>P014816287378N</t>
  </si>
  <si>
    <t>AH HAMADOU</t>
  </si>
  <si>
    <t>P019917894660K</t>
  </si>
  <si>
    <t>Fou tetoneng</t>
  </si>
  <si>
    <t>Didero</t>
  </si>
  <si>
    <t>P036717752195G</t>
  </si>
  <si>
    <t>EMOLLE NGOUME REBECCA</t>
  </si>
  <si>
    <t>P037217581214K</t>
  </si>
  <si>
    <t>FONGUEU HERVE ROMEO VASSAL</t>
  </si>
  <si>
    <t>P088818406071R</t>
  </si>
  <si>
    <t>LYLLIE MAGLOIRE</t>
  </si>
  <si>
    <t>P038417111281U</t>
  </si>
  <si>
    <t>AIMEE LUCIENNE</t>
  </si>
  <si>
    <t>P017712132122E</t>
  </si>
  <si>
    <t>GUEDE</t>
  </si>
  <si>
    <t>P039217674025T</t>
  </si>
  <si>
    <t>GARO EYONG</t>
  </si>
  <si>
    <t>NTIBEG NYOH</t>
  </si>
  <si>
    <t>P099716886661K</t>
  </si>
  <si>
    <t>NGONG DIANE YANG</t>
  </si>
  <si>
    <t>P108917539530D</t>
  </si>
  <si>
    <t>TITUOBAMU RENE MAGNE</t>
  </si>
  <si>
    <t>P018912571086X</t>
  </si>
  <si>
    <t>ADRAMANE DJIBRINE</t>
  </si>
  <si>
    <t>P107100202034U</t>
  </si>
  <si>
    <t>P038617926812R</t>
  </si>
  <si>
    <t>NGOH MITAMBO</t>
  </si>
  <si>
    <t>P078410962957Z</t>
  </si>
  <si>
    <t>YANGYA PAULINE</t>
  </si>
  <si>
    <t>YANGYA</t>
  </si>
  <si>
    <t>M042517693606M</t>
  </si>
  <si>
    <t>NOURRA SARL</t>
  </si>
  <si>
    <t>GESTION ADMINISTRATIVE DES MARCHES PUBLICS</t>
  </si>
  <si>
    <t>M061617729262L</t>
  </si>
  <si>
    <t>DELEGATION DEPARTEMENTALE DES MARCHES PUBLICS DE L'OCEAN</t>
  </si>
  <si>
    <t>P056017311326S</t>
  </si>
  <si>
    <t>M021817144160J</t>
  </si>
  <si>
    <t>COMPAGNIE FINANCIERE D'AFRIQUE</t>
  </si>
  <si>
    <t>COFINAF</t>
  </si>
  <si>
    <t>P040016291922N</t>
  </si>
  <si>
    <t>LIN KUN</t>
  </si>
  <si>
    <t>P077912758807X</t>
  </si>
  <si>
    <t>MBOMPIEBGA NANA</t>
  </si>
  <si>
    <t>JACQUES ROMEO</t>
  </si>
  <si>
    <t>M112318391487Q</t>
  </si>
  <si>
    <t>GROUP MADIBA</t>
  </si>
  <si>
    <t>"GM SARL"</t>
  </si>
  <si>
    <t>P086316306286D</t>
  </si>
  <si>
    <t>OUSMANE DIANKHA</t>
  </si>
  <si>
    <t>P036800307591D</t>
  </si>
  <si>
    <t>AOUDOU HAROUNA</t>
  </si>
  <si>
    <t>P078118143093H</t>
  </si>
  <si>
    <t>KUATE JEAN DE DIEU</t>
  </si>
  <si>
    <t>P057816326010C</t>
  </si>
  <si>
    <t>WESIERSKI TOMASZ STANISLAW</t>
  </si>
  <si>
    <t>P127417327109F</t>
  </si>
  <si>
    <t>P046012668712X</t>
  </si>
  <si>
    <t>MBPANAMBPA SALOMON</t>
  </si>
  <si>
    <t>JENNY PRESTIGE BAR</t>
  </si>
  <si>
    <t>P058714965984H</t>
  </si>
  <si>
    <t>SYLVARIUS</t>
  </si>
  <si>
    <t>P027517515619Y</t>
  </si>
  <si>
    <t>P062517799597F</t>
  </si>
  <si>
    <t>NGOUMNJOUEN ABOUBAKAR</t>
  </si>
  <si>
    <t>ETS NGOUMNJOUEN ET FILS</t>
  </si>
  <si>
    <t>P010017546508P</t>
  </si>
  <si>
    <t>BOKAH MARGARET</t>
  </si>
  <si>
    <t>P128500434678L</t>
  </si>
  <si>
    <t>MELI MEKOUAN ALEX</t>
  </si>
  <si>
    <t>P068918503258X</t>
  </si>
  <si>
    <t>KEUYEUNTA GNE</t>
  </si>
  <si>
    <t>M032318173135L</t>
  </si>
  <si>
    <t>SOCIETE H.K TOUT POUR CONSTRUCTION</t>
  </si>
  <si>
    <t>H.K</t>
  </si>
  <si>
    <t>FABRIQUE DES PARPAINS/ VENTE DE SABLE ET GRAVIER, QUINCAILLERIE ETC...</t>
  </si>
  <si>
    <t>P026912679870J</t>
  </si>
  <si>
    <t>KANDOH PATRICE BARTHELEMY</t>
  </si>
  <si>
    <t>ETS BBC SERVICES</t>
  </si>
  <si>
    <t>P018918196606Y</t>
  </si>
  <si>
    <t>VALENTIN GIDES</t>
  </si>
  <si>
    <t>M012618337789W</t>
  </si>
  <si>
    <t>DK GROUPE DISTRIBUTION SARL</t>
  </si>
  <si>
    <t>DGD SARL</t>
  </si>
  <si>
    <t>P010017759472W</t>
  </si>
  <si>
    <t>P078916096901H</t>
  </si>
  <si>
    <t>MOHAMED ELMOSELHY ALY</t>
  </si>
  <si>
    <t>SALON DE COIFFURE HOMMES</t>
  </si>
  <si>
    <t>P070417678867Y</t>
  </si>
  <si>
    <t>DJAMANOU</t>
  </si>
  <si>
    <t>P016618393565G</t>
  </si>
  <si>
    <t>CANUTE</t>
  </si>
  <si>
    <t>CHIBUGOM NWA (ETS K-SOLUTIONS)</t>
  </si>
  <si>
    <t>P107612714028G</t>
  </si>
  <si>
    <t>TSOBGNY MENANTSOP</t>
  </si>
  <si>
    <t>WOFGANG</t>
  </si>
  <si>
    <t>P018616829117Q</t>
  </si>
  <si>
    <t>KETCHAWAT</t>
  </si>
  <si>
    <t>AVINE MIKAELLE</t>
  </si>
  <si>
    <t>M109600004166E</t>
  </si>
  <si>
    <t>INTER BUSINESS AGENCY</t>
  </si>
  <si>
    <t>IBA SA</t>
  </si>
  <si>
    <t>BUREAU D'ETUDE/MARKETING/CG/TRAVAUX PUB</t>
  </si>
  <si>
    <t>M012517642744C</t>
  </si>
  <si>
    <t>AMAYA BUSINESS PRO SARL</t>
  </si>
  <si>
    <t>P119017754970H</t>
  </si>
  <si>
    <t>NGINANG FOPPI</t>
  </si>
  <si>
    <t>P117518580138G</t>
  </si>
  <si>
    <t>KONGHASI ANASTHASIA</t>
  </si>
  <si>
    <t>M112217859328M</t>
  </si>
  <si>
    <t>ASSOCIATION CULTURELLE SAÏ MBOG</t>
  </si>
  <si>
    <t>A.C.S.M</t>
  </si>
  <si>
    <t>P058612420753E</t>
  </si>
  <si>
    <t>NGAH  ELISABETH FRANCKY</t>
  </si>
  <si>
    <t>P056300013341J</t>
  </si>
  <si>
    <t>P118316666704S</t>
  </si>
  <si>
    <t>NOUBISSIE EPSE FANKAM</t>
  </si>
  <si>
    <t>P045500114346H</t>
  </si>
  <si>
    <t>M072217505328M</t>
  </si>
  <si>
    <t>SOCIETE DE LA REPRESENTATION COMMERCIALE ET INDUSTRIELE SARL</t>
  </si>
  <si>
    <t>SORECOMI SARL</t>
  </si>
  <si>
    <t>P049417789647K</t>
  </si>
  <si>
    <t>NGOUO NGASSAN</t>
  </si>
  <si>
    <t>P067000574857J</t>
  </si>
  <si>
    <t>M081712643524H</t>
  </si>
  <si>
    <t>SIDIFIR-CAMEROUN</t>
  </si>
  <si>
    <t>P077717121630M</t>
  </si>
  <si>
    <t>NGO TAM</t>
  </si>
  <si>
    <t>ANNE PRISCILLE</t>
  </si>
  <si>
    <t>P128817968896B</t>
  </si>
  <si>
    <t>VIYEM KATHRINA SEMUH</t>
  </si>
  <si>
    <t>M021812680846M</t>
  </si>
  <si>
    <t>SOCIETE MACEY SERVICES SARL</t>
  </si>
  <si>
    <t>P027718539045Q</t>
  </si>
  <si>
    <t>PAOLETTI MARIE PAULE</t>
  </si>
  <si>
    <t>P079012480122X</t>
  </si>
  <si>
    <t>TCHOUMGHOUO NZUSSENG MARTHE FLORENCE</t>
  </si>
  <si>
    <t>ETS ALMAC</t>
  </si>
  <si>
    <t>P115316648172Z</t>
  </si>
  <si>
    <t>SIPI</t>
  </si>
  <si>
    <t>P077815097557H</t>
  </si>
  <si>
    <t>P018116345413P</t>
  </si>
  <si>
    <t>P019517748401Z</t>
  </si>
  <si>
    <t>BORIS PAULIN.</t>
  </si>
  <si>
    <t>P048317573260F</t>
  </si>
  <si>
    <t>SIKAPIEN</t>
  </si>
  <si>
    <t>P127716939405M</t>
  </si>
  <si>
    <t>TENINTAO</t>
  </si>
  <si>
    <t>P018017319070J</t>
  </si>
  <si>
    <t>DJEALA</t>
  </si>
  <si>
    <t>M022416479082Q</t>
  </si>
  <si>
    <t>COMPLEXE ACADEMIQUE ET PROFESSIONNEL DES METIERS DE L'INTEGRATION ET DE LA MOBILITE INTERNATIONALE SARL</t>
  </si>
  <si>
    <t>( MOBILITY MARKERS NETWORK )</t>
  </si>
  <si>
    <t>P069717865341J</t>
  </si>
  <si>
    <t>NGONO NOAH EPOUSE NNANGA</t>
  </si>
  <si>
    <t>TECLE ELODIE</t>
  </si>
  <si>
    <t>M042517705289X</t>
  </si>
  <si>
    <t>HORIZON NOUVEAU CONSTRUCTION SARL</t>
  </si>
  <si>
    <t>P015816001606H</t>
  </si>
  <si>
    <t>P055417683753K</t>
  </si>
  <si>
    <t>M102015136107X</t>
  </si>
  <si>
    <t>SPORTBARS SARL</t>
  </si>
  <si>
    <t>P016200170091P</t>
  </si>
  <si>
    <t>NJOYA IDRISSOU</t>
  </si>
  <si>
    <t>ETS NJOYA IDRISSOU</t>
  </si>
  <si>
    <t>P059314048639X</t>
  </si>
  <si>
    <t>TCHANDO NGUEPDJO</t>
  </si>
  <si>
    <t>P037300385193E</t>
  </si>
  <si>
    <t>MINHIOMOCK</t>
  </si>
  <si>
    <t>MICHEE SALOMON PATRICE (ETS ROMECAM)</t>
  </si>
  <si>
    <t>M012518210510S</t>
  </si>
  <si>
    <t>BRY-ABRI SARL</t>
  </si>
  <si>
    <t>P108916143561H</t>
  </si>
  <si>
    <t>APOUA JULIENNE CHRISTELLE</t>
  </si>
  <si>
    <t>Électriciens</t>
  </si>
  <si>
    <t>P117517714169N</t>
  </si>
  <si>
    <t>EMMANUEL FRU NCHE</t>
  </si>
  <si>
    <t>P018212416373B</t>
  </si>
  <si>
    <t>MBIPEH DONALD</t>
  </si>
  <si>
    <t>P048016931551H</t>
  </si>
  <si>
    <t>MARCEL ALAIN BERTRAND</t>
  </si>
  <si>
    <t>P027911384746Y</t>
  </si>
  <si>
    <t>FOGANG NGUELA MATHIAS NISPHORE</t>
  </si>
  <si>
    <t>ETS MATSON EUROPE TRADING</t>
  </si>
  <si>
    <t>P018015574591D</t>
  </si>
  <si>
    <t>BEYECK</t>
  </si>
  <si>
    <t>ROLLIN</t>
  </si>
  <si>
    <t>P028017598321K</t>
  </si>
  <si>
    <t>TENGOU TAPIFOUO</t>
  </si>
  <si>
    <t>P038616273172Y</t>
  </si>
  <si>
    <t>POPENNANE SOUNG</t>
  </si>
  <si>
    <t>M122116781850N</t>
  </si>
  <si>
    <t>TARA + SARL</t>
  </si>
  <si>
    <t>P127817183947H</t>
  </si>
  <si>
    <t>P017617698689P</t>
  </si>
  <si>
    <t>Marthe Mireille Laure</t>
  </si>
  <si>
    <t>P048817825708F</t>
  </si>
  <si>
    <t>DJOUOHOU NOUBISSI MEYAWO</t>
  </si>
  <si>
    <t>P018316276020P</t>
  </si>
  <si>
    <t>TEDONGAP</t>
  </si>
  <si>
    <t>P127417683850A</t>
  </si>
  <si>
    <t>NGO MOUAHA EPOUSE PODGA NGUINDE</t>
  </si>
  <si>
    <t>ANNE-BLANCHE</t>
  </si>
  <si>
    <t>P088717909602N</t>
  </si>
  <si>
    <t>GUISWE LAMSALA</t>
  </si>
  <si>
    <t>M011717245141E</t>
  </si>
  <si>
    <t>EP DJACKBOL 1 A</t>
  </si>
  <si>
    <t>M022618387132B</t>
  </si>
  <si>
    <t>ROYAL CONSTRUCTION COMPANY LTD</t>
  </si>
  <si>
    <t>ROYALCAM</t>
  </si>
  <si>
    <t>P078117475310E</t>
  </si>
  <si>
    <t>AMATALA SIBONIE</t>
  </si>
  <si>
    <t>P055800076003W</t>
  </si>
  <si>
    <t>POKOSSY NEE MOMO</t>
  </si>
  <si>
    <t>P088817735103J</t>
  </si>
  <si>
    <t>M032416626806L</t>
  </si>
  <si>
    <t>GLOBAL INTERNATIONAL VISION</t>
  </si>
  <si>
    <t>MEDOUA</t>
  </si>
  <si>
    <t>P068117125403A</t>
  </si>
  <si>
    <t>MAFOGANG EPOUSE KENGNE</t>
  </si>
  <si>
    <t>P028616603218Q</t>
  </si>
  <si>
    <t>MELI FOFIE</t>
  </si>
  <si>
    <t>MENUISERIE GENERALE-CCE/GL-PREST/SCES</t>
  </si>
  <si>
    <t>P097900489789U</t>
  </si>
  <si>
    <t>TIEMENI PATRICK AIME</t>
  </si>
  <si>
    <t>ETS AMIC</t>
  </si>
  <si>
    <t>P068416654791N</t>
  </si>
  <si>
    <t>KUEH FOTSO</t>
  </si>
  <si>
    <t>JIRADO</t>
  </si>
  <si>
    <t>P068416382536P</t>
  </si>
  <si>
    <t>EYENGA MESSI</t>
  </si>
  <si>
    <t>P055218107967R</t>
  </si>
  <si>
    <t>TCHOUENTE</t>
  </si>
  <si>
    <t>VENTE DE BOUTEILLES</t>
  </si>
  <si>
    <t>P038212496817H</t>
  </si>
  <si>
    <t>DEMEFO ANGELE</t>
  </si>
  <si>
    <t>P019017931427L</t>
  </si>
  <si>
    <t>Moumouni</t>
  </si>
  <si>
    <t>P080518470663Q</t>
  </si>
  <si>
    <t>KuekouTezem</t>
  </si>
  <si>
    <t>Douglas</t>
  </si>
  <si>
    <t>P128517678367P</t>
  </si>
  <si>
    <t>MBOE JOHN EBOT</t>
  </si>
  <si>
    <t>(J.E.M.CAM.W.W.BUSINESS)</t>
  </si>
  <si>
    <t>P108717459891L</t>
  </si>
  <si>
    <t>P122015577593S</t>
  </si>
  <si>
    <t>EYENGA CATHERINE</t>
  </si>
  <si>
    <t>P056216823978M</t>
  </si>
  <si>
    <t>P069016978358L</t>
  </si>
  <si>
    <t>M052416755126C</t>
  </si>
  <si>
    <t>COOPEF COOP-CA</t>
  </si>
  <si>
    <t>P086812712411W</t>
  </si>
  <si>
    <t>MADJOU TCHOUDJA</t>
  </si>
  <si>
    <t>CHARLINE GEORGEA</t>
  </si>
  <si>
    <t>P069818070663Q</t>
  </si>
  <si>
    <t>MEBOM ONANA</t>
  </si>
  <si>
    <t>LUCIEN THIERRY</t>
  </si>
  <si>
    <t>P089116902134A</t>
  </si>
  <si>
    <t>JUDICAEL MICHEL</t>
  </si>
  <si>
    <t>P096716085419H</t>
  </si>
  <si>
    <t>P087612245206G</t>
  </si>
  <si>
    <t>YOTA ALAIN BEAUDELAIRE</t>
  </si>
  <si>
    <t>P100317869717B</t>
  </si>
  <si>
    <t>DOUKA ABSOLOM DOUNIA</t>
  </si>
  <si>
    <t>CCE/GL-REPRESENTATION C/CIALE</t>
  </si>
  <si>
    <t>M021612491360M</t>
  </si>
  <si>
    <t>STE PLASTPLUS SARL</t>
  </si>
  <si>
    <t>RESTAURATION / VENTE BOISSONS ALCOOLISEES</t>
  </si>
  <si>
    <t>P026815100305S</t>
  </si>
  <si>
    <t>DJIEPGANG MBOUGUENG EPSE DJAPOU</t>
  </si>
  <si>
    <t>BERTILE LILIANE</t>
  </si>
  <si>
    <t>M092116462423X</t>
  </si>
  <si>
    <t>SOCIETE CHRIST ROI SARL</t>
  </si>
  <si>
    <t>SOCHRIRO</t>
  </si>
  <si>
    <t>P079117528934G</t>
  </si>
  <si>
    <t>HENRY FORSUH</t>
  </si>
  <si>
    <t>GENIE CIVIL, IMMOBILIER, FORMATIONS, CONSEILS</t>
  </si>
  <si>
    <t>M032517640633L</t>
  </si>
  <si>
    <t>AFRICA IMMO-BUSINESS GROUP SARL</t>
  </si>
  <si>
    <t>AFIB GROUP SARL</t>
  </si>
  <si>
    <t>P048716782693X</t>
  </si>
  <si>
    <t>NTEDOM SIMO</t>
  </si>
  <si>
    <t>VENTE PRODUIT ALIMENATIRE</t>
  </si>
  <si>
    <t>P018718308063D</t>
  </si>
  <si>
    <t>PREST/SCES-LOGISTIQUE</t>
  </si>
  <si>
    <t>M021612492364N</t>
  </si>
  <si>
    <t>LOGISTIQUE TRANSIT PRESTATIONS-CONSEILS</t>
  </si>
  <si>
    <t>LOTRAPREC</t>
  </si>
  <si>
    <t>P119616094320A</t>
  </si>
  <si>
    <t>NGATCHUISSI KAMGANG</t>
  </si>
  <si>
    <t>CYNDI</t>
  </si>
  <si>
    <t>P077917863866L</t>
  </si>
  <si>
    <t>FOUNGADIG EPSE MANDOUMBI OSCARINE MIMY</t>
  </si>
  <si>
    <t>P028212482084R</t>
  </si>
  <si>
    <t>DJAMBEH JOSEPHINE</t>
  </si>
  <si>
    <t>M052318195510X</t>
  </si>
  <si>
    <t>NEO RESSOURCES GLOBAL INCORPORATIONS SARL</t>
  </si>
  <si>
    <t>NRG SARL</t>
  </si>
  <si>
    <t>P078616737525F</t>
  </si>
  <si>
    <t>SNHANJI</t>
  </si>
  <si>
    <t>BELINDA MBIBU</t>
  </si>
  <si>
    <t>P098517733942X</t>
  </si>
  <si>
    <t>MBIPOU TCHOFFO</t>
  </si>
  <si>
    <t>P089112714259Q</t>
  </si>
  <si>
    <t>SIKALI LEKAM CLOVIS JOEL</t>
  </si>
  <si>
    <t>P079018439691P</t>
  </si>
  <si>
    <t>ABBA LIMAN</t>
  </si>
  <si>
    <t>P057816280751S</t>
  </si>
  <si>
    <t>HERVE CLAUDE MANGUELLE</t>
  </si>
  <si>
    <t>(ETS AGRITRANS AND SERVICES)</t>
  </si>
  <si>
    <t>P127400035753F</t>
  </si>
  <si>
    <t>BOTEMBU</t>
  </si>
  <si>
    <t>M111412243857T</t>
  </si>
  <si>
    <t>TRUST CONTRACTORS AND ENGINEERS SARL</t>
  </si>
  <si>
    <t>P089116751510X</t>
  </si>
  <si>
    <t>FEUNANG TCHINCHE</t>
  </si>
  <si>
    <t>M012216943787S</t>
  </si>
  <si>
    <t>GOUVERNEUR SERVICES SARL</t>
  </si>
  <si>
    <t>GO.S SARL</t>
  </si>
  <si>
    <t>P087012504481T</t>
  </si>
  <si>
    <t>NONO ZEPHIRIN</t>
  </si>
  <si>
    <t>P018218194341N</t>
  </si>
  <si>
    <t>AVOMO ROSINE MARIE ALPHONSE</t>
  </si>
  <si>
    <t>ETS VISION BUSSINESS</t>
  </si>
  <si>
    <t>P050018539488X</t>
  </si>
  <si>
    <t>KWITE</t>
  </si>
  <si>
    <t>MAURICE JUNIOR</t>
  </si>
  <si>
    <t>P027615465606W</t>
  </si>
  <si>
    <t>KAMDEM KOUKEU</t>
  </si>
  <si>
    <t>P049918027580S</t>
  </si>
  <si>
    <t>BONGLIM BRENDA</t>
  </si>
  <si>
    <t>ETS BRENDA FASHION AND DESIGN</t>
  </si>
  <si>
    <t>P049018572980G</t>
  </si>
  <si>
    <t>SIMO BORIS CABRINI</t>
  </si>
  <si>
    <t>M102316268332C</t>
  </si>
  <si>
    <t>LE MONDIAL OPTIQUE SUARL</t>
  </si>
  <si>
    <t>MOOP</t>
  </si>
  <si>
    <t>ACHAT ET VENTE DES VERRES OPTIQUE, EXPLOITATION DE TOUT LABORATOIRE OU ATELIER DE SURFACAGE, NEGOCE...</t>
  </si>
  <si>
    <t>P018817773718D</t>
  </si>
  <si>
    <t>KADJI POUASSI</t>
  </si>
  <si>
    <t>M032014408858N</t>
  </si>
  <si>
    <t>ALLY &amp; COMPAGNY SARL</t>
  </si>
  <si>
    <t>ALLY &amp; CO SARL</t>
  </si>
  <si>
    <t>P059417690057N</t>
  </si>
  <si>
    <t>NJI MARTHA FRI ABAMG</t>
  </si>
  <si>
    <t>(ETS REGINA MARTH FASHION)</t>
  </si>
  <si>
    <t>VENTE DE MATERIELS ELECTRIQUES</t>
  </si>
  <si>
    <t>P067512420274S</t>
  </si>
  <si>
    <t>KANG AFUH QUINTUSEMMA</t>
  </si>
  <si>
    <t>EMMANUEL SHOPPING</t>
  </si>
  <si>
    <t>M129012131917G</t>
  </si>
  <si>
    <t>LIBERTY LAW FIRM (SCP)</t>
  </si>
  <si>
    <t>LIBERTY LAW FIRM</t>
  </si>
  <si>
    <t>P019718110524P</t>
  </si>
  <si>
    <t>Ampong</t>
  </si>
  <si>
    <t>Larissa firaine</t>
  </si>
  <si>
    <t>P026516019242C</t>
  </si>
  <si>
    <t>TCHOUTO EPOUSE TADJIOUTIO</t>
  </si>
  <si>
    <t>SYLVIE CHRISTIANE</t>
  </si>
  <si>
    <t>M082217568476U</t>
  </si>
  <si>
    <t>NOURISHKA GREEN LIFE PHARMACEUTICAL TECHNOLOGY SARL</t>
  </si>
  <si>
    <t>PRODUCTION,DISTRIBUTION DES PRODUITS PHARMACEUTIQUES</t>
  </si>
  <si>
    <t>P059317554800X</t>
  </si>
  <si>
    <t>FOULA SAHAMENE</t>
  </si>
  <si>
    <t>P118917715047K</t>
  </si>
  <si>
    <t>P089417396866R</t>
  </si>
  <si>
    <t>MBUO JUDE</t>
  </si>
  <si>
    <t>P078218164968N</t>
  </si>
  <si>
    <t>PARMAR KALPESHKUMAR JASHBAI</t>
  </si>
  <si>
    <t>P039418577093F</t>
  </si>
  <si>
    <t>ERNESTINE  CECILE</t>
  </si>
  <si>
    <t>P088817997113R</t>
  </si>
  <si>
    <t>NDJASSI NDJEUNDA</t>
  </si>
  <si>
    <t>GABRIEL CONSTANT</t>
  </si>
  <si>
    <t>P057417311026C</t>
  </si>
  <si>
    <t>NNOMO KONO</t>
  </si>
  <si>
    <t>SABINE JUDITH</t>
  </si>
  <si>
    <t>P018614967019R</t>
  </si>
  <si>
    <t>CHOMBE</t>
  </si>
  <si>
    <t>ELVIS MOMBE</t>
  </si>
  <si>
    <t>P028418431638W</t>
  </si>
  <si>
    <t>DONFACK FOUEDICK</t>
  </si>
  <si>
    <t>P078615232692W</t>
  </si>
  <si>
    <t>AYASSOU</t>
  </si>
  <si>
    <t>M079900012292U</t>
  </si>
  <si>
    <t>STE DE COMMERC. PROD.ALIMENTAIRES</t>
  </si>
  <si>
    <t>SOCOPRAL SARL</t>
  </si>
  <si>
    <t>P119616866184C</t>
  </si>
  <si>
    <t>NGAN JANVIER</t>
  </si>
  <si>
    <t>P069817934058A</t>
  </si>
  <si>
    <t>Akoumou Martine</t>
  </si>
  <si>
    <t>P028016340512R</t>
  </si>
  <si>
    <t>ATENAMBA MARLYSE GHISLAINE</t>
  </si>
  <si>
    <t>(ETS MARLYSA)</t>
  </si>
  <si>
    <t>M032318165294T</t>
  </si>
  <si>
    <t>INSTITUT VISA</t>
  </si>
  <si>
    <t>I.VISA SARL</t>
  </si>
  <si>
    <t>LA CRÉATION DES CENTRES DE FORMATION PROFESSIONNELLE ET D'APPRENTISSAGE.</t>
  </si>
  <si>
    <t>P107918248439K</t>
  </si>
  <si>
    <t>MELACHIO YEMDJEU</t>
  </si>
  <si>
    <t>WILLIAM MARTIN LUTHER</t>
  </si>
  <si>
    <t>M090016918683H</t>
  </si>
  <si>
    <t>ASSOCIATION DES RESSORTISSANTS DE L'ARRONDISSEMENT DE BAZOU DE YAOUNDE IV</t>
  </si>
  <si>
    <t>(MADJON ARRONDISSEMENT BAZOU DE YAOUNDEIV) "MABY - IV"</t>
  </si>
  <si>
    <t>P019016887724K</t>
  </si>
  <si>
    <t>AZEEZ</t>
  </si>
  <si>
    <t>ABAYOMI ADEBOWALE</t>
  </si>
  <si>
    <t>P067416616641L</t>
  </si>
  <si>
    <t>FINANCIERE GENERALE D'EPARGNE  DE CREDIT</t>
  </si>
  <si>
    <t>FIGEC S A</t>
  </si>
  <si>
    <t>P128112621392G</t>
  </si>
  <si>
    <t>LOKI STEPHANELOKI</t>
  </si>
  <si>
    <t>LOKI STEPHANE</t>
  </si>
  <si>
    <t>P067416255981W</t>
  </si>
  <si>
    <t>NTOUM</t>
  </si>
  <si>
    <t>P122017240767F</t>
  </si>
  <si>
    <t>EVOUNA JEAN MARIE</t>
  </si>
  <si>
    <t>P020116383609P</t>
  </si>
  <si>
    <t>ETS PEGWI</t>
  </si>
  <si>
    <t>M052517783868D</t>
  </si>
  <si>
    <t>ROYAL STANDARD LTD</t>
  </si>
  <si>
    <t>COMMERCE DE GROS DE PRODUITS AGRICOLES BRUTS ET D'ANIMAUX  VIVANTS/</t>
  </si>
  <si>
    <t>EMPLOYE GOLFECH CAMEROUN LIMITED</t>
  </si>
  <si>
    <t>P126713790503S</t>
  </si>
  <si>
    <t>NGOBU AARON NCHANG</t>
  </si>
  <si>
    <t>P129916657630Z</t>
  </si>
  <si>
    <t>ABOUSHUA ROLAND</t>
  </si>
  <si>
    <t>P118216250495C</t>
  </si>
  <si>
    <t>CHUKWUMA ONWE</t>
  </si>
  <si>
    <t>P058912518095F</t>
  </si>
  <si>
    <t>YEMELIE BERTRAND</t>
  </si>
  <si>
    <t>P029917881376H</t>
  </si>
  <si>
    <t>P122015910951Q</t>
  </si>
  <si>
    <t>HEFFA ALEXANDRE</t>
  </si>
  <si>
    <t>P096016343152N</t>
  </si>
  <si>
    <t>P016200277191U</t>
  </si>
  <si>
    <t>NOKAM EPSE FOTSO EMILIENNE</t>
  </si>
  <si>
    <t>NOKAM EPSE FOTSO</t>
  </si>
  <si>
    <t>P018417286005F</t>
  </si>
  <si>
    <t>VENTE  OBJET D'ARTS</t>
  </si>
  <si>
    <t>P014600157342X</t>
  </si>
  <si>
    <t>YOSSA  HENRIETTE  EPSE MONKAM</t>
  </si>
  <si>
    <t>M071316936506N</t>
  </si>
  <si>
    <t>LYCEE DE KOMBO</t>
  </si>
  <si>
    <t>P107600530885B</t>
  </si>
  <si>
    <t>P086816498299W</t>
  </si>
  <si>
    <t>ASSONDJIEU</t>
  </si>
  <si>
    <t>P097418353726B</t>
  </si>
  <si>
    <t>ABENDONG</t>
  </si>
  <si>
    <t>ISAIAH MBETAH</t>
  </si>
  <si>
    <t>PRESTAT°DE SVCES &amp; ETUDES</t>
  </si>
  <si>
    <t>M031812691576M</t>
  </si>
  <si>
    <t>GROUPE HOMBRE LTD</t>
  </si>
  <si>
    <t>M102217528814P</t>
  </si>
  <si>
    <t>NET SARL PLURIPERSONNELLE</t>
  </si>
  <si>
    <t>P079416245133Q</t>
  </si>
  <si>
    <t>KANOUO MANE</t>
  </si>
  <si>
    <t>ANITA NICAISE</t>
  </si>
  <si>
    <t>P129416267783Q</t>
  </si>
  <si>
    <t>DIALLO YIDA</t>
  </si>
  <si>
    <t>P015517146508N</t>
  </si>
  <si>
    <t>JIAZETTE</t>
  </si>
  <si>
    <t>P018416020876E</t>
  </si>
  <si>
    <t>AGNES MBUE</t>
  </si>
  <si>
    <t>P127717833639J</t>
  </si>
  <si>
    <t>PONGAWAP NJI NDAM</t>
  </si>
  <si>
    <t>P119314872928U</t>
  </si>
  <si>
    <t>TCHASSEM HERLIGE LUDOVIC</t>
  </si>
  <si>
    <t>ETS EDANKH SERVICES</t>
  </si>
  <si>
    <t>P028714402810L</t>
  </si>
  <si>
    <t>MICHEL ALEXIS</t>
  </si>
  <si>
    <t>M052416776233B</t>
  </si>
  <si>
    <t>MEDORAB SARL</t>
  </si>
  <si>
    <t>M012618435080J</t>
  </si>
  <si>
    <t>"TOTAL SUCCESS WORLD-AID LIFE" SARL</t>
  </si>
  <si>
    <t>TSWAL SARL</t>
  </si>
  <si>
    <t>P067217179003S</t>
  </si>
  <si>
    <t>P057417966564U</t>
  </si>
  <si>
    <t>P037217085463R</t>
  </si>
  <si>
    <t>SOUPPE YOUMSU URSULE DIANE</t>
  </si>
  <si>
    <t>M112318189168K</t>
  </si>
  <si>
    <t>CHRIST AMBASSADORS ACADEMY COLLEGE</t>
  </si>
  <si>
    <t>C.A.A</t>
  </si>
  <si>
    <t>P046200422567H</t>
  </si>
  <si>
    <t>ESSAI</t>
  </si>
  <si>
    <t>P127000563023P</t>
  </si>
  <si>
    <t>MELONG NDE THEOPHIL</t>
  </si>
  <si>
    <t>P038315997232F</t>
  </si>
  <si>
    <t>ETAH MAMBINGO</t>
  </si>
  <si>
    <t>BERNADETTE LILIANE</t>
  </si>
  <si>
    <t>P058514539784N</t>
  </si>
  <si>
    <t>NKEN MBIADJA DIBATE LAETITIA</t>
  </si>
  <si>
    <t>(ETS SASHA)</t>
  </si>
  <si>
    <t>M012517621333R</t>
  </si>
  <si>
    <t>PHARMACY ST. MATHEW</t>
  </si>
  <si>
    <t>P089518023583N</t>
  </si>
  <si>
    <t>NANGA EMBEA</t>
  </si>
  <si>
    <t>SUZANNE ARLENE</t>
  </si>
  <si>
    <t>P097100113672Z</t>
  </si>
  <si>
    <t>MOUGANG TANKWA</t>
  </si>
  <si>
    <t>P089212783465T</t>
  </si>
  <si>
    <t>P108318346651Y</t>
  </si>
  <si>
    <t>EBESOR</t>
  </si>
  <si>
    <t>M031317253562G</t>
  </si>
  <si>
    <t>EP MOUKA</t>
  </si>
  <si>
    <t>PUBLIC AND PRIVATE CONTRACTS</t>
  </si>
  <si>
    <t>M071412130762W</t>
  </si>
  <si>
    <t>AYAL ET FILS SARL</t>
  </si>
  <si>
    <t>M062318383394A</t>
  </si>
  <si>
    <t>SOCIETE ANDY SERVICES SARL</t>
  </si>
  <si>
    <t>STE A.S.SARL</t>
  </si>
  <si>
    <t>P046218072328X</t>
  </si>
  <si>
    <t>MATSIONA</t>
  </si>
  <si>
    <t>P080118337780Z</t>
  </si>
  <si>
    <t>P108816083195Y</t>
  </si>
  <si>
    <t>P080217772936U</t>
  </si>
  <si>
    <t>AMINA IBRAHIM</t>
  </si>
  <si>
    <t>M071316667935H</t>
  </si>
  <si>
    <t>LYCEE DE BIBA I</t>
  </si>
  <si>
    <t>P019318106514F</t>
  </si>
  <si>
    <t>EMINANCE DEVINE</t>
  </si>
  <si>
    <t>P067416671320R</t>
  </si>
  <si>
    <t>DE TOBAH SUZIE ESTELLE</t>
  </si>
  <si>
    <t>(UACAM VIE)</t>
  </si>
  <si>
    <t>P122016662010E</t>
  </si>
  <si>
    <t>TAMBOURA ADAMOU GOURA</t>
  </si>
  <si>
    <t>P062517716138Q</t>
  </si>
  <si>
    <t>AMAZI CHAMBERS &amp; PARTNERS</t>
  </si>
  <si>
    <t>P018218213950F</t>
  </si>
  <si>
    <t>P017617955645D</t>
  </si>
  <si>
    <t>P059218594065F</t>
  </si>
  <si>
    <t>GHISLAIN FRANCK</t>
  </si>
  <si>
    <t>P015817296491J</t>
  </si>
  <si>
    <t>HOTEL MANAGEMENT</t>
  </si>
  <si>
    <t>M042217933707Q</t>
  </si>
  <si>
    <t>ELCASS RESSORTS AND SERVICES LTD</t>
  </si>
  <si>
    <t>P080117834355P</t>
  </si>
  <si>
    <t>NONEAGRE NGNKAM RODIANE LACROUSSE TRESOR</t>
  </si>
  <si>
    <t>P088417932170M</t>
  </si>
  <si>
    <t>Ngo Balleba</t>
  </si>
  <si>
    <t>P049217828617H</t>
  </si>
  <si>
    <t>SIEUGUE</t>
  </si>
  <si>
    <t>AMELLY</t>
  </si>
  <si>
    <t>P059018440549Y</t>
  </si>
  <si>
    <t>TSANGA ESSAH</t>
  </si>
  <si>
    <t>ODILE JOSINE</t>
  </si>
  <si>
    <t>P010118298664A</t>
  </si>
  <si>
    <t>NFORNE</t>
  </si>
  <si>
    <t>PATRICE JUNIOR</t>
  </si>
  <si>
    <t>P049917626712X</t>
  </si>
  <si>
    <t>NOFOR</t>
  </si>
  <si>
    <t>COLLETE</t>
  </si>
  <si>
    <t>P029817636785N</t>
  </si>
  <si>
    <t>KESAH PRINCELY NFOTOH</t>
  </si>
  <si>
    <t>(INCLUSIVE TECH CITY)</t>
  </si>
  <si>
    <t>P027716402925P</t>
  </si>
  <si>
    <t>FONUTCHI - DIVINE - AMBE</t>
  </si>
  <si>
    <t>COMMERCE ET VENTE DES JUS</t>
  </si>
  <si>
    <t>P047512091143W</t>
  </si>
  <si>
    <t>P057815492546Z</t>
  </si>
  <si>
    <t>MAGNI CHURE</t>
  </si>
  <si>
    <t>P035400026880J</t>
  </si>
  <si>
    <t>MINKANDI FAM</t>
  </si>
  <si>
    <t>P068500530584U</t>
  </si>
  <si>
    <t>NKANDJEU SOTCHINDE BRICE ARMAND</t>
  </si>
  <si>
    <t>ETS BRIMOTECH</t>
  </si>
  <si>
    <t>IMMOBILIER,GÉNIE CIVILE,PRESTATIONS DE SERVICES</t>
  </si>
  <si>
    <t>M051716705547C</t>
  </si>
  <si>
    <t>SOCIÉTÉ KYTOM AFRIQUE SARL</t>
  </si>
  <si>
    <t>P079017171247N</t>
  </si>
  <si>
    <t>DOUANGUIM NZEUEFEAFANG</t>
  </si>
  <si>
    <t>P096817019329G</t>
  </si>
  <si>
    <t>EYONG AYUK JESSIE</t>
  </si>
  <si>
    <t>P097214917114B</t>
  </si>
  <si>
    <t>OWONO AYANG</t>
  </si>
  <si>
    <t>P117816206464K</t>
  </si>
  <si>
    <t>M022317531055N</t>
  </si>
  <si>
    <t>GIC LES PRODUCTEURS DE PORCS BIOS DE L'OCEAN</t>
  </si>
  <si>
    <t>GIC MARTASH FARM</t>
  </si>
  <si>
    <t>P095817438798Q</t>
  </si>
  <si>
    <t>NTOLO EPSE ZANG</t>
  </si>
  <si>
    <t>P107300330898N</t>
  </si>
  <si>
    <t>HIMOTSI</t>
  </si>
  <si>
    <t>LEOPOLD ARMAND BLAISE</t>
  </si>
  <si>
    <t>P088816311944U</t>
  </si>
  <si>
    <t>HOTELLERIE PRESTATION DE SERVICE COMMERCE GENERAL</t>
  </si>
  <si>
    <t>P017615144383J</t>
  </si>
  <si>
    <t>GUEYAP EPSE KAMDEM VIVIANE</t>
  </si>
  <si>
    <t>"ETS ALVI HOTEL"</t>
  </si>
  <si>
    <t>P099717963204D</t>
  </si>
  <si>
    <t>WELBA</t>
  </si>
  <si>
    <t>P017316997582F</t>
  </si>
  <si>
    <t>DJOUMEGUE</t>
  </si>
  <si>
    <t>M092217627434Q</t>
  </si>
  <si>
    <t>ALA ' AH GROUP</t>
  </si>
  <si>
    <t>"ALA 'AH"</t>
  </si>
  <si>
    <t>P107918070040B</t>
  </si>
  <si>
    <t>Edoa</t>
  </si>
  <si>
    <t>Hélène michele</t>
  </si>
  <si>
    <t>M102216054077J</t>
  </si>
  <si>
    <t>SOCIETE COOPERATIVE AVEC CONSEIL D'ADMINISTRATION DES PRODUCTEUR DE MAÏS</t>
  </si>
  <si>
    <t>COOP-CA PROMAFAD</t>
  </si>
  <si>
    <t>PRODUCTION, STOCKAGE, TRANSFORMATION ET COMMERCIALISATION DU MAÏS, MIL, SOJA, BLÉ, HARICOT, ARACHIDE, IGNAME, OIGNONS, TOMATE ET CARROTE</t>
  </si>
  <si>
    <t>P014600253329F</t>
  </si>
  <si>
    <t>NFOR NGUBI JULIA</t>
  </si>
  <si>
    <t>(BLACK STAR PHARMACY)</t>
  </si>
  <si>
    <t>P086117775678D</t>
  </si>
  <si>
    <t>NZUSEO</t>
  </si>
  <si>
    <t>M071417690074Y</t>
  </si>
  <si>
    <t>GROUPE SCOLAIRE BILINGUE LAIC SAINT JEAN</t>
  </si>
  <si>
    <t>P107718011942G</t>
  </si>
  <si>
    <t>P016718587932Y</t>
  </si>
  <si>
    <t>P018017649672E</t>
  </si>
  <si>
    <t>MEDOMO MPANDE</t>
  </si>
  <si>
    <t>M112217711947E</t>
  </si>
  <si>
    <t>FIRST REAL ESTATE SARL</t>
  </si>
  <si>
    <t>M021100035333D</t>
  </si>
  <si>
    <t>STE DE CONSTRUCTION DU CAMEROUN</t>
  </si>
  <si>
    <t>P038512575859F</t>
  </si>
  <si>
    <t>BUNMY YANOU</t>
  </si>
  <si>
    <t>P015600151721T</t>
  </si>
  <si>
    <t>P050318475439B</t>
  </si>
  <si>
    <t>P129417034069C</t>
  </si>
  <si>
    <t>TAGUE FOTIE</t>
  </si>
  <si>
    <t>KEVIN MAXIME.</t>
  </si>
  <si>
    <t>M022618418715T</t>
  </si>
  <si>
    <t>BATIRNOV SARL</t>
  </si>
  <si>
    <t>P114216944945P</t>
  </si>
  <si>
    <t>NGO NGWAT EPSE BELL ANGELE</t>
  </si>
  <si>
    <t>ETS MANGO</t>
  </si>
  <si>
    <t>P067118116066J</t>
  </si>
  <si>
    <t>DONGWEI</t>
  </si>
  <si>
    <t>M102417172790Z</t>
  </si>
  <si>
    <t>SOCIETE FERME DU RAIL SARL</t>
  </si>
  <si>
    <t>FDR SARL</t>
  </si>
  <si>
    <t>P128517811939F</t>
  </si>
  <si>
    <t>Yuh.</t>
  </si>
  <si>
    <t>Brunhilda ankungha.</t>
  </si>
  <si>
    <t>P025717696896D</t>
  </si>
  <si>
    <t>NDJONGO NGONO</t>
  </si>
  <si>
    <t>P119817072052R</t>
  </si>
  <si>
    <t>TCHOUMI DJEULO</t>
  </si>
  <si>
    <t>FLAVINE</t>
  </si>
  <si>
    <t>P015400213475N</t>
  </si>
  <si>
    <t>NJOUMESSI MATHIEUN</t>
  </si>
  <si>
    <t>NJOUMESSI MATHIEU</t>
  </si>
  <si>
    <t>P069217798929E</t>
  </si>
  <si>
    <t>MAYOUO FOSSO</t>
  </si>
  <si>
    <t>FLORELLE</t>
  </si>
  <si>
    <t>P122015313582Q</t>
  </si>
  <si>
    <t>DIOCESE DE MAROUA MOKOLO</t>
  </si>
  <si>
    <t>P016112435056Q</t>
  </si>
  <si>
    <t>MFOMBOURE AMADOU</t>
  </si>
  <si>
    <t>P087412435139S</t>
  </si>
  <si>
    <t>CHUKWUMA KINGSLEY</t>
  </si>
  <si>
    <t>ETS CHUKWUMA KINGSLEY</t>
  </si>
  <si>
    <t>P059512151274W</t>
  </si>
  <si>
    <t>NDONNOU NGNINGUELE</t>
  </si>
  <si>
    <t>LAURENCE GABINE</t>
  </si>
  <si>
    <t>P084318061033E</t>
  </si>
  <si>
    <t>P127617837452B</t>
  </si>
  <si>
    <t>P099417607885L</t>
  </si>
  <si>
    <t>ABENELANG CEDRIC STEVE</t>
  </si>
  <si>
    <t>P069317891252M</t>
  </si>
  <si>
    <t>P089115133929M</t>
  </si>
  <si>
    <t>BOUDRIGUE</t>
  </si>
  <si>
    <t>P125217018216J</t>
  </si>
  <si>
    <t>MEWOULI</t>
  </si>
  <si>
    <t>MARIE THERESE BRIGIT</t>
  </si>
  <si>
    <t>M011716435491M</t>
  </si>
  <si>
    <t>P128418228790L</t>
  </si>
  <si>
    <t>SEGNING EPSE VOKENG</t>
  </si>
  <si>
    <t>P108400530530C</t>
  </si>
  <si>
    <t>MALIKI PANTAMI</t>
  </si>
  <si>
    <t>P059818428015W</t>
  </si>
  <si>
    <t>.NGOUAGWOU</t>
  </si>
  <si>
    <t>P019617678107B</t>
  </si>
  <si>
    <t>NGUIMFACK LEMOFOUET</t>
  </si>
  <si>
    <t>P105300011985S</t>
  </si>
  <si>
    <t>P126918128366U</t>
  </si>
  <si>
    <t>MYLION</t>
  </si>
  <si>
    <t>PRODUCTION AGRICOLE- NEGOCE</t>
  </si>
  <si>
    <t>M022317973836U</t>
  </si>
  <si>
    <t>SOCIETE CAMEROUNAISE DES INDUSTRIES AGRO ALIMENTAIRES</t>
  </si>
  <si>
    <t>SOCIAA-SA</t>
  </si>
  <si>
    <t>P128712574418Q</t>
  </si>
  <si>
    <t>MBOMBOO</t>
  </si>
  <si>
    <t>AYATOU IBRAHIM</t>
  </si>
  <si>
    <t>P018117005078P</t>
  </si>
  <si>
    <t>NEYOU NGANKOU</t>
  </si>
  <si>
    <t>P039217185583C</t>
  </si>
  <si>
    <t>MADI KONA</t>
  </si>
  <si>
    <t>P028716744330Q</t>
  </si>
  <si>
    <t>DJIBRI</t>
  </si>
  <si>
    <t>P040016710058Z</t>
  </si>
  <si>
    <t>P038012465160Y</t>
  </si>
  <si>
    <t>TONDJE APPOLINAIRE FRANCIAS</t>
  </si>
  <si>
    <t>ETS STAT-ENGINEERING</t>
  </si>
  <si>
    <t>P096116758207A</t>
  </si>
  <si>
    <t>BOBO HAMADOU</t>
  </si>
  <si>
    <t>P098517622473C</t>
  </si>
  <si>
    <t>MADZU NGUIFFO EPSE NAOUSSI</t>
  </si>
  <si>
    <t>P049315216767T</t>
  </si>
  <si>
    <t>MINTOGUE SAMNICK JOSEPH</t>
  </si>
  <si>
    <t>ETS YAOUNDE JOSEPH</t>
  </si>
  <si>
    <t>P026718375520J</t>
  </si>
  <si>
    <t>MAKOUMGOUM TALLA</t>
  </si>
  <si>
    <t>M021300045847M</t>
  </si>
  <si>
    <t>STE AFRICAINE D'EXPERTISE COMPTABLE SARL</t>
  </si>
  <si>
    <t>"A.E.C"SARL</t>
  </si>
  <si>
    <t>P028216618766S</t>
  </si>
  <si>
    <t>PEKA EPSE DEFFO</t>
  </si>
  <si>
    <t>M012517589021N</t>
  </si>
  <si>
    <t>GRACE OF GOD-GRACE DE DIEU</t>
  </si>
  <si>
    <t>P057617684702M</t>
  </si>
  <si>
    <t>NDZEM</t>
  </si>
  <si>
    <t>OLIVIER WIYKA</t>
  </si>
  <si>
    <t>P039016664964P</t>
  </si>
  <si>
    <t>BOLOGUN LYDIA BALOGUN</t>
  </si>
  <si>
    <t>P019818181981U</t>
  </si>
  <si>
    <t>DAMATAL BELINGA</t>
  </si>
  <si>
    <t>P038118379290K</t>
  </si>
  <si>
    <t>BELUBWA ISOUKOUE</t>
  </si>
  <si>
    <t>P098317574992Q</t>
  </si>
  <si>
    <t>MOHAMADOU FODOUE GALDIMA</t>
  </si>
  <si>
    <t>P079416830122Z</t>
  </si>
  <si>
    <t>DINAMOU</t>
  </si>
  <si>
    <t>P108517786220D</t>
  </si>
  <si>
    <t>LONGPA</t>
  </si>
  <si>
    <t>RIGOBERT SIMPLICE</t>
  </si>
  <si>
    <t>P026416157247X</t>
  </si>
  <si>
    <t>EDITION COMMUNICATION</t>
  </si>
  <si>
    <t>M021912751174Y</t>
  </si>
  <si>
    <t>ECLOSION EDITION SARL</t>
  </si>
  <si>
    <t>P028600387850P</t>
  </si>
  <si>
    <t>MICHELINE HONORINE</t>
  </si>
  <si>
    <t>P080417046515Z</t>
  </si>
  <si>
    <t>ALI YALCOUYE</t>
  </si>
  <si>
    <t>P039314950078P</t>
  </si>
  <si>
    <t>KOBOU MAGHO</t>
  </si>
  <si>
    <t>P117616427659U</t>
  </si>
  <si>
    <t>JEPHET</t>
  </si>
  <si>
    <t>M031816319225S</t>
  </si>
  <si>
    <t>GROUPE SCOLAIRE BILINGUE MEWABO</t>
  </si>
  <si>
    <t>P050318234236K</t>
  </si>
  <si>
    <t>Maso</t>
  </si>
  <si>
    <t>Oriane brondelle</t>
  </si>
  <si>
    <t>P090018174555M</t>
  </si>
  <si>
    <t>SADAT</t>
  </si>
  <si>
    <t>P119216601263J</t>
  </si>
  <si>
    <t>FOUOGUE TATON</t>
  </si>
  <si>
    <t>P066212375510U</t>
  </si>
  <si>
    <t>ENGONGA MELANIE LOUISE</t>
  </si>
  <si>
    <t>ETS ENGONGA MELANIE LOUISE</t>
  </si>
  <si>
    <t>P127812575531A</t>
  </si>
  <si>
    <t>P018817349870D</t>
  </si>
  <si>
    <t>NGON A MOUGNOL</t>
  </si>
  <si>
    <t>BLAISE STEPHANE</t>
  </si>
  <si>
    <t>P077018481782Q</t>
  </si>
  <si>
    <t>MOUTO SARAH HERMINE EPSE TOMBE</t>
  </si>
  <si>
    <t>P090417272247U</t>
  </si>
  <si>
    <t>OUWOUESSOU</t>
  </si>
  <si>
    <t>SAGAWOUY</t>
  </si>
  <si>
    <t>P077712488934W</t>
  </si>
  <si>
    <t>KEMTCHOUANG DOMCHE</t>
  </si>
  <si>
    <t>P117017339405M</t>
  </si>
  <si>
    <t>P110418090338G</t>
  </si>
  <si>
    <t>NAAMEN HAOUA -INNA MBENG  BRENDA</t>
  </si>
  <si>
    <t>ETS REPRO HI-TECH</t>
  </si>
  <si>
    <t>P077917753026P</t>
  </si>
  <si>
    <t>NTANZI MENDOUGA</t>
  </si>
  <si>
    <t>P028912755046N</t>
  </si>
  <si>
    <t>HALIMA OUWALI</t>
  </si>
  <si>
    <t>P057116833209A</t>
  </si>
  <si>
    <t>MOULI</t>
  </si>
  <si>
    <t>P048917446984E</t>
  </si>
  <si>
    <t>KENGMO CHIGUI</t>
  </si>
  <si>
    <t>ACTIVITÉS DES AGENCES IMMOBILIERES</t>
  </si>
  <si>
    <t>M082417630442Q</t>
  </si>
  <si>
    <t>SOCIETE IMMOBILIERE LA'SSA</t>
  </si>
  <si>
    <t>SI LA'SSA</t>
  </si>
  <si>
    <t>P096417838458E</t>
  </si>
  <si>
    <t>MARTIN FUNG</t>
  </si>
  <si>
    <t>P018318463864Z</t>
  </si>
  <si>
    <t>P036317791311R</t>
  </si>
  <si>
    <t>BAPES EMMANUEL</t>
  </si>
  <si>
    <t>M062517968489M</t>
  </si>
  <si>
    <t>FESTIVAL CULTUREL ET SPORTIF DU PEUPLE EVUZOK</t>
  </si>
  <si>
    <t>FESTIZOCK</t>
  </si>
  <si>
    <t>P122015760334H</t>
  </si>
  <si>
    <t>HAMAN PROSPER</t>
  </si>
  <si>
    <t>P038314911895A</t>
  </si>
  <si>
    <t>BETGA EPSE KAMDEM TAGNE</t>
  </si>
  <si>
    <t>LYLIANE STEPHANIE</t>
  </si>
  <si>
    <t>P047618523176R</t>
  </si>
  <si>
    <t>P032318132859J</t>
  </si>
  <si>
    <t>ABI WILFRED(ABI AND SONS ENTERPRISE)</t>
  </si>
  <si>
    <t>P117816652686P</t>
  </si>
  <si>
    <t>FOGUENG JEAN BAPTISTE</t>
  </si>
  <si>
    <t>P060217690567Z</t>
  </si>
  <si>
    <t>TAFOPA KOUKEM</t>
  </si>
  <si>
    <t>P038112423958H</t>
  </si>
  <si>
    <t>DONGMO INNOCENT</t>
  </si>
  <si>
    <t>ETS DONGMO INNOCENT</t>
  </si>
  <si>
    <t>P127812482178Z</t>
  </si>
  <si>
    <t>LAKO NITCHEU</t>
  </si>
  <si>
    <t>FRANKLIN DUCLOS</t>
  </si>
  <si>
    <t>P089317640875B</t>
  </si>
  <si>
    <t>EBUKA STEPHEN</t>
  </si>
  <si>
    <t>P078117200773K</t>
  </si>
  <si>
    <t>KEMEZA EPSE BEKONO LYDIE DIANE</t>
  </si>
  <si>
    <t>P128417496466T</t>
  </si>
  <si>
    <t>DIKOSSO BWAME</t>
  </si>
  <si>
    <t>JEANNETTE FÉLICITE</t>
  </si>
  <si>
    <t>P069517731961J</t>
  </si>
  <si>
    <t>NDAMEN MBAMTAH</t>
  </si>
  <si>
    <t>P018318477943A</t>
  </si>
  <si>
    <t>KEMKENG MIAFFO</t>
  </si>
  <si>
    <t>P058817006665Q</t>
  </si>
  <si>
    <t>NJANZOU EPSEMESSI</t>
  </si>
  <si>
    <t>MURIELLE CATHY</t>
  </si>
  <si>
    <t>P107312529163U</t>
  </si>
  <si>
    <t>NKOUMTOUDJI JEAN</t>
  </si>
  <si>
    <t>M082417008943P</t>
  </si>
  <si>
    <t>WORDWISE SOLUTIONS LIMITED</t>
  </si>
  <si>
    <t>TRANSLATE TEXTS AND DOCUMENTS FROM ONE HUMAN LANGUAGE TO ANO</t>
  </si>
  <si>
    <t>P117317916715C</t>
  </si>
  <si>
    <t>FOKA SOUOP KAMGAING</t>
  </si>
  <si>
    <t>P028818241332J</t>
  </si>
  <si>
    <t>DJIMANI</t>
  </si>
  <si>
    <t>P019412414688B</t>
  </si>
  <si>
    <t>P018217064103E</t>
  </si>
  <si>
    <t>P118218514743A</t>
  </si>
  <si>
    <t>BONSEH NGANJO</t>
  </si>
  <si>
    <t>NICODIE</t>
  </si>
  <si>
    <t>P096417776930U</t>
  </si>
  <si>
    <t>WONIG FOKAM  Edouard</t>
  </si>
  <si>
    <t>P055416755900Q</t>
  </si>
  <si>
    <t>P117918051834Q</t>
  </si>
  <si>
    <t>NAMANO EPSE RONDO TIA</t>
  </si>
  <si>
    <t>P078517337548L</t>
  </si>
  <si>
    <t>TCHIMDEM EPANLO EPSE KOUNGA</t>
  </si>
  <si>
    <t>RÉGINE CONSTANCE</t>
  </si>
  <si>
    <t>P122016401295Q</t>
  </si>
  <si>
    <t>TABE LUCAS ETCHU</t>
  </si>
  <si>
    <t>M022118526479N</t>
  </si>
  <si>
    <t>ATLANTIS CONSULTING SARL</t>
  </si>
  <si>
    <t>P013416800219F</t>
  </si>
  <si>
    <t>M082117492869Y</t>
  </si>
  <si>
    <t>SUCCESSION KOUAM DIEUDONNE</t>
  </si>
  <si>
    <t>P129112145770A</t>
  </si>
  <si>
    <t>KUETE NGOUMKOUE</t>
  </si>
  <si>
    <t>P078215209167N</t>
  </si>
  <si>
    <t>DOGAM NGNYTEYO EPOUSE MFONSO</t>
  </si>
  <si>
    <t>P110317682923X</t>
  </si>
  <si>
    <t>LAMBO NDEFFO</t>
  </si>
  <si>
    <t>SIBELLE FORTUNE</t>
  </si>
  <si>
    <t>M040400016867J</t>
  </si>
  <si>
    <t>STE SAHEL TRANSIT SARL</t>
  </si>
  <si>
    <t>SAHEL TRANSIT</t>
  </si>
  <si>
    <t>P098815394356C</t>
  </si>
  <si>
    <t>ZEZEM</t>
  </si>
  <si>
    <t>CHARLES TSAFACK</t>
  </si>
  <si>
    <t>M012618355880W</t>
  </si>
  <si>
    <t>INSTITUT DE BEAUTE CHINOISE SARL</t>
  </si>
  <si>
    <t>P097415141971F</t>
  </si>
  <si>
    <t>BILOA AWOSSA</t>
  </si>
  <si>
    <t>M022317930854X</t>
  </si>
  <si>
    <t>TRUST CONSULT SARL</t>
  </si>
  <si>
    <t>LES PRESTATIONS DE SERVICES, LE BTP, LE COMMERCE GENERAL, L'IMPORT-EXPORT</t>
  </si>
  <si>
    <t>P019418012028G</t>
  </si>
  <si>
    <t>TCHOFFO NGASSA EPSE FEUTSEU</t>
  </si>
  <si>
    <t>P076800411043T</t>
  </si>
  <si>
    <t>TCHEBEBIA ROGER</t>
  </si>
  <si>
    <t>P015900458491P</t>
  </si>
  <si>
    <t>NKEMANDA LEBULE</t>
  </si>
  <si>
    <t>P098918256247M</t>
  </si>
  <si>
    <t>TOOTA KAMGA</t>
  </si>
  <si>
    <t>ADOLPHE DIMITRI</t>
  </si>
  <si>
    <t>P129916873495L</t>
  </si>
  <si>
    <t>AFO</t>
  </si>
  <si>
    <t>P056312116333P</t>
  </si>
  <si>
    <t>NYAWA MADELEINE</t>
  </si>
  <si>
    <t>"ETS NYMA"</t>
  </si>
  <si>
    <t>P058916612396Z</t>
  </si>
  <si>
    <t>NGORAN CHRISTABEL WIRYENKWEA</t>
  </si>
  <si>
    <t>P099417859271L</t>
  </si>
  <si>
    <t>ALAMZAHAI KONA</t>
  </si>
  <si>
    <t>P117700245840S</t>
  </si>
  <si>
    <t>KAKWA Daniel</t>
  </si>
  <si>
    <t>Grand Bambou</t>
  </si>
  <si>
    <t>P088617762356R</t>
  </si>
  <si>
    <t>GUISSI MEZAPKENG</t>
  </si>
  <si>
    <t>P048018261345R</t>
  </si>
  <si>
    <t>P108412441254P</t>
  </si>
  <si>
    <t>TINA Frederic Thomas</t>
  </si>
  <si>
    <t>Tina</t>
  </si>
  <si>
    <t>M092417065378T</t>
  </si>
  <si>
    <t>CENTRE D'ACCOMPAGNEMENT ET DE CRÉATIVITÉ SARL</t>
  </si>
  <si>
    <t>P058412331332E</t>
  </si>
  <si>
    <t>MIMBO'O Claire Chimène</t>
  </si>
  <si>
    <t>P088617086510F</t>
  </si>
  <si>
    <t>ENANGUE BONNA</t>
  </si>
  <si>
    <t>P098017926334A</t>
  </si>
  <si>
    <t>P037912435635M</t>
  </si>
  <si>
    <t>EME ENYINNAYA</t>
  </si>
  <si>
    <t>ETS EME ENYINNAYA</t>
  </si>
  <si>
    <t>P017716675427C</t>
  </si>
  <si>
    <t>TETGA</t>
  </si>
  <si>
    <t>P058316081256X</t>
  </si>
  <si>
    <t>MEKAMWA</t>
  </si>
  <si>
    <t>DOROTHÉE LOUIRE</t>
  </si>
  <si>
    <t>P088817718343M</t>
  </si>
  <si>
    <t>ABISSIE</t>
  </si>
  <si>
    <t>Abelle</t>
  </si>
  <si>
    <t>P016312405111A</t>
  </si>
  <si>
    <t>ETS HAMIDOU ADAMOU</t>
  </si>
  <si>
    <t>P118616980057D</t>
  </si>
  <si>
    <t>NJI ELVIS CHE</t>
  </si>
  <si>
    <t>ETS MULTITRANS</t>
  </si>
  <si>
    <t>P099117693204K</t>
  </si>
  <si>
    <t>EFILE AGBOR</t>
  </si>
  <si>
    <t>P016117685086K</t>
  </si>
  <si>
    <t>DOURA</t>
  </si>
  <si>
    <t>COLONIAL</t>
  </si>
  <si>
    <t>P017917470284Y</t>
  </si>
  <si>
    <t>P048518004828W</t>
  </si>
  <si>
    <t>NTANGA  SOUOP</t>
  </si>
  <si>
    <t>P077716934974J</t>
  </si>
  <si>
    <t>TIETSAP</t>
  </si>
  <si>
    <t>P039018055491W</t>
  </si>
  <si>
    <t>Mahop</t>
  </si>
  <si>
    <t>P019216302236J</t>
  </si>
  <si>
    <t>NDE KANKEU JEAN BLAISE</t>
  </si>
  <si>
    <t>(ETS SSI TELECOM)</t>
  </si>
  <si>
    <t>Prestations service commerce général caméra de surveillance</t>
  </si>
  <si>
    <t>P089618001032F</t>
  </si>
  <si>
    <t>KWENDJA NGANGUE</t>
  </si>
  <si>
    <t>FABIOLA CARELLE</t>
  </si>
  <si>
    <t>P047116842584L</t>
  </si>
  <si>
    <t>NDEUNGOUE</t>
  </si>
  <si>
    <t>P048312436901Y</t>
  </si>
  <si>
    <t>NDEME BITANG BERNADETTE</t>
  </si>
  <si>
    <t>MamanBENE</t>
  </si>
  <si>
    <t>P068018328800H</t>
  </si>
  <si>
    <t>DJATOU LEUNKAM</t>
  </si>
  <si>
    <t>ADONISE</t>
  </si>
  <si>
    <t>P087111817509E</t>
  </si>
  <si>
    <t>SAHA RAYMOND</t>
  </si>
  <si>
    <t>P036412549154M</t>
  </si>
  <si>
    <t>AICHATOU LAWAL EPSEE ISSA</t>
  </si>
  <si>
    <t>P048616486344U</t>
  </si>
  <si>
    <t>ATIOFACK DOUANGNI</t>
  </si>
  <si>
    <t>HERMINE VALERIE</t>
  </si>
  <si>
    <t>P048416937666K</t>
  </si>
  <si>
    <t>MAKAMTSAP PENLEVOU</t>
  </si>
  <si>
    <t>P025700125210M</t>
  </si>
  <si>
    <t>YAMOU KAMABIA EPSEE ELOBO</t>
  </si>
  <si>
    <t>P108516474044Z</t>
  </si>
  <si>
    <t>P128417691220H</t>
  </si>
  <si>
    <t>TSAFON DONGMO</t>
  </si>
  <si>
    <t>ADÈLE NAOMI</t>
  </si>
  <si>
    <t>P099818366881A</t>
  </si>
  <si>
    <t>P019116085636Q</t>
  </si>
  <si>
    <t>BIYARA JUSTINE</t>
  </si>
  <si>
    <t>P056417909214A</t>
  </si>
  <si>
    <t>EBIKETIE</t>
  </si>
  <si>
    <t>P018212401859Q</t>
  </si>
  <si>
    <t>DJUIDJE NGOUNOU JOELLE</t>
  </si>
  <si>
    <t>P059718599784R</t>
  </si>
  <si>
    <t>P098817377602R</t>
  </si>
  <si>
    <t>NGWENBI</t>
  </si>
  <si>
    <t>LOURENCIA CHE.</t>
  </si>
  <si>
    <t>P088416020272E</t>
  </si>
  <si>
    <t>TSUEGOU</t>
  </si>
  <si>
    <t>VICTORINE MICHELLE</t>
  </si>
  <si>
    <t>LIFELINE</t>
  </si>
  <si>
    <t>P080115194939L</t>
  </si>
  <si>
    <t>NDJAMBON FONOU</t>
  </si>
  <si>
    <t>NELSON BRIGHT</t>
  </si>
  <si>
    <t>P118117910269H</t>
  </si>
  <si>
    <t>NDZANA épouse NGAH OKALA</t>
  </si>
  <si>
    <t>NADEGE CHARLOTTE</t>
  </si>
  <si>
    <t>P019117816672G</t>
  </si>
  <si>
    <t>KAMDEM BIENVENU</t>
  </si>
  <si>
    <t>(ETS POPO GAMES)</t>
  </si>
  <si>
    <t>P037817721369M</t>
  </si>
  <si>
    <t>NEKDEM ÉPOUSE JIAGHO</t>
  </si>
  <si>
    <t>AUDREY CRESCENCE</t>
  </si>
  <si>
    <t>M098917698935A</t>
  </si>
  <si>
    <t>COURS DU SOIR LE PROGRÈS SOCIAL</t>
  </si>
  <si>
    <t>P067617700733B</t>
  </si>
  <si>
    <t>NGANDEU DZALI EPSE FANGA</t>
  </si>
  <si>
    <t>MONIQUE ESPERENCE</t>
  </si>
  <si>
    <t>P079318392240A</t>
  </si>
  <si>
    <t>KOAGNE TIEMGNE</t>
  </si>
  <si>
    <t>INES NADINE</t>
  </si>
  <si>
    <t>P029616230352J</t>
  </si>
  <si>
    <t>P086916399280H</t>
  </si>
  <si>
    <t>KAMTO WAGUIA EPSE BOUM</t>
  </si>
  <si>
    <t>P068217294132Z</t>
  </si>
  <si>
    <t>ITOCK NIEBOU</t>
  </si>
  <si>
    <t>SANDRINE MURIELLE</t>
  </si>
  <si>
    <t>P109216412339U</t>
  </si>
  <si>
    <t>P047814795380P</t>
  </si>
  <si>
    <t>YOBA EPOUSETAPTA</t>
  </si>
  <si>
    <t>P110118192897A</t>
  </si>
  <si>
    <t>BEYIMPE</t>
  </si>
  <si>
    <t>M071812715433G</t>
  </si>
  <si>
    <t>MAXCOM SARL</t>
  </si>
  <si>
    <t>TRANSPORT DE HYDROCARBURES</t>
  </si>
  <si>
    <t>M121412285553F</t>
  </si>
  <si>
    <t>SOTRANSHY SARL</t>
  </si>
  <si>
    <t>P037818088304N</t>
  </si>
  <si>
    <t>NGUIZONG</t>
  </si>
  <si>
    <t>PAULINE OLIVIER</t>
  </si>
  <si>
    <t>P028712379007B</t>
  </si>
  <si>
    <t>CHARLIE ESTELLE</t>
  </si>
  <si>
    <t>M021917963048G</t>
  </si>
  <si>
    <t>Sabon kallo</t>
  </si>
  <si>
    <t>Nouvelle vision</t>
  </si>
  <si>
    <t>P100018463458G</t>
  </si>
  <si>
    <t>HAOZHANG</t>
  </si>
  <si>
    <t>P018312528225W</t>
  </si>
  <si>
    <t>P119918047769R</t>
  </si>
  <si>
    <t>HADJAROU</t>
  </si>
  <si>
    <t>P114700244361E</t>
  </si>
  <si>
    <t>TIKU AYUK JOHN</t>
  </si>
  <si>
    <t>"ETS CLAUBIFEL"</t>
  </si>
  <si>
    <t>P047600299375G</t>
  </si>
  <si>
    <t>MEZOKMES EPSEE NASSAYER</t>
  </si>
  <si>
    <t>LOISE</t>
  </si>
  <si>
    <t>P109917646238E</t>
  </si>
  <si>
    <t>DJOMAKO MIRIANE</t>
  </si>
  <si>
    <t>M041112588581T</t>
  </si>
  <si>
    <t>GSBPL "MEROSE"</t>
  </si>
  <si>
    <t>QUINCAILLERIE,COMMERCE GENERAL,BRIQUETERIE</t>
  </si>
  <si>
    <t>P128912497508D</t>
  </si>
  <si>
    <t>LAPA BIENVENU</t>
  </si>
  <si>
    <t>ETS BRIQUETERIE WELCOM</t>
  </si>
  <si>
    <t>P016417874457L</t>
  </si>
  <si>
    <t>KAPAYOU</t>
  </si>
  <si>
    <t>P059317827530M</t>
  </si>
  <si>
    <t>M092518037241S</t>
  </si>
  <si>
    <t>SOCIETE INNOVATION BUILDINGS SARL</t>
  </si>
  <si>
    <t>" N.V.B " SARL</t>
  </si>
  <si>
    <t>M040900028461J</t>
  </si>
  <si>
    <t>AMANA-EXPRESS SARL</t>
  </si>
  <si>
    <t>P019817739216G</t>
  </si>
  <si>
    <t>ADELLE PHESNELLA</t>
  </si>
  <si>
    <t>P048212481702S</t>
  </si>
  <si>
    <t>DJOUOMO NJEYEP CHARLES DIEUBENI</t>
  </si>
  <si>
    <t>ETS DJOUOMO &amp; FILS</t>
  </si>
  <si>
    <t>P049216935056Z</t>
  </si>
  <si>
    <t>TEMFACK TAFEUDONG</t>
  </si>
  <si>
    <t>VANICK STEVE</t>
  </si>
  <si>
    <t>P069016396231H</t>
  </si>
  <si>
    <t>NTENKA MASSAMANGYE</t>
  </si>
  <si>
    <t>P018414378488L</t>
  </si>
  <si>
    <t>P029518681665L</t>
  </si>
  <si>
    <t>LEYOU</t>
  </si>
  <si>
    <t>FREDERIQUE  ANAIS</t>
  </si>
  <si>
    <t>P079618520852J</t>
  </si>
  <si>
    <t>TSAKEU FEUDJIO</t>
  </si>
  <si>
    <t>SAIB</t>
  </si>
  <si>
    <t>P129016656448Q</t>
  </si>
  <si>
    <t>.NETEDEM YVES JORDAN</t>
  </si>
  <si>
    <t>ETS NPSS</t>
  </si>
  <si>
    <t>P014714537565U</t>
  </si>
  <si>
    <t>EKOSSONO MBITA</t>
  </si>
  <si>
    <t>BOUTIQUE + BH</t>
  </si>
  <si>
    <t>P017112615654K</t>
  </si>
  <si>
    <t>TCHINDA EPSE FOPA BEATRICEETS</t>
  </si>
  <si>
    <t>P019316163460P</t>
  </si>
  <si>
    <t>THAMA SOUMO</t>
  </si>
  <si>
    <t>P087418136487A</t>
  </si>
  <si>
    <t>KWAYED BIADA</t>
  </si>
  <si>
    <t>GHISLAIN (ETS: KMC )</t>
  </si>
  <si>
    <t>P028815172447X</t>
  </si>
  <si>
    <t>NKENWOUNG</t>
  </si>
  <si>
    <t>P068812466824K</t>
  </si>
  <si>
    <t>TENKEUO DJOUMESSI JULES LAMBERT</t>
  </si>
  <si>
    <t>ETS TENKEUO</t>
  </si>
  <si>
    <t>P108212787115Z</t>
  </si>
  <si>
    <t>MAKOKO ENYOWE</t>
  </si>
  <si>
    <t>COMMERCE (TISSAGE DES GREFFES)</t>
  </si>
  <si>
    <t>P067817588549L</t>
  </si>
  <si>
    <t>P057417051786Z</t>
  </si>
  <si>
    <t>DADA MOJOKO MILLS</t>
  </si>
  <si>
    <t>P038218177441N</t>
  </si>
  <si>
    <t>ENGOME KOUM EPSE SOUKI SOLLE AGNES PAMELA</t>
  </si>
  <si>
    <t>"ETS MAS FEM"</t>
  </si>
  <si>
    <t>P026817729393B</t>
  </si>
  <si>
    <t>P028617902910A</t>
  </si>
  <si>
    <t>BLESSED SELLE ABABA</t>
  </si>
  <si>
    <t>P060017839026Z</t>
  </si>
  <si>
    <t>Onana Amougou Firmain</t>
  </si>
  <si>
    <t>CH 1989</t>
  </si>
  <si>
    <t>P118016674097W</t>
  </si>
  <si>
    <t>NKEUMDJI YIEN EVARISTE</t>
  </si>
  <si>
    <t>ETS EVAMED TECH</t>
  </si>
  <si>
    <t>COMMERCE GENERAL-PRESTATIONS DE SERVICES-IMPORT/EXPORT-VENTE COSOMMABLE INFORMATIQUE ET DE BUREAU</t>
  </si>
  <si>
    <t>P099817114316C</t>
  </si>
  <si>
    <t>EPOLLE EBOUE</t>
  </si>
  <si>
    <t>MABELLE CARINE</t>
  </si>
  <si>
    <t>P069718103742Y</t>
  </si>
  <si>
    <t>DJIAKOU</t>
  </si>
  <si>
    <t>JULIE VALOISE</t>
  </si>
  <si>
    <t>P027817357226F</t>
  </si>
  <si>
    <t>P077816343448E</t>
  </si>
  <si>
    <t>MOUSSE KOUCHE</t>
  </si>
  <si>
    <t>ATHANASE OLIVIER</t>
  </si>
  <si>
    <t>M112017046425S</t>
  </si>
  <si>
    <t>LA SOCIÉTÉ COOPÉRATIVE SIMPLIFIÉE DES PRODUCTEURS DE COTON DE MBAGA</t>
  </si>
  <si>
    <t>SCOOPS TAÏDO</t>
  </si>
  <si>
    <t>SNACK BAR + COMMERCE GENERAL</t>
  </si>
  <si>
    <t>P037912421695E</t>
  </si>
  <si>
    <t>TITUS NDONGKEH</t>
  </si>
  <si>
    <t>P107012174689R</t>
  </si>
  <si>
    <t>NZOGANG JEAN</t>
  </si>
  <si>
    <t>M042517730631N</t>
  </si>
  <si>
    <t>ESPOIR BTP SARL</t>
  </si>
  <si>
    <t>P057517621651Z</t>
  </si>
  <si>
    <t>MAINE BINSIVEN</t>
  </si>
  <si>
    <t>M091217235515E</t>
  </si>
  <si>
    <t>EP ABANGOK</t>
  </si>
  <si>
    <t>P018012630606E</t>
  </si>
  <si>
    <t>OYE MBA JOSIANE CAROLE</t>
  </si>
  <si>
    <t>P067718539014Q</t>
  </si>
  <si>
    <t>CHIMKATA</t>
  </si>
  <si>
    <t>P128318080633P</t>
  </si>
  <si>
    <t>TEDJOM KENMOGNE MZUDIE WILLIAM</t>
  </si>
  <si>
    <t>M112518205227L</t>
  </si>
  <si>
    <t>NG CONSTRUCTION SARL</t>
  </si>
  <si>
    <t>M051912784911X</t>
  </si>
  <si>
    <t>SOFTAENAFOR ENGINEERING SARL</t>
  </si>
  <si>
    <t>P015700085830W</t>
  </si>
  <si>
    <t>MADOUBI EPSE DJAKARI</t>
  </si>
  <si>
    <t>P019518094853C</t>
  </si>
  <si>
    <t>P086816564121Q</t>
  </si>
  <si>
    <t>JEAN BRILLOT</t>
  </si>
  <si>
    <t>P117014409892C</t>
  </si>
  <si>
    <t>MEFENDA TEUGANG MIRIANE ANGELINE</t>
  </si>
  <si>
    <t>" ETS MAIC "</t>
  </si>
  <si>
    <t>P038012547345P</t>
  </si>
  <si>
    <t>TIODA ANNETTE LAURE</t>
  </si>
  <si>
    <t>P069417967197G</t>
  </si>
  <si>
    <t>NEBAH CLAUDE CHE</t>
  </si>
  <si>
    <t>P049818269829Q</t>
  </si>
  <si>
    <t>DAAWE MBITNA HONORE</t>
  </si>
  <si>
    <t>P058416636543N</t>
  </si>
  <si>
    <t>FANCHE TCHOMDJI ESTHELLE</t>
  </si>
  <si>
    <t>P018414446981F</t>
  </si>
  <si>
    <t>NTAMACK MBOTTI</t>
  </si>
  <si>
    <t>P090017994905P</t>
  </si>
  <si>
    <t>GHANDZENI LIDWIN WIYSAHNYUY</t>
  </si>
  <si>
    <t>P047117892762G</t>
  </si>
  <si>
    <t>ACHINGUI ANANDA</t>
  </si>
  <si>
    <t>P058117712002Q</t>
  </si>
  <si>
    <t>TCHIMI VALERIE DIANE EPSE TCHUADEU</t>
  </si>
  <si>
    <t>P067018375204L</t>
  </si>
  <si>
    <t>ngoumgne</t>
  </si>
  <si>
    <t>P059117912479F</t>
  </si>
  <si>
    <t>AWA KOLO</t>
  </si>
  <si>
    <t>P078916430468L</t>
  </si>
  <si>
    <t>NGO DIMBEG</t>
  </si>
  <si>
    <t>ANTOINNETTE(ETS BOSS)</t>
  </si>
  <si>
    <t>P037312414514P</t>
  </si>
  <si>
    <t>JOY EP KALU</t>
  </si>
  <si>
    <t>ETS JOY EP KALU</t>
  </si>
  <si>
    <t>P029414407812C</t>
  </si>
  <si>
    <t>SANGUIROU GAMBO</t>
  </si>
  <si>
    <t>P108017817107B</t>
  </si>
  <si>
    <t>WANDJI NJITE GINETTE FLORE</t>
  </si>
  <si>
    <t>RETRAITE DE LA CAMRAIL</t>
  </si>
  <si>
    <t>M111117523691K</t>
  </si>
  <si>
    <t>LOK POUGA DE IAAKOK</t>
  </si>
  <si>
    <t>ALPO</t>
  </si>
  <si>
    <t>P068012627403B</t>
  </si>
  <si>
    <t>NGORAN ASENI</t>
  </si>
  <si>
    <t>P075912422246C</t>
  </si>
  <si>
    <t>KOULOUMA EPSE NANA NICOLE ROSE</t>
  </si>
  <si>
    <t>ETS KOULOUMA EPSE NANA NICOLE ROSE</t>
  </si>
  <si>
    <t>M101817253263C</t>
  </si>
  <si>
    <t>EP NKOLNGAL</t>
  </si>
  <si>
    <t>P066812704715B</t>
  </si>
  <si>
    <t>NGATABA NKABIEL SIDONIE</t>
  </si>
  <si>
    <t>P127217708610M</t>
  </si>
  <si>
    <t>TAMOKWE GUY ERICK</t>
  </si>
  <si>
    <t>( ETS LINE SHOPPING DEPUIS 1978 )</t>
  </si>
  <si>
    <t>P037717952099Z</t>
  </si>
  <si>
    <t>NGOUNOU EPSE NDONSA</t>
  </si>
  <si>
    <t>HORELIENE DOROTHEEE</t>
  </si>
  <si>
    <t>P019317748111E</t>
  </si>
  <si>
    <t>MBOHNYANG  VIDZENGSI</t>
  </si>
  <si>
    <t>Vanessa   Nyingmah</t>
  </si>
  <si>
    <t>SPORTS &amp; CULTURES</t>
  </si>
  <si>
    <t>M060912312733P</t>
  </si>
  <si>
    <t>PALAIS POLYVALENT DES SPORTS</t>
  </si>
  <si>
    <t>PAPOSY</t>
  </si>
  <si>
    <t>M082116369224Q</t>
  </si>
  <si>
    <t>BTP INTERNATIONAL CONSULTING</t>
  </si>
  <si>
    <t>BTP SARL</t>
  </si>
  <si>
    <t>M012416344705E</t>
  </si>
  <si>
    <t>HOPITAL ST JEAN DE MALT</t>
  </si>
  <si>
    <t>["OHIFOM"]</t>
  </si>
  <si>
    <t>P048217625336P</t>
  </si>
  <si>
    <t>TCHOFO SERGE GHISLAIN</t>
  </si>
  <si>
    <t>ETS TAKOUM ET FILS</t>
  </si>
  <si>
    <t>P128912283461S</t>
  </si>
  <si>
    <t>KOUMARE MADOU</t>
  </si>
  <si>
    <t>P099117806112W</t>
  </si>
  <si>
    <t>MELONG TCHINDA</t>
  </si>
  <si>
    <t>ELOBE</t>
  </si>
  <si>
    <t>P026115678801H</t>
  </si>
  <si>
    <t>M121818353381L</t>
  </si>
  <si>
    <t>GROUPE SCOLAIRE LES ETOILES DIVINES</t>
  </si>
  <si>
    <t>P079718062118R</t>
  </si>
  <si>
    <t>TAGU SIMO</t>
  </si>
  <si>
    <t>FRANCIS WILLIAMS</t>
  </si>
  <si>
    <t>P017616577359G</t>
  </si>
  <si>
    <t>TRAVAUX ELECTRIQUES</t>
  </si>
  <si>
    <t>M032317975848N</t>
  </si>
  <si>
    <t>GRAND TRAVAUX TROPICAL SARL</t>
  </si>
  <si>
    <t>P116518368849T</t>
  </si>
  <si>
    <t>NDITCHOUT</t>
  </si>
  <si>
    <t>CLAUDE ALAIN(ETS WECANDO &amp; CO)</t>
  </si>
  <si>
    <t>P019818002650P</t>
  </si>
  <si>
    <t>P028917958366K</t>
  </si>
  <si>
    <t>EMAGOU DJOMKAM PRINCE MERVEIL</t>
  </si>
  <si>
    <t>( ETS PRINCE)</t>
  </si>
  <si>
    <t>M042318154061C</t>
  </si>
  <si>
    <t>COMPLICE DES SOLUTIONS ET INNOVATIONS TECHNOLOGIQUES: COSIT-CAMEROUN SARL</t>
  </si>
  <si>
    <t>P049618371280R</t>
  </si>
  <si>
    <t>EBENTE BETIMBO</t>
  </si>
  <si>
    <t>P010418480176L</t>
  </si>
  <si>
    <t>TELLA PENESONG</t>
  </si>
  <si>
    <t>M102417165062A</t>
  </si>
  <si>
    <t>WARLA SARL</t>
  </si>
  <si>
    <t>P047517818202D</t>
  </si>
  <si>
    <t>TEADJIO TSAGUE</t>
  </si>
  <si>
    <t>JACQUELINE ADELINE ROSINE</t>
  </si>
  <si>
    <t>P117818509731Z</t>
  </si>
  <si>
    <t>TCHANTCHOUANG EPSE CHIMI</t>
  </si>
  <si>
    <t>P117714404369C</t>
  </si>
  <si>
    <t>P127314699402G</t>
  </si>
  <si>
    <t>GAMGNE SIMO</t>
  </si>
  <si>
    <t>YVONNE NOEL</t>
  </si>
  <si>
    <t>P058212620952G</t>
  </si>
  <si>
    <t>MEMONG ABESSOLO</t>
  </si>
  <si>
    <t>MARTHE EPHRASIE</t>
  </si>
  <si>
    <t>P018817888186L</t>
  </si>
  <si>
    <t>KENNE LAMBOU EPSE TAYOWA</t>
  </si>
  <si>
    <t>P027717719367K</t>
  </si>
  <si>
    <t>NKEUMALEU TCHEUFFA RICHARD</t>
  </si>
  <si>
    <t>P038916673825U</t>
  </si>
  <si>
    <t>KINDONG WALTER</t>
  </si>
  <si>
    <t>COLLECTE DE L'EPARGNE ET OCTROI DE CREDIT</t>
  </si>
  <si>
    <t>M022416770587G</t>
  </si>
  <si>
    <t>ORGANISATION D’INTERMÉDIATION SPÉCIALISÉE EN FINANCE INCLUSIVE</t>
  </si>
  <si>
    <t>ORIS FINANCE SA</t>
  </si>
  <si>
    <t>P047815171337P</t>
  </si>
  <si>
    <t>TCHOUTENG NYA</t>
  </si>
  <si>
    <t>M092316067412X</t>
  </si>
  <si>
    <t>BELLO INTERNATIONAL SARL</t>
  </si>
  <si>
    <t>M021100035742Y</t>
  </si>
  <si>
    <t>GROUPE KOBYCAM SARL</t>
  </si>
  <si>
    <t>M012317906111S</t>
  </si>
  <si>
    <t>CHOGARA GROUP</t>
  </si>
  <si>
    <t>P099016396660T</t>
  </si>
  <si>
    <t>DUALA EKOKO HERMINE MBONE</t>
  </si>
  <si>
    <t>M120000020425E</t>
  </si>
  <si>
    <t>STE CIVIL.IMMO. DE MANOKA</t>
  </si>
  <si>
    <t>SCI DE MANOKA</t>
  </si>
  <si>
    <t>M100900032700P</t>
  </si>
  <si>
    <t>STE BRAINCONSULT INTER.</t>
  </si>
  <si>
    <t>BRAINCONSULT INTER.</t>
  </si>
  <si>
    <t>P126912176124Q</t>
  </si>
  <si>
    <t>KOUANGA KAZETA</t>
  </si>
  <si>
    <t>P046014401848F</t>
  </si>
  <si>
    <t>AMANG A BIDIAS</t>
  </si>
  <si>
    <t>M102217658134L</t>
  </si>
  <si>
    <t>UB FINANCE COOPERATIVE SOCIETY WITH BOARD OF DIRECTORS</t>
  </si>
  <si>
    <t>(UB-FIN-COOP-BOD)</t>
  </si>
  <si>
    <t>SAVINGS,LOANS,ECONOMIC&amp; SOCIAL INTERESTS,EDUCATING MEMBERS,</t>
  </si>
  <si>
    <t>P028417978445K</t>
  </si>
  <si>
    <t>MENYA ELIZABETH NGU</t>
  </si>
  <si>
    <t>P037212647530W</t>
  </si>
  <si>
    <t>TOUKOUR MOUSKREO</t>
  </si>
  <si>
    <t>VENTE CHAUSSURES ENFANTS</t>
  </si>
  <si>
    <t>P015400349187J</t>
  </si>
  <si>
    <t>TCHIWOUEPSE TCHOUMBA LOUISE</t>
  </si>
  <si>
    <t>P056717641244Z</t>
  </si>
  <si>
    <t>NGUEPIE ADOLPHE</t>
  </si>
  <si>
    <t>P126600493194D</t>
  </si>
  <si>
    <t>ABOUNA EPSE BIGNA MARIE NOEL</t>
  </si>
  <si>
    <t>P089617843120S</t>
  </si>
  <si>
    <t>WAMBA DJIDIO</t>
  </si>
  <si>
    <t>SYRIAQUE</t>
  </si>
  <si>
    <t>P108817850962K</t>
  </si>
  <si>
    <t>BUWAGA NGWENYI</t>
  </si>
  <si>
    <t>P122116821560S</t>
  </si>
  <si>
    <t>EBOT CHARLES NFORNYOR</t>
  </si>
  <si>
    <t>(MM &amp; P ENT)</t>
  </si>
  <si>
    <t>M102316232384J</t>
  </si>
  <si>
    <t>BONIVENT BTP SARL</t>
  </si>
  <si>
    <t>P067218440942Q</t>
  </si>
  <si>
    <t>ISSIMAILA</t>
  </si>
  <si>
    <t>P107117073625P</t>
  </si>
  <si>
    <t>MENDJANG ZE</t>
  </si>
  <si>
    <t>PRESTATIONS SERVICES-DISTRIBUTION</t>
  </si>
  <si>
    <t>P048813673930S</t>
  </si>
  <si>
    <t>TEKEU SOUFFO JOSEPH</t>
  </si>
  <si>
    <t>ETS TEKEU SOUFFO</t>
  </si>
  <si>
    <t>P089118108781N</t>
  </si>
  <si>
    <t>BOUNOUNG EBELA</t>
  </si>
  <si>
    <t>P089217712573G</t>
  </si>
  <si>
    <t>Wiysenyuy marie</t>
  </si>
  <si>
    <t>Yila</t>
  </si>
  <si>
    <t>P029716419873B</t>
  </si>
  <si>
    <t>CHARMONE</t>
  </si>
  <si>
    <t>EMPLOYE STE DE TRANSPORT ET DE COMMERCE SARL</t>
  </si>
  <si>
    <t>P097813432159S</t>
  </si>
  <si>
    <t>MADJOU TIOMENE MISCALINE ALLIANCE</t>
  </si>
  <si>
    <t>P057812264753R</t>
  </si>
  <si>
    <t>FABRICAT° RECYCL. PLASTIQUES</t>
  </si>
  <si>
    <t>M031300045330T</t>
  </si>
  <si>
    <t>STE TAM'S UNIVERSAL SERVICES SARL</t>
  </si>
  <si>
    <t>"TU S S"</t>
  </si>
  <si>
    <t>CHAUFFEUR CAR</t>
  </si>
  <si>
    <t>P078516263710C</t>
  </si>
  <si>
    <t>NICOLAS DENIS</t>
  </si>
  <si>
    <t>P058917318970T</t>
  </si>
  <si>
    <t>PAMELLA METUGUE.</t>
  </si>
  <si>
    <t>M032416584418N</t>
  </si>
  <si>
    <t>ODDS FANTASY CO LTD</t>
  </si>
  <si>
    <t>P057217712645Y</t>
  </si>
  <si>
    <t>NGO YETTE EPSE BOPFOURE</t>
  </si>
  <si>
    <t>P100316701019X</t>
  </si>
  <si>
    <t>ROBERT OBASE</t>
  </si>
  <si>
    <t>AMANAM JNR</t>
  </si>
  <si>
    <t>P106217967561Y</t>
  </si>
  <si>
    <t>NGAMGO EPSE TAGNI</t>
  </si>
  <si>
    <t>M099600009248R</t>
  </si>
  <si>
    <t>PLAN INTERNATIONAL</t>
  </si>
  <si>
    <t>P030017317690N</t>
  </si>
  <si>
    <t>P019112678875H</t>
  </si>
  <si>
    <t>YAYA IBRAHIMA</t>
  </si>
  <si>
    <t>LUTTER CONTRE LA COUPE ABUSIVE DU BOIS</t>
  </si>
  <si>
    <t>M032017468173Z</t>
  </si>
  <si>
    <t>ASSOCIATION CULTURELLE ARABE CHOA (ACACHOA)</t>
  </si>
  <si>
    <t>ACACHOA</t>
  </si>
  <si>
    <t>P038012618776D</t>
  </si>
  <si>
    <t>NZESSEU NGUENANG</t>
  </si>
  <si>
    <t>LYDIE NADEGE</t>
  </si>
  <si>
    <t>P029318287625Z</t>
  </si>
  <si>
    <t>MODE MASSENG</t>
  </si>
  <si>
    <t>JUNIAS SAMUEL</t>
  </si>
  <si>
    <t>M081914130012B</t>
  </si>
  <si>
    <t>MODEMISM FOODS SARL</t>
  </si>
  <si>
    <t>TAX INSPECTOR</t>
  </si>
  <si>
    <t>P116618328873D</t>
  </si>
  <si>
    <t>P048012420195M</t>
  </si>
  <si>
    <t>KENFACK NAFACK ELYSE</t>
  </si>
  <si>
    <t>KENFACK NAFACK</t>
  </si>
  <si>
    <t>P018618571527C</t>
  </si>
  <si>
    <t>SIDIKOU MOUMOUNI</t>
  </si>
  <si>
    <t>P019216597963K</t>
  </si>
  <si>
    <t>SECRETAIRE ADMINISTRATIF</t>
  </si>
  <si>
    <t>P016000107061K</t>
  </si>
  <si>
    <t>KILDADI</t>
  </si>
  <si>
    <t>P098416629351F</t>
  </si>
  <si>
    <t>NGO BAMALA</t>
  </si>
  <si>
    <t>P077718313470F</t>
  </si>
  <si>
    <t>P070418395081W</t>
  </si>
  <si>
    <t>MAMOUDOU ABDOULAYE</t>
  </si>
  <si>
    <t>M122017113200H</t>
  </si>
  <si>
    <t>SOCIETE COOPERATIVE SIMPLIFIEE DES PRODUCTEURS DE COTON DE NDICKI</t>
  </si>
  <si>
    <t>SCOOPS UNION FAIT LA FORCE</t>
  </si>
  <si>
    <t>P109416944952C</t>
  </si>
  <si>
    <t>KAMENI BOTCHAK</t>
  </si>
  <si>
    <t>M081814379256G</t>
  </si>
  <si>
    <t>COLLEGE BILINGUE PRIVE LAIC LES MERVEILLES</t>
  </si>
  <si>
    <t>P017312402939Z</t>
  </si>
  <si>
    <t>SOULEYMANOU SALIEOU</t>
  </si>
  <si>
    <t>M030800024446H</t>
  </si>
  <si>
    <t>AD PHARMA SARL</t>
  </si>
  <si>
    <t>P099417905495D</t>
  </si>
  <si>
    <t>FONASAWI</t>
  </si>
  <si>
    <t>JUDITH NDUH</t>
  </si>
  <si>
    <t>P039117773977F</t>
  </si>
  <si>
    <t>KAPTUE NGUEKAM ROLAND AUBIN</t>
  </si>
  <si>
    <t>P019117859170A</t>
  </si>
  <si>
    <t>P127014589513L</t>
  </si>
  <si>
    <t>SERGE (ETS FK SERVICES)</t>
  </si>
  <si>
    <t>MECANIQUE GENERALE, BTP, PRESTATIONS DE SERVICES DIVERSES</t>
  </si>
  <si>
    <t>M071317243954Z</t>
  </si>
  <si>
    <t>CES DE NKENGLIKOK</t>
  </si>
  <si>
    <t>P122015927941Z</t>
  </si>
  <si>
    <t>NORVELLINE MIKOUBA NJANJO</t>
  </si>
  <si>
    <t>P097716331996M</t>
  </si>
  <si>
    <t>DAVID TSIANG</t>
  </si>
  <si>
    <t>P015500156359E</t>
  </si>
  <si>
    <t>P096914639859Y</t>
  </si>
  <si>
    <t>NGO NKOK EPOUSE ELOMA EONE</t>
  </si>
  <si>
    <t>CÉCILE ODETTE</t>
  </si>
  <si>
    <t>P017018106836H</t>
  </si>
  <si>
    <t>DJOUGUEP MBOSSEU BERTRAND</t>
  </si>
  <si>
    <t>P086914734593F</t>
  </si>
  <si>
    <t>M062517791024P</t>
  </si>
  <si>
    <t>DIVITIAE EXPONENTIELLE SARL</t>
  </si>
  <si>
    <t>EXDIVIA SARL</t>
  </si>
  <si>
    <t>P080316579558H</t>
  </si>
  <si>
    <t>NDIPAPEH HAFISATOU</t>
  </si>
  <si>
    <t>M081616866129Q</t>
  </si>
  <si>
    <t>ASSOCIATION PERLES NZINGHAGUA</t>
  </si>
  <si>
    <t>AS. PE. NZING</t>
  </si>
  <si>
    <t>P119617841586J</t>
  </si>
  <si>
    <t>SALDINGA</t>
  </si>
  <si>
    <t>P117715992557D</t>
  </si>
  <si>
    <t>SAMA MBIANGHABO SPOUSE MBWOGE PATIENCE</t>
  </si>
  <si>
    <t>P019417792363X</t>
  </si>
  <si>
    <t>WOUASSI YOUTABA</t>
  </si>
  <si>
    <t>P029016394961P</t>
  </si>
  <si>
    <t>P098817694354B</t>
  </si>
  <si>
    <t>WOUSSANG</t>
  </si>
  <si>
    <t>EVELINE SOLANGE</t>
  </si>
  <si>
    <t>M042416669289M</t>
  </si>
  <si>
    <t>SUCCESSION DE FEU MBOME DARI</t>
  </si>
  <si>
    <t>P070018269760G</t>
  </si>
  <si>
    <t>P019317982504N</t>
  </si>
  <si>
    <t>GODAM JONAS</t>
  </si>
  <si>
    <t>M052416710685A</t>
  </si>
  <si>
    <t>SIEPS CAMEROUN SARL</t>
  </si>
  <si>
    <t>SÉCURITÉ,GARDIENNAGE-PRESTATIONS DE SERVICES-ENTRETIEN ET NETTOYAGE-MANUTENTION</t>
  </si>
  <si>
    <t>P048116472054W</t>
  </si>
  <si>
    <t>SEPOU LEA REGINE TATIANA</t>
  </si>
  <si>
    <t>ETS 3N</t>
  </si>
  <si>
    <t>P027912672261E</t>
  </si>
  <si>
    <t>MENOUE KAMDEM EMA ROLAND</t>
  </si>
  <si>
    <t>ETS TRINITY SERVICES</t>
  </si>
  <si>
    <t>P122017388673T</t>
  </si>
  <si>
    <t>JAMEN EMMANUEL</t>
  </si>
  <si>
    <t>P070018017102J</t>
  </si>
  <si>
    <t>SISSOU</t>
  </si>
  <si>
    <t>M032517619571B</t>
  </si>
  <si>
    <t>SEKHMETANKH HORIZON SARL</t>
  </si>
  <si>
    <t>P019417974504S</t>
  </si>
  <si>
    <t>KAMBA EMMANUEL</t>
  </si>
  <si>
    <t>P099617505421D</t>
  </si>
  <si>
    <t>MEBOU PANEBENG</t>
  </si>
  <si>
    <t>P069517630559H</t>
  </si>
  <si>
    <t>KARCHA KOUMBO</t>
  </si>
  <si>
    <t>P059118392132J</t>
  </si>
  <si>
    <t>KOM NKEMEGNI</t>
  </si>
  <si>
    <t>CLAUDE VANESSA</t>
  </si>
  <si>
    <t>P088212117374R</t>
  </si>
  <si>
    <t>BAHEL FILS OSCAR DIDIER</t>
  </si>
  <si>
    <t>P049516982923Z</t>
  </si>
  <si>
    <t>NGOUADJIO DONFACK</t>
  </si>
  <si>
    <t>M092316077387Q</t>
  </si>
  <si>
    <t>AFRICA BUSINESS COMPANY SARL</t>
  </si>
  <si>
    <t>P079216663140T</t>
  </si>
  <si>
    <t>CLERC</t>
  </si>
  <si>
    <t>P019517440381E</t>
  </si>
  <si>
    <t>TCHOULI NGASSA ROMUALD WILFRIED</t>
  </si>
  <si>
    <t>P020016837033K</t>
  </si>
  <si>
    <t>NGUEGANG TCHUIMALEU</t>
  </si>
  <si>
    <t>DORIDO</t>
  </si>
  <si>
    <t>P067815131112P</t>
  </si>
  <si>
    <t>ZOKUO ETOUKE</t>
  </si>
  <si>
    <t>YVES FAUSTIN</t>
  </si>
  <si>
    <t>P018012414706A</t>
  </si>
  <si>
    <t>ZAKARI HASSAN</t>
  </si>
  <si>
    <t>P127918020377W</t>
  </si>
  <si>
    <t>NANA KWEKEU</t>
  </si>
  <si>
    <t>FLORA CLAIRE</t>
  </si>
  <si>
    <t>P118112605282S</t>
  </si>
  <si>
    <t>M072517893439X</t>
  </si>
  <si>
    <t>AMIGO CONSULTING SARL</t>
  </si>
  <si>
    <t>P048616306263A</t>
  </si>
  <si>
    <t>P119418189364Q</t>
  </si>
  <si>
    <t>TENGUH LERINE</t>
  </si>
  <si>
    <t>M052416775598F</t>
  </si>
  <si>
    <t>CAMER-AGRIMECANIK</t>
  </si>
  <si>
    <t>P086815263184W</t>
  </si>
  <si>
    <t>P078317833758W</t>
  </si>
  <si>
    <t>NJI MFOUT EPOUSE FORSANG</t>
  </si>
  <si>
    <t>EXCHANGE AND FINANCE SALE OF PETROLEUM PRODUCT</t>
  </si>
  <si>
    <t>M032416494176H</t>
  </si>
  <si>
    <t>E NAKO COMPANY LTD</t>
  </si>
  <si>
    <t>P096216658243G</t>
  </si>
  <si>
    <t>NGWA AKWEN BERTHA</t>
  </si>
  <si>
    <t>P087917539618D</t>
  </si>
  <si>
    <t>NJANDA JOSUE ARNAUD</t>
  </si>
  <si>
    <t>M112218068280Q</t>
  </si>
  <si>
    <t>HERP CONSEVATION CAMEROON</t>
  </si>
  <si>
    <t>HERP -CAMEROON</t>
  </si>
  <si>
    <t>P029118496981Y</t>
  </si>
  <si>
    <t>MOUKIE EFANGO</t>
  </si>
  <si>
    <t>P019116648425A</t>
  </si>
  <si>
    <t>SYAKA</t>
  </si>
  <si>
    <t>P068412418296J</t>
  </si>
  <si>
    <t>P038213381867W</t>
  </si>
  <si>
    <t>WOGHA TCHATCHOUANG CARINE</t>
  </si>
  <si>
    <t>M072318581468W</t>
  </si>
  <si>
    <t>TOUS TRAVAUX VERTS CAMEROUN SARL</t>
  </si>
  <si>
    <t>TTV CAMEROUN SARL</t>
  </si>
  <si>
    <t>P098212695400R</t>
  </si>
  <si>
    <t>DJENABOU MOUSTAPHA</t>
  </si>
  <si>
    <t>ETS DJENABOU MOUSTAPHA</t>
  </si>
  <si>
    <t>P126112302297A</t>
  </si>
  <si>
    <t>BANNEM</t>
  </si>
  <si>
    <t>ANATOL CLEMENT</t>
  </si>
  <si>
    <t>P037512265694M</t>
  </si>
  <si>
    <t>DOMBU KAMGUE EPSEE TABOUGUIA</t>
  </si>
  <si>
    <t>BRIGITTE"ETS LA MADONE"</t>
  </si>
  <si>
    <t>P046600167131W</t>
  </si>
  <si>
    <t>EMESIN JUDE</t>
  </si>
  <si>
    <t>FOURNISSEURS DE BIENS &amp; SCES</t>
  </si>
  <si>
    <t>P016000027192D</t>
  </si>
  <si>
    <t>P117417748616X</t>
  </si>
  <si>
    <t>TCHAMEN EPUSE AKOUDOU</t>
  </si>
  <si>
    <t>P019618404164Q</t>
  </si>
  <si>
    <t>NONO WANKAP</t>
  </si>
  <si>
    <t>P082417108702U</t>
  </si>
  <si>
    <t>AWOUMBENG ALAIN</t>
  </si>
  <si>
    <t>P069314923175Y</t>
  </si>
  <si>
    <t>TITA SENTUS</t>
  </si>
  <si>
    <t>BENARDETTE</t>
  </si>
  <si>
    <t>P128712643886R</t>
  </si>
  <si>
    <t>CHARLOTTE MLAIGHA</t>
  </si>
  <si>
    <t>M112316252029G</t>
  </si>
  <si>
    <t>ATOPIE-DRINK AND CHOCO COMPANY SARL</t>
  </si>
  <si>
    <t>P010418340670G</t>
  </si>
  <si>
    <t>WENG ZICHEN</t>
  </si>
  <si>
    <t>( ETS WENG ZICHEN)</t>
  </si>
  <si>
    <t>P109516990029G</t>
  </si>
  <si>
    <t>FEUPI KAZE</t>
  </si>
  <si>
    <t>BORIS.</t>
  </si>
  <si>
    <t>P088312487926F</t>
  </si>
  <si>
    <t>NGUEPI NGUEAZANG</t>
  </si>
  <si>
    <t>GATIEN POLYCARPE</t>
  </si>
  <si>
    <t>P078016152955S</t>
  </si>
  <si>
    <t>OUSMANOU ABDOU</t>
  </si>
  <si>
    <t>P015317274305Z</t>
  </si>
  <si>
    <t>TAMAFOUO</t>
  </si>
  <si>
    <t>P018218025165T</t>
  </si>
  <si>
    <t>NJIKE SIMEN</t>
  </si>
  <si>
    <t>P088618369770C</t>
  </si>
  <si>
    <t>P028300362477Y</t>
  </si>
  <si>
    <t>NDEMA PEN</t>
  </si>
  <si>
    <t>P088817308733A</t>
  </si>
  <si>
    <t>P079617777031K</t>
  </si>
  <si>
    <t>CHIMEN TCHAGWOUO</t>
  </si>
  <si>
    <t>P018217989899P</t>
  </si>
  <si>
    <t>EDITH CATHY FLORENCE</t>
  </si>
  <si>
    <t>P127312374580F</t>
  </si>
  <si>
    <t>ONOUGOU EMMANUEL</t>
  </si>
  <si>
    <t>STE V.D.M</t>
  </si>
  <si>
    <t>P078518481964X</t>
  </si>
  <si>
    <t>TCHINDA BERNARD</t>
  </si>
  <si>
    <t>P039216493239W</t>
  </si>
  <si>
    <t>LAKO RAPHAEL</t>
  </si>
  <si>
    <t>ETS INGERIO</t>
  </si>
  <si>
    <t>M022517832001L</t>
  </si>
  <si>
    <t>ORDRE DE SAINT  PAUL IER  ERMITE DE  BELABO</t>
  </si>
  <si>
    <t>O S P E B</t>
  </si>
  <si>
    <t>P017517955505P</t>
  </si>
  <si>
    <t>NYABANDA Epse ESSO</t>
  </si>
  <si>
    <t>YRENE MARLYSE</t>
  </si>
  <si>
    <t>P077600439367B</t>
  </si>
  <si>
    <t>SOKOUDJOU KENGNE ERVE</t>
  </si>
  <si>
    <t>ETS SOKOUDJOU KENGNE ERVE</t>
  </si>
  <si>
    <t>P129518555518C</t>
  </si>
  <si>
    <t>ARNAUD YVAN</t>
  </si>
  <si>
    <t>P017215976462U</t>
  </si>
  <si>
    <t>AIMIN</t>
  </si>
  <si>
    <t>P057517344123W</t>
  </si>
  <si>
    <t>MALUH DAHIRU</t>
  </si>
  <si>
    <t>P012015774297X</t>
  </si>
  <si>
    <t>BEMMA DICKI EPSE NYADJOU NGASSA</t>
  </si>
  <si>
    <t>PRISCILLE NADINE</t>
  </si>
  <si>
    <t>P087917169978F</t>
  </si>
  <si>
    <t>LEINYUY LEONARD LUKONG</t>
  </si>
  <si>
    <t>P077816582190X</t>
  </si>
  <si>
    <t>BEUTHEU TAKAM</t>
  </si>
  <si>
    <t>P048616077885C</t>
  </si>
  <si>
    <t>NYENGUENA</t>
  </si>
  <si>
    <t>CAROLE MONIQUE</t>
  </si>
  <si>
    <t>M032517643431C</t>
  </si>
  <si>
    <t>M &amp; M MEDICAL &amp; ASSOCIÉS</t>
  </si>
  <si>
    <t>M.M.M.A SARL</t>
  </si>
  <si>
    <t>P038012573523T</t>
  </si>
  <si>
    <t>MEGNE KOAGNE ARLETTE</t>
  </si>
  <si>
    <t>P078117344330T</t>
  </si>
  <si>
    <t>PATOUDEM</t>
  </si>
  <si>
    <t>AXEL VALERE</t>
  </si>
  <si>
    <t>P015512409256M</t>
  </si>
  <si>
    <t>MBIANDA EPSEE NSOTCHOUA</t>
  </si>
  <si>
    <t>P047717845584F</t>
  </si>
  <si>
    <t>MATCHEME SOH</t>
  </si>
  <si>
    <t>P089218523697J</t>
  </si>
  <si>
    <t>P058913915044K</t>
  </si>
  <si>
    <t>YOUMENE TSAGUE</t>
  </si>
  <si>
    <t>P019916878738F</t>
  </si>
  <si>
    <t>KOUNGOU ESSAMA</t>
  </si>
  <si>
    <t>APOLLINAIRE CARLOS</t>
  </si>
  <si>
    <t>P019018414742Q</t>
  </si>
  <si>
    <t>NONO NGUEKAP FRANK</t>
  </si>
  <si>
    <t>P014700000539F</t>
  </si>
  <si>
    <t>P126816863330L</t>
  </si>
  <si>
    <t>MPENYE</t>
  </si>
  <si>
    <t>M022517578403U</t>
  </si>
  <si>
    <t>ARCHI PRO SARL</t>
  </si>
  <si>
    <t>ARCHI PRO</t>
  </si>
  <si>
    <t>ARCHITECTURE, BATIMENTS ET TRAVAUX PUBLICS, PRESTATION DE SERVICES, COMMERCE GÉNÉRAL, IMPORT-EXPORT</t>
  </si>
  <si>
    <t>M011718095031M</t>
  </si>
  <si>
    <t>P106816485860X</t>
  </si>
  <si>
    <t>NOUEBISI JEAN PAUL</t>
  </si>
  <si>
    <t>DEPANNAGE TELEPHONES</t>
  </si>
  <si>
    <t>P088712628577G</t>
  </si>
  <si>
    <t>LANDAP</t>
  </si>
  <si>
    <t>P016212402962P</t>
  </si>
  <si>
    <t>SAOUDI ABDOULAYE</t>
  </si>
  <si>
    <t>M121712671765P</t>
  </si>
  <si>
    <t>SOCIETE WEST OPTIC HORIZON SARL</t>
  </si>
  <si>
    <t>M100017242142K</t>
  </si>
  <si>
    <t>EP ANNEXE MEIGANGA GROUPE I B</t>
  </si>
  <si>
    <t>P018212553709Y</t>
  </si>
  <si>
    <t>KEMTIA VIVIANE</t>
  </si>
  <si>
    <t>P128816237146H</t>
  </si>
  <si>
    <t>ATANGANA MANGA</t>
  </si>
  <si>
    <t>M092417084521S</t>
  </si>
  <si>
    <t>NGÃN APÉRITIFS SARL</t>
  </si>
  <si>
    <t>P015912352023H</t>
  </si>
  <si>
    <t>MODJE MARIE</t>
  </si>
  <si>
    <t>M012618355507D</t>
  </si>
  <si>
    <t>MAREIN GROUP SARL</t>
  </si>
  <si>
    <t>MAGROUP SARL</t>
  </si>
  <si>
    <t>P086600182351N</t>
  </si>
  <si>
    <t>BAGA GUILLAUME</t>
  </si>
  <si>
    <t>CABINET DENTAIRE BAGA GUILLAUME</t>
  </si>
  <si>
    <t>M112518188886F</t>
  </si>
  <si>
    <t>FIRST TASK COMPANY LTD</t>
  </si>
  <si>
    <t>F.T.C.LTD</t>
  </si>
  <si>
    <t>M122417839103Y</t>
  </si>
  <si>
    <t>ASSOCIATION DÉNOMMÉE ACTION PARTICIPATIVE POUR LE DÉVELOPPEMENT LOCAL</t>
  </si>
  <si>
    <t>P096717666348Y</t>
  </si>
  <si>
    <t>FAUSTIN EMMANUEL</t>
  </si>
  <si>
    <t>P045712702608Y</t>
  </si>
  <si>
    <t>FOTSO EPSEE NOUTCHE</t>
  </si>
  <si>
    <t>P058017029233P</t>
  </si>
  <si>
    <t>MORO MORO</t>
  </si>
  <si>
    <t>THIERRY LESAGE</t>
  </si>
  <si>
    <t>M012618337353P</t>
  </si>
  <si>
    <t>DIGITAL BUSINESS CENTER SARL</t>
  </si>
  <si>
    <t>P097817842638S</t>
  </si>
  <si>
    <t>ANNE  HORTENSE LAURE</t>
  </si>
  <si>
    <t>P016216060848S</t>
  </si>
  <si>
    <t>KAMADJIE YAMNA</t>
  </si>
  <si>
    <t>ACTION SOCIAL</t>
  </si>
  <si>
    <t>M102316873763H</t>
  </si>
  <si>
    <t>CENTRE D'ORTHOPROTHESE P FRANCISCO PALAU</t>
  </si>
  <si>
    <t>P088016698447L</t>
  </si>
  <si>
    <t>KOMEWANG KWOGE</t>
  </si>
  <si>
    <t>P027112636598X</t>
  </si>
  <si>
    <t>NSOLI ENONE ERIN</t>
  </si>
  <si>
    <t>NSOLI ENONE</t>
  </si>
  <si>
    <t>P014917783390Q</t>
  </si>
  <si>
    <t>CHAMTA EPOUSE NDEUTCHEU</t>
  </si>
  <si>
    <t>M089817742256X</t>
  </si>
  <si>
    <t>LYCEE BILINGUE DE KOUOPTAMO</t>
  </si>
  <si>
    <t>''LYBILKO''</t>
  </si>
  <si>
    <t>P067412313190B</t>
  </si>
  <si>
    <t>SOBGOUM NTSANOU</t>
  </si>
  <si>
    <t>P077615520482H</t>
  </si>
  <si>
    <t>DIKI NGOUMA EBANGUE</t>
  </si>
  <si>
    <t>P038817170232T</t>
  </si>
  <si>
    <t>TABAH LOUISPERI ANDOH</t>
  </si>
  <si>
    <t>P065818205302U</t>
  </si>
  <si>
    <t>P068017733312Q</t>
  </si>
  <si>
    <t>DJOUMESSI NKENZEM</t>
  </si>
  <si>
    <t>(PRES COM-CAM)</t>
  </si>
  <si>
    <t>P089414421700Y</t>
  </si>
  <si>
    <t>SALI (ETS DISIROP)</t>
  </si>
  <si>
    <t>P010117157213J</t>
  </si>
  <si>
    <t>M122117086935Z</t>
  </si>
  <si>
    <t>SAINT MAURICE BILINGUAL COMPREHENSIVE COLLEGE</t>
  </si>
  <si>
    <t>SAINT MAURICE BILINGUAL COLLEGE KYE-OSSI</t>
  </si>
  <si>
    <t>P058814677030P</t>
  </si>
  <si>
    <t>P017017737802M</t>
  </si>
  <si>
    <t>ZRA A</t>
  </si>
  <si>
    <t>P018117217591C</t>
  </si>
  <si>
    <t>KOFI MOELE</t>
  </si>
  <si>
    <t>P017917510473G</t>
  </si>
  <si>
    <t>P016918466663F</t>
  </si>
  <si>
    <t>MOUSSA MOHAMAN</t>
  </si>
  <si>
    <t>P015317761068W</t>
  </si>
  <si>
    <t>NGUIAKEU</t>
  </si>
  <si>
    <t>M069600009615N</t>
  </si>
  <si>
    <t>CENTRALE NAT. D'APPROV.</t>
  </si>
  <si>
    <t>CENAME</t>
  </si>
  <si>
    <t>M014317643698S</t>
  </si>
  <si>
    <t>SUCCESSION BAHOUNOUE BATENDE</t>
  </si>
  <si>
    <t>LEON LEVIS</t>
  </si>
  <si>
    <t>P038317559401H</t>
  </si>
  <si>
    <t>ENOW GILLIAN MASUNG</t>
  </si>
  <si>
    <t>GESTION BUDGET DE L'ETAT</t>
  </si>
  <si>
    <t>M040516460980P</t>
  </si>
  <si>
    <t>DIRECTION GENERALE DU BUDGET</t>
  </si>
  <si>
    <t>DGB</t>
  </si>
  <si>
    <t>P076517727993S</t>
  </si>
  <si>
    <t>MARIANNE ANTOINETTE</t>
  </si>
  <si>
    <t>P016018252090M</t>
  </si>
  <si>
    <t>BELLO BARI</t>
  </si>
  <si>
    <t>(B.B)</t>
  </si>
  <si>
    <t>P122017284156J</t>
  </si>
  <si>
    <t>NGUISSI MARIE CLAIRE</t>
  </si>
  <si>
    <t>P077817426735J</t>
  </si>
  <si>
    <t>P046412646930N</t>
  </si>
  <si>
    <t>P100218289450A</t>
  </si>
  <si>
    <t>WIYSANYUY</t>
  </si>
  <si>
    <t>P087016483606G</t>
  </si>
  <si>
    <t>TCHENOUO EPSE NJAPA</t>
  </si>
  <si>
    <t>P019016751579F</t>
  </si>
  <si>
    <t>MOLUH ABDOUL</t>
  </si>
  <si>
    <t>FATTAHOU</t>
  </si>
  <si>
    <t>P018314182660T</t>
  </si>
  <si>
    <t>P097600506845R</t>
  </si>
  <si>
    <t>KANOUO FLORENT</t>
  </si>
  <si>
    <t>KANOUO FLAURENT</t>
  </si>
  <si>
    <t>COMMERCE DE DETAIL PRODUITS DE BEAUTE</t>
  </si>
  <si>
    <t>P076917667588Y</t>
  </si>
  <si>
    <t>ABDEL AKIM ADEYANDJOU ISHOLA (ETS CHEZ FAO)</t>
  </si>
  <si>
    <t>P078717212611D</t>
  </si>
  <si>
    <t>ZOGOUN</t>
  </si>
  <si>
    <t>P026500189235L</t>
  </si>
  <si>
    <t>P019416217536F</t>
  </si>
  <si>
    <t>KEM-TONG MBONWOU</t>
  </si>
  <si>
    <t>P016617784124Z</t>
  </si>
  <si>
    <t>IBRAHIMA IDI</t>
  </si>
  <si>
    <t>M022416624962R</t>
  </si>
  <si>
    <t>PROSPERITY SARL</t>
  </si>
  <si>
    <t>PROSPERITY</t>
  </si>
  <si>
    <t>COMMERCE GÉNÉRAL / PRESTATION DE SERVICES / IMPORT-EXPORT</t>
  </si>
  <si>
    <t>P078212566075F</t>
  </si>
  <si>
    <t>ERIC VERLA</t>
  </si>
  <si>
    <t>CO</t>
  </si>
  <si>
    <t>P099316147562M</t>
  </si>
  <si>
    <t>LUONG NHU UOC</t>
  </si>
  <si>
    <t>MATERNELLE ET PRIMAIRE BILINGUE</t>
  </si>
  <si>
    <t>M111716061026U</t>
  </si>
  <si>
    <t>GROUPE SCOLAIRE BILINGUE SAMODILE</t>
  </si>
  <si>
    <t>P039917174564F</t>
  </si>
  <si>
    <t>BINWI FRANCISCA NEBA</t>
  </si>
  <si>
    <t>PROJECT MANAGER</t>
  </si>
  <si>
    <t>P016916829855D</t>
  </si>
  <si>
    <t>PRECILIA MANGOH AKEME</t>
  </si>
  <si>
    <t>P088317678406E</t>
  </si>
  <si>
    <t>DJIKI NANA</t>
  </si>
  <si>
    <t>P018216708529D</t>
  </si>
  <si>
    <t>MOUMINE MAHAMAT</t>
  </si>
  <si>
    <t>ETUDES ET CONTRÔLE</t>
  </si>
  <si>
    <t>M022416449954H</t>
  </si>
  <si>
    <t>AFRICAN CONSULTANTS ASSOCIATION SARL.</t>
  </si>
  <si>
    <t>ACA SARL</t>
  </si>
  <si>
    <t>P108016067552S</t>
  </si>
  <si>
    <t>P059016719687N</t>
  </si>
  <si>
    <t>ETS ETOILE PHYTO SERVICES</t>
  </si>
  <si>
    <t>M061200045838Z</t>
  </si>
  <si>
    <t>CEFEMAC</t>
  </si>
  <si>
    <t>P058415175864Q</t>
  </si>
  <si>
    <t>P100018056295C</t>
  </si>
  <si>
    <t>DJIEME DJIEME</t>
  </si>
  <si>
    <t>M061512600845Q</t>
  </si>
  <si>
    <t>EARTH SOLUTION SARL</t>
  </si>
  <si>
    <t>M012416810890D</t>
  </si>
  <si>
    <t>CELERITY LAW FIRM</t>
  </si>
  <si>
    <t>P068317607806Z</t>
  </si>
  <si>
    <t>M082517926585G</t>
  </si>
  <si>
    <t>KEL SARL</t>
  </si>
  <si>
    <t>P019518035086U</t>
  </si>
  <si>
    <t>TCHASSIE SIELENOU</t>
  </si>
  <si>
    <t>LÉON NADO</t>
  </si>
  <si>
    <t>ENSEIGNEMENT ET EDUCATION DE BASE</t>
  </si>
  <si>
    <t>M042216655232J</t>
  </si>
  <si>
    <t>GROUPE SCOLAIRE FRANCOPHONE PRIVE PROTESTANT LE PARADIS</t>
  </si>
  <si>
    <t>LE PARADIS</t>
  </si>
  <si>
    <t>M092417130339T</t>
  </si>
  <si>
    <t>SURE DELIVERY</t>
  </si>
  <si>
    <t>P077812751848K</t>
  </si>
  <si>
    <t>NGOUFO DIEUNEDORT</t>
  </si>
  <si>
    <t>P126300251031E</t>
  </si>
  <si>
    <t>SAMUEL AIME</t>
  </si>
  <si>
    <t>P096316916668D</t>
  </si>
  <si>
    <t>M112217752782S</t>
  </si>
  <si>
    <t>AUTOMOTIVE PAINTING CORRIDOR SARL</t>
  </si>
  <si>
    <t>P088717067979W</t>
  </si>
  <si>
    <t>OYEH</t>
  </si>
  <si>
    <t>GLORY NGUM</t>
  </si>
  <si>
    <t>P107812144665N</t>
  </si>
  <si>
    <t>DIEU FERNAND</t>
  </si>
  <si>
    <t>P016218586251F</t>
  </si>
  <si>
    <t>P029817297781N</t>
  </si>
  <si>
    <t>ASONFACK-TSANA</t>
  </si>
  <si>
    <t>JOVANY-VALDOS</t>
  </si>
  <si>
    <t>P025117927054B</t>
  </si>
  <si>
    <t>LIKEN NYOUNAI</t>
  </si>
  <si>
    <t>P108518276405S</t>
  </si>
  <si>
    <t>GOFE GUEO SKWAZBAI</t>
  </si>
  <si>
    <t>P045600053399M</t>
  </si>
  <si>
    <t>MOUNA HELOK</t>
  </si>
  <si>
    <t>P069716978182B</t>
  </si>
  <si>
    <t>MAGOUFO KANOUO</t>
  </si>
  <si>
    <t>RADIVINE</t>
  </si>
  <si>
    <t>P117912146557L</t>
  </si>
  <si>
    <t>TAMFU NDI DIVINE</t>
  </si>
  <si>
    <t>P017616929378E</t>
  </si>
  <si>
    <t>P019018503990H</t>
  </si>
  <si>
    <t>NGOUFO YEMELI</t>
  </si>
  <si>
    <t>P017912677145G</t>
  </si>
  <si>
    <t>MEDZIKE</t>
  </si>
  <si>
    <t>P077514366580Q</t>
  </si>
  <si>
    <t>KENTIMA</t>
  </si>
  <si>
    <t>P040017159721Z</t>
  </si>
  <si>
    <t>ABDOUL-NGAFAR</t>
  </si>
  <si>
    <t>Commerce épicerie</t>
  </si>
  <si>
    <t>P079617854544E</t>
  </si>
  <si>
    <t>SILOUA ABEL NGATCHOU</t>
  </si>
  <si>
    <t>P107014334248M</t>
  </si>
  <si>
    <t>CECILIA DIONE EPIE NJUMBE</t>
  </si>
  <si>
    <t>P037117007683X</t>
  </si>
  <si>
    <t>P118200554785B</t>
  </si>
  <si>
    <t>MAFOUO NGNINGAYE MARIE CHRISTINE</t>
  </si>
  <si>
    <t>P066818289840B</t>
  </si>
  <si>
    <t>FOMBAH VERONICA AKIEY</t>
  </si>
  <si>
    <t>M010117747100T</t>
  </si>
  <si>
    <t>ECOLE PRIMAIRE PUBLIQUE D'APPLICATION GROUPE II</t>
  </si>
  <si>
    <t>P017617987822M</t>
  </si>
  <si>
    <t>ANASTASIE NINA</t>
  </si>
  <si>
    <t>P069017048756G</t>
  </si>
  <si>
    <t>OKALI TSIMI</t>
  </si>
  <si>
    <t>VERONE</t>
  </si>
  <si>
    <t>P109116665951E</t>
  </si>
  <si>
    <t>TAKANG FRANKLINE</t>
  </si>
  <si>
    <t>P080018347092R</t>
  </si>
  <si>
    <t>P069017541567Y</t>
  </si>
  <si>
    <t>AMINOU BOUBAKARY</t>
  </si>
  <si>
    <t>P038715138740T</t>
  </si>
  <si>
    <t>SAKWE ADOLF NGANYA</t>
  </si>
  <si>
    <t>P129617176097R</t>
  </si>
  <si>
    <t>OUMAR BEN</t>
  </si>
  <si>
    <t>ABATCHAD</t>
  </si>
  <si>
    <t>P079518065727J</t>
  </si>
  <si>
    <t>CHRISTELLE GINETTE</t>
  </si>
  <si>
    <t>P108316357137C</t>
  </si>
  <si>
    <t>LECDJIEP PAGANG</t>
  </si>
  <si>
    <t>CAROLE LAURE</t>
  </si>
  <si>
    <t>M122417735581C</t>
  </si>
  <si>
    <t>Succession Noubissie</t>
  </si>
  <si>
    <t>Angelbert</t>
  </si>
  <si>
    <t>P029118414776R</t>
  </si>
  <si>
    <t>NOUALA GUIFO</t>
  </si>
  <si>
    <t>M080817242470C</t>
  </si>
  <si>
    <t>LYCEE TECHNIQUE DE BANEKANE</t>
  </si>
  <si>
    <t>M032318075441S</t>
  </si>
  <si>
    <t>MAX-AUTO SARL</t>
  </si>
  <si>
    <t>M092518342363M</t>
  </si>
  <si>
    <t>SUCCESSION NGUENDJIO épouse NOUME JEANNE</t>
  </si>
  <si>
    <t>P108317038987P</t>
  </si>
  <si>
    <t>TCHAMI NGUEMENI</t>
  </si>
  <si>
    <t>ELODIE NADINE</t>
  </si>
  <si>
    <t>M032115995151L</t>
  </si>
  <si>
    <t>SOCIÉTÉ MAINS D'OR SARL</t>
  </si>
  <si>
    <t>SMO SARL</t>
  </si>
  <si>
    <t>P128715998811L</t>
  </si>
  <si>
    <t>NGUEMO TELEZING BRUNO</t>
  </si>
  <si>
    <t>P049815209258S</t>
  </si>
  <si>
    <t>MARIE CELINE ELODIE</t>
  </si>
  <si>
    <t>P089816661043F</t>
  </si>
  <si>
    <t>SALON DE COIFFURE/COUTURE</t>
  </si>
  <si>
    <t>P097812505413E</t>
  </si>
  <si>
    <t>SWIRI CHE</t>
  </si>
  <si>
    <t>P098000435769Y</t>
  </si>
  <si>
    <t>FELIX NEMBO</t>
  </si>
  <si>
    <t>M099117238946P</t>
  </si>
  <si>
    <t>EP MEKON III</t>
  </si>
  <si>
    <t>P048017613507P</t>
  </si>
  <si>
    <t>DJOMALIEU</t>
  </si>
  <si>
    <t>P117318471404K</t>
  </si>
  <si>
    <t>Bidzabi Bidzabi</t>
  </si>
  <si>
    <t>Casimir</t>
  </si>
  <si>
    <t>P040216979875J</t>
  </si>
  <si>
    <t>P120218142860H</t>
  </si>
  <si>
    <t>KINTANG NGINYOH</t>
  </si>
  <si>
    <t>P036412332042B</t>
  </si>
  <si>
    <t>NKONBU REGINA</t>
  </si>
  <si>
    <t>P027017099269M</t>
  </si>
  <si>
    <t>P019718030201Z</t>
  </si>
  <si>
    <t>LIDI</t>
  </si>
  <si>
    <t>P079017502293A</t>
  </si>
  <si>
    <t>DAPEUR</t>
  </si>
  <si>
    <t>P107512284268R</t>
  </si>
  <si>
    <t>NGO NKOUMOUG EP NUNA II</t>
  </si>
  <si>
    <t>CELINE XAVERIE</t>
  </si>
  <si>
    <t>P038918261488U</t>
  </si>
  <si>
    <t>ALVINE CLADICE</t>
  </si>
  <si>
    <t>P122017299794Y</t>
  </si>
  <si>
    <t>TAGHOUE</t>
  </si>
  <si>
    <t>P049016924062C</t>
  </si>
  <si>
    <t>P046600134599U</t>
  </si>
  <si>
    <t>MBANGO EDOUKE EP MBAPPOU</t>
  </si>
  <si>
    <t>M081716657225U</t>
  </si>
  <si>
    <t>LYCEE DE MOKONG</t>
  </si>
  <si>
    <t>LYMKG</t>
  </si>
  <si>
    <t>P018517918250G</t>
  </si>
  <si>
    <t>RENNADOUMPOUO</t>
  </si>
  <si>
    <t>P080016724439S</t>
  </si>
  <si>
    <t>TCHINDE KAAKEU</t>
  </si>
  <si>
    <t>P017317279026J</t>
  </si>
  <si>
    <t>P119618317023S</t>
  </si>
  <si>
    <t>DJIDA EMMANUEL</t>
  </si>
  <si>
    <t>(ETS YAKI)</t>
  </si>
  <si>
    <t>CONSEIL D'ADMINISTRATION DES PRODUCTEURS DE CACAO</t>
  </si>
  <si>
    <t>M082116808902Y</t>
  </si>
  <si>
    <t>SOCIETE COOPERATIVE AVEC CONSEIL D'ADMINISTRATION DES PRODUCTEURS DE CACAO DU SECTEUR MENDOUNGUE MOMJEPOM</t>
  </si>
  <si>
    <t>COOPCA/ZIBADJOUKLA</t>
  </si>
  <si>
    <t>P126512485322W</t>
  </si>
  <si>
    <t>NGONO BELINGA Monique</t>
  </si>
  <si>
    <t>P049100574941S</t>
  </si>
  <si>
    <t>MERCAL RICHARD</t>
  </si>
  <si>
    <t>P016216254002D</t>
  </si>
  <si>
    <t>DJOUGOUMA CONDJAMBE</t>
  </si>
  <si>
    <t>P057316697776K</t>
  </si>
  <si>
    <t>MOLIBINDAKA NASAKO</t>
  </si>
  <si>
    <t>P096512131950L</t>
  </si>
  <si>
    <t>NOUADJE MASSAH EPSE DJOKAM ROSE CHANTALNOUA</t>
  </si>
  <si>
    <t>NOUADJE MASSAH EPSE DJOKAM ROSE CHANTAL</t>
  </si>
  <si>
    <t>TRAVAUX DE GÉNIE CIVIL</t>
  </si>
  <si>
    <t>M072217482034P</t>
  </si>
  <si>
    <t>YURONG ENGINEERING SARL</t>
  </si>
  <si>
    <t>P027918534715Q</t>
  </si>
  <si>
    <t>BLASIUS ASONGNA</t>
  </si>
  <si>
    <t>TANDJA</t>
  </si>
  <si>
    <t>P032518440188U</t>
  </si>
  <si>
    <t>MBAH NYANG PHILIBERT</t>
  </si>
  <si>
    <t>( JTDKW283200094576 )</t>
  </si>
  <si>
    <t>P070216699648L</t>
  </si>
  <si>
    <t>CLAUVIS DIEU NE DORT</t>
  </si>
  <si>
    <t>P079717904981X</t>
  </si>
  <si>
    <t>OMBALLA ALIMA</t>
  </si>
  <si>
    <t>P089716038961H</t>
  </si>
  <si>
    <t>KOME ALIOU</t>
  </si>
  <si>
    <t>M112518330807G</t>
  </si>
  <si>
    <t>ASSOCIATION DES PLANTEURS INDEPENDANTS DU PALMIER A HUILE DE KIENKE</t>
  </si>
  <si>
    <t>APIPAHK</t>
  </si>
  <si>
    <t>P028217574741S</t>
  </si>
  <si>
    <t>TELEWE</t>
  </si>
  <si>
    <t>Technicien  bâtiment</t>
  </si>
  <si>
    <t>P117217423966Y</t>
  </si>
  <si>
    <t>Tchouake Djani</t>
  </si>
  <si>
    <t>Joseph Desire</t>
  </si>
  <si>
    <t>P057813804812G</t>
  </si>
  <si>
    <t>NATEMZEM VOKENG ERICK FABIEN</t>
  </si>
  <si>
    <t>P109016579461L</t>
  </si>
  <si>
    <t>NFORBA</t>
  </si>
  <si>
    <t>JOSEPHINE MUSI</t>
  </si>
  <si>
    <t>P079116661671S</t>
  </si>
  <si>
    <t>SIAZINE MOKO INNOCENT</t>
  </si>
  <si>
    <t>P068917700227X</t>
  </si>
  <si>
    <t>SIMO MATSI</t>
  </si>
  <si>
    <t>FABONE</t>
  </si>
  <si>
    <t>P128617750570B</t>
  </si>
  <si>
    <t>CHRISTIAN NNAMDI</t>
  </si>
  <si>
    <t>P079716974245Q</t>
  </si>
  <si>
    <t>HUGES JOSEPH</t>
  </si>
  <si>
    <t>M011300044152Q</t>
  </si>
  <si>
    <t>ENERGIE AFRIQUE</t>
  </si>
  <si>
    <t>P059717906697A</t>
  </si>
  <si>
    <t>STEPHANIE ARIANE</t>
  </si>
  <si>
    <t>P107912527460Y</t>
  </si>
  <si>
    <t>M022118498143E</t>
  </si>
  <si>
    <t>SOCAEM SARL</t>
  </si>
  <si>
    <t>M117817242444W</t>
  </si>
  <si>
    <t>EP R L DE BANGOUA HOPITAL</t>
  </si>
  <si>
    <t>M082517952391X</t>
  </si>
  <si>
    <t>NME SARL</t>
  </si>
  <si>
    <t>VENTE BOISS ALCOO &amp; FABRIQ PARPAINGS</t>
  </si>
  <si>
    <t>M011812672720E</t>
  </si>
  <si>
    <t>BATISSEUR DU FUTUR SARL</t>
  </si>
  <si>
    <t>BATISSEUR DU FUTUR</t>
  </si>
  <si>
    <t>LAW OFFICE</t>
  </si>
  <si>
    <t>M022416383329D</t>
  </si>
  <si>
    <t>CASTLE &amp; CASTLE LAW OFFICE</t>
  </si>
  <si>
    <t>FOFUNG FINLAY GWANYEBIT</t>
  </si>
  <si>
    <t>P069518449280D</t>
  </si>
  <si>
    <t>NGO BINONG</t>
  </si>
  <si>
    <t>P106017700508P</t>
  </si>
  <si>
    <t>Atsama tsala</t>
  </si>
  <si>
    <t>Donatien</t>
  </si>
  <si>
    <t>P046116841471J</t>
  </si>
  <si>
    <t>P058112524331L</t>
  </si>
  <si>
    <t>MENGUI NGANKEU</t>
  </si>
  <si>
    <t>PRESTATAIRE DE SERVICES(sabc)</t>
  </si>
  <si>
    <t>P045100026365S</t>
  </si>
  <si>
    <t>M050717778885Q</t>
  </si>
  <si>
    <t>ASSOCIATION ZABEL DE KAGNOL</t>
  </si>
  <si>
    <t>AZAK</t>
  </si>
  <si>
    <t>P087412634028R</t>
  </si>
  <si>
    <t>ZHANG JINGDI</t>
  </si>
  <si>
    <t>ETS GREEN RESTAURANT</t>
  </si>
  <si>
    <t>P015900115412W</t>
  </si>
  <si>
    <t>P049117849303N</t>
  </si>
  <si>
    <t>EYENGA KPAMA GENEVIEVE</t>
  </si>
  <si>
    <t>MARLYSE ADRIENNE</t>
  </si>
  <si>
    <t>P015312604936W</t>
  </si>
  <si>
    <t>NGAFF0</t>
  </si>
  <si>
    <t>P068414534626J</t>
  </si>
  <si>
    <t>PEWOUTCHUI NDJIO</t>
  </si>
  <si>
    <t>P067300128870N</t>
  </si>
  <si>
    <t>MISSE LOMBI</t>
  </si>
  <si>
    <t>CLOTILDE MIREILLE</t>
  </si>
  <si>
    <t>P090216986983R</t>
  </si>
  <si>
    <t>CHARLES YOVE NDUMBE</t>
  </si>
  <si>
    <t>ADUMA</t>
  </si>
  <si>
    <t>P079014874949S</t>
  </si>
  <si>
    <t>P069417982677Q</t>
  </si>
  <si>
    <t>BALENG BLERIOT</t>
  </si>
  <si>
    <t>P119317137134T</t>
  </si>
  <si>
    <t>PUWO KENNETH KUEMETA</t>
  </si>
  <si>
    <t>ETS PIZZA À LA BIÈRE</t>
  </si>
  <si>
    <t>M032014407682U</t>
  </si>
  <si>
    <t>TOP SERVICES &amp; PARTNERS CO LTD</t>
  </si>
  <si>
    <t>T.S.&amp; P CO LTD</t>
  </si>
  <si>
    <t>P106017569150L</t>
  </si>
  <si>
    <t>NEUGUE KAMGUE</t>
  </si>
  <si>
    <t>ING TELECOM</t>
  </si>
  <si>
    <t>P119018427297S</t>
  </si>
  <si>
    <t>MBOUTCHEKA</t>
  </si>
  <si>
    <t>SILVAIN THIERRY</t>
  </si>
  <si>
    <t>M032318094169T</t>
  </si>
  <si>
    <t>THOUNORGH</t>
  </si>
  <si>
    <t>BTP, QUICAILLERIE, COMMERCE GENERAL ET PRESTATIONS DE SERVICE</t>
  </si>
  <si>
    <t>P048418517468C</t>
  </si>
  <si>
    <t>MAKOUDJOU KUE</t>
  </si>
  <si>
    <t>LIBELLE MILLERE</t>
  </si>
  <si>
    <t>P066100320694H</t>
  </si>
  <si>
    <t>P048118585672D</t>
  </si>
  <si>
    <t>USATI ESOH</t>
  </si>
  <si>
    <t>PRODUCTION DE PASTEQUE, TOMATE,PATATE</t>
  </si>
  <si>
    <t>M042317121297J</t>
  </si>
  <si>
    <t>SOCIETE COOPERATIVE SIMPLIFIEE DES PRODUCTEURS DE PASTEQUE DE BARNDAKE (MAYO-HOURNA)</t>
  </si>
  <si>
    <t>P107900554435K</t>
  </si>
  <si>
    <t>ALIOUM HAMADOU BELLO</t>
  </si>
  <si>
    <t>P027217339786G</t>
  </si>
  <si>
    <t>DORIS NAHLELA</t>
  </si>
  <si>
    <t>P088512413171Q</t>
  </si>
  <si>
    <t>JULES EDOUARD</t>
  </si>
  <si>
    <t>P038816609227G</t>
  </si>
  <si>
    <t>P030316988142J</t>
  </si>
  <si>
    <t>P087014409271K</t>
  </si>
  <si>
    <t>MANGA NDZANA</t>
  </si>
  <si>
    <t>P107712494215K</t>
  </si>
  <si>
    <t>NGAAH EPOUSE MATOUTOU GALORINE NINI</t>
  </si>
  <si>
    <t>P098917834685T</t>
  </si>
  <si>
    <t>JUNIOR LEDOUX</t>
  </si>
  <si>
    <t>P079717288694E</t>
  </si>
  <si>
    <t>MAPETSA TEDJEUGUIM</t>
  </si>
  <si>
    <t>AGENT MAXIMO</t>
  </si>
  <si>
    <t>P037616653580E</t>
  </si>
  <si>
    <t>MBOUADEU NTEUWE</t>
  </si>
  <si>
    <t>P058716631115Q</t>
  </si>
  <si>
    <t>MOUHAMADOU SOULE</t>
  </si>
  <si>
    <t>PREST/INGENIERIE INDUSTRIELLE</t>
  </si>
  <si>
    <t>P098712497852E</t>
  </si>
  <si>
    <t>HEFFA GUY GERVAIS</t>
  </si>
  <si>
    <t>ETS CLASS SERVICES</t>
  </si>
  <si>
    <t>P109516483291E</t>
  </si>
  <si>
    <t>KOUONLACK BATCHOU</t>
  </si>
  <si>
    <t>P125700202216U</t>
  </si>
  <si>
    <t>MAFOWA CLAUDINE</t>
  </si>
  <si>
    <t>P126617772456A</t>
  </si>
  <si>
    <t>NGUEKAM JEANNETTE</t>
  </si>
  <si>
    <t>P056112694630S</t>
  </si>
  <si>
    <t>MBOUCHE EPSEE DJELAKO</t>
  </si>
  <si>
    <t>P089817984721X</t>
  </si>
  <si>
    <t>P107918038171J</t>
  </si>
  <si>
    <t>Nzeubou</t>
  </si>
  <si>
    <t>Stannislas</t>
  </si>
  <si>
    <t>ENSEIGNEMENT SECONDAIRE GENERAL ET TECHNIQUE</t>
  </si>
  <si>
    <t>M128717891361C</t>
  </si>
  <si>
    <t>COURS DU SOIR BILINGUAL EVENING SCHOOL</t>
  </si>
  <si>
    <t>P108616610523N</t>
  </si>
  <si>
    <t>ARISTIDE LAURE</t>
  </si>
  <si>
    <t>P098017646690G</t>
  </si>
  <si>
    <t>PIERRE BEAUDELAIRE</t>
  </si>
  <si>
    <t>P077512436496F</t>
  </si>
  <si>
    <t>TCHIEUGOUOK TAKOUGANG</t>
  </si>
  <si>
    <t>FLORE DERLINE</t>
  </si>
  <si>
    <t>M032416617886R</t>
  </si>
  <si>
    <t>SOCIETE ALANE SARL</t>
  </si>
  <si>
    <t>P040317028254Y</t>
  </si>
  <si>
    <t>KALALI</t>
  </si>
  <si>
    <t>P088712435257D</t>
  </si>
  <si>
    <t>METCHOM EP KAMENI</t>
  </si>
  <si>
    <t>FIDELINE FLORE</t>
  </si>
  <si>
    <t>M092518057422D</t>
  </si>
  <si>
    <t>GLOBALREACH ENTREPRISES</t>
  </si>
  <si>
    <t>P079618534068B</t>
  </si>
  <si>
    <t>MOUSA CHEKEKO</t>
  </si>
  <si>
    <t>P079417706651H</t>
  </si>
  <si>
    <t>NZOUATOM KOUAYIM</t>
  </si>
  <si>
    <t>FERNAND PASSY</t>
  </si>
  <si>
    <t>P019218257661M</t>
  </si>
  <si>
    <t>YOUMBI DJAMOU</t>
  </si>
  <si>
    <t>ROMUALD (ETS UNIVERS DES SERVICES AUTOMOBILES)</t>
  </si>
  <si>
    <t>P057412416179T</t>
  </si>
  <si>
    <t>TATIEFO</t>
  </si>
  <si>
    <t>P122017489305M</t>
  </si>
  <si>
    <t>KONNECK NADEGE</t>
  </si>
  <si>
    <t>M049900046560U</t>
  </si>
  <si>
    <t>FONDATION CHANTAL BIYA</t>
  </si>
  <si>
    <t>P085217759264D</t>
  </si>
  <si>
    <t>P019017197723H</t>
  </si>
  <si>
    <t>NANA NYASSEU</t>
  </si>
  <si>
    <t>RAOUL GLAIS</t>
  </si>
  <si>
    <t>M112316270786R</t>
  </si>
  <si>
    <t>SOCIETE HOTEL RAWA SARL</t>
  </si>
  <si>
    <t>M082116391483B</t>
  </si>
  <si>
    <t>IRTEEL</t>
  </si>
  <si>
    <t>M061517239873G</t>
  </si>
  <si>
    <t>EP NKOUAMBPOUER 1</t>
  </si>
  <si>
    <t>M012014401982F</t>
  </si>
  <si>
    <t>SOCIALIS SARL</t>
  </si>
  <si>
    <t>M012017857000S</t>
  </si>
  <si>
    <t>DIVINE GRACE INTERNATIONAL SARL</t>
  </si>
  <si>
    <t>D.G . INTER SARL</t>
  </si>
  <si>
    <t>P038316327702A</t>
  </si>
  <si>
    <t>NDONGO AYINA</t>
  </si>
  <si>
    <t>P018112443843Q</t>
  </si>
  <si>
    <t>P026115340260I</t>
  </si>
  <si>
    <t>NDJEL NKOUAGUE</t>
  </si>
  <si>
    <t>P106914367181F</t>
  </si>
  <si>
    <t>M052517749611J</t>
  </si>
  <si>
    <t>SOCIETE AFRICAINE DE TELEINFORMATIQUE ET DE PEINTURE</t>
  </si>
  <si>
    <t>SATEP SARL</t>
  </si>
  <si>
    <t>P057717663177Y</t>
  </si>
  <si>
    <t>ASSOU LEONIE MIREILLE</t>
  </si>
  <si>
    <t>P039817038994W</t>
  </si>
  <si>
    <t>MODOU BOULAMA</t>
  </si>
  <si>
    <t>P019317059260J</t>
  </si>
  <si>
    <t>P056616705257S</t>
  </si>
  <si>
    <t>P089917959438B</t>
  </si>
  <si>
    <t>BAKAM SAGUE MIRYAM</t>
  </si>
  <si>
    <t>P097918151132D</t>
  </si>
  <si>
    <t>SUH CHO</t>
  </si>
  <si>
    <t>TIZHI</t>
  </si>
  <si>
    <t>P120617906555L</t>
  </si>
  <si>
    <t>OKECHI CHIKEZIE</t>
  </si>
  <si>
    <t>ESINNER</t>
  </si>
  <si>
    <t>P066017444208J</t>
  </si>
  <si>
    <t>IGNATIS EKEH</t>
  </si>
  <si>
    <t>P048816312951H</t>
  </si>
  <si>
    <t>GANAPOU</t>
  </si>
  <si>
    <t>ETUDES-CONSEILS-AUDIT-FORMATIONS</t>
  </si>
  <si>
    <t>M021912750611P</t>
  </si>
  <si>
    <t>KLM CONSULTING SARL</t>
  </si>
  <si>
    <t>P097917915051A</t>
  </si>
  <si>
    <t>MEWULU</t>
  </si>
  <si>
    <t>P109418077186K</t>
  </si>
  <si>
    <t>BLAISE TAMBE (AQUATIC 237)</t>
  </si>
  <si>
    <t>P087717571073S</t>
  </si>
  <si>
    <t>NINZEKO FOGHEM</t>
  </si>
  <si>
    <t>P018812261115L</t>
  </si>
  <si>
    <t>TRAORE MOHAMED</t>
  </si>
  <si>
    <t>P029017699206D</t>
  </si>
  <si>
    <t>WAMBA TANE</t>
  </si>
  <si>
    <t>ELVIS PARFAIT</t>
  </si>
  <si>
    <t>P019117150624F</t>
  </si>
  <si>
    <t>MONJA</t>
  </si>
  <si>
    <t>MILDRED LENYIN`</t>
  </si>
  <si>
    <t>P100318367562R</t>
  </si>
  <si>
    <t>P037218023484N</t>
  </si>
  <si>
    <t>NJIKI NJOMO EPSE DJEUTCHA</t>
  </si>
  <si>
    <t>P122016469419A</t>
  </si>
  <si>
    <t>TCHATCHOU GREGOIRE</t>
  </si>
  <si>
    <t>P048215647204M</t>
  </si>
  <si>
    <t>NDI NDEGUE</t>
  </si>
  <si>
    <t>P026318109731X</t>
  </si>
  <si>
    <t>MESSAKA EPOUSE MABONGO</t>
  </si>
  <si>
    <t>P059217898099T</t>
  </si>
  <si>
    <t>FOPA TATANG</t>
  </si>
  <si>
    <t>M052517865052B</t>
  </si>
  <si>
    <t>ÉCOLE PRIMAIRE PRIVEE LAÏQUE DE LA RÉVÉLATION</t>
  </si>
  <si>
    <t>P046717440349N</t>
  </si>
  <si>
    <t>OBADIA TENENG NGAH</t>
  </si>
  <si>
    <t>CHAUFFEUR INDEPENDANT</t>
  </si>
  <si>
    <t>P026217026471B</t>
  </si>
  <si>
    <t>P128817728939H</t>
  </si>
  <si>
    <t>DIFFO DJOFANG</t>
  </si>
  <si>
    <t>P057800545194U</t>
  </si>
  <si>
    <t>NGO NDJIKI EPSE TANG PAULINE (ETS TPC)</t>
  </si>
  <si>
    <t>P019416627609R</t>
  </si>
  <si>
    <t>P038317683194L</t>
  </si>
  <si>
    <t>MBOM BIS</t>
  </si>
  <si>
    <t>JOPHIEL</t>
  </si>
  <si>
    <t>P048717204437Q</t>
  </si>
  <si>
    <t>ESTHER BESONG</t>
  </si>
  <si>
    <t>FINANCEMENT DES PROJETS</t>
  </si>
  <si>
    <t>M080113956397L</t>
  </si>
  <si>
    <t>CAS-MINEE</t>
  </si>
  <si>
    <t>P020117802099B</t>
  </si>
  <si>
    <t>NGATAT CONRAD NGASSA</t>
  </si>
  <si>
    <t>(ETS VENUS ÉNERGY)</t>
  </si>
  <si>
    <t>P129617607087M</t>
  </si>
  <si>
    <t>BINDTANGA</t>
  </si>
  <si>
    <t>SUZANNE OCTAVIE</t>
  </si>
  <si>
    <t>P019917837597B</t>
  </si>
  <si>
    <t>DIN NDOUMBE FRANCK ERIC</t>
  </si>
  <si>
    <t>''ETS LA TROPICALE''</t>
  </si>
  <si>
    <t>P070017684200F</t>
  </si>
  <si>
    <t>ULRICH GABRIEL</t>
  </si>
  <si>
    <t>P096600343323B</t>
  </si>
  <si>
    <t>LEUNKEU NANA</t>
  </si>
  <si>
    <t>P107816313837Q</t>
  </si>
  <si>
    <t>ZELANI HAMIDOU</t>
  </si>
  <si>
    <t>M122217805394N</t>
  </si>
  <si>
    <t>ROSA PARK SARL</t>
  </si>
  <si>
    <t>TRANSFORMATION DU BOIS-EXPORTATION-PRESTATIONS DE SERVICES</t>
  </si>
  <si>
    <t>P129216399761G</t>
  </si>
  <si>
    <t>PCHELMA MARIE NOEL</t>
  </si>
  <si>
    <t>P047318351234F</t>
  </si>
  <si>
    <t>GABRIEL PASCAL</t>
  </si>
  <si>
    <t>P069018263330H</t>
  </si>
  <si>
    <t>MEFO MAFOC</t>
  </si>
  <si>
    <t>NADINE KAMGANG</t>
  </si>
  <si>
    <t>P129917858515H</t>
  </si>
  <si>
    <t>Foula</t>
  </si>
  <si>
    <t>P109417672583J</t>
  </si>
  <si>
    <t>CHRISTABEL MANJANG</t>
  </si>
  <si>
    <t>M101812728036M</t>
  </si>
  <si>
    <t>FCIA GROUP FORMATION SARL</t>
  </si>
  <si>
    <t>P066712719516D</t>
  </si>
  <si>
    <t>YOUNDJO</t>
  </si>
  <si>
    <t>P024716043112R</t>
  </si>
  <si>
    <t>P084400000154X</t>
  </si>
  <si>
    <t>NZINCHI</t>
  </si>
  <si>
    <t>P019116161987Y</t>
  </si>
  <si>
    <t>P059217970531C</t>
  </si>
  <si>
    <t>WOUMENE KAGNING</t>
  </si>
  <si>
    <t>VANESSA JULIE</t>
  </si>
  <si>
    <t>P100118236195D</t>
  </si>
  <si>
    <t>Mouaga</t>
  </si>
  <si>
    <t>VENTE MATERIEL ELECTRIQUE ET ELECTROMENAGER</t>
  </si>
  <si>
    <t>P127100166354U</t>
  </si>
  <si>
    <t>SADIFFO MBA MICHEL</t>
  </si>
  <si>
    <t>"ETS SON &amp; IMAGE"</t>
  </si>
  <si>
    <t>P019117091824R</t>
  </si>
  <si>
    <t>YMELE PAULA</t>
  </si>
  <si>
    <t>AZEMHAGO MIRADEL</t>
  </si>
  <si>
    <t>P057317868051R</t>
  </si>
  <si>
    <t>P066912376858D</t>
  </si>
  <si>
    <t>KENGOUM HENRIETTE</t>
  </si>
  <si>
    <t>M070317253103U</t>
  </si>
  <si>
    <t>EP NKOUNGOUM-NJINGOUMBE</t>
  </si>
  <si>
    <t>P108014410362Y</t>
  </si>
  <si>
    <t>FEUSSI FOTSING TAKOUGNE</t>
  </si>
  <si>
    <t>P047917544158A</t>
  </si>
  <si>
    <t>Sébastien Théophile</t>
  </si>
  <si>
    <t>P029818564782M</t>
  </si>
  <si>
    <t>LEONEL EJEDE</t>
  </si>
  <si>
    <t>P066916630582F</t>
  </si>
  <si>
    <t>DJIOMOUO ÉPOUSE ZANGUE</t>
  </si>
  <si>
    <t>ÉLECTROMÉCANICIEN</t>
  </si>
  <si>
    <t>P038717208096A</t>
  </si>
  <si>
    <t>NAWOK</t>
  </si>
  <si>
    <t>M062416854716G</t>
  </si>
  <si>
    <t>GLOBAL TALENTS INTERNATIONAL SARL</t>
  </si>
  <si>
    <t>P048318466711B</t>
  </si>
  <si>
    <t>NDANSA</t>
  </si>
  <si>
    <t>ONDRINE EBKAAH</t>
  </si>
  <si>
    <t>P078918201912H</t>
  </si>
  <si>
    <t>SALIH</t>
  </si>
  <si>
    <t>P010017933793W</t>
  </si>
  <si>
    <t>KAMGUE FOTSO</t>
  </si>
  <si>
    <t>MOUDEFFO</t>
  </si>
  <si>
    <t>P077600523617B</t>
  </si>
  <si>
    <t>TAGUELA</t>
  </si>
  <si>
    <t>M092417194969E</t>
  </si>
  <si>
    <t>SCI OPFO</t>
  </si>
  <si>
    <t>ACQUISITION,CONSTRUCTION ET GESTION D'UN PORTEFEUILLE IMMOBILIER</t>
  </si>
  <si>
    <t>P036618156917D</t>
  </si>
  <si>
    <t>ELOMBI</t>
  </si>
  <si>
    <t>M082116412697Z</t>
  </si>
  <si>
    <t>ASTRA LIGHT SERVICES SARL</t>
  </si>
  <si>
    <t>A L S</t>
  </si>
  <si>
    <t>VENTE ACCESSOIRES DE VEHICULES LOURDS, PRESTATIONS DE SERVICES DIVERS, LE COMMERCE GENERAL</t>
  </si>
  <si>
    <t>P048917945844A</t>
  </si>
  <si>
    <t>TCHOUTEZO DONCHI</t>
  </si>
  <si>
    <t>EMILIE FRANCOISE</t>
  </si>
  <si>
    <t>M062517892559U</t>
  </si>
  <si>
    <t>APEXWEAVE CO. LTD</t>
  </si>
  <si>
    <t>P059817991432Z</t>
  </si>
  <si>
    <t>FOUOMENE NGUEYO</t>
  </si>
  <si>
    <t>P086318200724T</t>
  </si>
  <si>
    <t>GHANGHA</t>
  </si>
  <si>
    <t>LINUS WAINJAIN</t>
  </si>
  <si>
    <t>P011817644856A</t>
  </si>
  <si>
    <t>ETS AYO ET FILS</t>
  </si>
  <si>
    <t>(PRESTATION DE SERVICES HOSPITALIERS,MPORT EXPORT)</t>
  </si>
  <si>
    <t>P089217992655U</t>
  </si>
  <si>
    <t>MAKWETCHE</t>
  </si>
  <si>
    <t>CLARISSE VALERIE</t>
  </si>
  <si>
    <t>P126818333634J</t>
  </si>
  <si>
    <t>ATABONGAWUNG VALENTINE FONDENCAP</t>
  </si>
  <si>
    <t>INSTALLATION EQUIP. DE SECURITE</t>
  </si>
  <si>
    <t>M071913915240A</t>
  </si>
  <si>
    <t>SMART SECURITY SOLUTIONS SA</t>
  </si>
  <si>
    <t>P069417710028B</t>
  </si>
  <si>
    <t>LOWE CHEDJECK</t>
  </si>
  <si>
    <t>DOLINE TATIANA</t>
  </si>
  <si>
    <t>P125115336604U</t>
  </si>
  <si>
    <t>NDOH ETOUNDI</t>
  </si>
  <si>
    <t>P038014439098M</t>
  </si>
  <si>
    <t>P099017691655C</t>
  </si>
  <si>
    <t>LANDO BEAUDON</t>
  </si>
  <si>
    <t>P108412419536S</t>
  </si>
  <si>
    <t>P039418339362E</t>
  </si>
  <si>
    <t>CYRIL GRACIEN</t>
  </si>
  <si>
    <t>P129817086289T</t>
  </si>
  <si>
    <t>M021817689896D</t>
  </si>
  <si>
    <t>GROUPE SCOLAIRE BILINGUE KEPSEU</t>
  </si>
  <si>
    <t>GSB KEPSEU</t>
  </si>
  <si>
    <t>P127000138023C</t>
  </si>
  <si>
    <t>OFFOR CHRISTIAN</t>
  </si>
  <si>
    <t>ETS OFFOR CHRISTIAN</t>
  </si>
  <si>
    <t>P098716751155R</t>
  </si>
  <si>
    <t>HIYGHAN</t>
  </si>
  <si>
    <t>ELVIS FONYUY</t>
  </si>
  <si>
    <t>FAST FOOD (TOURNE DOS)</t>
  </si>
  <si>
    <t>P089417056135W</t>
  </si>
  <si>
    <t>OBIOLIE YAKANA</t>
  </si>
  <si>
    <t>ODILE BLANCHE</t>
  </si>
  <si>
    <t>P067317686193Y</t>
  </si>
  <si>
    <t>P016900536103K</t>
  </si>
  <si>
    <t>MAWOLE TCHUASSE DIEU C</t>
  </si>
  <si>
    <t>P119116113677E</t>
  </si>
  <si>
    <t>PAYASSA AIMEE</t>
  </si>
  <si>
    <t>P070517196226E</t>
  </si>
  <si>
    <t>SOUNOUSSI BOUBA</t>
  </si>
  <si>
    <t>P030015973994W</t>
  </si>
  <si>
    <t>NKENFACK ZANZI</t>
  </si>
  <si>
    <t>BELDOVINE</t>
  </si>
  <si>
    <t>P011617619415Q</t>
  </si>
  <si>
    <t>AGBORMBAI ZACHARIE ANDU TABE</t>
  </si>
  <si>
    <t>P017518324377U</t>
  </si>
  <si>
    <t>NGWENYI TIBUJI</t>
  </si>
  <si>
    <t>P048618193606L</t>
  </si>
  <si>
    <t>ABEGA ZOGO</t>
  </si>
  <si>
    <t>FABRICE MICHEL</t>
  </si>
  <si>
    <t>M092518094176F</t>
  </si>
  <si>
    <t>POISSON FRAIS DU CAMEROUN SARL</t>
  </si>
  <si>
    <t>P070317221343A</t>
  </si>
  <si>
    <t>HOUREIRATOU</t>
  </si>
  <si>
    <t>ZEINAB (COPROTECH QUINCAILLERIE)</t>
  </si>
  <si>
    <t>P049114420198Y</t>
  </si>
  <si>
    <t>PHILIP NGWANE</t>
  </si>
  <si>
    <t>M041612523161H</t>
  </si>
  <si>
    <t>STE UNDERGROUND WATER SARL</t>
  </si>
  <si>
    <t>UNDERGROUND WATER SARL</t>
  </si>
  <si>
    <t>VENTE BABOUCHES FRIPERIE</t>
  </si>
  <si>
    <t>P089616156897G</t>
  </si>
  <si>
    <t>BENJAMIN STEVE</t>
  </si>
  <si>
    <t>P108112566543D</t>
  </si>
  <si>
    <t>MBIA MAMA ARMAND</t>
  </si>
  <si>
    <t>CHEZ MBIA</t>
  </si>
  <si>
    <t>P020617626010R</t>
  </si>
  <si>
    <t>TANGUE SOP</t>
  </si>
  <si>
    <t>DIMITRI DILANE</t>
  </si>
  <si>
    <t>P089317707833A</t>
  </si>
  <si>
    <t>GUIFFO NOUMSI</t>
  </si>
  <si>
    <t>P047014078744Y</t>
  </si>
  <si>
    <t>P058616665603J</t>
  </si>
  <si>
    <t>LONTCHI MOTIO</t>
  </si>
  <si>
    <t>P124915193597M</t>
  </si>
  <si>
    <t>KASADJI</t>
  </si>
  <si>
    <t>M082116423807G</t>
  </si>
  <si>
    <t>BRIGHT TRANSIT</t>
  </si>
  <si>
    <t>TRANSIT -LOGISTISTIQUE ET TRANSPORT-LA REPRESENTATION</t>
  </si>
  <si>
    <t>P108812281030M</t>
  </si>
  <si>
    <t>MBOUNO COLBERT</t>
  </si>
  <si>
    <t>P060518303840A</t>
  </si>
  <si>
    <t>KAKWU</t>
  </si>
  <si>
    <t>REGOBEL FAJOH</t>
  </si>
  <si>
    <t>P010016769975A</t>
  </si>
  <si>
    <t>MEKOUDE</t>
  </si>
  <si>
    <t>M040518425986T</t>
  </si>
  <si>
    <t>GROUPE D'INITIATIVE COMMUNE "AMANA" POUR LA GESTION DU MARCHE D'OIGNONS ET D'ARACHIDES DU WOURI</t>
  </si>
  <si>
    <t>GIC AMANA</t>
  </si>
  <si>
    <t>P099215662241T</t>
  </si>
  <si>
    <t>MAKON MA BISSO</t>
  </si>
  <si>
    <t>M128217549511T</t>
  </si>
  <si>
    <t>P088017680200C</t>
  </si>
  <si>
    <t>WOUJAGE SIMO</t>
  </si>
  <si>
    <t>COLLECTE DE L'EPARGNE ET OCTROI DU CREDIT</t>
  </si>
  <si>
    <t>M012517474184F</t>
  </si>
  <si>
    <t>AFRICA FIRST FINANCE COOP-CA</t>
  </si>
  <si>
    <t>HOTEL,REAL ESTATE,LEISURE SCES</t>
  </si>
  <si>
    <t>M051612521803A</t>
  </si>
  <si>
    <t>NEW TOWN PALACE HOTEL</t>
  </si>
  <si>
    <t>P109818542370D</t>
  </si>
  <si>
    <t>LECHIDEM</t>
  </si>
  <si>
    <t>PELKIN NTEJIA</t>
  </si>
  <si>
    <t>P078812701243K</t>
  </si>
  <si>
    <t>KENNETH NJI</t>
  </si>
  <si>
    <t>P056600039334R</t>
  </si>
  <si>
    <t>TUAM Emmanuel</t>
  </si>
  <si>
    <t>P119516863635M</t>
  </si>
  <si>
    <t>DERIS RAVEL</t>
  </si>
  <si>
    <t>M082417271827X</t>
  </si>
  <si>
    <t>COLLEGE BILINGUE RENE DESCARTES</t>
  </si>
  <si>
    <t>P049018145000L</t>
  </si>
  <si>
    <t>LI RUNPING</t>
  </si>
  <si>
    <t>P047318406415G</t>
  </si>
  <si>
    <t>MBAKOP ANITA</t>
  </si>
  <si>
    <t>KABA NANDU</t>
  </si>
  <si>
    <t>M021517242177J</t>
  </si>
  <si>
    <t>EP NSONGO</t>
  </si>
  <si>
    <t>P019617467845T</t>
  </si>
  <si>
    <t>TIERRY MICHAEL</t>
  </si>
  <si>
    <t>P096918345788K</t>
  </si>
  <si>
    <t>NGETI NGETI</t>
  </si>
  <si>
    <t>P118217515807R</t>
  </si>
  <si>
    <t>CHITUH JUDE FALMAI</t>
  </si>
  <si>
    <t>P129218567452M</t>
  </si>
  <si>
    <t>ÉTANCHÉITÉ,VENTE DE MATÉRIELS,PRESTATIONS DE SERVICES</t>
  </si>
  <si>
    <t>P026217610330W</t>
  </si>
  <si>
    <t>KAMTCHOUENG</t>
  </si>
  <si>
    <t>P079117646411L</t>
  </si>
  <si>
    <t>MOFFO NGOUHANA</t>
  </si>
  <si>
    <t>M090717256395Y</t>
  </si>
  <si>
    <t>EP MOMZOPIA</t>
  </si>
  <si>
    <t>P019517788325G</t>
  </si>
  <si>
    <t>Fosso</t>
  </si>
  <si>
    <t>M041100038442X</t>
  </si>
  <si>
    <t>GROUPE SCOLAIRE BILINGUE NDOUYA</t>
  </si>
  <si>
    <t>P028712437622E</t>
  </si>
  <si>
    <t>TCHOMGUEM CARINE</t>
  </si>
  <si>
    <t>P027812585150C</t>
  </si>
  <si>
    <t>GERVAIS (ETS OLYMPIA PARC)</t>
  </si>
  <si>
    <t>P016418079023N</t>
  </si>
  <si>
    <t>PRAZNIEWSKI ZBIGNIEW PIOTR</t>
  </si>
  <si>
    <t>(ETS PRAZNIEWSKI ELECT)</t>
  </si>
  <si>
    <t>P035500375472J</t>
  </si>
  <si>
    <t>EKAMBI KONDO IRENE</t>
  </si>
  <si>
    <t>KLIN D'ŒIL</t>
  </si>
  <si>
    <t>P040318170083F</t>
  </si>
  <si>
    <t>ARBETINE MAYABOU LYDIE</t>
  </si>
  <si>
    <t>ETS ETOILE DU NORD</t>
  </si>
  <si>
    <t>SALES OF FOOD STUFF</t>
  </si>
  <si>
    <t>P056700410412X</t>
  </si>
  <si>
    <t>TENKEH EPSEE AZECHIO</t>
  </si>
  <si>
    <t>EMERESIA METENKUH</t>
  </si>
  <si>
    <t>P027711343781F</t>
  </si>
  <si>
    <t>TEPEBEUK</t>
  </si>
  <si>
    <t>ADDEREN RHISTO</t>
  </si>
  <si>
    <t>P128616266287T</t>
  </si>
  <si>
    <t>P105500029225A</t>
  </si>
  <si>
    <t>MPONG NEKE</t>
  </si>
  <si>
    <t>P018516998711L</t>
  </si>
  <si>
    <t>ABDOU NGENOU</t>
  </si>
  <si>
    <t>P068416449995E</t>
  </si>
  <si>
    <t>MOUSSIMA MOUKOKO LOUIS CELESTIN</t>
  </si>
  <si>
    <t>(ETS 2M TECHNOLOGY &amp; SERVICES)</t>
  </si>
  <si>
    <t>P065800024894M</t>
  </si>
  <si>
    <t>P119516631569H</t>
  </si>
  <si>
    <t>LONPI</t>
  </si>
  <si>
    <t>STEPHANE MERGES</t>
  </si>
  <si>
    <t>P107114705016R</t>
  </si>
  <si>
    <t>VENTE BOISSONS HYGIENIQUES À CONSOMMER SUR PLACE</t>
  </si>
  <si>
    <t>P020317613417K</t>
  </si>
  <si>
    <t>NDIBOUE NAYA</t>
  </si>
  <si>
    <t>BORIS DIVANE</t>
  </si>
  <si>
    <t>P049317640363K</t>
  </si>
  <si>
    <t>TIC SERVICE</t>
  </si>
  <si>
    <t>P038916289697K</t>
  </si>
  <si>
    <t>LAME TELEWE</t>
  </si>
  <si>
    <t>DOUGLAS PHALON</t>
  </si>
  <si>
    <t>P048812435731J</t>
  </si>
  <si>
    <t>MOUMBAGNA ALIROU</t>
  </si>
  <si>
    <t>ETS MOUMBAGNA ALIROU</t>
  </si>
  <si>
    <t>M101417510743B</t>
  </si>
  <si>
    <t>ASSOCIATION CLUB DES QUINZE DE DOUALA 3ÈME</t>
  </si>
  <si>
    <t>RASSEMBLEMENT, DEVELOPPEMENT DES MEMBRES, AIDE SOCIAL</t>
  </si>
  <si>
    <t>P087717492146X</t>
  </si>
  <si>
    <t>NDJENGUE NGALA AGNES MIREILLE</t>
  </si>
  <si>
    <t>P080117698452B</t>
  </si>
  <si>
    <t>WAMBA KAMGANG ROOSVEL</t>
  </si>
  <si>
    <t>P127917681892Q</t>
  </si>
  <si>
    <t>MATCHIM EPSE KAMDEM MERLINE</t>
  </si>
  <si>
    <t>P057217472109P</t>
  </si>
  <si>
    <t>NSENE</t>
  </si>
  <si>
    <t>ZAYAPI</t>
  </si>
  <si>
    <t>P038517585473D</t>
  </si>
  <si>
    <t>CLARENCE.</t>
  </si>
  <si>
    <t>M081217251316T</t>
  </si>
  <si>
    <t>CES DE MINTOM</t>
  </si>
  <si>
    <t>P017812628543G</t>
  </si>
  <si>
    <t>DAYKALME</t>
  </si>
  <si>
    <t>P039312604831C</t>
  </si>
  <si>
    <t>TIOMEGNI NGOGANG</t>
  </si>
  <si>
    <t>NELLY LARISSA(ETS TOP INTER)</t>
  </si>
  <si>
    <t>M082517975721H</t>
  </si>
  <si>
    <t>MPESSA &amp; CO</t>
  </si>
  <si>
    <t>P016118288265J</t>
  </si>
  <si>
    <t>EKEH STEPHEN GODWIN</t>
  </si>
  <si>
    <t>P099818530417B</t>
  </si>
  <si>
    <t>NOMO NNOMA</t>
  </si>
  <si>
    <t>P088717771290P</t>
  </si>
  <si>
    <t>P108416144009Y</t>
  </si>
  <si>
    <t>NGUE TOUM YEMELI</t>
  </si>
  <si>
    <t>P127716725923N</t>
  </si>
  <si>
    <t>P127118058521T</t>
  </si>
  <si>
    <t>NKAMDOUM BRIGITTE HUNETTE</t>
  </si>
  <si>
    <t>P036716654847N</t>
  </si>
  <si>
    <t>P117400212404U</t>
  </si>
  <si>
    <t>NAMBOU SEVERIN</t>
  </si>
  <si>
    <t>P077100374298J</t>
  </si>
  <si>
    <t>NKONGO NKAN</t>
  </si>
  <si>
    <t>P039817213854K</t>
  </si>
  <si>
    <t>TIH MICKEP</t>
  </si>
  <si>
    <t>KUMETAI</t>
  </si>
  <si>
    <t>P018416948029H</t>
  </si>
  <si>
    <t>GEDADOU USMANU</t>
  </si>
  <si>
    <t>P117217938949B</t>
  </si>
  <si>
    <t>P098316700246H</t>
  </si>
  <si>
    <t>EKODO MVONGO</t>
  </si>
  <si>
    <t>M092217699115J</t>
  </si>
  <si>
    <t>AFRICA BUILD AND DISTRIBUTION SARL</t>
  </si>
  <si>
    <t>ABD</t>
  </si>
  <si>
    <t>FABRICATION DES MATÉRIAUX DE CONSTRUCTION, BÂTIMENTS ET TRAVAUX PUBLICS (BTP), GÉNIE CIVIL ET OUVRAGE D'ART, FOURNITURES DES MATÉRIAUX DE CONSTRUCTION ET DES AGRÉGATS, LOCATION DES ENGINS BTP, RÉALISA</t>
  </si>
  <si>
    <t>P039717220029W</t>
  </si>
  <si>
    <t>FOTANG NKENGFACK</t>
  </si>
  <si>
    <t>P059318027277T</t>
  </si>
  <si>
    <t>NWENG FOUDA</t>
  </si>
  <si>
    <t>SIMONE PIERRETTE KELLY</t>
  </si>
  <si>
    <t>M052315965123L</t>
  </si>
  <si>
    <t>MAKREA ENTERPRISES</t>
  </si>
  <si>
    <t>MAKREA</t>
  </si>
  <si>
    <t>PRÉSENTATION DE SEVICES, COMMERCE GÉNÉRAL, COMMUNICATION, INTERMÉDITION ET COURTAGE</t>
  </si>
  <si>
    <t>P089917610072C</t>
  </si>
  <si>
    <t>PENDA HILAIRE</t>
  </si>
  <si>
    <t>P096316696569L</t>
  </si>
  <si>
    <t>vente de produit alimentaires</t>
  </si>
  <si>
    <t>P076314591485J</t>
  </si>
  <si>
    <t>YOUNGANG EPSE PUGUEU</t>
  </si>
  <si>
    <t>P058316286246N</t>
  </si>
  <si>
    <t>NZOKAM TAMEGNE</t>
  </si>
  <si>
    <t>CAHEL ALEX</t>
  </si>
  <si>
    <t>P019416915899H</t>
  </si>
  <si>
    <t>PATRICK BLÉRIO.</t>
  </si>
  <si>
    <t>P107918320552T</t>
  </si>
  <si>
    <t>NEMATCHOUA WASSOM</t>
  </si>
  <si>
    <t>P118517229608Y</t>
  </si>
  <si>
    <t>CHIPENG FOPA</t>
  </si>
  <si>
    <t>P058017599635H</t>
  </si>
  <si>
    <t>NSANGOU MBOUOMBOUO SOULE</t>
  </si>
  <si>
    <t>P089218186951Z</t>
  </si>
  <si>
    <t>KOO BAKILIS</t>
  </si>
  <si>
    <t>FILS GILBERT GREGORY</t>
  </si>
  <si>
    <t>P119617168713K</t>
  </si>
  <si>
    <t>AHTARBA</t>
  </si>
  <si>
    <t>M061517245641Y</t>
  </si>
  <si>
    <t>CSI DE MOKONG</t>
  </si>
  <si>
    <t>P057718436948W</t>
  </si>
  <si>
    <t>P129316086023S</t>
  </si>
  <si>
    <t>LEPAWA NGOUMELA</t>
  </si>
  <si>
    <t>P068116380740E</t>
  </si>
  <si>
    <t>ENEMUOH</t>
  </si>
  <si>
    <t>DOMINIC CODILI</t>
  </si>
  <si>
    <t>P058616405963S</t>
  </si>
  <si>
    <t>P017017700082P</t>
  </si>
  <si>
    <t>OGOLBA</t>
  </si>
  <si>
    <t>P109318006397H</t>
  </si>
  <si>
    <t>EDZOA OKALA</t>
  </si>
  <si>
    <t>P028417753016A</t>
  </si>
  <si>
    <t>MAMNO TAGNE</t>
  </si>
  <si>
    <t>P096212516842C</t>
  </si>
  <si>
    <t>ASONGWO</t>
  </si>
  <si>
    <t>ISAIAH MBUH</t>
  </si>
  <si>
    <t>M042315949666B</t>
  </si>
  <si>
    <t>COMPLEXE SCOLAIRE BILINGUE LA MIREINA</t>
  </si>
  <si>
    <t>P079716408400M</t>
  </si>
  <si>
    <t>SHEY BLAISE</t>
  </si>
  <si>
    <t>VENTE PRÊT A PORTER POUR ENFANTS</t>
  </si>
  <si>
    <t>P038212696603P</t>
  </si>
  <si>
    <t>NGAKET</t>
  </si>
  <si>
    <t>LYDIE FLORENCE</t>
  </si>
  <si>
    <t>P059216007911P</t>
  </si>
  <si>
    <t>MUHAMMED BASIR</t>
  </si>
  <si>
    <t>P019717873448P</t>
  </si>
  <si>
    <t>GOUMKOUA FOMEDJOU</t>
  </si>
  <si>
    <t>NIDAS HERMAN</t>
  </si>
  <si>
    <t>P016917965344Y</t>
  </si>
  <si>
    <t>P038417959799H</t>
  </si>
  <si>
    <t>PENDA EWOBA</t>
  </si>
  <si>
    <t>BOARI ARLEY</t>
  </si>
  <si>
    <t>P010616469148A</t>
  </si>
  <si>
    <t>DURU JIREH ARINZECHUKWU</t>
  </si>
  <si>
    <t>P017717489325M</t>
  </si>
  <si>
    <t>KOUEMO TCHAPPI HORTENCE</t>
  </si>
  <si>
    <t>(ETS KOUEMO SERVICES)</t>
  </si>
  <si>
    <t>P128312726377Y</t>
  </si>
  <si>
    <t>WOUGUE NGUEYEP ELEONORE</t>
  </si>
  <si>
    <t>LA CITADINE</t>
  </si>
  <si>
    <t>P089614886371Q</t>
  </si>
  <si>
    <t>NDEFO NWABO</t>
  </si>
  <si>
    <t>P058116855228D</t>
  </si>
  <si>
    <t>ABDEL KHABIR</t>
  </si>
  <si>
    <t>PRERSTATION DE SERVICES</t>
  </si>
  <si>
    <t>P086512502312J</t>
  </si>
  <si>
    <t>TCHEMI</t>
  </si>
  <si>
    <t>P018717831694A</t>
  </si>
  <si>
    <t>PIERRE SOHTEPHAN</t>
  </si>
  <si>
    <t>M092015124722D</t>
  </si>
  <si>
    <t>FOUFOULOU MEYONG SARL</t>
  </si>
  <si>
    <t>P019817840502N</t>
  </si>
  <si>
    <t>TSAFACK KEMTSOP</t>
  </si>
  <si>
    <t>ALINE JOSIANE NOELLE</t>
  </si>
  <si>
    <t>M010018487322X</t>
  </si>
  <si>
    <t>THE TASTE</t>
  </si>
  <si>
    <t>P028918317601A</t>
  </si>
  <si>
    <t>KENGNE WAFO EPSE TABUE</t>
  </si>
  <si>
    <t>COMMERCE GENERAL ( VENTE LAYETTE )</t>
  </si>
  <si>
    <t>P028112287297Y</t>
  </si>
  <si>
    <t>P097118374529N</t>
  </si>
  <si>
    <t>FOUEFACK</t>
  </si>
  <si>
    <t>BRIGITTE BARDO</t>
  </si>
  <si>
    <t>P068717869944A</t>
  </si>
  <si>
    <t>NJOUNTSOP SOBKI</t>
  </si>
  <si>
    <t>M112217770255J</t>
  </si>
  <si>
    <t>CAMEROON RAINBOW TOUR &amp; TRAVELS</t>
  </si>
  <si>
    <t>P047013472173Q</t>
  </si>
  <si>
    <t>WANDJI KEUTCHAGSI M. EPSEE NDOUMBE</t>
  </si>
  <si>
    <t>ANGELE JACQUELINE. "ETS PENIEL"</t>
  </si>
  <si>
    <t>P058417150365K</t>
  </si>
  <si>
    <t>TANGA PASCAL</t>
  </si>
  <si>
    <t>P039717733437A</t>
  </si>
  <si>
    <t>THIERRY ACHILLE</t>
  </si>
  <si>
    <t>Peche</t>
  </si>
  <si>
    <t>M092116421584Q</t>
  </si>
  <si>
    <t>ZNIT</t>
  </si>
  <si>
    <t>M082014919920E</t>
  </si>
  <si>
    <t>SPC ENTERTAINMENT SARL</t>
  </si>
  <si>
    <t>P038518255140U</t>
  </si>
  <si>
    <t>MAXWILL TENENG</t>
  </si>
  <si>
    <t>M127700015707W</t>
  </si>
  <si>
    <t>NATIONAL SCHOOL OF LOCAL ADMINISTRATION</t>
  </si>
  <si>
    <t>NASLA</t>
  </si>
  <si>
    <t>P088718338132C</t>
  </si>
  <si>
    <t>FOFANA CHEICK HAMALA</t>
  </si>
  <si>
    <t>P126018449359L</t>
  </si>
  <si>
    <t>NKODO MENGONO</t>
  </si>
  <si>
    <t>P069417837540N</t>
  </si>
  <si>
    <t>JOHNSON ANYANSO EKE</t>
  </si>
  <si>
    <t>M042517702207M</t>
  </si>
  <si>
    <t>PEDIE LOGISTIC SARL</t>
  </si>
  <si>
    <t>M090017252222U</t>
  </si>
  <si>
    <t>EP MANDINGA CHEFFERIE</t>
  </si>
  <si>
    <t>M032116619052D</t>
  </si>
  <si>
    <t>P058825246308S</t>
  </si>
  <si>
    <t>SALLIOU</t>
  </si>
  <si>
    <t>M111917583607F</t>
  </si>
  <si>
    <t>AUTOMATION AND GLOBAL ENGINEERING (SOLUTION. "AGES" SARL.)</t>
  </si>
  <si>
    <t>P026317485246Y</t>
  </si>
  <si>
    <t>KWONDA.</t>
  </si>
  <si>
    <t>BERGERET CHARLES</t>
  </si>
  <si>
    <t>PLAYER RELATIONS MANAGER</t>
  </si>
  <si>
    <t>P119616783765Z</t>
  </si>
  <si>
    <t>KENNETH SHIYGHAN</t>
  </si>
  <si>
    <t>P095817856803U</t>
  </si>
  <si>
    <t>M050700022494U</t>
  </si>
  <si>
    <t>LA CAMEROUNAISE D'IMPORTATION</t>
  </si>
  <si>
    <t>LCI-ORCA SARL</t>
  </si>
  <si>
    <t>P122818513772M</t>
  </si>
  <si>
    <t>BONA DIBANGO</t>
  </si>
  <si>
    <t>P127517730003J</t>
  </si>
  <si>
    <t>P096814409196X</t>
  </si>
  <si>
    <t>ADAMA SIDDI</t>
  </si>
  <si>
    <t>P117112631784Z</t>
  </si>
  <si>
    <t>MAFORZWO EPSE PEMAMBOH NICOLINE</t>
  </si>
  <si>
    <t>P016314312519C</t>
  </si>
  <si>
    <t>P015600091097G</t>
  </si>
  <si>
    <t>MBELLA MWAMBO</t>
  </si>
  <si>
    <t>PRESTATIONS DE SCES ( MAT.BUREAU )</t>
  </si>
  <si>
    <t>P039012676571Z</t>
  </si>
  <si>
    <t>NHIOMONG BAPES BERNARD</t>
  </si>
  <si>
    <t>(ALPHA ENGINEERING GROUP)</t>
  </si>
  <si>
    <t>GESTION IMMOBILIÈRE, PRESTATION DE SERVICE</t>
  </si>
  <si>
    <t>M092015139883W</t>
  </si>
  <si>
    <t>SOCIÉTÉ CIVILE IMMOBILIÈRE KAYA</t>
  </si>
  <si>
    <t>SCI KAYA</t>
  </si>
  <si>
    <t>DIVETS</t>
  </si>
  <si>
    <t>P129018174762G</t>
  </si>
  <si>
    <t>EZILO CHIDI</t>
  </si>
  <si>
    <t>P018416499823R</t>
  </si>
  <si>
    <t>M020518193786W</t>
  </si>
  <si>
    <t>ANEME MAWA YABA GA ZOULGO</t>
  </si>
  <si>
    <t>AMGZ</t>
  </si>
  <si>
    <t>M051416939491K</t>
  </si>
  <si>
    <t>SOCIÉTÉ COOPÉRATIVE SIMPLIFIÉE DES PRODUCTEURS AGROPASTORAUX DE L’EST</t>
  </si>
  <si>
    <t>SCOOPS/HONE-SONSSI</t>
  </si>
  <si>
    <t>P018514409218X</t>
  </si>
  <si>
    <t>BODO THEODORE REMY</t>
  </si>
  <si>
    <t>(ETS FUTUREX GROUP)</t>
  </si>
  <si>
    <t>M052116081278K</t>
  </si>
  <si>
    <t>VET PLUS SARL</t>
  </si>
  <si>
    <t>DISTRIBUTION DES MEDICAMENTS ET MATERIELS VETERINAIRE, CONSULTATION ET SOIN VETERINAIRE</t>
  </si>
  <si>
    <t>P099016331471P</t>
  </si>
  <si>
    <t>PELEKE JERRY MUNGI</t>
  </si>
  <si>
    <t>M021300044569P</t>
  </si>
  <si>
    <t>RAPHA PHARMACY LTD</t>
  </si>
  <si>
    <t>P037412579299C</t>
  </si>
  <si>
    <t>YUFANYI MOVUH CORNELIUS</t>
  </si>
  <si>
    <t>P018718427873F</t>
  </si>
  <si>
    <t>SOULEIMAN HAROUNA</t>
  </si>
  <si>
    <t>TELECOMS ENGENEER</t>
  </si>
  <si>
    <t>P057817531431Y</t>
  </si>
  <si>
    <t>GORDON</t>
  </si>
  <si>
    <t>CHEBELEM ANYELE</t>
  </si>
  <si>
    <t>P027016243852R</t>
  </si>
  <si>
    <t>EVA ETS EPM CONSULTING</t>
  </si>
  <si>
    <t>P047617816692S</t>
  </si>
  <si>
    <t>TANDA GODWIN ADE</t>
  </si>
  <si>
    <t>(ECO-IMPACT SOLUTION)</t>
  </si>
  <si>
    <t>P117517693067F</t>
  </si>
  <si>
    <t>MUMA ANTOINETTE NING</t>
  </si>
  <si>
    <t>P018517406668X</t>
  </si>
  <si>
    <t>BABALEY</t>
  </si>
  <si>
    <t>P116300080518L</t>
  </si>
  <si>
    <t>Dongmo Samuel</t>
  </si>
  <si>
    <t>Ets dongmo samuel</t>
  </si>
  <si>
    <t>TRANSPORT/TRANSFORMATION</t>
  </si>
  <si>
    <t>M122116824763N</t>
  </si>
  <si>
    <t>JOY SARL</t>
  </si>
  <si>
    <t>P122017539768W</t>
  </si>
  <si>
    <t>KANA JEAN DE DIEU</t>
  </si>
  <si>
    <t>P078917785756F</t>
  </si>
  <si>
    <t>MBONYING  SAMA  CLARIS</t>
  </si>
  <si>
    <t>P092518006150E</t>
  </si>
  <si>
    <t>TEDONDO TATONG</t>
  </si>
  <si>
    <t>M111617235349Y</t>
  </si>
  <si>
    <t>GROUPE SCOLAIRE BIL ARTHUR GALLICHET</t>
  </si>
  <si>
    <t>P107412269924B</t>
  </si>
  <si>
    <t>P098217977618M</t>
  </si>
  <si>
    <t>NGOUAH PETOH</t>
  </si>
  <si>
    <t>P032418016837Z</t>
  </si>
  <si>
    <t>CHRISTOPHER AFOMBO</t>
  </si>
  <si>
    <t>P117612090096B</t>
  </si>
  <si>
    <t>MVOGO MBALA NADINE GRACE JOSEE</t>
  </si>
  <si>
    <t>(ETS YOUNESS BUSINESS)</t>
  </si>
  <si>
    <t>P108017752167Y</t>
  </si>
  <si>
    <t>Marie Mado</t>
  </si>
  <si>
    <t>SANTE MATERNELLE, NEONATALE ET INFANTILE</t>
  </si>
  <si>
    <t>M012416715529G</t>
  </si>
  <si>
    <t>PROJET D’APPUI A LA SANTE MATERNELLE ET NEONATALE ET INFANTILE</t>
  </si>
  <si>
    <t>PASMNI</t>
  </si>
  <si>
    <t>P048117039677D</t>
  </si>
  <si>
    <t>AWUNDEH NELSON TITA</t>
  </si>
  <si>
    <t>P016012402857S</t>
  </si>
  <si>
    <t>NTASIOBIE OKOLIE FELIX</t>
  </si>
  <si>
    <t>P066712331063F</t>
  </si>
  <si>
    <t>LAMBO Jeannette</t>
  </si>
  <si>
    <t>M082116399476B</t>
  </si>
  <si>
    <t>BAZAAR USA</t>
  </si>
  <si>
    <t>M102417698667Z</t>
  </si>
  <si>
    <t>SOCIETE COOPERATIVE SIMPLIFIE DE PRODUCTION DE LA BANANE PLANTAIN A DOULALA5</t>
  </si>
  <si>
    <t>SCOOPS PROBAPLANTAIN DLA5</t>
  </si>
  <si>
    <t>P077516045982T</t>
  </si>
  <si>
    <t>NJAYA TCHANGA</t>
  </si>
  <si>
    <t>CALICE EULALIE</t>
  </si>
  <si>
    <t>P069817417256F</t>
  </si>
  <si>
    <t>BILOA ONANA</t>
  </si>
  <si>
    <t>CARINE GAËLLE</t>
  </si>
  <si>
    <t>P088516883971F</t>
  </si>
  <si>
    <t>TCHINDA DOUKOU</t>
  </si>
  <si>
    <t>P015718504636W</t>
  </si>
  <si>
    <t>ENDJIE VINCENT</t>
  </si>
  <si>
    <t>M092417078062B</t>
  </si>
  <si>
    <t>SUCCESSION DE ADJI ETOGA THEOPHILE</t>
  </si>
  <si>
    <t>P099316382876M</t>
  </si>
  <si>
    <t>ALIMA AGNES</t>
  </si>
  <si>
    <t>P108917741742Z</t>
  </si>
  <si>
    <t>JOANN ANKIAMBOM</t>
  </si>
  <si>
    <t>AMANDONG</t>
  </si>
  <si>
    <t>P119517899553X</t>
  </si>
  <si>
    <t>KIGOUM NANA</t>
  </si>
  <si>
    <t>COMMERCANTE (CAVE)</t>
  </si>
  <si>
    <t>P048017551198Q</t>
  </si>
  <si>
    <t>ANNE MADO</t>
  </si>
  <si>
    <t>M012416355303P</t>
  </si>
  <si>
    <t>GOOD WORKS SARL</t>
  </si>
  <si>
    <t>ACHAT, TRANSFORMATION ET ET COMMERCIALISATION DU BOI</t>
  </si>
  <si>
    <t>M089716631368H</t>
  </si>
  <si>
    <t>RURAL YOUTH LEADERSHIP AND SUSTAINABLE DEVELOPMENT</t>
  </si>
  <si>
    <t>RUYOLSDUDEV</t>
  </si>
  <si>
    <t>P079717097397C</t>
  </si>
  <si>
    <t>TIFFA DOUNANG VINY SERGEO</t>
  </si>
  <si>
    <t>P079417494215S</t>
  </si>
  <si>
    <t>PULCHERIE MABELLE</t>
  </si>
  <si>
    <t>M122217753321C</t>
  </si>
  <si>
    <t>M012416364659B</t>
  </si>
  <si>
    <t>EHETH WOOD PARTNERS SARL</t>
  </si>
  <si>
    <t>EWP SARL</t>
  </si>
  <si>
    <t>M072217497239J</t>
  </si>
  <si>
    <t>CROWN HOMES HOLDINGS</t>
  </si>
  <si>
    <t>P019316615304G</t>
  </si>
  <si>
    <t>MOHAMED AWAD MOHAMED ELSHENAWY</t>
  </si>
  <si>
    <t>P028818369434F</t>
  </si>
  <si>
    <t>SAKENG ESAIE</t>
  </si>
  <si>
    <t>P109214596529P</t>
  </si>
  <si>
    <t>MEYOU DJEUKE SIDONIE DIANE</t>
  </si>
  <si>
    <t>ETS&lt;&lt; LE FOURRETOUT&gt;&gt;</t>
  </si>
  <si>
    <t>P070217112215L</t>
  </si>
  <si>
    <t>LAURAINE MANUELLA</t>
  </si>
  <si>
    <t>P086700573533K</t>
  </si>
  <si>
    <t>DJOMEBE CELESTIN</t>
  </si>
  <si>
    <t>PALMA HOTEL</t>
  </si>
  <si>
    <t>P047417072034D</t>
  </si>
  <si>
    <t>NWOYE ARINZE</t>
  </si>
  <si>
    <t>P059618084169D</t>
  </si>
  <si>
    <t>KEYEUGOUP BATOPA</t>
  </si>
  <si>
    <t>SEGOLENE HERMANCE..</t>
  </si>
  <si>
    <t>P019012773058J</t>
  </si>
  <si>
    <t>NLOMO NLOMO</t>
  </si>
  <si>
    <t>P098516866333C</t>
  </si>
  <si>
    <t>P117016709406U</t>
  </si>
  <si>
    <t>P087718427862H</t>
  </si>
  <si>
    <t>Mbarga Ambroise Achille</t>
  </si>
  <si>
    <t>ETS MVOG ZOUGA DE LUX</t>
  </si>
  <si>
    <t>MINE/COM GEN/PRESTA SCES/BTP/HOTELLERIE/FORET</t>
  </si>
  <si>
    <t>M062517795116M</t>
  </si>
  <si>
    <t>SOCIETE YACOUBA SARL</t>
  </si>
  <si>
    <t>P079117759600W</t>
  </si>
  <si>
    <t>P068312527345S</t>
  </si>
  <si>
    <t>CHOUBI SIMO TATIANE</t>
  </si>
  <si>
    <t>M082014922536B</t>
  </si>
  <si>
    <t>SOCIÉTÉ LA RÉUSSITE SARL</t>
  </si>
  <si>
    <t>S.R. SARL</t>
  </si>
  <si>
    <t>P098917772019R</t>
  </si>
  <si>
    <t>BINDZI AHANDA AGNES</t>
  </si>
  <si>
    <t>"ETS KMZ"</t>
  </si>
  <si>
    <t>M092217596873N</t>
  </si>
  <si>
    <t>RANA SOLAR LIMITED</t>
  </si>
  <si>
    <t>SALES OF TILES</t>
  </si>
  <si>
    <t>P118917562627P</t>
  </si>
  <si>
    <t>CHUO VIVIAN KAH</t>
  </si>
  <si>
    <t>P096818078696T</t>
  </si>
  <si>
    <t>AYOMO NDONGO</t>
  </si>
  <si>
    <t>M012017973166W</t>
  </si>
  <si>
    <t>SOCIETE COSMOS SARL</t>
  </si>
  <si>
    <t>( SCS )</t>
  </si>
  <si>
    <t>P017417304819P</t>
  </si>
  <si>
    <t>M062517804829L</t>
  </si>
  <si>
    <t>UGCF SARL</t>
  </si>
  <si>
    <t>P088112245760J</t>
  </si>
  <si>
    <t>YOMBANG</t>
  </si>
  <si>
    <t>GISELIN ROMUALD</t>
  </si>
  <si>
    <t>P047616116190C</t>
  </si>
  <si>
    <t>MINGOLA MBARGA EPOUSE MVE MINSI</t>
  </si>
  <si>
    <t>P030017937216F</t>
  </si>
  <si>
    <t>REBOBINAGE L</t>
  </si>
  <si>
    <t>P088518517048G</t>
  </si>
  <si>
    <t>LISSASSI KOSSI</t>
  </si>
  <si>
    <t>P078818585800G</t>
  </si>
  <si>
    <t>YANNICK FRANCIS</t>
  </si>
  <si>
    <t>P118918258361Q</t>
  </si>
  <si>
    <t>Ymeta</t>
  </si>
  <si>
    <t>Rodrigue-Bidias</t>
  </si>
  <si>
    <t>P079418069413M</t>
  </si>
  <si>
    <t>DAKOUD</t>
  </si>
  <si>
    <t>M012618318759T</t>
  </si>
  <si>
    <t>MAISON D'EDITION EDILI SARL</t>
  </si>
  <si>
    <t>P128418438026U</t>
  </si>
  <si>
    <t>KWAH EMMANUEL</t>
  </si>
  <si>
    <t>NFOR (KEN'S BUSINESS CENTER)</t>
  </si>
  <si>
    <t>P048712599998N</t>
  </si>
  <si>
    <t>NKONTCHOU KOUAMO</t>
  </si>
  <si>
    <t>HUBERT PAUL</t>
  </si>
  <si>
    <t>P078218090773K</t>
  </si>
  <si>
    <t>Ngoupoyou mendjio epse ntouhng</t>
  </si>
  <si>
    <t>Reve viky</t>
  </si>
  <si>
    <t>P037617782002T</t>
  </si>
  <si>
    <t>GHOMSI KUATE</t>
  </si>
  <si>
    <t>P015500126192H</t>
  </si>
  <si>
    <t>NEMGNE NEE MOCHE</t>
  </si>
  <si>
    <t>IVETTE ODILE</t>
  </si>
  <si>
    <t>RENFORCER LA SOLIDARITÉ ENTRE LES MEMBRES</t>
  </si>
  <si>
    <t>M040417190246C</t>
  </si>
  <si>
    <t>REUNION FAMILIALE BAGNOUN BANGANGTE DE YAOUNDE</t>
  </si>
  <si>
    <t>M072217519172Q</t>
  </si>
  <si>
    <t>AGROWDIASPORA SCOOPS</t>
  </si>
  <si>
    <t>P019317996633A</t>
  </si>
  <si>
    <t>AREBOCK NGOKIA</t>
  </si>
  <si>
    <t>NDOBOH PAULINE BLANDINE</t>
  </si>
  <si>
    <t>P122017395694S</t>
  </si>
  <si>
    <t>TSESSI FAUSTIN KADEUR</t>
  </si>
  <si>
    <t>M012618328779G</t>
  </si>
  <si>
    <t>OMC SERVICES SARL</t>
  </si>
  <si>
    <t>P128515057269N</t>
  </si>
  <si>
    <t>DOMKEM NZEUTCHO</t>
  </si>
  <si>
    <t>TATIANA CARME</t>
  </si>
  <si>
    <t>KIOSQUE VENTE MATÉRIAUX DE CONSTRUCTION</t>
  </si>
  <si>
    <t>P058714816204A</t>
  </si>
  <si>
    <t>BOLICE IVAN</t>
  </si>
  <si>
    <t>P037312338436X</t>
  </si>
  <si>
    <t>TELESPHORE LIVINGSTONE</t>
  </si>
  <si>
    <t>P069418329723T</t>
  </si>
  <si>
    <t>TACHI EMMANUEL YONIPUH</t>
  </si>
  <si>
    <t>GENERAL TRADE, DISTRIBUTION, VARIOUS SERVICES</t>
  </si>
  <si>
    <t>M112417188910N</t>
  </si>
  <si>
    <t>BUOSON DYNAMICS LTD</t>
  </si>
  <si>
    <t>B.D.</t>
  </si>
  <si>
    <t>M032416649427F</t>
  </si>
  <si>
    <t>ANTHONY TOUT SARL</t>
  </si>
  <si>
    <t>P107016296793Z</t>
  </si>
  <si>
    <t>NGUE MASSOUSSI MABEL</t>
  </si>
  <si>
    <t>« ETS OCK MA'A »</t>
  </si>
  <si>
    <t>P108716634114S</t>
  </si>
  <si>
    <t>MODOU ALI</t>
  </si>
  <si>
    <t>P058318595577R</t>
  </si>
  <si>
    <t>TSAFACK NGUEFACK</t>
  </si>
  <si>
    <t>GUILENE PAULINE FLORE</t>
  </si>
  <si>
    <t>P088916585337H</t>
  </si>
  <si>
    <t>ETEME FABRICE</t>
  </si>
  <si>
    <t>P098216673464W</t>
  </si>
  <si>
    <t>NGUEDI BEHOUMIE EPOUSE HIOL</t>
  </si>
  <si>
    <t>CLEMENCE THERESE</t>
  </si>
  <si>
    <t>P086000022607E</t>
  </si>
  <si>
    <t>SIEYADJEU</t>
  </si>
  <si>
    <t>P109817015813N</t>
  </si>
  <si>
    <t>KENGNE BEPEP</t>
  </si>
  <si>
    <t>HENRI DYLAN</t>
  </si>
  <si>
    <t>M062116195345U</t>
  </si>
  <si>
    <t>YAMENI ETIENNE SARL</t>
  </si>
  <si>
    <t>YATI SARL</t>
  </si>
  <si>
    <t>P122015961916C</t>
  </si>
  <si>
    <t>POUAHA DUCLAIR</t>
  </si>
  <si>
    <t>P037815161345K</t>
  </si>
  <si>
    <t>TEGUELA FOKO</t>
  </si>
  <si>
    <t>P050318061127Z</t>
  </si>
  <si>
    <t>ASSONGMO NAFACK</t>
  </si>
  <si>
    <t>M092116441410C</t>
  </si>
  <si>
    <t>SMART LTD</t>
  </si>
  <si>
    <t>FARMING, AGRICULTURE HEALTH CARE, PRIMARY &amp; SECONDARY SCHOOL, IMPORT/EXPORT, BUILDING AND CLEANING WORK, REAL ESTATE, GENERAL TADE, SERVICE PROVIDER, INDUSTRIAL CLEANING, LOGISTIC &amp; TRANSPORT, TOURISM</t>
  </si>
  <si>
    <t>P049417731579Q</t>
  </si>
  <si>
    <t>P047418452758C</t>
  </si>
  <si>
    <t>MAJO BULAWO EPSE TAKAM</t>
  </si>
  <si>
    <t>CLARISSE DESIREE</t>
  </si>
  <si>
    <t>M061817719008N</t>
  </si>
  <si>
    <t>CNJC/BED/OCEAN</t>
  </si>
  <si>
    <t>P068412621387K</t>
  </si>
  <si>
    <t>POM HERMINE JULIE</t>
  </si>
  <si>
    <t>ETS POM JULIE</t>
  </si>
  <si>
    <t>P119617904482R</t>
  </si>
  <si>
    <t>SIDZE FOKA</t>
  </si>
  <si>
    <t>ELVIRE CHARITE</t>
  </si>
  <si>
    <t>M102017882766B</t>
  </si>
  <si>
    <t>CENTRE DE SANTE LA VISION</t>
  </si>
  <si>
    <t>C.S.V</t>
  </si>
  <si>
    <t>ENSEIGNEMENT &amp; FORMATION</t>
  </si>
  <si>
    <t>M101312104123L</t>
  </si>
  <si>
    <t>PROGRAMME SUP.SPECIAL.FINAN.PUBLIQUES</t>
  </si>
  <si>
    <t>PSSFP</t>
  </si>
  <si>
    <t>P017216834375F</t>
  </si>
  <si>
    <t>JIAZA ALBERTINE</t>
  </si>
  <si>
    <t>M051316932872D</t>
  </si>
  <si>
    <t>P058617822045B</t>
  </si>
  <si>
    <t>TCHAMOKUEN</t>
  </si>
  <si>
    <t>P077512788001B</t>
  </si>
  <si>
    <t>SOVE DJANGA HENRIOL</t>
  </si>
  <si>
    <t>ETS CABUS</t>
  </si>
  <si>
    <t>P030417838114A</t>
  </si>
  <si>
    <t>ABADA ABAH</t>
  </si>
  <si>
    <t>FELECITE GRACE</t>
  </si>
  <si>
    <t>P097200492827K</t>
  </si>
  <si>
    <t>DJUIFOUO SALOMENE</t>
  </si>
  <si>
    <t>P059617976346X</t>
  </si>
  <si>
    <t>SANDRA JOEY NAMBANG</t>
  </si>
  <si>
    <t>P119118241221S</t>
  </si>
  <si>
    <t>NGOUOFO FOKOU</t>
  </si>
  <si>
    <t>P068517894542H</t>
  </si>
  <si>
    <t>TEBOKO</t>
  </si>
  <si>
    <t>ERNEST DE L'OUEST</t>
  </si>
  <si>
    <t>P037100192258G</t>
  </si>
  <si>
    <t>SOBZE KEMKENG LIONEL</t>
  </si>
  <si>
    <t>ETS HERODA</t>
  </si>
  <si>
    <t>P118617697887S</t>
  </si>
  <si>
    <t>NGACHOU</t>
  </si>
  <si>
    <t>P069417659025L</t>
  </si>
  <si>
    <t>FRANKLIN KOME</t>
  </si>
  <si>
    <t>P017917754579F</t>
  </si>
  <si>
    <t>P030518262144E</t>
  </si>
  <si>
    <t>Modibo Nana</t>
  </si>
  <si>
    <t>P126817182458W</t>
  </si>
  <si>
    <t>NGAYO NANKAM</t>
  </si>
  <si>
    <t>P098017659488Q</t>
  </si>
  <si>
    <t>KOUANDA DEUNGOUA</t>
  </si>
  <si>
    <t>M022217091625S</t>
  </si>
  <si>
    <t>DIVERS SERVICES CAMEROUN SARL</t>
  </si>
  <si>
    <t>DISERCAM SARL</t>
  </si>
  <si>
    <t>P019012554029Y</t>
  </si>
  <si>
    <t>MAL TOUKOUR</t>
  </si>
  <si>
    <t>P069417616713H</t>
  </si>
  <si>
    <t>FOKA YANDZE</t>
  </si>
  <si>
    <t>MERVEILLE TATIANA</t>
  </si>
  <si>
    <t>M082518045812X</t>
  </si>
  <si>
    <t>SOCIETE COOPERATIVE AVEC CONSEIL D'ADMINISTRATION DES PRODUCTEURS DE CACAO ET DE CAFE DU CAMEROUN</t>
  </si>
  <si>
    <t>SOCOOPRO 3C COOP-CA</t>
  </si>
  <si>
    <t>P016117063770M</t>
  </si>
  <si>
    <t>DJAWE</t>
  </si>
  <si>
    <t>P108317189476P</t>
  </si>
  <si>
    <t>STELLA KAFAIN FOINGWEIH</t>
  </si>
  <si>
    <t>VIVRE ENSEMBLE</t>
  </si>
  <si>
    <t>M019417252801U</t>
  </si>
  <si>
    <t>TOULAH (BAMENA MANJO)</t>
  </si>
  <si>
    <t>P077217146097W</t>
  </si>
  <si>
    <t>TIAKO EPSE NGOUNOU</t>
  </si>
  <si>
    <t>P010118403484F</t>
  </si>
  <si>
    <t>WARDA TCHIDEME</t>
  </si>
  <si>
    <t>Greffe</t>
  </si>
  <si>
    <t>M061818156206K</t>
  </si>
  <si>
    <t>GREFFES DES TRIBUNAUX DE MORA</t>
  </si>
  <si>
    <t>M112218108431S</t>
  </si>
  <si>
    <t>CENTRE DE FORMATION PROFESSIONNELLE DE L'EXCELLENCE MEDJO</t>
  </si>
  <si>
    <t>CFPEMED</t>
  </si>
  <si>
    <t>M112116720632U</t>
  </si>
  <si>
    <t>ATM GROUP &amp; C0</t>
  </si>
  <si>
    <t>LA FOURNITURE DES PRESTATIONS DE SERVICES GASTRONOMIQUES DE TOUT TYPES DE REPAS</t>
  </si>
  <si>
    <t>P079718174074J</t>
  </si>
  <si>
    <t>ALUSOHNBOM</t>
  </si>
  <si>
    <t>CLAUDE NYUMEN</t>
  </si>
  <si>
    <t>M019318167669M</t>
  </si>
  <si>
    <t>ECOLE PRIMAIRE ADVENTISTE DE DOGBA</t>
  </si>
  <si>
    <t>P037218192860E</t>
  </si>
  <si>
    <t>LYDIA BESEM</t>
  </si>
  <si>
    <t>P069014223477C</t>
  </si>
  <si>
    <t>TOUTSOP FOFE</t>
  </si>
  <si>
    <t>P054800186605A</t>
  </si>
  <si>
    <t>M011812674858Z</t>
  </si>
  <si>
    <t>FRANKEN'S BUSINESS SARL</t>
  </si>
  <si>
    <t>P117700135051H</t>
  </si>
  <si>
    <t>ESSAMA ASSOGO</t>
  </si>
  <si>
    <t>ADELE GLADYS</t>
  </si>
  <si>
    <t>P098617708069N</t>
  </si>
  <si>
    <t>MEYOU</t>
  </si>
  <si>
    <t>Bibiette Ornelle</t>
  </si>
  <si>
    <t>P098717229891U</t>
  </si>
  <si>
    <t>GEJI JOHANESS MAKOHKIEH</t>
  </si>
  <si>
    <t>M091914130796U</t>
  </si>
  <si>
    <t>SCI BOURSE MARCHE LOGPOM SARL</t>
  </si>
  <si>
    <t>SBML SARL</t>
  </si>
  <si>
    <t>P129017335461H</t>
  </si>
  <si>
    <t>DOUANDJI</t>
  </si>
  <si>
    <t>ARIANE RITA</t>
  </si>
  <si>
    <t>P047117108253G</t>
  </si>
  <si>
    <t>NGO IKOUBA EPOUSE EL HADJ ABBASSI BOUBA</t>
  </si>
  <si>
    <t>P038915149516R</t>
  </si>
  <si>
    <t>TOUOYEM PENANDJIO</t>
  </si>
  <si>
    <t>M032416605761T</t>
  </si>
  <si>
    <t>TFMI SARL</t>
  </si>
  <si>
    <t>TFMI</t>
  </si>
  <si>
    <t>LE GENIE CIVIL LES BATIMENTS ET TRAVAUX PUBLICS LA GESTION IMMOBILIERE</t>
  </si>
  <si>
    <t>FACTURIER</t>
  </si>
  <si>
    <t>P107018366021W</t>
  </si>
  <si>
    <t>P018517547919T</t>
  </si>
  <si>
    <t>OUMAROU AOUDI</t>
  </si>
  <si>
    <t>P059217803509R</t>
  </si>
  <si>
    <t>P048412720028U</t>
  </si>
  <si>
    <t>P110217278611S</t>
  </si>
  <si>
    <t>JOASH NSOM</t>
  </si>
  <si>
    <t>P018018038889N</t>
  </si>
  <si>
    <t>P039216625472L</t>
  </si>
  <si>
    <t>GNIWET</t>
  </si>
  <si>
    <t>M012416399342T</t>
  </si>
  <si>
    <t>ASSOCIATION DES FEMMES DU QUARTIER DOMGOM DE DOUALA</t>
  </si>
  <si>
    <t>- PROMOUVOIR LE VIVRE ENSEMBLE ET L'INTÉGRATION CULTURELLE DES PEUPLES; - PROMOUVOIR L'ESPRIT D'INTÉGRITÉ, DE FRATERNITÉ, DE SOLIDARITÉ ET D'ENTRAIDE ENTRE SES MEMBRES; - CONTRIBUER AU DÉVELOPPEMENT S</t>
  </si>
  <si>
    <t>P037512418914J</t>
  </si>
  <si>
    <t>EMETU EME</t>
  </si>
  <si>
    <t>P118517845887W</t>
  </si>
  <si>
    <t>P019116988276C</t>
  </si>
  <si>
    <t>DORANCE DIDI</t>
  </si>
  <si>
    <t>M072517851466X</t>
  </si>
  <si>
    <t>WIECAM IMMOBILIER</t>
  </si>
  <si>
    <t>WIMMO</t>
  </si>
  <si>
    <t>P038512565875X</t>
  </si>
  <si>
    <t>ELOUNDOU AMBASSA</t>
  </si>
  <si>
    <t>CAMILLE DIMITRI</t>
  </si>
  <si>
    <t>P108017584797E</t>
  </si>
  <si>
    <t>BAKITA</t>
  </si>
  <si>
    <t>P098916348126Z</t>
  </si>
  <si>
    <t>FANKA LIZETTE</t>
  </si>
  <si>
    <t>(ETS FANKA)</t>
  </si>
  <si>
    <t>P015817770812A</t>
  </si>
  <si>
    <t>KOUMESSI EPSE MONTHEU</t>
  </si>
  <si>
    <t>P019017871343S</t>
  </si>
  <si>
    <t>NWIND</t>
  </si>
  <si>
    <t>P059318490520L</t>
  </si>
  <si>
    <t>TWIZERIMANA</t>
  </si>
  <si>
    <t>P016017757096C</t>
  </si>
  <si>
    <t>MEKEMDO</t>
  </si>
  <si>
    <t>Martha</t>
  </si>
  <si>
    <t>M042217293379U</t>
  </si>
  <si>
    <t>YOUSRA COMPANY</t>
  </si>
  <si>
    <t>YOUSRA COMPANY SARL</t>
  </si>
  <si>
    <t>P128212349800Y</t>
  </si>
  <si>
    <t>EVARISTUS MUH</t>
  </si>
  <si>
    <t>P050316973876U</t>
  </si>
  <si>
    <t>P088215243216M</t>
  </si>
  <si>
    <t>FOKONG</t>
  </si>
  <si>
    <t>P060017819532J</t>
  </si>
  <si>
    <t>Youada Foutsa Daina Ortiche</t>
  </si>
  <si>
    <t>P018717652891Y</t>
  </si>
  <si>
    <t>TUENE</t>
  </si>
  <si>
    <t>P107018107213C</t>
  </si>
  <si>
    <t>DJOUEDJOU Épouse FOKO</t>
  </si>
  <si>
    <t>M012118360910T</t>
  </si>
  <si>
    <t>ETS DANZAKI ET FILS</t>
  </si>
  <si>
    <t>DANZAKI</t>
  </si>
  <si>
    <t>P018517856781S</t>
  </si>
  <si>
    <t>P017900506609J</t>
  </si>
  <si>
    <t>KENFACK ARLETTE</t>
  </si>
  <si>
    <t>P122016253722D</t>
  </si>
  <si>
    <t>POUT SIMON</t>
  </si>
  <si>
    <t>P028817100902G</t>
  </si>
  <si>
    <t>P086615395106D</t>
  </si>
  <si>
    <t>CHUKWUKA UMEH</t>
  </si>
  <si>
    <t>P016712417274H</t>
  </si>
  <si>
    <t>GENERAL MACHANDISE</t>
  </si>
  <si>
    <t>P017218329129P</t>
  </si>
  <si>
    <t>CHIAKEH HONORINE</t>
  </si>
  <si>
    <t>P089617705032C</t>
  </si>
  <si>
    <t>MOUNCHAOU NSANGOU</t>
  </si>
  <si>
    <t>YOUNCHAYOU</t>
  </si>
  <si>
    <t>P108012241116J</t>
  </si>
  <si>
    <t>DJOUDJA EPSEE KENGNE</t>
  </si>
  <si>
    <t>CELINE JUDITH</t>
  </si>
  <si>
    <t>P097712435749P</t>
  </si>
  <si>
    <t>PEPUERE NJIAWOUO HOUDOU</t>
  </si>
  <si>
    <t>P048911435358K</t>
  </si>
  <si>
    <t>FANKOU SIMO DJOMO</t>
  </si>
  <si>
    <t>P068818534064B</t>
  </si>
  <si>
    <t>CHANTALE SYLVIE</t>
  </si>
  <si>
    <t>P108517885364Y</t>
  </si>
  <si>
    <t>ENAM ANGO</t>
  </si>
  <si>
    <t>P027516263728W</t>
  </si>
  <si>
    <t>PATEU</t>
  </si>
  <si>
    <t>P067990942554P</t>
  </si>
  <si>
    <t>LOUIS NICOLAS</t>
  </si>
  <si>
    <t>P019717186659R</t>
  </si>
  <si>
    <t>MICAIL</t>
  </si>
  <si>
    <t>P087417015846Q</t>
  </si>
  <si>
    <t>TCHAMDJUI</t>
  </si>
  <si>
    <t>VENTE  PIECES DE MACHINES</t>
  </si>
  <si>
    <t>P037100449408D</t>
  </si>
  <si>
    <t>SIGNE  DESIRE</t>
  </si>
  <si>
    <t>Commerce général prestation</t>
  </si>
  <si>
    <t>M012317888816U</t>
  </si>
  <si>
    <t>SWEET AND SAVE LINE SARL</t>
  </si>
  <si>
    <t>S&amp;S L SARL</t>
  </si>
  <si>
    <t>P065814653672P</t>
  </si>
  <si>
    <t>CULTURE DU POIVRE</t>
  </si>
  <si>
    <t>M071916924764L</t>
  </si>
  <si>
    <t>GROUPE D'INITIATIVE COMMUNE POUR LE DEVELOPPEMENT DE LA CULTURE DE POIVRE DANS LE LITTORAL</t>
  </si>
  <si>
    <t>GIC-LA RETRAITE</t>
  </si>
  <si>
    <t>P058717841954Q</t>
  </si>
  <si>
    <t>DJOUSSI Epse NDANGANG NJIKAM</t>
  </si>
  <si>
    <t>BENEDICTE HONOREE</t>
  </si>
  <si>
    <t>P122015935417K</t>
  </si>
  <si>
    <t>CHAMARD GUY MARCEL</t>
  </si>
  <si>
    <t>P027417166754N</t>
  </si>
  <si>
    <t>P099815287466T</t>
  </si>
  <si>
    <t>NKONDO MANGAN</t>
  </si>
  <si>
    <t>M080817248799E</t>
  </si>
  <si>
    <t>EP KEKEM G1 B</t>
  </si>
  <si>
    <t>P018716683513L</t>
  </si>
  <si>
    <t>BAILABAR</t>
  </si>
  <si>
    <t>M082014914918C</t>
  </si>
  <si>
    <t>TRANSAHEL SARL</t>
  </si>
  <si>
    <t>P038917771932Q</t>
  </si>
  <si>
    <t>SONKOUE TCHINDA JORDAN</t>
  </si>
  <si>
    <t>P129118015121D</t>
  </si>
  <si>
    <t>TASAMA</t>
  </si>
  <si>
    <t>DAVID BABILA</t>
  </si>
  <si>
    <t>P019518269143R</t>
  </si>
  <si>
    <t>MOHAMADOU BASSORO</t>
  </si>
  <si>
    <t>P038614681567F</t>
  </si>
  <si>
    <t>DAMARIS NGOAGAI CHEUDJEU</t>
  </si>
  <si>
    <t>P018316572023H</t>
  </si>
  <si>
    <t>ABDOUL-AZIZ HAMADOU</t>
  </si>
  <si>
    <t>P122015588182B</t>
  </si>
  <si>
    <t>NGO MUSORO THIMOTHY</t>
  </si>
  <si>
    <t>P110017702246S</t>
  </si>
  <si>
    <t>Abdoul bagui</t>
  </si>
  <si>
    <t>SALE OF WINE , BEER AND SOFT DRINKS</t>
  </si>
  <si>
    <t>P018917328469Y</t>
  </si>
  <si>
    <t>STEPHEN EGO TAWAH</t>
  </si>
  <si>
    <t>M052014443792X</t>
  </si>
  <si>
    <t>PPRECISION ENGINEERING TECHNIQUES</t>
  </si>
  <si>
    <t>P125418258544R</t>
  </si>
  <si>
    <t>SERYER ABDELKADER</t>
  </si>
  <si>
    <t>ACCONAGE ET TRANSIT</t>
  </si>
  <si>
    <t>M031912783819G</t>
  </si>
  <si>
    <t>GLOBAL DISTRIBUTION TRANSIT AND</t>
  </si>
  <si>
    <t>SERVICES. "GLODITRANS" SARL</t>
  </si>
  <si>
    <t>P030116628545M</t>
  </si>
  <si>
    <t>IGALLAH EMMANUEL EBUBECHUKWU</t>
  </si>
  <si>
    <t>P058117544231C</t>
  </si>
  <si>
    <t>NWAHA DIYANI</t>
  </si>
  <si>
    <t>JACQUES PHILIPPE</t>
  </si>
  <si>
    <t>P059716774199T</t>
  </si>
  <si>
    <t>MUSTAPHA YUFONYUY</t>
  </si>
  <si>
    <t>P026017217822T</t>
  </si>
  <si>
    <t>MODO EKANI</t>
  </si>
  <si>
    <t>M092518087604Z</t>
  </si>
  <si>
    <t>TRINITY GLOBAL TRADING LLC</t>
  </si>
  <si>
    <t>TGT</t>
  </si>
  <si>
    <t>P048317691102A</t>
  </si>
  <si>
    <t>ABONG JAMES</t>
  </si>
  <si>
    <t>VIBEFIH</t>
  </si>
  <si>
    <t>P056800283697C</t>
  </si>
  <si>
    <t>ETUDE ME NTEP</t>
  </si>
  <si>
    <t>P122015431075D</t>
  </si>
  <si>
    <t>TETCHOU EPSE TCHOUMTA ODETTE</t>
  </si>
  <si>
    <t>P038418100797P</t>
  </si>
  <si>
    <t>M111914269538C</t>
  </si>
  <si>
    <t>PRIDE AGENCY SARL</t>
  </si>
  <si>
    <t>P036616001002E</t>
  </si>
  <si>
    <t>DJIOTSA EPSE KENGUE</t>
  </si>
  <si>
    <t>JOSIANE MARCELINE</t>
  </si>
  <si>
    <t>M022618405511T</t>
  </si>
  <si>
    <t>MULTISERVICES GROUP SARL</t>
  </si>
  <si>
    <t>P018617976956S</t>
  </si>
  <si>
    <t>MBIEJI ZOUESSA GILBERT</t>
  </si>
  <si>
    <t>P059017801492K</t>
  </si>
  <si>
    <t>TSOGO LISSOUCK</t>
  </si>
  <si>
    <t>CARINE BALTAZAR</t>
  </si>
  <si>
    <t>P067917375920B</t>
  </si>
  <si>
    <t>P078817535022W</t>
  </si>
  <si>
    <t>CHINONSO PRISCA</t>
  </si>
  <si>
    <t>P056016409055L</t>
  </si>
  <si>
    <t>P087816234647R</t>
  </si>
  <si>
    <t>OKANI MARTHA NWAMAKA</t>
  </si>
  <si>
    <t>P066512265395D</t>
  </si>
  <si>
    <t>EUTROPE BRUNO</t>
  </si>
  <si>
    <t>P098117031804L</t>
  </si>
  <si>
    <t>P048918365828A</t>
  </si>
  <si>
    <t>KAREMBE BRAHIMA</t>
  </si>
  <si>
    <t>P038418497977P</t>
  </si>
  <si>
    <t>TALA KAMGA GABRIEL BRICE</t>
  </si>
  <si>
    <t>(ETS TGV AIR WABO)</t>
  </si>
  <si>
    <t>P119616988979W</t>
  </si>
  <si>
    <t>FOKEM TEDOH</t>
  </si>
  <si>
    <t>P010218212353J</t>
  </si>
  <si>
    <t>AYIKOUNOU</t>
  </si>
  <si>
    <t>P080217690887C</t>
  </si>
  <si>
    <t>DJOUGNE WAFFO</t>
  </si>
  <si>
    <t>LOVELINE RUCHELLE.</t>
  </si>
  <si>
    <t>M101712676891U</t>
  </si>
  <si>
    <t>SOCIETE CIVILE IMMBOLIERE LA COLOMBE</t>
  </si>
  <si>
    <t>P059117617139W</t>
  </si>
  <si>
    <t>MOUDAIN</t>
  </si>
  <si>
    <t>COMMERCE GEN. - PRESTATION DE SCES</t>
  </si>
  <si>
    <t>M041612546042B</t>
  </si>
  <si>
    <t>STE FG &amp; PARTNERS SARL</t>
  </si>
  <si>
    <t>P059817796180Z</t>
  </si>
  <si>
    <t>AGOUME LIN ARMAND</t>
  </si>
  <si>
    <t>(ALINAG SERVICES)</t>
  </si>
  <si>
    <t>P037918461996U</t>
  </si>
  <si>
    <t>MAPON EPOUSE PAMBOUNDEM</t>
  </si>
  <si>
    <t>P046216032225Z</t>
  </si>
  <si>
    <t>ARADI</t>
  </si>
  <si>
    <t>ABDELHADI</t>
  </si>
  <si>
    <t>VENTE PIÈCE DÉTACHÉES</t>
  </si>
  <si>
    <t>P078817532806S</t>
  </si>
  <si>
    <t>TUJIBA</t>
  </si>
  <si>
    <t>COLLINS MBENYUI</t>
  </si>
  <si>
    <t>M012216945378R</t>
  </si>
  <si>
    <t>ABACOM</t>
  </si>
  <si>
    <t>ABACOM SARL</t>
  </si>
  <si>
    <t>P028917656057F</t>
  </si>
  <si>
    <t>MEYOUGANG MBEUMO</t>
  </si>
  <si>
    <t>P069618336858Z</t>
  </si>
  <si>
    <t>JUSTINE NKEEBI</t>
  </si>
  <si>
    <t>P018700527950G</t>
  </si>
  <si>
    <t>CHI MATHIAS</t>
  </si>
  <si>
    <t>ETS KEROG</t>
  </si>
  <si>
    <t>P048517445432M</t>
  </si>
  <si>
    <t>BILLY BILOUNGA</t>
  </si>
  <si>
    <t>P069518489081S</t>
  </si>
  <si>
    <t>WILLIBROAD TASEH</t>
  </si>
  <si>
    <t>P119216820572Y</t>
  </si>
  <si>
    <t>EMELDA NYOSAH</t>
  </si>
  <si>
    <t>M011100035599Z</t>
  </si>
  <si>
    <t>ALBAREST SARL</t>
  </si>
  <si>
    <t>P035916160649D</t>
  </si>
  <si>
    <t>YOUNDO EPOUSE NKOUETCHA</t>
  </si>
  <si>
    <t>P068218304925N</t>
  </si>
  <si>
    <t>NASSAR TANIOS</t>
  </si>
  <si>
    <t>P108717794641G</t>
  </si>
  <si>
    <t>MEFANDOM FIDÈLE</t>
  </si>
  <si>
    <t>M102518153026A</t>
  </si>
  <si>
    <t>ESPERANZA SPORT ACADEMIE</t>
  </si>
  <si>
    <t>P017616203347C</t>
  </si>
  <si>
    <t>MAFOKOU TALLA</t>
  </si>
  <si>
    <t>P066615401118T</t>
  </si>
  <si>
    <t>KAMMOGNE EPSE KAMDEM JEANNE CLAIRE</t>
  </si>
  <si>
    <t>P118817575673A</t>
  </si>
  <si>
    <t>MELA MANGNO EPSE KOUAM RHODES THERESE</t>
  </si>
  <si>
    <t>(MEL RHODES SERVICE)</t>
  </si>
  <si>
    <t>P036918520929E</t>
  </si>
  <si>
    <t>TCHOUNGOUO</t>
  </si>
  <si>
    <t>MARGUERITE MARCIAL</t>
  </si>
  <si>
    <t>MENUISIER AVEC MOYENS METALLIQUES</t>
  </si>
  <si>
    <t>P016500180528D</t>
  </si>
  <si>
    <t>LONTSI JEAN PIERRE</t>
  </si>
  <si>
    <t>M062217435933M</t>
  </si>
  <si>
    <t>M&amp;W TRADE SARL</t>
  </si>
  <si>
    <t>P108712547116D</t>
  </si>
  <si>
    <t>TATEN KENGNE ALBERT MARTIAL</t>
  </si>
  <si>
    <t>PAPETERIE MARTIAL</t>
  </si>
  <si>
    <t>P015000366182C</t>
  </si>
  <si>
    <t>NOUBIEPTIE EPSEE DEFOMEGANG</t>
  </si>
  <si>
    <t>P128618395005Y</t>
  </si>
  <si>
    <t>M022118474176K</t>
  </si>
  <si>
    <t>GROUPE TIOGO HOLDING SARL</t>
  </si>
  <si>
    <t>P128300562885S</t>
  </si>
  <si>
    <t>P058917771678P</t>
  </si>
  <si>
    <t>NKANKUH NUBIDGA</t>
  </si>
  <si>
    <t>Walter Brown</t>
  </si>
  <si>
    <t>P069816040201G</t>
  </si>
  <si>
    <t>FEUKENG MEDJOUYO</t>
  </si>
  <si>
    <t>P117400488973P</t>
  </si>
  <si>
    <t>NDI EVONGO ALAIN FRANCIS</t>
  </si>
  <si>
    <t>ETS KAMILLE NDI</t>
  </si>
  <si>
    <t>P019318503153Z</t>
  </si>
  <si>
    <t>P026416743784Q</t>
  </si>
  <si>
    <t>P118817697094T</t>
  </si>
  <si>
    <t>FELIX MUGRI</t>
  </si>
  <si>
    <t>P119816937268Q</t>
  </si>
  <si>
    <t>LOUKOUMANE</t>
  </si>
  <si>
    <t>P029517699147A</t>
  </si>
  <si>
    <t>ERNESTINE ANYA</t>
  </si>
  <si>
    <t>M062518280944L</t>
  </si>
  <si>
    <t>GOVERNMENT TECHNICAL COLLEGE LYSOKA</t>
  </si>
  <si>
    <t>GTC LYSOKA</t>
  </si>
  <si>
    <t>M112518181168A</t>
  </si>
  <si>
    <t>CATNESCOSARL SARL</t>
  </si>
  <si>
    <t>M122417441747R</t>
  </si>
  <si>
    <t>FTE.BTP SARL</t>
  </si>
  <si>
    <t>P019514443247W</t>
  </si>
  <si>
    <t>TATOH MAMDJARA</t>
  </si>
  <si>
    <t>NICOLAS PHILIP</t>
  </si>
  <si>
    <t>P068312147951D</t>
  </si>
  <si>
    <t>KANA MAURICE</t>
  </si>
  <si>
    <t>P019118247524S</t>
  </si>
  <si>
    <t>P016616449903Q</t>
  </si>
  <si>
    <t>KOPEGHELACK KUETE</t>
  </si>
  <si>
    <t>P079916336912A</t>
  </si>
  <si>
    <t>BRANDON NYONGAPSEN</t>
  </si>
  <si>
    <t>P018617956060Y</t>
  </si>
  <si>
    <t>NYENGUE MANIMBEN VII</t>
  </si>
  <si>
    <t>P087317688446H</t>
  </si>
  <si>
    <t>FONGOU DEFFO TAAKAM LYSIAS</t>
  </si>
  <si>
    <t>ETS BEIBEN TRUCK AUTO</t>
  </si>
  <si>
    <t>P078618003747Y</t>
  </si>
  <si>
    <t>MARGERATE ASEK</t>
  </si>
  <si>
    <t>P018412702299X</t>
  </si>
  <si>
    <t>FILO</t>
  </si>
  <si>
    <t>P018017715909J</t>
  </si>
  <si>
    <t>AISSATOU  A</t>
  </si>
  <si>
    <t>P119717977679P</t>
  </si>
  <si>
    <t>WABO SILATCHOM</t>
  </si>
  <si>
    <t>HERMANN LEMAIRE</t>
  </si>
  <si>
    <t>P107115156820X</t>
  </si>
  <si>
    <t>KOUBA TOUTENG</t>
  </si>
  <si>
    <t>P087317162073H</t>
  </si>
  <si>
    <t>MOMO EPSE TATANG</t>
  </si>
  <si>
    <t>P125500006008L</t>
  </si>
  <si>
    <t>NTOULOUZE</t>
  </si>
  <si>
    <t>P098317972459L</t>
  </si>
  <si>
    <t>NINA-REINE</t>
  </si>
  <si>
    <t>M092417786708H</t>
  </si>
  <si>
    <t>N2S TRANSIT SARL</t>
  </si>
  <si>
    <t>P127816064126Q</t>
  </si>
  <si>
    <t>P085700191384Q</t>
  </si>
  <si>
    <t>NSSOG ELIASN</t>
  </si>
  <si>
    <t>NSSOG ELIAS</t>
  </si>
  <si>
    <t>M032517626536R</t>
  </si>
  <si>
    <t>ETS PAM&amp;CIE</t>
  </si>
  <si>
    <t>PRESENTATION DE SERVICE ET COMMERCE</t>
  </si>
  <si>
    <t>P108916026563Q</t>
  </si>
  <si>
    <t>SIMEU DJIONOU</t>
  </si>
  <si>
    <t>M062517829911M</t>
  </si>
  <si>
    <t>SPH ESSAMA IMMO SARL</t>
  </si>
  <si>
    <t>P089018476067P</t>
  </si>
  <si>
    <t>VENTE DES PRODUITQ ALIMENTAIRES</t>
  </si>
  <si>
    <t>P088116582162Q</t>
  </si>
  <si>
    <t>KWASSEU SEUMO</t>
  </si>
  <si>
    <t>REINE ELISABETH</t>
  </si>
  <si>
    <t>M012217886235U</t>
  </si>
  <si>
    <t>CENTRE DE SANTE LA CHARITÉ</t>
  </si>
  <si>
    <t>CS LA CHARITÉ</t>
  </si>
  <si>
    <t>P020117193617A</t>
  </si>
  <si>
    <t>MBA JOEL ABURO</t>
  </si>
  <si>
    <t>VENTE DES FRIPERIES</t>
  </si>
  <si>
    <t>P017217222357J</t>
  </si>
  <si>
    <t>MACHIKOU VEUVE NOUWÉNDOUI</t>
  </si>
  <si>
    <t>P057015292097M</t>
  </si>
  <si>
    <t>P049117846247A</t>
  </si>
  <si>
    <t>ANDIN EPOUSE SABUM</t>
  </si>
  <si>
    <t>P040218448596W</t>
  </si>
  <si>
    <t>MAFFO TENE</t>
  </si>
  <si>
    <t>FLORIDA STANY (ETS FLORIDA)</t>
  </si>
  <si>
    <t>P049018313522M</t>
  </si>
  <si>
    <t>Yemka Samuel</t>
  </si>
  <si>
    <t>P127417881478L</t>
  </si>
  <si>
    <t>MBONIG FOUATSA MARIE NOEL</t>
  </si>
  <si>
    <t>P069115192665Y</t>
  </si>
  <si>
    <t>P108617844338J</t>
  </si>
  <si>
    <t>KOUNDE ELOKA EPSE EKONJA RUTH EUGENIE</t>
  </si>
  <si>
    <t>WISE INSPECTION AND CONTROLS SERVICES</t>
  </si>
  <si>
    <t>P038918164231C</t>
  </si>
  <si>
    <t>OHANELE PRISCA KELECHI</t>
  </si>
  <si>
    <t>P017918071560L</t>
  </si>
  <si>
    <t>NGNEKOU</t>
  </si>
  <si>
    <t>P018417934868T</t>
  </si>
  <si>
    <t>P108617725515K</t>
  </si>
  <si>
    <t>Marc</t>
  </si>
  <si>
    <t>P098617941027U</t>
  </si>
  <si>
    <t>MARTIN SIMPLICE</t>
  </si>
  <si>
    <t>P016112245108R</t>
  </si>
  <si>
    <t>P078700529499N</t>
  </si>
  <si>
    <t>P026117559983T</t>
  </si>
  <si>
    <t>ABDOURRAHMANE.</t>
  </si>
  <si>
    <t>M090700036472R</t>
  </si>
  <si>
    <t>COMMUNE DE BONALEA</t>
  </si>
  <si>
    <t>P015618168368X</t>
  </si>
  <si>
    <t>BIDIAS A ZOM</t>
  </si>
  <si>
    <t>P107416417655X</t>
  </si>
  <si>
    <t>FRANCOIS DIEUNEDORT</t>
  </si>
  <si>
    <t>P010018345549E</t>
  </si>
  <si>
    <t>M031300045282W</t>
  </si>
  <si>
    <t>STE MBEWE CAMEROUN SARL</t>
  </si>
  <si>
    <t>P069418162118E</t>
  </si>
  <si>
    <t>SAHAA</t>
  </si>
  <si>
    <t>P099217764469H</t>
  </si>
  <si>
    <t>ORCHEL WILLIAM</t>
  </si>
  <si>
    <t>P028000464560B</t>
  </si>
  <si>
    <t>DAVID DUBLIN</t>
  </si>
  <si>
    <t>M080618360787J</t>
  </si>
  <si>
    <t>JD DISTRIBUTION SERVICES SARL</t>
  </si>
  <si>
    <t>P048417680960M</t>
  </si>
  <si>
    <t>P014700349382U</t>
  </si>
  <si>
    <t>PENLAP MICHEL</t>
  </si>
  <si>
    <t>P099516775071K</t>
  </si>
  <si>
    <t>P050117135234L</t>
  </si>
  <si>
    <t>DALINTON YOAH</t>
  </si>
  <si>
    <t>M042517738389Z</t>
  </si>
  <si>
    <t>INTEGRITY LIMITED</t>
  </si>
  <si>
    <t>PRODUCTION &amp; DISTRIBUTION OF CONSTRUCTION PRODUCTS &amp; SERVICES, PRODUCTION &amp; DISTRIBUTION OF ENTERTAINMENT PRODUCTS &amp; SERVICES, PRODUCTION &amp; DISTRIBUTION OF GOOD &amp; SERVICES, IMPORTS/EXPORTS,  &amp; ACCOUNT</t>
  </si>
  <si>
    <t>P087616125643T</t>
  </si>
  <si>
    <t>TCHAKAM YOUMALEU</t>
  </si>
  <si>
    <t>P088618226275L</t>
  </si>
  <si>
    <t>NGONGANG MBUNANG</t>
  </si>
  <si>
    <t>M051717036485L</t>
  </si>
  <si>
    <t>SOCIÉTÉ COOPÉRATIVE AVEC CONSEIL D'ADMINISTRATION DES PRODUCTEURS DE RIZ DE GAROUA 3</t>
  </si>
  <si>
    <t>SCOOP-CA TAMOUNDE</t>
  </si>
  <si>
    <t>P098517654198Z</t>
  </si>
  <si>
    <t>PIAME NKOWA</t>
  </si>
  <si>
    <t>M109217241703M</t>
  </si>
  <si>
    <t>EP BALIG</t>
  </si>
  <si>
    <t>P119516677615T</t>
  </si>
  <si>
    <t>DELBERT TIMNGUM</t>
  </si>
  <si>
    <t>P015200126849X</t>
  </si>
  <si>
    <t>FONJOCK NSE MARY</t>
  </si>
  <si>
    <t>(TAF PHARMACY)</t>
  </si>
  <si>
    <t>P038513495741W</t>
  </si>
  <si>
    <t>BELLE PAULINE AGNES</t>
  </si>
  <si>
    <t>P068316867736U</t>
  </si>
  <si>
    <t>CHE AFORTEKA</t>
  </si>
  <si>
    <t>M041917506799E</t>
  </si>
  <si>
    <t>FAMILLE BAMENDJOU DE DOUALA-BASSA</t>
  </si>
  <si>
    <t>M022618396120J</t>
  </si>
  <si>
    <t>STE LAMIDI-SARL</t>
  </si>
  <si>
    <t>M010912414587Q</t>
  </si>
  <si>
    <t>GIC NOUVEL ESPOIR</t>
  </si>
  <si>
    <t>GIC ESV</t>
  </si>
  <si>
    <t>P109018453713T</t>
  </si>
  <si>
    <t>P070017815926N</t>
  </si>
  <si>
    <t>AWOUTSA</t>
  </si>
  <si>
    <t>CYNTIA JUNISSA</t>
  </si>
  <si>
    <t>P088417739091Z</t>
  </si>
  <si>
    <t>ONGONO Y0MO (ETS MALIMBA SERVICES)</t>
  </si>
  <si>
    <t>P018718441460T</t>
  </si>
  <si>
    <t>MUNYAM épouse TASI</t>
  </si>
  <si>
    <t>P018318563605H</t>
  </si>
  <si>
    <t>TIMO DIVINE</t>
  </si>
  <si>
    <t>P077416894058M</t>
  </si>
  <si>
    <t>MEBE TENEDJOU</t>
  </si>
  <si>
    <t>P068312677024Q</t>
  </si>
  <si>
    <t>P047711485737N</t>
  </si>
  <si>
    <t>FOMEKONG PETCHEUKEU SOLANGE</t>
  </si>
  <si>
    <t>FOMEKONG PETCHEUKEU</t>
  </si>
  <si>
    <t>P127914098925K</t>
  </si>
  <si>
    <t>ELLA MARINELLE RENEE DANIELE</t>
  </si>
  <si>
    <t>ETS MAGAB</t>
  </si>
  <si>
    <t>SCIÉRIE</t>
  </si>
  <si>
    <t>P118217697614Z</t>
  </si>
  <si>
    <t>P087416957082F</t>
  </si>
  <si>
    <t>YOUTEU</t>
  </si>
  <si>
    <t>P017718063306D</t>
  </si>
  <si>
    <t>HAROUNA BIKI</t>
  </si>
  <si>
    <t>P059216788802Q</t>
  </si>
  <si>
    <t>NGANOU NKEUMAYONG</t>
  </si>
  <si>
    <t>JOVELIE DIANE</t>
  </si>
  <si>
    <t>M012216924052J</t>
  </si>
  <si>
    <t>FIRST INTEGRATED SOLUTIONS</t>
  </si>
  <si>
    <t>P109317788416Y</t>
  </si>
  <si>
    <t>OWONA CYPRIEN LEGER</t>
  </si>
  <si>
    <t>(ETS LEGER OWONA &amp;FILS)</t>
  </si>
  <si>
    <t>P047514716814B</t>
  </si>
  <si>
    <t>TCHUEMO TONGWALA DJOMO</t>
  </si>
  <si>
    <t>P058418080494X</t>
  </si>
  <si>
    <t>P068312627388X</t>
  </si>
  <si>
    <t>P039317935857Y</t>
  </si>
  <si>
    <t>MBOMA LELE</t>
  </si>
  <si>
    <t>P099117499043R</t>
  </si>
  <si>
    <t>TCHAKOUNTE TAMEN</t>
  </si>
  <si>
    <t>LEOPOLDITE</t>
  </si>
  <si>
    <t>P017716077700M</t>
  </si>
  <si>
    <t>MATCHEU ÉPOUSE CHEDJOU</t>
  </si>
  <si>
    <t>P129417841867U</t>
  </si>
  <si>
    <t>COULIBALY(ETS BLANCHISSERIE COULIBALY)</t>
  </si>
  <si>
    <t>P117518480888B</t>
  </si>
  <si>
    <t>NUMUN DINGA VERA</t>
  </si>
  <si>
    <t>P019217858009G</t>
  </si>
  <si>
    <t>MAHMOUDOU IBRAHIM</t>
  </si>
  <si>
    <t>P129618312171Z</t>
  </si>
  <si>
    <t>HENRIETTA MBESORH</t>
  </si>
  <si>
    <t>P097816224341P</t>
  </si>
  <si>
    <t>LUKONG .GORDY. SHALANYUY.</t>
  </si>
  <si>
    <t>P057117217399H</t>
  </si>
  <si>
    <t>JEAN JACQUES BOLIVIE "ETS BIEN NAITRE"</t>
  </si>
  <si>
    <t>PRESTATIONS DE SERVICES / COMMERCE GENERAL / IMPORT&amp; EXPORT</t>
  </si>
  <si>
    <t>P116700188237B</t>
  </si>
  <si>
    <t>SAGUEM</t>
  </si>
  <si>
    <t>TRANSPORT-TRANSIT-IMPORT/EXPORT</t>
  </si>
  <si>
    <t>M101914402363R</t>
  </si>
  <si>
    <t>AMS LOGISTICS SARL</t>
  </si>
  <si>
    <t>M042517712108L</t>
  </si>
  <si>
    <t>SMART-TECH SARL</t>
  </si>
  <si>
    <t>P046818410492H</t>
  </si>
  <si>
    <t>P036600112053T</t>
  </si>
  <si>
    <t>YOUNOUS CALIXTE "ETS PARAISO"</t>
  </si>
  <si>
    <t>M107016586041J</t>
  </si>
  <si>
    <t>CEPAC SOLIDARITÉ CEPAC SOLIDRITE</t>
  </si>
  <si>
    <t>P097400145854X</t>
  </si>
  <si>
    <t>DONFOUET MARTIN ERIC</t>
  </si>
  <si>
    <t>ETS D. ERIC FROID &amp; CLIMATISATION</t>
  </si>
  <si>
    <t>M012116301764H</t>
  </si>
  <si>
    <t>MUTHEC AFRIQUE CENTRALE</t>
  </si>
  <si>
    <t>(MAC)</t>
  </si>
  <si>
    <t>P117618309896E</t>
  </si>
  <si>
    <t>SNACK/BAR-RESTAURANT-SERVICE TRAITEUR</t>
  </si>
  <si>
    <t>M012216944068K</t>
  </si>
  <si>
    <t>CHOPPER DO'O SARL</t>
  </si>
  <si>
    <t>M021200039782N</t>
  </si>
  <si>
    <t>GENERAL MERCANTILE &amp; SERVICES</t>
  </si>
  <si>
    <t>P048817855970K</t>
  </si>
  <si>
    <t>EYANGO EPEE</t>
  </si>
  <si>
    <t>GARCIA</t>
  </si>
  <si>
    <t>P077717065729K</t>
  </si>
  <si>
    <t>NSOUDOU EPSE KAMDEM</t>
  </si>
  <si>
    <t>P019917538189C</t>
  </si>
  <si>
    <t>POUADJEU NGALAGOU</t>
  </si>
  <si>
    <t>GEORGES CABREL</t>
  </si>
  <si>
    <t>P019017650624Y</t>
  </si>
  <si>
    <t>BEKAMENA</t>
  </si>
  <si>
    <t>ARIELLE FAVEUR</t>
  </si>
  <si>
    <t>COMMERCE ET PRESTATION DIVERS</t>
  </si>
  <si>
    <t>M042517681724Y</t>
  </si>
  <si>
    <t>ETS MSA SERVICES</t>
  </si>
  <si>
    <t>PRRESTATION DE SERVICES</t>
  </si>
  <si>
    <t>P068712588803N</t>
  </si>
  <si>
    <t>BEKILA ATEBA</t>
  </si>
  <si>
    <t>P099016630721R</t>
  </si>
  <si>
    <t>MATENE TCHINDA</t>
  </si>
  <si>
    <t>YVONNE DONIE</t>
  </si>
  <si>
    <t>P028100470925H</t>
  </si>
  <si>
    <t>FABRICAT°DES CARROSERIE-T.DES BUS</t>
  </si>
  <si>
    <t>M081412131396F</t>
  </si>
  <si>
    <t>STE DE TRANSFORMATION DES BUS SA</t>
  </si>
  <si>
    <t>M071512349763F</t>
  </si>
  <si>
    <t>LUGERTEL LTD</t>
  </si>
  <si>
    <t>(L.T LIMIT LTD)</t>
  </si>
  <si>
    <t>M051317233665U</t>
  </si>
  <si>
    <t>ONEGETANYIMBOH FOUNDATION PS</t>
  </si>
  <si>
    <t>P058417576758X</t>
  </si>
  <si>
    <t>TUEKAM FONDOUOP</t>
  </si>
  <si>
    <t>MARLYSE LAURE.</t>
  </si>
  <si>
    <t>M031712784863T</t>
  </si>
  <si>
    <t>GLOBAL ENGINEERING SERVICES &amp; EQUIP.</t>
  </si>
  <si>
    <t>GLOBAL ENGINEERING SERVICES &amp; EQUIPMENT</t>
  </si>
  <si>
    <t>P016512709680X</t>
  </si>
  <si>
    <t>PREST/SCES -AFFUTAGE</t>
  </si>
  <si>
    <t>M080100013137K</t>
  </si>
  <si>
    <t>STE DE REFECTION-FRATERNITE</t>
  </si>
  <si>
    <t>S R F SARL</t>
  </si>
  <si>
    <t>P087617679262H</t>
  </si>
  <si>
    <t>DJUIKA DJOUKANG GOULA</t>
  </si>
  <si>
    <t>M112417235347W</t>
  </si>
  <si>
    <t>P128417800037F</t>
  </si>
  <si>
    <t>P077814416170C</t>
  </si>
  <si>
    <t>OTANGETCHU</t>
  </si>
  <si>
    <t>CORLLETTE NDIP</t>
  </si>
  <si>
    <t>P098717800838F</t>
  </si>
  <si>
    <t>ZIWO NAMEKONG</t>
  </si>
  <si>
    <t>P017018062806Z</t>
  </si>
  <si>
    <t>AMADOU BAKARY</t>
  </si>
  <si>
    <t>M020814595004Z</t>
  </si>
  <si>
    <t>RADIO COMMUNAUTAIRE DE MOKOLO</t>
  </si>
  <si>
    <t>RCM</t>
  </si>
  <si>
    <t>P087900199880G</t>
  </si>
  <si>
    <t>SOUANFOUO SIMPLICE</t>
  </si>
  <si>
    <t>P118718105457Q</t>
  </si>
  <si>
    <t>TCHOUSSI HERMINE</t>
  </si>
  <si>
    <t>P078516228111M</t>
  </si>
  <si>
    <t>NTUMOBE</t>
  </si>
  <si>
    <t>HENRY NZUBE</t>
  </si>
  <si>
    <t>P038318269214K</t>
  </si>
  <si>
    <t>AZANGMO GUIMGO</t>
  </si>
  <si>
    <t>ALICE CENDRINE</t>
  </si>
  <si>
    <t>M128716200629T</t>
  </si>
  <si>
    <t>CENTRE DE REEDUCATION POUR JEUNES AVEUGLES "ACCUEIL NOTRE - DAME DE LA PAIX"</t>
  </si>
  <si>
    <t>P017617798974G</t>
  </si>
  <si>
    <t>MBIANDA FRANCIS</t>
  </si>
  <si>
    <t>P090317773617W</t>
  </si>
  <si>
    <t>P087712241386S</t>
  </si>
  <si>
    <t>TCHOUANKAM EPSE YOUMBI</t>
  </si>
  <si>
    <t>TCHOUANKAM EP YOUMBI</t>
  </si>
  <si>
    <t>M101000033585A</t>
  </si>
  <si>
    <t>YONDJA ANALYSE SARL</t>
  </si>
  <si>
    <t>VENTE BH , RESTAURANT , COMMERCE</t>
  </si>
  <si>
    <t>P075617650983C</t>
  </si>
  <si>
    <t>MANDENG NYOBE JULES MARCEL</t>
  </si>
  <si>
    <t>P059916379324Y</t>
  </si>
  <si>
    <t>LANDRY BEAUCLAIR</t>
  </si>
  <si>
    <t>P017818086874Y</t>
  </si>
  <si>
    <t>NGAMKONG</t>
  </si>
  <si>
    <t>JOHN  JUNGSI</t>
  </si>
  <si>
    <t>P019415983062M</t>
  </si>
  <si>
    <t>MARTIN ROBERT</t>
  </si>
  <si>
    <t>M080917238314Z</t>
  </si>
  <si>
    <t>CES BILINGUE DE NYABIDI</t>
  </si>
  <si>
    <t>P039817902733K</t>
  </si>
  <si>
    <t>NKORI EPOUSE WIRKOM SYLVIE</t>
  </si>
  <si>
    <t>Agence de surveillance/Agence de surveillance</t>
  </si>
  <si>
    <t>P078817856222J</t>
  </si>
  <si>
    <t>FOUSSIE YONGHO</t>
  </si>
  <si>
    <t>M012618421308M</t>
  </si>
  <si>
    <t>NGANDESAFE EQUIPMENT CO.</t>
  </si>
  <si>
    <t>NSE Co.</t>
  </si>
  <si>
    <t>P010416988640P</t>
  </si>
  <si>
    <t>NDJEPENDA HONORINE MARIE NOLWEN</t>
  </si>
  <si>
    <t>INSTITUT DE BEAUTE HOMAN</t>
  </si>
  <si>
    <t>COIFFURE MIXTE-MASSAGE-BAIN SAUNA-PEDICURE-MANICURE</t>
  </si>
  <si>
    <t>M120016567523H</t>
  </si>
  <si>
    <t>SECTEUR MILITAIRE NO.10</t>
  </si>
  <si>
    <t>SM10</t>
  </si>
  <si>
    <t>P059516413286J</t>
  </si>
  <si>
    <t>DOREEN VEMOMBI MOKENYU</t>
  </si>
  <si>
    <t>P116712143950D</t>
  </si>
  <si>
    <t>KOMEN EPSE NGUELE MADELENE</t>
  </si>
  <si>
    <t>P118712599752F</t>
  </si>
  <si>
    <t>CHRISTIAN GILDAS</t>
  </si>
  <si>
    <t>M072217493431K</t>
  </si>
  <si>
    <t>KMSL SARL</t>
  </si>
  <si>
    <t>P117416392994B</t>
  </si>
  <si>
    <t>P039616424372X</t>
  </si>
  <si>
    <t>P048816339409W</t>
  </si>
  <si>
    <t>NZOUMESSE TCHINDA</t>
  </si>
  <si>
    <t>P015512422681X</t>
  </si>
  <si>
    <t>PRESSE/EDITION</t>
  </si>
  <si>
    <t>P098400475155P</t>
  </si>
  <si>
    <t>EBOUNDANE VINCENT DE PAUL</t>
  </si>
  <si>
    <t>"ETS HEURE D ' AFRIQUE"</t>
  </si>
  <si>
    <t>M089017242335J</t>
  </si>
  <si>
    <t>EP YAGUEM</t>
  </si>
  <si>
    <t>M052014526824K</t>
  </si>
  <si>
    <t>BTP-PRESTATIONS DE SERVICES-TRAVAUX INDUSTRIELS-FORMATION-COMMERCE GÉNÉRAL-NEGOCE-IMPORT/EXPORT</t>
  </si>
  <si>
    <t>P099217698879Z</t>
  </si>
  <si>
    <t>ZOFOU</t>
  </si>
  <si>
    <t>P058817668665Q</t>
  </si>
  <si>
    <t>(ABO JOO TRADING)</t>
  </si>
  <si>
    <t>P128916362463W</t>
  </si>
  <si>
    <t>MBOGOWO ONANA</t>
  </si>
  <si>
    <t>P089616416675W</t>
  </si>
  <si>
    <t>JULLIETTE ARMELLE</t>
  </si>
  <si>
    <t>M102116598002C</t>
  </si>
  <si>
    <t>DROUM GROUP SERVICES SARL</t>
  </si>
  <si>
    <t>PRESTATIONS DE SERVICES/CONSTRUCTION DES RÉSEAUX ÉLECTRIQUES</t>
  </si>
  <si>
    <t>P056617140004Q</t>
  </si>
  <si>
    <t>P060318327955J</t>
  </si>
  <si>
    <t>NJINDAN LEKANE MBOUMO</t>
  </si>
  <si>
    <t>CLAUDE MARYVONNE</t>
  </si>
  <si>
    <t>P037600516108U</t>
  </si>
  <si>
    <t>BABOA</t>
  </si>
  <si>
    <t>P089312266528E</t>
  </si>
  <si>
    <t>KEMELA NGUEPI ROSTAND</t>
  </si>
  <si>
    <t>P047318451346N</t>
  </si>
  <si>
    <t>KEMGMO EPSE ZAPFACK</t>
  </si>
  <si>
    <t>P019416000252C</t>
  </si>
  <si>
    <t>KELLY NOELLE</t>
  </si>
  <si>
    <t>P036500490696E</t>
  </si>
  <si>
    <t>YATANGE WASSOLO RENA EP AMBASSA</t>
  </si>
  <si>
    <t>CABINET DENTAIRE DUNAMIS</t>
  </si>
  <si>
    <t>P020618420122D</t>
  </si>
  <si>
    <t>PALGAOU BAHAOUNA</t>
  </si>
  <si>
    <t>M112417243351G</t>
  </si>
  <si>
    <t>EURAFRIK SARL</t>
  </si>
  <si>
    <t>P047218189399F</t>
  </si>
  <si>
    <t>GUPTA MANOJ KUMAR</t>
  </si>
  <si>
    <t>ETS GUPTA MANOJ KUMAR</t>
  </si>
  <si>
    <t>M022517591527E</t>
  </si>
  <si>
    <t>TANKO CORPORATION INVESTMENT LIMITED SARL</t>
  </si>
  <si>
    <t>T.C.I.L SARL</t>
  </si>
  <si>
    <t>P068412312585Q</t>
  </si>
  <si>
    <t>ATANGANA ZE</t>
  </si>
  <si>
    <t>ALBERT FRANCIS</t>
  </si>
  <si>
    <t>IMPRIMERIE -TRANSPORT-CCE/GL</t>
  </si>
  <si>
    <t>M011612482812A</t>
  </si>
  <si>
    <t>STE LE FOURNISSEUR SUR "LFS"SARL</t>
  </si>
  <si>
    <t>LE FOURNISSEUR SUR "LFS " SARL</t>
  </si>
  <si>
    <t>ENSEIGNEMENT TECHNIQUE COMMERCIAL 2ND CYCLE</t>
  </si>
  <si>
    <t>M061515421504N</t>
  </si>
  <si>
    <t>LYCEE TECHNIQUE PRIVE KEYNES</t>
  </si>
  <si>
    <t>P117916604167B</t>
  </si>
  <si>
    <t>MANIAPI EPOUSE DJIALEU</t>
  </si>
  <si>
    <t>P019618203354D</t>
  </si>
  <si>
    <t>Mamadou crouray</t>
  </si>
  <si>
    <t>P015100175258K</t>
  </si>
  <si>
    <t>DIONGUE</t>
  </si>
  <si>
    <t>M031715961513N</t>
  </si>
  <si>
    <t>ORNELLA TECK SARL</t>
  </si>
  <si>
    <t>MATERIEL CONSOMMABLE; PIECES DETACHES; INFORMATIQUE; PRESTATION DE SERVICES; IMPORT-EXPORT; COMMERCE GENERAL</t>
  </si>
  <si>
    <t>P098015623249L</t>
  </si>
  <si>
    <t>ALEXANDRE CHARLES</t>
  </si>
  <si>
    <t>P118417960333H</t>
  </si>
  <si>
    <t>TEKAM DOMGUIA</t>
  </si>
  <si>
    <t>P078916380866D</t>
  </si>
  <si>
    <t>YOMSSI</t>
  </si>
  <si>
    <t>ETIENNE FABRICE</t>
  </si>
  <si>
    <t>P037918013600R</t>
  </si>
  <si>
    <t>NZIE ÉPOUSE BAYA</t>
  </si>
  <si>
    <t>P058817865586E</t>
  </si>
  <si>
    <t>ETS NORA</t>
  </si>
  <si>
    <t>P059018315895C</t>
  </si>
  <si>
    <t>P017112444187K</t>
  </si>
  <si>
    <t>HALIDOU WAKILI</t>
  </si>
  <si>
    <t>P018612527683M</t>
  </si>
  <si>
    <t>P016400155988Y</t>
  </si>
  <si>
    <t>TCHATCHOU JACQUES</t>
  </si>
  <si>
    <t>P099415942360B</t>
  </si>
  <si>
    <t>YACKOISSET</t>
  </si>
  <si>
    <t>NAOMI CASSANDRA DARINE</t>
  </si>
  <si>
    <t>P016017449206M</t>
  </si>
  <si>
    <t>NDICHE</t>
  </si>
  <si>
    <t>P040017152039G</t>
  </si>
  <si>
    <t>P118012264966K</t>
  </si>
  <si>
    <t>NGUINI EFFA GABRIEL LANDRY</t>
  </si>
  <si>
    <t>P055816661338Y</t>
  </si>
  <si>
    <t>ALFRED FUSI</t>
  </si>
  <si>
    <t>P029012350724S</t>
  </si>
  <si>
    <t>P098318141871A</t>
  </si>
  <si>
    <t>VENTE DES BOISONS ALCOOLISEE</t>
  </si>
  <si>
    <t>P038616623332M</t>
  </si>
  <si>
    <t>TIMBA NJEE</t>
  </si>
  <si>
    <t>P106117691240J</t>
  </si>
  <si>
    <t>CHARLES AMBE MFONA</t>
  </si>
  <si>
    <t>P058517659095L</t>
  </si>
  <si>
    <t>DJEAGOU MANFOUD ÉPOUSE ANANBE</t>
  </si>
  <si>
    <t>PROVENDERIE-ELEVAGE-COMERCE-IMP/EXP</t>
  </si>
  <si>
    <t>P057514408563G</t>
  </si>
  <si>
    <t>NGAMENI MONTHE FREDDY</t>
  </si>
  <si>
    <t>ETS FERME AVICOLE MONKAHIL (FAMO)</t>
  </si>
  <si>
    <t>P019917693766W</t>
  </si>
  <si>
    <t>DJUINE FOUDJIO</t>
  </si>
  <si>
    <t>DORIANE ILDA</t>
  </si>
  <si>
    <t>P098116810680Q</t>
  </si>
  <si>
    <t>NGHOGUIA NANHO</t>
  </si>
  <si>
    <t>FADETTE</t>
  </si>
  <si>
    <t>P056300013646X</t>
  </si>
  <si>
    <t>OKWUNDU AMANGBO</t>
  </si>
  <si>
    <t>P048618436373F</t>
  </si>
  <si>
    <t>KOULOP</t>
  </si>
  <si>
    <t>P118016684976X</t>
  </si>
  <si>
    <t>JOHN PAUL GHANSIBEE</t>
  </si>
  <si>
    <t>PRESTATION DE SERVICES&amp;COMM GENERAL</t>
  </si>
  <si>
    <t>M111412245308Y</t>
  </si>
  <si>
    <t>STE AZUERO SARL</t>
  </si>
  <si>
    <t>P046817068763W</t>
  </si>
  <si>
    <t>OJONG TAKANG</t>
  </si>
  <si>
    <t>P038218351423Y</t>
  </si>
  <si>
    <t>CLARISSE ANNIE MIRABELLE</t>
  </si>
  <si>
    <t>P127217633041E</t>
  </si>
  <si>
    <t>P039816781592B</t>
  </si>
  <si>
    <t>P038114408463Q</t>
  </si>
  <si>
    <t>GUEMFO KENGNI</t>
  </si>
  <si>
    <t>HENRIETTE ELISETTE</t>
  </si>
  <si>
    <t>VENTE DE BOISSON ALCOOLIQUES</t>
  </si>
  <si>
    <t>P088716620149H</t>
  </si>
  <si>
    <t>YEMKENG TCHINDA</t>
  </si>
  <si>
    <t>JACQUES DUCLAIR</t>
  </si>
  <si>
    <t>P079316449210W</t>
  </si>
  <si>
    <t>UWIMBABAZI</t>
  </si>
  <si>
    <t>P018217446387T</t>
  </si>
  <si>
    <t>P019416054276R</t>
  </si>
  <si>
    <t>P030317690710K</t>
  </si>
  <si>
    <t>SONHAFOUO FABRICE    '</t>
  </si>
  <si>
    <t>P016617560519G</t>
  </si>
  <si>
    <t>TANDOH MARY</t>
  </si>
  <si>
    <t>BESANGA</t>
  </si>
  <si>
    <t>P069017117666S</t>
  </si>
  <si>
    <t>P126900142480W</t>
  </si>
  <si>
    <t>JOSEPH FOMUKONG</t>
  </si>
  <si>
    <t>P122017014110Y</t>
  </si>
  <si>
    <t>KAMBU</t>
  </si>
  <si>
    <t>P109618594347C</t>
  </si>
  <si>
    <t>TONYE DIKANDA</t>
  </si>
  <si>
    <t>HONOREE LOUISETTE</t>
  </si>
  <si>
    <t>M052416866203D</t>
  </si>
  <si>
    <t>CABINET CONSEILS ET EXPERTISES EN SANTE, SECURITE AU TRAVAIL ET ENVIRONNEMENT.</t>
  </si>
  <si>
    <t>CESSET</t>
  </si>
  <si>
    <t>P019617960957T</t>
  </si>
  <si>
    <t>ABDOUL AZIZ ALIMOU</t>
  </si>
  <si>
    <t>P086218311065F</t>
  </si>
  <si>
    <t>WILLIAM CHICK</t>
  </si>
  <si>
    <t>P047518502124U</t>
  </si>
  <si>
    <t>EKE PROMISE NDUKA</t>
  </si>
  <si>
    <t>P028712264201G</t>
  </si>
  <si>
    <t>ESAI ARMAND</t>
  </si>
  <si>
    <t>P036117210176W</t>
  </si>
  <si>
    <t>NDONGUE MARCEL THÉODORE ABDOURAMANE</t>
  </si>
  <si>
    <t>(ETS MARC-NDONALDS CORPORATION)</t>
  </si>
  <si>
    <t>P086816138111E</t>
  </si>
  <si>
    <t>P118117676604N</t>
  </si>
  <si>
    <t>ABOUBAKAR ABAS</t>
  </si>
  <si>
    <t>P018616238691N</t>
  </si>
  <si>
    <t>DJIEJIP NJIPNANG</t>
  </si>
  <si>
    <t>BERTHE FLORETTE</t>
  </si>
  <si>
    <t>P096316813817F</t>
  </si>
  <si>
    <t>P097617619839S</t>
  </si>
  <si>
    <t>KOUOTOU SELABOY ERIC</t>
  </si>
  <si>
    <t>P039518526268F</t>
  </si>
  <si>
    <t>MOUSSA ALADJI ABBA</t>
  </si>
  <si>
    <t>P048717950841H</t>
  </si>
  <si>
    <t>P057816001736L</t>
  </si>
  <si>
    <t>HONORE FOCHO</t>
  </si>
  <si>
    <t>P115400137034N</t>
  </si>
  <si>
    <t>JACOB(ETS MACO)</t>
  </si>
  <si>
    <t>M022217063093H</t>
  </si>
  <si>
    <t>INSPECTION D'ARRONDISSEMENT DE L'ÉDUCATION DE BASE DE FIGUIL</t>
  </si>
  <si>
    <t>IAEB-FIGUIL</t>
  </si>
  <si>
    <t>DÉLÉGATION</t>
  </si>
  <si>
    <t>P038212328794B</t>
  </si>
  <si>
    <t>ONGUENE ONGUENE RICHARD YVES</t>
  </si>
  <si>
    <t>(ETS ONGUENE RICHARD)</t>
  </si>
  <si>
    <t>M017516917687X</t>
  </si>
  <si>
    <t>ENIEG BILINGUE D'EDEA</t>
  </si>
  <si>
    <t>P065200065506B</t>
  </si>
  <si>
    <t>KOUAMOUO</t>
  </si>
  <si>
    <t>P128818506544C</t>
  </si>
  <si>
    <t>AKAOLISA MARY ANN</t>
  </si>
  <si>
    <t>P068317620647C</t>
  </si>
  <si>
    <t>M091512574716R</t>
  </si>
  <si>
    <t>GEOCAM GOLD SARL</t>
  </si>
  <si>
    <t>M017117781303X</t>
  </si>
  <si>
    <t>INSPECTORATE OF BASIC EDUCATION</t>
  </si>
  <si>
    <t>MUNDEMBA CENTRAL</t>
  </si>
  <si>
    <t>P018712444899X</t>
  </si>
  <si>
    <t>P037400551561F</t>
  </si>
  <si>
    <t>DIALLO MAMADOU BELLA</t>
  </si>
  <si>
    <t>ETS DIALLO &amp; FRERES</t>
  </si>
  <si>
    <t>P099414686319H</t>
  </si>
  <si>
    <t>M072417025300T</t>
  </si>
  <si>
    <t>DT-SERVICES PLUS SARL</t>
  </si>
  <si>
    <t>DTSP</t>
  </si>
  <si>
    <t>P088917509237B</t>
  </si>
  <si>
    <t>DAWANG DIDIER</t>
  </si>
  <si>
    <t>M072416872726D</t>
  </si>
  <si>
    <t>INPERFECT SARL</t>
  </si>
  <si>
    <t>P118017986582J</t>
  </si>
  <si>
    <t>MEKUEU</t>
  </si>
  <si>
    <t>P029617140845S</t>
  </si>
  <si>
    <t>ANTOINNE TCHAMAYE</t>
  </si>
  <si>
    <t>P038512721799H</t>
  </si>
  <si>
    <t>ASSANA MOUDOUM BAHAMA</t>
  </si>
  <si>
    <t>P122015898715Q</t>
  </si>
  <si>
    <t>DZOKOU LUC</t>
  </si>
  <si>
    <t>Infographe</t>
  </si>
  <si>
    <t>P126717484236T</t>
  </si>
  <si>
    <t>Djeukam Nkamboe</t>
  </si>
  <si>
    <t>Charles Roland</t>
  </si>
  <si>
    <t>P068516466615B</t>
  </si>
  <si>
    <t>KONGNE NDE JEAN JULES</t>
  </si>
  <si>
    <t>P076000227082Z</t>
  </si>
  <si>
    <t>AMENDA EMMANUEL</t>
  </si>
  <si>
    <t>P059516402827G</t>
  </si>
  <si>
    <t>AMASSOGO</t>
  </si>
  <si>
    <t>P077617657267G</t>
  </si>
  <si>
    <t>DONGMO DONGO ESPE TSAGUE</t>
  </si>
  <si>
    <t>ALICE LUCIE</t>
  </si>
  <si>
    <t>P087912493044K</t>
  </si>
  <si>
    <t>KENGNE FOTSO EPOUSE KAMGA BERNADETTE NATHALIE</t>
  </si>
  <si>
    <t>P127318110449T</t>
  </si>
  <si>
    <t>P127215136366B</t>
  </si>
  <si>
    <t>BASTIE EPSE DEMETRIADES</t>
  </si>
  <si>
    <t>KARINE SANDRA</t>
  </si>
  <si>
    <t>P067912172708Z</t>
  </si>
  <si>
    <t>MOYO SAMUELMOYO</t>
  </si>
  <si>
    <t>MOYO SAMUEL</t>
  </si>
  <si>
    <t>PHARMACIE LES VERTUS</t>
  </si>
  <si>
    <t>P015817921864B</t>
  </si>
  <si>
    <t>HAMAN HAMIDOU</t>
  </si>
  <si>
    <t>P098117620906Y</t>
  </si>
  <si>
    <t>SEULEU NJABANG</t>
  </si>
  <si>
    <t>P107900167765D</t>
  </si>
  <si>
    <t>MBAKAM TCHANAN EP NGUEA CLAIREMBAK</t>
  </si>
  <si>
    <t>MBAKAM TCHANAN EP NGUEA CLAIRE</t>
  </si>
  <si>
    <t>P037318338207R</t>
  </si>
  <si>
    <t>PEZOETO</t>
  </si>
  <si>
    <t>P059012378798Q</t>
  </si>
  <si>
    <t>HAMIDOU KANOUTE</t>
  </si>
  <si>
    <t>P107118447137G</t>
  </si>
  <si>
    <t>TCHANKO MARIE MADELEINE</t>
  </si>
  <si>
    <t>(ETS TCHANKO)</t>
  </si>
  <si>
    <t>P098417786189Q</t>
  </si>
  <si>
    <t>NOUTSA NGNIKONG</t>
  </si>
  <si>
    <t>SAINTYPHE BALBINE</t>
  </si>
  <si>
    <t>P027300438923U</t>
  </si>
  <si>
    <t>OMBELE JACQUES (LA VOIX DU NKAM)</t>
  </si>
  <si>
    <t>P068017901217A</t>
  </si>
  <si>
    <t>MESSA EPOUSE FEGANG</t>
  </si>
  <si>
    <t>DECISIVE LUDOVINE</t>
  </si>
  <si>
    <t>P028612351194S</t>
  </si>
  <si>
    <t>MANGEH KINGUE SOLANGE</t>
  </si>
  <si>
    <t>ETS BEAUTY FACTORY SALOON</t>
  </si>
  <si>
    <t>P097500436320R</t>
  </si>
  <si>
    <t>NDZIE EPSEE BIDJO</t>
  </si>
  <si>
    <t>MARIE MINERVE</t>
  </si>
  <si>
    <t>P108617577838C</t>
  </si>
  <si>
    <t>MAFEUSSI MIRIAM PHILOLIA.</t>
  </si>
  <si>
    <t>"ETS ODYSSEE"</t>
  </si>
  <si>
    <t>ESTHÉTIQUE-COIFFURE ET MAQUILLAGE-PRESTATION DE SERVICES</t>
  </si>
  <si>
    <t>P088117264339Z</t>
  </si>
  <si>
    <t>SANDEU MBA</t>
  </si>
  <si>
    <t>P017516272716H</t>
  </si>
  <si>
    <t>ANEKWE FRANCISCA OGOCHUKWU</t>
  </si>
  <si>
    <t>P028217014913W</t>
  </si>
  <si>
    <t>M032517701655X</t>
  </si>
  <si>
    <t>ASSOCIATION DES ETUDIANTS SCIENTIFIQUES DE L'UNIVERSITE DE DOUALA-PROMOTION 2007</t>
  </si>
  <si>
    <t>ASESUD</t>
  </si>
  <si>
    <t>P098918172947B</t>
  </si>
  <si>
    <t>P047417420460G</t>
  </si>
  <si>
    <t>P108717515286U</t>
  </si>
  <si>
    <t>TUNJANG LAMBERT FOTEH</t>
  </si>
  <si>
    <t>P027912241907G</t>
  </si>
  <si>
    <t>MEKONTSO  ALAIN BERTRAND</t>
  </si>
  <si>
    <t>P038517967233T</t>
  </si>
  <si>
    <t>TAMEN NGUEMEN</t>
  </si>
  <si>
    <t>ELIE BLANDIN</t>
  </si>
  <si>
    <t>P057618071022Z</t>
  </si>
  <si>
    <t>MUNKA NIXSON</t>
  </si>
  <si>
    <t>M052517735134R</t>
  </si>
  <si>
    <t>CLINIQUE AUTOMOBILE (ETS)</t>
  </si>
  <si>
    <t>CA(ETS)</t>
  </si>
  <si>
    <t>FORMATION CONTINUE/PRESTATION DE SCES</t>
  </si>
  <si>
    <t>M061912788190J</t>
  </si>
  <si>
    <t>STE COLLEGE DE PARIS FORMATION</t>
  </si>
  <si>
    <t>COLLEGE DE PARIS FORMATION SARL</t>
  </si>
  <si>
    <t>M012014378808E</t>
  </si>
  <si>
    <t>ENBA ENTREPRISE SARL</t>
  </si>
  <si>
    <t>P039118389697J</t>
  </si>
  <si>
    <t>ETS BEAUTY CARE</t>
  </si>
  <si>
    <t>(SIM0 MICHELLE)</t>
  </si>
  <si>
    <t>P076612748312H</t>
  </si>
  <si>
    <t>BILOGUI EPSEE ABEGA</t>
  </si>
  <si>
    <t>P097717864718Q</t>
  </si>
  <si>
    <t>EPHAMBA JAPHET ITUKA</t>
  </si>
  <si>
    <t>PRODUCTION ET DISTRIBUTION DES FILIÈRES DE MANIOC</t>
  </si>
  <si>
    <t>M121616812121T</t>
  </si>
  <si>
    <t>SOCIÉTÉ COOPÉRATIVE DES CONSEILS D'ADMINISTRATION DES PRODUCTEURS ET DISTRIBUTEURS DE LA FILIÈRE MANIOC DE L'ARRONDISSEMENT DE MBANGA</t>
  </si>
  <si>
    <t>P099015081465W</t>
  </si>
  <si>
    <t>KOKUH WENZI</t>
  </si>
  <si>
    <t>P088518023574Y</t>
  </si>
  <si>
    <t>P029918141174P</t>
  </si>
  <si>
    <t>LAVI</t>
  </si>
  <si>
    <t>P115312406016T</t>
  </si>
  <si>
    <t>YANKEU MAURICE</t>
  </si>
  <si>
    <t>P059416230048D</t>
  </si>
  <si>
    <t>NANZOUANGOU ANNE RIADE</t>
  </si>
  <si>
    <t>P097912486947N</t>
  </si>
  <si>
    <t>KINGUE APANG</t>
  </si>
  <si>
    <t>P017716822859F</t>
  </si>
  <si>
    <t>P018318255500Z</t>
  </si>
  <si>
    <t>BOGNING .</t>
  </si>
  <si>
    <t>EDVIGE.</t>
  </si>
  <si>
    <t>P037912522267W</t>
  </si>
  <si>
    <t>P109317705972B</t>
  </si>
  <si>
    <t>MUUSA DEWA</t>
  </si>
  <si>
    <t>M032618486713E</t>
  </si>
  <si>
    <t>CENTRE MÉDICAL SAINT SYLVAIN DE NKOLO</t>
  </si>
  <si>
    <t>CMSSN</t>
  </si>
  <si>
    <t>P014800343235Q</t>
  </si>
  <si>
    <t>MAKOUDJOU EPSE KAMDEM ANNE</t>
  </si>
  <si>
    <t>MAKODUJOU EPSE KAMDEM ANNE</t>
  </si>
  <si>
    <t>P067000470224E</t>
  </si>
  <si>
    <t>NGO KANA EPSE OMNDJE</t>
  </si>
  <si>
    <t>P119816706341G</t>
  </si>
  <si>
    <t>TAMEGHE TAMEGHE</t>
  </si>
  <si>
    <t>DILANE STEVE</t>
  </si>
  <si>
    <t>P099517680659Z</t>
  </si>
  <si>
    <t>SHENGKWI</t>
  </si>
  <si>
    <t>P015400322513N</t>
  </si>
  <si>
    <t>NGUETSOP JEAN MARIENGUE</t>
  </si>
  <si>
    <t>NGUETSOP JEAN MARIE</t>
  </si>
  <si>
    <t>P047817401221K</t>
  </si>
  <si>
    <t>BRUNO ERVIS</t>
  </si>
  <si>
    <t>P027512672390S</t>
  </si>
  <si>
    <t>MOULIOM NGOUPAYOU</t>
  </si>
  <si>
    <t>P059016656938N</t>
  </si>
  <si>
    <t>DJONGUE JUDICAEL</t>
  </si>
  <si>
    <t>P039716667802Q</t>
  </si>
  <si>
    <t>ITSIGMBANG ANDJIDOMB</t>
  </si>
  <si>
    <t>ANICK</t>
  </si>
  <si>
    <t>M092417119677L</t>
  </si>
  <si>
    <t>SKY ATLANTIC</t>
  </si>
  <si>
    <t>P119617250546H</t>
  </si>
  <si>
    <t>MBIAKOP FABRICE</t>
  </si>
  <si>
    <t>P049216360449G</t>
  </si>
  <si>
    <t>TAGUEMFOUO</t>
  </si>
  <si>
    <t>P038517034653T</t>
  </si>
  <si>
    <t>NDJOCK BIDJECK EPSE ELEAKA JOSILE FLAVIE</t>
  </si>
  <si>
    <t>M032417451200J</t>
  </si>
  <si>
    <t>ASSOCIATION GUIDAR</t>
  </si>
  <si>
    <t>AG</t>
  </si>
  <si>
    <t>P028912174650Q</t>
  </si>
  <si>
    <t>GUEDEM FLORE MINETE</t>
  </si>
  <si>
    <t>PRESTATIONS DE SERVICES &amp; LOCATION VOITURE</t>
  </si>
  <si>
    <t>P039117272414B</t>
  </si>
  <si>
    <t>NKE MINSONGUI</t>
  </si>
  <si>
    <t>P078318089110K</t>
  </si>
  <si>
    <t>DIVAYE ITONGO</t>
  </si>
  <si>
    <t>MARIE CLAUDIA</t>
  </si>
  <si>
    <t>P077012404885D</t>
  </si>
  <si>
    <t>M031100044851S</t>
  </si>
  <si>
    <t>ETS MOKOM M. TAYONG &amp; BROS</t>
  </si>
  <si>
    <t>P059112760603L</t>
  </si>
  <si>
    <t>NGOUNOU ULRICH BERTONY</t>
  </si>
  <si>
    <t>ETS PLANETE FROID</t>
  </si>
  <si>
    <t>M060900029658Z</t>
  </si>
  <si>
    <t>SOFITRA SARL</t>
  </si>
  <si>
    <t>P098817761182K</t>
  </si>
  <si>
    <t>VTE TISSUS PAGNES</t>
  </si>
  <si>
    <t>P018211807349X</t>
  </si>
  <si>
    <t>P048615652220Q</t>
  </si>
  <si>
    <t>NDIWA ETOUKE</t>
  </si>
  <si>
    <t>P016217226345C</t>
  </si>
  <si>
    <t>P047200055655A</t>
  </si>
  <si>
    <t>MBIAGNI NITCHEU</t>
  </si>
  <si>
    <t>P039314791151K</t>
  </si>
  <si>
    <t>CHINMOUN</t>
  </si>
  <si>
    <t>P129217849901W</t>
  </si>
  <si>
    <t>SAKWE epse NEFENDA</t>
  </si>
  <si>
    <t>MAKANE PATIENCE</t>
  </si>
  <si>
    <t>P108817836395S</t>
  </si>
  <si>
    <t>NDI MBARGA</t>
  </si>
  <si>
    <t>P019618302889Q</t>
  </si>
  <si>
    <t>P018212406103F</t>
  </si>
  <si>
    <t>NGANMENI DJOMENI</t>
  </si>
  <si>
    <t>P067717468392N</t>
  </si>
  <si>
    <t>ALVINE CALORINE</t>
  </si>
  <si>
    <t>P028200567003J</t>
  </si>
  <si>
    <t>NKOLO MENDOUGA</t>
  </si>
  <si>
    <t>P118018268883J</t>
  </si>
  <si>
    <t>FONTEMANGE CALVIN</t>
  </si>
  <si>
    <t>ETS LION'S PREVENTION AFRIQUE</t>
  </si>
  <si>
    <t>P030116703761A</t>
  </si>
  <si>
    <t>HISHAM MUA</t>
  </si>
  <si>
    <t>P099318438345D</t>
  </si>
  <si>
    <t>MBE TAKOU</t>
  </si>
  <si>
    <t>ROCHE NIVELLE</t>
  </si>
  <si>
    <t>P015812499498G</t>
  </si>
  <si>
    <t>DJUIKAM Epse FOTEPING</t>
  </si>
  <si>
    <t>DJUIKAM Epse FOTEPING ROSETTE</t>
  </si>
  <si>
    <t>P049616705490M</t>
  </si>
  <si>
    <t>AISSATOU ATINE</t>
  </si>
  <si>
    <t>M102417488332L</t>
  </si>
  <si>
    <t>COMMITE DE DEVELLOPPEMENT DU VILLAGE TIESDONG</t>
  </si>
  <si>
    <t>CDVT</t>
  </si>
  <si>
    <t>M022316103078G</t>
  </si>
  <si>
    <t>ASSOCIATION FAMILY HELP POUR L'ENTREPRENEURIAT CHEZ LES JEUNES</t>
  </si>
  <si>
    <t>FAMILY HELP</t>
  </si>
  <si>
    <t>P079718405523P</t>
  </si>
  <si>
    <t>AZEUGHA WAMBA</t>
  </si>
  <si>
    <t>FRANCK VANEL</t>
  </si>
  <si>
    <t>M079617241108J</t>
  </si>
  <si>
    <t>HOPE BAPTIST BNPS</t>
  </si>
  <si>
    <t>M011300044454A</t>
  </si>
  <si>
    <t>STE REMTECH SARL</t>
  </si>
  <si>
    <t>P038917769270L</t>
  </si>
  <si>
    <t>IMMACULATE NAIN</t>
  </si>
  <si>
    <t>P018217527929U</t>
  </si>
  <si>
    <t>TRANSPORT - PRESTATIONS DE SERVICES - COMMERCE GENERAL</t>
  </si>
  <si>
    <t>EXPLOIT MACHINES A SOUS</t>
  </si>
  <si>
    <t>P038914182275R</t>
  </si>
  <si>
    <t>NDE TENE</t>
  </si>
  <si>
    <t>P047414422315Y</t>
  </si>
  <si>
    <t>OMBESSAK EPSE NDEFELI</t>
  </si>
  <si>
    <t>M032416604244R</t>
  </si>
  <si>
    <t>JACKEN SARL</t>
  </si>
  <si>
    <t>PRESTATION DE SERVICE, COMMERCE GENERAL, IMPORT EXPORT</t>
  </si>
  <si>
    <t>M071617157325Q</t>
  </si>
  <si>
    <t>WECARE HEALTH SERVICE</t>
  </si>
  <si>
    <t>WHS KUMBA</t>
  </si>
  <si>
    <t>P107816682090A</t>
  </si>
  <si>
    <t>M032618436356E</t>
  </si>
  <si>
    <t>ETS FRAMONEY</t>
  </si>
  <si>
    <t>P097817740871E</t>
  </si>
  <si>
    <t>TCHEUPELADJO</t>
  </si>
  <si>
    <t>GHISLAINE RIKA</t>
  </si>
  <si>
    <t>P118212350443J</t>
  </si>
  <si>
    <t>TCHASSEU TCHATCHOUANG EPSEE DASSI</t>
  </si>
  <si>
    <t>P014400133742X</t>
  </si>
  <si>
    <t>DJIENGOUE  EPSE WANSI Jeanne Ang?le</t>
  </si>
  <si>
    <t>DJIENGOUE  ?PSe WANSI Jeanne Ang?le</t>
  </si>
  <si>
    <t>COMMERCE GENERAL/JEUX LOISIRS</t>
  </si>
  <si>
    <t>P027300135153X</t>
  </si>
  <si>
    <t>SIAKA TCHAMEKWEN</t>
  </si>
  <si>
    <t>DE BRICE</t>
  </si>
  <si>
    <t>M011300044149W</t>
  </si>
  <si>
    <t>NDAKAMG GROUP SARL</t>
  </si>
  <si>
    <t>P059217656831W</t>
  </si>
  <si>
    <t>P126700131372Q</t>
  </si>
  <si>
    <t>KENMENI MEDOM</t>
  </si>
  <si>
    <t>CLARICE CHANTAL</t>
  </si>
  <si>
    <t>P097516671446U</t>
  </si>
  <si>
    <t>ELOUNDOU ESSIMI</t>
  </si>
  <si>
    <t>CHARLES PIERROT</t>
  </si>
  <si>
    <t>P018815108088M</t>
  </si>
  <si>
    <t>GALAO GASSO MATHIEUR</t>
  </si>
  <si>
    <t>M126800015720Y</t>
  </si>
  <si>
    <t>AMBASSADE COTE D'IVOIRE</t>
  </si>
  <si>
    <t>M092016875295R</t>
  </si>
  <si>
    <t>TOLO SARL</t>
  </si>
  <si>
    <t>P039618200761X</t>
  </si>
  <si>
    <t>SITCHIE</t>
  </si>
  <si>
    <t>FRANCK SAUZEE</t>
  </si>
  <si>
    <t>P069017621052L</t>
  </si>
  <si>
    <t>MANJUKWE</t>
  </si>
  <si>
    <t>P118912707326M</t>
  </si>
  <si>
    <t>NDICKA DJOKI EP. DIKOUNDOU</t>
  </si>
  <si>
    <t>TIKI CHRISTINE</t>
  </si>
  <si>
    <t>P029416893114N</t>
  </si>
  <si>
    <t>ELIANE SOLANGE</t>
  </si>
  <si>
    <t>P037600501705P</t>
  </si>
  <si>
    <t>TSEUWO CLAUTILDE</t>
  </si>
  <si>
    <t>P067411546129K</t>
  </si>
  <si>
    <t>REGINE SIDONIE</t>
  </si>
  <si>
    <t>P018716242688R</t>
  </si>
  <si>
    <t>NSTO</t>
  </si>
  <si>
    <t>M102417155177K</t>
  </si>
  <si>
    <t>SOCIÉTÉ "LA BIKALLOISE" SARL</t>
  </si>
  <si>
    <t>M091217658231Z</t>
  </si>
  <si>
    <t>KENGSA ACADEMY LAY PRIVATE BILINGUAL NUSERY AND PRIMARY SCHOOL</t>
  </si>
  <si>
    <t>GSB NKENGSA ACADEMY</t>
  </si>
  <si>
    <t>P014617194221H</t>
  </si>
  <si>
    <t>MAMESSUNG</t>
  </si>
  <si>
    <t>P059218452032A</t>
  </si>
  <si>
    <t>MOUANGUE   EKANGA</t>
  </si>
  <si>
    <t>P079615156440M</t>
  </si>
  <si>
    <t>GEORGES IDRIS</t>
  </si>
  <si>
    <t>PRESTATION SERVICES/COM GEN</t>
  </si>
  <si>
    <t>P067913295611U</t>
  </si>
  <si>
    <t>NJIE BIDIMA</t>
  </si>
  <si>
    <t>P022618419942K</t>
  </si>
  <si>
    <t>P098217655462G</t>
  </si>
  <si>
    <t>WILLY ROGER</t>
  </si>
  <si>
    <t>P095900038399Q</t>
  </si>
  <si>
    <t>NGUEFANG CHARLES</t>
  </si>
  <si>
    <t>P048612694075X</t>
  </si>
  <si>
    <t>P018016875106B</t>
  </si>
  <si>
    <t>JEROME NANGIA</t>
  </si>
  <si>
    <t>P039316296672Q</t>
  </si>
  <si>
    <t>ALIOUM OUSMANOU</t>
  </si>
  <si>
    <t>P059416971689G</t>
  </si>
  <si>
    <t>JONAS FRANCK BERLO</t>
  </si>
  <si>
    <t>P119016667544G</t>
  </si>
  <si>
    <t>GUY SYBÉRIEN</t>
  </si>
  <si>
    <t>P098717468549H</t>
  </si>
  <si>
    <t>MESSADO</t>
  </si>
  <si>
    <t>P012517748173K</t>
  </si>
  <si>
    <t>P107718086480D</t>
  </si>
  <si>
    <t>NYASSI A MBASSA IBRAHIM</t>
  </si>
  <si>
    <t>P098617856601Z</t>
  </si>
  <si>
    <t>DJOKO TCHAHEIWOU</t>
  </si>
  <si>
    <t>P098117722366G</t>
  </si>
  <si>
    <t>P127716677093A</t>
  </si>
  <si>
    <t>SAMUEL MARTIAL ERIC</t>
  </si>
  <si>
    <t>M052517745327Y</t>
  </si>
  <si>
    <t>CAFE D'EMILIE</t>
  </si>
  <si>
    <t>P078112466952J</t>
  </si>
  <si>
    <t>FOFOU TASSE</t>
  </si>
  <si>
    <t>P010718452826C</t>
  </si>
  <si>
    <t>P047316359091T</t>
  </si>
  <si>
    <t>M042018501067L</t>
  </si>
  <si>
    <t>PROJET DEVELOPPEMENT CHAINES VALEUR ELEVAGE ET PISCICULTURE- MINEPIA</t>
  </si>
  <si>
    <t>PDCVEP</t>
  </si>
  <si>
    <t>P079018503093M</t>
  </si>
  <si>
    <t>MANGHO MARLYSE FLORE</t>
  </si>
  <si>
    <t>"ETS MF"</t>
  </si>
  <si>
    <t>P019316319995C</t>
  </si>
  <si>
    <t>ALTINEY</t>
  </si>
  <si>
    <t>P049517463361U</t>
  </si>
  <si>
    <t>P062417193498R</t>
  </si>
  <si>
    <t>NNAMDI MICHEAL</t>
  </si>
  <si>
    <t>P028500544403D</t>
  </si>
  <si>
    <t>ASIEGU NGUEKEU</t>
  </si>
  <si>
    <t>"ETS OCCASION MEDICALE(ETS OCCAMED)</t>
  </si>
  <si>
    <t>P108018513862H</t>
  </si>
  <si>
    <t>SONWA YFOU</t>
  </si>
  <si>
    <t>P128617522797S</t>
  </si>
  <si>
    <t>NOUKEU NJIKE</t>
  </si>
  <si>
    <t>VENTE BB</t>
  </si>
  <si>
    <t>P017212116434N</t>
  </si>
  <si>
    <t>P019417579782T</t>
  </si>
  <si>
    <t>STEPHANE WALLY</t>
  </si>
  <si>
    <t>M099917238717T</t>
  </si>
  <si>
    <t>EP MINDI MI OVENG</t>
  </si>
  <si>
    <t>P098118052190B</t>
  </si>
  <si>
    <t>NTEMFACK DONDJIEU</t>
  </si>
  <si>
    <t>CHRISTIAN KOTAIN</t>
  </si>
  <si>
    <t>P108212670338A</t>
  </si>
  <si>
    <t>MOUME KOLOTO ERIC CANTONA.</t>
  </si>
  <si>
    <t>ETS WORLD MAGIC PICT. PROD. &amp; MULTISCES</t>
  </si>
  <si>
    <t>P029018491965U</t>
  </si>
  <si>
    <t>OUAFO NOKAM</t>
  </si>
  <si>
    <t>REGIS LIONEL</t>
  </si>
  <si>
    <t>P088512434474Q</t>
  </si>
  <si>
    <t>NDOIN VICTOR</t>
  </si>
  <si>
    <t>ETS NDOIN VICTOR</t>
  </si>
  <si>
    <t>P029017183217F</t>
  </si>
  <si>
    <t>RENE BRAH</t>
  </si>
  <si>
    <t>P107500214804F</t>
  </si>
  <si>
    <t>Ngenyi monica</t>
  </si>
  <si>
    <t>P050118049054J</t>
  </si>
  <si>
    <t>TCHIGUIA SONITA CLAIRE</t>
  </si>
  <si>
    <t>P059518395346F</t>
  </si>
  <si>
    <t>OOMENA</t>
  </si>
  <si>
    <t>ROSTANIE VIVIANE</t>
  </si>
  <si>
    <t>P039116258495W</t>
  </si>
  <si>
    <t>FOHTUNG</t>
  </si>
  <si>
    <t>BORIS NTIONANG</t>
  </si>
  <si>
    <t>P078116866479J</t>
  </si>
  <si>
    <t>DAHIROU MOUSSA</t>
  </si>
  <si>
    <t>("ETS LE VOISIN SERVICE")</t>
  </si>
  <si>
    <t>P018718590554W</t>
  </si>
  <si>
    <t>TAKUEA</t>
  </si>
  <si>
    <t>CHANCEL AIMERANT</t>
  </si>
  <si>
    <t>P117912570484T</t>
  </si>
  <si>
    <t>NGOUTANE FALIMATOU ZARAHOU</t>
  </si>
  <si>
    <t>M011817246104Q</t>
  </si>
  <si>
    <t>EP SOUKOUMKAYA</t>
  </si>
  <si>
    <t>P128418138925P</t>
  </si>
  <si>
    <t>M032118534824B</t>
  </si>
  <si>
    <t>MOQOLOBEAUTE</t>
  </si>
  <si>
    <t>M071117253965X</t>
  </si>
  <si>
    <t>EP KOUNDJA</t>
  </si>
  <si>
    <t>M032517628088T</t>
  </si>
  <si>
    <t>GLOBAL CONSTRUCTION COMPANY LTD</t>
  </si>
  <si>
    <t>CONSTRUCTION, BUYING AND SELLING, BUILDING, MANAGEMENT AND RENTING OF REAL ESTATE; IMPORT AND EXPORT; SUPPLIES AND RENTALS OF CONSTRUCTION EQUIPMENTS AND GENERAL COMMERCE</t>
  </si>
  <si>
    <t>P018517616515Q</t>
  </si>
  <si>
    <t>P089125227273K</t>
  </si>
  <si>
    <t>NGONGANG NANA</t>
  </si>
  <si>
    <t>P089617178961C</t>
  </si>
  <si>
    <t>DJOYO FODJOU</t>
  </si>
  <si>
    <t>P087518418511M</t>
  </si>
  <si>
    <t>DONGMO epse SONA</t>
  </si>
  <si>
    <t>P039218035829E</t>
  </si>
  <si>
    <t>Bantio Tasse</t>
  </si>
  <si>
    <t>M032416581433X</t>
  </si>
  <si>
    <t>SOCIETE DES HUILERIES ET CEREALES DU CAMEROUN SARL</t>
  </si>
  <si>
    <t>P017917479074U</t>
  </si>
  <si>
    <t>WANYU SERAPHINE LEMOLA</t>
  </si>
  <si>
    <t>M042517670321W</t>
  </si>
  <si>
    <t>YESS ENTREPRISE AND SOCIETIES SARL</t>
  </si>
  <si>
    <t>YESS SARL</t>
  </si>
  <si>
    <t>P010317898221B</t>
  </si>
  <si>
    <t>RAHINA</t>
  </si>
  <si>
    <t>P038512705986T</t>
  </si>
  <si>
    <t>MBAYEM MARTIN GUY AIME</t>
  </si>
  <si>
    <t>MBAYEM</t>
  </si>
  <si>
    <t>P058716479554Q</t>
  </si>
  <si>
    <t>SADJO YOUNOUS</t>
  </si>
  <si>
    <t>P098217881604R</t>
  </si>
  <si>
    <t>FEYEM SONHWA</t>
  </si>
  <si>
    <t>P019616078408T</t>
  </si>
  <si>
    <t>ETOCK NFOKOC</t>
  </si>
  <si>
    <t>P047817176115T</t>
  </si>
  <si>
    <t>OLIVER ACHA TACHA</t>
  </si>
  <si>
    <t>P087012149335A</t>
  </si>
  <si>
    <t>FONSAH BERNARD DJODJEKA</t>
  </si>
  <si>
    <t>P109216892929X</t>
  </si>
  <si>
    <t>MBALLA OLINGA</t>
  </si>
  <si>
    <t>M022517599474A</t>
  </si>
  <si>
    <t>GODLOVE BAZAR SARL</t>
  </si>
  <si>
    <t>P118916624352X</t>
  </si>
  <si>
    <t>AYAMBA ORU</t>
  </si>
  <si>
    <t>P098215992304H</t>
  </si>
  <si>
    <t>ONGBIBOUE BONONG</t>
  </si>
  <si>
    <t>P016215447763Y</t>
  </si>
  <si>
    <t>NGONO MIMBANG</t>
  </si>
  <si>
    <t>CLODILDE SABINE</t>
  </si>
  <si>
    <t>P058517507534X</t>
  </si>
  <si>
    <t>MANKEN A ZOK</t>
  </si>
  <si>
    <t>P120218079747L</t>
  </si>
  <si>
    <t>MARIE -SYNTIA</t>
  </si>
  <si>
    <t>P047412697190T</t>
  </si>
  <si>
    <t>SAKWE  IAH OTTE</t>
  </si>
  <si>
    <t>SAKWE IAH OTTE</t>
  </si>
  <si>
    <t>M062116981893B</t>
  </si>
  <si>
    <t>ASHWIL COMMUNITY HEALTH FOUNDATION</t>
  </si>
  <si>
    <t>P019518441097P</t>
  </si>
  <si>
    <t>GUNEWOU NENDA</t>
  </si>
  <si>
    <t>KEVIN-PARFAIT</t>
  </si>
  <si>
    <t>P129316069426M</t>
  </si>
  <si>
    <t>P089018535625E</t>
  </si>
  <si>
    <t>SIKATI TOGUEO</t>
  </si>
  <si>
    <t>P088012708165X</t>
  </si>
  <si>
    <t>DJIFACK TCHOUMO</t>
  </si>
  <si>
    <t>OMER DUCLAIRE</t>
  </si>
  <si>
    <t>P038218294213G</t>
  </si>
  <si>
    <t>KENFACK DJIMELI</t>
  </si>
  <si>
    <t>P018317827724P</t>
  </si>
  <si>
    <t>DAHIROU ALIOU</t>
  </si>
  <si>
    <t>P057618303456N</t>
  </si>
  <si>
    <t>LEKUNZE HAWKMANNAIL NEMBONGWE</t>
  </si>
  <si>
    <t>P047600148498S</t>
  </si>
  <si>
    <t>NGOLLE NDODE</t>
  </si>
  <si>
    <t>P075717541205B</t>
  </si>
  <si>
    <t>KEZETA JEAN</t>
  </si>
  <si>
    <t>M019700004071P</t>
  </si>
  <si>
    <t>GEMAT SARL</t>
  </si>
  <si>
    <t>P119118154491L</t>
  </si>
  <si>
    <t>ZAMBO MOOH JOSEPH</t>
  </si>
  <si>
    <t>P038817764891D</t>
  </si>
  <si>
    <t>TCHEUMWOUE</t>
  </si>
  <si>
    <t>P026916046875R</t>
  </si>
  <si>
    <t>TCHIKEU NKWETCHA EPSE NKWA</t>
  </si>
  <si>
    <t>P119916406202F</t>
  </si>
  <si>
    <t>TIMTI LUCIEN MBU</t>
  </si>
  <si>
    <t>FOOD CROPS SELLER</t>
  </si>
  <si>
    <t>P097117227923S</t>
  </si>
  <si>
    <t>TAMEGEDEM</t>
  </si>
  <si>
    <t>P079417724232K</t>
  </si>
  <si>
    <t>MEFOTSO DONGMO</t>
  </si>
  <si>
    <t>P122017048927H</t>
  </si>
  <si>
    <t>TALLA JACQUES</t>
  </si>
  <si>
    <t>P015717719425L</t>
  </si>
  <si>
    <t>Rimajat</t>
  </si>
  <si>
    <t>Florence Tamfu</t>
  </si>
  <si>
    <t>P086700113435E</t>
  </si>
  <si>
    <t>AMBE FESTUS</t>
  </si>
  <si>
    <t>NFORSI MSOROM</t>
  </si>
  <si>
    <t>P119516852666P</t>
  </si>
  <si>
    <t>YEMELONG DEZO</t>
  </si>
  <si>
    <t>P038515091346A</t>
  </si>
  <si>
    <t>BELINDA MAYAAH</t>
  </si>
  <si>
    <t>P027617780037R</t>
  </si>
  <si>
    <t>KATOUNE</t>
  </si>
  <si>
    <t>P095912519382U</t>
  </si>
  <si>
    <t>TONYA ALFRED</t>
  </si>
  <si>
    <t>ETS TONYA ALFRED</t>
  </si>
  <si>
    <t>P016315386647B</t>
  </si>
  <si>
    <t>MBANG A MOOH</t>
  </si>
  <si>
    <t>M081317773671B</t>
  </si>
  <si>
    <t>NIGHTINGALE TEACHER TRAINING COLLEGE NDU</t>
  </si>
  <si>
    <t>NTTC NDU</t>
  </si>
  <si>
    <t>M082417017094Q</t>
  </si>
  <si>
    <t>PAL &amp; BEKA COMPANY LIMITED</t>
  </si>
  <si>
    <t>BTP/BET</t>
  </si>
  <si>
    <t>M012416343071S</t>
  </si>
  <si>
    <t>A &amp; N CONSULTING SARL</t>
  </si>
  <si>
    <t>M082518013899C</t>
  </si>
  <si>
    <t>MISTRAL PRO SERVICES SARL</t>
  </si>
  <si>
    <t>(MISPROS SARL)</t>
  </si>
  <si>
    <t>P071817939105N</t>
  </si>
  <si>
    <t>SUCCESSION NLEND</t>
  </si>
  <si>
    <t>P079617811752B</t>
  </si>
  <si>
    <t>TCHAGANG KOMGUEP</t>
  </si>
  <si>
    <t>KAREN ULRICHE</t>
  </si>
  <si>
    <t>P122016737609C</t>
  </si>
  <si>
    <t>REPARATION APP ELECTRONIQUE</t>
  </si>
  <si>
    <t>P027617754964D</t>
  </si>
  <si>
    <t>NDANG-TANG OUMAROU</t>
  </si>
  <si>
    <t>P107216289033F</t>
  </si>
  <si>
    <t>EDISON AYIM</t>
  </si>
  <si>
    <t>P058716704102R</t>
  </si>
  <si>
    <t>NGO BATAMACK MARIE</t>
  </si>
  <si>
    <t>M032416609741B</t>
  </si>
  <si>
    <t>HOME LIGHT SARL</t>
  </si>
  <si>
    <t>M102116582542B</t>
  </si>
  <si>
    <t>PRUNUS ENGINEERING SARL</t>
  </si>
  <si>
    <t>P069118310322L</t>
  </si>
  <si>
    <t>TATCHUAM KUISSI VIDAL</t>
  </si>
  <si>
    <t>ETS TKV ET FRÈRES</t>
  </si>
  <si>
    <t>P069314965245F</t>
  </si>
  <si>
    <t>DJAMNO</t>
  </si>
  <si>
    <t>P030618384292X</t>
  </si>
  <si>
    <t>HAMADOU DJAMOUTH</t>
  </si>
  <si>
    <t>M091018260299J</t>
  </si>
  <si>
    <t>MBETBO PIERRE MOPELT</t>
  </si>
  <si>
    <t>P037312493522M</t>
  </si>
  <si>
    <t>HAMADOU né le 19/03/1973</t>
  </si>
  <si>
    <t>P037417911285Z</t>
  </si>
  <si>
    <t>NWANERI AMBROSE</t>
  </si>
  <si>
    <t>INGENIERIE-ETUDES-REALISATION</t>
  </si>
  <si>
    <t>P067000148494M</t>
  </si>
  <si>
    <t>NKOTTO ERIC SERGE</t>
  </si>
  <si>
    <t>ETS OPTIMIX ENGINEERING &amp; CONSULTING (OPX)</t>
  </si>
  <si>
    <t>P122015954635E</t>
  </si>
  <si>
    <t>PIERRE MARIE KENMEGNE</t>
  </si>
  <si>
    <t>P086918258724D</t>
  </si>
  <si>
    <t>NTCHATCHUING EPOUSE BERMITCHA</t>
  </si>
  <si>
    <t>ANNE MARIE CLAIRE</t>
  </si>
  <si>
    <t>P068817559096Z</t>
  </si>
  <si>
    <t>DJOUMENY</t>
  </si>
  <si>
    <t>P128918536865L</t>
  </si>
  <si>
    <t>KWIRINGIRA</t>
  </si>
  <si>
    <t>M110816212943M</t>
  </si>
  <si>
    <t>COMPLEXE SCOLAIRE BILINGUE CHARLES ET JULIETTE</t>
  </si>
  <si>
    <t>M122417713916A</t>
  </si>
  <si>
    <t>EWOLO PHILOMENE SERVICE</t>
  </si>
  <si>
    <t>M032618459735A</t>
  </si>
  <si>
    <t>SEVENTH SENS EDITIONS</t>
  </si>
  <si>
    <t>S S E</t>
  </si>
  <si>
    <t>M012014403568H</t>
  </si>
  <si>
    <t>WIYFONYUY GROUP COMPANY LIMITED</t>
  </si>
  <si>
    <t>M122518264730L</t>
  </si>
  <si>
    <t>FIANGO CO-OPERATIVE CREDIT UNION LIMITED</t>
  </si>
  <si>
    <t>FCCUL</t>
  </si>
  <si>
    <t>P018418027173B</t>
  </si>
  <si>
    <t>NGNOTA GWOKAM</t>
  </si>
  <si>
    <t>FRANCOISE.</t>
  </si>
  <si>
    <t>M060700023356U</t>
  </si>
  <si>
    <t>STE MICHELE'S CORP.SARL</t>
  </si>
  <si>
    <t>P017617898686W</t>
  </si>
  <si>
    <t>P079818460053E</t>
  </si>
  <si>
    <t>P090116707421U</t>
  </si>
  <si>
    <t>ALABAWEH NKENFAC</t>
  </si>
  <si>
    <t>ACHOKUNG</t>
  </si>
  <si>
    <t>P028916605043X</t>
  </si>
  <si>
    <t>NTSINKAM</t>
  </si>
  <si>
    <t>P010016623182E</t>
  </si>
  <si>
    <t>TCHIRAMBAYE</t>
  </si>
  <si>
    <t>P033800198003E</t>
  </si>
  <si>
    <t>MBALLA SYLVAIN</t>
  </si>
  <si>
    <t>(ETS MA'MONGO)</t>
  </si>
  <si>
    <t>P010016241894P</t>
  </si>
  <si>
    <t>NKEMOFA GODWILL FOMBUWING</t>
  </si>
  <si>
    <t>(ETS NATURE GUIDE)</t>
  </si>
  <si>
    <t>NEGOCE/IMPORT-EXPORT</t>
  </si>
  <si>
    <t>M022416420288E</t>
  </si>
  <si>
    <t>KAÏROS GLOBAL SERVICES SARL</t>
  </si>
  <si>
    <t>P027217979547R</t>
  </si>
  <si>
    <t>TEIDOU</t>
  </si>
  <si>
    <t>P122016141034M</t>
  </si>
  <si>
    <t>NGUEFACK MICHEL</t>
  </si>
  <si>
    <t>M081516013137Y</t>
  </si>
  <si>
    <t>SUCCESSION NGANGUE EPOH</t>
  </si>
  <si>
    <t>P108517756765W</t>
  </si>
  <si>
    <t>MEFIRA</t>
  </si>
  <si>
    <t>P120217702338N</t>
  </si>
  <si>
    <t>IDRISSOU SAIDOU</t>
  </si>
  <si>
    <t>P088817782688P</t>
  </si>
  <si>
    <t>KEUNGNE</t>
  </si>
  <si>
    <t>GEORGETTE FELICITE</t>
  </si>
  <si>
    <t>Débitant de boissons alcoolique donnant lieu à licence/Débitant de boissons non alcoolique donnant lieu à licence</t>
  </si>
  <si>
    <t>P118212517800S</t>
  </si>
  <si>
    <t>BOUBAKARI GODJE</t>
  </si>
  <si>
    <t>M012416409131H</t>
  </si>
  <si>
    <t>COMPAGNIE D'EMPLOI POUR LA PROSPERITE</t>
  </si>
  <si>
    <t>COMEPROS</t>
  </si>
  <si>
    <t>P128017634167Y</t>
  </si>
  <si>
    <t>DETCHENG MAIBAI</t>
  </si>
  <si>
    <t>P059218468664N</t>
  </si>
  <si>
    <t>NGEMITA EPSE NSAH</t>
  </si>
  <si>
    <t>BABARA NGUM</t>
  </si>
  <si>
    <t>M110800036063S</t>
  </si>
  <si>
    <t>GROUPE SCOLAIRE BILINGUE L'ESPALIER</t>
  </si>
  <si>
    <t>P019517966390Q</t>
  </si>
  <si>
    <t>PRESTATIONS SERVICES-VTE EQUIPEMENTS</t>
  </si>
  <si>
    <t>M091712647199S</t>
  </si>
  <si>
    <t>WISE ELEC SARL</t>
  </si>
  <si>
    <t>P109717644151H</t>
  </si>
  <si>
    <t>NOUBISSI FOPA JUNIOR..</t>
  </si>
  <si>
    <t>(ETS FOPA ALU-METAL.)</t>
  </si>
  <si>
    <t>VENTE DE CARBURANT</t>
  </si>
  <si>
    <t>P019118578614B</t>
  </si>
  <si>
    <t>MINKA KUMBE FLORENTIN</t>
  </si>
  <si>
    <t>P039516697702R</t>
  </si>
  <si>
    <t>VENTE DES LIQUEURS,COMMERCE GENERAL</t>
  </si>
  <si>
    <t>P126300156766J</t>
  </si>
  <si>
    <t>P068418306873T</t>
  </si>
  <si>
    <t>FOLEU YOUMKE</t>
  </si>
  <si>
    <t>P028316343825D</t>
  </si>
  <si>
    <t>WATI JACQUELINE</t>
  </si>
  <si>
    <t>(ETS JAWA GROUP)</t>
  </si>
  <si>
    <t>M129317244185S</t>
  </si>
  <si>
    <t>E CATH BALEVONLE</t>
  </si>
  <si>
    <t>P060117830752B</t>
  </si>
  <si>
    <t>HERMANE LEDOUX</t>
  </si>
  <si>
    <t>P068816911336S</t>
  </si>
  <si>
    <t>SUNITA NDIVE</t>
  </si>
  <si>
    <t>PRESTATIONS SERVICES/COMMERCE GÉNÉRAL</t>
  </si>
  <si>
    <t>P086300051316L</t>
  </si>
  <si>
    <t>PRESTATION DE SERVICES, BTP, COMMERCE GENERAL</t>
  </si>
  <si>
    <t>M052416780139A</t>
  </si>
  <si>
    <t>TENCH</t>
  </si>
  <si>
    <t>TENCH SARL</t>
  </si>
  <si>
    <t>P047316835153F</t>
  </si>
  <si>
    <t>P105918477573J</t>
  </si>
  <si>
    <t>P017718439869Y</t>
  </si>
  <si>
    <t>M052517776364B</t>
  </si>
  <si>
    <t>T.JOSEPHIN INTERNATIONAL SARL</t>
  </si>
  <si>
    <t>P117917982497F</t>
  </si>
  <si>
    <t>BIKELE BOBO</t>
  </si>
  <si>
    <t>ABREHAM</t>
  </si>
  <si>
    <t>P129116280722H</t>
  </si>
  <si>
    <t>P056500425754T</t>
  </si>
  <si>
    <t>CAPILL AGBOR TABENYANG</t>
  </si>
  <si>
    <t>P119717212189E</t>
  </si>
  <si>
    <t>EUGÈNE ANGONG</t>
  </si>
  <si>
    <t>M112417475863U</t>
  </si>
  <si>
    <t>A’ PRIME SOLUTIONS</t>
  </si>
  <si>
    <t>GENERAL TRADE, REAL ESTATE AND IMPORTATION, GENERAL CONSULTANCY</t>
  </si>
  <si>
    <t>P128718216970K</t>
  </si>
  <si>
    <t>DIAGUINE</t>
  </si>
  <si>
    <t>P018817190112E</t>
  </si>
  <si>
    <t>P030117145285Q</t>
  </si>
  <si>
    <t>P100016685539L</t>
  </si>
  <si>
    <t>ESSAMA ALOA</t>
  </si>
  <si>
    <t>JEAN BRANDON</t>
  </si>
  <si>
    <t>P029317846993F</t>
  </si>
  <si>
    <t>LYDIAN AFAH</t>
  </si>
  <si>
    <t>P047612479942C</t>
  </si>
  <si>
    <t>M022317998909D</t>
  </si>
  <si>
    <t>EXPERT SECURITY 237 SARL</t>
  </si>
  <si>
    <t>P117612551918H</t>
  </si>
  <si>
    <t>MENIAKO ROSINEMENI</t>
  </si>
  <si>
    <t>MENIAKO ROSINE</t>
  </si>
  <si>
    <t>P117317726334L</t>
  </si>
  <si>
    <t>(ETS LA REQUETE)</t>
  </si>
  <si>
    <t>P029717554618C</t>
  </si>
  <si>
    <t>YOUMBI THOMAS</t>
  </si>
  <si>
    <t>M122518255547M</t>
  </si>
  <si>
    <t>SOCIETE CIVILE IMMOBILIERE LES JUMELLES</t>
  </si>
  <si>
    <t>Cce GL- VENTE BA- FOURNITURE DIVERSES</t>
  </si>
  <si>
    <t>P017200076296T</t>
  </si>
  <si>
    <t>NZIKO KAMDEM</t>
  </si>
  <si>
    <t>P070216610305B</t>
  </si>
  <si>
    <t>EJIKEME JOHN OLUEBUBE</t>
  </si>
  <si>
    <t>P018412760082Z</t>
  </si>
  <si>
    <t>GODLOVE FORLACK</t>
  </si>
  <si>
    <t>P029618523998X</t>
  </si>
  <si>
    <t>ABBAH</t>
  </si>
  <si>
    <t>CHINEDU CHRISTIAN</t>
  </si>
  <si>
    <t>P038116281970A</t>
  </si>
  <si>
    <t>NEGUM KEUMOGNE</t>
  </si>
  <si>
    <t>SERGES DUPLEX</t>
  </si>
  <si>
    <t>P035812630171Q</t>
  </si>
  <si>
    <t>P037716937051L</t>
  </si>
  <si>
    <t>TCHOMNEU DESIRE</t>
  </si>
  <si>
    <t>ETS YOUM'S LA MERVEILLES SERVICES</t>
  </si>
  <si>
    <t>P016911113416G</t>
  </si>
  <si>
    <t>SALIOU DJIBRILLA</t>
  </si>
  <si>
    <t>P087500120183Z</t>
  </si>
  <si>
    <t>TAYOU KAMWA JULES BERTRAND</t>
  </si>
  <si>
    <t>ETS T.L.C</t>
  </si>
  <si>
    <t>M010000012648G</t>
  </si>
  <si>
    <t>LA NOUVELLE EXPRESSION SARL</t>
  </si>
  <si>
    <t>LNE</t>
  </si>
  <si>
    <t>TRANSPORT TRANSIT-COMMERCE GENERAL IMPORT/EXPORT</t>
  </si>
  <si>
    <t>M032517630622Z</t>
  </si>
  <si>
    <t>M.T FORCE SARL</t>
  </si>
  <si>
    <t>P099018036542A</t>
  </si>
  <si>
    <t>NKENFON IDRISSOU</t>
  </si>
  <si>
    <t>M072318528773A</t>
  </si>
  <si>
    <t>KEER CONSTRUCTION INTERNATIONAL</t>
  </si>
  <si>
    <t>(KCI SARL)</t>
  </si>
  <si>
    <t>P010316285876S</t>
  </si>
  <si>
    <t>TSAYO KEMETIA</t>
  </si>
  <si>
    <t>P018117732983R</t>
  </si>
  <si>
    <t>EBONKI MBOUANG</t>
  </si>
  <si>
    <t>Jeanne Marlyse</t>
  </si>
  <si>
    <t>P037217577425G</t>
  </si>
  <si>
    <t>EYENGA ESSEMZE FLAVIEN</t>
  </si>
  <si>
    <t>P018817613761M</t>
  </si>
  <si>
    <t>TIAKO JANVIER GAEL</t>
  </si>
  <si>
    <t>ETS GAËL ET FILS</t>
  </si>
  <si>
    <t>P029318272217N</t>
  </si>
  <si>
    <t>P016114271104A</t>
  </si>
  <si>
    <t>P108817745650F</t>
  </si>
  <si>
    <t>P057914656393E</t>
  </si>
  <si>
    <t>KANA MANGWA EPSE KANA</t>
  </si>
  <si>
    <t>P119018230774L</t>
  </si>
  <si>
    <t>CAROLINE BERI</t>
  </si>
  <si>
    <t>P108816616791S</t>
  </si>
  <si>
    <t>ANDRÉ ÉRIC</t>
  </si>
  <si>
    <t>P079617761589U</t>
  </si>
  <si>
    <t>CHAMBORD</t>
  </si>
  <si>
    <t>P049818137081W</t>
  </si>
  <si>
    <t>SIMO DEA BRIELLE NESLY</t>
  </si>
  <si>
    <t>P040118384250J</t>
  </si>
  <si>
    <t>FEUSSI FOSSO</t>
  </si>
  <si>
    <t>LOÏC YASTOUN</t>
  </si>
  <si>
    <t>P077218247018F</t>
  </si>
  <si>
    <t>OBINNA ADIOLE</t>
  </si>
  <si>
    <t>P078617725704G</t>
  </si>
  <si>
    <t>Amaku waffo</t>
  </si>
  <si>
    <t>Élodie gael</t>
  </si>
  <si>
    <t>P038417470156Q</t>
  </si>
  <si>
    <t>TINONG RAPHEL ATUD</t>
  </si>
  <si>
    <t>ETS MARYLAND SNACK- BAR</t>
  </si>
  <si>
    <t>P118312645466N</t>
  </si>
  <si>
    <t>MASSAPCHOUMOUN YIANYI YOUNSHAOU</t>
  </si>
  <si>
    <t>P128618433285J</t>
  </si>
  <si>
    <t>Donga</t>
  </si>
  <si>
    <t>P077817925369R</t>
  </si>
  <si>
    <t>NKAMANYI MARIE NTOUKAM</t>
  </si>
  <si>
    <t>P106712151755G</t>
  </si>
  <si>
    <t>MOSONGE MOLIVE ERNEST</t>
  </si>
  <si>
    <t>( MOSONGE SECURITY &amp; TOURISM ORGANIZATION )</t>
  </si>
  <si>
    <t>P088517820319F</t>
  </si>
  <si>
    <t>FANKAM CHIEGOUE</t>
  </si>
  <si>
    <t>M112015215446L</t>
  </si>
  <si>
    <t>2MEG SARL</t>
  </si>
  <si>
    <t>P016217753325W</t>
  </si>
  <si>
    <t>MADAJEU</t>
  </si>
  <si>
    <t>P016400553428G</t>
  </si>
  <si>
    <t>NKOU JANVIER</t>
  </si>
  <si>
    <t>P079117682307C</t>
  </si>
  <si>
    <t>P059017744969Y</t>
  </si>
  <si>
    <t>MBAIPIGNI ZINPELI</t>
  </si>
  <si>
    <t>ZIPEN</t>
  </si>
  <si>
    <t>P018616392698K</t>
  </si>
  <si>
    <t>GELDOLF CHUKWUDI</t>
  </si>
  <si>
    <t>P027917760269N</t>
  </si>
  <si>
    <t>MAHAMAT ABDOULAHI</t>
  </si>
  <si>
    <t>M012117115901L</t>
  </si>
  <si>
    <t>SOCIÉTÉ COOPÉRATIVE SIMPLIFIÉE DES PRODUCTEURS DE COTON DE DEMBO</t>
  </si>
  <si>
    <t>SCOOPS RACDJOUM</t>
  </si>
  <si>
    <t>P049714914392W</t>
  </si>
  <si>
    <t>KANKEU KUETCHE KLAUS</t>
  </si>
  <si>
    <t>P017516398647U</t>
  </si>
  <si>
    <t>LABORATOIRE SONDAGE</t>
  </si>
  <si>
    <t>M031712622468S</t>
  </si>
  <si>
    <t>LABOSOILS SARL</t>
  </si>
  <si>
    <t>M052517797166W</t>
  </si>
  <si>
    <t>SCOOPS"WAYAVA"des producteurs de sortons de MIGAWA-DOUME</t>
  </si>
  <si>
    <t>P039612415341E</t>
  </si>
  <si>
    <t>CHINMOUN ABDEL SALAM</t>
  </si>
  <si>
    <t>P038315272850A</t>
  </si>
  <si>
    <t>NOUMBISSIE YANGOUE</t>
  </si>
  <si>
    <t>STEVE JULES</t>
  </si>
  <si>
    <t>P080118410974W</t>
  </si>
  <si>
    <t>TIOKAN TSATEDEM</t>
  </si>
  <si>
    <t>DYLAN JUNIOR</t>
  </si>
  <si>
    <t>P129116059734X</t>
  </si>
  <si>
    <t>NGO NWAHA</t>
  </si>
  <si>
    <t>M082517995442Y</t>
  </si>
  <si>
    <t>NOUVELLE VISION SARL</t>
  </si>
  <si>
    <t>P107516410385N</t>
  </si>
  <si>
    <t>OWUSU BANIE DAVID</t>
  </si>
  <si>
    <t>P066200278765H</t>
  </si>
  <si>
    <t>P029517779457K</t>
  </si>
  <si>
    <t>DEWE MARIKA</t>
  </si>
  <si>
    <t>P122016071962Y</t>
  </si>
  <si>
    <t>MAI DE MAY LANDRY</t>
  </si>
  <si>
    <t>P129316812497X</t>
  </si>
  <si>
    <t>P077217725571E</t>
  </si>
  <si>
    <t>YOUSHE NGAMI</t>
  </si>
  <si>
    <t>P066317490309L</t>
  </si>
  <si>
    <t>FONGUENG</t>
  </si>
  <si>
    <t>P026917964246N</t>
  </si>
  <si>
    <t>MOUAFON MAMA</t>
  </si>
  <si>
    <t>P099312694092G</t>
  </si>
  <si>
    <t>AVOULOU TALA JEANNETTE</t>
  </si>
  <si>
    <t>ETS GMCO</t>
  </si>
  <si>
    <t>P078117860831R</t>
  </si>
  <si>
    <t>LONKENG CASIMIR</t>
  </si>
  <si>
    <t>P056212720032T</t>
  </si>
  <si>
    <t>P026416160568R</t>
  </si>
  <si>
    <t>NGASSA TCHOUFFACK</t>
  </si>
  <si>
    <t>P089018381468R</t>
  </si>
  <si>
    <t>DONFACK MAZADJOU</t>
  </si>
  <si>
    <t>FANNY GAELLE</t>
  </si>
  <si>
    <t>P014912469835N</t>
  </si>
  <si>
    <t>MANA AHMADOU</t>
  </si>
  <si>
    <t>M010016664802A</t>
  </si>
  <si>
    <t>OASIS CONSULTING &amp; ENGINEERING</t>
  </si>
  <si>
    <t>P115200549717W</t>
  </si>
  <si>
    <t>MARY MOJOKO WOTOMBY EPSE MBOME</t>
  </si>
  <si>
    <t>P129017125240M</t>
  </si>
  <si>
    <t>VENTE BA / COMMERCE GENERAL</t>
  </si>
  <si>
    <t>P108412772584D</t>
  </si>
  <si>
    <t>MEGANKAM</t>
  </si>
  <si>
    <t>P022517589736M</t>
  </si>
  <si>
    <t>SOFFEU ALEXIS</t>
  </si>
  <si>
    <t>ETS ALEX-SHOP</t>
  </si>
  <si>
    <t>P048816843123B</t>
  </si>
  <si>
    <t>DAGUIDAM BATMAI EPSE ADAMA</t>
  </si>
  <si>
    <t>P036918571645M</t>
  </si>
  <si>
    <t>OBAMA ABEGA EPOUSE OMBEDE</t>
  </si>
  <si>
    <t>PAULINE COLETTE CHANTAL</t>
  </si>
  <si>
    <t>P100517304160F</t>
  </si>
  <si>
    <t>VISHIHO EMMANUEL BRIAN AMBE</t>
  </si>
  <si>
    <t>P027316480160D</t>
  </si>
  <si>
    <t>KAKMENI PIERRE MARIE</t>
  </si>
  <si>
    <t>"QUINCAILLERIE BON PRIX"</t>
  </si>
  <si>
    <t>P110117585421Z</t>
  </si>
  <si>
    <t>AKAMBA NYADA</t>
  </si>
  <si>
    <t>VENTE APPAREILS+ACCESSOIRES+ VTE CHAISE PLASTIQUE</t>
  </si>
  <si>
    <t>P129217641744C</t>
  </si>
  <si>
    <t>TCHAZE FOFOU</t>
  </si>
  <si>
    <t>P048514851465C</t>
  </si>
  <si>
    <t>FODJO TAYO</t>
  </si>
  <si>
    <t>P037816161269U</t>
  </si>
  <si>
    <t>P078012723191M</t>
  </si>
  <si>
    <t>CHARLINE EDWIGE</t>
  </si>
  <si>
    <t>P099614366841E</t>
  </si>
  <si>
    <t>ETS AVENTIS</t>
  </si>
  <si>
    <t>P029016027361B</t>
  </si>
  <si>
    <t>FONJONG MARY MBONG</t>
  </si>
  <si>
    <t>P049318398451T</t>
  </si>
  <si>
    <t>TCHOUABENG</t>
  </si>
  <si>
    <t>AURIOL PARISIEN (ETS TCHALE FROID &amp; CLIMATISATION)</t>
  </si>
  <si>
    <t>P016812551827G</t>
  </si>
  <si>
    <t>M062418330417H</t>
  </si>
  <si>
    <t>ROYAL SECURITY AND SERVICE SARL</t>
  </si>
  <si>
    <t>RSS SARL</t>
  </si>
  <si>
    <t>P069517851533W</t>
  </si>
  <si>
    <t>PETSONG FOTSO</t>
  </si>
  <si>
    <t>P038416716260Q</t>
  </si>
  <si>
    <t>GÉRALD SIGALLA</t>
  </si>
  <si>
    <t>P127417285634C</t>
  </si>
  <si>
    <t>MAGNUS UGOZOR</t>
  </si>
  <si>
    <t>M021200039712Y</t>
  </si>
  <si>
    <t>ACCENTURE TECHNOLOGIES CONSULTING &amp; TRAINING SARL</t>
  </si>
  <si>
    <t>A.T.C.T SARL</t>
  </si>
  <si>
    <t>P049118216309L</t>
  </si>
  <si>
    <t>MABAH DASSI FANNY BLANCHE</t>
  </si>
  <si>
    <t>P088516957828U</t>
  </si>
  <si>
    <t>MANJO RENE METOH</t>
  </si>
  <si>
    <t>P118214442587J</t>
  </si>
  <si>
    <t>DJABOU EPSE EGRI</t>
  </si>
  <si>
    <t>EXPL. BABY FOOT</t>
  </si>
  <si>
    <t>P019812519418T</t>
  </si>
  <si>
    <t>NASEUR MOHAMADOU BAKO</t>
  </si>
  <si>
    <t>P048718471718M</t>
  </si>
  <si>
    <t>SEYBOU</t>
  </si>
  <si>
    <t>P015716244921E</t>
  </si>
  <si>
    <t>KENGNI EPOUSE FEUDJEU</t>
  </si>
  <si>
    <t>P127218330951Z</t>
  </si>
  <si>
    <t>PIERRE BIENVENU</t>
  </si>
  <si>
    <t>M082316125325K</t>
  </si>
  <si>
    <t>PERFECT IMMO AND ENGINEERING</t>
  </si>
  <si>
    <t>P078817813111U</t>
  </si>
  <si>
    <t>P106215241824G</t>
  </si>
  <si>
    <t>P120417701038Y</t>
  </si>
  <si>
    <t>P027417287500H</t>
  </si>
  <si>
    <t>M030900027336E</t>
  </si>
  <si>
    <t>SOCAMFOS SARL</t>
  </si>
  <si>
    <t>P129316327398S</t>
  </si>
  <si>
    <t>DJAMKO CHRISTELLE JOPINE</t>
  </si>
  <si>
    <t>P068812570465X</t>
  </si>
  <si>
    <t>TIAYE</t>
  </si>
  <si>
    <t>GODWIN OMOGUNLE</t>
  </si>
  <si>
    <t>M032416630223A</t>
  </si>
  <si>
    <t>ARCOFIRM SARL-U</t>
  </si>
  <si>
    <t>P106017917236G</t>
  </si>
  <si>
    <t>P069018204699H</t>
  </si>
  <si>
    <t>FRANKLINE TAYONG</t>
  </si>
  <si>
    <t>P047418098204D</t>
  </si>
  <si>
    <t>ANOMEDEM</t>
  </si>
  <si>
    <t>M120717235911Z</t>
  </si>
  <si>
    <t>EP NEW TOWN QUARTIER HAOUSSA</t>
  </si>
  <si>
    <t>P079718155134Q</t>
  </si>
  <si>
    <t>NNOMO MVA</t>
  </si>
  <si>
    <t>DENISE CLAUDIA</t>
  </si>
  <si>
    <t>M080917240498R</t>
  </si>
  <si>
    <t>LYC+ËE DE DJAFGA</t>
  </si>
  <si>
    <t>P019416667945N</t>
  </si>
  <si>
    <t>DOUNIYA</t>
  </si>
  <si>
    <t>P027512301676S</t>
  </si>
  <si>
    <t>AIME YVES</t>
  </si>
  <si>
    <t>P049416866879N</t>
  </si>
  <si>
    <t>SAA FOKOUA</t>
  </si>
  <si>
    <t>M012317858321L</t>
  </si>
  <si>
    <t>OT &amp; BERHIL SARL</t>
  </si>
  <si>
    <t>P089617476805R</t>
  </si>
  <si>
    <t>NZITCHOU WANDA</t>
  </si>
  <si>
    <t>P128412240344H</t>
  </si>
  <si>
    <t>P098816493111Z</t>
  </si>
  <si>
    <t>OGBONNAYA ISREAL OKO</t>
  </si>
  <si>
    <t>P014812439445B</t>
  </si>
  <si>
    <t>MOULIOM ISMAILA</t>
  </si>
  <si>
    <t>P086700170995J</t>
  </si>
  <si>
    <t>MAKONE DE BANGA</t>
  </si>
  <si>
    <t>JEAN RICHARD RAYMOND AIME</t>
  </si>
  <si>
    <t>M122018612444U</t>
  </si>
  <si>
    <t>AFRICAINE DE DISTRIBUTION SARL</t>
  </si>
  <si>
    <t>ADD SARL</t>
  </si>
  <si>
    <t>P018516653039C</t>
  </si>
  <si>
    <t>MBA TIOMBO</t>
  </si>
  <si>
    <t>DAVID RENE</t>
  </si>
  <si>
    <t>P032517689254Y</t>
  </si>
  <si>
    <t>SIGNI PIERRE LOTI</t>
  </si>
  <si>
    <t>(ETS SPL)</t>
  </si>
  <si>
    <t>P017916648888N</t>
  </si>
  <si>
    <t>VANDI DELI BAKE</t>
  </si>
  <si>
    <t>P118212422707X</t>
  </si>
  <si>
    <t>ABDERAMAN</t>
  </si>
  <si>
    <t>P079517521854B</t>
  </si>
  <si>
    <t>MEYOUNYO TIAKWANG</t>
  </si>
  <si>
    <t>M112417198786X</t>
  </si>
  <si>
    <t>AGRO FISH SARL</t>
  </si>
  <si>
    <t>P099715401392A</t>
  </si>
  <si>
    <t>MALIEZE STECIE AUDREY</t>
  </si>
  <si>
    <t>P075600306126H</t>
  </si>
  <si>
    <t>P077816669105K</t>
  </si>
  <si>
    <t>BITJOKA ELIANE MONIQUE FLORE</t>
  </si>
  <si>
    <t>(ETS ETHNIC)</t>
  </si>
  <si>
    <t>P050217534174B</t>
  </si>
  <si>
    <t>FOBANO</t>
  </si>
  <si>
    <t>CHRISTOPHE ALEX</t>
  </si>
  <si>
    <t>P026216418652M</t>
  </si>
  <si>
    <t>KAMEI</t>
  </si>
  <si>
    <t>P018317932100H</t>
  </si>
  <si>
    <t>AMALEKA</t>
  </si>
  <si>
    <t>P099218466612P</t>
  </si>
  <si>
    <t>FOMEKONG MOFFO</t>
  </si>
  <si>
    <t>P049517020519U</t>
  </si>
  <si>
    <t>KOKOLO YELEM</t>
  </si>
  <si>
    <t>P019217982930P</t>
  </si>
  <si>
    <t>NAME EL BIENIM</t>
  </si>
  <si>
    <t>Franck Emmanuel</t>
  </si>
  <si>
    <t>P079016852420M</t>
  </si>
  <si>
    <t>NERVES</t>
  </si>
  <si>
    <t>KIDZERU</t>
  </si>
  <si>
    <t>P019217746098F</t>
  </si>
  <si>
    <t>KENFACK TADAHA</t>
  </si>
  <si>
    <t>P117112574074D</t>
  </si>
  <si>
    <t>HIACK HORTENSE PHILOMENE</t>
  </si>
  <si>
    <t>(ETS PRESDI)</t>
  </si>
  <si>
    <t>P077214662192H</t>
  </si>
  <si>
    <t>KENIJIO</t>
  </si>
  <si>
    <t>P068117213410P</t>
  </si>
  <si>
    <t>NGOUNOU OVARICK</t>
  </si>
  <si>
    <t>P088018171507F</t>
  </si>
  <si>
    <t>WOBENG SOKENG</t>
  </si>
  <si>
    <t>IDOSIRE</t>
  </si>
  <si>
    <t>P068312711527H</t>
  </si>
  <si>
    <t>BANAMBA BENDEGUE</t>
  </si>
  <si>
    <t>JEOVIN</t>
  </si>
  <si>
    <t>P048817184440G</t>
  </si>
  <si>
    <t>HABIBA KINYUY</t>
  </si>
  <si>
    <t>M022217162252Q</t>
  </si>
  <si>
    <t>SHINING SUN OF AFRICA</t>
  </si>
  <si>
    <t>SSO ASS15</t>
  </si>
  <si>
    <t>DEVT LOGICIEL-COMMUNICAT°-PRESTATIONS</t>
  </si>
  <si>
    <t>M032014409515Q</t>
  </si>
  <si>
    <t>MEDICIANS</t>
  </si>
  <si>
    <t>P098318407800G</t>
  </si>
  <si>
    <t>MBABIT NDINGWAN</t>
  </si>
  <si>
    <t>P116700142736P</t>
  </si>
  <si>
    <t>BONAVENTURE "ETS K.B"</t>
  </si>
  <si>
    <t>P125514438993J</t>
  </si>
  <si>
    <t>BEKOMBO WONDJE</t>
  </si>
  <si>
    <t>PAULETTE MARLYSE</t>
  </si>
  <si>
    <t>M122417629655X</t>
  </si>
  <si>
    <t>GERICA-ACC</t>
  </si>
  <si>
    <t>P088717712445A</t>
  </si>
  <si>
    <t>KEBE EPSE NKONG CHRISTINE SIDONIE BEATRICE</t>
  </si>
  <si>
    <t>P059918299822Z</t>
  </si>
  <si>
    <t>BLESSING NKUNKU</t>
  </si>
  <si>
    <t>P015900129125P</t>
  </si>
  <si>
    <t>KAMDEM SAMUEL</t>
  </si>
  <si>
    <t>M012618363660K</t>
  </si>
  <si>
    <t>ROBEX SYSTEME COMPANY LIMITED</t>
  </si>
  <si>
    <t>P069817184786K</t>
  </si>
  <si>
    <t>BETRAND KANG</t>
  </si>
  <si>
    <t>P109917956043Q</t>
  </si>
  <si>
    <t>HAMIDOU ABAKAR</t>
  </si>
  <si>
    <t>P018318517362D</t>
  </si>
  <si>
    <t>P038716596279W</t>
  </si>
  <si>
    <t>AMINOU MOHAMADOU</t>
  </si>
  <si>
    <t>P068517150958R</t>
  </si>
  <si>
    <t>MOLAK DJOMO EPSE MPONY DIKOLELA</t>
  </si>
  <si>
    <t>P028718055198Y</t>
  </si>
  <si>
    <t>GUIEYEP NZOKOU EPSE WANDJI KOUAMOU</t>
  </si>
  <si>
    <t>ARLETTE AURELIE</t>
  </si>
  <si>
    <t>P118412732743B</t>
  </si>
  <si>
    <t>DIA TIKIDIOUSSOU EPSEE DIMISSA</t>
  </si>
  <si>
    <t>M052217309869M</t>
  </si>
  <si>
    <t>SM COMPANY</t>
  </si>
  <si>
    <t>P079618490327X</t>
  </si>
  <si>
    <t>MBOMA BODOULE</t>
  </si>
  <si>
    <t>ALAIN NICOLAS</t>
  </si>
  <si>
    <t>P066517913589X</t>
  </si>
  <si>
    <t>MOUSSIMIE NGOUGUE VICTORINE</t>
  </si>
  <si>
    <t>P045500146187Q</t>
  </si>
  <si>
    <t>FUTEU FELIX</t>
  </si>
  <si>
    <t>ETS FUTEU FELIX</t>
  </si>
  <si>
    <t>P029118194304Y</t>
  </si>
  <si>
    <t>CHIBUIZOR SAMUEL</t>
  </si>
  <si>
    <t>P109316842326E</t>
  </si>
  <si>
    <t>MARIE JULIA NADÈGE</t>
  </si>
  <si>
    <t>P118812285658Y</t>
  </si>
  <si>
    <t>P068216613344R</t>
  </si>
  <si>
    <t>EMAMBU ATABONG YVONNE</t>
  </si>
  <si>
    <t>P017917309436D</t>
  </si>
  <si>
    <t>NZOTEUH</t>
  </si>
  <si>
    <t>ELICTRICIEN</t>
  </si>
  <si>
    <t>P017717448351H</t>
  </si>
  <si>
    <t>P057716580437U</t>
  </si>
  <si>
    <t>KAMMEGNE FOTIE EPSE NEGNIBOUE</t>
  </si>
  <si>
    <t>FRANCES PULCHERIE</t>
  </si>
  <si>
    <t>COMMERCE GENERAL- PRESTATION DE SERVICES</t>
  </si>
  <si>
    <t>P045617615757Q</t>
  </si>
  <si>
    <t>NDONG JACK MASSANGO EPSE DJAN NSEKE</t>
  </si>
  <si>
    <t>VICKO &amp; FAMILY LEGACY IUC (VIKOLY)</t>
  </si>
  <si>
    <t>P029112638411H</t>
  </si>
  <si>
    <t>TCHATO YANOU ÉPSE NJABA ORNELA CARINE</t>
  </si>
  <si>
    <t>ETS SOFACE</t>
  </si>
  <si>
    <t>DÉPANNAGE ORDINATEUR</t>
  </si>
  <si>
    <t>P098117658645Y</t>
  </si>
  <si>
    <t>NGAHANE NJABO</t>
  </si>
  <si>
    <t>P067618329510C</t>
  </si>
  <si>
    <t>NKEM NKENG AMINGU THADDEUS</t>
  </si>
  <si>
    <t>P126718108183S</t>
  </si>
  <si>
    <t>WOUABE</t>
  </si>
  <si>
    <t>P050216940488U</t>
  </si>
  <si>
    <t>KOUESSA</t>
  </si>
  <si>
    <t>COMMERCE ,SECRETARIAT BUREAUTIQUE</t>
  </si>
  <si>
    <t>P129118601447F</t>
  </si>
  <si>
    <t>KAMENI MATCHEU EPSE KAAH</t>
  </si>
  <si>
    <t>JOSEPHINE FLORE</t>
  </si>
  <si>
    <t>P019817902557F</t>
  </si>
  <si>
    <t>POKAM TOMBEU</t>
  </si>
  <si>
    <t>MURIEL DUVALAIN</t>
  </si>
  <si>
    <t>PRESTATIONS DE SERVICES GENERAUX AUX ENTREPRISES</t>
  </si>
  <si>
    <t>M012416396968E</t>
  </si>
  <si>
    <t>EXCELLENCE PRESTATIONS SARL</t>
  </si>
  <si>
    <t>P040417151790S</t>
  </si>
  <si>
    <t>ANOH SUME BRUEL HORCHEL</t>
  </si>
  <si>
    <t>VENTE DES REMEDES TRADITIONNELS</t>
  </si>
  <si>
    <t>P047518370023Q</t>
  </si>
  <si>
    <t>TCHOUNANG TCHOUNANG</t>
  </si>
  <si>
    <t>P068517750016M</t>
  </si>
  <si>
    <t>IRENE AGNES</t>
  </si>
  <si>
    <t>P122017448089U</t>
  </si>
  <si>
    <t>YONGA NOUBISSIE LYLIANE RANIELLE</t>
  </si>
  <si>
    <t>M032517641641H</t>
  </si>
  <si>
    <t>OBAN INVESTMENTS FUNDS SARL</t>
  </si>
  <si>
    <t>P108218293375Q</t>
  </si>
  <si>
    <t>DJIEUDEU TCHAKOUTE</t>
  </si>
  <si>
    <t>THIERRY FLAVIEN</t>
  </si>
  <si>
    <t>P067418035679R</t>
  </si>
  <si>
    <t>SUILY</t>
  </si>
  <si>
    <t>SULE NDZEREM</t>
  </si>
  <si>
    <t>P020018017451Y</t>
  </si>
  <si>
    <t>DJIYA NGANDJUOUO</t>
  </si>
  <si>
    <t>MELABIE</t>
  </si>
  <si>
    <t>P110017665002H</t>
  </si>
  <si>
    <t>ALLAM</t>
  </si>
  <si>
    <t>P100516872957Q</t>
  </si>
  <si>
    <t>SONIA MAH FON</t>
  </si>
  <si>
    <t>P118418055090Q</t>
  </si>
  <si>
    <t>TCHALIEU-TCHAMALEU</t>
  </si>
  <si>
    <t>P016016044503B</t>
  </si>
  <si>
    <t>KENNE PIERRE</t>
  </si>
  <si>
    <t>P079815177520X</t>
  </si>
  <si>
    <t>Linette Engonwei</t>
  </si>
  <si>
    <t>M091612568379M</t>
  </si>
  <si>
    <t>GETRAM S.A</t>
  </si>
  <si>
    <t>P047417877949G</t>
  </si>
  <si>
    <t>M051812705682N</t>
  </si>
  <si>
    <t>AFRIQUE CENTRALE FLUIDE SYSTEMES</t>
  </si>
  <si>
    <t>SOLUTIONS ET PRODUITS. "FSP" SARL</t>
  </si>
  <si>
    <t>P015400009923R</t>
  </si>
  <si>
    <t>AYOTA</t>
  </si>
  <si>
    <t>P057916731143M</t>
  </si>
  <si>
    <t>ELEANYA NDUKWO</t>
  </si>
  <si>
    <t>P010115061095T</t>
  </si>
  <si>
    <t>DOMKAM BRELE</t>
  </si>
  <si>
    <t>P087912404843P</t>
  </si>
  <si>
    <t>GUETE PEGUY ETIENNE</t>
  </si>
  <si>
    <t>TRANSPORT ET LOGISTIQUE MAISON D'ACCUEIL</t>
  </si>
  <si>
    <t>P057716378945E</t>
  </si>
  <si>
    <t>MEMBA NELSON ROGMIN</t>
  </si>
  <si>
    <t>(ETS SAHEL SERVICES MAROUA)</t>
  </si>
  <si>
    <t>P030516624947Z</t>
  </si>
  <si>
    <t>KENGNE MAMBOU</t>
  </si>
  <si>
    <t>P077716667090A</t>
  </si>
  <si>
    <t>P117718314616K</t>
  </si>
  <si>
    <t>P018218396223D</t>
  </si>
  <si>
    <t>M012217045900N</t>
  </si>
  <si>
    <t>GENUISES INNOVATIVE SOLUTION SARL</t>
  </si>
  <si>
    <t>P095500121652K</t>
  </si>
  <si>
    <t>NGOOB NGOOB</t>
  </si>
  <si>
    <t>P078816156180A</t>
  </si>
  <si>
    <t>GOUDJOU TABUGUIA</t>
  </si>
  <si>
    <t>P086817514951C</t>
  </si>
  <si>
    <t>MOUOFO ELIE</t>
  </si>
  <si>
    <t>P045418426069M</t>
  </si>
  <si>
    <t>TCHOUNKWE EPSE MOUDOUTHE</t>
  </si>
  <si>
    <t>P077714247968P</t>
  </si>
  <si>
    <t>NOUPA DJOMO EPSEE N.ERNESTINE FLORE</t>
  </si>
  <si>
    <t>ETS BIOTERA</t>
  </si>
  <si>
    <t>P108318560669F</t>
  </si>
  <si>
    <t>TOBICK</t>
  </si>
  <si>
    <t>PAULIN CHRISTEL</t>
  </si>
  <si>
    <t>P049316835273Z</t>
  </si>
  <si>
    <t>ULRICH BOVARIO</t>
  </si>
  <si>
    <t>P067618194612H</t>
  </si>
  <si>
    <t>EGBUCHULAM</t>
  </si>
  <si>
    <t>CHIMA SUNDAY</t>
  </si>
  <si>
    <t>P106412570746M</t>
  </si>
  <si>
    <t>P029117812506T</t>
  </si>
  <si>
    <t>NFORNIWE</t>
  </si>
  <si>
    <t>EKALUS NFON</t>
  </si>
  <si>
    <t>P087717022585S</t>
  </si>
  <si>
    <t>DALLE ETOA EPSE MAKA TOKO</t>
  </si>
  <si>
    <t>P118016427653K</t>
  </si>
  <si>
    <t>P099417616230R</t>
  </si>
  <si>
    <t>TEMO SAA</t>
  </si>
  <si>
    <t>FABRICE JULIO</t>
  </si>
  <si>
    <t>P039017133429J</t>
  </si>
  <si>
    <t>KEMEGNI TCHOUANTE</t>
  </si>
  <si>
    <t>P047818033335P</t>
  </si>
  <si>
    <t>DIBONDJI MOUKOLI</t>
  </si>
  <si>
    <t>P117718313971D</t>
  </si>
  <si>
    <t>P119717597915C</t>
  </si>
  <si>
    <t>P040416903953L</t>
  </si>
  <si>
    <t>ENE CHINECHEREM COLLINS</t>
  </si>
  <si>
    <t>P079216282208F</t>
  </si>
  <si>
    <t>AFFES MOHAMED OMAR</t>
  </si>
  <si>
    <t>P028117706214H</t>
  </si>
  <si>
    <t>WOCHIENO</t>
  </si>
  <si>
    <t>M092015065863N</t>
  </si>
  <si>
    <t>RAINBOW BUSINESS AND CONSULTING LTD</t>
  </si>
  <si>
    <t>GENERAL COMMERCIAL ACTIVITIES, GENERAL CONTRACTS/SUPPLIES, PROVISION OF SERVICES, PUBLIC WORKS, MAINTENANCE, DECORATION, IMPORT/EXPORT</t>
  </si>
  <si>
    <t>P117015102701D</t>
  </si>
  <si>
    <t>AMBENO FIDELIS NARIKA</t>
  </si>
  <si>
    <t>P010217983307U</t>
  </si>
  <si>
    <t>P068418079526C</t>
  </si>
  <si>
    <t>ALIANCE AIMEE</t>
  </si>
  <si>
    <t>P019718002963H</t>
  </si>
  <si>
    <t>P070516241534Q</t>
  </si>
  <si>
    <t>EKOLE BALUNGELI</t>
  </si>
  <si>
    <t>NISSI</t>
  </si>
  <si>
    <t>P048017018443M</t>
  </si>
  <si>
    <t>MALIVA LIMUNGA</t>
  </si>
  <si>
    <t>PRESTATIONS INFORMATIQUES-TELECOM</t>
  </si>
  <si>
    <t>P087712553692C</t>
  </si>
  <si>
    <t>KEPKO KEPDEP SOCRATE</t>
  </si>
  <si>
    <t>ETS EAGLE HIGH-TECH SERVICES</t>
  </si>
  <si>
    <t>M012014412520C</t>
  </si>
  <si>
    <t>KMERPAD LIMITED</t>
  </si>
  <si>
    <t>M100300015976N</t>
  </si>
  <si>
    <t>STE CIBLE R.H EMPLOI</t>
  </si>
  <si>
    <t>CIBLE R.H EMPLOI</t>
  </si>
  <si>
    <t>P059117876225Q</t>
  </si>
  <si>
    <t>TCHOUMI MBIYA</t>
  </si>
  <si>
    <t>M112518191060P</t>
  </si>
  <si>
    <t>GRAFABAY SERVICE SARL</t>
  </si>
  <si>
    <t>P108417610029N</t>
  </si>
  <si>
    <t>DJOUMAKOU</t>
  </si>
  <si>
    <t>P058818015577H</t>
  </si>
  <si>
    <t>NJIE CLARA</t>
  </si>
  <si>
    <t>P047500480813G</t>
  </si>
  <si>
    <t>LONTSI BLAISE MILORD</t>
  </si>
  <si>
    <t>P110618251718G</t>
  </si>
  <si>
    <t>RIDASSA DZAVI</t>
  </si>
  <si>
    <t>P107317149795B</t>
  </si>
  <si>
    <t>P068818252028T</t>
  </si>
  <si>
    <t>KEUBI KOUNTCHOU EPSE MOUAFO NOUBOSSIE</t>
  </si>
  <si>
    <t>SANDRA NIAMINE</t>
  </si>
  <si>
    <t>P068417411844T</t>
  </si>
  <si>
    <t>KOAGNE NJIMAFFO</t>
  </si>
  <si>
    <t>P017516257058J</t>
  </si>
  <si>
    <t>P014214630973F</t>
  </si>
  <si>
    <t>M032014412892T</t>
  </si>
  <si>
    <t>PANUS SOFTWARE LTD</t>
  </si>
  <si>
    <t>P077515515797D</t>
  </si>
  <si>
    <t>SEME MISSE</t>
  </si>
  <si>
    <t>M112117867698F</t>
  </si>
  <si>
    <t>GLOBAL TRUST BUSINESS CENTER AND INVESTEMENT LTD</t>
  </si>
  <si>
    <t>P128317566657L</t>
  </si>
  <si>
    <t>ARMAUS OLIVIER</t>
  </si>
  <si>
    <t>P077316657393Z</t>
  </si>
  <si>
    <t>ETA PRISCA MBI</t>
  </si>
  <si>
    <t>P017716461382T</t>
  </si>
  <si>
    <t>FEUDJIO DAVID REAL</t>
  </si>
  <si>
    <t>(ETS FEUDJIO)</t>
  </si>
  <si>
    <t>P010017936587R</t>
  </si>
  <si>
    <t>Feumene Kenne</t>
  </si>
  <si>
    <t>Hermes Veraile</t>
  </si>
  <si>
    <t>P078316149618G</t>
  </si>
  <si>
    <t>KOUGANG SOH</t>
  </si>
  <si>
    <t>M042217332418K</t>
  </si>
  <si>
    <t>MANEKOU SARL</t>
  </si>
  <si>
    <t>P127917306843S</t>
  </si>
  <si>
    <t>KENFON</t>
  </si>
  <si>
    <t>P037717959016F</t>
  </si>
  <si>
    <t>JOSIANE AMELIE</t>
  </si>
  <si>
    <t>P087018588419Q</t>
  </si>
  <si>
    <t>BETSIH BETSIH JEANNE D'ARC</t>
  </si>
  <si>
    <t>M080400017427L</t>
  </si>
  <si>
    <t>SONS IMAGES MULTI-SCES &amp; CONSEILS ASS.</t>
  </si>
  <si>
    <t>SIMS &amp; CA SARL</t>
  </si>
  <si>
    <t>P019317113165F</t>
  </si>
  <si>
    <t>NKANGEBIY</t>
  </si>
  <si>
    <t>CATHERINE SIY</t>
  </si>
  <si>
    <t>P018416051162U</t>
  </si>
  <si>
    <t>RESTAURANT + VENTE DE BOISSONS ALCOOLISEES</t>
  </si>
  <si>
    <t>P028812412472M</t>
  </si>
  <si>
    <t>OLINGA AKAMBA Elise Carole</t>
  </si>
  <si>
    <t>P018617690508A</t>
  </si>
  <si>
    <t>P056417765302M</t>
  </si>
  <si>
    <t>NOAH ONOMO ÉPOUSE ATANGANA AVODO</t>
  </si>
  <si>
    <t>P119216698139D</t>
  </si>
  <si>
    <t>BICHARA ADOUM</t>
  </si>
  <si>
    <t>GARGOM</t>
  </si>
  <si>
    <t>P030518438981L</t>
  </si>
  <si>
    <t>NEBINON</t>
  </si>
  <si>
    <t>P088018433479Y</t>
  </si>
  <si>
    <t>HAMDJA ABOUBAKAR</t>
  </si>
  <si>
    <t>P017712173296R</t>
  </si>
  <si>
    <t>P049212620103D</t>
  </si>
  <si>
    <t>P109218443580P</t>
  </si>
  <si>
    <t>NDZEWITIH</t>
  </si>
  <si>
    <t>YVONNE MAAYIH</t>
  </si>
  <si>
    <t>M069418300398N</t>
  </si>
  <si>
    <t>GROUPE POUR LA VULGARISATION AGRO-INDUSTRIELLE DE BOGSO</t>
  </si>
  <si>
    <t>GROUPE VAB</t>
  </si>
  <si>
    <t>P057517513169Y</t>
  </si>
  <si>
    <t>TINKEU ZEBONG</t>
  </si>
  <si>
    <t>P119417317001K</t>
  </si>
  <si>
    <t>P079317904426G</t>
  </si>
  <si>
    <t>DOUANLA LONSIE</t>
  </si>
  <si>
    <t>AGENCE DE TRADUCTION</t>
  </si>
  <si>
    <t>M062116296142J</t>
  </si>
  <si>
    <t>TARGETEXTPRO</t>
  </si>
  <si>
    <t>TARGETEXPRO</t>
  </si>
  <si>
    <t>P096718508060X</t>
  </si>
  <si>
    <t>NDUKWE KALU</t>
  </si>
  <si>
    <t>M061817733247E</t>
  </si>
  <si>
    <t>CNJC/BEC/NORD-MAKOMBE</t>
  </si>
  <si>
    <t>P126417013260H</t>
  </si>
  <si>
    <t>CHEICK OULD MOULAYE ISSOUMAIGA</t>
  </si>
  <si>
    <t>P017716420169T</t>
  </si>
  <si>
    <t>HACHIMI MATTAMA</t>
  </si>
  <si>
    <t>P077617718961F</t>
  </si>
  <si>
    <t>MEYENGONO epouse ADAM DJIBEN</t>
  </si>
  <si>
    <t>P057617512229Y</t>
  </si>
  <si>
    <t>NGO MANGUELLE AGNES ORELIE</t>
  </si>
  <si>
    <t>(ETS DASSAUT)</t>
  </si>
  <si>
    <t>PRESTATIONS DE SERVICES, COMMERCE GENERAL, IMPORT-EXPORT ET VENTE CONSO INFORMATIQUE</t>
  </si>
  <si>
    <t>M012517546920K</t>
  </si>
  <si>
    <t>BÂTI &amp; PERCEE SARL</t>
  </si>
  <si>
    <t>EXPERTISE EN CARTOGRAPHIE</t>
  </si>
  <si>
    <t>M012217018267X</t>
  </si>
  <si>
    <t>MAP UR BUSINESS SARL</t>
  </si>
  <si>
    <t>P018012494591M</t>
  </si>
  <si>
    <t>HAMATOU NAHAWA</t>
  </si>
  <si>
    <t>P058016361442N</t>
  </si>
  <si>
    <t>ONANA ETOA</t>
  </si>
  <si>
    <t>P059918041461L</t>
  </si>
  <si>
    <t>P048412699875D</t>
  </si>
  <si>
    <t>FOZING SIELENOU SIMON</t>
  </si>
  <si>
    <t>ETS FORCLUM</t>
  </si>
  <si>
    <t>P088217219105B</t>
  </si>
  <si>
    <t>NZIE 6 98 40 43 18</t>
  </si>
  <si>
    <t>P098412602151R</t>
  </si>
  <si>
    <t>KAMGAING WILLY</t>
  </si>
  <si>
    <t>ETS UFC</t>
  </si>
  <si>
    <t>P079516621667Q</t>
  </si>
  <si>
    <t>AKUM LAURA LUM</t>
  </si>
  <si>
    <t>P017612585766R</t>
  </si>
  <si>
    <t>IBRAHIMA BIZO</t>
  </si>
  <si>
    <t>ETS IBRAHIMA BIZO</t>
  </si>
  <si>
    <t>P098616155121T</t>
  </si>
  <si>
    <t>LILI LILIANNE</t>
  </si>
  <si>
    <t>M092518163207X</t>
  </si>
  <si>
    <t>BRINNILYS HOUSE SARL</t>
  </si>
  <si>
    <t>P118317748372S</t>
  </si>
  <si>
    <t>Cho humfred fon</t>
  </si>
  <si>
    <t>P037718543839D</t>
  </si>
  <si>
    <t>KUEKO TCHANI</t>
  </si>
  <si>
    <t>P099516855126Q</t>
  </si>
  <si>
    <t>TOCHE DJUIDJA DORINE FLORA</t>
  </si>
  <si>
    <t>P127517046223C</t>
  </si>
  <si>
    <t>MADOM EPSE WAKEM</t>
  </si>
  <si>
    <t>P038018398878F</t>
  </si>
  <si>
    <t>PLAICEDE</t>
  </si>
  <si>
    <t>P050718320958S</t>
  </si>
  <si>
    <t>NGANKEU TSUATA</t>
  </si>
  <si>
    <t>DURANELLE</t>
  </si>
  <si>
    <t>P037000164742A</t>
  </si>
  <si>
    <t>KUISSU VERONIQUE</t>
  </si>
  <si>
    <t>P089217749548J</t>
  </si>
  <si>
    <t>RAISSA JEANNE VIVIANE</t>
  </si>
  <si>
    <t>M031100035698A</t>
  </si>
  <si>
    <t>PHARMACIE DOMAYO SARL</t>
  </si>
  <si>
    <t>PHD SARL</t>
  </si>
  <si>
    <t>P128417211090M</t>
  </si>
  <si>
    <t>P085916657674N</t>
  </si>
  <si>
    <t>NGOULA JEAN</t>
  </si>
  <si>
    <t>PRESTATION DE SERVICE ;COMMERCE GÉNÉRAL</t>
  </si>
  <si>
    <t>M011417066882L</t>
  </si>
  <si>
    <t>ETS ENAEL</t>
  </si>
  <si>
    <t>P128712496267X</t>
  </si>
  <si>
    <t>ERIC SERGES KOM</t>
  </si>
  <si>
    <t>M081914028351P</t>
  </si>
  <si>
    <t>HYDRO INNOV SARL</t>
  </si>
  <si>
    <t>P108517986989M</t>
  </si>
  <si>
    <t>Bonjour tsague</t>
  </si>
  <si>
    <t>Fulbert Gautier</t>
  </si>
  <si>
    <t>P079512417850R</t>
  </si>
  <si>
    <t>KEMLAK</t>
  </si>
  <si>
    <t>ETIENNE ARMANDO</t>
  </si>
  <si>
    <t>P058517191472W</t>
  </si>
  <si>
    <t>LEUDJEU</t>
  </si>
  <si>
    <t>STEPHALIN</t>
  </si>
  <si>
    <t>P059017661742Z</t>
  </si>
  <si>
    <t>MATANDO</t>
  </si>
  <si>
    <t>P037518036719T</t>
  </si>
  <si>
    <t>MENGUE MBEDE EPSE MBA ALPHONSINE</t>
  </si>
  <si>
    <t>TECHNICIEN TELEPHONE</t>
  </si>
  <si>
    <t>P019917244393P</t>
  </si>
  <si>
    <t>ASONGOU</t>
  </si>
  <si>
    <t>RAMES AUREOL</t>
  </si>
  <si>
    <t>P019818437159Z</t>
  </si>
  <si>
    <t>UMUTONIWASE</t>
  </si>
  <si>
    <t>P027015385765S</t>
  </si>
  <si>
    <t>JEAN PAUL GABRI</t>
  </si>
  <si>
    <t>M041816037028R</t>
  </si>
  <si>
    <t>PROXIMITY MEDIA &amp; COMMUNICATION SARL</t>
  </si>
  <si>
    <t>M031417701982Z</t>
  </si>
  <si>
    <t>FAMILLE BONADIKUME L'EWONDE BONEWONDA</t>
  </si>
  <si>
    <t>P108114410014B</t>
  </si>
  <si>
    <t>MARGARET SHINWEN</t>
  </si>
  <si>
    <t>VTE RIDEAUX</t>
  </si>
  <si>
    <t>P079516022236G</t>
  </si>
  <si>
    <t>P018512624187U</t>
  </si>
  <si>
    <t>RANEWOU DAOUDA</t>
  </si>
  <si>
    <t>P099317784690N</t>
  </si>
  <si>
    <t>Ndjakou leonel</t>
  </si>
  <si>
    <t>"ets vins et spiritueux ndjakou"</t>
  </si>
  <si>
    <t>M109818379538Z</t>
  </si>
  <si>
    <t>SODETRAN-CAM SARL</t>
  </si>
  <si>
    <t>P010016396822R</t>
  </si>
  <si>
    <t>CABREL BLERIOT</t>
  </si>
  <si>
    <t>P109717883943S</t>
  </si>
  <si>
    <t>P019614391070A</t>
  </si>
  <si>
    <t>BOGNING NGOUFACK</t>
  </si>
  <si>
    <t>P026718434167S</t>
  </si>
  <si>
    <t>LONKEU</t>
  </si>
  <si>
    <t>P026800116697C</t>
  </si>
  <si>
    <t>P089716711553R</t>
  </si>
  <si>
    <t>TENATIO ZANGA PATRICK JUNIOR</t>
  </si>
  <si>
    <t>P079016277528D</t>
  </si>
  <si>
    <t>P019818272813B</t>
  </si>
  <si>
    <t>ABAKAR ALLAMINE ABDRAMANE</t>
  </si>
  <si>
    <t>M042014422291G</t>
  </si>
  <si>
    <t>WILLAN TECHNOLOGIES SARLU</t>
  </si>
  <si>
    <t>P087112416688C</t>
  </si>
  <si>
    <t>TAKAM RAYMOND</t>
  </si>
  <si>
    <t>P017217445305N</t>
  </si>
  <si>
    <t>M072416885910Q</t>
  </si>
  <si>
    <t>STE SOGNIA BERTIN SARL</t>
  </si>
  <si>
    <t>P129316614317C</t>
  </si>
  <si>
    <t>ABDOULAYE ALHADJI OUMAROU</t>
  </si>
  <si>
    <t>P067812499735E</t>
  </si>
  <si>
    <t>DOMDJO NZIAKOU DIANE VALERIE</t>
  </si>
  <si>
    <t>ETS DAYNA SHOPPING</t>
  </si>
  <si>
    <t>P067618112184H</t>
  </si>
  <si>
    <t>Nkot</t>
  </si>
  <si>
    <t>Onde</t>
  </si>
  <si>
    <t>P077612198141U</t>
  </si>
  <si>
    <t>NINTEDEM RUBEN</t>
  </si>
  <si>
    <t>P079216021739J</t>
  </si>
  <si>
    <t>MAYOUNCHOUROP</t>
  </si>
  <si>
    <t>P028614366827Y</t>
  </si>
  <si>
    <t>YVES FERNAND</t>
  </si>
  <si>
    <t>P089718271637R</t>
  </si>
  <si>
    <t>ONANA MENYE</t>
  </si>
  <si>
    <t>HUGUE BERNARD</t>
  </si>
  <si>
    <t>P025717319002L</t>
  </si>
  <si>
    <t>P099417801421E</t>
  </si>
  <si>
    <t>ZANGA JERUS ELVIS</t>
  </si>
  <si>
    <t>P013615626633S</t>
  </si>
  <si>
    <t>M052116237256A</t>
  </si>
  <si>
    <t>SMALL AYABA COMPANY LTD</t>
  </si>
  <si>
    <t>SACOL LTD</t>
  </si>
  <si>
    <t>M032217215744E</t>
  </si>
  <si>
    <t>BUSINESS TECHNOLOGIES AND SERVICES SARL</t>
  </si>
  <si>
    <t>P029517040485W</t>
  </si>
  <si>
    <t>TAZEUTEU</t>
  </si>
  <si>
    <t>P088412527506S</t>
  </si>
  <si>
    <t>TADJOH IBRAHIM</t>
  </si>
  <si>
    <t>ETS TADJOH IBRAHIM</t>
  </si>
  <si>
    <t>ACCONAGE/TRANSPORT/LOGISTIQUE</t>
  </si>
  <si>
    <t>M041411998309N</t>
  </si>
  <si>
    <t>HERCULE ASSISTANCE CAMEROUN</t>
  </si>
  <si>
    <t>STE H.A.C SARL</t>
  </si>
  <si>
    <t>P099414954747N</t>
  </si>
  <si>
    <t>M012317497742D</t>
  </si>
  <si>
    <t>FOWETECH BTP SARL</t>
  </si>
  <si>
    <t>FT-BTP SARL</t>
  </si>
  <si>
    <t>GENIE CIVIL,GENIE ELETRIQUE,GENIE MECANIQUE ET INFORMATIQUE,FROID ET CLIMATISATION,MENUSERIE,DECORATION...</t>
  </si>
  <si>
    <t>P069917893197B</t>
  </si>
  <si>
    <t>KONSON SOUSTEN</t>
  </si>
  <si>
    <t>M042517747836B</t>
  </si>
  <si>
    <t>TECHNO CURE MEDICALE 2.0 SARL</t>
  </si>
  <si>
    <t>TCM SARL</t>
  </si>
  <si>
    <t>COMMERCE GENERAL/VET PDUITS COSMETIQUES</t>
  </si>
  <si>
    <t>P085000496428R</t>
  </si>
  <si>
    <t>FUHA EPSEE MOMO MARCELINE</t>
  </si>
  <si>
    <t>ETS FUHA EPSE MOMO MARCELINE</t>
  </si>
  <si>
    <t>P026418401118H</t>
  </si>
  <si>
    <t>NJABUI</t>
  </si>
  <si>
    <t>M042517689936Y</t>
  </si>
  <si>
    <t>KENNEDY COMPANY SARL</t>
  </si>
  <si>
    <t>REAL ESTATE DVELOPMENT &amp; CONSTRUCTION</t>
  </si>
  <si>
    <t>M022318055231F</t>
  </si>
  <si>
    <t>PREMIUM CONSTRUCTION GROUP LTD</t>
  </si>
  <si>
    <t>P100517685112Q</t>
  </si>
  <si>
    <t>Kossai zawadai</t>
  </si>
  <si>
    <t>M062417047737R</t>
  </si>
  <si>
    <t>RAHA-TRANSPORT SA.R.L</t>
  </si>
  <si>
    <t>COMMERCE DE DÉTAIL EN MAGASIN NON SPÉCIALISÉ ORGANISATION DU TRANSPORT DE FRET</t>
  </si>
  <si>
    <t>P057016476424G</t>
  </si>
  <si>
    <t>SILIMAN MAHAMA</t>
  </si>
  <si>
    <t>P098817896775D</t>
  </si>
  <si>
    <t>M030817654625M</t>
  </si>
  <si>
    <t>RESEAU DES ONG LOCALES DU SUD-EST CAMEROUN</t>
  </si>
  <si>
    <t>P057217810377Y</t>
  </si>
  <si>
    <t>SUZANNE - SOLANGE</t>
  </si>
  <si>
    <t>P095113010525E</t>
  </si>
  <si>
    <t>MBAMBA SAMUEL CLEMENTINE</t>
  </si>
  <si>
    <t>P109616182917Q</t>
  </si>
  <si>
    <t>TABUGBO EMMANUEL CHUKWUNEKE</t>
  </si>
  <si>
    <t>P107118105159H</t>
  </si>
  <si>
    <t>NJACMI</t>
  </si>
  <si>
    <t>P069616430044T</t>
  </si>
  <si>
    <t>P029417983434W</t>
  </si>
  <si>
    <t>WUNG EPSE BUH</t>
  </si>
  <si>
    <t>NADEGE BIH</t>
  </si>
  <si>
    <t>P109417736110R</t>
  </si>
  <si>
    <t>POUTOUM</t>
  </si>
  <si>
    <t>PAPETERIE/PRESTATION DE SERVICES</t>
  </si>
  <si>
    <t>M021100037450J</t>
  </si>
  <si>
    <t>PAPETERIE ACHILLE SARL</t>
  </si>
  <si>
    <t>PACHI SARL</t>
  </si>
  <si>
    <t>P097416989228L</t>
  </si>
  <si>
    <t>M042416712962Y</t>
  </si>
  <si>
    <t>M120900029582X</t>
  </si>
  <si>
    <t>VERO-LUB.S SARL</t>
  </si>
  <si>
    <t>P036100292200Q</t>
  </si>
  <si>
    <t>SOUOP Robert</t>
  </si>
  <si>
    <t>P109116023318F</t>
  </si>
  <si>
    <t>P098518138463P</t>
  </si>
  <si>
    <t>NGUETCHUE NAKAM</t>
  </si>
  <si>
    <t>P070017052418P</t>
  </si>
  <si>
    <t>MERIME BRICE</t>
  </si>
  <si>
    <t>P036818337068W</t>
  </si>
  <si>
    <t>P128016450816W</t>
  </si>
  <si>
    <t>NGEA</t>
  </si>
  <si>
    <t>M072116365401X</t>
  </si>
  <si>
    <t>XPERIENCE SARL</t>
  </si>
  <si>
    <t>AGENCE CONSEIL EN COMMUNICATION, MARKETING ET BUSINESS DEVELOPPEMENT</t>
  </si>
  <si>
    <t>P018612411146W</t>
  </si>
  <si>
    <t>P039218531961Q</t>
  </si>
  <si>
    <t>JOUANANG</t>
  </si>
  <si>
    <t>VANESSA  KEVINE</t>
  </si>
  <si>
    <t>P079417196463P</t>
  </si>
  <si>
    <t>ORNELA VALTAN</t>
  </si>
  <si>
    <t>P049817442710W</t>
  </si>
  <si>
    <t>DJIOGUE KUETE</t>
  </si>
  <si>
    <t>P049718325436X</t>
  </si>
  <si>
    <t>" ETS FILS CRICH "</t>
  </si>
  <si>
    <t>P027712243720L</t>
  </si>
  <si>
    <t>KOMWE FOTSO</t>
  </si>
  <si>
    <t>P107017683037X</t>
  </si>
  <si>
    <t>ABISSAGUINA EPSE BEYEBIKI</t>
  </si>
  <si>
    <t>P037814719165Q</t>
  </si>
  <si>
    <t>VUSHUGAH</t>
  </si>
  <si>
    <t>HYSON DYLAN</t>
  </si>
  <si>
    <t>P108115114833N</t>
  </si>
  <si>
    <t>P058812445131Y</t>
  </si>
  <si>
    <t>PHILIPPE FERDINAND</t>
  </si>
  <si>
    <t>P086018495897L</t>
  </si>
  <si>
    <t>MVOMO MVONDO</t>
  </si>
  <si>
    <t>BATHELEMY</t>
  </si>
  <si>
    <t>M080817241901W</t>
  </si>
  <si>
    <t>CETIC DE DIR</t>
  </si>
  <si>
    <t>P038100458540Q</t>
  </si>
  <si>
    <t>P118617875627G</t>
  </si>
  <si>
    <t>TCHIAGA NJAMKA</t>
  </si>
  <si>
    <t>M080900028521T</t>
  </si>
  <si>
    <t>STE LOGONA SARL</t>
  </si>
  <si>
    <t>P108718243309J</t>
  </si>
  <si>
    <t>TSEKEP DEUMO</t>
  </si>
  <si>
    <t>GUSTAVE FLEURY</t>
  </si>
  <si>
    <t>M020700021915Z</t>
  </si>
  <si>
    <t>GNT INTERNATIONAL SARL</t>
  </si>
  <si>
    <t>P015217057730M</t>
  </si>
  <si>
    <t>P117918372174P</t>
  </si>
  <si>
    <t>TCHANA KOUAMEN HERVE FRANKLIN</t>
  </si>
  <si>
    <t>P049318465859X</t>
  </si>
  <si>
    <t>MAKOUGANG KUEKAM</t>
  </si>
  <si>
    <t>VANESSA SUZELLE</t>
  </si>
  <si>
    <t>M042217299878D</t>
  </si>
  <si>
    <t>HOPE SERVICES GROUP SARL</t>
  </si>
  <si>
    <t>CREATION D'ETABLISSEMENTS DE SERVICES ET D' INSTITUTIONS DE SOINS DE SANTE</t>
  </si>
  <si>
    <t>P017312468547N</t>
  </si>
  <si>
    <t>KOTCHAMBOU FELICIEN</t>
  </si>
  <si>
    <t>( ETS KAPO )</t>
  </si>
  <si>
    <t>M062117169255J</t>
  </si>
  <si>
    <t>SOCIÉTÉ COOPÉRATIVE SIMPLIFIÉE DES PRODUCTEURS DE COTON DE MALKAIGUE</t>
  </si>
  <si>
    <t>SCOOPS YIIDE</t>
  </si>
  <si>
    <t>P088717439280Z</t>
  </si>
  <si>
    <t>PRESTATION DES SERVICES , COMMERCE GENERAL</t>
  </si>
  <si>
    <t>M062517794807Q</t>
  </si>
  <si>
    <t>CLASSY JUMBO SARL</t>
  </si>
  <si>
    <t>P028617554745H</t>
  </si>
  <si>
    <t>ITONDE SIMON MOTOMA</t>
  </si>
  <si>
    <t>(SW373BD)</t>
  </si>
  <si>
    <t>P128517945430X</t>
  </si>
  <si>
    <t>Tchapdie tchamo</t>
  </si>
  <si>
    <t>Billy</t>
  </si>
  <si>
    <t>VTE B A</t>
  </si>
  <si>
    <t>P064917535392L</t>
  </si>
  <si>
    <t>P088317230402X</t>
  </si>
  <si>
    <t>SONHAFOUO TIOMEN</t>
  </si>
  <si>
    <t>P017016406899C</t>
  </si>
  <si>
    <t>OURERATOU</t>
  </si>
  <si>
    <t>P037717722116D</t>
  </si>
  <si>
    <t>M062217561011P</t>
  </si>
  <si>
    <t>BILLETTEUR CENTRE SOCIAL DE KYÉ-OSSI</t>
  </si>
  <si>
    <t>M081717704741U</t>
  </si>
  <si>
    <t>GROUPE D'INITIATIVE COMMUNE AGROPASTORAL JOIE DE L'EFFORT DE LA MENOUA</t>
  </si>
  <si>
    <t>GIC JOIE DE L'EFFORT</t>
  </si>
  <si>
    <t>P028217657625X</t>
  </si>
  <si>
    <t>P127500421622F</t>
  </si>
  <si>
    <t>TCHOUALA GOUANET</t>
  </si>
  <si>
    <t>P019016660340M</t>
  </si>
  <si>
    <t>JULIET NNEKA NWOYE</t>
  </si>
  <si>
    <t>VENTE DES BISCUITS ET FRILLANDISE</t>
  </si>
  <si>
    <t>P038518004369F</t>
  </si>
  <si>
    <t>ONANA ABOUNA</t>
  </si>
  <si>
    <t>P077100356604E</t>
  </si>
  <si>
    <t>TCHOUNGA JEAN MARIE</t>
  </si>
  <si>
    <t>P010118099613A</t>
  </si>
  <si>
    <t>P077212287530T</t>
  </si>
  <si>
    <t>FLORA NGUMSUHFLO</t>
  </si>
  <si>
    <t>FLORA NGUMSUH</t>
  </si>
  <si>
    <t>P029416240660L</t>
  </si>
  <si>
    <t>DOUCHE SIMO</t>
  </si>
  <si>
    <t>MIREILLE FRANCKLINE</t>
  </si>
  <si>
    <t>P069817586679N</t>
  </si>
  <si>
    <t>CHANTAL( ETS MECHA ET FILS)</t>
  </si>
  <si>
    <t>PRESTATIONS DE SERVICES,COMMERCE GENERAL, BTP, IMPORT EXPORT ET AUTRES ACTIVITES</t>
  </si>
  <si>
    <t>P030217195340A</t>
  </si>
  <si>
    <t>ETOUPI</t>
  </si>
  <si>
    <t>P109118072151F</t>
  </si>
  <si>
    <t>Kingue Thiam</t>
  </si>
  <si>
    <t>Fatou</t>
  </si>
  <si>
    <t>P049017819854J</t>
  </si>
  <si>
    <t>MEFOTIE KENNY EPSE. KOUOMOU MICHELLE. EDNA</t>
  </si>
  <si>
    <t>ETS FEE MARRAINE BEAUTY BOX.</t>
  </si>
  <si>
    <t>P039417555693Y</t>
  </si>
  <si>
    <t>LUWE</t>
  </si>
  <si>
    <t>VERONIC MBOUH</t>
  </si>
  <si>
    <t>M100017250821W</t>
  </si>
  <si>
    <t>GBS MINTA</t>
  </si>
  <si>
    <t>P118916413591L</t>
  </si>
  <si>
    <t>BECKY NKEMGOAWUNG</t>
  </si>
  <si>
    <t>P079514946965A</t>
  </si>
  <si>
    <t>PALOMA CELESTINE KINGUE JONG</t>
  </si>
  <si>
    <t>P019117819563K</t>
  </si>
  <si>
    <t>P019916611713G</t>
  </si>
  <si>
    <t>SALAOUDINE ABOUBAKAR</t>
  </si>
  <si>
    <t>P038818535820K</t>
  </si>
  <si>
    <t>P038912409357L</t>
  </si>
  <si>
    <t>ESSIAN NGUM</t>
  </si>
  <si>
    <t>P107318466718D</t>
  </si>
  <si>
    <t>BIMELA WIRNKAR</t>
  </si>
  <si>
    <t>P019216636289N</t>
  </si>
  <si>
    <t>KOBOBE WAYANNE ALICE ÉPOUSE MANOU</t>
  </si>
  <si>
    <t>P098312494024U</t>
  </si>
  <si>
    <t>DOMGANG MARIE CLAIRE</t>
  </si>
  <si>
    <t>M112316337055S</t>
  </si>
  <si>
    <t>PHARMACY GALENIX DE DSCHANG SARL</t>
  </si>
  <si>
    <t>CONSEILS/GESTION EN RH/JURIDIQUE</t>
  </si>
  <si>
    <t>M012014368205C</t>
  </si>
  <si>
    <t>CABINET LYNX CONSULTING SARL</t>
  </si>
  <si>
    <t>P066517835102X</t>
  </si>
  <si>
    <t>P019618044875K</t>
  </si>
  <si>
    <t>NGAMIE MOUNCHILI</t>
  </si>
  <si>
    <t>P059916587672P</t>
  </si>
  <si>
    <t>AZOUMBOY DAOUDA</t>
  </si>
  <si>
    <t>P018100515030K</t>
  </si>
  <si>
    <t>POLA DOMGUE</t>
  </si>
  <si>
    <t>P060317753384W</t>
  </si>
  <si>
    <t>Fomene fofou</t>
  </si>
  <si>
    <t>Oberlin</t>
  </si>
  <si>
    <t>P048117678877S</t>
  </si>
  <si>
    <t>MADJO TALLA ÉPÉE YONDZO</t>
  </si>
  <si>
    <t>HÉLÈNE FÉLICITÉ</t>
  </si>
  <si>
    <t>M052417673174E</t>
  </si>
  <si>
    <t>MULTIFACE</t>
  </si>
  <si>
    <t>COMMERCE DE GROS, PRESTATION DE SERVICE ÉDITION ET RÉVISION, COMMERCE GENERAL</t>
  </si>
  <si>
    <t>P018916346266K</t>
  </si>
  <si>
    <t>IDRISSOU MISKINE</t>
  </si>
  <si>
    <t>P012618426327T</t>
  </si>
  <si>
    <t>Nwujing</t>
  </si>
  <si>
    <t>Elias franchur</t>
  </si>
  <si>
    <t>P098218424046S</t>
  </si>
  <si>
    <t>JEANNOEL</t>
  </si>
  <si>
    <t>P020017093289M</t>
  </si>
  <si>
    <t>P085812730011M</t>
  </si>
  <si>
    <t>MEGUEU EPOUSE KENGNE SARRA</t>
  </si>
  <si>
    <t>M011918060493A</t>
  </si>
  <si>
    <t>SOCIETE COOPERATIVE SIMPLIFIEE POUR L'APICULTURE DURABLE DE LA MENOUA</t>
  </si>
  <si>
    <t>SCOOPS SUCREES ABEILLES</t>
  </si>
  <si>
    <t>P122016085596L</t>
  </si>
  <si>
    <t>BENGA LOUISE</t>
  </si>
  <si>
    <t>P057618488127W</t>
  </si>
  <si>
    <t>KETCHADI CHARLIE SIRONY</t>
  </si>
  <si>
    <t>P058118337098K</t>
  </si>
  <si>
    <t>P086612378189L</t>
  </si>
  <si>
    <t>P067116039766B</t>
  </si>
  <si>
    <t>LAWRENCE EMEKA</t>
  </si>
  <si>
    <t>P029017599187T</t>
  </si>
  <si>
    <t>P019117396689Z</t>
  </si>
  <si>
    <t>P016017377537S</t>
  </si>
  <si>
    <t>WAGUE EPOUSE KOUAM</t>
  </si>
  <si>
    <t>P107412408060T</t>
  </si>
  <si>
    <t>GOMAGE WAMBO EPSE WAFEU LUCIENNE</t>
  </si>
  <si>
    <t>P019716338035Q</t>
  </si>
  <si>
    <t>TAGUEZA</t>
  </si>
  <si>
    <t>M012418010072Z</t>
  </si>
  <si>
    <t>BOUZAP GROUP SAR</t>
  </si>
  <si>
    <t>M061817719972U</t>
  </si>
  <si>
    <t>CNJC/BED/HAUT NKAM</t>
  </si>
  <si>
    <t>BATIMENT TRAVAUX PUBLIC</t>
  </si>
  <si>
    <t>M040000039664N</t>
  </si>
  <si>
    <t>EMOBAT SARL</t>
  </si>
  <si>
    <t>P018717847787B</t>
  </si>
  <si>
    <t>MAMADOU SOUMOU</t>
  </si>
  <si>
    <t>P119518607057C</t>
  </si>
  <si>
    <t>VENTES DES VÊTEMENTS</t>
  </si>
  <si>
    <t>P096816941902G</t>
  </si>
  <si>
    <t>MERCY ACHU</t>
  </si>
  <si>
    <t>P067216947559X</t>
  </si>
  <si>
    <t>M092518048562L</t>
  </si>
  <si>
    <t>BM2N INVEST SARL</t>
  </si>
  <si>
    <t>( B.I SARL )</t>
  </si>
  <si>
    <t>P099612437896K</t>
  </si>
  <si>
    <t>ETS HAMADOU BOUBA</t>
  </si>
  <si>
    <t>DJIBETSOU</t>
  </si>
  <si>
    <t>P077416585432F</t>
  </si>
  <si>
    <t>GENEVIEVE STEPHANIE</t>
  </si>
  <si>
    <t>P017615749823T</t>
  </si>
  <si>
    <t>AGOUME BODIONG</t>
  </si>
  <si>
    <t>P047517379629W</t>
  </si>
  <si>
    <t>MEGUEULIEU</t>
  </si>
  <si>
    <t>EULOGE FLORE</t>
  </si>
  <si>
    <t>IMPORT-EXPORT/CCE GL</t>
  </si>
  <si>
    <t>M081300046824A</t>
  </si>
  <si>
    <t>STE DICAM SARL</t>
  </si>
  <si>
    <t>P039716057702R</t>
  </si>
  <si>
    <t>MESSUDOM KAMGA</t>
  </si>
  <si>
    <t>P057300320309T</t>
  </si>
  <si>
    <t>NGUELEMA SADRACK</t>
  </si>
  <si>
    <t>ETS AUDIFREN-SUNGRUN</t>
  </si>
  <si>
    <t>VENTE JUS &amp; EAUX</t>
  </si>
  <si>
    <t>P079412672638H</t>
  </si>
  <si>
    <t>P080116672797N</t>
  </si>
  <si>
    <t>TSANFAH NJOPO</t>
  </si>
  <si>
    <t>P010017897729J</t>
  </si>
  <si>
    <t>ELTISIA FLORA</t>
  </si>
  <si>
    <t>P038612579669S</t>
  </si>
  <si>
    <t>GAMENI JEANNE ROSEGAM</t>
  </si>
  <si>
    <t>GAMENI JEANNE ROSE</t>
  </si>
  <si>
    <t>P068815980061N</t>
  </si>
  <si>
    <t>STEPHEN PATRICK.</t>
  </si>
  <si>
    <t>P017012265300R</t>
  </si>
  <si>
    <t>CHAIBOUH ISSA</t>
  </si>
  <si>
    <t>P010216878253L</t>
  </si>
  <si>
    <t>P107217561106L</t>
  </si>
  <si>
    <t>ADVERTISING CONTROLLER</t>
  </si>
  <si>
    <t>M111612575797C</t>
  </si>
  <si>
    <t>EMPIRE MEDIA 102</t>
  </si>
  <si>
    <t>P109818484431S</t>
  </si>
  <si>
    <t>P108918448175F</t>
  </si>
  <si>
    <t>GABRIELLE SANDY</t>
  </si>
  <si>
    <t>P017817445837T</t>
  </si>
  <si>
    <t>P127416092968S</t>
  </si>
  <si>
    <t>M011512246141C</t>
  </si>
  <si>
    <t>SODIREPSE SARL</t>
  </si>
  <si>
    <t>P019318534481J</t>
  </si>
  <si>
    <t>DJEUAFEU</t>
  </si>
  <si>
    <t>YEMELI LAURE</t>
  </si>
  <si>
    <t>P067617861349H</t>
  </si>
  <si>
    <t>P119416590312L</t>
  </si>
  <si>
    <t>KAMDEM NGWA</t>
  </si>
  <si>
    <t>P058217446076Q</t>
  </si>
  <si>
    <t>MODJO NGAKO</t>
  </si>
  <si>
    <t>COLETTE CHARLINE</t>
  </si>
  <si>
    <t>P027200212664U</t>
  </si>
  <si>
    <t>P045615410965N</t>
  </si>
  <si>
    <t>ASSALA BOADE</t>
  </si>
  <si>
    <t>P017300142997U</t>
  </si>
  <si>
    <t>NANGOH EKUME ISAAC</t>
  </si>
  <si>
    <t>(NAKUM'S ENTERPRISE)</t>
  </si>
  <si>
    <t>P016618418619S</t>
  </si>
  <si>
    <t>DjONTZO</t>
  </si>
  <si>
    <t>P086617852946K</t>
  </si>
  <si>
    <t>JEANNE OLIVIER</t>
  </si>
  <si>
    <t>P047917857764P</t>
  </si>
  <si>
    <t>Chu</t>
  </si>
  <si>
    <t>Kiyam</t>
  </si>
  <si>
    <t>P027818023567U</t>
  </si>
  <si>
    <t>NONO DJAMPOU</t>
  </si>
  <si>
    <t>P098117507442Q</t>
  </si>
  <si>
    <t>KENMOGNE KOUAM SIMON BLAISE</t>
  </si>
  <si>
    <t>M102217658744D</t>
  </si>
  <si>
    <t>DELIGHT SERVICES CAMEROON LIMITED</t>
  </si>
  <si>
    <t>DESCAM LTD</t>
  </si>
  <si>
    <t>P080017177816U</t>
  </si>
  <si>
    <t>TEZEM TOUONYEM</t>
  </si>
  <si>
    <t>ANGE GAVELLE</t>
  </si>
  <si>
    <t>P038418599041P</t>
  </si>
  <si>
    <t>EXUPERE YANNICK</t>
  </si>
  <si>
    <t>P117918019127E</t>
  </si>
  <si>
    <t>PEPON</t>
  </si>
  <si>
    <t>P108116567664P</t>
  </si>
  <si>
    <t>AJI TEMBANG</t>
  </si>
  <si>
    <t>P019417635693G</t>
  </si>
  <si>
    <t>DJIOKENG NZANGUE</t>
  </si>
  <si>
    <t>P069716411808A</t>
  </si>
  <si>
    <t>NGU BERTRAND AFAH</t>
  </si>
  <si>
    <t>MICROFINANCE INSTITUTION</t>
  </si>
  <si>
    <t>M022217581254H</t>
  </si>
  <si>
    <t>JANGI CO-OPERATIVE CREDIT UNION LTD</t>
  </si>
  <si>
    <t>JANGICCUL</t>
  </si>
  <si>
    <t>P078812551376P</t>
  </si>
  <si>
    <t>DJANZOU</t>
  </si>
  <si>
    <t>P029515076857S</t>
  </si>
  <si>
    <t>NGUEYEP JOELLE</t>
  </si>
  <si>
    <t>P117114270622Q</t>
  </si>
  <si>
    <t>HOULCAOU</t>
  </si>
  <si>
    <t>P019016269976R</t>
  </si>
  <si>
    <t>NARCISSE MERLIN</t>
  </si>
  <si>
    <t>P017312423174E</t>
  </si>
  <si>
    <t>NGOULE EPOSSA</t>
  </si>
  <si>
    <t>P019918469600X</t>
  </si>
  <si>
    <t>JULIENNE FUSTEL PRISCA</t>
  </si>
  <si>
    <t>P040016341681R</t>
  </si>
  <si>
    <t>FOMETE KENNE</t>
  </si>
  <si>
    <t>P128418289218X</t>
  </si>
  <si>
    <t>BABA SOLEY SALI TEKE</t>
  </si>
  <si>
    <t>P047417698180Y</t>
  </si>
  <si>
    <t>JULIUS TAYONG</t>
  </si>
  <si>
    <t>P058818004881F</t>
  </si>
  <si>
    <t>POUNTEGNIGNI LADIFATOU</t>
  </si>
  <si>
    <t>INFORMATIQUE-PREST/SCES</t>
  </si>
  <si>
    <t>P058212283835S</t>
  </si>
  <si>
    <t>MEKAM DIFFO TCHAKOU GUY MERLIN</t>
  </si>
  <si>
    <t>ETS NEW TECH CENTER</t>
  </si>
  <si>
    <t>M092015109637R</t>
  </si>
  <si>
    <t>BETTER LIFE CONSULTING &amp; SHOPS</t>
  </si>
  <si>
    <t>BETTER LIFE C&amp;S SARL</t>
  </si>
  <si>
    <t>L'ACCOMPAGNEMENT À LA MISE EN PLACE DES SYSTÈMES DE MANAGEMENT, L'AUDIT DES SYSTÈMES DE MANAGEMENT, LES PRESTATIONS DE SERVICES EN QUALITÉ, SÉCURITÉ, SANTÉ, SURÉTE, ENVIRONNEMENT, LA FORMATION ET RECY</t>
  </si>
  <si>
    <t>PRESTATIONS-FORMATIONS-COMMERCE</t>
  </si>
  <si>
    <t>M061913912976D</t>
  </si>
  <si>
    <t>NETAFRICA SARL</t>
  </si>
  <si>
    <t>P089117846873A</t>
  </si>
  <si>
    <t>NINTEDEM NANFACK EPSE NGANGUE</t>
  </si>
  <si>
    <t>P017916175458M</t>
  </si>
  <si>
    <t>DORICE VALERIE</t>
  </si>
  <si>
    <t>P127817168960W</t>
  </si>
  <si>
    <t>M020000017401Y</t>
  </si>
  <si>
    <t>STE MONDOTOUR SA</t>
  </si>
  <si>
    <t>P037117005440U</t>
  </si>
  <si>
    <t>ZENGO</t>
  </si>
  <si>
    <t>P070718491556N</t>
  </si>
  <si>
    <t>MALATA KENNE YOUDA</t>
  </si>
  <si>
    <t>P092518422966A</t>
  </si>
  <si>
    <t>ENO NKEHE EPSE TANSINDA MATILDA</t>
  </si>
  <si>
    <t>( SW 077 BQ)</t>
  </si>
  <si>
    <t>P018212480082A</t>
  </si>
  <si>
    <t>ETS DJIBRINE MAHAMAT</t>
  </si>
  <si>
    <t>P085414638850J</t>
  </si>
  <si>
    <t>VIALLET</t>
  </si>
  <si>
    <t>JEAN PAUL DENIS</t>
  </si>
  <si>
    <t>P099818283733Q</t>
  </si>
  <si>
    <t>DJOU TATSA</t>
  </si>
  <si>
    <t>M121812752870N</t>
  </si>
  <si>
    <t>MBOG-ABANG BUSINESS SERVICES SARL</t>
  </si>
  <si>
    <t>P019818105844W</t>
  </si>
  <si>
    <t>YOUTENDI KPOUMIE</t>
  </si>
  <si>
    <t>P088614334628G</t>
  </si>
  <si>
    <t>P056616241807H</t>
  </si>
  <si>
    <t>GUETCHUING</t>
  </si>
  <si>
    <t>P117912732419C</t>
  </si>
  <si>
    <t>TIOKOU NGONGANG</t>
  </si>
  <si>
    <t>P069517015566T</t>
  </si>
  <si>
    <t>TANG A KIKIYA</t>
  </si>
  <si>
    <t>FRANC LOIC</t>
  </si>
  <si>
    <t>M012417521920P</t>
  </si>
  <si>
    <t>ECOLE PUBLIQUE DE MEHE</t>
  </si>
  <si>
    <t>EP MEHE</t>
  </si>
  <si>
    <t>P038417592928B</t>
  </si>
  <si>
    <t>ÉMILIENNE CHARLIE</t>
  </si>
  <si>
    <t>M048818144851L</t>
  </si>
  <si>
    <t>STE HOTICAM SARL (STE HORTICAM SARL).</t>
  </si>
  <si>
    <t>P118817480088A</t>
  </si>
  <si>
    <t>YAMDJE WAPPI</t>
  </si>
  <si>
    <t>AURELIE FANNY</t>
  </si>
  <si>
    <t>P020017279483A</t>
  </si>
  <si>
    <t>M061517240798T</t>
  </si>
  <si>
    <t>EP ALEN 1 DE MA'AN</t>
  </si>
  <si>
    <t>ALEN</t>
  </si>
  <si>
    <t>M122217635340P</t>
  </si>
  <si>
    <t>CITE UNIE</t>
  </si>
  <si>
    <t>M112217755183T</t>
  </si>
  <si>
    <t>WORLD MONEY EXCHANGES</t>
  </si>
  <si>
    <t>WOMEX SARL</t>
  </si>
  <si>
    <t>P098414878487M</t>
  </si>
  <si>
    <t>SUPUWO MEFRE</t>
  </si>
  <si>
    <t>P085400142383J</t>
  </si>
  <si>
    <t>P036900197445Z</t>
  </si>
  <si>
    <t>MENDO YVES GERARDETS</t>
  </si>
  <si>
    <t>ETS MENDO YVES GERARD</t>
  </si>
  <si>
    <t>M112017160332K</t>
  </si>
  <si>
    <t>STE COOPERATIVE SIMPLIFIEE DES PRODUCTEURS DE COTON DE BOUNGA</t>
  </si>
  <si>
    <t>SCOOPS NARROUBE</t>
  </si>
  <si>
    <t>P046516734166X</t>
  </si>
  <si>
    <t>TCHUMNO</t>
  </si>
  <si>
    <t>P068816798810Y</t>
  </si>
  <si>
    <t>SALLY OKIE OJAH</t>
  </si>
  <si>
    <t>P019517918505Y</t>
  </si>
  <si>
    <t>ANAKEU DONGMO</t>
  </si>
  <si>
    <t>M020800024132Y</t>
  </si>
  <si>
    <t>STE SUNCAM INDUSTRY -</t>
  </si>
  <si>
    <t>DEVELOP SARL</t>
  </si>
  <si>
    <t>P046600057082W</t>
  </si>
  <si>
    <t>P129918292226Q</t>
  </si>
  <si>
    <t>BONGAYEN</t>
  </si>
  <si>
    <t>P107412313801B</t>
  </si>
  <si>
    <t>FUNG VIVIAN EWO</t>
  </si>
  <si>
    <t>P010317818402A</t>
  </si>
  <si>
    <t>FOKOUA DJOUFO</t>
  </si>
  <si>
    <t>P017418434318P</t>
  </si>
  <si>
    <t>NCHANGANG CHARLES BERINYU</t>
  </si>
  <si>
    <t>P127317644522F</t>
  </si>
  <si>
    <t>TAKOUDJOU FEGAYO</t>
  </si>
  <si>
    <t>FELIX BIENVENU</t>
  </si>
  <si>
    <t>M102316232371D</t>
  </si>
  <si>
    <t>TEGARICH SARL</t>
  </si>
  <si>
    <t>P017317702201U</t>
  </si>
  <si>
    <t>Yango epouse kouatchou</t>
  </si>
  <si>
    <t>M089917674433H</t>
  </si>
  <si>
    <t>ASSOCIATION DES FEMMES BAMENDJOU DE NGAOUNDERE</t>
  </si>
  <si>
    <t>AFBAN</t>
  </si>
  <si>
    <t>L'ENTRAIDE MUTUELLE, LA SAUVEGARDE ET LA PROMOTION DES VALEURS CULTURELLES</t>
  </si>
  <si>
    <t>P096916335810P</t>
  </si>
  <si>
    <t>WANDJI NGAHA</t>
  </si>
  <si>
    <t>P077300530645Q</t>
  </si>
  <si>
    <t>PWEH GEH JULIUS</t>
  </si>
  <si>
    <t>JONES &amp; SONS ENT</t>
  </si>
  <si>
    <t>P069617465065W</t>
  </si>
  <si>
    <t>FANKENG FELIX</t>
  </si>
  <si>
    <t>P098017659019H</t>
  </si>
  <si>
    <t>KENGNE SAMUEL</t>
  </si>
  <si>
    <t>P122016221480M</t>
  </si>
  <si>
    <t>SCI STELLA</t>
  </si>
  <si>
    <t>M042416703111M</t>
  </si>
  <si>
    <t>COGEDIS CO SARL</t>
  </si>
  <si>
    <t>P036500352050Q</t>
  </si>
  <si>
    <t>MBEUMI EPSEE TCHAPET</t>
  </si>
  <si>
    <t>P107615271852E</t>
  </si>
  <si>
    <t>AYANGMA BOLOMIGUI</t>
  </si>
  <si>
    <t>P017316403532S</t>
  </si>
  <si>
    <t>OND REGINE ANGELE</t>
  </si>
  <si>
    <t>( D.O BEAUTY )</t>
  </si>
  <si>
    <t>P088618278689Y</t>
  </si>
  <si>
    <t>ARMELLE MASOLIE</t>
  </si>
  <si>
    <t>NGAZE</t>
  </si>
  <si>
    <t>P118517607271W</t>
  </si>
  <si>
    <t>BANDA MONKAM</t>
  </si>
  <si>
    <t>HELENE '' ETS HM WASSILA MOUSSA''</t>
  </si>
  <si>
    <t>P099217781525H</t>
  </si>
  <si>
    <t>GUEYE KIEDJE</t>
  </si>
  <si>
    <t>GALBI SAURELLE</t>
  </si>
  <si>
    <t>POISSONNNERIE</t>
  </si>
  <si>
    <t>P023900013410A</t>
  </si>
  <si>
    <t>P117400578200D</t>
  </si>
  <si>
    <t>JOUONZO JOSEPH</t>
  </si>
  <si>
    <t>ETS JOUONZO JOSEPH</t>
  </si>
  <si>
    <t>P038418159457M</t>
  </si>
  <si>
    <t>GOUFAN A NGON</t>
  </si>
  <si>
    <t>M122417606565F</t>
  </si>
  <si>
    <t>FABIO SARL</t>
  </si>
  <si>
    <t>( FABIO SARL )</t>
  </si>
  <si>
    <t>COMMERCE GENERAL, TRANSPORT, PRESTATIONS DE SERVICES, IMMOBILIER, IMPORT-EXPORT,</t>
  </si>
  <si>
    <t>P039216422395H</t>
  </si>
  <si>
    <t>MOGUO KUATE</t>
  </si>
  <si>
    <t>MURIELLE VALENCIA.</t>
  </si>
  <si>
    <t>P048012528127Q</t>
  </si>
  <si>
    <t>TAMDJO KENFACK EPSE NDONGO JOSELINE NICOLE</t>
  </si>
  <si>
    <t>P068912749301S</t>
  </si>
  <si>
    <t>AFORO ANGELINE GENGETTE</t>
  </si>
  <si>
    <t>P118918257352S</t>
  </si>
  <si>
    <t>P069917932052U</t>
  </si>
  <si>
    <t>MUKA MBUHNUI ALBERTINE(SHUSHU MAKEOVERS ACADEMY ENTERPRISE)</t>
  </si>
  <si>
    <t>M112417176131E</t>
  </si>
  <si>
    <t>IMMOKLEEN INC</t>
  </si>
  <si>
    <t>MAINTENANCE OF SKYLIGHTS (FACADES), INSTALLATION, CLEANING AND REPLACEMENT OF PURLINS, SERVICES…</t>
  </si>
  <si>
    <t>MECHANIC AUTO</t>
  </si>
  <si>
    <t>P069017138837Y</t>
  </si>
  <si>
    <t>FABRICE MUA</t>
  </si>
  <si>
    <t>P088917889431N</t>
  </si>
  <si>
    <t>M042517718830Q</t>
  </si>
  <si>
    <t>ATLAS TECHNOLOGY SARL</t>
  </si>
  <si>
    <t>ATEC SARL</t>
  </si>
  <si>
    <t>P058614737628E</t>
  </si>
  <si>
    <t>P069518352834B</t>
  </si>
  <si>
    <t>NJANKO NGONDJI</t>
  </si>
  <si>
    <t>LUIGI CONSTI</t>
  </si>
  <si>
    <t>P098318081281E</t>
  </si>
  <si>
    <t>NDOHO GEORGES MARIUS</t>
  </si>
  <si>
    <t>P086100123138R</t>
  </si>
  <si>
    <t>P028616046910D</t>
  </si>
  <si>
    <t>GOUEFAN</t>
  </si>
  <si>
    <t>ARISTIDE BLANCHE</t>
  </si>
  <si>
    <t>MATERNEL ET PRIMAIRE</t>
  </si>
  <si>
    <t>M081417047051Q</t>
  </si>
  <si>
    <t>NGOUPEYOU MARIE</t>
  </si>
  <si>
    <t>P017717171505U</t>
  </si>
  <si>
    <t>NGO BALEBA EPOUSE BISSECK</t>
  </si>
  <si>
    <t>P029117936265U</t>
  </si>
  <si>
    <t>WERENGIE</t>
  </si>
  <si>
    <t>JACKLINE ANOH</t>
  </si>
  <si>
    <t>P127600360479S</t>
  </si>
  <si>
    <t>MFEKAM MOUTONOU SUZANNE BERTILLE</t>
  </si>
  <si>
    <t>P068818590954M</t>
  </si>
  <si>
    <t>M041117254308G</t>
  </si>
  <si>
    <t>EP DE NKILNTSAM I</t>
  </si>
  <si>
    <t>P027216027733B</t>
  </si>
  <si>
    <t>MOTANE JOSEPH</t>
  </si>
  <si>
    <t>P107916544149W</t>
  </si>
  <si>
    <t>NKAZIE MOUCHIPOU MOHAMED</t>
  </si>
  <si>
    <t>P068517786315A</t>
  </si>
  <si>
    <t>M099217236730K</t>
  </si>
  <si>
    <t>EP G1 A EBOLOWA</t>
  </si>
  <si>
    <t>P019117804973N</t>
  </si>
  <si>
    <t>P098617918197X</t>
  </si>
  <si>
    <t>MPEY KENYONG</t>
  </si>
  <si>
    <t>P118117484163B</t>
  </si>
  <si>
    <t>TCHEBOU SAGHEUENG</t>
  </si>
  <si>
    <t>P087312288703Z</t>
  </si>
  <si>
    <t>SIMI ABE EPSEE MESSI</t>
  </si>
  <si>
    <t>M112316423138Z</t>
  </si>
  <si>
    <t>FONDATION SAINTS JEAN ET BENOIT</t>
  </si>
  <si>
    <t>(CPF FSJB)</t>
  </si>
  <si>
    <t>M032118540729S</t>
  </si>
  <si>
    <t>INDUSTRIAL SOLUTIONS &amp; SERVICES SARL</t>
  </si>
  <si>
    <t>DISTRIBUTORS AND SUPPLIERS OF PRODUCTS AND SERVICES, DESIGNERS</t>
  </si>
  <si>
    <t>P060217701365L</t>
  </si>
  <si>
    <t>ELSA VANELLE</t>
  </si>
  <si>
    <t>P018817860811A</t>
  </si>
  <si>
    <t>KOUAMI TCHOUNDJEU</t>
  </si>
  <si>
    <t>P014618061803Z</t>
  </si>
  <si>
    <t>P107714947738E</t>
  </si>
  <si>
    <t>EBONGUE EJENGELE</t>
  </si>
  <si>
    <t>PRESTATIONS DE SERVICES IMPORT EXPORT ÉLEVAGE</t>
  </si>
  <si>
    <t>M102316611601B</t>
  </si>
  <si>
    <t>ABC SARL ALIOUM BUSINESS CENTER</t>
  </si>
  <si>
    <t>M012118434951G</t>
  </si>
  <si>
    <t>SOCIETE ART'FRIQUE SARLU</t>
  </si>
  <si>
    <t>M062316010495K</t>
  </si>
  <si>
    <t>AFRIQUE AVENIR BTP ET SERVICES SARL</t>
  </si>
  <si>
    <t>P100817674638J</t>
  </si>
  <si>
    <t>MBIANDJA PEGUY RYAN</t>
  </si>
  <si>
    <t>P036917771603Z</t>
  </si>
  <si>
    <t>KOUM EKO</t>
  </si>
  <si>
    <t>HENRIETTE DESIREE</t>
  </si>
  <si>
    <t>P098316852405Z</t>
  </si>
  <si>
    <t>P057816055141Y</t>
  </si>
  <si>
    <t>EYIDI MARIE CLAIRE</t>
  </si>
  <si>
    <t>ETS EWOULE</t>
  </si>
  <si>
    <t>P039017583004T</t>
  </si>
  <si>
    <t>ZOA AYISSI MARIE CLÉMENTINE</t>
  </si>
  <si>
    <t>(ETS ZAM-SERVICES)</t>
  </si>
  <si>
    <t>P026218506866E</t>
  </si>
  <si>
    <t>Gambo epse fohom</t>
  </si>
  <si>
    <t>M052517741125M</t>
  </si>
  <si>
    <t>ILIAD COMMODITIES S.A</t>
  </si>
  <si>
    <t>Import/export of goods, storage &amp; marketing of finished &amp; semi finished, general commerce</t>
  </si>
  <si>
    <t>M010718503295C</t>
  </si>
  <si>
    <t>P106717064886R</t>
  </si>
  <si>
    <t>SIGNE EPOUSE TABA</t>
  </si>
  <si>
    <t>M062217762297R</t>
  </si>
  <si>
    <t>"MOOVE"</t>
  </si>
  <si>
    <t>FOURNITURES DES SERVICES ET SOLUTIONS DANS LE DOMAINES DES NTIC/DEVELOPPEMENT DES SOLUTIONS INFORMATIQUES/REGIE PUBLICITAIRE</t>
  </si>
  <si>
    <t>P039017171320E</t>
  </si>
  <si>
    <t>LISETTE NGUM</t>
  </si>
  <si>
    <t>P108216607813J</t>
  </si>
  <si>
    <t>ESSOMBE MAKAKE</t>
  </si>
  <si>
    <t>P088815645111G</t>
  </si>
  <si>
    <t>NZEGUEP</t>
  </si>
  <si>
    <t>P098516072274J</t>
  </si>
  <si>
    <t>ROGER BAINKONG</t>
  </si>
  <si>
    <t>P127918442048N</t>
  </si>
  <si>
    <t>P014416831861K</t>
  </si>
  <si>
    <t>NAHAMIAS</t>
  </si>
  <si>
    <t>P017500086235X</t>
  </si>
  <si>
    <t>M121817240715Q</t>
  </si>
  <si>
    <t>EP NKOTENG CHEFFERIE</t>
  </si>
  <si>
    <t>P088817051980T</t>
  </si>
  <si>
    <t>NGUYEN BINH DUONG</t>
  </si>
  <si>
    <t>P067616995068X</t>
  </si>
  <si>
    <t>WILFRED ATEH BAYIRE</t>
  </si>
  <si>
    <t>P018700427645K</t>
  </si>
  <si>
    <t>KENFO KOUMETIO</t>
  </si>
  <si>
    <t>P126918434500W</t>
  </si>
  <si>
    <t>TAMBE EPSE NGUIMEYA MARY BESONG</t>
  </si>
  <si>
    <t>M021100035490Z</t>
  </si>
  <si>
    <t>STE IMS SARL</t>
  </si>
  <si>
    <t>M091100039617S</t>
  </si>
  <si>
    <t>ATEN PROTECTION</t>
  </si>
  <si>
    <t>P108518475467W</t>
  </si>
  <si>
    <t>(SW 701 BM)</t>
  </si>
  <si>
    <t>P109515975077U</t>
  </si>
  <si>
    <t>BISSELOU NZENGUE STEZEN</t>
  </si>
  <si>
    <t>M112518175961H</t>
  </si>
  <si>
    <t>HAKACH TRANSFERT Sarl</t>
  </si>
  <si>
    <t>M122518345359D</t>
  </si>
  <si>
    <t>TEMBEX GROUP LTD</t>
  </si>
  <si>
    <t>P027512465700N</t>
  </si>
  <si>
    <t>WAYIM TALIE</t>
  </si>
  <si>
    <t>MARCEL HILAIRE</t>
  </si>
  <si>
    <t>P108117814357N</t>
  </si>
  <si>
    <t>PATRICIA NGUM</t>
  </si>
  <si>
    <t>P029717594421K</t>
  </si>
  <si>
    <t>IRIANE GABRIELA</t>
  </si>
  <si>
    <t>C.C.C</t>
  </si>
  <si>
    <t>P128217830001E</t>
  </si>
  <si>
    <t>BRUCE ORLAND</t>
  </si>
  <si>
    <t>P069717708076J</t>
  </si>
  <si>
    <t>P059617611418Q</t>
  </si>
  <si>
    <t>TSAFACK SONFACK</t>
  </si>
  <si>
    <t>JOSPAIN LAURINCE</t>
  </si>
  <si>
    <t>P128517540006A</t>
  </si>
  <si>
    <t>EUGENIE MERLINE</t>
  </si>
  <si>
    <t>P118617990576G</t>
  </si>
  <si>
    <t>ZRA ZRA</t>
  </si>
  <si>
    <t>P018518108428U</t>
  </si>
  <si>
    <t>NANA LAMI YITA</t>
  </si>
  <si>
    <t>M122017117213A</t>
  </si>
  <si>
    <t>SOCIÉTÉ COOPÉRATIVE SIMPLIFIÉE DES PRODUCTEURS DE COTON DE GUIDJAROU ( PITOA )</t>
  </si>
  <si>
    <t>P067412649835D</t>
  </si>
  <si>
    <t>MEGNEGUE NOAH</t>
  </si>
  <si>
    <t>PIERRE CECILE</t>
  </si>
  <si>
    <t>P010217390447D</t>
  </si>
  <si>
    <t>Commerce VBA</t>
  </si>
  <si>
    <t>P077617885766C</t>
  </si>
  <si>
    <t>VERONICA ATUMBI</t>
  </si>
  <si>
    <t>M012517500343M</t>
  </si>
  <si>
    <t>BUROTOP PLUS SARL</t>
  </si>
  <si>
    <t>P018612696703M</t>
  </si>
  <si>
    <t>DANOUA</t>
  </si>
  <si>
    <t>SILAS MARCUS</t>
  </si>
  <si>
    <t>P115912241387B</t>
  </si>
  <si>
    <t>KAMENI MICHELINE</t>
  </si>
  <si>
    <t>P057812174441W</t>
  </si>
  <si>
    <t>YONKEU PENDJANG NATHALIE SOLANGE</t>
  </si>
  <si>
    <t>P109017803027N</t>
  </si>
  <si>
    <t>EMMANUEL CHUKWUDI EGWUNABOR</t>
  </si>
  <si>
    <t>VENDEUSE BOISSONS HYGIÉNIQUE</t>
  </si>
  <si>
    <t>P016912736417G</t>
  </si>
  <si>
    <t>DEGUENKE</t>
  </si>
  <si>
    <t>P074918110188F</t>
  </si>
  <si>
    <t>ENOHTANYA</t>
  </si>
  <si>
    <t>JAMES OBEN</t>
  </si>
  <si>
    <t>M111712657577P</t>
  </si>
  <si>
    <t>SOCIETE NEVA GROUP LTD</t>
  </si>
  <si>
    <t>P016616620176T</t>
  </si>
  <si>
    <t>P059018272580G</t>
  </si>
  <si>
    <t>DJOUGANG TAGNE</t>
  </si>
  <si>
    <t>AMANDINE CHRISTELLE</t>
  </si>
  <si>
    <t>P028317878680Y</t>
  </si>
  <si>
    <t>SIMEGNI FOTEUNG</t>
  </si>
  <si>
    <t>P098813914766J</t>
  </si>
  <si>
    <t>P020117511690R</t>
  </si>
  <si>
    <t>NJUIKEP TCHOUMEGNI</t>
  </si>
  <si>
    <t>P038112771942B</t>
  </si>
  <si>
    <t>FANDO FANGANG NICOLE</t>
  </si>
  <si>
    <t>FANDO NICOLE</t>
  </si>
  <si>
    <t>P048018322787A</t>
  </si>
  <si>
    <t>VALERIE VICTORINE</t>
  </si>
  <si>
    <t>P018817964514A</t>
  </si>
  <si>
    <t>MOUSTAPHA MAAZOU</t>
  </si>
  <si>
    <t>P068516033376X</t>
  </si>
  <si>
    <t>TCHOUPA DJOUMISSI</t>
  </si>
  <si>
    <t>MARCELINE MIREILLE</t>
  </si>
  <si>
    <t>P058818046401Y</t>
  </si>
  <si>
    <t>KAV CONSULTING</t>
  </si>
  <si>
    <t>M041200042079Q</t>
  </si>
  <si>
    <t>SCI MERULIE PLUS</t>
  </si>
  <si>
    <t>P019518093587J</t>
  </si>
  <si>
    <t>OMBOLO MINKALA</t>
  </si>
  <si>
    <t>P038212526309K</t>
  </si>
  <si>
    <t>ENIH NDA ROSE</t>
  </si>
  <si>
    <t>P068018419066W</t>
  </si>
  <si>
    <t>NKOUAGUE BIANDA</t>
  </si>
  <si>
    <t>PROSPERE MERIME</t>
  </si>
  <si>
    <t>ACHAT CACAOS</t>
  </si>
  <si>
    <t>P018317683992E</t>
  </si>
  <si>
    <t>KAMTO KAMTCHOUANG ELVIS</t>
  </si>
  <si>
    <t>P068915576989B</t>
  </si>
  <si>
    <t>BAYIHA SOUNDJOCK</t>
  </si>
  <si>
    <t>P016412414777R</t>
  </si>
  <si>
    <t>NGNINTO NZOUTAP MARC</t>
  </si>
  <si>
    <t>NGINTO MARC</t>
  </si>
  <si>
    <t>P019815201842N</t>
  </si>
  <si>
    <t>DONFACK SONFACK JIMY (ETS JIMY BUSINESS)</t>
  </si>
  <si>
    <t>P067717719897D</t>
  </si>
  <si>
    <t>FOKOU TAMEN</t>
  </si>
  <si>
    <t>ROMUALD( ETS TAMEN ET FILS)</t>
  </si>
  <si>
    <t>P129316607110E</t>
  </si>
  <si>
    <t>ALPHONSE NCHA</t>
  </si>
  <si>
    <t>P122017573376G</t>
  </si>
  <si>
    <t>EBONE ROSE HORTENSE NEE NGONO</t>
  </si>
  <si>
    <t>Études géologique</t>
  </si>
  <si>
    <t>M022517603864A</t>
  </si>
  <si>
    <t>GEO-ENVIRO SARL</t>
  </si>
  <si>
    <t>P077800502672J</t>
  </si>
  <si>
    <t>LONLA TIOYEM</t>
  </si>
  <si>
    <t>P038617533461G</t>
  </si>
  <si>
    <t>ACHA CLEMENTINE</t>
  </si>
  <si>
    <t>P057300158506C</t>
  </si>
  <si>
    <t>P106517088133R</t>
  </si>
  <si>
    <t>NGWE PAUL HENRI</t>
  </si>
  <si>
    <t>P129316423237Y</t>
  </si>
  <si>
    <t>CARINE YOLANDE</t>
  </si>
  <si>
    <t>P040117515430K</t>
  </si>
  <si>
    <t>CIRILES</t>
  </si>
  <si>
    <t>P018600492086M</t>
  </si>
  <si>
    <t>ABDOURAHMANE ABOUBACAR</t>
  </si>
  <si>
    <t>ABDOUHARAMANE</t>
  </si>
  <si>
    <t>P068617956213Q</t>
  </si>
  <si>
    <t>KANTE TAGUEU</t>
  </si>
  <si>
    <t>SARTRIEN</t>
  </si>
  <si>
    <t>P049616728335B</t>
  </si>
  <si>
    <t>DOMO KAMGUE INES VANESSA</t>
  </si>
  <si>
    <t>(ETS DOMO ET FILS)</t>
  </si>
  <si>
    <t>INSTITUT D'ENSEIGNEMENT PRIVE</t>
  </si>
  <si>
    <t>M031516806985L</t>
  </si>
  <si>
    <t>COLLEGE BILINGUE SAINT JOSEPH DE BANKIM</t>
  </si>
  <si>
    <t>CBSJB</t>
  </si>
  <si>
    <t>P059417775740N</t>
  </si>
  <si>
    <t>JAJI</t>
  </si>
  <si>
    <t>ADDOURAMAN</t>
  </si>
  <si>
    <t>P118112624118T</t>
  </si>
  <si>
    <t>JAPHET KFUTWA</t>
  </si>
  <si>
    <t>P089017642487X</t>
  </si>
  <si>
    <t>WAMBA ALPHONSE</t>
  </si>
  <si>
    <t>P015917128161E</t>
  </si>
  <si>
    <t>P039416222424G</t>
  </si>
  <si>
    <t>AZEUKOO</t>
  </si>
  <si>
    <t>FRANCKLIN ROSELVETH</t>
  </si>
  <si>
    <t>ACTIVITÉS DES AGENCES IMMOBILIÈRES</t>
  </si>
  <si>
    <t>M012517594250Q</t>
  </si>
  <si>
    <t>SOCIÉTÉ CIVILE IMMOBILIÈRE BIAGNE</t>
  </si>
  <si>
    <t>" SCI BIAGNE "</t>
  </si>
  <si>
    <t>P126812548028B</t>
  </si>
  <si>
    <t>KAMGANG YOUMBI JOSEPH</t>
  </si>
  <si>
    <t>P078312338232S</t>
  </si>
  <si>
    <t>VICTOR GWEY</t>
  </si>
  <si>
    <t>P018018257365F</t>
  </si>
  <si>
    <t>P056716039095N</t>
  </si>
  <si>
    <t>M052217361006M</t>
  </si>
  <si>
    <t>FREE EASY MARKET SARL</t>
  </si>
  <si>
    <t>FREEMA</t>
  </si>
  <si>
    <t>P047612642074U</t>
  </si>
  <si>
    <t>NANA DENIS DANY</t>
  </si>
  <si>
    <t>ETS DANY DAN FASHION</t>
  </si>
  <si>
    <t>P087916229670K</t>
  </si>
  <si>
    <t>MALOBA</t>
  </si>
  <si>
    <t>PAUL ETEKI</t>
  </si>
  <si>
    <t>P029318009071E</t>
  </si>
  <si>
    <t>FONAN</t>
  </si>
  <si>
    <t>MIDREL ARNOLD</t>
  </si>
  <si>
    <t>P018012699430F</t>
  </si>
  <si>
    <t>P098817462682J</t>
  </si>
  <si>
    <t>NGACHILI AYOUBA</t>
  </si>
  <si>
    <t>P078217381584U</t>
  </si>
  <si>
    <t>NGUEMEZIN</t>
  </si>
  <si>
    <t>CHARITABLE AND PHILANTHROPY</t>
  </si>
  <si>
    <t>M052417155391R</t>
  </si>
  <si>
    <t>E. A FOUNDATION</t>
  </si>
  <si>
    <t>P069317825792B</t>
  </si>
  <si>
    <t>TERENCE NJI</t>
  </si>
  <si>
    <t>M092116423228S</t>
  </si>
  <si>
    <t>GRACE MULTISERVICES</t>
  </si>
  <si>
    <t>GRAM</t>
  </si>
  <si>
    <t>PRESTATIONS DE SERVICES DE TELECOMMUNICTION, TRANSFERT D'ARGENT, ABONNEMENT ET SERVICES, VENTE DES TELEPHONES</t>
  </si>
  <si>
    <t>P079412601285P</t>
  </si>
  <si>
    <t>OKOROCHI</t>
  </si>
  <si>
    <t>CHISOM CLARA</t>
  </si>
  <si>
    <t>M042217279828A</t>
  </si>
  <si>
    <t>GROUPE D'INITIATIVE COMMUNE "EMERGENCE CAMEROUN" POUR, LE GENIE CIVIL, L'AGRICULTURE ET L'ELEVAGE AU CAMEROUN</t>
  </si>
  <si>
    <t>GIC EMERGENCE CAMEROUN</t>
  </si>
  <si>
    <t>M082518289256B</t>
  </si>
  <si>
    <t>Association rue des frères de Ngodi Bakoko</t>
  </si>
  <si>
    <t>ARFNBC</t>
  </si>
  <si>
    <t>P100118451558K</t>
  </si>
  <si>
    <t>CHUKWUMEKA JOHN PAUL</t>
  </si>
  <si>
    <t>P118717416977U</t>
  </si>
  <si>
    <t>MAMNO NOTCHUM</t>
  </si>
  <si>
    <t>P109917287460L</t>
  </si>
  <si>
    <t>M061917773153W</t>
  </si>
  <si>
    <t>SOCIETE ZENITH SARL PLUS</t>
  </si>
  <si>
    <t>ZEPLUS</t>
  </si>
  <si>
    <t>Commerce Générale, Import/Export, Prestations de services</t>
  </si>
  <si>
    <t>P019017742198Q</t>
  </si>
  <si>
    <t>FUREBATU</t>
  </si>
  <si>
    <t>KIYLA ROHKA</t>
  </si>
  <si>
    <t>P078112622731U</t>
  </si>
  <si>
    <t>P085700145003H</t>
  </si>
  <si>
    <t>NGOUMDJE TONO</t>
  </si>
  <si>
    <t>P079115715609Q</t>
  </si>
  <si>
    <t>FIELD TECHNICIAN</t>
  </si>
  <si>
    <t>P037517230301G</t>
  </si>
  <si>
    <t>DIKI</t>
  </si>
  <si>
    <t>P057518516568S</t>
  </si>
  <si>
    <t>ANUKWU LAWRENCE</t>
  </si>
  <si>
    <t>MADUKA (ETS TEMPLE BENZ AUTO)</t>
  </si>
  <si>
    <t>M082117884697K</t>
  </si>
  <si>
    <t>THE ONLINE RAW FOOD STORE</t>
  </si>
  <si>
    <t>TORFS</t>
  </si>
  <si>
    <t>P068517809320K</t>
  </si>
  <si>
    <t>JEAN LEONCE</t>
  </si>
  <si>
    <t>M062416825408U</t>
  </si>
  <si>
    <t>JEUNES AMIS POUR LE BIEN-ÊTRE SOCIAL</t>
  </si>
  <si>
    <t>JEBES</t>
  </si>
  <si>
    <t>P015515312826W</t>
  </si>
  <si>
    <t>M121815225171B</t>
  </si>
  <si>
    <t>GROUPE SCOLAIRE BILINGUE PRIVÉ LAIC LUCIENNE ET DASSISE</t>
  </si>
  <si>
    <t>GSBPL LUCIENNE ET DASSISE</t>
  </si>
  <si>
    <t>M081317244235M</t>
  </si>
  <si>
    <t>EP NGUI G2</t>
  </si>
  <si>
    <t>P059118601770H</t>
  </si>
  <si>
    <t>CYRIL YUVEN</t>
  </si>
  <si>
    <t>P010417163364M</t>
  </si>
  <si>
    <t>ELECTRICAL &amp; MECHANICAL SERVICES</t>
  </si>
  <si>
    <t>M111512435977Y</t>
  </si>
  <si>
    <t>AFRICAN ENGINEERING SERVICES PRIVATE</t>
  </si>
  <si>
    <t>LIMITED COMPANY(AESCO LTD)</t>
  </si>
  <si>
    <t>P127315241481Y</t>
  </si>
  <si>
    <t>NGANTCHA YIMTCHI</t>
  </si>
  <si>
    <t>P046500440428X</t>
  </si>
  <si>
    <t>TEZAMPA KWEMETA MAGNIKONG AUGUSTINTEZA</t>
  </si>
  <si>
    <t>TEZAMPA KWEMETA MAGNIKONG AUGUSTIN</t>
  </si>
  <si>
    <t>P019318102245T</t>
  </si>
  <si>
    <t>P048317602589M</t>
  </si>
  <si>
    <t>FOUDJIO TCHINDA</t>
  </si>
  <si>
    <t>P048016397865A</t>
  </si>
  <si>
    <t>TAGNE DZUDIE.</t>
  </si>
  <si>
    <t>P090017543559B</t>
  </si>
  <si>
    <t>NDZEHA</t>
  </si>
  <si>
    <t>P077712724967T</t>
  </si>
  <si>
    <t>P069216895920K</t>
  </si>
  <si>
    <t>OKTO BURDON</t>
  </si>
  <si>
    <t>P017117392882Y</t>
  </si>
  <si>
    <t>PAKAMA</t>
  </si>
  <si>
    <t>P078213384449Y</t>
  </si>
  <si>
    <t>TOUODA KEPDIB VIVIANE</t>
  </si>
  <si>
    <t>M062518183775U</t>
  </si>
  <si>
    <t>Excellence Isgambas</t>
  </si>
  <si>
    <t>GSBP Excellence Isgambas</t>
  </si>
  <si>
    <t>ENSEIGNEMENT SECONDAIRE G+®N+®RAL PUBLIC</t>
  </si>
  <si>
    <t>M080616632056W</t>
  </si>
  <si>
    <t>CES DE VOKO</t>
  </si>
  <si>
    <t>P018117632976A</t>
  </si>
  <si>
    <t>P127112151312P</t>
  </si>
  <si>
    <t>NJAMO EP NDAM MARGUERITE</t>
  </si>
  <si>
    <t>P079217535539G</t>
  </si>
  <si>
    <t>NZOMBENG CHOUMELE</t>
  </si>
  <si>
    <t>AGATHON</t>
  </si>
  <si>
    <t>P058317802687B</t>
  </si>
  <si>
    <t>TSALON</t>
  </si>
  <si>
    <t>P028317696922J</t>
  </si>
  <si>
    <t>P108317829564Q</t>
  </si>
  <si>
    <t>NGO NDOUMBA EPOUSE GOUET GOUET</t>
  </si>
  <si>
    <t>ROSE ELIETTE</t>
  </si>
  <si>
    <t>P015317779762Y</t>
  </si>
  <si>
    <t>KENGNE DORETTE</t>
  </si>
  <si>
    <t>P123400162307C</t>
  </si>
  <si>
    <t>KONDO EPSEE NDONGO JACQUELINE</t>
  </si>
  <si>
    <t>P119017707827Q</t>
  </si>
  <si>
    <t>TACHAGO KOMGUEM BERENGER</t>
  </si>
  <si>
    <t>P099917826283X</t>
  </si>
  <si>
    <t>P027517027730T</t>
  </si>
  <si>
    <t>P019416043224Y</t>
  </si>
  <si>
    <t>BLANCHE NANA LAKEL</t>
  </si>
  <si>
    <t>P018816611943B</t>
  </si>
  <si>
    <t>AGNES LAURE</t>
  </si>
  <si>
    <t>P037116832660J</t>
  </si>
  <si>
    <t>NDIFOR ERIC NCHOTIE</t>
  </si>
  <si>
    <t>( DADA MODERN ESTATE )</t>
  </si>
  <si>
    <t>P079116793741J</t>
  </si>
  <si>
    <t>MBATCHOU NDJOTCHOU ARTHUR</t>
  </si>
  <si>
    <t>P058717557874W</t>
  </si>
  <si>
    <t>ANICET MARTAL</t>
  </si>
  <si>
    <t>P014516283449Y</t>
  </si>
  <si>
    <t>FONKI MBENKUM</t>
  </si>
  <si>
    <t>P037017643709E</t>
  </si>
  <si>
    <t>NKEMJIKA EZEUDE</t>
  </si>
  <si>
    <t>P017712567191Y</t>
  </si>
  <si>
    <t>OKWUDILI OKAKPU</t>
  </si>
  <si>
    <t>P087512624809L</t>
  </si>
  <si>
    <t>NDI JEREMIAH KAYUH</t>
  </si>
  <si>
    <t>NDI JEREMIAH</t>
  </si>
  <si>
    <t>P127918471788C</t>
  </si>
  <si>
    <t>HORLOGER</t>
  </si>
  <si>
    <t>P037717282810N</t>
  </si>
  <si>
    <t>P056912722774L</t>
  </si>
  <si>
    <t>TCHUMEGNE ANGELE</t>
  </si>
  <si>
    <t>M102518099318F</t>
  </si>
  <si>
    <t>SOCIÉTÉ COOPÉRATIVE SIMPLIFIÉ PRODUCTEUR DE MAÏS DE DIR</t>
  </si>
  <si>
    <t>SCOOPS ALLIANCE DE DIR</t>
  </si>
  <si>
    <t>P129014630085F</t>
  </si>
  <si>
    <t>MUKONG ATUD</t>
  </si>
  <si>
    <t>P119517137634M</t>
  </si>
  <si>
    <t>GAEL FRANCK</t>
  </si>
  <si>
    <t>P017912620046B</t>
  </si>
  <si>
    <t>KELLE NGOUNG</t>
  </si>
  <si>
    <t>ALIX MORAINE</t>
  </si>
  <si>
    <t>P089717639055A</t>
  </si>
  <si>
    <t>TCHIO MOFFO</t>
  </si>
  <si>
    <t>M111618157535T</t>
  </si>
  <si>
    <t>GIC DES PRODUCTEURS DE MANIOC</t>
  </si>
  <si>
    <t>GRIPROM</t>
  </si>
  <si>
    <t>P048517821274R</t>
  </si>
  <si>
    <t>P039518493921T</t>
  </si>
  <si>
    <t>SIAKA OUAMBO</t>
  </si>
  <si>
    <t>AYMERIC VIANNEY</t>
  </si>
  <si>
    <t>P099618003888Z</t>
  </si>
  <si>
    <t>CHUIKOUA MENASSE</t>
  </si>
  <si>
    <t>PRESTAT DE SCES / BTP / COM GEN</t>
  </si>
  <si>
    <t>P018812504558G</t>
  </si>
  <si>
    <t>MEDJO MOMO</t>
  </si>
  <si>
    <t>M062217427926Y</t>
  </si>
  <si>
    <t>EDIMO DESIGN SARL</t>
  </si>
  <si>
    <t>P097916438474K</t>
  </si>
  <si>
    <t>NDAM ERIC MBAH</t>
  </si>
  <si>
    <t>CREDIT BANCAIRE</t>
  </si>
  <si>
    <t>P028017019843L</t>
  </si>
  <si>
    <t>KAOSSEM</t>
  </si>
  <si>
    <t>P010016625896F</t>
  </si>
  <si>
    <t>ABNASSIP</t>
  </si>
  <si>
    <t>P129216444910G</t>
  </si>
  <si>
    <t>AHAOTU IFEANYI EMMANUEL</t>
  </si>
  <si>
    <t>P050617948661T</t>
  </si>
  <si>
    <t>Hanirou</t>
  </si>
  <si>
    <t>P027516050960J</t>
  </si>
  <si>
    <t>P097718057822B</t>
  </si>
  <si>
    <t>PFUMTCHUM</t>
  </si>
  <si>
    <t>HUBAL</t>
  </si>
  <si>
    <t>DEPANNANGE DE TE TELEPHONES</t>
  </si>
  <si>
    <t>P028418441801M</t>
  </si>
  <si>
    <t>P018814628471N</t>
  </si>
  <si>
    <t>YOUSSOUF ARMEL</t>
  </si>
  <si>
    <t>P039418529309A</t>
  </si>
  <si>
    <t>M'BOH</t>
  </si>
  <si>
    <t>P098716699749A</t>
  </si>
  <si>
    <t>FABRICE ROMEO</t>
  </si>
  <si>
    <t>P060417201319G</t>
  </si>
  <si>
    <t>FOFE PAKITA REINE</t>
  </si>
  <si>
    <t>P049816570359J</t>
  </si>
  <si>
    <t>KOGNE ERNESTE</t>
  </si>
  <si>
    <t>P039112623667A</t>
  </si>
  <si>
    <t>PEUKOUA  FADIMATOU</t>
  </si>
  <si>
    <t>P098516268791W</t>
  </si>
  <si>
    <t>P119817687723J</t>
  </si>
  <si>
    <t>P108915116716B</t>
  </si>
  <si>
    <t>NJOSSEU NYANGANG</t>
  </si>
  <si>
    <t>P118412616135N</t>
  </si>
  <si>
    <t>NANJE NELSON</t>
  </si>
  <si>
    <t>P047300458935H</t>
  </si>
  <si>
    <t>TONSI EPSE GOUPA VERONIQUE</t>
  </si>
  <si>
    <t>(ETS UNIVERS DE LA BUREAUTIQUE)</t>
  </si>
  <si>
    <t>M092116481289Q</t>
  </si>
  <si>
    <t>NGUANDJEU SERVICES SARL</t>
  </si>
  <si>
    <t>P096700118472P</t>
  </si>
  <si>
    <t>SERGE RODRIGUE (ETS FREELAND)</t>
  </si>
  <si>
    <t>M012416667011L</t>
  </si>
  <si>
    <t>MUTUELLE FINANCIERE DE DEVELOPPEMENT DE BALATCHI(MUFID DE BALATCHI)</t>
  </si>
  <si>
    <t>P122016812561M</t>
  </si>
  <si>
    <t>AMAMANA OLEMBO</t>
  </si>
  <si>
    <t>M012517509493E</t>
  </si>
  <si>
    <t>YOUDA SARL</t>
  </si>
  <si>
    <t>P069317661858Y</t>
  </si>
  <si>
    <t>NGO HAGBE EPSE KENDI</t>
  </si>
  <si>
    <t>ELISE SIMONE</t>
  </si>
  <si>
    <t>M062517822728Y</t>
  </si>
  <si>
    <t>SOUOP SERGE COLINAIRE</t>
  </si>
  <si>
    <t>AEBE</t>
  </si>
  <si>
    <t>GÉRANT DE CYBER CAFÉ</t>
  </si>
  <si>
    <t>P097917778614S</t>
  </si>
  <si>
    <t>P078012437332Q</t>
  </si>
  <si>
    <t>M112015234365Z</t>
  </si>
  <si>
    <t>AYAAF CAMEROUN SARL</t>
  </si>
  <si>
    <t>P087812314822F</t>
  </si>
  <si>
    <t>KENGNE WABO PAUL ARMAND</t>
  </si>
  <si>
    <t>ETS KENGNE WABO</t>
  </si>
  <si>
    <t>P127817955548X</t>
  </si>
  <si>
    <t>Bakang</t>
  </si>
  <si>
    <t>Pierre Emmanuel</t>
  </si>
  <si>
    <t>P018717876661J</t>
  </si>
  <si>
    <t>HERMANN MARTIAL</t>
  </si>
  <si>
    <t>P118317029002C</t>
  </si>
  <si>
    <t>FORBOU.</t>
  </si>
  <si>
    <t>P069015399166M</t>
  </si>
  <si>
    <t>GAKE SAMI</t>
  </si>
  <si>
    <t>JULIETTE.</t>
  </si>
  <si>
    <t>P019512520154U</t>
  </si>
  <si>
    <t>ISSA ABOUBACAR</t>
  </si>
  <si>
    <t>ETS ISSA ABOUBACAR</t>
  </si>
  <si>
    <t>P117712422040F</t>
  </si>
  <si>
    <t>NGOUDJO MIREILLE</t>
  </si>
  <si>
    <t>ETS NGOUDJO MIREILLE</t>
  </si>
  <si>
    <t>P127718479586N</t>
  </si>
  <si>
    <t>TCHAFFA MOUNKAMA  FABRICE</t>
  </si>
  <si>
    <t>P027118440754W</t>
  </si>
  <si>
    <t>TSANGA ENGAMA</t>
  </si>
  <si>
    <t>P079318524685A</t>
  </si>
  <si>
    <t>KOA ANABA</t>
  </si>
  <si>
    <t>ALEXANDRE BORIS</t>
  </si>
  <si>
    <t>P048016834625P</t>
  </si>
  <si>
    <t>FRU EPSE TANGYIE NGU</t>
  </si>
  <si>
    <t>ANDRIELLE AWAH</t>
  </si>
  <si>
    <t>P076515640771T</t>
  </si>
  <si>
    <t>BEKONO OWONO ANNE EMILIE</t>
  </si>
  <si>
    <t>P107800372085X</t>
  </si>
  <si>
    <t>NGABOU HAKOUA BEATRICE</t>
  </si>
  <si>
    <t>P029017702088N</t>
  </si>
  <si>
    <t>NDJOH POUTE</t>
  </si>
  <si>
    <t>P016516617153K</t>
  </si>
  <si>
    <t>P106818471535R</t>
  </si>
  <si>
    <t>DJEUKENG EPSE TAPIE</t>
  </si>
  <si>
    <t>MARIE CHANTARD</t>
  </si>
  <si>
    <t>P018118497916A</t>
  </si>
  <si>
    <t>TSI VITALIS ANYE</t>
  </si>
  <si>
    <t>P128317857112H</t>
  </si>
  <si>
    <t>NENGAFUR ANCELLA JING</t>
  </si>
  <si>
    <t>M087917841521E</t>
  </si>
  <si>
    <t>EEC PAROISSE CITE-SIC</t>
  </si>
  <si>
    <t>EEC CITE-SIC</t>
  </si>
  <si>
    <t>P028712068445T</t>
  </si>
  <si>
    <t>FODOUOP EMMANUEL</t>
  </si>
  <si>
    <t>"ETS BALAFONN TELECOM"</t>
  </si>
  <si>
    <t>P110017637775U</t>
  </si>
  <si>
    <t>NJOYA NGONGANG</t>
  </si>
  <si>
    <t>P079416704063R</t>
  </si>
  <si>
    <t>KENFACK TSAMO</t>
  </si>
  <si>
    <t>BOREL VANICK</t>
  </si>
  <si>
    <t>P120117542914A</t>
  </si>
  <si>
    <t>CHEMANJI</t>
  </si>
  <si>
    <t>CLEN NUMFOR</t>
  </si>
  <si>
    <t>P049217544470U</t>
  </si>
  <si>
    <t>GUIFO FOUBI CERENA JOELLE</t>
  </si>
  <si>
    <t>M032416793844F</t>
  </si>
  <si>
    <t>EDEN SERVICES SARL</t>
  </si>
  <si>
    <t>P028215979547G</t>
  </si>
  <si>
    <t>P087816698764M</t>
  </si>
  <si>
    <t>TEUKAM MAGOOUA</t>
  </si>
  <si>
    <t>GUY LÉOPOLD</t>
  </si>
  <si>
    <t>P037515488248L</t>
  </si>
  <si>
    <t>MAMDJO WAMBO</t>
  </si>
  <si>
    <t>P116612568547R</t>
  </si>
  <si>
    <t>M032517636109D</t>
  </si>
  <si>
    <t>VISION SERVICE SARL</t>
  </si>
  <si>
    <t>P019117145401B</t>
  </si>
  <si>
    <t>AZOUMA-/</t>
  </si>
  <si>
    <t>NDJIDDA-/</t>
  </si>
  <si>
    <t>SOCIETE IMMOBILIERE</t>
  </si>
  <si>
    <t>M028000008694T</t>
  </si>
  <si>
    <t>STE CIVILE IMMOBILIERE (TOM ET FILS)</t>
  </si>
  <si>
    <t>SCI TOM &amp; FILS</t>
  </si>
  <si>
    <t>P037518561389U</t>
  </si>
  <si>
    <t>YONTA TCHANTCHO U</t>
  </si>
  <si>
    <t>P078417962066L</t>
  </si>
  <si>
    <t>PRESTATIONS-GENIE CIVIL-COMMERCE</t>
  </si>
  <si>
    <t>M041812702216Y</t>
  </si>
  <si>
    <t>RADEM SARL</t>
  </si>
  <si>
    <t>P068512642339K</t>
  </si>
  <si>
    <t>PANAN NANA CHANCELINE</t>
  </si>
  <si>
    <t>P122017273619C</t>
  </si>
  <si>
    <t>KENNE AIME LANDRY</t>
  </si>
  <si>
    <t>P015400133395G</t>
  </si>
  <si>
    <t>TATCHUM ANTEINE</t>
  </si>
  <si>
    <t>M091312650793E</t>
  </si>
  <si>
    <t>GROUPE SCOLAIRE ANGLOPHONE</t>
  </si>
  <si>
    <t>PEALY HILLS</t>
  </si>
  <si>
    <t>P058012266388L</t>
  </si>
  <si>
    <t>DOUMTSOP HERVE AMI</t>
  </si>
  <si>
    <t>DOUMTCHOP HERVE</t>
  </si>
  <si>
    <t>P046517115075Z</t>
  </si>
  <si>
    <t>TCHEKANTCHIA</t>
  </si>
  <si>
    <t>HÉBERGEMENT, PRESTATIONS DE SERVICES DIVERSES</t>
  </si>
  <si>
    <t>M072316830302D</t>
  </si>
  <si>
    <t>.HOTEL RESIDENCE SAINT JAMES MARGUERITA SARL</t>
  </si>
  <si>
    <t>P107717675172H</t>
  </si>
  <si>
    <t>TSABZE NGUETEU</t>
  </si>
  <si>
    <t>EXPLOITATION PRODUITS HYDROCARBURES</t>
  </si>
  <si>
    <t>M071200042485T</t>
  </si>
  <si>
    <t>CAMEROON OIL TERMINAL S.A</t>
  </si>
  <si>
    <t>COTSA</t>
  </si>
  <si>
    <t>M120900039844G</t>
  </si>
  <si>
    <t>GROUPE SCOLAIRE BILINGUE REGINA</t>
  </si>
  <si>
    <t>P069116425083D</t>
  </si>
  <si>
    <t>ERICK FRANCK</t>
  </si>
  <si>
    <t>P010018042143M</t>
  </si>
  <si>
    <t>P018217419100L</t>
  </si>
  <si>
    <t>MUSHILI SIROU</t>
  </si>
  <si>
    <t>FORLIAND</t>
  </si>
  <si>
    <t>P047017712112Z</t>
  </si>
  <si>
    <t>CHEKOU</t>
  </si>
  <si>
    <t>P039718006774S</t>
  </si>
  <si>
    <t>FRANCOISE  LYNDA</t>
  </si>
  <si>
    <t>P089412787479B</t>
  </si>
  <si>
    <t>TCHOUPA HERMANN</t>
  </si>
  <si>
    <t>M032416618689U</t>
  </si>
  <si>
    <t>EUCA BUSINESS</t>
  </si>
  <si>
    <t>P097614412510Y</t>
  </si>
  <si>
    <t>MANGOUA DJOMO</t>
  </si>
  <si>
    <t>M101914333045M</t>
  </si>
  <si>
    <t>HSSD GROUP SARL</t>
  </si>
  <si>
    <t>P019617742432W</t>
  </si>
  <si>
    <t>P079817058768X</t>
  </si>
  <si>
    <t>P019016711356R</t>
  </si>
  <si>
    <t>P078215425885G</t>
  </si>
  <si>
    <t>P049612751024R</t>
  </si>
  <si>
    <t>POKAM KUETCHE</t>
  </si>
  <si>
    <t>AUDREY KARREL</t>
  </si>
  <si>
    <t>P099016930161M</t>
  </si>
  <si>
    <t>MBOUNGE FLORENCE TITA</t>
  </si>
  <si>
    <t>P049917730427S</t>
  </si>
  <si>
    <t>LIKITA</t>
  </si>
  <si>
    <t>OTI DAMYEL</t>
  </si>
  <si>
    <t>P119117752221Y</t>
  </si>
  <si>
    <t>ZING MEKE</t>
  </si>
  <si>
    <t>AIME YOLANDE</t>
  </si>
  <si>
    <t>P018512546721J</t>
  </si>
  <si>
    <t>MEKOLE</t>
  </si>
  <si>
    <t>P078918483777C</t>
  </si>
  <si>
    <t>BAMA TEMBE</t>
  </si>
  <si>
    <t>ANDRE CONSTANTIN</t>
  </si>
  <si>
    <t>P117115702364F</t>
  </si>
  <si>
    <t>ANANI ANOUMOU</t>
  </si>
  <si>
    <t>P060016380756F</t>
  </si>
  <si>
    <t>TSANGA TCHAMASSON</t>
  </si>
  <si>
    <t>MITCHAEL DUVAL</t>
  </si>
  <si>
    <t>P032518042568H</t>
  </si>
  <si>
    <t>NDONG MBASSI</t>
  </si>
  <si>
    <t>Marceline lysdon</t>
  </si>
  <si>
    <t>P046212694683F</t>
  </si>
  <si>
    <t>P017814414249Z</t>
  </si>
  <si>
    <t>MOUKIE EPSE BELL</t>
  </si>
  <si>
    <t>COMMERCE GENERAL ,QUICAILLERIE</t>
  </si>
  <si>
    <t>P119617432371Y</t>
  </si>
  <si>
    <t>TSAGUE FEUDJIO</t>
  </si>
  <si>
    <t>M072116577292H</t>
  </si>
  <si>
    <t>SUCCESSION ESSAMA</t>
  </si>
  <si>
    <t>P068916199121M</t>
  </si>
  <si>
    <t>ERIC OKWUDIRI</t>
  </si>
  <si>
    <t>P049414798855H</t>
  </si>
  <si>
    <t>DJUIMKEM TALOM</t>
  </si>
  <si>
    <t>MARIELLA</t>
  </si>
  <si>
    <t>P128517181320S</t>
  </si>
  <si>
    <t>P119216636738X</t>
  </si>
  <si>
    <t>ZAIDOU HAMIDOU</t>
  </si>
  <si>
    <t>CONSTRUCTION-GENIE CIVIL-TRAVAUX PUBLICS</t>
  </si>
  <si>
    <t>M042416705398C</t>
  </si>
  <si>
    <t>DC BTP AND SERVICES</t>
  </si>
  <si>
    <t>P068318269180X</t>
  </si>
  <si>
    <t>NGO BASSAMA</t>
  </si>
  <si>
    <t>P058917781570D</t>
  </si>
  <si>
    <t>SOMO FOTSO</t>
  </si>
  <si>
    <t>GERVAIS CONSTANT</t>
  </si>
  <si>
    <t>RESTAURANT / VENTE DE BOISSONS</t>
  </si>
  <si>
    <t>P126300297425Q</t>
  </si>
  <si>
    <t>EKENG TAKU EPSE LEKUNZE RACHEL</t>
  </si>
  <si>
    <t>P018517714159J</t>
  </si>
  <si>
    <t>SOULEYMANA</t>
  </si>
  <si>
    <t>P037716733826A</t>
  </si>
  <si>
    <t>BAKABEKOL</t>
  </si>
  <si>
    <t>P079717501798A</t>
  </si>
  <si>
    <t>CLEMENTINE LAURETTE</t>
  </si>
  <si>
    <t>P087912326368N</t>
  </si>
  <si>
    <t>TCHOUTA NZAPGUEN</t>
  </si>
  <si>
    <t>P068017716059X</t>
  </si>
  <si>
    <t>P127416770022Q</t>
  </si>
  <si>
    <t>FON CHIAWAH</t>
  </si>
  <si>
    <t>M102518100349G</t>
  </si>
  <si>
    <t>LOKO ARTS AND GRAPHICS COMPANY LIMITED</t>
  </si>
  <si>
    <t>L.A.G.CO.LTD</t>
  </si>
  <si>
    <t>P117917204872R</t>
  </si>
  <si>
    <t>DJIOGO KENCHOUNG</t>
  </si>
  <si>
    <t>CHARLES GHISLAIN</t>
  </si>
  <si>
    <t>P118118170711S</t>
  </si>
  <si>
    <t>P040117906667D</t>
  </si>
  <si>
    <t>FOPA TASSE</t>
  </si>
  <si>
    <t>P060018510688B</t>
  </si>
  <si>
    <t>FAITH NGOWO</t>
  </si>
  <si>
    <t>P020316780203H</t>
  </si>
  <si>
    <t>ONELLA NDE</t>
  </si>
  <si>
    <t>P107015979515U</t>
  </si>
  <si>
    <t>NGOPDOP BRIGITTE.</t>
  </si>
  <si>
    <t>M098817069855Q</t>
  </si>
  <si>
    <t>COLLÈGE BILINGUE LES</t>
  </si>
  <si>
    <t>LES PETITS ALLEMANDE</t>
  </si>
  <si>
    <t>P099017871833K</t>
  </si>
  <si>
    <t>KENNE SAHA</t>
  </si>
  <si>
    <t>P057400277459N</t>
  </si>
  <si>
    <t>TCHAMA MOUBE EPSEE KAMGA</t>
  </si>
  <si>
    <t>SOLANGE HONORINE</t>
  </si>
  <si>
    <t>P068312703445J</t>
  </si>
  <si>
    <t>MUNJI JOSEPH</t>
  </si>
  <si>
    <t>ENTRETIEN DES PNEUS</t>
  </si>
  <si>
    <t>P017012469755Y</t>
  </si>
  <si>
    <t>P059018486502X</t>
  </si>
  <si>
    <t>Péter</t>
  </si>
  <si>
    <t>Ekene Nweke</t>
  </si>
  <si>
    <t>P079916617926N</t>
  </si>
  <si>
    <t>TOKOH</t>
  </si>
  <si>
    <t>ISOFA NKWANDA</t>
  </si>
  <si>
    <t>M010300015121P</t>
  </si>
  <si>
    <t>ENT.TRANS.HYDROCARBURES</t>
  </si>
  <si>
    <t>E.T.H SARL</t>
  </si>
  <si>
    <t>P108417501640T</t>
  </si>
  <si>
    <t>JANETT</t>
  </si>
  <si>
    <t>M072517909096H</t>
  </si>
  <si>
    <t>PATIO CONSULTING SARL</t>
  </si>
  <si>
    <t>P098316347591N</t>
  </si>
  <si>
    <t>N'GOLLE N'JOH</t>
  </si>
  <si>
    <t>BTP,PRESTATIONS DE SERVICES ELECTRICITE</t>
  </si>
  <si>
    <t>M112018494970J</t>
  </si>
  <si>
    <t>BUSINESS CORPORATION GROUP SARL.</t>
  </si>
  <si>
    <t>BC GROUP SARL</t>
  </si>
  <si>
    <t>P059318231405L</t>
  </si>
  <si>
    <t>NADEGE-PRISCA</t>
  </si>
  <si>
    <t>P106200103591T</t>
  </si>
  <si>
    <t>TIETCHEU YVETTE</t>
  </si>
  <si>
    <t>ETS TIETCHEU YVETTE</t>
  </si>
  <si>
    <t>P089916942694J</t>
  </si>
  <si>
    <t>MBA MENGUE</t>
  </si>
  <si>
    <t>P108718161113P</t>
  </si>
  <si>
    <t>SADO FOPA</t>
  </si>
  <si>
    <t>P069014402563C</t>
  </si>
  <si>
    <t>NKAMTCHOU NJELO</t>
  </si>
  <si>
    <t>TIFANIE LAKEN</t>
  </si>
  <si>
    <t>P057216256044E</t>
  </si>
  <si>
    <t>P019018302339H</t>
  </si>
  <si>
    <t>P096300219928A</t>
  </si>
  <si>
    <t>M062517789864A</t>
  </si>
  <si>
    <t>KACHEDOM SARL</t>
  </si>
  <si>
    <t>P059417235177Q</t>
  </si>
  <si>
    <t>DOUANLA TEULONG</t>
  </si>
  <si>
    <t>MINÈTTE LIDA</t>
  </si>
  <si>
    <t>P128616318518E</t>
  </si>
  <si>
    <t>P037117118978F</t>
  </si>
  <si>
    <t>NLINWE IVO YEBOH</t>
  </si>
  <si>
    <t>P029717923864C</t>
  </si>
  <si>
    <t>FREDINE AGRIPPINE</t>
  </si>
  <si>
    <t>EROCK</t>
  </si>
  <si>
    <t>P068018456546Q</t>
  </si>
  <si>
    <t>NGORAN QUEENTA EPSE NTUMNYUY</t>
  </si>
  <si>
    <t>MFANSO</t>
  </si>
  <si>
    <t>P049216729269U</t>
  </si>
  <si>
    <t>HAMADOY</t>
  </si>
  <si>
    <t>NDJDDA</t>
  </si>
  <si>
    <t>P036017508440N</t>
  </si>
  <si>
    <t>P038816381356R</t>
  </si>
  <si>
    <t>CONTANT AIME</t>
  </si>
  <si>
    <t>P122016656918P</t>
  </si>
  <si>
    <t>ITONGO THOMAS</t>
  </si>
  <si>
    <t>M020012240170L</t>
  </si>
  <si>
    <t>VIRTUE BILINGUAL NURSERY</t>
  </si>
  <si>
    <t>P049016609510H</t>
  </si>
  <si>
    <t>DJAABI AICHETOU</t>
  </si>
  <si>
    <t>M016317210468G</t>
  </si>
  <si>
    <t>COORDINATION DIOCESAINE DE LA SANTE DE SANGMELIMA</t>
  </si>
  <si>
    <t>CODISASA</t>
  </si>
  <si>
    <t>P019116696653B</t>
  </si>
  <si>
    <t>SAMA JONATHAN LANGMI</t>
  </si>
  <si>
    <t>P018316635167E</t>
  </si>
  <si>
    <t>GUY BERT</t>
  </si>
  <si>
    <t>P099018383266G</t>
  </si>
  <si>
    <t>GUEAMGNE FOTUE</t>
  </si>
  <si>
    <t>RESTAURANT/VENTE BH</t>
  </si>
  <si>
    <t>P108212673788U</t>
  </si>
  <si>
    <t>BOMB EPSE NDOM MIREILLE VIRGINIEBOM</t>
  </si>
  <si>
    <t>BOMB EPSE NDOM MIREILLE VIRGINIE</t>
  </si>
  <si>
    <t>P098312645450D</t>
  </si>
  <si>
    <t>KENMOE THIERRY SOLANGE ELVINEKEN</t>
  </si>
  <si>
    <t>KENMOE THIERRY SOLANGE ELVINE</t>
  </si>
  <si>
    <t>M042517713511W</t>
  </si>
  <si>
    <t>TEF SARL</t>
  </si>
  <si>
    <t>COMMUNICATION &amp; PREST SERVICES</t>
  </si>
  <si>
    <t>M030900031053B</t>
  </si>
  <si>
    <t>SOCIETE PHENIX SARL</t>
  </si>
  <si>
    <t>P079516325910P</t>
  </si>
  <si>
    <t>MUTWARANGABO</t>
  </si>
  <si>
    <t>P048516856546S</t>
  </si>
  <si>
    <t>M102217656717G</t>
  </si>
  <si>
    <t>MALICK SERVICES SARL</t>
  </si>
  <si>
    <t>P087912648875E</t>
  </si>
  <si>
    <t>MEZAZEM EP FOUEFACK GERTRUDEMEZ</t>
  </si>
  <si>
    <t>MEZAZEM EP FOUEFACK GERTRUDE</t>
  </si>
  <si>
    <t>P118012423909D</t>
  </si>
  <si>
    <t>TCHEUNGOUE ELISE BRIGITE</t>
  </si>
  <si>
    <t>ETS TCHEUNGOUE ELISE</t>
  </si>
  <si>
    <t>P017615277223T</t>
  </si>
  <si>
    <t>OUSMANOU AMADOU</t>
  </si>
  <si>
    <t>M021100035776J</t>
  </si>
  <si>
    <t>BATICOLLE KM</t>
  </si>
  <si>
    <t>P017916653884J</t>
  </si>
  <si>
    <t>NEHU FEGOIN</t>
  </si>
  <si>
    <t>P108214547973B</t>
  </si>
  <si>
    <t>TCHOUEGUEM</t>
  </si>
  <si>
    <t>SIMPLICE MITTERAND</t>
  </si>
  <si>
    <t>P129217751134L</t>
  </si>
  <si>
    <t>BONGNSO YUFENYUY</t>
  </si>
  <si>
    <t>M012217025338W</t>
  </si>
  <si>
    <t>ENGINEERING REVOLUTION SERVICE COMPAGNY LIMITED</t>
  </si>
  <si>
    <t>P027917959395Y</t>
  </si>
  <si>
    <t>KUCHU BETAKEH</t>
  </si>
  <si>
    <t>P088917748735B</t>
  </si>
  <si>
    <t>NGANAWA  HAMADJE</t>
  </si>
  <si>
    <t>P019717714946T</t>
  </si>
  <si>
    <t>M072517868682E</t>
  </si>
  <si>
    <t>SOCIETE MEGA GiGa Sarl</t>
  </si>
  <si>
    <t>MEGA GiGa</t>
  </si>
  <si>
    <t>P107516097191R</t>
  </si>
  <si>
    <t>P098418277014X</t>
  </si>
  <si>
    <t>ERIC ALOYIH</t>
  </si>
  <si>
    <t>M091812721224X</t>
  </si>
  <si>
    <t>BEACON TP SARL</t>
  </si>
  <si>
    <t>P078917794220A</t>
  </si>
  <si>
    <t>P019012735769X</t>
  </si>
  <si>
    <t>CHEUTIA</t>
  </si>
  <si>
    <t>P019616843785U</t>
  </si>
  <si>
    <t>DIABE YOUASSI</t>
  </si>
  <si>
    <t>GILLES HERMAN</t>
  </si>
  <si>
    <t>P096900447292S</t>
  </si>
  <si>
    <t>LONTSI RODRIGUE</t>
  </si>
  <si>
    <t>P059018499200L</t>
  </si>
  <si>
    <t>SEN SUZANNE</t>
  </si>
  <si>
    <t>P080017711856A</t>
  </si>
  <si>
    <t>P129517696842X</t>
  </si>
  <si>
    <t>DELELE DEKONG</t>
  </si>
  <si>
    <t>P027017093852M</t>
  </si>
  <si>
    <t>MBOUDOU ONDIGUI</t>
  </si>
  <si>
    <t>P097400409049S</t>
  </si>
  <si>
    <t>YAWAT</t>
  </si>
  <si>
    <t>GUY BASILE</t>
  </si>
  <si>
    <t>P018412518118X</t>
  </si>
  <si>
    <t>P026612197508Y</t>
  </si>
  <si>
    <t>NGONDJI NDJAMBOU</t>
  </si>
  <si>
    <t>THEODULE</t>
  </si>
  <si>
    <t>P037717686400Z</t>
  </si>
  <si>
    <t>P069218581846L</t>
  </si>
  <si>
    <t>MADA WOTONWO</t>
  </si>
  <si>
    <t>SYNTICHE YEMIMACH</t>
  </si>
  <si>
    <t>P122017381420F</t>
  </si>
  <si>
    <t>NGOUAVHI GISELINE FLORA</t>
  </si>
  <si>
    <t>P077900371879M</t>
  </si>
  <si>
    <t>IKEGBUNAM MICHEL CHUKWAL</t>
  </si>
  <si>
    <t>M110817249970F</t>
  </si>
  <si>
    <t>EP BETAMBA</t>
  </si>
  <si>
    <t>P017818100121A</t>
  </si>
  <si>
    <t>KENMEGNE KAMTO</t>
  </si>
  <si>
    <t>ADELINE FLORE (ETS ADK HERBIEL CONSULTING )</t>
  </si>
  <si>
    <t>FOURNITURES DE L'ETAT -Cce GL -DIVERS</t>
  </si>
  <si>
    <t>P069714332924J</t>
  </si>
  <si>
    <t>NTOLO MEKA</t>
  </si>
  <si>
    <t>JUDE ELIA</t>
  </si>
  <si>
    <t>P078415136049H</t>
  </si>
  <si>
    <t>P069716397702Q</t>
  </si>
  <si>
    <t>KEUBOU MESSOP</t>
  </si>
  <si>
    <t>SAURELLE ORNELLA</t>
  </si>
  <si>
    <t>P029318457894T</t>
  </si>
  <si>
    <t>HENGUE CHIEGE</t>
  </si>
  <si>
    <t>JESSICA SONIA</t>
  </si>
  <si>
    <t>commerce gle</t>
  </si>
  <si>
    <t>M102217753751L</t>
  </si>
  <si>
    <t>FRUITS FREEDOM SARL</t>
  </si>
  <si>
    <t>(FRUITS FREEDOM)</t>
  </si>
  <si>
    <t>P015900050200D</t>
  </si>
  <si>
    <t>M080817235676M</t>
  </si>
  <si>
    <t>CES D'OKOUKOUDA</t>
  </si>
  <si>
    <t>OFF LICENCE/PROVISION</t>
  </si>
  <si>
    <t>P125800148633G</t>
  </si>
  <si>
    <t>BANGU NDANSI</t>
  </si>
  <si>
    <t>M062116210160L</t>
  </si>
  <si>
    <t>SOCIETE D'EXPLOITATION FORESTIERE DU HAUT-NKAM</t>
  </si>
  <si>
    <t>SEFHN</t>
  </si>
  <si>
    <t>M102015148560Y</t>
  </si>
  <si>
    <t>DEGABANE SARL</t>
  </si>
  <si>
    <t>CONCEPTION DES PLANS EN 3D ET 2D, DESSINS ARCHITECTURAUX, CONCEPTION ET FABRICATION DES OUVRAGES, AMENAGEMENT DES SPACES</t>
  </si>
  <si>
    <t>P017912643683E</t>
  </si>
  <si>
    <t>THIAM SADA</t>
  </si>
  <si>
    <t>M062318383419Z</t>
  </si>
  <si>
    <t>AFRICAN DISTRIBUTION NETWORKS</t>
  </si>
  <si>
    <t>M072018477786B</t>
  </si>
  <si>
    <t>SCP WANDJA, MBOUOMBOUO, TCHA</t>
  </si>
  <si>
    <t>P049517699359S</t>
  </si>
  <si>
    <t>ALAIN KONGNYUI</t>
  </si>
  <si>
    <t>P039918110346E</t>
  </si>
  <si>
    <t>MUHAWENIMANA</t>
  </si>
  <si>
    <t>P059017059392C</t>
  </si>
  <si>
    <t>PORE BEUNZAFOU</t>
  </si>
  <si>
    <t>P107512439652B</t>
  </si>
  <si>
    <t>MBWOGE EMMANUEL EPIE</t>
  </si>
  <si>
    <t>P067918459397H</t>
  </si>
  <si>
    <t>WEYI JEAN CLAUDE</t>
  </si>
  <si>
    <t>P075218580295Y</t>
  </si>
  <si>
    <t>OYENG EPSE EMBOK</t>
  </si>
  <si>
    <t>P058312629656T</t>
  </si>
  <si>
    <t>YANGYA DJAMO</t>
  </si>
  <si>
    <t>P089216848900T</t>
  </si>
  <si>
    <t>NTSAMA MBIDA</t>
  </si>
  <si>
    <t>PRODUITS DE BEAUTES</t>
  </si>
  <si>
    <t>P039217618758P</t>
  </si>
  <si>
    <t>P049817676782L</t>
  </si>
  <si>
    <t>TIYO MANFOUO</t>
  </si>
  <si>
    <t>HILLARY MILOSERIE</t>
  </si>
  <si>
    <t>M041918535196C</t>
  </si>
  <si>
    <t>KEMIT ECOLOGY SARL</t>
  </si>
  <si>
    <t>PRODUCTION DU CHARBON;NEGOCE ET PRESTATIONS DIVERSES</t>
  </si>
  <si>
    <t>P068217551635J</t>
  </si>
  <si>
    <t>HELENE CARINE</t>
  </si>
  <si>
    <t>M032517655086C</t>
  </si>
  <si>
    <t>CIRCA SARL</t>
  </si>
  <si>
    <t>P069400557634J</t>
  </si>
  <si>
    <t>MARIE KAREEN NDANKEM</t>
  </si>
  <si>
    <t>M021518425544M</t>
  </si>
  <si>
    <t>CENTRE MÉDICAL MISÉRICORDE DIVINE SARL</t>
  </si>
  <si>
    <t>CMMD</t>
  </si>
  <si>
    <t>P087300427844H</t>
  </si>
  <si>
    <t>NDODE  NGUBE AHMAD MAKOGE</t>
  </si>
  <si>
    <t>P126200001385E</t>
  </si>
  <si>
    <t>P069118378477P</t>
  </si>
  <si>
    <t>TANDAH TASSI</t>
  </si>
  <si>
    <t>PROMOT° DES ETUDES SUPERIEURES</t>
  </si>
  <si>
    <t>M101812724915S</t>
  </si>
  <si>
    <t>THE VISION SARL</t>
  </si>
  <si>
    <t>M012416357317P</t>
  </si>
  <si>
    <t>SOCIETE XAV. DESIGN SARL</t>
  </si>
  <si>
    <t>SXD SARL</t>
  </si>
  <si>
    <t>P080116051538L</t>
  </si>
  <si>
    <t>WOUMFO DONFACK</t>
  </si>
  <si>
    <t>PULCHÉRIE ORNELLA</t>
  </si>
  <si>
    <t>P108217559586B</t>
  </si>
  <si>
    <t>JACQUES HUBERT</t>
  </si>
  <si>
    <t>P048718192262Z</t>
  </si>
  <si>
    <t>Nyobe Nyobe</t>
  </si>
  <si>
    <t>Fils Calvin</t>
  </si>
  <si>
    <t>PROMOT. DES PRDTS PHARMACEUTIQUES</t>
  </si>
  <si>
    <t>M091112711653A</t>
  </si>
  <si>
    <t>KMF INTERNATIONAL SARL</t>
  </si>
  <si>
    <t>P067200490454P</t>
  </si>
  <si>
    <t>TEGUIA KAMDEM CLEMENT MOISE</t>
  </si>
  <si>
    <t>ETS TEKA LOGISTICS</t>
  </si>
  <si>
    <t>TRANSPORT AND LOGISTIC</t>
  </si>
  <si>
    <t>M062116141131L</t>
  </si>
  <si>
    <t>EGIS CAMEROUN</t>
  </si>
  <si>
    <t>P109017602276N</t>
  </si>
  <si>
    <t>ABEGA ZANG</t>
  </si>
  <si>
    <t>THOMAS DANIEL</t>
  </si>
  <si>
    <t>P097112757268J</t>
  </si>
  <si>
    <t>BOLIMA NEE JING ANNA NGWISAH</t>
  </si>
  <si>
    <t>C/O ETS. SUNRISE HEALTHCARE SOLUTION</t>
  </si>
  <si>
    <t>P076910963016H</t>
  </si>
  <si>
    <t>KAMDIM</t>
  </si>
  <si>
    <t>PRESTATIONN DE SERVICES</t>
  </si>
  <si>
    <t>M039515238108B</t>
  </si>
  <si>
    <t>ZONAGE SARL</t>
  </si>
  <si>
    <t>P097917189017G</t>
  </si>
  <si>
    <t>MENGI AZIPOH</t>
  </si>
  <si>
    <t>M109617748587E</t>
  </si>
  <si>
    <t>COLLEGE PRIVE LAIC BILINGUE LUC LEGRAND</t>
  </si>
  <si>
    <t>ENSEIGNEMENT SECONDAIRE GENERAL ET TECHNIQUE BILINGUE</t>
  </si>
  <si>
    <t>P049016974595K</t>
  </si>
  <si>
    <t>P039918149490R</t>
  </si>
  <si>
    <t>MOHAMOM</t>
  </si>
  <si>
    <t>P079718544291A</t>
  </si>
  <si>
    <t>LONTSIE TASSONTIO</t>
  </si>
  <si>
    <t>WILLY BRILLANT</t>
  </si>
  <si>
    <t>P122015898937T</t>
  </si>
  <si>
    <t>NYA THERESE</t>
  </si>
  <si>
    <t>P078317980100G</t>
  </si>
  <si>
    <t>YIEPMENI TINANG</t>
  </si>
  <si>
    <t>M092217596728X</t>
  </si>
  <si>
    <t>SOCIETE DOUMACO SARL</t>
  </si>
  <si>
    <t>P116217765579B</t>
  </si>
  <si>
    <t>TEUFOU epse DONGMO</t>
  </si>
  <si>
    <t>ECOLE DE FORMATION EN SANTE</t>
  </si>
  <si>
    <t>M082317515412N</t>
  </si>
  <si>
    <t>INSTITUT PRIVEE MEDICO-SANITAIRE DE DOUMAINTANG</t>
  </si>
  <si>
    <t>IMSD</t>
  </si>
  <si>
    <t>P115112499495H</t>
  </si>
  <si>
    <t>P057312548377F</t>
  </si>
  <si>
    <t>NGUIKWEM epse BIBOMOL FRANCOIS</t>
  </si>
  <si>
    <t>NGUIKWEM</t>
  </si>
  <si>
    <t>M050300015689Y</t>
  </si>
  <si>
    <t>TRINITY HOTEL LTD</t>
  </si>
  <si>
    <t>(T.H .LTD)</t>
  </si>
  <si>
    <t>P019012332662T</t>
  </si>
  <si>
    <t>P126316039026A</t>
  </si>
  <si>
    <t>MAMEKEM EPSE TCHOFFO</t>
  </si>
  <si>
    <t>P117915082126B</t>
  </si>
  <si>
    <t>BANGOB</t>
  </si>
  <si>
    <t>JEAN CARLY (ETS LINK POINT)</t>
  </si>
  <si>
    <t>P017617058375L</t>
  </si>
  <si>
    <t>MONDAY NJOKU</t>
  </si>
  <si>
    <t>M081517435082K</t>
  </si>
  <si>
    <t>LYCEE BILINGUE DE BOCKLE</t>
  </si>
  <si>
    <t>P086918117904X</t>
  </si>
  <si>
    <t>P038016674174Z</t>
  </si>
  <si>
    <t>AGWA LINUS</t>
  </si>
  <si>
    <t>TARNONGE</t>
  </si>
  <si>
    <t>P117212548544G</t>
  </si>
  <si>
    <t>TAKENGUEU</t>
  </si>
  <si>
    <t>P057900204500A</t>
  </si>
  <si>
    <t>NGO TJOP</t>
  </si>
  <si>
    <t>M011000031848N</t>
  </si>
  <si>
    <t>SYST.D'INFO.&amp; DE N.TECH.A SARL</t>
  </si>
  <si>
    <t>SINOTECH SARL</t>
  </si>
  <si>
    <t>P078817879509C</t>
  </si>
  <si>
    <t>DONGMO DJATSA</t>
  </si>
  <si>
    <t>CATHY ( ETS ETOILE STAR)</t>
  </si>
  <si>
    <t>M032618490586E</t>
  </si>
  <si>
    <t>P087618592292Z</t>
  </si>
  <si>
    <t>MBANEFO AUGUSTINE AZUBUIKE</t>
  </si>
  <si>
    <t>P079418162371C</t>
  </si>
  <si>
    <t>GUECHE</t>
  </si>
  <si>
    <t>CONSTANT RAOULD</t>
  </si>
  <si>
    <t>M070817242387F</t>
  </si>
  <si>
    <t>EP KONTAP</t>
  </si>
  <si>
    <t>P058918468012H</t>
  </si>
  <si>
    <t>NTONGAMOH</t>
  </si>
  <si>
    <t>VALIS</t>
  </si>
  <si>
    <t>P068518450118K</t>
  </si>
  <si>
    <t>BILA TEBIT</t>
  </si>
  <si>
    <t>P029918118439U</t>
  </si>
  <si>
    <t>ABESSOLO NGA ZANGA JULIENNE GRACE</t>
  </si>
  <si>
    <t>(ETS JMB ET FRERES)</t>
  </si>
  <si>
    <t>P086018337340M</t>
  </si>
  <si>
    <t>ERASMUS YIMBU</t>
  </si>
  <si>
    <t>TECHN ANALYS MEDICAL</t>
  </si>
  <si>
    <t>P028717637909K</t>
  </si>
  <si>
    <t>TCHANA FEUMI ÉPOUSE ZANG</t>
  </si>
  <si>
    <t>M112217754655X</t>
  </si>
  <si>
    <t>SCI NOUBOU YANICK COLLINCE</t>
  </si>
  <si>
    <t>NYC</t>
  </si>
  <si>
    <t>P107117806754Z</t>
  </si>
  <si>
    <t>M012618328380F</t>
  </si>
  <si>
    <t>ANDEZI GROUP</t>
  </si>
  <si>
    <t>P118516485479F</t>
  </si>
  <si>
    <t>KENMOE EPSE KAMGANG</t>
  </si>
  <si>
    <t>SERGENETTE</t>
  </si>
  <si>
    <t>P109017998413E</t>
  </si>
  <si>
    <t>AKEI YONI NGWA</t>
  </si>
  <si>
    <t>P099917675608Q</t>
  </si>
  <si>
    <t>NGWA FUHSI SOCRETE</t>
  </si>
  <si>
    <t>P098718056020E</t>
  </si>
  <si>
    <t>ASSOA MVOGO</t>
  </si>
  <si>
    <t>P127712770746L</t>
  </si>
  <si>
    <t>P059416413331J</t>
  </si>
  <si>
    <t>FOSSUNG DJITELA ROLAND</t>
  </si>
  <si>
    <t>P030316581739H</t>
  </si>
  <si>
    <t>BATEDA MAKAMTA</t>
  </si>
  <si>
    <t>M040016992612C</t>
  </si>
  <si>
    <t>FOUNDATION FOR THE ENVIRONMENT, DEVELOPMENT AND GOOD GOVERNANCE (FENDEGG)</t>
  </si>
  <si>
    <t>M120700032586T</t>
  </si>
  <si>
    <t>INSTITUT POLYVALENT NANA</t>
  </si>
  <si>
    <t>INSTITUT POLYV.NANA</t>
  </si>
  <si>
    <t>M112217861407C</t>
  </si>
  <si>
    <t>ABALOU CAMEROUN</t>
  </si>
  <si>
    <t>P018217790177K</t>
  </si>
  <si>
    <t>ETS MBOUNA &amp; GESTIONS</t>
  </si>
  <si>
    <t>(B.G)</t>
  </si>
  <si>
    <t>P069017544485E</t>
  </si>
  <si>
    <t>P047812715555R</t>
  </si>
  <si>
    <t>P116710983277P</t>
  </si>
  <si>
    <t>P028112261338Z</t>
  </si>
  <si>
    <t>YOUBI FANKEM</t>
  </si>
  <si>
    <t>NARCISSE JUDICAEL</t>
  </si>
  <si>
    <t>M052416737845H</t>
  </si>
  <si>
    <t>T. GLOBAL SOLUTIONS</t>
  </si>
  <si>
    <t>P028118172231Q</t>
  </si>
  <si>
    <t>MOSES JAM</t>
  </si>
  <si>
    <t>P099618174709X</t>
  </si>
  <si>
    <t>Tiobou tsague</t>
  </si>
  <si>
    <t>P087618155508E</t>
  </si>
  <si>
    <t>NGO BODI</t>
  </si>
  <si>
    <t>RACHILIENNE ALINE</t>
  </si>
  <si>
    <t>P078117277022K</t>
  </si>
  <si>
    <t>JIMMY BLAISE</t>
  </si>
  <si>
    <t>PHOTOGRAPHI</t>
  </si>
  <si>
    <t>P057712736020Q</t>
  </si>
  <si>
    <t>ADOMA ODODI</t>
  </si>
  <si>
    <t>P068517520820J</t>
  </si>
  <si>
    <t>BARRA</t>
  </si>
  <si>
    <t>TRAVAUX INDUSTRIELS ET BTP</t>
  </si>
  <si>
    <t>M042014614555E</t>
  </si>
  <si>
    <t>COMPAGNIE INDUSTRIELLE DES TRAVAUX SARL</t>
  </si>
  <si>
    <t>P098918376222M</t>
  </si>
  <si>
    <t>SOP KAPTA TAFFO</t>
  </si>
  <si>
    <t>P086800437705G</t>
  </si>
  <si>
    <t>TECHNICIEN DE FORAGE</t>
  </si>
  <si>
    <t>P116916902620J</t>
  </si>
  <si>
    <t>NDJE NDJOK SAMSON</t>
  </si>
  <si>
    <t>(ETS EXPERTISES)</t>
  </si>
  <si>
    <t>ACTIVITES DE DECORATION</t>
  </si>
  <si>
    <t>P057017187826S</t>
  </si>
  <si>
    <t>MATSHUM MKAMDOM</t>
  </si>
  <si>
    <t>P037100297217Y</t>
  </si>
  <si>
    <t>MEWOUI ROGER</t>
  </si>
  <si>
    <t>provision</t>
  </si>
  <si>
    <t>P057018406060F</t>
  </si>
  <si>
    <t>SEPEMINYI</t>
  </si>
  <si>
    <t>P026318262358H</t>
  </si>
  <si>
    <t>NGWINGWA STELLA NGU</t>
  </si>
  <si>
    <t>P037818316670E</t>
  </si>
  <si>
    <t>SANGO MURICE</t>
  </si>
  <si>
    <t>M114900000734H</t>
  </si>
  <si>
    <t>AFRICA GLOBAL LOGISTICS CAMEROUN</t>
  </si>
  <si>
    <t>AGL CAMEROUN</t>
  </si>
  <si>
    <t>P019212602580A</t>
  </si>
  <si>
    <t>P049216407654S</t>
  </si>
  <si>
    <t>ELENOR YANGOIN</t>
  </si>
  <si>
    <t>P020116948567S</t>
  </si>
  <si>
    <t>YANIC UNAH ETAH</t>
  </si>
  <si>
    <t>P027214379971U</t>
  </si>
  <si>
    <t>NGAMLIAJI EPSEE NGOUHOUO</t>
  </si>
  <si>
    <t>P029216411748S</t>
  </si>
  <si>
    <t>NGUETSE KENJIO</t>
  </si>
  <si>
    <t>AUDRY ANDRIENNE</t>
  </si>
  <si>
    <t>P015216669577B</t>
  </si>
  <si>
    <t>P039717629399J</t>
  </si>
  <si>
    <t>NWOBEKEM</t>
  </si>
  <si>
    <t>STEPHANIE AMIN</t>
  </si>
  <si>
    <t>P016412172921C</t>
  </si>
  <si>
    <t>MBAH ROSELINE ENDAM</t>
  </si>
  <si>
    <t>ETS MBAH ROSELINE ENDAM</t>
  </si>
  <si>
    <t>P088017605764N</t>
  </si>
  <si>
    <t>KENFACK ANIQUE RITELLE</t>
  </si>
  <si>
    <t>P015400126316X</t>
  </si>
  <si>
    <t>P014918129202Y</t>
  </si>
  <si>
    <t>AKONO EPOUSE BELINGA</t>
  </si>
  <si>
    <t>P084800138275J</t>
  </si>
  <si>
    <t>JESSY EMOUNE</t>
  </si>
  <si>
    <t>P067612116125L</t>
  </si>
  <si>
    <t>KOMEA EBOUE N</t>
  </si>
  <si>
    <t>M032517655400X</t>
  </si>
  <si>
    <t>VISIONARY COMPANY LTD</t>
  </si>
  <si>
    <t>P107916177565L</t>
  </si>
  <si>
    <t>P028000151212J</t>
  </si>
  <si>
    <t>CHIKANELE NDUNAKA</t>
  </si>
  <si>
    <t>P077812502985U</t>
  </si>
  <si>
    <t>HASSAN SADOU</t>
  </si>
  <si>
    <t>P079417719180H</t>
  </si>
  <si>
    <t>MANIGAM</t>
  </si>
  <si>
    <t>CHIMENE CAROL</t>
  </si>
  <si>
    <t>M071814355889G</t>
  </si>
  <si>
    <t>LAND COMMODITIES SARL</t>
  </si>
  <si>
    <t>P019918251561H</t>
  </si>
  <si>
    <t>IYOKE CHIBUIKE KINGSLEY</t>
  </si>
  <si>
    <t>P066800126172E</t>
  </si>
  <si>
    <t>KOUNCHOU NEE YUMNIN FODJO</t>
  </si>
  <si>
    <t>P116917211373S</t>
  </si>
  <si>
    <t>MADZEUFOUO</t>
  </si>
  <si>
    <t>P109818238328W</t>
  </si>
  <si>
    <t>DOUP</t>
  </si>
  <si>
    <t>LOUISE SYLVIANE</t>
  </si>
  <si>
    <t>P108117738771R</t>
  </si>
  <si>
    <t>P019417948886F</t>
  </si>
  <si>
    <t>NINA REGINE</t>
  </si>
  <si>
    <t>ONGLET</t>
  </si>
  <si>
    <t>P129417609227A</t>
  </si>
  <si>
    <t>KIKGEN.</t>
  </si>
  <si>
    <t>SYLVIA ABONGWA.</t>
  </si>
  <si>
    <t>M062318336721X</t>
  </si>
  <si>
    <t>THE LION'S SARL</t>
  </si>
  <si>
    <t>P010116374817D</t>
  </si>
  <si>
    <t>MBASSI MANA</t>
  </si>
  <si>
    <t>ALPHONSE MELVIN</t>
  </si>
  <si>
    <t>P038018102168J</t>
  </si>
  <si>
    <t>YEMENE LANDOCK</t>
  </si>
  <si>
    <t>M030900027334C</t>
  </si>
  <si>
    <t>COPRAST SARL</t>
  </si>
  <si>
    <t>P049214235546F</t>
  </si>
  <si>
    <t>DJIOMENE FOPA</t>
  </si>
  <si>
    <t>P010117769455Y</t>
  </si>
  <si>
    <t>BRIGHT TANGYIN</t>
  </si>
  <si>
    <t>P068100555633R</t>
  </si>
  <si>
    <t>LAGO RAOUL DONALD</t>
  </si>
  <si>
    <t>M079300000725S</t>
  </si>
  <si>
    <t>AFRICA SHIPPING &amp; STEVEDORING AGENCY SA</t>
  </si>
  <si>
    <t>ASSA SA</t>
  </si>
  <si>
    <t>P048617629839M</t>
  </si>
  <si>
    <t>NJOCK EGBE</t>
  </si>
  <si>
    <t>P080116463098R</t>
  </si>
  <si>
    <t>ADAM SEINI</t>
  </si>
  <si>
    <t>P065400057499M</t>
  </si>
  <si>
    <t>ETOUGUE BETALA</t>
  </si>
  <si>
    <t>P059116633188Z</t>
  </si>
  <si>
    <t>.MATSATEU LINDER</t>
  </si>
  <si>
    <t>P015818061220N</t>
  </si>
  <si>
    <t>YALE EYAMBE MATHEW</t>
  </si>
  <si>
    <t>P128217192983W</t>
  </si>
  <si>
    <t>P068917725969K</t>
  </si>
  <si>
    <t>Achonye</t>
  </si>
  <si>
    <t>P047312143735P</t>
  </si>
  <si>
    <t>P018816773358G</t>
  </si>
  <si>
    <t>MAHAD ALI AFRAH</t>
  </si>
  <si>
    <t>M080818383711J</t>
  </si>
  <si>
    <t>Field Green Multipurpose Mixed Farming</t>
  </si>
  <si>
    <t>M052517765857B</t>
  </si>
  <si>
    <t>O.K SARL</t>
  </si>
  <si>
    <t>P018416825060G</t>
  </si>
  <si>
    <t>P115818468019M</t>
  </si>
  <si>
    <t>EDAMNOU TAZANOU EPSE TSAFACK</t>
  </si>
  <si>
    <t>M022517623786N</t>
  </si>
  <si>
    <t>ELISA COMPANY LIMITED</t>
  </si>
  <si>
    <t>TO CAPTURE, TREAT, PRODUCE AND PACKAGE NATURAL MINERAL AND SPRING WATER. TO MANUFACTURE, BOTTLE AND MARKET NONALCOHOLIC BEVERAGES. TO EXPORT, DISTRIBUTE AND SELL ITS PRODUCTS. TO ENTER INTO LEASEHOLD</t>
  </si>
  <si>
    <t>P089216666936W</t>
  </si>
  <si>
    <t>P067416425725Z</t>
  </si>
  <si>
    <t>ACHILLA MICHAEL</t>
  </si>
  <si>
    <t>DERNEN</t>
  </si>
  <si>
    <t>COMMERCE DE GROS DE TEXTILES</t>
  </si>
  <si>
    <t>P110017654803Q</t>
  </si>
  <si>
    <t>AZEMFACK KAMTSA MERVEILLE</t>
  </si>
  <si>
    <t>(ETS KAMOD AFRITUDE)</t>
  </si>
  <si>
    <t>P118518228475D</t>
  </si>
  <si>
    <t>OJONG ALICE AMUNG</t>
  </si>
  <si>
    <t>(O.A.A)</t>
  </si>
  <si>
    <t>P038213159745R</t>
  </si>
  <si>
    <t>SOULEY SAMUEL</t>
  </si>
  <si>
    <t>ARCHITECTURE - GENIE CIVIL</t>
  </si>
  <si>
    <t>M011712600238M</t>
  </si>
  <si>
    <t>STE ARCHITECTES DEVELOPPEURS SARL</t>
  </si>
  <si>
    <t>SOCIETE AD SARL</t>
  </si>
  <si>
    <t>P098117272103A</t>
  </si>
  <si>
    <t>NEMBOUE TOKPA</t>
  </si>
  <si>
    <t>P019817581999N</t>
  </si>
  <si>
    <t>DJOU MANFOUO</t>
  </si>
  <si>
    <t>P018017906452F</t>
  </si>
  <si>
    <t>SOUMEU NADELLE</t>
  </si>
  <si>
    <t>(ETS NADEL SON ET ACOUSTIQUE)</t>
  </si>
  <si>
    <t>P046812650223U</t>
  </si>
  <si>
    <t>P018516666025U</t>
  </si>
  <si>
    <t>P028916300713F</t>
  </si>
  <si>
    <t>FOMEGOUM</t>
  </si>
  <si>
    <t>P077812694780G</t>
  </si>
  <si>
    <t>GODWILL AWANTU</t>
  </si>
  <si>
    <t>P108016313008F</t>
  </si>
  <si>
    <t>NZEKWUBE INNOCENT</t>
  </si>
  <si>
    <t>P129416810790Y</t>
  </si>
  <si>
    <t>WIRBA FLORA.</t>
  </si>
  <si>
    <t>YENSINKEM</t>
  </si>
  <si>
    <t>REPARAREUR AP ELECTRONIQUES</t>
  </si>
  <si>
    <t>P078612416198R</t>
  </si>
  <si>
    <t>KOUFFEU FLORENT</t>
  </si>
  <si>
    <t>P069517691261S</t>
  </si>
  <si>
    <t>DUPLEXE ARMEL</t>
  </si>
  <si>
    <t>P010017555184W</t>
  </si>
  <si>
    <t>ABDOU-RAAMAN</t>
  </si>
  <si>
    <t>SOUDASSI</t>
  </si>
  <si>
    <t>P107517947270X</t>
  </si>
  <si>
    <t>BEDOUBA</t>
  </si>
  <si>
    <t>P068318370986W</t>
  </si>
  <si>
    <t>VALISES ET VENTE CHAUSSURES</t>
  </si>
  <si>
    <t>P018212549463T</t>
  </si>
  <si>
    <t>ABDOULAYE ABBASSI</t>
  </si>
  <si>
    <t>P122016188688E</t>
  </si>
  <si>
    <t>KENGNI DIEUNEDORT</t>
  </si>
  <si>
    <t>P118017892964E</t>
  </si>
  <si>
    <t>PRISCILIA NJI</t>
  </si>
  <si>
    <t>M092518062252N</t>
  </si>
  <si>
    <t>TRIO GLOBAL SERVICE SARL</t>
  </si>
  <si>
    <t>TG2S</t>
  </si>
  <si>
    <t>VENTE DE BOISSONS ALCOOLISÉES (BAR)</t>
  </si>
  <si>
    <t>P028817227721A</t>
  </si>
  <si>
    <t>ASSEZE ALIMA</t>
  </si>
  <si>
    <t>P018918210530E</t>
  </si>
  <si>
    <t>NOËLLE PATRICIA</t>
  </si>
  <si>
    <t>SALES OF FOODSTUFF</t>
  </si>
  <si>
    <t>P076917528314B</t>
  </si>
  <si>
    <t>NSUME LUCY BATE</t>
  </si>
  <si>
    <t>P119317747588Q</t>
  </si>
  <si>
    <t>BLESSING MBULI</t>
  </si>
  <si>
    <t>NUTRITERAPEUTE</t>
  </si>
  <si>
    <t>P128717159338Q</t>
  </si>
  <si>
    <t>NOUWEN SIEYONDJI SIEYONDJI</t>
  </si>
  <si>
    <t>P098918382709R</t>
  </si>
  <si>
    <t>TCHEUTCHOUA TAGUETCHEU</t>
  </si>
  <si>
    <t>P018117731349C</t>
  </si>
  <si>
    <t>EONE EPSE TCHONANG CHEDOM</t>
  </si>
  <si>
    <t>P028317180909L</t>
  </si>
  <si>
    <t>VENTE DES PRODUITS PETROLIERS; COMMERCE GENERAL ET PRESTATIONS DE SERVICE</t>
  </si>
  <si>
    <t>P049718529541B</t>
  </si>
  <si>
    <t>TIOMO GUEDIA</t>
  </si>
  <si>
    <t>SAUNY  WILFRIED</t>
  </si>
  <si>
    <t>P127917978095C</t>
  </si>
  <si>
    <t>MAKOUDOUM TAKAM EPSE MANI</t>
  </si>
  <si>
    <t>ELODITTE</t>
  </si>
  <si>
    <t>M112017570838Z</t>
  </si>
  <si>
    <t>SOCIÉTÉ COOPÉRATIVE SIMPLIFIÉE DES PRODUCTEURS DE CACAO DE BANTOUM</t>
  </si>
  <si>
    <t>SOCOPROCAB SCOOPS</t>
  </si>
  <si>
    <t>P127717582234E</t>
  </si>
  <si>
    <t>M032118337744A</t>
  </si>
  <si>
    <t>SOCIETE COOPERATIVE AVEC CONSEIL D'ADMINISTRATION DES FEMMES RURALES DU SUD</t>
  </si>
  <si>
    <t>SOCOOFERUS-COOP-CA</t>
  </si>
  <si>
    <t>VTE-INSTALALTION EQUIPEMENTS MEDICAUX</t>
  </si>
  <si>
    <t>M051712626757A</t>
  </si>
  <si>
    <t>SOCIETE I-MEDICAL SARL</t>
  </si>
  <si>
    <t>M092217644089Q</t>
  </si>
  <si>
    <t>ALMORA COMPAGNY SARL</t>
  </si>
  <si>
    <t>P095717141878G</t>
  </si>
  <si>
    <t>MALOBA NEBARE</t>
  </si>
  <si>
    <t>M012416374310J</t>
  </si>
  <si>
    <t>KEN PHYTO SARL</t>
  </si>
  <si>
    <t>KEN PHYTO</t>
  </si>
  <si>
    <t>P097917025214T</t>
  </si>
  <si>
    <t>P122017615609L</t>
  </si>
  <si>
    <t>GUEMALEU GUY RONEL</t>
  </si>
  <si>
    <t>P075112422009T</t>
  </si>
  <si>
    <t>AYISSI MEDARD</t>
  </si>
  <si>
    <t>ETS AYISSI MEDARD</t>
  </si>
  <si>
    <t>BIKONO</t>
  </si>
  <si>
    <t>P078412569239C</t>
  </si>
  <si>
    <t>NDAHIBOU MANA</t>
  </si>
  <si>
    <t>P079018281072F</t>
  </si>
  <si>
    <t>MAATSAP</t>
  </si>
  <si>
    <t>JUDITH LEIBER</t>
  </si>
  <si>
    <t>P018412653356T</t>
  </si>
  <si>
    <t>MBONG ETONDI EPSEE ONGUENE</t>
  </si>
  <si>
    <t>MONIQUE SANDRINE</t>
  </si>
  <si>
    <t>P109618379761A</t>
  </si>
  <si>
    <t>P028612287640W</t>
  </si>
  <si>
    <t>EYETTE ALBERTINE REINEETS</t>
  </si>
  <si>
    <t>ETS EYETTE ALBERTINE</t>
  </si>
  <si>
    <t>P126217210489Z</t>
  </si>
  <si>
    <t>M091714247634H</t>
  </si>
  <si>
    <t>ECOLE MAT.PRIM.BIL. LA ROSERAIE D'ENFANTS</t>
  </si>
  <si>
    <t>E.M.P.B LA ROSERAIE D'ENFANTS</t>
  </si>
  <si>
    <t>P098112402423B</t>
  </si>
  <si>
    <t>FOKAM Yvette Marie</t>
  </si>
  <si>
    <t>P018518065369N</t>
  </si>
  <si>
    <t>TCHEUMENI TASSI</t>
  </si>
  <si>
    <t>P100217039366H</t>
  </si>
  <si>
    <t>MBI SOPHIE NKENG</t>
  </si>
  <si>
    <t>M051418254841D</t>
  </si>
  <si>
    <t>ASSOCIATION "CERCLE DES AMIS SOLIDAIRES"</t>
  </si>
  <si>
    <t>M012317868219Q</t>
  </si>
  <si>
    <t>DATANET SARL</t>
  </si>
  <si>
    <t>P044716167159W</t>
  </si>
  <si>
    <t>NGAKAM EPSE DIEPLIE</t>
  </si>
  <si>
    <t>P077816261450E</t>
  </si>
  <si>
    <t>CHAMSSOU DIN</t>
  </si>
  <si>
    <t>M111712657243W</t>
  </si>
  <si>
    <t>WORLD TOURISTIC TRAVELLERS AND SCES LTD</t>
  </si>
  <si>
    <t>(W.T.T.S-PLC.)</t>
  </si>
  <si>
    <t>P039618462660Q</t>
  </si>
  <si>
    <t>MALEP</t>
  </si>
  <si>
    <t>P087817945320L</t>
  </si>
  <si>
    <t>SIEBENOU EPSE SIAKE</t>
  </si>
  <si>
    <t>PRESTATION SERVICES -ING.INFO.</t>
  </si>
  <si>
    <t>M110100013170H</t>
  </si>
  <si>
    <t>MULTIPLEX SARL</t>
  </si>
  <si>
    <t>MULTIPLEX</t>
  </si>
  <si>
    <t>P109516490906K</t>
  </si>
  <si>
    <t>MANSIR</t>
  </si>
  <si>
    <t>M041912757291G</t>
  </si>
  <si>
    <t>LEVEL LAND</t>
  </si>
  <si>
    <t>P129215984580N</t>
  </si>
  <si>
    <t>AWOUTSA MBOUZE</t>
  </si>
  <si>
    <t>P076818118414B</t>
  </si>
  <si>
    <t>MANI MVIENA</t>
  </si>
  <si>
    <t>P018417803504D</t>
  </si>
  <si>
    <t>BAIKOR</t>
  </si>
  <si>
    <t>P106316831736C</t>
  </si>
  <si>
    <t>P088716402633U</t>
  </si>
  <si>
    <t>LONTCHI YEMELI</t>
  </si>
  <si>
    <t>P109416631247D</t>
  </si>
  <si>
    <t>KODJI TIZE THOMAS</t>
  </si>
  <si>
    <t>P089017812153M</t>
  </si>
  <si>
    <t>Djomo mapawou</t>
  </si>
  <si>
    <t>P027018490823Y</t>
  </si>
  <si>
    <t>MIYANG HENDRETA NAKWA</t>
  </si>
  <si>
    <t>M020300015100E</t>
  </si>
  <si>
    <t>ICC SOFT SA</t>
  </si>
  <si>
    <t>M071812713430K</t>
  </si>
  <si>
    <t>OMER ENGINEERING SARL</t>
  </si>
  <si>
    <t>O.E SARL</t>
  </si>
  <si>
    <t>M091817664679Z</t>
  </si>
  <si>
    <t>SUCCESSION MVOGO ATAH</t>
  </si>
  <si>
    <t>M012618482631S</t>
  </si>
  <si>
    <t>Malaïka fashion</t>
  </si>
  <si>
    <t>M061817723617H</t>
  </si>
  <si>
    <t>CNJC/BC/YABASSI</t>
  </si>
  <si>
    <t>M058317537283R</t>
  </si>
  <si>
    <t>PACIFIC GOLD DISTRIBUTION AND SERVICES LTD</t>
  </si>
  <si>
    <t>P127917317180C</t>
  </si>
  <si>
    <t>IGNEMO</t>
  </si>
  <si>
    <t>P098316585957F</t>
  </si>
  <si>
    <t>NGOKO NDUGEO</t>
  </si>
  <si>
    <t>SEVERINE NATHALIE</t>
  </si>
  <si>
    <t>M111612674912X</t>
  </si>
  <si>
    <t>CENTRE FORMAT PROF DES AGENTS MANUT</t>
  </si>
  <si>
    <t>&amp; DES METIERS DE TRANSPORT ET LOGISTIQUE</t>
  </si>
  <si>
    <t>P019517499987Q</t>
  </si>
  <si>
    <t>MAFOMBA LONGSILE VANELLE SINTIGE</t>
  </si>
  <si>
    <t>(ETS NJ GROUPS)</t>
  </si>
  <si>
    <t>P127817962399F</t>
  </si>
  <si>
    <t>MAFAUTSING MBE EPOUSE FEUSSI</t>
  </si>
  <si>
    <t>CARINE VALERIE</t>
  </si>
  <si>
    <t>P059017698026B</t>
  </si>
  <si>
    <t>REVALDIE</t>
  </si>
  <si>
    <t>P119117688405J</t>
  </si>
  <si>
    <t>MALLE KUETE</t>
  </si>
  <si>
    <t>ELIANE LAURE</t>
  </si>
  <si>
    <t>P078215075793U</t>
  </si>
  <si>
    <t>CAMAHA KAMENI</t>
  </si>
  <si>
    <t>VENTE DES TISSUS, WAX-SOIES, DENTELE</t>
  </si>
  <si>
    <t>P027917749382Z</t>
  </si>
  <si>
    <t>NGAH NOAH BIKOULA YOLANDE</t>
  </si>
  <si>
    <t>IRNA YO TEXTILES</t>
  </si>
  <si>
    <t>P087515261258R</t>
  </si>
  <si>
    <t>MEUKIOLEDJE</t>
  </si>
  <si>
    <t>P108517606659B</t>
  </si>
  <si>
    <t>NJIPA NANA STEPHANIE</t>
  </si>
  <si>
    <t>M052318280397A</t>
  </si>
  <si>
    <t>FAMALL DEVELOPMENT INTERNATIONAL CAMEROON CO. LTD</t>
  </si>
  <si>
    <t>P058017817779W</t>
  </si>
  <si>
    <t>NGOULOURE NJIKAM JIMMY CHRISTIAN</t>
  </si>
  <si>
    <t>ETS NGOULOURE</t>
  </si>
  <si>
    <t>P020516681558A</t>
  </si>
  <si>
    <t>AGINA EMMA CHIDERA</t>
  </si>
  <si>
    <t>INFORMATICIEN-NE</t>
  </si>
  <si>
    <t>P056615285606U</t>
  </si>
  <si>
    <t>KUEYOU</t>
  </si>
  <si>
    <t>BERNARD ROY</t>
  </si>
  <si>
    <t>P037918457342L</t>
  </si>
  <si>
    <t>MATA EPOUSE TAYONTSOP VALERIE</t>
  </si>
  <si>
    <t>ETS VALERIE ET FILS</t>
  </si>
  <si>
    <t>P048418514258N</t>
  </si>
  <si>
    <t>MOHAMADOU SABIOU</t>
  </si>
  <si>
    <t>(ETS GROUPEMENT DES TECHNICIENS POLYVALENTS DU CAMEROUN)</t>
  </si>
  <si>
    <t>P058818068797S</t>
  </si>
  <si>
    <t>TAJEUGUEU MARIOS</t>
  </si>
  <si>
    <t>YANNICK DUCLAIR</t>
  </si>
  <si>
    <t>P127417481143X</t>
  </si>
  <si>
    <t>GHEMBOU</t>
  </si>
  <si>
    <t>BLAISIE-LAURE</t>
  </si>
  <si>
    <t>M022618399092F</t>
  </si>
  <si>
    <t>SOCIETE D’INNOVATION D’EXPERTISE CHEUFFA &amp; ASSOCIES</t>
  </si>
  <si>
    <t>SINEX C&amp;A</t>
  </si>
  <si>
    <t>VENTE DE BOISSON Et ACCESSOIRES</t>
  </si>
  <si>
    <t>P078817479423U</t>
  </si>
  <si>
    <t>GERMAINE SYNTHESE</t>
  </si>
  <si>
    <t>P028717666196T</t>
  </si>
  <si>
    <t>TENE CHENDJOI</t>
  </si>
  <si>
    <t>P059717062670X</t>
  </si>
  <si>
    <t>SEUCHA NGANYOU</t>
  </si>
  <si>
    <t>CARRITONG</t>
  </si>
  <si>
    <t>P099017742967K</t>
  </si>
  <si>
    <t>AMOUGOU ROGER VICTOR</t>
  </si>
  <si>
    <t>P018016053358L</t>
  </si>
  <si>
    <t>M022517582357C</t>
  </si>
  <si>
    <t>T-CENTER GROUP SARL</t>
  </si>
  <si>
    <t>T.C.G</t>
  </si>
  <si>
    <t>SNACK-BAR, RESTAURATION, SERVICE TRAITEUR, HÉBERGEMENT, COMMERCE GÉNÉRAL</t>
  </si>
  <si>
    <t>P126117832720E</t>
  </si>
  <si>
    <t>DJOMGANG NIETCHO</t>
  </si>
  <si>
    <t>P078612089621E</t>
  </si>
  <si>
    <t>ONANA NDOUGSA</t>
  </si>
  <si>
    <t>ARSENE GAEL</t>
  </si>
  <si>
    <t>P038215982199D</t>
  </si>
  <si>
    <t>KUIDJA TCHAHATCHIE</t>
  </si>
  <si>
    <t>M121812731454F</t>
  </si>
  <si>
    <t>GO AFRICA GROUP SARL</t>
  </si>
  <si>
    <t>P037312329788F</t>
  </si>
  <si>
    <t>SOW ABDOULAYE SAMBAETS</t>
  </si>
  <si>
    <t>ETS SOW ABDOULAYE</t>
  </si>
  <si>
    <t>P017717960074N</t>
  </si>
  <si>
    <t>SALAMATOU ALHADJI GAROU</t>
  </si>
  <si>
    <t>ETS SALAM BUSINESS AGENCY</t>
  </si>
  <si>
    <t>M022517792048M</t>
  </si>
  <si>
    <t>ETABLISSEMENT TONDJI ET FILS</t>
  </si>
  <si>
    <t>ETS TONDJI ET FILS</t>
  </si>
  <si>
    <t>P099317554503A</t>
  </si>
  <si>
    <t>P017017743224A</t>
  </si>
  <si>
    <t>P118417697997R</t>
  </si>
  <si>
    <t>TONLEU MOMO</t>
  </si>
  <si>
    <t>P078018266906U</t>
  </si>
  <si>
    <t>TSINGOUM TAKAM</t>
  </si>
  <si>
    <t>ROSALIE EDWIGE</t>
  </si>
  <si>
    <t>P048114406050T</t>
  </si>
  <si>
    <t>SIKOUENMO GUEUWOU</t>
  </si>
  <si>
    <t>JEAN SIMEON</t>
  </si>
  <si>
    <t>P057518246291H</t>
  </si>
  <si>
    <t>TIOHAZIA ERNESTINE EPOUSE AGHOAGNI</t>
  </si>
  <si>
    <t>P066117983335S</t>
  </si>
  <si>
    <t>Mbiydzemyuy</t>
  </si>
  <si>
    <t>P097316703807R</t>
  </si>
  <si>
    <t>KUATE TUEKAM</t>
  </si>
  <si>
    <t>P018517576882U</t>
  </si>
  <si>
    <t>HALLA GAMBO</t>
  </si>
  <si>
    <t>P059416527498D</t>
  </si>
  <si>
    <t>BOUPDA TINGUENG</t>
  </si>
  <si>
    <t>SHALOM DAIS</t>
  </si>
  <si>
    <t>P069416824794P</t>
  </si>
  <si>
    <t>EDOA AWOUMOU</t>
  </si>
  <si>
    <t>VICTORINE VANNESSA</t>
  </si>
  <si>
    <t>P010117512511Q</t>
  </si>
  <si>
    <t>SAMBA PASCALINE FLORE</t>
  </si>
  <si>
    <t>(ETS PRIM SERVICE)</t>
  </si>
  <si>
    <t>P056518470651J</t>
  </si>
  <si>
    <t>Eba norbert patrick</t>
  </si>
  <si>
    <t>P048117647578N</t>
  </si>
  <si>
    <t>JEAN BAPTISTE MERCIER</t>
  </si>
  <si>
    <t>P100217967212W</t>
  </si>
  <si>
    <t>P064217020304C</t>
  </si>
  <si>
    <t>BEYALA MBALLA VEUVE MBIDA</t>
  </si>
  <si>
    <t>P068512694692K</t>
  </si>
  <si>
    <t>CHESI FUHNWI NTOHNWI</t>
  </si>
  <si>
    <t>P017118041288J</t>
  </si>
  <si>
    <t>KITIO NITOPOP</t>
  </si>
  <si>
    <t>P122016005816G</t>
  </si>
  <si>
    <t>GUIADEM KAMDE MIRELLE LAURE</t>
  </si>
  <si>
    <t>P019916379268S</t>
  </si>
  <si>
    <t>DEMANOU TSANGUE</t>
  </si>
  <si>
    <t>P117617990189E</t>
  </si>
  <si>
    <t>MAKASSO</t>
  </si>
  <si>
    <t>JOSEPH LE JEUNE</t>
  </si>
  <si>
    <t>M042317974535Z</t>
  </si>
  <si>
    <t>BAMENDA FRIENDS AND SYMPATHIZEN</t>
  </si>
  <si>
    <t>BA.F.SY</t>
  </si>
  <si>
    <t>M107816931536Q</t>
  </si>
  <si>
    <t>HALTE UTILE POUR JEUNE FILLE</t>
  </si>
  <si>
    <t>HUPJEFI</t>
  </si>
  <si>
    <t>P114912402975U</t>
  </si>
  <si>
    <t>MPELLE EPSE LOMIE GENEVIEVE</t>
  </si>
  <si>
    <t>M072117162934Y</t>
  </si>
  <si>
    <t>SELF SUSTAINABLE STUDENTS ( SESSUS)</t>
  </si>
  <si>
    <t>P016500313389K</t>
  </si>
  <si>
    <t>KOHO TASSABA</t>
  </si>
  <si>
    <t>P127617974045W</t>
  </si>
  <si>
    <t>BOYANNE SIMON</t>
  </si>
  <si>
    <t>M072517950487Y</t>
  </si>
  <si>
    <t>GOLD ELECTRONIC HOUSE SARL</t>
  </si>
  <si>
    <t>GEH SARL</t>
  </si>
  <si>
    <t>MOTEL ETOILE</t>
  </si>
  <si>
    <t>P065716671726X</t>
  </si>
  <si>
    <t>ANGELE ET PAULINE</t>
  </si>
  <si>
    <t>LIVRAISONS ADMINISTRATIVES ET AUTRES</t>
  </si>
  <si>
    <t>M012217047063A</t>
  </si>
  <si>
    <t>KINGEST SARL</t>
  </si>
  <si>
    <t>KINGEST</t>
  </si>
  <si>
    <t>M069017257356Q</t>
  </si>
  <si>
    <t>EP BALESSING G2</t>
  </si>
  <si>
    <t>M072416984598T</t>
  </si>
  <si>
    <t>SOCIETE GAPIVET SARL</t>
  </si>
  <si>
    <t>CABINET VETERINAIRE, VENTE DES MEDICAMENTS, DU MATERIEL VETERINAIRE ET SOINS POUR ANIMAUX</t>
  </si>
  <si>
    <t>P115818418795H</t>
  </si>
  <si>
    <t>P079817810637J</t>
  </si>
  <si>
    <t>KENNE TIAYON</t>
  </si>
  <si>
    <t>M032416615104C</t>
  </si>
  <si>
    <t>PRODUCTION KENNEL SARL</t>
  </si>
  <si>
    <t>M060816809737C</t>
  </si>
  <si>
    <t>SOCIETE COOPERATIVE DES AGRICULTEURS DE LA MEFOU ET AKONO</t>
  </si>
  <si>
    <t>P129317753054S</t>
  </si>
  <si>
    <t>OUMAROU VONDOU</t>
  </si>
  <si>
    <t>P116217624027K</t>
  </si>
  <si>
    <t>P090017038797S</t>
  </si>
  <si>
    <t>TALLA POUKAM</t>
  </si>
  <si>
    <t>P047218510218P</t>
  </si>
  <si>
    <t>P076316419997D</t>
  </si>
  <si>
    <t>P086316269810X</t>
  </si>
  <si>
    <t>P048312657489T</t>
  </si>
  <si>
    <t>ROLINT</t>
  </si>
  <si>
    <t>P108116067774Q</t>
  </si>
  <si>
    <t>FOPAH EPSE KAZE</t>
  </si>
  <si>
    <t>P099018320738P</t>
  </si>
  <si>
    <t>P040218368873W</t>
  </si>
  <si>
    <t>Sop seigning</t>
  </si>
  <si>
    <t>Armel ivan</t>
  </si>
  <si>
    <t>M041812710321W</t>
  </si>
  <si>
    <t>SNER CAMEROUN</t>
  </si>
  <si>
    <t>SNER SA/CA</t>
  </si>
  <si>
    <t>P039016969845L</t>
  </si>
  <si>
    <t>KONGNEYUI</t>
  </si>
  <si>
    <t>VIOLET BONJE</t>
  </si>
  <si>
    <t>P026800158129N</t>
  </si>
  <si>
    <t>DIVINE BERTHA DINENE</t>
  </si>
  <si>
    <t>P018018222258L</t>
  </si>
  <si>
    <t>MAFO GNOKAM</t>
  </si>
  <si>
    <t>P118517816785D</t>
  </si>
  <si>
    <t>NJITIA</t>
  </si>
  <si>
    <t>SEVERIN ADRIANG</t>
  </si>
  <si>
    <t>P018514442676J</t>
  </si>
  <si>
    <t>CHARLES MARCELIN</t>
  </si>
  <si>
    <t>P098117293087A</t>
  </si>
  <si>
    <t>NONO DJAMBOU</t>
  </si>
  <si>
    <t>PAUL MORRISON</t>
  </si>
  <si>
    <t>P078418543781H</t>
  </si>
  <si>
    <t>NZEUTOUO EPSE NANA</t>
  </si>
  <si>
    <t>IRÈNE MIRABELLE</t>
  </si>
  <si>
    <t>M091300047320J</t>
  </si>
  <si>
    <t>ASA DISTRIBUTION SARL</t>
  </si>
  <si>
    <t>P068817974905E</t>
  </si>
  <si>
    <t>NDEMAZE PATRICIA AJONG</t>
  </si>
  <si>
    <t>P128017487622M</t>
  </si>
  <si>
    <t>DJUIDJE KAMNO ÉPOUSE WADJE</t>
  </si>
  <si>
    <t>DORIS NOËL</t>
  </si>
  <si>
    <t>P027812130499G</t>
  </si>
  <si>
    <t>BAYO HORTENCE</t>
  </si>
  <si>
    <t>(ETS HORE IN)</t>
  </si>
  <si>
    <t>P083500127826L</t>
  </si>
  <si>
    <t>AGBOR MFAW</t>
  </si>
  <si>
    <t>P078317714784K</t>
  </si>
  <si>
    <t>NAWEBIE EPSE KENMENI PELARGIE ADELINE</t>
  </si>
  <si>
    <t>P109616394540H</t>
  </si>
  <si>
    <t>CHRISTANTUS CHIKWEM</t>
  </si>
  <si>
    <t>OBODOAGWU</t>
  </si>
  <si>
    <t>P035717394138R</t>
  </si>
  <si>
    <t>PATOUO EPSE NKOUAMKAM</t>
  </si>
  <si>
    <t>P078714599065R</t>
  </si>
  <si>
    <t>GREGOIRE FREDERIC</t>
  </si>
  <si>
    <t>P029017854555M</t>
  </si>
  <si>
    <t>DORINE LINAS WOGHO</t>
  </si>
  <si>
    <t>P108718595792D</t>
  </si>
  <si>
    <t>P019216425635B</t>
  </si>
  <si>
    <t>AGNOUNG A NYAM MARLYSE</t>
  </si>
  <si>
    <t>"ETS AGNOUNG NYAM MARLYSE"</t>
  </si>
  <si>
    <t>M071712636602Y</t>
  </si>
  <si>
    <t>BUNGKEU ENTERPRISE</t>
  </si>
  <si>
    <t>P108417730556F</t>
  </si>
  <si>
    <t>AMUJOEH EPS TEMATEEU</t>
  </si>
  <si>
    <t>QUEENTER FON</t>
  </si>
  <si>
    <t>P049916943357K</t>
  </si>
  <si>
    <t>ABADAM KAMALA GUEDALA</t>
  </si>
  <si>
    <t>P039318258442U</t>
  </si>
  <si>
    <t>LANDO FOKWA</t>
  </si>
  <si>
    <t>VANECK BLONDEL</t>
  </si>
  <si>
    <t>P107916867121S</t>
  </si>
  <si>
    <t>MAMIAFFO TCHANTCHUNI EPSE KUETCHE</t>
  </si>
  <si>
    <t>HEMINE MARIE</t>
  </si>
  <si>
    <t>M122217133233Z</t>
  </si>
  <si>
    <t>GSB PAULINE NGAYAP</t>
  </si>
  <si>
    <t>P049718235049A</t>
  </si>
  <si>
    <t>LAURINE MERVEILLE</t>
  </si>
  <si>
    <t>P102015767693C</t>
  </si>
  <si>
    <t>BOUDOUM</t>
  </si>
  <si>
    <t>P069118409177K</t>
  </si>
  <si>
    <t>WATAKSA HAMADOU</t>
  </si>
  <si>
    <t>P096612374606D</t>
  </si>
  <si>
    <t>P118318522986T</t>
  </si>
  <si>
    <t>NDJAMA PAUL STEPHANE.</t>
  </si>
  <si>
    <t>" ETS DAF MANAGEMENT "</t>
  </si>
  <si>
    <t>M092117547190X</t>
  </si>
  <si>
    <t>PYRAMIDE PLUS SARL</t>
  </si>
  <si>
    <t>PYRAMIDE PLUS</t>
  </si>
  <si>
    <t>TRANSFORMATION AGRO-ALIMENTAIRE, B.T.P, PRESTATION DE SERVICES, COMMERCE GÉNÉRAL</t>
  </si>
  <si>
    <t>P049118383569J</t>
  </si>
  <si>
    <t>VOUNOUNDOUGOU</t>
  </si>
  <si>
    <t>P016617737798F</t>
  </si>
  <si>
    <t>TEZORE JACQUELINE ÉPOUSE KOSTOING</t>
  </si>
  <si>
    <t>P085700242856L</t>
  </si>
  <si>
    <t>NOUMSI Epse FOTSO</t>
  </si>
  <si>
    <t>P079316878674F</t>
  </si>
  <si>
    <t>AKONGNI TEZAM ESPE KIKONHE</t>
  </si>
  <si>
    <t>M088418261762C</t>
  </si>
  <si>
    <t>TCHONANG AUCERE</t>
  </si>
  <si>
    <t>P028316175248F</t>
  </si>
  <si>
    <t>P036118540483S</t>
  </si>
  <si>
    <t>P116612547448S</t>
  </si>
  <si>
    <t>DJOUA SERAPHIN</t>
  </si>
  <si>
    <t>P119212415229U</t>
  </si>
  <si>
    <t>P029217635461H</t>
  </si>
  <si>
    <t>TCHATO FONGA</t>
  </si>
  <si>
    <t>AUDREY PATRICIA</t>
  </si>
  <si>
    <t>P039216095969C</t>
  </si>
  <si>
    <t>TATA NDASSA</t>
  </si>
  <si>
    <t>P117200380547N</t>
  </si>
  <si>
    <t>JULIUS KPUSHU</t>
  </si>
  <si>
    <t>EXPLOITANT BUREAUTIQUE</t>
  </si>
  <si>
    <t>P057712300605F</t>
  </si>
  <si>
    <t>BAMBI YOMBO EP NDONGO</t>
  </si>
  <si>
    <t>MIRNA</t>
  </si>
  <si>
    <t>P120418052810C</t>
  </si>
  <si>
    <t>BOUANDJI</t>
  </si>
  <si>
    <t>COLBI</t>
  </si>
  <si>
    <t>P058212417483T</t>
  </si>
  <si>
    <t>KEGNE TOUKAM MYRIAM JUNNY</t>
  </si>
  <si>
    <t>P018717484524N</t>
  </si>
  <si>
    <t>KAMGUIA BIENVENU AIME</t>
  </si>
  <si>
    <t>KING DESIGN 237</t>
  </si>
  <si>
    <t>P014418485390W</t>
  </si>
  <si>
    <t>P118716163393T</t>
  </si>
  <si>
    <t>WINSTON SHU</t>
  </si>
  <si>
    <t>P020118073922G</t>
  </si>
  <si>
    <t>Claude ngei</t>
  </si>
  <si>
    <t>P057200498248Y</t>
  </si>
  <si>
    <t>ASANGWA PETER FUN</t>
  </si>
  <si>
    <t>P059412260504Y</t>
  </si>
  <si>
    <t>MELIA TCHINDA</t>
  </si>
  <si>
    <t>MAXIME BERTHOL</t>
  </si>
  <si>
    <t>M012418215324R</t>
  </si>
  <si>
    <t>ETS SYSTEME SOLAIRE</t>
  </si>
  <si>
    <t>M052318067377W</t>
  </si>
  <si>
    <t>SUCCESSION AMBANI KOUNOU MARCEL</t>
  </si>
  <si>
    <t>P106512710262K</t>
  </si>
  <si>
    <t>M112116807336T</t>
  </si>
  <si>
    <t>SAFETY AUTO</t>
  </si>
  <si>
    <t>S. AUTO</t>
  </si>
  <si>
    <t>M112518373127K</t>
  </si>
  <si>
    <t>SOCIETE COMMERCIALE TRIPO</t>
  </si>
  <si>
    <t>SOCOTRI SARL</t>
  </si>
  <si>
    <t>P018718540673R</t>
  </si>
  <si>
    <t>KENNE DJEKOU</t>
  </si>
  <si>
    <t>P017717782593X</t>
  </si>
  <si>
    <t>NETWORK MARKETER</t>
  </si>
  <si>
    <t>P066317493876S</t>
  </si>
  <si>
    <t>MANKA EPSE MONJIMBO NDELY</t>
  </si>
  <si>
    <t>ODILIA NEBA</t>
  </si>
  <si>
    <t>P117100496486X</t>
  </si>
  <si>
    <t>YAH AMBANG ROS</t>
  </si>
  <si>
    <t>M020818465425C</t>
  </si>
  <si>
    <t>SUCCESSION KAMI LOUIS</t>
  </si>
  <si>
    <t>P070317865120X</t>
  </si>
  <si>
    <t>JOACHIM  ROMARIC</t>
  </si>
  <si>
    <t>P049216633882S</t>
  </si>
  <si>
    <t>KENNE FOUOTIO</t>
  </si>
  <si>
    <t>YBIOLAIN:</t>
  </si>
  <si>
    <t>P068916395087T</t>
  </si>
  <si>
    <t>YOMI EPOUSE TCHIMMOE</t>
  </si>
  <si>
    <t>AURÉLIE MICHELLE</t>
  </si>
  <si>
    <t>P029418072480C</t>
  </si>
  <si>
    <t>TCHOFO EVANIE JOSNELLE</t>
  </si>
  <si>
    <t>M091817260069A</t>
  </si>
  <si>
    <t>EP JOHN HOLT</t>
  </si>
  <si>
    <t>P019317053390W</t>
  </si>
  <si>
    <t>WIRBA LIZETTE NGONJANG</t>
  </si>
  <si>
    <t>P122015265638R</t>
  </si>
  <si>
    <t>KATSANG ZACHARINE</t>
  </si>
  <si>
    <t>P106900371156L</t>
  </si>
  <si>
    <t>P070318474163N</t>
  </si>
  <si>
    <t>TECHE NOTOUM</t>
  </si>
  <si>
    <t>EMILIENNE VALERIE</t>
  </si>
  <si>
    <t>P078218535480U</t>
  </si>
  <si>
    <t>ZOKEM</t>
  </si>
  <si>
    <t>EDWIGE FLORA.</t>
  </si>
  <si>
    <t>P019312674796E</t>
  </si>
  <si>
    <t>VIRGINIA ANJOH</t>
  </si>
  <si>
    <t>P076917840252S</t>
  </si>
  <si>
    <t>Mafotchou</t>
  </si>
  <si>
    <t>P078016927332R</t>
  </si>
  <si>
    <t>P048118569842N</t>
  </si>
  <si>
    <t>KUENGUIM</t>
  </si>
  <si>
    <t>SYLVAIN LUC</t>
  </si>
  <si>
    <t>P119512724668T</t>
  </si>
  <si>
    <t>EFEAZEH VICKYLINE ASONGANYA</t>
  </si>
  <si>
    <t>M082117906683U</t>
  </si>
  <si>
    <t>ACIC ISLAMIC COLLEGE OF ARTS AND SCIENCE KIKAIKOM</t>
  </si>
  <si>
    <t>P018812437156K</t>
  </si>
  <si>
    <t>MAFOUO MEDONZON</t>
  </si>
  <si>
    <t>M062517814899K</t>
  </si>
  <si>
    <t>SOCIETE EMA SARL</t>
  </si>
  <si>
    <t>M120700023638J</t>
  </si>
  <si>
    <t>SCI DIEYE FAMILY</t>
  </si>
  <si>
    <t>P078416807126Q</t>
  </si>
  <si>
    <t>MELINGUI EPSE EDZIGUI</t>
  </si>
  <si>
    <t>M121000034724W</t>
  </si>
  <si>
    <t>FELECITE TRAVEL BUSINESS SARL</t>
  </si>
  <si>
    <t>P060417489262C</t>
  </si>
  <si>
    <t>TOURERE MFONE SAMIRA</t>
  </si>
  <si>
    <t>P018818461108T</t>
  </si>
  <si>
    <t>ATEDZOE MBAH</t>
  </si>
  <si>
    <t>ALFRED RAYMOND</t>
  </si>
  <si>
    <t>STRUCTURATION DU SECTEUR DES ASSURANCES</t>
  </si>
  <si>
    <t>M012416609793Y</t>
  </si>
  <si>
    <t>ASSOCIATION PROFESSIONNELLE DES COURTIERS EN ASSURANCE ET REASSURANCE</t>
  </si>
  <si>
    <t>P118914621816H</t>
  </si>
  <si>
    <t>TAMO FOKO CHARLES</t>
  </si>
  <si>
    <t>M031116056042C</t>
  </si>
  <si>
    <t>STE C.E.I.C</t>
  </si>
  <si>
    <t>C.E.I.C SARL</t>
  </si>
  <si>
    <t>P088512419433X</t>
  </si>
  <si>
    <t>MIMBOE MBA CRESCENCE</t>
  </si>
  <si>
    <t>ETS MIMBOE MBA</t>
  </si>
  <si>
    <t>P019918470155X</t>
  </si>
  <si>
    <t>NZIEUSSEU KOUANOU</t>
  </si>
  <si>
    <t>P016712585464M</t>
  </si>
  <si>
    <t>TONGOU EPSEE HAMAN</t>
  </si>
  <si>
    <t>M032517665233T</t>
  </si>
  <si>
    <t>ROYAL DRIVE OF CAMEROON SARL</t>
  </si>
  <si>
    <t>(( RD CAM SARL ))</t>
  </si>
  <si>
    <t>IMPORTATION ET VENTE DE VEHICULE, CONCESSIONNAIRE, COMMERCE GÉNÉRAL</t>
  </si>
  <si>
    <t>MAÎTRE D'ART MARTIAUX</t>
  </si>
  <si>
    <t>P037617220259B</t>
  </si>
  <si>
    <t>P059916406534N</t>
  </si>
  <si>
    <t>EMAKOUA SUNDJIE</t>
  </si>
  <si>
    <t>LARYSSA SANDRA</t>
  </si>
  <si>
    <t>M032618469501B</t>
  </si>
  <si>
    <t>SOCIETE CIVILE IMMOBILIERE NES HOUSE</t>
  </si>
  <si>
    <t>SCI NES HOUSE</t>
  </si>
  <si>
    <t>P097116621767L</t>
  </si>
  <si>
    <t>MEGNE EPSE NEGOU</t>
  </si>
  <si>
    <t>SALE OF COSMETCIS</t>
  </si>
  <si>
    <t>P118416297047B</t>
  </si>
  <si>
    <t>MAFFO LONTSI</t>
  </si>
  <si>
    <t>P106717065252M</t>
  </si>
  <si>
    <t>YANICK RAOUL</t>
  </si>
  <si>
    <t>P056012523603U</t>
  </si>
  <si>
    <t>TECHE MBAH</t>
  </si>
  <si>
    <t>P078916027914Z</t>
  </si>
  <si>
    <t>NGUEYEP DOMO ÉPOUSE FONOU FEULEFACK</t>
  </si>
  <si>
    <t>KIEFFER</t>
  </si>
  <si>
    <t>P055812444324G</t>
  </si>
  <si>
    <t>EHOGE EWANG ZACHEUS</t>
  </si>
  <si>
    <t>P107217806389M</t>
  </si>
  <si>
    <t>P119616428450N</t>
  </si>
  <si>
    <t>FOMETIO TCHINDA</t>
  </si>
  <si>
    <t>P048216425911Y</t>
  </si>
  <si>
    <t>NGO NJOOM EPOUSE NGEDE MARIE MALONG</t>
  </si>
  <si>
    <t>SUPPLIES &amp; CATERING</t>
  </si>
  <si>
    <t>P085900373226T</t>
  </si>
  <si>
    <t>NENG EPSEE YONG RUPHINA</t>
  </si>
  <si>
    <t>BENG (ST. RITA'S ENT.)</t>
  </si>
  <si>
    <t>P068017691238G</t>
  </si>
  <si>
    <t>TCHOUMEGNI</t>
  </si>
  <si>
    <t>LUCIENNE MALORE</t>
  </si>
  <si>
    <t>P068916044208G</t>
  </si>
  <si>
    <t>GAEL ULRICH</t>
  </si>
  <si>
    <t>VENTE FRIPPERIE LOCALE</t>
  </si>
  <si>
    <t>P087012337545G</t>
  </si>
  <si>
    <t>NGO LIPEM EPSE SELIKENG ANNENGO</t>
  </si>
  <si>
    <t>NGO LIPEM EPSE SELIKENG ANNE</t>
  </si>
  <si>
    <t>P128616635010W</t>
  </si>
  <si>
    <t>MONGO BONNE</t>
  </si>
  <si>
    <t>M012317858512G</t>
  </si>
  <si>
    <t>GROUPE D'ASSISTANCE AUX ENTREPRISES</t>
  </si>
  <si>
    <t>GRASSE SARL</t>
  </si>
  <si>
    <t>REALISATION DES ETUDES ECONOMIQUES, SOCIALES ET MANAGERIALES</t>
  </si>
  <si>
    <t>M042517863014F</t>
  </si>
  <si>
    <t>SWISSPROM CAMEROUN</t>
  </si>
  <si>
    <t>P048517287570Y</t>
  </si>
  <si>
    <t>NGONGANANG</t>
  </si>
  <si>
    <t>P078718249006G</t>
  </si>
  <si>
    <t>KUITA</t>
  </si>
  <si>
    <t>P106716808299T</t>
  </si>
  <si>
    <t>TAKOUTCHOP BERNARD</t>
  </si>
  <si>
    <t>M091916044781P</t>
  </si>
  <si>
    <t>CBC LIGHT WORLD MISSION ANGLO-SAXON BOARDING COLLEGE</t>
  </si>
  <si>
    <t>CBC LIGHT WORLD MISSION INTERNATIONAL ANGLO-SAXON BOARDING COLLEGE</t>
  </si>
  <si>
    <t>P122016161389D</t>
  </si>
  <si>
    <t>ANDIGEMA SAMSON ANEH</t>
  </si>
  <si>
    <t>P129118267627L</t>
  </si>
  <si>
    <t>ATSOMENE NGUEFOUE</t>
  </si>
  <si>
    <t>P020417266703U</t>
  </si>
  <si>
    <t>CHAMADEU MOUCHILI</t>
  </si>
  <si>
    <t>DALOUDA JORDAN</t>
  </si>
  <si>
    <t>CONTRÔLEUR COMPTABLE</t>
  </si>
  <si>
    <t>P029816602829Q</t>
  </si>
  <si>
    <t>DJAMDOUDOU NOURA</t>
  </si>
  <si>
    <t>P098112263365Q</t>
  </si>
  <si>
    <t>P057000186072H</t>
  </si>
  <si>
    <t>P049014926266Y</t>
  </si>
  <si>
    <t>NGOSSO KAGBOUD</t>
  </si>
  <si>
    <t>ROSE MAXIME</t>
  </si>
  <si>
    <t>M062518127256X</t>
  </si>
  <si>
    <t>ASSOCIATION BONAMOUSSADI'S FAMILY</t>
  </si>
  <si>
    <t>(A.B.F)</t>
  </si>
  <si>
    <t>M060717968876L</t>
  </si>
  <si>
    <t>GIC TINARE GAMTOBE DES AGRO-ELEVEURS DE MALLAM</t>
  </si>
  <si>
    <t>GIC TGAEM</t>
  </si>
  <si>
    <t>P038016885463T</t>
  </si>
  <si>
    <t>BESSAK LOKA</t>
  </si>
  <si>
    <t>P120016613311N</t>
  </si>
  <si>
    <t>P077016224714G</t>
  </si>
  <si>
    <t>P018217883451F</t>
  </si>
  <si>
    <t>DIALLO HAROUNA SAMBA</t>
  </si>
  <si>
    <t>IMPORT/EXPORT COMMERGENERAL</t>
  </si>
  <si>
    <t>M052416758185E</t>
  </si>
  <si>
    <t>TALUS GLOBAL LOGISTIQUE SARL</t>
  </si>
  <si>
    <t>TGL SARL</t>
  </si>
  <si>
    <t>P015012497428R</t>
  </si>
  <si>
    <t>NGOUYAP</t>
  </si>
  <si>
    <t>P119212706796B</t>
  </si>
  <si>
    <t>ABOUBAKAR ABDOURAMAN</t>
  </si>
  <si>
    <t>P098418455668B</t>
  </si>
  <si>
    <t>HARA</t>
  </si>
  <si>
    <t>P107617751390A</t>
  </si>
  <si>
    <t>ALICE SOLANGE</t>
  </si>
  <si>
    <t>P017712574846M</t>
  </si>
  <si>
    <t>MARTHA ANGELE</t>
  </si>
  <si>
    <t>M102417167841A</t>
  </si>
  <si>
    <t>AL-TRANS SARL</t>
  </si>
  <si>
    <t>TRANSIT, TRANSPORT, IMPORT-EXPORT, BTP COMMERCE GÉNÉRAL, PRESTATION DE SERVICE, AGRICULTURE, ÉLEVAGE, NEGOCE, CONSEILS</t>
  </si>
  <si>
    <t>P128817126051H</t>
  </si>
  <si>
    <t>ALBERTINE DANY</t>
  </si>
  <si>
    <t>M012014366437P</t>
  </si>
  <si>
    <t>CDC WORKER</t>
  </si>
  <si>
    <t>P037016930040T</t>
  </si>
  <si>
    <t>NTONG AGNES ACHONG</t>
  </si>
  <si>
    <t>P059318412405A</t>
  </si>
  <si>
    <t>WALY</t>
  </si>
  <si>
    <t>P088100511019Y</t>
  </si>
  <si>
    <t>MBOUJIKEN YIMFON LUCAS</t>
  </si>
  <si>
    <t>ETS MBOUJIKEN YIMFON LUCAS</t>
  </si>
  <si>
    <t>P057116593591T</t>
  </si>
  <si>
    <t>GUELA SIMO</t>
  </si>
  <si>
    <t>P047200006562R</t>
  </si>
  <si>
    <t>ADA ZAMBO ERNESTINE</t>
  </si>
  <si>
    <t>ETS ADA ZAMBO ERNESTINE</t>
  </si>
  <si>
    <t>P017616028633U</t>
  </si>
  <si>
    <t>P019217503065L</t>
  </si>
  <si>
    <t>MBAKU TIKUM</t>
  </si>
  <si>
    <t>P118416772153W</t>
  </si>
  <si>
    <t>SEN EDOUNG</t>
  </si>
  <si>
    <t>PAULETTE BERLINE</t>
  </si>
  <si>
    <t>M032218207733Y</t>
  </si>
  <si>
    <t>SOCIETE COOPERATIVE SIMPLIFIEE POUR L'AUTONOMISATION DE LA FEMME A PARTIR DE LA CULTURE DU GINGEMBRE</t>
  </si>
  <si>
    <t>(SCOOPS Mbo ni lamà)</t>
  </si>
  <si>
    <t>P019117855255A</t>
  </si>
  <si>
    <t>SAHA TATSA</t>
  </si>
  <si>
    <t>FRANCK ARMANDO</t>
  </si>
  <si>
    <t>P109518358416D</t>
  </si>
  <si>
    <t>P119317578339X</t>
  </si>
  <si>
    <t>TOMLA FLORA</t>
  </si>
  <si>
    <t>P078817442612K</t>
  </si>
  <si>
    <t>NANGMO ADELINE</t>
  </si>
  <si>
    <t>P018616006879K</t>
  </si>
  <si>
    <t>QUINTA MBONG NENG</t>
  </si>
  <si>
    <t>M122018264344B</t>
  </si>
  <si>
    <t>SOCIÉTÉ COOPÉRATIVE SIMPLIFIÉE DES PRODUCTEURS DE COTON DE BLAKESSA "SCOOPS-KSAMLELE"</t>
  </si>
  <si>
    <t>"COOPS-KSAMLELE"</t>
  </si>
  <si>
    <t>P127217823442A</t>
  </si>
  <si>
    <t>P078712249712J</t>
  </si>
  <si>
    <t>OUM JEAN BOSCO</t>
  </si>
  <si>
    <t>P078717152010E</t>
  </si>
  <si>
    <t>M080100012679D</t>
  </si>
  <si>
    <t>CAMEROON TAPAMO COMPANY SARL</t>
  </si>
  <si>
    <t>CAMTACO SARL</t>
  </si>
  <si>
    <t>P108617833392K</t>
  </si>
  <si>
    <t>P035516340343D</t>
  </si>
  <si>
    <t>SECRÉTARIAT ET DIVERS</t>
  </si>
  <si>
    <t>P050016629227W</t>
  </si>
  <si>
    <t>TOWA KENGNE</t>
  </si>
  <si>
    <t>ROBBI-FRED</t>
  </si>
  <si>
    <t>P015817553863A</t>
  </si>
  <si>
    <t>P119012700178P</t>
  </si>
  <si>
    <t>GILDITTE</t>
  </si>
  <si>
    <t>P118412403981Y</t>
  </si>
  <si>
    <t>NAMEKONG ALAIN OLIVIER</t>
  </si>
  <si>
    <t>P098518056237X</t>
  </si>
  <si>
    <t>P119717765130E</t>
  </si>
  <si>
    <t>ABDOUL HAMIDI BOUBAKARI</t>
  </si>
  <si>
    <t>P080118505438E</t>
  </si>
  <si>
    <t>JORELLE PERELE</t>
  </si>
  <si>
    <t>P010217917507S</t>
  </si>
  <si>
    <t>NAITALAMOU DAMNA ABRAHAM</t>
  </si>
  <si>
    <t>M070017493408T</t>
  </si>
  <si>
    <t>WORLD ENGINEERING CONSULTING</t>
  </si>
  <si>
    <t>(W.E.C)</t>
  </si>
  <si>
    <t>P099117691312C</t>
  </si>
  <si>
    <t>ALICE NGWANGKFU</t>
  </si>
  <si>
    <t>LA MISE A DISPOSITION DU PERSONNEL</t>
  </si>
  <si>
    <t>M112518229278C</t>
  </si>
  <si>
    <t>JESS ASSISTANTE PROJET HOLDING</t>
  </si>
  <si>
    <t>JESS PROJET HOLDING</t>
  </si>
  <si>
    <t>P057516251746H</t>
  </si>
  <si>
    <t>DAVIS VANNESSA MARIA</t>
  </si>
  <si>
    <t>(ZACPAU COMPLEX)</t>
  </si>
  <si>
    <t>P108918354811T</t>
  </si>
  <si>
    <t>KEDIEM  AMANG</t>
  </si>
  <si>
    <t>MARIE  MARGUERITE</t>
  </si>
  <si>
    <t>P077118045783T</t>
  </si>
  <si>
    <t>M052517749413P</t>
  </si>
  <si>
    <t>HYDRO GEOSOIL SOLUTIONS LTD</t>
  </si>
  <si>
    <t>HYGESS SARL</t>
  </si>
  <si>
    <t>P068015998455K</t>
  </si>
  <si>
    <t>KENNE KOUDJOU</t>
  </si>
  <si>
    <t>P069716580631J</t>
  </si>
  <si>
    <t>KEMKO EWOUSSOUA RAOUL BORIS</t>
  </si>
  <si>
    <t>(ETS AGRI GROUP FARM)</t>
  </si>
  <si>
    <t>P010016929890N</t>
  </si>
  <si>
    <t>THAYOH SATCHIE</t>
  </si>
  <si>
    <t>FRANCK VIDAL</t>
  </si>
  <si>
    <t>M062116284230N</t>
  </si>
  <si>
    <t>BCSD SARL</t>
  </si>
  <si>
    <t>P100018118584H</t>
  </si>
  <si>
    <t>P028017054597U</t>
  </si>
  <si>
    <t>CHIEUMOU</t>
  </si>
  <si>
    <t>CHRISTOPHE FLORIAN</t>
  </si>
  <si>
    <t>P018016872706B</t>
  </si>
  <si>
    <t>JUDE NWAKWO</t>
  </si>
  <si>
    <t>P026817746642Z</t>
  </si>
  <si>
    <t>MOUKONDO</t>
  </si>
  <si>
    <t>DESIRE THÉODORE</t>
  </si>
  <si>
    <t>P018918305413K</t>
  </si>
  <si>
    <t>P017312706534P</t>
  </si>
  <si>
    <t>GILBERT WIYMANLA</t>
  </si>
  <si>
    <t>P109617758584E</t>
  </si>
  <si>
    <t>Dia Mentong Blando</t>
  </si>
  <si>
    <t>M061417972414L</t>
  </si>
  <si>
    <t>SUCCESSION FEZZE MAURICE</t>
  </si>
  <si>
    <t>M110816650242W</t>
  </si>
  <si>
    <t>INSTITUT TECHNIQUE DON BOSCO D'EBOLOWA</t>
  </si>
  <si>
    <t>TRANSFORMATION DE BOIS- MENUISERIE</t>
  </si>
  <si>
    <t>M071512619036C</t>
  </si>
  <si>
    <t>SOCIETE FORESTIERE ENGUELLE &amp; FILS</t>
  </si>
  <si>
    <t>SO.F.EN</t>
  </si>
  <si>
    <t>CONSEIL MEDIA ET COMMUNICATION</t>
  </si>
  <si>
    <t>M072116339402J</t>
  </si>
  <si>
    <t>ALPHO MEDIA CONSULTING SARL</t>
  </si>
  <si>
    <t>P107716719391Y</t>
  </si>
  <si>
    <t>Contracts/ supplies</t>
  </si>
  <si>
    <t>M031712620125E</t>
  </si>
  <si>
    <t>TRINITY CONSULT COMPANY LIMITED</t>
  </si>
  <si>
    <t>P089418488888M</t>
  </si>
  <si>
    <t>TAPTUE TAMOKOUE</t>
  </si>
  <si>
    <t>CHRISTIAN ROMEO</t>
  </si>
  <si>
    <t>Distribution des lubrifiants</t>
  </si>
  <si>
    <t>M042416673638X</t>
  </si>
  <si>
    <t>JAAM PETROLIUM SARL</t>
  </si>
  <si>
    <t>P079217715616C</t>
  </si>
  <si>
    <t>ABONGE BETRAN MBOM</t>
  </si>
  <si>
    <t>GEOGRAPHY</t>
  </si>
  <si>
    <t>P129116835090P</t>
  </si>
  <si>
    <t>BUGHE PROMISE</t>
  </si>
  <si>
    <t>AFU'UHBAI NEGHE</t>
  </si>
  <si>
    <t>M102518096972M</t>
  </si>
  <si>
    <t>L.D.D</t>
  </si>
  <si>
    <t>P109112570195Q</t>
  </si>
  <si>
    <t>TETSIANDA LEKEUGMO FRANCIS SOCRATE</t>
  </si>
  <si>
    <t>P118712643133F</t>
  </si>
  <si>
    <t>PANJI SIMPLICE ETENGENENG</t>
  </si>
  <si>
    <t>P098917685069J</t>
  </si>
  <si>
    <t>Aiba</t>
  </si>
  <si>
    <t>Pitang</t>
  </si>
  <si>
    <t>P067015065802C</t>
  </si>
  <si>
    <t>P106418413441R</t>
  </si>
  <si>
    <t>TSOMB</t>
  </si>
  <si>
    <t>P066916053676X</t>
  </si>
  <si>
    <t>SENGE SHEATIEL</t>
  </si>
  <si>
    <t>P058117744525X</t>
  </si>
  <si>
    <t>P108216866453P</t>
  </si>
  <si>
    <t>YOUEGO TENE</t>
  </si>
  <si>
    <t>FLORE LUCIE</t>
  </si>
  <si>
    <t>P048718180546E</t>
  </si>
  <si>
    <t>P117115175347W</t>
  </si>
  <si>
    <t>P099717050276Q</t>
  </si>
  <si>
    <t>BERTRAND PAUL</t>
  </si>
  <si>
    <t>M092316094027X</t>
  </si>
  <si>
    <t>M&amp;Z TRADING COMPAGNY LTD SARL</t>
  </si>
  <si>
    <t>MZT COMPANY</t>
  </si>
  <si>
    <t>P078616246875Z</t>
  </si>
  <si>
    <t>ANIEBONAM CHINONSO</t>
  </si>
  <si>
    <t>P018416663884J</t>
  </si>
  <si>
    <t>P018917942670D</t>
  </si>
  <si>
    <t>CHRISANTHUS KUM</t>
  </si>
  <si>
    <t>P046617181198L</t>
  </si>
  <si>
    <t>ANGAFOR EPSE ACHOH SUSANA</t>
  </si>
  <si>
    <t>MABUO</t>
  </si>
  <si>
    <t>P077717342430P</t>
  </si>
  <si>
    <t>MBATKEUM HEUMI</t>
  </si>
  <si>
    <t>MAGELAN</t>
  </si>
  <si>
    <t>P040518257123U</t>
  </si>
  <si>
    <t>ONYEMACHI STEPHEN</t>
  </si>
  <si>
    <t>P017617558333M</t>
  </si>
  <si>
    <t>LEUMELIEU</t>
  </si>
  <si>
    <t>M041517235850W</t>
  </si>
  <si>
    <t>E PR LE PETIT BOURSIER</t>
  </si>
  <si>
    <t>P019016764744P</t>
  </si>
  <si>
    <t>DJIEUWA</t>
  </si>
  <si>
    <t>P019317217785E</t>
  </si>
  <si>
    <t>P077816957823N</t>
  </si>
  <si>
    <t>TEFOUET TEMGOUA</t>
  </si>
  <si>
    <t>P099716934565J</t>
  </si>
  <si>
    <t>ZRA NOUHOU</t>
  </si>
  <si>
    <t>P029416921352E</t>
  </si>
  <si>
    <t>TCHINDA TAMBO</t>
  </si>
  <si>
    <t>P070018186981T</t>
  </si>
  <si>
    <t>ANATOLE CHRISTIAN</t>
  </si>
  <si>
    <t>P082015202526R</t>
  </si>
  <si>
    <t>FOUOZANG</t>
  </si>
  <si>
    <t>P059216090590N</t>
  </si>
  <si>
    <t>OBI CHINENYE FAVOUR</t>
  </si>
  <si>
    <t>P037200310929T</t>
  </si>
  <si>
    <t>ASTAWABI ADDA GAROUA</t>
  </si>
  <si>
    <t>SOLAR ELECTRIFICATION</t>
  </si>
  <si>
    <t>M012517540440E</t>
  </si>
  <si>
    <t>SOLAR BRIGHT FUTURE COMPANY LDT</t>
  </si>
  <si>
    <t>P128100554847G</t>
  </si>
  <si>
    <t>KEMBOU VALERIE TECLAIREKEM</t>
  </si>
  <si>
    <t>KEMBOU VALERIE TECLAIRE</t>
  </si>
  <si>
    <t>P025300195954J</t>
  </si>
  <si>
    <t>EKEDI EPOUSE MBONGUE EBOA</t>
  </si>
  <si>
    <t>ANGELINE MARIE</t>
  </si>
  <si>
    <t>P057817593109N</t>
  </si>
  <si>
    <t>KEGNO</t>
  </si>
  <si>
    <t>P087716075284F</t>
  </si>
  <si>
    <t>ABOMO NKODO</t>
  </si>
  <si>
    <t>MARLYSE RACHEL</t>
  </si>
  <si>
    <t>P122015252297L</t>
  </si>
  <si>
    <t>KAMGA GUY ROGER</t>
  </si>
  <si>
    <t>M112217723189F</t>
  </si>
  <si>
    <t>GROUPE TSAGUE SARL</t>
  </si>
  <si>
    <t>P067300074997A</t>
  </si>
  <si>
    <t>SAADIO JONAS</t>
  </si>
  <si>
    <t>P078917864022X</t>
  </si>
  <si>
    <t>SIELINOU DATCHOP</t>
  </si>
  <si>
    <t>HYPOLYTE DONALD</t>
  </si>
  <si>
    <t>P107217427948M</t>
  </si>
  <si>
    <t>MIAPOUM</t>
  </si>
  <si>
    <t>P068317059812E</t>
  </si>
  <si>
    <t>EPIPHANIE BLANDINE</t>
  </si>
  <si>
    <t>P027615277190E</t>
  </si>
  <si>
    <t>INNA SYLVIE</t>
  </si>
  <si>
    <t>P067517354340Y</t>
  </si>
  <si>
    <t>MBASSI MBASSI</t>
  </si>
  <si>
    <t>P128916998079X</t>
  </si>
  <si>
    <t>EMMANUEL DINAYE</t>
  </si>
  <si>
    <t>(ETS EMDI ET FILS)</t>
  </si>
  <si>
    <t>P057812379063C</t>
  </si>
  <si>
    <t>P116211103392E</t>
  </si>
  <si>
    <t>YONGUI MASSOK JEAN PAUL</t>
  </si>
  <si>
    <t>"TS CMM"</t>
  </si>
  <si>
    <t>M052318272599J</t>
  </si>
  <si>
    <t>GRACES HOTEL SARL</t>
  </si>
  <si>
    <t>P035012675964Q</t>
  </si>
  <si>
    <t>ZIBI NDENG ÉPSE MOUZONG BOYOMO</t>
  </si>
  <si>
    <t>P039117194657D</t>
  </si>
  <si>
    <t>P119418036096Q</t>
  </si>
  <si>
    <t>MARTINS</t>
  </si>
  <si>
    <t>ONYEMACHI MONDAY</t>
  </si>
  <si>
    <t>P065817114951C</t>
  </si>
  <si>
    <t>MARTIN ASHU</t>
  </si>
  <si>
    <t>BATERY RECHARGE</t>
  </si>
  <si>
    <t>P015617781410W</t>
  </si>
  <si>
    <t>NDUBISI OKORO JOSEPH</t>
  </si>
  <si>
    <t>P098512580382Z</t>
  </si>
  <si>
    <t>IBRAHIM ADOUM TOUKOU</t>
  </si>
  <si>
    <t>ETS IBRAHIM ADOUM TOUKOU</t>
  </si>
  <si>
    <t>P057416664719D</t>
  </si>
  <si>
    <t>TAGHUO</t>
  </si>
  <si>
    <t>P099516986788L</t>
  </si>
  <si>
    <t>MOUKTAR BOUBAKARY</t>
  </si>
  <si>
    <t>P017500242478T</t>
  </si>
  <si>
    <t>P107916414566X</t>
  </si>
  <si>
    <t>P045716970407A</t>
  </si>
  <si>
    <t>ÉMMANUEL</t>
  </si>
  <si>
    <t>P067200146541E</t>
  </si>
  <si>
    <t>MBIANDA SEUMEN</t>
  </si>
  <si>
    <t>DERLIN ERICK</t>
  </si>
  <si>
    <t>DEPANAGE RETROVISEUR</t>
  </si>
  <si>
    <t>P019416033878U</t>
  </si>
  <si>
    <t>MBOUNA DOUNTSOP</t>
  </si>
  <si>
    <t>P087417677015W</t>
  </si>
  <si>
    <t>P127012467142W</t>
  </si>
  <si>
    <t>P038912527166G</t>
  </si>
  <si>
    <t>DJOUMETE JEANNE CARINE ELISE</t>
  </si>
  <si>
    <t>M030812331291K</t>
  </si>
  <si>
    <t>GRADE</t>
  </si>
  <si>
    <t>P099818073004Q</t>
  </si>
  <si>
    <t>LEUSSA MONKAM</t>
  </si>
  <si>
    <t>DANIEL AUBEL</t>
  </si>
  <si>
    <t>P069817905534R</t>
  </si>
  <si>
    <t>ABAKAR ALI BRAHIM</t>
  </si>
  <si>
    <t>P058214391289Z</t>
  </si>
  <si>
    <t>HAMSSELBE</t>
  </si>
  <si>
    <t>P027300553976K</t>
  </si>
  <si>
    <t>MANDOU CLARISSEETS</t>
  </si>
  <si>
    <t>ETS MANDOU CLARISSE</t>
  </si>
  <si>
    <t>P058917806221S</t>
  </si>
  <si>
    <t>MOHO TAMOFO</t>
  </si>
  <si>
    <t>P059516340188T</t>
  </si>
  <si>
    <t>TASSE KENGNE</t>
  </si>
  <si>
    <t>CHERIF BRICE</t>
  </si>
  <si>
    <t>P117516606371J</t>
  </si>
  <si>
    <t>P015200322077M</t>
  </si>
  <si>
    <t>AOUE JEAN CLEMENT</t>
  </si>
  <si>
    <t>P117216071561S</t>
  </si>
  <si>
    <t>P099417530809E</t>
  </si>
  <si>
    <t>MFEGUE AMBASSA THÉRÈSE SEGONDINE</t>
  </si>
  <si>
    <t>P119016357779E</t>
  </si>
  <si>
    <t>P018716242261L</t>
  </si>
  <si>
    <t>PAN YIQIN</t>
  </si>
  <si>
    <t>ETS M.STAND</t>
  </si>
  <si>
    <t>P018000340564N</t>
  </si>
  <si>
    <t>KEMEGNE BASILE</t>
  </si>
  <si>
    <t>ETS KEMEGNE BASILE</t>
  </si>
  <si>
    <t>P068818103444Y</t>
  </si>
  <si>
    <t>TUEGNO SOUOP</t>
  </si>
  <si>
    <t>EDRUGE MIRABELLE</t>
  </si>
  <si>
    <t>P115816932458U</t>
  </si>
  <si>
    <t>WILSON CLEMENT</t>
  </si>
  <si>
    <t>P066515299931S</t>
  </si>
  <si>
    <t>P077816828693K</t>
  </si>
  <si>
    <t>PATIENCE ASHIWING</t>
  </si>
  <si>
    <t>P048500494388H</t>
  </si>
  <si>
    <t>MAKA CORNELIUS REMUE</t>
  </si>
  <si>
    <t>M090700026279T</t>
  </si>
  <si>
    <t>G. S. B."LA PAROUSIE"</t>
  </si>
  <si>
    <t>P119012565716Q</t>
  </si>
  <si>
    <t>TIGE SINI</t>
  </si>
  <si>
    <t>P079517958135U</t>
  </si>
  <si>
    <t>DJOMOU KOUOTIP</t>
  </si>
  <si>
    <t>M042116012732P</t>
  </si>
  <si>
    <t>SOLAR ENERGY CAMEROON SARL</t>
  </si>
  <si>
    <t>P057812715943B</t>
  </si>
  <si>
    <t>BLAMA ISAI GIGOME</t>
  </si>
  <si>
    <t>M032517682339N</t>
  </si>
  <si>
    <t>BAPA SECOURS</t>
  </si>
  <si>
    <t>P036511505744L</t>
  </si>
  <si>
    <t>SALI ARABO</t>
  </si>
  <si>
    <t>SALI  ARABO</t>
  </si>
  <si>
    <t>P030216931891E</t>
  </si>
  <si>
    <t>NKOA ME. BIYEMBE</t>
  </si>
  <si>
    <t>P056118279749J</t>
  </si>
  <si>
    <t>AKAMANDU ANYE</t>
  </si>
  <si>
    <t>P087216231025M</t>
  </si>
  <si>
    <t>BIBOU</t>
  </si>
  <si>
    <t>P098412618468Y</t>
  </si>
  <si>
    <t>M022017721723Y</t>
  </si>
  <si>
    <t>SUCCESSION EKEDI NGANDO JACQUES</t>
  </si>
  <si>
    <t>P068217863377R</t>
  </si>
  <si>
    <t>CLARISSE SATMI</t>
  </si>
  <si>
    <t>ZIRCON LOGISTIC SARL</t>
  </si>
  <si>
    <t>P028416324936R</t>
  </si>
  <si>
    <t>KEMADJOU SITCHOU</t>
  </si>
  <si>
    <t>M092518012776H</t>
  </si>
  <si>
    <t>SMART TRANSIT ET PRESTATION DE SERVICES</t>
  </si>
  <si>
    <t>STPS</t>
  </si>
  <si>
    <t>P039300578978M</t>
  </si>
  <si>
    <t>OUMMOUL KOULSOUMI</t>
  </si>
  <si>
    <t>ETS MAMMAN NOUR</t>
  </si>
  <si>
    <t>P089212705945S</t>
  </si>
  <si>
    <t>KITIO JOEL</t>
  </si>
  <si>
    <t>ETS J.K. CONSULTING</t>
  </si>
  <si>
    <t>P097416323908W</t>
  </si>
  <si>
    <t>ANGELUS</t>
  </si>
  <si>
    <t>P018916381755M</t>
  </si>
  <si>
    <t>NDI NDI BEYALA</t>
  </si>
  <si>
    <t>CÔME CHRISTIAN</t>
  </si>
  <si>
    <t>VENTE COUCHE JETABLE</t>
  </si>
  <si>
    <t>P058514927796K</t>
  </si>
  <si>
    <t>P017712493875W</t>
  </si>
  <si>
    <t>P027714676190W</t>
  </si>
  <si>
    <t>MBEBWO FOMUNUNG</t>
  </si>
  <si>
    <t>M079300000494Z</t>
  </si>
  <si>
    <t>CHALLENGE AIR SEA CAMEROON</t>
  </si>
  <si>
    <t>C.A.S CAMEROON</t>
  </si>
  <si>
    <t>P069116779801D</t>
  </si>
  <si>
    <t>AHMADOU. MOUHAMADOU.</t>
  </si>
  <si>
    <t>P037912494750C</t>
  </si>
  <si>
    <t>P122015980921U</t>
  </si>
  <si>
    <t>MEGAPCHE CARLINE TITIENNE</t>
  </si>
  <si>
    <t>M011400048454G</t>
  </si>
  <si>
    <t>STE AFRIKOM SERVICES SARL</t>
  </si>
  <si>
    <t>AFRIKOM SERVICES SARL</t>
  </si>
  <si>
    <t>P028117137582X</t>
  </si>
  <si>
    <t>JENKINS AJANG</t>
  </si>
  <si>
    <t>P027916613507Y</t>
  </si>
  <si>
    <t>TIATSOP KOUMETIO ALEXIS</t>
  </si>
  <si>
    <t>ETS TKAL</t>
  </si>
  <si>
    <t>P059112498430Q</t>
  </si>
  <si>
    <t>SONKOUAT KONLACK IRENE</t>
  </si>
  <si>
    <t>ETS SONKOUAT KONLACK IRENE</t>
  </si>
  <si>
    <t>P058818184870P</t>
  </si>
  <si>
    <t>Allassane</t>
  </si>
  <si>
    <t>Tchiam</t>
  </si>
  <si>
    <t>P017116314787E</t>
  </si>
  <si>
    <t>CHARLES ICARE</t>
  </si>
  <si>
    <t>P018818503913L</t>
  </si>
  <si>
    <t>LANDRY GHISLAIN</t>
  </si>
  <si>
    <t>P058512519483N</t>
  </si>
  <si>
    <t>NANDAH EVETTE FONDAH</t>
  </si>
  <si>
    <t>M069917726952R</t>
  </si>
  <si>
    <t>SOCIETE GENERALE DES TRAVAUX ET SERVICES</t>
  </si>
  <si>
    <t>GETRAS</t>
  </si>
  <si>
    <t>P127216346363D</t>
  </si>
  <si>
    <t>P018612623663N</t>
  </si>
  <si>
    <t>MIMCHE  ZOULIATOU</t>
  </si>
  <si>
    <t>P068218455731X</t>
  </si>
  <si>
    <t>NSIELA HILARY NKOH (WEST COAST MAIZE GROUP ( WECOMA GROUP)</t>
  </si>
  <si>
    <t>GENERAL CONTRACTS, SUPPLIES, CONSTRUCTION, GENERAL COMMERCE</t>
  </si>
  <si>
    <t>P089517290277B</t>
  </si>
  <si>
    <t>GUIMEYA KANOUO</t>
  </si>
  <si>
    <t>P077317571952L</t>
  </si>
  <si>
    <t>MAFEU KOUAM EPSE NKENGNE</t>
  </si>
  <si>
    <t>P108914635455X</t>
  </si>
  <si>
    <t>NKADA FOUMENA</t>
  </si>
  <si>
    <t>P015700048898Y</t>
  </si>
  <si>
    <t>NKENDORE EPSE MOUMBAGNA</t>
  </si>
  <si>
    <t>M032416631785R</t>
  </si>
  <si>
    <t>NOMAD INVEST COMPANY LTD</t>
  </si>
  <si>
    <t>NIC</t>
  </si>
  <si>
    <t>M110000011025D</t>
  </si>
  <si>
    <t>COMP. DE CONST.PREST. COMM.</t>
  </si>
  <si>
    <t>C.C.P.C. SARL</t>
  </si>
  <si>
    <t>M082518001433M</t>
  </si>
  <si>
    <t>JESUS MARINE AGENT LIMITED</t>
  </si>
  <si>
    <t>P097218545141Q</t>
  </si>
  <si>
    <t>INNOCENT C</t>
  </si>
  <si>
    <t>M090412712685A</t>
  </si>
  <si>
    <t>GIC LAS PALMAS</t>
  </si>
  <si>
    <t>"GIC L.PA.CAM"</t>
  </si>
  <si>
    <t>M092518073670P</t>
  </si>
  <si>
    <t>SOCIETE AFRICAINE DE DISTRIBUTION ET DE REPRESENTATION SARL</t>
  </si>
  <si>
    <t>P088817077783Y</t>
  </si>
  <si>
    <t>KOUAMEJI</t>
  </si>
  <si>
    <t>THADEE FRANCK</t>
  </si>
  <si>
    <t>P076718211074R</t>
  </si>
  <si>
    <t>KUINKAM EPSE TALLA DEMGUEU BERTHE (ETS CFP INFU-LIFE)</t>
  </si>
  <si>
    <t>P068212417364A</t>
  </si>
  <si>
    <t>NDONGO  THERESE</t>
  </si>
  <si>
    <t>P077516401643B</t>
  </si>
  <si>
    <t>NYAMI BUTCHA</t>
  </si>
  <si>
    <t>P016816335593S</t>
  </si>
  <si>
    <t>MBAKEMI</t>
  </si>
  <si>
    <t>P096612623925B</t>
  </si>
  <si>
    <t>P076917637568S</t>
  </si>
  <si>
    <t>FEULEFACK CHRISTIAN MATHIEU</t>
  </si>
  <si>
    <t>P035900218074R</t>
  </si>
  <si>
    <t>NTYAM CALVINETS</t>
  </si>
  <si>
    <t>ETS NTYAM CALVIN</t>
  </si>
  <si>
    <t>P076812581225P</t>
  </si>
  <si>
    <t>MELI TALONTSI EP. FOUOGUE</t>
  </si>
  <si>
    <t>ADELAINE</t>
  </si>
  <si>
    <t>M082217591562Y</t>
  </si>
  <si>
    <t>EVY CONSULTING SARL</t>
  </si>
  <si>
    <t>P018212494580Y</t>
  </si>
  <si>
    <t>TAHER MOUSSA</t>
  </si>
  <si>
    <t>P106517307442L</t>
  </si>
  <si>
    <t>AWAH KHEN EPSE NTAM</t>
  </si>
  <si>
    <t>P018717804874G</t>
  </si>
  <si>
    <t>FOULEFACK MAGNITSOP</t>
  </si>
  <si>
    <t>P067212616858F</t>
  </si>
  <si>
    <t>MBOURI</t>
  </si>
  <si>
    <t>COMMERCE GEN./PRESTATION SCES</t>
  </si>
  <si>
    <t>P017912172771D</t>
  </si>
  <si>
    <t>ABBO HAMAN ADAMA</t>
  </si>
  <si>
    <t>P108018317326B</t>
  </si>
  <si>
    <t>LUTTE CONTRE LES A V C</t>
  </si>
  <si>
    <t>M061112719241P</t>
  </si>
  <si>
    <t>FONDATION COEUR ET VIE</t>
  </si>
  <si>
    <t>FOCEV</t>
  </si>
  <si>
    <t>P026800032212Z</t>
  </si>
  <si>
    <t>EVINA ESSAMA EP MBARGA VITORINE</t>
  </si>
  <si>
    <t>P047117141073X</t>
  </si>
  <si>
    <t>DECORATION EVENEMENTIELLE-PRESTATION DE SERVICE</t>
  </si>
  <si>
    <t>P048616129529D</t>
  </si>
  <si>
    <t>SCHOUAMA SANZHIE EPSE FOUMANE</t>
  </si>
  <si>
    <t>P039817817759W</t>
  </si>
  <si>
    <t>M122217736882T</t>
  </si>
  <si>
    <t>SCI KRIBI AQUA RESORT</t>
  </si>
  <si>
    <t>SCI KAR</t>
  </si>
  <si>
    <t>M032318036641B</t>
  </si>
  <si>
    <t>GREEN ENERGY TECHNOLOGY AND SERVICES</t>
  </si>
  <si>
    <t>FABRICATION ET VENTE DES SUCETTES</t>
  </si>
  <si>
    <t>P106816636003N</t>
  </si>
  <si>
    <t>MFOMBURE</t>
  </si>
  <si>
    <t>P079017919499J</t>
  </si>
  <si>
    <t>RESTURANT</t>
  </si>
  <si>
    <t>P099417419357U</t>
  </si>
  <si>
    <t>ASONGLEFACK DJOUFACK ANNI CHRISTEL</t>
  </si>
  <si>
    <t>P077818243484Q</t>
  </si>
  <si>
    <t>Ngouegni</t>
  </si>
  <si>
    <t>M026400012685W</t>
  </si>
  <si>
    <t>COMMUNE RURALE MINTA</t>
  </si>
  <si>
    <t>CR MINTA</t>
  </si>
  <si>
    <t>P099418277532S</t>
  </si>
  <si>
    <t>TCHOUPOU TIA CEDRIC</t>
  </si>
  <si>
    <t>SOLIDARITÉ, DYNAMISME, EXCELLENCE</t>
  </si>
  <si>
    <t>M121817223306T</t>
  </si>
  <si>
    <t>AMICALE DES ANCIENS ÉTUDIANTS DE LA FACULTÉ DES SCIENCES JURIDIQUES ET POLITIQUES- PROMOTION 97 DE L'UNIVERSITÉ DE NGAOUNDERE</t>
  </si>
  <si>
    <t>FSJP 97</t>
  </si>
  <si>
    <t>SOLIDARITE;L ENTRAIDE;ASSISTANCE</t>
  </si>
  <si>
    <t>M112317588268G</t>
  </si>
  <si>
    <t>NJO-NJO NYASU NYA NDOLO " NOTRE BIEN AIME NJO-NJO</t>
  </si>
  <si>
    <t>NDOLO-MULATAKO-JAJONGWANELE</t>
  </si>
  <si>
    <t>P117614697660J</t>
  </si>
  <si>
    <t>GUEBEDIANG ÉPOUSE TCHANA</t>
  </si>
  <si>
    <t>P058616738661B</t>
  </si>
  <si>
    <t>M081017688044Z</t>
  </si>
  <si>
    <t>CECIL &amp; JOAN MEMORIAL BILINGUAL NUSERY AND PRIMARY SCHOOL</t>
  </si>
  <si>
    <t>C&amp;J MEBINAPS</t>
  </si>
  <si>
    <t>P115812337437W</t>
  </si>
  <si>
    <t>KESSENG OLOUME</t>
  </si>
  <si>
    <t>P109516988996G</t>
  </si>
  <si>
    <t>NGAH BESSALA JULIENNE</t>
  </si>
  <si>
    <t>P037212130370K</t>
  </si>
  <si>
    <t>KEMMEGNE NOUBISSI BERNARDKEMM</t>
  </si>
  <si>
    <t>KEMMENGNE OUBISSI BERNARD</t>
  </si>
  <si>
    <t>P107617729455F</t>
  </si>
  <si>
    <t>GADYIN ALICIA SOMME</t>
  </si>
  <si>
    <t>M102117028776M</t>
  </si>
  <si>
    <t>AIPM GROUP SARL</t>
  </si>
  <si>
    <t>P096400148613R</t>
  </si>
  <si>
    <t>NGAMENI EPSE KAMDON FOYET</t>
  </si>
  <si>
    <t>P068413557567D</t>
  </si>
  <si>
    <t>KENGNE TASSE EPSE KAMENI</t>
  </si>
  <si>
    <t>P058215239028E</t>
  </si>
  <si>
    <t>P069916414491Y</t>
  </si>
  <si>
    <t>AVOMO MIRICE</t>
  </si>
  <si>
    <t>P047418075187F</t>
  </si>
  <si>
    <t>MARIE NOELE</t>
  </si>
  <si>
    <t>P068816238617U</t>
  </si>
  <si>
    <t>MEZOTEU</t>
  </si>
  <si>
    <t>P122015409330U</t>
  </si>
  <si>
    <t>PETOU NORBERT</t>
  </si>
  <si>
    <t>P069412679054Z</t>
  </si>
  <si>
    <t>P030017132300K</t>
  </si>
  <si>
    <t>TIENTCHEU DJEUKOU</t>
  </si>
  <si>
    <t>P128315278961Q</t>
  </si>
  <si>
    <t>ODEKE</t>
  </si>
  <si>
    <t>CHINEDU FIDELIS</t>
  </si>
  <si>
    <t>P018517570156L</t>
  </si>
  <si>
    <t>ONYETULEM</t>
  </si>
  <si>
    <t>M072217514497Z</t>
  </si>
  <si>
    <t>EMAL &amp; CIE SARL</t>
  </si>
  <si>
    <t>EMAL &amp; CIE</t>
  </si>
  <si>
    <t>P110316825234K</t>
  </si>
  <si>
    <t>ABDOUL AZIZ DAIBOU</t>
  </si>
  <si>
    <t>M120900030134H</t>
  </si>
  <si>
    <t>OSTRANS CAMEROUN</t>
  </si>
  <si>
    <t>OSTRACAM SARL U</t>
  </si>
  <si>
    <t>P076014438671Y</t>
  </si>
  <si>
    <t>MBARGA NDOUMOU</t>
  </si>
  <si>
    <t>P076217613641A</t>
  </si>
  <si>
    <t>SONKANE</t>
  </si>
  <si>
    <t>THOMAS LEPATOUO</t>
  </si>
  <si>
    <t>P117217878407D</t>
  </si>
  <si>
    <t>BISSOUH MARTHE VIVIANE</t>
  </si>
  <si>
    <t>(ETS CLEMART)</t>
  </si>
  <si>
    <t>M062517832734E</t>
  </si>
  <si>
    <t>SOCIÉTÉ KEMET SARL</t>
  </si>
  <si>
    <t>SARL KMT</t>
  </si>
  <si>
    <t>P057617867598Z</t>
  </si>
  <si>
    <t>P128416564421Q</t>
  </si>
  <si>
    <t>KENTSA LANDO EPSE LONGMENE</t>
  </si>
  <si>
    <t>P018717921805M</t>
  </si>
  <si>
    <t>Mamadou  Saliou</t>
  </si>
  <si>
    <t>P019318213698Z</t>
  </si>
  <si>
    <t>SEUDO DIMO</t>
  </si>
  <si>
    <t>MARLYSE VANESSA</t>
  </si>
  <si>
    <t>P126917658620N</t>
  </si>
  <si>
    <t>NKEGOA EPSE NKENG</t>
  </si>
  <si>
    <t>P126800435452F</t>
  </si>
  <si>
    <t>MBOUBAJI  ELIE</t>
  </si>
  <si>
    <t>MBOUBAJI ELIE</t>
  </si>
  <si>
    <t>M051916383082X</t>
  </si>
  <si>
    <t>SAMNAT ENTERPRISES</t>
  </si>
  <si>
    <t>SE</t>
  </si>
  <si>
    <t>P017816637347Z</t>
  </si>
  <si>
    <t>YEMELE - NGUEFACK</t>
  </si>
  <si>
    <t>SYLVIE ANDREE</t>
  </si>
  <si>
    <t>P128517831406J</t>
  </si>
  <si>
    <t>P028912038418D</t>
  </si>
  <si>
    <t>IBRAHIM SOULE</t>
  </si>
  <si>
    <t>P069418093696E</t>
  </si>
  <si>
    <t>NZOUPET TCHOUBO</t>
  </si>
  <si>
    <t>P099918181261Z</t>
  </si>
  <si>
    <t>FORKENGYA</t>
  </si>
  <si>
    <t>TEOPHYL KONIKUNALANG</t>
  </si>
  <si>
    <t>P087814334001E</t>
  </si>
  <si>
    <t>AGBORYOR EPSEE NDIP</t>
  </si>
  <si>
    <t>SOPHIA AKONTAI</t>
  </si>
  <si>
    <t>M080817250172M</t>
  </si>
  <si>
    <t>CETIC DE BOURHA</t>
  </si>
  <si>
    <t>P088612669348R</t>
  </si>
  <si>
    <t>DJUFFO NODOM</t>
  </si>
  <si>
    <t>M021317256778G</t>
  </si>
  <si>
    <t>EP ANNEXE KRIBI CENTRE GROUPE I B</t>
  </si>
  <si>
    <t>P117717534125X</t>
  </si>
  <si>
    <t>TOUOBA PONKWA</t>
  </si>
  <si>
    <t>M081116253276H</t>
  </si>
  <si>
    <t>EP NDIENGDAM II</t>
  </si>
  <si>
    <t>M032217481408B</t>
  </si>
  <si>
    <t>STUDIO33</t>
  </si>
  <si>
    <t>ARCHITECTURE-BUREAU D'ÉTUDES-DÉCORATIOND'INTÉRIEUR-ÉVÈNEMENTIEL-PRESTATIONS DIVERSES</t>
  </si>
  <si>
    <t>P125817820913Y</t>
  </si>
  <si>
    <t>P029717493186G</t>
  </si>
  <si>
    <t>JOSEPHE ALEXIE</t>
  </si>
  <si>
    <t>M021812677332U</t>
  </si>
  <si>
    <t>STE DE TRAVAUX PUB TRANSIT PRESTATIONS</t>
  </si>
  <si>
    <t>DE SERVICES. "SOTRASERV" SARL</t>
  </si>
  <si>
    <t>M089417038652H</t>
  </si>
  <si>
    <t>SOLIDARITÉ GROUPE D'INITIATIVE COMMUNE</t>
  </si>
  <si>
    <t>ATTACHE D'ASSEMBLEE</t>
  </si>
  <si>
    <t>P039218548638U</t>
  </si>
  <si>
    <t>MEBENGA OMGBA</t>
  </si>
  <si>
    <t>M091516935340C</t>
  </si>
  <si>
    <t>AGAPE INTERNATIONAL BILINGUAL SCHOOL</t>
  </si>
  <si>
    <t>AIBS</t>
  </si>
  <si>
    <t>M072318501677Z</t>
  </si>
  <si>
    <t>LYDIA AND PAULINA COMPANY SARL</t>
  </si>
  <si>
    <t>P069018479331H</t>
  </si>
  <si>
    <t>VENTE DES BIDONS</t>
  </si>
  <si>
    <t>P076512548505B</t>
  </si>
  <si>
    <t>PALLO</t>
  </si>
  <si>
    <t>CHANTAL DESIRE</t>
  </si>
  <si>
    <t>P089917725733F</t>
  </si>
  <si>
    <t>NGO MBEP</t>
  </si>
  <si>
    <t>THERESE MARINA</t>
  </si>
  <si>
    <t>P059312301748A</t>
  </si>
  <si>
    <t>BOCK POCK</t>
  </si>
  <si>
    <t>P032218258843W</t>
  </si>
  <si>
    <t>ETS NOUKATCHE</t>
  </si>
  <si>
    <t>M092316053019Q</t>
  </si>
  <si>
    <t>LOMAHT SARL</t>
  </si>
  <si>
    <t>P109217924417A</t>
  </si>
  <si>
    <t>Edem Fru Marie</t>
  </si>
  <si>
    <t>Noella</t>
  </si>
  <si>
    <t>P079418309553G</t>
  </si>
  <si>
    <t>DONGMO ATEMBE</t>
  </si>
  <si>
    <t>RUISSELLE ARIANE</t>
  </si>
  <si>
    <t>P089417815357G</t>
  </si>
  <si>
    <t>P037100495314X</t>
  </si>
  <si>
    <t>FALO GUY FLAURIAN</t>
  </si>
  <si>
    <t>P068817670727A</t>
  </si>
  <si>
    <t>NEBA HENRY SHU</t>
  </si>
  <si>
    <t>P059517532589U</t>
  </si>
  <si>
    <t>OYONGO OYONGO GRÉGOIRE STEVE</t>
  </si>
  <si>
    <t>ETS K.O.S</t>
  </si>
  <si>
    <t>P117717438643Y</t>
  </si>
  <si>
    <t>TENKEU NKENGNI BRIGITTE</t>
  </si>
  <si>
    <t>ETS TENKEU NKENGNI BRIGITTE</t>
  </si>
  <si>
    <t>M080017250870E</t>
  </si>
  <si>
    <t>E CATH ST MARTIN DE PORRES DE NKUM-EKYE</t>
  </si>
  <si>
    <t>P089717552562B</t>
  </si>
  <si>
    <t>DOUNFACK JEAN HUBERT .</t>
  </si>
  <si>
    <t>P017712644223F</t>
  </si>
  <si>
    <t>TEDONZONG²</t>
  </si>
  <si>
    <t>FRANCOIS VINCENT</t>
  </si>
  <si>
    <t>P036616161594A</t>
  </si>
  <si>
    <t>EYENGA MEVA'A EPSE KADE</t>
  </si>
  <si>
    <t>CHANTAL ANNICK</t>
  </si>
  <si>
    <t>P056218268601U</t>
  </si>
  <si>
    <t>SOPPI MBAKA</t>
  </si>
  <si>
    <t>P119417953140F</t>
  </si>
  <si>
    <t>AKOUAKO NDJIMA</t>
  </si>
  <si>
    <t>NANETTE</t>
  </si>
  <si>
    <t>M012416358337Q</t>
  </si>
  <si>
    <t>ALMETAL SARL</t>
  </si>
  <si>
    <t>P109618337117C</t>
  </si>
  <si>
    <t>NLOMNGOI BISSO</t>
  </si>
  <si>
    <t>YVAN YVES</t>
  </si>
  <si>
    <t>P089216601521J</t>
  </si>
  <si>
    <t>NDOKUO</t>
  </si>
  <si>
    <t>PETER TIMIFICHUI</t>
  </si>
  <si>
    <t>P059618476040H</t>
  </si>
  <si>
    <t>KAMDEM  MAGNE</t>
  </si>
  <si>
    <t>ARIELLE   VIANIE</t>
  </si>
  <si>
    <t>P037518360200A</t>
  </si>
  <si>
    <t>TAKEM GEORGE ENOW</t>
  </si>
  <si>
    <t>(ETS TAKEM TECHNIQUE)</t>
  </si>
  <si>
    <t>P049614557265S</t>
  </si>
  <si>
    <t>MANFRED MARDOCHEE</t>
  </si>
  <si>
    <t>P047512437377B</t>
  </si>
  <si>
    <t>NZEGANG LEON</t>
  </si>
  <si>
    <t>P013712332659B</t>
  </si>
  <si>
    <t>P018617050457K</t>
  </si>
  <si>
    <t>AUTRES TRAVAUX SPÉCIALISÉS DE CONSTRUCTION</t>
  </si>
  <si>
    <t>M012517481957H</t>
  </si>
  <si>
    <t>SOCIÉTÉ D´APPLICATION DES TRAVAUX ÉLECTRONIQUES ET RESEAUX</t>
  </si>
  <si>
    <t>SATEER SARL</t>
  </si>
  <si>
    <t>P058416435945C</t>
  </si>
  <si>
    <t>ALAA EDDINE HASSAN</t>
  </si>
  <si>
    <t>P066912574948D</t>
  </si>
  <si>
    <t>NGO MGUIMBOCK MARIE THERESE</t>
  </si>
  <si>
    <t>P089018333996A</t>
  </si>
  <si>
    <t>M011812673268P</t>
  </si>
  <si>
    <t>SAD CONCEPT</t>
  </si>
  <si>
    <t>P027618206066H</t>
  </si>
  <si>
    <t>MBIDA ELLA KEAN PLACIDE</t>
  </si>
  <si>
    <t>P059516419553M</t>
  </si>
  <si>
    <t>CILIA MUM MAI</t>
  </si>
  <si>
    <t>P018717134541T</t>
  </si>
  <si>
    <t>MAGOLOUM</t>
  </si>
  <si>
    <t>P018718434159A</t>
  </si>
  <si>
    <t>P078413811486D</t>
  </si>
  <si>
    <t>YUMUH FAITH APIANYUI</t>
  </si>
  <si>
    <t>P128117276581S</t>
  </si>
  <si>
    <t>TCHEMENI DIANE</t>
  </si>
  <si>
    <t>P038318454883G</t>
  </si>
  <si>
    <t>P087318379286S</t>
  </si>
  <si>
    <t>Centre médical</t>
  </si>
  <si>
    <t>M012517528849P</t>
  </si>
  <si>
    <t>CENTRE MÉDICAL SAINTE BERNADETTE SARL</t>
  </si>
  <si>
    <t>P087816064257R</t>
  </si>
  <si>
    <t>TIBY CONFORT INDAH</t>
  </si>
  <si>
    <t>ACCESSOIRES DE TÉLÉPHONE</t>
  </si>
  <si>
    <t>P098915136626E</t>
  </si>
  <si>
    <t>DONGMO FOMETIO</t>
  </si>
  <si>
    <t>EXUPERE DONALD</t>
  </si>
  <si>
    <t>P077216700861X</t>
  </si>
  <si>
    <t>NGUEFO ÉPOUSE JEUTSA</t>
  </si>
  <si>
    <t>P048112523504M</t>
  </si>
  <si>
    <t>KENGNE CHRISTINE PASCALINE</t>
  </si>
  <si>
    <t>P018218040398J</t>
  </si>
  <si>
    <t>Dawi</t>
  </si>
  <si>
    <t>Boukari</t>
  </si>
  <si>
    <t>P047216806919R</t>
  </si>
  <si>
    <t>ANDRE ISIDORE</t>
  </si>
  <si>
    <t>P038817368197B</t>
  </si>
  <si>
    <t>CREUSEUR</t>
  </si>
  <si>
    <t>P120017082078Y</t>
  </si>
  <si>
    <t>ITOT</t>
  </si>
  <si>
    <t>ISAAC NOEL</t>
  </si>
  <si>
    <t>P029318060656C</t>
  </si>
  <si>
    <t>DJOKO SIMO LEA</t>
  </si>
  <si>
    <t>( ETS NOFA )</t>
  </si>
  <si>
    <t>M071918323552H</t>
  </si>
  <si>
    <t>GLOBAL CHEMLIQUIDATIONS SARL</t>
  </si>
  <si>
    <t>P079516290955N</t>
  </si>
  <si>
    <t>SANDA HAMAN</t>
  </si>
  <si>
    <t>P019317866647N</t>
  </si>
  <si>
    <t>NDJOGOUA YOSSA</t>
  </si>
  <si>
    <t>M032318056359X</t>
  </si>
  <si>
    <t>UNIVERS ELECTRONIC SARL</t>
  </si>
  <si>
    <t>UES</t>
  </si>
  <si>
    <t>P118012434247P</t>
  </si>
  <si>
    <t>NVAGA LAURE VICTORINENVAG</t>
  </si>
  <si>
    <t>NVAGA LAURE VICTORINE</t>
  </si>
  <si>
    <t>P109418548005N</t>
  </si>
  <si>
    <t>KAMDOU TCHOUMI</t>
  </si>
  <si>
    <t>GILDAS ARSEL</t>
  </si>
  <si>
    <t>P016616235410E</t>
  </si>
  <si>
    <t>M072217879510Y</t>
  </si>
  <si>
    <t>NEW GENERATION COMPANY LIMITED</t>
  </si>
  <si>
    <t>NEW GENERATION LTD</t>
  </si>
  <si>
    <t>P118817826584Y</t>
  </si>
  <si>
    <t>MAMDJO EPSE FOUDA</t>
  </si>
  <si>
    <t>MARCELINE STEPHANIE</t>
  </si>
  <si>
    <t>M092217661907W</t>
  </si>
  <si>
    <t>SOLUTION PROVIDER SARL</t>
  </si>
  <si>
    <t>SOLPRO</t>
  </si>
  <si>
    <t>P048113617976F</t>
  </si>
  <si>
    <t>NGO BASSONG JACQUELINE</t>
  </si>
  <si>
    <t>P048218481114D</t>
  </si>
  <si>
    <t>SIEWE KAKANOU</t>
  </si>
  <si>
    <t>MARCEL CLEMENT</t>
  </si>
  <si>
    <t>P058818480666M</t>
  </si>
  <si>
    <t>KACHE ARIANE MIKAELLE</t>
  </si>
  <si>
    <t>P078312653684K</t>
  </si>
  <si>
    <t>BERTRAND RAOUL</t>
  </si>
  <si>
    <t>P017817609317X</t>
  </si>
  <si>
    <t>TODOU WOUIA.</t>
  </si>
  <si>
    <t>P078618177229G</t>
  </si>
  <si>
    <t>INGRID EMMANUELLE</t>
  </si>
  <si>
    <t>PROMOTRICE ETS XIWANG</t>
  </si>
  <si>
    <t>P057713181366F</t>
  </si>
  <si>
    <t>NGO BAYIHA JEANNE BERTHE</t>
  </si>
  <si>
    <t>(ETS XIWANG)</t>
  </si>
  <si>
    <t>M082517965813K</t>
  </si>
  <si>
    <t>TFC SUARL</t>
  </si>
  <si>
    <t>M042518358162A</t>
  </si>
  <si>
    <t>SUCCESSION DE FEU MBAHEA GASTON</t>
  </si>
  <si>
    <t>P066418176714T</t>
  </si>
  <si>
    <t>NGO TEMNGA</t>
  </si>
  <si>
    <t>P038318373439M</t>
  </si>
  <si>
    <t>Nono nguenang</t>
  </si>
  <si>
    <t>Manuelle nicole</t>
  </si>
  <si>
    <t>P099718494155C</t>
  </si>
  <si>
    <t>NGONO MENOUNGA</t>
  </si>
  <si>
    <t>REINE ARIANE</t>
  </si>
  <si>
    <t>P107817273681U</t>
  </si>
  <si>
    <t>DJEUGO MAGNI</t>
  </si>
  <si>
    <t>M101914182644N</t>
  </si>
  <si>
    <t>HARMONIE &amp; COMPAGNIE SARL</t>
  </si>
  <si>
    <t>P017217064646G</t>
  </si>
  <si>
    <t>TIAGA SIDONIE</t>
  </si>
  <si>
    <t>P039318362915R</t>
  </si>
  <si>
    <t>MENJO</t>
  </si>
  <si>
    <t>P046917846205D</t>
  </si>
  <si>
    <t>BADJAM MALIKI</t>
  </si>
  <si>
    <t>P059916080752G</t>
  </si>
  <si>
    <t>SATEU MIAFOU</t>
  </si>
  <si>
    <t>WILLI ROMAIN</t>
  </si>
  <si>
    <t>P118218510688R</t>
  </si>
  <si>
    <t>ALOZIE</t>
  </si>
  <si>
    <t>P068818236583A</t>
  </si>
  <si>
    <t>MFORTAW CECILIA MANYI</t>
  </si>
  <si>
    <t>P107718152990P</t>
  </si>
  <si>
    <t>FOULEFACK KENJIO</t>
  </si>
  <si>
    <t>vente vetements/Cce général</t>
  </si>
  <si>
    <t>P019012283174R</t>
  </si>
  <si>
    <t>ALIOU HAMIDOU</t>
  </si>
  <si>
    <t>P039018506040F</t>
  </si>
  <si>
    <t>SIMO KENGNI JUNIOR.</t>
  </si>
  <si>
    <t>(( ETS SIMO ALU ))</t>
  </si>
  <si>
    <t>M101300047938Q</t>
  </si>
  <si>
    <t>LABORATORY AND MEDICAL PRODUCTS</t>
  </si>
  <si>
    <t>"LAMEPRO SARL"</t>
  </si>
  <si>
    <t>P107016042793J</t>
  </si>
  <si>
    <t>AYMELE GUY MICHEL</t>
  </si>
  <si>
    <t>P096817058807S</t>
  </si>
  <si>
    <t>BERTHA MUNYONGA</t>
  </si>
  <si>
    <t>CHONGHA</t>
  </si>
  <si>
    <t>M031200040563X</t>
  </si>
  <si>
    <t>BUNDES CONTRUCTION &amp; REAL</t>
  </si>
  <si>
    <t>ESTATE CO.LTD</t>
  </si>
  <si>
    <t>P108712406825G</t>
  </si>
  <si>
    <t>EBOUEU YAKA ANNIE</t>
  </si>
  <si>
    <t>EBOUEU</t>
  </si>
  <si>
    <t>P018816346587D</t>
  </si>
  <si>
    <t>DOMINIO TEMBENG</t>
  </si>
  <si>
    <t>P047416707806T</t>
  </si>
  <si>
    <t>P088716636015A</t>
  </si>
  <si>
    <t>P107417715802A</t>
  </si>
  <si>
    <t>P116300310209T</t>
  </si>
  <si>
    <t>MATCHIM EPSEE KAMTCHUING</t>
  </si>
  <si>
    <t>OCTAVI</t>
  </si>
  <si>
    <t>P129417197109K</t>
  </si>
  <si>
    <t>P106817135113E</t>
  </si>
  <si>
    <t>IGNATIUS NJALIM FOLA</t>
  </si>
  <si>
    <t>VENTE DES PETITS JUS</t>
  </si>
  <si>
    <t>P018017756336D</t>
  </si>
  <si>
    <t>P098916721805U</t>
  </si>
  <si>
    <t>SAMA NYAMA</t>
  </si>
  <si>
    <t>EUGENIE CLAUDINE</t>
  </si>
  <si>
    <t>M081412145204T</t>
  </si>
  <si>
    <t>PENJO ENTERTAINMENT COMPANY LTD</t>
  </si>
  <si>
    <t>P097116232702D</t>
  </si>
  <si>
    <t>EZIRIM</t>
  </si>
  <si>
    <t>CHINEDU SABINUS</t>
  </si>
  <si>
    <t>P128015099947N</t>
  </si>
  <si>
    <t>BERTRAND HONORE</t>
  </si>
  <si>
    <t>P127612671918N</t>
  </si>
  <si>
    <t>P017616720205U</t>
  </si>
  <si>
    <t>PIAM KENGNE CHRISTIAN BRICE</t>
  </si>
  <si>
    <t>ETS SOLUTIONS H24.</t>
  </si>
  <si>
    <t>P109215999893C</t>
  </si>
  <si>
    <t>MESEMBE</t>
  </si>
  <si>
    <t>MICHAEL ISOH</t>
  </si>
  <si>
    <t>P048112641988T</t>
  </si>
  <si>
    <t>KADJE LOWE ARMAND</t>
  </si>
  <si>
    <t>P122017050800U</t>
  </si>
  <si>
    <t>DEMANOU SYDORINE TEL 699134170</t>
  </si>
  <si>
    <t>P122017155315Z</t>
  </si>
  <si>
    <t>NGOUZON ALAIN FRANCOIS</t>
  </si>
  <si>
    <t>Bar+ Restaurant</t>
  </si>
  <si>
    <t>P058313144855Y</t>
  </si>
  <si>
    <t>SIMEU MEUPI</t>
  </si>
  <si>
    <t>(ETS. LE MAJECTIC)</t>
  </si>
  <si>
    <t>M010700021797B</t>
  </si>
  <si>
    <t>STE EQU.DE TRAN.AER.ET M.</t>
  </si>
  <si>
    <t>SETAM</t>
  </si>
  <si>
    <t>P049616806709Z</t>
  </si>
  <si>
    <t>TSAGUE PIEBENG</t>
  </si>
  <si>
    <t>CH</t>
  </si>
  <si>
    <t>CONSEIL POUR AFFAIRES</t>
  </si>
  <si>
    <t>M042517673630U</t>
  </si>
  <si>
    <t>CONSULTEC</t>
  </si>
  <si>
    <t>P116912522274F</t>
  </si>
  <si>
    <t>EBUA EPSEE AMUAM GLADYS NSIH</t>
  </si>
  <si>
    <t>TRINITY LAW FIRM</t>
  </si>
  <si>
    <t>P058416659396N</t>
  </si>
  <si>
    <t>TCHASSII</t>
  </si>
  <si>
    <t>BRODERIES</t>
  </si>
  <si>
    <t>M022217047087E</t>
  </si>
  <si>
    <t>SERAF MULTISERVICES SARL</t>
  </si>
  <si>
    <t>P017317726866H</t>
  </si>
  <si>
    <t>NDAMA KOERE</t>
  </si>
  <si>
    <t>P105612672347F</t>
  </si>
  <si>
    <t>ALIMA AMOUGOU EPSEE FOUDA</t>
  </si>
  <si>
    <t>P028000413106L</t>
  </si>
  <si>
    <t>TANE YEMTSA</t>
  </si>
  <si>
    <t>M052518284650S</t>
  </si>
  <si>
    <t>LES DYNAMIQUES</t>
  </si>
  <si>
    <t>ARTISANALE</t>
  </si>
  <si>
    <t>P020217664182H</t>
  </si>
  <si>
    <t>FOKENG KEYANKEM</t>
  </si>
  <si>
    <t>P036912621223P</t>
  </si>
  <si>
    <t>NAPTHALIN ACHUBANG ATANGA</t>
  </si>
  <si>
    <t>(NAARAT PUBLISHERS)</t>
  </si>
  <si>
    <t>P029117703171F</t>
  </si>
  <si>
    <t>YEPMO FAMPO</t>
  </si>
  <si>
    <t>JULIENNE VANESSA</t>
  </si>
  <si>
    <t>P088418438178B</t>
  </si>
  <si>
    <t>DIVINE FRU</t>
  </si>
  <si>
    <t>P098012407268H</t>
  </si>
  <si>
    <t>NGON A YONHGO</t>
  </si>
  <si>
    <t>P035516288557Y</t>
  </si>
  <si>
    <t>BILLONG JOSEPH FILS</t>
  </si>
  <si>
    <t>VENTE BOISSONS HYGIÉNIQUES ET COMMERCE GÉNÉRAL</t>
  </si>
  <si>
    <t>P118414437616S</t>
  </si>
  <si>
    <t>P017117210654R</t>
  </si>
  <si>
    <t>P086612145472H</t>
  </si>
  <si>
    <t>P019716299673T</t>
  </si>
  <si>
    <t>NDAM MFOCHIVE</t>
  </si>
  <si>
    <t>RAMADAN DAHIROU</t>
  </si>
  <si>
    <t>P036216183216K</t>
  </si>
  <si>
    <t>BAYONG SIMON</t>
  </si>
  <si>
    <t>"ETS BEL'HAIR"</t>
  </si>
  <si>
    <t>CENTRE DE BEAUTE MIXTE, FORMATIONS AUX METIERS D'ART, COMMERCIAUX ET INDUSTRIELS. NEGATE, PRESTATIONS DE SERVICES</t>
  </si>
  <si>
    <t>M062416886498N</t>
  </si>
  <si>
    <t>NATIONAL GLOBAL INVESTMENT</t>
  </si>
  <si>
    <t>P018918522641Y</t>
  </si>
  <si>
    <t>NZOUDJA NKOUAMI</t>
  </si>
  <si>
    <t>CÉDRIC GALIMAR</t>
  </si>
  <si>
    <t>P060316758169X</t>
  </si>
  <si>
    <t>ATSAMA NDI DANIELLE YOLLANDE</t>
  </si>
  <si>
    <t>P109818268513L</t>
  </si>
  <si>
    <t>CORRECTA DIVINE</t>
  </si>
  <si>
    <t>P017817143544P</t>
  </si>
  <si>
    <t>KEBAI</t>
  </si>
  <si>
    <t>LOUIS NSEN</t>
  </si>
  <si>
    <t>P037316709879Q</t>
  </si>
  <si>
    <t>P037918275036U</t>
  </si>
  <si>
    <t>ADENIRAN MATHEW AYODEJI</t>
  </si>
  <si>
    <t>P067416938216E</t>
  </si>
  <si>
    <t>NOMENY TALEMOKEU EPSE TEUBOU</t>
  </si>
  <si>
    <t>P076412572062H</t>
  </si>
  <si>
    <t>OHAME</t>
  </si>
  <si>
    <t>JEAN ROGER DENIS</t>
  </si>
  <si>
    <t>P118817043650L</t>
  </si>
  <si>
    <t>KIGHA A ZEMO</t>
  </si>
  <si>
    <t>LIYBARFE PRECILIA</t>
  </si>
  <si>
    <t>P108716046875F</t>
  </si>
  <si>
    <t>M122417447195Q</t>
  </si>
  <si>
    <t>MEDICAM PLUS PHARMA</t>
  </si>
  <si>
    <t>M2P</t>
  </si>
  <si>
    <t>COMMERCE DE GROS PROMOTION REPRSENTATION DE PRODUIT PHARMACETIQUE ET PARAPHARMACETIQUE</t>
  </si>
  <si>
    <t>P059716399428R</t>
  </si>
  <si>
    <t>THIERNO OUSMANA</t>
  </si>
  <si>
    <t>FOURNITURE MATÉRIEL DE BUREAU</t>
  </si>
  <si>
    <t>P086400077700N</t>
  </si>
  <si>
    <t>P017514563018A</t>
  </si>
  <si>
    <t>GUIDKAYA MARINA</t>
  </si>
  <si>
    <t>PRESTATIONS DE SERVICES?</t>
  </si>
  <si>
    <t>P118516419164R</t>
  </si>
  <si>
    <t>P016318595178N</t>
  </si>
  <si>
    <t>P068817018944Q</t>
  </si>
  <si>
    <t>ANESSONG EPOUSE KAFFO</t>
  </si>
  <si>
    <t>FALONE BLONDELLE</t>
  </si>
  <si>
    <t>P019118333759Y</t>
  </si>
  <si>
    <t>P098317616486X</t>
  </si>
  <si>
    <t>LUKONG BEDE SUIRILIY</t>
  </si>
  <si>
    <t>P078116600709J</t>
  </si>
  <si>
    <t>EZE INNOCENT ECHEZONA</t>
  </si>
  <si>
    <t>P068917711731C</t>
  </si>
  <si>
    <t>NJOYA NDAYOU</t>
  </si>
  <si>
    <t>Jamilou</t>
  </si>
  <si>
    <t>P108917662763B</t>
  </si>
  <si>
    <t>MBESSA NDJANA</t>
  </si>
  <si>
    <t>SIDONIE NOELLE</t>
  </si>
  <si>
    <t>P057000297475C</t>
  </si>
  <si>
    <t>P037817490196F</t>
  </si>
  <si>
    <t>MBOW MOUSSA</t>
  </si>
  <si>
    <t>P088800575972C</t>
  </si>
  <si>
    <t>ATANGANA NGAH EFFA ANNIE GHISLAINE</t>
  </si>
  <si>
    <t>" ETS CRISTIAN LAY CAMEROUN "</t>
  </si>
  <si>
    <t>P129016268175T</t>
  </si>
  <si>
    <t>NGNOMI</t>
  </si>
  <si>
    <t>PRISCAL ECLADOR</t>
  </si>
  <si>
    <t>P128318006557Y</t>
  </si>
  <si>
    <t>P105900165928Y</t>
  </si>
  <si>
    <t>P127718257598X</t>
  </si>
  <si>
    <t>NDANGA NGAKO</t>
  </si>
  <si>
    <t>ELVINE DIANE</t>
  </si>
  <si>
    <t>P107116155387D</t>
  </si>
  <si>
    <t>P019817613005R</t>
  </si>
  <si>
    <t>LEMOGO-TEKO</t>
  </si>
  <si>
    <t>GILDAS (ETS TEKO )</t>
  </si>
  <si>
    <t>QUINCAILLERIE GÉNÉRALE, PRESTATIONS DE SERVICES, LIVRAISONS DES AGRÉGATS, COMMERCE GÉNÉRAL, IMPORT EXPORT...</t>
  </si>
  <si>
    <t>P057012695024W</t>
  </si>
  <si>
    <t>SIATCHOUA ALPHONSE</t>
  </si>
  <si>
    <t>ETS SIATCHOUA ALPHONSE</t>
  </si>
  <si>
    <t>P127016851916J</t>
  </si>
  <si>
    <t>DJOUM NOUMO THEOPHILE EUGENE</t>
  </si>
  <si>
    <t>ETS DADDY PLUS SERVICES</t>
  </si>
  <si>
    <t>P119716620503X</t>
  </si>
  <si>
    <t>P119516126193C</t>
  </si>
  <si>
    <t>MATENEKOU FOSSO PHALONNE IDELLE (ETS KEÏME MULTISERVICES)</t>
  </si>
  <si>
    <t>M012317917638P</t>
  </si>
  <si>
    <t>INGENIERIE DEVELOPPEMENT ET RESEAUX SARL</t>
  </si>
  <si>
    <t>IDR SERVICES</t>
  </si>
  <si>
    <t>P017314413953B</t>
  </si>
  <si>
    <t>P039014680037U</t>
  </si>
  <si>
    <t>NGOME ELONE</t>
  </si>
  <si>
    <t>P078712240583H</t>
  </si>
  <si>
    <t>NGUEMALIEU ARIANE</t>
  </si>
  <si>
    <t>M108300018368B</t>
  </si>
  <si>
    <t>CENTRE MEDICAL EEC BATIE</t>
  </si>
  <si>
    <t>P022518187316N</t>
  </si>
  <si>
    <t>Fondze Favour</t>
  </si>
  <si>
    <t>Wiysah</t>
  </si>
  <si>
    <t>M051200041592Q</t>
  </si>
  <si>
    <t>MONJE LBS SARL</t>
  </si>
  <si>
    <t>P109214403089M</t>
  </si>
  <si>
    <t>NKATTA</t>
  </si>
  <si>
    <t>GLADYS MARGUERITE</t>
  </si>
  <si>
    <t>P119216971841F</t>
  </si>
  <si>
    <t>CLETUS MENKEHBOK</t>
  </si>
  <si>
    <t>P037200473859Z</t>
  </si>
  <si>
    <t>NGENKAM NGAMIGUI</t>
  </si>
  <si>
    <t>M102518141703R</t>
  </si>
  <si>
    <t>SUCCESSION TCHABO TCHATO</t>
  </si>
  <si>
    <t>P048917799417Z</t>
  </si>
  <si>
    <t>TCHIENGOUM</t>
  </si>
  <si>
    <t>P109117741255H</t>
  </si>
  <si>
    <t>TIYVERLA</t>
  </si>
  <si>
    <t>P109817898957L</t>
  </si>
  <si>
    <t>londjou noubet</t>
  </si>
  <si>
    <t>rochelle</t>
  </si>
  <si>
    <t>P078417772226Y</t>
  </si>
  <si>
    <t>P128217838585E</t>
  </si>
  <si>
    <t>SIRADJ</t>
  </si>
  <si>
    <t>PRESTATIONS DE SERVICE/COMMERCE GÉNÉRAL</t>
  </si>
  <si>
    <t>P069418593339Z</t>
  </si>
  <si>
    <t>WOUWE BERNARD YVES</t>
  </si>
  <si>
    <t>P017600547382J</t>
  </si>
  <si>
    <t>NJANTU</t>
  </si>
  <si>
    <t>SYDOLINE</t>
  </si>
  <si>
    <t>P098412620244C</t>
  </si>
  <si>
    <t>NJAJEU PINDJEU</t>
  </si>
  <si>
    <t>ESTHELE</t>
  </si>
  <si>
    <t>P119517533662Z</t>
  </si>
  <si>
    <t>M113317584526F</t>
  </si>
  <si>
    <t>CONGRÉGATION DES FILLES DE LA CHARITÉ</t>
  </si>
  <si>
    <t>P018517810590G</t>
  </si>
  <si>
    <t>BONARI</t>
  </si>
  <si>
    <t>P015817519214W</t>
  </si>
  <si>
    <t>M021712601919C</t>
  </si>
  <si>
    <t>SOCIETE GROUPE AKEVA SARL</t>
  </si>
  <si>
    <t>P122017309187Y</t>
  </si>
  <si>
    <t>NDALE LOUIS</t>
  </si>
  <si>
    <t>P109100571609D</t>
  </si>
  <si>
    <t>P049917706559R</t>
  </si>
  <si>
    <t>NOUMBO TEKOUGANG</t>
  </si>
  <si>
    <t>P126800532708L</t>
  </si>
  <si>
    <t>P116016267390E</t>
  </si>
  <si>
    <t>ONDOUM DIEUDONNE</t>
  </si>
  <si>
    <t>SECURITE ROUTIERE</t>
  </si>
  <si>
    <t>M071913956424D</t>
  </si>
  <si>
    <t>SECUROUTE SARL</t>
  </si>
  <si>
    <t>P039516694551P</t>
  </si>
  <si>
    <t>OBAH OKECHUKWU SOLOMON</t>
  </si>
  <si>
    <t>M129716382822C</t>
  </si>
  <si>
    <t>STE CAM DE MERCERIE</t>
  </si>
  <si>
    <t>SCMM LTSR263AB/LTSR320AA</t>
  </si>
  <si>
    <t>P089416179796N</t>
  </si>
  <si>
    <t>P078917072832M</t>
  </si>
  <si>
    <t>COLLINS IDRIS</t>
  </si>
  <si>
    <t>P067017852411Z</t>
  </si>
  <si>
    <t>EKOUA Eko'ola</t>
  </si>
  <si>
    <t>josephine</t>
  </si>
  <si>
    <t>P079514404611M</t>
  </si>
  <si>
    <t>MOUNAWARA</t>
  </si>
  <si>
    <t>P070017641352E</t>
  </si>
  <si>
    <t>HEUGA YAMBA</t>
  </si>
  <si>
    <t>P038718138543L</t>
  </si>
  <si>
    <t>KOUMDJO</t>
  </si>
  <si>
    <t>MIMI REINE</t>
  </si>
  <si>
    <t>P038212413798F</t>
  </si>
  <si>
    <t>MIATSIA ESSOMBA CYRILLE</t>
  </si>
  <si>
    <t>P118216628987Z</t>
  </si>
  <si>
    <t>NTANG NINPIHOZI PIGBA</t>
  </si>
  <si>
    <t>P105618097039R</t>
  </si>
  <si>
    <t>MONGKUO NGUPEPONG</t>
  </si>
  <si>
    <t>GARAGE MOTO ET VENTE PIÈCES</t>
  </si>
  <si>
    <t>P126917156308E</t>
  </si>
  <si>
    <t>P017116609693T</t>
  </si>
  <si>
    <t>P019616527333F</t>
  </si>
  <si>
    <t>KOMZOH</t>
  </si>
  <si>
    <t>P128618586485G</t>
  </si>
  <si>
    <t>FOPA DJIOMETIO</t>
  </si>
  <si>
    <t>HUGUETTE CLEME</t>
  </si>
  <si>
    <t>M110900030645U</t>
  </si>
  <si>
    <t>EMERGENCE INFORMATIQUE SARL</t>
  </si>
  <si>
    <t>EMINFO SARL</t>
  </si>
  <si>
    <t>M072416934742E</t>
  </si>
  <si>
    <t>ACA GROUP SARL (ARCHITECT CONSULTANTS AND ASSOCIATES)</t>
  </si>
  <si>
    <t>P049516631173F</t>
  </si>
  <si>
    <t>P016817742645U</t>
  </si>
  <si>
    <t>P089218270714A</t>
  </si>
  <si>
    <t>Nicoline Bongnten</t>
  </si>
  <si>
    <t>P028412517718L</t>
  </si>
  <si>
    <t>Tambe Tela Georges</t>
  </si>
  <si>
    <t>P118217071293U</t>
  </si>
  <si>
    <t>KIBONG HERVE EMMANUEL</t>
  </si>
  <si>
    <t>P017112314644J</t>
  </si>
  <si>
    <t>NFORMI ERIC</t>
  </si>
  <si>
    <t>P099317689713B</t>
  </si>
  <si>
    <t>CLARIS VEBAIN</t>
  </si>
  <si>
    <t>P017012681128H</t>
  </si>
  <si>
    <t>TAKUH ANUAMBOSEH</t>
  </si>
  <si>
    <t>P048416425308C</t>
  </si>
  <si>
    <t>URGENIE</t>
  </si>
  <si>
    <t>P047914612286C</t>
  </si>
  <si>
    <t>TSOALA YEMELI</t>
  </si>
  <si>
    <t>P017000388970Z</t>
  </si>
  <si>
    <t>KAMTA JEANKAMT</t>
  </si>
  <si>
    <t>KAMTA JEAN</t>
  </si>
  <si>
    <t>P075516677459L</t>
  </si>
  <si>
    <t>NKAPBELA</t>
  </si>
  <si>
    <t>P029117793074B</t>
  </si>
  <si>
    <t>KIMBERE</t>
  </si>
  <si>
    <t>RAUSAN CARLOS</t>
  </si>
  <si>
    <t>P037817107080H</t>
  </si>
  <si>
    <t>MAGOUKA</t>
  </si>
  <si>
    <t>CHRISTINE JEANNETTE</t>
  </si>
  <si>
    <t>P019716978800E</t>
  </si>
  <si>
    <t>SEPHIS</t>
  </si>
  <si>
    <t>P076917628881K</t>
  </si>
  <si>
    <t>YAGU NANA EPSE MBAMBE</t>
  </si>
  <si>
    <t>P047917258855R</t>
  </si>
  <si>
    <t>P097312115685K</t>
  </si>
  <si>
    <t>LAHNJINOU PELAGIE</t>
  </si>
  <si>
    <t>LANHJINOU PELAGIE</t>
  </si>
  <si>
    <t>M111917156212D</t>
  </si>
  <si>
    <t>IMPEX AND TRADE</t>
  </si>
  <si>
    <t>P027612336877U</t>
  </si>
  <si>
    <t>P019616359229J</t>
  </si>
  <si>
    <t>TCHOUNET NGOUNOU</t>
  </si>
  <si>
    <t>P018917585014K</t>
  </si>
  <si>
    <t>TAGUÉ FEULEMO</t>
  </si>
  <si>
    <t>GUY HARDEUR .</t>
  </si>
  <si>
    <t>M061915211203P</t>
  </si>
  <si>
    <t>COLLEGE BILINGUE LINDA ET LES ANGES</t>
  </si>
  <si>
    <t>CBLA</t>
  </si>
  <si>
    <t>P088012413807K</t>
  </si>
  <si>
    <t>FOPA JOSELINE</t>
  </si>
  <si>
    <t>P048118237858A</t>
  </si>
  <si>
    <t>KAMATCHI</t>
  </si>
  <si>
    <t>P109115125234T</t>
  </si>
  <si>
    <t>KANKEU NGUMETE</t>
  </si>
  <si>
    <t>EMMANUEL LUDOVIC</t>
  </si>
  <si>
    <t>P019617160502U</t>
  </si>
  <si>
    <t>MAGUEM KAMTA</t>
  </si>
  <si>
    <t>P067100322748U</t>
  </si>
  <si>
    <t>BALEPA MOISE</t>
  </si>
  <si>
    <t>P069916334828J</t>
  </si>
  <si>
    <t>ELDIN STAN FREDERIC</t>
  </si>
  <si>
    <t>P128515989760J</t>
  </si>
  <si>
    <t>NGOUAZECK LUCIENNE</t>
  </si>
  <si>
    <t>P098717010732H</t>
  </si>
  <si>
    <t>ATTAHER HASSANE</t>
  </si>
  <si>
    <t>P067314942254W</t>
  </si>
  <si>
    <t>EBENEZERT (ETS EBENEF ENGINEERING)</t>
  </si>
  <si>
    <t>P129018073607Z</t>
  </si>
  <si>
    <t>CHIEKAM EPSE TAHEU</t>
  </si>
  <si>
    <t>ORLINE DE SHEILA</t>
  </si>
  <si>
    <t>P039118036154G</t>
  </si>
  <si>
    <t>YOUMBI TEGAM</t>
  </si>
  <si>
    <t>P129518194816B</t>
  </si>
  <si>
    <t>P129418406702G</t>
  </si>
  <si>
    <t>NJUSIE</t>
  </si>
  <si>
    <t>P038515243131D</t>
  </si>
  <si>
    <t>P018218177707C</t>
  </si>
  <si>
    <t>VENTE FRIPERRIE</t>
  </si>
  <si>
    <t>P025417656664E</t>
  </si>
  <si>
    <t>KEPTCHE EPSE SIME.</t>
  </si>
  <si>
    <t>P075815333922N</t>
  </si>
  <si>
    <t>NANG BOGO</t>
  </si>
  <si>
    <t>P057217202769X</t>
  </si>
  <si>
    <t>P122016895224J</t>
  </si>
  <si>
    <t>NJOO NFON ELLONG JONATHAN</t>
  </si>
  <si>
    <t>P074812646339U</t>
  </si>
  <si>
    <t>MEWOULOU ESSENGUE</t>
  </si>
  <si>
    <t>P048212173861Y</t>
  </si>
  <si>
    <t>NGALLATCHUI</t>
  </si>
  <si>
    <t>P039618482673N</t>
  </si>
  <si>
    <t>IBRAHIMOU AMADOU</t>
  </si>
  <si>
    <t>VENTRE BIJOUX ET MONTRES</t>
  </si>
  <si>
    <t>P108116025171T</t>
  </si>
  <si>
    <t>P088417759140Q</t>
  </si>
  <si>
    <t>MOFANG</t>
  </si>
  <si>
    <t>P050417694071W</t>
  </si>
  <si>
    <t>LIU LOUNAN</t>
  </si>
  <si>
    <t>ETS LIU LOUNAN</t>
  </si>
  <si>
    <t>P022416757712M</t>
  </si>
  <si>
    <t>P096216425375A</t>
  </si>
  <si>
    <t>TCHOUAKE EPOUSE NAKOUA</t>
  </si>
  <si>
    <t>P059316978467L</t>
  </si>
  <si>
    <t>JOSELIN CAROLE</t>
  </si>
  <si>
    <t>P078312521874S</t>
  </si>
  <si>
    <t>MEDJO IRENE LADYS</t>
  </si>
  <si>
    <t>P019518010958M</t>
  </si>
  <si>
    <t>SEUYONG</t>
  </si>
  <si>
    <t>DORIANE CLAIRE</t>
  </si>
  <si>
    <t>P128618453872L</t>
  </si>
  <si>
    <t>NDILALE</t>
  </si>
  <si>
    <t>P027917853408U</t>
  </si>
  <si>
    <t>PAWANG EPSE KEMAJOU</t>
  </si>
  <si>
    <t>Anile Carole</t>
  </si>
  <si>
    <t>P037717743565W</t>
  </si>
  <si>
    <t>DJAKAP</t>
  </si>
  <si>
    <t>P098317028797F</t>
  </si>
  <si>
    <t>FEUHANG</t>
  </si>
  <si>
    <t>P049018144141K</t>
  </si>
  <si>
    <t>LUH MAMADOU MOUSTAPHA</t>
  </si>
  <si>
    <t>(ETS LUH ET FILS)</t>
  </si>
  <si>
    <t>P057018566474A</t>
  </si>
  <si>
    <t>MOTASSI DIME</t>
  </si>
  <si>
    <t>P088916561989G</t>
  </si>
  <si>
    <t>SITCHOMZEU</t>
  </si>
  <si>
    <t>ISAÏE</t>
  </si>
  <si>
    <t>P116417722972B</t>
  </si>
  <si>
    <t>BADANG BOLAMO Pierre Ledoux</t>
  </si>
  <si>
    <t>( ETS BOL DECOR)</t>
  </si>
  <si>
    <t>P066816462600M</t>
  </si>
  <si>
    <t>KOMMEGNE TCHUENKAM</t>
  </si>
  <si>
    <t>P108617318403G</t>
  </si>
  <si>
    <t>ZANGUE BOUDA</t>
  </si>
  <si>
    <t>P018218027555D</t>
  </si>
  <si>
    <t>ALWAHIDI</t>
  </si>
  <si>
    <t>P099716986123R</t>
  </si>
  <si>
    <t>P079118000667S</t>
  </si>
  <si>
    <t>JEANNE FRANCINE</t>
  </si>
  <si>
    <t>P029015983573M</t>
  </si>
  <si>
    <t>ÉPONGE EWANE</t>
  </si>
  <si>
    <t>ELIE AIME.</t>
  </si>
  <si>
    <t>P049416016731C</t>
  </si>
  <si>
    <t>M032117212286B</t>
  </si>
  <si>
    <t>DYNAMIQUE D'EPARGNE, D'INVESTISSEMENT ET DE CREDIT</t>
  </si>
  <si>
    <t>3DC COOP-CA</t>
  </si>
  <si>
    <t>P016517601833E</t>
  </si>
  <si>
    <t>ADOUM YAOUBA</t>
  </si>
  <si>
    <t>(ETS ADOUM ET FILS)</t>
  </si>
  <si>
    <t>P116616104134G</t>
  </si>
  <si>
    <t>KUM JOHN NJI</t>
  </si>
  <si>
    <t>P119616074437D</t>
  </si>
  <si>
    <t>FOKOU MADZA</t>
  </si>
  <si>
    <t>GAËL BRICE</t>
  </si>
  <si>
    <t>P088814886726D</t>
  </si>
  <si>
    <t>SOUISSA HAMAN</t>
  </si>
  <si>
    <t>COMMERCES GENERAL</t>
  </si>
  <si>
    <t>P089217222892P</t>
  </si>
  <si>
    <t>SOLEFACK ZANBO RAISSA</t>
  </si>
  <si>
    <t>(SOP TEDJEU JEAN JACQUES)</t>
  </si>
  <si>
    <t>M112118285906Y</t>
  </si>
  <si>
    <t>AGRICULTURE AND TRADE FOR INDUSTRY</t>
  </si>
  <si>
    <t>A'TRAIN</t>
  </si>
  <si>
    <t>AGRICULTURE, LE COMMERCE GENERAL, L'INDUSTRIE, LES SERVICES, PLUS GÉNÉRALEMENT TOUTES OPÉRATIONS COMMERCIALES, INDUSTRIELLES ET FINANCIÈRES, POUVANT SE RATTACHER DIRECTEMENT OU INDIRECTEMENT À L'OBJET</t>
  </si>
  <si>
    <t>P016900293083B</t>
  </si>
  <si>
    <t>MATOU NGUTE SARA</t>
  </si>
  <si>
    <t>P059218318493L</t>
  </si>
  <si>
    <t>MOHAMADOU. BASIRU..</t>
  </si>
  <si>
    <t>P028517967815L</t>
  </si>
  <si>
    <t>(AKASENG GROUP)</t>
  </si>
  <si>
    <t>P120318097623K</t>
  </si>
  <si>
    <t>MOHAMADOU BAGUIROU</t>
  </si>
  <si>
    <t>P010017713730C</t>
  </si>
  <si>
    <t>Moube Dyoudzo</t>
  </si>
  <si>
    <t>P048814424952E</t>
  </si>
  <si>
    <t>PRISCA AGBE</t>
  </si>
  <si>
    <t>P028418157378S</t>
  </si>
  <si>
    <t>NGO BALENG NSUMB</t>
  </si>
  <si>
    <t>P099018008304P</t>
  </si>
  <si>
    <t>P048514525554T</t>
  </si>
  <si>
    <t>P015812423300B</t>
  </si>
  <si>
    <t>ADJIT DJIBRINE</t>
  </si>
  <si>
    <t>M122518252732L</t>
  </si>
  <si>
    <t>SOCIETE COOPERATIVE SIMPLIFIEE DES PRODUCTEURS DU MAIS DE GUIBDJOL</t>
  </si>
  <si>
    <t>P066917313271C</t>
  </si>
  <si>
    <t>P127918235850Q</t>
  </si>
  <si>
    <t>P099016297683F</t>
  </si>
  <si>
    <t>ORCHELLE</t>
  </si>
  <si>
    <t>P037417935539E</t>
  </si>
  <si>
    <t>BOUTHE</t>
  </si>
  <si>
    <t>M061200042220H</t>
  </si>
  <si>
    <t>ETA AFRIQUE SARL</t>
  </si>
  <si>
    <t>P050617018601Y</t>
  </si>
  <si>
    <t>UCHE JOHN BOSCO CHIZARAMEKPERE</t>
  </si>
  <si>
    <t>M092518088930F</t>
  </si>
  <si>
    <t>RAEDEN CHILD SARL</t>
  </si>
  <si>
    <t>M109500000744G</t>
  </si>
  <si>
    <t>SPEED APPRO SARL</t>
  </si>
  <si>
    <t>P108117734762D</t>
  </si>
  <si>
    <t>ESAMA</t>
  </si>
  <si>
    <t>Genevieve Njie</t>
  </si>
  <si>
    <t>P059416694432X</t>
  </si>
  <si>
    <t>P129316753063G</t>
  </si>
  <si>
    <t>YATASSAYE</t>
  </si>
  <si>
    <t>P019417958049X</t>
  </si>
  <si>
    <t>Abassi</t>
  </si>
  <si>
    <t>P028518276326M</t>
  </si>
  <si>
    <t>FOKO kunga</t>
  </si>
  <si>
    <t>ELISEE (Ets Foko)</t>
  </si>
  <si>
    <t>P038812631083Y</t>
  </si>
  <si>
    <t>ISA HAMADU</t>
  </si>
  <si>
    <t>M031100038407Y</t>
  </si>
  <si>
    <t>SEPFI</t>
  </si>
  <si>
    <t>P079117930328Y</t>
  </si>
  <si>
    <t>YMELLE</t>
  </si>
  <si>
    <t>P107012241534Q</t>
  </si>
  <si>
    <t>KOUONTCHOU BENI</t>
  </si>
  <si>
    <t>CHARLES CARGAN</t>
  </si>
  <si>
    <t>P048616797659S</t>
  </si>
  <si>
    <t>NGUEMDJOM LIENOU</t>
  </si>
  <si>
    <t>ANDRYENNE</t>
  </si>
  <si>
    <t>P017517730500Y</t>
  </si>
  <si>
    <t>P019418054339W</t>
  </si>
  <si>
    <t>P066917786008T</t>
  </si>
  <si>
    <t>DIEUDONNE HAPPY CHIENKU</t>
  </si>
  <si>
    <t>P128612569143P</t>
  </si>
  <si>
    <t>MBEUN BLANDINE</t>
  </si>
  <si>
    <t>M101117235477U</t>
  </si>
  <si>
    <t>GOVERNMENT BILINGUAL PRIMARY SCHOOL KOUTI</t>
  </si>
  <si>
    <t>(G.B.P.S KOUTI)</t>
  </si>
  <si>
    <t>AUDITING-ACCOUNTING SERVICES</t>
  </si>
  <si>
    <t>P068216579666W</t>
  </si>
  <si>
    <t>AGUME</t>
  </si>
  <si>
    <t>EUGENE MAMBO</t>
  </si>
  <si>
    <t>P017512603640E</t>
  </si>
  <si>
    <t>BOTOMO</t>
  </si>
  <si>
    <t>M061716775187Z</t>
  </si>
  <si>
    <t>CONGRÉGATION DES FILS DE LA SAINTE FAMILLE</t>
  </si>
  <si>
    <t>P099317719516P</t>
  </si>
  <si>
    <t>Apouakone yap roukaya</t>
  </si>
  <si>
    <t>ETS MAMA NA DUBAI SHOP</t>
  </si>
  <si>
    <t>P057616879950Q</t>
  </si>
  <si>
    <t>NGORAN DIDIMUS MSUIYULA</t>
  </si>
  <si>
    <t>P039317717253U</t>
  </si>
  <si>
    <t>TCHOBOU MBOU</t>
  </si>
  <si>
    <t>P129618480968B</t>
  </si>
  <si>
    <t>NGABETOLO</t>
  </si>
  <si>
    <t>DJIMY</t>
  </si>
  <si>
    <t>P028817002287E</t>
  </si>
  <si>
    <t>MATSA NZOUSSE EPSE KAMGA</t>
  </si>
  <si>
    <t>P028918239295Z</t>
  </si>
  <si>
    <t>SOLANGE EBANGA</t>
  </si>
  <si>
    <t>M012118444845G</t>
  </si>
  <si>
    <t>ESPOIR &amp; VIE</t>
  </si>
  <si>
    <t>M118917127358Z</t>
  </si>
  <si>
    <t>DAMBE WADEBE FRÉDÉRIC</t>
  </si>
  <si>
    <t>DAMBE</t>
  </si>
  <si>
    <t>P058918280553F</t>
  </si>
  <si>
    <t>KAMNO ELISABETH FLORE</t>
  </si>
  <si>
    <t>P049816493561P</t>
  </si>
  <si>
    <t>MBOU MAMIA</t>
  </si>
  <si>
    <t>P086115784330X</t>
  </si>
  <si>
    <t>BIKIM BERNARD MAURICE</t>
  </si>
  <si>
    <t>P119516461361T</t>
  </si>
  <si>
    <t>P089017574076C</t>
  </si>
  <si>
    <t>MANEKENG WAMO</t>
  </si>
  <si>
    <t>NIDEL CARINE</t>
  </si>
  <si>
    <t>P115700116482K</t>
  </si>
  <si>
    <t>VANDER SCHUEREN</t>
  </si>
  <si>
    <t>MAURICE PAUL HENRI</t>
  </si>
  <si>
    <t>P018712333836H</t>
  </si>
  <si>
    <t>AWANDI HAROUNA</t>
  </si>
  <si>
    <t>P038817518549C</t>
  </si>
  <si>
    <t>LEMOUPA TCHOUALA</t>
  </si>
  <si>
    <t>CYRIL MARTIAL</t>
  </si>
  <si>
    <t>P059818121804A</t>
  </si>
  <si>
    <t>KATCHIBE GERMAIN</t>
  </si>
  <si>
    <t>Roméo Barthélémy</t>
  </si>
  <si>
    <t>P027616606502Q</t>
  </si>
  <si>
    <t>MOSES AKAH ANEH</t>
  </si>
  <si>
    <t>P106216175795U</t>
  </si>
  <si>
    <t>JULIE LIMUNGA MBONDE EPSE NGOUMBAH</t>
  </si>
  <si>
    <t>( GLORY BELL )</t>
  </si>
  <si>
    <t>P117817163263T</t>
  </si>
  <si>
    <t>WINDE AWOUDU</t>
  </si>
  <si>
    <t>PATU BINTA</t>
  </si>
  <si>
    <t>P018015423525E</t>
  </si>
  <si>
    <t>P016917210355C</t>
  </si>
  <si>
    <t>M022618407777D</t>
  </si>
  <si>
    <t>KWANZAUNGA</t>
  </si>
  <si>
    <t>M022517735795J</t>
  </si>
  <si>
    <t>CABINET DE FISCALITE ET CONSEILS</t>
  </si>
  <si>
    <t>CAF CONSEILS</t>
  </si>
  <si>
    <t>P019716610833L</t>
  </si>
  <si>
    <t>ISAIGA</t>
  </si>
  <si>
    <t>P068612578021A</t>
  </si>
  <si>
    <t>P029118436062U</t>
  </si>
  <si>
    <t>EZE KENECHUKWU</t>
  </si>
  <si>
    <t>M082517958715H</t>
  </si>
  <si>
    <t>MOSIMA  FASHION SARL</t>
  </si>
  <si>
    <t>MFSARL</t>
  </si>
  <si>
    <t>P048112246019W</t>
  </si>
  <si>
    <t>DAN A DONG EPSEE ENGOULOU</t>
  </si>
  <si>
    <t>DOROTHEE PASCALINE</t>
  </si>
  <si>
    <t>P028517417292E</t>
  </si>
  <si>
    <t>HADIDJA YASMINE</t>
  </si>
  <si>
    <t>P019317516142H</t>
  </si>
  <si>
    <t>DJATSA KEYANFE</t>
  </si>
  <si>
    <t>FELY JAVINE</t>
  </si>
  <si>
    <t>P098016396605X</t>
  </si>
  <si>
    <t>MBIAKOP TCHAGAM GUY MERMOZ</t>
  </si>
  <si>
    <t>(ETS CABINET OMEGA PLUS OPTIQUE)</t>
  </si>
  <si>
    <t>VENTE DES LUNETTES OPTIQUES ET ACCESSOIRES, COMMERCE GÉNÉRAL, IMPORT EXPORT ET PRESTATIONS DE SERVICES</t>
  </si>
  <si>
    <t>P047012219331E</t>
  </si>
  <si>
    <t>MEBEGUE MEBEGUE Daniel</t>
  </si>
  <si>
    <t>P079318437127R</t>
  </si>
  <si>
    <t>TIANANG</t>
  </si>
  <si>
    <t>CÉDRIC ARNAUD</t>
  </si>
  <si>
    <t>P059617965316K</t>
  </si>
  <si>
    <t>TSOKENG FOUYEM</t>
  </si>
  <si>
    <t>P048517542013S</t>
  </si>
  <si>
    <t>VENANCE MAMIE</t>
  </si>
  <si>
    <t>P037500322886D</t>
  </si>
  <si>
    <t>TATANG CHIN</t>
  </si>
  <si>
    <t>P098512730229Z</t>
  </si>
  <si>
    <t>NDIP OJONG</t>
  </si>
  <si>
    <t>ING GENIE INDUSTRIEL</t>
  </si>
  <si>
    <t>P078316636269N</t>
  </si>
  <si>
    <t>ANDANG</t>
  </si>
  <si>
    <t>CHRISTIAN DAVY</t>
  </si>
  <si>
    <t>P117517216237X</t>
  </si>
  <si>
    <t>NTCHAM KENFACK</t>
  </si>
  <si>
    <t>EUNICE ROSALIE</t>
  </si>
  <si>
    <t>P047000035198B</t>
  </si>
  <si>
    <t>M062416990148Q</t>
  </si>
  <si>
    <t>GLOBAL MONDA INVEST</t>
  </si>
  <si>
    <t>GMIS</t>
  </si>
  <si>
    <t>P126517760404Q</t>
  </si>
  <si>
    <t>MATSAMO EPSE JEUKA</t>
  </si>
  <si>
    <t>P086414334603E</t>
  </si>
  <si>
    <t>MBALA ANDJENE APSE GOUSMO</t>
  </si>
  <si>
    <t>P118214927886T</t>
  </si>
  <si>
    <t>IDEKU</t>
  </si>
  <si>
    <t>KINGSLEY KWEDI</t>
  </si>
  <si>
    <t>P097616300650X</t>
  </si>
  <si>
    <t>P057000422457Q</t>
  </si>
  <si>
    <t>M112116828247A</t>
  </si>
  <si>
    <t>AFRICA PHARMACY SARL.</t>
  </si>
  <si>
    <t>COMMERCE-VBH</t>
  </si>
  <si>
    <t>P077317606640P</t>
  </si>
  <si>
    <t>NDOMB</t>
  </si>
  <si>
    <t>P049817507750W</t>
  </si>
  <si>
    <t>SOREL ETITU</t>
  </si>
  <si>
    <t>P127717460873Z</t>
  </si>
  <si>
    <t>JOHN MIKI</t>
  </si>
  <si>
    <t>P017217765595Z</t>
  </si>
  <si>
    <t>SONKENG epse FOUAPE</t>
  </si>
  <si>
    <t>P029518528561D</t>
  </si>
  <si>
    <t>CLOVIS NGANG</t>
  </si>
  <si>
    <t>P086517760164D</t>
  </si>
  <si>
    <t>YOUMBE EPOUSE NKENGMA KAMTO PAULINE</t>
  </si>
  <si>
    <t>CRECHE HALTE BILINGUE LA DORLOTTE</t>
  </si>
  <si>
    <t>M061817723565F</t>
  </si>
  <si>
    <t>CNYC/DB/LEBIALEM</t>
  </si>
  <si>
    <t>P036817158246D</t>
  </si>
  <si>
    <t>TCHENGANG EPSE YONKEU. ESTHER.</t>
  </si>
  <si>
    <t>P019312335177W</t>
  </si>
  <si>
    <t>IDRISSA ASSEIDI</t>
  </si>
  <si>
    <t>P100117597916N</t>
  </si>
  <si>
    <t>MBOUH SAHA</t>
  </si>
  <si>
    <t>P049317473894D</t>
  </si>
  <si>
    <t>P048817188934A</t>
  </si>
  <si>
    <t>LILO EPSE TANJONG BRIDGET</t>
  </si>
  <si>
    <t>P059817227306J</t>
  </si>
  <si>
    <t>OBINNA BERTHRAND</t>
  </si>
  <si>
    <t>P059017729516G</t>
  </si>
  <si>
    <t>DJIOKENG RAMSES FABRICE</t>
  </si>
  <si>
    <t>ETS RAFA SERVICES</t>
  </si>
  <si>
    <t>P119117174763U</t>
  </si>
  <si>
    <t>MANDJONGUE EPSE GWEHA</t>
  </si>
  <si>
    <t>CHRISTINE ALVINE</t>
  </si>
  <si>
    <t>P069617926669P</t>
  </si>
  <si>
    <t>DEUKAM KINGUE</t>
  </si>
  <si>
    <t>BEAUCHARI</t>
  </si>
  <si>
    <t>P088412244976B</t>
  </si>
  <si>
    <t>P018017871034U</t>
  </si>
  <si>
    <t>NYOUNAI</t>
  </si>
  <si>
    <t>FORMATION PROFESSIONNEL AGRICOLE</t>
  </si>
  <si>
    <t>M101916044875H</t>
  </si>
  <si>
    <t>PROFOR-ARCHIPELAGO</t>
  </si>
  <si>
    <t>P088617718748X</t>
  </si>
  <si>
    <t>MBONG INKIA</t>
  </si>
  <si>
    <t>M032618470494B</t>
  </si>
  <si>
    <t>MR CLEAN SARL</t>
  </si>
  <si>
    <t>P109015284313C</t>
  </si>
  <si>
    <t>CHOBANG DE KOUFANA MENKENE</t>
  </si>
  <si>
    <t>P018814424239U</t>
  </si>
  <si>
    <t>P069418008421S</t>
  </si>
  <si>
    <t>SARAPHINE ENI</t>
  </si>
  <si>
    <t>M052014540618C</t>
  </si>
  <si>
    <t>COMMUNITY BUSINESS SERVICES SARL</t>
  </si>
  <si>
    <t>CBS LTD</t>
  </si>
  <si>
    <t>M082217567585K</t>
  </si>
  <si>
    <t>CONEXX &amp; PARTNERS SARL</t>
  </si>
  <si>
    <t>P089918460750S</t>
  </si>
  <si>
    <t>NSONGOU</t>
  </si>
  <si>
    <t>MIRANDA ROLANDE</t>
  </si>
  <si>
    <t>P077912339377S</t>
  </si>
  <si>
    <t>PETIT COMMERCE ET DETAIL</t>
  </si>
  <si>
    <t>M022217217275F</t>
  </si>
  <si>
    <t>PECODET SARL</t>
  </si>
  <si>
    <t>M102217657129S</t>
  </si>
  <si>
    <t>ETS ITHAQUE</t>
  </si>
  <si>
    <t>P057418165530K</t>
  </si>
  <si>
    <t>EWANE ELONG</t>
  </si>
  <si>
    <t>ERICK DOUGLAS</t>
  </si>
  <si>
    <t>P087818512829B</t>
  </si>
  <si>
    <t>TABE GUILVY</t>
  </si>
  <si>
    <t>P059616045333A</t>
  </si>
  <si>
    <t>ARIANE K. MANDEH</t>
  </si>
  <si>
    <t>682125722</t>
  </si>
  <si>
    <t>M012618337175Z</t>
  </si>
  <si>
    <t>M &amp; FILS SRVICES</t>
  </si>
  <si>
    <t>PRESTATAIRE - EXPLOITATION COMMERCIALE DES NAVIRES</t>
  </si>
  <si>
    <t>M051812706610S</t>
  </si>
  <si>
    <t>PESCHAUD MARITIME CAMEROUN SAS</t>
  </si>
  <si>
    <t>P097717566746L</t>
  </si>
  <si>
    <t>MICHEL SÉRAPHIN</t>
  </si>
  <si>
    <t>P126100553404B</t>
  </si>
  <si>
    <t>ASSOL EPSEE KOH</t>
  </si>
  <si>
    <t>NOELLE PELAGIE</t>
  </si>
  <si>
    <t>P122016513387W</t>
  </si>
  <si>
    <t>DJUIMO FRANCLIN DIDIER</t>
  </si>
  <si>
    <t>M072316058719J</t>
  </si>
  <si>
    <t>OCEANE HOLDING GROUP</t>
  </si>
  <si>
    <t>VENTE DES BOISSON GAZEUSES</t>
  </si>
  <si>
    <t>P110118099676H</t>
  </si>
  <si>
    <t>NYUKA</t>
  </si>
  <si>
    <t>CELESTINE MBOLLO</t>
  </si>
  <si>
    <t>P075118446740U</t>
  </si>
  <si>
    <t>P078516727160M</t>
  </si>
  <si>
    <t>P018212091190X</t>
  </si>
  <si>
    <t>SAIBOU WOUDAM</t>
  </si>
  <si>
    <t>P039015060362T</t>
  </si>
  <si>
    <t>BARA GABRIEL HERVE</t>
  </si>
  <si>
    <t>ETS EAST DRONE</t>
  </si>
  <si>
    <t>P084812090032J</t>
  </si>
  <si>
    <t>ETEKI</t>
  </si>
  <si>
    <t>P068517749293K</t>
  </si>
  <si>
    <t>P040118534208Y</t>
  </si>
  <si>
    <t>TOMPOUBA FOGANG</t>
  </si>
  <si>
    <t>FRANCIS AROL</t>
  </si>
  <si>
    <t>P019915991480W</t>
  </si>
  <si>
    <t>TCHOFFO TSOWA</t>
  </si>
  <si>
    <t>P096416386485J</t>
  </si>
  <si>
    <t>AWONO AWONO ARBOGASTE</t>
  </si>
  <si>
    <t>P128717750528T</t>
  </si>
  <si>
    <t>TCHAPPI Épouse BILLONG</t>
  </si>
  <si>
    <t>P039718349796B</t>
  </si>
  <si>
    <t>KITIO TIONFACK GILLES</t>
  </si>
  <si>
    <t>P058018429572L</t>
  </si>
  <si>
    <t>ACHU NDANJI</t>
  </si>
  <si>
    <t>P056918092535S</t>
  </si>
  <si>
    <t>SILAS EMILE DIDIER</t>
  </si>
  <si>
    <t>M072517862271C</t>
  </si>
  <si>
    <t>PRESTATIONS ET COMMERCE GENERAL DU CAMEROUN SARL</t>
  </si>
  <si>
    <t>PRESCOCAM SARL</t>
  </si>
  <si>
    <t>P019318437601L</t>
  </si>
  <si>
    <t>TEMCHING TEMCHING</t>
  </si>
  <si>
    <t>MOISETTE ALIDA</t>
  </si>
  <si>
    <t>M032417093324M</t>
  </si>
  <si>
    <t>GBAT BTP SARL</t>
  </si>
  <si>
    <t>GBAT</t>
  </si>
  <si>
    <t>ANALYSES BIOMEDICALES-PRESTATIONS</t>
  </si>
  <si>
    <t>M032014407264Z</t>
  </si>
  <si>
    <t>BIOSCAN LABO SARL</t>
  </si>
  <si>
    <t>M102417162879G</t>
  </si>
  <si>
    <t>CARS VISION AUTO SARL</t>
  </si>
  <si>
    <t>CARS VISION AUTO</t>
  </si>
  <si>
    <t>ENTRETIEN EREPARATION DE VEHICULES,VENTES DES PIECES, PRESTATIONS DES SERVICES ETC...</t>
  </si>
  <si>
    <t>P077717485310R</t>
  </si>
  <si>
    <t>MOISE HILAIRE</t>
  </si>
  <si>
    <t>P038317533287M</t>
  </si>
  <si>
    <t>ROYAL SERVICES</t>
  </si>
  <si>
    <t>SERVICE PROVIDER, GENERAL COMMERCE, CONTRACT, IMPORT AND EXPORT, REAL ESTATE AND CONSTRUCTION</t>
  </si>
  <si>
    <t>P098116489694J</t>
  </si>
  <si>
    <t>M061817727882B</t>
  </si>
  <si>
    <t>CNJC/BEC/FOUMBOT</t>
  </si>
  <si>
    <t>P087300277758M</t>
  </si>
  <si>
    <t>TAMWO TAGNE</t>
  </si>
  <si>
    <t>P100016987532Z</t>
  </si>
  <si>
    <t>BELVIS ROMICK</t>
  </si>
  <si>
    <t>M012416622857U</t>
  </si>
  <si>
    <t>P087512265474P</t>
  </si>
  <si>
    <t>SENGE MBULLE</t>
  </si>
  <si>
    <t>NNOKO NGAAJE</t>
  </si>
  <si>
    <t>P057017761910B</t>
  </si>
  <si>
    <t>CHOAKAM HANGOUE</t>
  </si>
  <si>
    <t>ANNIE ACSENSE</t>
  </si>
  <si>
    <t>P107018231615L</t>
  </si>
  <si>
    <t>MOTCHOUM</t>
  </si>
  <si>
    <t>P017318186027Y</t>
  </si>
  <si>
    <t>P048812405752N</t>
  </si>
  <si>
    <t>NGOUMFE AICHETOU</t>
  </si>
  <si>
    <t>P069617627582U</t>
  </si>
  <si>
    <t>ABDOU SADOU</t>
  </si>
  <si>
    <t>ETS ABDOU ACCESSOIRES</t>
  </si>
  <si>
    <t>P078318494178B</t>
  </si>
  <si>
    <t>YEMATA TCHOFFOUO</t>
  </si>
  <si>
    <t>P078516886526B</t>
  </si>
  <si>
    <t>M072318500745E</t>
  </si>
  <si>
    <t>ARELIES &amp; CIE SARL</t>
  </si>
  <si>
    <t>P019318576805S</t>
  </si>
  <si>
    <t>ENDENE</t>
  </si>
  <si>
    <t>FRANCK YVON SAMUEL</t>
  </si>
  <si>
    <t>P126612704099R</t>
  </si>
  <si>
    <t>SALE OF FRUIT</t>
  </si>
  <si>
    <t>P036917489471W</t>
  </si>
  <si>
    <t>EPOSI BREEZE LUMA</t>
  </si>
  <si>
    <t>P018414733359W</t>
  </si>
  <si>
    <t>M012317509070P</t>
  </si>
  <si>
    <t>GROUPE D'INITIATIVE COMMUNE DES AGRICULTEURS BAKA DE SALAPOUMBE-DOUNEKEFIO</t>
  </si>
  <si>
    <t>GIC/WOSSE BAKA IWOSSOLO</t>
  </si>
  <si>
    <t>P055217309039F</t>
  </si>
  <si>
    <t>NJOUBE EPSE NJOUONANG</t>
  </si>
  <si>
    <t>P019617211369P</t>
  </si>
  <si>
    <t>MADINATOU ELHADJ HAMADOU</t>
  </si>
  <si>
    <t>P059218348846Y</t>
  </si>
  <si>
    <t>OBEN GEORGE ARREY</t>
  </si>
  <si>
    <t>(O.G.A)</t>
  </si>
  <si>
    <t>P058812783682H</t>
  </si>
  <si>
    <t>NDEMA ELAME RENE FRANCOIS</t>
  </si>
  <si>
    <t>ETS NERF SERVICES</t>
  </si>
  <si>
    <t>PRODUCTION DU SAVON EN POUDRE</t>
  </si>
  <si>
    <t>P056412503060A</t>
  </si>
  <si>
    <t>KAMNDEM MICHEL</t>
  </si>
  <si>
    <t>P018316042534C</t>
  </si>
  <si>
    <t>P020916844824Q</t>
  </si>
  <si>
    <t>BIKOI MICHELLE</t>
  </si>
  <si>
    <t>M110317259637H</t>
  </si>
  <si>
    <t>EP EFOULAN-YEMVAK</t>
  </si>
  <si>
    <t>P088412717882P</t>
  </si>
  <si>
    <t>MFOPOU AHMED NOUNIR</t>
  </si>
  <si>
    <t>M072315965425M</t>
  </si>
  <si>
    <t>MAJOR INNOVATIVE COMMUNICATIONS</t>
  </si>
  <si>
    <t>P127515097924W</t>
  </si>
  <si>
    <t>CECILIA PEKAM CHAKAM</t>
  </si>
  <si>
    <t>P108216492746S</t>
  </si>
  <si>
    <t>NGOUFFO DJITA</t>
  </si>
  <si>
    <t>M041117444304D</t>
  </si>
  <si>
    <t>ASSOCIATION SOLIDARITE ENTENTE NOBLESSE AMOUR TRAVAIL</t>
  </si>
  <si>
    <t>P079016630281J</t>
  </si>
  <si>
    <t>DEMBETTO DOUDOU</t>
  </si>
  <si>
    <t>CHRISTEL CHARLOTTE</t>
  </si>
  <si>
    <t>P048917651264J</t>
  </si>
  <si>
    <t>P056200413201P</t>
  </si>
  <si>
    <t>KAMTCHOU SAMUEL</t>
  </si>
  <si>
    <t>P087211545789T</t>
  </si>
  <si>
    <t>METOKAM</t>
  </si>
  <si>
    <t>M011917740518R</t>
  </si>
  <si>
    <t>IMAGE SERVICES</t>
  </si>
  <si>
    <t>P039016067093H</t>
  </si>
  <si>
    <t>SOCKLONG</t>
  </si>
  <si>
    <t>ALIDA-FLORE</t>
  </si>
  <si>
    <t>P096317393940K</t>
  </si>
  <si>
    <t>P128618551545Z</t>
  </si>
  <si>
    <t>KEUTCHOU NYAMSI</t>
  </si>
  <si>
    <t>P047817465956M</t>
  </si>
  <si>
    <t>LOVEST KEHWALA TANGHAM</t>
  </si>
  <si>
    <t>(ETS TRANZAFRIK SHIPPING)</t>
  </si>
  <si>
    <t>P050317272095E</t>
  </si>
  <si>
    <t>NOGHEU SAPI</t>
  </si>
  <si>
    <t>P118512312966N</t>
  </si>
  <si>
    <t>CLAIRE NADEGE</t>
  </si>
  <si>
    <t>P128716413516F</t>
  </si>
  <si>
    <t>ENYEGUE NDONGO KARL</t>
  </si>
  <si>
    <t>"ETS DAMASCUS HOLDING"</t>
  </si>
  <si>
    <t>P017517656589F</t>
  </si>
  <si>
    <t>NKOSSAH</t>
  </si>
  <si>
    <t>P029515275631Y</t>
  </si>
  <si>
    <t>KOUAFANG</t>
  </si>
  <si>
    <t>EPIPHANIE GUYLENE</t>
  </si>
  <si>
    <t>AGENT EAUX ET FORETS</t>
  </si>
  <si>
    <t>P058216986463N</t>
  </si>
  <si>
    <t>P126416733145A</t>
  </si>
  <si>
    <t>BOKANG</t>
  </si>
  <si>
    <t>P107112655017U</t>
  </si>
  <si>
    <t>P065216809259C</t>
  </si>
  <si>
    <t>DUEUNOU</t>
  </si>
  <si>
    <t>P119918386624G</t>
  </si>
  <si>
    <t>Nongni</t>
  </si>
  <si>
    <t>Modeste Fabrice</t>
  </si>
  <si>
    <t>P050317497863T</t>
  </si>
  <si>
    <t>EDANG ABOMO</t>
  </si>
  <si>
    <t>P127312582522U</t>
  </si>
  <si>
    <t>NZEOGHA GEORGES DUCLAIRE</t>
  </si>
  <si>
    <t>NZEOGHA GEORGES</t>
  </si>
  <si>
    <t>P019316060044N</t>
  </si>
  <si>
    <t>LACHIO DONGMO</t>
  </si>
  <si>
    <t>P090717682871X</t>
  </si>
  <si>
    <t>FUHMBOH</t>
  </si>
  <si>
    <t>ARMAND MIGUEL</t>
  </si>
  <si>
    <t>P117117743978C</t>
  </si>
  <si>
    <t>GUEFFO  Henriette</t>
  </si>
  <si>
    <t>( Ets Ets GH &amp; Fils)</t>
  </si>
  <si>
    <t>P099314872070Y</t>
  </si>
  <si>
    <t>AWONO ROUNA</t>
  </si>
  <si>
    <t>P012317516196Z</t>
  </si>
  <si>
    <t>OBASE NAOMI CHEFER LUM</t>
  </si>
  <si>
    <t>M030500029950H</t>
  </si>
  <si>
    <t>TEGASUH WORLD</t>
  </si>
  <si>
    <t>P099316413765B</t>
  </si>
  <si>
    <t>MARIE GISELE ARLETTE</t>
  </si>
  <si>
    <t>P017017155589Z</t>
  </si>
  <si>
    <t>HAROUNA MOUSSA</t>
  </si>
  <si>
    <t>P127512516667K</t>
  </si>
  <si>
    <t>MAMOUDA BABA</t>
  </si>
  <si>
    <t>M090217303963Q</t>
  </si>
  <si>
    <t>BAMALI</t>
  </si>
  <si>
    <t>P076618055568Q</t>
  </si>
  <si>
    <t>Ngo Tcheck épouse Yanga</t>
  </si>
  <si>
    <t>P066517752471D</t>
  </si>
  <si>
    <t>M012517499732J</t>
  </si>
  <si>
    <t>AMARI TRAVEL SAS</t>
  </si>
  <si>
    <t>P108514941813A</t>
  </si>
  <si>
    <t>SIEH OBADIAH</t>
  </si>
  <si>
    <t>ZUNYUI</t>
  </si>
  <si>
    <t>CALBOXE</t>
  </si>
  <si>
    <t>P037617102871W</t>
  </si>
  <si>
    <t>WOYANG</t>
  </si>
  <si>
    <t>P059016035697Z</t>
  </si>
  <si>
    <t>SANDRINE ARMEL</t>
  </si>
  <si>
    <t>M061412652127E</t>
  </si>
  <si>
    <t>STE COOPRODYC.CA</t>
  </si>
  <si>
    <t>P057017199406X</t>
  </si>
  <si>
    <t>CHRISTOPHER KUMBAH</t>
  </si>
  <si>
    <t>P060217939445C</t>
  </si>
  <si>
    <t>BUNJE</t>
  </si>
  <si>
    <t>EMILIA NTOBO</t>
  </si>
  <si>
    <t>M060417742472X</t>
  </si>
  <si>
    <t>Association des Ressortissants Ha Zone Nylon</t>
  </si>
  <si>
    <t>À R HA Z N</t>
  </si>
  <si>
    <t>P068312492558E</t>
  </si>
  <si>
    <t>MABOUAPDA DOUANDJI EPSEE KINGUE</t>
  </si>
  <si>
    <t>MARIE MADELEINE (ETS AFRIQUE NOUVELLE)</t>
  </si>
  <si>
    <t>P010118470143J</t>
  </si>
  <si>
    <t>Accessories by Beauty Heaven</t>
  </si>
  <si>
    <t>(ETS A.B.H)</t>
  </si>
  <si>
    <t>P129118316239Z</t>
  </si>
  <si>
    <t>THAMBAL</t>
  </si>
  <si>
    <t>P068318514665C</t>
  </si>
  <si>
    <t>ATAMJA</t>
  </si>
  <si>
    <t>HARRIET MAKANG</t>
  </si>
  <si>
    <t>P049218076222J</t>
  </si>
  <si>
    <t>NYOUNGOU</t>
  </si>
  <si>
    <t>P017000552987M</t>
  </si>
  <si>
    <t>ANBOH ROSE MANJOKU</t>
  </si>
  <si>
    <t>P125312636830K</t>
  </si>
  <si>
    <t>TAGNE GILBERT</t>
  </si>
  <si>
    <t>P018516340130C</t>
  </si>
  <si>
    <t>ABDOURAHAMANE ALHOUSSEINI</t>
  </si>
  <si>
    <t>P096012787318B</t>
  </si>
  <si>
    <t>PALO NJOUONANG ÉPSE JOUONANG</t>
  </si>
  <si>
    <t>P058514621616Z</t>
  </si>
  <si>
    <t>FANLE NIANDIEU</t>
  </si>
  <si>
    <t>VENTE LAYATE</t>
  </si>
  <si>
    <t>P017717488240D</t>
  </si>
  <si>
    <t>TUESSI KENGNE</t>
  </si>
  <si>
    <t>M022416631541L</t>
  </si>
  <si>
    <t>DELIANA SARL</t>
  </si>
  <si>
    <t>M061915996860P</t>
  </si>
  <si>
    <t>ART MAISON SERVICES</t>
  </si>
  <si>
    <t>ACHAT, VENTE ET LOCATION DES TERRAINS BATIS ET NON BATIS, LOTISSEMENT, LOCATIONS, CONSTRUCTION, AMENAGEMENT ETC.</t>
  </si>
  <si>
    <t>P090218257341N</t>
  </si>
  <si>
    <t>NDAWAKAI WOUNEKAI</t>
  </si>
  <si>
    <t>P016716273292N</t>
  </si>
  <si>
    <t>VENTE  PRÊT-A-PORTER</t>
  </si>
  <si>
    <t>P027900372110G</t>
  </si>
  <si>
    <t>SIANI  ALAIN  BERTIN</t>
  </si>
  <si>
    <t>P019717750340U</t>
  </si>
  <si>
    <t>P068416157042F</t>
  </si>
  <si>
    <t>P099017474087J</t>
  </si>
  <si>
    <t>MBANDE</t>
  </si>
  <si>
    <t>P118318283893D</t>
  </si>
  <si>
    <t>M111412218722D</t>
  </si>
  <si>
    <t>SOCIETE "MASPHERE" S.A.S.</t>
  </si>
  <si>
    <t>P066600307213D</t>
  </si>
  <si>
    <t>LEONTINE MARIE</t>
  </si>
  <si>
    <t>P118512498646T</t>
  </si>
  <si>
    <t>NJUMENI KAMAYOU TATIANE</t>
  </si>
  <si>
    <t>ETS NJUMENI KAMAYOU TATIANE</t>
  </si>
  <si>
    <t>M092518110349K</t>
  </si>
  <si>
    <t>EMF LOGISTICS SARL</t>
  </si>
  <si>
    <t>P017512442043W</t>
  </si>
  <si>
    <t>P087217759462B</t>
  </si>
  <si>
    <t>OGBONNAYA OKIKE ROBERT</t>
  </si>
  <si>
    <t>P109518588279J</t>
  </si>
  <si>
    <t>P028418139170N</t>
  </si>
  <si>
    <t>Djomo</t>
  </si>
  <si>
    <t>P016316837452E</t>
  </si>
  <si>
    <t>P112217625979L</t>
  </si>
  <si>
    <t>DEFFO NGOUABOU LAURENT (ETS LDN AQUAFISH - HOT)</t>
  </si>
  <si>
    <t>PRODUCTION ET COMMERCIALISATION DE POISSON DE TABLE PRESTATION DE SERVICES)</t>
  </si>
  <si>
    <t>P108918323723P</t>
  </si>
  <si>
    <t>P029016837062S</t>
  </si>
  <si>
    <t>NGOUNOU TOWO</t>
  </si>
  <si>
    <t>FREDY CHRISTIAN</t>
  </si>
  <si>
    <t>P099016345746R</t>
  </si>
  <si>
    <t>TEBO DENABEI SAMA</t>
  </si>
  <si>
    <t>P118918387391T</t>
  </si>
  <si>
    <t>MBEMOUN ISMAËL KASSIME</t>
  </si>
  <si>
    <t>P019617721886Q</t>
  </si>
  <si>
    <t>HALIL ISSOUFOU</t>
  </si>
  <si>
    <t>M081716888052J</t>
  </si>
  <si>
    <t>NGIE CULTURAL AND DEVELOPMENT ASSOCIATION</t>
  </si>
  <si>
    <t>NCADA</t>
  </si>
  <si>
    <t>P027517192642G</t>
  </si>
  <si>
    <t>JEANNOT.</t>
  </si>
  <si>
    <t>P116116077432Y</t>
  </si>
  <si>
    <t>MATCHA EPSE TEMFACK</t>
  </si>
  <si>
    <t>P027816323545R</t>
  </si>
  <si>
    <t>HAMRAOU ALHASSAN EPOUSE MOUSTAPHA</t>
  </si>
  <si>
    <t>P048712619648S</t>
  </si>
  <si>
    <t>PAGUELE ALIMA MARINA STEPHANIEPAGU</t>
  </si>
  <si>
    <t>PAGUELE ALIMA MARINA STEPHANIE</t>
  </si>
  <si>
    <t>P017112220163M</t>
  </si>
  <si>
    <t>TCHUEMWO JEAN CLAUDE</t>
  </si>
  <si>
    <t>P015817072296D</t>
  </si>
  <si>
    <t>ASONGACHA CHRYSANTUS</t>
  </si>
  <si>
    <t>P105815107522D</t>
  </si>
  <si>
    <t>DJAWOUO</t>
  </si>
  <si>
    <t>P128918445475P</t>
  </si>
  <si>
    <t>ENDALLE EPEE</t>
  </si>
  <si>
    <t>P039616900626F</t>
  </si>
  <si>
    <t>SYNTHIA TECHECK</t>
  </si>
  <si>
    <t>P018812700508T</t>
  </si>
  <si>
    <t>WHASS MOSES SONG</t>
  </si>
  <si>
    <t>P098217932426X</t>
  </si>
  <si>
    <t>Yatang Nzemi epse Tsabeng</t>
  </si>
  <si>
    <t>Bertine olive</t>
  </si>
  <si>
    <t>M011912735996Q</t>
  </si>
  <si>
    <t>BAFIA MINERALS RESSOURCES SARL</t>
  </si>
  <si>
    <t>BAMIRES SARL</t>
  </si>
  <si>
    <t>P120016410048U</t>
  </si>
  <si>
    <t>NNA MEKANDA MOHAMED FABRICE</t>
  </si>
  <si>
    <t>ETS EVELAND DISTRIBUTION DOUALA CAMEROUN</t>
  </si>
  <si>
    <t>P048517849532E</t>
  </si>
  <si>
    <t>TIYAP DJAZI</t>
  </si>
  <si>
    <t>GEORGES EMILE</t>
  </si>
  <si>
    <t>P057211475325E</t>
  </si>
  <si>
    <t>KADJIO TSOUGUIA TSAKEU</t>
  </si>
  <si>
    <t>JORKY</t>
  </si>
  <si>
    <t>P026315157319X</t>
  </si>
  <si>
    <t>JACQUELINE SOLANGE</t>
  </si>
  <si>
    <t>P028716453827K</t>
  </si>
  <si>
    <t>NDONG WILLIAM'S</t>
  </si>
  <si>
    <t>SUZY ORLEY</t>
  </si>
  <si>
    <t>P077618399717N</t>
  </si>
  <si>
    <t>DJIATSA.</t>
  </si>
  <si>
    <t>P116616910452C</t>
  </si>
  <si>
    <t>KELLOU MAHAMAT.</t>
  </si>
  <si>
    <t>P098317987174U</t>
  </si>
  <si>
    <t>DJEUGUE PAULINE</t>
  </si>
  <si>
    <t>P059917581460U</t>
  </si>
  <si>
    <t>MINKOE EKA'A</t>
  </si>
  <si>
    <t>P059617106824U</t>
  </si>
  <si>
    <t>P018718310174C</t>
  </si>
  <si>
    <t>KAWALDENG ABDOU</t>
  </si>
  <si>
    <t>P040017874997Y</t>
  </si>
  <si>
    <t>P029214959593Y</t>
  </si>
  <si>
    <t>P010618373608F</t>
  </si>
  <si>
    <t>JOËL KABREL</t>
  </si>
  <si>
    <t>P047516570910T</t>
  </si>
  <si>
    <t>MEKEM TABOUA</t>
  </si>
  <si>
    <t>GUILLAUME SIMPLICE</t>
  </si>
  <si>
    <t>P122015853483C</t>
  </si>
  <si>
    <t>NDAM YAKA MAMA</t>
  </si>
  <si>
    <t>GESTIONNAIRE DE STOCK</t>
  </si>
  <si>
    <t>P039016948833S</t>
  </si>
  <si>
    <t>NGAINKO KAMDEM</t>
  </si>
  <si>
    <t>P017317505879P</t>
  </si>
  <si>
    <t>REGINE ANGELE</t>
  </si>
  <si>
    <t>P078316897959W</t>
  </si>
  <si>
    <t>FUNKPU</t>
  </si>
  <si>
    <t>HASSAN WIRBA</t>
  </si>
  <si>
    <t>P066514141461F</t>
  </si>
  <si>
    <t>EYILI BELIBI</t>
  </si>
  <si>
    <t>P027617728094Y</t>
  </si>
  <si>
    <t>CONFIDENCE FIEN</t>
  </si>
  <si>
    <t>P027517162261Q</t>
  </si>
  <si>
    <t>BICHAMBAH DEDEM</t>
  </si>
  <si>
    <t>P010217779550G</t>
  </si>
  <si>
    <t>P018918144180S</t>
  </si>
  <si>
    <t>P038918103160Y</t>
  </si>
  <si>
    <t>KOMANAPALLI</t>
  </si>
  <si>
    <t>RAJESH</t>
  </si>
  <si>
    <t>P068600454459P</t>
  </si>
  <si>
    <t>LANDJI JESICA</t>
  </si>
  <si>
    <t>CHIAKE YUNG</t>
  </si>
  <si>
    <t>P117617165275C</t>
  </si>
  <si>
    <t>EBA NYANGONO</t>
  </si>
  <si>
    <t>P018317516247K</t>
  </si>
  <si>
    <t>MEDOM.KAMGUIA</t>
  </si>
  <si>
    <t>P100017719223A</t>
  </si>
  <si>
    <t>TCHOUYO TCHOUNKEU</t>
  </si>
  <si>
    <t>PRINCESSE DORALINE</t>
  </si>
  <si>
    <t>M082217575635A</t>
  </si>
  <si>
    <t>SOCIETE CLASSICO SARL</t>
  </si>
  <si>
    <t>SO.CLASS SARL</t>
  </si>
  <si>
    <t>PROVENDERIE;VENTE DE PRODUITS AGRO-PASTORAL;PRESTATION DE SERVICES;COMMERCE GENERAL;IMPORT-EXPORT;REPRESENTATION COMMERCIALE ET DES MARQUES;CONSEIL;BTP</t>
  </si>
  <si>
    <t>REPASSAGE</t>
  </si>
  <si>
    <t>P095916612132A</t>
  </si>
  <si>
    <t>ETOUNOU EPSE ENDOMO</t>
  </si>
  <si>
    <t>LUCIE ROSETTE THÉRÈSE</t>
  </si>
  <si>
    <t>M032416611337X</t>
  </si>
  <si>
    <t>ENGINEERING AND GLOBAL SERVICES COMPANY</t>
  </si>
  <si>
    <t>EGSCO</t>
  </si>
  <si>
    <t>P068816430375J</t>
  </si>
  <si>
    <t>TETANG FEKO</t>
  </si>
  <si>
    <t>P097616753101L</t>
  </si>
  <si>
    <t>TUEKAM FOTSO MBOBDA</t>
  </si>
  <si>
    <t>P015112402782N</t>
  </si>
  <si>
    <t>P049818356515U</t>
  </si>
  <si>
    <t>SHAH</t>
  </si>
  <si>
    <t>FLORISH</t>
  </si>
  <si>
    <t>P098517890176A</t>
  </si>
  <si>
    <t>SHILEYEN EPSE ASONGALEM</t>
  </si>
  <si>
    <t>MERCY SHAFE</t>
  </si>
  <si>
    <t>P086316894201C</t>
  </si>
  <si>
    <t>TCHOUTCHAM ZACHARIE</t>
  </si>
  <si>
    <t>P018616938086Y</t>
  </si>
  <si>
    <t>NDZI AUGUSTINE BUNJEH</t>
  </si>
  <si>
    <t>P017216199936C</t>
  </si>
  <si>
    <t>EMMANUEL JAM</t>
  </si>
  <si>
    <t>P017616169353Q</t>
  </si>
  <si>
    <t>EJU</t>
  </si>
  <si>
    <t>COMFORT TAKU</t>
  </si>
  <si>
    <t>P036916455795M</t>
  </si>
  <si>
    <t>KITIO TAYO</t>
  </si>
  <si>
    <t>P077318317386M</t>
  </si>
  <si>
    <t>TARKEH</t>
  </si>
  <si>
    <t>ODILIA MUYANG</t>
  </si>
  <si>
    <t>PRESTATION DE SERVICES INFORMATIQUE - ETUDES</t>
  </si>
  <si>
    <t>M112417191980K</t>
  </si>
  <si>
    <t>YARABYTE SARL</t>
  </si>
  <si>
    <t>M122316306629D</t>
  </si>
  <si>
    <t>MILLENIEUM INDUSTRIE CAMEROUN</t>
  </si>
  <si>
    <t>MI</t>
  </si>
  <si>
    <t>P059418585369U</t>
  </si>
  <si>
    <t>FARISTINA LAURA OBI</t>
  </si>
  <si>
    <t>P029417809275C</t>
  </si>
  <si>
    <t>MISSA MELINGUI</t>
  </si>
  <si>
    <t>P059116831208J</t>
  </si>
  <si>
    <t>CHARLOTTE DANIELLE</t>
  </si>
  <si>
    <t>P060618274149T</t>
  </si>
  <si>
    <t>MBA TEDDY</t>
  </si>
  <si>
    <t>BENGTSON DIEUDONNE</t>
  </si>
  <si>
    <t>P069318320773P</t>
  </si>
  <si>
    <t>ETS LISA &amp; FELICIA</t>
  </si>
  <si>
    <t>P048517575734Q</t>
  </si>
  <si>
    <t>MATENE DESIREE FLORE</t>
  </si>
  <si>
    <t>M012517528680R</t>
  </si>
  <si>
    <t>PRESTATIONS DE SERVICES(VENTES DES PIÈCES DE RECHANGE DES ENGINS)</t>
  </si>
  <si>
    <t>P015800304239W</t>
  </si>
  <si>
    <t>KOUAM MICHEL</t>
  </si>
  <si>
    <t>P098516399052C</t>
  </si>
  <si>
    <t>ATCHADE SENA REINE</t>
  </si>
  <si>
    <t>P076814403580K</t>
  </si>
  <si>
    <t>MOSES NJIX NTOBOH</t>
  </si>
  <si>
    <t>P048517344565T</t>
  </si>
  <si>
    <t>DEMANOU ERNESTINE</t>
  </si>
  <si>
    <t>M092518060978G</t>
  </si>
  <si>
    <t>Afrikmer Trade SARL</t>
  </si>
  <si>
    <t>P070017745725Z</t>
  </si>
  <si>
    <t>FAVOUR ANKINIMBOM</t>
  </si>
  <si>
    <t>P068917603914Q</t>
  </si>
  <si>
    <t>EDOUMA NWAHA</t>
  </si>
  <si>
    <t>ETS EDAN MULTI- SERVICES</t>
  </si>
  <si>
    <t>P058017124760F</t>
  </si>
  <si>
    <t>LONNO FRANCLINE</t>
  </si>
  <si>
    <t>P079117815693P</t>
  </si>
  <si>
    <t>KOUDJOU KUITCHE</t>
  </si>
  <si>
    <t>M032217190057C</t>
  </si>
  <si>
    <t>ODOU</t>
  </si>
  <si>
    <t>TRAVAUX BTP, ELECTRICITÉ GÉNÉRALE, HYDRAULIQUE, CONSULTING, FOURNITURE DIVERSES, PRESTATIONS DE SERVICES, COMMERCE GÉNÉRAL, IMPORT, EXPORT, ETC...,</t>
  </si>
  <si>
    <t>P038316408479M</t>
  </si>
  <si>
    <t>ALIO MOUSSA</t>
  </si>
  <si>
    <t>P018016297949G</t>
  </si>
  <si>
    <t>P094414920779N</t>
  </si>
  <si>
    <t>EKA NDEDI MANGAMBA NDOUMBE</t>
  </si>
  <si>
    <t>P099018256998N</t>
  </si>
  <si>
    <t>P027617209408T</t>
  </si>
  <si>
    <t>P109116094684G</t>
  </si>
  <si>
    <t>MOUSTAPHA ABAYA</t>
  </si>
  <si>
    <t>P047012326768Y</t>
  </si>
  <si>
    <t>LIMI EVELINE</t>
  </si>
  <si>
    <t>ETS E2</t>
  </si>
  <si>
    <t>P030116383526A</t>
  </si>
  <si>
    <t>ELISHA BETIMBHE DOMITIEN JUNIOR</t>
  </si>
  <si>
    <t>P089416600705Y</t>
  </si>
  <si>
    <t>P010416931111J</t>
  </si>
  <si>
    <t>M062014660985C</t>
  </si>
  <si>
    <t>RICHARD MOTORS SARL</t>
  </si>
  <si>
    <t>( RM SARL)</t>
  </si>
  <si>
    <t>EXTRACTION D'HUILE DE NEEM</t>
  </si>
  <si>
    <t>M032517645412S</t>
  </si>
  <si>
    <t>SCOOPS LA NOUVELLE DYNAMIQUE DES TRASFORMATEURS D'HUILE DE NEEM DE MOKIO</t>
  </si>
  <si>
    <t>SCOOPS LA "NOUVELLE DYNAMIQUE"</t>
  </si>
  <si>
    <t>P090317623509Z</t>
  </si>
  <si>
    <t>MEKOUONG</t>
  </si>
  <si>
    <t>SYRIETTE CATHYA</t>
  </si>
  <si>
    <t>P019018205168P</t>
  </si>
  <si>
    <t>GNOPA RANOU VIANY FRANCK</t>
  </si>
  <si>
    <t>(TRANSPORT - LOGISTIQUE)</t>
  </si>
  <si>
    <t>P057718009760P</t>
  </si>
  <si>
    <t>Serges Christian</t>
  </si>
  <si>
    <t>M011917524768J</t>
  </si>
  <si>
    <t>ASSOCIATION EMERGENCE CAMEROUN</t>
  </si>
  <si>
    <t>EMECAM</t>
  </si>
  <si>
    <t>SOUTEN, APPUI, CONSEIL ET ACCOMPAGNEMENT EN FAVEURS DES PME/PMI</t>
  </si>
  <si>
    <t>P089612421222Q</t>
  </si>
  <si>
    <t>BABA MATHIEU</t>
  </si>
  <si>
    <t>P127717058719C</t>
  </si>
  <si>
    <t>TEPOUNNOU GONMEDA EPSE KUITCHE</t>
  </si>
  <si>
    <t>KATY AIMEE</t>
  </si>
  <si>
    <t>P058917380830L</t>
  </si>
  <si>
    <t>NTANGSI</t>
  </si>
  <si>
    <t>ODILIA AKEMBOM</t>
  </si>
  <si>
    <t>M052217312245U</t>
  </si>
  <si>
    <t>AGB CONSULTING</t>
  </si>
  <si>
    <t>P018617861625S</t>
  </si>
  <si>
    <t>AMBA'A NTSAMA</t>
  </si>
  <si>
    <t>YOLANDE GLADIS</t>
  </si>
  <si>
    <t>P067217660295T</t>
  </si>
  <si>
    <t>M122417383306Z</t>
  </si>
  <si>
    <t>ECOFOOD</t>
  </si>
  <si>
    <t>ECOFOOD SARL</t>
  </si>
  <si>
    <t>P069617622811C</t>
  </si>
  <si>
    <t>TCHEPKEP TCHOUAMO</t>
  </si>
  <si>
    <t>M080617236774D</t>
  </si>
  <si>
    <t>LYCEE TECHNIQUE NKOLANDOM</t>
  </si>
  <si>
    <t>P078318042319E</t>
  </si>
  <si>
    <t>.MAIH TIMI</t>
  </si>
  <si>
    <t>P059717966415L</t>
  </si>
  <si>
    <t>TELLE</t>
  </si>
  <si>
    <t>MILLIA LEONEL</t>
  </si>
  <si>
    <t>P096600154120X</t>
  </si>
  <si>
    <t>NDONGO EPOH Pierre</t>
  </si>
  <si>
    <t>P055512336816U</t>
  </si>
  <si>
    <t>NSANGOU GHANE ALASSA</t>
  </si>
  <si>
    <t>P020218499342H</t>
  </si>
  <si>
    <t>KENGNE SAHA</t>
  </si>
  <si>
    <t>P108416379458W</t>
  </si>
  <si>
    <t>MBOU TCHOUPOU</t>
  </si>
  <si>
    <t>TRAITEMENT STAFF</t>
  </si>
  <si>
    <t>P098516016078B</t>
  </si>
  <si>
    <t>JEAN WILLY</t>
  </si>
  <si>
    <t>P029918053369Z</t>
  </si>
  <si>
    <t>MICHEAL OZAIFA NDZI</t>
  </si>
  <si>
    <t>P019018367573S</t>
  </si>
  <si>
    <t>P026517881415J</t>
  </si>
  <si>
    <t>P128012719930U</t>
  </si>
  <si>
    <t>P048918494570R</t>
  </si>
  <si>
    <t>P028918346004S</t>
  </si>
  <si>
    <t>ETS KENDO INTERNATIONAL</t>
  </si>
  <si>
    <t>P079517737964N</t>
  </si>
  <si>
    <t>KAMMEGNE PENLAP</t>
  </si>
  <si>
    <t>KEVIN STEEVE</t>
  </si>
  <si>
    <t>ISAGO</t>
  </si>
  <si>
    <t>P087616729366K</t>
  </si>
  <si>
    <t>P087817779756W</t>
  </si>
  <si>
    <t>SAMI NANA</t>
  </si>
  <si>
    <t>Jean Calvin</t>
  </si>
  <si>
    <t>P089217375973Y</t>
  </si>
  <si>
    <t>NYAMBON</t>
  </si>
  <si>
    <t>MARIE CHRISTELLE POUPINA</t>
  </si>
  <si>
    <t>P097512655739A</t>
  </si>
  <si>
    <t>NSALI BLANDINE</t>
  </si>
  <si>
    <t>P048412493154G</t>
  </si>
  <si>
    <t>NGONO JEANNINE ROLANDE</t>
  </si>
  <si>
    <t>RESTAURATION ,SERVICE TRAITEUR</t>
  </si>
  <si>
    <t>P098017511656C</t>
  </si>
  <si>
    <t>ROY LYONGA MBUA</t>
  </si>
  <si>
    <t>ETS SPLASH ROOFTOP</t>
  </si>
  <si>
    <t>P047112522526H</t>
  </si>
  <si>
    <t>NGNYE WOUEMGNIE</t>
  </si>
  <si>
    <t>GEORGES CHRISTIAN</t>
  </si>
  <si>
    <t>VENTE PRODUTS DE BASE</t>
  </si>
  <si>
    <t>P036212675649M</t>
  </si>
  <si>
    <t>M080017253692E</t>
  </si>
  <si>
    <t>EP ANNEXE AKONOLINGA GROUPE 3</t>
  </si>
  <si>
    <t>P018312499247S</t>
  </si>
  <si>
    <t>P015616838319J</t>
  </si>
  <si>
    <t>BIH.</t>
  </si>
  <si>
    <t>ESTHER..</t>
  </si>
  <si>
    <t>P018616686112M</t>
  </si>
  <si>
    <t>KANDOUVDA</t>
  </si>
  <si>
    <t>P048000426207N</t>
  </si>
  <si>
    <t>OKWONkO PATRICK</t>
  </si>
  <si>
    <t>P108517753623J</t>
  </si>
  <si>
    <t>UOLINE LEM</t>
  </si>
  <si>
    <t>SOUTIEN</t>
  </si>
  <si>
    <t>M011917014985L</t>
  </si>
  <si>
    <t>ASSOCIATION CLUB HILOBA</t>
  </si>
  <si>
    <t>CLUB HILOBA</t>
  </si>
  <si>
    <t>M022517598795R</t>
  </si>
  <si>
    <t>OMÉGA CONSULTING SERVICES SARL</t>
  </si>
  <si>
    <t>« O.C.S SARL »</t>
  </si>
  <si>
    <t>P037717645163B</t>
  </si>
  <si>
    <t>P018317860099R</t>
  </si>
  <si>
    <t>KENMOGNE KAPAHOUA</t>
  </si>
  <si>
    <t>P067718196985X</t>
  </si>
  <si>
    <t>BERNARD BRICE</t>
  </si>
  <si>
    <t>P017616807534K</t>
  </si>
  <si>
    <t>M072014878986R</t>
  </si>
  <si>
    <t>4SHURE GROUP</t>
  </si>
  <si>
    <t>P096616622802J</t>
  </si>
  <si>
    <t>NDI NELSON NGAYINKFU</t>
  </si>
  <si>
    <t>M099617242440E</t>
  </si>
  <si>
    <t>GBPS BAMENA</t>
  </si>
  <si>
    <t>M072116342408X</t>
  </si>
  <si>
    <t>FRANDALA SARL</t>
  </si>
  <si>
    <t>P047512702192W</t>
  </si>
  <si>
    <t>CHUKWUE MEKA CAROLINE</t>
  </si>
  <si>
    <t>CHUKWUE MEKA</t>
  </si>
  <si>
    <t>M101200043362T</t>
  </si>
  <si>
    <t>STE PRAXIS CAMEROUN SARL</t>
  </si>
  <si>
    <t>PRAXIS CAMEROUN SARL</t>
  </si>
  <si>
    <t>P029216242051Z</t>
  </si>
  <si>
    <t>TINGUEP NOUMI GERVAIS NINO ETS GERVAIS</t>
  </si>
  <si>
    <t>NINO</t>
  </si>
  <si>
    <t>P015000179782G</t>
  </si>
  <si>
    <t>MEHITANG</t>
  </si>
  <si>
    <t>M022217087021U</t>
  </si>
  <si>
    <t>SOCIETE MKB FROID ET CLIMATISATION</t>
  </si>
  <si>
    <t>STE MKB SARL</t>
  </si>
  <si>
    <t>P030317864554X</t>
  </si>
  <si>
    <t>FECHENEL VICTOR</t>
  </si>
  <si>
    <t>P097616580690K</t>
  </si>
  <si>
    <t>ELIZABETH NJANG</t>
  </si>
  <si>
    <t>EYANG</t>
  </si>
  <si>
    <t>P127918468646Z</t>
  </si>
  <si>
    <t>LIWANDI</t>
  </si>
  <si>
    <t>JEANNE ANTOINETTE STEPHANIE</t>
  </si>
  <si>
    <t>P018017141077J</t>
  </si>
  <si>
    <t>OZIOKO PASCAL EMEKA</t>
  </si>
  <si>
    <t>P038512270750Z</t>
  </si>
  <si>
    <t>BISSE</t>
  </si>
  <si>
    <t>PATRICIA SYLVIANE</t>
  </si>
  <si>
    <t>P017917161760E</t>
  </si>
  <si>
    <t>NSUDE</t>
  </si>
  <si>
    <t>CHINEDU GODGIVE</t>
  </si>
  <si>
    <t>P049217733781K</t>
  </si>
  <si>
    <t>NEH MARIE</t>
  </si>
  <si>
    <t>GORRETI AFANWI</t>
  </si>
  <si>
    <t>P057512499280B</t>
  </si>
  <si>
    <t>BONGLO GODLOVE GHAAYUKA</t>
  </si>
  <si>
    <t>ETS BONGLO GODLOVE GHAAYUKA</t>
  </si>
  <si>
    <t>M082316063761G</t>
  </si>
  <si>
    <t>JADAVIK WORLDWIDE SERVICE SARL</t>
  </si>
  <si>
    <t>JWS</t>
  </si>
  <si>
    <t>P087318509127T</t>
  </si>
  <si>
    <t>BOKA SOFFACK EDITH DANIEL</t>
  </si>
  <si>
    <t>"ETS BK SERVICES BTP"</t>
  </si>
  <si>
    <t>P127417312017C</t>
  </si>
  <si>
    <t>BOUGCHE EPOUSE FANTE</t>
  </si>
  <si>
    <t>M032618446909W</t>
  </si>
  <si>
    <t>ASSOCIATION POUR LE DEVELOPPEMENT, L'ENCADREMENT SOCIAL ET COMMUNAUTAIRE</t>
  </si>
  <si>
    <t>P078915262432W</t>
  </si>
  <si>
    <t>MARIE DJUGUIE PIEKAM</t>
  </si>
  <si>
    <t>M012517520263Y</t>
  </si>
  <si>
    <t>SUN ENTERPRISE</t>
  </si>
  <si>
    <t>P108517629452E</t>
  </si>
  <si>
    <t>PRISCA DZEKEM</t>
  </si>
  <si>
    <t>PROFESSEUR LYCEES &amp; COLLEGES</t>
  </si>
  <si>
    <t>P086815395259S</t>
  </si>
  <si>
    <t>P117617728037J</t>
  </si>
  <si>
    <t>P019016839668M</t>
  </si>
  <si>
    <t>KIA WILLAIM KEPUA</t>
  </si>
  <si>
    <t>M022618444900X</t>
  </si>
  <si>
    <t>WOOCHE HOLDING  CO LTD</t>
  </si>
  <si>
    <t>P068317090612X</t>
  </si>
  <si>
    <t>MAKAM NOULE</t>
  </si>
  <si>
    <t>P047816149989C</t>
  </si>
  <si>
    <t>MATENE /</t>
  </si>
  <si>
    <t>P027712176767B</t>
  </si>
  <si>
    <t>MAELLIA SOB EPSEE DOUNKENG</t>
  </si>
  <si>
    <t>P120017773704P</t>
  </si>
  <si>
    <t>FEUDJIO DJOUSSE</t>
  </si>
  <si>
    <t>BOISSONS ALC. + ECHOPPE</t>
  </si>
  <si>
    <t>P027812670651H</t>
  </si>
  <si>
    <t>DOUTAT YIMGA EP. TAGA</t>
  </si>
  <si>
    <t>RACHEL NICOLE</t>
  </si>
  <si>
    <t>M098917250695C</t>
  </si>
  <si>
    <t>EP BISSO II</t>
  </si>
  <si>
    <t>P128816342102M</t>
  </si>
  <si>
    <t>ANAKWE</t>
  </si>
  <si>
    <t>IFEANYI GABRIEL</t>
  </si>
  <si>
    <t>P087417945337S</t>
  </si>
  <si>
    <t>OLIVER MOSEMBANGE</t>
  </si>
  <si>
    <t>MANENE</t>
  </si>
  <si>
    <t>P049116228287T</t>
  </si>
  <si>
    <t>P080117668014A</t>
  </si>
  <si>
    <t>BOGNING MATSOP</t>
  </si>
  <si>
    <t>AUREL LACHELIER</t>
  </si>
  <si>
    <t>P030017209681E</t>
  </si>
  <si>
    <t>M022317980705U</t>
  </si>
  <si>
    <t>AGRO-BAY SARL</t>
  </si>
  <si>
    <t>AGRO-PASTORALE: AGRICULTURE ET ÉLEVAGE, PRESTATIONS DE SERVICES, COMMERCE GÉNÉRAL</t>
  </si>
  <si>
    <t>M091716648011A</t>
  </si>
  <si>
    <t>CONGREGATION DES FILLES DE JESUS</t>
  </si>
  <si>
    <t>P097816410950U</t>
  </si>
  <si>
    <t>MBAH HUMPHREY</t>
  </si>
  <si>
    <t>P029617687944B</t>
  </si>
  <si>
    <t>P099816325620J</t>
  </si>
  <si>
    <t>CHUKWU BENEDICT CHIBUEZE</t>
  </si>
  <si>
    <t>P068818011620J</t>
  </si>
  <si>
    <t>P018717832929U</t>
  </si>
  <si>
    <t>AMBONGHA</t>
  </si>
  <si>
    <t>ELVIS MUNTEH</t>
  </si>
  <si>
    <t>P077616446528E</t>
  </si>
  <si>
    <t>NAGUE SERGE AURELIEN</t>
  </si>
  <si>
    <t>P019717608370P</t>
  </si>
  <si>
    <t>BOUALI MOUSSENI</t>
  </si>
  <si>
    <t>JEMIMA</t>
  </si>
  <si>
    <t>P088812674972W</t>
  </si>
  <si>
    <t>MANE FONGANG</t>
  </si>
  <si>
    <t>P019112413559E</t>
  </si>
  <si>
    <t>ISMAILA DAMBOULA</t>
  </si>
  <si>
    <t>PRESTATIONS-GESTION RISQUES</t>
  </si>
  <si>
    <t>M031812693680M</t>
  </si>
  <si>
    <t>SAFETY RISK &amp; EMERGENCY MANAGEMENT</t>
  </si>
  <si>
    <t>SREM CONSULTANTS SARL</t>
  </si>
  <si>
    <t>P107618468347S</t>
  </si>
  <si>
    <t>EKANI MBOGO</t>
  </si>
  <si>
    <t>RENE LAURENT GUISTINIANE</t>
  </si>
  <si>
    <t>P098517313367E</t>
  </si>
  <si>
    <t>NJOLAH HONORINE BONGLIY</t>
  </si>
  <si>
    <t>P078717464801U</t>
  </si>
  <si>
    <t>THIMOTE BIENVENUE</t>
  </si>
  <si>
    <t>P079117698039S</t>
  </si>
  <si>
    <t>CHANTAL MAMBO  WASUM</t>
  </si>
  <si>
    <t>P099414403047K</t>
  </si>
  <si>
    <t>LINDA EBOTANG</t>
  </si>
  <si>
    <t>ARISTIDE CHRISTELLE</t>
  </si>
  <si>
    <t>P050417137677T</t>
  </si>
  <si>
    <t>POUAMOUN DESIRE AUGUSTE</t>
  </si>
  <si>
    <t>P068017092720S</t>
  </si>
  <si>
    <t>MBIADA PELAGIE LATOUR</t>
  </si>
  <si>
    <t>ETS LD GLAM</t>
  </si>
  <si>
    <t>P079516580557Q</t>
  </si>
  <si>
    <t>NOBOUSSI FOUOLIO</t>
  </si>
  <si>
    <t>JISELINE</t>
  </si>
  <si>
    <t>P068812748990K</t>
  </si>
  <si>
    <t>P108312173807U</t>
  </si>
  <si>
    <t>NOUBOUWO PACHIN EPSE NAMBE SAME ODETTE RUBBI</t>
  </si>
  <si>
    <t>ETS NOUBOUW</t>
  </si>
  <si>
    <t>M102116605499X</t>
  </si>
  <si>
    <t>BOSECX CORPORATION LIMITED</t>
  </si>
  <si>
    <t>BOS-CORP LTD</t>
  </si>
  <si>
    <t>P098917772697X</t>
  </si>
  <si>
    <t>NNOMO ATANGANA</t>
  </si>
  <si>
    <t>P122016463149T</t>
  </si>
  <si>
    <t>WANYE TIMOTHY NGWE</t>
  </si>
  <si>
    <t>P068216706230Y</t>
  </si>
  <si>
    <t>METCHINDA NEMBOT</t>
  </si>
  <si>
    <t>P077700171466P</t>
  </si>
  <si>
    <t>NDIKI NLEND GUSTAVE</t>
  </si>
  <si>
    <t>ETS PLANETE FROID&amp;TRAVAUX DIV.</t>
  </si>
  <si>
    <t>P128618396532C</t>
  </si>
  <si>
    <t>KEPTCHEU SAMO EPSE TALA</t>
  </si>
  <si>
    <t>DEPANNAGE ORDINATEUR</t>
  </si>
  <si>
    <t>P077412144333X</t>
  </si>
  <si>
    <t>DONMO TCHINDA GHISLAIN</t>
  </si>
  <si>
    <t>M102117119839Y</t>
  </si>
  <si>
    <t>P048517738453B</t>
  </si>
  <si>
    <t>Malla</t>
  </si>
  <si>
    <t>Adélaïde flore</t>
  </si>
  <si>
    <t>M129900012532C</t>
  </si>
  <si>
    <t>PROGRAM. ALIMENT MONDIAL</t>
  </si>
  <si>
    <t>BUREAU REGIONAL PAM</t>
  </si>
  <si>
    <t>P078718034408A</t>
  </si>
  <si>
    <t>MARGANI ALTEGANI MOHAMED ALI</t>
  </si>
  <si>
    <t>(ETS SALAWMY)</t>
  </si>
  <si>
    <t>ETABLISSEMENT D'ENSEIGNEMENT SECONDAIRE TECHNIQUE</t>
  </si>
  <si>
    <t>M082316160020Y</t>
  </si>
  <si>
    <t>CETIC DE KOMBOM</t>
  </si>
  <si>
    <t>P017316835288R</t>
  </si>
  <si>
    <t>CLEMENTINA FUEN</t>
  </si>
  <si>
    <t>P059217290388U</t>
  </si>
  <si>
    <t>RABOU</t>
  </si>
  <si>
    <t>LOCATION DES ENGINS, PRESTATIONS DE SERVICES</t>
  </si>
  <si>
    <t>M122015287134Z</t>
  </si>
  <si>
    <t>J.C. INDUSTRIE SARL</t>
  </si>
  <si>
    <t>M072416937891Q</t>
  </si>
  <si>
    <t>FONDATION CAMEROUNAISE POUR L'ENFANT</t>
  </si>
  <si>
    <t>CAMCHILD</t>
  </si>
  <si>
    <t>P025916028222Z</t>
  </si>
  <si>
    <t>NJAKOU EPSE TCHOBAN</t>
  </si>
  <si>
    <t>P127517160649L</t>
  </si>
  <si>
    <t>EDJANGUE DIPANDA</t>
  </si>
  <si>
    <t>P048817357393J</t>
  </si>
  <si>
    <t>DEVA</t>
  </si>
  <si>
    <t>P057414281747R</t>
  </si>
  <si>
    <t>P128217198124C</t>
  </si>
  <si>
    <t>P108718152762C</t>
  </si>
  <si>
    <t>NYA KOUADJE</t>
  </si>
  <si>
    <t>P089118328883D</t>
  </si>
  <si>
    <t>BOYA DJEMILATOU</t>
  </si>
  <si>
    <t>P068617723991F</t>
  </si>
  <si>
    <t>EBOUDE DOUMOU JEAN GUY</t>
  </si>
  <si>
    <t>((ETS BANTU ET SERVICE)</t>
  </si>
  <si>
    <t>P067712131195E</t>
  </si>
  <si>
    <t>NDAKA NICOLAS</t>
  </si>
  <si>
    <t>M022317990100H</t>
  </si>
  <si>
    <t>CAMTEX MINING SERVICES LIMITED</t>
  </si>
  <si>
    <t>CMS LTD</t>
  </si>
  <si>
    <t>P017918290000Z</t>
  </si>
  <si>
    <t>TANKEU LANNANG ARMAN</t>
  </si>
  <si>
    <t>P057415617072Y</t>
  </si>
  <si>
    <t>NKAWO</t>
  </si>
  <si>
    <t>P088416405021G</t>
  </si>
  <si>
    <t>LAMBO REAGAN FORKU</t>
  </si>
  <si>
    <t>P048117053523P</t>
  </si>
  <si>
    <t>P086518016471M</t>
  </si>
  <si>
    <t>UDEFI</t>
  </si>
  <si>
    <t>JONATHAN  UCHENNA</t>
  </si>
  <si>
    <t>PREST. DE SERVICES/INFORMATIQUES</t>
  </si>
  <si>
    <t>M031812697053F</t>
  </si>
  <si>
    <t>ASAREL TEK CAMEROUN SARL</t>
  </si>
  <si>
    <t>P039917796060M</t>
  </si>
  <si>
    <t>NANCY SUIWEH</t>
  </si>
  <si>
    <t>P128718288741M</t>
  </si>
  <si>
    <t>EMMANUELLA.</t>
  </si>
  <si>
    <t>P047700503803G</t>
  </si>
  <si>
    <t>MESSOCK</t>
  </si>
  <si>
    <t>FRANKLIN RAVEL</t>
  </si>
  <si>
    <t>P067612381449P</t>
  </si>
  <si>
    <t>NJAMPOU DJOPWOUO SOPHIE</t>
  </si>
  <si>
    <t>P096316255993D</t>
  </si>
  <si>
    <t>P098118167060T</t>
  </si>
  <si>
    <t>GANYOU</t>
  </si>
  <si>
    <t>CHANCELINE BERTINE</t>
  </si>
  <si>
    <t>P068917718651Y</t>
  </si>
  <si>
    <t>Denise Perline</t>
  </si>
  <si>
    <t>P067917528850D</t>
  </si>
  <si>
    <t>P069716659027K</t>
  </si>
  <si>
    <t>MBENGO PELAGIE MANKANG</t>
  </si>
  <si>
    <t>P088017544648Y</t>
  </si>
  <si>
    <t>P126718240790K</t>
  </si>
  <si>
    <t>UZOR CHIKE</t>
  </si>
  <si>
    <t>M120717006215N</t>
  </si>
  <si>
    <t>GIC DOUR HAOUDA DES AGRO-ELEVEURS DE DANGRAI-GUERE</t>
  </si>
  <si>
    <t>M052116094592P</t>
  </si>
  <si>
    <t>SOCIETE PATO SARL</t>
  </si>
  <si>
    <t>P047015112618G</t>
  </si>
  <si>
    <t>EBONGO MAKEMBE</t>
  </si>
  <si>
    <t>CHARLES MARC</t>
  </si>
  <si>
    <t>P037400431808Y</t>
  </si>
  <si>
    <t>AYIM ACHA VINCENT</t>
  </si>
  <si>
    <t>ETS AYIM ACHA</t>
  </si>
  <si>
    <t>P088318032919G</t>
  </si>
  <si>
    <t>TCHOUBAN TCHAPTCHET</t>
  </si>
  <si>
    <t>P019517863684S</t>
  </si>
  <si>
    <t>ALIOU CHOUAIBOU</t>
  </si>
  <si>
    <t>P039417258900W</t>
  </si>
  <si>
    <t>MOHAMADOU DARRIFOU</t>
  </si>
  <si>
    <t>Secret Informt</t>
  </si>
  <si>
    <t>P017212438205Z</t>
  </si>
  <si>
    <t>NYOTH EP NYECK GENEVIEVE</t>
  </si>
  <si>
    <t>P020316928581M</t>
  </si>
  <si>
    <t>AZONOBI FRANKLIN CHIGOZIE</t>
  </si>
  <si>
    <t>P016200037763L</t>
  </si>
  <si>
    <t>FODOM (ETS F &amp; G SCES)</t>
  </si>
  <si>
    <t>P078818191413W</t>
  </si>
  <si>
    <t>NGUESSONG TSAGUE</t>
  </si>
  <si>
    <t>CHRISTELLE ALEX</t>
  </si>
  <si>
    <t>P068212493988G</t>
  </si>
  <si>
    <t>NGWING</t>
  </si>
  <si>
    <t>MARKO</t>
  </si>
  <si>
    <t>COMMERCE-PRESTATIONS-FOURNITURES</t>
  </si>
  <si>
    <t>M011912747871X</t>
  </si>
  <si>
    <t>MIS COMPANY SARL</t>
  </si>
  <si>
    <t>P025816655537K</t>
  </si>
  <si>
    <t>BACKINY YETNA</t>
  </si>
  <si>
    <t>PROSPERE ROMUALD</t>
  </si>
  <si>
    <t>P129016569625L</t>
  </si>
  <si>
    <t>FABRICE ACHILLE</t>
  </si>
  <si>
    <t>P097212676579S</t>
  </si>
  <si>
    <t>P039016063701A</t>
  </si>
  <si>
    <t>CELESTIN HAMAN</t>
  </si>
  <si>
    <t>P038112404701X</t>
  </si>
  <si>
    <t>TSAFACK OLIVE LAURETSAF</t>
  </si>
  <si>
    <t>TSAFACK OLIVE LAURE</t>
  </si>
  <si>
    <t>P079616603133W</t>
  </si>
  <si>
    <t>NKWETATEDONG</t>
  </si>
  <si>
    <t>CLINTON TEBAH</t>
  </si>
  <si>
    <t>P099112118580Y</t>
  </si>
  <si>
    <t>IDRISSOU MALIKI</t>
  </si>
  <si>
    <t>P069818504872B</t>
  </si>
  <si>
    <t>SIMEU TCHAPDIE</t>
  </si>
  <si>
    <t>P069616988070A</t>
  </si>
  <si>
    <t>MAA MINYEM</t>
  </si>
  <si>
    <t>EMMANUEL BLERIOT</t>
  </si>
  <si>
    <t>P115917895535E</t>
  </si>
  <si>
    <t>SIEWE ROSELINE IMBOLO</t>
  </si>
  <si>
    <t>(LONI-RAY FAMILY ENTERPRISE)</t>
  </si>
  <si>
    <t>P058617480559B</t>
  </si>
  <si>
    <t>NGAUNOU</t>
  </si>
  <si>
    <t>P094914590017L</t>
  </si>
  <si>
    <t>RAYMOND EBENEZER</t>
  </si>
  <si>
    <t>P097117495833L</t>
  </si>
  <si>
    <t>DOPCHE</t>
  </si>
  <si>
    <t>NICOLE VIVIENE</t>
  </si>
  <si>
    <t>P122017589497M</t>
  </si>
  <si>
    <t>TEMENA ANDRE</t>
  </si>
  <si>
    <t>P059618495201S</t>
  </si>
  <si>
    <t>EBENYE NDEMA</t>
  </si>
  <si>
    <t>P028516341287Z</t>
  </si>
  <si>
    <t>NORBERT ORPHEE</t>
  </si>
  <si>
    <t>P039114704097M</t>
  </si>
  <si>
    <t>WETIE HOTCHO</t>
  </si>
  <si>
    <t>FALONE GLADYS</t>
  </si>
  <si>
    <t>P089217485063Z</t>
  </si>
  <si>
    <t>CYRIAQUE CARDIN</t>
  </si>
  <si>
    <t>ALINENTATION</t>
  </si>
  <si>
    <t>P029917705132Y</t>
  </si>
  <si>
    <t>DJAGAM TIENCHEU</t>
  </si>
  <si>
    <t>PATERSON</t>
  </si>
  <si>
    <t>M080917521975U</t>
  </si>
  <si>
    <t>CERCLE DES JEUNES PRODUCTEURS AGROPASTORAUX DE NGOULMAKONG</t>
  </si>
  <si>
    <t>GIC LES PRODUCTEURS CAMEROUNAIS</t>
  </si>
  <si>
    <t>DÉFENSE DES INTÉRÊTS COMMUN</t>
  </si>
  <si>
    <t>M102117571370Q</t>
  </si>
  <si>
    <t>ASSOCIATION DES JEUNES DYNAMIQUES DE NYLON PAMPLEMOUSSE</t>
  </si>
  <si>
    <t>AJDNP</t>
  </si>
  <si>
    <t>M032618496302R</t>
  </si>
  <si>
    <t>OBEN LTD</t>
  </si>
  <si>
    <t>M032014410720X</t>
  </si>
  <si>
    <t>VSORPAY COMPANY LIMITED</t>
  </si>
  <si>
    <t>P127915434117Q</t>
  </si>
  <si>
    <t>NGOUND</t>
  </si>
  <si>
    <t>P127815255997E</t>
  </si>
  <si>
    <t>NTOH ÉPOUSE AMANTSANG</t>
  </si>
  <si>
    <t>P015915290724L</t>
  </si>
  <si>
    <t>AYOUBA BETCHEM</t>
  </si>
  <si>
    <t>M070517261485B</t>
  </si>
  <si>
    <t>LYCEE TECHNIQUE DE BAFOU</t>
  </si>
  <si>
    <t>M081217254218A</t>
  </si>
  <si>
    <t>CETIC DE TRYPANO</t>
  </si>
  <si>
    <t>P029118319670Q</t>
  </si>
  <si>
    <t>SIDIBE BAKARY HAMIDOU</t>
  </si>
  <si>
    <t>CABINET CONSEIL EN TRANSIT-FISCALITE</t>
  </si>
  <si>
    <t>M112015242042Z</t>
  </si>
  <si>
    <t>INTERNATIONAL COMPANY SYSTEM SARL</t>
  </si>
  <si>
    <t>ISCO SARL</t>
  </si>
  <si>
    <t>TRANSPORT: SU 023 AR  /  OU 892 BD</t>
  </si>
  <si>
    <t>P117916153341X</t>
  </si>
  <si>
    <t>P058317296355W</t>
  </si>
  <si>
    <t>Vente boissons alcoolisees</t>
  </si>
  <si>
    <t>P087512376367C</t>
  </si>
  <si>
    <t>P050017788953J</t>
  </si>
  <si>
    <t>NZODOUH  TCHIO  FRANCK  ARTHUR</t>
  </si>
  <si>
    <t>P118817210509S</t>
  </si>
  <si>
    <t>GAËLLE PAMÉLA</t>
  </si>
  <si>
    <t>P119918174917D</t>
  </si>
  <si>
    <t>MIGANG</t>
  </si>
  <si>
    <t>BEAN CLAUUE</t>
  </si>
  <si>
    <t>P029118340615N</t>
  </si>
  <si>
    <t>NGON DISSENGUE TIAM épse DIM LI</t>
  </si>
  <si>
    <t>P039716069945C</t>
  </si>
  <si>
    <t>P039013593665J</t>
  </si>
  <si>
    <t>MODJO DUBOIS GLADYS</t>
  </si>
  <si>
    <t>(ETS DREAM SPACE)</t>
  </si>
  <si>
    <t>NETTOYAGE DOMESTIQUE ET INDUSTRIEL, DEORATION,COMMERCE GENERAL,IMPORT-EXPORT,PRESTATIONS DE SERVICES, NEGOCE</t>
  </si>
  <si>
    <t>P109516078215X</t>
  </si>
  <si>
    <t>SYLLA ELIMANE</t>
  </si>
  <si>
    <t>P078300539118S</t>
  </si>
  <si>
    <t>NOKOGNIE</t>
  </si>
  <si>
    <t>FIDEL FLORIAN</t>
  </si>
  <si>
    <t>M011612480311B</t>
  </si>
  <si>
    <t>STE NRM DIAMOND CONSULTING SARL</t>
  </si>
  <si>
    <t>P066312442812A</t>
  </si>
  <si>
    <t>NJATCHO</t>
  </si>
  <si>
    <t>P038418273219N</t>
  </si>
  <si>
    <t>BENG ELOUGA JEAN LOUIS</t>
  </si>
  <si>
    <t>"ETS ELOUGA.CHRISMA SERVICES "</t>
  </si>
  <si>
    <t>NEGOCE - BOIS - COMMERCE GÉNÉRAL - PRESTATIONS DE SERVICES - DISTRIBUTION</t>
  </si>
  <si>
    <t>P018516884985P</t>
  </si>
  <si>
    <t>HESSANA ADOUM</t>
  </si>
  <si>
    <t>P038716349835K</t>
  </si>
  <si>
    <t>MINOKON GAEL</t>
  </si>
  <si>
    <t>DOUANE-TRANSIT-LOGISTIQUE</t>
  </si>
  <si>
    <t>M031712604603X</t>
  </si>
  <si>
    <t>SOCIETE AD LOGISTICS S.A</t>
  </si>
  <si>
    <t>P018317921112G</t>
  </si>
  <si>
    <t>MANI TSOUNGUI</t>
  </si>
  <si>
    <t>PIERRE II</t>
  </si>
  <si>
    <t>M082417397836N</t>
  </si>
  <si>
    <t>ASSOCIATION POUR LE DEVELOPPEMENT ET L"EMERGENCE</t>
  </si>
  <si>
    <t>ADEJ</t>
  </si>
  <si>
    <t>P058917613203Z</t>
  </si>
  <si>
    <t>TAHAKEM TIOBOU</t>
  </si>
  <si>
    <t>P066100547419D</t>
  </si>
  <si>
    <t>KEPGANG HONORINE</t>
  </si>
  <si>
    <t>"ETS LA CHARITE"</t>
  </si>
  <si>
    <t>OPTIQUE ET LUNETTERIE</t>
  </si>
  <si>
    <t>P128816105198J</t>
  </si>
  <si>
    <t>(ETS LEROY OPTIQUE MEDICALE) TCHEUTCHOUA NZODJOU EPSE TEKEU</t>
  </si>
  <si>
    <t>P019318489333Z</t>
  </si>
  <si>
    <t>FEGUE RÉMY ROMUALD</t>
  </si>
  <si>
    <t>ETS RF</t>
  </si>
  <si>
    <t>P127518274038S</t>
  </si>
  <si>
    <t>HAWA YOUNOUS</t>
  </si>
  <si>
    <t>P018018057603N</t>
  </si>
  <si>
    <t>P059318361992A</t>
  </si>
  <si>
    <t>KWEKAM TCHEUDJO ELWIGE</t>
  </si>
  <si>
    <t>P065812582582T</t>
  </si>
  <si>
    <t>KOH HEN</t>
  </si>
  <si>
    <t>P107316999962J</t>
  </si>
  <si>
    <t>BARNABAS OLINGA MBARGA</t>
  </si>
  <si>
    <t>P037817748182G</t>
  </si>
  <si>
    <t>KONGCHURCH</t>
  </si>
  <si>
    <t>Patricia Kongla</t>
  </si>
  <si>
    <t>EMPLOYE KIM YUN TAE</t>
  </si>
  <si>
    <t>P107913313549W</t>
  </si>
  <si>
    <t>TCHANKOU NYA TONY WILSON</t>
  </si>
  <si>
    <t>P129213957196T</t>
  </si>
  <si>
    <t>FON AYAFOR</t>
  </si>
  <si>
    <t>P018417698946K</t>
  </si>
  <si>
    <t>Abdouramane Ichamane</t>
  </si>
  <si>
    <t>Hamed</t>
  </si>
  <si>
    <t>P069818037921E</t>
  </si>
  <si>
    <t>PEKOUEKO KIANG</t>
  </si>
  <si>
    <t>PREVITALY CHARLY</t>
  </si>
  <si>
    <t>P010217931686G</t>
  </si>
  <si>
    <t>TCHIMI</t>
  </si>
  <si>
    <t>NELLY FRANCINE</t>
  </si>
  <si>
    <t>P109116729768M</t>
  </si>
  <si>
    <t>M022217064138H</t>
  </si>
  <si>
    <t>IBM CONSULTANCY AND ENGENEERING SARL</t>
  </si>
  <si>
    <t>P087417764941P</t>
  </si>
  <si>
    <t>MOUSSA   MOUHAMAN</t>
  </si>
  <si>
    <t>MINI PAEFUMERIE</t>
  </si>
  <si>
    <t>P058714404357D</t>
  </si>
  <si>
    <t>NKOUOGNET</t>
  </si>
  <si>
    <t>RADIOLOGIE-ECHOGRAPHIE-DOPPLER</t>
  </si>
  <si>
    <t>M090500026415J</t>
  </si>
  <si>
    <t>CENTRE MED.RA.IM.OMNISP.</t>
  </si>
  <si>
    <t>CEMRIO</t>
  </si>
  <si>
    <t>P068412710614L</t>
  </si>
  <si>
    <t>MASSOUOP</t>
  </si>
  <si>
    <t>M052416734814K</t>
  </si>
  <si>
    <t>DJOOLAH SARL</t>
  </si>
  <si>
    <t>COMMERCE GENERAL; PRESTATIONS DE SERVICES; E-COMMERCE</t>
  </si>
  <si>
    <t>M052116161985K</t>
  </si>
  <si>
    <t>AUTORENT CAMEROON SARL</t>
  </si>
  <si>
    <t>P052318247660F</t>
  </si>
  <si>
    <t>TCHOUANA ALVINE LAURE</t>
  </si>
  <si>
    <t>ETS LANSLOVE</t>
  </si>
  <si>
    <t>P019118241932F</t>
  </si>
  <si>
    <t>Sande Caroline</t>
  </si>
  <si>
    <t>M072116365793B</t>
  </si>
  <si>
    <t>C.KDO SARL</t>
  </si>
  <si>
    <t>P037517759464J</t>
  </si>
  <si>
    <t>LUMNWI ep. AYAMANGE</t>
  </si>
  <si>
    <t>P038918499515X</t>
  </si>
  <si>
    <t>ALIMA CLEMENTINE SHELL</t>
  </si>
  <si>
    <t>P118712494425T</t>
  </si>
  <si>
    <t>MANDOU NJIKAM</t>
  </si>
  <si>
    <t>ETS MANDOU NJIKAM</t>
  </si>
  <si>
    <t>P077500158396F</t>
  </si>
  <si>
    <t>THAY OUA VINCENT</t>
  </si>
  <si>
    <t>P106616686141K</t>
  </si>
  <si>
    <t>BONG AFUAH</t>
  </si>
  <si>
    <t>P039417810589A</t>
  </si>
  <si>
    <t>P066700336141W</t>
  </si>
  <si>
    <t>CHOUELA ANDRE</t>
  </si>
  <si>
    <t>P066716996501H</t>
  </si>
  <si>
    <t>NGO BAHANACK EPOUSE EKOTTO</t>
  </si>
  <si>
    <t>P017312423698S</t>
  </si>
  <si>
    <t>NDENGUE BADJEKE DIDIANE ORTANCE</t>
  </si>
  <si>
    <t>ÉLECTROTECHNICIENS</t>
  </si>
  <si>
    <t>P098517024929R</t>
  </si>
  <si>
    <t>TCHAMBA NKUINDA</t>
  </si>
  <si>
    <t>ROSTANT TALEX</t>
  </si>
  <si>
    <t>P018118336704H</t>
  </si>
  <si>
    <t>CHIALEU LUCAS</t>
  </si>
  <si>
    <t>"ETS WORKING VENTURES"</t>
  </si>
  <si>
    <t>P057518032134G</t>
  </si>
  <si>
    <t>TCHAOU</t>
  </si>
  <si>
    <t>P029018500438E</t>
  </si>
  <si>
    <t>KAREMBE MAMOUTOU</t>
  </si>
  <si>
    <t>P099717075436E</t>
  </si>
  <si>
    <t>P080015474585O</t>
  </si>
  <si>
    <t>DJIFO NANFACK</t>
  </si>
  <si>
    <t>MARIONNE SAMANTA</t>
  </si>
  <si>
    <t>P126918473275X</t>
  </si>
  <si>
    <t>KETCHEMEN</t>
  </si>
  <si>
    <t>OCTAVE NOEL</t>
  </si>
  <si>
    <t>P057316498956P</t>
  </si>
  <si>
    <t>SUSAN NGYEREBE</t>
  </si>
  <si>
    <t>P089017184114M</t>
  </si>
  <si>
    <t>TEUFACK NDJOUDJI</t>
  </si>
  <si>
    <t>P066517622874G</t>
  </si>
  <si>
    <t>MAGNE MATSE</t>
  </si>
  <si>
    <t>P088018054575Z</t>
  </si>
  <si>
    <t>NGO BAKINDE</t>
  </si>
  <si>
    <t>MIREILLE ELEANORE (ETS BAMIREL CONSULT &amp; CONSEILS)</t>
  </si>
  <si>
    <t>P096017204955K</t>
  </si>
  <si>
    <t>NKWELLE EPIE MARK</t>
  </si>
  <si>
    <t>P117716958521Y</t>
  </si>
  <si>
    <t>MOHAMANN SAANI</t>
  </si>
  <si>
    <t>(ETS SAMA BUSINESS)</t>
  </si>
  <si>
    <t>P016317016303S</t>
  </si>
  <si>
    <t>MARIE LOUIS</t>
  </si>
  <si>
    <t>P118516409048X</t>
  </si>
  <si>
    <t>PÉTRONILLE HORTENSE</t>
  </si>
  <si>
    <t>P109212747735Y</t>
  </si>
  <si>
    <t>FOSSE KOUESSO</t>
  </si>
  <si>
    <t>P119016335509G</t>
  </si>
  <si>
    <t>EKASSI NGADENA</t>
  </si>
  <si>
    <t>P089517204958H</t>
  </si>
  <si>
    <t>OLGA NGENUE CHELA</t>
  </si>
  <si>
    <t>P020218185660U</t>
  </si>
  <si>
    <t>KARIROY IDRISSA</t>
  </si>
  <si>
    <t>P088816611368Q</t>
  </si>
  <si>
    <t>GINIKA</t>
  </si>
  <si>
    <t>P057700443205G</t>
  </si>
  <si>
    <t>KOM JEAN JOSEPH</t>
  </si>
  <si>
    <t>ETS HOMAY</t>
  </si>
  <si>
    <t>P056612445055D</t>
  </si>
  <si>
    <t>GALINE AGABOUS</t>
  </si>
  <si>
    <t>P048217356835N</t>
  </si>
  <si>
    <t>DJIADOP NGUEWOUA</t>
  </si>
  <si>
    <t>P068517443751W</t>
  </si>
  <si>
    <t>FOKA FOZE</t>
  </si>
  <si>
    <t>DANYLO BRICE</t>
  </si>
  <si>
    <t>P015111616477C</t>
  </si>
  <si>
    <t>P099817827777F</t>
  </si>
  <si>
    <t>ABDOUIKADRE</t>
  </si>
  <si>
    <t>VENTE DE PLANCHES EN BOIS</t>
  </si>
  <si>
    <t>P017918466543E</t>
  </si>
  <si>
    <t>GESTIONNAIRE PONCTUEL</t>
  </si>
  <si>
    <t>P067815156927K</t>
  </si>
  <si>
    <t>OBI ATANGA SPOUSE KENMOE</t>
  </si>
  <si>
    <t>P108618340599H</t>
  </si>
  <si>
    <t>MANFRED CHE</t>
  </si>
  <si>
    <t>P067016621687Y</t>
  </si>
  <si>
    <t>GUIMFACK TAYIMLANG HONORINE</t>
  </si>
  <si>
    <t>P065615777717S</t>
  </si>
  <si>
    <t>ABENA TABI</t>
  </si>
  <si>
    <t>P087815974252P</t>
  </si>
  <si>
    <t>ENYIH FERDINAND ABIE</t>
  </si>
  <si>
    <t>(ETS BIG-BROTHERS)</t>
  </si>
  <si>
    <t>P036418438559K</t>
  </si>
  <si>
    <t>P076917599486M</t>
  </si>
  <si>
    <t>CAMEROUN TRANSPORT &amp; NEGOCE</t>
  </si>
  <si>
    <t>P018517834575M</t>
  </si>
  <si>
    <t>P019417167249R</t>
  </si>
  <si>
    <t>NGAMIE</t>
  </si>
  <si>
    <t>JULES DUMAS</t>
  </si>
  <si>
    <t>P017716697358K</t>
  </si>
  <si>
    <t>P059317099144Q</t>
  </si>
  <si>
    <t>P088817592831R</t>
  </si>
  <si>
    <t>ACHA VIVIAN NECK</t>
  </si>
  <si>
    <t>M062116286271R</t>
  </si>
  <si>
    <t>HARMONY SA</t>
  </si>
  <si>
    <t>PROVIDE TECHNICAL AND CERTIFICATION OF CAR ROADWORTHINESS, GOOD AND SERVICES, COMPLIMENTARY AND AUXILIARY SERVICES</t>
  </si>
  <si>
    <t>P067012497088S</t>
  </si>
  <si>
    <t>NDIKUM JAMES ATEHYIM</t>
  </si>
  <si>
    <t>P075615424499Q</t>
  </si>
  <si>
    <t>NKE MAMA</t>
  </si>
  <si>
    <t>M022416780548H</t>
  </si>
  <si>
    <t>HUAFU MINING CAMEROON</t>
  </si>
  <si>
    <t>EXPLORATION ET EXPLOITATION DE CARRIÈRE, VENTE DE PRODUITS DE CARRIÈRE ET RESSOURCES MINERALES, TRANSPORT, STOCKAGE ET EXPORTATION DES PRODUITS MINÉRAUX, IMPORTATION DES MACHINES ET ÉQUIPEMENTS D'EXPL</t>
  </si>
  <si>
    <t>P017616099394J</t>
  </si>
  <si>
    <t>MNEIMO</t>
  </si>
  <si>
    <t>P098818017523T</t>
  </si>
  <si>
    <t>NONO.</t>
  </si>
  <si>
    <t>JULIE LAURE.</t>
  </si>
  <si>
    <t>P099718525172G</t>
  </si>
  <si>
    <t>NYONTA</t>
  </si>
  <si>
    <t>BLONDELLE PRISCA</t>
  </si>
  <si>
    <t>P108516374754K</t>
  </si>
  <si>
    <t>NABI</t>
  </si>
  <si>
    <t>P029417558152D</t>
  </si>
  <si>
    <t>BIH BLANCHE ANYU</t>
  </si>
  <si>
    <t>P099517977126F</t>
  </si>
  <si>
    <t>HAMDAN</t>
  </si>
  <si>
    <t>P017810983096N</t>
  </si>
  <si>
    <t>MOKO DASSIE</t>
  </si>
  <si>
    <t>P038216900612G</t>
  </si>
  <si>
    <t>P107316415859K</t>
  </si>
  <si>
    <t>P027217594398W</t>
  </si>
  <si>
    <t>P098517891425S</t>
  </si>
  <si>
    <t>ATABONG LAFAC VICTORINE</t>
  </si>
  <si>
    <t>P059012468227D</t>
  </si>
  <si>
    <t>BIKOYA</t>
  </si>
  <si>
    <t>P118717000702T</t>
  </si>
  <si>
    <t>P037417701991E</t>
  </si>
  <si>
    <t>P050217823562M</t>
  </si>
  <si>
    <t>ASONKENG LABOU</t>
  </si>
  <si>
    <t>YVANCK</t>
  </si>
  <si>
    <t>P107800319845A</t>
  </si>
  <si>
    <t>ANAEROBI ONYEKA AUGUSTIN</t>
  </si>
  <si>
    <t>ETS ANAEROBI</t>
  </si>
  <si>
    <t>P068418405007R</t>
  </si>
  <si>
    <t>NTSENGUE</t>
  </si>
  <si>
    <t>BALTAZAR</t>
  </si>
  <si>
    <t>P028017656453T</t>
  </si>
  <si>
    <t>TABI BETRAND ASHUTABI ( TABISCO ENTERPRISE)</t>
  </si>
  <si>
    <t>P038518481277T</t>
  </si>
  <si>
    <t>AWALO</t>
  </si>
  <si>
    <t>PRESTATION DE SERVICE, COMMERCE GENERAL, BTP,...</t>
  </si>
  <si>
    <t>M122015416223J</t>
  </si>
  <si>
    <t>WETCHA SARL</t>
  </si>
  <si>
    <t>P047912411691M</t>
  </si>
  <si>
    <t>P039418390311Z</t>
  </si>
  <si>
    <t>SONFACK TAKOUGOUM</t>
  </si>
  <si>
    <t>GAEL SANTOS</t>
  </si>
  <si>
    <t>P097216423424U</t>
  </si>
  <si>
    <t>MAHAMAT GARDIA MOURSAL</t>
  </si>
  <si>
    <t>P115100569093F</t>
  </si>
  <si>
    <t>BODIE EPSE  POKAM LUCIENNE</t>
  </si>
  <si>
    <t>BODIE EPSE POKAM LUCIENNE</t>
  </si>
  <si>
    <t>P108612504186Z</t>
  </si>
  <si>
    <t>NGOUPAYE MICHEL</t>
  </si>
  <si>
    <t>P017317579511H</t>
  </si>
  <si>
    <t>P036914444134D</t>
  </si>
  <si>
    <t>HEGABO</t>
  </si>
  <si>
    <t>P119617894850M</t>
  </si>
  <si>
    <t>NDITAYA</t>
  </si>
  <si>
    <t>P107216046897A</t>
  </si>
  <si>
    <t>CELESTINE AMECHE</t>
  </si>
  <si>
    <t>PERSON</t>
  </si>
  <si>
    <t>P018216242895P</t>
  </si>
  <si>
    <t>NGAJUENE NANA</t>
  </si>
  <si>
    <t>P056600310713T</t>
  </si>
  <si>
    <t>NGANGOM</t>
  </si>
  <si>
    <t>P117517055958G</t>
  </si>
  <si>
    <t>TCHEPMO</t>
  </si>
  <si>
    <t>PIERRE LOOTI</t>
  </si>
  <si>
    <t>P118018188544T</t>
  </si>
  <si>
    <t>FOUOTSA MAGUI</t>
  </si>
  <si>
    <t>P036017902504J</t>
  </si>
  <si>
    <t>P116017579395B</t>
  </si>
  <si>
    <t>ASSOCIAT</t>
  </si>
  <si>
    <t>M032517674807T</t>
  </si>
  <si>
    <t>WOILA CONSULTING ASSOCIATION</t>
  </si>
  <si>
    <t>WCA</t>
  </si>
  <si>
    <t>P120016703333D</t>
  </si>
  <si>
    <t>MOUYEME MOUMI ERIC ARMAND</t>
  </si>
  <si>
    <t>P129118037377D</t>
  </si>
  <si>
    <t>DEMGNE CHOUATE</t>
  </si>
  <si>
    <t>SUZIE ARIANE</t>
  </si>
  <si>
    <t>P118917594243Q</t>
  </si>
  <si>
    <t>KWAYEP NANDA</t>
  </si>
  <si>
    <t>P109516887153T</t>
  </si>
  <si>
    <t>GHISLAINE PÉNITENCE</t>
  </si>
  <si>
    <t>P049317584813H</t>
  </si>
  <si>
    <t>YONG GIDEON TUFOIN</t>
  </si>
  <si>
    <t>P018717375006C</t>
  </si>
  <si>
    <t>MBUKEH</t>
  </si>
  <si>
    <t>P122017536922M</t>
  </si>
  <si>
    <t>SANGA SANGA BERNADETTE</t>
  </si>
  <si>
    <t>P068812719267F</t>
  </si>
  <si>
    <t>CHOUAMENI ANGEL AMOROS</t>
  </si>
  <si>
    <t>LE CFA PLUS</t>
  </si>
  <si>
    <t>P058917833828B</t>
  </si>
  <si>
    <t>EWONZO</t>
  </si>
  <si>
    <t>STELLA NTUI</t>
  </si>
  <si>
    <t>P098318202902B</t>
  </si>
  <si>
    <t>AKO ARREY</t>
  </si>
  <si>
    <t>BRENDA EGBE</t>
  </si>
  <si>
    <t>P029212680664H</t>
  </si>
  <si>
    <t>NOUKIO NONO MERMOZE DECLO</t>
  </si>
  <si>
    <t>P102218419962L</t>
  </si>
  <si>
    <t>EPIE VIVIAN ETANE</t>
  </si>
  <si>
    <t>(SW 902 BM)</t>
  </si>
  <si>
    <t>P129617667310Z</t>
  </si>
  <si>
    <t>AHMADOU( ETS PARI)</t>
  </si>
  <si>
    <t>P057018095773Z</t>
  </si>
  <si>
    <t>P019514930092S</t>
  </si>
  <si>
    <t>KELLY ANIE CHRISTELLE</t>
  </si>
  <si>
    <t>P018315791741K</t>
  </si>
  <si>
    <t>SILO DOOH</t>
  </si>
  <si>
    <t>P128617860219R</t>
  </si>
  <si>
    <t>KENNE ALAIN</t>
  </si>
  <si>
    <t>M012416370796P</t>
  </si>
  <si>
    <t>SOMABAT</t>
  </si>
  <si>
    <t>P019112787038U</t>
  </si>
  <si>
    <t>DEUWOUA PAMENI</t>
  </si>
  <si>
    <t>ADELE MARTY</t>
  </si>
  <si>
    <t>P069517056123U</t>
  </si>
  <si>
    <t>TCHOUTOUO YONTA</t>
  </si>
  <si>
    <t>P017718438032A</t>
  </si>
  <si>
    <t>NANGUE FRANCIS</t>
  </si>
  <si>
    <t>P118118230323L</t>
  </si>
  <si>
    <t>DJUIFO YEMELI</t>
  </si>
  <si>
    <t>P037416678567U</t>
  </si>
  <si>
    <t>P100317861643T</t>
  </si>
  <si>
    <t>P017712497118X</t>
  </si>
  <si>
    <t>BERLINE LAURENTINE</t>
  </si>
  <si>
    <t>P057300279151W</t>
  </si>
  <si>
    <t>NOUMON SOLANGE AMINOUSSI</t>
  </si>
  <si>
    <t>P087018395623R</t>
  </si>
  <si>
    <t>P019218530755H</t>
  </si>
  <si>
    <t>JOSSELINE LEOPODINE</t>
  </si>
  <si>
    <t>P087316718234B</t>
  </si>
  <si>
    <t>NGOUANI FOSSO EPSE TOFFEU</t>
  </si>
  <si>
    <t>P058812749133P</t>
  </si>
  <si>
    <t>TAMO MARIUS</t>
  </si>
  <si>
    <t>ETS US MEDIA</t>
  </si>
  <si>
    <t>P077918032426J</t>
  </si>
  <si>
    <t>RENE  WELAJI  KANGMANI</t>
  </si>
  <si>
    <t>P108112405315L</t>
  </si>
  <si>
    <t>PANGDAWOU AMINATOU</t>
  </si>
  <si>
    <t>ETS PANGDAWOU AMINATOU</t>
  </si>
  <si>
    <t>P068217042319C</t>
  </si>
  <si>
    <t>TAZOU</t>
  </si>
  <si>
    <t>P039718068468H</t>
  </si>
  <si>
    <t>YOUNOUSSA MAMOUDOU.</t>
  </si>
  <si>
    <t>P089217601377R</t>
  </si>
  <si>
    <t>FLORINE LARISSA</t>
  </si>
  <si>
    <t>ELECTRICIEN AUTOMOBILE</t>
  </si>
  <si>
    <t>P127714958963Z</t>
  </si>
  <si>
    <t>NJALOH</t>
  </si>
  <si>
    <t>JEFFESON ZUNI</t>
  </si>
  <si>
    <t>P026817751376C</t>
  </si>
  <si>
    <t>P018912713298Z</t>
  </si>
  <si>
    <t>FRANKLIN ARIGUZO</t>
  </si>
  <si>
    <t>P017016215165S</t>
  </si>
  <si>
    <t>M032618478366K</t>
  </si>
  <si>
    <t>GIC LA REUSSITE DU PLANTEUR</t>
  </si>
  <si>
    <t>P048517592764Z</t>
  </si>
  <si>
    <t>TCHEUKAM TCHEUGOUE</t>
  </si>
  <si>
    <t>P098017675090W</t>
  </si>
  <si>
    <t>DJIOMO TANGOA</t>
  </si>
  <si>
    <t>DAVID GAUTNIER</t>
  </si>
  <si>
    <t>P057914224183R</t>
  </si>
  <si>
    <t>P017712670152P</t>
  </si>
  <si>
    <t>P038217083148F</t>
  </si>
  <si>
    <t>P088512504916A</t>
  </si>
  <si>
    <t>KAMBA ANDRE</t>
  </si>
  <si>
    <t>ETS KAMBA</t>
  </si>
  <si>
    <t>P077914791714R</t>
  </si>
  <si>
    <t>P078317002797R</t>
  </si>
  <si>
    <t>TCHOUDJA WATCHOU</t>
  </si>
  <si>
    <t>P107616625213G</t>
  </si>
  <si>
    <t>P039318517870N</t>
  </si>
  <si>
    <t>JEAN ARNAUD</t>
  </si>
  <si>
    <t>P107112703999S</t>
  </si>
  <si>
    <t>P117116296632P</t>
  </si>
  <si>
    <t>ME. AMOUHOU JOSEPH RENE THIERRY*</t>
  </si>
  <si>
    <t>ETUDE ME. AMOUHOU</t>
  </si>
  <si>
    <t>M092217596047Z</t>
  </si>
  <si>
    <t>LOVE PRINT</t>
  </si>
  <si>
    <t>P069318539410E</t>
  </si>
  <si>
    <t>NGASSA NYA</t>
  </si>
  <si>
    <t>P108818487342L</t>
  </si>
  <si>
    <t>BENJIKA</t>
  </si>
  <si>
    <t>M120400018372U</t>
  </si>
  <si>
    <t>STE METAL INDUSTRIE</t>
  </si>
  <si>
    <t>M080017234966P</t>
  </si>
  <si>
    <t>LYCEE TECHNIQUE DE SOA</t>
  </si>
  <si>
    <t>P018416921629D</t>
  </si>
  <si>
    <t>P098117757783L</t>
  </si>
  <si>
    <t>P128616230245B</t>
  </si>
  <si>
    <t>EL KHADAR ABDEL VETAH</t>
  </si>
  <si>
    <t>P087816381739Y</t>
  </si>
  <si>
    <t>NGUEKOU EPSE JOMETSA</t>
  </si>
  <si>
    <t>P118516572455Q</t>
  </si>
  <si>
    <t>THIERRY WILLIAM</t>
  </si>
  <si>
    <t>M101512417167P</t>
  </si>
  <si>
    <t>STE AUDITAX CONSEILS SARL</t>
  </si>
  <si>
    <t>P018517095308N</t>
  </si>
  <si>
    <t>NJUMBE RAYMOND MBAH</t>
  </si>
  <si>
    <t>M032318105925D</t>
  </si>
  <si>
    <t>TOUT POUR CONSTRUIRE SARL</t>
  </si>
  <si>
    <t>P098012588385D</t>
  </si>
  <si>
    <t>SEROPHINE SHWEMYAR</t>
  </si>
  <si>
    <t>P028118080139L</t>
  </si>
  <si>
    <t>ESSAMA ONDOUA SALOME</t>
  </si>
  <si>
    <t>P049117978886K</t>
  </si>
  <si>
    <t>NCHE CAROLE</t>
  </si>
  <si>
    <t>P122015940473T</t>
  </si>
  <si>
    <t>KENYAKANG RICHARD</t>
  </si>
  <si>
    <t>P117315300027H</t>
  </si>
  <si>
    <t>BAKAKEN</t>
  </si>
  <si>
    <t>P129817495322Q</t>
  </si>
  <si>
    <t>DAMASUS</t>
  </si>
  <si>
    <t>P059718369316Z</t>
  </si>
  <si>
    <t>ZOCK A KPWOLOM CARINE</t>
  </si>
  <si>
    <t>P037217474880A</t>
  </si>
  <si>
    <t>TCHATCHOU EPSE TAGHE</t>
  </si>
  <si>
    <t>P119417305090B</t>
  </si>
  <si>
    <t>YVETTE BEH</t>
  </si>
  <si>
    <t>P067816955486X</t>
  </si>
  <si>
    <t>CLEMENSO</t>
  </si>
  <si>
    <t>P067912694133H</t>
  </si>
  <si>
    <t>KONGNE EPSE TALLA TAMTO JUDITA</t>
  </si>
  <si>
    <t>ETS KONGNE</t>
  </si>
  <si>
    <t>P079916920773H</t>
  </si>
  <si>
    <t>TAHO TCHATCHOUA</t>
  </si>
  <si>
    <t>M052217360830C</t>
  </si>
  <si>
    <t>NFT SARL</t>
  </si>
  <si>
    <t>P068016812332L</t>
  </si>
  <si>
    <t>ABUNAW ALFRED EYAMBE</t>
  </si>
  <si>
    <t>P128317644320W</t>
  </si>
  <si>
    <t>PETIT DETAILLANT EN KIOSQUE</t>
  </si>
  <si>
    <t>P029218426434U</t>
  </si>
  <si>
    <t>JIPAP</t>
  </si>
  <si>
    <t>P128312629285K</t>
  </si>
  <si>
    <t>TAVIME EPSE DIKLA</t>
  </si>
  <si>
    <t>P096817426793X</t>
  </si>
  <si>
    <t>OTSAMA EPSE AYISSI</t>
  </si>
  <si>
    <t>P078916458752B</t>
  </si>
  <si>
    <t>AWAH TEGHA</t>
  </si>
  <si>
    <t>P016618014006Q</t>
  </si>
  <si>
    <t>P027718168620F</t>
  </si>
  <si>
    <t>TEMBOU</t>
  </si>
  <si>
    <t>M092116464617P</t>
  </si>
  <si>
    <t>MARTHE ET FILS</t>
  </si>
  <si>
    <t>P076000550520P</t>
  </si>
  <si>
    <t>DJANTCHIE EMILIENNE</t>
  </si>
  <si>
    <t>P118216086104W</t>
  </si>
  <si>
    <t>HEUKWA</t>
  </si>
  <si>
    <t>P078616415824Z</t>
  </si>
  <si>
    <t>COMMERCE GENERAL, BTP, PRESTATIONS DE SERVICES ETC</t>
  </si>
  <si>
    <t>M012416364972F</t>
  </si>
  <si>
    <t>SOCIETE GENERALE DE DISTRIBUTION SARL</t>
  </si>
  <si>
    <t>STÉ SGD SARL</t>
  </si>
  <si>
    <t>P029217064913D</t>
  </si>
  <si>
    <t>EDITH DIANE</t>
  </si>
  <si>
    <t>P116118560770M</t>
  </si>
  <si>
    <t>MICHEL RATISBON</t>
  </si>
  <si>
    <t>P029016199202A</t>
  </si>
  <si>
    <t>ABOUBAKARY DEMAKA</t>
  </si>
  <si>
    <t>P119418466789N</t>
  </si>
  <si>
    <t>WADAO</t>
  </si>
  <si>
    <t>P019514850937H</t>
  </si>
  <si>
    <t>FOSSO PAULIN</t>
  </si>
  <si>
    <t>ETS LIGTH ELECTRONIC</t>
  </si>
  <si>
    <t>P049918281564Z</t>
  </si>
  <si>
    <t>JEUFACK TEKOBO</t>
  </si>
  <si>
    <t>FOUCHER</t>
  </si>
  <si>
    <t>P079217241385L</t>
  </si>
  <si>
    <t>DAURICE NIQUAISE</t>
  </si>
  <si>
    <t>P099318453093N</t>
  </si>
  <si>
    <t>KOUAMOU TINANG ALAIN</t>
  </si>
  <si>
    <t>JOEL,</t>
  </si>
  <si>
    <t>P076918209295Y</t>
  </si>
  <si>
    <t>BEMBONE</t>
  </si>
  <si>
    <t>EUGENE MARCEL</t>
  </si>
  <si>
    <t>M081717255400F</t>
  </si>
  <si>
    <t>M012318070670U</t>
  </si>
  <si>
    <t>FÉDÉRATION CAMEROUNAISE DE VOLLEY-BALL</t>
  </si>
  <si>
    <t>P064800460985A</t>
  </si>
  <si>
    <t>CODEVILLE BERNARD ANSELME</t>
  </si>
  <si>
    <t>CDV MULTISERVICES</t>
  </si>
  <si>
    <t>BOULANGERIE, PÂTISSERIE, RESTAURANTION, SUPÉRETTE</t>
  </si>
  <si>
    <t>M112316284461U</t>
  </si>
  <si>
    <t>BOULANGERIE DE LA POSTE CENTRALE SUARL</t>
  </si>
  <si>
    <t>M051317232569R</t>
  </si>
  <si>
    <t>GBS FOKOUE</t>
  </si>
  <si>
    <t>M112217733128A</t>
  </si>
  <si>
    <t>GOODMAN GROUP INTERNATIONAL SARL</t>
  </si>
  <si>
    <t>COMMERCEGENERAL ,PRESTATION DE SERVICE,IMPORT-EXPORT</t>
  </si>
  <si>
    <t>P088817678866J</t>
  </si>
  <si>
    <t>P068417786956F</t>
  </si>
  <si>
    <t>Okafor</t>
  </si>
  <si>
    <t>M122518282042N</t>
  </si>
  <si>
    <t>ROUTICH SARL</t>
  </si>
  <si>
    <t>ROUTICH</t>
  </si>
  <si>
    <t>M102518120614U</t>
  </si>
  <si>
    <t>NYWAG SON'S</t>
  </si>
  <si>
    <t>P127917769226N</t>
  </si>
  <si>
    <t>NGUEKAP NGOKIENUI</t>
  </si>
  <si>
    <t>P098517970939G</t>
  </si>
  <si>
    <t>BIBANGA ELLE</t>
  </si>
  <si>
    <t>P065600284099D</t>
  </si>
  <si>
    <t>TCHENDJE EPSE NDJADJA JEANNETTE</t>
  </si>
  <si>
    <t>P079618190259S</t>
  </si>
  <si>
    <t>TCHAPO NGASSA HERMANI YVAN CESAR</t>
  </si>
  <si>
    <t>ETS NGASSA UNIVERS</t>
  </si>
  <si>
    <t>P010017848804N</t>
  </si>
  <si>
    <t>NIMAGA OUMOU</t>
  </si>
  <si>
    <t>P059418318664R</t>
  </si>
  <si>
    <t>NGNIGNIPOUTYA epse SEUNKAM</t>
  </si>
  <si>
    <t>P029717705305C</t>
  </si>
  <si>
    <t>MURIELLE JOSELINE</t>
  </si>
  <si>
    <t>P016417315178R</t>
  </si>
  <si>
    <t>BABA IYA</t>
  </si>
  <si>
    <t>P038816666525Z</t>
  </si>
  <si>
    <t>NGUEFACK HELEN</t>
  </si>
  <si>
    <t>(SECRETARIAT BUREAUTIQUE)</t>
  </si>
  <si>
    <t>P068116328644U</t>
  </si>
  <si>
    <t>EWOUKEM ASSOUMOU</t>
  </si>
  <si>
    <t>BLAISE FABRICE</t>
  </si>
  <si>
    <t>P099718019371T</t>
  </si>
  <si>
    <t>SEYANMI</t>
  </si>
  <si>
    <t>P117518205424U</t>
  </si>
  <si>
    <t>P049216155456W</t>
  </si>
  <si>
    <t>TAPONFACK MYCAYELLE-ANDERSON</t>
  </si>
  <si>
    <t>( ETS CHOCO CONSTRUCTION)</t>
  </si>
  <si>
    <t>M107014654168F</t>
  </si>
  <si>
    <t>CONGREGATION DES RELIGIEUSES DE MARIE IMMACULEE, MISSIONNAIRES CLARETAINES</t>
  </si>
  <si>
    <t>RMI</t>
  </si>
  <si>
    <t>M012118448146T</t>
  </si>
  <si>
    <t>SOCIETE GENERATION FUTUR SARL</t>
  </si>
  <si>
    <t>IMPORT-EXPORT, TRANSPORT, ELEVAGE, AGRICULTURE, VENTE DES DERIVEES DE PRODUITS</t>
  </si>
  <si>
    <t>M012317906551U</t>
  </si>
  <si>
    <t>POATOM</t>
  </si>
  <si>
    <t>P077115075258D</t>
  </si>
  <si>
    <t>TAHADA</t>
  </si>
  <si>
    <t>P028217893260P</t>
  </si>
  <si>
    <t>LYDIA CHIBAIKE</t>
  </si>
  <si>
    <t>M102017180829R</t>
  </si>
  <si>
    <t>ASSOCIATION NOMA FUND AFRIQUE DU PROJET « AGIR CONTRE LE NOMA 2021-2030</t>
  </si>
  <si>
    <t>NOMA FUND AFRIQUE</t>
  </si>
  <si>
    <t>M101012465513U</t>
  </si>
  <si>
    <t>CEBEC ECOLE DU WOURI</t>
  </si>
  <si>
    <t>P097017665215H</t>
  </si>
  <si>
    <t>KOMFA</t>
  </si>
  <si>
    <t>P099018355124C</t>
  </si>
  <si>
    <t>OUEGOUM</t>
  </si>
  <si>
    <t>P109617468870M</t>
  </si>
  <si>
    <t>NDONGO EPSE ALI SALEH</t>
  </si>
  <si>
    <t>P078616409021M</t>
  </si>
  <si>
    <t>TCHAMGA</t>
  </si>
  <si>
    <t>AUBAIN CHANCIER</t>
  </si>
  <si>
    <t>P080017213786C</t>
  </si>
  <si>
    <t>MUTOKO</t>
  </si>
  <si>
    <t>EBUDE VICTORY</t>
  </si>
  <si>
    <t>M012317844684P</t>
  </si>
  <si>
    <t>NEO-PREN SARL</t>
  </si>
  <si>
    <t>P028312503024S</t>
  </si>
  <si>
    <t>ADAMOU BELLO</t>
  </si>
  <si>
    <t>P028217727975G</t>
  </si>
  <si>
    <t>DHAINI</t>
  </si>
  <si>
    <t>P038116041791P</t>
  </si>
  <si>
    <t>NGASSI YMELE</t>
  </si>
  <si>
    <t>VENTE APPAREILS ÉLECTRONIQUE</t>
  </si>
  <si>
    <t>P089918607479J</t>
  </si>
  <si>
    <t>YEMELONG TANGA</t>
  </si>
  <si>
    <t>DIVANNE</t>
  </si>
  <si>
    <t>P078118435786X</t>
  </si>
  <si>
    <t>DELPHINE MANJUH</t>
  </si>
  <si>
    <t>P099617834930Q</t>
  </si>
  <si>
    <t>Mbang Andong</t>
  </si>
  <si>
    <t>Madeleine Diane</t>
  </si>
  <si>
    <t>P095816567258M</t>
  </si>
  <si>
    <t>BINYAME</t>
  </si>
  <si>
    <t>VENTE PHYTO-SANITAIRE</t>
  </si>
  <si>
    <t>P019516428609Y</t>
  </si>
  <si>
    <t>MENITCHOKO DEUMALEU</t>
  </si>
  <si>
    <t>M072517897355Y</t>
  </si>
  <si>
    <t>SD EMPIRE SARL</t>
  </si>
  <si>
    <t>P027417775931T</t>
  </si>
  <si>
    <t>P069717097750J</t>
  </si>
  <si>
    <t>ENYEGUE OLEME</t>
  </si>
  <si>
    <t>P127911716685N</t>
  </si>
  <si>
    <t>P038012467226A</t>
  </si>
  <si>
    <t>MOTTCHADJE TAWO GHISLAIN</t>
  </si>
  <si>
    <t>P038716493566Q</t>
  </si>
  <si>
    <t>KENGNE MANGUE</t>
  </si>
  <si>
    <t>P117900401187K</t>
  </si>
  <si>
    <t>SAKOUE RIGOBERT</t>
  </si>
  <si>
    <t>MARACANA BAR</t>
  </si>
  <si>
    <t>P039817797394H</t>
  </si>
  <si>
    <t>AGOUMOUR</t>
  </si>
  <si>
    <t>M010900027036F</t>
  </si>
  <si>
    <t>STE EBECK GROUP SARL</t>
  </si>
  <si>
    <t>EBECK GROUP SARL</t>
  </si>
  <si>
    <t>P018712173292B</t>
  </si>
  <si>
    <t>OUMAR SALEH ASSAYAR</t>
  </si>
  <si>
    <t>ETS OUMAR SALEH ASSAYAR</t>
  </si>
  <si>
    <t>P098512411412N</t>
  </si>
  <si>
    <t>GUENANG VIVIANE FLORE</t>
  </si>
  <si>
    <t>P118018316976B</t>
  </si>
  <si>
    <t>Uche</t>
  </si>
  <si>
    <t>P116217336309Q</t>
  </si>
  <si>
    <t>MANDJO EPSE GUIFO</t>
  </si>
  <si>
    <t>P117416494084M</t>
  </si>
  <si>
    <t>P029818316631E</t>
  </si>
  <si>
    <t>TCHATCHOUANG NJOUDJEP</t>
  </si>
  <si>
    <t>ORLINE CARNOELA</t>
  </si>
  <si>
    <t>P107818005085T</t>
  </si>
  <si>
    <t>MAKOUDOUM TADJO</t>
  </si>
  <si>
    <t>P049416926501P</t>
  </si>
  <si>
    <t>P127517863218X</t>
  </si>
  <si>
    <t>DJALEU</t>
  </si>
  <si>
    <t>BRIGITTE MARLYSE</t>
  </si>
  <si>
    <t>P037312420885K</t>
  </si>
  <si>
    <t>NDJOBEN EP SONG HERMINE FLORENCE</t>
  </si>
  <si>
    <t>P010216251596G</t>
  </si>
  <si>
    <t>BIES BOUBOUANS</t>
  </si>
  <si>
    <t>BRENANE LUCIE</t>
  </si>
  <si>
    <t>PUBLICITE- REPORTAGE</t>
  </si>
  <si>
    <t>P057312149232H</t>
  </si>
  <si>
    <t>NGASSA DJEUNGOUE JEAN CLAUDE</t>
  </si>
  <si>
    <t>ETS AFRICA WOODS</t>
  </si>
  <si>
    <t>P047912586667Z</t>
  </si>
  <si>
    <t>TIKO ZEBAZE</t>
  </si>
  <si>
    <t>RICHARD GHISLAIN</t>
  </si>
  <si>
    <t>M032118267315K</t>
  </si>
  <si>
    <t>GROUPE D’INITIATIVE COMMUNE DES INOVATEURS DE PECHE  ARTISANALE MARITIME ET AGRO-PASTORALE</t>
  </si>
  <si>
    <t>&lt;&lt; FORCE REUNIE&gt;&gt;</t>
  </si>
  <si>
    <t>P097312380724T</t>
  </si>
  <si>
    <t>TSALEFACK TSOPGUE GREGOIRE</t>
  </si>
  <si>
    <t>ETS GENERAL BUSINESS -E</t>
  </si>
  <si>
    <t>P078917609576N</t>
  </si>
  <si>
    <t>P129117892561M</t>
  </si>
  <si>
    <t>NJUMA LESLIE AKAMA</t>
  </si>
  <si>
    <t>M022317966404Z</t>
  </si>
  <si>
    <t>RENOVA SARL</t>
  </si>
  <si>
    <t>RENOVA</t>
  </si>
  <si>
    <t>BTP; PRESTATIONS DE SERVICES; COMMERCE GENERAL; IMPORT-EXPORT</t>
  </si>
  <si>
    <t>P018618607370W</t>
  </si>
  <si>
    <t>CHEN. LONGFU</t>
  </si>
  <si>
    <t>P048317706876T</t>
  </si>
  <si>
    <t>FOE BEYAMA EPSE ALOA FILS</t>
  </si>
  <si>
    <t>P118118080156H</t>
  </si>
  <si>
    <t>TERENCE AMUNGWA</t>
  </si>
  <si>
    <t>P118614942075Q</t>
  </si>
  <si>
    <t>WATAT DJEUTCHOU</t>
  </si>
  <si>
    <t>P045718082424W</t>
  </si>
  <si>
    <t>TEMAH</t>
  </si>
  <si>
    <t>P038000440508N</t>
  </si>
  <si>
    <t>BASSONG PEMHA DANIEL</t>
  </si>
  <si>
    <t>"ETS BASS HEROMA BUREAU D'ASSISTANCE RT SERVICES"</t>
  </si>
  <si>
    <t>P107312090878G</t>
  </si>
  <si>
    <t>TIOBO MOKEM</t>
  </si>
  <si>
    <t>FLAUBERT JUNIOR</t>
  </si>
  <si>
    <t>P128212623983J</t>
  </si>
  <si>
    <t>M032618480624R</t>
  </si>
  <si>
    <t>D &amp; E LIMITED</t>
  </si>
  <si>
    <t>P098516657049G</t>
  </si>
  <si>
    <t>P026516580836X</t>
  </si>
  <si>
    <t>AMOUGOU MVOGO</t>
  </si>
  <si>
    <t>P117617858788Q</t>
  </si>
  <si>
    <t>P067517033710T</t>
  </si>
  <si>
    <t>MEGUEM EPSE TAGNE</t>
  </si>
  <si>
    <t>M052517805183S</t>
  </si>
  <si>
    <t>Société Civile Immobilière IMMONOVA</t>
  </si>
  <si>
    <t>SCI immonova</t>
  </si>
  <si>
    <t>P119418310840P</t>
  </si>
  <si>
    <t>HANE AMADOU TIDANE</t>
  </si>
  <si>
    <t>P018417639832M</t>
  </si>
  <si>
    <t>P057912567593Q</t>
  </si>
  <si>
    <t>NDIFOR AWAH</t>
  </si>
  <si>
    <t>EDELIQUEEN</t>
  </si>
  <si>
    <t>P019318498926C</t>
  </si>
  <si>
    <t>P107200401154S</t>
  </si>
  <si>
    <t>NJIKE HENRI DE PAIX</t>
  </si>
  <si>
    <t>P079417735865Q</t>
  </si>
  <si>
    <t>WEBNGONG</t>
  </si>
  <si>
    <t>P019616394698S</t>
  </si>
  <si>
    <t>CAMILLE YEYOU</t>
  </si>
  <si>
    <t>P017217836588N</t>
  </si>
  <si>
    <t>ISAAC NDZI</t>
  </si>
  <si>
    <t>P088416159029T</t>
  </si>
  <si>
    <t>DONFACK DJOUGOUM</t>
  </si>
  <si>
    <t>ERNESTE</t>
  </si>
  <si>
    <t>P019316615926D</t>
  </si>
  <si>
    <t>ANYI BERTRAND NGANDA</t>
  </si>
  <si>
    <t>BERTRAND ENTERPRISE</t>
  </si>
  <si>
    <t>M101914235265P</t>
  </si>
  <si>
    <t>SUNBEAM SARL</t>
  </si>
  <si>
    <t>TRANSIT/TRANSPORT/GROUPAGE</t>
  </si>
  <si>
    <t>M058500000496K</t>
  </si>
  <si>
    <t>UNITRANS CAMEROUN SARL</t>
  </si>
  <si>
    <t>UNITRANS CAMEROUN</t>
  </si>
  <si>
    <t>M042416701709Q</t>
  </si>
  <si>
    <t>ROTCHIM TECHNOLOGIE</t>
  </si>
  <si>
    <t>P039316774963Y</t>
  </si>
  <si>
    <t>NDI'I MEFO'O ÉPOUSE AKAM EMAN</t>
  </si>
  <si>
    <t>DORELLE</t>
  </si>
  <si>
    <t>P079218196816Y</t>
  </si>
  <si>
    <t>KENGNE NGUESSOM</t>
  </si>
  <si>
    <t>P019618104207P</t>
  </si>
  <si>
    <t>Loic channel</t>
  </si>
  <si>
    <t>P076918275667L</t>
  </si>
  <si>
    <t>.TCHESSE</t>
  </si>
  <si>
    <t>P049217586242X</t>
  </si>
  <si>
    <t>ALIMOKA</t>
  </si>
  <si>
    <t>ARMELLE INESS</t>
  </si>
  <si>
    <t>P018217582720G</t>
  </si>
  <si>
    <t>NOUTSA BOPDA NUEME EPSE BODIONG CLARISSE</t>
  </si>
  <si>
    <t>COM.GLE.&amp; PREST.DE SVCES</t>
  </si>
  <si>
    <t>P127912572549Q</t>
  </si>
  <si>
    <t>ZEH NKOUMOU</t>
  </si>
  <si>
    <t>MARIE AURELIE</t>
  </si>
  <si>
    <t>P109117771684H</t>
  </si>
  <si>
    <t>BAMANKA KUBONGAM</t>
  </si>
  <si>
    <t>P122017036665E</t>
  </si>
  <si>
    <t>P069118231217A</t>
  </si>
  <si>
    <t>NGADEU DANLE</t>
  </si>
  <si>
    <t>M111517932967C</t>
  </si>
  <si>
    <t>CONGREGATION DES SOEURS DE JESUS SERVITEUR</t>
  </si>
  <si>
    <t>P047816327222E</t>
  </si>
  <si>
    <t>P049717152741Q</t>
  </si>
  <si>
    <t>MBUBE</t>
  </si>
  <si>
    <t>LEONIDES</t>
  </si>
  <si>
    <t>M090917236130E</t>
  </si>
  <si>
    <t>EP EKOM DE DJOUM</t>
  </si>
  <si>
    <t>M129317232599Q</t>
  </si>
  <si>
    <t>EP TIGA</t>
  </si>
  <si>
    <t>P129017829054F</t>
  </si>
  <si>
    <t>Wambafo</t>
  </si>
  <si>
    <t>David Thierry</t>
  </si>
  <si>
    <t>PRESTATIONS DE SERVICES DE FORAGE EN MER</t>
  </si>
  <si>
    <t>M122116807627W</t>
  </si>
  <si>
    <t>BORR GERD INC</t>
  </si>
  <si>
    <t>CCE</t>
  </si>
  <si>
    <t>P087018524884E</t>
  </si>
  <si>
    <t>NGOÙADJIO</t>
  </si>
  <si>
    <t>P078517797461T</t>
  </si>
  <si>
    <t>DJUITCHU</t>
  </si>
  <si>
    <t>P067017815856M</t>
  </si>
  <si>
    <t>MANEDOUM</t>
  </si>
  <si>
    <t>P109014798615H</t>
  </si>
  <si>
    <t>KAMGANG MBOUTCHOUANG</t>
  </si>
  <si>
    <t>JUBRICE RONALD</t>
  </si>
  <si>
    <t>M032618464865S</t>
  </si>
  <si>
    <t>SOLUTIONS MULTI-SERVICES GENERAUX SARL</t>
  </si>
  <si>
    <t>SMG SARL</t>
  </si>
  <si>
    <t>P068316668351M</t>
  </si>
  <si>
    <t>MANDENG NYUMAI</t>
  </si>
  <si>
    <t>P030217080342S</t>
  </si>
  <si>
    <t>MAHADJIRI MADI</t>
  </si>
  <si>
    <t>P036912118274H</t>
  </si>
  <si>
    <t>KOUAM KOUNCHOU</t>
  </si>
  <si>
    <t>P046912288426U</t>
  </si>
  <si>
    <t>KOMOL</t>
  </si>
  <si>
    <t>RICHARD LEOPOLD</t>
  </si>
  <si>
    <t>P079417594067B</t>
  </si>
  <si>
    <t>NGOUANLONG</t>
  </si>
  <si>
    <t>GERMAINE SOPHIE</t>
  </si>
  <si>
    <t>M072217603186A</t>
  </si>
  <si>
    <t>PRODUITS AGRICOLES DU CAMEROUN SARL</t>
  </si>
  <si>
    <t>PROACAM SARL</t>
  </si>
  <si>
    <t>PRODUCTION DU MAÏS, ÉLEVAGE, CULTURE VIVRIÈRES, TRANSFORMATION DES TUBERCULES</t>
  </si>
  <si>
    <t>M102217649591C</t>
  </si>
  <si>
    <t>GROUPE D'INTIATVE COMMUNE POUR LE DEVELOPPEMENT DE L'ELEVAGE ET L'AGRICULTURE AU CAMEROUN</t>
  </si>
  <si>
    <t>GIC MON VILLAGE</t>
  </si>
  <si>
    <t>P108217712885F</t>
  </si>
  <si>
    <t>LOUISE CHIMENE</t>
  </si>
  <si>
    <t>M092518026516T</t>
  </si>
  <si>
    <t>SANFRAN ELECTRONICS CAMEROON SARL</t>
  </si>
  <si>
    <t>P058117119116F</t>
  </si>
  <si>
    <t>NOUBISSI CHEDOM PIERRE LANDRY</t>
  </si>
  <si>
    <t>P017412574186L</t>
  </si>
  <si>
    <t>FOUEKING MARIE MADELEINE</t>
  </si>
  <si>
    <t>P097016611432N</t>
  </si>
  <si>
    <t>MAFOR JOYSA CHI</t>
  </si>
  <si>
    <t>PROSPERING MOTHER STRORE</t>
  </si>
  <si>
    <t>P119118503462K</t>
  </si>
  <si>
    <t>P108317448948K</t>
  </si>
  <si>
    <t>M012618307209Y</t>
  </si>
  <si>
    <t>SOCIÉTÉ DE GESTION PAPETERIERE SARL</t>
  </si>
  <si>
    <t>SGP SARL</t>
  </si>
  <si>
    <t>M031612498088Q</t>
  </si>
  <si>
    <t>STE GLOBAL SERVICES &amp; TRADE SARL</t>
  </si>
  <si>
    <t>STE GST INTER FORAGE SARL</t>
  </si>
  <si>
    <t>P019518458683J</t>
  </si>
  <si>
    <t>P078317769504Y</t>
  </si>
  <si>
    <t>P058918074850D</t>
  </si>
  <si>
    <t>KEMEGNE BENE</t>
  </si>
  <si>
    <t>YOLANDE VIRGINIE</t>
  </si>
  <si>
    <t>M022618387189U</t>
  </si>
  <si>
    <t>ASSOCIATION TCHOUCHEU OYOM ABANG</t>
  </si>
  <si>
    <t>TCHOUCHEU</t>
  </si>
  <si>
    <t>P109917213029W</t>
  </si>
  <si>
    <t>P069214235532Q</t>
  </si>
  <si>
    <t>AJOUATSA FOOGOU</t>
  </si>
  <si>
    <t>P029318269058U</t>
  </si>
  <si>
    <t>BESSIMBENE</t>
  </si>
  <si>
    <t>P069917163937C</t>
  </si>
  <si>
    <t>P040317895737L</t>
  </si>
  <si>
    <t>AKANOU SONHAFOUO</t>
  </si>
  <si>
    <t>P036716621845U</t>
  </si>
  <si>
    <t>P057717986751M</t>
  </si>
  <si>
    <t>TANEFO JEAN HILAIRE</t>
  </si>
  <si>
    <t>P039018606777N</t>
  </si>
  <si>
    <t>P068716673120L</t>
  </si>
  <si>
    <t>DJOMKAM VVE KOUAMENI</t>
  </si>
  <si>
    <t>ANNE THERENCE</t>
  </si>
  <si>
    <t>P098017588071Z</t>
  </si>
  <si>
    <t>KAMMEN NGASSAM GERMAIN</t>
  </si>
  <si>
    <t>P128716779340T</t>
  </si>
  <si>
    <t>BAWA VEREHE.</t>
  </si>
  <si>
    <t>M100600037665X</t>
  </si>
  <si>
    <t>SCI CHIMALO</t>
  </si>
  <si>
    <t>P119617572683M</t>
  </si>
  <si>
    <t>NDO ONDJII</t>
  </si>
  <si>
    <t>P118316017780E</t>
  </si>
  <si>
    <t>MARTHILDE ALBETINE</t>
  </si>
  <si>
    <t>P080616720379W</t>
  </si>
  <si>
    <t>ZEBOVE</t>
  </si>
  <si>
    <t>P029917713077R</t>
  </si>
  <si>
    <t>NEWTON RAHIM</t>
  </si>
  <si>
    <t>M122518265394G</t>
  </si>
  <si>
    <t>DIGITAL SERVICES AFRICA (SARL)</t>
  </si>
  <si>
    <t>D S A.</t>
  </si>
  <si>
    <t>P098617019165D</t>
  </si>
  <si>
    <t>BELA BESSALA</t>
  </si>
  <si>
    <t>DORINE MARLENE</t>
  </si>
  <si>
    <t>P039718100227S</t>
  </si>
  <si>
    <t>SAAH TAGALA</t>
  </si>
  <si>
    <t>M040100012182L</t>
  </si>
  <si>
    <t>STE TRAV.&amp; COM. E. FOTEU</t>
  </si>
  <si>
    <t>SOTCEF SARL</t>
  </si>
  <si>
    <t>M042217218315R</t>
  </si>
  <si>
    <t>THE PILEM MEDICAL DIAGNOSTIC LABORATORY LIMITED</t>
  </si>
  <si>
    <t>M022618433911U</t>
  </si>
  <si>
    <t>LE GLOBULAIRE GROUP</t>
  </si>
  <si>
    <t>LGG SARL</t>
  </si>
  <si>
    <t>P088117608786E</t>
  </si>
  <si>
    <t>NGANMOU</t>
  </si>
  <si>
    <t>P087514958878P</t>
  </si>
  <si>
    <t>NCHANDZE EPSE TABA</t>
  </si>
  <si>
    <t>JANET YUYUN</t>
  </si>
  <si>
    <t>P017317736451Q</t>
  </si>
  <si>
    <t>FEDENE</t>
  </si>
  <si>
    <t>M102217713578R</t>
  </si>
  <si>
    <t>CAMEROUN MULTI SERVICES EXPRESS</t>
  </si>
  <si>
    <t>CAMEX</t>
  </si>
  <si>
    <t>PRESTATIONS DE SERVICES, BÂTIMENTS ET TRAVAUX PUBLICS(BTP), LOCATION DES CAMIONS, IMPORT-EXPORT, REPRÉSENTATION</t>
  </si>
  <si>
    <t>COMPOSTAGE DES FICHES D'EXAMENS SESSION 2022</t>
  </si>
  <si>
    <t>M041416657160W</t>
  </si>
  <si>
    <t>ECOLE NORMALE DES INSTITUTEURS DE L'ENSEIGNEMENT TECHNIQUE WALYA</t>
  </si>
  <si>
    <t>M032116006507Z</t>
  </si>
  <si>
    <t>ANCPC GROUP SARL</t>
  </si>
  <si>
    <t>ANC PARTNERS CONSULTING</t>
  </si>
  <si>
    <t>M052217319412J</t>
  </si>
  <si>
    <t>STANDARD ALLEMAND</t>
  </si>
  <si>
    <t>M032618455286W</t>
  </si>
  <si>
    <t>CHEZ ADAM SARL</t>
  </si>
  <si>
    <t>M080000010876J</t>
  </si>
  <si>
    <t>SAITEK GENIE L.T.D.</t>
  </si>
  <si>
    <t>(S.G.LTD)</t>
  </si>
  <si>
    <t>P128317689404A</t>
  </si>
  <si>
    <t>PRISCA ROSELINE</t>
  </si>
  <si>
    <t>P028417342841N</t>
  </si>
  <si>
    <t>P069417841938R</t>
  </si>
  <si>
    <t>TITACHUE AMADU</t>
  </si>
  <si>
    <t>NGAFEKEYUBENYI</t>
  </si>
  <si>
    <t>P048517671965A</t>
  </si>
  <si>
    <t>BATCHAKWI</t>
  </si>
  <si>
    <t>P077815197413B</t>
  </si>
  <si>
    <t>SOPAH NGNINTEDEM</t>
  </si>
  <si>
    <t>M032217154264A</t>
  </si>
  <si>
    <t>FOPEN SARL</t>
  </si>
  <si>
    <t>COMMERCE GENERAL, PRESTATIONS DE SERVICES, PRESTATIONS DIVERSES</t>
  </si>
  <si>
    <t>M032217210965Y</t>
  </si>
  <si>
    <t>HOPE COM &amp; EVENTS</t>
  </si>
  <si>
    <t>P037918450434U</t>
  </si>
  <si>
    <t>ABAKAR SIDICK</t>
  </si>
  <si>
    <t>NARGAYE</t>
  </si>
  <si>
    <t>P109317548521L</t>
  </si>
  <si>
    <t>P128815542134T</t>
  </si>
  <si>
    <t>P128718497314M</t>
  </si>
  <si>
    <t>TEWE NDE</t>
  </si>
  <si>
    <t>P068916425630X</t>
  </si>
  <si>
    <t>MOHZEMBARE</t>
  </si>
  <si>
    <t>JUDITH NWEH</t>
  </si>
  <si>
    <t>P029217688302T</t>
  </si>
  <si>
    <t>SIEWE MATCHA EPOUSE ODOUA</t>
  </si>
  <si>
    <t>STEPHANIE YOLANDE</t>
  </si>
  <si>
    <t>P028612518149P</t>
  </si>
  <si>
    <t>NGADJOU BRIGITTE SYLVIANE</t>
  </si>
  <si>
    <t>P086700025106B</t>
  </si>
  <si>
    <t>MOYU TIENOU</t>
  </si>
  <si>
    <t>LEOCADIE CHANTAL</t>
  </si>
  <si>
    <t>P089017058391R</t>
  </si>
  <si>
    <t>MOHAMADU NANG SINYUY</t>
  </si>
  <si>
    <t>M030300014846U</t>
  </si>
  <si>
    <t>STE MAUEFF DU CAMEROUN</t>
  </si>
  <si>
    <t>MAUEFF DU CAMEROUN</t>
  </si>
  <si>
    <t>P078318457539S</t>
  </si>
  <si>
    <t>GOMDJEM</t>
  </si>
  <si>
    <t>P059216023262F</t>
  </si>
  <si>
    <t>NONO DONGMO</t>
  </si>
  <si>
    <t>FRANKI STENLY</t>
  </si>
  <si>
    <t>P047100491965H</t>
  </si>
  <si>
    <t>DJIVO CHARLES</t>
  </si>
  <si>
    <t>P019814654016Q</t>
  </si>
  <si>
    <t>AYISSI NKENGUE</t>
  </si>
  <si>
    <t>P057816883114R</t>
  </si>
  <si>
    <t>NJAMPOUOP SIME</t>
  </si>
  <si>
    <t>HEBERGEMENT COMMERCE GENERAL PRESTATIONS DE SERVICES</t>
  </si>
  <si>
    <t>P029117157832A</t>
  </si>
  <si>
    <t>MIRABEL NSAGLI CHONGSI</t>
  </si>
  <si>
    <t>P100517995459A</t>
  </si>
  <si>
    <t>MALIRA SORELLE</t>
  </si>
  <si>
    <t>M100300016115J</t>
  </si>
  <si>
    <t>SOCIÉTÉ SACOM PLUS</t>
  </si>
  <si>
    <t>SOCIETE SACOM PLUS</t>
  </si>
  <si>
    <t>P088716671333L</t>
  </si>
  <si>
    <t>NGOH NGOH</t>
  </si>
  <si>
    <t>CHERY BIJOU</t>
  </si>
  <si>
    <t>M082318399256N</t>
  </si>
  <si>
    <t>TCHEUNCHE ODETTE</t>
  </si>
  <si>
    <t>P038916210046B</t>
  </si>
  <si>
    <t>GINA NYONGHA</t>
  </si>
  <si>
    <t>P027417930111T</t>
  </si>
  <si>
    <t>NGWOUONGO MEGAPTCHE</t>
  </si>
  <si>
    <t>ALain Joachim</t>
  </si>
  <si>
    <t>M122316326226Z</t>
  </si>
  <si>
    <t>SOCIETE MAN-FO CONSTRUCTION SARL</t>
  </si>
  <si>
    <t>P036116069750S</t>
  </si>
  <si>
    <t>MAFOUODJO TADAHA EPSE KEUATAKEUA</t>
  </si>
  <si>
    <t>M117100036721U</t>
  </si>
  <si>
    <t>COLLEGE ALBERT CAMUS</t>
  </si>
  <si>
    <t>C.A.C</t>
  </si>
  <si>
    <t>ETUDES-EXPERTISES-REALISATIONS</t>
  </si>
  <si>
    <t>P056400203030T</t>
  </si>
  <si>
    <t>NGONGANG OUANDJI</t>
  </si>
  <si>
    <t>KEPTCHUME DEMAINO</t>
  </si>
  <si>
    <t>P019017446445T</t>
  </si>
  <si>
    <t>SADE MANE</t>
  </si>
  <si>
    <t>P018117748834K</t>
  </si>
  <si>
    <t>ALAWANE</t>
  </si>
  <si>
    <t>P068417896102E</t>
  </si>
  <si>
    <t>MAONDE</t>
  </si>
  <si>
    <t>P126318011232C</t>
  </si>
  <si>
    <t>M012517515462T</t>
  </si>
  <si>
    <t>BEN MATRIX SARL U</t>
  </si>
  <si>
    <t>P109617343935B</t>
  </si>
  <si>
    <t>ABONGKENYUH</t>
  </si>
  <si>
    <t>GLYNN</t>
  </si>
  <si>
    <t>P028417587299W</t>
  </si>
  <si>
    <t>M010416365320W</t>
  </si>
  <si>
    <t>VENTE DES CHAPEAUX FEMMES</t>
  </si>
  <si>
    <t>P105816720190E</t>
  </si>
  <si>
    <t>MBANG ABEL</t>
  </si>
  <si>
    <t>P122016073089F</t>
  </si>
  <si>
    <t>ESSOMBA BIWOLE MARTIN</t>
  </si>
  <si>
    <t>ORGANISING AND MANAGING EVENTS</t>
  </si>
  <si>
    <t>M022014402125B</t>
  </si>
  <si>
    <t>HOUSE OF VERSI CORPORATION SARL</t>
  </si>
  <si>
    <t>P017214130629Z</t>
  </si>
  <si>
    <t>P050318463186Z</t>
  </si>
  <si>
    <t>SUNDE NGENE</t>
  </si>
  <si>
    <t>M022116305494P</t>
  </si>
  <si>
    <t>SUCCESSION MENEWA YVONNE</t>
  </si>
  <si>
    <t>P037612483764U</t>
  </si>
  <si>
    <t>TENE DZODJOU DEJOLI</t>
  </si>
  <si>
    <t>P068016584682G</t>
  </si>
  <si>
    <t>YAMI EPOSE NANA SADJEU</t>
  </si>
  <si>
    <t>P068518005340A</t>
  </si>
  <si>
    <t>MANONKOU Épouse TALI</t>
  </si>
  <si>
    <t>P049617917918G</t>
  </si>
  <si>
    <t>COULIBALY ISSOUF</t>
  </si>
  <si>
    <t>P016618035520G</t>
  </si>
  <si>
    <t>KANBA ANDRE</t>
  </si>
  <si>
    <t>P066800066142Q</t>
  </si>
  <si>
    <t>P027000005325M</t>
  </si>
  <si>
    <t>MARIE CHRISTINE TANIA</t>
  </si>
  <si>
    <t>P075014405633L</t>
  </si>
  <si>
    <t>P019016407892U</t>
  </si>
  <si>
    <t>P037618455855T</t>
  </si>
  <si>
    <t>P078612376831G</t>
  </si>
  <si>
    <t>CAR DECORATION</t>
  </si>
  <si>
    <t>P108300513356U</t>
  </si>
  <si>
    <t>NJOWE JULIUS CHAFOR</t>
  </si>
  <si>
    <t>P019318527659P</t>
  </si>
  <si>
    <t>YOUMSI TAMTO</t>
  </si>
  <si>
    <t>VANESSA AURIOLE</t>
  </si>
  <si>
    <t>P105517201380U</t>
  </si>
  <si>
    <t>MAPENKA</t>
  </si>
  <si>
    <t>Etudiant</t>
  </si>
  <si>
    <t>P028717634685A</t>
  </si>
  <si>
    <t>DJIONANG LEKAGNING</t>
  </si>
  <si>
    <t>BERLIN HERVÈ</t>
  </si>
  <si>
    <t>M082517958079Z</t>
  </si>
  <si>
    <t>RHEJIATECH SARL</t>
  </si>
  <si>
    <t>P038617718258R</t>
  </si>
  <si>
    <t>MBANDJA JACQUES RICHARD</t>
  </si>
  <si>
    <t>ETS KOUNTZ</t>
  </si>
  <si>
    <t>P122017491735X</t>
  </si>
  <si>
    <t>TAKOUNDJOU DANIEL</t>
  </si>
  <si>
    <t>M012416365901L</t>
  </si>
  <si>
    <t>MISTER PAYI LIMITED</t>
  </si>
  <si>
    <t>M &amp; P LTD</t>
  </si>
  <si>
    <t>P068917556008L</t>
  </si>
  <si>
    <t>P066000124984W</t>
  </si>
  <si>
    <t>CABINET ECC</t>
  </si>
  <si>
    <t>P057712708311P</t>
  </si>
  <si>
    <t>ANONG BODIONG</t>
  </si>
  <si>
    <t>PAUL THIERRY</t>
  </si>
  <si>
    <t>M112316268800T</t>
  </si>
  <si>
    <t>MODERN DESIGN CONSTRUCTION AND SERVICES</t>
  </si>
  <si>
    <t>MODECS</t>
  </si>
  <si>
    <t>P047116360093U</t>
  </si>
  <si>
    <t>SIZYANDJI MOAKOUGOU</t>
  </si>
  <si>
    <t>LAURE BELLE</t>
  </si>
  <si>
    <t>M011411636310W</t>
  </si>
  <si>
    <t>GR. SCOL. BIL. PRIVE LAIC LES BAMBINOS</t>
  </si>
  <si>
    <t>DEMANDE DE COMPTEUR ENEO</t>
  </si>
  <si>
    <t>P019416803772Q</t>
  </si>
  <si>
    <t>TOUOYEM ZOYEM</t>
  </si>
  <si>
    <t>P018912283439H</t>
  </si>
  <si>
    <t>FOYOU ARMAND DURIE</t>
  </si>
  <si>
    <t>ETS MEGALCOOL DISTRIBUTION</t>
  </si>
  <si>
    <t>P077017193427N</t>
  </si>
  <si>
    <t>P088112629506U</t>
  </si>
  <si>
    <t>TALLA FOKAM</t>
  </si>
  <si>
    <t>M082417150369X</t>
  </si>
  <si>
    <t>THE NEEDLE CMR &amp; BEYOUTIFUL BY PRAISE</t>
  </si>
  <si>
    <t>TNC &amp; BP</t>
  </si>
  <si>
    <t>P097512626402Z</t>
  </si>
  <si>
    <t>TAMABANG ANGAH FERNANDO</t>
  </si>
  <si>
    <t>P048812623857N</t>
  </si>
  <si>
    <t>P069816608958U</t>
  </si>
  <si>
    <t>YOUSSOUFA ADAMA</t>
  </si>
  <si>
    <t>P079217617641E</t>
  </si>
  <si>
    <t>KAMENI ANNE MARIE</t>
  </si>
  <si>
    <t>(STACKED IDEAS ENTERPRISE)</t>
  </si>
  <si>
    <t>GENERAL CONTRACTOR, COMMERCE GENERAL, MARKETING &amp; SALES, IMPORT/EXPORT</t>
  </si>
  <si>
    <t>P017518007314Z</t>
  </si>
  <si>
    <t>Youssoufa dalil</t>
  </si>
  <si>
    <t>P020215991732B</t>
  </si>
  <si>
    <t>MBONGEH FOSEM</t>
  </si>
  <si>
    <t>P109418066004Z</t>
  </si>
  <si>
    <t>P069416401380M</t>
  </si>
  <si>
    <t>BLANCHE MEWO</t>
  </si>
  <si>
    <t>P056400045824B</t>
  </si>
  <si>
    <t>P027217727254L</t>
  </si>
  <si>
    <t>P039916630844M</t>
  </si>
  <si>
    <t>ZENABOU YAGA</t>
  </si>
  <si>
    <t>P117116651450W</t>
  </si>
  <si>
    <t>MAFFO DJIATSA</t>
  </si>
  <si>
    <t>P019516027731Q</t>
  </si>
  <si>
    <t>CARLOS NDANDJI</t>
  </si>
  <si>
    <t>TAMI NATHAEL</t>
  </si>
  <si>
    <t>P037518259083T</t>
  </si>
  <si>
    <t>JEAN SÉRAPHIN</t>
  </si>
  <si>
    <t>P079217979801Q</t>
  </si>
  <si>
    <t>MICHE YANNICK</t>
  </si>
  <si>
    <t>P088117656043R</t>
  </si>
  <si>
    <t>MATHAM ANNICK ENDALE NJOH LEA</t>
  </si>
  <si>
    <t>M111100038641X</t>
  </si>
  <si>
    <t>STE DES ETS FONOMA</t>
  </si>
  <si>
    <t>S.E.F</t>
  </si>
  <si>
    <t>P048516793389K</t>
  </si>
  <si>
    <t>NDAMAL BALIMHAG</t>
  </si>
  <si>
    <t>P129814406517Y</t>
  </si>
  <si>
    <t>BOUNOUNG ILOUGA</t>
  </si>
  <si>
    <t>P037018360370D</t>
  </si>
  <si>
    <t>M012416417135C</t>
  </si>
  <si>
    <t>MATHIS NEIL SARL</t>
  </si>
  <si>
    <t>MAN SARL</t>
  </si>
  <si>
    <t>P069918193489Z</t>
  </si>
  <si>
    <t>NUMBU MENUMEH ROBENSON</t>
  </si>
  <si>
    <t>"ETS NUMBU ROBENSON"</t>
  </si>
  <si>
    <t>P099216874765A</t>
  </si>
  <si>
    <t>MANYO KAREN</t>
  </si>
  <si>
    <t>P027617015042P</t>
  </si>
  <si>
    <t>DJOUPOU GERTRUDE</t>
  </si>
  <si>
    <t>EPSE TCHIGUI</t>
  </si>
  <si>
    <t>P097512516489Y</t>
  </si>
  <si>
    <t>ENGMOL AURELIE NINA FLORE</t>
  </si>
  <si>
    <t>ENGMOL</t>
  </si>
  <si>
    <t>P028412438093T</t>
  </si>
  <si>
    <t>TCHANO</t>
  </si>
  <si>
    <t>COLINCE ROMEO</t>
  </si>
  <si>
    <t>P118217160007U</t>
  </si>
  <si>
    <t>P079316724416A</t>
  </si>
  <si>
    <t>TCHOU TALA</t>
  </si>
  <si>
    <t>P089815274361H</t>
  </si>
  <si>
    <t>NOUMBIAP TAKWEDJOM</t>
  </si>
  <si>
    <t>P018512480003S</t>
  </si>
  <si>
    <t>ETS AMADOU ADAMOU</t>
  </si>
  <si>
    <t>P056518584197H</t>
  </si>
  <si>
    <t>STELLA MAGHA</t>
  </si>
  <si>
    <t>P122016065797R</t>
  </si>
  <si>
    <t>NGUIMEYA CHARLES PEPINS</t>
  </si>
  <si>
    <t>P098700573152T</t>
  </si>
  <si>
    <t>NKE NOAH Epse TCHUIMOGNE Marie Louise</t>
  </si>
  <si>
    <t>Chez Madame Tchuimogne</t>
  </si>
  <si>
    <t>P017818190455X</t>
  </si>
  <si>
    <t>TSOPKENG MARTHE BRIGITTE</t>
  </si>
  <si>
    <t>P088817679066T</t>
  </si>
  <si>
    <t>KEMKA DOUNGUE</t>
  </si>
  <si>
    <t>P087617762215G</t>
  </si>
  <si>
    <t>FAISAL</t>
  </si>
  <si>
    <t>P089416934896U</t>
  </si>
  <si>
    <t>PAULINE ROSE</t>
  </si>
  <si>
    <t>P110118156205Q</t>
  </si>
  <si>
    <t>NGOYA-DENEDOSSOA</t>
  </si>
  <si>
    <t>STEVE MAXIMILIEN BONERGUES</t>
  </si>
  <si>
    <t>P046617626593S</t>
  </si>
  <si>
    <t>P070116917265N</t>
  </si>
  <si>
    <t>M061000032673S</t>
  </si>
  <si>
    <t>GROUPE NETORA SARL</t>
  </si>
  <si>
    <t>M112518175382Y</t>
  </si>
  <si>
    <t>MULTI-SERVICE SARL</t>
  </si>
  <si>
    <t>Importateur ou exportateur/TRAVAUX D'INSTALLATION ET DE FINITION</t>
  </si>
  <si>
    <t>P077717591887H</t>
  </si>
  <si>
    <t>ANNIECE</t>
  </si>
  <si>
    <t>P129018591602E</t>
  </si>
  <si>
    <t>P015118606643N</t>
  </si>
  <si>
    <t>YANGOUE EPSE TCHOKOUAHA</t>
  </si>
  <si>
    <t>P059612788117C</t>
  </si>
  <si>
    <t>ABDOUL AZIZ OUSMANOU</t>
  </si>
  <si>
    <t>ETS INTEGRATE BUSINESS SOLUTION (IBS)</t>
  </si>
  <si>
    <t>P017218491717E</t>
  </si>
  <si>
    <t>TEUKENG EPOUSE SOUNTSA</t>
  </si>
  <si>
    <t>P010117851306M</t>
  </si>
  <si>
    <t>Jacob</t>
  </si>
  <si>
    <t>M101914234813U</t>
  </si>
  <si>
    <t>KARL-MERKEL SERVICES</t>
  </si>
  <si>
    <t>P129718193421X</t>
  </si>
  <si>
    <t>P029317096506A</t>
  </si>
  <si>
    <t>BONGWIR</t>
  </si>
  <si>
    <t>CLEARANCE</t>
  </si>
  <si>
    <t>VENTE DES BOISSONS CHAUDES ET PÂTISSERIE</t>
  </si>
  <si>
    <t>P019317634854E</t>
  </si>
  <si>
    <t>P119817005393N</t>
  </si>
  <si>
    <t>MBAZOA KEDI</t>
  </si>
  <si>
    <t>LISA SOPHIE ORNELLA</t>
  </si>
  <si>
    <t>COMMERCE GÉNÉRAL PRESTATION DE SERVICE IMPORT EXPORT</t>
  </si>
  <si>
    <t>P107912497261W</t>
  </si>
  <si>
    <t>NDJORE EPOPA</t>
  </si>
  <si>
    <t>P028518293659G</t>
  </si>
  <si>
    <t>BOUHARI.</t>
  </si>
  <si>
    <t>M017618191858G</t>
  </si>
  <si>
    <t>GOVERNMENT BILINGUAL PRACTISING SCHOOL GR.1 NKONGSAMBA</t>
  </si>
  <si>
    <t>GBPS GR.1 NKONGSAMBA</t>
  </si>
  <si>
    <t>P107617416753K</t>
  </si>
  <si>
    <t>HAMAN SALI BOUBA</t>
  </si>
  <si>
    <t>M112316281720C</t>
  </si>
  <si>
    <t>GLOBAL SOLUTION FOR AFRICA</t>
  </si>
  <si>
    <t>COMMERCE GENERAL, PRESTATIONS DE SERVICES, NEGOCIATION</t>
  </si>
  <si>
    <t>P122017664567H</t>
  </si>
  <si>
    <t>TCHENANG NONO GUY MERLIN</t>
  </si>
  <si>
    <t>P127817931257L</t>
  </si>
  <si>
    <t>AAMADOU</t>
  </si>
  <si>
    <t>P029118029444Y</t>
  </si>
  <si>
    <t>YEN GHAKOUPEN</t>
  </si>
  <si>
    <t>P015012715586C</t>
  </si>
  <si>
    <t>KANYOUO</t>
  </si>
  <si>
    <t>GASTOR</t>
  </si>
  <si>
    <t>P025318296084B</t>
  </si>
  <si>
    <t>M101017619208D</t>
  </si>
  <si>
    <t>P039616598887Z</t>
  </si>
  <si>
    <t>MARINA ATAPONG-MOH</t>
  </si>
  <si>
    <t>P017212488807K</t>
  </si>
  <si>
    <t>MALLOUM BRAH</t>
  </si>
  <si>
    <t>P029117265628Q</t>
  </si>
  <si>
    <t>HUGUETTE NADINE</t>
  </si>
  <si>
    <t>P048416781487X</t>
  </si>
  <si>
    <t>KUATE FONO</t>
  </si>
  <si>
    <t>P037016724031L</t>
  </si>
  <si>
    <t>M102518150028M</t>
  </si>
  <si>
    <t>COMPAGNIE DE TRANSPORT PETROLIERS SARL</t>
  </si>
  <si>
    <t>CTP SARL</t>
  </si>
  <si>
    <t>M042318162182J</t>
  </si>
  <si>
    <t>STE KEMSSONG CERAMIQUE SARL</t>
  </si>
  <si>
    <t>STE KEM C SARL</t>
  </si>
  <si>
    <t>P110118081969J</t>
  </si>
  <si>
    <t>P039716105039K</t>
  </si>
  <si>
    <t>OMAH JOHN EJIOFOR</t>
  </si>
  <si>
    <t>P046217833029E</t>
  </si>
  <si>
    <t>MPACKO EYEI</t>
  </si>
  <si>
    <t>P016512407550J</t>
  </si>
  <si>
    <t>TRANSPORT INTER-URBAIN DE PERSONNES</t>
  </si>
  <si>
    <t>P017212466204F</t>
  </si>
  <si>
    <t>DJIBRILLA HALIDOU</t>
  </si>
  <si>
    <t>P109017872816L</t>
  </si>
  <si>
    <t>SAGANG SIDI</t>
  </si>
  <si>
    <t>P048617551819S</t>
  </si>
  <si>
    <t>LALY</t>
  </si>
  <si>
    <t>P077012487099H</t>
  </si>
  <si>
    <t>AYA MAHAMAT</t>
  </si>
  <si>
    <t>" ETS ETOILE DE LA VIE "</t>
  </si>
  <si>
    <t>M081712697330P</t>
  </si>
  <si>
    <t>GROUPE DAF CAMERUN SA</t>
  </si>
  <si>
    <t>GROUPE DAF CAMEROUN SA</t>
  </si>
  <si>
    <t>P018617634692J</t>
  </si>
  <si>
    <t>P036316284538H</t>
  </si>
  <si>
    <t>THOMAS NLOKA NLOKA</t>
  </si>
  <si>
    <t>P129817668112Q</t>
  </si>
  <si>
    <t>NIDELE NOEL</t>
  </si>
  <si>
    <t>M072014738154T</t>
  </si>
  <si>
    <t>PHARMACIE SAINTE BRIGITTE SARL</t>
  </si>
  <si>
    <t>LA VENTE DES PRODUITS PHARMACEUTIQUES ET PARAPHARMACEUTIQUES, IMPORTATION, LA DETENTION ET L'EXPLOITATION DES PRODUITS SUSVISES</t>
  </si>
  <si>
    <t>P099818011665Z</t>
  </si>
  <si>
    <t>ACHUO EMELDA YUO</t>
  </si>
  <si>
    <t>VENTE EMPORTE</t>
  </si>
  <si>
    <t>P084800088127Q</t>
  </si>
  <si>
    <t>TCHAPTCHET LYDIE</t>
  </si>
  <si>
    <t>P058818502513D</t>
  </si>
  <si>
    <t>KOUAM NONO</t>
  </si>
  <si>
    <t>M092217618522K</t>
  </si>
  <si>
    <t>NOUVELLE SOCIETE INDUSTRIELLEDU BOISDU CAMEROUN SARL SARL</t>
  </si>
  <si>
    <t>NSIBC</t>
  </si>
  <si>
    <t>P077014847983F</t>
  </si>
  <si>
    <t>P118517799242E</t>
  </si>
  <si>
    <t>P048414281637X</t>
  </si>
  <si>
    <t>ATEBA ASSIGA</t>
  </si>
  <si>
    <t>P018216016461L</t>
  </si>
  <si>
    <t>DONGMO ZANGUE EPSE KOUGOUM</t>
  </si>
  <si>
    <t>HEBRGEMENTS, RESTAURATION, BAR, PS</t>
  </si>
  <si>
    <t>M032416618263Q</t>
  </si>
  <si>
    <t>HOTEL BAISON SARL</t>
  </si>
  <si>
    <t>P077500474815Z</t>
  </si>
  <si>
    <t>MBOUKATOUM</t>
  </si>
  <si>
    <t>(ETS MBOUKATOUM)</t>
  </si>
  <si>
    <t>M021217644635G</t>
  </si>
  <si>
    <t>MUTUELLE DES PERSONNELS DE LA SOPECAM</t>
  </si>
  <si>
    <t>MUPERSO</t>
  </si>
  <si>
    <t>M071717235051L</t>
  </si>
  <si>
    <t>EP ZALENGANG</t>
  </si>
  <si>
    <t>P029112758669J</t>
  </si>
  <si>
    <t>NYASSENG A BEDIANG</t>
  </si>
  <si>
    <t>P016916069030C</t>
  </si>
  <si>
    <t>MAIYANDA</t>
  </si>
  <si>
    <t>M062517824725N</t>
  </si>
  <si>
    <t>RICH AGRICULTURE CAMEROON LTD</t>
  </si>
  <si>
    <t>P106712603508P</t>
  </si>
  <si>
    <t>DZITA APOLLINAIRE</t>
  </si>
  <si>
    <t>ETS BLOCK &amp;CONCRETES PRODUCTS</t>
  </si>
  <si>
    <t>P058417383851J</t>
  </si>
  <si>
    <t>P116816858249R</t>
  </si>
  <si>
    <t>AGAMA</t>
  </si>
  <si>
    <t>PAUL ALLOYSUIS</t>
  </si>
  <si>
    <t>M100600021660C</t>
  </si>
  <si>
    <t>MAGIC FONE CAMEROUN</t>
  </si>
  <si>
    <t>P088818074750K</t>
  </si>
  <si>
    <t>MBOACHOM</t>
  </si>
  <si>
    <t>P109417279970E</t>
  </si>
  <si>
    <t>BAOURO</t>
  </si>
  <si>
    <t>LACIDAN PATRICE</t>
  </si>
  <si>
    <t>P066513925821M</t>
  </si>
  <si>
    <t>P020118270431Y</t>
  </si>
  <si>
    <t>POUTOUGNIGNI MOULIOM</t>
  </si>
  <si>
    <t>AUDI</t>
  </si>
  <si>
    <t>P036817808101G</t>
  </si>
  <si>
    <t>P038118047943G</t>
  </si>
  <si>
    <t>P122016234255N</t>
  </si>
  <si>
    <t>GAYE MADIAW</t>
  </si>
  <si>
    <t>M090517767850R</t>
  </si>
  <si>
    <t>BELIEVE</t>
  </si>
  <si>
    <t>P040417964418P</t>
  </si>
  <si>
    <t>NDONGUE CHANTAL LYNSHA</t>
  </si>
  <si>
    <t>(L&amp;L TECHNOLOGIES)</t>
  </si>
  <si>
    <t>P122016083134J</t>
  </si>
  <si>
    <t>NGAUSS NDOUNG GERARD</t>
  </si>
  <si>
    <t>P067217348673K</t>
  </si>
  <si>
    <t>KEL MBAKOP</t>
  </si>
  <si>
    <t>P014318062274N</t>
  </si>
  <si>
    <t>TEUNDJEU</t>
  </si>
  <si>
    <t>P028117558116B</t>
  </si>
  <si>
    <t>MANYOH</t>
  </si>
  <si>
    <t>ERNESTINE EBAI</t>
  </si>
  <si>
    <t>P057116085819Q</t>
  </si>
  <si>
    <t>P017016039037X</t>
  </si>
  <si>
    <t>MAKEU MEKONTCHOU</t>
  </si>
  <si>
    <t>FRANCOISE FELICITE</t>
  </si>
  <si>
    <t>REGROUPEMENT DES PRODUCTEURS DE RIZ DE MAZERA</t>
  </si>
  <si>
    <t>M031316670011A</t>
  </si>
  <si>
    <t>GIC DAWA</t>
  </si>
  <si>
    <t>PRESTATION DE SERVICES BTP CG ET TRANSPORT</t>
  </si>
  <si>
    <t>P127917511167K</t>
  </si>
  <si>
    <t>BOUBA GUIDADO</t>
  </si>
  <si>
    <t>ETS BOUBA GUIDADO</t>
  </si>
  <si>
    <t>P098212282135C</t>
  </si>
  <si>
    <t>AHMADOU ABDOULLAHI</t>
  </si>
  <si>
    <t>REGULATION PORTUAIRE</t>
  </si>
  <si>
    <t>M129800009667Z</t>
  </si>
  <si>
    <t>AUTORITE PORTUAIRE NATIONALE</t>
  </si>
  <si>
    <t>M051216581576H</t>
  </si>
  <si>
    <t>ASSOCIATION DE L'ELITE DE LA PROVINCE DE L'OUEST RÉSIDENT A NGAOUNDERE</t>
  </si>
  <si>
    <t>AEPON</t>
  </si>
  <si>
    <t>P059112315164R</t>
  </si>
  <si>
    <t>DOMGUIA KAMDOM</t>
  </si>
  <si>
    <t>PIERRE ROMARIE</t>
  </si>
  <si>
    <t>P088718285017D</t>
  </si>
  <si>
    <t>ALOLIA</t>
  </si>
  <si>
    <t>MARIE-GISELE</t>
  </si>
  <si>
    <t>P118317690590T</t>
  </si>
  <si>
    <t>GUIBON KENGNE</t>
  </si>
  <si>
    <t>P109117292618Z</t>
  </si>
  <si>
    <t>P088118522937Y</t>
  </si>
  <si>
    <t>CHIDI JULIAN ANUONYE</t>
  </si>
  <si>
    <t>M102518326973E</t>
  </si>
  <si>
    <t>ETS LAWA</t>
  </si>
  <si>
    <t>P056317178080U</t>
  </si>
  <si>
    <t>ESTHER LEKO EPSE ANUTEBEH</t>
  </si>
  <si>
    <t>P128000408053Z</t>
  </si>
  <si>
    <t>NTENTCHOU</t>
  </si>
  <si>
    <t>DORIN</t>
  </si>
  <si>
    <t>P068118071658P</t>
  </si>
  <si>
    <t>P017416199974Y</t>
  </si>
  <si>
    <t>ERNESTINE EKEI</t>
  </si>
  <si>
    <t>P010117753246L</t>
  </si>
  <si>
    <t>TEUTSEU FOKOU (ETS PEPE L'AMOUR)</t>
  </si>
  <si>
    <t>M052417071683M</t>
  </si>
  <si>
    <t>ASSOCIATION SPORTIVE ÉDUCATIVE ET CULTURELLE</t>
  </si>
  <si>
    <t>PROMOUVOIR LA PRATIQUE DU SPORT ET DE L'ÉDUCATION DE LA CULTURE SUR TOUTE L'ÉTENDUE DU TERRITOIRE</t>
  </si>
  <si>
    <t>P108917760940P</t>
  </si>
  <si>
    <t>Tatsinkou nekam serges</t>
  </si>
  <si>
    <t>P127215646829B</t>
  </si>
  <si>
    <t>P117112479962N</t>
  </si>
  <si>
    <t>TANGA TCHINDA EP TCHINDA LAURENTINE</t>
  </si>
  <si>
    <t>M021716073164T</t>
  </si>
  <si>
    <t>O.J VENTURES INTEZ SARL</t>
  </si>
  <si>
    <t>P127317650173W</t>
  </si>
  <si>
    <t>P089316070481Q</t>
  </si>
  <si>
    <t>P049312627553E</t>
  </si>
  <si>
    <t>TCHAZE ULRICH BOVARIO</t>
  </si>
  <si>
    <t>P128716153870C</t>
  </si>
  <si>
    <t>NTSILE MPOUAL</t>
  </si>
  <si>
    <t>MARIE-ROSE</t>
  </si>
  <si>
    <t>COMMERCE GENERAL &amp; MAINTENANCE IMFORMATIQUE</t>
  </si>
  <si>
    <t>P019317285610Q</t>
  </si>
  <si>
    <t>TSAFACK LEOPOLD MICHOU</t>
  </si>
  <si>
    <t>ETS LEO INFORMATIQUE</t>
  </si>
  <si>
    <t>P036917189280Y</t>
  </si>
  <si>
    <t>NGO NYEMB EPOUSE NGAN NGAN</t>
  </si>
  <si>
    <t>P012518396252H</t>
  </si>
  <si>
    <t>KEUNANG MARIVONE</t>
  </si>
  <si>
    <t>P059318292531Y</t>
  </si>
  <si>
    <t>THOEUNG MOLLIKA</t>
  </si>
  <si>
    <t>M032416618763U</t>
  </si>
  <si>
    <t>P046717762848E</t>
  </si>
  <si>
    <t>MABON PATCHEPIA EPSE MBAH</t>
  </si>
  <si>
    <t>EBENEZERE</t>
  </si>
  <si>
    <t>P128415203040M</t>
  </si>
  <si>
    <t>ABDOURAMANI</t>
  </si>
  <si>
    <t>P108412353654S</t>
  </si>
  <si>
    <t>ALIOUM SOULEYET</t>
  </si>
  <si>
    <t>ETS ALIOUM SOULEY</t>
  </si>
  <si>
    <t>P018818473358D</t>
  </si>
  <si>
    <t>DJONGUEM KOWA</t>
  </si>
  <si>
    <t>P017615589962M</t>
  </si>
  <si>
    <t>P096616117310S</t>
  </si>
  <si>
    <t>TONGA EPSE NGASSAM</t>
  </si>
  <si>
    <t>P118618347024F</t>
  </si>
  <si>
    <t>KUIDJA NZIYIM</t>
  </si>
  <si>
    <t>P058918486227L</t>
  </si>
  <si>
    <t>FOWOUNG KENNE</t>
  </si>
  <si>
    <t>P122017044793K</t>
  </si>
  <si>
    <t>KENMOE ELVIS MICHEL 73928936</t>
  </si>
  <si>
    <t>P129616655034L</t>
  </si>
  <si>
    <t>P016918320776P</t>
  </si>
  <si>
    <t>MUSA SHEY</t>
  </si>
  <si>
    <t>P126200044115S</t>
  </si>
  <si>
    <t>DJON PIERRE</t>
  </si>
  <si>
    <t>RESIDENCE MD</t>
  </si>
  <si>
    <t>P058818207970N</t>
  </si>
  <si>
    <t>YONZO TAMEGUE OLIVIER</t>
  </si>
  <si>
    <t>P059417659883N</t>
  </si>
  <si>
    <t>CELESTIN SERGE</t>
  </si>
  <si>
    <t>P097017763248R</t>
  </si>
  <si>
    <t>P017712440653J</t>
  </si>
  <si>
    <t>ILYASSOU MANA</t>
  </si>
  <si>
    <t>P088516417776W</t>
  </si>
  <si>
    <t>CHIMUANVA</t>
  </si>
  <si>
    <t>EGWUATU</t>
  </si>
  <si>
    <t>M092518074712L</t>
  </si>
  <si>
    <t>TELVOIP CAMEROON LTD</t>
  </si>
  <si>
    <t>P077715136521T</t>
  </si>
  <si>
    <t>JOHN TAKANG TABOT</t>
  </si>
  <si>
    <t>P078312569126R</t>
  </si>
  <si>
    <t>KENFACK NGUEGANG</t>
  </si>
  <si>
    <t>ETS KENFACK NGUEGANG</t>
  </si>
  <si>
    <t>P097317403296E</t>
  </si>
  <si>
    <t>P120418185002Z</t>
  </si>
  <si>
    <t>GEREMIE JIRESS</t>
  </si>
  <si>
    <t>M012416350486M</t>
  </si>
  <si>
    <t>GO2 LOGISTICS</t>
  </si>
  <si>
    <t>P018618419943A</t>
  </si>
  <si>
    <t>ADEGONO</t>
  </si>
  <si>
    <t>MATHIEU FELICIEN</t>
  </si>
  <si>
    <t>P038718495453R</t>
  </si>
  <si>
    <t>P108317997220E</t>
  </si>
  <si>
    <t>P028417706380N</t>
  </si>
  <si>
    <t>NINLA</t>
  </si>
  <si>
    <t>P028612114679T</t>
  </si>
  <si>
    <t>BANGHYA SYLVAIN</t>
  </si>
  <si>
    <t>P128317704225Y</t>
  </si>
  <si>
    <t>KENGNE DJOUZO</t>
  </si>
  <si>
    <t>JOELLE MICHELLE</t>
  </si>
  <si>
    <t>P037112712878J</t>
  </si>
  <si>
    <t>TCHOUANANG DURANCE</t>
  </si>
  <si>
    <t>P069111937867U</t>
  </si>
  <si>
    <t>P117800562835U</t>
  </si>
  <si>
    <t>OKI épse  IBOUKI</t>
  </si>
  <si>
    <t>P110116300734M</t>
  </si>
  <si>
    <t>BOUBAKARY ADAMOU</t>
  </si>
  <si>
    <t>P117617710900K</t>
  </si>
  <si>
    <t>JAFARU BONGALO WANGO</t>
  </si>
  <si>
    <t>P037816367140K</t>
  </si>
  <si>
    <t>TEGWI FELIX NDUM</t>
  </si>
  <si>
    <t>P058317770694A</t>
  </si>
  <si>
    <t>MEZUKO</t>
  </si>
  <si>
    <t>M092417074988Y</t>
  </si>
  <si>
    <t>ETS EXPERT CONSULTING</t>
  </si>
  <si>
    <t>APPUI CONSEILS EN GESTION DES PROJETS ET FORMATIONS EN ENTREPRENEURIAT</t>
  </si>
  <si>
    <t>P067712600453Q</t>
  </si>
  <si>
    <t>TETDE JOCELYN WALTER</t>
  </si>
  <si>
    <t>ETS TETDE</t>
  </si>
  <si>
    <t>M092518489642T</t>
  </si>
  <si>
    <t>seeyo logistique sarl</t>
  </si>
  <si>
    <t>SEEYO LOGISTIQUE SARL</t>
  </si>
  <si>
    <t>P058300548693E</t>
  </si>
  <si>
    <t>RAJAAI</t>
  </si>
  <si>
    <t>CHRIST ROI</t>
  </si>
  <si>
    <t>P039916669151G</t>
  </si>
  <si>
    <t>NAOUSSI MOUMBE</t>
  </si>
  <si>
    <t>P067017893950S</t>
  </si>
  <si>
    <t>P018817630565X</t>
  </si>
  <si>
    <t>JOYAUX LUMIERE SANTOS</t>
  </si>
  <si>
    <t>M031512283870U</t>
  </si>
  <si>
    <t>QUINCAILLERIE LES GRANDES MERVEILLES</t>
  </si>
  <si>
    <t>QGM</t>
  </si>
  <si>
    <t>P016417611076T</t>
  </si>
  <si>
    <t>FEULEFACK EPSE SONKENG</t>
  </si>
  <si>
    <t>ANGELIE</t>
  </si>
  <si>
    <t>M111112262645E</t>
  </si>
  <si>
    <t>STE CELYVES SARL</t>
  </si>
  <si>
    <t>P127317286884M</t>
  </si>
  <si>
    <t>DJOUBOU FLORENCE</t>
  </si>
  <si>
    <t>P058114616265M</t>
  </si>
  <si>
    <t>DIDJATOU NANA BOUBA DJIDA EPSE ABDOULAYE</t>
  </si>
  <si>
    <t>P128717859808K</t>
  </si>
  <si>
    <t>Ele jacqueline carine</t>
  </si>
  <si>
    <t>M022317966321P</t>
  </si>
  <si>
    <t>DJMC SERVICES SARL</t>
  </si>
  <si>
    <t>P049216076498D</t>
  </si>
  <si>
    <t>MADZOGANG MANGOUA</t>
  </si>
  <si>
    <t>CONSEILS/FORMATION/ASSISTANCE</t>
  </si>
  <si>
    <t>P016800300941S</t>
  </si>
  <si>
    <t>NGOUNOU GUY ALAIN</t>
  </si>
  <si>
    <t>"ETS F.E.C"</t>
  </si>
  <si>
    <t>P036700481745F</t>
  </si>
  <si>
    <t>P016114441389D</t>
  </si>
  <si>
    <t>P018016635023X</t>
  </si>
  <si>
    <t>NGUINDI KARE</t>
  </si>
  <si>
    <t>P027917780621G</t>
  </si>
  <si>
    <t>MAGDALINE MACQUSM</t>
  </si>
  <si>
    <t>P122016479842B</t>
  </si>
  <si>
    <t>DJOUKOU EMMANUEL</t>
  </si>
  <si>
    <t>P090217904455G</t>
  </si>
  <si>
    <t>Kembou poueme</t>
  </si>
  <si>
    <t>P107312496870Y</t>
  </si>
  <si>
    <t>FEUDJIEP NGANYA NAPOLEON VALERIEFEU</t>
  </si>
  <si>
    <t>FEUDJIEP NGANYA NAPOLEON VALERIE</t>
  </si>
  <si>
    <t>P118612629080W</t>
  </si>
  <si>
    <t>MONNY</t>
  </si>
  <si>
    <t>SAMUEL PATRICK</t>
  </si>
  <si>
    <t>P107217346243J</t>
  </si>
  <si>
    <t>MUKWUSU MERCY NTSIIH</t>
  </si>
  <si>
    <t>(ETS MUK'S COUTURE)</t>
  </si>
  <si>
    <t>P017116607541B</t>
  </si>
  <si>
    <t>NGUIMATSA KEVINE PATRICIA</t>
  </si>
  <si>
    <t>M021717700494Q</t>
  </si>
  <si>
    <t>P039013406537N</t>
  </si>
  <si>
    <t>NDOCKO ESSAWE PIERRE</t>
  </si>
  <si>
    <t>(ETS I-BUL AIR COMPANY)</t>
  </si>
  <si>
    <t>P037417192034S</t>
  </si>
  <si>
    <t>KAMPTUE</t>
  </si>
  <si>
    <t>P098214423532W</t>
  </si>
  <si>
    <t>P105800079313J</t>
  </si>
  <si>
    <t>PINDJOU SAMUEL</t>
  </si>
  <si>
    <t>P109016970489Y</t>
  </si>
  <si>
    <t>ITIGABIA SIMON UBAT</t>
  </si>
  <si>
    <t>P016817188957S</t>
  </si>
  <si>
    <t>ERIC KEBILLA</t>
  </si>
  <si>
    <t>P116818395195T</t>
  </si>
  <si>
    <t>GABRIEL. ENGA.</t>
  </si>
  <si>
    <t>M102417171643J</t>
  </si>
  <si>
    <t>EVA SERVICES</t>
  </si>
  <si>
    <t>Prestations de services,négoce international,douane et transit,transport et logistique,commerce général</t>
  </si>
  <si>
    <t>P030418053455Z</t>
  </si>
  <si>
    <t>MANDJI DADJIO</t>
  </si>
  <si>
    <t>P122017478579Y</t>
  </si>
  <si>
    <t>AZANGUEU DOUMBE</t>
  </si>
  <si>
    <t>P109114007767E</t>
  </si>
  <si>
    <t>P018317864883G</t>
  </si>
  <si>
    <t>MABIA IRIEN EMBORI</t>
  </si>
  <si>
    <t>P078618443315A</t>
  </si>
  <si>
    <t>MEUYOUPE PAUL RONALD</t>
  </si>
  <si>
    <t>ETS MP CONSTRUCTION</t>
  </si>
  <si>
    <t>P088112487620C</t>
  </si>
  <si>
    <t>P117017154858T</t>
  </si>
  <si>
    <t>MACDONALD GUDMI</t>
  </si>
  <si>
    <t>KEMENDE</t>
  </si>
  <si>
    <t>M012115422970X</t>
  </si>
  <si>
    <t>SOCIETE DE BOIS ET DE SERVICES SARL</t>
  </si>
  <si>
    <t>DISTRIBUTION DES PRODUITS CONTRACEPTIFS ...</t>
  </si>
  <si>
    <t>M022116651166L</t>
  </si>
  <si>
    <t>PROGRAMME D'ACCÈS À LA SANTE REPRODUCTION</t>
  </si>
  <si>
    <t>PAS-SR2</t>
  </si>
  <si>
    <t>P017718253224W</t>
  </si>
  <si>
    <t>Guemkou teldju</t>
  </si>
  <si>
    <t>Limosette</t>
  </si>
  <si>
    <t>P122016577796E</t>
  </si>
  <si>
    <t>LIMAN DUGULO</t>
  </si>
  <si>
    <t>P039417642948T</t>
  </si>
  <si>
    <t>P118112038436U</t>
  </si>
  <si>
    <t>MARTINE PELAGIE</t>
  </si>
  <si>
    <t>P038516160456U</t>
  </si>
  <si>
    <t>PENE NGUETCHUI</t>
  </si>
  <si>
    <t>P122015432799K</t>
  </si>
  <si>
    <t>NGAMENI TCHAPNGA YVES SEGUI</t>
  </si>
  <si>
    <t>P016317789996D</t>
  </si>
  <si>
    <t>OBAMA ELOUNDOU</t>
  </si>
  <si>
    <t>P098916944855Y</t>
  </si>
  <si>
    <t>TCHOUTCHOUA FOTSING ÉPOUSE TALLA</t>
  </si>
  <si>
    <t>P086917018616L</t>
  </si>
  <si>
    <t>HASSANA BALLO</t>
  </si>
  <si>
    <t>P049117754796M</t>
  </si>
  <si>
    <t>MACHIO MAFOUO epse BELL</t>
  </si>
  <si>
    <t>P069217514548Y</t>
  </si>
  <si>
    <t>TAMGA WODJE</t>
  </si>
  <si>
    <t>GASTON GIRARD</t>
  </si>
  <si>
    <t>M032618470436Q</t>
  </si>
  <si>
    <t>ANIG SARL</t>
  </si>
  <si>
    <t>P066718448111D</t>
  </si>
  <si>
    <t>P098318049515Q</t>
  </si>
  <si>
    <t>CAROLE AVAH CENTER</t>
  </si>
  <si>
    <t>PRESTATION DE SERVICES,FOURNITURE DE MATERIEL,</t>
  </si>
  <si>
    <t>M122116813969L</t>
  </si>
  <si>
    <t>ETS GRAND NORD</t>
  </si>
  <si>
    <t>""ETS GRAND NORD"</t>
  </si>
  <si>
    <t>P010718340255Y</t>
  </si>
  <si>
    <t>MOHAMADOU NASIR</t>
  </si>
  <si>
    <t>STYLISME</t>
  </si>
  <si>
    <t>M032416615936Y</t>
  </si>
  <si>
    <t>CENTRE DE FORMATION PROFESSIONNEL GALY'F COUTURE</t>
  </si>
  <si>
    <t>P098312786567Y</t>
  </si>
  <si>
    <t>LONTSI NADEGE PELAGIE</t>
  </si>
  <si>
    <t>ETS LNP</t>
  </si>
  <si>
    <t>P116812501245R</t>
  </si>
  <si>
    <t>NJANG ENYI THERESA</t>
  </si>
  <si>
    <t>M039700023782F</t>
  </si>
  <si>
    <t>THE MUTUEL.COMM.DE CROIS</t>
  </si>
  <si>
    <t>MC2 BAMBALANG</t>
  </si>
  <si>
    <t>P122016973613F</t>
  </si>
  <si>
    <t>FETGO MAKEMTEM EPSE MOUNGANG ANNE</t>
  </si>
  <si>
    <t>P019212482320A</t>
  </si>
  <si>
    <t>P049618468591N</t>
  </si>
  <si>
    <t>SOPHIE BATE</t>
  </si>
  <si>
    <t>P028618212069X</t>
  </si>
  <si>
    <t>ROLAND GENDANEKAH</t>
  </si>
  <si>
    <t>P040017360367T</t>
  </si>
  <si>
    <t>IMOH EKENE</t>
  </si>
  <si>
    <t>MIRACLE</t>
  </si>
  <si>
    <t>M012618424548H</t>
  </si>
  <si>
    <t>LEN`S GROUP LTD</t>
  </si>
  <si>
    <t>P014812628416A</t>
  </si>
  <si>
    <t>MAMDEM EPSEE FOGUE</t>
  </si>
  <si>
    <t>P067118056085E</t>
  </si>
  <si>
    <t>SIE SIDIEBA</t>
  </si>
  <si>
    <t>P027918509732Z</t>
  </si>
  <si>
    <t>P122017530364C</t>
  </si>
  <si>
    <t>TCHOFFO TCHINDA ELVIS</t>
  </si>
  <si>
    <t>P058012671986T</t>
  </si>
  <si>
    <t>NDJE MERCI</t>
  </si>
  <si>
    <t>ETS NHANAG</t>
  </si>
  <si>
    <t>P017916398686F</t>
  </si>
  <si>
    <t>ALIO SAHABI</t>
  </si>
  <si>
    <t>P116118533376P</t>
  </si>
  <si>
    <t>NSOSIE EBAH EPSE OKPU SUSANA</t>
  </si>
  <si>
    <t>( WILSU ENTERPRISE )</t>
  </si>
  <si>
    <t>P058917577785U</t>
  </si>
  <si>
    <t>MBOMEZOMO</t>
  </si>
  <si>
    <t>ROMUALD REMY</t>
  </si>
  <si>
    <t>VENTE PIECES DES PAGNES</t>
  </si>
  <si>
    <t>P018016917376X</t>
  </si>
  <si>
    <t>HAMIDOU MASSAI</t>
  </si>
  <si>
    <t>P068016037476X</t>
  </si>
  <si>
    <t>P010118454690Q</t>
  </si>
  <si>
    <t>MOHAMMAN LAWAN</t>
  </si>
  <si>
    <t>P079316658755L</t>
  </si>
  <si>
    <t>ETOKEM</t>
  </si>
  <si>
    <t>M101617891430W</t>
  </si>
  <si>
    <t>P129017349301E</t>
  </si>
  <si>
    <t>TCHOUKAM FOJOUO</t>
  </si>
  <si>
    <t>P108317604764B</t>
  </si>
  <si>
    <t>SONGMENE SONGOUNG</t>
  </si>
  <si>
    <t>M012117122811W</t>
  </si>
  <si>
    <t>SOCIETE COOPERATIVE SIMPLIFIEE DES PRODUCTEURS DE COTON DE MBILOUGUI</t>
  </si>
  <si>
    <t>SCOOPS MBIA-WODI</t>
  </si>
  <si>
    <t>P019316067788E</t>
  </si>
  <si>
    <t>P017414281624Q</t>
  </si>
  <si>
    <t>P017712650179J</t>
  </si>
  <si>
    <t>P059516863213D</t>
  </si>
  <si>
    <t>NJUHOU</t>
  </si>
  <si>
    <t>P108018452063S</t>
  </si>
  <si>
    <t>ANANGA ZEM ASSOMA</t>
  </si>
  <si>
    <t>P118918057286H</t>
  </si>
  <si>
    <t>GLADYS YENSINKEN</t>
  </si>
  <si>
    <t>M122017067432B</t>
  </si>
  <si>
    <t>SOCIÉTÉ COOPÉRATIVE SIMPLIFIÉE DES PRODUCTEURS DE COTON DE LARBACK</t>
  </si>
  <si>
    <t>SCOOPS BISLAOU</t>
  </si>
  <si>
    <t>P016812517847G</t>
  </si>
  <si>
    <t>BENEDICTOR UMAROU ALI</t>
  </si>
  <si>
    <t>(ETS UMAR)</t>
  </si>
  <si>
    <t>P029012657014T</t>
  </si>
  <si>
    <t>MABA FEUMO RICTA</t>
  </si>
  <si>
    <t>P107317788487L</t>
  </si>
  <si>
    <t>P099816014890N</t>
  </si>
  <si>
    <t>DUVERNE MARGAUX</t>
  </si>
  <si>
    <t>SPORT DEVELOPPEMENT &amp; PRESTATION DE SERVICES</t>
  </si>
  <si>
    <t>P018017772726A</t>
  </si>
  <si>
    <t>SOH FOTIE COLLINS</t>
  </si>
  <si>
    <t>( PSY ADVISORS SERVICES AN CONSULTING )</t>
  </si>
  <si>
    <t>P015412146207A</t>
  </si>
  <si>
    <t>WABO François</t>
  </si>
  <si>
    <t>WABO Francois</t>
  </si>
  <si>
    <t>P116914419161P</t>
  </si>
  <si>
    <t>MEVAK</t>
  </si>
  <si>
    <t>P030117417260A</t>
  </si>
  <si>
    <t>P118817970911D</t>
  </si>
  <si>
    <t>MBOYO MBOUM</t>
  </si>
  <si>
    <t>VENTE DE DA</t>
  </si>
  <si>
    <t>P037817171894G</t>
  </si>
  <si>
    <t>P067100029472M</t>
  </si>
  <si>
    <t>KEBE NGUISSEK</t>
  </si>
  <si>
    <t>ARMELLE JACQUELINE</t>
  </si>
  <si>
    <t>P059518025013A</t>
  </si>
  <si>
    <t>NANJE COMFORT BELOLE</t>
  </si>
  <si>
    <t>P050516292045N</t>
  </si>
  <si>
    <t>AJAEGBU CHINENYE ANTHONY</t>
  </si>
  <si>
    <t>P047417102802N</t>
  </si>
  <si>
    <t>SHEY AUGUSTINE FUL</t>
  </si>
  <si>
    <t>ETS CAMEROUN LUX LTD</t>
  </si>
  <si>
    <t>P018016335590L</t>
  </si>
  <si>
    <t>P049718419785K</t>
  </si>
  <si>
    <t>VALÉRIE IDA NGON.</t>
  </si>
  <si>
    <t>GERANT D'ENTREPRISE L-BRY SHOP</t>
  </si>
  <si>
    <t>P078418501997K</t>
  </si>
  <si>
    <t>NGOUHOUO LAMDOU</t>
  </si>
  <si>
    <t>NAFISETOU</t>
  </si>
  <si>
    <t>P019916040499Y</t>
  </si>
  <si>
    <t>MOHAMADOU AWALOU IDRISSOU</t>
  </si>
  <si>
    <t>P015218314000T</t>
  </si>
  <si>
    <t>RESEAU DES VOLONTAIRES</t>
  </si>
  <si>
    <t>M032417227031P</t>
  </si>
  <si>
    <t>RESEAU DES VOLONTAIRES COMMUNAUTAIRES POUR LE PROGRES CAMEROUN</t>
  </si>
  <si>
    <t>(RESEVCOMP)</t>
  </si>
  <si>
    <t>M112518189612L</t>
  </si>
  <si>
    <t>LA LEGENDE &amp; ELDORADO EXPRESS SARL</t>
  </si>
  <si>
    <t>M038416958858F</t>
  </si>
  <si>
    <t>CENTRE SOCIO-MENAGER DE L'U.E.B.C</t>
  </si>
  <si>
    <t>M080817255250A</t>
  </si>
  <si>
    <t>LYCEE TECHNIQUE DE YOKO</t>
  </si>
  <si>
    <t>P116312721698D</t>
  </si>
  <si>
    <t>ATANGANE LAURENT</t>
  </si>
  <si>
    <t>( ETS NOU'KAP PRINT "</t>
  </si>
  <si>
    <t>P017100262014X</t>
  </si>
  <si>
    <t>P040116497601K</t>
  </si>
  <si>
    <t>MAFFO KENGNE</t>
  </si>
  <si>
    <t>IGOUS</t>
  </si>
  <si>
    <t>P068217074066X</t>
  </si>
  <si>
    <t>M111314418673T</t>
  </si>
  <si>
    <t>ERTEF-CAM SARL</t>
  </si>
  <si>
    <t>P019412723749T</t>
  </si>
  <si>
    <t>KENGNI KENFACK ALEX</t>
  </si>
  <si>
    <t>KENGNI KENFACK</t>
  </si>
  <si>
    <t>P068815112709D</t>
  </si>
  <si>
    <t>YEMELI NDOUNTIO</t>
  </si>
  <si>
    <t>P108818455263L</t>
  </si>
  <si>
    <t>FAB PROD COSMETIQ-COMMERCE-IMP/EXP</t>
  </si>
  <si>
    <t>M022014406199H</t>
  </si>
  <si>
    <t>X-TREME SARL</t>
  </si>
  <si>
    <t>P125300257325F</t>
  </si>
  <si>
    <t>DJOUAKA PIERRE</t>
  </si>
  <si>
    <t>(ALL FOR GOD ENT)</t>
  </si>
  <si>
    <t>P015800036559A</t>
  </si>
  <si>
    <t>P069016601670Z</t>
  </si>
  <si>
    <t>P018117316449K</t>
  </si>
  <si>
    <t>MOUKPOUONKOUI</t>
  </si>
  <si>
    <t>P048113914732H</t>
  </si>
  <si>
    <t>FOUDJI TCHIAZE</t>
  </si>
  <si>
    <t>IMPORT-EXPORT, DISTRIBUTION DES MEDICAMENTS</t>
  </si>
  <si>
    <t>M062416834904G</t>
  </si>
  <si>
    <t>SOCIETE PARAMEDICALE AL-FAROUK PHARMA SARL</t>
  </si>
  <si>
    <t>SOPAL PHARMA SARL</t>
  </si>
  <si>
    <t>P028712617189N</t>
  </si>
  <si>
    <t>TSOKOUMBOUH GERMAINE</t>
  </si>
  <si>
    <t>SOCIAL ET DEVELOPPEMENT</t>
  </si>
  <si>
    <t>M062316499479U</t>
  </si>
  <si>
    <t>ASSOCIATION POUR LA PROMOTIONDE L'EMPLOI,DE LA CREATIVITE ET DE L'INNOVATION</t>
  </si>
  <si>
    <t>APECRIN</t>
  </si>
  <si>
    <t>P017817980916M</t>
  </si>
  <si>
    <t>GUITERE</t>
  </si>
  <si>
    <t>P099312552819N</t>
  </si>
  <si>
    <t>ABDOUL RAZAK AOUDOU</t>
  </si>
  <si>
    <t>P060416927312G</t>
  </si>
  <si>
    <t>BIME SHANKAR DZEVERNYUY</t>
  </si>
  <si>
    <t>P078013807542U</t>
  </si>
  <si>
    <t>PUEMI MARTIAL</t>
  </si>
  <si>
    <t>EMPLOYE SO. GE. DA. SARL ( STE. GENERALE DE DISTRIBUTION EN AFRIQUE )</t>
  </si>
  <si>
    <t>P098318253936C</t>
  </si>
  <si>
    <t>ALANG BIN</t>
  </si>
  <si>
    <t>LORD</t>
  </si>
  <si>
    <t>P095812283345Y</t>
  </si>
  <si>
    <t>NJEI CELVASTINE TENDI</t>
  </si>
  <si>
    <t>AGRI BUSINESS MARKET RESERCH&amp;INVESTMENT CONSULTING</t>
  </si>
  <si>
    <t>P088117844290D</t>
  </si>
  <si>
    <t>TCHOKONTE YANNICK BRECHOU</t>
  </si>
  <si>
    <t>(ETS INFINIS)</t>
  </si>
  <si>
    <t>P127617490533P</t>
  </si>
  <si>
    <t>MOUSSOU SAMPEL</t>
  </si>
  <si>
    <t>P055912434570W</t>
  </si>
  <si>
    <t>EPEY SINKE SAMUEL</t>
  </si>
  <si>
    <t>P047916375338T</t>
  </si>
  <si>
    <t>DESOBGO MATAGO JEAN MAURICE</t>
  </si>
  <si>
    <t>(ETS EBEN PRO)</t>
  </si>
  <si>
    <t>M022118491823Z</t>
  </si>
  <si>
    <t>CAMEROON SUPPLY &amp; SERVICES (CAMSUSER SARL)</t>
  </si>
  <si>
    <t>P078617687317X</t>
  </si>
  <si>
    <t>ANNICK JUDITH</t>
  </si>
  <si>
    <t>P048917658979U</t>
  </si>
  <si>
    <t>NGNINZEUKO ZEUKENG</t>
  </si>
  <si>
    <t>FORESTRY-WOOD PROCESSING-MODERN FORESTRY</t>
  </si>
  <si>
    <t>M122417267399Z</t>
  </si>
  <si>
    <t>INTERNATIONAL TIMBER SOLUTIONS LTD</t>
  </si>
  <si>
    <t>PRESTATION DE SERVICES, BTP, COMMERCE GÉNÉRAL</t>
  </si>
  <si>
    <t>P078515160168M</t>
  </si>
  <si>
    <t>ABDOURAOUFI</t>
  </si>
  <si>
    <t>P018217902720G</t>
  </si>
  <si>
    <t>P089316570800C</t>
  </si>
  <si>
    <t>FODJIO</t>
  </si>
  <si>
    <t>RÉPARATEUR DES APPAREILS ÉLECTROMÉNAGERS</t>
  </si>
  <si>
    <t>P030218090832Q</t>
  </si>
  <si>
    <t>BOUM BASILE</t>
  </si>
  <si>
    <t>P107918472508T</t>
  </si>
  <si>
    <t>ABDOULAHI YOUSSOUFOU</t>
  </si>
  <si>
    <t>''ETS ABBA MAYRA GO''</t>
  </si>
  <si>
    <t>P122016984741B</t>
  </si>
  <si>
    <t>NGOULA BONAVENTURE</t>
  </si>
  <si>
    <t>P126516189461X</t>
  </si>
  <si>
    <t>P059312617833U</t>
  </si>
  <si>
    <t>NSANGOUO NJOYA NSOUGUE</t>
  </si>
  <si>
    <t>P056516179701D</t>
  </si>
  <si>
    <t>ADI NDUKWE</t>
  </si>
  <si>
    <t>P099517635392H</t>
  </si>
  <si>
    <t>NGAMGNE KAMGA</t>
  </si>
  <si>
    <t>VENTE DES ACCESSOIRES DE PORTABLE</t>
  </si>
  <si>
    <t>P029816430741Y</t>
  </si>
  <si>
    <t>LIETBOUO POKASSA</t>
  </si>
  <si>
    <t>AHMED NAZIR.</t>
  </si>
  <si>
    <t>P016400013788N</t>
  </si>
  <si>
    <t>DIBAKEU YVONNE</t>
  </si>
  <si>
    <t>vte habits</t>
  </si>
  <si>
    <t>P026111596344T</t>
  </si>
  <si>
    <t>NJIKEM EPOUSE BEJACHA DEBORA</t>
  </si>
  <si>
    <t>P119416620870H</t>
  </si>
  <si>
    <t>ACHUNDA</t>
  </si>
  <si>
    <t>SYLVIA MBU</t>
  </si>
  <si>
    <t>P016212415210Z</t>
  </si>
  <si>
    <t>SOULEY KOUMASSALA</t>
  </si>
  <si>
    <t>M099416789034L</t>
  </si>
  <si>
    <t>COURS DU SOIR SAINTE PAULINE</t>
  </si>
  <si>
    <t>P129215973885W</t>
  </si>
  <si>
    <t>TATSINDA TINWA CHRISPO</t>
  </si>
  <si>
    <t>M012416618743Z</t>
  </si>
  <si>
    <t>SOCIÉTÉ LUXEMAAD</t>
  </si>
  <si>
    <t>LUXEMAAD</t>
  </si>
  <si>
    <t>P119217908808H</t>
  </si>
  <si>
    <t>WAHABI ADJI</t>
  </si>
  <si>
    <t>P096315387322A</t>
  </si>
  <si>
    <t>MAGLA</t>
  </si>
  <si>
    <t>P109617989744A</t>
  </si>
  <si>
    <t>ABDOUL KARIM ELH MALLOUM</t>
  </si>
  <si>
    <t>P119817758101A</t>
  </si>
  <si>
    <t>KOI</t>
  </si>
  <si>
    <t>SEBASTIAN NDONG</t>
  </si>
  <si>
    <t>P026418176269Y</t>
  </si>
  <si>
    <t>ETS MOUDA</t>
  </si>
  <si>
    <t>P047618554939W</t>
  </si>
  <si>
    <t>JINGA MUBANG</t>
  </si>
  <si>
    <t>P089117439633G</t>
  </si>
  <si>
    <t>SHOMBONG MANDOH ANNA</t>
  </si>
  <si>
    <t>RÉSEAU INFORMATIQUE,CRÉATION DE SITES WEB</t>
  </si>
  <si>
    <t>P019312720059K</t>
  </si>
  <si>
    <t>SAVALAM</t>
  </si>
  <si>
    <t>P047117205058S</t>
  </si>
  <si>
    <t>TCHOUPOU JULIENNE</t>
  </si>
  <si>
    <t>P037218471484H</t>
  </si>
  <si>
    <t>P048514007893Y</t>
  </si>
  <si>
    <t>ELEL</t>
  </si>
  <si>
    <t>ANNETTE PATRICIA</t>
  </si>
  <si>
    <t>P069612732664L</t>
  </si>
  <si>
    <t>DIBONGUE EPANYA MANFRED GILLES YVAN</t>
  </si>
  <si>
    <t>ETS 2K COMPANY</t>
  </si>
  <si>
    <t>M071817665293J</t>
  </si>
  <si>
    <t>CONGRÉGATION DU CARMEL SAINT JOSEPH</t>
  </si>
  <si>
    <t>( CSJ )</t>
  </si>
  <si>
    <t>P097717892915R</t>
  </si>
  <si>
    <t>GHOGHO ZANGUE</t>
  </si>
  <si>
    <t>P049916297923Y</t>
  </si>
  <si>
    <t>P119116412830Q</t>
  </si>
  <si>
    <t>KONGNE DACHI</t>
  </si>
  <si>
    <t>P039716703924L</t>
  </si>
  <si>
    <t>NJITATEP NEKUI</t>
  </si>
  <si>
    <t>P028717670685Y</t>
  </si>
  <si>
    <t>SCHELLA FRI</t>
  </si>
  <si>
    <t>P089617979474P</t>
  </si>
  <si>
    <t>Muchagha</t>
  </si>
  <si>
    <t>Teboh Clinton</t>
  </si>
  <si>
    <t>M052417154982J</t>
  </si>
  <si>
    <t>WENGE WOODS CORPORATION SARL</t>
  </si>
  <si>
    <t>2W&amp;C</t>
  </si>
  <si>
    <t>P068917704757U</t>
  </si>
  <si>
    <t>P048312527135C</t>
  </si>
  <si>
    <t>TCHOUAKE BOUATCHEU</t>
  </si>
  <si>
    <t>P119818251524Z</t>
  </si>
  <si>
    <t>TAFOPA CHARLES BEAUDELAIRE</t>
  </si>
  <si>
    <t>AMÉLIOREZ LE TRAVAIL DES COUTURIERS</t>
  </si>
  <si>
    <t>M101816842716L</t>
  </si>
  <si>
    <t>ASSOCIATION DES COUTURIERS DE BERTOUA 2ÈME</t>
  </si>
  <si>
    <t>ASCOBER</t>
  </si>
  <si>
    <t>P048612522199U</t>
  </si>
  <si>
    <t>TIOTSOP HENRI BLAISE</t>
  </si>
  <si>
    <t>ETS TIOTSOP HENRI BLAISE</t>
  </si>
  <si>
    <t>P018217854529P</t>
  </si>
  <si>
    <t>MALIKI ABDOU</t>
  </si>
  <si>
    <t>(ETS AMIN-AM)</t>
  </si>
  <si>
    <t>P087518058698N</t>
  </si>
  <si>
    <t>NGOMSIA</t>
  </si>
  <si>
    <t>DJORAISSOU</t>
  </si>
  <si>
    <t>P017512525081S</t>
  </si>
  <si>
    <t>P028717404074W</t>
  </si>
  <si>
    <t>DJUGE</t>
  </si>
  <si>
    <t>P019918141367R</t>
  </si>
  <si>
    <t>Onanena</t>
  </si>
  <si>
    <t>Franck cedric</t>
  </si>
  <si>
    <t>P037817841964G</t>
  </si>
  <si>
    <t>P086800074661E</t>
  </si>
  <si>
    <t>NZIKO CHRETIEN</t>
  </si>
  <si>
    <t>P018717818764P</t>
  </si>
  <si>
    <t>NGUBON KAMLA</t>
  </si>
  <si>
    <t>P122016975963S</t>
  </si>
  <si>
    <t>TAHADOUM MARCELE GUY</t>
  </si>
  <si>
    <t>P127212671281R</t>
  </si>
  <si>
    <t>ERIC TEBECK</t>
  </si>
  <si>
    <t>P109618408012Z</t>
  </si>
  <si>
    <t>ALLEN TANTO</t>
  </si>
  <si>
    <t>M012517514138P</t>
  </si>
  <si>
    <t>MONT OLYMPE SARL</t>
  </si>
  <si>
    <t>M012517482344J</t>
  </si>
  <si>
    <t>SOCIÉTÉ MAHMOUD SARL</t>
  </si>
  <si>
    <t>Vente matériel plomberie</t>
  </si>
  <si>
    <t>P108812440341B</t>
  </si>
  <si>
    <t>FOSSI KONG</t>
  </si>
  <si>
    <t>P077618457972G</t>
  </si>
  <si>
    <t>ATOUBA EPSE ZOBO</t>
  </si>
  <si>
    <t>PHILOMENE SANDRINE</t>
  </si>
  <si>
    <t>P038218032384D</t>
  </si>
  <si>
    <t>P038117713754K</t>
  </si>
  <si>
    <t>JONAS MAGLOIRE</t>
  </si>
  <si>
    <t>M089117247147U</t>
  </si>
  <si>
    <t>EP MINLABA-EYIBOTO</t>
  </si>
  <si>
    <t>P106417791884N</t>
  </si>
  <si>
    <t>P057218455360Z</t>
  </si>
  <si>
    <t>KANG SIMON NDI</t>
  </si>
  <si>
    <t>P019517443716D</t>
  </si>
  <si>
    <t>CHINEDU EMMANUEL AMAKUM</t>
  </si>
  <si>
    <t>P118217774327G</t>
  </si>
  <si>
    <t>ATANGANA NDJANA</t>
  </si>
  <si>
    <t>JOEL FRANCIS</t>
  </si>
  <si>
    <t>P090417624192J</t>
  </si>
  <si>
    <t>P026618416266J</t>
  </si>
  <si>
    <t>MBONDO.</t>
  </si>
  <si>
    <t>Emmanuel Pierre.</t>
  </si>
  <si>
    <t>VENTE EAU ET JUS</t>
  </si>
  <si>
    <t>P118512505645R</t>
  </si>
  <si>
    <t>YAMNA CARINE YACINTHE</t>
  </si>
  <si>
    <t>ETS YAMNA CARINE YACINTHE</t>
  </si>
  <si>
    <t>P099415290618K</t>
  </si>
  <si>
    <t>KIYAM</t>
  </si>
  <si>
    <t>OTRIKS NGAM</t>
  </si>
  <si>
    <t>P018116677992G</t>
  </si>
  <si>
    <t>MBUFUNG</t>
  </si>
  <si>
    <t>P119516400104N</t>
  </si>
  <si>
    <t>NWACHUKWU BLESSING</t>
  </si>
  <si>
    <t>P050017975796K</t>
  </si>
  <si>
    <t>P078817483040F</t>
  </si>
  <si>
    <t>TOLORUNJU OLUWATOSIN EDWARD</t>
  </si>
  <si>
    <t>P122016053533A</t>
  </si>
  <si>
    <t>ETAME ANDRE</t>
  </si>
  <si>
    <t>P067112697736K</t>
  </si>
  <si>
    <t>NGWEMETA</t>
  </si>
  <si>
    <t>P026817963294F</t>
  </si>
  <si>
    <t>P038417945353D</t>
  </si>
  <si>
    <t>TATAH ISIDORE  BONGDZEM</t>
  </si>
  <si>
    <t>M108016493347N</t>
  </si>
  <si>
    <t>ETS BOURGEOIS COUTCHE</t>
  </si>
  <si>
    <t>NEGOCE PRESTATION DE SERVICES COMMERCE GENERAL TRANSPORT TRANSFORMATION AGROALIMENTAIRE AGRICULTURE ELEVAGE IMPORT EXPORT GESTION IMMOBILIERE</t>
  </si>
  <si>
    <t>P048917730090S</t>
  </si>
  <si>
    <t>P087112503874L</t>
  </si>
  <si>
    <t>REGINE EPSE TABE EBOT</t>
  </si>
  <si>
    <t>P015914853192Q</t>
  </si>
  <si>
    <t>SABEUHANE</t>
  </si>
  <si>
    <t>ETUDES TECHNIQUES GENIE CIVIL</t>
  </si>
  <si>
    <t>P096112701490Q</t>
  </si>
  <si>
    <t>ALAIN MERTHERAND</t>
  </si>
  <si>
    <t>P039118223059M</t>
  </si>
  <si>
    <t>MOTHO VÉDRINE</t>
  </si>
  <si>
    <t>P122015903100Y</t>
  </si>
  <si>
    <t>P115900138370U</t>
  </si>
  <si>
    <t>EYIKE DALLE</t>
  </si>
  <si>
    <t>P057517755279Z</t>
  </si>
  <si>
    <t>VERONIQUE MARIE JOSEPHE</t>
  </si>
  <si>
    <t>P016617866247L</t>
  </si>
  <si>
    <t>ARMAND ADOLPHE</t>
  </si>
  <si>
    <t>P059617821331U</t>
  </si>
  <si>
    <t>P020317804406E</t>
  </si>
  <si>
    <t>TOUDJOU</t>
  </si>
  <si>
    <t>AMINA MARIE PAUL</t>
  </si>
  <si>
    <t>DÉPÔT D’EAU</t>
  </si>
  <si>
    <t>P047817487469Z</t>
  </si>
  <si>
    <t>KINGUE MOUANGUE</t>
  </si>
  <si>
    <t>MATHILDE SOLANGE</t>
  </si>
  <si>
    <t>M115217603485R</t>
  </si>
  <si>
    <t>ECOLE PRIMAIRE EEC DE NLOHE</t>
  </si>
  <si>
    <t>P087417441831R</t>
  </si>
  <si>
    <t>MAMBO CHI</t>
  </si>
  <si>
    <t>P088117350104M</t>
  </si>
  <si>
    <t>MASTER CONSULTING/TCHOCMING</t>
  </si>
  <si>
    <t>P012517689697M</t>
  </si>
  <si>
    <t>AZONG DIEUDONNE</t>
  </si>
  <si>
    <t>P118616361399X</t>
  </si>
  <si>
    <t>CHITOTSA JEAN</t>
  </si>
  <si>
    <t>(ETS JEANESCO)</t>
  </si>
  <si>
    <t>P129817037294T</t>
  </si>
  <si>
    <t>BOURIBA</t>
  </si>
  <si>
    <t>ALY DIOMO</t>
  </si>
  <si>
    <t>M122016037604F</t>
  </si>
  <si>
    <t>HAPPI YANINE</t>
  </si>
  <si>
    <t>ETS HAPPI</t>
  </si>
  <si>
    <t>P068216288788Y</t>
  </si>
  <si>
    <t>MAL IYA</t>
  </si>
  <si>
    <t>P018116920743G</t>
  </si>
  <si>
    <t>ADJI ADAMA</t>
  </si>
  <si>
    <t>P039716886553A</t>
  </si>
  <si>
    <t>BIBIANA ANUTERNEG</t>
  </si>
  <si>
    <t>MBENGU</t>
  </si>
  <si>
    <t>P089714928478M</t>
  </si>
  <si>
    <t>TETEH</t>
  </si>
  <si>
    <t>ERIC NGOH</t>
  </si>
  <si>
    <t>P107617970274U</t>
  </si>
  <si>
    <t>ANNE FLORETTE</t>
  </si>
  <si>
    <t>M092417091927L</t>
  </si>
  <si>
    <t>ASSOCIATION BANGOUA DU DIMANCHE</t>
  </si>
  <si>
    <t>BANGOUA J7</t>
  </si>
  <si>
    <t>P099416190193M</t>
  </si>
  <si>
    <t>P067117096707N</t>
  </si>
  <si>
    <t>WOUODIE</t>
  </si>
  <si>
    <t>GISCARD VALERY</t>
  </si>
  <si>
    <t>P078617113039L</t>
  </si>
  <si>
    <t>TAFAHOUNG ERICK BOSSEL</t>
  </si>
  <si>
    <t>MARKETING DIGITAL ET PRESTATIONS</t>
  </si>
  <si>
    <t>M121814007757Y</t>
  </si>
  <si>
    <t>KEREL</t>
  </si>
  <si>
    <t>P060017783744Y</t>
  </si>
  <si>
    <t>NTIGINAMA</t>
  </si>
  <si>
    <t>P118317755258C</t>
  </si>
  <si>
    <t>MAXIMILIENNE</t>
  </si>
  <si>
    <t>P038816429465S</t>
  </si>
  <si>
    <t>NATOURNGUE</t>
  </si>
  <si>
    <t>M052317015269L</t>
  </si>
  <si>
    <t>HOMMES SOLIDAIRES D'AKOK</t>
  </si>
  <si>
    <t>HSA</t>
  </si>
  <si>
    <t>P116818295653U</t>
  </si>
  <si>
    <t>DJECHEU EPSE</t>
  </si>
  <si>
    <t>TIENTCHEU JEANNE</t>
  </si>
  <si>
    <t>P122017409118B</t>
  </si>
  <si>
    <t>DJUIDJA JEANNETTE</t>
  </si>
  <si>
    <t>P027212338155C</t>
  </si>
  <si>
    <t>MANDOU MFOMBAM</t>
  </si>
  <si>
    <t>P057512582813L</t>
  </si>
  <si>
    <t>P035516727615L</t>
  </si>
  <si>
    <t>P020116307810W</t>
  </si>
  <si>
    <t>YT</t>
  </si>
  <si>
    <t>P068417097402U</t>
  </si>
  <si>
    <t>P118418499976G</t>
  </si>
  <si>
    <t>ANGUI</t>
  </si>
  <si>
    <t>CHANTALE LINE</t>
  </si>
  <si>
    <t>P078000469719J</t>
  </si>
  <si>
    <t>FOUDJEU FOMAT DONALD</t>
  </si>
  <si>
    <t>P025900472620C</t>
  </si>
  <si>
    <t>GISELE FAUSTINE</t>
  </si>
  <si>
    <t>P058116733397A</t>
  </si>
  <si>
    <t>NGUEDJUI DIDI</t>
  </si>
  <si>
    <t>P059717732642N</t>
  </si>
  <si>
    <t>ETEME JULIENNE</t>
  </si>
  <si>
    <t>Surprise</t>
  </si>
  <si>
    <t>P036417804092B</t>
  </si>
  <si>
    <t>DJIEUYAP WAWOUE EPSE MBARGA ATANGANA</t>
  </si>
  <si>
    <t>P059717933136S</t>
  </si>
  <si>
    <t>VENTE DE NAPPE DE TABLE</t>
  </si>
  <si>
    <t>P017612416168X</t>
  </si>
  <si>
    <t>SIEWE ANGELINE</t>
  </si>
  <si>
    <t>P018814950916P</t>
  </si>
  <si>
    <t>P107917730766N</t>
  </si>
  <si>
    <t>LÉONIE CHARMELLE</t>
  </si>
  <si>
    <t>P125716496488E</t>
  </si>
  <si>
    <t>ELISABETH PULCHERIE</t>
  </si>
  <si>
    <t>P017112438000C</t>
  </si>
  <si>
    <t>PEGHETMO AMINATOU</t>
  </si>
  <si>
    <t>P098217326548N</t>
  </si>
  <si>
    <t>TCHINDA TETI</t>
  </si>
  <si>
    <t>P067815421480D</t>
  </si>
  <si>
    <t>ROLAND TATA</t>
  </si>
  <si>
    <t>PRESTATION DES SERVICES DIVERS, COMMERCE GÉNÉRAL, FORMATION ET PLACEMENT</t>
  </si>
  <si>
    <t>P066917190798N</t>
  </si>
  <si>
    <t>CHARLES FOLIFOR</t>
  </si>
  <si>
    <t>P016717591385N</t>
  </si>
  <si>
    <t>TINTCHOU.</t>
  </si>
  <si>
    <t>M060718440322A</t>
  </si>
  <si>
    <t>F.F.M</t>
  </si>
  <si>
    <t>HOTELLERIE/QUINCAILLERIE/DISCOTHEQUE</t>
  </si>
  <si>
    <t>M011712627012Z</t>
  </si>
  <si>
    <t>DREAMLAND SARL</t>
  </si>
  <si>
    <t>P017017216758S</t>
  </si>
  <si>
    <t>NGUINTSING</t>
  </si>
  <si>
    <t>P068317510908B</t>
  </si>
  <si>
    <t>(SW 012 BR)</t>
  </si>
  <si>
    <t>P118916482301J</t>
  </si>
  <si>
    <t>ASHU EMMANUEL TABI</t>
  </si>
  <si>
    <t>ETS KNOCK OUT</t>
  </si>
  <si>
    <t>PRESTATIONS DE SERVICES, COMMERCE GENERAL, IMPORT EXPORT, BTP ETC</t>
  </si>
  <si>
    <t>P117818455030L</t>
  </si>
  <si>
    <t>LAURENCE FRANCINE</t>
  </si>
  <si>
    <t>M080518158523F</t>
  </si>
  <si>
    <t>UNITED METHODIST CHURCH</t>
  </si>
  <si>
    <t>P110117940978Y</t>
  </si>
  <si>
    <t>TAMEDJO</t>
  </si>
  <si>
    <t>WILFRIED OSE</t>
  </si>
  <si>
    <t>P108618503304B</t>
  </si>
  <si>
    <t>MASSIMO KAMGAING</t>
  </si>
  <si>
    <t>P122017017226H</t>
  </si>
  <si>
    <t>FOSSI JEAN</t>
  </si>
  <si>
    <t>P049517148294H</t>
  </si>
  <si>
    <t>AWA AMINA</t>
  </si>
  <si>
    <t>P105700034706Q</t>
  </si>
  <si>
    <t>AMALA OLOUME</t>
  </si>
  <si>
    <t>P084815555176K</t>
  </si>
  <si>
    <t>MELOUNDOU RAPHAEL</t>
  </si>
  <si>
    <t>P048416499101W</t>
  </si>
  <si>
    <t>VIVIAN SIRRI</t>
  </si>
  <si>
    <t>M012416393231Z</t>
  </si>
  <si>
    <t>MAK 360</t>
  </si>
  <si>
    <t>RESEAU ET TELECOMMUNICATIONS-PRESTATION DE SERVICES-COMMERCE GENERAL</t>
  </si>
  <si>
    <t>P038218099963S</t>
  </si>
  <si>
    <t>NKOUADOU MOUANFONDEM ISMAILA</t>
  </si>
  <si>
    <t>(ETS LE RÉSEAU)</t>
  </si>
  <si>
    <t>Couturier</t>
  </si>
  <si>
    <t>P019217974340L</t>
  </si>
  <si>
    <t>MAIWOYANG</t>
  </si>
  <si>
    <t>P019017954012S</t>
  </si>
  <si>
    <t>also</t>
  </si>
  <si>
    <t>P060017145566M</t>
  </si>
  <si>
    <t>LAUROLE SONIA</t>
  </si>
  <si>
    <t>P116800210128R</t>
  </si>
  <si>
    <t>BOULA EP NANA BRIGITTE</t>
  </si>
  <si>
    <t>ETS BOULA EP NANA BRIGITTE</t>
  </si>
  <si>
    <t>P028518154184Y</t>
  </si>
  <si>
    <t>P019418598472R</t>
  </si>
  <si>
    <t>TCHOFFO WAWO</t>
  </si>
  <si>
    <t>LEONIE COQUETTE</t>
  </si>
  <si>
    <t>SERVICES DOMESTIQUES/SERVICES DOMESTIQUES</t>
  </si>
  <si>
    <t>P040217795174P</t>
  </si>
  <si>
    <t>IDRIS JOVANY</t>
  </si>
  <si>
    <t>P048214411914G</t>
  </si>
  <si>
    <t>NGENWIE</t>
  </si>
  <si>
    <t>ESTHER NDIFOR</t>
  </si>
  <si>
    <t>P099915968304N</t>
  </si>
  <si>
    <t>P018017704353S</t>
  </si>
  <si>
    <t>P046517158304Q</t>
  </si>
  <si>
    <t>AMADOU TEJANI</t>
  </si>
  <si>
    <t>P018517189520B</t>
  </si>
  <si>
    <t>CHEKAM CHIHEUDSOH ISRAËL</t>
  </si>
  <si>
    <t>"ETS FUSION"</t>
  </si>
  <si>
    <t>BTP RESTAURATION COMMERCE GÉNÉRAL PRESTATION DE SERVICES</t>
  </si>
  <si>
    <t>M080916676155L</t>
  </si>
  <si>
    <t>COMMUNITY LAY PRIVATE TECHNICAL AND VOCATIONAL COLLEGE</t>
  </si>
  <si>
    <t>M082316034173R</t>
  </si>
  <si>
    <t>SOCIETE COOPERATIVE AVEC CONSEIL D'ADMINISTRATION DES JEUNES PLANTEURS DE NYAKULU-AYOS</t>
  </si>
  <si>
    <t>COOP-CA J.P.N.A</t>
  </si>
  <si>
    <t>M012517501880T</t>
  </si>
  <si>
    <t>DIGITAL ATELIER TECHNOLOGIES SARL</t>
  </si>
  <si>
    <t>DAT SARL</t>
  </si>
  <si>
    <t>P018317968971S</t>
  </si>
  <si>
    <t>P077000183086Q</t>
  </si>
  <si>
    <t>SALAMBA EPSE AWOADOM HENRIETTE</t>
  </si>
  <si>
    <t>P018718252625H</t>
  </si>
  <si>
    <t>P109516702315N</t>
  </si>
  <si>
    <t>ETOUKA CHRISTINE.</t>
  </si>
  <si>
    <t>PROFESSEUR DE LYCEES</t>
  </si>
  <si>
    <t>P086712492722E</t>
  </si>
  <si>
    <t>NGOMONI</t>
  </si>
  <si>
    <t>P109818358879X</t>
  </si>
  <si>
    <t>SONTIO TCHOFFO</t>
  </si>
  <si>
    <t>VENTE DE VIN BLANC</t>
  </si>
  <si>
    <t>P036700204897Q</t>
  </si>
  <si>
    <t>NZOUANKE NZOUANKE SONIS</t>
  </si>
  <si>
    <t>P088117044197L</t>
  </si>
  <si>
    <t>FOKAM TAFOUM LÉOPOLD</t>
  </si>
  <si>
    <t>P077416085598Z</t>
  </si>
  <si>
    <t>JONAS APPOLINAIRE//</t>
  </si>
  <si>
    <t>M032017450817J</t>
  </si>
  <si>
    <t>GIC MEDIVET CARE DE BANYO</t>
  </si>
  <si>
    <t>GIC MEDIVET</t>
  </si>
  <si>
    <t>P027212104122U</t>
  </si>
  <si>
    <t>NESTOR LUDOVIC</t>
  </si>
  <si>
    <t>P018817950778T</t>
  </si>
  <si>
    <t>BAKARY IBRAHIM</t>
  </si>
  <si>
    <t>LUTTE CONTRE LES VIOLENCES FAITES AUX FEMMES</t>
  </si>
  <si>
    <t>M119117803541L</t>
  </si>
  <si>
    <t>P095818341939B</t>
  </si>
  <si>
    <t>YEM YEM</t>
  </si>
  <si>
    <t>BLAISE PRIVAT</t>
  </si>
  <si>
    <t>M122417499547M</t>
  </si>
  <si>
    <t>CENTRE DE FORMATION PROFESSIONNELLE SAINT FRANCOIS XAVIER</t>
  </si>
  <si>
    <t>CFP FX</t>
  </si>
  <si>
    <t>P099516490379H</t>
  </si>
  <si>
    <t>HAMZA ALHADJI MADI</t>
  </si>
  <si>
    <t>P127300295997H</t>
  </si>
  <si>
    <t>SIYOU EPSEE TAGNE MARIE</t>
  </si>
  <si>
    <t>P045800500501Y</t>
  </si>
  <si>
    <t>NGO NKAMBA ÉPSE NDABTJE</t>
  </si>
  <si>
    <t>MIREILLE JULIENNE ERNESTINE</t>
  </si>
  <si>
    <t>Elevage/agriculture</t>
  </si>
  <si>
    <t>M042517700591P</t>
  </si>
  <si>
    <t>ENTOMO CM FARM SARL</t>
  </si>
  <si>
    <t>ADMINISTRATEUR DES BIENS</t>
  </si>
  <si>
    <t>P119112148952P</t>
  </si>
  <si>
    <t>ABDELRAZAK</t>
  </si>
  <si>
    <t>PRODUCTION ET VENTE DE PROVENDE</t>
  </si>
  <si>
    <t>M031512283649B</t>
  </si>
  <si>
    <t>SODIPE SARL</t>
  </si>
  <si>
    <t>"SODIPE SARL"</t>
  </si>
  <si>
    <t>P119817909284U</t>
  </si>
  <si>
    <t>Etoga</t>
  </si>
  <si>
    <t>P037717375377D</t>
  </si>
  <si>
    <t>P098412328350H</t>
  </si>
  <si>
    <t>MELI KENFACK</t>
  </si>
  <si>
    <t>M010217750729Z</t>
  </si>
  <si>
    <t>SUCCESSION DE FEUE ETOUNDI ÉPOUSE ANGOUNOU DOROTHÉE MENGUE</t>
  </si>
  <si>
    <t>P078316401687P</t>
  </si>
  <si>
    <t>TSOMBOU DOMPE</t>
  </si>
  <si>
    <t>P016917735951B</t>
  </si>
  <si>
    <t>BABOGA NGUENE</t>
  </si>
  <si>
    <t>P106718309378H</t>
  </si>
  <si>
    <t>CREDITING</t>
  </si>
  <si>
    <t>M010217182807T</t>
  </si>
  <si>
    <t>J.C.C U.L</t>
  </si>
  <si>
    <t>P019717799293D</t>
  </si>
  <si>
    <t>IRADUKUNDA MARC</t>
  </si>
  <si>
    <t>P125800245868S</t>
  </si>
  <si>
    <t>EBOA POKOSSY SAMUELEBO</t>
  </si>
  <si>
    <t>EBOA POKOSSY SAMUEL</t>
  </si>
  <si>
    <t>P067817229627H</t>
  </si>
  <si>
    <t>FONJOCK LUCIA AZENJU</t>
  </si>
  <si>
    <t>P090217546184N</t>
  </si>
  <si>
    <t>(ETS DABO SOLUTION COMPANY)</t>
  </si>
  <si>
    <t>PRESTATION DE SERVICES, COMMERCE GÉNÉRALE, BTP, TRANSPORT, LOCATION VEHICULE</t>
  </si>
  <si>
    <t>P018217516039T</t>
  </si>
  <si>
    <t>ABANA MAHAMAT</t>
  </si>
  <si>
    <t>KOURAMA</t>
  </si>
  <si>
    <t>P077412624316Q</t>
  </si>
  <si>
    <t>TUME INUFU</t>
  </si>
  <si>
    <t>FONDZEWIH</t>
  </si>
  <si>
    <t>P122017075912L</t>
  </si>
  <si>
    <t>TCHOFO ADIBA ROBINSON</t>
  </si>
  <si>
    <t>P127900521736T</t>
  </si>
  <si>
    <t>DJIEUDJIO NOUDEM</t>
  </si>
  <si>
    <t>P037917152391Y</t>
  </si>
  <si>
    <t>SOMAGOU TAZANOU</t>
  </si>
  <si>
    <t>P018400532989P</t>
  </si>
  <si>
    <t>P048617947232Q</t>
  </si>
  <si>
    <t>ALOGO MBIDA</t>
  </si>
  <si>
    <t>P028412441839F</t>
  </si>
  <si>
    <t>HAMADOU BAKARY</t>
  </si>
  <si>
    <t>P118117928770M</t>
  </si>
  <si>
    <t>OYEDIYA ODIM OKO</t>
  </si>
  <si>
    <t>M022518077707K</t>
  </si>
  <si>
    <t>SARAMPO</t>
  </si>
  <si>
    <t>ETS S.K. KADIDIA</t>
  </si>
  <si>
    <t>P098116607975K</t>
  </si>
  <si>
    <t>ONGA JEAN BOSCO</t>
  </si>
  <si>
    <t>M072014925267W</t>
  </si>
  <si>
    <t>MOUNTAIN PHARMACY SARL</t>
  </si>
  <si>
    <t>COMMERCIALISATION ET DISTRIBUTION DES PRODUITS PHARMACEUTIQUES</t>
  </si>
  <si>
    <t>M072116365928N</t>
  </si>
  <si>
    <t>VEGIFARM SARL</t>
  </si>
  <si>
    <t>VEGIFARM</t>
  </si>
  <si>
    <t>P016215985121A</t>
  </si>
  <si>
    <t>P067116464748L</t>
  </si>
  <si>
    <t>AJISOP</t>
  </si>
  <si>
    <t>P098012723123Q</t>
  </si>
  <si>
    <t>KAMDEM LEON</t>
  </si>
  <si>
    <t>P059717590443R</t>
  </si>
  <si>
    <t>DIANEADELE CHRISTIANE</t>
  </si>
  <si>
    <t>M032416660946K</t>
  </si>
  <si>
    <t>SOCIETE COOPERATIVE SIMPLIFIEE DES PRODUCTEURS DE SEMENCE DE MAÏS</t>
  </si>
  <si>
    <t>SCOOPS ESPOIR DE KOMBO-GOUDRON</t>
  </si>
  <si>
    <t>M042116175099T</t>
  </si>
  <si>
    <t>AXE AGRO SARL</t>
  </si>
  <si>
    <t>M101317413295N</t>
  </si>
  <si>
    <t>COURS DU SOIR DE L'ESPOIR</t>
  </si>
  <si>
    <t>P049518107569U</t>
  </si>
  <si>
    <t>MARIE IDA</t>
  </si>
  <si>
    <t>P080016463100E</t>
  </si>
  <si>
    <t>FAITH OBIAGELI IFUNANYA AKONDI</t>
  </si>
  <si>
    <t>P078016266742D</t>
  </si>
  <si>
    <t>AIME MINETTE</t>
  </si>
  <si>
    <t>P048217349882C</t>
  </si>
  <si>
    <t>IBENEME SUNDAY</t>
  </si>
  <si>
    <t>M081812717832N</t>
  </si>
  <si>
    <t>SOCIETE CONCORDIA SARL</t>
  </si>
  <si>
    <t>P129317823576U</t>
  </si>
  <si>
    <t>P018917833649C</t>
  </si>
  <si>
    <t>TCHAHA TCHAMGOUE STEPHANE R</t>
  </si>
  <si>
    <t>ROMY SHOP</t>
  </si>
  <si>
    <t>P117500303750J</t>
  </si>
  <si>
    <t>NGWANA TEMBONG CONSTANTINE</t>
  </si>
  <si>
    <t>P039614587802X</t>
  </si>
  <si>
    <t>NGUEMGAING</t>
  </si>
  <si>
    <t>ROSINE BEDEL</t>
  </si>
  <si>
    <t>P128918321085B</t>
  </si>
  <si>
    <t>NAPARE</t>
  </si>
  <si>
    <t>P087917843189W</t>
  </si>
  <si>
    <t>P052116153920W</t>
  </si>
  <si>
    <t>GHISLAINE JOSEPHINE</t>
  </si>
  <si>
    <t>P100318378982U</t>
  </si>
  <si>
    <t>HADOU NASSOUROU</t>
  </si>
  <si>
    <t>P028617882072U</t>
  </si>
  <si>
    <t>PAUL HARRY</t>
  </si>
  <si>
    <t>P017317455493U</t>
  </si>
  <si>
    <t>P098312375741J</t>
  </si>
  <si>
    <t>LANDO NZOYEM</t>
  </si>
  <si>
    <t>P070417340316E</t>
  </si>
  <si>
    <t>AZANGUE TIWA</t>
  </si>
  <si>
    <t>LIZA BRENDA</t>
  </si>
  <si>
    <t>M042318196775N</t>
  </si>
  <si>
    <t>ETS NSENJO GUY</t>
  </si>
  <si>
    <t>P019617902693G</t>
  </si>
  <si>
    <t>P109117343737J</t>
  </si>
  <si>
    <t>BOUCARI</t>
  </si>
  <si>
    <t>P128312145328E</t>
  </si>
  <si>
    <t>DOHNYAM</t>
  </si>
  <si>
    <t>CHRISTAIN FONCHA</t>
  </si>
  <si>
    <t>P010717735652W</t>
  </si>
  <si>
    <t>SOLIDARITÉ, PRIERE, ENTRAIDE ETC</t>
  </si>
  <si>
    <t>M060218314247U</t>
  </si>
  <si>
    <t>RESEAU DES ANCIENS JECISTES DU CAMEROUN</t>
  </si>
  <si>
    <t>RAJEC</t>
  </si>
  <si>
    <t>M022618378618W</t>
  </si>
  <si>
    <t>EKANCREA EMPIRE SARL</t>
  </si>
  <si>
    <t>P057218042037Z</t>
  </si>
  <si>
    <t>P017912616073B</t>
  </si>
  <si>
    <t>YEMENE DJEMELI</t>
  </si>
  <si>
    <t>M122518317073L</t>
  </si>
  <si>
    <t>SKILLTEC HIGHER INSTITUTE OF PROFESSIONAL STUDIES</t>
  </si>
  <si>
    <t>SHIPS</t>
  </si>
  <si>
    <t>M012216123427Q</t>
  </si>
  <si>
    <t>BEKO ASSET MANAGEMENT SA</t>
  </si>
  <si>
    <t>B.A.M SA</t>
  </si>
  <si>
    <t>M057612413994J</t>
  </si>
  <si>
    <t>CSD MBE ZIDIM</t>
  </si>
  <si>
    <t>P087811636345K</t>
  </si>
  <si>
    <t>NANA NGANOU DARUIS SERGE</t>
  </si>
  <si>
    <t>ETS ND VISION</t>
  </si>
  <si>
    <t>P119418062139F</t>
  </si>
  <si>
    <t>NDJA'A KAMGA Arnold</t>
  </si>
  <si>
    <t>(Ets"A.N MULTI-SERVICES")</t>
  </si>
  <si>
    <t>SNAPCAM</t>
  </si>
  <si>
    <t>P029016592890A</t>
  </si>
  <si>
    <t>KULA</t>
  </si>
  <si>
    <t>DERICK AZIE</t>
  </si>
  <si>
    <t>P019916836397W</t>
  </si>
  <si>
    <t>SEUMOU NONO</t>
  </si>
  <si>
    <t>IDRISS JORDAN</t>
  </si>
  <si>
    <t>P076316396024Z</t>
  </si>
  <si>
    <t>P015600167676N</t>
  </si>
  <si>
    <t>P097112518688J</t>
  </si>
  <si>
    <t>NDEFFEU</t>
  </si>
  <si>
    <t>P039917989866X</t>
  </si>
  <si>
    <t>P096417648111E</t>
  </si>
  <si>
    <t>PEFIA</t>
  </si>
  <si>
    <t>P058417688341N</t>
  </si>
  <si>
    <t>MESSIE</t>
  </si>
  <si>
    <t>P056312248203J</t>
  </si>
  <si>
    <t>MANGA EBINI EMMANUEL</t>
  </si>
  <si>
    <t>ETS MANGA &amp; FILS</t>
  </si>
  <si>
    <t>P018618310836C</t>
  </si>
  <si>
    <t>ABDOULAYE BIALHADJI MAIKOUDI</t>
  </si>
  <si>
    <t>P018417230932H</t>
  </si>
  <si>
    <t>FIMBA</t>
  </si>
  <si>
    <t>PIERRE HERVE</t>
  </si>
  <si>
    <t>P069618530981N</t>
  </si>
  <si>
    <t>BAM MASSO</t>
  </si>
  <si>
    <t>ODILE CHANCELINE</t>
  </si>
  <si>
    <t>M072316001236K</t>
  </si>
  <si>
    <t>SOCIETE DES ETABLISSEMENTS OLBI WOOD</t>
  </si>
  <si>
    <t>OLBI WOOD GROUP</t>
  </si>
  <si>
    <t>P107212437081P</t>
  </si>
  <si>
    <t>SOH TADE</t>
  </si>
  <si>
    <t>P038118097413P</t>
  </si>
  <si>
    <t>ANGE PATRICK</t>
  </si>
  <si>
    <t>M042517702553B</t>
  </si>
  <si>
    <t>PAN AFRICAN COMPANY OF SERVICES</t>
  </si>
  <si>
    <t>PACS SARL</t>
  </si>
  <si>
    <t>P048417772776B</t>
  </si>
  <si>
    <t>MBAH EPHEMIA MUYEN</t>
  </si>
  <si>
    <t>"ETS WISDOM"</t>
  </si>
  <si>
    <t>P016012654213L</t>
  </si>
  <si>
    <t>M042318185577N</t>
  </si>
  <si>
    <t>BFKG BUSINESS SOLUTION SARL</t>
  </si>
  <si>
    <t>P018612332060E</t>
  </si>
  <si>
    <t>CHRISTIAN CHUKWUEBUKA</t>
  </si>
  <si>
    <t>P120017910789E</t>
  </si>
  <si>
    <t>FOTACHWI NAHBILA</t>
  </si>
  <si>
    <t>BIANCA</t>
  </si>
  <si>
    <t>P050017465063D</t>
  </si>
  <si>
    <t>P088018470228J</t>
  </si>
  <si>
    <t>KENFACK LITCHEUDJIEU</t>
  </si>
  <si>
    <t>P029818023161Y</t>
  </si>
  <si>
    <t>M041518386391W</t>
  </si>
  <si>
    <t>ASSOCIATION SPORTIVE FORME ET SANTE</t>
  </si>
  <si>
    <t>AS FORME ET SANTE</t>
  </si>
  <si>
    <t>P122017403940F</t>
  </si>
  <si>
    <t>MBONDO JEANNE LOUISE</t>
  </si>
  <si>
    <t>P057618419968D</t>
  </si>
  <si>
    <t>ETAH OJONGAYUK AYEM EMMANUEL</t>
  </si>
  <si>
    <t>( PROGRESSIVE WELFARE AND HEALTH (PROWEH) ENTERPE</t>
  </si>
  <si>
    <t>P049918367115B</t>
  </si>
  <si>
    <t>MARCELLE FABIOLA LATIFA</t>
  </si>
  <si>
    <t>ETUDIAN</t>
  </si>
  <si>
    <t>P010216880014R</t>
  </si>
  <si>
    <t>MOUKAM CABRELLE</t>
  </si>
  <si>
    <t>VANILLA</t>
  </si>
  <si>
    <t>P040516609647D</t>
  </si>
  <si>
    <t>YANGNI BAKANE</t>
  </si>
  <si>
    <t>CATHERINE FIONA</t>
  </si>
  <si>
    <t>P088616413755Y</t>
  </si>
  <si>
    <t>FAHA DEJON</t>
  </si>
  <si>
    <t>P049617829813A</t>
  </si>
  <si>
    <t>NFONPOUAPEUGNIGNI</t>
  </si>
  <si>
    <t>P069216984207Z</t>
  </si>
  <si>
    <t>NDJEPENDA FILS</t>
  </si>
  <si>
    <t>P019718435018Q</t>
  </si>
  <si>
    <t>SHALLOT SAH</t>
  </si>
  <si>
    <t>P078218013731U</t>
  </si>
  <si>
    <t>FEUFACK</t>
  </si>
  <si>
    <t>DORINE CHANCELINE</t>
  </si>
  <si>
    <t>P068612516822S</t>
  </si>
  <si>
    <t>MBAKOP ELIANE CHRISLAINE</t>
  </si>
  <si>
    <t>P106618480084U</t>
  </si>
  <si>
    <t>KEUMOGNE</t>
  </si>
  <si>
    <t>GODELINE ELISABETH</t>
  </si>
  <si>
    <t>P029317462136U</t>
  </si>
  <si>
    <t>TIOMELA SEGNING</t>
  </si>
  <si>
    <t>P017016422994N</t>
  </si>
  <si>
    <t>P128316582719J</t>
  </si>
  <si>
    <t>NGADJOU EPOUSE TAGNE</t>
  </si>
  <si>
    <t>AURORE NOEL</t>
  </si>
  <si>
    <t>P010117849086M</t>
  </si>
  <si>
    <t>Guebediang</t>
  </si>
  <si>
    <t>M012618365600Q</t>
  </si>
  <si>
    <t>PIXELAS CONSTRUCTION</t>
  </si>
  <si>
    <t>IMP/DISTRIBUT° PRODUITS ALIMENTAIRES</t>
  </si>
  <si>
    <t>M111812729003U</t>
  </si>
  <si>
    <t>EDEN FOOD DISTRIBUTION SARL</t>
  </si>
  <si>
    <t>M092518046596D</t>
  </si>
  <si>
    <t>THE GRE8T INTERNATIONAL CONSULTING LIMITED</t>
  </si>
  <si>
    <t>THE GIC CO.LTD</t>
  </si>
  <si>
    <t>P049316065450A</t>
  </si>
  <si>
    <t>ZIEM</t>
  </si>
  <si>
    <t>JOSIANE LÉONIE</t>
  </si>
  <si>
    <t>P118500568353D</t>
  </si>
  <si>
    <t>OYONO ONDOA ROSE</t>
  </si>
  <si>
    <t>ETS OYONO ONDOA</t>
  </si>
  <si>
    <t>P087212146470N</t>
  </si>
  <si>
    <t>P038218475844T</t>
  </si>
  <si>
    <t>TEGUEU POAKA</t>
  </si>
  <si>
    <t>RICHEBERT EUDOSIE</t>
  </si>
  <si>
    <t>P059417130978C</t>
  </si>
  <si>
    <t>EBONG EWANE</t>
  </si>
  <si>
    <t>ULRICHE VALONNE</t>
  </si>
  <si>
    <t>VENTE DES BOISSONS HYGIÉNIQUES A CONSOMMER SUR PLACE</t>
  </si>
  <si>
    <t>PSYCHOMOTRICIENNE</t>
  </si>
  <si>
    <t>P019516670584D</t>
  </si>
  <si>
    <t>WONJA EWANE</t>
  </si>
  <si>
    <t>P039918364506H</t>
  </si>
  <si>
    <t>P058617971744Q</t>
  </si>
  <si>
    <t>M082217546252D</t>
  </si>
  <si>
    <t>GBE HOLDING</t>
  </si>
  <si>
    <t>P017817471323X</t>
  </si>
  <si>
    <t>ABDOULALAYE</t>
  </si>
  <si>
    <t>P068218319686M</t>
  </si>
  <si>
    <t>OUMAR GOUDOUSSOU</t>
  </si>
  <si>
    <t>P049818391016S</t>
  </si>
  <si>
    <t>P038416269448N</t>
  </si>
  <si>
    <t>P097618587980R</t>
  </si>
  <si>
    <t>WANDJI NGOH</t>
  </si>
  <si>
    <t>P025818316780T</t>
  </si>
  <si>
    <t>MUTLEN</t>
  </si>
  <si>
    <t>GUILLAUME MASSENA</t>
  </si>
  <si>
    <t>M021916666815K</t>
  </si>
  <si>
    <t>FAB CAPITAL SARL</t>
  </si>
  <si>
    <t>COMMERCE GENERAL;PRESTATIONS SERVICES</t>
  </si>
  <si>
    <t>P018312495478K</t>
  </si>
  <si>
    <t>NGOUADJIO FOGUI</t>
  </si>
  <si>
    <t>P087018589462Q</t>
  </si>
  <si>
    <t>TCHIENGANG SIME</t>
  </si>
  <si>
    <t>P088017507509K</t>
  </si>
  <si>
    <t>CONGRÉGATION MISSIONNAIRES CLARETAINS</t>
  </si>
  <si>
    <t>P038917746332H</t>
  </si>
  <si>
    <t>P037217072108C</t>
  </si>
  <si>
    <t>DJOUFTA SIMON</t>
  </si>
  <si>
    <t>P029617192790Z</t>
  </si>
  <si>
    <t>HAYATOULAHI</t>
  </si>
  <si>
    <t>M072416974709N</t>
  </si>
  <si>
    <t>SOCIETE DESTINY CONSTRUCTION SARL</t>
  </si>
  <si>
    <t>SODESCO SARL</t>
  </si>
  <si>
    <t>P099818110243U</t>
  </si>
  <si>
    <t>Keumeni</t>
  </si>
  <si>
    <t>Charlie Aimée</t>
  </si>
  <si>
    <t>P129616287176H</t>
  </si>
  <si>
    <t>KUETE MBOU</t>
  </si>
  <si>
    <t>HECDRIGE</t>
  </si>
  <si>
    <t>P057900504411U</t>
  </si>
  <si>
    <t>NAGHA LONDJOU</t>
  </si>
  <si>
    <t>SHIALE</t>
  </si>
  <si>
    <t>TRANSFERT D'ARGENT  ORANGE MONYE</t>
  </si>
  <si>
    <t>P028018607658L</t>
  </si>
  <si>
    <t>NADINE FRANCETTE</t>
  </si>
  <si>
    <t>M012118466623P</t>
  </si>
  <si>
    <t>SOCIETE NO LIMIT INTERNATIONAL SARL</t>
  </si>
  <si>
    <t>P066214871506Y</t>
  </si>
  <si>
    <t>NGO SON EPSE ASSIENNE</t>
  </si>
  <si>
    <t>P108317675923W</t>
  </si>
  <si>
    <t>P028817140074L</t>
  </si>
  <si>
    <t>NGOH DIVINE SOH</t>
  </si>
  <si>
    <t>P077412502194F</t>
  </si>
  <si>
    <t>AUGUSTINE FUL</t>
  </si>
  <si>
    <t>P067200504736W</t>
  </si>
  <si>
    <t>ROGER MERLIN</t>
  </si>
  <si>
    <t>P019518212786Y</t>
  </si>
  <si>
    <t>SOUKAINATOU</t>
  </si>
  <si>
    <t>P059718441339H</t>
  </si>
  <si>
    <t>NSANGOU MOHAMED NASSER</t>
  </si>
  <si>
    <t>CONSULTATION ET CHIRURGIE DES YEUX</t>
  </si>
  <si>
    <t>M102317134186C</t>
  </si>
  <si>
    <t>ENJECK CLINIC SARL U.</t>
  </si>
  <si>
    <t>P057718428500U</t>
  </si>
  <si>
    <t>P088717745301S</t>
  </si>
  <si>
    <t>P010116354342H</t>
  </si>
  <si>
    <t>P109617758367G</t>
  </si>
  <si>
    <t>WILLI ARTHUR</t>
  </si>
  <si>
    <t>P038112412747C</t>
  </si>
  <si>
    <t>TCHOKOTHE TCHAMAKO</t>
  </si>
  <si>
    <t>P068715243864V</t>
  </si>
  <si>
    <t>FUKEU NZINKEU</t>
  </si>
  <si>
    <t>FANNY JOCELYNE</t>
  </si>
  <si>
    <t>P105916037676U</t>
  </si>
  <si>
    <t>MECHEMBU EPSE MOMO</t>
  </si>
  <si>
    <t>M040000010662Y</t>
  </si>
  <si>
    <t>MUTUELLE COMM DE CROISSAN</t>
  </si>
  <si>
    <t>MC2 DE KEKEM</t>
  </si>
  <si>
    <t>P118412419692H</t>
  </si>
  <si>
    <t>P100216664831K</t>
  </si>
  <si>
    <t>JOUODO TIOKENG</t>
  </si>
  <si>
    <t>NASMINE</t>
  </si>
  <si>
    <t>P018217822952M</t>
  </si>
  <si>
    <t>MASSONDJEU TEMGOUA JEAN MARTIN</t>
  </si>
  <si>
    <t>P029618479401X</t>
  </si>
  <si>
    <t>MBOME ROSE JOEL DANIELLE</t>
  </si>
  <si>
    <t>SHOPPING,COMMERCE GENERAL</t>
  </si>
  <si>
    <t>P018418522109W</t>
  </si>
  <si>
    <t>MAPEL ADELE MIRABELLE.</t>
  </si>
  <si>
    <t>"ETS MGE BOUTIQUE"</t>
  </si>
  <si>
    <t>P127117952708H</t>
  </si>
  <si>
    <t>Nguidjoi</t>
  </si>
  <si>
    <t>P015713031826E</t>
  </si>
  <si>
    <t>ETS PRALEX</t>
  </si>
  <si>
    <t>P047417429358Y</t>
  </si>
  <si>
    <t>M091918353929U</t>
  </si>
  <si>
    <t>HIGH LANDS FARM</t>
  </si>
  <si>
    <t>P019917972756G</t>
  </si>
  <si>
    <t>KOTTO ADELINE SENJA</t>
  </si>
  <si>
    <t>M050517852163N</t>
  </si>
  <si>
    <t>ASSOCIATION BINAM MIXTE DE AWAE EWANKANG</t>
  </si>
  <si>
    <t>ASBIME</t>
  </si>
  <si>
    <t>VENTE BOISSONS HYG.</t>
  </si>
  <si>
    <t>P015700085777B</t>
  </si>
  <si>
    <t>P017315194695F</t>
  </si>
  <si>
    <t>FOTEUH</t>
  </si>
  <si>
    <t>JEAN CLAUDE PENKAH</t>
  </si>
  <si>
    <t>P117300081537A</t>
  </si>
  <si>
    <t>ABI HILINA EPSE OBIONOA</t>
  </si>
  <si>
    <t>ABI HILINA EPSE OBIONO</t>
  </si>
  <si>
    <t>P109117014354K</t>
  </si>
  <si>
    <t>GERMAINE DELLILA</t>
  </si>
  <si>
    <t>M032117320163Q</t>
  </si>
  <si>
    <t>SYNDICAT NATIONAL DES TRAVAILLEURS INDÉPENDANTS RÉPARATEURS DE TÉLÉPHONES ET ASSIMILÉS DU CAMEROUN</t>
  </si>
  <si>
    <t>SN-TRITAC</t>
  </si>
  <si>
    <t>P097912638511R</t>
  </si>
  <si>
    <t>DAVID G A</t>
  </si>
  <si>
    <t>P026900341144E</t>
  </si>
  <si>
    <t>NGUEMKAM EP KWEKAM BEATRICE CLAUDINE</t>
  </si>
  <si>
    <t>"ETS TENTATION"</t>
  </si>
  <si>
    <t>P010017085563Y</t>
  </si>
  <si>
    <t>MAKOUGOUM KENGNE</t>
  </si>
  <si>
    <t>ROVIANE</t>
  </si>
  <si>
    <t>P067900355265P</t>
  </si>
  <si>
    <t>JULES ROMEO</t>
  </si>
  <si>
    <t>M050600020972E</t>
  </si>
  <si>
    <t>ORGAN.DU SPORT AFRI.TRAV.AMA.</t>
  </si>
  <si>
    <t>OSTA</t>
  </si>
  <si>
    <t>PROMOUVOIR, ORGANISER,DEVELOPPER,,COORDONNER,CONTROLER, ET DIRIGER LA PRATIQUE DES ACTIVITES PHYSIQUES</t>
  </si>
  <si>
    <t>P065518041235Y</t>
  </si>
  <si>
    <t>M052518109938B</t>
  </si>
  <si>
    <t>ETS ART’EM</t>
  </si>
  <si>
    <t>P072518373123H</t>
  </si>
  <si>
    <t>KAMENI ANASTASIE KENOU (SW 880 BS)</t>
  </si>
  <si>
    <t>P078217153813T</t>
  </si>
  <si>
    <t>MBITA MBOUTOU</t>
  </si>
  <si>
    <t>P089817062580U</t>
  </si>
  <si>
    <t>LOBE SERGIE CHRISTABELLE</t>
  </si>
  <si>
    <t>M101214141391U</t>
  </si>
  <si>
    <t>MINEPDED</t>
  </si>
  <si>
    <t>P126400488020J</t>
  </si>
  <si>
    <t>KENGNE LEON</t>
  </si>
  <si>
    <t>P076516183434A</t>
  </si>
  <si>
    <t>ANAKOR</t>
  </si>
  <si>
    <t>FELIX ANAETO</t>
  </si>
  <si>
    <t>P078818491072R</t>
  </si>
  <si>
    <t>ISEDOR AGAH</t>
  </si>
  <si>
    <t>P059016053145F</t>
  </si>
  <si>
    <t>ADO DIDIER</t>
  </si>
  <si>
    <t>(ETS SIVA AGRO-INDUSTRIE)</t>
  </si>
  <si>
    <t>P018512737050L</t>
  </si>
  <si>
    <t>KOUAMOU KAPDJUP</t>
  </si>
  <si>
    <t>GESTIONNARE</t>
  </si>
  <si>
    <t>P127212628705R</t>
  </si>
  <si>
    <t>EKENG MBOM</t>
  </si>
  <si>
    <t>P097600565547R</t>
  </si>
  <si>
    <t>YEMBE CONFIDENCE MUNKENG</t>
  </si>
  <si>
    <t>P039218478558X</t>
  </si>
  <si>
    <t>GAELLE BLANCHE</t>
  </si>
  <si>
    <t>P047400232330Z</t>
  </si>
  <si>
    <t>BEBEY MBANG MBASSA</t>
  </si>
  <si>
    <t>YVES GERVAIS</t>
  </si>
  <si>
    <t>P107618414944Z</t>
  </si>
  <si>
    <t>P038315418753F</t>
  </si>
  <si>
    <t>TAGUEP YOUNDJEU</t>
  </si>
  <si>
    <t>P098116043243T</t>
  </si>
  <si>
    <t>TCHIMTCHOUA BOUNO</t>
  </si>
  <si>
    <t>ROMÉO CHARLES</t>
  </si>
  <si>
    <t>P079717553908P</t>
  </si>
  <si>
    <t>FRANKY JORDAN NLATE VIDEME</t>
  </si>
  <si>
    <t>P060018104946G</t>
  </si>
  <si>
    <t>AISSATOU KANAWISSA GOUDOUL</t>
  </si>
  <si>
    <t>P077317853561X</t>
  </si>
  <si>
    <t>YOBOT</t>
  </si>
  <si>
    <t>BARTHELEMY DIAZ</t>
  </si>
  <si>
    <t>P108918245657H</t>
  </si>
  <si>
    <t>AGBOR FAITH OJONG</t>
  </si>
  <si>
    <t>P127916409255C</t>
  </si>
  <si>
    <t>KAIVEN</t>
  </si>
  <si>
    <t>BONIVENTURE FON</t>
  </si>
  <si>
    <t>P069217697788F</t>
  </si>
  <si>
    <t>BALLA  ABOUNA</t>
  </si>
  <si>
    <t>AROL TRESOR(ETB TREFAB)</t>
  </si>
  <si>
    <t>P037117852577M</t>
  </si>
  <si>
    <t>MARCUS ESUME MEENDE</t>
  </si>
  <si>
    <t>P122015477170Z</t>
  </si>
  <si>
    <t>NZOKOU TAKAM REMY</t>
  </si>
  <si>
    <t>M022517549121K</t>
  </si>
  <si>
    <t>U.M.S SARL</t>
  </si>
  <si>
    <t>SCHIPCHANLER, PRESTATION DE SERVICES, COMMERCE GENERAL</t>
  </si>
  <si>
    <t>Agriculture pisciculture</t>
  </si>
  <si>
    <t>M042517701933T</t>
  </si>
  <si>
    <t>ONASER SARL</t>
  </si>
  <si>
    <t>TRANPORT/PS</t>
  </si>
  <si>
    <t>M032318075160N</t>
  </si>
  <si>
    <t>SOCIETE SOLUTION TRANSPORT SARL</t>
  </si>
  <si>
    <t>(SST SARL)</t>
  </si>
  <si>
    <t>P098216132113H</t>
  </si>
  <si>
    <t>HADRE PANGAM HAWA</t>
  </si>
  <si>
    <t>M040418059551M</t>
  </si>
  <si>
    <t>ASSO ORGANI SECRET ASSIST DIRECTION</t>
  </si>
  <si>
    <t>OSAD CAMEROUN</t>
  </si>
  <si>
    <t>P016816674885Q</t>
  </si>
  <si>
    <t>ISSAKOU IBRAHIM OUMAR</t>
  </si>
  <si>
    <t>P057800222909H</t>
  </si>
  <si>
    <t>P048316682154P</t>
  </si>
  <si>
    <t>MOUDIME MOUSSONGO</t>
  </si>
  <si>
    <t>P108612414112W</t>
  </si>
  <si>
    <t>NGEH VIVIANE DZIMBU</t>
  </si>
  <si>
    <t>NGEH VIVIANE</t>
  </si>
  <si>
    <t>P067617656592Y</t>
  </si>
  <si>
    <t>NDOUM MBINACK</t>
  </si>
  <si>
    <t>M122417304032W</t>
  </si>
  <si>
    <t>AIGLE ROYAL SARL</t>
  </si>
  <si>
    <t>AIGLE ROYAL</t>
  </si>
  <si>
    <t>VENTE DE SACS,COMMERCE GENERAL,IMPORT-EXPORT,PRESTATIONS DE SERVICES</t>
  </si>
  <si>
    <t>P127915183333G</t>
  </si>
  <si>
    <t>P037117180341N</t>
  </si>
  <si>
    <t>MABOUH</t>
  </si>
  <si>
    <t>P109417622242Y</t>
  </si>
  <si>
    <t>BELDINIE</t>
  </si>
  <si>
    <t>P035316233004N</t>
  </si>
  <si>
    <t>ETS NNK(NKWEKA</t>
  </si>
  <si>
    <t>NZITCHAT)</t>
  </si>
  <si>
    <t>COMMERCE GENERALE-TRANSFERT ELECTRONIQUE-CONSULTATION-MAINTENANCE MECANIQUE</t>
  </si>
  <si>
    <t>COUTURIERRE</t>
  </si>
  <si>
    <t>P079015102461U</t>
  </si>
  <si>
    <t>TUEKAM KAMGA</t>
  </si>
  <si>
    <t>JOSEPHINE JOELLE</t>
  </si>
  <si>
    <t>P057300433019E</t>
  </si>
  <si>
    <t>ETIME</t>
  </si>
  <si>
    <t>RAYMOND KANG</t>
  </si>
  <si>
    <t>P018612436929H</t>
  </si>
  <si>
    <t>NZOGANG TEKAM RODRIGUE JUNIOR</t>
  </si>
  <si>
    <t>M062014554051E</t>
  </si>
  <si>
    <t>SONAEF SARL</t>
  </si>
  <si>
    <t>P058917961560T</t>
  </si>
  <si>
    <t>NGAMADJEU DJIANGUE</t>
  </si>
  <si>
    <t>DANNICK</t>
  </si>
  <si>
    <t>P018418433369T</t>
  </si>
  <si>
    <t>P029116883105U</t>
  </si>
  <si>
    <t>P019312628781Q</t>
  </si>
  <si>
    <t>ONANA NGAH ADOLPHE PARFAIT</t>
  </si>
  <si>
    <t>( ETS BATIKALAR ET FILS / ETS LA RÉFÉRENCE)</t>
  </si>
  <si>
    <t>P039616812425S</t>
  </si>
  <si>
    <t>NDAHMO</t>
  </si>
  <si>
    <t>P088812651169G</t>
  </si>
  <si>
    <t>NGHALAM</t>
  </si>
  <si>
    <t>M062217593016P</t>
  </si>
  <si>
    <t>GROUPE SCOLAIRE BILINGUE PRIVE LAIC BRIGHT BEGINNING</t>
  </si>
  <si>
    <t>GSBPLBB</t>
  </si>
  <si>
    <t>P030218317370C</t>
  </si>
  <si>
    <t>MOHAMADOU NDOTTI</t>
  </si>
  <si>
    <t>P118918017460J</t>
  </si>
  <si>
    <t>MEDJO BIKIE</t>
  </si>
  <si>
    <t>BERNADETTE NATHALIE</t>
  </si>
  <si>
    <t>M012618356311Z</t>
  </si>
  <si>
    <t>WHIZZ KLIFF DESIGN LTD</t>
  </si>
  <si>
    <t>P118517744350N</t>
  </si>
  <si>
    <t>RANEJEMPOUO EPSE PEFOURA LADIFETOU</t>
  </si>
  <si>
    <t>ETS NOUN CENTRE.</t>
  </si>
  <si>
    <t>M022317892608X</t>
  </si>
  <si>
    <t>KEROLL EQUIPMENTS SARL</t>
  </si>
  <si>
    <t>P105517071876E</t>
  </si>
  <si>
    <t>PAYOUNG</t>
  </si>
  <si>
    <t>M052217414637Z</t>
  </si>
  <si>
    <t>CENTRE DE FORMATION PROFESSIONNELLE DE L'EXCELLENCE NJOYA</t>
  </si>
  <si>
    <t>CFP-EN</t>
  </si>
  <si>
    <t>P046517495185J</t>
  </si>
  <si>
    <t>PRESTATIONS DE SERVICES, COMMERCE GÉNÉRAL BTP TOI</t>
  </si>
  <si>
    <t>M032217164986R</t>
  </si>
  <si>
    <t>L.B.S GROUP</t>
  </si>
  <si>
    <t>LBS GROUP</t>
  </si>
  <si>
    <t>P030218282366R</t>
  </si>
  <si>
    <t>TOKAM NGANSOP</t>
  </si>
  <si>
    <t>DALINE FALLONNE</t>
  </si>
  <si>
    <t>M102417129762D</t>
  </si>
  <si>
    <t>SOCIETE DE COMMERCE DES DIVERS (SCD SARL)</t>
  </si>
  <si>
    <t>S.C.D SARL</t>
  </si>
  <si>
    <t>P010118384270B</t>
  </si>
  <si>
    <t>M081212656170X</t>
  </si>
  <si>
    <t>INSTITUT SUPERIEUR YERIMA DEWA</t>
  </si>
  <si>
    <t>I.S.Y.D.</t>
  </si>
  <si>
    <t>P069915999291E</t>
  </si>
  <si>
    <t>P068916074430C</t>
  </si>
  <si>
    <t>NGO UM MBEM</t>
  </si>
  <si>
    <t>P120216681082D</t>
  </si>
  <si>
    <t>GOLFEUR</t>
  </si>
  <si>
    <t>P117317578555Q</t>
  </si>
  <si>
    <t>ABESSOLO EDIOH</t>
  </si>
  <si>
    <t>P107717181067K</t>
  </si>
  <si>
    <t>TCHINDA NKOUETTE</t>
  </si>
  <si>
    <t>M102217694764F</t>
  </si>
  <si>
    <t>MERCY CERAMICS SARL</t>
  </si>
  <si>
    <t>P047917842256S</t>
  </si>
  <si>
    <t>CHENWI  MICHAEL</t>
  </si>
  <si>
    <t>P056716029458S</t>
  </si>
  <si>
    <t>DAMBOU</t>
  </si>
  <si>
    <t>M112518194941Z</t>
  </si>
  <si>
    <t>NOU-SIE Business Distribution Sarl</t>
  </si>
  <si>
    <t>NOBUDIS  Sarl</t>
  </si>
  <si>
    <t>P028516582025D</t>
  </si>
  <si>
    <t>NGAI NYEMB ALAIN FILS</t>
  </si>
  <si>
    <t>P067917994662E</t>
  </si>
  <si>
    <t>P019118588224T</t>
  </si>
  <si>
    <t>MAMIDOU IBRAHIM</t>
  </si>
  <si>
    <t>P047517686973D</t>
  </si>
  <si>
    <t>KENGNE JEUMENECK</t>
  </si>
  <si>
    <t>FRERANCE PERNEL</t>
  </si>
  <si>
    <t>P058118487770J</t>
  </si>
  <si>
    <t>GWEVU BAKAM FOTSO</t>
  </si>
  <si>
    <t>M082116402641Y</t>
  </si>
  <si>
    <t>KIMKLEV DIAPER WORLD LTD</t>
  </si>
  <si>
    <t>(K.D.W.LTD)</t>
  </si>
  <si>
    <t>SALE OF BABIES, TODDLER, CHILDREN, PREGNANT WOMEN AND NURSING MOTHER, GENERAL RENTALS, INTERIOR DECORATOR, GENERAL COMMERCE.</t>
  </si>
  <si>
    <t>M060717748750M</t>
  </si>
  <si>
    <t>LYCEE TECHNIQUE DE FOREKE DSCHANG</t>
  </si>
  <si>
    <t>P059617860580P</t>
  </si>
  <si>
    <t>Akpeh Matchua epse Motmedoeng</t>
  </si>
  <si>
    <t>Ange Pierrette</t>
  </si>
  <si>
    <t>P097517699376T</t>
  </si>
  <si>
    <t>Abdoul aziz</t>
  </si>
  <si>
    <t>M092417079342B</t>
  </si>
  <si>
    <t>GOUDAL SARL</t>
  </si>
  <si>
    <t>P117214367150W</t>
  </si>
  <si>
    <t>BAYA BAHA</t>
  </si>
  <si>
    <t>CLAUDE AUBERT</t>
  </si>
  <si>
    <t>RESTAURANT,CATERING SERVICES</t>
  </si>
  <si>
    <t>P099013956422Z</t>
  </si>
  <si>
    <t>VIFEMY KIELEH MABEL VISAS</t>
  </si>
  <si>
    <t>(TASTIE FRIED CHICKEN)</t>
  </si>
  <si>
    <t>P019416163515P</t>
  </si>
  <si>
    <t>MIREILLE NINA</t>
  </si>
  <si>
    <t>P019516675609L</t>
  </si>
  <si>
    <t>TOUONKALE TSAMTEFOU MICHELLE</t>
  </si>
  <si>
    <t>(ETS CHEZ MADAME)</t>
  </si>
  <si>
    <t>P038317780697W</t>
  </si>
  <si>
    <t>FOUTSOP DOUANLA CAROLINE FLORE</t>
  </si>
  <si>
    <t>P088818043357B</t>
  </si>
  <si>
    <t>VENTE DE BISCUITS</t>
  </si>
  <si>
    <t>P067012569099F</t>
  </si>
  <si>
    <t>FANKEM EPSE DJEMMO GENEVIEVE</t>
  </si>
  <si>
    <t>ETS FANKEM EPSE DJEMMO GENEVIEVE</t>
  </si>
  <si>
    <t>P059416191547N</t>
  </si>
  <si>
    <t>NKUNDEM LEMOULONG</t>
  </si>
  <si>
    <t>DÉPANNAGE DE TÉLÉPHONES,COMMERCE GÉNÉRAL, PRESTATION DE SERVICES, IMMOBILIER</t>
  </si>
  <si>
    <t>P015517821462E</t>
  </si>
  <si>
    <t>P037500526206S</t>
  </si>
  <si>
    <t>YONJIE PENTE EPSE DJIMGOU ELISETTE</t>
  </si>
  <si>
    <t>ETS INNOVATIONS</t>
  </si>
  <si>
    <t>P068317867684E</t>
  </si>
  <si>
    <t>TOTOUOM POLA EPSE MOUBEKE DOLINE GABRIELLE.</t>
  </si>
  <si>
    <t>( ETS TOTOUOM GABRIELLE )</t>
  </si>
  <si>
    <t>P077616371692Z</t>
  </si>
  <si>
    <t>MARTIN MARCIAL</t>
  </si>
  <si>
    <t>M071718125483Z</t>
  </si>
  <si>
    <t>DÉLÉGATION RÉGIONALE DES AFFAIRES SOCIALES DE L'ADAMAOUA</t>
  </si>
  <si>
    <t>DRAS-AD</t>
  </si>
  <si>
    <t>P036517229648D</t>
  </si>
  <si>
    <t>OLEME ATANGANA EPSE BIAKOLO</t>
  </si>
  <si>
    <t>P050417038836K</t>
  </si>
  <si>
    <t>DIFOUO FOUODJI</t>
  </si>
  <si>
    <t>HITOSHI</t>
  </si>
  <si>
    <t>M081317254097P</t>
  </si>
  <si>
    <t>EP MINKAN II</t>
  </si>
  <si>
    <t>M091318194734Z</t>
  </si>
  <si>
    <t>ASSOCIATION GRAND OUEST DE NKOULOU</t>
  </si>
  <si>
    <t>A.G.O.N</t>
  </si>
  <si>
    <t>P090017867639P</t>
  </si>
  <si>
    <t>NCHOUTPOUENDIGNIGNI</t>
  </si>
  <si>
    <t>M022416657032D</t>
  </si>
  <si>
    <t>INSTITUT DE FORMATION PROFESSIONNELLE DE DESIGN ET DE MODE EL ELYON</t>
  </si>
  <si>
    <t>IFP DM EL ELYON</t>
  </si>
  <si>
    <t>P109017628100D</t>
  </si>
  <si>
    <t>BASEME WILSON</t>
  </si>
  <si>
    <t>ETS TOP FIVE</t>
  </si>
  <si>
    <t>P068218441621N</t>
  </si>
  <si>
    <t>NGENDAP TAHDOH</t>
  </si>
  <si>
    <t>P039516079805C</t>
  </si>
  <si>
    <t>LIPOUNEMOUN ABDALLAH EPSE TSAWO</t>
  </si>
  <si>
    <t>P112318465206Y</t>
  </si>
  <si>
    <t>SUCCESSION HIATA FREDERICK</t>
  </si>
  <si>
    <t>P016316396820H</t>
  </si>
  <si>
    <t>ATOGNA EPSE ATCHOU</t>
  </si>
  <si>
    <t>BABOUCH</t>
  </si>
  <si>
    <t>P077516209860N</t>
  </si>
  <si>
    <t>REGUS</t>
  </si>
  <si>
    <t>P107914738598N</t>
  </si>
  <si>
    <t>MAURICE EMAIL</t>
  </si>
  <si>
    <t>P079218173518K</t>
  </si>
  <si>
    <t>BILLONG BIEM</t>
  </si>
  <si>
    <t>Travaux de voirie/travaux publics</t>
  </si>
  <si>
    <t>M092417138469K</t>
  </si>
  <si>
    <t>GÉNÉRALE DES TRAVAUX DU CAMEROUN SA</t>
  </si>
  <si>
    <t>GTCM SA</t>
  </si>
  <si>
    <t>P036917793918A</t>
  </si>
  <si>
    <t>LOTCHOUANG TCHATCHOUANG</t>
  </si>
  <si>
    <t>P086200417469G</t>
  </si>
  <si>
    <t>YEMELI JEAN CLAUDE</t>
  </si>
  <si>
    <t>P110216381812C</t>
  </si>
  <si>
    <t>NGNAG MOUSSAGO</t>
  </si>
  <si>
    <t>HENRY BENJAMIN</t>
  </si>
  <si>
    <t>P018118231276U</t>
  </si>
  <si>
    <t>MEDJO FOMEKONG PAUL.</t>
  </si>
  <si>
    <t>P118216238463A</t>
  </si>
  <si>
    <t>KENEDY DINKA</t>
  </si>
  <si>
    <t>"ETS ELECTRACK"</t>
  </si>
  <si>
    <t>P015317085674R</t>
  </si>
  <si>
    <t>P089017490032C</t>
  </si>
  <si>
    <t>MUKETE JUSTICE MBABAESE ( THE THREE SONS ENTERPRISE)</t>
  </si>
  <si>
    <t>M022517587429S</t>
  </si>
  <si>
    <t>PRESTATIONS DE SERVICES,IMPORT-EXPORT,COMMERCE GENERAL</t>
  </si>
  <si>
    <t>P029218327319P</t>
  </si>
  <si>
    <t>BRANDON FORBUH</t>
  </si>
  <si>
    <t>P128312635986J</t>
  </si>
  <si>
    <t>P018314246321Y</t>
  </si>
  <si>
    <t>DOR LAMINOU YIVEN</t>
  </si>
  <si>
    <t>ETS KUMOUCAM</t>
  </si>
  <si>
    <t>P019018256289W</t>
  </si>
  <si>
    <t>M080916667459L</t>
  </si>
  <si>
    <t>LYCEE DE KOAGOH</t>
  </si>
  <si>
    <t>M051712753889Y</t>
  </si>
  <si>
    <t>PROG FAC COOP TECHN 11ÈME FED</t>
  </si>
  <si>
    <t>PRO-PHARMACIE</t>
  </si>
  <si>
    <t>P078518170964P</t>
  </si>
  <si>
    <t>AKAFACK MAGNEZUI</t>
  </si>
  <si>
    <t>M062217449078Z</t>
  </si>
  <si>
    <t>SWYCHR TECHNOLOGY AFRICA LTD</t>
  </si>
  <si>
    <t>S.T A. LTD</t>
  </si>
  <si>
    <t>DIGITAL FINANCIAL PRODUCTS, DIGITAL FINANCIAL ACTIVITIES, E - COMMERCE, DIGITAL FINANCIAL CONSULTING &amp; IMPLEMENTATION OF CRYPTO CURRENCY SOLUTIONS, FINANCIAL AND BLOCK CHAIN TECHNOLOGY</t>
  </si>
  <si>
    <t>P107917507318C</t>
  </si>
  <si>
    <t>MISTESSE FLORENT</t>
  </si>
  <si>
    <t>P017200159148P</t>
  </si>
  <si>
    <t>ETYZOCK NFOKOCK</t>
  </si>
  <si>
    <t>M112117682916S</t>
  </si>
  <si>
    <t>LE BON BERGER</t>
  </si>
  <si>
    <t>P019818178751K</t>
  </si>
  <si>
    <t>ITANYI ANTHONY CHINEMEREM</t>
  </si>
  <si>
    <t>P118415269826N</t>
  </si>
  <si>
    <t>P128917693044L</t>
  </si>
  <si>
    <t>P050117694163Y</t>
  </si>
  <si>
    <t>TCHOFFO TSAYEM BOCLAIRE</t>
  </si>
  <si>
    <t>P098517756678K</t>
  </si>
  <si>
    <t>P067712327598H</t>
  </si>
  <si>
    <t>MEFFO MARTHE</t>
  </si>
  <si>
    <t>P047412635276L</t>
  </si>
  <si>
    <t>JOUONGOUE FOTSING ROGER</t>
  </si>
  <si>
    <t>P098016824628M</t>
  </si>
  <si>
    <t>AMBA YVONNE NGWESANG</t>
  </si>
  <si>
    <t>P128416380779N</t>
  </si>
  <si>
    <t>P069817633388Q</t>
  </si>
  <si>
    <t>NGAZOA ETOGA</t>
  </si>
  <si>
    <t>STEVY CÉLINE</t>
  </si>
  <si>
    <t>M062316104268F</t>
  </si>
  <si>
    <t>GILEAD TECHNICAL HIGH SCHOOL SMALL SOPPO-BUEA</t>
  </si>
  <si>
    <t>P047416401485J</t>
  </si>
  <si>
    <t>FOTSO NGUIFFO</t>
  </si>
  <si>
    <t>TELESPHOR</t>
  </si>
  <si>
    <t>P088718315930E</t>
  </si>
  <si>
    <t>P129416497519W</t>
  </si>
  <si>
    <t>MONTEUR FIX ET ROULAND</t>
  </si>
  <si>
    <t>P069316681895J</t>
  </si>
  <si>
    <t>POUOPETCHOU KUEKA</t>
  </si>
  <si>
    <t>HORMAIN</t>
  </si>
  <si>
    <t>P122017458759Y</t>
  </si>
  <si>
    <t>MANI THEOPHILE EMMANUEL</t>
  </si>
  <si>
    <t>P050217867800B</t>
  </si>
  <si>
    <t>SOM ABONG</t>
  </si>
  <si>
    <t>P059817623540Q</t>
  </si>
  <si>
    <t>LESLEY CHE</t>
  </si>
  <si>
    <t>P069515139264G</t>
  </si>
  <si>
    <t>OKONKWO EBUKA</t>
  </si>
  <si>
    <t>P037412492530K</t>
  </si>
  <si>
    <t>EVINA BOLLO</t>
  </si>
  <si>
    <t>M031616835644S</t>
  </si>
  <si>
    <t>ASSOCIATION FAMILLE NDE DE NGODI BAKOKO</t>
  </si>
  <si>
    <t>P068317843328J</t>
  </si>
  <si>
    <t>MADOLENE YEMBI</t>
  </si>
  <si>
    <t>P119216199131E</t>
  </si>
  <si>
    <t>CHOUAMOU NOUBISSIE</t>
  </si>
  <si>
    <t>M080012493854E</t>
  </si>
  <si>
    <t>ISEIG</t>
  </si>
  <si>
    <t>M032317974794M</t>
  </si>
  <si>
    <t>AG GROUP LTD</t>
  </si>
  <si>
    <t>P015412622966W</t>
  </si>
  <si>
    <t>MBOMBOA ESAIE</t>
  </si>
  <si>
    <t>M102015194287J</t>
  </si>
  <si>
    <t>PHARMACIE DU SOURIRE SARL</t>
  </si>
  <si>
    <t>VENTE DES PRODUITS PHARMACEUTIQUES,VENTE CONSOMMABLES MÉDICAUX ET MATÉRIEL BIOMÉDICAL,VENTE PRODUITS COSMÉTIQUES ET VETERINAIRE,COMMERCE GÉNÉRAL, IMPORT -EXPORT</t>
  </si>
  <si>
    <t>P046317275464U</t>
  </si>
  <si>
    <t>SOUPHANE</t>
  </si>
  <si>
    <t>P019618452366P</t>
  </si>
  <si>
    <t>ANGONI ETALI</t>
  </si>
  <si>
    <t>MARIE LOUISE DÉSIRÉ</t>
  </si>
  <si>
    <t>P108912567758L</t>
  </si>
  <si>
    <t>FUH SIMON MUFOR</t>
  </si>
  <si>
    <t>(BERNICE SOLUTIONS)</t>
  </si>
  <si>
    <t>P098816707793U</t>
  </si>
  <si>
    <t>JABMBAH EPOUSE NDZI SHELLA MUKONG</t>
  </si>
  <si>
    <t>P109012752610N</t>
  </si>
  <si>
    <t>FABRIS FOMUJANG</t>
  </si>
  <si>
    <t>P038318586389W</t>
  </si>
  <si>
    <t>SIKATI SIMO</t>
  </si>
  <si>
    <t>M011912737528C</t>
  </si>
  <si>
    <t>SOCIÉTÉ ALPHA BIOMÉDICAL SARL</t>
  </si>
  <si>
    <t>SOCIÉTÉ A.B. M SARL</t>
  </si>
  <si>
    <t>P079418508304N</t>
  </si>
  <si>
    <t>NOUTCHA LANTCHAP</t>
  </si>
  <si>
    <t>M021300044446W</t>
  </si>
  <si>
    <t>CABINET MEDICAL REHOBOTH SARL</t>
  </si>
  <si>
    <t>"C M REHOBOTH"</t>
  </si>
  <si>
    <t>P059216408439P</t>
  </si>
  <si>
    <t>M071517258153S</t>
  </si>
  <si>
    <t>EP MAMBONKO</t>
  </si>
  <si>
    <t>P019112260272M</t>
  </si>
  <si>
    <t>ABDOUL NASSIR SIBAOUHI</t>
  </si>
  <si>
    <t>P098616496504U</t>
  </si>
  <si>
    <t>P015817656599N</t>
  </si>
  <si>
    <t>P030616288847C</t>
  </si>
  <si>
    <t>EZIOKWU UGOCHUKWU INNOCENT</t>
  </si>
  <si>
    <t>P047416045963J</t>
  </si>
  <si>
    <t>KOUOPKIA</t>
  </si>
  <si>
    <t>P027815581354H</t>
  </si>
  <si>
    <t>OGODIGO ETOUNDI MONIQUE SUZAN</t>
  </si>
  <si>
    <t>VENTE BOISSONS HYGEINIQUES</t>
  </si>
  <si>
    <t>P108517575647T</t>
  </si>
  <si>
    <t>P060217766794W</t>
  </si>
  <si>
    <t>NZOGUE</t>
  </si>
  <si>
    <t>GERTRUDE SAMANTHA MIRANDA</t>
  </si>
  <si>
    <t>P089717877162L</t>
  </si>
  <si>
    <t>BELLo</t>
  </si>
  <si>
    <t>P028117933606X</t>
  </si>
  <si>
    <t>Meche epse ndasseu</t>
  </si>
  <si>
    <t>M049518432064K</t>
  </si>
  <si>
    <t>A.C.GUI</t>
  </si>
  <si>
    <t>P075918432843U</t>
  </si>
  <si>
    <t>DJOUTEU DJOUMBISSIE</t>
  </si>
  <si>
    <t>M082217606654G</t>
  </si>
  <si>
    <t>SOFTBAY</t>
  </si>
  <si>
    <t>P118117625305R</t>
  </si>
  <si>
    <t>TCHAGUE BOUYA JEANNETTE</t>
  </si>
  <si>
    <t>FLORENCE " ETS SOFTFOOD"</t>
  </si>
  <si>
    <t>P117916659146Y</t>
  </si>
  <si>
    <t>SANDJO NGASSA</t>
  </si>
  <si>
    <t>M092417092752M</t>
  </si>
  <si>
    <t>SINERGIE ENGINEERING</t>
  </si>
  <si>
    <t>PRESTATIONS DE SERVICES,COMMERCE GÉNÉRAL, AUTRES SERVICES PERSONNELS ECT.....</t>
  </si>
  <si>
    <t>COMPUTER TRAINING</t>
  </si>
  <si>
    <t>M072017472535X</t>
  </si>
  <si>
    <t>BORIS TECHNOLOGICAL NETWORK FOR YOUTHS AND WOMEN EMPOWERMENT</t>
  </si>
  <si>
    <t>(BORTEC-NETYWEP)</t>
  </si>
  <si>
    <t>P018618071538T</t>
  </si>
  <si>
    <t>MARCELINE AGBE</t>
  </si>
  <si>
    <t>VENTE ACCESSOIRES GLACES</t>
  </si>
  <si>
    <t>P126318505554G</t>
  </si>
  <si>
    <t>DJOUTIA</t>
  </si>
  <si>
    <t>M122518279719J</t>
  </si>
  <si>
    <t>GIC DES PRODUCTEURS DE MAÏS DE SABONGARI</t>
  </si>
  <si>
    <t>( GIG PROMA )</t>
  </si>
  <si>
    <t>P078413284122A</t>
  </si>
  <si>
    <t>NANYOU KANYOU EPSE SILATSA CRESENCE ANITA</t>
  </si>
  <si>
    <t>(ETS NANYOU KANYOU CRESENCE ANITA)</t>
  </si>
  <si>
    <t>P056316633763B</t>
  </si>
  <si>
    <t>P122016938578M</t>
  </si>
  <si>
    <t>NSAWIR ERNEST SUNJO</t>
  </si>
  <si>
    <t>P078318581321Y</t>
  </si>
  <si>
    <t>M090700023523T</t>
  </si>
  <si>
    <t>STE H.S.D.LTD</t>
  </si>
  <si>
    <t>M011212618676X</t>
  </si>
  <si>
    <t>WISDOM LAY PRIVATE BIL NURSERY AND PRIM SCHOOL</t>
  </si>
  <si>
    <t>P049217793014Z</t>
  </si>
  <si>
    <t>MEMBOU NJITACK</t>
  </si>
  <si>
    <t>SIEFRIED WILSON</t>
  </si>
  <si>
    <t>M080117246244D</t>
  </si>
  <si>
    <t>CETIC DE BAKONDJI</t>
  </si>
  <si>
    <t>P119016059611N</t>
  </si>
  <si>
    <t>AGBORTOGO MERCY NDIP EPSE EYONG</t>
  </si>
  <si>
    <t>P048715644816P</t>
  </si>
  <si>
    <t>MANGA MOUKOLO</t>
  </si>
  <si>
    <t>P119417732962A</t>
  </si>
  <si>
    <t>ORINYA</t>
  </si>
  <si>
    <t>SAMUELNDUBUISI</t>
  </si>
  <si>
    <t>P097617840972U</t>
  </si>
  <si>
    <t>HUSEINI KONYUY SALI</t>
  </si>
  <si>
    <t>P099017463207H</t>
  </si>
  <si>
    <t>MBINKAR REINE FANGAJAI</t>
  </si>
  <si>
    <t>P077512772935W</t>
  </si>
  <si>
    <t>NKONTZEUPA SOP</t>
  </si>
  <si>
    <t>P058518050113P</t>
  </si>
  <si>
    <t>KAPCHE DJOMMO</t>
  </si>
  <si>
    <t>P047600464357E</t>
  </si>
  <si>
    <t>NGUIEMENI BERNADETTE FLORE</t>
  </si>
  <si>
    <t>P098517226647P</t>
  </si>
  <si>
    <t>P028612619173D</t>
  </si>
  <si>
    <t>NJOH DOUALLA VICTOR</t>
  </si>
  <si>
    <t>" ETS NJODOVIC GROUP "</t>
  </si>
  <si>
    <t>P026117885742D</t>
  </si>
  <si>
    <t>P099017552317H</t>
  </si>
  <si>
    <t>GUEPDOP KAMBOU RAISSA</t>
  </si>
  <si>
    <t>(ETS KD COMPETENCE)</t>
  </si>
  <si>
    <t>PRESTATION DE SERVICES, IMPORT-EXPORT, LIVRAISON ADMINISTRATIVE,BTP</t>
  </si>
  <si>
    <t>P027814192950M</t>
  </si>
  <si>
    <t>EDOUARD STEPHANE</t>
  </si>
  <si>
    <t>P038717489605W</t>
  </si>
  <si>
    <t>NOUTCHA NYAMSI</t>
  </si>
  <si>
    <t>P039818565463T</t>
  </si>
  <si>
    <t>P019518108933K</t>
  </si>
  <si>
    <t>TSAPI DOUNTIO</t>
  </si>
  <si>
    <t>P098618312509A</t>
  </si>
  <si>
    <t>AKONGTUM</t>
  </si>
  <si>
    <t>ELVIS ''ETS MUCH MUCH AUTO''</t>
  </si>
  <si>
    <t>P018016310668Y</t>
  </si>
  <si>
    <t>DAIROU DJALLO</t>
  </si>
  <si>
    <t>P029617535153L</t>
  </si>
  <si>
    <t>MAKAMKOUM</t>
  </si>
  <si>
    <t>YVETTE CAROLLE</t>
  </si>
  <si>
    <t>P018716676646N</t>
  </si>
  <si>
    <t>EMMANUEL WIRBA</t>
  </si>
  <si>
    <t>P056217872166E</t>
  </si>
  <si>
    <t>TITU ERNESTINE</t>
  </si>
  <si>
    <t>PRESTATION DE SERVICE DE SOINS COSMETIQUE</t>
  </si>
  <si>
    <t>P080517165330J</t>
  </si>
  <si>
    <t>GWANDI</t>
  </si>
  <si>
    <t>VELMA ANSEH</t>
  </si>
  <si>
    <t>P076500176340Y</t>
  </si>
  <si>
    <t>DZE PIERREDZE</t>
  </si>
  <si>
    <t>DZE PIERRE</t>
  </si>
  <si>
    <t>P029618491317N</t>
  </si>
  <si>
    <t>P016118475959Y</t>
  </si>
  <si>
    <t>P022618451999P</t>
  </si>
  <si>
    <t>ETS BANANG SYLVIE HONORE</t>
  </si>
  <si>
    <t>P096900515954K</t>
  </si>
  <si>
    <t>ESUA JULIUS ESEGEMU FOSSUNG</t>
  </si>
  <si>
    <t>KCBS TV LTD</t>
  </si>
  <si>
    <t>M082217576307K</t>
  </si>
  <si>
    <t>PROSECURE SARL</t>
  </si>
  <si>
    <t>P049718197909S</t>
  </si>
  <si>
    <t>BIMBAI</t>
  </si>
  <si>
    <t>MIKE STEVE</t>
  </si>
  <si>
    <t>P047116611882J</t>
  </si>
  <si>
    <t>NWANJEH TEMBENG</t>
  </si>
  <si>
    <t>P057516106697G</t>
  </si>
  <si>
    <t>BATAMA HERVE</t>
  </si>
  <si>
    <t>"ETS BH"</t>
  </si>
  <si>
    <t>P016617733026A</t>
  </si>
  <si>
    <t>P039917905000J</t>
  </si>
  <si>
    <t>NANGANG TCHAGA</t>
  </si>
  <si>
    <t>VANESSA ELITA</t>
  </si>
  <si>
    <t>P070116723823E</t>
  </si>
  <si>
    <t>IRO</t>
  </si>
  <si>
    <t>AUGUSTINE ISAIAH</t>
  </si>
  <si>
    <t>COMMERCE GENERAL(VENTE DE GAZ)</t>
  </si>
  <si>
    <t>P037717663478Q</t>
  </si>
  <si>
    <t>TCHIWOUO EPSE TCHOUONLA</t>
  </si>
  <si>
    <t>IMEX PHARMA SA BUREAU DE LIAISON CMR</t>
  </si>
  <si>
    <t>P087714549221N</t>
  </si>
  <si>
    <t>FOFE SONKOUE EPSE SONKWE</t>
  </si>
  <si>
    <t>ODETTE MAGLOIRE</t>
  </si>
  <si>
    <t>P029217782365X</t>
  </si>
  <si>
    <t>MONKAM FOTSO</t>
  </si>
  <si>
    <t>P016416613001E</t>
  </si>
  <si>
    <t>MEGU</t>
  </si>
  <si>
    <t>P028917543296T</t>
  </si>
  <si>
    <t>KAMMOGNE NGUIFO ROBERT</t>
  </si>
  <si>
    <t>" ETS ROKAM PRINTING "</t>
  </si>
  <si>
    <t>IMPRIMERIE, VENTE DES CONSOMMABLES ET MATERIEL DE BUREAU</t>
  </si>
  <si>
    <t>P108917781721D</t>
  </si>
  <si>
    <t>SONKOUE FOMEKONG</t>
  </si>
  <si>
    <t>Emeline Laure</t>
  </si>
  <si>
    <t>P076518605147H</t>
  </si>
  <si>
    <t>AKGUL YUSUF</t>
  </si>
  <si>
    <t>P030218487377N</t>
  </si>
  <si>
    <t>TEMKOU DEGHA</t>
  </si>
  <si>
    <t>GYRES</t>
  </si>
  <si>
    <t>M072315970302T</t>
  </si>
  <si>
    <t>MANEREN SARL</t>
  </si>
  <si>
    <t>MANEREN</t>
  </si>
  <si>
    <t>M112217827917E</t>
  </si>
  <si>
    <t>PAGWOO SARL</t>
  </si>
  <si>
    <t>P015616355467T</t>
  </si>
  <si>
    <t>VAGAI BODO</t>
  </si>
  <si>
    <t>ETS HÔTEL TINGUELIN</t>
  </si>
  <si>
    <t>M121200043873S</t>
  </si>
  <si>
    <t>HOLY SPIRIT POWER COMPAGNY</t>
  </si>
  <si>
    <t>HSPC SARL</t>
  </si>
  <si>
    <t>P049118328785M</t>
  </si>
  <si>
    <t>MYRIAM CAROLE</t>
  </si>
  <si>
    <t>P028616335566Z</t>
  </si>
  <si>
    <t>P089216571200P</t>
  </si>
  <si>
    <t>MOHAMADOU MOUMINI</t>
  </si>
  <si>
    <t>M022116853982B</t>
  </si>
  <si>
    <t>CONFERENCE &amp; BUSINESS MANAGEMENT SARL</t>
  </si>
  <si>
    <t>C B M</t>
  </si>
  <si>
    <t>P068200314985Q</t>
  </si>
  <si>
    <t>MELI HILAIRE</t>
  </si>
  <si>
    <t>P047400207142P</t>
  </si>
  <si>
    <t>M012518041898P</t>
  </si>
  <si>
    <t>ASSOCIATION SPORTIVE VETERANS DE DENVER</t>
  </si>
  <si>
    <t>ASVDEN</t>
  </si>
  <si>
    <t>M081517252294D</t>
  </si>
  <si>
    <t>CES DE MANDINGA</t>
  </si>
  <si>
    <t>P109417902860A</t>
  </si>
  <si>
    <t>BROCANTE- COMMERCE GENERAL</t>
  </si>
  <si>
    <t>P090316901041Z</t>
  </si>
  <si>
    <t>AL- HABIB IBRAHIM</t>
  </si>
  <si>
    <t>M112518183760A</t>
  </si>
  <si>
    <t>BÂTISSEURS COMPETENTS D'AFRIQUE SARL</t>
  </si>
  <si>
    <t>P089716850477U</t>
  </si>
  <si>
    <t>NGUM KINGSELY CHIA</t>
  </si>
  <si>
    <t>P068412655731Z</t>
  </si>
  <si>
    <t>MPE A NGON YVES CARLEX</t>
  </si>
  <si>
    <t>ETS BUILDING AND SERVICES C°</t>
  </si>
  <si>
    <t>M012317959497H</t>
  </si>
  <si>
    <t>NICE MADAJE</t>
  </si>
  <si>
    <t>NIMA SARL</t>
  </si>
  <si>
    <t>PRESTATIONS DE SERVICES, COMMERCE GÉNÉRAL, BTP, TRANSPORT, COMMUNICATION, CRÉATION GRAPHIQUE</t>
  </si>
  <si>
    <t>P077914409427H</t>
  </si>
  <si>
    <t>WEMBE NGOMPE</t>
  </si>
  <si>
    <t>P019118195146N</t>
  </si>
  <si>
    <t>P018517793067W</t>
  </si>
  <si>
    <t>P039217740490B</t>
  </si>
  <si>
    <t>P119317660349J</t>
  </si>
  <si>
    <t>BIKENE BOKA</t>
  </si>
  <si>
    <t>ANNIE FLORENTINE</t>
  </si>
  <si>
    <t>PROMOTION DU LEADERSHIP</t>
  </si>
  <si>
    <t>M082317711389Y</t>
  </si>
  <si>
    <t>WOMEN IN LOGISTICS-AFRICA</t>
  </si>
  <si>
    <t>WILA</t>
  </si>
  <si>
    <t>P068416777352M</t>
  </si>
  <si>
    <t>EWELIKE</t>
  </si>
  <si>
    <t>FLORENCE CHIKODINAKA</t>
  </si>
  <si>
    <t>P038417223532M</t>
  </si>
  <si>
    <t>RACHIDATOU MFOUAPON</t>
  </si>
  <si>
    <t>P118516699693F</t>
  </si>
  <si>
    <t>TIDJON TCHOUONGANG</t>
  </si>
  <si>
    <t>EMPLOYE ORTHO SERVICES R H SARL</t>
  </si>
  <si>
    <t>P038313251209W</t>
  </si>
  <si>
    <t>FANSI LEUMASSI OSCAR</t>
  </si>
  <si>
    <t>ETS EVE &amp;FILS</t>
  </si>
  <si>
    <t>P108017964803T</t>
  </si>
  <si>
    <t>DOUNMO TADIDA</t>
  </si>
  <si>
    <t>P128816714061A</t>
  </si>
  <si>
    <t>SERGY STEPHANE</t>
  </si>
  <si>
    <t>P017516105717W</t>
  </si>
  <si>
    <t>NJIDIE MENO</t>
  </si>
  <si>
    <t>P117918469350N</t>
  </si>
  <si>
    <t>LETCHE PAALO</t>
  </si>
  <si>
    <t>OSEE DIDEROT</t>
  </si>
  <si>
    <t>P125817365497X</t>
  </si>
  <si>
    <t>DJONGOU EPOUSE NGADEU</t>
  </si>
  <si>
    <t>M126418166730Z</t>
  </si>
  <si>
    <t>Avayanka vondou</t>
  </si>
  <si>
    <t>VENTE DE PRODUIT DIVERS</t>
  </si>
  <si>
    <t>P116917646446E</t>
  </si>
  <si>
    <t>EBINEMBEGNE EPSE BITLIMA</t>
  </si>
  <si>
    <t>P018716057249Y</t>
  </si>
  <si>
    <t>TSUALA TATANG EPSE PINCHANE YONTA</t>
  </si>
  <si>
    <t>P098716730345X</t>
  </si>
  <si>
    <t>ALAIN GYREX</t>
  </si>
  <si>
    <t>P087714662276M</t>
  </si>
  <si>
    <t>DONGFACK TOUKEM</t>
  </si>
  <si>
    <t>P038516314208S</t>
  </si>
  <si>
    <t>P038918258223Y</t>
  </si>
  <si>
    <t>BILOA OBAMA</t>
  </si>
  <si>
    <t>CELINE CHARLOTTE</t>
  </si>
  <si>
    <t>P096517683643N</t>
  </si>
  <si>
    <t>BONDOL MOUNDOUBOU</t>
  </si>
  <si>
    <t>P068012757650Z</t>
  </si>
  <si>
    <t>P048118257727Z</t>
  </si>
  <si>
    <t>BILOUNGA BIDJA</t>
  </si>
  <si>
    <t>CHIMENE CHRISTELE</t>
  </si>
  <si>
    <t>P028918009290H</t>
  </si>
  <si>
    <t>FOTSE TADJOM</t>
  </si>
  <si>
    <t>AUTO ECOLE, APPRENTISSAGE DE CONDUITE AUTOMOBILES</t>
  </si>
  <si>
    <t>M122216009909A</t>
  </si>
  <si>
    <t>AUTO ÉCOLE LE DANAY-GAROUA</t>
  </si>
  <si>
    <t>LE DANAY-GAROUA</t>
  </si>
  <si>
    <t>P126617728957S</t>
  </si>
  <si>
    <t>P037018490253K</t>
  </si>
  <si>
    <t>GESTION DES FONDS COMMUN DE PLACEMENT</t>
  </si>
  <si>
    <t>M042117084602N</t>
  </si>
  <si>
    <t>ENKO CAPITAL CENTRAL AFRICA</t>
  </si>
  <si>
    <t>ECCA</t>
  </si>
  <si>
    <t>P039112619471W</t>
  </si>
  <si>
    <t>EYOMANE</t>
  </si>
  <si>
    <t>P066216978547B</t>
  </si>
  <si>
    <t>P067016609760D</t>
  </si>
  <si>
    <t>M062416829285Z</t>
  </si>
  <si>
    <t>SUCCESSION MBOUNDJA MISSE BRUNO</t>
  </si>
  <si>
    <t>M082417040885A</t>
  </si>
  <si>
    <t>ANTARRE GROUP</t>
  </si>
  <si>
    <t>AGIR EN TANT QUE GROUPE ENTREPRENEURIAT- COMMERCIAL</t>
  </si>
  <si>
    <t>P118117763134J</t>
  </si>
  <si>
    <t>M042517713645S</t>
  </si>
  <si>
    <t>A. sarl</t>
  </si>
  <si>
    <t>VENDEUR DE PARFUM</t>
  </si>
  <si>
    <t>P069016085674F</t>
  </si>
  <si>
    <t>ABANE AUGUSTINE</t>
  </si>
  <si>
    <t>P016817844245M</t>
  </si>
  <si>
    <t>OKOMONO</t>
  </si>
  <si>
    <t>M049800015759G</t>
  </si>
  <si>
    <t>SYNDICATS NAT EMPLOYES CAD BQUE</t>
  </si>
  <si>
    <t>SNEGCBEF-CAM</t>
  </si>
  <si>
    <t>P127012726573S</t>
  </si>
  <si>
    <t>P076817809947N</t>
  </si>
  <si>
    <t>P089112265699W</t>
  </si>
  <si>
    <t>BAIYE NKWETE</t>
  </si>
  <si>
    <t>MOIRA FALONE</t>
  </si>
  <si>
    <t>P128318415988F</t>
  </si>
  <si>
    <t>YALKOUYE</t>
  </si>
  <si>
    <t>M082417008303Q</t>
  </si>
  <si>
    <t>DAB-COSELECK SARL</t>
  </si>
  <si>
    <t>P107318045581F</t>
  </si>
  <si>
    <t>P057717698926H</t>
  </si>
  <si>
    <t>P018012484446M</t>
  </si>
  <si>
    <t>HAROUNA AHMADOU</t>
  </si>
  <si>
    <t>P117916697793M</t>
  </si>
  <si>
    <t>AYUK ISREAL AGBOR</t>
  </si>
  <si>
    <t>ADELEKE</t>
  </si>
  <si>
    <t>M081317235606N</t>
  </si>
  <si>
    <t>EP NDANGUENG DE NDANGUENG</t>
  </si>
  <si>
    <t>P065317037945X</t>
  </si>
  <si>
    <t>SUNJO DZELAMONYUY</t>
  </si>
  <si>
    <t>P098818531046W</t>
  </si>
  <si>
    <t>NGOUANA ERIC BERMOND.</t>
  </si>
  <si>
    <t>P097718500221B</t>
  </si>
  <si>
    <t>ESAPA NGUTE THEOPHILUS</t>
  </si>
  <si>
    <t>P088717899562B</t>
  </si>
  <si>
    <t>NZIE NYOH</t>
  </si>
  <si>
    <t>REBECCA ADELE</t>
  </si>
  <si>
    <t>P128217229481Y</t>
  </si>
  <si>
    <t>CHEBOU TAMO EPS KANGA TAGNE</t>
  </si>
  <si>
    <t>P029212569367P</t>
  </si>
  <si>
    <t>TAGHEU SADE LEA HERMANN</t>
  </si>
  <si>
    <t>P047312695156D</t>
  </si>
  <si>
    <t>NGUIDANG EYIMI EPSEE ONDO</t>
  </si>
  <si>
    <t>P068917211612B</t>
  </si>
  <si>
    <t>DJOUGOUOH</t>
  </si>
  <si>
    <t>EMERENTINE</t>
  </si>
  <si>
    <t>P028412401614P</t>
  </si>
  <si>
    <t>GONI  AHAMAT MAHAMAT</t>
  </si>
  <si>
    <t>P039216803924F</t>
  </si>
  <si>
    <t>TANCHI NAKLARHE EPSE TACHE</t>
  </si>
  <si>
    <t>P068116594224F</t>
  </si>
  <si>
    <t>NKONG ENGA</t>
  </si>
  <si>
    <t>P027317731618Y</t>
  </si>
  <si>
    <t>KENMGNE FOGUE</t>
  </si>
  <si>
    <t>P039918362773Y</t>
  </si>
  <si>
    <t>M041518007675D</t>
  </si>
  <si>
    <t>AFRICAN GÉNÉRAL INTERNATIONAL TRADING COMPANY LIMITED</t>
  </si>
  <si>
    <t>4TREE COMPANY LTD</t>
  </si>
  <si>
    <t>P105816013670P</t>
  </si>
  <si>
    <t>BANI EPSE TAFON BOBGA</t>
  </si>
  <si>
    <t>P077217762739W</t>
  </si>
  <si>
    <t>RAHAMANOU</t>
  </si>
  <si>
    <t>P046716967757B</t>
  </si>
  <si>
    <t>NJEUNJI</t>
  </si>
  <si>
    <t>SUZANNE CHANTAL</t>
  </si>
  <si>
    <t>P047617782164Q</t>
  </si>
  <si>
    <t>MBONG NGUILLISSI</t>
  </si>
  <si>
    <t>M101417585216N</t>
  </si>
  <si>
    <t>ASSOCIATION POMEDJONG (ENFANTS HONORES)</t>
  </si>
  <si>
    <t>ASSOPOM</t>
  </si>
  <si>
    <t>P117518472456J</t>
  </si>
  <si>
    <t>MEKOUME KUETCHE ÉPOUSE KOULO</t>
  </si>
  <si>
    <t>P109414119153L</t>
  </si>
  <si>
    <t>DJOTIO SAAH WILLIAMS</t>
  </si>
  <si>
    <t>(UNIVERSAL PUBLIC WORKS)</t>
  </si>
  <si>
    <t>P127316700157H</t>
  </si>
  <si>
    <t>EPOKO EPSE MBEBI ROSALIE</t>
  </si>
  <si>
    <t>SNACK BAR, EVENT CENTER, LODGING</t>
  </si>
  <si>
    <t>P088817668746K</t>
  </si>
  <si>
    <t>CLARIS MAKA’A SHU</t>
  </si>
  <si>
    <t>(C’EST LE MOMENT GOLD)</t>
  </si>
  <si>
    <t>P028717802226K</t>
  </si>
  <si>
    <t>Abakar ahamat soungui</t>
  </si>
  <si>
    <t>Ets soungui fils</t>
  </si>
  <si>
    <t>P037218159516K</t>
  </si>
  <si>
    <t>MAHAMAT ATIME</t>
  </si>
  <si>
    <t>TRAITEMENTS DES DECHEI</t>
  </si>
  <si>
    <t>M051512616919S</t>
  </si>
  <si>
    <t>AVIMAR OIL AND ENVIRONMENT</t>
  </si>
  <si>
    <t>M062117036641M</t>
  </si>
  <si>
    <t>GROUPE SCOLAIRE BILINGUE PRIVÉ LAÏC LES RAMEAUX</t>
  </si>
  <si>
    <t>M041914415926R</t>
  </si>
  <si>
    <t>SOPTA AGROTRANS COOP-CA</t>
  </si>
  <si>
    <t>P028016635839N</t>
  </si>
  <si>
    <t>YONIKEH NYMBU HENRY</t>
  </si>
  <si>
    <t>P017917018482U</t>
  </si>
  <si>
    <t>BAKARY ALIOUM</t>
  </si>
  <si>
    <t>M061317279784U</t>
  </si>
  <si>
    <t>GREEN PARTNERS ASSOCIATION</t>
  </si>
  <si>
    <t>P029112144053K</t>
  </si>
  <si>
    <t>NZOKOU SOH</t>
  </si>
  <si>
    <t>AUGUSTIN DESTIN</t>
  </si>
  <si>
    <t>P108517884439L</t>
  </si>
  <si>
    <t>NGENEWAH</t>
  </si>
  <si>
    <t>PASCALINE YOUTAH</t>
  </si>
  <si>
    <t>P038516399594T</t>
  </si>
  <si>
    <t>P019018307149X</t>
  </si>
  <si>
    <t>FELIX NFOR</t>
  </si>
  <si>
    <t>P037912622848A</t>
  </si>
  <si>
    <t>OWON MINLO THOMAS DAQUIN</t>
  </si>
  <si>
    <t>M122017132392L</t>
  </si>
  <si>
    <t>SOCIÉTÉ COOPÉRATIVE SIMPLIFIÉE DES PRODUCTEURS DE COTON DE DJABLANG</t>
  </si>
  <si>
    <t>SCOOPS PROCODJABLANG "SCOOPS KAOUVOUN"</t>
  </si>
  <si>
    <t>P106400542591Q</t>
  </si>
  <si>
    <t>PETKEU MEPEZE</t>
  </si>
  <si>
    <t>CHINASE</t>
  </si>
  <si>
    <t>M082417040928B</t>
  </si>
  <si>
    <t>ASPIRING VISION IN SUPPORTING ADVANCEMENT ASSOCIATION</t>
  </si>
  <si>
    <t>AVISA</t>
  </si>
  <si>
    <t>BRING PEOPLE TOGETHER EACH OTHER, EMPOWER INDIVIDUALS, CREATE AND INFOR</t>
  </si>
  <si>
    <t>M012416375031D</t>
  </si>
  <si>
    <t>CAMSERTRAP INTERNATIONAL SARL</t>
  </si>
  <si>
    <t>REALISATION DE BATIMENTS ET TRAVAUX PUBLICS, PRESTATIONS DE SERVICES</t>
  </si>
  <si>
    <t>P039417098215C</t>
  </si>
  <si>
    <t>VUWUSIGAH</t>
  </si>
  <si>
    <t>COLETTE VUVUTEH</t>
  </si>
  <si>
    <t>P028818003705Y</t>
  </si>
  <si>
    <t>CHERA NYONGVODLA</t>
  </si>
  <si>
    <t>P100417919169S</t>
  </si>
  <si>
    <t>HAROUNA BOUBAKARY</t>
  </si>
  <si>
    <t>M098917232150K</t>
  </si>
  <si>
    <t>EP MIKOUAGUE</t>
  </si>
  <si>
    <t>P039617353271J</t>
  </si>
  <si>
    <t>SIRRI NDONGALA</t>
  </si>
  <si>
    <t>M071918560962H</t>
  </si>
  <si>
    <t>SUCCESSION MONACE TCHADIE</t>
  </si>
  <si>
    <t>P010018188673F</t>
  </si>
  <si>
    <t>SAIDO</t>
  </si>
  <si>
    <t>P089417584566R</t>
  </si>
  <si>
    <t>M122417474100B</t>
  </si>
  <si>
    <t>SOCIÉTÉ D'EXPLOITATION DE LA FERME DE L'ESPOIR DU CAMEROUN</t>
  </si>
  <si>
    <t>SEFECA</t>
  </si>
  <si>
    <t>PRODUCTION AGRO-INDUSTRIELLES, ÉLEVAGE ET COMMERCIALE, COMMERCE GÉNÉRAL</t>
  </si>
  <si>
    <t>P097216676926U</t>
  </si>
  <si>
    <t>M082518011770J</t>
  </si>
  <si>
    <t>DICE EMPIRE PAY S.A</t>
  </si>
  <si>
    <t>DICE PAY</t>
  </si>
  <si>
    <t>P099018070062E</t>
  </si>
  <si>
    <t>METUMUABE NGALAME FIDELIS</t>
  </si>
  <si>
    <t>P058618122857H</t>
  </si>
  <si>
    <t>..YATOUO.</t>
  </si>
  <si>
    <t>NOE GERVING</t>
  </si>
  <si>
    <t>P099318089402Y</t>
  </si>
  <si>
    <t>Nzotozo Mangem</t>
  </si>
  <si>
    <t>Dosca</t>
  </si>
  <si>
    <t>P059417120428D</t>
  </si>
  <si>
    <t>WOUAH LAH</t>
  </si>
  <si>
    <t>P015916160170E</t>
  </si>
  <si>
    <t>TIENTCHEU EPSE BELALE</t>
  </si>
  <si>
    <t>PRESCA</t>
  </si>
  <si>
    <t>P098418448208B</t>
  </si>
  <si>
    <t>P068617715178G</t>
  </si>
  <si>
    <t>FOPESSI  NDE JOSIANE LARISSA</t>
  </si>
  <si>
    <t>P028618283989G</t>
  </si>
  <si>
    <t>HOPE ATAJUH</t>
  </si>
  <si>
    <t>P058518393669N</t>
  </si>
  <si>
    <t>P019018021463M</t>
  </si>
  <si>
    <t>NDOUGLEY</t>
  </si>
  <si>
    <t>P049215094701W</t>
  </si>
  <si>
    <t>AMBA PAUL</t>
  </si>
  <si>
    <t>ETS MÉTROPOLE DU SAHEL</t>
  </si>
  <si>
    <t>P107117460393Q</t>
  </si>
  <si>
    <t>MESSINA MBASSI</t>
  </si>
  <si>
    <t>BENOIT LYDIE</t>
  </si>
  <si>
    <t>P038118607577T</t>
  </si>
  <si>
    <t>RAOUL BERTHELOT</t>
  </si>
  <si>
    <t>P024817510604Y</t>
  </si>
  <si>
    <t>JOSEPH NDE</t>
  </si>
  <si>
    <t>P018117607096P</t>
  </si>
  <si>
    <t>MAKAM TCHI</t>
  </si>
  <si>
    <t>P078312566906J</t>
  </si>
  <si>
    <t>DJOMKO LOUIGARDE CLAIRE</t>
  </si>
  <si>
    <t>P037217072196U</t>
  </si>
  <si>
    <t>KOUAM GERVAIS LEONEL</t>
  </si>
  <si>
    <t>P046216379333Z</t>
  </si>
  <si>
    <t>P067512716818Y</t>
  </si>
  <si>
    <t>FOMO JULIE FLORE</t>
  </si>
  <si>
    <t>RENDEZ-VOUS BAR</t>
  </si>
  <si>
    <t>P049518116367H</t>
  </si>
  <si>
    <t>ABDOURAMAN BOBBO</t>
  </si>
  <si>
    <t>P088500500083E</t>
  </si>
  <si>
    <t>CHOUMPA</t>
  </si>
  <si>
    <t>FORTUNE LAURE</t>
  </si>
  <si>
    <t>P019615997047Y</t>
  </si>
  <si>
    <t>ASSABE</t>
  </si>
  <si>
    <t>PELAGIE MARIE</t>
  </si>
  <si>
    <t>P068417702924Q</t>
  </si>
  <si>
    <t>EGBE  EMMANUEL  ASHU</t>
  </si>
  <si>
    <t>P122015720805X</t>
  </si>
  <si>
    <t>SOULEYMANOU SANS PRENOM</t>
  </si>
  <si>
    <t>P038117029090F</t>
  </si>
  <si>
    <t>NJOWMEDJUAW</t>
  </si>
  <si>
    <t>IMPANZ NINA RAISSA</t>
  </si>
  <si>
    <t>P047016306634G</t>
  </si>
  <si>
    <t>KOUMGANG NGOMPO</t>
  </si>
  <si>
    <t>P098412670511T</t>
  </si>
  <si>
    <t>ETS LE MAURITANIEN</t>
  </si>
  <si>
    <t>P019117638671G</t>
  </si>
  <si>
    <t>P027500162648E</t>
  </si>
  <si>
    <t>P106917321555S</t>
  </si>
  <si>
    <t>P048418213635A</t>
  </si>
  <si>
    <t>NGUE MBOGLEN VALERY</t>
  </si>
  <si>
    <t>P016012583902W</t>
  </si>
  <si>
    <t>FONING DONAT</t>
  </si>
  <si>
    <t>ETS FONING</t>
  </si>
  <si>
    <t>PRESTATIONS DE SERVICES / TRANSPORT, COMMERCE GENERAL, IMPORT / EXPORT</t>
  </si>
  <si>
    <t>P047512401880T</t>
  </si>
  <si>
    <t>FOTIE WAFFO ALEXIS</t>
  </si>
  <si>
    <t>M022517572020X</t>
  </si>
  <si>
    <t>BEST STEEL DISTRIBUTION SARL</t>
  </si>
  <si>
    <t>B.S.D SARL</t>
  </si>
  <si>
    <t>P049518395275E</t>
  </si>
  <si>
    <t>K0UMSI</t>
  </si>
  <si>
    <t>P037518151924N</t>
  </si>
  <si>
    <t>JUSTIN FRANCIS</t>
  </si>
  <si>
    <t>P038618407225L</t>
  </si>
  <si>
    <t>MEYOUPA</t>
  </si>
  <si>
    <t>JESSY SANDRINE</t>
  </si>
  <si>
    <t>P037214541885W</t>
  </si>
  <si>
    <t>ABOUI EFA</t>
  </si>
  <si>
    <t>P098218009322N</t>
  </si>
  <si>
    <t>(SW 990 BM   )</t>
  </si>
  <si>
    <t>P069018107064D</t>
  </si>
  <si>
    <t>KAGNE</t>
  </si>
  <si>
    <t>DORISSE MABELLE</t>
  </si>
  <si>
    <t>P015812129036K</t>
  </si>
  <si>
    <t>ADECK</t>
  </si>
  <si>
    <t>MOISE TINGWEI</t>
  </si>
  <si>
    <t>P018816782458E</t>
  </si>
  <si>
    <t>ANDRE FRANCK</t>
  </si>
  <si>
    <t>P059817643695K</t>
  </si>
  <si>
    <t>ALETANU</t>
  </si>
  <si>
    <t>EURANDA</t>
  </si>
  <si>
    <t>M121317758431E</t>
  </si>
  <si>
    <t>GIC "KAKWA-VAW" DES FEMMES PRODUCTICES DE COTON DE MO'O-MOKONG</t>
  </si>
  <si>
    <t>P048515692738W</t>
  </si>
  <si>
    <t>ONDOA AYIBODO</t>
  </si>
  <si>
    <t>M032618478847L</t>
  </si>
  <si>
    <t>DAVCO SARL</t>
  </si>
  <si>
    <t>P059718229948W</t>
  </si>
  <si>
    <t>Douanla.</t>
  </si>
  <si>
    <t>Styve Pavel.</t>
  </si>
  <si>
    <t>P049317577419C</t>
  </si>
  <si>
    <t>KELLY PÉLAGIE</t>
  </si>
  <si>
    <t>P127717476914M</t>
  </si>
  <si>
    <t>M071216024769Y</t>
  </si>
  <si>
    <t>CENTRE DE SANTE LA VIE</t>
  </si>
  <si>
    <t>LA VIE</t>
  </si>
  <si>
    <t>P048216639645G</t>
  </si>
  <si>
    <t>MBARGA OWONO</t>
  </si>
  <si>
    <t>M012517478150G</t>
  </si>
  <si>
    <t>GREAT TRADING AND SERVICES SARL</t>
  </si>
  <si>
    <t>P096217054298T</t>
  </si>
  <si>
    <t>NNUJI</t>
  </si>
  <si>
    <t>ADOLPHUS UZOAMAKA</t>
  </si>
  <si>
    <t>P016012525094L</t>
  </si>
  <si>
    <t>P027318555309W</t>
  </si>
  <si>
    <t>CECILE ADELINE</t>
  </si>
  <si>
    <t>VENTE BISCUIT</t>
  </si>
  <si>
    <t>P058717621592B</t>
  </si>
  <si>
    <t>FEUZET MONTHE</t>
  </si>
  <si>
    <t>P107012269762H</t>
  </si>
  <si>
    <t>MBOUCHE PONTONG</t>
  </si>
  <si>
    <t>P120316496704R</t>
  </si>
  <si>
    <t>NGWICHA FANNY NJULEFAC</t>
  </si>
  <si>
    <t>P048116161542N</t>
  </si>
  <si>
    <t>HEUBA FOKEP</t>
  </si>
  <si>
    <t>P037917907878K</t>
  </si>
  <si>
    <t>PANDONG NZEMOON</t>
  </si>
  <si>
    <t>P067718252620R</t>
  </si>
  <si>
    <t>MATEKI</t>
  </si>
  <si>
    <t>P079616866383F</t>
  </si>
  <si>
    <t>MOHAMADOU LAMINOU BABANGUIDA</t>
  </si>
  <si>
    <t>P026015983418B</t>
  </si>
  <si>
    <t>EKOZO'O ANGO</t>
  </si>
  <si>
    <t>MOÏSE FELIX</t>
  </si>
  <si>
    <t>CHAUFFEUR / ENSEIGNANTE</t>
  </si>
  <si>
    <t>P025616685916K</t>
  </si>
  <si>
    <t>TCHOTO EPOUSE NGEUSSEU JUSTINE</t>
  </si>
  <si>
    <t>P076600455499M</t>
  </si>
  <si>
    <t>P058117838220E</t>
  </si>
  <si>
    <t>WEMBE FOUAH</t>
  </si>
  <si>
    <t>M072317614360L</t>
  </si>
  <si>
    <t>ASSOCIATION FONDATION YUNUS</t>
  </si>
  <si>
    <t>FORMER ET COACHER LES FEMMES DANS LE NUMÉRIQUE ET LES NOUVELLES TECHNOLOGIES</t>
  </si>
  <si>
    <t>M121100041020D</t>
  </si>
  <si>
    <t>SCI PETROLEX REAL ESTATE</t>
  </si>
  <si>
    <t>SCI PERES</t>
  </si>
  <si>
    <t>P019418293512D</t>
  </si>
  <si>
    <t>FIDELE DOUNLA</t>
  </si>
  <si>
    <t>M062117144103J</t>
  </si>
  <si>
    <t>SOCIÉTÉ COOPÉRATIVE SIMPLIFIÉE DES PRODUCTEURS DE COTON DE OURO-YAYA</t>
  </si>
  <si>
    <t>SCOOPS EVOLUTION</t>
  </si>
  <si>
    <t>P039216749527N</t>
  </si>
  <si>
    <t>MANDALE</t>
  </si>
  <si>
    <t>ARIANE PAMELA</t>
  </si>
  <si>
    <t>P058217758757S</t>
  </si>
  <si>
    <t>Mbassi</t>
  </si>
  <si>
    <t>P099617783908X</t>
  </si>
  <si>
    <t>M102015214365L</t>
  </si>
  <si>
    <t>SHADAYE GROUPE</t>
  </si>
  <si>
    <t>P038018510285F</t>
  </si>
  <si>
    <t>TASSIE NGOUFO</t>
  </si>
  <si>
    <t>P110517857212Z</t>
  </si>
  <si>
    <t>MICHAEL ASONG</t>
  </si>
  <si>
    <t>P048114368059G</t>
  </si>
  <si>
    <t>P039517228951B</t>
  </si>
  <si>
    <t>KELLIE FABILA</t>
  </si>
  <si>
    <t>P015412705431U</t>
  </si>
  <si>
    <t>P029117983907N</t>
  </si>
  <si>
    <t>DOUGJE</t>
  </si>
  <si>
    <t>P016800395427C</t>
  </si>
  <si>
    <t>P028916586112Z</t>
  </si>
  <si>
    <t>THERES ORU</t>
  </si>
  <si>
    <t>M071617238580R</t>
  </si>
  <si>
    <t>EP OLANG</t>
  </si>
  <si>
    <t>P118918185046C</t>
  </si>
  <si>
    <t>NYAHEU WANDJI</t>
  </si>
  <si>
    <t>M091417706175W</t>
  </si>
  <si>
    <t>GROUPE SCOLAIRE BILINGUE PRIVE CATHOLIQUE&lt;&lt; SAINTE MARTHE&gt;&gt;</t>
  </si>
  <si>
    <t>M022517593879T</t>
  </si>
  <si>
    <t>STANDARD ANGLOPHONE LAY PRIVATE NURSERY AND PRIMARY SCHOOL</t>
  </si>
  <si>
    <t>P078916140101P</t>
  </si>
  <si>
    <t>NGOUELEKANG</t>
  </si>
  <si>
    <t>P109517715091E</t>
  </si>
  <si>
    <t>P069517164495C</t>
  </si>
  <si>
    <t>NJIMOLUH ZAKARIAHOU</t>
  </si>
  <si>
    <t>M061917549426U</t>
  </si>
  <si>
    <t>METAL SARL</t>
  </si>
  <si>
    <t>P087912142946S</t>
  </si>
  <si>
    <t>STANLEY TCHOFFOR</t>
  </si>
  <si>
    <t>P095916957942K</t>
  </si>
  <si>
    <t>MFONJE</t>
  </si>
  <si>
    <t>P014500008787W</t>
  </si>
  <si>
    <t>M126000011168G</t>
  </si>
  <si>
    <t>COMMUNE DE MAKARY</t>
  </si>
  <si>
    <t>M038316927754Y</t>
  </si>
  <si>
    <t>STÉ BELLE COMPANY SARL</t>
  </si>
  <si>
    <t>P107312405500A</t>
  </si>
  <si>
    <t>DONMEZA ZEBAZE ALLIANCE</t>
  </si>
  <si>
    <t>PRESTATION DE SERVICES, COMMERCE GENERAL, NEGOCES,</t>
  </si>
  <si>
    <t>M022416417422A</t>
  </si>
  <si>
    <t>CAMRAYA SARL</t>
  </si>
  <si>
    <t>M092015113676C</t>
  </si>
  <si>
    <t>BUILDING BUSINESS AND SERVICES CONSTRUCTION CO.LTD</t>
  </si>
  <si>
    <t>B.B.S CONSTRUCTION CO LTD</t>
  </si>
  <si>
    <t>EXPLOITATION DES PROVENDERIES</t>
  </si>
  <si>
    <t>M111812732790T</t>
  </si>
  <si>
    <t>PROVENDERIE DU CENTRE</t>
  </si>
  <si>
    <t>M102116596005M</t>
  </si>
  <si>
    <t>LEVI &amp; JERI SARL</t>
  </si>
  <si>
    <t>LJ</t>
  </si>
  <si>
    <t>P038917673089M</t>
  </si>
  <si>
    <t>ISSA BARYA</t>
  </si>
  <si>
    <t>P037717761151U</t>
  </si>
  <si>
    <t>ZINGUEGNI KANA SIDONIE</t>
  </si>
  <si>
    <t>P099416126757S</t>
  </si>
  <si>
    <t>GUIZANA</t>
  </si>
  <si>
    <t>P018817306396K</t>
  </si>
  <si>
    <t>KAMSU NKONGA</t>
  </si>
  <si>
    <t>STEPHAN ALLOYQUE</t>
  </si>
  <si>
    <t>P120115973782K</t>
  </si>
  <si>
    <t>MAGNITSA LESLEY</t>
  </si>
  <si>
    <t>PERNELLE</t>
  </si>
  <si>
    <t>M062517837024K</t>
  </si>
  <si>
    <t>ETS MC BUSINESS AND TRADING</t>
  </si>
  <si>
    <t>MC BAT</t>
  </si>
  <si>
    <t>P066612526476U</t>
  </si>
  <si>
    <t>DJIOLO LONTSI THEODORE</t>
  </si>
  <si>
    <t>COMMERCE DES VETEMENTS</t>
  </si>
  <si>
    <t>P029118468845A</t>
  </si>
  <si>
    <t>WOGUEP NJIONWO EPSE DJOUM</t>
  </si>
  <si>
    <t>CHRISTELLE NADEGE</t>
  </si>
  <si>
    <t>P097000143023F</t>
  </si>
  <si>
    <t>PEYIANI FEUDOUNG LAMBERT</t>
  </si>
  <si>
    <t>P118718016460Y</t>
  </si>
  <si>
    <t>MAHAMAT SANI</t>
  </si>
  <si>
    <t>(MTL SARL)</t>
  </si>
  <si>
    <t>M092417057104M</t>
  </si>
  <si>
    <t>SOCIÉTÉ LA PERSÉVÉRANCE DU CAMEROUN</t>
  </si>
  <si>
    <t>P019117687730E</t>
  </si>
  <si>
    <t>NONO MEGAPTCHE</t>
  </si>
  <si>
    <t>JOLIVETTE GAELLE</t>
  </si>
  <si>
    <t>M012517522703H</t>
  </si>
  <si>
    <t>SOCIETE INTRADE ASSURANCE SAS</t>
  </si>
  <si>
    <t>P015512444803P</t>
  </si>
  <si>
    <t>ALH AHMADOU GUIDADO</t>
  </si>
  <si>
    <t>VENTE AMPOULES ET REGLETTES</t>
  </si>
  <si>
    <t>P099114223448D</t>
  </si>
  <si>
    <t>ASSA ADEU</t>
  </si>
  <si>
    <t>M042115976895A</t>
  </si>
  <si>
    <t>EMERAUDE TRAVEL AND SERVICES</t>
  </si>
  <si>
    <t>EMERAUDE SARL</t>
  </si>
  <si>
    <t>ORGANISATION DE VOYAGES, ORGANISATION DE SOIREES, VENTE BILLETS D'AVIONS, TOURISME ET LOISIR, COMMERCE GENERAL</t>
  </si>
  <si>
    <t>P028417008700L</t>
  </si>
  <si>
    <t>MIRABEL MANKAA</t>
  </si>
  <si>
    <t>M049718191683W</t>
  </si>
  <si>
    <t>ROGIVAL TRANSPORTERS  LTD</t>
  </si>
  <si>
    <t>R.T.L</t>
  </si>
  <si>
    <t>P010518383664D</t>
  </si>
  <si>
    <t>ADAMOU ALIYOU</t>
  </si>
  <si>
    <t>P017717987950X</t>
  </si>
  <si>
    <t>M112116751963H</t>
  </si>
  <si>
    <t>EXPERTISE SARL</t>
  </si>
  <si>
    <t>EX-SARL</t>
  </si>
  <si>
    <t>P039318267834A</t>
  </si>
  <si>
    <t>MOUTO EKOME</t>
  </si>
  <si>
    <t>M012416351016A</t>
  </si>
  <si>
    <t>CISDIS- CABINET INGÉNIERIE DU STYLE ET DES DISCOURS SARL</t>
  </si>
  <si>
    <t>P028817360127R</t>
  </si>
  <si>
    <t>IFRICH</t>
  </si>
  <si>
    <t>P097816470337K</t>
  </si>
  <si>
    <t>PAUL. NDZELEN</t>
  </si>
  <si>
    <t>M122218055751L</t>
  </si>
  <si>
    <t>women in global healt cameroun</t>
  </si>
  <si>
    <t>WGH cameroon</t>
  </si>
  <si>
    <t>P089414246028B</t>
  </si>
  <si>
    <t>KAMWOA BOTOMBAKA</t>
  </si>
  <si>
    <t>P017218555762E</t>
  </si>
  <si>
    <t>NIYONZIMA</t>
  </si>
  <si>
    <t>P016500370304Z</t>
  </si>
  <si>
    <t>P015514345211C</t>
  </si>
  <si>
    <t>NOUTCHA EPSEE WAMBA TEMGOUA</t>
  </si>
  <si>
    <t>YVONNE BRIGITTE</t>
  </si>
  <si>
    <t>P117200162324A</t>
  </si>
  <si>
    <t>KAMDEM DEFFO</t>
  </si>
  <si>
    <t>P019216138285Q</t>
  </si>
  <si>
    <t>NGUEPIE DOUANLA</t>
  </si>
  <si>
    <t>P108817760332E</t>
  </si>
  <si>
    <t>EDUDATION</t>
  </si>
  <si>
    <t>M072116408378P</t>
  </si>
  <si>
    <t>KINGDOM HERITAGE MODEL BILINGUAL NURSERY AND PRIMARY SCHOOL</t>
  </si>
  <si>
    <t>P046518496854L</t>
  </si>
  <si>
    <t>P035217697550A</t>
  </si>
  <si>
    <t>P127218468253S</t>
  </si>
  <si>
    <t>KUETIO</t>
  </si>
  <si>
    <t>P038716967316F</t>
  </si>
  <si>
    <t>P017917774446C</t>
  </si>
  <si>
    <t>NZEYIMANA VALENCE</t>
  </si>
  <si>
    <t>P068012634250F</t>
  </si>
  <si>
    <t>EYONGMBOKO ENOW</t>
  </si>
  <si>
    <t>P076716245366N</t>
  </si>
  <si>
    <t>DEMESSONG</t>
  </si>
  <si>
    <t>P069118344052Y</t>
  </si>
  <si>
    <t>VIKAN SUSAN ALAINDOH</t>
  </si>
  <si>
    <t>( V.S.A)</t>
  </si>
  <si>
    <t>P017112419346E</t>
  </si>
  <si>
    <t>WOUMFOUO ANNE GILBERTE</t>
  </si>
  <si>
    <t>M082116007218U</t>
  </si>
  <si>
    <t>SOCIÉTÉ COOPÉRATIVE SIMPLIFIÉE POUR L'EXPLOITATION DES RESSOURCES NATURELLES DU NOUN</t>
  </si>
  <si>
    <t>NATURAL RESOURCES</t>
  </si>
  <si>
    <t>P010017711296Z</t>
  </si>
  <si>
    <t>M050517258030T</t>
  </si>
  <si>
    <t>EP BAZZAMA 3</t>
  </si>
  <si>
    <t>P058912143843C</t>
  </si>
  <si>
    <t>MBOU YANNICK</t>
  </si>
  <si>
    <t>EDUCATION, SANTE</t>
  </si>
  <si>
    <t>M112316695603F</t>
  </si>
  <si>
    <t>FEMMES SOLIDAIRES POUR L'EMMERGENCE AU CAMEROUN</t>
  </si>
  <si>
    <t>FE.SE.C</t>
  </si>
  <si>
    <t>M031817250710Y</t>
  </si>
  <si>
    <t>EP ZOA</t>
  </si>
  <si>
    <t>REPARATEUR T.V.</t>
  </si>
  <si>
    <t>P086900191882W</t>
  </si>
  <si>
    <t>P076600324432B</t>
  </si>
  <si>
    <t>MOMO EPSEE DOUNTIO</t>
  </si>
  <si>
    <t>P087617859197B</t>
  </si>
  <si>
    <t>SANI MBENJO</t>
  </si>
  <si>
    <t>RODRIGUE ELVIS</t>
  </si>
  <si>
    <t>P027814510518A</t>
  </si>
  <si>
    <t>THEOPHILE ROLAND</t>
  </si>
  <si>
    <t>M011912736774J</t>
  </si>
  <si>
    <t>MALBO SARL</t>
  </si>
  <si>
    <t>P017112287412M</t>
  </si>
  <si>
    <t>KOUMTCHAI</t>
  </si>
  <si>
    <t>STALALAO</t>
  </si>
  <si>
    <t>P069517750359W</t>
  </si>
  <si>
    <t>TCHOTOH LADYFATOU</t>
  </si>
  <si>
    <t>MBIPOMYUI</t>
  </si>
  <si>
    <t>P058612380580W</t>
  </si>
  <si>
    <t>NOUHO JOSEPHINE</t>
  </si>
  <si>
    <t>P119317644364C</t>
  </si>
  <si>
    <t>M091000041742U</t>
  </si>
  <si>
    <t>GIC ELEVAGE PROD. ANIMALE</t>
  </si>
  <si>
    <t>GIC EPA</t>
  </si>
  <si>
    <t>P119718149638U</t>
  </si>
  <si>
    <t>FUNWI GLENNFRITZ</t>
  </si>
  <si>
    <t>BUGHENI</t>
  </si>
  <si>
    <t>P019916704196L</t>
  </si>
  <si>
    <t>TOUMKAM NJOYO LARISSE ARMELLE</t>
  </si>
  <si>
    <t>P109318409481U</t>
  </si>
  <si>
    <t>AISSA ABDOULAYE</t>
  </si>
  <si>
    <t>ETS MINAYTOUWAYA</t>
  </si>
  <si>
    <t>P099316733650C</t>
  </si>
  <si>
    <t>SOULEYMANOU HAMAN ADJI</t>
  </si>
  <si>
    <t>P018516393458G</t>
  </si>
  <si>
    <t>MERLIN JOËL</t>
  </si>
  <si>
    <t>P127017588932X</t>
  </si>
  <si>
    <t>DJOUMIKAM</t>
  </si>
  <si>
    <t>JULIE PASCAL</t>
  </si>
  <si>
    <t>P128112677364B</t>
  </si>
  <si>
    <t>MOUTSE JEAN OBELIX</t>
  </si>
  <si>
    <t>ETS MOUTSE BUSINESS SERVICES (ETS MBS)</t>
  </si>
  <si>
    <t>P077212518251E</t>
  </si>
  <si>
    <t>P109012724146P</t>
  </si>
  <si>
    <t>DJOUGO SIGNEH CHANCELINE</t>
  </si>
  <si>
    <t>P045700055930S</t>
  </si>
  <si>
    <t>M120800041704C</t>
  </si>
  <si>
    <t>SCI ROBIN AFRICA SARL</t>
  </si>
  <si>
    <t>SCI ROBIN AFRICA</t>
  </si>
  <si>
    <t>P047914380419C</t>
  </si>
  <si>
    <t>ONGOLO BODO</t>
  </si>
  <si>
    <t>GISCARD HERVE</t>
  </si>
  <si>
    <t>P029617593954H</t>
  </si>
  <si>
    <t>P038118322461F</t>
  </si>
  <si>
    <t>POKAM TACHULA RODRIGUE MARTIAL</t>
  </si>
  <si>
    <t>(Ets: JUMO BUSINESS)</t>
  </si>
  <si>
    <t>P058416841920J</t>
  </si>
  <si>
    <t>ALIM BAMANGA</t>
  </si>
  <si>
    <t>P127912148577E</t>
  </si>
  <si>
    <t>MAGNE DEFO ANGELEMAGN</t>
  </si>
  <si>
    <t>MAGNE DEFO ANGELE</t>
  </si>
  <si>
    <t>P086217700180S</t>
  </si>
  <si>
    <t>LIKWAI EPOUSE LIBOM LIPOOH</t>
  </si>
  <si>
    <t>BERNADETTE THERESE</t>
  </si>
  <si>
    <t>P019216825141P</t>
  </si>
  <si>
    <t>HAMZA KADIRI</t>
  </si>
  <si>
    <t>P109917069869F</t>
  </si>
  <si>
    <t>NAMEKONG POUWO</t>
  </si>
  <si>
    <t>P096312755612R</t>
  </si>
  <si>
    <t>P097716724369U</t>
  </si>
  <si>
    <t>ODILE EDWIGE</t>
  </si>
  <si>
    <t>P019018378799F</t>
  </si>
  <si>
    <t>DADJACKWA</t>
  </si>
  <si>
    <t>P077817622310D</t>
  </si>
  <si>
    <t>SIMPLICE HONORE</t>
  </si>
  <si>
    <t>M042517754314J</t>
  </si>
  <si>
    <t>PRIMA DIESEL</t>
  </si>
  <si>
    <t>P108512330248N</t>
  </si>
  <si>
    <t>EBOLO NKENE CLAUDE JACHSON</t>
  </si>
  <si>
    <t>P058617403305K</t>
  </si>
  <si>
    <t>LOUOMFEMO</t>
  </si>
  <si>
    <t>P047517673490B</t>
  </si>
  <si>
    <t>MARIE ANGÈLE</t>
  </si>
  <si>
    <t>P087712710955P</t>
  </si>
  <si>
    <t>ZAKIYATOU</t>
  </si>
  <si>
    <t>P037717787665D</t>
  </si>
  <si>
    <t>MEMEH NDI TAPAH</t>
  </si>
  <si>
    <t>M072416941627N</t>
  </si>
  <si>
    <t>ETS NOUVELLE ATTITUDE</t>
  </si>
  <si>
    <t>PRESTATIONS DIVERSES, COMMUNICATION - IMPRESSION SUR TOUT TYPES DE SUPPORTS - TÉLÉCOMMUNICATIONS - INFORMATIQUE ET CÂBLAGES RÉSEAUX - COIFFURE ESTHÉTIQUE.</t>
  </si>
  <si>
    <t>P127216944603J</t>
  </si>
  <si>
    <t>CHARLES OGWANDI</t>
  </si>
  <si>
    <t>P016518056564P</t>
  </si>
  <si>
    <t>MAAME epse NGOUNE</t>
  </si>
  <si>
    <t>P098218158410J</t>
  </si>
  <si>
    <t>AUBRY Epse BRISSON Lysianne</t>
  </si>
  <si>
    <t>ETS AUBRY</t>
  </si>
  <si>
    <t>P018417210544B</t>
  </si>
  <si>
    <t>M102316183279Z</t>
  </si>
  <si>
    <t>XTRIS SOLUTIONS SARL</t>
  </si>
  <si>
    <t>XTRIS</t>
  </si>
  <si>
    <t>TECHNOLOGIES DE L'INFORMATION ET DE LA COMMUNICATION</t>
  </si>
  <si>
    <t>P057618432187K</t>
  </si>
  <si>
    <t>M091614406704W</t>
  </si>
  <si>
    <t>GROUPE SCOLAIRE BILINGUE PRIVE LAIC ECHO DU SAVOIR</t>
  </si>
  <si>
    <t>GSBPL ECHO DU SAVOIR</t>
  </si>
  <si>
    <t>P026512468934X</t>
  </si>
  <si>
    <t>BINTOU</t>
  </si>
  <si>
    <t>M042517705788A</t>
  </si>
  <si>
    <t>CREDITINFO CENTRAL AFRICA S.A.</t>
  </si>
  <si>
    <t>CREDITINFO</t>
  </si>
  <si>
    <t>P018816776569X</t>
  </si>
  <si>
    <t>NDJOUEBAM</t>
  </si>
  <si>
    <t>P086516365573A</t>
  </si>
  <si>
    <t>DJIKE EPOUSE TATCHEMO</t>
  </si>
  <si>
    <t>P129517300616M</t>
  </si>
  <si>
    <t>PAMATA</t>
  </si>
  <si>
    <t>P028516341592D</t>
  </si>
  <si>
    <t>ABDON</t>
  </si>
  <si>
    <t>P037516927373C</t>
  </si>
  <si>
    <t>KAMDOM TAYOUK</t>
  </si>
  <si>
    <t>PRODUIT ALIMENTAIRE</t>
  </si>
  <si>
    <t>P119116632267R</t>
  </si>
  <si>
    <t>TABEKO</t>
  </si>
  <si>
    <t>PROMOUVOIR L'ENSEIGNEMENT</t>
  </si>
  <si>
    <t>M110017722522P</t>
  </si>
  <si>
    <t>CS ISEIG</t>
  </si>
  <si>
    <t>P089316679511L</t>
  </si>
  <si>
    <t>ANDRE YANICK</t>
  </si>
  <si>
    <t>P038517722330Y</t>
  </si>
  <si>
    <t>SENEGALAISE</t>
  </si>
  <si>
    <t>P068816727143Z</t>
  </si>
  <si>
    <t>TCHATCHOU DJAYA</t>
  </si>
  <si>
    <t>P087618310182N</t>
  </si>
  <si>
    <t>P088000347206R</t>
  </si>
  <si>
    <t>MINKAM MINKAM LIBOIRE</t>
  </si>
  <si>
    <t>ETS MINKAM</t>
  </si>
  <si>
    <t>P117416943933U</t>
  </si>
  <si>
    <t>M032417686023P</t>
  </si>
  <si>
    <t>CIDET SARL</t>
  </si>
  <si>
    <t>commerce de gros de materiaux de construction, prestations de services</t>
  </si>
  <si>
    <t>P029012176245G</t>
  </si>
  <si>
    <t>MADIESSE FOKA JOSIANEMADI</t>
  </si>
  <si>
    <t>MADIESSE FOKA JOSIANE</t>
  </si>
  <si>
    <t>P057912581068X</t>
  </si>
  <si>
    <t>FRANCIS AZEH</t>
  </si>
  <si>
    <t>P108600392230U</t>
  </si>
  <si>
    <t>NGOULAH</t>
  </si>
  <si>
    <t>ARCHIL BOJONEOUX</t>
  </si>
  <si>
    <t>P057916833836A</t>
  </si>
  <si>
    <t>EPIE ETOKE</t>
  </si>
  <si>
    <t>P118516637093U</t>
  </si>
  <si>
    <t>NZOGNE ERIC MARC</t>
  </si>
  <si>
    <t>" ETS EBC "</t>
  </si>
  <si>
    <t>P048600544470B</t>
  </si>
  <si>
    <t>ONANA JOSEPH CHARLY</t>
  </si>
  <si>
    <t>(ETS: O.J.C)</t>
  </si>
  <si>
    <t>P059816167016J</t>
  </si>
  <si>
    <t>KOUAM YMDJO</t>
  </si>
  <si>
    <t>ULRICH RIVEL</t>
  </si>
  <si>
    <t>P076717138852M</t>
  </si>
  <si>
    <t>TEDJIOGNI ÉPOUSE ZEBAZE</t>
  </si>
  <si>
    <t>SOLANGE LYDIE</t>
  </si>
  <si>
    <t>BOULANGERIE PÂTISSERIE-ALIMENTATION</t>
  </si>
  <si>
    <t>M081812719390N</t>
  </si>
  <si>
    <t>SOCIÉTÉ LA SOURCE SARL</t>
  </si>
  <si>
    <t>P038318445660Q</t>
  </si>
  <si>
    <t>SEEKE KANGOUE</t>
  </si>
  <si>
    <t>JUNIOR STÉPHANE</t>
  </si>
  <si>
    <t>P029216982479M</t>
  </si>
  <si>
    <t>M051317250682Y</t>
  </si>
  <si>
    <t>G B P S BACHUA</t>
  </si>
  <si>
    <t>P018417690065R</t>
  </si>
  <si>
    <t>MAHAMAT MAYO</t>
  </si>
  <si>
    <t>P129818080734N</t>
  </si>
  <si>
    <t>MANY</t>
  </si>
  <si>
    <t>P078117687434L</t>
  </si>
  <si>
    <t>TEYEMFOUET HENRI RENE.</t>
  </si>
  <si>
    <t>**ETS HENRI RENE AUTO LOCATION**</t>
  </si>
  <si>
    <t>P018816285900S</t>
  </si>
  <si>
    <t>M012618289457Z</t>
  </si>
  <si>
    <t>CONGREGATION DES MISSIONNAIRES DES OEUVRES DE SAINT VINCENT DE PAUL</t>
  </si>
  <si>
    <t>C+MOSVP SARL</t>
  </si>
  <si>
    <t>P029818464547U</t>
  </si>
  <si>
    <t>MEFIRE NJIMBAM</t>
  </si>
  <si>
    <t>M112218310771D</t>
  </si>
  <si>
    <t>ALL TRANSIT SARL</t>
  </si>
  <si>
    <t>M012317875925H</t>
  </si>
  <si>
    <t>SOCIETE FK TRANSIT SARL</t>
  </si>
  <si>
    <t>STE FK TRANSIT SARL</t>
  </si>
  <si>
    <t>P117413482519T</t>
  </si>
  <si>
    <t>P016312403571N</t>
  </si>
  <si>
    <t>KAREMBE MAMOUDOU</t>
  </si>
  <si>
    <t>ETS KAREMBE MAMOUDOU</t>
  </si>
  <si>
    <t>P017812437185B</t>
  </si>
  <si>
    <t>TENKEU DAVID</t>
  </si>
  <si>
    <t>M122018622956M</t>
  </si>
  <si>
    <t>CES BILINGUE D AKOUGOU</t>
  </si>
  <si>
    <t>P077717439613W</t>
  </si>
  <si>
    <t>P068816311896F</t>
  </si>
  <si>
    <t>ASAH JACKSON</t>
  </si>
  <si>
    <t>PRODUCTION AGRICOLE/COM GEN</t>
  </si>
  <si>
    <t>P119916636510Z</t>
  </si>
  <si>
    <t>FREDDY DONALD</t>
  </si>
  <si>
    <t>P047615211873Z</t>
  </si>
  <si>
    <t>DJEUMELI YOMENE</t>
  </si>
  <si>
    <t>P122016005983E</t>
  </si>
  <si>
    <t>BABO ANGELO</t>
  </si>
  <si>
    <t>P097618181237M</t>
  </si>
  <si>
    <t>MBANKEU FOMEN</t>
  </si>
  <si>
    <t>ARNAUD COLBERTIN</t>
  </si>
  <si>
    <t>P017000230609B</t>
  </si>
  <si>
    <t>SADEUH TCHOPPE PHILBERT</t>
  </si>
  <si>
    <t>M102418310373F</t>
  </si>
  <si>
    <t>ASSOCIATION CULTURELLE BAIDI-LOFT</t>
  </si>
  <si>
    <t>B-L</t>
  </si>
  <si>
    <t>P129918454303M</t>
  </si>
  <si>
    <t>M092116471129H</t>
  </si>
  <si>
    <t>SEKHMET SARL</t>
  </si>
  <si>
    <t>M092016928535A</t>
  </si>
  <si>
    <t>CRECHE GARDERIE LA CONFIANCE</t>
  </si>
  <si>
    <t>P068800375869W</t>
  </si>
  <si>
    <t>OUSMANOU AHADJI SIDDIK</t>
  </si>
  <si>
    <t>P118612635549Y</t>
  </si>
  <si>
    <t>MBANDA IDEL</t>
  </si>
  <si>
    <t>P068218090670A</t>
  </si>
  <si>
    <t>M129400000848T</t>
  </si>
  <si>
    <t>STE.LA FOURCHETTE SARL</t>
  </si>
  <si>
    <t>LA FOURCHETTE SARL</t>
  </si>
  <si>
    <t>M092317688702H</t>
  </si>
  <si>
    <t>ACTION FOR GENDER</t>
  </si>
  <si>
    <t>P100116730569C</t>
  </si>
  <si>
    <t>ESSINDI MOISE GALIANE MINERVA</t>
  </si>
  <si>
    <t>(ETS GALITECH)</t>
  </si>
  <si>
    <t>P057900427549L</t>
  </si>
  <si>
    <t>NGO NOB MINLEND</t>
  </si>
  <si>
    <t>P127417169565B</t>
  </si>
  <si>
    <t>P022618376806P</t>
  </si>
  <si>
    <t>KMERCOM</t>
  </si>
  <si>
    <t>M012618390332J</t>
  </si>
  <si>
    <t>GEER MANAGEMENT AND CONSULTING GROUP SARL</t>
  </si>
  <si>
    <t>GMC GROUP SARL</t>
  </si>
  <si>
    <t>P109717010132M</t>
  </si>
  <si>
    <t>MPONDO MPONDO</t>
  </si>
  <si>
    <t>RODRIGUE FABRICE JUNIOR</t>
  </si>
  <si>
    <t>P078212831112S</t>
  </si>
  <si>
    <t>MFOULOU NYANGONO JACQUES</t>
  </si>
  <si>
    <t>P059017839283M</t>
  </si>
  <si>
    <t>P116718036711K</t>
  </si>
  <si>
    <t>TONFACK EPSE KEUMBOUK</t>
  </si>
  <si>
    <t>MARTHE HUGUETTE AURÉLIE</t>
  </si>
  <si>
    <t>VENTE Vivres Frais</t>
  </si>
  <si>
    <t>P066712335345Y</t>
  </si>
  <si>
    <t>MATCHI Helene</t>
  </si>
  <si>
    <t>P128518485561A</t>
  </si>
  <si>
    <t>MAFOCK CLARISSE</t>
  </si>
  <si>
    <t>'' ETS GSM ''</t>
  </si>
  <si>
    <t>PRESTATIONS DE SERVICES -ENTRETIEN - PISCINE - FOURNITURE DE MATERIEL -IMPORT/EXPORT</t>
  </si>
  <si>
    <t>M022217079951J</t>
  </si>
  <si>
    <t>AMERICAN MARKET GROUP SARL</t>
  </si>
  <si>
    <t>AMARG SARL</t>
  </si>
  <si>
    <t>P046415509683K</t>
  </si>
  <si>
    <t>TAFOUNANG</t>
  </si>
  <si>
    <t>P116716486073N</t>
  </si>
  <si>
    <t>DJANSKOUM</t>
  </si>
  <si>
    <t>M099200013588H</t>
  </si>
  <si>
    <t>E.P.M.LA PAIX DE DIEU</t>
  </si>
  <si>
    <t>LA PAIX DE DIEU</t>
  </si>
  <si>
    <t>M092518040845T</t>
  </si>
  <si>
    <t>BEST TEAM SARL</t>
  </si>
  <si>
    <t>BEST TEAM</t>
  </si>
  <si>
    <t>M082316001029K</t>
  </si>
  <si>
    <t>GREEN WORLD SARL</t>
  </si>
  <si>
    <t>P127317389446U</t>
  </si>
  <si>
    <t>CHEDJOU MICHEL</t>
  </si>
  <si>
    <t>ETS C M INTERNATIONAL</t>
  </si>
  <si>
    <t>P079518249109W</t>
  </si>
  <si>
    <t>DJIDERE DOKO</t>
  </si>
  <si>
    <t>P019517130270E</t>
  </si>
  <si>
    <t>DAMOUWO</t>
  </si>
  <si>
    <t>GERTRUDE MÉLANIE</t>
  </si>
  <si>
    <t>P031117838187Z</t>
  </si>
  <si>
    <t>YUISNYU</t>
  </si>
  <si>
    <t>BLESSING ASONYU</t>
  </si>
  <si>
    <t>BTP, PRESTATION DE SERVICES, COMMERCE GÉNÉRAL</t>
  </si>
  <si>
    <t>M042517673732H</t>
  </si>
  <si>
    <t>SOCIÉTÉ MALOCAM-MATERIAUX LOCAUX DU CAMEROUN SARL</t>
  </si>
  <si>
    <t>M122417291689A</t>
  </si>
  <si>
    <t>ENA SARL</t>
  </si>
  <si>
    <t>P119717567226D</t>
  </si>
  <si>
    <t>MARIE LUCIE GÉRALDINE</t>
  </si>
  <si>
    <t>P099317835399L</t>
  </si>
  <si>
    <t>FALONNE LORITA</t>
  </si>
  <si>
    <t>SALON DE COIFFURE, ESTHÉTIQUE, MANICURE, PÉDICURE, SALON DE BEAUTÉ,</t>
  </si>
  <si>
    <t>P118912758094H</t>
  </si>
  <si>
    <t>NGO BAKOUBA</t>
  </si>
  <si>
    <t>BRIGITTE SIDONIE</t>
  </si>
  <si>
    <t>M072315967814W</t>
  </si>
  <si>
    <t>SPARK CORPORATION CAMEROON SARL</t>
  </si>
  <si>
    <t>P066317909393D</t>
  </si>
  <si>
    <t>MARIE GABRIEL</t>
  </si>
  <si>
    <t>M031000030641D</t>
  </si>
  <si>
    <t>INTEGRATED CENTRE FOR TECH.ADV.CO</t>
  </si>
  <si>
    <t>(I. C. .T. A)</t>
  </si>
  <si>
    <t>P067517230942T</t>
  </si>
  <si>
    <t>EKWESE GORJI ETAPONA OBASE</t>
  </si>
  <si>
    <t>P069618032489Z</t>
  </si>
  <si>
    <t>ZOUMBA</t>
  </si>
  <si>
    <t>PULCHERIE NATHALIE</t>
  </si>
  <si>
    <t>VENTE BOISSONS ALCOOLISÉES + RESTAURANT</t>
  </si>
  <si>
    <t>P099417617011N</t>
  </si>
  <si>
    <t>WANDJI NGONGANG</t>
  </si>
  <si>
    <t>PRECILLE SORELLE</t>
  </si>
  <si>
    <t>P028000419367C</t>
  </si>
  <si>
    <t>FOUHOUERVE SUAWA</t>
  </si>
  <si>
    <t>P059518258572S</t>
  </si>
  <si>
    <t>Raïssa Debora</t>
  </si>
  <si>
    <t>P016212148363N</t>
  </si>
  <si>
    <t>P018318014507Q</t>
  </si>
  <si>
    <t>P018112499520Z</t>
  </si>
  <si>
    <t>NDHAA</t>
  </si>
  <si>
    <t>P069316421102Y</t>
  </si>
  <si>
    <t>NGAMALEU POUKAM</t>
  </si>
  <si>
    <t>PIERRE IRENEE</t>
  </si>
  <si>
    <t>M032118537109R</t>
  </si>
  <si>
    <t>BARAKAT BUSINESS COMPANY</t>
  </si>
  <si>
    <t>P018918125958L</t>
  </si>
  <si>
    <t>SOUMBAI</t>
  </si>
  <si>
    <t>KOMDAYE</t>
  </si>
  <si>
    <t>P030016621813P</t>
  </si>
  <si>
    <t>Echoppe &amp; Vente Jus</t>
  </si>
  <si>
    <t>P087612299953W</t>
  </si>
  <si>
    <t>IBRAHIM DIALLO</t>
  </si>
  <si>
    <t>P058612467532P</t>
  </si>
  <si>
    <t>YOUNDA SEGNING GILLES HONORE</t>
  </si>
  <si>
    <t>ETS GBS</t>
  </si>
  <si>
    <t>P088417807005G</t>
  </si>
  <si>
    <t>MAKOUDJOU FAH</t>
  </si>
  <si>
    <t>HUBERTINE</t>
  </si>
  <si>
    <t>P128117436942D</t>
  </si>
  <si>
    <t>KOUTANG</t>
  </si>
  <si>
    <t>FRANCIS CHOH</t>
  </si>
  <si>
    <t>COMMERCE GÉNÉRAL, BTP, TRANSPORTS ET LOGISTIQUE</t>
  </si>
  <si>
    <t>P026317047753Q</t>
  </si>
  <si>
    <t>EBESSA NNANG EPSE KONDA CAROLINE</t>
  </si>
  <si>
    <t>ETS E. K. F</t>
  </si>
  <si>
    <t>P109118017474C</t>
  </si>
  <si>
    <t>NGAPE</t>
  </si>
  <si>
    <t>P108216752381U</t>
  </si>
  <si>
    <t>P120017689054W</t>
  </si>
  <si>
    <t>Gramdi</t>
  </si>
  <si>
    <t>P087716634166Q</t>
  </si>
  <si>
    <t>DIBEUGNOU</t>
  </si>
  <si>
    <t>P058312421045R</t>
  </si>
  <si>
    <t>NDJEMBA NDONGO DANIEL HERVE</t>
  </si>
  <si>
    <t>P017600546904M</t>
  </si>
  <si>
    <t>OUMAROU BABALE</t>
  </si>
  <si>
    <t>"ETS ROYAL PERFECT COMPAGNY"</t>
  </si>
  <si>
    <t>P039016934293U</t>
  </si>
  <si>
    <t>NIEN MACHE</t>
  </si>
  <si>
    <t>P076916029550A</t>
  </si>
  <si>
    <t>MAFOGANG EPSE SIGNE</t>
  </si>
  <si>
    <t>P108917876165T</t>
  </si>
  <si>
    <t>Abdoulrahman</t>
  </si>
  <si>
    <t>P015717509720U</t>
  </si>
  <si>
    <t>NDATET</t>
  </si>
  <si>
    <t>P018512334869A</t>
  </si>
  <si>
    <t>MAGIAM NGNEPI CHRISTELLE</t>
  </si>
  <si>
    <t>P028517640776S</t>
  </si>
  <si>
    <t>CHUKWUKA OBODO</t>
  </si>
  <si>
    <t>P129518367700F</t>
  </si>
  <si>
    <t>NOPUGHIE TANGA</t>
  </si>
  <si>
    <t>M012618350619K</t>
  </si>
  <si>
    <t>PENSYS SOLUTIONS SARL</t>
  </si>
  <si>
    <t>PENSYS SOLUTIONS</t>
  </si>
  <si>
    <t>P126715976464S</t>
  </si>
  <si>
    <t>DJAGUE ÉPOUSE NGAMELEU</t>
  </si>
  <si>
    <t>M052217372373M</t>
  </si>
  <si>
    <t>IN &amp; OUT CONSEIL</t>
  </si>
  <si>
    <t>P060516932736D</t>
  </si>
  <si>
    <t>NGA TCHINDA</t>
  </si>
  <si>
    <t>PATRICK EVRAD</t>
  </si>
  <si>
    <t>M012416360188Q</t>
  </si>
  <si>
    <t>AFRICAN ROAD FACILITIES SARL</t>
  </si>
  <si>
    <t>P078712647769D</t>
  </si>
  <si>
    <t>KAMTA KUITSA ARMAND</t>
  </si>
  <si>
    <t>P067512331611H</t>
  </si>
  <si>
    <t>EYINGA BEKONO SYLVIANE RAYMONDE</t>
  </si>
  <si>
    <t>P020016971815R</t>
  </si>
  <si>
    <t>MOUDOUROU MOUDOUROU</t>
  </si>
  <si>
    <t>SAMUEL STEVE</t>
  </si>
  <si>
    <t>P016600180285A</t>
  </si>
  <si>
    <t>TIOKENG ROSE</t>
  </si>
  <si>
    <t>P017512756552Z</t>
  </si>
  <si>
    <t>VOUGTSA VALERIE CLAIRE</t>
  </si>
  <si>
    <t>VOUGTSA VALERIE</t>
  </si>
  <si>
    <t>M072417722405R</t>
  </si>
  <si>
    <t>KAWTAL HORE BEWEENS (UNION DES BEWE)</t>
  </si>
  <si>
    <t>KHB</t>
  </si>
  <si>
    <t>P099118360881H</t>
  </si>
  <si>
    <t>SOUCK BIKOUME</t>
  </si>
  <si>
    <t>ROSY DIANE</t>
  </si>
  <si>
    <t>P078017664011H</t>
  </si>
  <si>
    <t>KOMMEGNE GAYAP</t>
  </si>
  <si>
    <t>P030017915660S</t>
  </si>
  <si>
    <t>LACTIO TANGO</t>
  </si>
  <si>
    <t>P078418286370J</t>
  </si>
  <si>
    <t>JOHN RAUCH</t>
  </si>
  <si>
    <t>M061817728397B</t>
  </si>
  <si>
    <t>CNJC-BEC MENGANG</t>
  </si>
  <si>
    <t>P067818264305G</t>
  </si>
  <si>
    <t>LONGSI</t>
  </si>
  <si>
    <t>P058712241902N</t>
  </si>
  <si>
    <t>NZEKET AJARA</t>
  </si>
  <si>
    <t>P059117612230N</t>
  </si>
  <si>
    <t>NGAH MVOGO</t>
  </si>
  <si>
    <t>JOSIANE EDITH</t>
  </si>
  <si>
    <t>P099817444278K</t>
  </si>
  <si>
    <t>MBOYA JOSEPH ANAG</t>
  </si>
  <si>
    <t>P117517327734W</t>
  </si>
  <si>
    <t>P037900407234M</t>
  </si>
  <si>
    <t>TCHUANGA</t>
  </si>
  <si>
    <t>ELISABETH PATRICIA LAURE</t>
  </si>
  <si>
    <t>VENTE VETEMENTS FRIPPEERIE</t>
  </si>
  <si>
    <t>P058412417982L</t>
  </si>
  <si>
    <t>TIMNOU SITAMZE FIDELE ROMEO</t>
  </si>
  <si>
    <t>P049817690453K</t>
  </si>
  <si>
    <t>TASSONZEU ANANFACK</t>
  </si>
  <si>
    <t>P066517198807Z</t>
  </si>
  <si>
    <t>P019917763246D</t>
  </si>
  <si>
    <t>YOUBOU TIMOTHEE</t>
  </si>
  <si>
    <t>M102316161574Q</t>
  </si>
  <si>
    <t>DN MULTISERVICES SARL</t>
  </si>
  <si>
    <t>-GÉNIE CIVIL ET BTP; -COMMERCE GÉNÉRAL; -IMPORT-EXPORT; -PRESTATIONS DE SERVICES; -FORMATION; -INTERMÉDIATION COMMERCIALE</t>
  </si>
  <si>
    <t>P022015776579C</t>
  </si>
  <si>
    <t>NGOUALADJO BIKOMO</t>
  </si>
  <si>
    <t>P090017170492H</t>
  </si>
  <si>
    <t>MAHOLAH NSAS</t>
  </si>
  <si>
    <t>P019416566675Y</t>
  </si>
  <si>
    <t>SEDI</t>
  </si>
  <si>
    <t>ALI MFOCHIVE VEPOUYOUM</t>
  </si>
  <si>
    <t>P050017959606Z</t>
  </si>
  <si>
    <t>OUMAROU OUSSOUMANOU KAYA</t>
  </si>
  <si>
    <t>M122417954634L</t>
  </si>
  <si>
    <t>COLLEGE CATHOLIQUE BILINGUE DE DOUKOULA</t>
  </si>
  <si>
    <t>CCBIL-DOUKOULA</t>
  </si>
  <si>
    <t>P010016824414F</t>
  </si>
  <si>
    <t>ABDULRAZZAK BALY</t>
  </si>
  <si>
    <t>P105915388802C</t>
  </si>
  <si>
    <t>MBE ETOUNOU CRESCENCE EPSE AKONO</t>
  </si>
  <si>
    <t>P099118427192U</t>
  </si>
  <si>
    <t>.TEKEH</t>
  </si>
  <si>
    <t>FRIDALISE MUYANG</t>
  </si>
  <si>
    <t>P019118567079Z</t>
  </si>
  <si>
    <t>DANG A GOUFAN</t>
  </si>
  <si>
    <t>PAUL DERRICK</t>
  </si>
  <si>
    <t>P125517187249J</t>
  </si>
  <si>
    <t>DJOUBOSSIE</t>
  </si>
  <si>
    <t>P037517745413B</t>
  </si>
  <si>
    <t>P059118010722G</t>
  </si>
  <si>
    <t>ISSA MIDJIYAWA</t>
  </si>
  <si>
    <t>MESSAGERIE-TRANSPORT-ACCONAGE</t>
  </si>
  <si>
    <t>M051200043894T</t>
  </si>
  <si>
    <t>STE MTA TRANSPORT EXPRESS ET</t>
  </si>
  <si>
    <t>LOGISTIQUE SA</t>
  </si>
  <si>
    <t>P096490892493M</t>
  </si>
  <si>
    <t>ABADA MBARGA</t>
  </si>
  <si>
    <t>M032416580250E</t>
  </si>
  <si>
    <t>MEMSELEC</t>
  </si>
  <si>
    <t>OMMERCE GÉNÉRAL ET BOISSONS HYGIENIQUES</t>
  </si>
  <si>
    <t>P015500506984X</t>
  </si>
  <si>
    <t>P037517922434J</t>
  </si>
  <si>
    <t>ERNEST ROBINCE</t>
  </si>
  <si>
    <t>P057816200002M</t>
  </si>
  <si>
    <t>M092116448530U</t>
  </si>
  <si>
    <t>GOLDEN GROUP SARL</t>
  </si>
  <si>
    <t>GOLDEN G SARL</t>
  </si>
  <si>
    <t>M022217080306B</t>
  </si>
  <si>
    <t>MKC SERVICES SARL</t>
  </si>
  <si>
    <t>P039916659560S</t>
  </si>
  <si>
    <t>YOR</t>
  </si>
  <si>
    <t>SANDRA SIVIDREM</t>
  </si>
  <si>
    <t>P049718369832H</t>
  </si>
  <si>
    <t>RACHIDATOU SALI</t>
  </si>
  <si>
    <t>/ Ets GROUPE AMANA SERVICES ET COMMERCES ( GAS )</t>
  </si>
  <si>
    <t>P037517967577A</t>
  </si>
  <si>
    <t>P108117730571W</t>
  </si>
  <si>
    <t>DJOMO Charlie Hermann</t>
  </si>
  <si>
    <t>(ETS CHARLIE HERMANN DJOMO)</t>
  </si>
  <si>
    <t>P068016328956M</t>
  </si>
  <si>
    <t>P010418228873W</t>
  </si>
  <si>
    <t>TETACK STEVE DILANE</t>
  </si>
  <si>
    <t>P057417173753S</t>
  </si>
  <si>
    <t>P067100283188U</t>
  </si>
  <si>
    <t>TCHAMMELEU</t>
  </si>
  <si>
    <t>P057817742384R</t>
  </si>
  <si>
    <t>IKECHUKWU IGBELINA</t>
  </si>
  <si>
    <t>P068415577532N</t>
  </si>
  <si>
    <t>FOPA SAHA</t>
  </si>
  <si>
    <t>P058118455102L</t>
  </si>
  <si>
    <t>YOLANDE MARIE</t>
  </si>
  <si>
    <t>P097513913354R</t>
  </si>
  <si>
    <t>NYEMKEU</t>
  </si>
  <si>
    <t>P057916986643D</t>
  </si>
  <si>
    <t>WABO SIGHOM</t>
  </si>
  <si>
    <t>P048417306878W</t>
  </si>
  <si>
    <t>TOUKAP TIENKE</t>
  </si>
  <si>
    <t>PAULIN PASCAL</t>
  </si>
  <si>
    <t>P018000505566Z</t>
  </si>
  <si>
    <t>BENGYELLA LEVALA LAWUM</t>
  </si>
  <si>
    <t>P028817230340R</t>
  </si>
  <si>
    <t>P017500301246Z</t>
  </si>
  <si>
    <t>BIDZOGO LUCIE</t>
  </si>
  <si>
    <t>M099100034717H</t>
  </si>
  <si>
    <t>INST PRIV POLY LA REFORM</t>
  </si>
  <si>
    <t>I.P.P.R</t>
  </si>
  <si>
    <t>P098916828141S</t>
  </si>
  <si>
    <t>YADJEU TIENCHEU</t>
  </si>
  <si>
    <t>M111916393910U</t>
  </si>
  <si>
    <t>CONGREGATION SANTO DOMINGO</t>
  </si>
  <si>
    <t>CSD</t>
  </si>
  <si>
    <t>M010212410386T</t>
  </si>
  <si>
    <t>CTRE CCIAL COMPTABILITE ET SECRETARIAT</t>
  </si>
  <si>
    <t>C.C.C.S.</t>
  </si>
  <si>
    <t>P108618434604P</t>
  </si>
  <si>
    <t>ANAFACK BOUNA BAYOLINNE ELODIE</t>
  </si>
  <si>
    <t>M090400017498Y</t>
  </si>
  <si>
    <t>AFRICA FOOD DISTRIBUTION</t>
  </si>
  <si>
    <t>A.F.D S.A</t>
  </si>
  <si>
    <t>P079018131433F</t>
  </si>
  <si>
    <t>TCHIMMEGNE FANKEM ARNAUD</t>
  </si>
  <si>
    <t>P066918489832F</t>
  </si>
  <si>
    <t>NGOUNDAM</t>
  </si>
  <si>
    <t>MOUSSAH</t>
  </si>
  <si>
    <t>P118112172662Q</t>
  </si>
  <si>
    <t>NDZOUNTA RAUCISNDZO</t>
  </si>
  <si>
    <t>NDZOUNTA RAUCIS</t>
  </si>
  <si>
    <t>P039112143853W</t>
  </si>
  <si>
    <t>TOUM MAKAM HERMINETOUM</t>
  </si>
  <si>
    <t>TOUM MAKAM HERMINE</t>
  </si>
  <si>
    <t>P089016046501E</t>
  </si>
  <si>
    <t>RAMAN AHMED</t>
  </si>
  <si>
    <t>P037618029066B</t>
  </si>
  <si>
    <t>Aloni Béatrice</t>
  </si>
  <si>
    <t>P040016430457G</t>
  </si>
  <si>
    <t>KAMTHEM KOAGNE ANGE</t>
  </si>
  <si>
    <t>P087015078110R</t>
  </si>
  <si>
    <t>NGONDI SAANGO</t>
  </si>
  <si>
    <t>P066800184439U</t>
  </si>
  <si>
    <t>EFOUBA EP ONDOUA</t>
  </si>
  <si>
    <t>P128717762031L</t>
  </si>
  <si>
    <t>P050217658851R</t>
  </si>
  <si>
    <t>NORBERT JUNIOR VINY</t>
  </si>
  <si>
    <t>P058917184875C</t>
  </si>
  <si>
    <t>YOMBO MOUNTANG</t>
  </si>
  <si>
    <t>HERVÉ LAJOIE</t>
  </si>
  <si>
    <t>ACTIVITÉS DE NETTOYAGE ( DÉSHERBAGE DES PASSAGES À NIVEAU ET DES CURAGE DE FOSSÉE SUR LA VOIE FERRÉE + COMMERCE DE GROS NON SPÉCIALISÉ ( VENTE DES MATÉRIAUX OU OUTILS DE CHAUDRONNERIE</t>
  </si>
  <si>
    <t>P129716046198S</t>
  </si>
  <si>
    <t>NGENGE NOELA RINGYUY</t>
  </si>
  <si>
    <t>P028017851875U</t>
  </si>
  <si>
    <t>DJUIDJA FOIDING EPSE TOTSEU</t>
  </si>
  <si>
    <t>P048618269757F</t>
  </si>
  <si>
    <t>PIERRE ANDRE</t>
  </si>
  <si>
    <t>M032118583152B</t>
  </si>
  <si>
    <t>MAEL EPICES</t>
  </si>
  <si>
    <t>M012618337657B</t>
  </si>
  <si>
    <t>ETS YANAR</t>
  </si>
  <si>
    <t>P090317682955E</t>
  </si>
  <si>
    <t>DEMENÉ</t>
  </si>
  <si>
    <t>PRINCE.ANDERSON</t>
  </si>
  <si>
    <t>P077716473176A</t>
  </si>
  <si>
    <t>ZANGUIM LOUIS BERNARD</t>
  </si>
  <si>
    <t>ETS OCEAN PLOMB</t>
  </si>
  <si>
    <t>P088918020608L</t>
  </si>
  <si>
    <t>TCHOUDI FANTCHO</t>
  </si>
  <si>
    <t>DANY CHRISTELLE</t>
  </si>
  <si>
    <t>P019617762914Q</t>
  </si>
  <si>
    <t>NILVAN BICHAUD</t>
  </si>
  <si>
    <t>M060817552532B</t>
  </si>
  <si>
    <t>GIC DES JEUNES PROMOTEURS DE L'ART AU CAMEROUN</t>
  </si>
  <si>
    <t>ABENGUE EVINDY</t>
  </si>
  <si>
    <t>P097617826158Y</t>
  </si>
  <si>
    <t>Clarisse membouet</t>
  </si>
  <si>
    <t>Faha.</t>
  </si>
  <si>
    <t>P077118194614H</t>
  </si>
  <si>
    <t>KENG EPSE BAH MUSONG</t>
  </si>
  <si>
    <t>FLORENCE NIH</t>
  </si>
  <si>
    <t>P077612520245U</t>
  </si>
  <si>
    <t>P068817858851C</t>
  </si>
  <si>
    <t>mogue fodouop</t>
  </si>
  <si>
    <t>P058616078400D</t>
  </si>
  <si>
    <t>WHOUBENG</t>
  </si>
  <si>
    <t>FLORETTE BEATRICE</t>
  </si>
  <si>
    <t>P066617711453P</t>
  </si>
  <si>
    <t>M062517844344Q</t>
  </si>
  <si>
    <t>BK IMMOBILIER SARL</t>
  </si>
  <si>
    <t>P098318287708P</t>
  </si>
  <si>
    <t>TCHANNGA NOUFELE</t>
  </si>
  <si>
    <t>PATRICK JULIEN</t>
  </si>
  <si>
    <t>P109216750744D</t>
  </si>
  <si>
    <t>MESSIA A NGON VINCENT DE PAUL</t>
  </si>
  <si>
    <t>" ETS D VINCI "</t>
  </si>
  <si>
    <t>M012317945116L</t>
  </si>
  <si>
    <t>INGINNOVA SARL</t>
  </si>
  <si>
    <t>CONCEPTION/FABRICATION/INSTALLATION/FORMATION/IMPORT-EXPORT</t>
  </si>
  <si>
    <t>P028017718703R</t>
  </si>
  <si>
    <t>ACHOUMELE TEGUIA FOKA</t>
  </si>
  <si>
    <t>M051817261179C</t>
  </si>
  <si>
    <t>GBPS TONGA</t>
  </si>
  <si>
    <t>P057200134282J</t>
  </si>
  <si>
    <t>BOUTCHOUANG NTOMBOU</t>
  </si>
  <si>
    <t>P117817116919M</t>
  </si>
  <si>
    <t>NDONG EDOU</t>
  </si>
  <si>
    <t>JOËL PATRICE</t>
  </si>
  <si>
    <t>P108114414890N</t>
  </si>
  <si>
    <t>DANG ZAMBO</t>
  </si>
  <si>
    <t>HELENE ALICE</t>
  </si>
  <si>
    <t>P016716335506G</t>
  </si>
  <si>
    <t>THOMAS SINKE</t>
  </si>
  <si>
    <t>P018718048047L</t>
  </si>
  <si>
    <t>HERROS</t>
  </si>
  <si>
    <t>P088112247984H</t>
  </si>
  <si>
    <t>M072517919604K</t>
  </si>
  <si>
    <t>SOCIETE COOPERATIVE SIMPLIFIEE AGROPASTORALE LA SOLIDARITE</t>
  </si>
  <si>
    <t>SCOOPS AGROPASOL</t>
  </si>
  <si>
    <t>M122316940844H</t>
  </si>
  <si>
    <t>ASSOCIATION ESPERANCE VIE ET INITIATIVE POUR LES PERSONNES A MOBILITES REDUITES ET LES COUCHES DEFAVORISEES (ATTITUDES)</t>
  </si>
  <si>
    <t>ASSOCIATION (PROMOUVOIR LES INNOVATIONS DE LA SANTE)</t>
  </si>
  <si>
    <t>M062117738524Q</t>
  </si>
  <si>
    <t>GLOBAL TRADING COMPANY SARL</t>
  </si>
  <si>
    <t>G.T.C. SARL</t>
  </si>
  <si>
    <t>COMMERCE GENERAL, PRESTATION DE SERVICES? BTP</t>
  </si>
  <si>
    <t>P028218494309L</t>
  </si>
  <si>
    <t>P128617774838N</t>
  </si>
  <si>
    <t>MALOT</t>
  </si>
  <si>
    <t>JOSUE WILFRIED</t>
  </si>
  <si>
    <t>P018717522083S</t>
  </si>
  <si>
    <t>HAMIDOU NDIWED</t>
  </si>
  <si>
    <t>M029216662030L</t>
  </si>
  <si>
    <t>STÉ OK PLAST-CAM SARL</t>
  </si>
  <si>
    <t>P016717150291Z</t>
  </si>
  <si>
    <t>MBACHE ISAAC</t>
  </si>
  <si>
    <t>P088517095855U</t>
  </si>
  <si>
    <t>ESTHER ENYIDIYA</t>
  </si>
  <si>
    <t>P077412380584N</t>
  </si>
  <si>
    <t>MUKAM ALAIN VICTOR</t>
  </si>
  <si>
    <t>P127716815972G</t>
  </si>
  <si>
    <t>“CHACOM HEALTH”</t>
  </si>
  <si>
    <t>M052116129282U</t>
  </si>
  <si>
    <t>NECPLAST SARL</t>
  </si>
  <si>
    <t>P065217080019T</t>
  </si>
  <si>
    <t>KOYEN EPSE NYING</t>
  </si>
  <si>
    <t>P058016024810B</t>
  </si>
  <si>
    <t>P048917648227X</t>
  </si>
  <si>
    <t>NGOKOH EPSE BOUNTSEBE</t>
  </si>
  <si>
    <t>P078213913147K</t>
  </si>
  <si>
    <t>TCHONET TCHEDJOU</t>
  </si>
  <si>
    <t>JOSEPH ARMAND</t>
  </si>
  <si>
    <t>P035312412332Y</t>
  </si>
  <si>
    <t>NOUFFO EPSEE TEUKEU</t>
  </si>
  <si>
    <t>P039616475029B</t>
  </si>
  <si>
    <t>DJEUYA TATMI</t>
  </si>
  <si>
    <t>LILI PRUDENCE</t>
  </si>
  <si>
    <t>P119818595190Q</t>
  </si>
  <si>
    <t>M051912785761H</t>
  </si>
  <si>
    <t>HBK CONSULTING SARL</t>
  </si>
  <si>
    <t>M012517524461E</t>
  </si>
  <si>
    <t>ROMYDEC SARL</t>
  </si>
  <si>
    <t>P067600173709Q</t>
  </si>
  <si>
    <t>FUMTCHUM TAMDEM</t>
  </si>
  <si>
    <t>P017216824756M</t>
  </si>
  <si>
    <t>FOKOUONG EPSE FEPI</t>
  </si>
  <si>
    <t>P117415132822Z</t>
  </si>
  <si>
    <t>MOUANDJO MOUANDJO</t>
  </si>
  <si>
    <t>ANNE JOELLE (ETS OMEGA PLUS.)</t>
  </si>
  <si>
    <t>P107415122883J</t>
  </si>
  <si>
    <t>ANEUKO TCHANGA</t>
  </si>
  <si>
    <t>P020217844825R</t>
  </si>
  <si>
    <t>NANGSOU</t>
  </si>
  <si>
    <t>ASSEMBLEUR DE MEUBLES</t>
  </si>
  <si>
    <t>P018012465324Z</t>
  </si>
  <si>
    <t>MOUNJIKUK ALPHONSEETS</t>
  </si>
  <si>
    <t>ETS MOUNJIKUK ALPHONSE</t>
  </si>
  <si>
    <t>P018317673268U</t>
  </si>
  <si>
    <t>P057216627420E</t>
  </si>
  <si>
    <t>NGUEMENI ÉPOUSE MAFO</t>
  </si>
  <si>
    <t>P088016047422G</t>
  </si>
  <si>
    <t>MAFOUZ</t>
  </si>
  <si>
    <t>P019416161827H</t>
  </si>
  <si>
    <t>P125713022834E</t>
  </si>
  <si>
    <t>YONKEU EMMANUEL</t>
  </si>
  <si>
    <t>P079217592489T</t>
  </si>
  <si>
    <t>NKAM MEKE</t>
  </si>
  <si>
    <t>LIVIA INGRID</t>
  </si>
  <si>
    <t>M111712652883L</t>
  </si>
  <si>
    <t>SOCIETE MAPUBI COMMUNICATION SARL</t>
  </si>
  <si>
    <t>P049417960288Y</t>
  </si>
  <si>
    <t>MENECHIE</t>
  </si>
  <si>
    <t>DYAMINE DELICES</t>
  </si>
  <si>
    <t>P018712465828U</t>
  </si>
  <si>
    <t>P048817898535N</t>
  </si>
  <si>
    <t>M032014797953C</t>
  </si>
  <si>
    <t>AGNESIA 13 CAMEROUN</t>
  </si>
  <si>
    <t>P058216699584B</t>
  </si>
  <si>
    <t>P038018473667X</t>
  </si>
  <si>
    <t>BEKOMBE NJOH</t>
  </si>
  <si>
    <t>ANNICK JOELLE</t>
  </si>
  <si>
    <t>M022618390692A</t>
  </si>
  <si>
    <t>SOCIETE COMPLEXE INDUSTRIEL DE PRODUCTION VEGETALE ET AGRO-PASTORALE DU CAMEROUN</t>
  </si>
  <si>
    <t>CIPROVAL</t>
  </si>
  <si>
    <t>P057312326448Q</t>
  </si>
  <si>
    <t>NGOUMEFOU ROBERT</t>
  </si>
  <si>
    <t>P068616783521M</t>
  </si>
  <si>
    <t>FLAVIENE CAROLLE</t>
  </si>
  <si>
    <t>P127912405330T</t>
  </si>
  <si>
    <t>EVINA NGUEMA</t>
  </si>
  <si>
    <t>DADA PIERRE</t>
  </si>
  <si>
    <t>P077516002164E</t>
  </si>
  <si>
    <t>KAKENE MOLOUN</t>
  </si>
  <si>
    <t>P122016738933G</t>
  </si>
  <si>
    <t>MINDANG NDEL</t>
  </si>
  <si>
    <t>M080916649946L</t>
  </si>
  <si>
    <t>LYCEE DE DANA</t>
  </si>
  <si>
    <t>P129217790126Z</t>
  </si>
  <si>
    <t>ORANGE  EPOUSE  KOBI  JULANA  BESEMBE</t>
  </si>
  <si>
    <t>P116817515618M</t>
  </si>
  <si>
    <t>MBALA MENGUE RICHARD MARTIN</t>
  </si>
  <si>
    <t>(ETS MBALUS)</t>
  </si>
  <si>
    <t>M081515400801U</t>
  </si>
  <si>
    <t>SUCCESSION NENGOL KONDJO MAURICE</t>
  </si>
  <si>
    <t>P059217729321W</t>
  </si>
  <si>
    <t>KAWOP</t>
  </si>
  <si>
    <t>JEIMAL</t>
  </si>
  <si>
    <t>P092116607964X</t>
  </si>
  <si>
    <t>BUREAU D'ETUDES DE GENIE CIVIL</t>
  </si>
  <si>
    <t>M011000031013P</t>
  </si>
  <si>
    <t>ENGINEERS &amp; DESIGNERS SARL</t>
  </si>
  <si>
    <t>ENDES SARL</t>
  </si>
  <si>
    <t>P068011807564G</t>
  </si>
  <si>
    <t>NJINKEU STEPHANE</t>
  </si>
  <si>
    <t>ETS NJINKEU STEPHANE</t>
  </si>
  <si>
    <t>COM GEN/BTP/TRANSP MARCHANDISES/PRESTAT SCES</t>
  </si>
  <si>
    <t>M101812725597Q</t>
  </si>
  <si>
    <t>ESPOIR DISTRIBUTION SARL</t>
  </si>
  <si>
    <t>P087012636434Y</t>
  </si>
  <si>
    <t>P019618181975H</t>
  </si>
  <si>
    <t>KUIMI PAYON</t>
  </si>
  <si>
    <t>LEATICIA PERSIDE</t>
  </si>
  <si>
    <t>P078916780796T</t>
  </si>
  <si>
    <t>IBRAHIM YAHAYA</t>
  </si>
  <si>
    <t>P079018476501D</t>
  </si>
  <si>
    <t>NGANSOP DJIODJOP EPSE NANA</t>
  </si>
  <si>
    <t>P098416430608N</t>
  </si>
  <si>
    <t>AISSATOU EPSE AMADOU HAMADOU</t>
  </si>
  <si>
    <t>P025212527991U</t>
  </si>
  <si>
    <t>NGOI EP ILOUGA TONYE PHILOMENEN</t>
  </si>
  <si>
    <t>P128512491478Z</t>
  </si>
  <si>
    <t>M042517711609U</t>
  </si>
  <si>
    <t>UNIVERS SALIF SPORT SARL</t>
  </si>
  <si>
    <t>P046700204726J</t>
  </si>
  <si>
    <t>SIMO EPSEE CHEKO</t>
  </si>
  <si>
    <t>M122017503566W</t>
  </si>
  <si>
    <t>ECOLE PUBLIQUE DE MAGDEME</t>
  </si>
  <si>
    <t>EP MAGDEME</t>
  </si>
  <si>
    <t>P017512600515C</t>
  </si>
  <si>
    <t>NCHANCHEA EPSEE NGWAIN</t>
  </si>
  <si>
    <t>P089018376956R</t>
  </si>
  <si>
    <t>.DJOUMESSI NGUIATSI</t>
  </si>
  <si>
    <t>CLAUVIS DUCLAIN</t>
  </si>
  <si>
    <t>P089718042284R</t>
  </si>
  <si>
    <t>P018812493054M</t>
  </si>
  <si>
    <t>DIALLO THIERRY SAIDOU</t>
  </si>
  <si>
    <t>P088512146003F</t>
  </si>
  <si>
    <t>P098516006466G</t>
  </si>
  <si>
    <t>SONNE DIPOKO</t>
  </si>
  <si>
    <t>PAUL CONSTANT</t>
  </si>
  <si>
    <t>P088215416626G</t>
  </si>
  <si>
    <t>SEEDIEU JOUSIANE</t>
  </si>
  <si>
    <t>P105515534927Z</t>
  </si>
  <si>
    <t>MBAPE EPETI</t>
  </si>
  <si>
    <t>P107812691493L</t>
  </si>
  <si>
    <t>ABESSOLO EDOAH</t>
  </si>
  <si>
    <t>SUZANNE ANGELINE</t>
  </si>
  <si>
    <t>P059018214318U</t>
  </si>
  <si>
    <t>M062016315550J</t>
  </si>
  <si>
    <t>CES BILINGUE DE BAMENDJO-BAMETEGOU</t>
  </si>
  <si>
    <t>P016017033016J</t>
  </si>
  <si>
    <t>P108818094212S</t>
  </si>
  <si>
    <t>ALICE DESIRE</t>
  </si>
  <si>
    <t>P049818502787N</t>
  </si>
  <si>
    <t>AUDREY VALDAM</t>
  </si>
  <si>
    <t>P048416947877T</t>
  </si>
  <si>
    <t>YALIE</t>
  </si>
  <si>
    <t>ARMEL CYRILLE</t>
  </si>
  <si>
    <t>P108717745702N</t>
  </si>
  <si>
    <t>METUEDJOUE KAMGA EPSE TCHIENGOUE</t>
  </si>
  <si>
    <t>Hair Salon</t>
  </si>
  <si>
    <t>P108212434809R</t>
  </si>
  <si>
    <t>Selacha Leke Winnie</t>
  </si>
  <si>
    <t>P030318468689Z</t>
  </si>
  <si>
    <t>YEMATA YONTA</t>
  </si>
  <si>
    <t>P026717459216F</t>
  </si>
  <si>
    <t>Ngouh</t>
  </si>
  <si>
    <t>P128118254851U</t>
  </si>
  <si>
    <t>P039418047536M</t>
  </si>
  <si>
    <t>LACKFAM</t>
  </si>
  <si>
    <t>M080716189467W</t>
  </si>
  <si>
    <t>CES DE TCHABBAL</t>
  </si>
  <si>
    <t>P049012750624S</t>
  </si>
  <si>
    <t>P087816158344S</t>
  </si>
  <si>
    <t>P059218477844S</t>
  </si>
  <si>
    <t>NKONGHO AYUK DANIEL</t>
  </si>
  <si>
    <t>COMMERCES &amp; HEBERGEMENTS</t>
  </si>
  <si>
    <t>P020717492078X</t>
  </si>
  <si>
    <t>FRANCK GAVINETTO</t>
  </si>
  <si>
    <t>P098212261675B</t>
  </si>
  <si>
    <t>POUALEU ERIC</t>
  </si>
  <si>
    <t>P065900216299R</t>
  </si>
  <si>
    <t>CONSTRUCTIONS ET RÉALISATIONS DES PROJETS</t>
  </si>
  <si>
    <t>M012317893611S</t>
  </si>
  <si>
    <t>GEOPEC INTERNATIONAL SARL</t>
  </si>
  <si>
    <t>M021517254195N</t>
  </si>
  <si>
    <t>EPP KAMBELE 3</t>
  </si>
  <si>
    <t>M032116758979T</t>
  </si>
  <si>
    <t>NGOU MOUGAN VIRGINIE GISLAINE</t>
  </si>
  <si>
    <t>ETS INTERNATIONAL BUSINESS NETWORK</t>
  </si>
  <si>
    <t>PRESTATION DE SERVICES DE VOYAGE ET TOURISME, ACCOMPAGNEMENT ET ORIENTATION, COMMERCE GENERAL, IMPORT-EXPOT</t>
  </si>
  <si>
    <t>P021917686643R</t>
  </si>
  <si>
    <t>M121118527941B</t>
  </si>
  <si>
    <t>CENTRE DE SANTÉ PROTESTANT DE KONGOLO</t>
  </si>
  <si>
    <t>P058312487605F</t>
  </si>
  <si>
    <t>NDEUTCHOUA TIENTCHEU CATHYNDEU</t>
  </si>
  <si>
    <t>NDEUTCHOUA TIENTCHEU CATHY</t>
  </si>
  <si>
    <t>P019317630831K</t>
  </si>
  <si>
    <t>P017518326099M</t>
  </si>
  <si>
    <t>P027617702719P</t>
  </si>
  <si>
    <t>P018216958218W</t>
  </si>
  <si>
    <t>M012517533281Z</t>
  </si>
  <si>
    <t>FAEL SERVICES LIMITED</t>
  </si>
  <si>
    <t>P040116465350S</t>
  </si>
  <si>
    <t>INSTITUT DE RECHERCHE POUR LE DÉVELOPPEMENT</t>
  </si>
  <si>
    <t>P038316116291Z</t>
  </si>
  <si>
    <t>DAUBY</t>
  </si>
  <si>
    <t>M069212421069W</t>
  </si>
  <si>
    <t>COMMUNE D'ARROND.DE BEKA</t>
  </si>
  <si>
    <t>P058612150692A</t>
  </si>
  <si>
    <t>ESSIBEN</t>
  </si>
  <si>
    <t>EVELYNE ROLANDE ANNICETTE</t>
  </si>
  <si>
    <t>M109918269410T</t>
  </si>
  <si>
    <t>COMITE D'ANIMATION DES LIGNES CENTRALES + C DU BLOC 23 DE BEPANDA</t>
  </si>
  <si>
    <t>C.A.L.C</t>
  </si>
  <si>
    <t>M012318015255J</t>
  </si>
  <si>
    <t>LEGENDVISCAM COMPANY LIMITED</t>
  </si>
  <si>
    <t>INTÉRÊT SOCIO-ÉCONOMIQUE ET CULTUREL</t>
  </si>
  <si>
    <t>M050816427366Y</t>
  </si>
  <si>
    <t>ASSOCIATION DES RESSORTISSANTS BANDJA</t>
  </si>
  <si>
    <t>M082416999781T</t>
  </si>
  <si>
    <t>JELKO EXPRESS SARL</t>
  </si>
  <si>
    <t>COIFFURE-PRESTATIONS-FORMATION</t>
  </si>
  <si>
    <t>M021812679278S</t>
  </si>
  <si>
    <t>RELOOK FASHION SARL</t>
  </si>
  <si>
    <t>P035900148799L</t>
  </si>
  <si>
    <t>P066800346647K</t>
  </si>
  <si>
    <t>KENGNE NGUEMTUE</t>
  </si>
  <si>
    <t>HERVE RUFIN</t>
  </si>
  <si>
    <t>P059118519565E</t>
  </si>
  <si>
    <t>ROGER TCHIDEME</t>
  </si>
  <si>
    <t>P017017693530G</t>
  </si>
  <si>
    <t>TEBAKEMG</t>
  </si>
  <si>
    <t>JEAN PAUL LAÏC</t>
  </si>
  <si>
    <t>P020417080498P</t>
  </si>
  <si>
    <t>BOHOGUED MATAKON</t>
  </si>
  <si>
    <t>P046818560923J</t>
  </si>
  <si>
    <t>LENTCHOU NEE DJILO</t>
  </si>
  <si>
    <t>P060017501697D</t>
  </si>
  <si>
    <t>MAFOUM NGOUN</t>
  </si>
  <si>
    <t>OLIVE SIMONE BACCHELIE (ETS OLIVIA SECRET'S)</t>
  </si>
  <si>
    <t>M061817257702M</t>
  </si>
  <si>
    <t>EP PALMERAIE</t>
  </si>
  <si>
    <t>P058217309913K</t>
  </si>
  <si>
    <t>SOH NKOUE</t>
  </si>
  <si>
    <t>M022217090526L</t>
  </si>
  <si>
    <t>SIGERIS SARL</t>
  </si>
  <si>
    <t>P108815128875G</t>
  </si>
  <si>
    <t>ENDEZOUMOU SIMON ROSTANT</t>
  </si>
  <si>
    <t>ETS ENDEZ'S</t>
  </si>
  <si>
    <t>P122015594955G</t>
  </si>
  <si>
    <t>TCHAKOUNTOUO MARIE, EPSE DJOMO</t>
  </si>
  <si>
    <t>P122016478228R</t>
  </si>
  <si>
    <t>NGUEPI MAGNI COLETTE</t>
  </si>
  <si>
    <t>M090717261210P</t>
  </si>
  <si>
    <t>EP BIDOU 3</t>
  </si>
  <si>
    <t>P028616075268B</t>
  </si>
  <si>
    <t>NGOUETNET</t>
  </si>
  <si>
    <t>P075217828889C</t>
  </si>
  <si>
    <t>P047812627824B</t>
  </si>
  <si>
    <t>FEUGAIN</t>
  </si>
  <si>
    <t>P010217665302N</t>
  </si>
  <si>
    <t>CHIFU RONALDO NSAMI</t>
  </si>
  <si>
    <t>P128918086878Y</t>
  </si>
  <si>
    <t>M032117095994C</t>
  </si>
  <si>
    <t>SOCIÉTÉ COOPÉRATIVE SIMPLIFIÉE DES PRODUCTEURS DE COTON DE BERENG(MAYO-OULO)</t>
  </si>
  <si>
    <t>P027518041100W</t>
  </si>
  <si>
    <t>P019618056127C</t>
  </si>
  <si>
    <t>TSOUALA SAMETANG</t>
  </si>
  <si>
    <t>M022517644101P</t>
  </si>
  <si>
    <t>ECOLE PUBLIQUE PRIMAIRE DE TIMANGOLO 1-B</t>
  </si>
  <si>
    <t>(EPP1 TIMANGOLO 1-B)</t>
  </si>
  <si>
    <t>P122016110762U</t>
  </si>
  <si>
    <t>TAMO ZEPHAIRIN</t>
  </si>
  <si>
    <t>P068015976281E</t>
  </si>
  <si>
    <t>MENGUE MINKO</t>
  </si>
  <si>
    <t>THIERRY GEORGES</t>
  </si>
  <si>
    <t>P014411967859F</t>
  </si>
  <si>
    <t>NKAKANOU MARIENKAK</t>
  </si>
  <si>
    <t>NKAKANOU MARIE</t>
  </si>
  <si>
    <t>P088917862650T</t>
  </si>
  <si>
    <t>CORINE VASLEY</t>
  </si>
  <si>
    <t>P109117901500Z</t>
  </si>
  <si>
    <t>FATIMATA</t>
  </si>
  <si>
    <t>P097516099022E</t>
  </si>
  <si>
    <t>MFOCGOUO</t>
  </si>
  <si>
    <t>M101712656203U</t>
  </si>
  <si>
    <t>SOCIETE CIVILE IMMOBILIERE MACHA</t>
  </si>
  <si>
    <t>SCI MACHA</t>
  </si>
  <si>
    <t>M042517682932R</t>
  </si>
  <si>
    <t>CHITOM SARL</t>
  </si>
  <si>
    <t>P119917990780X</t>
  </si>
  <si>
    <t>Confort nkeh</t>
  </si>
  <si>
    <t>Formi</t>
  </si>
  <si>
    <t>M010017087482P</t>
  </si>
  <si>
    <t>CENTRE DE PROMOTION DE LA FEMME ET DE LA FAMILLE DE BATOURI</t>
  </si>
  <si>
    <t>CPFF BATOURI</t>
  </si>
  <si>
    <t>FORMATION,MORALE,PROFESSIONNELLE ET ENTREPRENARIALE DE LA FEMME ET LA FAMILLE</t>
  </si>
  <si>
    <t>M122417400403P</t>
  </si>
  <si>
    <t>ALIMENTATION PLUS SARL</t>
  </si>
  <si>
    <t>COMMERCE GENERAL, PRESTATION DE SERVICES, AGRICULTURE, ELEVAGE, GENERALEMENT TOUTES OPERATIONS TECHNIQUES, COMMERCIALES,INDUSTRIELLES,FINANCIERES,MOBILIERES ET IMMOBILIERES...</t>
  </si>
  <si>
    <t>VENTE DE VIANDE BOEUF</t>
  </si>
  <si>
    <t>P119816305986U</t>
  </si>
  <si>
    <t>P069615970440S</t>
  </si>
  <si>
    <t>NAFALINE LAURELLE</t>
  </si>
  <si>
    <t>M112316332243B</t>
  </si>
  <si>
    <t>AGROTURE</t>
  </si>
  <si>
    <t>LA COLLECTE, L'ACHAT, LE STOCKAGE ET LA REVENTE DES PRODUITS AGRICOLES.</t>
  </si>
  <si>
    <t>P108917715196K</t>
  </si>
  <si>
    <t>GUEMGNE SIMO</t>
  </si>
  <si>
    <t>CARINE JUNIOR</t>
  </si>
  <si>
    <t>P019317915612D</t>
  </si>
  <si>
    <t>P058916935829B</t>
  </si>
  <si>
    <t>YANDJA</t>
  </si>
  <si>
    <t>P087516483217P</t>
  </si>
  <si>
    <t>FABRICE JOEL KAMDJE</t>
  </si>
  <si>
    <t>P039718052288B</t>
  </si>
  <si>
    <t>NGO MBOCK.</t>
  </si>
  <si>
    <t>P120317061539P</t>
  </si>
  <si>
    <t>MBIAKOP KUITCHA</t>
  </si>
  <si>
    <t>P070117485645U</t>
  </si>
  <si>
    <t>TCHAMBA ASSOMO</t>
  </si>
  <si>
    <t>MAGALIE CHRISTIANE (ETS T MAC)</t>
  </si>
  <si>
    <t>BATIMENT ET TRAVAUX PUBLIQUES (BTP)</t>
  </si>
  <si>
    <t>M021200040386M</t>
  </si>
  <si>
    <t>STE WINNER</t>
  </si>
  <si>
    <t>WINNER SARL</t>
  </si>
  <si>
    <t>TECH LABO ASSOCIE DIRIGE</t>
  </si>
  <si>
    <t>P014200009396R</t>
  </si>
  <si>
    <t>KAPTUE NEE KAPCHE</t>
  </si>
  <si>
    <t>P029318469107D</t>
  </si>
  <si>
    <t>MAGOUM TAKOUDOUM</t>
  </si>
  <si>
    <t>P088012772692K</t>
  </si>
  <si>
    <t>BOKALI</t>
  </si>
  <si>
    <t>JEAN BERTIN DIOCLETIN</t>
  </si>
  <si>
    <t>P058018496424M</t>
  </si>
  <si>
    <t>KUINDJI JUDITHE</t>
  </si>
  <si>
    <t>P079217600065M</t>
  </si>
  <si>
    <t>NDAYE ANNE MARIE</t>
  </si>
  <si>
    <t>P076100093323D</t>
  </si>
  <si>
    <t>P108616984256Q</t>
  </si>
  <si>
    <t>MENGUE MEYE EPOUSE ESSINDI</t>
  </si>
  <si>
    <t>JUSTINE PATIENCE</t>
  </si>
  <si>
    <t>P122016029570K</t>
  </si>
  <si>
    <t>NGO SACK ABAZE</t>
  </si>
  <si>
    <t>P057716228088H</t>
  </si>
  <si>
    <t>NDOUMBE EPSE MALOBE OWONA</t>
  </si>
  <si>
    <t>P108412421903L</t>
  </si>
  <si>
    <t>P029317475391Y</t>
  </si>
  <si>
    <t>TENEFORM</t>
  </si>
  <si>
    <t>FRANKLIN MENTIEGHU</t>
  </si>
  <si>
    <t>P045800323027C</t>
  </si>
  <si>
    <t>IHEKANWA HILLARY</t>
  </si>
  <si>
    <t>M052318285677M</t>
  </si>
  <si>
    <t>JOMO VENTURES LIMITED</t>
  </si>
  <si>
    <t>J.V.LTD</t>
  </si>
  <si>
    <t>SPORTS BITTIG, ONLINE GAMBLING, GENERAL BUSINESS CONSULTANCY, IMPORT/EXPORT, GENERAL COMMERCE</t>
  </si>
  <si>
    <t>P098916382156K</t>
  </si>
  <si>
    <t>ARREY PRUDENCIA NCHONG</t>
  </si>
  <si>
    <t>P049616921592Q</t>
  </si>
  <si>
    <t>P017316266211M</t>
  </si>
  <si>
    <t>P040218293315F</t>
  </si>
  <si>
    <t>FEGUEM KAMGA CORINE YELENA</t>
  </si>
  <si>
    <t>JEUX/DIVERTISSEMT-EXPLOITAT° CASINOS</t>
  </si>
  <si>
    <t>M051812716805B</t>
  </si>
  <si>
    <t>NGNATAT SARL</t>
  </si>
  <si>
    <t>P045917876801B</t>
  </si>
  <si>
    <t>KEPNDIP EPSE SANDJON</t>
  </si>
  <si>
    <t>P028016423773S</t>
  </si>
  <si>
    <t>NTSA MBALLA</t>
  </si>
  <si>
    <t>P058417559013E</t>
  </si>
  <si>
    <t>AYE NDOUMA</t>
  </si>
  <si>
    <t>P090117659396L</t>
  </si>
  <si>
    <t>WANDZI FENKAM RAISSA</t>
  </si>
  <si>
    <t>LANDRY (JTDKV133900072712 )</t>
  </si>
  <si>
    <t>M032318068830P</t>
  </si>
  <si>
    <t>CHIA LOGISTICS SERVICES LTD</t>
  </si>
  <si>
    <t>P087917692030B</t>
  </si>
  <si>
    <t>P048918434951E</t>
  </si>
  <si>
    <t>P117012219051F</t>
  </si>
  <si>
    <t>BANGDA ALIM JEAN CALVIN</t>
  </si>
  <si>
    <t>P056016353747H</t>
  </si>
  <si>
    <t>DOMINIC NCHE</t>
  </si>
  <si>
    <t>FONGEH</t>
  </si>
  <si>
    <t>P017412420341W</t>
  </si>
  <si>
    <t>NDE THOMAS</t>
  </si>
  <si>
    <t>P066516821407C</t>
  </si>
  <si>
    <t>TCHOUNGA NOUPIATCHE</t>
  </si>
  <si>
    <t>DÉCORATION/PRESTATION DE SERVICES ES</t>
  </si>
  <si>
    <t>P049516175046B</t>
  </si>
  <si>
    <t>DUSCHELLE MARLENE.</t>
  </si>
  <si>
    <t>P059316423754Z</t>
  </si>
  <si>
    <t>OMBIOYO BETSEME FLICKETTE VANCE</t>
  </si>
  <si>
    <t>ETS OM</t>
  </si>
  <si>
    <t>M122217554428H</t>
  </si>
  <si>
    <t>GSBL LES PETITS SAVANTS</t>
  </si>
  <si>
    <t>P018217345495Q</t>
  </si>
  <si>
    <t>ALIOU SOUAIBOU</t>
  </si>
  <si>
    <t>P018312287664A</t>
  </si>
  <si>
    <t>HAMIDINE MAMANE</t>
  </si>
  <si>
    <t>P129717923914T</t>
  </si>
  <si>
    <t>TENDOH</t>
  </si>
  <si>
    <t>BAZIL TENYONG</t>
  </si>
  <si>
    <t>M080600024192W</t>
  </si>
  <si>
    <t>EXPRESS INSURANCE SARL</t>
  </si>
  <si>
    <t>E I SARL</t>
  </si>
  <si>
    <t>P109116934425C</t>
  </si>
  <si>
    <t>ELIZABETH ENJOH</t>
  </si>
  <si>
    <t>AJUH</t>
  </si>
  <si>
    <t>Vente boissons alcoolisées/poissonnerie</t>
  </si>
  <si>
    <t>P066912102404M</t>
  </si>
  <si>
    <t>Tchemba Georges</t>
  </si>
  <si>
    <t>Ets tchemba georges</t>
  </si>
  <si>
    <t>M052318247690S</t>
  </si>
  <si>
    <t>ETS BUFFALO LOGISTICS &amp; SERVICES</t>
  </si>
  <si>
    <t>BLS</t>
  </si>
  <si>
    <t>DOUANE-TRANSIT, PRESTATION DE SERVICES, IMPORT-EXPORT-HINTERLAND(MARITIME ET AERIEN), COMMERCE GENERAL, NEGOCE,REPRESENTATION, AFFRETEMENT</t>
  </si>
  <si>
    <t>BTP COM GEN PREST.SERVICES IMP-EXP</t>
  </si>
  <si>
    <t>M071812713352F</t>
  </si>
  <si>
    <t>PRINSMO &amp; FILS SARL</t>
  </si>
  <si>
    <t>P100317139893C</t>
  </si>
  <si>
    <t>NUVAGA</t>
  </si>
  <si>
    <t>ETUDES TOPOGRAPHIQUES</t>
  </si>
  <si>
    <t>M050400016998Y</t>
  </si>
  <si>
    <t>STE EPSIE SARL</t>
  </si>
  <si>
    <t>EPSIE</t>
  </si>
  <si>
    <t>P129518490981M</t>
  </si>
  <si>
    <t>/ Ets IBI</t>
  </si>
  <si>
    <t>P117812693161J</t>
  </si>
  <si>
    <t>MAHAMAT NOH</t>
  </si>
  <si>
    <t>P069918331064K</t>
  </si>
  <si>
    <t>MFEWOU MFOSSI</t>
  </si>
  <si>
    <t>P027918527946B</t>
  </si>
  <si>
    <t>P097912582130X</t>
  </si>
  <si>
    <t>MEFOTSE POKAM EPSEE NGNIPIEBO</t>
  </si>
  <si>
    <t>JEANNE LOR</t>
  </si>
  <si>
    <t>P067511646509L</t>
  </si>
  <si>
    <t>DRISS ARREY</t>
  </si>
  <si>
    <t>P077818050189X</t>
  </si>
  <si>
    <t>P039317996305E</t>
  </si>
  <si>
    <t>kougoum teneda</t>
  </si>
  <si>
    <t>raissa</t>
  </si>
  <si>
    <t>P066212620622K</t>
  </si>
  <si>
    <t>MAYAP ÉPSE OUAFO HEVELINE</t>
  </si>
  <si>
    <t>ETS ALPHA-PLUS</t>
  </si>
  <si>
    <t>P026416403734S</t>
  </si>
  <si>
    <t>WANG YUNLIANG</t>
  </si>
  <si>
    <t>P038617951983L</t>
  </si>
  <si>
    <t>TCHOUAKAM TCHONANG</t>
  </si>
  <si>
    <t>P015418184029Y</t>
  </si>
  <si>
    <t>BEI CECILIA WACHONG</t>
  </si>
  <si>
    <t>P019216039354Y</t>
  </si>
  <si>
    <t>P015917690459S</t>
  </si>
  <si>
    <t>Dewa Abdoul Abou</t>
  </si>
  <si>
    <t>P028518007836U</t>
  </si>
  <si>
    <t>P068616732966E</t>
  </si>
  <si>
    <t>P018918334042B</t>
  </si>
  <si>
    <t>P028515688320X</t>
  </si>
  <si>
    <t>DOMTCHOUANG MOKATHE</t>
  </si>
  <si>
    <t>NEOMI</t>
  </si>
  <si>
    <t>M062116295691B</t>
  </si>
  <si>
    <t>BIYOU INVESTMENT GROUP SARL</t>
  </si>
  <si>
    <t>P019216329537M</t>
  </si>
  <si>
    <t>P048417694649F</t>
  </si>
  <si>
    <t>NDONMEZA KEOBOU</t>
  </si>
  <si>
    <t>LAVENIN SEVERIN</t>
  </si>
  <si>
    <t>P124900122414P</t>
  </si>
  <si>
    <t>MIADAMBI ADELE épse BIAKOMBO</t>
  </si>
  <si>
    <t>P055415369750S</t>
  </si>
  <si>
    <t>JEAN PIERRE EDMOND</t>
  </si>
  <si>
    <t>COMMERCE - VENTE DES PRODUITS DES BRASSERIES</t>
  </si>
  <si>
    <t>P118100368234B</t>
  </si>
  <si>
    <t>GOUAJO TEGANG EDWIGE ROSE</t>
  </si>
  <si>
    <t>M062416807350M</t>
  </si>
  <si>
    <t>WORLD EQUIPMENT SARL</t>
  </si>
  <si>
    <t>P016000490851Y</t>
  </si>
  <si>
    <t>P129617196914L</t>
  </si>
  <si>
    <t>IBRAHIMA SOW</t>
  </si>
  <si>
    <t>M082117092927D</t>
  </si>
  <si>
    <t>SOCIET COOPERATIVE SIMPLIFIEE DES PRODUCTEURS DE COTON</t>
  </si>
  <si>
    <t>SCOOPS DOUROUBERG</t>
  </si>
  <si>
    <t>P047200212159K</t>
  </si>
  <si>
    <t>ASOBO MULUH</t>
  </si>
  <si>
    <t>M042318173172M</t>
  </si>
  <si>
    <t>PROVIDER SERVICES SARL</t>
  </si>
  <si>
    <t>P119817681374X</t>
  </si>
  <si>
    <t>MALOMO</t>
  </si>
  <si>
    <t>FABRICATION MECANIQUE SOUDURE</t>
  </si>
  <si>
    <t>P117113460737Y</t>
  </si>
  <si>
    <t>NGANTIEU SIMON PIERRE</t>
  </si>
  <si>
    <t>ETS SAINT MALO (ATELIER NORD)</t>
  </si>
  <si>
    <t>M081017413112X</t>
  </si>
  <si>
    <t>COMPLEXE SCOLAIRE BILINGUE NAL</t>
  </si>
  <si>
    <t>P016812380610U</t>
  </si>
  <si>
    <t>P016416618440P</t>
  </si>
  <si>
    <t>P088817964114B</t>
  </si>
  <si>
    <t>MARIE ARCHANGE</t>
  </si>
  <si>
    <t>P019317278357F</t>
  </si>
  <si>
    <t>P018716258038E</t>
  </si>
  <si>
    <t>P097817087319L</t>
  </si>
  <si>
    <t>BERI SATU EPSE NGWANA</t>
  </si>
  <si>
    <t>FOKOU CONFORT</t>
  </si>
  <si>
    <t>P049017771091N</t>
  </si>
  <si>
    <t>DJUKA SENOWO</t>
  </si>
  <si>
    <t>P018317072453H</t>
  </si>
  <si>
    <t>P087617487408D</t>
  </si>
  <si>
    <t>P019718085233K</t>
  </si>
  <si>
    <t>KOUAKAP KOUAKAP</t>
  </si>
  <si>
    <t>GAITANT</t>
  </si>
  <si>
    <t>VENTE PRODUITS DE RELIGIEUX</t>
  </si>
  <si>
    <t>P097518180269E</t>
  </si>
  <si>
    <t>M059817804215B</t>
  </si>
  <si>
    <t>ECOLE PRIMAIRE ET MATERNELLE LES BOUTS D'CHOUX</t>
  </si>
  <si>
    <t>P087816648280P</t>
  </si>
  <si>
    <t>MARTIAL LAURENT</t>
  </si>
  <si>
    <t>P077217160225M</t>
  </si>
  <si>
    <t>M071712638201X</t>
  </si>
  <si>
    <t>PROJET DFS-BSB-YAMOUSSA</t>
  </si>
  <si>
    <t>P026017259678S</t>
  </si>
  <si>
    <t>M031100037145A</t>
  </si>
  <si>
    <t>FISCAGEST CONSULTING &amp; CONTRACTOR</t>
  </si>
  <si>
    <t>P108817681778K</t>
  </si>
  <si>
    <t>TCHINDA PEUGUEDZI</t>
  </si>
  <si>
    <t>M102417154051R</t>
  </si>
  <si>
    <t>LORE SERVICES GRUP SARL</t>
  </si>
  <si>
    <t>P039316838953Q</t>
  </si>
  <si>
    <t>ORSA ELIZABETH NGUVERON</t>
  </si>
  <si>
    <t>P058417713134Q</t>
  </si>
  <si>
    <t>P057400124759U</t>
  </si>
  <si>
    <t>ATSENA BOYOGUENO</t>
  </si>
  <si>
    <t>LUCIE HORTENSE</t>
  </si>
  <si>
    <t>P016412144458E</t>
  </si>
  <si>
    <t>DEKOULEGE</t>
  </si>
  <si>
    <t>BUREAUTIQUE + PETIT COMMERCE</t>
  </si>
  <si>
    <t>P038617611031N</t>
  </si>
  <si>
    <t>MBUTCHUENG SIAKA</t>
  </si>
  <si>
    <t>JOELLE SANDRINE</t>
  </si>
  <si>
    <t>M072517855488Q</t>
  </si>
  <si>
    <t>ENGINEERING COMPANY LTD</t>
  </si>
  <si>
    <t>P108217877357A</t>
  </si>
  <si>
    <t>AYIAPOUO ISSOFA</t>
  </si>
  <si>
    <t>P029616844789R</t>
  </si>
  <si>
    <t>NDZALEU</t>
  </si>
  <si>
    <t>DELI BENOIT</t>
  </si>
  <si>
    <t>P018117015387G</t>
  </si>
  <si>
    <t>P118317776666K</t>
  </si>
  <si>
    <t>P055812175941T</t>
  </si>
  <si>
    <t>NGONO KPAMA</t>
  </si>
  <si>
    <t>FRANCOISE AGNES "PHARMACIE NKOLNDA"</t>
  </si>
  <si>
    <t>P038318496139E</t>
  </si>
  <si>
    <t>MENE SIMAYE</t>
  </si>
  <si>
    <t>P030017909205U</t>
  </si>
  <si>
    <t>KAMENI YOUMBI</t>
  </si>
  <si>
    <t>GERMAELLE</t>
  </si>
  <si>
    <t>REALISATION DES BATIMENTS, ROUTES ET OUVRAGES D'ART</t>
  </si>
  <si>
    <t>MINI LEYETTE</t>
  </si>
  <si>
    <t>P109017661106S</t>
  </si>
  <si>
    <t>YANNGA</t>
  </si>
  <si>
    <t>ETIENNE RABELAIS</t>
  </si>
  <si>
    <t>VENTE DE SOUS VETEMENTS FRIPERIE ENFANT</t>
  </si>
  <si>
    <t>P017616144214W</t>
  </si>
  <si>
    <t>TADJUDJE BOUGEKA</t>
  </si>
  <si>
    <t>P129112525708W</t>
  </si>
  <si>
    <t>TEMBELY PEBELOU</t>
  </si>
  <si>
    <t>P049217951846B</t>
  </si>
  <si>
    <t>Mbehna</t>
  </si>
  <si>
    <t>Jean fils daniel</t>
  </si>
  <si>
    <t>M102417181856U</t>
  </si>
  <si>
    <t>SOCIÉTÉ TITANIC+ SARL</t>
  </si>
  <si>
    <t>ST TITANIC+ SARL</t>
  </si>
  <si>
    <t>P076117697669A</t>
  </si>
  <si>
    <t>GAYE OUSMANE YELLA</t>
  </si>
  <si>
    <t>P017112130563X</t>
  </si>
  <si>
    <t>DEBTA BONE</t>
  </si>
  <si>
    <t>P119017380283G</t>
  </si>
  <si>
    <t>MEYEMPO MARIE CHANTAL</t>
  </si>
  <si>
    <t>P099600554464E</t>
  </si>
  <si>
    <t>P078817193218L</t>
  </si>
  <si>
    <t>MAGNE NGUEMETHE</t>
  </si>
  <si>
    <t>PAULIOTTE CHRISTELLE</t>
  </si>
  <si>
    <t>P088217940452T</t>
  </si>
  <si>
    <t>PRESTATIONS DE SERVICES IMPRIMERIE CGL</t>
  </si>
  <si>
    <t>M082417078901P</t>
  </si>
  <si>
    <t>AJ SERVICES SARL</t>
  </si>
  <si>
    <t>AJS SARL</t>
  </si>
  <si>
    <t>P059716607798U</t>
  </si>
  <si>
    <t>SURAYATOU</t>
  </si>
  <si>
    <t>P016218486500J</t>
  </si>
  <si>
    <t>commerant</t>
  </si>
  <si>
    <t>P119016448522U</t>
  </si>
  <si>
    <t>UFAROH OBIORA</t>
  </si>
  <si>
    <t>AGRICULTURE ET FORESTERIE COMMUNAUTAIRES</t>
  </si>
  <si>
    <t>M070217508989D</t>
  </si>
  <si>
    <t>GIC COMMUNAUTÉ DES FAMILLES BANANE, BAGBAM, BANTABA, BAKEH, BAKA</t>
  </si>
  <si>
    <t>GIC CFB5</t>
  </si>
  <si>
    <t>P066617756774W</t>
  </si>
  <si>
    <t>TAH EPSE UDE ADELINE TIFUH</t>
  </si>
  <si>
    <t>( ETS WONDER LAND RESOURCES CAM )</t>
  </si>
  <si>
    <t>PRESTAT,ION DE SERVICES, COMMERCE GENERAL, IMPORT EXPORT , BTP</t>
  </si>
  <si>
    <t>M072416918579R</t>
  </si>
  <si>
    <t>GEONAMING SARL</t>
  </si>
  <si>
    <t>P066900063085W</t>
  </si>
  <si>
    <t>MEGNE NDIKO</t>
  </si>
  <si>
    <t>SNAC BAR</t>
  </si>
  <si>
    <t>P026000536094P</t>
  </si>
  <si>
    <t>CHUMBA NJI</t>
  </si>
  <si>
    <t>P089317753987H</t>
  </si>
  <si>
    <t>NDJISSAN KAZI</t>
  </si>
  <si>
    <t>ARNAUD HYACINTHE</t>
  </si>
  <si>
    <t>P058212410044Q</t>
  </si>
  <si>
    <t>TEDONGME GEORGES</t>
  </si>
  <si>
    <t>ETS TEDONGME GEORGES</t>
  </si>
  <si>
    <t>P039118080076Q</t>
  </si>
  <si>
    <t>JEGUE BOKLI</t>
  </si>
  <si>
    <t>BOKLI</t>
  </si>
  <si>
    <t>P049218195217A</t>
  </si>
  <si>
    <t>PONGA KUETE YANNICK</t>
  </si>
  <si>
    <t>520238</t>
  </si>
  <si>
    <t>M012014402256Z</t>
  </si>
  <si>
    <t>GUIFO &amp; COMPAGNIE SARL</t>
  </si>
  <si>
    <t>P059916934735F</t>
  </si>
  <si>
    <t>SANGO FORKEN</t>
  </si>
  <si>
    <t>NJOKEN LIVINUS</t>
  </si>
  <si>
    <t>M051117250555U</t>
  </si>
  <si>
    <t>EP SA'A GR II A</t>
  </si>
  <si>
    <t>P066814600135K</t>
  </si>
  <si>
    <t>UCHENNA ANEKWE</t>
  </si>
  <si>
    <t>DIVERS FRAIS</t>
  </si>
  <si>
    <t>P039418125398M</t>
  </si>
  <si>
    <t>KUEMOKAM MUEDJI</t>
  </si>
  <si>
    <t>DIDIER FERNAND</t>
  </si>
  <si>
    <t>P128717602982B</t>
  </si>
  <si>
    <t>NCHOUROH MARKCEL</t>
  </si>
  <si>
    <t>BANGSHU</t>
  </si>
  <si>
    <t>P015416735577U</t>
  </si>
  <si>
    <t>NGO NWAHA EPSE BATENGA</t>
  </si>
  <si>
    <t>P078517602300P</t>
  </si>
  <si>
    <t>AWOA NDONGO</t>
  </si>
  <si>
    <t>M082517996954D</t>
  </si>
  <si>
    <t>ASSOCIATION DES ORPHELINS, JEUNES DEMUNIS, DEFAVORISES D'ICI ET D'AILLEURS</t>
  </si>
  <si>
    <t>"ADODIA"</t>
  </si>
  <si>
    <t>P069218240920C</t>
  </si>
  <si>
    <t>NITIL BANOKOK Arsen Brice</t>
  </si>
  <si>
    <t>P017512419368P</t>
  </si>
  <si>
    <t>YOTSOP BERTIN APPOLINAIRE</t>
  </si>
  <si>
    <t>P048014872792E</t>
  </si>
  <si>
    <t>EKOLLO KINGUE</t>
  </si>
  <si>
    <t>M032118514896B</t>
  </si>
  <si>
    <t>NGANSO DISTRIBUTION COMPANY SARL</t>
  </si>
  <si>
    <t>NDC SARL</t>
  </si>
  <si>
    <t>M092116480898K</t>
  </si>
  <si>
    <t>MATCHEU BUILDER AND ENGINEERING SARL</t>
  </si>
  <si>
    <t>MBE SARL</t>
  </si>
  <si>
    <t>BATIMENTS&amp;TRAVAUX PUBLICS, COMMERCE GENERAL, PRESTATIONS DE SERVICES DIVERS, IMPORT-EXPORT, ELECTRONIQUE, INFORMATIQUE, NIGHT-CLUB, HOTELERIE, FORMATION.</t>
  </si>
  <si>
    <t>P099017704228K</t>
  </si>
  <si>
    <t>TCHAMFOMG NJIKE</t>
  </si>
  <si>
    <t>MONELLE</t>
  </si>
  <si>
    <t>P088712419775E</t>
  </si>
  <si>
    <t>ETS SOULEYMANOU MODI</t>
  </si>
  <si>
    <t>M012317528440X</t>
  </si>
  <si>
    <t>SUCCESSION DE FEU NDUPOUOWOU ISSAH</t>
  </si>
  <si>
    <t>P086818452305R</t>
  </si>
  <si>
    <t>ABOUDI EPSE BIKELE</t>
  </si>
  <si>
    <t>P016300147371N</t>
  </si>
  <si>
    <t>TCHAKOUTE JEANNE</t>
  </si>
  <si>
    <t>TCHAKOUTE JEANNA</t>
  </si>
  <si>
    <t>P018817201208F</t>
  </si>
  <si>
    <t>NJAMFA NOUKEU</t>
  </si>
  <si>
    <t>P122015980381S</t>
  </si>
  <si>
    <t>NDANDJA MARIE</t>
  </si>
  <si>
    <t>P039015098505F</t>
  </si>
  <si>
    <t>FO-INSI TANEFO</t>
  </si>
  <si>
    <t>P128612702272L</t>
  </si>
  <si>
    <t>ANYUTULU ASSE</t>
  </si>
  <si>
    <t>PEINTRE - GRAPHISTE</t>
  </si>
  <si>
    <t>P019317046218H</t>
  </si>
  <si>
    <t>EMMANUEL YUNGONG</t>
  </si>
  <si>
    <t>M072116365916J</t>
  </si>
  <si>
    <t>SOCIETE CIVILE IMMOBILIERE MAMAN ODILE SARL</t>
  </si>
  <si>
    <t>SCI MAMAN ODILE</t>
  </si>
  <si>
    <t>P020517007911W</t>
  </si>
  <si>
    <t>AWANIGOBO RAWLINGS AMBE</t>
  </si>
  <si>
    <t>M052116076536G</t>
  </si>
  <si>
    <t>BISATRACK SARL</t>
  </si>
  <si>
    <t>P047400468566A</t>
  </si>
  <si>
    <t>MEDJOM SOLANGE</t>
  </si>
  <si>
    <t>P126818282168U</t>
  </si>
  <si>
    <t>ANUPUO</t>
  </si>
  <si>
    <t>FIDELIS CHUKWUNONYE</t>
  </si>
  <si>
    <t>P018012491741H</t>
  </si>
  <si>
    <t>HAMAN HAMADOU</t>
  </si>
  <si>
    <t>P118017868279Q</t>
  </si>
  <si>
    <t>M022618449586L</t>
  </si>
  <si>
    <t>FLORDI SARL</t>
  </si>
  <si>
    <t>F S</t>
  </si>
  <si>
    <t>P076512351049G</t>
  </si>
  <si>
    <t>P019616012783F</t>
  </si>
  <si>
    <t>P078212287499U</t>
  </si>
  <si>
    <t>TSONG</t>
  </si>
  <si>
    <t>JULIUS ACHUO</t>
  </si>
  <si>
    <t>M090700043563U</t>
  </si>
  <si>
    <t>G. S. P.L CELINE</t>
  </si>
  <si>
    <t>G. S. P. L CELINE</t>
  </si>
  <si>
    <t>P067317893624R</t>
  </si>
  <si>
    <t>P127213665102E</t>
  </si>
  <si>
    <t>M042318165878E</t>
  </si>
  <si>
    <t>DECA TOPO ENGINNERING SARL</t>
  </si>
  <si>
    <t>DETE</t>
  </si>
  <si>
    <t>P108117557252U</t>
  </si>
  <si>
    <t>MELI TIDO</t>
  </si>
  <si>
    <t>P096300033326K</t>
  </si>
  <si>
    <t>KAPGUEP</t>
  </si>
  <si>
    <t>P046812644969P</t>
  </si>
  <si>
    <t>NKERE REBECCA</t>
  </si>
  <si>
    <t>M112316616417S</t>
  </si>
  <si>
    <t>LES PREMIUMS ALLEMANDS</t>
  </si>
  <si>
    <t>LPA</t>
  </si>
  <si>
    <t>M072317896229Z</t>
  </si>
  <si>
    <t>ASSOCIATION DES JEUNES INTEGRES ET SOLIDAIRES DU MOUNGO DE DOUALA</t>
  </si>
  <si>
    <t>AJISMD</t>
  </si>
  <si>
    <t>P099016618158X</t>
  </si>
  <si>
    <t>JONH NAMBI OKIKA</t>
  </si>
  <si>
    <t>M092417087031F</t>
  </si>
  <si>
    <t>SOCIÉTÉ CIVILE IMMOBILIÈRE LA SOURCE</t>
  </si>
  <si>
    <t>SCI LA SOURCE</t>
  </si>
  <si>
    <t>P017112572371Y</t>
  </si>
  <si>
    <t>BEATRICE SYLVIE</t>
  </si>
  <si>
    <t>P059117379450R</t>
  </si>
  <si>
    <t>P049517288787Q</t>
  </si>
  <si>
    <t>TCHOUGNIN TCHINDA</t>
  </si>
  <si>
    <t>P107316683070U</t>
  </si>
  <si>
    <t>MINTONGO EPSE GBAYANGA</t>
  </si>
  <si>
    <t>P067918454570J</t>
  </si>
  <si>
    <t>CLARISSE FLAVIENNE</t>
  </si>
  <si>
    <t>P019118295962S</t>
  </si>
  <si>
    <t>P048218393041F</t>
  </si>
  <si>
    <t>METOUKEM</t>
  </si>
  <si>
    <t>P047316903154E</t>
  </si>
  <si>
    <t>M061200042955W</t>
  </si>
  <si>
    <t>CONSULT IT CAMEROUN SARL</t>
  </si>
  <si>
    <t>P119217880339P</t>
  </si>
  <si>
    <t>BALKISSOU ALHADJI ADA</t>
  </si>
  <si>
    <t>P127917752157Z</t>
  </si>
  <si>
    <t>EVON DUANMBI VIFEME Épouse KEMAH</t>
  </si>
  <si>
    <t>P068217622644Y</t>
  </si>
  <si>
    <t>JULIET EVELYN</t>
  </si>
  <si>
    <t>P018517273660Z</t>
  </si>
  <si>
    <t>P099817635588S</t>
  </si>
  <si>
    <t>NKO MARINETTE</t>
  </si>
  <si>
    <t>YAWAH</t>
  </si>
  <si>
    <t>P019212175796U</t>
  </si>
  <si>
    <t>MOHAMED BLAMA</t>
  </si>
  <si>
    <t>P116618224146U</t>
  </si>
  <si>
    <t>NGATCHOU TASSI</t>
  </si>
  <si>
    <t>OLIVIER SIMPLICE</t>
  </si>
  <si>
    <t>P028317773258F</t>
  </si>
  <si>
    <t>SIEUTCHI  NGASSEU  CAROLINE</t>
  </si>
  <si>
    <t>P088617837645W</t>
  </si>
  <si>
    <t>NYCAISE</t>
  </si>
  <si>
    <t>P019317946469Y</t>
  </si>
  <si>
    <t>TONTSA ZEUFACK HERLINE MARIE</t>
  </si>
  <si>
    <t>P118816834743N</t>
  </si>
  <si>
    <t>NJOHYEB TIYEP FARIDA EPSE HAPPY</t>
  </si>
  <si>
    <t>P065712525039E</t>
  </si>
  <si>
    <t>P128012300796T</t>
  </si>
  <si>
    <t>ADAMOU HALILOU</t>
  </si>
  <si>
    <t>ETS ADAMOU</t>
  </si>
  <si>
    <t>P049217522569C</t>
  </si>
  <si>
    <t>DJETKEU NKAMMI DONALD</t>
  </si>
  <si>
    <t>MENUSERIE SANS MACHINE</t>
  </si>
  <si>
    <t>P066412404455X</t>
  </si>
  <si>
    <t>KOUATE TAGNE EMMANUEL</t>
  </si>
  <si>
    <t>P017816900210Y</t>
  </si>
  <si>
    <t>KAMGWEU</t>
  </si>
  <si>
    <t>P128718046143L</t>
  </si>
  <si>
    <t>MOKAM CAROLE DIANE</t>
  </si>
  <si>
    <t>P039618286400A</t>
  </si>
  <si>
    <t>DESMOND NDONKOU</t>
  </si>
  <si>
    <t>P029115077745W</t>
  </si>
  <si>
    <t>NDIAYE AMY</t>
  </si>
  <si>
    <t>P087816211278Y</t>
  </si>
  <si>
    <t>P108417657332C</t>
  </si>
  <si>
    <t>MEGNE TIAM</t>
  </si>
  <si>
    <t>CHRISTELLE NOUNOU</t>
  </si>
  <si>
    <t>P029516161954M</t>
  </si>
  <si>
    <t>WATSOP MBOGNING</t>
  </si>
  <si>
    <t>ZITA NINA</t>
  </si>
  <si>
    <t>M012318069676N</t>
  </si>
  <si>
    <t>ASSOCIATION POUR L'EMANCIPATION DES ESPRITS</t>
  </si>
  <si>
    <t>APEDE</t>
  </si>
  <si>
    <t>M022014402140A</t>
  </si>
  <si>
    <t>THE NEXT LEVEL SARL</t>
  </si>
  <si>
    <t>M022618477179B</t>
  </si>
  <si>
    <t>Conseil de famille Mbaka Tchane Daniel</t>
  </si>
  <si>
    <t>Cofambatda</t>
  </si>
  <si>
    <t>P129216630192D</t>
  </si>
  <si>
    <t>IBRAHIMA MBEMBA</t>
  </si>
  <si>
    <t>P067817211283Q</t>
  </si>
  <si>
    <t>MUSA MAHNSAH</t>
  </si>
  <si>
    <t>P109517727280A</t>
  </si>
  <si>
    <t>KENNE FOFIE Épouse TIKENG</t>
  </si>
  <si>
    <t>M022618454347G</t>
  </si>
  <si>
    <t>IT INTEGRATION SARL</t>
  </si>
  <si>
    <t>P126815975752T</t>
  </si>
  <si>
    <t>ABRAR MALIKANDY</t>
  </si>
  <si>
    <t>(ETS ABRAR MALIKANDY)</t>
  </si>
  <si>
    <t>P037217697947C</t>
  </si>
  <si>
    <t>NGO NTOULAG</t>
  </si>
  <si>
    <t>PROMOTING GIRL EDUCATION</t>
  </si>
  <si>
    <t>M082417681426F</t>
  </si>
  <si>
    <t>ZUMUNCHI WOMEN NETWORK</t>
  </si>
  <si>
    <t>ZUWONET</t>
  </si>
  <si>
    <t>M099517235846R</t>
  </si>
  <si>
    <t>E CATH ST ROSAIRE 1</t>
  </si>
  <si>
    <t>P122015982124E</t>
  </si>
  <si>
    <t>POUGUE THOMAS JULIEN EYMARD</t>
  </si>
  <si>
    <t>P049617596563X</t>
  </si>
  <si>
    <t>MOHAMED ZAINOUL</t>
  </si>
  <si>
    <t>ABIDINA</t>
  </si>
  <si>
    <t>P098212703279Q</t>
  </si>
  <si>
    <t>P059214379224B</t>
  </si>
  <si>
    <t>M072517945788G</t>
  </si>
  <si>
    <t>SEMANU CONSULTING COMPANY LTD</t>
  </si>
  <si>
    <t>P018612629208S</t>
  </si>
  <si>
    <t>P118818004772C</t>
  </si>
  <si>
    <t>P078012443184D</t>
  </si>
  <si>
    <t>TIYEP NGONGANG</t>
  </si>
  <si>
    <t>P066912637836L</t>
  </si>
  <si>
    <t>KOUJOU</t>
  </si>
  <si>
    <t>P015617939399C</t>
  </si>
  <si>
    <t>VENDEUR DE PIECES DETACHES</t>
  </si>
  <si>
    <t>P018517706179Y</t>
  </si>
  <si>
    <t>HAMMADOU HASSANA</t>
  </si>
  <si>
    <t>P035900018278H</t>
  </si>
  <si>
    <t>KEMGNE EPSEE YOUMBOU COLETTE</t>
  </si>
  <si>
    <t>" ETS MECA SERVICES &amp; ELECAM "</t>
  </si>
  <si>
    <t>P056412631789Q</t>
  </si>
  <si>
    <t>YONTA FODJI JEAN DAGONET</t>
  </si>
  <si>
    <t>P108814223814P</t>
  </si>
  <si>
    <t>ACHILLE STEPHANE</t>
  </si>
  <si>
    <t>P117518041804X</t>
  </si>
  <si>
    <t>P096612270712H</t>
  </si>
  <si>
    <t>OMER SOLLA PITOL</t>
  </si>
  <si>
    <t>CCE/GL-PREST/SCES-NEGOCE</t>
  </si>
  <si>
    <t>P038212519559Z</t>
  </si>
  <si>
    <t>MOFFO FOBOU MERLIN</t>
  </si>
  <si>
    <t>( ETS MOFFO FOBOU MERLIN )</t>
  </si>
  <si>
    <t>P012012335815Z</t>
  </si>
  <si>
    <t>TCHATCHOUA GABRIEL</t>
  </si>
  <si>
    <t>P039318260035M</t>
  </si>
  <si>
    <t>SONE TRACY</t>
  </si>
  <si>
    <t>LESSE DIONE</t>
  </si>
  <si>
    <t>P122015692491F</t>
  </si>
  <si>
    <t>KAOSSIRI TAOKAMLA</t>
  </si>
  <si>
    <t>P019417992091D</t>
  </si>
  <si>
    <t>SEUGNING</t>
  </si>
  <si>
    <t>DORIMAINE CHRISTELLE</t>
  </si>
  <si>
    <t>M031712618758U</t>
  </si>
  <si>
    <t>SOCIETE CIVILE IMMOBILIERE CAROL</t>
  </si>
  <si>
    <t>SCI CAROL</t>
  </si>
  <si>
    <t>P068317196850Y</t>
  </si>
  <si>
    <t>KUNGEH</t>
  </si>
  <si>
    <t>ELVIS MUNTONG</t>
  </si>
  <si>
    <t>M099700013523M</t>
  </si>
  <si>
    <t>SIGHT SAVERS INTERNATIONAL</t>
  </si>
  <si>
    <t>SSI</t>
  </si>
  <si>
    <t>P069418583760F</t>
  </si>
  <si>
    <t>NDZANA NOAH</t>
  </si>
  <si>
    <t>P119815224557M</t>
  </si>
  <si>
    <t>NDI ETEMBE</t>
  </si>
  <si>
    <t>ERIC CLEMENT</t>
  </si>
  <si>
    <t>P079418362453W</t>
  </si>
  <si>
    <t>MARTINE THERESE</t>
  </si>
  <si>
    <t>M102015160550P</t>
  </si>
  <si>
    <t>COMPLEXE HOTELIER MBEA SARL</t>
  </si>
  <si>
    <t>C.H.M SARL</t>
  </si>
  <si>
    <t>P040318068899Z</t>
  </si>
  <si>
    <t>VENTE DE TISSUS, BIJOUX ET CHAPEAUX DAMES</t>
  </si>
  <si>
    <t>P028916128085D</t>
  </si>
  <si>
    <t>VIVIAN TARFON BENYOH</t>
  </si>
  <si>
    <t>P096316159476S</t>
  </si>
  <si>
    <t>EMESIM</t>
  </si>
  <si>
    <t>P057912772719L</t>
  </si>
  <si>
    <t>P066816721295P</t>
  </si>
  <si>
    <t>DEBA BANABAS DEBA</t>
  </si>
  <si>
    <t>P059418132608K</t>
  </si>
  <si>
    <t>NGEUGA TCHAKOUTE</t>
  </si>
  <si>
    <t>ANNINE LAURA</t>
  </si>
  <si>
    <t>M040017253902K</t>
  </si>
  <si>
    <t>EP TONGO GANDIMA I</t>
  </si>
  <si>
    <t>P010216602705F</t>
  </si>
  <si>
    <t>MPOUM</t>
  </si>
  <si>
    <t>P068112716734Y</t>
  </si>
  <si>
    <t>LONTCHI LOYEM GISLAIN</t>
  </si>
  <si>
    <t>LONTCHI LOYEM</t>
  </si>
  <si>
    <t>P078618004402Y</t>
  </si>
  <si>
    <t>Agnès Pulcherie</t>
  </si>
  <si>
    <t>P077612788174A</t>
  </si>
  <si>
    <t>SOFFACK SONNA</t>
  </si>
  <si>
    <t>PARKING DE MOTO</t>
  </si>
  <si>
    <t>P085516097391J</t>
  </si>
  <si>
    <t>EPEE MANGA</t>
  </si>
  <si>
    <t>P018016155204W</t>
  </si>
  <si>
    <t>VENTE DES TAPIS ET GERFLEX</t>
  </si>
  <si>
    <t>P018612641313T</t>
  </si>
  <si>
    <t>DECORATION &amp; DIVERS-DEDOUANEMENT</t>
  </si>
  <si>
    <t>P127700188305N</t>
  </si>
  <si>
    <t>MBIEPA FANDJIO EPSEE TOKAM VIRGINIE</t>
  </si>
  <si>
    <t>(ETS DECORAMA CONCEPT)</t>
  </si>
  <si>
    <t>P049518096159N</t>
  </si>
  <si>
    <t>AFOTCHOU GUIMKENG</t>
  </si>
  <si>
    <t>STALONNE BAKER</t>
  </si>
  <si>
    <t>M071712637835B</t>
  </si>
  <si>
    <t>HYS-T SERVICE SARL</t>
  </si>
  <si>
    <t>HYS-T SARL</t>
  </si>
  <si>
    <t>ACTIVITE DE SOUTIEN A L'AGRICULTURE ET L'ELEVAGE</t>
  </si>
  <si>
    <t>M022416496952J</t>
  </si>
  <si>
    <t>BELNDI FOODS INDUSTRIES</t>
  </si>
  <si>
    <t>BFI</t>
  </si>
  <si>
    <t>P037600434131A</t>
  </si>
  <si>
    <t>P079118087905G</t>
  </si>
  <si>
    <t>CLARENCE MARINA</t>
  </si>
  <si>
    <t>P078815242032Q</t>
  </si>
  <si>
    <t>ASOMUGHA JOHN PAUL</t>
  </si>
  <si>
    <t>M010016604778J</t>
  </si>
  <si>
    <t>ROYAL CITY COMPANY LIMITED</t>
  </si>
  <si>
    <t>P029617938291N</t>
  </si>
  <si>
    <t>DJOUAGO WOTONSSIE</t>
  </si>
  <si>
    <t>ALEX (ETS SUPERALEX. D TELECOM)</t>
  </si>
  <si>
    <t>P019617466665E</t>
  </si>
  <si>
    <t>YAKATAN MAURICE</t>
  </si>
  <si>
    <t>M071318529262A</t>
  </si>
  <si>
    <t>UNITED YOUTHS ORGANIZATION</t>
  </si>
  <si>
    <t>UYO</t>
  </si>
  <si>
    <t>P057712315189Q</t>
  </si>
  <si>
    <t>P109716943710G</t>
  </si>
  <si>
    <t>KOUMBA TALIN</t>
  </si>
  <si>
    <t>JOSIANE MAGLOIRE</t>
  </si>
  <si>
    <t>P116317178979J</t>
  </si>
  <si>
    <t>BAYANE BONIFACE</t>
  </si>
  <si>
    <t>P127417679161Z</t>
  </si>
  <si>
    <t>P098412149620N</t>
  </si>
  <si>
    <t>TONFO JULIENNE</t>
  </si>
  <si>
    <t>P049118133514P</t>
  </si>
  <si>
    <t>ATEH GADRINE</t>
  </si>
  <si>
    <t>CIUTURIERE</t>
  </si>
  <si>
    <t>P079117279438U</t>
  </si>
  <si>
    <t>NGOWAH</t>
  </si>
  <si>
    <t>P108316902054U</t>
  </si>
  <si>
    <t>FONE TOKAM SERGE GERARD</t>
  </si>
  <si>
    <t>P069117762456C</t>
  </si>
  <si>
    <t>P085412620378L</t>
  </si>
  <si>
    <t>NGONO BEDOBOTO DITE ZE ABADA</t>
  </si>
  <si>
    <t>EPSE MBARGA</t>
  </si>
  <si>
    <t>P107118412486P</t>
  </si>
  <si>
    <t>EVARISTE "ETS GENTCOS-CAMEROON"</t>
  </si>
  <si>
    <t>P127416980067Y</t>
  </si>
  <si>
    <t>LOUISE ALPHONSINE</t>
  </si>
  <si>
    <t>P038412483664J</t>
  </si>
  <si>
    <t>MEDEFEU NEAME EUGENIE</t>
  </si>
  <si>
    <t>P018616470488S</t>
  </si>
  <si>
    <t>P098412090165D</t>
  </si>
  <si>
    <t>MONVEING</t>
  </si>
  <si>
    <t>P017818244617Y</t>
  </si>
  <si>
    <t>Kouete maguem</t>
  </si>
  <si>
    <t>Eric Magloire</t>
  </si>
  <si>
    <t>P100116651754N</t>
  </si>
  <si>
    <t>CLANCY ATUD</t>
  </si>
  <si>
    <t>P118318293248R</t>
  </si>
  <si>
    <t>NGOINKI</t>
  </si>
  <si>
    <t>WINIPHRE</t>
  </si>
  <si>
    <t>P098217790401L</t>
  </si>
  <si>
    <t>KAPU CHOUAIBOU</t>
  </si>
  <si>
    <t>(ETS CHOUAIBOU &amp; FILS)</t>
  </si>
  <si>
    <t>P058316884491B</t>
  </si>
  <si>
    <t>NJENGWEI</t>
  </si>
  <si>
    <t>EVELINE ACHIRE</t>
  </si>
  <si>
    <t>P117312407553D</t>
  </si>
  <si>
    <t>ELYSEE GADJI</t>
  </si>
  <si>
    <t>P060118346307R</t>
  </si>
  <si>
    <t>P039618138695E</t>
  </si>
  <si>
    <t>WANGA NGOMO</t>
  </si>
  <si>
    <t>GERVAIS RAOUL</t>
  </si>
  <si>
    <t>P068112435748Y</t>
  </si>
  <si>
    <t>MEWOUO MEFIRE EPSE NJOYA RACHIDETOU</t>
  </si>
  <si>
    <t>P128818038573Q</t>
  </si>
  <si>
    <t>DONGUIM</t>
  </si>
  <si>
    <t>MAMOUDOU OLIVIER</t>
  </si>
  <si>
    <t>P128012520322H</t>
  </si>
  <si>
    <t>DJEUKA EPSE DJOMATCHOUA JOSELINE</t>
  </si>
  <si>
    <t>ETS DJEUKA EPSE DJOMATCHOUA JOSELINE</t>
  </si>
  <si>
    <t>P109017685410A</t>
  </si>
  <si>
    <t>NKONGUEP CORINE RAISSA</t>
  </si>
  <si>
    <t>P047200520711A</t>
  </si>
  <si>
    <t>LEUTCHOU EP KUEDJUE HORTANCE AMELIE</t>
  </si>
  <si>
    <t>LEUTCHOU EP KUEDJUE</t>
  </si>
  <si>
    <t>P028817539096Z</t>
  </si>
  <si>
    <t>TALA FOTSO PATRICK</t>
  </si>
  <si>
    <t>(ETS TENN-TECH)</t>
  </si>
  <si>
    <t>P090116726709C</t>
  </si>
  <si>
    <t>ESSOME MBANG</t>
  </si>
  <si>
    <t>LOIC ARISTIDE</t>
  </si>
  <si>
    <t>P067417783335F</t>
  </si>
  <si>
    <t>NGIABONG</t>
  </si>
  <si>
    <t>JULIUS MBANGMBANG</t>
  </si>
  <si>
    <t>M102417140758E</t>
  </si>
  <si>
    <t>FARINES DU CAMEROUN SARL</t>
  </si>
  <si>
    <t>FDC SARL</t>
  </si>
  <si>
    <t>PRODUCTION, TRANSFORMATION ET COMMERCIALISATION DES PRODUITS AGRO-SYLVO ET PASTORAUX, COMMERCE GÉNÉRAL ET PRESTATIONS DE SERVICES</t>
  </si>
  <si>
    <t>P037916648194B</t>
  </si>
  <si>
    <t>P067416662338Q</t>
  </si>
  <si>
    <t>GREENGAZ S.A.</t>
  </si>
  <si>
    <t>P016118104163X</t>
  </si>
  <si>
    <t>P019416274913D</t>
  </si>
  <si>
    <t>P059317292070P</t>
  </si>
  <si>
    <t>DIEFE</t>
  </si>
  <si>
    <t>P059816342135G</t>
  </si>
  <si>
    <t>UGODI</t>
  </si>
  <si>
    <t>ECHEZANA EZEKIEL</t>
  </si>
  <si>
    <t>P017018184522U</t>
  </si>
  <si>
    <t>ESPIR SALIM</t>
  </si>
  <si>
    <t>(ETS RIVANA)</t>
  </si>
  <si>
    <t>P067314247066Q</t>
  </si>
  <si>
    <t>NKENDO TCHANA</t>
  </si>
  <si>
    <t>P129016374822U</t>
  </si>
  <si>
    <t>P058817276547Y</t>
  </si>
  <si>
    <t>KIYACK NKANYAM</t>
  </si>
  <si>
    <t>P108918017630D</t>
  </si>
  <si>
    <t>FOKOUE  NGOUNOU  LEONELLE  DORUS</t>
  </si>
  <si>
    <t>M020900031733C</t>
  </si>
  <si>
    <t>PHARMACIE DU BLV.DE NYALLA YASSA</t>
  </si>
  <si>
    <t>PHARMACIE DU BLV DE NYALLA YASSA</t>
  </si>
  <si>
    <t>P049018251538U</t>
  </si>
  <si>
    <t>NDZIE GERMAINE</t>
  </si>
  <si>
    <t>P069117201266X</t>
  </si>
  <si>
    <t>M060916001712Z</t>
  </si>
  <si>
    <t>FAMILLE MELEKOUET DE DOUALA</t>
  </si>
  <si>
    <t>MUSFAMED</t>
  </si>
  <si>
    <t>P088616931350K</t>
  </si>
  <si>
    <t>KIBEBSI</t>
  </si>
  <si>
    <t>PHILEMON NCHANG</t>
  </si>
  <si>
    <t>P089217691208U</t>
  </si>
  <si>
    <t>GILDAS GABIN</t>
  </si>
  <si>
    <t>P075316733560W</t>
  </si>
  <si>
    <t>WAMBA.</t>
  </si>
  <si>
    <t>JACOB.</t>
  </si>
  <si>
    <t>M020300015693G</t>
  </si>
  <si>
    <t>S C I KENKOSON</t>
  </si>
  <si>
    <t>P119916625698F</t>
  </si>
  <si>
    <t>HAROUNA SAMBO</t>
  </si>
  <si>
    <t>P027515074798U</t>
  </si>
  <si>
    <t>DJOUSSI ANGELINE EPSE</t>
  </si>
  <si>
    <t>P047717121637H</t>
  </si>
  <si>
    <t>TCHATCHOUANG LOWE ROSELY</t>
  </si>
  <si>
    <t>P107417623690T</t>
  </si>
  <si>
    <t>YUMDJO TALA</t>
  </si>
  <si>
    <t>P057815121547Q</t>
  </si>
  <si>
    <t>YETDJIO EPOUSE FONGANG FONDJO</t>
  </si>
  <si>
    <t>ARLETE LEOPOLDINE</t>
  </si>
  <si>
    <t>P118118075518U</t>
  </si>
  <si>
    <t>TCHUENTE TCHIEGAIN</t>
  </si>
  <si>
    <t>P049317606770Y</t>
  </si>
  <si>
    <t>BAONTI BATJO</t>
  </si>
  <si>
    <t>P066716341222Z</t>
  </si>
  <si>
    <t>BIKOTTI PROSPERE</t>
  </si>
  <si>
    <t>M012618315840C</t>
  </si>
  <si>
    <t>MANAGEMENT NICE AND CLOSE SERVICES SARL</t>
  </si>
  <si>
    <t>MANICLO SERVICES SARL</t>
  </si>
  <si>
    <t>P108914971925U</t>
  </si>
  <si>
    <t>AGATHA OLUCHI</t>
  </si>
  <si>
    <t>P116500192395M</t>
  </si>
  <si>
    <t>TABUESIN</t>
  </si>
  <si>
    <t>P098118484236U</t>
  </si>
  <si>
    <t>NGO NDJE</t>
  </si>
  <si>
    <t>M052318293706X</t>
  </si>
  <si>
    <t>GILFT SOLUTION COMPANY LIMITED</t>
  </si>
  <si>
    <t>P128717658231M</t>
  </si>
  <si>
    <t>NGWANEPAH MAGLOIRE PAPY</t>
  </si>
  <si>
    <t>M122518251480Q</t>
  </si>
  <si>
    <t>YOUNG FARMERS SARL</t>
  </si>
  <si>
    <t>P089718166859C</t>
  </si>
  <si>
    <t>TCHUIDJANG NGONGANG</t>
  </si>
  <si>
    <t>LITHANIE</t>
  </si>
  <si>
    <t>VENTE DE VIN/COMMERCE GENERAL</t>
  </si>
  <si>
    <t>M092316064458X</t>
  </si>
  <si>
    <t>TEKEM &amp; FILS SARL</t>
  </si>
  <si>
    <t>P129016930645N</t>
  </si>
  <si>
    <t>DJOUGNYE</t>
  </si>
  <si>
    <t>P077216936790H</t>
  </si>
  <si>
    <t>SIROU</t>
  </si>
  <si>
    <t>P016812500539N</t>
  </si>
  <si>
    <t>FOBANG TEDONJIO SALOMON BERTRAND</t>
  </si>
  <si>
    <t>ETS FOB'S</t>
  </si>
  <si>
    <t>VENTE ORNEMENT AUTO</t>
  </si>
  <si>
    <t>P117812712881Q</t>
  </si>
  <si>
    <t>CHINYERE STELLA</t>
  </si>
  <si>
    <t>P098212374424J</t>
  </si>
  <si>
    <t>EMMANUEL BIENVENU</t>
  </si>
  <si>
    <t>P048015136194J</t>
  </si>
  <si>
    <t>DJOUMESSI ERIC TELESPHORT</t>
  </si>
  <si>
    <t>P027512749874Q</t>
  </si>
  <si>
    <t>P107217829846M</t>
  </si>
  <si>
    <t>M012416377404M</t>
  </si>
  <si>
    <t>BRAIN TAX CONSULTING SARL</t>
  </si>
  <si>
    <t>P048118109045H</t>
  </si>
  <si>
    <t>NDAMOU DOLYCE NATACHA</t>
  </si>
  <si>
    <t>P018417670989F</t>
  </si>
  <si>
    <t>MOUMOUNI SALIFOU</t>
  </si>
  <si>
    <t>P017818197973F</t>
  </si>
  <si>
    <t>AYOUBA.</t>
  </si>
  <si>
    <t>M107917886068L</t>
  </si>
  <si>
    <t>METAFRIQUE STEEL SA</t>
  </si>
  <si>
    <t>M.s.s</t>
  </si>
  <si>
    <t>P076816338322T</t>
  </si>
  <si>
    <t>DAVE EPSE KENMOGNE</t>
  </si>
  <si>
    <t>P019816062304D</t>
  </si>
  <si>
    <t>NGONDO ATANGANA</t>
  </si>
  <si>
    <t>P015912567630Z</t>
  </si>
  <si>
    <t>YOUMBISSI JULIENNE</t>
  </si>
  <si>
    <t>P028017720015E</t>
  </si>
  <si>
    <t>M022618388909L</t>
  </si>
  <si>
    <t>P118914412935A</t>
  </si>
  <si>
    <t>MESSINA ATSOKA ANGELINE</t>
  </si>
  <si>
    <t>ETS MESSINA TCHAKO ET FILS</t>
  </si>
  <si>
    <t>M101712676462W</t>
  </si>
  <si>
    <t>EASYOFFICES SARL</t>
  </si>
  <si>
    <t>P019818086263H</t>
  </si>
  <si>
    <t>MAIKAGUE CHRISTINE</t>
  </si>
  <si>
    <t>ETS GRÂCE</t>
  </si>
  <si>
    <t>P089717065029H</t>
  </si>
  <si>
    <t>P107218320053D</t>
  </si>
  <si>
    <t>PILERA</t>
  </si>
  <si>
    <t>P058616922789W</t>
  </si>
  <si>
    <t>ZANGUE TSOPFACK</t>
  </si>
  <si>
    <t>P077212131779S</t>
  </si>
  <si>
    <t>NGONGA KENANG</t>
  </si>
  <si>
    <t>MORGAN</t>
  </si>
  <si>
    <t>VENDEURR</t>
  </si>
  <si>
    <t>P015017639740F</t>
  </si>
  <si>
    <t>GALIPPA</t>
  </si>
  <si>
    <t>P122017535543C</t>
  </si>
  <si>
    <t>TANKOU YVES ROMEO</t>
  </si>
  <si>
    <t>P118712334551M</t>
  </si>
  <si>
    <t>YILAN AWAWOU</t>
  </si>
  <si>
    <t>VENTES DES ÉPICES</t>
  </si>
  <si>
    <t>P099917278923S</t>
  </si>
  <si>
    <t>NYEANGO</t>
  </si>
  <si>
    <t>JUVERT NYEANGO</t>
  </si>
  <si>
    <t>P037800473146K</t>
  </si>
  <si>
    <t>FOWA TCHANDA</t>
  </si>
  <si>
    <t>P068812737364M</t>
  </si>
  <si>
    <t>TCHAPDA LIONEL</t>
  </si>
  <si>
    <t>ETS KMJ</t>
  </si>
  <si>
    <t>P098416427797L</t>
  </si>
  <si>
    <t>KENFACK EPSE NGUEAJIO CHRISTELLE</t>
  </si>
  <si>
    <t>(ETS ASSISTANPRO ACADEMY)</t>
  </si>
  <si>
    <t>FABRICATION-ENCARTOUCHAGE EXPLOSIVES</t>
  </si>
  <si>
    <t>M021712601596Y</t>
  </si>
  <si>
    <t>SOCIETE TITANOBEL CAMEROUN</t>
  </si>
  <si>
    <t>P019317671956M</t>
  </si>
  <si>
    <t>MANAJEU</t>
  </si>
  <si>
    <t>ALEXIA GAELLE</t>
  </si>
  <si>
    <t>M092417096048C</t>
  </si>
  <si>
    <t>LE BON SENS SARL</t>
  </si>
  <si>
    <t>LE BON SENS</t>
  </si>
  <si>
    <t>P019918065763S</t>
  </si>
  <si>
    <t>KEVINE ORNELLE</t>
  </si>
  <si>
    <t>M110817750494K</t>
  </si>
  <si>
    <t>ECOLE PRIMAIRE BILINGUE PRIVEE LAÏQUE</t>
  </si>
  <si>
    <t>E.P.P.L.BIL.SIMO ET LES ANGES</t>
  </si>
  <si>
    <t>P099018406091Z</t>
  </si>
  <si>
    <t>INNOCENT MIRIKWE</t>
  </si>
  <si>
    <t>M051717218699A</t>
  </si>
  <si>
    <t>ASSOCIATION NOUVELLE GENERATION</t>
  </si>
  <si>
    <t>P099516619838N</t>
  </si>
  <si>
    <t>DONGMEZA DONFACK</t>
  </si>
  <si>
    <t>DORIMAINE STALLINE</t>
  </si>
  <si>
    <t>M082417068846J</t>
  </si>
  <si>
    <t>AFRICA GLOBAL SERVICES SARL</t>
  </si>
  <si>
    <t>P026712143646E</t>
  </si>
  <si>
    <t>SOPE MBONDI EPSE MBANDJA ODETTE</t>
  </si>
  <si>
    <t>P018517732207F</t>
  </si>
  <si>
    <t>P067317703095X</t>
  </si>
  <si>
    <t>FUH GIDEON BAKEH</t>
  </si>
  <si>
    <t>P017815275562E</t>
  </si>
  <si>
    <t>P066918359539M</t>
  </si>
  <si>
    <t>MAMMA ÉPOUSE BOBBO BAKARY ASTABARKA</t>
  </si>
  <si>
    <t>M082417017082L</t>
  </si>
  <si>
    <t>ISOLIGHT ENGINEERING SARL</t>
  </si>
  <si>
    <t>I.E.S</t>
  </si>
  <si>
    <t>VTE POULETS</t>
  </si>
  <si>
    <t>P016012718729T</t>
  </si>
  <si>
    <t>NDANE ISMAILA</t>
  </si>
  <si>
    <t>P116912647485Z</t>
  </si>
  <si>
    <t>P077916903566G</t>
  </si>
  <si>
    <t>JUSTIN SCEVERIN</t>
  </si>
  <si>
    <t>TOMBOG</t>
  </si>
  <si>
    <t>P065912633057D</t>
  </si>
  <si>
    <t>MOSES NKWANDA NDIWAGO</t>
  </si>
  <si>
    <t>P049114247022A</t>
  </si>
  <si>
    <t>P017413713589F</t>
  </si>
  <si>
    <t>SONFACK AMBROISE</t>
  </si>
  <si>
    <t>P079616360416M</t>
  </si>
  <si>
    <t>DOUNTSOP MOMO CARELLE</t>
  </si>
  <si>
    <t>ETS NOURRIRLAH</t>
  </si>
  <si>
    <t>COMMERCE GENERAL, PRESTATIONS DE SERVICES, FORMATIONS</t>
  </si>
  <si>
    <t>ANALYSES MÉDICALES</t>
  </si>
  <si>
    <t>M102417206662C</t>
  </si>
  <si>
    <t>LABORATOIRE D'ANALYSES MÉDICALES DE KAELE</t>
  </si>
  <si>
    <t>(LAMKA)</t>
  </si>
  <si>
    <t>P068217782187A</t>
  </si>
  <si>
    <t>SUEBANG YONTA</t>
  </si>
  <si>
    <t>P099116046852P</t>
  </si>
  <si>
    <t>SOUNTSA</t>
  </si>
  <si>
    <t>P119516024149M</t>
  </si>
  <si>
    <t>ALLADON</t>
  </si>
  <si>
    <t>DEMBOUNG</t>
  </si>
  <si>
    <t>P108417915811A</t>
  </si>
  <si>
    <t>Boubakari sale boukar</t>
  </si>
  <si>
    <t>P067716080227E</t>
  </si>
  <si>
    <t>DJOTA</t>
  </si>
  <si>
    <t>P018317691409D</t>
  </si>
  <si>
    <t>Diallo sidy</t>
  </si>
  <si>
    <t>P038416090470G</t>
  </si>
  <si>
    <t>YOSSA TEGABOUE</t>
  </si>
  <si>
    <t>M030117256943J</t>
  </si>
  <si>
    <t>EP DE NKOLMENDOUGA</t>
  </si>
  <si>
    <t>P048517657704C</t>
  </si>
  <si>
    <t>DJOMAHA TIAKO</t>
  </si>
  <si>
    <t>GAELLE WILLIEME</t>
  </si>
  <si>
    <t>P076318268581M</t>
  </si>
  <si>
    <t>YANG  A  BISCENE</t>
  </si>
  <si>
    <t>YVES  BERTIN</t>
  </si>
  <si>
    <t>P106000032795S</t>
  </si>
  <si>
    <t>NGO MINKA EPSEE NDOGNDJOUE</t>
  </si>
  <si>
    <t>COMMERCE GÉNÉRAL VENTE BA</t>
  </si>
  <si>
    <t>P096416772976L</t>
  </si>
  <si>
    <t>OFOUN OLGA</t>
  </si>
  <si>
    <t>P017014551160N</t>
  </si>
  <si>
    <t>ROSE ELEONORE</t>
  </si>
  <si>
    <t>P016716195608M</t>
  </si>
  <si>
    <t>P027817662028N</t>
  </si>
  <si>
    <t>KOUOMEKEU NOTONG</t>
  </si>
  <si>
    <t>P095018108105E</t>
  </si>
  <si>
    <t>P126416153865T</t>
  </si>
  <si>
    <t>WATIO NESTOR</t>
  </si>
  <si>
    <t>P028316387882K</t>
  </si>
  <si>
    <t>P107717779096K</t>
  </si>
  <si>
    <t>KENFACK THOMAS</t>
  </si>
  <si>
    <t>P017500195254E</t>
  </si>
  <si>
    <t>WAINDJA ANNE FELICITE</t>
  </si>
  <si>
    <t>WAINDJA ANNE FELICIT</t>
  </si>
  <si>
    <t>P126700547020D</t>
  </si>
  <si>
    <t>TAMBOURA NOUHOUN</t>
  </si>
  <si>
    <t>M082216937260Z</t>
  </si>
  <si>
    <t>GROUPE SCOLAIRE BILINGUE PRIVE LAIC ESTHER ET MARIE</t>
  </si>
  <si>
    <t>GSBPLEM</t>
  </si>
  <si>
    <t>P079217135408T</t>
  </si>
  <si>
    <t>P107718254687Y</t>
  </si>
  <si>
    <t>ATEMBESON</t>
  </si>
  <si>
    <t>AZANU RELINDIS</t>
  </si>
  <si>
    <t>PRODUCTION CACAO &amp; CAFE</t>
  </si>
  <si>
    <t>M069117550570E</t>
  </si>
  <si>
    <t>OFFICE NATIONAL DU CACAO ET DU CAFE (ONCC)</t>
  </si>
  <si>
    <t>P019017920127Y</t>
  </si>
  <si>
    <t>MELKAI</t>
  </si>
  <si>
    <t>P119517563469L</t>
  </si>
  <si>
    <t>AXEL IVAN</t>
  </si>
  <si>
    <t>P060318198541G</t>
  </si>
  <si>
    <t>MEFACK TEDONGMO</t>
  </si>
  <si>
    <t>Hilker</t>
  </si>
  <si>
    <t>P068417435340P</t>
  </si>
  <si>
    <t>NGO NYEMECK BIDJOKA</t>
  </si>
  <si>
    <t>MENUISERIE/PREST.SCES</t>
  </si>
  <si>
    <t>M120900030373M</t>
  </si>
  <si>
    <t>STE DE MENUIS.ALU.&amp; BAT.</t>
  </si>
  <si>
    <t>SOMALUBAT SARL</t>
  </si>
  <si>
    <t>P075900217867Q</t>
  </si>
  <si>
    <t>ANDELA NGONO EPSEE ONANA</t>
  </si>
  <si>
    <t>EMERENTIENNE LEONIE</t>
  </si>
  <si>
    <t>P079418175005H</t>
  </si>
  <si>
    <t>ALI CHOUAIBOU</t>
  </si>
  <si>
    <t>P037500301982W</t>
  </si>
  <si>
    <t>P016218555638E</t>
  </si>
  <si>
    <t>SOULEMANOU ABOH</t>
  </si>
  <si>
    <t>P058417529586B</t>
  </si>
  <si>
    <t>CHEFOR EPSE WILSON NGONGHA</t>
  </si>
  <si>
    <t>LOVELINE NKEZI</t>
  </si>
  <si>
    <t>P088317842296F</t>
  </si>
  <si>
    <t>NGANMENI FOZING</t>
  </si>
  <si>
    <t>P069516832626A</t>
  </si>
  <si>
    <t>OUBBA</t>
  </si>
  <si>
    <t>P089817951087Z</t>
  </si>
  <si>
    <t>FRANKY ROSALIN.</t>
  </si>
  <si>
    <t>P029318379320N</t>
  </si>
  <si>
    <t>LIBII LI LELNEN</t>
  </si>
  <si>
    <t>P088212520625Q</t>
  </si>
  <si>
    <t>YOUGWO DJIOWOUO CHRISTIAN</t>
  </si>
  <si>
    <t>P030716409028T</t>
  </si>
  <si>
    <t>OFOIRO CHIJIOKE SAMUEL ACHIDI</t>
  </si>
  <si>
    <t>P037217666839T</t>
  </si>
  <si>
    <t>NGUEFACK KATEU</t>
  </si>
  <si>
    <t>ALICE ADELAIDE</t>
  </si>
  <si>
    <t>P059417014490W</t>
  </si>
  <si>
    <t>P069218061753U</t>
  </si>
  <si>
    <t>DJEUKOUA DAFET</t>
  </si>
  <si>
    <t>SIDONIE FLORA</t>
  </si>
  <si>
    <t>P086817718688F</t>
  </si>
  <si>
    <t>ACHIGUI</t>
  </si>
  <si>
    <t>P078412378377X</t>
  </si>
  <si>
    <t>KENMOUE YEKEM ROMEO</t>
  </si>
  <si>
    <t>ETS KENMOUE YEKEM ROMEO</t>
  </si>
  <si>
    <t>P019016602395U</t>
  </si>
  <si>
    <t>P088516064511P</t>
  </si>
  <si>
    <t>EJIKE NWACHUKWU</t>
  </si>
  <si>
    <t>P120218438910G</t>
  </si>
  <si>
    <t>AMADOU ASCADEROU</t>
  </si>
  <si>
    <t>P129617731071R</t>
  </si>
  <si>
    <t>HANSEL CHECK</t>
  </si>
  <si>
    <t>P096017905422P</t>
  </si>
  <si>
    <t>MAINTENANCE-PRESTATIONS-COMMERCE</t>
  </si>
  <si>
    <t>M041912758791H</t>
  </si>
  <si>
    <t>TECHNIQUE GENERALE D'ELECTRICITE</t>
  </si>
  <si>
    <t>FROID ET CLIMATISATION. "TGEFC" SARL</t>
  </si>
  <si>
    <t>P046612518348Y</t>
  </si>
  <si>
    <t>AYUK NSOCK</t>
  </si>
  <si>
    <t>P049218359741R</t>
  </si>
  <si>
    <t>Nguegang Djouda</t>
  </si>
  <si>
    <t>P015318447572T</t>
  </si>
  <si>
    <t>POUDJA EPSE KOPPA</t>
  </si>
  <si>
    <t>P078116042599F</t>
  </si>
  <si>
    <t>MARTINE JUFIETTE</t>
  </si>
  <si>
    <t>P039216599549D</t>
  </si>
  <si>
    <t>TEUMA TEDONGMO</t>
  </si>
  <si>
    <t>P128712441682M</t>
  </si>
  <si>
    <t>MOUANANG GAELLE NATHALIE</t>
  </si>
  <si>
    <t>M012618388665R</t>
  </si>
  <si>
    <t>CENTRE DE FORMATION PROFESSIONNELLE BILINGUE NKETCH</t>
  </si>
  <si>
    <t>CFP NKETCH</t>
  </si>
  <si>
    <t>M041300047873Z</t>
  </si>
  <si>
    <t>SIME AND CO</t>
  </si>
  <si>
    <t>M111612620425S</t>
  </si>
  <si>
    <t>GIC GREPAN</t>
  </si>
  <si>
    <t>P108217321492D</t>
  </si>
  <si>
    <t>MASWILL.</t>
  </si>
  <si>
    <t>MINE - COMMERCE GENERAL</t>
  </si>
  <si>
    <t>M072315951609N</t>
  </si>
  <si>
    <t>SOCIETE HONG SHENG MINING SARL</t>
  </si>
  <si>
    <t>HONG SHENG MINING SARL</t>
  </si>
  <si>
    <t>P040216383382C</t>
  </si>
  <si>
    <t>NDOME NGANDO</t>
  </si>
  <si>
    <t>M102116580072K</t>
  </si>
  <si>
    <t>BIOMED EQUIPMENT SARL</t>
  </si>
  <si>
    <t>BIOMED E SARL</t>
  </si>
  <si>
    <t>VENTE DES EQUIPEMENTS MEDICAUX ET REACTIFS POUR ANALYSES BIOMEDICALES</t>
  </si>
  <si>
    <t>P015816201861X</t>
  </si>
  <si>
    <t>MAGO JOSEPHINE</t>
  </si>
  <si>
    <t>P015316151428F</t>
  </si>
  <si>
    <t>CHIEDJE EPOUSE NZOUANKEU</t>
  </si>
  <si>
    <t>P018012650058U</t>
  </si>
  <si>
    <t>TATSAA ARMANT</t>
  </si>
  <si>
    <t>ETS GETICAM</t>
  </si>
  <si>
    <t>P088918556946T</t>
  </si>
  <si>
    <t>TCHATCHOU TCHUISSI</t>
  </si>
  <si>
    <t>DELPHINE ANITA</t>
  </si>
  <si>
    <t>P017415679822M</t>
  </si>
  <si>
    <t>SAKAFOULSOU KAHAYE</t>
  </si>
  <si>
    <t>P117912650835C</t>
  </si>
  <si>
    <t>NTSA BIDZOGO</t>
  </si>
  <si>
    <t>CHRISTOPHE GUY</t>
  </si>
  <si>
    <t>M122017186375Q</t>
  </si>
  <si>
    <t>SOCIÉTÉ COOPÉRATIVE SIMPLIFIÉE DES PRODUCTEURS DE COTON DE FALTIKOU (BIBEMI)</t>
  </si>
  <si>
    <t>SCOOPS PC</t>
  </si>
  <si>
    <t>P119416593777N</t>
  </si>
  <si>
    <t>TSAFACK TANEKENG</t>
  </si>
  <si>
    <t>P057117652971F</t>
  </si>
  <si>
    <t>SIANGA</t>
  </si>
  <si>
    <t>P108917628644H</t>
  </si>
  <si>
    <t>TSAWA NGUETIO GAEL</t>
  </si>
  <si>
    <t>P118916617960T</t>
  </si>
  <si>
    <t>NYANJOH</t>
  </si>
  <si>
    <t>P078718549538X</t>
  </si>
  <si>
    <t>BOLA OYE EPOUSE SONFU</t>
  </si>
  <si>
    <t>P065512783551J</t>
  </si>
  <si>
    <t>YANTCHOP</t>
  </si>
  <si>
    <t>P088318025132Y</t>
  </si>
  <si>
    <t>NJIKAASSA</t>
  </si>
  <si>
    <t>P038716013401X</t>
  </si>
  <si>
    <t>MVODO EDOU</t>
  </si>
  <si>
    <t>PAULINE EDVIGE</t>
  </si>
  <si>
    <t>P017812620016A</t>
  </si>
  <si>
    <t>BAPPAGNO</t>
  </si>
  <si>
    <t>P037200493649S</t>
  </si>
  <si>
    <t>MAKAMTCHOUM TAKAM LYDIA</t>
  </si>
  <si>
    <t>VENTE D'HUILE DE SOINS CORPORELS</t>
  </si>
  <si>
    <t>P122217487138W</t>
  </si>
  <si>
    <t>PANGUETNA MANDOU</t>
  </si>
  <si>
    <t>MAÏMOUNA CHARLOTTE</t>
  </si>
  <si>
    <t>P097417309094N</t>
  </si>
  <si>
    <t>ANGELINA AHUNNA</t>
  </si>
  <si>
    <t>P059317161163L</t>
  </si>
  <si>
    <t>OUSMAN MOUSSA</t>
  </si>
  <si>
    <t>P039018405801W</t>
  </si>
  <si>
    <t>MFONDOH</t>
  </si>
  <si>
    <t>NELSON NIBA</t>
  </si>
  <si>
    <t>P018217531225S</t>
  </si>
  <si>
    <t>NGA MANA</t>
  </si>
  <si>
    <t>YVES PARFAIT</t>
  </si>
  <si>
    <t>P079818090595B</t>
  </si>
  <si>
    <t>SÉRAPHINE NICOLE</t>
  </si>
  <si>
    <t>P018717752269C</t>
  </si>
  <si>
    <t>P048912286334T</t>
  </si>
  <si>
    <t>COULIBALLY SOUMAILA</t>
  </si>
  <si>
    <t>P049217610095Q</t>
  </si>
  <si>
    <t>SUZANNE IRENE</t>
  </si>
  <si>
    <t>M012618381212G</t>
  </si>
  <si>
    <t>P119017693318J</t>
  </si>
  <si>
    <t>MBUAMBOH</t>
  </si>
  <si>
    <t>PHILEMON AMAMBUA</t>
  </si>
  <si>
    <t>P077212545898X</t>
  </si>
  <si>
    <t>P077815997344M</t>
  </si>
  <si>
    <t>P129316470443W</t>
  </si>
  <si>
    <t>ALPHA DAOUDA</t>
  </si>
  <si>
    <t>P019517863822Z</t>
  </si>
  <si>
    <t>ISRAEL AWA</t>
  </si>
  <si>
    <t>VENTRE BOISSONS ALCOOLISÉES ET RESTAURATION</t>
  </si>
  <si>
    <t>P058517049947M</t>
  </si>
  <si>
    <t>NGONO NDJE EPSE NDONGO</t>
  </si>
  <si>
    <t>P119318416568Y</t>
  </si>
  <si>
    <t>WANMEGNI YONKOU</t>
  </si>
  <si>
    <t>P089617895146Q</t>
  </si>
  <si>
    <t>P019516926594U</t>
  </si>
  <si>
    <t>DORA NDAME</t>
  </si>
  <si>
    <t>NOELLE VANESSA</t>
  </si>
  <si>
    <t>P098114366022C</t>
  </si>
  <si>
    <t>P048200493036G</t>
  </si>
  <si>
    <t>TAMFU MBFURI HANSON</t>
  </si>
  <si>
    <t>ETS TAMFU MBFURI HANSON</t>
  </si>
  <si>
    <t>M038317188257T</t>
  </si>
  <si>
    <t>STÉ ANIL. &amp; SAT. TRAVEL &amp; TOURS. GPE SARL</t>
  </si>
  <si>
    <t>SATGURU TRA. &amp; TR. SCE</t>
  </si>
  <si>
    <t>M072217490776R</t>
  </si>
  <si>
    <t>SESSUA ENTERTAINMENT &amp; SE PICTURES</t>
  </si>
  <si>
    <t>M051117257694Q</t>
  </si>
  <si>
    <t>EP BANGANG FONDJI</t>
  </si>
  <si>
    <t>P125615454179T</t>
  </si>
  <si>
    <t>ROGER STEPHANE</t>
  </si>
  <si>
    <t>HÉBERGEMENT, P.S</t>
  </si>
  <si>
    <t>M051712623167X</t>
  </si>
  <si>
    <t>GROUPE PESSI SARL</t>
  </si>
  <si>
    <t>GROPESSI SARL</t>
  </si>
  <si>
    <t>P108312525373W</t>
  </si>
  <si>
    <t>KOAGNE ISIDORE</t>
  </si>
  <si>
    <t>M051617412880U</t>
  </si>
  <si>
    <t>COLLEGE BILINGUE SAINT GABRIEL</t>
  </si>
  <si>
    <t>P078118329123B</t>
  </si>
  <si>
    <t>OBI JUNIOR TAKAR</t>
  </si>
  <si>
    <t>P120317170500C</t>
  </si>
  <si>
    <t>TCHOFFO DOUMENE</t>
  </si>
  <si>
    <t>RONALDO BOSTEL</t>
  </si>
  <si>
    <t>M122417445095L</t>
  </si>
  <si>
    <t>PARKECYTRA SARL</t>
  </si>
  <si>
    <t>PROMOTION DES MÉDICAMENTS, COMMERCE IMPORT-EXP ET PRESTATIONS DIVERSES</t>
  </si>
  <si>
    <t>P097412751323J</t>
  </si>
  <si>
    <t>NOUGOU TANFENDE</t>
  </si>
  <si>
    <t>P018518553421R</t>
  </si>
  <si>
    <t>MBO EVEZOO</t>
  </si>
  <si>
    <t>CARMEN SANDRINE</t>
  </si>
  <si>
    <t>P097317081587S</t>
  </si>
  <si>
    <t>FORBANG AMUWUM EPSE PEPENAH RUTH</t>
  </si>
  <si>
    <t>P128217584803X</t>
  </si>
  <si>
    <t>P076817714273X</t>
  </si>
  <si>
    <t>HOUDOU ABOU</t>
  </si>
  <si>
    <t>P128012172294G</t>
  </si>
  <si>
    <t>NKADJOU NGUIMFACK GEORGES</t>
  </si>
  <si>
    <t>ET NKG SERVICES</t>
  </si>
  <si>
    <t>P015018145222W</t>
  </si>
  <si>
    <t>AMABAHAYA EPSE NGOULEGA ADRIENNE</t>
  </si>
  <si>
    <t>(ETS SOLEIL ET FRERES)</t>
  </si>
  <si>
    <t>FORMATION ET INFORMATION DES FEMMES</t>
  </si>
  <si>
    <t>M060516769566M</t>
  </si>
  <si>
    <t>ASSOCIATION DES FEMMES ET FILLES YABI DE MAKONDO</t>
  </si>
  <si>
    <t>AFYMAK</t>
  </si>
  <si>
    <t>P069414657138Y</t>
  </si>
  <si>
    <t>KAMGUIA WANKE</t>
  </si>
  <si>
    <t>P058725246385M</t>
  </si>
  <si>
    <t>P015214679886U</t>
  </si>
  <si>
    <t>BELLO SARSAN</t>
  </si>
  <si>
    <t>P126717175636Y</t>
  </si>
  <si>
    <t>NDOUKE</t>
  </si>
  <si>
    <t>NOEL EMMANUEL</t>
  </si>
  <si>
    <t>P019417555943D</t>
  </si>
  <si>
    <t>P128717815554M</t>
  </si>
  <si>
    <t>COULIBALY YAYA</t>
  </si>
  <si>
    <t>P016214248347E</t>
  </si>
  <si>
    <t>DOGO GREMA</t>
  </si>
  <si>
    <t>P106200445026K</t>
  </si>
  <si>
    <t>MVONDO NYANGONO MARCEL</t>
  </si>
  <si>
    <t>P095215584808U</t>
  </si>
  <si>
    <t>M072317537618G</t>
  </si>
  <si>
    <t>PAROISSE SAINTE CATHERINE DE SIENNE DE BONABERI</t>
  </si>
  <si>
    <t>P037817874237T</t>
  </si>
  <si>
    <t>ATANGANA ATENGA MAURICE ETS 2M</t>
  </si>
  <si>
    <t>P059416959642X</t>
  </si>
  <si>
    <t>FEUDJIO TSAGUE</t>
  </si>
  <si>
    <t>CEDRIC BEAUCLAIRE</t>
  </si>
  <si>
    <t>P098112286958P</t>
  </si>
  <si>
    <t>MBOM MBOM ANNICK COLBERT</t>
  </si>
  <si>
    <t>ETS MBOM MBOM</t>
  </si>
  <si>
    <t>VENT DE BOISSONS ALCOOLIQUES</t>
  </si>
  <si>
    <t>P088412728449A</t>
  </si>
  <si>
    <t>SISSAKO EBOUL EpSE YANGOUE ALICE LADOUCETS</t>
  </si>
  <si>
    <t>ETS SISSAKO</t>
  </si>
  <si>
    <t>P059118379400S</t>
  </si>
  <si>
    <t>NGO NJONGA</t>
  </si>
  <si>
    <t>P097518049573B</t>
  </si>
  <si>
    <t>P122016664797Z</t>
  </si>
  <si>
    <t>P056316655884D</t>
  </si>
  <si>
    <t>BWAME EPSE MBALLA</t>
  </si>
  <si>
    <t>P118718253436C</t>
  </si>
  <si>
    <t>P087717947089A</t>
  </si>
  <si>
    <t>LEBONGO OSSONGO</t>
  </si>
  <si>
    <t>LEON DAGOBERT</t>
  </si>
  <si>
    <t>P030217158498L</t>
  </si>
  <si>
    <t>CHOFOR NCHANG KENNEDY</t>
  </si>
  <si>
    <t>LIVRAISONS DE BIENS</t>
  </si>
  <si>
    <t>P106118431870F</t>
  </si>
  <si>
    <t>MBAMI NZIWAH</t>
  </si>
  <si>
    <t>P027517058496D</t>
  </si>
  <si>
    <t>FONOU TIETCHOP AUGUSTE AIME</t>
  </si>
  <si>
    <t>P107316584354G</t>
  </si>
  <si>
    <t>KWEDJEU LEUNKAM HILAIRE</t>
  </si>
  <si>
    <t>P086918028911J</t>
  </si>
  <si>
    <t>OWONA ASSOUMOU</t>
  </si>
  <si>
    <t>JOSIANE ANNICK</t>
  </si>
  <si>
    <t>P108718012612D</t>
  </si>
  <si>
    <t>P037017822305C</t>
  </si>
  <si>
    <t>IWU BATHOLOMEW</t>
  </si>
  <si>
    <t>P108017992567L</t>
  </si>
  <si>
    <t>LILIAN ENGE</t>
  </si>
  <si>
    <t>P097215343308M</t>
  </si>
  <si>
    <t>OTTO MEBALLE</t>
  </si>
  <si>
    <t>EDWIGE MICHELE</t>
  </si>
  <si>
    <t>P037812627471U</t>
  </si>
  <si>
    <t>M052116201937R</t>
  </si>
  <si>
    <t>SELECT SARL</t>
  </si>
  <si>
    <t>LA PRESTATION D'INGENIEURIE, L'ASSISTANCE TECHNIQUE, COMMERCIALISATION DES PRODUITS INDUSTRIELS</t>
  </si>
  <si>
    <t>P107712402190P</t>
  </si>
  <si>
    <t>GANSO HELENE NICOLE</t>
  </si>
  <si>
    <t>P108317443765F</t>
  </si>
  <si>
    <t>ZHANG CHANGCHUN</t>
  </si>
  <si>
    <t>M012618356565L</t>
  </si>
  <si>
    <t>THE WORLD BUSINESS CONSULTING</t>
  </si>
  <si>
    <t>P059418096571D</t>
  </si>
  <si>
    <t>Marie Liliane</t>
  </si>
  <si>
    <t>M102417737735U</t>
  </si>
  <si>
    <t>ASSOCIATION BANEN DE BERTOUA</t>
  </si>
  <si>
    <t>UNDONG</t>
  </si>
  <si>
    <t>P039017367253K</t>
  </si>
  <si>
    <t>SACK VIVIEN LUDOVIC.</t>
  </si>
  <si>
    <t>P058412408113Y</t>
  </si>
  <si>
    <t>ZEBONG</t>
  </si>
  <si>
    <t>BLANCHE HACHIA MOUAPI</t>
  </si>
  <si>
    <t>P012800037092B</t>
  </si>
  <si>
    <t>MVA ETO JEANETS</t>
  </si>
  <si>
    <t>ETS MVA LOUIS</t>
  </si>
  <si>
    <t>P018516089985J</t>
  </si>
  <si>
    <t>P067017705437P</t>
  </si>
  <si>
    <t>P118217687295Q</t>
  </si>
  <si>
    <t>M010012413287K</t>
  </si>
  <si>
    <t>IFTIC - SUP</t>
  </si>
  <si>
    <t>I F T I C - SUP</t>
  </si>
  <si>
    <t>M022217100422K</t>
  </si>
  <si>
    <t>HUBUNTU ENGINEERING &amp; CONSULTING SARL</t>
  </si>
  <si>
    <t>HUBUNTU E-C SARL</t>
  </si>
  <si>
    <t>INGÉNIERIE DES DONNÉES ET DES SYSTÈMES D'INFORMATIONS, CONSEIL EN FINANCE ET ORGANISATIONS</t>
  </si>
  <si>
    <t>P087917554498H</t>
  </si>
  <si>
    <t>M051000031578U</t>
  </si>
  <si>
    <t>GRAFT ENGINEERING CONSULTANTS CO.LTD</t>
  </si>
  <si>
    <t>(GRAFT CONSULT)</t>
  </si>
  <si>
    <t>P108516855189Y</t>
  </si>
  <si>
    <t>SELATSA EPSE ATOH ME ZALICK</t>
  </si>
  <si>
    <t>ANITA BERLAUDE</t>
  </si>
  <si>
    <t>P079518251380K</t>
  </si>
  <si>
    <t>KENFACK NDONGLA</t>
  </si>
  <si>
    <t>Stephanie Lour</t>
  </si>
  <si>
    <t>P089617007192Y</t>
  </si>
  <si>
    <t>SINTIA ACHANKENG</t>
  </si>
  <si>
    <t>P058018480226D</t>
  </si>
  <si>
    <t>ETOGA MENYE</t>
  </si>
  <si>
    <t>FRIDOLIN LANDRY</t>
  </si>
  <si>
    <t>P049117535683Q</t>
  </si>
  <si>
    <t>MADJIEYO</t>
  </si>
  <si>
    <t>CHYMÈNE FAREL</t>
  </si>
  <si>
    <t>P088418316644R</t>
  </si>
  <si>
    <t>P116600061735X</t>
  </si>
  <si>
    <t>KOUNDAM CHANTAL</t>
  </si>
  <si>
    <t>P050016932228F</t>
  </si>
  <si>
    <t>P015700376618T</t>
  </si>
  <si>
    <t>M121218139099A</t>
  </si>
  <si>
    <t>DÉLÉGUÉ RÉGIONAL DE LA PROMOTION DE LA FEMME ET DE LA FAMILLE DE L'ADAMAOUA</t>
  </si>
  <si>
    <t>DRPROFF/AD</t>
  </si>
  <si>
    <t>P019617718614U</t>
  </si>
  <si>
    <t>CARINE SYLDOINE</t>
  </si>
  <si>
    <t>P109416159457G</t>
  </si>
  <si>
    <t>M082417029644X</t>
  </si>
  <si>
    <t>AHAC CONSTRUCTION SARL</t>
  </si>
  <si>
    <t>P099716825480S</t>
  </si>
  <si>
    <t>LOIC FRANKY</t>
  </si>
  <si>
    <t>INGENIERIE SECURITE-SURETE-EXPERTISE</t>
  </si>
  <si>
    <t>P117412150599C</t>
  </si>
  <si>
    <t>KAIMO DIEUDONNE</t>
  </si>
  <si>
    <t>'' EASE "</t>
  </si>
  <si>
    <t>P028218046370X</t>
  </si>
  <si>
    <t>P127912756760L</t>
  </si>
  <si>
    <t>P049817954382J</t>
  </si>
  <si>
    <t>NDEFUNG EPOUSE BUMEH</t>
  </si>
  <si>
    <t>CHRYSTABEL MAWAH</t>
  </si>
  <si>
    <t>M051912783928K</t>
  </si>
  <si>
    <t>GRAPHIC PRINT COLOR SARL</t>
  </si>
  <si>
    <t>P068815242144U</t>
  </si>
  <si>
    <t>NJIFIE CHAVOM</t>
  </si>
  <si>
    <t>M091200043083L</t>
  </si>
  <si>
    <t>STE HSC SARL</t>
  </si>
  <si>
    <t>P027616239555B</t>
  </si>
  <si>
    <t>AJOGU KENNETH</t>
  </si>
  <si>
    <t>P107818112377M</t>
  </si>
  <si>
    <t>JUDE BANADZEM</t>
  </si>
  <si>
    <t>P128312704209N</t>
  </si>
  <si>
    <t>SASSI NGOH</t>
  </si>
  <si>
    <t>M041918461424P</t>
  </si>
  <si>
    <t>SOCIÉTÉ TOUT POUR FEMMES SARL</t>
  </si>
  <si>
    <t>STPF SARL</t>
  </si>
  <si>
    <t>COMMERCE GÉNÉRAL, PRESTATIONS DE SERVICE, NÉGOCE, REPRÉSENTATION, IMPORT EXPORT</t>
  </si>
  <si>
    <t>P089117091145Q</t>
  </si>
  <si>
    <t>TAFFOMEKONG</t>
  </si>
  <si>
    <t>P108216616916K</t>
  </si>
  <si>
    <t>JEAN ETS JEANNOT</t>
  </si>
  <si>
    <t>P037114611710L</t>
  </si>
  <si>
    <t>DOH FOGOT</t>
  </si>
  <si>
    <t>M112318249155M</t>
  </si>
  <si>
    <t>PARTI RÉPUBLICAIN CHRÉTIEN</t>
  </si>
  <si>
    <t>( PRC )</t>
  </si>
  <si>
    <t>M022618414356Y</t>
  </si>
  <si>
    <t>ORACARE DENTAL CLINIC COMPANY LIMITED</t>
  </si>
  <si>
    <t>O.D.C CO.LTD</t>
  </si>
  <si>
    <t>M060617242231S</t>
  </si>
  <si>
    <t>LYCEE DE MEIDOUGOU</t>
  </si>
  <si>
    <t>P048317152981D</t>
  </si>
  <si>
    <t>KOUANKAP NGOPNANG</t>
  </si>
  <si>
    <t>JULIENNE ANGELLE</t>
  </si>
  <si>
    <t>P018516003241U</t>
  </si>
  <si>
    <t>AWONO ETOUNDI</t>
  </si>
  <si>
    <t>M082517961028T</t>
  </si>
  <si>
    <t>DOPGANG GILDAS LANDRY BUSINESS SARL</t>
  </si>
  <si>
    <t>DGL BUSINESS SARL</t>
  </si>
  <si>
    <t>P019418019321J</t>
  </si>
  <si>
    <t>Charlotte nyuybin</t>
  </si>
  <si>
    <t>P019017828583G</t>
  </si>
  <si>
    <t>Tefogoum</t>
  </si>
  <si>
    <t>Yanieck</t>
  </si>
  <si>
    <t>P088318341595Q</t>
  </si>
  <si>
    <t>NTEPE NDINGUE epse NLOM NLOM</t>
  </si>
  <si>
    <t>ETS MAURICE BATI</t>
  </si>
  <si>
    <t>P038217211009S</t>
  </si>
  <si>
    <t>ENSEIGNANT ISLAMIQUE</t>
  </si>
  <si>
    <t>M031816655000L</t>
  </si>
  <si>
    <t>ECOLE PRIVÉE FRANCO ISLAMIQUE</t>
  </si>
  <si>
    <t>DAROUL-OULOUMI WAL-HIKMA</t>
  </si>
  <si>
    <t>P049112733591L</t>
  </si>
  <si>
    <t>DERRICK SONE</t>
  </si>
  <si>
    <t>P014200155328C</t>
  </si>
  <si>
    <t>NJITAT</t>
  </si>
  <si>
    <t>P047418213295F</t>
  </si>
  <si>
    <t>TATNEMOU DJEUWALE</t>
  </si>
  <si>
    <t>P077117915323F</t>
  </si>
  <si>
    <t>M112316322138K</t>
  </si>
  <si>
    <t>ASSOCIATION DES AMIS DU DIMANCHE 12H</t>
  </si>
  <si>
    <t>P098312546957U</t>
  </si>
  <si>
    <t>TAGOUE</t>
  </si>
  <si>
    <t>P058317720944D</t>
  </si>
  <si>
    <t>TOH NGUM</t>
  </si>
  <si>
    <t>P127017193006C</t>
  </si>
  <si>
    <t>P057816278325M</t>
  </si>
  <si>
    <t>NGO HIOBI</t>
  </si>
  <si>
    <t>M090716280732J</t>
  </si>
  <si>
    <t>INSPECTION D'ARRONDISSEMENT DE L'ÉDUCATION DE BASE DE NGAOUNDERE 3 EME</t>
  </si>
  <si>
    <t>IAEB DE NGAOUNDERE 3EME</t>
  </si>
  <si>
    <t>P107812419588U</t>
  </si>
  <si>
    <t>MOUAPI</t>
  </si>
  <si>
    <t>HENRIETTE MYRIAM</t>
  </si>
  <si>
    <t>COMMERCE GENERAL &amp; PREST.</t>
  </si>
  <si>
    <t>P036600138103R</t>
  </si>
  <si>
    <t>P010918452969P</t>
  </si>
  <si>
    <t>DANIELA</t>
  </si>
  <si>
    <t>P027217935810N</t>
  </si>
  <si>
    <t>VENTE POMPE FUNEBRE</t>
  </si>
  <si>
    <t>P076512487581K</t>
  </si>
  <si>
    <t>NKWADJIO TCHAPDA</t>
  </si>
  <si>
    <t>P099717936149W</t>
  </si>
  <si>
    <t>DYLAN GIRESSE</t>
  </si>
  <si>
    <t>M072416939296Z</t>
  </si>
  <si>
    <t>DRINKS WORLD COMPANY</t>
  </si>
  <si>
    <t>P088616155020L</t>
  </si>
  <si>
    <t>P108217729299H</t>
  </si>
  <si>
    <t>ODIDIKA ROLAND</t>
  </si>
  <si>
    <t>EGBUAGHA</t>
  </si>
  <si>
    <t>P024617042403T</t>
  </si>
  <si>
    <t>TCHUENDEM ÉPOUSE FOUENG</t>
  </si>
  <si>
    <t>P047217887863N</t>
  </si>
  <si>
    <t>MALABONG TSANA</t>
  </si>
  <si>
    <t>PASCALE HONORINE</t>
  </si>
  <si>
    <t>P018517457772T</t>
  </si>
  <si>
    <t>MARCHAND HERVÉ ERIC</t>
  </si>
  <si>
    <t>P108116711932Z</t>
  </si>
  <si>
    <t>LAWRENCE MBAH</t>
  </si>
  <si>
    <t>P015914380445P</t>
  </si>
  <si>
    <t>P019917544013R</t>
  </si>
  <si>
    <t>P128000522014W</t>
  </si>
  <si>
    <t>P028514408249D</t>
  </si>
  <si>
    <t>DJOUKEM</t>
  </si>
  <si>
    <t>DORINE AURELINE NADEGE</t>
  </si>
  <si>
    <t>P077911636311Y</t>
  </si>
  <si>
    <t>MBIANDA TCHEKEZO EPSEE MONONO</t>
  </si>
  <si>
    <t>P125915528122E</t>
  </si>
  <si>
    <t>FESSI</t>
  </si>
  <si>
    <t>M042116023693Y</t>
  </si>
  <si>
    <t>ETS ''N JAPAN AND SON'S</t>
  </si>
  <si>
    <t>MARTIN SEMWAH NYONGA</t>
  </si>
  <si>
    <t>P058116423642F</t>
  </si>
  <si>
    <t>ZACHARIE JEAN ROBERT</t>
  </si>
  <si>
    <t>M112417207812F</t>
  </si>
  <si>
    <t>ITERAFI SOLUTIONS LIMITED</t>
  </si>
  <si>
    <t>P109212725134W</t>
  </si>
  <si>
    <t>P047111475614T</t>
  </si>
  <si>
    <t>TALLA APPOLINAIRE</t>
  </si>
  <si>
    <t>P036412944898M</t>
  </si>
  <si>
    <t>EKURI DOROTHY EKURI</t>
  </si>
  <si>
    <t>P015600209795L</t>
  </si>
  <si>
    <t>M032416618563Y</t>
  </si>
  <si>
    <t>BRAND MASTER SARL</t>
  </si>
  <si>
    <t>B M SARL</t>
  </si>
  <si>
    <t>P106716832412L</t>
  </si>
  <si>
    <t>ASSANI ÉPOUSE ISMAILA</t>
  </si>
  <si>
    <t>FAOUSSATOU</t>
  </si>
  <si>
    <t>P128916190910J</t>
  </si>
  <si>
    <t>ARLESSE</t>
  </si>
  <si>
    <t>P016314423178T</t>
  </si>
  <si>
    <t>KOMTANGI</t>
  </si>
  <si>
    <t>BRUNHILDA FUNKUIN</t>
  </si>
  <si>
    <t>P116900326688K</t>
  </si>
  <si>
    <t>BERNARD MBU NGWA</t>
  </si>
  <si>
    <t>P079217796083Q</t>
  </si>
  <si>
    <t>RAPHAEL CHOU</t>
  </si>
  <si>
    <t>COMMERCE-CAFETERIA</t>
  </si>
  <si>
    <t>P069718298580M</t>
  </si>
  <si>
    <t>TAMO BASSIGOUAGA</t>
  </si>
  <si>
    <t>P122016528061U</t>
  </si>
  <si>
    <t>IBRAHIMA DANGJOUMA</t>
  </si>
  <si>
    <t>P099517860990Y</t>
  </si>
  <si>
    <t>Nourou</t>
  </si>
  <si>
    <t>P018518555308C</t>
  </si>
  <si>
    <t>P108800544796S</t>
  </si>
  <si>
    <t>P118216698477D</t>
  </si>
  <si>
    <t>NCHEIYI HILTRODIS MVEGHENYI</t>
  </si>
  <si>
    <t>P078918065651M</t>
  </si>
  <si>
    <t>ANDAOU SEIDI</t>
  </si>
  <si>
    <t>P115200015119H</t>
  </si>
  <si>
    <t>P098812634061F</t>
  </si>
  <si>
    <t>P078711978207X</t>
  </si>
  <si>
    <t>NGO BEL NOK JACQUELINE</t>
  </si>
  <si>
    <t>M079617099118T</t>
  </si>
  <si>
    <t>SUCCESSION FOUDA EDOA</t>
  </si>
  <si>
    <t>P048917344061N</t>
  </si>
  <si>
    <t>HENRIETTE VIVIANE</t>
  </si>
  <si>
    <t>P019517363869D</t>
  </si>
  <si>
    <t>(ETS LE GABONNAIS)</t>
  </si>
  <si>
    <t>P046316716535U</t>
  </si>
  <si>
    <t>KOULBOUT AMAN DAVID</t>
  </si>
  <si>
    <t>P088216499495W</t>
  </si>
  <si>
    <t>M031717235538L</t>
  </si>
  <si>
    <t>EP NDELE</t>
  </si>
  <si>
    <t>M102417622112M</t>
  </si>
  <si>
    <t>GIC MAASA</t>
  </si>
  <si>
    <t>GIC MASSA</t>
  </si>
  <si>
    <t>P019016393138L</t>
  </si>
  <si>
    <t>P109217912891C</t>
  </si>
  <si>
    <t>P019518265107A</t>
  </si>
  <si>
    <t>MERCY LUM</t>
  </si>
  <si>
    <t>P077000229747E</t>
  </si>
  <si>
    <t>PIERRE HARRYS</t>
  </si>
  <si>
    <t>M071217413396J</t>
  </si>
  <si>
    <t>LYCÉE BILINGUE DE MINTA</t>
  </si>
  <si>
    <t>P018417289850N</t>
  </si>
  <si>
    <t>MINOU CHAIBOU</t>
  </si>
  <si>
    <t>P119418531943C</t>
  </si>
  <si>
    <t>NGOA ESSONO</t>
  </si>
  <si>
    <t>JEAN TOUSSAINT</t>
  </si>
  <si>
    <t>M061817259572Z</t>
  </si>
  <si>
    <t>EP EVELESSI 1</t>
  </si>
  <si>
    <t>APE LYCEE</t>
  </si>
  <si>
    <t>M011816978801S</t>
  </si>
  <si>
    <t>APE LYCEE TECHNIQUE DE MBALMAYO</t>
  </si>
  <si>
    <t>P068516404072A</t>
  </si>
  <si>
    <t>MATOULA</t>
  </si>
  <si>
    <t>MAHAMED.</t>
  </si>
  <si>
    <t>P099518376863Y</t>
  </si>
  <si>
    <t>NTAFAGUE II</t>
  </si>
  <si>
    <t>GEORGES LAVENIR</t>
  </si>
  <si>
    <t>P049112173358T</t>
  </si>
  <si>
    <t>AKENTIO  NDEZO  ALIDA</t>
  </si>
  <si>
    <t>P117918602086Z</t>
  </si>
  <si>
    <t>FEUKENG SONWA</t>
  </si>
  <si>
    <t>P080217503762B</t>
  </si>
  <si>
    <t>EDIMO AYOH</t>
  </si>
  <si>
    <t>P107417004178T</t>
  </si>
  <si>
    <t>MOUYEME ETOMBI EPSE MISSE</t>
  </si>
  <si>
    <t>P089514579100M</t>
  </si>
  <si>
    <t>FRANK STALONE</t>
  </si>
  <si>
    <t>P128417891463B</t>
  </si>
  <si>
    <t>NYIAUSANG HELEN ANYIKEH</t>
  </si>
  <si>
    <t>P089416703358B</t>
  </si>
  <si>
    <t>P069618137277Z</t>
  </si>
  <si>
    <t>SYLVANIE CARELLE</t>
  </si>
  <si>
    <t>P048518101813Q</t>
  </si>
  <si>
    <t>ABADA EBANGA JULIETTE</t>
  </si>
  <si>
    <t>« SANTA  JULIA »</t>
  </si>
  <si>
    <t>P097916295970M</t>
  </si>
  <si>
    <t>NDUM LINUS NGANG</t>
  </si>
  <si>
    <t>P106014881977U</t>
  </si>
  <si>
    <t>P039712747711H</t>
  </si>
  <si>
    <t>P028916954654P</t>
  </si>
  <si>
    <t>MBANFU EPSE GODLOVE</t>
  </si>
  <si>
    <t>ANNETTE GBUA</t>
  </si>
  <si>
    <t>P028412702266H</t>
  </si>
  <si>
    <t>EBONG EPOTE</t>
  </si>
  <si>
    <t>P067000139585K</t>
  </si>
  <si>
    <t>MBEKOU ANDRE</t>
  </si>
  <si>
    <t>ETS MBEKOU ANDRE</t>
  </si>
  <si>
    <t>M122316318282S</t>
  </si>
  <si>
    <t>HUAXING SARL</t>
  </si>
  <si>
    <t>P098217962604N</t>
  </si>
  <si>
    <t>DJOUMECHEU EPSE NOUMBI IDJA EBA</t>
  </si>
  <si>
    <t>M062417619206B</t>
  </si>
  <si>
    <t>C'KY DOUCE CONSULTING &amp; GLOBAL SERVICES SARL</t>
  </si>
  <si>
    <t>PRESTATION DE SERVICES -IMPORT-EXPORT-COMMERCE GÉNÉRAL-BTP-FORMATION SUR CAMCIS ET EGUCE</t>
  </si>
  <si>
    <t>P087912784189A</t>
  </si>
  <si>
    <t>NOUGA NTOMB</t>
  </si>
  <si>
    <t>P067518011972G</t>
  </si>
  <si>
    <t>KIFUH VICTOR MBAH</t>
  </si>
  <si>
    <t>(JTDKW223500230367)</t>
  </si>
  <si>
    <t>P048617179414Q</t>
  </si>
  <si>
    <t>MAMBA SIGNE</t>
  </si>
  <si>
    <t>DODO MIRABELLE</t>
  </si>
  <si>
    <t>Bh à csp</t>
  </si>
  <si>
    <t>P058214499427X</t>
  </si>
  <si>
    <t>JACQUY LAURE</t>
  </si>
  <si>
    <t>M071016657787G</t>
  </si>
  <si>
    <t>LYCÉE DE MINKAMA</t>
  </si>
  <si>
    <t>P098218554849B</t>
  </si>
  <si>
    <t>TATDJA NZIETAM ALAIN BRICE</t>
  </si>
  <si>
    <t>ETS ALINO</t>
  </si>
  <si>
    <t>P108117169218A</t>
  </si>
  <si>
    <t>MANYIM EPOUSE NSOBLE</t>
  </si>
  <si>
    <t>GLADYS GABRIELLE</t>
  </si>
  <si>
    <t>M120600021831K</t>
  </si>
  <si>
    <t>INTERNATIONAL SVCES COMPA</t>
  </si>
  <si>
    <t>INSERCO</t>
  </si>
  <si>
    <t>M100017009048N</t>
  </si>
  <si>
    <t>STE SOTRASSER SARL</t>
  </si>
  <si>
    <t>P079916887544S</t>
  </si>
  <si>
    <t>P116415665302K</t>
  </si>
  <si>
    <t>IMBINGNET NTONDO</t>
  </si>
  <si>
    <t>M121718388446J</t>
  </si>
  <si>
    <t>CERCLE DES JEUNES ATOUPOU FOREKE DSCHANG DE YAOUNDE</t>
  </si>
  <si>
    <t>C.J.A.F.D.Y</t>
  </si>
  <si>
    <t>P097517853715S</t>
  </si>
  <si>
    <t>DEMGNE KAMDEM EPSE NJAMY</t>
  </si>
  <si>
    <t>P108518024927G</t>
  </si>
  <si>
    <t>ETS DSM</t>
  </si>
  <si>
    <t>P066217725272N</t>
  </si>
  <si>
    <t>MARGARET EKWA</t>
  </si>
  <si>
    <t>P017712419808U</t>
  </si>
  <si>
    <t>P059418189705N</t>
  </si>
  <si>
    <t>FOKO TSAKEU</t>
  </si>
  <si>
    <t>P017111515821S</t>
  </si>
  <si>
    <t>NGUETSA TSOPGUE MARIENGUE</t>
  </si>
  <si>
    <t>NGUETSA TSOPGUE MARIE</t>
  </si>
  <si>
    <t>P120217637433L</t>
  </si>
  <si>
    <t>P059718489047J</t>
  </si>
  <si>
    <t>DOBA MO-MBESKREO</t>
  </si>
  <si>
    <t>P129417339519G</t>
  </si>
  <si>
    <t>RAMISH TITANG</t>
  </si>
  <si>
    <t>CAMIONNEUR</t>
  </si>
  <si>
    <t>P048516413068A</t>
  </si>
  <si>
    <t>P026116993214Q</t>
  </si>
  <si>
    <t>ANJEMBE ANJEMBE</t>
  </si>
  <si>
    <t>P117118288545S</t>
  </si>
  <si>
    <t>P019218264843A</t>
  </si>
  <si>
    <t>MAKOGAIN</t>
  </si>
  <si>
    <t>P109718448288X</t>
  </si>
  <si>
    <t>PEPEMSI</t>
  </si>
  <si>
    <t>ALEX DERRICK</t>
  </si>
  <si>
    <t>M042517696292Z</t>
  </si>
  <si>
    <t>WANDJI SARL U</t>
  </si>
  <si>
    <t>VENTE DE VETEMENTS ET CHAUSSURES</t>
  </si>
  <si>
    <t>P078700352076B</t>
  </si>
  <si>
    <t>M041818036311R</t>
  </si>
  <si>
    <t>SOFT-INFO SARL</t>
  </si>
  <si>
    <t>SOFT-INFO</t>
  </si>
  <si>
    <t>M060518468464Z</t>
  </si>
  <si>
    <t>ASSOCIATION PROGRES PLUS MBALMAYO</t>
  </si>
  <si>
    <t>PROGRÈS PLUS</t>
  </si>
  <si>
    <t>P122016397692X</t>
  </si>
  <si>
    <t>AKUM RENE</t>
  </si>
  <si>
    <t>P117816717270D</t>
  </si>
  <si>
    <t>BUEGUEM</t>
  </si>
  <si>
    <t>HERVE LAURENT</t>
  </si>
  <si>
    <t>PRESTATRICE</t>
  </si>
  <si>
    <t>P047117681945M</t>
  </si>
  <si>
    <t>TCHOUKOUMENI</t>
  </si>
  <si>
    <t>P029618191436A</t>
  </si>
  <si>
    <t>M022217040144B</t>
  </si>
  <si>
    <t>K.M.S</t>
  </si>
  <si>
    <t>M101218430307B</t>
  </si>
  <si>
    <t>AFRIQUE DISTRIBUTIONS &amp; SERVICES SARL</t>
  </si>
  <si>
    <t>A.D.S. SARL</t>
  </si>
  <si>
    <t>P120117258009S</t>
  </si>
  <si>
    <t>BLESSING GOODNESS</t>
  </si>
  <si>
    <t>P059417499662L</t>
  </si>
  <si>
    <t>TAGNE TCHINGUE ARNOLD</t>
  </si>
  <si>
    <t>P078817826105W</t>
  </si>
  <si>
    <t>NDZIE OBAMA</t>
  </si>
  <si>
    <t>P028816564844D</t>
  </si>
  <si>
    <t>M059100001325Q</t>
  </si>
  <si>
    <t>P088118036993Q</t>
  </si>
  <si>
    <t>CAROLINE VIVIANE</t>
  </si>
  <si>
    <t>P068617818841B</t>
  </si>
  <si>
    <t>OUMAR DIA</t>
  </si>
  <si>
    <t>P099618409773F</t>
  </si>
  <si>
    <t>Aba a</t>
  </si>
  <si>
    <t>Jorelle astride</t>
  </si>
  <si>
    <t>P079717691269L</t>
  </si>
  <si>
    <t>P089616929958N</t>
  </si>
  <si>
    <t>ASSIANG ORPHA LA</t>
  </si>
  <si>
    <t>P058212406001A</t>
  </si>
  <si>
    <t>NYINYIKA</t>
  </si>
  <si>
    <t>P108016604922R</t>
  </si>
  <si>
    <t>M042517941083B</t>
  </si>
  <si>
    <t>ETS AMI ET FILS</t>
  </si>
  <si>
    <t>/ETS AMI ET FILS</t>
  </si>
  <si>
    <t>P019117668943L</t>
  </si>
  <si>
    <t>MATEDE KUETCHE TCHOKOUJEU</t>
  </si>
  <si>
    <t>GABRIELLE REINE</t>
  </si>
  <si>
    <t>M012317865170S</t>
  </si>
  <si>
    <t>CABINET CONSEIL,CONCEPTION,CONSULTATION ET PROMOTION EN ARCHITECTURE,INGENIERIE SARL</t>
  </si>
  <si>
    <t>CCP SARL</t>
  </si>
  <si>
    <t>P038412144491A</t>
  </si>
  <si>
    <t>AKANA KENGNI OCTAVIE JOSIANE</t>
  </si>
  <si>
    <t>ETS FACILITIS</t>
  </si>
  <si>
    <t>P070518388892M</t>
  </si>
  <si>
    <t>GESTION COMPTABLE</t>
  </si>
  <si>
    <t>P099216920431T</t>
  </si>
  <si>
    <t>KOMNUETCHEJIE</t>
  </si>
  <si>
    <t>JOSEPH MARIUS</t>
  </si>
  <si>
    <t>ÉLÈVE PRESTATION DE SERVICES COMMERCE GÉNÉRAL</t>
  </si>
  <si>
    <t>P092016830585Y</t>
  </si>
  <si>
    <t>FRANC ARMEL</t>
  </si>
  <si>
    <t>M022517607377N</t>
  </si>
  <si>
    <t>AGROPASTORAL CAMEROUN SARL</t>
  </si>
  <si>
    <t>COMMERCE GENERALE, PRESTATIONS DE SERVICES, IMPORT-EXPORT, PROMOTION DIGITALE,</t>
  </si>
  <si>
    <t>P018317707921Y</t>
  </si>
  <si>
    <t>P067318410256P</t>
  </si>
  <si>
    <t>Tagouguem</t>
  </si>
  <si>
    <t>Boniface Ebenezer</t>
  </si>
  <si>
    <t>LA GESTION DES IMMEUBLES</t>
  </si>
  <si>
    <t>M022316286182Q</t>
  </si>
  <si>
    <t>SOCIETE CIVILE IMMOBILIERE DIZANGUE CAMEROUN</t>
  </si>
  <si>
    <t>SCI DIZANGUE CAMEROUN</t>
  </si>
  <si>
    <t>P129217308385J</t>
  </si>
  <si>
    <t>KIEN EPOUSE TAWAH</t>
  </si>
  <si>
    <t>P079517434653K</t>
  </si>
  <si>
    <t>NONO KAMENI</t>
  </si>
  <si>
    <t>JESPAIN</t>
  </si>
  <si>
    <t>P067116422620J</t>
  </si>
  <si>
    <t>NGO HIAG</t>
  </si>
  <si>
    <t>JEANNETTE FELICITE.</t>
  </si>
  <si>
    <t>P069217593589F</t>
  </si>
  <si>
    <t>GHUIEVO TASSAPO</t>
  </si>
  <si>
    <t>SUZIE YOLANDE</t>
  </si>
  <si>
    <t>P016317453961H</t>
  </si>
  <si>
    <t>UBA ATHENASIUS</t>
  </si>
  <si>
    <t>P087418505774Z</t>
  </si>
  <si>
    <t>ASSAME</t>
  </si>
  <si>
    <t>P015915069489Q</t>
  </si>
  <si>
    <t>M082218162483F</t>
  </si>
  <si>
    <t>GRACE LAND FARMERS COOPERATIVE SOCIETY WITH BOARD OF DIRECTORS</t>
  </si>
  <si>
    <t>(GIC GRAFA-COOP-BOD)</t>
  </si>
  <si>
    <t>P058918049009Y</t>
  </si>
  <si>
    <t>SOUAIBOU AHMADOU</t>
  </si>
  <si>
    <t>ETS GUIRVIZA INVESTISSEMENT CMR</t>
  </si>
  <si>
    <t>P018617694345W</t>
  </si>
  <si>
    <t>Chieudjeu Nkouakam</t>
  </si>
  <si>
    <t>Colette Sylvie</t>
  </si>
  <si>
    <t>CONSULTANCY,GEN.CONTRACTS/SUPPLIES</t>
  </si>
  <si>
    <t>M071913956327W</t>
  </si>
  <si>
    <t>ANITA COMPANY LIMITED</t>
  </si>
  <si>
    <t>P115817900277T</t>
  </si>
  <si>
    <t>BOLLANGA NJEMBELE GUSTAVE</t>
  </si>
  <si>
    <t>ETS LE MAGNIFIQUE</t>
  </si>
  <si>
    <t>M082517972525A</t>
  </si>
  <si>
    <t>PNA GLOBAL TRADING SARL</t>
  </si>
  <si>
    <t>P069317177438C</t>
  </si>
  <si>
    <t>TAKAM KAMKA</t>
  </si>
  <si>
    <t>ERIC-JULIUS</t>
  </si>
  <si>
    <t>P010318360537S</t>
  </si>
  <si>
    <t>M068412497205R</t>
  </si>
  <si>
    <t>ENIEG DE SANGMELIMA</t>
  </si>
  <si>
    <t>P057617638137C</t>
  </si>
  <si>
    <t>POUANI EPSE TCHEUFFA</t>
  </si>
  <si>
    <t>P088716138500D</t>
  </si>
  <si>
    <t>KAMTOH KOUOTSEU FREDERIC GAEL</t>
  </si>
  <si>
    <t>ETS MR BLACK</t>
  </si>
  <si>
    <t>GARDIENNAGE-SECURITE-INCENDIE</t>
  </si>
  <si>
    <t>M091914182632D</t>
  </si>
  <si>
    <t>KOBRA SECURITE SARL</t>
  </si>
  <si>
    <t>P128516845916Z</t>
  </si>
  <si>
    <t>MOFFO DAGUEKO</t>
  </si>
  <si>
    <t>M032416657620K</t>
  </si>
  <si>
    <t>BAKILIS BUSINESS COMPAGNY</t>
  </si>
  <si>
    <t>P018415253119H</t>
  </si>
  <si>
    <t>P079618373220J</t>
  </si>
  <si>
    <t>TEKEH</t>
  </si>
  <si>
    <t>FAVOUR MBAYI</t>
  </si>
  <si>
    <t>P058318458205E</t>
  </si>
  <si>
    <t>DANIEL LANTUM</t>
  </si>
  <si>
    <t>NKONGHO NTUI</t>
  </si>
  <si>
    <t>P096317633795E</t>
  </si>
  <si>
    <t>EYINGA ESSA'A EPSE ENDOMI SEKEK</t>
  </si>
  <si>
    <t>P026517502536A</t>
  </si>
  <si>
    <t>ESEME JOSEPH LINUS</t>
  </si>
  <si>
    <t>P088017658706L</t>
  </si>
  <si>
    <t>MUNKI OLIVER</t>
  </si>
  <si>
    <t>P067418238586E</t>
  </si>
  <si>
    <t>DAOUDA ETS LA TOILE D'OR PARISIENNE. "LA TOP"</t>
  </si>
  <si>
    <t>VENTE DES TISSUS/ IMP-EXP / VENTE EN GROS ET DÉTAILS / PRESTATIONS DE SERVICES</t>
  </si>
  <si>
    <t>P018512522382A</t>
  </si>
  <si>
    <t>P020417886231R</t>
  </si>
  <si>
    <t>TANANG TATSIFO</t>
  </si>
  <si>
    <t>KEVIN AUDRANT</t>
  </si>
  <si>
    <t>P077917691284W</t>
  </si>
  <si>
    <t>MEKAM KAMGA</t>
  </si>
  <si>
    <t>P019517676124P</t>
  </si>
  <si>
    <t>ZANG NYAGONO</t>
  </si>
  <si>
    <t>MIRISSE</t>
  </si>
  <si>
    <t>PLOMBERIE-FROID &amp; CLIMATISATION</t>
  </si>
  <si>
    <t>P086712261566N</t>
  </si>
  <si>
    <t>TSAMO JEAN</t>
  </si>
  <si>
    <t>ETS P.F.C.G</t>
  </si>
  <si>
    <t>P100417694749M</t>
  </si>
  <si>
    <t>Adama Dadje</t>
  </si>
  <si>
    <t>Commerce général, Prestations de services</t>
  </si>
  <si>
    <t>P099216657426Y</t>
  </si>
  <si>
    <t>LANDO KOMO FERNAND</t>
  </si>
  <si>
    <t>ETS LANDO &amp; FILS</t>
  </si>
  <si>
    <t>P097612787040Y</t>
  </si>
  <si>
    <t>TSAM NYAM</t>
  </si>
  <si>
    <t>P119618033359R</t>
  </si>
  <si>
    <t>TANDJONG FOFOU</t>
  </si>
  <si>
    <t>PATRICK VANEL</t>
  </si>
  <si>
    <t>P108617048474X</t>
  </si>
  <si>
    <t>LAURENCE-LAURE</t>
  </si>
  <si>
    <t>P058400548715U</t>
  </si>
  <si>
    <t>SAPIT MARIAMASAP</t>
  </si>
  <si>
    <t>SAPIT MARIAMA</t>
  </si>
  <si>
    <t>P016912772746S</t>
  </si>
  <si>
    <t>P018318143552S</t>
  </si>
  <si>
    <t>TCHABI NGOUEKO</t>
  </si>
  <si>
    <t>P068517694508W</t>
  </si>
  <si>
    <t>Obam Akem André béranger</t>
  </si>
  <si>
    <t>M082417128207T</t>
  </si>
  <si>
    <t>ETABLISSEMENT PROMOTION IMMOBILIERE DE GESTION ET DE TRAVAUX</t>
  </si>
  <si>
    <t>ETS- PIGT</t>
  </si>
  <si>
    <t>LIVRAISON ADMINISTRATIVE / COMM GNL</t>
  </si>
  <si>
    <t>P038513914345C</t>
  </si>
  <si>
    <t>SONKWE ERIC</t>
  </si>
  <si>
    <t>P128616904623W</t>
  </si>
  <si>
    <t>ELVIS MAFUM</t>
  </si>
  <si>
    <t>P056312409879S</t>
  </si>
  <si>
    <t>WANDJI DENIS</t>
  </si>
  <si>
    <t>P119716382936T</t>
  </si>
  <si>
    <t>AGWIE DONALD AGWIE</t>
  </si>
  <si>
    <t>P084913831898F</t>
  </si>
  <si>
    <t>ABAM ASAH</t>
  </si>
  <si>
    <t>P019218418135C</t>
  </si>
  <si>
    <t>KENMATIO SADIO</t>
  </si>
  <si>
    <t>P069117721533Z</t>
  </si>
  <si>
    <t>NGUIMDA DONGMO</t>
  </si>
  <si>
    <t>M062517803171Q</t>
  </si>
  <si>
    <t>P028112523509B</t>
  </si>
  <si>
    <t>BIDIAS ABOH STELLA SUZANNE</t>
  </si>
  <si>
    <t>P088812517732L</t>
  </si>
  <si>
    <t>YOUSSAOU BASSIROU</t>
  </si>
  <si>
    <t>P036912489336X</t>
  </si>
  <si>
    <t>NGOUEMETA MARCELINE</t>
  </si>
  <si>
    <t>M042014414265P</t>
  </si>
  <si>
    <t>LA CAMEROUNAISE DES SERVICES ET AUTO</t>
  </si>
  <si>
    <t>LOCATION. "CAMSER" SARL</t>
  </si>
  <si>
    <t>P019317169400T</t>
  </si>
  <si>
    <t>P078117478858R</t>
  </si>
  <si>
    <t>MANANI FAMI EPSE PETANG NGASSA NEBY MYRIANNE</t>
  </si>
  <si>
    <t>P016318521634G</t>
  </si>
  <si>
    <t>NANA EPSE MAGAMTCHUET</t>
  </si>
  <si>
    <t>CLAUDINE.</t>
  </si>
  <si>
    <t>M082315989646P</t>
  </si>
  <si>
    <t>THERA LIFE CAMEROUN SARL</t>
  </si>
  <si>
    <t>THERA LIFE</t>
  </si>
  <si>
    <t>P068217657717Q</t>
  </si>
  <si>
    <t>TONLEU KAFAK</t>
  </si>
  <si>
    <t>M070217648525U</t>
  </si>
  <si>
    <t>P099415142450W</t>
  </si>
  <si>
    <t>NANKOU</t>
  </si>
  <si>
    <t>MICHELLE CHRISTELLE</t>
  </si>
  <si>
    <t>P127812488922Z</t>
  </si>
  <si>
    <t>ATYAM ROSETTE DIANE</t>
  </si>
  <si>
    <t>ETS J SIANE SOLLUTION</t>
  </si>
  <si>
    <t>P039716356530E</t>
  </si>
  <si>
    <t>TCHINDA FONGANG</t>
  </si>
  <si>
    <t>CHRISTIAN RODIER</t>
  </si>
  <si>
    <t>P087900458940E</t>
  </si>
  <si>
    <t>MONDOUNG</t>
  </si>
  <si>
    <t>ANNA WAZOAH</t>
  </si>
  <si>
    <t>P068916793794U</t>
  </si>
  <si>
    <t>LAMBERTINE</t>
  </si>
  <si>
    <t>P020216405626B</t>
  </si>
  <si>
    <t>ERNESTINE MANKAA</t>
  </si>
  <si>
    <t>P025814245937B</t>
  </si>
  <si>
    <t>ALIMENTA</t>
  </si>
  <si>
    <t>P099817528582A</t>
  </si>
  <si>
    <t>MAFFO KAMTA</t>
  </si>
  <si>
    <t>ANITA JULIVETTE</t>
  </si>
  <si>
    <t>P048712483481S</t>
  </si>
  <si>
    <t>JIANG XIONG</t>
  </si>
  <si>
    <t>ETS JIANG XIONG</t>
  </si>
  <si>
    <t>P039300538123Z</t>
  </si>
  <si>
    <t>MAFOUMOUO MISCOBINE</t>
  </si>
  <si>
    <t>P039114119376C</t>
  </si>
  <si>
    <t>ESTHER MAURETTE</t>
  </si>
  <si>
    <t>P116918060658A</t>
  </si>
  <si>
    <t>NGO LISSANDA EPSE BITOUNGUI</t>
  </si>
  <si>
    <t>P069318066835G</t>
  </si>
  <si>
    <t>ALEXE PLATINI</t>
  </si>
  <si>
    <t>M031512281427E</t>
  </si>
  <si>
    <t>ÉTABLISSEMENT PAOLO &amp; CIE SARL</t>
  </si>
  <si>
    <t>ETS PAOLO &amp; CIE SARL</t>
  </si>
  <si>
    <t>P078117694351U</t>
  </si>
  <si>
    <t>YIMGA PETTANG</t>
  </si>
  <si>
    <t>CHRISTELLE TATIANA</t>
  </si>
  <si>
    <t>P018318342334G</t>
  </si>
  <si>
    <t>DJUINE NEGUE</t>
  </si>
  <si>
    <t>M012317882992N</t>
  </si>
  <si>
    <t>D.A MARKET &amp; SERVICES SARL</t>
  </si>
  <si>
    <t>" DAMES "</t>
  </si>
  <si>
    <t>P046715276422K</t>
  </si>
  <si>
    <t>P017800445680S</t>
  </si>
  <si>
    <t>MELIEDJE BRIGITTE</t>
  </si>
  <si>
    <t>"ETS J KEY"</t>
  </si>
  <si>
    <t>P109117102342W</t>
  </si>
  <si>
    <t>GWODA</t>
  </si>
  <si>
    <t>P017717089784Y</t>
  </si>
  <si>
    <t>ABUBAKAR IBRAHIM</t>
  </si>
  <si>
    <t>P019718506007A</t>
  </si>
  <si>
    <t>P118518046208J</t>
  </si>
  <si>
    <t>KENNE DJOUGO</t>
  </si>
  <si>
    <t>M111617236120J</t>
  </si>
  <si>
    <t>EP MFEM</t>
  </si>
  <si>
    <t>P068012577495Z</t>
  </si>
  <si>
    <t>KENGNE JUSTIN</t>
  </si>
  <si>
    <t>P015917231838F</t>
  </si>
  <si>
    <t>M052416840986C</t>
  </si>
  <si>
    <t>LES DISTRIBUTEURS DU CAMEROUN</t>
  </si>
  <si>
    <t>COMMERCE GENERAL,COMMERCE DE GROS ET DETAIL,TRANSPORTS,IMPORT-EXPORT,TRAVAUX PUBLICS,PRESTATIONS DE SERVICES</t>
  </si>
  <si>
    <t>P118617746317A</t>
  </si>
  <si>
    <t>DJUEZON</t>
  </si>
  <si>
    <t>P128417669459T</t>
  </si>
  <si>
    <t>CISSÉ</t>
  </si>
  <si>
    <t>P090217134415K</t>
  </si>
  <si>
    <t>P018417906350W</t>
  </si>
  <si>
    <t>Boukar chetima Bouba</t>
  </si>
  <si>
    <t>P069212522966Z</t>
  </si>
  <si>
    <t>P049016886395Y</t>
  </si>
  <si>
    <t>ABDOURAMAN GARGA</t>
  </si>
  <si>
    <t>" ETS GARGA WODDERE ET FILS "</t>
  </si>
  <si>
    <t>P027516924247D</t>
  </si>
  <si>
    <t>EBONG JULLIET MBINE</t>
  </si>
  <si>
    <t>M040800025090L</t>
  </si>
  <si>
    <t>ECOLE SUP D'INGENIEURS</t>
  </si>
  <si>
    <t>ESIAC</t>
  </si>
  <si>
    <t>P078018325731K</t>
  </si>
  <si>
    <t>JUDITH FLORENTINE</t>
  </si>
  <si>
    <t>P089317517823X</t>
  </si>
  <si>
    <t>BERTHA NYINCHUO</t>
  </si>
  <si>
    <t>P068717607469A</t>
  </si>
  <si>
    <t>LABORATOIRE ALMAT</t>
  </si>
  <si>
    <t>(ALMAT)</t>
  </si>
  <si>
    <t>M032618464037B</t>
  </si>
  <si>
    <t>STROMVB CAM SARL</t>
  </si>
  <si>
    <t>Mise en place d'un système de contrôle sécurité dans les aéroports internationaux du Cameroun</t>
  </si>
  <si>
    <t>P019016808757X</t>
  </si>
  <si>
    <t>MOUHAMADOU MATAPIT MOCTAR</t>
  </si>
  <si>
    <t>ETS LE PHARAON</t>
  </si>
  <si>
    <t>MINI QUINGILERIE</t>
  </si>
  <si>
    <t>P039117428676K</t>
  </si>
  <si>
    <t>WAMBA TENKUETE</t>
  </si>
  <si>
    <t>P108516058526B</t>
  </si>
  <si>
    <t>GOKO CARINE</t>
  </si>
  <si>
    <t>ELEONORE (ETS GOKO ET FILS)</t>
  </si>
  <si>
    <t>P018516213863K</t>
  </si>
  <si>
    <t>SERVICE DE PSYCHOLOGIE</t>
  </si>
  <si>
    <t>M092417082120E</t>
  </si>
  <si>
    <t>ZPF SERVICES SARL</t>
  </si>
  <si>
    <t>P127012629955G</t>
  </si>
  <si>
    <t>AGHA LAWRENCE NJEI</t>
  </si>
  <si>
    <t>P089018055697C</t>
  </si>
  <si>
    <t>P047215423769N</t>
  </si>
  <si>
    <t>VENTE TORCHE</t>
  </si>
  <si>
    <t>P058017066855F</t>
  </si>
  <si>
    <t>P018612416556A</t>
  </si>
  <si>
    <t>BELALE ANNE MARIE</t>
  </si>
  <si>
    <t>ETS BELALE</t>
  </si>
  <si>
    <t>P026516585224L</t>
  </si>
  <si>
    <t>(ETS MBOUNGE FLORENCE TITA)</t>
  </si>
  <si>
    <t>P028417722293N</t>
  </si>
  <si>
    <t>MOHMO EPSE ZELIOR</t>
  </si>
  <si>
    <t>LAWRA</t>
  </si>
  <si>
    <t>P049316299070J</t>
  </si>
  <si>
    <t>MOUBEPE A GOUFAN</t>
  </si>
  <si>
    <t>COMMERCE GÉNÉRAL ET IMPORT EXPORT</t>
  </si>
  <si>
    <t>M032416586004G</t>
  </si>
  <si>
    <t>AFRICANA TRADING AND SERVICES</t>
  </si>
  <si>
    <t>P080617146316K</t>
  </si>
  <si>
    <t>NJOUDA MIAKWANG</t>
  </si>
  <si>
    <t>BRIAN AUSTIN</t>
  </si>
  <si>
    <t>P119715097422L</t>
  </si>
  <si>
    <t>MATHEO BRICE</t>
  </si>
  <si>
    <t>P029017806493H</t>
  </si>
  <si>
    <t>P097917606818X</t>
  </si>
  <si>
    <t>GALBERT SIMPLICE</t>
  </si>
  <si>
    <t>P119117290439K</t>
  </si>
  <si>
    <t>SHIYKA MUHAMMADU</t>
  </si>
  <si>
    <t>VERDZENYUY</t>
  </si>
  <si>
    <t>P015000141532Z</t>
  </si>
  <si>
    <t>DJOMBESSI</t>
  </si>
  <si>
    <t>P108518451905F</t>
  </si>
  <si>
    <t>Nom :GODLOVE</t>
  </si>
  <si>
    <t>P028017997445C</t>
  </si>
  <si>
    <t>ATANGA  STANLEY  YUNGA</t>
  </si>
  <si>
    <t>P017917732631N</t>
  </si>
  <si>
    <t>doungmo NDoungalla epse Lando</t>
  </si>
  <si>
    <t>Josée laure</t>
  </si>
  <si>
    <t>VENTE DES PRODUITS PHYTO_SANITAIRE</t>
  </si>
  <si>
    <t>P016917221128H</t>
  </si>
  <si>
    <t>P048017523347S</t>
  </si>
  <si>
    <t>GOUNINDJI</t>
  </si>
  <si>
    <t>ROMARIC CYRILLE</t>
  </si>
  <si>
    <t>P108917729177C</t>
  </si>
  <si>
    <t>P028716075178M</t>
  </si>
  <si>
    <t>MEWA DJEM</t>
  </si>
  <si>
    <t>LUCIE VIVIANE</t>
  </si>
  <si>
    <t>ASSISTANCE INTERNAT.PR LES MIGRATIONS</t>
  </si>
  <si>
    <t>M121312247212C</t>
  </si>
  <si>
    <t>ORGANISATION INTERN.PR LES MIGRATIONS</t>
  </si>
  <si>
    <t>OIM</t>
  </si>
  <si>
    <t>P019617206542Z</t>
  </si>
  <si>
    <t>ILLIASSO HASSANE</t>
  </si>
  <si>
    <t>P128512148625N</t>
  </si>
  <si>
    <t>ENESSIKEN BIBAYA WILLIANE</t>
  </si>
  <si>
    <t>M101717735286D</t>
  </si>
  <si>
    <t>LES PETITS INTELLIGENTS</t>
  </si>
  <si>
    <t>VENTE PRODUIT CHEUVEUX</t>
  </si>
  <si>
    <t>P068116204521E</t>
  </si>
  <si>
    <t>MOUOMENE</t>
  </si>
  <si>
    <t>ROSTANG CLAUDE</t>
  </si>
  <si>
    <t>P047917594394U</t>
  </si>
  <si>
    <t>MBAMWOUPA TCHIELA EPSE NONO JACKIE CLEMENCE</t>
  </si>
  <si>
    <t>ETS ELITE BIO</t>
  </si>
  <si>
    <t>P058716226729S</t>
  </si>
  <si>
    <t>ASSOMO DOLINE GLWADYS</t>
  </si>
  <si>
    <t>P048517856246X</t>
  </si>
  <si>
    <t>SIKATI TONGUEMBO EPOUSE KETCHANGA NDIE NGASSA IDA</t>
  </si>
  <si>
    <t>ETS BLESSED KID</t>
  </si>
  <si>
    <t>VENTE TISSUS ET DRAPS</t>
  </si>
  <si>
    <t>P108112411603L</t>
  </si>
  <si>
    <t>GODLOVE TOHNAIN MBENGGOD</t>
  </si>
  <si>
    <t>GODLOVE TOHNAIN MBENG</t>
  </si>
  <si>
    <t>P068917951446X</t>
  </si>
  <si>
    <t>MICHEL DOROTHEE</t>
  </si>
  <si>
    <t>P038118320350Y</t>
  </si>
  <si>
    <t>P018016347807J</t>
  </si>
  <si>
    <t>DANIEL HABAGA</t>
  </si>
  <si>
    <t>P017616661810W</t>
  </si>
  <si>
    <t>KEDDEM A KOUNG EPSE ABAMA</t>
  </si>
  <si>
    <t>P038625248123H</t>
  </si>
  <si>
    <t>MENECHIE OUAFO</t>
  </si>
  <si>
    <t>P049118281045K</t>
  </si>
  <si>
    <t>JENERINE BONGUI</t>
  </si>
  <si>
    <t>M122018654747J</t>
  </si>
  <si>
    <t>LYCEE BILINGUE D'EBOLOWA</t>
  </si>
  <si>
    <t>M012416379172L</t>
  </si>
  <si>
    <t>LE - NA SARL</t>
  </si>
  <si>
    <t>P087712622315A</t>
  </si>
  <si>
    <t>NGANKAM ZACHARIE</t>
  </si>
  <si>
    <t>(ETS SODIMI)</t>
  </si>
  <si>
    <t>P118917690461U</t>
  </si>
  <si>
    <t>ELEMBA OLAM</t>
  </si>
  <si>
    <t>P055416411215Y</t>
  </si>
  <si>
    <t>ASONGTIA NKWETIA</t>
  </si>
  <si>
    <t>P025216051555D</t>
  </si>
  <si>
    <t>SOH .</t>
  </si>
  <si>
    <t>P017318551140Q</t>
  </si>
  <si>
    <t>ACTEUR AU DEVELOPPEMENT</t>
  </si>
  <si>
    <t>M101817128462N</t>
  </si>
  <si>
    <t>COMITE VILLAGEOIS DE CONCERTATION</t>
  </si>
  <si>
    <t>CVC</t>
  </si>
  <si>
    <t>P049117960818P</t>
  </si>
  <si>
    <t>FABRICE HERMANN</t>
  </si>
  <si>
    <t>P068917216554K</t>
  </si>
  <si>
    <t>AMOUGOU ATANGANA EPSE ONGUENE</t>
  </si>
  <si>
    <t>P039318458160Z</t>
  </si>
  <si>
    <t>ZONI KENNE DAVID SAGES</t>
  </si>
  <si>
    <t>"NATHAN BAR"</t>
  </si>
  <si>
    <t>P028313829871Z</t>
  </si>
  <si>
    <t>NYAM YANG</t>
  </si>
  <si>
    <t>P028400509401F</t>
  </si>
  <si>
    <t>SOPHIE NALOVE MOKOYE</t>
  </si>
  <si>
    <t>P017015199029E</t>
  </si>
  <si>
    <t>SOUHAIBOU IYA</t>
  </si>
  <si>
    <t>P078318307568M</t>
  </si>
  <si>
    <t>ETS MECANO BUILDING AND SERVICES</t>
  </si>
  <si>
    <t>(M.B.S)</t>
  </si>
  <si>
    <t>MECANIQUE GENERALE;BATIMENT,GENIE-CIVIL,COMMERCE GENERAL,BUREAUTIQUE,RESTAURATION,ELECTRICITE,TRANSPORT,IMPORT-EXPORT</t>
  </si>
  <si>
    <t>P029916598670F</t>
  </si>
  <si>
    <t>FOTSO SELAMBI</t>
  </si>
  <si>
    <t>SINTHIA JORDANE</t>
  </si>
  <si>
    <t>P026416669592Z</t>
  </si>
  <si>
    <t>P068312247786L</t>
  </si>
  <si>
    <t>FONCHA PETER FUH</t>
  </si>
  <si>
    <t>M082417187507G</t>
  </si>
  <si>
    <t>KUMBA PRESBYTERIAN EX-STUDENTS ASSOCIATION</t>
  </si>
  <si>
    <t>KUPEXSA</t>
  </si>
  <si>
    <t>P078813338454F</t>
  </si>
  <si>
    <t>ETOGA JOSEPH SERGE</t>
  </si>
  <si>
    <t>ACHAT CACAO CAFÉ</t>
  </si>
  <si>
    <t>M031716919403S</t>
  </si>
  <si>
    <t>SOCIÉTÉ COOPÉRATIVE AVEC CONSEIL D'AMINISTRATION D'INVESTISSEMENT ET DE DÉVELOPPEMENT DES FILIÈRES AGRICOLES DU CAMEROUN</t>
  </si>
  <si>
    <t>SCIDFAC COOP-CA</t>
  </si>
  <si>
    <t>P018717988937L</t>
  </si>
  <si>
    <t>M091817654001B</t>
  </si>
  <si>
    <t>ÉCOLE PRIMAIRE PUBLIQUE I TIMANGOLO I B</t>
  </si>
  <si>
    <t>P089018029666F</t>
  </si>
  <si>
    <t>P065000002433M</t>
  </si>
  <si>
    <t>NANA PAULINEETS</t>
  </si>
  <si>
    <t>ETS NANA PAULINE</t>
  </si>
  <si>
    <t>P109218495015M</t>
  </si>
  <si>
    <t>FOMBANYU LUM PRIDY</t>
  </si>
  <si>
    <t>ETS PRIDY FASHION</t>
  </si>
  <si>
    <t>COMMERCE GENERAL.PRESTATION DE SERVICES.IMPORT-EXPORT</t>
  </si>
  <si>
    <t>P128616998440Q</t>
  </si>
  <si>
    <t>FORMATION,CONSEIL</t>
  </si>
  <si>
    <t>M102316694709F</t>
  </si>
  <si>
    <t>LEAN CONSULTING SARL</t>
  </si>
  <si>
    <t>LEAN CONSULTING</t>
  </si>
  <si>
    <t>PRESTATIONS DE SERVICES, VENTE CAOUTCHOUC</t>
  </si>
  <si>
    <t>P099817675122P</t>
  </si>
  <si>
    <t>IAN AKWANG</t>
  </si>
  <si>
    <t>P067418478587A</t>
  </si>
  <si>
    <t>NKINI EPSE YOUKAM DORIS</t>
  </si>
  <si>
    <t>M101917631699M</t>
  </si>
  <si>
    <t>SUCCESSION ANGONO NTSAMA</t>
  </si>
  <si>
    <t>P036512577324E</t>
  </si>
  <si>
    <t>KOUDJOU ANNE</t>
  </si>
  <si>
    <t>P117817759351B</t>
  </si>
  <si>
    <t>COMMUNICATION-EVENEMENTIEL</t>
  </si>
  <si>
    <t>P057712266936L</t>
  </si>
  <si>
    <t>TCHAPA RUSSEL</t>
  </si>
  <si>
    <t>P017112603256R</t>
  </si>
  <si>
    <t>P028817138362E</t>
  </si>
  <si>
    <t>CLAIRE DJAM</t>
  </si>
  <si>
    <t>M082116408795E</t>
  </si>
  <si>
    <t>NFORLA SARL</t>
  </si>
  <si>
    <t>M101412725141B</t>
  </si>
  <si>
    <t>COLLEGE SIMON PIERRE</t>
  </si>
  <si>
    <t>M040600020731C</t>
  </si>
  <si>
    <t>NTEE LTD</t>
  </si>
  <si>
    <t>M082517974463P</t>
  </si>
  <si>
    <t>INMAR SARL</t>
  </si>
  <si>
    <t>P027500459842Q</t>
  </si>
  <si>
    <t>P017412331554L</t>
  </si>
  <si>
    <t>MBARGA EPSE MANI MATHIEU MATHILDE</t>
  </si>
  <si>
    <t>P086200037030U</t>
  </si>
  <si>
    <t>NGOBO EPSE BOUGOLI OMBOYO CHRESCENCE</t>
  </si>
  <si>
    <t>P039718483948L</t>
  </si>
  <si>
    <t>P060118456694R</t>
  </si>
  <si>
    <t>MAKOUGOUM DASSIE</t>
  </si>
  <si>
    <t>APHRODITE ORNELLE</t>
  </si>
  <si>
    <t>P127518314135Q</t>
  </si>
  <si>
    <t>YAMBONG SERAPHINE</t>
  </si>
  <si>
    <t>BOFILA</t>
  </si>
  <si>
    <t>P108716656464X</t>
  </si>
  <si>
    <t>TUMENTA HANSIL</t>
  </si>
  <si>
    <t>P050317785090K</t>
  </si>
  <si>
    <t>FOKA KENGNE</t>
  </si>
  <si>
    <t>JOHNSON STEVE</t>
  </si>
  <si>
    <t>P108717699257N</t>
  </si>
  <si>
    <t>KENGNE TALLA GILDAS</t>
  </si>
  <si>
    <t>P017016817374N</t>
  </si>
  <si>
    <t>P077116616973P</t>
  </si>
  <si>
    <t>NDONGMO PAUL BLAISE</t>
  </si>
  <si>
    <t>ETS ALUMA CONSTRUCTION</t>
  </si>
  <si>
    <t>P016600132275Y</t>
  </si>
  <si>
    <t>NDEKANG</t>
  </si>
  <si>
    <t>P029516711244U</t>
  </si>
  <si>
    <t>ANDZONGO NDZENGUE</t>
  </si>
  <si>
    <t>MARCELE</t>
  </si>
  <si>
    <t>P026116608857W</t>
  </si>
  <si>
    <t>P128216653007X</t>
  </si>
  <si>
    <t>DJEUKEU FOZEU</t>
  </si>
  <si>
    <t>P089318517579T</t>
  </si>
  <si>
    <t>SOULEY ABDOULHAKIM BELDO</t>
  </si>
  <si>
    <t>(ETS TRUSTIA DE SOULEY ABDOULHAKIM)</t>
  </si>
  <si>
    <t>P065812646551F</t>
  </si>
  <si>
    <t>NJIEPGANG KUIKOUA</t>
  </si>
  <si>
    <t>P017516089120P</t>
  </si>
  <si>
    <t>MADJENAI</t>
  </si>
  <si>
    <t>P058518039703F</t>
  </si>
  <si>
    <t>NGUEMNANG TCHANGOUE</t>
  </si>
  <si>
    <t>P047718178099Q</t>
  </si>
  <si>
    <t>TCHUISSI EPOUSE TCHAKOUDO</t>
  </si>
  <si>
    <t>P028617540456H</t>
  </si>
  <si>
    <t>SOKENG FOUEJEU</t>
  </si>
  <si>
    <t>CHRISTELLE JUDICAELLE</t>
  </si>
  <si>
    <t>P107914865093G</t>
  </si>
  <si>
    <t>CAROLINE BIBIANE</t>
  </si>
  <si>
    <t>P015815700461M</t>
  </si>
  <si>
    <t>M012316406471P</t>
  </si>
  <si>
    <t>SOCIÉTÉ COOPÉRATIVE SIMPLIFIÉE AGRO PAIN DE VIE</t>
  </si>
  <si>
    <t>SCOOPS APV</t>
  </si>
  <si>
    <t>P128317692619L</t>
  </si>
  <si>
    <t>JAFF MARY THÉRÈSE</t>
  </si>
  <si>
    <t>NSAISHAIVLA</t>
  </si>
  <si>
    <t>P018017754664X</t>
  </si>
  <si>
    <t>YVES GORSOU</t>
  </si>
  <si>
    <t>P055617758930N</t>
  </si>
  <si>
    <t>P035017280668C</t>
  </si>
  <si>
    <t>TIKETIE ELIME</t>
  </si>
  <si>
    <t>M062416887101A</t>
  </si>
  <si>
    <t>SCOOPS EPZOL</t>
  </si>
  <si>
    <t>Représentant de commerce/Courtier</t>
  </si>
  <si>
    <t>M082517966956E</t>
  </si>
  <si>
    <t>FARMLY SERVICES AND DISTRIBUTION SARL</t>
  </si>
  <si>
    <t>FARSDIS SARL</t>
  </si>
  <si>
    <t>P088716258898Z</t>
  </si>
  <si>
    <t>KENGNE TETDA DOMINIQUE</t>
  </si>
  <si>
    <t>(ETS KENGNE &amp; FILS)</t>
  </si>
  <si>
    <t>P120017829329K</t>
  </si>
  <si>
    <t>CATHERINE FOMUNYUY</t>
  </si>
  <si>
    <t>P068217910019G</t>
  </si>
  <si>
    <t>AMBANIE</t>
  </si>
  <si>
    <t>P049018446785J</t>
  </si>
  <si>
    <t>NGUYEN</t>
  </si>
  <si>
    <t>VAN TOAN</t>
  </si>
  <si>
    <t>HOTEL ET AUTRES STRUCTURES D'HEBERGEMENT</t>
  </si>
  <si>
    <t>M011200041608F</t>
  </si>
  <si>
    <t>VIDALI SARL</t>
  </si>
  <si>
    <t>P038518481348Z</t>
  </si>
  <si>
    <t>NGAGOUE TCHANDJOU</t>
  </si>
  <si>
    <t>AGNES VALENTINE</t>
  </si>
  <si>
    <t>P108417670380B</t>
  </si>
  <si>
    <t>MANTO EPOUSE WAMBA</t>
  </si>
  <si>
    <t>M101914192989T</t>
  </si>
  <si>
    <t>NICE TRAVEL&amp;SERVICES SARL</t>
  </si>
  <si>
    <t>M122018623259L</t>
  </si>
  <si>
    <t>CES DE DANAY DIGUISSI</t>
  </si>
  <si>
    <t>P039417701972E</t>
  </si>
  <si>
    <t>ALAMA ODODI</t>
  </si>
  <si>
    <t>AIME BRIGHGT</t>
  </si>
  <si>
    <t>P107918578711H</t>
  </si>
  <si>
    <t>KUATE TAGNE</t>
  </si>
  <si>
    <t>P029418261718H</t>
  </si>
  <si>
    <t>AKWAMBO</t>
  </si>
  <si>
    <t>DOUGLAS ABARA</t>
  </si>
  <si>
    <t>P097817080229A</t>
  </si>
  <si>
    <t>THÉRÈSE MIRABELLE</t>
  </si>
  <si>
    <t>P069817213566T</t>
  </si>
  <si>
    <t>TIWA MOUAFFOUO</t>
  </si>
  <si>
    <t>P039114928557X</t>
  </si>
  <si>
    <t>HUBERT BRUNO</t>
  </si>
  <si>
    <t>P127416280599P</t>
  </si>
  <si>
    <t>ENJEMA MOLONGE MENYOLI SPOUSE LIKALE</t>
  </si>
  <si>
    <t>P116812115392L</t>
  </si>
  <si>
    <t>M012618284920F</t>
  </si>
  <si>
    <t>Groupe PERFECTA SARL</t>
  </si>
  <si>
    <t>GP SARL</t>
  </si>
  <si>
    <t>P029718094392Q</t>
  </si>
  <si>
    <t>P037316402293T</t>
  </si>
  <si>
    <t>MEYABEME MBALLA</t>
  </si>
  <si>
    <t>P048212565712G</t>
  </si>
  <si>
    <t>BESSILE BO</t>
  </si>
  <si>
    <t>THIERRY DIMITRI</t>
  </si>
  <si>
    <t>P105414596005J</t>
  </si>
  <si>
    <t>WONDJEU</t>
  </si>
  <si>
    <t>TRANSFERT D'ARGENT ET CREDIT DE COMMUNICATION</t>
  </si>
  <si>
    <t>P049717334283H</t>
  </si>
  <si>
    <t>MOUKOURI A MESSE</t>
  </si>
  <si>
    <t>P029316578794Q</t>
  </si>
  <si>
    <t>MALAY</t>
  </si>
  <si>
    <t>P048618486549W</t>
  </si>
  <si>
    <t>P098512582727D</t>
  </si>
  <si>
    <t>BAMEKOYOU  NGEH ZENO VUGHOSI</t>
  </si>
  <si>
    <t>BAMEKOYU NGEH</t>
  </si>
  <si>
    <t>P058918550820E</t>
  </si>
  <si>
    <t>P071915759305C</t>
  </si>
  <si>
    <t>GNEGHIE   SITATCHIE</t>
  </si>
  <si>
    <t>ULRICH   GIOVANNY</t>
  </si>
  <si>
    <t>P060117728711P</t>
  </si>
  <si>
    <t>OUSMAN RAMADAN</t>
  </si>
  <si>
    <t>P119017652625J</t>
  </si>
  <si>
    <t>HIDE BERLEW MATHIAS</t>
  </si>
  <si>
    <t>(ETS ALIMENTATION HBM)</t>
  </si>
  <si>
    <t>P116300339883H</t>
  </si>
  <si>
    <t>P067012247151L</t>
  </si>
  <si>
    <t>P019318494788J</t>
  </si>
  <si>
    <t>KAMGIA</t>
  </si>
  <si>
    <t>RONALD ALBERT</t>
  </si>
  <si>
    <t>P039017798752F</t>
  </si>
  <si>
    <t>KAMGA ARMEL</t>
  </si>
  <si>
    <t>Librairie</t>
  </si>
  <si>
    <t>P046517142951Z</t>
  </si>
  <si>
    <t>P026500408408Q</t>
  </si>
  <si>
    <t>DJUISSE JEANNE D'ARC</t>
  </si>
  <si>
    <t>P029716409017X</t>
  </si>
  <si>
    <t>NANFACK JIFACK</t>
  </si>
  <si>
    <t>NAJIFBSHINE</t>
  </si>
  <si>
    <t>P128517138860P</t>
  </si>
  <si>
    <t>MUKI GERMAINE INJOH</t>
  </si>
  <si>
    <t>P059517699463U</t>
  </si>
  <si>
    <t>DOROTHEE CHIMENE</t>
  </si>
  <si>
    <t>P010116678883D</t>
  </si>
  <si>
    <t>OKOCHA</t>
  </si>
  <si>
    <t>JOSHUA IKECHUKWU</t>
  </si>
  <si>
    <t>M012517522553X</t>
  </si>
  <si>
    <t>LA FINANCIALE CAMEROUN SARL U</t>
  </si>
  <si>
    <t>RENFORCEMENT DES CAPACITÉS FINANCIERES DE TOUTE SOCIÉTÉ</t>
  </si>
  <si>
    <t>P118716710654P</t>
  </si>
  <si>
    <t>P120817999655E</t>
  </si>
  <si>
    <t>SANDRINE NFAH</t>
  </si>
  <si>
    <t>P048816929611G</t>
  </si>
  <si>
    <t>ACHILLE JACQUES</t>
  </si>
  <si>
    <t>P030517617127B</t>
  </si>
  <si>
    <t>ODRICK</t>
  </si>
  <si>
    <t>BISAH</t>
  </si>
  <si>
    <t>P067600146466G</t>
  </si>
  <si>
    <t>UNAEKWE AUGUNUS</t>
  </si>
  <si>
    <t>P077217666476N</t>
  </si>
  <si>
    <t>P069717065652F</t>
  </si>
  <si>
    <t>MOUSTAPHA BALLO</t>
  </si>
  <si>
    <t>P018517830054Q</t>
  </si>
  <si>
    <t>ABDOUSSOUMID</t>
  </si>
  <si>
    <t>M081712699725E</t>
  </si>
  <si>
    <t>COLLÈGE PROTESTANT DE MAROUA</t>
  </si>
  <si>
    <t>P070116678111J</t>
  </si>
  <si>
    <t>MOSASO</t>
  </si>
  <si>
    <t>RYAN EKO</t>
  </si>
  <si>
    <t>P015815281045N</t>
  </si>
  <si>
    <t>P028716615727S</t>
  </si>
  <si>
    <t>AYISSI NDEBI</t>
  </si>
  <si>
    <t>SOLANGE CLAUDINE</t>
  </si>
  <si>
    <t>M092217627262Y</t>
  </si>
  <si>
    <t>AMANAH FOOD SARL</t>
  </si>
  <si>
    <t>(A.F SARL)</t>
  </si>
  <si>
    <t>P038916477842Y</t>
  </si>
  <si>
    <t>MEFODJO</t>
  </si>
  <si>
    <t>P047617524674D</t>
  </si>
  <si>
    <t>PIERRE ARMEL</t>
  </si>
  <si>
    <t>P117318345831A</t>
  </si>
  <si>
    <t>NOUTCHING DJEUNKOUA</t>
  </si>
  <si>
    <t>P087917526050P</t>
  </si>
  <si>
    <t>RAYMOND BISONG</t>
  </si>
  <si>
    <t>P129617895180K</t>
  </si>
  <si>
    <t>CHIKA LEATITIA</t>
  </si>
  <si>
    <t>BLESSING UMETITI</t>
  </si>
  <si>
    <t>P069016835301A</t>
  </si>
  <si>
    <t>NGUEMFOUO KENNE</t>
  </si>
  <si>
    <t>P088618413476U</t>
  </si>
  <si>
    <t>(SW 245 BP )</t>
  </si>
  <si>
    <t>M092116446288N</t>
  </si>
  <si>
    <t>ARCHITECH-CULTURE-CONCEPT CONSULTING SARL</t>
  </si>
  <si>
    <t>AT2C CONSULTING</t>
  </si>
  <si>
    <t>CONSTRUCTION BÂTIMENTS ET TRAVAUX PUBLIQUES , ÉTUDE ARCHITECTURALE, CONCEPTION, RÉALISATION, SUIVI ET CONTRÔLE, COMMERCE GÉNÉRAL, PRESTATION DE SERVICE...</t>
  </si>
  <si>
    <t>M032014407073D</t>
  </si>
  <si>
    <t>CAISSE DE DEVELOPPEMENT DU PAYSAN</t>
  </si>
  <si>
    <t>(CDP COOP CA)</t>
  </si>
  <si>
    <t>P018718433800J</t>
  </si>
  <si>
    <t>BETNGA</t>
  </si>
  <si>
    <t>M050317952429X</t>
  </si>
  <si>
    <t>GROUPE D'INITIATIVE COMMUNE DES PRODUCTEURSD DE MAÎS &amp; ELEVEURS DE PETIT BETAIL DU MUNGO</t>
  </si>
  <si>
    <t>GIC PROMAB</t>
  </si>
  <si>
    <t>M032518355218W</t>
  </si>
  <si>
    <t>SUCCESSION MEYENG</t>
  </si>
  <si>
    <t>M091412149635C</t>
  </si>
  <si>
    <t>P099518410047W</t>
  </si>
  <si>
    <t>VERDZEDZE</t>
  </si>
  <si>
    <t>LUCY SUINYUY</t>
  </si>
  <si>
    <t>P078717669393F</t>
  </si>
  <si>
    <t>MAGNITO DONGMO</t>
  </si>
  <si>
    <t>M071116651347T</t>
  </si>
  <si>
    <t>ASSOCIATION FAMILLE MBOUKUE DE YAOUNDE</t>
  </si>
  <si>
    <t>P077418485461S</t>
  </si>
  <si>
    <t>GONDJA SANDJON</t>
  </si>
  <si>
    <t>P089016251134F</t>
  </si>
  <si>
    <t>NDIMA NOAH THOMAS</t>
  </si>
  <si>
    <t>P019612334015G</t>
  </si>
  <si>
    <t>M021616777519W</t>
  </si>
  <si>
    <t>ASSOCIATION FIENKACK-BANA</t>
  </si>
  <si>
    <t>"AFIEBA"</t>
  </si>
  <si>
    <t>P128117933506C</t>
  </si>
  <si>
    <t>MADENG</t>
  </si>
  <si>
    <t>Bakang Simon Cyrille</t>
  </si>
  <si>
    <t>P122016460440B</t>
  </si>
  <si>
    <t>NJI MIKI GEORGIA</t>
  </si>
  <si>
    <t>P059216853341B</t>
  </si>
  <si>
    <t>M122017141219C</t>
  </si>
  <si>
    <t>SOCIÉTÉ COOPÉRATIVE SIMPLIFIÉE DES PRODUCTEURS DE COTON DE GOR 2</t>
  </si>
  <si>
    <t>SCOOPS PROCOGOR 2 "SCOOPS KAOUVOUN"</t>
  </si>
  <si>
    <t>P079017735241N</t>
  </si>
  <si>
    <t>DJOUMBI FREDERIC DELOR</t>
  </si>
  <si>
    <t>(ETS D &amp;W ASSOCIE)</t>
  </si>
  <si>
    <t>P076817332536D</t>
  </si>
  <si>
    <t>NJATANG VEUVE NKAMI BERTINE</t>
  </si>
  <si>
    <t>CENTRE MEDICAL SAMY</t>
  </si>
  <si>
    <t>P039917699347W</t>
  </si>
  <si>
    <t>THOMATSA FOPA</t>
  </si>
  <si>
    <t>Menuiserie métallique</t>
  </si>
  <si>
    <t>M092417088975N</t>
  </si>
  <si>
    <t>JFO MÉTAL SARL</t>
  </si>
  <si>
    <t>P098517476485C</t>
  </si>
  <si>
    <t>DJOMO TCHAPMOU</t>
  </si>
  <si>
    <t>YVES WILFRIED</t>
  </si>
  <si>
    <t>P107813914993A</t>
  </si>
  <si>
    <t>DJUIKOM ÉPSE TADJOM</t>
  </si>
  <si>
    <t>P029717086419P</t>
  </si>
  <si>
    <t>LOUISA LUM</t>
  </si>
  <si>
    <t>P019617345849U</t>
  </si>
  <si>
    <t>GUIFEU FOTSING</t>
  </si>
  <si>
    <t>LYDRISSIA</t>
  </si>
  <si>
    <t>P058612726383A</t>
  </si>
  <si>
    <t>TAFONYEM DJATIO MARCELLIN</t>
  </si>
  <si>
    <t>P098312173230Y</t>
  </si>
  <si>
    <t>QUINTA AWUNDAGA</t>
  </si>
  <si>
    <t>P095918588195P</t>
  </si>
  <si>
    <t>FOKUM AMBOH CHRISTINE</t>
  </si>
  <si>
    <t>EPSE MENYONGA MUFU</t>
  </si>
  <si>
    <t>P010117278693B</t>
  </si>
  <si>
    <t>P048412634122C</t>
  </si>
  <si>
    <t>WIRBA DOREEN LEI</t>
  </si>
  <si>
    <t>P057417577070Z</t>
  </si>
  <si>
    <t>MOUYAKA ATSOYI</t>
  </si>
  <si>
    <t>AHOUDOULAI</t>
  </si>
  <si>
    <t>P099218491807G</t>
  </si>
  <si>
    <t>TCHINZA TUOYO ROBUS</t>
  </si>
  <si>
    <t>P017615205004P</t>
  </si>
  <si>
    <t>NJOUNDI YIMOUN</t>
  </si>
  <si>
    <t>P098417748619N</t>
  </si>
  <si>
    <t>KOUASSEU NKOUMKWA</t>
  </si>
  <si>
    <t>P119216627517H</t>
  </si>
  <si>
    <t>P088518149712U</t>
  </si>
  <si>
    <t>BARTHÉLÉMY LAGLOIRE</t>
  </si>
  <si>
    <t>M029400018264U</t>
  </si>
  <si>
    <t>TADKON COOP C.U.L</t>
  </si>
  <si>
    <t>TACCUL BAMENDA</t>
  </si>
  <si>
    <t>P018212628056E</t>
  </si>
  <si>
    <t>TSAKOU EPSEE YONTA</t>
  </si>
  <si>
    <t>M010916617764C</t>
  </si>
  <si>
    <t>P059312638397X</t>
  </si>
  <si>
    <t>TCHAKEP DJEUKOU</t>
  </si>
  <si>
    <t>CONSULTANT INDIV.</t>
  </si>
  <si>
    <t>P125500176162G</t>
  </si>
  <si>
    <t>LEOPOLD NOEL</t>
  </si>
  <si>
    <t>P037216622454Q</t>
  </si>
  <si>
    <t>M022116086191S</t>
  </si>
  <si>
    <t>GROUPE SCOLAIRE BILINGUE LES PRINCES LAUREATS</t>
  </si>
  <si>
    <t>GSB LES PRINCES LAUREATS</t>
  </si>
  <si>
    <t>P059817724348R</t>
  </si>
  <si>
    <t>KENNE LONTSI CHRISTIAN</t>
  </si>
  <si>
    <t>P037017142598S</t>
  </si>
  <si>
    <t>BINYELA</t>
  </si>
  <si>
    <t>JULIENNE PASCALINE</t>
  </si>
  <si>
    <t>P028115114368W</t>
  </si>
  <si>
    <t>GOUMGNE EPOUSE TENKEU NDE</t>
  </si>
  <si>
    <t>EVELYNE FLORE</t>
  </si>
  <si>
    <t>P078312145712B</t>
  </si>
  <si>
    <t>LONTSI NGOUFFO SANDRINE</t>
  </si>
  <si>
    <t>P030217817932L</t>
  </si>
  <si>
    <t>PATISSONG</t>
  </si>
  <si>
    <t>P028917990680B</t>
  </si>
  <si>
    <t>NGUEKOUE WANGUE</t>
  </si>
  <si>
    <t>P069517661532T</t>
  </si>
  <si>
    <t>BERSHU</t>
  </si>
  <si>
    <t>P107618075379A</t>
  </si>
  <si>
    <t>ADADJO NKEUWO</t>
  </si>
  <si>
    <t>VIRGENIE DELPHINE</t>
  </si>
  <si>
    <t>P122017411497K</t>
  </si>
  <si>
    <t>SIELATCHOM NGALAHA CEDRIC ELSY</t>
  </si>
  <si>
    <t>M071913912232K</t>
  </si>
  <si>
    <t>VISION TROPICALE SARL</t>
  </si>
  <si>
    <t>M099717236191G</t>
  </si>
  <si>
    <t>GBPS SOCAPALM V4</t>
  </si>
  <si>
    <t>P107314509985U</t>
  </si>
  <si>
    <t>NALE EDJIANE EPSE EBA'A OBE</t>
  </si>
  <si>
    <t>P129217487971H</t>
  </si>
  <si>
    <t>AJONKO JULES</t>
  </si>
  <si>
    <t>ACHUACHUA</t>
  </si>
  <si>
    <t>P017517988108Q</t>
  </si>
  <si>
    <t>P015900050561A</t>
  </si>
  <si>
    <t>NKILI ABOU</t>
  </si>
  <si>
    <t>P017114379106H</t>
  </si>
  <si>
    <t>DAHIROU MOHAMADOU</t>
  </si>
  <si>
    <t>P069917578683N</t>
  </si>
  <si>
    <t>BABILA BRANDON</t>
  </si>
  <si>
    <t>M039917413062H</t>
  </si>
  <si>
    <t>CHRIST THE KING COMPREHENSIVE HIGH SCHOOL EKONDO TITI</t>
  </si>
  <si>
    <t>P128617172555J</t>
  </si>
  <si>
    <t>YAKOUB MOHAMED</t>
  </si>
  <si>
    <t>P056215425050N</t>
  </si>
  <si>
    <t>NCHUTPUEN</t>
  </si>
  <si>
    <t>P068118459214J</t>
  </si>
  <si>
    <t>Folateck</t>
  </si>
  <si>
    <t>Jules René</t>
  </si>
  <si>
    <t>P069617721820Z</t>
  </si>
  <si>
    <t>P089417976432Z</t>
  </si>
  <si>
    <t>P128318255530S</t>
  </si>
  <si>
    <t>CONFIDENCE NYA</t>
  </si>
  <si>
    <t>EXPORTATION CAFE/CACAO</t>
  </si>
  <si>
    <t>M041200041059P</t>
  </si>
  <si>
    <t>STE DE COMMERCIALI. DES PDTS DU CAM</t>
  </si>
  <si>
    <t>PRODUCAM SA</t>
  </si>
  <si>
    <t>P027612263781Y</t>
  </si>
  <si>
    <t>MOHOMADOU MOUSTAPHA</t>
  </si>
  <si>
    <t>(ETS NDOTTIDJO)</t>
  </si>
  <si>
    <t>OUVRAGES HYDRAULIQUES,BTP</t>
  </si>
  <si>
    <t>P028414203382C</t>
  </si>
  <si>
    <t>MATAGOU EPSEE BANECK</t>
  </si>
  <si>
    <t>P069118456399R</t>
  </si>
  <si>
    <t>P048612552798K</t>
  </si>
  <si>
    <t>NTEMGWA LIBERATA</t>
  </si>
  <si>
    <t>P028416423198Q</t>
  </si>
  <si>
    <t>KEUMENI NTICHI EPSE EBOKO</t>
  </si>
  <si>
    <t>FLORENCE GISELE</t>
  </si>
  <si>
    <t>M081317242523X</t>
  </si>
  <si>
    <t>E CATH ST THOMAS D'AQUIN</t>
  </si>
  <si>
    <t>P098316611932Q</t>
  </si>
  <si>
    <t>P027817988407B</t>
  </si>
  <si>
    <t>LONGTSE MAXIRIUS NKEANGLEFAC</t>
  </si>
  <si>
    <t>(MAXIS ENTERPRISE)</t>
  </si>
  <si>
    <t>P108014345222W</t>
  </si>
  <si>
    <t>NTAT</t>
  </si>
  <si>
    <t>VICKY LEONIE</t>
  </si>
  <si>
    <t>P049016828690R</t>
  </si>
  <si>
    <t>ASHERI</t>
  </si>
  <si>
    <t>LYCETTE FONYUY</t>
  </si>
  <si>
    <t>P118817202303Z</t>
  </si>
  <si>
    <t>BOUMGNI ROBERT</t>
  </si>
  <si>
    <t>(CCM)</t>
  </si>
  <si>
    <t>P056500057466Q</t>
  </si>
  <si>
    <t>TATANHA</t>
  </si>
  <si>
    <t>P015612622326L</t>
  </si>
  <si>
    <t>P028018501506P</t>
  </si>
  <si>
    <t>MASSOP TOGUE EPOUSE MATSAN</t>
  </si>
  <si>
    <t>VANESSA LARISSA</t>
  </si>
  <si>
    <t>P019115983254A</t>
  </si>
  <si>
    <t>DJOMENI DJIMGOU</t>
  </si>
  <si>
    <t>ELODIE CARINE</t>
  </si>
  <si>
    <t>P108317704640Z</t>
  </si>
  <si>
    <t>WADO ep. DJUMENE</t>
  </si>
  <si>
    <t>M032517707316M</t>
  </si>
  <si>
    <t>ETS JC. TRANDE &amp; SERVICES</t>
  </si>
  <si>
    <t>ÉNERGIE RENOUVELABLE TRANSPORT TRANSIT LOGISTIQUE</t>
  </si>
  <si>
    <t>P016617361781X</t>
  </si>
  <si>
    <t>AMADOU.</t>
  </si>
  <si>
    <t>P019112758824W</t>
  </si>
  <si>
    <t>PRODUCTION/SALES TILES-DISTRIBUTION</t>
  </si>
  <si>
    <t>M111914246945M</t>
  </si>
  <si>
    <t>KEDA CAMEROON CERAMICS LIMITED</t>
  </si>
  <si>
    <t>P016417528022X</t>
  </si>
  <si>
    <t>P122016541843U</t>
  </si>
  <si>
    <t>P068217703205T</t>
  </si>
  <si>
    <t>P019817861951F</t>
  </si>
  <si>
    <t>MBESSA AWONO</t>
  </si>
  <si>
    <t>P018317489973X</t>
  </si>
  <si>
    <t>MEKEMTE NZALLI EPSE MENKENE</t>
  </si>
  <si>
    <t>P059217966281C</t>
  </si>
  <si>
    <t>ABDOUL MOUMINOU</t>
  </si>
  <si>
    <t>P018012771022N</t>
  </si>
  <si>
    <t>M012317879913Q</t>
  </si>
  <si>
    <t>EMPIRE ENTREPRISE SARL</t>
  </si>
  <si>
    <t>P010016626555K</t>
  </si>
  <si>
    <t>TCHEUTCHOUA SIKADI</t>
  </si>
  <si>
    <t>VENTE VETEMENTS PRET A PORTER</t>
  </si>
  <si>
    <t>P109416813903C</t>
  </si>
  <si>
    <t>SIMISSIA DORIANE</t>
  </si>
  <si>
    <t>P068817919484Y</t>
  </si>
  <si>
    <t>JULIUS KELLY</t>
  </si>
  <si>
    <t>P018918500068J</t>
  </si>
  <si>
    <t>OBIDIMMA</t>
  </si>
  <si>
    <t>M022416450030P</t>
  </si>
  <si>
    <t>ALL STAR</t>
  </si>
  <si>
    <t>P079816197793R</t>
  </si>
  <si>
    <t>KENNE NOTSA</t>
  </si>
  <si>
    <t>P079216668820Z</t>
  </si>
  <si>
    <t>ABDEL-GADER DJOUMA KHAMIS</t>
  </si>
  <si>
    <t>(ETS NADIF HYDRAULIQUE)</t>
  </si>
  <si>
    <t>P079918326924U</t>
  </si>
  <si>
    <t>TAPONDJOU BERNARD</t>
  </si>
  <si>
    <t>P056116666006S</t>
  </si>
  <si>
    <t>NAWABA EPSE KANA</t>
  </si>
  <si>
    <t>P078516752253R</t>
  </si>
  <si>
    <t>MOGUE NOUMSI</t>
  </si>
  <si>
    <t>P108216886458M</t>
  </si>
  <si>
    <t>SAMO NANA</t>
  </si>
  <si>
    <t>P017918064836A</t>
  </si>
  <si>
    <t>EYENGUE</t>
  </si>
  <si>
    <t>JEAN DEHON</t>
  </si>
  <si>
    <t>BTP-LOCATION/VTE-PRESTATIONS</t>
  </si>
  <si>
    <t>M121812732309L</t>
  </si>
  <si>
    <t>STE TAKOUGOU ANJAH FORCES BTP SARL</t>
  </si>
  <si>
    <t>TAF BTP SARL</t>
  </si>
  <si>
    <t>P109317726365B</t>
  </si>
  <si>
    <t>ATEMEZI</t>
  </si>
  <si>
    <t>NTRACKING-COMMUNICATION SECURITY</t>
  </si>
  <si>
    <t>M061912787286C</t>
  </si>
  <si>
    <t>NEVIUS TECH COMPANY LIMITED</t>
  </si>
  <si>
    <t>NEVIUS TECH LIMITED</t>
  </si>
  <si>
    <t>P079718541667D</t>
  </si>
  <si>
    <t>P017818036793X</t>
  </si>
  <si>
    <t>ANABA AKOA EPSE MESSOMO</t>
  </si>
  <si>
    <t>P066600018478X</t>
  </si>
  <si>
    <t>MONGOUE SIAKE</t>
  </si>
  <si>
    <t>P118017053049F</t>
  </si>
  <si>
    <t>P040017693217Q</t>
  </si>
  <si>
    <t>MESSINA YEDA</t>
  </si>
  <si>
    <t>EURANICE NATURE</t>
  </si>
  <si>
    <t>P015417691343X</t>
  </si>
  <si>
    <t>TAPET EPSE FALEU</t>
  </si>
  <si>
    <t>P118617801104X</t>
  </si>
  <si>
    <t>NSEGBE.</t>
  </si>
  <si>
    <t>ESTHER GWENDOLINE..</t>
  </si>
  <si>
    <t>P078712487406E</t>
  </si>
  <si>
    <t>NJI PAUL</t>
  </si>
  <si>
    <t>M031712617633C</t>
  </si>
  <si>
    <t>SOCIETE DROMAN &amp; CO SARL</t>
  </si>
  <si>
    <t>P016616042815M</t>
  </si>
  <si>
    <t>TAPOUAMO</t>
  </si>
  <si>
    <t>M022417628915H</t>
  </si>
  <si>
    <t>AMICALE DES ANCIENS ELEVES DE L'ENAM, DIVISION ADMINSITRATIVE ET DES REGIES FINANCIERES, CYCLE B, DARF B - PROMOTION 1998-2000</t>
  </si>
  <si>
    <t>AMIL 2000</t>
  </si>
  <si>
    <t>CARRY ON THE BUSINESS OF REAL</t>
  </si>
  <si>
    <t>M121512484777T</t>
  </si>
  <si>
    <t>STE DOUALA RETAIL AND CONVENTION CENTRE LTD</t>
  </si>
  <si>
    <t>P058217211625Z</t>
  </si>
  <si>
    <t>P070018338606J</t>
  </si>
  <si>
    <t>BEP A BIREMA</t>
  </si>
  <si>
    <t>ZAVIER LANDRY</t>
  </si>
  <si>
    <t>P109517919258X</t>
  </si>
  <si>
    <t>CHRISTELLE PATRICIA</t>
  </si>
  <si>
    <t>P014300149093C</t>
  </si>
  <si>
    <t>NGANWA</t>
  </si>
  <si>
    <t>P118817724254Y</t>
  </si>
  <si>
    <t>BELLADJI NGAABA</t>
  </si>
  <si>
    <t>P089217630884Z</t>
  </si>
  <si>
    <t>PHARMACOPEE</t>
  </si>
  <si>
    <t>P016317610726S</t>
  </si>
  <si>
    <t>P016218195704U</t>
  </si>
  <si>
    <t>IBRAHIME</t>
  </si>
  <si>
    <t>P108512566349R</t>
  </si>
  <si>
    <t>METEIKEU GUIBERINE RUTHMETE</t>
  </si>
  <si>
    <t>METEIKEU GUIBERINE RUTH</t>
  </si>
  <si>
    <t>P028217935947C</t>
  </si>
  <si>
    <t>edzoa abondo</t>
  </si>
  <si>
    <t>Jérôme Emilien eugeno</t>
  </si>
  <si>
    <t>M032416667363Y</t>
  </si>
  <si>
    <t>ELECTRONIC SECURITY SERVICES SARL</t>
  </si>
  <si>
    <t>SERVICES DE SÉCURITÉ ÉLECTRONIQUE, VIDÉO SURVEILLANCE, CONCEPTION ET INSTALLATION DES SYSTÈMES ; PRESTATION DE SERVICES ; VENTE MATÉRIELS DE SÉCURITÉ</t>
  </si>
  <si>
    <t>P059916623922P</t>
  </si>
  <si>
    <t>P014000076732Z</t>
  </si>
  <si>
    <t>MASSA EPSEE TAYOU</t>
  </si>
  <si>
    <t>P106314552699W</t>
  </si>
  <si>
    <t>TANGA BOGNING</t>
  </si>
  <si>
    <t>P016612335293Y</t>
  </si>
  <si>
    <t>P018216724328L</t>
  </si>
  <si>
    <t>P019217768029C</t>
  </si>
  <si>
    <t>TCHAMAKAM</t>
  </si>
  <si>
    <t>P018217583021D</t>
  </si>
  <si>
    <t>GAMBOU</t>
  </si>
  <si>
    <t>VENTE D'EAUX</t>
  </si>
  <si>
    <t>P029417678030W</t>
  </si>
  <si>
    <t>NGUEZAYA BLANDINE</t>
  </si>
  <si>
    <t>P018816811481N</t>
  </si>
  <si>
    <t>M032517646087R</t>
  </si>
  <si>
    <t>DAF CONSULTING SARL</t>
  </si>
  <si>
    <t>P098312438538Q</t>
  </si>
  <si>
    <t>M102417167781Y</t>
  </si>
  <si>
    <t>NKOR DESTINY CONSTRUCTION COMPANY LIMITED</t>
  </si>
  <si>
    <t>NKORDESTINY CO LTD</t>
  </si>
  <si>
    <t>P058617444407E</t>
  </si>
  <si>
    <t>NANA NJANGOU</t>
  </si>
  <si>
    <t>PROFESSEUR DES ENI</t>
  </si>
  <si>
    <t>P117217012879S</t>
  </si>
  <si>
    <t>NDZIE NKOE EPOUSE EBOGO</t>
  </si>
  <si>
    <t>P089016147724Y</t>
  </si>
  <si>
    <t>DINEYELU NGOZI</t>
  </si>
  <si>
    <t>P080417680071M</t>
  </si>
  <si>
    <t>DEFO OLIGA</t>
  </si>
  <si>
    <t>P097612151923J</t>
  </si>
  <si>
    <t>YANKEU EPSE NJIONGWA XAVERIE</t>
  </si>
  <si>
    <t>P059516405752M</t>
  </si>
  <si>
    <t>MALIEDJE DEFFO EPSE KAMGAING PAULINE</t>
  </si>
  <si>
    <t>P079517198150P</t>
  </si>
  <si>
    <t>SADAME HOUSSEINE</t>
  </si>
  <si>
    <t>P039312676673W</t>
  </si>
  <si>
    <t>FEULEMO SIGNING THIERRY</t>
  </si>
  <si>
    <t>ETS THIERRY SHOPPING</t>
  </si>
  <si>
    <t>P059017742588P</t>
  </si>
  <si>
    <t>FOBASSO TCHINDA</t>
  </si>
  <si>
    <t>P056316311144U</t>
  </si>
  <si>
    <t>EMABOT</t>
  </si>
  <si>
    <t>P088716245484A</t>
  </si>
  <si>
    <t>ZEUFACK MAGUIM</t>
  </si>
  <si>
    <t>CARINE ROBECCA</t>
  </si>
  <si>
    <t>P059415117960C</t>
  </si>
  <si>
    <t>VERA ASHU</t>
  </si>
  <si>
    <t>P049917661739K</t>
  </si>
  <si>
    <t>TUMENE SONNE</t>
  </si>
  <si>
    <t>P069617857949Y</t>
  </si>
  <si>
    <t>HAPPI TCHOULAK</t>
  </si>
  <si>
    <t>P059617415344J</t>
  </si>
  <si>
    <t>P108517702842T</t>
  </si>
  <si>
    <t>NKENNI MAFODONG</t>
  </si>
  <si>
    <t>GWLADYS MIRIANE</t>
  </si>
  <si>
    <t>P099218102231H</t>
  </si>
  <si>
    <t>TANECK</t>
  </si>
  <si>
    <t>SYLVIA ATUH</t>
  </si>
  <si>
    <t>P029317180643U</t>
  </si>
  <si>
    <t>YOUSSAOU ABOUBAKAR</t>
  </si>
  <si>
    <t>P078317223629R</t>
  </si>
  <si>
    <t>P122016479643F</t>
  </si>
  <si>
    <t>MBOH ALEXANDRE</t>
  </si>
  <si>
    <t>P110517154044Z</t>
  </si>
  <si>
    <t>KIDZENGWAH</t>
  </si>
  <si>
    <t>MUHAMMED MUSTAPHA</t>
  </si>
  <si>
    <t>P056017893782U</t>
  </si>
  <si>
    <t>NGUILE</t>
  </si>
  <si>
    <t>P098718334175Y</t>
  </si>
  <si>
    <t>ANAFACK KENTIA PAULE GAELLE EPSE</t>
  </si>
  <si>
    <t>MOMO SOFACK(ETABLISSEMENT GROUPE POLY SERVICES</t>
  </si>
  <si>
    <t>P059716245679C</t>
  </si>
  <si>
    <t>ZEPHYRINE EWIE</t>
  </si>
  <si>
    <t>P017204361733P</t>
  </si>
  <si>
    <t>KUSSU TOBOU IRMINKUS</t>
  </si>
  <si>
    <t>KUSSU TOBOU IRMIN</t>
  </si>
  <si>
    <t>M072416932234G</t>
  </si>
  <si>
    <t>RITA DELIVERY SARL</t>
  </si>
  <si>
    <t>RDS SARL</t>
  </si>
  <si>
    <t>P057312582710H</t>
  </si>
  <si>
    <t>NANA ODILE CHANTAL</t>
  </si>
  <si>
    <t>P058616071818F</t>
  </si>
  <si>
    <t>ABDOURAHAMAN AMADOU</t>
  </si>
  <si>
    <t>(ETS CARLOS &amp; FILS)</t>
  </si>
  <si>
    <t>P017717164317J</t>
  </si>
  <si>
    <t>ABDOUL AZIZ OUSMANA</t>
  </si>
  <si>
    <t>M041100036059U</t>
  </si>
  <si>
    <t>MEJOCAM SARL</t>
  </si>
  <si>
    <t>P077616401465F</t>
  </si>
  <si>
    <t>WAMBA BONIFACE</t>
  </si>
  <si>
    <t>"ETS WAMBA &amp; FILS"</t>
  </si>
  <si>
    <t>P050216724287G</t>
  </si>
  <si>
    <t>JULLIET ENJIEN</t>
  </si>
  <si>
    <t>P118112669071G</t>
  </si>
  <si>
    <t>IFOTSI</t>
  </si>
  <si>
    <t>P088417771001Q</t>
  </si>
  <si>
    <t>MBIAKOP FALEU</t>
  </si>
  <si>
    <t>M012517640520D</t>
  </si>
  <si>
    <t>CENTRE DE FORMATION PROFESSIONNELLE SAME EDUCATION</t>
  </si>
  <si>
    <t>CFP SAME EDUC</t>
  </si>
  <si>
    <t>M011116966680Y</t>
  </si>
  <si>
    <t>COLLÈGE POLYVALENT PROTESTANT DE NDOUNGUÈ</t>
  </si>
  <si>
    <t>P028416411260J</t>
  </si>
  <si>
    <t>P019716479198R</t>
  </si>
  <si>
    <t>HATFIZ MOHAMED</t>
  </si>
  <si>
    <t>M072318569736B</t>
  </si>
  <si>
    <t>PERFOMANCES = TELEVISION SARL</t>
  </si>
  <si>
    <t>P077313956972D</t>
  </si>
  <si>
    <t>P086516464669L</t>
  </si>
  <si>
    <t>P089716989446B</t>
  </si>
  <si>
    <t>BIBICHE</t>
  </si>
  <si>
    <t>P059716484403G</t>
  </si>
  <si>
    <t>JOUNDA OUAMBA</t>
  </si>
  <si>
    <t>P017616831254C</t>
  </si>
  <si>
    <t>P108817832887K</t>
  </si>
  <si>
    <t>NTUMNUI</t>
  </si>
  <si>
    <t>ROLAND TABAH</t>
  </si>
  <si>
    <t>P067616679746J</t>
  </si>
  <si>
    <t>MENDAMA MESSI</t>
  </si>
  <si>
    <t>P027112197721H</t>
  </si>
  <si>
    <t>NDEJEH</t>
  </si>
  <si>
    <t>HELEN NKENGANYI</t>
  </si>
  <si>
    <t>P018616408038B</t>
  </si>
  <si>
    <t>CHIGBO</t>
  </si>
  <si>
    <t>P016215542609U</t>
  </si>
  <si>
    <t>P058300323694U</t>
  </si>
  <si>
    <t>JUDITH JOELLE</t>
  </si>
  <si>
    <t>P117314964181M</t>
  </si>
  <si>
    <t>NYONGI FOUSSI</t>
  </si>
  <si>
    <t>P018817509759Y</t>
  </si>
  <si>
    <t>STEVE ACHIDI</t>
  </si>
  <si>
    <t>M042318149606K</t>
  </si>
  <si>
    <t>SOCOPRES</t>
  </si>
  <si>
    <t>PRESTATIONS DE SERVICES, IMPORT EXPORT, COMMERCE GÉNÉRAL, BATIMENT ET TRAVAUX PUBLIC, TRAVAUX GENIE CIVIL</t>
  </si>
  <si>
    <t>P098616716666D</t>
  </si>
  <si>
    <t>DJOUTCHOUP</t>
  </si>
  <si>
    <t>LEA-BRICE</t>
  </si>
  <si>
    <t>P038018372794X</t>
  </si>
  <si>
    <t>HEMEGNIE DJANKEM</t>
  </si>
  <si>
    <t>BELICE PEGUY</t>
  </si>
  <si>
    <t>P017316751732R</t>
  </si>
  <si>
    <t>ALLAMINE ADOUM</t>
  </si>
  <si>
    <t>P128117743150M</t>
  </si>
  <si>
    <t>NDJONKEP TCHIENKOUA</t>
  </si>
  <si>
    <t>P098914717986X</t>
  </si>
  <si>
    <t>PAPEMSI</t>
  </si>
  <si>
    <t>P097517697537P</t>
  </si>
  <si>
    <t>ASSABAKI ATIKO</t>
  </si>
  <si>
    <t>P098217672653E</t>
  </si>
  <si>
    <t>P065317833426R</t>
  </si>
  <si>
    <t>CNI</t>
  </si>
  <si>
    <t>P078817490567Q</t>
  </si>
  <si>
    <t>NSANGOU NJIFOUTAWOUO</t>
  </si>
  <si>
    <t>ABILA</t>
  </si>
  <si>
    <t>P079018064034M</t>
  </si>
  <si>
    <t>KOUSSENDA</t>
  </si>
  <si>
    <t>P086612635540N</t>
  </si>
  <si>
    <t>MBUYAM JAMES</t>
  </si>
  <si>
    <t>ETS MBULAVI</t>
  </si>
  <si>
    <t>M122018616871D</t>
  </si>
  <si>
    <t>ASSOCIATION DES RESSORTISSANTS DU GROUPEMENT BALOUK POOASHUA DE</t>
  </si>
  <si>
    <t>P099816322988Y</t>
  </si>
  <si>
    <t>TAMTCHOU</t>
  </si>
  <si>
    <t>M062318299119N</t>
  </si>
  <si>
    <t>LES PETITS POISSONNIERS SARL</t>
  </si>
  <si>
    <t>ÉLEVAGE DES VOLAILLES</t>
  </si>
  <si>
    <t>M102117660233L</t>
  </si>
  <si>
    <t>EVC COOP-CA</t>
  </si>
  <si>
    <t>NTIC-GPS TRACKING-COMMERCE GENERAL</t>
  </si>
  <si>
    <t>M011812675131H</t>
  </si>
  <si>
    <t>UNIVERSAL COMPANY OF TECHNOLOGY SARL</t>
  </si>
  <si>
    <t>UCOTECH SARL</t>
  </si>
  <si>
    <t>P119314545096X</t>
  </si>
  <si>
    <t>NOUMBEU DOMEGNE</t>
  </si>
  <si>
    <t>WINNIE PAMELA</t>
  </si>
  <si>
    <t>P078618439889W</t>
  </si>
  <si>
    <t>NGONO EPOUSE ETEME</t>
  </si>
  <si>
    <t>ARLETTE ROSALINE</t>
  </si>
  <si>
    <t>M050318002344X</t>
  </si>
  <si>
    <t>FONTON</t>
  </si>
  <si>
    <t>P058018346993U</t>
  </si>
  <si>
    <t>P097513956796W</t>
  </si>
  <si>
    <t>ANASTASIA ASONGAFAC</t>
  </si>
  <si>
    <t>P030117811543W</t>
  </si>
  <si>
    <t>P125117625251Q</t>
  </si>
  <si>
    <t>METO EPSE KAMGA</t>
  </si>
  <si>
    <t>P110017671869M</t>
  </si>
  <si>
    <t>MANFOUO NGOUMENE</t>
  </si>
  <si>
    <t>WALTER JULIEN</t>
  </si>
  <si>
    <t>P068017856141Z</t>
  </si>
  <si>
    <t>Njong ruphine</t>
  </si>
  <si>
    <t>Fien</t>
  </si>
  <si>
    <t>M092417048211K</t>
  </si>
  <si>
    <t>SOCIETE SINO CAMEROUNAISE DE TABAC SARL</t>
  </si>
  <si>
    <t>SSCT SARL</t>
  </si>
  <si>
    <t>P077200312410D</t>
  </si>
  <si>
    <t>PAUL NELSON</t>
  </si>
  <si>
    <t>P017217310477P</t>
  </si>
  <si>
    <t>FIFEN NTOUMBE</t>
  </si>
  <si>
    <t>P106100173794K</t>
  </si>
  <si>
    <t>EYINGA ELLE</t>
  </si>
  <si>
    <t>P038212501833N</t>
  </si>
  <si>
    <t>NGO NGUENE ANNE CHRISTIANE NADEGE</t>
  </si>
  <si>
    <t>P020017852559W</t>
  </si>
  <si>
    <t>P018016190578Z</t>
  </si>
  <si>
    <t>P087918052855W</t>
  </si>
  <si>
    <t>MAKONTSOP</t>
  </si>
  <si>
    <t>MICHELLE CLAIRE</t>
  </si>
  <si>
    <t>P119418495024Y</t>
  </si>
  <si>
    <t>FIBUIN</t>
  </si>
  <si>
    <t>P017318192474W</t>
  </si>
  <si>
    <t>ISUBO</t>
  </si>
  <si>
    <t>MUKAWO</t>
  </si>
  <si>
    <t>P118314246491Q</t>
  </si>
  <si>
    <t>M051912785954F</t>
  </si>
  <si>
    <t>BK SUCCESS CONSULTING SARL</t>
  </si>
  <si>
    <t>BKSC SARL</t>
  </si>
  <si>
    <t>P068916918962G</t>
  </si>
  <si>
    <t>NGO LOM TONYE</t>
  </si>
  <si>
    <t>P016800538785T</t>
  </si>
  <si>
    <t>NGOUNYEM TAKEU JEAN J</t>
  </si>
  <si>
    <t>P015917944582Y</t>
  </si>
  <si>
    <t>KONAY</t>
  </si>
  <si>
    <t>DANAHA KODA DJALLABE</t>
  </si>
  <si>
    <t>P039316065001B</t>
  </si>
  <si>
    <t>NGUENG KEBING</t>
  </si>
  <si>
    <t>DORINE BELLE</t>
  </si>
  <si>
    <t>P037818550997N</t>
  </si>
  <si>
    <t>P017716376857X</t>
  </si>
  <si>
    <t>MASSAN ETCHIKE</t>
  </si>
  <si>
    <t>P029617093901G</t>
  </si>
  <si>
    <t>P018412718183R</t>
  </si>
  <si>
    <t>BICHI</t>
  </si>
  <si>
    <t>P056515492834E</t>
  </si>
  <si>
    <t>CHEKA</t>
  </si>
  <si>
    <t>HENRY NDI</t>
  </si>
  <si>
    <t>P098617854353L</t>
  </si>
  <si>
    <t>KENMEO NOUADJEU</t>
  </si>
  <si>
    <t>P109017765444L</t>
  </si>
  <si>
    <t>Oumar</t>
  </si>
  <si>
    <t>P039417758596Q</t>
  </si>
  <si>
    <t>P014818409431Q</t>
  </si>
  <si>
    <t>YOUSSE</t>
  </si>
  <si>
    <t>P039316355049M</t>
  </si>
  <si>
    <t>TAYEMELONG YANICK</t>
  </si>
  <si>
    <t>P018018252816R</t>
  </si>
  <si>
    <t>P038200486020J</t>
  </si>
  <si>
    <t>GIDES PLATINY</t>
  </si>
  <si>
    <t>P122017082546X</t>
  </si>
  <si>
    <t>KENFACK TSAGUE MARTIN</t>
  </si>
  <si>
    <t>P016616781096D</t>
  </si>
  <si>
    <t>P049116903135Q</t>
  </si>
  <si>
    <t>FOKOU KUETE DONALD ETS HIGH BUILDING CONSTRUCTION</t>
  </si>
  <si>
    <t>P098818487839Q</t>
  </si>
  <si>
    <t>TCHIFFO FOLACK ROMEO.</t>
  </si>
  <si>
    <t>ETS TCHIF ELECTRO MODERNE.</t>
  </si>
  <si>
    <t>P090517665256R</t>
  </si>
  <si>
    <t>(ETS CHEZ SAMEN)</t>
  </si>
  <si>
    <t>COMMERCE GENERAL, IMPORT-EXPORT, PRESTATIONS DE SERVICES, AGRICULTURE</t>
  </si>
  <si>
    <t>P052116490591Q</t>
  </si>
  <si>
    <t>P058217974009Y</t>
  </si>
  <si>
    <t>EDOUND</t>
  </si>
  <si>
    <t>P106817737956B</t>
  </si>
  <si>
    <t>NGASSIMI JOSIANE YVETTE (ETS MEDIBIOTECH)</t>
  </si>
  <si>
    <t>P048616871644E</t>
  </si>
  <si>
    <t>SAMORY NDOUMOU</t>
  </si>
  <si>
    <t>P044917911260Q</t>
  </si>
  <si>
    <t>MAKOUTSI EPSE  SOP</t>
  </si>
  <si>
    <t>P010017965933Z</t>
  </si>
  <si>
    <t>M081712639088S</t>
  </si>
  <si>
    <t>DIFFERENCE POUNGOUM &amp; FILS SARL</t>
  </si>
  <si>
    <t>P017217672077T</t>
  </si>
  <si>
    <t>P058317773030H</t>
  </si>
  <si>
    <t>NJIKE ÉPOUSE DIALLO KADJI</t>
  </si>
  <si>
    <t>LILIANE CORINE LAURE</t>
  </si>
  <si>
    <t>EXPERTISE COMPTABLE-CONTROLE-AUDIT-FINANCE</t>
  </si>
  <si>
    <t>P058416650237U</t>
  </si>
  <si>
    <t>NGADO FANDJA GAETAN FRANK</t>
  </si>
  <si>
    <t>(ETS NGADO FANDJA GAETAN FRANK)</t>
  </si>
  <si>
    <t>VENTE BONBONS ET BUSCUITS</t>
  </si>
  <si>
    <t>P016212419006T</t>
  </si>
  <si>
    <t>ABDOURAMAN BOURMA</t>
  </si>
  <si>
    <t>DROITS DE SOCIETES - FISCAL ET SOCIAL</t>
  </si>
  <si>
    <t>M021712604265Y</t>
  </si>
  <si>
    <t>SOCIETE FISC' AF SARL</t>
  </si>
  <si>
    <t>P018712437899D</t>
  </si>
  <si>
    <t>MOUSSA ABAKAKA</t>
  </si>
  <si>
    <t>ETS MOUSSA ABAKAKA</t>
  </si>
  <si>
    <t>M122118488668B</t>
  </si>
  <si>
    <t>HOLINESS REVIVAL MINISTRY WORLDWIDE (HOREMOW)</t>
  </si>
  <si>
    <t>CHRISTIAN LITERATURES/DOCUMENTATION</t>
  </si>
  <si>
    <t>P086012143078K</t>
  </si>
  <si>
    <t>TIEKAM</t>
  </si>
  <si>
    <t>P108216126645E</t>
  </si>
  <si>
    <t>NOUMBI WAFO BRUNO</t>
  </si>
  <si>
    <t>ETS WAFO STEEL ART</t>
  </si>
  <si>
    <t>P016717758823E</t>
  </si>
  <si>
    <t>MBONDJEE</t>
  </si>
  <si>
    <t>P066300571300Q</t>
  </si>
  <si>
    <t>NGO SONG DELPHINE</t>
  </si>
  <si>
    <t>P060016825287C</t>
  </si>
  <si>
    <t>ZEONANG MELI</t>
  </si>
  <si>
    <t>P068817810047L</t>
  </si>
  <si>
    <t>SONWA TOUALA</t>
  </si>
  <si>
    <t>P120317813812Z</t>
  </si>
  <si>
    <t>P057218601145H</t>
  </si>
  <si>
    <t>WOKO TINBUCHE</t>
  </si>
  <si>
    <t>HONORINE EDWIGE</t>
  </si>
  <si>
    <t>P097616403314S</t>
  </si>
  <si>
    <t>KAMAL</t>
  </si>
  <si>
    <t>P078116444154L</t>
  </si>
  <si>
    <t>MONIQUE VALERIE</t>
  </si>
  <si>
    <t>P119917709897A</t>
  </si>
  <si>
    <t>ISMAILA MAMADOU</t>
  </si>
  <si>
    <t>M060717250386E</t>
  </si>
  <si>
    <t>CES DE BAPE</t>
  </si>
  <si>
    <t>P109016634860C</t>
  </si>
  <si>
    <t>ADEMFOU NYAMBE ÉPOUSE NJOMOU</t>
  </si>
  <si>
    <t>Prestation service commerce général</t>
  </si>
  <si>
    <t>P127416042672M</t>
  </si>
  <si>
    <t>KENGNE EPSE PIAM KOM GABIE HORTENCE</t>
  </si>
  <si>
    <t>(ETS GVF SERVICES)</t>
  </si>
  <si>
    <t>M122417362602N</t>
  </si>
  <si>
    <t>SOCIETE DW SARL</t>
  </si>
  <si>
    <t>M071300046520S</t>
  </si>
  <si>
    <t>I BOGA SARL</t>
  </si>
  <si>
    <t>I BOGA</t>
  </si>
  <si>
    <t>M070817236189P</t>
  </si>
  <si>
    <t>P129217777935X</t>
  </si>
  <si>
    <t>MAMBO OPHELIA NSOH</t>
  </si>
  <si>
    <t>P057918497427Z</t>
  </si>
  <si>
    <t>AGATHE NATHALIE</t>
  </si>
  <si>
    <t>P038917136819C</t>
  </si>
  <si>
    <t>SARAH SARATU</t>
  </si>
  <si>
    <t>P028817757757B</t>
  </si>
  <si>
    <t>MENGUELI</t>
  </si>
  <si>
    <t>Grace Beatrice</t>
  </si>
  <si>
    <t>P017416185366M</t>
  </si>
  <si>
    <t>TALUH NJOGYOGOH</t>
  </si>
  <si>
    <t>M099418502541G</t>
  </si>
  <si>
    <t>SUCCESSION NTIENOU LUC BERTRAND</t>
  </si>
  <si>
    <t>P089012496812F</t>
  </si>
  <si>
    <t>SUNGNINLA MARTIN FANSO</t>
  </si>
  <si>
    <t>P016517549620T</t>
  </si>
  <si>
    <t>ZRA NGANDE</t>
  </si>
  <si>
    <t>P049418604161U</t>
  </si>
  <si>
    <t>TEBAH CLINTON NGOH</t>
  </si>
  <si>
    <t>M022517566352R</t>
  </si>
  <si>
    <t>COMPLEXE MULTI SERVICES SARL</t>
  </si>
  <si>
    <t>M080212422774E</t>
  </si>
  <si>
    <t>PUBLIC CONCERN</t>
  </si>
  <si>
    <t>MINI-SECRÉTARIAT</t>
  </si>
  <si>
    <t>P090117168834A</t>
  </si>
  <si>
    <t>DONGMO KENOU</t>
  </si>
  <si>
    <t>LETICIA BLANCHE</t>
  </si>
  <si>
    <t>P019011686410E</t>
  </si>
  <si>
    <t>LONTSI TAGNE</t>
  </si>
  <si>
    <t>JOELLE LEA</t>
  </si>
  <si>
    <t>P067916632539K</t>
  </si>
  <si>
    <t>NGUEPDJOP</t>
  </si>
  <si>
    <t>P068418253789C</t>
  </si>
  <si>
    <t>AYABAKAN NDANE GRACE JOSIANE</t>
  </si>
  <si>
    <t>" ETS AYA "</t>
  </si>
  <si>
    <t>P088711435307R</t>
  </si>
  <si>
    <t>LINGABELLA MBOME</t>
  </si>
  <si>
    <t>P039716511677Y</t>
  </si>
  <si>
    <t>M111714685013Z</t>
  </si>
  <si>
    <t>SOCIETE COOPERATIVE DES CACAOCULTEURS DE ZOETELE</t>
  </si>
  <si>
    <t>NEW GENERATION-COOP-CA</t>
  </si>
  <si>
    <t>P050016138904P</t>
  </si>
  <si>
    <t>NGALLY NGALLY</t>
  </si>
  <si>
    <t>P098515538956D</t>
  </si>
  <si>
    <t>GHAKOUPEN MOUNCHIKPOU</t>
  </si>
  <si>
    <t>P057412261211H</t>
  </si>
  <si>
    <t>BABA ABDOULAYE</t>
  </si>
  <si>
    <t>M081817962778X</t>
  </si>
  <si>
    <t>AMICALE DES HABITANTS DU BLOC 4D DE BOKO PLAGE I</t>
  </si>
  <si>
    <t>AHBBP</t>
  </si>
  <si>
    <t>P047217665904R</t>
  </si>
  <si>
    <t>CHODIODIO CHUKUNJE</t>
  </si>
  <si>
    <t>M111818343637K</t>
  </si>
  <si>
    <t>INSTITUT POLYVALENT PRIVE LAIC MARTIN LUTHER</t>
  </si>
  <si>
    <t>P086400155896G</t>
  </si>
  <si>
    <t>P028316380504K</t>
  </si>
  <si>
    <t>CHRISTINE EUGÈNIE</t>
  </si>
  <si>
    <t>M031812696541J</t>
  </si>
  <si>
    <t>K2I CONSULTING SARL</t>
  </si>
  <si>
    <t>P109017452083Z</t>
  </si>
  <si>
    <t>LOUBENGNIGNI</t>
  </si>
  <si>
    <t>P079116142961Q</t>
  </si>
  <si>
    <t>EZEMMA</t>
  </si>
  <si>
    <t>GABRIEL NWABUEZE</t>
  </si>
  <si>
    <t>P109018351971Q</t>
  </si>
  <si>
    <t>M092518030874Q</t>
  </si>
  <si>
    <t>SOCIETE AFRICAINE DE PRESTATIONS ET DU COMMERCES SARL</t>
  </si>
  <si>
    <t>SAPC SARL</t>
  </si>
  <si>
    <t>P047817856345B</t>
  </si>
  <si>
    <t>ANDEME</t>
  </si>
  <si>
    <t>P097718168738X</t>
  </si>
  <si>
    <t>ESSOUMA EHAWA</t>
  </si>
  <si>
    <t>P097614927018G</t>
  </si>
  <si>
    <t>KAMGA TUETE</t>
  </si>
  <si>
    <t>P099516972571J</t>
  </si>
  <si>
    <t>NEHENEH</t>
  </si>
  <si>
    <t>GIBRING</t>
  </si>
  <si>
    <t>P017416424001P</t>
  </si>
  <si>
    <t>NGO TONYE(FRID'S FOOD)</t>
  </si>
  <si>
    <t>FRIEDE CHEVALINE ALIXE</t>
  </si>
  <si>
    <t>P010217639926Y</t>
  </si>
  <si>
    <t>NGONG PROSPER MUNTOH</t>
  </si>
  <si>
    <t>P065617040408C</t>
  </si>
  <si>
    <t>BADJANG SAMUEL JONAS</t>
  </si>
  <si>
    <t>"ETS SAMBA CONSULTING"</t>
  </si>
  <si>
    <t>MECANIQUE ELECTRIQUE-INDUSTRIEL-PREST SCES-COMMERCE GNL</t>
  </si>
  <si>
    <t>M012618362722S</t>
  </si>
  <si>
    <t>TALKSAFETYWITHFRANK GROUP COMPANY LTD</t>
  </si>
  <si>
    <t>(TSWF) GROUP LTD)</t>
  </si>
  <si>
    <t>P068418550720R</t>
  </si>
  <si>
    <t>DELPHINE CHARDELAINE</t>
  </si>
  <si>
    <t>M010518284438P</t>
  </si>
  <si>
    <t>ASSOCIATION NKOUL NE ZEMB DE BIENEMAMA</t>
  </si>
  <si>
    <t>NKOUL ZEMB</t>
  </si>
  <si>
    <t>P018917125170H</t>
  </si>
  <si>
    <t>YEMDJUIE KOUNMENIOK RODRIGUE</t>
  </si>
  <si>
    <t>P117216617520Q</t>
  </si>
  <si>
    <t>MEDOU PIERROT II</t>
  </si>
  <si>
    <t>ETS MPII</t>
  </si>
  <si>
    <t>CONSEILS,EXPERTISE,PRESTATIONS,TRAITEMENT</t>
  </si>
  <si>
    <t>P056812551806J</t>
  </si>
  <si>
    <t>TOUDJEU TCHANGA ACHILLE LEOPOLD</t>
  </si>
  <si>
    <t>ETS LA CLINIQUE DU CUIR ET SERVICES</t>
  </si>
  <si>
    <t>P059316422694A</t>
  </si>
  <si>
    <t>TAKOUTEU SARDOU</t>
  </si>
  <si>
    <t>M041617247269P</t>
  </si>
  <si>
    <t>E CATH NGOUGOUA I</t>
  </si>
  <si>
    <t>P018018338934K</t>
  </si>
  <si>
    <t>DONGMO GUEFACK</t>
  </si>
  <si>
    <t>P079516596448S</t>
  </si>
  <si>
    <t>FOKAM WAFFO</t>
  </si>
  <si>
    <t>P098218471458T</t>
  </si>
  <si>
    <t>NGUEFACK DONKENG FERDINAND</t>
  </si>
  <si>
    <t>M060717074420Q</t>
  </si>
  <si>
    <t>ASSOCIATION DES RESSORTISSANTS DJUNANG N'SANG BAMOUGOUM DE DOUALA</t>
  </si>
  <si>
    <t>P018016337175M</t>
  </si>
  <si>
    <t>ELVIS DUCLAIR</t>
  </si>
  <si>
    <t>M042517671967Y</t>
  </si>
  <si>
    <t>SOCIETE CAMEROUNAISE DES PRESTATIONS DE SERVICE SARL</t>
  </si>
  <si>
    <t>SOCAPRESTS SARL</t>
  </si>
  <si>
    <t>PRESTATION DE SERVICE/ COMMERCE GENERAL, IMPORT-EXPORT, AGRICULTURE-ELEVAGE, SERVICE TRAITEUR, FOURNITURE DES EQUIPEMENT</t>
  </si>
  <si>
    <t>P097517205636H</t>
  </si>
  <si>
    <t>TCHINDA DIEUDONNE.</t>
  </si>
  <si>
    <t>SOINS MEDICAUX, MEDECINE DU TRAVAIL</t>
  </si>
  <si>
    <t>P039215194573N</t>
  </si>
  <si>
    <t>FONKOUA FOHOM TCHAPTCHET KARINE JESSICA MARTHE</t>
  </si>
  <si>
    <t>" ETS FONKOUA FOHOM TCHAPTCHET KARINE JESSICA MARTHE "</t>
  </si>
  <si>
    <t>P126916715398K</t>
  </si>
  <si>
    <t>TAKOUCHOU</t>
  </si>
  <si>
    <t>P056812482082Q</t>
  </si>
  <si>
    <t>KEUGNI KEUGNI</t>
  </si>
  <si>
    <t>FRANCOIS BLAISE MARTIN</t>
  </si>
  <si>
    <t>P070016333440G</t>
  </si>
  <si>
    <t>MAMMADOU MATTA</t>
  </si>
  <si>
    <t>P015316856102S</t>
  </si>
  <si>
    <t>P048014643886D</t>
  </si>
  <si>
    <t>DONZOUYANE KALGONG</t>
  </si>
  <si>
    <t>P057217974679P</t>
  </si>
  <si>
    <t>NDIKUMA</t>
  </si>
  <si>
    <t>P038212587454A</t>
  </si>
  <si>
    <t>PENTE LEUDJIEU</t>
  </si>
  <si>
    <t>M112518190995C</t>
  </si>
  <si>
    <t>BEAVER GROUP CAM</t>
  </si>
  <si>
    <t>P077816085773P</t>
  </si>
  <si>
    <t>LUCIEN ARMAND</t>
  </si>
  <si>
    <t>P067018200298Y</t>
  </si>
  <si>
    <t>P106818040377N</t>
  </si>
  <si>
    <t>EDU ABOGO</t>
  </si>
  <si>
    <t>GABINO NSI</t>
  </si>
  <si>
    <t>P117817995774K</t>
  </si>
  <si>
    <t>SHEY JERADE EMEKEH</t>
  </si>
  <si>
    <t>P038118344348J</t>
  </si>
  <si>
    <t>NDAMA VERONICA.</t>
  </si>
  <si>
    <t>FEUN.</t>
  </si>
  <si>
    <t>TO WORSHIP AS A FELLOWSHIP OF BELIEVERS</t>
  </si>
  <si>
    <t>M072417570948Y</t>
  </si>
  <si>
    <t>GOSPEL LIGHT INTERNATIONAL MINISTRY</t>
  </si>
  <si>
    <t>P127617971125M</t>
  </si>
  <si>
    <t>FOTUE NGNOTUE</t>
  </si>
  <si>
    <t>P100318305199R</t>
  </si>
  <si>
    <t>KAMBIRE BAWGU</t>
  </si>
  <si>
    <t>MARIELLE ELFRIED</t>
  </si>
  <si>
    <t>P108718054821E</t>
  </si>
  <si>
    <t>MBOPPA TOOK</t>
  </si>
  <si>
    <t>TRADUCTRICE</t>
  </si>
  <si>
    <t>P069617046670S</t>
  </si>
  <si>
    <t>COURAGE YUSIYET</t>
  </si>
  <si>
    <t>MAHMI</t>
  </si>
  <si>
    <t>M071100037277C</t>
  </si>
  <si>
    <t>CONSTRUCCIONES GALDIANO CAMEROUN SA</t>
  </si>
  <si>
    <t>M072316154502H</t>
  </si>
  <si>
    <t>SOCIÉTÉ CIVILE IMMOBILIÈRE GROUPE KRESCHATIK</t>
  </si>
  <si>
    <t>SCI GK</t>
  </si>
  <si>
    <t>P019617704407D</t>
  </si>
  <si>
    <t>ETANCHEISTE</t>
  </si>
  <si>
    <t>P048816049786Z</t>
  </si>
  <si>
    <t>TCHINDA LONGLA</t>
  </si>
  <si>
    <t>JEANNEAU</t>
  </si>
  <si>
    <t>P047217759528C</t>
  </si>
  <si>
    <t>P099418494978N</t>
  </si>
  <si>
    <t>NGUENG MPOME AMÉLIE CHRISTELLE</t>
  </si>
  <si>
    <t>M099200017628S</t>
  </si>
  <si>
    <t>SERVICE ANIM.RUR.BATOURI</t>
  </si>
  <si>
    <t>SARB</t>
  </si>
  <si>
    <t>P016518196500Z</t>
  </si>
  <si>
    <t>MBESSA EPSE BALIKA</t>
  </si>
  <si>
    <t>YVETTE MARIE</t>
  </si>
  <si>
    <t>M061812710273P</t>
  </si>
  <si>
    <t>DF EQUIPEMENTS SARL</t>
  </si>
  <si>
    <t>P067100182420R</t>
  </si>
  <si>
    <t>NGOUGNI ZEBAZE</t>
  </si>
  <si>
    <t>LEON PAUL</t>
  </si>
  <si>
    <t>M042017288283Q</t>
  </si>
  <si>
    <t>ASSOCIATION: BESOMBE BA BANA BA BONAMUTI MISENGE</t>
  </si>
  <si>
    <t>RASSEMBLEMENT - FRATERNITÉ - SOLIDARITÉ -SPORT -DÉVELOPPEMENT</t>
  </si>
  <si>
    <t>M102217749322J</t>
  </si>
  <si>
    <t>GREENFIELD SECONDARY SCHOOL</t>
  </si>
  <si>
    <t>GFIS</t>
  </si>
  <si>
    <t>P060517922242A</t>
  </si>
  <si>
    <t>P047217959325M</t>
  </si>
  <si>
    <t>TCHOUADEU SIEYONJI</t>
  </si>
  <si>
    <t>P017218381499Q</t>
  </si>
  <si>
    <t>P059117551869Q</t>
  </si>
  <si>
    <t>OBONO SALAMATOU HANDJARA</t>
  </si>
  <si>
    <t>P129017580389E</t>
  </si>
  <si>
    <t>WAMBA ZOGNING</t>
  </si>
  <si>
    <t>P079216660182P</t>
  </si>
  <si>
    <t>KOMGUEP MEGAPTCHE EPOUSE TALLA</t>
  </si>
  <si>
    <t>MANICK</t>
  </si>
  <si>
    <t>DEPOT VBA</t>
  </si>
  <si>
    <t>P128816420215K</t>
  </si>
  <si>
    <t>SENJOUNG</t>
  </si>
  <si>
    <t>SOBNGOUE ABRAHAM</t>
  </si>
  <si>
    <t>M051712627180F</t>
  </si>
  <si>
    <t>SWISS EXPRESS TRANSIT INTERNATIONAL SARL</t>
  </si>
  <si>
    <t>P058312489527U</t>
  </si>
  <si>
    <t>DJIMELI NADEGE</t>
  </si>
  <si>
    <t>P038918117099Z</t>
  </si>
  <si>
    <t>TARSONGONG SONHA FOUO</t>
  </si>
  <si>
    <t>P128912577130H</t>
  </si>
  <si>
    <t>DJUIKOM FEUMBA</t>
  </si>
  <si>
    <t>P067617755328N</t>
  </si>
  <si>
    <t>MEGUIENG FODOP</t>
  </si>
  <si>
    <t>MARTINE .</t>
  </si>
  <si>
    <t>P038417492244H</t>
  </si>
  <si>
    <t>NJIKAM LADIFATOU</t>
  </si>
  <si>
    <t>P018717405644F</t>
  </si>
  <si>
    <t>M062517791749A</t>
  </si>
  <si>
    <t>FIRE &amp; SAFETY ENGENEERING SARL</t>
  </si>
  <si>
    <t>P115900004895D</t>
  </si>
  <si>
    <t>ALAM EBOUTOU EPSEE EVE'E AYOLO</t>
  </si>
  <si>
    <t>P048314946953F</t>
  </si>
  <si>
    <t>OUSMANOU DAHIROU ETS AMAL</t>
  </si>
  <si>
    <t>P018318166407J</t>
  </si>
  <si>
    <t>ELISE GRACE</t>
  </si>
  <si>
    <t>P128017739649B</t>
  </si>
  <si>
    <t>NOUWE KAKMOU</t>
  </si>
  <si>
    <t>PRESTATIONS-VENTE-FROID/CLIMATISATION</t>
  </si>
  <si>
    <t>P087312716430C</t>
  </si>
  <si>
    <t>MBOHOU SOULEMANOU</t>
  </si>
  <si>
    <t>ETS I.C &amp; CO</t>
  </si>
  <si>
    <t>P065917725601N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P038016989758J</t>
  </si>
  <si>
    <t>WONTCHA</t>
  </si>
  <si>
    <t>CELESTINE DESIREE</t>
  </si>
  <si>
    <t>P118817844879H</t>
  </si>
  <si>
    <t>NGOUMTSA NOLA</t>
  </si>
  <si>
    <t>ARNO JUCELIN</t>
  </si>
  <si>
    <t>P038712338684U</t>
  </si>
  <si>
    <t>AISSATOU JACQUELINE</t>
  </si>
  <si>
    <t>M062416848435F</t>
  </si>
  <si>
    <t>EMMANUEL FONDATION</t>
  </si>
  <si>
    <t>DES ŒUVRES SOCI-HUMANITAIRES, SOCIO-CULTURELLES,SOCIO-ECONOMIQUES; LA PAIX ET LE VIVRE ENSEMBLE, LUTTE CONTRE TOUTES FORMES DE PAUVRETÉ</t>
  </si>
  <si>
    <t>P038112679528R</t>
  </si>
  <si>
    <t>MAMA JUSTIN</t>
  </si>
  <si>
    <t>ETS MEOS</t>
  </si>
  <si>
    <t>P122015980700S</t>
  </si>
  <si>
    <t>TADOUM ROMARIC</t>
  </si>
  <si>
    <t>P106300171873L</t>
  </si>
  <si>
    <t>P060217918962T</t>
  </si>
  <si>
    <t>ETOKE EKANGWO</t>
  </si>
  <si>
    <t>P016715991442H</t>
  </si>
  <si>
    <t>SADJO KAWAGAI</t>
  </si>
  <si>
    <t>P029317996220X</t>
  </si>
  <si>
    <t>Ngnintedemo Tatsopdon</t>
  </si>
  <si>
    <t>P047818449467S</t>
  </si>
  <si>
    <t>NADEGE ROSIE</t>
  </si>
  <si>
    <t>M021812680684X</t>
  </si>
  <si>
    <t>COMPLEXE ARIMA SARL</t>
  </si>
  <si>
    <t>CORIM SARL</t>
  </si>
  <si>
    <t>P127918053590F</t>
  </si>
  <si>
    <t>NAAN MEYOUPO EPSE NAHIMANA</t>
  </si>
  <si>
    <t>MADRIDE NADEGE</t>
  </si>
  <si>
    <t>P039518368138G</t>
  </si>
  <si>
    <t>STEPHANE FABRICE LEGRAND</t>
  </si>
  <si>
    <t>P027118329750C</t>
  </si>
  <si>
    <t>M061817720236C</t>
  </si>
  <si>
    <t>CNJC/BED/MAYP KANI</t>
  </si>
  <si>
    <t>P038417698695D</t>
  </si>
  <si>
    <t>P037812646413E</t>
  </si>
  <si>
    <t>LONGUE MEM DIEUDONNE</t>
  </si>
  <si>
    <t>ETS LONGUE GREEN AND CLEAN</t>
  </si>
  <si>
    <t>P047300088289D</t>
  </si>
  <si>
    <t>KANA SIDONIEKAN</t>
  </si>
  <si>
    <t>KANA SIDONIE</t>
  </si>
  <si>
    <t>P059417951823D</t>
  </si>
  <si>
    <t>DOUMBE ELONG</t>
  </si>
  <si>
    <t>P039217802731Y</t>
  </si>
  <si>
    <t>Mawapin</t>
  </si>
  <si>
    <t>P109012622239Q</t>
  </si>
  <si>
    <t>NGUEMETIA</t>
  </si>
  <si>
    <t>P059117084230N</t>
  </si>
  <si>
    <t>NGOUANA TIOZANG</t>
  </si>
  <si>
    <t>M102518138746X</t>
  </si>
  <si>
    <t>HAYAT COMPANY LIMITED</t>
  </si>
  <si>
    <t>HAYT LTD</t>
  </si>
  <si>
    <t>P019016598653H</t>
  </si>
  <si>
    <t>M032118581397T</t>
  </si>
  <si>
    <t>TKR SARL</t>
  </si>
  <si>
    <t>P068917612275Q</t>
  </si>
  <si>
    <t>BEN ADAMOU</t>
  </si>
  <si>
    <t>P058112599402L</t>
  </si>
  <si>
    <t>YAPTA MEANCHOP</t>
  </si>
  <si>
    <t>GOLDA</t>
  </si>
  <si>
    <t>P108118261180B</t>
  </si>
  <si>
    <t>MBANGO MATEKE Epse SONGUE</t>
  </si>
  <si>
    <t>MARIE CHRISTINE.</t>
  </si>
  <si>
    <t>IMPORT-EXPORT-NEGOCE</t>
  </si>
  <si>
    <t>M121310983034H</t>
  </si>
  <si>
    <t>MEFOU INVESTMENTS GROUP</t>
  </si>
  <si>
    <t>P037017045320U</t>
  </si>
  <si>
    <t>NGUIME</t>
  </si>
  <si>
    <t>M020900027599X</t>
  </si>
  <si>
    <t>SOCIETE VICKO SARL</t>
  </si>
  <si>
    <t>P067716719752R</t>
  </si>
  <si>
    <t>DIALLO MAMADOU HADY</t>
  </si>
  <si>
    <t>P069116383763R</t>
  </si>
  <si>
    <t>EYONG MARIE BAKOH</t>
  </si>
  <si>
    <t>P039917739312Z</t>
  </si>
  <si>
    <t>PIANKEUG YEMDJI</t>
  </si>
  <si>
    <t>M072416994851T</t>
  </si>
  <si>
    <t>AKEZOU STORE SARL</t>
  </si>
  <si>
    <t>P057512670957A</t>
  </si>
  <si>
    <t>P056816269809Q</t>
  </si>
  <si>
    <t>M022618420279R</t>
  </si>
  <si>
    <t>STARLIGHT SOLAR COMPANY LIMITED</t>
  </si>
  <si>
    <t>SLS. CO LTD</t>
  </si>
  <si>
    <t>P058218585818J</t>
  </si>
  <si>
    <t>ACHIMENE SAMEZA</t>
  </si>
  <si>
    <t>Quicaillerie</t>
  </si>
  <si>
    <t>P079617999232D</t>
  </si>
  <si>
    <t>KENNE KUETE STAEL</t>
  </si>
  <si>
    <t>P099618432840F</t>
  </si>
  <si>
    <t>MULA</t>
  </si>
  <si>
    <t>CLAUDINE NAHGWA</t>
  </si>
  <si>
    <t>P079918067613N</t>
  </si>
  <si>
    <t>NGOUAGNA MINBONG ZIDANE</t>
  </si>
  <si>
    <t>P019418409973Y</t>
  </si>
  <si>
    <t>PAYONG TCHOKONTHE</t>
  </si>
  <si>
    <t>JOSELINE EMA</t>
  </si>
  <si>
    <t>P036512552714U</t>
  </si>
  <si>
    <t>JEAN BERTHELOT</t>
  </si>
  <si>
    <t>P019718353476B</t>
  </si>
  <si>
    <t>TSEMO KOMGUEM</t>
  </si>
  <si>
    <t>BENJAMIN DOUGLACE</t>
  </si>
  <si>
    <t>P019418070651E</t>
  </si>
  <si>
    <t>TECHE HARDWIG FOFUNG</t>
  </si>
  <si>
    <t>P047412439898K</t>
  </si>
  <si>
    <t>KENGMATIO LONTSI ELVIS SIROU II</t>
  </si>
  <si>
    <t>M070316871748Q</t>
  </si>
  <si>
    <t>ASSOCIATION HAUT-NKAM ET SYMPATHISANTS DE BA'ABA YAOUNDE</t>
  </si>
  <si>
    <t>AHNSBAY</t>
  </si>
  <si>
    <t>P047817663503W</t>
  </si>
  <si>
    <t>NADEGE PIERRETTE GERTRUDE</t>
  </si>
  <si>
    <t>MASSAGE-SOINS INFIRMIERS-PRESTATIONS</t>
  </si>
  <si>
    <t>M011812693355M</t>
  </si>
  <si>
    <t>CENTRE DE MASSAGE THERAPEUTIQUE SARL</t>
  </si>
  <si>
    <t>CEMATHER SARL</t>
  </si>
  <si>
    <t>P117612374466K</t>
  </si>
  <si>
    <t>JEAN LAURIS</t>
  </si>
  <si>
    <t>M042318125187U</t>
  </si>
  <si>
    <t>TN COMPAGNY SARL</t>
  </si>
  <si>
    <t>M032317990370Q</t>
  </si>
  <si>
    <t>KN MULTISERVICES SARL</t>
  </si>
  <si>
    <t>P067412406824Q</t>
  </si>
  <si>
    <t>P067100330037F</t>
  </si>
  <si>
    <t>TAMINANG NJEI GIDEON</t>
  </si>
  <si>
    <t>P059918353095H</t>
  </si>
  <si>
    <t>LEMBA</t>
  </si>
  <si>
    <t>ELEONOR LONNIE</t>
  </si>
  <si>
    <t>P067717717791S</t>
  </si>
  <si>
    <t>TEDONGMO YEMELI</t>
  </si>
  <si>
    <t>ETUDIANTE-E-</t>
  </si>
  <si>
    <t>P129717772760Q</t>
  </si>
  <si>
    <t>NKOU SEGUE</t>
  </si>
  <si>
    <t>P096600495697H</t>
  </si>
  <si>
    <t>VENTETE VERRES MEDICAUX</t>
  </si>
  <si>
    <t>P017411243493F</t>
  </si>
  <si>
    <t>NANKAP TCHIPTCHOUA J.C.</t>
  </si>
  <si>
    <t>''ETS DISC OPTIQ.MEDICAL''</t>
  </si>
  <si>
    <t>P039116930832D</t>
  </si>
  <si>
    <t>P068913278841K</t>
  </si>
  <si>
    <t>MINLO MOUNKAM</t>
  </si>
  <si>
    <t>P018312654489R</t>
  </si>
  <si>
    <t>CHEDJANG NANKAM</t>
  </si>
  <si>
    <t>M122016724688A</t>
  </si>
  <si>
    <t>COMMUNE DE NGOMEDZAP</t>
  </si>
  <si>
    <t>RESTOUR</t>
  </si>
  <si>
    <t>P128417182799N</t>
  </si>
  <si>
    <t>BOUGUE VIRGINIE</t>
  </si>
  <si>
    <t>VENTE ET DISTRIBUTION DES PRODUITS COSMÉTIQUE</t>
  </si>
  <si>
    <t>P109316614157Y</t>
  </si>
  <si>
    <t>DOMFANG KAMGANG</t>
  </si>
  <si>
    <t>P028417580176A</t>
  </si>
  <si>
    <t>KONBA SANEBE</t>
  </si>
  <si>
    <t>M062517798445Q</t>
  </si>
  <si>
    <t>NOLATE SARL</t>
  </si>
  <si>
    <t>NOLATE</t>
  </si>
  <si>
    <t>P101815738687C</t>
  </si>
  <si>
    <t>nchiefung</t>
  </si>
  <si>
    <t>yongho fidele</t>
  </si>
  <si>
    <t>DIACRE</t>
  </si>
  <si>
    <t>P018817512730Q</t>
  </si>
  <si>
    <t>NARCISSE RENAUD</t>
  </si>
  <si>
    <t>P119114421085H</t>
  </si>
  <si>
    <t>TENDONGO GEORGE NANGKEAG</t>
  </si>
  <si>
    <t>P097817675225A</t>
  </si>
  <si>
    <t>BAFEK SELOUK</t>
  </si>
  <si>
    <t>P076916080596X</t>
  </si>
  <si>
    <t>MBAINYOH NICOLINE</t>
  </si>
  <si>
    <t>P049117718009X</t>
  </si>
  <si>
    <t>YEMELI TAGUETIO</t>
  </si>
  <si>
    <t>P117312403277S</t>
  </si>
  <si>
    <t>ARUCHU ENYWDIYA NWABUEZE</t>
  </si>
  <si>
    <t>ETS AUCHU ENYWDIYA NWABUEZE</t>
  </si>
  <si>
    <t>P019317649144T</t>
  </si>
  <si>
    <t>CHRISTIAN UZOGHUKWU</t>
  </si>
  <si>
    <t>P069018506502Q</t>
  </si>
  <si>
    <t>WAGANG JONAS</t>
  </si>
  <si>
    <t>P028817718341L</t>
  </si>
  <si>
    <t>Obasi</t>
  </si>
  <si>
    <t>Joseph Nchekwube</t>
  </si>
  <si>
    <t>P036712644636G</t>
  </si>
  <si>
    <t>RIM A BESSONG</t>
  </si>
  <si>
    <t>P037716654236J</t>
  </si>
  <si>
    <t>ZAKIATOU HAMIDOU</t>
  </si>
  <si>
    <t>ENSEIGNEMENT PRIMAIRE PRIVÉE</t>
  </si>
  <si>
    <t>M102317485969F</t>
  </si>
  <si>
    <t>GROUPE SCOLAIRE BILINGUE PRIVÉ ISLAMIQUE BEN MALIK</t>
  </si>
  <si>
    <t>GSBPI BEN MALIK</t>
  </si>
  <si>
    <t>P069312719237Q</t>
  </si>
  <si>
    <t>ALEX DAVE KENGNE WATO</t>
  </si>
  <si>
    <t>" ETS ALEX KENGNE "</t>
  </si>
  <si>
    <t>P019118059233D</t>
  </si>
  <si>
    <t>HADIJATOU MUSA</t>
  </si>
  <si>
    <t>CAMERAMAN</t>
  </si>
  <si>
    <t>P088417311589Z</t>
  </si>
  <si>
    <t>BEMMO KAMGA</t>
  </si>
  <si>
    <t>P117512603345T</t>
  </si>
  <si>
    <t>P078816755529Y</t>
  </si>
  <si>
    <t>MOUMINE</t>
  </si>
  <si>
    <t>P028917865039A</t>
  </si>
  <si>
    <t>WILLY HERMAN</t>
  </si>
  <si>
    <t>P049918459188X</t>
  </si>
  <si>
    <t>LACKMENE KITIO</t>
  </si>
  <si>
    <t>P077413915181F</t>
  </si>
  <si>
    <t>P049316401191H</t>
  </si>
  <si>
    <t>NLEND BIENVENU ROGER</t>
  </si>
  <si>
    <t>"ETS UNIVERS CONFORT SERVICES"</t>
  </si>
  <si>
    <t>P039017827278X</t>
  </si>
  <si>
    <t>Zaratou</t>
  </si>
  <si>
    <t>El Hadj</t>
  </si>
  <si>
    <t>P098417637824J</t>
  </si>
  <si>
    <t>AMELINE-FELICITE</t>
  </si>
  <si>
    <t>P087812704307N</t>
  </si>
  <si>
    <t>ANANG NFANG</t>
  </si>
  <si>
    <t>SAKI MAGLOIRE</t>
  </si>
  <si>
    <t>P086900179084S</t>
  </si>
  <si>
    <t>P072015759232C</t>
  </si>
  <si>
    <t>DECHONET</t>
  </si>
  <si>
    <t>ULRICH GOURION FONKOU</t>
  </si>
  <si>
    <t>P080017973251K</t>
  </si>
  <si>
    <t>WABO DONALD</t>
  </si>
  <si>
    <t>RICHIE</t>
  </si>
  <si>
    <t>P098517124652A</t>
  </si>
  <si>
    <t>MOUSSOP TCHAPDA CHRISTELLE MANULA</t>
  </si>
  <si>
    <t>P016817036267P</t>
  </si>
  <si>
    <t>YETNKWU</t>
  </si>
  <si>
    <t>P098017854701Z</t>
  </si>
  <si>
    <t>P060017081812K</t>
  </si>
  <si>
    <t>SALON DE COUFURE</t>
  </si>
  <si>
    <t>P048317677312M</t>
  </si>
  <si>
    <t>NGONGEH MARY</t>
  </si>
  <si>
    <t>P098018365999E</t>
  </si>
  <si>
    <t>ETS IB</t>
  </si>
  <si>
    <t>P097317468926B</t>
  </si>
  <si>
    <t>ABA'A ABATE</t>
  </si>
  <si>
    <t>P067800237055F</t>
  </si>
  <si>
    <t>KAPCHE ODILE DESIREE</t>
  </si>
  <si>
    <t>ENSEIGNEMANT PRIMAIRE</t>
  </si>
  <si>
    <t>M090717211395E</t>
  </si>
  <si>
    <t>P069916580261L</t>
  </si>
  <si>
    <t>JABU</t>
  </si>
  <si>
    <t>COMFORT WEPNWI</t>
  </si>
  <si>
    <t>P088017368819J</t>
  </si>
  <si>
    <t>FOKOU TCHOFFO.</t>
  </si>
  <si>
    <t>P089316661757Q</t>
  </si>
  <si>
    <t>OSOH MARIE BAKOH</t>
  </si>
  <si>
    <t>P069918339149W</t>
  </si>
  <si>
    <t>P098917029583R</t>
  </si>
  <si>
    <t>VENTE BOISSONS HYGIENIQUE/PREST.SCES</t>
  </si>
  <si>
    <t>P016900143195F</t>
  </si>
  <si>
    <t>ANOUSSI JEAN EMMANUEL</t>
  </si>
  <si>
    <t>"ETS FOZEM"</t>
  </si>
  <si>
    <t>P059617925927T</t>
  </si>
  <si>
    <t>EWENE    BETOTE</t>
  </si>
  <si>
    <t>P018318405240R</t>
  </si>
  <si>
    <t>P108218203775F</t>
  </si>
  <si>
    <t>P072517913691Q</t>
  </si>
  <si>
    <t>PRO</t>
  </si>
  <si>
    <t>P089018327102S</t>
  </si>
  <si>
    <t>NGO MATEMB CHRISTELLE</t>
  </si>
  <si>
    <t>P039617224463J</t>
  </si>
  <si>
    <t>TIYA MELONG</t>
  </si>
  <si>
    <t>NISTELLE</t>
  </si>
  <si>
    <t>P039618061378C</t>
  </si>
  <si>
    <t>ENGANALIM ORNELLE OLIVE</t>
  </si>
  <si>
    <t>" ETS Ô CLUB"</t>
  </si>
  <si>
    <t>M070817260085U</t>
  </si>
  <si>
    <t>ECOLE PUBLIQUE D'APPLICATION GROUPE IV B</t>
  </si>
  <si>
    <t>P048312286989H</t>
  </si>
  <si>
    <t>NEOSSI JEAN CALVIN</t>
  </si>
  <si>
    <t>P099417773376X</t>
  </si>
  <si>
    <t>Foka</t>
  </si>
  <si>
    <t>Michel boris</t>
  </si>
  <si>
    <t>P078813389281C</t>
  </si>
  <si>
    <t>LEMA THECLE MELINE</t>
  </si>
  <si>
    <t>P068114367806Z</t>
  </si>
  <si>
    <t>ETS AUSTOWN</t>
  </si>
  <si>
    <t>P037917228627T</t>
  </si>
  <si>
    <t>EYENGA MEFO</t>
  </si>
  <si>
    <t>P068200449040F</t>
  </si>
  <si>
    <t>TEINGUENG MBUDE</t>
  </si>
  <si>
    <t>P049918438291N</t>
  </si>
  <si>
    <t>SIGNE FONKOU DAMARICE URSULE</t>
  </si>
  <si>
    <t>M051612578113X</t>
  </si>
  <si>
    <t>BIL NURSERY AND PRI SCHOL BRIGHT MINDS</t>
  </si>
  <si>
    <t>P025100219971F</t>
  </si>
  <si>
    <t>P039115994386R</t>
  </si>
  <si>
    <t>MEGNE TOKAM</t>
  </si>
  <si>
    <t>TAPITA MABELLE</t>
  </si>
  <si>
    <t>P089216606588N</t>
  </si>
  <si>
    <t>TEUGEM</t>
  </si>
  <si>
    <t>P099418014428J</t>
  </si>
  <si>
    <t>FIHYEN</t>
  </si>
  <si>
    <t>P097617188608Q</t>
  </si>
  <si>
    <t>M100600021480K</t>
  </si>
  <si>
    <t>THE FARMERS HOUSE LTD</t>
  </si>
  <si>
    <t>M072518080400E</t>
  </si>
  <si>
    <t>WOMEN ON WHEELS COMMON INITIATIVE GROUP</t>
  </si>
  <si>
    <t>WOW CIG</t>
  </si>
  <si>
    <t>LOCATION ET GESTION IMMOBILIERE</t>
  </si>
  <si>
    <t>M012318045641X</t>
  </si>
  <si>
    <t>VILLA MAGNUM SARL UNIPERSONNELLE</t>
  </si>
  <si>
    <t>VILLA MAGNUM SARLU</t>
  </si>
  <si>
    <t>P089117214779X</t>
  </si>
  <si>
    <t>MBOGNING FETENANG</t>
  </si>
  <si>
    <t>M011100036687C</t>
  </si>
  <si>
    <t>AFRICA DISTRIBUTION CAMEROON SARL</t>
  </si>
  <si>
    <t>EMPLOYE SOCIETE ECLAIR DISTRIBUTION SARL</t>
  </si>
  <si>
    <t>P118713810698J</t>
  </si>
  <si>
    <t>TSIAZE TIENDO</t>
  </si>
  <si>
    <t>GIDAS BORIS</t>
  </si>
  <si>
    <t>P089816637099C</t>
  </si>
  <si>
    <t>CHRISTINA OLENGE</t>
  </si>
  <si>
    <t>P039818192847D</t>
  </si>
  <si>
    <t>MOUKAMA AFIA</t>
  </si>
  <si>
    <t>M072318584370T</t>
  </si>
  <si>
    <t>METROPOLITAN CRÉDIT PLC</t>
  </si>
  <si>
    <t>( METROCREDIT )</t>
  </si>
  <si>
    <t>P079318180719W</t>
  </si>
  <si>
    <t>MBIATAT DJAFA</t>
  </si>
  <si>
    <t>P128616932258X</t>
  </si>
  <si>
    <t>TCHOUTOUO TCHOUKO</t>
  </si>
  <si>
    <t>CHRISTIANE NOEL</t>
  </si>
  <si>
    <t>P015900147491G</t>
  </si>
  <si>
    <t>MEGHADIO</t>
  </si>
  <si>
    <t>P027616051303A</t>
  </si>
  <si>
    <t>P119817373245N</t>
  </si>
  <si>
    <t>JAVETTE MINDI</t>
  </si>
  <si>
    <t>P118017699609G</t>
  </si>
  <si>
    <t>AKIE NESTOR DABI</t>
  </si>
  <si>
    <t>P068315276468R</t>
  </si>
  <si>
    <t>TCHUENDEM KAMGAING</t>
  </si>
  <si>
    <t>M032118532653R</t>
  </si>
  <si>
    <t>E-EXPERTS &amp; CONSULTANTS SARL</t>
  </si>
  <si>
    <t>2EC SARL</t>
  </si>
  <si>
    <t>P118412335453R</t>
  </si>
  <si>
    <t>YEMTSA KUATA</t>
  </si>
  <si>
    <t>BERCO</t>
  </si>
  <si>
    <t>P064000350003A</t>
  </si>
  <si>
    <t>MVONDO SOUA PIERRE</t>
  </si>
  <si>
    <t>ETS BAFANA BAFANA</t>
  </si>
  <si>
    <t>M042416710673A</t>
  </si>
  <si>
    <t>ENTREPRISE DES NOUVELLES CONSTRUCTION METALLIQUE SARL</t>
  </si>
  <si>
    <t>ENCM SARL</t>
  </si>
  <si>
    <t>M101816671322K</t>
  </si>
  <si>
    <t>SUCCESSION FANCHE ELIE</t>
  </si>
  <si>
    <t>P018414130636B</t>
  </si>
  <si>
    <t>NDE DIVISION ACHU</t>
  </si>
  <si>
    <t>ETS NDESOH</t>
  </si>
  <si>
    <t>P116417900645P</t>
  </si>
  <si>
    <t>P115716807188P</t>
  </si>
  <si>
    <t>NNOLGA EWONDO</t>
  </si>
  <si>
    <t>(ETS NOLANTO)</t>
  </si>
  <si>
    <t>P077516632989G</t>
  </si>
  <si>
    <t>KALLA EBENYE</t>
  </si>
  <si>
    <t>NKONDO</t>
  </si>
  <si>
    <t>P098417108099B</t>
  </si>
  <si>
    <t>MEGNE PATCHOEN</t>
  </si>
  <si>
    <t>P049718392073E</t>
  </si>
  <si>
    <t>MINANG MINANG</t>
  </si>
  <si>
    <t>P085418234049W</t>
  </si>
  <si>
    <t>WOGUIA JEANNE EPSE</t>
  </si>
  <si>
    <t>P029418270816D</t>
  </si>
  <si>
    <t>TCHAMABAT FRANCIS CABREL</t>
  </si>
  <si>
    <t>BEZOS CORPORATION</t>
  </si>
  <si>
    <t>P068718190962Y</t>
  </si>
  <si>
    <t>FANDIO TCHAKOUTEU</t>
  </si>
  <si>
    <t>PETIT COMMERCE VENTE DE BH</t>
  </si>
  <si>
    <t>P066812649064L</t>
  </si>
  <si>
    <t>NDOSSU</t>
  </si>
  <si>
    <t>EMILIENNE CLOTILDE</t>
  </si>
  <si>
    <t>ASSOCIE DE STE</t>
  </si>
  <si>
    <t>P079814816515L</t>
  </si>
  <si>
    <t>HAPPI WANMO</t>
  </si>
  <si>
    <t>P028616985598F</t>
  </si>
  <si>
    <t>BELSEP</t>
  </si>
  <si>
    <t>P059816987288E</t>
  </si>
  <si>
    <t>OUMAROU SAIDOU HAMAN SAID</t>
  </si>
  <si>
    <t>P020416710038G</t>
  </si>
  <si>
    <t>LEONARD. MAALIH.</t>
  </si>
  <si>
    <t>P027800529430S</t>
  </si>
  <si>
    <t>GNOKAM TOKAM EVELINE DIANE</t>
  </si>
  <si>
    <t>P017918253658P</t>
  </si>
  <si>
    <t>P070216289504J</t>
  </si>
  <si>
    <t>BACHIROU SALI</t>
  </si>
  <si>
    <t>P108114224451L</t>
  </si>
  <si>
    <t>FAINGAM KENMOGNE</t>
  </si>
  <si>
    <t>ÉPANOUISSEMENT SOCIAL DES MEMBRES</t>
  </si>
  <si>
    <t>M079818125337P</t>
  </si>
  <si>
    <t>MUTUELLE RETRAITE COMPLÉMENTAIRE DES AGENTS SONEL ET FONDS D'AIDE ET DE SOLIDARITÉ DES AGENTS SONEL</t>
  </si>
  <si>
    <t>MURCAS/FASAS</t>
  </si>
  <si>
    <t>M060600020889Z</t>
  </si>
  <si>
    <t>SCI PLATINUM</t>
  </si>
  <si>
    <t>P097816084421N</t>
  </si>
  <si>
    <t>SIEWE TIENTCHEU JOLIE FLORE</t>
  </si>
  <si>
    <t>(ETS RACINE D'AFRIQUE)</t>
  </si>
  <si>
    <t>P088112334243Q</t>
  </si>
  <si>
    <t>NDANJEH</t>
  </si>
  <si>
    <t>P017317835302Q</t>
  </si>
  <si>
    <t>KAYIE</t>
  </si>
  <si>
    <t>P108417523068C</t>
  </si>
  <si>
    <t>KIA DENIS NGONG</t>
  </si>
  <si>
    <t>P049716920597T</t>
  </si>
  <si>
    <t>CHE.</t>
  </si>
  <si>
    <t>DERICK KIM.</t>
  </si>
  <si>
    <t>P037517456052T</t>
  </si>
  <si>
    <t>DJOKAM DJIETCHEU</t>
  </si>
  <si>
    <t>EMILIE FELICIE</t>
  </si>
  <si>
    <t>P068612491758N</t>
  </si>
  <si>
    <t>NGUEKENG NONGNI MERLIN</t>
  </si>
  <si>
    <t>ETS DUBAI AUTOMOBILE</t>
  </si>
  <si>
    <t>P072015767462C</t>
  </si>
  <si>
    <t>PRECIOUS   ESONG</t>
  </si>
  <si>
    <t>P016611857757J</t>
  </si>
  <si>
    <t>GHOMO MARTINE</t>
  </si>
  <si>
    <t>P129418522106T</t>
  </si>
  <si>
    <t>YEBOLO</t>
  </si>
  <si>
    <t>P018915077597J</t>
  </si>
  <si>
    <t>MARTHE EMELINE ARMELLE</t>
  </si>
  <si>
    <t>P010318029747A</t>
  </si>
  <si>
    <t>Madagal 1</t>
  </si>
  <si>
    <t>M041812700798D</t>
  </si>
  <si>
    <t>CAMEROON GOLDING WRAPPER GROUP SARL</t>
  </si>
  <si>
    <t>M062117278937M</t>
  </si>
  <si>
    <t>D&amp;K 6-SIGMA CONSULTING</t>
  </si>
  <si>
    <t>D&amp;K 6-SIGMA</t>
  </si>
  <si>
    <t>P068914798086D</t>
  </si>
  <si>
    <t>KABADIANG</t>
  </si>
  <si>
    <t>M102316152513P</t>
  </si>
  <si>
    <t>TIK CONSULTING CENTER SARL</t>
  </si>
  <si>
    <t>P080018188771J</t>
  </si>
  <si>
    <t>KUGO</t>
  </si>
  <si>
    <t>BORIS ALSEINE</t>
  </si>
  <si>
    <t>P110017019757P</t>
  </si>
  <si>
    <t>P046912114765U</t>
  </si>
  <si>
    <t>AGRI BUSINESS</t>
  </si>
  <si>
    <t>M021812679482K</t>
  </si>
  <si>
    <t>VISHI HOLDINGS</t>
  </si>
  <si>
    <t>P048400545007H</t>
  </si>
  <si>
    <t>TENE JULES</t>
  </si>
  <si>
    <t>ETS T.CAM SERVICES</t>
  </si>
  <si>
    <t>P058517667549Z</t>
  </si>
  <si>
    <t>NGASSA MINETTE</t>
  </si>
  <si>
    <t>P078518027823K</t>
  </si>
  <si>
    <t>NZOUNKEO</t>
  </si>
  <si>
    <t>NADEGE L'OR</t>
  </si>
  <si>
    <t>P097012546782B</t>
  </si>
  <si>
    <t>KENGNE TAPE VINCENT DE PAUL</t>
  </si>
  <si>
    <t>P116018055740Z</t>
  </si>
  <si>
    <t>P030015990870D</t>
  </si>
  <si>
    <t>TADJUIDJE KAMLEU</t>
  </si>
  <si>
    <t>P059417059451G</t>
  </si>
  <si>
    <t>EFOUBA BILOA</t>
  </si>
  <si>
    <t>DIANE MERLINE</t>
  </si>
  <si>
    <t>M052116127455U</t>
  </si>
  <si>
    <t>M4BUSINESS SARL</t>
  </si>
  <si>
    <t>P118717589832N</t>
  </si>
  <si>
    <t>EKITI RITA MONGE</t>
  </si>
  <si>
    <t>M121914378492Y</t>
  </si>
  <si>
    <t>OFTY CAMEROUN SARL</t>
  </si>
  <si>
    <t>P019417810542S</t>
  </si>
  <si>
    <t>TEJEU</t>
  </si>
  <si>
    <t>ELVIS MERLIN</t>
  </si>
  <si>
    <t>P118017875092J</t>
  </si>
  <si>
    <t>JUDITH EDWIGE</t>
  </si>
  <si>
    <t>P016516603588U</t>
  </si>
  <si>
    <t>SANOU EPOUSE YOWAN</t>
  </si>
  <si>
    <t>P068217718019W</t>
  </si>
  <si>
    <t>tchoto</t>
  </si>
  <si>
    <t>marie france</t>
  </si>
  <si>
    <t>P077514567018L</t>
  </si>
  <si>
    <t>NEMBOT DZEMBONG</t>
  </si>
  <si>
    <t>M022217086934B</t>
  </si>
  <si>
    <t>M.S.I ENGINEERING SARL</t>
  </si>
  <si>
    <t>P058018480233C</t>
  </si>
  <si>
    <t>DENIS ROGER</t>
  </si>
  <si>
    <t>P030617923296U</t>
  </si>
  <si>
    <t>NYUYMENKA</t>
  </si>
  <si>
    <t>DEPOT BOISSONS/PREST SCES/CCE GL</t>
  </si>
  <si>
    <t>P015100400404Z</t>
  </si>
  <si>
    <t>TEMENOU</t>
  </si>
  <si>
    <t>P027612633256L</t>
  </si>
  <si>
    <t>M032416586071T</t>
  </si>
  <si>
    <t>NGWEHA SARL</t>
  </si>
  <si>
    <t>P049618484480E</t>
  </si>
  <si>
    <t>NOUREDINE</t>
  </si>
  <si>
    <t>P069416992288X</t>
  </si>
  <si>
    <t>CHEBUM ODETTE NGITOH</t>
  </si>
  <si>
    <t>P088612547464Z</t>
  </si>
  <si>
    <t>DOUANLA SIMPLICE AIMEE</t>
  </si>
  <si>
    <t>P069515981597H</t>
  </si>
  <si>
    <t>P069817683171C</t>
  </si>
  <si>
    <t>POMBONG TENGUEDOUOM JEROME</t>
  </si>
  <si>
    <t>(ETS JEROME CONCEPTION MEUBLE)</t>
  </si>
  <si>
    <t>P129416711138H</t>
  </si>
  <si>
    <t>FLAVIE ENOW</t>
  </si>
  <si>
    <t>P068417991544S</t>
  </si>
  <si>
    <t>M062217389072K</t>
  </si>
  <si>
    <t>OK GROUPE SARL</t>
  </si>
  <si>
    <t>P129716943243D</t>
  </si>
  <si>
    <t>KEJUH</t>
  </si>
  <si>
    <t>REAGEN NGWOTA</t>
  </si>
  <si>
    <t>P029317036654S</t>
  </si>
  <si>
    <t>BANDA WOUJEVED</t>
  </si>
  <si>
    <t>P078017880075Q</t>
  </si>
  <si>
    <t>Afo odette beka</t>
  </si>
  <si>
    <t>PLOMBERIE-ELECTRICITE-CLIMATISATION</t>
  </si>
  <si>
    <t>M081512380688P</t>
  </si>
  <si>
    <t>DONVIDEX SUPPORT SERVICES SARL</t>
  </si>
  <si>
    <t>P085618101861J</t>
  </si>
  <si>
    <t>AZAMAH</t>
  </si>
  <si>
    <t>AARON TENENG</t>
  </si>
  <si>
    <t>P058416287406S</t>
  </si>
  <si>
    <t>TANGUI TAMCHE</t>
  </si>
  <si>
    <t>M121512569422D</t>
  </si>
  <si>
    <t>ACTION POUR L'ENVIRONNEMENT ET LE DEVELOPPEMENT</t>
  </si>
  <si>
    <t>A.P.E.D.</t>
  </si>
  <si>
    <t>P018912652016D</t>
  </si>
  <si>
    <t>SAAH LEPKEU GILDAS DONATIEN</t>
  </si>
  <si>
    <t>SAAH LEPKEU GILDAS</t>
  </si>
  <si>
    <t>P017518256536J</t>
  </si>
  <si>
    <t>M022217053811R</t>
  </si>
  <si>
    <t>NELSON TECHNOLOGIES SARL</t>
  </si>
  <si>
    <t>NELSON ECLAIRAGE SARL</t>
  </si>
  <si>
    <t>P110217919024Z</t>
  </si>
  <si>
    <t>M012317864839Y</t>
  </si>
  <si>
    <t>TRADE COMPAGNY CONSOLIDATE SARL</t>
  </si>
  <si>
    <t>TRADE-CO SARL</t>
  </si>
  <si>
    <t>P019418423548Q</t>
  </si>
  <si>
    <t>DJOUSSI KOUTCHIA</t>
  </si>
  <si>
    <t>ODETTE PATRICIA</t>
  </si>
  <si>
    <t>P057712330744A</t>
  </si>
  <si>
    <t>DOMCHE FANDOM Euloge</t>
  </si>
  <si>
    <t>P018115980596P</t>
  </si>
  <si>
    <t>OBIEZE</t>
  </si>
  <si>
    <t>P019017063594X</t>
  </si>
  <si>
    <t>ABDOULAYE BOBBO</t>
  </si>
  <si>
    <t>P068212675635W</t>
  </si>
  <si>
    <t>WIRSE VIVIAN SAABA</t>
  </si>
  <si>
    <t>ETS VIVIMEC INVESTMENT</t>
  </si>
  <si>
    <t>P077116583096C</t>
  </si>
  <si>
    <t>M077300014339Y</t>
  </si>
  <si>
    <t>COLL MARIA GORETTI</t>
  </si>
  <si>
    <t>P029317613740T</t>
  </si>
  <si>
    <t>NKEH CHARITY</t>
  </si>
  <si>
    <t>P037516259365A</t>
  </si>
  <si>
    <t>NGUEMOUGNI ÉPOUSE FOTSO</t>
  </si>
  <si>
    <t>M021200042147B</t>
  </si>
  <si>
    <t>CAB. ASSIS.FISC &amp; MANAGEM</t>
  </si>
  <si>
    <t>CAFIM SARL</t>
  </si>
  <si>
    <t>P027012784319G</t>
  </si>
  <si>
    <t>NGAFI EPSEE NGOUMPI</t>
  </si>
  <si>
    <t>M062118448532J</t>
  </si>
  <si>
    <t>KENNE TAKUETE MIRABELLE</t>
  </si>
  <si>
    <t>Ets mirabelle beauty</t>
  </si>
  <si>
    <t>PRESTATIONS DE SERVICES/BUREAU D'ETUDES</t>
  </si>
  <si>
    <t>M052517745675P</t>
  </si>
  <si>
    <t>YATIA CONSULTING BTP SARL</t>
  </si>
  <si>
    <t>P028817924914E</t>
  </si>
  <si>
    <t>P037617116371M</t>
  </si>
  <si>
    <t>DIFFOUO LONTSI</t>
  </si>
  <si>
    <t>P076900513474A</t>
  </si>
  <si>
    <t>TCHOUFACK EPSEE NOUKETCHA</t>
  </si>
  <si>
    <t>NOUPERINE</t>
  </si>
  <si>
    <t>P126118483524U</t>
  </si>
  <si>
    <t>TOMITI MASIYA</t>
  </si>
  <si>
    <t>M061817856451X</t>
  </si>
  <si>
    <t>GLOBAL LOGISTIQUE OF AFRICA SARL</t>
  </si>
  <si>
    <t>GLA</t>
  </si>
  <si>
    <t>P048918310583Y</t>
  </si>
  <si>
    <t>MORIO  JENIFER  OBASE</t>
  </si>
  <si>
    <t>MAISON D’HABITATION (TAXE FONCIÈRE)</t>
  </si>
  <si>
    <t>P106514537529A</t>
  </si>
  <si>
    <t>MAIYALE EPSE DJACBA</t>
  </si>
  <si>
    <t>COLLÈGE VOGT</t>
  </si>
  <si>
    <t>P017217457436J</t>
  </si>
  <si>
    <t>NGULEFAC BENARD.</t>
  </si>
  <si>
    <t>M122518242776Q</t>
  </si>
  <si>
    <t>SOCIETE TECHNICAL TRADING COMPAGNY SARL</t>
  </si>
  <si>
    <t>M070600045370E</t>
  </si>
  <si>
    <t>GROUPE SCOLAIRE BILINGUE MODERNE LES MEILLEURS</t>
  </si>
  <si>
    <t>P016215979050Y</t>
  </si>
  <si>
    <t>METAME EPOUS TADEFO</t>
  </si>
  <si>
    <t>P106816398965U</t>
  </si>
  <si>
    <t>JEAN CLAUDE NOFEGHO</t>
  </si>
  <si>
    <t>P046117698187H</t>
  </si>
  <si>
    <t>MASSIO NGALLI</t>
  </si>
  <si>
    <t>P057217236636P</t>
  </si>
  <si>
    <t>TIENTCHEU TCHAMGA</t>
  </si>
  <si>
    <t>P109716465890J</t>
  </si>
  <si>
    <t>P128417163598U</t>
  </si>
  <si>
    <t>NODEM NGNINGHA</t>
  </si>
  <si>
    <t>EMMAUEL</t>
  </si>
  <si>
    <t>P078017852300U</t>
  </si>
  <si>
    <t>P028418598684Z</t>
  </si>
  <si>
    <t>MBOU NDJOULI</t>
  </si>
  <si>
    <t>GENEVIEVE JOELLE PRIERE</t>
  </si>
  <si>
    <t>P037318471519D</t>
  </si>
  <si>
    <t>NYAKAM GILBERT</t>
  </si>
  <si>
    <t>(ETS NYAKAM)</t>
  </si>
  <si>
    <t>IMPORT-EXPORT, PRESTATIONS DE SERVICES, COMMERCE GENERAL, DISTRIBUTION</t>
  </si>
  <si>
    <t>P069017582453M</t>
  </si>
  <si>
    <t>MANANI FAMI EPSE PETANG NGASSA.</t>
  </si>
  <si>
    <t>ETS MANANI FAMI</t>
  </si>
  <si>
    <t>P089016840342B</t>
  </si>
  <si>
    <t>EBOULLA ESSOUNGOU</t>
  </si>
  <si>
    <t>P018716395597H</t>
  </si>
  <si>
    <t>JUNIOR PAUL YANNICK</t>
  </si>
  <si>
    <t>P028813236164L</t>
  </si>
  <si>
    <t>BONGUEN MELING AMELIE</t>
  </si>
  <si>
    <t>P068012488398E</t>
  </si>
  <si>
    <t>OHAMI ETOA JOSEPHINE LAURE</t>
  </si>
  <si>
    <t>(JOYAUX ROYAL)</t>
  </si>
  <si>
    <t>P015116014759U</t>
  </si>
  <si>
    <t>KENG EPSE DEFFO CHRISTINE</t>
  </si>
  <si>
    <t>(ETS L'ICONE)</t>
  </si>
  <si>
    <t>P047200153427Y</t>
  </si>
  <si>
    <t>JAMPOU NANA</t>
  </si>
  <si>
    <t>P047718234474U</t>
  </si>
  <si>
    <t>M121615160856Y</t>
  </si>
  <si>
    <t>YOUTH FOR GLOBAL CHANGE</t>
  </si>
  <si>
    <t>TO PROMOTE FUNDAMENTAL RIGHT FOR ALL INDIVIDUALS ESPECIALLY YOUNG PEOPLE</t>
  </si>
  <si>
    <t>P118516336482L</t>
  </si>
  <si>
    <t>LEUTCHOKO</t>
  </si>
  <si>
    <t>GIL BLANDIN</t>
  </si>
  <si>
    <t>P015915318836U</t>
  </si>
  <si>
    <t>BABA AMADOU</t>
  </si>
  <si>
    <t>P019417595476T</t>
  </si>
  <si>
    <t>DJIMTOGAN</t>
  </si>
  <si>
    <t>P109116280445R</t>
  </si>
  <si>
    <t>ANGUISSA ETOGO</t>
  </si>
  <si>
    <t>P079018397308L</t>
  </si>
  <si>
    <t>Nyatsama Frederic</t>
  </si>
  <si>
    <t>P058712503032H</t>
  </si>
  <si>
    <t>BAMEGNI LILI</t>
  </si>
  <si>
    <t>P128612547535X</t>
  </si>
  <si>
    <t>TADJUIDJE KOUAM DANIEL</t>
  </si>
  <si>
    <t>ETS TADJUIDJE KOUAM DANIEL</t>
  </si>
  <si>
    <t>P077400551487N</t>
  </si>
  <si>
    <t>SAMUEL CABREL</t>
  </si>
  <si>
    <t>M011912736683Z</t>
  </si>
  <si>
    <t>KOLOFA SARL</t>
  </si>
  <si>
    <t>P038712714467M</t>
  </si>
  <si>
    <t>LONTSI SEGNIN</t>
  </si>
  <si>
    <t>P027312260637J</t>
  </si>
  <si>
    <t>AMBOE EPSEE SIMO</t>
  </si>
  <si>
    <t>P048918353917F</t>
  </si>
  <si>
    <t>MATHICHO</t>
  </si>
  <si>
    <t>ANESTHIDE</t>
  </si>
  <si>
    <t>M081417256798E</t>
  </si>
  <si>
    <t>CETIC DE LA LOBE</t>
  </si>
  <si>
    <t>P107500187737N</t>
  </si>
  <si>
    <t>P070118391960S</t>
  </si>
  <si>
    <t>P018312352212B</t>
  </si>
  <si>
    <t>NNEJI SUNDAY</t>
  </si>
  <si>
    <t>ETS NNEJI SUNDAY</t>
  </si>
  <si>
    <t>P065615614971L</t>
  </si>
  <si>
    <t>NKWAYEP</t>
  </si>
  <si>
    <t>M011912736630K</t>
  </si>
  <si>
    <t>A-AKOINA SARL U</t>
  </si>
  <si>
    <t>A-AKOINA SARL</t>
  </si>
  <si>
    <t>P058115239711B</t>
  </si>
  <si>
    <t>NDJAKA NDOKA</t>
  </si>
  <si>
    <t>M079800008599M</t>
  </si>
  <si>
    <t>SAFAR TOURS SA</t>
  </si>
  <si>
    <t>P105000446224Y</t>
  </si>
  <si>
    <t>WONG ONDOA ENGLEBERT</t>
  </si>
  <si>
    <t>WONG ONDOA</t>
  </si>
  <si>
    <t>P040318260733E</t>
  </si>
  <si>
    <t>P017914632064E</t>
  </si>
  <si>
    <t>DJEUFACK CARENE SYLVIE THERESE</t>
  </si>
  <si>
    <t>ETS LA GRACE DE DIEU MÈRE ET FILS</t>
  </si>
  <si>
    <t>P028017678955L</t>
  </si>
  <si>
    <t>ANNE NOEL</t>
  </si>
  <si>
    <t>M031300044861J</t>
  </si>
  <si>
    <t>PREMIUM FINANCIAL CONSULTING SARL</t>
  </si>
  <si>
    <t>"PREMIUM FINANCIAL CONSULTING"</t>
  </si>
  <si>
    <t>P038012265689G</t>
  </si>
  <si>
    <t>BONDE GEORGES EMMANUEL</t>
  </si>
  <si>
    <t>M121914415212J</t>
  </si>
  <si>
    <t>INSTITUT POLYVALENT BILINGUE SAINTE JULIENNE</t>
  </si>
  <si>
    <t>IPB SAINTE JULIENNE</t>
  </si>
  <si>
    <t>P056917926745M</t>
  </si>
  <si>
    <t>SERGE PAULIN</t>
  </si>
  <si>
    <t>P058316579728Z</t>
  </si>
  <si>
    <t>SULTAN MOHAMAD</t>
  </si>
  <si>
    <t>P016918196465K</t>
  </si>
  <si>
    <t>KUNG STELLA</t>
  </si>
  <si>
    <t>P097517016887M</t>
  </si>
  <si>
    <t>DJOUBSI MBA</t>
  </si>
  <si>
    <t>P048317908494F</t>
  </si>
  <si>
    <t>KAMENI EMAKOUA</t>
  </si>
  <si>
    <t>DOLVIANE PAOLA</t>
  </si>
  <si>
    <t>P089416933379S</t>
  </si>
  <si>
    <t>EPOLE</t>
  </si>
  <si>
    <t>EKELE SYLVIA</t>
  </si>
  <si>
    <t>M091712645290A</t>
  </si>
  <si>
    <t>SCI ALKIS</t>
  </si>
  <si>
    <t>P077318520854Z</t>
  </si>
  <si>
    <t>TAH ELVIS</t>
  </si>
  <si>
    <t>P118800478154H</t>
  </si>
  <si>
    <t>WOUDAMIKE THOMAS</t>
  </si>
  <si>
    <t>P095314968367T</t>
  </si>
  <si>
    <t>TENZEM</t>
  </si>
  <si>
    <t>P068417890324C</t>
  </si>
  <si>
    <t>EMMANUEL NDIVE WOLE</t>
  </si>
  <si>
    <t>P099018405803X</t>
  </si>
  <si>
    <t>TUFOIN ALEXINE MAI</t>
  </si>
  <si>
    <t>P067217673889K</t>
  </si>
  <si>
    <t>TINKAM PROSPER</t>
  </si>
  <si>
    <t>M052117849580B</t>
  </si>
  <si>
    <t>COLLEGE CATHOLIQUE BILINGUE SAINT D'AUGUSTIN DE L'EVECHE</t>
  </si>
  <si>
    <t>M031512284122G</t>
  </si>
  <si>
    <t>SAINELEC COMPANY LTD</t>
  </si>
  <si>
    <t>P057100545449K</t>
  </si>
  <si>
    <t>MOGOUN KENGNE EPSEE JOUNDA</t>
  </si>
  <si>
    <t>P090317139839Q</t>
  </si>
  <si>
    <t>TAZANOU DONGMO</t>
  </si>
  <si>
    <t>DALYA</t>
  </si>
  <si>
    <t>P119917830410E</t>
  </si>
  <si>
    <t>FOSSI NGUTE</t>
  </si>
  <si>
    <t>GAITAND</t>
  </si>
  <si>
    <t>M052217532747D</t>
  </si>
  <si>
    <t>P058817052848S</t>
  </si>
  <si>
    <t>AZIKE CHIJIOKE</t>
  </si>
  <si>
    <t>M011000031545C</t>
  </si>
  <si>
    <t>M.T.C SARL</t>
  </si>
  <si>
    <t>P077716153689Q</t>
  </si>
  <si>
    <t>KERESPARS. DAVID KENNY</t>
  </si>
  <si>
    <t>P097813555542B</t>
  </si>
  <si>
    <t>KAZE MOMOUO MURIELLE</t>
  </si>
  <si>
    <t>ETS ANT DISTRIBUTION</t>
  </si>
  <si>
    <t>P039416616906G</t>
  </si>
  <si>
    <t>KENGNI ZELEFACK</t>
  </si>
  <si>
    <t>JACQUELINE FLORETTE</t>
  </si>
  <si>
    <t>P018316619465E</t>
  </si>
  <si>
    <t>P048717987337L</t>
  </si>
  <si>
    <t>BAHANAG.</t>
  </si>
  <si>
    <t>BLAISE BERTRAND</t>
  </si>
  <si>
    <t>M082417558907Q</t>
  </si>
  <si>
    <t>SOCIETE NGOGABYAN APUH SARL</t>
  </si>
  <si>
    <t>STE NABYA SARL</t>
  </si>
  <si>
    <t>P016717493713Q</t>
  </si>
  <si>
    <t>SEHOU MOUNDARRIFOU</t>
  </si>
  <si>
    <t>P065100180771P</t>
  </si>
  <si>
    <t>BASSAHAG</t>
  </si>
  <si>
    <t>P016818409653X</t>
  </si>
  <si>
    <t>ABDOUSSAMI</t>
  </si>
  <si>
    <t>P017112412378L</t>
  </si>
  <si>
    <t>Ngo Bolla Philomène</t>
  </si>
  <si>
    <t>M102217655669M</t>
  </si>
  <si>
    <t>SOCIETE DES DECHETTERIES DU CAMEROUN</t>
  </si>
  <si>
    <t>SDC</t>
  </si>
  <si>
    <t>COMMERCE GENERAL / IMPORT-EXPORT/PS</t>
  </si>
  <si>
    <t>P065417147911G</t>
  </si>
  <si>
    <t>NKENDO BENOIT</t>
  </si>
  <si>
    <t>(ETS BEST SELLERS)</t>
  </si>
  <si>
    <t>P069112336010A</t>
  </si>
  <si>
    <t>AFUMA ALBERTIN</t>
  </si>
  <si>
    <t>P058116426396D</t>
  </si>
  <si>
    <t>TOTCHOU</t>
  </si>
  <si>
    <t>P078117860061L</t>
  </si>
  <si>
    <t>MATSENGOUM WAH</t>
  </si>
  <si>
    <t>EVELINE LEOCADIE</t>
  </si>
  <si>
    <t>P049314927348M</t>
  </si>
  <si>
    <t>TSILA JEAN BORIS</t>
  </si>
  <si>
    <t>(ETS A.B.I CARE AND SERVICES 'A.B.I.CS")</t>
  </si>
  <si>
    <t>OUVRIERS AGRICOLE</t>
  </si>
  <si>
    <t>P018217150469D</t>
  </si>
  <si>
    <t>TCHUITCHAM</t>
  </si>
  <si>
    <t>P087317532785G</t>
  </si>
  <si>
    <t>P039216866825N</t>
  </si>
  <si>
    <t>TABI DARLINGTON ENCHO</t>
  </si>
  <si>
    <t>P068018308782Z</t>
  </si>
  <si>
    <t>NJAKOU WANDJI</t>
  </si>
  <si>
    <t>MANACE VICKY</t>
  </si>
  <si>
    <t>P017512678622X</t>
  </si>
  <si>
    <t>NDAME KOUTTA</t>
  </si>
  <si>
    <t>P125517933881H</t>
  </si>
  <si>
    <t>NGOUMOU MATHURIN</t>
  </si>
  <si>
    <t>P018817024369D</t>
  </si>
  <si>
    <t>ONANA ONANA FRANCOIS</t>
  </si>
  <si>
    <t>MOTO -TAXI</t>
  </si>
  <si>
    <t>P010016288728E</t>
  </si>
  <si>
    <t>NGNOM</t>
  </si>
  <si>
    <t>P076718351328U</t>
  </si>
  <si>
    <t>Construction, rénovation aménagement immobilier</t>
  </si>
  <si>
    <t>M062517808520F</t>
  </si>
  <si>
    <t>SABON COMPANY SARL</t>
  </si>
  <si>
    <t>P088017730588K</t>
  </si>
  <si>
    <t>Djouonzo Guilerre Caroline</t>
  </si>
  <si>
    <t>M022318008427D</t>
  </si>
  <si>
    <t>POSTNET COMPANY</t>
  </si>
  <si>
    <t>PNC</t>
  </si>
  <si>
    <t>P056615394086B</t>
  </si>
  <si>
    <t>P016515987573J</t>
  </si>
  <si>
    <t>MISTE ÉPOUSE DOUBLA</t>
  </si>
  <si>
    <t>P018417022023J</t>
  </si>
  <si>
    <t>CHIOGO</t>
  </si>
  <si>
    <t>M120417778474P</t>
  </si>
  <si>
    <t>Association " mutuelle des originaires et sympathisants" du village odogono</t>
  </si>
  <si>
    <t>(mutosod)</t>
  </si>
  <si>
    <t>P016012501395Q</t>
  </si>
  <si>
    <t>P058112565475R</t>
  </si>
  <si>
    <t>MOLUH MBICHO MOUHAMMED</t>
  </si>
  <si>
    <t>P097217778198Y</t>
  </si>
  <si>
    <t>PEPANG</t>
  </si>
  <si>
    <t>Desirée</t>
  </si>
  <si>
    <t>P058417717344B</t>
  </si>
  <si>
    <t>MINGOU   GUEDJIEU</t>
  </si>
  <si>
    <t>P059816944162H</t>
  </si>
  <si>
    <t>RACHEL GAELLE</t>
  </si>
  <si>
    <t>P118518160042T</t>
  </si>
  <si>
    <t>P096512490723T</t>
  </si>
  <si>
    <t>M042318145587F</t>
  </si>
  <si>
    <t>FRESH START EMPOWERMENT</t>
  </si>
  <si>
    <t>FSE</t>
  </si>
  <si>
    <t>P059116628054C</t>
  </si>
  <si>
    <t>PARIS DJUISSEU</t>
  </si>
  <si>
    <t>P106917027128Z</t>
  </si>
  <si>
    <t>NDETOUO FOKOU MATHIEU FELICIEN</t>
  </si>
  <si>
    <t>P018918490824T</t>
  </si>
  <si>
    <t>HEISSIN YHAYA</t>
  </si>
  <si>
    <t>P109617923746U</t>
  </si>
  <si>
    <t>EMGA KACKO</t>
  </si>
  <si>
    <t>Richard Armel</t>
  </si>
  <si>
    <t>M012418418594D</t>
  </si>
  <si>
    <t>SPORA NCHANG</t>
  </si>
  <si>
    <t>P068516319156L</t>
  </si>
  <si>
    <t>JADINE</t>
  </si>
  <si>
    <t>P077417735621C</t>
  </si>
  <si>
    <t>ESTHER MONJOUA NGALE</t>
  </si>
  <si>
    <t>LIKANJO</t>
  </si>
  <si>
    <t>P029512605103M</t>
  </si>
  <si>
    <t>ABDOURAHMAN AHMADOU</t>
  </si>
  <si>
    <t>P048117636131Y</t>
  </si>
  <si>
    <t>EDWIGE DOREE</t>
  </si>
  <si>
    <t>M021816716915A</t>
  </si>
  <si>
    <t>SOCIETE COOPÉRATIVE AVEC CONSEIL D'ADMINISTRATION DES PRODUCTRICES DE RACINES ET TUBERCULES DE BIWONG-BANE</t>
  </si>
  <si>
    <t>FEDEB-COOP-CA</t>
  </si>
  <si>
    <t>AGRICULTURE, ÉLEVAGE, TRANSFORMATION AGROALIMENTAIRE, PRESTATIONS DE SERVICE, PRODUCTION ET VENTE INTRANTS ET MATÉRIELS AGRICOLES, COMMERCE GÉNÉRAL, BTP, QUINCAILLERIE, IMPORT-EXPORT</t>
  </si>
  <si>
    <t>P097814345523R</t>
  </si>
  <si>
    <t>DJOUDA FEUDJIO</t>
  </si>
  <si>
    <t>P058316308520B</t>
  </si>
  <si>
    <t>PIUS EDI CHINAEDU EMMANUEL</t>
  </si>
  <si>
    <t>P018917217334C</t>
  </si>
  <si>
    <t>JEANNETTE PASCALINE</t>
  </si>
  <si>
    <t>P056516093634X</t>
  </si>
  <si>
    <t>P119116995313G</t>
  </si>
  <si>
    <t>NJINGUN MERO KWENGUEH SPOUSE DEDONG</t>
  </si>
  <si>
    <t>P116617739056D</t>
  </si>
  <si>
    <t>PAYA MBATCHOU</t>
  </si>
  <si>
    <t>P058317428584Q</t>
  </si>
  <si>
    <t>SANDRINE ZAVIELLE</t>
  </si>
  <si>
    <t>P067617694422N</t>
  </si>
  <si>
    <t>Tonfack . Goufo</t>
  </si>
  <si>
    <t>Valerie.</t>
  </si>
  <si>
    <t>P027212299448S</t>
  </si>
  <si>
    <t>KEWE SYLVIEETS</t>
  </si>
  <si>
    <t>ETS KEWE SYLVIE</t>
  </si>
  <si>
    <t>P095600551474K</t>
  </si>
  <si>
    <t>ZOGNENG BERNARD</t>
  </si>
  <si>
    <t>"ETS VALDEST NANDJOU"</t>
  </si>
  <si>
    <t>P058112573979Q</t>
  </si>
  <si>
    <t>NGOWOG MVONDO EP. BIANG</t>
  </si>
  <si>
    <t>URSULLE</t>
  </si>
  <si>
    <t>P057116493430B</t>
  </si>
  <si>
    <t>FOTOH CYRIL</t>
  </si>
  <si>
    <t>P059616733125Y</t>
  </si>
  <si>
    <t>FENG</t>
  </si>
  <si>
    <t>INDIRADIAN</t>
  </si>
  <si>
    <t>P018417065237M</t>
  </si>
  <si>
    <t>TAYON GERMAINE</t>
  </si>
  <si>
    <t>P066818064547Q</t>
  </si>
  <si>
    <t>MAFINTEU</t>
  </si>
  <si>
    <t>P122017533709D</t>
  </si>
  <si>
    <t>TUNTCHEU FRANCOIS</t>
  </si>
  <si>
    <t>P058617837753U</t>
  </si>
  <si>
    <t>ABOUBAKAR ADAMOU DANJOUMA</t>
  </si>
  <si>
    <t>M071712639577Y</t>
  </si>
  <si>
    <t>ASSOCIATION MONITORTRUST</t>
  </si>
  <si>
    <t>P098314971012T</t>
  </si>
  <si>
    <t>PIETTA TIOBOU</t>
  </si>
  <si>
    <t>P038818417883K</t>
  </si>
  <si>
    <t>P018816935991R</t>
  </si>
  <si>
    <t>NGOUAFO CAROCE</t>
  </si>
  <si>
    <t>P068617658437M</t>
  </si>
  <si>
    <t>JOEKING</t>
  </si>
  <si>
    <t>P087212299870H</t>
  </si>
  <si>
    <t>KOUAMEDJOUO KEPGANG</t>
  </si>
  <si>
    <t>P108317139765A</t>
  </si>
  <si>
    <t>KEMLAK FOUEFIE</t>
  </si>
  <si>
    <t>P048617901537N</t>
  </si>
  <si>
    <t>DIBEND CHARLOTTE NATHALIE</t>
  </si>
  <si>
    <t>CHARLOTTE NATHALIE</t>
  </si>
  <si>
    <t>P127715979418Q</t>
  </si>
  <si>
    <t>P018015612931F</t>
  </si>
  <si>
    <t>KOUNOU NDI</t>
  </si>
  <si>
    <t>P018917189053K</t>
  </si>
  <si>
    <t>P118818040242P</t>
  </si>
  <si>
    <t>YAMETCHA TCHAMBIA</t>
  </si>
  <si>
    <t>P094816620510T</t>
  </si>
  <si>
    <t>PETIT COMMERÇANT</t>
  </si>
  <si>
    <t>P047418203114S</t>
  </si>
  <si>
    <t>MEWABO ÉPOUSE NGUEPNANG</t>
  </si>
  <si>
    <t>MICHELINE CLARISSE</t>
  </si>
  <si>
    <t>M112518234546B</t>
  </si>
  <si>
    <t>TENSOR SYSTEMS (PVT) LTD Cameroon Branch</t>
  </si>
  <si>
    <t>ETUDES &amp; CONTROLES DES TP</t>
  </si>
  <si>
    <t>M010100011424Z</t>
  </si>
  <si>
    <t>CENTRE D'ETUD.ROUTE BAT.AMENAG.&amp; TP</t>
  </si>
  <si>
    <t>CERBAT SARL</t>
  </si>
  <si>
    <t>P097900041665X</t>
  </si>
  <si>
    <t>TATCHINDA JEAN PAUL</t>
  </si>
  <si>
    <t>ETS TATCHINDA</t>
  </si>
  <si>
    <t>P129518550419J</t>
  </si>
  <si>
    <t>RAISSA INGRIDE</t>
  </si>
  <si>
    <t>P066815216800F</t>
  </si>
  <si>
    <t>PFOUER</t>
  </si>
  <si>
    <t>P078717551817X</t>
  </si>
  <si>
    <t>ABOU NAROUWA</t>
  </si>
  <si>
    <t>M090917232949R</t>
  </si>
  <si>
    <t>EP ZAMA</t>
  </si>
  <si>
    <t>P078616731874S</t>
  </si>
  <si>
    <t>FOUEFACK KUIEFOUET</t>
  </si>
  <si>
    <t>P122016201957A</t>
  </si>
  <si>
    <t>FON FRU INOCENT</t>
  </si>
  <si>
    <t>P089717683895J</t>
  </si>
  <si>
    <t>YOMENI KAKEU EDMOND RAOUL</t>
  </si>
  <si>
    <t>ETS BANTU-STYLE</t>
  </si>
  <si>
    <t>P017816295818M</t>
  </si>
  <si>
    <t>DIAWARA YELLY</t>
  </si>
  <si>
    <t>P028116824295F</t>
  </si>
  <si>
    <t>WAKI</t>
  </si>
  <si>
    <t>MACMILLAN ATANGA</t>
  </si>
  <si>
    <t>P058718307233E</t>
  </si>
  <si>
    <t>ABOUNWA</t>
  </si>
  <si>
    <t>DORIS NKAFU</t>
  </si>
  <si>
    <t>P117316910070R</t>
  </si>
  <si>
    <t>KEIMIATINOVA EPSE ZANGA</t>
  </si>
  <si>
    <t>P122016271518K</t>
  </si>
  <si>
    <t>FOUEGOU ETIENNE</t>
  </si>
  <si>
    <t>P067917247019L</t>
  </si>
  <si>
    <t>DJOMOU POUEME</t>
  </si>
  <si>
    <t>P037117881099T</t>
  </si>
  <si>
    <t>P128212482846N</t>
  </si>
  <si>
    <t>P069516579637N</t>
  </si>
  <si>
    <t>TIEUPO</t>
  </si>
  <si>
    <t>P017317994351Y</t>
  </si>
  <si>
    <t>SIEWE DJONGA</t>
  </si>
  <si>
    <t>P099318446059S</t>
  </si>
  <si>
    <t>BEBEY EWANGUE</t>
  </si>
  <si>
    <t>RUTH OLIVE</t>
  </si>
  <si>
    <t>P016700144882J</t>
  </si>
  <si>
    <t>DJOUMESSI VICTOR</t>
  </si>
  <si>
    <t>M032118578520L</t>
  </si>
  <si>
    <t>TEC GLOBAL CM</t>
  </si>
  <si>
    <t>P122016256556H</t>
  </si>
  <si>
    <t>TJOUES JACQUES OLIVIER</t>
  </si>
  <si>
    <t>P028918004223M</t>
  </si>
  <si>
    <t>P037717686053U</t>
  </si>
  <si>
    <t>DONGMO KENFACK ROBERT..</t>
  </si>
  <si>
    <t>" Servce Métal ".</t>
  </si>
  <si>
    <t>P018416040095N</t>
  </si>
  <si>
    <t>NEBOT</t>
  </si>
  <si>
    <t>P090416496868S</t>
  </si>
  <si>
    <t>M062518043655C</t>
  </si>
  <si>
    <t>CATHOLIC SCHOOL SMALL SOPPO BUEA - GLOBAL EX-PUPILS ASSOCIATION</t>
  </si>
  <si>
    <t>CASSSEPA GLO</t>
  </si>
  <si>
    <t>P016700531889M</t>
  </si>
  <si>
    <t>NDOUONFOCK MARIE</t>
  </si>
  <si>
    <t>P057017398010M</t>
  </si>
  <si>
    <t>TINO CHARCO</t>
  </si>
  <si>
    <t>P056418384900N</t>
  </si>
  <si>
    <t>P098716396379W</t>
  </si>
  <si>
    <t>P079118535624C</t>
  </si>
  <si>
    <t>METEK</t>
  </si>
  <si>
    <t>P079318206638R</t>
  </si>
  <si>
    <t>P015718035854F</t>
  </si>
  <si>
    <t>KENMOGNE EPOUSE TCHUONTEH</t>
  </si>
  <si>
    <t>P110117632565G</t>
  </si>
  <si>
    <t>EKINDI EKO</t>
  </si>
  <si>
    <t>ETS INFORMATIQUE CHEZ VOUS</t>
  </si>
  <si>
    <t>LAVERIE HABITS</t>
  </si>
  <si>
    <t>P018112337614Z</t>
  </si>
  <si>
    <t>GUINDO HAMADOUNGUI</t>
  </si>
  <si>
    <t>GUINDO HAMADOUN</t>
  </si>
  <si>
    <t>P017412480080Y</t>
  </si>
  <si>
    <t>IYA HAMADOU</t>
  </si>
  <si>
    <t>ETS IYA HAMADOU</t>
  </si>
  <si>
    <t>P047112248262A</t>
  </si>
  <si>
    <t>DJUEDJON FONGANG</t>
  </si>
  <si>
    <t>EDWIGE CHANTAL</t>
  </si>
  <si>
    <t>M122217477334K</t>
  </si>
  <si>
    <t>TCHOUA BUSINESS SARL</t>
  </si>
  <si>
    <t>TBS</t>
  </si>
  <si>
    <t>P019317918051L</t>
  </si>
  <si>
    <t>PIEUBEING</t>
  </si>
  <si>
    <t>RIFIN</t>
  </si>
  <si>
    <t>SERVICES DE RESTAURATION</t>
  </si>
  <si>
    <t>M072417153801Z</t>
  </si>
  <si>
    <t>"CAFE E" SARL</t>
  </si>
  <si>
    <t>P050218485567F</t>
  </si>
  <si>
    <t>P098214871494U</t>
  </si>
  <si>
    <t>P118618529128G</t>
  </si>
  <si>
    <t>HAYATOU NASSOUROU BELLO</t>
  </si>
  <si>
    <t>"ETS HANASBEL TRANSPORT"</t>
  </si>
  <si>
    <t>DEVT/INTEGRATION SOLUTIONS MARKETING</t>
  </si>
  <si>
    <t>M021912751106K</t>
  </si>
  <si>
    <t>M040700022556D</t>
  </si>
  <si>
    <t>P018817848842P</t>
  </si>
  <si>
    <t>SOUABOU</t>
  </si>
  <si>
    <t>P059016330229L</t>
  </si>
  <si>
    <t>KWENE</t>
  </si>
  <si>
    <t>M122518354178X</t>
  </si>
  <si>
    <t>SHALOM ACADEMIC COMPLEX EKONDO TITI</t>
  </si>
  <si>
    <t>M112518181171U</t>
  </si>
  <si>
    <t>PHARMACIE CHIMI SARL</t>
  </si>
  <si>
    <t>P068218540613J</t>
  </si>
  <si>
    <t>AJAGNI VOUFO</t>
  </si>
  <si>
    <t>LILIE ROSIANE</t>
  </si>
  <si>
    <t>P067314912995F</t>
  </si>
  <si>
    <t>ZANG AZEGUE</t>
  </si>
  <si>
    <t>P019117856694Y</t>
  </si>
  <si>
    <t>BANA MODOU</t>
  </si>
  <si>
    <t>P089517495402W</t>
  </si>
  <si>
    <t>KAGNING FOPPA ROMARIC</t>
  </si>
  <si>
    <t>P108817704940E</t>
  </si>
  <si>
    <t>Eloi</t>
  </si>
  <si>
    <t>Marie paul bessonogo</t>
  </si>
  <si>
    <t>P106616862094T</t>
  </si>
  <si>
    <t>HONMECHE</t>
  </si>
  <si>
    <t>P037615276191Q</t>
  </si>
  <si>
    <t>MATTURIN</t>
  </si>
  <si>
    <t>P119017943863C</t>
  </si>
  <si>
    <t>CHIZY ARIANNE</t>
  </si>
  <si>
    <t>P099316713920L</t>
  </si>
  <si>
    <t>AISSATOU TABI-TAI BAIYE</t>
  </si>
  <si>
    <t>M010417973568R</t>
  </si>
  <si>
    <t>QUEEN'S NURSERY</t>
  </si>
  <si>
    <t>P086200049070F</t>
  </si>
  <si>
    <t>FOHBA BENEDICT NKENG</t>
  </si>
  <si>
    <t>DEVELOPPEMENT DU SECTEUR DE L'ELECTRICITE</t>
  </si>
  <si>
    <t>M082016488325W</t>
  </si>
  <si>
    <t>FONDS DE DEVELOPPEMENT DU SECTEUR DE L'ELECTRICITE</t>
  </si>
  <si>
    <t>FDSE</t>
  </si>
  <si>
    <t>P069417829597R</t>
  </si>
  <si>
    <t>NEDJINAL DEDOU CHRISTIANE</t>
  </si>
  <si>
    <t>ETS CIAP</t>
  </si>
  <si>
    <t>P122017234713T</t>
  </si>
  <si>
    <t>TALOM TELESPHORE ROMUALD</t>
  </si>
  <si>
    <t>EPICERIR</t>
  </si>
  <si>
    <t>P128812702116F</t>
  </si>
  <si>
    <t>NGONG GUBERT CHE</t>
  </si>
  <si>
    <t>P030117699281D</t>
  </si>
  <si>
    <t>LIZETTE NTUMWIR</t>
  </si>
  <si>
    <t>P019017656073Y</t>
  </si>
  <si>
    <t>P098416931395F</t>
  </si>
  <si>
    <t>MBOUKEU NDOUMTSOP GILDAS</t>
  </si>
  <si>
    <t>ETS MBOUKEU</t>
  </si>
  <si>
    <t>P076800046917E</t>
  </si>
  <si>
    <t>OWONA BELOMO</t>
  </si>
  <si>
    <t>P098916656449G</t>
  </si>
  <si>
    <t>BOOK SHOP</t>
  </si>
  <si>
    <t>P108612413265Z</t>
  </si>
  <si>
    <t>TERRENCE LOVALLA</t>
  </si>
  <si>
    <t>P068317831710P</t>
  </si>
  <si>
    <t>MILDRED NABUIN MUKONG</t>
  </si>
  <si>
    <t>P124300239768Y</t>
  </si>
  <si>
    <t>YETNA EPSE BOTOG DÉBORA</t>
  </si>
  <si>
    <t>P049517606862Y</t>
  </si>
  <si>
    <t>ARLETTE FLORA</t>
  </si>
  <si>
    <t>P059516286656M</t>
  </si>
  <si>
    <t>NOUMBISSEU TOUKAM NANA LARISSA</t>
  </si>
  <si>
    <t>P088200372769T</t>
  </si>
  <si>
    <t>BENYOMO ARMAND</t>
  </si>
  <si>
    <t>(ETS BEN)</t>
  </si>
  <si>
    <t>P039517506368M</t>
  </si>
  <si>
    <t>FOSSO FABRICE</t>
  </si>
  <si>
    <t>P065515335832J</t>
  </si>
  <si>
    <t>JOSEPH ANASTASE</t>
  </si>
  <si>
    <t>P118217822410N</t>
  </si>
  <si>
    <t>OBIKULU EDOZIEUNO SUNDAY</t>
  </si>
  <si>
    <t>P122017105306E</t>
  </si>
  <si>
    <t>P118917827974F</t>
  </si>
  <si>
    <t>ANEDONG</t>
  </si>
  <si>
    <t>P077416622967X</t>
  </si>
  <si>
    <t>NOUTCHA NANA</t>
  </si>
  <si>
    <t>P108817813636F</t>
  </si>
  <si>
    <t>MARCELINE NEH</t>
  </si>
  <si>
    <t>P088425244588X</t>
  </si>
  <si>
    <t>P128216287045X</t>
  </si>
  <si>
    <t>CHRISTIANA UKAMAKA</t>
  </si>
  <si>
    <t>IROBINDA</t>
  </si>
  <si>
    <t>M022517557276C</t>
  </si>
  <si>
    <t>SOCIETE LAMBANO SARL</t>
  </si>
  <si>
    <t>LAMBANO</t>
  </si>
  <si>
    <t>P116417383029E</t>
  </si>
  <si>
    <t>P098317517087J</t>
  </si>
  <si>
    <t>P010016986203T</t>
  </si>
  <si>
    <t>MOHAMED SADISSOU</t>
  </si>
  <si>
    <t>VTE DE PRODUITS DE BEAUTE</t>
  </si>
  <si>
    <t>P084700042980Y</t>
  </si>
  <si>
    <t>NZIWAN</t>
  </si>
  <si>
    <t>P088012330728P</t>
  </si>
  <si>
    <t>Ebenye Leonie Christine</t>
  </si>
  <si>
    <t>Ets ebenye leonie</t>
  </si>
  <si>
    <t>P079116354092M</t>
  </si>
  <si>
    <t>TOUGOUM</t>
  </si>
  <si>
    <t>MADELEINE FRANCE</t>
  </si>
  <si>
    <t>SALLE DE JEUX VIDEOS</t>
  </si>
  <si>
    <t>P109616259986Y</t>
  </si>
  <si>
    <t>MBARGA EVINI</t>
  </si>
  <si>
    <t>EUSEBE DIOR</t>
  </si>
  <si>
    <t>PRESTATION DE SERVICES AGRO-PASTORAL, CG</t>
  </si>
  <si>
    <t>M012517508238D</t>
  </si>
  <si>
    <t>AGRITECH INVESTMENT C...</t>
  </si>
  <si>
    <t>P078818495918U</t>
  </si>
  <si>
    <t>MISSOUA MILLE</t>
  </si>
  <si>
    <t>GAELE (ETS MILA STAMPS)</t>
  </si>
  <si>
    <t>P048718365104B</t>
  </si>
  <si>
    <t>MOHAMMED FAROOQ</t>
  </si>
  <si>
    <t>AJEES RAHMAN</t>
  </si>
  <si>
    <t>P079817730473R</t>
  </si>
  <si>
    <t>ALIOU AKAOU</t>
  </si>
  <si>
    <t>P090116671409M</t>
  </si>
  <si>
    <t>GUIDANA</t>
  </si>
  <si>
    <t>P069918489692P</t>
  </si>
  <si>
    <t>DARIL JUGNOR.</t>
  </si>
  <si>
    <t>P039517748947K</t>
  </si>
  <si>
    <t>NKE ADZESSA</t>
  </si>
  <si>
    <t>ODILE GAGNEE</t>
  </si>
  <si>
    <t>P068612491776Q</t>
  </si>
  <si>
    <t>KEBUH EMILE GWE</t>
  </si>
  <si>
    <t>M042517735086Y</t>
  </si>
  <si>
    <t>LES PETITS PRINCES DU SERVICE</t>
  </si>
  <si>
    <t>LPPS</t>
  </si>
  <si>
    <t>M051916833550L</t>
  </si>
  <si>
    <t>MAISON DES MALADES EPILEPTIQUES DU CAMEROUN</t>
  </si>
  <si>
    <t>M.M.E.C</t>
  </si>
  <si>
    <t>DÉFENDRE LES D'ACCÈS AUX SOINS DE QUALITÉ ET LUTTER CONTRE LES DISCRIMINATIONS LIÉES À L'ÉPILEPSIE</t>
  </si>
  <si>
    <t>P087212437912X</t>
  </si>
  <si>
    <t>FIDELE VIANIE</t>
  </si>
  <si>
    <t>P015517913479R</t>
  </si>
  <si>
    <t>NZEUGANG SAMUEL</t>
  </si>
  <si>
    <t>(ETS SIEPING CONSULTING AND DISTRIBUTION)</t>
  </si>
  <si>
    <t>M032618473761P</t>
  </si>
  <si>
    <t>CHU CONSTRUCTION LTD</t>
  </si>
  <si>
    <t>CHU LTD</t>
  </si>
  <si>
    <t>P016300188292P</t>
  </si>
  <si>
    <t>KOÏTA OUMAR</t>
  </si>
  <si>
    <t>P122017324719J</t>
  </si>
  <si>
    <t>ABONGO ZACHARIE</t>
  </si>
  <si>
    <t>P037218486465X</t>
  </si>
  <si>
    <t>DENNOUE</t>
  </si>
  <si>
    <t>SIDONIE JEANNE .</t>
  </si>
  <si>
    <t>P069618337196B</t>
  </si>
  <si>
    <t>TOPY MOPO</t>
  </si>
  <si>
    <t>VENTE ASSECOIRE DE MARIAGE</t>
  </si>
  <si>
    <t>P087416633750R</t>
  </si>
  <si>
    <t>P079116558665W</t>
  </si>
  <si>
    <t>ANDONGME</t>
  </si>
  <si>
    <t>P048418059086C</t>
  </si>
  <si>
    <t>EPESSE NGUENG</t>
  </si>
  <si>
    <t>P099117379271H</t>
  </si>
  <si>
    <t>MENDOUGA NKO'O EPSE MBELLA IBAL</t>
  </si>
  <si>
    <t>P048718259393C</t>
  </si>
  <si>
    <t>MOUDJONGUEE</t>
  </si>
  <si>
    <t>ING HYDRAULIQUE</t>
  </si>
  <si>
    <t>P119416268269P</t>
  </si>
  <si>
    <t>FOZI PATRICE</t>
  </si>
  <si>
    <t>ETS CHAEC</t>
  </si>
  <si>
    <t>P018218070863C</t>
  </si>
  <si>
    <t>P058317858811A</t>
  </si>
  <si>
    <t>P110016557909T</t>
  </si>
  <si>
    <t>MOHAMADOUL AMADA</t>
  </si>
  <si>
    <t>P047916675751L</t>
  </si>
  <si>
    <t>BEATRICE EFRAGILE</t>
  </si>
  <si>
    <t>PRESTATIONS DE SERVICES - COMMERCES GÉNÉRAL</t>
  </si>
  <si>
    <t>P038616321371Z</t>
  </si>
  <si>
    <t>EKANI ONANA ( EKANOL CONCEPT)</t>
  </si>
  <si>
    <t>JEAN CLAUDE HONORÉ</t>
  </si>
  <si>
    <t>M082418012774Q</t>
  </si>
  <si>
    <t>AFRICAN SPUTNIK MOMENT</t>
  </si>
  <si>
    <t>(AFRISM)</t>
  </si>
  <si>
    <t>P049917460345H</t>
  </si>
  <si>
    <t>NISSO</t>
  </si>
  <si>
    <t>P049416176608M</t>
  </si>
  <si>
    <t>HINSIA TCHOUPTOING</t>
  </si>
  <si>
    <t>P018612266218U</t>
  </si>
  <si>
    <t>P019516465263F</t>
  </si>
  <si>
    <t>P039425247868B</t>
  </si>
  <si>
    <t>FAYCAL ABDOU</t>
  </si>
  <si>
    <t>P017317371151P</t>
  </si>
  <si>
    <t>ABDOULAYE AHINATIDE</t>
  </si>
  <si>
    <t>M022618434024Z</t>
  </si>
  <si>
    <t>TOP SANTE FUKANG SARL</t>
  </si>
  <si>
    <t>P069716751086Q</t>
  </si>
  <si>
    <t>MALA DJUIKEM</t>
  </si>
  <si>
    <t>P098818302943B</t>
  </si>
  <si>
    <t>GUINOAKI</t>
  </si>
  <si>
    <t>M022116041715B</t>
  </si>
  <si>
    <t>TIEN SARL</t>
  </si>
  <si>
    <t>P014300022921W</t>
  </si>
  <si>
    <t>TCHATCHOUA JEAN CLAUDE</t>
  </si>
  <si>
    <t>INTEGRATION CLINIC</t>
  </si>
  <si>
    <t>P058913689792Q</t>
  </si>
  <si>
    <t>YOUMBISSIE CHARLIN CHANFORT</t>
  </si>
  <si>
    <t>CAFIDAF</t>
  </si>
  <si>
    <t>P068917940035U</t>
  </si>
  <si>
    <t>BOUT CHIEN NZONGANG</t>
  </si>
  <si>
    <t>Adélaïde Laure</t>
  </si>
  <si>
    <t>P019918579617H</t>
  </si>
  <si>
    <t>ONGUEMBODO</t>
  </si>
  <si>
    <t>HONORINE LETICIA</t>
  </si>
  <si>
    <t>M122518333827X</t>
  </si>
  <si>
    <t>P037016842571Q</t>
  </si>
  <si>
    <t>LEUPOUE KAMDEM</t>
  </si>
  <si>
    <t>SYLVESTRE ALAIN</t>
  </si>
  <si>
    <t>P109717925701T</t>
  </si>
  <si>
    <t>ZECK ABE</t>
  </si>
  <si>
    <t>P088817835107F</t>
  </si>
  <si>
    <t>MADEKREMEY</t>
  </si>
  <si>
    <t>M086416409936B</t>
  </si>
  <si>
    <t>SUCCESSION KELLE THERESE S/C EMMANUEL SEME</t>
  </si>
  <si>
    <t>M032517643299C</t>
  </si>
  <si>
    <t>THE SKILLS LEARNING SARL</t>
  </si>
  <si>
    <t>TSL SARL</t>
  </si>
  <si>
    <t>AUDIT, CONSEILS ET INGENIERIE, FORMATIONS, PRESTATIONS DE SERVICES DIVERS, IMPORT/EXPORT, COMMERCE GENERAL, TRANSPORT ET LOGISTIQUE, REPRESENTATION DE MARQUES, BATIMENT ET TRAVAUX PUBLICS (BTP), TECHN</t>
  </si>
  <si>
    <t>P039618253978M</t>
  </si>
  <si>
    <t>LADJOU MBOGNING FLORIANE NADIA</t>
  </si>
  <si>
    <t>P069717058003M</t>
  </si>
  <si>
    <t>GURURAJ</t>
  </si>
  <si>
    <t>P107116775314G</t>
  </si>
  <si>
    <t>DOUMGNE FOHAM</t>
  </si>
  <si>
    <t>M012118430474Y</t>
  </si>
  <si>
    <t>ONE PRICE SARL</t>
  </si>
  <si>
    <t>P118717374769P</t>
  </si>
  <si>
    <t>DANGOUA MATAWACI</t>
  </si>
  <si>
    <t>P108317479103G</t>
  </si>
  <si>
    <t>P049418597633W</t>
  </si>
  <si>
    <t>MVONDO ATYAM</t>
  </si>
  <si>
    <t>HEIKE</t>
  </si>
  <si>
    <t>P096412723151U</t>
  </si>
  <si>
    <t>ABEGA NKODO</t>
  </si>
  <si>
    <t>P049817889198N</t>
  </si>
  <si>
    <t>TOUNEYO</t>
  </si>
  <si>
    <t>P068712553354L</t>
  </si>
  <si>
    <t>YMELI ADELINE</t>
  </si>
  <si>
    <t>P029017440581Z</t>
  </si>
  <si>
    <t>COULIBALY ABDOULAYE</t>
  </si>
  <si>
    <t>P098617822875C</t>
  </si>
  <si>
    <t>NGOMSSEU TEUKOU</t>
  </si>
  <si>
    <t>P129618420152D</t>
  </si>
  <si>
    <t>WELADJI CHEUMADJEUNG</t>
  </si>
  <si>
    <t>IMELDA CHARLIE NOELLE</t>
  </si>
  <si>
    <t>P019018011210S</t>
  </si>
  <si>
    <t>P018316679483J</t>
  </si>
  <si>
    <t>NGADJOU NZOGOUM</t>
  </si>
  <si>
    <t>P068616810487M</t>
  </si>
  <si>
    <t>FOMBIA WALTERS KEH</t>
  </si>
  <si>
    <t>CONTRACTS AND SUPPLIERS, GENERAL COMMERCE, CONSTRUCTION, IMPORT/EXPORT</t>
  </si>
  <si>
    <t>M028117379896E</t>
  </si>
  <si>
    <t>SOCIÉTÉ OMEGA TEC SARL</t>
  </si>
  <si>
    <t>P030317050308J</t>
  </si>
  <si>
    <t>OWAGU EJIKE PASCAL</t>
  </si>
  <si>
    <t>P098617717637G</t>
  </si>
  <si>
    <t>PAULIN LE GRAND</t>
  </si>
  <si>
    <t>P040417887917H</t>
  </si>
  <si>
    <t>TCHOUALAK TCHOUDENOU</t>
  </si>
  <si>
    <t>PUBLISHING</t>
  </si>
  <si>
    <t>P016600261021H</t>
  </si>
  <si>
    <t>KANGE WILLIAMS NDIVE WASALOKO</t>
  </si>
  <si>
    <t>(SUMMIT MAGAZINE)</t>
  </si>
  <si>
    <t>P100417877843Z</t>
  </si>
  <si>
    <t>CHI RONIC CHO</t>
  </si>
  <si>
    <t>P109217889750C</t>
  </si>
  <si>
    <t>DIANE YOLANDE</t>
  </si>
  <si>
    <t>M012517488511B</t>
  </si>
  <si>
    <t>TOGETHERWAVE</t>
  </si>
  <si>
    <t>P018517706160L</t>
  </si>
  <si>
    <t>CENDRINE EULALIE</t>
  </si>
  <si>
    <t>P018512491812L</t>
  </si>
  <si>
    <t>ETS ABDOULKARIMOU</t>
  </si>
  <si>
    <t>P098112521406N</t>
  </si>
  <si>
    <t>DJUIFOUO FLORENCE</t>
  </si>
  <si>
    <t>P109917556524X</t>
  </si>
  <si>
    <t>GOUDJOU TALAMBONG</t>
  </si>
  <si>
    <t>P016017915370F</t>
  </si>
  <si>
    <t>kammi</t>
  </si>
  <si>
    <t>M102217699530G</t>
  </si>
  <si>
    <t>CEROD GROUP SARL</t>
  </si>
  <si>
    <t>M032618481844P</t>
  </si>
  <si>
    <t>OT DISTRIBUTION LTD</t>
  </si>
  <si>
    <t>OT LTD</t>
  </si>
  <si>
    <t>P117817574619H</t>
  </si>
  <si>
    <t>P089616976303K</t>
  </si>
  <si>
    <t>P017016190918Q</t>
  </si>
  <si>
    <t>P028012691731L</t>
  </si>
  <si>
    <t>NGO BAKWONDJEL ÉPSE TALOM</t>
  </si>
  <si>
    <t>LILIE PAULE</t>
  </si>
  <si>
    <t>M062517795251B</t>
  </si>
  <si>
    <t>ALIPSI GROUP SARL</t>
  </si>
  <si>
    <t>ALIPSI SARL</t>
  </si>
  <si>
    <t>P109617789633B</t>
  </si>
  <si>
    <t>DJOMKAM TAMDJA</t>
  </si>
  <si>
    <t>LEONE</t>
  </si>
  <si>
    <t>M022117879612N</t>
  </si>
  <si>
    <t>ESPRIT D'EMERGENCE SARL</t>
  </si>
  <si>
    <t>P079218268343G</t>
  </si>
  <si>
    <t>P019216252424C</t>
  </si>
  <si>
    <t>P038612261436B</t>
  </si>
  <si>
    <t>MAING HAOUA</t>
  </si>
  <si>
    <t>P049112407450Z</t>
  </si>
  <si>
    <t>DJONTU JONAS</t>
  </si>
  <si>
    <t>P069116175737P</t>
  </si>
  <si>
    <t>FEUSSI DJUIDJE EPSE NEMBOT</t>
  </si>
  <si>
    <t>ANASTHASIA GAELLE</t>
  </si>
  <si>
    <t>P127113455009N</t>
  </si>
  <si>
    <t>MAWEL PIERRE</t>
  </si>
  <si>
    <t>P069217849419T</t>
  </si>
  <si>
    <t>ABESSOLO ELLA</t>
  </si>
  <si>
    <t>JASMIN YVES</t>
  </si>
  <si>
    <t>P019518173628H</t>
  </si>
  <si>
    <t>MEMADJI</t>
  </si>
  <si>
    <t>P068310983165L</t>
  </si>
  <si>
    <t>SALIOH  PEZENUY</t>
  </si>
  <si>
    <t>P098716986729Z</t>
  </si>
  <si>
    <t>YONMEGNI</t>
  </si>
  <si>
    <t>P026217738568R</t>
  </si>
  <si>
    <t>P075115103471G</t>
  </si>
  <si>
    <t>NGADJI EPOUSE NGANSO</t>
  </si>
  <si>
    <t>M042517710586B</t>
  </si>
  <si>
    <t>GENERAL BAZAR SARL</t>
  </si>
  <si>
    <t>P096200046227F</t>
  </si>
  <si>
    <t>NONGO</t>
  </si>
  <si>
    <t>COMMERCE GENERAL/PAPETERIE</t>
  </si>
  <si>
    <t>P106212553631C</t>
  </si>
  <si>
    <t>P097918470017R</t>
  </si>
  <si>
    <t>VENTE DES BOISSIONS HYGIENIQUES</t>
  </si>
  <si>
    <t>P095112091808Q</t>
  </si>
  <si>
    <t>BALOKI</t>
  </si>
  <si>
    <t>P039317727501Y</t>
  </si>
  <si>
    <t>TIENDAH UZEROU ZIMBI</t>
  </si>
  <si>
    <t>P125918332287N</t>
  </si>
  <si>
    <t>POUEMI</t>
  </si>
  <si>
    <t>P037017733817Z</t>
  </si>
  <si>
    <t>Dounla</t>
  </si>
  <si>
    <t>P100216700698M</t>
  </si>
  <si>
    <t>LACHANBCE FLORINDA</t>
  </si>
  <si>
    <t>P018312150716G</t>
  </si>
  <si>
    <t>WAYE KAMI</t>
  </si>
  <si>
    <t>P059017776945J</t>
  </si>
  <si>
    <t>P029016621021J</t>
  </si>
  <si>
    <t>NGOBGANG</t>
  </si>
  <si>
    <t>CALVIN INNOCENT</t>
  </si>
  <si>
    <t>VIDANGE AUTOMOBILES</t>
  </si>
  <si>
    <t>P027512442121W</t>
  </si>
  <si>
    <t>NOUMABUE KAMGO</t>
  </si>
  <si>
    <t>P076318154830U</t>
  </si>
  <si>
    <t>AGYEMANG</t>
  </si>
  <si>
    <t>EMMANUEL KWESI</t>
  </si>
  <si>
    <t>P085915972770T</t>
  </si>
  <si>
    <t>MADOUAN EPSE MENBOHAN</t>
  </si>
  <si>
    <t>CERINE</t>
  </si>
  <si>
    <t>P098916244398J</t>
  </si>
  <si>
    <t>GERALDINE NGEASOH</t>
  </si>
  <si>
    <t>P108818203833Y</t>
  </si>
  <si>
    <t>NGOUENESSOU</t>
  </si>
  <si>
    <t>P128118458819R</t>
  </si>
  <si>
    <t>AWONO ONDOUA</t>
  </si>
  <si>
    <t>LEONARD NOEL</t>
  </si>
  <si>
    <t>P039917712827R</t>
  </si>
  <si>
    <t>CHAMAYA KO</t>
  </si>
  <si>
    <t>P127414603424Z</t>
  </si>
  <si>
    <t>NGUEMETA FOMA</t>
  </si>
  <si>
    <t>P096818299259T</t>
  </si>
  <si>
    <t>THOMAS EYONG</t>
  </si>
  <si>
    <t>P028516368842U</t>
  </si>
  <si>
    <t>P098716346612P</t>
  </si>
  <si>
    <t>NGOULEU BASILE</t>
  </si>
  <si>
    <t>ETS N.B SERVICES EXPRESS</t>
  </si>
  <si>
    <t>P019118366934B</t>
  </si>
  <si>
    <t>ABDOU MOUSSA</t>
  </si>
  <si>
    <t>M032416619534P</t>
  </si>
  <si>
    <t>ENOD CORP SARL</t>
  </si>
  <si>
    <t>P078212582510X</t>
  </si>
  <si>
    <t>M012317864018F</t>
  </si>
  <si>
    <t>P099016077999U</t>
  </si>
  <si>
    <t>BIDZOGO ANTOINETTE CORINE GAËLLE</t>
  </si>
  <si>
    <t>(ETS BACG MULTI - SERVICES )</t>
  </si>
  <si>
    <t>P078218005679L</t>
  </si>
  <si>
    <t>MEFEU DJEUGANG NADINE SABRINE</t>
  </si>
  <si>
    <t>M020317805370E</t>
  </si>
  <si>
    <t>PARTI CAMEROUNAIS POUR LA RECONCILIATION NATIONALE</t>
  </si>
  <si>
    <t>PCRN SAMAR</t>
  </si>
  <si>
    <t>P118013957051U</t>
  </si>
  <si>
    <t>LENGA TEHLE</t>
  </si>
  <si>
    <t>PAULE MARIE JOSEPHINE</t>
  </si>
  <si>
    <t>P079117707267L</t>
  </si>
  <si>
    <t>DJIOTSOP TSONA</t>
  </si>
  <si>
    <t>HUGUETTE AMANDINE</t>
  </si>
  <si>
    <t>M082517949748F</t>
  </si>
  <si>
    <t>CHINA PETROLEUM PIPELINE ENGINEERING CO. LTD</t>
  </si>
  <si>
    <t>P126316656986S</t>
  </si>
  <si>
    <t>LENGAMA EPSE MENGANG</t>
  </si>
  <si>
    <t>P012618317492K</t>
  </si>
  <si>
    <t>FOUDA Epse ASSAWOGA</t>
  </si>
  <si>
    <t>M060518235083H</t>
  </si>
  <si>
    <t>APAKU &amp; ASSOCIATE MEDICALS</t>
  </si>
  <si>
    <t>P086212634348A</t>
  </si>
  <si>
    <t>FOMBAH</t>
  </si>
  <si>
    <t>P070218314076T</t>
  </si>
  <si>
    <t>TAKOUA HAMADOU</t>
  </si>
  <si>
    <t>P079717744068C</t>
  </si>
  <si>
    <t>DEUKOU NGASSE</t>
  </si>
  <si>
    <t>PATRICIA FABIOLA</t>
  </si>
  <si>
    <t>P019616859663R</t>
  </si>
  <si>
    <t>KAMDOUM NOUWE EPSE. NGWE</t>
  </si>
  <si>
    <t>LAURENCE AUBOLICE RAIKA</t>
  </si>
  <si>
    <t>P079012631331H</t>
  </si>
  <si>
    <t>MBAPOUOGNIGNI</t>
  </si>
  <si>
    <t>P039117844708H</t>
  </si>
  <si>
    <t>NKWAGWA NGANTCHOUE</t>
  </si>
  <si>
    <t>P088914419145W</t>
  </si>
  <si>
    <t>KOUENI TCHOUAMOU ÉPOUSE TIENTCHEU</t>
  </si>
  <si>
    <t>COLETTE VIDALINE</t>
  </si>
  <si>
    <t>M012216886864D</t>
  </si>
  <si>
    <t>ELECTRO MECA SERVICE SARL</t>
  </si>
  <si>
    <t>M062217423710F</t>
  </si>
  <si>
    <t>NETA TECHNOLOGIE</t>
  </si>
  <si>
    <t>SECURITE INFORMATIQUE ET DEVELOPPEMENT WEB ET MOBILE</t>
  </si>
  <si>
    <t>P016216236988B</t>
  </si>
  <si>
    <t>HENRY ANYAM</t>
  </si>
  <si>
    <t>P018917681473W</t>
  </si>
  <si>
    <t>WOUATSA</t>
  </si>
  <si>
    <t>P128917959386C</t>
  </si>
  <si>
    <t>.NDJONGOUE EMBOU PAOLO</t>
  </si>
  <si>
    <t>P028317184352L</t>
  </si>
  <si>
    <t>NGONO KEDI</t>
  </si>
  <si>
    <t>P059417737909U</t>
  </si>
  <si>
    <t>ASHU  THERESIA  AYUK</t>
  </si>
  <si>
    <t>M051216190921C</t>
  </si>
  <si>
    <t>COLLEGE POLYVALENT BILINGUE DES CHAMPIONS</t>
  </si>
  <si>
    <t>CPB DES CHAMPIONS</t>
  </si>
  <si>
    <t>P128212695875C</t>
  </si>
  <si>
    <t>SUSSANA MBU</t>
  </si>
  <si>
    <t>P088317084205Z</t>
  </si>
  <si>
    <t>BELLA ENGOULOU</t>
  </si>
  <si>
    <t>ALAIN LUCIEN</t>
  </si>
  <si>
    <t>Transitaire ou acconier/CONSTRUCTION</t>
  </si>
  <si>
    <t>M082517970042D</t>
  </si>
  <si>
    <t>SOCIETE K.P. LOGISTIQUE SARL</t>
  </si>
  <si>
    <t>STE K.P.L.</t>
  </si>
  <si>
    <t>M052017653444K</t>
  </si>
  <si>
    <t>P027916664683M</t>
  </si>
  <si>
    <t>P068012587888C</t>
  </si>
  <si>
    <t>FAWA VELLA</t>
  </si>
  <si>
    <t>P045916979252T</t>
  </si>
  <si>
    <t>CLAIRE ROSY</t>
  </si>
  <si>
    <t>P118918024932C</t>
  </si>
  <si>
    <t>FAI FAJIMATU</t>
  </si>
  <si>
    <t>P129116657353S</t>
  </si>
  <si>
    <t>YEMELI FRANCIS MICAEL</t>
  </si>
  <si>
    <t>P017400540059L</t>
  </si>
  <si>
    <t>ONAINA BESSIGUE</t>
  </si>
  <si>
    <t>P089016294556F</t>
  </si>
  <si>
    <t>M032217188703D</t>
  </si>
  <si>
    <t>NPA SARL</t>
  </si>
  <si>
    <t>P020017642649L</t>
  </si>
  <si>
    <t>KILIAN</t>
  </si>
  <si>
    <t>P018416780078T</t>
  </si>
  <si>
    <t>P098817520241U</t>
  </si>
  <si>
    <t>KADON A NYAM SARA</t>
  </si>
  <si>
    <t>(POINT DE TRANSFERT D'ARGENT)</t>
  </si>
  <si>
    <t>P059117913897Y</t>
  </si>
  <si>
    <t>VENTE DES PIERRES TOMBALES</t>
  </si>
  <si>
    <t>P047918188451P</t>
  </si>
  <si>
    <t>NEGOU SOUOB</t>
  </si>
  <si>
    <t>P077516876760C</t>
  </si>
  <si>
    <t>ELIKAH OMONIYI EMMANUEL</t>
  </si>
  <si>
    <t>P097516232477U</t>
  </si>
  <si>
    <t>DANIELE MARGOT(MAPOUBI)</t>
  </si>
  <si>
    <t>M042517746948U</t>
  </si>
  <si>
    <t>ASSOCIATION BINAM EMANA CARREFOUR</t>
  </si>
  <si>
    <t>ABEC</t>
  </si>
  <si>
    <t>P020116267800D</t>
  </si>
  <si>
    <t>YOTA TINDO</t>
  </si>
  <si>
    <t>JORECE</t>
  </si>
  <si>
    <t>M112117067861Z</t>
  </si>
  <si>
    <t>SUCCESSION BIME JEAN PIERRE</t>
  </si>
  <si>
    <t>M122417398183J</t>
  </si>
  <si>
    <t>LA MAISON DU NYANGA SARL</t>
  </si>
  <si>
    <t>P076518012157Z</t>
  </si>
  <si>
    <t>NGOM BOCK EPSE GWODOG</t>
  </si>
  <si>
    <t>M111612575034K</t>
  </si>
  <si>
    <t>SOPTRAPAE SARL</t>
  </si>
  <si>
    <t>P080117306410R</t>
  </si>
  <si>
    <t>TCHATCHOUANG FOTSO</t>
  </si>
  <si>
    <t>CINDY GAILORD</t>
  </si>
  <si>
    <t>M022416458218P</t>
  </si>
  <si>
    <t>SOCIÉTÉ T. Y. M SARL</t>
  </si>
  <si>
    <t>T. Y. M SARL</t>
  </si>
  <si>
    <t>P027515999891F</t>
  </si>
  <si>
    <t>MAKUETCHEU EPSE NOUNEGNI</t>
  </si>
  <si>
    <t>M122518246724P</t>
  </si>
  <si>
    <t>MOBILE SPORT LTD SARL</t>
  </si>
  <si>
    <t>M112518158350M</t>
  </si>
  <si>
    <t>ARQUITECTURA ENGENERRING SARL</t>
  </si>
  <si>
    <t>P039016403312C</t>
  </si>
  <si>
    <t>MBENG SAMBA</t>
  </si>
  <si>
    <t>P025900146480C</t>
  </si>
  <si>
    <t>NZOYIN EPSEE TSAGUE</t>
  </si>
  <si>
    <t>P099216731659Z</t>
  </si>
  <si>
    <t>NGABOU MANFOUO</t>
  </si>
  <si>
    <t>CLAURIABELLE</t>
  </si>
  <si>
    <t>P129018329731Z</t>
  </si>
  <si>
    <t>IKOSE NOEL</t>
  </si>
  <si>
    <t>P050518165643X</t>
  </si>
  <si>
    <t>IBRAHIMA LIMAN</t>
  </si>
  <si>
    <t>P018918391959W</t>
  </si>
  <si>
    <t>Ndukong Richard</t>
  </si>
  <si>
    <t>Kafen</t>
  </si>
  <si>
    <t>P068017068515D</t>
  </si>
  <si>
    <t>MOUSADE NFETAIN</t>
  </si>
  <si>
    <t>SIDIK ABOUBAKAR</t>
  </si>
  <si>
    <t>P126300409964C</t>
  </si>
  <si>
    <t>PONKA TAMO</t>
  </si>
  <si>
    <t>P017414018145Y</t>
  </si>
  <si>
    <t>AYMELE EPSEE JIONANG</t>
  </si>
  <si>
    <t>P109717035061H</t>
  </si>
  <si>
    <t>P085900161951J</t>
  </si>
  <si>
    <t>SANDJANG ALICE</t>
  </si>
  <si>
    <t>"ETS TECHNO SERVICES"</t>
  </si>
  <si>
    <t>P069017007425K</t>
  </si>
  <si>
    <t>TETCHENO</t>
  </si>
  <si>
    <t>P019916831577E</t>
  </si>
  <si>
    <t>NEMKENANG TIAKOU</t>
  </si>
  <si>
    <t>CAPELO</t>
  </si>
  <si>
    <t>P119017754162W</t>
  </si>
  <si>
    <t>P118017135537Z</t>
  </si>
  <si>
    <t>JACKSON NDENG</t>
  </si>
  <si>
    <t>P115800455735U</t>
  </si>
  <si>
    <t>NJIKE EP DANTSE</t>
  </si>
  <si>
    <t>P098911344396P</t>
  </si>
  <si>
    <t>NOUBISSIE SILENOU FRANC</t>
  </si>
  <si>
    <t>P110418482399A</t>
  </si>
  <si>
    <t>HINBERKA</t>
  </si>
  <si>
    <t>P096518273128T</t>
  </si>
  <si>
    <t>P118416981774N</t>
  </si>
  <si>
    <t>M102518373465D</t>
  </si>
  <si>
    <t>INSTITUT DE FORMATION PROFESSIONNELLE ATONNY</t>
  </si>
  <si>
    <t>IFP ATONNY</t>
  </si>
  <si>
    <t>P028116406954D</t>
  </si>
  <si>
    <t>NGANSO NKOUAMI</t>
  </si>
  <si>
    <t>P106912715538E</t>
  </si>
  <si>
    <t>P029917929672A</t>
  </si>
  <si>
    <t>CATHERINE NGWA</t>
  </si>
  <si>
    <t>P025517830454M</t>
  </si>
  <si>
    <t>CHOMILO</t>
  </si>
  <si>
    <t>CHRISTOPHER AZOUMA</t>
  </si>
  <si>
    <t>EMPLOYE C B C</t>
  </si>
  <si>
    <t>P057313673128W</t>
  </si>
  <si>
    <t>TCHUISSI KAMENI MARIE GISELE</t>
  </si>
  <si>
    <t>P039017488862H</t>
  </si>
  <si>
    <t>EBONGUE MILLA</t>
  </si>
  <si>
    <t>P099012699415L</t>
  </si>
  <si>
    <t>GILBERT NOGOR</t>
  </si>
  <si>
    <t>VENTE D'ACCESSOIRE DE TÉLÉPHONE</t>
  </si>
  <si>
    <t>P029718153941E</t>
  </si>
  <si>
    <t>TAKOUGOUM TEUWA</t>
  </si>
  <si>
    <t>M071717254303F</t>
  </si>
  <si>
    <t>EP OKODE</t>
  </si>
  <si>
    <t>P127216678444H</t>
  </si>
  <si>
    <t>KENGNE TCHUDJING</t>
  </si>
  <si>
    <t>P119417065827F</t>
  </si>
  <si>
    <t>TADJIOLEMO METINO</t>
  </si>
  <si>
    <t>JUVERIAL</t>
  </si>
  <si>
    <t>P125700467014R</t>
  </si>
  <si>
    <t>NGO TJEEGA EPSE YEDNA MARIE THERESE</t>
  </si>
  <si>
    <t>P069118324719F</t>
  </si>
  <si>
    <t>DJUFFO  TAKOUGANG</t>
  </si>
  <si>
    <t>P029112265570X</t>
  </si>
  <si>
    <t>HAMADOU MOUMINI</t>
  </si>
  <si>
    <t>P018816737332Y</t>
  </si>
  <si>
    <t>MEDJIADEU SIEWE</t>
  </si>
  <si>
    <t>P108417898136B</t>
  </si>
  <si>
    <t>SONKENG FOLEPE</t>
  </si>
  <si>
    <t>ESTELLE ROSELYNE</t>
  </si>
  <si>
    <t>P050218581805D</t>
  </si>
  <si>
    <t>BAM</t>
  </si>
  <si>
    <t>ROSELINE CHITUH</t>
  </si>
  <si>
    <t>P108013956551G</t>
  </si>
  <si>
    <t>TCHOUANGMO NGANDJON</t>
  </si>
  <si>
    <t>ARMAND ROMUAL</t>
  </si>
  <si>
    <t>P048817987476Z</t>
  </si>
  <si>
    <t>mayah</t>
  </si>
  <si>
    <t>claudine</t>
  </si>
  <si>
    <t>P038415107741N</t>
  </si>
  <si>
    <t>P079917053559K</t>
  </si>
  <si>
    <t>MPOAL METING</t>
  </si>
  <si>
    <t>VICTOIRE GEORGINA</t>
  </si>
  <si>
    <t>P067917193314C</t>
  </si>
  <si>
    <t>SOB TOUKEM JACQUES MARTIAL</t>
  </si>
  <si>
    <t>(ETS PEUWO TELECOM)</t>
  </si>
  <si>
    <t>COMMERCE GENERAL-PRESTATIONS DE SERVICES &amp; MAINTENACE TELEPHONE</t>
  </si>
  <si>
    <t>P019518337097T</t>
  </si>
  <si>
    <t>SIMO LOUHOUE</t>
  </si>
  <si>
    <t>P057800458033B</t>
  </si>
  <si>
    <t>NTSAMA MARIE</t>
  </si>
  <si>
    <t>P067716027800H</t>
  </si>
  <si>
    <t>P078916990170L</t>
  </si>
  <si>
    <t>EMILIA LIKENYE</t>
  </si>
  <si>
    <t>P037012522564Z</t>
  </si>
  <si>
    <t>MOUMBAYI RAMATOUETS</t>
  </si>
  <si>
    <t>ETS MOUMBAYI RAMATOU</t>
  </si>
  <si>
    <t>P090318401780U</t>
  </si>
  <si>
    <t>DJEFACK NJOULA</t>
  </si>
  <si>
    <t>SAURER</t>
  </si>
  <si>
    <t>P127013913180W</t>
  </si>
  <si>
    <t>KAPO</t>
  </si>
  <si>
    <t>P057214404568R</t>
  </si>
  <si>
    <t>YEPMO YEPMO JULES BELMOND</t>
  </si>
  <si>
    <t>ETS JUBELZO</t>
  </si>
  <si>
    <t>P036018601100Z</t>
  </si>
  <si>
    <t>BUWCH</t>
  </si>
  <si>
    <t>P106016714071B</t>
  </si>
  <si>
    <t>NGOKALE EPOUSE NKEND</t>
  </si>
  <si>
    <t>P087318508050K</t>
  </si>
  <si>
    <t>GOULA TCHIO</t>
  </si>
  <si>
    <t>BERMIDO</t>
  </si>
  <si>
    <t>P028117351470D</t>
  </si>
  <si>
    <t>NGO BELLE EPSE EYANGO</t>
  </si>
  <si>
    <t>P056918491748S</t>
  </si>
  <si>
    <t>BITOLO MANTIMA</t>
  </si>
  <si>
    <t>CONSTRUCTION &amp; REALISATION ELECTRIQUES</t>
  </si>
  <si>
    <t>M032217179361J</t>
  </si>
  <si>
    <t>HYDRO CAMEROON ELECTRICITY SARL</t>
  </si>
  <si>
    <t>M041117240710Y</t>
  </si>
  <si>
    <t>EP MEBOE</t>
  </si>
  <si>
    <t>P058815109795R</t>
  </si>
  <si>
    <t>ONANA ENAMA</t>
  </si>
  <si>
    <t>P058112771514U</t>
  </si>
  <si>
    <t>NGWANG LAMBERT</t>
  </si>
  <si>
    <t>P120017038460S</t>
  </si>
  <si>
    <t>MAHAMOUDOU SALI LIMAN</t>
  </si>
  <si>
    <t>P119116357106Q</t>
  </si>
  <si>
    <t>MVONDO MALA</t>
  </si>
  <si>
    <t>GABRIEL BIENVENUE</t>
  </si>
  <si>
    <t>M010116844060L</t>
  </si>
  <si>
    <t>DÉLÉGATION DÉPARTEMENTALE DE LA PROMOTION DE LA FEMME ET DE LA FAMILLE DU NDE</t>
  </si>
  <si>
    <t>P048716035795K</t>
  </si>
  <si>
    <t>P027412626932W</t>
  </si>
  <si>
    <t>TCHANA TCHANGNA EP NJEUTA CHARLIE</t>
  </si>
  <si>
    <t>TCHANA TCHAGNA</t>
  </si>
  <si>
    <t>P028617782096L</t>
  </si>
  <si>
    <t>KUEATSOP TAGNY TETAKEUA</t>
  </si>
  <si>
    <t>P106112090498P</t>
  </si>
  <si>
    <t>ABOU EPSEE EBO ONDO</t>
  </si>
  <si>
    <t>JEANNINE PIERRETTE</t>
  </si>
  <si>
    <t>P059016603177A</t>
  </si>
  <si>
    <t>BRICE DIEDEROT</t>
  </si>
  <si>
    <t>P018000510108U</t>
  </si>
  <si>
    <t>BLAMATNA</t>
  </si>
  <si>
    <t>P019518383854A</t>
  </si>
  <si>
    <t>P017316604274C</t>
  </si>
  <si>
    <t>DOUONLA</t>
  </si>
  <si>
    <t>P059917733055P</t>
  </si>
  <si>
    <t>BANTAR NGEH</t>
  </si>
  <si>
    <t>P057017489192Y</t>
  </si>
  <si>
    <t>TEMENU MARTIN (TEMENU ENTERPRISE)</t>
  </si>
  <si>
    <t>P046100308222M</t>
  </si>
  <si>
    <t>NGOULA Jean Raymond</t>
  </si>
  <si>
    <t>P128917946078W</t>
  </si>
  <si>
    <t>LEUGA KEGOUM ARMELLE NATACHA</t>
  </si>
  <si>
    <t>ETS NATOU SHOP</t>
  </si>
  <si>
    <t>METREUR</t>
  </si>
  <si>
    <t>P087517516523D</t>
  </si>
  <si>
    <t>TCHOUANMO</t>
  </si>
  <si>
    <t>P089412566901H</t>
  </si>
  <si>
    <t>NOGOU NGOUANE NIDELLE CHARELLE</t>
  </si>
  <si>
    <t>DÉVELOPPEMENT DU VILLAGE NGAGONG</t>
  </si>
  <si>
    <t>M102017007682Q</t>
  </si>
  <si>
    <t>CERCLE DE DÉVELOPPEMENT NGAGONG</t>
  </si>
  <si>
    <t>CEDENGA</t>
  </si>
  <si>
    <t>P098315399165S</t>
  </si>
  <si>
    <t>MAMOUDOU MOHAMMAN</t>
  </si>
  <si>
    <t>P089712643891K</t>
  </si>
  <si>
    <t>ESSOHOUNG</t>
  </si>
  <si>
    <t>RITA JONEL</t>
  </si>
  <si>
    <t>VENET CHAUSSURES</t>
  </si>
  <si>
    <t>P017712487341J</t>
  </si>
  <si>
    <t>TSAKEM EP. TAYO</t>
  </si>
  <si>
    <t>P039516975602X</t>
  </si>
  <si>
    <t>ACHLEKE CYDOLINE</t>
  </si>
  <si>
    <t>ALEMNGE</t>
  </si>
  <si>
    <t>P038812286520T</t>
  </si>
  <si>
    <t>TABE OLIVIA NSO</t>
  </si>
  <si>
    <t>P056716776720K</t>
  </si>
  <si>
    <t>MAKEU MARTHE</t>
  </si>
  <si>
    <t>(ETS MAKEU)</t>
  </si>
  <si>
    <t>P098612636573T</t>
  </si>
  <si>
    <t>MACHEDJOU SOKOUDJOU CARINE LAUREMAC</t>
  </si>
  <si>
    <t>MACHEDJOU SOKOUDJOU CARINE LAURE</t>
  </si>
  <si>
    <t>P028518058706S</t>
  </si>
  <si>
    <t>PRESTATIONS SCES/COMMERCE GEN./BTP</t>
  </si>
  <si>
    <t>P017000192475T</t>
  </si>
  <si>
    <t>LINJOUOM AZIZ</t>
  </si>
  <si>
    <t>P014612313425S</t>
  </si>
  <si>
    <t>HEKHA ELIEZER</t>
  </si>
  <si>
    <t>P036600143068Z</t>
  </si>
  <si>
    <t>LUC LEDOUX</t>
  </si>
  <si>
    <t>P037214679192L</t>
  </si>
  <si>
    <t>KETCHEMEN NGASSA</t>
  </si>
  <si>
    <t>HENRI JACKSON</t>
  </si>
  <si>
    <t>P077917616131K</t>
  </si>
  <si>
    <t>CHOUFFA EPSE NSOUMBI</t>
  </si>
  <si>
    <t>P098417531190W</t>
  </si>
  <si>
    <t>BHUE KIMBI</t>
  </si>
  <si>
    <t>P067412269532Q</t>
  </si>
  <si>
    <t>P122018348560E</t>
  </si>
  <si>
    <t>NOAH ESSOMBA</t>
  </si>
  <si>
    <t>P068416606530C</t>
  </si>
  <si>
    <t>DINE</t>
  </si>
  <si>
    <t>NICOLINE KIVEN</t>
  </si>
  <si>
    <t>P098112631329L</t>
  </si>
  <si>
    <t>MEPIAYE</t>
  </si>
  <si>
    <t>FELIX RENE</t>
  </si>
  <si>
    <t>WASHERMAN</t>
  </si>
  <si>
    <t>P038412436010A</t>
  </si>
  <si>
    <t>NINGEM</t>
  </si>
  <si>
    <t>MBENG TERENCE</t>
  </si>
  <si>
    <t>P038412707016E</t>
  </si>
  <si>
    <t>KISSOH TSANKOUBE</t>
  </si>
  <si>
    <t>M022618431466N</t>
  </si>
  <si>
    <t>SOLAR EDGE AFRICA</t>
  </si>
  <si>
    <t>P126818011068R</t>
  </si>
  <si>
    <t>TAMTSEU</t>
  </si>
  <si>
    <t>P039318431683R</t>
  </si>
  <si>
    <t>HAKASSOU</t>
  </si>
  <si>
    <t>M032318025664D</t>
  </si>
  <si>
    <t>K2N GROUP SARL</t>
  </si>
  <si>
    <t>P118117631499Y</t>
  </si>
  <si>
    <t>RAMATOU BABANYI</t>
  </si>
  <si>
    <t>P108717717478U</t>
  </si>
  <si>
    <t>NYA NGALEU</t>
  </si>
  <si>
    <t>P096500359911G</t>
  </si>
  <si>
    <t>BOUBA ADAMA</t>
  </si>
  <si>
    <t>P118817734088W</t>
  </si>
  <si>
    <t>EMADEU JOEL</t>
  </si>
  <si>
    <t>(ETS J &amp; C SERVICES)</t>
  </si>
  <si>
    <t>COMMERCE GÉNÉRAL, LA PRESTATION DE SERVICES</t>
  </si>
  <si>
    <t>M062217430129W</t>
  </si>
  <si>
    <t>GEANT SERVICES</t>
  </si>
  <si>
    <t>M042318180809Z</t>
  </si>
  <si>
    <t>NADIA EMPIRE</t>
  </si>
  <si>
    <t>M052318254206E</t>
  </si>
  <si>
    <t>FERME AQUACOLE DE NGUEM PAR ODZA SARL</t>
  </si>
  <si>
    <t>P039317972951X</t>
  </si>
  <si>
    <t>Okeke</t>
  </si>
  <si>
    <t>Chibueze</t>
  </si>
  <si>
    <t>P066717797372B</t>
  </si>
  <si>
    <t>AKAWUSIM VICTOR</t>
  </si>
  <si>
    <t>M092217638859Z</t>
  </si>
  <si>
    <t>OBICAM COMPANY LTD</t>
  </si>
  <si>
    <t>P067917825956H</t>
  </si>
  <si>
    <t>AMOMBA</t>
  </si>
  <si>
    <t>P029317707219N</t>
  </si>
  <si>
    <t>MATUGNOUA TSOPTE</t>
  </si>
  <si>
    <t>P019316572301Y</t>
  </si>
  <si>
    <t>YAHYA GARGA</t>
  </si>
  <si>
    <t>P109416704130P</t>
  </si>
  <si>
    <t>WONDJA EBOULE</t>
  </si>
  <si>
    <t>M032318037386E</t>
  </si>
  <si>
    <t>GENERAL TRADE AND DISTRIBUTION SARL</t>
  </si>
  <si>
    <t>GETRAD SARL</t>
  </si>
  <si>
    <t>P108916944315Q</t>
  </si>
  <si>
    <t>MOUOTCHOUO MOFO TEIRRY FLORENT</t>
  </si>
  <si>
    <t>P017317685210N</t>
  </si>
  <si>
    <t>ABDOULHAKIM ABDOU</t>
  </si>
  <si>
    <t>P098416380630M</t>
  </si>
  <si>
    <t>NSIMIRIMANA ERIC</t>
  </si>
  <si>
    <t>M051712624980C</t>
  </si>
  <si>
    <t>SOCIETE COUVOIR ELISABETH SARL</t>
  </si>
  <si>
    <t>P016215611031X</t>
  </si>
  <si>
    <t>P028518428950M</t>
  </si>
  <si>
    <t>P028617554744G</t>
  </si>
  <si>
    <t>(SW756BN)</t>
  </si>
  <si>
    <t>P069717780565F</t>
  </si>
  <si>
    <t>KUMBOH AFUKEZE</t>
  </si>
  <si>
    <t>EZIAH</t>
  </si>
  <si>
    <t>P068814779460W</t>
  </si>
  <si>
    <t>MOUHAMMADOU MOUNTAGA</t>
  </si>
  <si>
    <t>(ETS DISTRIBUTEUR CONTEMPORAIN)</t>
  </si>
  <si>
    <t>P108917172539B</t>
  </si>
  <si>
    <t>MEKENG MBOUTCHOUANG</t>
  </si>
  <si>
    <t>P028012244768C</t>
  </si>
  <si>
    <t>TCHOUATEU PETCHA EPSEE ABOUBAKAR</t>
  </si>
  <si>
    <t>P047518033384Q</t>
  </si>
  <si>
    <t>P058918093944M</t>
  </si>
  <si>
    <t>DJUATIO DJOUMESSE</t>
  </si>
  <si>
    <t>CLAUDE MARTIAL</t>
  </si>
  <si>
    <t>M062116088391Q</t>
  </si>
  <si>
    <t>ASSOCIATION SPORTIVE DES ANCIENS STAGIAIRES DE L'ECOLE DE FOOTBALL DES BRASSERIES DU CAMEROUN</t>
  </si>
  <si>
    <t>ASEFBC</t>
  </si>
  <si>
    <t>COLLÈGE PRIVÉ ISLAMIQUE</t>
  </si>
  <si>
    <t>M112116712190L</t>
  </si>
  <si>
    <t>COLLÈGE PRIVÉ ISLAMIQUE ANOUR DE KOUSSERI</t>
  </si>
  <si>
    <t>P029818203231U</t>
  </si>
  <si>
    <t>STANIS DE TCHIFFO</t>
  </si>
  <si>
    <t>P049017196170Q</t>
  </si>
  <si>
    <t>EMILE BIMELA</t>
  </si>
  <si>
    <t>P015900153136N</t>
  </si>
  <si>
    <t>TCHOMGANG EPSEE ZALI</t>
  </si>
  <si>
    <t>P057316260667A</t>
  </si>
  <si>
    <t>MOHCHETIH</t>
  </si>
  <si>
    <t>P017218092193E</t>
  </si>
  <si>
    <t>P108216705296N</t>
  </si>
  <si>
    <t>ASHERI BONGMOYONG SENDZE</t>
  </si>
  <si>
    <t>(ASH B DESIGNS)</t>
  </si>
  <si>
    <t>P017512649470E</t>
  </si>
  <si>
    <t>P089113679991X</t>
  </si>
  <si>
    <t>TSAMBANG DJOUMESSI ULRICH FABRICE</t>
  </si>
  <si>
    <t>P018118014428W</t>
  </si>
  <si>
    <t>M092518115733D</t>
  </si>
  <si>
    <t>CAMEROUN CATERING COMPANY</t>
  </si>
  <si>
    <t>"CCC"</t>
  </si>
  <si>
    <t>P017216807060E</t>
  </si>
  <si>
    <t>ATINA JULIENNE</t>
  </si>
  <si>
    <t>P046512413507P</t>
  </si>
  <si>
    <t>NOUMOU EPSEE HOUEMI</t>
  </si>
  <si>
    <t>P110017980130J</t>
  </si>
  <si>
    <t>DIBO</t>
  </si>
  <si>
    <t>VENATIUS</t>
  </si>
  <si>
    <t>M061617995047Z</t>
  </si>
  <si>
    <t>MEANJA OLD BOYS AND GIRLS ASSOCIATION</t>
  </si>
  <si>
    <t>CAVEANS</t>
  </si>
  <si>
    <t>P078117905413U</t>
  </si>
  <si>
    <t>MFOPOU MOHAMED</t>
  </si>
  <si>
    <t>P057518093941R</t>
  </si>
  <si>
    <t>P109416318604S</t>
  </si>
  <si>
    <t>DZOYEM TEDONFOUE</t>
  </si>
  <si>
    <t>P078317681609Q</t>
  </si>
  <si>
    <t>BIDJECK.</t>
  </si>
  <si>
    <t>JOEL HERVÉ</t>
  </si>
  <si>
    <t>M010018284936T</t>
  </si>
  <si>
    <t>DELTA INDUSTRIES INTERNATIONAL</t>
  </si>
  <si>
    <t>P076600114395N</t>
  </si>
  <si>
    <t>P127600568015Q</t>
  </si>
  <si>
    <t>ESTHER KUNGO</t>
  </si>
  <si>
    <t>ETS DIVINE TRUST</t>
  </si>
  <si>
    <t>P100218263018J</t>
  </si>
  <si>
    <t>Manedoung zota joudo</t>
  </si>
  <si>
    <t>Léonie laura</t>
  </si>
  <si>
    <t>P017317077837W</t>
  </si>
  <si>
    <t>TAKOUTSING ALBERT.</t>
  </si>
  <si>
    <t>P080117160547D</t>
  </si>
  <si>
    <t>YANZIEYA NJOYA FRANCINE SORELLE</t>
  </si>
  <si>
    <t>(GIFT AND SMILE EVENT)</t>
  </si>
  <si>
    <t>P029917559308Q</t>
  </si>
  <si>
    <t>TAHSO RODRICK</t>
  </si>
  <si>
    <t>P017416042902S</t>
  </si>
  <si>
    <t>GOUOPIHO MARIE JOUVENCELLE</t>
  </si>
  <si>
    <t>P129218587838A</t>
  </si>
  <si>
    <t>WARDA JEAN JEWELDAY</t>
  </si>
  <si>
    <t>M032417790476S</t>
  </si>
  <si>
    <t>SOCIÉTÉ COOPÉRATIVE SIMPLIFIÉE DES PRODUCTEURS  DE COTON DE FOULAYE(TAIBONG)</t>
  </si>
  <si>
    <t>Scoop de TAIBONG</t>
  </si>
  <si>
    <t>P019017694832R</t>
  </si>
  <si>
    <t>DJIEFACK TSAGOU ALAIN THOMAS</t>
  </si>
  <si>
    <t>ETS ATSAGOU BUSINESS AND DISTRIBUTION (ABD)</t>
  </si>
  <si>
    <t>P027418167628J</t>
  </si>
  <si>
    <t>P107116228307S</t>
  </si>
  <si>
    <t>P079816673794A</t>
  </si>
  <si>
    <t>ANAYO HONESTY KELECHI</t>
  </si>
  <si>
    <t>P058518137956Q</t>
  </si>
  <si>
    <t>ALMAND BEAUDELAIRE</t>
  </si>
  <si>
    <t>CONSEIL EN PRESTATION DE SERVICES</t>
  </si>
  <si>
    <t>P055411696327R</t>
  </si>
  <si>
    <t>EYAMBE EKALLE ADOLPHE</t>
  </si>
  <si>
    <t>"ETS T C D"</t>
  </si>
  <si>
    <t>P019717862850W</t>
  </si>
  <si>
    <t>SOUMAILA MASSALATCHI</t>
  </si>
  <si>
    <t>M102316850980Y</t>
  </si>
  <si>
    <t>FORTIFY ANALYTICS LIMITED</t>
  </si>
  <si>
    <t>CONSEIL DANS TOUS LES DOMAINES, PRESTATIONS DE SERVICES , TECHNIQUE FINANCIER ,FISCAL, STATISTIQUES ETC</t>
  </si>
  <si>
    <t>P015200088938H</t>
  </si>
  <si>
    <t>MAPOKAM EP KAMWA JACQUELINE</t>
  </si>
  <si>
    <t>ETS MAPOKAM EP KAMWA</t>
  </si>
  <si>
    <t>VENTE DE RADIOS</t>
  </si>
  <si>
    <t>P058212697673S</t>
  </si>
  <si>
    <t>NTEME LAURENT</t>
  </si>
  <si>
    <t>M012617747115C</t>
  </si>
  <si>
    <t>P122017465722C</t>
  </si>
  <si>
    <t>FEUSSOM FRANCOIS</t>
  </si>
  <si>
    <t>M080700023081E</t>
  </si>
  <si>
    <t>STE BATI PLUS SARL</t>
  </si>
  <si>
    <t>M032417623248D</t>
  </si>
  <si>
    <t>GROUPE D'INITIATIVE COMMUNE IKUM</t>
  </si>
  <si>
    <t>GIC IK</t>
  </si>
  <si>
    <t>P077417968497D</t>
  </si>
  <si>
    <t>DJOUDJON</t>
  </si>
  <si>
    <t>AMIE</t>
  </si>
  <si>
    <t>M112318100185W</t>
  </si>
  <si>
    <t>Société Jeunes Dynamiques du DIAMARE sarl</t>
  </si>
  <si>
    <t>JDD SARL</t>
  </si>
  <si>
    <t>P019616806424D</t>
  </si>
  <si>
    <t>GOWO MBIA</t>
  </si>
  <si>
    <t>P128717782918E</t>
  </si>
  <si>
    <t>MUYAMBAT.</t>
  </si>
  <si>
    <t>EVARISTUS ACHON.</t>
  </si>
  <si>
    <t>P069817197619L</t>
  </si>
  <si>
    <t>TEKO PETER NJECK</t>
  </si>
  <si>
    <t>P128117695302U</t>
  </si>
  <si>
    <t>BEUNGHET MBATA epse CHIMI</t>
  </si>
  <si>
    <t>ERVIGE LOR</t>
  </si>
  <si>
    <t>P109216984125H</t>
  </si>
  <si>
    <t>KUETCHE TAKOUCHE</t>
  </si>
  <si>
    <t>MARIUS CLAY</t>
  </si>
  <si>
    <t>P058012528023W</t>
  </si>
  <si>
    <t>BLESSING OLUCHUKWU</t>
  </si>
  <si>
    <t>VTE MATERIELS BIO MEDICAL</t>
  </si>
  <si>
    <t>P118212784849R</t>
  </si>
  <si>
    <t>ELISE FLORE</t>
  </si>
  <si>
    <t>P047817047913G</t>
  </si>
  <si>
    <t>MAMNO</t>
  </si>
  <si>
    <t>PASCALINE JULIE FLORE</t>
  </si>
  <si>
    <t>P105814563621L</t>
  </si>
  <si>
    <t>P089218497639D</t>
  </si>
  <si>
    <t>TCHUIDJANG NJANKEP</t>
  </si>
  <si>
    <t>P085417487232P</t>
  </si>
  <si>
    <t>MBOME EPSE BISSA</t>
  </si>
  <si>
    <t>P107500085895Z</t>
  </si>
  <si>
    <t>MAFFOTHEU</t>
  </si>
  <si>
    <t>M122217771354L</t>
  </si>
  <si>
    <t>CHRONO SERVICE SARL</t>
  </si>
  <si>
    <t>C &amp; S SARL</t>
  </si>
  <si>
    <t>PRESTATION DE SERVICES/LIVRAISON ET EXPEDITION DES COLIS/IMPRIMERIE/COMMUNICATION ET PUBLICITE/CG/IMPORT-EXPORT</t>
  </si>
  <si>
    <t>M111414780007B</t>
  </si>
  <si>
    <t>CABINET DE SOINS LA GRACE</t>
  </si>
  <si>
    <t>C.S.G</t>
  </si>
  <si>
    <t>P108918073584Y</t>
  </si>
  <si>
    <t>SIDJUI TOMANI</t>
  </si>
  <si>
    <t>P019316866021A</t>
  </si>
  <si>
    <t>NGOME ISABELL MBULE</t>
  </si>
  <si>
    <t>P086512670448S</t>
  </si>
  <si>
    <t>MOKOKO MAENYE MARTHA</t>
  </si>
  <si>
    <t>P016312604010B</t>
  </si>
  <si>
    <t>SANDJO NJIKE LONGSIGHT IDA</t>
  </si>
  <si>
    <t>ETS CONSTANT SERVICES</t>
  </si>
  <si>
    <t>COMMERCE, LMPORT EXPORT</t>
  </si>
  <si>
    <t>P087917584135K</t>
  </si>
  <si>
    <t>ZOA JOSLIN STEPHANE</t>
  </si>
  <si>
    <t>P038518005480H</t>
  </si>
  <si>
    <t>TIETCHOUA MBOUEMBE</t>
  </si>
  <si>
    <t>ROSINE ALIDA</t>
  </si>
  <si>
    <t>P088517560400M</t>
  </si>
  <si>
    <t>BANEN</t>
  </si>
  <si>
    <t>AGNES AMILIENNE</t>
  </si>
  <si>
    <t>P125818123969W</t>
  </si>
  <si>
    <t>P116612588188A</t>
  </si>
  <si>
    <t>EBUNI</t>
  </si>
  <si>
    <t>MARTHA TIMBUI</t>
  </si>
  <si>
    <t>M080417243262Z</t>
  </si>
  <si>
    <t>EP GORE-ARDO</t>
  </si>
  <si>
    <t>P028100559024E</t>
  </si>
  <si>
    <t>NYA NGEM RAPHAELNYA</t>
  </si>
  <si>
    <t>NYA NGEM RAPHAEL</t>
  </si>
  <si>
    <t>P038715332981E</t>
  </si>
  <si>
    <t>SIMO DJEMBISSI</t>
  </si>
  <si>
    <t>P119218385844Z</t>
  </si>
  <si>
    <t>KENGNE EPSE TEGUO.</t>
  </si>
  <si>
    <t>DANIELLE CORNELIA</t>
  </si>
  <si>
    <t>P098017681122Q</t>
  </si>
  <si>
    <t>SALE OF WINE,FERMENTED AND SOFT DRINKS</t>
  </si>
  <si>
    <t>P096416005435E</t>
  </si>
  <si>
    <t>NDENGUE CLAUDE HENRI</t>
  </si>
  <si>
    <t>P128117697450H</t>
  </si>
  <si>
    <t>MVODO EPSE BIKONGO</t>
  </si>
  <si>
    <t>ODILE PATRICIA</t>
  </si>
  <si>
    <t>P118518064837D</t>
  </si>
  <si>
    <t>CARLOS RAOUL</t>
  </si>
  <si>
    <t>P077818194449K</t>
  </si>
  <si>
    <t>KENGNE MATSINGANG</t>
  </si>
  <si>
    <t>M112017059073G</t>
  </si>
  <si>
    <t>SOCIETE COOPÉRATIVE SIMPLIFIÉE DES PRODUCTEURS DE COTON DE BADANKALI 1</t>
  </si>
  <si>
    <t>P118814924105B</t>
  </si>
  <si>
    <t>KAMDEM ERIC OLIVIER</t>
  </si>
  <si>
    <t>ETS K.E BUSINESS</t>
  </si>
  <si>
    <t>P069016382223M</t>
  </si>
  <si>
    <t>P019618437472P</t>
  </si>
  <si>
    <t>NKANMENI MOMO LOÏC ARMEL</t>
  </si>
  <si>
    <t>P078315214006H</t>
  </si>
  <si>
    <t>PAFI</t>
  </si>
  <si>
    <t>ERNEST (ETS PAFI SERVICES)</t>
  </si>
  <si>
    <t>PRESTATIONS DE SERVICES, BTP, LOCATION ENGINS, COMMERCE GENERAL, IMPORT-EXPORT, DISTRIBUTION, TRANSPORT</t>
  </si>
  <si>
    <t>P029418254879P</t>
  </si>
  <si>
    <t>NOUMBISSI WUILLY GEORGES</t>
  </si>
  <si>
    <t>ETS BUSINESS AFRICA EUROPE</t>
  </si>
  <si>
    <t>MNI RESTAURANT</t>
  </si>
  <si>
    <t>P058017653313W</t>
  </si>
  <si>
    <t>KENJING</t>
  </si>
  <si>
    <t>GISELLA NSAH</t>
  </si>
  <si>
    <t>P036518459660X</t>
  </si>
  <si>
    <t>P029216585000P</t>
  </si>
  <si>
    <t>NGO NJAL BASSO</t>
  </si>
  <si>
    <t>THERESE JESSICA</t>
  </si>
  <si>
    <t>P058916948955N</t>
  </si>
  <si>
    <t>POKAM CONSTANTINE</t>
  </si>
  <si>
    <t>M112518261984M</t>
  </si>
  <si>
    <t>P018917972629D</t>
  </si>
  <si>
    <t>GOLIME</t>
  </si>
  <si>
    <t>P014916168624M</t>
  </si>
  <si>
    <t>SEULLIO EPOUSE SANDJONG</t>
  </si>
  <si>
    <t>M041812699482T</t>
  </si>
  <si>
    <t>MEKANIKO SARL</t>
  </si>
  <si>
    <t>P087918449313T</t>
  </si>
  <si>
    <t>MENDZINA ONAMBELE</t>
  </si>
  <si>
    <t>PAULIN GAETAN</t>
  </si>
  <si>
    <t>P078914683563L</t>
  </si>
  <si>
    <t>M031917670404Z</t>
  </si>
  <si>
    <t>COLLECTIF DES ORGANISATIONS DE JEUNESSE POUR LA RÉSILIENCE COMMUNAUTAIRE DANS LA RÉGION DE L'EXTREME-NORD</t>
  </si>
  <si>
    <t>COJER</t>
  </si>
  <si>
    <t>P118518302446S</t>
  </si>
  <si>
    <t>DAMEN EPSE TCHOUMBA</t>
  </si>
  <si>
    <t>M012317876533L</t>
  </si>
  <si>
    <t>SOCIETE DES TRANSACTIONS, DES TRAVAUX ET DE COMMERCE</t>
  </si>
  <si>
    <t>STRACOM SARL</t>
  </si>
  <si>
    <t>M010900026630S</t>
  </si>
  <si>
    <t>STE IND.&amp; COM.DU NORD</t>
  </si>
  <si>
    <t>SICONORD</t>
  </si>
  <si>
    <t>P040116947496G</t>
  </si>
  <si>
    <t>AKAH AGEM</t>
  </si>
  <si>
    <t>BRYAN ZOUZEIKO</t>
  </si>
  <si>
    <t>P026416046051Y</t>
  </si>
  <si>
    <t>YONGOU</t>
  </si>
  <si>
    <t>VENDEUR À LA SAUVETTE</t>
  </si>
  <si>
    <t>P129317678319F</t>
  </si>
  <si>
    <t>KENTCHOUA FOGANG</t>
  </si>
  <si>
    <t>P027318005605T</t>
  </si>
  <si>
    <t>TEFACK.</t>
  </si>
  <si>
    <t>P026814596322K</t>
  </si>
  <si>
    <t>P017317724542Y</t>
  </si>
  <si>
    <t>ako</t>
  </si>
  <si>
    <t>beuma</t>
  </si>
  <si>
    <t>P029817959262L</t>
  </si>
  <si>
    <t>JUNIOR MAURICE</t>
  </si>
  <si>
    <t>P119417732596S</t>
  </si>
  <si>
    <t>DZOUONGNONG</t>
  </si>
  <si>
    <t>Ervice</t>
  </si>
  <si>
    <t>M092417073690M</t>
  </si>
  <si>
    <t>LA VIE EST BELLE SARL</t>
  </si>
  <si>
    <t>P046615425117F</t>
  </si>
  <si>
    <t>NEUMEGE PIERRE</t>
  </si>
  <si>
    <t>ETS NEUPIE SERVICES</t>
  </si>
  <si>
    <t>P039318464321K</t>
  </si>
  <si>
    <t>haman</t>
  </si>
  <si>
    <t>SUIVI DU PROJET DE RÉNOVATION DU CNRPH</t>
  </si>
  <si>
    <t>M042116618641P</t>
  </si>
  <si>
    <t>PROJET DE RÉNOVATION DU CENTRE NATIONAL DE RÉHABILITATION DES PERSONNES HANDICAPÉES CARDINAL PAUL ÉMILE LÉGER DE YAOUNDÉ</t>
  </si>
  <si>
    <t>M091914234936H</t>
  </si>
  <si>
    <t>IMPERIAL WARDROBE SARL</t>
  </si>
  <si>
    <t>P028317186581G</t>
  </si>
  <si>
    <t>MEWEBE TEGNOCHE</t>
  </si>
  <si>
    <t>ANNETTE FLAURE</t>
  </si>
  <si>
    <t>P115418120471W</t>
  </si>
  <si>
    <t>M042116027443C</t>
  </si>
  <si>
    <t>ZOUBEL GLOBAL SARL</t>
  </si>
  <si>
    <t>M013416986765P</t>
  </si>
  <si>
    <t>PAROISSE EEC DEMGIEU MEUDJIEU</t>
  </si>
  <si>
    <t>M102015397991F</t>
  </si>
  <si>
    <t>SOCIÉTÉ UNIVERS TRANS CAMEROUN</t>
  </si>
  <si>
    <t>P126600193943B</t>
  </si>
  <si>
    <t>NJOFIN EP KAMGA</t>
  </si>
  <si>
    <t>P069317940038U</t>
  </si>
  <si>
    <t>P018514625712K</t>
  </si>
  <si>
    <t>HACHIMI LAMINE</t>
  </si>
  <si>
    <t>P098517651541J</t>
  </si>
  <si>
    <t>MAGAYI</t>
  </si>
  <si>
    <t>MERVEILLE SERGINNE</t>
  </si>
  <si>
    <t>M102417105809E</t>
  </si>
  <si>
    <t>KM EMPIRE SARL</t>
  </si>
  <si>
    <t>P089318210545D</t>
  </si>
  <si>
    <t>NKOUNG ZIOU II</t>
  </si>
  <si>
    <t>ISAAC ROBOAM</t>
  </si>
  <si>
    <t>P028014098842X</t>
  </si>
  <si>
    <t>M081712641972R</t>
  </si>
  <si>
    <t>SOCIETE GROUPE CONCORDE SARL</t>
  </si>
  <si>
    <t>STE G.C.SARL</t>
  </si>
  <si>
    <t>P068512652654A</t>
  </si>
  <si>
    <t>NDI CATHERINE</t>
  </si>
  <si>
    <t>CATHY COUTURE</t>
  </si>
  <si>
    <t>P118315059302M</t>
  </si>
  <si>
    <t>M082217703334X</t>
  </si>
  <si>
    <t>VOCATIONAL TRAINING CENTER FOR MOTHER THERESA OF JESUS BACQ EMPOWERMENT</t>
  </si>
  <si>
    <t>VTC.MTJE</t>
  </si>
  <si>
    <t>P107117501071N</t>
  </si>
  <si>
    <t>BUREAU REPRESENTAT.CCIAL COMMUNICAT.</t>
  </si>
  <si>
    <t>M071412145241D</t>
  </si>
  <si>
    <t>AFREEDIS SARL</t>
  </si>
  <si>
    <t>P039018487915B</t>
  </si>
  <si>
    <t>CHRISTABEL CHUO</t>
  </si>
  <si>
    <t>P057817968301D</t>
  </si>
  <si>
    <t>Ngborom</t>
  </si>
  <si>
    <t>Younoussa</t>
  </si>
  <si>
    <t>P017818166698K</t>
  </si>
  <si>
    <t>P037415179186C</t>
  </si>
  <si>
    <t>M032217200376C</t>
  </si>
  <si>
    <t>JULIO SOLAIR SARL</t>
  </si>
  <si>
    <t>J.S.S</t>
  </si>
  <si>
    <t>P016012401907W</t>
  </si>
  <si>
    <t>M041912756678G</t>
  </si>
  <si>
    <t>LAROCHE DISTRIBUTION SARL</t>
  </si>
  <si>
    <t>P099217014623Z</t>
  </si>
  <si>
    <t>KANGUE ANT</t>
  </si>
  <si>
    <t>P126400221468F</t>
  </si>
  <si>
    <t>HACHER</t>
  </si>
  <si>
    <t>P109917502761T</t>
  </si>
  <si>
    <t>P049417328743Y</t>
  </si>
  <si>
    <t>TCHINDA DJOUFO</t>
  </si>
  <si>
    <t>LEROY</t>
  </si>
  <si>
    <t>P016600417879L</t>
  </si>
  <si>
    <t>P096700357213D</t>
  </si>
  <si>
    <t>NWATSOK A MOUTHE</t>
  </si>
  <si>
    <t>BREJNER</t>
  </si>
  <si>
    <t>P040116849138P</t>
  </si>
  <si>
    <t>DIGUI</t>
  </si>
  <si>
    <t>PILEK</t>
  </si>
  <si>
    <t>P017915996210P</t>
  </si>
  <si>
    <t>MBOUOMBOUO MFOSSA</t>
  </si>
  <si>
    <t>P129116268473T</t>
  </si>
  <si>
    <t>TEYABE WAPPOUO INNOCENTS</t>
  </si>
  <si>
    <t>P037917579503R</t>
  </si>
  <si>
    <t>TCHOUNTA YOMBA MARTHA</t>
  </si>
  <si>
    <t>VENTE DES ACCESSEOIRES DES TOLES</t>
  </si>
  <si>
    <t>P017512503680W</t>
  </si>
  <si>
    <t>MONKAM NGOUFFI LOUIS ROMUALD</t>
  </si>
  <si>
    <t>P065717840485A</t>
  </si>
  <si>
    <t>CHEUSSA JOSEPH</t>
  </si>
  <si>
    <t>P058316403783Y</t>
  </si>
  <si>
    <t>ROSINE NADÈGE</t>
  </si>
  <si>
    <t>P010018340424A</t>
  </si>
  <si>
    <t>ANGONI ONDOAH</t>
  </si>
  <si>
    <t>M012618332364J</t>
  </si>
  <si>
    <t>MR DRAY &amp; CO</t>
  </si>
  <si>
    <t>P029817752341E</t>
  </si>
  <si>
    <t>MANELEMO</t>
  </si>
  <si>
    <t>M111200043662X</t>
  </si>
  <si>
    <t>STE INTERIM ASSISTANCE SARL</t>
  </si>
  <si>
    <t>STE INTERIMA SARL</t>
  </si>
  <si>
    <t>P089618431811H</t>
  </si>
  <si>
    <t>YOUSSOUFA DAWAY</t>
  </si>
  <si>
    <t>M012317861848J</t>
  </si>
  <si>
    <t>SOCIETE GROUPE TAKAH SARL</t>
  </si>
  <si>
    <t>STE GT SARL</t>
  </si>
  <si>
    <t>BTP-PRESTATIONS DE SERVICES-COMMECE GENERAL-IMPORT/EXPORT- AGRICULTURE/ELEVAGE</t>
  </si>
  <si>
    <t>P017500342167A</t>
  </si>
  <si>
    <t>PESSIDJO SIENKOUE EP. MONTHE</t>
  </si>
  <si>
    <t>ADELIE NADEGE</t>
  </si>
  <si>
    <t>P038617968908K</t>
  </si>
  <si>
    <t>P077812551089Y</t>
  </si>
  <si>
    <t>KENFACK TIGOUTSOP MADELEINE</t>
  </si>
  <si>
    <t>ETS KENFACK TIGOUTSOP MADELEINE</t>
  </si>
  <si>
    <t>P068017632398A</t>
  </si>
  <si>
    <t>MESSOP NZEGUEM</t>
  </si>
  <si>
    <t>CHRISTELLE ANGELINE</t>
  </si>
  <si>
    <t>P049716758164F</t>
  </si>
  <si>
    <t>.HAROLD LIONJO MOSINGE</t>
  </si>
  <si>
    <t>M032517616066K</t>
  </si>
  <si>
    <t>SOCIETE M2P SARL</t>
  </si>
  <si>
    <t>P095818311106D</t>
  </si>
  <si>
    <t>MBAKOH JOSEPH FOMBUWING</t>
  </si>
  <si>
    <t>P027412417931Y</t>
  </si>
  <si>
    <t>TCHINDA VALENTINE</t>
  </si>
  <si>
    <t>P077612829725S</t>
  </si>
  <si>
    <t>SAMUEL MEME MEME</t>
  </si>
  <si>
    <t>P037617948106P</t>
  </si>
  <si>
    <t>TCHUENBOU KAMGAING EPSE NOUEBISSI</t>
  </si>
  <si>
    <t>P099917845069Y</t>
  </si>
  <si>
    <t>NDEMEZE</t>
  </si>
  <si>
    <t>TRIXIE ZION</t>
  </si>
  <si>
    <t>P016200135783P</t>
  </si>
  <si>
    <t>MATAFOR FOTSO EPSEE FOTSO</t>
  </si>
  <si>
    <t>P017012410427X</t>
  </si>
  <si>
    <t>MBADJEU EPSE TEKEU ODETTE</t>
  </si>
  <si>
    <t>MBADJEU EPSE TEKEU</t>
  </si>
  <si>
    <t>P057717884467C</t>
  </si>
  <si>
    <t>LAUREEN</t>
  </si>
  <si>
    <t>AGNES ATEH</t>
  </si>
  <si>
    <t>M111000033662Z</t>
  </si>
  <si>
    <t>MIEULOWE SARL</t>
  </si>
  <si>
    <t>P088617891545G</t>
  </si>
  <si>
    <t>IRENE FELICITE</t>
  </si>
  <si>
    <t>P108417977817C</t>
  </si>
  <si>
    <t>P018912630686Y</t>
  </si>
  <si>
    <t>RAOUHIYA</t>
  </si>
  <si>
    <t>P017018030981C</t>
  </si>
  <si>
    <t>M072218035736G</t>
  </si>
  <si>
    <t>SCI DIWOUTA NEW GENERATION INVESTMENTS</t>
  </si>
  <si>
    <t>SCI DNG INVESTMENTS</t>
  </si>
  <si>
    <t>P128218455031E</t>
  </si>
  <si>
    <t>PRISCA NKEMTOH</t>
  </si>
  <si>
    <t>P018112732900L</t>
  </si>
  <si>
    <t>NGOUMNJOUEN</t>
  </si>
  <si>
    <t>P069017816462R</t>
  </si>
  <si>
    <t>BEWALO SOULEY BAPETEL</t>
  </si>
  <si>
    <t>P087717606228Z</t>
  </si>
  <si>
    <t>SOCIÉTÉ CAMEROUNAISE DE TRANSPORT</t>
  </si>
  <si>
    <t>SOCATRANS SARL</t>
  </si>
  <si>
    <t>P122015920342H</t>
  </si>
  <si>
    <t>NOUMBOSSE XAVIER</t>
  </si>
  <si>
    <t>M081117855529S</t>
  </si>
  <si>
    <t>MISSION OF GOD MINISTRY OF CAMEROON</t>
  </si>
  <si>
    <t>MGMC</t>
  </si>
  <si>
    <t>P048715240395P</t>
  </si>
  <si>
    <t>ATSAH</t>
  </si>
  <si>
    <t>M051717245757L</t>
  </si>
  <si>
    <t>EP DJOKNEPOUM</t>
  </si>
  <si>
    <t>P058117538940H</t>
  </si>
  <si>
    <t>NKOLOKO NGADJUI</t>
  </si>
  <si>
    <t>FRÉDÉRIC DOUGLAS</t>
  </si>
  <si>
    <t>P048317305194D</t>
  </si>
  <si>
    <t>ROLANDE CHARMANT</t>
  </si>
  <si>
    <t>MINES - IMMOBILIER</t>
  </si>
  <si>
    <t>M052116150115C</t>
  </si>
  <si>
    <t>MINING AND REAL ESTATE CAMEROON SARL</t>
  </si>
  <si>
    <t>MIRE CAM LTD</t>
  </si>
  <si>
    <t>MOULIN À ÉCRASÉ</t>
  </si>
  <si>
    <t>P046816065881G</t>
  </si>
  <si>
    <t>NAMKENANG</t>
  </si>
  <si>
    <t>P077116611125K</t>
  </si>
  <si>
    <t>OGADOUA EPOUSE POM</t>
  </si>
  <si>
    <t>PRISCA AMOGA</t>
  </si>
  <si>
    <t>P010017553322J</t>
  </si>
  <si>
    <t>LANGMI JOEL KOHTEM</t>
  </si>
  <si>
    <t>P128412498849U</t>
  </si>
  <si>
    <t>PENGOUM EPOKO</t>
  </si>
  <si>
    <t>JACKIE LAURE</t>
  </si>
  <si>
    <t>P117912693995B</t>
  </si>
  <si>
    <t>P128716499689K</t>
  </si>
  <si>
    <t>ABESSOLO BENGONO</t>
  </si>
  <si>
    <t>SYDRICE</t>
  </si>
  <si>
    <t>P119817134304R</t>
  </si>
  <si>
    <t>TCHOIASSI RAPHAEL</t>
  </si>
  <si>
    <t>EMANI FRANC</t>
  </si>
  <si>
    <t>P058000575438C</t>
  </si>
  <si>
    <t>FOLLONG TANEFO</t>
  </si>
  <si>
    <t>VIDAL SIMPLICE</t>
  </si>
  <si>
    <t>P015816152700U</t>
  </si>
  <si>
    <t>VENTE DE PRODUCE PREMEIR NECESSITE</t>
  </si>
  <si>
    <t>P078017047783U</t>
  </si>
  <si>
    <t>AGBOR JENNET</t>
  </si>
  <si>
    <t>ASEM</t>
  </si>
  <si>
    <t>P129317874956Z</t>
  </si>
  <si>
    <t>TANGYI EMMANUEL FAH</t>
  </si>
  <si>
    <t>(ETS FAHSTAR HUB)</t>
  </si>
  <si>
    <t>P019717809055P</t>
  </si>
  <si>
    <t>P077518571227K</t>
  </si>
  <si>
    <t>DJUIGE KAMGA</t>
  </si>
  <si>
    <t>P058816982779K</t>
  </si>
  <si>
    <t>FOUMEDZO RODRIGUE</t>
  </si>
  <si>
    <t>P127215211577S</t>
  </si>
  <si>
    <t>TCHOUTA NKWEUDJEU</t>
  </si>
  <si>
    <t>CYRILLE DIDEROT</t>
  </si>
  <si>
    <t>M032118581339H</t>
  </si>
  <si>
    <t>WORLD WORK SOLUTIONS</t>
  </si>
  <si>
    <t>W2SO SARL</t>
  </si>
  <si>
    <t>P019018379806Q</t>
  </si>
  <si>
    <t>SOULEYMANE MANOU</t>
  </si>
  <si>
    <t>P126318345521X</t>
  </si>
  <si>
    <t>BOULANGERIE -PATISSERIE-COMMERCE-IMP/EXP</t>
  </si>
  <si>
    <t>P077313912495K</t>
  </si>
  <si>
    <t>YOUDOM ABRAHAM</t>
  </si>
  <si>
    <t>ETS BOULANGERIE SAINT PAUL</t>
  </si>
  <si>
    <t>M072116319094U</t>
  </si>
  <si>
    <t>MBASEN HIGH TECHNOLOGY</t>
  </si>
  <si>
    <t>M128016525746X</t>
  </si>
  <si>
    <t>CECIC SA LOCATAIRE NANA EPSE HATHO VIVIANE</t>
  </si>
  <si>
    <t>M016017677398S</t>
  </si>
  <si>
    <t>EP AMFARA</t>
  </si>
  <si>
    <t>M082116444376F</t>
  </si>
  <si>
    <t>IFA</t>
  </si>
  <si>
    <t>P029616289903D</t>
  </si>
  <si>
    <t>REUNION -REGROUPEMENT-SOLIDARITE</t>
  </si>
  <si>
    <t>M012417080153F</t>
  </si>
  <si>
    <t>ASSOCIATION SOLIDARITE BLOC 11 SONG NGONGA MBOKON</t>
  </si>
  <si>
    <t>AS BLOC 11</t>
  </si>
  <si>
    <t>P026618473469W</t>
  </si>
  <si>
    <t>PHILIPPE "ETS CONFORME TP"</t>
  </si>
  <si>
    <t>P018617752125J</t>
  </si>
  <si>
    <t>TIAJIO JUDITH</t>
  </si>
  <si>
    <t>M110714595452C</t>
  </si>
  <si>
    <t>SOCIETE CIVILE IMMOBILIÈRE CO.WA</t>
  </si>
  <si>
    <t>SCI CO.WA</t>
  </si>
  <si>
    <t>P036816264767Q</t>
  </si>
  <si>
    <t>ATANGANA NGAKOA</t>
  </si>
  <si>
    <t>SALOME THERESE.</t>
  </si>
  <si>
    <t>P035000454237P</t>
  </si>
  <si>
    <t>MBIAKOP LISETTE</t>
  </si>
  <si>
    <t>ETS LE CONTINENTAL</t>
  </si>
  <si>
    <t>P060018254062U</t>
  </si>
  <si>
    <t>P017500495459J</t>
  </si>
  <si>
    <t>DEYO  LYDIE</t>
  </si>
  <si>
    <t>P015800199424M</t>
  </si>
  <si>
    <t>P057018522285K</t>
  </si>
  <si>
    <t>P097500184535T</t>
  </si>
  <si>
    <t>P058316042722C</t>
  </si>
  <si>
    <t>MAGNIKOU</t>
  </si>
  <si>
    <t>MARLYSE ROLANDE</t>
  </si>
  <si>
    <t>P057614930077S</t>
  </si>
  <si>
    <t>NGAPANA NOURDINE</t>
  </si>
  <si>
    <t>M022416430626R</t>
  </si>
  <si>
    <t>LEADER PRESSING SARL</t>
  </si>
  <si>
    <t>L.P SARL</t>
  </si>
  <si>
    <t>P058517507531T</t>
  </si>
  <si>
    <t>JOUONTSO</t>
  </si>
  <si>
    <t>P116417803749C</t>
  </si>
  <si>
    <t>NJINGANG</t>
  </si>
  <si>
    <t>P058917891742X</t>
  </si>
  <si>
    <t>MATEN MA-NGOURA</t>
  </si>
  <si>
    <t>P098412379860E</t>
  </si>
  <si>
    <t>NTSAH MESSANGA</t>
  </si>
  <si>
    <t>HERMANN RENAUD</t>
  </si>
  <si>
    <t>P118516890231L</t>
  </si>
  <si>
    <t>SAHA TATOU</t>
  </si>
  <si>
    <t>GABRIEL ARMAND</t>
  </si>
  <si>
    <t>P108217934674B</t>
  </si>
  <si>
    <t>( SW 988BS  )</t>
  </si>
  <si>
    <t>M012618324213W</t>
  </si>
  <si>
    <t>SOCIETE SND CONSTRUCTION SARL</t>
  </si>
  <si>
    <t>SND CONSTRUCTION SARL</t>
  </si>
  <si>
    <t>P106712501512Z</t>
  </si>
  <si>
    <t>NYIAWUN HELEN ANYINKEH</t>
  </si>
  <si>
    <t>NYIAWUNGHELEN ANYINKEH</t>
  </si>
  <si>
    <t>P107717944552B</t>
  </si>
  <si>
    <t>ROSALINE YELUMA</t>
  </si>
  <si>
    <t>P099916683069S</t>
  </si>
  <si>
    <t>ESSONO ONONA</t>
  </si>
  <si>
    <t>M122518314994Z</t>
  </si>
  <si>
    <t>LIONGATE</t>
  </si>
  <si>
    <t>P126900120864D</t>
  </si>
  <si>
    <t>DIBENGUELE MARIE CHRISTINE</t>
  </si>
  <si>
    <t>LES MERVEILLES</t>
  </si>
  <si>
    <t>ACTIVITÉS DE CULTE, ÉVANGÉLISATION</t>
  </si>
  <si>
    <t>M118217201085C</t>
  </si>
  <si>
    <t>ÉVÊCHÉ DE NGAOUNDERE</t>
  </si>
  <si>
    <t>P108515269557M</t>
  </si>
  <si>
    <t>SIEWE KAMGA</t>
  </si>
  <si>
    <t>P118317226397E</t>
  </si>
  <si>
    <t>ALINE JOSIANE</t>
  </si>
  <si>
    <t>P028217817149B</t>
  </si>
  <si>
    <t>TASSE TSOPMO</t>
  </si>
  <si>
    <t>GISCAL</t>
  </si>
  <si>
    <t>P016618506074A</t>
  </si>
  <si>
    <t>MADAM PENKA EPSE FOKA</t>
  </si>
  <si>
    <t>P057900499034D</t>
  </si>
  <si>
    <t>LEUKEU  ELISE</t>
  </si>
  <si>
    <t>CONTRIBUER A L'AMELIORATION DE LA SANTE...</t>
  </si>
  <si>
    <t>M011818452166Z</t>
  </si>
  <si>
    <t>CERPOS</t>
  </si>
  <si>
    <t>P109018176164W</t>
  </si>
  <si>
    <t>KEDIABWOM</t>
  </si>
  <si>
    <t>P048612516863L</t>
  </si>
  <si>
    <t>NANA SANDRINE</t>
  </si>
  <si>
    <t>P090517914098S</t>
  </si>
  <si>
    <t>IDRISSA AHAMAT</t>
  </si>
  <si>
    <t>P127716609611D</t>
  </si>
  <si>
    <t>VALÉRIE MICHELLE</t>
  </si>
  <si>
    <t>M031517246211H</t>
  </si>
  <si>
    <t>EP BABOUTCHEU NGALEU</t>
  </si>
  <si>
    <t>P128612145601J</t>
  </si>
  <si>
    <t>MOUAFFO VALENTIN TRESOR</t>
  </si>
  <si>
    <t>P098312416048C</t>
  </si>
  <si>
    <t>KAMENI CLAUDE LAURETTE</t>
  </si>
  <si>
    <t>P027100486120Q</t>
  </si>
  <si>
    <t>TSAPI CLAUVIN</t>
  </si>
  <si>
    <t>TASPI CLAUVIN</t>
  </si>
  <si>
    <t>P038716143963K</t>
  </si>
  <si>
    <t>BILAL</t>
  </si>
  <si>
    <t>P079818493458U</t>
  </si>
  <si>
    <t>MATCHUM MOYO</t>
  </si>
  <si>
    <t>P028417651611Z</t>
  </si>
  <si>
    <t>GATCHOUOP KAMGO</t>
  </si>
  <si>
    <t>P079012752360U</t>
  </si>
  <si>
    <t>TECKEL</t>
  </si>
  <si>
    <t>SAINT JOSEPH RAOUL</t>
  </si>
  <si>
    <t>P029616698071A</t>
  </si>
  <si>
    <t>FARAJ</t>
  </si>
  <si>
    <t>P019217762279E</t>
  </si>
  <si>
    <t>MOAMIDE ATIMLE</t>
  </si>
  <si>
    <t>P098012219921K</t>
  </si>
  <si>
    <t>MEGUEM SIEGNING AMELIE</t>
  </si>
  <si>
    <t>ETS MEGUEM SIEGNING AMELIE</t>
  </si>
  <si>
    <t>P017612147949B</t>
  </si>
  <si>
    <t>ASSONGA</t>
  </si>
  <si>
    <t>P088916708360M</t>
  </si>
  <si>
    <t>EKWEGBAU</t>
  </si>
  <si>
    <t>M050216732648N</t>
  </si>
  <si>
    <t>ASSOCIATION DES ORIGINAIRES ET SYMPATHISANTS HAUT KAM DE NDOGPASSI ET SES ENVIRONS</t>
  </si>
  <si>
    <t>(A.O.S.H.N.E)</t>
  </si>
  <si>
    <t>P099117461732P</t>
  </si>
  <si>
    <t>PETGANG NGANGUE JOSIANE</t>
  </si>
  <si>
    <t>P018312218630A</t>
  </si>
  <si>
    <t>KOUGANG MELACHRIS ERIC</t>
  </si>
  <si>
    <t>P030317693291P</t>
  </si>
  <si>
    <t>MANDE NEGUE</t>
  </si>
  <si>
    <t>P097317617866T</t>
  </si>
  <si>
    <t>(ETS AMUJIOGU GEOFFREY C)</t>
  </si>
  <si>
    <t>P019017119758T</t>
  </si>
  <si>
    <t>EL HADJ ISSA</t>
  </si>
  <si>
    <t>OUMAROU BAH</t>
  </si>
  <si>
    <t>P108417493050K</t>
  </si>
  <si>
    <t>MVOMO EBO'O</t>
  </si>
  <si>
    <t>HENRICO-GERARD</t>
  </si>
  <si>
    <t>M010017090614E</t>
  </si>
  <si>
    <t>P105218508341U</t>
  </si>
  <si>
    <t>FONGBA FONSSOU</t>
  </si>
  <si>
    <t>P077916093659Q</t>
  </si>
  <si>
    <t>CHIBUIKE MATHEW</t>
  </si>
  <si>
    <t>P070316408390Q</t>
  </si>
  <si>
    <t>YOKE CLINTON LOBE</t>
  </si>
  <si>
    <t>P066917557539R</t>
  </si>
  <si>
    <t>TWAGIRAYEZU</t>
  </si>
  <si>
    <t>M032517612094C</t>
  </si>
  <si>
    <t>MATHI SARL</t>
  </si>
  <si>
    <t>P047618559737F</t>
  </si>
  <si>
    <t>CALVAIN LEON</t>
  </si>
  <si>
    <t>P015916721535L</t>
  </si>
  <si>
    <t>P077812417247M</t>
  </si>
  <si>
    <t>FOUDA  AYINA  DONALD</t>
  </si>
  <si>
    <t>P019118188212U</t>
  </si>
  <si>
    <t>TOKO GUIZOKO</t>
  </si>
  <si>
    <t>EINSTEIN</t>
  </si>
  <si>
    <t>P066512517695N</t>
  </si>
  <si>
    <t>NGOUOKO PAULETTE</t>
  </si>
  <si>
    <t>ETS NGOUOKO PAULETTE</t>
  </si>
  <si>
    <t>P015517134538S</t>
  </si>
  <si>
    <t>TCHUATCHA</t>
  </si>
  <si>
    <t>P067216756292S</t>
  </si>
  <si>
    <t>SUCCESS EVENTS SARL</t>
  </si>
  <si>
    <t>P018412088687P</t>
  </si>
  <si>
    <t>IBRAHIM HAMED AHMED</t>
  </si>
  <si>
    <t>P108717209555W</t>
  </si>
  <si>
    <t>IRENE BLANCHE</t>
  </si>
  <si>
    <t>P026300218976S</t>
  </si>
  <si>
    <t>P057016992995U</t>
  </si>
  <si>
    <t>P097600369195J</t>
  </si>
  <si>
    <t>EPICERIE - COMMERCE GENERAL</t>
  </si>
  <si>
    <t>P017816714537D</t>
  </si>
  <si>
    <t>ATTA MOHAMED</t>
  </si>
  <si>
    <t>P049418158527E</t>
  </si>
  <si>
    <t>P067617158652G</t>
  </si>
  <si>
    <t>PETGA NANA</t>
  </si>
  <si>
    <t>P019417214874R</t>
  </si>
  <si>
    <t>DAOUKA</t>
  </si>
  <si>
    <t>P019218435003K</t>
  </si>
  <si>
    <t>P029918128058N</t>
  </si>
  <si>
    <t>BLAISE  MATHIEU</t>
  </si>
  <si>
    <t>M052416773972U</t>
  </si>
  <si>
    <t>P AND O BILINGUAL PRIMARY SCHOOL</t>
  </si>
  <si>
    <t>P026817622417E</t>
  </si>
  <si>
    <t>JAFF SYLVERIUS DINNYUY</t>
  </si>
  <si>
    <t>P026518398255G</t>
  </si>
  <si>
    <t>YOUEGO EPSE KOM</t>
  </si>
  <si>
    <t>P118617243519X</t>
  </si>
  <si>
    <t>NCHOURUPOUO POUAYIRO</t>
  </si>
  <si>
    <t>HELENE JOCELINE</t>
  </si>
  <si>
    <t>P048414366424D</t>
  </si>
  <si>
    <t>DIDIER LIONEL</t>
  </si>
  <si>
    <t>COMMERCE GÉNÉRAL, VENTE EN GROS ET DÉTAILS</t>
  </si>
  <si>
    <t>P032318108754X</t>
  </si>
  <si>
    <t>ETS SOECOM</t>
  </si>
  <si>
    <t>P097100578597D</t>
  </si>
  <si>
    <t>MBAW JUDITH TIFUH EPSEE MUSI</t>
  </si>
  <si>
    <t>RECUPERATION DES DECHETS DE BOIS</t>
  </si>
  <si>
    <t>M041712623258L</t>
  </si>
  <si>
    <t>STE COOP AVEC CONS D'ADM DE VALOR
DES REBUS DE BOIS DE L'EST</t>
  </si>
  <si>
    <t>COOP-CA/SOCOVAREB</t>
  </si>
  <si>
    <t>P028616345304W</t>
  </si>
  <si>
    <t>MENYIE ONDOA DELPHINE</t>
  </si>
  <si>
    <t>P028417126490P</t>
  </si>
  <si>
    <t>DORISSE DIANE</t>
  </si>
  <si>
    <t>P119718340570Y</t>
  </si>
  <si>
    <t>LAURENT FERNANDEZ</t>
  </si>
  <si>
    <t>P030017718976P</t>
  </si>
  <si>
    <t>NODEM DOUANLA</t>
  </si>
  <si>
    <t>P128300504220A</t>
  </si>
  <si>
    <t>TSOHO TCHINDA CYRILLE NOEL</t>
  </si>
  <si>
    <t>ETS IPS</t>
  </si>
  <si>
    <t>P069017333232D</t>
  </si>
  <si>
    <t>KABO TAGUELA</t>
  </si>
  <si>
    <t>FLANKLIN (ETS CYRISTALCHICHOUSE)</t>
  </si>
  <si>
    <t>P068417442991K</t>
  </si>
  <si>
    <t>P018717905837Q</t>
  </si>
  <si>
    <t>TELOUE</t>
  </si>
  <si>
    <t>OURPAH</t>
  </si>
  <si>
    <t>M032118232859S</t>
  </si>
  <si>
    <t>ETS MOBILIER MODERNE</t>
  </si>
  <si>
    <t>P077717997770M</t>
  </si>
  <si>
    <t>LAMEN NDONA</t>
  </si>
  <si>
    <t>P029618413330J</t>
  </si>
  <si>
    <t>P017417227000F</t>
  </si>
  <si>
    <t>BUBA UMARU</t>
  </si>
  <si>
    <t>P039815259596E</t>
  </si>
  <si>
    <t>AMASSOSSO</t>
  </si>
  <si>
    <t>P019717184732X</t>
  </si>
  <si>
    <t>STIVE ROSTANT</t>
  </si>
  <si>
    <t>P087112380484P</t>
  </si>
  <si>
    <t>NGUFOR NDE</t>
  </si>
  <si>
    <t>M052318413920G</t>
  </si>
  <si>
    <t>IAF SASU</t>
  </si>
  <si>
    <t>P067512736002U</t>
  </si>
  <si>
    <t>P109718355719N</t>
  </si>
  <si>
    <t>PIEBENG TSOPNANG</t>
  </si>
  <si>
    <t>LARISSA IRIA</t>
  </si>
  <si>
    <t>M122518269449Z</t>
  </si>
  <si>
    <t>LACHELECAM BUSINESS SARL</t>
  </si>
  <si>
    <t>M042517679967X</t>
  </si>
  <si>
    <t>SEABED SERVICES SARL</t>
  </si>
  <si>
    <t>M052318203212M</t>
  </si>
  <si>
    <t>BIGUINDE PISCICULTURE SARL</t>
  </si>
  <si>
    <t>P118916932283L</t>
  </si>
  <si>
    <t>NGOUNOU DJOYA JULIETTE CHARMELLE</t>
  </si>
  <si>
    <t>P037618497826R</t>
  </si>
  <si>
    <t>ANNE REGINE</t>
  </si>
  <si>
    <t>P039417819485F</t>
  </si>
  <si>
    <t>Betobe</t>
  </si>
  <si>
    <t>Suzanne Gabrielle</t>
  </si>
  <si>
    <t>P128617913920Z</t>
  </si>
  <si>
    <t>IYA MISTA ABBA SAYA</t>
  </si>
  <si>
    <t>P016217976332M</t>
  </si>
  <si>
    <t>TAH KOFFI</t>
  </si>
  <si>
    <t>P040218170210P</t>
  </si>
  <si>
    <t>WANDJOU KANA</t>
  </si>
  <si>
    <t>DUTRICHE</t>
  </si>
  <si>
    <t>M062416831406P</t>
  </si>
  <si>
    <t>JEMIMA KETSIA CHRISVI</t>
  </si>
  <si>
    <t>JKC</t>
  </si>
  <si>
    <t>P127214566216N</t>
  </si>
  <si>
    <t>VENTE DES EPICES, COMMERCE GENERAL, RESTAURATION, PRESTATIONS DE SERVICES, SERVICE TRAITEUR</t>
  </si>
  <si>
    <t>P018012499188H</t>
  </si>
  <si>
    <t>UZOAMAKA VICTOR</t>
  </si>
  <si>
    <t>M092518134385T</t>
  </si>
  <si>
    <t>YUMMY GREENS FOOD TRUCK</t>
  </si>
  <si>
    <t>P118117149386C</t>
  </si>
  <si>
    <t>MEGNIDJOU EPSE YEPSEU CLOTILDE CLARISSE (ETS YEPS CONSULTING)</t>
  </si>
  <si>
    <t>M082014947059F</t>
  </si>
  <si>
    <t>REAL ESTATE ENGINEERING AND CONSTRUCTION SERVICES</t>
  </si>
  <si>
    <t>R.E.E.C.S</t>
  </si>
  <si>
    <t>BÂTIMENT ET TRAVAUX PUBLICS, PRESTATION DE SERVICES</t>
  </si>
  <si>
    <t>P079112405094M</t>
  </si>
  <si>
    <t>DIAWARA ALI</t>
  </si>
  <si>
    <t>ETS DIAWARA ALI</t>
  </si>
  <si>
    <t>M032318002228Y</t>
  </si>
  <si>
    <t>SMART BUSINESS GROUP CO.LTD</t>
  </si>
  <si>
    <t>SBG</t>
  </si>
  <si>
    <t>P078117360939Z</t>
  </si>
  <si>
    <t>MANEFFET MECHIDENG</t>
  </si>
  <si>
    <t>BRIGITTE MIRABELLE</t>
  </si>
  <si>
    <t>M012416439629U</t>
  </si>
  <si>
    <t>(SCI LES 3 SHE)</t>
  </si>
  <si>
    <t>P059316837463H</t>
  </si>
  <si>
    <t>MANFOUO MELI</t>
  </si>
  <si>
    <t>P038217181909J</t>
  </si>
  <si>
    <t>AGNES JUDITH</t>
  </si>
  <si>
    <t>P049017345208P</t>
  </si>
  <si>
    <t>DJOUDA DJIMELI</t>
  </si>
  <si>
    <t>P127013750201A</t>
  </si>
  <si>
    <t>WELBASSAM NDJASSAM</t>
  </si>
  <si>
    <t>P018816810226M</t>
  </si>
  <si>
    <t>P048917752389T</t>
  </si>
  <si>
    <t>FRANCIS OBIORA</t>
  </si>
  <si>
    <t>P098317743001J</t>
  </si>
  <si>
    <t>P107800412770F</t>
  </si>
  <si>
    <t>FOSSO TCHOUTEZO SHEILA</t>
  </si>
  <si>
    <t>VENDEUR DE BOULONS</t>
  </si>
  <si>
    <t>P107618532383H</t>
  </si>
  <si>
    <t>KAMMENI KAMO FAUSTIN</t>
  </si>
  <si>
    <t>P036817977496W</t>
  </si>
  <si>
    <t>NDOUALA</t>
  </si>
  <si>
    <t>M022318076046F</t>
  </si>
  <si>
    <t>SOTA</t>
  </si>
  <si>
    <t>P059518067114Q</t>
  </si>
  <si>
    <t>MBIEPIEP TEUMZEM</t>
  </si>
  <si>
    <t>LILIANE CHARNELLE</t>
  </si>
  <si>
    <t>P067317590479T</t>
  </si>
  <si>
    <t>TIAMVE SERGES</t>
  </si>
  <si>
    <t>P017416027722R</t>
  </si>
  <si>
    <t>METAFEU KAMDEM</t>
  </si>
  <si>
    <t>P016118475650F</t>
  </si>
  <si>
    <t>M049900010166B</t>
  </si>
  <si>
    <t>MUFID COO-CA</t>
  </si>
  <si>
    <t>P069617062642T</t>
  </si>
  <si>
    <t>P069618081716K</t>
  </si>
  <si>
    <t>P047218093719S</t>
  </si>
  <si>
    <t>DJOMGA épouse NZUKOUE</t>
  </si>
  <si>
    <t>P010217035750K</t>
  </si>
  <si>
    <t>GOUMAR ABDOULAHI AYOUBA</t>
  </si>
  <si>
    <t>M102015133019A</t>
  </si>
  <si>
    <t>HONG YA WOOD INDUSTRY SARL</t>
  </si>
  <si>
    <t>HONGYA SARL</t>
  </si>
  <si>
    <t>M019800010007X</t>
  </si>
  <si>
    <t>HYDROLIQ FOURNIT MAINTENA</t>
  </si>
  <si>
    <t>H.F.M SARL</t>
  </si>
  <si>
    <t>P088118035173C</t>
  </si>
  <si>
    <t>NGO MBENGA EPSE TADGA</t>
  </si>
  <si>
    <t>P098717739647P</t>
  </si>
  <si>
    <t>SOH TAKOU</t>
  </si>
  <si>
    <t>P129417757442N</t>
  </si>
  <si>
    <t>Douanla kuete</t>
  </si>
  <si>
    <t>Joseline</t>
  </si>
  <si>
    <t>P036717872787G</t>
  </si>
  <si>
    <t>KAMGUE NJOMO epse TACHAGO</t>
  </si>
  <si>
    <t>M041411807405C</t>
  </si>
  <si>
    <t>STE OVAMBA CAMEROON SOLUTIONS LTD</t>
  </si>
  <si>
    <t>P028700491541W</t>
  </si>
  <si>
    <t>PETIT NDJOMO</t>
  </si>
  <si>
    <t>ADALBERT CHRISTIAN</t>
  </si>
  <si>
    <t>P079018071395C</t>
  </si>
  <si>
    <t>TANEKUI  FOLA</t>
  </si>
  <si>
    <t>M121514934238Z</t>
  </si>
  <si>
    <t>AGRIELCAM SARL</t>
  </si>
  <si>
    <t>M062418318147N</t>
  </si>
  <si>
    <t>SOCIETE COOPERATIVE AVEC CONSEIL D'ADMINISTRATION POUR LE DEVELOPPEMENT DES HANDICAPES DU CAMEROUN</t>
  </si>
  <si>
    <t>( SOCOODHAC/COOP-CA )</t>
  </si>
  <si>
    <t>P118217709524Y</t>
  </si>
  <si>
    <t>ASSENE MINKO Epse ENYEGUE</t>
  </si>
  <si>
    <t>P075900026266B</t>
  </si>
  <si>
    <t>OBANA</t>
  </si>
  <si>
    <t>P085916147456T</t>
  </si>
  <si>
    <t>P057718042711M</t>
  </si>
  <si>
    <t>LEUMENE</t>
  </si>
  <si>
    <t>M012517528633J</t>
  </si>
  <si>
    <t>GLOBAL SOURCE SARL</t>
  </si>
  <si>
    <t>VENTE DE GROS ET DÉTAIL, COMMERCE GÉNÉRAL, PRESTATION DE SERVICES, IMPORT-EXPORT</t>
  </si>
  <si>
    <t>P018412627126B</t>
  </si>
  <si>
    <t>DIFFO KUETE</t>
  </si>
  <si>
    <t>P037915590925U</t>
  </si>
  <si>
    <t>P039116983834P</t>
  </si>
  <si>
    <t>NGOULA LANDO</t>
  </si>
  <si>
    <t>VANESSA CLOTTELE</t>
  </si>
  <si>
    <t>P017116653834R</t>
  </si>
  <si>
    <t>ALKPASSANE MOUKHAMED</t>
  </si>
  <si>
    <t>P106617657429E</t>
  </si>
  <si>
    <t>POMAGNI EPSE TCHIMTCHOUA</t>
  </si>
  <si>
    <t>P088516261584C</t>
  </si>
  <si>
    <t>YIAKEP</t>
  </si>
  <si>
    <t>ARIANNE SANDRA</t>
  </si>
  <si>
    <t>P119317037710H</t>
  </si>
  <si>
    <t>BENJAMIN BANYE</t>
  </si>
  <si>
    <t>P105318255758T</t>
  </si>
  <si>
    <t>PAHO EPOUSE NZUEKE</t>
  </si>
  <si>
    <t>P027718412203P</t>
  </si>
  <si>
    <t>TSAFACK MAURICE</t>
  </si>
  <si>
    <t>P016700343076M</t>
  </si>
  <si>
    <t>TOGUO VICTOR</t>
  </si>
  <si>
    <t>P059012413125N</t>
  </si>
  <si>
    <t>TEMGOUA NGUEFACK Carine Adeline</t>
  </si>
  <si>
    <t>M091812724350A</t>
  </si>
  <si>
    <t>TRISTAR INTERVENTION SECURITY</t>
  </si>
  <si>
    <t>P076718315956R</t>
  </si>
  <si>
    <t>AÏCHATOU EPOUSE ALI</t>
  </si>
  <si>
    <t>P127016371324Z</t>
  </si>
  <si>
    <t>MOUKORY EYOUM</t>
  </si>
  <si>
    <t>YVES BRUNO</t>
  </si>
  <si>
    <t>P088912645913Z</t>
  </si>
  <si>
    <t>M012416379911J</t>
  </si>
  <si>
    <t>BADI AGRI BUSINESS SARL</t>
  </si>
  <si>
    <t>BAB SARL</t>
  </si>
  <si>
    <t>P019618034349U</t>
  </si>
  <si>
    <t>GEMGOUO</t>
  </si>
  <si>
    <t>M011912747736H</t>
  </si>
  <si>
    <t>NEHLIE TOUR AND TRAVEL (NELT)SAS.</t>
  </si>
  <si>
    <t>P048517833356C</t>
  </si>
  <si>
    <t>ZANGUE SACKO</t>
  </si>
  <si>
    <t>ANICETTE CHARLINE</t>
  </si>
  <si>
    <t>M092316865837W</t>
  </si>
  <si>
    <t>JEUNESSE ESPERANCE DE DOUALA</t>
  </si>
  <si>
    <t>RENFORCER LA FRATERNITÉ, L'AMITIÉ, ET LA SOLIDARITÉ, PROMOUVOIR LE DÉVELOPPEMENT ET ASSISTER LES MEMBRES.</t>
  </si>
  <si>
    <t>M081100045353Q</t>
  </si>
  <si>
    <t>STE ALL TECHNOLOGIES &amp;ENGINEER.S'CES LTD</t>
  </si>
  <si>
    <t>"ATES SARL"</t>
  </si>
  <si>
    <t>PRESTATION DE SCES &amp; INSTITUT DE BEAUTE</t>
  </si>
  <si>
    <t>P118400449548W</t>
  </si>
  <si>
    <t>TAM EPSEE BOUYOGO</t>
  </si>
  <si>
    <t>XAVERIE ANNABELLE</t>
  </si>
  <si>
    <t>P109316149863U</t>
  </si>
  <si>
    <t>KIDZE LYDIA YENSI</t>
  </si>
  <si>
    <t>P067815294277X</t>
  </si>
  <si>
    <t>TSAFAK MENKEM</t>
  </si>
  <si>
    <t>P076800093344W</t>
  </si>
  <si>
    <t>NZEUTEM née NGAMENI CAROLINE</t>
  </si>
  <si>
    <t>P098918592555U</t>
  </si>
  <si>
    <t>TCHIROMA</t>
  </si>
  <si>
    <t>P077400201149D</t>
  </si>
  <si>
    <t>KUATE WAFO THOMAS</t>
  </si>
  <si>
    <t>ETS THOMSON CONSTRUCTION</t>
  </si>
  <si>
    <t>M012517683738L</t>
  </si>
  <si>
    <t>M112518160587H</t>
  </si>
  <si>
    <t>HAMENI GROUP SARL</t>
  </si>
  <si>
    <t>HGS</t>
  </si>
  <si>
    <t>P048614947135X</t>
  </si>
  <si>
    <t>TCHOKOUAFI</t>
  </si>
  <si>
    <t>P029717429234Z</t>
  </si>
  <si>
    <t>SOLIMAN SAMIR MOHAMED ELSAYED ABOUSOLIMAN</t>
  </si>
  <si>
    <t>VENTE PIÈCES DU FRIGOT</t>
  </si>
  <si>
    <t>P017718161114F</t>
  </si>
  <si>
    <t>ANOZIE CHIKELUE</t>
  </si>
  <si>
    <t>P057900140153B</t>
  </si>
  <si>
    <t>TSAFACK TEDEM</t>
  </si>
  <si>
    <t>M099817244349L</t>
  </si>
  <si>
    <t>CS PASTEUR DE FOTO</t>
  </si>
  <si>
    <t>M019418078921K</t>
  </si>
  <si>
    <t>ANTENNE SECURITE MILITAIRE DU NORD</t>
  </si>
  <si>
    <t>SEMIL NORD</t>
  </si>
  <si>
    <t>P037917617907L</t>
  </si>
  <si>
    <t>TEDONMO LEKOUBOU ROSTAND</t>
  </si>
  <si>
    <t>ETS ROSTEL TRADING</t>
  </si>
  <si>
    <t>P017017404186P</t>
  </si>
  <si>
    <t>P016615109911R</t>
  </si>
  <si>
    <t>P090218229062D</t>
  </si>
  <si>
    <t>M051317253662J</t>
  </si>
  <si>
    <t>EP SOUDJEGUE</t>
  </si>
  <si>
    <t>P090116277543L</t>
  </si>
  <si>
    <t>HOVE</t>
  </si>
  <si>
    <t>P118117975505J</t>
  </si>
  <si>
    <t>FOFOUE COLINS BEAUCLAIR</t>
  </si>
  <si>
    <t>(ETS KING BERI CONSTRUCTIONS)</t>
  </si>
  <si>
    <t>P018216088322X</t>
  </si>
  <si>
    <t>NGO MOUTLEN EPSE HEBERT PRUDENCE</t>
  </si>
  <si>
    <t>P010016986286P</t>
  </si>
  <si>
    <t>DJATCHOU TOMI BRICE</t>
  </si>
  <si>
    <t>M052517833013Z</t>
  </si>
  <si>
    <t>ETS AUTO PRESTA SERVICES</t>
  </si>
  <si>
    <t>AUTO PRESTA</t>
  </si>
  <si>
    <t>P125818308341T</t>
  </si>
  <si>
    <t>SIGNING DANIEL</t>
  </si>
  <si>
    <t>M012418134404B</t>
  </si>
  <si>
    <t>SOCIETE C OOPERATIVE AVEC CONSEIL D'ADMINISTRATION DES PRODUCTEURS D'OIGNONS DE IDZAR</t>
  </si>
  <si>
    <t>SCOOP-CA MYRIAM</t>
  </si>
  <si>
    <t>P095717844665R</t>
  </si>
  <si>
    <t>TIFE</t>
  </si>
  <si>
    <t>P098512524754Y</t>
  </si>
  <si>
    <t>BANG HEN DANIEL</t>
  </si>
  <si>
    <t>(ETS HENBANG)</t>
  </si>
  <si>
    <t>M039400007947K</t>
  </si>
  <si>
    <t>CENTRE INTER. EMPLOI</t>
  </si>
  <si>
    <t>CIPEMO</t>
  </si>
  <si>
    <t>VENTE DES BOISSONS HYCHIENIQUES ,COMMERCE GENRRAL</t>
  </si>
  <si>
    <t>M012416401655X</t>
  </si>
  <si>
    <t>ESCALE SARL</t>
  </si>
  <si>
    <t>P108917879169N</t>
  </si>
  <si>
    <t>NGA OWONO</t>
  </si>
  <si>
    <t>MONIQUE MIREILLE</t>
  </si>
  <si>
    <t>P059117962336B</t>
  </si>
  <si>
    <t>ADRAIN FUNG</t>
  </si>
  <si>
    <t>P067317348693J</t>
  </si>
  <si>
    <t>WEDJIETIE JEAN MICHEL</t>
  </si>
  <si>
    <t>(ETS COCONUT)</t>
  </si>
  <si>
    <t>M082517987511L</t>
  </si>
  <si>
    <t>P117712748390Z</t>
  </si>
  <si>
    <t>FOUAFACK LEONARD</t>
  </si>
  <si>
    <t>ETS GLOBAL MULTI SERVICE</t>
  </si>
  <si>
    <t>P116012526844A</t>
  </si>
  <si>
    <t>NGUEMIENGO GASTON</t>
  </si>
  <si>
    <t>ETS ALPHA SOLUTIONS</t>
  </si>
  <si>
    <t>P058516018322C</t>
  </si>
  <si>
    <t>KIBA CHRISTELLE LAURINE</t>
  </si>
  <si>
    <t>P039016918334N</t>
  </si>
  <si>
    <t>NJUNDIYIMUN PARE SALIHOU</t>
  </si>
  <si>
    <t>(ETS PARE&amp;FILS)</t>
  </si>
  <si>
    <t>P035800233700M</t>
  </si>
  <si>
    <t>PRODUCTION DE RIZ ET AUTRES CULTURES</t>
  </si>
  <si>
    <t>M072316402177A</t>
  </si>
  <si>
    <t>SOCIETE COOPERATIVE AVEC CONSEIL D'ADMINISTRATION AGROPASTORALE DES PRODUCTEURS DE RIZ ET AUTRES CULTURES DU NDE</t>
  </si>
  <si>
    <t>PRORIBAS COOP-CA</t>
  </si>
  <si>
    <t>P057016462359M</t>
  </si>
  <si>
    <t>WENDOH COMFORT</t>
  </si>
  <si>
    <t>FUNJING</t>
  </si>
  <si>
    <t>P117512635642S</t>
  </si>
  <si>
    <t>CIEWE CIAKE</t>
  </si>
  <si>
    <t>P087700461643S</t>
  </si>
  <si>
    <t>NKAM DIFFO</t>
  </si>
  <si>
    <t>P098113430841R</t>
  </si>
  <si>
    <t>JONAS NGEKE MOFA</t>
  </si>
  <si>
    <t>M032116336978M</t>
  </si>
  <si>
    <t>SUCCESSION MESSINA JULIENNE</t>
  </si>
  <si>
    <t>M070817249855D</t>
  </si>
  <si>
    <t>EP KIENEGHANG GRII</t>
  </si>
  <si>
    <t>P067416669166A</t>
  </si>
  <si>
    <t>KIMBO CHARLOTTE MLAIGHA</t>
  </si>
  <si>
    <t>P059616703909J</t>
  </si>
  <si>
    <t>GUEMKAM TINFEU</t>
  </si>
  <si>
    <t>P098617215796Z</t>
  </si>
  <si>
    <t>ZEH JACQUELINE</t>
  </si>
  <si>
    <t>EYINGA BLESSING</t>
  </si>
  <si>
    <t>M012416598979L</t>
  </si>
  <si>
    <t>MAREPSO SARL</t>
  </si>
  <si>
    <t>P037917466349T</t>
  </si>
  <si>
    <t>RUTHCANDILA EPSE ENOKENWA BECHEM NKEM</t>
  </si>
  <si>
    <t>P028818586433R</t>
  </si>
  <si>
    <t>ZEPHIRIN PATRICE</t>
  </si>
  <si>
    <t>M122116360738Y</t>
  </si>
  <si>
    <t>SUCCESSION KAMDOUM CHARLES</t>
  </si>
  <si>
    <t>JANGI</t>
  </si>
  <si>
    <t>M080516732788D</t>
  </si>
  <si>
    <t>BACHAM GENERAL MEETING</t>
  </si>
  <si>
    <t>BGM</t>
  </si>
  <si>
    <t>P039818565041T</t>
  </si>
  <si>
    <t>DADJO TATO</t>
  </si>
  <si>
    <t>FABRIS</t>
  </si>
  <si>
    <t>M072217498537L</t>
  </si>
  <si>
    <t>ROYAL ESTATE GROUP OF COMPANY LTD</t>
  </si>
  <si>
    <t>REAL ESTATE ACTIVITIES, GENERAL CONSTRUCTION OF ROADS, BRIDGES AND HOUSES, TRANSPORTATION OF PETROLEUM PRODUCTS, IMPORT AND EXPORT, CAR SALES AND RENTALS OF VEHICLES AND CONSTRUCTION MATERIALS, REFINI</t>
  </si>
  <si>
    <t>P047612712572N</t>
  </si>
  <si>
    <t>NZOGNOU TANEMO</t>
  </si>
  <si>
    <t>P028417672688L</t>
  </si>
  <si>
    <t>BANGYA YOUGUITCHOUA</t>
  </si>
  <si>
    <t>ACHILE AIME</t>
  </si>
  <si>
    <t>P100017552778T</t>
  </si>
  <si>
    <t>AKULI VICKY</t>
  </si>
  <si>
    <t>P049718260718L</t>
  </si>
  <si>
    <t>TEMBI CLEARANCE TATA</t>
  </si>
  <si>
    <t>P058217738784D</t>
  </si>
  <si>
    <t>P058912439588H</t>
  </si>
  <si>
    <t>EVINDA EVELYNE DJENABOU</t>
  </si>
  <si>
    <t>P100217668670U</t>
  </si>
  <si>
    <t>WIRSIY FLORA</t>
  </si>
  <si>
    <t>M050400038289G</t>
  </si>
  <si>
    <t>GROUPE SCOLAIRE BIL. LA VICTOIRE</t>
  </si>
  <si>
    <t>G.S.P .L. LA VICTOIRE</t>
  </si>
  <si>
    <t>M032618472011F</t>
  </si>
  <si>
    <t>OMNITECH SERVICES</t>
  </si>
  <si>
    <t>P036216300670K</t>
  </si>
  <si>
    <t>BOUBA MATCHAVOU</t>
  </si>
  <si>
    <t>P035718159387Z</t>
  </si>
  <si>
    <t>P119217709377E</t>
  </si>
  <si>
    <t>Ndi Georges camille</t>
  </si>
  <si>
    <t>P077818141047F</t>
  </si>
  <si>
    <t>MICHEL IGNACE DE LOYOLA</t>
  </si>
  <si>
    <t>P067812337869N</t>
  </si>
  <si>
    <t>LIPITA LI KESSIK</t>
  </si>
  <si>
    <t>BRAVO</t>
  </si>
  <si>
    <t>P017617906237N</t>
  </si>
  <si>
    <t>P088617701292L</t>
  </si>
  <si>
    <t>Agnès Hortense Florence</t>
  </si>
  <si>
    <t>P058613328214L</t>
  </si>
  <si>
    <t>KAH JEAN BAPTISTE</t>
  </si>
  <si>
    <t>EDUCATION DES ENFANTS</t>
  </si>
  <si>
    <t>M031916024609D</t>
  </si>
  <si>
    <t>ASSOCIATION DES JEUNES POUR L'ASSISTANCE SOCIALE ET L'EDUCATION DES ENFANTS DEMUNIS EN ABRÉGÉE</t>
  </si>
  <si>
    <t>AJASSED</t>
  </si>
  <si>
    <t>P048216616161U</t>
  </si>
  <si>
    <t>LANSKY LEO</t>
  </si>
  <si>
    <t>P086517232923L</t>
  </si>
  <si>
    <t>NDOME' EMENE</t>
  </si>
  <si>
    <t>NADEGE MADELEINE</t>
  </si>
  <si>
    <t>M091512411317P</t>
  </si>
  <si>
    <t>FOCAL ENGINEERING COMPANY LTD</t>
  </si>
  <si>
    <t>(FOCALEC)</t>
  </si>
  <si>
    <t>M092116476151P</t>
  </si>
  <si>
    <t>SOCIETE ORAJET SARL</t>
  </si>
  <si>
    <t>TRANSPORT,NEGOCE, BTP, PRESTATION,COMMERCE GENERAL,AGRICULTURE,ELECTRICITE,ELEVAGE,IMPORT-EXPORT...</t>
  </si>
  <si>
    <t>P069217419343M</t>
  </si>
  <si>
    <t>P058717677039Q</t>
  </si>
  <si>
    <t>DJIKEE CHEUTCHOUA</t>
  </si>
  <si>
    <t>ELODIE GHISLAIN</t>
  </si>
  <si>
    <t>P109116890986T</t>
  </si>
  <si>
    <t>TALEM</t>
  </si>
  <si>
    <t>CEDRIC INDRIX</t>
  </si>
  <si>
    <t>M021100038898R</t>
  </si>
  <si>
    <t>SYCOMI</t>
  </si>
  <si>
    <t>P107314403856F</t>
  </si>
  <si>
    <t>MAFOUM ELISE FLORENCE</t>
  </si>
  <si>
    <t>ETS MBOA</t>
  </si>
  <si>
    <t>SALE OF PHONE ACCESSORIES AND OTHER ELECTRONICS</t>
  </si>
  <si>
    <t>P118216041649W</t>
  </si>
  <si>
    <t>MOFA</t>
  </si>
  <si>
    <t>ANDREW MINDAKO</t>
  </si>
  <si>
    <t>P018118350275G</t>
  </si>
  <si>
    <t>MIRABEL YILA</t>
  </si>
  <si>
    <t>P018118169124D</t>
  </si>
  <si>
    <t>M052416848160D</t>
  </si>
  <si>
    <t>FAL GROUP SARL</t>
  </si>
  <si>
    <t>P019516412643L</t>
  </si>
  <si>
    <t>NONO KOUAMI</t>
  </si>
  <si>
    <t>CEDRIC PATRICK</t>
  </si>
  <si>
    <t>P068717200450R</t>
  </si>
  <si>
    <t>HYAWOU TCHOUA MIREILLE</t>
  </si>
  <si>
    <t>ETS HTM</t>
  </si>
  <si>
    <t>P017418581154S</t>
  </si>
  <si>
    <t>MARK AYUK</t>
  </si>
  <si>
    <t>P039517157654J</t>
  </si>
  <si>
    <t>TAMOKOUE KAYO</t>
  </si>
  <si>
    <t>GHISLAIN VALORIEN</t>
  </si>
  <si>
    <t>M082517986313U</t>
  </si>
  <si>
    <t>SOCIETE WA-BLANC VIP SARL</t>
  </si>
  <si>
    <t>STE WA-BLANC VIP SARL</t>
  </si>
  <si>
    <t>P058512353876C</t>
  </si>
  <si>
    <t>ARINZE OKEKE</t>
  </si>
  <si>
    <t>P119417659272D</t>
  </si>
  <si>
    <t>NKAMTCHOU</t>
  </si>
  <si>
    <t>YEPMINYI JESSY</t>
  </si>
  <si>
    <t>P057517858164N</t>
  </si>
  <si>
    <t>JOSEPH JEAN CLAUDE</t>
  </si>
  <si>
    <t>P069718395974K</t>
  </si>
  <si>
    <t>FONGANG TAHOUE</t>
  </si>
  <si>
    <t>BOREL VINNIE</t>
  </si>
  <si>
    <t>M042116051867A</t>
  </si>
  <si>
    <t>GREAT ENGINEERING SERVICES SARL</t>
  </si>
  <si>
    <t>P037818451129S</t>
  </si>
  <si>
    <t>P057516243365C</t>
  </si>
  <si>
    <t>UCHENNA OLUOMA</t>
  </si>
  <si>
    <t>P072217484330F</t>
  </si>
  <si>
    <t>Azangue</t>
  </si>
  <si>
    <t>Arlette Élise</t>
  </si>
  <si>
    <t>M022618372012T</t>
  </si>
  <si>
    <t>M082015109581P</t>
  </si>
  <si>
    <t>FUTURA</t>
  </si>
  <si>
    <t>P116018258157T</t>
  </si>
  <si>
    <t>M102417924814L</t>
  </si>
  <si>
    <t>ETS U-TECH &amp; SERVICES</t>
  </si>
  <si>
    <t>U-T S</t>
  </si>
  <si>
    <t>P078312566764Y</t>
  </si>
  <si>
    <t>KAMWO JEANNETTE AIME</t>
  </si>
  <si>
    <t>P016500207841H</t>
  </si>
  <si>
    <t>P098717906556Y</t>
  </si>
  <si>
    <t>DIDE</t>
  </si>
  <si>
    <t>RAWLINGS FRIDE COFFI</t>
  </si>
  <si>
    <t>M032118529291Y</t>
  </si>
  <si>
    <t>MOUNI-MOUNI SARL</t>
  </si>
  <si>
    <t>P068516605899F</t>
  </si>
  <si>
    <t>NKEN GUITIOKO</t>
  </si>
  <si>
    <t>FERNAND MATHIEU</t>
  </si>
  <si>
    <t>P099218034058A</t>
  </si>
  <si>
    <t>M012115418504P</t>
  </si>
  <si>
    <t>KBEN IISE SARL</t>
  </si>
  <si>
    <t>P010017798734K</t>
  </si>
  <si>
    <t>TSOILA TAKUETE</t>
  </si>
  <si>
    <t>P016516602720Y</t>
  </si>
  <si>
    <t>MOUNGNUTOUS</t>
  </si>
  <si>
    <t>MOMINOU</t>
  </si>
  <si>
    <t>P017512354096U</t>
  </si>
  <si>
    <t>WAMBA MICHEL</t>
  </si>
  <si>
    <t>M032618500602H</t>
  </si>
  <si>
    <t>MAH GLASS CONSTRUCTION LIMITED</t>
  </si>
  <si>
    <t>MGC LTD</t>
  </si>
  <si>
    <t>P029812600857D</t>
  </si>
  <si>
    <t>STEVE CABREL</t>
  </si>
  <si>
    <t>P099017084209E</t>
  </si>
  <si>
    <t>PITDAP MOUNPOU</t>
  </si>
  <si>
    <t>M032117999485Q</t>
  </si>
  <si>
    <t>ASSOCIATION DES JEUNES POUR LA RESILIENCE DU DEVELOPPEMENT ET DE L'NNOVACITION AU CAMEROUN ( AJRDIC)</t>
  </si>
  <si>
    <t>AJRDIC</t>
  </si>
  <si>
    <t>P067600188353T</t>
  </si>
  <si>
    <t>P068018528375J</t>
  </si>
  <si>
    <t>MAKAMWO KOUANANG EPOUSE FOTSO</t>
  </si>
  <si>
    <t>MARGUIANE EDITH CAROLE</t>
  </si>
  <si>
    <t>P098317790375P</t>
  </si>
  <si>
    <t>DJAZEU</t>
  </si>
  <si>
    <t>P099318059935L</t>
  </si>
  <si>
    <t>MIGNA TONKE</t>
  </si>
  <si>
    <t>FALONE NADÈGE</t>
  </si>
  <si>
    <t>P028217641713P</t>
  </si>
  <si>
    <t>NGUISSI EPSE SELABI</t>
  </si>
  <si>
    <t>LÉONNIE</t>
  </si>
  <si>
    <t>P118316397564E</t>
  </si>
  <si>
    <t>LISSOUG LI NKOT JEAN DE DIEU</t>
  </si>
  <si>
    <t>ETS RISE &amp; FALL</t>
  </si>
  <si>
    <t>P069517847635F</t>
  </si>
  <si>
    <t>NKOE NDI</t>
  </si>
  <si>
    <t>CLOTILDE NICAISE</t>
  </si>
  <si>
    <t>P068417275079Y</t>
  </si>
  <si>
    <t>BOUBA TODOU</t>
  </si>
  <si>
    <t>P070217804276G</t>
  </si>
  <si>
    <t>KANA VOUNANG</t>
  </si>
  <si>
    <t>DARECE JUNIOR</t>
  </si>
  <si>
    <t>P019518110674X</t>
  </si>
  <si>
    <t>MBOUKEU DJIMELI</t>
  </si>
  <si>
    <t>P129112520319X</t>
  </si>
  <si>
    <t>ABDOUL RAHMAN DJIKA</t>
  </si>
  <si>
    <t>ETS ABDOUL RAHMAN DJIKA</t>
  </si>
  <si>
    <t>P087500300391N</t>
  </si>
  <si>
    <t>WANDJI FELICITE CARINE</t>
  </si>
  <si>
    <t>ETS KNS</t>
  </si>
  <si>
    <t>P118500482406B</t>
  </si>
  <si>
    <t>LONGNING JULES BERTRAND</t>
  </si>
  <si>
    <t>ETS I'IPIC ENTERTAINMENT</t>
  </si>
  <si>
    <t>M092316069115L</t>
  </si>
  <si>
    <t>GOLDENWIN SARL</t>
  </si>
  <si>
    <t>P107117302244T</t>
  </si>
  <si>
    <t>TCHUICHEU</t>
  </si>
  <si>
    <t>M112417207917X</t>
  </si>
  <si>
    <t>SOCIETE RODRIGUE TRADING.CO LTD</t>
  </si>
  <si>
    <t>IMPORT/EXPORT-COMMERCE GENERAL-PRESTATIONS DE SERVICES</t>
  </si>
  <si>
    <t>P079216597598C</t>
  </si>
  <si>
    <t>ARMAND GERARD</t>
  </si>
  <si>
    <t>P068916247543S</t>
  </si>
  <si>
    <t>P050117125036H</t>
  </si>
  <si>
    <t>ORNELLE LAURA</t>
  </si>
  <si>
    <t>P128417283954K</t>
  </si>
  <si>
    <t>NDIANG A GOUFAN</t>
  </si>
  <si>
    <t>DELPHINE AMELIE</t>
  </si>
  <si>
    <t>P047412377379B</t>
  </si>
  <si>
    <t>NZOFOU ChrÃ©tien</t>
  </si>
  <si>
    <t>ETS NZOFOU CHRETIEN</t>
  </si>
  <si>
    <t>P059917715202Y</t>
  </si>
  <si>
    <t>IREBHOGBE</t>
  </si>
  <si>
    <t>JULIUS OSE</t>
  </si>
  <si>
    <t>SOCIETE BRYANNA AND JULIET ITD</t>
  </si>
  <si>
    <t>P079216046571N</t>
  </si>
  <si>
    <t>NCHANG ELSIE NGANG</t>
  </si>
  <si>
    <t>P045200133149B</t>
  </si>
  <si>
    <t>MILLA MOUYOMBON EPSEE MPONDO LYDIA</t>
  </si>
  <si>
    <t>ETS PHARMACIE DE LA REPUBLIQUE</t>
  </si>
  <si>
    <t>P018412353816M</t>
  </si>
  <si>
    <t>EBERE NWANKWO</t>
  </si>
  <si>
    <t>ETS EBERE NWANKWO</t>
  </si>
  <si>
    <t>P027917828605W</t>
  </si>
  <si>
    <t>MPONGO EWANE Epse TEGUIA</t>
  </si>
  <si>
    <t>P110118448136Z</t>
  </si>
  <si>
    <t>RABIATOU MOHAMADOU</t>
  </si>
  <si>
    <t>M042216610418P</t>
  </si>
  <si>
    <t>ETABLISSEMENT GREEN FAMILLY MANPOWER SERVICES COMPANY</t>
  </si>
  <si>
    <t>ETS GFM COMPANY</t>
  </si>
  <si>
    <t>PRESTATION DE SERVICES PLACEMENT MAINS D'OEUVRE NETTOYAGE ET HYGIÈNE INDUSTRIELLE</t>
  </si>
  <si>
    <t>P056818151336N</t>
  </si>
  <si>
    <t>P018812313478C</t>
  </si>
  <si>
    <t>MAL IBRAHIMA</t>
  </si>
  <si>
    <t>M090117151386D</t>
  </si>
  <si>
    <t>SUCCESSION TSOE LEA ROSE</t>
  </si>
  <si>
    <t>P019217576015B</t>
  </si>
  <si>
    <t>LIALO KAMENI EPSE KAMGUEM</t>
  </si>
  <si>
    <t>P077316806317F</t>
  </si>
  <si>
    <t>NGANG NDAH JUNIOR CHARLES</t>
  </si>
  <si>
    <t>P046216335960W</t>
  </si>
  <si>
    <t>NDJEMATCHOUA</t>
  </si>
  <si>
    <t>M102318213926R</t>
  </si>
  <si>
    <t>CENTRE DE FORMATION PROFESSIONNELLE UNIVERS LINGUISTIQUE BALBONI</t>
  </si>
  <si>
    <t>CFP ULB</t>
  </si>
  <si>
    <t>CONFECTION DES TENUES/PRESTATIONS DE SERVICES</t>
  </si>
  <si>
    <t>M012116366262M</t>
  </si>
  <si>
    <t>EKTEX SARL</t>
  </si>
  <si>
    <t>P019212694098D</t>
  </si>
  <si>
    <t>NGOUPOUYOU</t>
  </si>
  <si>
    <t>WILLY ALFRED</t>
  </si>
  <si>
    <t>P109012568312M</t>
  </si>
  <si>
    <t>IKECHELI CHINEL L</t>
  </si>
  <si>
    <t>P109917204286Q</t>
  </si>
  <si>
    <t>TEKOTSUE TIOYO MIGNON DERRICK</t>
  </si>
  <si>
    <t>P089818230327U</t>
  </si>
  <si>
    <t>OLA'A</t>
  </si>
  <si>
    <t>P049115990415U</t>
  </si>
  <si>
    <t>MASHUENTUM LAURENCE LARISSA</t>
  </si>
  <si>
    <t>( ETS INTERNATIONAL SOURCING CENTER )</t>
  </si>
  <si>
    <t>P098318311667R</t>
  </si>
  <si>
    <t>MEUMIOC SIMO NARCISSE</t>
  </si>
  <si>
    <t>P050216915486A</t>
  </si>
  <si>
    <t>OBEN GRACE</t>
  </si>
  <si>
    <t>P109116350791X</t>
  </si>
  <si>
    <t>MBA SIGNE</t>
  </si>
  <si>
    <t>SELIACE LAWRENCE</t>
  </si>
  <si>
    <t>P038317834727C</t>
  </si>
  <si>
    <t>ZAMBOU KITIO</t>
  </si>
  <si>
    <t>ELISE SYLVIANNE</t>
  </si>
  <si>
    <t>M062518476037W</t>
  </si>
  <si>
    <t>OSSAMI CAMEROUN</t>
  </si>
  <si>
    <t>OSSAMI SARL</t>
  </si>
  <si>
    <t>P058900465985P</t>
  </si>
  <si>
    <t>GODIOM</t>
  </si>
  <si>
    <t>DIANE AGASTINE</t>
  </si>
  <si>
    <t>P109000403022F</t>
  </si>
  <si>
    <t>OKOYE MALACHY CHIZOBA</t>
  </si>
  <si>
    <t>ETS OKOYE MALACHY CHIZOBA</t>
  </si>
  <si>
    <t>P127717908391F</t>
  </si>
  <si>
    <t>BONGDIN</t>
  </si>
  <si>
    <t>FLAVION</t>
  </si>
  <si>
    <t>Décorateur/ADMINISTRATIONS PUBLIQUES ET SECURITE SOCIALE</t>
  </si>
  <si>
    <t>P099312638159B</t>
  </si>
  <si>
    <t>NGA MBALA</t>
  </si>
  <si>
    <t>LAURENT VINCENT</t>
  </si>
  <si>
    <t>P119117523158M</t>
  </si>
  <si>
    <t>JEAN CLAUDE MUNJE</t>
  </si>
  <si>
    <t>P079315159534G</t>
  </si>
  <si>
    <t>NGANGNE FOTSO</t>
  </si>
  <si>
    <t>P047412376705D</t>
  </si>
  <si>
    <t>P059017274150N</t>
  </si>
  <si>
    <t>NYINA BESSALA</t>
  </si>
  <si>
    <t>M121918304491X</t>
  </si>
  <si>
    <t>INSTITUT SUPERIEUR POLYTECHNIQUE BILINGUE D'AFRIQUE CENTRALE</t>
  </si>
  <si>
    <t>ISPAC</t>
  </si>
  <si>
    <t>P050017470529F</t>
  </si>
  <si>
    <t>GILDA ALEX</t>
  </si>
  <si>
    <t>P037417159407A</t>
  </si>
  <si>
    <t>P039517298739U</t>
  </si>
  <si>
    <t>NAMEGNE FAMEGNE</t>
  </si>
  <si>
    <t>P079718411218G</t>
  </si>
  <si>
    <t>MOUAFO TEYZENG</t>
  </si>
  <si>
    <t>GEOSIAS</t>
  </si>
  <si>
    <t>P039617047661B</t>
  </si>
  <si>
    <t>PEMABOU FOUTHE</t>
  </si>
  <si>
    <t>PIERRE BERTOLIN</t>
  </si>
  <si>
    <t>P109917213502N</t>
  </si>
  <si>
    <t>YACOUBOU SIROMA</t>
  </si>
  <si>
    <t>M122118185104M</t>
  </si>
  <si>
    <t>CES BILINGUE DE VITTE</t>
  </si>
  <si>
    <t>M012317720714N</t>
  </si>
  <si>
    <t>ETS DE ORACLE</t>
  </si>
  <si>
    <t>P018717354952S</t>
  </si>
  <si>
    <t>P058000492381E</t>
  </si>
  <si>
    <t>FOMEKONG AISELINE</t>
  </si>
  <si>
    <t>ETS FOMEKONG AISELINE</t>
  </si>
  <si>
    <t>P118617165776X</t>
  </si>
  <si>
    <t>TSEYEP TSOUNANG</t>
  </si>
  <si>
    <t>P069216314089G</t>
  </si>
  <si>
    <t>JOHN KINGSLEY NWABUNWANNE</t>
  </si>
  <si>
    <t>(ETS KING'S ÉCLAIRAGE)</t>
  </si>
  <si>
    <t>M012517534665P</t>
  </si>
  <si>
    <t>IM-K SARL</t>
  </si>
  <si>
    <t>M121412243486B</t>
  </si>
  <si>
    <t>HABITAT DESIGNERS CONSORTIUM</t>
  </si>
  <si>
    <t>(HADEC)</t>
  </si>
  <si>
    <t>P019518315552Y</t>
  </si>
  <si>
    <t>EPOUPA EWANE CHRISTELLE LAURE</t>
  </si>
  <si>
    <t>P120516607919N</t>
  </si>
  <si>
    <t>AGBEDO EMMANUEL IFEANYI</t>
  </si>
  <si>
    <t>P019918413200E</t>
  </si>
  <si>
    <t>DAOUL</t>
  </si>
  <si>
    <t>KABIROU BARIAOU</t>
  </si>
  <si>
    <t>P010116475479P</t>
  </si>
  <si>
    <t>OGUEJIOFOR ANTHONY CHIDIEBERE</t>
  </si>
  <si>
    <t>M022618395957N</t>
  </si>
  <si>
    <t>GROUPE D'INITIAVE COMMUNE ASSOCIATION VILLAGEOISE DE BANKOHOBO'ODJAH DES VILLAGES MBAM ET MPANE</t>
  </si>
  <si>
    <t>GIC AVIBANBO</t>
  </si>
  <si>
    <t>M012216893041C</t>
  </si>
  <si>
    <t>SOCIETE CAMEROON CONSTRUCTION AND MAINTAINANCE ENGINEERING SARL</t>
  </si>
  <si>
    <t>CCME SARL</t>
  </si>
  <si>
    <t>M011712587112U</t>
  </si>
  <si>
    <t>SOCIÉTÉ DE COMMERCIALISATION DE FARINE ET DE RIZ</t>
  </si>
  <si>
    <t>SOCOFARI</t>
  </si>
  <si>
    <t>P078218292502A</t>
  </si>
  <si>
    <t>NGUEWA SIMPLICE.</t>
  </si>
  <si>
    <t>( SIMPLICE FASHION )</t>
  </si>
  <si>
    <t>P087617808305L</t>
  </si>
  <si>
    <t>HANE</t>
  </si>
  <si>
    <t>COMMERCE GÉNÉRAL, VENTE DE PIÈCES AUTOMOBILES</t>
  </si>
  <si>
    <t>P049817491840K</t>
  </si>
  <si>
    <t>EZEUGBO OZOEMENA STANLEY</t>
  </si>
  <si>
    <t>ETS G.S AUTOMOBILES</t>
  </si>
  <si>
    <t>P128316023653H</t>
  </si>
  <si>
    <t>P107112645560T</t>
  </si>
  <si>
    <t>FEUNEE CLOVIS</t>
  </si>
  <si>
    <t>M052116118095Y</t>
  </si>
  <si>
    <t>FLASH GROUP SARL</t>
  </si>
  <si>
    <t>M052517747401R</t>
  </si>
  <si>
    <t>FISCALYS CONSULTING SARL</t>
  </si>
  <si>
    <t>P018200521598C</t>
  </si>
  <si>
    <t>MOUNGA AYOUBA</t>
  </si>
  <si>
    <t>M052416717797S</t>
  </si>
  <si>
    <t>AETOS SARL</t>
  </si>
  <si>
    <t>P036513925504R</t>
  </si>
  <si>
    <t>P118017278817U</t>
  </si>
  <si>
    <t>TANKIO RODRIGUE</t>
  </si>
  <si>
    <t>P018612586065A</t>
  </si>
  <si>
    <t>KAMGANG KEMOE Aline</t>
  </si>
  <si>
    <t>ATELIER ASSEMBLAGE BOIS</t>
  </si>
  <si>
    <t>P099517641499Y</t>
  </si>
  <si>
    <t>BLESS BOBEH</t>
  </si>
  <si>
    <t>P089417610171P</t>
  </si>
  <si>
    <t>TAMUSOH DEGOBEL</t>
  </si>
  <si>
    <t>P038414129474P</t>
  </si>
  <si>
    <t>NGANI TCHAMDJOU</t>
  </si>
  <si>
    <t>FLORA INES</t>
  </si>
  <si>
    <t>P015500374116E</t>
  </si>
  <si>
    <t>MELI ESPE TALAFO DIFFO ANNE</t>
  </si>
  <si>
    <t>MELI EPSE TALAFO DIFFO A</t>
  </si>
  <si>
    <t>P098512516620L</t>
  </si>
  <si>
    <t>TIMO GHISLAIN JOEL</t>
  </si>
  <si>
    <t>P099216117998Y</t>
  </si>
  <si>
    <t>PRODUITS COSMETIQUES ET MECHES</t>
  </si>
  <si>
    <t>P057812497571Y</t>
  </si>
  <si>
    <t>TCHOUKEO TCHAKOUTEU LELICIEN</t>
  </si>
  <si>
    <t>P036800199861R</t>
  </si>
  <si>
    <t>TCHUENDEM HELENE</t>
  </si>
  <si>
    <t>VENTE D'ENTRÉE ALIMENTAIRES</t>
  </si>
  <si>
    <t>P108818566244F</t>
  </si>
  <si>
    <t>M052517805961Y</t>
  </si>
  <si>
    <t>COLLEGE BILINGUE LAIC ANDRE FONTAINE</t>
  </si>
  <si>
    <t>COBLAF</t>
  </si>
  <si>
    <t>P019117014811G</t>
  </si>
  <si>
    <t>WOSSI MAFFO LAURE BLONDE</t>
  </si>
  <si>
    <t>P078316684841Q</t>
  </si>
  <si>
    <t>EDIMO YEM</t>
  </si>
  <si>
    <t>ERNESTINE LAURE</t>
  </si>
  <si>
    <t>P030116612778E</t>
  </si>
  <si>
    <t>NGONGANG YENE</t>
  </si>
  <si>
    <t>PAUL DARIUS</t>
  </si>
  <si>
    <t>P056918156629A</t>
  </si>
  <si>
    <t>MBIAKOB SAH YVONNE</t>
  </si>
  <si>
    <t>P016418035028X</t>
  </si>
  <si>
    <t>'TAMBA</t>
  </si>
  <si>
    <t>SALES AGENT -PMUC</t>
  </si>
  <si>
    <t>P089317198465L</t>
  </si>
  <si>
    <t>BLANDINE SEVIDZEM</t>
  </si>
  <si>
    <t>P105700546565U</t>
  </si>
  <si>
    <t>AMANG BITEGNI</t>
  </si>
  <si>
    <t>JEAN PAUL (ETS CRYSTAL CONSULTING)</t>
  </si>
  <si>
    <t>P019618084381N</t>
  </si>
  <si>
    <t>DONGMO TSOPBENG</t>
  </si>
  <si>
    <t>NICAISE BLANC</t>
  </si>
  <si>
    <t>P036217906496W</t>
  </si>
  <si>
    <t>INYANGUE</t>
  </si>
  <si>
    <t>P069017806536R</t>
  </si>
  <si>
    <t>BEWALO</t>
  </si>
  <si>
    <t>SOULEY BAPETEL</t>
  </si>
  <si>
    <t>P037512586552G</t>
  </si>
  <si>
    <t>MINKA BINYEGUI</t>
  </si>
  <si>
    <t>P097200010125Z</t>
  </si>
  <si>
    <t>LUCIE EMILINE</t>
  </si>
  <si>
    <t>P048715074237W</t>
  </si>
  <si>
    <t>WIKAM</t>
  </si>
  <si>
    <t>P088517951958T</t>
  </si>
  <si>
    <t>NJIPWO WANKEU</t>
  </si>
  <si>
    <t>ARLETTE STEPHANIE</t>
  </si>
  <si>
    <t>P128617595678E</t>
  </si>
  <si>
    <t>JUDITH BIH NKUM</t>
  </si>
  <si>
    <t>P129317720437T</t>
  </si>
  <si>
    <t>NOELA MUTOH</t>
  </si>
  <si>
    <t>P038218339797G</t>
  </si>
  <si>
    <t>TSAGUIM GOTRAN</t>
  </si>
  <si>
    <t>M082315978876M</t>
  </si>
  <si>
    <t>SOCIETE BENEFICIAL MINING SARL</t>
  </si>
  <si>
    <t>BENEFICIAL MINING SARL</t>
  </si>
  <si>
    <t>P049017802735J</t>
  </si>
  <si>
    <t>TAMBA DJOU JEAN HERVE FABRICE</t>
  </si>
  <si>
    <t>ETS"D.E.J.H.F"</t>
  </si>
  <si>
    <t>P092416710161P</t>
  </si>
  <si>
    <t>LAN MEIYING</t>
  </si>
  <si>
    <t>ETS LAN</t>
  </si>
  <si>
    <t>P060217698159E</t>
  </si>
  <si>
    <t>Whoto'o kokreo</t>
  </si>
  <si>
    <t>P119017963451X</t>
  </si>
  <si>
    <t>NGUEPONG KIAMPI</t>
  </si>
  <si>
    <t>P109217623895K</t>
  </si>
  <si>
    <t>MANKO NGOUMKOUE</t>
  </si>
  <si>
    <t>P069217608802L</t>
  </si>
  <si>
    <t>MBOCK NTOMB</t>
  </si>
  <si>
    <t>P010117064012M</t>
  </si>
  <si>
    <t>TEUZONG</t>
  </si>
  <si>
    <t>P060517694676G</t>
  </si>
  <si>
    <t>Djalili</t>
  </si>
  <si>
    <t>P128718607587J</t>
  </si>
  <si>
    <t>M102117096301Q</t>
  </si>
  <si>
    <t>SOCIETE CIVILE IMMOBILIERE TE2N</t>
  </si>
  <si>
    <t>SCI TE2N</t>
  </si>
  <si>
    <t>P088717298084C</t>
  </si>
  <si>
    <t>JACKY EMMANUEL</t>
  </si>
  <si>
    <t>M032618459242U</t>
  </si>
  <si>
    <t>SARL SEA CONSULTING CABINET CONSEIL EN COMMUNICATION</t>
  </si>
  <si>
    <t>SSEA 3C CONSULTING</t>
  </si>
  <si>
    <t>P128217703100L</t>
  </si>
  <si>
    <t>YANKAM NZETCHOUANG HENRI BENOIT</t>
  </si>
  <si>
    <t>ETS LE CLUB HOUSE</t>
  </si>
  <si>
    <t>P107512329368B</t>
  </si>
  <si>
    <t>SAM VICTOR WASHUM</t>
  </si>
  <si>
    <t>P018818488677G</t>
  </si>
  <si>
    <t>DAVID MBOH</t>
  </si>
  <si>
    <t>P055417840413D</t>
  </si>
  <si>
    <t>NG'AMOUGOU NDI</t>
  </si>
  <si>
    <t>P079217071364X</t>
  </si>
  <si>
    <t>KOUNHAWA MARTHE ALVINE</t>
  </si>
  <si>
    <t>P127516284105D</t>
  </si>
  <si>
    <t>UCHENDU PAUL</t>
  </si>
  <si>
    <t>P099318155338E</t>
  </si>
  <si>
    <t>NGU TETUH</t>
  </si>
  <si>
    <t>M092417138334M</t>
  </si>
  <si>
    <t>N.D.M .CMAC.SERVICES</t>
  </si>
  <si>
    <t>NDM.CMAC.SERVICES SARL</t>
  </si>
  <si>
    <t>P116717135273E</t>
  </si>
  <si>
    <t>WILFRED MOKETE AKAMA</t>
  </si>
  <si>
    <t>P117917661882A</t>
  </si>
  <si>
    <t>P019717639440R</t>
  </si>
  <si>
    <t>MEJUKONG</t>
  </si>
  <si>
    <t>ULRICH GILDAS</t>
  </si>
  <si>
    <t>P039217947396J</t>
  </si>
  <si>
    <t>EWANE KWENGWA</t>
  </si>
  <si>
    <t>P089516199577A</t>
  </si>
  <si>
    <t>HUMANISATION DES FILLES-MERES</t>
  </si>
  <si>
    <t>M052017295279J</t>
  </si>
  <si>
    <t>PALLOTTI -FORMATION-CONFECTION-VENTE</t>
  </si>
  <si>
    <t>PAFCOVE</t>
  </si>
  <si>
    <t>M022416394123F</t>
  </si>
  <si>
    <t>BIO-POLYPROTECT-GLAD SARL</t>
  </si>
  <si>
    <t>LES ACTIVITÉS AGRO-INDUSTRIELLES, L'AGRO-ALIMENTAIRE, PRESTATIONS INTELLECTUELLES,LE COMMERCE GÉNÉRAL</t>
  </si>
  <si>
    <t>P126013890941Y</t>
  </si>
  <si>
    <t>MOUSSA YAHAYA</t>
  </si>
  <si>
    <t>P030316652073X</t>
  </si>
  <si>
    <t>NGANKENG TEFOUET SAGE</t>
  </si>
  <si>
    <t>(ETS. AGRICO)</t>
  </si>
  <si>
    <t>AGRICULTURE / PRESTATIONS DE SERVICES SCIENTIFIQUES</t>
  </si>
  <si>
    <t>ATM CARD</t>
  </si>
  <si>
    <t>P129216938811M</t>
  </si>
  <si>
    <t>CHI CHRISTIAN ASOHGWA</t>
  </si>
  <si>
    <t>P125918366438N</t>
  </si>
  <si>
    <t>KUETE EPSE TEDONGMO</t>
  </si>
  <si>
    <t>P058417265705A</t>
  </si>
  <si>
    <t>THEOPHILEUS NDI</t>
  </si>
  <si>
    <t>P039316366692L</t>
  </si>
  <si>
    <t>SOME. MITONGA</t>
  </si>
  <si>
    <t>M121300048214T</t>
  </si>
  <si>
    <t>INFOTECH SA</t>
  </si>
  <si>
    <t>P127212282598U</t>
  </si>
  <si>
    <t>JULIUS SUIYE</t>
  </si>
  <si>
    <t>M082417077654Z</t>
  </si>
  <si>
    <t>SOCIÉTÉ COOPÉRATIVE AVEC CONSEIL D'ADMINISTRATION DE DÉVELOPPEMENT DE L'ÉLEVAGE ARTISANALE ET D'AUTONOMISATION AGRICOLE</t>
  </si>
  <si>
    <t>COOP ÇA DE3A</t>
  </si>
  <si>
    <t>PETIT COMMERCE/ORANGE MONEY</t>
  </si>
  <si>
    <t>P078712709360B</t>
  </si>
  <si>
    <t>LOMBO KIWEN</t>
  </si>
  <si>
    <t>MARIE ORIANNE DAPHNE</t>
  </si>
  <si>
    <t>P068118248563L</t>
  </si>
  <si>
    <t>AHMADU BENNI UMARU</t>
  </si>
  <si>
    <t>M072417645966A</t>
  </si>
  <si>
    <t>ASSOCIATION DES FEMMES RESSORTISSANTES MENTSA-BAMENDOU ET SYMPATHISANTS A DOUALA</t>
  </si>
  <si>
    <t>A.F.R.M.B.S.D</t>
  </si>
  <si>
    <t>REGROUPER TOUTES LES FILLES ET FEMMES MENTSA VIVANTS A DOUALA AFIN DE CONSOLIDER LES LIENS DE FRATERNITE ET D'ENTRAIDE ,PROMOUVOIR LE VIVRE ENSEMBLE ET LE RESPECT DES VALEURS DE PAIX,ASSISTER SES MEMB</t>
  </si>
  <si>
    <t>P049717866954K</t>
  </si>
  <si>
    <t>NWANI</t>
  </si>
  <si>
    <t>OLUCHUKWU JAMES</t>
  </si>
  <si>
    <t>P108316917612R</t>
  </si>
  <si>
    <t>KENETH ETA ENOW</t>
  </si>
  <si>
    <t>P107712734335A</t>
  </si>
  <si>
    <t>OWONO MBARGA</t>
  </si>
  <si>
    <t>LANDRY DESCART</t>
  </si>
  <si>
    <t>P047417900799A</t>
  </si>
  <si>
    <t>MAPOUDJI Bankeng</t>
  </si>
  <si>
    <t>beatrice solange</t>
  </si>
  <si>
    <t>P058712724304K</t>
  </si>
  <si>
    <t>TANESINTG</t>
  </si>
  <si>
    <t>PAUL PATERNE</t>
  </si>
  <si>
    <t>P079618482872R</t>
  </si>
  <si>
    <t>Afumbom</t>
  </si>
  <si>
    <t>Mary Judith</t>
  </si>
  <si>
    <t>P028516051145J</t>
  </si>
  <si>
    <t>FOUAGIO NKUETE</t>
  </si>
  <si>
    <t>P027316620298M</t>
  </si>
  <si>
    <t>ONKOABI</t>
  </si>
  <si>
    <t>P048616494703T</t>
  </si>
  <si>
    <t>NGOUM FRIDE</t>
  </si>
  <si>
    <t>M052416749626K</t>
  </si>
  <si>
    <t>YAYAH &amp; SONS COMPANY LIMITED</t>
  </si>
  <si>
    <t>YAYAH &amp; SONS LTD</t>
  </si>
  <si>
    <t>P018017968187F</t>
  </si>
  <si>
    <t>NZIE MACHE</t>
  </si>
  <si>
    <t>P129017625600J</t>
  </si>
  <si>
    <t>TELMA ANGWI</t>
  </si>
  <si>
    <t>VENTEDE CHAUSSRES NEUVES</t>
  </si>
  <si>
    <t>P085216155081E</t>
  </si>
  <si>
    <t>OUAKOU</t>
  </si>
  <si>
    <t>MADELEINE EPSE NKUELETCHOUA</t>
  </si>
  <si>
    <t>P076312434966G</t>
  </si>
  <si>
    <t>ETS KOUEMO MADELEINE</t>
  </si>
  <si>
    <t>P039018507270F</t>
  </si>
  <si>
    <t>CHUIMEGOU TCHOKOMAKOUA</t>
  </si>
  <si>
    <t>IDRISSE LEONEL</t>
  </si>
  <si>
    <t>P048618531162P</t>
  </si>
  <si>
    <t>NONO NYAH EPSE MBENJO</t>
  </si>
  <si>
    <t>SORELLE LAURE</t>
  </si>
  <si>
    <t>P049818101918E</t>
  </si>
  <si>
    <t>KENNE JUINPOU EPSE TONFACK</t>
  </si>
  <si>
    <t>P039016474086X</t>
  </si>
  <si>
    <t>ADAMOU BABBA</t>
  </si>
  <si>
    <t>P098217667109W</t>
  </si>
  <si>
    <t>NKONKEU</t>
  </si>
  <si>
    <t>AFRIDE</t>
  </si>
  <si>
    <t>P038717558644Y</t>
  </si>
  <si>
    <t>NJUNKOU</t>
  </si>
  <si>
    <t>P037017217608J</t>
  </si>
  <si>
    <t>NJUTAPVOUI OUSMANOU</t>
  </si>
  <si>
    <t>P089817757135S</t>
  </si>
  <si>
    <t>.DONGMO SOKENG</t>
  </si>
  <si>
    <t>MARIE JOËLLE</t>
  </si>
  <si>
    <t>FORMATION SANITAIRE PRIVÉE</t>
  </si>
  <si>
    <t>M042417215137A</t>
  </si>
  <si>
    <t>CLINIQUE ISLAMIQUE AL NAZAHA</t>
  </si>
  <si>
    <t>P056700410510F</t>
  </si>
  <si>
    <t>DOMEUKOUD</t>
  </si>
  <si>
    <t>MICHELINE SOLANGE</t>
  </si>
  <si>
    <t>P118415773114D</t>
  </si>
  <si>
    <t>MFOUAPON EWANE</t>
  </si>
  <si>
    <t>HEBERGEMENT(Appartements Meubles)</t>
  </si>
  <si>
    <t>P067012731302W</t>
  </si>
  <si>
    <t>TAMOR</t>
  </si>
  <si>
    <t>ODELIA ATEMBEH</t>
  </si>
  <si>
    <t>M099918335500B</t>
  </si>
  <si>
    <t>CENTRE DE SANTE INTEGRE DE WOGOMDOU</t>
  </si>
  <si>
    <t>CSI WOGOMDOU</t>
  </si>
  <si>
    <t>FOOTBALER</t>
  </si>
  <si>
    <t>P070817140631E</t>
  </si>
  <si>
    <t>FERNAND BEYANG ARREY</t>
  </si>
  <si>
    <t>P099918451448A</t>
  </si>
  <si>
    <t>MOLO OHANDJA</t>
  </si>
  <si>
    <t>GERMAINE MERVEILLE</t>
  </si>
  <si>
    <t>P108018156396U</t>
  </si>
  <si>
    <t>BASILE JORDAN</t>
  </si>
  <si>
    <t>P040016423746S</t>
  </si>
  <si>
    <t>KENBENG DJIOTIO</t>
  </si>
  <si>
    <t>P018617797003K</t>
  </si>
  <si>
    <t>BAYANAG Epse EVOUNG Marie Thérèse</t>
  </si>
  <si>
    <t>Ets("M.T EVENTS")</t>
  </si>
  <si>
    <t>P060618027321P</t>
  </si>
  <si>
    <t>Nangatchi</t>
  </si>
  <si>
    <t>P117012280974B</t>
  </si>
  <si>
    <t>POUAMOUN ADOUBARIHOU</t>
  </si>
  <si>
    <t>DISC JOCKEY</t>
  </si>
  <si>
    <t>P129617179802T</t>
  </si>
  <si>
    <t>FUMWI</t>
  </si>
  <si>
    <t>P036216903050K</t>
  </si>
  <si>
    <t>MAHAMAT MAHAMAT</t>
  </si>
  <si>
    <t>P032517742591R</t>
  </si>
  <si>
    <t>TSAGUE KENFACK GEORGES</t>
  </si>
  <si>
    <t>ETS WATSON-ALUMETAL</t>
  </si>
  <si>
    <t>P010217704835W</t>
  </si>
  <si>
    <t>RAMAT ABGASSI</t>
  </si>
  <si>
    <t>ETS DARASSALAM BTP BUILDING</t>
  </si>
  <si>
    <t>P019317868155C</t>
  </si>
  <si>
    <t>IBEL CHUO KUM</t>
  </si>
  <si>
    <t>M112316284907S</t>
  </si>
  <si>
    <t>NEUF NEUF PLASTIQUE SARL</t>
  </si>
  <si>
    <t>P017516878139K</t>
  </si>
  <si>
    <t>YAMBENA NICOLAS ALAIN CLAUDE</t>
  </si>
  <si>
    <t>" ETS NACY SERVICES "</t>
  </si>
  <si>
    <t>P018016381935D</t>
  </si>
  <si>
    <t>NANGATIE JEUTANG</t>
  </si>
  <si>
    <t>NOEL PAVEL</t>
  </si>
  <si>
    <t>P047417659537A</t>
  </si>
  <si>
    <t>P029818027013Q</t>
  </si>
  <si>
    <t>P098916493058Z</t>
  </si>
  <si>
    <t>P019716456236E</t>
  </si>
  <si>
    <t>FEOTEME</t>
  </si>
  <si>
    <t>GOZEKE</t>
  </si>
  <si>
    <t>P059017624185B</t>
  </si>
  <si>
    <t>P107412414856G</t>
  </si>
  <si>
    <t>MPOUOP GISLET</t>
  </si>
  <si>
    <t>M091217258154B</t>
  </si>
  <si>
    <t>EP MAMOSSAFON</t>
  </si>
  <si>
    <t>P068718581401M</t>
  </si>
  <si>
    <t>DJOFFOUO TIMENE</t>
  </si>
  <si>
    <t>P059317137594R</t>
  </si>
  <si>
    <t>MENYE EPSE MAKATA</t>
  </si>
  <si>
    <t>MARIANE PRUDENCE EDITH</t>
  </si>
  <si>
    <t>SUIVI DE L'EXECUTION DES PROJETS ROUTIERS</t>
  </si>
  <si>
    <t>M020816971498F</t>
  </si>
  <si>
    <t>CELLULE DES PROJETS ROUTIERS A FINANCEMENT CONJOINTS DU MINTP</t>
  </si>
  <si>
    <t>PRFC</t>
  </si>
  <si>
    <t>P058212635557L</t>
  </si>
  <si>
    <t>MEGUYE TCHINDA CARLOS</t>
  </si>
  <si>
    <t>MEGUYE TCHINDA</t>
  </si>
  <si>
    <t>P018816629542P</t>
  </si>
  <si>
    <t>PATTINORA DOHNJI</t>
  </si>
  <si>
    <t>P099816149786J</t>
  </si>
  <si>
    <t>MACHE TAPANG</t>
  </si>
  <si>
    <t>LUCIE-CARINE</t>
  </si>
  <si>
    <t>P128517148786Y</t>
  </si>
  <si>
    <t>AKEMKOUO</t>
  </si>
  <si>
    <t>P048012580207A</t>
  </si>
  <si>
    <t>NJANG ARREY NKEKE RENE</t>
  </si>
  <si>
    <t>"ETS TRANSLEV"</t>
  </si>
  <si>
    <t>P096017165911D</t>
  </si>
  <si>
    <t>KABAMBA MWAMBA</t>
  </si>
  <si>
    <t>P099317124755P</t>
  </si>
  <si>
    <t>FANKAM WILLY</t>
  </si>
  <si>
    <t>( ETS MOSCOU ÉLECTRONIQUE )</t>
  </si>
  <si>
    <t>P057317231677K</t>
  </si>
  <si>
    <t>MAUBE</t>
  </si>
  <si>
    <t>P088700468451M</t>
  </si>
  <si>
    <t>LONTCHI YEMELI JOSIANE</t>
  </si>
  <si>
    <t>M062517818354D</t>
  </si>
  <si>
    <t>NDJEMAL TRADING AND SERVICES SARL</t>
  </si>
  <si>
    <t>NTSS</t>
  </si>
  <si>
    <t>IMPORT/EXPORT, IMMOBILIER, NEGOCE...</t>
  </si>
  <si>
    <t>M042318237529X</t>
  </si>
  <si>
    <t>RADCAL MANAGEMENT AFRICA</t>
  </si>
  <si>
    <t>P079317762970P</t>
  </si>
  <si>
    <t>ROUG'HAIYATOU LOGONE MADINA</t>
  </si>
  <si>
    <t>P052518410022E</t>
  </si>
  <si>
    <t>IKOME DAVID</t>
  </si>
  <si>
    <t>(SW 634 BS)</t>
  </si>
  <si>
    <t>P013215159861P</t>
  </si>
  <si>
    <t>P019016380938Z</t>
  </si>
  <si>
    <t>P097112710114W</t>
  </si>
  <si>
    <t>TCHATCHEU SIDJEU</t>
  </si>
  <si>
    <t>P106212494129T</t>
  </si>
  <si>
    <t>M089017259582Z</t>
  </si>
  <si>
    <t>E PR ST ROSAIRE AKON</t>
  </si>
  <si>
    <t>P056717067668U</t>
  </si>
  <si>
    <t>P038716581384L</t>
  </si>
  <si>
    <t>MERYOUGUM</t>
  </si>
  <si>
    <t>CHANCILINE</t>
  </si>
  <si>
    <t>P038512329981Y</t>
  </si>
  <si>
    <t>AMANDINE SIDOINE</t>
  </si>
  <si>
    <t>M072315980165X</t>
  </si>
  <si>
    <t>BRIELLE BOOK SHOP SERVICES</t>
  </si>
  <si>
    <t>B.B.S SARL</t>
  </si>
  <si>
    <t>MENUISERIE ALUMINUIM</t>
  </si>
  <si>
    <t>P048412441426Y</t>
  </si>
  <si>
    <t>FON ROLLANDFON</t>
  </si>
  <si>
    <t>FON ROLLAND</t>
  </si>
  <si>
    <t>M112116697567R</t>
  </si>
  <si>
    <t>SOCIETE NCI SARL</t>
  </si>
  <si>
    <t>NCI</t>
  </si>
  <si>
    <t>TRANSPORT TERRSESTRE AERIEN MARITIME PRESTATIONS DIVERS CCE GLE NEGOCE IMPORT-EXPORT</t>
  </si>
  <si>
    <t>P128817473175H</t>
  </si>
  <si>
    <t>FOTSO PUMFA</t>
  </si>
  <si>
    <t>P019217224530Q</t>
  </si>
  <si>
    <t>HUBERT MICHEL</t>
  </si>
  <si>
    <t>P127916293105T</t>
  </si>
  <si>
    <t>P116518318166A</t>
  </si>
  <si>
    <t>Boukajeu</t>
  </si>
  <si>
    <t>P089417700075R</t>
  </si>
  <si>
    <t>MATILONG</t>
  </si>
  <si>
    <t>P066817542393P</t>
  </si>
  <si>
    <t>TODIA</t>
  </si>
  <si>
    <t>M032318000362S</t>
  </si>
  <si>
    <t>SOCIETE KEVAS SARL</t>
  </si>
  <si>
    <t>P057617690761W</t>
  </si>
  <si>
    <t>P019218377176A</t>
  </si>
  <si>
    <t>YOUKE MBOUTCHOUANG</t>
  </si>
  <si>
    <t>OFFLICENES</t>
  </si>
  <si>
    <t>P015800425195A</t>
  </si>
  <si>
    <t>P066300318438G</t>
  </si>
  <si>
    <t>YAKANA YOMBI</t>
  </si>
  <si>
    <t>P098017418735S</t>
  </si>
  <si>
    <t>P059417401350X</t>
  </si>
  <si>
    <t>OBIORAH ANTHONY</t>
  </si>
  <si>
    <t>P084800221092U</t>
  </si>
  <si>
    <t>P097717584907Z</t>
  </si>
  <si>
    <t>NGUEPDOP</t>
  </si>
  <si>
    <t>P089516496785J</t>
  </si>
  <si>
    <t>M022217631226C</t>
  </si>
  <si>
    <t>ETS FANDEU SERVICES</t>
  </si>
  <si>
    <t>P050218158058M</t>
  </si>
  <si>
    <t>DIEUPE    TCHEMANA</t>
  </si>
  <si>
    <t>ELISA   LARELLE</t>
  </si>
  <si>
    <t>P058712695762E</t>
  </si>
  <si>
    <t>P049212496727J</t>
  </si>
  <si>
    <t>ABOUBAKAR IBRAHIMA ALH BOUBA</t>
  </si>
  <si>
    <t>P019618404724X</t>
  </si>
  <si>
    <t>P079117700304D</t>
  </si>
  <si>
    <t>MAAH MANGA MISPA</t>
  </si>
  <si>
    <t>(ETS MANGA DECO-LOCATION-TRAITEUR)</t>
  </si>
  <si>
    <t>P088715136383X</t>
  </si>
  <si>
    <t>EMILIA MUMA</t>
  </si>
  <si>
    <t>CG/ELECTRICITE</t>
  </si>
  <si>
    <t>M102417178334C</t>
  </si>
  <si>
    <t>MAGWET GROUP SARL</t>
  </si>
  <si>
    <t>Shopping et vente des mèches</t>
  </si>
  <si>
    <t>P068717862156Q</t>
  </si>
  <si>
    <t>MAFFEU ANNIE CHERIL LAURELLE</t>
  </si>
  <si>
    <t>(ETS CHERL SHOP)</t>
  </si>
  <si>
    <t>M072517878782Z</t>
  </si>
  <si>
    <t>GLOBAL REALTORS AND BROKERS HOLDING SARL</t>
  </si>
  <si>
    <t>P067112378759U</t>
  </si>
  <si>
    <t>MOGOUET</t>
  </si>
  <si>
    <t>P057012299290W</t>
  </si>
  <si>
    <t>MBAZOA MAA EPSE OWONO PAULINE C</t>
  </si>
  <si>
    <t>P060517836134S</t>
  </si>
  <si>
    <t>Damatal Pierre</t>
  </si>
  <si>
    <t>CH 0107</t>
  </si>
  <si>
    <t>P047818016383W</t>
  </si>
  <si>
    <t>P068914734493G</t>
  </si>
  <si>
    <t>IBRAHIM MAL MADI</t>
  </si>
  <si>
    <t>M092217612248H</t>
  </si>
  <si>
    <t>SOCIETE KARIM HOLDING INTERNATIONAL SARL</t>
  </si>
  <si>
    <t>K.H.I SARL</t>
  </si>
  <si>
    <t>P038017067082C</t>
  </si>
  <si>
    <t>M032618501581K</t>
  </si>
  <si>
    <t>MEDICAL SOLUTIONS UNIPERSONNELLE</t>
  </si>
  <si>
    <t>M.S SARLU</t>
  </si>
  <si>
    <t>P058016827113H</t>
  </si>
  <si>
    <t>DJIEBE YOUMBI</t>
  </si>
  <si>
    <t>PRUDENCE NADÈGE</t>
  </si>
  <si>
    <t>M016016732519K</t>
  </si>
  <si>
    <t>PRISON CENTRALE DE NGAOUNDERE</t>
  </si>
  <si>
    <t>P129817992294T</t>
  </si>
  <si>
    <t>EMMANUELLA MBAYI</t>
  </si>
  <si>
    <t>P129316201849X</t>
  </si>
  <si>
    <t>BEAURICE ROMEO</t>
  </si>
  <si>
    <t>P068418238235Z</t>
  </si>
  <si>
    <t>VANDOU</t>
  </si>
  <si>
    <t>P116917179608Z</t>
  </si>
  <si>
    <t>DJIENTCHEU EPSE DJONGOUE</t>
  </si>
  <si>
    <t>P019218007729U</t>
  </si>
  <si>
    <t>ETEME NDJOMO</t>
  </si>
  <si>
    <t>ALEXANDRE ARISTIDE</t>
  </si>
  <si>
    <t>P067317662474Y</t>
  </si>
  <si>
    <t>NDUNGLA FOTANG.</t>
  </si>
  <si>
    <t>P058617129406S</t>
  </si>
  <si>
    <t>ME MOUTO NDEDI</t>
  </si>
  <si>
    <t>LARISSA DONAT</t>
  </si>
  <si>
    <t>CENTRE DE FORMATION (SANTÉ)</t>
  </si>
  <si>
    <t>M052217597266N</t>
  </si>
  <si>
    <t>ECOLE PRIVÉE PROTESTANTE DE FORMATION EN SANTÉ DE KOZA</t>
  </si>
  <si>
    <t>EPPFSAK</t>
  </si>
  <si>
    <t>P077518345090X</t>
  </si>
  <si>
    <t>OLINGA. MENGATA GEDEON WILSON</t>
  </si>
  <si>
    <t>P046618186569U</t>
  </si>
  <si>
    <t>AZA EPOUSE MVOGO</t>
  </si>
  <si>
    <t>M071017250712B</t>
  </si>
  <si>
    <t>CES DE ZOA</t>
  </si>
  <si>
    <t>P116417707221E</t>
  </si>
  <si>
    <t>YIMSSA</t>
  </si>
  <si>
    <t>P015018519382A</t>
  </si>
  <si>
    <t>MGUEKAM</t>
  </si>
  <si>
    <t>P030017069412L</t>
  </si>
  <si>
    <t>APONGNDE</t>
  </si>
  <si>
    <t>ROBINSON NDASEH</t>
  </si>
  <si>
    <t>P056218066245L</t>
  </si>
  <si>
    <t>LINJOUOM MAMADOU</t>
  </si>
  <si>
    <t>P018618011177F</t>
  </si>
  <si>
    <t>KAMDEM NZALI</t>
  </si>
  <si>
    <t>P069817711538H</t>
  </si>
  <si>
    <t>SIELATCHOM FRANCK</t>
  </si>
  <si>
    <t>P057718092627D</t>
  </si>
  <si>
    <t>MEDJUI</t>
  </si>
  <si>
    <t>ADELINE VIRGENIE</t>
  </si>
  <si>
    <t>P079017684054B</t>
  </si>
  <si>
    <t>.Tchoffo</t>
  </si>
  <si>
    <t>M061712634167Y</t>
  </si>
  <si>
    <t>NICE FOOD AND SVCES. SARL</t>
  </si>
  <si>
    <t>P018816361751W</t>
  </si>
  <si>
    <t>FOSSO KENGNI</t>
  </si>
  <si>
    <t>M077800010977F</t>
  </si>
  <si>
    <t>UNITED TRANSPORT AFRICA SA</t>
  </si>
  <si>
    <t>UTA CAMEROUN SA</t>
  </si>
  <si>
    <t>P046212635383S</t>
  </si>
  <si>
    <t>P058617549076B</t>
  </si>
  <si>
    <t>WIRNDZEREM YAYA YEMO</t>
  </si>
  <si>
    <t>P028018119069P</t>
  </si>
  <si>
    <t>ANDRE OUARDA</t>
  </si>
  <si>
    <t>P128816275115R</t>
  </si>
  <si>
    <t>GILBERT OLIVIER</t>
  </si>
  <si>
    <t>M091200043212R</t>
  </si>
  <si>
    <t>GROUPE SCOLAIRE BILINGUE PRIVE LAIC JOSIAS ET CHEKINA</t>
  </si>
  <si>
    <t>GSBPL JOSIAS ET CHEKINA</t>
  </si>
  <si>
    <t>P100018376179L</t>
  </si>
  <si>
    <t>Mindewa</t>
  </si>
  <si>
    <t>Donna estelle</t>
  </si>
  <si>
    <t>P037517901982H</t>
  </si>
  <si>
    <t>P076500270506E</t>
  </si>
  <si>
    <t>EKOME NJIKANG MWENE MICHAEL</t>
  </si>
  <si>
    <t>(MENSON CONSTRUCTION)</t>
  </si>
  <si>
    <t>M011417950090R</t>
  </si>
  <si>
    <t>ASSOCIATION DES RESSORTISSANTS DE L'OUEST DU CENTRE DES HANDICAPESDE YAOUNDE</t>
  </si>
  <si>
    <t>AROCH</t>
  </si>
  <si>
    <t>P059516922640L</t>
  </si>
  <si>
    <t>ALICE PATIENCE</t>
  </si>
  <si>
    <t>M122316324023F</t>
  </si>
  <si>
    <t>ALL SPORT SARL</t>
  </si>
  <si>
    <t>A. S SARL</t>
  </si>
  <si>
    <t>PRODUCTION DES VIVRES</t>
  </si>
  <si>
    <t>M022416621673X</t>
  </si>
  <si>
    <t>SOCIÉTÉ COOPÉRATIVE DE PRODUCTION DES VIVRES: ANIMAUX ET VÉGÉTAUX</t>
  </si>
  <si>
    <t>SCOOP PROVAV-ESSASICK</t>
  </si>
  <si>
    <t>P048200321873C</t>
  </si>
  <si>
    <t>LONGLACK BERLAIN</t>
  </si>
  <si>
    <t>M052116099902X</t>
  </si>
  <si>
    <t>DONAYEM SARL</t>
  </si>
  <si>
    <t>M091812726705G</t>
  </si>
  <si>
    <t>EASY COMPUTERS DATA SYSTEM SARL</t>
  </si>
  <si>
    <t>E.C.D.S. SARL</t>
  </si>
  <si>
    <t>P046217746829Y</t>
  </si>
  <si>
    <t>BILOUER NZIE EPSE NGABOUER</t>
  </si>
  <si>
    <t>CELINE DESIREE</t>
  </si>
  <si>
    <t>P019216490312N</t>
  </si>
  <si>
    <t>PROMOTION DE L'EMPLOI</t>
  </si>
  <si>
    <t>M082417099798J</t>
  </si>
  <si>
    <t>ÉGALITÉ POUR TOUS</t>
  </si>
  <si>
    <t>EPT</t>
  </si>
  <si>
    <t>P016312624575R</t>
  </si>
  <si>
    <t>MALAM ALIDOU</t>
  </si>
  <si>
    <t>P028717825652N</t>
  </si>
  <si>
    <t>DIHOU</t>
  </si>
  <si>
    <t>P128517687166D</t>
  </si>
  <si>
    <t>P108415140917X</t>
  </si>
  <si>
    <t>MEI DORIS</t>
  </si>
  <si>
    <t>BEI</t>
  </si>
  <si>
    <t>P089218059765F</t>
  </si>
  <si>
    <t>EKANE OKIE NTONGWE LAWRENCE(PANCAM SYNERGY CONSULTANCY)</t>
  </si>
  <si>
    <t>P118014922279G</t>
  </si>
  <si>
    <t>NGONDA TSABE ÉPOUSE FANKAM</t>
  </si>
  <si>
    <t>P086500477513L</t>
  </si>
  <si>
    <t>NGO YOBE HENRIETTE</t>
  </si>
  <si>
    <t>M061412090191A</t>
  </si>
  <si>
    <t>P125018338895H</t>
  </si>
  <si>
    <t>THADANI</t>
  </si>
  <si>
    <t>YOGESH CHATARAM</t>
  </si>
  <si>
    <t>P019718410757Y</t>
  </si>
  <si>
    <t>Ekotto nkoulou</t>
  </si>
  <si>
    <t>Lisette yolenne</t>
  </si>
  <si>
    <t>M101712652770Z</t>
  </si>
  <si>
    <t>L.E.C.G SARL</t>
  </si>
  <si>
    <t>P018417753451B</t>
  </si>
  <si>
    <t>NGUEDIA KOUNDA</t>
  </si>
  <si>
    <t>P078916615439G</t>
  </si>
  <si>
    <t>OFIALA EBANDA</t>
  </si>
  <si>
    <t>P089018384070G</t>
  </si>
  <si>
    <t>AZIABOU</t>
  </si>
  <si>
    <t>KOFFI ELIE MARCHAL</t>
  </si>
  <si>
    <t>M062318305106K</t>
  </si>
  <si>
    <t>PREMUS</t>
  </si>
  <si>
    <t>P117317197304H</t>
  </si>
  <si>
    <t>MASO</t>
  </si>
  <si>
    <t>P117316607451Y</t>
  </si>
  <si>
    <t>FOTSO JEAN BLAISE</t>
  </si>
  <si>
    <t>ETS HOTEL JEANNOT</t>
  </si>
  <si>
    <t>P031815793094C</t>
  </si>
  <si>
    <t>DJIOKENG TALEGHANG</t>
  </si>
  <si>
    <t>EPS TEBOH EDMONDE</t>
  </si>
  <si>
    <t>P029116697655W</t>
  </si>
  <si>
    <t>P028216331169T</t>
  </si>
  <si>
    <t>P100016750199N</t>
  </si>
  <si>
    <t>MICHELLE AICHA</t>
  </si>
  <si>
    <t>P019715073310A</t>
  </si>
  <si>
    <t>PELAGEI NKOHYE</t>
  </si>
  <si>
    <t>P108012603151Q</t>
  </si>
  <si>
    <t>BOUM BOUM</t>
  </si>
  <si>
    <t>Travaux publics</t>
  </si>
  <si>
    <t>P026313272395M</t>
  </si>
  <si>
    <t>MBENGANG PIERRE VINCENT</t>
  </si>
  <si>
    <t>P126200244230M</t>
  </si>
  <si>
    <t>P122017487652J</t>
  </si>
  <si>
    <t>EYEBE THEOPHILE</t>
  </si>
  <si>
    <t>P038217745581F</t>
  </si>
  <si>
    <t>P018917760165R</t>
  </si>
  <si>
    <t>P029317363118X</t>
  </si>
  <si>
    <t>P028916099299X</t>
  </si>
  <si>
    <t>AISATU AMADU</t>
  </si>
  <si>
    <t>P038118383576Y</t>
  </si>
  <si>
    <t>P088216678994U</t>
  </si>
  <si>
    <t>NGASSI FEUDJIO</t>
  </si>
  <si>
    <t>P093215428950R</t>
  </si>
  <si>
    <t>OBAKER</t>
  </si>
  <si>
    <t>P038117029991E</t>
  </si>
  <si>
    <t>P019117819920R</t>
  </si>
  <si>
    <t>M062518067608Z</t>
  </si>
  <si>
    <t>VOCATIONAL TRAINING INSTITUTE PM BEAUTY HUB AND INDUSTRIAL</t>
  </si>
  <si>
    <t>VTI PMBHUBI</t>
  </si>
  <si>
    <t>P127417845978S</t>
  </si>
  <si>
    <t>WANDUM ANOH T</t>
  </si>
  <si>
    <t>PRESTATION DE SERVICE - FORMATION</t>
  </si>
  <si>
    <t>M062217568077L</t>
  </si>
  <si>
    <t>ASSOCIATION O'BOTAMA</t>
  </si>
  <si>
    <t>M092518189937C</t>
  </si>
  <si>
    <t>SUCCESSION NJOFANG DAVID</t>
  </si>
  <si>
    <t>P047912546740N</t>
  </si>
  <si>
    <t>NGEH ERNEST NYINMEH</t>
  </si>
  <si>
    <t>P035900065885A</t>
  </si>
  <si>
    <t>TUOGNOU</t>
  </si>
  <si>
    <t>P069212496395U</t>
  </si>
  <si>
    <t>SALIOU ABDOURAMAN</t>
  </si>
  <si>
    <t>P078816974262X</t>
  </si>
  <si>
    <t>TSE ZICO</t>
  </si>
  <si>
    <t>P129016290350H</t>
  </si>
  <si>
    <t>TANGIE MBAH TAYIM</t>
  </si>
  <si>
    <t>VENDEUR AMBULANT ( MÉDICAMENTS)</t>
  </si>
  <si>
    <t>P018516606516W</t>
  </si>
  <si>
    <t>ABDOU HACHIMI</t>
  </si>
  <si>
    <t>P128312701891Z</t>
  </si>
  <si>
    <t>FINE DZOKOM</t>
  </si>
  <si>
    <t>P110318210836E</t>
  </si>
  <si>
    <t>FANDO MBEUYA</t>
  </si>
  <si>
    <t>PASCALINE ROSIANA</t>
  </si>
  <si>
    <t>P038112261557U</t>
  </si>
  <si>
    <t>NZABEHE YVETTE</t>
  </si>
  <si>
    <t>P088100561993A</t>
  </si>
  <si>
    <t>DOUSWE LAMBERT</t>
  </si>
  <si>
    <t>M112015239837H</t>
  </si>
  <si>
    <t>NAILS AND BODY SARL</t>
  </si>
  <si>
    <t>IMPORT-EXPORT, REPRESENTATION COMMERCIAL DES PRODUITS DE BEAUTÉ</t>
  </si>
  <si>
    <t>P029618182583G</t>
  </si>
  <si>
    <t>ETONDI EBOUMBOU</t>
  </si>
  <si>
    <t>M012518363275E</t>
  </si>
  <si>
    <t>HANS PENDE (HP) SONE SECONDARY SCHOOL</t>
  </si>
  <si>
    <t>MINIPARFUMERIE</t>
  </si>
  <si>
    <t>P068912480022C</t>
  </si>
  <si>
    <t>NDIAMOUN MOUMENI ABASETS</t>
  </si>
  <si>
    <t>ETS NDIAMOUN MOUMENI</t>
  </si>
  <si>
    <t>M031512286023Q</t>
  </si>
  <si>
    <t>GEO TRACK SERVICE</t>
  </si>
  <si>
    <t>STE G.T.S.</t>
  </si>
  <si>
    <t>VENTE ACCESSOIRES MACHINES</t>
  </si>
  <si>
    <t>P057812401554N</t>
  </si>
  <si>
    <t>ZANFACK MADELEINE</t>
  </si>
  <si>
    <t>P058116400903Y</t>
  </si>
  <si>
    <t>ZOMO TEBOUGANG EPSE NGASSA</t>
  </si>
  <si>
    <t>P039618015030W</t>
  </si>
  <si>
    <t>KUETE LAMBOU BORIS</t>
  </si>
  <si>
    <t>P078718276302W</t>
  </si>
  <si>
    <t>P038818362842S</t>
  </si>
  <si>
    <t>P028817833070K</t>
  </si>
  <si>
    <t>EBOLLY</t>
  </si>
  <si>
    <t>IRENE NGONDE</t>
  </si>
  <si>
    <t>M082417018111C</t>
  </si>
  <si>
    <t>SAVIFOSEW SARL</t>
  </si>
  <si>
    <t>PRESTATION DE SERVICES DANS LE DOMAINE VIDANGE ET ASSAINISSEMENT</t>
  </si>
  <si>
    <t>M012216956818N</t>
  </si>
  <si>
    <t>D.C.R LOGISTIQUE SARL</t>
  </si>
  <si>
    <t>P028317755499N</t>
  </si>
  <si>
    <t>P086717008121F</t>
  </si>
  <si>
    <t>UMUBYEYI WABAJIJI MARTINE</t>
  </si>
  <si>
    <t>M032517611380G</t>
  </si>
  <si>
    <t>ETS GOUCMO CAMEROUN</t>
  </si>
  <si>
    <t>EGC</t>
  </si>
  <si>
    <t>M021812677111S</t>
  </si>
  <si>
    <t>GROUPE IVO SARL</t>
  </si>
  <si>
    <t>P098314591331C</t>
  </si>
  <si>
    <t>ROLINE ESTHER</t>
  </si>
  <si>
    <t>P089116610111F</t>
  </si>
  <si>
    <t>KANOUO MEKONTCHOU</t>
  </si>
  <si>
    <t>P069717946978K</t>
  </si>
  <si>
    <t>SIBEFO DJOKO</t>
  </si>
  <si>
    <t>MARIVONNE LAURE</t>
  </si>
  <si>
    <t>P068916967713X</t>
  </si>
  <si>
    <t>NZEWAH</t>
  </si>
  <si>
    <t>CAROLINE FOFE</t>
  </si>
  <si>
    <t>P016714235165J</t>
  </si>
  <si>
    <t>M012618340453G</t>
  </si>
  <si>
    <t>AMAZONIENNE PRODUCTION SARL</t>
  </si>
  <si>
    <t>P125217117365A</t>
  </si>
  <si>
    <t>LONTSI BANTIO</t>
  </si>
  <si>
    <t>LAURENT EMMANUEL</t>
  </si>
  <si>
    <t>P046212412970K</t>
  </si>
  <si>
    <t>ASONFAC</t>
  </si>
  <si>
    <t>PAUL NGUFAC</t>
  </si>
  <si>
    <t>P079116429845R</t>
  </si>
  <si>
    <t>ANYE PATIENCE BIH</t>
  </si>
  <si>
    <t>P028316077305F</t>
  </si>
  <si>
    <t>ZIMBI JEANNETTE</t>
  </si>
  <si>
    <t>P108317529946E</t>
  </si>
  <si>
    <t>M112518217608D</t>
  </si>
  <si>
    <t>P067717306384A</t>
  </si>
  <si>
    <t>P078012551920F</t>
  </si>
  <si>
    <t>PATOU KANDE</t>
  </si>
  <si>
    <t>P057016260464R</t>
  </si>
  <si>
    <t>P079617167525D</t>
  </si>
  <si>
    <t>BATTE MBOCK OJONG</t>
  </si>
  <si>
    <t>P019217990005F</t>
  </si>
  <si>
    <t>nganou nde</t>
  </si>
  <si>
    <t>Gaëlle laure</t>
  </si>
  <si>
    <t>VENTE ARTICLES Divers</t>
  </si>
  <si>
    <t>P098212568511C</t>
  </si>
  <si>
    <t>KEMFOUE NDIE IBRAHIM</t>
  </si>
  <si>
    <t>M092518076121Q</t>
  </si>
  <si>
    <t>RAINBOW COMMODITIES S.A.</t>
  </si>
  <si>
    <t>P027816023335Q</t>
  </si>
  <si>
    <t>FRANCIS SAMGWAA MOMAH</t>
  </si>
  <si>
    <t>P125418441842W</t>
  </si>
  <si>
    <t>WANKO.</t>
  </si>
  <si>
    <t>P058018036085L</t>
  </si>
  <si>
    <t>TAGOUFFO NANTSA.</t>
  </si>
  <si>
    <t>P019517726245E</t>
  </si>
  <si>
    <t>NGUENGONG</t>
  </si>
  <si>
    <t>P088712407600W</t>
  </si>
  <si>
    <t>VICTORINE AFEPOH SOWEKEH</t>
  </si>
  <si>
    <t>P077812335665P</t>
  </si>
  <si>
    <t>NUEKUMO KOM GISCARD D'ESTAINSNUEK</t>
  </si>
  <si>
    <t>NUEKUMO KOM GISCARD D'ESTAINS</t>
  </si>
  <si>
    <t>M081812718829Q</t>
  </si>
  <si>
    <t>PUACY ET CIE SARL</t>
  </si>
  <si>
    <t>P010617142209T</t>
  </si>
  <si>
    <t>ASONNKEN</t>
  </si>
  <si>
    <t>VALLE FRANK AJAP</t>
  </si>
  <si>
    <t>P040217759589S</t>
  </si>
  <si>
    <t>BIZVA BITAMA</t>
  </si>
  <si>
    <t>P097517956520A</t>
  </si>
  <si>
    <t>FONCHA EPSE NFOR MUSA ODILIA NGUM</t>
  </si>
  <si>
    <t>( ETS ODEM )</t>
  </si>
  <si>
    <t>PRESTATIONS INFORMATIQUES &amp; GENIE CIVIL</t>
  </si>
  <si>
    <t>M081512483617F</t>
  </si>
  <si>
    <t>STE SYSTEME SECURITE SERVICE INFORMATIQUE</t>
  </si>
  <si>
    <t>ET INGENIERIE IMMOBILIERE SARL "3S3I"SARL</t>
  </si>
  <si>
    <t>P110216717997A</t>
  </si>
  <si>
    <t>EZEAKA</t>
  </si>
  <si>
    <t>REMICUS</t>
  </si>
  <si>
    <t>P018617740734Y</t>
  </si>
  <si>
    <t>Hapsatou.</t>
  </si>
  <si>
    <t>P119016077070J</t>
  </si>
  <si>
    <t>P122016945865H</t>
  </si>
  <si>
    <t>TAPITA MENGOU THERESE</t>
  </si>
  <si>
    <t>P058417734141D</t>
  </si>
  <si>
    <t>MIAMO NGANGOUM</t>
  </si>
  <si>
    <t>YOLENE</t>
  </si>
  <si>
    <t>P038318454842X</t>
  </si>
  <si>
    <t>NASIN TA-ATI</t>
  </si>
  <si>
    <t>NGONGPAH</t>
  </si>
  <si>
    <t>P019512640441G</t>
  </si>
  <si>
    <t>M012416358817Q</t>
  </si>
  <si>
    <t>EL MAGNIFICO SARL</t>
  </si>
  <si>
    <t>P047617043404A</t>
  </si>
  <si>
    <t>P057314682461D</t>
  </si>
  <si>
    <t>M112015213833F</t>
  </si>
  <si>
    <t>SWYFT INTERNATIONAL &amp; CO LTD</t>
  </si>
  <si>
    <t>PROVIDION OF DIVERSE CORPORATE SERVICES AND OPERATIONS, IMPORT AND EXPORT</t>
  </si>
  <si>
    <t>M122417464791D</t>
  </si>
  <si>
    <t>TEBCA S.A.S</t>
  </si>
  <si>
    <t>M082518196287K</t>
  </si>
  <si>
    <t>LIBRE COUR SARL</t>
  </si>
  <si>
    <t>P038016991642Z</t>
  </si>
  <si>
    <t>KENMOUGNE</t>
  </si>
  <si>
    <t>P048818537347G</t>
  </si>
  <si>
    <t>MARCEL IRENEE</t>
  </si>
  <si>
    <t>M041612526385D</t>
  </si>
  <si>
    <t>YONKO GROUP CAMEROON SARL</t>
  </si>
  <si>
    <t>MÉDECINE VÉTÉRINAIRE</t>
  </si>
  <si>
    <t>M091916610056D</t>
  </si>
  <si>
    <t>CENTRE ZOOTECHNIQUE ET VÉTÉRINAIRE DE BATAO</t>
  </si>
  <si>
    <t>P099612700154X</t>
  </si>
  <si>
    <t>SALEH DJIDDA SAID</t>
  </si>
  <si>
    <t>P049617763183B</t>
  </si>
  <si>
    <t>NGANGWA NTCHANTCHO</t>
  </si>
  <si>
    <t>NERISA DIANE</t>
  </si>
  <si>
    <t>M042517778217F</t>
  </si>
  <si>
    <t>SOCIETE COOPERATIVE SIMPLIFIEE DES PLANTEURS UNIS POUR LA CROISSANCE DU LITTORAL</t>
  </si>
  <si>
    <t>SCOOPS PUCL</t>
  </si>
  <si>
    <t>P015912616047W</t>
  </si>
  <si>
    <t>P037217286174T</t>
  </si>
  <si>
    <t>KALU EZERA</t>
  </si>
  <si>
    <t>P117916021978P</t>
  </si>
  <si>
    <t>MBETWA MENKOUA</t>
  </si>
  <si>
    <t>MADELIENE FLAURE</t>
  </si>
  <si>
    <t>P035217980283T</t>
  </si>
  <si>
    <t>P088517674271U</t>
  </si>
  <si>
    <t>(CABINET DE SOINS BONNE VISION)</t>
  </si>
  <si>
    <t>P058816912337U</t>
  </si>
  <si>
    <t>MOLAR</t>
  </si>
  <si>
    <t>JUDE NFORBAH</t>
  </si>
  <si>
    <t>P120017898465P</t>
  </si>
  <si>
    <t>OUOLEGUEM</t>
  </si>
  <si>
    <t>P076617192309G</t>
  </si>
  <si>
    <t>LEA NGOBI</t>
  </si>
  <si>
    <t>P058318460616L</t>
  </si>
  <si>
    <t>UM BAHEBEG</t>
  </si>
  <si>
    <t>P017317689976W</t>
  </si>
  <si>
    <t>KAMBE SENZE</t>
  </si>
  <si>
    <t>P077116027835Y</t>
  </si>
  <si>
    <t>MBOUFACK</t>
  </si>
  <si>
    <t>P079317952674M</t>
  </si>
  <si>
    <t>NDAM NJIKAM</t>
  </si>
  <si>
    <t>P128618478440K</t>
  </si>
  <si>
    <t>P067411626281A</t>
  </si>
  <si>
    <t>MOTAPON  ABDOU</t>
  </si>
  <si>
    <t>P037318059509N</t>
  </si>
  <si>
    <t>NINGUEM GUEA</t>
  </si>
  <si>
    <t>P058512787219K</t>
  </si>
  <si>
    <t>TSAPZOUNG</t>
  </si>
  <si>
    <t>FLANCLAIN CHRISTIAN</t>
  </si>
  <si>
    <t>P047816608048A</t>
  </si>
  <si>
    <t>MECHEBU DEMGUI KAMGA</t>
  </si>
  <si>
    <t>P110318011329N</t>
  </si>
  <si>
    <t>TARH SUZANNE EYANG</t>
  </si>
  <si>
    <t>P019017872047L</t>
  </si>
  <si>
    <t>NNOMO ATEBA</t>
  </si>
  <si>
    <t>REINE BARBARA LÉONIE</t>
  </si>
  <si>
    <t>P120217354398T</t>
  </si>
  <si>
    <t>MANFOUO FEUTIO</t>
  </si>
  <si>
    <t>P099616710280R</t>
  </si>
  <si>
    <t>P080016467694U</t>
  </si>
  <si>
    <t>M102217698550P</t>
  </si>
  <si>
    <t>GRP HAQUIBA SARL</t>
  </si>
  <si>
    <t>P037817169816G</t>
  </si>
  <si>
    <t>P067012197917X</t>
  </si>
  <si>
    <t>ZANGUE GERMAIN</t>
  </si>
  <si>
    <t>ETS ZANGUE GERMAIN</t>
  </si>
  <si>
    <t>M122216199668A</t>
  </si>
  <si>
    <t>GIC LA GRACE DIVINE</t>
  </si>
  <si>
    <t>P059718369992C</t>
  </si>
  <si>
    <t>BTP, PRESTATIONS DE SERVICES, COMMERCE GENERAL</t>
  </si>
  <si>
    <t>M042517662548P</t>
  </si>
  <si>
    <t>ZHONGLIN INTERNATIONAL CONSTRUCTION CO. "LTD CAMEROON BRANCH</t>
  </si>
  <si>
    <t>P025016897895K</t>
  </si>
  <si>
    <t>NGASSA NGONGANG</t>
  </si>
  <si>
    <t>M101914269769L</t>
  </si>
  <si>
    <t>FULFILLMENT RECORDS</t>
  </si>
  <si>
    <t>M112017145658U</t>
  </si>
  <si>
    <t>SOCIÉTÉ COOPÉRATIVE SIMPLIFIÉE DES PRODUCTEURS DE COTON DE DJARENDI BELLO (BIBEMI)</t>
  </si>
  <si>
    <t>PCD</t>
  </si>
  <si>
    <t>GESTION IMMOBILIÈRE, LOTISSEMENT</t>
  </si>
  <si>
    <t>M102417143391C</t>
  </si>
  <si>
    <t>BENI-CAMEROUN</t>
  </si>
  <si>
    <t>P039514409226C</t>
  </si>
  <si>
    <t>SHOPPING ENFANT</t>
  </si>
  <si>
    <t>P088817638674C</t>
  </si>
  <si>
    <t>ZEME FEKAPIN</t>
  </si>
  <si>
    <t>P017112174667J</t>
  </si>
  <si>
    <t>NKEN DEVISE</t>
  </si>
  <si>
    <t>P107118245959X</t>
  </si>
  <si>
    <t>P118514923331U</t>
  </si>
  <si>
    <t>TALOM TAYOU</t>
  </si>
  <si>
    <t>P039416398625N</t>
  </si>
  <si>
    <t>NYENG</t>
  </si>
  <si>
    <t>EXPERTISES TECHNIQUE</t>
  </si>
  <si>
    <t>P065117279708T</t>
  </si>
  <si>
    <t>MOUEN</t>
  </si>
  <si>
    <t>P017616601458S</t>
  </si>
  <si>
    <t>AMINCHAP AWUNG JOSEPH</t>
  </si>
  <si>
    <t>P076512565921X</t>
  </si>
  <si>
    <t>JACQUES ROBERT MUKWADE MUKWADE</t>
  </si>
  <si>
    <t>P029016623160W</t>
  </si>
  <si>
    <t>GERMAINE JOLIE</t>
  </si>
  <si>
    <t>P039517870896D</t>
  </si>
  <si>
    <t>NYAZIL</t>
  </si>
  <si>
    <t>GABRIEL DOMINIQUE ROLANDE</t>
  </si>
  <si>
    <t>GARGOTIERE</t>
  </si>
  <si>
    <t>P117712410156Y</t>
  </si>
  <si>
    <t>MASSABE RIKIATOU</t>
  </si>
  <si>
    <t>P079716421049C</t>
  </si>
  <si>
    <t>JOUKA SIYAP</t>
  </si>
  <si>
    <t>VERWEKA AUDE</t>
  </si>
  <si>
    <t>M022618431609A</t>
  </si>
  <si>
    <t>NEXORA GLOBAL TRADING SARL</t>
  </si>
  <si>
    <t>NGT SARL</t>
  </si>
  <si>
    <t>M072517927296D</t>
  </si>
  <si>
    <t>CERCLE DES AMIS SOLIDAIRES DE DOUALA BONAMOUSSADI</t>
  </si>
  <si>
    <t>P057717692962G</t>
  </si>
  <si>
    <t>ASONGNGU   NKENGAYI</t>
  </si>
  <si>
    <t>PROMOTEUR IMMOB</t>
  </si>
  <si>
    <t>P097116328525D</t>
  </si>
  <si>
    <t>M079700008399W</t>
  </si>
  <si>
    <t>COMPLEXE MULTI-INDUSTRIEL DU CAMEROUN</t>
  </si>
  <si>
    <t>CMIC</t>
  </si>
  <si>
    <t>PINGROUNG</t>
  </si>
  <si>
    <t>P039617732474P</t>
  </si>
  <si>
    <t>BELARIUS NUWUN</t>
  </si>
  <si>
    <t>P106818087682E</t>
  </si>
  <si>
    <t>P036818571812E</t>
  </si>
  <si>
    <t>P108418486518H</t>
  </si>
  <si>
    <t>AMBEH GEORGE NKWAIN</t>
  </si>
  <si>
    <t>(ETS GEORGE COMFORT FURNITURES AND HOME APPLIANCES)</t>
  </si>
  <si>
    <t>P118618038478A</t>
  </si>
  <si>
    <t>DONGMO IRENE AIMERANCE</t>
  </si>
  <si>
    <t>P038516351033R</t>
  </si>
  <si>
    <t>MAKOUGANG DEFFO EPSE TAPOKO</t>
  </si>
  <si>
    <t>CARROLE DARLING</t>
  </si>
  <si>
    <t>P028917223908H</t>
  </si>
  <si>
    <t>ALI SALEH BABA</t>
  </si>
  <si>
    <t>(ETS ALIASS)</t>
  </si>
  <si>
    <t>VENTE TOLIS ET ACCESSOIRES POUR CHARPENTE</t>
  </si>
  <si>
    <t>P068317174814H</t>
  </si>
  <si>
    <t>SIGALA PAHBUM ERIC CHARLIN</t>
  </si>
  <si>
    <t>(ETS CAMER-TOLIS)</t>
  </si>
  <si>
    <t>M112316269127B</t>
  </si>
  <si>
    <t>LE LIVREUR SARL</t>
  </si>
  <si>
    <t>P089012622787C</t>
  </si>
  <si>
    <t>DJUISSI ODETTE CECILE</t>
  </si>
  <si>
    <t>P045500028444U</t>
  </si>
  <si>
    <t>NGUBE EBENGUE</t>
  </si>
  <si>
    <t>P055412520205C</t>
  </si>
  <si>
    <t>ZO'O JEAN PIERREETS</t>
  </si>
  <si>
    <t>ETS ZO'O JEAN PIERRE</t>
  </si>
  <si>
    <t>P065815387228P</t>
  </si>
  <si>
    <t>ABE RAYMOND</t>
  </si>
  <si>
    <t>P118212421526G</t>
  </si>
  <si>
    <t>YADA SILAS</t>
  </si>
  <si>
    <t>P058717473469T</t>
  </si>
  <si>
    <t>NGALLE DIMITHE</t>
  </si>
  <si>
    <t>MISPA MIREILLE</t>
  </si>
  <si>
    <t>P127317820964Q</t>
  </si>
  <si>
    <t>ERNESTINE METCHOM</t>
  </si>
  <si>
    <t>P027517718352R</t>
  </si>
  <si>
    <t>MAMKO CELESTIN</t>
  </si>
  <si>
    <t>ETS STAMAK</t>
  </si>
  <si>
    <t>P015700148733I</t>
  </si>
  <si>
    <t>KABUT ELISABETH</t>
  </si>
  <si>
    <t>P128518222647L</t>
  </si>
  <si>
    <t>ARAMA AMADOU</t>
  </si>
  <si>
    <t>P046500289448X</t>
  </si>
  <si>
    <t>MOSES EKOLE</t>
  </si>
  <si>
    <t>POS MOBILE MONEY</t>
  </si>
  <si>
    <t>P119017030270F</t>
  </si>
  <si>
    <t>UGONNA NWADIBIE</t>
  </si>
  <si>
    <t>P050017817614D</t>
  </si>
  <si>
    <t>Abdouraouf</t>
  </si>
  <si>
    <t>P058412218727T</t>
  </si>
  <si>
    <t>Ambah Joseph</t>
  </si>
  <si>
    <t>Ets ambah</t>
  </si>
  <si>
    <t>P057317602838P</t>
  </si>
  <si>
    <t>ZANGUE ÉPOUSE NOUBISSI</t>
  </si>
  <si>
    <t>M052218127403A</t>
  </si>
  <si>
    <t>SOLIDARITY FOR EDUCATION, NATURE AND COMMUNITY ACTION</t>
  </si>
  <si>
    <t>SOLENACT</t>
  </si>
  <si>
    <t>P088612723053H</t>
  </si>
  <si>
    <t>FONGU ANWI ANNABEL</t>
  </si>
  <si>
    <t>M086812676055S</t>
  </si>
  <si>
    <t>SOEURS DE MARIE AUXILIATRICE</t>
  </si>
  <si>
    <t>P039115984875J</t>
  </si>
  <si>
    <t>DJEUKOUA TCHEUWE</t>
  </si>
  <si>
    <t>M012517701590Y</t>
  </si>
  <si>
    <t>EDE GLOBAL SERVICES LIMITED</t>
  </si>
  <si>
    <t>P100417077500Q</t>
  </si>
  <si>
    <t>NINCHERE TATCHINDA</t>
  </si>
  <si>
    <t>EMOIDA</t>
  </si>
  <si>
    <t>M019416915246J</t>
  </si>
  <si>
    <t>INSTITUT PRIVE LAIC MBE</t>
  </si>
  <si>
    <t>M062517811262Q</t>
  </si>
  <si>
    <t>ASAO SARL</t>
  </si>
  <si>
    <t>P038812435886Q</t>
  </si>
  <si>
    <t>MEFANG BEKOLO PARFAIT</t>
  </si>
  <si>
    <t>ETS MEFANG</t>
  </si>
  <si>
    <t>P096616424970R</t>
  </si>
  <si>
    <t>M091416700472H</t>
  </si>
  <si>
    <t>GRACE VISION RESTAURANT</t>
  </si>
  <si>
    <t>P116716059150L</t>
  </si>
  <si>
    <t>MABAYA KOMTSINDI</t>
  </si>
  <si>
    <t>M052318380171K</t>
  </si>
  <si>
    <t>BLUEBERRY VISA SERVICES SARL</t>
  </si>
  <si>
    <t>M022618413938P</t>
  </si>
  <si>
    <t>SOCIETE YOUTH EMPOWERMENT ENTREPRISE CAMEROON  SARL</t>
  </si>
  <si>
    <t>SARL Y.E.E</t>
  </si>
  <si>
    <t>P116616266558X</t>
  </si>
  <si>
    <t>AGEJO</t>
  </si>
  <si>
    <t>MICHAEL AKWANDO</t>
  </si>
  <si>
    <t>P088917383828U</t>
  </si>
  <si>
    <t>CHUO CLARIS MBONG</t>
  </si>
  <si>
    <t>P097217276644G</t>
  </si>
  <si>
    <t>ONOMO ONOMO MODEST GHISLAIN</t>
  </si>
  <si>
    <t>(ETS JARDIN D'EDEN)</t>
  </si>
  <si>
    <t>P029017350543J</t>
  </si>
  <si>
    <t>RAISSA GALVANIE</t>
  </si>
  <si>
    <t>P087818544522F</t>
  </si>
  <si>
    <t>MAKOUGANG EPOUSE KENGNE</t>
  </si>
  <si>
    <t>VENTE DE BOISSONS HYGIENIQUES (VBH)</t>
  </si>
  <si>
    <t>P107914911373X</t>
  </si>
  <si>
    <t>MAYUMBU SERAPHINE</t>
  </si>
  <si>
    <t>M122518336244Y</t>
  </si>
  <si>
    <t>SOUTH WEST CIVIL SOCIETY ORGANISATIONS NETWORK ASSOCIATION</t>
  </si>
  <si>
    <t>SWECSON</t>
  </si>
  <si>
    <t>P018617099132Y</t>
  </si>
  <si>
    <t>EFUNDEM KIMA</t>
  </si>
  <si>
    <t>P107316071145Y</t>
  </si>
  <si>
    <t>METAGNE EPSE SIMO COLETTE</t>
  </si>
  <si>
    <t>P019217881647C</t>
  </si>
  <si>
    <t>DIFFO KUELA</t>
  </si>
  <si>
    <t>P126517774715X</t>
  </si>
  <si>
    <t>MOUTNGUI FILS</t>
  </si>
  <si>
    <t>TIMOTHEE DANIEL</t>
  </si>
  <si>
    <t>P040017747344Q</t>
  </si>
  <si>
    <t>TANKEU MBA</t>
  </si>
  <si>
    <t>ALEX STEVE</t>
  </si>
  <si>
    <t>P020116496383J</t>
  </si>
  <si>
    <t>SONIA MUNGE</t>
  </si>
  <si>
    <t>P015600137599J</t>
  </si>
  <si>
    <t>P036812676736G</t>
  </si>
  <si>
    <t>KUISSEU SYLVESTREKUI</t>
  </si>
  <si>
    <t>KUISSEU SYLVESTRE</t>
  </si>
  <si>
    <t>P110418265796D</t>
  </si>
  <si>
    <t>BOUKAR MADI</t>
  </si>
  <si>
    <t>P089818502720A</t>
  </si>
  <si>
    <t>ENGWAN DIAN</t>
  </si>
  <si>
    <t>P057112289146R</t>
  </si>
  <si>
    <t>P128117640845J</t>
  </si>
  <si>
    <t>BOKOMBA MANZONGO</t>
  </si>
  <si>
    <t>GICAIN</t>
  </si>
  <si>
    <t>P057417671606S</t>
  </si>
  <si>
    <t>M042517727996H</t>
  </si>
  <si>
    <t>YVES SERVICE</t>
  </si>
  <si>
    <t>Y.s</t>
  </si>
  <si>
    <t>P078918467282P</t>
  </si>
  <si>
    <t>HOUEKAM LAGUMBING EPSE TCHEUTGNA.</t>
  </si>
  <si>
    <t>NADINE.</t>
  </si>
  <si>
    <t>P075500429654X</t>
  </si>
  <si>
    <t>SILABIEN CECILIA</t>
  </si>
  <si>
    <t>ETS SILABIEN</t>
  </si>
  <si>
    <t>P038916989095P</t>
  </si>
  <si>
    <t>KOUAPE</t>
  </si>
  <si>
    <t>P108517958004J</t>
  </si>
  <si>
    <t>MARIE JOSUE</t>
  </si>
  <si>
    <t>REPARATION APPAREILS</t>
  </si>
  <si>
    <t>P108816476866U</t>
  </si>
  <si>
    <t>P095718179026T</t>
  </si>
  <si>
    <t>P087500396729J</t>
  </si>
  <si>
    <t>NGHOKUA TAYIWOH JOSEPH</t>
  </si>
  <si>
    <t>P019518075166L</t>
  </si>
  <si>
    <t>BOKABI TCHINDE</t>
  </si>
  <si>
    <t>P067516714946S</t>
  </si>
  <si>
    <t>KENGNE FONGOU</t>
  </si>
  <si>
    <t>P018011485676A</t>
  </si>
  <si>
    <t>"MAMA BOUTIQUE "</t>
  </si>
  <si>
    <t>P068417804548R</t>
  </si>
  <si>
    <t>ÉCOLE D'ENSEIGNEMENT SECONDAIRE</t>
  </si>
  <si>
    <t>M072417147802D</t>
  </si>
  <si>
    <t>BILINGUAL COMPREHENSIVE HIGH SCOOL CHRIST THE KING</t>
  </si>
  <si>
    <t>CKBCHS</t>
  </si>
  <si>
    <t>P097612414497G</t>
  </si>
  <si>
    <t>NANNYUM GALABE EP DINGA</t>
  </si>
  <si>
    <t>ETS NANNYUM GALABE EP DINGA</t>
  </si>
  <si>
    <t>M031300045118B</t>
  </si>
  <si>
    <t>SOCIETE POLYTECHNIQUE SARL</t>
  </si>
  <si>
    <t>SOPOTECH SARL</t>
  </si>
  <si>
    <t>P128217585085B</t>
  </si>
  <si>
    <t>AMIDA</t>
  </si>
  <si>
    <t>P088817958778M</t>
  </si>
  <si>
    <t>LORVELINE DARD</t>
  </si>
  <si>
    <t>P078218584694U</t>
  </si>
  <si>
    <t>MAGUE TUEKAM</t>
  </si>
  <si>
    <t>ANGELINE JEANNE</t>
  </si>
  <si>
    <t>P088017442070U</t>
  </si>
  <si>
    <t>P059416781345K</t>
  </si>
  <si>
    <t>ELVIS WIRSIY</t>
  </si>
  <si>
    <t>P010116929787C</t>
  </si>
  <si>
    <t>P058816611516M</t>
  </si>
  <si>
    <t>DANY GAELLE</t>
  </si>
  <si>
    <t>P019517714720X</t>
  </si>
  <si>
    <t>TAZO TIOKENG</t>
  </si>
  <si>
    <t>HERMANN ROMARIO</t>
  </si>
  <si>
    <t>GLASS SHAPER</t>
  </si>
  <si>
    <t>P078812575164S</t>
  </si>
  <si>
    <t>CLEMENT TOSAM</t>
  </si>
  <si>
    <t>P069417288764E</t>
  </si>
  <si>
    <t>CHIDALU EMMANUEL</t>
  </si>
  <si>
    <t>P017617373238F</t>
  </si>
  <si>
    <t>BOURE</t>
  </si>
  <si>
    <t>P055900144058E</t>
  </si>
  <si>
    <t>KOUONTCHOU MARCEL</t>
  </si>
  <si>
    <t>P077816711806M</t>
  </si>
  <si>
    <t>P078717659620L</t>
  </si>
  <si>
    <t>M092217348026J</t>
  </si>
  <si>
    <t>PRO ACTIVE SARL</t>
  </si>
  <si>
    <t>P017812680606Q</t>
  </si>
  <si>
    <t>M112317476905X</t>
  </si>
  <si>
    <t>ASSOCIATION DES VOISINES SOLIDAIRES DE NGODI BAKOKO-DOUALA</t>
  </si>
  <si>
    <t>AVS</t>
  </si>
  <si>
    <t>P040218443432J</t>
  </si>
  <si>
    <t>P075618077815F</t>
  </si>
  <si>
    <t>NOUBISSIE NGANKAM</t>
  </si>
  <si>
    <t>EMMANUEL APPOLINAIRE</t>
  </si>
  <si>
    <t>P019618289239T</t>
  </si>
  <si>
    <t>P089318436309K</t>
  </si>
  <si>
    <t>PENDJI KAYI</t>
  </si>
  <si>
    <t>EPIHANIE</t>
  </si>
  <si>
    <t>P128615984107Z</t>
  </si>
  <si>
    <t>NOKO EPOUSE NOUBISSI ( ETS MISTER CLEAN FASHION BEAUTY)</t>
  </si>
  <si>
    <t>M022518495492K</t>
  </si>
  <si>
    <t>ANJC_DIAPORA FC</t>
  </si>
  <si>
    <t>P088312333970M</t>
  </si>
  <si>
    <t>DJEBO TOKO AUGUSTINE</t>
  </si>
  <si>
    <t>ETS MANTLE VENTURES</t>
  </si>
  <si>
    <t>P079417598960D</t>
  </si>
  <si>
    <t>P097718213060J</t>
  </si>
  <si>
    <t>ANYIA</t>
  </si>
  <si>
    <t>KINGSON MEKI</t>
  </si>
  <si>
    <t>EDUCATION, FORMATION DES JEUNES FILLES MUSULMANES</t>
  </si>
  <si>
    <t>M051416971840C</t>
  </si>
  <si>
    <t>GROUPE NADJAH</t>
  </si>
  <si>
    <t>P100217469311M</t>
  </si>
  <si>
    <t>TATANG DIFFO</t>
  </si>
  <si>
    <t>CHARLIN KOFFI</t>
  </si>
  <si>
    <t>P107917631441A</t>
  </si>
  <si>
    <t>NKOUMBA ARMAND</t>
  </si>
  <si>
    <t>P128312721605E</t>
  </si>
  <si>
    <t>NANGUE TSAMO</t>
  </si>
  <si>
    <t>P014112402949U</t>
  </si>
  <si>
    <t>TCHUIBO TCHAKOUNTIO MOHAMADOU</t>
  </si>
  <si>
    <t>P075912621640C</t>
  </si>
  <si>
    <t>ATIOGUIM FRANCOIS</t>
  </si>
  <si>
    <t>M052416834886U</t>
  </si>
  <si>
    <t>SKILLBOOST ACADEMY</t>
  </si>
  <si>
    <t>SBA</t>
  </si>
  <si>
    <t>PROMOTION DU DÉVELOPPEMENT LOCAL EN BOOSTANT LES COMPORTEMENTS ET LES CONNAISSANCES</t>
  </si>
  <si>
    <t>M120516381142S</t>
  </si>
  <si>
    <t>ASSOCIATION DES RESSORTISSANTS BALOUM DE BASSA - DOUALA</t>
  </si>
  <si>
    <t>A.R.B.B.D.</t>
  </si>
  <si>
    <t>P058815994574Y</t>
  </si>
  <si>
    <t>DJOUGUELA MAFOCHE EPSE YOUDOM</t>
  </si>
  <si>
    <t>MICHELE SOPHINA</t>
  </si>
  <si>
    <t>P088416925795G</t>
  </si>
  <si>
    <t>MEKI</t>
  </si>
  <si>
    <t>P078100450878X</t>
  </si>
  <si>
    <t>BACHIROU BOUBAKARY</t>
  </si>
  <si>
    <t>P057112587961L</t>
  </si>
  <si>
    <t>SOH SOH</t>
  </si>
  <si>
    <t>P058500498159N</t>
  </si>
  <si>
    <t>HAPSATOU MALLAMI BOUBA</t>
  </si>
  <si>
    <t>ETS WOILA</t>
  </si>
  <si>
    <t>P032618431958H</t>
  </si>
  <si>
    <t>ETS J&amp;K EVENT'S</t>
  </si>
  <si>
    <t>P036618084137L</t>
  </si>
  <si>
    <t>TCHUSSA</t>
  </si>
  <si>
    <t>COMMERCE GENERAL-VENTE GAZ DOMESTIQUE</t>
  </si>
  <si>
    <t>P069116852958F</t>
  </si>
  <si>
    <t>P129417090261F</t>
  </si>
  <si>
    <t>TOLGORO EMMANUEL</t>
  </si>
  <si>
    <t>P109116198182E</t>
  </si>
  <si>
    <t>WEGOUM EPSE DACDAC</t>
  </si>
  <si>
    <t>P119418337831H</t>
  </si>
  <si>
    <t>DACHI</t>
  </si>
  <si>
    <t>P049316626247A</t>
  </si>
  <si>
    <t>ABASSI TIVOU</t>
  </si>
  <si>
    <t>P077014912273K</t>
  </si>
  <si>
    <t>P019516080537A</t>
  </si>
  <si>
    <t>ANAFACK DONASSON DIORIL</t>
  </si>
  <si>
    <t>P047716695212C</t>
  </si>
  <si>
    <t>APPRENTI MARCON</t>
  </si>
  <si>
    <t>P070217541600W</t>
  </si>
  <si>
    <t>TSOUNKOU FOUGANG</t>
  </si>
  <si>
    <t>P069316094328M</t>
  </si>
  <si>
    <t>SIRINA HLAMNA</t>
  </si>
  <si>
    <t>ETS MAESTRO EMPIRE</t>
  </si>
  <si>
    <t>P049018059669C</t>
  </si>
  <si>
    <t>ACHIAGRA EMILIA ANU</t>
  </si>
  <si>
    <t>P028817926666D</t>
  </si>
  <si>
    <t>DADA SIBENOU</t>
  </si>
  <si>
    <t>M082517989319R</t>
  </si>
  <si>
    <t>EAURIZON FORAGE SARL</t>
  </si>
  <si>
    <t>P066800179333C</t>
  </si>
  <si>
    <t>YOUMBI MPOKA</t>
  </si>
  <si>
    <t>M019617748715N</t>
  </si>
  <si>
    <t>INSPECTION D'ARRONDISSEMENT DE L'EDUCATION DE BASE DE MAKENENE</t>
  </si>
  <si>
    <t>P068814412180L</t>
  </si>
  <si>
    <t>MEFOBANG</t>
  </si>
  <si>
    <t>THERESE MIRIENNE</t>
  </si>
  <si>
    <t>P068617832470A</t>
  </si>
  <si>
    <t>M061517232977U</t>
  </si>
  <si>
    <t>E P MAHE</t>
  </si>
  <si>
    <t>MAHE</t>
  </si>
  <si>
    <t>P019917523051J</t>
  </si>
  <si>
    <t>P078800525864C</t>
  </si>
  <si>
    <t>DJUISSEU MEKEM CHIMENE</t>
  </si>
  <si>
    <t>ETS DJUISSEU</t>
  </si>
  <si>
    <t>P106800532510R</t>
  </si>
  <si>
    <t>ESTHETIQUE-MANICURE-COMMERCE GENERAL-FORMATION</t>
  </si>
  <si>
    <t>P019016446511G</t>
  </si>
  <si>
    <t>MAINEMO MERVIS WIRSIY</t>
  </si>
  <si>
    <t>(ETS DOSE OF EDENN)</t>
  </si>
  <si>
    <t>P097816289997H</t>
  </si>
  <si>
    <t>SANDREN DURU</t>
  </si>
  <si>
    <t>P069317842058A</t>
  </si>
  <si>
    <t>P119212756452Z</t>
  </si>
  <si>
    <t>FEUMI NTCHAO</t>
  </si>
  <si>
    <t>M121718111353Z</t>
  </si>
  <si>
    <t>ACC GROUP LTD</t>
  </si>
  <si>
    <t>M051714866232E</t>
  </si>
  <si>
    <t>GROUPE SCOLAIRE BILINGUE PRIVÉ LAÏC ÉMERGENCE</t>
  </si>
  <si>
    <t>GSBPLE</t>
  </si>
  <si>
    <t>P099614813401F</t>
  </si>
  <si>
    <t>KENNE FEUPI</t>
  </si>
  <si>
    <t>BRISTOL MARCHARD</t>
  </si>
  <si>
    <t>P069717752252K</t>
  </si>
  <si>
    <t>Saadjio</t>
  </si>
  <si>
    <t>P018618440625W</t>
  </si>
  <si>
    <t>JEAN NOËL</t>
  </si>
  <si>
    <t>P058518205476N</t>
  </si>
  <si>
    <t>P058117168754Z</t>
  </si>
  <si>
    <t>MARTINE COROLE</t>
  </si>
  <si>
    <t>GERANCE STATION SERVICE ET COMMERCE GENERAL</t>
  </si>
  <si>
    <t>M062217372846J</t>
  </si>
  <si>
    <t>PLATINUM SARL</t>
  </si>
  <si>
    <t>P088112248474Y</t>
  </si>
  <si>
    <t>GWLADYS AMANDINE</t>
  </si>
  <si>
    <t>P039018213803D</t>
  </si>
  <si>
    <t>NGO MAPOUMA</t>
  </si>
  <si>
    <t>COLETTE BERNADETTE</t>
  </si>
  <si>
    <t>P057716194992H</t>
  </si>
  <si>
    <t>NEME ÉPOUSE ATANGANA</t>
  </si>
  <si>
    <t>P122015329164J</t>
  </si>
  <si>
    <t>KOUGOUM GOUANA VALDIS</t>
  </si>
  <si>
    <t>P049514920394F</t>
  </si>
  <si>
    <t>P109416175024J</t>
  </si>
  <si>
    <t>P122518421000H</t>
  </si>
  <si>
    <t>TANGWA FONGOU LAURENT</t>
  </si>
  <si>
    <t>P057316769412U</t>
  </si>
  <si>
    <t>P068016207606M</t>
  </si>
  <si>
    <t>KOKOUE AZAI</t>
  </si>
  <si>
    <t>RONUALD BAUDOUIN</t>
  </si>
  <si>
    <t>P048516168694S</t>
  </si>
  <si>
    <t>P059517877980Z</t>
  </si>
  <si>
    <t>WADJA TCHANTCHO</t>
  </si>
  <si>
    <t>P059518074273G</t>
  </si>
  <si>
    <t>IBRAHIM BOBBOY</t>
  </si>
  <si>
    <t>P028212568870C</t>
  </si>
  <si>
    <t>KENGNE KAMGUE NADEGE LAURE</t>
  </si>
  <si>
    <t>P046818230148D</t>
  </si>
  <si>
    <t>TOUOTCHAP JUSTIN</t>
  </si>
  <si>
    <t>P046017890526D</t>
  </si>
  <si>
    <t>KOULOUNGOU</t>
  </si>
  <si>
    <t>M032014411137N</t>
  </si>
  <si>
    <t>SERVICE COMPANY SALOMON STEPHANIE</t>
  </si>
  <si>
    <t>M012618379696M</t>
  </si>
  <si>
    <t>GROUPE SCOLAIRE BILINGUE &lt;&lt; SEARCHLIGHT &gt;&gt;</t>
  </si>
  <si>
    <t>SEARCHLIGHT</t>
  </si>
  <si>
    <t>P077512604821T</t>
  </si>
  <si>
    <t>JEPANG SINGO ÉPSE MOUDIKI ETOA S.</t>
  </si>
  <si>
    <t>ETS SOLORO</t>
  </si>
  <si>
    <t>P122017440595Y</t>
  </si>
  <si>
    <t>FOMDIEU GABRIEL</t>
  </si>
  <si>
    <t>P128518023591R</t>
  </si>
  <si>
    <t>SEMENGUE SEMENGUE</t>
  </si>
  <si>
    <t>M097800015412H</t>
  </si>
  <si>
    <t>COLLEGE LELE</t>
  </si>
  <si>
    <t>P100318262568X</t>
  </si>
  <si>
    <t>HOUSNI MOUBARAK BOUBAKARY/</t>
  </si>
  <si>
    <t>P099218454331H</t>
  </si>
  <si>
    <t>DJOUKOUO MOUOFO épouse NKEU</t>
  </si>
  <si>
    <t>P027317455690J</t>
  </si>
  <si>
    <t>DAKLEU DJAMDAM CLEMENTINE</t>
  </si>
  <si>
    <t>P125017129773G</t>
  </si>
  <si>
    <t>MANITCHAM GALAHA</t>
  </si>
  <si>
    <t>M091616284200C</t>
  </si>
  <si>
    <t>KATY ET PATCHIE BILINGUAL ACADEMY SCHOOL</t>
  </si>
  <si>
    <t>KPB ACADEMY SCHOOL</t>
  </si>
  <si>
    <t>P029414427009N</t>
  </si>
  <si>
    <t>KAIMGANG</t>
  </si>
  <si>
    <t>CYNTHIA KEVINE</t>
  </si>
  <si>
    <t>P129514685617H</t>
  </si>
  <si>
    <t>EYAK CYNTHIA SERRALTH ASTRID</t>
  </si>
  <si>
    <t>ETS COOKIESHUP</t>
  </si>
  <si>
    <t>PRESTATIONS DE SERVICES-COMMERCE GENERAL-IMPORT EXPORT</t>
  </si>
  <si>
    <t>P107200502732Q</t>
  </si>
  <si>
    <t>SOPPI NJEUFO FANNY SERAPHINE</t>
  </si>
  <si>
    <t>SOPPI NJEUFO FANNY</t>
  </si>
  <si>
    <t>P045716292387W</t>
  </si>
  <si>
    <t>UMUOGBANA SALOMON</t>
  </si>
  <si>
    <t>P107018603294W</t>
  </si>
  <si>
    <t>KAMYIM DELPHINE</t>
  </si>
  <si>
    <t>COMMERCE PIECES DETACHEES</t>
  </si>
  <si>
    <t>P068412270679U</t>
  </si>
  <si>
    <t>KOUOTOU  SOULEMANE</t>
  </si>
  <si>
    <t>P089217574171X</t>
  </si>
  <si>
    <t>DJOWHOU NGUENANG</t>
  </si>
  <si>
    <t>CHRISTELLE FALORE</t>
  </si>
  <si>
    <t>P098017646597D</t>
  </si>
  <si>
    <t>ABESSOLO ENYEGUE</t>
  </si>
  <si>
    <t>COMMERCE GÉNÉRAL-TRANSPORT</t>
  </si>
  <si>
    <t>P058617653097C</t>
  </si>
  <si>
    <t>ETS LE SENAT</t>
  </si>
  <si>
    <t>P049317559658H</t>
  </si>
  <si>
    <t>NAHA MAHAMADOU</t>
  </si>
  <si>
    <t>P018317044335M</t>
  </si>
  <si>
    <t>MIMI ALIMENTATION</t>
  </si>
  <si>
    <t>P108316041018X</t>
  </si>
  <si>
    <t>FONDJA KAMGA MIREILLE</t>
  </si>
  <si>
    <t>P088712490301Q</t>
  </si>
  <si>
    <t>TEFOUET DONJIO</t>
  </si>
  <si>
    <t>P089017774024Z</t>
  </si>
  <si>
    <t>P017118055160F</t>
  </si>
  <si>
    <t>MOUAFO JIONGO</t>
  </si>
  <si>
    <t>P029018419860H</t>
  </si>
  <si>
    <t>Julie mbadzen</t>
  </si>
  <si>
    <t>Épouse Eñerge (Sw 674 BR )</t>
  </si>
  <si>
    <t>P067116834301U</t>
  </si>
  <si>
    <t>NKAMOH</t>
  </si>
  <si>
    <t>P119615418678C</t>
  </si>
  <si>
    <t>NIMPA NGOUFO</t>
  </si>
  <si>
    <t>ABED JULIUS</t>
  </si>
  <si>
    <t>P078217476382N</t>
  </si>
  <si>
    <t>KEUTAT</t>
  </si>
  <si>
    <t>P128318592840Z</t>
  </si>
  <si>
    <t>DEMANOU NGUEGANG</t>
  </si>
  <si>
    <t>P067517507101A</t>
  </si>
  <si>
    <t>NGO MOUNE EPSE AMOUGOU</t>
  </si>
  <si>
    <t>FRANÇOISE FÉLICITÉ</t>
  </si>
  <si>
    <t>M082316731648B</t>
  </si>
  <si>
    <t>SUCCESSION FEUE MEMBOUET RACHELLE</t>
  </si>
  <si>
    <t>P036018452369Z</t>
  </si>
  <si>
    <t>DJOMKAM EPSE DOMBOU JUSTINE</t>
  </si>
  <si>
    <t>ETS BLESSING SERVICES ET FRERES</t>
  </si>
  <si>
    <t>P107417917168X</t>
  </si>
  <si>
    <t>P019616098020N</t>
  </si>
  <si>
    <t>P108417596589N</t>
  </si>
  <si>
    <t>SOJIEU</t>
  </si>
  <si>
    <t>ORINS JOSEPH "ETS METAL &amp; ALUTECH"</t>
  </si>
  <si>
    <t>CONSTRUCTION METALLIQUES GENERALES, IMPORT EXPORT, PRESTATION DE SERVICE,BATIMENTS,TRAVAUX PUBLICS</t>
  </si>
  <si>
    <t>P126617538691L</t>
  </si>
  <si>
    <t>MEZATSOP</t>
  </si>
  <si>
    <t>CAROLINE CLARISSE</t>
  </si>
  <si>
    <t>P015918469228K</t>
  </si>
  <si>
    <t>EKE EPOUSE TCHEACHE</t>
  </si>
  <si>
    <t>P122016792728K</t>
  </si>
  <si>
    <t>TALLA BONAVENTURE</t>
  </si>
  <si>
    <t>P039216706232C</t>
  </si>
  <si>
    <t>NELSON NGAH</t>
  </si>
  <si>
    <t>P108116665354D</t>
  </si>
  <si>
    <t>MANIM MARIE FLORENCE.</t>
  </si>
  <si>
    <t>M092417108678G</t>
  </si>
  <si>
    <t>AMBASSADORS INTERNATIONAL ACADEMY</t>
  </si>
  <si>
    <t>THE PRÉSENT ORDER SHALL BE VALID FOR FIVE YEARS WITH EFFECT FROM THE DATE OF SIGNATURE</t>
  </si>
  <si>
    <t>P027517786371M</t>
  </si>
  <si>
    <t>MODO LEMA EPSE ONGUENE</t>
  </si>
  <si>
    <t>P072517888463R</t>
  </si>
  <si>
    <t>TAMSONS VITRE</t>
  </si>
  <si>
    <t>P042518466211B</t>
  </si>
  <si>
    <t>RESILIENCE INVESTMENTS LTD</t>
  </si>
  <si>
    <t>P/S ; CCE GLE ; IMPOR/EXPORT ETC</t>
  </si>
  <si>
    <t>M122417484786Z</t>
  </si>
  <si>
    <t>MBANANG ET FILLE SARL U</t>
  </si>
  <si>
    <t>P016412519403Q</t>
  </si>
  <si>
    <t>MENANDJOU DJAKOU ROUX NERHUMEN</t>
  </si>
  <si>
    <t>MENANDJOU DJAKOU ROUX NERHU</t>
  </si>
  <si>
    <t>P128016752623T</t>
  </si>
  <si>
    <t>YVES-DENIS AWAHSUME</t>
  </si>
  <si>
    <t>P110117502027C</t>
  </si>
  <si>
    <t>MAYANGA TEWECHE VICTOR</t>
  </si>
  <si>
    <t>AGRICULTURE-ELEVAGE ET AGROLIMENTAIRE</t>
  </si>
  <si>
    <t>M032517662690G</t>
  </si>
  <si>
    <t>STRATEGE AGRO SARL</t>
  </si>
  <si>
    <t>S AGRO SARL</t>
  </si>
  <si>
    <t>P090114922867Y</t>
  </si>
  <si>
    <t>FOYA NOUBISSI</t>
  </si>
  <si>
    <t>P068718419952Z</t>
  </si>
  <si>
    <t>NGAKOUA NANA</t>
  </si>
  <si>
    <t>FOURNITURES MAT. DE BUREAUX</t>
  </si>
  <si>
    <t>P058900508824U</t>
  </si>
  <si>
    <t>YOBA MBAKOP</t>
  </si>
  <si>
    <t>LENDRINE</t>
  </si>
  <si>
    <t>P037916606249D</t>
  </si>
  <si>
    <t>ALABARONNYE JUDE</t>
  </si>
  <si>
    <t>P085600165868L</t>
  </si>
  <si>
    <t>ESSIMI ELOMO</t>
  </si>
  <si>
    <t>P015818223285A</t>
  </si>
  <si>
    <t>AISSATOU ZRA</t>
  </si>
  <si>
    <t>P019216994489W</t>
  </si>
  <si>
    <t>OSONWA NNAMDI CHARLES</t>
  </si>
  <si>
    <t>P010018386924U</t>
  </si>
  <si>
    <t>.SALEH HASSIBE</t>
  </si>
  <si>
    <t>M102116564171P</t>
  </si>
  <si>
    <t>YODIS DISTRIBUTION SARL</t>
  </si>
  <si>
    <t>YODIS</t>
  </si>
  <si>
    <t>P018418275576H</t>
  </si>
  <si>
    <t>MAMANE TOUKOUR</t>
  </si>
  <si>
    <t>BIBLE CLASS</t>
  </si>
  <si>
    <t>M111917659071W</t>
  </si>
  <si>
    <t>FAITH CLINIC LIGHT CHURCH LIMBOLA</t>
  </si>
  <si>
    <t>M032018307431R</t>
  </si>
  <si>
    <t>SCI THE KWINSONS</t>
  </si>
  <si>
    <t>HUMAN RIGHTS</t>
  </si>
  <si>
    <t>M070417445137U</t>
  </si>
  <si>
    <t>COMMUNITY HUMAN RIGHTS AND ADVOCACY CENTRE</t>
  </si>
  <si>
    <t>CHRAC</t>
  </si>
  <si>
    <t>P028617337594J</t>
  </si>
  <si>
    <t>YINOUSSA</t>
  </si>
  <si>
    <t>P048900528158B</t>
  </si>
  <si>
    <t>WANMEGNE SERGE</t>
  </si>
  <si>
    <t>WANGMENE SERGE</t>
  </si>
  <si>
    <t>P069917690109J</t>
  </si>
  <si>
    <t>MANANGA FRANCOIS THOMAS</t>
  </si>
  <si>
    <t>(ETS MANANGA)</t>
  </si>
  <si>
    <t>M062416932391G</t>
  </si>
  <si>
    <t>FESTAM</t>
  </si>
  <si>
    <t>P098018408648Q</t>
  </si>
  <si>
    <t>P010018332757C</t>
  </si>
  <si>
    <t>Ngnong</t>
  </si>
  <si>
    <t>M031712623812Q</t>
  </si>
  <si>
    <t>SOCIETE HELIS ENTERTAINMENT SARL</t>
  </si>
  <si>
    <t>P087318560117Y</t>
  </si>
  <si>
    <t>P072315984058T</t>
  </si>
  <si>
    <t>NZIKANG AMSTRONG TUAMBI</t>
  </si>
  <si>
    <t>" ETS LUMUMBA OPTIC MEDICAL "</t>
  </si>
  <si>
    <t>VENTE ET REPARATION DES LUNETTES-PRESTATIONS DE SERVICES DIVERSES</t>
  </si>
  <si>
    <t>P018517757866J</t>
  </si>
  <si>
    <t>P055900156184U</t>
  </si>
  <si>
    <t>P014417177175W</t>
  </si>
  <si>
    <t>BANAKENG KILO</t>
  </si>
  <si>
    <t>M012014380604N</t>
  </si>
  <si>
    <t>TECHNIQUES URBAINES SARL</t>
  </si>
  <si>
    <t>URBAN'TECH SARL</t>
  </si>
  <si>
    <t>M050600023659Q</t>
  </si>
  <si>
    <t>GROUPE ISEM-IBCG</t>
  </si>
  <si>
    <t>P079518156448M</t>
  </si>
  <si>
    <t>NGONGANG MAKOU</t>
  </si>
  <si>
    <t>P029312619737U</t>
  </si>
  <si>
    <t>P019817949175B</t>
  </si>
  <si>
    <t>P089817718939W</t>
  </si>
  <si>
    <t>M122316406882Y</t>
  </si>
  <si>
    <t>VICTORY BILINGUAL COLLEGE BONABERI</t>
  </si>
  <si>
    <t>VIBICOL</t>
  </si>
  <si>
    <t>M012416373401X</t>
  </si>
  <si>
    <t>MBM COMMUNICATION &amp; DISTRIBUTION SARL</t>
  </si>
  <si>
    <t>MBM C &amp; D SARL</t>
  </si>
  <si>
    <t>P099118445389W</t>
  </si>
  <si>
    <t>HADJARA KELLOU</t>
  </si>
  <si>
    <t>M061812710852Z</t>
  </si>
  <si>
    <t>MASTER DESIGN SARL</t>
  </si>
  <si>
    <t>P110116834506L</t>
  </si>
  <si>
    <t>MINDJEME NTONGA</t>
  </si>
  <si>
    <t>P127817278891T</t>
  </si>
  <si>
    <t>ALH BOUKAR</t>
  </si>
  <si>
    <t>P029317877879U</t>
  </si>
  <si>
    <t>Marion akwi</t>
  </si>
  <si>
    <t>Ekanya Epse Awasum</t>
  </si>
  <si>
    <t>P019118003555T</t>
  </si>
  <si>
    <t>DJMILA</t>
  </si>
  <si>
    <t>P098518163170Y</t>
  </si>
  <si>
    <t>TETANG NOKIZE</t>
  </si>
  <si>
    <t>P128316422275T</t>
  </si>
  <si>
    <t>AFIATOU ALI EPOUSE L TAWA</t>
  </si>
  <si>
    <t>P105917112785K</t>
  </si>
  <si>
    <t>TUMKAM EPS CHATUE</t>
  </si>
  <si>
    <t>M010800026520K</t>
  </si>
  <si>
    <t>SCI ALLIANCE</t>
  </si>
  <si>
    <t>P058712573174Q</t>
  </si>
  <si>
    <t>ETSTREASURE HOUSE INVESTMENTS</t>
  </si>
  <si>
    <t>P017512605014F</t>
  </si>
  <si>
    <t>P068416075336X</t>
  </si>
  <si>
    <t>GARIBA OUMAROU</t>
  </si>
  <si>
    <t>ETS GARIBA ET COMPAGNIE</t>
  </si>
  <si>
    <t>P017516719457X</t>
  </si>
  <si>
    <t>ASSAMGBA MBARGA EPSE BALLA</t>
  </si>
  <si>
    <t>M032517645381W</t>
  </si>
  <si>
    <t>GNATCHO ET FILS SARL</t>
  </si>
  <si>
    <t>"MGF" SARL</t>
  </si>
  <si>
    <t>MARCHÉS PUBLICS, PRESTATIONS DE SERVICES, NÉGOCE, COMMERCE GÉNÉRAL, TRANSPORT.</t>
  </si>
  <si>
    <t>DISTRIBUTION GAZ DOMESTIQUE</t>
  </si>
  <si>
    <t>P029116053625N</t>
  </si>
  <si>
    <t>P068300265360H</t>
  </si>
  <si>
    <t>MAKSSITA</t>
  </si>
  <si>
    <t>M011917734319Z</t>
  </si>
  <si>
    <t>REGION MILITAIRE INTERARMEES N 4</t>
  </si>
  <si>
    <t>RMIA 4</t>
  </si>
  <si>
    <t>P017516329760N</t>
  </si>
  <si>
    <t>NGALLY</t>
  </si>
  <si>
    <t>THEOPHILE GAUTHIER</t>
  </si>
  <si>
    <t>M022217091178C</t>
  </si>
  <si>
    <t>TOUS TRAVAUX TECHNIQUES SARL</t>
  </si>
  <si>
    <t>M071712637260M</t>
  </si>
  <si>
    <t>SOCIETE INNOVELEC SARL</t>
  </si>
  <si>
    <t>P098017534041M</t>
  </si>
  <si>
    <t>M032018594805F</t>
  </si>
  <si>
    <t>SMART PAY SARL</t>
  </si>
  <si>
    <t>P099218210875T</t>
  </si>
  <si>
    <t>FANNANG DEFFO ORNELLA CARENE</t>
  </si>
  <si>
    <t>ETS FADCO</t>
  </si>
  <si>
    <t>P109516864526B</t>
  </si>
  <si>
    <t>EZE GABRIEL MONDAY</t>
  </si>
  <si>
    <t>P099918334813M</t>
  </si>
  <si>
    <t>NKOULOU NGONO</t>
  </si>
  <si>
    <t>LA-FAYETTE</t>
  </si>
  <si>
    <t>P066617540938P</t>
  </si>
  <si>
    <t>KUMBE FRANCIS MOKWELE</t>
  </si>
  <si>
    <t>(ETS CRYSTAL LIMPID)</t>
  </si>
  <si>
    <t>COMMERCE GENERAL,NEGOCE,PRESTATION DE SERVICES,IMPORT-EXPORT,REPRESENTATION COMMERCIALE))</t>
  </si>
  <si>
    <t>M072217989612M</t>
  </si>
  <si>
    <t>DZOBOSSE &amp; CO.CONSULTING LIMITED</t>
  </si>
  <si>
    <t>(D.C.C LTD)</t>
  </si>
  <si>
    <t>M092015111052K</t>
  </si>
  <si>
    <t>AMAF BUSINESS SARL</t>
  </si>
  <si>
    <t>P087214944240E</t>
  </si>
  <si>
    <t>MAURILLE</t>
  </si>
  <si>
    <t>P066915152578X</t>
  </si>
  <si>
    <t>LOUIS BERTOS</t>
  </si>
  <si>
    <t>P049418270782U</t>
  </si>
  <si>
    <t>Prisca Bih</t>
  </si>
  <si>
    <t>P037612568907Q</t>
  </si>
  <si>
    <t>NONO ZEUNEU CLAUDINE</t>
  </si>
  <si>
    <t>ETS NONO ZEUNEU CLAUDINE</t>
  </si>
  <si>
    <t>P019716967637R</t>
  </si>
  <si>
    <t>NGUIMNANG KEUTSA</t>
  </si>
  <si>
    <t>P046000121520D</t>
  </si>
  <si>
    <t>YOUMBI TALOM HELENEYOUM</t>
  </si>
  <si>
    <t>YOUMBI TALOM HELENE</t>
  </si>
  <si>
    <t>P059816959224E</t>
  </si>
  <si>
    <t>P117318294435Q</t>
  </si>
  <si>
    <t>FRINGO EPSE BAHOYA</t>
  </si>
  <si>
    <t>VEDETTE</t>
  </si>
  <si>
    <t>P027313368308Z</t>
  </si>
  <si>
    <t>GNOGUE DAMOUEYO SEBASTIEN</t>
  </si>
  <si>
    <t>P097517097602J</t>
  </si>
  <si>
    <t>MARTHE ANNIE LAURE</t>
  </si>
  <si>
    <t>P119317611904N</t>
  </si>
  <si>
    <t>BONOM</t>
  </si>
  <si>
    <t>ELISABETH MARIE REINE</t>
  </si>
  <si>
    <t>P117617843283N</t>
  </si>
  <si>
    <t>NGALLE POMA</t>
  </si>
  <si>
    <t>M072316002710A</t>
  </si>
  <si>
    <t>JD &amp; T BUSINESS PARTNERS SARL</t>
  </si>
  <si>
    <t>P026618238757N</t>
  </si>
  <si>
    <t>NEGUEM DAVID</t>
  </si>
  <si>
    <t>P092217616171C</t>
  </si>
  <si>
    <t>MOUAFO LEDJIOYIA</t>
  </si>
  <si>
    <t>RAYNIA</t>
  </si>
  <si>
    <t>P026516830057Z</t>
  </si>
  <si>
    <t>ALOUGOU ENYEGUE</t>
  </si>
  <si>
    <t>CHANTAL CRESCENCE</t>
  </si>
  <si>
    <t>P117612483936M</t>
  </si>
  <si>
    <t>MELY CHEMBE  EPSE CHOUNTCHA Esther</t>
  </si>
  <si>
    <t>ETS MELY CHEMBE EPSE CHOUNTCHA</t>
  </si>
  <si>
    <t>P069016203745H</t>
  </si>
  <si>
    <t>MELACHIO TCHOUALA</t>
  </si>
  <si>
    <t>P069317200322M</t>
  </si>
  <si>
    <t>P099816213733F</t>
  </si>
  <si>
    <t>FOTSO LOUOKDOM JORELE</t>
  </si>
  <si>
    <t>(ETS LOUOKDOM SERVICES)</t>
  </si>
  <si>
    <t>P037016402659B</t>
  </si>
  <si>
    <t>SIDIKI NDZEYONLEMA</t>
  </si>
  <si>
    <t>M022416475279F</t>
  </si>
  <si>
    <t>MAEXIA GROUP SARL</t>
  </si>
  <si>
    <t>P088016190624P</t>
  </si>
  <si>
    <t>GAPGUE</t>
  </si>
  <si>
    <t>VENTE DES PIECES DETACHÉES</t>
  </si>
  <si>
    <t>P089317009037P</t>
  </si>
  <si>
    <t>HAMADOU GOIGOI</t>
  </si>
  <si>
    <t>P090316659800R</t>
  </si>
  <si>
    <t>TAMEN BAMI</t>
  </si>
  <si>
    <t>ARTHUR SYLVAIN</t>
  </si>
  <si>
    <t>P108915057817C</t>
  </si>
  <si>
    <t>P026317188880D</t>
  </si>
  <si>
    <t>P038518240740S</t>
  </si>
  <si>
    <t>GAELLE REINE</t>
  </si>
  <si>
    <t>M022217076166P</t>
  </si>
  <si>
    <t>MADJI SARL</t>
  </si>
  <si>
    <t>P077115639038P</t>
  </si>
  <si>
    <t>M042517704777A</t>
  </si>
  <si>
    <t>TEE SARL</t>
  </si>
  <si>
    <t>( TEE SARL )</t>
  </si>
  <si>
    <t>P119716749963J</t>
  </si>
  <si>
    <t>ABBA KAWA</t>
  </si>
  <si>
    <t>JOHN JUSTIN</t>
  </si>
  <si>
    <t>P027715484291L</t>
  </si>
  <si>
    <t>P116618196853G</t>
  </si>
  <si>
    <t>NGO NTINA EPSE MABONG</t>
  </si>
  <si>
    <t>M022416425643S</t>
  </si>
  <si>
    <t>LE VENDEUR SARL</t>
  </si>
  <si>
    <t>P049218047715K</t>
  </si>
  <si>
    <t>NGUIMFACK ANANDA</t>
  </si>
  <si>
    <t>P099718236283Z</t>
  </si>
  <si>
    <t>HORTENSE LABOU</t>
  </si>
  <si>
    <t>P097416402256G</t>
  </si>
  <si>
    <t>OKIOBEY</t>
  </si>
  <si>
    <t>P068512505887L</t>
  </si>
  <si>
    <t>NGANSOP NZONOU MARCIAL</t>
  </si>
  <si>
    <t>ETS NGANSOP NZONOU MARCIAL</t>
  </si>
  <si>
    <t>P016618117087R</t>
  </si>
  <si>
    <t>FOTSING LEMUBA</t>
  </si>
  <si>
    <t>P086300051382X</t>
  </si>
  <si>
    <t>KISSO</t>
  </si>
  <si>
    <t>LYDIENNE YVETTE</t>
  </si>
  <si>
    <t>M081000033132R</t>
  </si>
  <si>
    <t>BEST WAY INSURANCE</t>
  </si>
  <si>
    <t>B.W.I. SARL</t>
  </si>
  <si>
    <t>M082116432480K</t>
  </si>
  <si>
    <t>COMPACT ENGINEERING CO.LTD</t>
  </si>
  <si>
    <t>M072317834920U</t>
  </si>
  <si>
    <t>HAKACH TRANSFERT</t>
  </si>
  <si>
    <t>P077917264067S</t>
  </si>
  <si>
    <t>METIEDJE FOGUE EPSE MBAKOP</t>
  </si>
  <si>
    <t>JEANNETTE ROSINE</t>
  </si>
  <si>
    <t>P079116892809Q</t>
  </si>
  <si>
    <t>NANA DJOULDE</t>
  </si>
  <si>
    <t>P097917649504H</t>
  </si>
  <si>
    <t>DIONE EPOUSE METUGE</t>
  </si>
  <si>
    <t>VICTORINE EKANG</t>
  </si>
  <si>
    <t>P106400075896H</t>
  </si>
  <si>
    <t>NGOUZO EPSE TIKOBO BRIGITTE</t>
  </si>
  <si>
    <t>M051817250824G</t>
  </si>
  <si>
    <t>EP EBANGAL</t>
  </si>
  <si>
    <t>P027717786981T</t>
  </si>
  <si>
    <t>P017817907013T</t>
  </si>
  <si>
    <t>MILONG</t>
  </si>
  <si>
    <t>JYSLAINE FLEURIE</t>
  </si>
  <si>
    <t>P108316621378E</t>
  </si>
  <si>
    <t>AMAYENE EFOULE</t>
  </si>
  <si>
    <t>MARCEL ROMUALD.</t>
  </si>
  <si>
    <t>M021400049187B</t>
  </si>
  <si>
    <t>STE LES GRANDS GRENIERS DU CAMEROUN</t>
  </si>
  <si>
    <t>P038817068354J</t>
  </si>
  <si>
    <t>ARMEL SEVERIN</t>
  </si>
  <si>
    <t>P068317077415N</t>
  </si>
  <si>
    <t>LINUS NGONG</t>
  </si>
  <si>
    <t>P016618481389J</t>
  </si>
  <si>
    <t>MEIKIDEMEI MAGOULKEI</t>
  </si>
  <si>
    <t>P019817038921L</t>
  </si>
  <si>
    <t>ALBERT TIDO</t>
  </si>
  <si>
    <t>P088112414342A</t>
  </si>
  <si>
    <t>TATSEGOUM CHARLEMAGNE</t>
  </si>
  <si>
    <t>P017318437556N</t>
  </si>
  <si>
    <t>M072517858947A</t>
  </si>
  <si>
    <t>BILLKATE SARL</t>
  </si>
  <si>
    <t>P099217548802Q</t>
  </si>
  <si>
    <t>NJUPOUO EPSE NJI TEGBAT</t>
  </si>
  <si>
    <t>P109517739601E</t>
  </si>
  <si>
    <t>HAKDI MATTANG PARFAIT</t>
  </si>
  <si>
    <t>ETS HAKOUN CONSULTING GROUP</t>
  </si>
  <si>
    <t>P038917618065K</t>
  </si>
  <si>
    <t>NEH MISPA</t>
  </si>
  <si>
    <t>P086717686259M</t>
  </si>
  <si>
    <t>TSOPTE TADZONG</t>
  </si>
  <si>
    <t>P119418353115M</t>
  </si>
  <si>
    <t>FRANKLINE AYUVEN</t>
  </si>
  <si>
    <t>P099516622461A</t>
  </si>
  <si>
    <t>SAÏDOU IBRAHIM</t>
  </si>
  <si>
    <t>P119218260495Z</t>
  </si>
  <si>
    <t>MBONG BOLLO Lauraine Rebecca</t>
  </si>
  <si>
    <t>P059816383418U</t>
  </si>
  <si>
    <t>CHOKSSU WAFO</t>
  </si>
  <si>
    <t>P017114380510K</t>
  </si>
  <si>
    <t>STELLA OKON</t>
  </si>
  <si>
    <t>REGARNISSAGE PLAQUETTES FREINS</t>
  </si>
  <si>
    <t>P078112717463N</t>
  </si>
  <si>
    <t>MAXIME ATEH</t>
  </si>
  <si>
    <t>P087912419259A</t>
  </si>
  <si>
    <t>MARTHA MEHENDE</t>
  </si>
  <si>
    <t>P048217378897P</t>
  </si>
  <si>
    <t>CHINWEUBA FIDELIS</t>
  </si>
  <si>
    <t>P047017757696T</t>
  </si>
  <si>
    <t>DONFACK. FOMEKEU.</t>
  </si>
  <si>
    <t>P017716091813Q</t>
  </si>
  <si>
    <t>TATIOTSOP</t>
  </si>
  <si>
    <t>JEAN BAPTISTE (ETS PHINANCIAL CONSULTING SERVICES)</t>
  </si>
  <si>
    <t>P039716586069C</t>
  </si>
  <si>
    <t>MOHADOU GANDO</t>
  </si>
  <si>
    <t>P048816014827N</t>
  </si>
  <si>
    <t>DEFFO TEDA</t>
  </si>
  <si>
    <t>M062517821861N</t>
  </si>
  <si>
    <t>FINK TECH SARL</t>
  </si>
  <si>
    <t>FT SARL</t>
  </si>
  <si>
    <t>COMMERCE CAVE</t>
  </si>
  <si>
    <t>P097617198336W</t>
  </si>
  <si>
    <t>LOVELINE ANNU</t>
  </si>
  <si>
    <t>P015312695540Y</t>
  </si>
  <si>
    <t>NGAPEN</t>
  </si>
  <si>
    <t>P016314567203Y</t>
  </si>
  <si>
    <t>P069515436040F</t>
  </si>
  <si>
    <t>NDIEPMI</t>
  </si>
  <si>
    <t>PAHO TERENCE BILL</t>
  </si>
  <si>
    <t>M089712636947D</t>
  </si>
  <si>
    <t>ASS.SPIRIT.CHRET.LAICS MOUNDANG</t>
  </si>
  <si>
    <t>A.S.C.L.A.M.</t>
  </si>
  <si>
    <t>P049517837929Q</t>
  </si>
  <si>
    <t>Myriam Borellee</t>
  </si>
  <si>
    <t>MENUISERIE ÉBÉNISTERIE</t>
  </si>
  <si>
    <t>P067317102697N</t>
  </si>
  <si>
    <t>P048516415529Q</t>
  </si>
  <si>
    <t>P089617982172L</t>
  </si>
  <si>
    <t>MARGA</t>
  </si>
  <si>
    <t>CHRISTOPH</t>
  </si>
  <si>
    <t>P096500532732F</t>
  </si>
  <si>
    <t>METANGO FERNANDE</t>
  </si>
  <si>
    <t>P029317027062Q</t>
  </si>
  <si>
    <t>NEGUE TAKEMTA</t>
  </si>
  <si>
    <t>DORGELIN</t>
  </si>
  <si>
    <t>P015518519944G</t>
  </si>
  <si>
    <t>P058917015561G</t>
  </si>
  <si>
    <t>NTEUMI TOMKEU</t>
  </si>
  <si>
    <t>P016616752669L</t>
  </si>
  <si>
    <t>P038217646636Q</t>
  </si>
  <si>
    <t>BILLE SONNE</t>
  </si>
  <si>
    <t>P036317810470Q</t>
  </si>
  <si>
    <t>P028918502141X</t>
  </si>
  <si>
    <t>SPENCER CHE</t>
  </si>
  <si>
    <t>P119518183064X</t>
  </si>
  <si>
    <t>DELSIA VORGOM</t>
  </si>
  <si>
    <t>M102518135613L</t>
  </si>
  <si>
    <t>RAGOU&amp;CE SARL</t>
  </si>
  <si>
    <t>RC SARL</t>
  </si>
  <si>
    <t>P098316429882N</t>
  </si>
  <si>
    <t>NJIBILI SUSAN</t>
  </si>
  <si>
    <t>DIMENI</t>
  </si>
  <si>
    <t>P049117633244N</t>
  </si>
  <si>
    <t>SOP ALAIN</t>
  </si>
  <si>
    <t>P018018051868Y</t>
  </si>
  <si>
    <t>TCHIKOUKOM</t>
  </si>
  <si>
    <t>P039217654988Q</t>
  </si>
  <si>
    <t>BITJONG</t>
  </si>
  <si>
    <t>JULIENNE ROLANDE</t>
  </si>
  <si>
    <t>P018116674956M</t>
  </si>
  <si>
    <t>JACQUES ALAIN</t>
  </si>
  <si>
    <t>P124018376698R</t>
  </si>
  <si>
    <t>P126417971308E</t>
  </si>
  <si>
    <t>HABIBA EPOUSE WAIDOU.</t>
  </si>
  <si>
    <t>P077600483617L</t>
  </si>
  <si>
    <t>NGUENE BINAM</t>
  </si>
  <si>
    <t>P039316368192A</t>
  </si>
  <si>
    <t>ANYE HERBERT AZOAH</t>
  </si>
  <si>
    <t>P070516667879E</t>
  </si>
  <si>
    <t>NGUIMEYA DONGMO</t>
  </si>
  <si>
    <t>EVANELSON</t>
  </si>
  <si>
    <t>P127017490149M</t>
  </si>
  <si>
    <t>ONANA NKOA</t>
  </si>
  <si>
    <t>P126518358346Y</t>
  </si>
  <si>
    <t>KOUETE KAKOUANG</t>
  </si>
  <si>
    <t>P117316775377H</t>
  </si>
  <si>
    <t>TCHAKOUNTE MBAKOP</t>
  </si>
  <si>
    <t>P017216430551M</t>
  </si>
  <si>
    <t>GOUSMANE MOUSSA</t>
  </si>
  <si>
    <t>P087417428463R</t>
  </si>
  <si>
    <t>ELOUNDOU ESSOMBA</t>
  </si>
  <si>
    <t>THOMA S</t>
  </si>
  <si>
    <t>P089317378071H</t>
  </si>
  <si>
    <t>NIAWA LEUDEU</t>
  </si>
  <si>
    <t>RODRIGUE CHARNEL</t>
  </si>
  <si>
    <t>P125316705872N</t>
  </si>
  <si>
    <t>EJUITEKONG BONIFACE</t>
  </si>
  <si>
    <t>P016200232880Z</t>
  </si>
  <si>
    <t>ETS OKOYE NGOZI</t>
  </si>
  <si>
    <t>P059818097448T</t>
  </si>
  <si>
    <t>ESSINGELE.</t>
  </si>
  <si>
    <t>Emile.</t>
  </si>
  <si>
    <t>VENTE PIECES DETTACHEES VELO</t>
  </si>
  <si>
    <t>P016412412392D</t>
  </si>
  <si>
    <t>BAKARY AMADOU</t>
  </si>
  <si>
    <t>P070216429017S</t>
  </si>
  <si>
    <t>NKEUTCHA GLEN</t>
  </si>
  <si>
    <t>M012417186504M</t>
  </si>
  <si>
    <t>JEUNE FEMMES SOLIDAIRES DE VILLAGE BANKI</t>
  </si>
  <si>
    <t>P120317072599H</t>
  </si>
  <si>
    <t>FRINWIE GLADYS NCHOTIE</t>
  </si>
  <si>
    <t>P039314017983U</t>
  </si>
  <si>
    <t>MULUH MAGHA IRENE</t>
  </si>
  <si>
    <t>ETS I &amp; J RESTAURANT</t>
  </si>
  <si>
    <t>M082116457925H</t>
  </si>
  <si>
    <t>SOCIETE CIVILE IMMOBILIERE RESIDENCE CALLENS</t>
  </si>
  <si>
    <t>SCI RESIDENCE CALLENS</t>
  </si>
  <si>
    <t>P088518245038K</t>
  </si>
  <si>
    <t>djinkeu</t>
  </si>
  <si>
    <t>sophie</t>
  </si>
  <si>
    <t>P108815060413R</t>
  </si>
  <si>
    <t>SIMOU NJANDA VALERIE CHRISTELLE</t>
  </si>
  <si>
    <t>P079617185883W</t>
  </si>
  <si>
    <t>TCHAKOUNTE LEWE</t>
  </si>
  <si>
    <t>BRUNELLE MELANIE</t>
  </si>
  <si>
    <t>P088517983770M</t>
  </si>
  <si>
    <t>MBANGOFU</t>
  </si>
  <si>
    <t>GÉRARD MANGIWAH</t>
  </si>
  <si>
    <t>P018817838520R</t>
  </si>
  <si>
    <t>Gnawe</t>
  </si>
  <si>
    <t>P096512700709U</t>
  </si>
  <si>
    <t>MOUNDIYIPA</t>
  </si>
  <si>
    <t>P067600197715S</t>
  </si>
  <si>
    <t>ESSOBO BENGONO MARTHE</t>
  </si>
  <si>
    <t>ETS ESSOBO BENGONO MARTHE</t>
  </si>
  <si>
    <t>P087912493691H</t>
  </si>
  <si>
    <t>MBAH MATHIAS</t>
  </si>
  <si>
    <t>P107118116782C</t>
  </si>
  <si>
    <t>ETOUNDI MEKONGO</t>
  </si>
  <si>
    <t>JEAN CONSTANT</t>
  </si>
  <si>
    <t>P058817576295B</t>
  </si>
  <si>
    <t>NAMEKONG TALONG</t>
  </si>
  <si>
    <t>P099117576994L</t>
  </si>
  <si>
    <t>TABU GLORY MAZU</t>
  </si>
  <si>
    <t>P078917646566F</t>
  </si>
  <si>
    <t>YEMELI DOUANDJI</t>
  </si>
  <si>
    <t>P086517487083N</t>
  </si>
  <si>
    <t>NZIEMI</t>
  </si>
  <si>
    <t>P098212415832P</t>
  </si>
  <si>
    <t>DJUFOUO DOUANLA</t>
  </si>
  <si>
    <t>P076817225482N</t>
  </si>
  <si>
    <t>NGO MBEM ANNE MARIE</t>
  </si>
  <si>
    <t>P088417812427G</t>
  </si>
  <si>
    <t>KOUBIA BAYANG</t>
  </si>
  <si>
    <t>P057894565431R</t>
  </si>
  <si>
    <t>TCHATCHOUANG CYRILLE</t>
  </si>
  <si>
    <t>ETS ELEGANCE</t>
  </si>
  <si>
    <t>P119118069638C</t>
  </si>
  <si>
    <t>SONWA MARCEL</t>
  </si>
  <si>
    <t>P098216805160B</t>
  </si>
  <si>
    <t>MBANTSA ZEMEZE</t>
  </si>
  <si>
    <t>M102017640429A</t>
  </si>
  <si>
    <t>BATI-TECH SERVICES SARL</t>
  </si>
  <si>
    <t>BTP -ELECTRICITÉ BÂTIMENT - IMMOBILIER - BUREAU D'ÉTUDES</t>
  </si>
  <si>
    <t>P016317833505H</t>
  </si>
  <si>
    <t>P108216648566X</t>
  </si>
  <si>
    <t>P089418436718Z</t>
  </si>
  <si>
    <t>IFEANYI VINCENT</t>
  </si>
  <si>
    <t>P069216090904M</t>
  </si>
  <si>
    <t>UDOKA ONYINYE CHIZOBA</t>
  </si>
  <si>
    <t>P122017344302Y</t>
  </si>
  <si>
    <t>NGANNOU PEGUY CARLOS</t>
  </si>
  <si>
    <t>P118012243951N</t>
  </si>
  <si>
    <t>ZANGMO FRANCOIS</t>
  </si>
  <si>
    <t>ETS STEVAN</t>
  </si>
  <si>
    <t>P106716809709A</t>
  </si>
  <si>
    <t>BRUNO BENOIT</t>
  </si>
  <si>
    <t>M110300022473U</t>
  </si>
  <si>
    <t>DAK GARDIENNAGE SARL</t>
  </si>
  <si>
    <t>DAK GARDIENNAGE</t>
  </si>
  <si>
    <t>P016800278695S</t>
  </si>
  <si>
    <t>TCHAPDA Epse KOM MARTINE</t>
  </si>
  <si>
    <t>P110117058335X</t>
  </si>
  <si>
    <t>TEKE SHANCELINE</t>
  </si>
  <si>
    <t>AMBENG.</t>
  </si>
  <si>
    <t>P108716402995T</t>
  </si>
  <si>
    <t>HAOUWA IBRAHIM</t>
  </si>
  <si>
    <t>P018918022341D</t>
  </si>
  <si>
    <t>NGUIMEZAP</t>
  </si>
  <si>
    <t>P019718408685G</t>
  </si>
  <si>
    <t>SUZY AUDREY</t>
  </si>
  <si>
    <t>COMMERCE GENERAL(VTE PIECES DETACHEES)</t>
  </si>
  <si>
    <t>M110900033254S</t>
  </si>
  <si>
    <t>GLOBAL INDUSTRIAL SERVICES SARL</t>
  </si>
  <si>
    <t>P080017420978C</t>
  </si>
  <si>
    <t>M082316013139A</t>
  </si>
  <si>
    <t>PEACE GLOBAL TRAVELS AND TOURISM SARL</t>
  </si>
  <si>
    <t>P077417685321W</t>
  </si>
  <si>
    <t>LEMOKEU</t>
  </si>
  <si>
    <t>P028317328615H</t>
  </si>
  <si>
    <t>EMAKO SIEWE</t>
  </si>
  <si>
    <t>DEALANDE</t>
  </si>
  <si>
    <t>P027817379506U</t>
  </si>
  <si>
    <t>KAMEGNE FOKA</t>
  </si>
  <si>
    <t>P047000471755X</t>
  </si>
  <si>
    <t>TABI  EKWO MANASSE ADONIS</t>
  </si>
  <si>
    <t>MINI BOUTIQUE, VENTE BOISSONS HYGIENIQUE</t>
  </si>
  <si>
    <t>P128616584949P</t>
  </si>
  <si>
    <t>KELVIN NGONG</t>
  </si>
  <si>
    <t>FERRAILLLEUR</t>
  </si>
  <si>
    <t>P038312442102N</t>
  </si>
  <si>
    <t>DZONTEU MAURICEETS</t>
  </si>
  <si>
    <t>ETS DZONTEU MAURICE</t>
  </si>
  <si>
    <t>M012618360709C</t>
  </si>
  <si>
    <t>PVD LE GROSSISTE SARL</t>
  </si>
  <si>
    <t>P057217659347M</t>
  </si>
  <si>
    <t>PONG KANJO PUIS</t>
  </si>
  <si>
    <t>P122015455176U</t>
  </si>
  <si>
    <t>MOMO ALAIN</t>
  </si>
  <si>
    <t>P057912493739C</t>
  </si>
  <si>
    <t>MBOPIWOUO</t>
  </si>
  <si>
    <t>M052517735366X</t>
  </si>
  <si>
    <t>PICOFI CAMEROUN</t>
  </si>
  <si>
    <t>PICOFI CAM</t>
  </si>
  <si>
    <t>Vente PPN</t>
  </si>
  <si>
    <t>P016018027753F</t>
  </si>
  <si>
    <t>TEDEGOE</t>
  </si>
  <si>
    <t>P087818051913E</t>
  </si>
  <si>
    <t>MANEYO JUFFO EPSE FOTIO</t>
  </si>
  <si>
    <t>P116200176148T</t>
  </si>
  <si>
    <t>MOFIRA MOUSSA</t>
  </si>
  <si>
    <t>ETS MOFIRA MOUSSA</t>
  </si>
  <si>
    <t>P127617071528C</t>
  </si>
  <si>
    <t>MOHAMADOU X</t>
  </si>
  <si>
    <t>DEWA X</t>
  </si>
  <si>
    <t>LOGISTIQUE,DOUANE ET TRANSIT, CARGO ,TRANSPORT</t>
  </si>
  <si>
    <t>M022316936567N</t>
  </si>
  <si>
    <t>GLOBAL TRANSIT OF CAMEROON</t>
  </si>
  <si>
    <t>P019916245052G</t>
  </si>
  <si>
    <t>MOUSSA MOUSSAMI</t>
  </si>
  <si>
    <t>P108814874776N</t>
  </si>
  <si>
    <t>TAMAH CHOUPE</t>
  </si>
  <si>
    <t>FRANCAS</t>
  </si>
  <si>
    <t>DEVELOPPEUR W</t>
  </si>
  <si>
    <t>P089718435473L</t>
  </si>
  <si>
    <t>TSINDA MOFFO</t>
  </si>
  <si>
    <t>P017412351613E</t>
  </si>
  <si>
    <t>MBUNTUM MATHIASMBU</t>
  </si>
  <si>
    <t>MBUNTUM MATHIAS</t>
  </si>
  <si>
    <t>P020118055760S</t>
  </si>
  <si>
    <t>M010100011436D</t>
  </si>
  <si>
    <t>STE AGRO SCES AND INDUSTRIES CAM</t>
  </si>
  <si>
    <t>ASIC SARL</t>
  </si>
  <si>
    <t>P086900546276S</t>
  </si>
  <si>
    <t>EBOUNDENA NGALA EPSEE MBONDE</t>
  </si>
  <si>
    <t>P106215305335A</t>
  </si>
  <si>
    <t>ESTHER TENDONGUE</t>
  </si>
  <si>
    <t>P046700296134Q</t>
  </si>
  <si>
    <t>MAGAH EPSE DZOMECHI BRITITTE</t>
  </si>
  <si>
    <t>P028516581989X</t>
  </si>
  <si>
    <t>MEZATIO JAGHO PIERRE</t>
  </si>
  <si>
    <t>P097612679549E</t>
  </si>
  <si>
    <t>P129317544312S</t>
  </si>
  <si>
    <t>LOBE OBASE PEMBE</t>
  </si>
  <si>
    <t>P108100513439Q</t>
  </si>
  <si>
    <t>DANIEL STIFA</t>
  </si>
  <si>
    <t>P076212285271N</t>
  </si>
  <si>
    <t>TATCHO EPSEE YONKE</t>
  </si>
  <si>
    <t>P018916398614C</t>
  </si>
  <si>
    <t>MENDOUGA FOUMA NICAISE FRIDA</t>
  </si>
  <si>
    <t>ETS NICKY COSMETICS</t>
  </si>
  <si>
    <t>P014500261089G</t>
  </si>
  <si>
    <t>TIDANG NICOLAS</t>
  </si>
  <si>
    <t>P089018011101A</t>
  </si>
  <si>
    <t>P018518133481S</t>
  </si>
  <si>
    <t>NGAFFO FOMEKONG</t>
  </si>
  <si>
    <t>P030217694085X</t>
  </si>
  <si>
    <t>AMI NORA BAKUM</t>
  </si>
  <si>
    <t>P017816073446C</t>
  </si>
  <si>
    <t>P128616652040E</t>
  </si>
  <si>
    <t>P058216251048P</t>
  </si>
  <si>
    <t>LAWRENCIA</t>
  </si>
  <si>
    <t>HONGWEH</t>
  </si>
  <si>
    <t>P017012636567Z</t>
  </si>
  <si>
    <t>ELA GERVAIS JACQUEBERT</t>
  </si>
  <si>
    <t>ETS ELA GERCAIS</t>
  </si>
  <si>
    <t>P016212619678L</t>
  </si>
  <si>
    <t>NKWENTI BEATRICE PHONDAN</t>
  </si>
  <si>
    <t>NKWENTI BEATRICE PHONDA</t>
  </si>
  <si>
    <t>P127116425277H</t>
  </si>
  <si>
    <t>GOUNOUG</t>
  </si>
  <si>
    <t>MARIE FLORA</t>
  </si>
  <si>
    <t>P078217799754M</t>
  </si>
  <si>
    <t>BOSAMBE</t>
  </si>
  <si>
    <t>JOHN NDIKO</t>
  </si>
  <si>
    <t>P042517765171X</t>
  </si>
  <si>
    <t>ETS  NANGA BIDJA MARIE (TIMEO NBM)</t>
  </si>
  <si>
    <t>P088416994916B</t>
  </si>
  <si>
    <t>HENRY NJIE</t>
  </si>
  <si>
    <t>IYONGA</t>
  </si>
  <si>
    <t>P038317803317J</t>
  </si>
  <si>
    <t>P067517838747F</t>
  </si>
  <si>
    <t>LEUDJIE TIAKO epouse  EMOU</t>
  </si>
  <si>
    <t>ADELE SYLVIE</t>
  </si>
  <si>
    <t>P010116383655A</t>
  </si>
  <si>
    <t>KOUTSEU TAMWA</t>
  </si>
  <si>
    <t>BRINDA ARIANE</t>
  </si>
  <si>
    <t>P015417184979U</t>
  </si>
  <si>
    <t>PREST.SCES/DECO./EVENEMT</t>
  </si>
  <si>
    <t>P057500470888P</t>
  </si>
  <si>
    <t>NJOYIR YVONNE SUNJO</t>
  </si>
  <si>
    <t>" ETS NORELLA "</t>
  </si>
  <si>
    <t>P117116160201P</t>
  </si>
  <si>
    <t>P019117334526B</t>
  </si>
  <si>
    <t>HASSAN ZAKARIA</t>
  </si>
  <si>
    <t>M030600020343S</t>
  </si>
  <si>
    <t>STE DE TRANSIT ET SCES</t>
  </si>
  <si>
    <t>SOTRANSER SARL</t>
  </si>
  <si>
    <t>P012618358151Z</t>
  </si>
  <si>
    <t>Manyah epse ndi dit moti</t>
  </si>
  <si>
    <t>Confort</t>
  </si>
  <si>
    <t>P098112717221X</t>
  </si>
  <si>
    <t>MOHAMADOU DJIBRILLA</t>
  </si>
  <si>
    <t>ETS MODJIBIN</t>
  </si>
  <si>
    <t>P036200071388Y</t>
  </si>
  <si>
    <t>TAH NJEI</t>
  </si>
  <si>
    <t>P060316982332K</t>
  </si>
  <si>
    <t>NJI FADUILATOU</t>
  </si>
  <si>
    <t>HOUSSENA</t>
  </si>
  <si>
    <t>P068017356036E</t>
  </si>
  <si>
    <t>MBEUNDJEU KWENGWA.SIMON</t>
  </si>
  <si>
    <t>PETIT ALIMENTATION</t>
  </si>
  <si>
    <t>P016217274397Q</t>
  </si>
  <si>
    <t>P079317154129G</t>
  </si>
  <si>
    <t>NIH JEMIMAH</t>
  </si>
  <si>
    <t>P018012284572Q</t>
  </si>
  <si>
    <t>KAMGANG MEUPEH</t>
  </si>
  <si>
    <t>JOSEPH BORIS</t>
  </si>
  <si>
    <t>P107916805766B</t>
  </si>
  <si>
    <t>TAMEZOP TIDOH</t>
  </si>
  <si>
    <t>P015417659770H</t>
  </si>
  <si>
    <t>P126500178315D</t>
  </si>
  <si>
    <t>KETCHA WANDJI BIENVENU</t>
  </si>
  <si>
    <t>ETS LAVANDERIA</t>
  </si>
  <si>
    <t>PETI COMMERCE</t>
  </si>
  <si>
    <t>P124717036065E</t>
  </si>
  <si>
    <t>NGOUNGWA EPOUSE KOLOKO</t>
  </si>
  <si>
    <t>M052318290173D</t>
  </si>
  <si>
    <t>SPECTRUM LABS CAMEROON LTD</t>
  </si>
  <si>
    <t>M032318094071B</t>
  </si>
  <si>
    <t>SCA N PATRIOTIC SARL</t>
  </si>
  <si>
    <t>M051917338858L</t>
  </si>
  <si>
    <t>ASSOCIATION MOUNDANG DE NIETE</t>
  </si>
  <si>
    <t>ASMOUDA</t>
  </si>
  <si>
    <t>P018612337185J</t>
  </si>
  <si>
    <t>NGOUENI BERLINE FLORE</t>
  </si>
  <si>
    <t>NGOUEGNI BERLINE FLORE</t>
  </si>
  <si>
    <t>M010018326876A</t>
  </si>
  <si>
    <t>PARENTS MOUNTAIN SCHOOL</t>
  </si>
  <si>
    <t>PMS</t>
  </si>
  <si>
    <t>P089414380429S</t>
  </si>
  <si>
    <t>P040017679125S</t>
  </si>
  <si>
    <t>CHOUNDZEU</t>
  </si>
  <si>
    <t>P101018423031F</t>
  </si>
  <si>
    <t>NGO SODONG EMELINE</t>
  </si>
  <si>
    <t>ETS SOEL</t>
  </si>
  <si>
    <t>P040118290028T</t>
  </si>
  <si>
    <t>NKA JUNIOR LIONEL</t>
  </si>
  <si>
    <t>(ETS L'AVENIR)</t>
  </si>
  <si>
    <t>P105816590917H</t>
  </si>
  <si>
    <t>NGUETA</t>
  </si>
  <si>
    <t>P088515697580S</t>
  </si>
  <si>
    <t>SANIKO</t>
  </si>
  <si>
    <t>CLAUTIS</t>
  </si>
  <si>
    <t>P095716039436N</t>
  </si>
  <si>
    <t>ONGOLO MPESSE COLETTE</t>
  </si>
  <si>
    <t>ETS JEAKAMI</t>
  </si>
  <si>
    <t>P047717483174G</t>
  </si>
  <si>
    <t>NGATCHA ÉPOUSE NGONGA NGAMBET</t>
  </si>
  <si>
    <t>P039017596333F</t>
  </si>
  <si>
    <t>P047116065695T</t>
  </si>
  <si>
    <t>NGAMI EPSE KAMDOUM</t>
  </si>
  <si>
    <t>M092316975291N</t>
  </si>
  <si>
    <t>SERVICES ONLINE AND SIMPLES SARL</t>
  </si>
  <si>
    <t>SOS SARL</t>
  </si>
  <si>
    <t>P090017174113W</t>
  </si>
  <si>
    <t>EKALE KENFACK</t>
  </si>
  <si>
    <t>NGWENDOLINE ARLETTE</t>
  </si>
  <si>
    <t>P014218472746X</t>
  </si>
  <si>
    <t>P087912618877F</t>
  </si>
  <si>
    <t>WOPIWO SAKDEFFO</t>
  </si>
  <si>
    <t>M021912750182B</t>
  </si>
  <si>
    <t>INSTITUT DE RECHERCHE EN INTELLIGENCES</t>
  </si>
  <si>
    <t>P029018496435S</t>
  </si>
  <si>
    <t>MFELAM</t>
  </si>
  <si>
    <t>GUY ROSSAND</t>
  </si>
  <si>
    <t>P026917725398P</t>
  </si>
  <si>
    <t>TUTCHAMO EPSE FOKOU</t>
  </si>
  <si>
    <t>P067912117711A</t>
  </si>
  <si>
    <t>P050318433892X</t>
  </si>
  <si>
    <t>LEFANG ASANGA RONALD VEIGHT</t>
  </si>
  <si>
    <t>Ets ALUMINIUM SOLUTION (HEAVE GRATE)</t>
  </si>
  <si>
    <t>P096717581717A</t>
  </si>
  <si>
    <t>GUIADEM JOSÉPHINE</t>
  </si>
  <si>
    <t>M062216042652U</t>
  </si>
  <si>
    <t>SOCIÉTÉ COOPÉRATIVE AVEC C.A DES PRODUCTEURS D'OIGNON DE TINDIRME</t>
  </si>
  <si>
    <t>SCOOP-CA ATAMBA</t>
  </si>
  <si>
    <t>P077917575918N</t>
  </si>
  <si>
    <t>BESSALA ZILI</t>
  </si>
  <si>
    <t>FRANÇOIS OSEE</t>
  </si>
  <si>
    <t>M022618395975Q</t>
  </si>
  <si>
    <t>SARVODAYA GLOBAL SERVICES SARL</t>
  </si>
  <si>
    <t>P038017933019N</t>
  </si>
  <si>
    <t>fongang</t>
  </si>
  <si>
    <t>tiofil</t>
  </si>
  <si>
    <t>P018517440357Q</t>
  </si>
  <si>
    <t>MEDJOM TAMDJO</t>
  </si>
  <si>
    <t>M032517949583J</t>
  </si>
  <si>
    <t>GREEN GROUP COMPANY</t>
  </si>
  <si>
    <t>P046316991454H</t>
  </si>
  <si>
    <t>P129812718051B</t>
  </si>
  <si>
    <t>MOMNOUGUI ADELE GRACE</t>
  </si>
  <si>
    <t>ETS MAG PERSEVERE</t>
  </si>
  <si>
    <t>P087618388847W</t>
  </si>
  <si>
    <t>FORTI AKURO</t>
  </si>
  <si>
    <t>M090017240956E</t>
  </si>
  <si>
    <t>EP YOKADOUMA GRPE 4</t>
  </si>
  <si>
    <t>P049617778230Q</t>
  </si>
  <si>
    <t>LEONARDA MENKEH</t>
  </si>
  <si>
    <t>M062014868409T</t>
  </si>
  <si>
    <t>AGENCE MYSTIQ</t>
  </si>
  <si>
    <t>P047212748071L</t>
  </si>
  <si>
    <t>MESMYNE FOTSO EPSEE TCHATCHOUA CHRISTIANE</t>
  </si>
  <si>
    <t>ETS CONCEPT DE L' AUTHENTICITE</t>
  </si>
  <si>
    <t>P122016690078J</t>
  </si>
  <si>
    <t>P020317511478N</t>
  </si>
  <si>
    <t>NGUETCHUECHI NGOTUE</t>
  </si>
  <si>
    <t>P030417797523H</t>
  </si>
  <si>
    <t>MBOUOMBOUO YOUTOUBE</t>
  </si>
  <si>
    <t>AWAH KAMILA</t>
  </si>
  <si>
    <t>P079100567852D</t>
  </si>
  <si>
    <t>NOTIO TSABOU</t>
  </si>
  <si>
    <t>M098917253098F</t>
  </si>
  <si>
    <t>EP NJINGOUMBE</t>
  </si>
  <si>
    <t>P018312378794Y</t>
  </si>
  <si>
    <t>P097616733036U</t>
  </si>
  <si>
    <t>MOUAFEU FEUWO</t>
  </si>
  <si>
    <t>M031712602839N</t>
  </si>
  <si>
    <t>SAAJE ENGINEERING &amp; CONSULTING</t>
  </si>
  <si>
    <t>STE SAAJE ENGINEERING &amp; CONSULTING SARL</t>
  </si>
  <si>
    <t>P015215149891Q</t>
  </si>
  <si>
    <t>P099617275168W</t>
  </si>
  <si>
    <t>FONMETET</t>
  </si>
  <si>
    <t>ALBERT STEPHAN</t>
  </si>
  <si>
    <t>P098216877949Y</t>
  </si>
  <si>
    <t>NJANTCHE TOUNDOP</t>
  </si>
  <si>
    <t>P047617148407E</t>
  </si>
  <si>
    <t>NJETKEU TCHANA</t>
  </si>
  <si>
    <t>SERGE AIME MARCEL</t>
  </si>
  <si>
    <t>M098917246216P</t>
  </si>
  <si>
    <t>EP BANKONDJI CENTRE</t>
  </si>
  <si>
    <t>P107213889936A</t>
  </si>
  <si>
    <t>ABOMO HELGA LAURE</t>
  </si>
  <si>
    <t>M122116835616A</t>
  </si>
  <si>
    <t>ST. JOHN'S COLLEGE</t>
  </si>
  <si>
    <t>P088712150655B</t>
  </si>
  <si>
    <t>NJUENKOU CHARLY</t>
  </si>
  <si>
    <t>NJUEKOU CHARLY</t>
  </si>
  <si>
    <t>P019016753604P</t>
  </si>
  <si>
    <t>M052517799849P</t>
  </si>
  <si>
    <t>SOCIÉTÉ COOPÉRATIVE SIMPLIFIÉE DES ÉLEVEURS DES OVINS DE GADA-MABANGA</t>
  </si>
  <si>
    <t>SCOOPS MARAL LESDI ADAMAOUA</t>
  </si>
  <si>
    <t>P089917480402G</t>
  </si>
  <si>
    <t>LEATICIA JORDANE</t>
  </si>
  <si>
    <t>P079417313504N</t>
  </si>
  <si>
    <t>KENNE GOUWA</t>
  </si>
  <si>
    <t>P128412148299U</t>
  </si>
  <si>
    <t>P019918020582F</t>
  </si>
  <si>
    <t>LECDOU KAYOU ANNE</t>
  </si>
  <si>
    <t>P048116717025Z</t>
  </si>
  <si>
    <t>KUCHI DJEVDET</t>
  </si>
  <si>
    <t>P040417744605D</t>
  </si>
  <si>
    <t>EGHAKELA NFORYA</t>
  </si>
  <si>
    <t>P019316073509N</t>
  </si>
  <si>
    <t>MOUAFO DEFFO GAEL-ALSON</t>
  </si>
  <si>
    <t>ETS MEGA</t>
  </si>
  <si>
    <t>P035400184104W</t>
  </si>
  <si>
    <t>MENGUE AMOMBO</t>
  </si>
  <si>
    <t>P116700392842B</t>
  </si>
  <si>
    <t>ZAKARIAS</t>
  </si>
  <si>
    <t>P059516615094Q</t>
  </si>
  <si>
    <t>ATSAFACK TADADJE</t>
  </si>
  <si>
    <t>THIERRY PATRICE</t>
  </si>
  <si>
    <t>P107816660976P</t>
  </si>
  <si>
    <t>OUSMANE AOUDOU</t>
  </si>
  <si>
    <t>P109018151101D</t>
  </si>
  <si>
    <t>MELVISE TIFUH</t>
  </si>
  <si>
    <t>P039216369861W</t>
  </si>
  <si>
    <t>NJUMETA TEUWA CLÉMENCE</t>
  </si>
  <si>
    <t>P098415111017P</t>
  </si>
  <si>
    <t>BOUHOM FANMOE</t>
  </si>
  <si>
    <t>JEAN JUSTIN (LAVERIE HAUTE PRESSION)</t>
  </si>
  <si>
    <t>P015414937722E</t>
  </si>
  <si>
    <t>DJUKUI ESPE TIOKEN</t>
  </si>
  <si>
    <t>P016117753646P</t>
  </si>
  <si>
    <t>P018211053363M</t>
  </si>
  <si>
    <t>GLOURY AWAH</t>
  </si>
  <si>
    <t>M122018624048H</t>
  </si>
  <si>
    <t>CETIC DE KONABENG\</t>
  </si>
  <si>
    <t>P016516122906C</t>
  </si>
  <si>
    <t>MBEUDOM EPSE GUISSI</t>
  </si>
  <si>
    <t>P047211767067Z</t>
  </si>
  <si>
    <t>FOTSO Levie</t>
  </si>
  <si>
    <t>FOTSO Levi</t>
  </si>
  <si>
    <t>M111016057314H</t>
  </si>
  <si>
    <t>BLOC POUR LA RECONSTRUCTION ET L'INDEPENDANCE ECO DU CAM</t>
  </si>
  <si>
    <t>BRIC</t>
  </si>
  <si>
    <t>P088818020698L</t>
  </si>
  <si>
    <t>NDANGA FEKOUN</t>
  </si>
  <si>
    <t>P118112115932E</t>
  </si>
  <si>
    <t>KUETCHE FRANCIS AIME</t>
  </si>
  <si>
    <t>P078016273177T</t>
  </si>
  <si>
    <t>TCHONAND TCHOUAMO</t>
  </si>
  <si>
    <t>MERLIN ROSTAND</t>
  </si>
  <si>
    <t>P058118500882U</t>
  </si>
  <si>
    <t>P015316582290H</t>
  </si>
  <si>
    <t>NGOUEMETA ÉPOUSE YEFFOU</t>
  </si>
  <si>
    <t>P026017685949D</t>
  </si>
  <si>
    <t>YOKCKAM</t>
  </si>
  <si>
    <t>P017617273554W</t>
  </si>
  <si>
    <t>METUEPU ÉPOUSE MATONDO</t>
  </si>
  <si>
    <t>P087818192039R</t>
  </si>
  <si>
    <t>JULIUS SEVIDZEM</t>
  </si>
  <si>
    <t>P059416605061C</t>
  </si>
  <si>
    <t>RANECHI FOKOUO</t>
  </si>
  <si>
    <t>M062217460406X</t>
  </si>
  <si>
    <t>ENTREPRISE DES TRAVAUX ET DE MAINTENANCE SARL</t>
  </si>
  <si>
    <t>ETM SARL</t>
  </si>
  <si>
    <t>CHAUFFEUR AUTO ECOLE</t>
  </si>
  <si>
    <t>P108317601623Q</t>
  </si>
  <si>
    <t>P077615980205T</t>
  </si>
  <si>
    <t>GUY ROMUALD</t>
  </si>
  <si>
    <t>P067612132619Y</t>
  </si>
  <si>
    <t>MEGNE JUDITH PHILOTE</t>
  </si>
  <si>
    <t>M011400048490L</t>
  </si>
  <si>
    <t>STE 3 K S SARL</t>
  </si>
  <si>
    <t>P061317667907P</t>
  </si>
  <si>
    <t>INTELSEC SARL</t>
  </si>
  <si>
    <t>P089817869248D</t>
  </si>
  <si>
    <t>VENTE TÉLÉPHONES ET ACCESSOIRES POUR TÉLÉPHONES</t>
  </si>
  <si>
    <t>P079415225363P</t>
  </si>
  <si>
    <t>DJIMELI NGOUANA</t>
  </si>
  <si>
    <t>ARSENF ARMEL</t>
  </si>
  <si>
    <t>P019316400380S</t>
  </si>
  <si>
    <t>P048016871227S</t>
  </si>
  <si>
    <t>P047912286309D</t>
  </si>
  <si>
    <t>COLBERT CAVITO</t>
  </si>
  <si>
    <t>P087916830255K</t>
  </si>
  <si>
    <t>DIOH VIOLET EMELI</t>
  </si>
  <si>
    <t>P122016213596R</t>
  </si>
  <si>
    <t>DOMINIC BUWCH</t>
  </si>
  <si>
    <t>P099818467538D</t>
  </si>
  <si>
    <t>EDJONGOLO ESSIAN</t>
  </si>
  <si>
    <t>GUINA ELIANE</t>
  </si>
  <si>
    <t>P068400400815A</t>
  </si>
  <si>
    <t>WOlEDJI MITTERAND MARTIAL</t>
  </si>
  <si>
    <t>WOZEDJI MITTERAND</t>
  </si>
  <si>
    <t>COOP-CA DE PRODUCTION DE MAÏS</t>
  </si>
  <si>
    <t>M011915154440W</t>
  </si>
  <si>
    <t>SOCIETE COOPÉRATIVE AVEC CONSEIL D'ADMINISTRATION DES PRODUCTEURS AGRO SYLVO PASTORAUX DE MEBEM</t>
  </si>
  <si>
    <t>SOCASPAM COOP-CA</t>
  </si>
  <si>
    <t>P116216025879Q</t>
  </si>
  <si>
    <t>NGO TONYE EPSE NYETAM MADELEINE</t>
  </si>
  <si>
    <t>(ETS FRIENDLY FOOD)</t>
  </si>
  <si>
    <t>P016212336913A</t>
  </si>
  <si>
    <t>NIMANA</t>
  </si>
  <si>
    <t>M032518499599L</t>
  </si>
  <si>
    <t>LA CITADELLE GROUP SARL LTD</t>
  </si>
  <si>
    <t>P048917257702J</t>
  </si>
  <si>
    <t>LEMOUOVO KENTSOP</t>
  </si>
  <si>
    <t>P059518310736T</t>
  </si>
  <si>
    <t>FOMIN</t>
  </si>
  <si>
    <t>P068017819422J</t>
  </si>
  <si>
    <t>NJEMELE</t>
  </si>
  <si>
    <t>GILBERT NEMBOTAKUH</t>
  </si>
  <si>
    <t>P060018560167K</t>
  </si>
  <si>
    <t>NUENTSA</t>
  </si>
  <si>
    <t>P128312583432X</t>
  </si>
  <si>
    <t>LEKONIA FOBOU</t>
  </si>
  <si>
    <t>P078417967814T</t>
  </si>
  <si>
    <t>Tchoupe blanchard</t>
  </si>
  <si>
    <t>Ninom</t>
  </si>
  <si>
    <t>COORDONERIE</t>
  </si>
  <si>
    <t>P118818091537Q</t>
  </si>
  <si>
    <t>MARWANA</t>
  </si>
  <si>
    <t>P087812772078P</t>
  </si>
  <si>
    <t>LOUIS ERIC</t>
  </si>
  <si>
    <t>P129317818520C</t>
  </si>
  <si>
    <t>P017500325190X</t>
  </si>
  <si>
    <t>SADO BARTHELEMY LAUFIASE</t>
  </si>
  <si>
    <t>ETS SABALAU</t>
  </si>
  <si>
    <t>M022217177001Z</t>
  </si>
  <si>
    <t>CENTRE DE DISTRIBUTION DE SOLUTION ET DE PRESTATION DE SERVICE AU CAMEROUN</t>
  </si>
  <si>
    <t>CDIPCAM SARL</t>
  </si>
  <si>
    <t>DISTRIBUTION,TELECOMMUNICATION,PRESTATION DE SERVICES,COMMERCE GENERAL,IMPORT-EXPORT,BTP,EVENEMENTIEL,ENERGIE ELECTRIQUE,IMMOBILIER</t>
  </si>
  <si>
    <t>P105018089516F</t>
  </si>
  <si>
    <t>KUABAN</t>
  </si>
  <si>
    <t>CHRISTOPHER .</t>
  </si>
  <si>
    <t>P038718195231L</t>
  </si>
  <si>
    <t>SIYOU KAMGNIE HERVE</t>
  </si>
  <si>
    <t>(ETS LES ENTREPRISES LAHA ALBERT)</t>
  </si>
  <si>
    <t>PRESTATIONS DE SERVICES,BTP,IMPORT-EXPORT,FOURNITURES DIVERSES...</t>
  </si>
  <si>
    <t>P079217948065Y</t>
  </si>
  <si>
    <t>MBALLA AKPWE</t>
  </si>
  <si>
    <t>P048018209346P</t>
  </si>
  <si>
    <t>oyong</t>
  </si>
  <si>
    <t>kingsley ndep</t>
  </si>
  <si>
    <t>P067816100022U</t>
  </si>
  <si>
    <t>MBALLA MENDOUGA</t>
  </si>
  <si>
    <t>ACHILLE ALPHONSE</t>
  </si>
  <si>
    <t>P067912266257A</t>
  </si>
  <si>
    <t>MICHELINE PULCHERIE</t>
  </si>
  <si>
    <t>P018213914091B</t>
  </si>
  <si>
    <t>TCHEUGWA PROSPER</t>
  </si>
  <si>
    <t>ETS PROSPERITY</t>
  </si>
  <si>
    <t>P049417003571C</t>
  </si>
  <si>
    <t>BENTSE KUE</t>
  </si>
  <si>
    <t>P016612525937R</t>
  </si>
  <si>
    <t>OUWAISSOU</t>
  </si>
  <si>
    <t>P018518270154T</t>
  </si>
  <si>
    <t>M032618446463Y</t>
  </si>
  <si>
    <t>INNOVIX SARL</t>
  </si>
  <si>
    <t>PRESTATIONS DE SERVICES NUMÉRIQUES</t>
  </si>
  <si>
    <t>P099717672621H</t>
  </si>
  <si>
    <t>JUST</t>
  </si>
  <si>
    <t>P059917728701A</t>
  </si>
  <si>
    <t>NOUNOU BEKEK</t>
  </si>
  <si>
    <t>P068318499112U</t>
  </si>
  <si>
    <t>MFOMOU</t>
  </si>
  <si>
    <t>P016216652136B</t>
  </si>
  <si>
    <t>P017017644693M</t>
  </si>
  <si>
    <t>ETS OKESEN INVENTION</t>
  </si>
  <si>
    <t>M050800024571L</t>
  </si>
  <si>
    <t>VIVIANA INTERNATIONAL BUSINESS</t>
  </si>
  <si>
    <t>VIBUS</t>
  </si>
  <si>
    <t>M012017079338M</t>
  </si>
  <si>
    <t>CABINET DE SOINS MEDICO-SANITAIRE</t>
  </si>
  <si>
    <t>EL-RAPHA</t>
  </si>
  <si>
    <t>M112417228723M</t>
  </si>
  <si>
    <t>BUILD ME SARL</t>
  </si>
  <si>
    <t>ETUDES ET CONCEPTIONS - PLANIFICATION ET GESTION DES PROJETS</t>
  </si>
  <si>
    <t>P059917088722L</t>
  </si>
  <si>
    <t>NTANHANING MEDONJEU MOREL BRINDA</t>
  </si>
  <si>
    <t>P109617915444U</t>
  </si>
  <si>
    <t>MOUDJI A NDIOMO</t>
  </si>
  <si>
    <t>YVAN LA CHANCE</t>
  </si>
  <si>
    <t>P116000062773H</t>
  </si>
  <si>
    <t>P122017519666Q</t>
  </si>
  <si>
    <t>KUETCHE JEAN PAUL</t>
  </si>
  <si>
    <t>P128817731262M</t>
  </si>
  <si>
    <t>Tedjo obam</t>
  </si>
  <si>
    <t>P017214677558S</t>
  </si>
  <si>
    <t>PETSAM POMEDZE</t>
  </si>
  <si>
    <t>P129217850182Q</t>
  </si>
  <si>
    <t>ABDOURAHI AHMADOU</t>
  </si>
  <si>
    <t>P088517125264M</t>
  </si>
  <si>
    <t>BACHE MARGARET ONOU</t>
  </si>
  <si>
    <t>P068300513833Z</t>
  </si>
  <si>
    <t>FOUDA KEDE SANDRINE</t>
  </si>
  <si>
    <t>P038717514659J</t>
  </si>
  <si>
    <t>ASSOMO AGATHE</t>
  </si>
  <si>
    <t>P048217565563G</t>
  </si>
  <si>
    <t>MARCEL FREDERIC</t>
  </si>
  <si>
    <t>P028512412930X</t>
  </si>
  <si>
    <t>LONTSIE MELOUPOU ROBERT</t>
  </si>
  <si>
    <t>P036918470616S</t>
  </si>
  <si>
    <t>TCHOUAFFE</t>
  </si>
  <si>
    <t>VENDEUR DE MAILLOT</t>
  </si>
  <si>
    <t>P039416587444Z</t>
  </si>
  <si>
    <t>MBADUA</t>
  </si>
  <si>
    <t>P025115278925N</t>
  </si>
  <si>
    <t>P037918447122B</t>
  </si>
  <si>
    <t>VALENTINE NJEI</t>
  </si>
  <si>
    <t>P129417790639Y</t>
  </si>
  <si>
    <t>SING IGNEBA</t>
  </si>
  <si>
    <t>P115700141802D</t>
  </si>
  <si>
    <t>P014412483506P</t>
  </si>
  <si>
    <t>MADI VANDI TERI</t>
  </si>
  <si>
    <t>P068317296030Z</t>
  </si>
  <si>
    <t>TAKOUDJOU BULAWO</t>
  </si>
  <si>
    <t>MAXWELL ERIC</t>
  </si>
  <si>
    <t>M022416484836W</t>
  </si>
  <si>
    <t>SOAR SARL</t>
  </si>
  <si>
    <t>P017012547606J</t>
  </si>
  <si>
    <t>MAHAMAN ISSOUFOU</t>
  </si>
  <si>
    <t>COMMERCE GENERAL EMP/EXP</t>
  </si>
  <si>
    <t>M060900009595B</t>
  </si>
  <si>
    <t>STE HARI-E-HARI</t>
  </si>
  <si>
    <t>HAR I- E- HARI SARL</t>
  </si>
  <si>
    <t>P088012567238A</t>
  </si>
  <si>
    <t>FAITH SELENU</t>
  </si>
  <si>
    <t>ETS FAITH SELENU</t>
  </si>
  <si>
    <t>P076415521278J</t>
  </si>
  <si>
    <t>SENDE PEARL MIRANDA</t>
  </si>
  <si>
    <t>M042517739569N</t>
  </si>
  <si>
    <t>TOTAL ELECTRICAL ENGINEERING SOLUTION PROVIDER AND CONSULTING</t>
  </si>
  <si>
    <t>TEESPRO</t>
  </si>
  <si>
    <t>P074616093637H</t>
  </si>
  <si>
    <t>NGUIMKOM EPSE TCHOUPTENC</t>
  </si>
  <si>
    <t>P017615962242B</t>
  </si>
  <si>
    <t>''ETS NÉGOCE TRANSPORT TRANSIT''</t>
  </si>
  <si>
    <t>P058217640669L</t>
  </si>
  <si>
    <t>NCHEUFO FOKOU</t>
  </si>
  <si>
    <t>P109516878482U</t>
  </si>
  <si>
    <t>P066615536978B</t>
  </si>
  <si>
    <t>P120117759934A</t>
  </si>
  <si>
    <t>NGOUNOU TCHOUANANG</t>
  </si>
  <si>
    <t>ASTRIDE MEGAN</t>
  </si>
  <si>
    <t>P066617081643Y</t>
  </si>
  <si>
    <t>NGEUMBOU YAMETCHUI</t>
  </si>
  <si>
    <t>P017212328410R</t>
  </si>
  <si>
    <t>HABIBOU MALIKIETS</t>
  </si>
  <si>
    <t>ETS HABIBOU MALIKI</t>
  </si>
  <si>
    <t>P017415491572T</t>
  </si>
  <si>
    <t>P117716037304E</t>
  </si>
  <si>
    <t>P122017043937B</t>
  </si>
  <si>
    <t>DOUANLA MOISE 77370263</t>
  </si>
  <si>
    <t>P019017813207T</t>
  </si>
  <si>
    <t>NGODON FOMO</t>
  </si>
  <si>
    <t>P022517576464K</t>
  </si>
  <si>
    <t>ETS MARIE</t>
  </si>
  <si>
    <t>(TCHETCHOUA KAMELA PASCAL)</t>
  </si>
  <si>
    <t>P089518364712C</t>
  </si>
  <si>
    <t>FORCHU JOHANES LIH</t>
  </si>
  <si>
    <t>P040017643939E</t>
  </si>
  <si>
    <t>SIYOU KEMENGNI</t>
  </si>
  <si>
    <t>GUILLAINE KEVINE</t>
  </si>
  <si>
    <t>P129318549151Z</t>
  </si>
  <si>
    <t>P016900321854W</t>
  </si>
  <si>
    <t>P086512712815K</t>
  </si>
  <si>
    <t>MBOGBA</t>
  </si>
  <si>
    <t>P026916597858S</t>
  </si>
  <si>
    <t>P127414417093F</t>
  </si>
  <si>
    <t>NKA ATANGANA</t>
  </si>
  <si>
    <t>MARIE JOPHINE</t>
  </si>
  <si>
    <t>P109012435264F</t>
  </si>
  <si>
    <t>Mpiana Matheus Charles</t>
  </si>
  <si>
    <t>Ets mpiana matheus</t>
  </si>
  <si>
    <t>P119216631087X</t>
  </si>
  <si>
    <t>P017017710950M</t>
  </si>
  <si>
    <t>P079216412729P</t>
  </si>
  <si>
    <t>FIDELE NEBA</t>
  </si>
  <si>
    <t>P028216448979L</t>
  </si>
  <si>
    <t>OLIKEZE STEPHEN OGOCHUKWU</t>
  </si>
  <si>
    <t>(ETS ADAMOU DOLLARS)</t>
  </si>
  <si>
    <t>M082517934457G</t>
  </si>
  <si>
    <t>NOUDY &amp; CO SARL</t>
  </si>
  <si>
    <t>P119718174627J</t>
  </si>
  <si>
    <t>MARK BASOK</t>
  </si>
  <si>
    <t>P107914444076X</t>
  </si>
  <si>
    <t>DELENE TADIDA</t>
  </si>
  <si>
    <t>P088312785488A</t>
  </si>
  <si>
    <t>MBINGLO PRISTLY LISHISHAR</t>
  </si>
  <si>
    <t>P027214971436S</t>
  </si>
  <si>
    <t>TCHATCHOUANG LEYOU</t>
  </si>
  <si>
    <t>.COMMERCE GÉNÉRAL</t>
  </si>
  <si>
    <t>P059318119404Z</t>
  </si>
  <si>
    <t>TASSE FOMEKONG</t>
  </si>
  <si>
    <t>SAINTANE</t>
  </si>
  <si>
    <t>P067612379939G</t>
  </si>
  <si>
    <t>MEWAMBO EP ICHEDJOU</t>
  </si>
  <si>
    <t>P067912549538E</t>
  </si>
  <si>
    <t>DJISSILE PASCAL</t>
  </si>
  <si>
    <t>P097900553157G</t>
  </si>
  <si>
    <t>Cheguie Bernadette</t>
  </si>
  <si>
    <t>P038016780014P</t>
  </si>
  <si>
    <t>DALHATU</t>
  </si>
  <si>
    <t>P012416341089E</t>
  </si>
  <si>
    <t>ANSE ABADEON NJOMBA</t>
  </si>
  <si>
    <t>ETS THE STANDARD DRIVING SCHOOL</t>
  </si>
  <si>
    <t>P058818436247C</t>
  </si>
  <si>
    <t>EBOT CARINE AYUH</t>
  </si>
  <si>
    <t>(VNKKL123X0A052573)</t>
  </si>
  <si>
    <t>P059016804377D</t>
  </si>
  <si>
    <t>P067112496947D</t>
  </si>
  <si>
    <t>NGANDJE DESIREENGA</t>
  </si>
  <si>
    <t>NGANDJE DESIREE</t>
  </si>
  <si>
    <t>P048417892496H</t>
  </si>
  <si>
    <t>P017016668400K</t>
  </si>
  <si>
    <t>PASCHALINE</t>
  </si>
  <si>
    <t>P088212753367U</t>
  </si>
  <si>
    <t>NJINJU SIXTUS ASAH</t>
  </si>
  <si>
    <t>M032417829210D</t>
  </si>
  <si>
    <t>GEOTRANS LOGISTICS SARL</t>
  </si>
  <si>
    <t>GEOLOG SARL</t>
  </si>
  <si>
    <t>P102417144270C</t>
  </si>
  <si>
    <t>TSAFACK JIRESSE</t>
  </si>
  <si>
    <t>ETS TECHNOBIM MEP</t>
  </si>
  <si>
    <t>ACTIVITÉS D'ARCHITECTURE ET D'INGÉNIERIE, COMMERCE GÉNÉRAL IMPORT-EXPORT, PRESTATION DE SERVICE</t>
  </si>
  <si>
    <t>P116618054344F</t>
  </si>
  <si>
    <t>P018712285429K</t>
  </si>
  <si>
    <t>P067716420097Q</t>
  </si>
  <si>
    <t>OKORO TITUS</t>
  </si>
  <si>
    <t>P098218473802N</t>
  </si>
  <si>
    <t>DIONI DELPHINE EMELI</t>
  </si>
  <si>
    <t>(SHILOH CONSTRUCTION ENTERPRISE)</t>
  </si>
  <si>
    <t>P068717580767F</t>
  </si>
  <si>
    <t>PAUL MUH NGAM.</t>
  </si>
  <si>
    <t>P020418309396R</t>
  </si>
  <si>
    <t>NGNOPOYE NOBOUASSIA</t>
  </si>
  <si>
    <t>YVAN GALUS</t>
  </si>
  <si>
    <t>P019417833975D</t>
  </si>
  <si>
    <t>BESEKE ENOTI</t>
  </si>
  <si>
    <t>Francine</t>
  </si>
  <si>
    <t>P028117356045S</t>
  </si>
  <si>
    <t>FOKOU TATOUOSSOH.JEAN</t>
  </si>
  <si>
    <t>P027717969518A</t>
  </si>
  <si>
    <t>ALAIN  BERTRAND</t>
  </si>
  <si>
    <t>P119818338738E</t>
  </si>
  <si>
    <t>P086917469635Z</t>
  </si>
  <si>
    <t>NYA NANA EPSE TCHULIEU</t>
  </si>
  <si>
    <t>FRANCINE MENIE</t>
  </si>
  <si>
    <t>P038518439555A</t>
  </si>
  <si>
    <t>P019016316865L</t>
  </si>
  <si>
    <t>YOSSA KAMANI</t>
  </si>
  <si>
    <t>SERGE BOTREL</t>
  </si>
  <si>
    <t>CONEPTION ET VENTE DES LOGICIELS</t>
  </si>
  <si>
    <t>M022317968442Z</t>
  </si>
  <si>
    <t>T'S CONSULTING</t>
  </si>
  <si>
    <t>M031812696722C</t>
  </si>
  <si>
    <t>CHI DESIGN SARL</t>
  </si>
  <si>
    <t>CHIC DESIGN SARL</t>
  </si>
  <si>
    <t>P040018502502K</t>
  </si>
  <si>
    <t>P076817642245H</t>
  </si>
  <si>
    <t>P019017876162H</t>
  </si>
  <si>
    <t>P018718239154T</t>
  </si>
  <si>
    <t>MECHE FANKEM</t>
  </si>
  <si>
    <t>P058915195016K</t>
  </si>
  <si>
    <t>MAHAMAT BADOUR</t>
  </si>
  <si>
    <t>SENOUSSI</t>
  </si>
  <si>
    <t>P085317716452Q</t>
  </si>
  <si>
    <t>NEM MARIE</t>
  </si>
  <si>
    <t>P098311546111F</t>
  </si>
  <si>
    <t>MICHEL RODRIGUE</t>
  </si>
  <si>
    <t>M051316733693Z</t>
  </si>
  <si>
    <t>ASSOCIATION DES JEUNES RESPONSABLES DU BLOC KOTTO MARCHE</t>
  </si>
  <si>
    <t>A.J.R BLOC KOTTO MARCHE</t>
  </si>
  <si>
    <t>M032517710077A</t>
  </si>
  <si>
    <t>ASSOCIATION DES ENFANTS DE PAPA NYANCHO</t>
  </si>
  <si>
    <t>(ADEPNY)</t>
  </si>
  <si>
    <t>P030317613896Q</t>
  </si>
  <si>
    <t>NTIECHE MFOPIT</t>
  </si>
  <si>
    <t>P097518066463Q</t>
  </si>
  <si>
    <t>PENN MOFOR CHARLS</t>
  </si>
  <si>
    <t>P067314623250T</t>
  </si>
  <si>
    <t>M042116005557J</t>
  </si>
  <si>
    <t>CAMEROON PETROLEUM CORPORATION</t>
  </si>
  <si>
    <t>ROTEN</t>
  </si>
  <si>
    <t>DISTRIBUTION DE L'ENSEMBLE DES PRODUITS PÉTROLIER AU CAMEROUN</t>
  </si>
  <si>
    <t>P047917729636Z</t>
  </si>
  <si>
    <t>NKOMAN KOMA NELLY HAPPY</t>
  </si>
  <si>
    <t>P015916565285B</t>
  </si>
  <si>
    <t>MAKUIATE EPSE FOTSO</t>
  </si>
  <si>
    <t>P010016404214X</t>
  </si>
  <si>
    <t>NCHINDO MILDRED</t>
  </si>
  <si>
    <t>M122518284498S</t>
  </si>
  <si>
    <t>KOOKER SARL</t>
  </si>
  <si>
    <t>P117916944150D</t>
  </si>
  <si>
    <t>P079012617368K</t>
  </si>
  <si>
    <t>M079516026421N</t>
  </si>
  <si>
    <t>COLLÈGE PRIVÉ LAÏC DJOMBOU</t>
  </si>
  <si>
    <t>Vente accessoires de téléphone</t>
  </si>
  <si>
    <t>P077818124100Y</t>
  </si>
  <si>
    <t>NJATCHABO SAMBEA</t>
  </si>
  <si>
    <t>NATHALIE AIME</t>
  </si>
  <si>
    <t>P087417008231Z</t>
  </si>
  <si>
    <t>ABEL ENOW ARREY</t>
  </si>
  <si>
    <t>P128212727827T</t>
  </si>
  <si>
    <t>P086400275869N</t>
  </si>
  <si>
    <t>NGAGOM NERRE EP TCHOKONTE FELECITE</t>
  </si>
  <si>
    <t>ETS NGAGOM NERRE EP TCHOKONTE FELECITE</t>
  </si>
  <si>
    <t>P122017608145S</t>
  </si>
  <si>
    <t>NGOH NDONGUE EPSE VILON SUZANNE</t>
  </si>
  <si>
    <t>P122015378589J</t>
  </si>
  <si>
    <t>GILBERT LEYSIH KUBUL</t>
  </si>
  <si>
    <t>P050417137602Y</t>
  </si>
  <si>
    <t>MAKOUTZI LUCIENNE</t>
  </si>
  <si>
    <t>P077915126370M</t>
  </si>
  <si>
    <t>DIEUDONNE PIERRE</t>
  </si>
  <si>
    <t>P109116345440C</t>
  </si>
  <si>
    <t>BIENVENU FRANCK</t>
  </si>
  <si>
    <t>P099917829640T</t>
  </si>
  <si>
    <t>NTEME NDJOMO FRANCINE</t>
  </si>
  <si>
    <t>M081217241006A</t>
  </si>
  <si>
    <t>CETIC DE BANGUE</t>
  </si>
  <si>
    <t>CABINET AVOCAT MA</t>
  </si>
  <si>
    <t>P078617019838K</t>
  </si>
  <si>
    <t>ABOUGOU</t>
  </si>
  <si>
    <t>BERNARD ARMAND</t>
  </si>
  <si>
    <t>M052517777133T</t>
  </si>
  <si>
    <t>SINYI AND ANANDJOU</t>
  </si>
  <si>
    <t>S &amp; A SARL</t>
  </si>
  <si>
    <t>P056917672826Z</t>
  </si>
  <si>
    <t>TCHINKAM KAMDEM</t>
  </si>
  <si>
    <t>P128017679040T</t>
  </si>
  <si>
    <t>NGO NTEP EPSE TCHAM</t>
  </si>
  <si>
    <t>HARDYNE MARA</t>
  </si>
  <si>
    <t>P076916977021X</t>
  </si>
  <si>
    <t>MAMOUAFO KUETE EPSE BASSAL BRIGITTE</t>
  </si>
  <si>
    <t>(ETS MAMOUAFO ET FRÈRES)</t>
  </si>
  <si>
    <t>P067817555264L</t>
  </si>
  <si>
    <t>P068815213310R</t>
  </si>
  <si>
    <t>NGOUMTE</t>
  </si>
  <si>
    <t>P122015765608X</t>
  </si>
  <si>
    <t>P015400398494M</t>
  </si>
  <si>
    <t>SOULEYMANOU ABDOUL KADIRI</t>
  </si>
  <si>
    <t>P086417660579S</t>
  </si>
  <si>
    <t>KEUDEM EPSE GNITEDEM</t>
  </si>
  <si>
    <t>P066300132734P</t>
  </si>
  <si>
    <t>GUEMOGNE GERTRUDE</t>
  </si>
  <si>
    <t>P019316846632B</t>
  </si>
  <si>
    <t>MAHMOUD ATEF ISMAEIL DAOUD</t>
  </si>
  <si>
    <t>P100316840280E</t>
  </si>
  <si>
    <t>SIMEN PAO</t>
  </si>
  <si>
    <t>HERMANN DIMITRI</t>
  </si>
  <si>
    <t>P118818177430C</t>
  </si>
  <si>
    <t>P095914850945U</t>
  </si>
  <si>
    <t>ITOMP</t>
  </si>
  <si>
    <t>GABRIEL MARIE</t>
  </si>
  <si>
    <t>P097118473688G</t>
  </si>
  <si>
    <t>MAWAMBA EPSE KUIDJOU</t>
  </si>
  <si>
    <t>M062016781382P</t>
  </si>
  <si>
    <t>KAMDEM HIGH TECH SARL</t>
  </si>
  <si>
    <t>M042318284071Y</t>
  </si>
  <si>
    <t>NCE GLOBAL LOGISTICS AND TOURISM</t>
  </si>
  <si>
    <t>NGLT</t>
  </si>
  <si>
    <t>P010218464996H</t>
  </si>
  <si>
    <t>DJOUDA SONKWA</t>
  </si>
  <si>
    <t>M092518078925A</t>
  </si>
  <si>
    <t>SERVICE ELECTRONIQUE DIGITALISE</t>
  </si>
  <si>
    <t>SED SARL</t>
  </si>
  <si>
    <t>P055516077286X</t>
  </si>
  <si>
    <t>SARDI</t>
  </si>
  <si>
    <t>P068712750678X</t>
  </si>
  <si>
    <t>MBITA  CLAUDE TATIANA MBANG</t>
  </si>
  <si>
    <t>ETS MBITA  CLAUDE TATIANA MBANG</t>
  </si>
  <si>
    <t>P088617721959D</t>
  </si>
  <si>
    <t>TAMWE DONGMO</t>
  </si>
  <si>
    <t>Bucarest Renald</t>
  </si>
  <si>
    <t>P127318208536G</t>
  </si>
  <si>
    <t>P029818430530X</t>
  </si>
  <si>
    <t>P027612552723J</t>
  </si>
  <si>
    <t>P018014684762D</t>
  </si>
  <si>
    <t>MAMADOU DIOULDE</t>
  </si>
  <si>
    <t>M022517814425P</t>
  </si>
  <si>
    <t>OASIS CERAMIC  BULTING SARL</t>
  </si>
  <si>
    <t>OCBS</t>
  </si>
  <si>
    <t>P068817800679B</t>
  </si>
  <si>
    <t>WAPET HEUKOUA</t>
  </si>
  <si>
    <t>VIGAMAIN</t>
  </si>
  <si>
    <t>P096216606691X</t>
  </si>
  <si>
    <t>TAMU</t>
  </si>
  <si>
    <t>P107617637048L</t>
  </si>
  <si>
    <t>NDAKEP IRENE DADOU</t>
  </si>
  <si>
    <t>(ERCHITECH AGENCY)</t>
  </si>
  <si>
    <t>P059416018917Q</t>
  </si>
  <si>
    <t>VITALIS NYIA</t>
  </si>
  <si>
    <t>P015916806877N</t>
  </si>
  <si>
    <t>DJIWO EPSE PEKETZOU</t>
  </si>
  <si>
    <t>P129417666834B</t>
  </si>
  <si>
    <t>TANEGONG NGOUAGNA LINDA</t>
  </si>
  <si>
    <t>P015517524453R</t>
  </si>
  <si>
    <t>Ophtalmologie dentisterie etc</t>
  </si>
  <si>
    <t>M032318087298R</t>
  </si>
  <si>
    <t>CENTRE MÉDICAL ORYS</t>
  </si>
  <si>
    <t>P076900057698Q</t>
  </si>
  <si>
    <t>P128412599817A</t>
  </si>
  <si>
    <t>KOAGNE WEMBE MARIUS</t>
  </si>
  <si>
    <t>" ETS KOAGNE &amp; FILS "</t>
  </si>
  <si>
    <t>P127616339450T</t>
  </si>
  <si>
    <t>ESSOMBA NGONO EPSE OWONA MARIE PROVIDENCE</t>
  </si>
  <si>
    <t>P118417558108F</t>
  </si>
  <si>
    <t>BADIDA ABAGA</t>
  </si>
  <si>
    <t>P108118485780F</t>
  </si>
  <si>
    <t>ELODIE VIRGINIE</t>
  </si>
  <si>
    <t>M022618452454Y</t>
  </si>
  <si>
    <t>FIRST COMMUNITY COMPANY LIMITED</t>
  </si>
  <si>
    <t>FCC LTD</t>
  </si>
  <si>
    <t>P059012707496S</t>
  </si>
  <si>
    <t>MBIKANG ESAMBE</t>
  </si>
  <si>
    <t>P015418084663Y</t>
  </si>
  <si>
    <t>DZOUPET</t>
  </si>
  <si>
    <t>P067500455539J</t>
  </si>
  <si>
    <t>NJOWE WANGA LYDIENNE</t>
  </si>
  <si>
    <t>ETS IDOINE SOLUTIONS</t>
  </si>
  <si>
    <t>M082116423152L</t>
  </si>
  <si>
    <t>SOCIETE EM'S CORPORATION SARL</t>
  </si>
  <si>
    <t>P077812467955G</t>
  </si>
  <si>
    <t>M022016587606X</t>
  </si>
  <si>
    <t>INSTITUT SUPERIEUR DE PHILOSOPHIE SAINT JOSEPH MUKASA</t>
  </si>
  <si>
    <t>P019817669335E</t>
  </si>
  <si>
    <t>MANEGANG NKEMWOUE</t>
  </si>
  <si>
    <t>P089718004416J</t>
  </si>
  <si>
    <t>NZUKO TINKAM</t>
  </si>
  <si>
    <t>P106412582705E</t>
  </si>
  <si>
    <t>YOUMBI KAMENI</t>
  </si>
  <si>
    <t>P057218515512U</t>
  </si>
  <si>
    <t>MELAGOUO EPSE.SOKAMTE</t>
  </si>
  <si>
    <t>ANGELE GENEVIEVE</t>
  </si>
  <si>
    <t>P079218064422Q</t>
  </si>
  <si>
    <t>MALLAH NGUETE</t>
  </si>
  <si>
    <t>VANISSA GAËLLE</t>
  </si>
  <si>
    <t>P018616732402E</t>
  </si>
  <si>
    <t>M091612569628E</t>
  </si>
  <si>
    <t>LE SAVOIR-FAIRE ITIL SARL</t>
  </si>
  <si>
    <t>LE SAVOIR- FAIRE ITIL SARL</t>
  </si>
  <si>
    <t>P040516679781C</t>
  </si>
  <si>
    <t>TCHAMANI TCHEUFFA</t>
  </si>
  <si>
    <t>LESLIE SANDRA</t>
  </si>
  <si>
    <t>P088317964002N</t>
  </si>
  <si>
    <t>P018012328743J</t>
  </si>
  <si>
    <t>NGO BIEM EPSE DOUX MASSOUK MARIE FELICITENGO</t>
  </si>
  <si>
    <t>NGO BIEM EPSE DOUX MASSOUK MARIE FELICITE</t>
  </si>
  <si>
    <t>P077517027316F</t>
  </si>
  <si>
    <t>EMILIA BESSEM MBENG</t>
  </si>
  <si>
    <t>M062217428510S</t>
  </si>
  <si>
    <t>AZIMUM SARL</t>
  </si>
  <si>
    <t>P028017771828M</t>
  </si>
  <si>
    <t>OGECHI JUBILANT</t>
  </si>
  <si>
    <t>P079217751671H</t>
  </si>
  <si>
    <t>Okechukwu</t>
  </si>
  <si>
    <t>Amarach Goldi</t>
  </si>
  <si>
    <t>M081217256181Q</t>
  </si>
  <si>
    <t>CETIC DE KOUROUM</t>
  </si>
  <si>
    <t>M012517534708Q</t>
  </si>
  <si>
    <t>NEW TECH SECURITY SARL</t>
  </si>
  <si>
    <t>PREST.SCES-APICULTURE-AGRICULTURE</t>
  </si>
  <si>
    <t>M041412288649L</t>
  </si>
  <si>
    <t>STE COOP GBASSARA DES PRODUCTEURS</t>
  </si>
  <si>
    <t>DE MIEL DU CAMEROUN</t>
  </si>
  <si>
    <t>P080118463997M</t>
  </si>
  <si>
    <t>HOYGADOU</t>
  </si>
  <si>
    <t>P125217157878U</t>
  </si>
  <si>
    <t>P086515454745K</t>
  </si>
  <si>
    <t>DEMFACK FEUGHO</t>
  </si>
  <si>
    <t>EPSE KENGFACK</t>
  </si>
  <si>
    <t>P019018520075N</t>
  </si>
  <si>
    <t>WILLY GEFFERY HENDERSON</t>
  </si>
  <si>
    <t>P038417683904Y</t>
  </si>
  <si>
    <t>P080015965041X</t>
  </si>
  <si>
    <t>MARTHE BRENDA ERICA</t>
  </si>
  <si>
    <t>P099218387227A</t>
  </si>
  <si>
    <t>NCHOFUA WILFRED METIKUEH</t>
  </si>
  <si>
    <t>( ELITE DECOR )</t>
  </si>
  <si>
    <t>P098414223952Y</t>
  </si>
  <si>
    <t>ISSOOM</t>
  </si>
  <si>
    <t>CHRISTIAN MARCIAL DESIRE</t>
  </si>
  <si>
    <t>M062317106499Q</t>
  </si>
  <si>
    <t>BON AMIS DE BONABERI</t>
  </si>
  <si>
    <t>(BABO)</t>
  </si>
  <si>
    <t>PROMOUVOIR L'ESPRIT DE SOLIDARITE ET DE DEVELOPEMENT ET DE CREATIVITE ENTRE LES MEMBRES E PARTICIPER AUX ACTIONS DES POUVOIRS PUBLICS EN FAVEUR DU DEVELOPPEMENT DE BONABERI</t>
  </si>
  <si>
    <t>P125818047479F</t>
  </si>
  <si>
    <t>P087616581755T</t>
  </si>
  <si>
    <t>M042418306703X</t>
  </si>
  <si>
    <t>TRUSTY FRIENDS ( amis de confiance )</t>
  </si>
  <si>
    <t>TRUSTY</t>
  </si>
  <si>
    <t>M120917256117X</t>
  </si>
  <si>
    <t>EP YOP.</t>
  </si>
  <si>
    <t>P017400185557M</t>
  </si>
  <si>
    <t>BAKO LIMAN</t>
  </si>
  <si>
    <t>M042217301622E</t>
  </si>
  <si>
    <t>BRIGHT BRAIN INVESTMENT SARL</t>
  </si>
  <si>
    <t>P048016055795Q</t>
  </si>
  <si>
    <t>P058216755976Q</t>
  </si>
  <si>
    <t>AKWO WALLACE BUOHNSIH</t>
  </si>
  <si>
    <t>P047700453667D</t>
  </si>
  <si>
    <t>DJOUMBISSI JUSTIN</t>
  </si>
  <si>
    <t>ETS JUST BAZARD</t>
  </si>
  <si>
    <t>P085500207307G</t>
  </si>
  <si>
    <t>MOHAMADOU DJIKA</t>
  </si>
  <si>
    <t>P017718537749G</t>
  </si>
  <si>
    <t>M012416354725S</t>
  </si>
  <si>
    <t>SOCIETE TCHAMABO CONCEPT ET SERVICE SARL</t>
  </si>
  <si>
    <t>TCS SARL</t>
  </si>
  <si>
    <t>M032017610760B</t>
  </si>
  <si>
    <t>GOLFE DISTRIBUTION AGRO SARL</t>
  </si>
  <si>
    <t>GDAS</t>
  </si>
  <si>
    <t>P018712700367P</t>
  </si>
  <si>
    <t>ALIOU HAMADJODA</t>
  </si>
  <si>
    <t>P019916585558E</t>
  </si>
  <si>
    <t>LANDO MBOUKEU</t>
  </si>
  <si>
    <t>DESTORELLE LAURA</t>
  </si>
  <si>
    <t>P047512749715J</t>
  </si>
  <si>
    <t>GWENDOLINE LUM NGWA</t>
  </si>
  <si>
    <t>P088317955700A</t>
  </si>
  <si>
    <t>NGABADA BILOUNGA</t>
  </si>
  <si>
    <t>ACTIVITES CITOYENNE ET POLITIQUE</t>
  </si>
  <si>
    <t>M101016041704P</t>
  </si>
  <si>
    <t>UFP</t>
  </si>
  <si>
    <t>P096800196889N</t>
  </si>
  <si>
    <t>P049118187498F</t>
  </si>
  <si>
    <t>P029617768983F</t>
  </si>
  <si>
    <t>idrissou baba</t>
  </si>
  <si>
    <t>P019917741789J</t>
  </si>
  <si>
    <t>NWOGUIA SIEWE</t>
  </si>
  <si>
    <t>JUSTINE CARLESTINE</t>
  </si>
  <si>
    <t>P067416665130A</t>
  </si>
  <si>
    <t>(TBG SARL)</t>
  </si>
  <si>
    <t>P125712267328T</t>
  </si>
  <si>
    <t>ABOUI ENGOULOU EPSE ESSIMBI</t>
  </si>
  <si>
    <t>P078812772319D</t>
  </si>
  <si>
    <t>P039818140023W</t>
  </si>
  <si>
    <t>ESTHER AKWO</t>
  </si>
  <si>
    <t>P119212569373H</t>
  </si>
  <si>
    <t>YEMOE FLORETTE</t>
  </si>
  <si>
    <t>P015116382983L</t>
  </si>
  <si>
    <t>ELOCK</t>
  </si>
  <si>
    <t>P118312408850T</t>
  </si>
  <si>
    <t>SADEU TENE</t>
  </si>
  <si>
    <t>PATRICE DUCLAIRE</t>
  </si>
  <si>
    <t>P018017012875X</t>
  </si>
  <si>
    <t>NOH</t>
  </si>
  <si>
    <t>P025600004793L</t>
  </si>
  <si>
    <t>P076700140121F</t>
  </si>
  <si>
    <t>DAVID DAKO</t>
  </si>
  <si>
    <t>P017417631474R</t>
  </si>
  <si>
    <t>P079216579503D</t>
  </si>
  <si>
    <t>P048117947830F</t>
  </si>
  <si>
    <t>ZANG NDI</t>
  </si>
  <si>
    <t>M091914130620M</t>
  </si>
  <si>
    <t>VINOCHEK SARL</t>
  </si>
  <si>
    <t>P038117277924C</t>
  </si>
  <si>
    <t>MAHOU FOTSING</t>
  </si>
  <si>
    <t>MIROLE GERMANY</t>
  </si>
  <si>
    <t>P079518347425C</t>
  </si>
  <si>
    <t>Abong lucilia</t>
  </si>
  <si>
    <t>P069018253663R</t>
  </si>
  <si>
    <t>TCHAKOUNTE NDANGANG</t>
  </si>
  <si>
    <t>P128117812932R</t>
  </si>
  <si>
    <t>ANTOINETTE MBI</t>
  </si>
  <si>
    <t>P098617629772F</t>
  </si>
  <si>
    <t>CEDRIC BEAUDIN</t>
  </si>
  <si>
    <t>P048117193217L</t>
  </si>
  <si>
    <t>LIETCHE TAKOU</t>
  </si>
  <si>
    <t>GILLES YVELIN</t>
  </si>
  <si>
    <t>P110017625540J</t>
  </si>
  <si>
    <t>TATSING NOBOSSE</t>
  </si>
  <si>
    <t>P015715534731X</t>
  </si>
  <si>
    <t>P099018223236F</t>
  </si>
  <si>
    <t>OKOROM IFEANYI JOSEPH</t>
  </si>
  <si>
    <t>P058512420200R</t>
  </si>
  <si>
    <t>BENDEIG NGONG CATHRINE</t>
  </si>
  <si>
    <t>BENDEIG NGONG</t>
  </si>
  <si>
    <t>P028217323786G</t>
  </si>
  <si>
    <t>ALDRICK JOJO</t>
  </si>
  <si>
    <t>P015417619806A</t>
  </si>
  <si>
    <t>P049316402111M</t>
  </si>
  <si>
    <t>KAMENI-CHRISTELLE</t>
  </si>
  <si>
    <t>P079017581623B</t>
  </si>
  <si>
    <t>SAIDOU X</t>
  </si>
  <si>
    <t>P017412435767S</t>
  </si>
  <si>
    <t>OUSMANOU CHOUAIBOU</t>
  </si>
  <si>
    <t>P108412676320J</t>
  </si>
  <si>
    <t>LAGO</t>
  </si>
  <si>
    <t>M072317816475H</t>
  </si>
  <si>
    <t>INSTITUT SUPÉRIEUR DE TECHNOLOGIE ET DE MANAGEMENT</t>
  </si>
  <si>
    <t>" ISTEMA "</t>
  </si>
  <si>
    <t>P118918504031Y</t>
  </si>
  <si>
    <t>MAFOUEKA TADONNANG</t>
  </si>
  <si>
    <t>P107212421499E</t>
  </si>
  <si>
    <t>SHUMGA NKOMBA</t>
  </si>
  <si>
    <t>P029017823243C</t>
  </si>
  <si>
    <t>EDWIGE CHRISTELLE</t>
  </si>
  <si>
    <t>P098417277239R</t>
  </si>
  <si>
    <t>TSAYO TATSA</t>
  </si>
  <si>
    <t>P058317919868Y</t>
  </si>
  <si>
    <t>M022117774089U</t>
  </si>
  <si>
    <t>HAPPY-LIFE BIOMEDICAL HEALTH CENTER</t>
  </si>
  <si>
    <t>P049518417806X</t>
  </si>
  <si>
    <t>YEMELONG TCHIO</t>
  </si>
  <si>
    <t>DEYRID</t>
  </si>
  <si>
    <t>P079117705126X</t>
  </si>
  <si>
    <t>ECHARAITUH</t>
  </si>
  <si>
    <t>ASENEK CLOVIS</t>
  </si>
  <si>
    <t>P068118497330L</t>
  </si>
  <si>
    <t>EKERUM EHUSUA COLLINS ASUA</t>
  </si>
  <si>
    <t>RESTAURANT OWNER</t>
  </si>
  <si>
    <t>P100317578874G</t>
  </si>
  <si>
    <t>EKANJI MAGRATE ANCHI</t>
  </si>
  <si>
    <t>P050117656170F</t>
  </si>
  <si>
    <t>FONCHINGONG AJARAÏCU</t>
  </si>
  <si>
    <t>P017218453943M</t>
  </si>
  <si>
    <t>EMECHAP</t>
  </si>
  <si>
    <t>P068812518194R</t>
  </si>
  <si>
    <t>DAYIBOU MOUSSA</t>
  </si>
  <si>
    <t>BH A.C.S.P</t>
  </si>
  <si>
    <t>P027618175812B</t>
  </si>
  <si>
    <t>JEANNINE CLAIRE</t>
  </si>
  <si>
    <t>P088017676517R</t>
  </si>
  <si>
    <t>PRISCILIA MBONG</t>
  </si>
  <si>
    <t>P089117034230G</t>
  </si>
  <si>
    <t>WIRBA MUHZPARA</t>
  </si>
  <si>
    <t>ABDU MUMINI</t>
  </si>
  <si>
    <t>P117415976808M</t>
  </si>
  <si>
    <t>NGUETSOP EPSE TCHIO</t>
  </si>
  <si>
    <t>RACHELLE CAROLINE</t>
  </si>
  <si>
    <t>P058417923800Z</t>
  </si>
  <si>
    <t>NJIKAM BUBA ABDOU</t>
  </si>
  <si>
    <t>P122016574817J</t>
  </si>
  <si>
    <t>P017612710871P</t>
  </si>
  <si>
    <t>DJIME MOUSSA</t>
  </si>
  <si>
    <t>ETS DJIME MOUSSA</t>
  </si>
  <si>
    <t>P128318504187E</t>
  </si>
  <si>
    <t>KAGHO  TAFOU   MEVIE</t>
  </si>
  <si>
    <t>BRICE   DEMOSTERNE</t>
  </si>
  <si>
    <t>P117412466709W</t>
  </si>
  <si>
    <t>MOUSSA GARBA</t>
  </si>
  <si>
    <t>P059812487472H</t>
  </si>
  <si>
    <t>P088512418334Q</t>
  </si>
  <si>
    <t>ORJI SAMSON</t>
  </si>
  <si>
    <t>ETS ORJI SAMSON</t>
  </si>
  <si>
    <t>P029011967907R</t>
  </si>
  <si>
    <t>KENNE JACQUELINE SONIA</t>
  </si>
  <si>
    <t>P039612622814J</t>
  </si>
  <si>
    <t>ELVIS KANG ADILLE	EL</t>
  </si>
  <si>
    <t>ELVIS KANG ADILLE</t>
  </si>
  <si>
    <t>P035912402850N</t>
  </si>
  <si>
    <t>FOAPA</t>
  </si>
  <si>
    <t>P029117272239T</t>
  </si>
  <si>
    <t>OUMAROU EL FAROUCK</t>
  </si>
  <si>
    <t>P117017745923K</t>
  </si>
  <si>
    <t>MEGWALU</t>
  </si>
  <si>
    <t>OBINNA ANTHONY</t>
  </si>
  <si>
    <t>P039716993534H</t>
  </si>
  <si>
    <t>P048718350516G</t>
  </si>
  <si>
    <t>BATUPE TOUKO</t>
  </si>
  <si>
    <t>P059012671247Z</t>
  </si>
  <si>
    <t>MAIRA</t>
  </si>
  <si>
    <t>P048217914355P</t>
  </si>
  <si>
    <t>NGEUGA</t>
  </si>
  <si>
    <t>P119000555014F</t>
  </si>
  <si>
    <t>NGO BANEMB</t>
  </si>
  <si>
    <t>JACQUELINE MARTINE</t>
  </si>
  <si>
    <t>P018417721963Q</t>
  </si>
  <si>
    <t>FABOUM NIAT</t>
  </si>
  <si>
    <t>DIANE CHIMELLE JOSETTE (ETS LA DOMINICAINE)</t>
  </si>
  <si>
    <t>P015300110289W</t>
  </si>
  <si>
    <t>MBOMO ZACHEE</t>
  </si>
  <si>
    <t>M102417127108N</t>
  </si>
  <si>
    <t>CERCLE DES AMIS 60-80</t>
  </si>
  <si>
    <t>P069017287207Q</t>
  </si>
  <si>
    <t>BERNADETTE SANDRINE</t>
  </si>
  <si>
    <t>P017000531797D</t>
  </si>
  <si>
    <t>TADFORMINANG GABRIEL</t>
  </si>
  <si>
    <t>P018518346291G</t>
  </si>
  <si>
    <t>M070000010365F</t>
  </si>
  <si>
    <t>STE BOCAM SARL</t>
  </si>
  <si>
    <t>BOCAM SARL</t>
  </si>
  <si>
    <t>P047517765779R</t>
  </si>
  <si>
    <t>DJONKO GUIADEM</t>
  </si>
  <si>
    <t>REINE JOSIANE</t>
  </si>
  <si>
    <t>P107016583443J</t>
  </si>
  <si>
    <t>YIN XIAOQIANG</t>
  </si>
  <si>
    <t>ETS YIN XIAOQIANG</t>
  </si>
  <si>
    <t>M112417550054Y</t>
  </si>
  <si>
    <t>WILDLIFE WORKS CARBON CAMEROON</t>
  </si>
  <si>
    <t>ACHETER, GÉRER, DÉTENIR POUR L'APPRÉCIATION DU CAPITAL ET VENDRE DES CRÉDITS CARBONE</t>
  </si>
  <si>
    <t>DISTRIBUTION D'EAU POTABLES</t>
  </si>
  <si>
    <t>P097017210235Q</t>
  </si>
  <si>
    <t>PIERRE MARIE(EAU POTABLE MIGNON)</t>
  </si>
  <si>
    <t>P126918259514T</t>
  </si>
  <si>
    <t>MERO GOMO</t>
  </si>
  <si>
    <t>M032517630018N</t>
  </si>
  <si>
    <t>MBO DI BWEM SARL</t>
  </si>
  <si>
    <t>P098218471934P</t>
  </si>
  <si>
    <t>P107616475617N</t>
  </si>
  <si>
    <t>CHEKA TALLA</t>
  </si>
  <si>
    <t>ANNESSE</t>
  </si>
  <si>
    <t>P045716841419H</t>
  </si>
  <si>
    <t>APPAWA ANDRÉ</t>
  </si>
  <si>
    <t>ETS VISTA PRINT</t>
  </si>
  <si>
    <t>P057512787203M</t>
  </si>
  <si>
    <t>WADJIE TCHAMO EPSEE TAGNE</t>
  </si>
  <si>
    <t>P019816487727A</t>
  </si>
  <si>
    <t>M042517678688Y</t>
  </si>
  <si>
    <t>GNIZA SARL</t>
  </si>
  <si>
    <t>CONSEIL EN GRH-GEST° DE PROJET</t>
  </si>
  <si>
    <t>P045412497013F</t>
  </si>
  <si>
    <t>MOUDOUROU JEAN-PIERRE</t>
  </si>
  <si>
    <t>ETS J P MCI</t>
  </si>
  <si>
    <t>P036718421485Z</t>
  </si>
  <si>
    <t>P108412635976K</t>
  </si>
  <si>
    <t>NSANGOU NJOYA ABDEL AZIZI</t>
  </si>
  <si>
    <t>P058717785399T</t>
  </si>
  <si>
    <t>P015517501609B</t>
  </si>
  <si>
    <t>P067716094075M</t>
  </si>
  <si>
    <t>RICHARD SU-UH</t>
  </si>
  <si>
    <t>P079016679897N</t>
  </si>
  <si>
    <t>TCHANA TONGA</t>
  </si>
  <si>
    <t>P099916699067E</t>
  </si>
  <si>
    <t>MERVEILLES JIREH DE NICOLE</t>
  </si>
  <si>
    <t>P038816366185R</t>
  </si>
  <si>
    <t>P059517676848G</t>
  </si>
  <si>
    <t>MAIMOUNA AYOUBA</t>
  </si>
  <si>
    <t>P098517982765P</t>
  </si>
  <si>
    <t>NDONO TSILLA</t>
  </si>
  <si>
    <t>P027317478655N</t>
  </si>
  <si>
    <t>DJOMO EPSE TAGNE MOTADJE ROSALINE</t>
  </si>
  <si>
    <t>P060116916368K</t>
  </si>
  <si>
    <t>NJIKE SEUMO</t>
  </si>
  <si>
    <t>JOSEPHINE PAULE</t>
  </si>
  <si>
    <t>P016100308071N</t>
  </si>
  <si>
    <t>KOSNI TITUS</t>
  </si>
  <si>
    <t>ETS KOSNI TITUS</t>
  </si>
  <si>
    <t>P039817634674B</t>
  </si>
  <si>
    <t>P129217907057E</t>
  </si>
  <si>
    <t>P010116636883A</t>
  </si>
  <si>
    <t>ETS AREWA</t>
  </si>
  <si>
    <t>P048912482341Q</t>
  </si>
  <si>
    <t>TIOMELA FOUTEPA MAXIME</t>
  </si>
  <si>
    <t>P014818539983B</t>
  </si>
  <si>
    <t>LEKETEK</t>
  </si>
  <si>
    <t>MATHIEU..</t>
  </si>
  <si>
    <t>P048917865553T</t>
  </si>
  <si>
    <t>AURÉLIEN MICHAËL</t>
  </si>
  <si>
    <t>M032518435092K</t>
  </si>
  <si>
    <t>SOCIETE SOCOTRANY COOP-CA SARL</t>
  </si>
  <si>
    <t>SOCOTRANY COOP-CA SARL</t>
  </si>
  <si>
    <t>M032618434099Q</t>
  </si>
  <si>
    <t>PIDREST SARL</t>
  </si>
  <si>
    <t>P109415415414N</t>
  </si>
  <si>
    <t>MOULIOM OUDOU</t>
  </si>
  <si>
    <t>(ETS MOULIOM)</t>
  </si>
  <si>
    <t>P039717509296K</t>
  </si>
  <si>
    <t>MBE FEUSSI</t>
  </si>
  <si>
    <t>M032018400503N</t>
  </si>
  <si>
    <t>NGC BUILDING SARL</t>
  </si>
  <si>
    <t>NGC BUILDIN SARL</t>
  </si>
  <si>
    <t>P118716428224U</t>
  </si>
  <si>
    <t>HORTENSE.</t>
  </si>
  <si>
    <t>P097013912532M</t>
  </si>
  <si>
    <t>IFEOMA EPSEE AJANANKEM</t>
  </si>
  <si>
    <t>EUPHRASIA</t>
  </si>
  <si>
    <t>P122017412782G</t>
  </si>
  <si>
    <t>TAKA MOUMESSI VITRICI</t>
  </si>
  <si>
    <t>P017312419360R</t>
  </si>
  <si>
    <t>YENOU ABIBA</t>
  </si>
  <si>
    <t>P017616619743A</t>
  </si>
  <si>
    <t>SISSOKO ADAMA</t>
  </si>
  <si>
    <t>LEGISLATION,CONTR.ACTIV.GOUVERNEMENTALE</t>
  </si>
  <si>
    <t>M019612089506Q</t>
  </si>
  <si>
    <t>P076717631383A</t>
  </si>
  <si>
    <t>TESSA NKUEFFOUET</t>
  </si>
  <si>
    <t>P118917408034J</t>
  </si>
  <si>
    <t>PAUL ARINZE</t>
  </si>
  <si>
    <t>MUTUELLE DU PERSONNEL</t>
  </si>
  <si>
    <t>M049117450159H</t>
  </si>
  <si>
    <t>LA CAISSE MUTUELLE ALUCAM</t>
  </si>
  <si>
    <t>CAISSE MUTUELLE</t>
  </si>
  <si>
    <t>P068718155074D</t>
  </si>
  <si>
    <t>TCHOUMBA STEVE</t>
  </si>
  <si>
    <t>P018712436299R</t>
  </si>
  <si>
    <t>M012517525179E</t>
  </si>
  <si>
    <t>SOCIETE SOH IMPORT-EXPORT SARL</t>
  </si>
  <si>
    <t>SIMEX SARL</t>
  </si>
  <si>
    <t>P129016383331D</t>
  </si>
  <si>
    <t>PENN .</t>
  </si>
  <si>
    <t>P117416288680R</t>
  </si>
  <si>
    <t>KAKENGNE NZADI</t>
  </si>
  <si>
    <t>THÉODORE AIME</t>
  </si>
  <si>
    <t>P109617119183S</t>
  </si>
  <si>
    <t>HADAGUIR JULIENNE</t>
  </si>
  <si>
    <t>ETS LA BONTE</t>
  </si>
  <si>
    <t>P067912520033G</t>
  </si>
  <si>
    <t>KABBA EP. ANYANGWE</t>
  </si>
  <si>
    <t>EMMACULATE AVU SUNDAY</t>
  </si>
  <si>
    <t>P115714412484Z</t>
  </si>
  <si>
    <t>MENGUE ASSOUM EPSE BIDIAS</t>
  </si>
  <si>
    <t>P047700394963W</t>
  </si>
  <si>
    <t>JEAN LOUIS STEVENS</t>
  </si>
  <si>
    <t>P108415231603N</t>
  </si>
  <si>
    <t>P039617217176N</t>
  </si>
  <si>
    <t>KELEKO NGUIMATSIA KAMGA</t>
  </si>
  <si>
    <t>VITRIER / COMMERCE GENERAL / VENTE DE BOISSONS ALCOOLISEES</t>
  </si>
  <si>
    <t>TRANSFORMAT/VENTE MATIERE PREMIERE</t>
  </si>
  <si>
    <t>M051812706398L</t>
  </si>
  <si>
    <t>COMMODITIES PROCESSING COMPANY SARL</t>
  </si>
  <si>
    <t>COPROCOM SARL</t>
  </si>
  <si>
    <t>M042318274540L</t>
  </si>
  <si>
    <t>SOCIETE AGRO NEXT GENERATION SARL</t>
  </si>
  <si>
    <t>M050200013668E</t>
  </si>
  <si>
    <t>SCI MOSSI</t>
  </si>
  <si>
    <t>P018217591733Z</t>
  </si>
  <si>
    <t>GODLOVE API KERE</t>
  </si>
  <si>
    <t>P018012770725W</t>
  </si>
  <si>
    <t>P057816412731F</t>
  </si>
  <si>
    <t>NGUENO NGUENO</t>
  </si>
  <si>
    <t>CLAUDE FRANÇOISE</t>
  </si>
  <si>
    <t>P102218155795U</t>
  </si>
  <si>
    <t>M022416423613S</t>
  </si>
  <si>
    <t>NAWAIN FOODS</t>
  </si>
  <si>
    <t>P127815280449J</t>
  </si>
  <si>
    <t>MAKAMTE FONHOUE</t>
  </si>
  <si>
    <t>MARCELLE CARINE</t>
  </si>
  <si>
    <t>P068416010026B</t>
  </si>
  <si>
    <t>MAMADI PITROS</t>
  </si>
  <si>
    <t>LÉGUMES FRAIS</t>
  </si>
  <si>
    <t>P099916048629T</t>
  </si>
  <si>
    <t>MODJO KEMOGNE</t>
  </si>
  <si>
    <t>P089216851804T</t>
  </si>
  <si>
    <t>AMOUGOU JEAN DE DIEU</t>
  </si>
  <si>
    <t>P087716283687C</t>
  </si>
  <si>
    <t>MBUKU PENN ELVIS(MBUKU &amp;SON ENTERPRISE)</t>
  </si>
  <si>
    <t>M120710963026E</t>
  </si>
  <si>
    <t>ECOLE MATERNELLE ET PRI BILIN DU SUCCES</t>
  </si>
  <si>
    <t>P122017414997E</t>
  </si>
  <si>
    <t>MEBENGA JOACHIM JOEL</t>
  </si>
  <si>
    <t>P018317821275R</t>
  </si>
  <si>
    <t>ALOU ADAMOU CHACHAROU</t>
  </si>
  <si>
    <t>P017200467320Q</t>
  </si>
  <si>
    <t>BALA ETIENNE</t>
  </si>
  <si>
    <t>M092217656510X</t>
  </si>
  <si>
    <t>GAB-C-AUTO SARL</t>
  </si>
  <si>
    <t>P109117787784H</t>
  </si>
  <si>
    <t>P017718164619F</t>
  </si>
  <si>
    <t>NGUETCHUECHE</t>
  </si>
  <si>
    <t>P028517752037D</t>
  </si>
  <si>
    <t>P060517852829C</t>
  </si>
  <si>
    <t>MINTYA MEKO'O</t>
  </si>
  <si>
    <t>AUGUST ROCHETEAU</t>
  </si>
  <si>
    <t>P046412465539Q</t>
  </si>
  <si>
    <t>KIANGABENE EBALA EPSEE MEBENGA</t>
  </si>
  <si>
    <t>P048918482566T</t>
  </si>
  <si>
    <t>Annette Viviane</t>
  </si>
  <si>
    <t>M011216031180X</t>
  </si>
  <si>
    <t>DÉLÉGATION RÉGIONALE DU TOURISME ET DE LOISIRS DU NORD</t>
  </si>
  <si>
    <t>Z</t>
  </si>
  <si>
    <t>P016712131946P</t>
  </si>
  <si>
    <t>KIVEH STELLA TATAH</t>
  </si>
  <si>
    <t>KIVEH</t>
  </si>
  <si>
    <t>P108217128064Y</t>
  </si>
  <si>
    <t>KOUAP ESSOM</t>
  </si>
  <si>
    <t>P069418340476X</t>
  </si>
  <si>
    <t>ASAFOR FRANCIS AZEH</t>
  </si>
  <si>
    <t>P048215305571W</t>
  </si>
  <si>
    <t>BITEG</t>
  </si>
  <si>
    <t>P016500095719Z</t>
  </si>
  <si>
    <t>M032517635536D</t>
  </si>
  <si>
    <t>PECIT GROUP BANGEM</t>
  </si>
  <si>
    <t>NKWELLE PETER ATABE</t>
  </si>
  <si>
    <t>GENERAL  CONTRACTS/SUPPLIES,  AGRIBUSINESS AND RENEWABLE ENERGY</t>
  </si>
  <si>
    <t>P087812264422N</t>
  </si>
  <si>
    <t>FETGO EPSE YONKE REGINE FLORE</t>
  </si>
  <si>
    <t>FETGO REGINE FLORE</t>
  </si>
  <si>
    <t>P040016703336G</t>
  </si>
  <si>
    <t>WERIWAI</t>
  </si>
  <si>
    <t>GILIENE MANYONA.</t>
  </si>
  <si>
    <t>P079116915492X</t>
  </si>
  <si>
    <t>VISIT TECHNIQUE</t>
  </si>
  <si>
    <t>P098915109894D</t>
  </si>
  <si>
    <t>CHARLOTTE SIREMBI FUNDOH</t>
  </si>
  <si>
    <t>P068718068948F</t>
  </si>
  <si>
    <t>MEYO EPSE EBO'O BIKO'O</t>
  </si>
  <si>
    <t>MARLYSE ORCHELLE</t>
  </si>
  <si>
    <t>VENTE APPAREIL ELECTRO</t>
  </si>
  <si>
    <t>P118112103017F</t>
  </si>
  <si>
    <t>P057614410778Q</t>
  </si>
  <si>
    <t>P014900144689F</t>
  </si>
  <si>
    <t>SEH VEUVE MOUKATE</t>
  </si>
  <si>
    <t>SEHVEUVE MOUKATE</t>
  </si>
  <si>
    <t>M032517640772E</t>
  </si>
  <si>
    <t>SOCIÉTÉ DE CONSTRUCTION ET DE RÉHABILITATION BULDING-SARL ( SCR-BUILDING-SARL )</t>
  </si>
  <si>
    <t>COMMERCE DE GROS DE MATÉRIAUX DE CONSTRUCTION, QUINCAILLERIE ET FOURNITURES DE PLOMBERIE</t>
  </si>
  <si>
    <t>M061712643665M</t>
  </si>
  <si>
    <t>P078818458098U</t>
  </si>
  <si>
    <t>TAVOUA EPSE AMIN NJOYA</t>
  </si>
  <si>
    <t>GENEVIEVE LAURE</t>
  </si>
  <si>
    <t>VENTE DE PRODUITS ALIMANTAIRES</t>
  </si>
  <si>
    <t>P017812722816Y</t>
  </si>
  <si>
    <t>ASSOMO MVOMO EPSE TSALA VIRGINIEET</t>
  </si>
  <si>
    <t>ETS ASSOMO</t>
  </si>
  <si>
    <t>M019417652825Y</t>
  </si>
  <si>
    <t>ELISABETHAN SARL</t>
  </si>
  <si>
    <t>P099018070041Z</t>
  </si>
  <si>
    <t>DAMION KALU</t>
  </si>
  <si>
    <t>P037717810109U</t>
  </si>
  <si>
    <t>MBAH WINIFRED</t>
  </si>
  <si>
    <t>M012517503323Y</t>
  </si>
  <si>
    <t>KEPHREN LI FARAÏNA SARL</t>
  </si>
  <si>
    <t>KFL</t>
  </si>
  <si>
    <t>P060018429595B</t>
  </si>
  <si>
    <t>ATIOKENG YEMETIO</t>
  </si>
  <si>
    <t>ABENICOT</t>
  </si>
  <si>
    <t>P069116713829J</t>
  </si>
  <si>
    <t>TSINGANG KUECHE CHAMBERLINE.</t>
  </si>
  <si>
    <t>P019312570824T</t>
  </si>
  <si>
    <t>BOUBA ZOURMBA</t>
  </si>
  <si>
    <t>P047116158884L</t>
  </si>
  <si>
    <t>MBOUZA SEKALE</t>
  </si>
  <si>
    <t>P018818053268H</t>
  </si>
  <si>
    <t>BENIE</t>
  </si>
  <si>
    <t>YEFENYUY</t>
  </si>
  <si>
    <t>P057912380038J</t>
  </si>
  <si>
    <t>LAMBOU ANTOINE</t>
  </si>
  <si>
    <t>P109718489424H</t>
  </si>
  <si>
    <t>ABDEL FATTAH ADAM AL ASS</t>
  </si>
  <si>
    <t>(ETS BOUTIQUE NANOU)</t>
  </si>
  <si>
    <t>M030716700592T</t>
  </si>
  <si>
    <t>CENTRE DE SANTE INTEGRE DE MEIDOUGOU</t>
  </si>
  <si>
    <t>CSI MEIDOUGOU</t>
  </si>
  <si>
    <t>P120116101057B</t>
  </si>
  <si>
    <t>VIATA</t>
  </si>
  <si>
    <t>P125416864750N</t>
  </si>
  <si>
    <t>P019016306742J</t>
  </si>
  <si>
    <t>P088317865975J</t>
  </si>
  <si>
    <t>Pembou</t>
  </si>
  <si>
    <t>Beaujoly</t>
  </si>
  <si>
    <t>M011912735605M</t>
  </si>
  <si>
    <t>BONSECOURS SARL</t>
  </si>
  <si>
    <t>P128317460302P</t>
  </si>
  <si>
    <t>ALAIN RAPHAËL</t>
  </si>
  <si>
    <t>P015416229162K</t>
  </si>
  <si>
    <t>NDALAHA</t>
  </si>
  <si>
    <t>P108112628806G</t>
  </si>
  <si>
    <t>FEUSSI WAHWO</t>
  </si>
  <si>
    <t>P047416224530B</t>
  </si>
  <si>
    <t>P077012326317E</t>
  </si>
  <si>
    <t>ESSOUA ODILE</t>
  </si>
  <si>
    <t>P037712584170L</t>
  </si>
  <si>
    <t>NLEME MBATA</t>
  </si>
  <si>
    <t>LEON APPOLINAIRE ERICK</t>
  </si>
  <si>
    <t>P078817859929H</t>
  </si>
  <si>
    <t>NDELENE GUY ARMAND</t>
  </si>
  <si>
    <t>ETS NDENELEC CAMEROUN PLUS</t>
  </si>
  <si>
    <t>P059618274775S</t>
  </si>
  <si>
    <t>NGONG MELVIS BANKEH</t>
  </si>
  <si>
    <t>( N.M.B)</t>
  </si>
  <si>
    <t>P058212333816N</t>
  </si>
  <si>
    <t>ZAKARI SALLE</t>
  </si>
  <si>
    <t>P018316049825L</t>
  </si>
  <si>
    <t>ABEGA ALBERT ROGER ETS AFRO BUSINESS</t>
  </si>
  <si>
    <t>P117313290904Q</t>
  </si>
  <si>
    <t>NGO MAA MONIQUE</t>
  </si>
  <si>
    <t>P068016329949K</t>
  </si>
  <si>
    <t>P109217082354X</t>
  </si>
  <si>
    <t>MAMA NKODO</t>
  </si>
  <si>
    <t>P047300527306G</t>
  </si>
  <si>
    <t>TCHEUDO EDE NADEGE</t>
  </si>
  <si>
    <t>P047312300714T</t>
  </si>
  <si>
    <t>P019116704984M</t>
  </si>
  <si>
    <t>ENDONG SANAMA</t>
  </si>
  <si>
    <t>MARCEL ARCADE</t>
  </si>
  <si>
    <t>P037912675281U</t>
  </si>
  <si>
    <t>MBAKAM EPSEE KEUBETE</t>
  </si>
  <si>
    <t>P088712413255Q</t>
  </si>
  <si>
    <t>ALI ODOUKANG LANDRY</t>
  </si>
  <si>
    <t>P117212546176D</t>
  </si>
  <si>
    <t>YAMENJEU AURELIE SYLVIE</t>
  </si>
  <si>
    <t>YAMENJEU AURELIE</t>
  </si>
  <si>
    <t>P018516067927M</t>
  </si>
  <si>
    <t>M022618433697L</t>
  </si>
  <si>
    <t>PROFITE DE LA VIE</t>
  </si>
  <si>
    <t>PDLV</t>
  </si>
  <si>
    <t>P029017971212M</t>
  </si>
  <si>
    <t>ONDOBO MESSINA</t>
  </si>
  <si>
    <t>P078518604420K</t>
  </si>
  <si>
    <t>NANA NKAMDUM</t>
  </si>
  <si>
    <t>TRESOIS</t>
  </si>
  <si>
    <t>P019218222926G</t>
  </si>
  <si>
    <t>P019916663806F</t>
  </si>
  <si>
    <t>KITIO TSAGUE</t>
  </si>
  <si>
    <t>LESTIN TONY</t>
  </si>
  <si>
    <t>P097718569008F</t>
  </si>
  <si>
    <t>PASCAL THYERI</t>
  </si>
  <si>
    <t>MÉCANIQUE GÉNÉRALE</t>
  </si>
  <si>
    <t>M012517500488M</t>
  </si>
  <si>
    <t>GARAGE CAMER AUTO SARL</t>
  </si>
  <si>
    <t>GACAUTO</t>
  </si>
  <si>
    <t>VENTE TCKETS PMUC</t>
  </si>
  <si>
    <t>P038400491315J</t>
  </si>
  <si>
    <t>BAKAKEU LEONIE</t>
  </si>
  <si>
    <t>P087116258961P</t>
  </si>
  <si>
    <t>P067312527694W</t>
  </si>
  <si>
    <t>WIRNZEREM MATHILDA</t>
  </si>
  <si>
    <t>ETS WIRNZEREM MATHILDA</t>
  </si>
  <si>
    <t>P019418246712X</t>
  </si>
  <si>
    <t>KAMENI NJOSSA</t>
  </si>
  <si>
    <t>P127817684864G</t>
  </si>
  <si>
    <t>M082315979903B</t>
  </si>
  <si>
    <t>ESI SARL</t>
  </si>
  <si>
    <t>M041412145036Y</t>
  </si>
  <si>
    <t>STE GS2I SARL</t>
  </si>
  <si>
    <t>"STE GS2I SARL"</t>
  </si>
  <si>
    <t>P047612241331Z</t>
  </si>
  <si>
    <t>WALIEU  VIVIEN  RODRIGUE</t>
  </si>
  <si>
    <t>M072517854374B</t>
  </si>
  <si>
    <t>STRONG HOUSE GROUP SARL</t>
  </si>
  <si>
    <t>P118117848677J</t>
  </si>
  <si>
    <t>P019917635614N</t>
  </si>
  <si>
    <t>DOUANDJI MANFOUO</t>
  </si>
  <si>
    <t>P059317787956B</t>
  </si>
  <si>
    <t>NOUBOUE GUEGHO</t>
  </si>
  <si>
    <t>ERIC DORIAN</t>
  </si>
  <si>
    <t>P108217273065B</t>
  </si>
  <si>
    <t>P046717087357F</t>
  </si>
  <si>
    <t>KENNE EPOUSE MEMABOU</t>
  </si>
  <si>
    <t>P027818489849C</t>
  </si>
  <si>
    <t>MBOUOBFON NDANE</t>
  </si>
  <si>
    <t>P019217550895H</t>
  </si>
  <si>
    <t>P010316994878D</t>
  </si>
  <si>
    <t>AGOUMBA</t>
  </si>
  <si>
    <t>P087717786887N</t>
  </si>
  <si>
    <t>AYO MBARGA</t>
  </si>
  <si>
    <t>BERNADETTE CLARA ALVINE</t>
  </si>
  <si>
    <t>CREATION GRAPHIQUE ET PUBLICITE</t>
  </si>
  <si>
    <t>P059114403177L</t>
  </si>
  <si>
    <t>WINAMOU</t>
  </si>
  <si>
    <t>P049316163422U</t>
  </si>
  <si>
    <t>MOMO FOMEN</t>
  </si>
  <si>
    <t>P029617967233G</t>
  </si>
  <si>
    <t>FABIOLA FOMENGIA</t>
  </si>
  <si>
    <t>P068717721293H</t>
  </si>
  <si>
    <t>DJEUFACK NGUETSE</t>
  </si>
  <si>
    <t>ESTELLE GERMAINE</t>
  </si>
  <si>
    <t>P108317181229L</t>
  </si>
  <si>
    <t>M052517784890Y</t>
  </si>
  <si>
    <t>BIGG G SMART</t>
  </si>
  <si>
    <t>P078717515162D</t>
  </si>
  <si>
    <t>DJOUSSE TCHOFFO</t>
  </si>
  <si>
    <t>P095916813187Y</t>
  </si>
  <si>
    <t>FOUAJO</t>
  </si>
  <si>
    <t>P038518531667J</t>
  </si>
  <si>
    <t>P089012691633Q</t>
  </si>
  <si>
    <t>NSADJEU TCHOMENOU JEAN PAUL</t>
  </si>
  <si>
    <t>ETS GLOBAL SOLUTION SERVICE</t>
  </si>
  <si>
    <t>P066817009812F</t>
  </si>
  <si>
    <t>P047517349562K</t>
  </si>
  <si>
    <t>M042217302572B</t>
  </si>
  <si>
    <t>0CEANNE GROUP CLIMATISATION SARL</t>
  </si>
  <si>
    <t>P018117730467T</t>
  </si>
  <si>
    <t>NDOUMKEL</t>
  </si>
  <si>
    <t>P019418197505Z</t>
  </si>
  <si>
    <t>P048916008015U</t>
  </si>
  <si>
    <t>THIERRY ISIDORE</t>
  </si>
  <si>
    <t>TRANSIT ET DÉDOUANEMENT</t>
  </si>
  <si>
    <t>P047916590468E</t>
  </si>
  <si>
    <t>NDONGO ACHILLE ROLAND</t>
  </si>
  <si>
    <t>(ETS VISION LOGISTIQUE ET TRANSIT)</t>
  </si>
  <si>
    <t>P077516605923B</t>
  </si>
  <si>
    <t>P028400417362G</t>
  </si>
  <si>
    <t>BASSONG KOOGA</t>
  </si>
  <si>
    <t>NESTORINE AUGUSTINE</t>
  </si>
  <si>
    <t>M022317905633C</t>
  </si>
  <si>
    <t>SEVEN SPICEZ SARL</t>
  </si>
  <si>
    <t>M012416382760D</t>
  </si>
  <si>
    <t>TERRANGA SARL</t>
  </si>
  <si>
    <t>P128000448523G</t>
  </si>
  <si>
    <t>MBONJO BOLABO</t>
  </si>
  <si>
    <t>P108718308765C</t>
  </si>
  <si>
    <t>KENNOUWO YANICK</t>
  </si>
  <si>
    <t>P038017914989F</t>
  </si>
  <si>
    <t>VALENTINE ESELESUNG</t>
  </si>
  <si>
    <t>P077612565961P</t>
  </si>
  <si>
    <t>MBOUANDI AMIDOU</t>
  </si>
  <si>
    <t>(ETS GLOBAL FACILITATION AND SERVICES)</t>
  </si>
  <si>
    <t>P081918032150M</t>
  </si>
  <si>
    <t>M119217236162E</t>
  </si>
  <si>
    <t>EP SOCAPALM V2</t>
  </si>
  <si>
    <t>P058117121322K</t>
  </si>
  <si>
    <t>LAMKAOU DONA ÉPOUSE DJONWE</t>
  </si>
  <si>
    <t>P099417030638B</t>
  </si>
  <si>
    <t>MBIADA TCHOUNGA</t>
  </si>
  <si>
    <t>P068112378916T</t>
  </si>
  <si>
    <t>NGWIEMO  REGINE CLAIRE</t>
  </si>
  <si>
    <t>ETS NGWIEMOU REGINE CLAIRE</t>
  </si>
  <si>
    <t>P096618441065Y</t>
  </si>
  <si>
    <t>Tchamegni</t>
  </si>
  <si>
    <t>Jean ives.</t>
  </si>
  <si>
    <t>P046818469678W</t>
  </si>
  <si>
    <t>MAFOUR KANDALA</t>
  </si>
  <si>
    <t>P069716998321B</t>
  </si>
  <si>
    <t>SIMO TCHUENTEM</t>
  </si>
  <si>
    <t>P018516377163Q</t>
  </si>
  <si>
    <t>P079318478643C</t>
  </si>
  <si>
    <t>MAFOR FEUPI</t>
  </si>
  <si>
    <t>FRANK RUSSEL</t>
  </si>
  <si>
    <t>P049315154818T</t>
  </si>
  <si>
    <t>JEPHTAR NIBA</t>
  </si>
  <si>
    <t>P068112574084G</t>
  </si>
  <si>
    <t>TENEBOT</t>
  </si>
  <si>
    <t>ZAGOR LADY</t>
  </si>
  <si>
    <t>RETRAITE CNPS</t>
  </si>
  <si>
    <t>P067217449631N</t>
  </si>
  <si>
    <t>GASPARD ANDRE PARFAIT</t>
  </si>
  <si>
    <t>P107312381444S</t>
  </si>
  <si>
    <t>NAMEKONG BOSCO</t>
  </si>
  <si>
    <t>M092015194420E</t>
  </si>
  <si>
    <t>C. B. C SERVICES AND SECURITY SARL</t>
  </si>
  <si>
    <t>C. B. C SERVICES AND SECURITY</t>
  </si>
  <si>
    <t>P019418316960T</t>
  </si>
  <si>
    <t>P088917672314F</t>
  </si>
  <si>
    <t>ACHA VITALIS</t>
  </si>
  <si>
    <t>FOKWE</t>
  </si>
  <si>
    <t>P020017836861R</t>
  </si>
  <si>
    <t>Nassaire</t>
  </si>
  <si>
    <t>P108418052053Z</t>
  </si>
  <si>
    <t>Beyala kouma</t>
  </si>
  <si>
    <t>EXPERTISE ET AUDIT TECHNIQUE AUTOMOBILE</t>
  </si>
  <si>
    <t>M032016265565F</t>
  </si>
  <si>
    <t>SOCIÉTÉ DB CONSULTING CT SARL</t>
  </si>
  <si>
    <t>P045500332532G</t>
  </si>
  <si>
    <t>ETS ABOUDEM</t>
  </si>
  <si>
    <t>P126212091936L</t>
  </si>
  <si>
    <t>FLORENCE MANKA</t>
  </si>
  <si>
    <t>M102417126230A</t>
  </si>
  <si>
    <t>TRUST CONSULTING SARL</t>
  </si>
  <si>
    <t>P038514915827N</t>
  </si>
  <si>
    <t>TALLA TAGNE</t>
  </si>
  <si>
    <t>P116618534492U</t>
  </si>
  <si>
    <t>PAUL OKAFOR</t>
  </si>
  <si>
    <t>M072517912051A</t>
  </si>
  <si>
    <t>MASAK SA</t>
  </si>
  <si>
    <t>P039817990440L</t>
  </si>
  <si>
    <t>DJOTSA DOGMO JEAN DANIEL (ETS DJOTSA D.J.D)</t>
  </si>
  <si>
    <t>P116916158166E</t>
  </si>
  <si>
    <t>SANGA JOHN PETER</t>
  </si>
  <si>
    <t>P120016733868W</t>
  </si>
  <si>
    <t>YOUNOUSSA SOULEY</t>
  </si>
  <si>
    <t>M061914234773E</t>
  </si>
  <si>
    <t>SOCIÉTÉ Z.K.C MOTORS</t>
  </si>
  <si>
    <t>P018217458499L</t>
  </si>
  <si>
    <t>P127416337417K</t>
  </si>
  <si>
    <t>ALBERT SEVERIN</t>
  </si>
  <si>
    <t>P096212720104H</t>
  </si>
  <si>
    <t>NGIEMA ESSONO</t>
  </si>
  <si>
    <t>P127612852312F</t>
  </si>
  <si>
    <t>NZUOH</t>
  </si>
  <si>
    <t>JUDITH MBOLLE</t>
  </si>
  <si>
    <t>P030416981104U</t>
  </si>
  <si>
    <t>SAMUEL SHUMBE</t>
  </si>
  <si>
    <t>P070516600566M</t>
  </si>
  <si>
    <t>WAHCON</t>
  </si>
  <si>
    <t>ROMAIN NWANYEK</t>
  </si>
  <si>
    <t>P019816474494F</t>
  </si>
  <si>
    <t>AMADOU OUSMANOU</t>
  </si>
  <si>
    <t>P017017796723M</t>
  </si>
  <si>
    <t>FONGOUO</t>
  </si>
  <si>
    <t>PAUL FREDERIC</t>
  </si>
  <si>
    <t>M012517495990E</t>
  </si>
  <si>
    <t>SUCCESS ENGINEERING PROCUREMENT AND CONSTRUCTION</t>
  </si>
  <si>
    <t>P017718402269E</t>
  </si>
  <si>
    <t>wagne</t>
  </si>
  <si>
    <t>P069017228457S</t>
  </si>
  <si>
    <t>DAMOU MBUBIA</t>
  </si>
  <si>
    <t>BLANDINE LAURE.</t>
  </si>
  <si>
    <t>VENTES DE CHAUSSURES DAMES ET ENFANTS</t>
  </si>
  <si>
    <t>P106816093550H</t>
  </si>
  <si>
    <t>BEST LOGISTICS SA</t>
  </si>
  <si>
    <t>P088815388866R</t>
  </si>
  <si>
    <t>OLUCHI KALU</t>
  </si>
  <si>
    <t>P128017691052R</t>
  </si>
  <si>
    <t>NDJIDJOU NKUATE</t>
  </si>
  <si>
    <t>P017218066683S</t>
  </si>
  <si>
    <t>P070017656156E</t>
  </si>
  <si>
    <t>P057712752875Z</t>
  </si>
  <si>
    <t>TEBIA PAUL</t>
  </si>
  <si>
    <t>P019818398930D</t>
  </si>
  <si>
    <t>ISSAWA DJELLANI</t>
  </si>
  <si>
    <t>P109516741954Z</t>
  </si>
  <si>
    <t>DZEBAZE LEKPA</t>
  </si>
  <si>
    <t>P128617594422T</t>
  </si>
  <si>
    <t>ELONG EMABIL</t>
  </si>
  <si>
    <t>P030017694093H</t>
  </si>
  <si>
    <t>BORIS MERLAIN</t>
  </si>
  <si>
    <t>P108000525185X</t>
  </si>
  <si>
    <t>P049317864656H</t>
  </si>
  <si>
    <t>TCHOUAWOU TCHAMDJEU</t>
  </si>
  <si>
    <t>M072014704746W</t>
  </si>
  <si>
    <t>MAAME ASSURANCES SARL</t>
  </si>
  <si>
    <t>MAAME ASSUR SARL</t>
  </si>
  <si>
    <t>LA REPRESENTATION DES SOCIETES D'ASSURANCES (AGENT GENERAL D'ASSURANCES), L'INTERMEDIAIRE OU LE MANDATAIRE EN MATIERE D'ASSURANCE</t>
  </si>
  <si>
    <t>P068917190180Q</t>
  </si>
  <si>
    <t>GANGUEM</t>
  </si>
  <si>
    <t>MARCELIN THIERRY</t>
  </si>
  <si>
    <t>P038718131119Q</t>
  </si>
  <si>
    <t>MBOLLE NDII</t>
  </si>
  <si>
    <t>P028012336204H</t>
  </si>
  <si>
    <t>NGANTCHIE ARMAND</t>
  </si>
  <si>
    <t>P108917922998C</t>
  </si>
  <si>
    <t>AYEMELE FALONE</t>
  </si>
  <si>
    <t>ETS KATOUSHA STRUCTURE</t>
  </si>
  <si>
    <t>P055916624004E</t>
  </si>
  <si>
    <t>LINUS AJONG</t>
  </si>
  <si>
    <t>P117118412241Z</t>
  </si>
  <si>
    <t>EGOUE</t>
  </si>
  <si>
    <t>P019012504920S</t>
  </si>
  <si>
    <t>ALNOUDJI LUCIEN</t>
  </si>
  <si>
    <t>ETS ALNOUDJI</t>
  </si>
  <si>
    <t>P010012500776Z</t>
  </si>
  <si>
    <t>LEUMENI NGOUBEHI ROMEOLEU</t>
  </si>
  <si>
    <t>LEUMENI NGOUBEHI ROMEO</t>
  </si>
  <si>
    <t>P089014801218D</t>
  </si>
  <si>
    <t>M081718371956M</t>
  </si>
  <si>
    <t>YOUTH EMPOWERMENT FOUNDATION</t>
  </si>
  <si>
    <t>YEFON</t>
  </si>
  <si>
    <t>P127012678219Y</t>
  </si>
  <si>
    <t>MVOGO EP MBARGA REGINE</t>
  </si>
  <si>
    <t>M011912748787R</t>
  </si>
  <si>
    <t>LA CAMEROUNAISE DE COMMERCE DE TRANSPORT</t>
  </si>
  <si>
    <t>DE SERVICES ET DE REPRESENTATION. "C²TSR" SARL</t>
  </si>
  <si>
    <t>P067418035003E</t>
  </si>
  <si>
    <t>AGWU OKWUN THOMAS</t>
  </si>
  <si>
    <t>(A.O.T)</t>
  </si>
  <si>
    <t>P100317727681D</t>
  </si>
  <si>
    <t>TABILA MAZAKAYA</t>
  </si>
  <si>
    <t>P098200521284D</t>
  </si>
  <si>
    <t>ZANGUIM MEFOYANG SERGE</t>
  </si>
  <si>
    <t>P019416476012H</t>
  </si>
  <si>
    <t>YOBO FOMAJONG</t>
  </si>
  <si>
    <t>P126318274831T</t>
  </si>
  <si>
    <t>KEPTCHOUANG ÉPOUSE PATE</t>
  </si>
  <si>
    <t>P070218088440U</t>
  </si>
  <si>
    <t>KOUMEKA TCHOFFO</t>
  </si>
  <si>
    <t>P099416226672Y</t>
  </si>
  <si>
    <t>P017417694673E</t>
  </si>
  <si>
    <t>P088817777610Q</t>
  </si>
  <si>
    <t>NGONDJEU TCHOUKOU</t>
  </si>
  <si>
    <t>INCONNU/COMMERCE DE DETAIL (SAUF AUTOMOBILES ET MOTOCYCLES)</t>
  </si>
  <si>
    <t>P018217806349X</t>
  </si>
  <si>
    <t>ENGOME GOUMOAN EPOUSE SONE</t>
  </si>
  <si>
    <t>M080217730325D</t>
  </si>
  <si>
    <t>MADJO BABITCHOUA</t>
  </si>
  <si>
    <t>P097517025436T</t>
  </si>
  <si>
    <t>KENGNE EPSE TCHIKAYA</t>
  </si>
  <si>
    <t>AUROLINE CENDRAL</t>
  </si>
  <si>
    <t>P086717847404P</t>
  </si>
  <si>
    <t>TCHAFANNSI TCHANA GUY ROLLIN</t>
  </si>
  <si>
    <t>(PRIMA ENTERPRISE)</t>
  </si>
  <si>
    <t>P029818482386E</t>
  </si>
  <si>
    <t>KU BOJA</t>
  </si>
  <si>
    <t>EMMANUEL NAUMANN</t>
  </si>
  <si>
    <t>P110418469880C</t>
  </si>
  <si>
    <t>DONGMO FRANCK</t>
  </si>
  <si>
    <t>P028812638306Y</t>
  </si>
  <si>
    <t>NGAH - A - TOMO</t>
  </si>
  <si>
    <t>MARTINIEN ANICET</t>
  </si>
  <si>
    <t>P048917733608M</t>
  </si>
  <si>
    <t>SUEBANG LANDO ROSETTE</t>
  </si>
  <si>
    <t>P017217952800S</t>
  </si>
  <si>
    <t>DJOGUEM EPSE KAPTUE JACQUELINE</t>
  </si>
  <si>
    <t>( JACKY MODE ET DIVERS)</t>
  </si>
  <si>
    <t>Vente de sac et casquette</t>
  </si>
  <si>
    <t>P017018096749N</t>
  </si>
  <si>
    <t>LAUTICE BLANCHE</t>
  </si>
  <si>
    <t>P047417748379B</t>
  </si>
  <si>
    <t>DONDMO</t>
  </si>
  <si>
    <t>P028217208676S</t>
  </si>
  <si>
    <t>SOFEU FEUGUENG EPSE WAFEU</t>
  </si>
  <si>
    <t>M107918037667B</t>
  </si>
  <si>
    <t>LITTO LABO SARL</t>
  </si>
  <si>
    <t>P036818534651W</t>
  </si>
  <si>
    <t>P027717679201P</t>
  </si>
  <si>
    <t>MME KENGNE EPSE WANDJI</t>
  </si>
  <si>
    <t>P079117959146R</t>
  </si>
  <si>
    <t>NANA TCHAPEDI</t>
  </si>
  <si>
    <t>P127016998447R</t>
  </si>
  <si>
    <t>P019517188581H</t>
  </si>
  <si>
    <t>DIFFO GOULA ROGELIN</t>
  </si>
  <si>
    <t>P036418496511B</t>
  </si>
  <si>
    <t>MBONZI NGOMBO EPSE NDONGO</t>
  </si>
  <si>
    <t>ETS :AMADEUS</t>
  </si>
  <si>
    <t>P029017817225D</t>
  </si>
  <si>
    <t>HARMAND BADEL</t>
  </si>
  <si>
    <t>P017918100216J</t>
  </si>
  <si>
    <t>NASI NOMFOR</t>
  </si>
  <si>
    <t>P066317746940P</t>
  </si>
  <si>
    <t>KENMOGNE MATCHIM</t>
  </si>
  <si>
    <t>M021200040953S</t>
  </si>
  <si>
    <t>TRISTAR CHEMICALS SARL</t>
  </si>
  <si>
    <t>SIEGE</t>
  </si>
  <si>
    <t>P047118162492U</t>
  </si>
  <si>
    <t>SONGTSA</t>
  </si>
  <si>
    <t>M092518020772T</t>
  </si>
  <si>
    <t>CHINA PLAZA CAMEROON SARL</t>
  </si>
  <si>
    <t>M042318124713T</t>
  </si>
  <si>
    <t>NEW TECH VISION</t>
  </si>
  <si>
    <t>NTV</t>
  </si>
  <si>
    <t>DEVELOPPEMENT ET MAINTENANCE DE LOGICIELS INFORMATIQUES</t>
  </si>
  <si>
    <t>P017316677710Q</t>
  </si>
  <si>
    <t>ANTHONIA MESEH ÉPOUSE MBAKOP</t>
  </si>
  <si>
    <t>ETS FRAGRANT DREAMS</t>
  </si>
  <si>
    <t>P010016301443R</t>
  </si>
  <si>
    <t>P028517757585A</t>
  </si>
  <si>
    <t>Julienne Angele</t>
  </si>
  <si>
    <t>M042517677637P</t>
  </si>
  <si>
    <t>MINKA AGRO-FOOD SARL</t>
  </si>
  <si>
    <t>ACTIVITÉS DE SOUTIEN À L'AGRICULTURE, ELEVAGE, IMPORT-EXPORT, RESTAURATION, FORMATIONS PROFESSIONNELLES, LOCATION DES VÉHICULES ETC</t>
  </si>
  <si>
    <t>M102518102545S</t>
  </si>
  <si>
    <t>SUPER ZAWIYA SARL</t>
  </si>
  <si>
    <t>P100017940793K</t>
  </si>
  <si>
    <t>BOPDA YAGHE</t>
  </si>
  <si>
    <t>ROSNY GOLDWIN</t>
  </si>
  <si>
    <t>M012517534802U</t>
  </si>
  <si>
    <t>PARAGON SARL</t>
  </si>
  <si>
    <t>P097817211982C</t>
  </si>
  <si>
    <t>HORTENSE SYLVIE</t>
  </si>
  <si>
    <t>P046600205412X</t>
  </si>
  <si>
    <t>LAWRENCE ALEH</t>
  </si>
  <si>
    <t>ENTRAIDE ET SOLIDARITE</t>
  </si>
  <si>
    <t>M051317466927X</t>
  </si>
  <si>
    <t>ASSOCIATION AVENIR</t>
  </si>
  <si>
    <t>P120116758077F</t>
  </si>
  <si>
    <t>ISSABEL MBENWE</t>
  </si>
  <si>
    <t>P018816623014A</t>
  </si>
  <si>
    <t>CONSULTANCY &amp; BUSINESS REPRESENTATION</t>
  </si>
  <si>
    <t>M071612549066M</t>
  </si>
  <si>
    <t>STE BASE CAMEROON SARL</t>
  </si>
  <si>
    <t>STE BASE CAMROON SARL</t>
  </si>
  <si>
    <t>P046112286151N</t>
  </si>
  <si>
    <t>M012317890994F</t>
  </si>
  <si>
    <t>WINNERS &amp; COMPANY SARL</t>
  </si>
  <si>
    <t>M037716831574F</t>
  </si>
  <si>
    <t>DÉSIR ELECT AND CONSULTING</t>
  </si>
  <si>
    <t>JARDINIER-E-</t>
  </si>
  <si>
    <t>P067517364815K</t>
  </si>
  <si>
    <t>TABAH NGOUA</t>
  </si>
  <si>
    <t>P026912175902H</t>
  </si>
  <si>
    <t>MBOUZA PIERREETS</t>
  </si>
  <si>
    <t>ETS MBOUZA PIERRE</t>
  </si>
  <si>
    <t>M012416369946M</t>
  </si>
  <si>
    <t>IACO GLOBAL LTD</t>
  </si>
  <si>
    <t>IG</t>
  </si>
  <si>
    <t>PRESTATION DE SERVICES ET COMMENCE GENERAL</t>
  </si>
  <si>
    <t>M042217278429L</t>
  </si>
  <si>
    <t>ETS MBE LOGISTIC</t>
  </si>
  <si>
    <t>P097318466056D</t>
  </si>
  <si>
    <t>HAMADJANGUI ABDOUI</t>
  </si>
  <si>
    <t>KIHABOU</t>
  </si>
  <si>
    <t>P127515279903B</t>
  </si>
  <si>
    <t>TEZEM MESSOUEKO</t>
  </si>
  <si>
    <t>ALEXAND DIDIER</t>
  </si>
  <si>
    <t>P057800377438D</t>
  </si>
  <si>
    <t>P041915750068C</t>
  </si>
  <si>
    <t>LILIANE NATACHA</t>
  </si>
  <si>
    <t>BOUTIQUES</t>
  </si>
  <si>
    <t>P108017661814E</t>
  </si>
  <si>
    <t>M102417176738G</t>
  </si>
  <si>
    <t>CHOCOLATERIE NAMYE-SARL</t>
  </si>
  <si>
    <t>PRODUCTION DU CHOCOLAT, BEURRE DE CACAO, MASSE DE CACAO, POUDRE DE CACAO, PRODUCTION AGRO ALIMENTAIRE</t>
  </si>
  <si>
    <t>M062517881300X</t>
  </si>
  <si>
    <t>MGS AFRICA SARL U</t>
  </si>
  <si>
    <t>MGS AFRICA SARL</t>
  </si>
  <si>
    <t>P122015256516M</t>
  </si>
  <si>
    <t>TEUBOU DEFFOMEKO MITTERAND</t>
  </si>
  <si>
    <t>P107912411008T</t>
  </si>
  <si>
    <t>ZOUGA LOMO PELAGIE</t>
  </si>
  <si>
    <t>M079717237014M</t>
  </si>
  <si>
    <t>GBPS PMOBE</t>
  </si>
  <si>
    <t>M042116566194G</t>
  </si>
  <si>
    <t>CRECHE GARDERIE BILINGUE LES LEADERS</t>
  </si>
  <si>
    <t>CGBL</t>
  </si>
  <si>
    <t>COOPERATION DIPLOMATIQUE</t>
  </si>
  <si>
    <t>M086300010124N</t>
  </si>
  <si>
    <t>BRITISH COUNCIL</t>
  </si>
  <si>
    <t>P012517529929M</t>
  </si>
  <si>
    <t>BOPDA GUY JUSLIN</t>
  </si>
  <si>
    <t>( ETS BOPDA &amp; FRERES )</t>
  </si>
  <si>
    <t>P069718090629L</t>
  </si>
  <si>
    <t>NGO BAAGA</t>
  </si>
  <si>
    <t>BÉATRICE CAROLE</t>
  </si>
  <si>
    <t>P038616977706L</t>
  </si>
  <si>
    <t>P102518175559U</t>
  </si>
  <si>
    <t>TAGANG DIFFO CYRILLE</t>
  </si>
  <si>
    <t>(CYRILLE&amp; SON'S ENTERPRISE)</t>
  </si>
  <si>
    <t>P039217110077F</t>
  </si>
  <si>
    <t>SITI DIMA</t>
  </si>
  <si>
    <t>P028214224115T</t>
  </si>
  <si>
    <t>FOKAM KUISSEU</t>
  </si>
  <si>
    <t>P077217607695H</t>
  </si>
  <si>
    <t>NJUIKA</t>
  </si>
  <si>
    <t>P108312757104P</t>
  </si>
  <si>
    <t>ROSE HORTENSE</t>
  </si>
  <si>
    <t>P059618076080X</t>
  </si>
  <si>
    <t>Fokou Herman jodel</t>
  </si>
  <si>
    <t>P050416383937X</t>
  </si>
  <si>
    <t>TCHACKOUNTE KABIWA WISDOM AKON</t>
  </si>
  <si>
    <t>P129416272835S</t>
  </si>
  <si>
    <t>P038017678499Q</t>
  </si>
  <si>
    <t>TALEFOUET DJOUTCHET</t>
  </si>
  <si>
    <t>HERVE GERVAIS</t>
  </si>
  <si>
    <t>P039517442860N</t>
  </si>
  <si>
    <t>P065818192654L</t>
  </si>
  <si>
    <t>LYNA ENGWOH</t>
  </si>
  <si>
    <t>M041200041226B</t>
  </si>
  <si>
    <t>CLINIQUE STE ANNE D OMER</t>
  </si>
  <si>
    <t>"STE C.S.AO SARL"</t>
  </si>
  <si>
    <t>M091217254053C</t>
  </si>
  <si>
    <t>EP NYAZOA 2</t>
  </si>
  <si>
    <t>P119612639185K</t>
  </si>
  <si>
    <t>DJAFAROU AMADOU</t>
  </si>
  <si>
    <t>P058818176013C</t>
  </si>
  <si>
    <t>NIGGE</t>
  </si>
  <si>
    <t>WIDLY RARIN</t>
  </si>
  <si>
    <t>P058217632032R</t>
  </si>
  <si>
    <t>JOSHUA KEFON</t>
  </si>
  <si>
    <t>M032517624654L</t>
  </si>
  <si>
    <t>HL CONSULTING GROUP SARL</t>
  </si>
  <si>
    <t>P099016614429M</t>
  </si>
  <si>
    <t>NGONO EPSE KELBAKAL</t>
  </si>
  <si>
    <t>MARIE PAULINE VANESSA</t>
  </si>
  <si>
    <t>P058312499693A</t>
  </si>
  <si>
    <t>SIRRI FLORENCE AKONGNWI</t>
  </si>
  <si>
    <t>ETS SIRRI FLORENCE AKONGNWI</t>
  </si>
  <si>
    <t>P088617757850P</t>
  </si>
  <si>
    <t>KEMBOU DONGUE</t>
  </si>
  <si>
    <t>P014617279655W</t>
  </si>
  <si>
    <t>M081217233126A</t>
  </si>
  <si>
    <t>CETIC DE NKOUAK</t>
  </si>
  <si>
    <t>P077818254040P</t>
  </si>
  <si>
    <t>ONANA KANDJOU</t>
  </si>
  <si>
    <t>M099217256653Z</t>
  </si>
  <si>
    <t>E PR BILINGUE MBE SO MBE</t>
  </si>
  <si>
    <t>P085400059107S</t>
  </si>
  <si>
    <t>MOUNTOMO ALAGA</t>
  </si>
  <si>
    <t>P059418002065L</t>
  </si>
  <si>
    <t>BAIMANDI EPSE MAKAINI</t>
  </si>
  <si>
    <t>PRISCA MIRABELLE</t>
  </si>
  <si>
    <t>P055817822364J</t>
  </si>
  <si>
    <t>DONGAM EPOUSE PETOUO</t>
  </si>
  <si>
    <t>M099217236734P</t>
  </si>
  <si>
    <t>EP ANNEXE G 2B EBOLOWA</t>
  </si>
  <si>
    <t>P027900485258B</t>
  </si>
  <si>
    <t>TAZANOU EDOUARD</t>
  </si>
  <si>
    <t>M032618506474J</t>
  </si>
  <si>
    <t>CENTRAL AFRICA EXECUTIVE TOURS AND SAFARIS SARL</t>
  </si>
  <si>
    <t>P058117212745R</t>
  </si>
  <si>
    <t>PATIENCE SIRI</t>
  </si>
  <si>
    <t>P065812351020R</t>
  </si>
  <si>
    <t>P117418030086E</t>
  </si>
  <si>
    <t>SIBEGE KOLIOU</t>
  </si>
  <si>
    <t>CHARLOTTE ALPHONSINE</t>
  </si>
  <si>
    <t>PRESTATION DE SERVICES/AUTO LOCATION</t>
  </si>
  <si>
    <t>M020600020703G</t>
  </si>
  <si>
    <t>BUSINESS CARS SARL</t>
  </si>
  <si>
    <t>P129117833114F</t>
  </si>
  <si>
    <t>GOUANA SAHA</t>
  </si>
  <si>
    <t>P117000088111P</t>
  </si>
  <si>
    <t>P058616934097X</t>
  </si>
  <si>
    <t>TARKE SCHOLASTICA KENG</t>
  </si>
  <si>
    <t>P088116807302Q</t>
  </si>
  <si>
    <t>PORO NDENGUE</t>
  </si>
  <si>
    <t>P049718201194D</t>
  </si>
  <si>
    <t>MICHAEL SOMUA MOMENE</t>
  </si>
  <si>
    <t>P067916134850T</t>
  </si>
  <si>
    <t>MARIE THECLE</t>
  </si>
  <si>
    <t>P027517305285X</t>
  </si>
  <si>
    <t>KOUAM KUISSU</t>
  </si>
  <si>
    <t>P089218581960L</t>
  </si>
  <si>
    <t>TAYOB</t>
  </si>
  <si>
    <t>VINCINE GAMNJE</t>
  </si>
  <si>
    <t>P029518052896G</t>
  </si>
  <si>
    <t>EFOLET TONGNIA JERUSALEM NOUVELLE</t>
  </si>
  <si>
    <t>P109314851991S</t>
  </si>
  <si>
    <t>BAMEN NJEUKOUA</t>
  </si>
  <si>
    <t>AMOUR JOEL</t>
  </si>
  <si>
    <t>P058516939413H</t>
  </si>
  <si>
    <t>BONGO PIERRE ROMUALD</t>
  </si>
  <si>
    <t>(SONDY DIGITAL SERVICES)</t>
  </si>
  <si>
    <t>P122017009811A</t>
  </si>
  <si>
    <t>TAGNE JEAN SERAPHIN</t>
  </si>
  <si>
    <t>P099818462456L</t>
  </si>
  <si>
    <t>KAMDEM TOUSSIDO</t>
  </si>
  <si>
    <t>P029517679406F</t>
  </si>
  <si>
    <t>DELPHINE BERINYUY</t>
  </si>
  <si>
    <t>P039118080026E</t>
  </si>
  <si>
    <t>ATIATSOP MELI</t>
  </si>
  <si>
    <t>M012618372642U</t>
  </si>
  <si>
    <t>REUNION GENERALE DE LA FAMILLE BADIANGSEU DE YAOUNDE</t>
  </si>
  <si>
    <t>REUNION GENERALE DE LA FAMILLE BADIANGSEU DE YAOUN</t>
  </si>
  <si>
    <t>P019818408228Y</t>
  </si>
  <si>
    <t>SAHA  KOUDAZEM</t>
  </si>
  <si>
    <t>P128117940928W</t>
  </si>
  <si>
    <t>FOKOU III TUNLONG MARIAN</t>
  </si>
  <si>
    <t>P068417743549N</t>
  </si>
  <si>
    <t>SALON DE COIFFURE &amp; QUINCAILLERIE</t>
  </si>
  <si>
    <t>P088512628589X</t>
  </si>
  <si>
    <t>EVALENTINE ASANG</t>
  </si>
  <si>
    <t>M122018678512E</t>
  </si>
  <si>
    <t>VOCATIONAL COLLEGE OF ARTS SCIENCE AND TECHNOLOGY</t>
  </si>
  <si>
    <t>VOCAST</t>
  </si>
  <si>
    <t>P058617416462E</t>
  </si>
  <si>
    <t>NGEH DONALD</t>
  </si>
  <si>
    <t>NGRINGEH</t>
  </si>
  <si>
    <t>M012418187122E</t>
  </si>
  <si>
    <t>STAY SAFE VISION GROUP</t>
  </si>
  <si>
    <t>SSAVIG</t>
  </si>
  <si>
    <t>CONTRACTS/SUPPLIES WITH STATE</t>
  </si>
  <si>
    <t>P127500357675J</t>
  </si>
  <si>
    <t>KANG EBWEKOH JERRY</t>
  </si>
  <si>
    <t>(APAKA ENTERPRISE)</t>
  </si>
  <si>
    <t>P098018186344C</t>
  </si>
  <si>
    <t>P029716272507Y</t>
  </si>
  <si>
    <t>NGAWA DAVID GAVLI</t>
  </si>
  <si>
    <t>P046412267367G</t>
  </si>
  <si>
    <t>NGUETSE EPSEE TSAFOUET JULIENNE</t>
  </si>
  <si>
    <t>ETS CSAF/EDITIONS L 'EBENE</t>
  </si>
  <si>
    <t>P069217729660G</t>
  </si>
  <si>
    <t>SAOUIBOU</t>
  </si>
  <si>
    <t>M112217739880L</t>
  </si>
  <si>
    <t>NEB INTERNATIONAL SARL</t>
  </si>
  <si>
    <t>COMMERCE GENERAL-PRESTATION DE SERVICES- BTP-IMPORT-EXPORT</t>
  </si>
  <si>
    <t>P067118586241B</t>
  </si>
  <si>
    <t>ZEUTSA GUEUMO</t>
  </si>
  <si>
    <t>JOSEPHINE ALBERTINE</t>
  </si>
  <si>
    <t>M120117604175J</t>
  </si>
  <si>
    <t>ORGANISATION COMMERCIALE DE LÀ NOUVELLE INFORMATIQUE</t>
  </si>
  <si>
    <t>«  C.O.I.N  » SARL</t>
  </si>
  <si>
    <t>P069317987975K</t>
  </si>
  <si>
    <t>NKAK</t>
  </si>
  <si>
    <t>M089300018874R</t>
  </si>
  <si>
    <t>SCI DE L'ATLANTIQUE</t>
  </si>
  <si>
    <t>S C I A</t>
  </si>
  <si>
    <t>P087200430766Q</t>
  </si>
  <si>
    <t>BOUGA KOUOWA EPSEE KANMEGNE</t>
  </si>
  <si>
    <t>P015812521891A</t>
  </si>
  <si>
    <t>ALHADJI HAMADOU IBRAHIM</t>
  </si>
  <si>
    <t>ETS ALHADJI HAMADOU IBRAHIM</t>
  </si>
  <si>
    <t>PROMOTION DU FOOTBALL</t>
  </si>
  <si>
    <t>M061516754031S</t>
  </si>
  <si>
    <t>AFAMBA-LIBI FOOTBALL ASSOCIATION</t>
  </si>
  <si>
    <t>TRANSPORT;PRESTATION DE SERVICES;COMMERCE GENERALE</t>
  </si>
  <si>
    <t>P037816916439P</t>
  </si>
  <si>
    <t>NGOUAMA. TCHIO</t>
  </si>
  <si>
    <t>ROSTAND.</t>
  </si>
  <si>
    <t>P016416712490M</t>
  </si>
  <si>
    <t>DECUGIS</t>
  </si>
  <si>
    <t>CREPIN RICHARD</t>
  </si>
  <si>
    <t>M071812713336F</t>
  </si>
  <si>
    <t>SOCIETE CIVILE IMMOBILIERE LEETRO</t>
  </si>
  <si>
    <t>SCI LEETRO</t>
  </si>
  <si>
    <t>P127518352791F</t>
  </si>
  <si>
    <t>NGOUANA TCHIMILA</t>
  </si>
  <si>
    <t>P069717554649S</t>
  </si>
  <si>
    <t>KENNE DJIFFO</t>
  </si>
  <si>
    <t>WALTEX LE ROI</t>
  </si>
  <si>
    <t>P097912784014P</t>
  </si>
  <si>
    <t>P058718029024Q</t>
  </si>
  <si>
    <t>KUUM-CHE GRIDAINE</t>
  </si>
  <si>
    <t>M032217180434E</t>
  </si>
  <si>
    <t>A2R CONNECT PLUS SARL</t>
  </si>
  <si>
    <t>A2RCP SARL</t>
  </si>
  <si>
    <t>P098918387207T</t>
  </si>
  <si>
    <t>NGOUMKA LINDA NATACHA</t>
  </si>
  <si>
    <t>ETS LINDA</t>
  </si>
  <si>
    <t>P037912551177R</t>
  </si>
  <si>
    <t>EDIMO THERESE GRACE</t>
  </si>
  <si>
    <t>DEPOT-RETRAIT-TRANSFERT D'ARGENT</t>
  </si>
  <si>
    <t>P088916956797E</t>
  </si>
  <si>
    <t>P068116432007U</t>
  </si>
  <si>
    <t>P057918497420R</t>
  </si>
  <si>
    <t>OKOMO THERESE CHRISTIANNE</t>
  </si>
  <si>
    <t>P019718479083X</t>
  </si>
  <si>
    <t>ATIOGM0</t>
  </si>
  <si>
    <t>P098616585939M</t>
  </si>
  <si>
    <t>TEKUE TCHINDA</t>
  </si>
  <si>
    <t>ARMAND DUCLAIR</t>
  </si>
  <si>
    <t>M022118503506Y</t>
  </si>
  <si>
    <t>ANE CORPORATE SERVICES SARL</t>
  </si>
  <si>
    <t>ANE CORPORATE SERVICE</t>
  </si>
  <si>
    <t>P127616023661C</t>
  </si>
  <si>
    <t>KEPGANG</t>
  </si>
  <si>
    <t>RODRIGUE DE PAUL</t>
  </si>
  <si>
    <t>P019717675427S</t>
  </si>
  <si>
    <t>DJUKEM TIWA</t>
  </si>
  <si>
    <t>P038712617509K</t>
  </si>
  <si>
    <t>P057116683481P</t>
  </si>
  <si>
    <t>M011912752445B</t>
  </si>
  <si>
    <t>PJP JOSEPH &amp; ROSE SARL</t>
  </si>
  <si>
    <t>P058616245613Z</t>
  </si>
  <si>
    <t>P097517974300Y</t>
  </si>
  <si>
    <t>NGONO MARIE CLAIRE</t>
  </si>
  <si>
    <t>P079617329848M</t>
  </si>
  <si>
    <t>ABDOULWAHAB.</t>
  </si>
  <si>
    <t>M011912736555J</t>
  </si>
  <si>
    <t>A.N.M PRO SARL</t>
  </si>
  <si>
    <t>P098812149318Q</t>
  </si>
  <si>
    <t>EPHRAIM ACHIA</t>
  </si>
  <si>
    <t>P037917100468Y</t>
  </si>
  <si>
    <t>NANTCHANG KOUAMOU</t>
  </si>
  <si>
    <t>M032517611670M</t>
  </si>
  <si>
    <t>COMMISSION REGIONALE</t>
  </si>
  <si>
    <t>COMIRE</t>
  </si>
  <si>
    <t>P117617709708J</t>
  </si>
  <si>
    <t>DJIPOP NGNOULOGUIPEU</t>
  </si>
  <si>
    <t>P098915154215G</t>
  </si>
  <si>
    <t>P010017079352B</t>
  </si>
  <si>
    <t>P096512500855C</t>
  </si>
  <si>
    <t>DIOFANG EPSE KAMDOUM ECILE</t>
  </si>
  <si>
    <t>P040116368718J</t>
  </si>
  <si>
    <t>MBAYAM</t>
  </si>
  <si>
    <t>P010016855569F</t>
  </si>
  <si>
    <t>P047716442634J</t>
  </si>
  <si>
    <t>KENIE FLORE</t>
  </si>
  <si>
    <t>P078517734607R</t>
  </si>
  <si>
    <t>KONGNE KAMDEM.</t>
  </si>
  <si>
    <t>GIBERING.</t>
  </si>
  <si>
    <t>P090217530355Q</t>
  </si>
  <si>
    <t>JOKENG</t>
  </si>
  <si>
    <t>JEAN D'ARLING</t>
  </si>
  <si>
    <t>P046816362550D</t>
  </si>
  <si>
    <t>BRIOGETTE</t>
  </si>
  <si>
    <t>WUBNYONGA NTEH</t>
  </si>
  <si>
    <t>P076200271363F</t>
  </si>
  <si>
    <t>P110017905672N</t>
  </si>
  <si>
    <t>P038512468283E</t>
  </si>
  <si>
    <t>LAYOU CHOUAIBOU</t>
  </si>
  <si>
    <t>ETS LAYOU CHOUAIBOU</t>
  </si>
  <si>
    <t>P107000188945J</t>
  </si>
  <si>
    <t>KUITCHOUA EP MBIAKOP</t>
  </si>
  <si>
    <t>P088513636707B</t>
  </si>
  <si>
    <t>NONO POUODJE ALPHONSE</t>
  </si>
  <si>
    <t>P019717660258L</t>
  </si>
  <si>
    <t>MBENMOUN TCHINDA MERVEILLE</t>
  </si>
  <si>
    <t>ETS BEAU REGARD PRODUCTION</t>
  </si>
  <si>
    <t>P048317992360G</t>
  </si>
  <si>
    <t>M012416352254A</t>
  </si>
  <si>
    <t>MOMDJO WAMBO ESTHER SARL</t>
  </si>
  <si>
    <t>MOMDJO SARL</t>
  </si>
  <si>
    <t>PRESTATIONS DE SERVICES, COMMERCE GENERAL, TRANSPORT, LIVRAISONS DIVERSES, BTP</t>
  </si>
  <si>
    <t>P108717770739U</t>
  </si>
  <si>
    <t>NJEUGUE TCHIO</t>
  </si>
  <si>
    <t>VENTE BUREAUTIQUE ET PETIT COMMERCE</t>
  </si>
  <si>
    <t>P087516609361A</t>
  </si>
  <si>
    <t>MATCHUM KOWA</t>
  </si>
  <si>
    <t>P019417705041U</t>
  </si>
  <si>
    <t>P129017516948E</t>
  </si>
  <si>
    <t>AJEANYI</t>
  </si>
  <si>
    <t>P069417486626D</t>
  </si>
  <si>
    <t>KAMLEU TATCHI</t>
  </si>
  <si>
    <t>ROMARIC PAULIN ( ETS TEAM LEADER INDUSTRY )</t>
  </si>
  <si>
    <t>P088112499012P</t>
  </si>
  <si>
    <t>MAHMOUDOU BELLO</t>
  </si>
  <si>
    <t>P038914408427S</t>
  </si>
  <si>
    <t>NGUEMEZING</t>
  </si>
  <si>
    <t>M092518086546C</t>
  </si>
  <si>
    <t>ZHONGYUN TRANSPORTS SARL</t>
  </si>
  <si>
    <t>P018117018549M</t>
  </si>
  <si>
    <t>AVOULA</t>
  </si>
  <si>
    <t>M061100037312Z</t>
  </si>
  <si>
    <t>PARTS AND SERVICES COMPANY (PASECO)</t>
  </si>
  <si>
    <t>P068817669143X</t>
  </si>
  <si>
    <t>NDONG VICTORINE '' ETS KÖNIGIN URSULAMAURER.''</t>
  </si>
  <si>
    <t>COMMERCE DE GROS ,PRESTATION DE SERVICES,IMPORT/EXPORT</t>
  </si>
  <si>
    <t>P122017451099D</t>
  </si>
  <si>
    <t>KAPTUE TAMO CLARISSE</t>
  </si>
  <si>
    <t>P109118400310H</t>
  </si>
  <si>
    <t>DJOUMESSI TADZONG</t>
  </si>
  <si>
    <t>P058116977605S</t>
  </si>
  <si>
    <t>AWEDEM</t>
  </si>
  <si>
    <t>LIZETTE.</t>
  </si>
  <si>
    <t>P128816097473L</t>
  </si>
  <si>
    <t>HUGUES BERTIN</t>
  </si>
  <si>
    <t>P028216680496D</t>
  </si>
  <si>
    <t>FOUONDO</t>
  </si>
  <si>
    <t>SERGES MARIE</t>
  </si>
  <si>
    <t>P119017555175N</t>
  </si>
  <si>
    <t>BILOA NTOUDA</t>
  </si>
  <si>
    <t>P088816160138X</t>
  </si>
  <si>
    <t>TEHO NYAMI</t>
  </si>
  <si>
    <t>P119918033817T</t>
  </si>
  <si>
    <t>MAHMOUO HAMAWA</t>
  </si>
  <si>
    <t>CONSULTANT INDIVIDUEL(ECONOMISTE)</t>
  </si>
  <si>
    <t>P105400313630J</t>
  </si>
  <si>
    <t>MBASSA NDINE</t>
  </si>
  <si>
    <t>ROGER VICTOR</t>
  </si>
  <si>
    <t>PRODUCTION DES DETERGENTS</t>
  </si>
  <si>
    <t>M079500000925D</t>
  </si>
  <si>
    <t>CHIMIE UNIVERSELLE INDUSTRIES SARL</t>
  </si>
  <si>
    <t>CUI</t>
  </si>
  <si>
    <t>P039917569959X</t>
  </si>
  <si>
    <t>MAJEUNESSE</t>
  </si>
  <si>
    <t>P116717663246W</t>
  </si>
  <si>
    <t>NGUETNANG</t>
  </si>
  <si>
    <t>P059416159550X</t>
  </si>
  <si>
    <t>NNAKE</t>
  </si>
  <si>
    <t>VITALIS NWEKE</t>
  </si>
  <si>
    <t>P098217363151J</t>
  </si>
  <si>
    <t>MM. NSEGUE</t>
  </si>
  <si>
    <t>THECLE ANDREE</t>
  </si>
  <si>
    <t>P097517974517E</t>
  </si>
  <si>
    <t>MEFIRE NDI</t>
  </si>
  <si>
    <t>P048618192745H</t>
  </si>
  <si>
    <t>TOCHUKWU NNACHETAN</t>
  </si>
  <si>
    <t>(T.N)</t>
  </si>
  <si>
    <t>P056317642436P</t>
  </si>
  <si>
    <t>NSINDA.</t>
  </si>
  <si>
    <t>P108718433720Y</t>
  </si>
  <si>
    <t>FONDZEWONG</t>
  </si>
  <si>
    <t>SHELLA AYULLA</t>
  </si>
  <si>
    <t>M022517619030R</t>
  </si>
  <si>
    <t>SOCIÉTÉ COOPÉRATIVE SIMPLIFIÉE DES PRODUCTEURS DE MAÏS DE MALO</t>
  </si>
  <si>
    <t>SCOOPS B-AGRI</t>
  </si>
  <si>
    <t>P109316600954L</t>
  </si>
  <si>
    <t>ETS ANAS</t>
  </si>
  <si>
    <t>P068317159356F</t>
  </si>
  <si>
    <t>MEFIRE ALEXANDRE SERGE</t>
  </si>
  <si>
    <t>P077212565340Q</t>
  </si>
  <si>
    <t>TIAYO GERTRUDE</t>
  </si>
  <si>
    <t>P057615489828J</t>
  </si>
  <si>
    <t>MOISE DANIEL</t>
  </si>
  <si>
    <t>P038418476261Q</t>
  </si>
  <si>
    <t>SOULEYMAN IBNOU DAOUD</t>
  </si>
  <si>
    <t>P068717645229L</t>
  </si>
  <si>
    <t>BAINKONG RACHEAL YUTE</t>
  </si>
  <si>
    <t>M032217154512U</t>
  </si>
  <si>
    <t>TEK'S ENTERPRISE SARL</t>
  </si>
  <si>
    <t>P089317524419B</t>
  </si>
  <si>
    <t>P016412439400M</t>
  </si>
  <si>
    <t>ANNA BI NSUH</t>
  </si>
  <si>
    <t>P018817014162Q</t>
  </si>
  <si>
    <t>FOPING TAKOU</t>
  </si>
  <si>
    <t>P018217883546U</t>
  </si>
  <si>
    <t>P057112144693S</t>
  </si>
  <si>
    <t>EBOULA NYONGO</t>
  </si>
  <si>
    <t>CYR AUGUSTE</t>
  </si>
  <si>
    <t>M012517570585F</t>
  </si>
  <si>
    <t>ASSOCIATION DES RESSORTISSANTS DE TONGA RÉSIDANT À MVOG EBANDA YAOUNDÉ 5</t>
  </si>
  <si>
    <t>MBO NSE TEUH</t>
  </si>
  <si>
    <t>P018516368935L</t>
  </si>
  <si>
    <t>NYONGUO ODILIA NDOH.</t>
  </si>
  <si>
    <t>P049517069848N</t>
  </si>
  <si>
    <t>MEKEU DESIREE</t>
  </si>
  <si>
    <t>P122017379559Y</t>
  </si>
  <si>
    <t>NDJOUHWANG SAMUEL</t>
  </si>
  <si>
    <t>P018512486809R</t>
  </si>
  <si>
    <t>IDRISSOU YAYA</t>
  </si>
  <si>
    <t>M122518282251L</t>
  </si>
  <si>
    <t>MOOYE INVESTMENT SARL</t>
  </si>
  <si>
    <t>M062517786665P</t>
  </si>
  <si>
    <t>ABENDE CORPORATION SARL</t>
  </si>
  <si>
    <t>P122016207477F</t>
  </si>
  <si>
    <t>AGBOR LIZZETTE BESONG</t>
  </si>
  <si>
    <t>P128617220825Q</t>
  </si>
  <si>
    <t>EMMANUEL ULRICH</t>
  </si>
  <si>
    <t>M052116093468G</t>
  </si>
  <si>
    <t>SUPERIA AGRO SCIENCE CAMEROON SARL</t>
  </si>
  <si>
    <t>IMPORTATION, COMMERCIALISATION DES INTRANTS AGRICOLES ET PRODUITS PHYTOSANITAIRES</t>
  </si>
  <si>
    <t>P088217004970W</t>
  </si>
  <si>
    <t>DJONG</t>
  </si>
  <si>
    <t>JOY OBONG</t>
  </si>
  <si>
    <t>P059216879447R</t>
  </si>
  <si>
    <t>NKOUE NZINDA</t>
  </si>
  <si>
    <t>P117916396141K</t>
  </si>
  <si>
    <t>EDET KOKO</t>
  </si>
  <si>
    <t>P108416296929E</t>
  </si>
  <si>
    <t>P068412502818M</t>
  </si>
  <si>
    <t>WAMBA PAUL VALERY</t>
  </si>
  <si>
    <t>P016200154917W</t>
  </si>
  <si>
    <t>TONLEU ROGER</t>
  </si>
  <si>
    <t>ETS TONLEU ROGER</t>
  </si>
  <si>
    <t>P045812405367K</t>
  </si>
  <si>
    <t>SINGA MADELEINE</t>
  </si>
  <si>
    <t>ETS SINGA MADELEINE</t>
  </si>
  <si>
    <t>P098617976226A</t>
  </si>
  <si>
    <t>Tenjei</t>
  </si>
  <si>
    <t>Othniel Dasi</t>
  </si>
  <si>
    <t>VENTE USTANSILES DE CUISINE</t>
  </si>
  <si>
    <t>P057612415472L</t>
  </si>
  <si>
    <t>TALLA DJOUMESSI</t>
  </si>
  <si>
    <t>P096200221383H</t>
  </si>
  <si>
    <t>CHEIGANG YOMSI EPSEE SIME</t>
  </si>
  <si>
    <t>P090218156635J</t>
  </si>
  <si>
    <t>NJOUPOUOGNIGNI ABASS</t>
  </si>
  <si>
    <t>P118212730407G</t>
  </si>
  <si>
    <t>MAKEUTSA</t>
  </si>
  <si>
    <t>P127700546404P</t>
  </si>
  <si>
    <t>NEVILL NZEGGE</t>
  </si>
  <si>
    <t>P028312720813N</t>
  </si>
  <si>
    <t>MEDZU DJIDJOU CARINE</t>
  </si>
  <si>
    <t>P067818596921T</t>
  </si>
  <si>
    <t>OKONKWO AMBROISE EKENEDILICHUKWU</t>
  </si>
  <si>
    <t>HOTEL,GEN.CONTRACTS &amp; SUPPLIES</t>
  </si>
  <si>
    <t>P105900006039F</t>
  </si>
  <si>
    <t>MICHAEL ASANGANA TAKWI</t>
  </si>
  <si>
    <t>(IYASTA MOTEL &amp; SERVICES)</t>
  </si>
  <si>
    <t>P059518482939Q</t>
  </si>
  <si>
    <t>DISTRIBUTION PRODUIT PHARMACEUTIQUE</t>
  </si>
  <si>
    <t>P128412725380Q</t>
  </si>
  <si>
    <t>NANFAH WODA ÉPSE POUFON MURIELLE P.</t>
  </si>
  <si>
    <t>ETS PHARMACIE POPULAIRE</t>
  </si>
  <si>
    <t>P037317477492W</t>
  </si>
  <si>
    <t>P018017069063B</t>
  </si>
  <si>
    <t>SEINI GADJI</t>
  </si>
  <si>
    <t>P068112565769X</t>
  </si>
  <si>
    <t>MOGUENGA MAGNE LUCI ODETTE D'ARC</t>
  </si>
  <si>
    <t>M012517537345S</t>
  </si>
  <si>
    <t>GROUPE KENFOU DISTRIBUTION SARL</t>
  </si>
  <si>
    <t>GK DISTRIBUTION</t>
  </si>
  <si>
    <t>P017717826574W</t>
  </si>
  <si>
    <t>FALEU TOKUA</t>
  </si>
  <si>
    <t>ARISTIDE GERTRUDE</t>
  </si>
  <si>
    <t>P058015992740J</t>
  </si>
  <si>
    <t>YVETTE NOELLE.</t>
  </si>
  <si>
    <t>P099916656579N</t>
  </si>
  <si>
    <t>LOIC BERTOL</t>
  </si>
  <si>
    <t>M062418496853F</t>
  </si>
  <si>
    <t>LA MERVEILLE DE NDITAM</t>
  </si>
  <si>
    <t>NDIEREM</t>
  </si>
  <si>
    <t>P017200497150B</t>
  </si>
  <si>
    <t>BAIDI EPOUSE DELLMI</t>
  </si>
  <si>
    <t>P079217694173N</t>
  </si>
  <si>
    <t>DOUDOU  FATIMATOU</t>
  </si>
  <si>
    <t>(ETS"KELLY")</t>
  </si>
  <si>
    <t>P077918062515S</t>
  </si>
  <si>
    <t>MEGUE KENMOGNE</t>
  </si>
  <si>
    <t>P059518473706X</t>
  </si>
  <si>
    <t>TIOTSOP TALAM</t>
  </si>
  <si>
    <t>P019517231276A</t>
  </si>
  <si>
    <t>YAN COLLINS CÉDRIC (ETS BY ENGINEERING)</t>
  </si>
  <si>
    <t>P085612695613J</t>
  </si>
  <si>
    <t>ONAMBELE NGAMBI</t>
  </si>
  <si>
    <t>P018217295657G</t>
  </si>
  <si>
    <t>P026916967060S</t>
  </si>
  <si>
    <t>BEYALA KOUNGOU</t>
  </si>
  <si>
    <t>P026800086880H</t>
  </si>
  <si>
    <t>NJAMPOU EPSEE NAKONG APOLLINE</t>
  </si>
  <si>
    <t>ETS LA BETELGEUSE</t>
  </si>
  <si>
    <t>P015812787625K</t>
  </si>
  <si>
    <t>LAKREO</t>
  </si>
  <si>
    <t>P048216045318N</t>
  </si>
  <si>
    <t>ALOU SOULEY</t>
  </si>
  <si>
    <t>M032216600027S</t>
  </si>
  <si>
    <t>TOP NOTCH INTERNATIONAL BILINGUAL NUSERY AND PRIMARY SCHOOL NKONGSAMBA</t>
  </si>
  <si>
    <t>P048617850360U</t>
  </si>
  <si>
    <t>MBATA KOUAKADA</t>
  </si>
  <si>
    <t>NELLY MICHEL</t>
  </si>
  <si>
    <t>P122017523260T</t>
  </si>
  <si>
    <t>DOUANLA WAYIMG BOTHREL</t>
  </si>
  <si>
    <t>P079218371237X</t>
  </si>
  <si>
    <t>TJAP</t>
  </si>
  <si>
    <t>HERMINE DIANA</t>
  </si>
  <si>
    <t>P128317182631L</t>
  </si>
  <si>
    <t>TAKUNCHI</t>
  </si>
  <si>
    <t>GILBERT MBOH -ETA-AGBOR</t>
  </si>
  <si>
    <t>P018116237129H</t>
  </si>
  <si>
    <t>P129616266209S</t>
  </si>
  <si>
    <t>TEKELL</t>
  </si>
  <si>
    <t>M022416493133D</t>
  </si>
  <si>
    <t>PP AND L CORPORATION</t>
  </si>
  <si>
    <t>PP AND L COPORATION</t>
  </si>
  <si>
    <t>P109517680447D</t>
  </si>
  <si>
    <t>COMMERCE/VENTE MOTOS</t>
  </si>
  <si>
    <t>P028318544832H</t>
  </si>
  <si>
    <t>P128017832783E</t>
  </si>
  <si>
    <t>Ozuruonye bide</t>
  </si>
  <si>
    <t>P108817719650R</t>
  </si>
  <si>
    <t>Honorine Mbu</t>
  </si>
  <si>
    <t>Foinjong</t>
  </si>
  <si>
    <t>P087217912394X</t>
  </si>
  <si>
    <t>OBASE AMANAM</t>
  </si>
  <si>
    <t>P067617428820W</t>
  </si>
  <si>
    <t>Menusierie aluminium</t>
  </si>
  <si>
    <t>P127400465632K</t>
  </si>
  <si>
    <t>POLLA MAMBOU BERTHIDE FLORE</t>
  </si>
  <si>
    <t>(ETS VIMA)</t>
  </si>
  <si>
    <t>P049316423762D</t>
  </si>
  <si>
    <t>NGNOTSO SOUOP</t>
  </si>
  <si>
    <t>FABRICE RICHARD</t>
  </si>
  <si>
    <t>P047617012462N</t>
  </si>
  <si>
    <t>KENGNE SINDZEU</t>
  </si>
  <si>
    <t>DEJOLI BOAZ</t>
  </si>
  <si>
    <t>P026418064368N</t>
  </si>
  <si>
    <t>NGWANG MBILE</t>
  </si>
  <si>
    <t>M012014379024P</t>
  </si>
  <si>
    <t>STE MIKAM ET FILS SARL</t>
  </si>
  <si>
    <t>SOMIF SARL</t>
  </si>
  <si>
    <t>P047418096912L</t>
  </si>
  <si>
    <t>P122017442400F</t>
  </si>
  <si>
    <t>TELA KONGNE DIEUDONNE DESIRE</t>
  </si>
  <si>
    <t>P109012329443H</t>
  </si>
  <si>
    <t>ANGUE ZOMO NTOMBA LAURETTE</t>
  </si>
  <si>
    <t>ETS ANGUE ZOMO NTOMBA</t>
  </si>
  <si>
    <t>P067016634215L</t>
  </si>
  <si>
    <t>NJOUO</t>
  </si>
  <si>
    <t>P088017507600L</t>
  </si>
  <si>
    <t>P087117672552N</t>
  </si>
  <si>
    <t>KENGSSONG TSANE</t>
  </si>
  <si>
    <t>P099417183356X</t>
  </si>
  <si>
    <t>FOULA SONWA</t>
  </si>
  <si>
    <t>P122017481793Z</t>
  </si>
  <si>
    <t>YOUNTE NGOUNOU OLIVIER</t>
  </si>
  <si>
    <t>P077616059367U</t>
  </si>
  <si>
    <t>TOKU TOBIAS ABIA</t>
  </si>
  <si>
    <t>P056718427383H</t>
  </si>
  <si>
    <t>M071412104387Y</t>
  </si>
  <si>
    <t>STE OMNIACOM CAMEROUN SARL</t>
  </si>
  <si>
    <t>P077612505817X</t>
  </si>
  <si>
    <t>FOKOU LUC BERTRAND</t>
  </si>
  <si>
    <t>ACHAT VENTE DES PRODUITS PETROLIERS</t>
  </si>
  <si>
    <t>M032416622641F</t>
  </si>
  <si>
    <t>SOCIETE SIKA ENERGY SARL</t>
  </si>
  <si>
    <t>SIKA ENERGY SARL</t>
  </si>
  <si>
    <t>M091612569838D</t>
  </si>
  <si>
    <t>SOCIÉTÉ CAMEROUNAISE DE PRODUCTION DES BIENS ET SERVICES SARL</t>
  </si>
  <si>
    <t>SOCAPROBIS SARL</t>
  </si>
  <si>
    <t>P014812405684S</t>
  </si>
  <si>
    <t>NZANGOU MAMA</t>
  </si>
  <si>
    <t>P118513712220D</t>
  </si>
  <si>
    <t>M012017954840Q</t>
  </si>
  <si>
    <t>POOL DES EXPERTS DE NTUI</t>
  </si>
  <si>
    <t>(PEN)</t>
  </si>
  <si>
    <t>M120400021966T</t>
  </si>
  <si>
    <t>P088018029992B</t>
  </si>
  <si>
    <t>TELEFOUET</t>
  </si>
  <si>
    <t>GISLIN GILBERT</t>
  </si>
  <si>
    <t>M102518145154A</t>
  </si>
  <si>
    <t>GREENS TRANSMISSION GARAGE SARL</t>
  </si>
  <si>
    <t>P069317062145J</t>
  </si>
  <si>
    <t>DONATIEN CLAUDE</t>
  </si>
  <si>
    <t>M072517986737B</t>
  </si>
  <si>
    <t>ALLIANZ LTD</t>
  </si>
  <si>
    <t>P087917956186J</t>
  </si>
  <si>
    <t>HEU NDJOU</t>
  </si>
  <si>
    <t>AURELIEN DIEUDONNE</t>
  </si>
  <si>
    <t>P018817634969G</t>
  </si>
  <si>
    <t>NDOYE EPOUSE AMAH</t>
  </si>
  <si>
    <t>JUSTINA NCHANG</t>
  </si>
  <si>
    <t>P039216891319D</t>
  </si>
  <si>
    <t>P099318040863A</t>
  </si>
  <si>
    <t>RÉPARATEUR VÉLO MOTO</t>
  </si>
  <si>
    <t>P058316875478S</t>
  </si>
  <si>
    <t>M031718065782Q</t>
  </si>
  <si>
    <t>SOCIETE DES TRAVAUX ET DES AMENAGEMENTS AGRICOLES SARL.U</t>
  </si>
  <si>
    <t>STAGRI SARL.U</t>
  </si>
  <si>
    <t>M012117171827B</t>
  </si>
  <si>
    <t>"SCOOPS-GALABA" DES PRODUCTEURS DE COTON DE MBANANE</t>
  </si>
  <si>
    <t>M021912753165Q</t>
  </si>
  <si>
    <t>SCE L'INGEN.L'ARCHITE.&amp;TECHNO.TOPOG.</t>
  </si>
  <si>
    <t>"SIAT CAMEROUN"</t>
  </si>
  <si>
    <t>P016318500649A</t>
  </si>
  <si>
    <t>LOUMOUDA SAKALASSOU EPOUSE GOURDA</t>
  </si>
  <si>
    <t>P058316876056P</t>
  </si>
  <si>
    <t>DJAMILATOU ADAMA</t>
  </si>
  <si>
    <t>P038212577618J</t>
  </si>
  <si>
    <t>YAMEGNI GHISLAIN</t>
  </si>
  <si>
    <t>P086912580369G</t>
  </si>
  <si>
    <t>EMEBE</t>
  </si>
  <si>
    <t>HIPPOLYTE ARISTIDE</t>
  </si>
  <si>
    <t>P128217847397Z</t>
  </si>
  <si>
    <t>P099315152260Q</t>
  </si>
  <si>
    <t>FAEDIO YAKOU</t>
  </si>
  <si>
    <t>P057517612785J</t>
  </si>
  <si>
    <t>TAKOU GABRIEL</t>
  </si>
  <si>
    <t>P048415312344D</t>
  </si>
  <si>
    <t>MOUAFO KENGNE GUEYAP EPSE KUATE</t>
  </si>
  <si>
    <t>SILAMITHE</t>
  </si>
  <si>
    <t>P069018458390F</t>
  </si>
  <si>
    <t>ISAAC MICHAEL OFON</t>
  </si>
  <si>
    <t>P038312503311Q</t>
  </si>
  <si>
    <t>MANG MBA LOUIS GONTRAN</t>
  </si>
  <si>
    <t>P058717998797T</t>
  </si>
  <si>
    <t>FEMNE NIDJIEU</t>
  </si>
  <si>
    <t>P107018032768Y</t>
  </si>
  <si>
    <t>NGO LIKWAL</t>
  </si>
  <si>
    <t>CÉLINE MARIE ANNE</t>
  </si>
  <si>
    <t>P099016607225S</t>
  </si>
  <si>
    <t>M061712630496Z</t>
  </si>
  <si>
    <t>EBANGO AGRICULTURAL COMPANY LIMITED</t>
  </si>
  <si>
    <t>P027614245803T</t>
  </si>
  <si>
    <t>P078818454455P</t>
  </si>
  <si>
    <t>SOUOPGOUI TAGNE</t>
  </si>
  <si>
    <t>ARNAUD (ETS STA).</t>
  </si>
  <si>
    <t>P118114608215U</t>
  </si>
  <si>
    <t>ASSOKOMA EPSE AMAMANA DENISE.</t>
  </si>
  <si>
    <t>P029118602065U</t>
  </si>
  <si>
    <t>P079312704852H</t>
  </si>
  <si>
    <t>P017217832433Z</t>
  </si>
  <si>
    <t>M012317904799Q</t>
  </si>
  <si>
    <t>FW INDUSTRY SARL</t>
  </si>
  <si>
    <t>Activités : INDUSTRIE DE PRODUCTION ET DE TRANSFORMATION</t>
  </si>
  <si>
    <t>P096812624517T</t>
  </si>
  <si>
    <t>NZOUMECI ABEL</t>
  </si>
  <si>
    <t>VENTE ET RÉPARATION DE PIÈCES MOTO</t>
  </si>
  <si>
    <t>P028516291729T</t>
  </si>
  <si>
    <t>LINJOUOM NDAM</t>
  </si>
  <si>
    <t>P017712490859F</t>
  </si>
  <si>
    <t>P050318499268P</t>
  </si>
  <si>
    <t>NYAGAH RUBEN</t>
  </si>
  <si>
    <t>P129117967563P</t>
  </si>
  <si>
    <t>CYNTHIA MANDENGUE</t>
  </si>
  <si>
    <t>P037017855546A</t>
  </si>
  <si>
    <t>TOUNSI JUSTIN.</t>
  </si>
  <si>
    <t>M041317448138T</t>
  </si>
  <si>
    <t>ASSOCIATION DIAMANT</t>
  </si>
  <si>
    <t>RESSERRER LES LIENS D'AMITIE ET DE FRATERNITE ENTRE LES MEMBRES</t>
  </si>
  <si>
    <t>P019012502550M</t>
  </si>
  <si>
    <t>YAYA DJELANI HAMADOU</t>
  </si>
  <si>
    <t>P116318431144M</t>
  </si>
  <si>
    <t>ALIENOU MBOUDEM</t>
  </si>
  <si>
    <t>MARIE EDMOND</t>
  </si>
  <si>
    <t>P099318397363T</t>
  </si>
  <si>
    <t>EUGENE NDONGSAH</t>
  </si>
  <si>
    <t>P107717299714X</t>
  </si>
  <si>
    <t>P079817655677B</t>
  </si>
  <si>
    <t>P018817914933D</t>
  </si>
  <si>
    <t>BOKALLI</t>
  </si>
  <si>
    <t>FRANCOIS CEDRIC</t>
  </si>
  <si>
    <t>P117514935125N</t>
  </si>
  <si>
    <t>MEDIEM A NYAM YVES ROGER</t>
  </si>
  <si>
    <t>UNITEC UNIVERSAL-TECHNOLOGY)</t>
  </si>
  <si>
    <t>P122015444045W</t>
  </si>
  <si>
    <t>MENGOH NGALA STEVE JACKSON</t>
  </si>
  <si>
    <t>P109918102186F</t>
  </si>
  <si>
    <t>ZEMBOP</t>
  </si>
  <si>
    <t>P059118054109R</t>
  </si>
  <si>
    <t>MBENGONO LINGA. JULIENNE</t>
  </si>
  <si>
    <t>P068216755306F</t>
  </si>
  <si>
    <t>ATEUMELA MAPIODEM</t>
  </si>
  <si>
    <t>P017012289120D</t>
  </si>
  <si>
    <t>P016400029967L</t>
  </si>
  <si>
    <t>TOUDJANI ALIFA</t>
  </si>
  <si>
    <t>ETS ALIFA GROUP</t>
  </si>
  <si>
    <t>P126700325600T</t>
  </si>
  <si>
    <t>TANGWAN MUKI GEORGE</t>
  </si>
  <si>
    <t>P039312417361T</t>
  </si>
  <si>
    <t>P109017554388Y</t>
  </si>
  <si>
    <t>HÉLÈNE LINDA</t>
  </si>
  <si>
    <t>P018918497891H</t>
  </si>
  <si>
    <t>TSILA MAMA</t>
  </si>
  <si>
    <t>CHRISTELLE NOEL</t>
  </si>
  <si>
    <t>P115812647937L</t>
  </si>
  <si>
    <t>KANEMONO EPSEE ONANA</t>
  </si>
  <si>
    <t>CATHERINE GERMAINE</t>
  </si>
  <si>
    <t>M022618377952J</t>
  </si>
  <si>
    <t>AKEZUR CONSTRUCTION PLUS SARL</t>
  </si>
  <si>
    <t>Entrepreneur de bâtiment ou de travaux publics/SERVICE PERSONNELS</t>
  </si>
  <si>
    <t>P059317679573B</t>
  </si>
  <si>
    <t>NGASSA NJIKE</t>
  </si>
  <si>
    <t>M052517758381D</t>
  </si>
  <si>
    <t>BETTER OFFICE SARL</t>
  </si>
  <si>
    <t>P068612441081S</t>
  </si>
  <si>
    <t>KUATE TOGUEM</t>
  </si>
  <si>
    <t>P048816573721N</t>
  </si>
  <si>
    <t>MALAH LAMANZE</t>
  </si>
  <si>
    <t>M099717253109Y</t>
  </si>
  <si>
    <t>GBPS KOUOPTAMO-CENTRE</t>
  </si>
  <si>
    <t>M012014378515W</t>
  </si>
  <si>
    <t>MATVARO SARL</t>
  </si>
  <si>
    <t>P015718338275N</t>
  </si>
  <si>
    <t>TECHE NJEI</t>
  </si>
  <si>
    <t>MBAH MUYAH</t>
  </si>
  <si>
    <t>P117217569921R</t>
  </si>
  <si>
    <t>NKAMO WOKDEU</t>
  </si>
  <si>
    <t>M062517835338F</t>
  </si>
  <si>
    <t>FINENOV SARL</t>
  </si>
  <si>
    <t>P079818495944L</t>
  </si>
  <si>
    <t>TEGANG DAKAYI</t>
  </si>
  <si>
    <t>ERIC QUENTIN</t>
  </si>
  <si>
    <t>P039018499440A</t>
  </si>
  <si>
    <t>NINA PELAGIE FLORE</t>
  </si>
  <si>
    <t>P109817833957A</t>
  </si>
  <si>
    <t>TEMBY</t>
  </si>
  <si>
    <t>ODETTE MUNAH</t>
  </si>
  <si>
    <t>P038312567986Q</t>
  </si>
  <si>
    <t>TEZEMBONG IVE</t>
  </si>
  <si>
    <t>P077700470058B</t>
  </si>
  <si>
    <t>TANGUEFEH</t>
  </si>
  <si>
    <t>P105718377755X</t>
  </si>
  <si>
    <t>DONGMO ÉPOUSE DONGMO</t>
  </si>
  <si>
    <t>AGNES-MARIE</t>
  </si>
  <si>
    <t>P117016669203E</t>
  </si>
  <si>
    <t>MUNDI TUKHAM</t>
  </si>
  <si>
    <t>P098817439645E</t>
  </si>
  <si>
    <t>NGONG YVETTE NINDUM</t>
  </si>
  <si>
    <t>M012618310099C</t>
  </si>
  <si>
    <t>MPACONR SARL</t>
  </si>
  <si>
    <t>M101914247925J</t>
  </si>
  <si>
    <t>ZEMY LOGISTIC SARL</t>
  </si>
  <si>
    <t>P098817758811N</t>
  </si>
  <si>
    <t>GUEBEDIANG AICHATOU</t>
  </si>
  <si>
    <t>PETROLIER</t>
  </si>
  <si>
    <t>P109517264558S</t>
  </si>
  <si>
    <t>NJENG KEND</t>
  </si>
  <si>
    <t>DANIEL CRÉPIN</t>
  </si>
  <si>
    <t>P118312702045G</t>
  </si>
  <si>
    <t>TAWEDI</t>
  </si>
  <si>
    <t>ROBERT ELVIS</t>
  </si>
  <si>
    <t>P028218534023R</t>
  </si>
  <si>
    <t>EDWIN LABHBEN</t>
  </si>
  <si>
    <t>P068017307390X</t>
  </si>
  <si>
    <t>KENNE SIMENOU</t>
  </si>
  <si>
    <t>P036718569847M</t>
  </si>
  <si>
    <t>HOMBA PRISO</t>
  </si>
  <si>
    <t>P059218390060D</t>
  </si>
  <si>
    <t>CHANTAL ESTELLE</t>
  </si>
  <si>
    <t>M011417751685X</t>
  </si>
  <si>
    <t>CENTRE LINGUISTIQUE DE MAROUA</t>
  </si>
  <si>
    <t>P059417849357H</t>
  </si>
  <si>
    <t>Nzemko Tiofoue</t>
  </si>
  <si>
    <t>Berlice Giresse</t>
  </si>
  <si>
    <t>P019417929387G</t>
  </si>
  <si>
    <t>Nkoa nkoa</t>
  </si>
  <si>
    <t>Evariste serge</t>
  </si>
  <si>
    <t>ADVOCACY /LEGAL PRACTICE</t>
  </si>
  <si>
    <t>P128416422566U</t>
  </si>
  <si>
    <t>NGOSONG WALTER BEZANKENG</t>
  </si>
  <si>
    <t>( FORTITUDE LAW FIRM )</t>
  </si>
  <si>
    <t>P019918443127G</t>
  </si>
  <si>
    <t>YIGUIGUE SABINA LAMANDA</t>
  </si>
  <si>
    <t>M072416872235A</t>
  </si>
  <si>
    <t>COLLECTIF DES PETITES ET MOYENNES ENTREPRISES DU SEPTENTRION</t>
  </si>
  <si>
    <t>CPMES</t>
  </si>
  <si>
    <t>P039517403255N</t>
  </si>
  <si>
    <t>MBALLA MBA</t>
  </si>
  <si>
    <t>P118018413547E</t>
  </si>
  <si>
    <t>MADI VONDOU JACQUES</t>
  </si>
  <si>
    <t>ETS BALIA MARRAKECH</t>
  </si>
  <si>
    <t>M022517615465K</t>
  </si>
  <si>
    <t>SOCIETE DE SECURITE-INCENDIE ET D'ASSISTANCE A PERSONNES</t>
  </si>
  <si>
    <t>SOCIAP</t>
  </si>
  <si>
    <t>Sécurité incendie,vente du materiel de sécurité incendie,construction et installation des equipements,maintenance des equipements,assistance à personnes-secourisme,sauvetage au travail,formation du personnel et des menages,prestations de services</t>
  </si>
  <si>
    <t>P069517945625C</t>
  </si>
  <si>
    <t>MAFOKOU MBE</t>
  </si>
  <si>
    <t>P036518202225U</t>
  </si>
  <si>
    <t>Yanou</t>
  </si>
  <si>
    <t>P067317357891Q</t>
  </si>
  <si>
    <t>FONTCHA MBAKOP</t>
  </si>
  <si>
    <t>P028516878669F</t>
  </si>
  <si>
    <t>EMAMANUEL OKAFOR CHIGOZIE</t>
  </si>
  <si>
    <t>P117515152836S</t>
  </si>
  <si>
    <t>KWETCHA ALAIN</t>
  </si>
  <si>
    <t>''ETS KWETCHA ET FILS''</t>
  </si>
  <si>
    <t>M102217676575N</t>
  </si>
  <si>
    <t>SOCIETE SOUVENIR SARL</t>
  </si>
  <si>
    <t>P029318167690Z</t>
  </si>
  <si>
    <t>JOSÉPHINE YOLANDE</t>
  </si>
  <si>
    <t>P116800545734R</t>
  </si>
  <si>
    <t>SANJO DENIS NANA</t>
  </si>
  <si>
    <t>P010016422224Y</t>
  </si>
  <si>
    <t>P068118292195P</t>
  </si>
  <si>
    <t>AHMAD AL BADAWI</t>
  </si>
  <si>
    <t>M072318496345C</t>
  </si>
  <si>
    <t>INTER BUSINESS COMPANY</t>
  </si>
  <si>
    <t>'INTER BUSINESS'</t>
  </si>
  <si>
    <t>P059017616794C</t>
  </si>
  <si>
    <t>DJOMENI DAVY GAEL</t>
  </si>
  <si>
    <t>(ETS E-KMER' ART)</t>
  </si>
  <si>
    <t>M112417194435Q</t>
  </si>
  <si>
    <t>GROUPE D'INITIATIVE COMMUNE POUR L'AGRICULTURE ET L'ELEVAGE</t>
  </si>
  <si>
    <t>CAMAGRI</t>
  </si>
  <si>
    <t>P018116417532N</t>
  </si>
  <si>
    <t>SOFEU EPSE FOPEUYE</t>
  </si>
  <si>
    <t>CHRISTIANE SOLANGE</t>
  </si>
  <si>
    <t>M012216886541N</t>
  </si>
  <si>
    <t>REFERENTIEL SARL</t>
  </si>
  <si>
    <t>M112518212610N</t>
  </si>
  <si>
    <t>CANVI  CORPORATION LTD</t>
  </si>
  <si>
    <t>CANVI CORPORATION</t>
  </si>
  <si>
    <t>M022318005212J</t>
  </si>
  <si>
    <t>NDASI INVESTMENTS AND PROJECTS LTD</t>
  </si>
  <si>
    <t>N I P LTD</t>
  </si>
  <si>
    <t>P079817590493N</t>
  </si>
  <si>
    <t>(ETS BIH CONSULTING)</t>
  </si>
  <si>
    <t>P059717645654Z</t>
  </si>
  <si>
    <t>MEFEU WAFEU</t>
  </si>
  <si>
    <t>CHRISTELLE DURELLE</t>
  </si>
  <si>
    <t>P086618272754N</t>
  </si>
  <si>
    <t>SIMO Pierre Marie</t>
  </si>
  <si>
    <t>Pierre Marie</t>
  </si>
  <si>
    <t>P089316570990H</t>
  </si>
  <si>
    <t>NEBA AKONGNWI NEBA</t>
  </si>
  <si>
    <t>P086517811956L</t>
  </si>
  <si>
    <t>Tabeth.</t>
  </si>
  <si>
    <t>Victorine.</t>
  </si>
  <si>
    <t>P029515987770Q</t>
  </si>
  <si>
    <t>AKINYEMI OLADITI</t>
  </si>
  <si>
    <t>P019917038602U</t>
  </si>
  <si>
    <t>JUFFO FOTIO</t>
  </si>
  <si>
    <t>M052117196002N</t>
  </si>
  <si>
    <t>SOCIÉTÉ COOPÉRATIVE SIMPLIFIÉE DES PRODUCTEURS DE COTON DE MANAYA</t>
  </si>
  <si>
    <t>SCOOPS KAOUTAL REMOBE..</t>
  </si>
  <si>
    <t>RELIGIOUS SERVICES</t>
  </si>
  <si>
    <t>M031216012855S</t>
  </si>
  <si>
    <t>HOPE NDAMUKONG CBC CHURCH IN BAMENDA</t>
  </si>
  <si>
    <t>P108217762883X</t>
  </si>
  <si>
    <t>P128617668037L</t>
  </si>
  <si>
    <t>HYGIENE, SALUBRITE, ENVIRONNEMENT</t>
  </si>
  <si>
    <t>M052318286022C</t>
  </si>
  <si>
    <t>SAEL CLEAN SERVICES</t>
  </si>
  <si>
    <t>M091812735249C</t>
  </si>
  <si>
    <t>ROOTS AND CULTURE CLUB HOUSE SARL</t>
  </si>
  <si>
    <t>P089517745172M</t>
  </si>
  <si>
    <t>Mohamadou Ahmadou Ali</t>
  </si>
  <si>
    <t>P057517841071Q</t>
  </si>
  <si>
    <t>M012316413070N</t>
  </si>
  <si>
    <t>P118617866866Z</t>
  </si>
  <si>
    <t>M062014569407L</t>
  </si>
  <si>
    <t>GRACE BUSINESS SARL</t>
  </si>
  <si>
    <t>COMMERCE GÉNÉRAL -IMPORT-EXPORT-PRESTATIONS DE SERVICES</t>
  </si>
  <si>
    <t>EXPLOITATION OF FORESTRY PRODUCTS</t>
  </si>
  <si>
    <t>M071412677928P</t>
  </si>
  <si>
    <t>SOCIETE DE TRAITEMENT DU BOIS</t>
  </si>
  <si>
    <t>AU CAMEROUN (STB) SA</t>
  </si>
  <si>
    <t>P107317963316S</t>
  </si>
  <si>
    <t>KOAGNE EPOUSE TALLA</t>
  </si>
  <si>
    <t>M. ELECTRICITY</t>
  </si>
  <si>
    <t>P107612103144H</t>
  </si>
  <si>
    <t>TAKOR LAWRENCE ENOW</t>
  </si>
  <si>
    <t>P015514811854D</t>
  </si>
  <si>
    <t>P089216583565S</t>
  </si>
  <si>
    <t>BAYICK</t>
  </si>
  <si>
    <t>MONIQUE GRÂCE</t>
  </si>
  <si>
    <t>P038612527386Z</t>
  </si>
  <si>
    <t>P078718589675Y</t>
  </si>
  <si>
    <t>MAFOUO TADA</t>
  </si>
  <si>
    <t>P037815213110T</t>
  </si>
  <si>
    <t>M111518309146T</t>
  </si>
  <si>
    <t>ASSOCIATION DES FILLES NDAH DU WOURI</t>
  </si>
  <si>
    <t>A.F.I.N.D</t>
  </si>
  <si>
    <t>P067717690730D</t>
  </si>
  <si>
    <t>CHARLES HIPPOLYTE</t>
  </si>
  <si>
    <t>P015400155790F</t>
  </si>
  <si>
    <t>DJUDJE EPSEE KAMGAIN</t>
  </si>
  <si>
    <t>P018317474840J</t>
  </si>
  <si>
    <t>NDZEBIR</t>
  </si>
  <si>
    <t>ANDREW VERNYUY</t>
  </si>
  <si>
    <t>M012618313092K</t>
  </si>
  <si>
    <t>MODULES SARL</t>
  </si>
  <si>
    <t>P087318457613Z</t>
  </si>
  <si>
    <t>P038318103904J</t>
  </si>
  <si>
    <t>Akputa</t>
  </si>
  <si>
    <t>FONCTIONNAIRE SECTEUR PUBLIC</t>
  </si>
  <si>
    <t>P068916299616M</t>
  </si>
  <si>
    <t>NKWILI HESSING</t>
  </si>
  <si>
    <t>MICHAIRIN</t>
  </si>
  <si>
    <t>P018617452858S</t>
  </si>
  <si>
    <t>ISSA NDJIDDA</t>
  </si>
  <si>
    <t>P088714607177Y</t>
  </si>
  <si>
    <t>MOHAMED AWAL</t>
  </si>
  <si>
    <t>(ETS MAG)</t>
  </si>
  <si>
    <t>P048016903359M</t>
  </si>
  <si>
    <t>P098212337115F</t>
  </si>
  <si>
    <t>TCHOBGA</t>
  </si>
  <si>
    <t>PARIZOT CLAIRE</t>
  </si>
  <si>
    <t>P107800537461Q</t>
  </si>
  <si>
    <t>NDA ZIBI MELVIN</t>
  </si>
  <si>
    <t>" ETS LE PROFESSIONNEL "</t>
  </si>
  <si>
    <t>MECA VELO MOTO</t>
  </si>
  <si>
    <t>P119616564798D</t>
  </si>
  <si>
    <t>TCHAPDA TCHITCHOUA</t>
  </si>
  <si>
    <t>M121817240287D</t>
  </si>
  <si>
    <t>PR S LE MERITE MBOUDA</t>
  </si>
  <si>
    <t>P128218517152X</t>
  </si>
  <si>
    <t>TAKEU SIMO</t>
  </si>
  <si>
    <t>P097418524042F</t>
  </si>
  <si>
    <t>MUCHIYA NAHYIGA</t>
  </si>
  <si>
    <t>M052416751179E</t>
  </si>
  <si>
    <t>PHARMACIE SAINTE JUSTINE SARL UNIPERSONNELLE</t>
  </si>
  <si>
    <t>P049216580843W</t>
  </si>
  <si>
    <t>AZOANCHA NKENGAFAC</t>
  </si>
  <si>
    <t>P107117054663A</t>
  </si>
  <si>
    <t>P039517705011Z</t>
  </si>
  <si>
    <t>P027118243046A</t>
  </si>
  <si>
    <t>KENMEI MENDOM</t>
  </si>
  <si>
    <t>P018718054045F</t>
  </si>
  <si>
    <t>MAHAMAT NOUR ABAKAR</t>
  </si>
  <si>
    <t>(ETS RAMSES AL NOUR)</t>
  </si>
  <si>
    <t>M032318001923X</t>
  </si>
  <si>
    <t>PALAIS SARL</t>
  </si>
  <si>
    <t>P106612412886U</t>
  </si>
  <si>
    <t>DIBAKTO TCHANA EPSEE SALDEU</t>
  </si>
  <si>
    <t>AGATHE ANGELINE</t>
  </si>
  <si>
    <t>P099417287894M</t>
  </si>
  <si>
    <t>NGO NYOBE GWETH</t>
  </si>
  <si>
    <t>CARINE NARCISE</t>
  </si>
  <si>
    <t>P040317906206K</t>
  </si>
  <si>
    <t>Mounmie nchare</t>
  </si>
  <si>
    <t>P070018449055B</t>
  </si>
  <si>
    <t>MAHAMAT MALLOUM BOUKAR</t>
  </si>
  <si>
    <t>(L’ADRESSE CONSTRUCTION)</t>
  </si>
  <si>
    <t>P128217060292J</t>
  </si>
  <si>
    <t>BANGOUPO</t>
  </si>
  <si>
    <t>M081117413147D</t>
  </si>
  <si>
    <t>CES DE NGAOUNDAL-GARE</t>
  </si>
  <si>
    <t>P118512630038M</t>
  </si>
  <si>
    <t>KEMBO GEOVANIE NICOLE</t>
  </si>
  <si>
    <t>P017612326071X</t>
  </si>
  <si>
    <t>P026300266133T</t>
  </si>
  <si>
    <t>NDOUDOUMOU ABIOMO MARC</t>
  </si>
  <si>
    <t>ETS STEGAF</t>
  </si>
  <si>
    <t>PRESTATION DE SERVICES / COMMERCE GENERAL / IMPORT-EXPORT</t>
  </si>
  <si>
    <t>P119918055347G</t>
  </si>
  <si>
    <t>GOMA NGOYA BOULOUS</t>
  </si>
  <si>
    <t>P039417849579U</t>
  </si>
  <si>
    <t>MBIDA BANA</t>
  </si>
  <si>
    <t>P108600548596T</t>
  </si>
  <si>
    <t>FOPAP TCHOUMTCHOUA EDITHE FLORENCE</t>
  </si>
  <si>
    <t>"ETS TANKOU &amp; FILS"</t>
  </si>
  <si>
    <t>P027817748594J</t>
  </si>
  <si>
    <t>M011318261178H</t>
  </si>
  <si>
    <t>CABINET DE SOINS LA COLOMBE</t>
  </si>
  <si>
    <t>CS LA COLOMBE</t>
  </si>
  <si>
    <t>P129617840314T</t>
  </si>
  <si>
    <t>ONANA JACQUES</t>
  </si>
  <si>
    <t>P079017034604H</t>
  </si>
  <si>
    <t>NYAMSI NOMO</t>
  </si>
  <si>
    <t>KERVISH...</t>
  </si>
  <si>
    <t>P020017716261R</t>
  </si>
  <si>
    <t>Yoyo</t>
  </si>
  <si>
    <t>Janmo</t>
  </si>
  <si>
    <t>P029516738623C</t>
  </si>
  <si>
    <t>FORJUNDA THERESE</t>
  </si>
  <si>
    <t>P039218516340L</t>
  </si>
  <si>
    <t>MATEJEUTEU</t>
  </si>
  <si>
    <t>VANESSA BLANDINE</t>
  </si>
  <si>
    <t>P068417612107T</t>
  </si>
  <si>
    <t>KOGE MPAKO</t>
  </si>
  <si>
    <t>P079717039275B</t>
  </si>
  <si>
    <t>FOSSO SERGES</t>
  </si>
  <si>
    <t>P068717838240X</t>
  </si>
  <si>
    <t>MEKA MOAGAL EPSE MELANG</t>
  </si>
  <si>
    <t>P078617816110U</t>
  </si>
  <si>
    <t>P099418107158G</t>
  </si>
  <si>
    <t>ONGBIBOU</t>
  </si>
  <si>
    <t>JULIETTE MANUELA</t>
  </si>
  <si>
    <t>M092116744163B</t>
  </si>
  <si>
    <t>MEHA CAMEROUN SARL</t>
  </si>
  <si>
    <t>P027217875510Y</t>
  </si>
  <si>
    <t>TEDJOU JEUGUE</t>
  </si>
  <si>
    <t>RIGOBERT BERTRANT</t>
  </si>
  <si>
    <t>P015000018858B</t>
  </si>
  <si>
    <t>P068517041145U</t>
  </si>
  <si>
    <t>ONGMBEMBE BOUNDON</t>
  </si>
  <si>
    <t>MARIE HERVE</t>
  </si>
  <si>
    <t>P028015763993Z</t>
  </si>
  <si>
    <t>OUMAR TAGUIYEKE</t>
  </si>
  <si>
    <t>P029618296284N</t>
  </si>
  <si>
    <t>M062517785384N</t>
  </si>
  <si>
    <t>DEEP INVESTMENT CONSULTING SARL</t>
  </si>
  <si>
    <t>P079712736083B</t>
  </si>
  <si>
    <t>NKOLO NGATOUNGUE SALOME</t>
  </si>
  <si>
    <t>ETS NKOLO</t>
  </si>
  <si>
    <t>P050317153622N</t>
  </si>
  <si>
    <t>DILAND NDASEH</t>
  </si>
  <si>
    <t>P086917922866D</t>
  </si>
  <si>
    <t>KOUNG A DANG</t>
  </si>
  <si>
    <t>P025600302103K</t>
  </si>
  <si>
    <t>ENO</t>
  </si>
  <si>
    <t>SIMON MUNYUH</t>
  </si>
  <si>
    <t>P127416683389A</t>
  </si>
  <si>
    <t>UGWU. FREDERICK.</t>
  </si>
  <si>
    <t>P056600181703P</t>
  </si>
  <si>
    <t>TOMTAH EP TCHOUJOUENG OLIVIERE</t>
  </si>
  <si>
    <t>ETS TOMTAH EP TCHOUJOUENG OLIVIERE</t>
  </si>
  <si>
    <t>P117818203805A</t>
  </si>
  <si>
    <t>P097318423607J</t>
  </si>
  <si>
    <t>Celine Rachel</t>
  </si>
  <si>
    <t>ARTS/DESIGN</t>
  </si>
  <si>
    <t>P027814248296F</t>
  </si>
  <si>
    <t>NGHA BENG KWOKOM LINUS</t>
  </si>
  <si>
    <t>(BOBO LEENNOX ARTS &amp; DESIGN)</t>
  </si>
  <si>
    <t>P065318289290K</t>
  </si>
  <si>
    <t>ONGBESSAHO EPSE NDJANGUE</t>
  </si>
  <si>
    <t>M052017653350X</t>
  </si>
  <si>
    <t>ÉTABLISSEMENT KOMBOU</t>
  </si>
  <si>
    <t>P047212240869T</t>
  </si>
  <si>
    <t>DONFACK FOLEFACK YOLANDE GISELE</t>
  </si>
  <si>
    <t>M052116128761X</t>
  </si>
  <si>
    <t>HAIR V SPA</t>
  </si>
  <si>
    <t>M061913912898Z</t>
  </si>
  <si>
    <t>VANGUARD AUTO SARL</t>
  </si>
  <si>
    <t>BTP/PRESTAT° S'CES/IMP-EXP</t>
  </si>
  <si>
    <t>M091712645605E</t>
  </si>
  <si>
    <t>STE CKM ENTERPRISE SARL</t>
  </si>
  <si>
    <t>CKM ENTERPRISE SARL</t>
  </si>
  <si>
    <t>P068618370801W</t>
  </si>
  <si>
    <t>NKONYAM EPSE ANYEH</t>
  </si>
  <si>
    <t>UFENEK SHIRLEY</t>
  </si>
  <si>
    <t>P069516936575D</t>
  </si>
  <si>
    <t>P019016850006D</t>
  </si>
  <si>
    <t>ROBERT SAYVITENYI</t>
  </si>
  <si>
    <t>P038917686859R</t>
  </si>
  <si>
    <t>MAFOUOTSOP</t>
  </si>
  <si>
    <t>ALUMINIUM WORKS</t>
  </si>
  <si>
    <t>P068218585230K</t>
  </si>
  <si>
    <t>DJEUTHANG</t>
  </si>
  <si>
    <t>LANDRY SYLVERS</t>
  </si>
  <si>
    <t>M110816195708E</t>
  </si>
  <si>
    <t>GROUPE SCOLAIRE BILINGUE KENENIA</t>
  </si>
  <si>
    <t>GSB KENENIA</t>
  </si>
  <si>
    <t>M022118607043D</t>
  </si>
  <si>
    <t>SOCIETE ITUNIFIED SARL</t>
  </si>
  <si>
    <t>P107818060654U</t>
  </si>
  <si>
    <t>ETA EPSE MBI</t>
  </si>
  <si>
    <t>VIVIAN EGBE</t>
  </si>
  <si>
    <t>P028818509442N</t>
  </si>
  <si>
    <t>P098715994415N</t>
  </si>
  <si>
    <t>P078416910006Z</t>
  </si>
  <si>
    <t>MAGNILONG</t>
  </si>
  <si>
    <t>P077212528474S</t>
  </si>
  <si>
    <t>NGUIMBIS MARIE CLAIREN</t>
  </si>
  <si>
    <t>NGUIMBIS MARIE CLAIRE</t>
  </si>
  <si>
    <t>P048316084392G</t>
  </si>
  <si>
    <t>BAKAM KAMDEM</t>
  </si>
  <si>
    <t>P090117713436L</t>
  </si>
  <si>
    <t>MAGNI TETIO</t>
  </si>
  <si>
    <t>CLODELLE</t>
  </si>
  <si>
    <t>P089116753054Z</t>
  </si>
  <si>
    <t>KENGNE NZO</t>
  </si>
  <si>
    <t>P060718359676E</t>
  </si>
  <si>
    <t>BARKA LTOKFE DJAHAI</t>
  </si>
  <si>
    <t>M099617256729N</t>
  </si>
  <si>
    <t>E PR DILIGENT</t>
  </si>
  <si>
    <t>P017712519554L</t>
  </si>
  <si>
    <t>P014700154877S</t>
  </si>
  <si>
    <t>P118418372091W</t>
  </si>
  <si>
    <t>BANGHA VINCENT BANGHA</t>
  </si>
  <si>
    <t>M052216874885P</t>
  </si>
  <si>
    <t>DORON DEO SARL</t>
  </si>
  <si>
    <t>COMMERCE GÉNÉRAL, AGROALIMENTAIRE, PÂTISSERIE, PRESTATIONS DE SERVICES</t>
  </si>
  <si>
    <t>M080600021082S</t>
  </si>
  <si>
    <t>SANAGA BOISSONS SERVICES</t>
  </si>
  <si>
    <t>P127300206719P</t>
  </si>
  <si>
    <t>NOUGHOU KAMGANG NOEL</t>
  </si>
  <si>
    <t>P017812336642E</t>
  </si>
  <si>
    <t>DJEUMY DETCHOUA</t>
  </si>
  <si>
    <t>P026800158919Y</t>
  </si>
  <si>
    <t>LAPA THOMAS</t>
  </si>
  <si>
    <t>P049317332629Y</t>
  </si>
  <si>
    <t>MASSODA NDOUGLE</t>
  </si>
  <si>
    <t>NOE ( ETS DIGITAL GOVERNANCE)</t>
  </si>
  <si>
    <t>M012118444300N</t>
  </si>
  <si>
    <t>GÉNÉRAL ENGINEERING TECHNOLOGIE BUSINESS AND CONSTRUCTION</t>
  </si>
  <si>
    <t>GETBC SARL</t>
  </si>
  <si>
    <t>P049316002325W</t>
  </si>
  <si>
    <t>NWANDJI SYNTICHE ODRE</t>
  </si>
  <si>
    <t>"CASSIDI CASSA BOOKSHOP"</t>
  </si>
  <si>
    <t>M082316105530L</t>
  </si>
  <si>
    <t>LUCAS ET ASSOCIES</t>
  </si>
  <si>
    <t>SOCIÉTÉ D'EXPERTISE COMPTABLE ET DE COMMISSARIAT AUX COMPTES</t>
  </si>
  <si>
    <t>P066417546196E</t>
  </si>
  <si>
    <t>NKENGEFAC LINUS</t>
  </si>
  <si>
    <t>P067218478038X</t>
  </si>
  <si>
    <t>M081317242027X</t>
  </si>
  <si>
    <t>CES DE SO'O</t>
  </si>
  <si>
    <t>P098716124956P</t>
  </si>
  <si>
    <t>TCHIVED MBAHABI EPOUSE MALAMA VICHE</t>
  </si>
  <si>
    <t>P098416696294C</t>
  </si>
  <si>
    <t>APOWO MATENE EPSE DJONDZOU JOSIANE BRICE</t>
  </si>
  <si>
    <t>"ETS JOSIANE"</t>
  </si>
  <si>
    <t>P050517966316K</t>
  </si>
  <si>
    <t>TADJOLA MEVIANG</t>
  </si>
  <si>
    <t>P037915615627W</t>
  </si>
  <si>
    <t>P116614545101Z</t>
  </si>
  <si>
    <t>NGASSO</t>
  </si>
  <si>
    <t>GORGETTE</t>
  </si>
  <si>
    <t>M042217303065U</t>
  </si>
  <si>
    <t>NEW SPEED CONSTRUCTION</t>
  </si>
  <si>
    <t>NSC SARL</t>
  </si>
  <si>
    <t>P097418268854R</t>
  </si>
  <si>
    <t>MATEUBU EPSE MBITKEBEYO</t>
  </si>
  <si>
    <t>P016212441243Y</t>
  </si>
  <si>
    <t>FELEFACK RENE</t>
  </si>
  <si>
    <t>P108416566433X</t>
  </si>
  <si>
    <t>P069312485417E</t>
  </si>
  <si>
    <t>DZEKUI TCHIO</t>
  </si>
  <si>
    <t>PETROLINE</t>
  </si>
  <si>
    <t>P014900024414D</t>
  </si>
  <si>
    <t>P057312414912X</t>
  </si>
  <si>
    <t>NANA KOUMO FIRMIN</t>
  </si>
  <si>
    <t>NANA KOUAMOU FIRMIN</t>
  </si>
  <si>
    <t>Commerce général, service automobile</t>
  </si>
  <si>
    <t>M082315991040C</t>
  </si>
  <si>
    <t>DFR AGGLOMÉRATION SARL</t>
  </si>
  <si>
    <t>P119518543685C</t>
  </si>
  <si>
    <t>NNABUDE CHARLE NZUBECHUKWU</t>
  </si>
  <si>
    <t>(ETS IZU BANKER)</t>
  </si>
  <si>
    <t>P087514794002T</t>
  </si>
  <si>
    <t>LOUIS VALENTIN ABENA ONDOA</t>
  </si>
  <si>
    <t>P059116706708D</t>
  </si>
  <si>
    <t>BELLA LEOCADIE AMANDINE</t>
  </si>
  <si>
    <t>M107918088281W</t>
  </si>
  <si>
    <t>MARIGOT SERVICES GROUP</t>
  </si>
  <si>
    <t>P019616989580A</t>
  </si>
  <si>
    <t>TEUBOU SOLEFACK</t>
  </si>
  <si>
    <t>MYRIAN LARISSA</t>
  </si>
  <si>
    <t>P089217527758M</t>
  </si>
  <si>
    <t>P018317125803E</t>
  </si>
  <si>
    <t>KENGNE TCHOUDJA AHOUDOU</t>
  </si>
  <si>
    <t>P065718537293G</t>
  </si>
  <si>
    <t>NESTOR CHE</t>
  </si>
  <si>
    <t>P017512441447X</t>
  </si>
  <si>
    <t>SALI SAÏDOU</t>
  </si>
  <si>
    <t>M092217625409W</t>
  </si>
  <si>
    <t>CHAMELEON CODE CAMEROON SARL</t>
  </si>
  <si>
    <t>VENTE ET CONSEILS EN SYSTÈMES ET LOGICIELS INFORMATIQUES</t>
  </si>
  <si>
    <t>M012216772579Q</t>
  </si>
  <si>
    <t>ETUTA NYODI MU NGONDE FILS</t>
  </si>
  <si>
    <t>ENYMN FILS</t>
  </si>
  <si>
    <t>P039517059987C</t>
  </si>
  <si>
    <t>SAHA MAFFO</t>
  </si>
  <si>
    <t>LAUROY</t>
  </si>
  <si>
    <t>P029012733871D</t>
  </si>
  <si>
    <t>OBIANGA</t>
  </si>
  <si>
    <t>DANIEL ROGER</t>
  </si>
  <si>
    <t>M062118336161B</t>
  </si>
  <si>
    <t>SOCIETE COOPERATIVE AVEC CONSEIL D'ADMINISTRATION DE PRODUCTION TRANSFORMATION ET COMMERCIALISATION</t>
  </si>
  <si>
    <t>SOCOBAJUS-COOP-CA</t>
  </si>
  <si>
    <t>P057817760825H</t>
  </si>
  <si>
    <t>MOUNTOUFGNERI LADIFETOU</t>
  </si>
  <si>
    <t>P088916346033Y</t>
  </si>
  <si>
    <t>EKOBE NGEME EPSE NKWELLE(GOD'S TIME ENTERPRISE)</t>
  </si>
  <si>
    <t>M120117245738F</t>
  </si>
  <si>
    <t>EP NZENGOUE</t>
  </si>
  <si>
    <t>M040300021922L</t>
  </si>
  <si>
    <t>ECOLE NAT.SUP.POLICE &amp; CE</t>
  </si>
  <si>
    <t>E.N.S.P.</t>
  </si>
  <si>
    <t>P038918499686Z</t>
  </si>
  <si>
    <t>MANKAHA PASCALINE FUH</t>
  </si>
  <si>
    <t>P108916279368S</t>
  </si>
  <si>
    <t>NSOPTAFO</t>
  </si>
  <si>
    <t>GHISLAIN BONIFACE</t>
  </si>
  <si>
    <t>P028216345401A</t>
  </si>
  <si>
    <t>EBONG EKANE</t>
  </si>
  <si>
    <t>FIDELIS ETS FIDEL AUTOR BENZ</t>
  </si>
  <si>
    <t>P078116013140M</t>
  </si>
  <si>
    <t>NDINGA BENG</t>
  </si>
  <si>
    <t>P029517727005R</t>
  </si>
  <si>
    <t>AGBOR  MARY  BATE  MBOCK</t>
  </si>
  <si>
    <t>P037116617792K</t>
  </si>
  <si>
    <t>FORKWA EVELINE</t>
  </si>
  <si>
    <t>QUAICAILLERI</t>
  </si>
  <si>
    <t>P079618125038N</t>
  </si>
  <si>
    <t>ZEFACK LEKANE</t>
  </si>
  <si>
    <t>DIMITRI ROMARIC</t>
  </si>
  <si>
    <t>P068815288321P</t>
  </si>
  <si>
    <t>INNOUSSA SALI</t>
  </si>
  <si>
    <t>P077212219063G</t>
  </si>
  <si>
    <t>YANFOU MARIE BRIGITTE</t>
  </si>
  <si>
    <t>M122118174692D</t>
  </si>
  <si>
    <t>CES DE YOKOTONDOU</t>
  </si>
  <si>
    <t>CES YO</t>
  </si>
  <si>
    <t>P120017648643B</t>
  </si>
  <si>
    <t>P049117830444E</t>
  </si>
  <si>
    <t>FOWE MBAKAM</t>
  </si>
  <si>
    <t>P098112128949M</t>
  </si>
  <si>
    <t>METEDEM GUILLAUME</t>
  </si>
  <si>
    <t>"ETS QUINCAILLERIE LA CONFIANCE"</t>
  </si>
  <si>
    <t>P037016397772D</t>
  </si>
  <si>
    <t>P027217844467H</t>
  </si>
  <si>
    <t>PRESTATIONS DE SERVICES EN GENIE ELECTRIQUE/ ELECTROMECANIQUE/ REBOBINAGE DES MOTEURS / INSTALLATIONS DES STATIONS SERVICES</t>
  </si>
  <si>
    <t>M011716340989F</t>
  </si>
  <si>
    <t>ASSOCIATION NWAMETAW MEETING</t>
  </si>
  <si>
    <t>P028412327407Z</t>
  </si>
  <si>
    <t>PATSA FOUTEPA NADEGE AIMEE</t>
  </si>
  <si>
    <t>P019516619751J</t>
  </si>
  <si>
    <t>P017016367896F</t>
  </si>
  <si>
    <t>M032318076182R</t>
  </si>
  <si>
    <t>AGRO BUSINESS SARL</t>
  </si>
  <si>
    <t>MINI Q UINCAILLERIE</t>
  </si>
  <si>
    <t>P128312495893P</t>
  </si>
  <si>
    <t>ZONGANG CLOVIS PLATINI</t>
  </si>
  <si>
    <t>ETS ZONGA CLOVIS PLATINI</t>
  </si>
  <si>
    <t>P069417836793C</t>
  </si>
  <si>
    <t>AGOUAFO TIOMELA</t>
  </si>
  <si>
    <t>P117317695716Z</t>
  </si>
  <si>
    <t>KOUAM MEDARO HONORE</t>
  </si>
  <si>
    <t>P056800132526S</t>
  </si>
  <si>
    <t>AGHUKE TAFORKU</t>
  </si>
  <si>
    <t>P010018450173D</t>
  </si>
  <si>
    <t>MURIELLE DEVALINE</t>
  </si>
  <si>
    <t>PREST.SCES IMMOBILIERE &amp; FINANCIERE</t>
  </si>
  <si>
    <t>M101300048574Y</t>
  </si>
  <si>
    <t>SIC LA RENOVATION SARL</t>
  </si>
  <si>
    <t>IMPORT.VTE PDTS PHARM.VETERINAIRES</t>
  </si>
  <si>
    <t>M061812714098P</t>
  </si>
  <si>
    <t>PHAVETA SARL</t>
  </si>
  <si>
    <t>M042116304066L</t>
  </si>
  <si>
    <t>GREEN SAMAGA SARL</t>
  </si>
  <si>
    <t>COLLECTE ET RECYCLAGE DES OBJETS PLASTIQUES; FABRICATION; FOURNITURES DES CONSOMMABLES DU GAZ; PRESTATIONS DE SERVICES</t>
  </si>
  <si>
    <t>P048717735081L</t>
  </si>
  <si>
    <t>DERICK AKOSO</t>
  </si>
  <si>
    <t>P068918357234J</t>
  </si>
  <si>
    <t>TEKEU TALO</t>
  </si>
  <si>
    <t>P010416929792H</t>
  </si>
  <si>
    <t>MAMOUDOU ISHAGA</t>
  </si>
  <si>
    <t>P069717943171A</t>
  </si>
  <si>
    <t>MEKONTCHOU MANIGUE</t>
  </si>
  <si>
    <t>SYNPHONIE</t>
  </si>
  <si>
    <t>P029114553359E</t>
  </si>
  <si>
    <t>NKEUKAM NDJAPA</t>
  </si>
  <si>
    <t>P117216663474B</t>
  </si>
  <si>
    <t>P128318274355B</t>
  </si>
  <si>
    <t>NZIE OUSSEINA</t>
  </si>
  <si>
    <t>P029116331128D</t>
  </si>
  <si>
    <t>NGUGNING JOSIANE</t>
  </si>
  <si>
    <t>M102316683646U</t>
  </si>
  <si>
    <t>VOCATIONAL TRAINING CENTRE VUVU FASHION AND DESIGN</t>
  </si>
  <si>
    <t>VTC-VUVU</t>
  </si>
  <si>
    <t>M122518255631P</t>
  </si>
  <si>
    <t>ROYAL VENTURES COMPANY LIMITED</t>
  </si>
  <si>
    <t>ROYAL VENTURES LTD</t>
  </si>
  <si>
    <t>M089012219628J</t>
  </si>
  <si>
    <t>COLLEG.PRIV.LAIC POLYVAL.DE L'ADAMAOUA</t>
  </si>
  <si>
    <t>P118417083319L</t>
  </si>
  <si>
    <t>SAPMEKONG</t>
  </si>
  <si>
    <t>P079718194006N</t>
  </si>
  <si>
    <t>TSOMIEYEKO</t>
  </si>
  <si>
    <t>P098116677055T</t>
  </si>
  <si>
    <t>HAMIDOU BOUBAKARI</t>
  </si>
  <si>
    <t>P087617436592M</t>
  </si>
  <si>
    <t>GOUFO</t>
  </si>
  <si>
    <t>P017516699637R</t>
  </si>
  <si>
    <t>BAHADA KANTI KANTI</t>
  </si>
  <si>
    <t>P048418033168N</t>
  </si>
  <si>
    <t>TCHUEGOUE TCHEUMALEU</t>
  </si>
  <si>
    <t>P048717426035Q</t>
  </si>
  <si>
    <t>M031100043739P</t>
  </si>
  <si>
    <t>PHARMACIE DU CENTRE MAROUA</t>
  </si>
  <si>
    <t>P118918096818Y</t>
  </si>
  <si>
    <t>P018012491773R</t>
  </si>
  <si>
    <t>NKOUNI</t>
  </si>
  <si>
    <t>P044300013314G</t>
  </si>
  <si>
    <t>TCHANA EPSEE NOUMBISSI</t>
  </si>
  <si>
    <t>P047618044184T</t>
  </si>
  <si>
    <t>OSUJi</t>
  </si>
  <si>
    <t>Chinyere</t>
  </si>
  <si>
    <t>P118312677171X</t>
  </si>
  <si>
    <t>EFOTO DJOUFACK</t>
  </si>
  <si>
    <t>P058817887908T</t>
  </si>
  <si>
    <t>TEDA TEUGUIM</t>
  </si>
  <si>
    <t>P056013056613N</t>
  </si>
  <si>
    <t>DIPANDA NEE RAYMONNE OHO</t>
  </si>
  <si>
    <t>P059016453676M</t>
  </si>
  <si>
    <t>CHINYERE ONYE MAECHI</t>
  </si>
  <si>
    <t>P098412652420K</t>
  </si>
  <si>
    <t>LONTSIE LEJIOYA LAURELONT</t>
  </si>
  <si>
    <t>LONTSIE LEJIOYA LAURE</t>
  </si>
  <si>
    <t>P029418046641C</t>
  </si>
  <si>
    <t>MARC JULIEN IDRIC</t>
  </si>
  <si>
    <t>P079316686138C</t>
  </si>
  <si>
    <t>SIAKA TAMCHE</t>
  </si>
  <si>
    <t>MICHELE SANDRA</t>
  </si>
  <si>
    <t>P117413242011L</t>
  </si>
  <si>
    <t>DJOYO TCHUENTE ETIENNE</t>
  </si>
  <si>
    <t>P127216910257S</t>
  </si>
  <si>
    <t>NGO BETEHE EPSE TCHOMBE</t>
  </si>
  <si>
    <t>P117017571155L</t>
  </si>
  <si>
    <t>KIYLAKFE FLORA MEYE</t>
  </si>
  <si>
    <t>M061617233362N</t>
  </si>
  <si>
    <t>EP EKOMBA D'ENDOM</t>
  </si>
  <si>
    <t>P068317294628C</t>
  </si>
  <si>
    <t>TSANGUE SAFFO</t>
  </si>
  <si>
    <t>M082518167187U</t>
  </si>
  <si>
    <t>SOCIETE HERGUINE</t>
  </si>
  <si>
    <t>P027612423457Q</t>
  </si>
  <si>
    <t>NGALE NOUMECHE FRANCOIS</t>
  </si>
  <si>
    <t>P097717830180T</t>
  </si>
  <si>
    <t>NZALLE LARRY ELONG</t>
  </si>
  <si>
    <t>(ETS NZALLEX)</t>
  </si>
  <si>
    <t>P097200135018H</t>
  </si>
  <si>
    <t>AKAH TEBOH MATHIAS</t>
  </si>
  <si>
    <t>ETS TEMPEST BEAUTY</t>
  </si>
  <si>
    <t>P039117829611H</t>
  </si>
  <si>
    <t>FOGOU DJOUFO THIERRY</t>
  </si>
  <si>
    <t>P094500027138G</t>
  </si>
  <si>
    <t>CONCEPTION ET CONSTRUCTION</t>
  </si>
  <si>
    <t>M092217629185N</t>
  </si>
  <si>
    <t>HYPERION GROUP SARL</t>
  </si>
  <si>
    <t>M072417000168S</t>
  </si>
  <si>
    <t>SLAYN INVESTMENT LIMITED</t>
  </si>
  <si>
    <t>P018116722612X</t>
  </si>
  <si>
    <t>P119317956738Y</t>
  </si>
  <si>
    <t>MAGHUT</t>
  </si>
  <si>
    <t>P108218478302Y</t>
  </si>
  <si>
    <t>NGINYA NDOUMBE</t>
  </si>
  <si>
    <t>GERARD PIERRE GUILLAUME</t>
  </si>
  <si>
    <t>M092116476463B</t>
  </si>
  <si>
    <t>DK CONSTRUKT &amp; SERVICES</t>
  </si>
  <si>
    <t>M012416372376K</t>
  </si>
  <si>
    <t>KETA DISTRIBUTION SARL</t>
  </si>
  <si>
    <t>K. T. D SARL</t>
  </si>
  <si>
    <t>P016417122204R</t>
  </si>
  <si>
    <t>M100517857743W</t>
  </si>
  <si>
    <t>Association des BASSA de Njombé et Environs</t>
  </si>
  <si>
    <t>ASSOBA</t>
  </si>
  <si>
    <t>P029318485812G</t>
  </si>
  <si>
    <t>SOP WAMBO</t>
  </si>
  <si>
    <t>M012014366947W</t>
  </si>
  <si>
    <t>COMPAGNIE GENERALE POUR LA CONSTRUCTION SARL</t>
  </si>
  <si>
    <t>COGECO SARL</t>
  </si>
  <si>
    <t>P015912651627H</t>
  </si>
  <si>
    <t>NDZIE EPSEE AKONO</t>
  </si>
  <si>
    <t>P020417703353G</t>
  </si>
  <si>
    <t>SOPTEDJOU</t>
  </si>
  <si>
    <t>BLONDOL DANIEL</t>
  </si>
  <si>
    <t>P077915094637T</t>
  </si>
  <si>
    <t>NWANAG</t>
  </si>
  <si>
    <t>ETIENNE MARIE</t>
  </si>
  <si>
    <t>M042118607493Z</t>
  </si>
  <si>
    <t>RINOO CAMEROON</t>
  </si>
  <si>
    <t>P060017364808P</t>
  </si>
  <si>
    <t>TEBECK KLUIVELT TEBOH</t>
  </si>
  <si>
    <t>M022118458257M</t>
  </si>
  <si>
    <t>GLOBAL TRAVELS &amp; TOUR</t>
  </si>
  <si>
    <t>FLIGHT RESERVATION AND TICKETING, AIRPORT ASSISTANCE, FLIGHT HANDLING, VISA PROCESSING ASSISTANCE</t>
  </si>
  <si>
    <t>P076812525999U</t>
  </si>
  <si>
    <t>FUACHE REGINA ASONGAFAC</t>
  </si>
  <si>
    <t>M091817812684T</t>
  </si>
  <si>
    <t>&lt;&lt; FAMILLE M'TADJE DE NDOGPASSI III ZONE DE RECASEMENT ET ENVIRONS DOUALA &gt;&gt;</t>
  </si>
  <si>
    <t>&lt;&lt; F.M.N.Z.R&gt;&gt;</t>
  </si>
  <si>
    <t>P049418371942X</t>
  </si>
  <si>
    <t>P128617092902N</t>
  </si>
  <si>
    <t>LONGLA TANEKEU</t>
  </si>
  <si>
    <t>M040017627375T</t>
  </si>
  <si>
    <t>P039317120123E</t>
  </si>
  <si>
    <t>DJOUFACK TSOPFACK</t>
  </si>
  <si>
    <t>P090017207239P</t>
  </si>
  <si>
    <t>MAPAH TSOUBOUNKO</t>
  </si>
  <si>
    <t>CARINE.</t>
  </si>
  <si>
    <t>M091317235841J</t>
  </si>
  <si>
    <t>E CATH ESPOIR</t>
  </si>
  <si>
    <t>P108817826730J</t>
  </si>
  <si>
    <t>LEUMEN TCHAMBA</t>
  </si>
  <si>
    <t>P056712481355D</t>
  </si>
  <si>
    <t>NGO NKOKOM LYDIE</t>
  </si>
  <si>
    <t>P018012497318W</t>
  </si>
  <si>
    <t>YATIE ROSELINE</t>
  </si>
  <si>
    <t>P049116866086R</t>
  </si>
  <si>
    <t>GODWE NANGSOU JOSEPH</t>
  </si>
  <si>
    <t>P035516381372Q</t>
  </si>
  <si>
    <t>AJAME TSE DANIEL</t>
  </si>
  <si>
    <t>M021912751838U</t>
  </si>
  <si>
    <t>SENO GROUP SARL</t>
  </si>
  <si>
    <t>EXPERT</t>
  </si>
  <si>
    <t>P127917133955J</t>
  </si>
  <si>
    <t>BEAUTHIBA</t>
  </si>
  <si>
    <t>LUC PATRICK NOEL</t>
  </si>
  <si>
    <t>P107416781174D</t>
  </si>
  <si>
    <t>DCHENGA DJABOUCK</t>
  </si>
  <si>
    <t>P115817701481Y</t>
  </si>
  <si>
    <t>TCHOUANDE</t>
  </si>
  <si>
    <t>P129917521765K</t>
  </si>
  <si>
    <t>NORIES AKAM</t>
  </si>
  <si>
    <t>P050118446490L</t>
  </si>
  <si>
    <t>MAKEUIFFOUET TEMENA</t>
  </si>
  <si>
    <t>FRANCINE LA FORTUNE</t>
  </si>
  <si>
    <t>P019714379335F</t>
  </si>
  <si>
    <t>ETOA MBALLA</t>
  </si>
  <si>
    <t>CLAUDE WILLIAM</t>
  </si>
  <si>
    <t>M111612582987Q</t>
  </si>
  <si>
    <t>SOCIETE LA GRACE PLUS</t>
  </si>
  <si>
    <t>S.G.P.SARL</t>
  </si>
  <si>
    <t>COMMENCE GÉNÉRAL ET PRESTATION DE SERVICE</t>
  </si>
  <si>
    <t>M022517629492J</t>
  </si>
  <si>
    <t>ETS LEWIS</t>
  </si>
  <si>
    <t>P122017504181S</t>
  </si>
  <si>
    <t>MVODO HELENE</t>
  </si>
  <si>
    <t>M072018113283C</t>
  </si>
  <si>
    <t>NKWENTI AND PARTNERS LAW CHAMBERS (Barristers &amp; Solicitors)</t>
  </si>
  <si>
    <t>NKWENTI AND PARTNERS LAW CHAMBERS</t>
  </si>
  <si>
    <t>P087517154250W</t>
  </si>
  <si>
    <t>CHOUMBONG TCHAMBESSI</t>
  </si>
  <si>
    <t>P018217857933T</t>
  </si>
  <si>
    <t>ANEKING EPSE TEUFACK</t>
  </si>
  <si>
    <t>YVETTE NATHALIE</t>
  </si>
  <si>
    <t>P048612700194N</t>
  </si>
  <si>
    <t>M022517552805S</t>
  </si>
  <si>
    <t>STE KEN SARL</t>
  </si>
  <si>
    <t>VENTE DES PIECES DETACHEES AUTOMOBILES, COMMERCE GENERAL , PRESTATIONS DIVERSES</t>
  </si>
  <si>
    <t>COMMERCE GENERAL, prestation de services</t>
  </si>
  <si>
    <t>M101916595085A</t>
  </si>
  <si>
    <t>CLUB DES AMIS</t>
  </si>
  <si>
    <t>P026818478956S</t>
  </si>
  <si>
    <t>EMERINE JINUI</t>
  </si>
  <si>
    <t>P122016158066G</t>
  </si>
  <si>
    <t>FOUAWOUN LUCIENNE</t>
  </si>
  <si>
    <t>P079818096685Q</t>
  </si>
  <si>
    <t>NPOUANI</t>
  </si>
  <si>
    <t>Sylvestre Martial</t>
  </si>
  <si>
    <t>P108617420807G</t>
  </si>
  <si>
    <t>CHARLOTTE ELODIE</t>
  </si>
  <si>
    <t>P127812487694M</t>
  </si>
  <si>
    <t>DJUIKOUO LUCIENNEDJU</t>
  </si>
  <si>
    <t>DJUIKOUO LUCIENNE</t>
  </si>
  <si>
    <t>TRANSPORT D'ŒUFS</t>
  </si>
  <si>
    <t>P058817777654R</t>
  </si>
  <si>
    <t>KAPOHO SUNFO</t>
  </si>
  <si>
    <t>LEDOUX (ETS. SUNFO)</t>
  </si>
  <si>
    <t>M112116695755Q</t>
  </si>
  <si>
    <t>UNION DES SOCIETES COOPERATIVES AVEC CONSEIL D'ADMINISTRATION DES PRODUCTEURS DE COTON DE MORA</t>
  </si>
  <si>
    <t>P026812437593B</t>
  </si>
  <si>
    <t>DJANKOU DIDEROT</t>
  </si>
  <si>
    <t>EXPERT JUDICIAIRE</t>
  </si>
  <si>
    <t>P076917287828Q</t>
  </si>
  <si>
    <t>ELOUNDOU MBESSA</t>
  </si>
  <si>
    <t>P118516346934Q</t>
  </si>
  <si>
    <t>KOUEKAM YIANICK</t>
  </si>
  <si>
    <t>(ETS UNIVERSAL PRINT)</t>
  </si>
  <si>
    <t>P068417595765M</t>
  </si>
  <si>
    <t>P129118529432X</t>
  </si>
  <si>
    <t>P126816229835M</t>
  </si>
  <si>
    <t>DOZIE ETI</t>
  </si>
  <si>
    <t>P019016978621B</t>
  </si>
  <si>
    <t>MANIKIE TIENTCHEU</t>
  </si>
  <si>
    <t>IRENE DORCAS</t>
  </si>
  <si>
    <t>M081913957238F</t>
  </si>
  <si>
    <t>GLOBAL VIEW SARL</t>
  </si>
  <si>
    <t>P098217782274S</t>
  </si>
  <si>
    <t>MARIE JEAN ARTHUR</t>
  </si>
  <si>
    <t>P037916714970J</t>
  </si>
  <si>
    <t>DIBOKO MBOSSO</t>
  </si>
  <si>
    <t>P059016414720S</t>
  </si>
  <si>
    <t>MAWUT MOUAFO</t>
  </si>
  <si>
    <t>P088817226909D</t>
  </si>
  <si>
    <t>TONFACK NGUEFACK</t>
  </si>
  <si>
    <t>P040318206213Z</t>
  </si>
  <si>
    <t>P026100115077Z</t>
  </si>
  <si>
    <t>NJAHEUT ROGER</t>
  </si>
  <si>
    <t>HOTEL LE PRINTEMPS</t>
  </si>
  <si>
    <t>P049612785692H</t>
  </si>
  <si>
    <t>RAPHAEL ANGE SADIEU AKONWIE</t>
  </si>
  <si>
    <t>ETS RASA-LR</t>
  </si>
  <si>
    <t>P096311827721B</t>
  </si>
  <si>
    <t>WEREBESI SOM RICHARDWERE</t>
  </si>
  <si>
    <t>WEREBESI SOM RICHARD</t>
  </si>
  <si>
    <t>P122016778930N</t>
  </si>
  <si>
    <t>MBEM NEE NGO YEBGA</t>
  </si>
  <si>
    <t>CONSEIL EN ENGINEERING</t>
  </si>
  <si>
    <t>M111914421667U</t>
  </si>
  <si>
    <t>MKM &amp; PARTNERS</t>
  </si>
  <si>
    <t>P030216753861Z</t>
  </si>
  <si>
    <t>NGADANG MAGHAMTCHEU</t>
  </si>
  <si>
    <t>CHRISTIAN GATE</t>
  </si>
  <si>
    <t>P048516402923D</t>
  </si>
  <si>
    <t>P047817707902Q</t>
  </si>
  <si>
    <t>EHOWE</t>
  </si>
  <si>
    <t>HORTENCE LANDRY</t>
  </si>
  <si>
    <t>P015212523962G</t>
  </si>
  <si>
    <t>QEENBOTI EPSEE NKENG</t>
  </si>
  <si>
    <t>M081816915692T</t>
  </si>
  <si>
    <t>SUCCESSION DE EBOGO PERPETUA EPOUSE AMOUGOU MBARGA</t>
  </si>
  <si>
    <t>P039115966793B</t>
  </si>
  <si>
    <t>FOLEFAC MICHEAL AMIN</t>
  </si>
  <si>
    <t>(AMIN &amp; SONS ENT)</t>
  </si>
  <si>
    <t>P059716720120N</t>
  </si>
  <si>
    <t>MOUAFO TIGWA</t>
  </si>
  <si>
    <t>ALAIN JUSCARD</t>
  </si>
  <si>
    <t>P027618422718Q</t>
  </si>
  <si>
    <t>P069118282692W</t>
  </si>
  <si>
    <t>NGUY-DJOB</t>
  </si>
  <si>
    <t>P126916793893K</t>
  </si>
  <si>
    <t>ZEUTSOP EPSE KEUMEDJIO</t>
  </si>
  <si>
    <t>P122017341213A</t>
  </si>
  <si>
    <t>DEUMENI LIEJI ROMEO STEVE</t>
  </si>
  <si>
    <t>M092316084907G</t>
  </si>
  <si>
    <t>BLISSWORLD TRAVELS &amp; TOURS</t>
  </si>
  <si>
    <t>P109318047400Y</t>
  </si>
  <si>
    <t>YOUKOU</t>
  </si>
  <si>
    <t>P038912487952X</t>
  </si>
  <si>
    <t>NKOUE EPSEE MBARGA COLETTE</t>
  </si>
  <si>
    <t>(ETS KEN'S BUSINESS)</t>
  </si>
  <si>
    <t>P026517376749Q</t>
  </si>
  <si>
    <t>TCHEUBEU</t>
  </si>
  <si>
    <t>P078517761280T</t>
  </si>
  <si>
    <t>Okafor ogechi</t>
  </si>
  <si>
    <t>P068100553653C</t>
  </si>
  <si>
    <t>TCHEUDJI KAMDEU EPSEE NOUBOSSI</t>
  </si>
  <si>
    <t>LOUISE CHIMERE</t>
  </si>
  <si>
    <t>P127912574244W</t>
  </si>
  <si>
    <t>FON MIMBIANG</t>
  </si>
  <si>
    <t>P028217876856G</t>
  </si>
  <si>
    <t>LEUNOU</t>
  </si>
  <si>
    <t>P058513328138P</t>
  </si>
  <si>
    <t>ISSA ABDOU NGARAKI</t>
  </si>
  <si>
    <t>P127516597600D</t>
  </si>
  <si>
    <t>P038617557902D</t>
  </si>
  <si>
    <t>P078518156687C</t>
  </si>
  <si>
    <t>LONGANG NTCHAYA THIERRY ROSTAND</t>
  </si>
  <si>
    <t>P037600416495B</t>
  </si>
  <si>
    <t>MBELLE EPSEE ALEGA MBELE</t>
  </si>
  <si>
    <t>P057617582163A</t>
  </si>
  <si>
    <t>SOH. DJONZO</t>
  </si>
  <si>
    <t>P048118156406X</t>
  </si>
  <si>
    <t>M122518233586J</t>
  </si>
  <si>
    <t>ÉTABLISSEMENTS MULTISERVICES SARL</t>
  </si>
  <si>
    <t>P038218292211L</t>
  </si>
  <si>
    <t>ALI AL NASSER</t>
  </si>
  <si>
    <t>GÉNIE INFORMATIQUE</t>
  </si>
  <si>
    <t>M062318486573Z</t>
  </si>
  <si>
    <t>MAXWELL TECHNOLOGIES PLC</t>
  </si>
  <si>
    <t>MT PLC</t>
  </si>
  <si>
    <t>M082518201908A</t>
  </si>
  <si>
    <t>COLLEGE PRIVE LAIC BILINGUE LA POINTE</t>
  </si>
  <si>
    <t>C.P.L.B.P</t>
  </si>
  <si>
    <t>M022618422343H</t>
  </si>
  <si>
    <t>LUXHOTEP SARL</t>
  </si>
  <si>
    <t>M042517695987G</t>
  </si>
  <si>
    <t>K-TECH SAS</t>
  </si>
  <si>
    <t>K-TECH</t>
  </si>
  <si>
    <t>P015517000921W</t>
  </si>
  <si>
    <t>P059017807122S</t>
  </si>
  <si>
    <t>SHIFA</t>
  </si>
  <si>
    <t>VENTE WHISKY EN SACHET</t>
  </si>
  <si>
    <t>P129216733750Q</t>
  </si>
  <si>
    <t>FOUODJIE</t>
  </si>
  <si>
    <t>M032618480092P</t>
  </si>
  <si>
    <t>KONWUFINE CLEMENT AYAFOR COMPANY LIMITED</t>
  </si>
  <si>
    <t>P087616756147W</t>
  </si>
  <si>
    <t>DANSI GABRIEL</t>
  </si>
  <si>
    <t>M042014414267R</t>
  </si>
  <si>
    <t>SOCIETE PALACE DES ROIS SARL</t>
  </si>
  <si>
    <t>P049817178048P</t>
  </si>
  <si>
    <t>LADIFATOU WAGENDONOU</t>
  </si>
  <si>
    <t>P067616252346B</t>
  </si>
  <si>
    <t>EBIANGON JUSTINE</t>
  </si>
  <si>
    <t>P118816991390G</t>
  </si>
  <si>
    <t>TCHEWOU</t>
  </si>
  <si>
    <t>MICHELE CLAUDIA</t>
  </si>
  <si>
    <t>P098118138508P</t>
  </si>
  <si>
    <t>M122016410671S</t>
  </si>
  <si>
    <t>CERCLE DES JEUNES AMIS AMBITIEUX DE DEIDO</t>
  </si>
  <si>
    <t>CEJAAD</t>
  </si>
  <si>
    <t>P088216631947A</t>
  </si>
  <si>
    <t>BOUSSI</t>
  </si>
  <si>
    <t>FLORINE JOELLE "ETS BF MODE"</t>
  </si>
  <si>
    <t>P129916714744J</t>
  </si>
  <si>
    <t>P069016782250K</t>
  </si>
  <si>
    <t>P017900536465X</t>
  </si>
  <si>
    <t>P129514921138X</t>
  </si>
  <si>
    <t>TAWA KOUMENE</t>
  </si>
  <si>
    <t>M092518052409Y</t>
  </si>
  <si>
    <t>SOCIÉTÉ KUNXIN ENGINEERING SARL</t>
  </si>
  <si>
    <t>SARL k.E</t>
  </si>
  <si>
    <t>P038816138473C</t>
  </si>
  <si>
    <t>MAFOKOU CHARLIE LAURE</t>
  </si>
  <si>
    <t>P016100306639K</t>
  </si>
  <si>
    <t>P030118452526T</t>
  </si>
  <si>
    <t>KALU DAVID</t>
  </si>
  <si>
    <t>P039617077580U</t>
  </si>
  <si>
    <t>OUMAR OUSMANOU</t>
  </si>
  <si>
    <t>P098918108582F</t>
  </si>
  <si>
    <t>TALLA PETCHUEKEU</t>
  </si>
  <si>
    <t>P047417459525L</t>
  </si>
  <si>
    <t>P059718145736H</t>
  </si>
  <si>
    <t>NTOLO ABEGA</t>
  </si>
  <si>
    <t>M029100011938H</t>
  </si>
  <si>
    <t>ECOLE LE PELICAN</t>
  </si>
  <si>
    <t>P018814129938B</t>
  </si>
  <si>
    <t>GHOMSI FOTSO</t>
  </si>
  <si>
    <t>P037018250966X</t>
  </si>
  <si>
    <t>MAWABO SIDJIE</t>
  </si>
  <si>
    <t>Emma Clémence</t>
  </si>
  <si>
    <t>P107912114898N</t>
  </si>
  <si>
    <t>VIRGINIE COLETTE</t>
  </si>
  <si>
    <t>P066715539767L</t>
  </si>
  <si>
    <t>P090116085938N</t>
  </si>
  <si>
    <t>TIFFA TCHINDA</t>
  </si>
  <si>
    <t>M101717233570X</t>
  </si>
  <si>
    <t>EP DANG HAOUSSA</t>
  </si>
  <si>
    <t>P027216723783X</t>
  </si>
  <si>
    <t>P068500478086J</t>
  </si>
  <si>
    <t>DJOTCHOUANG CLARENCE CARTER</t>
  </si>
  <si>
    <t>"ETS GEPSI"</t>
  </si>
  <si>
    <t>M120800039988L</t>
  </si>
  <si>
    <t>DINRAN CONSTRUCTION &amp; SERVICES ENT.</t>
  </si>
  <si>
    <t>M042518015541L</t>
  </si>
  <si>
    <t>ASSOCIATION DES ANCIENS JOUEURS DE LA PANTHERE SPORTIVE DU NDE</t>
  </si>
  <si>
    <t>AAJPSNDE</t>
  </si>
  <si>
    <t>P118312622395A</t>
  </si>
  <si>
    <t>VENTE SAVON &amp; HUILE</t>
  </si>
  <si>
    <t>P015412505464U</t>
  </si>
  <si>
    <t>P058217344621D</t>
  </si>
  <si>
    <t>MBEPOU</t>
  </si>
  <si>
    <t>P047612726295J</t>
  </si>
  <si>
    <t>MBOUIN</t>
  </si>
  <si>
    <t>P059312783496J</t>
  </si>
  <si>
    <t>KOUDAZEM KENNE DUPLEX</t>
  </si>
  <si>
    <t>M032416586075Y</t>
  </si>
  <si>
    <t>FORTUNAL SARL</t>
  </si>
  <si>
    <t>P048012330267K</t>
  </si>
  <si>
    <t>DOUANLA KUETE FREDERIC</t>
  </si>
  <si>
    <t>M082315999508F</t>
  </si>
  <si>
    <t>SOCIETE VAGUEM SARL</t>
  </si>
  <si>
    <t>P018116617696B</t>
  </si>
  <si>
    <t>M112116700276X</t>
  </si>
  <si>
    <t>EXPERT ELECTRO SARL</t>
  </si>
  <si>
    <t>P037117329867G</t>
  </si>
  <si>
    <t>KETCHIGMEN KOAME</t>
  </si>
  <si>
    <t>JASMAIN</t>
  </si>
  <si>
    <t>P045417156621X</t>
  </si>
  <si>
    <t>NGUIGAING</t>
  </si>
  <si>
    <t>P037917890827G</t>
  </si>
  <si>
    <t>GWEH ALFRED FONCHAMON</t>
  </si>
  <si>
    <t>M091617238686A</t>
  </si>
  <si>
    <t>EP AFAN BEZOK</t>
  </si>
  <si>
    <t>P125900314064Q</t>
  </si>
  <si>
    <t>MOBASSO TCHOFFO</t>
  </si>
  <si>
    <t>P087514421397Y</t>
  </si>
  <si>
    <t>FUTSI</t>
  </si>
  <si>
    <t>P072517879849A</t>
  </si>
  <si>
    <t>BAMBOT Epse BOBIE N'DELLY</t>
  </si>
  <si>
    <t>P047412671057J</t>
  </si>
  <si>
    <t>P117118313753M</t>
  </si>
  <si>
    <t>MENJOH</t>
  </si>
  <si>
    <t>EVELYNE MUGHA</t>
  </si>
  <si>
    <t>P117418317296Q</t>
  </si>
  <si>
    <t>NYANGA BEKIMA FRANÇOIS</t>
  </si>
  <si>
    <t>P087716316420G</t>
  </si>
  <si>
    <t>ABONWEN ABEL KONE</t>
  </si>
  <si>
    <t>P037917187669S</t>
  </si>
  <si>
    <t>NGWANWO LEOCADIE LAURE</t>
  </si>
  <si>
    <t>P108918366183M</t>
  </si>
  <si>
    <t>(A.A.A)</t>
  </si>
  <si>
    <t>P010317504871K</t>
  </si>
  <si>
    <t>KANA DJIATSA</t>
  </si>
  <si>
    <t>P019617186925T</t>
  </si>
  <si>
    <t>YAFET NDARE</t>
  </si>
  <si>
    <t>P078012130671B</t>
  </si>
  <si>
    <t>TSABZE TONFACK PIERRE BEAUDELAIRE</t>
  </si>
  <si>
    <t>(ETS BEAUCAM SERVICES)</t>
  </si>
  <si>
    <t>P037312631264E</t>
  </si>
  <si>
    <t>WANSI TCHUINGOUA</t>
  </si>
  <si>
    <t>P127412649113E</t>
  </si>
  <si>
    <t>P029417128339H</t>
  </si>
  <si>
    <t>TAFEULEFACK</t>
  </si>
  <si>
    <t>JOSEPH AURELIEN</t>
  </si>
  <si>
    <t>EXPLOITANT DE VIDEO-CLUB</t>
  </si>
  <si>
    <t>P018612502999C</t>
  </si>
  <si>
    <t>P088411083387F</t>
  </si>
  <si>
    <t>GUEDEM KENMOGNE ANNE LAURE</t>
  </si>
  <si>
    <t>P049118172614N</t>
  </si>
  <si>
    <t>TCHOUALA KEYANPI</t>
  </si>
  <si>
    <t>P046317827260Y</t>
  </si>
  <si>
    <t>TOUOMEGNE</t>
  </si>
  <si>
    <t>P059716647856E</t>
  </si>
  <si>
    <t>HAMZA ISA</t>
  </si>
  <si>
    <t>JAJA</t>
  </si>
  <si>
    <t>P032417694004W</t>
  </si>
  <si>
    <t>ATONECHE FRED</t>
  </si>
  <si>
    <t>M081316367606N</t>
  </si>
  <si>
    <t>GIC DES AGRO-ELEVEURS DE BARKEI (DEMSA)</t>
  </si>
  <si>
    <t>NATAIKI</t>
  </si>
  <si>
    <t>P069216912268J</t>
  </si>
  <si>
    <t>MOUNIRA BALKIS</t>
  </si>
  <si>
    <t>MFODOUM</t>
  </si>
  <si>
    <t>P029617164197J</t>
  </si>
  <si>
    <t>DJOBA ASTA MULTISERVICES</t>
  </si>
  <si>
    <t>ETS DA</t>
  </si>
  <si>
    <t>AGRO-PASTORALE COOPERATIVE ACTIVITIES</t>
  </si>
  <si>
    <t>M072417459156X</t>
  </si>
  <si>
    <t>PINYIN CLAN DEVELOPMENT COOPERATIVE SOCIETY</t>
  </si>
  <si>
    <t>PICDECOSCOOPBOD</t>
  </si>
  <si>
    <t>M032518478938B</t>
  </si>
  <si>
    <t>FINRIZE SARL</t>
  </si>
  <si>
    <t>P068716567161G</t>
  </si>
  <si>
    <t>MADIFFO DAKEM</t>
  </si>
  <si>
    <t>M012618403752L</t>
  </si>
  <si>
    <t>KOMBAT BONDJA WILFRIED</t>
  </si>
  <si>
    <t>"ETS WILEST"</t>
  </si>
  <si>
    <t>P046812491532A</t>
  </si>
  <si>
    <t>MERENG BESSALA ALIMA</t>
  </si>
  <si>
    <t>ETS LA FOURCHETTE D'OR</t>
  </si>
  <si>
    <t>P069617117888N</t>
  </si>
  <si>
    <t>BONDJI</t>
  </si>
  <si>
    <t>P038017605448C</t>
  </si>
  <si>
    <t>P047600255990Z</t>
  </si>
  <si>
    <t>TCHAMAMBE</t>
  </si>
  <si>
    <t>P017512735726E</t>
  </si>
  <si>
    <t>MASSIA OBIOMBOCK</t>
  </si>
  <si>
    <t>P048512783694H</t>
  </si>
  <si>
    <t>EBENDJI ONDOBO ÉPSE ENDZA</t>
  </si>
  <si>
    <t>P058917772862Z</t>
  </si>
  <si>
    <t>NELSON WALTER</t>
  </si>
  <si>
    <t>P117816340154X</t>
  </si>
  <si>
    <t>BRIDGETTE NGEKE MUKETE</t>
  </si>
  <si>
    <t>P010118062599K</t>
  </si>
  <si>
    <t>DJANDJA NGANSSOP</t>
  </si>
  <si>
    <t>Annie Prisca</t>
  </si>
  <si>
    <t>P019017672587P</t>
  </si>
  <si>
    <t>DAMADA IDRISSOU</t>
  </si>
  <si>
    <t>P027118523437C</t>
  </si>
  <si>
    <t>ALAIN EUGENE</t>
  </si>
  <si>
    <t>P107216294113M</t>
  </si>
  <si>
    <t>P059717205941X</t>
  </si>
  <si>
    <t>PIEGUE</t>
  </si>
  <si>
    <t>P036800255290C</t>
  </si>
  <si>
    <t>NDOM EP NKEN KOME PAULETTE RACHELLE</t>
  </si>
  <si>
    <t>ETS INSTITUT PATCHOULI</t>
  </si>
  <si>
    <t>P127818024377N</t>
  </si>
  <si>
    <t>P117015233635T</t>
  </si>
  <si>
    <t>TENGMO KENFACK NICOLE ALBERTINE</t>
  </si>
  <si>
    <t>P016817015242Q</t>
  </si>
  <si>
    <t>NZOFACK EPSE DJOUKENG</t>
  </si>
  <si>
    <t>P128917801692Y</t>
  </si>
  <si>
    <t>BINYOM-B-PAGBE</t>
  </si>
  <si>
    <t>OSCAR DIDIER</t>
  </si>
  <si>
    <t>P015500346460J</t>
  </si>
  <si>
    <t>DAÏROU RAHIMOUNE</t>
  </si>
  <si>
    <t>P128017555158T</t>
  </si>
  <si>
    <t>MEYIN A TERE</t>
  </si>
  <si>
    <t>M052316705795T</t>
  </si>
  <si>
    <t>SOCIETE COOPÉRATIVE SIMPLIFIEE DES PRODUCTEURS DE MAÏS DE BORONGO-TOUROUA</t>
  </si>
  <si>
    <t>SCOOPS TIDAL</t>
  </si>
  <si>
    <t>M121217232271M</t>
  </si>
  <si>
    <t>EP VELE GR 1</t>
  </si>
  <si>
    <t>P107116628290N</t>
  </si>
  <si>
    <t>NGUIMEDJIO TSAGUE</t>
  </si>
  <si>
    <t>SUZANNE FELICITE</t>
  </si>
  <si>
    <t>P016412285551G</t>
  </si>
  <si>
    <t>ELOCHUKWU ESIMONE MICHAEL</t>
  </si>
  <si>
    <t>ETS ELOCAS ENTERPRISE</t>
  </si>
  <si>
    <t>ORIENTATION ACADEMIQUE -PRESTATIONS DE SERVICES</t>
  </si>
  <si>
    <t>P119117658487C</t>
  </si>
  <si>
    <t>TAHOUE NGASSA</t>
  </si>
  <si>
    <t>DANIELE MARTHE</t>
  </si>
  <si>
    <t>P127916333418X</t>
  </si>
  <si>
    <t>OUSMANOU ALI</t>
  </si>
  <si>
    <t>( ETS OUSMANOU ALI )</t>
  </si>
  <si>
    <t>P018412724133C</t>
  </si>
  <si>
    <t>P018000476877A</t>
  </si>
  <si>
    <t>NKEMSY</t>
  </si>
  <si>
    <t>JEAN ASOBAMCHI</t>
  </si>
  <si>
    <t>IMPORT-EXPORT VENTE DES PRODUITS LUBRIFIANTS</t>
  </si>
  <si>
    <t>M052014440035W</t>
  </si>
  <si>
    <t>ENGINE OIL COMPANY SA</t>
  </si>
  <si>
    <t>P019516823961W</t>
  </si>
  <si>
    <t>ATASSE</t>
  </si>
  <si>
    <t>HYDRICE GASTON</t>
  </si>
  <si>
    <t>P089016585481L</t>
  </si>
  <si>
    <t>TANKEU MBADOUET</t>
  </si>
  <si>
    <t>P019718565702B</t>
  </si>
  <si>
    <t>NGOUYAMSSA</t>
  </si>
  <si>
    <t>MOUHAMET NOUDINE</t>
  </si>
  <si>
    <t>P059217282907B</t>
  </si>
  <si>
    <t>AMBAFAYA</t>
  </si>
  <si>
    <t>M072517886173Y</t>
  </si>
  <si>
    <t>METRO’S GOODLUCK GROUP OF COMPANIES LTD</t>
  </si>
  <si>
    <t>P126700488983Q</t>
  </si>
  <si>
    <t>P010018240481S</t>
  </si>
  <si>
    <t>KUETE  NGOUFFO</t>
  </si>
  <si>
    <t>P079816711101J</t>
  </si>
  <si>
    <t>NEBA NEVILLE SHU</t>
  </si>
  <si>
    <t>P039012300859S</t>
  </si>
  <si>
    <t>P078512644220B</t>
  </si>
  <si>
    <t>WANDO FOUDJO</t>
  </si>
  <si>
    <t>P015516291924X</t>
  </si>
  <si>
    <t>P118412670855Q</t>
  </si>
  <si>
    <t>DJOUKANG ZANTSA</t>
  </si>
  <si>
    <t>P058017328845P</t>
  </si>
  <si>
    <t>NDIEUPE LEUKAM</t>
  </si>
  <si>
    <t>NELLIE CLAUDETTE.</t>
  </si>
  <si>
    <t>P016212622006K</t>
  </si>
  <si>
    <t>P027300537040T</t>
  </si>
  <si>
    <t>TABO FONGANG</t>
  </si>
  <si>
    <t>P017817272177C</t>
  </si>
  <si>
    <t>LENKEU</t>
  </si>
  <si>
    <t>JOSELINE.</t>
  </si>
  <si>
    <t>P041915749178C</t>
  </si>
  <si>
    <t>BLAISE AMAH</t>
  </si>
  <si>
    <t>P057816668305T</t>
  </si>
  <si>
    <t>NUBED MARTIN</t>
  </si>
  <si>
    <t>DREAM HAÏR BEAUTY MADE(SALON DE COIFFURE CHEZ RENY)</t>
  </si>
  <si>
    <t>P047817695220J</t>
  </si>
  <si>
    <t>SUZANNE MAGLOIRE TATIANNA</t>
  </si>
  <si>
    <t>VENTE DE SACS EN PLASTIQUE</t>
  </si>
  <si>
    <t>P036500221998Q</t>
  </si>
  <si>
    <t>NCHANTIA PERPETUA NGEWOH</t>
  </si>
  <si>
    <t>P088916317387R</t>
  </si>
  <si>
    <t>AZECHIO TENKEH</t>
  </si>
  <si>
    <t>JUDE ARNOLD</t>
  </si>
  <si>
    <t>P126917868315C</t>
  </si>
  <si>
    <t>NGO NDJEE EPOUSE NGAMENI</t>
  </si>
  <si>
    <t>M011412572168L</t>
  </si>
  <si>
    <t>GROUPE SCOLAIRE BIL PRIVE LAIC ABDON</t>
  </si>
  <si>
    <t>COMMERCE GENERAL/ IMPORT-EXPORT</t>
  </si>
  <si>
    <t>M011712584823J</t>
  </si>
  <si>
    <t>KENYTRANS SARL</t>
  </si>
  <si>
    <t>P119218471832R</t>
  </si>
  <si>
    <t>Hervice Rufin</t>
  </si>
  <si>
    <t>P069117082144L</t>
  </si>
  <si>
    <t>MELACHIO TCHINDA</t>
  </si>
  <si>
    <t>P057717124919Z</t>
  </si>
  <si>
    <t>AWENEG JOEL</t>
  </si>
  <si>
    <t>M101714223884R</t>
  </si>
  <si>
    <t>FORWARD BILINGUAL NURSERY AND PRIMARY SCHOOL</t>
  </si>
  <si>
    <t>FORWARD</t>
  </si>
  <si>
    <t>P035418128698D</t>
  </si>
  <si>
    <t>EYEGA</t>
  </si>
  <si>
    <t>P048600527621L</t>
  </si>
  <si>
    <t>DJONTOU MBAKAM SEBASTIEN</t>
  </si>
  <si>
    <t>DJONTOU MBAKAM</t>
  </si>
  <si>
    <t>P098516280901R</t>
  </si>
  <si>
    <t>LEBOGUE</t>
  </si>
  <si>
    <t>MEDARD CHARLY</t>
  </si>
  <si>
    <t>P077018147627Q</t>
  </si>
  <si>
    <t>MBIDA NGA</t>
  </si>
  <si>
    <t>GENEVIEVE SIDONIE</t>
  </si>
  <si>
    <t>P049616305472Q</t>
  </si>
  <si>
    <t>ALEXCI</t>
  </si>
  <si>
    <t>P038818474035B</t>
  </si>
  <si>
    <t>JIOKENG NGUIMEYA EPSE DONGFACK</t>
  </si>
  <si>
    <t>P018317905486D</t>
  </si>
  <si>
    <t>FOKOU EPSE. KWETCHE</t>
  </si>
  <si>
    <t>BLAISETTE</t>
  </si>
  <si>
    <t>P057218042436R</t>
  </si>
  <si>
    <t>MPUO</t>
  </si>
  <si>
    <t>EUGÈNE VENANT</t>
  </si>
  <si>
    <t>P068112672282A</t>
  </si>
  <si>
    <t>P039616273787K</t>
  </si>
  <si>
    <t>ACHAY SYLVIA NJWENG.</t>
  </si>
  <si>
    <t>P057312656334B</t>
  </si>
  <si>
    <t>NGNINTEDEM TCHINDA</t>
  </si>
  <si>
    <t>P092517984709P</t>
  </si>
  <si>
    <t>MOUDIO BOFIA</t>
  </si>
  <si>
    <t>FRANCK OCTAVE</t>
  </si>
  <si>
    <t>P109017940060B</t>
  </si>
  <si>
    <t>FEDIM BISSAYA EWOMBE EPSE MACHIA</t>
  </si>
  <si>
    <t>GÉRALDINE CLAUDIA</t>
  </si>
  <si>
    <t>P128517891521W</t>
  </si>
  <si>
    <t>TOGA NZOUANKEU</t>
  </si>
  <si>
    <t>INESSE NOELLE</t>
  </si>
  <si>
    <t>P122016006421G</t>
  </si>
  <si>
    <t>BEKOBE MVONDO ERIC MARTIAL</t>
  </si>
  <si>
    <t>P039618046858T</t>
  </si>
  <si>
    <t>MOUNSANDE NJOYA</t>
  </si>
  <si>
    <t>P097317972618J</t>
  </si>
  <si>
    <t>NGOMB</t>
  </si>
  <si>
    <t>P108417176093S</t>
  </si>
  <si>
    <t>P086118332278C</t>
  </si>
  <si>
    <t>M012014401895A</t>
  </si>
  <si>
    <t>YIM SARL</t>
  </si>
  <si>
    <t>M031200040994Y</t>
  </si>
  <si>
    <t>CORAL MEDIA COMPANY LTD</t>
  </si>
  <si>
    <t>M122518335491F</t>
  </si>
  <si>
    <t>RESTAURANT CLASSIQUE SARL</t>
  </si>
  <si>
    <t>Restaurant Classique</t>
  </si>
  <si>
    <t>P016016486940Y</t>
  </si>
  <si>
    <t>YAKOUBOU ABBA</t>
  </si>
  <si>
    <t>P018212489208G</t>
  </si>
  <si>
    <t>P086918206103W</t>
  </si>
  <si>
    <t>M099600008069D</t>
  </si>
  <si>
    <t>STE D'EXPLOITATION GENERALE DU CAMEROUN</t>
  </si>
  <si>
    <t>SEGCAM</t>
  </si>
  <si>
    <t>P015515335091N</t>
  </si>
  <si>
    <t>LIKOO II</t>
  </si>
  <si>
    <t>P058016676357E</t>
  </si>
  <si>
    <t>NGOUZONG EPSE NGALEU</t>
  </si>
  <si>
    <t>Salon de beauté</t>
  </si>
  <si>
    <t>P019517921077S</t>
  </si>
  <si>
    <t>KETCHA TCHOUAN NELLY</t>
  </si>
  <si>
    <t>(ETS LA BEAUTÉ MEXICAINE)</t>
  </si>
  <si>
    <t>P116912350838P</t>
  </si>
  <si>
    <t>MAGUIEDEM JOSEPHINE ANGELEMAGU</t>
  </si>
  <si>
    <t>MAGUIEDEM JOSEPHINE ANGELE</t>
  </si>
  <si>
    <t>P099317705152E</t>
  </si>
  <si>
    <t>NGONG NGAI</t>
  </si>
  <si>
    <t>P077916423298N</t>
  </si>
  <si>
    <t>NYUMFOR NGIENWI</t>
  </si>
  <si>
    <t>TANGIE.</t>
  </si>
  <si>
    <t>M112217186486Y</t>
  </si>
  <si>
    <t>FONDATION MABOU FOOTBALL CLUB ASSOCIATION</t>
  </si>
  <si>
    <t>FMFC</t>
  </si>
  <si>
    <t>P017717809052H</t>
  </si>
  <si>
    <t>P118017947820N</t>
  </si>
  <si>
    <t>P078416408225C</t>
  </si>
  <si>
    <t>P099218212263S</t>
  </si>
  <si>
    <t>FOMINE</t>
  </si>
  <si>
    <t>P018312600199F</t>
  </si>
  <si>
    <t>POUALEU LEUFFAK BASILE</t>
  </si>
  <si>
    <t>ETS B.E.E</t>
  </si>
  <si>
    <t>M092518008580D</t>
  </si>
  <si>
    <t>LOVE AND SERVICE SELF HELP INITIATIVE.</t>
  </si>
  <si>
    <t>LOSSEH</t>
  </si>
  <si>
    <t>P068616336211E</t>
  </si>
  <si>
    <t>LADO EPOUSE TEDONDO</t>
  </si>
  <si>
    <t>JAUSIANE FLORE</t>
  </si>
  <si>
    <t>P049215273360K</t>
  </si>
  <si>
    <t>TEFOUEKENG</t>
  </si>
  <si>
    <t>P017012174125Z</t>
  </si>
  <si>
    <t>DADJIO BERNARD</t>
  </si>
  <si>
    <t>"ETS DADJIO BERNARD"</t>
  </si>
  <si>
    <t>P027216489113X</t>
  </si>
  <si>
    <t>P018717547444E</t>
  </si>
  <si>
    <t>PANANI MAMOUDOU</t>
  </si>
  <si>
    <t>P088717040989D</t>
  </si>
  <si>
    <t>BERTRAND THIERRY</t>
  </si>
  <si>
    <t>P047812734641R</t>
  </si>
  <si>
    <t>CLAUDE FRANCOIS TCHIDE</t>
  </si>
  <si>
    <t>P099018372200G</t>
  </si>
  <si>
    <t>KADJI NGANTCHEU</t>
  </si>
  <si>
    <t>ARMELLE [ ETS K J ]</t>
  </si>
  <si>
    <t>P029016089989A</t>
  </si>
  <si>
    <t>TAMBE SOLOMON TAMZA</t>
  </si>
  <si>
    <t>P129318164187B</t>
  </si>
  <si>
    <t>P037715082600F</t>
  </si>
  <si>
    <t>FONGANG JACOB</t>
  </si>
  <si>
    <t>M072517895375J</t>
  </si>
  <si>
    <t>GALILEE SARL</t>
  </si>
  <si>
    <t>P080018015911Z</t>
  </si>
  <si>
    <t>meya a nsono</t>
  </si>
  <si>
    <t>M012217219604F</t>
  </si>
  <si>
    <t>MECHANIC MOTOR ENTERPRISE</t>
  </si>
  <si>
    <t>MAINTENANCE AUTOMOBILE, PRESTATIONS DE SERVICE, COMMERCE GÉNÉRAL, TRANSPORT ROUTIER</t>
  </si>
  <si>
    <t>P119917683567H</t>
  </si>
  <si>
    <t>SANDRINE ENGOH</t>
  </si>
  <si>
    <t>P016916346207U</t>
  </si>
  <si>
    <t>DALARE EPSE TCHINDA</t>
  </si>
  <si>
    <t>P058217969957E</t>
  </si>
  <si>
    <t>SOFIE</t>
  </si>
  <si>
    <t>M069700008781H</t>
  </si>
  <si>
    <t>STE DIMENSION PLUS INTER</t>
  </si>
  <si>
    <t>DIPLUS INT'L</t>
  </si>
  <si>
    <t>M111712652819C</t>
  </si>
  <si>
    <t>MARTH DISTRIBUTION</t>
  </si>
  <si>
    <t>MARCH DISTRIBUTION</t>
  </si>
  <si>
    <t>M102316187128N</t>
  </si>
  <si>
    <t>BEAUTE DES CENDRES SARL</t>
  </si>
  <si>
    <t>P058818282147N</t>
  </si>
  <si>
    <t>SOUA EVINA</t>
  </si>
  <si>
    <t>P019012439970W</t>
  </si>
  <si>
    <t>DICKO HAMADOUMDIC</t>
  </si>
  <si>
    <t>DICKO HAMADOUM</t>
  </si>
  <si>
    <t>P036000270929A</t>
  </si>
  <si>
    <t>ADRIEN AUGUSTIN</t>
  </si>
  <si>
    <t>P039018367962Z</t>
  </si>
  <si>
    <t>KAMWA NOUKEU</t>
  </si>
  <si>
    <t>P046816781586G</t>
  </si>
  <si>
    <t>P049016273661R</t>
  </si>
  <si>
    <t>TIOGNING DOUMTSI EPSE TARTO</t>
  </si>
  <si>
    <t>P058417323796K</t>
  </si>
  <si>
    <t>NOUMEDEM CHOUMELE</t>
  </si>
  <si>
    <t>P109717731459S</t>
  </si>
  <si>
    <t>NGOMI</t>
  </si>
  <si>
    <t>DOYLE MCKEY</t>
  </si>
  <si>
    <t>P019916476873G</t>
  </si>
  <si>
    <t>P076718438455L</t>
  </si>
  <si>
    <t>MBUKAWO EPSE DZOTCHA</t>
  </si>
  <si>
    <t>M102217681058H</t>
  </si>
  <si>
    <t>YOUMSI SERVICES SARL</t>
  </si>
  <si>
    <t>3Y SARL</t>
  </si>
  <si>
    <t>P010017708364U</t>
  </si>
  <si>
    <t>TCHOFOUO KUETE</t>
  </si>
  <si>
    <t>P127815285475U</t>
  </si>
  <si>
    <t>P039217025761Y</t>
  </si>
  <si>
    <t>ETS TCHOUNKEU NGANGTEU</t>
  </si>
  <si>
    <t>M077617249729A</t>
  </si>
  <si>
    <t>COLLEGE PRIVE LA+ÅC CHARLE MBAKOP</t>
  </si>
  <si>
    <t>M091217072920E</t>
  </si>
  <si>
    <t>FONGE LAY PRIVATE BILINGUAL NURSERY AND PRIMARY SCHOOL</t>
  </si>
  <si>
    <t>P031017726276S</t>
  </si>
  <si>
    <t>DJOUMBISSIE  DJEUGA</t>
  </si>
  <si>
    <t>MERVEILLE DANIELLE</t>
  </si>
  <si>
    <t>P026918544117X</t>
  </si>
  <si>
    <t>GASTON GUILLAUME</t>
  </si>
  <si>
    <t>P122017269536P</t>
  </si>
  <si>
    <t>NAWOUE SIMON PIERRE</t>
  </si>
  <si>
    <t>M071417236303Y</t>
  </si>
  <si>
    <t>EP QUARTIER CIVIL</t>
  </si>
  <si>
    <t>P014912771083X</t>
  </si>
  <si>
    <t>NDZINGA NDZINGA</t>
  </si>
  <si>
    <t>M062116439334D</t>
  </si>
  <si>
    <t>TALKEN SARL</t>
  </si>
  <si>
    <t>P057517210392B</t>
  </si>
  <si>
    <t>KOFANE ABADOMA</t>
  </si>
  <si>
    <t>BENOIT COLLINS</t>
  </si>
  <si>
    <t>P122016951963N</t>
  </si>
  <si>
    <t>FOKAM HILAIRE</t>
  </si>
  <si>
    <t>P060118404840L</t>
  </si>
  <si>
    <t>BIENDOU DJAYOU</t>
  </si>
  <si>
    <t>BRIAN CLARKY</t>
  </si>
  <si>
    <t>P017517690749Y</t>
  </si>
  <si>
    <t>LY OUSMANE HAMADY</t>
  </si>
  <si>
    <t>P106017811907E</t>
  </si>
  <si>
    <t>Djameni.</t>
  </si>
  <si>
    <t>P118817658756A</t>
  </si>
  <si>
    <t>GUEMDJO KAMGAING</t>
  </si>
  <si>
    <t>P048417687174J</t>
  </si>
  <si>
    <t>NOUTAKDAO</t>
  </si>
  <si>
    <t>MARIE JEANINE</t>
  </si>
  <si>
    <t>P056912678663D</t>
  </si>
  <si>
    <t>ELLE ELLE</t>
  </si>
  <si>
    <t>P038416297295G</t>
  </si>
  <si>
    <t>TODOU BEBELE</t>
  </si>
  <si>
    <t>P069117179960J</t>
  </si>
  <si>
    <t>TANYOU TANKEU</t>
  </si>
  <si>
    <t>P128016847022U</t>
  </si>
  <si>
    <t>MOUNBAYI</t>
  </si>
  <si>
    <t>COMMERCE ET VENTE BA</t>
  </si>
  <si>
    <t>P127812651542R</t>
  </si>
  <si>
    <t>MANDAIE AWO</t>
  </si>
  <si>
    <t>P067912412311A</t>
  </si>
  <si>
    <t>MEKUTE TAMO</t>
  </si>
  <si>
    <t>P079918070236J</t>
  </si>
  <si>
    <t>PHILOMENE RACHEL ARLETTE</t>
  </si>
  <si>
    <t>P038617620923Y</t>
  </si>
  <si>
    <t>MELI NOMEKEM</t>
  </si>
  <si>
    <t>P018817782434H</t>
  </si>
  <si>
    <t>LOWE epse DOUANLA CARINE ADRIELLE</t>
  </si>
  <si>
    <t>P019518093306T</t>
  </si>
  <si>
    <t>P109317979865Z</t>
  </si>
  <si>
    <t>LONTCHI PEGUETENZI</t>
  </si>
  <si>
    <t>JUNIE CLAIRE</t>
  </si>
  <si>
    <t>P117417763395P</t>
  </si>
  <si>
    <t>TEGEH</t>
  </si>
  <si>
    <t>RACHEL LENYUGA</t>
  </si>
  <si>
    <t>M052116147743Q</t>
  </si>
  <si>
    <t>MAKO ENGINEERING AND COMMERCE SARL</t>
  </si>
  <si>
    <t>P078512441336W</t>
  </si>
  <si>
    <t>SIMO SOLANGE</t>
  </si>
  <si>
    <t>P040415065258S</t>
  </si>
  <si>
    <t>MORDI</t>
  </si>
  <si>
    <t>ISRAEL ONYEKA</t>
  </si>
  <si>
    <t>P078718597540Q</t>
  </si>
  <si>
    <t>FEUMENE NDJATSA</t>
  </si>
  <si>
    <t>P128712492295P</t>
  </si>
  <si>
    <t>P128212710476Z</t>
  </si>
  <si>
    <t>BOGNE YOUMBI GUY NOEL (ETS COMPLEX</t>
  </si>
  <si>
    <t>BUREAUTIQUE FOTSO DISTRIBUTION &amp; FILS)</t>
  </si>
  <si>
    <t>P108816726491L</t>
  </si>
  <si>
    <t>KABANA</t>
  </si>
  <si>
    <t>VENTE CHAUSSURES FIPPERIE</t>
  </si>
  <si>
    <t>P109212632227J</t>
  </si>
  <si>
    <t>WOUASSOM NEMATCHOUA</t>
  </si>
  <si>
    <t>M072517897035L</t>
  </si>
  <si>
    <t>THE FARMER TANTOH FOUNDATION</t>
  </si>
  <si>
    <t>T.F.T.F</t>
  </si>
  <si>
    <t>P019018433188L</t>
  </si>
  <si>
    <t>P097412491301K</t>
  </si>
  <si>
    <t>P068412721884D</t>
  </si>
  <si>
    <t>EMMANUEL AWA</t>
  </si>
  <si>
    <t>P078017187068X</t>
  </si>
  <si>
    <t>WANDJA YENDZOUA</t>
  </si>
  <si>
    <t>P059317377455S</t>
  </si>
  <si>
    <t>SAMEU SINKAM</t>
  </si>
  <si>
    <t>MAXIME DAQUIN</t>
  </si>
  <si>
    <t>M012517490539Z</t>
  </si>
  <si>
    <t>ETS L'HABILLEUR QUALIFIÉ DES TRAVAILLEURS</t>
  </si>
  <si>
    <t>HQT</t>
  </si>
  <si>
    <t>COMMERCE GÉNÉRAL, PRESTATION SERVICES,IMPORT/EXPORT, TRANSPORT LOGISTIQUE</t>
  </si>
  <si>
    <t>P127318489380Q</t>
  </si>
  <si>
    <t>Nkouassa Lebika</t>
  </si>
  <si>
    <t>Reine Lucie</t>
  </si>
  <si>
    <t>P015612421947A</t>
  </si>
  <si>
    <t>MAYAP EPSE KAMDEM JUSTINE</t>
  </si>
  <si>
    <t>ETS MAYAP EPSE KAMDEM</t>
  </si>
  <si>
    <t>P089016383442A</t>
  </si>
  <si>
    <t>ARNAUD BERNARD</t>
  </si>
  <si>
    <t>P019618380751Q</t>
  </si>
  <si>
    <t>M052116155037G</t>
  </si>
  <si>
    <t>CAMFRUIT SARL</t>
  </si>
  <si>
    <t>AGRICULTURE ET PRESTATIONS</t>
  </si>
  <si>
    <t>M092218009247H</t>
  </si>
  <si>
    <t>GROUPE D’INITIATIVE COMMUNE HEMLE</t>
  </si>
  <si>
    <t>GIC HEMLE</t>
  </si>
  <si>
    <t>P129817515839C</t>
  </si>
  <si>
    <t>MALACHI ALANG</t>
  </si>
  <si>
    <t>P127918259395E</t>
  </si>
  <si>
    <t>GOUELE NEKE</t>
  </si>
  <si>
    <t>HONORE GUY</t>
  </si>
  <si>
    <t>P110017028217N</t>
  </si>
  <si>
    <t>MAFFO MBA CHRISTELLE</t>
  </si>
  <si>
    <t>P059717658605N</t>
  </si>
  <si>
    <t>OLISAEGBO ANTHONY</t>
  </si>
  <si>
    <t>CHIEMELIE</t>
  </si>
  <si>
    <t>P122016512141M</t>
  </si>
  <si>
    <t>DJEUBENG ABBE RAYMOND</t>
  </si>
  <si>
    <t>M042517723434B</t>
  </si>
  <si>
    <t>THALES KAPITAL ADVISORY SARL</t>
  </si>
  <si>
    <t>P039617595509Y</t>
  </si>
  <si>
    <t>JOSEPH JOSAPHAT</t>
  </si>
  <si>
    <t>M031912757340K</t>
  </si>
  <si>
    <t>SOFT ELITE SARL</t>
  </si>
  <si>
    <t>P047912584686J</t>
  </si>
  <si>
    <t>DENIS AWAH EBUA</t>
  </si>
  <si>
    <t>P089218009074M</t>
  </si>
  <si>
    <t>FONDA NJIEMESSA</t>
  </si>
  <si>
    <t>JALIL GAFAR</t>
  </si>
  <si>
    <t>P030218436113J</t>
  </si>
  <si>
    <t>NYE PEKUM CARINE</t>
  </si>
  <si>
    <t>M101517805831E</t>
  </si>
  <si>
    <t>GROUPE DU HUIT DE KOTTO</t>
  </si>
  <si>
    <t>G8</t>
  </si>
  <si>
    <t>M121518585381G</t>
  </si>
  <si>
    <t>SOCIÉTÉ CIVILE IMMOBILIÈRE HENANG</t>
  </si>
  <si>
    <t>P067316175470T</t>
  </si>
  <si>
    <t>JACQUES ALEXANDRES (ETS THE RAINBOW AFRICA)</t>
  </si>
  <si>
    <t>PRESTATIONS DE SERVIVES, EXPERTISE BANCAIRE, INGENIERIEFINANCIERE, ETC</t>
  </si>
  <si>
    <t>P079417871922E</t>
  </si>
  <si>
    <t>TANEFO KAMDEM</t>
  </si>
  <si>
    <t>P057312501181S</t>
  </si>
  <si>
    <t>ISAAC AMOR</t>
  </si>
  <si>
    <t>P028416876795F</t>
  </si>
  <si>
    <t>NSOGA NJENGWES</t>
  </si>
  <si>
    <t>PAUL OBERLIN (ETS SECREPTECH)</t>
  </si>
  <si>
    <t>P118318052371K</t>
  </si>
  <si>
    <t>NOUGNEDOUI</t>
  </si>
  <si>
    <t>JULIENNE ELODIE</t>
  </si>
  <si>
    <t>VENTE PRODUIT ALLIMENTAIRE</t>
  </si>
  <si>
    <t>P079116398273C</t>
  </si>
  <si>
    <t>MEWAG</t>
  </si>
  <si>
    <t>GRADICE LAURA</t>
  </si>
  <si>
    <t>P015912376557C</t>
  </si>
  <si>
    <t>FOUELEFACK EPSEE TAMEZE</t>
  </si>
  <si>
    <t>P067118028629D</t>
  </si>
  <si>
    <t>ONOBIONO</t>
  </si>
  <si>
    <t>AMOS BIENVENU</t>
  </si>
  <si>
    <t>P117917093855M</t>
  </si>
  <si>
    <t>DIMITRI HERMANN</t>
  </si>
  <si>
    <t>M052317967441N</t>
  </si>
  <si>
    <t>SOFRIFAM SARL</t>
  </si>
  <si>
    <t>P015516917939M</t>
  </si>
  <si>
    <t>YANKAM SANDJO EMMANUEL</t>
  </si>
  <si>
    <t>P068618571726B</t>
  </si>
  <si>
    <t>HANDY</t>
  </si>
  <si>
    <t>RENE PHILIPPE JEFF</t>
  </si>
  <si>
    <t>P129315194110T</t>
  </si>
  <si>
    <t>COMMERCE GÉNÉRAL, IMPORT/EXPORT,ÉLEVAGE &amp; PRESTATIONS DE SERVICES</t>
  </si>
  <si>
    <t>M091617257048Z</t>
  </si>
  <si>
    <t>EP MELAN-YEVOL</t>
  </si>
  <si>
    <t>P018417556113S</t>
  </si>
  <si>
    <t>TABE ETAEBOB EMMANUEL</t>
  </si>
  <si>
    <t>P018617413782T</t>
  </si>
  <si>
    <t>P128317226672Y</t>
  </si>
  <si>
    <t>CECILE MINETTE</t>
  </si>
  <si>
    <t>P059417691566Q</t>
  </si>
  <si>
    <t>MAJABI</t>
  </si>
  <si>
    <t>NELSON CHE</t>
  </si>
  <si>
    <t>OPERATIONS COMMERCIALES</t>
  </si>
  <si>
    <t>M092016902495E</t>
  </si>
  <si>
    <t>KICHOWI FINANCIAL CREDIT UNION SARL</t>
  </si>
  <si>
    <t>P077017884323H</t>
  </si>
  <si>
    <t>M022618375049Y</t>
  </si>
  <si>
    <t>PW COMPANY</t>
  </si>
  <si>
    <t>P097218287764P</t>
  </si>
  <si>
    <t>OKON ETIM EDET</t>
  </si>
  <si>
    <t>P119417639011A</t>
  </si>
  <si>
    <t>KADOULA</t>
  </si>
  <si>
    <t>Vente Pièces Détachées</t>
  </si>
  <si>
    <t>P087000442768F</t>
  </si>
  <si>
    <t>OKOYE DONATUS</t>
  </si>
  <si>
    <t>P107212130775N</t>
  </si>
  <si>
    <t>ANTSELE GILBERT</t>
  </si>
  <si>
    <t>P057616397510A</t>
  </si>
  <si>
    <t>DIN EBOKO EPSE MOUANGUE</t>
  </si>
  <si>
    <t>CHARLOTTE BLANCHE</t>
  </si>
  <si>
    <t>P079517698685S</t>
  </si>
  <si>
    <t>MATCHO MBOGNING</t>
  </si>
  <si>
    <t>ANNIE RUPHINE</t>
  </si>
  <si>
    <t>M031914404872L</t>
  </si>
  <si>
    <t>LA BELLE HOLLANDAISE SCOOPS</t>
  </si>
  <si>
    <t>P069014404262M</t>
  </si>
  <si>
    <t>ZHAO BEI</t>
  </si>
  <si>
    <t>ETS HUO KEYUE</t>
  </si>
  <si>
    <t>M092316280992T</t>
  </si>
  <si>
    <t>SOCIÉTÉ COOPÉRATIVE AVEC CONSEIL D'ADMINISTRATION DES PRODUCTEURS DE CACAO</t>
  </si>
  <si>
    <t>P019012438015T</t>
  </si>
  <si>
    <t>P107612620768W</t>
  </si>
  <si>
    <t>Nkengake Charity</t>
  </si>
  <si>
    <t>P049418090118D</t>
  </si>
  <si>
    <t>LINDA EBONG</t>
  </si>
  <si>
    <t>P027816808621X</t>
  </si>
  <si>
    <t>IDRISSOU ADAMOU</t>
  </si>
  <si>
    <t>P037617920609F</t>
  </si>
  <si>
    <t>P068617178680S</t>
  </si>
  <si>
    <t>HAPSATOU-BOUBA</t>
  </si>
  <si>
    <t>(ETS BOUBA)</t>
  </si>
  <si>
    <t>P108518018390C</t>
  </si>
  <si>
    <t>MAWO MARY</t>
  </si>
  <si>
    <t>NYIMEH</t>
  </si>
  <si>
    <t>P056712150887R</t>
  </si>
  <si>
    <t>MINKADA ELISABETH</t>
  </si>
  <si>
    <t>P118217913442C</t>
  </si>
  <si>
    <t>NGUEPTCHOUANG</t>
  </si>
  <si>
    <t>EDWIGE JOELLE</t>
  </si>
  <si>
    <t>P038516004527S</t>
  </si>
  <si>
    <t>BILONG MAHOP</t>
  </si>
  <si>
    <t>M102417171574F</t>
  </si>
  <si>
    <t>BT GLOBAL SERVICES S.A.R.L.U</t>
  </si>
  <si>
    <t>BTGS S.A.R.L.U</t>
  </si>
  <si>
    <t>P098017676223C</t>
  </si>
  <si>
    <t>PENKA DEFFO</t>
  </si>
  <si>
    <t>ENSEIGNANT EN HÔTELLERIE RESTAURATION</t>
  </si>
  <si>
    <t>P087916355276E</t>
  </si>
  <si>
    <t>NDJEYICK</t>
  </si>
  <si>
    <t>PRODUCTION TRANSPORT ET DISTRIBUTION D’ÉLECTRICITÉ</t>
  </si>
  <si>
    <t>M102417141079F</t>
  </si>
  <si>
    <t>COMPAGNIE INDUSTRIELLE DU CAMEROUN SARL</t>
  </si>
  <si>
    <t>CICA SARL</t>
  </si>
  <si>
    <t>P039318239348U</t>
  </si>
  <si>
    <t>VENTE DES MESDICAMENT TRADDITIONNEL</t>
  </si>
  <si>
    <t>P099215147336G</t>
  </si>
  <si>
    <t>PALLOU</t>
  </si>
  <si>
    <t>P048317758719K</t>
  </si>
  <si>
    <t>LONGKEN EPOUSE CHO NADIEN</t>
  </si>
  <si>
    <t>NDIKUM (ETS LONGKEN)</t>
  </si>
  <si>
    <t>P049616851106Q</t>
  </si>
  <si>
    <t>NGASSI EBOUA</t>
  </si>
  <si>
    <t>IRENE ORNELLA</t>
  </si>
  <si>
    <t>P016515518105Z</t>
  </si>
  <si>
    <t>WADAI</t>
  </si>
  <si>
    <t>ANGE GRAD</t>
  </si>
  <si>
    <t>P118217448775S</t>
  </si>
  <si>
    <t>IDRISS BELLO</t>
  </si>
  <si>
    <t>P098212333330P</t>
  </si>
  <si>
    <t>FOSSI JEROME</t>
  </si>
  <si>
    <t>P028011424919U</t>
  </si>
  <si>
    <t>M052318254181F</t>
  </si>
  <si>
    <t>NKOLASSA PARISH SARL</t>
  </si>
  <si>
    <t>P018018413130K</t>
  </si>
  <si>
    <t>P029718039962F</t>
  </si>
  <si>
    <t>TOUA OMBOUI</t>
  </si>
  <si>
    <t>Adresse Roland mp</t>
  </si>
  <si>
    <t>P016712422820H</t>
  </si>
  <si>
    <t>OUMAROU AMADOUETS</t>
  </si>
  <si>
    <t>ETS OUMAROU AMADOU</t>
  </si>
  <si>
    <t>P069016625941F</t>
  </si>
  <si>
    <t>CHOO ANETTE</t>
  </si>
  <si>
    <t>P019312736548A</t>
  </si>
  <si>
    <t>NGUEDIA TETSAMEZA</t>
  </si>
  <si>
    <t>P057216751454D</t>
  </si>
  <si>
    <t>ETOUNDI ROGER</t>
  </si>
  <si>
    <t>ETS "CTR COM"</t>
  </si>
  <si>
    <t>P122015983719U</t>
  </si>
  <si>
    <t>KAMDEM BASILE</t>
  </si>
  <si>
    <t>P014212176478L</t>
  </si>
  <si>
    <t>NOUTACKNAWA EPSEE NKENDJO</t>
  </si>
  <si>
    <t>P109212380770P</t>
  </si>
  <si>
    <t>CYRILLE JOSEPH</t>
  </si>
  <si>
    <t>P010116309221G</t>
  </si>
  <si>
    <t>P128518327983Z</t>
  </si>
  <si>
    <t>OLOUME MOHOMBA</t>
  </si>
  <si>
    <t>WILLY CHRISTOPHE</t>
  </si>
  <si>
    <t>M042217229174M</t>
  </si>
  <si>
    <t>MYN07 TECHNOLOGIES CAMEROUN SARL</t>
  </si>
  <si>
    <t>MYN07 SARL</t>
  </si>
  <si>
    <t>P119017802274R</t>
  </si>
  <si>
    <t>TEMGUE MAFO</t>
  </si>
  <si>
    <t>P018417450927N</t>
  </si>
  <si>
    <t>NLEND FIDELE PASCALINE</t>
  </si>
  <si>
    <t>P078616654962P</t>
  </si>
  <si>
    <t>NGOUFACK HOUKENG EPSE KENFACK</t>
  </si>
  <si>
    <t>LUVIDINE</t>
  </si>
  <si>
    <t>P087000163197H</t>
  </si>
  <si>
    <t>JULIENNE ELEONORE</t>
  </si>
  <si>
    <t>INTERMEDIAIRE D'ASSURANCES</t>
  </si>
  <si>
    <t>M081512417953T</t>
  </si>
  <si>
    <t>OCEANE ASSURANCES SARL</t>
  </si>
  <si>
    <t>P047412380493R</t>
  </si>
  <si>
    <t>NGO BAYANAG Epse NGOK NACK MELANIE</t>
  </si>
  <si>
    <t>P069517956696Z</t>
  </si>
  <si>
    <t>CREATION ET GEST. DES STRUCT. SANTE</t>
  </si>
  <si>
    <t>M081812722174Y</t>
  </si>
  <si>
    <t>ADAMAWA MEDICARE COMPANY</t>
  </si>
  <si>
    <t>ADAMAWA MEDICARE SARL</t>
  </si>
  <si>
    <t>P122017623521L</t>
  </si>
  <si>
    <t>PYRA SAMUEL</t>
  </si>
  <si>
    <t>P058100421038F</t>
  </si>
  <si>
    <t>FOSSOUO TOCHE</t>
  </si>
  <si>
    <t>P048718393364T</t>
  </si>
  <si>
    <t>TAKOUGOUM GUY  CARLOS</t>
  </si>
  <si>
    <t>P018016619455T</t>
  </si>
  <si>
    <t>CHEMUNWIE</t>
  </si>
  <si>
    <t>SUH JOHN</t>
  </si>
  <si>
    <t>P049515209919C</t>
  </si>
  <si>
    <t>MESSANGA MESSANGA LUCA ARNOLD</t>
  </si>
  <si>
    <t>ETS DREN FAMILY</t>
  </si>
  <si>
    <t>P014700455158M</t>
  </si>
  <si>
    <t>INUA MOHAMADOU</t>
  </si>
  <si>
    <t>M072116365638H</t>
  </si>
  <si>
    <t>ANYMONEY</t>
  </si>
  <si>
    <t>CONSULTATION JURIDIQUE</t>
  </si>
  <si>
    <t>P087312708117H</t>
  </si>
  <si>
    <t>P018117545606J</t>
  </si>
  <si>
    <t>BARI YEKA</t>
  </si>
  <si>
    <t>P049216294238C</t>
  </si>
  <si>
    <t>NGUEPSI</t>
  </si>
  <si>
    <t>LIONEL.</t>
  </si>
  <si>
    <t>M042418386439X</t>
  </si>
  <si>
    <t>FAST BUSNESS CAMEROUN</t>
  </si>
  <si>
    <t>M062517838977T</t>
  </si>
  <si>
    <t>COOP-CA "DAMCEN" D OPHTALMOLOGIE DE DAMASE</t>
  </si>
  <si>
    <t>DAMCEN</t>
  </si>
  <si>
    <t>P048417534505M</t>
  </si>
  <si>
    <t>AMINATOU EPSE BODO</t>
  </si>
  <si>
    <t>P027600566560Q</t>
  </si>
  <si>
    <t>MAKOUANTOU</t>
  </si>
  <si>
    <t>P128716989672D</t>
  </si>
  <si>
    <t>MINKO PAULE</t>
  </si>
  <si>
    <t>VALERY GAELLE</t>
  </si>
  <si>
    <t>M015018402910A</t>
  </si>
  <si>
    <t>NTAMBENG COOPERATIVE CREDIT UNION LTD</t>
  </si>
  <si>
    <t>(NTAMCUL)</t>
  </si>
  <si>
    <t>P096512547034X</t>
  </si>
  <si>
    <t>FITO SANITARY</t>
  </si>
  <si>
    <t>P058214406023F</t>
  </si>
  <si>
    <t>NGAZAC</t>
  </si>
  <si>
    <t>P118417750713D</t>
  </si>
  <si>
    <t>P060116621500H</t>
  </si>
  <si>
    <t>MAGNE CHATUE</t>
  </si>
  <si>
    <t>P107917822904X</t>
  </si>
  <si>
    <t>TCHAMBOU KALEU</t>
  </si>
  <si>
    <t>SYDOINE</t>
  </si>
  <si>
    <t>P015616306802X</t>
  </si>
  <si>
    <t>EDJOE MFOULOU NAOMIF</t>
  </si>
  <si>
    <t>(ETS EDJOE ET FILS)</t>
  </si>
  <si>
    <t>M032217184457Z</t>
  </si>
  <si>
    <t>MISSIPI GROUPE IMMOBILIER</t>
  </si>
  <si>
    <t>SCI MISSIPI GROUPE IMMOBILIER</t>
  </si>
  <si>
    <t>P016817760354M</t>
  </si>
  <si>
    <t>P087412483352L</t>
  </si>
  <si>
    <t>PIYATHA TANE BERTRAND</t>
  </si>
  <si>
    <t>M031117887282G</t>
  </si>
  <si>
    <t>RADIO RESTAURATION DE VIE</t>
  </si>
  <si>
    <t>P107917161385R</t>
  </si>
  <si>
    <t>TCHAMBA FONDJA</t>
  </si>
  <si>
    <t>P018718485087J</t>
  </si>
  <si>
    <t>EZEKIEL NGEKIE</t>
  </si>
  <si>
    <t>P038818274397P</t>
  </si>
  <si>
    <t>DJOUDJEU TATANG</t>
  </si>
  <si>
    <t>P098717641496U</t>
  </si>
  <si>
    <t>NZANA MAFFO</t>
  </si>
  <si>
    <t>P016515244359A</t>
  </si>
  <si>
    <t>NFANDA</t>
  </si>
  <si>
    <t>ERNEST ALOYS</t>
  </si>
  <si>
    <t>M032517673167J</t>
  </si>
  <si>
    <t>ETS MEL AGRO</t>
  </si>
  <si>
    <t>MEL AGRO</t>
  </si>
  <si>
    <t>PRODUCTION-TRANSFORMATION-COMMERCIALISATION DE LA TOMATE-PRESTATIONS DE SERVICES-COMMERCE GENERAL</t>
  </si>
  <si>
    <t>P127518353278B</t>
  </si>
  <si>
    <t>DJOB LI TONYE</t>
  </si>
  <si>
    <t>NOËL GABIN</t>
  </si>
  <si>
    <t>P058218533089B</t>
  </si>
  <si>
    <t>M102417503703N</t>
  </si>
  <si>
    <t>SOCIETE CIVILE IMMOBILIERE DE KASSALAFAM</t>
  </si>
  <si>
    <t>P021016885412M</t>
  </si>
  <si>
    <t>ABDOUL MOULMINI</t>
  </si>
  <si>
    <t>P098618082868D</t>
  </si>
  <si>
    <t>DJIOMEGNE</t>
  </si>
  <si>
    <t>P069012674237H</t>
  </si>
  <si>
    <t>CHECO TEKAM GAELLE</t>
  </si>
  <si>
    <t>P068618025405U</t>
  </si>
  <si>
    <t>NKADJI FEUZING</t>
  </si>
  <si>
    <t>P127512501171J</t>
  </si>
  <si>
    <t>SIPA NJILO ALAIN</t>
  </si>
  <si>
    <t>PRODUCTION DE JUS DE FRUIT</t>
  </si>
  <si>
    <t>P128616092450F</t>
  </si>
  <si>
    <t>NJINELE NOUMSI</t>
  </si>
  <si>
    <t>BOVARIE ROSIÈRE</t>
  </si>
  <si>
    <t>P129217894760W</t>
  </si>
  <si>
    <t>ADAMOU MISSALOU</t>
  </si>
  <si>
    <t>P029212289171D</t>
  </si>
  <si>
    <t>HAMOUDJA</t>
  </si>
  <si>
    <t>M112518202327G</t>
  </si>
  <si>
    <t>SWIFT VICTORY LOGISTICS COMPANY LIMITED</t>
  </si>
  <si>
    <t>M090717236864C</t>
  </si>
  <si>
    <t>EP NGBWAKINE</t>
  </si>
  <si>
    <t>M032416666507P</t>
  </si>
  <si>
    <t>AFRICAN COMMODITIES CAMEROUN SA</t>
  </si>
  <si>
    <t>MOBILE MONNEY</t>
  </si>
  <si>
    <t>P059617218611M</t>
  </si>
  <si>
    <t>P107116306093G</t>
  </si>
  <si>
    <t>P097717806695K</t>
  </si>
  <si>
    <t>M122417456821J</t>
  </si>
  <si>
    <t>VISIONPRO SERVICES SARL</t>
  </si>
  <si>
    <t>"VPS" SARL</t>
  </si>
  <si>
    <t>PRESTATIONS DE SERVICES-COMMERCE GENERAL-IMPORT-EXPORT-NEGOCE</t>
  </si>
  <si>
    <t>P056912632348G</t>
  </si>
  <si>
    <t>P045316877052T</t>
  </si>
  <si>
    <t>LOLLO BONGONGUI EPSE BITJOKA</t>
  </si>
  <si>
    <t>MARTINE LORETTE ( ETS GAIA)</t>
  </si>
  <si>
    <t>M032618459193W</t>
  </si>
  <si>
    <t>LATIS</t>
  </si>
  <si>
    <t>P089418444326W</t>
  </si>
  <si>
    <t>P089116665847X</t>
  </si>
  <si>
    <t>ONGONO BIDOUNG</t>
  </si>
  <si>
    <t>M082217577673A</t>
  </si>
  <si>
    <t>UNION BUSINESS SOLUTIONS SARL</t>
  </si>
  <si>
    <t>P100317945955S</t>
  </si>
  <si>
    <t>NGO BAEMBLE</t>
  </si>
  <si>
    <t>ANNE OCEANNE</t>
  </si>
  <si>
    <t>P085500064473F</t>
  </si>
  <si>
    <t>P077512783915X</t>
  </si>
  <si>
    <t>TCHATCHOUANG EPSEE BEDOUNG</t>
  </si>
  <si>
    <t>P065800143557M</t>
  </si>
  <si>
    <t>KOUGANG DJOMENI</t>
  </si>
  <si>
    <t>"ETS GET CAM"</t>
  </si>
  <si>
    <t>P077816392392U</t>
  </si>
  <si>
    <t>MWISENEZA</t>
  </si>
  <si>
    <t>HAMIM</t>
  </si>
  <si>
    <t>P058217644218S</t>
  </si>
  <si>
    <t>ONDOA ESSOMBA</t>
  </si>
  <si>
    <t>DENIS ARMEL</t>
  </si>
  <si>
    <t>P059117974670N</t>
  </si>
  <si>
    <t>Tchiffo</t>
  </si>
  <si>
    <t>Cryille</t>
  </si>
  <si>
    <t>M058700000858L</t>
  </si>
  <si>
    <t>STE GARD.SURV.PROTECTION SUPROCAM</t>
  </si>
  <si>
    <t>P089312332714Z</t>
  </si>
  <si>
    <t>AZAWE</t>
  </si>
  <si>
    <t>P038617497784T</t>
  </si>
  <si>
    <t>NOUMBISSI NEABE</t>
  </si>
  <si>
    <t>SERGE MARCEL</t>
  </si>
  <si>
    <t>P038812300154D</t>
  </si>
  <si>
    <t>NGANKUI TONDZI</t>
  </si>
  <si>
    <t>NINA MICHELLE</t>
  </si>
  <si>
    <t>M042416676971W</t>
  </si>
  <si>
    <t>CETEWCAM TECHNOLOGY LTD</t>
  </si>
  <si>
    <t>CETEWCAM</t>
  </si>
  <si>
    <t>P020016275747E</t>
  </si>
  <si>
    <t>PRODUCE MARKETING</t>
  </si>
  <si>
    <t>P032116068777B</t>
  </si>
  <si>
    <t>SONA TEDI DESMOND</t>
  </si>
  <si>
    <t>(SONA AND SONS ENTERPRISE)</t>
  </si>
  <si>
    <t>P107817346861T</t>
  </si>
  <si>
    <t>TAKA PLACIDE</t>
  </si>
  <si>
    <t>DUCLAIR RODRIGUE</t>
  </si>
  <si>
    <t>P078616199989H</t>
  </si>
  <si>
    <t>TENBOU MUKAM FRANCKY SOLEIL</t>
  </si>
  <si>
    <t>P097400278080W</t>
  </si>
  <si>
    <t>MAFOR GLADYSMAF</t>
  </si>
  <si>
    <t>MAFOR GLADYS</t>
  </si>
  <si>
    <t>P016600528737M</t>
  </si>
  <si>
    <t>TEZANOU THOMAS</t>
  </si>
  <si>
    <t>P016617715073J</t>
  </si>
  <si>
    <t>M089100015378M</t>
  </si>
  <si>
    <t>COLLEGE BILINGUE SAINT LAURENT DE DOUALA</t>
  </si>
  <si>
    <t>COBISALA</t>
  </si>
  <si>
    <t>M041512288137X</t>
  </si>
  <si>
    <t>STE FAMILY N.G SARL</t>
  </si>
  <si>
    <t>STE FAMILY N.G.SARL</t>
  </si>
  <si>
    <t>P068718399099U</t>
  </si>
  <si>
    <t>NGEKWI EPSE MAMUZAM</t>
  </si>
  <si>
    <t>P127100503157D</t>
  </si>
  <si>
    <t>SEUDJIO</t>
  </si>
  <si>
    <t>ERIC JACQUES</t>
  </si>
  <si>
    <t>P027817650428E</t>
  </si>
  <si>
    <t>HALIMAT ALAMBA</t>
  </si>
  <si>
    <t>P068012151090H</t>
  </si>
  <si>
    <t>NNAJI MONDAY</t>
  </si>
  <si>
    <t>P016112485736F</t>
  </si>
  <si>
    <t>SOURNA</t>
  </si>
  <si>
    <t>P015517166126P</t>
  </si>
  <si>
    <t>TCHOUANCHE TCHOUANCHE</t>
  </si>
  <si>
    <t>P068518433918U</t>
  </si>
  <si>
    <t>WAMY NJITAM</t>
  </si>
  <si>
    <t>FRANCIS VALERIUS</t>
  </si>
  <si>
    <t>P029018370286S</t>
  </si>
  <si>
    <t>ALORIASE EVARISTUS EKUKA</t>
  </si>
  <si>
    <t>P028212262300A</t>
  </si>
  <si>
    <t>TSOBENG TONLEU EPSE BOUNANG O JANINETSOB</t>
  </si>
  <si>
    <t>TSOBENG TONLEU EPSE BOUNANG O JANINE</t>
  </si>
  <si>
    <t>P047815999292R</t>
  </si>
  <si>
    <t>P020017829731F</t>
  </si>
  <si>
    <t>FOPA PIERRE</t>
  </si>
  <si>
    <t>P036916806541Y</t>
  </si>
  <si>
    <t>P056600032034G</t>
  </si>
  <si>
    <t>MVOGO ONANA AGNES</t>
  </si>
  <si>
    <t>P019017323024U</t>
  </si>
  <si>
    <t>EMMANUEL OBIORA ODOH</t>
  </si>
  <si>
    <t>P108916902370U</t>
  </si>
  <si>
    <t>MBENKUM CLADIUS NSHOM</t>
  </si>
  <si>
    <t>P086400494369P</t>
  </si>
  <si>
    <t>TCHOMGUI ETIENNEETS</t>
  </si>
  <si>
    <t>ETS TCHOMGUI ETIENNE</t>
  </si>
  <si>
    <t>P119818253264T</t>
  </si>
  <si>
    <t>ORANG PAULINE AYUK</t>
  </si>
  <si>
    <t>(O.P.A)</t>
  </si>
  <si>
    <t>P057217978050X</t>
  </si>
  <si>
    <t>MBAHCHICK</t>
  </si>
  <si>
    <t>HENRY FOSAH</t>
  </si>
  <si>
    <t>P098316427157S</t>
  </si>
  <si>
    <t>CHARLIN LEONNEL</t>
  </si>
  <si>
    <t>P039318491231M</t>
  </si>
  <si>
    <t>P049318286976N</t>
  </si>
  <si>
    <t>AMBONTABE</t>
  </si>
  <si>
    <t>GISEL</t>
  </si>
  <si>
    <t>P018317430814K</t>
  </si>
  <si>
    <t>NGOUGNI NSELAPI</t>
  </si>
  <si>
    <t>M062318315913E</t>
  </si>
  <si>
    <t>MEDITRONIX SARL</t>
  </si>
  <si>
    <t>P059016326402S</t>
  </si>
  <si>
    <t>P078618520558T</t>
  </si>
  <si>
    <t>TAHLANI</t>
  </si>
  <si>
    <t>SANDEEP</t>
  </si>
  <si>
    <t>P119516067691T</t>
  </si>
  <si>
    <t>PRESTATION DE SERVICES BTP TELECOM</t>
  </si>
  <si>
    <t>P035400224025F</t>
  </si>
  <si>
    <t>LEBOGO ETABA EPSEE ATEBA ATEMENGUE COLETTE SIDONIE</t>
  </si>
  <si>
    <t>ETS LA GENERALE CAMEROUNAISE DU MILLENAIRE</t>
  </si>
  <si>
    <t>P079017818652A</t>
  </si>
  <si>
    <t>TAKAM TAJO</t>
  </si>
  <si>
    <t>P039817664868B</t>
  </si>
  <si>
    <t>P018317158533U</t>
  </si>
  <si>
    <t>YAKOUBOU SABO</t>
  </si>
  <si>
    <t>P127617833764B</t>
  </si>
  <si>
    <t>P076118456509X</t>
  </si>
  <si>
    <t>NGOUBAYOU</t>
  </si>
  <si>
    <t>P039916427295S</t>
  </si>
  <si>
    <t>TESSEKOUE TETSAFONG</t>
  </si>
  <si>
    <t>P038416976103G</t>
  </si>
  <si>
    <t>NJOM SABA</t>
  </si>
  <si>
    <t>P018418390256X</t>
  </si>
  <si>
    <t>HAROUNA,</t>
  </si>
  <si>
    <t>DEIVER</t>
  </si>
  <si>
    <t>P107716494059Z</t>
  </si>
  <si>
    <t>TARDZELA FREDRICK FONDZEYUF</t>
  </si>
  <si>
    <t>HOTEL/RESTAURANT/CAFE</t>
  </si>
  <si>
    <t>M111714366753L</t>
  </si>
  <si>
    <t>WDC SARL</t>
  </si>
  <si>
    <t>P058618408276L</t>
  </si>
  <si>
    <t>ONUWA EMMANUEL KELECHI</t>
  </si>
  <si>
    <t>P030116904112G</t>
  </si>
  <si>
    <t>TOUKAM TATISSONG</t>
  </si>
  <si>
    <t>VAREL PALOMA</t>
  </si>
  <si>
    <t>P069518571496D</t>
  </si>
  <si>
    <t>MBUANGUERE WAH</t>
  </si>
  <si>
    <t>SUZANNE CARMELLE</t>
  </si>
  <si>
    <t>P077000120560R</t>
  </si>
  <si>
    <t>SOMO PASCAL</t>
  </si>
  <si>
    <t>P096617196904U</t>
  </si>
  <si>
    <t>P027717054584M</t>
  </si>
  <si>
    <t>P108918488453R</t>
  </si>
  <si>
    <t>NGOYON SEND ADELE PATIENCE</t>
  </si>
  <si>
    <t>P077917649865N</t>
  </si>
  <si>
    <t>NGAKOUE TAFFO LYDIE</t>
  </si>
  <si>
    <t>ETS LA CAROTTE</t>
  </si>
  <si>
    <t>P056917964594R</t>
  </si>
  <si>
    <t>CONSULTANT JURIDIQUES</t>
  </si>
  <si>
    <t>P038316196073U</t>
  </si>
  <si>
    <t>EBANJI EKOBE</t>
  </si>
  <si>
    <t>P089017902769U</t>
  </si>
  <si>
    <t>DOTEL TONGOU</t>
  </si>
  <si>
    <t>P036100369567M</t>
  </si>
  <si>
    <t>ADJESSE JACQUELINE</t>
  </si>
  <si>
    <t>M101617242759R</t>
  </si>
  <si>
    <t>EP ANNEXE BANKA-MARCHE</t>
  </si>
  <si>
    <t>P088418581714H</t>
  </si>
  <si>
    <t>TAGUENANG NKOMENE</t>
  </si>
  <si>
    <t>P088416099140R</t>
  </si>
  <si>
    <t>P019817648943F</t>
  </si>
  <si>
    <t>MOUHAMED HAMADJAM ADAMOU</t>
  </si>
  <si>
    <t>P068618064141E</t>
  </si>
  <si>
    <t>MBONG EPOUSE NJIKE ASSOUE</t>
  </si>
  <si>
    <t>NADEGNE MOFOR</t>
  </si>
  <si>
    <t>M102317651626H</t>
  </si>
  <si>
    <t>COMPLEXE SCOLAIRE BILINGUE ZAMA FILS DE TIMA-LE-BAS</t>
  </si>
  <si>
    <t>P089616923269K</t>
  </si>
  <si>
    <t>PENTANE NGOUNGOUO KAINSOUMA</t>
  </si>
  <si>
    <t>P059916707987U</t>
  </si>
  <si>
    <t>NSAKWA</t>
  </si>
  <si>
    <t>HANS MBOLI</t>
  </si>
  <si>
    <t>VENTE ELECTRONIQUES</t>
  </si>
  <si>
    <t>P018416720041C</t>
  </si>
  <si>
    <t>ISSA MALLOUM</t>
  </si>
  <si>
    <t>M122018307551C</t>
  </si>
  <si>
    <t>MBIDA CONSULTING.SARL</t>
  </si>
  <si>
    <t>BC.SARL</t>
  </si>
  <si>
    <t>P122016883295Y</t>
  </si>
  <si>
    <t>TED LAFRAN ESSAME</t>
  </si>
  <si>
    <t>P118917353943A</t>
  </si>
  <si>
    <t>TOUKAM TALOM</t>
  </si>
  <si>
    <t>M061716475572H</t>
  </si>
  <si>
    <t>GROUPE SCOLAIRE MATERNELLE ET PRIMAIRE BILINGUE ETOILE DES ANGES</t>
  </si>
  <si>
    <t>GSMPB ETOILE DES ANGES</t>
  </si>
  <si>
    <t>P056412731127C</t>
  </si>
  <si>
    <t>P029618430951G</t>
  </si>
  <si>
    <t>GANOU MBIELEU RAÏSSA</t>
  </si>
  <si>
    <t>P046312552235C</t>
  </si>
  <si>
    <t>POUTCHA BASILIDE</t>
  </si>
  <si>
    <t>P118612090305C</t>
  </si>
  <si>
    <t>NGNEUTCHOUE KOUSOK</t>
  </si>
  <si>
    <t>M031200040636E</t>
  </si>
  <si>
    <t>ENERGY POOL CAMEROUN SA</t>
  </si>
  <si>
    <t>P050018077032Q</t>
  </si>
  <si>
    <t>DJOUKO KUETE</t>
  </si>
  <si>
    <t>AMPHITRITE</t>
  </si>
  <si>
    <t>P110017836911M</t>
  </si>
  <si>
    <t>mbah.</t>
  </si>
  <si>
    <t>cleophas abong'</t>
  </si>
  <si>
    <t>P117916888902L</t>
  </si>
  <si>
    <t>P067217888627A</t>
  </si>
  <si>
    <t>P018917899999D</t>
  </si>
  <si>
    <t>MBOUGO FEUDJIO</t>
  </si>
  <si>
    <t>CHANCEL FRANCK</t>
  </si>
  <si>
    <t>P060417115921T</t>
  </si>
  <si>
    <t>MIGUEL FOKOU KEMTA</t>
  </si>
  <si>
    <t>P040118413432N</t>
  </si>
  <si>
    <t>NJINGUN</t>
  </si>
  <si>
    <t>KULIVERT WANGO</t>
  </si>
  <si>
    <t>P069216634393E</t>
  </si>
  <si>
    <t>KAMGANG DOMGO</t>
  </si>
  <si>
    <t>M042517811642N</t>
  </si>
  <si>
    <t>SCHELA SARL</t>
  </si>
  <si>
    <t>Entrepreneur de nettoyage, de désinsectisation, de dératisation ou de vidange de fosses/AUTRES ACTIVITES EXTRACTIVES</t>
  </si>
  <si>
    <t>P017817722041X</t>
  </si>
  <si>
    <t>ATIOKENG MEZEKOUANG</t>
  </si>
  <si>
    <t>CIVIL ENGINEERING/GEN.MERCHANT</t>
  </si>
  <si>
    <t>P056300465075T</t>
  </si>
  <si>
    <t>NGWA KOTI AUGUSTINE</t>
  </si>
  <si>
    <t>ETS DELKFA</t>
  </si>
  <si>
    <t>P058717954983M</t>
  </si>
  <si>
    <t>DONGMO KAMDOUM</t>
  </si>
  <si>
    <t>P015216810392Z</t>
  </si>
  <si>
    <t>AMOUGOU NGUELE</t>
  </si>
  <si>
    <t>P019416415055W</t>
  </si>
  <si>
    <t>DASSE LONSTI CORANTIN</t>
  </si>
  <si>
    <t>(ETS CODYTECH)</t>
  </si>
  <si>
    <t>COMMERCE DE GROS NON SPÉCIALISÉ -G460600(COMMERCE GÉNÉRAL, IMPORT-EXPORT PRESTATIONS DE SERVICES</t>
  </si>
  <si>
    <t>P019015662525X</t>
  </si>
  <si>
    <t>ODZOLO NAMA</t>
  </si>
  <si>
    <t>M051512404556S</t>
  </si>
  <si>
    <t>ECOLE MAT ET PRIMAIRE BILINGUE MARIE ISA &amp; HARRY</t>
  </si>
  <si>
    <t>EMPB MARIE ISA &amp; HARRY</t>
  </si>
  <si>
    <t>P018917313489K</t>
  </si>
  <si>
    <t>NDZESSE</t>
  </si>
  <si>
    <t>JEANNE LOIC</t>
  </si>
  <si>
    <t>M032118602041N</t>
  </si>
  <si>
    <t>QUICK SERVICES- NAMDI</t>
  </si>
  <si>
    <t>( QS- NAMDI )</t>
  </si>
  <si>
    <t>M032217166887A</t>
  </si>
  <si>
    <t>KENDI GROUP COMPANY LTD</t>
  </si>
  <si>
    <t>P099114703932T</t>
  </si>
  <si>
    <t>MEMDJOKAM TIAMGNE</t>
  </si>
  <si>
    <t>P117113925767Q</t>
  </si>
  <si>
    <t>DONTCHEU JUSTIN</t>
  </si>
  <si>
    <t>P018516005509W</t>
  </si>
  <si>
    <t>P027717676685P</t>
  </si>
  <si>
    <t>KEN EPSE NGOLLONG</t>
  </si>
  <si>
    <t>PATIENCE API</t>
  </si>
  <si>
    <t>P129916379332C</t>
  </si>
  <si>
    <t>TCHAIBOU</t>
  </si>
  <si>
    <t>P018214559042C</t>
  </si>
  <si>
    <t>MANDOU MOUICHE</t>
  </si>
  <si>
    <t>SOUNAMITE</t>
  </si>
  <si>
    <t>P066400371948H</t>
  </si>
  <si>
    <t>KAM EPSEE NGANSOP NANKAM</t>
  </si>
  <si>
    <t>P106816662970M</t>
  </si>
  <si>
    <t>KENVOU</t>
  </si>
  <si>
    <t>P087618148604S</t>
  </si>
  <si>
    <t>NGOMBA DANIEL</t>
  </si>
  <si>
    <t>P087016987150F</t>
  </si>
  <si>
    <t>TCHINDA EPOUSE MELI</t>
  </si>
  <si>
    <t>P078317220504F</t>
  </si>
  <si>
    <t>FOSTINE SPEPHANIE</t>
  </si>
  <si>
    <t>P048717769857L</t>
  </si>
  <si>
    <t>CHERYLE ROSINE</t>
  </si>
  <si>
    <t>P098617380745G</t>
  </si>
  <si>
    <t>MOUNAMO EPSE TATCHIM</t>
  </si>
  <si>
    <t>M072517893025X</t>
  </si>
  <si>
    <t>B TRANSFER SERVICES CAMEROON SA</t>
  </si>
  <si>
    <t>BTSC SA</t>
  </si>
  <si>
    <t>Prestations de Service-Commerce General</t>
  </si>
  <si>
    <t>P037500035818M</t>
  </si>
  <si>
    <t>WENDJI JACQUES CHIRAC</t>
  </si>
  <si>
    <t>'ETS J C COMPANY'</t>
  </si>
  <si>
    <t>P115900157683D</t>
  </si>
  <si>
    <t>ETS PETNGA</t>
  </si>
  <si>
    <t>P110017624495S</t>
  </si>
  <si>
    <t>P117212522665A</t>
  </si>
  <si>
    <t>TCHOWA MEUGUING RUTH</t>
  </si>
  <si>
    <t>ETS TCHOWA &amp; FILS</t>
  </si>
  <si>
    <t>P069218094678K</t>
  </si>
  <si>
    <t>KUIE</t>
  </si>
  <si>
    <t>HERVE AIME</t>
  </si>
  <si>
    <t>P058117498064D</t>
  </si>
  <si>
    <t>LIDJO</t>
  </si>
  <si>
    <t>DORINE ANGELE SABRINE EPSE MANGA</t>
  </si>
  <si>
    <t>COMMERCE GENERAL, IMPORT-EXPORT ET PRESTATION DE SERVICES</t>
  </si>
  <si>
    <t>P026018354385E</t>
  </si>
  <si>
    <t>DEUGUEP ELISE ( ETS MINI ALIMENTATION)</t>
  </si>
  <si>
    <t>M012618339086K</t>
  </si>
  <si>
    <t>SOCIETE CIVILE IMMOBILIERE - WIMMARDY</t>
  </si>
  <si>
    <t>SCI - WIMMARDY</t>
  </si>
  <si>
    <t>P090416987523W</t>
  </si>
  <si>
    <t>TEDONDJIO KUETE</t>
  </si>
  <si>
    <t>P017918478479J</t>
  </si>
  <si>
    <t>P038412708547N</t>
  </si>
  <si>
    <t>OYEKACHI</t>
  </si>
  <si>
    <t>P097416670645Z</t>
  </si>
  <si>
    <t>SIMDJOU</t>
  </si>
  <si>
    <t>SERVICE TRAITEURS,RESTAURAN-CAFE</t>
  </si>
  <si>
    <t>M032014411882U</t>
  </si>
  <si>
    <t>SOCIÉTÉ SERENA FOOD SERVICE SARL</t>
  </si>
  <si>
    <t>P057516059989F</t>
  </si>
  <si>
    <t>TAKOUTEU FONKOUA</t>
  </si>
  <si>
    <t>P039816476513H</t>
  </si>
  <si>
    <t>OUSMANOU ABDOURAMAN</t>
  </si>
  <si>
    <t>M032317850179B</t>
  </si>
  <si>
    <t>ASSOCIATION DES BONS SAMARITAINS</t>
  </si>
  <si>
    <t>M071913914227G</t>
  </si>
  <si>
    <t>SOCIETE BULDING CONSTRUCTION SARL</t>
  </si>
  <si>
    <t>P088318606650N</t>
  </si>
  <si>
    <t>FOUKA RAYMOND</t>
  </si>
  <si>
    <t>P108517630578P</t>
  </si>
  <si>
    <t>MOUDINE</t>
  </si>
  <si>
    <t>P068017959662R</t>
  </si>
  <si>
    <t>CHATUE TAMKOUE</t>
  </si>
  <si>
    <t>magasin vte produit alimen.</t>
  </si>
  <si>
    <t>P017712218973J</t>
  </si>
  <si>
    <t>MELI SYLVIE</t>
  </si>
  <si>
    <t>P010018496502W</t>
  </si>
  <si>
    <t>P069517879932E</t>
  </si>
  <si>
    <t>Sofeu ngatcheussi</t>
  </si>
  <si>
    <t>Arsene</t>
  </si>
  <si>
    <t>P027917976931Y</t>
  </si>
  <si>
    <t>P078012249132L</t>
  </si>
  <si>
    <t>ETS D.M.C DAKERE</t>
  </si>
  <si>
    <t>P017912636904C</t>
  </si>
  <si>
    <t>NIMPA TOUOLA ALAIN DUCLAIR</t>
  </si>
  <si>
    <t>P122015507049Y</t>
  </si>
  <si>
    <t>DJOUNGO ALICE</t>
  </si>
  <si>
    <t>P010017680222B</t>
  </si>
  <si>
    <t>ABOE</t>
  </si>
  <si>
    <t>EDOUARD LEDOUX</t>
  </si>
  <si>
    <t>P127618308499N</t>
  </si>
  <si>
    <t>NGANGUE DJENE</t>
  </si>
  <si>
    <t>P069216068421G</t>
  </si>
  <si>
    <t>LEUKE EPSE NGONTHE MARCELLINE</t>
  </si>
  <si>
    <t>P057817047632Y</t>
  </si>
  <si>
    <t>NDABET</t>
  </si>
  <si>
    <t>P019717616525W</t>
  </si>
  <si>
    <t>IBI</t>
  </si>
  <si>
    <t>P028117984399C</t>
  </si>
  <si>
    <t>P109418181798A</t>
  </si>
  <si>
    <t>GUSTAVE NDANGSA</t>
  </si>
  <si>
    <t>P110317710078D</t>
  </si>
  <si>
    <t>SAMMYRA</t>
  </si>
  <si>
    <t>P015800115145D</t>
  </si>
  <si>
    <t>TADONTEU</t>
  </si>
  <si>
    <t>VENTE PLATS ET VERRES</t>
  </si>
  <si>
    <t>P019412403929R</t>
  </si>
  <si>
    <t>OKAFOR NZUBE</t>
  </si>
  <si>
    <t>ETS OKAFOR NZUBE</t>
  </si>
  <si>
    <t>P039318273201X</t>
  </si>
  <si>
    <t>QICHAO (ETS CAO TRUCK SERVICES)</t>
  </si>
  <si>
    <t>P047812434808K</t>
  </si>
  <si>
    <t>BISSAMOU BRUNETTE</t>
  </si>
  <si>
    <t>P107612437209F</t>
  </si>
  <si>
    <t>TCHUISSE FERDINAND SERGE</t>
  </si>
  <si>
    <t>P089716291648N</t>
  </si>
  <si>
    <t>ONYEMARA MIRACLE NDIDIAMAKA</t>
  </si>
  <si>
    <t>P087615968004Y</t>
  </si>
  <si>
    <t>XU CHANGGUI</t>
  </si>
  <si>
    <t>P019417979038H</t>
  </si>
  <si>
    <t>SALI NGANAWA.</t>
  </si>
  <si>
    <t>P038616808396F</t>
  </si>
  <si>
    <t>P057100162690Q</t>
  </si>
  <si>
    <t>KHAN MOSES MOKOM</t>
  </si>
  <si>
    <t>P067712104490W</t>
  </si>
  <si>
    <t>SANDJOL</t>
  </si>
  <si>
    <t>GEORGES VALERY</t>
  </si>
  <si>
    <t>P046300022358K</t>
  </si>
  <si>
    <t>M122518247536T</t>
  </si>
  <si>
    <t>SOCIETE DE DEVELOPPEMENT ET TECHNOLOGIE SARL</t>
  </si>
  <si>
    <t>SODETECH SARL</t>
  </si>
  <si>
    <t>P107917637976X</t>
  </si>
  <si>
    <t>DIB</t>
  </si>
  <si>
    <t>GEORGES SALIM</t>
  </si>
  <si>
    <t>P049018058126P</t>
  </si>
  <si>
    <t>KEMEN NGATCHUA FABRICE MARTIAL</t>
  </si>
  <si>
    <t>ETS KAMEN NGATCHUA</t>
  </si>
  <si>
    <t>P039316413972Y</t>
  </si>
  <si>
    <t>MBOUDOU ROGER MARTIAL ERIC</t>
  </si>
  <si>
    <t>P029316202567X</t>
  </si>
  <si>
    <t>MFOMEGNAM CHINMOUN</t>
  </si>
  <si>
    <t>P068518144701R</t>
  </si>
  <si>
    <t>AKIDI DAVIS</t>
  </si>
  <si>
    <t>CHINENYE</t>
  </si>
  <si>
    <t>P109917947705Y</t>
  </si>
  <si>
    <t>TCHAYA PAYONG</t>
  </si>
  <si>
    <t>SYNHA  MERVEILLE</t>
  </si>
  <si>
    <t>P118617822862Y</t>
  </si>
  <si>
    <t>SHEMETANG NDEKAMEN SUSANNE</t>
  </si>
  <si>
    <t>P013900188622S</t>
  </si>
  <si>
    <t>NGAMI MARIE</t>
  </si>
  <si>
    <t>P108417227295M</t>
  </si>
  <si>
    <t>NJIOKOM TOYAN</t>
  </si>
  <si>
    <t>M032517824957G</t>
  </si>
  <si>
    <t>APS-ETPDC</t>
  </si>
  <si>
    <t>P038518544266N</t>
  </si>
  <si>
    <t>GERADINE JULIETTE</t>
  </si>
  <si>
    <t>M020900027282E</t>
  </si>
  <si>
    <t>STE "2N PHARMACEUTIQUES"</t>
  </si>
  <si>
    <t>STE" 2N PHARMACEUTIQUES "</t>
  </si>
  <si>
    <t>P026918204698H</t>
  </si>
  <si>
    <t>NGASSAM EPSE PAHO</t>
  </si>
  <si>
    <t>M072517872752M</t>
  </si>
  <si>
    <t>DEMAN EVENTS SARL</t>
  </si>
  <si>
    <t>M041217826096H</t>
  </si>
  <si>
    <t>GIC AGEL des Eleveurs et agriculteurs de pette</t>
  </si>
  <si>
    <t>/GIC AGEL</t>
  </si>
  <si>
    <t>P038718338603Y</t>
  </si>
  <si>
    <t>TATSING GHISLAIN ANDRE</t>
  </si>
  <si>
    <t>(ETS. TATSING)</t>
  </si>
  <si>
    <t>M112518337365Q</t>
  </si>
  <si>
    <t>NEMA ET FILS</t>
  </si>
  <si>
    <t>P077112415200Q</t>
  </si>
  <si>
    <t>TSIGUIBAGOLO DJALLIANG France</t>
  </si>
  <si>
    <t>P049418066393R</t>
  </si>
  <si>
    <t>P077312648848N</t>
  </si>
  <si>
    <t>KALINGO</t>
  </si>
  <si>
    <t>HUMPHREY BUBAH</t>
  </si>
  <si>
    <t>M012416359235Z</t>
  </si>
  <si>
    <t>INTERNATIONAL SECURITY COMPANY</t>
  </si>
  <si>
    <t>P107812569821S</t>
  </si>
  <si>
    <t>MOHAMADOUL MAHADI</t>
  </si>
  <si>
    <t>P122015985462J</t>
  </si>
  <si>
    <t>CHEDJOU YANNICK MARCIAL</t>
  </si>
  <si>
    <t>P017700423472Q</t>
  </si>
  <si>
    <t>BIKAI EPSEE BOUMSONG</t>
  </si>
  <si>
    <t>M042417449346W</t>
  </si>
  <si>
    <t>NIC-MARG NURSERY AND PRIMARY SCHOOL</t>
  </si>
  <si>
    <t>NIC-MARG</t>
  </si>
  <si>
    <t>P129418383283H</t>
  </si>
  <si>
    <t>MAIKAN0 ALHADJI</t>
  </si>
  <si>
    <t>P039016844743E</t>
  </si>
  <si>
    <t>BELTIN ENI</t>
  </si>
  <si>
    <t>P017100419840E</t>
  </si>
  <si>
    <t>DJEKA ELONGUE GERMAIN ERNEST</t>
  </si>
  <si>
    <t>ETS DJEKA ELONGUE GERMAIN ERNEST</t>
  </si>
  <si>
    <t>VENTE DES YAOURTS ET SUCETTES</t>
  </si>
  <si>
    <t>P026917152298K</t>
  </si>
  <si>
    <t>NGOHO</t>
  </si>
  <si>
    <t>P122015592899Q</t>
  </si>
  <si>
    <t>SADJUE KEMAJOU JEAN JACQUES</t>
  </si>
  <si>
    <t>P108418077320Y</t>
  </si>
  <si>
    <t>TUMMO</t>
  </si>
  <si>
    <t>BERNIMO MBERILE '' ETS SOUGHT OUT ''</t>
  </si>
  <si>
    <t>P096412115507P</t>
  </si>
  <si>
    <t>EDJIMBI ZE JULINE</t>
  </si>
  <si>
    <t>P086812419951J</t>
  </si>
  <si>
    <t>MELACHIO MARC</t>
  </si>
  <si>
    <t>P078616164185G</t>
  </si>
  <si>
    <t>YAMBOU YONGUET</t>
  </si>
  <si>
    <t>M122316290731N</t>
  </si>
  <si>
    <t>GROUPE SCOLAIRE BILINGUE (MONIQUE ET DANIEL)</t>
  </si>
  <si>
    <t>P087116144120E</t>
  </si>
  <si>
    <t>DJUINDJA WADJOU</t>
  </si>
  <si>
    <t>TABIE DORGELLE</t>
  </si>
  <si>
    <t>M082517953753F</t>
  </si>
  <si>
    <t>AXE CAPITAL INVEST SARL U</t>
  </si>
  <si>
    <t>P028916292300L</t>
  </si>
  <si>
    <t>MAYUENE POUAYIRO EPSE MOUANGA</t>
  </si>
  <si>
    <t>VIVIANE VIRGINIE</t>
  </si>
  <si>
    <t>P099617140721S</t>
  </si>
  <si>
    <t>SCOUT NJI IFANG NDAKWE</t>
  </si>
  <si>
    <t>P049717015985N</t>
  </si>
  <si>
    <t>LUDIY</t>
  </si>
  <si>
    <t>M052517776404Z</t>
  </si>
  <si>
    <t>MDS BY LADIES SHOP SARL</t>
  </si>
  <si>
    <t>P018617984541G</t>
  </si>
  <si>
    <t>TEMBE MBAH</t>
  </si>
  <si>
    <t>P108216581406N</t>
  </si>
  <si>
    <t>SUZANNE MAMBOU</t>
  </si>
  <si>
    <t>M071117366947L</t>
  </si>
  <si>
    <t>ETS NITCHEU CAROLINE</t>
  </si>
  <si>
    <t>P069217951779R</t>
  </si>
  <si>
    <t>FOSSI SIDJOU</t>
  </si>
  <si>
    <t>P018115511860A</t>
  </si>
  <si>
    <t>MOAFO DJIABENG CHRISTIAN HERVE</t>
  </si>
  <si>
    <t>P096118261378W</t>
  </si>
  <si>
    <t>PRESTATIONS DE SCES/GEN.CONTRACTS</t>
  </si>
  <si>
    <t>M121612579517W</t>
  </si>
  <si>
    <t>SOCIETE RENOV'ART SARL</t>
  </si>
  <si>
    <t>M052316016582A</t>
  </si>
  <si>
    <t>PRESCOT SARL</t>
  </si>
  <si>
    <t>P016316481364R</t>
  </si>
  <si>
    <t>P098212517820W</t>
  </si>
  <si>
    <t>TALONLE LONCHELE RAYMOND</t>
  </si>
  <si>
    <t>M089700019244U</t>
  </si>
  <si>
    <t>MUTUELLE COMM.CROISS.BGTE</t>
  </si>
  <si>
    <t>MC2 BANGANGTE</t>
  </si>
  <si>
    <t>P075117821640Q</t>
  </si>
  <si>
    <t>M022416601988U</t>
  </si>
  <si>
    <t>LASAMS INCORPORATIONS LTD</t>
  </si>
  <si>
    <t>IMPORTATION AND EXPORTATION OF FOOD STUFFS, SALES AND SUPPLIES OF PHARMACEUTICAL PRODUCTS AND SERVICES, GENERAL COMMERCE AND BUSINESS CONSULTANCY SERVICES</t>
  </si>
  <si>
    <t>P047518069557Q</t>
  </si>
  <si>
    <t>BETOTE MASOMA AKWA</t>
  </si>
  <si>
    <t>P046217837872G</t>
  </si>
  <si>
    <t>P019418068598A</t>
  </si>
  <si>
    <t>BEKENG</t>
  </si>
  <si>
    <t>P127612696378M</t>
  </si>
  <si>
    <t>OUMAROU DJOUBEIROU</t>
  </si>
  <si>
    <t>ETS OUMAROU DJOUBEIROU</t>
  </si>
  <si>
    <t>P098816050669D</t>
  </si>
  <si>
    <t>MOUHAMADOU JELILI</t>
  </si>
  <si>
    <t>P086714380629F</t>
  </si>
  <si>
    <t>GLORIA CAROLINE</t>
  </si>
  <si>
    <t>P109916870645Q</t>
  </si>
  <si>
    <t>ESTHER STELLA</t>
  </si>
  <si>
    <t>P019218506728J</t>
  </si>
  <si>
    <t>P068612468409X</t>
  </si>
  <si>
    <t>DOUANLA BELMONT JOSUE</t>
  </si>
  <si>
    <t>ETS DOUANLA &amp; FRERES</t>
  </si>
  <si>
    <t>EXPLOITATION D'UN DÉBIT DE BOISSONS</t>
  </si>
  <si>
    <t>P046616267205S</t>
  </si>
  <si>
    <t>MEBOUOND</t>
  </si>
  <si>
    <t>M022618432983Q</t>
  </si>
  <si>
    <t>GKPM SARL</t>
  </si>
  <si>
    <t>P040216853542B</t>
  </si>
  <si>
    <t>RAMSON NUMFOR</t>
  </si>
  <si>
    <t>P010518374980Z</t>
  </si>
  <si>
    <t>FODJO FOSPING</t>
  </si>
  <si>
    <t>TREAL RUBIN</t>
  </si>
  <si>
    <t>P077812728374J</t>
  </si>
  <si>
    <t>MEGOUO TEDOZONG</t>
  </si>
  <si>
    <t>P059116707533E</t>
  </si>
  <si>
    <t>DONASTINE CALVINE</t>
  </si>
  <si>
    <t>P108418347742Z</t>
  </si>
  <si>
    <t>NANA MALAM</t>
  </si>
  <si>
    <t>P098615080125L</t>
  </si>
  <si>
    <t>P018816974383P</t>
  </si>
  <si>
    <t>ISSA MASTIROU.</t>
  </si>
  <si>
    <t>P088916402143G</t>
  </si>
  <si>
    <t>FRANÇOIS ALAIN</t>
  </si>
  <si>
    <t>P010217864188D</t>
  </si>
  <si>
    <t>MELODY NAWA</t>
  </si>
  <si>
    <t>P030117804469C</t>
  </si>
  <si>
    <t>ONANDA DANG MARDOCHEE</t>
  </si>
  <si>
    <t>P128412648486Y</t>
  </si>
  <si>
    <t>CHETCHUIN</t>
  </si>
  <si>
    <t>P038300475730B</t>
  </si>
  <si>
    <t>FOUDA TAMBA MADELEINE MICHEL</t>
  </si>
  <si>
    <t>ETS ARIANE</t>
  </si>
  <si>
    <t>P129118376254A</t>
  </si>
  <si>
    <t>Barry mouhamadou</t>
  </si>
  <si>
    <t>M091512516760M</t>
  </si>
  <si>
    <t>FAITH COMPREHENSIVE HIGH SCHOOL</t>
  </si>
  <si>
    <t>P058415703809N</t>
  </si>
  <si>
    <t>HUGUES MARTIAL</t>
  </si>
  <si>
    <t>P086516070561T</t>
  </si>
  <si>
    <t>KANAGASABAPATHI SAMPATH KUMAR</t>
  </si>
  <si>
    <t>P029012528947E</t>
  </si>
  <si>
    <t>MBOUKEU MERLINE</t>
  </si>
  <si>
    <t>P026016414024R</t>
  </si>
  <si>
    <t>FONBAH ISAAC</t>
  </si>
  <si>
    <t>BAFON</t>
  </si>
  <si>
    <t>P079815109777U</t>
  </si>
  <si>
    <t>KOAGNE LONGPA TAMO</t>
  </si>
  <si>
    <t>P029216830268H</t>
  </si>
  <si>
    <t>ALEX JOËL</t>
  </si>
  <si>
    <t>P089616404734U</t>
  </si>
  <si>
    <t>P068718076167M</t>
  </si>
  <si>
    <t>EUGENIE FLORE</t>
  </si>
  <si>
    <t>P017117678516U</t>
  </si>
  <si>
    <t>NJIKE ÉPOUSE MBANTA</t>
  </si>
  <si>
    <t>AUDE DESIREE</t>
  </si>
  <si>
    <t>P039417091462E</t>
  </si>
  <si>
    <t>MAIRU</t>
  </si>
  <si>
    <t>EGGI</t>
  </si>
  <si>
    <t>P097518385471N</t>
  </si>
  <si>
    <t>TAKOU NGANKAM</t>
  </si>
  <si>
    <t>ALIAN RICHARD</t>
  </si>
  <si>
    <t>P059918120605C</t>
  </si>
  <si>
    <t>GBOUYIE NJIKAM</t>
  </si>
  <si>
    <t>Oumi Salamatou</t>
  </si>
  <si>
    <t>P018717811838W</t>
  </si>
  <si>
    <t>FOTOH  ABRAHAM MUKUH</t>
  </si>
  <si>
    <t>P027916380469W</t>
  </si>
  <si>
    <t>P039917380652T</t>
  </si>
  <si>
    <t>HAKDA MARTIN</t>
  </si>
  <si>
    <t>ETS MARTIN LE DEBALEUR PREMIER CHOIX</t>
  </si>
  <si>
    <t>P077618185530H</t>
  </si>
  <si>
    <t>P018212603284E</t>
  </si>
  <si>
    <t>P129512633062M</t>
  </si>
  <si>
    <t>P097417886864K</t>
  </si>
  <si>
    <t>NGOUNOU DJOUMBI</t>
  </si>
  <si>
    <t>P077715101428F</t>
  </si>
  <si>
    <t>DANIEL AMIOT</t>
  </si>
  <si>
    <t>M072517930971B</t>
  </si>
  <si>
    <t>JIEWOU EPSE WAKPONOU MADELEINE ALLIANCE</t>
  </si>
  <si>
    <t>''LES MERVEILLES DIVINES/ NGUENSIE''</t>
  </si>
  <si>
    <t>BAT &amp; TP/PREST SCES/PLACEMENT EMPLOIS</t>
  </si>
  <si>
    <t>M010800023908S</t>
  </si>
  <si>
    <t>STE JERRY SARL</t>
  </si>
  <si>
    <t>J S</t>
  </si>
  <si>
    <t>P095900335873W</t>
  </si>
  <si>
    <t>NJANGA NJOH MARTIN LUTHER</t>
  </si>
  <si>
    <t>CNN CONSULTING</t>
  </si>
  <si>
    <t>P089112675748Y</t>
  </si>
  <si>
    <t>DANY BERENGER</t>
  </si>
  <si>
    <t>P088312694182F</t>
  </si>
  <si>
    <t>FONANG DJATIO</t>
  </si>
  <si>
    <t>P059618448483F</t>
  </si>
  <si>
    <t>ATEMAYO AMSTRONG BATE</t>
  </si>
  <si>
    <t>P099217018137N</t>
  </si>
  <si>
    <t>NGOUEMAZON SAAH CHRISTELLE</t>
  </si>
  <si>
    <t>M022517593840C</t>
  </si>
  <si>
    <t>ETS MAPOKO A.A</t>
  </si>
  <si>
    <t>TRAVAUX D'ENTRETIEN ET DE CONSTRUCTION DE BÂTIMENTS</t>
  </si>
  <si>
    <t>M012217833719Q</t>
  </si>
  <si>
    <t>OMTECH SERVICE SARL</t>
  </si>
  <si>
    <t>OMNI</t>
  </si>
  <si>
    <t>M032217230847C</t>
  </si>
  <si>
    <t>ONE STOP MEDIAPRINTING</t>
  </si>
  <si>
    <t>VENTE DE BOISSONS NON ALCOOLISEES</t>
  </si>
  <si>
    <t>P015312440315N</t>
  </si>
  <si>
    <t>GOUARA RICHARDETS</t>
  </si>
  <si>
    <t>ETS GOUARA</t>
  </si>
  <si>
    <t>M072217505564N</t>
  </si>
  <si>
    <t>LES LABORATOIRES BIOPHARMACEUTIQUES RECETTES UNIVERSELLES</t>
  </si>
  <si>
    <t>RECETTES UNIVERSELLES</t>
  </si>
  <si>
    <t>P056900129612K</t>
  </si>
  <si>
    <t>NGANKING MBAZOA EPSEE MVONDO</t>
  </si>
  <si>
    <t>RACHEL DESIRE</t>
  </si>
  <si>
    <t>Conseils/ps/commerce general</t>
  </si>
  <si>
    <t>M022317976539F</t>
  </si>
  <si>
    <t>CEB CONSULTING SARL</t>
  </si>
  <si>
    <t>M052417969240D</t>
  </si>
  <si>
    <t>ASSOCIATION DE BON VOISINAGE MINI CITE</t>
  </si>
  <si>
    <t>A.B.V.M</t>
  </si>
  <si>
    <t>M091516439637Q</t>
  </si>
  <si>
    <t>GROUPE SCOLAIRE MODERNE BILINGUE NOTRE DAME DES ANGES</t>
  </si>
  <si>
    <t>GSMB NOTRE DAME DES ANGES</t>
  </si>
  <si>
    <t>P027416298941E</t>
  </si>
  <si>
    <t>FLORENCINE</t>
  </si>
  <si>
    <t>P075700161926Y</t>
  </si>
  <si>
    <t>TCHEUDJI JEAN CLAUDE</t>
  </si>
  <si>
    <t>(ETS CHINDJE)</t>
  </si>
  <si>
    <t>P014516383571Z</t>
  </si>
  <si>
    <t>KAMGA EPSE KAMGA</t>
  </si>
  <si>
    <t>P080216605013P</t>
  </si>
  <si>
    <t>CHIOKE DANIEL EBUBE</t>
  </si>
  <si>
    <t>ETS QUINCAILLERIE DANNY</t>
  </si>
  <si>
    <t>P038717721504K</t>
  </si>
  <si>
    <t>Okechukwu ogbonye</t>
  </si>
  <si>
    <t>P040117617414W</t>
  </si>
  <si>
    <t>P013100081875C</t>
  </si>
  <si>
    <t>NGOUYAMSA BOUNGAM</t>
  </si>
  <si>
    <t>ISAAC FLAUBERT</t>
  </si>
  <si>
    <t>P109417245761T</t>
  </si>
  <si>
    <t>BAFEH</t>
  </si>
  <si>
    <t>M122518356596L</t>
  </si>
  <si>
    <t>SOTRAF SARL</t>
  </si>
  <si>
    <t>P108717141709E</t>
  </si>
  <si>
    <t>TADJIO YONTA JEAN-BAPTISTE</t>
  </si>
  <si>
    <t>(ETS TADJIO YONTA )</t>
  </si>
  <si>
    <t>POSE DES CABLES ELECTRIQUES BT , PASSAGE EN SOUS OEUVRE, COMMERCE GENERAL,IMPORT/EXPORT</t>
  </si>
  <si>
    <t>P019000550759W</t>
  </si>
  <si>
    <t>TSUAMO FOMEFO Boris</t>
  </si>
  <si>
    <t>CALYPSO</t>
  </si>
  <si>
    <t>P118617336675Q</t>
  </si>
  <si>
    <t>MAKOUGOUE</t>
  </si>
  <si>
    <t>VALÉRIE JEANNE</t>
  </si>
  <si>
    <t>P117516418305Q</t>
  </si>
  <si>
    <t>MOGOUM ( ETS ELISHAMA CONSTRUCTION)</t>
  </si>
  <si>
    <t>P068012172589J</t>
  </si>
  <si>
    <t>ZE AFAN</t>
  </si>
  <si>
    <t>P117316025577P</t>
  </si>
  <si>
    <t>MADDALA SIMEON</t>
  </si>
  <si>
    <t>P069418503158C</t>
  </si>
  <si>
    <t>SIMPLICE LEONEL</t>
  </si>
  <si>
    <t>P107617377253M</t>
  </si>
  <si>
    <t>DJOMO TOMTA EPSE BINTCHA</t>
  </si>
  <si>
    <t>JACQUELINE SERGE</t>
  </si>
  <si>
    <t>P038217701995J</t>
  </si>
  <si>
    <t>TATEANG</t>
  </si>
  <si>
    <t>ÉLOGE</t>
  </si>
  <si>
    <t>M032618472025M</t>
  </si>
  <si>
    <t>CONNECTING GENERATIONS LTD</t>
  </si>
  <si>
    <t>CG LTD</t>
  </si>
  <si>
    <t>P117217745124N</t>
  </si>
  <si>
    <t>P049018532111W</t>
  </si>
  <si>
    <t>KALEU ZOKOU</t>
  </si>
  <si>
    <t>FELIX CHRISTIAN</t>
  </si>
  <si>
    <t>P077617823442Q</t>
  </si>
  <si>
    <t>Onguene</t>
  </si>
  <si>
    <t>SAVINGS</t>
  </si>
  <si>
    <t>M051817364543Q</t>
  </si>
  <si>
    <t>DAYTIME SAVINGS COOPERATIVE SOCIETY</t>
  </si>
  <si>
    <t>DSCS</t>
  </si>
  <si>
    <t>M032517620369Z</t>
  </si>
  <si>
    <t>ASSOCIATION DES ETUDIANTS DE LA PROMOTION 1998 DE LA FACULTE DES SCIENCES JURIDIQUES ET POLITIQUES DE L'UNIVERSITE DE DOUALA</t>
  </si>
  <si>
    <t>PROMO FSJP-UD 98</t>
  </si>
  <si>
    <t>TRIBUNE D'ECHANGES SUR LES SUJETS PROFESSIONNELS ET SOCIAUX,SOLIDARITE ET ENTRAIDE ENTRE LES MEMBRES</t>
  </si>
  <si>
    <t>P039217446527H</t>
  </si>
  <si>
    <t>P049215999420G</t>
  </si>
  <si>
    <t>TCHOFFO FOFOU</t>
  </si>
  <si>
    <t>GILDAS SYLVANOS</t>
  </si>
  <si>
    <t>M049918416295M</t>
  </si>
  <si>
    <t>GROUPE D'INITIATIVE COMMUNE "ELEVAGE HOULIBELE YINKREO DU LITTORAL"</t>
  </si>
  <si>
    <t>GIC HYRL</t>
  </si>
  <si>
    <t>P019517783873L</t>
  </si>
  <si>
    <t>MOUSSA-BI</t>
  </si>
  <si>
    <t>P068717717051X</t>
  </si>
  <si>
    <t>BATOUMEN WAMBO</t>
  </si>
  <si>
    <t>M029200001010E</t>
  </si>
  <si>
    <t>PHCIE DE KOUMASSI</t>
  </si>
  <si>
    <t>REBOBINAGE INDUSTRIEL</t>
  </si>
  <si>
    <t>P068500493122L</t>
  </si>
  <si>
    <t>COFFI ELIS</t>
  </si>
  <si>
    <t>VIGNON</t>
  </si>
  <si>
    <t>P019517940579U</t>
  </si>
  <si>
    <t>Amadou Foune</t>
  </si>
  <si>
    <t>M068216349523S</t>
  </si>
  <si>
    <t>STE RADEM SARL</t>
  </si>
  <si>
    <t>P058418022077T</t>
  </si>
  <si>
    <t>EDWIN NFEH</t>
  </si>
  <si>
    <t>P065716396151G</t>
  </si>
  <si>
    <t>KAHMBUTU</t>
  </si>
  <si>
    <t>M049117563201Q</t>
  </si>
  <si>
    <t>TATUM</t>
  </si>
  <si>
    <t>P107517852138T</t>
  </si>
  <si>
    <t>ABDOULAYE LI</t>
  </si>
  <si>
    <t>P040017751723G</t>
  </si>
  <si>
    <t>YAMBA DJOUOSSEU</t>
  </si>
  <si>
    <t>P040317544510K</t>
  </si>
  <si>
    <t>TCHITSOU ZOUKON</t>
  </si>
  <si>
    <t>YANICK TIERRI</t>
  </si>
  <si>
    <t>P010116380959X</t>
  </si>
  <si>
    <t>DJEUNGA SIYAPZE</t>
  </si>
  <si>
    <t>P110118132471T</t>
  </si>
  <si>
    <t>AMUKWE AMOBI PETER</t>
  </si>
  <si>
    <t>P088812375186K</t>
  </si>
  <si>
    <t>P055017784889U</t>
  </si>
  <si>
    <t>Kimpini épouse yong</t>
  </si>
  <si>
    <t>P122016467970P</t>
  </si>
  <si>
    <t>TCHIENKOUA JEAN DANIEL</t>
  </si>
  <si>
    <t>P127217068648H</t>
  </si>
  <si>
    <t>P038714130579C</t>
  </si>
  <si>
    <t>HANDJAH ASSOGO</t>
  </si>
  <si>
    <t>M022517548442B</t>
  </si>
  <si>
    <t>SUCCESSION ZEBAZE CHEZEM AUGUSTIN</t>
  </si>
  <si>
    <t>P079616318692C</t>
  </si>
  <si>
    <t>DADA FANTE</t>
  </si>
  <si>
    <t>ERVICE WILLIAM</t>
  </si>
  <si>
    <t>P019417008214G</t>
  </si>
  <si>
    <t>P058717535057X</t>
  </si>
  <si>
    <t>ADAMOU MAHAMAT '</t>
  </si>
  <si>
    <t>M012517509255B</t>
  </si>
  <si>
    <t>KADOSH SARL</t>
  </si>
  <si>
    <t>COMMERCE GÉNÉRAL - PRESTATIONS DE SERVICES - GÉNIE CIVIL</t>
  </si>
  <si>
    <t>P089318026117K</t>
  </si>
  <si>
    <t>NOUTSA LOIC ADRIEN</t>
  </si>
  <si>
    <t>M012317862910B</t>
  </si>
  <si>
    <t>CONSULTING COMPETENCIES NETWORK SARL</t>
  </si>
  <si>
    <t>CCN SARL</t>
  </si>
  <si>
    <t>ETUDES ET AUDIT INDUSTRIELS/GESTION DE PROJET/SUIVI ET EVALUATIONS PROJETS/FORMATION/PRESTATIONS DE SERVICE CONSEILS/COMMERCE GENERAL/VENTE DE BIENS ET SERVICES</t>
  </si>
  <si>
    <t>P078512695756J</t>
  </si>
  <si>
    <t>NGUEGANG FOMEKONG FABRICE</t>
  </si>
  <si>
    <t>NGUEGANG FOMEKONG</t>
  </si>
  <si>
    <t>P079018438030N</t>
  </si>
  <si>
    <t>LEOLAIN LEOPOLD</t>
  </si>
  <si>
    <t>P028917963350B</t>
  </si>
  <si>
    <t>P047816488656A</t>
  </si>
  <si>
    <t>FOUELIFACK GUEFACK ECKO LUCIEN</t>
  </si>
  <si>
    <t>(ETS FOUELIFACK)</t>
  </si>
  <si>
    <t>P026412546297Z</t>
  </si>
  <si>
    <t>KAMYUM EMMANUEL</t>
  </si>
  <si>
    <t>" ETS CAMPLOMLEC "</t>
  </si>
  <si>
    <t>P019517670805G</t>
  </si>
  <si>
    <t>HASSANE SAMBA</t>
  </si>
  <si>
    <t>P017216089596W</t>
  </si>
  <si>
    <t>NGUIKA EPOUSE PEDOMTSA</t>
  </si>
  <si>
    <t>P047918493657U</t>
  </si>
  <si>
    <t>KUICHEUX DANDJIN</t>
  </si>
  <si>
    <t>CREATION NUMERIQUE,NEGOCE,COMMERCE GENERAL,AGRICULTURE ET PRESTATIONS DE SERVICES</t>
  </si>
  <si>
    <t>P047414426679K</t>
  </si>
  <si>
    <t>" ETS NGOMNA &amp; FILS "</t>
  </si>
  <si>
    <t>M052116138669D</t>
  </si>
  <si>
    <t>MAKE SARL</t>
  </si>
  <si>
    <t>P119818246916S</t>
  </si>
  <si>
    <t>CHEUTCHEU KEUNANG</t>
  </si>
  <si>
    <t>P028718467064Y</t>
  </si>
  <si>
    <t>KOGNE KOYANG</t>
  </si>
  <si>
    <t>M021200040269A</t>
  </si>
  <si>
    <t>GLOBAL WORKS SARL</t>
  </si>
  <si>
    <t>P109116811635B</t>
  </si>
  <si>
    <t>CARINE MABELLE</t>
  </si>
  <si>
    <t>P077817969006P</t>
  </si>
  <si>
    <t>P017416258882Y</t>
  </si>
  <si>
    <t>DZOGNING ÉPSE SIAKEN</t>
  </si>
  <si>
    <t>ELISE ACHILE</t>
  </si>
  <si>
    <t>M022118458536P</t>
  </si>
  <si>
    <t>UNIVERS TRANSPORT DU CAMEROUN SARL</t>
  </si>
  <si>
    <t>U.T.C SARL</t>
  </si>
  <si>
    <t>P128400440837A</t>
  </si>
  <si>
    <t>KAMTE KWETCHE</t>
  </si>
  <si>
    <t>M082417029600J</t>
  </si>
  <si>
    <t>ALLIANCE BUSINESS SARL</t>
  </si>
  <si>
    <t>M082517969917M</t>
  </si>
  <si>
    <t>EXPERT TECH GROUP SARL</t>
  </si>
  <si>
    <t>P127417042053F</t>
  </si>
  <si>
    <t>P018317544943P</t>
  </si>
  <si>
    <t>ABDOUKAMANE</t>
  </si>
  <si>
    <t>P019618544332F</t>
  </si>
  <si>
    <t>YACINTHE DALLAS</t>
  </si>
  <si>
    <t>M080312565805N</t>
  </si>
  <si>
    <t>LYCEE DE NKILZOK</t>
  </si>
  <si>
    <t>AUTOPROMOTION DE LA FEMME</t>
  </si>
  <si>
    <t>M051316776380L</t>
  </si>
  <si>
    <t>LES AMIES ACTIVES ET DYNAMIQUES</t>
  </si>
  <si>
    <t>L.A.A.D.</t>
  </si>
  <si>
    <t>P118312648418U</t>
  </si>
  <si>
    <t>TCHAKOUNTE MENTANG</t>
  </si>
  <si>
    <t>IGNAS</t>
  </si>
  <si>
    <t>P049818435257B</t>
  </si>
  <si>
    <t>NOUMEY MBAT</t>
  </si>
  <si>
    <t>P017312286494Z</t>
  </si>
  <si>
    <t>NGARWOGNESSE Simon</t>
  </si>
  <si>
    <t>P017115330311S</t>
  </si>
  <si>
    <t>TSALALAO</t>
  </si>
  <si>
    <t>P057416298691U</t>
  </si>
  <si>
    <t>DJIBILLA</t>
  </si>
  <si>
    <t>P122015484802F</t>
  </si>
  <si>
    <t>FAI YENGO FRANCIS</t>
  </si>
  <si>
    <t>P068916568487L</t>
  </si>
  <si>
    <t>TCHIDEME NGOYA</t>
  </si>
  <si>
    <t>COMMERCE GENERAL- ALIMENTATION</t>
  </si>
  <si>
    <t>P087217298632S</t>
  </si>
  <si>
    <t>MEDJEU</t>
  </si>
  <si>
    <t>Comptabilité-FINANCE-FISCALITÉ</t>
  </si>
  <si>
    <t>M072417227483D</t>
  </si>
  <si>
    <t>ELITE EMPIRE SARL</t>
  </si>
  <si>
    <t>P015717472863J</t>
  </si>
  <si>
    <t>NGO KEHLAGA.</t>
  </si>
  <si>
    <t>P116912552570K</t>
  </si>
  <si>
    <t>TAMO SANDO</t>
  </si>
  <si>
    <t>JULES BERTAUT</t>
  </si>
  <si>
    <t>P106317678190H</t>
  </si>
  <si>
    <t>P067416981812G</t>
  </si>
  <si>
    <t>JOHNSON OKORE OKEREKE</t>
  </si>
  <si>
    <t>P097114961630Z</t>
  </si>
  <si>
    <t>NJOUKEP</t>
  </si>
  <si>
    <t>GEORGES CLAIRE</t>
  </si>
  <si>
    <t>P078415265431M</t>
  </si>
  <si>
    <t>CECILIA NDEA</t>
  </si>
  <si>
    <t>P056800436811G</t>
  </si>
  <si>
    <t>KWAGNOU EPSE SAKIS  SUZANNE</t>
  </si>
  <si>
    <t>P018912580128J</t>
  </si>
  <si>
    <t>M052416769641B</t>
  </si>
  <si>
    <t>INTEH SOLUTION SARL</t>
  </si>
  <si>
    <t>P068700522544K</t>
  </si>
  <si>
    <t>ASSANA NGO NSAHBA EPSE BELOBO FRANCOISE ARIANE</t>
  </si>
  <si>
    <t>ETS LA TOUCH'GOURMANDE</t>
  </si>
  <si>
    <t>P095417214082N</t>
  </si>
  <si>
    <t>BIEN ABOUEM EPSE BESSALA</t>
  </si>
  <si>
    <t>M022217074746G</t>
  </si>
  <si>
    <t>SOCIETE COOPERATIVE SIMPLIFIEE ABBAS DES ELEVEURS INTEGREES DU CAMEROUN</t>
  </si>
  <si>
    <t>SCOOPSEIC ABBAS</t>
  </si>
  <si>
    <t>P129616846117T</t>
  </si>
  <si>
    <t>SALAM NOUHOUN</t>
  </si>
  <si>
    <t>P018117656915Q</t>
  </si>
  <si>
    <t>P117517822031U</t>
  </si>
  <si>
    <t>P106918084946M</t>
  </si>
  <si>
    <t>P036917817208G</t>
  </si>
  <si>
    <t>TEKOUJOU</t>
  </si>
  <si>
    <t>P029116655838N</t>
  </si>
  <si>
    <t>HEUYONG MBAKOP</t>
  </si>
  <si>
    <t>M081512412498U</t>
  </si>
  <si>
    <t>PHARMACIE DE LA GRANDE MOSQUEE SARL</t>
  </si>
  <si>
    <t>P059618202901Q</t>
  </si>
  <si>
    <t>NWOKE CHIDI</t>
  </si>
  <si>
    <t>M122417448930F</t>
  </si>
  <si>
    <t>SOCIETE AFRO BUSINESS SERVICE SARL</t>
  </si>
  <si>
    <t>P128116991808J</t>
  </si>
  <si>
    <t>KONATE BOULAYE</t>
  </si>
  <si>
    <t>P087700292549B</t>
  </si>
  <si>
    <t>MISSOSSO ROGER ERIC</t>
  </si>
  <si>
    <t>ETS DIMAS SERVICES</t>
  </si>
  <si>
    <t>P118317859588W</t>
  </si>
  <si>
    <t>ZACHEE MERIMEE SERGE</t>
  </si>
  <si>
    <t>P028312218614W</t>
  </si>
  <si>
    <t>NZOUESSA TEUKAM GHISLAIN CESAR</t>
  </si>
  <si>
    <t>P106417836028R</t>
  </si>
  <si>
    <t>Sébastian</t>
  </si>
  <si>
    <t>P095615443528J</t>
  </si>
  <si>
    <t>FOKOUA FENKAM</t>
  </si>
  <si>
    <t>P117618320173S</t>
  </si>
  <si>
    <t>M082316014964K</t>
  </si>
  <si>
    <t>LA SOCIETE TW SARL</t>
  </si>
  <si>
    <t>P099517155562D</t>
  </si>
  <si>
    <t>DIFFO SONKOUE</t>
  </si>
  <si>
    <t>M091417259570F</t>
  </si>
  <si>
    <t>E ISL FRANCO ARABE DE AKON 1</t>
  </si>
  <si>
    <t>P017312445053Z</t>
  </si>
  <si>
    <t>BOUBA JEAN GUIWA</t>
  </si>
  <si>
    <t>P060016651435Q</t>
  </si>
  <si>
    <t>P127217722782C</t>
  </si>
  <si>
    <t>KENGNE  MOUAFO</t>
  </si>
  <si>
    <t>P038817392373K</t>
  </si>
  <si>
    <t>GUELEFACK</t>
  </si>
  <si>
    <t>M038116979425H</t>
  </si>
  <si>
    <t>SUCCESSION NDZAMBANA SIMON PIERRE</t>
  </si>
  <si>
    <t>P082417108566Q</t>
  </si>
  <si>
    <t>DEMGNE MOYO EPSE KENGMO CLARENCE</t>
  </si>
  <si>
    <t>P105918549316M</t>
  </si>
  <si>
    <t>OMER MOHAMED ABDALLA MOHAMEDALI</t>
  </si>
  <si>
    <t>P122017569791W</t>
  </si>
  <si>
    <t>SIANI SIANI ULRICH ALBAN</t>
  </si>
  <si>
    <t>P030618097377F</t>
  </si>
  <si>
    <t>BOMAKAÏNE</t>
  </si>
  <si>
    <t>INGENIEUR ELECTROMECANICIEN</t>
  </si>
  <si>
    <t>P016217020767M</t>
  </si>
  <si>
    <t>YONTA ELIE "ETS TECHNALE EXPERTISE"</t>
  </si>
  <si>
    <t>P039018241274M</t>
  </si>
  <si>
    <t>KENGNE CHOMSEM MARCELIN NASSER</t>
  </si>
  <si>
    <t>P075612484675N</t>
  </si>
  <si>
    <t>BIDJA LEOPOLD EMILE</t>
  </si>
  <si>
    <t>ETS BIDJA LEOPOLD EMILE</t>
  </si>
  <si>
    <t>P048017940422Q</t>
  </si>
  <si>
    <t>JOHNATHAN</t>
  </si>
  <si>
    <t>BANYAMA NGAH</t>
  </si>
  <si>
    <t>P120018345098X</t>
  </si>
  <si>
    <t>NCHANG RAISSA CHE</t>
  </si>
  <si>
    <t>M092417078594P</t>
  </si>
  <si>
    <t>GROUPE WASSERMAN LIMITED</t>
  </si>
  <si>
    <t>P088717834389F</t>
  </si>
  <si>
    <t>Tene</t>
  </si>
  <si>
    <t>Narcis Clement</t>
  </si>
  <si>
    <t>P090717279122K</t>
  </si>
  <si>
    <t>GOUMAI</t>
  </si>
  <si>
    <t>P087718284036W</t>
  </si>
  <si>
    <t>ASSAM MENDOUA</t>
  </si>
  <si>
    <t>P116400047483X</t>
  </si>
  <si>
    <t>KAMELA NGASSU</t>
  </si>
  <si>
    <t>P029417978272F</t>
  </si>
  <si>
    <t>VENTE DES CHAUSSURES, BABOUCHES, COMMERCE GÉNÉRAL, IMPORT-EXPORT</t>
  </si>
  <si>
    <t>P049315974266T</t>
  </si>
  <si>
    <t>P017917742683K</t>
  </si>
  <si>
    <t>PASCAL  DIEUDONNE</t>
  </si>
  <si>
    <t>P079517424144W</t>
  </si>
  <si>
    <t>Kenne fotie</t>
  </si>
  <si>
    <t>P017712480130G</t>
  </si>
  <si>
    <t>ABBA IBRAHIMA</t>
  </si>
  <si>
    <t>ETS ABBA IBRAHIMA</t>
  </si>
  <si>
    <t>P040417718956J</t>
  </si>
  <si>
    <t>ABDOU SALANOU</t>
  </si>
  <si>
    <t>P099818501329Q</t>
  </si>
  <si>
    <t>KIMASODA BAHANAG</t>
  </si>
  <si>
    <t>P117917691530F</t>
  </si>
  <si>
    <t>DJAMAKO NKAMADJE</t>
  </si>
  <si>
    <t>P108417634463N</t>
  </si>
  <si>
    <t>ZOGNOU MERLIN</t>
  </si>
  <si>
    <t>(ETS MEMO)</t>
  </si>
  <si>
    <t>P050216876103D</t>
  </si>
  <si>
    <t>P126617734201W</t>
  </si>
  <si>
    <t>P036100033686S</t>
  </si>
  <si>
    <t>ROGER ETIENNE</t>
  </si>
  <si>
    <t>P026516868088G</t>
  </si>
  <si>
    <t>VENTE DES ACCESSEOIRES FRIGO</t>
  </si>
  <si>
    <t>P127912503383G</t>
  </si>
  <si>
    <t>AKWUEBU NNAEMEKA</t>
  </si>
  <si>
    <t>P078417428670F</t>
  </si>
  <si>
    <t>ATUENYI SAMS0N</t>
  </si>
  <si>
    <t>P049115640053M</t>
  </si>
  <si>
    <t>VENTE DES BOISSONS ALCOOLIQUES ET GAZEUSE</t>
  </si>
  <si>
    <t>P049417625622T</t>
  </si>
  <si>
    <t>P118917621379F</t>
  </si>
  <si>
    <t>ODILIA NCHANG</t>
  </si>
  <si>
    <t>P039916428638Y</t>
  </si>
  <si>
    <t>DOHKITI DERICK NUYILA</t>
  </si>
  <si>
    <t>P099817891993H</t>
  </si>
  <si>
    <t>NGAGOUM NGALEU</t>
  </si>
  <si>
    <t>YELENA FAYELLE</t>
  </si>
  <si>
    <t>P109516478880R</t>
  </si>
  <si>
    <t>NKOMANE LOE</t>
  </si>
  <si>
    <t>LAURENT YVES NOÉ.</t>
  </si>
  <si>
    <t>P126211435286N</t>
  </si>
  <si>
    <t>EKANE PADDY  ETAKONG EWANG</t>
  </si>
  <si>
    <t>PRESTATION DE SERVICES, TRANSPORT..</t>
  </si>
  <si>
    <t>M032517648138L</t>
  </si>
  <si>
    <t>YOUNG STAR SARL</t>
  </si>
  <si>
    <t>P079517958358Z</t>
  </si>
  <si>
    <t>P040017826569A</t>
  </si>
  <si>
    <t>TATEMZEM</t>
  </si>
  <si>
    <t>VARIANE</t>
  </si>
  <si>
    <t>P129517866087H</t>
  </si>
  <si>
    <t>NGOUBISSONO</t>
  </si>
  <si>
    <t>MARCELLINE HUGUETTE</t>
  </si>
  <si>
    <t>P017316604336G</t>
  </si>
  <si>
    <t>AISSATOU ÉPOUSE BOBBO</t>
  </si>
  <si>
    <t>M102116500370W</t>
  </si>
  <si>
    <t>MBOUYO BUSINESS SERVICES SARL</t>
  </si>
  <si>
    <t>P108915965386J</t>
  </si>
  <si>
    <t>FONDJI DJUATIO</t>
  </si>
  <si>
    <t>LANDRY MODESTE</t>
  </si>
  <si>
    <t>P122015896163Q</t>
  </si>
  <si>
    <t>VENDEUR HABIT</t>
  </si>
  <si>
    <t>P088816090986B</t>
  </si>
  <si>
    <t>CHIMY NJOUONANG</t>
  </si>
  <si>
    <t>ARNOLD CYRILLE</t>
  </si>
  <si>
    <t>M082517935723A</t>
  </si>
  <si>
    <t>MILLET TRADE COMPANY SARL</t>
  </si>
  <si>
    <t>M.T.C</t>
  </si>
  <si>
    <t>P117912492656E</t>
  </si>
  <si>
    <t>ABORA</t>
  </si>
  <si>
    <t>P049616955345Z</t>
  </si>
  <si>
    <t>TERENCE AGYINGI</t>
  </si>
  <si>
    <t>M032217296583G</t>
  </si>
  <si>
    <t>SELLA MEDICAL SUPPLIES (50% DISCOUNT/PROFIT ) COMPANY LIMITED</t>
  </si>
  <si>
    <t>P037216163160A</t>
  </si>
  <si>
    <t>FOTOH</t>
  </si>
  <si>
    <t>WILFRED GAH</t>
  </si>
  <si>
    <t>P049017676156M</t>
  </si>
  <si>
    <t>KANA JIOFACK</t>
  </si>
  <si>
    <t>JERRY TRESOR</t>
  </si>
  <si>
    <t>M015200001955S</t>
  </si>
  <si>
    <t>STE IMMOBILIERE DU CAM.</t>
  </si>
  <si>
    <t>P109217858288Q</t>
  </si>
  <si>
    <t>KOUAJIP</t>
  </si>
  <si>
    <t>PIERRE ERNEST</t>
  </si>
  <si>
    <t>M120815979769L</t>
  </si>
  <si>
    <t>COURS DU SOIR POLYVALENT ET MODERNE VOICI</t>
  </si>
  <si>
    <t>P109816654173F</t>
  </si>
  <si>
    <t>P017216667843H</t>
  </si>
  <si>
    <t>MATAWA LAWANE</t>
  </si>
  <si>
    <t>P049818254558W</t>
  </si>
  <si>
    <t>FRAMBO EUCHERIA ETENGENENG</t>
  </si>
  <si>
    <t>(F.E.E)</t>
  </si>
  <si>
    <t>M112316290003M</t>
  </si>
  <si>
    <t>DONALD GROS SARL</t>
  </si>
  <si>
    <t>M122018621874G</t>
  </si>
  <si>
    <t>P079815975520S</t>
  </si>
  <si>
    <t>TEUGOUM TAKAM</t>
  </si>
  <si>
    <t>IVAN BARTEZE</t>
  </si>
  <si>
    <t>P077317596996A</t>
  </si>
  <si>
    <t>NEPIDIMBAYE</t>
  </si>
  <si>
    <t>M032014413174M</t>
  </si>
  <si>
    <t>TRAMACO SARL</t>
  </si>
  <si>
    <t>P126618419947N</t>
  </si>
  <si>
    <t>P068418460586F</t>
  </si>
  <si>
    <t>MBALLA BODO ROSALIE</t>
  </si>
  <si>
    <t>(ETS TAKE CARE)</t>
  </si>
  <si>
    <t>P099916680808A</t>
  </si>
  <si>
    <t>KENNE KOUMETIO RONALDO</t>
  </si>
  <si>
    <t>PREST./SERVICES - TRANSPORT</t>
  </si>
  <si>
    <t>P018112730525J</t>
  </si>
  <si>
    <t>ETS KENGNE AND SON</t>
  </si>
  <si>
    <t>P109117940178S</t>
  </si>
  <si>
    <t>ACHA ICHENG</t>
  </si>
  <si>
    <t>MILLANI</t>
  </si>
  <si>
    <t>M040700022517W</t>
  </si>
  <si>
    <t>GLOBAL SERVICES &amp; COMMUNICATION SARL</t>
  </si>
  <si>
    <t>M062417881783R</t>
  </si>
  <si>
    <t>Association des Jeunes Amis Responsables de Pk11 Ngongue</t>
  </si>
  <si>
    <t>A.J.A.R.N</t>
  </si>
  <si>
    <t>P018312173777D</t>
  </si>
  <si>
    <t>ESSOMBA BEKONO EPSEE SABASTIANI</t>
  </si>
  <si>
    <t>RUCELE"ETSKURTIS"</t>
  </si>
  <si>
    <t>M122116751639W</t>
  </si>
  <si>
    <t>EKEM'S CREATIVE SARL</t>
  </si>
  <si>
    <t>P067318405812R</t>
  </si>
  <si>
    <t>DJOUMBO TAGNE Epouse NOTAM</t>
  </si>
  <si>
    <t>AIMEE CHANTAL</t>
  </si>
  <si>
    <t>M022618421583R</t>
  </si>
  <si>
    <t>HARBOURTECH SOLUTIONS</t>
  </si>
  <si>
    <t>P048312263678P</t>
  </si>
  <si>
    <t>P020017276948L</t>
  </si>
  <si>
    <t>MEPE FAHA</t>
  </si>
  <si>
    <t>YDENE SYBELLE</t>
  </si>
  <si>
    <t>P118317849205J</t>
  </si>
  <si>
    <t>FONGANG NGIMFACK EPSE FOKOUA</t>
  </si>
  <si>
    <t>LUCIE MIREILLE</t>
  </si>
  <si>
    <t>P037317690856K</t>
  </si>
  <si>
    <t>FEUDJIO YEMELI</t>
  </si>
  <si>
    <t>FRANCOIS BLEDIN</t>
  </si>
  <si>
    <t>M072014778587G</t>
  </si>
  <si>
    <t>KINDAK ADVYS SARL</t>
  </si>
  <si>
    <t>P109518191404X</t>
  </si>
  <si>
    <t>FRANCOISE CAROLINE</t>
  </si>
  <si>
    <t>P036200187152U</t>
  </si>
  <si>
    <t>AMBU ANDREW IBAITH</t>
  </si>
  <si>
    <t>P037217749685T</t>
  </si>
  <si>
    <t>MENGUA  EPSE  FOTSO  ANDREENNE</t>
  </si>
  <si>
    <t>P096916116343P</t>
  </si>
  <si>
    <t>NDZIE ETOUNDI GERMAINE REINE</t>
  </si>
  <si>
    <t>P116312638287A</t>
  </si>
  <si>
    <t>YAMBOU ÉPSE KOUETCHEU HELENE</t>
  </si>
  <si>
    <t>ETS L'HEBERGEMENT LE SENAT</t>
  </si>
  <si>
    <t>M032517903086S</t>
  </si>
  <si>
    <t>MBOUT JOHN NYAH HEALTH ACADEMY &amp; PROFESSIONAL SERVICES LTD</t>
  </si>
  <si>
    <t>P088918394988L</t>
  </si>
  <si>
    <t>SONGPIE</t>
  </si>
  <si>
    <t>P040017743948Y</t>
  </si>
  <si>
    <t>P036717038529F</t>
  </si>
  <si>
    <t>PRODUCTION AND MARKETING</t>
  </si>
  <si>
    <t>M041512288631U</t>
  </si>
  <si>
    <t>S-B-S. GROUP LTD</t>
  </si>
  <si>
    <t>S - B - S . GROUP LTD</t>
  </si>
  <si>
    <t>ACTIV.ORGANISA.EXTRATERRITORIA</t>
  </si>
  <si>
    <t>P016616521908X</t>
  </si>
  <si>
    <t>PETGUE EPSE KWAJEP</t>
  </si>
  <si>
    <t>P089017793285F</t>
  </si>
  <si>
    <t>BERNADETTE NADEGE</t>
  </si>
  <si>
    <t>P118717778687M</t>
  </si>
  <si>
    <t>P012518460504S</t>
  </si>
  <si>
    <t>ETS RAYTECH</t>
  </si>
  <si>
    <t>ÉLEVAGE, AGRICULTURE, PRESTATIONS DE SERVICES</t>
  </si>
  <si>
    <t>P112316245751G</t>
  </si>
  <si>
    <t>NGHOMSI KAMGUIA DENIS JOSE</t>
  </si>
  <si>
    <t>ETS EDEN VERGER</t>
  </si>
  <si>
    <t>M052517762652J</t>
  </si>
  <si>
    <t>HÔTEL DU NDE SARL</t>
  </si>
  <si>
    <t>HDN SARL</t>
  </si>
  <si>
    <t>M080912497041A</t>
  </si>
  <si>
    <t>ALFRED AND SARAH BILINGUAL ACADEMY</t>
  </si>
  <si>
    <t>VENTE PESTICIDES ET INSECTICIDES</t>
  </si>
  <si>
    <t>P019218477578N</t>
  </si>
  <si>
    <t>P059117716021U</t>
  </si>
  <si>
    <t>TINANG   AKO</t>
  </si>
  <si>
    <t>P129116669691J</t>
  </si>
  <si>
    <t>HAMADOU ALY</t>
  </si>
  <si>
    <t>P037518133989H</t>
  </si>
  <si>
    <t>GENJU</t>
  </si>
  <si>
    <t>P048218549580P</t>
  </si>
  <si>
    <t>KEMDA DELPHINE</t>
  </si>
  <si>
    <t>P067714699925N</t>
  </si>
  <si>
    <t>VICTOR ISIDORE</t>
  </si>
  <si>
    <t>P099116057697M</t>
  </si>
  <si>
    <t>M012416377126L</t>
  </si>
  <si>
    <t>MOUNGO GLOBAL LOGISTIC SARL</t>
  </si>
  <si>
    <t>M092316414429S</t>
  </si>
  <si>
    <t>J.J SERVICES SARL</t>
  </si>
  <si>
    <t>P079618308710J</t>
  </si>
  <si>
    <t>M099918284162C</t>
  </si>
  <si>
    <t>MAYAP KOM NATHALIE</t>
  </si>
  <si>
    <t>MAISON DE LA MODE NATHALIE</t>
  </si>
  <si>
    <t>P058617954809W</t>
  </si>
  <si>
    <t>P098616207354S</t>
  </si>
  <si>
    <t>P118814426333J</t>
  </si>
  <si>
    <t>WEHAA KAMEDJEU</t>
  </si>
  <si>
    <t>P097917145863D</t>
  </si>
  <si>
    <t>MEYOBEME</t>
  </si>
  <si>
    <t>M042518031195N</t>
  </si>
  <si>
    <t>SOCIETE COOPÉRATIVE AVEC CONSEIL D'ADMINISTRATION AGROPASTORAL DE MELEN</t>
  </si>
  <si>
    <t>( SOCOOAPMEL COOP-CA )</t>
  </si>
  <si>
    <t>P027218076352G</t>
  </si>
  <si>
    <t>AMANVILLE</t>
  </si>
  <si>
    <t>P049818597046P</t>
  </si>
  <si>
    <t>TETEU MBE</t>
  </si>
  <si>
    <t>FRANC KEVIN</t>
  </si>
  <si>
    <t>P059616606453G</t>
  </si>
  <si>
    <t>KEMGNI NGUEMBU</t>
  </si>
  <si>
    <t>SYNTHIA CANIS</t>
  </si>
  <si>
    <t>P038116032131Z</t>
  </si>
  <si>
    <t>BETINE FLAURENCE</t>
  </si>
  <si>
    <t>ETS ORCHIDEE</t>
  </si>
  <si>
    <t>PRESTATIONS DE SERVICES, IMPORT-EXPORT,BTP, COMMERCE GENERAL</t>
  </si>
  <si>
    <t>P088216648689P</t>
  </si>
  <si>
    <t>KEMBA ELIAS ELAMBO</t>
  </si>
  <si>
    <t>P017416957409U</t>
  </si>
  <si>
    <t>P018612413818L</t>
  </si>
  <si>
    <t>DIALLO SALIFOU</t>
  </si>
  <si>
    <t>P037917682976C</t>
  </si>
  <si>
    <t>NDIDI MADU</t>
  </si>
  <si>
    <t>P059112282371Q</t>
  </si>
  <si>
    <t>FOUOTSA KENNE</t>
  </si>
  <si>
    <t>PRESTATIONS-NETTOYAGE-IMP/EXP</t>
  </si>
  <si>
    <t>M021812677982W</t>
  </si>
  <si>
    <t>DONAMI CLEAN SARL</t>
  </si>
  <si>
    <t>M042316666515Q</t>
  </si>
  <si>
    <t>ASSOCIATION D'INCITATION A L'EXCELLENCE SCOLAIRE ET CULTURELLE DE BONATEKI-DEIDO</t>
  </si>
  <si>
    <t>A.I.E.S.C</t>
  </si>
  <si>
    <t>P105917741472F</t>
  </si>
  <si>
    <t>HAMIDOU Tanimou</t>
  </si>
  <si>
    <t>(Ets HAMIDOU TANIMOU)</t>
  </si>
  <si>
    <t>P070116724513R</t>
  </si>
  <si>
    <t>CHUKWUDUMEZIE</t>
  </si>
  <si>
    <t>DESMOND UDOCHUKWU</t>
  </si>
  <si>
    <t>M099217258229Z</t>
  </si>
  <si>
    <t>GBPS KOUSSAM</t>
  </si>
  <si>
    <t>P017412413406K</t>
  </si>
  <si>
    <t>P017317694705H</t>
  </si>
  <si>
    <t>LEUKENDON NKWAMOU</t>
  </si>
  <si>
    <t>M042116651652A</t>
  </si>
  <si>
    <t>SUCCESSION SATABIE BENOIT</t>
  </si>
  <si>
    <t>P105716030355Q</t>
  </si>
  <si>
    <t>NGANDO WALTER</t>
  </si>
  <si>
    <t>'' ETS LE RETRAITE ''</t>
  </si>
  <si>
    <t>P035800098278H</t>
  </si>
  <si>
    <t>P089617181999Z</t>
  </si>
  <si>
    <t>SMITH ANDONGNE AGINGI</t>
  </si>
  <si>
    <t>P049616343519M</t>
  </si>
  <si>
    <t>GAETAN MARIUS</t>
  </si>
  <si>
    <t>P026417641091P</t>
  </si>
  <si>
    <t>DJEUSI EPOUSE KOUMBO</t>
  </si>
  <si>
    <t>M062217453660G</t>
  </si>
  <si>
    <t>BEAUDELAIR FOUDA TECHNOLOGIE SARL</t>
  </si>
  <si>
    <t>BFT SARL</t>
  </si>
  <si>
    <t>P108712434621N</t>
  </si>
  <si>
    <t>NDOH TIKU</t>
  </si>
  <si>
    <t>P058016774497Y</t>
  </si>
  <si>
    <t>TCHANZOU EPSE AYOUMI</t>
  </si>
  <si>
    <t>ANIE FLORE</t>
  </si>
  <si>
    <t>P099217961778L</t>
  </si>
  <si>
    <t>P097912407572Y</t>
  </si>
  <si>
    <t>NYA TANKE BILLY JACKSON</t>
  </si>
  <si>
    <t>P059517740557L</t>
  </si>
  <si>
    <t>MUBUNDA   MENGI</t>
  </si>
  <si>
    <t>P126700539684W</t>
  </si>
  <si>
    <t>OBEME Appolinaire</t>
  </si>
  <si>
    <t>ETS OBEME</t>
  </si>
  <si>
    <t>P048717603819E</t>
  </si>
  <si>
    <t>KUETE FOUOSSO</t>
  </si>
  <si>
    <t>ELATHIE</t>
  </si>
  <si>
    <t>SALE OF 2ND HAND GOODS / BROCANTE</t>
  </si>
  <si>
    <t>P028016328864T</t>
  </si>
  <si>
    <t>FONJIA PARAMOND NWOMENDIA</t>
  </si>
  <si>
    <t>P037717850804A</t>
  </si>
  <si>
    <t>P028517749537B</t>
  </si>
  <si>
    <t>P079216889823B</t>
  </si>
  <si>
    <t>P016016422014J</t>
  </si>
  <si>
    <t>OHANUSI GILBERT OKAFOR</t>
  </si>
  <si>
    <t>ETS GILLIO</t>
  </si>
  <si>
    <t>COMMERCE DE GROS NON SPECIALISE (VENTE DES PRODUITS PROCOSMETIQUE)</t>
  </si>
  <si>
    <t>P058317200129N</t>
  </si>
  <si>
    <t>ONYEKESI</t>
  </si>
  <si>
    <t>VIVIAN SOLUCHI</t>
  </si>
  <si>
    <t>P117618319304M</t>
  </si>
  <si>
    <t>MWOUNGANG KOUAKAM CHRISTIAN ERIC</t>
  </si>
  <si>
    <t>P108917727738R</t>
  </si>
  <si>
    <t>BITI</t>
  </si>
  <si>
    <t>JEAN GILLES</t>
  </si>
  <si>
    <t>M082517960742W</t>
  </si>
  <si>
    <t>INSTITUT DE FORMATION PROFESSIONELLE EN LANGUE ETRANGERES TPS SERVICES</t>
  </si>
  <si>
    <t>IFP LETPS</t>
  </si>
  <si>
    <t>P079118489631P</t>
  </si>
  <si>
    <t>JAVNYUY SIDOINE</t>
  </si>
  <si>
    <t>P017900344482D</t>
  </si>
  <si>
    <t>PATA  NOUMBISSIE  GEORGES</t>
  </si>
  <si>
    <t>P049914866640Z</t>
  </si>
  <si>
    <t>DADY RODRIGUE</t>
  </si>
  <si>
    <t>P114700028840N</t>
  </si>
  <si>
    <t>BIYONG MONGO</t>
  </si>
  <si>
    <t>P126418465495K</t>
  </si>
  <si>
    <t>TOUKAM TEKAP ALAIN JUNIOR</t>
  </si>
  <si>
    <t>P048412771188J</t>
  </si>
  <si>
    <t>NKOBO THERESE</t>
  </si>
  <si>
    <t>ETS NKOBO THERESE</t>
  </si>
  <si>
    <t>P068917680418U</t>
  </si>
  <si>
    <t>LATA</t>
  </si>
  <si>
    <t>P058518032260J</t>
  </si>
  <si>
    <t>P122016448428M</t>
  </si>
  <si>
    <t>NGENGEH TIOMENNE ROBERT</t>
  </si>
  <si>
    <t>P097718023991N</t>
  </si>
  <si>
    <t>FRANCINE TIFU</t>
  </si>
  <si>
    <t>P048817767313U</t>
  </si>
  <si>
    <t>LAURA   DZEKEM</t>
  </si>
  <si>
    <t>P028217951848Y</t>
  </si>
  <si>
    <t>KEUBIWE</t>
  </si>
  <si>
    <t>P068914873695L</t>
  </si>
  <si>
    <t>NGO BALOGOG-MBOM</t>
  </si>
  <si>
    <t>MARIE MADELEINE.</t>
  </si>
  <si>
    <t>P097717453417G</t>
  </si>
  <si>
    <t>P048617501411X</t>
  </si>
  <si>
    <t>TSAGNI DEMANOU</t>
  </si>
  <si>
    <t>HERVE DIMITRIE</t>
  </si>
  <si>
    <t>M042218401639T</t>
  </si>
  <si>
    <t>ETS OUBENDAR FILS</t>
  </si>
  <si>
    <t>P057316872753L</t>
  </si>
  <si>
    <t>MAYOUTHE EPSE SIMO GUIFO ANGELINE SYLVIE</t>
  </si>
  <si>
    <t>P117918127476E</t>
  </si>
  <si>
    <t>Hawa coulou</t>
  </si>
  <si>
    <t>M071317579047L</t>
  </si>
  <si>
    <t>GOVERNMENT SECONDARY SCHOOL TAKAMANDA</t>
  </si>
  <si>
    <t>G.S.S.T</t>
  </si>
  <si>
    <t>P122017476430A</t>
  </si>
  <si>
    <t>OBEKANDON JEAN PIERRE</t>
  </si>
  <si>
    <t>P118216978664E</t>
  </si>
  <si>
    <t>CHOU</t>
  </si>
  <si>
    <t>COMMERCIALISATION DES FERVES DE CACAO</t>
  </si>
  <si>
    <t>M121813913852U</t>
  </si>
  <si>
    <t>COOPACAL SCOOPS</t>
  </si>
  <si>
    <t>P079617584926U</t>
  </si>
  <si>
    <t>BANDJIK MOUDOUBOU MELISSA KESSIA</t>
  </si>
  <si>
    <t>ETS GLOBAL TECHNOLOGY STORE (BY MELBA)</t>
  </si>
  <si>
    <t>COMMERCE GENERAL ESTHÉTIQUE IMPORT EXPORT PRESTATIONS DE SERVICES NEGOCES TRANSIT ET TRANSPORT</t>
  </si>
  <si>
    <t>P109416622473Q</t>
  </si>
  <si>
    <t>ETI</t>
  </si>
  <si>
    <t>HENRITA MASAFI</t>
  </si>
  <si>
    <t>P027818464785U</t>
  </si>
  <si>
    <t>NDAM MOHAMED</t>
  </si>
  <si>
    <t>M120700045498L</t>
  </si>
  <si>
    <t>CEF BIL NURS AND PRIM SCHOOL</t>
  </si>
  <si>
    <t>CEF</t>
  </si>
  <si>
    <t>P018518497434B</t>
  </si>
  <si>
    <t>DIMI NGAWAN</t>
  </si>
  <si>
    <t>M012217046030T</t>
  </si>
  <si>
    <t>STE FAMILIALE SARL</t>
  </si>
  <si>
    <t>P127417512464N</t>
  </si>
  <si>
    <t>NGANANG ZEUSSEU</t>
  </si>
  <si>
    <t>MALOW LAURA</t>
  </si>
  <si>
    <t>P018816442935P</t>
  </si>
  <si>
    <t>GIDEON KEAH</t>
  </si>
  <si>
    <t>P119417983046C</t>
  </si>
  <si>
    <t>GODA DIEFOUO</t>
  </si>
  <si>
    <t>P099017854693Z</t>
  </si>
  <si>
    <t>KENMEI</t>
  </si>
  <si>
    <t>BERTINE JAUVANIE</t>
  </si>
  <si>
    <t>P088016300994T</t>
  </si>
  <si>
    <t>P127000300106X</t>
  </si>
  <si>
    <t>MANIGANG GENEVIEVE</t>
  </si>
  <si>
    <t>CULTURE DE GRAINES ET FRUITS OLEAGINEUX</t>
  </si>
  <si>
    <t>M012517509957E</t>
  </si>
  <si>
    <t>AMBE AGRO INDUSTRY SARL</t>
  </si>
  <si>
    <t>AAI SARL</t>
  </si>
  <si>
    <t>P017917418347A</t>
  </si>
  <si>
    <t>CHRISTINE DESIREE</t>
  </si>
  <si>
    <t>M081117251752X</t>
  </si>
  <si>
    <t>EP BATSINLA</t>
  </si>
  <si>
    <t>P099218015051X</t>
  </si>
  <si>
    <t>ETOTOE</t>
  </si>
  <si>
    <t>Josiane laure</t>
  </si>
  <si>
    <t>P118612735656A</t>
  </si>
  <si>
    <t>THEODORIS BIH</t>
  </si>
  <si>
    <t>P129117224453E</t>
  </si>
  <si>
    <t>NOEL TAH</t>
  </si>
  <si>
    <t>P027116377669E</t>
  </si>
  <si>
    <t>NGO BAYEMA EPSE NDOUBA</t>
  </si>
  <si>
    <t>CRISTINE</t>
  </si>
  <si>
    <t>P019818194743Q</t>
  </si>
  <si>
    <t>DIKWA ANNE-MARIE</t>
  </si>
  <si>
    <t>ETS NAA FRILA</t>
  </si>
  <si>
    <t>P030116288229M</t>
  </si>
  <si>
    <t>VANICK</t>
  </si>
  <si>
    <t>P122017480320Q</t>
  </si>
  <si>
    <t>NEBA CHRISTINA NGUM</t>
  </si>
  <si>
    <t>P057912442039L</t>
  </si>
  <si>
    <t>NWENDZA YOUMBI MARLISE</t>
  </si>
  <si>
    <t>P026600545084R</t>
  </si>
  <si>
    <t>MUTANGA ELIZABETH EPSE NFOR</t>
  </si>
  <si>
    <t>P106716718043W</t>
  </si>
  <si>
    <t>KOUDANG TANG</t>
  </si>
  <si>
    <t>P087900482647A</t>
  </si>
  <si>
    <t>YAKAM NJOTHO LYSETTE</t>
  </si>
  <si>
    <t>LYEMA SERVICES&amp;DISTRIBUTION</t>
  </si>
  <si>
    <t>P099412520221R</t>
  </si>
  <si>
    <t>WOUMFOU MEGOU</t>
  </si>
  <si>
    <t>ETS WOUMFOU MEGOU</t>
  </si>
  <si>
    <t>P040218494844X</t>
  </si>
  <si>
    <t>NESTOR FILS</t>
  </si>
  <si>
    <t>P058417558941K</t>
  </si>
  <si>
    <t>EVELINE TANGUI TAMCHE</t>
  </si>
  <si>
    <t>P058516715367Y</t>
  </si>
  <si>
    <t>MENKOUWO</t>
  </si>
  <si>
    <t>ONDINE DOUDOU</t>
  </si>
  <si>
    <t>P075412651449T</t>
  </si>
  <si>
    <t>HANS SONG TOLEN</t>
  </si>
  <si>
    <t>P097617834530T</t>
  </si>
  <si>
    <t>SERAH ETAH</t>
  </si>
  <si>
    <t>TATAW AGBOR</t>
  </si>
  <si>
    <t>M092116470967E</t>
  </si>
  <si>
    <t>ROY TRANSPORTS SARL</t>
  </si>
  <si>
    <t>L'ORGANISATION ET LA MISE EN ŒUVRE DU TRANSPORT DES MARCHANDISES DE TOUTES SORTES; LES PRESTATIONS DE SERVICES; LE COMMERCE GÉNÉRAL.</t>
  </si>
  <si>
    <t>P017417164810X</t>
  </si>
  <si>
    <t>FOGOUE SAMUEL</t>
  </si>
  <si>
    <t>PROF LYCÉE COLLEGE</t>
  </si>
  <si>
    <t>P049017589046F</t>
  </si>
  <si>
    <t>NANDONG TSAKENG</t>
  </si>
  <si>
    <t>P106015785907R</t>
  </si>
  <si>
    <t>P078118426787L</t>
  </si>
  <si>
    <t>Ayamena Adala</t>
  </si>
  <si>
    <t>P128618601873K</t>
  </si>
  <si>
    <t>FOUODJI DJUKA</t>
  </si>
  <si>
    <t>P088517827646T</t>
  </si>
  <si>
    <t>MOUMBE BRUNO</t>
  </si>
  <si>
    <t>P027617956194B</t>
  </si>
  <si>
    <t>M091316365447D</t>
  </si>
  <si>
    <t>ISLAMIC PRIVATE ANGLO - ARABIC NURSERY AND PRIMARY SCHOOL</t>
  </si>
  <si>
    <t>P125814182555D</t>
  </si>
  <si>
    <t>M012118436407R</t>
  </si>
  <si>
    <t>GENERALE DE SERVICES ET DE PRESTATION SARL</t>
  </si>
  <si>
    <t>GSEP SARL</t>
  </si>
  <si>
    <t>COMMERCE GENERAL, ÉTUDE, RÉALISATION OU ENTRETIEN DES BÂTIMENTS ET DE TOUT OUVRAGE DE GÉNIE CIVIL</t>
  </si>
  <si>
    <t>P079217987658C</t>
  </si>
  <si>
    <t>TAFOKENG TAFOKENG GABRIELLE</t>
  </si>
  <si>
    <t>P128913863296G</t>
  </si>
  <si>
    <t>RANSON LITUTE CHO</t>
  </si>
  <si>
    <t>P108818450907U</t>
  </si>
  <si>
    <t>OUATTARA ALASSANE</t>
  </si>
  <si>
    <t>P079017622464B</t>
  </si>
  <si>
    <t>P019416987384A</t>
  </si>
  <si>
    <t>BURIYA ELKANAH</t>
  </si>
  <si>
    <t>M070917603954M</t>
  </si>
  <si>
    <t>ASSOCIATION DES HOMMES BAHOUAN DE NGOUSSO YAOUNDÉ</t>
  </si>
  <si>
    <t>REHBANY</t>
  </si>
  <si>
    <t>P039316777164C</t>
  </si>
  <si>
    <t>FUASHI LOUIS</t>
  </si>
  <si>
    <t>P047518176032M</t>
  </si>
  <si>
    <t>P096812528482M</t>
  </si>
  <si>
    <t>P058417643621Y</t>
  </si>
  <si>
    <t>P038917125592Z</t>
  </si>
  <si>
    <t>ICHETMO CHOUNET ZOUKIFILOU</t>
  </si>
  <si>
    <t>P096218339142W</t>
  </si>
  <si>
    <t>EMILIA NAMANGA</t>
  </si>
  <si>
    <t>P038917938942U</t>
  </si>
  <si>
    <t>ENYEGUE EPSE NGAPOUT MOUNDI</t>
  </si>
  <si>
    <t>NINA ANASTHASIE</t>
  </si>
  <si>
    <t>P048018193256L</t>
  </si>
  <si>
    <t>MFOMEGNAM</t>
  </si>
  <si>
    <t>P045400057903Z</t>
  </si>
  <si>
    <t>NGANTCHANG FRANCOIS</t>
  </si>
  <si>
    <t>M076816600253Y</t>
  </si>
  <si>
    <t>POLYVALANT METAL CAMEROUN</t>
  </si>
  <si>
    <t>P117815710861J</t>
  </si>
  <si>
    <t>P059016923944X</t>
  </si>
  <si>
    <t>TIFUH FEDELINE AKUM</t>
  </si>
  <si>
    <t>P065617159990P</t>
  </si>
  <si>
    <t>AKAMBA NKOUMOU</t>
  </si>
  <si>
    <t>ELENA</t>
  </si>
  <si>
    <t>P068012523029P</t>
  </si>
  <si>
    <t>TSAME LONKONGTSA</t>
  </si>
  <si>
    <t>TSAME LONKONG</t>
  </si>
  <si>
    <t>P116918097734F</t>
  </si>
  <si>
    <t>TAGNIKEU JIPAP</t>
  </si>
  <si>
    <t>P055512703215G</t>
  </si>
  <si>
    <t>DIEUHOU</t>
  </si>
  <si>
    <t>P089518470425P</t>
  </si>
  <si>
    <t>CHIMENE VICHY</t>
  </si>
  <si>
    <t>P058416597476T</t>
  </si>
  <si>
    <t>METENOU TEFOUET</t>
  </si>
  <si>
    <t>HENRIETTE JOSEE</t>
  </si>
  <si>
    <t>P016816042047Y</t>
  </si>
  <si>
    <t>M032517667651H</t>
  </si>
  <si>
    <t>STRACOGE</t>
  </si>
  <si>
    <t>SARL (SCG)</t>
  </si>
  <si>
    <t>P018216328777G</t>
  </si>
  <si>
    <t>P020217727601R</t>
  </si>
  <si>
    <t>RUSELLE SONIA</t>
  </si>
  <si>
    <t>P087616620440X</t>
  </si>
  <si>
    <t>ALEXANDRE GUY</t>
  </si>
  <si>
    <t>M120600021476F</t>
  </si>
  <si>
    <t>OPHTALMO SANS FRONTIERES</t>
  </si>
  <si>
    <t>OSF</t>
  </si>
  <si>
    <t>P029016861793X</t>
  </si>
  <si>
    <t>OUSSOUMAILA</t>
  </si>
  <si>
    <t>ALH-HAMADOU HAMAWA</t>
  </si>
  <si>
    <t>M081417259736E</t>
  </si>
  <si>
    <t>EP MINTIMA</t>
  </si>
  <si>
    <t>P019516703643B</t>
  </si>
  <si>
    <t>.MOUDELSIA</t>
  </si>
  <si>
    <t>P078915577208Z</t>
  </si>
  <si>
    <t>NESTA</t>
  </si>
  <si>
    <t>P087516488788T</t>
  </si>
  <si>
    <t>P122017287837X</t>
  </si>
  <si>
    <t>NANKAP MARTIN</t>
  </si>
  <si>
    <t>P029118357133X</t>
  </si>
  <si>
    <t>TCHOUALA TIWA</t>
  </si>
  <si>
    <t>M052518107237F</t>
  </si>
  <si>
    <t>SOCIETE COOPERATIVE SIMPLIFIEE DES COMMERCANTS DE GROS DU MIEL BIO</t>
  </si>
  <si>
    <t>SCOOPS YANN TRADING</t>
  </si>
  <si>
    <t>P019817833726A</t>
  </si>
  <si>
    <t>DEJO LAH</t>
  </si>
  <si>
    <t>ONELA FRANCINE</t>
  </si>
  <si>
    <t>P047017578264W</t>
  </si>
  <si>
    <t>LOVET MBONY ACHU</t>
  </si>
  <si>
    <t>CREDIT COMMUNICATION</t>
  </si>
  <si>
    <t>P088812651959R</t>
  </si>
  <si>
    <t>P017117042275N</t>
  </si>
  <si>
    <t>P115816864172M</t>
  </si>
  <si>
    <t>TAKWI MICHAEL NGAFOR</t>
  </si>
  <si>
    <t>BAYAM-SELLAM</t>
  </si>
  <si>
    <t>P096212526232T</t>
  </si>
  <si>
    <t>NONO EP. NJENGA</t>
  </si>
  <si>
    <t>P079317833461X</t>
  </si>
  <si>
    <t>MOIGUELE ASTA</t>
  </si>
  <si>
    <t>NELYE CANELLE</t>
  </si>
  <si>
    <t>P038617679331X</t>
  </si>
  <si>
    <t>P099018274727Z</t>
  </si>
  <si>
    <t>SANDA OUMAR</t>
  </si>
  <si>
    <t>/ Ets Kaltouma, COM</t>
  </si>
  <si>
    <t>P049012671589X</t>
  </si>
  <si>
    <t>BUSINESS AND AGRICULTURE</t>
  </si>
  <si>
    <t>M022517654797P</t>
  </si>
  <si>
    <t>DOMINION LOGISTICS INCORPORATION COMPANY LIMITED</t>
  </si>
  <si>
    <t>M121917915554A</t>
  </si>
  <si>
    <t>ASSOCIATION ATAK MVAM</t>
  </si>
  <si>
    <t>ATAK MVAM</t>
  </si>
  <si>
    <t>P127817934339K</t>
  </si>
  <si>
    <t>P035000174922Y</t>
  </si>
  <si>
    <t>DIPOKO THOMAS</t>
  </si>
  <si>
    <t>P078717801180M</t>
  </si>
  <si>
    <t>MIGISHAYIMANA</t>
  </si>
  <si>
    <t>P077617880118U</t>
  </si>
  <si>
    <t>AKONWIE GODSSTER NGIE</t>
  </si>
  <si>
    <t>P057500417048T</t>
  </si>
  <si>
    <t>P028717463200D</t>
  </si>
  <si>
    <t>P068917606952M</t>
  </si>
  <si>
    <t>TCHAMGOUE CAROLE</t>
  </si>
  <si>
    <t>(ETS TCHAMGOUE SOLUTION)</t>
  </si>
  <si>
    <t>COMMERCE GÉNÉRALE, PRESTATIONS DE SERVICES, IMPORT EXPORT</t>
  </si>
  <si>
    <t>P107816184639T</t>
  </si>
  <si>
    <t>PAULINE AIMEE</t>
  </si>
  <si>
    <t>P099418454990Z</t>
  </si>
  <si>
    <t>MANIABOU KAMENI</t>
  </si>
  <si>
    <t>Marie Sylviane</t>
  </si>
  <si>
    <t>SNAS PROFSSION</t>
  </si>
  <si>
    <t>P069517909803U</t>
  </si>
  <si>
    <t>MAUGAYE</t>
  </si>
  <si>
    <t>ARNOLD LANDRY</t>
  </si>
  <si>
    <t>P108215284603H</t>
  </si>
  <si>
    <t>SUZANNE EDITH JOSIANE</t>
  </si>
  <si>
    <t>P098417788934E</t>
  </si>
  <si>
    <t>FOFOUET NGUEKAM</t>
  </si>
  <si>
    <t>P078212736446C</t>
  </si>
  <si>
    <t>MOULIOM PANCHA</t>
  </si>
  <si>
    <t>ALASSA TONTON</t>
  </si>
  <si>
    <t>P078517557220S</t>
  </si>
  <si>
    <t>DINDZE SAFIATU</t>
  </si>
  <si>
    <t>VERSHIYE</t>
  </si>
  <si>
    <t>M122118163428S</t>
  </si>
  <si>
    <t>SOCIETE AMENAGEMENT DES TERRITOIRES AFRICAINS SARL</t>
  </si>
  <si>
    <t>STE A.T.A SARL</t>
  </si>
  <si>
    <t>RENFORCER DES LIENS D'ENTRAIDE ENTRE SES MEMBRES</t>
  </si>
  <si>
    <t>M112316826053X</t>
  </si>
  <si>
    <t>ASSOCIATION DES JEUNES FEMMES SOLIDAIRES BANGUIE D'EDEA</t>
  </si>
  <si>
    <t>PRODUCT-TRANSFORMAT PROD. AGRICOLES</t>
  </si>
  <si>
    <t>M091612604616G</t>
  </si>
  <si>
    <t>SOCIETE LA SHUKETTE SARL</t>
  </si>
  <si>
    <t>P039718543225K</t>
  </si>
  <si>
    <t>ETAME JACQUES</t>
  </si>
  <si>
    <t>P016318476780J</t>
  </si>
  <si>
    <t>P109517721915L</t>
  </si>
  <si>
    <t>Eyenga tabi</t>
  </si>
  <si>
    <t>Isabelle anita</t>
  </si>
  <si>
    <t>P036600333935N</t>
  </si>
  <si>
    <t>ELUNDU</t>
  </si>
  <si>
    <t>FELIX RELY</t>
  </si>
  <si>
    <t>P048416325883B</t>
  </si>
  <si>
    <t>P119917619171E</t>
  </si>
  <si>
    <t>AGBOR BRANDON AGBOR-ARREY</t>
  </si>
  <si>
    <t>P128912730163Q</t>
  </si>
  <si>
    <t>RICHARD MINGE</t>
  </si>
  <si>
    <t>P029817724412C</t>
  </si>
  <si>
    <t>MONSIEUR FOFIE TADJIODIE</t>
  </si>
  <si>
    <t>JUNIOR BRICE</t>
  </si>
  <si>
    <t>P070317588103B</t>
  </si>
  <si>
    <t>TADJOTIO VALDES</t>
  </si>
  <si>
    <t>CAMEROUN TOLES ET CERAMICS</t>
  </si>
  <si>
    <t>M122518246745U</t>
  </si>
  <si>
    <t>.CAMEROUN AWARENESS AND ORIENTATION INITIATIVE</t>
  </si>
  <si>
    <t>.ALOCAM</t>
  </si>
  <si>
    <t>M101100038324S</t>
  </si>
  <si>
    <t>STE ZUMI SARL</t>
  </si>
  <si>
    <t>DEPANNAGE ET VENTE TELEPHONE</t>
  </si>
  <si>
    <t>P119516806834W</t>
  </si>
  <si>
    <t>TAGUEMKAM FOTSO</t>
  </si>
  <si>
    <t>ULBRISH ARNAUD</t>
  </si>
  <si>
    <t>M111000036017T</t>
  </si>
  <si>
    <t>HOTEL MBANYA SARL</t>
  </si>
  <si>
    <t>P028315178062K</t>
  </si>
  <si>
    <t>TEKOUDJOH YMELE</t>
  </si>
  <si>
    <t>DORIANE KEVINE</t>
  </si>
  <si>
    <t>P128518493634Y</t>
  </si>
  <si>
    <t>WAFO METO</t>
  </si>
  <si>
    <t>JEANNE STÉPHANIE</t>
  </si>
  <si>
    <t>P066100184839B</t>
  </si>
  <si>
    <t>NJOH NÉE NDOME KINDJAMBE CHRISTINEN</t>
  </si>
  <si>
    <t>NJOH NÉE NDOME KINDJAMBE CHRISTINE</t>
  </si>
  <si>
    <t>P109418434602M</t>
  </si>
  <si>
    <t>NOTA SODO</t>
  </si>
  <si>
    <t>P080017357154S</t>
  </si>
  <si>
    <t>DOUANLA TSINDA</t>
  </si>
  <si>
    <t>FALLONE CHRISTELLE</t>
  </si>
  <si>
    <t>M061912788287A</t>
  </si>
  <si>
    <t>AQUATLANTIS SARL</t>
  </si>
  <si>
    <t>M022618419540U</t>
  </si>
  <si>
    <t>CAMEROON GLOBAL SERVICES SARL</t>
  </si>
  <si>
    <t>CGS SARL</t>
  </si>
  <si>
    <t>P119317558935Q</t>
  </si>
  <si>
    <t>VENTE DE VÊTEMENT FRIPERIE</t>
  </si>
  <si>
    <t>P077416071226D</t>
  </si>
  <si>
    <t>TANKEU TIWA</t>
  </si>
  <si>
    <t>P087817678748G</t>
  </si>
  <si>
    <t>NDOUMLEU TENDA ÉPOUSE WASHINGTON</t>
  </si>
  <si>
    <t>MARGUERITE LAURENTINE.</t>
  </si>
  <si>
    <t>P037017140887D</t>
  </si>
  <si>
    <t>P117017776065W</t>
  </si>
  <si>
    <t>NJAMBE TECLE EPSE BASSAMA</t>
  </si>
  <si>
    <t>P098600547389W</t>
  </si>
  <si>
    <t>P036717823704P</t>
  </si>
  <si>
    <t>NINCHELE epse FOKO</t>
  </si>
  <si>
    <t>P016516722894N</t>
  </si>
  <si>
    <t>ETOLO BELOMO</t>
  </si>
  <si>
    <t>P068918104649R</t>
  </si>
  <si>
    <t>OJO OLUWASOJI SAMUEL</t>
  </si>
  <si>
    <t>P048412333977G</t>
  </si>
  <si>
    <t>P088317546525G</t>
  </si>
  <si>
    <t>NGABENA EPSE MESSI</t>
  </si>
  <si>
    <t>P019116928616F</t>
  </si>
  <si>
    <t>P018316604047R</t>
  </si>
  <si>
    <t>P057912645093S</t>
  </si>
  <si>
    <t>M082014896974G</t>
  </si>
  <si>
    <t>SOCIETE AFRICAINE POUR LE COMMERCE, L'INDUSTRIE ET LE SERVICE SARL</t>
  </si>
  <si>
    <t>SACIS SARL</t>
  </si>
  <si>
    <t>LE COMMERCE GENERAL, IMPORT-EXPORT, PRESTATIONS DE SERVICES, TRANSIT, IMPRIMERIE</t>
  </si>
  <si>
    <t>P028012528897Q</t>
  </si>
  <si>
    <t>DJEMEU NKAMCHAC</t>
  </si>
  <si>
    <t>CARINE CHANTAL</t>
  </si>
  <si>
    <t>M122518355352E</t>
  </si>
  <si>
    <t>ASSOCIATION CLUB 237WELDERS</t>
  </si>
  <si>
    <t>CLUB 237WELDERS</t>
  </si>
  <si>
    <t>P017111485941B</t>
  </si>
  <si>
    <t>MOLIOM SALIFOU</t>
  </si>
  <si>
    <t>P118117486851R</t>
  </si>
  <si>
    <t>FANSSOM</t>
  </si>
  <si>
    <t>GEORGE HERVE</t>
  </si>
  <si>
    <t>P028912502527W</t>
  </si>
  <si>
    <t>TCHOFFO TCHINDA COSTEL</t>
  </si>
  <si>
    <t>P079816948051X</t>
  </si>
  <si>
    <t>CHIKA EBOKA</t>
  </si>
  <si>
    <t>P090217280287E</t>
  </si>
  <si>
    <t>NKOUBOUNJAM</t>
  </si>
  <si>
    <t>MOHAMED BACHIROU</t>
  </si>
  <si>
    <t>P014200069971Z</t>
  </si>
  <si>
    <t>NGO NKOI MARIE PAULINE</t>
  </si>
  <si>
    <t>P110017113231L</t>
  </si>
  <si>
    <t>DJANDE</t>
  </si>
  <si>
    <t>OREL STIVEN</t>
  </si>
  <si>
    <t>P038712615928N</t>
  </si>
  <si>
    <t>KENE TALAKE LILIANE FLOREKEN</t>
  </si>
  <si>
    <t>KENE TALAKE LILIANE FLORE</t>
  </si>
  <si>
    <t>P058813292492A</t>
  </si>
  <si>
    <t>GILLES STEPHANE</t>
  </si>
  <si>
    <t>P015012485021N</t>
  </si>
  <si>
    <t>DJOUBAIBOU SOUAIBOU</t>
  </si>
  <si>
    <t>P037012571933G</t>
  </si>
  <si>
    <t>TCHOFFO JEAN CLAUDE</t>
  </si>
  <si>
    <t>P038917978290M</t>
  </si>
  <si>
    <t>FANNY CLARA</t>
  </si>
  <si>
    <t>P127317969627A</t>
  </si>
  <si>
    <t>DIALLO HAMADOUN</t>
  </si>
  <si>
    <t>P117516412357Y</t>
  </si>
  <si>
    <t>LAKEU FOUOGUE</t>
  </si>
  <si>
    <t>P010317683185F</t>
  </si>
  <si>
    <t>TAYONGUE LONTCHIE</t>
  </si>
  <si>
    <t>M032517611852G</t>
  </si>
  <si>
    <t>GLOBAL TRADE SERVICE SARLU</t>
  </si>
  <si>
    <t>IMPORT-EXPORT, ASSISTANCE DE VISA, IMMOBILIER, BTP, COMMERCE GÉNÉRAL, OPÉRATIONS FINANCIÈRES, COMMERCIALES, INDUSTRIELLES POUVANT SE RATTACHER DIRECTEMENT OU INDIRECTEMENT À L'OBJET CI-DESSUS OU À TOU</t>
  </si>
  <si>
    <t>M012517504281U</t>
  </si>
  <si>
    <t>ROYAL CONSULTING SARL</t>
  </si>
  <si>
    <t>P039317354235S</t>
  </si>
  <si>
    <t>IMMACULATE MPONGE ALEH</t>
  </si>
  <si>
    <t>P107217725126C</t>
  </si>
  <si>
    <t>Simon Esona</t>
  </si>
  <si>
    <t>MIRROR FRAMING</t>
  </si>
  <si>
    <t>P049012379956C</t>
  </si>
  <si>
    <t>ENSTEIN ALO MBAH</t>
  </si>
  <si>
    <t>P048812241009X</t>
  </si>
  <si>
    <t>NANKIA DONGUIA ARIANE BLONDELLE</t>
  </si>
  <si>
    <t>P037812619446D</t>
  </si>
  <si>
    <t>MVEMBA AMATI</t>
  </si>
  <si>
    <t>MICHELE JOSIANE</t>
  </si>
  <si>
    <t>P070016771818N</t>
  </si>
  <si>
    <t>NSANGOU MOCTAR</t>
  </si>
  <si>
    <t>P128317712685U</t>
  </si>
  <si>
    <t>LEONIE DORINE</t>
  </si>
  <si>
    <t>P129017558385Y</t>
  </si>
  <si>
    <t>CLAIRE ZEE</t>
  </si>
  <si>
    <t>M121812733158W</t>
  </si>
  <si>
    <t>GENERAL INDUSTRIES &amp; PROCESS SARL</t>
  </si>
  <si>
    <t>GIP SARL</t>
  </si>
  <si>
    <t>P085016266112K</t>
  </si>
  <si>
    <t>PEYRON MICHEL</t>
  </si>
  <si>
    <t>P097117488104L</t>
  </si>
  <si>
    <t>NDUMBE MBENE</t>
  </si>
  <si>
    <t>SAMMY</t>
  </si>
  <si>
    <t>P059618179844M</t>
  </si>
  <si>
    <t>MBEMAP NJOYA</t>
  </si>
  <si>
    <t>P120117240875H</t>
  </si>
  <si>
    <t>APANA</t>
  </si>
  <si>
    <t>PRECIOUS KIENG</t>
  </si>
  <si>
    <t>M118818354603D</t>
  </si>
  <si>
    <t>CERCLE DES AMIS</t>
  </si>
  <si>
    <t>P108212528304C</t>
  </si>
  <si>
    <t>MEHELO TABOUE CALONNE</t>
  </si>
  <si>
    <t>ETS CALONNE ALU</t>
  </si>
  <si>
    <t>M021816287433T</t>
  </si>
  <si>
    <t>14EM BATAILLON D'INFANTERIE MOTORISEE</t>
  </si>
  <si>
    <t>14EM BIM</t>
  </si>
  <si>
    <t>P117316839542M</t>
  </si>
  <si>
    <t>.TCHUISSEU</t>
  </si>
  <si>
    <t>SYLVIE VALTAN</t>
  </si>
  <si>
    <t>P119618581938N</t>
  </si>
  <si>
    <t>NOMETSE WOLONGWO</t>
  </si>
  <si>
    <t>P079218034484E</t>
  </si>
  <si>
    <t>NDJOUME EPALE</t>
  </si>
  <si>
    <t>P027617983814W</t>
  </si>
  <si>
    <t>she Yan gong</t>
  </si>
  <si>
    <t>P048116697541F</t>
  </si>
  <si>
    <t>P017618004603H</t>
  </si>
  <si>
    <t>KOUONANG KOMGUEP</t>
  </si>
  <si>
    <t>P067812705892M</t>
  </si>
  <si>
    <t>MARCELLINE EPHIGENIE</t>
  </si>
  <si>
    <t>P016700310364Z</t>
  </si>
  <si>
    <t>TAGOUJOU</t>
  </si>
  <si>
    <t>P088418441144X</t>
  </si>
  <si>
    <t>DJEUKAM POUGOUM</t>
  </si>
  <si>
    <t>STELLE VARTANT</t>
  </si>
  <si>
    <t>P019517806367X</t>
  </si>
  <si>
    <t>VICTOR BOUZANG</t>
  </si>
  <si>
    <t>P067112244621N</t>
  </si>
  <si>
    <t>MASSEUNGOUO</t>
  </si>
  <si>
    <t>P098016628670R</t>
  </si>
  <si>
    <t>SAHA YVES LYSTER</t>
  </si>
  <si>
    <t>ENTRAIDE DES MEMBRES</t>
  </si>
  <si>
    <t>M100116703290L</t>
  </si>
  <si>
    <t>ASSOCIATION ADNA UNION DE BEEBI</t>
  </si>
  <si>
    <t>P098617450693W</t>
  </si>
  <si>
    <t>MEBIA</t>
  </si>
  <si>
    <t>FRIDA ITOE</t>
  </si>
  <si>
    <t>M082316057224A</t>
  </si>
  <si>
    <t>THOR ENGINES SARL</t>
  </si>
  <si>
    <t>P030218078078A</t>
  </si>
  <si>
    <t>Lontchi tatang 1</t>
  </si>
  <si>
    <t>P128316058086M</t>
  </si>
  <si>
    <t>LYENGU ANWI TAMBU</t>
  </si>
  <si>
    <t>P088016683199Z</t>
  </si>
  <si>
    <t>MESSINA ZOGO NDZENGUE</t>
  </si>
  <si>
    <t>JOSUE MAGLOIRE</t>
  </si>
  <si>
    <t>M112217755280B</t>
  </si>
  <si>
    <t>KLANDOO CAMEROUN</t>
  </si>
  <si>
    <t>P122016101173W</t>
  </si>
  <si>
    <t>WATO NZITCHOUA AUDREY ARMANDE</t>
  </si>
  <si>
    <t>P017018293139Q</t>
  </si>
  <si>
    <t>MBOUATI</t>
  </si>
  <si>
    <t>P127417081337B</t>
  </si>
  <si>
    <t>P032517752763S</t>
  </si>
  <si>
    <t>BONGA EMILE EMMANUEL VICKY</t>
  </si>
  <si>
    <t>" ETS NAMI "</t>
  </si>
  <si>
    <t>M022317552128K</t>
  </si>
  <si>
    <t>SANTA SYSTEM DEVELOPMENT COOPERATIVE SOCIETY LIMITED</t>
  </si>
  <si>
    <t>SASDE LTD</t>
  </si>
  <si>
    <t>P088718453714R</t>
  </si>
  <si>
    <t>OBE EPSE EFEANYI</t>
  </si>
  <si>
    <t>GHISLAINE NADEGE</t>
  </si>
  <si>
    <t>P017312502989C</t>
  </si>
  <si>
    <t>AIZAO BOUSKOUDI</t>
  </si>
  <si>
    <t>P078718374114C</t>
  </si>
  <si>
    <t>YEDE YEDE EMMANUEL LE PRINCE</t>
  </si>
  <si>
    <t>ETS INTERNATIONAL BUSINESS TRANSIT AND SOLUTIONS</t>
  </si>
  <si>
    <t>P098417116508A</t>
  </si>
  <si>
    <t>P038718551873K</t>
  </si>
  <si>
    <t>TEMBA</t>
  </si>
  <si>
    <t>M021512617706A</t>
  </si>
  <si>
    <t>COLLEGE PRIVE LAIC MARIE ALBERT</t>
  </si>
  <si>
    <t>P125800304763M</t>
  </si>
  <si>
    <t>BAWE KANJOH SUNDAY</t>
  </si>
  <si>
    <t>M052518434824D</t>
  </si>
  <si>
    <t>Association Cap Gouvernance et Développement Local</t>
  </si>
  <si>
    <t>ACGODEL</t>
  </si>
  <si>
    <t>P017617798374R</t>
  </si>
  <si>
    <t>P098216756185J</t>
  </si>
  <si>
    <t>P108918491699K</t>
  </si>
  <si>
    <t>KEMAJOU CHETOU</t>
  </si>
  <si>
    <t>M101217257921M</t>
  </si>
  <si>
    <t>EP BIZOCK</t>
  </si>
  <si>
    <t>P087916021627Y</t>
  </si>
  <si>
    <t>P110218267013L</t>
  </si>
  <si>
    <t>PEKARIEKOUO MEFIRE PEFOURA ZOUNEDOU</t>
  </si>
  <si>
    <t>ETS PEKARIEKOUO MEFIRE</t>
  </si>
  <si>
    <t>P086916144328C</t>
  </si>
  <si>
    <t>P049212697837D</t>
  </si>
  <si>
    <t>ETSIKE MALAM</t>
  </si>
  <si>
    <t>KESHIA LESLY DIANA</t>
  </si>
  <si>
    <t>P047418453771W</t>
  </si>
  <si>
    <t>.ENADA MODO.</t>
  </si>
  <si>
    <t>.PATRICE.</t>
  </si>
  <si>
    <t>M031818343645K</t>
  </si>
  <si>
    <t>CLIFTON GROUP LTD</t>
  </si>
  <si>
    <t>DISTRIBUTEUR DE PAINS</t>
  </si>
  <si>
    <t>P018112676724C</t>
  </si>
  <si>
    <t>P078012571565T</t>
  </si>
  <si>
    <t>NDEZEKO</t>
  </si>
  <si>
    <t>SIMEON FRANCOIS</t>
  </si>
  <si>
    <t>P127117733581Q</t>
  </si>
  <si>
    <t>Mawel</t>
  </si>
  <si>
    <t>P079517695789S</t>
  </si>
  <si>
    <t>NSANGOU ZOUBEROU</t>
  </si>
  <si>
    <t>P039318423936B</t>
  </si>
  <si>
    <t>TARH</t>
  </si>
  <si>
    <t>DOROTHY AGBOR</t>
  </si>
  <si>
    <t>P067000485637W</t>
  </si>
  <si>
    <t>EBENDJI Epse AWONO ROSALIE</t>
  </si>
  <si>
    <t>P109118374907J</t>
  </si>
  <si>
    <t>TSUBANG</t>
  </si>
  <si>
    <t>IVON VUZUH</t>
  </si>
  <si>
    <t>P037418367197Z</t>
  </si>
  <si>
    <t>THOMPSON TABE NDIP (NDIP AGRICOM ENTERPRISE)</t>
  </si>
  <si>
    <t>VENTE DES APPAREILS ELECTROMENAGERS</t>
  </si>
  <si>
    <t>P118518522229X</t>
  </si>
  <si>
    <t>VENTE MINI B A</t>
  </si>
  <si>
    <t>P016816613505R</t>
  </si>
  <si>
    <t>DJACHIN EPOUSE NGHEGHACHI</t>
  </si>
  <si>
    <t>P079916876343P</t>
  </si>
  <si>
    <t>EBALE KPWANG</t>
  </si>
  <si>
    <t>YVAN BORIS</t>
  </si>
  <si>
    <t>P055400017653N</t>
  </si>
  <si>
    <t>P038717544049S</t>
  </si>
  <si>
    <t>ASSONGON</t>
  </si>
  <si>
    <t>LAURIANE ALIMA</t>
  </si>
  <si>
    <t>P056218189833X</t>
  </si>
  <si>
    <t>LONTSI FRANÇOISE BAUDELINE EPSE SEGNOU</t>
  </si>
  <si>
    <t>M111816336513Y</t>
  </si>
  <si>
    <t>P058617272586E</t>
  </si>
  <si>
    <t>KENNE NKO</t>
  </si>
  <si>
    <t>M031000031564X</t>
  </si>
  <si>
    <t>SCI MOKOLOSTORE</t>
  </si>
  <si>
    <t>P089217969259G</t>
  </si>
  <si>
    <t>GUEMDOM KENGNE</t>
  </si>
  <si>
    <t>GALLINA</t>
  </si>
  <si>
    <t>P077116943517A</t>
  </si>
  <si>
    <t>PANZIEYOU</t>
  </si>
  <si>
    <t>P108312410665T</t>
  </si>
  <si>
    <t>MOUTYLL BABAGNAK</t>
  </si>
  <si>
    <t>ETS MOUTYLL BABAGNAK</t>
  </si>
  <si>
    <t>P128317748694C</t>
  </si>
  <si>
    <t>ARREY TATAW</t>
  </si>
  <si>
    <t>P038212712723Q</t>
  </si>
  <si>
    <t>NYEBE OKALLE</t>
  </si>
  <si>
    <t>BIBIANE PAULETTE</t>
  </si>
  <si>
    <t>P067617782136C</t>
  </si>
  <si>
    <t>SOUTEH</t>
  </si>
  <si>
    <t>Precilia</t>
  </si>
  <si>
    <t>M012618349082P</t>
  </si>
  <si>
    <t>MAISON DG SUARL</t>
  </si>
  <si>
    <t>MDG SUARL</t>
  </si>
  <si>
    <t>P017916630298S</t>
  </si>
  <si>
    <t>EBENE JEAN</t>
  </si>
  <si>
    <t>P019017660099M</t>
  </si>
  <si>
    <t>HEALTH PERSONNEL</t>
  </si>
  <si>
    <t>P087517174160E</t>
  </si>
  <si>
    <t>AJONGAKURH PERPETUA NKWENTI</t>
  </si>
  <si>
    <t>P076800359976S</t>
  </si>
  <si>
    <t>P019712440984C</t>
  </si>
  <si>
    <t>MOFOR LIH NASISNEMBO</t>
  </si>
  <si>
    <t>P028918443370N</t>
  </si>
  <si>
    <t>NGUEDJA EPSE TOUCK NIKEN</t>
  </si>
  <si>
    <t>MALYSE FLORE</t>
  </si>
  <si>
    <t>VENDEUR DE B.H</t>
  </si>
  <si>
    <t>P017700363953J</t>
  </si>
  <si>
    <t>GADAM</t>
  </si>
  <si>
    <t>KEWI</t>
  </si>
  <si>
    <t>P080418465543F</t>
  </si>
  <si>
    <t>P039215109111K</t>
  </si>
  <si>
    <t>NZOFOU FOUODJI</t>
  </si>
  <si>
    <t>JAURES MIRABEAU</t>
  </si>
  <si>
    <t>M012518272682R</t>
  </si>
  <si>
    <t>COLLEGE BILINGUE EL  SHAMMAH</t>
  </si>
  <si>
    <t>CBIE</t>
  </si>
  <si>
    <t>P049217971296P</t>
  </si>
  <si>
    <t>ONANDA ATANGANA</t>
  </si>
  <si>
    <t>P067416665411E</t>
  </si>
  <si>
    <t>NZECHEU MARIUS</t>
  </si>
  <si>
    <t>M112316988754M</t>
  </si>
  <si>
    <t>SUCCESSION TAGNE BONAVENTURE</t>
  </si>
  <si>
    <t>M112417187378Y</t>
  </si>
  <si>
    <t>CABINET ROCH SARL.</t>
  </si>
  <si>
    <t>M011000029716J</t>
  </si>
  <si>
    <t>STE STRATEGIC THINKING</t>
  </si>
  <si>
    <t>STE STRATEGIC T.SARL</t>
  </si>
  <si>
    <t>P088712643102B</t>
  </si>
  <si>
    <t>GUIMATSIA MOM  MADOUEE DUMOND</t>
  </si>
  <si>
    <t>transport</t>
  </si>
  <si>
    <t>P039116448938R</t>
  </si>
  <si>
    <t>M042517676556K</t>
  </si>
  <si>
    <t>ÉQUIPE AFRIQUE MÉDIA GROUP SARL</t>
  </si>
  <si>
    <t>P068216601486L</t>
  </si>
  <si>
    <t>BOBBO MAMOUDOU</t>
  </si>
  <si>
    <t>P027017669817S</t>
  </si>
  <si>
    <t>NKOUSSE'E ETOUA EPSE OBAME</t>
  </si>
  <si>
    <t>LUCIE LISETTE SYLVIE</t>
  </si>
  <si>
    <t>P019418266755B</t>
  </si>
  <si>
    <t>LAMBERT SALVADOR</t>
  </si>
  <si>
    <t>P017617903645R</t>
  </si>
  <si>
    <t>EVELINE TINGA.</t>
  </si>
  <si>
    <t>P107800321066D</t>
  </si>
  <si>
    <t>ETHE EP SAMO YONGSI</t>
  </si>
  <si>
    <t>P099316896871P</t>
  </si>
  <si>
    <t>P109417957053R</t>
  </si>
  <si>
    <t>DUCLAIRE GHISLAIN</t>
  </si>
  <si>
    <t>P037100080364W</t>
  </si>
  <si>
    <t>M018700009698L</t>
  </si>
  <si>
    <t>STE DE COM.&amp; DE TRANS EN.</t>
  </si>
  <si>
    <t>SOCOTREN SARL</t>
  </si>
  <si>
    <t>P058218441165B</t>
  </si>
  <si>
    <t>NKOUDOU ONOMO EPSE MELONGO MINKO</t>
  </si>
  <si>
    <t>P017112265309W</t>
  </si>
  <si>
    <t>P038617860452T</t>
  </si>
  <si>
    <t>KOAGNE KUE</t>
  </si>
  <si>
    <t>P106900502669R</t>
  </si>
  <si>
    <t>NKEU MBOUO EBENISAIRE</t>
  </si>
  <si>
    <t>P048112091576K</t>
  </si>
  <si>
    <t>P077918482621N</t>
  </si>
  <si>
    <t>NGOH BERNADETTE PÉLAGIE</t>
  </si>
  <si>
    <t>P048012771001U</t>
  </si>
  <si>
    <t>MAYAH RACHEL</t>
  </si>
  <si>
    <t>CHEZ RACHEL</t>
  </si>
  <si>
    <t>P097912786914F</t>
  </si>
  <si>
    <t>GUETCHEU</t>
  </si>
  <si>
    <t>P097812129092M</t>
  </si>
  <si>
    <t>AUGUSTIN ALAIN</t>
  </si>
  <si>
    <t>P108817382795F</t>
  </si>
  <si>
    <t>DJIMET</t>
  </si>
  <si>
    <t>M042116081451Z</t>
  </si>
  <si>
    <t>EXPEROPTIK SARL</t>
  </si>
  <si>
    <t>P028712314190N</t>
  </si>
  <si>
    <t>P100318046434K</t>
  </si>
  <si>
    <t>MBANGA MBOUA</t>
  </si>
  <si>
    <t>MARON</t>
  </si>
  <si>
    <t>P058417779061Q</t>
  </si>
  <si>
    <t>P017316364016U</t>
  </si>
  <si>
    <t>BOUBAKARY IDI</t>
  </si>
  <si>
    <t>M062217464618K</t>
  </si>
  <si>
    <t>MAVI SARL</t>
  </si>
  <si>
    <t>MAVI</t>
  </si>
  <si>
    <t>OFF- LICENCE</t>
  </si>
  <si>
    <t>P046017197656B</t>
  </si>
  <si>
    <t>JOSO ENSONGAMI</t>
  </si>
  <si>
    <t>P109512698894C</t>
  </si>
  <si>
    <t>LEONE MARIE IDRISS</t>
  </si>
  <si>
    <t>M017317472199B</t>
  </si>
  <si>
    <t>CENTRE DE SANTE PRIVE PROTESTANT DE MEIGANGA</t>
  </si>
  <si>
    <t>CSIPP</t>
  </si>
  <si>
    <t>M029216668045Z</t>
  </si>
  <si>
    <t>LYCÉE TECHNIQUE DE NKONGSAMBA</t>
  </si>
  <si>
    <t>P069616433533K</t>
  </si>
  <si>
    <t>NGWEKO SUSAN SUH</t>
  </si>
  <si>
    <t>P027415977258J</t>
  </si>
  <si>
    <t>PELEH SALIFOU</t>
  </si>
  <si>
    <t>NDIPUABENG</t>
  </si>
  <si>
    <t>P087400536022N</t>
  </si>
  <si>
    <t>DOUANLA ROEMOND</t>
  </si>
  <si>
    <t>ETS DOUBAI</t>
  </si>
  <si>
    <t>P118217642671G</t>
  </si>
  <si>
    <t>P038416604551C</t>
  </si>
  <si>
    <t>NOUWEDOUE EBANG</t>
  </si>
  <si>
    <t>GASPARD LOREX</t>
  </si>
  <si>
    <t>P028412529008K</t>
  </si>
  <si>
    <t>P119718287169G</t>
  </si>
  <si>
    <t>MAKUETIO SOB NGOU</t>
  </si>
  <si>
    <t>P128518350644H</t>
  </si>
  <si>
    <t>TRAVOLTA NGWA</t>
  </si>
  <si>
    <t>P077717137960Q</t>
  </si>
  <si>
    <t>NGOUACHEU NOUPAYO</t>
  </si>
  <si>
    <t>MIRERE</t>
  </si>
  <si>
    <t>P016218281746C</t>
  </si>
  <si>
    <t>P098217758659R</t>
  </si>
  <si>
    <t>CAROLINE MAKEBETH</t>
  </si>
  <si>
    <t>P057616040065P</t>
  </si>
  <si>
    <t>KAMENI DJOMAHA</t>
  </si>
  <si>
    <t>P067912406011W</t>
  </si>
  <si>
    <t>NJOUKANSA LADIFETOU</t>
  </si>
  <si>
    <t>P060016773222R</t>
  </si>
  <si>
    <t>NWOSE CHIEMERIE JOSEPH</t>
  </si>
  <si>
    <t>P049315306771Y</t>
  </si>
  <si>
    <t>DJIMELI NZOYEM</t>
  </si>
  <si>
    <t>PEGUY ROBERTO</t>
  </si>
  <si>
    <t>RIER</t>
  </si>
  <si>
    <t>P059417024530C</t>
  </si>
  <si>
    <t>LIEGMEGNE</t>
  </si>
  <si>
    <t>ROMARIC BRUNO</t>
  </si>
  <si>
    <t>CULTURE DU MAIS</t>
  </si>
  <si>
    <t>M052416858591N</t>
  </si>
  <si>
    <t>SOCIETE COOPERATIVE AVEC CONSEIL D'ADMINISTRATION DE LA DYNAMIQUE DU CANTON ELIP</t>
  </si>
  <si>
    <t>CODYCEL COOP_CA</t>
  </si>
  <si>
    <t>P076613915445J</t>
  </si>
  <si>
    <t>MALLA JEANNE</t>
  </si>
  <si>
    <t>P013917671234M</t>
  </si>
  <si>
    <t>EHIRIM MARTHA</t>
  </si>
  <si>
    <t>P090018032470E</t>
  </si>
  <si>
    <t>NDZANA NTSAMA</t>
  </si>
  <si>
    <t>P108417113229N</t>
  </si>
  <si>
    <t>MBINSO</t>
  </si>
  <si>
    <t>BONAVENTURE LAIGHA</t>
  </si>
  <si>
    <t>P059517828568N</t>
  </si>
  <si>
    <t>AGUEP</t>
  </si>
  <si>
    <t>P076217696447U</t>
  </si>
  <si>
    <t>P086916848173U</t>
  </si>
  <si>
    <t>AKO EPSE MOYOU</t>
  </si>
  <si>
    <t>LUCY OBEN</t>
  </si>
  <si>
    <t>P019818178552P</t>
  </si>
  <si>
    <t>FEUGOUO MANGUE DELVES</t>
  </si>
  <si>
    <t>P042017728259U</t>
  </si>
  <si>
    <t>ASAH NIM</t>
  </si>
  <si>
    <t>M042517707774M</t>
  </si>
  <si>
    <t>WHOLESALE TRADING SARL</t>
  </si>
  <si>
    <t>WTS</t>
  </si>
  <si>
    <t>P066717641336F</t>
  </si>
  <si>
    <t>ESTERE</t>
  </si>
  <si>
    <t>P109416284753U</t>
  </si>
  <si>
    <t>MAHLUM</t>
  </si>
  <si>
    <t>AMABEL NALHEM</t>
  </si>
  <si>
    <t>P057918395867Q</t>
  </si>
  <si>
    <t>KOUKEM</t>
  </si>
  <si>
    <t>P118412282478M</t>
  </si>
  <si>
    <t>MBIDA BINGONO</t>
  </si>
  <si>
    <t>P046012493132T</t>
  </si>
  <si>
    <t>TANJOMO EP TAKAFOR MAGDALINE</t>
  </si>
  <si>
    <t>ETS TANJOMO EP TAKAFOR MAGDALINE</t>
  </si>
  <si>
    <t>P059416413275L</t>
  </si>
  <si>
    <t>M040618263933F</t>
  </si>
  <si>
    <t>P047615979109M</t>
  </si>
  <si>
    <t>MEFFO NEMBOT PEPITA</t>
  </si>
  <si>
    <t>P020318505967E</t>
  </si>
  <si>
    <t>P108112417829Z</t>
  </si>
  <si>
    <t>PENE VENE ISABELLE</t>
  </si>
  <si>
    <t>ETS PENE VENE ISABELLE</t>
  </si>
  <si>
    <t>P067715274072P</t>
  </si>
  <si>
    <t>JEANNE DELPHINE</t>
  </si>
  <si>
    <t>P117800522826J</t>
  </si>
  <si>
    <t>ADOUEME</t>
  </si>
  <si>
    <t>P128317970612U</t>
  </si>
  <si>
    <t>M112216124957P</t>
  </si>
  <si>
    <t>NEW HORIZON COOPERATIVE SOCIETY</t>
  </si>
  <si>
    <t>NHC COOPBOD</t>
  </si>
  <si>
    <t>P015617546693C</t>
  </si>
  <si>
    <t>ACHILLE ROLAND</t>
  </si>
  <si>
    <t>P012517477458W</t>
  </si>
  <si>
    <t>ETS ENGINEERING CONSULTING GROUP</t>
  </si>
  <si>
    <t>TECHNOLOGIE, LAN, WAN, WLAN, BLR, CPL -	 INFRASTRUCTURE RÉSEAUX -	GESTION DE PROJET. -	ASSISTANCE INTERNET ET INFORMATIQUE À DOMICILE -	NETWORK SERVICES (INTERNET, VENTES, TÉLÉPHONIE, NOC) -	SSI (SYST</t>
  </si>
  <si>
    <t>P118918587715J</t>
  </si>
  <si>
    <t>FORNYI</t>
  </si>
  <si>
    <t>CEARIN ABONGJOH</t>
  </si>
  <si>
    <t>M082316011249U</t>
  </si>
  <si>
    <t>BLESSING SARL</t>
  </si>
  <si>
    <t>P107315425899N</t>
  </si>
  <si>
    <t>ABAH AMOUGOU</t>
  </si>
  <si>
    <t>JEAN DANIEL PROPER</t>
  </si>
  <si>
    <t>P047715103246S</t>
  </si>
  <si>
    <t>EPSE NGANKEMG CHANCELINE</t>
  </si>
  <si>
    <t>VENTE DES APPAREIL ÉLECTRONIQUE</t>
  </si>
  <si>
    <t>P099616613359D</t>
  </si>
  <si>
    <t>WOUNTOUO</t>
  </si>
  <si>
    <t>M012416381048K</t>
  </si>
  <si>
    <t>MCL</t>
  </si>
  <si>
    <t>MCL SARL</t>
  </si>
  <si>
    <t>P105900186778B</t>
  </si>
  <si>
    <t>CHIOTINIS</t>
  </si>
  <si>
    <t>M030117236038X</t>
  </si>
  <si>
    <t>EP MANGA+Å DE NANGA-EBOKO</t>
  </si>
  <si>
    <t>M090917240224W</t>
  </si>
  <si>
    <t>E PROT EEC TOMENI</t>
  </si>
  <si>
    <t>P089317652849B</t>
  </si>
  <si>
    <t>THERESE LARISSA</t>
  </si>
  <si>
    <t>P047217493191T</t>
  </si>
  <si>
    <t>COMMERCE GENERAL/PRESTAT° DE S'CES</t>
  </si>
  <si>
    <t>M020300014874D</t>
  </si>
  <si>
    <t>SECOURS TECH.D'APPROV.RAPIDE</t>
  </si>
  <si>
    <t>SETAPRA SARL</t>
  </si>
  <si>
    <t>P027812642060L</t>
  </si>
  <si>
    <t>EKOSSO ETOUMBO MARIE</t>
  </si>
  <si>
    <t>DENRÉE ALIMENTAIRE</t>
  </si>
  <si>
    <t>P039317505484M</t>
  </si>
  <si>
    <t>TIDO KENNE HONORE</t>
  </si>
  <si>
    <t>FIANCIAL CONSULTING</t>
  </si>
  <si>
    <t>P068518522257N</t>
  </si>
  <si>
    <t>NJI BONAVENTURE NTUNGFOR</t>
  </si>
  <si>
    <t>(ETS NTUNGFOR SOLUTIONS)</t>
  </si>
  <si>
    <t>P106612589181T</t>
  </si>
  <si>
    <t>YOUTE EPSEE TCHEDJOU</t>
  </si>
  <si>
    <t>P017917681521E</t>
  </si>
  <si>
    <t>NDONDY SAIDOU</t>
  </si>
  <si>
    <t>P038517706563Z</t>
  </si>
  <si>
    <t>FOBAH</t>
  </si>
  <si>
    <t>HELEN NEH</t>
  </si>
  <si>
    <t>P018712518043W</t>
  </si>
  <si>
    <t>ANANFACK JOSEPH ERIC</t>
  </si>
  <si>
    <t>ANANFACK JOSEPH</t>
  </si>
  <si>
    <t>P099317837002U</t>
  </si>
  <si>
    <t>P060516870217U</t>
  </si>
  <si>
    <t>ATANGA YEHNUYHA ANGELBELLE</t>
  </si>
  <si>
    <t>NGWENTAH</t>
  </si>
  <si>
    <t>P058515415236Q</t>
  </si>
  <si>
    <t>KENMEGNI KAMDEM</t>
  </si>
  <si>
    <t>M062416868044F</t>
  </si>
  <si>
    <t>PROPULZ DIGITAL</t>
  </si>
  <si>
    <t>P016000528295B</t>
  </si>
  <si>
    <t>ETS MAHAMAT MAHAMAT</t>
  </si>
  <si>
    <t>P059314438611U</t>
  </si>
  <si>
    <t>FOMEFLE</t>
  </si>
  <si>
    <t>BASTER</t>
  </si>
  <si>
    <t>P077317852097J</t>
  </si>
  <si>
    <t>MOUKODI KOHO</t>
  </si>
  <si>
    <t>P066114334086K</t>
  </si>
  <si>
    <t>BOKOKO EMMANUEL</t>
  </si>
  <si>
    <t>P056012616782W</t>
  </si>
  <si>
    <t>P029417088950C</t>
  </si>
  <si>
    <t>P127316468776A</t>
  </si>
  <si>
    <t>SOUDURE ET ARTISANAT D'ALUMINIUM</t>
  </si>
  <si>
    <t>M111017474273S</t>
  </si>
  <si>
    <t>ETS SOUDURE ET ARTISANAT D'ALUMINIUM DU CAMEROUN</t>
  </si>
  <si>
    <t>SAAC</t>
  </si>
  <si>
    <t>P027712656020D</t>
  </si>
  <si>
    <t>MATEUTCHEU PEJI</t>
  </si>
  <si>
    <t>P017916579746X</t>
  </si>
  <si>
    <t>BANGLA</t>
  </si>
  <si>
    <t>HENRY KINLO</t>
  </si>
  <si>
    <t>PRODUCTION DE VIN A BASE DE PASTEQUE</t>
  </si>
  <si>
    <t>M012115423418K</t>
  </si>
  <si>
    <t>BE INTERESTED BE IN(B.I.B.I) SARL</t>
  </si>
  <si>
    <t>P015418169732K</t>
  </si>
  <si>
    <t>NANA GASSA GONGA DANIEL</t>
  </si>
  <si>
    <t>CCE GL,PREST DE SCES,IMPORT-EXPORT,BTP,TRANSPORT</t>
  </si>
  <si>
    <t>P016812671594W</t>
  </si>
  <si>
    <t>P069517671061D</t>
  </si>
  <si>
    <t>UGONNA COLLINS</t>
  </si>
  <si>
    <t>P028417750726N</t>
  </si>
  <si>
    <t>PECHEMBI NKEUNA EPSE DJIEWE</t>
  </si>
  <si>
    <t>P078218112341Z</t>
  </si>
  <si>
    <t>P099416673271B</t>
  </si>
  <si>
    <t>P045400215488Z</t>
  </si>
  <si>
    <t>NGO NONGA EPSE ETOUPE ANTOINE</t>
  </si>
  <si>
    <t>P067616312206P</t>
  </si>
  <si>
    <t>SOULEYMANOU BAIRO</t>
  </si>
  <si>
    <t>P019014409472R</t>
  </si>
  <si>
    <t>FOTSI SANDEU</t>
  </si>
  <si>
    <t>ANTOINE CILLINS</t>
  </si>
  <si>
    <t>P090016594234M</t>
  </si>
  <si>
    <t>KEH RANDOM CHE</t>
  </si>
  <si>
    <t>P039417753663H</t>
  </si>
  <si>
    <t>NJISI BRENDALINE</t>
  </si>
  <si>
    <t>P054718001735X</t>
  </si>
  <si>
    <t>NJONJIE</t>
  </si>
  <si>
    <t>PHILIPPE AUGUSTE</t>
  </si>
  <si>
    <t>P088912286380H</t>
  </si>
  <si>
    <t>YEWOH MBENGHI JERIMAIH</t>
  </si>
  <si>
    <t>M021512325884P</t>
  </si>
  <si>
    <t>ASSO PARLIAMO ITALIANO CAMERUN</t>
  </si>
  <si>
    <t>P018316825688Q</t>
  </si>
  <si>
    <t>OUMAROU BAKARI</t>
  </si>
  <si>
    <t>P068216664260W</t>
  </si>
  <si>
    <t>NKOGA</t>
  </si>
  <si>
    <t>P077212261900H</t>
  </si>
  <si>
    <t>DJOUMESSI NGUIMGO</t>
  </si>
  <si>
    <t>P069217545919J</t>
  </si>
  <si>
    <t>KENMOGNE NDJOKO</t>
  </si>
  <si>
    <t>P018417719613M</t>
  </si>
  <si>
    <t>VENTE DE LA FRIPERIE ENFANTS (VETEMENTS)</t>
  </si>
  <si>
    <t>P087516144226A</t>
  </si>
  <si>
    <t>M092417756854Z</t>
  </si>
  <si>
    <t>GROUPE SCOLAIRE BILINGUE LAÏC BRIGHT MINDS</t>
  </si>
  <si>
    <t>GSB BRIGHT MINDS</t>
  </si>
  <si>
    <t>P070016180995W</t>
  </si>
  <si>
    <t>ATCHODJIEU MEKOMOU</t>
  </si>
  <si>
    <t>P037815262781H</t>
  </si>
  <si>
    <t>P119517680282F</t>
  </si>
  <si>
    <t>FLORE SABALNA TOUKAY</t>
  </si>
  <si>
    <t>P107218198578S</t>
  </si>
  <si>
    <t>P089217292097T</t>
  </si>
  <si>
    <t>NINA FALONE</t>
  </si>
  <si>
    <t>P057917785777F</t>
  </si>
  <si>
    <t>ERIC ASONGANYI</t>
  </si>
  <si>
    <t>P047917115087W</t>
  </si>
  <si>
    <t>ROLAND TATA NJAMNSI</t>
  </si>
  <si>
    <t>P099016721281F</t>
  </si>
  <si>
    <t>NOUBISSIE TCHAMKO</t>
  </si>
  <si>
    <t>VENTE MATÉRIEL SANITAIRE- PRESTATIONS DE SERVICES</t>
  </si>
  <si>
    <t>M122216304396U</t>
  </si>
  <si>
    <t>M.K HOUSE SARL</t>
  </si>
  <si>
    <t>M.K HOUSE</t>
  </si>
  <si>
    <t>P127900488102E</t>
  </si>
  <si>
    <t>IBRAHIM (ETS GETCO)</t>
  </si>
  <si>
    <t>P049318112884M</t>
  </si>
  <si>
    <t>CHOIFFEU DJOU</t>
  </si>
  <si>
    <t>P088617492528H</t>
  </si>
  <si>
    <t>TAZAH TSANG</t>
  </si>
  <si>
    <t>HILAIRE BRICE</t>
  </si>
  <si>
    <t>M072518092277H</t>
  </si>
  <si>
    <t>GMT SECURITY SARL</t>
  </si>
  <si>
    <t>P096912578096N</t>
  </si>
  <si>
    <t>ASSOUA LAMBERT</t>
  </si>
  <si>
    <t>P118517024984A</t>
  </si>
  <si>
    <t>SHEILA NGINJE</t>
  </si>
  <si>
    <t>RÉALISATION DES ÉTUDES</t>
  </si>
  <si>
    <t>M021716446008H</t>
  </si>
  <si>
    <t>GEO CONSTRUCTIONS SARL</t>
  </si>
  <si>
    <t>P067817797586N</t>
  </si>
  <si>
    <t>KAMTCHIN</t>
  </si>
  <si>
    <t>MICHEL NATHAN</t>
  </si>
  <si>
    <t>P089112702174B</t>
  </si>
  <si>
    <t>NGOUME FRANCIS</t>
  </si>
  <si>
    <t>ENSEGNEMENT SECONDAIRE</t>
  </si>
  <si>
    <t>M021417392370P</t>
  </si>
  <si>
    <t>COLLÈGE SACRE-CŒUR</t>
  </si>
  <si>
    <t>P039316427564A</t>
  </si>
  <si>
    <t>EKASSI NGOAH</t>
  </si>
  <si>
    <t>ANNA CHRISTEL</t>
  </si>
  <si>
    <t>P067717632842K</t>
  </si>
  <si>
    <t>KASSING PAULIVETTE LAURE</t>
  </si>
  <si>
    <t>P019217543567C</t>
  </si>
  <si>
    <t>P019317541323T</t>
  </si>
  <si>
    <t>FOPA YEMELI</t>
  </si>
  <si>
    <t>GERVAIS JOËL</t>
  </si>
  <si>
    <t>P028400392253N</t>
  </si>
  <si>
    <t>P079718205859A</t>
  </si>
  <si>
    <t>DJOUFACK FOZING</t>
  </si>
  <si>
    <t>PARTI POLITIQUE, ACTION SOCIAL</t>
  </si>
  <si>
    <t>M112317602571B</t>
  </si>
  <si>
    <t>UNION POUR LE CHANGEMENT GENERATIONNEL DE PARADIGME DU CAMEROUN</t>
  </si>
  <si>
    <t>UCGP</t>
  </si>
  <si>
    <t>P108712332352C</t>
  </si>
  <si>
    <t>MATCHEU LANDRINE JULIENNE</t>
  </si>
  <si>
    <t>P077612334693H</t>
  </si>
  <si>
    <t>KAMENA BASSY</t>
  </si>
  <si>
    <t>ROSALIE OLGA</t>
  </si>
  <si>
    <t>P099118538432M</t>
  </si>
  <si>
    <t>NELLY RAISSA</t>
  </si>
  <si>
    <t>P068117995222G</t>
  </si>
  <si>
    <t>P028917790153J</t>
  </si>
  <si>
    <t>DJIAGUE TCHOUTEZO</t>
  </si>
  <si>
    <t>P117817877444E</t>
  </si>
  <si>
    <t>P060516417321G</t>
  </si>
  <si>
    <t>MOUSTAPHA BELLO</t>
  </si>
  <si>
    <t>FAKWAMI</t>
  </si>
  <si>
    <t>P018417746086B</t>
  </si>
  <si>
    <t>NGOUANI</t>
  </si>
  <si>
    <t>JULIENNE SANDRINE JOSE</t>
  </si>
  <si>
    <t>P107814632008X</t>
  </si>
  <si>
    <t>LOUISIE ZACHARIE</t>
  </si>
  <si>
    <t>P097817825796M</t>
  </si>
  <si>
    <t>KENNE TIAKOU SOLANGE RODRIGUE EPSE NGOUFO</t>
  </si>
  <si>
    <t>P128018273484M</t>
  </si>
  <si>
    <t>NGAHADEK</t>
  </si>
  <si>
    <t>P079216153154E</t>
  </si>
  <si>
    <t>FEUNKEU TCHOUNDA</t>
  </si>
  <si>
    <t>PAGANEL CHRISTIAN</t>
  </si>
  <si>
    <t>P049717713753L</t>
  </si>
  <si>
    <t>JANVIER ARNOLD</t>
  </si>
  <si>
    <t>NGUEMEGNI KWAMOU</t>
  </si>
  <si>
    <t>P049316743530S</t>
  </si>
  <si>
    <t>MAZOU IBRAHIM</t>
  </si>
  <si>
    <t>M072416936087L</t>
  </si>
  <si>
    <t>ASSOCIATION DES ANCIENS ETUDIANTS DE LA FACULTE DES SCIENCES ECONOMIQUES ET DE GESTION DE L'UNIVERSITE DE DSCHANG DIPLOMES 2006-2007</t>
  </si>
  <si>
    <t>COP'S DSCHANG FASEG 2006-2007</t>
  </si>
  <si>
    <t>RENFORCER LES RELATIONS AMICALES ET L'ESPRIT D'ENTRAIDE ENTRE LES MEMBRES</t>
  </si>
  <si>
    <t>P077316993381U</t>
  </si>
  <si>
    <t>GEORGES POMPIDOUX</t>
  </si>
  <si>
    <t>P122017052497X</t>
  </si>
  <si>
    <t>YEMELI FEUDJIO MATHIEU TEL 675450352</t>
  </si>
  <si>
    <t>P058918239083K</t>
  </si>
  <si>
    <t>JANE KPADOO</t>
  </si>
  <si>
    <t>P049316413714L</t>
  </si>
  <si>
    <t>KAMBI BENJAMIN</t>
  </si>
  <si>
    <t>P108716321877J</t>
  </si>
  <si>
    <t>OBUTE OKECHUKWU COLLINS</t>
  </si>
  <si>
    <t>M022417089071N</t>
  </si>
  <si>
    <t>ETS MILLESSIMA</t>
  </si>
  <si>
    <t>P098317866751W</t>
  </si>
  <si>
    <t>P129517561779Y</t>
  </si>
  <si>
    <t>MOHAMADOU AWALOU ZAKARIYAOU</t>
  </si>
  <si>
    <t>P019217051855J</t>
  </si>
  <si>
    <t>BALDENA BAYAWA</t>
  </si>
  <si>
    <t>ETS GOVGOVA</t>
  </si>
  <si>
    <t>COMMERCE GENERAL-</t>
  </si>
  <si>
    <t>M122417606323Y</t>
  </si>
  <si>
    <t>JUAL SARL</t>
  </si>
  <si>
    <t>VENTE DENREES ALIMENTAIRES ET CHAUSSURES</t>
  </si>
  <si>
    <t>P017312623477A</t>
  </si>
  <si>
    <t>NJIFETAWOUO DAOUDA</t>
  </si>
  <si>
    <t>M051512640269Y</t>
  </si>
  <si>
    <t>FLORIS COSMETIQUES SARL</t>
  </si>
  <si>
    <t>P068417475061X</t>
  </si>
  <si>
    <t>NSANGOU YOUM</t>
  </si>
  <si>
    <t>P078317055530H</t>
  </si>
  <si>
    <t>FOSSA KINFACK</t>
  </si>
  <si>
    <t>PAUL KEVIN</t>
  </si>
  <si>
    <t>P022217694169Q</t>
  </si>
  <si>
    <t>CHARLES JOSLAIN</t>
  </si>
  <si>
    <t>VENTE D'EPICE</t>
  </si>
  <si>
    <t>P087117089584D</t>
  </si>
  <si>
    <t>P069818190129T</t>
  </si>
  <si>
    <t>P029216776124G</t>
  </si>
  <si>
    <t>FOYET SILINOU</t>
  </si>
  <si>
    <t>INDEX ABEL</t>
  </si>
  <si>
    <t>M032518078194D</t>
  </si>
  <si>
    <t>GROUPE CIDEP SARL</t>
  </si>
  <si>
    <t>" GROUPE CIDEP SARL"</t>
  </si>
  <si>
    <t>P056812633813B</t>
  </si>
  <si>
    <t>DJOUONZO MEBENGA SUZANNE</t>
  </si>
  <si>
    <t>P036517698819D</t>
  </si>
  <si>
    <t>NGNEPI NGUIESSI PATRICE</t>
  </si>
  <si>
    <t>P029617682211G</t>
  </si>
  <si>
    <t>KENTA NANDJOU</t>
  </si>
  <si>
    <t>M092518030662P</t>
  </si>
  <si>
    <t>ENICA SAVEURS SARL</t>
  </si>
  <si>
    <t>P030217790764Y</t>
  </si>
  <si>
    <t>NGALEU MBOUA</t>
  </si>
  <si>
    <t>BARUCH NAZER</t>
  </si>
  <si>
    <t>P097917929807D</t>
  </si>
  <si>
    <t>JERRY ENOW TAMBE</t>
  </si>
  <si>
    <t>M122518266685K</t>
  </si>
  <si>
    <t>ATLANTIC GROUPE MULTI SERVICES SARL</t>
  </si>
  <si>
    <t>AGMS SARL</t>
  </si>
  <si>
    <t>ÉLECTROTECHNIQUE</t>
  </si>
  <si>
    <t>P019516159686H</t>
  </si>
  <si>
    <t>TCHINDA TSAGUE</t>
  </si>
  <si>
    <t>P067117040010H</t>
  </si>
  <si>
    <t>P098518397078T</t>
  </si>
  <si>
    <t>ADO ALI BARADE</t>
  </si>
  <si>
    <t>P017117972317W</t>
  </si>
  <si>
    <t>P119117274394B</t>
  </si>
  <si>
    <t>M082116394592D</t>
  </si>
  <si>
    <t>NIMPA SARL</t>
  </si>
  <si>
    <t>P089917718741M</t>
  </si>
  <si>
    <t>ZOALOUNDE MBOUMA</t>
  </si>
  <si>
    <t>M102417153689A</t>
  </si>
  <si>
    <t>BANGANDO PROSPERITY COMPANY LIMITED</t>
  </si>
  <si>
    <t>P017016071172X</t>
  </si>
  <si>
    <t>M041017162516G</t>
  </si>
  <si>
    <t>CONFEDERATION DES ELEVEURS DE BETAILS DU CAMEROUN</t>
  </si>
  <si>
    <t>"CNEBCAM"</t>
  </si>
  <si>
    <t>P059216626573L</t>
  </si>
  <si>
    <t>NONO FRANCK CEDER "ETS BY FC HOUSE &amp; FILS"</t>
  </si>
  <si>
    <t>P117617731265R</t>
  </si>
  <si>
    <t>DJUESSIE</t>
  </si>
  <si>
    <t>Florence Rachel</t>
  </si>
  <si>
    <t>P079113552590U</t>
  </si>
  <si>
    <t>KAMDEM TCHUENKAM</t>
  </si>
  <si>
    <t>VENTE DE BOISSONS - COMMERCE GENERAL - PRESTATIONS DE SERVICES</t>
  </si>
  <si>
    <t>P129717526642L</t>
  </si>
  <si>
    <t>BALEMBA</t>
  </si>
  <si>
    <t>JOHNSON MABUNE</t>
  </si>
  <si>
    <t>M092316107255C</t>
  </si>
  <si>
    <t>INTEK-MED SARL</t>
  </si>
  <si>
    <t>P018712492049Z</t>
  </si>
  <si>
    <t>MBIA TSIMI ARTHUR</t>
  </si>
  <si>
    <t>ETS LE ROC</t>
  </si>
  <si>
    <t>P118716337565G</t>
  </si>
  <si>
    <t>(A.U MADU &amp; SONS)</t>
  </si>
  <si>
    <t>P096617554140D</t>
  </si>
  <si>
    <t>JULIENNE DELFINE</t>
  </si>
  <si>
    <t>P047616605023L</t>
  </si>
  <si>
    <t>ANCENE</t>
  </si>
  <si>
    <t>M052416732650Z</t>
  </si>
  <si>
    <t>GROUPE KOM SARL</t>
  </si>
  <si>
    <t>GK SARL</t>
  </si>
  <si>
    <t>M080016878984F</t>
  </si>
  <si>
    <t>GROUPE SCOLAIRE BILINGUE PRIVÉ LAÏC ''LES PETITS CANARDS ''</t>
  </si>
  <si>
    <t>P129018592003M</t>
  </si>
  <si>
    <t>P036917690913M</t>
  </si>
  <si>
    <t>Djeugno</t>
  </si>
  <si>
    <t>Dorothée</t>
  </si>
  <si>
    <t>P038317527407U</t>
  </si>
  <si>
    <t>AURELIE JOIE</t>
  </si>
  <si>
    <t>P098712755081X</t>
  </si>
  <si>
    <t>P088017628638H</t>
  </si>
  <si>
    <t>NICOLINE AKWA NDE</t>
  </si>
  <si>
    <t>P118417771141G</t>
  </si>
  <si>
    <t>NGO HEGBA</t>
  </si>
  <si>
    <t>ROSE YAEL</t>
  </si>
  <si>
    <t>P019112418082H</t>
  </si>
  <si>
    <t>MAFO APPOLINE	TS</t>
  </si>
  <si>
    <t>TS MAFO APPOLINE</t>
  </si>
  <si>
    <t>P099317601513L</t>
  </si>
  <si>
    <t>SOMOSHI</t>
  </si>
  <si>
    <t>P049017334900B</t>
  </si>
  <si>
    <t>MERCY NKENG</t>
  </si>
  <si>
    <t>M092015079665P</t>
  </si>
  <si>
    <t>CAMEROON CLOTHING COMPANY PLC</t>
  </si>
  <si>
    <t>TAILORING,CLOTHING,PRODUCTION AND DISTRIBUTION OF TEXTILE FABRICS,GENERAL COMMERCE AND CONTRACTS.</t>
  </si>
  <si>
    <t>P028016942818D</t>
  </si>
  <si>
    <t>DJANDJOUO KOUAMO</t>
  </si>
  <si>
    <t>SYLVES CAMUS</t>
  </si>
  <si>
    <t>P077715352729E</t>
  </si>
  <si>
    <t>NANG NGUELE</t>
  </si>
  <si>
    <t>M090916726481Q</t>
  </si>
  <si>
    <t>ASSOCIATION DES JEUNES ACTIFS DU CAMEROUN</t>
  </si>
  <si>
    <t>AJAC</t>
  </si>
  <si>
    <t>P128517032274H</t>
  </si>
  <si>
    <t>M042517712767N</t>
  </si>
  <si>
    <t>FEDERATION CAMEROUNAISE DE SPORT ELECTRONIQUE</t>
  </si>
  <si>
    <t>&lt;&lt; FECAE- SPORT &gt;&gt;</t>
  </si>
  <si>
    <t>P076118109126Z</t>
  </si>
  <si>
    <t>NVE NBENGONO</t>
  </si>
  <si>
    <t>JUAN ONDO</t>
  </si>
  <si>
    <t>P076517975844G</t>
  </si>
  <si>
    <t>SIYOMO</t>
  </si>
  <si>
    <t>FORMATION ET PRODUCTION AUDIOVISUEL</t>
  </si>
  <si>
    <t>M061812710033J</t>
  </si>
  <si>
    <t>TANDOR FILMS SARL</t>
  </si>
  <si>
    <t>P106916404555W</t>
  </si>
  <si>
    <t>FABIAN YUKA</t>
  </si>
  <si>
    <t>P122016698822C</t>
  </si>
  <si>
    <t>ZELLA MAGLOIRE</t>
  </si>
  <si>
    <t>P037818526607Q</t>
  </si>
  <si>
    <t>DEFFO TSAGUE</t>
  </si>
  <si>
    <t>P018018261748B</t>
  </si>
  <si>
    <t>MOCTAR MOUSTAPHA</t>
  </si>
  <si>
    <t>P/S,CG,BTP/IMPORT/EXPORT/MATERIEL</t>
  </si>
  <si>
    <t>P052217355638J</t>
  </si>
  <si>
    <t>YAWOYO DONDJA EPSE BEMBA FRANCINE JOELLE</t>
  </si>
  <si>
    <t>ETS THE EAGLE SERVICES</t>
  </si>
  <si>
    <t>P029217244433W</t>
  </si>
  <si>
    <t>GUISELA NADIA</t>
  </si>
  <si>
    <t>SALON COIFFURE &amp; DÃ‰DOUANEMENT</t>
  </si>
  <si>
    <t>P016812588572H</t>
  </si>
  <si>
    <t>P035912519355S</t>
  </si>
  <si>
    <t>MATANG MARIE</t>
  </si>
  <si>
    <t>P016600281946H</t>
  </si>
  <si>
    <t>MUVANDIMWE STANISLAS</t>
  </si>
  <si>
    <t>( ETS SOPTA STITCH )</t>
  </si>
  <si>
    <t>P049316837845D</t>
  </si>
  <si>
    <t>P129916360240M</t>
  </si>
  <si>
    <t>NKOA LOUMOU</t>
  </si>
  <si>
    <t>P017618554854X</t>
  </si>
  <si>
    <t>P038312132719C</t>
  </si>
  <si>
    <t>MESSINA ENGOULOU ALBERTINE MICHELINE</t>
  </si>
  <si>
    <t>M082417030723Q</t>
  </si>
  <si>
    <t>ZARA DISTRIBUTION</t>
  </si>
  <si>
    <t>P080217111055X</t>
  </si>
  <si>
    <t>LEKOUMBOU TCHINDA</t>
  </si>
  <si>
    <t>LAURIE</t>
  </si>
  <si>
    <t>P099318158556T</t>
  </si>
  <si>
    <t>MISS NGUENE NGUENE</t>
  </si>
  <si>
    <t>P016600417912B</t>
  </si>
  <si>
    <t>P128300566338S</t>
  </si>
  <si>
    <t>DATSE AMELIE OLIVE</t>
  </si>
  <si>
    <t>DATSE AMELIE</t>
  </si>
  <si>
    <t>P027017075628R</t>
  </si>
  <si>
    <t>KINYEMB NJEM ELISE.</t>
  </si>
  <si>
    <t>P017412757707S</t>
  </si>
  <si>
    <t>HILDA CHIKAODONAKA</t>
  </si>
  <si>
    <t>P018616417491M</t>
  </si>
  <si>
    <t>MBAYIN MBUSISI</t>
  </si>
  <si>
    <t>P105914957261T</t>
  </si>
  <si>
    <t>TAMKO.</t>
  </si>
  <si>
    <t>P040216020699A</t>
  </si>
  <si>
    <t>MOU NIMBROY</t>
  </si>
  <si>
    <t>SILIBI</t>
  </si>
  <si>
    <t>P027817564577D</t>
  </si>
  <si>
    <t>KOUIDOU EPSE YONZOUE</t>
  </si>
  <si>
    <t>P108212438013M</t>
  </si>
  <si>
    <t>M081317257143A</t>
  </si>
  <si>
    <t>EP NJINTOUT G2 A</t>
  </si>
  <si>
    <t>P057412267508B</t>
  </si>
  <si>
    <t>NJIOSEU NJIONDOP</t>
  </si>
  <si>
    <t>M052517752473J</t>
  </si>
  <si>
    <t>Idee wow sarl</t>
  </si>
  <si>
    <t>P047100359440Q</t>
  </si>
  <si>
    <t>MAKAMGAIN DIPANDA MOUTASSI MARIE PASCAL</t>
  </si>
  <si>
    <t>P098112520096S</t>
  </si>
  <si>
    <t>BINYET JOSEPH LAVENIR</t>
  </si>
  <si>
    <t>ETS: BINYET</t>
  </si>
  <si>
    <t>P019518230747P</t>
  </si>
  <si>
    <t>DAKAM KAMGANG</t>
  </si>
  <si>
    <t>LAURELLE MELISSA</t>
  </si>
  <si>
    <t>P088716012865P</t>
  </si>
  <si>
    <t>TANMO ZANGUE</t>
  </si>
  <si>
    <t>VENTES DES GADGETS</t>
  </si>
  <si>
    <t>P079017361383E</t>
  </si>
  <si>
    <t>M032618459232S</t>
  </si>
  <si>
    <t>DF PRINT SARL</t>
  </si>
  <si>
    <t>DFP SARL</t>
  </si>
  <si>
    <t>P058416413800R</t>
  </si>
  <si>
    <t>EDOUGA SALYMER</t>
  </si>
  <si>
    <t>JEAN JERRY.</t>
  </si>
  <si>
    <t>P028312571926K</t>
  </si>
  <si>
    <t>FOGANG RENE BLAISE</t>
  </si>
  <si>
    <t>P116914954618D</t>
  </si>
  <si>
    <t>SONKWA EPSE MOUAFFO</t>
  </si>
  <si>
    <t>P079916868240K</t>
  </si>
  <si>
    <t>WEMEGUILA MOUKAM</t>
  </si>
  <si>
    <t>P128617141295M</t>
  </si>
  <si>
    <t>MABO FLORENCE C/O</t>
  </si>
  <si>
    <t>ETS NOTAS</t>
  </si>
  <si>
    <t>P015317483229T</t>
  </si>
  <si>
    <t>TCHINDA ESSOMBE</t>
  </si>
  <si>
    <t>P049112444060C</t>
  </si>
  <si>
    <t>GHASSAN ABOU GUY CHARISTAN</t>
  </si>
  <si>
    <t>(ETS MAX IT)</t>
  </si>
  <si>
    <t>P019112755063B</t>
  </si>
  <si>
    <t>BAKARI NASSOUROU</t>
  </si>
  <si>
    <t>P097418050845Y</t>
  </si>
  <si>
    <t>MELACHIO ZOKO</t>
  </si>
  <si>
    <t>M102518120454G</t>
  </si>
  <si>
    <t>LEPRO-PCT SARL</t>
  </si>
  <si>
    <t>M122417358292L</t>
  </si>
  <si>
    <t>BROOKLYN SHOES SARL</t>
  </si>
  <si>
    <t>P087400070772S</t>
  </si>
  <si>
    <t>GUIDIOUM JEAN CLAUDE</t>
  </si>
  <si>
    <t>" ETS REVETRANS "</t>
  </si>
  <si>
    <t>P076700500866F</t>
  </si>
  <si>
    <t>TEMATIO NESTOR</t>
  </si>
  <si>
    <t>M081117235670H</t>
  </si>
  <si>
    <t>CES DE MINSOAI</t>
  </si>
  <si>
    <t>M052416738555Z</t>
  </si>
  <si>
    <t>DJAKARI ET OYONO FORENSIC SERVICES SARL</t>
  </si>
  <si>
    <t>D.O.F.S SARL</t>
  </si>
  <si>
    <t>P068916605349T</t>
  </si>
  <si>
    <t>DOUNTIO TIDO SIDOINE</t>
  </si>
  <si>
    <t>M102316228095B</t>
  </si>
  <si>
    <t>SOCIETE D'AMENAGEMENT ET D'EQUIPEMENT DU SAHEL SARL</t>
  </si>
  <si>
    <t>SAES SARL</t>
  </si>
  <si>
    <t>P066417997336Y</t>
  </si>
  <si>
    <t>NGUFFACK  EPOUSE  ACHAMO  DENISE  CHALOTTE</t>
  </si>
  <si>
    <t>M010017948656C</t>
  </si>
  <si>
    <t>GROUPE SCOLAIRE BILINGUE PRIVÉ LAÏC "PROVIDENCE"</t>
  </si>
  <si>
    <t>M012317891341Y</t>
  </si>
  <si>
    <t>MERA.LOGISTICS.PLUS</t>
  </si>
  <si>
    <t>M091317236876S</t>
  </si>
  <si>
    <t>EP BEDOBO</t>
  </si>
  <si>
    <t>P118200460253S</t>
  </si>
  <si>
    <t>BISSOHONG MBOG JOSEPH MARIE (ETS U-MAN)</t>
  </si>
  <si>
    <t>M050817154097T</t>
  </si>
  <si>
    <t>INSTITUT PRIVE LAIC ZANG MEBENGA</t>
  </si>
  <si>
    <t>P128618459475B</t>
  </si>
  <si>
    <t>P117415300881X</t>
  </si>
  <si>
    <t>GRACE NGWANGONG</t>
  </si>
  <si>
    <t>GHOGOMU</t>
  </si>
  <si>
    <t>P119112566903Y</t>
  </si>
  <si>
    <t>SHEI CARINE NKAPYI</t>
  </si>
  <si>
    <t>(ETS SHEDEX GLOBAL)</t>
  </si>
  <si>
    <t>M022618407342Y</t>
  </si>
  <si>
    <t>GK INDUSTRIES SARL</t>
  </si>
  <si>
    <t>GKI SARL</t>
  </si>
  <si>
    <t>P017918561453E</t>
  </si>
  <si>
    <t>NGALEU LEUKO</t>
  </si>
  <si>
    <t>PIERRE CLOTAIRE</t>
  </si>
  <si>
    <t>VENTE PRODUITS ALIMENATIRES</t>
  </si>
  <si>
    <t>P129312714973W</t>
  </si>
  <si>
    <t>M122015396944S</t>
  </si>
  <si>
    <t>SONANCAM</t>
  </si>
  <si>
    <t>P057918501844C</t>
  </si>
  <si>
    <t>MAGAHA LEMONTHIEU</t>
  </si>
  <si>
    <t>DELESENE</t>
  </si>
  <si>
    <t>P087617835865P</t>
  </si>
  <si>
    <t>MANKA EPSE NDE</t>
  </si>
  <si>
    <t>P099318173746X</t>
  </si>
  <si>
    <t>OKECHUKWU GRACE EZECHUKWU</t>
  </si>
  <si>
    <t>P037617771596R</t>
  </si>
  <si>
    <t>NKALEU JACQUES</t>
  </si>
  <si>
    <t>P056100014631X</t>
  </si>
  <si>
    <t>TCHONANG YAKAM</t>
  </si>
  <si>
    <t>P087417423290P</t>
  </si>
  <si>
    <t>DJIONANG DONFACK</t>
  </si>
  <si>
    <t>P058216790603Q</t>
  </si>
  <si>
    <t>OLA</t>
  </si>
  <si>
    <t>P016200178008B</t>
  </si>
  <si>
    <t>NDAMI EPSE TOUOWA MARIE</t>
  </si>
  <si>
    <t>M120917221108L</t>
  </si>
  <si>
    <t>ECOLE MATERNELLE ET PRIMAIRE BILINGUE PRIVEE LAÏQUE "LES ROITELETS"</t>
  </si>
  <si>
    <t>M062518145062X</t>
  </si>
  <si>
    <t>SUCCESSION YOUMBI YENDE PECLARD</t>
  </si>
  <si>
    <t>P089716637047U</t>
  </si>
  <si>
    <t>M032416625975P</t>
  </si>
  <si>
    <t>ONE PERCENT CLUB COMPANY LTD</t>
  </si>
  <si>
    <t>(1% CLUB)</t>
  </si>
  <si>
    <t>P066112261379N</t>
  </si>
  <si>
    <t>OWANA SANGALA</t>
  </si>
  <si>
    <t>ADELE MARIE RENEE</t>
  </si>
  <si>
    <t>P120217718833B</t>
  </si>
  <si>
    <t>YANOUSSA SALI</t>
  </si>
  <si>
    <t>P089317404408N</t>
  </si>
  <si>
    <t>KAMTA MEKJELE</t>
  </si>
  <si>
    <t>P128317716127R</t>
  </si>
  <si>
    <t>P088817700042W</t>
  </si>
  <si>
    <t>P027818420447J</t>
  </si>
  <si>
    <t>TEUJEU</t>
  </si>
  <si>
    <t>P027316616458X</t>
  </si>
  <si>
    <t>DJUKA JEANNE FLORENCE</t>
  </si>
  <si>
    <t>P069400418948S</t>
  </si>
  <si>
    <t>ZENABOU SAÏDOU</t>
  </si>
  <si>
    <t>ETS TOP BAZIN</t>
  </si>
  <si>
    <t>P057217292297A</t>
  </si>
  <si>
    <t>LIEDJI MONKAM</t>
  </si>
  <si>
    <t>P027700167564R</t>
  </si>
  <si>
    <t>NEGUEM FOKAM</t>
  </si>
  <si>
    <t>P127900490559B</t>
  </si>
  <si>
    <t>MELECHE</t>
  </si>
  <si>
    <t>P118618263902K</t>
  </si>
  <si>
    <t>FEUZONE NZIHA YANNICK</t>
  </si>
  <si>
    <t>(GARAGE LIBANET)</t>
  </si>
  <si>
    <t>P109018471196Y</t>
  </si>
  <si>
    <t>P017018401475Q</t>
  </si>
  <si>
    <t>P069617763004Q</t>
  </si>
  <si>
    <t>PAMOM</t>
  </si>
  <si>
    <t>MOHAMED NOURDY</t>
  </si>
  <si>
    <t>P077615101061T</t>
  </si>
  <si>
    <t>FONGYA BAMI</t>
  </si>
  <si>
    <t>ANNIE CHRISTIANE</t>
  </si>
  <si>
    <t>FABRICATION DES JUS NATURELS À BASE DE FRUIT DE SAISON</t>
  </si>
  <si>
    <t>P126917991611X</t>
  </si>
  <si>
    <t>P018617598672B</t>
  </si>
  <si>
    <t>GUISSA MOUSSA</t>
  </si>
  <si>
    <t>P018615234419J</t>
  </si>
  <si>
    <t>CHRISTELLE EDITH</t>
  </si>
  <si>
    <t>M102016702586K</t>
  </si>
  <si>
    <t>HOPITAL DE DISTRICT DE MVOG-ADA</t>
  </si>
  <si>
    <t>PROPRITE FONCIERE</t>
  </si>
  <si>
    <t>P014616399750Z</t>
  </si>
  <si>
    <t>NGO MBOUI</t>
  </si>
  <si>
    <t>P048617865846T</t>
  </si>
  <si>
    <t>JEAN BAPTISTE ROGER</t>
  </si>
  <si>
    <t>P018512436915G</t>
  </si>
  <si>
    <t>ETS OBI IFEANYI STEPHEN</t>
  </si>
  <si>
    <t>P078718470648Y</t>
  </si>
  <si>
    <t>TCHABOK TCHASSIN ÉPÉE WANSI</t>
  </si>
  <si>
    <t>P017700543360K</t>
  </si>
  <si>
    <t>MAMORY</t>
  </si>
  <si>
    <t>M062014640804F</t>
  </si>
  <si>
    <t>REXIS COMODITIES LIMITED</t>
  </si>
  <si>
    <t>P057817182665B</t>
  </si>
  <si>
    <t>DJADJO NGASSA EPSE FUDA OWONA PAOLA COLETTE</t>
  </si>
  <si>
    <t>ETS SAYAMA BOX</t>
  </si>
  <si>
    <t>ETUDE EN GENIE CIVIL</t>
  </si>
  <si>
    <t>M032118528525Y</t>
  </si>
  <si>
    <t>HANNIBAL ETUDE &amp; CONSTRUCTION SARL</t>
  </si>
  <si>
    <t>H.E.C. SARL</t>
  </si>
  <si>
    <t>M112117166854W</t>
  </si>
  <si>
    <t>OMNIBELLE SARL</t>
  </si>
  <si>
    <t>PRESTATIONS DE SERVICE, MARKETING DIGITAL, GRAPHISME, COMMERCE GÉNÉRAL, IMPORT EXPORT,</t>
  </si>
  <si>
    <t>P077417575281X</t>
  </si>
  <si>
    <t>M122217769175K</t>
  </si>
  <si>
    <t>SOCIETE YAYA ET COMPAGNIE SARL</t>
  </si>
  <si>
    <t>SOYACO SARL</t>
  </si>
  <si>
    <t>P128016253325Y</t>
  </si>
  <si>
    <t>PHILOMÈNE LADOUCE</t>
  </si>
  <si>
    <t>P039718026963D</t>
  </si>
  <si>
    <t>JOEL NYUYKIGHAN</t>
  </si>
  <si>
    <t>M032517644967R</t>
  </si>
  <si>
    <t>HAMNGA SARL</t>
  </si>
  <si>
    <t>P069917194590M</t>
  </si>
  <si>
    <t>GAMATA</t>
  </si>
  <si>
    <t>P058016698083K</t>
  </si>
  <si>
    <t>RODOLPHE.</t>
  </si>
  <si>
    <t>P117816147148R</t>
  </si>
  <si>
    <t>PAUL-BERTIN</t>
  </si>
  <si>
    <t>P109518352163Y</t>
  </si>
  <si>
    <t>CHRISNA FONKAM</t>
  </si>
  <si>
    <t>BOUTIQUIÈRE</t>
  </si>
  <si>
    <t>P068817190532F</t>
  </si>
  <si>
    <t>NGAGA</t>
  </si>
  <si>
    <t>P047512706790W</t>
  </si>
  <si>
    <t>NANYOGO EPSEE LODJOU</t>
  </si>
  <si>
    <t>P116712759880S</t>
  </si>
  <si>
    <t>P010117772067Q</t>
  </si>
  <si>
    <t>DIALLO  MAMADOU</t>
  </si>
  <si>
    <t>M062217510453D</t>
  </si>
  <si>
    <t>FUSION SARL</t>
  </si>
  <si>
    <t>P067917510537R</t>
  </si>
  <si>
    <t>P0KAM ERNEST CHANCELIER</t>
  </si>
  <si>
    <t>P122015876593Y</t>
  </si>
  <si>
    <t>YEMTSA MOISE 699262369</t>
  </si>
  <si>
    <t>P127312750180C</t>
  </si>
  <si>
    <t>ERIC CALVIN</t>
  </si>
  <si>
    <t>P110017925506J</t>
  </si>
  <si>
    <t>P104116043759F</t>
  </si>
  <si>
    <t>MASSOH EPSE VEUVE MBAKAM</t>
  </si>
  <si>
    <t>P057000132937X</t>
  </si>
  <si>
    <t>P039118244545Z</t>
  </si>
  <si>
    <t>M071913914897M</t>
  </si>
  <si>
    <t>SADERE SARL</t>
  </si>
  <si>
    <t>P010117898505U</t>
  </si>
  <si>
    <t>ISAU NODEM</t>
  </si>
  <si>
    <t>P018716948197Q</t>
  </si>
  <si>
    <t>M022418265786P</t>
  </si>
  <si>
    <t>AFRIKING VENTURES</t>
  </si>
  <si>
    <t>A.K VENTURES</t>
  </si>
  <si>
    <t>P013716935812Z</t>
  </si>
  <si>
    <t>PANGA</t>
  </si>
  <si>
    <t>P019215979194P</t>
  </si>
  <si>
    <t>MAWOUE KENGNE</t>
  </si>
  <si>
    <t>GEOVANNY NOEL</t>
  </si>
  <si>
    <t>P037612331042H</t>
  </si>
  <si>
    <t>DJEMMO TUETE</t>
  </si>
  <si>
    <t>STEPHANE GERARD</t>
  </si>
  <si>
    <t>P088517460559B</t>
  </si>
  <si>
    <t>NAOUSSI TENE</t>
  </si>
  <si>
    <t>P099016307925R</t>
  </si>
  <si>
    <t>OISSE</t>
  </si>
  <si>
    <t>P119517844367E</t>
  </si>
  <si>
    <t>CHIEKOUOP MFEKOU</t>
  </si>
  <si>
    <t>P040517715714F</t>
  </si>
  <si>
    <t>TAKOU FONKOU PRINCE JUDICAEL</t>
  </si>
  <si>
    <t>ETS FERME PORCINE TAKOU FONKOU )</t>
  </si>
  <si>
    <t>M070600022153Z</t>
  </si>
  <si>
    <t>STE CIV. IMMOB. BEAULOGIS</t>
  </si>
  <si>
    <t>S . C . I .BEAULOGIS</t>
  </si>
  <si>
    <t>M042116028786T</t>
  </si>
  <si>
    <t>AGRICULTURE ET PRODUITS DERIVES SARL</t>
  </si>
  <si>
    <t>AGRIPROD SARL</t>
  </si>
  <si>
    <t>DISPENSATION DES MÉDICAMENTS ET DISPOSITIFS</t>
  </si>
  <si>
    <t>M062416840576C</t>
  </si>
  <si>
    <t>SOCIETE PHARMACIE GAROUA-BOULAI SARL</t>
  </si>
  <si>
    <t>P048618289509S</t>
  </si>
  <si>
    <t>BONG KISSI EPOUSE BILLA NIVES</t>
  </si>
  <si>
    <t>(ETS BONG KISSI)</t>
  </si>
  <si>
    <t>P078918269510N</t>
  </si>
  <si>
    <t>P119818033982U</t>
  </si>
  <si>
    <t>GOULA MOUAFO DILANE BALICK</t>
  </si>
  <si>
    <t>(ETS BALICK)</t>
  </si>
  <si>
    <t>M101100038303M</t>
  </si>
  <si>
    <t>GREFCON GROUP LTD</t>
  </si>
  <si>
    <t>G.G.LTD</t>
  </si>
  <si>
    <t>P089416714109A</t>
  </si>
  <si>
    <t>TIEFANG ROMARIC</t>
  </si>
  <si>
    <t>(ETS GARAGE ROMARIC)</t>
  </si>
  <si>
    <t>TOLERIE, PEINTURE, MECANIQUE, VENTE PIECES DETACHEES, LOCATIONS ET VENTE DE VEHICULE, TRANSPORT, PRESTATIONS DE SERVICES, COMMERCE GENERAL</t>
  </si>
  <si>
    <t>P128916929587M</t>
  </si>
  <si>
    <t>P058317975492U</t>
  </si>
  <si>
    <t>NZUSSIN NOUOTOUON</t>
  </si>
  <si>
    <t>P048716856494E</t>
  </si>
  <si>
    <t>KAMBANG EPIE</t>
  </si>
  <si>
    <t>P068817724111M</t>
  </si>
  <si>
    <t>BINGWEH</t>
  </si>
  <si>
    <t>REMEDY BRINGWA</t>
  </si>
  <si>
    <t>M082517987565B</t>
  </si>
  <si>
    <t>GRASSFIELD HOLDING SARL</t>
  </si>
  <si>
    <t>GH SARL</t>
  </si>
  <si>
    <t>P048912649006G</t>
  </si>
  <si>
    <t>DJOUMGOUE TCHOUALAK</t>
  </si>
  <si>
    <t>MARC ERIC</t>
  </si>
  <si>
    <t>RESTAURATION-PRESTATION DE SERVICES-COMMERCE GENERAL</t>
  </si>
  <si>
    <t>M102417164062D</t>
  </si>
  <si>
    <t>SUCCESSION ALLAMA CYRILLE FLEURY</t>
  </si>
  <si>
    <t>P046817708378E</t>
  </si>
  <si>
    <t>TCHUINOU Epse BIANKEU Béatrice</t>
  </si>
  <si>
    <t>ETS TBB</t>
  </si>
  <si>
    <t>CAB. D'OPTIQUE MEDICAL</t>
  </si>
  <si>
    <t>M012014378538D</t>
  </si>
  <si>
    <t>CENTRALIS HEMA OPTIC SARL</t>
  </si>
  <si>
    <t>P090116660623B</t>
  </si>
  <si>
    <t>TCHINDA ZANGUIM ULRICH</t>
  </si>
  <si>
    <t>P106212695958S</t>
  </si>
  <si>
    <t>QUEENTA ARREY</t>
  </si>
  <si>
    <t>P095618119320Y</t>
  </si>
  <si>
    <t>DELPHINE ( ETS PKD)</t>
  </si>
  <si>
    <t>P027612176644N</t>
  </si>
  <si>
    <t>NGO TIGA EPSE MANDONG PETULA SUZANNE</t>
  </si>
  <si>
    <t>"ETS M &amp; F BUSINESS"</t>
  </si>
  <si>
    <t>P098612408594G</t>
  </si>
  <si>
    <t>PETER BETIEH</t>
  </si>
  <si>
    <t>P049415137534D</t>
  </si>
  <si>
    <t>JOLY KEVIN</t>
  </si>
  <si>
    <t>P079218556940T</t>
  </si>
  <si>
    <t>DANRA RIMBE</t>
  </si>
  <si>
    <t>HAMADE BORIS</t>
  </si>
  <si>
    <t>P117016278510D</t>
  </si>
  <si>
    <t>DODIE NZEKE</t>
  </si>
  <si>
    <t>FLORENCE THECLE</t>
  </si>
  <si>
    <t>P039417426766J</t>
  </si>
  <si>
    <t>LIMOUNGA MONJUI</t>
  </si>
  <si>
    <t>FELICITE LINDA</t>
  </si>
  <si>
    <t>P098718506639A</t>
  </si>
  <si>
    <t>NGOSHE</t>
  </si>
  <si>
    <t>OFFILIENNE CHARLOTTE</t>
  </si>
  <si>
    <t>P019317854182K</t>
  </si>
  <si>
    <t>OUMMOUL</t>
  </si>
  <si>
    <t>M032118533804A</t>
  </si>
  <si>
    <t>GROUPE ACHILLE CONSULTING SARL</t>
  </si>
  <si>
    <t>P119512624853Q</t>
  </si>
  <si>
    <t>AUGUSTINE ANADUAKA ARINZECHUKWUAUG</t>
  </si>
  <si>
    <t>AUGUSTINE ANADUAKA ARINZECHUKWU</t>
  </si>
  <si>
    <t>P029617161929S</t>
  </si>
  <si>
    <t>P095016088974J</t>
  </si>
  <si>
    <t>P128217753718F</t>
  </si>
  <si>
    <t>LOVELINE   SHUKAI</t>
  </si>
  <si>
    <t>VENTE DES JOUETS</t>
  </si>
  <si>
    <t>P108312417266D</t>
  </si>
  <si>
    <t>P089216676924A</t>
  </si>
  <si>
    <t>P047717213694U</t>
  </si>
  <si>
    <t>JEAN BOSCO ( ETS TBS)</t>
  </si>
  <si>
    <t>P052218171552D</t>
  </si>
  <si>
    <t>ETS ETTA SYLVANUS.E.</t>
  </si>
  <si>
    <t>P038917874797U</t>
  </si>
  <si>
    <t>TCHABOP</t>
  </si>
  <si>
    <t>COLETTE MANUELA</t>
  </si>
  <si>
    <t>P107618597170R</t>
  </si>
  <si>
    <t>MOTCHOUE EPSE KONGNE</t>
  </si>
  <si>
    <t>IVARIE</t>
  </si>
  <si>
    <t>P056918001972R</t>
  </si>
  <si>
    <t>REBOYAH OLIVIER REBOYAH</t>
  </si>
  <si>
    <t>M052116274714N</t>
  </si>
  <si>
    <t>HORIZON EXPERTISE SERVICES</t>
  </si>
  <si>
    <t>HOREX SERVICES</t>
  </si>
  <si>
    <t>P069016944786W</t>
  </si>
  <si>
    <t>ABDELGAWAD MOUSTAFA ABDELGAWAD MOURSY</t>
  </si>
  <si>
    <t>WRAPPER MATERIALS</t>
  </si>
  <si>
    <t>P047500444820H</t>
  </si>
  <si>
    <t>NKEIRUKA EPSE AMACHI PERPERTUA</t>
  </si>
  <si>
    <t>M102518121081N</t>
  </si>
  <si>
    <t>P026916184986P</t>
  </si>
  <si>
    <t>NYEMUNGAN LEPSIA MARY</t>
  </si>
  <si>
    <t>P038914948709U</t>
  </si>
  <si>
    <t>NTSAGO I BONTSEBE</t>
  </si>
  <si>
    <t>PRESTATIONS DES SERVICES, IMPORT-EXPORT,COMMERCE GENERAL,BTP</t>
  </si>
  <si>
    <t>ASSIST</t>
  </si>
  <si>
    <t>P068017003449S</t>
  </si>
  <si>
    <t>KABIWA GUIEDEM</t>
  </si>
  <si>
    <t>LIDWINE LAURE</t>
  </si>
  <si>
    <t>P109518035858Y</t>
  </si>
  <si>
    <t>YOCK BASSI MANTHO</t>
  </si>
  <si>
    <t>P049314424523X</t>
  </si>
  <si>
    <t>P122015873213H</t>
  </si>
  <si>
    <t>FOUNDIKOU ISMAILA</t>
  </si>
  <si>
    <t>IMPORT/COMMERCE GÉNÉRAL/PREST-SCE</t>
  </si>
  <si>
    <t>P088112680615N</t>
  </si>
  <si>
    <t>TAN FENG</t>
  </si>
  <si>
    <t>ETS VICTAN INTERNATIONAL GROUP CAMEROUN</t>
  </si>
  <si>
    <t>P036716629283K</t>
  </si>
  <si>
    <t>MBOCK EPSE EBENE AGATHE LEONIE</t>
  </si>
  <si>
    <t>(ETS DEK SERVICES)</t>
  </si>
  <si>
    <t>M091714235203E</t>
  </si>
  <si>
    <t>MERCY BILINGUAL NURSERY AND PRIMARY SCHOOL</t>
  </si>
  <si>
    <t>P094618222584X</t>
  </si>
  <si>
    <t>ENYONG OJONG ELANGWE</t>
  </si>
  <si>
    <t>P048317740313C</t>
  </si>
  <si>
    <t>FANKAM KOPPE PATRICE.</t>
  </si>
  <si>
    <t>MANAGEUR</t>
  </si>
  <si>
    <t>P015318489974S</t>
  </si>
  <si>
    <t>BOU</t>
  </si>
  <si>
    <t>P069117801925S</t>
  </si>
  <si>
    <t>BIMOKO</t>
  </si>
  <si>
    <t>P057516983663P</t>
  </si>
  <si>
    <t>TAHAPI</t>
  </si>
  <si>
    <t>P078400486963Q</t>
  </si>
  <si>
    <t>YOBO KWENDJA EPHEREISE GISELLEYOBO</t>
  </si>
  <si>
    <t>YOBO KWENDJA EPHEREISE GISELLE</t>
  </si>
  <si>
    <t>P119117066247H</t>
  </si>
  <si>
    <t>NGOUGOU TENKEU</t>
  </si>
  <si>
    <t>P059616755654T</t>
  </si>
  <si>
    <t>OBI CHIBUENYIM BRETHREN</t>
  </si>
  <si>
    <t>P038516325742E</t>
  </si>
  <si>
    <t>YESUFU RUKA</t>
  </si>
  <si>
    <t>P048615967517S</t>
  </si>
  <si>
    <t>P120118203193B</t>
  </si>
  <si>
    <t>HAPPINESS OGECHI MPAMA</t>
  </si>
  <si>
    <t>M012118444454P</t>
  </si>
  <si>
    <t>KENNE MULTI-SERVICES SARL</t>
  </si>
  <si>
    <t>COMMERCE GÉNÉRAL ET PRESTATIONS DE SERVICES, NÉGOCE, IMPORT-EXPORT</t>
  </si>
  <si>
    <t>P058914417738G</t>
  </si>
  <si>
    <t>NJOUME NGOLE YANICK</t>
  </si>
  <si>
    <t>(ETS YAKA PRODUCTION- (YP))</t>
  </si>
  <si>
    <t>P048117005559C</t>
  </si>
  <si>
    <t>AMENGIE</t>
  </si>
  <si>
    <t>P038817754402H</t>
  </si>
  <si>
    <t>NSINGOUE MNGOUA</t>
  </si>
  <si>
    <t>P037517771586U</t>
  </si>
  <si>
    <t>NKAJIEU DJOUMA</t>
  </si>
  <si>
    <t>Chretien</t>
  </si>
  <si>
    <t>MIX</t>
  </si>
  <si>
    <t>P079417515315Y</t>
  </si>
  <si>
    <t>WILLY TAMBISUA</t>
  </si>
  <si>
    <t>P010117538791C</t>
  </si>
  <si>
    <t>P096812953011P</t>
  </si>
  <si>
    <t>NJOMKE CELINE KAH</t>
  </si>
  <si>
    <t>P127317927457G</t>
  </si>
  <si>
    <t>jules noel</t>
  </si>
  <si>
    <t>P078218004033J</t>
  </si>
  <si>
    <t>P057712407325X</t>
  </si>
  <si>
    <t>TAFON JOEL BAME</t>
  </si>
  <si>
    <t>(WA'AN-BEK'S ENTERPRISE)</t>
  </si>
  <si>
    <t>P058217542151X</t>
  </si>
  <si>
    <t>ESTELLE LAURE</t>
  </si>
  <si>
    <t>P019717862873D</t>
  </si>
  <si>
    <t>KAMWO TENEKEU</t>
  </si>
  <si>
    <t>SUSTAINABLE DEVELOPMENT,BIODIVERSITY</t>
  </si>
  <si>
    <t>M041514403665L</t>
  </si>
  <si>
    <t>GREEN FOREST FOUNDATION</t>
  </si>
  <si>
    <t>GREFF</t>
  </si>
  <si>
    <t>P088616392676Y</t>
  </si>
  <si>
    <t>KAKA ERVUE EPSE ZOKMEPENG</t>
  </si>
  <si>
    <t>CATHERINE TUNG</t>
  </si>
  <si>
    <t>P057018448356W</t>
  </si>
  <si>
    <t>JOYCE LEPTI KIMBI</t>
  </si>
  <si>
    <t>P118317773896Y</t>
  </si>
  <si>
    <t>NKOUE EYENGUE BIENVENU</t>
  </si>
  <si>
    <t>(ETS LENA &amp; NATHAN)</t>
  </si>
  <si>
    <t>P028717595332K</t>
  </si>
  <si>
    <t>LONSTIE</t>
  </si>
  <si>
    <t>P098817170361J</t>
  </si>
  <si>
    <t>BALDINA JENESE HESSEKED</t>
  </si>
  <si>
    <t>P028217416656N</t>
  </si>
  <si>
    <t>BUILDING PERMIT</t>
  </si>
  <si>
    <t>P018016284292K</t>
  </si>
  <si>
    <t>JAVEAYA EKOKA EGHOSA</t>
  </si>
  <si>
    <t>M070412485277P</t>
  </si>
  <si>
    <t>EDEN EDUCATIONAL FOUNDATION PRIMARY SCHOOL</t>
  </si>
  <si>
    <t>AMÉNAGEMENT HYDRO AGRICOLE</t>
  </si>
  <si>
    <t>M071914182017Y</t>
  </si>
  <si>
    <t>REHOBOTH COMPANY SARL</t>
  </si>
  <si>
    <t>P028012712629B</t>
  </si>
  <si>
    <t>NGOUANA SIMPLICE</t>
  </si>
  <si>
    <t>P010617855021N</t>
  </si>
  <si>
    <t>LEUKUI NDOUYA</t>
  </si>
  <si>
    <t>LINE MAURELLE</t>
  </si>
  <si>
    <t>P037618346438U</t>
  </si>
  <si>
    <t>ABOUBAKARY OUSMANOU</t>
  </si>
  <si>
    <t>P017512410191W</t>
  </si>
  <si>
    <t>SALI ALADJI ATIKOU</t>
  </si>
  <si>
    <t>M082417057899S</t>
  </si>
  <si>
    <t>UNIRCORN SARL</t>
  </si>
  <si>
    <t>P026100186782E</t>
  </si>
  <si>
    <t>P068217511427C</t>
  </si>
  <si>
    <t>MEULY KAMGA EPSE SONKE</t>
  </si>
  <si>
    <t>P018816658888R</t>
  </si>
  <si>
    <t>NGO NGUEHA</t>
  </si>
  <si>
    <t>P028412525215T</t>
  </si>
  <si>
    <t>DJANGUE  ROBERTINE</t>
  </si>
  <si>
    <t>P088316714190B</t>
  </si>
  <si>
    <t>ELISABETH BOUQUET</t>
  </si>
  <si>
    <t>P058916063748U</t>
  </si>
  <si>
    <t>NGOUEFACK NKEUGHO</t>
  </si>
  <si>
    <t>M031200041404W</t>
  </si>
  <si>
    <t>SCI LISALEON</t>
  </si>
  <si>
    <t>"SCI LISALEON"</t>
  </si>
  <si>
    <t>P096218360788G</t>
  </si>
  <si>
    <t>tchaptchet.</t>
  </si>
  <si>
    <t>suzanne. florence</t>
  </si>
  <si>
    <t>P029416654786Y</t>
  </si>
  <si>
    <t>AGATCHOU NANA</t>
  </si>
  <si>
    <t>NATHALIE GRADELLE</t>
  </si>
  <si>
    <t>P019717516311A</t>
  </si>
  <si>
    <t>NOTSAYO FOMEFO</t>
  </si>
  <si>
    <t>FERNANDO PAULIN</t>
  </si>
  <si>
    <t>P106918513440F</t>
  </si>
  <si>
    <t>TCHUANDOM TEGUEM GEORGES ADOLPHE</t>
  </si>
  <si>
    <t>(ETS TEGUEM)</t>
  </si>
  <si>
    <t>P017317677901Y</t>
  </si>
  <si>
    <t>P106416318378M</t>
  </si>
  <si>
    <t>DANIEL EGBE ARREY</t>
  </si>
  <si>
    <t>P078918024682N</t>
  </si>
  <si>
    <t>tchaptchet djeutcha</t>
  </si>
  <si>
    <t>berline georgette</t>
  </si>
  <si>
    <t>P047512262086C</t>
  </si>
  <si>
    <t>TUTCHAMO TAKAM GEORGES A</t>
  </si>
  <si>
    <t>TUTCHAMO TAKAM GEORGES A.</t>
  </si>
  <si>
    <t>P118915124871F</t>
  </si>
  <si>
    <t>JULIENNE ELODI</t>
  </si>
  <si>
    <t>P058815396877Y</t>
  </si>
  <si>
    <t>ZEH ZEH</t>
  </si>
  <si>
    <t>PIERRE GAETAN</t>
  </si>
  <si>
    <t>P038812631001D</t>
  </si>
  <si>
    <t>M059417257103M</t>
  </si>
  <si>
    <t>EP KOUFFEN</t>
  </si>
  <si>
    <t>P077018012168T</t>
  </si>
  <si>
    <t>P048113914528Q</t>
  </si>
  <si>
    <t>MAMMA NAHIMA MODI</t>
  </si>
  <si>
    <t>ETS ARSIKE</t>
  </si>
  <si>
    <t>P030017206560Y</t>
  </si>
  <si>
    <t>P089718001893B</t>
  </si>
  <si>
    <t>BELLA KANGA SORELLE LAURETTA</t>
  </si>
  <si>
    <t>(ETS SK)</t>
  </si>
  <si>
    <t>P077915308405Z</t>
  </si>
  <si>
    <t>P118517449025L</t>
  </si>
  <si>
    <t>MOHAMADOU AMINOU MAHAMAN</t>
  </si>
  <si>
    <t>P109317937284J</t>
  </si>
  <si>
    <t>FOKAM RUDOLF</t>
  </si>
  <si>
    <t>M092216352771G</t>
  </si>
  <si>
    <t>GROUPE D'INITIATIVE COMMUNE DES PRODUCTEURS D'OEUFS DE TABLE D'OWENG</t>
  </si>
  <si>
    <t>GIC PROTO</t>
  </si>
  <si>
    <t>PRODUCTION D'OEUF DE TABLE ET D'UNE MANIÈRE GÉNÉRALE TOUT ACTIVITÉ LIÉE AU SECTEUR AGRICOLE</t>
  </si>
  <si>
    <t>M052416772985D</t>
  </si>
  <si>
    <t>INGENIEURIE TÉLÉCOMS ET SYSTÈMES SARL</t>
  </si>
  <si>
    <t>INTELCO SYSTEMS</t>
  </si>
  <si>
    <t>M092417079973Z</t>
  </si>
  <si>
    <t>ADJAMARA SARL</t>
  </si>
  <si>
    <t>P065000018554S</t>
  </si>
  <si>
    <t>FOUNDA NIAMBUO JOSEPH</t>
  </si>
  <si>
    <t>"ETS FN PRINT"</t>
  </si>
  <si>
    <t>P088612670356E</t>
  </si>
  <si>
    <t>KWENKEU TENGNA FABRICE PERRIN</t>
  </si>
  <si>
    <t>ETS BLUEPRINT INTERNATIONAL SERVICES</t>
  </si>
  <si>
    <t>P046914540491X</t>
  </si>
  <si>
    <t>CHARCOT</t>
  </si>
  <si>
    <t>PREST SCES/CCE GL/IMP-EXP/REPRESENTATION</t>
  </si>
  <si>
    <t>M021612484358A</t>
  </si>
  <si>
    <t>LEO CONSULTING SARL</t>
  </si>
  <si>
    <t>"LEO CONSULTING"SARL</t>
  </si>
  <si>
    <t>P039117704701Y</t>
  </si>
  <si>
    <t>P048616362697U</t>
  </si>
  <si>
    <t>IBRAHIMA ABDOURAHMANI</t>
  </si>
  <si>
    <t>(ETS IBTOU)</t>
  </si>
  <si>
    <t>P117317839166P</t>
  </si>
  <si>
    <t>KAMTCHUAN  SOLANGE</t>
  </si>
  <si>
    <t>P057417817132D</t>
  </si>
  <si>
    <t>SOPGUE</t>
  </si>
  <si>
    <t>P117516022024U</t>
  </si>
  <si>
    <t>DONGFOUET</t>
  </si>
  <si>
    <t>HORTANCE LYOCADIE</t>
  </si>
  <si>
    <t>P034917004581H</t>
  </si>
  <si>
    <t>P088917602987D</t>
  </si>
  <si>
    <t>AYIWOUONGANJOU AMIDOU</t>
  </si>
  <si>
    <t>P037817909058S</t>
  </si>
  <si>
    <t>MOTCHA NOUBISSIE MATHURIN LEDOUX</t>
  </si>
  <si>
    <t>M030617589723Z</t>
  </si>
  <si>
    <t>LADY'S COOPERATION</t>
  </si>
  <si>
    <t>( LC )</t>
  </si>
  <si>
    <t>P099116060859J</t>
  </si>
  <si>
    <t>ROMUALD LYDIE</t>
  </si>
  <si>
    <t>P118917158722X</t>
  </si>
  <si>
    <t>KUETE YIMILLY</t>
  </si>
  <si>
    <t>VINCESLAS</t>
  </si>
  <si>
    <t>M087817648400L</t>
  </si>
  <si>
    <t>ÉCOLE PRIMAIRE ET MATERNELLE CATHOLIQUE SAINT ALEXIS DE MATOUKE</t>
  </si>
  <si>
    <t>P019117752315U</t>
  </si>
  <si>
    <t>HAMADOU BABADJI</t>
  </si>
  <si>
    <t>P089845644223F</t>
  </si>
  <si>
    <t>TCHEMALEU JEAN PAUL</t>
  </si>
  <si>
    <t>P018012737069A</t>
  </si>
  <si>
    <t>P108218002125Y</t>
  </si>
  <si>
    <t>P126912491331X</t>
  </si>
  <si>
    <t>ABDOULAYE DANDI</t>
  </si>
  <si>
    <t>P097616743796S</t>
  </si>
  <si>
    <t>NGONO EPSE NGA MODO</t>
  </si>
  <si>
    <t>IRÈNE ROSALINE</t>
  </si>
  <si>
    <t>P117712752490N</t>
  </si>
  <si>
    <t>KUETCHE FOSSO HONORE BLAISE</t>
  </si>
  <si>
    <t>DOCTOR</t>
  </si>
  <si>
    <t>P027416416802H</t>
  </si>
  <si>
    <t>CHRISTIANA EGBE ASHU NDUM</t>
  </si>
  <si>
    <t>P038617119226A</t>
  </si>
  <si>
    <t>P018013956969Q</t>
  </si>
  <si>
    <t>HACHIMI</t>
  </si>
  <si>
    <t>DADJA</t>
  </si>
  <si>
    <t>M090917842182T</t>
  </si>
  <si>
    <t>S.B.C.</t>
  </si>
  <si>
    <t>P038812246061P</t>
  </si>
  <si>
    <t>EBELLE MBAPPE ELISE</t>
  </si>
  <si>
    <t>ETS EBELLE MBAPPE ELISE</t>
  </si>
  <si>
    <t>P058517737053G</t>
  </si>
  <si>
    <t>P109117751866K</t>
  </si>
  <si>
    <t>MAFOGANG TAKOULO</t>
  </si>
  <si>
    <t>P107617661357Q</t>
  </si>
  <si>
    <t>TECHI FELIX NJI</t>
  </si>
  <si>
    <t>M071512377018G</t>
  </si>
  <si>
    <t>BLACK &amp; WHITE</t>
  </si>
  <si>
    <t>P098518134080K</t>
  </si>
  <si>
    <t>CELESTINE KOBI (ENTERPRISE)</t>
  </si>
  <si>
    <t>P068416845585R</t>
  </si>
  <si>
    <t>NGAGOUE</t>
  </si>
  <si>
    <t>GAËLLE VALÉRIE</t>
  </si>
  <si>
    <t>TRANSPORTEUR DE MARCHANDISE</t>
  </si>
  <si>
    <t>P018316370554R</t>
  </si>
  <si>
    <t>ETS TAFOGA</t>
  </si>
  <si>
    <t>P068918026419G</t>
  </si>
  <si>
    <t>ATEUFACK DOUNTEU NELIE</t>
  </si>
  <si>
    <t>P118118407522S</t>
  </si>
  <si>
    <t>DIEUDONE TATAH</t>
  </si>
  <si>
    <t>P049317773972K</t>
  </si>
  <si>
    <t>Daphné sirri suh (ets construction quality control.co)</t>
  </si>
  <si>
    <t>M012317880010C</t>
  </si>
  <si>
    <t>JUNCTIONER CONSTRUCTION ENGINEERING SARL</t>
  </si>
  <si>
    <t>P089217899052L</t>
  </si>
  <si>
    <t>MONDOUAMISSI</t>
  </si>
  <si>
    <t>SERGES ARNAUD</t>
  </si>
  <si>
    <t>M012618397070K</t>
  </si>
  <si>
    <t>A &amp; C ENGINEERING</t>
  </si>
  <si>
    <t>P067012485594S</t>
  </si>
  <si>
    <t>NGUELEMO DAVID</t>
  </si>
  <si>
    <t>(ETS NGUELEMO ET FILS)</t>
  </si>
  <si>
    <t>P077918010573R</t>
  </si>
  <si>
    <t>HOWOUO MAGUEM</t>
  </si>
  <si>
    <t>P118318118355Y</t>
  </si>
  <si>
    <t>YOUNKOUA NYABOU ELODIE ALINE</t>
  </si>
  <si>
    <t>(ETS NYABOU)</t>
  </si>
  <si>
    <t>P039316394375K</t>
  </si>
  <si>
    <t>BIDJOGO DIMA</t>
  </si>
  <si>
    <t>P018512695616Q</t>
  </si>
  <si>
    <t>ABOH ANYANGMA</t>
  </si>
  <si>
    <t>MAX-LIONEL</t>
  </si>
  <si>
    <t>P106617948392R</t>
  </si>
  <si>
    <t>TEZINGANG FOMO</t>
  </si>
  <si>
    <t>M100514224369G</t>
  </si>
  <si>
    <t>GIC A.V.IE.RU.C</t>
  </si>
  <si>
    <t>CADRE MINRESI</t>
  </si>
  <si>
    <t>P037912833276E</t>
  </si>
  <si>
    <t>ESSOH SERGE ALAIN</t>
  </si>
  <si>
    <t>P085112521831U</t>
  </si>
  <si>
    <t>KENFAK EPSE TONFACK</t>
  </si>
  <si>
    <t>ETS KENFAK EPSE TONFACK</t>
  </si>
  <si>
    <t>P109016426950L</t>
  </si>
  <si>
    <t>P047617341023T</t>
  </si>
  <si>
    <t>PEKEUHO TCHOFFO ERNEST</t>
  </si>
  <si>
    <t>" ETS ELITE GROUPE AFRIQUE "</t>
  </si>
  <si>
    <t>P028416895229L</t>
  </si>
  <si>
    <t>P014000240594W</t>
  </si>
  <si>
    <t>MADELEINE "ETS M.M"</t>
  </si>
  <si>
    <t>P088717376433Q</t>
  </si>
  <si>
    <t>ATONFACK TSAYIM CATHY ROLANDE</t>
  </si>
  <si>
    <t>P068518104507R</t>
  </si>
  <si>
    <t>SANDRINE ELEONORE</t>
  </si>
  <si>
    <t>M061712636869U</t>
  </si>
  <si>
    <t>GIC MICH- ELARG CAM</t>
  </si>
  <si>
    <t>P117214182675J</t>
  </si>
  <si>
    <t>EKA'ABAN</t>
  </si>
  <si>
    <t>P076416864961P</t>
  </si>
  <si>
    <t>P018317306981U</t>
  </si>
  <si>
    <t>MAHAMANE TOUKOUR</t>
  </si>
  <si>
    <t>P058412416542M</t>
  </si>
  <si>
    <t>NJACK THIERRY</t>
  </si>
  <si>
    <t>P016917866945T</t>
  </si>
  <si>
    <t>DOULANI</t>
  </si>
  <si>
    <t>LAVAÏ</t>
  </si>
  <si>
    <t>M071517240233R</t>
  </si>
  <si>
    <t>EP BAMENDJINDA MARCHE GR I</t>
  </si>
  <si>
    <t>P097117099974Z</t>
  </si>
  <si>
    <t>MENAKWO EPSE BERNARD NOUNSI</t>
  </si>
  <si>
    <t>P127817623296B</t>
  </si>
  <si>
    <t>YENE SERGE</t>
  </si>
  <si>
    <t>(ETS GRAND SERGEO)</t>
  </si>
  <si>
    <t>M062517820578T</t>
  </si>
  <si>
    <t>SE-NA-SE COMPANY LIMITED</t>
  </si>
  <si>
    <t>P059518365662M</t>
  </si>
  <si>
    <t>FONE GUILLAIN</t>
  </si>
  <si>
    <t>ROBERTEAU</t>
  </si>
  <si>
    <t>P122016695220U</t>
  </si>
  <si>
    <t>IBRAHIM ABAA ABBA IBRAHIM ABBA</t>
  </si>
  <si>
    <t>P127316407383G</t>
  </si>
  <si>
    <t>KIMBOU</t>
  </si>
  <si>
    <t>P058517758424J</t>
  </si>
  <si>
    <t>MEYOU DOMCHE</t>
  </si>
  <si>
    <t>M052217500158X</t>
  </si>
  <si>
    <t>SIMAYA VENTURES LIMITED LIABILITY COMPANY</t>
  </si>
  <si>
    <t>SIMAV LLC</t>
  </si>
  <si>
    <t>P079017536451Z</t>
  </si>
  <si>
    <t>DJOUBI</t>
  </si>
  <si>
    <t>SOLINE DIANE</t>
  </si>
  <si>
    <t>EMPLOYÉ IBEAC MAXI CLEAN SARL</t>
  </si>
  <si>
    <t>P120216885726S</t>
  </si>
  <si>
    <t>KOUME MBEMBE</t>
  </si>
  <si>
    <t>P110217845389X</t>
  </si>
  <si>
    <t>PRIDE DINGA JUNIOR</t>
  </si>
  <si>
    <t>P129217750681B</t>
  </si>
  <si>
    <t>MGBE IFEANYI THANKGOD</t>
  </si>
  <si>
    <t>P088218497092E</t>
  </si>
  <si>
    <t>AWOUOYIEGNIGNI  MOUANSIE</t>
  </si>
  <si>
    <t>P018516920604R</t>
  </si>
  <si>
    <t>P089816931870X</t>
  </si>
  <si>
    <t>CORDELLIA ENGWARI</t>
  </si>
  <si>
    <t>P017812146866J</t>
  </si>
  <si>
    <t>NOUMBISSI JEAN CLAUDE</t>
  </si>
  <si>
    <t>P119712493551Z</t>
  </si>
  <si>
    <t>P017517508171J</t>
  </si>
  <si>
    <t>M012316248024G</t>
  </si>
  <si>
    <t>WIDIKUM SUB DIVISIONAL PRODUCER'S CONFEDERATION FOR COCOA, CASSAVA, LIVESTOCK AND OIL PALM ORGANISATIONS</t>
  </si>
  <si>
    <t>WISPCONFED</t>
  </si>
  <si>
    <t>P087815340167W</t>
  </si>
  <si>
    <t>TAMOKOUE KAKO</t>
  </si>
  <si>
    <t>M021812678408C</t>
  </si>
  <si>
    <t>PROFESSIONAL TECHNOLOGIES</t>
  </si>
  <si>
    <t>INCORPORATED</t>
  </si>
  <si>
    <t>P096016351415F</t>
  </si>
  <si>
    <t>P098716772386K</t>
  </si>
  <si>
    <t>SAMSON CHIBUEZE</t>
  </si>
  <si>
    <t>P019217586357D</t>
  </si>
  <si>
    <t>TOUTCHO NOUGOUE</t>
  </si>
  <si>
    <t>P058212672336D</t>
  </si>
  <si>
    <t>NGASSA NYANSI</t>
  </si>
  <si>
    <t>P055815335495R</t>
  </si>
  <si>
    <t>M011817238712Q</t>
  </si>
  <si>
    <t>EP NKPWA EVOLE</t>
  </si>
  <si>
    <t>M061817719617E</t>
  </si>
  <si>
    <t>CNJC/BED/NDE</t>
  </si>
  <si>
    <t>P048615975034E</t>
  </si>
  <si>
    <t>CHUNKWEWOP EPSE FENJI</t>
  </si>
  <si>
    <t>P099517935631D</t>
  </si>
  <si>
    <t>PRESTATION DE SERVICES BTP CG</t>
  </si>
  <si>
    <t>P010117511161L</t>
  </si>
  <si>
    <t>MOHAMADOU SAIBOU</t>
  </si>
  <si>
    <t>ETS MS SOLUTION</t>
  </si>
  <si>
    <t>P098417815091H</t>
  </si>
  <si>
    <t>SOCBOU BOUDA</t>
  </si>
  <si>
    <t>P017314224477B</t>
  </si>
  <si>
    <t>PAUL MALOUM</t>
  </si>
  <si>
    <t>P059217707055N</t>
  </si>
  <si>
    <t>P030216042211W</t>
  </si>
  <si>
    <t>CARINE LAURE (ETS. HAIR BEAUTY)</t>
  </si>
  <si>
    <t>COMMERCE GENERAL / IMPORT-EXPORT / PRESTATIONS DE SERVICES</t>
  </si>
  <si>
    <t>M120917747095B</t>
  </si>
  <si>
    <t>COMPAGNIE AGROPISICOLE ET INDUSTRIELLE SA</t>
  </si>
  <si>
    <t>COMAGRI SA</t>
  </si>
  <si>
    <t>AGRICULTURE-PISCICULTURE- ELEVAGE BOVINS-AVICULTURE</t>
  </si>
  <si>
    <t>P099416898729P</t>
  </si>
  <si>
    <t>MBANGO PENDA</t>
  </si>
  <si>
    <t>THERESE PRUDENCE</t>
  </si>
  <si>
    <t>CONFECT ET FORMAT EN COUTURE-DECORATION</t>
  </si>
  <si>
    <t>M070912485237D</t>
  </si>
  <si>
    <t>GROUP D'INITIAT COMM DES ARTISANS POUR LA FORM-APPRENT EN COUTURE ET DECO DE L'EST</t>
  </si>
  <si>
    <t>GIC/JODIART-EST</t>
  </si>
  <si>
    <t>P118517585529K</t>
  </si>
  <si>
    <t>MILTONNE EKWELLE EBAKO</t>
  </si>
  <si>
    <t>P095600260823B</t>
  </si>
  <si>
    <t>ANTOINE ZACHEE EMMANUEL</t>
  </si>
  <si>
    <t>P029717707345E</t>
  </si>
  <si>
    <t>NGUM GLORY</t>
  </si>
  <si>
    <t>P087517415739U</t>
  </si>
  <si>
    <t>LIVANA</t>
  </si>
  <si>
    <t>P058416875539Q</t>
  </si>
  <si>
    <t>ULINWA JOY CHINONSO</t>
  </si>
  <si>
    <t>P128817933345A</t>
  </si>
  <si>
    <t>BAKAMBEU</t>
  </si>
  <si>
    <t>P019816297499J</t>
  </si>
  <si>
    <t>HAMIDOU DAMBA</t>
  </si>
  <si>
    <t>M042416650842G</t>
  </si>
  <si>
    <t>POLYCLINIQUE SENDE SARL</t>
  </si>
  <si>
    <t>P047212634162H</t>
  </si>
  <si>
    <t>Mbe David</t>
  </si>
  <si>
    <t>ets Mbe David</t>
  </si>
  <si>
    <t>P015716632034E</t>
  </si>
  <si>
    <t>P077212772244M</t>
  </si>
  <si>
    <t>KAGA MBOG</t>
  </si>
  <si>
    <t>JACQUES FREDERIC</t>
  </si>
  <si>
    <t>P038718424096C</t>
  </si>
  <si>
    <t>P047712353630U</t>
  </si>
  <si>
    <t>ELVIS MOCHIME ETUGE</t>
  </si>
  <si>
    <t>P077812678882P</t>
  </si>
  <si>
    <t>P049916807568U</t>
  </si>
  <si>
    <t>SALASSOU</t>
  </si>
  <si>
    <t>VENTE DE LINGERIE</t>
  </si>
  <si>
    <t>P010416674455C</t>
  </si>
  <si>
    <t>NGANTCHA NOUGNE</t>
  </si>
  <si>
    <t>KENDRA ANGE LESLIE</t>
  </si>
  <si>
    <t>P078712244386B</t>
  </si>
  <si>
    <t>AISSA ABBA BOUKAR</t>
  </si>
  <si>
    <t>P107500415987T</t>
  </si>
  <si>
    <t>EBWELE</t>
  </si>
  <si>
    <t>BERTRAND MARTIAL</t>
  </si>
  <si>
    <t>M122316300123M</t>
  </si>
  <si>
    <t>ETANCHEITE-BATIMENT-MATERIAUX-KAMERUN SARL</t>
  </si>
  <si>
    <t>EBMK SARL</t>
  </si>
  <si>
    <t>BTP, IMPORT-EXPORT, COMMERCE GÉNÉRAL, PRESTATIONS DE SERVICES</t>
  </si>
  <si>
    <t>P019816720093H</t>
  </si>
  <si>
    <t>SADONGOUA FOUTSOP</t>
  </si>
  <si>
    <t>P128416918202D</t>
  </si>
  <si>
    <t>TATCHOU TACHOU</t>
  </si>
  <si>
    <t>GÉRARD PHILIPPE</t>
  </si>
  <si>
    <t>P107317371275E</t>
  </si>
  <si>
    <t>JEANNE AKUM</t>
  </si>
  <si>
    <t>P029917084266W</t>
  </si>
  <si>
    <t>P128417467720G</t>
  </si>
  <si>
    <t>MADAME MARCELINE</t>
  </si>
  <si>
    <t>P028718125262M</t>
  </si>
  <si>
    <t>CHAMANGO EPSE BONGNJO</t>
  </si>
  <si>
    <t>ELISABETH YOUMBI</t>
  </si>
  <si>
    <t>P019517706720G</t>
  </si>
  <si>
    <t>P039517364042S</t>
  </si>
  <si>
    <t>NDZI NELLY MUSIR</t>
  </si>
  <si>
    <t>P059317714728Z</t>
  </si>
  <si>
    <t>P078218302566G</t>
  </si>
  <si>
    <t>DZOYEM GUY BERTRAND ( ETS INGENIEURIE</t>
  </si>
  <si>
    <t>ET TECHNOLOGIE GÉNÉRALE "I.T.G"</t>
  </si>
  <si>
    <t>P098018506846J</t>
  </si>
  <si>
    <t>ASSOUMAKA</t>
  </si>
  <si>
    <t>M089700015964N</t>
  </si>
  <si>
    <t>GRAND EST SOL.COOP.DVLPMT</t>
  </si>
  <si>
    <t>GESCOD</t>
  </si>
  <si>
    <t>P066500411830W</t>
  </si>
  <si>
    <t>KENFACK EPSE KEMDA JUSTINEKEN</t>
  </si>
  <si>
    <t>KENFACK EPSE KEMDA JUSTINE</t>
  </si>
  <si>
    <t>P119115200416A</t>
  </si>
  <si>
    <t>KEMAYO EMILIENNE FANNY</t>
  </si>
  <si>
    <t>VENTE DES PIÈCES DE MOTOS ET RÉPARATIONS</t>
  </si>
  <si>
    <t>P077518504149K</t>
  </si>
  <si>
    <t>TCHAGHA</t>
  </si>
  <si>
    <t>HERBINE</t>
  </si>
  <si>
    <t>P018816053827P</t>
  </si>
  <si>
    <t>P119612443078T</t>
  </si>
  <si>
    <t>EBOGO JUSTINE BLANCHE</t>
  </si>
  <si>
    <t>ETS EBOGO JUSTINE</t>
  </si>
  <si>
    <t>M091914181892R</t>
  </si>
  <si>
    <t>SOCIETE SERVICES ET COMMERCE DE LA VINA SARL</t>
  </si>
  <si>
    <t>SECOVINA SARL</t>
  </si>
  <si>
    <t>P028318453062X</t>
  </si>
  <si>
    <t>P017816395884Q</t>
  </si>
  <si>
    <t>P088018440024G</t>
  </si>
  <si>
    <t>DTCHEPNANG OUANDJI</t>
  </si>
  <si>
    <t>ROSINE ARISTIDE.</t>
  </si>
  <si>
    <t>P089714779621W</t>
  </si>
  <si>
    <t>AMBOMO NDOUGA</t>
  </si>
  <si>
    <t>COMMERCE GEN./PRESTATIONS SCES/BTP</t>
  </si>
  <si>
    <t>P016400030788H</t>
  </si>
  <si>
    <t>SIDI OUMAROU</t>
  </si>
  <si>
    <t>P038818015382R</t>
  </si>
  <si>
    <t>M022117100013W</t>
  </si>
  <si>
    <t>SOCIETE COOPERATIVE SIMPLIFIEE DES PRODUCTEURS DE COTON DE DJAKONE</t>
  </si>
  <si>
    <t>SCOOPS DJAKONE</t>
  </si>
  <si>
    <t>M092417752939Z</t>
  </si>
  <si>
    <t>COMITÉ D'ARRONDISSEMENT DE TOKOMBERE</t>
  </si>
  <si>
    <t>C A TOK</t>
  </si>
  <si>
    <t>P050018397407C</t>
  </si>
  <si>
    <t>HYACINTHE GERMAIN</t>
  </si>
  <si>
    <t>ETABLISSEMENT D'ENSEISEGMENT PRIMAIRE</t>
  </si>
  <si>
    <t>M061217578553B</t>
  </si>
  <si>
    <t>INSPECTION D'ARRONDISEMENT DE L'EDUCATION DE BASE DE BAKOU</t>
  </si>
  <si>
    <t>IAEB BAKOU</t>
  </si>
  <si>
    <t>P108517639371F</t>
  </si>
  <si>
    <t>MODESTE BAUDOIN</t>
  </si>
  <si>
    <t>PRODUCTION DIVERSE; PRESTATIONS DE SERVICES; BTP</t>
  </si>
  <si>
    <t>M112217968467K</t>
  </si>
  <si>
    <t>COMPLEXE INDUSTRIELLE ET BETONS D'AFRIQUE</t>
  </si>
  <si>
    <t>CIBAF</t>
  </si>
  <si>
    <t>P025215074795E</t>
  </si>
  <si>
    <t>NJOB PETER</t>
  </si>
  <si>
    <t>SOIN DE SANTÉ</t>
  </si>
  <si>
    <t>M031316620294Z</t>
  </si>
  <si>
    <t>CABINET MÉDICAL DON DE GUÉRISON</t>
  </si>
  <si>
    <t>P039218585589Q</t>
  </si>
  <si>
    <t>MENYENG MBA INGRID FLAURE</t>
  </si>
  <si>
    <t>ETS. NNAK</t>
  </si>
  <si>
    <t>P129218500633B</t>
  </si>
  <si>
    <t>P037216426445R</t>
  </si>
  <si>
    <t>KUMEH SYLVESTER</t>
  </si>
  <si>
    <t>YENGEH</t>
  </si>
  <si>
    <t>P067416997135C</t>
  </si>
  <si>
    <t>P018216957772K</t>
  </si>
  <si>
    <t>FAMDIER NAMDEM</t>
  </si>
  <si>
    <t>P116517987186L</t>
  </si>
  <si>
    <t>MALENDEU</t>
  </si>
  <si>
    <t>P018018230108E</t>
  </si>
  <si>
    <t>MAHAMAT ALLAMINE OUTMAN</t>
  </si>
  <si>
    <t>P067815977213F</t>
  </si>
  <si>
    <t>NGUEMMO KAMDEM</t>
  </si>
  <si>
    <t>IAEB DE HILE ALIFA</t>
  </si>
  <si>
    <t>M032416496257J</t>
  </si>
  <si>
    <t>INSPECTION D'ARRONDISSEMENT DE L'EDUCATION DE BASE DE HILE ALIFA</t>
  </si>
  <si>
    <t>P087400243576Z</t>
  </si>
  <si>
    <t>FABO TANKOUA</t>
  </si>
  <si>
    <t>P018412332653G</t>
  </si>
  <si>
    <t>P029617510484A</t>
  </si>
  <si>
    <t>JIOKENG ZEBAZE</t>
  </si>
  <si>
    <t>CLOVIS MAXIME</t>
  </si>
  <si>
    <t>M032014408609G</t>
  </si>
  <si>
    <t>FORCE DE DEVELOPPEMENT</t>
  </si>
  <si>
    <t>FORDE SARL</t>
  </si>
  <si>
    <t>COMMERCANT TRANSPORTEUR</t>
  </si>
  <si>
    <t>P087216685192K</t>
  </si>
  <si>
    <t>ETS FAMILLE MOHAMADOU</t>
  </si>
  <si>
    <t>P068317819779T</t>
  </si>
  <si>
    <t>KONCHIPPE HAPPY</t>
  </si>
  <si>
    <t>P079716532565E</t>
  </si>
  <si>
    <t>Alexis ATIH</t>
  </si>
  <si>
    <t>P056717881245U</t>
  </si>
  <si>
    <t>P016617513617M</t>
  </si>
  <si>
    <t>P069418484675G</t>
  </si>
  <si>
    <t>MOTSOUH  NGOUEMAZON</t>
  </si>
  <si>
    <t>P057517382119R</t>
  </si>
  <si>
    <t>NEGOU TELA</t>
  </si>
  <si>
    <t>M092417489540Z</t>
  </si>
  <si>
    <t>HERBAL WELLNESS AND VITALITY CAM SARL</t>
  </si>
  <si>
    <t>P067215152621R</t>
  </si>
  <si>
    <t>NGONO BONGO</t>
  </si>
  <si>
    <t>P115817852385Z</t>
  </si>
  <si>
    <t>MFONGOU AMADOU</t>
  </si>
  <si>
    <t>P018917645897A</t>
  </si>
  <si>
    <t>P107000532640R</t>
  </si>
  <si>
    <t>ZONDEGOUMBA</t>
  </si>
  <si>
    <t>P017818493755X</t>
  </si>
  <si>
    <t>INCLUSIA AFRICA CONSULTING</t>
  </si>
  <si>
    <t>M072116365394J</t>
  </si>
  <si>
    <t>MOTLEY COMPANY LIMITED</t>
  </si>
  <si>
    <t>P088917003107R</t>
  </si>
  <si>
    <t>NDONFACK NOUBOUI</t>
  </si>
  <si>
    <t>P117016070996M</t>
  </si>
  <si>
    <t>M062416810932G</t>
  </si>
  <si>
    <t>COLLEGE BILINGUE ROSALIE TOOLO TOOLO</t>
  </si>
  <si>
    <t>P126000171678C</t>
  </si>
  <si>
    <t>OKAFOR EPSEE OBIAGWU</t>
  </si>
  <si>
    <t>BENEDETTE</t>
  </si>
  <si>
    <t>P016916250040K</t>
  </si>
  <si>
    <t>TCHOFFO PEFOUHO</t>
  </si>
  <si>
    <t>P017816069849W</t>
  </si>
  <si>
    <t>NKONGUE</t>
  </si>
  <si>
    <t>P127817971771Y</t>
  </si>
  <si>
    <t>DIALL IBRAHIM</t>
  </si>
  <si>
    <t>P018016944454M</t>
  </si>
  <si>
    <t>P038617456401J</t>
  </si>
  <si>
    <t>MPON SOTHA</t>
  </si>
  <si>
    <t>P078118529973J</t>
  </si>
  <si>
    <t>NGWA MAGDALINE MANKA</t>
  </si>
  <si>
    <t>P076300182547K</t>
  </si>
  <si>
    <t>NGO BIYA  EP TENLEP JEANNETTE</t>
  </si>
  <si>
    <t>P036416379483P</t>
  </si>
  <si>
    <t>WANKAP ÉPOUSE KOUAM AUGUSTINE</t>
  </si>
  <si>
    <t>P090117326570D</t>
  </si>
  <si>
    <t>DANIG</t>
  </si>
  <si>
    <t>P087512693786D</t>
  </si>
  <si>
    <t>VALENTINE NGUMA</t>
  </si>
  <si>
    <t>P060117896896H</t>
  </si>
  <si>
    <t>AKAME SONE</t>
  </si>
  <si>
    <t>P079316177556Z</t>
  </si>
  <si>
    <t>GOUANA NOTONG ERMONDE</t>
  </si>
  <si>
    <t>P018818010878A</t>
  </si>
  <si>
    <t>DONGMEZA MEPIKEBA</t>
  </si>
  <si>
    <t>M092017805658F</t>
  </si>
  <si>
    <t>ST THOMAS COMPREHENSIVE HIGH</t>
  </si>
  <si>
    <t>SCHOOL NKONGSAMBA</t>
  </si>
  <si>
    <t>P027918388910C</t>
  </si>
  <si>
    <t>AJANOH LILIAN EPOTE (SEPEPHIL)</t>
  </si>
  <si>
    <t>M042517665210G</t>
  </si>
  <si>
    <t>TEDI-VERT SARL</t>
  </si>
  <si>
    <t>M102418255524T</t>
  </si>
  <si>
    <t>ASSOCIATION NATIONALE DES FULBES DU CAMEROUN FINATAWA</t>
  </si>
  <si>
    <t>ANFCF</t>
  </si>
  <si>
    <t>P039517685514J</t>
  </si>
  <si>
    <t>BACHE ANITA</t>
  </si>
  <si>
    <t>P089118351077S</t>
  </si>
  <si>
    <t>P066000039975U</t>
  </si>
  <si>
    <t>MELIENDJE MARTINEETS</t>
  </si>
  <si>
    <t>ETS MELIENDJE</t>
  </si>
  <si>
    <t>M020400017037W</t>
  </si>
  <si>
    <t>STE CAMER TRANSACT NEGOCE</t>
  </si>
  <si>
    <t>SOCATRAN SARL</t>
  </si>
  <si>
    <t>Etudes/ consultation</t>
  </si>
  <si>
    <t>M112417178527W</t>
  </si>
  <si>
    <t>ENPRESCO SARL</t>
  </si>
  <si>
    <t>P098616918254J</t>
  </si>
  <si>
    <t>NGUEGANG KEMBANG EPOUSE FOTIE</t>
  </si>
  <si>
    <t>ETS CLEAN PRO SERVICES</t>
  </si>
  <si>
    <t>P096712421680S</t>
  </si>
  <si>
    <t>TEMOMO</t>
  </si>
  <si>
    <t>P119318087149P</t>
  </si>
  <si>
    <t>MAGOUANAT VANISSAH</t>
  </si>
  <si>
    <t>P099518171401W</t>
  </si>
  <si>
    <t>FOKENG PAGNING</t>
  </si>
  <si>
    <t>VENTES ACCESSOIRES ET TÉLÉPHONES</t>
  </si>
  <si>
    <t>M032517591434N</t>
  </si>
  <si>
    <t>STATOIS STORE</t>
  </si>
  <si>
    <t>P014712691763E</t>
  </si>
  <si>
    <t>P038012752129C</t>
  </si>
  <si>
    <t>KOUNGOU EPSEE ATANGA BERNADETTE BIENVENUE</t>
  </si>
  <si>
    <t>ETS PLAISIR VOYAGE</t>
  </si>
  <si>
    <t>P119212552565T</t>
  </si>
  <si>
    <t>NDOUMBE MISSE HERMINE GAELLE</t>
  </si>
  <si>
    <t>P108417682915J</t>
  </si>
  <si>
    <t>BELAN A BOYA AIMEE GERTRUDE</t>
  </si>
  <si>
    <t>ETS BOYAICOM CAM "BICOM"</t>
  </si>
  <si>
    <t>PRESTATION DE SERVICES - COMMERCE GÉNÉRAL - LOCALISATION VÉHICULE</t>
  </si>
  <si>
    <t>P012416946245B</t>
  </si>
  <si>
    <t>MABUZAN</t>
  </si>
  <si>
    <t>P018717854000T</t>
  </si>
  <si>
    <t>HAMADOU KAIGAMA</t>
  </si>
  <si>
    <t>P058916362435M</t>
  </si>
  <si>
    <t>MAGOUMFOUO DJICGAP</t>
  </si>
  <si>
    <t>P107017027953A</t>
  </si>
  <si>
    <t>NGWEMELOCK</t>
  </si>
  <si>
    <t>P076217474886A</t>
  </si>
  <si>
    <t>P019217729286W</t>
  </si>
  <si>
    <t>DJIOKEZNG</t>
  </si>
  <si>
    <t>P018217524295P</t>
  </si>
  <si>
    <t>GAYO-TANKOUA</t>
  </si>
  <si>
    <t>M022217062155Q</t>
  </si>
  <si>
    <t>CORNELLY BAYEM GROUP LYNK</t>
  </si>
  <si>
    <t>CBGL</t>
  </si>
  <si>
    <t>P128418089346C</t>
  </si>
  <si>
    <t>EKEMENAM SONIA UCHECHI</t>
  </si>
  <si>
    <t>P107212697157M</t>
  </si>
  <si>
    <t>NKANJAM SEBASTINENKAN</t>
  </si>
  <si>
    <t>NKANJAM SEBASTINE</t>
  </si>
  <si>
    <t>P039716758264W</t>
  </si>
  <si>
    <t>TCHOKOUALEU TCHESSO</t>
  </si>
  <si>
    <t>ORNELLA WHITENEY</t>
  </si>
  <si>
    <t>P089417609782U</t>
  </si>
  <si>
    <t>CHRISTIAN DORIAN</t>
  </si>
  <si>
    <t>P018817800934R</t>
  </si>
  <si>
    <t>DIEUDONNÉ GAEL</t>
  </si>
  <si>
    <t>P018716094741N</t>
  </si>
  <si>
    <t>NGNIE TAGNE</t>
  </si>
  <si>
    <t>Atelier de couture Machine</t>
  </si>
  <si>
    <t>P049616884868Y</t>
  </si>
  <si>
    <t>HOUSSEINATOU OUSMANOU</t>
  </si>
  <si>
    <t>P080018495438W</t>
  </si>
  <si>
    <t>NGUEUKO NGAKO</t>
  </si>
  <si>
    <t>YASMINE KEVINE</t>
  </si>
  <si>
    <t>M112017117190H</t>
  </si>
  <si>
    <t>SOCIÉTÉ COOPÉRATIVE SIMPLIFIÉE DES PRODUCTEURS DE COTON DE BOULA-IBIB ( BIBEMI )</t>
  </si>
  <si>
    <t>P059217962702D</t>
  </si>
  <si>
    <t>Tchumamo Wafo</t>
  </si>
  <si>
    <t>Joel de grace</t>
  </si>
  <si>
    <t>P067314632687N</t>
  </si>
  <si>
    <t>MANEDJIO</t>
  </si>
  <si>
    <t>P037616944700Z</t>
  </si>
  <si>
    <t>P128417767234L</t>
  </si>
  <si>
    <t>Tchuinche</t>
  </si>
  <si>
    <t>Paulette bienvenue.</t>
  </si>
  <si>
    <t>P058916608794M</t>
  </si>
  <si>
    <t>CONSTANCE METIY</t>
  </si>
  <si>
    <t>P066614402379P</t>
  </si>
  <si>
    <t>GERVEREMOND</t>
  </si>
  <si>
    <t>P086217864798A</t>
  </si>
  <si>
    <t>AMBOUA EPSE NGIE FRIDA OSCARINE</t>
  </si>
  <si>
    <t>(ETS FROSAM)</t>
  </si>
  <si>
    <t>M051712629856A</t>
  </si>
  <si>
    <t>SOCIETE FANEX SARL</t>
  </si>
  <si>
    <t>P047917275615N</t>
  </si>
  <si>
    <t>MAGOUFO CLARISSE</t>
  </si>
  <si>
    <t>P019517206648X</t>
  </si>
  <si>
    <t>AZIWO LESLEY</t>
  </si>
  <si>
    <t>P047816398667U</t>
  </si>
  <si>
    <t>ENDAH EPSE SAMA</t>
  </si>
  <si>
    <t>P018317923995H</t>
  </si>
  <si>
    <t>ATIL</t>
  </si>
  <si>
    <t>KINGSLEY ABA</t>
  </si>
  <si>
    <t>P087400170348R</t>
  </si>
  <si>
    <t>TSAGUE ALICE</t>
  </si>
  <si>
    <t>M100716418065W</t>
  </si>
  <si>
    <t>JOHN PAUL II COMPREHENSIVE COLLEGE WUM</t>
  </si>
  <si>
    <t>JOPACC</t>
  </si>
  <si>
    <t>M081412176764J</t>
  </si>
  <si>
    <t>MYSKYLANE CONSULTING SARL</t>
  </si>
  <si>
    <t>P076600351311W</t>
  </si>
  <si>
    <t>KOUO MARIE</t>
  </si>
  <si>
    <t>COMMERCIAL BR</t>
  </si>
  <si>
    <t>P077718391130Q</t>
  </si>
  <si>
    <t>HERVE ROGER</t>
  </si>
  <si>
    <t>M032618465181N</t>
  </si>
  <si>
    <t>HORIZON FRUITS SARL</t>
  </si>
  <si>
    <t>STE H FRUITS SARL</t>
  </si>
  <si>
    <t>P090018053268D</t>
  </si>
  <si>
    <t>EMMANUEL BONGSIYSI</t>
  </si>
  <si>
    <t>P079118194074J</t>
  </si>
  <si>
    <t>TAMUNDONG YEMFUOG</t>
  </si>
  <si>
    <t>MIRED</t>
  </si>
  <si>
    <t>P018812417783L</t>
  </si>
  <si>
    <t>Matcheu Belise L'OR</t>
  </si>
  <si>
    <t>CONSTRUCTION ET MAINTENANCE DES RÉSEAUX HTA/B</t>
  </si>
  <si>
    <t>M012117646196J</t>
  </si>
  <si>
    <t>SDKJ SARL</t>
  </si>
  <si>
    <t>P096016054354Q</t>
  </si>
  <si>
    <t>ELLAH</t>
  </si>
  <si>
    <t>P089216995828R</t>
  </si>
  <si>
    <t>AKONO MBASSI</t>
  </si>
  <si>
    <t>NATACHA MIREILLE</t>
  </si>
  <si>
    <t>P017216393321J</t>
  </si>
  <si>
    <t>NYAMBI MBE JEAN NARCISSE</t>
  </si>
  <si>
    <t>P088915060575L</t>
  </si>
  <si>
    <t>P059517675412D</t>
  </si>
  <si>
    <t>P049915121128W</t>
  </si>
  <si>
    <t>NODEM BEN</t>
  </si>
  <si>
    <t>GURION</t>
  </si>
  <si>
    <t>P015900357468B</t>
  </si>
  <si>
    <t>P018516413492G</t>
  </si>
  <si>
    <t>M060518405765Q</t>
  </si>
  <si>
    <t>KRUPUH AGRO-INDUSTRIAL FARMING C.I.G</t>
  </si>
  <si>
    <t>P077717039427L</t>
  </si>
  <si>
    <t>ATANGANA JOSEPH</t>
  </si>
  <si>
    <t>MENUISERI BOIS</t>
  </si>
  <si>
    <t>P097315209828D</t>
  </si>
  <si>
    <t>TEMFACK DONGMO</t>
  </si>
  <si>
    <t>RODRIGUE ETS TDR</t>
  </si>
  <si>
    <t>P069817684382Z</t>
  </si>
  <si>
    <t>DIFFO DJOLEU</t>
  </si>
  <si>
    <t>P078715080231Y</t>
  </si>
  <si>
    <t>MBOLONG MEDJO</t>
  </si>
  <si>
    <t>P087912419726U</t>
  </si>
  <si>
    <t>YAGOU</t>
  </si>
  <si>
    <t>M102417176872U</t>
  </si>
  <si>
    <t>MENÒ SSÉ SARL</t>
  </si>
  <si>
    <t>BTP-ELECTRICFICATION-PRESTATIONS</t>
  </si>
  <si>
    <t>M071812715572A</t>
  </si>
  <si>
    <t>SOCIETE CAMEROUNAISE DE CONSTRUCTION</t>
  </si>
  <si>
    <t>ET DE PRESTATIONS. "SCCP" SARL</t>
  </si>
  <si>
    <t>P019218500475D</t>
  </si>
  <si>
    <t>KAREMBE HAMADOU</t>
  </si>
  <si>
    <t>M101712651298L</t>
  </si>
  <si>
    <t>ZEN ASSURANCE SARL</t>
  </si>
  <si>
    <t>M121200043782H</t>
  </si>
  <si>
    <t>ISALYD CORPORATION SA</t>
  </si>
  <si>
    <t>P117317712575X</t>
  </si>
  <si>
    <t>DJIMELAH</t>
  </si>
  <si>
    <t>P018516780678D</t>
  </si>
  <si>
    <t>MFENJOU NZIE</t>
  </si>
  <si>
    <t>LADIFETOU MAJOLIE</t>
  </si>
  <si>
    <t>HOTELLERIE RESTAURATION</t>
  </si>
  <si>
    <t>M112417183913H</t>
  </si>
  <si>
    <t>MAIN SURE SARL</t>
  </si>
  <si>
    <t>MAISURE SARL</t>
  </si>
  <si>
    <t>P122015978158M</t>
  </si>
  <si>
    <t>CHO YVONNE LUM</t>
  </si>
  <si>
    <t>P122017633033U</t>
  </si>
  <si>
    <t>BETEA JEAN</t>
  </si>
  <si>
    <t>M119300036026R</t>
  </si>
  <si>
    <t>STE COOP ET DE CREDIT</t>
  </si>
  <si>
    <t>S.C.E.C.E.A.N</t>
  </si>
  <si>
    <t>P049216300170T</t>
  </si>
  <si>
    <t>P068117079543H</t>
  </si>
  <si>
    <t>KIKAH</t>
  </si>
  <si>
    <t>FRANCIS LAINJO</t>
  </si>
  <si>
    <t>P017917858611Z</t>
  </si>
  <si>
    <t>KAMBOU FOTSO</t>
  </si>
  <si>
    <t>HOTELIE</t>
  </si>
  <si>
    <t>P129216719304D</t>
  </si>
  <si>
    <t>SISSA MBELA</t>
  </si>
  <si>
    <t>P048417789885Z</t>
  </si>
  <si>
    <t>FONJEI</t>
  </si>
  <si>
    <t>ROGER AFOH</t>
  </si>
  <si>
    <t>P098517559355A</t>
  </si>
  <si>
    <t>JIOMETSA ANOUMBO</t>
  </si>
  <si>
    <t>ELISE ARMANDE</t>
  </si>
  <si>
    <t>P088117931218N</t>
  </si>
  <si>
    <t>DEFFO DEFFO</t>
  </si>
  <si>
    <t>JOSEPH HILAIRE</t>
  </si>
  <si>
    <t>P020018371178B</t>
  </si>
  <si>
    <t>Barribuin</t>
  </si>
  <si>
    <t>Fernand chumten</t>
  </si>
  <si>
    <t>P017716698992Z</t>
  </si>
  <si>
    <t>P068712705378E</t>
  </si>
  <si>
    <t>NYOBIA FUMI YANNICK</t>
  </si>
  <si>
    <t>ETS AFRICA TRADE</t>
  </si>
  <si>
    <t>P059417266227N</t>
  </si>
  <si>
    <t>TANETIO TALLOH</t>
  </si>
  <si>
    <t>P010417719533S</t>
  </si>
  <si>
    <t>ERWAN ANDY</t>
  </si>
  <si>
    <t>M091217253673A</t>
  </si>
  <si>
    <t>EP LEH 1</t>
  </si>
  <si>
    <t>LEH</t>
  </si>
  <si>
    <t>P048318091342N</t>
  </si>
  <si>
    <t>ECHU EUGENE AWAH ( ETS ECHU INFO-TECH &amp; ENGINEERING SERVICES)</t>
  </si>
  <si>
    <t>P098315975410J</t>
  </si>
  <si>
    <t>MAURICE-FRANCIS</t>
  </si>
  <si>
    <t>P128818040880G</t>
  </si>
  <si>
    <t>DJUISSI MAMBO</t>
  </si>
  <si>
    <t>DORLINE</t>
  </si>
  <si>
    <t>P049318507363X</t>
  </si>
  <si>
    <t>P099517780058A</t>
  </si>
  <si>
    <t>LIVINE DORIBELLE</t>
  </si>
  <si>
    <t>M062116247365R</t>
  </si>
  <si>
    <t>MANGA MULTIS SARL</t>
  </si>
  <si>
    <t>TRANSPORT-TRANSIT-LOGISTIQUE-PRESTATIONS DE SERVICES</t>
  </si>
  <si>
    <t>P098818587078D</t>
  </si>
  <si>
    <t>MOUMBAGNA ALIMA</t>
  </si>
  <si>
    <t>P010417170445N</t>
  </si>
  <si>
    <t>MORAMBAYE</t>
  </si>
  <si>
    <t>P089917582754N</t>
  </si>
  <si>
    <t>P016100284056E</t>
  </si>
  <si>
    <t>AHA SALIFOU</t>
  </si>
  <si>
    <t>P047817627292J</t>
  </si>
  <si>
    <t>M&amp;A SECURITY SARL</t>
  </si>
  <si>
    <t>P029017182916J</t>
  </si>
  <si>
    <t>P016600221314G</t>
  </si>
  <si>
    <t>BOZO NOEL EVARISTE</t>
  </si>
  <si>
    <t>(ETS BNE)</t>
  </si>
  <si>
    <t>M101717242538J</t>
  </si>
  <si>
    <t>E CATH ELIG EDOUMA</t>
  </si>
  <si>
    <t>P048512339372L</t>
  </si>
  <si>
    <t>Tsague Kenfack Joseph Aimé</t>
  </si>
  <si>
    <t>Ets Tsague kenfack</t>
  </si>
  <si>
    <t>P068716888127W</t>
  </si>
  <si>
    <t>NDOMTCHUEN TAMEU GUY</t>
  </si>
  <si>
    <t>P015915752871P</t>
  </si>
  <si>
    <t>BIRANG A MADONG</t>
  </si>
  <si>
    <t>P057716604979U</t>
  </si>
  <si>
    <t>NGNINGAYE FOUODO</t>
  </si>
  <si>
    <t>M022217087002R</t>
  </si>
  <si>
    <t>SOCIETE CAMEROUNAISE DE DISTRIBUTION SARL</t>
  </si>
  <si>
    <t>"CAMDIS SARL"</t>
  </si>
  <si>
    <t>P129718503026A</t>
  </si>
  <si>
    <t>TANSI NGANI</t>
  </si>
  <si>
    <t>EGLAH</t>
  </si>
  <si>
    <t>P027117035489T</t>
  </si>
  <si>
    <t>P015800167555L</t>
  </si>
  <si>
    <t>BOUAKE EPSE TATDJA ODETTE</t>
  </si>
  <si>
    <t>CAVE DE BOTAO</t>
  </si>
  <si>
    <t>P128217687673Y</t>
  </si>
  <si>
    <t>AMOSASHOA IMMACULATE</t>
  </si>
  <si>
    <t>P028716570235P</t>
  </si>
  <si>
    <t>NJUTAVOUI NJOYA ZOUNKARENENI</t>
  </si>
  <si>
    <t>P039518536542L</t>
  </si>
  <si>
    <t>P058317621861Y</t>
  </si>
  <si>
    <t>KEMBEU ADELE FLORE (ETS FLORA SERVICES)</t>
  </si>
  <si>
    <t>P108618070363X</t>
  </si>
  <si>
    <t>MBOGNING. MANFOUO.</t>
  </si>
  <si>
    <t>P059917643026A</t>
  </si>
  <si>
    <t>M071517234393T</t>
  </si>
  <si>
    <t>EP MANKOUOMBI-CHEFFERIE</t>
  </si>
  <si>
    <t>P088117668888U</t>
  </si>
  <si>
    <t>DADA TONLALE GEORGES DESIRE</t>
  </si>
  <si>
    <t>P076615965232Z</t>
  </si>
  <si>
    <t>POUYA MBANA</t>
  </si>
  <si>
    <t>P067818425456B</t>
  </si>
  <si>
    <t>EBO</t>
  </si>
  <si>
    <t>M042517678374J</t>
  </si>
  <si>
    <t>GUEANG SARL</t>
  </si>
  <si>
    <t>P068817197580R</t>
  </si>
  <si>
    <t>NGNEDJIO PIATA EPOUSE TCHINDA.</t>
  </si>
  <si>
    <t>P058417544429P</t>
  </si>
  <si>
    <t>NGO MBANDA BIKOI</t>
  </si>
  <si>
    <t>P085418019447T</t>
  </si>
  <si>
    <t>YOUZE Épse FODOUOP</t>
  </si>
  <si>
    <t>Rebecca</t>
  </si>
  <si>
    <t>P068612219970A</t>
  </si>
  <si>
    <t>MINFOUMOU</t>
  </si>
  <si>
    <t>NATHALIE ROCHE</t>
  </si>
  <si>
    <t>P017818530003H</t>
  </si>
  <si>
    <t>MAGOUANA WODJI</t>
  </si>
  <si>
    <t>FLAURIBERTE</t>
  </si>
  <si>
    <t>REPARATEUR DES VENTILATEUR</t>
  </si>
  <si>
    <t>P058512411717T</t>
  </si>
  <si>
    <t>TEGANTCHOUANG NANKAM LYLIAN LAURE</t>
  </si>
  <si>
    <t>P129217979885A</t>
  </si>
  <si>
    <t>P019818308239J</t>
  </si>
  <si>
    <t>MBESSA NGONO LIONEL STEVE</t>
  </si>
  <si>
    <t>P116612625293H</t>
  </si>
  <si>
    <t>BOMBA ZANG</t>
  </si>
  <si>
    <t>P078916276823W</t>
  </si>
  <si>
    <t>ABBA GANA ALADJI GONI</t>
  </si>
  <si>
    <t>P088916265356R</t>
  </si>
  <si>
    <t>NGIKWEAH</t>
  </si>
  <si>
    <t>P057317868908L</t>
  </si>
  <si>
    <t>DJIALA EPOUSE TIABOU</t>
  </si>
  <si>
    <t>M122217762466P</t>
  </si>
  <si>
    <t>SUCC SUNOU DJANANG JOSEPH</t>
  </si>
  <si>
    <t>P068717228485U</t>
  </si>
  <si>
    <t>EZEKOLI</t>
  </si>
  <si>
    <t>GREGORY OKEY</t>
  </si>
  <si>
    <t>P059617688194J</t>
  </si>
  <si>
    <t>P039118399438J</t>
  </si>
  <si>
    <t>TANYI ERNESTINE</t>
  </si>
  <si>
    <t>NGO.</t>
  </si>
  <si>
    <t>P018917898173J</t>
  </si>
  <si>
    <t>FOUEGO</t>
  </si>
  <si>
    <t>RUFINE BLANCHE</t>
  </si>
  <si>
    <t>P100317710752Y</t>
  </si>
  <si>
    <t>TCHOUNDE NZOUANKEU JULY MERVEILLE</t>
  </si>
  <si>
    <t>(ETS TNJ MERVEILLE)</t>
  </si>
  <si>
    <t>P020317709411S</t>
  </si>
  <si>
    <t>P018918251722H</t>
  </si>
  <si>
    <t>YANG XU</t>
  </si>
  <si>
    <t>M108900001783A</t>
  </si>
  <si>
    <t>AFRICAN DISTILLING CO</t>
  </si>
  <si>
    <t>ADIC SA</t>
  </si>
  <si>
    <t>P085600140721H</t>
  </si>
  <si>
    <t>NYAKONG EPSEE WONGOLO</t>
  </si>
  <si>
    <t>P122015840803E</t>
  </si>
  <si>
    <t>NTOUBANDI EPSE CHARRE VERONIQUE</t>
  </si>
  <si>
    <t>P018012565231E</t>
  </si>
  <si>
    <t>TOUGOUGANG DONATIEN</t>
  </si>
  <si>
    <t>P018818453510Q</t>
  </si>
  <si>
    <t>EMMERENCIA AKE</t>
  </si>
  <si>
    <t>P016514663824N</t>
  </si>
  <si>
    <t>P117816698309H</t>
  </si>
  <si>
    <t>ETS DEBOUA</t>
  </si>
  <si>
    <t>P016716752121J</t>
  </si>
  <si>
    <t>ABAKAR ALI DJIDI</t>
  </si>
  <si>
    <t>P015115739962C</t>
  </si>
  <si>
    <t>P018112249851L</t>
  </si>
  <si>
    <t>P028815399773L</t>
  </si>
  <si>
    <t>NGOLE EBOH PIERRE CYRIL (ETS CYMA EVENTS)</t>
  </si>
  <si>
    <t>M040900028108W</t>
  </si>
  <si>
    <t>STE"PHARM.SHAMMAH SARL"</t>
  </si>
  <si>
    <t>P016816924110C</t>
  </si>
  <si>
    <t>P029618242466C</t>
  </si>
  <si>
    <t>BESSONG A DANG</t>
  </si>
  <si>
    <t>P117317779369G</t>
  </si>
  <si>
    <t>GERARD BERTRAND</t>
  </si>
  <si>
    <t>P122017308310A</t>
  </si>
  <si>
    <t>SOFARCO SARL</t>
  </si>
  <si>
    <t>P027712262599K</t>
  </si>
  <si>
    <t>IDEH NKEIRU AUGUSTINE</t>
  </si>
  <si>
    <t>ETS IDEH NKEIRU AUGUSTINE</t>
  </si>
  <si>
    <t>P049317285786K</t>
  </si>
  <si>
    <t>NDONKENG</t>
  </si>
  <si>
    <t>LUDOVIC MASCWELL.</t>
  </si>
  <si>
    <t>P069718138127T</t>
  </si>
  <si>
    <t>SHEENA AMUZANG</t>
  </si>
  <si>
    <t>P094517003329F</t>
  </si>
  <si>
    <t>OGOLONG BELEBENIE</t>
  </si>
  <si>
    <t>P047418395927Z</t>
  </si>
  <si>
    <t>NDOUMBE MOLE epse TIKI MPANJO</t>
  </si>
  <si>
    <t>PRICILE NICOLE</t>
  </si>
  <si>
    <t>P078100506330E</t>
  </si>
  <si>
    <t>LELE NAOUSSI</t>
  </si>
  <si>
    <t>JEAN MERLAIN</t>
  </si>
  <si>
    <t>P017716351743D</t>
  </si>
  <si>
    <t>MEDIEBOU CHINDJI EPOUSE KENMEUGNE BIENVENU</t>
  </si>
  <si>
    <t>P119215535311Q</t>
  </si>
  <si>
    <t>DJOU NOGOLESSO</t>
  </si>
  <si>
    <t>P089416704269Q</t>
  </si>
  <si>
    <t>JOSSELINE VERONIQUE</t>
  </si>
  <si>
    <t>TAHEUR</t>
  </si>
  <si>
    <t>P017618118820T</t>
  </si>
  <si>
    <t>IDRISS BADAMASSI</t>
  </si>
  <si>
    <t>P077012757850C</t>
  </si>
  <si>
    <t>FODJO EPSE MVEKE SYLVIE ROLANDEDINE</t>
  </si>
  <si>
    <t>VENTE ACCESSOIRES PIECES DETACHEES</t>
  </si>
  <si>
    <t>P068210973045S</t>
  </si>
  <si>
    <t>ENYEISIOBI</t>
  </si>
  <si>
    <t>PAUL MMADUACHI</t>
  </si>
  <si>
    <t>P058718131401D</t>
  </si>
  <si>
    <t>DJEUGA NZEYE</t>
  </si>
  <si>
    <t>P027613914624P</t>
  </si>
  <si>
    <t>SONKOUE FLORENCE</t>
  </si>
  <si>
    <t>M090000011184A</t>
  </si>
  <si>
    <t>GROUPE TATSI SARL</t>
  </si>
  <si>
    <t>M032014407544C</t>
  </si>
  <si>
    <t>MITSON INFORMATIQUE SARL</t>
  </si>
  <si>
    <t>P077512148351F</t>
  </si>
  <si>
    <t>ATABONG NJUNGE</t>
  </si>
  <si>
    <t>P049515119324A</t>
  </si>
  <si>
    <t>ALPERIN DARLAN</t>
  </si>
  <si>
    <t>P047916296279P</t>
  </si>
  <si>
    <t>NGO PONDI LEA</t>
  </si>
  <si>
    <t>P078416849634Y</t>
  </si>
  <si>
    <t>DJENGUE NJOUME</t>
  </si>
  <si>
    <t>DARLYNE</t>
  </si>
  <si>
    <t>P068017484099W</t>
  </si>
  <si>
    <t>P077316884877Z</t>
  </si>
  <si>
    <t>TCHUENKAM DJIMY</t>
  </si>
  <si>
    <t>P059817729859H</t>
  </si>
  <si>
    <t>TENE JOVELIN ARMEL</t>
  </si>
  <si>
    <t>ETS GARANTIE JR CONSTRUCTIONS</t>
  </si>
  <si>
    <t>P058817372261T</t>
  </si>
  <si>
    <t>NDENYUI</t>
  </si>
  <si>
    <t>M032517643414B</t>
  </si>
  <si>
    <t>TCHATCTHOUANG SARL</t>
  </si>
  <si>
    <t>T.J.S</t>
  </si>
  <si>
    <t>DISTRIBUTION DE PRODUITS ALIMENTAIRES ET DEBITS DE BOISSONS</t>
  </si>
  <si>
    <t>P047717688023C</t>
  </si>
  <si>
    <t>P048716497378F</t>
  </si>
  <si>
    <t>LUCIOLE URIELLE</t>
  </si>
  <si>
    <t>P089117712991H</t>
  </si>
  <si>
    <t>ASSOH AKAME</t>
  </si>
  <si>
    <t>P037016601968Y</t>
  </si>
  <si>
    <t>OWASI GOODLUCK</t>
  </si>
  <si>
    <t>P095212436376U</t>
  </si>
  <si>
    <t>FOKO CHRETIEN</t>
  </si>
  <si>
    <t>P046018104290D</t>
  </si>
  <si>
    <t>ADOUM DRAMANE</t>
  </si>
  <si>
    <t>P038518271320S</t>
  </si>
  <si>
    <t>P017417613238R</t>
  </si>
  <si>
    <t>TSOUPO EPSE TEKELEHO</t>
  </si>
  <si>
    <t>VICTORINE DJOUN</t>
  </si>
  <si>
    <t>P016116620212P</t>
  </si>
  <si>
    <t>MAHAMA AMADA</t>
  </si>
  <si>
    <t>P016215332855Z</t>
  </si>
  <si>
    <t>KIDMO GILBERT</t>
  </si>
  <si>
    <t>M121716008498B</t>
  </si>
  <si>
    <t>GROUPE SCOLAIRE BILINGUE ''TEE LAGAN''</t>
  </si>
  <si>
    <t>GSB TL</t>
  </si>
  <si>
    <t>P019112575115L</t>
  </si>
  <si>
    <t>HAROUNA MANA</t>
  </si>
  <si>
    <t>M091417295837K</t>
  </si>
  <si>
    <t>BEST SECURITY BROKERS SARL</t>
  </si>
  <si>
    <t>B S B S</t>
  </si>
  <si>
    <t>M121712674140E</t>
  </si>
  <si>
    <t>SHALOM VOYAGES SARL</t>
  </si>
  <si>
    <t>S.V SARL</t>
  </si>
  <si>
    <t>P088718104702N</t>
  </si>
  <si>
    <t>TSAMBOU MINLEND.</t>
  </si>
  <si>
    <t>JOSÉPHINE LAURE</t>
  </si>
  <si>
    <t>M052318270368L</t>
  </si>
  <si>
    <t>SNAPYGEEKS CO.LTD</t>
  </si>
  <si>
    <t>SNAPYGEEKS COMPANY LIMITED</t>
  </si>
  <si>
    <t>P128417293603Z</t>
  </si>
  <si>
    <t>P049718479239B</t>
  </si>
  <si>
    <t>DERRICK RICHARD</t>
  </si>
  <si>
    <t>P059217154379D</t>
  </si>
  <si>
    <t>DJOUKOUA NGNECHE</t>
  </si>
  <si>
    <t>RACHELLE LYDIE</t>
  </si>
  <si>
    <t>P108414510818T</t>
  </si>
  <si>
    <t>YOUMOSSI ATANGANA</t>
  </si>
  <si>
    <t>RENEE TATIANA</t>
  </si>
  <si>
    <t>M022217040389M</t>
  </si>
  <si>
    <t>SOCIETE CAMEROON MINING SARL</t>
  </si>
  <si>
    <t>SOCAMING</t>
  </si>
  <si>
    <t>P016817641987Z</t>
  </si>
  <si>
    <t>BAKARA MAHAMAT</t>
  </si>
  <si>
    <t>P029117595237B</t>
  </si>
  <si>
    <t>AUTO</t>
  </si>
  <si>
    <t>WILLIAM JEFFREY</t>
  </si>
  <si>
    <t>P019417447925T</t>
  </si>
  <si>
    <t>PELAGO NDE VERONIQUE BLANCHE</t>
  </si>
  <si>
    <t>P019316580018Q</t>
  </si>
  <si>
    <t>NAOUSSI KAGHO</t>
  </si>
  <si>
    <t>MICCHAELLE</t>
  </si>
  <si>
    <t>P018314380516U</t>
  </si>
  <si>
    <t>P107417137963G</t>
  </si>
  <si>
    <t>FOUELEFACK KENGNI</t>
  </si>
  <si>
    <t>ERIC(ETS LE NEW DEAL)</t>
  </si>
  <si>
    <t>M102217649044Q</t>
  </si>
  <si>
    <t>GLOBAL NEURONES INDUSTRY SARL</t>
  </si>
  <si>
    <t>INGENIERIE INFORMATIQUE ; INGENIERIE ELECTRICITE ; PRESTATIONS DE SERVICES</t>
  </si>
  <si>
    <t>P106700570080Z</t>
  </si>
  <si>
    <t>NGANTCHO JOSEPH</t>
  </si>
  <si>
    <t>NGANTCHO</t>
  </si>
  <si>
    <t>P019112636557U</t>
  </si>
  <si>
    <t>P098617691416B</t>
  </si>
  <si>
    <t>Diffo Tiabou</t>
  </si>
  <si>
    <t>Marie Laure</t>
  </si>
  <si>
    <t>P128412497548P</t>
  </si>
  <si>
    <t>NKENSA</t>
  </si>
  <si>
    <t>SELEMANOU FAROSSINE</t>
  </si>
  <si>
    <t>P010018337415S</t>
  </si>
  <si>
    <t>MPONO</t>
  </si>
  <si>
    <t>P088112676449Z</t>
  </si>
  <si>
    <t>PRISO PRISO MANFRED II</t>
  </si>
  <si>
    <t>ETS PRYZE SERVICES</t>
  </si>
  <si>
    <t>P128816293492M</t>
  </si>
  <si>
    <t>ABLAWA</t>
  </si>
  <si>
    <t>MARTIN DERICK</t>
  </si>
  <si>
    <t>M032416617577H</t>
  </si>
  <si>
    <t>LES FERMES D’AFRIQUE</t>
  </si>
  <si>
    <t>LFA</t>
  </si>
  <si>
    <t>P115500147544Y</t>
  </si>
  <si>
    <t>NGO UM EPSEE KAIK</t>
  </si>
  <si>
    <t>M062517832889G</t>
  </si>
  <si>
    <t>AFRIESSENTIELS SARL</t>
  </si>
  <si>
    <t>P108618541591F</t>
  </si>
  <si>
    <t>P030816995225K</t>
  </si>
  <si>
    <t>NGNOUPAYE KOUETE TCHIE</t>
  </si>
  <si>
    <t>P089917517456F</t>
  </si>
  <si>
    <t>DOGVIA YVETTE</t>
  </si>
  <si>
    <t>P078217890011W</t>
  </si>
  <si>
    <t>JOJO DIMITRI</t>
  </si>
  <si>
    <t>M122018655125J</t>
  </si>
  <si>
    <t>LYCEE DE BADJENGO</t>
  </si>
  <si>
    <t>P016312527617P</t>
  </si>
  <si>
    <t>KONTE ABDOU</t>
  </si>
  <si>
    <t>P119814956009D</t>
  </si>
  <si>
    <t>NTENKEU</t>
  </si>
  <si>
    <t>JESSIE PRESLY</t>
  </si>
  <si>
    <t>P078316314568G</t>
  </si>
  <si>
    <t>OKEKE GODSON OGECHUKWU</t>
  </si>
  <si>
    <t>P085418445047J</t>
  </si>
  <si>
    <t>P038717985134X</t>
  </si>
  <si>
    <t>ELVIGE NADEIGE</t>
  </si>
  <si>
    <t>M072218060988J</t>
  </si>
  <si>
    <t>SOCIETE HORIZON BUSINESS SARL</t>
  </si>
  <si>
    <t>S.H.B SARL</t>
  </si>
  <si>
    <t>M092518068283B</t>
  </si>
  <si>
    <t>SOCIETE LEX TRANSIT</t>
  </si>
  <si>
    <t>SLT</t>
  </si>
  <si>
    <t>P015612755893L</t>
  </si>
  <si>
    <t>THIERRY JEAN RENE</t>
  </si>
  <si>
    <t>P058518259962R</t>
  </si>
  <si>
    <t>ABOUSSOU HIYANE</t>
  </si>
  <si>
    <t>P047812376344W</t>
  </si>
  <si>
    <t>KUATE TAPTCHE FIRMIN BLAISEKUA</t>
  </si>
  <si>
    <t>KUATE TAPTCHE FIRMIN BLAISE</t>
  </si>
  <si>
    <t>P122017376176Q</t>
  </si>
  <si>
    <t>AHANDA GABRIEL</t>
  </si>
  <si>
    <t>P028018479752K</t>
  </si>
  <si>
    <t>EKOTO EBALE</t>
  </si>
  <si>
    <t>P029815416823H</t>
  </si>
  <si>
    <t>FOSSO SOH</t>
  </si>
  <si>
    <t>P087312516544K</t>
  </si>
  <si>
    <t>P048816070174K</t>
  </si>
  <si>
    <t>GINITI ADELINE</t>
  </si>
  <si>
    <t>ENVIRONNEMENT ET DEVELOPPEMENT DURABLE</t>
  </si>
  <si>
    <t>M110418554704J</t>
  </si>
  <si>
    <t>LEAD CAMEROON</t>
  </si>
  <si>
    <t>LEADCAM</t>
  </si>
  <si>
    <t>PREST/SCES-CCE GLE</t>
  </si>
  <si>
    <t>P126912326846P</t>
  </si>
  <si>
    <t>TETCHUEKOUE JONAS</t>
  </si>
  <si>
    <t>ETS JONAS</t>
  </si>
  <si>
    <t>M011718151805S</t>
  </si>
  <si>
    <t>LA PETITE GRAINE SUR TERRE</t>
  </si>
  <si>
    <t>GIC GRAINE</t>
  </si>
  <si>
    <t>P010516832478L</t>
  </si>
  <si>
    <t>TONMENE DJOUDA</t>
  </si>
  <si>
    <t>P047518057367T</t>
  </si>
  <si>
    <t>FOTSO SASSUM</t>
  </si>
  <si>
    <t>ARMEL DOUGLAS</t>
  </si>
  <si>
    <t>M090217968503Z</t>
  </si>
  <si>
    <t>ETS PLAZA &amp; COMPAGNIE</t>
  </si>
  <si>
    <t>P026816939747U</t>
  </si>
  <si>
    <t>TCHAKOMI</t>
  </si>
  <si>
    <t>P029716633603L</t>
  </si>
  <si>
    <t>ELIDAS</t>
  </si>
  <si>
    <t>M122518477010P</t>
  </si>
  <si>
    <t>SOCIETE COOPERATIVE LES APICULTEURS UNIS POUR LE DEVELOPPEMENT DU CAMEROUN</t>
  </si>
  <si>
    <t>SOCIETE COOPERATIVE LES APICULTEURS UNIS POUR LE D</t>
  </si>
  <si>
    <t>P097913424144P</t>
  </si>
  <si>
    <t>MBESOH NAOUSSI ERIC BRICE NORBERT</t>
  </si>
  <si>
    <t>VENTE DES CASQUETTES</t>
  </si>
  <si>
    <t>P068412553046U</t>
  </si>
  <si>
    <t>TSASSE JOUNDA ESTELLE</t>
  </si>
  <si>
    <t>P090116933267M</t>
  </si>
  <si>
    <t>GOD-WELLE NGWA</t>
  </si>
  <si>
    <t>M071417253988N</t>
  </si>
  <si>
    <t>EP PONDIMOUN II</t>
  </si>
  <si>
    <t>P125418043179H</t>
  </si>
  <si>
    <t>KEMDJO FOSSI</t>
  </si>
  <si>
    <t>P013217827519F</t>
  </si>
  <si>
    <t>AJA AUGUSTINE DISHI</t>
  </si>
  <si>
    <t>M071200044014C</t>
  </si>
  <si>
    <t>COGEMAC COMPANY</t>
  </si>
  <si>
    <t>(S.N.C)</t>
  </si>
  <si>
    <t>VENTE PLASTIQUE ( USTENSILES)</t>
  </si>
  <si>
    <t>P066916068078B</t>
  </si>
  <si>
    <t>CHENGOUA EPSE NGUEUBOU</t>
  </si>
  <si>
    <t>P108616683492S</t>
  </si>
  <si>
    <t>YEE ABDURAHIM</t>
  </si>
  <si>
    <t>DZEEMWO</t>
  </si>
  <si>
    <t>P128017798845Z</t>
  </si>
  <si>
    <t>MEYUIMNOU FOADIENG</t>
  </si>
  <si>
    <t>EMIENNE</t>
  </si>
  <si>
    <t>P018316804973B</t>
  </si>
  <si>
    <t>TCHAPTCHET TCHANDJI</t>
  </si>
  <si>
    <t>P047417033602X</t>
  </si>
  <si>
    <t>NZEUKOU ARMAND</t>
  </si>
  <si>
    <t>COLLORE</t>
  </si>
  <si>
    <t>P098300485208G</t>
  </si>
  <si>
    <t>TEDONGUE</t>
  </si>
  <si>
    <t>M042416683774W</t>
  </si>
  <si>
    <t>STRUCTURE AND ENVIRONNEMENTAL ENGINEERING</t>
  </si>
  <si>
    <t>SEE</t>
  </si>
  <si>
    <t>P048917901479X</t>
  </si>
  <si>
    <t>MGBAMINA MGBAMINA</t>
  </si>
  <si>
    <t>P027617213244E</t>
  </si>
  <si>
    <t>TUEGUEM FOTSO</t>
  </si>
  <si>
    <t>P058818502369Z</t>
  </si>
  <si>
    <t>UCHEWNA</t>
  </si>
  <si>
    <t>KINGSLEY NGWU</t>
  </si>
  <si>
    <t>P079112423744B</t>
  </si>
  <si>
    <t>ALBERTINE SOUFFRANCE</t>
  </si>
  <si>
    <t>M091817698649F</t>
  </si>
  <si>
    <t>CRECHE-GARDERIE LES ANGES GARDIENS</t>
  </si>
  <si>
    <t>P100017853482F</t>
  </si>
  <si>
    <t>NGA OKOMMA</t>
  </si>
  <si>
    <t>EMEKA ELIJAH</t>
  </si>
  <si>
    <t>P108017588892X</t>
  </si>
  <si>
    <t>ERNESTIN E</t>
  </si>
  <si>
    <t>AGENT DE LIVRAI</t>
  </si>
  <si>
    <t>P067918486713Q</t>
  </si>
  <si>
    <t>P098012380494G</t>
  </si>
  <si>
    <t>NGO BAYOI SOLANGE</t>
  </si>
  <si>
    <t>P069216838960G</t>
  </si>
  <si>
    <t>YOUGANG MIEDJE</t>
  </si>
  <si>
    <t>P068218602324F</t>
  </si>
  <si>
    <t>P016417218502L</t>
  </si>
  <si>
    <t>P017517794320U</t>
  </si>
  <si>
    <t>HOUSSA DANIEL</t>
  </si>
  <si>
    <t>P059217932612T</t>
  </si>
  <si>
    <t>AKOUO</t>
  </si>
  <si>
    <t>HERMAN PAULIN</t>
  </si>
  <si>
    <t>M091317251683D</t>
  </si>
  <si>
    <t>E PROT EEC BAMBE</t>
  </si>
  <si>
    <t>P129318318795U</t>
  </si>
  <si>
    <t>FRANCISCA KIMBENG</t>
  </si>
  <si>
    <t>P068612752312T</t>
  </si>
  <si>
    <t>SONGWA KUETE DONALD</t>
  </si>
  <si>
    <t>ETS G.C.S</t>
  </si>
  <si>
    <t>P116317640378E</t>
  </si>
  <si>
    <t>TIESSI</t>
  </si>
  <si>
    <t>VENTE DE BOISSON DANS UN BAR</t>
  </si>
  <si>
    <t>P037517039641J</t>
  </si>
  <si>
    <t>M052517772749J</t>
  </si>
  <si>
    <t>NEXUS SARL</t>
  </si>
  <si>
    <t>P017917470122X</t>
  </si>
  <si>
    <t>P017916607557R</t>
  </si>
  <si>
    <t>CHOUYONG TIBOUO ERIC</t>
  </si>
  <si>
    <t>P019917164286E</t>
  </si>
  <si>
    <t>OUHOUMOUDOU MOHAMED</t>
  </si>
  <si>
    <t>M081617253847C</t>
  </si>
  <si>
    <t>EP GAZAWA I</t>
  </si>
  <si>
    <t>P098817431662G</t>
  </si>
  <si>
    <t>MOUTHE MPELE</t>
  </si>
  <si>
    <t>CHRISTIAN BAUVAIS</t>
  </si>
  <si>
    <t>P048112263505W</t>
  </si>
  <si>
    <t>ANDONG EPSEE BWAYE</t>
  </si>
  <si>
    <t>CLARINE MARIE JOSEPH</t>
  </si>
  <si>
    <t>P108818096366M</t>
  </si>
  <si>
    <t>DIBOUMA</t>
  </si>
  <si>
    <t>GLADYS NBARIKI</t>
  </si>
  <si>
    <t>P015517734293X</t>
  </si>
  <si>
    <t>P070117745289G</t>
  </si>
  <si>
    <t>NGWESE ABENEGO TIH</t>
  </si>
  <si>
    <t>P118117977590R</t>
  </si>
  <si>
    <t>OJONGAKATENG</t>
  </si>
  <si>
    <t>NDIPENOCH</t>
  </si>
  <si>
    <t>M011916917696R</t>
  </si>
  <si>
    <t>ASSOCIATION DES RESSORTISSANTS DE LA REGION DE L'OUEST DE GADA-MABANGA</t>
  </si>
  <si>
    <t>(BINAM)</t>
  </si>
  <si>
    <t>PROMOUVOIR UN ESPRIT DE SOLIDARITÉ ENTRE LES MEMBRE,S'ENTRAIDER MUTUELLEMENT</t>
  </si>
  <si>
    <t>P087612245092A</t>
  </si>
  <si>
    <t>HONORINE MBUTU</t>
  </si>
  <si>
    <t>P039817189587L</t>
  </si>
  <si>
    <t>ELANGA EZO'O</t>
  </si>
  <si>
    <t>VANELLE PIERRE</t>
  </si>
  <si>
    <t>P066000102192Y</t>
  </si>
  <si>
    <t>P088412616495M</t>
  </si>
  <si>
    <t>ROLY CLAVER</t>
  </si>
  <si>
    <t>P018316381841Z</t>
  </si>
  <si>
    <t>VICTOR WANDAKO</t>
  </si>
  <si>
    <t>P047316609108B</t>
  </si>
  <si>
    <t>BERTHE VERONIQUE EDITH</t>
  </si>
  <si>
    <t>P068118363536J</t>
  </si>
  <si>
    <t>GUEDJOU FOUADJIO</t>
  </si>
  <si>
    <t>P068412648869G</t>
  </si>
  <si>
    <t>MAFOLEM BERTHE LYDIE</t>
  </si>
  <si>
    <t>P118317865182S</t>
  </si>
  <si>
    <t>MONI KWEDI</t>
  </si>
  <si>
    <t>M031512283597Z</t>
  </si>
  <si>
    <t>GROUPE PLANETE SARL</t>
  </si>
  <si>
    <t>M092117169327C</t>
  </si>
  <si>
    <t>SOCIÉTÉ COOPÉRATIVE SIMPLIFIÉE DES PRODUCTEURS DE COTON DE BADJARI</t>
  </si>
  <si>
    <t>SCOOPS KAWTAL REMOBE</t>
  </si>
  <si>
    <t>P098312522317R</t>
  </si>
  <si>
    <t>MENDEKTAP LISETTE AUDREY</t>
  </si>
  <si>
    <t>ETS MENDEKTAP LISETTE AUDREY</t>
  </si>
  <si>
    <t>P027714914846Z</t>
  </si>
  <si>
    <t>P068312629843F</t>
  </si>
  <si>
    <t>PROMISE ASUZU</t>
  </si>
  <si>
    <t>P089617246050Z</t>
  </si>
  <si>
    <t>KENGNE TUETE</t>
  </si>
  <si>
    <t>AGRO-PASTORALE-TRANSFOATION-TOURISME-PS-CG</t>
  </si>
  <si>
    <t>M010017646358B</t>
  </si>
  <si>
    <t>DJOUM AGRO-FARM SARL</t>
  </si>
  <si>
    <t>P016417545287P</t>
  </si>
  <si>
    <t>MAGNE EPSE NDJOTSAO JACQUELINE</t>
  </si>
  <si>
    <t>P036812143700Q</t>
  </si>
  <si>
    <t>EYENGA JEANNE FRANCOISE</t>
  </si>
  <si>
    <t>P066918328420R</t>
  </si>
  <si>
    <t>P125917813409Z</t>
  </si>
  <si>
    <t>P058216711127X</t>
  </si>
  <si>
    <t>KENGNE EPOUSE NGNIEKOU</t>
  </si>
  <si>
    <t>SANDRINE MIRAINE</t>
  </si>
  <si>
    <t>P010017491225A</t>
  </si>
  <si>
    <t>DJOUSSI KENGNE JEAN NOEL</t>
  </si>
  <si>
    <t>P069317094797G</t>
  </si>
  <si>
    <t>VANISSA LEKUNGA</t>
  </si>
  <si>
    <t>P118316624231N</t>
  </si>
  <si>
    <t>MUSA KAH</t>
  </si>
  <si>
    <t>P027212441780S</t>
  </si>
  <si>
    <t>DIFFO MOTCHIO ERNESTOR</t>
  </si>
  <si>
    <t>P027712621666Z</t>
  </si>
  <si>
    <t>ERNEST OMER</t>
  </si>
  <si>
    <t>PRESTATIONS-CHAUDRONNERIE-TRANSPORT</t>
  </si>
  <si>
    <t>M031912759557K</t>
  </si>
  <si>
    <t>KONYVE SARL</t>
  </si>
  <si>
    <t>P046117194556U</t>
  </si>
  <si>
    <t>P019918095751P</t>
  </si>
  <si>
    <t>POURBEWE</t>
  </si>
  <si>
    <t>M112217982477Z</t>
  </si>
  <si>
    <t>VOGE FOOTBALL ACADEMY</t>
  </si>
  <si>
    <t>VFA</t>
  </si>
  <si>
    <t>WINE/ DRINK</t>
  </si>
  <si>
    <t>P065700152130Z</t>
  </si>
  <si>
    <t>NGUNU NJANKWE PAUL</t>
  </si>
  <si>
    <t>P038917148191M</t>
  </si>
  <si>
    <t>YONGA NTAYA</t>
  </si>
  <si>
    <t>P028213342785D</t>
  </si>
  <si>
    <t>NDEMANGOU BRIGITTE</t>
  </si>
  <si>
    <t>VENTE DE TELEPHONE ET ACCESSOIRES</t>
  </si>
  <si>
    <t>P078118470576Z</t>
  </si>
  <si>
    <t>JIOMETIO MARIUS ERVET</t>
  </si>
  <si>
    <t>P125312725916K</t>
  </si>
  <si>
    <t>P122015962885C</t>
  </si>
  <si>
    <t>NZEUMO ARMAND PATOU</t>
  </si>
  <si>
    <t>P089216998850E</t>
  </si>
  <si>
    <t>DONFACK TCHUIDEM</t>
  </si>
  <si>
    <t>P107112644887R</t>
  </si>
  <si>
    <t>PEMPEME ADAMA</t>
  </si>
  <si>
    <t>P106117927755S</t>
  </si>
  <si>
    <t>BOULOU EBANDA</t>
  </si>
  <si>
    <t>DE B'BERI(TAPMONEYS)</t>
  </si>
  <si>
    <t>M082517973961U</t>
  </si>
  <si>
    <t>NKI</t>
  </si>
  <si>
    <t>P019216829199W</t>
  </si>
  <si>
    <t>NGOUMAFO TCHINDA</t>
  </si>
  <si>
    <t>TECHNICIEN EN PEINTURE</t>
  </si>
  <si>
    <t>P029216995773M</t>
  </si>
  <si>
    <t>TCHANGO MALO</t>
  </si>
  <si>
    <t>CYRILLE CEDRIC</t>
  </si>
  <si>
    <t>P088118247456W</t>
  </si>
  <si>
    <t>FOE Mendomo</t>
  </si>
  <si>
    <t>P119316408226Q</t>
  </si>
  <si>
    <t>P069212713068B</t>
  </si>
  <si>
    <t>NKUEGNAM</t>
  </si>
  <si>
    <t>P039214366612A</t>
  </si>
  <si>
    <t>SAKINA</t>
  </si>
  <si>
    <t>P048512261459K</t>
  </si>
  <si>
    <t>KEMMEGNE NWAMBO MATHIEU</t>
  </si>
  <si>
    <t>M051812706608Z</t>
  </si>
  <si>
    <t>ECKOLAB WEST AFRICA SARL</t>
  </si>
  <si>
    <t>P049818046577Z</t>
  </si>
  <si>
    <t>MBARGA BANDOLO</t>
  </si>
  <si>
    <t>GISÈLE BLANCHE</t>
  </si>
  <si>
    <t>P080016919646Y</t>
  </si>
  <si>
    <t>THÉRÈSE LINDA GWLADYS</t>
  </si>
  <si>
    <t>P058317548837A</t>
  </si>
  <si>
    <t>RIBAMA DIEUDONNE</t>
  </si>
  <si>
    <t>(ETS GM ET FILS)</t>
  </si>
  <si>
    <t>P015815285369H</t>
  </si>
  <si>
    <t>DAMNA JEAN PAUL</t>
  </si>
  <si>
    <t>P078616620771F</t>
  </si>
  <si>
    <t>TATCHI TATCHI</t>
  </si>
  <si>
    <t>P037816022492K</t>
  </si>
  <si>
    <t>IFEANYICHUKWU CHILAKA</t>
  </si>
  <si>
    <t>JACK</t>
  </si>
  <si>
    <t>M071016633104R</t>
  </si>
  <si>
    <t>LYCÉE DE PETTE</t>
  </si>
  <si>
    <t>M082517998999L</t>
  </si>
  <si>
    <t>ASP GROUP SARL</t>
  </si>
  <si>
    <t>P119017650671X</t>
  </si>
  <si>
    <t>ATUNECK</t>
  </si>
  <si>
    <t>ERNEST ANJORKO</t>
  </si>
  <si>
    <t>M112116716434X</t>
  </si>
  <si>
    <t>IMPACT CONSULTING</t>
  </si>
  <si>
    <t>P108218395938L</t>
  </si>
  <si>
    <t>NKOLO MONEMVOM SUZANNE CLAIRE</t>
  </si>
  <si>
    <t>P127017978072T</t>
  </si>
  <si>
    <t>ROSE FECHU</t>
  </si>
  <si>
    <t>P095312547012M</t>
  </si>
  <si>
    <t>BINDEBE</t>
  </si>
  <si>
    <t>P069217951976K</t>
  </si>
  <si>
    <t>NNOMO ESSOMA</t>
  </si>
  <si>
    <t>VENTES DES BOISSONS NON ALCOOLISEE</t>
  </si>
  <si>
    <t>P050017134915S</t>
  </si>
  <si>
    <t>P020017991207F</t>
  </si>
  <si>
    <t>KUKWA CLOVIS NGONG</t>
  </si>
  <si>
    <t>P078000472625C</t>
  </si>
  <si>
    <t>TSASSE GERMAINE</t>
  </si>
  <si>
    <t>TSASSE TALLA GERMAINE</t>
  </si>
  <si>
    <t>P019517222043G</t>
  </si>
  <si>
    <t>MOUSTAPHA ABOUBAKAR</t>
  </si>
  <si>
    <t>(ETS NAWRAS COMPANY)</t>
  </si>
  <si>
    <t>PRESTATIONS DE SERVICES, COMMERCE GENERAL, TRAVAUX PUBLICS, TRANSPORT, NEGOCE</t>
  </si>
  <si>
    <t>P026218043439Q</t>
  </si>
  <si>
    <t>NGONPA</t>
  </si>
  <si>
    <t>P058018012510Q</t>
  </si>
  <si>
    <t>Ets ayadi</t>
  </si>
  <si>
    <t>P098017218931A</t>
  </si>
  <si>
    <t>KOUOTOU MAMOUDA</t>
  </si>
  <si>
    <t>P058614964510D</t>
  </si>
  <si>
    <t>ATTAHER ABDOULAHI</t>
  </si>
  <si>
    <t>M062217412318Q</t>
  </si>
  <si>
    <t>YABISH CENTER SARL</t>
  </si>
  <si>
    <t>P048012699354Q</t>
  </si>
  <si>
    <t>OSITA OKONKWO</t>
  </si>
  <si>
    <t>P079617482279X</t>
  </si>
  <si>
    <t>P059518420264U</t>
  </si>
  <si>
    <t>NGEUDJEU</t>
  </si>
  <si>
    <t>ARISTIDE MEILOR</t>
  </si>
  <si>
    <t>Artisan</t>
  </si>
  <si>
    <t>P090016947416Y</t>
  </si>
  <si>
    <t>P018518048500K</t>
  </si>
  <si>
    <t>NGUIONG NZAPPO</t>
  </si>
  <si>
    <t>YVETTE EPIPHANIE</t>
  </si>
  <si>
    <t>P050117812760G</t>
  </si>
  <si>
    <t>AWOH  DELPHINE  MBEH</t>
  </si>
  <si>
    <t>P105812727973U</t>
  </si>
  <si>
    <t>NKAYIBI OLOUME</t>
  </si>
  <si>
    <t>BUY &amp; SELLING OF FOOD</t>
  </si>
  <si>
    <t>P116717686953D</t>
  </si>
  <si>
    <t>SCHOLASTICA LUMA</t>
  </si>
  <si>
    <t>P058112575018X</t>
  </si>
  <si>
    <t>P046717265713K</t>
  </si>
  <si>
    <t>DOH SANGWA</t>
  </si>
  <si>
    <t>P088916713209Y</t>
  </si>
  <si>
    <t>VOUFO TSANGUE YVAN</t>
  </si>
  <si>
    <t>ETS AFRICAN'S NEW CONSTRUCTIONS</t>
  </si>
  <si>
    <t>VENTE MÈCHES ET GREFFES</t>
  </si>
  <si>
    <t>P019616241796A</t>
  </si>
  <si>
    <t>P037917552416R</t>
  </si>
  <si>
    <t>GONDAIBA</t>
  </si>
  <si>
    <t>P048716395096P</t>
  </si>
  <si>
    <t>MACHIA BESSIKE EPSE NGANKIO</t>
  </si>
  <si>
    <t>VIVIANE EDWIGE</t>
  </si>
  <si>
    <t>P122017341414Y</t>
  </si>
  <si>
    <t>OKPALA AUGUSTINE</t>
  </si>
  <si>
    <t>P068918356172H</t>
  </si>
  <si>
    <t>NGOKO PENDA</t>
  </si>
  <si>
    <t>MICHEL BERLIN</t>
  </si>
  <si>
    <t>M061218349474T</t>
  </si>
  <si>
    <t>COMITE DE DEVELOPPEMENT DU GROUPEMENT BAMENA</t>
  </si>
  <si>
    <t>CODEMENO</t>
  </si>
  <si>
    <t>P027417660553X</t>
  </si>
  <si>
    <t>DZE NZEMOON</t>
  </si>
  <si>
    <t>P107812646376P</t>
  </si>
  <si>
    <t>TCHOUDJAM MBATKAM</t>
  </si>
  <si>
    <t>M122217827989S</t>
  </si>
  <si>
    <t>COMPLEXE MEDICAL POLYVALENT CLINIQUE NOUTCHA-COMPASSION-GALAXIE SARL</t>
  </si>
  <si>
    <t>SOINS DE SANTÉ ,PRESTATIONS DE SERVICES, PHARMACIE ET PARAPHARMACIE...</t>
  </si>
  <si>
    <t>P127512669366C</t>
  </si>
  <si>
    <t>NKENGNE HONORE</t>
  </si>
  <si>
    <t>M111117751933Z</t>
  </si>
  <si>
    <t>AUTO-ÉCOLE SAINT MICHEL</t>
  </si>
  <si>
    <t>A.E.S.M</t>
  </si>
  <si>
    <t>M072217890775K</t>
  </si>
  <si>
    <t>SCI ALATAW SOPH</t>
  </si>
  <si>
    <t>TOUTES OPERATIONS IMMOBILIERES RELATIVES A L'ACQUISITION, L'ECHANGE A LA VENTE DES BIENS IMMOBILIERS</t>
  </si>
  <si>
    <t>P015800151170C</t>
  </si>
  <si>
    <t>KWAYEP NGOKO</t>
  </si>
  <si>
    <t>ETS KWAYEP NGOKO</t>
  </si>
  <si>
    <t>P089617841731S</t>
  </si>
  <si>
    <t>Steve judicael</t>
  </si>
  <si>
    <t>P018112408699K</t>
  </si>
  <si>
    <t>P036700208137N</t>
  </si>
  <si>
    <t>NGOUBEYO</t>
  </si>
  <si>
    <t>P028817079214Z</t>
  </si>
  <si>
    <t>TALLA NZODJOU</t>
  </si>
  <si>
    <t>P110318005108P</t>
  </si>
  <si>
    <t>NGOUALADJO PEZULEHE</t>
  </si>
  <si>
    <t>P128817964969X</t>
  </si>
  <si>
    <t>NGO - MBIH  BANG</t>
  </si>
  <si>
    <t>FLORE ADELAIDE</t>
  </si>
  <si>
    <t>P099317003323F</t>
  </si>
  <si>
    <t>AURAND SOBIESKI</t>
  </si>
  <si>
    <t>P015712553740C</t>
  </si>
  <si>
    <t>FOSSO ANDRE</t>
  </si>
  <si>
    <t>M082016367238J</t>
  </si>
  <si>
    <t>GIC DES AGRICULTEURS ET ÉLEVEURS DE BERTOUA I</t>
  </si>
  <si>
    <t>GIC LUNA</t>
  </si>
  <si>
    <t>P030316980869Y</t>
  </si>
  <si>
    <t>MEUGANG TALLA</t>
  </si>
  <si>
    <t>P015500222701H</t>
  </si>
  <si>
    <t>NANGMO NEE MAKEMGUE VICTOIRE</t>
  </si>
  <si>
    <t>P099216878086R</t>
  </si>
  <si>
    <t>P019716028578W</t>
  </si>
  <si>
    <t>SUFO FOSSI</t>
  </si>
  <si>
    <t>P079318174140F</t>
  </si>
  <si>
    <t>SEFOMO FONYUY</t>
  </si>
  <si>
    <t>STEPHANIE CYRIL</t>
  </si>
  <si>
    <t>P117914292106D</t>
  </si>
  <si>
    <t>TCHINDA FOSSO</t>
  </si>
  <si>
    <t>M022618396813L</t>
  </si>
  <si>
    <t>CORPORATE STAFF ENGINEERING</t>
  </si>
  <si>
    <t>CORSE SARL</t>
  </si>
  <si>
    <t>P090016736736U</t>
  </si>
  <si>
    <t>NJAPA MBIAGNIE</t>
  </si>
  <si>
    <t>KRISTEL PATRICIA</t>
  </si>
  <si>
    <t>P078816728440W</t>
  </si>
  <si>
    <t>FEUMBA NKOUNGA</t>
  </si>
  <si>
    <t>BEBY PATRICIA</t>
  </si>
  <si>
    <t>COMMERCE GÉNÉRAL- PRESTATIONS- BTP</t>
  </si>
  <si>
    <t>P078817678736W</t>
  </si>
  <si>
    <t>ALAWADI</t>
  </si>
  <si>
    <t>P057414949909S</t>
  </si>
  <si>
    <t>JAMES CHIA</t>
  </si>
  <si>
    <t>P015512602044T</t>
  </si>
  <si>
    <t>P038917749351B</t>
  </si>
  <si>
    <t>NOPELBA VÉRONIQUE</t>
  </si>
  <si>
    <t>M012017464463B</t>
  </si>
  <si>
    <t>MEL MOISE</t>
  </si>
  <si>
    <t>MARKET SARL</t>
  </si>
  <si>
    <t>P128613912471M</t>
  </si>
  <si>
    <t>P095100028071E</t>
  </si>
  <si>
    <t>AKOUA NTSAMA</t>
  </si>
  <si>
    <t>(ETS AKOUA)</t>
  </si>
  <si>
    <t>P079818427366K</t>
  </si>
  <si>
    <t>OLOBE BELENG</t>
  </si>
  <si>
    <t>THIERRY NARCICE</t>
  </si>
  <si>
    <t>P068817553834Q</t>
  </si>
  <si>
    <t>WANDJI SYLVESTRE</t>
  </si>
  <si>
    <t>P088117738806R</t>
  </si>
  <si>
    <t>STEPHEN DZELAFEN</t>
  </si>
  <si>
    <t>M062517808481J</t>
  </si>
  <si>
    <t>HUNTER TECH</t>
  </si>
  <si>
    <t>M031812694177K</t>
  </si>
  <si>
    <t>SOCIÉTÉ HAMADOU GARGA ET FILS</t>
  </si>
  <si>
    <t>SOHAGAF SARL</t>
  </si>
  <si>
    <t>P016116606726N</t>
  </si>
  <si>
    <t>P098517959179G</t>
  </si>
  <si>
    <t>PHILIPPE ALIX JOEL</t>
  </si>
  <si>
    <t>M071000034389H</t>
  </si>
  <si>
    <t>STE SKF FRANCE CAMEROUN</t>
  </si>
  <si>
    <t>P038718497366E</t>
  </si>
  <si>
    <t>MAHAMIDOU</t>
  </si>
  <si>
    <t>ABDOULAYE SOULEYMANE</t>
  </si>
  <si>
    <t>P017812572446U</t>
  </si>
  <si>
    <t>NGUEPKAP BLAISE H</t>
  </si>
  <si>
    <t>P014518426765C</t>
  </si>
  <si>
    <t>ABDOURAMANE MAKOUNDJI</t>
  </si>
  <si>
    <t>P089117835308F</t>
  </si>
  <si>
    <t>GEORGE KUBANG</t>
  </si>
  <si>
    <t>P038518329162E</t>
  </si>
  <si>
    <t>ADEGBITE</t>
  </si>
  <si>
    <t>RAMOTU</t>
  </si>
  <si>
    <t>P059318478139L</t>
  </si>
  <si>
    <t>OKEKE NKECHI</t>
  </si>
  <si>
    <t>P078012436766Y</t>
  </si>
  <si>
    <t>POUMINI TECLAIRE</t>
  </si>
  <si>
    <t>ETS POUMINI TECLAIRE</t>
  </si>
  <si>
    <t>P018612417647G</t>
  </si>
  <si>
    <t>MAGALAI TEWECHE</t>
  </si>
  <si>
    <t>P018017885621A</t>
  </si>
  <si>
    <t>P026100013369W</t>
  </si>
  <si>
    <t>MOUBIGNA</t>
  </si>
  <si>
    <t>P122016495082D</t>
  </si>
  <si>
    <t>WAMBO JULES</t>
  </si>
  <si>
    <t>P105416627172J</t>
  </si>
  <si>
    <t>P112417477205G</t>
  </si>
  <si>
    <t>TAGUELA NOUMBO JOSEPH</t>
  </si>
  <si>
    <t>ETS TOUPI</t>
  </si>
  <si>
    <t>COMMERCE GENERAL,PRESTATION DE SERVICE,IMPORT-EXPORT</t>
  </si>
  <si>
    <t>P069316575921L</t>
  </si>
  <si>
    <t>SALI ABDOURAMAN</t>
  </si>
  <si>
    <t>P069715154120F</t>
  </si>
  <si>
    <t>FANAI</t>
  </si>
  <si>
    <t>P030017643218C</t>
  </si>
  <si>
    <t>P056900508310F</t>
  </si>
  <si>
    <t>KOUDA FRANCOIS</t>
  </si>
  <si>
    <t>P099918319270Y</t>
  </si>
  <si>
    <t>Domgue tamo</t>
  </si>
  <si>
    <t>Fabrice Sylvain</t>
  </si>
  <si>
    <t>P080016829154K</t>
  </si>
  <si>
    <t>TUYIZERE JEAN D'AMOUR</t>
  </si>
  <si>
    <t>P119017444937W</t>
  </si>
  <si>
    <t>ROMAINE MICHELLE</t>
  </si>
  <si>
    <t>M102317489498T</t>
  </si>
  <si>
    <t>COLLEGE BILINGUE LES SECRETS DE LA REUSSITE</t>
  </si>
  <si>
    <t>CBLSR</t>
  </si>
  <si>
    <t>P045712498463Q</t>
  </si>
  <si>
    <t>P058512146471A</t>
  </si>
  <si>
    <t>WANGSEU TCHOMEI ROLAND</t>
  </si>
  <si>
    <t>P119917863280P</t>
  </si>
  <si>
    <t>AYUK MBI</t>
  </si>
  <si>
    <t>ALNA TABI</t>
  </si>
  <si>
    <t>P099017985321P</t>
  </si>
  <si>
    <t>P127912674746U</t>
  </si>
  <si>
    <t>ZEMDIO TADIA</t>
  </si>
  <si>
    <t>P087917335216L</t>
  </si>
  <si>
    <t>TOUTCHAP TCHUDJO</t>
  </si>
  <si>
    <t>GISCARD BERTIN</t>
  </si>
  <si>
    <t>P069118464641U</t>
  </si>
  <si>
    <t>JOSUE LANDRY PARFAIT</t>
  </si>
  <si>
    <t>P056818531644Y</t>
  </si>
  <si>
    <t>P079112523267X</t>
  </si>
  <si>
    <t>GUEKOUM TCHENE KARLIN</t>
  </si>
  <si>
    <t>ETS ACC</t>
  </si>
  <si>
    <t>P068717791274Q</t>
  </si>
  <si>
    <t>TEGUIA CHIJO</t>
  </si>
  <si>
    <t>P117817194204E</t>
  </si>
  <si>
    <t>BAHO KECHAGAM FLORA LOVE</t>
  </si>
  <si>
    <t>ETS KERAL</t>
  </si>
  <si>
    <t>P077418151186E</t>
  </si>
  <si>
    <t>OWONO MVONDO</t>
  </si>
  <si>
    <t>P067616147123E</t>
  </si>
  <si>
    <t>VIJAYASUNDAR MELLALA DORABABU</t>
  </si>
  <si>
    <t>M012416343977X</t>
  </si>
  <si>
    <t>MAT ENGINEERING MULTI SERVICES SARL</t>
  </si>
  <si>
    <t>MEMS</t>
  </si>
  <si>
    <t>P059518413716X</t>
  </si>
  <si>
    <t>P018017160541W</t>
  </si>
  <si>
    <t>TRAORE SIROU</t>
  </si>
  <si>
    <t>P097318319579U</t>
  </si>
  <si>
    <t>NKEMBOH NKWEM</t>
  </si>
  <si>
    <t>P019617957630S</t>
  </si>
  <si>
    <t>NDONGYINSI</t>
  </si>
  <si>
    <t>DAISY AKUMEMBI</t>
  </si>
  <si>
    <t>P129516189297F</t>
  </si>
  <si>
    <t>EMMACULATE MBUZIH</t>
  </si>
  <si>
    <t>M101617412554Y</t>
  </si>
  <si>
    <t>COLLEGE BILINGUE CEDEVE</t>
  </si>
  <si>
    <t>P088917584905E</t>
  </si>
  <si>
    <t>P029917967819H</t>
  </si>
  <si>
    <t>P068012702013B</t>
  </si>
  <si>
    <t>KOUEKAM TOOUA</t>
  </si>
  <si>
    <t>GISELE PAULE</t>
  </si>
  <si>
    <t>P014616562912W</t>
  </si>
  <si>
    <t>LEPONKOUO</t>
  </si>
  <si>
    <t>P098318302018E</t>
  </si>
  <si>
    <t>M032316852582W</t>
  </si>
  <si>
    <t>HÔPITAL DISTRICT DE BANKIM</t>
  </si>
  <si>
    <t>P095616923568F</t>
  </si>
  <si>
    <t>OUMAR KOKOI</t>
  </si>
  <si>
    <t>ABDELIMI</t>
  </si>
  <si>
    <t>M120500020482M</t>
  </si>
  <si>
    <t>SOCIETE LE VERT &amp; SERVICES SARL</t>
  </si>
  <si>
    <t>SOCIETE LE VERT &amp; SERVICES</t>
  </si>
  <si>
    <t>M032618478988G</t>
  </si>
  <si>
    <t>M071914367197C</t>
  </si>
  <si>
    <t>GIC APOUADINCHOU</t>
  </si>
  <si>
    <t>P109017694219A</t>
  </si>
  <si>
    <t>EGBE   MARBEL</t>
  </si>
  <si>
    <t>P048616974219S</t>
  </si>
  <si>
    <t>NTUNGWA ERIC EKUMBADE</t>
  </si>
  <si>
    <t>COUTURE ET PRESTATION DE SERVICES</t>
  </si>
  <si>
    <t>P088017628893M</t>
  </si>
  <si>
    <t>MEZATEU</t>
  </si>
  <si>
    <t>M092417580420F</t>
  </si>
  <si>
    <t>CETIC BILINGUE DE BALOUA BAMBOU</t>
  </si>
  <si>
    <t>CBBB</t>
  </si>
  <si>
    <t>P097616752883K</t>
  </si>
  <si>
    <t>GADJOU KOUYAN JULIENNE</t>
  </si>
  <si>
    <t>M032118530478L</t>
  </si>
  <si>
    <t>ETS SASSI</t>
  </si>
  <si>
    <t>P019516681193R</t>
  </si>
  <si>
    <t>GEGLA BARNABAS</t>
  </si>
  <si>
    <t>P087917612538U</t>
  </si>
  <si>
    <t>NKEPDJO TCHETCHE DAVID JUNIOR</t>
  </si>
  <si>
    <t>ETS FNK BUSINESS</t>
  </si>
  <si>
    <t>DISTRIBUTION DES PRODUITS BRASSICOLES- COMMERCE GENERAL</t>
  </si>
  <si>
    <t>AGENT HSE</t>
  </si>
  <si>
    <t>P107217515432P</t>
  </si>
  <si>
    <t>HELL ROGER</t>
  </si>
  <si>
    <t>P019316620184C</t>
  </si>
  <si>
    <t>NJDJO</t>
  </si>
  <si>
    <t>AYISSI JUDICAELLE</t>
  </si>
  <si>
    <t>P129017489186H</t>
  </si>
  <si>
    <t>VERAH AYONGUE ABIANDONG</t>
  </si>
  <si>
    <t>P109117483658F</t>
  </si>
  <si>
    <t>TSITSIL TALATALA</t>
  </si>
  <si>
    <t>AUTO MOBILE</t>
  </si>
  <si>
    <t>P108916940576P</t>
  </si>
  <si>
    <t>TITUS ENDAH</t>
  </si>
  <si>
    <t>ABURI</t>
  </si>
  <si>
    <t>P105500055269C</t>
  </si>
  <si>
    <t>MBABE DANIEL</t>
  </si>
  <si>
    <t>ETS MUMFILS</t>
  </si>
  <si>
    <t>M110917233936J</t>
  </si>
  <si>
    <t>EP BABOU III</t>
  </si>
  <si>
    <t>P106116046163E</t>
  </si>
  <si>
    <t>KEBEHOUO</t>
  </si>
  <si>
    <t>P068918230328K</t>
  </si>
  <si>
    <t>DIAWARA MAHAMADOU</t>
  </si>
  <si>
    <t>ETS DIAWARA GLOBAL FOOD&amp; CIE</t>
  </si>
  <si>
    <t>P057817444086C</t>
  </si>
  <si>
    <t>P028317866798S</t>
  </si>
  <si>
    <t>TAGOUKOM TESSOH</t>
  </si>
  <si>
    <t>P068017714744X</t>
  </si>
  <si>
    <t>Ada epse toukam</t>
  </si>
  <si>
    <t>Marlyse Marie</t>
  </si>
  <si>
    <t>M042517672331R</t>
  </si>
  <si>
    <t>MUMA FIDELIS NGANG SARL</t>
  </si>
  <si>
    <t>P078812247221G</t>
  </si>
  <si>
    <t>DZUDJO FOTEPIENG</t>
  </si>
  <si>
    <t>M072517875833K</t>
  </si>
  <si>
    <t>Nouboudem Maguegie Ngatia Ngatia</t>
  </si>
  <si>
    <t>NOUMANN</t>
  </si>
  <si>
    <t>P089317113241C</t>
  </si>
  <si>
    <t>NJATOH MICHAEL</t>
  </si>
  <si>
    <t>M022217138488E</t>
  </si>
  <si>
    <t>ÉQUATORIAL DRIVING INSTITUTE AND SERVICES</t>
  </si>
  <si>
    <t>M052416773246R</t>
  </si>
  <si>
    <t>LES NOUVEAUX BATISSEURS DU CAMEROUN</t>
  </si>
  <si>
    <t>P026516148579W</t>
  </si>
  <si>
    <t>DJEUMELI</t>
  </si>
  <si>
    <t>P119917193769D</t>
  </si>
  <si>
    <t>MAISAI ROSALINE</t>
  </si>
  <si>
    <t>TOUTES ACTIVITÉS DE CONSEILS</t>
  </si>
  <si>
    <t>M112316334910L</t>
  </si>
  <si>
    <t>ARTEMIS CAPITAL S.A</t>
  </si>
  <si>
    <t>P048318391460D</t>
  </si>
  <si>
    <t>Tchinda kenang1</t>
  </si>
  <si>
    <t>Alain Bertin1</t>
  </si>
  <si>
    <t>COMMERCE GÉNÉRAL, IMPORT / EXPORT</t>
  </si>
  <si>
    <t>P059517350132X</t>
  </si>
  <si>
    <t>NGO ISSOH SIMONE CYRIANE</t>
  </si>
  <si>
    <t>" ETS CICYCOUTURE "</t>
  </si>
  <si>
    <t>M022014402800S</t>
  </si>
  <si>
    <t>SUPERSAOP COMPANY LTD SARL</t>
  </si>
  <si>
    <t>SUPERSAOP COMPNAY LTD SARL</t>
  </si>
  <si>
    <t>M011812672698S</t>
  </si>
  <si>
    <t>QUINCAILLERIE LE BON FINISSEUR</t>
  </si>
  <si>
    <t>Q.B.F SARL</t>
  </si>
  <si>
    <t>P048516621907J</t>
  </si>
  <si>
    <t>NDINCHOUT.</t>
  </si>
  <si>
    <t>CHETOU.</t>
  </si>
  <si>
    <t>P019012715722N</t>
  </si>
  <si>
    <t>KENGNE TOUKAM</t>
  </si>
  <si>
    <t>P089117667349A</t>
  </si>
  <si>
    <t>NGEMBOU MAGNI</t>
  </si>
  <si>
    <t>P089616865714J</t>
  </si>
  <si>
    <t>DIMISSIA NONSOU INNOCENTS</t>
  </si>
  <si>
    <t>ETS NONSOU PROSERVICES</t>
  </si>
  <si>
    <t>M022017143809S</t>
  </si>
  <si>
    <t>ASSOCIATION DÉVELOPPEMENT DJA ET LOBO</t>
  </si>
  <si>
    <t>ADDJAL</t>
  </si>
  <si>
    <t>M062518209392F</t>
  </si>
  <si>
    <t>ASSOCIATION POUR LA PROMOTION DES DROITS HUMAINS ET L'EGALITE POUR TOUS ET</t>
  </si>
  <si>
    <t>APDHE</t>
  </si>
  <si>
    <t>COMMERCE GENERAL,IMPORT-EXPORT,PRESTATION DE SVCES</t>
  </si>
  <si>
    <t>M012517485664L</t>
  </si>
  <si>
    <t>SOCIETE DE NOUVELLES DISTRIBUTIONS</t>
  </si>
  <si>
    <t>P127815306951Y</t>
  </si>
  <si>
    <t>FONGOH MBAH</t>
  </si>
  <si>
    <t>P016417684221A</t>
  </si>
  <si>
    <t>Mme Anozie</t>
  </si>
  <si>
    <t>Caroline chinenyenwa</t>
  </si>
  <si>
    <t>M089300026323Q</t>
  </si>
  <si>
    <t>MUTUELLE FINANCIERE DE DEVELOPPEMENT DE MELONG</t>
  </si>
  <si>
    <t>MUFID-MELONG COOP-CA</t>
  </si>
  <si>
    <t>P087016617118S</t>
  </si>
  <si>
    <t>CHUNGA CALECHE INDAH</t>
  </si>
  <si>
    <t>M072416932677M</t>
  </si>
  <si>
    <t>BILLION CONSTRUCTION COMPANY LIMITED</t>
  </si>
  <si>
    <t>GENERAL COMMERCE,SUPPLIES &amp; LOGISTIC SERVICES,CONSTRUCTION</t>
  </si>
  <si>
    <t>P039417783988B</t>
  </si>
  <si>
    <t>P088017003404U</t>
  </si>
  <si>
    <t>TCHOFFO JUSTIN</t>
  </si>
  <si>
    <t>ETS JUSTIN CONSTRUCTION</t>
  </si>
  <si>
    <t>M042517711720A</t>
  </si>
  <si>
    <t>JPat motors</t>
  </si>
  <si>
    <t>P097617985976K</t>
  </si>
  <si>
    <t>ANDJONGO NDZANA</t>
  </si>
  <si>
    <t>NORBERT LIN</t>
  </si>
  <si>
    <t>P107916936878G</t>
  </si>
  <si>
    <t>P109118256098Q</t>
  </si>
  <si>
    <t>WOHKO MWAMBO</t>
  </si>
  <si>
    <t>P028812115584Q</t>
  </si>
  <si>
    <t>TSAPLA FOBASSO</t>
  </si>
  <si>
    <t>P086917932667R</t>
  </si>
  <si>
    <t>MELINGUE</t>
  </si>
  <si>
    <t>M097717238762G</t>
  </si>
  <si>
    <t>COLLEGE PROTESTANT CONAF DÔÇØAMBAM</t>
  </si>
  <si>
    <t>P037516264070P</t>
  </si>
  <si>
    <t>DJIEDEU</t>
  </si>
  <si>
    <t>M071100037463S</t>
  </si>
  <si>
    <t>APREMAR CAMEROUN</t>
  </si>
  <si>
    <t>APCAM</t>
  </si>
  <si>
    <t>P010016620428Q</t>
  </si>
  <si>
    <t>P057517757049P</t>
  </si>
  <si>
    <t>NGNINKANDEM PAUL RENE.</t>
  </si>
  <si>
    <t>P030216338297T</t>
  </si>
  <si>
    <t>ZUNKEN TAMO</t>
  </si>
  <si>
    <t>ANGE JOVANIE</t>
  </si>
  <si>
    <t>P125718226706W</t>
  </si>
  <si>
    <t>NJI LONGLA</t>
  </si>
  <si>
    <t>P129417777350U</t>
  </si>
  <si>
    <t>P036612572408B</t>
  </si>
  <si>
    <t>MBOME MBELLA CHARLES</t>
  </si>
  <si>
    <t>P070117710517M</t>
  </si>
  <si>
    <t>TIENDRE BEOGO TSAGNI</t>
  </si>
  <si>
    <t>P069817558052D</t>
  </si>
  <si>
    <t>SANDRA KESSELE</t>
  </si>
  <si>
    <t>P047812403411N</t>
  </si>
  <si>
    <t>NGOUGNOU KOUANG</t>
  </si>
  <si>
    <t>P079317007333D</t>
  </si>
  <si>
    <t>OPERATION DE MARCHE DE CAPITAUX</t>
  </si>
  <si>
    <t>M051812705357E</t>
  </si>
  <si>
    <t>SOCIÉTÉ GÉNÉRALE CAPITAL SECURITIES CENTRAL AFRICA</t>
  </si>
  <si>
    <t>SG CAPITAL CEMAC</t>
  </si>
  <si>
    <t>P048918122983J</t>
  </si>
  <si>
    <t>AWASOM MIRABEL LUM</t>
  </si>
  <si>
    <t>P060118456742P</t>
  </si>
  <si>
    <t>GHAWEL BERNADETTE</t>
  </si>
  <si>
    <t>P077318011527P</t>
  </si>
  <si>
    <t>MOUBEKE YAKAN.</t>
  </si>
  <si>
    <t>JEAN RENE.</t>
  </si>
  <si>
    <t>P119216924783C</t>
  </si>
  <si>
    <t>NSANG MAKON</t>
  </si>
  <si>
    <t>M031717493442P</t>
  </si>
  <si>
    <t>FAMILLE BAKOUA DE DOUALA</t>
  </si>
  <si>
    <t>P116817766898B</t>
  </si>
  <si>
    <t>NGOUNGA NJOYA RENE</t>
  </si>
  <si>
    <t>"ETS N'JOY EVENTS &amp; SERVICES"</t>
  </si>
  <si>
    <t>P096517803174G</t>
  </si>
  <si>
    <t>M092518089772R</t>
  </si>
  <si>
    <t>NITTY B. COMPANY SARL</t>
  </si>
  <si>
    <t>M012618360116L</t>
  </si>
  <si>
    <t>UNIQ SUSTAIN SARL</t>
  </si>
  <si>
    <t>P015216425551J</t>
  </si>
  <si>
    <t>EVELINE NASO</t>
  </si>
  <si>
    <t>P122016281675P</t>
  </si>
  <si>
    <t>FOYAGUEM MADELEINE</t>
  </si>
  <si>
    <t>P087917247305D</t>
  </si>
  <si>
    <t>P128018536459T</t>
  </si>
  <si>
    <t>P027416428671C</t>
  </si>
  <si>
    <t>TANG XIANPING</t>
  </si>
  <si>
    <t>P118618113639F</t>
  </si>
  <si>
    <t>(CH036950)</t>
  </si>
  <si>
    <t>P100018409369C</t>
  </si>
  <si>
    <t>RODRIGUE MULUH</t>
  </si>
  <si>
    <t>P067717596029Y</t>
  </si>
  <si>
    <t>P079017719044P</t>
  </si>
  <si>
    <t>Hafis</t>
  </si>
  <si>
    <t>P119717820307B</t>
  </si>
  <si>
    <t>Assaleck</t>
  </si>
  <si>
    <t>P036512421904Z</t>
  </si>
  <si>
    <t>BALA'A EPSE WAKE JULIETTE</t>
  </si>
  <si>
    <t>ETS BALA'A EPSE WAKE</t>
  </si>
  <si>
    <t>P098116607959K</t>
  </si>
  <si>
    <t>DOURGA JEAN ROBERT</t>
  </si>
  <si>
    <t>M120817648514X</t>
  </si>
  <si>
    <t>COLLÈGE BILINGUE NELSON MANDELA</t>
  </si>
  <si>
    <t>P058617941365B</t>
  </si>
  <si>
    <t>MANTHO DETUE</t>
  </si>
  <si>
    <t>M122518354189A</t>
  </si>
  <si>
    <t>CENTRE DE GESTION AGREE BENT DONATIEN</t>
  </si>
  <si>
    <t>P027412334754T</t>
  </si>
  <si>
    <t>NGUEKEU  SAMBA</t>
  </si>
  <si>
    <t>P049516326602R</t>
  </si>
  <si>
    <t>MOUSTAPHA ABEA</t>
  </si>
  <si>
    <t>P039318518781C</t>
  </si>
  <si>
    <t>ANGUELEME DANGAYA</t>
  </si>
  <si>
    <t>( ETS BARON SERVICES)</t>
  </si>
  <si>
    <t>P100218512791G</t>
  </si>
  <si>
    <t>CLOVIS AWA</t>
  </si>
  <si>
    <t>M112018442900G</t>
  </si>
  <si>
    <t>EL-SASHA</t>
  </si>
  <si>
    <t>P129318217716P</t>
  </si>
  <si>
    <t>KENGEB DORIS</t>
  </si>
  <si>
    <t>EVEM-BESEM`</t>
  </si>
  <si>
    <t>M090412150961L</t>
  </si>
  <si>
    <t>FATHER FAUSTINO MIQUEZ NURSERY SCHOOL</t>
  </si>
  <si>
    <t>P077117651454U</t>
  </si>
  <si>
    <t>CHUCHAP EPOUSE YEUGUEP</t>
  </si>
  <si>
    <t>P118518560399P</t>
  </si>
  <si>
    <t>DABOU DJEUGOUE</t>
  </si>
  <si>
    <t>M092417094474E</t>
  </si>
  <si>
    <t>UNIVERS TRAVEL &amp; SERVICES SARL</t>
  </si>
  <si>
    <t>P078312244762H</t>
  </si>
  <si>
    <t>TAFOGO LANDRIGUE</t>
  </si>
  <si>
    <t>ETS MICHAEL N'CO</t>
  </si>
  <si>
    <t>P079317687733W</t>
  </si>
  <si>
    <t>YONTA SONKOUE</t>
  </si>
  <si>
    <t>P068617139144W</t>
  </si>
  <si>
    <t>TATEH ROSE DIDI</t>
  </si>
  <si>
    <t>P057817800209H</t>
  </si>
  <si>
    <t>ACHUACHA</t>
  </si>
  <si>
    <t>JUDITH MEH</t>
  </si>
  <si>
    <t>P029118470655Q</t>
  </si>
  <si>
    <t>NDIMUWANGIA</t>
  </si>
  <si>
    <t>ZUNKI FONSI</t>
  </si>
  <si>
    <t>P117616875676Q</t>
  </si>
  <si>
    <t>P122016791965Q</t>
  </si>
  <si>
    <t>NKODO BALLA LEON</t>
  </si>
  <si>
    <t>P119016017226Z</t>
  </si>
  <si>
    <t>SOPGO PIANESTSING</t>
  </si>
  <si>
    <t>P060217309663W</t>
  </si>
  <si>
    <t>ANTOBO’O MEYONG</t>
  </si>
  <si>
    <t>GEORGIANE CHARLYSE</t>
  </si>
  <si>
    <t>M052417836442T</t>
  </si>
  <si>
    <t>"ORAISON DIVINE"</t>
  </si>
  <si>
    <t>(ORDI)</t>
  </si>
  <si>
    <t>P116318493426N</t>
  </si>
  <si>
    <t>FETWA</t>
  </si>
  <si>
    <t>M090712263565X</t>
  </si>
  <si>
    <t>GRPE SCO.BIL.LA ROCHELLE</t>
  </si>
  <si>
    <t>P029417431238E</t>
  </si>
  <si>
    <t>OGBUAGU</t>
  </si>
  <si>
    <t>SHEDRACH NNAEMEZIE</t>
  </si>
  <si>
    <t>P047914919807F</t>
  </si>
  <si>
    <t>KENGNE ÉPSE MOAFO</t>
  </si>
  <si>
    <t>EDWIGE MIRABELLE</t>
  </si>
  <si>
    <t>P038716677104L</t>
  </si>
  <si>
    <t>NGANGOB YANGO</t>
  </si>
  <si>
    <t>VIVIANE YOLANDE</t>
  </si>
  <si>
    <t>P118217076558H</t>
  </si>
  <si>
    <t>POUAMBI</t>
  </si>
  <si>
    <t>ÉLEVAGE PORCIN</t>
  </si>
  <si>
    <t>M072316424667N</t>
  </si>
  <si>
    <t>GROUPE D'INITIATIVE COMMUNE DES PRODUCTEURS DE PORCS DE BERTOUA</t>
  </si>
  <si>
    <t>GIC / PROPORCB</t>
  </si>
  <si>
    <t>P069118331242T</t>
  </si>
  <si>
    <t>MARIA GORETTI MOBIA MOFA</t>
  </si>
  <si>
    <t>M010918148467H</t>
  </si>
  <si>
    <t>GROUPE D'INITIATIVE COMMUNE DES COMMERÇANTS DES PRODUITS VIVRIERS DE BATCHENGA</t>
  </si>
  <si>
    <t>COPROVIB</t>
  </si>
  <si>
    <t>M072416978305C</t>
  </si>
  <si>
    <t>ASSOCIATION DES ELITES DU VILLAGE NTSALA</t>
  </si>
  <si>
    <t>A.E.V.N</t>
  </si>
  <si>
    <t>P088812440133D</t>
  </si>
  <si>
    <t>P077618086013G</t>
  </si>
  <si>
    <t>P037216338415U</t>
  </si>
  <si>
    <t>KENMEGNE SILATCHOM</t>
  </si>
  <si>
    <t>P016216437679Z</t>
  </si>
  <si>
    <t>P088217297207Q</t>
  </si>
  <si>
    <t>P018000399480R</t>
  </si>
  <si>
    <t>P019218376505F</t>
  </si>
  <si>
    <t>AUGUSTINE IKEDI</t>
  </si>
  <si>
    <t>P018417048110M</t>
  </si>
  <si>
    <t>JUSTIN ROI-BELL</t>
  </si>
  <si>
    <t>P118617674170Z</t>
  </si>
  <si>
    <t>ADEGUE NOMO</t>
  </si>
  <si>
    <t>AMELINE YVETTE</t>
  </si>
  <si>
    <t>P029216266650S</t>
  </si>
  <si>
    <t>P039816351504N</t>
  </si>
  <si>
    <t>M080816028576L</t>
  </si>
  <si>
    <t>NJUNG HANDICRAFT COMMON INITIATIVE GROUP</t>
  </si>
  <si>
    <t>NHCIG</t>
  </si>
  <si>
    <t>P122017057601B</t>
  </si>
  <si>
    <t>FOGAN DJIATCHA BERLIN 699705538</t>
  </si>
  <si>
    <t>P087712675370R</t>
  </si>
  <si>
    <t>P016000130656C</t>
  </si>
  <si>
    <t>TEIGHO</t>
  </si>
  <si>
    <t>M081217241004Y</t>
  </si>
  <si>
    <t>LYC+ËE BILINGUE DE YOKADOUMA</t>
  </si>
  <si>
    <t>P079818344959L</t>
  </si>
  <si>
    <t>DONFACK TCHAPTCHET THOUANKOUE</t>
  </si>
  <si>
    <t>Jules Olivier</t>
  </si>
  <si>
    <t>P048318186880R</t>
  </si>
  <si>
    <t>P050117446557J</t>
  </si>
  <si>
    <t>KENGNE TANGWANA</t>
  </si>
  <si>
    <t>P048012498693Z</t>
  </si>
  <si>
    <t>SADOU  IBRAHIM</t>
  </si>
  <si>
    <t>COMMERCE GÉNÉRAL, PRODUCTION COSMÉTIQUE ET VENTE</t>
  </si>
  <si>
    <t>M052317232987B</t>
  </si>
  <si>
    <t>SIMPLE BIO COSMÉTIQUE ET SERVICES</t>
  </si>
  <si>
    <t>SBCS</t>
  </si>
  <si>
    <t>P089517949240L</t>
  </si>
  <si>
    <t>SADAM OUMAROU</t>
  </si>
  <si>
    <t>P058218439680U</t>
  </si>
  <si>
    <t>MACHIDA CHUABENG</t>
  </si>
  <si>
    <t>COM GEN/BOULANGERIE-PATISSERIE</t>
  </si>
  <si>
    <t>P035200281521D</t>
  </si>
  <si>
    <t>DABADJI TAREK</t>
  </si>
  <si>
    <t>P122016693183G</t>
  </si>
  <si>
    <t>P128816678017S</t>
  </si>
  <si>
    <t>DESMOND ELVIS</t>
  </si>
  <si>
    <t>P036512377226L</t>
  </si>
  <si>
    <t>MANZOUOLI FOUMAKOUNDI</t>
  </si>
  <si>
    <t>P122016095650Q</t>
  </si>
  <si>
    <t>TCHATCHOUA KOUAKAM NASSER</t>
  </si>
  <si>
    <t>P118917837638C</t>
  </si>
  <si>
    <t>TAMUNTING</t>
  </si>
  <si>
    <t>BERNADETTE NWUISENDEH (BerCy Prime Ventures)</t>
  </si>
  <si>
    <t>P127516239031K</t>
  </si>
  <si>
    <t>AWOUNZE</t>
  </si>
  <si>
    <t>P018517459790P</t>
  </si>
  <si>
    <t>NGOTA MVOGO CEDRIC FREDDY</t>
  </si>
  <si>
    <t>P037812727777B</t>
  </si>
  <si>
    <t>PEMBOURA NJIEMESSA</t>
  </si>
  <si>
    <t>ELISE LAFORTUNE</t>
  </si>
  <si>
    <t>P078217455757R</t>
  </si>
  <si>
    <t>GOUZA DJIOLEZECK</t>
  </si>
  <si>
    <t>ANTOINE FEISCHER</t>
  </si>
  <si>
    <t>P098518376916M</t>
  </si>
  <si>
    <t>P038917770831G</t>
  </si>
  <si>
    <t>LIPOUNEMOUN</t>
  </si>
  <si>
    <t>BERTIN BONAVENTURE</t>
  </si>
  <si>
    <t>P029618358956L</t>
  </si>
  <si>
    <t>Tchonta</t>
  </si>
  <si>
    <t>Fannie vermelle</t>
  </si>
  <si>
    <t>P057917798614C</t>
  </si>
  <si>
    <t>MEREBLE BONGSIYSI</t>
  </si>
  <si>
    <t>P122015720184M</t>
  </si>
  <si>
    <t>BIR SALAK</t>
  </si>
  <si>
    <t>P030417838355G</t>
  </si>
  <si>
    <t>OKORIE PASCHAL CHIMAOBI</t>
  </si>
  <si>
    <t>M122017078460L</t>
  </si>
  <si>
    <t>SOCIÉTÉ COOPÉRATIVE SIMPLIFIÉE DES PRODUCTEURS DE COTON DE GAVAL</t>
  </si>
  <si>
    <t>SCOOPS KAFLAYE</t>
  </si>
  <si>
    <t>P028117065069L</t>
  </si>
  <si>
    <t>ASSOMO GERMAINE SYLVIE</t>
  </si>
  <si>
    <t>P029112266576A</t>
  </si>
  <si>
    <t>KOUGOUM KEMZANG</t>
  </si>
  <si>
    <t>P015815272625R</t>
  </si>
  <si>
    <t>NTONGA AMOUGOU EPSE ANDJONGO</t>
  </si>
  <si>
    <t>MARIE MADO ELIANE</t>
  </si>
  <si>
    <t>M042217056810X</t>
  </si>
  <si>
    <t>GROUPE D'INITIATIVE COMMUNE FOSSONG WENTCHENG AGROPASTORAL INITIATIVE</t>
  </si>
  <si>
    <t>GIC FO.W.A.P.I</t>
  </si>
  <si>
    <t>P116412648566F</t>
  </si>
  <si>
    <t>NGALIAFON MENJOGNU</t>
  </si>
  <si>
    <t>LEOPOLD OMER</t>
  </si>
  <si>
    <t>P039612724267T</t>
  </si>
  <si>
    <t>AYONTA DJOUSSE</t>
  </si>
  <si>
    <t>P068216834076R</t>
  </si>
  <si>
    <t>BONIFACE MARGUERITE</t>
  </si>
  <si>
    <t>M082014945007Z</t>
  </si>
  <si>
    <t>WORLDWIDE SHIPPING ALLIANCE CO. LTD</t>
  </si>
  <si>
    <t>WSA CO. LTD</t>
  </si>
  <si>
    <t>MARITIME TRANSPORT, IMPORT/EXPORT, TRANSIT OF CARGO, AIR FREIGHT, TRANSPORTATION, MAILING SERVICES, GENERAL COMMERCE, CONTRACTS, CLEARING &amp; FORWARDING OF GOODS, WAREHOUSING</t>
  </si>
  <si>
    <t>P015312569163F</t>
  </si>
  <si>
    <t>ALHADJI ABALI</t>
  </si>
  <si>
    <t>ETS ALHADJI ABALI</t>
  </si>
  <si>
    <t>P128618336687C</t>
  </si>
  <si>
    <t>JUSTINE CHENNY</t>
  </si>
  <si>
    <t>TRANSPORTATION &amp; LOGISTICS</t>
  </si>
  <si>
    <t>P069617504085T</t>
  </si>
  <si>
    <t>ENSAH DESMOND KACHE</t>
  </si>
  <si>
    <t>(VINRIDE TRANSPORT)</t>
  </si>
  <si>
    <t>M016000016856A</t>
  </si>
  <si>
    <t>COMMUNE D'OBALA</t>
  </si>
  <si>
    <t>P028417645896X</t>
  </si>
  <si>
    <t>VOFO</t>
  </si>
  <si>
    <t>P018612421199T</t>
  </si>
  <si>
    <t>AOUDOU ALHADJI ALI</t>
  </si>
  <si>
    <t>P039518321997T</t>
  </si>
  <si>
    <t>MANDIKA DAVID</t>
  </si>
  <si>
    <t>BRANCHEMENT COMPTEUR</t>
  </si>
  <si>
    <t>P057314792546R</t>
  </si>
  <si>
    <t>TOUTSOP KENFACK</t>
  </si>
  <si>
    <t>P028716984052J</t>
  </si>
  <si>
    <t>MBELOU</t>
  </si>
  <si>
    <t>P018012402933Y</t>
  </si>
  <si>
    <t>AMADOU HALIDOU</t>
  </si>
  <si>
    <t>P098616438885M</t>
  </si>
  <si>
    <t>MBAPANG</t>
  </si>
  <si>
    <t>GLORY MEGWINTEH</t>
  </si>
  <si>
    <t>M042318281175Y</t>
  </si>
  <si>
    <t>EVENTS &amp; YOUNGHELPERS SERVICES SARL</t>
  </si>
  <si>
    <t>EYS SARL</t>
  </si>
  <si>
    <t>COIFFURE -ESTHETIQUE &amp; COMMERCE</t>
  </si>
  <si>
    <t>P028000374410W</t>
  </si>
  <si>
    <t>LANDU MBIKILA</t>
  </si>
  <si>
    <t>DADI</t>
  </si>
  <si>
    <t>M072416982819R</t>
  </si>
  <si>
    <t>B.T.C TRADING SARL</t>
  </si>
  <si>
    <t>FRAIS D'EXAMEN</t>
  </si>
  <si>
    <t>M091416639169K</t>
  </si>
  <si>
    <t>COLLÈGE D'ENSEIGNEMENT TECHNIQUE INDUSTRIELLE ET COMMERCIALE DE MÉMÉ (CETIC DE MÉMÉ)</t>
  </si>
  <si>
    <t>CETIC DE MÉMÉ</t>
  </si>
  <si>
    <t>P069715178798Z</t>
  </si>
  <si>
    <t>LINJOUOM MOHAMED</t>
  </si>
  <si>
    <t>P109216373957T</t>
  </si>
  <si>
    <t>MELACK NZOUCK EPSE EBOUE NGALLE VIRGINIE FLORE</t>
  </si>
  <si>
    <t>ETS IBIC TECHNO</t>
  </si>
  <si>
    <t>P056800200794A</t>
  </si>
  <si>
    <t>P089017810645Y</t>
  </si>
  <si>
    <t>ESABEKE. EYOKO</t>
  </si>
  <si>
    <t>JOANA.</t>
  </si>
  <si>
    <t>P128816299575C</t>
  </si>
  <si>
    <t>CHIKE EGBOGU DANIEL</t>
  </si>
  <si>
    <t>P017212574052A</t>
  </si>
  <si>
    <t>KANKEU JEAN GILBERT</t>
  </si>
  <si>
    <t>M022014403385H</t>
  </si>
  <si>
    <t>MECITECH(MECHANICAL INNOVATION TECHNOLOGY)LIMITED</t>
  </si>
  <si>
    <t>P070418437102Z</t>
  </si>
  <si>
    <t>Lontap</t>
  </si>
  <si>
    <t>Yannick kedze</t>
  </si>
  <si>
    <t>P100517640841D</t>
  </si>
  <si>
    <t>MAIKONE</t>
  </si>
  <si>
    <t>P056817585082H</t>
  </si>
  <si>
    <t>WAGOUM MARCOUS</t>
  </si>
  <si>
    <t>P099618480788M</t>
  </si>
  <si>
    <t>P038018230207F</t>
  </si>
  <si>
    <t>TETCHI</t>
  </si>
  <si>
    <t>P098217900084U</t>
  </si>
  <si>
    <t>P040317700412P</t>
  </si>
  <si>
    <t>YEMELI KOKEA</t>
  </si>
  <si>
    <t>DILAN (Telecom)</t>
  </si>
  <si>
    <t>P019117750963A</t>
  </si>
  <si>
    <t>NDIE IRINE</t>
  </si>
  <si>
    <t>P069214547539C</t>
  </si>
  <si>
    <t>DJIADEU DJEUTHIE</t>
  </si>
  <si>
    <t>M082217553393S</t>
  </si>
  <si>
    <t>AXE INTERNATIONAL TRANSPORT ET LOGISTIQUE</t>
  </si>
  <si>
    <t>AITL</t>
  </si>
  <si>
    <t>P068617041008Y</t>
  </si>
  <si>
    <t>ENGA</t>
  </si>
  <si>
    <t>EVELYNE TATIA</t>
  </si>
  <si>
    <t>P068112710626G</t>
  </si>
  <si>
    <t>SILAMBI PIERRETTE NADINE</t>
  </si>
  <si>
    <t>ETS SILAMBI ET FRERES</t>
  </si>
  <si>
    <t>P107217478837N</t>
  </si>
  <si>
    <t>WILLIAM ETAH</t>
  </si>
  <si>
    <t>P078815394443R</t>
  </si>
  <si>
    <t>TCHOUPOU KUETE</t>
  </si>
  <si>
    <t>P039616349596L</t>
  </si>
  <si>
    <t>EMABO EKOLE</t>
  </si>
  <si>
    <t>P038617193553A</t>
  </si>
  <si>
    <t>NGOUMENE WODA</t>
  </si>
  <si>
    <t>NADINE VALERIE</t>
  </si>
  <si>
    <t>P088017152238Y</t>
  </si>
  <si>
    <t>TEGUIM.</t>
  </si>
  <si>
    <t>P069717883630M</t>
  </si>
  <si>
    <t>TCHECHE NJINANG</t>
  </si>
  <si>
    <t>P070118305862S</t>
  </si>
  <si>
    <t>TATIANA MUCHOP TANTOH</t>
  </si>
  <si>
    <t>ETS TATI'S EMPIRE</t>
  </si>
  <si>
    <t>PEDICURE AND MANICURE - MAKE UP - HAÏR INSTALLATION AND SHAVING</t>
  </si>
  <si>
    <t>P017017718781X</t>
  </si>
  <si>
    <t>Issoufa</t>
  </si>
  <si>
    <t>P068717051042D</t>
  </si>
  <si>
    <t>TCHIEKO</t>
  </si>
  <si>
    <t>LINE GAELLE</t>
  </si>
  <si>
    <t>P097518515521M</t>
  </si>
  <si>
    <t>ALAIN JOSEPH</t>
  </si>
  <si>
    <t>M011000030009X</t>
  </si>
  <si>
    <t>INGENIERIS CAMEROUN SARL</t>
  </si>
  <si>
    <t>P028312486865G</t>
  </si>
  <si>
    <t>TCHAKOUNTE IDELETTE FLORE</t>
  </si>
  <si>
    <t>P108314705500Q</t>
  </si>
  <si>
    <t>P057500483188M</t>
  </si>
  <si>
    <t>MEGAGOUE CHANTAL</t>
  </si>
  <si>
    <t>ETS MEGAGOUE CHANTAL</t>
  </si>
  <si>
    <t>PRESTATIONS DE SERVICES, INFORMATIQUE</t>
  </si>
  <si>
    <t>P088616245550F</t>
  </si>
  <si>
    <t>FILS ADOLPHE MERY (ETS ALL FORWEB)</t>
  </si>
  <si>
    <t>P129918302753M</t>
  </si>
  <si>
    <t>TRAORE DRISSA</t>
  </si>
  <si>
    <t>P119418524736N</t>
  </si>
  <si>
    <t>BELLA TSOUNGUI</t>
  </si>
  <si>
    <t>YANNICK SIDOINE</t>
  </si>
  <si>
    <t>P058216700216Z</t>
  </si>
  <si>
    <t>KOUOKAM TCHANLA</t>
  </si>
  <si>
    <t>M022416426855Q</t>
  </si>
  <si>
    <t>B &amp; T CONSULTING LLC</t>
  </si>
  <si>
    <t>M012517484645L</t>
  </si>
  <si>
    <t>BEEDING AND PRINTING SOLUTIONS</t>
  </si>
  <si>
    <t>BPS SARL</t>
  </si>
  <si>
    <t>PRODUCTION ET COMMERCIALISATION DES ÉLÉMENTS DE LITERIE</t>
  </si>
  <si>
    <t>P088618438134C</t>
  </si>
  <si>
    <t>NJAPNDOUNKE KOUOTOU</t>
  </si>
  <si>
    <t>P067616889712R</t>
  </si>
  <si>
    <t>KULU.</t>
  </si>
  <si>
    <t>. FRANCIS</t>
  </si>
  <si>
    <t>P079718008163A</t>
  </si>
  <si>
    <t>PATOU ALEXANDRA</t>
  </si>
  <si>
    <t>P037217073072X</t>
  </si>
  <si>
    <t>FOUNDIKOU YOUCHAOU</t>
  </si>
  <si>
    <t>P018616829768S</t>
  </si>
  <si>
    <t>MEFIRE MOTAPON</t>
  </si>
  <si>
    <t>JANVIER ARMAND</t>
  </si>
  <si>
    <t>P018517675475Y</t>
  </si>
  <si>
    <t>NGOUHOUO MOUNGNUTOU MAMA</t>
  </si>
  <si>
    <t>M041415145400P</t>
  </si>
  <si>
    <t>AGROFUTURIS COOP-CA</t>
  </si>
  <si>
    <t>AGROFUTURIS</t>
  </si>
  <si>
    <t>P127318089437D</t>
  </si>
  <si>
    <t>P078518532356C</t>
  </si>
  <si>
    <t>ALI. (ETS LAILA FASHION)</t>
  </si>
  <si>
    <t>P088800560902U</t>
  </si>
  <si>
    <t>ONDOA NGAH</t>
  </si>
  <si>
    <t>CHRISTELLE MARCELLINE</t>
  </si>
  <si>
    <t>P037217381777W</t>
  </si>
  <si>
    <t>NDIEYEP DATO</t>
  </si>
  <si>
    <t>P109518184780Z</t>
  </si>
  <si>
    <t>LEWIS GAMNJE</t>
  </si>
  <si>
    <t>P118012704630Z</t>
  </si>
  <si>
    <t>SHEY TUMAYO</t>
  </si>
  <si>
    <t>LIBERTY</t>
  </si>
  <si>
    <t>P075912334227J</t>
  </si>
  <si>
    <t>CHINTOUO EPSE NJOYA MARIATOU</t>
  </si>
  <si>
    <t>P039118261900F</t>
  </si>
  <si>
    <t>TERENCE CLAIRE</t>
  </si>
  <si>
    <t>P099617922110P</t>
  </si>
  <si>
    <t>TCHOUFACK NJEUCHEU</t>
  </si>
  <si>
    <t>FRANCK DILAN</t>
  </si>
  <si>
    <t>M099916291350P</t>
  </si>
  <si>
    <t>ECOLE MATERNELLE ET PRIMAIRE ROSI ET MARINA</t>
  </si>
  <si>
    <t>EMP ROSI ET MARINA</t>
  </si>
  <si>
    <t>P029618493655W</t>
  </si>
  <si>
    <t>M052517802467K</t>
  </si>
  <si>
    <t>T.F SERVICES SARL</t>
  </si>
  <si>
    <t>(T.F SERVICES SARL)</t>
  </si>
  <si>
    <t>P049916332317R</t>
  </si>
  <si>
    <t>MEVOULA MEVOULA</t>
  </si>
  <si>
    <t>THEOPHILE HERVE</t>
  </si>
  <si>
    <t>P019418271733U</t>
  </si>
  <si>
    <t>NGOUYAMSA NJOYA</t>
  </si>
  <si>
    <t>FRANK AURELE</t>
  </si>
  <si>
    <t>P015000564105E</t>
  </si>
  <si>
    <t>YEPJOU MADELEINE</t>
  </si>
  <si>
    <t>GMACHINISTE</t>
  </si>
  <si>
    <t>P019018422833Q</t>
  </si>
  <si>
    <t>HAMADOU HEDIDING</t>
  </si>
  <si>
    <t>P107918599264G</t>
  </si>
  <si>
    <t>WANGUE</t>
  </si>
  <si>
    <t>DANIEL ACHILLE</t>
  </si>
  <si>
    <t>P078216094138E</t>
  </si>
  <si>
    <t>MAGINAUD.</t>
  </si>
  <si>
    <t>P098416925109X</t>
  </si>
  <si>
    <t>BAILEI</t>
  </si>
  <si>
    <t>ODETTE MABI</t>
  </si>
  <si>
    <t>M072318528668S</t>
  </si>
  <si>
    <t>SOCIÉTÉ BEN CAR AUTO SARL</t>
  </si>
  <si>
    <t>PRESTATION DE SERVICES , AUTO LOCATION, COMMERCE GENERAL, IMPÔTS ET EXPORT, BTP, COURTAGE, INDUSTRIELLE, AGRICULTURE, FINANCES, MOBILIER, IMMOBILIER, ET TRANSPORT</t>
  </si>
  <si>
    <t>P048516100132X</t>
  </si>
  <si>
    <t>MBILONGO NKENGUE</t>
  </si>
  <si>
    <t>P049215236054K</t>
  </si>
  <si>
    <t>NGUENA TSAMO</t>
  </si>
  <si>
    <t>P024900044693E</t>
  </si>
  <si>
    <t>BIKAI ALBERT</t>
  </si>
  <si>
    <t>P038616757417E</t>
  </si>
  <si>
    <t>NOUFAME TSEMO</t>
  </si>
  <si>
    <t>INDUSTRIE, PRESTATIONS DE SERVICES</t>
  </si>
  <si>
    <t>M122417481217Q</t>
  </si>
  <si>
    <t>SOCIETE ORIENTALE POUR L'INDUSTRIE, LES SERVICES, LE COMMERCE ET L'AGRICULTURE SARL</t>
  </si>
  <si>
    <t>SORISCA SARL</t>
  </si>
  <si>
    <t>P128317458171X</t>
  </si>
  <si>
    <t>EFULEFACK</t>
  </si>
  <si>
    <t>P046517846407Z</t>
  </si>
  <si>
    <t>ETS MBOUEMBOUE MAKOUET</t>
  </si>
  <si>
    <t>P028418297452U</t>
  </si>
  <si>
    <t>CLIFORT ETUBE</t>
  </si>
  <si>
    <t>P057012656563U</t>
  </si>
  <si>
    <t>NKENFACK EPSE TCHOUMO</t>
  </si>
  <si>
    <t>P039316083901Y</t>
  </si>
  <si>
    <t>NANGMO NKALA</t>
  </si>
  <si>
    <t>M129317256702P</t>
  </si>
  <si>
    <t>PR S WISDOM BILINGUAL</t>
  </si>
  <si>
    <t>P038012760444Z</t>
  </si>
  <si>
    <t>P119517310472M</t>
  </si>
  <si>
    <t>TSOUNGUI TSOUNGUI RODRIGUE</t>
  </si>
  <si>
    <t>(ETS LES ARCHANGES)</t>
  </si>
  <si>
    <t>M032217170572N</t>
  </si>
  <si>
    <t>MILLENIUM SARL</t>
  </si>
  <si>
    <t>MILLENUIM</t>
  </si>
  <si>
    <t>P017517720005Q</t>
  </si>
  <si>
    <t>DELPHINE ABONG</t>
  </si>
  <si>
    <t>P037017105164T</t>
  </si>
  <si>
    <t>M091416585284J</t>
  </si>
  <si>
    <t>COALITION DIGITALE</t>
  </si>
  <si>
    <t>P068317513863N</t>
  </si>
  <si>
    <t>BISSAHN</t>
  </si>
  <si>
    <t>P117217996181Y</t>
  </si>
  <si>
    <t>MAKOU KUETCHE EPOUSE MFEUNDJEU</t>
  </si>
  <si>
    <t>P010318383436N</t>
  </si>
  <si>
    <t>HAMMADOU WAHOUDOU</t>
  </si>
  <si>
    <t>P068017970004M</t>
  </si>
  <si>
    <t>NGAYEU</t>
  </si>
  <si>
    <t>P087817168520B</t>
  </si>
  <si>
    <t>CHRISTINA TIRRO ARUNG</t>
  </si>
  <si>
    <t>P019917605213S</t>
  </si>
  <si>
    <t>BERNIS NCHONJOH</t>
  </si>
  <si>
    <t>P127018419460C</t>
  </si>
  <si>
    <t>KEMADJOU NJANKE</t>
  </si>
  <si>
    <t>P015412268989Z</t>
  </si>
  <si>
    <t>M102316146577K</t>
  </si>
  <si>
    <t>SOCIETE DE DISTRIBUTION ELEONORE &amp; KESNEL SARL</t>
  </si>
  <si>
    <t>( DEK SARL )</t>
  </si>
  <si>
    <t>COMMERCE GÉNÉRAL, IMPORT-EXPORT,TRANSPORT, PRESTATIONS DE SERVICES</t>
  </si>
  <si>
    <t>P128612518965S</t>
  </si>
  <si>
    <t>CHIADI KOBI</t>
  </si>
  <si>
    <t>ATANSI</t>
  </si>
  <si>
    <t>P129318391437T</t>
  </si>
  <si>
    <t>BORIS ANJE</t>
  </si>
  <si>
    <t>P017815426636I</t>
  </si>
  <si>
    <t>PETDJI</t>
  </si>
  <si>
    <t>ANGELE FLORENCE</t>
  </si>
  <si>
    <t>P057116825321R</t>
  </si>
  <si>
    <t>DONLEFAC TEZIN</t>
  </si>
  <si>
    <t>M112518204213H</t>
  </si>
  <si>
    <t>AGENCY OIL SA</t>
  </si>
  <si>
    <t>AGY-OIL</t>
  </si>
  <si>
    <t>P088918221956J</t>
  </si>
  <si>
    <t>SINGHE TSOBNA</t>
  </si>
  <si>
    <t>MYRIAN ARMANDINE</t>
  </si>
  <si>
    <t>PRESTATION DE SERVICES/COMMERCE GENERAL/BTP</t>
  </si>
  <si>
    <t>M012517489838S</t>
  </si>
  <si>
    <t>NESCOM BUSINESS INTERNATIONAL SARL</t>
  </si>
  <si>
    <t>NBI SARL</t>
  </si>
  <si>
    <t>P078818408242F</t>
  </si>
  <si>
    <t>P069716579666H</t>
  </si>
  <si>
    <t>ONGUM ANGELA</t>
  </si>
  <si>
    <t>YONUMU</t>
  </si>
  <si>
    <t>M052416823437L</t>
  </si>
  <si>
    <t>WORLD AGRI BUSINESS SARL</t>
  </si>
  <si>
    <t>M102017076508H</t>
  </si>
  <si>
    <t>STE COOPERATIVE SIMPLIFIEE DES PRODUCTEURS DE COTON DE BEBERE-GUIDER</t>
  </si>
  <si>
    <t>SCOOPS ESSAIYONS</t>
  </si>
  <si>
    <t>P029718437025D</t>
  </si>
  <si>
    <t>BORIS LAVOISIER</t>
  </si>
  <si>
    <t>M101812727395K</t>
  </si>
  <si>
    <t>CENTRALE EQUATORIALE AGRICOLE</t>
  </si>
  <si>
    <t>ET DES SERVICES SARL</t>
  </si>
  <si>
    <t>P050617557049A</t>
  </si>
  <si>
    <t>NDIFOR DANIEL TAH AZEH</t>
  </si>
  <si>
    <t>P128012468939Z</t>
  </si>
  <si>
    <t>SOUMOUSSI</t>
  </si>
  <si>
    <t>P109016078069S</t>
  </si>
  <si>
    <t>PHALONNE</t>
  </si>
  <si>
    <t>M082217528777T</t>
  </si>
  <si>
    <t>GARDERIE MAMAN SIDOUCE</t>
  </si>
  <si>
    <t>G.M.S</t>
  </si>
  <si>
    <t>P077400468536F</t>
  </si>
  <si>
    <t>SEUMO ROGER</t>
  </si>
  <si>
    <t>P018212419523C</t>
  </si>
  <si>
    <t>HAMAN ABDOULAYE</t>
  </si>
  <si>
    <t>P088718281169Q</t>
  </si>
  <si>
    <t>ONGMOBE</t>
  </si>
  <si>
    <t>P078517851266E</t>
  </si>
  <si>
    <t>EFFETI MONGAMBE ÉPOUSE ESUKA LUMA</t>
  </si>
  <si>
    <t>P047716605239L</t>
  </si>
  <si>
    <t>DOCKGNE KAMDJE</t>
  </si>
  <si>
    <t>GILLES FLAUBERT</t>
  </si>
  <si>
    <t>M022416430317H</t>
  </si>
  <si>
    <t>ASSOCIATION DES COMPTABLES LIBERAUX DU NORD</t>
  </si>
  <si>
    <t>ASCOLIN</t>
  </si>
  <si>
    <t>CONTRIBUER A L'AMELIORATION DES CONDITIONS SOCIO-ECONOMIQUES DE SES MEMBRES POUR LE DEVELOPPEMENT ET LA CROISSANCE, PROMOUVOIR LE MANAGEMENT ET L'ORGANISATION DES ENTREPRISES, PROMOUVOIR L'EXPERTISE C</t>
  </si>
  <si>
    <t>P116817785913K</t>
  </si>
  <si>
    <t>M012118454534E</t>
  </si>
  <si>
    <t>FANKOU SIMO TAGNE FREDDY</t>
  </si>
  <si>
    <t>PHARMACIE DES IMMEUBLES</t>
  </si>
  <si>
    <t>LA VENTE DE PRODUITS PHARMACEUTIQUES ET COSMETIQUES</t>
  </si>
  <si>
    <t>M039800023371D</t>
  </si>
  <si>
    <t>MAYO BANYO VOYAGES</t>
  </si>
  <si>
    <t>P012014947788M</t>
  </si>
  <si>
    <t>TSIDIE YTEGHA DENIS</t>
  </si>
  <si>
    <t>P078016969237P</t>
  </si>
  <si>
    <t>ABESSOLO AFANA</t>
  </si>
  <si>
    <t>JEANNE MARIE ESPERANCE</t>
  </si>
  <si>
    <t>P119418310902T</t>
  </si>
  <si>
    <t>P029217698703X</t>
  </si>
  <si>
    <t>Mbouh chitah</t>
  </si>
  <si>
    <t>P048616720689L</t>
  </si>
  <si>
    <t>P126812467843Q</t>
  </si>
  <si>
    <t>P019412736169G</t>
  </si>
  <si>
    <t>BOUENDEU</t>
  </si>
  <si>
    <t>P118617694132K</t>
  </si>
  <si>
    <t>DJIAGUE TCHATA</t>
  </si>
  <si>
    <t>P097516449818X</t>
  </si>
  <si>
    <t>LUCIANOT CIRONNET</t>
  </si>
  <si>
    <t>P060117732858U</t>
  </si>
  <si>
    <t>FOZi</t>
  </si>
  <si>
    <t>LOÏC DILANE</t>
  </si>
  <si>
    <t>P039318533049K</t>
  </si>
  <si>
    <t>P067412479957M</t>
  </si>
  <si>
    <t>HAMADOU MANAETS</t>
  </si>
  <si>
    <t>ETS HAMADOU</t>
  </si>
  <si>
    <t>P088415072686E</t>
  </si>
  <si>
    <t>MAGNE CHOUPA</t>
  </si>
  <si>
    <t>P018312468868Q</t>
  </si>
  <si>
    <t>ASSADJOU</t>
  </si>
  <si>
    <t>INOSAINT IYOSON</t>
  </si>
  <si>
    <t>P088412088760H</t>
  </si>
  <si>
    <t>P057917750548T</t>
  </si>
  <si>
    <t>ZAMO.</t>
  </si>
  <si>
    <t>P125417201958J</t>
  </si>
  <si>
    <t>SONGTSA DONGMO EPOUSE NGUEPI</t>
  </si>
  <si>
    <t>M042217292505A</t>
  </si>
  <si>
    <t>ALOEFINTECH SARL</t>
  </si>
  <si>
    <t>M021917167392R</t>
  </si>
  <si>
    <t>SUCCESSION EWESSE RUTH</t>
  </si>
  <si>
    <t>M082316011453M</t>
  </si>
  <si>
    <t>SOCIETE COOPERATIVE N°30 ET COMPAGNIE</t>
  </si>
  <si>
    <t>M031000031808W</t>
  </si>
  <si>
    <t>POTEAUX BOIS DU CAMEROUN</t>
  </si>
  <si>
    <t>P O B O C A M SARL</t>
  </si>
  <si>
    <t>P018817153057N</t>
  </si>
  <si>
    <t>ACHEY SIMON</t>
  </si>
  <si>
    <t>MWAMBO</t>
  </si>
  <si>
    <t>P038216302982T</t>
  </si>
  <si>
    <t>KEMFACK EPOUSE TEMFACK</t>
  </si>
  <si>
    <t>P048617838209M</t>
  </si>
  <si>
    <t>BARBINE NADEGE</t>
  </si>
  <si>
    <t>P099317856608M</t>
  </si>
  <si>
    <t>NGOUETCHE TEINTE</t>
  </si>
  <si>
    <t>P056217227756D</t>
  </si>
  <si>
    <t>DEENY</t>
  </si>
  <si>
    <t>SALES OF FISHING</t>
  </si>
  <si>
    <t>P066012434852K</t>
  </si>
  <si>
    <t>IKUNUSI</t>
  </si>
  <si>
    <t>RAPHAEL IGBEKELE</t>
  </si>
  <si>
    <t>RECUPERAT./SAUVEGAR.INFORMATIQUE</t>
  </si>
  <si>
    <t>P057812784030M</t>
  </si>
  <si>
    <t>HERVE ROMUALD</t>
  </si>
  <si>
    <t>P068517245440T</t>
  </si>
  <si>
    <t>EYENGA EPOUSE AMOUGOU</t>
  </si>
  <si>
    <t>CARENE GUYLENE</t>
  </si>
  <si>
    <t>P098016356396A</t>
  </si>
  <si>
    <t>NDOUM VALENTINE</t>
  </si>
  <si>
    <t>P099818320073Y</t>
  </si>
  <si>
    <t>EVERT MANJUH</t>
  </si>
  <si>
    <t>M102015196366H</t>
  </si>
  <si>
    <t>RAYON DU PLOMBIER FOTOU SARL</t>
  </si>
  <si>
    <t>P079918040677L</t>
  </si>
  <si>
    <t>Demanou Yemtsa</t>
  </si>
  <si>
    <t>P122017450492S</t>
  </si>
  <si>
    <t>P018216847214T</t>
  </si>
  <si>
    <t>P059413279964W</t>
  </si>
  <si>
    <t>GHONDI CLAUDE</t>
  </si>
  <si>
    <t>BUNKWEH</t>
  </si>
  <si>
    <t>P067612734545M</t>
  </si>
  <si>
    <t>NDA MBO'MVE DIEUDONNE</t>
  </si>
  <si>
    <t>NDA MBO'MVE</t>
  </si>
  <si>
    <t>P028518352416J</t>
  </si>
  <si>
    <t>CHIMTA  EPOUSE KUETE</t>
  </si>
  <si>
    <t>M022416428237R</t>
  </si>
  <si>
    <t>CENTRE MEDICAL SAINT HILAIRE SARL</t>
  </si>
  <si>
    <t>CABINET DENTAIRE - ASSISTANTE ET CONSEILS SANTE - HOSPITALISATION HAUTE STANDING</t>
  </si>
  <si>
    <t>P089916720338X</t>
  </si>
  <si>
    <t>TATCHIM TODJOM</t>
  </si>
  <si>
    <t>DILANE ARROL</t>
  </si>
  <si>
    <t>P106418501486W</t>
  </si>
  <si>
    <t>PENG JIAODONG</t>
  </si>
  <si>
    <t>P088717106774M</t>
  </si>
  <si>
    <t>NICOLAS NITA</t>
  </si>
  <si>
    <t>BTP,ENVIRONNEMENT,NETTOYAGE</t>
  </si>
  <si>
    <t>P032517636072U</t>
  </si>
  <si>
    <t>NKAMGOUO JEUKENG NASSAIRE SIMON</t>
  </si>
  <si>
    <t>ETS SKYTEK</t>
  </si>
  <si>
    <t>P077717818809C</t>
  </si>
  <si>
    <t>DERRIK</t>
  </si>
  <si>
    <t>P016100370437R</t>
  </si>
  <si>
    <t>NKOUAYEM COLETTE</t>
  </si>
  <si>
    <t>P118216720957L</t>
  </si>
  <si>
    <t>PERRIKKAT LINURAJ</t>
  </si>
  <si>
    <t>P030417139235R</t>
  </si>
  <si>
    <t>KUMBI</t>
  </si>
  <si>
    <t>MARTIN NDI KUM.</t>
  </si>
  <si>
    <t>P046016292934Z</t>
  </si>
  <si>
    <t>P116918300594T</t>
  </si>
  <si>
    <t>FONDEM ACHU</t>
  </si>
  <si>
    <t>P020016872700C</t>
  </si>
  <si>
    <t>JEAN BONHEUR</t>
  </si>
  <si>
    <t>P037700579257C</t>
  </si>
  <si>
    <t>BANDANG MIASSE ROSELINE ANTOINETTE</t>
  </si>
  <si>
    <t>P058112172392F</t>
  </si>
  <si>
    <t>BEAUCLAIR AIME</t>
  </si>
  <si>
    <t>P126918047776T</t>
  </si>
  <si>
    <t>P077215706361R</t>
  </si>
  <si>
    <t>TCHOUMBA NYA</t>
  </si>
  <si>
    <t>M092417053659W</t>
  </si>
  <si>
    <t>SYL MANAGEMENT SERVICES LTD</t>
  </si>
  <si>
    <t>REAL ESTATE INVESTMENTS, DEVELOPMENTS &amp; MANAGEMENTS, PROPERTY RENTALS &amp; SALES, BUILDING CONSTRUCTION/PUBLIC WORKS</t>
  </si>
  <si>
    <t>P048617191187U</t>
  </si>
  <si>
    <t>DIATSIN NGAMBO</t>
  </si>
  <si>
    <t>ALAIN BEAUDELAIRE</t>
  </si>
  <si>
    <t>P069717059367J</t>
  </si>
  <si>
    <t>MOUKTAR DAÏROU</t>
  </si>
  <si>
    <t>P122016261247Z</t>
  </si>
  <si>
    <t>NJIMOLHOU ADAMOU</t>
  </si>
  <si>
    <t>COMMERCE GENERAL DANS UN PETIT KIOQUE</t>
  </si>
  <si>
    <t>P089017228102K</t>
  </si>
  <si>
    <t>CHIAMOH CLEMATINE</t>
  </si>
  <si>
    <t>NGINDO</t>
  </si>
  <si>
    <t>P046914944107H</t>
  </si>
  <si>
    <t>MARY KABOH</t>
  </si>
  <si>
    <t>P096318391162Y</t>
  </si>
  <si>
    <t>P018916635171S</t>
  </si>
  <si>
    <t>NDJEUTCHIA NGOUMGNIA</t>
  </si>
  <si>
    <t>P058512422061C</t>
  </si>
  <si>
    <t>ASEH ROBERT</t>
  </si>
  <si>
    <t>P117500414761K</t>
  </si>
  <si>
    <t>TITUS KON</t>
  </si>
  <si>
    <t>P078415256747R</t>
  </si>
  <si>
    <t>P108216341959M</t>
  </si>
  <si>
    <t>DJATCHO EMALEU</t>
  </si>
  <si>
    <t>GILDA BAUTY</t>
  </si>
  <si>
    <t>P059117744197K</t>
  </si>
  <si>
    <t>P097816774539Y</t>
  </si>
  <si>
    <t>ULE ITOE</t>
  </si>
  <si>
    <t>P017812350971E</t>
  </si>
  <si>
    <t>MAMOUDOU NDJOULDEETS</t>
  </si>
  <si>
    <t>ETS MAMOUDOU NDJOULDE</t>
  </si>
  <si>
    <t>P100217255953H</t>
  </si>
  <si>
    <t>STELLA JOYCE</t>
  </si>
  <si>
    <t>P039217142853D</t>
  </si>
  <si>
    <t>MEKA NKOA</t>
  </si>
  <si>
    <t>GAELLE DIANE ETS DUPRO-EXPRESS SERVICES</t>
  </si>
  <si>
    <t>P027918090104A</t>
  </si>
  <si>
    <t>KAGHO MEFFO MAATEM</t>
  </si>
  <si>
    <t>P079116979853X</t>
  </si>
  <si>
    <t>CHEKUGANG</t>
  </si>
  <si>
    <t>JOSEPH NJANJO</t>
  </si>
  <si>
    <t>P018412716486J</t>
  </si>
  <si>
    <t>TCHOUTEZO MEKONTCHOU</t>
  </si>
  <si>
    <t>P107612784539A</t>
  </si>
  <si>
    <t>BRUNO BEBE</t>
  </si>
  <si>
    <t>P017717690180W</t>
  </si>
  <si>
    <t>GARI James</t>
  </si>
  <si>
    <t>M062217403757E</t>
  </si>
  <si>
    <t>WANKAP SARL</t>
  </si>
  <si>
    <t>M071317247701A</t>
  </si>
  <si>
    <t>CES DE DZOKOURMA</t>
  </si>
  <si>
    <t>P014400243774G</t>
  </si>
  <si>
    <t>P039618108635Q</t>
  </si>
  <si>
    <t>Hadidjatou</t>
  </si>
  <si>
    <t>P078818387233K</t>
  </si>
  <si>
    <t>LOYEM TAKALA EPSE TCHOFFO</t>
  </si>
  <si>
    <t>P049516947621N</t>
  </si>
  <si>
    <t>TASSE KUETCHE</t>
  </si>
  <si>
    <t>ERIC BILLY</t>
  </si>
  <si>
    <t>DEFENSE DES DROITS DES TRAVAILLEURS ET AUTRE</t>
  </si>
  <si>
    <t>M129817606718X</t>
  </si>
  <si>
    <t>SYNDICAT LIBRE DES TRAVAILLEURS DE L'AGRICULTURE DE L'OCEAN</t>
  </si>
  <si>
    <t>SYLTRAG/OCEAN</t>
  </si>
  <si>
    <t>P105612145037Y</t>
  </si>
  <si>
    <t>ONANA epse AYISSI AUGUSTINE</t>
  </si>
  <si>
    <t>ONANA EPSE AYISSI</t>
  </si>
  <si>
    <t>P058212421921L</t>
  </si>
  <si>
    <t>SOM NGOUE</t>
  </si>
  <si>
    <t>ETS SOM NGOUE</t>
  </si>
  <si>
    <t>P050318435801U</t>
  </si>
  <si>
    <t>HONORINE ARMELLE</t>
  </si>
  <si>
    <t>P108612633464X</t>
  </si>
  <si>
    <t>KOULSOUMI MAMADOU</t>
  </si>
  <si>
    <t>ETS RAIHA</t>
  </si>
  <si>
    <t>RAFFINAGE DE PÉTROLE</t>
  </si>
  <si>
    <t>M022517664377A</t>
  </si>
  <si>
    <t>T SHARING</t>
  </si>
  <si>
    <t>P119616674926J</t>
  </si>
  <si>
    <t>DJODJONE TSODA</t>
  </si>
  <si>
    <t>M101117256696J</t>
  </si>
  <si>
    <t>EP APPLICATION G3 A1</t>
  </si>
  <si>
    <t>P029217880939J</t>
  </si>
  <si>
    <t>NGONG MOULIOM</t>
  </si>
  <si>
    <t>P078518470235K</t>
  </si>
  <si>
    <t>NKEMANJEN PRISCO MBOWOH</t>
  </si>
  <si>
    <t>P018512327044K</t>
  </si>
  <si>
    <t>M012416633783R</t>
  </si>
  <si>
    <t>ACTIO</t>
  </si>
  <si>
    <t>LA FOURNITURE DES EQUIPEMENTS ET DU MATERIEL ELECTRIQUE ET ELETRONIQUE, COMMERCE GENERAL, L'IMPORT/EXPORT,PRESTATION DE SERVICE</t>
  </si>
  <si>
    <t>M112518207941D</t>
  </si>
  <si>
    <t>TRUMP SERVICES SARL</t>
  </si>
  <si>
    <t>P089217760123C</t>
  </si>
  <si>
    <t>P028612728740N</t>
  </si>
  <si>
    <t>BELLA ONGOLO JOCELYN LANDRY</t>
  </si>
  <si>
    <t>ETS B TECHNIQUE</t>
  </si>
  <si>
    <t>P017217889628U</t>
  </si>
  <si>
    <t>NGO SOM YOMSI EPSE BOOK</t>
  </si>
  <si>
    <t>P019516656330E</t>
  </si>
  <si>
    <t>MEACPIA DJUNIE</t>
  </si>
  <si>
    <t>P057218278759Y</t>
  </si>
  <si>
    <t>KUMKUKA</t>
  </si>
  <si>
    <t>M032218036241N</t>
  </si>
  <si>
    <t>SOCIETE CIVILE IMMOBILIERE DUO</t>
  </si>
  <si>
    <t>P020117985521J</t>
  </si>
  <si>
    <t>Obama.</t>
  </si>
  <si>
    <t>Diane. Fleur.</t>
  </si>
  <si>
    <t>P088214606222Y</t>
  </si>
  <si>
    <t>NGAFFO FOKOU</t>
  </si>
  <si>
    <t>P057317562008F</t>
  </si>
  <si>
    <t>FONSAH</t>
  </si>
  <si>
    <t>GILBERT FONDZENYNY</t>
  </si>
  <si>
    <t>P118518242393G</t>
  </si>
  <si>
    <t>ESSOLA NYIMI EPOUSE AMOUGOU MBALLA</t>
  </si>
  <si>
    <t>P119916102316J</t>
  </si>
  <si>
    <t>DOUANLA NGOUFO DARISTE JUDICAËL</t>
  </si>
  <si>
    <t>ETS NGOUFO CONSTRUCTIONS</t>
  </si>
  <si>
    <t>P017200107404X</t>
  </si>
  <si>
    <t>P067616230107L</t>
  </si>
  <si>
    <t>SEULEU GILBERT</t>
  </si>
  <si>
    <t>(ETS SG BUSINESS SERVICES)</t>
  </si>
  <si>
    <t>P018018044456G</t>
  </si>
  <si>
    <t>NDIA KUETE ALAIN SIMPLICE</t>
  </si>
  <si>
    <t>P127417644818M</t>
  </si>
  <si>
    <t>KWADA DAVID</t>
  </si>
  <si>
    <t>P039716901183C</t>
  </si>
  <si>
    <t>MOGUE PASCALINE LAURE</t>
  </si>
  <si>
    <t>PASCALINE FASHION</t>
  </si>
  <si>
    <t>M102016310117Y</t>
  </si>
  <si>
    <t>KONE MANAGEMENT SARL</t>
  </si>
  <si>
    <t>M028400000149N</t>
  </si>
  <si>
    <t>MENUISERIE ALUMINIUM NORD</t>
  </si>
  <si>
    <t>M.A.N. S.A.</t>
  </si>
  <si>
    <t>P017216275323U</t>
  </si>
  <si>
    <t>MAMADOU SAIDOU LELLA</t>
  </si>
  <si>
    <t>P020417906044Y</t>
  </si>
  <si>
    <t>FOFOU TSAYO</t>
  </si>
  <si>
    <t>P092317980201A</t>
  </si>
  <si>
    <t>MOUAFO DJOUTAESSI JUDITH</t>
  </si>
  <si>
    <t>P086911596312Q</t>
  </si>
  <si>
    <t>P060317083230Z</t>
  </si>
  <si>
    <t>ETINNE DAYO</t>
  </si>
  <si>
    <t>P097616710741K</t>
  </si>
  <si>
    <t>P098715098831M</t>
  </si>
  <si>
    <t>PACHIE POUEMI</t>
  </si>
  <si>
    <t>LURETTE</t>
  </si>
  <si>
    <t>M041917235438K</t>
  </si>
  <si>
    <t>ASSOCIATION NDTOUA-CENTRE</t>
  </si>
  <si>
    <t>P067500201480J</t>
  </si>
  <si>
    <t>ONWUKA ECHEBOZO CONRAD</t>
  </si>
  <si>
    <t>"ETS ECHE AUTOMOBILE"</t>
  </si>
  <si>
    <t>P089617290131U</t>
  </si>
  <si>
    <t>TSOPMEDJIEU MOUAFO FOKO</t>
  </si>
  <si>
    <t>P010016697579B</t>
  </si>
  <si>
    <t>NCHEDONG LEKANE LEE VAN CABREL</t>
  </si>
  <si>
    <t>ETS NCHEDONG TECHNOLOGY</t>
  </si>
  <si>
    <t>VENTES DES ORDINATEURS, TELEPHONES ET ACCESSOIRES INFORMATIQUES, PRESTATIONS DE S'CES IT...</t>
  </si>
  <si>
    <t>P129316613970B</t>
  </si>
  <si>
    <t>SAIDI IBRAHIM</t>
  </si>
  <si>
    <t>P048918535818G</t>
  </si>
  <si>
    <t>MBOUOPOUOGNIGNI</t>
  </si>
  <si>
    <t>P107516806346X</t>
  </si>
  <si>
    <t>CARINE LAURE.</t>
  </si>
  <si>
    <t>SALES OF BUILDING MATERIALES</t>
  </si>
  <si>
    <t>P076300551378S</t>
  </si>
  <si>
    <t>TAMANJONG NUPUKA</t>
  </si>
  <si>
    <t>P117417949862G</t>
  </si>
  <si>
    <t>MEBISSE</t>
  </si>
  <si>
    <t>LUCIANE</t>
  </si>
  <si>
    <t>P049418464884W</t>
  </si>
  <si>
    <t>MOHAMMED TCHUENTE</t>
  </si>
  <si>
    <t>BEN WAFFO</t>
  </si>
  <si>
    <t>P097612330402U</t>
  </si>
  <si>
    <t>NGOULA TSAPI</t>
  </si>
  <si>
    <t>M082417050546T</t>
  </si>
  <si>
    <t>ALL SERVICES SARL</t>
  </si>
  <si>
    <t>P035200133411Y</t>
  </si>
  <si>
    <t>P126818367183C</t>
  </si>
  <si>
    <t>TENJOH DAVID TEBOH</t>
  </si>
  <si>
    <t>P077916608906T</t>
  </si>
  <si>
    <t>P068317225264Z</t>
  </si>
  <si>
    <t>CHO NGUFOR</t>
  </si>
  <si>
    <t>P014518305207F</t>
  </si>
  <si>
    <t>ANTOINE LAURENT</t>
  </si>
  <si>
    <t>P067916026629S</t>
  </si>
  <si>
    <t>KOUNG DAN</t>
  </si>
  <si>
    <t>GINETTE SANDRINE EDWIGE</t>
  </si>
  <si>
    <t>M012618332762A</t>
  </si>
  <si>
    <t>SIMLESS TCHNOLOGIES AND ENGINEERING SARL</t>
  </si>
  <si>
    <t>M031300045256T</t>
  </si>
  <si>
    <t>ADDEDVALUE CONSEIL SARL</t>
  </si>
  <si>
    <t>"ADDEDVALUE CONSEIL"SARL</t>
  </si>
  <si>
    <t>P019617706404T</t>
  </si>
  <si>
    <t>P027118495034S</t>
  </si>
  <si>
    <t>BLESSING AKARAGWE</t>
  </si>
  <si>
    <t>P046400473863Q</t>
  </si>
  <si>
    <t>AKOM TEMBI CONSTANCE</t>
  </si>
  <si>
    <t>M062517817723S</t>
  </si>
  <si>
    <t>ETHERNUM SARL</t>
  </si>
  <si>
    <t>P057300423436Q</t>
  </si>
  <si>
    <t>TCHEUTSOP WAMBA JEAN</t>
  </si>
  <si>
    <t>P059718314837G</t>
  </si>
  <si>
    <t>ENERGIE/ELECTRICITE</t>
  </si>
  <si>
    <t>M102316176739B</t>
  </si>
  <si>
    <t>CAMEROON ENERGY AND SERVICES COMPAGNY SARL</t>
  </si>
  <si>
    <t>CAMESCO SARL</t>
  </si>
  <si>
    <t>P079518477218A</t>
  </si>
  <si>
    <t>MANEDJEU TABOULA</t>
  </si>
  <si>
    <t>GERSINE</t>
  </si>
  <si>
    <t>P088712403365U</t>
  </si>
  <si>
    <t>NJAYOU MAURICE</t>
  </si>
  <si>
    <t>ETS NJAYOU MAURICE</t>
  </si>
  <si>
    <t>PIECES DETACHEES MOTO</t>
  </si>
  <si>
    <t>P129116200014M</t>
  </si>
  <si>
    <t>KOUTBOUNJEM</t>
  </si>
  <si>
    <t>INDUSTRIE DE PRODUCTION TOMATE</t>
  </si>
  <si>
    <t>M092116469518N</t>
  </si>
  <si>
    <t>DELIFOOD AGRO INDUSTRY SARL</t>
  </si>
  <si>
    <t>P077716301230Z</t>
  </si>
  <si>
    <t>ELEANYA ELEANYA EMOLE</t>
  </si>
  <si>
    <t>P089014416629Y</t>
  </si>
  <si>
    <t>NGWIME TOH</t>
  </si>
  <si>
    <t>CLAUDINE WANKI</t>
  </si>
  <si>
    <t>M032517628949J</t>
  </si>
  <si>
    <t>FOKO FOTSO YISHMAEL SOLUTION AUTO SARL</t>
  </si>
  <si>
    <t>FFY SOLUTION AUTO SARL</t>
  </si>
  <si>
    <t>MÉCATRONIQUE, MÉCANIQUE GÉNÉRAL, ELECTRICITÉ GÉNÉRAL, ELECTRONIQUE ET PROGRAMMATION, FROID ET CLIMATISATION AUTO, SÉCURITÉ AUTO, TÔLERIE ET PEINTURE, VIDANGE, GRAISSAGE, VENTE DE PIÈCES DÉTACHÉES ET A</t>
  </si>
  <si>
    <t>P098217821052H</t>
  </si>
  <si>
    <t>GHASSI FOKAM</t>
  </si>
  <si>
    <t>P128612698142K</t>
  </si>
  <si>
    <t>MOTCHOUO KAMDEM</t>
  </si>
  <si>
    <t>M102518166021T</t>
  </si>
  <si>
    <t>JOUWE MAZEDJOU DANIEL SARL</t>
  </si>
  <si>
    <t>JMD SARL</t>
  </si>
  <si>
    <t>P029518441859Q</t>
  </si>
  <si>
    <t>DJOUYEM NOUBOUOSSIE PATRICIA ARIELLE</t>
  </si>
  <si>
    <t>P059317440420U</t>
  </si>
  <si>
    <t>GENDEM</t>
  </si>
  <si>
    <t>P049116817523H</t>
  </si>
  <si>
    <t>GIZELE</t>
  </si>
  <si>
    <t>P086800414736G</t>
  </si>
  <si>
    <t>KOUNKIO CLARICEKOUN</t>
  </si>
  <si>
    <t>KOUNKIO CLARICE</t>
  </si>
  <si>
    <t>M122018670764Q</t>
  </si>
  <si>
    <t>M042418035182A</t>
  </si>
  <si>
    <t>SOCIETE FAMAR WELLNESS CAMEROUN</t>
  </si>
  <si>
    <t>SFWC</t>
  </si>
  <si>
    <t>P107600454304Q</t>
  </si>
  <si>
    <t>M100016774331Y</t>
  </si>
  <si>
    <t>ETS EXCELLENT ENTREPRISE</t>
  </si>
  <si>
    <t>P028817675984H</t>
  </si>
  <si>
    <t>DIVINE ZOUKONG</t>
  </si>
  <si>
    <t>P019216625031R</t>
  </si>
  <si>
    <t>HAMIDOU AMADA</t>
  </si>
  <si>
    <t>M091717822725G</t>
  </si>
  <si>
    <t>COGET SARL</t>
  </si>
  <si>
    <t>P069317494202X</t>
  </si>
  <si>
    <t>EKPA GLORIA ANASTASIA</t>
  </si>
  <si>
    <t>P107700404174K</t>
  </si>
  <si>
    <t>TCHUITCHOU SAMEN</t>
  </si>
  <si>
    <t>SERGE FRANCIS</t>
  </si>
  <si>
    <t>P088817546086P</t>
  </si>
  <si>
    <t>SERAPHINE NGANI</t>
  </si>
  <si>
    <t>P048317275193W</t>
  </si>
  <si>
    <t>BAKAM FOADIENG</t>
  </si>
  <si>
    <t>M061712671321Z</t>
  </si>
  <si>
    <t>SOCIETE OPTIMUM B &amp; B SARL</t>
  </si>
  <si>
    <t>P089718401323B</t>
  </si>
  <si>
    <t>DIFO NOLA BLONDO</t>
  </si>
  <si>
    <t>(BLONDO SOLAIRE)</t>
  </si>
  <si>
    <t>P069617774901Q</t>
  </si>
  <si>
    <t>WINNOE INGRID</t>
  </si>
  <si>
    <t>P037400123122C</t>
  </si>
  <si>
    <t>MARIE GISEL</t>
  </si>
  <si>
    <t>M090217254048R</t>
  </si>
  <si>
    <t>EP MELANGUE 1</t>
  </si>
  <si>
    <t>P048917616210S</t>
  </si>
  <si>
    <t>AKO ACHA AKO</t>
  </si>
  <si>
    <t>CYBER CAFE - BUREAUTIQUE</t>
  </si>
  <si>
    <t>P025112566157Z</t>
  </si>
  <si>
    <t>CHOUNGMO</t>
  </si>
  <si>
    <t>ETS CYBER CAFE PRESTIGE</t>
  </si>
  <si>
    <t>P075900436449A</t>
  </si>
  <si>
    <t>AWAMBENG NJEMNCHE</t>
  </si>
  <si>
    <t>P087900249399N</t>
  </si>
  <si>
    <t>MIENDJIM PASCAL</t>
  </si>
  <si>
    <t>P069218373565G</t>
  </si>
  <si>
    <t>TINDAWO LONGUE</t>
  </si>
  <si>
    <t>P048918195562L</t>
  </si>
  <si>
    <t>P098516631873W</t>
  </si>
  <si>
    <t>JOHN PAUL MUH</t>
  </si>
  <si>
    <t>P028618270339G</t>
  </si>
  <si>
    <t>KAM YAYIE PAPY</t>
  </si>
  <si>
    <t>P099116480989N</t>
  </si>
  <si>
    <t>M102316162242W</t>
  </si>
  <si>
    <t>KIJO MULTISERVICES SARL</t>
  </si>
  <si>
    <t>M082518015781Z</t>
  </si>
  <si>
    <t>CEFOCC</t>
  </si>
  <si>
    <t>P018617186936H</t>
  </si>
  <si>
    <t>JEAN TONYE</t>
  </si>
  <si>
    <t>P038716311203L</t>
  </si>
  <si>
    <t>GERARD.</t>
  </si>
  <si>
    <t>P118412652273D</t>
  </si>
  <si>
    <t>TAGOUSSONG TEMFACK THIOPHANE BRICE</t>
  </si>
  <si>
    <t>ETS TAGOUSSONG</t>
  </si>
  <si>
    <t>M021400049112F</t>
  </si>
  <si>
    <t>P059317172848T</t>
  </si>
  <si>
    <t>AWATI</t>
  </si>
  <si>
    <t>ELLEN</t>
  </si>
  <si>
    <t>RESTAURATION ET PRESTATIONS DIVERSES, PETIT COMMERCE</t>
  </si>
  <si>
    <t>M042517934777L</t>
  </si>
  <si>
    <t>PROJET NATIONAL DU DEVELOPPEMENT DES CULTURES CEREALIERES ET LEGUMINIEUSES A GRAINE</t>
  </si>
  <si>
    <t>PNADCC-LG</t>
  </si>
  <si>
    <t>P089916360900M</t>
  </si>
  <si>
    <t>MBEUTANG TCHOUAGOUM</t>
  </si>
  <si>
    <t>P068118292686S</t>
  </si>
  <si>
    <t>OSUJI PRISCA</t>
  </si>
  <si>
    <t>P076512411558U</t>
  </si>
  <si>
    <t>P038917160907E</t>
  </si>
  <si>
    <t>YUNJO TERENCE FONJO</t>
  </si>
  <si>
    <t>P125518455178Y</t>
  </si>
  <si>
    <t>FOUADIN</t>
  </si>
  <si>
    <t>ABEL CHARLES</t>
  </si>
  <si>
    <t>P047217814929W</t>
  </si>
  <si>
    <t>FAUSTIN NELSON</t>
  </si>
  <si>
    <t>P119716300253F</t>
  </si>
  <si>
    <t>EKWONYE CHINWEKELE PEARL</t>
  </si>
  <si>
    <t>PROMOUVOIR LE DÉVELOPPEMENT SOCIOÉCONOMIQUE</t>
  </si>
  <si>
    <t>M102017415620K</t>
  </si>
  <si>
    <t>CERCLE DES AMIS SOLIDAIRE</t>
  </si>
  <si>
    <t>P077517446762W</t>
  </si>
  <si>
    <t>NGONO ÉPOUSE BELINGA</t>
  </si>
  <si>
    <t>CÉLINE ANGELE</t>
  </si>
  <si>
    <t>P018212499499H</t>
  </si>
  <si>
    <t>BELLO ISSA</t>
  </si>
  <si>
    <t>P097614412990J</t>
  </si>
  <si>
    <t>JICIE</t>
  </si>
  <si>
    <t>P059518550732J</t>
  </si>
  <si>
    <t>NGAPNA LOUMGAM</t>
  </si>
  <si>
    <t>SOUNAMITIE CHRISTELLE</t>
  </si>
  <si>
    <t>P098615653146Q</t>
  </si>
  <si>
    <t>METCHANGOUO NOUSSI</t>
  </si>
  <si>
    <t>P039216607116W</t>
  </si>
  <si>
    <t>CLÉMENCE DIANE</t>
  </si>
  <si>
    <t>P128417834484U</t>
  </si>
  <si>
    <t>NA-ALLAH</t>
  </si>
  <si>
    <t>P076217616539L</t>
  </si>
  <si>
    <t>WOUAPI ÉPREUVE TCHOKOTHE</t>
  </si>
  <si>
    <t>P079117067733K</t>
  </si>
  <si>
    <t>COLLINS ASHU</t>
  </si>
  <si>
    <t>P060417808941B</t>
  </si>
  <si>
    <t>ARNAUD GILDAS</t>
  </si>
  <si>
    <t>P017600574926B</t>
  </si>
  <si>
    <t>MASSOH TAKAM</t>
  </si>
  <si>
    <t>ANNIE ROMANCE</t>
  </si>
  <si>
    <t>P067918059259W</t>
  </si>
  <si>
    <t>JAURES.</t>
  </si>
  <si>
    <t>P108018590020P</t>
  </si>
  <si>
    <t>P090317949745A</t>
  </si>
  <si>
    <t>BONSSISSI</t>
  </si>
  <si>
    <t>P047617768887M</t>
  </si>
  <si>
    <t>P108117193057G</t>
  </si>
  <si>
    <t>JOTOR WUMSINYU</t>
  </si>
  <si>
    <t>P047915651626N</t>
  </si>
  <si>
    <t>NYAKOUE</t>
  </si>
  <si>
    <t>P099512573007A</t>
  </si>
  <si>
    <t>NGOHKO TAMELI JOREST</t>
  </si>
  <si>
    <t>P108417061337G</t>
  </si>
  <si>
    <t>JACKY FERNANDE</t>
  </si>
  <si>
    <t>P129717067143C</t>
  </si>
  <si>
    <t>HELLES</t>
  </si>
  <si>
    <t>WINNIE STÉPHANIE</t>
  </si>
  <si>
    <t>P119216155565M</t>
  </si>
  <si>
    <t>WETCHEDEM DEMNEO</t>
  </si>
  <si>
    <t>P128017105786A</t>
  </si>
  <si>
    <t>NGANKAM EPSE NGAHA BERNADETTE HORTANCE</t>
  </si>
  <si>
    <t>RESTAURATION,GESTION D'EVEVEMENT</t>
  </si>
  <si>
    <t>M012014390999E</t>
  </si>
  <si>
    <t>WE SERVE GLOBAL COMPANY</t>
  </si>
  <si>
    <t>WESGLO CO LTD</t>
  </si>
  <si>
    <t>M072116366834X</t>
  </si>
  <si>
    <t>3B &amp; FILS SARL U</t>
  </si>
  <si>
    <t>P066318684281J</t>
  </si>
  <si>
    <t>TATCHI KASSALA</t>
  </si>
  <si>
    <t>John Edgard</t>
  </si>
  <si>
    <t>P038217295782K</t>
  </si>
  <si>
    <t>MEZATSOP.</t>
  </si>
  <si>
    <t>PROVIDING AUDIT</t>
  </si>
  <si>
    <t>M022217200370A</t>
  </si>
  <si>
    <t>IFI CAMEROON SARL</t>
  </si>
  <si>
    <t>P018718355637U</t>
  </si>
  <si>
    <t>HAMID DIRGUI MANDI</t>
  </si>
  <si>
    <t>P068016944278C</t>
  </si>
  <si>
    <t>P088516155763E</t>
  </si>
  <si>
    <t>EZE KELECHI SIMON ELEGHAM</t>
  </si>
  <si>
    <t>P057618480291R</t>
  </si>
  <si>
    <t>AVOTTO ÉPOUSE ELONO EMANE</t>
  </si>
  <si>
    <t>MYRIAM VERONIQUE</t>
  </si>
  <si>
    <t>P077818549867Q</t>
  </si>
  <si>
    <t>OVAGA EKANI</t>
  </si>
  <si>
    <t>DIEUDONNEE</t>
  </si>
  <si>
    <t>P029318362621L</t>
  </si>
  <si>
    <t>KOM KANMOGNE EPSE</t>
  </si>
  <si>
    <t>NGAGOM VANESSA</t>
  </si>
  <si>
    <t>P068917690929L</t>
  </si>
  <si>
    <t>KAMSSI GEORGES MARTINO</t>
  </si>
  <si>
    <t>P074517686244R</t>
  </si>
  <si>
    <t>P027717537194F</t>
  </si>
  <si>
    <t>JIOGO TSANGUE</t>
  </si>
  <si>
    <t>P099217733894E</t>
  </si>
  <si>
    <t>NTEME ETOUNDI</t>
  </si>
  <si>
    <t>P087016456073S</t>
  </si>
  <si>
    <t>SALON DE COIFFURE ET VENTE DE MECHES</t>
  </si>
  <si>
    <t>P089418502002T</t>
  </si>
  <si>
    <t>KEMBOU SAKOUNG</t>
  </si>
  <si>
    <t>ARIELLE MELISSA</t>
  </si>
  <si>
    <t>M111417234405K</t>
  </si>
  <si>
    <t>EP MAKOUOPCHICHI</t>
  </si>
  <si>
    <t>P108617372500L</t>
  </si>
  <si>
    <t>MATESSANDE</t>
  </si>
  <si>
    <t>M072318527893T</t>
  </si>
  <si>
    <t>DIASPORA BATIS</t>
  </si>
  <si>
    <t>DIASPOBATIS</t>
  </si>
  <si>
    <t>M012618370114S</t>
  </si>
  <si>
    <t>CENTRE DE SANTE COMMUNAUTAIRE L'ORCHIDEE SARL</t>
  </si>
  <si>
    <t>CESCO SARL</t>
  </si>
  <si>
    <t>P018518237114C</t>
  </si>
  <si>
    <t>ANGELINE MBONGEH FONYONGA</t>
  </si>
  <si>
    <t>P080417803506M</t>
  </si>
  <si>
    <t>SIMBAI</t>
  </si>
  <si>
    <t>P088916376149T</t>
  </si>
  <si>
    <t>ENEBOUDE</t>
  </si>
  <si>
    <t>CHRISTELLE VARISSA</t>
  </si>
  <si>
    <t>M061717977423E</t>
  </si>
  <si>
    <t>M052216936095F</t>
  </si>
  <si>
    <t>GLOBAL AGRICULTURAL VENTURE</t>
  </si>
  <si>
    <t>GAV</t>
  </si>
  <si>
    <t>P048015713329Y</t>
  </si>
  <si>
    <t>FRANCIS ELUTI EBONGUE</t>
  </si>
  <si>
    <t>P107212313382B</t>
  </si>
  <si>
    <t>P017218008851X</t>
  </si>
  <si>
    <t>M032318257630X</t>
  </si>
  <si>
    <t>CABINET ASFO ARCHITECT SARL</t>
  </si>
  <si>
    <t>P038618495699J</t>
  </si>
  <si>
    <t>P129415678431N</t>
  </si>
  <si>
    <t>ARSENE LANDRY ETOL</t>
  </si>
  <si>
    <t>BH a CSP</t>
  </si>
  <si>
    <t>P037700567347J</t>
  </si>
  <si>
    <t>TOMTA WABONYINOU</t>
  </si>
  <si>
    <t>SOLANGE DEJOLIE</t>
  </si>
  <si>
    <t>P018818479177Q</t>
  </si>
  <si>
    <t>ALEX IBRAHIM</t>
  </si>
  <si>
    <t>P077418003071T</t>
  </si>
  <si>
    <t>NGUIANING epse TCHUENTEU</t>
  </si>
  <si>
    <t>M061512334638F</t>
  </si>
  <si>
    <t>LA CLINIQUE SAINTE CECILE SARL</t>
  </si>
  <si>
    <t>M042416701397P</t>
  </si>
  <si>
    <t>L'ASSOCIATION DES RESSORTISSANTS DU NDE RESIDENT A NDOGPASSI III ZONE DE RECASEMENT</t>
  </si>
  <si>
    <t>P097718271043R</t>
  </si>
  <si>
    <t>P109117886004K</t>
  </si>
  <si>
    <t>NATHALIE FLE</t>
  </si>
  <si>
    <t>P018518383705Q</t>
  </si>
  <si>
    <t>MOHAMADOU BELADJI</t>
  </si>
  <si>
    <t>P099617891007F</t>
  </si>
  <si>
    <t>DIFFO NGUELA</t>
  </si>
  <si>
    <t>M122417273899A</t>
  </si>
  <si>
    <t>RELIABLE SWIFT LLC</t>
  </si>
  <si>
    <t>GENERAL TRADE- PROVISION SALES, IMPORT/EXPORT, AUTO CAR RENTRAL, INFOGAPHY</t>
  </si>
  <si>
    <t>P038116608677C</t>
  </si>
  <si>
    <t>P086418508406E</t>
  </si>
  <si>
    <t>NGO NEMLAMA EPSE NDAMB</t>
  </si>
  <si>
    <t>P096314717695U</t>
  </si>
  <si>
    <t>M042517697950L</t>
  </si>
  <si>
    <t>ASSOCIATION MVOG BIDZOA</t>
  </si>
  <si>
    <t>A F M B</t>
  </si>
  <si>
    <t>P036412328490A</t>
  </si>
  <si>
    <t>NGALAMO LOUISE</t>
  </si>
  <si>
    <t>ETS NGALAMO LOUISE</t>
  </si>
  <si>
    <t>P018812725735U</t>
  </si>
  <si>
    <t>MERIMA ANONCIATA</t>
  </si>
  <si>
    <t>ETS MERIANON</t>
  </si>
  <si>
    <t>P076917627159P</t>
  </si>
  <si>
    <t>P129318477626S</t>
  </si>
  <si>
    <t>JONAELLE</t>
  </si>
  <si>
    <t>P097918458426S</t>
  </si>
  <si>
    <t>VENTE DRAPS /COUTURE</t>
  </si>
  <si>
    <t>P068012496264Y</t>
  </si>
  <si>
    <t>DJOUEWE HOUEDA</t>
  </si>
  <si>
    <t>FLAVIE ROSE</t>
  </si>
  <si>
    <t>THIBAUTETUDIANT</t>
  </si>
  <si>
    <t>P099418421784N</t>
  </si>
  <si>
    <t>P109417856422N</t>
  </si>
  <si>
    <t>Afor</t>
  </si>
  <si>
    <t>Valérie  mujia</t>
  </si>
  <si>
    <t>M041317728787D</t>
  </si>
  <si>
    <t>ORGANISATION NATIONALE DES DONNEURS DE SANG BENEVOLE</t>
  </si>
  <si>
    <t>P057418029963Y</t>
  </si>
  <si>
    <t>MAKOUDJOUC</t>
  </si>
  <si>
    <t>P045617090427H</t>
  </si>
  <si>
    <t>NLEND FERDINAND</t>
  </si>
  <si>
    <t>(ETS TINA NLEND)</t>
  </si>
  <si>
    <t>P029618362985U</t>
  </si>
  <si>
    <t>DJODJA MOAPI</t>
  </si>
  <si>
    <t>Adonice</t>
  </si>
  <si>
    <t>P028218064225E</t>
  </si>
  <si>
    <t>P079017931570Z</t>
  </si>
  <si>
    <t>MBIAMI TCHATCHOU</t>
  </si>
  <si>
    <t>P069212704005Y</t>
  </si>
  <si>
    <t>EYINGA MEVA'A</t>
  </si>
  <si>
    <t>M042416709040M</t>
  </si>
  <si>
    <t>AF GLOBAL INVEST GROUP</t>
  </si>
  <si>
    <t>AF GIG</t>
  </si>
  <si>
    <t>M102117556493A</t>
  </si>
  <si>
    <t>SAINT FRANCIS EX-STUDENTS ASSOCIATION 2007 BATCH</t>
  </si>
  <si>
    <t>FESA</t>
  </si>
  <si>
    <t>M022618428833Q</t>
  </si>
  <si>
    <t>JANGO SARL</t>
  </si>
  <si>
    <t>M121812732834R</t>
  </si>
  <si>
    <t>PAT DISTRIBUTION SARL</t>
  </si>
  <si>
    <t>PD SARL</t>
  </si>
  <si>
    <t>M021918256348L</t>
  </si>
  <si>
    <t>SOCIETE DE DISTRIBUTION ET DE COMMERCE CAMEROUN SARL</t>
  </si>
  <si>
    <t>M022517566580S</t>
  </si>
  <si>
    <t>J.TEXTILE SARL</t>
  </si>
  <si>
    <t>P018316332306U</t>
  </si>
  <si>
    <t>BEKONO RUTH ROMAINE</t>
  </si>
  <si>
    <t>ETS AIR MACE</t>
  </si>
  <si>
    <t>P122016472814U</t>
  </si>
  <si>
    <t>TENTCOUM JEAN</t>
  </si>
  <si>
    <t>P069917501063F</t>
  </si>
  <si>
    <t>AMMA HALLILE</t>
  </si>
  <si>
    <t>M102518139395K</t>
  </si>
  <si>
    <t>PAPSONE SARL</t>
  </si>
  <si>
    <t>P019916289411M</t>
  </si>
  <si>
    <t>EGUNGWU FRANCIS CHIBUEZE</t>
  </si>
  <si>
    <t>M120917242361C</t>
  </si>
  <si>
    <t>GBPS MBOUA</t>
  </si>
  <si>
    <t>VENTES ACCESSOIRES DE BEAUTE POUR FEMME</t>
  </si>
  <si>
    <t>P098016934223P</t>
  </si>
  <si>
    <t>MBAH TSOUNGUI EPOUSE ABAH</t>
  </si>
  <si>
    <t>P088417697147X</t>
  </si>
  <si>
    <t>P060016865933Y</t>
  </si>
  <si>
    <t>PIMAMBU BECKY NKENEH</t>
  </si>
  <si>
    <t>P036917276464N</t>
  </si>
  <si>
    <t>TIODA PANING CHRISTOPHE</t>
  </si>
  <si>
    <t>ETS NATIONAL CONSTRUCTION</t>
  </si>
  <si>
    <t>M041100038458F</t>
  </si>
  <si>
    <t>DIVINE WISDOM COMPANY LTD</t>
  </si>
  <si>
    <t>DIWISCO</t>
  </si>
  <si>
    <t>P067400432692Y</t>
  </si>
  <si>
    <t>SADOM MBOULA LEOPOLDSADO</t>
  </si>
  <si>
    <t>SADOM MBOULA LEOPOLD</t>
  </si>
  <si>
    <t>P038017291818L</t>
  </si>
  <si>
    <t>NGO NGUIMOUT ÉPOUSE ILOUGA</t>
  </si>
  <si>
    <t>P058917751045X</t>
  </si>
  <si>
    <t>LONCHA</t>
  </si>
  <si>
    <t>Fi tech import export</t>
  </si>
  <si>
    <t>M022517588800T</t>
  </si>
  <si>
    <t>MASTER KEY SARL</t>
  </si>
  <si>
    <t>P028616231659G</t>
  </si>
  <si>
    <t>EGEJURU DONALD OBINNA</t>
  </si>
  <si>
    <t>P125900480020T</t>
  </si>
  <si>
    <t>MINOMO ANAMBA EPSEE OBAMA</t>
  </si>
  <si>
    <t>P068216725180T</t>
  </si>
  <si>
    <t>MOUFFE FOADDIENG EPSE OKALE</t>
  </si>
  <si>
    <t>P040217267255C</t>
  </si>
  <si>
    <t>BONGOGNE ONGOLO</t>
  </si>
  <si>
    <t>M082517916722D</t>
  </si>
  <si>
    <t>ASTROLABE SARL</t>
  </si>
  <si>
    <t>INFANT</t>
  </si>
  <si>
    <t>P052417163463H</t>
  </si>
  <si>
    <t>NUH ADRIEL HONOR DINGANA</t>
  </si>
  <si>
    <t>P118717972621X</t>
  </si>
  <si>
    <t>M042517719851S</t>
  </si>
  <si>
    <t>KENMELI SARL</t>
  </si>
  <si>
    <t>P020317575748D</t>
  </si>
  <si>
    <t>AKWOH ASHU</t>
  </si>
  <si>
    <t>KENNEDY EPEY</t>
  </si>
  <si>
    <t>P068617462867F</t>
  </si>
  <si>
    <t>P040116066458P</t>
  </si>
  <si>
    <t>OUSMAN LAMANA</t>
  </si>
  <si>
    <t>P029118159569M</t>
  </si>
  <si>
    <t>YOUNOUSS ALHADJI</t>
  </si>
  <si>
    <t>P098812417111T</t>
  </si>
  <si>
    <t>M062318408589G</t>
  </si>
  <si>
    <t>SOULKEYS</t>
  </si>
  <si>
    <t>P087518468320K</t>
  </si>
  <si>
    <t>WANIE PASCAL</t>
  </si>
  <si>
    <t>P109717467420F</t>
  </si>
  <si>
    <t>NTAH GWOMUABE</t>
  </si>
  <si>
    <t>CORALIE</t>
  </si>
  <si>
    <t>P010318430616P</t>
  </si>
  <si>
    <t>SOULEYMAN BELINGA ETS LE LIBANAIS NOIR</t>
  </si>
  <si>
    <t>M121817242358C</t>
  </si>
  <si>
    <t>GBPS ZEMFEM</t>
  </si>
  <si>
    <t>P019118366924Z</t>
  </si>
  <si>
    <t>P048216834023L</t>
  </si>
  <si>
    <t>BIKOM EVINA</t>
  </si>
  <si>
    <t>AFFÛTEUR</t>
  </si>
  <si>
    <t>P039416876473B</t>
  </si>
  <si>
    <t>DJEUDOM NGNESSAGHA</t>
  </si>
  <si>
    <t>DIEUDONNE D'AQUIN</t>
  </si>
  <si>
    <t>P016812605217A</t>
  </si>
  <si>
    <t>M062217420734Z</t>
  </si>
  <si>
    <t>PHENIX TRACKING SARL</t>
  </si>
  <si>
    <t>P T SARL</t>
  </si>
  <si>
    <t>M012417264395S</t>
  </si>
  <si>
    <t>SOCIÉTÉ COOPÉRATIVE SIMPLIFIÉE DES PRODUCTEURS DES SEMENCES D'OIGNON DE GUIDAMOUTOU</t>
  </si>
  <si>
    <t>SCOOPS MAOBE</t>
  </si>
  <si>
    <t>P029916002401Z</t>
  </si>
  <si>
    <t>NKOUTE TCHOUANGNOU</t>
  </si>
  <si>
    <t>JOUANY DILANE</t>
  </si>
  <si>
    <t>P108115260021W</t>
  </si>
  <si>
    <t>JEAN MARIE SYLVIO</t>
  </si>
  <si>
    <t>P122016005431M</t>
  </si>
  <si>
    <t>KENGNE DAVID CONSTANT</t>
  </si>
  <si>
    <t>P068917630053L</t>
  </si>
  <si>
    <t>METEFOUET</t>
  </si>
  <si>
    <t>P017812240307E</t>
  </si>
  <si>
    <t>MOUSSA  HAMADOU</t>
  </si>
  <si>
    <t>P018216754485H</t>
  </si>
  <si>
    <t>TRA ALEX</t>
  </si>
  <si>
    <t>M041117238735Y</t>
  </si>
  <si>
    <t>EP AKINA</t>
  </si>
  <si>
    <t>P076300136311T</t>
  </si>
  <si>
    <t>NGO YAP EPSEE KOLOM MADELEINE</t>
  </si>
  <si>
    <t>(ETS K.M)</t>
  </si>
  <si>
    <t>P077113956189M</t>
  </si>
  <si>
    <t>NGHOMSE NZALI ALBERTINE</t>
  </si>
  <si>
    <t>P038816857465U</t>
  </si>
  <si>
    <t>P110217988808A</t>
  </si>
  <si>
    <t>Motale</t>
  </si>
  <si>
    <t>Elisabeth Ulle</t>
  </si>
  <si>
    <t>P028517487696N</t>
  </si>
  <si>
    <t>NGO NDJEM III</t>
  </si>
  <si>
    <t>PRESTATIONS DE SERVICES- COMMERCE  GENERAL</t>
  </si>
  <si>
    <t>P087716726780F</t>
  </si>
  <si>
    <t>IMAGNA NDZIE</t>
  </si>
  <si>
    <t>M102217646770D</t>
  </si>
  <si>
    <t>SHATU TRAVEL AND TOUR</t>
  </si>
  <si>
    <t>P078316610933D</t>
  </si>
  <si>
    <t>DJOMNANG TEKOP</t>
  </si>
  <si>
    <t>ALAIN BERGER</t>
  </si>
  <si>
    <t>P099018467453K</t>
  </si>
  <si>
    <t>MFOPIT NJIKAM</t>
  </si>
  <si>
    <t>SANI MAMA RAJAH.</t>
  </si>
  <si>
    <t>P026817808563U</t>
  </si>
  <si>
    <t>KENGNE ÉPOUSE NOUEMSSI</t>
  </si>
  <si>
    <t>P117814813214B</t>
  </si>
  <si>
    <t>OTELE EYENE</t>
  </si>
  <si>
    <t>P119016342056D</t>
  </si>
  <si>
    <t>TIOGO JIONGO EPOUSE DJOUMESSI</t>
  </si>
  <si>
    <t>ARIANE LAURETTE</t>
  </si>
  <si>
    <t>P049718435777Q</t>
  </si>
  <si>
    <t>NDA LOT KENNETH</t>
  </si>
  <si>
    <t>NDZINGU</t>
  </si>
  <si>
    <t>P019816831524W</t>
  </si>
  <si>
    <t>MAGNE PUEMO</t>
  </si>
  <si>
    <t>P027217908676A</t>
  </si>
  <si>
    <t>P078617827958E</t>
  </si>
  <si>
    <t>ATELIER DE PHARMACOPEE</t>
  </si>
  <si>
    <t>P047417354556S</t>
  </si>
  <si>
    <t>TSODA</t>
  </si>
  <si>
    <t>P122015820108R</t>
  </si>
  <si>
    <t>NKRUMAH JEAN</t>
  </si>
  <si>
    <t>M041617245773W</t>
  </si>
  <si>
    <t>EP MBESLEBOTH</t>
  </si>
  <si>
    <t>M081117235928N</t>
  </si>
  <si>
    <t>LYC+ËE DE MBALMAYO-RURAL</t>
  </si>
  <si>
    <t>P016400042662N</t>
  </si>
  <si>
    <t>TEUM JULIENNEETS</t>
  </si>
  <si>
    <t>ETS TEUM JULIENNE</t>
  </si>
  <si>
    <t>P107217691641M</t>
  </si>
  <si>
    <t>Mafo epse yantchoua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P016017936286S</t>
  </si>
  <si>
    <t>AHMADOU LAMOU</t>
  </si>
  <si>
    <t>VTE COMPLEMENTS ALIMENT.&amp; COSMETIQUES</t>
  </si>
  <si>
    <t>M080400017828F</t>
  </si>
  <si>
    <t>FOREVER LIVING PRODUCTS CAM.SARL</t>
  </si>
  <si>
    <t>P017516042775J</t>
  </si>
  <si>
    <t>OUBAIDOULLAHI</t>
  </si>
  <si>
    <t>ABDAILKAIR</t>
  </si>
  <si>
    <t>MOKOKO</t>
  </si>
  <si>
    <t>P086218132573P</t>
  </si>
  <si>
    <t>MANKONGO</t>
  </si>
  <si>
    <t>P097314686511Y</t>
  </si>
  <si>
    <t>DOUMTSOP YONTI</t>
  </si>
  <si>
    <t>P038017228989E</t>
  </si>
  <si>
    <t>MPECK-MPECK</t>
  </si>
  <si>
    <t>P128512623214C</t>
  </si>
  <si>
    <t>MANANGWA EMMA EMMANUEL</t>
  </si>
  <si>
    <t>P107212528285W</t>
  </si>
  <si>
    <t>MAWEUKAM NLA EVELINE</t>
  </si>
  <si>
    <t>P018512283449G</t>
  </si>
  <si>
    <t>commence</t>
  </si>
  <si>
    <t>P016818309061P</t>
  </si>
  <si>
    <t>ALWALI MAHAMADOU</t>
  </si>
  <si>
    <t>M122217888835Q</t>
  </si>
  <si>
    <t>YOMI NANA SARL</t>
  </si>
  <si>
    <t>P096617697155D</t>
  </si>
  <si>
    <t>P056812552556J</t>
  </si>
  <si>
    <t>NOMBOSSE</t>
  </si>
  <si>
    <t>M062517825252J</t>
  </si>
  <si>
    <t>ON-OFF SARL</t>
  </si>
  <si>
    <t>ONF SARL</t>
  </si>
  <si>
    <t>M122518404652P</t>
  </si>
  <si>
    <t>COMPARI AFRIQ</t>
  </si>
  <si>
    <t>P019316697295E</t>
  </si>
  <si>
    <t>KELLY BERTILLA MBI</t>
  </si>
  <si>
    <t>P088516431992E</t>
  </si>
  <si>
    <t>M122116883495U</t>
  </si>
  <si>
    <t>YOPHI SARL.</t>
  </si>
  <si>
    <t>P059717763511S</t>
  </si>
  <si>
    <t>MDEME MAXIME GEORGES</t>
  </si>
  <si>
    <t>ETS MBEME &amp; FILS</t>
  </si>
  <si>
    <t>P057712525958N</t>
  </si>
  <si>
    <t>NOUSSI NKANDJE GEORGE</t>
  </si>
  <si>
    <t>NOUSSI NKANDJE</t>
  </si>
  <si>
    <t>P066318163212T</t>
  </si>
  <si>
    <t>P018512709983L</t>
  </si>
  <si>
    <t>HAPPI TAFFOU</t>
  </si>
  <si>
    <t>P127817916866T</t>
  </si>
  <si>
    <t>ILSE ELEMA IKOE</t>
  </si>
  <si>
    <t>P019217593970J</t>
  </si>
  <si>
    <t>P087717806511G</t>
  </si>
  <si>
    <t>Mudoh</t>
  </si>
  <si>
    <t>Franklin Mudoh</t>
  </si>
  <si>
    <t>P017612335859A</t>
  </si>
  <si>
    <t>HAROUNA DJIBRILA</t>
  </si>
  <si>
    <t>P108412758609Q</t>
  </si>
  <si>
    <t>ACHU TEUMAHJI NIMUNO</t>
  </si>
  <si>
    <t>ETS XANIA'S</t>
  </si>
  <si>
    <t>M100212716114H</t>
  </si>
  <si>
    <t>GROUPE DES AGRICULTEURS DE RABINGA</t>
  </si>
  <si>
    <t>IGUILAMDI</t>
  </si>
  <si>
    <t>P018917541811X</t>
  </si>
  <si>
    <t>TERRY</t>
  </si>
  <si>
    <t>P018517456756X</t>
  </si>
  <si>
    <t>NGUEYEP NGAMBO</t>
  </si>
  <si>
    <t>P049217961410D</t>
  </si>
  <si>
    <t>P036900205521X</t>
  </si>
  <si>
    <t>TAGNE KOM</t>
  </si>
  <si>
    <t>P059918363600G</t>
  </si>
  <si>
    <t>NASHUA NJOMI FOMBON</t>
  </si>
  <si>
    <t>P088614658133F</t>
  </si>
  <si>
    <t>P098516334717P</t>
  </si>
  <si>
    <t>NYAME SENGE CATHERINE</t>
  </si>
  <si>
    <t>P019618464387X</t>
  </si>
  <si>
    <t>ATANGANA JOSELYNE</t>
  </si>
  <si>
    <t>DANINE</t>
  </si>
  <si>
    <t>Sale of babies</t>
  </si>
  <si>
    <t>P109217075548C</t>
  </si>
  <si>
    <t>BOKWE MIRIAM MOFAKO</t>
  </si>
  <si>
    <t>P048716462235Y</t>
  </si>
  <si>
    <t>P127200074749J</t>
  </si>
  <si>
    <t>P049717568398Z</t>
  </si>
  <si>
    <t>NGO BALENG MARTINE CLEMENCE</t>
  </si>
  <si>
    <t>VENTE DES VOITURES</t>
  </si>
  <si>
    <t>M102316236150N</t>
  </si>
  <si>
    <t>ÉQUATORIAL FROID ET CLIMATISATION</t>
  </si>
  <si>
    <t>P018816336023Y</t>
  </si>
  <si>
    <t>P049417837554D</t>
  </si>
  <si>
    <t>Mbomo otoa</t>
  </si>
  <si>
    <t>P088216721189H</t>
  </si>
  <si>
    <t>CAROLINE SABINE</t>
  </si>
  <si>
    <t>P106817163517K</t>
  </si>
  <si>
    <t>P016900152695X</t>
  </si>
  <si>
    <t>ABOYA ALAKA</t>
  </si>
  <si>
    <t>P016112717393G</t>
  </si>
  <si>
    <t>SIADJEU</t>
  </si>
  <si>
    <t>P089017764791D</t>
  </si>
  <si>
    <t>SIMPLICE EMMANUEL</t>
  </si>
  <si>
    <t>P088217677949E</t>
  </si>
  <si>
    <t>FOTSO TAPPO BOSCO</t>
  </si>
  <si>
    <t>(ETS PETIT BOSS)</t>
  </si>
  <si>
    <t>VENTE EMBALLAGE</t>
  </si>
  <si>
    <t>P109217930760H</t>
  </si>
  <si>
    <t>P018418198521G</t>
  </si>
  <si>
    <t>BAVA YAGAI</t>
  </si>
  <si>
    <t>P128516722529L</t>
  </si>
  <si>
    <t>AKUMA</t>
  </si>
  <si>
    <t>INNOCENT ADE</t>
  </si>
  <si>
    <t>PRODUCTION DE CHARBON</t>
  </si>
  <si>
    <t>M041917905483L</t>
  </si>
  <si>
    <t>GROUPE D'INITIATIVE COMMUNE DES PRODUCTEURS DE CHARBON DE BERTOUA</t>
  </si>
  <si>
    <t>GIC/PCB</t>
  </si>
  <si>
    <t>M032517704020K</t>
  </si>
  <si>
    <t>MOTION RIDE PLC</t>
  </si>
  <si>
    <t>P059717955381F</t>
  </si>
  <si>
    <t>TAKOGUEM MAKOUDJOU</t>
  </si>
  <si>
    <t>MAURINE SANDRA</t>
  </si>
  <si>
    <t>P089616868513B</t>
  </si>
  <si>
    <t>P048116400760Q</t>
  </si>
  <si>
    <t>NGO LEHEL</t>
  </si>
  <si>
    <t>FRANCOISE NATHALIE</t>
  </si>
  <si>
    <t>M042517713132H</t>
  </si>
  <si>
    <t>TAKAM SARL</t>
  </si>
  <si>
    <t>STE TAKAM SARL</t>
  </si>
  <si>
    <t>P039017725665Z</t>
  </si>
  <si>
    <t>M032116200214U</t>
  </si>
  <si>
    <t>INTERGRATION DES SOLUTIONS INFORMATIQUE</t>
  </si>
  <si>
    <t>DAPFY</t>
  </si>
  <si>
    <t>P126818531142W</t>
  </si>
  <si>
    <t>P069117969538Y</t>
  </si>
  <si>
    <t>NGALIM JUDE BERINYUY</t>
  </si>
  <si>
    <t>P035816350670G</t>
  </si>
  <si>
    <t>FONGOCK NYACHA</t>
  </si>
  <si>
    <t>P128212219406S</t>
  </si>
  <si>
    <t>KEMOUO DONFACK</t>
  </si>
  <si>
    <t>M081216640742R</t>
  </si>
  <si>
    <t>CES DE KODEK</t>
  </si>
  <si>
    <t>P029518296959T</t>
  </si>
  <si>
    <t>P018815213029S</t>
  </si>
  <si>
    <t>DJIOTIO DJUKEM</t>
  </si>
  <si>
    <t>LINDA CAMELLE</t>
  </si>
  <si>
    <t>P099716332965E</t>
  </si>
  <si>
    <t>ELISEE JUNIOR</t>
  </si>
  <si>
    <t>P089216035071Z</t>
  </si>
  <si>
    <t>ABOUAME HASSAN</t>
  </si>
  <si>
    <t>P049517853867R</t>
  </si>
  <si>
    <t>NZOYEM TOKO ÉPOUSE TANDJONG</t>
  </si>
  <si>
    <t>JOSIANE FALONE</t>
  </si>
  <si>
    <t>P129018440866L</t>
  </si>
  <si>
    <t>BONDA BOUGOUM</t>
  </si>
  <si>
    <t>RODRIGUE STÉPHANE</t>
  </si>
  <si>
    <t>P027317144365S</t>
  </si>
  <si>
    <t>JULIUS AGBORTOKO AGBOR</t>
  </si>
  <si>
    <t>P017718035266Y</t>
  </si>
  <si>
    <t>M102518353741K</t>
  </si>
  <si>
    <t>SUCCESSION KAMDEM SIPEUWA DIEUDONNE</t>
  </si>
  <si>
    <t>M092518151953C</t>
  </si>
  <si>
    <t>SAMNGOLE GLOBAL HOLDINGS LTD</t>
  </si>
  <si>
    <t>SGH-LTD</t>
  </si>
  <si>
    <t>P069718357545U</t>
  </si>
  <si>
    <t>P117816315900B</t>
  </si>
  <si>
    <t>WANCHIA HENRY SHU</t>
  </si>
  <si>
    <t>Commerce general/PRESTATION DE SERVICES</t>
  </si>
  <si>
    <t>P056100299371L</t>
  </si>
  <si>
    <t>NGWOH EMBI BEATRICE</t>
  </si>
  <si>
    <t>(ETS AWA AND SON'S)</t>
  </si>
  <si>
    <t>P049216627314D</t>
  </si>
  <si>
    <t>SANDA DELI</t>
  </si>
  <si>
    <t>P010017139817K</t>
  </si>
  <si>
    <t>P047018523623P</t>
  </si>
  <si>
    <t>M111018344400P</t>
  </si>
  <si>
    <t>UNIQUE LIVESTOCK FARMERS-COMMON INITIATIVE GROUP</t>
  </si>
  <si>
    <t>ULIFA-CIG</t>
  </si>
  <si>
    <t>AGRICULTURE INDUSTRIELLE ET D'EXPLOITATION/CULTURE D'AUTRES PRODUITS INDUSTRIELS OU D'EXPORTATION</t>
  </si>
  <si>
    <t>M022517549469K</t>
  </si>
  <si>
    <t>OLIWOOD SARL</t>
  </si>
  <si>
    <t>M122017130901M</t>
  </si>
  <si>
    <t>SCOOPS COOPÉRATIVE SIMPLIFIÉ DES PRODUCTEURS DE COTON DE TELBE«SCOOPS PROCOTELBE»</t>
  </si>
  <si>
    <t>SCOOPS KAOUVOUN</t>
  </si>
  <si>
    <t>M092417090284Y</t>
  </si>
  <si>
    <t>WAZA SOLUTIONS SARL PLURIPERSONNELLE</t>
  </si>
  <si>
    <t>KIOSQUE PARIFOOT</t>
  </si>
  <si>
    <t>P128615064710K</t>
  </si>
  <si>
    <t>P119017215612P</t>
  </si>
  <si>
    <t>EBAMU SOLICE ESUA</t>
  </si>
  <si>
    <t>P117618096699X</t>
  </si>
  <si>
    <t>MEDONFOUET</t>
  </si>
  <si>
    <t>M101117261234A</t>
  </si>
  <si>
    <t>GOVERNMENT BILINGUAL PRIMARY SCHOOL ELON V9</t>
  </si>
  <si>
    <t>P047418073619D</t>
  </si>
  <si>
    <t>NGOUEM EPSE WENDJEL</t>
  </si>
  <si>
    <t>EVE LAURENCE</t>
  </si>
  <si>
    <t>P018216070919K</t>
  </si>
  <si>
    <t>P057212412142D</t>
  </si>
  <si>
    <t>P038817403782Q</t>
  </si>
  <si>
    <t>PIEVRAS</t>
  </si>
  <si>
    <t>P116918093909P</t>
  </si>
  <si>
    <t>Mvilongo</t>
  </si>
  <si>
    <t>P089817498613U</t>
  </si>
  <si>
    <t>SARATOU ADAMOU</t>
  </si>
  <si>
    <t>P018012416239Z</t>
  </si>
  <si>
    <t>KAYA YORO</t>
  </si>
  <si>
    <t>P047515118299K</t>
  </si>
  <si>
    <t>LOATJAL MAYI MATIP</t>
  </si>
  <si>
    <t>P109017824412N</t>
  </si>
  <si>
    <t>DJAMBA MAISSO</t>
  </si>
  <si>
    <t>P089417620483K</t>
  </si>
  <si>
    <t>P128217701170H</t>
  </si>
  <si>
    <t>Tene Madebu Pierre</t>
  </si>
  <si>
    <t>P026515783870S</t>
  </si>
  <si>
    <t>P099312248951T</t>
  </si>
  <si>
    <t>M122018659709L</t>
  </si>
  <si>
    <t>M112116618518J</t>
  </si>
  <si>
    <t>TECH-GLOBAL EXPERTISE</t>
  </si>
  <si>
    <t>TG-EXPERTISE SARL</t>
  </si>
  <si>
    <t>P048616290682C</t>
  </si>
  <si>
    <t>MVONDO ETOUNDI</t>
  </si>
  <si>
    <t>ELIE SERGE CORIN</t>
  </si>
  <si>
    <t>P119318547418R</t>
  </si>
  <si>
    <t>ERNEST CHRISTIAN</t>
  </si>
  <si>
    <t>P016018407339R</t>
  </si>
  <si>
    <t>NSO ESAME FELIX</t>
  </si>
  <si>
    <t>P087100400457L</t>
  </si>
  <si>
    <t>WEKEM TOTOUM</t>
  </si>
  <si>
    <t>EVELYNE GERTRUDE</t>
  </si>
  <si>
    <t>P059112754846Y</t>
  </si>
  <si>
    <t>NTEH ONORA MBUON</t>
  </si>
  <si>
    <t>P016100009519H</t>
  </si>
  <si>
    <t>P099816709513N</t>
  </si>
  <si>
    <t>TALOM DJEMO</t>
  </si>
  <si>
    <t>P079617461719Z</t>
  </si>
  <si>
    <t>DOMLEU KAMGAING</t>
  </si>
  <si>
    <t>P098017783776G</t>
  </si>
  <si>
    <t>Afese</t>
  </si>
  <si>
    <t>Relindis Ngwemeta</t>
  </si>
  <si>
    <t>P098518537724M</t>
  </si>
  <si>
    <t>ADAOBI EPSE EMEKA</t>
  </si>
  <si>
    <t>MARYANN</t>
  </si>
  <si>
    <t>P126716413113F</t>
  </si>
  <si>
    <t>KONATE MOUSSA</t>
  </si>
  <si>
    <t>P016212421524K</t>
  </si>
  <si>
    <t>P018318448178W</t>
  </si>
  <si>
    <t>NSEUGANG</t>
  </si>
  <si>
    <t>P067912420192M</t>
  </si>
  <si>
    <t>OLIVIA NGWE</t>
  </si>
  <si>
    <t>P038517097467W</t>
  </si>
  <si>
    <t>NGWAIMBI</t>
  </si>
  <si>
    <t>CLEMENTINA NDUM</t>
  </si>
  <si>
    <t>M080400036580Y</t>
  </si>
  <si>
    <t>GPE TECHNIQ CENTRAL PEV</t>
  </si>
  <si>
    <t>GTC/PEV</t>
  </si>
  <si>
    <t>P027718441585W</t>
  </si>
  <si>
    <t>TAWET NEBOUET</t>
  </si>
  <si>
    <t>P027816245529K</t>
  </si>
  <si>
    <t>NGAMENI TOWO</t>
  </si>
  <si>
    <t>LUCIE CAROLE.</t>
  </si>
  <si>
    <t>P027818484720T</t>
  </si>
  <si>
    <t>P018316836593G</t>
  </si>
  <si>
    <t>P096716056110L</t>
  </si>
  <si>
    <t>MBIEKOP EPSE NGATCHA</t>
  </si>
  <si>
    <t>M082116408400X</t>
  </si>
  <si>
    <t>HAABILEX SARL</t>
  </si>
  <si>
    <t>M090317044039R</t>
  </si>
  <si>
    <t>ECOLE PRIMAIRE TYO-VILLAGE 2</t>
  </si>
  <si>
    <t>P108718397939D</t>
  </si>
  <si>
    <t>BTP./VTE MAT GENIE CIVIL</t>
  </si>
  <si>
    <t>M031100035904J</t>
  </si>
  <si>
    <t>STE URI-SH MATECO SARL</t>
  </si>
  <si>
    <t>P078317169158Q</t>
  </si>
  <si>
    <t>BANDOLO MVIENA</t>
  </si>
  <si>
    <t>P107317211143Q</t>
  </si>
  <si>
    <t>MASHUTI THOMAS NDZEMDZE</t>
  </si>
  <si>
    <t>P119217170006R</t>
  </si>
  <si>
    <t>DOMTCHOM</t>
  </si>
  <si>
    <t>ADONIS LEDOUX</t>
  </si>
  <si>
    <t>P059516158969A</t>
  </si>
  <si>
    <t>STEPHANIE MANGENEBI</t>
  </si>
  <si>
    <t>P015112503346E</t>
  </si>
  <si>
    <t>TCHEMEUBE ANDRE</t>
  </si>
  <si>
    <t>ETS TCHEMEUBE ANDRE</t>
  </si>
  <si>
    <t>P046100494103G</t>
  </si>
  <si>
    <t>TAFOM KWETE MADELEINE</t>
  </si>
  <si>
    <t>M112118282456P</t>
  </si>
  <si>
    <t>SUCCESSION YOUMDJOU ROSE EPSE SIAKA</t>
  </si>
  <si>
    <t>P077516778922T</t>
  </si>
  <si>
    <t>DJIMOUO</t>
  </si>
  <si>
    <t>M062416931978D</t>
  </si>
  <si>
    <t>INNO TRAVEL SARL</t>
  </si>
  <si>
    <t>INNO TRAVEL</t>
  </si>
  <si>
    <t>P068917144080Y</t>
  </si>
  <si>
    <t>MECHOUOP</t>
  </si>
  <si>
    <t>ELVINE VALERIE</t>
  </si>
  <si>
    <t>P090116844607F</t>
  </si>
  <si>
    <t>ALFRED CHINONSO VITALIS</t>
  </si>
  <si>
    <t>P129517572238P</t>
  </si>
  <si>
    <t>P107112702703Y</t>
  </si>
  <si>
    <t>P077517278711T</t>
  </si>
  <si>
    <t>P039417066701F</t>
  </si>
  <si>
    <t>NGIETN0M</t>
  </si>
  <si>
    <t>CROVISE SOB</t>
  </si>
  <si>
    <t>P016317929505X</t>
  </si>
  <si>
    <t>MOUSSA GARGA</t>
  </si>
  <si>
    <t>P088416332833R</t>
  </si>
  <si>
    <t>MEYOBENE EPSE ETOA</t>
  </si>
  <si>
    <t>SORELLE LOISE</t>
  </si>
  <si>
    <t>P068812315325Z</t>
  </si>
  <si>
    <t>ADAMOU HAMAN</t>
  </si>
  <si>
    <t>M031111556285N</t>
  </si>
  <si>
    <t>RADIO DISTINCTION</t>
  </si>
  <si>
    <t>P108612465258M</t>
  </si>
  <si>
    <t>GOMDIM DIANE BLANCHE</t>
  </si>
  <si>
    <t>ETS GODIM BLANCHE</t>
  </si>
  <si>
    <t>M051616586996S</t>
  </si>
  <si>
    <t>ADVENT INC</t>
  </si>
  <si>
    <t>P108518261140W</t>
  </si>
  <si>
    <t>MEYEN TAMIAGOUA</t>
  </si>
  <si>
    <t>P018117468294Y</t>
  </si>
  <si>
    <t>P099018058499T</t>
  </si>
  <si>
    <t>ADA  ORLY Chancelle</t>
  </si>
  <si>
    <t>(ETS "SHERYN &amp; HEIDI")</t>
  </si>
  <si>
    <t>M022517607443N</t>
  </si>
  <si>
    <t>FLEXI SERVICES SARL</t>
  </si>
  <si>
    <t>P067317545710T</t>
  </si>
  <si>
    <t>MELABONG EPSE KENFACK</t>
  </si>
  <si>
    <t>P117916652003Y</t>
  </si>
  <si>
    <t>ZINSOU JACQUES</t>
  </si>
  <si>
    <t>P078112283304C</t>
  </si>
  <si>
    <t>MMAMBA SYPHORIEN</t>
  </si>
  <si>
    <t>P079417632994Z</t>
  </si>
  <si>
    <t>STELORE PARTNERS SERVICES</t>
  </si>
  <si>
    <t>EDITION DE LOGICIELS &amp; ASSISTANCES</t>
  </si>
  <si>
    <t>M068300000390Z</t>
  </si>
  <si>
    <t>SOPRA SOFTWARE CAMEROUN SARL</t>
  </si>
  <si>
    <t>M102316244936S</t>
  </si>
  <si>
    <t>NEW TECH SERVICES</t>
  </si>
  <si>
    <t>P128212494264C</t>
  </si>
  <si>
    <t>SIMB NINON</t>
  </si>
  <si>
    <t>PROFESSEUR DE MUSIQUE</t>
  </si>
  <si>
    <t>P077916973962G</t>
  </si>
  <si>
    <t>BATOUM BA MINTOU</t>
  </si>
  <si>
    <t>SAMUEL RAOUL</t>
  </si>
  <si>
    <t>P018517715185H</t>
  </si>
  <si>
    <t>MAFODONG</t>
  </si>
  <si>
    <t>P050018309007Z</t>
  </si>
  <si>
    <t>KEPSIBE</t>
  </si>
  <si>
    <t>P069718469002Y</t>
  </si>
  <si>
    <t>TAMWA</t>
  </si>
  <si>
    <t>JAURES PATRICK</t>
  </si>
  <si>
    <t>M082014944445C</t>
  </si>
  <si>
    <t>CLASS SERVICES SARL</t>
  </si>
  <si>
    <t>M022416405321L</t>
  </si>
  <si>
    <t>SOCIETE BEKOU INDUSTRY AND COMMERCIAL SARL</t>
  </si>
  <si>
    <t>STE BIC SARL</t>
  </si>
  <si>
    <t>P066616248075G</t>
  </si>
  <si>
    <t>CHAPAJONG VERONICA</t>
  </si>
  <si>
    <t>P048700547772W</t>
  </si>
  <si>
    <t>DELENE NGOUPEYIGNOU</t>
  </si>
  <si>
    <t>P127717734420E</t>
  </si>
  <si>
    <t>P096617199404F</t>
  </si>
  <si>
    <t>NGESU SUSAN</t>
  </si>
  <si>
    <t>P119818100943N</t>
  </si>
  <si>
    <t>MOYOPO MODJEO CLEMENTINE CHANELLE</t>
  </si>
  <si>
    <t>ETS KINGDARME GROUP</t>
  </si>
  <si>
    <t>P029017199697F</t>
  </si>
  <si>
    <t>MOGUE TZUKAM</t>
  </si>
  <si>
    <t>P118518003458R</t>
  </si>
  <si>
    <t>BOUYOGO MPEGNA</t>
  </si>
  <si>
    <t>P129716995204H</t>
  </si>
  <si>
    <t>AWAN CEDRIC AWAN</t>
  </si>
  <si>
    <t>P059516842375Q</t>
  </si>
  <si>
    <t>MAGOH NGANNOU</t>
  </si>
  <si>
    <t>M091417259720R</t>
  </si>
  <si>
    <t>EP NKONGMEKAK</t>
  </si>
  <si>
    <t>P099317382674A</t>
  </si>
  <si>
    <t>TAKAM DJOUEJOUONG EPSE WANKAP</t>
  </si>
  <si>
    <t>P019317613859W</t>
  </si>
  <si>
    <t>ABDOURAHIMOU</t>
  </si>
  <si>
    <t>RESTAURANT-BAR-CAFE</t>
  </si>
  <si>
    <t>P126516377163Z</t>
  </si>
  <si>
    <t>NGAMPA EPOUSE KAMBA</t>
  </si>
  <si>
    <t>HOTENSE</t>
  </si>
  <si>
    <t>P038917710643M</t>
  </si>
  <si>
    <t>NGONO OLONO</t>
  </si>
  <si>
    <t>M012317861941M</t>
  </si>
  <si>
    <t>CELINA VOYAGES SARL</t>
  </si>
  <si>
    <t>P016617042017P</t>
  </si>
  <si>
    <t>CRESCENCE.</t>
  </si>
  <si>
    <t>P019616828363L</t>
  </si>
  <si>
    <t>MAGDALINE NDEMDU</t>
  </si>
  <si>
    <t>P075217053379Z</t>
  </si>
  <si>
    <t>TOKA VEUVE KAMENI NGATCHI</t>
  </si>
  <si>
    <t>PRESTATION DE SERVICES&amp; BTP</t>
  </si>
  <si>
    <t>P106600124503T</t>
  </si>
  <si>
    <t>BAH OUMAROU</t>
  </si>
  <si>
    <t>P018817346555G</t>
  </si>
  <si>
    <t>BOGNE KAMGA</t>
  </si>
  <si>
    <t>VENDEUR DE PIÈCES D'ÉCHANGE DES VOITURES</t>
  </si>
  <si>
    <t>P068116918238Z</t>
  </si>
  <si>
    <t>VERNONG</t>
  </si>
  <si>
    <t>FEDELIX</t>
  </si>
  <si>
    <t>P067518135143L</t>
  </si>
  <si>
    <t>TOHNJI</t>
  </si>
  <si>
    <t>VINCENT BUDI</t>
  </si>
  <si>
    <t>P069017745262G</t>
  </si>
  <si>
    <t>P018517690289R</t>
  </si>
  <si>
    <t>NKENGAKIE CHRISTABELL</t>
  </si>
  <si>
    <t>P056318433707G</t>
  </si>
  <si>
    <t>VENTE PRODUITS PETROLIERS-COMMERCE GENERAL-PRESTATIONS SERVICES</t>
  </si>
  <si>
    <t>P048100341271H</t>
  </si>
  <si>
    <t>DOUANLA GABRIELDOU</t>
  </si>
  <si>
    <t>DOUANLA GABRIEL</t>
  </si>
  <si>
    <t>P057716903657L</t>
  </si>
  <si>
    <t>P116500435736J</t>
  </si>
  <si>
    <t>EMMANUEL SHEY</t>
  </si>
  <si>
    <t>P017517994457E</t>
  </si>
  <si>
    <t>Nguedia</t>
  </si>
  <si>
    <t>Jules Erique</t>
  </si>
  <si>
    <t>GERANTE DE CYBER</t>
  </si>
  <si>
    <t>P017018513305J</t>
  </si>
  <si>
    <t>MEGEMG FOTSO SECOLASSIE</t>
  </si>
  <si>
    <t>EP'SE KOUAM</t>
  </si>
  <si>
    <t>P067117634019A</t>
  </si>
  <si>
    <t>WELGA DENIS</t>
  </si>
  <si>
    <t>M089212421311A</t>
  </si>
  <si>
    <t>COMMUNE DE HILE ALIFA</t>
  </si>
  <si>
    <t>M101816808416Z</t>
  </si>
  <si>
    <t>BETTER LIVE FOUNDATION</t>
  </si>
  <si>
    <t>BLF</t>
  </si>
  <si>
    <t>P099018419752R</t>
  </si>
  <si>
    <t>P017600328139D</t>
  </si>
  <si>
    <t>GUIADEM JACQUELINE</t>
  </si>
  <si>
    <t>M051716055007L</t>
  </si>
  <si>
    <t>ASSOCIATION VICTORIA SUNSHINE FOUNDATION</t>
  </si>
  <si>
    <t>VSF</t>
  </si>
  <si>
    <t>P097415423940Q</t>
  </si>
  <si>
    <t>BOBOM</t>
  </si>
  <si>
    <t>M051812706067W</t>
  </si>
  <si>
    <t>T&amp;B CONSULTING GROUP SARL</t>
  </si>
  <si>
    <t>M122316396698W</t>
  </si>
  <si>
    <t>SOCIÉTÉ MESMOQ TECH INGENEERING</t>
  </si>
  <si>
    <t>MESMOQ SARL</t>
  </si>
  <si>
    <t>P018118193907K</t>
  </si>
  <si>
    <t>P099017322840A</t>
  </si>
  <si>
    <t>ENJEH</t>
  </si>
  <si>
    <t>P096615454152N</t>
  </si>
  <si>
    <t>SOB MARTIN</t>
  </si>
  <si>
    <t>P098618113829Z</t>
  </si>
  <si>
    <t>Ngameni epse nguekeke</t>
  </si>
  <si>
    <t>Delphine.</t>
  </si>
  <si>
    <t>P080116721181R</t>
  </si>
  <si>
    <t>NGUIRO SORY</t>
  </si>
  <si>
    <t>(ETS AFRICA MULTI SERVICES)</t>
  </si>
  <si>
    <t>COMMERCE GENERAL, IMPORT-EXPORT,PRESTATIONS DE SERVICES</t>
  </si>
  <si>
    <t>M050100012655H</t>
  </si>
  <si>
    <t>SAFFANA SARL</t>
  </si>
  <si>
    <t>P048017560851M</t>
  </si>
  <si>
    <t>THÉOPHILE EDGAR</t>
  </si>
  <si>
    <t>P069817354687J</t>
  </si>
  <si>
    <t>ISMAILOU MASSOUDOU</t>
  </si>
  <si>
    <t>M122017013615R</t>
  </si>
  <si>
    <t>GROUPE D'INITIATIVE COMMUNE DES ÉLEVEURS DE PORCS DE NKOMOYOS</t>
  </si>
  <si>
    <t>GIC ÉMERGENCE</t>
  </si>
  <si>
    <t>M052217440070Z</t>
  </si>
  <si>
    <t>ASSOCIATION HEART OF CAMEROON FOUNDATION</t>
  </si>
  <si>
    <t>HCF</t>
  </si>
  <si>
    <t>COMMERCE DE DEATIL</t>
  </si>
  <si>
    <t>P047012554260C</t>
  </si>
  <si>
    <t>P058417533330Q</t>
  </si>
  <si>
    <t>KOUMDJE</t>
  </si>
  <si>
    <t>M032517673885M</t>
  </si>
  <si>
    <t>HUMANITARIAN ACTION, SUSTAINABLE PROGRAMMING AND DEVELOPMENT</t>
  </si>
  <si>
    <t>HASP DEVELOPMENT</t>
  </si>
  <si>
    <t>M121100039110C</t>
  </si>
  <si>
    <t>ALPINE COFEE LIMITED</t>
  </si>
  <si>
    <t>P017212269901J</t>
  </si>
  <si>
    <t>P086818132413H</t>
  </si>
  <si>
    <t>KAYPA WAMBA</t>
  </si>
  <si>
    <t>P079416654990T</t>
  </si>
  <si>
    <t>HENRY BUTAME AKALE</t>
  </si>
  <si>
    <t>P078217909489Y</t>
  </si>
  <si>
    <t>DJIMELI FOWOUNG</t>
  </si>
  <si>
    <t>P038316699729T</t>
  </si>
  <si>
    <t>BRAH</t>
  </si>
  <si>
    <t>P048717646583F</t>
  </si>
  <si>
    <t>JOSIANE MADELEINE</t>
  </si>
  <si>
    <t>M101612574370E</t>
  </si>
  <si>
    <t>ZION MEDICAL SOLUTIONS LIMITED</t>
  </si>
  <si>
    <t>P018216276241X</t>
  </si>
  <si>
    <t>ÉTUDE-FINANCEMENT-MISE EN PLACE</t>
  </si>
  <si>
    <t>M091512407752H</t>
  </si>
  <si>
    <t>SGS SCANNING CAMEROUN SA</t>
  </si>
  <si>
    <t>M042217280461W</t>
  </si>
  <si>
    <t>SLOVENIA CAMEROON BUSINESS CLUB</t>
  </si>
  <si>
    <t>SCBC</t>
  </si>
  <si>
    <t>P098517742868J</t>
  </si>
  <si>
    <t>CHRISTIAN SHOPPING</t>
  </si>
  <si>
    <t>P129318104323D</t>
  </si>
  <si>
    <t>JENNIFER ANGWI</t>
  </si>
  <si>
    <t>P016817812138H</t>
  </si>
  <si>
    <t>UWINTUMWA</t>
  </si>
  <si>
    <t>IMAGERIE MEDICALE/FORMATION</t>
  </si>
  <si>
    <t>P056415113863Q</t>
  </si>
  <si>
    <t>GRAOUDA EPSE TEBERE</t>
  </si>
  <si>
    <t>HELENA TCHIOUNA</t>
  </si>
  <si>
    <t>P012417135557F</t>
  </si>
  <si>
    <t>NKENGLEFAC THADDEUS TATUT</t>
  </si>
  <si>
    <t>P089616981214C</t>
  </si>
  <si>
    <t>IDRISSU MOHAMMED RABIO</t>
  </si>
  <si>
    <t>P039617810200E</t>
  </si>
  <si>
    <t>NGO’OTOUK</t>
  </si>
  <si>
    <t>P075716629370J</t>
  </si>
  <si>
    <t>TEDJO</t>
  </si>
  <si>
    <t>P069817021728P</t>
  </si>
  <si>
    <t>MOUSSI OMGBA ÉMILE ANDRE</t>
  </si>
  <si>
    <t>(ETS EAMO'S CONSULTING)</t>
  </si>
  <si>
    <t>P098217528661Z</t>
  </si>
  <si>
    <t>AYUK ENOW EPOUSE ENOH</t>
  </si>
  <si>
    <t>P088215990521R</t>
  </si>
  <si>
    <t>TEYOU CLOVIS</t>
  </si>
  <si>
    <t>P098416677684Y</t>
  </si>
  <si>
    <t>NGOTA SAKWE</t>
  </si>
  <si>
    <t>M112518171014Q</t>
  </si>
  <si>
    <t>GRACE LAND COMPANY SARL</t>
  </si>
  <si>
    <t>M060817233170R</t>
  </si>
  <si>
    <t>EP AKOEMAN</t>
  </si>
  <si>
    <t>P015518424486W</t>
  </si>
  <si>
    <t>PONE EPSE KAMDEM</t>
  </si>
  <si>
    <t>P048117582170U</t>
  </si>
  <si>
    <t>M012217750671T</t>
  </si>
  <si>
    <t>OCEAN PROXIMITY SERVICES</t>
  </si>
  <si>
    <t>OPS</t>
  </si>
  <si>
    <t>M072116412960X</t>
  </si>
  <si>
    <t>ENGENEERING CONCEPT GROUP</t>
  </si>
  <si>
    <t>M062216027297G</t>
  </si>
  <si>
    <t>R.G ESTATE SCI</t>
  </si>
  <si>
    <t>P018118606604Y</t>
  </si>
  <si>
    <t>MALEK ALI</t>
  </si>
  <si>
    <t>M011912736591N</t>
  </si>
  <si>
    <t>TVB HOME CONCEPT SARL</t>
  </si>
  <si>
    <t>P028314444907C</t>
  </si>
  <si>
    <t>MBANGO CATHERINE</t>
  </si>
  <si>
    <t>(ETS MENA SERVICES)</t>
  </si>
  <si>
    <t>P046817395220S</t>
  </si>
  <si>
    <t>MADIA MVEUKENG</t>
  </si>
  <si>
    <t>P067300485308R</t>
  </si>
  <si>
    <t>Madjou Fotsui ép Djoum Dassi Léonie</t>
  </si>
  <si>
    <t>Princesse bar</t>
  </si>
  <si>
    <t>P036212145476F</t>
  </si>
  <si>
    <t>BEBE EPSEE BILLE EKONGOLO</t>
  </si>
  <si>
    <t>ROSE SOUFFRANCE</t>
  </si>
  <si>
    <t>P028018238462N</t>
  </si>
  <si>
    <t>BENOIT LANDRY</t>
  </si>
  <si>
    <t>BOHO</t>
  </si>
  <si>
    <t>P122017579688Z</t>
  </si>
  <si>
    <t>P047918414561G</t>
  </si>
  <si>
    <t>P086716013804T</t>
  </si>
  <si>
    <t>AKWAR</t>
  </si>
  <si>
    <t>CHARLES ASSI.</t>
  </si>
  <si>
    <t>M101914235762Q</t>
  </si>
  <si>
    <t>CECAF SARL</t>
  </si>
  <si>
    <t>P098515123925J</t>
  </si>
  <si>
    <t>EMAKO ENGOUE</t>
  </si>
  <si>
    <t>P019917062585A</t>
  </si>
  <si>
    <t>MVONGO NKOU</t>
  </si>
  <si>
    <t>MICHEL BRICE</t>
  </si>
  <si>
    <t>P019816977297P</t>
  </si>
  <si>
    <t>NGUEMBOU ZIMBOG</t>
  </si>
  <si>
    <t>MARINA SAUREL</t>
  </si>
  <si>
    <t>ARTISON</t>
  </si>
  <si>
    <t>P036418181338X</t>
  </si>
  <si>
    <t>AISSATOU EPSE MANTI</t>
  </si>
  <si>
    <t>P029818563970H</t>
  </si>
  <si>
    <t>MAFFO STEPHANIE LUCREX</t>
  </si>
  <si>
    <t>( ETS SECRET LINGERIE SHOP )</t>
  </si>
  <si>
    <t>P107516001036P</t>
  </si>
  <si>
    <t>P048317463081N</t>
  </si>
  <si>
    <t>DIKE</t>
  </si>
  <si>
    <t>RUTH IHECHILURU</t>
  </si>
  <si>
    <t>M042316672824W</t>
  </si>
  <si>
    <t>SOCIETE COOPERATIVE SIMPLIFIEE DES PRODUCTEURS DE MAÏS DE SIRADJAM</t>
  </si>
  <si>
    <t>SCOOPS SAIBA</t>
  </si>
  <si>
    <t>P118716290989R</t>
  </si>
  <si>
    <t>FRANÇOISE CÉCILE.</t>
  </si>
  <si>
    <t>P122016681980N</t>
  </si>
  <si>
    <t>TAGANKOU EBENEZERE</t>
  </si>
  <si>
    <t>P127718359561T</t>
  </si>
  <si>
    <t>NJUNGMBUE VIFEH</t>
  </si>
  <si>
    <t>P077012571350A</t>
  </si>
  <si>
    <t>LAMBI JOSEPH FUANTA</t>
  </si>
  <si>
    <t>P037616777117A</t>
  </si>
  <si>
    <t>M051212421884Y</t>
  </si>
  <si>
    <t>GROUPE SCOLAIRE BILINGUE LA GLOIRE DES ANGES</t>
  </si>
  <si>
    <t>P116916623659M</t>
  </si>
  <si>
    <t>ADA EPSE SOUNDJA AGATHE MARIE THÉRÈSE</t>
  </si>
  <si>
    <t>(ETS ADA AGATHE)</t>
  </si>
  <si>
    <t>P047212725609M</t>
  </si>
  <si>
    <t>ISA'AC</t>
  </si>
  <si>
    <t>P108512567958E</t>
  </si>
  <si>
    <t>DJOUKANG CHANCELIN PLATINI</t>
  </si>
  <si>
    <t>ETS GENERAL FROID &amp; FORAGE</t>
  </si>
  <si>
    <t>P028717964685D</t>
  </si>
  <si>
    <t>NTIESIA</t>
  </si>
  <si>
    <t>JOSEPH HERVÉ</t>
  </si>
  <si>
    <t>P049317660655K</t>
  </si>
  <si>
    <t>MARIE FÉLICITÉ LARISSA</t>
  </si>
  <si>
    <t>P068316675964B</t>
  </si>
  <si>
    <t>TAMSSU FOTSO</t>
  </si>
  <si>
    <t>P017817804869Q</t>
  </si>
  <si>
    <t>MAPON NCHOTOU</t>
  </si>
  <si>
    <t>P106718143359Z</t>
  </si>
  <si>
    <t>NOUATONG SUEBANG</t>
  </si>
  <si>
    <t>P125217607538X</t>
  </si>
  <si>
    <t>DUNGRILA ROBINSON</t>
  </si>
  <si>
    <t>M041912758447W</t>
  </si>
  <si>
    <t>FOOD CAMEROON SARL</t>
  </si>
  <si>
    <t>P058212553079U</t>
  </si>
  <si>
    <t>IGWEALOR EZINWANE CHARLES</t>
  </si>
  <si>
    <t>P078917733058U</t>
  </si>
  <si>
    <t>SIBEFO WOUEMBE</t>
  </si>
  <si>
    <t>BRICE YANNICK</t>
  </si>
  <si>
    <t>M122316297212H</t>
  </si>
  <si>
    <t>LIZBETHAN COMPANY LTD</t>
  </si>
  <si>
    <t>P019317676852F</t>
  </si>
  <si>
    <t>NECDEM KENFACK</t>
  </si>
  <si>
    <t>CHRIST MARCEL</t>
  </si>
  <si>
    <t>P037712753736L</t>
  </si>
  <si>
    <t>MBONGO'O RODRIGUE LILIANE</t>
  </si>
  <si>
    <t>ETS RAPH</t>
  </si>
  <si>
    <t>P117314335169H</t>
  </si>
  <si>
    <t>YVES NESTOR</t>
  </si>
  <si>
    <t>DOUANE, TRANSIT</t>
  </si>
  <si>
    <t>M082316044402R</t>
  </si>
  <si>
    <t>NOURTRANS SARL</t>
  </si>
  <si>
    <t>P039316902650Q</t>
  </si>
  <si>
    <t>CLOTINE KENJENG MANJO</t>
  </si>
  <si>
    <t>P088012410166F</t>
  </si>
  <si>
    <t>MOBRONG</t>
  </si>
  <si>
    <t>M072416877271N</t>
  </si>
  <si>
    <t>M&amp;M CONSTRUCTION LIMITED</t>
  </si>
  <si>
    <t>M&amp;M CONS LTD</t>
  </si>
  <si>
    <t>GENERAL CONTRACTS/SUPPLIES, BUILDING CONSTRUCTION/PUBLIC WORKS</t>
  </si>
  <si>
    <t>P100018337301W</t>
  </si>
  <si>
    <t>MESSA GHISLAIN(ETS MESSA AGRO LIMITED SERVICES)</t>
  </si>
  <si>
    <t>P069316183495X</t>
  </si>
  <si>
    <t>TSAKENG MBOUZAP</t>
  </si>
  <si>
    <t>M082316026507J</t>
  </si>
  <si>
    <t>JOSUE NGOLLO ENTREPRISE</t>
  </si>
  <si>
    <t>JNE SARL</t>
  </si>
  <si>
    <t>P099616768900S</t>
  </si>
  <si>
    <t>GOUNAKE NFENE</t>
  </si>
  <si>
    <t>JOULITOU</t>
  </si>
  <si>
    <t>P068218068040B</t>
  </si>
  <si>
    <t>TCHEUWA TCHIENTCHEU</t>
  </si>
  <si>
    <t>M112417189371J</t>
  </si>
  <si>
    <t>BG CLEAN EXPRESS SARL</t>
  </si>
  <si>
    <t>P078416638751U</t>
  </si>
  <si>
    <t>BAKAM TAGNE</t>
  </si>
  <si>
    <t>M042416753200N</t>
  </si>
  <si>
    <t>HOTEL RESIDENCE MAKOM</t>
  </si>
  <si>
    <t>M062416919099S</t>
  </si>
  <si>
    <t>MANAGEMENT DES PROJETS ET RESSOURCES HUMAINES SARL</t>
  </si>
  <si>
    <t>MPRH SARL</t>
  </si>
  <si>
    <t>P079518050311P</t>
  </si>
  <si>
    <t>P126714885142L</t>
  </si>
  <si>
    <t>SALEH ABAKAR</t>
  </si>
  <si>
    <t>P019312632100K</t>
  </si>
  <si>
    <t>P097217280892Q</t>
  </si>
  <si>
    <t>ADOURAMANE</t>
  </si>
  <si>
    <t>P108412521175J</t>
  </si>
  <si>
    <t>NOUEMSSI KOYOU</t>
  </si>
  <si>
    <t>JOSEPHINE CHIMENE</t>
  </si>
  <si>
    <t>P079218437713F</t>
  </si>
  <si>
    <t>NANG SANGO</t>
  </si>
  <si>
    <t>ARNAUD RENE</t>
  </si>
  <si>
    <t>P117612551308Q</t>
  </si>
  <si>
    <t>P118816749694P</t>
  </si>
  <si>
    <t>BERNICE ANYAH NGU</t>
  </si>
  <si>
    <t>P099917662156W</t>
  </si>
  <si>
    <t>JORDAN CABREL</t>
  </si>
  <si>
    <t>P070416312686H</t>
  </si>
  <si>
    <t>P048815236142U</t>
  </si>
  <si>
    <t>RAMADANE</t>
  </si>
  <si>
    <t>P040316346889P</t>
  </si>
  <si>
    <t>TEKETIE TETCHOU</t>
  </si>
  <si>
    <t>LAURAINE SANDRA</t>
  </si>
  <si>
    <t>M111817996856L</t>
  </si>
  <si>
    <t>SUCCESSION NGOVE NGARI GASTON D'ASSISE</t>
  </si>
  <si>
    <t>P017900352408H</t>
  </si>
  <si>
    <t>DOUZOUMBO SAMUEL</t>
  </si>
  <si>
    <t>P079916015139J</t>
  </si>
  <si>
    <t>ALOYSIUS CHARLES ODINAKACHI</t>
  </si>
  <si>
    <t>P126500393335B</t>
  </si>
  <si>
    <t>TCHUINDJAN</t>
  </si>
  <si>
    <t>P097900440608K</t>
  </si>
  <si>
    <t>LELE EP KAMAJOU P</t>
  </si>
  <si>
    <t>ETS LELE EP KAMAJOU</t>
  </si>
  <si>
    <t>P049518383914P</t>
  </si>
  <si>
    <t>FONTEM VANESSA</t>
  </si>
  <si>
    <t>P128516077296W</t>
  </si>
  <si>
    <t>OYOKO EPSE KONONDJI III</t>
  </si>
  <si>
    <t>ADÉLAÏDE HERMINE</t>
  </si>
  <si>
    <t>P099717863587P</t>
  </si>
  <si>
    <t>STELLA KIVINE</t>
  </si>
  <si>
    <t>P018017744632E</t>
  </si>
  <si>
    <t>DJEUMO TCHOUALAK..</t>
  </si>
  <si>
    <t>GUY..</t>
  </si>
  <si>
    <t>P049417800104W</t>
  </si>
  <si>
    <t>LATTA</t>
  </si>
  <si>
    <t>M099617235922N</t>
  </si>
  <si>
    <t>E PR BILINGUE LES MAJORS (ANGLO)</t>
  </si>
  <si>
    <t>P105918121474Y</t>
  </si>
  <si>
    <t>P059618362696C</t>
  </si>
  <si>
    <t>SAFIAYATU</t>
  </si>
  <si>
    <t>P016017867159J</t>
  </si>
  <si>
    <t>KENNE EPSE TSASSE</t>
  </si>
  <si>
    <t>P060416919491T</t>
  </si>
  <si>
    <t>TUMAH</t>
  </si>
  <si>
    <t>MADINI GHEBAH</t>
  </si>
  <si>
    <t>M042115978565E</t>
  </si>
  <si>
    <t>PHARMACIE LE LO-O SARL</t>
  </si>
  <si>
    <t>ACHAT &amp; VENTE MEDICAMENTS ET PRODUITS PHARMACETIQUES</t>
  </si>
  <si>
    <t>P097312497287J</t>
  </si>
  <si>
    <t>P028617812564N</t>
  </si>
  <si>
    <t>MANTHA MVOENGOU</t>
  </si>
  <si>
    <t>P117516606177T</t>
  </si>
  <si>
    <t>DAMDJO KAYO</t>
  </si>
  <si>
    <t>DRUYSIL ROUSSELLE</t>
  </si>
  <si>
    <t>P048817632647L</t>
  </si>
  <si>
    <t>GUY GALBERT</t>
  </si>
  <si>
    <t>P087700210081J</t>
  </si>
  <si>
    <t>KENMOGNE ROSE</t>
  </si>
  <si>
    <t>P066318607694D</t>
  </si>
  <si>
    <t>TCHIEMGNE FONGUE</t>
  </si>
  <si>
    <t>P017318408945Z</t>
  </si>
  <si>
    <t>FESTUS KHAN</t>
  </si>
  <si>
    <t>P109418368107J</t>
  </si>
  <si>
    <t>EBONGUE KOTTO</t>
  </si>
  <si>
    <t>ERIC JONATHAN</t>
  </si>
  <si>
    <t>P039214625783Y</t>
  </si>
  <si>
    <t>DOUANDJI TAGOU RANSARD</t>
  </si>
  <si>
    <t>P038000374915B</t>
  </si>
  <si>
    <t>RESTAURANT CAFÉ</t>
  </si>
  <si>
    <t>P127400536890F</t>
  </si>
  <si>
    <t>AMICHA EPSE NGUESSANAM</t>
  </si>
  <si>
    <t>AMICHA EPSE NGUESSAN</t>
  </si>
  <si>
    <t>P025616573917R</t>
  </si>
  <si>
    <t>KOUNJEL DJESSI EPOUSE TAMBOUS</t>
  </si>
  <si>
    <t>P069317336098A</t>
  </si>
  <si>
    <t>HERMAN JODEL</t>
  </si>
  <si>
    <t>P122017396387H</t>
  </si>
  <si>
    <t>KENGNE MARCELINE</t>
  </si>
  <si>
    <t>P018017683636E</t>
  </si>
  <si>
    <t>NJABDOUMKEU</t>
  </si>
  <si>
    <t>M062318370495N</t>
  </si>
  <si>
    <t>ISCE GLOBAL SERVICE</t>
  </si>
  <si>
    <t>( IGS )</t>
  </si>
  <si>
    <t>P058016330572H</t>
  </si>
  <si>
    <t>NGOUOZE ZANGUE</t>
  </si>
  <si>
    <t>ADELINE VERLAINE</t>
  </si>
  <si>
    <t>M062117053734B</t>
  </si>
  <si>
    <t>SOCIETE COOPERATIVE SIMPLIFIEE DES PRODUCTEURS DE COTON DE LAGDO MAFA</t>
  </si>
  <si>
    <t>SCOOPS LAGDO</t>
  </si>
  <si>
    <t>P108716927661N</t>
  </si>
  <si>
    <t>FEKEM</t>
  </si>
  <si>
    <t>P048200522686S</t>
  </si>
  <si>
    <t>MAKWAMBA DJIN</t>
  </si>
  <si>
    <t>P060117869943T</t>
  </si>
  <si>
    <t>NJOUNTOU NDIANDJI</t>
  </si>
  <si>
    <t>ABDOUL SAMIR</t>
  </si>
  <si>
    <t>P098817287725B</t>
  </si>
  <si>
    <t>P039017635540U</t>
  </si>
  <si>
    <t>FOTSO VALERIE</t>
  </si>
  <si>
    <t>P087416154752W</t>
  </si>
  <si>
    <t>IHEMA EKELE</t>
  </si>
  <si>
    <t>P046617534110B</t>
  </si>
  <si>
    <t>P017700216419G</t>
  </si>
  <si>
    <t>GUIFFO TAGNE</t>
  </si>
  <si>
    <t>HUBERT RAYMOND</t>
  </si>
  <si>
    <t>P028412718959Z</t>
  </si>
  <si>
    <t>NJIANDOUOBE NJOYA IDRISS</t>
  </si>
  <si>
    <t>P018912314401W</t>
  </si>
  <si>
    <t>TIEDIA HEALA</t>
  </si>
  <si>
    <t>P049117775718L</t>
  </si>
  <si>
    <t>VICTOR NSOH</t>
  </si>
  <si>
    <t>CE03345I5J75SEM4JV56</t>
  </si>
  <si>
    <t>P077916373685C</t>
  </si>
  <si>
    <t>P097718508979W</t>
  </si>
  <si>
    <t>MASSODONG EPSE TEKEM</t>
  </si>
  <si>
    <t>ANNETTE FLORENCE.</t>
  </si>
  <si>
    <t>P055316705103T</t>
  </si>
  <si>
    <t>NGA EPSE PEMBE KWEDI AGNES</t>
  </si>
  <si>
    <t>P038017001959T</t>
  </si>
  <si>
    <t>FOURNITURES DU MATERIEL MEDICAL</t>
  </si>
  <si>
    <t>M062217366535B</t>
  </si>
  <si>
    <t>EMA SARL</t>
  </si>
  <si>
    <t>P038418376530Y</t>
  </si>
  <si>
    <t>TCHUIGWA NANA</t>
  </si>
  <si>
    <t>MARIUS VIZIR</t>
  </si>
  <si>
    <t>COMMERCANT VENTE ACCESSOIRES ORDINATEUR</t>
  </si>
  <si>
    <t>P059517307812C</t>
  </si>
  <si>
    <t>KUECHE</t>
  </si>
  <si>
    <t>JOSEPH FELICIEN</t>
  </si>
  <si>
    <t>M051712624132G</t>
  </si>
  <si>
    <t>SOCIETE BCD SOLUTIONS SARL</t>
  </si>
  <si>
    <t>P018617860139Y</t>
  </si>
  <si>
    <t>KENNE TANGA</t>
  </si>
  <si>
    <t>P067917749061T</t>
  </si>
  <si>
    <t>SIKATI WAFO</t>
  </si>
  <si>
    <t>P058516421390R</t>
  </si>
  <si>
    <t>KONGNE PANEBENG</t>
  </si>
  <si>
    <t>MATHIEU GELIO</t>
  </si>
  <si>
    <t>P010116071378W</t>
  </si>
  <si>
    <t>MOTCHIMIE</t>
  </si>
  <si>
    <t>FRANKY STEVE</t>
  </si>
  <si>
    <t>CARPENTAL</t>
  </si>
  <si>
    <t>P108816438351R</t>
  </si>
  <si>
    <t>M100700026594F</t>
  </si>
  <si>
    <t>BOND ENTERPRISES</t>
  </si>
  <si>
    <t>M122017158010G</t>
  </si>
  <si>
    <t>SOCIETE COOPERATIVE SIMPLIFIEE DES PRODUCTEURS DE COTON DE BASKA</t>
  </si>
  <si>
    <t>SCOOPS BASKA</t>
  </si>
  <si>
    <t>P058317121963Z</t>
  </si>
  <si>
    <t>NDOUMBE EKONGOLLO</t>
  </si>
  <si>
    <t>THOMAS PARFAIT</t>
  </si>
  <si>
    <t>P100116696993L</t>
  </si>
  <si>
    <t>MUOEDU DONATUS CHIDUBEM</t>
  </si>
  <si>
    <t>P119917640649R</t>
  </si>
  <si>
    <t>GUIMGO D</t>
  </si>
  <si>
    <t>ORNELA DARLINE</t>
  </si>
  <si>
    <t>M111717250867H</t>
  </si>
  <si>
    <t>EP ANNEXE GROUPE IV</t>
  </si>
  <si>
    <t>P057512654300L</t>
  </si>
  <si>
    <t>SEUNGOUA CHAOUA</t>
  </si>
  <si>
    <t>P106912352137K</t>
  </si>
  <si>
    <t>NITCHEU MBIELE</t>
  </si>
  <si>
    <t>P046600190893L</t>
  </si>
  <si>
    <t>NNAMDI NWANKWO</t>
  </si>
  <si>
    <t>P058917545930F</t>
  </si>
  <si>
    <t>MBOGNING YEMELONG</t>
  </si>
  <si>
    <t>P048418485495F</t>
  </si>
  <si>
    <t>Wouafeu</t>
  </si>
  <si>
    <t>Giscar Destin</t>
  </si>
  <si>
    <t>M039617235904M</t>
  </si>
  <si>
    <t>E PR STE ANNE</t>
  </si>
  <si>
    <t>P057917570440G</t>
  </si>
  <si>
    <t>ZOUTANE BERNADETTE EPSE LAKIAMBO</t>
  </si>
  <si>
    <t>(ETS DERKE'EN)</t>
  </si>
  <si>
    <t>P068218113060W</t>
  </si>
  <si>
    <t>ABDOULAYE TAFIDA</t>
  </si>
  <si>
    <t>( ETS FEUILLE DE FORET</t>
  </si>
  <si>
    <t>M090717250863N</t>
  </si>
  <si>
    <t>EP OTELE GROUPE 1</t>
  </si>
  <si>
    <t>M022115977768R</t>
  </si>
  <si>
    <t>CABINET TOUK'S CONSULTING</t>
  </si>
  <si>
    <t>P094518335344N</t>
  </si>
  <si>
    <t>ESSONO NDJIUGOU</t>
  </si>
  <si>
    <t>Lin</t>
  </si>
  <si>
    <t>P029218012154B</t>
  </si>
  <si>
    <t>KEMGO</t>
  </si>
  <si>
    <t>MARGAS</t>
  </si>
  <si>
    <t>P090217920288A</t>
  </si>
  <si>
    <t>mbouombouo</t>
  </si>
  <si>
    <t>M012618353573W</t>
  </si>
  <si>
    <t>DIBAMBA WOOD INDUSTRIES PLC</t>
  </si>
  <si>
    <t>P066018214870G</t>
  </si>
  <si>
    <t>NDJOMBO ESTHER</t>
  </si>
  <si>
    <t>ETS NDJOMBO</t>
  </si>
  <si>
    <t>P018618563644Z</t>
  </si>
  <si>
    <t>MOKO TSIO</t>
  </si>
  <si>
    <t>IMPRIMERIE / EDITION</t>
  </si>
  <si>
    <t>M071200042096D</t>
  </si>
  <si>
    <t>DESTINY PRINTS LTD</t>
  </si>
  <si>
    <t>P108212484482B</t>
  </si>
  <si>
    <t>P108100579633N</t>
  </si>
  <si>
    <t>NNORUKARK CHRISTOPHER</t>
  </si>
  <si>
    <t>P098117501538A</t>
  </si>
  <si>
    <t>P048117452023H</t>
  </si>
  <si>
    <t>P016012552080Q</t>
  </si>
  <si>
    <t>MABA JACQUELINE</t>
  </si>
  <si>
    <t>P069518576481E</t>
  </si>
  <si>
    <t>EDINGUE ESSOH</t>
  </si>
  <si>
    <t>ANNICK KEVIN</t>
  </si>
  <si>
    <t>P068417948598R</t>
  </si>
  <si>
    <t>Ngo Mbila</t>
  </si>
  <si>
    <t>Marthe Sidonie</t>
  </si>
  <si>
    <t>P087000293168W</t>
  </si>
  <si>
    <t>Sovla Flora Dzemoyua</t>
  </si>
  <si>
    <t>Ets sovla flora</t>
  </si>
  <si>
    <t>P077717808148A</t>
  </si>
  <si>
    <t>P010016846436Y</t>
  </si>
  <si>
    <t>TEDENG SYNTHIA AKWECK</t>
  </si>
  <si>
    <t>P029617900202U</t>
  </si>
  <si>
    <t>BARAKAGIRA BONHEUR</t>
  </si>
  <si>
    <t>P037316985807Q</t>
  </si>
  <si>
    <t>SOUOP KAMDEM</t>
  </si>
  <si>
    <t>DIEUDONNE .</t>
  </si>
  <si>
    <t>P099917809106U</t>
  </si>
  <si>
    <t>Tchague ngounou</t>
  </si>
  <si>
    <t>Ornelle</t>
  </si>
  <si>
    <t>M041517783258B</t>
  </si>
  <si>
    <t>GIC NARRAL DE MALAR</t>
  </si>
  <si>
    <t>NARRAL DE MALAR</t>
  </si>
  <si>
    <t>P017516989686U</t>
  </si>
  <si>
    <t>NDZOKOU EGIDE FLORE</t>
  </si>
  <si>
    <t>(LES RESIDENCES MEUBLEES E.D.F)</t>
  </si>
  <si>
    <t>M091517234360A</t>
  </si>
  <si>
    <t>ETS POUTH &amp; FILS</t>
  </si>
  <si>
    <t>COMMERCE GENERAL - PRESTATION DE SERVICES ET EVENEMENTIEL</t>
  </si>
  <si>
    <t>P107300205304A</t>
  </si>
  <si>
    <t>P087600298753E</t>
  </si>
  <si>
    <t>EKWEALOR CHIDIEBERE</t>
  </si>
  <si>
    <t>P118517569065E</t>
  </si>
  <si>
    <t>NKAIN JOSEPH CHIA</t>
  </si>
  <si>
    <t>P088916163387N</t>
  </si>
  <si>
    <t>PAUL FREDDY</t>
  </si>
  <si>
    <t>P077612374365F</t>
  </si>
  <si>
    <t>TCHANGME KEWOU EPSEEN NGANGUE</t>
  </si>
  <si>
    <t>FROID &amp; CLIMATISATION-PREST/SCES</t>
  </si>
  <si>
    <t>P037412406545B</t>
  </si>
  <si>
    <t>NJIMI KOUAMEN ERIC</t>
  </si>
  <si>
    <t>ETS NKE MULTISERVICES</t>
  </si>
  <si>
    <t>M092015177585G</t>
  </si>
  <si>
    <t>GLOBAL REINSURANCE BROKERS (SOCIETE EN COURTAGE DE REASSURANCE)</t>
  </si>
  <si>
    <t>GLOBAL REINSURANCE BROKERS</t>
  </si>
  <si>
    <t>COURTAGE DE REASSURANCE, CONSEIL EN ASSURANCE, TOUTES OPERATIONS D'ASSURANCES</t>
  </si>
  <si>
    <t>P039418124574D</t>
  </si>
  <si>
    <t>MONGWE</t>
  </si>
  <si>
    <t>CLETUS MBAH</t>
  </si>
  <si>
    <t>P037017291863C</t>
  </si>
  <si>
    <t>NWADINOBI AGU</t>
  </si>
  <si>
    <t>M062217486918D</t>
  </si>
  <si>
    <t>SOCIETE MN GLOBAL INTERNATIONAL SERVICES SARL</t>
  </si>
  <si>
    <t>MN GLOBAL INTERNATIONAL SERVICES SARL</t>
  </si>
  <si>
    <t>P030017475344A</t>
  </si>
  <si>
    <t>NGALA PAREZ TIMGUM</t>
  </si>
  <si>
    <t>P050417137723P</t>
  </si>
  <si>
    <t>TIAKO JACQUES</t>
  </si>
  <si>
    <t>P096900340314T</t>
  </si>
  <si>
    <t>MANFOUO MATHIEU</t>
  </si>
  <si>
    <t>VENTE DES OBJETS FANTAISISTES</t>
  </si>
  <si>
    <t>P026412435890J</t>
  </si>
  <si>
    <t>TYIMBO MARTINETYIM</t>
  </si>
  <si>
    <t>TYIMBO MARTINE</t>
  </si>
  <si>
    <t>M032517640488F</t>
  </si>
  <si>
    <t>EXPERT LEROI EN CONCEPTION ASSISTE PAR ORDINATEUR SARL</t>
  </si>
  <si>
    <t>(( E.L.C.A.O ))</t>
  </si>
  <si>
    <t>CONCEPTION ET REALISATION DES MÉCANISMES ET MACHINES,INFOGRAPHIE, IMPORT/EXPORT, TÉLÉCOMMUNICATION, PRESTATION DE SERVICES</t>
  </si>
  <si>
    <t>P087912771663U</t>
  </si>
  <si>
    <t>TCHOUNMGUI FRANKLIN ABIA</t>
  </si>
  <si>
    <t>P108716770400J</t>
  </si>
  <si>
    <t>MBIELEU PANNA</t>
  </si>
  <si>
    <t>GUY MERMOZ</t>
  </si>
  <si>
    <t>M061300046399A</t>
  </si>
  <si>
    <t>WELCOME CONSTRUC.SCES &amp; COMPANY SARL</t>
  </si>
  <si>
    <t>WCSC SARL</t>
  </si>
  <si>
    <t>P088000564926J</t>
  </si>
  <si>
    <t>P046900365567C</t>
  </si>
  <si>
    <t>BIAKAT EMMANUEL</t>
  </si>
  <si>
    <t>"ETS COMMERCIAL BIAKAT"</t>
  </si>
  <si>
    <t>P037112336440K</t>
  </si>
  <si>
    <t>SANGOU MOUNMON</t>
  </si>
  <si>
    <t>P105316312187C</t>
  </si>
  <si>
    <t>NDEMPO</t>
  </si>
  <si>
    <t>M082517950677N</t>
  </si>
  <si>
    <t>MEG SOLUTIONS SARL</t>
  </si>
  <si>
    <t>P106816017244U</t>
  </si>
  <si>
    <t>P078412626090B</t>
  </si>
  <si>
    <t>MBOUOMBOUO NJIFENJOU ABE-RAHIMMBO</t>
  </si>
  <si>
    <t>MBOUOMBOUO NJIFENJOU ABE-RAHIM</t>
  </si>
  <si>
    <t>P107416596230J</t>
  </si>
  <si>
    <t>WANKI AUGUSTINE NEH</t>
  </si>
  <si>
    <t>PROVENDERIE BAR ET FILS</t>
  </si>
  <si>
    <t>P119417152655G</t>
  </si>
  <si>
    <t>GIRESSE ALAIN</t>
  </si>
  <si>
    <t>P058916925574Q</t>
  </si>
  <si>
    <t>NGO NYAPA</t>
  </si>
  <si>
    <t>M079218087915J</t>
  </si>
  <si>
    <t>SUCCESSION MANGA MARTIN</t>
  </si>
  <si>
    <t>P106618298037K</t>
  </si>
  <si>
    <t>ETA OZONGASHU</t>
  </si>
  <si>
    <t>M029400000411U</t>
  </si>
  <si>
    <t>STE D'APPROVISIONNEMENTS &amp; DE TRANSITS</t>
  </si>
  <si>
    <t>M042517700684B</t>
  </si>
  <si>
    <t>GENERAL MARKET</t>
  </si>
  <si>
    <t>P069518527321J</t>
  </si>
  <si>
    <t>KENGNI NKWETTE SYLVER</t>
  </si>
  <si>
    <t>P109416004323Q</t>
  </si>
  <si>
    <t>P089216615535L</t>
  </si>
  <si>
    <t>NKOGO LITET</t>
  </si>
  <si>
    <t>SOLANGE (ETS REHOBOTH GLOBAL SERVICES)</t>
  </si>
  <si>
    <t>P048417571371W</t>
  </si>
  <si>
    <t>PIMENI</t>
  </si>
  <si>
    <t>MARLISE - FLORE</t>
  </si>
  <si>
    <t>P010016465093Q</t>
  </si>
  <si>
    <t>MAINA ALI</t>
  </si>
  <si>
    <t>P038418321060Y</t>
  </si>
  <si>
    <t>SHEY GODLOVE TANYU</t>
  </si>
  <si>
    <t>(ETS GARAGE AUTO GODLOVE)</t>
  </si>
  <si>
    <t>P016316263987F</t>
  </si>
  <si>
    <t>NEBA ISAAC FUH</t>
  </si>
  <si>
    <t>ETS NEBA SHOPPING</t>
  </si>
  <si>
    <t>P057912727436U</t>
  </si>
  <si>
    <t>KUIE TAMLA</t>
  </si>
  <si>
    <t>P016000049483W</t>
  </si>
  <si>
    <t>NZADDI</t>
  </si>
  <si>
    <t>M101212299559C</t>
  </si>
  <si>
    <t>EPLB " CEJO "</t>
  </si>
  <si>
    <t>P097917814970M</t>
  </si>
  <si>
    <t>NGUEYAP  VERONIQUE</t>
  </si>
  <si>
    <t>P118212240159J</t>
  </si>
  <si>
    <t>AMADOU SY</t>
  </si>
  <si>
    <t>ETS ALBARAKA</t>
  </si>
  <si>
    <t>P097916033715C</t>
  </si>
  <si>
    <t>KIOMPI</t>
  </si>
  <si>
    <t>ERNEST BERTRAND.</t>
  </si>
  <si>
    <t>M101314817422M</t>
  </si>
  <si>
    <t>COLLEGE PRIVE LAIC BILINGUE HELENE FRANCOISE</t>
  </si>
  <si>
    <t>CBHF</t>
  </si>
  <si>
    <t>P028917638062D</t>
  </si>
  <si>
    <t>TEKANG DOMINICK AKOMBI</t>
  </si>
  <si>
    <t>VENTE DE BOISSOINS HYGIENIQUES/AUBERGE</t>
  </si>
  <si>
    <t>M102015159267D</t>
  </si>
  <si>
    <t>LA TERRASSE PLUS SARL</t>
  </si>
  <si>
    <t>M029717234399Z</t>
  </si>
  <si>
    <t>EP MAKOM CHEFFERIE</t>
  </si>
  <si>
    <t>M015017683410K</t>
  </si>
  <si>
    <t>FOGAH SARL</t>
  </si>
  <si>
    <t>M097817299874Q</t>
  </si>
  <si>
    <t>LYCEE DE MONATELE</t>
  </si>
  <si>
    <t>P057415287467F</t>
  </si>
  <si>
    <t>NWEKE OKAFOR</t>
  </si>
  <si>
    <t>P059512668956S</t>
  </si>
  <si>
    <t>P117217703579U</t>
  </si>
  <si>
    <t>PODIE TOLLE</t>
  </si>
  <si>
    <t>BONAVENTURE BIENVENU</t>
  </si>
  <si>
    <t>P028417875100F</t>
  </si>
  <si>
    <t>P030017638646A</t>
  </si>
  <si>
    <t>NGAFFI PASSI</t>
  </si>
  <si>
    <t>P058916611946G</t>
  </si>
  <si>
    <t>RAPHAEL BISSONG</t>
  </si>
  <si>
    <t>P078018038989Y</t>
  </si>
  <si>
    <t>P018614379685Q</t>
  </si>
  <si>
    <t>TAFFOOT SINGHE</t>
  </si>
  <si>
    <t>ROBERT ALOYS</t>
  </si>
  <si>
    <t>P059316662703K</t>
  </si>
  <si>
    <t>FEUDJIO POUELEMI</t>
  </si>
  <si>
    <t>VALDINE</t>
  </si>
  <si>
    <t>P028318361874L</t>
  </si>
  <si>
    <t>HAMADOU (ETS HGI)</t>
  </si>
  <si>
    <t>PETIT COUTURE</t>
  </si>
  <si>
    <t>P069317360374U</t>
  </si>
  <si>
    <t>Études et construction hydrologique</t>
  </si>
  <si>
    <t>M052517765780P</t>
  </si>
  <si>
    <t>ZARUBEZHVODSTROY SARL</t>
  </si>
  <si>
    <t>M122417464886S</t>
  </si>
  <si>
    <t>BENPOWER SARL</t>
  </si>
  <si>
    <t>P048017722881M</t>
  </si>
  <si>
    <t>CHAOULANI</t>
  </si>
  <si>
    <t>P018117742996F</t>
  </si>
  <si>
    <t>P107000264804B</t>
  </si>
  <si>
    <t>POTENCHI NKENDONGP</t>
  </si>
  <si>
    <t>POTENCHI NKENDONG</t>
  </si>
  <si>
    <t>P019515981982Q</t>
  </si>
  <si>
    <t>NSANGOU MOHAMED MOUZINBILOU (ETS WIRATUR AUTO)</t>
  </si>
  <si>
    <t>(ETS WIRATUR AUTO)</t>
  </si>
  <si>
    <t>P038516650163P</t>
  </si>
  <si>
    <t>FULGENCE</t>
  </si>
  <si>
    <t>P049918252996X</t>
  </si>
  <si>
    <t>DJEBASSE TCHATCHUE ANGE DARELLE</t>
  </si>
  <si>
    <t>P057512785084Q</t>
  </si>
  <si>
    <t>MEKUEKO MELLAH</t>
  </si>
  <si>
    <t>P019200498480Q</t>
  </si>
  <si>
    <t>AISSATOU HAMIDOU</t>
  </si>
  <si>
    <t>P027318302901J</t>
  </si>
  <si>
    <t>EKORONG</t>
  </si>
  <si>
    <t>P096400506578Q</t>
  </si>
  <si>
    <t>BELINGA EPSE AWAH</t>
  </si>
  <si>
    <t>P016716702423A</t>
  </si>
  <si>
    <t>MAFOUGOUN EPSE NJI</t>
  </si>
  <si>
    <t>P078116776107A</t>
  </si>
  <si>
    <t>HORTANCE CLAIRE</t>
  </si>
  <si>
    <t>P076300005338Q</t>
  </si>
  <si>
    <t>YANGOUE TCHONGA DAVID</t>
  </si>
  <si>
    <t>CCE/GL-BTP-IMP/EXP</t>
  </si>
  <si>
    <t>P087312525793D</t>
  </si>
  <si>
    <t>NONANG JOSEPH</t>
  </si>
  <si>
    <t>ETS NONANG &amp; ASSOCIES</t>
  </si>
  <si>
    <t>P106217584899D</t>
  </si>
  <si>
    <t>TCHAMBA EPSE TONOU SE</t>
  </si>
  <si>
    <t>P067016168763A</t>
  </si>
  <si>
    <t>SAFIATU YIENYINI</t>
  </si>
  <si>
    <t>CONSEIL EN GESTION DUPATRIMOINE</t>
  </si>
  <si>
    <t>M022416429645G</t>
  </si>
  <si>
    <t>MOUELDANO SARL</t>
  </si>
  <si>
    <t>P129016268239A</t>
  </si>
  <si>
    <t>MBAPAH</t>
  </si>
  <si>
    <t>THEOPHILE FOMBO</t>
  </si>
  <si>
    <t>M112217804579T</t>
  </si>
  <si>
    <t>BAMALI GLOBAL SERVICE SARL</t>
  </si>
  <si>
    <t>P026817091961Y</t>
  </si>
  <si>
    <t>NGO BITENG EPSE NDEBE</t>
  </si>
  <si>
    <t>P026516853164R</t>
  </si>
  <si>
    <t>MBENGONO ÉPOUSE NDASSA OUMAROU PAULETTE</t>
  </si>
  <si>
    <t>P120317869261S</t>
  </si>
  <si>
    <t>NIRHANTA IRMIYA</t>
  </si>
  <si>
    <t>P120218366247K</t>
  </si>
  <si>
    <t>FREDDY LOÏC</t>
  </si>
  <si>
    <t>P048816838860H</t>
  </si>
  <si>
    <t>NYONSE BIANKE</t>
  </si>
  <si>
    <t>BACKER</t>
  </si>
  <si>
    <t>M062014615510D</t>
  </si>
  <si>
    <t>GENEVA PHARMACY SARL</t>
  </si>
  <si>
    <t>P088012374927G</t>
  </si>
  <si>
    <t>FOSSOUO TADJUIDJE</t>
  </si>
  <si>
    <t>KOUKOUA EDMOND</t>
  </si>
  <si>
    <t>P088017867851Z</t>
  </si>
  <si>
    <t>P079416497933Z</t>
  </si>
  <si>
    <t>NGABA ESSOGO</t>
  </si>
  <si>
    <t>M012416379174N</t>
  </si>
  <si>
    <t>MARKI SARL</t>
  </si>
  <si>
    <t>P065518523187N</t>
  </si>
  <si>
    <t>MAKEMDOUM EPSE FOWE</t>
  </si>
  <si>
    <t>P108417307317H</t>
  </si>
  <si>
    <t>P075212576653F</t>
  </si>
  <si>
    <t>EZINTSSE</t>
  </si>
  <si>
    <t>P080117498744Z</t>
  </si>
  <si>
    <t>MBATCHAWA MBIANTCHOU</t>
  </si>
  <si>
    <t>GRÂCE DIVINE</t>
  </si>
  <si>
    <t>ENSEIGNEMENT SCOLAIRE MATERNEL ET PRIMAIRE</t>
  </si>
  <si>
    <t>M110018447127M</t>
  </si>
  <si>
    <t>GROUPE SCOLAIRE BILINGUE LE REVEIL</t>
  </si>
  <si>
    <t>GSB LE REVEIL</t>
  </si>
  <si>
    <t>M050518256312S</t>
  </si>
  <si>
    <t>STE CAM DE DERECURETION INDUSTRIELES</t>
  </si>
  <si>
    <t>P077512518970S</t>
  </si>
  <si>
    <t>NOMBO PFOUOPANG COLETTE</t>
  </si>
  <si>
    <t>P078016970064J</t>
  </si>
  <si>
    <t>MPESSE ONGUENE</t>
  </si>
  <si>
    <t>HENRI FIRMIN</t>
  </si>
  <si>
    <t>M081000032768Y</t>
  </si>
  <si>
    <t>BATIS SERVICES EQUIPEMENT</t>
  </si>
  <si>
    <t>BATIS SERVICES EQUI.</t>
  </si>
  <si>
    <t>M122116877370C</t>
  </si>
  <si>
    <t>MEA CONCEPT SARL</t>
  </si>
  <si>
    <t>P117217296794X</t>
  </si>
  <si>
    <t>MEYONNE</t>
  </si>
  <si>
    <t>P085716631203R</t>
  </si>
  <si>
    <t>P029016379465F</t>
  </si>
  <si>
    <t>ALVINE CAROLLZE</t>
  </si>
  <si>
    <t>P016016714116J</t>
  </si>
  <si>
    <t>P018418476466B</t>
  </si>
  <si>
    <t>P089416825783Z</t>
  </si>
  <si>
    <t>NGUEDONO TSALLA</t>
  </si>
  <si>
    <t>P017216613360Z</t>
  </si>
  <si>
    <t>OFOREGBU PETER</t>
  </si>
  <si>
    <t>ETS PARADIS AUTOS</t>
  </si>
  <si>
    <t>P017417294451G</t>
  </si>
  <si>
    <t>OKONKWO OYEMAOBI CHUKWU PAUL</t>
  </si>
  <si>
    <t>M111217413453A</t>
  </si>
  <si>
    <t>COLLEGE PRIVE DU COMPLEXE ISLAMIQUE ABOUBAKAR SIDDIQ DE KOUTABA</t>
  </si>
  <si>
    <t>P097700538992Z</t>
  </si>
  <si>
    <t>MELACHIEU YEMDJE SYLVAIN</t>
  </si>
  <si>
    <t>P109116704559N</t>
  </si>
  <si>
    <t>OBINNA KALU</t>
  </si>
  <si>
    <t>VENTES DES FRIPERIES</t>
  </si>
  <si>
    <t>P078516810995S</t>
  </si>
  <si>
    <t>GAMBO MOHAMADOU</t>
  </si>
  <si>
    <t>P015816169120U</t>
  </si>
  <si>
    <t>FONGORO</t>
  </si>
  <si>
    <t>BOURIMA</t>
  </si>
  <si>
    <t>BTP, PRESTATION DE SERVICES</t>
  </si>
  <si>
    <t>P068516368904G</t>
  </si>
  <si>
    <t>WAMBA TEMFACK ROMUALD</t>
  </si>
  <si>
    <t>ETS WTR BTP</t>
  </si>
  <si>
    <t>P079218341633K</t>
  </si>
  <si>
    <t>OLIVER KEPEUYAH</t>
  </si>
  <si>
    <t>P077117156750U</t>
  </si>
  <si>
    <t>MAGUEGUE</t>
  </si>
  <si>
    <t>P070016360988P</t>
  </si>
  <si>
    <t>MOCHIE</t>
  </si>
  <si>
    <t>MICHELLE BRILLANTINE</t>
  </si>
  <si>
    <t>P030117663889W</t>
  </si>
  <si>
    <t>YENDA</t>
  </si>
  <si>
    <t>YANNICH DINGA</t>
  </si>
  <si>
    <t>P129317931369G</t>
  </si>
  <si>
    <t>DZEUMO KOPI RAYMOND (ETS GALAXY CONFORT</t>
  </si>
  <si>
    <t>ETS ''GCS''</t>
  </si>
  <si>
    <t>FROID, CLIMATISATION, VENTILATION ET CHAUFFAGE, ETUDE ET CONSEIL, FOURNITURE ET PRESTATION DE SERVICES</t>
  </si>
  <si>
    <t>ASSISTANCE TECHNIQUE-FORMATION</t>
  </si>
  <si>
    <t>M081812718535F</t>
  </si>
  <si>
    <t>SOCIETE GENERALE AFRIQUE CENTRALE</t>
  </si>
  <si>
    <t>ET DE L'EST. "SGACE" S.A</t>
  </si>
  <si>
    <t>P047317927857A</t>
  </si>
  <si>
    <t>CHRISTOPHE ALBERT</t>
  </si>
  <si>
    <t>P057616636225D</t>
  </si>
  <si>
    <t>DANSI BODA</t>
  </si>
  <si>
    <t>CHRISTINE ELODIE</t>
  </si>
  <si>
    <t>P015112264367G</t>
  </si>
  <si>
    <t>P099518124510E</t>
  </si>
  <si>
    <t>GAELLE GUEVINE</t>
  </si>
  <si>
    <t>P095217740668S</t>
  </si>
  <si>
    <t>P117712264995N</t>
  </si>
  <si>
    <t>TEIZEM GUEMO</t>
  </si>
  <si>
    <t>MARTIN SOARES (ETS GLOBAL AND SMART TECHNOLOGY)</t>
  </si>
  <si>
    <t>P128017651744H</t>
  </si>
  <si>
    <t>ACHILLE YANNICK</t>
  </si>
  <si>
    <t>P067117812483B</t>
  </si>
  <si>
    <t>BEMA RICHARD JEAN CLAUDE</t>
  </si>
  <si>
    <t>(ETS TENE EXPRESS)</t>
  </si>
  <si>
    <t>P108018006556X</t>
  </si>
  <si>
    <t>Sylvia</t>
  </si>
  <si>
    <t>P107417173559Q</t>
  </si>
  <si>
    <t>AYISI BEYOGO MARIA</t>
  </si>
  <si>
    <t>P068012117117E</t>
  </si>
  <si>
    <t>TABI MANASSE</t>
  </si>
  <si>
    <t>P030116843079M</t>
  </si>
  <si>
    <t>LYONGA DAVID</t>
  </si>
  <si>
    <t>KOTO</t>
  </si>
  <si>
    <t>M082417704558N</t>
  </si>
  <si>
    <t>(HLA)</t>
  </si>
  <si>
    <t>P088213150528B</t>
  </si>
  <si>
    <t>FIAH EMMANUEL ANUMBOSEH</t>
  </si>
  <si>
    <t>P039417827256T</t>
  </si>
  <si>
    <t>P079916408092E</t>
  </si>
  <si>
    <t>ORNELLA VADESSE MANKA'A</t>
  </si>
  <si>
    <t>P018116718042K</t>
  </si>
  <si>
    <t>MAHAMADOU ABDOURAHAMANE</t>
  </si>
  <si>
    <t>M072517865674P</t>
  </si>
  <si>
    <t>SOCIETE MITA INITIATIVE GROUP LTD</t>
  </si>
  <si>
    <t>MIG LTD</t>
  </si>
  <si>
    <t>PREPARATION DES SITES &amp; CONSTRUCTION D'OUVRAGES DE GENIE CIVIL ET BATIMENTS/PREPARATION DES SITES &amp; CONSTRUCTION D'OUVRAGES DE GENIE CIVIL ET BATIMENTS</t>
  </si>
  <si>
    <t>P019617552509G</t>
  </si>
  <si>
    <t>KENGNE NOUBISSI</t>
  </si>
  <si>
    <t>P038617808498F</t>
  </si>
  <si>
    <t>FOUEJIO</t>
  </si>
  <si>
    <t>P017200297939J</t>
  </si>
  <si>
    <t>JICK SYLVESTER NDANSAH</t>
  </si>
  <si>
    <t>P050117633869G</t>
  </si>
  <si>
    <t>MAGALO</t>
  </si>
  <si>
    <t>DANIELLE DURAND</t>
  </si>
  <si>
    <t>P028416476290B</t>
  </si>
  <si>
    <t>HAYATOU HAMIDOU</t>
  </si>
  <si>
    <t>vente PORTABLES</t>
  </si>
  <si>
    <t>P116800547096Z</t>
  </si>
  <si>
    <t>MBOUOMBOUO JONAS</t>
  </si>
  <si>
    <t>P070117721266U</t>
  </si>
  <si>
    <t>MONYIONGO MBILE</t>
  </si>
  <si>
    <t>P078218523901F</t>
  </si>
  <si>
    <t>P057115097502N</t>
  </si>
  <si>
    <t>JEANNE ADELE</t>
  </si>
  <si>
    <t>P048516046118X</t>
  </si>
  <si>
    <t>NZEPA TCHANA</t>
  </si>
  <si>
    <t>ERDINAND</t>
  </si>
  <si>
    <t>P128117796659K</t>
  </si>
  <si>
    <t>M122018666028G</t>
  </si>
  <si>
    <t>SOCIETE NOUVELLE DE DISTRIBUTION SAR</t>
  </si>
  <si>
    <t>P097917701698B</t>
  </si>
  <si>
    <t>WOUODJE LIEUGOP</t>
  </si>
  <si>
    <t>P039217173910A</t>
  </si>
  <si>
    <t>SIPOUWA KAPTUE</t>
  </si>
  <si>
    <t>P010017318758E</t>
  </si>
  <si>
    <t>P048317793758T</t>
  </si>
  <si>
    <t>P098614270201C</t>
  </si>
  <si>
    <t>BONGO'O ZAWOUROU</t>
  </si>
  <si>
    <t>P126512468175L</t>
  </si>
  <si>
    <t>DJOUKA JOUHANE</t>
  </si>
  <si>
    <t>ETS DJOUKA JOUHANE</t>
  </si>
  <si>
    <t>P058017508492W</t>
  </si>
  <si>
    <t>NGOSONG PETER</t>
  </si>
  <si>
    <t>P058916678330M</t>
  </si>
  <si>
    <t>MAWE FOTSING SAURELLE AUBINE</t>
  </si>
  <si>
    <t>P019517855226Y</t>
  </si>
  <si>
    <t>P117517821140K</t>
  </si>
  <si>
    <t>KAMDEM KAMTHO</t>
  </si>
  <si>
    <t>M082217556205E</t>
  </si>
  <si>
    <t>SOCIETE COOPERATIVE AVEC CONSEIL D'ADMINISTRATION DES PRODUCTEURS DE MAIS ET DU CACAO DU CAMEROUN</t>
  </si>
  <si>
    <t>PROMCA COOP-CA</t>
  </si>
  <si>
    <t>P056412497648S</t>
  </si>
  <si>
    <t>NJANPOU PHILIBERT LEGRAND</t>
  </si>
  <si>
    <t>ETS MOTEL LEGRAND</t>
  </si>
  <si>
    <t>P122015382887S</t>
  </si>
  <si>
    <t>NDI SAMUEL MBAH</t>
  </si>
  <si>
    <t>P019718445098R</t>
  </si>
  <si>
    <t>AFAGA</t>
  </si>
  <si>
    <t>LUC CHRISTIAN</t>
  </si>
  <si>
    <t>P109817807723D</t>
  </si>
  <si>
    <t>Djavaï</t>
  </si>
  <si>
    <t>M032618461277R</t>
  </si>
  <si>
    <t>SOCIETE COOPERATIVE SIMPLIFIEE DES PISCICULTEURS ET AGRICULTEURS DE NKOLANDOM</t>
  </si>
  <si>
    <t>SCOOPS - FISH NKOLANDOM</t>
  </si>
  <si>
    <t>VENTE ET ACHAT DE BANANE A LA PHP</t>
  </si>
  <si>
    <t>M111812749724T</t>
  </si>
  <si>
    <t>GIC NJOMBE BANANA POUR L'AGROPASTORAL AU CAMEROUN</t>
  </si>
  <si>
    <t>GIC NJOMBE BANANA</t>
  </si>
  <si>
    <t>P049717072477W</t>
  </si>
  <si>
    <t>NWESHINGEYI MARIE ANNE</t>
  </si>
  <si>
    <t>P048817974119H</t>
  </si>
  <si>
    <t>P038816636380J</t>
  </si>
  <si>
    <t>NTIAJEMGNIGNI</t>
  </si>
  <si>
    <t>P039616096900E</t>
  </si>
  <si>
    <t>KEUTCHAKEU NGNOMI MBAKOP BORIS GAUTIER</t>
  </si>
  <si>
    <t>ETS BORIS TRADING</t>
  </si>
  <si>
    <t>P088917876429W</t>
  </si>
  <si>
    <t>XUE XIAOBIN</t>
  </si>
  <si>
    <t>P068616010033P</t>
  </si>
  <si>
    <t>ARGENT IMMOBILIER</t>
  </si>
  <si>
    <t>P038717665508T</t>
  </si>
  <si>
    <t>MAHOUVA EKONGNI</t>
  </si>
  <si>
    <t>P097516160371S</t>
  </si>
  <si>
    <t>ENOWEJA EPSE BATE</t>
  </si>
  <si>
    <t>Sales of provision</t>
  </si>
  <si>
    <t>P049015393284D</t>
  </si>
  <si>
    <t>PAM ESIDO</t>
  </si>
  <si>
    <t>P108617053239X</t>
  </si>
  <si>
    <t>P109217577289K</t>
  </si>
  <si>
    <t>NYATA</t>
  </si>
  <si>
    <t>P058816393206N</t>
  </si>
  <si>
    <t>KAPTUE OUAMBO EPSE WOUANDEU</t>
  </si>
  <si>
    <t>MURIELLE RAISSA "ETS MYDELIGHTS</t>
  </si>
  <si>
    <t>M099317246433J</t>
  </si>
  <si>
    <t>LYCEE TECHNIQUE /GTHS FUNDONG</t>
  </si>
  <si>
    <t>P088217298933Q</t>
  </si>
  <si>
    <t>YIMEN LEUNKOUA</t>
  </si>
  <si>
    <t>GERMAINE DIANE</t>
  </si>
  <si>
    <t>VENTE ROUES USEES</t>
  </si>
  <si>
    <t>P016712498613D</t>
  </si>
  <si>
    <t>P016100569954T</t>
  </si>
  <si>
    <t>NIODEM</t>
  </si>
  <si>
    <t>M122518334660Y</t>
  </si>
  <si>
    <t>MEDIA-HUB COMMUNICATION CO.LTD</t>
  </si>
  <si>
    <t>MEDIA-HUB</t>
  </si>
  <si>
    <t>M042318173437R</t>
  </si>
  <si>
    <t>NGOUAN ETENGA SARL</t>
  </si>
  <si>
    <t>P028917951704L</t>
  </si>
  <si>
    <t>SIME TCHOTCHEU FRANK</t>
  </si>
  <si>
    <t>P048917448258U</t>
  </si>
  <si>
    <t>P129017640190H</t>
  </si>
  <si>
    <t>DANIEL AYUK ACHALLE</t>
  </si>
  <si>
    <t>P078417723555P</t>
  </si>
  <si>
    <t>RÉPARATEUR FRIGO</t>
  </si>
  <si>
    <t>P079617539963Q</t>
  </si>
  <si>
    <t>UCHE EBUKA</t>
  </si>
  <si>
    <t>SHÉRIF</t>
  </si>
  <si>
    <t>P016517989724N</t>
  </si>
  <si>
    <t>P047416195621B</t>
  </si>
  <si>
    <t>AUDREY MARH</t>
  </si>
  <si>
    <t>P117316360138R</t>
  </si>
  <si>
    <t>NFOSSACK</t>
  </si>
  <si>
    <t>P076717757882T</t>
  </si>
  <si>
    <t>NGO NDIGA EPOUSE NDJIP</t>
  </si>
  <si>
    <t>M112316349185M</t>
  </si>
  <si>
    <t>SOCIETE PERMIS 111</t>
  </si>
  <si>
    <t>P.111</t>
  </si>
  <si>
    <t>M081100037777C</t>
  </si>
  <si>
    <t>OK CLEANNING SCES SARL</t>
  </si>
  <si>
    <t>P059716458111K</t>
  </si>
  <si>
    <t>TIKOUOKA KAMBIET STEVE ARNOLD</t>
  </si>
  <si>
    <t>( ETS NOVATIK TECHNOLOGIES &amp; BUSINESS)</t>
  </si>
  <si>
    <t>P078317981478K</t>
  </si>
  <si>
    <t>Nrieguouon mouliom</t>
  </si>
  <si>
    <t>P015617171877X</t>
  </si>
  <si>
    <t>BEKONO KANGA</t>
  </si>
  <si>
    <t>COMMERCE GÉNÉRAL-BIJOUTERIE- PRET À PORTER</t>
  </si>
  <si>
    <t>P117317800301W</t>
  </si>
  <si>
    <t>P047216765871Y</t>
  </si>
  <si>
    <t>M091612586613Z</t>
  </si>
  <si>
    <t>SCI RUIKMANI GROUP &amp; FILS</t>
  </si>
  <si>
    <t>P122015257608U</t>
  </si>
  <si>
    <t>BOUBA BAWA</t>
  </si>
  <si>
    <t>P127700046870G</t>
  </si>
  <si>
    <t>SIMO TATCHIM</t>
  </si>
  <si>
    <t>P029818411976K</t>
  </si>
  <si>
    <t>ANADINE</t>
  </si>
  <si>
    <t>M092518075945P</t>
  </si>
  <si>
    <t>FOFUTE SARL</t>
  </si>
  <si>
    <t>P059517854189P</t>
  </si>
  <si>
    <t>DJUIDJE MABOU</t>
  </si>
  <si>
    <t>P018817010767Z</t>
  </si>
  <si>
    <t>P128516405690Y</t>
  </si>
  <si>
    <t>CHEN FENGLIAN</t>
  </si>
  <si>
    <t>'' ETS CARRO ''</t>
  </si>
  <si>
    <t>P088200462413C</t>
  </si>
  <si>
    <t>NDEBENYA ARMEL TEMPLAR</t>
  </si>
  <si>
    <t>ETS B2 TRADE CENTER</t>
  </si>
  <si>
    <t>LES PRESTATIONS DE SERVICES</t>
  </si>
  <si>
    <t>M122417399506K</t>
  </si>
  <si>
    <t>INNOVATE-XPERIENCE S.A.R.L</t>
  </si>
  <si>
    <t>P087816058265U</t>
  </si>
  <si>
    <t>P048916436181T</t>
  </si>
  <si>
    <t>MFOU'OU WILLY CEDRICK</t>
  </si>
  <si>
    <t>(ETS MAINTECH)</t>
  </si>
  <si>
    <t>P029017723237M</t>
  </si>
  <si>
    <t>Tchatchou</t>
  </si>
  <si>
    <t>Huguette bergentine</t>
  </si>
  <si>
    <t>P077700319610A</t>
  </si>
  <si>
    <t>JEAN BERMENDO</t>
  </si>
  <si>
    <t>M017017967463Z</t>
  </si>
  <si>
    <t>INSPECTION D'ARRONDISSEMENT DE L'ÉDUCATION DE BASE AKONOLINGA</t>
  </si>
  <si>
    <t>P018412493692F</t>
  </si>
  <si>
    <t>GAMAHOUL TOUMANAYE ISIDORE</t>
  </si>
  <si>
    <t>M112217869330P</t>
  </si>
  <si>
    <t>FOCUS RH SARL</t>
  </si>
  <si>
    <t>FOCUS RH</t>
  </si>
  <si>
    <t>LE CONSEIL ET L’ASSISTANCE EN RESSOURCES HUMAINES,LE PLACEMENT TEMPORAIRE D’AGENTS, LES PRESTATIONS DE SERVICES EN COMMUNICATION ET MARKETING, LA PUBLICITÉ PAR L’OBJET</t>
  </si>
  <si>
    <t>M012517634378E</t>
  </si>
  <si>
    <t>SHI AUTO</t>
  </si>
  <si>
    <t>P098917087845B</t>
  </si>
  <si>
    <t>TCHIOTCHOUA ALLIANCE LADOUCE</t>
  </si>
  <si>
    <t>P039116655414G</t>
  </si>
  <si>
    <t>CHARLES ANEKNE</t>
  </si>
  <si>
    <t>P049917677064Z</t>
  </si>
  <si>
    <t>FONOK MOUAFO</t>
  </si>
  <si>
    <t>GEORGES DARIOS</t>
  </si>
  <si>
    <t>P088417103191Z</t>
  </si>
  <si>
    <t>FONGANG JOEL</t>
  </si>
  <si>
    <t>HUISSIER STAGIAIRE</t>
  </si>
  <si>
    <t>P016512551276S</t>
  </si>
  <si>
    <t>ZEBAZE DJOUAKA</t>
  </si>
  <si>
    <t>P042318056948Z</t>
  </si>
  <si>
    <t>TATOU TSAFACK</t>
  </si>
  <si>
    <t>CHARLIE (ETS LA SOLUTION GRAPHIQUE)</t>
  </si>
  <si>
    <t>P098416421699X</t>
  </si>
  <si>
    <t>OTANG CAROLINE TABE</t>
  </si>
  <si>
    <t>P019716619435Q</t>
  </si>
  <si>
    <t>P066012578661D</t>
  </si>
  <si>
    <t>NGASSA EP. NGATCHA</t>
  </si>
  <si>
    <t>M112417180908W</t>
  </si>
  <si>
    <t>PATKICKS LOGISTICS COMPANY LIMITED</t>
  </si>
  <si>
    <t>PATKICKS LOGISTICS CO LTD</t>
  </si>
  <si>
    <t>P098116479649U</t>
  </si>
  <si>
    <t>PIANGNE</t>
  </si>
  <si>
    <t>M102518360766N</t>
  </si>
  <si>
    <t>VESZI MOTI</t>
  </si>
  <si>
    <t>VESMO</t>
  </si>
  <si>
    <t>P027914969443T</t>
  </si>
  <si>
    <t>P127717872792N</t>
  </si>
  <si>
    <t>P017518086810X</t>
  </si>
  <si>
    <t>AZANGUE TASSIADA</t>
  </si>
  <si>
    <t>P104800523711Z</t>
  </si>
  <si>
    <t>NDONGO MBALLA</t>
  </si>
  <si>
    <t>M050800028879P</t>
  </si>
  <si>
    <t>INSTITUT SUP DE TECHNO &amp; ETUDES CCIALES</t>
  </si>
  <si>
    <t>I.S.T.E.C</t>
  </si>
  <si>
    <t>P016017211524M</t>
  </si>
  <si>
    <t>P017312619996E</t>
  </si>
  <si>
    <t>MEKEMJIO MAKAMTE MADJEKOU CECILE</t>
  </si>
  <si>
    <t>MEKEMJIO MAKAMTE CECILE</t>
  </si>
  <si>
    <t>P049415258653Z</t>
  </si>
  <si>
    <t>APIEBENG</t>
  </si>
  <si>
    <t>DESSONG</t>
  </si>
  <si>
    <t>P060017695309L</t>
  </si>
  <si>
    <t>BASIL PENG</t>
  </si>
  <si>
    <t>P048816025279R</t>
  </si>
  <si>
    <t>AFEUNGONG BERYL NGOASONG</t>
  </si>
  <si>
    <t>P056412441096M</t>
  </si>
  <si>
    <t>MFOUMOU  EPSE MBOUDOU RUTH DESIREE</t>
  </si>
  <si>
    <t>M071017254094G</t>
  </si>
  <si>
    <t>EP CATHOLIQUE WOM</t>
  </si>
  <si>
    <t>P020318054118S</t>
  </si>
  <si>
    <t>P107416148495E</t>
  </si>
  <si>
    <t>" ETS BONANJO LOUNGE LE CONTINENT "</t>
  </si>
  <si>
    <t>SNACK BAR, COMMERCE GÉNÉRAL, PRESTATIONS DE SERVICES, BOULANGERIE</t>
  </si>
  <si>
    <t>P046812300547Q</t>
  </si>
  <si>
    <t>LISSOUCK SARA BLANCHE</t>
  </si>
  <si>
    <t>ETS LISABLANCA</t>
  </si>
  <si>
    <t>P077212635332G</t>
  </si>
  <si>
    <t>ANNE ODETTE</t>
  </si>
  <si>
    <t>P049317067984W</t>
  </si>
  <si>
    <t>FODJEUG DJOUMEZE</t>
  </si>
  <si>
    <t>ENTRE AIDE,</t>
  </si>
  <si>
    <t>M050817204759M</t>
  </si>
  <si>
    <t>ASSOCIATION KOD 'A BANA B'EWAKE A BONAMOUANG AKWA -NORD</t>
  </si>
  <si>
    <t>P055018521355P</t>
  </si>
  <si>
    <t>P108018408227X</t>
  </si>
  <si>
    <t>KENMOGNE KAMDEM EPSE DJAMPA</t>
  </si>
  <si>
    <t>MELINE JOSEE</t>
  </si>
  <si>
    <t>P087016858703R</t>
  </si>
  <si>
    <t>P109718361054M</t>
  </si>
  <si>
    <t>Ebai</t>
  </si>
  <si>
    <t>Ghislain Abang</t>
  </si>
  <si>
    <t>P046317877087G</t>
  </si>
  <si>
    <t>GRIMALDI Laurent Philippe</t>
  </si>
  <si>
    <t>(SHARP VISION)</t>
  </si>
  <si>
    <t>P046400285565C</t>
  </si>
  <si>
    <t>CELESTINE DIABAM</t>
  </si>
  <si>
    <t>P068012089589C</t>
  </si>
  <si>
    <t>PENDA SAMBA</t>
  </si>
  <si>
    <t>M112217759873E</t>
  </si>
  <si>
    <t>ADAMA PRO CONSEIL SUARL</t>
  </si>
  <si>
    <t>PRESTATIONS DE SERVICES, COMMERCE GÉNÉRALE, IMPORT-EXPORT, ASSISTANCE FISCALE ET COMPTABLE, CONSEIL EN DÉVELOPPEMENT STRATÉGIQUE DES ENTREPRISES, REPRÉSENTATION ET FORMATION</t>
  </si>
  <si>
    <t>P058817659040D</t>
  </si>
  <si>
    <t>MBONUH PHYNA (ETS PHYNA'S GROUP)</t>
  </si>
  <si>
    <t>P108317675158W</t>
  </si>
  <si>
    <t>FOKOU GEORGES OLIVIER</t>
  </si>
  <si>
    <t>P126817679080F</t>
  </si>
  <si>
    <t>COmmerce</t>
  </si>
  <si>
    <t>P028816028589A</t>
  </si>
  <si>
    <t>MARTINS PAULA DANIELA</t>
  </si>
  <si>
    <t>P057912115026S</t>
  </si>
  <si>
    <t>FOTIO SOGBOU EPSE FOKOUAFOT</t>
  </si>
  <si>
    <t>FOTIO SOGBOU EPSE FOKOUA</t>
  </si>
  <si>
    <t>P118518366373Z</t>
  </si>
  <si>
    <t>NANMOU NGOUNOU EPSE SIMO</t>
  </si>
  <si>
    <t>P118418379080U</t>
  </si>
  <si>
    <t>NGAMETCHI NGAKO</t>
  </si>
  <si>
    <t>P028616677502M</t>
  </si>
  <si>
    <t>DONTSA CELESTIN</t>
  </si>
  <si>
    <t>P119317992112U</t>
  </si>
  <si>
    <t>TCHAPDA GATCHOUA HONORINE</t>
  </si>
  <si>
    <t>P059212495003Y</t>
  </si>
  <si>
    <t>M081217527313X</t>
  </si>
  <si>
    <t>CONVENTION BAPTISTE DU CAMEROUN NIETE</t>
  </si>
  <si>
    <t>CBCN</t>
  </si>
  <si>
    <t>P047714720160Z</t>
  </si>
  <si>
    <t>NAOUSSI N</t>
  </si>
  <si>
    <t>P016617232908M</t>
  </si>
  <si>
    <t>MATOMEPA</t>
  </si>
  <si>
    <t>M079500007393D</t>
  </si>
  <si>
    <t>STE SEMEM DISTRIBUTORS SARL</t>
  </si>
  <si>
    <t>SSD</t>
  </si>
  <si>
    <t>P129912172518R</t>
  </si>
  <si>
    <t>MFOUNJOU ABIBA</t>
  </si>
  <si>
    <t>P126316866314D</t>
  </si>
  <si>
    <t>AUDA HAWA</t>
  </si>
  <si>
    <t>P117017738459A</t>
  </si>
  <si>
    <t>MVOGO MVOGO EPHREM</t>
  </si>
  <si>
    <t>P049117751113L</t>
  </si>
  <si>
    <t>LONKENG TOULEPI</t>
  </si>
  <si>
    <t>P057614704398G</t>
  </si>
  <si>
    <t>AMBE LUMMWI EPSE NGONCHU</t>
  </si>
  <si>
    <t>P078612338934E</t>
  </si>
  <si>
    <t>YAMDJEU POUCHE PAUL FRANCOIS</t>
  </si>
  <si>
    <t>P026718076956K</t>
  </si>
  <si>
    <t>FETSE TAMA</t>
  </si>
  <si>
    <t>P030017272241L</t>
  </si>
  <si>
    <t>OUMAROU MOUMINI</t>
  </si>
  <si>
    <t>P010318321954Z</t>
  </si>
  <si>
    <t>P014518523274B</t>
  </si>
  <si>
    <t>POFOURA</t>
  </si>
  <si>
    <t>P017416721586D</t>
  </si>
  <si>
    <t>MEFAND</t>
  </si>
  <si>
    <t>P097314971082U</t>
  </si>
  <si>
    <t>ANDJABA</t>
  </si>
  <si>
    <t>AÏDA SYLVIE</t>
  </si>
  <si>
    <t>P128715158062M</t>
  </si>
  <si>
    <t>FAYE DONAWAY EPSE MBATCHOU</t>
  </si>
  <si>
    <t>TCHOUDJEU VOTEBI</t>
  </si>
  <si>
    <t>P098517266757M</t>
  </si>
  <si>
    <t>LEKINA</t>
  </si>
  <si>
    <t>M022618415461C</t>
  </si>
  <si>
    <t>TAS WELLNESS SARL</t>
  </si>
  <si>
    <t>P088418078933P</t>
  </si>
  <si>
    <t>TSUHONG FOUODO</t>
  </si>
  <si>
    <t>P117617691133G</t>
  </si>
  <si>
    <t>.MBENWEI</t>
  </si>
  <si>
    <t>FÉLIX TEBONG</t>
  </si>
  <si>
    <t>P108018012365Y</t>
  </si>
  <si>
    <t>KENGNE KAKO</t>
  </si>
  <si>
    <t>P059216050693S</t>
  </si>
  <si>
    <t>P059017635660B</t>
  </si>
  <si>
    <t>AKWASILI SHOWLIVETTE</t>
  </si>
  <si>
    <t>M022517571988U</t>
  </si>
  <si>
    <t>WORLD LOGISTICS &amp; TRADING SARL</t>
  </si>
  <si>
    <t>M082014883625Q</t>
  </si>
  <si>
    <t>CREPUS100FACONS</t>
  </si>
  <si>
    <t>C100F</t>
  </si>
  <si>
    <t>P089316776898W</t>
  </si>
  <si>
    <t>MAGO MELI</t>
  </si>
  <si>
    <t>P048517926313P</t>
  </si>
  <si>
    <t>ABALA MESSI JOSÉPHINE,</t>
  </si>
  <si>
    <t>P019215974564S</t>
  </si>
  <si>
    <t>NDIFORKONG ATIKATOU</t>
  </si>
  <si>
    <t>P098417628146C</t>
  </si>
  <si>
    <t>NTSINDA KWEUPONG</t>
  </si>
  <si>
    <t>P038817502329M</t>
  </si>
  <si>
    <t>LEA GUILENE</t>
  </si>
  <si>
    <t>M062518047900F</t>
  </si>
  <si>
    <t>VIANOVA CAMEROUN</t>
  </si>
  <si>
    <t>VIANOVA</t>
  </si>
  <si>
    <t>P015017099811J</t>
  </si>
  <si>
    <t>NANFA EPOUSE KINKEU</t>
  </si>
  <si>
    <t>P118218441733R</t>
  </si>
  <si>
    <t>SOH TAGOUMBO</t>
  </si>
  <si>
    <t>ROMUALD LANDRY</t>
  </si>
  <si>
    <t>P059617062880B</t>
  </si>
  <si>
    <t>BONGLAK</t>
  </si>
  <si>
    <t>PUIS BANMU</t>
  </si>
  <si>
    <t>P109116621590X</t>
  </si>
  <si>
    <t>ANTOINNETTE MARLYSE</t>
  </si>
  <si>
    <t>P118417911372T</t>
  </si>
  <si>
    <t>CHOMNOU DZEITCHIE</t>
  </si>
  <si>
    <t>M092518079708Z</t>
  </si>
  <si>
    <t>ELITEVET SARL</t>
  </si>
  <si>
    <t>P018218481289Y</t>
  </si>
  <si>
    <t>DIE</t>
  </si>
  <si>
    <t>M072014698092Z</t>
  </si>
  <si>
    <t>DIPAS CONSTRUCTIONS &amp; COMMERCE LIMITED</t>
  </si>
  <si>
    <t>PRODUCE BUYER</t>
  </si>
  <si>
    <t>P025817346973F</t>
  </si>
  <si>
    <t>P047718540260Q</t>
  </si>
  <si>
    <t>NGAMANI ATANGA EPOUSE MFA MANGA</t>
  </si>
  <si>
    <t>MARIE MADELEINE-</t>
  </si>
  <si>
    <t>P077612624992H</t>
  </si>
  <si>
    <t>NJOYA BUBA PEMPEMU</t>
  </si>
  <si>
    <t>P100017799946D</t>
  </si>
  <si>
    <t>NTEMBE</t>
  </si>
  <si>
    <t>GONERIL  NGWI</t>
  </si>
  <si>
    <t>M121417378942E</t>
  </si>
  <si>
    <t>HUMANITE DIVINE</t>
  </si>
  <si>
    <t>M092116656877T</t>
  </si>
  <si>
    <t>SOCIETE KNE SARL</t>
  </si>
  <si>
    <t>KMAEL CLUB</t>
  </si>
  <si>
    <t>P108716371231X</t>
  </si>
  <si>
    <t>ELODIE TATIANA</t>
  </si>
  <si>
    <t>P088817755960Y</t>
  </si>
  <si>
    <t>TEKEU GHOTO</t>
  </si>
  <si>
    <t>CLAUDE LEGER</t>
  </si>
  <si>
    <t>P017512519697U</t>
  </si>
  <si>
    <t>M069700014729A</t>
  </si>
  <si>
    <t>EEC/CAFRAD</t>
  </si>
  <si>
    <t>M080317258052Y</t>
  </si>
  <si>
    <t>CES DE LETTA</t>
  </si>
  <si>
    <t>P079618408313L</t>
  </si>
  <si>
    <t>MEGHAME NOUPIMBONG</t>
  </si>
  <si>
    <t>P068717600481T</t>
  </si>
  <si>
    <t>REGINA LIMUNGA</t>
  </si>
  <si>
    <t>P048512332351D</t>
  </si>
  <si>
    <t>MAMBOU DJUISSI</t>
  </si>
  <si>
    <t>EPIPHANIE FLOR</t>
  </si>
  <si>
    <t>VENTE MATERIEL ELECTRO-MENAGER</t>
  </si>
  <si>
    <t>P016118607085U</t>
  </si>
  <si>
    <t>P127917651952R</t>
  </si>
  <si>
    <t>OUSMANOU OUSMANOU</t>
  </si>
  <si>
    <t>EXPERTISE DOUANIERE</t>
  </si>
  <si>
    <t>M022317969226Z</t>
  </si>
  <si>
    <t>EB - PARTNERS DOUANE</t>
  </si>
  <si>
    <t>P128412628445W</t>
  </si>
  <si>
    <t>KENGNE TCHASSI TAKOUGNE</t>
  </si>
  <si>
    <t>P030417074179C</t>
  </si>
  <si>
    <t>ADONAI-EXCEL ETA</t>
  </si>
  <si>
    <t>M072318560116L</t>
  </si>
  <si>
    <t>BOUSSOLE PROSTHESIS</t>
  </si>
  <si>
    <t>P117100436279Z</t>
  </si>
  <si>
    <t>P037112417131Y</t>
  </si>
  <si>
    <t>MAMOUDOU HABIBOU</t>
  </si>
  <si>
    <t>P098117840265L</t>
  </si>
  <si>
    <t>ESTHER LILIAN</t>
  </si>
  <si>
    <t>P128817081103L</t>
  </si>
  <si>
    <t>NGENWIE PRESCILIA TANWIE</t>
  </si>
  <si>
    <t>( AE CLASSIC BRIDALS AND ACCESSORIES )</t>
  </si>
  <si>
    <t>Sales of bridals wears / général commerce and supplies</t>
  </si>
  <si>
    <t>SECRÉTARIAT INFORMATIQUE/COMM.GEN.</t>
  </si>
  <si>
    <t>M031712619053K</t>
  </si>
  <si>
    <t>LE MINTAR GROUP SARL</t>
  </si>
  <si>
    <t>P088100385775W</t>
  </si>
  <si>
    <t>ATOCK GEORGES BATHELEMY</t>
  </si>
  <si>
    <t>ETS SONAT</t>
  </si>
  <si>
    <t>P129018080314J</t>
  </si>
  <si>
    <t>AMINATOU MAHAMAT</t>
  </si>
  <si>
    <t>P010017442966P</t>
  </si>
  <si>
    <t>BOUGY SARL</t>
  </si>
  <si>
    <t>P090216403422B</t>
  </si>
  <si>
    <t>ETOUNDI ABESSOLO</t>
  </si>
  <si>
    <t>MINI ALIMENTATION DU QUARTIER</t>
  </si>
  <si>
    <t>P046717074853G</t>
  </si>
  <si>
    <t>YETAMBEU</t>
  </si>
  <si>
    <t>P049317135538T</t>
  </si>
  <si>
    <t>ZOUNDA JEANNETTE</t>
  </si>
  <si>
    <t>P019616608597R</t>
  </si>
  <si>
    <t>P126617755854P</t>
  </si>
  <si>
    <t>MBOGHEND BATEES</t>
  </si>
  <si>
    <t>M121816041291Z</t>
  </si>
  <si>
    <t>ALLIANCE REPUBLICAINE</t>
  </si>
  <si>
    <t>P036717166795N</t>
  </si>
  <si>
    <t>P020015977488K</t>
  </si>
  <si>
    <t>OKONKWO VICTOR CHIBUEZE</t>
  </si>
  <si>
    <t>M012018473097S</t>
  </si>
  <si>
    <t>SOTRASER  SARL</t>
  </si>
  <si>
    <t>P018816399539D</t>
  </si>
  <si>
    <t>ATSAKEU MANFO MAURICE RUBEL</t>
  </si>
  <si>
    <t>P047411817660U</t>
  </si>
  <si>
    <t>BOKENG EPIE</t>
  </si>
  <si>
    <t>COMFORT SONA</t>
  </si>
  <si>
    <t>P038214911849Z</t>
  </si>
  <si>
    <t>P078918401141L</t>
  </si>
  <si>
    <t>M042318193395J</t>
  </si>
  <si>
    <t>BABA ALI SARL</t>
  </si>
  <si>
    <t>P078212131974Y</t>
  </si>
  <si>
    <t>TOUGOM COLETTE</t>
  </si>
  <si>
    <t>ETS TOUGOM COLETTE</t>
  </si>
  <si>
    <t>P107517058676W</t>
  </si>
  <si>
    <t>MEGNE BEATRICE</t>
  </si>
  <si>
    <t>ETS UNIVERSAL SOLUTION</t>
  </si>
  <si>
    <t>P122016122553Z</t>
  </si>
  <si>
    <t>FANKAM LEUKAM HERVE</t>
  </si>
  <si>
    <t>P070216278744J</t>
  </si>
  <si>
    <t>FRANCK DILANE GEOVANNI</t>
  </si>
  <si>
    <t>P038315973213Y</t>
  </si>
  <si>
    <t>P115418464478C</t>
  </si>
  <si>
    <t>SINGNING</t>
  </si>
  <si>
    <t>P028616581910R</t>
  </si>
  <si>
    <t>M022618436520S</t>
  </si>
  <si>
    <t>WOODLANDS FINANCE</t>
  </si>
  <si>
    <t>M082217526365C</t>
  </si>
  <si>
    <t>MÂ SARL</t>
  </si>
  <si>
    <t>M012517622511D</t>
  </si>
  <si>
    <t>GROUPE D'INITIATION COMMUNE DES AGRICULTEURS ET ELEVEURS POUTOUOCHI DE KOUPA MATAPIT FOUMBAN</t>
  </si>
  <si>
    <t>GIC POUTOUOCHI</t>
  </si>
  <si>
    <t>P037100305062C</t>
  </si>
  <si>
    <t>BONA BONA</t>
  </si>
  <si>
    <t>THEOPHILE MARCEL</t>
  </si>
  <si>
    <t>P049417715469X</t>
  </si>
  <si>
    <t>AKEM ROSITA EBOT</t>
  </si>
  <si>
    <t>M062517902094H</t>
  </si>
  <si>
    <t>P068817688449G</t>
  </si>
  <si>
    <t>WANSI KAMGA</t>
  </si>
  <si>
    <t>MARGUERITE ANGELE</t>
  </si>
  <si>
    <t>P019312518951E</t>
  </si>
  <si>
    <t>OUMAROU KOULAGNA</t>
  </si>
  <si>
    <t>P048014416232C</t>
  </si>
  <si>
    <t>MUHAYIMANA</t>
  </si>
  <si>
    <t>FISTON</t>
  </si>
  <si>
    <t>M101112669986Y</t>
  </si>
  <si>
    <t>GROUPE SCOLAIRE PRIVÉ LAIC FOREPA</t>
  </si>
  <si>
    <t>FOREPA</t>
  </si>
  <si>
    <t>P059216099067F</t>
  </si>
  <si>
    <t>BRICE ARNAULD</t>
  </si>
  <si>
    <t>P068718051316W</t>
  </si>
  <si>
    <t>P078017478305D</t>
  </si>
  <si>
    <t>WAMBO SIMO HONORÉ CALVIN</t>
  </si>
  <si>
    <t>ETS SIMO HONORÉ</t>
  </si>
  <si>
    <t>P127116657060F</t>
  </si>
  <si>
    <t>P015618236444X</t>
  </si>
  <si>
    <t>MANE EPSE KIAMPI</t>
  </si>
  <si>
    <t>P029816449970E</t>
  </si>
  <si>
    <t>KENNE KUETE BASILE</t>
  </si>
  <si>
    <t>KKB</t>
  </si>
  <si>
    <t>M032217652778E</t>
  </si>
  <si>
    <t>SDM SARL</t>
  </si>
  <si>
    <t>P107012145132P</t>
  </si>
  <si>
    <t>ESSEBA ESSEBA MARIE BRIGITTEESS</t>
  </si>
  <si>
    <t>ESSEB ESSEBA MARIE BRIGITTE</t>
  </si>
  <si>
    <t>M102217547719E</t>
  </si>
  <si>
    <t>ASSOCIATION DESCENDANTS ADAPTOUSSIA</t>
  </si>
  <si>
    <t>P067515303476M</t>
  </si>
  <si>
    <t>P098017809112C</t>
  </si>
  <si>
    <t>IROHA</t>
  </si>
  <si>
    <t>OSSY CHRISTIAN</t>
  </si>
  <si>
    <t>P057912601729N</t>
  </si>
  <si>
    <t>FOWA JOSEPH ERVE</t>
  </si>
  <si>
    <t>P015718474924S</t>
  </si>
  <si>
    <t>VENTE D'HABITS( kabas)</t>
  </si>
  <si>
    <t>P076012620275M</t>
  </si>
  <si>
    <t>NDOMGAN</t>
  </si>
  <si>
    <t>Health and well-being</t>
  </si>
  <si>
    <t>M042416661217W</t>
  </si>
  <si>
    <t>BRAVELIFE FOUNDATION</t>
  </si>
  <si>
    <t>M021400049122H</t>
  </si>
  <si>
    <t>CAMEROON GENERAL ELECTRIC COMPANY</t>
  </si>
  <si>
    <t>CGEC</t>
  </si>
  <si>
    <t>P088316330088H</t>
  </si>
  <si>
    <t>P129817694715Y</t>
  </si>
  <si>
    <t>VENYITEH KENYI</t>
  </si>
  <si>
    <t>M052217306475B</t>
  </si>
  <si>
    <t>TANLY DECOLO BARTHELEMY</t>
  </si>
  <si>
    <t>VENTE DES SOUS VÊTEMENTS</t>
  </si>
  <si>
    <t>P058117586020F</t>
  </si>
  <si>
    <t>NGO NJE HIES</t>
  </si>
  <si>
    <t>M032014415987Y</t>
  </si>
  <si>
    <t>DYNAMIQUE EXPRESS</t>
  </si>
  <si>
    <t>P117312623252K</t>
  </si>
  <si>
    <t>DAVID MOISE</t>
  </si>
  <si>
    <t>P070216682447C</t>
  </si>
  <si>
    <t>WERIDERING</t>
  </si>
  <si>
    <t>P089917550266T</t>
  </si>
  <si>
    <t>AKONGMBOM FABRIS VUGAH</t>
  </si>
  <si>
    <t>P029618465679X</t>
  </si>
  <si>
    <t>Habirou</t>
  </si>
  <si>
    <t>Aboubakari</t>
  </si>
  <si>
    <t>P030317509979E</t>
  </si>
  <si>
    <t>WASSEN ABANDA</t>
  </si>
  <si>
    <t>PRISCA LAURE(ETS LA CENTRALE DU SUD)</t>
  </si>
  <si>
    <t>P099312334868P</t>
  </si>
  <si>
    <t>TCHOUMBOU NGANFANG</t>
  </si>
  <si>
    <t>STELLLA FABIOLA</t>
  </si>
  <si>
    <t>P076718184291Y</t>
  </si>
  <si>
    <t>TOUOYEM ETIENNE</t>
  </si>
  <si>
    <t>P089617977253T</t>
  </si>
  <si>
    <t>WALTA</t>
  </si>
  <si>
    <t>M062116289303E</t>
  </si>
  <si>
    <t>SILOS SARL (SERIVCES INDUSTRIEL &amp; LOCATONS)</t>
  </si>
  <si>
    <t>P047317888714J</t>
  </si>
  <si>
    <t>RAPMO VINCENT DE PAUL</t>
  </si>
  <si>
    <t>"Ets SHILO ESPOIR"</t>
  </si>
  <si>
    <t>P107016901126G</t>
  </si>
  <si>
    <t>EWOUDOU EPOUSE KINGUE</t>
  </si>
  <si>
    <t>VERONIQUE PATRICIA</t>
  </si>
  <si>
    <t>P080417952232W</t>
  </si>
  <si>
    <t>P010516859584P</t>
  </si>
  <si>
    <t>P050417631434R</t>
  </si>
  <si>
    <t>FOMEKONG. MBANKENG.</t>
  </si>
  <si>
    <t>SANTANA.</t>
  </si>
  <si>
    <t>M072217476135E</t>
  </si>
  <si>
    <t>TSOFOUO BIDIAS</t>
  </si>
  <si>
    <t>ETS TB PLUS</t>
  </si>
  <si>
    <t>P030518456876C</t>
  </si>
  <si>
    <t>CHRISTEL ENJECK</t>
  </si>
  <si>
    <t>P068614956196P</t>
  </si>
  <si>
    <t>TSAKENG TENFACK</t>
  </si>
  <si>
    <t>ROSELINE FLORETTE</t>
  </si>
  <si>
    <t>M110600023124H</t>
  </si>
  <si>
    <t>ASS APPUI DEVELOPPEMENT DURABLE</t>
  </si>
  <si>
    <t>ACTION DIX</t>
  </si>
  <si>
    <t>M071914130656J</t>
  </si>
  <si>
    <t>KROSKEL SARL</t>
  </si>
  <si>
    <t>P048918528374S</t>
  </si>
  <si>
    <t>TCHINDA TETSANFO</t>
  </si>
  <si>
    <t>M012118441864U</t>
  </si>
  <si>
    <t>STRATEGE RH SARL</t>
  </si>
  <si>
    <t>P096815249298X</t>
  </si>
  <si>
    <t>DEMEGUE</t>
  </si>
  <si>
    <t>P058517603910M</t>
  </si>
  <si>
    <t>FINDJOM</t>
  </si>
  <si>
    <t>LAURIETTE ANNIE</t>
  </si>
  <si>
    <t>P015817877689W</t>
  </si>
  <si>
    <t>HOUBANDOMA</t>
  </si>
  <si>
    <t>P020117847441T</t>
  </si>
  <si>
    <t>ELVIS YEMBE</t>
  </si>
  <si>
    <t>P015316810253A</t>
  </si>
  <si>
    <t>NFAMY ALEXANDRE</t>
  </si>
  <si>
    <t>P058717333626B</t>
  </si>
  <si>
    <t>P075700454779Z</t>
  </si>
  <si>
    <t>M032416608514E</t>
  </si>
  <si>
    <t>SIKATI SARL</t>
  </si>
  <si>
    <t>P019517704734U</t>
  </si>
  <si>
    <t>KENFACK NAGO</t>
  </si>
  <si>
    <t>P036316486170S</t>
  </si>
  <si>
    <t>AKOHNI JOHN</t>
  </si>
  <si>
    <t>TABASSANG</t>
  </si>
  <si>
    <t>P039117658738A</t>
  </si>
  <si>
    <t>P068715424302M</t>
  </si>
  <si>
    <t>MALLE NDOUMBE</t>
  </si>
  <si>
    <t>P036512405844R</t>
  </si>
  <si>
    <t>NGOUPAYOU MOUSSA</t>
  </si>
  <si>
    <t>P040316314108A</t>
  </si>
  <si>
    <t>DJODJIO KOWO</t>
  </si>
  <si>
    <t>THERESA DAVILA</t>
  </si>
  <si>
    <t>P060218447567K</t>
  </si>
  <si>
    <t>TALLA MOGHOM GHISLAIN ELVIS</t>
  </si>
  <si>
    <t>M082518206494U</t>
  </si>
  <si>
    <t>ASSOCIATION BON VOISINAGE DE LA MAREE DE BOKO PLAGE IV</t>
  </si>
  <si>
    <t>BVM</t>
  </si>
  <si>
    <t>P118916710135W</t>
  </si>
  <si>
    <t>NDUMNGUO</t>
  </si>
  <si>
    <t>DORIS NSANG</t>
  </si>
  <si>
    <t>P038214411438Q</t>
  </si>
  <si>
    <t>NGAMANGON</t>
  </si>
  <si>
    <t>LINUS BENCHEP</t>
  </si>
  <si>
    <t>COMMERCE GENERAL ,PRESTATAIRE DE SERVICE</t>
  </si>
  <si>
    <t>M082217528790Q</t>
  </si>
  <si>
    <t>MAISON DES FOURNITURES ET EQUIPEMENTS DE QUALITE</t>
  </si>
  <si>
    <t>MAISON DE L'EQUIPEMENT SARL</t>
  </si>
  <si>
    <t>P078917703427E</t>
  </si>
  <si>
    <t>DOUANLA TSASSE</t>
  </si>
  <si>
    <t>M072416941575L</t>
  </si>
  <si>
    <t>SOCIETE AFC AGRIS-FAITH-CAMEROON SARL</t>
  </si>
  <si>
    <t>P039317460139A</t>
  </si>
  <si>
    <t>MEOU MELE</t>
  </si>
  <si>
    <t>P016317485164T</t>
  </si>
  <si>
    <t>ELI ABDELKADRE</t>
  </si>
  <si>
    <t>P078415976154P</t>
  </si>
  <si>
    <t>P019617873126F</t>
  </si>
  <si>
    <t>SANDA POUDITO</t>
  </si>
  <si>
    <t>P108817004440D</t>
  </si>
  <si>
    <t>MANDEH</t>
  </si>
  <si>
    <t>P099317572069P</t>
  </si>
  <si>
    <t>OBAM ABA MANUEL SIDOINE</t>
  </si>
  <si>
    <t>P048817323196C</t>
  </si>
  <si>
    <t>NGUISSI AIMERANCE ANNICET</t>
  </si>
  <si>
    <t>(ETS NGUS CONSULTING SERVICE)</t>
  </si>
  <si>
    <t>M079817254264R</t>
  </si>
  <si>
    <t>EP EKOUK</t>
  </si>
  <si>
    <t>P016412566632W</t>
  </si>
  <si>
    <t>P128218340542C</t>
  </si>
  <si>
    <t>VIMOMBI</t>
  </si>
  <si>
    <t>YEVON AMOH</t>
  </si>
  <si>
    <t>P016317685124U</t>
  </si>
  <si>
    <t>NJOPPA epse BILANKE MONDO</t>
  </si>
  <si>
    <t>P119217826502A</t>
  </si>
  <si>
    <t>MOUCTARI MOUHAMADOU</t>
  </si>
  <si>
    <t>P018512091313N</t>
  </si>
  <si>
    <t>GHOM TCHAMIE KOUAM</t>
  </si>
  <si>
    <t>M022018203202P</t>
  </si>
  <si>
    <t>KAMBOU KOUONME GILL ARSENE STEVEN (ETS HARMONIE)</t>
  </si>
  <si>
    <t>Prestation de service commerce général import export</t>
  </si>
  <si>
    <t>P047616297113X</t>
  </si>
  <si>
    <t>P058218183563T</t>
  </si>
  <si>
    <t>CAROL MAFLORE</t>
  </si>
  <si>
    <t>P087414910921D</t>
  </si>
  <si>
    <t>MBESSE MBESSE</t>
  </si>
  <si>
    <t>P048216059318J</t>
  </si>
  <si>
    <t>NGA AWONO EPSE OLOKO</t>
  </si>
  <si>
    <t>SANDRINE STEPHANIE</t>
  </si>
  <si>
    <t>M042318151079Y</t>
  </si>
  <si>
    <t>GROUPE M &amp; FILS SARL</t>
  </si>
  <si>
    <t>M &amp; FILS SARL</t>
  </si>
  <si>
    <t>COMMERCE GÉNÉRAL , PRESTATIONS DE SERVICES, TRANSPORT</t>
  </si>
  <si>
    <t>P019417684923W</t>
  </si>
  <si>
    <t>P020016649809P</t>
  </si>
  <si>
    <t>ALEH</t>
  </si>
  <si>
    <t>MIRAMI BIH</t>
  </si>
  <si>
    <t>P085400052542M</t>
  </si>
  <si>
    <t>BATTA ÉPSE KAANE LYDIENNE</t>
  </si>
  <si>
    <t>P086116820061G</t>
  </si>
  <si>
    <t>P059217708794T</t>
  </si>
  <si>
    <t>NDAYIE</t>
  </si>
  <si>
    <t>P098718414234Z</t>
  </si>
  <si>
    <t>NGO BITEN</t>
  </si>
  <si>
    <t>P030517039519B</t>
  </si>
  <si>
    <t>NKUTA</t>
  </si>
  <si>
    <t>DAVID EKOKO</t>
  </si>
  <si>
    <t>P059216063438M</t>
  </si>
  <si>
    <t>KENFACK FOGA</t>
  </si>
  <si>
    <t>P122016907220M</t>
  </si>
  <si>
    <t>BISSAKA BISONG BEATRICE E</t>
  </si>
  <si>
    <t>P128416675906T</t>
  </si>
  <si>
    <t>FOTABONG EFOKWA MBUA</t>
  </si>
  <si>
    <t>P067517847724K</t>
  </si>
  <si>
    <t>NJOH MBEIGHANG</t>
  </si>
  <si>
    <t>P067716060499B</t>
  </si>
  <si>
    <t>P027717231371M</t>
  </si>
  <si>
    <t>MBAH TCHELE</t>
  </si>
  <si>
    <t>PRESTATION SERVICE; COMMERCE GENERAL</t>
  </si>
  <si>
    <t>P048617022546X</t>
  </si>
  <si>
    <t>ESSAMA MOLO</t>
  </si>
  <si>
    <t>P079218551097F</t>
  </si>
  <si>
    <t>P118917909683S</t>
  </si>
  <si>
    <t>MAMA BELLO BLANCHE</t>
  </si>
  <si>
    <t>P094915786064S</t>
  </si>
  <si>
    <t>MBARGA NDOLO</t>
  </si>
  <si>
    <t>P017212551844E</t>
  </si>
  <si>
    <t>AYAFOR MOSES</t>
  </si>
  <si>
    <t>P098117065557F</t>
  </si>
  <si>
    <t>ETS RAPHA</t>
  </si>
  <si>
    <t>P088912405582A</t>
  </si>
  <si>
    <t>NDIFORWAH</t>
  </si>
  <si>
    <t>JOSEPH ALLOH</t>
  </si>
  <si>
    <t>M022318025219J</t>
  </si>
  <si>
    <t>SUZANNE MEKAM</t>
  </si>
  <si>
    <t>P048617886964W</t>
  </si>
  <si>
    <t>BOUMAL</t>
  </si>
  <si>
    <t>PAUL BERTRAND</t>
  </si>
  <si>
    <t>P088918001141M</t>
  </si>
  <si>
    <t>BALIABA KONANG</t>
  </si>
  <si>
    <t>P108417442980Z</t>
  </si>
  <si>
    <t>ZAMBOU KENZO ALAIN</t>
  </si>
  <si>
    <t>P028612418131L</t>
  </si>
  <si>
    <t>KUETE GUEKENG</t>
  </si>
  <si>
    <t>ETSKUETE GUEKENG</t>
  </si>
  <si>
    <t>P058318414506R</t>
  </si>
  <si>
    <t>P079016696244L</t>
  </si>
  <si>
    <t>OLEHAGBAI AGBAI</t>
  </si>
  <si>
    <t>P088812757472G</t>
  </si>
  <si>
    <t>NGUEBOU TCHOUNKEU RAOUL</t>
  </si>
  <si>
    <t>NGUEBOU TCHOUNKEU</t>
  </si>
  <si>
    <t>P017212268437W</t>
  </si>
  <si>
    <t>P118517777508Z</t>
  </si>
  <si>
    <t>OUTSE</t>
  </si>
  <si>
    <t>P109517650210R</t>
  </si>
  <si>
    <t>KWEFAH</t>
  </si>
  <si>
    <t>P099917761338L</t>
  </si>
  <si>
    <t>FONING KAMTA</t>
  </si>
  <si>
    <t>AYNARD ROMEO</t>
  </si>
  <si>
    <t>P126318533724E</t>
  </si>
  <si>
    <t>P117316656746F</t>
  </si>
  <si>
    <t>FORKUSAM</t>
  </si>
  <si>
    <t>M092018440344K</t>
  </si>
  <si>
    <t>ETS OLIVAROO &amp; COMPAGNIE SARL</t>
  </si>
  <si>
    <t>OLCO SARL</t>
  </si>
  <si>
    <t>P035400062370A</t>
  </si>
  <si>
    <t>GADENNE ETIENNE</t>
  </si>
  <si>
    <t>M102218465777J</t>
  </si>
  <si>
    <t>BENRIS EMPOWERMENT FOUNDATION</t>
  </si>
  <si>
    <t>P128812495549A</t>
  </si>
  <si>
    <t>TESSEKOUE</t>
  </si>
  <si>
    <t>M021517240416J</t>
  </si>
  <si>
    <t>EP BANA-VILLE</t>
  </si>
  <si>
    <t>P078317937334Y</t>
  </si>
  <si>
    <t>OYONO EBA'A PATRICK JOËL</t>
  </si>
  <si>
    <t>(LA MARMITE DE GRAND MÈRE BY CHEF SANDRINE)</t>
  </si>
  <si>
    <t>M032318087299S</t>
  </si>
  <si>
    <t>LA CAMEROUNAISE DES PRESTATIONS</t>
  </si>
  <si>
    <t>P019016804849W</t>
  </si>
  <si>
    <t>P068315995284M</t>
  </si>
  <si>
    <t>NVUH</t>
  </si>
  <si>
    <t>LATIFETOU</t>
  </si>
  <si>
    <t>P109717152790J</t>
  </si>
  <si>
    <t>KENDO KENANKO</t>
  </si>
  <si>
    <t>DOLBY CONSTANTINE</t>
  </si>
  <si>
    <t>P108717827901C</t>
  </si>
  <si>
    <t>HUGANG</t>
  </si>
  <si>
    <t>M042517668806R</t>
  </si>
  <si>
    <t>SOCIETE GENERALE DE LA SOUDURE CHAUDRONNERIE ET TUYAUTERIE INDUSTRIELLE DU CAMEROUN</t>
  </si>
  <si>
    <t>SGSCTIC</t>
  </si>
  <si>
    <t>TUYAUTERIE INDUSTRIELLE, TOLERIE INDUSTRIELLE, MAINTENANCE INDUSTRIELLE, PRESTATION DE SERVICES, FORMATION</t>
  </si>
  <si>
    <t>P038516102248P</t>
  </si>
  <si>
    <t>MASSOUP SIMO MARIE MABELLE</t>
  </si>
  <si>
    <t>P068817737042H</t>
  </si>
  <si>
    <t>TCHAPA EPSE CHOUPO</t>
  </si>
  <si>
    <t>P018117823884M</t>
  </si>
  <si>
    <t>P128015196221D</t>
  </si>
  <si>
    <t>SUZI FLORE</t>
  </si>
  <si>
    <t>P088817733888P</t>
  </si>
  <si>
    <t>JUBONG</t>
  </si>
  <si>
    <t>P128213358666U</t>
  </si>
  <si>
    <t>MOMO TSAFACK CHRISTELLE NOELLE</t>
  </si>
  <si>
    <t>ETS CHRIST SERVICES</t>
  </si>
  <si>
    <t>P056217743054S</t>
  </si>
  <si>
    <t>JOSEPHINE ANGELE</t>
  </si>
  <si>
    <t>Nyame Yolo</t>
  </si>
  <si>
    <t>M052517749637U</t>
  </si>
  <si>
    <t>P019016585351Z</t>
  </si>
  <si>
    <t>AHMADOU DJIBIRI</t>
  </si>
  <si>
    <t>P039717294196R</t>
  </si>
  <si>
    <t>LONTSI EPSE NONANG</t>
  </si>
  <si>
    <t>P088314235212A</t>
  </si>
  <si>
    <t>MBA TAYOU</t>
  </si>
  <si>
    <t>P068417473547K</t>
  </si>
  <si>
    <t>NGUELEWOU THOMAS (ETS DIFFERENCE CONSTRUCTION MODERNE "DCM" )</t>
  </si>
  <si>
    <t>P038117330074W</t>
  </si>
  <si>
    <t>GUY AIMÉ</t>
  </si>
  <si>
    <t>P069918395106Z</t>
  </si>
  <si>
    <t>NKOUOMB APAK</t>
  </si>
  <si>
    <t>P069016289416U</t>
  </si>
  <si>
    <t>FALEU MBOCK</t>
  </si>
  <si>
    <t>M052417796692L</t>
  </si>
  <si>
    <t>HARMONY ASSOCIATION</t>
  </si>
  <si>
    <t>HARMONY 18:19</t>
  </si>
  <si>
    <t>P117300431070Y</t>
  </si>
  <si>
    <t>HELENE CLARISSE</t>
  </si>
  <si>
    <t>M091412409590R</t>
  </si>
  <si>
    <t>SOLID FOUNDATION LAY PRIVATE</t>
  </si>
  <si>
    <t>BILINUAL N &amp; P SCHOOL</t>
  </si>
  <si>
    <t>P080017648953T</t>
  </si>
  <si>
    <t>HARRISON MWAMBO NGALLE</t>
  </si>
  <si>
    <t>P058816378133X</t>
  </si>
  <si>
    <t>LONGNING NDE</t>
  </si>
  <si>
    <t>P018215058825R</t>
  </si>
  <si>
    <t>P086116633211G</t>
  </si>
  <si>
    <t>NOAH BIKIE</t>
  </si>
  <si>
    <t>P048916057879W</t>
  </si>
  <si>
    <t>NAHGWA PRUDENCE LADJI</t>
  </si>
  <si>
    <t>P059116605787F</t>
  </si>
  <si>
    <t>MOUAFO TSAYEM</t>
  </si>
  <si>
    <t>P028715171555R</t>
  </si>
  <si>
    <t>MBOUCHE FEZEU VYLIE THERESE</t>
  </si>
  <si>
    <t>(ETS V.T.M EMERGENCE)</t>
  </si>
  <si>
    <t>COMMERCE GENERAL, PRESTATION DE SERVICES, DEPOT DE PLANCHES ET IMPORT-EXPORT</t>
  </si>
  <si>
    <t>M012618307886C</t>
  </si>
  <si>
    <t>EONCAM LTD</t>
  </si>
  <si>
    <t>M052317273555F</t>
  </si>
  <si>
    <t>NJOMBASENG ENTERPRISE N E LTD</t>
  </si>
  <si>
    <t>NEW MARKET, NKAMBE</t>
  </si>
  <si>
    <t>M075300000487T</t>
  </si>
  <si>
    <t>IMPRIMERIE SAINT PAUL</t>
  </si>
  <si>
    <t>ISP</t>
  </si>
  <si>
    <t>P107516396444X</t>
  </si>
  <si>
    <t>ANDREW SIYSILA</t>
  </si>
  <si>
    <t>P116718469799X</t>
  </si>
  <si>
    <t>DJEUKWA NANA</t>
  </si>
  <si>
    <t>EDITION DES LIVRES EN LIGNE</t>
  </si>
  <si>
    <t>M012517533966B</t>
  </si>
  <si>
    <t>KITABU SARL</t>
  </si>
  <si>
    <t>P068615066046G</t>
  </si>
  <si>
    <t>DINI MARIE MILDRED</t>
  </si>
  <si>
    <t>P108517958198T</t>
  </si>
  <si>
    <t>DOUMBE NGOUNOU</t>
  </si>
  <si>
    <t>CABINET D'AGRICULTURE</t>
  </si>
  <si>
    <t>P116916382560X</t>
  </si>
  <si>
    <t>EPOH ETOUKE</t>
  </si>
  <si>
    <t>P014217561411C</t>
  </si>
  <si>
    <t>NYOH NDAH EPSE FOGWE TANAH ESTHER</t>
  </si>
  <si>
    <t>P018018315239G</t>
  </si>
  <si>
    <t>P019316316556L</t>
  </si>
  <si>
    <t>MAWAFFO</t>
  </si>
  <si>
    <t>MIRAILLE JOSIANE</t>
  </si>
  <si>
    <t>P126615398018Z</t>
  </si>
  <si>
    <t>NKAMBAR</t>
  </si>
  <si>
    <t>MARY NOEL</t>
  </si>
  <si>
    <t>M110818194004B</t>
  </si>
  <si>
    <t>ECOLE MATERNELLE LES RIBAMBELLES</t>
  </si>
  <si>
    <t>EM LES RIBAMBELLES</t>
  </si>
  <si>
    <t>P098014246208X</t>
  </si>
  <si>
    <t>NJANJI SIMPLICE LEOPOLD</t>
  </si>
  <si>
    <t>ETS POWER SYSTEM DEVELOPMENT (PSD)</t>
  </si>
  <si>
    <t>P099417808299J</t>
  </si>
  <si>
    <t>Mantho kuete</t>
  </si>
  <si>
    <t>VENTE BH/PREST.SCES/CCE GL</t>
  </si>
  <si>
    <t>P067100280398D</t>
  </si>
  <si>
    <t>KENMEUE EPSEE NOUMBIAP CHARLOTTE</t>
  </si>
  <si>
    <t>"ETS HORIZON DISTRIBUTION"</t>
  </si>
  <si>
    <t>P128112753241W</t>
  </si>
  <si>
    <t>NTOUEMELI TANG EPSEE PEFOURA</t>
  </si>
  <si>
    <t>M042416860191J</t>
  </si>
  <si>
    <t>SUCCESSION MAGOUA GABRIEL</t>
  </si>
  <si>
    <t>M062517827308J</t>
  </si>
  <si>
    <t>TRANSPORT AGRICULTURE ET SERVICE</t>
  </si>
  <si>
    <t>P018712313033A</t>
  </si>
  <si>
    <t>KAMIA Hama</t>
  </si>
  <si>
    <t>P039817716124E</t>
  </si>
  <si>
    <t>EDENE</t>
  </si>
  <si>
    <t>P047012652338P</t>
  </si>
  <si>
    <t>BAYIHA LINGOG SERGES</t>
  </si>
  <si>
    <t>APPARENTIS</t>
  </si>
  <si>
    <t>P039417137460Y</t>
  </si>
  <si>
    <t>KEIMKA CEDRIQUE</t>
  </si>
  <si>
    <t>CCE GL/TRANSPORT</t>
  </si>
  <si>
    <t>M110700024135C</t>
  </si>
  <si>
    <t>P010216918580M</t>
  </si>
  <si>
    <t>P028416181132C</t>
  </si>
  <si>
    <t>KAMGANG FREDERIC</t>
  </si>
  <si>
    <t>MARTIAL (ETS PRO-SERVICE)</t>
  </si>
  <si>
    <t>P028112439544B</t>
  </si>
  <si>
    <t>ABDOURAHMAN YOUSSOUFA</t>
  </si>
  <si>
    <t>ETS ABDOURAHMAN YOUSSOUFA</t>
  </si>
  <si>
    <t>M030400016676S</t>
  </si>
  <si>
    <t>PHARMACIE LA SHEKINAH</t>
  </si>
  <si>
    <t>RESTAURANT-PRESTATION DE SERVICES</t>
  </si>
  <si>
    <t>P088218436990B</t>
  </si>
  <si>
    <t>P059317787486D</t>
  </si>
  <si>
    <t>P048616328751L</t>
  </si>
  <si>
    <t>KINGSLEQ</t>
  </si>
  <si>
    <t>SAMUEL KELLA</t>
  </si>
  <si>
    <t>P117516499349U</t>
  </si>
  <si>
    <t>P099318105902N</t>
  </si>
  <si>
    <t>NDJOBEN DEBORA</t>
  </si>
  <si>
    <t>P128117435321L</t>
  </si>
  <si>
    <t>P048116637123H</t>
  </si>
  <si>
    <t>LEBOH</t>
  </si>
  <si>
    <t>DERICK YENKONG</t>
  </si>
  <si>
    <t>M112316301635X</t>
  </si>
  <si>
    <t>HORIZON BIOMEDICAL</t>
  </si>
  <si>
    <t>P097317805439E</t>
  </si>
  <si>
    <t>FETCHOU EDITH MARIETTE</t>
  </si>
  <si>
    <t>(ETS MAELES)</t>
  </si>
  <si>
    <t>ESTHETIQUES, COMMERCE GENERAL, PRESTATION DE SERVICES</t>
  </si>
  <si>
    <t>BTP/PREST.SCES/GENIE CIVIL</t>
  </si>
  <si>
    <t>M011400048834W</t>
  </si>
  <si>
    <t>STE G2BI SARL</t>
  </si>
  <si>
    <t>P058016361312W</t>
  </si>
  <si>
    <t>P127912498484N</t>
  </si>
  <si>
    <t>BALARABE ISSA</t>
  </si>
  <si>
    <t>P118017781799X</t>
  </si>
  <si>
    <t>JULIENNE STEPHANIE</t>
  </si>
  <si>
    <t>M012317925954M</t>
  </si>
  <si>
    <t>M.P WAI INTERNATIONAL</t>
  </si>
  <si>
    <t>M021512314776Y</t>
  </si>
  <si>
    <t>TRAVAUX &amp; SERVICES GENERAUX</t>
  </si>
  <si>
    <t>TRASERGE</t>
  </si>
  <si>
    <t>P020416424394R</t>
  </si>
  <si>
    <t>KAMDOUM TCHINDA</t>
  </si>
  <si>
    <t>BRAILLANE WILFRID</t>
  </si>
  <si>
    <t>M031712616553Z</t>
  </si>
  <si>
    <t>PIZZAROTTI BRANCH CAMEROUN</t>
  </si>
  <si>
    <t>P018012412744N</t>
  </si>
  <si>
    <t>CHAIBOU INOUSSA</t>
  </si>
  <si>
    <t>P049718405810E</t>
  </si>
  <si>
    <t>MANIFUET</t>
  </si>
  <si>
    <t>CLANTHIA TENDONG</t>
  </si>
  <si>
    <t>P040518566171S</t>
  </si>
  <si>
    <t>NOUBISSI MUBE</t>
  </si>
  <si>
    <t>PS, CG,RÉPARATION MÉCANIQUE,ENTRETIEN AUTOMOBILE</t>
  </si>
  <si>
    <t>P068017455003Q</t>
  </si>
  <si>
    <t>POHKINCHIA WILFRED</t>
  </si>
  <si>
    <t>ETS AUTO SERVICES</t>
  </si>
  <si>
    <t>P039118455576X</t>
  </si>
  <si>
    <t>BOKANDA</t>
  </si>
  <si>
    <t>ROSE DINGOKE</t>
  </si>
  <si>
    <t>P099216648560Z</t>
  </si>
  <si>
    <t>MOUOBONE TCHIFFO</t>
  </si>
  <si>
    <t>P119816079326M</t>
  </si>
  <si>
    <t>DIMIAFO TANDAH</t>
  </si>
  <si>
    <t>RICHERO BERGINO</t>
  </si>
  <si>
    <t>P045315664102D</t>
  </si>
  <si>
    <t>REBE A MBAMBA</t>
  </si>
  <si>
    <t>P059812624212Q</t>
  </si>
  <si>
    <t>KWAKEP TCHUISSEU CEDRIC</t>
  </si>
  <si>
    <t>KWAKEP TCHUISSEU</t>
  </si>
  <si>
    <t>P017500118594R</t>
  </si>
  <si>
    <t>ADAM DOUNGOUS</t>
  </si>
  <si>
    <t>M022317711926Y</t>
  </si>
  <si>
    <t>NCDA LIMBE</t>
  </si>
  <si>
    <t>P018512497567A</t>
  </si>
  <si>
    <t>KEMPO DZOGOUM SANDRINE AUDE</t>
  </si>
  <si>
    <t>PREST SCES -FOURN. MAT.BUREAU</t>
  </si>
  <si>
    <t>P047700391792P</t>
  </si>
  <si>
    <t>MBUGUA LEOPOLD</t>
  </si>
  <si>
    <t>"ETS GLOBAL SOLF &amp; SYSTEM"</t>
  </si>
  <si>
    <t>P087312407519E</t>
  </si>
  <si>
    <t>VECHASE</t>
  </si>
  <si>
    <t>P069817698364S</t>
  </si>
  <si>
    <t>P028212418959H</t>
  </si>
  <si>
    <t>Lekeaka Celestine</t>
  </si>
  <si>
    <t>P058317393768X</t>
  </si>
  <si>
    <t>ZITA GAELLE</t>
  </si>
  <si>
    <t>P067117372083Y</t>
  </si>
  <si>
    <t>TCHEKANE EMMANUEL JEAN</t>
  </si>
  <si>
    <t>ETS BIOCISSE</t>
  </si>
  <si>
    <t>M042517848455A</t>
  </si>
  <si>
    <t>TRUCK DRIVERS COMPANY LIMITED</t>
  </si>
  <si>
    <t>T.D CO. LTD</t>
  </si>
  <si>
    <t>P086500338505F</t>
  </si>
  <si>
    <t>ETIENNE LE JEUNE</t>
  </si>
  <si>
    <t>P079617775853K</t>
  </si>
  <si>
    <t>OBONO ATANGANA</t>
  </si>
  <si>
    <t>Dominique Anne Josephine</t>
  </si>
  <si>
    <t>P029818186870K</t>
  </si>
  <si>
    <t>P108412680815U</t>
  </si>
  <si>
    <t>BONGKIYUNG NJOWIR</t>
  </si>
  <si>
    <t>P098017455928K</t>
  </si>
  <si>
    <t>MANTIKANG</t>
  </si>
  <si>
    <t>NKONFOR ELVIS</t>
  </si>
  <si>
    <t>P057012335724S</t>
  </si>
  <si>
    <t>GUIEKAM CHANTALE MARIE</t>
  </si>
  <si>
    <t>P128718198871W</t>
  </si>
  <si>
    <t>P057217278769N</t>
  </si>
  <si>
    <t>M042116045242D</t>
  </si>
  <si>
    <t>ULTIMATE TRADE AND OFFICE MATERIALS</t>
  </si>
  <si>
    <t>UTOM</t>
  </si>
  <si>
    <t>SALES OF COMPUTER ACCESSORIES, OFFICE MATERIALS, GENERAL COMMERCE, IMPORT &amp; EXPORT</t>
  </si>
  <si>
    <t>P030316374990E</t>
  </si>
  <si>
    <t>LAURYN KLOD SALOME</t>
  </si>
  <si>
    <t>P099617114243F</t>
  </si>
  <si>
    <t>MBOGNING KEUFACK MANUELA JERSTICA</t>
  </si>
  <si>
    <t>P127200059108A</t>
  </si>
  <si>
    <t>NWATCHOK SAMUEL</t>
  </si>
  <si>
    <t>P069216654507D</t>
  </si>
  <si>
    <t>AZEMTE LEKEUMO</t>
  </si>
  <si>
    <t>P039116654228U</t>
  </si>
  <si>
    <t>M031717256895S</t>
  </si>
  <si>
    <t>EP ELOMZOK</t>
  </si>
  <si>
    <t>P108017507172A</t>
  </si>
  <si>
    <t>MFONTE ELYSEE</t>
  </si>
  <si>
    <t>(ETS MANDJARA)</t>
  </si>
  <si>
    <t>P076917628079E</t>
  </si>
  <si>
    <t>MEKEMZEM EPSE TEGUEDJOU MADELEINE</t>
  </si>
  <si>
    <t>P129816835189U</t>
  </si>
  <si>
    <t>ALEXANDER KAH</t>
  </si>
  <si>
    <t>P055218104560A</t>
  </si>
  <si>
    <t>P048817861562N</t>
  </si>
  <si>
    <t>OGBONNA EPSE EMENIKE</t>
  </si>
  <si>
    <t>INSTITUT RELIGIEUX</t>
  </si>
  <si>
    <t>M039817080652C</t>
  </si>
  <si>
    <t>INSTITUT ID DU CHRIST REDEMTEUR MISSIONNAIRES IDENTES</t>
  </si>
  <si>
    <t>INSTITUT ID IDENTES</t>
  </si>
  <si>
    <t>P018517733049R</t>
  </si>
  <si>
    <t>DJEMI NGANSOP</t>
  </si>
  <si>
    <t>MElANIE</t>
  </si>
  <si>
    <t>M032416603964A</t>
  </si>
  <si>
    <t>AFRICAN TRADE FINANCE</t>
  </si>
  <si>
    <t>P018216395559D</t>
  </si>
  <si>
    <t>BAKWAI</t>
  </si>
  <si>
    <t>JONAS NGAROUA</t>
  </si>
  <si>
    <t>CABINET SOINS DE SANTE</t>
  </si>
  <si>
    <t>M061216877286X</t>
  </si>
  <si>
    <t>CABINET DE SOINS LA PATIENCE</t>
  </si>
  <si>
    <t>M092518410857R</t>
  </si>
  <si>
    <t>LA P'TTE MARIA SARL</t>
  </si>
  <si>
    <t>P035700193295Y</t>
  </si>
  <si>
    <t>P118012725393X</t>
  </si>
  <si>
    <t>NNANG ENGONO</t>
  </si>
  <si>
    <t>P099918394689P</t>
  </si>
  <si>
    <t>NEMADEU TCHIAGA WILLIAMS STIVE</t>
  </si>
  <si>
    <t>ETS SPACE OPTIC MEDICAL</t>
  </si>
  <si>
    <t>ELECTRICAL INSTALLATION</t>
  </si>
  <si>
    <t>M032517610611D</t>
  </si>
  <si>
    <t>EXCEL LTD</t>
  </si>
  <si>
    <t>P018817094420G</t>
  </si>
  <si>
    <t>FRANKLINE BANLA</t>
  </si>
  <si>
    <t>P108618342130K</t>
  </si>
  <si>
    <t>P018212484033C</t>
  </si>
  <si>
    <t>P098417949171U</t>
  </si>
  <si>
    <t>NGWA DIVINE SUH</t>
  </si>
  <si>
    <t>M030417413088T</t>
  </si>
  <si>
    <t>P089418514562N</t>
  </si>
  <si>
    <t>LIONEL GAEL</t>
  </si>
  <si>
    <t>M062517848748A</t>
  </si>
  <si>
    <t>BOLD STEPS VENTURES SARL</t>
  </si>
  <si>
    <t>BOLD STEVENS</t>
  </si>
  <si>
    <t>P127312465483D</t>
  </si>
  <si>
    <t>P056811475599Z</t>
  </si>
  <si>
    <t>NKEUMENI HENRI PIERRE</t>
  </si>
  <si>
    <t>ETS FLUX</t>
  </si>
  <si>
    <t>P107417843449Y</t>
  </si>
  <si>
    <t>MAFEUGANG EPSE MOUASIE</t>
  </si>
  <si>
    <t>PRESTATIONS DE SERVICES -DISTRIBUTIONS</t>
  </si>
  <si>
    <t>M090917200817C</t>
  </si>
  <si>
    <t>ALTERNA CORPORATION</t>
  </si>
  <si>
    <t>M061815206310E</t>
  </si>
  <si>
    <t>GROUPE SCOLAIRE BILINGUE JULIA CHINZE FONO</t>
  </si>
  <si>
    <t>GSB JULIA CHINZE FONO</t>
  </si>
  <si>
    <t>P015300029317B</t>
  </si>
  <si>
    <t>FOUELEFACK EPSE GUEMO ODETTE</t>
  </si>
  <si>
    <t>P059916672853H</t>
  </si>
  <si>
    <t>M080917239716R</t>
  </si>
  <si>
    <t>CETIC DE NLOBISSON I</t>
  </si>
  <si>
    <t>P026418475247X</t>
  </si>
  <si>
    <t>NJOMOU EPOUSE NINAKWA</t>
  </si>
  <si>
    <t>P039413821715K</t>
  </si>
  <si>
    <t>ABIBA AOUDOU</t>
  </si>
  <si>
    <t>ETS ABIBA AOUDOU</t>
  </si>
  <si>
    <t>P028217957548W</t>
  </si>
  <si>
    <t>Nganga dantse</t>
  </si>
  <si>
    <t>P127316831543K</t>
  </si>
  <si>
    <t>SEUDI NKWAYA</t>
  </si>
  <si>
    <t>P086800278257M</t>
  </si>
  <si>
    <t>ADAMA (ETS EGETRA)</t>
  </si>
  <si>
    <t>P019818269989C</t>
  </si>
  <si>
    <t>MOLUH NGOUCHEME</t>
  </si>
  <si>
    <t>P037312553321X</t>
  </si>
  <si>
    <t>P117617499254M</t>
  </si>
  <si>
    <t>TALLOM KEMMEGNE</t>
  </si>
  <si>
    <t>P069616879429N</t>
  </si>
  <si>
    <t>NGOUANDJIKA MEXON LE MIEN</t>
  </si>
  <si>
    <t>P037217180957G</t>
  </si>
  <si>
    <t>JACQUINOT</t>
  </si>
  <si>
    <t>P087416440550D</t>
  </si>
  <si>
    <t>TCHAPIE</t>
  </si>
  <si>
    <t>P079818328528E</t>
  </si>
  <si>
    <t>Lemogue abina</t>
  </si>
  <si>
    <t>Rolex</t>
  </si>
  <si>
    <t>P026917728255G</t>
  </si>
  <si>
    <t>NKEMDILIM</t>
  </si>
  <si>
    <t>IKENNA KINGLEY</t>
  </si>
  <si>
    <t>P108118307045H</t>
  </si>
  <si>
    <t>FOFUNG FINLAY</t>
  </si>
  <si>
    <t>GWANYEBIT</t>
  </si>
  <si>
    <t>P076316661097K</t>
  </si>
  <si>
    <t>NDJUEGOUO EPSE MEKOMOU</t>
  </si>
  <si>
    <t>ROSE DORETTE</t>
  </si>
  <si>
    <t>P026612143600U</t>
  </si>
  <si>
    <t>BIDJANG ZAME</t>
  </si>
  <si>
    <t>P029217730880N</t>
  </si>
  <si>
    <t>DJOUFACK FOUATSA</t>
  </si>
  <si>
    <t>Noel Raoul</t>
  </si>
  <si>
    <t>P128318389139P</t>
  </si>
  <si>
    <t>DAVIDE CHANTAL</t>
  </si>
  <si>
    <t>M092217881048K</t>
  </si>
  <si>
    <t>COMPAGNIE ARTISTIQUE ALL SCHOOL</t>
  </si>
  <si>
    <t>CIE ART ALL SCHOOL</t>
  </si>
  <si>
    <t>P039817182848J</t>
  </si>
  <si>
    <t>DIANGHA AGNES NGVUMA</t>
  </si>
  <si>
    <t>P087512286646W</t>
  </si>
  <si>
    <t>YAMENI SIEKAM</t>
  </si>
  <si>
    <t>M092518009543U</t>
  </si>
  <si>
    <t>SOCIETE AFRICA BUILDERS COMPANY SARL</t>
  </si>
  <si>
    <t>"ABC SARL"</t>
  </si>
  <si>
    <t>P048916425408L</t>
  </si>
  <si>
    <t>LOUIS CHE.</t>
  </si>
  <si>
    <t>P025418177314A</t>
  </si>
  <si>
    <t>MOAMBILI ABEA</t>
  </si>
  <si>
    <t>NNA MVOM</t>
  </si>
  <si>
    <t>P028516496825T</t>
  </si>
  <si>
    <t>CHELET ORDINEZ JOSE</t>
  </si>
  <si>
    <t>P057816415950W</t>
  </si>
  <si>
    <t>NGUESSEU KEPTUO</t>
  </si>
  <si>
    <t>SIKOLA GERMINE</t>
  </si>
  <si>
    <t>P118017201516Y</t>
  </si>
  <si>
    <t>WATCHI</t>
  </si>
  <si>
    <t>P058116967600D</t>
  </si>
  <si>
    <t>EMILIE MIGLANGE</t>
  </si>
  <si>
    <t>P117811967974C</t>
  </si>
  <si>
    <t>RUTH AIMEE NDOUMBE  NGONGUIRUTH</t>
  </si>
  <si>
    <t>RUTH AIMEE NDOUMBE  NGONGUI</t>
  </si>
  <si>
    <t>P017517816965Q</t>
  </si>
  <si>
    <t>SEGONDALE</t>
  </si>
  <si>
    <t>PREST SCES/COUTURE</t>
  </si>
  <si>
    <t>P017900490334H</t>
  </si>
  <si>
    <t>ETS MAMOUDOU MOUSSA</t>
  </si>
  <si>
    <t>P019317799609F</t>
  </si>
  <si>
    <t>P049017005582W</t>
  </si>
  <si>
    <t>SEN MAGNIE EPSE BABA NDOUM</t>
  </si>
  <si>
    <t>JOLIE MABELLE</t>
  </si>
  <si>
    <t>P090916709768T</t>
  </si>
  <si>
    <t>OKEKE STEPHEN CHIGOZIE</t>
  </si>
  <si>
    <t>P089117973032G</t>
  </si>
  <si>
    <t>BAHAOUDI</t>
  </si>
  <si>
    <t>P032618481898Z</t>
  </si>
  <si>
    <t>IRENE NJWENG</t>
  </si>
  <si>
    <t>P010016277418P</t>
  </si>
  <si>
    <t>INTERCONSTRUCTION SARL</t>
  </si>
  <si>
    <t>M021517825688T</t>
  </si>
  <si>
    <t>AMAAZEE CHAMBERS</t>
  </si>
  <si>
    <t>P118116804484C</t>
  </si>
  <si>
    <t>MBALLA EPSE NLEND</t>
  </si>
  <si>
    <t>PHILOMÈNE THÉRÈSE</t>
  </si>
  <si>
    <t>P019317541510K</t>
  </si>
  <si>
    <t>MEFIRE AMADOU MOUSTAPHA</t>
  </si>
  <si>
    <t>P049617493990L</t>
  </si>
  <si>
    <t>POM MAKAM</t>
  </si>
  <si>
    <t>JOCELIN ROBLIN DUBIEN</t>
  </si>
  <si>
    <t>M032318063893X</t>
  </si>
  <si>
    <t>NATIONAL TERMINAL BUSINESS SARL</t>
  </si>
  <si>
    <t>NTB</t>
  </si>
  <si>
    <t>P049618280885G</t>
  </si>
  <si>
    <t>DJOH SALAMATOU</t>
  </si>
  <si>
    <t>DICKO MARTHE</t>
  </si>
  <si>
    <t>P110117991126N</t>
  </si>
  <si>
    <t>LOY ATETAKO</t>
  </si>
  <si>
    <t>P088616840395T</t>
  </si>
  <si>
    <t>ELMA KEDONG</t>
  </si>
  <si>
    <t>P048416629033S</t>
  </si>
  <si>
    <t>NNE NDONGKOU</t>
  </si>
  <si>
    <t>EPANTY</t>
  </si>
  <si>
    <t>P046915126142K</t>
  </si>
  <si>
    <t>KAMEN EPSE NANA</t>
  </si>
  <si>
    <t>P067216259726P</t>
  </si>
  <si>
    <t>"ETS SUNSHINE "</t>
  </si>
  <si>
    <t>PRESTATION INTELECTUELS</t>
  </si>
  <si>
    <t>M011612484115W</t>
  </si>
  <si>
    <t>INGETECH SARL</t>
  </si>
  <si>
    <t>M072116365532Q</t>
  </si>
  <si>
    <t>IZICHANGE SAS</t>
  </si>
  <si>
    <t>IZICHANGE</t>
  </si>
  <si>
    <t>PRESTATIONS DE SERVICES NUMERIQUES, FOURNITURE DE SERVICES ET SOLUTIONS INTEGREES, EN INFORMATIQUE ET AUTRES TECHNLOGIES</t>
  </si>
  <si>
    <t>ELEVAGE ,COMMERCE GENERAL, PRESTATIONS DE SERVICE</t>
  </si>
  <si>
    <t>P029717486188Q</t>
  </si>
  <si>
    <t>OSSEANE</t>
  </si>
  <si>
    <t>P068418470172P</t>
  </si>
  <si>
    <t>NGUEFFO EPSE DJEUMAKOU</t>
  </si>
  <si>
    <t>P058818489549W</t>
  </si>
  <si>
    <t>TOWA FOPI</t>
  </si>
  <si>
    <t>M102417130150X</t>
  </si>
  <si>
    <t>KPAB TECHNOLOGIES SARL</t>
  </si>
  <si>
    <t>KPAB SARL</t>
  </si>
  <si>
    <t>P016616349726J</t>
  </si>
  <si>
    <t>P097315215410W</t>
  </si>
  <si>
    <t>TIKU CORNELIUS OTANG</t>
  </si>
  <si>
    <t>P107212579117M</t>
  </si>
  <si>
    <t>MAFFO EP KOMBO YVONNE BEATRICE</t>
  </si>
  <si>
    <t>MAFFO EP KOMBO</t>
  </si>
  <si>
    <t>PROMOTION DU DEVELOPPEMENT DURABLE</t>
  </si>
  <si>
    <t>M122017139327D</t>
  </si>
  <si>
    <t>M101117254152Y</t>
  </si>
  <si>
    <t>EP MOYOPO-CAMP DENIS</t>
  </si>
  <si>
    <t>M021018533391H</t>
  </si>
  <si>
    <t>FOND PERMANENT SESSA-FOTSA</t>
  </si>
  <si>
    <t>FOPSTOTSA</t>
  </si>
  <si>
    <t>RESTAURATION COLLECTIVE OFFSHORE ONSHORE,HOTELERIE</t>
  </si>
  <si>
    <t>M052517756442N</t>
  </si>
  <si>
    <t>VINNY FOOD AND SERVICES SARL</t>
  </si>
  <si>
    <t>P096800172414U</t>
  </si>
  <si>
    <t>P085818281767F</t>
  </si>
  <si>
    <t>MARTIN ASAWURE</t>
  </si>
  <si>
    <t>P079816306212D</t>
  </si>
  <si>
    <t>MBOUOBOUO MFOUAPON</t>
  </si>
  <si>
    <t>P099012416561J</t>
  </si>
  <si>
    <t>LONLAG ISIDORE</t>
  </si>
  <si>
    <t>P017712330314S</t>
  </si>
  <si>
    <t>MEIDONG PAULINE</t>
  </si>
  <si>
    <t>P027812377151D</t>
  </si>
  <si>
    <t>TCHANGA NGOUMNYA CHARLIE</t>
  </si>
  <si>
    <t>ETS CHARLIE HYDRAULIQUE</t>
  </si>
  <si>
    <t>P088618012306C</t>
  </si>
  <si>
    <t>ARTS ET CULTURE</t>
  </si>
  <si>
    <t>M052117591415Y</t>
  </si>
  <si>
    <t>PROGRAMME D'APPUI A LA STRUCTURATION DES ASSOCIATIONS ARTISTIQUES ET CULTURELLES</t>
  </si>
  <si>
    <t>PASAAC</t>
  </si>
  <si>
    <t>P070416658430L</t>
  </si>
  <si>
    <t>VENTE APPAREILS ECLECTRONIQUES</t>
  </si>
  <si>
    <t>P117812505439R</t>
  </si>
  <si>
    <t>BIENVENU MARCEL SIMEON</t>
  </si>
  <si>
    <t>P067517449465L</t>
  </si>
  <si>
    <t>ABIA'A</t>
  </si>
  <si>
    <t>P038416356571R</t>
  </si>
  <si>
    <t>P029118204405Z</t>
  </si>
  <si>
    <t>COLLINS KUFOR NKWENTI</t>
  </si>
  <si>
    <t>13021991</t>
  </si>
  <si>
    <t>M072517932522R</t>
  </si>
  <si>
    <t>BONAPP HABITAT SARL</t>
  </si>
  <si>
    <t>B.N.P SARL</t>
  </si>
  <si>
    <t>P129917725335G</t>
  </si>
  <si>
    <t>WAFFO TCHINDA</t>
  </si>
  <si>
    <t>MElvis Vianney</t>
  </si>
  <si>
    <t>P039118530778M</t>
  </si>
  <si>
    <t>FOFOU TEFOTE</t>
  </si>
  <si>
    <t>HERMAN YOYO</t>
  </si>
  <si>
    <t>P049915987295Q</t>
  </si>
  <si>
    <t>TERENCE TSANG</t>
  </si>
  <si>
    <t>TEHSAM</t>
  </si>
  <si>
    <t>M111100039060G</t>
  </si>
  <si>
    <t>STE DECOCAM SARL</t>
  </si>
  <si>
    <t>P047215110474P</t>
  </si>
  <si>
    <t>AUGUSTIN JACQUES</t>
  </si>
  <si>
    <t>P015815544647Y</t>
  </si>
  <si>
    <t>DJEMSI</t>
  </si>
  <si>
    <t>P048917308591B</t>
  </si>
  <si>
    <t>OUMAR KAKA</t>
  </si>
  <si>
    <t>M059016408540J</t>
  </si>
  <si>
    <t>CAMEROON BAPTISTE CONVENTION TRINITY BAPTIST CHURCH MBOPPI DOUALA</t>
  </si>
  <si>
    <t>CVTCMD</t>
  </si>
  <si>
    <t>P076318127853R</t>
  </si>
  <si>
    <t>P040118014267F</t>
  </si>
  <si>
    <t>MICHEL BLAISE BRYAN</t>
  </si>
  <si>
    <t>P016416350841S</t>
  </si>
  <si>
    <t>P118712750448G</t>
  </si>
  <si>
    <t>NDAMEUGNI LAMEU</t>
  </si>
  <si>
    <t>P108418264737M</t>
  </si>
  <si>
    <t>BALABIM</t>
  </si>
  <si>
    <t>CASPA FONFUJI</t>
  </si>
  <si>
    <t>M102216630190R</t>
  </si>
  <si>
    <t>SOCIÉTÉ COOPÉRATIVE AVEC CONSEIL D'ADMINISTRATION DES PRODUCTEURS D'OIGNON DE FADA TOUBORO</t>
  </si>
  <si>
    <t>P108916941043X</t>
  </si>
  <si>
    <t>MPOH MPAH</t>
  </si>
  <si>
    <t>P019216250900E</t>
  </si>
  <si>
    <t>P068317188284D</t>
  </si>
  <si>
    <t>P078518315353M</t>
  </si>
  <si>
    <t>GOSSO EPOUSE PETOU TATSINKOU</t>
  </si>
  <si>
    <t>P010117933585T</t>
  </si>
  <si>
    <t>Dzunak</t>
  </si>
  <si>
    <t>Victorien</t>
  </si>
  <si>
    <t>P020016769170D</t>
  </si>
  <si>
    <t>MUKI CYNTHIA MUKI</t>
  </si>
  <si>
    <t>M010700045626D</t>
  </si>
  <si>
    <t>COLLEGE DE LA PAIX</t>
  </si>
  <si>
    <t>P028014366555C</t>
  </si>
  <si>
    <t>MAROUFOU</t>
  </si>
  <si>
    <t>P059016612105U</t>
  </si>
  <si>
    <t>P089316888538U</t>
  </si>
  <si>
    <t>MAKENGNI</t>
  </si>
  <si>
    <t>P039316494172C</t>
  </si>
  <si>
    <t>EKANI ALIMA SERGE WILFRIED</t>
  </si>
  <si>
    <t>P059218363285Z</t>
  </si>
  <si>
    <t>EPHRAIM NGHOMPOMBUI</t>
  </si>
  <si>
    <t>P049518466843Z</t>
  </si>
  <si>
    <t>FRANCIS FON</t>
  </si>
  <si>
    <t>P100118272480B</t>
  </si>
  <si>
    <t>P127217040040S</t>
  </si>
  <si>
    <t>AJIAHOUNG</t>
  </si>
  <si>
    <t>P098415309091A</t>
  </si>
  <si>
    <t>KANO FOKOU</t>
  </si>
  <si>
    <t>ROSINE TITI</t>
  </si>
  <si>
    <t>P098217833717H</t>
  </si>
  <si>
    <t>KUIGUEN MANY Epse WELVEDE</t>
  </si>
  <si>
    <t>DRUISLE</t>
  </si>
  <si>
    <t>P038618305728H</t>
  </si>
  <si>
    <t>MYRIAMA</t>
  </si>
  <si>
    <t>M092418450397L</t>
  </si>
  <si>
    <t>CES BILINGUE DE MAGHAM</t>
  </si>
  <si>
    <t>CESBILMA</t>
  </si>
  <si>
    <t>M081417561612X</t>
  </si>
  <si>
    <t>CES DE LOUGGUERE-GUIDER</t>
  </si>
  <si>
    <t>CELOUG</t>
  </si>
  <si>
    <t>P028612644399D</t>
  </si>
  <si>
    <t>KEMLONG</t>
  </si>
  <si>
    <t>P017617820830Q</t>
  </si>
  <si>
    <t>EFFIONG SUNDAY</t>
  </si>
  <si>
    <t>P119716856318Z</t>
  </si>
  <si>
    <t>SOP TAGNE</t>
  </si>
  <si>
    <t>MARTIAL INGRID</t>
  </si>
  <si>
    <t>P067118252548B</t>
  </si>
  <si>
    <t>P117017979923H</t>
  </si>
  <si>
    <t>P019216607944W</t>
  </si>
  <si>
    <t>ISOUFOU DANA</t>
  </si>
  <si>
    <t>P019517894263R</t>
  </si>
  <si>
    <t>P118317895760C</t>
  </si>
  <si>
    <t>AKEGNI NGAPEBOUA</t>
  </si>
  <si>
    <t>P079316090718M</t>
  </si>
  <si>
    <t>TEFEUGUE TANOU</t>
  </si>
  <si>
    <t>M062518066378K</t>
  </si>
  <si>
    <t>ETS TOUCHEROR</t>
  </si>
  <si>
    <t>(((TOUCHEROR))</t>
  </si>
  <si>
    <t>M062318487087Y</t>
  </si>
  <si>
    <t>GENERAL WORK ENGINEERING CO LTD</t>
  </si>
  <si>
    <t>P059718023857W</t>
  </si>
  <si>
    <t>NKWENT BLAISE</t>
  </si>
  <si>
    <t>BTP/PRESTATION DE SERVICE</t>
  </si>
  <si>
    <t>P017417676954K</t>
  </si>
  <si>
    <t>ANANDA ABANDA JOSEPH</t>
  </si>
  <si>
    <t>(ETS GROUPE ESPOIR)</t>
  </si>
  <si>
    <t>P029411907813E</t>
  </si>
  <si>
    <t>YAYA AMINOU SALE</t>
  </si>
  <si>
    <t>M089616655198C</t>
  </si>
  <si>
    <t>LYCEE BILINGUE DE FONKOUANKEM</t>
  </si>
  <si>
    <t>P076318002553Q</t>
  </si>
  <si>
    <t>M091916285917T</t>
  </si>
  <si>
    <t>MALAIKA INVESTMENT PARTNERS SARL</t>
  </si>
  <si>
    <t>P109017658728H</t>
  </si>
  <si>
    <t>YEBI EPSE ZENKOUMOU</t>
  </si>
  <si>
    <t>P067812786433Y</t>
  </si>
  <si>
    <t>TOUMEDJEU NGAKO EPSEE MOUKOKO</t>
  </si>
  <si>
    <t>P038212731806W</t>
  </si>
  <si>
    <t>CELESTIN MAGLOIRE</t>
  </si>
  <si>
    <t>P128718372910E</t>
  </si>
  <si>
    <t>JEAN FOSTIN</t>
  </si>
  <si>
    <t>P039618030858E</t>
  </si>
  <si>
    <t>ANNE GUILENE</t>
  </si>
  <si>
    <t>P077917695343J</t>
  </si>
  <si>
    <t>BELAN MOUM</t>
  </si>
  <si>
    <t>NADINE CATHERINE</t>
  </si>
  <si>
    <t>P086814927419F</t>
  </si>
  <si>
    <t>EMBOLO EPSE INYOUMA SÉRAPHINE</t>
  </si>
  <si>
    <t>FÉLICITÉE</t>
  </si>
  <si>
    <t>M116700000360F</t>
  </si>
  <si>
    <t>STE D'EXP FOREST. &amp; AGRI CA</t>
  </si>
  <si>
    <t>SEFAC SA</t>
  </si>
  <si>
    <t>P068917720093D</t>
  </si>
  <si>
    <t>P065814608093U</t>
  </si>
  <si>
    <t>NGO BISSONGA EPSE DIKABO</t>
  </si>
  <si>
    <t>P059118065203B</t>
  </si>
  <si>
    <t>MINTA TCHOUPE</t>
  </si>
  <si>
    <t>MIRLANDE</t>
  </si>
  <si>
    <t>P015212736064U</t>
  </si>
  <si>
    <t>KUETI</t>
  </si>
  <si>
    <t>P067112263962B</t>
  </si>
  <si>
    <t>DOMINIQUE ALEXIS</t>
  </si>
  <si>
    <t>P090116927453F</t>
  </si>
  <si>
    <t>TSAGUE NGOUANANG</t>
  </si>
  <si>
    <t>M070617259508H</t>
  </si>
  <si>
    <t>EP EVODOULA GROUPE 2</t>
  </si>
  <si>
    <t>P065512404030Z</t>
  </si>
  <si>
    <t>VENDEUSE DE TIQUETS PMUC</t>
  </si>
  <si>
    <t>P068017160058E</t>
  </si>
  <si>
    <t>P057812412333R</t>
  </si>
  <si>
    <t>GUIMJIEU BERTRAND</t>
  </si>
  <si>
    <t>ETS GUIMDJEU BERTRAND</t>
  </si>
  <si>
    <t>M082417856543K</t>
  </si>
  <si>
    <t>GIC PAM NOUN</t>
  </si>
  <si>
    <t>P059517224353S</t>
  </si>
  <si>
    <t>P088617707110L</t>
  </si>
  <si>
    <t>CLEMENT RIGOBERT</t>
  </si>
  <si>
    <t>P078316576582K</t>
  </si>
  <si>
    <t>ABDOULKARIM OUSSOUMANOU</t>
  </si>
  <si>
    <t>" ETS GLO DIGITAL "</t>
  </si>
  <si>
    <t>P038016917733U</t>
  </si>
  <si>
    <t>ONGBA NDOUMOU</t>
  </si>
  <si>
    <t>M071917818573N</t>
  </si>
  <si>
    <t>FN LOGISTICS.</t>
  </si>
  <si>
    <t>FN L.</t>
  </si>
  <si>
    <t>P098212218593B</t>
  </si>
  <si>
    <t>ABDOURAHMAN DAOUDA</t>
  </si>
  <si>
    <t>(ETS ABDOURAHMAN DAOUDA)</t>
  </si>
  <si>
    <t>P127416032202U</t>
  </si>
  <si>
    <t>AHOU CLARISSE</t>
  </si>
  <si>
    <t>M052116138635S</t>
  </si>
  <si>
    <t>FORKWEN COMPANY LIMITED</t>
  </si>
  <si>
    <t>P080317985047D</t>
  </si>
  <si>
    <t>MEKONG A DANG</t>
  </si>
  <si>
    <t>P126518521325Z</t>
  </si>
  <si>
    <t>NGOUTHE EPSE MAKOUMAG</t>
  </si>
  <si>
    <t>P097916877215J</t>
  </si>
  <si>
    <t>AKOFOR EPOUSE NGWAH ROSE ALAH</t>
  </si>
  <si>
    <t>M051818502586D</t>
  </si>
  <si>
    <t>INTERNATION NEGOCE ET SERVICE SARL</t>
  </si>
  <si>
    <t>P110417504600H</t>
  </si>
  <si>
    <t>MBOH VIVIAN MAFOR</t>
  </si>
  <si>
    <t>PROPRIÉTAIRE SHOPPING</t>
  </si>
  <si>
    <t>P039615149488D</t>
  </si>
  <si>
    <t>TCHENDA NANKAP</t>
  </si>
  <si>
    <t>P122016877950N</t>
  </si>
  <si>
    <t>ZAMBO ONDOUA ANICET</t>
  </si>
  <si>
    <t>P048916168945T</t>
  </si>
  <si>
    <t>YANNICK BERTRAND (ETS NGUINIA)</t>
  </si>
  <si>
    <t>P109817691316Z</t>
  </si>
  <si>
    <t>DZONE MOUAFO ARNOLD BOREL</t>
  </si>
  <si>
    <t>M012417840293E</t>
  </si>
  <si>
    <t>TCHIENDJIO TCHAPTCHE</t>
  </si>
  <si>
    <t>ETS SANDY EVENTS</t>
  </si>
  <si>
    <t>Décorateur/Loueur de bâches, de chaises ou de vaisselle</t>
  </si>
  <si>
    <t>P057918103325T</t>
  </si>
  <si>
    <t>MARYLENE BIDSONA NYONGAMSEH</t>
  </si>
  <si>
    <t>P088917010975K</t>
  </si>
  <si>
    <t>CLÉMENTINE LINDA</t>
  </si>
  <si>
    <t>VTE PRÊT A PORTER</t>
  </si>
  <si>
    <t>P017500569896L</t>
  </si>
  <si>
    <t>NKONGPI</t>
  </si>
  <si>
    <t>PRUDENSIA</t>
  </si>
  <si>
    <t>P048715992760E</t>
  </si>
  <si>
    <t>MAKUISSU PASCALINE</t>
  </si>
  <si>
    <t>TRANSFERT ARGENT-PRESTATION-IMP/EXP</t>
  </si>
  <si>
    <t>M032014407353G</t>
  </si>
  <si>
    <t>UNIVERS SERVICES SARL</t>
  </si>
  <si>
    <t>P118816004302U</t>
  </si>
  <si>
    <t>NGOUM AWAMINA EPSE TETAH SOLOMON</t>
  </si>
  <si>
    <t>P028216920972Z</t>
  </si>
  <si>
    <t>THEOPHILUS AZIAH ANYI</t>
  </si>
  <si>
    <t>P038618478482A</t>
  </si>
  <si>
    <t>NGAMBOU NGAPAGNA</t>
  </si>
  <si>
    <t>P018316028167G</t>
  </si>
  <si>
    <t>TCHOMTCHOUA MEBE</t>
  </si>
  <si>
    <t>P019217712705W</t>
  </si>
  <si>
    <t>AZOBASTET</t>
  </si>
  <si>
    <t>GEROM</t>
  </si>
  <si>
    <t>P068118571273G</t>
  </si>
  <si>
    <t>P060116932078K</t>
  </si>
  <si>
    <t>MAKALA NDANCY</t>
  </si>
  <si>
    <t>P108817814868H</t>
  </si>
  <si>
    <t>MADJENG- PE NOBIAP SONI AMELLE</t>
  </si>
  <si>
    <t>ETS FASHION STYLE AND GLAM</t>
  </si>
  <si>
    <t>P017916607549R</t>
  </si>
  <si>
    <t>SOCIETE KING BUSINESS SERVICE</t>
  </si>
  <si>
    <t>INTERNATIONAL K B S SARL</t>
  </si>
  <si>
    <t>P039816496727D</t>
  </si>
  <si>
    <t>SANGI</t>
  </si>
  <si>
    <t>P029318077426K</t>
  </si>
  <si>
    <t>GASTON-ARIOS</t>
  </si>
  <si>
    <t>P107217827888E</t>
  </si>
  <si>
    <t>GANGNI ÉPOUSE TCHOUATE</t>
  </si>
  <si>
    <t>M112316259667F</t>
  </si>
  <si>
    <t>MASSAGE BANTU SUARL</t>
  </si>
  <si>
    <t>( MB SUARL )</t>
  </si>
  <si>
    <t>COMMERCE GENERAL, PRESTATION DE SERVICES, AGRICULTURE, IMPORT EXPORT</t>
  </si>
  <si>
    <t>P018616455017Z</t>
  </si>
  <si>
    <t>ISSA ABAKOURA</t>
  </si>
  <si>
    <t>P057615148015H</t>
  </si>
  <si>
    <t>GOMOE LEBOU EPOUSE DOMCHE</t>
  </si>
  <si>
    <t>P038718387001C</t>
  </si>
  <si>
    <t>ETOUNDI ESSIANE</t>
  </si>
  <si>
    <t>Alexine Reine</t>
  </si>
  <si>
    <t>P027617528754F</t>
  </si>
  <si>
    <t>P120417828866B</t>
  </si>
  <si>
    <t>MOHAMADOU ABAKAR ALIOUM</t>
  </si>
  <si>
    <t>Commerce général et prestation de service</t>
  </si>
  <si>
    <t>P058517780715S</t>
  </si>
  <si>
    <t>SIKOUE ANNE VIRGINIE</t>
  </si>
  <si>
    <t>(ETS VALYCHA)</t>
  </si>
  <si>
    <t>P077012547502S</t>
  </si>
  <si>
    <t>NKENGATE ANGELA</t>
  </si>
  <si>
    <t>P028917243506E</t>
  </si>
  <si>
    <t>SALEH DOUNGOUS</t>
  </si>
  <si>
    <t>M050817261113T</t>
  </si>
  <si>
    <t>EP TALLE</t>
  </si>
  <si>
    <t>P118317001991C</t>
  </si>
  <si>
    <t>BOUCKO ABO</t>
  </si>
  <si>
    <t>M072518108212J</t>
  </si>
  <si>
    <t>OUMAROU LABAI</t>
  </si>
  <si>
    <t>ETS ELECTRICITE DU SEPTENTRION</t>
  </si>
  <si>
    <t>P048300467560R</t>
  </si>
  <si>
    <t>EUCALIA EBAMU</t>
  </si>
  <si>
    <t>P058214181970U</t>
  </si>
  <si>
    <t>GUOHO SANDIO</t>
  </si>
  <si>
    <t>JULES BERLAIN</t>
  </si>
  <si>
    <t>P109217717999W</t>
  </si>
  <si>
    <t>M021912750565T</t>
  </si>
  <si>
    <t>ABC CONSULTING</t>
  </si>
  <si>
    <t>ABC CONSULTING SARL</t>
  </si>
  <si>
    <t>M110200014264M</t>
  </si>
  <si>
    <t>SOCIETE M C AUTO SARL</t>
  </si>
  <si>
    <t>STE M C AUTO SARL</t>
  </si>
  <si>
    <t>P095300557222X</t>
  </si>
  <si>
    <t>NTSAMA EPSEE OBAMA</t>
  </si>
  <si>
    <t>MAURITIA FIDELE</t>
  </si>
  <si>
    <t>M092116480189H</t>
  </si>
  <si>
    <t>IMPACT GROUP SARL</t>
  </si>
  <si>
    <t>P016216415563T</t>
  </si>
  <si>
    <t>FELEFACK</t>
  </si>
  <si>
    <t>P040217291705R</t>
  </si>
  <si>
    <t>MBARICO DESTINY NDI</t>
  </si>
  <si>
    <t>P078317450723R</t>
  </si>
  <si>
    <t>TANWANI AKWI</t>
  </si>
  <si>
    <t>P052316108627A</t>
  </si>
  <si>
    <t>JOIFACK TEKONGMO</t>
  </si>
  <si>
    <t>P067616648773P</t>
  </si>
  <si>
    <t>P098818510381S</t>
  </si>
  <si>
    <t>ASSEGNING HAHO HERVÉ</t>
  </si>
  <si>
    <t>P058817821462N</t>
  </si>
  <si>
    <t>YTEMBE KAMGA</t>
  </si>
  <si>
    <t>P039918005015X</t>
  </si>
  <si>
    <t>NKONGO NTOUBA BELLI</t>
  </si>
  <si>
    <t>P122016244086H</t>
  </si>
  <si>
    <t>SONGUE JEAN</t>
  </si>
  <si>
    <t>P017718551133U</t>
  </si>
  <si>
    <t>KWEDI DIPOKO</t>
  </si>
  <si>
    <t>P106617197382X</t>
  </si>
  <si>
    <t>P059817683630B</t>
  </si>
  <si>
    <t>M032517637611Y</t>
  </si>
  <si>
    <t>SAME JYL FOODS SARL</t>
  </si>
  <si>
    <t>SJF SARL</t>
  </si>
  <si>
    <t>M012317882760H</t>
  </si>
  <si>
    <t>LA CHRISANNE</t>
  </si>
  <si>
    <t>"LCA SARL"</t>
  </si>
  <si>
    <t>M061018391354J</t>
  </si>
  <si>
    <t>LOUIS DJENGOUE SARL</t>
  </si>
  <si>
    <t>M062016058938E</t>
  </si>
  <si>
    <t>ESTEMATE</t>
  </si>
  <si>
    <t>P056200160344N</t>
  </si>
  <si>
    <t>YOTCHOU TCHOUAKEU</t>
  </si>
  <si>
    <t>M072517961875S</t>
  </si>
  <si>
    <t>SOCIETE COOPERATIVE AVEC CONSEIL D'ADMINISTRATION "SOCO WIN WIN CAPITAL" POUR L'EPARGNE ET LE CREDIT</t>
  </si>
  <si>
    <t>"SOCO WIN WIN CAPITALCOOP CA"</t>
  </si>
  <si>
    <t>Banque ou établissement financier/Banque ou établissement financier</t>
  </si>
  <si>
    <t>P107817784133Z</t>
  </si>
  <si>
    <t>APPOLO FRU</t>
  </si>
  <si>
    <t>IMPRIMERIE, BRODERIE, SERIGRAPHIE, GRAVURE</t>
  </si>
  <si>
    <t>M022118602344D</t>
  </si>
  <si>
    <t>CEREDCAM SARL</t>
  </si>
  <si>
    <t>M059900017469K</t>
  </si>
  <si>
    <t>LUTHER KING MEMORIAL FOUNDATION</t>
  </si>
  <si>
    <t>(LUKMEF CAMEROON)</t>
  </si>
  <si>
    <t>P016812354122F</t>
  </si>
  <si>
    <t>KAMWA JOSEPHKAM</t>
  </si>
  <si>
    <t>KAMWA JOSEPH</t>
  </si>
  <si>
    <t>P077718092438B</t>
  </si>
  <si>
    <t>MARIE THERESE CHANTAL</t>
  </si>
  <si>
    <t>P020016476192B</t>
  </si>
  <si>
    <t>DOUONTIO DOUANDJI</t>
  </si>
  <si>
    <t>P099217439840S</t>
  </si>
  <si>
    <t>NZEUYEM HANGOUANG</t>
  </si>
  <si>
    <t>WILFRIED (ETS LA CUISINE DE MAMI)</t>
  </si>
  <si>
    <t>P088717864675H</t>
  </si>
  <si>
    <t>M121617653447W</t>
  </si>
  <si>
    <t>NEW VISION BILINGUAL HIGH SCHOOL</t>
  </si>
  <si>
    <t>NEW VISION BHS</t>
  </si>
  <si>
    <t>M122017078059A</t>
  </si>
  <si>
    <t>STE COOPERATIVE SIMPLIFIEE DES PRODUCTEURS DE COTON DE WINDE LOUE</t>
  </si>
  <si>
    <t>SCOOPS IYAGANI</t>
  </si>
  <si>
    <t>PLATEFORME IMMOBILIERE</t>
  </si>
  <si>
    <t>M062116297104Z</t>
  </si>
  <si>
    <t>WEETYU LOGEMENT</t>
  </si>
  <si>
    <t>P068617991242X</t>
  </si>
  <si>
    <t>MVOMO AKONO</t>
  </si>
  <si>
    <t>SIMON PIERRE CHANZI</t>
  </si>
  <si>
    <t>P108418462839R</t>
  </si>
  <si>
    <t>FAPOWO ADELINE</t>
  </si>
  <si>
    <t>(ETS FAPSWOOD)</t>
  </si>
  <si>
    <t>P118717706262E</t>
  </si>
  <si>
    <t>MIWOU NGVOM</t>
  </si>
  <si>
    <t>P089917926774X</t>
  </si>
  <si>
    <t>NGUEWO TCHOUAMO</t>
  </si>
  <si>
    <t>P048617039712T</t>
  </si>
  <si>
    <t>ILOH NONSO CHRISTOPHER</t>
  </si>
  <si>
    <t>P089517750417M</t>
  </si>
  <si>
    <t>P070416721616Z</t>
  </si>
  <si>
    <t>P116600492064T</t>
  </si>
  <si>
    <t>KESSE EPSE MPONDO AGNES FELICITE</t>
  </si>
  <si>
    <t>ETS KESSE EPSE MPONDO AGNES FELICITE</t>
  </si>
  <si>
    <t>P018918549999U</t>
  </si>
  <si>
    <t>TATANG MOMO</t>
  </si>
  <si>
    <t>VENTES MATERIELS ÉLECTRIQUES</t>
  </si>
  <si>
    <t>P048316204477J</t>
  </si>
  <si>
    <t>OKAFOR ANULIKA JACINTA</t>
  </si>
  <si>
    <t>P037418444709G</t>
  </si>
  <si>
    <t>LT01240I5JAO1SHW5P12</t>
  </si>
  <si>
    <t>P029216497751M</t>
  </si>
  <si>
    <t>NJIPYIE JARADINE NFORMI</t>
  </si>
  <si>
    <t>P018017823726W</t>
  </si>
  <si>
    <t>SILA JEAN-IGOR</t>
  </si>
  <si>
    <t>P029418311882B</t>
  </si>
  <si>
    <t>MBESSE ASSIGA</t>
  </si>
  <si>
    <t>ELISABETH PRISCILLE</t>
  </si>
  <si>
    <t>P089816805013T</t>
  </si>
  <si>
    <t>CHRISTIANNA</t>
  </si>
  <si>
    <t>P038212416054G</t>
  </si>
  <si>
    <t>EVELINE LADINE</t>
  </si>
  <si>
    <t>P015600178044U</t>
  </si>
  <si>
    <t>ETOLO EYAH EMMANUEL</t>
  </si>
  <si>
    <t>M028700001863S</t>
  </si>
  <si>
    <t>CENTRE TECHNIQUE DE MAROUA</t>
  </si>
  <si>
    <t>CTM / CETI</t>
  </si>
  <si>
    <t>P016717813697B</t>
  </si>
  <si>
    <t>SOJUE NGANTCHOUA CLEMENT ALAIN</t>
  </si>
  <si>
    <t>P015300067669N</t>
  </si>
  <si>
    <t>TEFO JACOB</t>
  </si>
  <si>
    <t>M012517489567Q</t>
  </si>
  <si>
    <t>DB INVESTE SARL</t>
  </si>
  <si>
    <t>M038016382776K</t>
  </si>
  <si>
    <t>HAC SARL</t>
  </si>
  <si>
    <t>TRANSFORMATION PRODUITS CHIMIQUES</t>
  </si>
  <si>
    <t>M010800024896W</t>
  </si>
  <si>
    <t>SETICO SARL</t>
  </si>
  <si>
    <t>P056317935029F</t>
  </si>
  <si>
    <t>MEBAND</t>
  </si>
  <si>
    <t>BERONISTE</t>
  </si>
  <si>
    <t>P019717735696L</t>
  </si>
  <si>
    <t>SOH DELOKO</t>
  </si>
  <si>
    <t>JEAN ONESIME</t>
  </si>
  <si>
    <t>P128315403388C</t>
  </si>
  <si>
    <t>P080317499686K</t>
  </si>
  <si>
    <t>NUMFOR BLESS</t>
  </si>
  <si>
    <t>P049218185155M</t>
  </si>
  <si>
    <t>NZUEMEKEM NZOYEM VANESSA</t>
  </si>
  <si>
    <t>COLLECTIVITE TERRITORIALE</t>
  </si>
  <si>
    <t>M049512440542B</t>
  </si>
  <si>
    <t>TOKO COUNCIL</t>
  </si>
  <si>
    <t>DÉPÔT JUS</t>
  </si>
  <si>
    <t>P108617671997M</t>
  </si>
  <si>
    <t>BAKAM NFUNYOM</t>
  </si>
  <si>
    <t>BERLIOSE QUEVINE</t>
  </si>
  <si>
    <t>P070117858002B</t>
  </si>
  <si>
    <t>HAMADOU FARIKOU</t>
  </si>
  <si>
    <t>P018816586604N</t>
  </si>
  <si>
    <t>FRANKLINE AYONG</t>
  </si>
  <si>
    <t>P120118003082C</t>
  </si>
  <si>
    <t>ATUD JOËL TETUH</t>
  </si>
  <si>
    <t>P017717921583F</t>
  </si>
  <si>
    <t>SATSAP epse MBOUZA PHILOMENE</t>
  </si>
  <si>
    <t>(ETS MBOUZ' JUS)</t>
  </si>
  <si>
    <t>P099212617597S</t>
  </si>
  <si>
    <t>NGUENTSOP TOUTSOP</t>
  </si>
  <si>
    <t>CANOLLA RICHELLE</t>
  </si>
  <si>
    <t>P018417954403Z</t>
  </si>
  <si>
    <t>P069218453541Y</t>
  </si>
  <si>
    <t>KENNE DJOUPOU</t>
  </si>
  <si>
    <t>M052416771519C</t>
  </si>
  <si>
    <t>BUILDING CAPACITIES FOR COMMUNITY HEALTH DEVELOPMENT</t>
  </si>
  <si>
    <t>B.C.4.C.H</t>
  </si>
  <si>
    <t>PROMOUVOIR ET VULGARISER LA COMMUNICATION AUPRÈS DE POPULATION AFIN D AMÉLIORER LEUR QUOTIDIEN SENSIBILISER LES COMMUNAUTÉS POUR GARANTIR LEUR PARTICIPATION PLUS ACTIVE AUX DIFFÉRENTES CAMPAGNES DE SA</t>
  </si>
  <si>
    <t>P068717701755N</t>
  </si>
  <si>
    <t>RA-AHTU</t>
  </si>
  <si>
    <t>P029317040949G</t>
  </si>
  <si>
    <t>TIMENE SAMUEL ARNAUD</t>
  </si>
  <si>
    <t>P097312419286G</t>
  </si>
  <si>
    <t>LISSOM EPSE MOUDASSI MARIE JOSEPHETS</t>
  </si>
  <si>
    <t>ETS LISSOM MOUDASSI</t>
  </si>
  <si>
    <t>P079417015772P</t>
  </si>
  <si>
    <t>LUCIE LAURELLE</t>
  </si>
  <si>
    <t>P018117874392Y</t>
  </si>
  <si>
    <t>NGALAY</t>
  </si>
  <si>
    <t>P057917498037S</t>
  </si>
  <si>
    <t>P119317618221Q</t>
  </si>
  <si>
    <t>ABDOULAH</t>
  </si>
  <si>
    <t>P018717809380J</t>
  </si>
  <si>
    <t>P058918447617P</t>
  </si>
  <si>
    <t>MAMA (( ETS MAMA $ FILS ))</t>
  </si>
  <si>
    <t>M071017238845D</t>
  </si>
  <si>
    <t>CES D'ABONG-DOUM</t>
  </si>
  <si>
    <t>P020017837363L</t>
  </si>
  <si>
    <t>AMINATOU_</t>
  </si>
  <si>
    <t>SULEMANU_</t>
  </si>
  <si>
    <t>P048318490760G</t>
  </si>
  <si>
    <t>P129417161435N</t>
  </si>
  <si>
    <t>SAMUEL ARSENE</t>
  </si>
  <si>
    <t>P039917080036B</t>
  </si>
  <si>
    <t>PEWAGHA</t>
  </si>
  <si>
    <t>JOB EMILE CHI</t>
  </si>
  <si>
    <t>P018818018712T</t>
  </si>
  <si>
    <t>NJOFANG NGUEFANG</t>
  </si>
  <si>
    <t>Serges herman</t>
  </si>
  <si>
    <t>P036712641239B</t>
  </si>
  <si>
    <t>SONGFACK TEMGOUA</t>
  </si>
  <si>
    <t>PASCAL BRUNO</t>
  </si>
  <si>
    <t>P128016824327A</t>
  </si>
  <si>
    <t>MATILDA MANYI</t>
  </si>
  <si>
    <t>P122016525857W</t>
  </si>
  <si>
    <t>DJOMBU TCHUENTEU YVETTE DOLCAS</t>
  </si>
  <si>
    <t>P059616031081F</t>
  </si>
  <si>
    <t>DJOUZING</t>
  </si>
  <si>
    <t>KELINE CHRISTELLE.</t>
  </si>
  <si>
    <t>P018616474278F</t>
  </si>
  <si>
    <t>BOUBAKAR OUMAROU</t>
  </si>
  <si>
    <t>VENTE ARTICLE MÉNAGÈRE</t>
  </si>
  <si>
    <t>P019317157692K</t>
  </si>
  <si>
    <t>KANOUO MEGNIMO</t>
  </si>
  <si>
    <t>P059718020273Q</t>
  </si>
  <si>
    <t>NAGUE TSAFACK</t>
  </si>
  <si>
    <t>P039316803945F</t>
  </si>
  <si>
    <t>P017417747342D</t>
  </si>
  <si>
    <t>ITOE NGOE</t>
  </si>
  <si>
    <t>P017215304870E</t>
  </si>
  <si>
    <t>OJONG EBOB ENOW</t>
  </si>
  <si>
    <t>P068312566790E</t>
  </si>
  <si>
    <t>DAHOU NAOUSSI GIMERANCE</t>
  </si>
  <si>
    <t>P088018171230X</t>
  </si>
  <si>
    <t>EGBE ELISABETH</t>
  </si>
  <si>
    <t>M021612601006E</t>
  </si>
  <si>
    <t>SOCIETE SADI ASSURANCE SARL</t>
  </si>
  <si>
    <t>M091200043334J</t>
  </si>
  <si>
    <t>STE TC3S SARL</t>
  </si>
  <si>
    <t>TC3S SRL</t>
  </si>
  <si>
    <t>P118716012475U</t>
  </si>
  <si>
    <t>P069916886005N</t>
  </si>
  <si>
    <t>ITOE GIDEON ESOE</t>
  </si>
  <si>
    <t>P112417996608L</t>
  </si>
  <si>
    <t>( SW 546 BQ )</t>
  </si>
  <si>
    <t>M049318004240G</t>
  </si>
  <si>
    <t>COMITE DE DÉVELOPPEMENT DE MOUMOUR</t>
  </si>
  <si>
    <t>P019118329294T</t>
  </si>
  <si>
    <t>TAPSIA BOUDOUNA</t>
  </si>
  <si>
    <t>P078517460222J</t>
  </si>
  <si>
    <t>ROSINE GAELLE BLANCHE</t>
  </si>
  <si>
    <t>CONSEIL JURIDIQUE ET FISCAL-PREST/SCES</t>
  </si>
  <si>
    <t>M081512378391R</t>
  </si>
  <si>
    <t>CENTURION LAW GROUP CAMEROON SARL</t>
  </si>
  <si>
    <t>P070117682512T</t>
  </si>
  <si>
    <t>DESMOND BIN</t>
  </si>
  <si>
    <t>M112417480376W</t>
  </si>
  <si>
    <t>STE CAMEROUNAISE D'IMPORTATION ET DE DISTRIBUTION</t>
  </si>
  <si>
    <t>SOCAMID SARL</t>
  </si>
  <si>
    <t>IMPORT-EXPORT, COMMERCE GÉNÉRAL, PRESTATIONS DE SERVICES</t>
  </si>
  <si>
    <t>P089918519209G</t>
  </si>
  <si>
    <t>BESSALA LEBOGO</t>
  </si>
  <si>
    <t>OLGA CHRISTELLE</t>
  </si>
  <si>
    <t>P018117829745Z</t>
  </si>
  <si>
    <t>DAGHER</t>
  </si>
  <si>
    <t>DAGHER CHAHINE</t>
  </si>
  <si>
    <t>COMMERCE GENERAL /IMP/EXP</t>
  </si>
  <si>
    <t>M021200040510M</t>
  </si>
  <si>
    <t>CICOCAM SARL</t>
  </si>
  <si>
    <t>P100016707921K</t>
  </si>
  <si>
    <t>ABOUDI AYENE</t>
  </si>
  <si>
    <t>DAVILA AGNES</t>
  </si>
  <si>
    <t>P068512281857K</t>
  </si>
  <si>
    <t>P107417773016D</t>
  </si>
  <si>
    <t>MARCELLE OLIVE</t>
  </si>
  <si>
    <t>P099718504626Q</t>
  </si>
  <si>
    <t>JENNY-LEE</t>
  </si>
  <si>
    <t>MBAGERE</t>
  </si>
  <si>
    <t>P066317969255N</t>
  </si>
  <si>
    <t>P019317019984J</t>
  </si>
  <si>
    <t>FOMEZEU NELLO</t>
  </si>
  <si>
    <t>LUCELIA SANDRA</t>
  </si>
  <si>
    <t>P040416290537J</t>
  </si>
  <si>
    <t>P018618095975X</t>
  </si>
  <si>
    <t>MOUSSA ABBA</t>
  </si>
  <si>
    <t>P078117394337U</t>
  </si>
  <si>
    <t>AHMED TUKUR</t>
  </si>
  <si>
    <t>M120818137792D</t>
  </si>
  <si>
    <t>GROUPE SCOLAIRE BILINGUE HELENE ET LUCIEN FOUDA</t>
  </si>
  <si>
    <t>M041916009716A</t>
  </si>
  <si>
    <t>WORLD INDUSTRIES SARL</t>
  </si>
  <si>
    <t>P038318006347D</t>
  </si>
  <si>
    <t>AZOACHA ATABONG</t>
  </si>
  <si>
    <t>P018517365934G</t>
  </si>
  <si>
    <t>NABIOU IDRISSA</t>
  </si>
  <si>
    <t>M031016002850P</t>
  </si>
  <si>
    <t>PRESBYTERIAN CHURCH IN CAMEROUN</t>
  </si>
  <si>
    <t>P057712619706Z</t>
  </si>
  <si>
    <t>NGO LIBII MARIE SALOME</t>
  </si>
  <si>
    <t>ETS HEUMA</t>
  </si>
  <si>
    <t>P068517661875Z</t>
  </si>
  <si>
    <t>MATHIAS HERVE</t>
  </si>
  <si>
    <t>P056312499191Q</t>
  </si>
  <si>
    <t>ASSANE GARIBA NKUH</t>
  </si>
  <si>
    <t>ETS ASSANE GARIBA NKUH</t>
  </si>
  <si>
    <t>P099917636241K</t>
  </si>
  <si>
    <t>KELLY DORA</t>
  </si>
  <si>
    <t>P058117175677P</t>
  </si>
  <si>
    <t>MATCHIFO</t>
  </si>
  <si>
    <t>OBERGE ROSINE</t>
  </si>
  <si>
    <t>P097917703093Z</t>
  </si>
  <si>
    <t>TCHINDA  TAKOUTOUO EPOUSE</t>
  </si>
  <si>
    <t>TCHOFFO CARINE</t>
  </si>
  <si>
    <t>P016817624884H</t>
  </si>
  <si>
    <t>KEMGWEGNIN NGUYOU EPOUSE DOUANI</t>
  </si>
  <si>
    <t>M070616310917C</t>
  </si>
  <si>
    <t>GROUPE SCOLAIRE PRIVE LAIC JEAN JACQUES ROUSSEAU</t>
  </si>
  <si>
    <t>GSBP JJ ROUSSEAU</t>
  </si>
  <si>
    <t>P048616860155Y</t>
  </si>
  <si>
    <t>JACKSON KARWASKY</t>
  </si>
  <si>
    <t>P098916497835Q</t>
  </si>
  <si>
    <t>ATEBA KONO</t>
  </si>
  <si>
    <t>FABRICE ARNAUD</t>
  </si>
  <si>
    <t>P038817740738H</t>
  </si>
  <si>
    <t>ENJEH MUYUH</t>
  </si>
  <si>
    <t>P017117704608A</t>
  </si>
  <si>
    <t>NGONGANG BRICE ARSÈNE</t>
  </si>
  <si>
    <t>(ETS KABA+)</t>
  </si>
  <si>
    <t>M032517630945P</t>
  </si>
  <si>
    <t>KENNE MULTI SERVICES AND COMPANY SARL</t>
  </si>
  <si>
    <t>P058015395319E</t>
  </si>
  <si>
    <t>JEFF DEFUNES</t>
  </si>
  <si>
    <t>M041712620114X</t>
  </si>
  <si>
    <t>STE GEOTERR ENGINEERING SARL</t>
  </si>
  <si>
    <t>Commerce général -prestations de services</t>
  </si>
  <si>
    <t>M032417535412X</t>
  </si>
  <si>
    <t>SOCIÉTÉ COMMERCIALE DE DISTRIBUTION ET DE SERVICE</t>
  </si>
  <si>
    <t>SOCODIS</t>
  </si>
  <si>
    <t>P019317607212S</t>
  </si>
  <si>
    <t>EMO</t>
  </si>
  <si>
    <t>P119317751615L</t>
  </si>
  <si>
    <t>MADIA TEMBO</t>
  </si>
  <si>
    <t>Jeanne Carole</t>
  </si>
  <si>
    <t>TELECOMMUNICATIONS/GENIE CIVIL</t>
  </si>
  <si>
    <t>M032217176347W</t>
  </si>
  <si>
    <t>NGALLE INFO-TECH SOLUTIONS SARL</t>
  </si>
  <si>
    <t>M032218423503K</t>
  </si>
  <si>
    <t>RURAL IMPACT INVESTMENT CREDIT COOPERATIVE SOCIETY WITH BOD (COOPBOD) -RIIC COOPBOD</t>
  </si>
  <si>
    <t>P107612646730D</t>
  </si>
  <si>
    <t>TCHENKEP TCHAKOUNTE</t>
  </si>
  <si>
    <t>M062517811409G</t>
  </si>
  <si>
    <t>AURIC GROUP SARL</t>
  </si>
  <si>
    <t>P088816920051M</t>
  </si>
  <si>
    <t>TCHOUTAH</t>
  </si>
  <si>
    <t>GILDAS JOEEL</t>
  </si>
  <si>
    <t>ONLINE REAL ESTATE AND CONSTRUCTION SERVICES</t>
  </si>
  <si>
    <t>M102217699525K</t>
  </si>
  <si>
    <t>MUBAKU HIGH TECH INCORPORATION SARL</t>
  </si>
  <si>
    <t>P108217742843W</t>
  </si>
  <si>
    <t>KAMENI E EPSE AKANDJI</t>
  </si>
  <si>
    <t>P085614407533G</t>
  </si>
  <si>
    <t>TCHOUGOU METE</t>
  </si>
  <si>
    <t>P019016047672J</t>
  </si>
  <si>
    <t>P017718527691P</t>
  </si>
  <si>
    <t>P126517440204Z</t>
  </si>
  <si>
    <t>CHARLES EBUI</t>
  </si>
  <si>
    <t>P017217408175M</t>
  </si>
  <si>
    <t>M031717254253Y</t>
  </si>
  <si>
    <t>EP NKO OVOS 2</t>
  </si>
  <si>
    <t>P087517979447N</t>
  </si>
  <si>
    <t>SOMBANG GNAM EPSE KABA A BESSIOM MIREILLE</t>
  </si>
  <si>
    <t>M032217442630H</t>
  </si>
  <si>
    <t>NGUECO SARL</t>
  </si>
  <si>
    <t>P049718048220X</t>
  </si>
  <si>
    <t>ABDOUL AZIZ MAMOUDOU</t>
  </si>
  <si>
    <t>P067916425862N</t>
  </si>
  <si>
    <t>P088917565592G</t>
  </si>
  <si>
    <t>DJOULEIYA MANA</t>
  </si>
  <si>
    <t>P026611103471S</t>
  </si>
  <si>
    <t>EBOUMBOU NJOH MOUSSIMA MANGA JEAN J.</t>
  </si>
  <si>
    <t>ETS EBOUMBOU</t>
  </si>
  <si>
    <t>M012517486060N</t>
  </si>
  <si>
    <t>HERITAGE MEMORIALS LIMITED</t>
  </si>
  <si>
    <t>BURIAL PACKAGES, FINANCIAL ADVISORY SERVICES,PLANNING AND MANAGING FUNERALS</t>
  </si>
  <si>
    <t>P097000219876D</t>
  </si>
  <si>
    <t>P108817452343Q</t>
  </si>
  <si>
    <t>TAMEO</t>
  </si>
  <si>
    <t>YVES LORIC</t>
  </si>
  <si>
    <t>P067612496609M</t>
  </si>
  <si>
    <t>WANDJI TCHINTCHA DIDEROTWAND</t>
  </si>
  <si>
    <t>WANDJI TCHINTCHA DIDEROT</t>
  </si>
  <si>
    <t>P129417524929U</t>
  </si>
  <si>
    <t>YVETTE IMBUNU</t>
  </si>
  <si>
    <t>P128317666206Y</t>
  </si>
  <si>
    <t>FOFE NZOYEM</t>
  </si>
  <si>
    <t>P117000186496T</t>
  </si>
  <si>
    <t>NGO MBODE</t>
  </si>
  <si>
    <t>P076018095780A</t>
  </si>
  <si>
    <t>ETENGENENG AYUK AGBOR</t>
  </si>
  <si>
    <t>P089216417491S</t>
  </si>
  <si>
    <t>TECLAIRE STEVIE</t>
  </si>
  <si>
    <t>P018317465086A</t>
  </si>
  <si>
    <t>VANDI CHALALA</t>
  </si>
  <si>
    <t>P020017450932P</t>
  </si>
  <si>
    <t>P096800572050A</t>
  </si>
  <si>
    <t>P028415984979Y</t>
  </si>
  <si>
    <t>P117216466048L</t>
  </si>
  <si>
    <t>NANA RICHARD</t>
  </si>
  <si>
    <t>"ETS LA TANIERE"</t>
  </si>
  <si>
    <t>P079512653310L</t>
  </si>
  <si>
    <t>EFOLIMO VANEL BOLAN</t>
  </si>
  <si>
    <t>(ETS MIENATFORD)</t>
  </si>
  <si>
    <t>P047918395837N</t>
  </si>
  <si>
    <t>GUEMFOUO SONHAFOUO</t>
  </si>
  <si>
    <t>P018311546169K</t>
  </si>
  <si>
    <t>P050017947871D</t>
  </si>
  <si>
    <t>JEAN DILANE</t>
  </si>
  <si>
    <t>VENTE OBJET DIVERS</t>
  </si>
  <si>
    <t>P037717394892C</t>
  </si>
  <si>
    <t>NDENGUE MOKONO ÉPSE ALARA</t>
  </si>
  <si>
    <t>P059517231261A</t>
  </si>
  <si>
    <t>TINONG EPOUSE MBAH</t>
  </si>
  <si>
    <t>QUEENIVA ABO</t>
  </si>
  <si>
    <t>P048716161755H</t>
  </si>
  <si>
    <t>AKUNDO</t>
  </si>
  <si>
    <t>P127900260043C</t>
  </si>
  <si>
    <t>P039518542103G</t>
  </si>
  <si>
    <t>BAMI FEUMI</t>
  </si>
  <si>
    <t>P048412734479W</t>
  </si>
  <si>
    <t>MATHO LONFO GERTRUDE</t>
  </si>
  <si>
    <t>ETS MATHO</t>
  </si>
  <si>
    <t>P049517182497M</t>
  </si>
  <si>
    <t>TIEMBO MAGOUA AURELIEN</t>
  </si>
  <si>
    <t>ETS TIM SHOP</t>
  </si>
  <si>
    <t>P117812627817G</t>
  </si>
  <si>
    <t>NJOUONANG CHRISTIAN COLLINCE</t>
  </si>
  <si>
    <t>P107616733274D</t>
  </si>
  <si>
    <t>P076917299389C</t>
  </si>
  <si>
    <t>NEKOUNSEK</t>
  </si>
  <si>
    <t>P098016008554J</t>
  </si>
  <si>
    <t>OKEREKE AGWU FERDINARD</t>
  </si>
  <si>
    <t>P016017834693Z</t>
  </si>
  <si>
    <t>P129017751546U</t>
  </si>
  <si>
    <t>JUDE NGAW</t>
  </si>
  <si>
    <t>M091318431569Z</t>
  </si>
  <si>
    <t>ECOLE NORMALE D'INSTITUTEURS DE L'ENSEIGNEMENT TECHNIQUE DJONOU</t>
  </si>
  <si>
    <t>ENIET DJONOU</t>
  </si>
  <si>
    <t>P038518425523W</t>
  </si>
  <si>
    <t>MOUMBAGNA YACOUBA</t>
  </si>
  <si>
    <t>(SW 816 BR)</t>
  </si>
  <si>
    <t>P049916735639Q</t>
  </si>
  <si>
    <t>ETS JIMMY SHOES</t>
  </si>
  <si>
    <t>TOUWAPNDI MOHAMED NASSAROUDINE</t>
  </si>
  <si>
    <t>P016012489375M</t>
  </si>
  <si>
    <t>M122015261606B</t>
  </si>
  <si>
    <t>MADE SEVEN FILMS SARL</t>
  </si>
  <si>
    <t>MSF SARL</t>
  </si>
  <si>
    <t>P122016590189F</t>
  </si>
  <si>
    <t>ELONG ETAME SYLVESTER</t>
  </si>
  <si>
    <t>P078618050129J</t>
  </si>
  <si>
    <t>GBANE MOLLADE</t>
  </si>
  <si>
    <t>M092518075323S</t>
  </si>
  <si>
    <t>SOCIETE AL MOUSSAFIR GROUPE SARL</t>
  </si>
  <si>
    <t>ALM GROUPE SARL</t>
  </si>
  <si>
    <t>P059417685025E</t>
  </si>
  <si>
    <t>NKOA TSALA RENE</t>
  </si>
  <si>
    <t>ETS HAUT DE GAMME</t>
  </si>
  <si>
    <t>P077900445527U</t>
  </si>
  <si>
    <t>RICHARD BINE</t>
  </si>
  <si>
    <t>P057117831021S</t>
  </si>
  <si>
    <t>P038217706152T</t>
  </si>
  <si>
    <t>KOL ÉPOUSE BOUMO</t>
  </si>
  <si>
    <t>M017217169263W</t>
  </si>
  <si>
    <t>LYCEE DE SOA</t>
  </si>
  <si>
    <t>LYSOA</t>
  </si>
  <si>
    <t>P017416668702Y</t>
  </si>
  <si>
    <t>PRUDENCIA.</t>
  </si>
  <si>
    <t>P027212631644D</t>
  </si>
  <si>
    <t>MBOMDA NGUEWO</t>
  </si>
  <si>
    <t>P028615398643H</t>
  </si>
  <si>
    <t>ALIOUM GARGA AMADOU</t>
  </si>
  <si>
    <t>"ETS ALIOUM GARGA"</t>
  </si>
  <si>
    <t>P014315248901H</t>
  </si>
  <si>
    <t>P018517486224K</t>
  </si>
  <si>
    <t>CATHERINE NDAMUKONG</t>
  </si>
  <si>
    <t>P013600069395G</t>
  </si>
  <si>
    <t>BINTOU MANGA EPSEE ABATCHA</t>
  </si>
  <si>
    <t>P048114409245J</t>
  </si>
  <si>
    <t>MOKO KAMGA MICHELINE SANDRINE</t>
  </si>
  <si>
    <t>(ETS 2MK)</t>
  </si>
  <si>
    <t>P059018489086E</t>
  </si>
  <si>
    <t>FLORETH</t>
  </si>
  <si>
    <t>P109412645552F</t>
  </si>
  <si>
    <t>LEUNGANG TASSE RUTH PRISCA</t>
  </si>
  <si>
    <t>P107417487941W</t>
  </si>
  <si>
    <t>YANZEU</t>
  </si>
  <si>
    <t>COLBERT GUY BAYARD</t>
  </si>
  <si>
    <t>P030017010582Y</t>
  </si>
  <si>
    <t>ABDOUL MADJID</t>
  </si>
  <si>
    <t>P119716383985A</t>
  </si>
  <si>
    <t>DIFFO TCHOFFO</t>
  </si>
  <si>
    <t>P057812437316R</t>
  </si>
  <si>
    <t>DJIODA ZONING MEMEKEM PROSPER</t>
  </si>
  <si>
    <t>DJIODA ZONING MEMEKE</t>
  </si>
  <si>
    <t>P119418093856F</t>
  </si>
  <si>
    <t>Afane moabela</t>
  </si>
  <si>
    <t>Aude francine</t>
  </si>
  <si>
    <t>P028612416412X</t>
  </si>
  <si>
    <t>NGOUANA JULES MARDOCHE</t>
  </si>
  <si>
    <t>P028812615589H</t>
  </si>
  <si>
    <t>BOUBA KOULAGNA</t>
  </si>
  <si>
    <t>ACTIVITES MINIERES/EXPLOITATION DES SMINES</t>
  </si>
  <si>
    <t>M032317976261R</t>
  </si>
  <si>
    <t>MALAIWA MINING SARL</t>
  </si>
  <si>
    <t>M011817823281M</t>
  </si>
  <si>
    <t>NEW FOOD CO</t>
  </si>
  <si>
    <t>NF</t>
  </si>
  <si>
    <t>P116100085663X</t>
  </si>
  <si>
    <t>NOUPA EP TABOU</t>
  </si>
  <si>
    <t>P079217745338C</t>
  </si>
  <si>
    <t>P098716765441N</t>
  </si>
  <si>
    <t>MABUDE</t>
  </si>
  <si>
    <t>ALLIANCE DESIRE</t>
  </si>
  <si>
    <t>P019118383259M</t>
  </si>
  <si>
    <t>Chawya</t>
  </si>
  <si>
    <t>P079514718640Q</t>
  </si>
  <si>
    <t>TIOMENE TEJUDIE</t>
  </si>
  <si>
    <t>P089218476927S</t>
  </si>
  <si>
    <t>NKAYEU SIMO</t>
  </si>
  <si>
    <t>P087016846049D</t>
  </si>
  <si>
    <t>CHRISTINE FLORENCE</t>
  </si>
  <si>
    <t>M082517917849Y</t>
  </si>
  <si>
    <t>L'ASSOCIATION POUR LE DEVELOPPEMENT DE LA CITE BOKO BLOC CITE POKOSSY</t>
  </si>
  <si>
    <t>L'ASSOCIATION POUR LE DEVELOPPEMENT DE LA CITE BOK</t>
  </si>
  <si>
    <t>P017717552599S</t>
  </si>
  <si>
    <t>MOYAL</t>
  </si>
  <si>
    <t>P030317237820D</t>
  </si>
  <si>
    <t>ABESSOLO MARIE JOSEE</t>
  </si>
  <si>
    <t>( ETS J-COMMAND )</t>
  </si>
  <si>
    <t>P027616615632U</t>
  </si>
  <si>
    <t>YOUGO KOUAM</t>
  </si>
  <si>
    <t>P076316340662X</t>
  </si>
  <si>
    <t>MFOYET</t>
  </si>
  <si>
    <t>P059117975209L</t>
  </si>
  <si>
    <t>KALGAI EMMANUEL ROMMEL</t>
  </si>
  <si>
    <t>P050218378454D</t>
  </si>
  <si>
    <t>Allountekue</t>
  </si>
  <si>
    <t>Rosein zelioh</t>
  </si>
  <si>
    <t>M072517871566A</t>
  </si>
  <si>
    <t>NOEL BTP SARL</t>
  </si>
  <si>
    <t>P049918051707A</t>
  </si>
  <si>
    <t>KALSANE PASSANG</t>
  </si>
  <si>
    <t>P097013956076S</t>
  </si>
  <si>
    <t>MBOMBO NGAPOUTH</t>
  </si>
  <si>
    <t>RODOLPHE NARCISSE</t>
  </si>
  <si>
    <t>P117416127346Q</t>
  </si>
  <si>
    <t>PEPI SIPEOU</t>
  </si>
  <si>
    <t>BERNADETTE HORTENSE</t>
  </si>
  <si>
    <t>P122017134668G</t>
  </si>
  <si>
    <t>TCHAPNGA ZEMESSONG RODRIGUE</t>
  </si>
  <si>
    <t>P127812525952F</t>
  </si>
  <si>
    <t>DJUINE ALBERTINE</t>
  </si>
  <si>
    <t>P090416969806D</t>
  </si>
  <si>
    <t>DONGMO NOUMESSING</t>
  </si>
  <si>
    <t>HUBERT ANDRÉ</t>
  </si>
  <si>
    <t>P098316359918Z</t>
  </si>
  <si>
    <t>P095715787315M</t>
  </si>
  <si>
    <t>ESSO NTYAME</t>
  </si>
  <si>
    <t>M082316023044U</t>
  </si>
  <si>
    <t>TIK CORPORATION</t>
  </si>
  <si>
    <t>TIK CORP</t>
  </si>
  <si>
    <t>P028717835214X</t>
  </si>
  <si>
    <t>MEFOGANG</t>
  </si>
  <si>
    <t>LILIANE-LAURE</t>
  </si>
  <si>
    <t>P120016332111K</t>
  </si>
  <si>
    <t>HENRIETTE INGRIDE</t>
  </si>
  <si>
    <t>P056515297218J</t>
  </si>
  <si>
    <t>MEPOAS</t>
  </si>
  <si>
    <t>P040018315289R</t>
  </si>
  <si>
    <t>MAKAM TOUOPI</t>
  </si>
  <si>
    <t>JAURES MULAIRE</t>
  </si>
  <si>
    <t>PRESTATION SERVICES/DISTRIBUTION EPI</t>
  </si>
  <si>
    <t>M030500018312F</t>
  </si>
  <si>
    <t>BUSINESS TRADE CAMEROON SARL</t>
  </si>
  <si>
    <t>B.T.C SARL</t>
  </si>
  <si>
    <t>ENSEIGNEMENT PRIMAIRE PRIVÉ</t>
  </si>
  <si>
    <t>M096816050119Q</t>
  </si>
  <si>
    <t>ECOLE PRIMAIRE PRIVEE FRANCO ARABE DE MAROUA</t>
  </si>
  <si>
    <t>P017400672109Y</t>
  </si>
  <si>
    <t>KOAGNE EPSEE NAOUSSI</t>
  </si>
  <si>
    <t>M012015415146X</t>
  </si>
  <si>
    <t>TERH SERVICES SARL UNIPERSONNELLE</t>
  </si>
  <si>
    <t>FOURNITURE DU PERSONNEL, FORMATION, MANAGEMENT QHSE, PRESTATIONS DE SERVICES DIVERS</t>
  </si>
  <si>
    <t>P057517612724U</t>
  </si>
  <si>
    <t>NGUIEGWE TCHEMO DANIEL</t>
  </si>
  <si>
    <t>P014912241517C</t>
  </si>
  <si>
    <t>WACHE EP FOSSO</t>
  </si>
  <si>
    <t>ETS WACHE EP FOSSO</t>
  </si>
  <si>
    <t>P016600025003Y</t>
  </si>
  <si>
    <t>BOUBA THEOPHILE</t>
  </si>
  <si>
    <t>ETS MOUTOURWA PLUS</t>
  </si>
  <si>
    <t>EMPLOYE BAFOUSSAM - BAPTIST HEALTH CENTRE</t>
  </si>
  <si>
    <t>P087913797444E</t>
  </si>
  <si>
    <t>CHIASEN MONTEH VICTORINE</t>
  </si>
  <si>
    <t>P089918093140X</t>
  </si>
  <si>
    <t>BONSOU GAEL</t>
  </si>
  <si>
    <t>P057800552078C</t>
  </si>
  <si>
    <t>ETS GROUPE WEMBLEY</t>
  </si>
  <si>
    <t>P076717690202B</t>
  </si>
  <si>
    <t>BTP, PRESTATIONS DE SERVICE</t>
  </si>
  <si>
    <t>P127216269322J</t>
  </si>
  <si>
    <t>WO'O AYOLO</t>
  </si>
  <si>
    <t>SCHENEIDER</t>
  </si>
  <si>
    <t>P107116835092X</t>
  </si>
  <si>
    <t>ELVIS BERTRAND</t>
  </si>
  <si>
    <t>P066818425154C</t>
  </si>
  <si>
    <t>BATOMEN JEAN</t>
  </si>
  <si>
    <t>(SW 963 BP)</t>
  </si>
  <si>
    <t>P058317571691J</t>
  </si>
  <si>
    <t>M050417235595P</t>
  </si>
  <si>
    <t>EP BILONO I</t>
  </si>
  <si>
    <t>P116516910342U</t>
  </si>
  <si>
    <t>M111618442850K</t>
  </si>
  <si>
    <t>GROUPE SCOLAIRE BILINGUE PRIVÉ ISLAMIQUE ''RAHMA '' KOUNGA II FOUMBAN</t>
  </si>
  <si>
    <t>GSBPI ''RAHMA '' DE KOUNGA II FOUMBAN</t>
  </si>
  <si>
    <t>P077015315226H</t>
  </si>
  <si>
    <t>KEMAYO WAFO</t>
  </si>
  <si>
    <t>P016016575926M</t>
  </si>
  <si>
    <t>P129217225567N</t>
  </si>
  <si>
    <t>ARAMA</t>
  </si>
  <si>
    <t>P078416971271E</t>
  </si>
  <si>
    <t>AKONO EPSE AKO'O MURIELLE TATIANA</t>
  </si>
  <si>
    <t>(ETS AEMYS)</t>
  </si>
  <si>
    <t>M090700023227Q</t>
  </si>
  <si>
    <t>SIPROC SARL</t>
  </si>
  <si>
    <t>M012317884981D</t>
  </si>
  <si>
    <t>Vente de boissons /liqueurs et vins/ vente de lubrifiant /commerce général /transport de marchandises /qhse</t>
  </si>
  <si>
    <t>P078518044688J</t>
  </si>
  <si>
    <t>NANNGA LONGA</t>
  </si>
  <si>
    <t>Irene flore</t>
  </si>
  <si>
    <t>P019918481250H</t>
  </si>
  <si>
    <t>YAWAT DJOUNGUEP</t>
  </si>
  <si>
    <t>P016617726009F</t>
  </si>
  <si>
    <t>P048918068180R</t>
  </si>
  <si>
    <t>ETALI EMILIA</t>
  </si>
  <si>
    <t>P107616856301W</t>
  </si>
  <si>
    <t>ABONGWEH YIYAF</t>
  </si>
  <si>
    <t>P088012626320L</t>
  </si>
  <si>
    <t>MAZEUKWI JULIENNE NADEGEMAZ</t>
  </si>
  <si>
    <t>MAZEUKWI JULIENNE NADEGE</t>
  </si>
  <si>
    <t>M032118549372Y</t>
  </si>
  <si>
    <t>SOCIETE "FREE BOY PLUS" SARL</t>
  </si>
  <si>
    <t>PRESTATION DE SERVICES, COMMERCE GENERAL, IMPORT-EXPORT, BTP</t>
  </si>
  <si>
    <t>P012317064731J</t>
  </si>
  <si>
    <t>ETABLISSEMENT TSIAZOCK FASHION,</t>
  </si>
  <si>
    <t>TEUMENA TSIAZOCK ANTOINETTE SILIVIE</t>
  </si>
  <si>
    <t>PRET A PORTER - VENTES DES VETEMENTS HOMMES, FEMMES &amp; ENFANTS - COMMERCE GENERAL</t>
  </si>
  <si>
    <t>P098316412061K</t>
  </si>
  <si>
    <t>NKUIDJOU SANDJO</t>
  </si>
  <si>
    <t>P019916096729P</t>
  </si>
  <si>
    <t>KUVAH</t>
  </si>
  <si>
    <t>VALONE CLAIRE YEBA</t>
  </si>
  <si>
    <t>P050118423282G</t>
  </si>
  <si>
    <t>THALIA RACHELLE</t>
  </si>
  <si>
    <t>P027400464879K</t>
  </si>
  <si>
    <t>ATOKANDO WUVALLA EPSEE FOKUM</t>
  </si>
  <si>
    <t>P028714797874S</t>
  </si>
  <si>
    <t>ERIC LAMBERT</t>
  </si>
  <si>
    <t>P105712333554F</t>
  </si>
  <si>
    <t>KEGHENLIO EPSE KONGNE THERESE</t>
  </si>
  <si>
    <t>P125318447133E</t>
  </si>
  <si>
    <t>P058318181522K</t>
  </si>
  <si>
    <t>MINDZONG</t>
  </si>
  <si>
    <t>P066218400852H</t>
  </si>
  <si>
    <t>TABI EBANDA</t>
  </si>
  <si>
    <t>P077817409416W</t>
  </si>
  <si>
    <t>MAPITSA DIE</t>
  </si>
  <si>
    <t>P069118061608J</t>
  </si>
  <si>
    <t>DAMBOVE GUY PAULIN</t>
  </si>
  <si>
    <t>ETS BDV GUY PAILIN LE VOYAGEUR</t>
  </si>
  <si>
    <t>P048316810722B</t>
  </si>
  <si>
    <t>GUETSOP</t>
  </si>
  <si>
    <t>ÉTIENNE BRICE</t>
  </si>
  <si>
    <t>M031612494479W</t>
  </si>
  <si>
    <t>SCI SK</t>
  </si>
  <si>
    <t>P040217450662T</t>
  </si>
  <si>
    <t>M102316185609W</t>
  </si>
  <si>
    <t>JEMEA SARL</t>
  </si>
  <si>
    <t>P128112403757N</t>
  </si>
  <si>
    <t>KONGUEP AGGRIPINE</t>
  </si>
  <si>
    <t>ETS KONGUEP AGGRIPINE</t>
  </si>
  <si>
    <t>P127500192088Q</t>
  </si>
  <si>
    <t>EKE'E ELLA</t>
  </si>
  <si>
    <t>M032518441794K</t>
  </si>
  <si>
    <t>GLOBAL CARS AND LOGISTICS SARL.</t>
  </si>
  <si>
    <t>P107016867594D</t>
  </si>
  <si>
    <t>P0107014962210J</t>
  </si>
  <si>
    <t>GLADYS MUNGED</t>
  </si>
  <si>
    <t>M101117343250T</t>
  </si>
  <si>
    <t>GROUPE SCOLAIRE PRIVE LAIC LA PETITE PLUME</t>
  </si>
  <si>
    <t>GSPL LA PETITE PLUME</t>
  </si>
  <si>
    <t>P019318028144M</t>
  </si>
  <si>
    <t>MATAKON SANGOLA</t>
  </si>
  <si>
    <t>P018316635710B</t>
  </si>
  <si>
    <t>MAKOUGOUM NGNETCHEDJEU</t>
  </si>
  <si>
    <t>JUSTINE BERLINE</t>
  </si>
  <si>
    <t>M012517494611J</t>
  </si>
  <si>
    <t>SAHEL SOLUTIONS LTD</t>
  </si>
  <si>
    <t>TRANSFORMATION DES PRODUITS AGRO ALIMENTAIRES &amp; AGRO PASTORAUX,BTP,IMPORT-EXPORT,COMMERCE GENERAL,PRESTATIONS DE SERVICES, ELEVAGE-AGRICULTIRE,TOURISME-HÉBERGEMENT,INGENIERIE ÉCONOMIQUE</t>
  </si>
  <si>
    <t>VENTE DES BOISSONS HYGENIQUES</t>
  </si>
  <si>
    <t>P068115212432A</t>
  </si>
  <si>
    <t>TISSONO</t>
  </si>
  <si>
    <t>P010218434274Z</t>
  </si>
  <si>
    <t>NLOMBO BANEN PATRICIA</t>
  </si>
  <si>
    <t>P047718116329M</t>
  </si>
  <si>
    <t>DOUMBA</t>
  </si>
  <si>
    <t>P042517716716H</t>
  </si>
  <si>
    <t>NGOUNDJOU DORETTE</t>
  </si>
  <si>
    <t>(ETS CORAIL)</t>
  </si>
  <si>
    <t>P128517496282R</t>
  </si>
  <si>
    <t>ALIMA KINYUY</t>
  </si>
  <si>
    <t>M039118288691T</t>
  </si>
  <si>
    <t>Inspector ate of Basic Education Ako</t>
  </si>
  <si>
    <t>P109914408993B</t>
  </si>
  <si>
    <t>P037417185993J</t>
  </si>
  <si>
    <t>JOHN MENGE</t>
  </si>
  <si>
    <t>M022618403485J</t>
  </si>
  <si>
    <t>ELITE MULTI-SERVICES INTERNATIONAL SARL</t>
  </si>
  <si>
    <t>EMSI SARL</t>
  </si>
  <si>
    <t>P108012582472J</t>
  </si>
  <si>
    <t>TCHOGNIA NADINE PATRICIA</t>
  </si>
  <si>
    <t>M061818444978D</t>
  </si>
  <si>
    <t>MYSO INOVA SARL</t>
  </si>
  <si>
    <t>P017615201261J</t>
  </si>
  <si>
    <t>P099018469162X</t>
  </si>
  <si>
    <t>BETRAN ASHU</t>
  </si>
  <si>
    <t>P037612132073C</t>
  </si>
  <si>
    <t>HASSAN HAMAT</t>
  </si>
  <si>
    <t>"ETS MEMAC "</t>
  </si>
  <si>
    <t>P117814402490L</t>
  </si>
  <si>
    <t>P089518451853R</t>
  </si>
  <si>
    <t>Mefokoua</t>
  </si>
  <si>
    <t>Fanie Laure.</t>
  </si>
  <si>
    <t>P088418607308U</t>
  </si>
  <si>
    <t>MAFO JANINE CHRISTELLE</t>
  </si>
  <si>
    <t>P057200167778J</t>
  </si>
  <si>
    <t>NOUAH NAMA EP ENGOLO</t>
  </si>
  <si>
    <t>ETS NOUAH NAMA EP ENGOLO</t>
  </si>
  <si>
    <t>P018716721284R</t>
  </si>
  <si>
    <t>DANIEL MALLOUM</t>
  </si>
  <si>
    <t>HOTELERIE-RESTAURATION-SNACK-BAR</t>
  </si>
  <si>
    <t>M121300048064H</t>
  </si>
  <si>
    <t>FELICIA HOTEL SARL</t>
  </si>
  <si>
    <t>P117600530138N</t>
  </si>
  <si>
    <t>NAMEKON TUMENE GILLES</t>
  </si>
  <si>
    <t>M082517992145D</t>
  </si>
  <si>
    <t>BABBA FILS SARL</t>
  </si>
  <si>
    <t>P018217545499E</t>
  </si>
  <si>
    <t>P028117725427F</t>
  </si>
  <si>
    <t>FRIDE VIRGINIE</t>
  </si>
  <si>
    <t>P037717089730Z</t>
  </si>
  <si>
    <t>KEVIN CHARLES</t>
  </si>
  <si>
    <t>P129917212266S</t>
  </si>
  <si>
    <t>MBAIDJIGUIM</t>
  </si>
  <si>
    <t>M042517675324H</t>
  </si>
  <si>
    <t>MINI PARFUMERIE MACLAIR</t>
  </si>
  <si>
    <t>ETS MACLAIR</t>
  </si>
  <si>
    <t>P038516412830E</t>
  </si>
  <si>
    <t>NNAEMEKA EVERISTUS</t>
  </si>
  <si>
    <t>P118300543691C</t>
  </si>
  <si>
    <t>TANKOUKEM KOPA JEAN CLAUDE</t>
  </si>
  <si>
    <t>ETS TANGOUEM KOPA JEAN CLAUDE</t>
  </si>
  <si>
    <t>P039116808667Z</t>
  </si>
  <si>
    <t>MYSTÈRE NZOLLODE DE NKWENTI</t>
  </si>
  <si>
    <t>EHON AUGUSTINE IERE</t>
  </si>
  <si>
    <t>P058217839136T</t>
  </si>
  <si>
    <t>ABIKABA</t>
  </si>
  <si>
    <t>Marie Joseph</t>
  </si>
  <si>
    <t>M052217383730Z</t>
  </si>
  <si>
    <t>FIRST APPRO</t>
  </si>
  <si>
    <t>P109218477390H</t>
  </si>
  <si>
    <t>LAOURI</t>
  </si>
  <si>
    <t>P068217546450L</t>
  </si>
  <si>
    <t>AKUM ILONGO</t>
  </si>
  <si>
    <t>P027318134390X</t>
  </si>
  <si>
    <t>GUIDELINE FLORENCE CHANTAL</t>
  </si>
  <si>
    <t>P067817020334T</t>
  </si>
  <si>
    <t>0BOUGOU BALLA</t>
  </si>
  <si>
    <t>NESTOR JOEL</t>
  </si>
  <si>
    <t>P098016778172A</t>
  </si>
  <si>
    <t>DOMKAM FEDOUOP EPSE YONWE</t>
  </si>
  <si>
    <t>JUELLE SANDRINE</t>
  </si>
  <si>
    <t>M012118434202W</t>
  </si>
  <si>
    <t>M042416651928R</t>
  </si>
  <si>
    <t>PRECIOUS SERVICES SARL</t>
  </si>
  <si>
    <t>P077116625068G</t>
  </si>
  <si>
    <t>ASSONGOU TENEDJEU</t>
  </si>
  <si>
    <t>PAULINE LEONIE</t>
  </si>
  <si>
    <t>M022517591114F</t>
  </si>
  <si>
    <t>MP PHARMA SARL</t>
  </si>
  <si>
    <t>MP PHARMA</t>
  </si>
  <si>
    <t>COMMERCE DE GROS DE PRODUITS PHARMACEUTIQUES ET MÉDICAUX- G460302( DISTRIBUTION EN GROS DES PRODUITS PHARMACEUTIQUES)</t>
  </si>
  <si>
    <t>P039716487861K</t>
  </si>
  <si>
    <t>BELAMIN</t>
  </si>
  <si>
    <t>P090518343146C</t>
  </si>
  <si>
    <t>CHALI JOYCE NAGAI ALIMATOU</t>
  </si>
  <si>
    <t>(C.J.N.A)</t>
  </si>
  <si>
    <t>P057712517105X</t>
  </si>
  <si>
    <t>NZONKOUA COVIE YVETTE</t>
  </si>
  <si>
    <t>PROPHARMACIE, INFIRMIÈRE.</t>
  </si>
  <si>
    <t>P018718162657H</t>
  </si>
  <si>
    <t>MANDJANA KOS</t>
  </si>
  <si>
    <t>ÉLISE ALPHONSINE</t>
  </si>
  <si>
    <t>P018712486774E</t>
  </si>
  <si>
    <t>HAMADOU OUMAROU	HAM</t>
  </si>
  <si>
    <t>PROMOUVOIR LE DEVELOPEMENT DE LA CITE</t>
  </si>
  <si>
    <t>M012216448333F</t>
  </si>
  <si>
    <t>ASSOCIATION DES COPROPRIETAIRES POUR LE DEVELOPPEMENT DE LA CITE DES LOGEMENTS SOCIAUX MBANGA BAKOKO</t>
  </si>
  <si>
    <t>ACODECILS-MB</t>
  </si>
  <si>
    <t>P039012546429S</t>
  </si>
  <si>
    <t>NOUBISSI PIERRE HONOREETS</t>
  </si>
  <si>
    <t>ETS NOUBISSI PIERRE</t>
  </si>
  <si>
    <t>P049016858219R</t>
  </si>
  <si>
    <t>P039518401309L</t>
  </si>
  <si>
    <t>DOUANLA SAHA</t>
  </si>
  <si>
    <t>P016512699286W</t>
  </si>
  <si>
    <t>LAMADINE</t>
  </si>
  <si>
    <t>MAHMAT</t>
  </si>
  <si>
    <t>P049417626543K</t>
  </si>
  <si>
    <t>P070117526124X</t>
  </si>
  <si>
    <t>PRECIOUS AWAH</t>
  </si>
  <si>
    <t>P049815985389Q</t>
  </si>
  <si>
    <t>MATEPEUMO</t>
  </si>
  <si>
    <t>MAIVA ENRIANE</t>
  </si>
  <si>
    <t>P018017670041M</t>
  </si>
  <si>
    <t>AMADOU KITA</t>
  </si>
  <si>
    <t>KITA</t>
  </si>
  <si>
    <t>P026300177306A</t>
  </si>
  <si>
    <t>MBELINPA</t>
  </si>
  <si>
    <t>P078516369543N</t>
  </si>
  <si>
    <t>M022416408315D</t>
  </si>
  <si>
    <t>SOLIS ENGINEERING SARL</t>
  </si>
  <si>
    <t>P052217000183F</t>
  </si>
  <si>
    <t>P110216263981L</t>
  </si>
  <si>
    <t>OHAEGBUCHU KELECHI DONALD</t>
  </si>
  <si>
    <t>P048418590583E</t>
  </si>
  <si>
    <t>P127812489688H</t>
  </si>
  <si>
    <t>MFOUMOU NDONGO</t>
  </si>
  <si>
    <t>ELISABETH NOELLE</t>
  </si>
  <si>
    <t>CCE/GL - VET CONS.INFO.</t>
  </si>
  <si>
    <t>P077800509451J</t>
  </si>
  <si>
    <t>NOUZEZE NDJOGOUA EDWIGE JUDITH</t>
  </si>
  <si>
    <t>TALITHA BUSINESS CENTER</t>
  </si>
  <si>
    <t>P107416588354N</t>
  </si>
  <si>
    <t>DOCTA</t>
  </si>
  <si>
    <t>P118812707477Q</t>
  </si>
  <si>
    <t>TSOGNANG NITEDEM</t>
  </si>
  <si>
    <t>P098318504950F</t>
  </si>
  <si>
    <t>TCHAMATOU</t>
  </si>
  <si>
    <t>BARTHELEMY MARTIAL</t>
  </si>
  <si>
    <t>P047600169591K</t>
  </si>
  <si>
    <t>YAMSIE</t>
  </si>
  <si>
    <t>P028700548433L</t>
  </si>
  <si>
    <t>KOAH HELENE NATHALIE SERAPHINE</t>
  </si>
  <si>
    <t>ETS KHENAS BUSINESS</t>
  </si>
  <si>
    <t>P019112435951A</t>
  </si>
  <si>
    <t>BOUDOUMA ALIANCE</t>
  </si>
  <si>
    <t>M072116320258A</t>
  </si>
  <si>
    <t>GENERAL PORT OPERATIONS AND SERVICES</t>
  </si>
  <si>
    <t>GPOS - GIE</t>
  </si>
  <si>
    <t>TRAVAIL TEMPORAIRE, SERVICES MARITIMES, PARA MARITIME, ET PRESTATIONS DIVERSES</t>
  </si>
  <si>
    <t>P058512143830T</t>
  </si>
  <si>
    <t>TOUAKO NGOUFO EDWIGE</t>
  </si>
  <si>
    <t>P118818452366F</t>
  </si>
  <si>
    <t>P047316128770G</t>
  </si>
  <si>
    <t>BOCAR KALIDOU</t>
  </si>
  <si>
    <t>P047816246429M</t>
  </si>
  <si>
    <t>P076917610281M</t>
  </si>
  <si>
    <t>KEMADJOU WEDJOU FRANK GODWIN</t>
  </si>
  <si>
    <t>P117700562068Y</t>
  </si>
  <si>
    <t>P047616482848C</t>
  </si>
  <si>
    <t>SANDRINE CHRISTINE</t>
  </si>
  <si>
    <t>P128917661395L</t>
  </si>
  <si>
    <t>M032517711997Z</t>
  </si>
  <si>
    <t>AFRICA TECHNICAL EXPERTISES &amp; SERVICES LIMITED</t>
  </si>
  <si>
    <t>AFTES Ltd</t>
  </si>
  <si>
    <t>P116118369018S</t>
  </si>
  <si>
    <t>KOUAM WOKAM</t>
  </si>
  <si>
    <t>P014516747885K</t>
  </si>
  <si>
    <t>P058212438361Q</t>
  </si>
  <si>
    <t>TONGUEN TONHUEM JOEL WILFRED</t>
  </si>
  <si>
    <t>ETS TONGUEN</t>
  </si>
  <si>
    <t>P018718157669M</t>
  </si>
  <si>
    <t>DJAKNA</t>
  </si>
  <si>
    <t>P038517836205Z</t>
  </si>
  <si>
    <t>M012618358147J</t>
  </si>
  <si>
    <t>ZETRAX SARL</t>
  </si>
  <si>
    <t>ZTRX</t>
  </si>
  <si>
    <t>M122116822751Q</t>
  </si>
  <si>
    <t>TOSAM &amp; SONS COMPANY LIMITED</t>
  </si>
  <si>
    <t>P018917956351N</t>
  </si>
  <si>
    <t>NASSOUROU OUSMANE</t>
  </si>
  <si>
    <t>P049018086635C</t>
  </si>
  <si>
    <t>CHRISTELLE (ETS CM CONSULTING)</t>
  </si>
  <si>
    <t>M021712604280X</t>
  </si>
  <si>
    <t>TRANSAX INTERNATIONAL LOGISTICS</t>
  </si>
  <si>
    <t>STE TRANSAX INTERNATIONAL LOGISTICS SARL</t>
  </si>
  <si>
    <t>P107600097515W</t>
  </si>
  <si>
    <t>SOSBE MASSOUCK ANDRÉ</t>
  </si>
  <si>
    <t>M110516600653Q</t>
  </si>
  <si>
    <t>ELEVEURS ET MARAÎCHER DU BAMBOUTOS</t>
  </si>
  <si>
    <t>EMABA</t>
  </si>
  <si>
    <t>P100518182817G</t>
  </si>
  <si>
    <t>MOUNCHILI KOUALIAGNIGNI</t>
  </si>
  <si>
    <t>M022014404723H</t>
  </si>
  <si>
    <t>G. S SARL</t>
  </si>
  <si>
    <t>P119317541493L</t>
  </si>
  <si>
    <t>(ETS ISMO)</t>
  </si>
  <si>
    <t>P059317866428W</t>
  </si>
  <si>
    <t>P106818129354B</t>
  </si>
  <si>
    <t>NGO TECK Epse IHEG</t>
  </si>
  <si>
    <t>P077418054219B</t>
  </si>
  <si>
    <t>HAPAK</t>
  </si>
  <si>
    <t>Alexis Martin</t>
  </si>
  <si>
    <t>P066600068433B</t>
  </si>
  <si>
    <t>NGOME JOHNSON NGOME</t>
  </si>
  <si>
    <t>ETS PRO SPACE</t>
  </si>
  <si>
    <t>M012217226658P</t>
  </si>
  <si>
    <t>ASSOCIATION VOIX DES MONTS</t>
  </si>
  <si>
    <t>AVM</t>
  </si>
  <si>
    <t>PROMOUVOIR LA SOLIDARITE ET LE DEVELOPPEMENT SOCIO-CULTUREL ET ECONOMIQUE, FAVORISER L'ACQUISITION ET LE PARTAGE DES CONNAISSANCES AINSI QUE LE DEVELOPPEMENT AU CAMEROUN PAR LA COMMUNICATION, INFORMER</t>
  </si>
  <si>
    <t>P017118213452U</t>
  </si>
  <si>
    <t>DINYELU CHARLES IKECHUKWU</t>
  </si>
  <si>
    <t>M071612572241Y</t>
  </si>
  <si>
    <t>ALL BUSINESS SOLUTIONS INTERNATIONAL</t>
  </si>
  <si>
    <t>STE ABSI SARL</t>
  </si>
  <si>
    <t>M082217571509A</t>
  </si>
  <si>
    <t>TRUSTWORTHY COMPANY LIMITED</t>
  </si>
  <si>
    <t>BUILDING CONSTRUCTION,GENERAL MERCHANDISE,SUPPLY OF GOODS AND SERVICES</t>
  </si>
  <si>
    <t>MAINTENANCE AUTO/PREST SCES</t>
  </si>
  <si>
    <t>M111412245647N</t>
  </si>
  <si>
    <t>STE PROFIL SARL</t>
  </si>
  <si>
    <t>P089316083952N</t>
  </si>
  <si>
    <t>P047316150740C</t>
  </si>
  <si>
    <t>P045400541258M</t>
  </si>
  <si>
    <t>KIRIGANG EPSEE KONGOR</t>
  </si>
  <si>
    <t>P017812422251J</t>
  </si>
  <si>
    <t>HABOU MARTIN</t>
  </si>
  <si>
    <t>ETS HABOU MARTIN</t>
  </si>
  <si>
    <t>M062217415942W</t>
  </si>
  <si>
    <t>SOCIETE CAMEROUNAISE D'EXPLOITATION FORESTIERE, DE SERVICE ET D'IMPORT-EXPORT</t>
  </si>
  <si>
    <t>EXPLOITATION FORESTIERE, IMPORT-EXPORT, PRESTATIONS DE SERVICES</t>
  </si>
  <si>
    <t>P018318255412S</t>
  </si>
  <si>
    <t>ELVIS AWA</t>
  </si>
  <si>
    <t>P099117971167G</t>
  </si>
  <si>
    <t>TALONGPA</t>
  </si>
  <si>
    <t>CLOVIS BERTINAUD</t>
  </si>
  <si>
    <t>P029917123846A</t>
  </si>
  <si>
    <t>JORDAN ZIDANE</t>
  </si>
  <si>
    <t>P119617766844P</t>
  </si>
  <si>
    <t>ANGONI BARBE</t>
  </si>
  <si>
    <t>AURELLIE</t>
  </si>
  <si>
    <t>M092217071315K</t>
  </si>
  <si>
    <t>CENTRE MEDICAL D'ARRONDISSEMENT DE MINDOUROU</t>
  </si>
  <si>
    <t>CMA/MINDOUROU</t>
  </si>
  <si>
    <t>P107314817575R</t>
  </si>
  <si>
    <t>P018517510040P</t>
  </si>
  <si>
    <t>NGO NGAN MARIE SOLANGE PERPETUE</t>
  </si>
  <si>
    <t>P019517718886P</t>
  </si>
  <si>
    <t>P079718158876S</t>
  </si>
  <si>
    <t>P090217847174K</t>
  </si>
  <si>
    <t>AVOM</t>
  </si>
  <si>
    <t>P064600129907E</t>
  </si>
  <si>
    <t>M052116207225R</t>
  </si>
  <si>
    <t>SOCIÉTÉ CIVILE IMMOBILIÈRE ESTIA</t>
  </si>
  <si>
    <t>SCI ESTIA</t>
  </si>
  <si>
    <t>P119518173667G</t>
  </si>
  <si>
    <t>GWARNYUY</t>
  </si>
  <si>
    <t>PLATINI LOYEN</t>
  </si>
  <si>
    <t>M092518084244Z</t>
  </si>
  <si>
    <t>SMART GULF LOGISTICS SARL</t>
  </si>
  <si>
    <t>P038412488522W</t>
  </si>
  <si>
    <t>NANA HASSANA</t>
  </si>
  <si>
    <t>P019412376219X</t>
  </si>
  <si>
    <t>SALI OUSSOUMANOU</t>
  </si>
  <si>
    <t>P047018231229Q</t>
  </si>
  <si>
    <t>NJAMBOU PHILIPPE</t>
  </si>
  <si>
    <t>"ETS REDON SERVICES CAMEROUN"</t>
  </si>
  <si>
    <t>PRESTATION DE SERVICES BTP COMMERCE GÉNÉRALE VENTES DES APPAREILS PHARMACEUTIQUES</t>
  </si>
  <si>
    <t>P117917095783Z</t>
  </si>
  <si>
    <t>TCHAOU NYANGA (EPSE) ABONDO CANDIDE</t>
  </si>
  <si>
    <t>ETS ADONAI PHARMA</t>
  </si>
  <si>
    <t>P058316347755Y</t>
  </si>
  <si>
    <t>OUAFO SANDO GEORGES AIME</t>
  </si>
  <si>
    <t>(ETS BARIKA )</t>
  </si>
  <si>
    <t>P029016985086T</t>
  </si>
  <si>
    <t>SIMOMORI MBANG</t>
  </si>
  <si>
    <t>P069816011089G</t>
  </si>
  <si>
    <t>BETILA NGHAMTE</t>
  </si>
  <si>
    <t>P014718110363E</t>
  </si>
  <si>
    <t>AFANA ZE</t>
  </si>
  <si>
    <t>P027516581708S</t>
  </si>
  <si>
    <t>ELVIS EFUET.</t>
  </si>
  <si>
    <t>P044300192703M</t>
  </si>
  <si>
    <t>NTY MANGA</t>
  </si>
  <si>
    <t>STANISLAS BLAISE</t>
  </si>
  <si>
    <t>P035600163557D</t>
  </si>
  <si>
    <t>SEWE</t>
  </si>
  <si>
    <t>VENTE LAMPES TORCHES</t>
  </si>
  <si>
    <t>P017412496005A</t>
  </si>
  <si>
    <t>M019518143786J</t>
  </si>
  <si>
    <t>SOCIETE CIVILE IMMOBILIERE BELLEVUE</t>
  </si>
  <si>
    <t>SCI BELLEVUE</t>
  </si>
  <si>
    <t>M082316007578E</t>
  </si>
  <si>
    <t>PROSPERITE SARL</t>
  </si>
  <si>
    <t>P078218204596P</t>
  </si>
  <si>
    <t>SANDJON DAWOUA ANNIE LAURE</t>
  </si>
  <si>
    <t>(ETS LAURA KOUATCHO ET FILS)</t>
  </si>
  <si>
    <t>P107518466378M</t>
  </si>
  <si>
    <t>TJOMB BISSEK</t>
  </si>
  <si>
    <t>P078517675889X</t>
  </si>
  <si>
    <t>TCHOUANANG GUETE</t>
  </si>
  <si>
    <t>FIDENCE</t>
  </si>
  <si>
    <t>P097817097308R</t>
  </si>
  <si>
    <t>MOUAG ÉLISABETH</t>
  </si>
  <si>
    <t>P122016650321N</t>
  </si>
  <si>
    <t>P016800187735K</t>
  </si>
  <si>
    <t>MOCHE EPSE KAMTO JOSEPHINE</t>
  </si>
  <si>
    <t>ONE SPIRIT</t>
  </si>
  <si>
    <t>M112417209306X</t>
  </si>
  <si>
    <t>2AM CONSULTING</t>
  </si>
  <si>
    <t>PRESTATION DE SERVICES, MANAGEMENT, INFORMATIQUE,...</t>
  </si>
  <si>
    <t>P060217063039A</t>
  </si>
  <si>
    <t>NDJONFEU</t>
  </si>
  <si>
    <t>P039212586558H</t>
  </si>
  <si>
    <t>OUMAROU HAROUNA</t>
  </si>
  <si>
    <t>P086615987599J</t>
  </si>
  <si>
    <t>DOUNLA EPSE YEMELI</t>
  </si>
  <si>
    <t>M109817250416P</t>
  </si>
  <si>
    <t>EP KATOUO</t>
  </si>
  <si>
    <t>M102118341559T</t>
  </si>
  <si>
    <t>MUTUELLE DU PERSONNEL DU FONDS REGIONAL POUR LA SANTE DU NORD</t>
  </si>
  <si>
    <t>MPFNO</t>
  </si>
  <si>
    <t>P079718431019D</t>
  </si>
  <si>
    <t>TAKOU DEFFO</t>
  </si>
  <si>
    <t>P089318501648H</t>
  </si>
  <si>
    <t>CABINET CONSEILS</t>
  </si>
  <si>
    <t>P117512567169C</t>
  </si>
  <si>
    <t>ABOUMOU</t>
  </si>
  <si>
    <t>JOSEPH EUSTACHE</t>
  </si>
  <si>
    <t>P058417673047U</t>
  </si>
  <si>
    <t>MAMDJO EPSE KAMGA</t>
  </si>
  <si>
    <t>P060216602805U</t>
  </si>
  <si>
    <t>DOUGSA</t>
  </si>
  <si>
    <t>EDMOND DADDY</t>
  </si>
  <si>
    <t>M112417455512H</t>
  </si>
  <si>
    <t>SOCIÉTÉ GENIUS SARL</t>
  </si>
  <si>
    <t>GENIUS SARL</t>
  </si>
  <si>
    <t>P029117695737Y</t>
  </si>
  <si>
    <t>NANSSEU TEUKAP</t>
  </si>
  <si>
    <t>FIDELE MODESTE</t>
  </si>
  <si>
    <t>P039917393385U</t>
  </si>
  <si>
    <t>YISSOUFA</t>
  </si>
  <si>
    <t>SAMBO DJIBRILA</t>
  </si>
  <si>
    <t>P016316417584M</t>
  </si>
  <si>
    <t>NKENG JONG EPESE TAJI CATHERINE</t>
  </si>
  <si>
    <t>P038312772083Z</t>
  </si>
  <si>
    <t>P127416947942D</t>
  </si>
  <si>
    <t>WAKOLO RUPHINA</t>
  </si>
  <si>
    <t>BUTEH</t>
  </si>
  <si>
    <t>COMMERCE GENERAL-DIVERS</t>
  </si>
  <si>
    <t>P026400107014B</t>
  </si>
  <si>
    <t>KENFOU EPSEE PEFOUHO</t>
  </si>
  <si>
    <t>P057418502703F</t>
  </si>
  <si>
    <t>Donfouet</t>
  </si>
  <si>
    <t>M032416606424C</t>
  </si>
  <si>
    <t>BONHEUR AUTO EXPRESS SARL</t>
  </si>
  <si>
    <t>TRANSPORT/PRESTATIONS DE SERVICES</t>
  </si>
  <si>
    <t>P048218203412Y</t>
  </si>
  <si>
    <t>BERNARD NDONG NDAKWAH</t>
  </si>
  <si>
    <t>" NDONG EXPRESS VOYAGES "</t>
  </si>
  <si>
    <t>TRANSIT ACCONAGE</t>
  </si>
  <si>
    <t>M010400017242T</t>
  </si>
  <si>
    <t>AGENCE PRESTAT MARITIMES</t>
  </si>
  <si>
    <t>A.P.M SA</t>
  </si>
  <si>
    <t>P013500055057C</t>
  </si>
  <si>
    <t>NJITO REBECCA</t>
  </si>
  <si>
    <t>M102518140350J</t>
  </si>
  <si>
    <t>CABINET ET EXPERTISE MÉDICAL VÉTÉRINAIRE</t>
  </si>
  <si>
    <t>CEMVET SARL</t>
  </si>
  <si>
    <t>P107000307187B</t>
  </si>
  <si>
    <t>NWANOSIKE CLETUS</t>
  </si>
  <si>
    <t>P020117752665G</t>
  </si>
  <si>
    <t>NDEWA DARI</t>
  </si>
  <si>
    <t>P117412568314K</t>
  </si>
  <si>
    <t>P070518396439D</t>
  </si>
  <si>
    <t>DIEUHOU NANA</t>
  </si>
  <si>
    <t>MIGUEL DIMITRY</t>
  </si>
  <si>
    <t>P109118444339T</t>
  </si>
  <si>
    <t>Foumba kezoupe epse tchio</t>
  </si>
  <si>
    <t>M012618383510F</t>
  </si>
  <si>
    <t>DOCTEUR APPLE</t>
  </si>
  <si>
    <t>(D A)</t>
  </si>
  <si>
    <t>P012416405986T</t>
  </si>
  <si>
    <t>(ETABLISSEMENT LA COURONNE) "ETS LC"</t>
  </si>
  <si>
    <t>P127118286757W</t>
  </si>
  <si>
    <t>BALLAH EPSE ABOUBAKAR</t>
  </si>
  <si>
    <t>P110316201471D</t>
  </si>
  <si>
    <t>MAMOUDOU(ETS DE L'ESPOIR)</t>
  </si>
  <si>
    <t>P035512331060M</t>
  </si>
  <si>
    <t>MANAGEMENT QHSA</t>
  </si>
  <si>
    <t>M032517772770P</t>
  </si>
  <si>
    <t>SAVING SERVICES</t>
  </si>
  <si>
    <t>P017617505073E</t>
  </si>
  <si>
    <t>P126912331306B</t>
  </si>
  <si>
    <t>HEUMI</t>
  </si>
  <si>
    <t>M022217222750A</t>
  </si>
  <si>
    <t>PROJET INTEGRE COMPLEXE AGROPASTORAL DE POUTKAK.</t>
  </si>
  <si>
    <t>PICAP</t>
  </si>
  <si>
    <t>M072417221723S</t>
  </si>
  <si>
    <t>MONGUH PRIVATE COMPANY LIMITED</t>
  </si>
  <si>
    <t>P028417513892F</t>
  </si>
  <si>
    <t>M052416726718N</t>
  </si>
  <si>
    <t>TP MOBILITY SARL</t>
  </si>
  <si>
    <t>P058518274857S</t>
  </si>
  <si>
    <t>DJOUBA</t>
  </si>
  <si>
    <t>MARUIS COSTAND</t>
  </si>
  <si>
    <t>P067918155923P</t>
  </si>
  <si>
    <t>P108916716552A</t>
  </si>
  <si>
    <t>NDASSA PENYEKE</t>
  </si>
  <si>
    <t>RAKIDATOU</t>
  </si>
  <si>
    <t>P016916918252X</t>
  </si>
  <si>
    <t>P019218005396U</t>
  </si>
  <si>
    <t>DJUIMEPI</t>
  </si>
  <si>
    <t>ANDRIELLE LARISSA</t>
  </si>
  <si>
    <t>P108117399849J</t>
  </si>
  <si>
    <t>CHARLIE HERMANN</t>
  </si>
  <si>
    <t>CHAUFFER</t>
  </si>
  <si>
    <t>P038018581310D</t>
  </si>
  <si>
    <t>P027117045961T</t>
  </si>
  <si>
    <t>PEKEKO POUFONG</t>
  </si>
  <si>
    <t>VENTE D'ELASTIQUES</t>
  </si>
  <si>
    <t>P015300492762D</t>
  </si>
  <si>
    <t>NGOUNOU EPSEE NGANGNI</t>
  </si>
  <si>
    <t>P088114423050D</t>
  </si>
  <si>
    <t>TCHOUALA NAUGNING YVI MIRAILLE</t>
  </si>
  <si>
    <t>ETS TIMBER-HOUSE</t>
  </si>
  <si>
    <t>P039217327162E</t>
  </si>
  <si>
    <t>TAMBIA GERMIE</t>
  </si>
  <si>
    <t>ETS QUINCAILLERIE LE PROGRES</t>
  </si>
  <si>
    <t>P096100179513U</t>
  </si>
  <si>
    <t>MARTHA PIA TITA</t>
  </si>
  <si>
    <t>P038212654856X</t>
  </si>
  <si>
    <t>P059718479830C</t>
  </si>
  <si>
    <t>DJUIMO KOUEGOUE</t>
  </si>
  <si>
    <t>CHRISTIAN FREDY</t>
  </si>
  <si>
    <t>P049018013700A</t>
  </si>
  <si>
    <t>KOUOMOGNE NTEUNGUE</t>
  </si>
  <si>
    <t>BORIS ARNAUD</t>
  </si>
  <si>
    <t>P109218206155Q</t>
  </si>
  <si>
    <t>NDZIE FRIDOLINE FRANCINE</t>
  </si>
  <si>
    <t>P018312526544N</t>
  </si>
  <si>
    <t>ETOUNDI JEAN LUC</t>
  </si>
  <si>
    <t>(ETS DOUDOU CENTER &amp; ETS EMBE BUSNNESS)</t>
  </si>
  <si>
    <t>P019516058707N</t>
  </si>
  <si>
    <t>MAKARA LUOM</t>
  </si>
  <si>
    <t>P077400491562G</t>
  </si>
  <si>
    <t>FOULA NZONKEM NATHALIE</t>
  </si>
  <si>
    <t>P058813956276C</t>
  </si>
  <si>
    <t>CHRISTEL PATRICK</t>
  </si>
  <si>
    <t>P057100501459Q</t>
  </si>
  <si>
    <t>MOULENDE NGOLLO MANFRED</t>
  </si>
  <si>
    <t>ETS MOULENDE</t>
  </si>
  <si>
    <t>P056718019904X</t>
  </si>
  <si>
    <t>FOMBANG CHRISTINA EPS MBANG EJENYI</t>
  </si>
  <si>
    <t>P039817967015S</t>
  </si>
  <si>
    <t>GOMNA BEPOR</t>
  </si>
  <si>
    <t>P077917809023Q</t>
  </si>
  <si>
    <t>THERESE PLAISANCE</t>
  </si>
  <si>
    <t>P029917803690M</t>
  </si>
  <si>
    <t>NJIATIO</t>
  </si>
  <si>
    <t>SOUFFO DILANE</t>
  </si>
  <si>
    <t>P056918391351B</t>
  </si>
  <si>
    <t>P120317871652U</t>
  </si>
  <si>
    <t>SUNDE</t>
  </si>
  <si>
    <t>HYCINTH YABOH</t>
  </si>
  <si>
    <t>P068517624582W</t>
  </si>
  <si>
    <t>TCHUEKAM TCHANDJI VICTORINE</t>
  </si>
  <si>
    <t>P018417616807D</t>
  </si>
  <si>
    <t>P069317711184Y</t>
  </si>
  <si>
    <t>IVO EBONG</t>
  </si>
  <si>
    <t>P050117846800S</t>
  </si>
  <si>
    <t>NJOUSSI</t>
  </si>
  <si>
    <t>WILFRIED DESTIN</t>
  </si>
  <si>
    <t>P035500282122R</t>
  </si>
  <si>
    <t>AWOUEL</t>
  </si>
  <si>
    <t>P098518270898Y</t>
  </si>
  <si>
    <t>ETS AL SAHIMA</t>
  </si>
  <si>
    <t>P056917827134Y</t>
  </si>
  <si>
    <t>ÉTUDES ET CONTRÔLE GÉOTECHNIQUES,BTP, STRUCTURES MÉTALLIQUES ET MIXTES, COMMERCE GÉNÉRAL ET PRESTATIONS DE SERVICES</t>
  </si>
  <si>
    <t>P060017412401T</t>
  </si>
  <si>
    <t>NGAMI YONWA</t>
  </si>
  <si>
    <t>MICHELLE MARRION</t>
  </si>
  <si>
    <t>M092518033169H</t>
  </si>
  <si>
    <t>SOCIÉTÉ KENEL</t>
  </si>
  <si>
    <t>SK</t>
  </si>
  <si>
    <t>COMMERCE GÉNÉRAL, SALON DE COIFFURE</t>
  </si>
  <si>
    <t>P039617499353A</t>
  </si>
  <si>
    <t>JEANNE PACELLIE.</t>
  </si>
  <si>
    <t>P027816667491L</t>
  </si>
  <si>
    <t>KEMACHI EPSE FRIKANG GRACE NGWING</t>
  </si>
  <si>
    <t>(ETS GRACE DIVINE &amp; SONS)</t>
  </si>
  <si>
    <t>M072518378926M</t>
  </si>
  <si>
    <t>ASSOCIATION COMMUNAUTAIRE DE DEVELOPPEMENT DE SEPP</t>
  </si>
  <si>
    <t>ACDVS</t>
  </si>
  <si>
    <t>P128100434597A</t>
  </si>
  <si>
    <t>NDOUNTSA</t>
  </si>
  <si>
    <t>P046016289299K</t>
  </si>
  <si>
    <t>UDUEZUE EUGENIA</t>
  </si>
  <si>
    <t>M011200039199M</t>
  </si>
  <si>
    <t>MUSANGO BUS SERVICE</t>
  </si>
  <si>
    <t>P069517840183H</t>
  </si>
  <si>
    <t>KOUYEM TSAYEM</t>
  </si>
  <si>
    <t>P047417680675Y</t>
  </si>
  <si>
    <t>NGOMGNA ÉPSE NANA</t>
  </si>
  <si>
    <t>P067916976575N</t>
  </si>
  <si>
    <t>FON ERIC MBAH</t>
  </si>
  <si>
    <t>P018612442723B</t>
  </si>
  <si>
    <t>ALI ADRAMANE</t>
  </si>
  <si>
    <t>M032416629704N</t>
  </si>
  <si>
    <t>LION CONSERVATION AND RESEARCH</t>
  </si>
  <si>
    <t>P096512602381L</t>
  </si>
  <si>
    <t>P098418450448R</t>
  </si>
  <si>
    <t>MBEZELE N'NA</t>
  </si>
  <si>
    <t>CAMILLE JEAN GEORGES</t>
  </si>
  <si>
    <t>P068512580275C</t>
  </si>
  <si>
    <t>NKALI DONATIEN</t>
  </si>
  <si>
    <t>P079517707852X</t>
  </si>
  <si>
    <t>P025900065025E</t>
  </si>
  <si>
    <t>P047617199104J</t>
  </si>
  <si>
    <t>KETCHAKEU NGASSA</t>
  </si>
  <si>
    <t>P099317588717R</t>
  </si>
  <si>
    <t>KAMWA WAYEM</t>
  </si>
  <si>
    <t>P088417528990F</t>
  </si>
  <si>
    <t>NGOUFFO NGOUALADJO</t>
  </si>
  <si>
    <t>P078617751672Y</t>
  </si>
  <si>
    <t>P028018098634Y</t>
  </si>
  <si>
    <t>P060218364141Q</t>
  </si>
  <si>
    <t>FOSSAP SONGLKWEN</t>
  </si>
  <si>
    <t>PARTUERELLE MAHIVA</t>
  </si>
  <si>
    <t>P076812494422P</t>
  </si>
  <si>
    <t>KAHAKO</t>
  </si>
  <si>
    <t>P078216979961N</t>
  </si>
  <si>
    <t>P019518002188R</t>
  </si>
  <si>
    <t>P037018206702U</t>
  </si>
  <si>
    <t>ADIBINAN BIKELE</t>
  </si>
  <si>
    <t>P069018370159L</t>
  </si>
  <si>
    <t>NSANGOU MOHAMED HABIB</t>
  </si>
  <si>
    <t>P108017841545X</t>
  </si>
  <si>
    <t>NWOYE FRANCISCA</t>
  </si>
  <si>
    <t>P048318014856U</t>
  </si>
  <si>
    <t>HERMINE BLANDINE</t>
  </si>
  <si>
    <t>P077513913797F</t>
  </si>
  <si>
    <t>SOLEFACK NAWESSI JEAN GASTON</t>
  </si>
  <si>
    <t>P019317950724U</t>
  </si>
  <si>
    <t>DJAFA NANA ESTHER</t>
  </si>
  <si>
    <t>COMMERCE GENERAL-CONSTRUCTION DE BATIMENTS</t>
  </si>
  <si>
    <t>M122417553238F</t>
  </si>
  <si>
    <t>P017318053244M</t>
  </si>
  <si>
    <t>P077217747146W</t>
  </si>
  <si>
    <t>CHEMBON EPSE KWATCHEU</t>
  </si>
  <si>
    <t>P108312300874Q</t>
  </si>
  <si>
    <t>MAKAM CELINE MAKEU</t>
  </si>
  <si>
    <t>P078918067923J</t>
  </si>
  <si>
    <t>ABOUBAKAR IBRAHIMA</t>
  </si>
  <si>
    <t>M121818036850D</t>
  </si>
  <si>
    <t>Groupe d'Initiative Commune pour le Progrès Agropastoral</t>
  </si>
  <si>
    <t>GIC LE PROGRES AGROPASTORAL</t>
  </si>
  <si>
    <t>P078118526955R</t>
  </si>
  <si>
    <t>FLAUBERT.</t>
  </si>
  <si>
    <t>COUTURE ET DIVERS</t>
  </si>
  <si>
    <t>P058417463485B</t>
  </si>
  <si>
    <t>P078916184888M</t>
  </si>
  <si>
    <t>GWONG THÉRÈSE</t>
  </si>
  <si>
    <t>ELEVAGE DE POULES</t>
  </si>
  <si>
    <t>M061212381149Z</t>
  </si>
  <si>
    <t>GIC PROVIDENCE</t>
  </si>
  <si>
    <t>P099917711076R</t>
  </si>
  <si>
    <t>AMOMBA ESSAMA CHRISTINE ROYALE</t>
  </si>
  <si>
    <t>ETS EMMANUEL BETON)</t>
  </si>
  <si>
    <t>P125517984404Q</t>
  </si>
  <si>
    <t>BIKO'O</t>
  </si>
  <si>
    <t>P019017923426U</t>
  </si>
  <si>
    <t>janvier</t>
  </si>
  <si>
    <t>P122016253938J</t>
  </si>
  <si>
    <t>DOTELE NTEPPE ESTHER +ëPSE MOUKOURI</t>
  </si>
  <si>
    <t>P035915609352P</t>
  </si>
  <si>
    <t>NTAMBA KOLLOUH</t>
  </si>
  <si>
    <t>M012217018751S</t>
  </si>
  <si>
    <t>NCHOTTOU INCORPORET SURVEY</t>
  </si>
  <si>
    <t>P066915064631B</t>
  </si>
  <si>
    <t>MEDJO MBAKAM EPSE OLAMA</t>
  </si>
  <si>
    <t>P078317696361E</t>
  </si>
  <si>
    <t>TIYO NOPOUDEM</t>
  </si>
  <si>
    <t>P059317991129Z</t>
  </si>
  <si>
    <t>YONTA DOUANLA</t>
  </si>
  <si>
    <t>PATRICK LAUREL</t>
  </si>
  <si>
    <t>P046412265396T</t>
  </si>
  <si>
    <t>ATEM IVOR</t>
  </si>
  <si>
    <t>P036817077649D</t>
  </si>
  <si>
    <t>M111618038791L</t>
  </si>
  <si>
    <t>GROUPE SCOLAIRE BILINGUE PRIVE LAIC "GOODWILL"</t>
  </si>
  <si>
    <t>GSBPL "GOODWILL"</t>
  </si>
  <si>
    <t>P128416714695Y</t>
  </si>
  <si>
    <t>SUIMOHO</t>
  </si>
  <si>
    <t>NADEGE DOROTHINE</t>
  </si>
  <si>
    <t>P109116258233N</t>
  </si>
  <si>
    <t>NJUIDJE EPOUSE FOTSO</t>
  </si>
  <si>
    <t>M022618494978P</t>
  </si>
  <si>
    <t>KOLO&amp;CO SARL</t>
  </si>
  <si>
    <t>M012317818576P</t>
  </si>
  <si>
    <t>ST JOSEPH HOME SARL</t>
  </si>
  <si>
    <t>SJ HOME SARL</t>
  </si>
  <si>
    <t>P098316710819D</t>
  </si>
  <si>
    <t>P060118160057X</t>
  </si>
  <si>
    <t>BISI FINA-ANNE MAFANY (ANNIE'S BISTRO RESTAURANT)</t>
  </si>
  <si>
    <t>P097818209451S</t>
  </si>
  <si>
    <t>NGOUNE NGUEPI BEATRICE JEANNE FLORENCE</t>
  </si>
  <si>
    <t>P117312548248Y</t>
  </si>
  <si>
    <t>LEOPOLD FRANCOIS</t>
  </si>
  <si>
    <t>P010017739888F</t>
  </si>
  <si>
    <t>TCHINDA MBOGNING</t>
  </si>
  <si>
    <t>M090200014643Z</t>
  </si>
  <si>
    <t>"I U C "</t>
  </si>
  <si>
    <t>M092518029231A</t>
  </si>
  <si>
    <t>GROUPE GOLDEN SARL</t>
  </si>
  <si>
    <t>P028718133535G</t>
  </si>
  <si>
    <t>MANA JEAN</t>
  </si>
  <si>
    <t>P016500033394X</t>
  </si>
  <si>
    <t>THERESE GISELE</t>
  </si>
  <si>
    <t>P019217084512F</t>
  </si>
  <si>
    <t>P129316268601M</t>
  </si>
  <si>
    <t>JEMIMAH</t>
  </si>
  <si>
    <t>MANSHI</t>
  </si>
  <si>
    <t>M021516286247Y</t>
  </si>
  <si>
    <t>ISLAMIC BILINGUAL NURSERY AND PRIMARY SCHOOL</t>
  </si>
  <si>
    <t>P089217630374S</t>
  </si>
  <si>
    <t>UGWU OBUMNEKE CHRISTOPHER</t>
  </si>
  <si>
    <t>ETS TRUST AUTOMOBILE</t>
  </si>
  <si>
    <t>P017614406233L</t>
  </si>
  <si>
    <t>P129516474371Q</t>
  </si>
  <si>
    <t>BOUBAKARI HALILOU</t>
  </si>
  <si>
    <t>P120217172326Q</t>
  </si>
  <si>
    <t>P029616419639H</t>
  </si>
  <si>
    <t>SENYUY HELEN YENYUY</t>
  </si>
  <si>
    <t>P108818429618K</t>
  </si>
  <si>
    <t>.BIH MIRABEL NEBA.</t>
  </si>
  <si>
    <t>MIRABEL NEBA</t>
  </si>
  <si>
    <t>P058616764318E</t>
  </si>
  <si>
    <t>OSAMANOU MOUSSA</t>
  </si>
  <si>
    <t>PROFESSEUR (SUPERIEUR)</t>
  </si>
  <si>
    <t>P115813151533R</t>
  </si>
  <si>
    <t>CONTRACT WORKER</t>
  </si>
  <si>
    <t>P039617708034R</t>
  </si>
  <si>
    <t>SONITA PENN</t>
  </si>
  <si>
    <t>P017612103108H</t>
  </si>
  <si>
    <t>P106917058095Y</t>
  </si>
  <si>
    <t>DJUIGA EPSE TCHUNO</t>
  </si>
  <si>
    <t>P037816658208L</t>
  </si>
  <si>
    <t>RETREATED</t>
  </si>
  <si>
    <t>P056116609562T</t>
  </si>
  <si>
    <t>FLORENCE NGASOP</t>
  </si>
  <si>
    <t>P128512603134D</t>
  </si>
  <si>
    <t>GADIAKA ALLAYE</t>
  </si>
  <si>
    <t>P019718257995D</t>
  </si>
  <si>
    <t>NJEBA WILSON NJEBA</t>
  </si>
  <si>
    <t>(N.W.N)</t>
  </si>
  <si>
    <t>P068217296446G</t>
  </si>
  <si>
    <t>HERMINE DIANE</t>
  </si>
  <si>
    <t>MAINTENANCE DE TÉLÉPHONE ET ACCESSOIRES</t>
  </si>
  <si>
    <t>P019517449879L</t>
  </si>
  <si>
    <t>KEMAJOU TCHEMO</t>
  </si>
  <si>
    <t>GIFT SERVICE</t>
  </si>
  <si>
    <t>P116917813186Z</t>
  </si>
  <si>
    <t>M012317804147U</t>
  </si>
  <si>
    <t>ELEVEN SARL</t>
  </si>
  <si>
    <t>P128412263286Q</t>
  </si>
  <si>
    <t>LONDE WANG MARIE THERESE</t>
  </si>
  <si>
    <t>ETS PYRAMIDE</t>
  </si>
  <si>
    <t>P015300049463L</t>
  </si>
  <si>
    <t>NGOUMTSA DAVID</t>
  </si>
  <si>
    <t>M081317236741Z</t>
  </si>
  <si>
    <t>GSB LE PETIT MONDE</t>
  </si>
  <si>
    <t>P015914616944P</t>
  </si>
  <si>
    <t>M039917254468E</t>
  </si>
  <si>
    <t>NGO NDE III OYACK (RESSORTISSANTS NDE OYACK)</t>
  </si>
  <si>
    <t>P018912287651M</t>
  </si>
  <si>
    <t>MONGO AUGUSTINE CLARISSE</t>
  </si>
  <si>
    <t>P119818098802C</t>
  </si>
  <si>
    <t>KUE FOTSO</t>
  </si>
  <si>
    <t>VALERY VALDO</t>
  </si>
  <si>
    <t>P039017944356W</t>
  </si>
  <si>
    <t>VOILET BONJE</t>
  </si>
  <si>
    <t>P067617779290N</t>
  </si>
  <si>
    <t>KOUMMO TAGNE</t>
  </si>
  <si>
    <t>M122518245012M</t>
  </si>
  <si>
    <t>SOCIETE INTER-TRANSIT &amp; LOGISTIQUE SARL</t>
  </si>
  <si>
    <t>S.I.T.L SARL</t>
  </si>
  <si>
    <t>P094900184235X</t>
  </si>
  <si>
    <t>CHURUPOUO</t>
  </si>
  <si>
    <t>P127216227451X</t>
  </si>
  <si>
    <t>OSUAGWU EMEKA</t>
  </si>
  <si>
    <t>VENTE DE MATÉRIAUX DIVERS</t>
  </si>
  <si>
    <t>M052416776567U</t>
  </si>
  <si>
    <t>ETS SLY CENTER</t>
  </si>
  <si>
    <t>M052416772150E</t>
  </si>
  <si>
    <t>NAMI COMPAGNY SARL</t>
  </si>
  <si>
    <t>N.C SARL</t>
  </si>
  <si>
    <t>P109217857316M</t>
  </si>
  <si>
    <t>DENGWAN NGUEA</t>
  </si>
  <si>
    <t>P126817086120S</t>
  </si>
  <si>
    <t>TAFFOUO WATSOP</t>
  </si>
  <si>
    <t>LIEUTENANT COLONEL ECH1 GENDARMERIE</t>
  </si>
  <si>
    <t>P127512958997X</t>
  </si>
  <si>
    <t>NJOYA MOUTABEPBEMO MANNONI THIERRY</t>
  </si>
  <si>
    <t>P015117759169J</t>
  </si>
  <si>
    <t>ADAMOU CHEFDE</t>
  </si>
  <si>
    <t>P039017887629H</t>
  </si>
  <si>
    <t>TATZONG  NONO  MERLIN</t>
  </si>
  <si>
    <t>M092518053607P</t>
  </si>
  <si>
    <t>ALEX INTERNATIONNAL CO LTD</t>
  </si>
  <si>
    <t>AI CO LTD</t>
  </si>
  <si>
    <t>P106012414936W</t>
  </si>
  <si>
    <t>ONANINA KOUFANA</t>
  </si>
  <si>
    <t>P100217693422G</t>
  </si>
  <si>
    <t>FOPA ZANGUE</t>
  </si>
  <si>
    <t>P097212553896B</t>
  </si>
  <si>
    <t>TABEUTSING KAMGANG</t>
  </si>
  <si>
    <t>P125518046240M</t>
  </si>
  <si>
    <t>P018816957223N</t>
  </si>
  <si>
    <t>HAMADOU MALIKI</t>
  </si>
  <si>
    <t>P029018066652U</t>
  </si>
  <si>
    <t>YEMDJI HERVIS</t>
  </si>
  <si>
    <t>P069417222792B</t>
  </si>
  <si>
    <t>NDEKE GALLINA</t>
  </si>
  <si>
    <t>'' ETS OCEAN BLEU GROUP ''</t>
  </si>
  <si>
    <t>P038418532287X</t>
  </si>
  <si>
    <t>TCHOUTA NJUYA</t>
  </si>
  <si>
    <t>M060500020999S</t>
  </si>
  <si>
    <t>ALTERNATIVE CONSULT CAMEROON</t>
  </si>
  <si>
    <t>A.C.C S.A</t>
  </si>
  <si>
    <t>P117917727148K</t>
  </si>
  <si>
    <t>Christohnus</t>
  </si>
  <si>
    <t>P089817720875Z</t>
  </si>
  <si>
    <t>Tchoumi Fagna</t>
  </si>
  <si>
    <t>Gaithan</t>
  </si>
  <si>
    <t>P119717728541G</t>
  </si>
  <si>
    <t>OLGA ARLETTE</t>
  </si>
  <si>
    <t>P038815980833J</t>
  </si>
  <si>
    <t>GAIL-PAULIN</t>
  </si>
  <si>
    <t>P038917056434H</t>
  </si>
  <si>
    <t>P038918158044P</t>
  </si>
  <si>
    <t>EUNICE ETUGE</t>
  </si>
  <si>
    <t>P014618387952U</t>
  </si>
  <si>
    <t>MACHOU EPOUSE MAMBOU</t>
  </si>
  <si>
    <t>P019017191902T</t>
  </si>
  <si>
    <t>GIBO</t>
  </si>
  <si>
    <t>M091617239286D</t>
  </si>
  <si>
    <t>EP BANENGO II A</t>
  </si>
  <si>
    <t>P057516336009K</t>
  </si>
  <si>
    <t>HABIBA ISSA EPSE BONNY DUALA</t>
  </si>
  <si>
    <t>M072518236517X</t>
  </si>
  <si>
    <t>SOCIETE CIVILE IMMOBILIERE INNA</t>
  </si>
  <si>
    <t>SCI INNA</t>
  </si>
  <si>
    <t>P069216669913M</t>
  </si>
  <si>
    <t>ETOUNDI MBEZELE</t>
  </si>
  <si>
    <t>ANTOINE SERGE</t>
  </si>
  <si>
    <t>P067412337352W</t>
  </si>
  <si>
    <t>NGOUNOU TAJO</t>
  </si>
  <si>
    <t>P028918072265Q</t>
  </si>
  <si>
    <t>M012517500655Z</t>
  </si>
  <si>
    <t>PROMO ACCESSOIRES DE TOLES ET CONSTRUCTION SARLU</t>
  </si>
  <si>
    <t>P.A.T.C SARLU</t>
  </si>
  <si>
    <t>P079018078604R</t>
  </si>
  <si>
    <t>MESSIE PETEKO GERTRUDE</t>
  </si>
  <si>
    <t>P107317755868K</t>
  </si>
  <si>
    <t>P017412329951R</t>
  </si>
  <si>
    <t>KOUAM BEATRICE</t>
  </si>
  <si>
    <t>M110318277987M</t>
  </si>
  <si>
    <t>SOCIÉTÉ COOPÉRATIVE POUR LA PROMOTION DES ACTIVITÉS AGRICOLES &amp; ÉLEVAGE AU CAMEROUN</t>
  </si>
  <si>
    <t>COOP AFAA' MBONG</t>
  </si>
  <si>
    <t>P058617671644C</t>
  </si>
  <si>
    <t>TINALID ARNAUD</t>
  </si>
  <si>
    <t>M072116460567L</t>
  </si>
  <si>
    <t>3 CW DESIGN</t>
  </si>
  <si>
    <t>P057116654908E</t>
  </si>
  <si>
    <t>SENGUE NANA EPSE TCHOUALONG LAURE NICOLE</t>
  </si>
  <si>
    <t>ETS LORY LA GRACE</t>
  </si>
  <si>
    <t>P014214423408N</t>
  </si>
  <si>
    <t>MAKUATE EPSE KENGNI</t>
  </si>
  <si>
    <t>P019012576021A</t>
  </si>
  <si>
    <t>ANDOULAHI ALFRED</t>
  </si>
  <si>
    <t>ETS ANDOULAHI ALFRED</t>
  </si>
  <si>
    <t>P036817578312Q</t>
  </si>
  <si>
    <t>FANDIO NANSEU</t>
  </si>
  <si>
    <t>P017916893339T</t>
  </si>
  <si>
    <t>P108017216598P</t>
  </si>
  <si>
    <t>JONGTSO FONGANG</t>
  </si>
  <si>
    <t>M062517823246S</t>
  </si>
  <si>
    <t>PYRAMIDE CONSTRUCTION ET BTP</t>
  </si>
  <si>
    <t>P118018264228Z</t>
  </si>
  <si>
    <t>MACDONALD</t>
  </si>
  <si>
    <t>GHABEI KAUSI</t>
  </si>
  <si>
    <t>P128218234106Q</t>
  </si>
  <si>
    <t>EMMANUEL NFOR</t>
  </si>
  <si>
    <t>P013016616670D</t>
  </si>
  <si>
    <t>P010517933274L</t>
  </si>
  <si>
    <t>FLORIENT JORDAN(Ets DRABOY CONSTRUCTION )</t>
  </si>
  <si>
    <t>P108116229247B</t>
  </si>
  <si>
    <t>METCHUM FONKOUO</t>
  </si>
  <si>
    <t>BENEDICTE LAURE</t>
  </si>
  <si>
    <t>P088516463608D</t>
  </si>
  <si>
    <t>NGO NDOK</t>
  </si>
  <si>
    <t>P066917685764P</t>
  </si>
  <si>
    <t>Kamguia nguemto</t>
  </si>
  <si>
    <t>COM.GROS PROD.AGRICOLES BRUTS</t>
  </si>
  <si>
    <t>M022316577664H</t>
  </si>
  <si>
    <t>GIC WUDED DES PRODUCTEURS DE SOJA DE KOREEL</t>
  </si>
  <si>
    <t>M012416382766K</t>
  </si>
  <si>
    <t>POULEL DESIGN SARL</t>
  </si>
  <si>
    <t>ACCOMP SOCIO-ECO DS POPULATIONS</t>
  </si>
  <si>
    <t>M061512466224S</t>
  </si>
  <si>
    <t>PROG D'ACCOMP SOCIO-ECO DE MEMVE'ELE</t>
  </si>
  <si>
    <t>PASEM</t>
  </si>
  <si>
    <t>P037814738852G</t>
  </si>
  <si>
    <t>CONSULTING/PS/IMPORT-EXPORT/VENTE DE VEHICULES/CG</t>
  </si>
  <si>
    <t>M082417019111Z</t>
  </si>
  <si>
    <t>PRESTIGE CONSULTING GROUPE TRADE SARL</t>
  </si>
  <si>
    <t>PRESCO GT SARL</t>
  </si>
  <si>
    <t>P088616018001W</t>
  </si>
  <si>
    <t>SONFACK FRANCOIS CALVIN</t>
  </si>
  <si>
    <t>ETS SONFACK</t>
  </si>
  <si>
    <t>P077512115704A</t>
  </si>
  <si>
    <t>REGINA BILOLA</t>
  </si>
  <si>
    <t>M072116365382E</t>
  </si>
  <si>
    <t>FIRST BUSINESS SERVICE SARL</t>
  </si>
  <si>
    <t>FBS SARL</t>
  </si>
  <si>
    <t>P029317975359K</t>
  </si>
  <si>
    <t>NSAHNYU LOT</t>
  </si>
  <si>
    <t>OM, MOMO ET TRANSFERT</t>
  </si>
  <si>
    <t>P119716631196G</t>
  </si>
  <si>
    <t>P017417760389K</t>
  </si>
  <si>
    <t>NFAH TIMOTHY AFUOBNE</t>
  </si>
  <si>
    <t>P057518008718B</t>
  </si>
  <si>
    <t>FINTCHUE</t>
  </si>
  <si>
    <t>M082517971623M</t>
  </si>
  <si>
    <t>HILYAKEN CONSULTING SARL</t>
  </si>
  <si>
    <t>HYKC SARL</t>
  </si>
  <si>
    <t>M102316186535J</t>
  </si>
  <si>
    <t>HERMO GENIE SARL</t>
  </si>
  <si>
    <t>P119816493738R</t>
  </si>
  <si>
    <t>BAYAHAR</t>
  </si>
  <si>
    <t>P019613956900Z</t>
  </si>
  <si>
    <t>MOUALLIM</t>
  </si>
  <si>
    <t>M062517807228K</t>
  </si>
  <si>
    <t>GROUPE FREE HOME SARL</t>
  </si>
  <si>
    <t>P066818396954E</t>
  </si>
  <si>
    <t>MBALA EDZOA PIERRE BENJAMIN</t>
  </si>
  <si>
    <t>(ETS MBALA)</t>
  </si>
  <si>
    <t>PRESTAT° DE SVCES/INFOGRAPHIE</t>
  </si>
  <si>
    <t>P127012786186G</t>
  </si>
  <si>
    <t>JOEL GATCHOU</t>
  </si>
  <si>
    <t>P057017510714J</t>
  </si>
  <si>
    <t>EKEDI THOMAS CELESTIN</t>
  </si>
  <si>
    <t>P118412288754R</t>
  </si>
  <si>
    <t>KABUIN</t>
  </si>
  <si>
    <t>M082116371674E</t>
  </si>
  <si>
    <t>HIGH-PERFORMANCE CONSULTING COMPANY LIMITED</t>
  </si>
  <si>
    <t>HPC CO.LTD</t>
  </si>
  <si>
    <t>VENTE  CHAUSSURES</t>
  </si>
  <si>
    <t>P027512519404W</t>
  </si>
  <si>
    <t>NZOKOU ANDRE</t>
  </si>
  <si>
    <t>ETS NZOKOU ANDRE</t>
  </si>
  <si>
    <t>P039018515390L</t>
  </si>
  <si>
    <t>P097000118731P</t>
  </si>
  <si>
    <t>SI TCHEWIN EPOUSE SOCKENG</t>
  </si>
  <si>
    <t>P117317456729G</t>
  </si>
  <si>
    <t>M112217804175W</t>
  </si>
  <si>
    <t>ETHNIC SARL</t>
  </si>
  <si>
    <t>restauration, réception ou manifestation d'événements</t>
  </si>
  <si>
    <t>P086911726896Q</t>
  </si>
  <si>
    <t>SONG DIYANI</t>
  </si>
  <si>
    <t>DANIEL SOSTHENE</t>
  </si>
  <si>
    <t>P049818484112Y</t>
  </si>
  <si>
    <t>ELOUNDOU ETOUNDI</t>
  </si>
  <si>
    <t>P028317337927G</t>
  </si>
  <si>
    <t>NGO MORFAW</t>
  </si>
  <si>
    <t>MARGARETE LEKE</t>
  </si>
  <si>
    <t>M062217367152F</t>
  </si>
  <si>
    <t>PIDAC CAMEROON LIMITED</t>
  </si>
  <si>
    <t>M051816427811A</t>
  </si>
  <si>
    <t>CABINET DE SOINS "LA GRACE"</t>
  </si>
  <si>
    <t>P108217701125L</t>
  </si>
  <si>
    <t>Coulibaly Idrissa</t>
  </si>
  <si>
    <t>P030417798101E</t>
  </si>
  <si>
    <t>KONCHOU DJOMASSI</t>
  </si>
  <si>
    <t>P049518562094E</t>
  </si>
  <si>
    <t>MEFOMEU FOTSING</t>
  </si>
  <si>
    <t>CINDY FABIOLA</t>
  </si>
  <si>
    <t>M012517610799Z</t>
  </si>
  <si>
    <t>SCOOPEC-COFIDER</t>
  </si>
  <si>
    <t>P128716264950G</t>
  </si>
  <si>
    <t>MARCEL LANDRY</t>
  </si>
  <si>
    <t>P028817748620P</t>
  </si>
  <si>
    <t>KOUASSI KOKPINGO</t>
  </si>
  <si>
    <t>Yannick Magloire</t>
  </si>
  <si>
    <t>P057617080487L</t>
  </si>
  <si>
    <t>NTAPNZE</t>
  </si>
  <si>
    <t>NSANGOU. ADAMA</t>
  </si>
  <si>
    <t>P018917144330R</t>
  </si>
  <si>
    <t>MALA WABO</t>
  </si>
  <si>
    <t>M032618497398P</t>
  </si>
  <si>
    <t>NP INDUSTRY SARL</t>
  </si>
  <si>
    <t>NPI SARL</t>
  </si>
  <si>
    <t>P078114622622G</t>
  </si>
  <si>
    <t>P128400559134S</t>
  </si>
  <si>
    <t>P089316680856W</t>
  </si>
  <si>
    <t>TATSASSE MBOUDJIKO GILBERT ALBERT</t>
  </si>
  <si>
    <t>ETS T.B.A PLOMB SERVICE</t>
  </si>
  <si>
    <t>M031018472093T</t>
  </si>
  <si>
    <t>RESIDENTA GLOBAL LLC</t>
  </si>
  <si>
    <t>P120517815852Q</t>
  </si>
  <si>
    <t>NKAM IBRAHIM AMBOH</t>
  </si>
  <si>
    <t>P069312569855R</t>
  </si>
  <si>
    <t>ATANGANA SOUKOUDJOU</t>
  </si>
  <si>
    <t>SIMON ITALLO</t>
  </si>
  <si>
    <t>M122518262579P</t>
  </si>
  <si>
    <t>SUCCESSION BILOA EMMANUEL</t>
  </si>
  <si>
    <t>P128016887941F</t>
  </si>
  <si>
    <t>NALOVA</t>
  </si>
  <si>
    <t>RITA MAKWELI</t>
  </si>
  <si>
    <t>M012115416323C</t>
  </si>
  <si>
    <t>SARAF GAING SARL</t>
  </si>
  <si>
    <t>P028517639635J</t>
  </si>
  <si>
    <t>M060316660079L</t>
  </si>
  <si>
    <t>VILLE AEREE SARL</t>
  </si>
  <si>
    <t>P013900168130W</t>
  </si>
  <si>
    <t>NYAMSI  JOSEPH</t>
  </si>
  <si>
    <t>P020118461016D</t>
  </si>
  <si>
    <t>MEFOUMANE LEPIDI</t>
  </si>
  <si>
    <t>ALEXANDRA RIJKARDE</t>
  </si>
  <si>
    <t>P128618528811X</t>
  </si>
  <si>
    <t>MOTHE YA KASSALA</t>
  </si>
  <si>
    <t>P048217456964X</t>
  </si>
  <si>
    <t>YANCHO EPSE MBAH</t>
  </si>
  <si>
    <t>JOSEPHINE SIBIENKA'A</t>
  </si>
  <si>
    <t>P068517513679P</t>
  </si>
  <si>
    <t>NIMPA TIOYEM</t>
  </si>
  <si>
    <t>CEBASTIEN</t>
  </si>
  <si>
    <t>P037616584820E</t>
  </si>
  <si>
    <t>NTSANG</t>
  </si>
  <si>
    <t>P076518438807G</t>
  </si>
  <si>
    <t>DOUNTIO EPOUSE TAMBO</t>
  </si>
  <si>
    <t>P109718267154L</t>
  </si>
  <si>
    <t>ACHOUFACK</t>
  </si>
  <si>
    <t>LETISSE BRENDA</t>
  </si>
  <si>
    <t>P089016393903F</t>
  </si>
  <si>
    <t>ISSAKA ABOUBACAR ISSOUFOU</t>
  </si>
  <si>
    <t>P078717191392U</t>
  </si>
  <si>
    <t>BEKAMBA NGBANGO</t>
  </si>
  <si>
    <t>P117918078159T</t>
  </si>
  <si>
    <t>KENFACK MAFOTOPIA EPSE TEMGOUA</t>
  </si>
  <si>
    <t>P127218410113F</t>
  </si>
  <si>
    <t>P017318319175G</t>
  </si>
  <si>
    <t>NDIMUANGU</t>
  </si>
  <si>
    <t>FECICIA PATU</t>
  </si>
  <si>
    <t>M012317143520S</t>
  </si>
  <si>
    <t>POOL SHOP SARL</t>
  </si>
  <si>
    <t>BTP, P/S, IMPORT- EXPORT, CONSTRUCTION ET INSTALLATION PISCINES</t>
  </si>
  <si>
    <t>P085412603235L</t>
  </si>
  <si>
    <t>TONYE JACQUARD</t>
  </si>
  <si>
    <t>P018112131338K</t>
  </si>
  <si>
    <t>ETONG EPSEE ESSAME</t>
  </si>
  <si>
    <t>LYDIENNE CELESTINE</t>
  </si>
  <si>
    <t>P017212444167A</t>
  </si>
  <si>
    <t>YAYA WOUDAMMI</t>
  </si>
  <si>
    <t>P060017831846R</t>
  </si>
  <si>
    <t>BIAMOU</t>
  </si>
  <si>
    <t>GISEL BENEDICTE</t>
  </si>
  <si>
    <t>P129000577138G</t>
  </si>
  <si>
    <t>P018012502100T</t>
  </si>
  <si>
    <t>EKWUNIFE SAMUEL</t>
  </si>
  <si>
    <t>P126217993977F</t>
  </si>
  <si>
    <t>P118918101265W</t>
  </si>
  <si>
    <t>SONG MESSAMA Epse NKENGUE</t>
  </si>
  <si>
    <t>P018912749989F</t>
  </si>
  <si>
    <t>WULLIAM SERGE</t>
  </si>
  <si>
    <t>M049116417065A</t>
  </si>
  <si>
    <t>ECOLE MATERNELLE ET PRIMAIRE BILINGUE LA POUPONNIÈRE</t>
  </si>
  <si>
    <t>E.M.P.B.P</t>
  </si>
  <si>
    <t>P017816296161L</t>
  </si>
  <si>
    <t>ABADA EPOUSE TOMO MARTHE NATHALIE</t>
  </si>
  <si>
    <t>ETS EDCO BUSINESS</t>
  </si>
  <si>
    <t>P127816669251Q</t>
  </si>
  <si>
    <t>NFARAM</t>
  </si>
  <si>
    <t>P069017747638T</t>
  </si>
  <si>
    <t>ROMARIC KERNYUY</t>
  </si>
  <si>
    <t>P059317804639A</t>
  </si>
  <si>
    <t>GINSEH</t>
  </si>
  <si>
    <t>NAHBUM MIRANY</t>
  </si>
  <si>
    <t>P027300180338E</t>
  </si>
  <si>
    <t>M072517879118X</t>
  </si>
  <si>
    <t>SOCIETE MM SARL</t>
  </si>
  <si>
    <t>P018912553401T</t>
  </si>
  <si>
    <t>KAMGANG LEVIS</t>
  </si>
  <si>
    <t>P019018423638W</t>
  </si>
  <si>
    <t>P058415149696N</t>
  </si>
  <si>
    <t>SOLANGE VICTORINE</t>
  </si>
  <si>
    <t>P127617952735J</t>
  </si>
  <si>
    <t>MATHIAS MODESTE</t>
  </si>
  <si>
    <t>P047517841660G</t>
  </si>
  <si>
    <t>UBAH DANIEL</t>
  </si>
  <si>
    <t>P122016064899H</t>
  </si>
  <si>
    <t>NGANGA DANTSE ERIC</t>
  </si>
  <si>
    <t>P080217922913D</t>
  </si>
  <si>
    <t>P109917374677L</t>
  </si>
  <si>
    <t>P089616757541H</t>
  </si>
  <si>
    <t>TSOUALA MELI</t>
  </si>
  <si>
    <t>P122016092295W</t>
  </si>
  <si>
    <t>NDOUTOU MANYATEHE MOISE</t>
  </si>
  <si>
    <t>M012416359512Z</t>
  </si>
  <si>
    <t>SOCIETE SMART TECHNOLOGY SARL</t>
  </si>
  <si>
    <t>SMART TECH SARL</t>
  </si>
  <si>
    <t>IMPRERIE GENERALE,PRESTATION DE SERVICES,IMPORT-EXPORT</t>
  </si>
  <si>
    <t>P039617826088Y</t>
  </si>
  <si>
    <t>GOUMAR MOHA</t>
  </si>
  <si>
    <t>ACHAHADOU</t>
  </si>
  <si>
    <t>M012118436271D</t>
  </si>
  <si>
    <t>NGAE SARL</t>
  </si>
  <si>
    <t>EXPERTISE EN SECURITE INDUSTRIELLE, FORMATION ET PRESTATIONS DE SERVICES DIVERS</t>
  </si>
  <si>
    <t>P039016713053Q</t>
  </si>
  <si>
    <t>CHIOMA VICTORINE OKECHUKWU</t>
  </si>
  <si>
    <t>P019312699437L</t>
  </si>
  <si>
    <t>P117717545688Y</t>
  </si>
  <si>
    <t>NITCHEU MONKAM</t>
  </si>
  <si>
    <t>P059012736490Q</t>
  </si>
  <si>
    <t>MAFFO MELI MIKAEL</t>
  </si>
  <si>
    <t>P059217609437F</t>
  </si>
  <si>
    <t>DJAKIATOU</t>
  </si>
  <si>
    <t>P098817073943U</t>
  </si>
  <si>
    <t>WETKA KENGNE</t>
  </si>
  <si>
    <t>P050018018866H</t>
  </si>
  <si>
    <t>AJUMBI</t>
  </si>
  <si>
    <t>VANESA NCHANGNWI</t>
  </si>
  <si>
    <t>P050417445695N</t>
  </si>
  <si>
    <t>M051317238530F</t>
  </si>
  <si>
    <t>GPBS FONDONERA</t>
  </si>
  <si>
    <t>M102518168753X</t>
  </si>
  <si>
    <t>Home works finishing sarl</t>
  </si>
  <si>
    <t>Hwf</t>
  </si>
  <si>
    <t>VENTES D'ASSIETTES</t>
  </si>
  <si>
    <t>P067917457181X</t>
  </si>
  <si>
    <t>P127615239219T</t>
  </si>
  <si>
    <t>P017817862035B</t>
  </si>
  <si>
    <t>M081712698478P</t>
  </si>
  <si>
    <t>FOURNITURES-PRESTATIONS DE SERVICES</t>
  </si>
  <si>
    <t>ET TRAVAUX. "FOPRESTRA" SARL</t>
  </si>
  <si>
    <t>P117517803907X</t>
  </si>
  <si>
    <t>TANGA YMENIN.</t>
  </si>
  <si>
    <t>ALAIN CONATE</t>
  </si>
  <si>
    <t>P048400523689G</t>
  </si>
  <si>
    <t>AMECK SIDONIE SOH</t>
  </si>
  <si>
    <t>AMECK SIDONIE</t>
  </si>
  <si>
    <t>P018918435011H</t>
  </si>
  <si>
    <t>P024900137093N</t>
  </si>
  <si>
    <t>YOUTHE  ROBERT</t>
  </si>
  <si>
    <t>P047412636651R</t>
  </si>
  <si>
    <t>MALLA KENG</t>
  </si>
  <si>
    <t>BIBIANNE MIRABELLE</t>
  </si>
  <si>
    <t>P077012243281M</t>
  </si>
  <si>
    <t>DIKONGUE GABRIEL MICHEL GERMAIN</t>
  </si>
  <si>
    <t>ETS SANI PLOMB</t>
  </si>
  <si>
    <t>M102518375975D</t>
  </si>
  <si>
    <t>SOCOPAL SARL</t>
  </si>
  <si>
    <t>M100917949467C</t>
  </si>
  <si>
    <t>SOCIETE D'ETUDES, DE REALISATION TECHNIQUES ET COMMERCIALES</t>
  </si>
  <si>
    <t>S.E.R.T SARL</t>
  </si>
  <si>
    <t>P019116910667K</t>
  </si>
  <si>
    <t>MEKOMI TCHANA</t>
  </si>
  <si>
    <t>P099017310150Z</t>
  </si>
  <si>
    <t>KOBE MBAIKWO</t>
  </si>
  <si>
    <t>P019318015253A</t>
  </si>
  <si>
    <t>SALAMATOU ABOUBAKAR</t>
  </si>
  <si>
    <t>P076613308845E</t>
  </si>
  <si>
    <t>SEGNING ROGER</t>
  </si>
  <si>
    <t>P030317751097N</t>
  </si>
  <si>
    <t>DOUNMO</t>
  </si>
  <si>
    <t>P108711564258Q</t>
  </si>
  <si>
    <t>KAMGA DJOFANG FERDINAND</t>
  </si>
  <si>
    <t>P059418387341Q</t>
  </si>
  <si>
    <t>P119115422067P</t>
  </si>
  <si>
    <t>NYANG TIMOTHY</t>
  </si>
  <si>
    <t>M072417749463X</t>
  </si>
  <si>
    <t>AMIS UNIS POUR LE DEVELOPPEMENT</t>
  </si>
  <si>
    <t>AUD</t>
  </si>
  <si>
    <t>P068816498840C</t>
  </si>
  <si>
    <t>SEDRIC MITERANT</t>
  </si>
  <si>
    <t>IMPACT ASSES. MONIT. AQUATIC FAUNA &amp; FLORA</t>
  </si>
  <si>
    <t>P078512581429K</t>
  </si>
  <si>
    <t>P038012617232P</t>
  </si>
  <si>
    <t>MAPICHE RAFIATOU</t>
  </si>
  <si>
    <t>P050517825719H</t>
  </si>
  <si>
    <t>NORKOH</t>
  </si>
  <si>
    <t>ELIZEBERTH EKUHOHO</t>
  </si>
  <si>
    <t>P049116831785G</t>
  </si>
  <si>
    <t>AZANGUE NGONMEDA</t>
  </si>
  <si>
    <t>FRANÇOISE ADÈLE</t>
  </si>
  <si>
    <t>P027800541881R</t>
  </si>
  <si>
    <t>P097417783516L</t>
  </si>
  <si>
    <t>Activité indéfinie/Mécanicien-réparateur, électricien automobile</t>
  </si>
  <si>
    <t>P076917627068E</t>
  </si>
  <si>
    <t>EBIANGON ÉPOUSE FOHOM AUDORIQUE FLORIS</t>
  </si>
  <si>
    <t>P015800235955C</t>
  </si>
  <si>
    <t>AMADOU ADJI</t>
  </si>
  <si>
    <t>ETS AM-AD</t>
  </si>
  <si>
    <t>P078416357049T</t>
  </si>
  <si>
    <t>TCHAISSEU KOUALONG ÉPOUSE TASSA</t>
  </si>
  <si>
    <t>FLAURIAN MELODIE</t>
  </si>
  <si>
    <t>M110416620265Z</t>
  </si>
  <si>
    <t>CERCLE DES AMIS SOLIDAIRES DE DOUALA 1ER</t>
  </si>
  <si>
    <t>P049817521317N</t>
  </si>
  <si>
    <t>MOHAMED FARIKOU</t>
  </si>
  <si>
    <t>M052517783618W</t>
  </si>
  <si>
    <t>P047018307002D</t>
  </si>
  <si>
    <t>P088417727270N</t>
  </si>
  <si>
    <t>NOUBISSIE KAMENI</t>
  </si>
  <si>
    <t>M099800042941G</t>
  </si>
  <si>
    <t>ECOLE MATERNELLE ET PRIM LES OISELETS KAM</t>
  </si>
  <si>
    <t>P079117729439P</t>
  </si>
  <si>
    <t>DJAMILLA TOBI</t>
  </si>
  <si>
    <t>P128317982474Q</t>
  </si>
  <si>
    <t>TIOMELA MBOU</t>
  </si>
  <si>
    <t>PEGUY CHRISTIEN</t>
  </si>
  <si>
    <t>M091812722325F</t>
  </si>
  <si>
    <t>GLOBAL PERFORMANCE SARL</t>
  </si>
  <si>
    <t>P088316930191S</t>
  </si>
  <si>
    <t>BAYANG EPSE MUNYEMB TENWO</t>
  </si>
  <si>
    <t>LYDIE GAELLE</t>
  </si>
  <si>
    <t>P019318274517T</t>
  </si>
  <si>
    <t>M122316718331L</t>
  </si>
  <si>
    <t>ETABLISSEMENT SCOLAIRE PRIVE "WANG"</t>
  </si>
  <si>
    <t>P129012646729N</t>
  </si>
  <si>
    <t>POUTOUNGNIGNI  FADIMATOU</t>
  </si>
  <si>
    <t>P109817754210E</t>
  </si>
  <si>
    <t>OSSOH KELLY</t>
  </si>
  <si>
    <t>M120600031628C</t>
  </si>
  <si>
    <t>SCI JAXA</t>
  </si>
  <si>
    <t>P049018130252D</t>
  </si>
  <si>
    <t>TECOUCHI NOUBISSIE ALAIN PAUL</t>
  </si>
  <si>
    <t>/ NET A SEC Pressing</t>
  </si>
  <si>
    <t>réparateur de matériel électronique</t>
  </si>
  <si>
    <t>P118916341243K</t>
  </si>
  <si>
    <t>TALOUSSOCK</t>
  </si>
  <si>
    <t>HUBERT CÉDRIC</t>
  </si>
  <si>
    <t>ATELIER MECANIQUE</t>
  </si>
  <si>
    <t>P116800165233J</t>
  </si>
  <si>
    <t>SIMO NOGUEM</t>
  </si>
  <si>
    <t>ENTRETIEN ET RÉPARATION DES VÉHICULES ET ENGINS</t>
  </si>
  <si>
    <t>M082417029846W</t>
  </si>
  <si>
    <t>KEM'S AUTO &amp; LOGISTICS</t>
  </si>
  <si>
    <t>KEMALO</t>
  </si>
  <si>
    <t>M011400048548U</t>
  </si>
  <si>
    <t>PHARMACIE LA VITA SARL</t>
  </si>
  <si>
    <t>P068818178133G</t>
  </si>
  <si>
    <t>MIMBOE AMOUGOU</t>
  </si>
  <si>
    <t>P066617967411M</t>
  </si>
  <si>
    <t>M070600021367F</t>
  </si>
  <si>
    <t>MAGNIE SARA CENT.ET &amp; APP.M</t>
  </si>
  <si>
    <t>CEMUS-CAMEROUN SARL</t>
  </si>
  <si>
    <t>P119317824807P</t>
  </si>
  <si>
    <t>LONTSI NGNINTEDEM</t>
  </si>
  <si>
    <t>BADOYS CALVIN</t>
  </si>
  <si>
    <t>P038215657868H</t>
  </si>
  <si>
    <t>NZOUANGO YANGA</t>
  </si>
  <si>
    <t>P119716269397K</t>
  </si>
  <si>
    <t>P107712436250E</t>
  </si>
  <si>
    <t>N0ULAH</t>
  </si>
  <si>
    <t>P088912627562R</t>
  </si>
  <si>
    <t>MBEACHA CLOVIS TEZANU</t>
  </si>
  <si>
    <t>P018117527666Y</t>
  </si>
  <si>
    <t>NGAMENI YAMDJEU</t>
  </si>
  <si>
    <t>P067017891610H</t>
  </si>
  <si>
    <t>MBIAKOP GEORGES</t>
  </si>
  <si>
    <t>ETS HOTEL EMILIA</t>
  </si>
  <si>
    <t>P096012632732Y</t>
  </si>
  <si>
    <t>NFOMENG</t>
  </si>
  <si>
    <t>P089012618411U</t>
  </si>
  <si>
    <t>BATOUM ELIMALEPA</t>
  </si>
  <si>
    <t>CHRISTIAN MARIE</t>
  </si>
  <si>
    <t>P099116425925C</t>
  </si>
  <si>
    <t>WENJIETEH HANDERSON MEMAINENYUI</t>
  </si>
  <si>
    <t>P122016268249D</t>
  </si>
  <si>
    <t>NDAMBOU</t>
  </si>
  <si>
    <t>P087616493479E</t>
  </si>
  <si>
    <t>P077200474980L</t>
  </si>
  <si>
    <t>TCHANKIO TCHANKIO LANDRY SIRONE</t>
  </si>
  <si>
    <t>ETS TCHANKIO TCHANKIO LANDRY</t>
  </si>
  <si>
    <t>P059917731750R</t>
  </si>
  <si>
    <t>raye njoya</t>
  </si>
  <si>
    <t>rianatou</t>
  </si>
  <si>
    <t>M010612410392U</t>
  </si>
  <si>
    <t>COLLEGE LAIC DES ARTS ET METIERS</t>
  </si>
  <si>
    <t>M012217529944H</t>
  </si>
  <si>
    <t>MUTUELLE DE NKOLMINTAG</t>
  </si>
  <si>
    <t>M112517995116K</t>
  </si>
  <si>
    <t>P046612173558W</t>
  </si>
  <si>
    <t>AKONO NTEME</t>
  </si>
  <si>
    <t>SERREGRAPHE</t>
  </si>
  <si>
    <t>P056312550109R</t>
  </si>
  <si>
    <t>TAR NSEKIVWEN</t>
  </si>
  <si>
    <t>M031200041029M</t>
  </si>
  <si>
    <t>HAPEL VESTMENT LTD</t>
  </si>
  <si>
    <t>M062018533914F</t>
  </si>
  <si>
    <t>SOCIETE D'EXPLOITATION DES PRODUITS AGRICOLES DU CAMEROUN</t>
  </si>
  <si>
    <t>SEPACAM</t>
  </si>
  <si>
    <t>P097912436973X</t>
  </si>
  <si>
    <t>NTSAMA MARTHE G.</t>
  </si>
  <si>
    <t>NTSAMA MARTHE</t>
  </si>
  <si>
    <t>P048616637102A</t>
  </si>
  <si>
    <t>TCHOUDJA ISAAC</t>
  </si>
  <si>
    <t>M032416615000M</t>
  </si>
  <si>
    <t>BOSHNI</t>
  </si>
  <si>
    <t>P079418422564S</t>
  </si>
  <si>
    <t>TCHAKOUAHA TIEKO</t>
  </si>
  <si>
    <t>P020018483462U</t>
  </si>
  <si>
    <t>CHABROLE ARIANE</t>
  </si>
  <si>
    <t>M032618450954E</t>
  </si>
  <si>
    <t>IT SOLUTIONS</t>
  </si>
  <si>
    <t>P078612498145Q</t>
  </si>
  <si>
    <t>DJIMENE YVONNE</t>
  </si>
  <si>
    <t>ETS DYVIE</t>
  </si>
  <si>
    <t>P058417803238P</t>
  </si>
  <si>
    <t>ZILI</t>
  </si>
  <si>
    <t>JEANNE MIREILLE CLARISSE</t>
  </si>
  <si>
    <t>P019817766022T</t>
  </si>
  <si>
    <t>CYRILLE BEAUCLAIR</t>
  </si>
  <si>
    <t>P019117907400Y</t>
  </si>
  <si>
    <t>OUSMAILA NDJIDDA</t>
  </si>
  <si>
    <t>P117412523207G</t>
  </si>
  <si>
    <t>ONYONG EPSE MBOMO ALBERTINE SOLANGE</t>
  </si>
  <si>
    <t>P037818377894J</t>
  </si>
  <si>
    <t>Epah</t>
  </si>
  <si>
    <t>P036117741610Q</t>
  </si>
  <si>
    <t>EMPLOYE BANQUE CENTRALE</t>
  </si>
  <si>
    <t>P025213574627T</t>
  </si>
  <si>
    <t>MANGA MARIE</t>
  </si>
  <si>
    <t>P019016401262S</t>
  </si>
  <si>
    <t>MOIFFO TCHOFFO SEVERIN</t>
  </si>
  <si>
    <t>(ETS INNOVA)</t>
  </si>
  <si>
    <t>COMMERCE GENERAL PRESTATIONS DE SERVICES IMPORT EXPORT NEGOCE</t>
  </si>
  <si>
    <t>M102316228002D</t>
  </si>
  <si>
    <t>KAPADE TECHNOLOGY SOLUTION SARL</t>
  </si>
  <si>
    <t>P120017638298Q</t>
  </si>
  <si>
    <t>ONOVO</t>
  </si>
  <si>
    <t>EMMANUEL KOSI</t>
  </si>
  <si>
    <t>M122518275657S</t>
  </si>
  <si>
    <t>HEKIMA Tax &amp; Legal</t>
  </si>
  <si>
    <t>Hekima T&amp;L</t>
  </si>
  <si>
    <t>P058318430716W</t>
  </si>
  <si>
    <t>DJIEKAM TCHUIYAP Epse YOUMENI</t>
  </si>
  <si>
    <t>CLARETTE MARQUISE</t>
  </si>
  <si>
    <t>P019218004424R</t>
  </si>
  <si>
    <t>HAMADOU DIEUDONNE</t>
  </si>
  <si>
    <t>VENTES DES ARRACHIDES</t>
  </si>
  <si>
    <t>P078218527720Z</t>
  </si>
  <si>
    <t>P108712504036X</t>
  </si>
  <si>
    <t>TSAFACK TSAKEM  TATIANA CAROLETSAF</t>
  </si>
  <si>
    <t>TSAFACK TSAKEM TATIANA CAROLE</t>
  </si>
  <si>
    <t>M062416825059N</t>
  </si>
  <si>
    <t>EDITION PREMIER SARL</t>
  </si>
  <si>
    <t>INDUSTRIE DE TRANSPORT, COMMERCE GENERAL...</t>
  </si>
  <si>
    <t>M102316228714J</t>
  </si>
  <si>
    <t>MANDEY CAMEROUN SAS</t>
  </si>
  <si>
    <t>P038317726707Q</t>
  </si>
  <si>
    <t>CHRISTOPHE NCHANGFON</t>
  </si>
  <si>
    <t>M032218105982T</t>
  </si>
  <si>
    <t>GROUPE D'INITIATIVE COMMUNE &lt;&lt; GRAP &gt;&gt; DES PRODUCTEURS DE MAÏS DE L'EST / GIC CONTRE LA PAUVRETÉ DE MBANG</t>
  </si>
  <si>
    <t>P108317339804G</t>
  </si>
  <si>
    <t>OBAH CHIOWA</t>
  </si>
  <si>
    <t>P046912525358C</t>
  </si>
  <si>
    <t>HOUEYOU EPSE KAMGANG BRIGITTE</t>
  </si>
  <si>
    <t>ETS HOUEYOU EPSE KAMGANG BRIGITTE</t>
  </si>
  <si>
    <t>P087500461934K</t>
  </si>
  <si>
    <t>P057917215844J</t>
  </si>
  <si>
    <t>BIGAI</t>
  </si>
  <si>
    <t>MARC K'DA</t>
  </si>
  <si>
    <t>P027300362943C</t>
  </si>
  <si>
    <t>SAMA MOMA ELIASSAMA</t>
  </si>
  <si>
    <t>SAMA MOMA ELIAS</t>
  </si>
  <si>
    <t>P018214415491R</t>
  </si>
  <si>
    <t>MOHTANGONGHO MICHEAL</t>
  </si>
  <si>
    <t>ETS SCOOBY</t>
  </si>
  <si>
    <t>P088717974819X</t>
  </si>
  <si>
    <t>ERUMA EPSE YISHEM MAYI</t>
  </si>
  <si>
    <t>P046317468639G</t>
  </si>
  <si>
    <t>NGWAMBE POUNGOM</t>
  </si>
  <si>
    <t>MARC FRANCOIS MARIE</t>
  </si>
  <si>
    <t>COMMERCE GENERAL, MINI QUINCAILLERIE</t>
  </si>
  <si>
    <t>P070116332361Z</t>
  </si>
  <si>
    <t>JUNIOR LAURIC</t>
  </si>
  <si>
    <t>P058812437645T</t>
  </si>
  <si>
    <t>MAGANG SIGHANOU ACHILLE BERLIN</t>
  </si>
  <si>
    <t>P128417686907M</t>
  </si>
  <si>
    <t>MEKEMTSOP</t>
  </si>
  <si>
    <t>MAJOLIE EDITH</t>
  </si>
  <si>
    <t>P129017918896Q</t>
  </si>
  <si>
    <t>OBOTH</t>
  </si>
  <si>
    <t>P079917004667Z</t>
  </si>
  <si>
    <t>HASSANA JEAN</t>
  </si>
  <si>
    <t>P017816834583U</t>
  </si>
  <si>
    <t>P016012495341Y</t>
  </si>
  <si>
    <t>P128516013489E</t>
  </si>
  <si>
    <t>FEUDJIO TEDONGMO</t>
  </si>
  <si>
    <t>OTHICE</t>
  </si>
  <si>
    <t>P119117732843C</t>
  </si>
  <si>
    <t>MENOU</t>
  </si>
  <si>
    <t>ARIELBRICE</t>
  </si>
  <si>
    <t>P117716603911K</t>
  </si>
  <si>
    <t>DZEEDZEMO ON</t>
  </si>
  <si>
    <t>HUDU</t>
  </si>
  <si>
    <t>P025917716552U</t>
  </si>
  <si>
    <t>DONCHI TCHOULA</t>
  </si>
  <si>
    <t>P046817122808B</t>
  </si>
  <si>
    <t>NSANYI NDULA</t>
  </si>
  <si>
    <t>M122017099965K</t>
  </si>
  <si>
    <t>SOCIETE COOPERATIVE SIMPLIFIEE DES PRODUCTEURS DE COTON DE SOGBE</t>
  </si>
  <si>
    <t>SCOOPS SOGBE</t>
  </si>
  <si>
    <t>P058617929225N</t>
  </si>
  <si>
    <t>JOYCE EZINNE IHEBUO</t>
  </si>
  <si>
    <t>P095912712561T</t>
  </si>
  <si>
    <t>ISOK</t>
  </si>
  <si>
    <t>P098412571783M</t>
  </si>
  <si>
    <t>YUFENYUY JOAN TOMMO</t>
  </si>
  <si>
    <t>YEFENYUY JOAN TOMMO</t>
  </si>
  <si>
    <t>P068812481835X</t>
  </si>
  <si>
    <t>NJIKAM POUFOUN KOLETOU</t>
  </si>
  <si>
    <t>M092217638328M</t>
  </si>
  <si>
    <t>IHM</t>
  </si>
  <si>
    <t>IHM SARL</t>
  </si>
  <si>
    <t>P098818008776S</t>
  </si>
  <si>
    <t>DJOUM SIMEON</t>
  </si>
  <si>
    <t>(VNKKV18340A283826  )</t>
  </si>
  <si>
    <t>P018715156421Q</t>
  </si>
  <si>
    <t>DJOMENI TONGAMBOU EPSE DJIGNIA</t>
  </si>
  <si>
    <t>P027214616204R</t>
  </si>
  <si>
    <t>MADJOUFO</t>
  </si>
  <si>
    <t>ACTIVITE DE NETTOYAGE ET DIVERS</t>
  </si>
  <si>
    <t>M022517556108G</t>
  </si>
  <si>
    <t>PONDA LE TEMPS SARL</t>
  </si>
  <si>
    <t>TEMPO SARL</t>
  </si>
  <si>
    <t>VENTE RAPHIA</t>
  </si>
  <si>
    <t>P118317523332Y</t>
  </si>
  <si>
    <t>LAGMAGO</t>
  </si>
  <si>
    <t>P059117512184A</t>
  </si>
  <si>
    <t>IGNADAIBE</t>
  </si>
  <si>
    <t>P026600046428L</t>
  </si>
  <si>
    <t>MANEVOUA</t>
  </si>
  <si>
    <t>P107712266137N</t>
  </si>
  <si>
    <t>P037317386727N</t>
  </si>
  <si>
    <t>ZOUEGNA EMMANUEL.</t>
  </si>
  <si>
    <t>P030218436456D</t>
  </si>
  <si>
    <t>NJUNDIYIMUN</t>
  </si>
  <si>
    <t>P122016473186H</t>
  </si>
  <si>
    <t>NDIZEU NANKAP ROGER</t>
  </si>
  <si>
    <t>P038917862859X</t>
  </si>
  <si>
    <t>MANJI</t>
  </si>
  <si>
    <t>P122017048031F</t>
  </si>
  <si>
    <t>NEGOU GUY KAMEL TEL 670336720</t>
  </si>
  <si>
    <t>P108916100101B</t>
  </si>
  <si>
    <t>NWAJIUGO ONYEBUCHI</t>
  </si>
  <si>
    <t>P100018013634G</t>
  </si>
  <si>
    <t>M032117448692J</t>
  </si>
  <si>
    <t>"SCOOPS-MOBRE" DES PRODUCTEURS DE COTON DE WINDE-GAWAR</t>
  </si>
  <si>
    <t>P087616672819F</t>
  </si>
  <si>
    <t>EBOT ENOW FRANCIS</t>
  </si>
  <si>
    <t>IMPORT/EXPORT, PRESTATIONS DE SERVICE</t>
  </si>
  <si>
    <t>M012118543586E</t>
  </si>
  <si>
    <t>AVANTI CAMEROUN</t>
  </si>
  <si>
    <t>P048416776169M</t>
  </si>
  <si>
    <t>P097017709236Q</t>
  </si>
  <si>
    <t>P129117966757R</t>
  </si>
  <si>
    <t>P116614792186K</t>
  </si>
  <si>
    <t>NGANBIE</t>
  </si>
  <si>
    <t>P088717601382X</t>
  </si>
  <si>
    <t>MEGNE TADJIO BIBIANE NATHALIE</t>
  </si>
  <si>
    <t>P019216608415H</t>
  </si>
  <si>
    <t>EZENEKWU TOCHUKWU ANTHONY</t>
  </si>
  <si>
    <t>P018015192591C</t>
  </si>
  <si>
    <t>P027117764992T</t>
  </si>
  <si>
    <t>YAMENI TAMAYEM</t>
  </si>
  <si>
    <t>P055616926687C</t>
  </si>
  <si>
    <t>MODJO VEUVE TCHOUAN</t>
  </si>
  <si>
    <t>COUNCIL</t>
  </si>
  <si>
    <t>M017016622991A</t>
  </si>
  <si>
    <t>NDOP COUNCIL</t>
  </si>
  <si>
    <t>P096116864355J</t>
  </si>
  <si>
    <t>THE ONDO</t>
  </si>
  <si>
    <t>P099316614765H</t>
  </si>
  <si>
    <t>DERIYE MALACHIE PEMEGUE</t>
  </si>
  <si>
    <t>P128217872912J</t>
  </si>
  <si>
    <t>SULAMANU</t>
  </si>
  <si>
    <t>SALÉ DE JEUX</t>
  </si>
  <si>
    <t>P010117598914M</t>
  </si>
  <si>
    <t>BLONDOL DIEUNEDORT KAYEU</t>
  </si>
  <si>
    <t>P058517320134J</t>
  </si>
  <si>
    <t>KAJOH</t>
  </si>
  <si>
    <t>BEN</t>
  </si>
  <si>
    <t>P017918064118X</t>
  </si>
  <si>
    <t>NZEUDIE TCHAIWOU EPSE GOUONPO TSEMO</t>
  </si>
  <si>
    <t>CARINE ADELE</t>
  </si>
  <si>
    <t>P040017279759Z</t>
  </si>
  <si>
    <t>EDIAGE LAWRENCE</t>
  </si>
  <si>
    <t>P069117899051Z</t>
  </si>
  <si>
    <t>MUNTUMNJU MBUEMBUE</t>
  </si>
  <si>
    <t>P069717000429Z</t>
  </si>
  <si>
    <t>KEHLA</t>
  </si>
  <si>
    <t>SERGE DINNYUY</t>
  </si>
  <si>
    <t>P098618343174P</t>
  </si>
  <si>
    <t>DJUIDJIE ELISABETH.</t>
  </si>
  <si>
    <t>P126212412521G</t>
  </si>
  <si>
    <t>YOUGMBOUM EPSE NDOH MARCELINE</t>
  </si>
  <si>
    <t>P087612708457H</t>
  </si>
  <si>
    <t>PEGOU TANKAM</t>
  </si>
  <si>
    <t>P017416077039T</t>
  </si>
  <si>
    <t>DELLA</t>
  </si>
  <si>
    <t>ERIC YVANT</t>
  </si>
  <si>
    <t>P037217174867B</t>
  </si>
  <si>
    <t>BETONGLEGUI</t>
  </si>
  <si>
    <t>AMINSUH.</t>
  </si>
  <si>
    <t>P035418042413D</t>
  </si>
  <si>
    <t>MAGASINIER/FERAILLE</t>
  </si>
  <si>
    <t>P038816481927T</t>
  </si>
  <si>
    <t>HAMADOU AMINOU DAIROU</t>
  </si>
  <si>
    <t>P114416992662X</t>
  </si>
  <si>
    <t>NZILAM KOUTON</t>
  </si>
  <si>
    <t>KEVIN STYVE</t>
  </si>
  <si>
    <t>P046516161752M</t>
  </si>
  <si>
    <t>MATHIEU GIRARDON</t>
  </si>
  <si>
    <t>FROID - CLIMATISATION - ENERGIE SOLAIRE,...</t>
  </si>
  <si>
    <t>P026117618561E</t>
  </si>
  <si>
    <t>KONTSO MARTIN</t>
  </si>
  <si>
    <t>(ETS FROID-CLIMATISATION-ENERGIE ''FCE SERVICES''</t>
  </si>
  <si>
    <t>P019716580195T</t>
  </si>
  <si>
    <t>PAULINE LETHICIA</t>
  </si>
  <si>
    <t>P128818493185P</t>
  </si>
  <si>
    <t>BTP &amp; IMPORT-EXPORT</t>
  </si>
  <si>
    <t>P108216872564A</t>
  </si>
  <si>
    <t>WAFO TODOM ANDRÉ GUY BERTRAND</t>
  </si>
  <si>
    <t>P089617516197C</t>
  </si>
  <si>
    <t>P018212498442S</t>
  </si>
  <si>
    <t>FAGHA DESMOND KOHMI</t>
  </si>
  <si>
    <t>ETS FAGHA DESMOND KOHMI</t>
  </si>
  <si>
    <t>P109416012964F</t>
  </si>
  <si>
    <t>ONUOHA MERCY OGOCHUKWU</t>
  </si>
  <si>
    <t>P048517645616T</t>
  </si>
  <si>
    <t>P082517992319S</t>
  </si>
  <si>
    <t>P108518526996B</t>
  </si>
  <si>
    <t>P038517757765N</t>
  </si>
  <si>
    <t>NGU CHI VINCENT</t>
  </si>
  <si>
    <t>P059816860712A</t>
  </si>
  <si>
    <t>NDE NGOUANA</t>
  </si>
  <si>
    <t>JORDANE KEBREIL</t>
  </si>
  <si>
    <t>P016316382203W</t>
  </si>
  <si>
    <t>SONTIA EPSE JIFACK</t>
  </si>
  <si>
    <t>M061912786061Z</t>
  </si>
  <si>
    <t>CAMEROON HOLDING SERVICE SARL</t>
  </si>
  <si>
    <t>M032517680423X</t>
  </si>
  <si>
    <t>TRS</t>
  </si>
  <si>
    <t>P048517910601D</t>
  </si>
  <si>
    <t>VALERIE ANWEI</t>
  </si>
  <si>
    <t>P085515340618G</t>
  </si>
  <si>
    <t>ETIA</t>
  </si>
  <si>
    <t>MOSES TOH</t>
  </si>
  <si>
    <t>P077818050209Q</t>
  </si>
  <si>
    <t>Mebodo Mvondo Dieudonné Alfred</t>
  </si>
  <si>
    <t>ORGANE DE CONCERTATION</t>
  </si>
  <si>
    <t>M081917854288G</t>
  </si>
  <si>
    <t>COMITE CONSULTATIF D'ORIENTATION DU PORT AUTONOME DE KRIBI</t>
  </si>
  <si>
    <t>CCOPAK</t>
  </si>
  <si>
    <t>P066812377451E</t>
  </si>
  <si>
    <t>AGAMMEGWA</t>
  </si>
  <si>
    <t>DOMINIC CHIEF</t>
  </si>
  <si>
    <t>COMMERCE G &amp; PS</t>
  </si>
  <si>
    <t>P027716401882R</t>
  </si>
  <si>
    <t>LOLO EPSE ENDEMA DIBONDJI MARIE CLARICE</t>
  </si>
  <si>
    <t>(ETS MINE DE RIEN SHOPPING)</t>
  </si>
  <si>
    <t>P068312506399T</t>
  </si>
  <si>
    <t>TSOPGNI DONFACK</t>
  </si>
  <si>
    <t>P010316852717H</t>
  </si>
  <si>
    <t>NDIWA</t>
  </si>
  <si>
    <t>DANIEL AZIEL</t>
  </si>
  <si>
    <t>P079617313771L</t>
  </si>
  <si>
    <t>MOHAMED SALEH</t>
  </si>
  <si>
    <t>P024218222608X</t>
  </si>
  <si>
    <t>NING CHE DONALD (NINGCHE ENTERPRISE)</t>
  </si>
  <si>
    <t>P016112489230G</t>
  </si>
  <si>
    <t>P017512089132W</t>
  </si>
  <si>
    <t>ETS PATOU</t>
  </si>
  <si>
    <t>M012216978779C</t>
  </si>
  <si>
    <t>GENERALE DE MATERIEL INDUSTRIEL SARL</t>
  </si>
  <si>
    <t>P018717611057C</t>
  </si>
  <si>
    <t>P088416306753W</t>
  </si>
  <si>
    <t>CHAWA NGUEMELIEU</t>
  </si>
  <si>
    <t>ARLETTE PAULINE</t>
  </si>
  <si>
    <t>P122017569399L</t>
  </si>
  <si>
    <t>ONGBWA DIEUDONNE</t>
  </si>
  <si>
    <t>M062517845340H</t>
  </si>
  <si>
    <t>SOCIETE COOPERATIVE SIMPLIFIEE DES TRANSFORMATION DES FRUITS EN CONFITURE DE DJAMBOUTOU</t>
  </si>
  <si>
    <t>ECOLE PRIMAIRE PRIVEE LAIC</t>
  </si>
  <si>
    <t>M112016067145R</t>
  </si>
  <si>
    <t>GSB LES COLOMBES DE LA CITE</t>
  </si>
  <si>
    <t>GSBCC</t>
  </si>
  <si>
    <t>P050617852952L</t>
  </si>
  <si>
    <t>MURIELLE TAGNE FOTIE</t>
  </si>
  <si>
    <t>DAVILA</t>
  </si>
  <si>
    <t>P119315045226D</t>
  </si>
  <si>
    <t>P048012172844L</t>
  </si>
  <si>
    <t>DJOUMESSI ERIC ROGER</t>
  </si>
  <si>
    <t>P077216756038K</t>
  </si>
  <si>
    <t>ISAACAR</t>
  </si>
  <si>
    <t>P056712568797K</t>
  </si>
  <si>
    <t>ANDONGANDO AGILE</t>
  </si>
  <si>
    <t>P070317557564L</t>
  </si>
  <si>
    <t>MEDJOUNHO MANFOUO</t>
  </si>
  <si>
    <t>P027216841045F</t>
  </si>
  <si>
    <t>P089718327368W</t>
  </si>
  <si>
    <t>MANULLA</t>
  </si>
  <si>
    <t>P026515110042Q</t>
  </si>
  <si>
    <t>NOUBISSIE EPSE TANKEU.</t>
  </si>
  <si>
    <t>P019614956697F</t>
  </si>
  <si>
    <t>NGUELO'O FEUKU</t>
  </si>
  <si>
    <t>STEFFI MYRIAME</t>
  </si>
  <si>
    <t>P048518507238K</t>
  </si>
  <si>
    <t>NDII KI-HI</t>
  </si>
  <si>
    <t>LEGGY TAVARES</t>
  </si>
  <si>
    <t>P119717210150U</t>
  </si>
  <si>
    <t>MOCHE TCHAMENZONI</t>
  </si>
  <si>
    <t>NICKIE ROBITO</t>
  </si>
  <si>
    <t>M122017160460W</t>
  </si>
  <si>
    <t>STE COOPERATIVE SIMPLIFIEE DES PRODUCTEURS DE COTON DE OURO-HARDE 1</t>
  </si>
  <si>
    <t>M072217496193H</t>
  </si>
  <si>
    <t>NEWTIME GLOBAL SERVICE SARL</t>
  </si>
  <si>
    <t>P058916877865R</t>
  </si>
  <si>
    <t>ROMEO MBAH</t>
  </si>
  <si>
    <t>P117912405230M</t>
  </si>
  <si>
    <t>ANGUE NGBWA ARIANE ANGEAN</t>
  </si>
  <si>
    <t>ANGUE NGBWA ARIANE ANGE</t>
  </si>
  <si>
    <t>M051017121564E</t>
  </si>
  <si>
    <t>OSC PROTECTION DES MINORITES PEM CAMEROUN</t>
  </si>
  <si>
    <t>OSC</t>
  </si>
  <si>
    <t>ETUDES FISCALE</t>
  </si>
  <si>
    <t>M011512245707T</t>
  </si>
  <si>
    <t>FIGES CONSEIL SARL</t>
  </si>
  <si>
    <t>CABINET DE SOINS AS-SALAM</t>
  </si>
  <si>
    <t>P016300082467M</t>
  </si>
  <si>
    <t>LOWOL</t>
  </si>
  <si>
    <t>M042116050552N</t>
  </si>
  <si>
    <t>BETHESDA BILINGUAL COLLEGE</t>
  </si>
  <si>
    <t>P109016732530M</t>
  </si>
  <si>
    <t>ABDOUL HANIF</t>
  </si>
  <si>
    <t>VERANYUY YAYA</t>
  </si>
  <si>
    <t>P018216733708M</t>
  </si>
  <si>
    <t>AMOS YAKOUBOU</t>
  </si>
  <si>
    <t>P122016514563F</t>
  </si>
  <si>
    <t>CES DE MANENGOUBA 2</t>
  </si>
  <si>
    <t>P080316429309Q</t>
  </si>
  <si>
    <t>NDOUJIEP NGOUDJOU</t>
  </si>
  <si>
    <t>P050017191113Q</t>
  </si>
  <si>
    <t>BOLOH</t>
  </si>
  <si>
    <t>JACOB NYANGWE</t>
  </si>
  <si>
    <t>P122016552197P</t>
  </si>
  <si>
    <t>PONDY NYOBE</t>
  </si>
  <si>
    <t>P038917664350R</t>
  </si>
  <si>
    <t>LINDA WOMELA</t>
  </si>
  <si>
    <t>P048017863426K</t>
  </si>
  <si>
    <t>NICOLINE ABO</t>
  </si>
  <si>
    <t>MUEY</t>
  </si>
  <si>
    <t>M092116035850N</t>
  </si>
  <si>
    <t>TCHAMADJEU SARL</t>
  </si>
  <si>
    <t>M112217758872G</t>
  </si>
  <si>
    <t>SINIFAB SARL</t>
  </si>
  <si>
    <t>SINIFAB</t>
  </si>
  <si>
    <t>P080317664974N</t>
  </si>
  <si>
    <t>ALPHA TECH</t>
  </si>
  <si>
    <t>P048617651175S</t>
  </si>
  <si>
    <t>NINA JOSIANE</t>
  </si>
  <si>
    <t>P108517740444T</t>
  </si>
  <si>
    <t>MENGUI</t>
  </si>
  <si>
    <t>ALPHONSINE KAMANYI</t>
  </si>
  <si>
    <t>P038318111900U</t>
  </si>
  <si>
    <t>COMMERCE AUTRES BOISSONS</t>
  </si>
  <si>
    <t>M050300020756Z</t>
  </si>
  <si>
    <t>MUTUELLE PERS. SOCAPALM</t>
  </si>
  <si>
    <t>P038918559715B</t>
  </si>
  <si>
    <t>M052014680892M</t>
  </si>
  <si>
    <t>ROMZ COMPANY LIMITED</t>
  </si>
  <si>
    <t>P019417392652G</t>
  </si>
  <si>
    <t>FAI LIZADE NYUNGI</t>
  </si>
  <si>
    <t>P128318502347Z</t>
  </si>
  <si>
    <t>GOUNOU VALERIE</t>
  </si>
  <si>
    <t>P126013769807M</t>
  </si>
  <si>
    <t>WADOU FRANCOIS</t>
  </si>
  <si>
    <t>P119018169565S</t>
  </si>
  <si>
    <t>M102015177993F</t>
  </si>
  <si>
    <t>FIRST CARRIER SARL</t>
  </si>
  <si>
    <t>P018217174188D</t>
  </si>
  <si>
    <t>P075215412967R</t>
  </si>
  <si>
    <t>SEDENA</t>
  </si>
  <si>
    <t>P039317508356M</t>
  </si>
  <si>
    <t>SUH WOHJIE</t>
  </si>
  <si>
    <t>P120518056215Z</t>
  </si>
  <si>
    <t>KABLEY</t>
  </si>
  <si>
    <t>M022416423449J</t>
  </si>
  <si>
    <t>SOCIETE CAMEROUNAISE DE COMMERCES ET LOISIRS SARL</t>
  </si>
  <si>
    <t>M012217068916E</t>
  </si>
  <si>
    <t>GARAGE MODERNE LA REFERENCE</t>
  </si>
  <si>
    <t>GMR</t>
  </si>
  <si>
    <t>P089917698959X</t>
  </si>
  <si>
    <t>ULRICH ZIDANE</t>
  </si>
  <si>
    <t>P070016381323U</t>
  </si>
  <si>
    <t>AKEPE FOMBI JOSHUA</t>
  </si>
  <si>
    <t>P069117419222B</t>
  </si>
  <si>
    <t>DJAPOU MANUELLA VERNELLE</t>
  </si>
  <si>
    <t>ETS THE PERFECT GLOW</t>
  </si>
  <si>
    <t>P087200536880X</t>
  </si>
  <si>
    <t>NGUE JEAN JACQUES EDOUARD</t>
  </si>
  <si>
    <t>ETS NGUE JEAN JACQUES''</t>
  </si>
  <si>
    <t>P077612335719E</t>
  </si>
  <si>
    <t>MBONG EPSE NJENGE PRISCA MEKANG</t>
  </si>
  <si>
    <t>P099016525076P</t>
  </si>
  <si>
    <t>MAGOUNYO TIOMELA FRANCINE DENISE</t>
  </si>
  <si>
    <t>P106618533120C</t>
  </si>
  <si>
    <t>TCHAPTCHET KETCHA</t>
  </si>
  <si>
    <t>P045614542995B</t>
  </si>
  <si>
    <t>SOKEM NDONGO SOKEM</t>
  </si>
  <si>
    <t>( EWANCAM ENTERPRISE CAMEROON )</t>
  </si>
  <si>
    <t>P058418022430W</t>
  </si>
  <si>
    <t>NGANDI MBANG</t>
  </si>
  <si>
    <t>P068717716480Z</t>
  </si>
  <si>
    <t>Nwoye</t>
  </si>
  <si>
    <t>Augustine nwanneka</t>
  </si>
  <si>
    <t>P036316899097M</t>
  </si>
  <si>
    <t>BELIBI BOULI THOMAS</t>
  </si>
  <si>
    <t>P018916613968Z</t>
  </si>
  <si>
    <t>BECKY WOKENGE NDUMBE ( ISABECKS)</t>
  </si>
  <si>
    <t>JOBBING, IMPORT, EXPORT, SALES OF PROVISION AND AGRICULTURE PRODUCTS</t>
  </si>
  <si>
    <t>Vente pièce automobile</t>
  </si>
  <si>
    <t>P019717892958R</t>
  </si>
  <si>
    <t>ILECHUKWU NNANYELUGO KIZITO</t>
  </si>
  <si>
    <t>(ETS ZICO AUTOMOBILE )</t>
  </si>
  <si>
    <t>M102217969178G</t>
  </si>
  <si>
    <t>HENALID EVENTS SARL</t>
  </si>
  <si>
    <t>EMPLOYE KATCH</t>
  </si>
  <si>
    <t>P069418395329F</t>
  </si>
  <si>
    <t>TEGUEM</t>
  </si>
  <si>
    <t>P107817406272P</t>
  </si>
  <si>
    <t>P129416495406L</t>
  </si>
  <si>
    <t>LORIS BAURIANO</t>
  </si>
  <si>
    <t>M012115399905H</t>
  </si>
  <si>
    <t>SUPER GLOBAL SARL</t>
  </si>
  <si>
    <t>S.G SARL</t>
  </si>
  <si>
    <t>P116517341731Q</t>
  </si>
  <si>
    <t>P089715243076Q</t>
  </si>
  <si>
    <t>MABOU WEMBE</t>
  </si>
  <si>
    <t>DISTRIBUTION-PRESTATIONS-COMMERCE</t>
  </si>
  <si>
    <t>P098312712087A</t>
  </si>
  <si>
    <t>DEMEFACK DOUANLA MARIE PHILOMENE</t>
  </si>
  <si>
    <t>ETS LE MIEN</t>
  </si>
  <si>
    <t>P055100044013R</t>
  </si>
  <si>
    <t>NGAINANG EPSEE WAMBOU DORGELINE</t>
  </si>
  <si>
    <t>"ETS PRESTIGE ROOM"</t>
  </si>
  <si>
    <t>P080517194995X</t>
  </si>
  <si>
    <t>NGOUNOU NGOMSI</t>
  </si>
  <si>
    <t>P129317907387N</t>
  </si>
  <si>
    <t>MASSA PATIENCE NOELLA</t>
  </si>
  <si>
    <t>MISE A DISPOSITION DU PERSONNEL TEMPORAIRE</t>
  </si>
  <si>
    <t>M092116474212Z</t>
  </si>
  <si>
    <t>CAMEROUN R H</t>
  </si>
  <si>
    <t>P056616700972J</t>
  </si>
  <si>
    <t>LOUMKOUOP AMADOU</t>
  </si>
  <si>
    <t>ETS LOUMKOUOP AMADOU</t>
  </si>
  <si>
    <t>P088916866917A</t>
  </si>
  <si>
    <t>PIUS BATE</t>
  </si>
  <si>
    <t>P017112240855F</t>
  </si>
  <si>
    <t>ZEUTSA TIMOTHE</t>
  </si>
  <si>
    <t>P018416313698Y</t>
  </si>
  <si>
    <t>M065516987705Z</t>
  </si>
  <si>
    <t>SUCCESSION DJENOU NGUIAGUE</t>
  </si>
  <si>
    <t>M022416581196K</t>
  </si>
  <si>
    <t>L'AFRICAINE POUR LA FABRICATION ET LA TRANSFORMATION</t>
  </si>
  <si>
    <t>A F T</t>
  </si>
  <si>
    <t>P028118496699M</t>
  </si>
  <si>
    <t>P122015493225K</t>
  </si>
  <si>
    <t>NGUENO JEAN CLAUDE</t>
  </si>
  <si>
    <t>P042015739931C</t>
  </si>
  <si>
    <t>JIMMY RAFFERY</t>
  </si>
  <si>
    <t>SIDEU NZALI</t>
  </si>
  <si>
    <t>P038817760344E</t>
  </si>
  <si>
    <t>M032517652522Z</t>
  </si>
  <si>
    <t>AGENCE GÉNÉRALE DE PRESTATIONS</t>
  </si>
  <si>
    <t>AGEP SARL</t>
  </si>
  <si>
    <t>COMMERCES GENERAL,NETTOYAGE,INFORMATIQUE,INFOGRAPHIE, MAINTENANCE</t>
  </si>
  <si>
    <t>P078618085919D</t>
  </si>
  <si>
    <t>KOUAZI</t>
  </si>
  <si>
    <t>CARINE XAVIERE</t>
  </si>
  <si>
    <t>P068318017535N</t>
  </si>
  <si>
    <t>JUDITH SANDRINE</t>
  </si>
  <si>
    <t>M072517950604Z</t>
  </si>
  <si>
    <t>NEODREAMTECH SARL</t>
  </si>
  <si>
    <t>VENTE DU MATERIEL INFORMATIQUE, ELECTRONIQUE ET ELECTRIQUE, PS MATERIELS ET INDUSTRIEL, LOGICIEL et SAS</t>
  </si>
  <si>
    <t>M031618067512C</t>
  </si>
  <si>
    <t>ASSOCIATION DES JEUNES ELEVEURS DE VOLAILLES DE LA ZONE PERIURBAINE DE YAOUNDE</t>
  </si>
  <si>
    <t>(AJEVZOP)</t>
  </si>
  <si>
    <t>P109216601441D</t>
  </si>
  <si>
    <t>SYLVIE KUNA</t>
  </si>
  <si>
    <t>P046112405690T</t>
  </si>
  <si>
    <t>NGOUTANE EPSE WAH CHETOU</t>
  </si>
  <si>
    <t>M121318349841F</t>
  </si>
  <si>
    <t>GIC SANTE DES FEMMES FISTULE OBSTRICALE DE GRAND KAR HAY</t>
  </si>
  <si>
    <t>Fistule</t>
  </si>
  <si>
    <t>P010418240518Z</t>
  </si>
  <si>
    <t>TCHINDA TANGUE MBOUANEL</t>
  </si>
  <si>
    <t>JAVA OBI STORE</t>
  </si>
  <si>
    <t>P017900136553J</t>
  </si>
  <si>
    <t>P019317926080G</t>
  </si>
  <si>
    <t>sahabo</t>
  </si>
  <si>
    <t>P036500028634H</t>
  </si>
  <si>
    <t>SIMON AKONDI</t>
  </si>
  <si>
    <t>Communication numérique</t>
  </si>
  <si>
    <t>M012517515307A</t>
  </si>
  <si>
    <t>ECHOCOM SARL</t>
  </si>
  <si>
    <t>P090018200619N</t>
  </si>
  <si>
    <t>MEYABEME</t>
  </si>
  <si>
    <t>Michel Kady</t>
  </si>
  <si>
    <t>P069217733197U</t>
  </si>
  <si>
    <t>HYDRAULIQUE GENIE-CIVIL AMENAGEMENT</t>
  </si>
  <si>
    <t>P106917293933R</t>
  </si>
  <si>
    <t>PAGOUO JABIN</t>
  </si>
  <si>
    <t>M062018464417K</t>
  </si>
  <si>
    <t>SOCIETE JOURDAIN'S SARL</t>
  </si>
  <si>
    <t>VENTE CANARI</t>
  </si>
  <si>
    <t>P066712571055A</t>
  </si>
  <si>
    <t>MAMEU KAMGUIA ANTOINETTE</t>
  </si>
  <si>
    <t>P127112624976Y</t>
  </si>
  <si>
    <t>KENGNE NZONTEGONG</t>
  </si>
  <si>
    <t>LA SOUDURE</t>
  </si>
  <si>
    <t>P040416449915H</t>
  </si>
  <si>
    <t>TCHIKOUA</t>
  </si>
  <si>
    <t>FULBERT SOA</t>
  </si>
  <si>
    <t>P015316367618Z</t>
  </si>
  <si>
    <t>BADAI</t>
  </si>
  <si>
    <t>P069317685038L</t>
  </si>
  <si>
    <t>RAPHA SALE</t>
  </si>
  <si>
    <t>M071916623465F</t>
  </si>
  <si>
    <t>GBTHS NKOLBISSON</t>
  </si>
  <si>
    <t>P099416086029X</t>
  </si>
  <si>
    <t>TCHANDONG MESUMBE SANDRINE</t>
  </si>
  <si>
    <t>M102518144464N</t>
  </si>
  <si>
    <t>ETS MNIS INVESTMENT</t>
  </si>
  <si>
    <t>EST MNIS INVESTMENT</t>
  </si>
  <si>
    <t>P030216724022A</t>
  </si>
  <si>
    <t>NIVA LORE</t>
  </si>
  <si>
    <t>AIDE COMMECANT</t>
  </si>
  <si>
    <t>P018616719208Z</t>
  </si>
  <si>
    <t>M042517693680Y</t>
  </si>
  <si>
    <t>PAROISSE SAINT JEAN-BAPTISTE DE BIPINDI</t>
  </si>
  <si>
    <t>P017412301851P</t>
  </si>
  <si>
    <t>SAWOM NANG PASCAL BLAISE MARTIAL</t>
  </si>
  <si>
    <t>ETS SAWOM</t>
  </si>
  <si>
    <t>P048418253259A</t>
  </si>
  <si>
    <t>P066918077916U</t>
  </si>
  <si>
    <t>EBOB SABINA</t>
  </si>
  <si>
    <t>(ETS MANDARA BAY)</t>
  </si>
  <si>
    <t>M022217889928H</t>
  </si>
  <si>
    <t>AGRI-PHYTO CONSULTING SARL</t>
  </si>
  <si>
    <t>P057400450286K</t>
  </si>
  <si>
    <t>TIMENE TSONA ELEONORE</t>
  </si>
  <si>
    <t>P117816833305C</t>
  </si>
  <si>
    <t>BALOGUN SEGUN ALEX</t>
  </si>
  <si>
    <t>P060016364105Y</t>
  </si>
  <si>
    <t>P127917354847X</t>
  </si>
  <si>
    <t>MONGUIEU EPOUSE IBRAHIM</t>
  </si>
  <si>
    <t>M032416623553W</t>
  </si>
  <si>
    <t>MISSION AVANCEE DE MANAGEMENT ORIENTEBD'UTILITE DE MASSE</t>
  </si>
  <si>
    <t>P088917664671H</t>
  </si>
  <si>
    <t>ARIELLE ESPÉRANCE</t>
  </si>
  <si>
    <t>VENTE DU MATÉRIEL ÉLECTRIQUE</t>
  </si>
  <si>
    <t>P099017707653U</t>
  </si>
  <si>
    <t>LONKENG TIWA</t>
  </si>
  <si>
    <t>COMMERCE ET CORDONNERIE</t>
  </si>
  <si>
    <t>P017012144118Z</t>
  </si>
  <si>
    <t>ISSOUFOU ABDOULAYEISS</t>
  </si>
  <si>
    <t>ÉLEVAGE -AGRICULT-PDT PHYTOSANITAIRES</t>
  </si>
  <si>
    <t>M050500043381D</t>
  </si>
  <si>
    <t>GIC AGRO PASTORAL DE SANGMELIMA</t>
  </si>
  <si>
    <t>P018918571546P</t>
  </si>
  <si>
    <t>YII</t>
  </si>
  <si>
    <t>NORAH BAILACK</t>
  </si>
  <si>
    <t>P016417716438G</t>
  </si>
  <si>
    <t>M022618417355M</t>
  </si>
  <si>
    <t>DIBOTECH SERVICE SARL</t>
  </si>
  <si>
    <t>DIBOTECH SARL</t>
  </si>
  <si>
    <t>M042517677796M</t>
  </si>
  <si>
    <t>MATAB SERVICES SARL</t>
  </si>
  <si>
    <t>P086712603372A</t>
  </si>
  <si>
    <t>MBOPDA FOTSO MARIE</t>
  </si>
  <si>
    <t>ETS MBOPDA</t>
  </si>
  <si>
    <t>P109716250751N</t>
  </si>
  <si>
    <t>TSONA KUEYO</t>
  </si>
  <si>
    <t>P018216301838Q</t>
  </si>
  <si>
    <t>TCHEPSEU SEME LYDIE MARLYSE</t>
  </si>
  <si>
    <t>P039217659965R</t>
  </si>
  <si>
    <t>REMOND KOILA</t>
  </si>
  <si>
    <t>NDIFANG</t>
  </si>
  <si>
    <t>P117812580371R</t>
  </si>
  <si>
    <t>UFUKA ANSELAM OGADIMMA</t>
  </si>
  <si>
    <t>ETS UFUKA</t>
  </si>
  <si>
    <t>M052417734119B</t>
  </si>
  <si>
    <t>ISIP-CIMAR -TECHNOPOLE</t>
  </si>
  <si>
    <t>M062318370217B</t>
  </si>
  <si>
    <t>CAMBUSE AGRO PASTORAL SARL</t>
  </si>
  <si>
    <t>CAP SARL</t>
  </si>
  <si>
    <t>AGRICULTURE.ELEVAGE.PECHE.COMMERCE GENERAL.PRESTATION DE SERVICES</t>
  </si>
  <si>
    <t>M011912736099S</t>
  </si>
  <si>
    <t>UNIVERS FIDELE SARL</t>
  </si>
  <si>
    <t>P129417664295G</t>
  </si>
  <si>
    <t>LANKEW EBENY DONALD</t>
  </si>
  <si>
    <t>P120318549588E</t>
  </si>
  <si>
    <t>BOUTAYE KALADJAVAI</t>
  </si>
  <si>
    <t>P066716665770T</t>
  </si>
  <si>
    <t>TAYOU SAMUEL</t>
  </si>
  <si>
    <t>P087712719391Z</t>
  </si>
  <si>
    <t>TIOTSOP PIERRE ROGER</t>
  </si>
  <si>
    <t>P077200076735H</t>
  </si>
  <si>
    <t>NGUEAMEGNE TAGNE EPSEE</t>
  </si>
  <si>
    <t>EKODO ALPHONSINE</t>
  </si>
  <si>
    <t>P068216149638W</t>
  </si>
  <si>
    <t>M022517624764D</t>
  </si>
  <si>
    <t>BK-SERVICES SARL</t>
  </si>
  <si>
    <t>GENIE CIVIL, COMMERCE GENERAL,PRESTATION DE SERVICES,AGRICULTURE ,IMPORT-EXPORT</t>
  </si>
  <si>
    <t>P018212644989S</t>
  </si>
  <si>
    <t>MBIHJI EPSE CHE EDIT</t>
  </si>
  <si>
    <t>P097700352301Q</t>
  </si>
  <si>
    <t>HAMADOU AMIDU JIMADI</t>
  </si>
  <si>
    <t>P116212674132B</t>
  </si>
  <si>
    <t>ELOUNDOU ONDOBO PAULIN</t>
  </si>
  <si>
    <t>ETS 'GROUPEMENT DES TECHNICIENS HABILES (U.T.H)'</t>
  </si>
  <si>
    <t>P088317741874A</t>
  </si>
  <si>
    <t>Hilary</t>
  </si>
  <si>
    <t>M120800027427Q</t>
  </si>
  <si>
    <t>JEROHAM INTERNATIONAL</t>
  </si>
  <si>
    <t>M051217865205S</t>
  </si>
  <si>
    <t>ASSOCIATION DES JEUNES DU MANGUIER CARRIÈRE</t>
  </si>
  <si>
    <t>AJMC</t>
  </si>
  <si>
    <t>P047512248806K</t>
  </si>
  <si>
    <t>P058312754637A</t>
  </si>
  <si>
    <t>P118112241621A</t>
  </si>
  <si>
    <t>NYOUNGOU MOUYENGA JEAN MARIE</t>
  </si>
  <si>
    <t>ETS PATOU FASHION</t>
  </si>
  <si>
    <t>P120516871836T</t>
  </si>
  <si>
    <t>P119216301599C</t>
  </si>
  <si>
    <t>HASSAN II</t>
  </si>
  <si>
    <t>P108216482411P</t>
  </si>
  <si>
    <t>YOUCHACU</t>
  </si>
  <si>
    <t>MAWLOUDOU</t>
  </si>
  <si>
    <t>P106012770749X</t>
  </si>
  <si>
    <t>NGAMPO MICHEL</t>
  </si>
  <si>
    <t>P036916440807N</t>
  </si>
  <si>
    <t>MELI GUEGUIM</t>
  </si>
  <si>
    <t>BERTIN (ETS T&amp;M)</t>
  </si>
  <si>
    <t>Formation des professionnels de santé</t>
  </si>
  <si>
    <t>M012317918150C</t>
  </si>
  <si>
    <t>ECOLE DE FORMATION DES PROFESSIONNELLES DE LA SANTE DE DOUALA SARL</t>
  </si>
  <si>
    <t>EFOPSAB</t>
  </si>
  <si>
    <t>P117000561939G</t>
  </si>
  <si>
    <t>BEFOLO MBARGA</t>
  </si>
  <si>
    <t>M092116478318D</t>
  </si>
  <si>
    <t>P018718100098G</t>
  </si>
  <si>
    <t>TARLISHI</t>
  </si>
  <si>
    <t>YVONNE CHE CHE</t>
  </si>
  <si>
    <t>P127512491387A</t>
  </si>
  <si>
    <t>NYANGONO BEATRICEETS</t>
  </si>
  <si>
    <t>ETS NYANGONO BEATRICE</t>
  </si>
  <si>
    <t>P029617717683H</t>
  </si>
  <si>
    <t>MAFAIN ABDOU</t>
  </si>
  <si>
    <t>P099218497417W</t>
  </si>
  <si>
    <t>BOMDZELE ERIC JUNIOR</t>
  </si>
  <si>
    <t>P038917160817W</t>
  </si>
  <si>
    <t>GUEFACK NESTOR</t>
  </si>
  <si>
    <t>VENDEUR DES FOULARDS</t>
  </si>
  <si>
    <t>P019316512854P</t>
  </si>
  <si>
    <t>M112417206624R</t>
  </si>
  <si>
    <t>FUTURE TRADING COMPANY</t>
  </si>
  <si>
    <t>PRESTATION DE SERVICES / COMMERCE GÉNÉRALE / IMPORT-EXPORT</t>
  </si>
  <si>
    <t>P058812523685Z</t>
  </si>
  <si>
    <t>DONGMO ALAIN</t>
  </si>
  <si>
    <t>P057517676417C</t>
  </si>
  <si>
    <t>ADOMA SIMON HONORE</t>
  </si>
  <si>
    <t>"ETS VIEUAUX COIFFURE"</t>
  </si>
  <si>
    <t>M052417160866U</t>
  </si>
  <si>
    <t>AS 2-0 PANDORE DE BERTOUA</t>
  </si>
  <si>
    <t>REPARATION ET VENTE DES ACCESSOIRE DES TELEPHONES</t>
  </si>
  <si>
    <t>P089314628840K</t>
  </si>
  <si>
    <t>TCHIOFOUO TIOBOU</t>
  </si>
  <si>
    <t>STEPHANE BRIS</t>
  </si>
  <si>
    <t>VENTE BA &amp; RESTAURANT</t>
  </si>
  <si>
    <t>P066300435746J</t>
  </si>
  <si>
    <t>NJIOKOU DJOMO EP PATIPE</t>
  </si>
  <si>
    <t>P020018486805T</t>
  </si>
  <si>
    <t>AFUMBOM DAISY</t>
  </si>
  <si>
    <t>CHEAH MBONG</t>
  </si>
  <si>
    <t>P048712409760F</t>
  </si>
  <si>
    <t>ABDEL RACHID OUSMAN</t>
  </si>
  <si>
    <t>M091412146190Q</t>
  </si>
  <si>
    <t>ATLANTIX TECHNOLOGIE SARL</t>
  </si>
  <si>
    <t>ATECH SARL</t>
  </si>
  <si>
    <t>P128000572987F</t>
  </si>
  <si>
    <t>NGWENDA ROSINEN</t>
  </si>
  <si>
    <t>NGWENDA ROSINE</t>
  </si>
  <si>
    <t>P100018494926A</t>
  </si>
  <si>
    <t>CHEO KENNETH CHE</t>
  </si>
  <si>
    <t>M031812697041B</t>
  </si>
  <si>
    <t>EFA LOGIC</t>
  </si>
  <si>
    <t>P077318052173J</t>
  </si>
  <si>
    <t>P038817796908X</t>
  </si>
  <si>
    <t>P060117761766N</t>
  </si>
  <si>
    <t>KAMDEM TAKOUDOM</t>
  </si>
  <si>
    <t>FRANCLIN STEVE</t>
  </si>
  <si>
    <t>P028018562113T</t>
  </si>
  <si>
    <t>FOUODJIO</t>
  </si>
  <si>
    <t>ALICE FLORETTE</t>
  </si>
  <si>
    <t>P029116064236D</t>
  </si>
  <si>
    <t>SAADAM</t>
  </si>
  <si>
    <t>P117000189678D</t>
  </si>
  <si>
    <t>SCHOLASTIQUE THUIMI</t>
  </si>
  <si>
    <t>ETS SCHOLASTIQUE THUIMI</t>
  </si>
  <si>
    <t>P098616021464H</t>
  </si>
  <si>
    <t>NONNO GISELLE FLORENCE</t>
  </si>
  <si>
    <t>P028616295283C</t>
  </si>
  <si>
    <t>PATRICK OLIVIER.</t>
  </si>
  <si>
    <t>P069717761377S</t>
  </si>
  <si>
    <t>WANKEU KOUNTCHOU KEVIN YANNICK (VINTAGE yHOUSE)</t>
  </si>
  <si>
    <t>P019714161855X</t>
  </si>
  <si>
    <t>FON REMI</t>
  </si>
  <si>
    <t>NDESO</t>
  </si>
  <si>
    <t>M090017236867T</t>
  </si>
  <si>
    <t>EP WANTAMO</t>
  </si>
  <si>
    <t>P079617503813M</t>
  </si>
  <si>
    <t>KOULEYE DZOUSSI</t>
  </si>
  <si>
    <t>ADELAÏDE</t>
  </si>
  <si>
    <t>P059218045928P</t>
  </si>
  <si>
    <t>M129912574270G</t>
  </si>
  <si>
    <t>SCOOPS FEM. DÉBROUILLARDES DOUALARE</t>
  </si>
  <si>
    <t>SCOOPS FEDEDOUMA</t>
  </si>
  <si>
    <t>P017817405665R</t>
  </si>
  <si>
    <t>COMMERCE /BOUTIQUE</t>
  </si>
  <si>
    <t>P018416024761Y</t>
  </si>
  <si>
    <t>WINIFRED NSUIY</t>
  </si>
  <si>
    <t>P029516672190X</t>
  </si>
  <si>
    <t>P108016486158W</t>
  </si>
  <si>
    <t>ABOUBAKAR ABDOULAYE</t>
  </si>
  <si>
    <t>P029012242874G</t>
  </si>
  <si>
    <t>DJIDDA Emma</t>
  </si>
  <si>
    <t>M010012439288J</t>
  </si>
  <si>
    <t>"SOURCE DU BIEN ETRE"</t>
  </si>
  <si>
    <t>P016517583915J</t>
  </si>
  <si>
    <t>KOUABITHEU</t>
  </si>
  <si>
    <t>P126100122345H</t>
  </si>
  <si>
    <t>SALIFOU(ETS MOUCHILI)</t>
  </si>
  <si>
    <t>P015017176278Z</t>
  </si>
  <si>
    <t>P106617628546M</t>
  </si>
  <si>
    <t>P039518274300S</t>
  </si>
  <si>
    <t>NDOUMMO NGUEGUIM</t>
  </si>
  <si>
    <t>P099114366877U</t>
  </si>
  <si>
    <t>MATCHIO FOSSO</t>
  </si>
  <si>
    <t>M022618404582N</t>
  </si>
  <si>
    <t>ROOQ ELECTRIC CAMEROON SARL</t>
  </si>
  <si>
    <t>M012218404482D</t>
  </si>
  <si>
    <t>CENTRE DE SANTE INTEGRE DE FOKAMEZO</t>
  </si>
  <si>
    <t>CSI DE FOKAMEZO</t>
  </si>
  <si>
    <t>P086200208081M</t>
  </si>
  <si>
    <t>SANKARE</t>
  </si>
  <si>
    <t>P020018373696B</t>
  </si>
  <si>
    <t>Ajongakio chibelie</t>
  </si>
  <si>
    <t>P024616024437T</t>
  </si>
  <si>
    <t>MAMWA PONSSI</t>
  </si>
  <si>
    <t>P059715094268F</t>
  </si>
  <si>
    <t>MAYEFOU MANFOUO</t>
  </si>
  <si>
    <t>ANIDELE</t>
  </si>
  <si>
    <t>P015412332615H</t>
  </si>
  <si>
    <t>LEUFAK THOMAS</t>
  </si>
  <si>
    <t>M012517491212B</t>
  </si>
  <si>
    <t>SOCIETE ROMA INTERNATIONAL SARL</t>
  </si>
  <si>
    <t>INFORMATIQUE PRESTATION DE SERVICE FORMATION/COMMERCE EN LIGNE/COMMERCE GENERAL</t>
  </si>
  <si>
    <t>M032618461669K</t>
  </si>
  <si>
    <t>JDCONNECTS COMPANY LIMITED</t>
  </si>
  <si>
    <t>JDC</t>
  </si>
  <si>
    <t>P050018069953D</t>
  </si>
  <si>
    <t>MBOUOMBOUO HASSAN NASSER</t>
  </si>
  <si>
    <t>P089118282961M</t>
  </si>
  <si>
    <t>KOPMO NJANKAP SYLVIANE.</t>
  </si>
  <si>
    <t>P079518463044K</t>
  </si>
  <si>
    <t>MODO TSANGA</t>
  </si>
  <si>
    <t>Romuald Cyrille</t>
  </si>
  <si>
    <t>P058017881108U</t>
  </si>
  <si>
    <t>FAIÇAL</t>
  </si>
  <si>
    <t>P099318047322N</t>
  </si>
  <si>
    <t>P077618454168J</t>
  </si>
  <si>
    <t>KOTUE  EPOUSE KAMGA</t>
  </si>
  <si>
    <t>P099517687898F</t>
  </si>
  <si>
    <t>KOUBA MARIAMA</t>
  </si>
  <si>
    <t>M032318107249E</t>
  </si>
  <si>
    <t>TECHNIQUES UNIVERSELLES D'ENTRETIEN ET D'AMENAGEMENT DU MATERIEL SARL</t>
  </si>
  <si>
    <t>TUEAM SERVICES</t>
  </si>
  <si>
    <t>M050417246979N</t>
  </si>
  <si>
    <t>GIC DES AGRICULTEURS MODERNES DE SANKA</t>
  </si>
  <si>
    <t>GIC FOU'NSIE</t>
  </si>
  <si>
    <t>P077016411867S</t>
  </si>
  <si>
    <t>EVELINE LUM NGUFOR</t>
  </si>
  <si>
    <t>ETS EVELINE</t>
  </si>
  <si>
    <t>LYCÉE DE DEUK</t>
  </si>
  <si>
    <t>M089316283981J</t>
  </si>
  <si>
    <t>M072417049614M</t>
  </si>
  <si>
    <t>DOMAK HOLDING SARL</t>
  </si>
  <si>
    <t>P107717310986N</t>
  </si>
  <si>
    <t>.HAMAN</t>
  </si>
  <si>
    <t>M052517783730C</t>
  </si>
  <si>
    <t>CMR BUSINESS SARL</t>
  </si>
  <si>
    <t>P018417636567B</t>
  </si>
  <si>
    <t>MANE NDOUMTSOP</t>
  </si>
  <si>
    <t>GASTORINE FLOEUR</t>
  </si>
  <si>
    <t>P079118456262M</t>
  </si>
  <si>
    <t>FOFOU MBEPIEPNE</t>
  </si>
  <si>
    <t>P099817940966G</t>
  </si>
  <si>
    <t>TCHIO LONTSI</t>
  </si>
  <si>
    <t>RONAL STEVIN</t>
  </si>
  <si>
    <t>P048500548521U</t>
  </si>
  <si>
    <t>TABOUGUIA ERIC</t>
  </si>
  <si>
    <t>P029616450189D</t>
  </si>
  <si>
    <t>NGOANDE NGOUMOU JOSEPHINE ARLETTE</t>
  </si>
  <si>
    <t>(ETS LOGARL)</t>
  </si>
  <si>
    <t>P027315270798O</t>
  </si>
  <si>
    <t>NDOUMBE NJANGA</t>
  </si>
  <si>
    <t>ARMAND ALFRED</t>
  </si>
  <si>
    <t>P107714599886R</t>
  </si>
  <si>
    <t>DEMTELI</t>
  </si>
  <si>
    <t>ALAIN MARIUS</t>
  </si>
  <si>
    <t>P117917017061Q</t>
  </si>
  <si>
    <t>RENRE ERIC</t>
  </si>
  <si>
    <t>P019517814754A</t>
  </si>
  <si>
    <t>TEMBON</t>
  </si>
  <si>
    <t>P098818066948T</t>
  </si>
  <si>
    <t>PRINCELY KAFAIN</t>
  </si>
  <si>
    <t>P017817869379Z</t>
  </si>
  <si>
    <t>MOUAJUI YAGOUE</t>
  </si>
  <si>
    <t>EULOGE SIDONIE</t>
  </si>
  <si>
    <t>P109517792649X</t>
  </si>
  <si>
    <t>BABOULECK</t>
  </si>
  <si>
    <t>EDDYE PATRICK</t>
  </si>
  <si>
    <t>P018613261235Z</t>
  </si>
  <si>
    <t>KENGNI SONGONG</t>
  </si>
  <si>
    <t>RITA HILDEGARD</t>
  </si>
  <si>
    <t>M021812677129D</t>
  </si>
  <si>
    <t>SOCIETE KANON BUSINESS CENTER SARL</t>
  </si>
  <si>
    <t>P095818079607H</t>
  </si>
  <si>
    <t>MARIETTE PAULINE</t>
  </si>
  <si>
    <t>P096518583607D</t>
  </si>
  <si>
    <t>DJUATIO EPSE NONGOSO</t>
  </si>
  <si>
    <t>P107716258393B</t>
  </si>
  <si>
    <t>TAMBE FELICIA</t>
  </si>
  <si>
    <t>OFUDEM</t>
  </si>
  <si>
    <t>P117217940972K</t>
  </si>
  <si>
    <t>KOUGANG TIOGO</t>
  </si>
  <si>
    <t>P127817463807Y</t>
  </si>
  <si>
    <t>P049516805267P</t>
  </si>
  <si>
    <t>PREST/SCES-CONSEIL EN GESTION</t>
  </si>
  <si>
    <t>P015900391711U</t>
  </si>
  <si>
    <t>RECHERCHE DES FONDS D INVESTISSEMENTS</t>
  </si>
  <si>
    <t>M052318237029N</t>
  </si>
  <si>
    <t>HM HOLDINGS</t>
  </si>
  <si>
    <t>HM"HOMME MANUEL</t>
  </si>
  <si>
    <t>M012518231157E</t>
  </si>
  <si>
    <t>Association Sportive dénommé KOHI CLUB DE MAROUA</t>
  </si>
  <si>
    <t>/ KOHI CLUB DE MAROUA</t>
  </si>
  <si>
    <t>P127815426637P</t>
  </si>
  <si>
    <t>JANVALLA BRIDGET NAHLELA</t>
  </si>
  <si>
    <t>M092217620075E</t>
  </si>
  <si>
    <t>BANTU</t>
  </si>
  <si>
    <t>COMMERCE GÉNÉRAL ; L’IMPORT-EXPORT ; INTÉGRATEUR DE SOLUTIONS INFORMATIQUES ; LA PRESTATION DE SERVICES DIVERSES ; CENTRE D’ARCHIVAGE NUMÉRIQUE ET DISTRIBUTION DES LICENCES ET LOGICIELS INFORMATIQUES</t>
  </si>
  <si>
    <t>P051815732665D</t>
  </si>
  <si>
    <t>BATANKEN MOUTIL</t>
  </si>
  <si>
    <t>PAULE NINA</t>
  </si>
  <si>
    <t>P038617800429S</t>
  </si>
  <si>
    <t>NOUNDOU NJEUTCHOUA GILBERTE PEALIE</t>
  </si>
  <si>
    <t>P080117570469C</t>
  </si>
  <si>
    <t>P118218041475A</t>
  </si>
  <si>
    <t>P089917060925G</t>
  </si>
  <si>
    <t>MITERAND GAGUE</t>
  </si>
  <si>
    <t>P058417297587S</t>
  </si>
  <si>
    <t>TCHAPTCHET NZOUNKEU</t>
  </si>
  <si>
    <t>P039718270323C</t>
  </si>
  <si>
    <t>P119416635997Y</t>
  </si>
  <si>
    <t>M122417491008B</t>
  </si>
  <si>
    <t>ETS FOHOM EDUWORLD</t>
  </si>
  <si>
    <t>JEUX ET LOISIRS, PRESTATION DE SERVICE,COMMERCE GENERAL, AGRICULTURE, ELEVAGE, IMPORT-EXPORT</t>
  </si>
  <si>
    <t>P015400219985A</t>
  </si>
  <si>
    <t>P059718395579B</t>
  </si>
  <si>
    <t>P098314509979F</t>
  </si>
  <si>
    <t>NDJOH ELAD</t>
  </si>
  <si>
    <t>NOBEL RODRIGUE</t>
  </si>
  <si>
    <t>IR</t>
  </si>
  <si>
    <t>M080616657062U</t>
  </si>
  <si>
    <t>LYCEE BILINGUE LOUM CHANTIER GARE</t>
  </si>
  <si>
    <t>LYBILOCHAGA</t>
  </si>
  <si>
    <t>VENTE BOISSONS ALCOOLISÉES ET SAVETERIE</t>
  </si>
  <si>
    <t>P098116523578H</t>
  </si>
  <si>
    <t>KEMWA NGASSA</t>
  </si>
  <si>
    <t>DANIEL LAIFFEU</t>
  </si>
  <si>
    <t>P108600495879L</t>
  </si>
  <si>
    <t>TCHOUPPE ARMANDINE</t>
  </si>
  <si>
    <t>ETS TCHOUPPE ARMANDINE</t>
  </si>
  <si>
    <t>P098618127732D</t>
  </si>
  <si>
    <t>BONDYENDJI</t>
  </si>
  <si>
    <t>P095814130232E</t>
  </si>
  <si>
    <t>P068116901501G</t>
  </si>
  <si>
    <t>GISELAINE RICA</t>
  </si>
  <si>
    <t>P120318443572Y</t>
  </si>
  <si>
    <t>ASONG WILBUR</t>
  </si>
  <si>
    <t>(CH160544)</t>
  </si>
  <si>
    <t>P119817788744D</t>
  </si>
  <si>
    <t>DIFFO TATANG</t>
  </si>
  <si>
    <t>P128916372084R</t>
  </si>
  <si>
    <t>NORBERT CHIA</t>
  </si>
  <si>
    <t>P037917031295K</t>
  </si>
  <si>
    <t>THEOPHILUS BENG</t>
  </si>
  <si>
    <t>P038112406205Q</t>
  </si>
  <si>
    <t>ATAKUNG TEKWECK RICHARD</t>
  </si>
  <si>
    <t>P046118537500X</t>
  </si>
  <si>
    <t>TANGAZI</t>
  </si>
  <si>
    <t>P017615285310P</t>
  </si>
  <si>
    <t>MOHAMADOU MAMOUDOU</t>
  </si>
  <si>
    <t>P079316489198W</t>
  </si>
  <si>
    <t>NGAPCHOU</t>
  </si>
  <si>
    <t>P069115309624X</t>
  </si>
  <si>
    <t>MOUMBE NLOGA GILLES EDOUARD</t>
  </si>
  <si>
    <t>P050018098834T</t>
  </si>
  <si>
    <t>TCHIMENE MBOUGNING ELSON JOEL</t>
  </si>
  <si>
    <t>(COMPLEXE MY MOOD)</t>
  </si>
  <si>
    <t>P078417629077E</t>
  </si>
  <si>
    <t>ISAAC NKENG</t>
  </si>
  <si>
    <t>P038912104428F</t>
  </si>
  <si>
    <t>AWOUTIO KITO</t>
  </si>
  <si>
    <t>P028418038424A</t>
  </si>
  <si>
    <t>ASSOBETIEU SOUNGO CAULINCE MITTERAND</t>
  </si>
  <si>
    <t>P088412548426A</t>
  </si>
  <si>
    <t>FEUSSI JEAN BLAISE</t>
  </si>
  <si>
    <t>P096417481950X</t>
  </si>
  <si>
    <t>MUGGHA YEBBA LOBGA EPSE LECIGAH</t>
  </si>
  <si>
    <t>P067900174724U</t>
  </si>
  <si>
    <t>ALIMA KAHKENTE FONGOT</t>
  </si>
  <si>
    <t>ETS AKF</t>
  </si>
  <si>
    <t>M060700023067Q</t>
  </si>
  <si>
    <t>STE T.F.A. SARL</t>
  </si>
  <si>
    <t>STE T.F.A .SARL</t>
  </si>
  <si>
    <t>P039718253698D</t>
  </si>
  <si>
    <t>TACHI NGUENETA</t>
  </si>
  <si>
    <t>IVAN ULRICH (ETS TECH MULTI-SERVICES)</t>
  </si>
  <si>
    <t>P038317782722E</t>
  </si>
  <si>
    <t>MOPO</t>
  </si>
  <si>
    <t>P068515289516W</t>
  </si>
  <si>
    <t>FOGAH AGHOGUE</t>
  </si>
  <si>
    <t>SEVERIN LANDRY</t>
  </si>
  <si>
    <t>P108318484373F</t>
  </si>
  <si>
    <t>SIME KEPTCHOUME</t>
  </si>
  <si>
    <t>ALAIN DOUGLAS</t>
  </si>
  <si>
    <t>M017116565644M</t>
  </si>
  <si>
    <t>SUCCESSION PENYE VEUVE WALLA SIPORA S/C WALLA LOUISE JEANNETTE</t>
  </si>
  <si>
    <t>M112417210775S</t>
  </si>
  <si>
    <t>M070812218991L</t>
  </si>
  <si>
    <t>MESSIE INTERNATIONAL SCHOOL</t>
  </si>
  <si>
    <t>P029217754652R</t>
  </si>
  <si>
    <t>KOGANG</t>
  </si>
  <si>
    <t>DENIS BENTE</t>
  </si>
  <si>
    <t>P038116706443T</t>
  </si>
  <si>
    <t>LOUIS MUNA</t>
  </si>
  <si>
    <t>M052518326422A</t>
  </si>
  <si>
    <t>LA RIGUEUR</t>
  </si>
  <si>
    <t>P118812672086H</t>
  </si>
  <si>
    <t>M122018623360P</t>
  </si>
  <si>
    <t>CES DE KERZING</t>
  </si>
  <si>
    <t>P098617925648K</t>
  </si>
  <si>
    <t>KUITA SANE</t>
  </si>
  <si>
    <t>P108717045849T</t>
  </si>
  <si>
    <t>P036600151735F</t>
  </si>
  <si>
    <t>BIABO EPSEE.KAMAKO</t>
  </si>
  <si>
    <t>P049716754950Z</t>
  </si>
  <si>
    <t>GUEYAP KWANKAM</t>
  </si>
  <si>
    <t>P068012414258M</t>
  </si>
  <si>
    <t>NYA CHANTALU BRUNAU</t>
  </si>
  <si>
    <t>NYA CHANTALU</t>
  </si>
  <si>
    <t>P039217751438C</t>
  </si>
  <si>
    <t>MINDJOU EPOUSE BIKA</t>
  </si>
  <si>
    <t>P125817273398K</t>
  </si>
  <si>
    <t>FONKOUA FOTSO</t>
  </si>
  <si>
    <t>M071617235654K</t>
  </si>
  <si>
    <t>GBS ZAMENGOE</t>
  </si>
  <si>
    <t>P119718491665U</t>
  </si>
  <si>
    <t>MODESTA</t>
  </si>
  <si>
    <t>P089115243733M</t>
  </si>
  <si>
    <t>OUSMANOU ABBO</t>
  </si>
  <si>
    <t>M101017413176Q</t>
  </si>
  <si>
    <t>COLLEGE BILINGUE EMERGENCE MIAFFO SOLANGE</t>
  </si>
  <si>
    <t>CHEF AGENCE</t>
  </si>
  <si>
    <t>P077618378784L</t>
  </si>
  <si>
    <t>ATTIOCK</t>
  </si>
  <si>
    <t>P089318121820P</t>
  </si>
  <si>
    <t>FORTUNE JESICA</t>
  </si>
  <si>
    <t>P023617475691E</t>
  </si>
  <si>
    <t>M012517536734L</t>
  </si>
  <si>
    <t>SOCIETE AQUA STORE SARL</t>
  </si>
  <si>
    <t>AQUA STORE SARL</t>
  </si>
  <si>
    <t>COMMERCE GENERAL- PRESTATIONS DE SERVICES- IMPORT/EXPORT</t>
  </si>
  <si>
    <t>P118017005006T</t>
  </si>
  <si>
    <t>ABAZIE BA</t>
  </si>
  <si>
    <t>P029216719795B</t>
  </si>
  <si>
    <t>CHAVELINE CHIREL</t>
  </si>
  <si>
    <t>P078016808994J</t>
  </si>
  <si>
    <t>NGUEACK</t>
  </si>
  <si>
    <t>M099117238521L</t>
  </si>
  <si>
    <t>GBS SANTCHOU</t>
  </si>
  <si>
    <t>P129417653086D</t>
  </si>
  <si>
    <t>TAPILY</t>
  </si>
  <si>
    <t>P057517638278D</t>
  </si>
  <si>
    <t>NGEGHA JESENTA MUNDUNONGI</t>
  </si>
  <si>
    <t>(MARSTEJES ENTERPRISE)</t>
  </si>
  <si>
    <t>GENERAL COMMERCE, SUPPLIES, CONSTRUCTION, IMPORT AND EXPORT</t>
  </si>
  <si>
    <t>P108517379984J</t>
  </si>
  <si>
    <t>ADOLFERS GANGWANYIN (ETS NDIFOR &amp; SONS TYRE)</t>
  </si>
  <si>
    <t>M052217338615E</t>
  </si>
  <si>
    <t>M052217377174A</t>
  </si>
  <si>
    <t>SOCIETE DE VENTE DES PRODUITS AGRO-ALIMENTAIRES ET DE SERVICES</t>
  </si>
  <si>
    <t>SOVEPAS CASH AND CARRY SARL</t>
  </si>
  <si>
    <t>P049316665238M</t>
  </si>
  <si>
    <t>ANGONI EBENE</t>
  </si>
  <si>
    <t>M108300017845B</t>
  </si>
  <si>
    <t>SCI LA CERISE</t>
  </si>
  <si>
    <t>P119418477241X</t>
  </si>
  <si>
    <t>NGEME FRANCIS</t>
  </si>
  <si>
    <t>P028116080482Y</t>
  </si>
  <si>
    <t>GEHMUH LINDA</t>
  </si>
  <si>
    <t>WIHLE.</t>
  </si>
  <si>
    <t>ASSISTANTE PHARMACIEN</t>
  </si>
  <si>
    <t>P058518149728R</t>
  </si>
  <si>
    <t>NJIEMA MBOUOMBOUO</t>
  </si>
  <si>
    <t>ZOULEHA</t>
  </si>
  <si>
    <t>M092217601717Z</t>
  </si>
  <si>
    <t>MKM ENTREPRISE</t>
  </si>
  <si>
    <t>P068812410499N</t>
  </si>
  <si>
    <t>CHAFIE MIRANDA TANGFACK</t>
  </si>
  <si>
    <t>P037217818700B</t>
  </si>
  <si>
    <t>OBASI REGINALD</t>
  </si>
  <si>
    <t>P118717818670S</t>
  </si>
  <si>
    <t>NGUEMENI LIDIVINE CLAUDE</t>
  </si>
  <si>
    <t>(ETS LID TRAVEL &amp; SERVICES)</t>
  </si>
  <si>
    <t>P059117247755S</t>
  </si>
  <si>
    <t>KAMENI EPSE DJEUKOU</t>
  </si>
  <si>
    <t>P037517782036K</t>
  </si>
  <si>
    <t>NGO NDOE</t>
  </si>
  <si>
    <t>P016112501663J</t>
  </si>
  <si>
    <t>ABDOULAYE BIA</t>
  </si>
  <si>
    <t>ETS ABDOULAYE BIA</t>
  </si>
  <si>
    <t>M060012441723H</t>
  </si>
  <si>
    <t>STANDARD ENGLISH SCHOOL</t>
  </si>
  <si>
    <t>STANDARS</t>
  </si>
  <si>
    <t>P028917129634Q</t>
  </si>
  <si>
    <t>NTAH MOULOKI</t>
  </si>
  <si>
    <t>ETUDE REALISATION SUIVI BTP GEOTECHNIQUES</t>
  </si>
  <si>
    <t>M022517576448Q</t>
  </si>
  <si>
    <t>XCELLENCE CONSULTING</t>
  </si>
  <si>
    <t>P109217696163B</t>
  </si>
  <si>
    <t>TCHINDA MANFOUO</t>
  </si>
  <si>
    <t>P129512785080T</t>
  </si>
  <si>
    <t>P028616716910Z</t>
  </si>
  <si>
    <t>MOMOYIE</t>
  </si>
  <si>
    <t>M051812707400Q</t>
  </si>
  <si>
    <t>ZION GLOBAL SOLUTION COMPANY LTD</t>
  </si>
  <si>
    <t>(Z.G.S.C. LTD)</t>
  </si>
  <si>
    <t>P039318056220N</t>
  </si>
  <si>
    <t>FALOND LEYONG</t>
  </si>
  <si>
    <t>P118716606781H</t>
  </si>
  <si>
    <t>P068716862287X</t>
  </si>
  <si>
    <t>NOUTADIEWO KENGNI EPSE ENGAMBA MEYE</t>
  </si>
  <si>
    <t>INGRID LEONELE</t>
  </si>
  <si>
    <t>P037815984653P</t>
  </si>
  <si>
    <t>ELVIS DELANY</t>
  </si>
  <si>
    <t>P045215284326D</t>
  </si>
  <si>
    <t>ASSOUMOU OKPWAE</t>
  </si>
  <si>
    <t>M092417100002W</t>
  </si>
  <si>
    <t>NEO-STEEL SARL</t>
  </si>
  <si>
    <t>VENTE MATÉRIEL DE QUINCAILLERIE INDUSTRIEL ET COMMERCE GÉNÉRAL</t>
  </si>
  <si>
    <t>M061418366142T</t>
  </si>
  <si>
    <t>ASSOCIATION BLOC ESPOIR</t>
  </si>
  <si>
    <t>A.B.E</t>
  </si>
  <si>
    <t>P117812633925P</t>
  </si>
  <si>
    <t>KAMDOUM SAH JUDICAEL</t>
  </si>
  <si>
    <t>(ETS SAH)</t>
  </si>
  <si>
    <t>P058814916606H</t>
  </si>
  <si>
    <t>BIZOM</t>
  </si>
  <si>
    <t>GERMAIN-BIENVENU</t>
  </si>
  <si>
    <t>P098712421373P</t>
  </si>
  <si>
    <t>KEMTA ROMEO HERMAN</t>
  </si>
  <si>
    <t>M092417077073H</t>
  </si>
  <si>
    <t>AMANA TRUST FINANCE CAMEROUN</t>
  </si>
  <si>
    <t>P106912404806W</t>
  </si>
  <si>
    <t>IKENGA CHUKS DAVID</t>
  </si>
  <si>
    <t>ETS IKENGA CHUKS DAVID</t>
  </si>
  <si>
    <t>P019618191160X</t>
  </si>
  <si>
    <t>GONI MBODOU</t>
  </si>
  <si>
    <t>P040218112266Y</t>
  </si>
  <si>
    <t>NJENWEI ESTHER</t>
  </si>
  <si>
    <t>P088517941059N</t>
  </si>
  <si>
    <t>MARTIN JULES</t>
  </si>
  <si>
    <t>P088418309657D</t>
  </si>
  <si>
    <t>NKWAWIR EPSE BABILA</t>
  </si>
  <si>
    <t>KRISTA YIWIR</t>
  </si>
  <si>
    <t>P108612576398E</t>
  </si>
  <si>
    <t>NSOMBI FILMAIN RAMEAU</t>
  </si>
  <si>
    <t>NSOMBI FILMAIN</t>
  </si>
  <si>
    <t>M061100037451S</t>
  </si>
  <si>
    <t>SCI HESTIA</t>
  </si>
  <si>
    <t>P057517863698D</t>
  </si>
  <si>
    <t>PENTOUOPEMWOUO</t>
  </si>
  <si>
    <t>M012618344699F</t>
  </si>
  <si>
    <t>KIRA COMPANY</t>
  </si>
  <si>
    <t>K.C</t>
  </si>
  <si>
    <t>P067413912450U</t>
  </si>
  <si>
    <t>BIH ODILIA</t>
  </si>
  <si>
    <t>P015712576176H</t>
  </si>
  <si>
    <t>LIEZU</t>
  </si>
  <si>
    <t>JOSEPH BERNIS</t>
  </si>
  <si>
    <t>P030016989738R</t>
  </si>
  <si>
    <t>NDJIDA</t>
  </si>
  <si>
    <t>M092518086501N</t>
  </si>
  <si>
    <t>SR entreprise SARL</t>
  </si>
  <si>
    <t>P048018007470X</t>
  </si>
  <si>
    <t>TEMBI EPSE AKUTA</t>
  </si>
  <si>
    <t>Edna Enih</t>
  </si>
  <si>
    <t>P018417987878E</t>
  </si>
  <si>
    <t>Woujeh</t>
  </si>
  <si>
    <t>P067412300487Q</t>
  </si>
  <si>
    <t>MENGUE VIRGINIE</t>
  </si>
  <si>
    <t>P019418033962W</t>
  </si>
  <si>
    <t>TIO</t>
  </si>
  <si>
    <t>RAISSA CHRISTIANE</t>
  </si>
  <si>
    <t>P078617998197A</t>
  </si>
  <si>
    <t>ABDOULLAHI IHSANE BELLO</t>
  </si>
  <si>
    <t>M011817236119P</t>
  </si>
  <si>
    <t>EP MELLEN MOMO</t>
  </si>
  <si>
    <t>M042517707304D</t>
  </si>
  <si>
    <t>CHIYONYUI ROOT ARTS</t>
  </si>
  <si>
    <t>P019418464950J</t>
  </si>
  <si>
    <t>NJINE KONTCHOU</t>
  </si>
  <si>
    <t>JANY EVA</t>
  </si>
  <si>
    <t>P019816021563F</t>
  </si>
  <si>
    <t>MELUH</t>
  </si>
  <si>
    <t>P019317577988J</t>
  </si>
  <si>
    <t>ZOA NDONGO</t>
  </si>
  <si>
    <t>MARIE LOIUSE</t>
  </si>
  <si>
    <t>M016217683266J</t>
  </si>
  <si>
    <t>ECOLE PUBLIQUE DE FAMPIE</t>
  </si>
  <si>
    <t>M021812696212A</t>
  </si>
  <si>
    <t>YATNIEL &amp; COMPAGNIE SARL</t>
  </si>
  <si>
    <t>P059917510670L</t>
  </si>
  <si>
    <t>MANULLA DENICHE MBOCK</t>
  </si>
  <si>
    <t>(ETS MBOCK TRADING)</t>
  </si>
  <si>
    <t>P019212497383J</t>
  </si>
  <si>
    <t>P049917669499P</t>
  </si>
  <si>
    <t>NGOUCHEME AMADOU IBRAHIM</t>
  </si>
  <si>
    <t>(ETS NGOUCHEME)</t>
  </si>
  <si>
    <t>P078317598228T</t>
  </si>
  <si>
    <t>SIMO TCHOUPE</t>
  </si>
  <si>
    <t>P109617638658D</t>
  </si>
  <si>
    <t>AKOMBO MAMBO SOLANGE</t>
  </si>
  <si>
    <t>PREST./SERVICES - CONTROLE TECHNIQUE</t>
  </si>
  <si>
    <t>P074412482581D</t>
  </si>
  <si>
    <t>GILBERT MARGUERITE</t>
  </si>
  <si>
    <t>CHAUDRONNERIE, SOUDURE PRESTATION SECS, CCE GRL</t>
  </si>
  <si>
    <t>P018717043227H</t>
  </si>
  <si>
    <t>DJENGOUE YANNICK GAEL</t>
  </si>
  <si>
    <t>ETS YANNICK SERVICES</t>
  </si>
  <si>
    <t>P028316865458S</t>
  </si>
  <si>
    <t>MOUFANG EPSE TAKOU</t>
  </si>
  <si>
    <t>P018217197610R</t>
  </si>
  <si>
    <t>MEKOMI</t>
  </si>
  <si>
    <t>SAKER SIMPLICE.</t>
  </si>
  <si>
    <t>P108716618694J</t>
  </si>
  <si>
    <t>MANGANG SOUPE</t>
  </si>
  <si>
    <t>P069417929278Y</t>
  </si>
  <si>
    <t>ERICA CHUZA</t>
  </si>
  <si>
    <t>EVOBO</t>
  </si>
  <si>
    <t>P087112468237J</t>
  </si>
  <si>
    <t>MOGUO Brigitte</t>
  </si>
  <si>
    <t>MODJOS TECH</t>
  </si>
  <si>
    <t>P029618534771T</t>
  </si>
  <si>
    <t>P112518149013G</t>
  </si>
  <si>
    <t>NKWENTI BEDE MUMA (JTDKT223100035570)</t>
  </si>
  <si>
    <t>TRANSIT-TRANSPORT-MANUTENTION</t>
  </si>
  <si>
    <t>M051812710211D</t>
  </si>
  <si>
    <t>INTERNATIONAL GLOBAL LOGISTICS</t>
  </si>
  <si>
    <t>P109617853402H</t>
  </si>
  <si>
    <t>P128517752651H</t>
  </si>
  <si>
    <t>FLAVIENNE NOEL</t>
  </si>
  <si>
    <t>P117016713109T</t>
  </si>
  <si>
    <t>LOUIS GEORGES</t>
  </si>
  <si>
    <t>P018118505661T</t>
  </si>
  <si>
    <t>GRADACK MAGOUDEGUED BACHIROU</t>
  </si>
  <si>
    <t>P066817750328E</t>
  </si>
  <si>
    <t>HOMSSI EPOUSE TCHANOU</t>
  </si>
  <si>
    <t>P107317887462X</t>
  </si>
  <si>
    <t>P079217130022P</t>
  </si>
  <si>
    <t>RUTH ANIH</t>
  </si>
  <si>
    <t>M122518457736J</t>
  </si>
  <si>
    <t>AFRICA FARMING TRANSFORMATION</t>
  </si>
  <si>
    <t>A.F.T</t>
  </si>
  <si>
    <t>P089317732161W</t>
  </si>
  <si>
    <t>P067217732550X</t>
  </si>
  <si>
    <t>JUSTIN EJIKE</t>
  </si>
  <si>
    <t>P018317202070P</t>
  </si>
  <si>
    <t>P028018433993B</t>
  </si>
  <si>
    <t>MAGO KUISI LOVELINE CHRISTINE</t>
  </si>
  <si>
    <t>'' ETS MAGO ''</t>
  </si>
  <si>
    <t>P018917482057P</t>
  </si>
  <si>
    <t>WOUMFO MEKUETE</t>
  </si>
  <si>
    <t>LEOKADINE JISSELAINE</t>
  </si>
  <si>
    <t>P109218504254J</t>
  </si>
  <si>
    <t>ALFRED LOIC MONNEY</t>
  </si>
  <si>
    <t>NJOH LUCIEN</t>
  </si>
  <si>
    <t>P019718058259K</t>
  </si>
  <si>
    <t>METUNO</t>
  </si>
  <si>
    <t>BERNARD GILDAS</t>
  </si>
  <si>
    <t>M062318346399L</t>
  </si>
  <si>
    <t>IVOIRO MAROCAINE DU BATIMENT ET TRAVAUX PUBLICS CAMEROUN SA</t>
  </si>
  <si>
    <t>IM BTP SA</t>
  </si>
  <si>
    <t>INGENIERIE, CONSEIL, ETUDES, CONSTRUCTION DES BÄTIMENTS, CONCEPTION ET REALISATION DES TRAVAUX PUBLICS, LA MAÏTRISE D'OEUVRE</t>
  </si>
  <si>
    <t>P067617955954Q</t>
  </si>
  <si>
    <t>METIEWE TIWE</t>
  </si>
  <si>
    <t>M092116460111R</t>
  </si>
  <si>
    <t>INTERFACE SARL</t>
  </si>
  <si>
    <t>P017616946285U</t>
  </si>
  <si>
    <t>P066717842864W</t>
  </si>
  <si>
    <t>CLOVIS NIDEH WALLAH</t>
  </si>
  <si>
    <t>( AE00-3145728 )</t>
  </si>
  <si>
    <t>M061917817076U</t>
  </si>
  <si>
    <t>YEMBE ENTERPRISE</t>
  </si>
  <si>
    <t>P118518108149J</t>
  </si>
  <si>
    <t>MULUH FERDINAND</t>
  </si>
  <si>
    <t>( ETS FERDI AUTO )</t>
  </si>
  <si>
    <t>P038717460412K</t>
  </si>
  <si>
    <t>NKOULI EMENGUE</t>
  </si>
  <si>
    <t>P117816032602W</t>
  </si>
  <si>
    <t>RANEDOUPOUO</t>
  </si>
  <si>
    <t>P088117035426Q</t>
  </si>
  <si>
    <t>P063517201792X</t>
  </si>
  <si>
    <t>P067618107110N</t>
  </si>
  <si>
    <t>P018012351604P</t>
  </si>
  <si>
    <t>EYANG ELLA JOSIANEEYA</t>
  </si>
  <si>
    <t>EYANG ELLA JOSIANE</t>
  </si>
  <si>
    <t>P098416809437L</t>
  </si>
  <si>
    <t>NYEMECK MBEN</t>
  </si>
  <si>
    <t>PAUL JULIEN</t>
  </si>
  <si>
    <t>FOURNITURES DIVERS</t>
  </si>
  <si>
    <t>P016112587051P</t>
  </si>
  <si>
    <t>NANA YOUSSOUFA</t>
  </si>
  <si>
    <t>M111612577006Z</t>
  </si>
  <si>
    <t>SOCIETE DE DECONSTRUCTION ET DE</t>
  </si>
  <si>
    <t>RANFLOUEMENT NAVAL. "SDRN SARL"</t>
  </si>
  <si>
    <t>P017300535043H</t>
  </si>
  <si>
    <t>P125500426921S</t>
  </si>
  <si>
    <t>P128816497435Z</t>
  </si>
  <si>
    <t>DOUCOURE MOHAMED</t>
  </si>
  <si>
    <t>M012618328310Q</t>
  </si>
  <si>
    <t>EDIMA CONSTRUCTION</t>
  </si>
  <si>
    <t>P077518287661S</t>
  </si>
  <si>
    <t>MARTIN THIERRY</t>
  </si>
  <si>
    <t>P017018488939M</t>
  </si>
  <si>
    <t>MAMEKEM MARIE</t>
  </si>
  <si>
    <t>P017212754183L</t>
  </si>
  <si>
    <t>LINGOM LINGOM</t>
  </si>
  <si>
    <t>SIMON PERRE</t>
  </si>
  <si>
    <t>M021912751321F</t>
  </si>
  <si>
    <t>VICTORY CONNECTION (PLC)</t>
  </si>
  <si>
    <t>P108917224987W</t>
  </si>
  <si>
    <t>NATHALIE BERTINE</t>
  </si>
  <si>
    <t>P117512443839A</t>
  </si>
  <si>
    <t>KOUTSING KAMGA EPSE MOUAFFO SERGINE</t>
  </si>
  <si>
    <t>P122017302219T</t>
  </si>
  <si>
    <t>KAMDEM DONACIEN</t>
  </si>
  <si>
    <t>M022217073922Y</t>
  </si>
  <si>
    <t>DIGITAL LOGISTICS SARL</t>
  </si>
  <si>
    <t>DIGITAL LOGISTICS</t>
  </si>
  <si>
    <t>GENIE MECANIQUE</t>
  </si>
  <si>
    <t>M121612623416C</t>
  </si>
  <si>
    <t>SOCIETE G2MT SARL</t>
  </si>
  <si>
    <t>P107717832366R</t>
  </si>
  <si>
    <t>Vincent Mbori</t>
  </si>
  <si>
    <t>P029612416429W</t>
  </si>
  <si>
    <t>NYAZI TCHAMBA ROSTAND</t>
  </si>
  <si>
    <t>ETS NYAZI TCHAMBA ROSTAND</t>
  </si>
  <si>
    <t>P097912674125C</t>
  </si>
  <si>
    <t>DEFFO MAKUETCHE</t>
  </si>
  <si>
    <t>CORINNE AIME</t>
  </si>
  <si>
    <t>M020900026552J</t>
  </si>
  <si>
    <t>PETER AND VALENTINE COM.</t>
  </si>
  <si>
    <t>PAVCO</t>
  </si>
  <si>
    <t>P057217688754J</t>
  </si>
  <si>
    <t>P108516592307S</t>
  </si>
  <si>
    <t>FOGANG FOUOYONG</t>
  </si>
  <si>
    <t>M041912757342H</t>
  </si>
  <si>
    <t>VETCARE SARL</t>
  </si>
  <si>
    <t>P019317273712B</t>
  </si>
  <si>
    <t>P048216413785T</t>
  </si>
  <si>
    <t>ELIAS PATRICK</t>
  </si>
  <si>
    <t>P016914409442T</t>
  </si>
  <si>
    <t>P106500187635L</t>
  </si>
  <si>
    <t>LEON CHANTAL</t>
  </si>
  <si>
    <t>M102316879737L</t>
  </si>
  <si>
    <t>NOVALITIX SARL</t>
  </si>
  <si>
    <t>NOVALITIX</t>
  </si>
  <si>
    <t>P014917782572N</t>
  </si>
  <si>
    <t>Oudah</t>
  </si>
  <si>
    <t>Activité indéfinie/LOCATION DE LOGEMENTS ET AUTRES BIENS IMMOBILIERS</t>
  </si>
  <si>
    <t>P015512413667M</t>
  </si>
  <si>
    <t>P099418521828H</t>
  </si>
  <si>
    <t>OBOUNOU MBARGA</t>
  </si>
  <si>
    <t>CONSTANT STEPHANE</t>
  </si>
  <si>
    <t>M062416865335X</t>
  </si>
  <si>
    <t>PRESTIGE AUTO &amp; MULTI-SERVICE SARL</t>
  </si>
  <si>
    <t>PRAUMUSER SARL</t>
  </si>
  <si>
    <t>M022618375082Z</t>
  </si>
  <si>
    <t>LAUDATE SARL</t>
  </si>
  <si>
    <t>P078317074560K</t>
  </si>
  <si>
    <t>NYANANGA</t>
  </si>
  <si>
    <t>P015000508141T</t>
  </si>
  <si>
    <t>YUMDJO FOTSO</t>
  </si>
  <si>
    <t>P018917018003Z</t>
  </si>
  <si>
    <t>DIFOUO TAMOTSOP RONIS.</t>
  </si>
  <si>
    <t>P098915676428M</t>
  </si>
  <si>
    <t>P062015777271C</t>
  </si>
  <si>
    <t>P088412493192W</t>
  </si>
  <si>
    <t>MAKAMA</t>
  </si>
  <si>
    <t>M042217757399N</t>
  </si>
  <si>
    <t>ASSOCIATION DES JEUNES  BASSO ET SYMPATHISANTS  DE LOGBABA</t>
  </si>
  <si>
    <t>(A.J.B.S.L)</t>
  </si>
  <si>
    <t>P057714793514H</t>
  </si>
  <si>
    <t>MAKOU TCHIO EPOUSE TONMEGNE LEODINE</t>
  </si>
  <si>
    <t>ETS. TOP HAVEN</t>
  </si>
  <si>
    <t>COMMERCE GENERAL / PRESTATIONS DE SERVICES / IMPORT-EXPORT / AGRICULTURE ET ELEVAGE</t>
  </si>
  <si>
    <t>CONSEIL ET EXPERTISE COMPTABLE</t>
  </si>
  <si>
    <t>P015300313425A</t>
  </si>
  <si>
    <t>TCHAGONGOM MARCEL</t>
  </si>
  <si>
    <t>ETS MARCEL TCHAGONGOM CONSEILS</t>
  </si>
  <si>
    <t>M101712648276Y</t>
  </si>
  <si>
    <t>BANDA ET COMPAGNIE SARL</t>
  </si>
  <si>
    <t>SOBACO SARL</t>
  </si>
  <si>
    <t>P076717693155U</t>
  </si>
  <si>
    <t>Matsida epse fenossin</t>
  </si>
  <si>
    <t>M032618502348J</t>
  </si>
  <si>
    <t>WUTBE SARL</t>
  </si>
  <si>
    <t>COMMERCE GENERAL, PRESTATIONS DE SERVICES FINANCIERS, IMP/EXP, BTP</t>
  </si>
  <si>
    <t>P078016148613W</t>
  </si>
  <si>
    <t>MOHAMADOU 1</t>
  </si>
  <si>
    <t>IBRAHIM 1</t>
  </si>
  <si>
    <t>P019116666395D</t>
  </si>
  <si>
    <t>P087817715985J</t>
  </si>
  <si>
    <t>ANANGA EPSE MENOGO</t>
  </si>
  <si>
    <t>ENGINEERING &amp; TECHNOLOGY</t>
  </si>
  <si>
    <t>M121200048099A</t>
  </si>
  <si>
    <t>KT.CAMEROUN SA</t>
  </si>
  <si>
    <t>(KT CAMEROUN SA)</t>
  </si>
  <si>
    <t>M082316009715D</t>
  </si>
  <si>
    <t>CHAMPION COMPANY SARL</t>
  </si>
  <si>
    <t>P097900229863H</t>
  </si>
  <si>
    <t>NKENGEH NGEH</t>
  </si>
  <si>
    <t>P108212334436J</t>
  </si>
  <si>
    <t>CHANDINOU YAYA</t>
  </si>
  <si>
    <t>(ETS CHANDINOU)</t>
  </si>
  <si>
    <t>P018517158393A</t>
  </si>
  <si>
    <t>TSUALA</t>
  </si>
  <si>
    <t>M110212499625T</t>
  </si>
  <si>
    <t>FOUNDATION LOUM-SANTE</t>
  </si>
  <si>
    <t>P064217670856S</t>
  </si>
  <si>
    <t>BETENGI BASSONG ETIENNE</t>
  </si>
  <si>
    <t>P019017909736S</t>
  </si>
  <si>
    <t>ANASTASIE CAROLINE</t>
  </si>
  <si>
    <t>P077015373015D</t>
  </si>
  <si>
    <t>DIDIBA DINDE MO</t>
  </si>
  <si>
    <t>P018216716960L</t>
  </si>
  <si>
    <t>P039418077626X</t>
  </si>
  <si>
    <t>P107400141318G</t>
  </si>
  <si>
    <t>KENFACK BERNADETTE</t>
  </si>
  <si>
    <t>P126317834597N</t>
  </si>
  <si>
    <t>P088617109733Y</t>
  </si>
  <si>
    <t>ABDOURAOUPHOU</t>
  </si>
  <si>
    <t>P100417771750P</t>
  </si>
  <si>
    <t>DJIMO CHEBOU</t>
  </si>
  <si>
    <t>OCEANE GRAVINA</t>
  </si>
  <si>
    <t>M122017028338J</t>
  </si>
  <si>
    <t>STE COOPERATIVE SIMPLIFIEE DES PRODUCTEURS DE COTON DE BOUK</t>
  </si>
  <si>
    <t>P118312172992T</t>
  </si>
  <si>
    <t>MELACHIE DEMSE ADRIELLE</t>
  </si>
  <si>
    <t>ETS MELACHIE DEMSE ADRIELLE</t>
  </si>
  <si>
    <t>M012618311746L</t>
  </si>
  <si>
    <t>DIVA COMPANY LTD</t>
  </si>
  <si>
    <t>M022618380319Z</t>
  </si>
  <si>
    <t>ETS JUJE AND SONS</t>
  </si>
  <si>
    <t>AGOFACK MOLONGJEANNINE</t>
  </si>
  <si>
    <t>PRESTATION DE SERVICES/FOURNITURES</t>
  </si>
  <si>
    <t>P068517906391D</t>
  </si>
  <si>
    <t>AVOM LAZARD BERTIN</t>
  </si>
  <si>
    <t>ETS HARMONY CELESTE ET FRERES</t>
  </si>
  <si>
    <t>M062416834376J</t>
  </si>
  <si>
    <t>BONJOUR SARL</t>
  </si>
  <si>
    <t>STE BONJOUR SARL</t>
  </si>
  <si>
    <t>PRESTATIONS SCES,COMMERCE GNL</t>
  </si>
  <si>
    <t>P049614409886W</t>
  </si>
  <si>
    <t>EDIEL ESSOH VICTORINE</t>
  </si>
  <si>
    <t>ETS VICTORIA SERVICES SUPPLIER</t>
  </si>
  <si>
    <t>P058817136680H</t>
  </si>
  <si>
    <t>NKOLO EZANGONO MARTHE CHRISTELLE</t>
  </si>
  <si>
    <t>(ETS CABINET MEDICAL HIPPOCRATE)</t>
  </si>
  <si>
    <t>M062518105442B</t>
  </si>
  <si>
    <t>Conseil de Gestion - M7000002 &amp; Autres Services Personnels - S960004</t>
  </si>
  <si>
    <t>COMPASS</t>
  </si>
  <si>
    <t>P068100351551L</t>
  </si>
  <si>
    <t>DOUGMENE NDEMAZE FREDERIC</t>
  </si>
  <si>
    <t>M100800036437N</t>
  </si>
  <si>
    <t>SOGEMARCAM SARL</t>
  </si>
  <si>
    <t>P116017863141C</t>
  </si>
  <si>
    <t>P019617732263Y</t>
  </si>
  <si>
    <t>NONO CYRILLE LEDOUX</t>
  </si>
  <si>
    <t>P066312287254E</t>
  </si>
  <si>
    <t>DJOMEN EPSEE NGUELE</t>
  </si>
  <si>
    <t>P017700421269F</t>
  </si>
  <si>
    <t>CHIGOZIE ONUOHA EMMANUEL</t>
  </si>
  <si>
    <t>M041712624140L</t>
  </si>
  <si>
    <t>OUFAREZ SARL</t>
  </si>
  <si>
    <t>P128517474512Y</t>
  </si>
  <si>
    <t>SIMEN JUNIOR</t>
  </si>
  <si>
    <t>ETS J.S</t>
  </si>
  <si>
    <t>P112118498844X</t>
  </si>
  <si>
    <t>P017100373956D</t>
  </si>
  <si>
    <t>YOUGA OSE'E</t>
  </si>
  <si>
    <t>ETS YOUGA OSE'E</t>
  </si>
  <si>
    <t>M012618323878H</t>
  </si>
  <si>
    <t>SOCIETE PEATGEL ORGANIC COMPANY LIMITED</t>
  </si>
  <si>
    <t>PEATGEL ORGANIC CO LTD</t>
  </si>
  <si>
    <t>M032517678885W</t>
  </si>
  <si>
    <t>MAFANY TRADING COMPANY LIMITED</t>
  </si>
  <si>
    <t>MATRACO LDT</t>
  </si>
  <si>
    <t>DEVELOPMENT AND CONTRACT/HOUSING PROVIDERS/IMPORT AND EXPORTS</t>
  </si>
  <si>
    <t>P059917962563H</t>
  </si>
  <si>
    <t>P088618467109F</t>
  </si>
  <si>
    <t>DJOMGAIN</t>
  </si>
  <si>
    <t>P019118163509G</t>
  </si>
  <si>
    <t>GUY ARNAULD</t>
  </si>
  <si>
    <t>M042217442644K</t>
  </si>
  <si>
    <t>WISDOM BUSINESS CENTER</t>
  </si>
  <si>
    <t>P107312415423F</t>
  </si>
  <si>
    <t>KOUEKAM MFOMO ELEONORE</t>
  </si>
  <si>
    <t>ETS KOUEKAM MFOMO</t>
  </si>
  <si>
    <t>P119115249835C</t>
  </si>
  <si>
    <t>NGOULA DIDAH</t>
  </si>
  <si>
    <t>P079218119123R</t>
  </si>
  <si>
    <t>OUMAROU ALI</t>
  </si>
  <si>
    <t>P098112727237P</t>
  </si>
  <si>
    <t>P129317775301X</t>
  </si>
  <si>
    <t>NAWEH</t>
  </si>
  <si>
    <t>M019412377533E</t>
  </si>
  <si>
    <t>CONGREGATION DES FILLES DE STE MARIE</t>
  </si>
  <si>
    <t>P122015484950A</t>
  </si>
  <si>
    <t>FEU ESSOMBA JEAN DUCLOS</t>
  </si>
  <si>
    <t>P088917969533B</t>
  </si>
  <si>
    <t>YONG KEVIN NJINI</t>
  </si>
  <si>
    <t>P017717487258S</t>
  </si>
  <si>
    <t>MBOH KHAN</t>
  </si>
  <si>
    <t>P129716414993Z</t>
  </si>
  <si>
    <t>GOTOM PAULINE MAGLOIRE</t>
  </si>
  <si>
    <t>ETS LUZ</t>
  </si>
  <si>
    <t>P095617087552R</t>
  </si>
  <si>
    <t>ALUNJANG</t>
  </si>
  <si>
    <t>P057615064370L</t>
  </si>
  <si>
    <t>NANA TCHUIDJANG EPSE TCHAMGA</t>
  </si>
  <si>
    <t>P126917948209T</t>
  </si>
  <si>
    <t>MBAKONG AMAGNA</t>
  </si>
  <si>
    <t>FOURNISSEUR D'ETAT</t>
  </si>
  <si>
    <t>M051411666287R</t>
  </si>
  <si>
    <t>HAVILAH</t>
  </si>
  <si>
    <t>ACHETEUR PRODUITS</t>
  </si>
  <si>
    <t>P117917524167N</t>
  </si>
  <si>
    <t>NAMEKONG ASSAYIM</t>
  </si>
  <si>
    <t>P118914078753T</t>
  </si>
  <si>
    <t>P098312174603K</t>
  </si>
  <si>
    <t>MOHOGUEU FONE</t>
  </si>
  <si>
    <t>P058218589273N</t>
  </si>
  <si>
    <t>UME OGBU</t>
  </si>
  <si>
    <t>P127416713071N</t>
  </si>
  <si>
    <t>INOGO MOUSSA</t>
  </si>
  <si>
    <t>M022016667133W</t>
  </si>
  <si>
    <t>TDR SARL</t>
  </si>
  <si>
    <t>P088114402402Z</t>
  </si>
  <si>
    <t>NGOUNONG TYAGADIGI</t>
  </si>
  <si>
    <t>M099917241078N</t>
  </si>
  <si>
    <t>EP MOKOLO 2 A</t>
  </si>
  <si>
    <t>P068112091351U</t>
  </si>
  <si>
    <t>KAMENI NDEUGUEU</t>
  </si>
  <si>
    <t>PETITE COMMERÇANTE</t>
  </si>
  <si>
    <t>P047416737294X</t>
  </si>
  <si>
    <t>GUEMLEU</t>
  </si>
  <si>
    <t>P079012627659A</t>
  </si>
  <si>
    <t>NOUMEDEM KENFACK</t>
  </si>
  <si>
    <t>P089618410730L</t>
  </si>
  <si>
    <t>RENE TATA</t>
  </si>
  <si>
    <t>P107617071700U</t>
  </si>
  <si>
    <t>BANDIN ADRISU</t>
  </si>
  <si>
    <t>P057112330066N</t>
  </si>
  <si>
    <t>NDZIE EPSEE MBALLA MBIDA</t>
  </si>
  <si>
    <t>P098818205772H</t>
  </si>
  <si>
    <t>LENGOUE</t>
  </si>
  <si>
    <t>PAULETTE SONIA</t>
  </si>
  <si>
    <t>M011717258034T</t>
  </si>
  <si>
    <t>EP KOUBA MANDJOU</t>
  </si>
  <si>
    <t>P067217608797X</t>
  </si>
  <si>
    <t>TIDONMO</t>
  </si>
  <si>
    <t>LAURE BEATRICE</t>
  </si>
  <si>
    <t>P128517791415U</t>
  </si>
  <si>
    <t>NWADIOGBU</t>
  </si>
  <si>
    <t>P078616439295E</t>
  </si>
  <si>
    <t>LADO WATIO EPSE TINDO TEDONGMO</t>
  </si>
  <si>
    <t>NJOUMBA</t>
  </si>
  <si>
    <t>P017317591395B</t>
  </si>
  <si>
    <t>MUKANTWALI ODETTE</t>
  </si>
  <si>
    <t>P019717141212N</t>
  </si>
  <si>
    <t>DIBA MONNEY</t>
  </si>
  <si>
    <t>WILSON BRANDON</t>
  </si>
  <si>
    <t>M102116560599J</t>
  </si>
  <si>
    <t>LE MALIBU SARL</t>
  </si>
  <si>
    <t>P108614246944A</t>
  </si>
  <si>
    <t>KOUAGUEP HAPPI</t>
  </si>
  <si>
    <t>M052517774490W</t>
  </si>
  <si>
    <t>Dibamba Douala Port Logistis Platform</t>
  </si>
  <si>
    <t>DDLP</t>
  </si>
  <si>
    <t>P038017440723R</t>
  </si>
  <si>
    <t>P089717733393B</t>
  </si>
  <si>
    <t>TCHOUAMENI KAMGA</t>
  </si>
  <si>
    <t>YOVANE</t>
  </si>
  <si>
    <t>M091517236988X</t>
  </si>
  <si>
    <t>EP LIPOMBE</t>
  </si>
  <si>
    <t>GESTION DU PATRIMOINE FAMILIAL</t>
  </si>
  <si>
    <t>M032517614952H</t>
  </si>
  <si>
    <t>SOCIETE CIVILE IMMOBILIERE DOU.FOS</t>
  </si>
  <si>
    <t>P018518159467S</t>
  </si>
  <si>
    <t>MAKALAH BOGNING</t>
  </si>
  <si>
    <t>EULOISE LUTRESSE</t>
  </si>
  <si>
    <t>M100000017634E</t>
  </si>
  <si>
    <t>ECOLE BILINGUE LA PAIX</t>
  </si>
  <si>
    <t>EPBPP</t>
  </si>
  <si>
    <t>P037812437035W</t>
  </si>
  <si>
    <t>KOUNOU MAHAMADOU</t>
  </si>
  <si>
    <t>P018417885657R</t>
  </si>
  <si>
    <t>IRENE NEH</t>
  </si>
  <si>
    <t>P067817634778A</t>
  </si>
  <si>
    <t>JULIE MUNGE</t>
  </si>
  <si>
    <t>P017514248619F</t>
  </si>
  <si>
    <t>FANNE MAHAMAT EPSEE KAMSSOULOUM</t>
  </si>
  <si>
    <t>P017618476793M</t>
  </si>
  <si>
    <t>TSAKUE</t>
  </si>
  <si>
    <t>LUSETTE</t>
  </si>
  <si>
    <t>P109212405147G</t>
  </si>
  <si>
    <t>UDUNZE EKENEDIRICHUKWU</t>
  </si>
  <si>
    <t>ETS UDUNZE EKENEDIRICHUKWU</t>
  </si>
  <si>
    <t>P108918075481C</t>
  </si>
  <si>
    <t>GLORY KHAN</t>
  </si>
  <si>
    <t>P019116611680B</t>
  </si>
  <si>
    <t>DOGHA</t>
  </si>
  <si>
    <t>P087715991438W</t>
  </si>
  <si>
    <t>YOUBOU FOKOUEN</t>
  </si>
  <si>
    <t>EDWIGE ELIASILE</t>
  </si>
  <si>
    <t>M042517693404N</t>
  </si>
  <si>
    <t>LEO-AGROFOOD</t>
  </si>
  <si>
    <t>P018517689860E</t>
  </si>
  <si>
    <t>P017415396348N</t>
  </si>
  <si>
    <t>MATOU TELA</t>
  </si>
  <si>
    <t>P129418160453F</t>
  </si>
  <si>
    <t>OUSMANE HAMADOU</t>
  </si>
  <si>
    <t>P115116605457T</t>
  </si>
  <si>
    <t>MOKO EPOUSE</t>
  </si>
  <si>
    <t>P067517698197T</t>
  </si>
  <si>
    <t>UBAH  SAMUEL</t>
  </si>
  <si>
    <t>P078915994257A</t>
  </si>
  <si>
    <t>TEDJOUO</t>
  </si>
  <si>
    <t>P069817835976E</t>
  </si>
  <si>
    <t>MBEZELE BIDJAN</t>
  </si>
  <si>
    <t>P099517534839S</t>
  </si>
  <si>
    <t>DINGHA BAZIL NYUNGBET</t>
  </si>
  <si>
    <t>P118918078054R</t>
  </si>
  <si>
    <t>Aissatou bettabe</t>
  </si>
  <si>
    <t>P015317649099S</t>
  </si>
  <si>
    <t>P086616360075J</t>
  </si>
  <si>
    <t>ERIC NGUMU</t>
  </si>
  <si>
    <t>P057612520377Y</t>
  </si>
  <si>
    <t>TSI FREDERICK</t>
  </si>
  <si>
    <t>P100017468004U</t>
  </si>
  <si>
    <t>P099518478582E</t>
  </si>
  <si>
    <t>TETIO TAMCHON</t>
  </si>
  <si>
    <t>IRIS JERROLD</t>
  </si>
  <si>
    <t>P066814018147S</t>
  </si>
  <si>
    <t>MAHMVE FOGUIENG EPSEE SILENOU</t>
  </si>
  <si>
    <t>MICHELLE NATHALIE</t>
  </si>
  <si>
    <t>ACTIVITÉS INFORMATIQUES</t>
  </si>
  <si>
    <t>M022517597167A</t>
  </si>
  <si>
    <t>LA PYRAMIDE SARL</t>
  </si>
  <si>
    <t>P029017931391E</t>
  </si>
  <si>
    <t>MFLI</t>
  </si>
  <si>
    <t>P129817790411R</t>
  </si>
  <si>
    <t>IKUNGEI</t>
  </si>
  <si>
    <t>ANITA MBUH</t>
  </si>
  <si>
    <t>P118016720805Y</t>
  </si>
  <si>
    <t>NGEUMSHE EPSE KOFI MARIE CLAIRE</t>
  </si>
  <si>
    <t>P047017184690T</t>
  </si>
  <si>
    <t>P018316306553K</t>
  </si>
  <si>
    <t>P122016112171Z</t>
  </si>
  <si>
    <t>TOKOH ELVIS TAPRIH</t>
  </si>
  <si>
    <t>P087500366719F</t>
  </si>
  <si>
    <t>P090417996747A</t>
  </si>
  <si>
    <t>BEKONDO</t>
  </si>
  <si>
    <t>LEDOUX MOISE</t>
  </si>
  <si>
    <t>P030217698609L</t>
  </si>
  <si>
    <t>TCHONANG NGANGOUM</t>
  </si>
  <si>
    <t>CHRISTOPH PECLARD</t>
  </si>
  <si>
    <t>P025516331523N</t>
  </si>
  <si>
    <t>MBAKOP EPSE BAHAMI</t>
  </si>
  <si>
    <t>P015417316714X</t>
  </si>
  <si>
    <t>P109016627170K</t>
  </si>
  <si>
    <t>NADESH ABECK</t>
  </si>
  <si>
    <t>P039212648647R</t>
  </si>
  <si>
    <t>MEKWEDOM TCHASSEM SIDOINE</t>
  </si>
  <si>
    <t>ETS SIDOINE PLUS</t>
  </si>
  <si>
    <t>P017100444669P</t>
  </si>
  <si>
    <t>BERTIN CALVIN</t>
  </si>
  <si>
    <t>USINE A CAFE - CACAO - NEGOCE - BTP</t>
  </si>
  <si>
    <t>P057512524381L</t>
  </si>
  <si>
    <t>SILATSA VICTOR</t>
  </si>
  <si>
    <t>"ETS PSN(REPERSENTAT°SCES &amp; NEGOCE)"</t>
  </si>
  <si>
    <t>P068917811139N</t>
  </si>
  <si>
    <t>P108117598613M</t>
  </si>
  <si>
    <t>NALOVA IKOME SPOUSE NZANG</t>
  </si>
  <si>
    <t>P036218491830P</t>
  </si>
  <si>
    <t>TCHOKONA</t>
  </si>
  <si>
    <t>AUGUSTEU</t>
  </si>
  <si>
    <t>P122016392357C</t>
  </si>
  <si>
    <t>MOTUE SANDRINE ALIDA</t>
  </si>
  <si>
    <t>P019217221759L</t>
  </si>
  <si>
    <t>TSIAZE ZEBAZE</t>
  </si>
  <si>
    <t>P109217053254G</t>
  </si>
  <si>
    <t>GUIYANDO RAPHAEL</t>
  </si>
  <si>
    <t>STYLYSTE MODELISTE</t>
  </si>
  <si>
    <t>P038918555592G</t>
  </si>
  <si>
    <t>NOUKEU NKWENKOUAN EPSE TCHIKAPA</t>
  </si>
  <si>
    <t>P099317039698Q</t>
  </si>
  <si>
    <t>ODO NNAEMEKA EVENTUS</t>
  </si>
  <si>
    <t>P057512708082J</t>
  </si>
  <si>
    <t>NGUEFANG EPSE MONTHE LIOCADIE</t>
  </si>
  <si>
    <t>P110118097810R</t>
  </si>
  <si>
    <t>MOUKAM NGATCHEU</t>
  </si>
  <si>
    <t>VANELLE ALIANCE</t>
  </si>
  <si>
    <t>M112518189732B</t>
  </si>
  <si>
    <t>FONELI CONSULTING CO. LTD</t>
  </si>
  <si>
    <t>P019018065354X</t>
  </si>
  <si>
    <t>P049717365413M</t>
  </si>
  <si>
    <t>MONGBET POUAMOUN</t>
  </si>
  <si>
    <t>P078916677508F</t>
  </si>
  <si>
    <t>KELECHI AMAKA</t>
  </si>
  <si>
    <t>ETS GOD'S GRACE ELECTRONIQUE</t>
  </si>
  <si>
    <t>P122017658604F</t>
  </si>
  <si>
    <t>P017217535276C</t>
  </si>
  <si>
    <t>P085614606001G</t>
  </si>
  <si>
    <t>ROSE ANGELINE</t>
  </si>
  <si>
    <t>P097517701103T</t>
  </si>
  <si>
    <t>KOA MARIE CATHERINE NAVERIE</t>
  </si>
  <si>
    <t>ETS "CATHY - SERVICES"</t>
  </si>
  <si>
    <t>P109617728366E</t>
  </si>
  <si>
    <t>GUEUKO JOSIANR LAURE</t>
  </si>
  <si>
    <t>P087918246716Q</t>
  </si>
  <si>
    <t>NGIBAYI</t>
  </si>
  <si>
    <t>P098717016538Y</t>
  </si>
  <si>
    <t>BAPMO</t>
  </si>
  <si>
    <t>CHRISTILLA RITA</t>
  </si>
  <si>
    <t>P124800096544S</t>
  </si>
  <si>
    <t>DJANGA ENGOME EPSEE MOUDIO</t>
  </si>
  <si>
    <t>M042014414192G</t>
  </si>
  <si>
    <t>NYANGO SARLU</t>
  </si>
  <si>
    <t>P088918273281W</t>
  </si>
  <si>
    <t>DAVID ALLEN</t>
  </si>
  <si>
    <t>M022117865294T</t>
  </si>
  <si>
    <t>CENTRE MEDICO-CHIRURGICAL LA DELIVRANCE</t>
  </si>
  <si>
    <t>P016312698378W</t>
  </si>
  <si>
    <t>Tiegueu Martine Flore</t>
  </si>
  <si>
    <t>Tiegueu martine</t>
  </si>
  <si>
    <t>P086517766051S</t>
  </si>
  <si>
    <t>NGANSOP PIENGANG</t>
  </si>
  <si>
    <t>P049517845942C</t>
  </si>
  <si>
    <t>DORCASSE SORELLE</t>
  </si>
  <si>
    <t>P017718244800Q</t>
  </si>
  <si>
    <t>BETUPE</t>
  </si>
  <si>
    <t>EMADEU DAVID</t>
  </si>
  <si>
    <t>P015117558352P</t>
  </si>
  <si>
    <t>BODIAIS</t>
  </si>
  <si>
    <t>P086200186730K</t>
  </si>
  <si>
    <t>NDJATIE EPSEE SHANDA TONME DOROTHEE</t>
  </si>
  <si>
    <t>CABINET SHANDA</t>
  </si>
  <si>
    <t>P087817687883H</t>
  </si>
  <si>
    <t>P069917666666C</t>
  </si>
  <si>
    <t>KENMOGNE BUKAM</t>
  </si>
  <si>
    <t>BRICE KEVIN</t>
  </si>
  <si>
    <t>P049516903386C</t>
  </si>
  <si>
    <t>TSONWA FOKENG</t>
  </si>
  <si>
    <t>P067717634790B</t>
  </si>
  <si>
    <t>ONYENGUBO</t>
  </si>
  <si>
    <t>P078917835937Y</t>
  </si>
  <si>
    <t>MYRENE L'OR</t>
  </si>
  <si>
    <t>M081317258344U</t>
  </si>
  <si>
    <t>CETIC DE HINA</t>
  </si>
  <si>
    <t>P029616977625X</t>
  </si>
  <si>
    <t>YOUSSOUF F</t>
  </si>
  <si>
    <t>P109212500284G</t>
  </si>
  <si>
    <t>FOBANG KEVIN MOKI</t>
  </si>
  <si>
    <t>P026817678762R</t>
  </si>
  <si>
    <t>MARGARET SIRI</t>
  </si>
  <si>
    <t>P019317095343R</t>
  </si>
  <si>
    <t>POUTIYA</t>
  </si>
  <si>
    <t>P107516864018T</t>
  </si>
  <si>
    <t>P087818249942K</t>
  </si>
  <si>
    <t>EMMANUEL JATO</t>
  </si>
  <si>
    <t>P068717821238S</t>
  </si>
  <si>
    <t>AKONO BITTI PROTAIS</t>
  </si>
  <si>
    <t>P039518416076H</t>
  </si>
  <si>
    <t>MUYANG NJILA</t>
  </si>
  <si>
    <t>PLACEMENT DE PERSONNEL</t>
  </si>
  <si>
    <t>M102116819586H</t>
  </si>
  <si>
    <t>UNIQUE PLACEMENT</t>
  </si>
  <si>
    <t>UNIPLA</t>
  </si>
  <si>
    <t>P059218347592A</t>
  </si>
  <si>
    <t>VENTEUR</t>
  </si>
  <si>
    <t>P127917507109W</t>
  </si>
  <si>
    <t>ONOGO MVOGO</t>
  </si>
  <si>
    <t>M121512444572G</t>
  </si>
  <si>
    <t>STE NJEF GFAV GROUP SARL</t>
  </si>
  <si>
    <t>P088416142864Y</t>
  </si>
  <si>
    <t>P017917039198K</t>
  </si>
  <si>
    <t>P026816464747A</t>
  </si>
  <si>
    <t>JOUSEH</t>
  </si>
  <si>
    <t>P058518269190S</t>
  </si>
  <si>
    <t>SAH NZINDIE</t>
  </si>
  <si>
    <t>P019218505755Q</t>
  </si>
  <si>
    <t>MANOUDJI</t>
  </si>
  <si>
    <t>VENTE VIVRE FRAIS ET SECS</t>
  </si>
  <si>
    <t>P128816329674T</t>
  </si>
  <si>
    <t>P108417865841H</t>
  </si>
  <si>
    <t>Infirmier</t>
  </si>
  <si>
    <t>P126217428606S</t>
  </si>
  <si>
    <t>P087611546283H</t>
  </si>
  <si>
    <t>SOBKOUNDJOU MADJOU</t>
  </si>
  <si>
    <t>P028518467289Q</t>
  </si>
  <si>
    <t>DJOMO KOUANANG</t>
  </si>
  <si>
    <t>ROMARIC FABRICE</t>
  </si>
  <si>
    <t>P016117788522E</t>
  </si>
  <si>
    <t>BESSAA MBOUSSI</t>
  </si>
  <si>
    <t>P078717903986R</t>
  </si>
  <si>
    <t>MOUSSA ALHADJI ABDOULAYE</t>
  </si>
  <si>
    <t>M022517595146B</t>
  </si>
  <si>
    <t>H.T.C. CONSULTING SARL</t>
  </si>
  <si>
    <t>CABINET DE CONSEIL ET TENUE DES DOSSIERS EN DOUANE ET TRANSIT,</t>
  </si>
  <si>
    <t>M028016393216C</t>
  </si>
  <si>
    <t>P018813132877S</t>
  </si>
  <si>
    <t>P076916424109R</t>
  </si>
  <si>
    <t>GABRIEL AGBOR</t>
  </si>
  <si>
    <t>P117317222494L</t>
  </si>
  <si>
    <t>P109217788123U</t>
  </si>
  <si>
    <t>PATRICE WILLIAM</t>
  </si>
  <si>
    <t>P036200344841C</t>
  </si>
  <si>
    <t>P129916978845U</t>
  </si>
  <si>
    <t>SIMON LEVIS</t>
  </si>
  <si>
    <t>P111317129761J</t>
  </si>
  <si>
    <t>MBAKOP NYAMEGNI</t>
  </si>
  <si>
    <t>P077312584925X</t>
  </si>
  <si>
    <t>KENMOE DASSI EPSEE NGAMO</t>
  </si>
  <si>
    <t>SAKAM MIMOSETTE</t>
  </si>
  <si>
    <t>P027912438441H</t>
  </si>
  <si>
    <t>MOUMBAGNA ABOUBAKAR SIDI</t>
  </si>
  <si>
    <t>M032317998662X</t>
  </si>
  <si>
    <t>LA PANAFRICAINE SARL</t>
  </si>
  <si>
    <t>P039017924954R</t>
  </si>
  <si>
    <t>MICHELLE COLVINE</t>
  </si>
  <si>
    <t>P016318461412W</t>
  </si>
  <si>
    <t>BVOUMYEM EPSE NSUAMBOGNARI</t>
  </si>
  <si>
    <t>P039917779197K</t>
  </si>
  <si>
    <t>P010718270196F</t>
  </si>
  <si>
    <t>P117100134384L</t>
  </si>
  <si>
    <t>P028115960515Z</t>
  </si>
  <si>
    <t>M010700023912T</t>
  </si>
  <si>
    <t>YOSHIM ENTERPRISE</t>
  </si>
  <si>
    <t>P037812487170D</t>
  </si>
  <si>
    <t>NONN ROSE CHARLINE</t>
  </si>
  <si>
    <t>ETS C.R.N</t>
  </si>
  <si>
    <t>P038512495882E</t>
  </si>
  <si>
    <t>MEFO CLAUDINE</t>
  </si>
  <si>
    <t>ETS MEFO CLAUDINE</t>
  </si>
  <si>
    <t>CHEF D'ENTRE</t>
  </si>
  <si>
    <t>P116818391375Z</t>
  </si>
  <si>
    <t>P118400430929G</t>
  </si>
  <si>
    <t>NDASSI MBOUNA</t>
  </si>
  <si>
    <t>P019816664692B</t>
  </si>
  <si>
    <t>TEGUIA KAMGAING</t>
  </si>
  <si>
    <t>P087518080855A</t>
  </si>
  <si>
    <t>MALEPA JACQUELINE</t>
  </si>
  <si>
    <t>P118318145234S</t>
  </si>
  <si>
    <t>P058516328786Z</t>
  </si>
  <si>
    <t>KOSMA PITRUS</t>
  </si>
  <si>
    <t>P125512439976F</t>
  </si>
  <si>
    <t>GOUPAYOU</t>
  </si>
  <si>
    <t>P088515202670P</t>
  </si>
  <si>
    <t>TSAKEM NGUEFOUET</t>
  </si>
  <si>
    <t>CLAIRE DANIELLE</t>
  </si>
  <si>
    <t>P047817865897F</t>
  </si>
  <si>
    <t>P086917671125M</t>
  </si>
  <si>
    <t>P077217938052F</t>
  </si>
  <si>
    <t>Meikeu epse tsague</t>
  </si>
  <si>
    <t>P107916394069Y</t>
  </si>
  <si>
    <t>NGNIGNINANJOUENE</t>
  </si>
  <si>
    <t>M042217228576L</t>
  </si>
  <si>
    <t>SOCIETE KELLOU NOUR</t>
  </si>
  <si>
    <t>SKN SUARL</t>
  </si>
  <si>
    <t>P068417991303L</t>
  </si>
  <si>
    <t>P098817593329L</t>
  </si>
  <si>
    <t>MAGNI KAMGANG</t>
  </si>
  <si>
    <t>THEODORA DORIS</t>
  </si>
  <si>
    <t>GARDINNAGE FORMATION DES AGENTS DE SECURITE</t>
  </si>
  <si>
    <t>M122017858726N</t>
  </si>
  <si>
    <t>AMBASSA SECURITY GROUP</t>
  </si>
  <si>
    <t>P099818447492G</t>
  </si>
  <si>
    <t>P118516228288N</t>
  </si>
  <si>
    <t>P058513192992D</t>
  </si>
  <si>
    <t>DIBENGUE NKATI ADELINE CHRISTELLE</t>
  </si>
  <si>
    <t>M072318479186N</t>
  </si>
  <si>
    <t>DRATSYA ENTERPRISE SARL U</t>
  </si>
  <si>
    <t>P022618498733K</t>
  </si>
  <si>
    <t>GABILA JOSHUA SHU</t>
  </si>
  <si>
    <t>M022517584132P</t>
  </si>
  <si>
    <t>GENERAL STORE AND SERVICES</t>
  </si>
  <si>
    <t>M080117235092K</t>
  </si>
  <si>
    <t>CETIC DE BIPINDI</t>
  </si>
  <si>
    <t>P017518538510B</t>
  </si>
  <si>
    <t>TEUBOU EPSE FOFACK</t>
  </si>
  <si>
    <t>VENTE D'APPAREILS ELECTRO MENAGERS</t>
  </si>
  <si>
    <t>P057512408461U</t>
  </si>
  <si>
    <t>MAPOUNE AMIDOUETS</t>
  </si>
  <si>
    <t>ETS MAPOUNE AMIDOU</t>
  </si>
  <si>
    <t>P077311596336A</t>
  </si>
  <si>
    <t>PIMEGNE FELENOU DOROTHEE LUCIE</t>
  </si>
  <si>
    <t>P018516682685D</t>
  </si>
  <si>
    <t>DOMENI</t>
  </si>
  <si>
    <t>CHARLIE LOVE</t>
  </si>
  <si>
    <t>P030218105943C</t>
  </si>
  <si>
    <t>TALEIN</t>
  </si>
  <si>
    <t>P069218318733B</t>
  </si>
  <si>
    <t>FOUOMEKONG SOSTHENP</t>
  </si>
  <si>
    <t>P069117692841X</t>
  </si>
  <si>
    <t>P028116496449F</t>
  </si>
  <si>
    <t>P129118201509Q</t>
  </si>
  <si>
    <t>DIEUDONNE NELSON</t>
  </si>
  <si>
    <t>COUTURE ET PRESTATION DE SERVICE</t>
  </si>
  <si>
    <t>P029616700898P</t>
  </si>
  <si>
    <t>DIEMENI KOUANKANG</t>
  </si>
  <si>
    <t>ARIANE NADIA</t>
  </si>
  <si>
    <t>P067212422048D</t>
  </si>
  <si>
    <t>MENKEU EP FOSSOU JOSEPHINE</t>
  </si>
  <si>
    <t>M051712626190L</t>
  </si>
  <si>
    <t>SOCIETE MINI BRICK SERVICES SARL</t>
  </si>
  <si>
    <t>P017618066963Z</t>
  </si>
  <si>
    <t>NGANGUE NKOUME</t>
  </si>
  <si>
    <t>P088713387851T</t>
  </si>
  <si>
    <t>NGUONAIN DAVID TIM</t>
  </si>
  <si>
    <t>P077917928086U</t>
  </si>
  <si>
    <t>LOUIS MARIS</t>
  </si>
  <si>
    <t>P088017773022L</t>
  </si>
  <si>
    <t>P097000653921X</t>
  </si>
  <si>
    <t>CELESTIN DUCLOS</t>
  </si>
  <si>
    <t>P096317397732A</t>
  </si>
  <si>
    <t>MEKOKOUA NDJEUNOU ÉPSE NGOUNYA ADELE</t>
  </si>
  <si>
    <t>"ETS MND"</t>
  </si>
  <si>
    <t>PRESTATIONS DIVERSES/IMPORT-EXPORT/COMMERCE GENERAL</t>
  </si>
  <si>
    <t>P128916237018M</t>
  </si>
  <si>
    <t>KUATE TALLA</t>
  </si>
  <si>
    <t>P116618257228U</t>
  </si>
  <si>
    <t>M102218261235X</t>
  </si>
  <si>
    <t>L'INSTITUT DE FORMATION PROFESSIONNELLE L'EXCELLENCE DE GAROUA</t>
  </si>
  <si>
    <t>IFOPEG</t>
  </si>
  <si>
    <t>P057214920826F</t>
  </si>
  <si>
    <t>VENTE EN GROS DES VINS ET LIQUEURS</t>
  </si>
  <si>
    <t>M071812717360S</t>
  </si>
  <si>
    <t>UNIVERS DU VIN SARL</t>
  </si>
  <si>
    <t>VENTE CHAPEAUX ET ACCESSOIRES</t>
  </si>
  <si>
    <t>P047916716536C</t>
  </si>
  <si>
    <t>SITCHOU</t>
  </si>
  <si>
    <t>ELVIGE LORE</t>
  </si>
  <si>
    <t>P078916276839E</t>
  </si>
  <si>
    <t>P069317986996T</t>
  </si>
  <si>
    <t>FAI GODLOVE</t>
  </si>
  <si>
    <t>VENTE DE BH + LIQUEURS</t>
  </si>
  <si>
    <t>P056600285106G</t>
  </si>
  <si>
    <t>EMMANUEL EPOSSI SOPPOEMM</t>
  </si>
  <si>
    <t>EMMANUEL EPOSSI SOPPO</t>
  </si>
  <si>
    <t>P028817412091G</t>
  </si>
  <si>
    <t>M042517710794Y</t>
  </si>
  <si>
    <t>MINI SCORE SARL</t>
  </si>
  <si>
    <t>P059417335723H</t>
  </si>
  <si>
    <t>ANNIE CENDRA</t>
  </si>
  <si>
    <t>P028817685125S</t>
  </si>
  <si>
    <t>P079616662731P</t>
  </si>
  <si>
    <t>TSUALA DOUANLA</t>
  </si>
  <si>
    <t>M038316494032Z</t>
  </si>
  <si>
    <t>CERCLE FAMILIALE DES AMIS SOLIDAIRE</t>
  </si>
  <si>
    <t>CFAS</t>
  </si>
  <si>
    <t>EMPLOYE EUROPE AFRIQUE INTERIM SARL</t>
  </si>
  <si>
    <t>P105713672545G</t>
  </si>
  <si>
    <t>TCHOUTANG ROBERT</t>
  </si>
  <si>
    <t>M072318533844F</t>
  </si>
  <si>
    <t>LAGERTHA CAPITAL PTE LTD AFRIQUE</t>
  </si>
  <si>
    <t>P104500099112F</t>
  </si>
  <si>
    <t>AYUK EPSEE TABE</t>
  </si>
  <si>
    <t>P017817716981G</t>
  </si>
  <si>
    <t>NSANGOU AHMED</t>
  </si>
  <si>
    <t>P128017887408M</t>
  </si>
  <si>
    <t>CLAIRE FOTABONG</t>
  </si>
  <si>
    <t>P049717635181T</t>
  </si>
  <si>
    <t>LOUISE AUGUSTA</t>
  </si>
  <si>
    <t>P099216935850H</t>
  </si>
  <si>
    <t>FANKOU DOUMTSOP CARINE</t>
  </si>
  <si>
    <t>P067412570101E</t>
  </si>
  <si>
    <t>MANZOGANG EPOUSE GUELLA DESIREE</t>
  </si>
  <si>
    <t>P098415131137X</t>
  </si>
  <si>
    <t>P037817765384H</t>
  </si>
  <si>
    <t>TEMGOUA RODOPHE BOHEMIEN</t>
  </si>
  <si>
    <t>M071512444172A</t>
  </si>
  <si>
    <t>BERINVES SARL</t>
  </si>
  <si>
    <t>P067300529296A</t>
  </si>
  <si>
    <t>TCHATCHOUANG NJOMOU</t>
  </si>
  <si>
    <t>P127612643913A</t>
  </si>
  <si>
    <t>MANETEN</t>
  </si>
  <si>
    <t>P059718547342A</t>
  </si>
  <si>
    <t>SEGNOU TASSING</t>
  </si>
  <si>
    <t>P056415641814F</t>
  </si>
  <si>
    <t>NDEGUE ETOUNDI</t>
  </si>
  <si>
    <t>JOBIAS</t>
  </si>
  <si>
    <t>P019518132574X</t>
  </si>
  <si>
    <t>P058415180305Z</t>
  </si>
  <si>
    <t>SERGES OMER</t>
  </si>
  <si>
    <t>P078215236489N</t>
  </si>
  <si>
    <t>M092417066302T</t>
  </si>
  <si>
    <t>GLOBAL LOGISTICS CENTER</t>
  </si>
  <si>
    <t>P079518465867Y</t>
  </si>
  <si>
    <t>MEGOUMDJO FOUKAM</t>
  </si>
  <si>
    <t>HYLDEGARDE EDITH</t>
  </si>
  <si>
    <t>P068315251219J</t>
  </si>
  <si>
    <t>P017800498046J</t>
  </si>
  <si>
    <t>ETABA OSSEGUE JEANNINE</t>
  </si>
  <si>
    <t>ETS CHEZ JEANINE</t>
  </si>
  <si>
    <t>P048512718560J</t>
  </si>
  <si>
    <t>NDJAMEN BLAISE</t>
  </si>
  <si>
    <t>P128016285023H</t>
  </si>
  <si>
    <t>CHRISTOPHER AGBOR</t>
  </si>
  <si>
    <t>P067515133554D</t>
  </si>
  <si>
    <t>SIMEU MOCTO EPSE SOP</t>
  </si>
  <si>
    <t>FLORENCE DIANE</t>
  </si>
  <si>
    <t>commerece</t>
  </si>
  <si>
    <t>P030016011486B</t>
  </si>
  <si>
    <t>OGBU KINGSLEY SOPURU</t>
  </si>
  <si>
    <t>P119418444251H</t>
  </si>
  <si>
    <t>OZOR MMADUABUCHI</t>
  </si>
  <si>
    <t>P077316931245J</t>
  </si>
  <si>
    <t>BAYO EPOUSE EOWE</t>
  </si>
  <si>
    <t>ADRIENNE MARGUERITE</t>
  </si>
  <si>
    <t>P123500344452Z</t>
  </si>
  <si>
    <t>MUDINGO MUAKE</t>
  </si>
  <si>
    <t>P088712720809U</t>
  </si>
  <si>
    <t>TOUMI YOTAT WILLY JOEL</t>
  </si>
  <si>
    <t>(ETS YOTAT)</t>
  </si>
  <si>
    <t>P069418335725S</t>
  </si>
  <si>
    <t>HARRIS ASHUKEM</t>
  </si>
  <si>
    <t>P107215210306R</t>
  </si>
  <si>
    <t>VIRGINIE CHANTAL</t>
  </si>
  <si>
    <t>M020117238520N</t>
  </si>
  <si>
    <t>EP BALE</t>
  </si>
  <si>
    <t>VENTE VALISES ET SACS</t>
  </si>
  <si>
    <t>P069512403924J</t>
  </si>
  <si>
    <t>VINCENT IFEJIRIKA</t>
  </si>
  <si>
    <t>ETS VINCENT IFEJIRIKA</t>
  </si>
  <si>
    <t>M102116487801Q</t>
  </si>
  <si>
    <t>FINAL TOUCH TECHNOLGIES. LTD</t>
  </si>
  <si>
    <t>(FT . TECH . LTD)</t>
  </si>
  <si>
    <t>P109412716590A</t>
  </si>
  <si>
    <t>JEANNE SYLVIANE</t>
  </si>
  <si>
    <t>P038614654748N</t>
  </si>
  <si>
    <t>MOUMENI TIENTCHEU</t>
  </si>
  <si>
    <t>P127918049237P</t>
  </si>
  <si>
    <t>MAKAWA</t>
  </si>
  <si>
    <t>P107912327295D</t>
  </si>
  <si>
    <t>KENFACK ALINE CLAIRE</t>
  </si>
  <si>
    <t>M029617249323A</t>
  </si>
  <si>
    <t>COLLECTIF DES FEMMES POUR LA PROTECTION DE L’ENVIRONNEMENT ET DE L’ENFANT</t>
  </si>
  <si>
    <t>COFEPRE</t>
  </si>
  <si>
    <t>P116518573158D</t>
  </si>
  <si>
    <t>NDIFFO NGUETOUM</t>
  </si>
  <si>
    <t>P097312709596K</t>
  </si>
  <si>
    <t>NDEUDJUI DJELE MATHIEU</t>
  </si>
  <si>
    <t>"ETS N D M"</t>
  </si>
  <si>
    <t>P016818015167B</t>
  </si>
  <si>
    <t>P089517165019J</t>
  </si>
  <si>
    <t>EBUKA KINGLEY</t>
  </si>
  <si>
    <t>P108418055364A</t>
  </si>
  <si>
    <t>Ndoung Bitjocka</t>
  </si>
  <si>
    <t>P036517663403R</t>
  </si>
  <si>
    <t>P068912523540P</t>
  </si>
  <si>
    <t>DZONGOUNG MELI HERMANN</t>
  </si>
  <si>
    <t>HEINZ REAL ESTATE COMPANY</t>
  </si>
  <si>
    <t>P054300464576Z</t>
  </si>
  <si>
    <t>SELEMA SELEMA</t>
  </si>
  <si>
    <t>HENRI MAMERT DIDIER</t>
  </si>
  <si>
    <t>P108118137345G</t>
  </si>
  <si>
    <t>BITOUMBI BIAL</t>
  </si>
  <si>
    <t>MOISE HERVE</t>
  </si>
  <si>
    <t>P122016179583B</t>
  </si>
  <si>
    <t>DASSI CEDRIC</t>
  </si>
  <si>
    <t>P089217292621M</t>
  </si>
  <si>
    <t>NWANKWO EKENECHUKWU</t>
  </si>
  <si>
    <t>P019017217979U</t>
  </si>
  <si>
    <t>P098918157199T</t>
  </si>
  <si>
    <t>AKEBANA ASSALA</t>
  </si>
  <si>
    <t>P016315045278H</t>
  </si>
  <si>
    <t>P014416303144N</t>
  </si>
  <si>
    <t>TCHUENTE TAWOKAM</t>
  </si>
  <si>
    <t>VEUVE</t>
  </si>
  <si>
    <t>P018214404552P</t>
  </si>
  <si>
    <t>NDAM CHOUAIBOU</t>
  </si>
  <si>
    <t>ETS AUTO RAÏS</t>
  </si>
  <si>
    <t>M012216975560D</t>
  </si>
  <si>
    <t>AGRI-BIO SARL</t>
  </si>
  <si>
    <t>P068318456976Z</t>
  </si>
  <si>
    <t>EWANGUE EBONGUE</t>
  </si>
  <si>
    <t>CEDRIC ETS COCO-BEM'S</t>
  </si>
  <si>
    <t>P057716251013L</t>
  </si>
  <si>
    <t>YONTA FOSSO</t>
  </si>
  <si>
    <t>EMELIENNE</t>
  </si>
  <si>
    <t>P129317999236M</t>
  </si>
  <si>
    <t>ALIMA NKE</t>
  </si>
  <si>
    <t>P057918530159N</t>
  </si>
  <si>
    <t>SILATSA FEUJIO</t>
  </si>
  <si>
    <t>P038616580280E</t>
  </si>
  <si>
    <t>P087100567102J</t>
  </si>
  <si>
    <t>AMSTRONG CHE CHI</t>
  </si>
  <si>
    <t>P127612333890S</t>
  </si>
  <si>
    <t>P026516625228F</t>
  </si>
  <si>
    <t>TCHOUTO TADJIOUOTIO</t>
  </si>
  <si>
    <t>SYLVIE CHRISTIANE KAMOGNE</t>
  </si>
  <si>
    <t>M102017585325L</t>
  </si>
  <si>
    <t>PHOENIX INTERNATIONAL SARL</t>
  </si>
  <si>
    <t>P057118239113K</t>
  </si>
  <si>
    <t>Mitinah Matah Mbah épouse</t>
  </si>
  <si>
    <t>Teyang</t>
  </si>
  <si>
    <t>P086900129971R</t>
  </si>
  <si>
    <t>CLEMENT NJI</t>
  </si>
  <si>
    <t>P122017053944J</t>
  </si>
  <si>
    <t>NAHOUSSI FRANKLIN NCHANG</t>
  </si>
  <si>
    <t>M042317746820G</t>
  </si>
  <si>
    <t>TABI ELEGANCE &amp; BEAUTY SARL</t>
  </si>
  <si>
    <t>P077816948725S</t>
  </si>
  <si>
    <t>GILMARD</t>
  </si>
  <si>
    <t>P055200128448D</t>
  </si>
  <si>
    <t>M052318279868L</t>
  </si>
  <si>
    <t>SOCIETE TIME CARGO SARL</t>
  </si>
  <si>
    <t>"STE TIME CARGO SARL"</t>
  </si>
  <si>
    <t>M082417030443M</t>
  </si>
  <si>
    <t>BEST-AFRIKA SARL U</t>
  </si>
  <si>
    <t>VENTE DE PRODUITS D'HYGIENE ET BEAUTE</t>
  </si>
  <si>
    <t>P098918266515U</t>
  </si>
  <si>
    <t>NNOMO ESSAMA</t>
  </si>
  <si>
    <t>MARGUERITE ALINE GAËLLE</t>
  </si>
  <si>
    <t>P027800463323U</t>
  </si>
  <si>
    <t>NDJIMO NGUIYA</t>
  </si>
  <si>
    <t>MADO HORTENSE</t>
  </si>
  <si>
    <t>P019618440053Z</t>
  </si>
  <si>
    <t>P039417088542E</t>
  </si>
  <si>
    <t>MOGOUONG EPSE TSAFACK</t>
  </si>
  <si>
    <t>THEODORA MELYSSA</t>
  </si>
  <si>
    <t>P077817581449T</t>
  </si>
  <si>
    <t>JUSTE JOSEPH</t>
  </si>
  <si>
    <t>P069118068967F</t>
  </si>
  <si>
    <t>P099017748027J</t>
  </si>
  <si>
    <t>Petit Commerce et Machine ecraser</t>
  </si>
  <si>
    <t>P098411243465F</t>
  </si>
  <si>
    <t>GUIADEM NONO</t>
  </si>
  <si>
    <t>P129616695856P</t>
  </si>
  <si>
    <t>KEMGANG NANKENG JEAN</t>
  </si>
  <si>
    <t>NOEL (ETS KNJ)</t>
  </si>
  <si>
    <t>P079016231074Q</t>
  </si>
  <si>
    <t>P028400459840H</t>
  </si>
  <si>
    <t>TAKENG</t>
  </si>
  <si>
    <t>P016300082776W</t>
  </si>
  <si>
    <t>TSOGO ATANGANA</t>
  </si>
  <si>
    <t>M092518078068P</t>
  </si>
  <si>
    <t>JADE CENTER LIMITED</t>
  </si>
  <si>
    <t>P057912501644J</t>
  </si>
  <si>
    <t>MOHAMADOU ABOUBAKARMOH</t>
  </si>
  <si>
    <t>P050718316855A</t>
  </si>
  <si>
    <t>CLINTON NDE</t>
  </si>
  <si>
    <t>P018512481679B</t>
  </si>
  <si>
    <t>MOLOUH FONDOUH MOHAMEDMOL</t>
  </si>
  <si>
    <t>MOLOUH FONDOUH MOHAMED</t>
  </si>
  <si>
    <t>M022217833421X</t>
  </si>
  <si>
    <t>La plume sarl</t>
  </si>
  <si>
    <t>"LP"</t>
  </si>
  <si>
    <t>PREST/SCES-CCE/GL-LOGISTIQUE</t>
  </si>
  <si>
    <t>P119112289003F</t>
  </si>
  <si>
    <t>MAWA KAMDEM CHRISTELLE</t>
  </si>
  <si>
    <t>ETS W.T.B. &amp; S.</t>
  </si>
  <si>
    <t>P107216831020M</t>
  </si>
  <si>
    <t>DJOUEDJONG</t>
  </si>
  <si>
    <t>ENGEIGNEMENT NORMAL GENERAL</t>
  </si>
  <si>
    <t>M112017774355S</t>
  </si>
  <si>
    <t>OUR LADY OF GOOD SUCCESS INCLUSIVE BILINGUAL TEACHER TRAINING INSTITUTE</t>
  </si>
  <si>
    <t>M101417348446M</t>
  </si>
  <si>
    <t>ASSOCIATION LES DOUZE DE BONABERI</t>
  </si>
  <si>
    <t>P030117170268G</t>
  </si>
  <si>
    <t>YEIYA</t>
  </si>
  <si>
    <t>P120117690031W</t>
  </si>
  <si>
    <t>DIRI JUDITH MESSINA</t>
  </si>
  <si>
    <t>P097812518279B</t>
  </si>
  <si>
    <t>KOLLIER BIA</t>
  </si>
  <si>
    <t>P040017695368G</t>
  </si>
  <si>
    <t>NGON EDOUNG</t>
  </si>
  <si>
    <t>M042116010487E</t>
  </si>
  <si>
    <t>CENTRALE D'INGENIERIE ET SERVICES</t>
  </si>
  <si>
    <t>ETUDE ET SUIVI D'EXECUTION, REALISATION PRESTATION, PRODUCTION D'ENERGY, FOUNITURE INFRASTRUCTURE, IMPORT EXPORT</t>
  </si>
  <si>
    <t>P089717756786D</t>
  </si>
  <si>
    <t>MELI TATANG</t>
  </si>
  <si>
    <t>M102116572401X</t>
  </si>
  <si>
    <t>DAMA SHOP DISTRIBUTION SARL</t>
  </si>
  <si>
    <t>M111300048131N</t>
  </si>
  <si>
    <t>NOVA CUSTOMS CONSULTANCY LTD</t>
  </si>
  <si>
    <t>P088916046734Y</t>
  </si>
  <si>
    <t>WAKFANG DIANE NANA</t>
  </si>
  <si>
    <t>P029216156156T</t>
  </si>
  <si>
    <t>TATSADONG KENGUE</t>
  </si>
  <si>
    <t>FRANK JULIOT</t>
  </si>
  <si>
    <t>P017518514783M</t>
  </si>
  <si>
    <t>P099018124659L</t>
  </si>
  <si>
    <t>MARGARATE TREASURE UCHECHI</t>
  </si>
  <si>
    <t>P068818344961U</t>
  </si>
  <si>
    <t>ESAMBE LAWRENCE AYUK</t>
  </si>
  <si>
    <t>M071017238846E</t>
  </si>
  <si>
    <t>CES D'ABONG-MBANG II</t>
  </si>
  <si>
    <t>P029217357430J</t>
  </si>
  <si>
    <t>FOTIE NJOUHASSI</t>
  </si>
  <si>
    <t>HAMEL</t>
  </si>
  <si>
    <t>M092518091411E</t>
  </si>
  <si>
    <t>WANSU &amp; PARTNERS</t>
  </si>
  <si>
    <t>WANSU &amp; PARTNERS LTD</t>
  </si>
  <si>
    <t>P077417727048J</t>
  </si>
  <si>
    <t>Christopher Cheo</t>
  </si>
  <si>
    <t>M022317908322G</t>
  </si>
  <si>
    <t>WEST BRAND SARL</t>
  </si>
  <si>
    <t>WEST BRAND</t>
  </si>
  <si>
    <t>PRESTATIONS DE SERVICES.TRANSPORT ET LOGISTIQUES.COMMERCE GENERAL IMPORT-EXPORT</t>
  </si>
  <si>
    <t>M012517548084Y</t>
  </si>
  <si>
    <t>LAUREATE ORPHANS ASSOCIATION</t>
  </si>
  <si>
    <t>SOUTIEN MATÉRIEL ET MORAL AUX ORPHELINS ET ENFANTS NÉCESSITEUX, PROMOUVOIR LA SCOLARISATION ET L'ENCADREMENT DES ORPHELINS AUPRÈS DES CENTRES APPROPRIÉS, PROMOUVOIR LA COOPÉRATION ET LA MUTUALISATION</t>
  </si>
  <si>
    <t>M070818481142E</t>
  </si>
  <si>
    <t>ECOLE MATERNELLE ET PRIMAIRE BILINGUE LE SAMARITAIN</t>
  </si>
  <si>
    <t>EM ET PB LE SAMARITAIN</t>
  </si>
  <si>
    <t>GESTION SUCCESORALE</t>
  </si>
  <si>
    <t>M021217494076K</t>
  </si>
  <si>
    <t>SUCCESSION FOE THEODORE</t>
  </si>
  <si>
    <t>P077617730624L</t>
  </si>
  <si>
    <t>P047612413249B</t>
  </si>
  <si>
    <t>P057718497343Z</t>
  </si>
  <si>
    <t>YEMGHA EPSE TSOUATA</t>
  </si>
  <si>
    <t>VTE BOISSONS HYGIENIQUES/PREST.SCES</t>
  </si>
  <si>
    <t>P067000341602U</t>
  </si>
  <si>
    <t>GAMGO MARTINE</t>
  </si>
  <si>
    <t>"ETS GAMGO MARTINE"</t>
  </si>
  <si>
    <t>M042014637172U</t>
  </si>
  <si>
    <t>EL SHADDAI</t>
  </si>
  <si>
    <t>P018218581729G</t>
  </si>
  <si>
    <t>P018717719231E</t>
  </si>
  <si>
    <t>Uka Emole</t>
  </si>
  <si>
    <t>P016712645262W</t>
  </si>
  <si>
    <t>NGOUNOU YMELE EPSEE KENBOU</t>
  </si>
  <si>
    <t>P079718487634R</t>
  </si>
  <si>
    <t>TSAFACK NINGHAA</t>
  </si>
  <si>
    <t>CHERREL</t>
  </si>
  <si>
    <t>P059916420114C</t>
  </si>
  <si>
    <t>YANPELDA FROUMSIA</t>
  </si>
  <si>
    <t>P059017610149B</t>
  </si>
  <si>
    <t>TCHAULOM TCHAUKOSSA</t>
  </si>
  <si>
    <t>BARIL ROMUAL</t>
  </si>
  <si>
    <t>M129500018166X</t>
  </si>
  <si>
    <t>EPL LA CITADELLE</t>
  </si>
  <si>
    <t>E.P.L.L.C.</t>
  </si>
  <si>
    <t>M062316254650Z</t>
  </si>
  <si>
    <t>ABDOULLAHI RADJAB FAOUZI HOLDING</t>
  </si>
  <si>
    <t>ARAFA HOLDING</t>
  </si>
  <si>
    <t>PRISE DE PARTICIPATION DIRECTE OU INDIRECTE PAR CRÉATION DE NOUVELLES SOCIÉTÉS, APPORTS, SOUSCRIPTION, FUSION, ACQUISITION, OU ÉCHANGE DE TOUS MOBILIERS ET VALEURS MOBILIÈRES DANS TOUTES LES ENTITÉS J</t>
  </si>
  <si>
    <t>P017217693340B</t>
  </si>
  <si>
    <t>HAMA KIMBA</t>
  </si>
  <si>
    <t>M102518136584N</t>
  </si>
  <si>
    <t>ELOH DIGITAL SOLUTIONS SARL</t>
  </si>
  <si>
    <t>(E.D.S)</t>
  </si>
  <si>
    <t>P018717181634J</t>
  </si>
  <si>
    <t>M030600020233E</t>
  </si>
  <si>
    <t>JAMAT DISTRIBUTION SARL</t>
  </si>
  <si>
    <t>J D SARL</t>
  </si>
  <si>
    <t>P118100479487K</t>
  </si>
  <si>
    <t>M091000033073L</t>
  </si>
  <si>
    <t>BUILD AFRICA CORPORATION</t>
  </si>
  <si>
    <t>B.A.C SARL</t>
  </si>
  <si>
    <t>M032416655899N</t>
  </si>
  <si>
    <t>BLESSING SERVICES COMPANY</t>
  </si>
  <si>
    <t>P098500442764J</t>
  </si>
  <si>
    <t>NDJOMO DESPRES NADEGE INGRID</t>
  </si>
  <si>
    <t>P047812377016F</t>
  </si>
  <si>
    <t>MELLE</t>
  </si>
  <si>
    <t>GODLOVE NKWELLE</t>
  </si>
  <si>
    <t>P105518059857U</t>
  </si>
  <si>
    <t>Magne épouse Nguetsop</t>
  </si>
  <si>
    <t>Jeanne d'Arc</t>
  </si>
  <si>
    <t>P086912468297P</t>
  </si>
  <si>
    <t>KAMDEM EPSEE NGUEPINSI</t>
  </si>
  <si>
    <t>M099817252253L</t>
  </si>
  <si>
    <t>EP MBAYE MATACHOM</t>
  </si>
  <si>
    <t>M121817236301M</t>
  </si>
  <si>
    <t>EP MBANDJOCK CENTRE 2</t>
  </si>
  <si>
    <t>P098918257188H</t>
  </si>
  <si>
    <t>FOHOM DJUKAM (ETS LA RIVE)</t>
  </si>
  <si>
    <t>Anne Stéphanie</t>
  </si>
  <si>
    <t>P109617076410B</t>
  </si>
  <si>
    <t>NGO YOMO OMGBA</t>
  </si>
  <si>
    <t>P058217636158A</t>
  </si>
  <si>
    <t>KAYIM DJEGWE EPSE POLA</t>
  </si>
  <si>
    <t>M111612578213R</t>
  </si>
  <si>
    <t>STE ATLANTIC FOODS DISTRIBUTION SARL</t>
  </si>
  <si>
    <t>STE A.F.D SARL</t>
  </si>
  <si>
    <t>P077517716756Z</t>
  </si>
  <si>
    <t>DAIROU YAOUBA</t>
  </si>
  <si>
    <t>P107815137659H</t>
  </si>
  <si>
    <t>NGO MINYEBHA</t>
  </si>
  <si>
    <t>CECILE MIRABELLE</t>
  </si>
  <si>
    <t>P109117535396X</t>
  </si>
  <si>
    <t>ORIANNE MARIE MICHELE</t>
  </si>
  <si>
    <t>P028813334274Y</t>
  </si>
  <si>
    <t>TCHANYA FUYA DANIEL</t>
  </si>
  <si>
    <t>ETS CONTRAC-D</t>
  </si>
  <si>
    <t>P098517345778W</t>
  </si>
  <si>
    <t>NGEH MATILDA</t>
  </si>
  <si>
    <t>P018612488374K</t>
  </si>
  <si>
    <t>ACHEICK BIGUILI</t>
  </si>
  <si>
    <t>M010012442433W</t>
  </si>
  <si>
    <t>ÉCOLE FRANÇAISE LE BOUKAROU</t>
  </si>
  <si>
    <t>LES BOUKAROUS</t>
  </si>
  <si>
    <t>P017800472445D</t>
  </si>
  <si>
    <t>P079317863424S</t>
  </si>
  <si>
    <t>ZANENNA</t>
  </si>
  <si>
    <t>P068716266213K</t>
  </si>
  <si>
    <t>FIEMOH BELINDA</t>
  </si>
  <si>
    <t>P058118026443E</t>
  </si>
  <si>
    <t>HAMADOU KIKIDEY</t>
  </si>
  <si>
    <t>P100218468461Z</t>
  </si>
  <si>
    <t>MAILLE</t>
  </si>
  <si>
    <t>P122017482244G</t>
  </si>
  <si>
    <t>MBOUDOM MARIE CLAIRE</t>
  </si>
  <si>
    <t>P020318401062X</t>
  </si>
  <si>
    <t>MIRIEPE MOUBAIN</t>
  </si>
  <si>
    <t>P027512629146A</t>
  </si>
  <si>
    <t>ZE EPSEE NKONGO</t>
  </si>
  <si>
    <t>P097912573837T</t>
  </si>
  <si>
    <t>P097618151887M</t>
  </si>
  <si>
    <t>UDIHIRI UZODINMA LINUS</t>
  </si>
  <si>
    <t>P087918048651R</t>
  </si>
  <si>
    <t>MEYONG EBANDA</t>
  </si>
  <si>
    <t>ETIENNE BACHAUD</t>
  </si>
  <si>
    <t>P019117406921Z</t>
  </si>
  <si>
    <t>NGOGA FANANG MELANIE AURELIE</t>
  </si>
  <si>
    <t>(ETS A-J ACADEMY)</t>
  </si>
  <si>
    <t>ANIMATIONS CULTURELLES PRESTATIONS DE SERVICES,COMMERCE GÉNÉRAL</t>
  </si>
  <si>
    <t>M022416606119C</t>
  </si>
  <si>
    <t>SOCIETE DE TRANSIT TRANSPORT CONSIGNATION DES NAVIRES ET AGENTS MARITIMES SARL</t>
  </si>
  <si>
    <t>STTCA SARL</t>
  </si>
  <si>
    <t>P068116487668B</t>
  </si>
  <si>
    <t>M012618365316R</t>
  </si>
  <si>
    <t>GROOV'TECH SARL</t>
  </si>
  <si>
    <t>P119016581203J</t>
  </si>
  <si>
    <t>CHUNOW NADESH TABOT</t>
  </si>
  <si>
    <t>(GOLGOTHA ENTERPRISE)</t>
  </si>
  <si>
    <t>P045017867382C</t>
  </si>
  <si>
    <t>P118412146121W</t>
  </si>
  <si>
    <t>TIWA CHANCELINE</t>
  </si>
  <si>
    <t>P116812632090Q</t>
  </si>
  <si>
    <t>MEYON NDZENGUE</t>
  </si>
  <si>
    <t>P109116736088J</t>
  </si>
  <si>
    <t>MATUEDJO CHATUE</t>
  </si>
  <si>
    <t>MÉLANIE COLETTE</t>
  </si>
  <si>
    <t>P049217063758Q</t>
  </si>
  <si>
    <t>MATCHIKA EPOUSE KENGAZO</t>
  </si>
  <si>
    <t>ROSINE ELVIANE</t>
  </si>
  <si>
    <t>P088612129338S</t>
  </si>
  <si>
    <t>AKWANGHANUASEH</t>
  </si>
  <si>
    <t>EZEKIEL AGHEWO</t>
  </si>
  <si>
    <t>P098317841820Y</t>
  </si>
  <si>
    <t>NDIKUM  NDOLO  ABEL</t>
  </si>
  <si>
    <t>M092317089489S</t>
  </si>
  <si>
    <t>SUCCESSION FOSSO MARTINE</t>
  </si>
  <si>
    <t>P018618404878J</t>
  </si>
  <si>
    <t>NGUEGNI EPSE SIMO</t>
  </si>
  <si>
    <t>LAUREE MILLER</t>
  </si>
  <si>
    <t>P089017801452N</t>
  </si>
  <si>
    <t>TATANG NZOGNING</t>
  </si>
  <si>
    <t>P018717549366T</t>
  </si>
  <si>
    <t>MAHAMAT ISSEINI</t>
  </si>
  <si>
    <t>P019916583258D</t>
  </si>
  <si>
    <t>MBESSE TCHOUKEU</t>
  </si>
  <si>
    <t>P117011445355E</t>
  </si>
  <si>
    <t>LONTCHI SUEDZO</t>
  </si>
  <si>
    <t>P019217555972U</t>
  </si>
  <si>
    <t>MOUSTAPHA X</t>
  </si>
  <si>
    <t>P018516592134D</t>
  </si>
  <si>
    <t>KENGBANG</t>
  </si>
  <si>
    <t>P107218308560N</t>
  </si>
  <si>
    <t>NDJIBA ONANA</t>
  </si>
  <si>
    <t>GERMAINE DÉSIRÉE</t>
  </si>
  <si>
    <t>P029416842805Y</t>
  </si>
  <si>
    <t>P038412175522U</t>
  </si>
  <si>
    <t>TOUMDIEU KWEKEM</t>
  </si>
  <si>
    <t>IUGSTUDENT</t>
  </si>
  <si>
    <t>P119718513529W</t>
  </si>
  <si>
    <t>TOUNOUGAN NOUBISSIE</t>
  </si>
  <si>
    <t>MOSES JUNIOR</t>
  </si>
  <si>
    <t>P099717111381C</t>
  </si>
  <si>
    <t>MANDUWOH</t>
  </si>
  <si>
    <t>BERNADETTE PENQUANCHU</t>
  </si>
  <si>
    <t>P039917374557R</t>
  </si>
  <si>
    <t>ABDOULMOU</t>
  </si>
  <si>
    <t>NDALLIBI</t>
  </si>
  <si>
    <t>P078018354735T</t>
  </si>
  <si>
    <t>TEGGUIA RAHUCE MERLAIN</t>
  </si>
  <si>
    <t>P030118048617F</t>
  </si>
  <si>
    <t>RODRIGUE ALONJE</t>
  </si>
  <si>
    <t>M022118516326E</t>
  </si>
  <si>
    <t>ALLMARK BUSINESS SARL</t>
  </si>
  <si>
    <t>P016700166333F</t>
  </si>
  <si>
    <t>TCHOUANDOM EPSEE HAPPI</t>
  </si>
  <si>
    <t>P038812575835F</t>
  </si>
  <si>
    <t>MBU OLIVIA</t>
  </si>
  <si>
    <t>MINI BROCANTES</t>
  </si>
  <si>
    <t>P078516077706S</t>
  </si>
  <si>
    <t>TSAKANG HERIC</t>
  </si>
  <si>
    <t>JUDICAËL</t>
  </si>
  <si>
    <t>P066500170539B</t>
  </si>
  <si>
    <t>MEIZING MEIZING</t>
  </si>
  <si>
    <t>Meizing</t>
  </si>
  <si>
    <t>M072315961222A</t>
  </si>
  <si>
    <t>LAMARQUE SARL</t>
  </si>
  <si>
    <t>INTERMÉDIATION EN MATIÈRE DE TRANSFERT DE FONDS ET TOUTES ACTIVITÉS CONNEXES COMMERCE GÉNÉRAL PRESTATIONS DE SERVICES</t>
  </si>
  <si>
    <t>P059417665749X</t>
  </si>
  <si>
    <t>P068016578062Q</t>
  </si>
  <si>
    <t>M080517252225A</t>
  </si>
  <si>
    <t>EP MAGHAM MANJOUOM</t>
  </si>
  <si>
    <t>P037518602432Z</t>
  </si>
  <si>
    <t>MATSOP EPSE ASSAZEU</t>
  </si>
  <si>
    <t>EMELINE SOLANGE CLAIRE</t>
  </si>
  <si>
    <t>P078616183471D</t>
  </si>
  <si>
    <t>TCHITCHUI MENZE</t>
  </si>
  <si>
    <t>P015518075623X</t>
  </si>
  <si>
    <t>P122015520732E</t>
  </si>
  <si>
    <t>NEOSSI NDENGUE ROSETTE</t>
  </si>
  <si>
    <t>M031818441146F</t>
  </si>
  <si>
    <t>WOOD GLOBAL TRADE CAMEROON</t>
  </si>
  <si>
    <t>WGTC</t>
  </si>
  <si>
    <t>P098717583872Q</t>
  </si>
  <si>
    <t>DJUFO EPOUSE KENMATIO</t>
  </si>
  <si>
    <t>P067117611971U</t>
  </si>
  <si>
    <t>NEMBO TABU</t>
  </si>
  <si>
    <t>EXAMENS OFFICIELS SESSION 2022</t>
  </si>
  <si>
    <t>M071316631478J</t>
  </si>
  <si>
    <t>CESMHR</t>
  </si>
  <si>
    <t>P110317080689L</t>
  </si>
  <si>
    <t>NSABA NSABA ALBERT MOISE</t>
  </si>
  <si>
    <t>( ETS NSABA)</t>
  </si>
  <si>
    <t>P106917089497R</t>
  </si>
  <si>
    <t>CYPRAIN BESONG</t>
  </si>
  <si>
    <t>P122015293280H</t>
  </si>
  <si>
    <t>HAMMADOU ALHADJI</t>
  </si>
  <si>
    <t>P057817742867U</t>
  </si>
  <si>
    <t>KENNE EPSE DATEWO ODETTE</t>
  </si>
  <si>
    <t>P049917877371Q</t>
  </si>
  <si>
    <t>TIOKENG TSIMENE</t>
  </si>
  <si>
    <t>WISTLAIN</t>
  </si>
  <si>
    <t>P048312583093S</t>
  </si>
  <si>
    <t>CHEPAYOH LEBRUN</t>
  </si>
  <si>
    <t>M042118595289Z</t>
  </si>
  <si>
    <t>SAFETY COMPANY AND SUPPLY INTERNATIONAL LIMITED</t>
  </si>
  <si>
    <t>GENERAL TRADE, IMPORTATION AND EXPORTATION OF GOODS, GENERAL COMMERCE, BRAND REPRESENTATION, ASSISTANCE AND ADVISE IN BUSINESS MANAGEMENT.</t>
  </si>
  <si>
    <t>P087917898530W</t>
  </si>
  <si>
    <t>KARCHE NCHOUWAT</t>
  </si>
  <si>
    <t>TRANSPORT ETLOGISTIQUE</t>
  </si>
  <si>
    <t>M052318278539B</t>
  </si>
  <si>
    <t>TRANSPORT DU DJA ET LOBO</t>
  </si>
  <si>
    <t>P107418017086T</t>
  </si>
  <si>
    <t>MBOLO AYISSI</t>
  </si>
  <si>
    <t>SHOPPING ET LAYETTE</t>
  </si>
  <si>
    <t>P017013915169H</t>
  </si>
  <si>
    <t>MBIEWO EPSEE SOB TAMBOUH</t>
  </si>
  <si>
    <t>P069518384296W</t>
  </si>
  <si>
    <t>KAMWA TEKAM</t>
  </si>
  <si>
    <t>HERVES DUCLAIR</t>
  </si>
  <si>
    <t>VTE INTRANTS AGRICOLE</t>
  </si>
  <si>
    <t>P016312605194F</t>
  </si>
  <si>
    <t>DEUTOUO BOULEWA ALEXIS</t>
  </si>
  <si>
    <t>P117416394009H</t>
  </si>
  <si>
    <t>WANG LIXIN</t>
  </si>
  <si>
    <t>CADRE DE JEUNESSE ET D'ANIMATION</t>
  </si>
  <si>
    <t>P038515154085Y</t>
  </si>
  <si>
    <t>KADOUKSIA ZAINA</t>
  </si>
  <si>
    <t>P122016027439G</t>
  </si>
  <si>
    <t>COLLEGE ITIC</t>
  </si>
  <si>
    <t>P028218126146A</t>
  </si>
  <si>
    <t>P109817810119Z</t>
  </si>
  <si>
    <t>P036900113239Y</t>
  </si>
  <si>
    <t>NDZIE MBOA APOLINE JOSIANE</t>
  </si>
  <si>
    <t>(ETS WILLIAM 3M)</t>
  </si>
  <si>
    <t>AMELIORATI. CONDIT. VIE POPULATIONS</t>
  </si>
  <si>
    <t>M061712711773W</t>
  </si>
  <si>
    <t>AFCO-E2M</t>
  </si>
  <si>
    <t>P077717026350A</t>
  </si>
  <si>
    <t>ATEBA ASSEME</t>
  </si>
  <si>
    <t>P059118491763C</t>
  </si>
  <si>
    <t>NDIMENE NINA LAURENCE</t>
  </si>
  <si>
    <t>P108016702331B</t>
  </si>
  <si>
    <t>DIFFO WODABONG</t>
  </si>
  <si>
    <t>ARNAULD COLENS</t>
  </si>
  <si>
    <t>P047918380084R</t>
  </si>
  <si>
    <t>TCHAMGUEU</t>
  </si>
  <si>
    <t>M072318527664R</t>
  </si>
  <si>
    <t>ONG CONSULTING</t>
  </si>
  <si>
    <t>M110817597530F</t>
  </si>
  <si>
    <t>«CEFED SPECIAL EDUCATION TEACHERS TRAINING INSTITUTE»</t>
  </si>
  <si>
    <t>P037812380168Q</t>
  </si>
  <si>
    <t>TCHINMOUN AMINATOU</t>
  </si>
  <si>
    <t>P069714366081J</t>
  </si>
  <si>
    <t>FOMAJIO</t>
  </si>
  <si>
    <t>GEORDAN CYRILLE</t>
  </si>
  <si>
    <t>M012317817553K</t>
  </si>
  <si>
    <t>EXPLOITATION FORESTIER. TRANSFORMATION DU BOIS ,SONDAGE,NEGOCE INTERNATIONAL, GRUME ET DEBITE</t>
  </si>
  <si>
    <t>P055215328248R</t>
  </si>
  <si>
    <t>AWUDU MBAYA</t>
  </si>
  <si>
    <t>P128613956553S</t>
  </si>
  <si>
    <t>NGA'A ETOUNDI</t>
  </si>
  <si>
    <t>JOSEPH ARNAULD</t>
  </si>
  <si>
    <t>P015900096779Y</t>
  </si>
  <si>
    <t>P089517893416D</t>
  </si>
  <si>
    <t>MUSONG MAUREEN ENDAM</t>
  </si>
  <si>
    <t>TRANSACTIONS/OPERATIONS FINANCIERES</t>
  </si>
  <si>
    <t>M032014408554B</t>
  </si>
  <si>
    <t>DEMBA SOYA SOCIETY SARL</t>
  </si>
  <si>
    <t>DSS SARL</t>
  </si>
  <si>
    <t>P088417855969X</t>
  </si>
  <si>
    <t>ALAIN HERVE</t>
  </si>
  <si>
    <t>P057016975290L</t>
  </si>
  <si>
    <t>NYA EPOUSE NOUDJIP</t>
  </si>
  <si>
    <t>P090417336328X</t>
  </si>
  <si>
    <t>AFUMBOM KELLY BIH</t>
  </si>
  <si>
    <t>AWOULOU</t>
  </si>
  <si>
    <t>P017617850435D</t>
  </si>
  <si>
    <t>P055317306973K</t>
  </si>
  <si>
    <t>CHUKWUKARA ASOANYA</t>
  </si>
  <si>
    <t>P065918269586X</t>
  </si>
  <si>
    <t>MASSIKO MARIE</t>
  </si>
  <si>
    <t>M032217369261Z</t>
  </si>
  <si>
    <t>TEAIS SARL</t>
  </si>
  <si>
    <t>P069018031902P</t>
  </si>
  <si>
    <t>Obuzor</t>
  </si>
  <si>
    <t>Jonas chukwudi</t>
  </si>
  <si>
    <t>P049417026991H</t>
  </si>
  <si>
    <t>NJAP NGUIMBOUS</t>
  </si>
  <si>
    <t>JEAN ALEXIS</t>
  </si>
  <si>
    <t>P097512624041U</t>
  </si>
  <si>
    <t>NGO YEDE EP NJONG NDONE MARIE</t>
  </si>
  <si>
    <t>NGO YEDE</t>
  </si>
  <si>
    <t>vente ARTICLES DIVERS</t>
  </si>
  <si>
    <t>P068314119351E</t>
  </si>
  <si>
    <t>NSANGOU ZAKARIYAHOU</t>
  </si>
  <si>
    <t>P018814421825N</t>
  </si>
  <si>
    <t>P057512151186L</t>
  </si>
  <si>
    <t>MBOLE EPSE MONETSAME EVELINEETS</t>
  </si>
  <si>
    <t>ETS MBOLE EPSE MOMETSAME</t>
  </si>
  <si>
    <t>P118617015402J</t>
  </si>
  <si>
    <t>DJOUHOU CHINDE</t>
  </si>
  <si>
    <t>M050900034220U</t>
  </si>
  <si>
    <t>STE MOSAIC BUSINESS SARL</t>
  </si>
  <si>
    <t>STE MBC SARL</t>
  </si>
  <si>
    <t>P129112465882K</t>
  </si>
  <si>
    <t>ASTABARKA TAK SORA IYA TATIANA</t>
  </si>
  <si>
    <t>ETS ASTABARKA TAK SORA I.T.</t>
  </si>
  <si>
    <t>P056018404763C</t>
  </si>
  <si>
    <t>NGANCHA DAVID</t>
  </si>
  <si>
    <t>ETS DAVE BUSSINESS CAMEROUN</t>
  </si>
  <si>
    <t>P028716241739R</t>
  </si>
  <si>
    <t>COMMERCE GÉNÉRAL + VENTE B.A</t>
  </si>
  <si>
    <t>P117200413848T</t>
  </si>
  <si>
    <t>TATSAA</t>
  </si>
  <si>
    <t>P028617735875P</t>
  </si>
  <si>
    <t>P117916452059F</t>
  </si>
  <si>
    <t>HENRY EZE</t>
  </si>
  <si>
    <t>P117616733793G</t>
  </si>
  <si>
    <t>EUGENE ERIC</t>
  </si>
  <si>
    <t>P049518100109L</t>
  </si>
  <si>
    <t>NYATE NNA</t>
  </si>
  <si>
    <t>P098512627086N</t>
  </si>
  <si>
    <t>KEWAN WANTOU CHIMENE</t>
  </si>
  <si>
    <t>KEWEN WANTOU</t>
  </si>
  <si>
    <t>P107417350703X</t>
  </si>
  <si>
    <t>LOLO KOME EPSE LEMBE CATHERINE</t>
  </si>
  <si>
    <t>(ETS CTS "CENTRALE DES TRAVAUX ET SERVICES")</t>
  </si>
  <si>
    <t>CONCEPTION ET REALISON DES TRAVAUX D'INGENIERIE, COMMERCE GENERAL</t>
  </si>
  <si>
    <t>P109618601781X</t>
  </si>
  <si>
    <t>TOUKAM LADJOU</t>
  </si>
  <si>
    <t>P109616383485F</t>
  </si>
  <si>
    <t>DAMDAM MADELEINE</t>
  </si>
  <si>
    <t>P099617201883Y</t>
  </si>
  <si>
    <t>LEMNYUY RANDY</t>
  </si>
  <si>
    <t>NDZEDZENYUY</t>
  </si>
  <si>
    <t>M011912747800F</t>
  </si>
  <si>
    <t>WAFO &amp;FILS SARL</t>
  </si>
  <si>
    <t>W&amp;F SARL</t>
  </si>
  <si>
    <t>P108416027018E</t>
  </si>
  <si>
    <t>EBENE GHISLAIN</t>
  </si>
  <si>
    <t>P069117587692U</t>
  </si>
  <si>
    <t>YMPO BIMO ROSELINE STÉPHANIE</t>
  </si>
  <si>
    <t>ETS YMPO GOLDEN STYLE</t>
  </si>
  <si>
    <t>P077418490120A</t>
  </si>
  <si>
    <t>PETER TAKANG OGORK ARREY MBO</t>
  </si>
  <si>
    <t>(ETS TAKANG SUPPLY CHAIN)</t>
  </si>
  <si>
    <t>P016812640210T</t>
  </si>
  <si>
    <t>KENNE ALBERTINE</t>
  </si>
  <si>
    <t>P122017260322Q</t>
  </si>
  <si>
    <t>OUOTONOUO EVARISTE</t>
  </si>
  <si>
    <t>P117917364204H</t>
  </si>
  <si>
    <t>SERGE ALAIN FIRMIN</t>
  </si>
  <si>
    <t>P018218346468W</t>
  </si>
  <si>
    <t>P069217510076L</t>
  </si>
  <si>
    <t>DJUBANG</t>
  </si>
  <si>
    <t>P037618124692C</t>
  </si>
  <si>
    <t>OKE JULIUS IKENNE</t>
  </si>
  <si>
    <t>P058717702711B</t>
  </si>
  <si>
    <t>M’BALLO</t>
  </si>
  <si>
    <t>P098218455094Z</t>
  </si>
  <si>
    <t>MASSAPNCHOURAP</t>
  </si>
  <si>
    <t>P108716874919E</t>
  </si>
  <si>
    <t>M012317747007H</t>
  </si>
  <si>
    <t>G.A.G FROID &amp; CLIM SARL</t>
  </si>
  <si>
    <t>P108416856785L</t>
  </si>
  <si>
    <t>SCOTT TAKANG</t>
  </si>
  <si>
    <t>P078518452218K</t>
  </si>
  <si>
    <t>KOBOBE</t>
  </si>
  <si>
    <t>P078017820638Y</t>
  </si>
  <si>
    <t>BLANDINE EDELVINE</t>
  </si>
  <si>
    <t>M032318086423W</t>
  </si>
  <si>
    <t>SAFA TECHNOLOGY SARL</t>
  </si>
  <si>
    <t>P106615972536B</t>
  </si>
  <si>
    <t>NGADJOU TCHAWOU EPSE FOMO</t>
  </si>
  <si>
    <t>P079317818478Y</t>
  </si>
  <si>
    <t>SOFFACK EPSE TEMGOUA NGUEFACK</t>
  </si>
  <si>
    <t>DUCLAIRE SORELLE</t>
  </si>
  <si>
    <t>P088717164133W</t>
  </si>
  <si>
    <t>CAROLINE SAMUELLA</t>
  </si>
  <si>
    <t>P020418354452Z</t>
  </si>
  <si>
    <t>NDJEUYEM TANGNE TATSA</t>
  </si>
  <si>
    <t>M090416170642Q</t>
  </si>
  <si>
    <t>AMICALE SOLIDARITE FRATERNITE</t>
  </si>
  <si>
    <t>AMSOFRA</t>
  </si>
  <si>
    <t>P109318076766E</t>
  </si>
  <si>
    <t>MARIANTA NJEMFORGO</t>
  </si>
  <si>
    <t>P090517974431S</t>
  </si>
  <si>
    <t>MALAMI</t>
  </si>
  <si>
    <t>P049817735521L</t>
  </si>
  <si>
    <t>BIANCA YONGYEH</t>
  </si>
  <si>
    <t>P018217813361L</t>
  </si>
  <si>
    <t>ANKAN JEAN PAUL.</t>
  </si>
  <si>
    <t>(ETS T. ANK'S ET FILS)</t>
  </si>
  <si>
    <t>P018717627667J</t>
  </si>
  <si>
    <t>P089915064167T</t>
  </si>
  <si>
    <t>NGONDJOU NGUIFFO</t>
  </si>
  <si>
    <t>JOUEL DALYLA</t>
  </si>
  <si>
    <t>P068118051304Z</t>
  </si>
  <si>
    <t>P099417861380H</t>
  </si>
  <si>
    <t>MANTO MANDAHA</t>
  </si>
  <si>
    <t>ANNIE SILVIANE</t>
  </si>
  <si>
    <t>PRESTATIONS DE SERVICES-INTERMEDIATION</t>
  </si>
  <si>
    <t>M042417481558H</t>
  </si>
  <si>
    <t>EXPERTISE S.A.R.L</t>
  </si>
  <si>
    <t>P050217165551Q</t>
  </si>
  <si>
    <t>TOMBOH BRIAN FONJI</t>
  </si>
  <si>
    <t>M112217759880D</t>
  </si>
  <si>
    <t>SOCIÉTÉ KING GROUP SARL</t>
  </si>
  <si>
    <t>INGÉNIEUR INFORMATIQUE</t>
  </si>
  <si>
    <t>P058516038037U</t>
  </si>
  <si>
    <t>SIANI DJISSTCHI</t>
  </si>
  <si>
    <t>P077417995853U</t>
  </si>
  <si>
    <t>BIFSAS</t>
  </si>
  <si>
    <t>VASILAKIS</t>
  </si>
  <si>
    <t>P057317966917L</t>
  </si>
  <si>
    <t>P017916659151D</t>
  </si>
  <si>
    <t>P056117360688G</t>
  </si>
  <si>
    <t>NGO MBAMBA EPSE BASSANGUEN</t>
  </si>
  <si>
    <t>P119515388841J</t>
  </si>
  <si>
    <t>NGOUMKOUE DJOUTSA</t>
  </si>
  <si>
    <t>M091817792068F</t>
  </si>
  <si>
    <t>G.T.B.C.I. LTD</t>
  </si>
  <si>
    <t>M040800025912T</t>
  </si>
  <si>
    <t>BUREAU D'ETUDE REALISATION ET CONTROLE BTP SARL</t>
  </si>
  <si>
    <t>BERCO-BTP SARL</t>
  </si>
  <si>
    <t>M071712638316Q</t>
  </si>
  <si>
    <t>SOCIETE CIVILE IMMOBILIERE CREST 170</t>
  </si>
  <si>
    <t>SCI 170</t>
  </si>
  <si>
    <t>P127316934433E</t>
  </si>
  <si>
    <t>ANNE BRIGITTE</t>
  </si>
  <si>
    <t>P119916738211D</t>
  </si>
  <si>
    <t>KESTAR</t>
  </si>
  <si>
    <t>CHIBUEZE ONYEMACHUKWU</t>
  </si>
  <si>
    <t>M092217627151J</t>
  </si>
  <si>
    <t>GLOBAL ENGINEERING SOLUTIONS SARL</t>
  </si>
  <si>
    <t>P019616754519A</t>
  </si>
  <si>
    <t>KONYU</t>
  </si>
  <si>
    <t>CLARENCE LURSHI</t>
  </si>
  <si>
    <t>P067000408576N</t>
  </si>
  <si>
    <t>TSACHOUA DISSI EPSEE SIEWE ANNE P.</t>
  </si>
  <si>
    <t>" ETS CENTRE MEDICAL LES MUGUETS "</t>
  </si>
  <si>
    <t>P048315292527G</t>
  </si>
  <si>
    <t>OUMAROU MBOUOMBOU</t>
  </si>
  <si>
    <t>P017100198285Z</t>
  </si>
  <si>
    <t>Électrotechnicien</t>
  </si>
  <si>
    <t>P010116702706E</t>
  </si>
  <si>
    <t>MPONO BEDIHOUNE GISLHAIN</t>
  </si>
  <si>
    <t>COMMERCE GENERAL + Vente boissons alcoolisées</t>
  </si>
  <si>
    <t>P088112285825B</t>
  </si>
  <si>
    <t>DJOUTTOU</t>
  </si>
  <si>
    <t>JEANNETTE EMILIE</t>
  </si>
  <si>
    <t>P069417516372J</t>
  </si>
  <si>
    <t>TOHOTCHEU YOUMBI</t>
  </si>
  <si>
    <t>JOSEPH DYLANE</t>
  </si>
  <si>
    <t>P118016929720R</t>
  </si>
  <si>
    <t>LELE KUEKA</t>
  </si>
  <si>
    <t>P018200487990C</t>
  </si>
  <si>
    <t>SERGES MARTIAL</t>
  </si>
  <si>
    <t>P039516615238M</t>
  </si>
  <si>
    <t>DOMO JACQUES</t>
  </si>
  <si>
    <t>M101712649743P</t>
  </si>
  <si>
    <t>COSMOPOLITAN INSURANCE SARL</t>
  </si>
  <si>
    <t>P020216181632E</t>
  </si>
  <si>
    <t>SOBDJIO NEHESSO JOEL</t>
  </si>
  <si>
    <t>P119112652651W</t>
  </si>
  <si>
    <t>OUWE MOUME</t>
  </si>
  <si>
    <t>P129015396848E</t>
  </si>
  <si>
    <t>EMMANUEL AUGUSTIN</t>
  </si>
  <si>
    <t>P116912375033Y</t>
  </si>
  <si>
    <t>KAKAMBI LEOPOLD</t>
  </si>
  <si>
    <t>P046916754221P</t>
  </si>
  <si>
    <t>INGERIEUR</t>
  </si>
  <si>
    <t>P019518509530E</t>
  </si>
  <si>
    <t>JULIO CESAR</t>
  </si>
  <si>
    <t>P017011706306S</t>
  </si>
  <si>
    <t>SOCTOUO NINLA AGNES</t>
  </si>
  <si>
    <t>P078017926403M</t>
  </si>
  <si>
    <t>NZIMO</t>
  </si>
  <si>
    <t>P087918307225R</t>
  </si>
  <si>
    <t>CHRISTOPHE BAUDELAIRE</t>
  </si>
  <si>
    <t>M062116403061S</t>
  </si>
  <si>
    <t>YABIA HEALTH CENTER</t>
  </si>
  <si>
    <t>CYH</t>
  </si>
  <si>
    <t>P119717871344X</t>
  </si>
  <si>
    <t>KUETE DJIONANG</t>
  </si>
  <si>
    <t>IVIK</t>
  </si>
  <si>
    <t>P088917093645F</t>
  </si>
  <si>
    <t>WEIHUA WEISHIZU</t>
  </si>
  <si>
    <t>ETS WASONS LTD</t>
  </si>
  <si>
    <t>P122016180777N</t>
  </si>
  <si>
    <t>AMOUSSOUVI AHOUANYE BENOIT</t>
  </si>
  <si>
    <t>P059817852323G</t>
  </si>
  <si>
    <t>CHACHOUA WENDJI</t>
  </si>
  <si>
    <t>ARIANE DELICIA</t>
  </si>
  <si>
    <t>P128417649053B</t>
  </si>
  <si>
    <t>TIOMELA BERTRAND</t>
  </si>
  <si>
    <t>P047817569695R</t>
  </si>
  <si>
    <t>P036016669265F</t>
  </si>
  <si>
    <t>BAYENA EPOUSE AMBASSA</t>
  </si>
  <si>
    <t>P038917910683F</t>
  </si>
  <si>
    <t>P048816636284Y</t>
  </si>
  <si>
    <t>MUNDU ODILIA ABIT</t>
  </si>
  <si>
    <t>P122017029476S</t>
  </si>
  <si>
    <t>NGOUNOU DIEUDONNE</t>
  </si>
  <si>
    <t>M081417725725A</t>
  </si>
  <si>
    <t>CES DE DJEMADJOU</t>
  </si>
  <si>
    <t>P028012620830N</t>
  </si>
  <si>
    <t>NOPOUDEM NANGUE ADOLPHE BEAUDELAIRE</t>
  </si>
  <si>
    <t>" WORLD BUSINESS SERVICES "</t>
  </si>
  <si>
    <t>P095100161124H</t>
  </si>
  <si>
    <t>MANGA MANDESSI GUILLAUME</t>
  </si>
  <si>
    <t>ETS MANGA MANDESI</t>
  </si>
  <si>
    <t>P027400107225Q</t>
  </si>
  <si>
    <t>P018814407570Z</t>
  </si>
  <si>
    <t>ABDOURAHMAN HAMAN TOUKOUR</t>
  </si>
  <si>
    <t>P038216416032Y</t>
  </si>
  <si>
    <t>DJEUGOUNG</t>
  </si>
  <si>
    <t>M051912784635Y</t>
  </si>
  <si>
    <t>STE KEMIRE SARL</t>
  </si>
  <si>
    <t>P057512380262C</t>
  </si>
  <si>
    <t>MBOMGNE Epse TCHOMNOU HELENE CLAIRE</t>
  </si>
  <si>
    <t>P098812243714R</t>
  </si>
  <si>
    <t>TAKEM TAKOUGOUM</t>
  </si>
  <si>
    <t>P128218189985D</t>
  </si>
  <si>
    <t>P057812314131T</t>
  </si>
  <si>
    <t>CHE JOSEPH VUGHANGSI</t>
  </si>
  <si>
    <t>(NEW STAR ENTERPRISE)</t>
  </si>
  <si>
    <t>P069618115496N</t>
  </si>
  <si>
    <t>MENEWA SEGNOU</t>
  </si>
  <si>
    <t>P086600473900G</t>
  </si>
  <si>
    <t>P119916939248Z</t>
  </si>
  <si>
    <t>AGIM RACHAEL MANYI</t>
  </si>
  <si>
    <t>P088316163531A</t>
  </si>
  <si>
    <t>KADLU MAISSA</t>
  </si>
  <si>
    <t>P046518100697Q</t>
  </si>
  <si>
    <t>EWUNDU NJUME</t>
  </si>
  <si>
    <t>P056816624069S</t>
  </si>
  <si>
    <t>PEER NAVIGATOR</t>
  </si>
  <si>
    <t>P019718407055N</t>
  </si>
  <si>
    <t>EMEKA EVANS</t>
  </si>
  <si>
    <t>P046717988889X</t>
  </si>
  <si>
    <t>P108117598347Q</t>
  </si>
  <si>
    <t>TATSINKE NGADJOU EPSE HAPPI</t>
  </si>
  <si>
    <t>ALVINE BELISE</t>
  </si>
  <si>
    <t>P019216631303R</t>
  </si>
  <si>
    <t>KAMAL GARGA</t>
  </si>
  <si>
    <t>P039118441438J</t>
  </si>
  <si>
    <t>P069816383145L</t>
  </si>
  <si>
    <t>OKOROBOBO</t>
  </si>
  <si>
    <t>P078613158878B</t>
  </si>
  <si>
    <t>TABI EBANDA BERTRAND</t>
  </si>
  <si>
    <t>P078917524368H</t>
  </si>
  <si>
    <t>WODJUWO TCHIOFFO</t>
  </si>
  <si>
    <t>P048718240915Y</t>
  </si>
  <si>
    <t>NNADI IFEYINWA</t>
  </si>
  <si>
    <t>P079417293001H</t>
  </si>
  <si>
    <t>MBINYUI SALIFOU</t>
  </si>
  <si>
    <t>MINTIKA</t>
  </si>
  <si>
    <t>P109917799765N</t>
  </si>
  <si>
    <t>VENTE MATERIELS INFORMATIQUE</t>
  </si>
  <si>
    <t>P038112680061B</t>
  </si>
  <si>
    <t>TCHEYANOU TCHUENTE</t>
  </si>
  <si>
    <t>P105312103290N</t>
  </si>
  <si>
    <t>MARIE MBENA</t>
  </si>
  <si>
    <t>116907398</t>
  </si>
  <si>
    <t>P046516277236P</t>
  </si>
  <si>
    <t>OKOLIE CHINEDU</t>
  </si>
  <si>
    <t>P028317906299E</t>
  </si>
  <si>
    <t>SOCKENG FEUJIO</t>
  </si>
  <si>
    <t>P099517272582C</t>
  </si>
  <si>
    <t>DOUCE CHARLOTTE</t>
  </si>
  <si>
    <t>P119612642042T</t>
  </si>
  <si>
    <t>P028416636835J</t>
  </si>
  <si>
    <t>NITCHEU TOWA</t>
  </si>
  <si>
    <t>P068917222443S</t>
  </si>
  <si>
    <t>GADJEU YAMAGA</t>
  </si>
  <si>
    <t>DORIS CLEMENT</t>
  </si>
  <si>
    <t>P119318091235X</t>
  </si>
  <si>
    <t>Yombi</t>
  </si>
  <si>
    <t>P058818263084M</t>
  </si>
  <si>
    <t>/ Ets AL-HAMID</t>
  </si>
  <si>
    <t>P016517989098G</t>
  </si>
  <si>
    <t>P028712700081A</t>
  </si>
  <si>
    <t>HERBIN MARTIAL</t>
  </si>
  <si>
    <t>P069217836818M</t>
  </si>
  <si>
    <t>Rifor</t>
  </si>
  <si>
    <t>Justine Buinda</t>
  </si>
  <si>
    <t>P117212625113Q</t>
  </si>
  <si>
    <t>MBEN  MBEN BIENVENU DESIRE</t>
  </si>
  <si>
    <t>P037911083312Q</t>
  </si>
  <si>
    <t>NGAPING</t>
  </si>
  <si>
    <t>P096817647342Q</t>
  </si>
  <si>
    <t>DJOUTIEU</t>
  </si>
  <si>
    <t>P062518494553T</t>
  </si>
  <si>
    <t>SAMUEL DINGANA FONCHAM</t>
  </si>
  <si>
    <t>( SW 366 BS )</t>
  </si>
  <si>
    <t>P047818059851R</t>
  </si>
  <si>
    <t>NJEMENI FLORE PÉLAGIE</t>
  </si>
  <si>
    <t>M112116685544G</t>
  </si>
  <si>
    <t>ENERGIE D'AFRIQUE PLUS</t>
  </si>
  <si>
    <t>M022016305543T</t>
  </si>
  <si>
    <t>M110417250462L</t>
  </si>
  <si>
    <t>CETIC DE MAKONDO</t>
  </si>
  <si>
    <t>P057717523597T</t>
  </si>
  <si>
    <t>FOLENOU WETE</t>
  </si>
  <si>
    <t>M016017677360C</t>
  </si>
  <si>
    <t>EP NGRAN</t>
  </si>
  <si>
    <t>M092417062220Y</t>
  </si>
  <si>
    <t>MILLENIUM BUILDING</t>
  </si>
  <si>
    <t>P037917216245A</t>
  </si>
  <si>
    <t>M072518051101T</t>
  </si>
  <si>
    <t>ASSOCIATION POUR LE SOUTIEN AUX INITIATIVES DE DÉVELOPPEMENT</t>
  </si>
  <si>
    <t>ACASID</t>
  </si>
  <si>
    <t>P030818139309Q</t>
  </si>
  <si>
    <t>NDENGUE FOUDA</t>
  </si>
  <si>
    <t>P049017328090B</t>
  </si>
  <si>
    <t>FANGUEM NGANKAM</t>
  </si>
  <si>
    <t>VICTORINE KLORANE</t>
  </si>
  <si>
    <t>P087918360843J</t>
  </si>
  <si>
    <t>ELA ENGENE ` FOYER Gendarmerie Littoral`</t>
  </si>
  <si>
    <t>P087715325791Q</t>
  </si>
  <si>
    <t>CHEGNUI</t>
  </si>
  <si>
    <t>P099916075118X</t>
  </si>
  <si>
    <t>DEMANOU KENNE</t>
  </si>
  <si>
    <t>P059817859120J</t>
  </si>
  <si>
    <t>MAFFO DJAPA ETS</t>
  </si>
  <si>
    <t>ROMINE FABRISIA</t>
  </si>
  <si>
    <t>P089216970154R</t>
  </si>
  <si>
    <t>MAGOUM KENGNI</t>
  </si>
  <si>
    <t>P088917755577J</t>
  </si>
  <si>
    <t>GISELE TIFUH</t>
  </si>
  <si>
    <t>M012317857001C</t>
  </si>
  <si>
    <t>ALSI SARL</t>
  </si>
  <si>
    <t>M051617551205Y</t>
  </si>
  <si>
    <t>AMIS SOLIDAIRES DE KISITO-DOUALA</t>
  </si>
  <si>
    <t>ASK</t>
  </si>
  <si>
    <t>P109315312032U</t>
  </si>
  <si>
    <t>DIFOUO FOSSO</t>
  </si>
  <si>
    <t>P036100230851X</t>
  </si>
  <si>
    <t>SOMBIL EPSE EWEWE</t>
  </si>
  <si>
    <t>P056918059893D</t>
  </si>
  <si>
    <t>WATON MBIAPO</t>
  </si>
  <si>
    <t>P026500221584U</t>
  </si>
  <si>
    <t>P098017825630P</t>
  </si>
  <si>
    <t>KENGNE MAGNEKOU</t>
  </si>
  <si>
    <t>P119317913581E</t>
  </si>
  <si>
    <t>P018012858682T</t>
  </si>
  <si>
    <t>CHRISTIAN SAMEY</t>
  </si>
  <si>
    <t>M042315991113C</t>
  </si>
  <si>
    <t>SUSTAINABLE AND DIGITAL DEVELOPMENT</t>
  </si>
  <si>
    <t>SUNDDEV</t>
  </si>
  <si>
    <t>Commercialisation des produits carrière</t>
  </si>
  <si>
    <t>M032517663466G</t>
  </si>
  <si>
    <t>DOUTIO JAAH AUBIN SARL</t>
  </si>
  <si>
    <t>M092217525580X</t>
  </si>
  <si>
    <t>SOFT-AI CAMEROUN</t>
  </si>
  <si>
    <t>SOFT-AI</t>
  </si>
  <si>
    <t>DÉVELOPPEMENT ET OFFRE DE SOLUTIONS LOGICIELLES FONDÉES SUR L'INTELLIGENCE ARTIFICIELLE POUR LE TRANSPORT; L'ÉDUCATION; LA COMMUNICATION.</t>
  </si>
  <si>
    <t>P014817188329U</t>
  </si>
  <si>
    <t>BIH SUSANA</t>
  </si>
  <si>
    <t>P122017276708A</t>
  </si>
  <si>
    <t>MBEKOU CARLOS</t>
  </si>
  <si>
    <t>P029217978512L</t>
  </si>
  <si>
    <t>TALEDA</t>
  </si>
  <si>
    <t>P119018414092R</t>
  </si>
  <si>
    <t>P068817962122R</t>
  </si>
  <si>
    <t>PETE DJOMATOU</t>
  </si>
  <si>
    <t>P088416932481L</t>
  </si>
  <si>
    <t>FOTSO OUAFO</t>
  </si>
  <si>
    <t>WYLLIMS VALLERY</t>
  </si>
  <si>
    <t>P047512263135Y</t>
  </si>
  <si>
    <t>TALI MARCELLE MARLYSE</t>
  </si>
  <si>
    <t>" ETS TALI "</t>
  </si>
  <si>
    <t>P097917960465K</t>
  </si>
  <si>
    <t>LUO.SILIN</t>
  </si>
  <si>
    <t>P017312418005E</t>
  </si>
  <si>
    <t>DJODIP EP KENGNE JEANNETTE</t>
  </si>
  <si>
    <t>ETS DJODIP EP KENGNE JEANNETTE</t>
  </si>
  <si>
    <t>M102116586920A</t>
  </si>
  <si>
    <t>ANNFA'A GROUP SARL</t>
  </si>
  <si>
    <t>P049316614224Q</t>
  </si>
  <si>
    <t>MARCELLINUS NDIKUM</t>
  </si>
  <si>
    <t>P078018070283B</t>
  </si>
  <si>
    <t>OLOKO A BOUOSSE</t>
  </si>
  <si>
    <t>P027916877530W</t>
  </si>
  <si>
    <t>P086316730311J</t>
  </si>
  <si>
    <t>TCHOUBA NGNATO EPSE TOUKAM</t>
  </si>
  <si>
    <t>P088717778157E</t>
  </si>
  <si>
    <t>P048117962216B</t>
  </si>
  <si>
    <t>CLETUS NGUM</t>
  </si>
  <si>
    <t>BABEY 2</t>
  </si>
  <si>
    <t>P036818057379X</t>
  </si>
  <si>
    <t>P057915114464G</t>
  </si>
  <si>
    <t>FOKOU ETIENNE</t>
  </si>
  <si>
    <t>P058517175258W</t>
  </si>
  <si>
    <t>JACQULINE WEPKWU YUNWEN</t>
  </si>
  <si>
    <t>ENTE DES PRODUITS DE BEAUTÉ</t>
  </si>
  <si>
    <t>P118217275004B</t>
  </si>
  <si>
    <t>DISOU MAOUNKA</t>
  </si>
  <si>
    <t>M032014408854J</t>
  </si>
  <si>
    <t>COMPAGNIE D'ETUDE DE REALISAT° ET INSTALLAT°</t>
  </si>
  <si>
    <t>CERISI SARL</t>
  </si>
  <si>
    <t>M062517809730B</t>
  </si>
  <si>
    <t>GOLDEN SERVICE SARL</t>
  </si>
  <si>
    <t>MENUISERIE, COMMERCE GENERAL, IMPORT/ EXPORT, PRESTATION DE SERVICE</t>
  </si>
  <si>
    <t>P067618047123L</t>
  </si>
  <si>
    <t>GUELIAGIE</t>
  </si>
  <si>
    <t>P028312784748D</t>
  </si>
  <si>
    <t>P088712547124C</t>
  </si>
  <si>
    <t>PEGOUONG TAKOU CHRISTIANE</t>
  </si>
  <si>
    <t>PEGOUONG TAKOU</t>
  </si>
  <si>
    <t>P018316883717T</t>
  </si>
  <si>
    <t>MIRABEL ATUH</t>
  </si>
  <si>
    <t>M022517550218P</t>
  </si>
  <si>
    <t>AKS ET FRÈRES SARL</t>
  </si>
  <si>
    <t>P068212527948R</t>
  </si>
  <si>
    <t>ENYEGUE BILONGO</t>
  </si>
  <si>
    <t>M120917244459N</t>
  </si>
  <si>
    <t>EP ASSOK 1</t>
  </si>
  <si>
    <t>P122015503353P</t>
  </si>
  <si>
    <t>AWONO FREDERIC</t>
  </si>
  <si>
    <t>P014900326162A</t>
  </si>
  <si>
    <t>SAMBA Michel	ETS</t>
  </si>
  <si>
    <t>ETS Michel</t>
  </si>
  <si>
    <t>P013217908130D</t>
  </si>
  <si>
    <t>MAMOUDOU KAREDJE</t>
  </si>
  <si>
    <t>P028218266167H</t>
  </si>
  <si>
    <t>ZOAH AYISSI</t>
  </si>
  <si>
    <t>P057117178234K</t>
  </si>
  <si>
    <t>TANGOUO MAPONDJOU</t>
  </si>
  <si>
    <t>P077912701791D</t>
  </si>
  <si>
    <t>ADABI EPSEE NNANYELUGO</t>
  </si>
  <si>
    <t>P047212707913R</t>
  </si>
  <si>
    <t>P109818508829C</t>
  </si>
  <si>
    <t>MILTON MENDONG</t>
  </si>
  <si>
    <t>P129016218437B</t>
  </si>
  <si>
    <t>FOPA FOUGEO</t>
  </si>
  <si>
    <t>P059814401831Q</t>
  </si>
  <si>
    <t>LE NETTOYAGE ; LE REPASSAGE</t>
  </si>
  <si>
    <t>M122417469740A</t>
  </si>
  <si>
    <t>OSP CLEANING &amp; SERVICES CAMEROUN</t>
  </si>
  <si>
    <t>P018917505190P</t>
  </si>
  <si>
    <t>ROSE MARY MBEH</t>
  </si>
  <si>
    <t>P049817380955F</t>
  </si>
  <si>
    <t>COMMERCE CAT C</t>
  </si>
  <si>
    <t>P028717227147B</t>
  </si>
  <si>
    <t>KEMTIO</t>
  </si>
  <si>
    <t>P015812480752U</t>
  </si>
  <si>
    <t>MANGAMTI</t>
  </si>
  <si>
    <t>P116617628120D</t>
  </si>
  <si>
    <t>YOMI YONGANG EPOUSE WAPET</t>
  </si>
  <si>
    <t>P017812420090B</t>
  </si>
  <si>
    <t>HAWAMA KONGUELD</t>
  </si>
  <si>
    <t>ETS HAWAMA KONGUELD</t>
  </si>
  <si>
    <t>M112316265851Q</t>
  </si>
  <si>
    <t>SCOOPS EXCELLENCE SAHÉLIENNE DES AGRO-ÉLEVEURS ET COMMERÇANTS DU DIAMARE</t>
  </si>
  <si>
    <t>EXCELLENCE SAHÉLIENNE</t>
  </si>
  <si>
    <t>M028016777418Q</t>
  </si>
  <si>
    <t>MOUSSES ET DÉRIVÉS DU CAMEROUN</t>
  </si>
  <si>
    <t>M111817412598W</t>
  </si>
  <si>
    <t>COLLEGE BILINGUE LES CAPUCINES</t>
  </si>
  <si>
    <t>EBANGI</t>
  </si>
  <si>
    <t>P058917087948H</t>
  </si>
  <si>
    <t>P087617028227K</t>
  </si>
  <si>
    <t>KWASSY D</t>
  </si>
  <si>
    <t>P072416942268W</t>
  </si>
  <si>
    <t>P016812600729A</t>
  </si>
  <si>
    <t>P027317087131S</t>
  </si>
  <si>
    <t>NJEI MBAH LAWRENCE</t>
  </si>
  <si>
    <t>P056912737195T</t>
  </si>
  <si>
    <t>NGO MEM EPSEE MPANS NJEM</t>
  </si>
  <si>
    <t>GISELLE ROSE</t>
  </si>
  <si>
    <t>M010900026410R</t>
  </si>
  <si>
    <t>DAMOCO SARL</t>
  </si>
  <si>
    <t>P128217731520R</t>
  </si>
  <si>
    <t>P119116590553J</t>
  </si>
  <si>
    <t>NOUAYOU</t>
  </si>
  <si>
    <t>FRANQUIS ARNOL</t>
  </si>
  <si>
    <t>P037713667212N</t>
  </si>
  <si>
    <t>TATSINKOU MAURICE</t>
  </si>
  <si>
    <t>P019618077432W</t>
  </si>
  <si>
    <t>NGAFFO FRANCINE</t>
  </si>
  <si>
    <t>P068417902221W</t>
  </si>
  <si>
    <t>ASSAKO ACHE BEKALE</t>
  </si>
  <si>
    <t>(ETS DYNAR)</t>
  </si>
  <si>
    <t>P046316000728G</t>
  </si>
  <si>
    <t>EKO FUTE</t>
  </si>
  <si>
    <t>P029717010551J</t>
  </si>
  <si>
    <t>MALAPA MAKOUAMBA</t>
  </si>
  <si>
    <t>ARLETTE LAFORTUNE</t>
  </si>
  <si>
    <t>BTP &amp; COMMERCE GÉNÉRAL</t>
  </si>
  <si>
    <t>P059317624005G</t>
  </si>
  <si>
    <t>BELIBI EWOLO JANVIER BENOÎT JUNIOR</t>
  </si>
  <si>
    <t>BLACK - ROCK</t>
  </si>
  <si>
    <t>P039316314786M</t>
  </si>
  <si>
    <t>P129317688488P</t>
  </si>
  <si>
    <t>BONDO NGAFINI</t>
  </si>
  <si>
    <t>P078812244006W</t>
  </si>
  <si>
    <t>MPACKO MOUANGUE NSEKE</t>
  </si>
  <si>
    <t>FRANKLIN JUSTIN</t>
  </si>
  <si>
    <t>P108916324863G</t>
  </si>
  <si>
    <t>KWEMO</t>
  </si>
  <si>
    <t>P079616657703K</t>
  </si>
  <si>
    <t>CHANCELINE NSOH</t>
  </si>
  <si>
    <t>P096718397032P</t>
  </si>
  <si>
    <t>MONOUE EPOUSE GOMTIEKONG</t>
  </si>
  <si>
    <t>P017217679672F</t>
  </si>
  <si>
    <t>PAGUEN FOUODJI PHILOMENE</t>
  </si>
  <si>
    <t>RESTAURATION RAPIDE</t>
  </si>
  <si>
    <t>P098715140074M</t>
  </si>
  <si>
    <t>NGUETGNA NZIWAK</t>
  </si>
  <si>
    <t>P027915741616D</t>
  </si>
  <si>
    <t>TCHOUGEGEM TCHAMO</t>
  </si>
  <si>
    <t>P014200160521R</t>
  </si>
  <si>
    <t>P060617786605M</t>
  </si>
  <si>
    <t>FAITH FULNESS</t>
  </si>
  <si>
    <t>P039518387392F</t>
  </si>
  <si>
    <t>NOUTSA  JEAN</t>
  </si>
  <si>
    <t>RESTAURANT ET BAR</t>
  </si>
  <si>
    <t>P078315968214G</t>
  </si>
  <si>
    <t>PAATOUM</t>
  </si>
  <si>
    <t>KATY</t>
  </si>
  <si>
    <t>M101812726611Z</t>
  </si>
  <si>
    <t>EVER GREEN SOLUTIONS SARL</t>
  </si>
  <si>
    <t>E G S SARL</t>
  </si>
  <si>
    <t>M072416927536R</t>
  </si>
  <si>
    <t>WUAYEM COMPANY</t>
  </si>
  <si>
    <t>CCE/GL-TRANSPORT-PREST/SCES</t>
  </si>
  <si>
    <t>M011612480948F</t>
  </si>
  <si>
    <t>COGEDIS SARL</t>
  </si>
  <si>
    <t>P117916854951H</t>
  </si>
  <si>
    <t>CHOGO</t>
  </si>
  <si>
    <t>VERLIN DIDIE</t>
  </si>
  <si>
    <t>P068018479473Q</t>
  </si>
  <si>
    <t>ANNE MARIE EBONJI</t>
  </si>
  <si>
    <t>EKAME VANESSA</t>
  </si>
  <si>
    <t>P017617527531J</t>
  </si>
  <si>
    <t>P089916664895Q</t>
  </si>
  <si>
    <t>DJEUMO NGUEWO</t>
  </si>
  <si>
    <t>P072218052306D</t>
  </si>
  <si>
    <t>P077912712566L</t>
  </si>
  <si>
    <t>FONGANG SIMPLICE MERIME</t>
  </si>
  <si>
    <t>P099817654441L</t>
  </si>
  <si>
    <t>DJIOKENG MOKA KUETE</t>
  </si>
  <si>
    <t>LUCEILIA LESLIE</t>
  </si>
  <si>
    <t>P087216432655Q</t>
  </si>
  <si>
    <t>FEUDJLO EPOUSE NZONING</t>
  </si>
  <si>
    <t>P055016415860C</t>
  </si>
  <si>
    <t>MENGUELE ABENA EPSE NTSAMA</t>
  </si>
  <si>
    <t>P126717068238W</t>
  </si>
  <si>
    <t>ROSELYN</t>
  </si>
  <si>
    <t>P069216497077E</t>
  </si>
  <si>
    <t>MENTANIN NICOLINE WIYKINYUY</t>
  </si>
  <si>
    <t>M080900028250R</t>
  </si>
  <si>
    <t>ELITE ELECTRONICS ELECTRO</t>
  </si>
  <si>
    <t>P057515548663M</t>
  </si>
  <si>
    <t>TANYI MAURICE</t>
  </si>
  <si>
    <t>P107712379400Y</t>
  </si>
  <si>
    <t>SADOU DANDY</t>
  </si>
  <si>
    <t>P108616709909N</t>
  </si>
  <si>
    <t>DJIOFACK TSAFACK EVANIE ARMELLE</t>
  </si>
  <si>
    <t>"ETS BEST PRICE"</t>
  </si>
  <si>
    <t>P019417291517D</t>
  </si>
  <si>
    <t>KEMPA</t>
  </si>
  <si>
    <t>MERVICK</t>
  </si>
  <si>
    <t>EMPLOYE THE EDUCATION SECRETARY CATHOLIC</t>
  </si>
  <si>
    <t>P047413824838L</t>
  </si>
  <si>
    <t>CARINE ALANJOH TABO</t>
  </si>
  <si>
    <t>P088916269781Y</t>
  </si>
  <si>
    <t>P118417463479M</t>
  </si>
  <si>
    <t>DOUMFA NGUEGANG</t>
  </si>
  <si>
    <t>P088016156844L</t>
  </si>
  <si>
    <t>NOUHOGNE</t>
  </si>
  <si>
    <t>P047417795713D</t>
  </si>
  <si>
    <t>MEGNI epse NANFAH</t>
  </si>
  <si>
    <t>LOUISE BERTINE</t>
  </si>
  <si>
    <t>Exploitant d'un établissement pour le traitement, la mise en bouteille ou en boîte de boissons/ Activité indéfinie</t>
  </si>
  <si>
    <t>P014100577798X</t>
  </si>
  <si>
    <t>KWAKAM EPSE WANDJI JEANNE DARC</t>
  </si>
  <si>
    <t>P128818009362L</t>
  </si>
  <si>
    <t>ONANA MEDOULA EPOUSE NDJELLE</t>
  </si>
  <si>
    <t>P039017679235M</t>
  </si>
  <si>
    <t>KENEKA MELI</t>
  </si>
  <si>
    <t>M052318503165S</t>
  </si>
  <si>
    <t>ESPACE BVR LUMIÈRE SARL</t>
  </si>
  <si>
    <t>P048717450828Z</t>
  </si>
  <si>
    <t>P014312637440P</t>
  </si>
  <si>
    <t>NDANGUI MEDOK</t>
  </si>
  <si>
    <t>CONSTRUCTION - FABRICATION</t>
  </si>
  <si>
    <t>M121612583709W</t>
  </si>
  <si>
    <t>SOCIETE NDO'O HABITAT CAMEROUN SARL</t>
  </si>
  <si>
    <t>P118916701262Y</t>
  </si>
  <si>
    <t>NGAMDOYA MOUCHILI EPOUSENYANGOUI</t>
  </si>
  <si>
    <t>P096017319395N</t>
  </si>
  <si>
    <t>NYEBE MISSE EPSE NGALA MARCELLINE</t>
  </si>
  <si>
    <t>(ETS DEMOS ET FILS)</t>
  </si>
  <si>
    <t>PRESTATION DE SERVICES, COMMERCE GENERAL, AGRICULTURE ET ELEVAGE</t>
  </si>
  <si>
    <t>M031411083356B</t>
  </si>
  <si>
    <t>SCI LBKS2</t>
  </si>
  <si>
    <t>P057817182943C</t>
  </si>
  <si>
    <t>TAPONNO LEGUE</t>
  </si>
  <si>
    <t>P110217624502U</t>
  </si>
  <si>
    <t>BEYEBIGUI</t>
  </si>
  <si>
    <t>M041912759720N</t>
  </si>
  <si>
    <t>EMERGENCE TRAVEL ET SERVICES SARL</t>
  </si>
  <si>
    <t>ETS SARL</t>
  </si>
  <si>
    <t>P079016408365H</t>
  </si>
  <si>
    <t>STEPHANE RAPHAEL</t>
  </si>
  <si>
    <t>P058917554092K</t>
  </si>
  <si>
    <t>PHO JAKIE</t>
  </si>
  <si>
    <t>GHISLAINE CARINE</t>
  </si>
  <si>
    <t>M020517233567Z</t>
  </si>
  <si>
    <t>EP MBITOM GRPE 2</t>
  </si>
  <si>
    <t>P098512691642W</t>
  </si>
  <si>
    <t>NWUNASI ANTOINE</t>
  </si>
  <si>
    <t>ETS WILLIAMS</t>
  </si>
  <si>
    <t>P128216889827E</t>
  </si>
  <si>
    <t>ELVIS ACHU NJI</t>
  </si>
  <si>
    <t>(ETS MACPROS SERVICES)</t>
  </si>
  <si>
    <t>PRESTATION DE SERVICES IMPORT-EXPORT COMMERCE GENERAL ELEVAGE AGRICULTURE</t>
  </si>
  <si>
    <t>P048116403248F</t>
  </si>
  <si>
    <t>SUH TEM VALENTINE</t>
  </si>
  <si>
    <t>REGIE COMMUNICATION</t>
  </si>
  <si>
    <t>M111512435540Q</t>
  </si>
  <si>
    <t>STE ACCENT MEDIA SA</t>
  </si>
  <si>
    <t>M121816404411D</t>
  </si>
  <si>
    <t>GROUPE SCOLAIRE PRIVE BIL LAIC MARIE ET JEANNE</t>
  </si>
  <si>
    <t>GSPBL MARIE ET JEANNE</t>
  </si>
  <si>
    <t>M062517818316X</t>
  </si>
  <si>
    <t>CENTRE DE SANTE INTEGRE DE NJINGOUMBE</t>
  </si>
  <si>
    <t>CSI DE NJINGOUMBE</t>
  </si>
  <si>
    <t>DÉVELOPPEMENT SOCIO-CULTUREL ET ÉCONOMIQUE</t>
  </si>
  <si>
    <t>M072316019867Q</t>
  </si>
  <si>
    <t>GROUPE D'INITIATIVE COMMUNE POUR L'AGRICULTURE ET LA TRANSFORMATION DANS LE LITTORAL</t>
  </si>
  <si>
    <t>"GIC AGRITLIT"</t>
  </si>
  <si>
    <t>P019817717740A</t>
  </si>
  <si>
    <t>TABOLA DJOU</t>
  </si>
  <si>
    <t>LIONEL RICARDO</t>
  </si>
  <si>
    <t>P017916568252K</t>
  </si>
  <si>
    <t>DJONGOUE TCHOKOUALAK</t>
  </si>
  <si>
    <t>P065918280966H</t>
  </si>
  <si>
    <t>P115200403618D</t>
  </si>
  <si>
    <t>AMUNGWAFOR</t>
  </si>
  <si>
    <t>MANJO MARTIN</t>
  </si>
  <si>
    <t>P058118392072S</t>
  </si>
  <si>
    <t>ATCHANG A BEYEM</t>
  </si>
  <si>
    <t>M042318181049S</t>
  </si>
  <si>
    <t>SOCIETE WENJIE SARL</t>
  </si>
  <si>
    <t>P038216378751F</t>
  </si>
  <si>
    <t>TOGUO ROMAIN MARTIAL</t>
  </si>
  <si>
    <t>P099116175445T</t>
  </si>
  <si>
    <t>KUEKAMG KAMGANG</t>
  </si>
  <si>
    <t>P097717788384U</t>
  </si>
  <si>
    <t>MASSEHE TSOUKONG</t>
  </si>
  <si>
    <t>P046912260093X</t>
  </si>
  <si>
    <t>P049418283820P</t>
  </si>
  <si>
    <t>GAËL STÉPHANE</t>
  </si>
  <si>
    <t>M072517853413B</t>
  </si>
  <si>
    <t>GREEN DISTRIBUTION SARL</t>
  </si>
  <si>
    <t>P010017366070Z</t>
  </si>
  <si>
    <t>DEMANOU KAZE</t>
  </si>
  <si>
    <t>P050017733086T</t>
  </si>
  <si>
    <t>MOUHAMADOU MANSOUR</t>
  </si>
  <si>
    <t>P039216626353T</t>
  </si>
  <si>
    <t>TCHOFFO YMELONG</t>
  </si>
  <si>
    <t>P048312240632R</t>
  </si>
  <si>
    <t>NDONDOCK ALICE</t>
  </si>
  <si>
    <t>P107200321676D</t>
  </si>
  <si>
    <t>YOLANDE VALORINE</t>
  </si>
  <si>
    <t>P050416754550Q</t>
  </si>
  <si>
    <t>UDEZE NZUBECHUKU CHRISTIAN</t>
  </si>
  <si>
    <t>P048617907927K</t>
  </si>
  <si>
    <t>P098717810085K</t>
  </si>
  <si>
    <t>BANGOUB TCHOUMBA</t>
  </si>
  <si>
    <t>VIVIANE VANINA MARTINE</t>
  </si>
  <si>
    <t>P047917401809Z</t>
  </si>
  <si>
    <t>ESELLE</t>
  </si>
  <si>
    <t>P046916181392Y</t>
  </si>
  <si>
    <t>MEDIONKOUENG</t>
  </si>
  <si>
    <t>P036316000528P</t>
  </si>
  <si>
    <t>DAOUDA GUELING</t>
  </si>
  <si>
    <t>P049318289398U</t>
  </si>
  <si>
    <t>UNICES CHWEFUNG AMAHNJICHI</t>
  </si>
  <si>
    <t>P089012725887W</t>
  </si>
  <si>
    <t>NGOUADJEU LEKANE RODIN</t>
  </si>
  <si>
    <t>(ETS PRINTEL)</t>
  </si>
  <si>
    <t>P088117687090X</t>
  </si>
  <si>
    <t>NSIGDEU YAMDJEU FRANCOIS MITERAND</t>
  </si>
  <si>
    <t>P058012493062N</t>
  </si>
  <si>
    <t>NGAKAM TCHIETCHA MICHEL</t>
  </si>
  <si>
    <t>INFOGRAPHIE-IMPRIMERIE-PRESTATION</t>
  </si>
  <si>
    <t>M041812700427E</t>
  </si>
  <si>
    <t>ASER SERVICES SARL</t>
  </si>
  <si>
    <t>M060417706129N</t>
  </si>
  <si>
    <t>ECOLE PUBLIQUE DE TYOLAGOUENG</t>
  </si>
  <si>
    <t>EP TYOLAGOUENG</t>
  </si>
  <si>
    <t>P108817845305K</t>
  </si>
  <si>
    <t>KURESHI IRFAN HAJIMAMAD</t>
  </si>
  <si>
    <t>P128116859494C</t>
  </si>
  <si>
    <t>METAFOHO</t>
  </si>
  <si>
    <t>P037917136063F</t>
  </si>
  <si>
    <t>DIVINE NDIFON</t>
  </si>
  <si>
    <t>P018917798472Y</t>
  </si>
  <si>
    <t>jean Paul</t>
  </si>
  <si>
    <t>P118018437214R</t>
  </si>
  <si>
    <t>KUMBONGALI A MONJU</t>
  </si>
  <si>
    <t>M052217366111D</t>
  </si>
  <si>
    <t>NOUKOUA &amp; NGAMI GREEN SOLUTION ENGINEERING SARL</t>
  </si>
  <si>
    <t>M021616750000K</t>
  </si>
  <si>
    <t>CENTRE DE SANTÉ INTEGRE DE DOULOUMI</t>
  </si>
  <si>
    <t>CSI DOULOUMI</t>
  </si>
  <si>
    <t>M052217312038Z</t>
  </si>
  <si>
    <t>SIM'S SERVICES SARL</t>
  </si>
  <si>
    <t>M052416811221D</t>
  </si>
  <si>
    <t>ASSOCIATION ELLES RAYONNENT ENSEMBLE</t>
  </si>
  <si>
    <t>P118317724033Y</t>
  </si>
  <si>
    <t>P097818193218A</t>
  </si>
  <si>
    <t>NNAME ABENG</t>
  </si>
  <si>
    <t>P117318265428M</t>
  </si>
  <si>
    <t>SYLVAIN CHARLES</t>
  </si>
  <si>
    <t>P048217747059S</t>
  </si>
  <si>
    <t>KENNE BOU</t>
  </si>
  <si>
    <t>P038318587444P</t>
  </si>
  <si>
    <t>IDRICE MICHEL</t>
  </si>
  <si>
    <t>INGENIERIE DE L'ENVIRONNEMENT</t>
  </si>
  <si>
    <t>M012318051391X</t>
  </si>
  <si>
    <t>SEKAM-CONSULTING AND SANITATION SARL</t>
  </si>
  <si>
    <t>P119818068337J</t>
  </si>
  <si>
    <t>P082017363093P</t>
  </si>
  <si>
    <t>DJAYA NJATCHOU</t>
  </si>
  <si>
    <t>STIVY PATSON.</t>
  </si>
  <si>
    <t>P100216310166N</t>
  </si>
  <si>
    <t>IBEH HENRY ONYEMA</t>
  </si>
  <si>
    <t>P109717881283G</t>
  </si>
  <si>
    <t>NGUEMO MEBEKOU</t>
  </si>
  <si>
    <t>STELLA FLORIANE</t>
  </si>
  <si>
    <t>M100017611285E</t>
  </si>
  <si>
    <t>BUEA BILINGUAL COLLEGE</t>
  </si>
  <si>
    <t>(BBC)</t>
  </si>
  <si>
    <t>P013000156394G</t>
  </si>
  <si>
    <t>P049117778960A</t>
  </si>
  <si>
    <t>TEM KASINAH CHEGHE</t>
  </si>
  <si>
    <t>P019417241726H</t>
  </si>
  <si>
    <t>RITHA PHALONE ()</t>
  </si>
  <si>
    <t>P049418187235B</t>
  </si>
  <si>
    <t>P027912527186B</t>
  </si>
  <si>
    <t>KAMENI NOUMEDJEU EDWIGE</t>
  </si>
  <si>
    <t>P057318171306Q</t>
  </si>
  <si>
    <t>NOBIO ÉPOUSE KOGUEM</t>
  </si>
  <si>
    <t>P038017983233B</t>
  </si>
  <si>
    <t>MANDISE</t>
  </si>
  <si>
    <t>M050800025662S</t>
  </si>
  <si>
    <t>STE MAISON SERRURES SARL</t>
  </si>
  <si>
    <t>MAISON DE SERRURES S</t>
  </si>
  <si>
    <t>M122116790723L</t>
  </si>
  <si>
    <t>GAMA CONSULTING SARL</t>
  </si>
  <si>
    <t>M042116073979B</t>
  </si>
  <si>
    <t>BUILDING CONSTRUCTOR AND SERVICE SARL</t>
  </si>
  <si>
    <t>B.C.A.S SARL</t>
  </si>
  <si>
    <t>M128917256907U</t>
  </si>
  <si>
    <t>E CATH ST JEAN BAPTIST ELIG-KOUMA</t>
  </si>
  <si>
    <t>M072217497421U</t>
  </si>
  <si>
    <t>SOCIETE DE TRAVAUX ET DE FOURNITURE INDUSTRIELLE SARL</t>
  </si>
  <si>
    <t>S.T.F.I SARL</t>
  </si>
  <si>
    <t>FOURNITURES MATERIELS INDUSTRIELS ; PRESTATION DE SERVICE INDUSTRIELS ; MISE A DISPOSITION MAIN D’ŒUVRE INDUSTRIEL ; AUDIT ET CONSEIL ; OPTIMISATION UNITE DE PRODUCTION ; AUTOMATISME, INSTRUMENTATION</t>
  </si>
  <si>
    <t>P048817372906R</t>
  </si>
  <si>
    <t>KWA BOGEH EPSE BEKIEBANG CHANTAL</t>
  </si>
  <si>
    <t>(SHALOM DRIVING SCHOOL)</t>
  </si>
  <si>
    <t>CICR</t>
  </si>
  <si>
    <t>P109214947616S</t>
  </si>
  <si>
    <t>DONFACK NGUEMEJIO</t>
  </si>
  <si>
    <t>P119117429101G</t>
  </si>
  <si>
    <t>OYAMA MESSOMO</t>
  </si>
  <si>
    <t>RICHARD PANTELEON</t>
  </si>
  <si>
    <t>M062517825493Q</t>
  </si>
  <si>
    <t>CLINIQUE SAINTE MONIQUE SARL</t>
  </si>
  <si>
    <t>CLINIQUE STE MONIQUE SARL</t>
  </si>
  <si>
    <t>P088312635265K</t>
  </si>
  <si>
    <t>ELLA MIREILLE PAULE NADEGEELL</t>
  </si>
  <si>
    <t>ELLA MIREILLE PAULE NADEGE</t>
  </si>
  <si>
    <t>P108618185713P</t>
  </si>
  <si>
    <t>ARIRETOU</t>
  </si>
  <si>
    <t>P077912245878C</t>
  </si>
  <si>
    <t>P069416676001S</t>
  </si>
  <si>
    <t>NGUEPIE YONTA</t>
  </si>
  <si>
    <t>SECRETAIRE MEDICALE</t>
  </si>
  <si>
    <t>P128316036131W</t>
  </si>
  <si>
    <t>EBELLE EPOUSE HAPPI</t>
  </si>
  <si>
    <t>P106414633898H</t>
  </si>
  <si>
    <t>CHUKUMA</t>
  </si>
  <si>
    <t>P118916623189S</t>
  </si>
  <si>
    <t>DJIGO POLA</t>
  </si>
  <si>
    <t>GUYLAINE RITHA</t>
  </si>
  <si>
    <t>M042318173199Z</t>
  </si>
  <si>
    <t>STE TPP LTD</t>
  </si>
  <si>
    <t>P067300487496N</t>
  </si>
  <si>
    <t>FONING TEZEMPA</t>
  </si>
  <si>
    <t>P067718001455G</t>
  </si>
  <si>
    <t>KOUGOUM SIGNE EPSE KENGNE</t>
  </si>
  <si>
    <t>P059618079300C</t>
  </si>
  <si>
    <t>MFONDOUOP IDRISSOU</t>
  </si>
  <si>
    <t>M040217016256J</t>
  </si>
  <si>
    <t>ASSOCIATION AFRIQUE SANS FRONTIERE</t>
  </si>
  <si>
    <t>PRODUCTIONS DES OIGNONS</t>
  </si>
  <si>
    <t>M012417609793K</t>
  </si>
  <si>
    <t>G.I.C '' N'HUMDE-GED '' DES PRODUCTEURS D'OIGNONS DE PAMBAO KOZA-CENTRE</t>
  </si>
  <si>
    <t>P019917045235E</t>
  </si>
  <si>
    <t>PEWOHO NINPA</t>
  </si>
  <si>
    <t>BENEDICTE LEONCE</t>
  </si>
  <si>
    <t>P078214553233R</t>
  </si>
  <si>
    <t>BANLOG</t>
  </si>
  <si>
    <t>ELISABETH CLARIS</t>
  </si>
  <si>
    <t>P096812548273G</t>
  </si>
  <si>
    <t>JULIUS CHENWI</t>
  </si>
  <si>
    <t>PROD.TRANS.DIST. ELECTRIC</t>
  </si>
  <si>
    <t>M090700025413Z</t>
  </si>
  <si>
    <t>KRIBI POWER DEVELOPMENT COMPANY SA</t>
  </si>
  <si>
    <t>KPDC</t>
  </si>
  <si>
    <t>PRESTATION DE SERVICES DIVERSES</t>
  </si>
  <si>
    <t>M012517540841Z</t>
  </si>
  <si>
    <t>DJIGUIYA SERVICES</t>
  </si>
  <si>
    <t>P019817739281R</t>
  </si>
  <si>
    <t>IDRISSA SANOUSSI</t>
  </si>
  <si>
    <t>P088717835038H</t>
  </si>
  <si>
    <t>P017417704439U</t>
  </si>
  <si>
    <t>MAMIAH  MARC SINCLAIR</t>
  </si>
  <si>
    <t>ETS MSM CONSULTING AND ENGINEERING</t>
  </si>
  <si>
    <t>P091218447358N</t>
  </si>
  <si>
    <t>"JEAN PAUL SATRE PRIMEROE PRIMERO"</t>
  </si>
  <si>
    <t>P058517543812W</t>
  </si>
  <si>
    <t>P026317795359A</t>
  </si>
  <si>
    <t>ASSONI KOWO</t>
  </si>
  <si>
    <t>P109416662453W</t>
  </si>
  <si>
    <t>UZUEGBUNAM HENRY IKENNA</t>
  </si>
  <si>
    <t>ETS QUINCAILLERIE LA MERVEILLE</t>
  </si>
  <si>
    <t>P129417495012C</t>
  </si>
  <si>
    <t>MEMFE NORA MBONG</t>
  </si>
  <si>
    <t>M099817258692S</t>
  </si>
  <si>
    <t>GROUPE SCOLAIRE BILINGUE NJOYA ET THERESA (FRANCOPHONE)</t>
  </si>
  <si>
    <t>P097118314143Q</t>
  </si>
  <si>
    <t>METOH</t>
  </si>
  <si>
    <t>THERESIA NJUABE</t>
  </si>
  <si>
    <t>P058616434761Y</t>
  </si>
  <si>
    <t>CAROLINE TAYLOR</t>
  </si>
  <si>
    <t>P025517640402Y</t>
  </si>
  <si>
    <t>P109716210884Z</t>
  </si>
  <si>
    <t>NKWANOU</t>
  </si>
  <si>
    <t>JUNIOR ÉRIC</t>
  </si>
  <si>
    <t>P098513303833R</t>
  </si>
  <si>
    <t>P078016400379B</t>
  </si>
  <si>
    <t>LONYEM</t>
  </si>
  <si>
    <t>BLAISE DONATIEN</t>
  </si>
  <si>
    <t>M021912756149F</t>
  </si>
  <si>
    <t>NANDHAA GROUP SARL</t>
  </si>
  <si>
    <t>P088516243758Y</t>
  </si>
  <si>
    <t>P018515205196R</t>
  </si>
  <si>
    <t>NJOCK SAMUEL GILDAS</t>
  </si>
  <si>
    <t>P038318260981C</t>
  </si>
  <si>
    <t>P108616988772G</t>
  </si>
  <si>
    <t>P088216988238W</t>
  </si>
  <si>
    <t>NDZOUETCHA KETCHEMI</t>
  </si>
  <si>
    <t>NINA (ETS KETCH SERVICES)</t>
  </si>
  <si>
    <t>PRESTATIONS DE SERVICES (ENTRETIENT ESPACES VERT ET NETTOYAGES, LIVRAISON FOURNITURES MATÉRIAUX D’ENTRETIEN ET DE CONSTRUCTIONS BTP, LIVRAISON FOURNITURES MATÉRIELS ET MATÉRIAUX DE BUREAUX, REPRÉSENTA</t>
  </si>
  <si>
    <t>P078416704150H</t>
  </si>
  <si>
    <t>TINA ULUNMA</t>
  </si>
  <si>
    <t>P098114410985K</t>
  </si>
  <si>
    <t>YOUANI ENGUE</t>
  </si>
  <si>
    <t>ISMENE</t>
  </si>
  <si>
    <t>P049618494164F</t>
  </si>
  <si>
    <t>LOWE NANDJIP</t>
  </si>
  <si>
    <t>INGRID VIVISCA</t>
  </si>
  <si>
    <t>P014400079064A</t>
  </si>
  <si>
    <t>DJAMBISSIE HELENE</t>
  </si>
  <si>
    <t>P127714935896Q</t>
  </si>
  <si>
    <t>KOUKNA</t>
  </si>
  <si>
    <t>P028818503983X</t>
  </si>
  <si>
    <t>P057017763735H</t>
  </si>
  <si>
    <t>GORGUEL</t>
  </si>
  <si>
    <t>P056716853079P</t>
  </si>
  <si>
    <t>P058312174206M</t>
  </si>
  <si>
    <t>NDAM JEAN</t>
  </si>
  <si>
    <t>P109218426666A</t>
  </si>
  <si>
    <t>MAFOTSING TALLA</t>
  </si>
  <si>
    <t>M032517639188K</t>
  </si>
  <si>
    <t>MBII BIO SARL</t>
  </si>
  <si>
    <t>SOUTIEN À L'AGRICULTURE PRESTATION DE SERVICES AGRICOLES VENTE DES PRODUITS AGROALILENTAIRES TRANSFORESO</t>
  </si>
  <si>
    <t>P077916845155W</t>
  </si>
  <si>
    <t>M081117256383U</t>
  </si>
  <si>
    <t>EP GARI-GOMBO GROUPE 1</t>
  </si>
  <si>
    <t>P087900509903U</t>
  </si>
  <si>
    <t>GUY MARTIN</t>
  </si>
  <si>
    <t>P118417092629H</t>
  </si>
  <si>
    <t>MOTIO ANNETTE MELANIE</t>
  </si>
  <si>
    <t>M062217417088G</t>
  </si>
  <si>
    <t>NGUELLE &amp; PARTNERS SARL</t>
  </si>
  <si>
    <t>P067918468195W</t>
  </si>
  <si>
    <t>ANIKWENZE ONYEBUCHI</t>
  </si>
  <si>
    <t>COMMERCE GENERAL IMPORT/EXPORT</t>
  </si>
  <si>
    <t>M052318254962P</t>
  </si>
  <si>
    <t>STE GUIN'S SERVICES SARL</t>
  </si>
  <si>
    <t>S.G.C SARL</t>
  </si>
  <si>
    <t>P010117689317F</t>
  </si>
  <si>
    <t>P085000024411H</t>
  </si>
  <si>
    <t>KENFACK EPSEE TAMBAT</t>
  </si>
  <si>
    <t>COUTURIÈRE.</t>
  </si>
  <si>
    <t>P089417118544R</t>
  </si>
  <si>
    <t>KOUAMI.</t>
  </si>
  <si>
    <t>MARIE CHRISTELLE.</t>
  </si>
  <si>
    <t>P088117700339X</t>
  </si>
  <si>
    <t>BLESSING NAIN</t>
  </si>
  <si>
    <t>PETITE MENUISERIE</t>
  </si>
  <si>
    <t>P108912552678M</t>
  </si>
  <si>
    <t>TEMGOUA THEOPHILE</t>
  </si>
  <si>
    <t>VENTE PRODUITS PAHARMACEUTIQUES</t>
  </si>
  <si>
    <t>P116200444400R</t>
  </si>
  <si>
    <t>ESSIM</t>
  </si>
  <si>
    <t>DANIEL EGBE</t>
  </si>
  <si>
    <t>P128717968357U</t>
  </si>
  <si>
    <t>KIYAM STEPHEN</t>
  </si>
  <si>
    <t>P099217729333H</t>
  </si>
  <si>
    <t>IKOBATO</t>
  </si>
  <si>
    <t>KINGSLY ITOE</t>
  </si>
  <si>
    <t>P019618394119W</t>
  </si>
  <si>
    <t>VENTE DE PRODUITS RELIGIEUX</t>
  </si>
  <si>
    <t>P017600483605H</t>
  </si>
  <si>
    <t>NAMJE DOMINICNAM</t>
  </si>
  <si>
    <t>NAMJE DOMINIC</t>
  </si>
  <si>
    <t>P057016416776A</t>
  </si>
  <si>
    <t>TCHATCHOUA ROGER</t>
  </si>
  <si>
    <t>ETS SOCODETRANS</t>
  </si>
  <si>
    <t>M082315976139M</t>
  </si>
  <si>
    <t>P119016568551K</t>
  </si>
  <si>
    <t>BINTOU JEANNETTE EPOUSE KAMDEM</t>
  </si>
  <si>
    <t>P118017849436E</t>
  </si>
  <si>
    <t>DEDJINOU</t>
  </si>
  <si>
    <t>KAAROU</t>
  </si>
  <si>
    <t>P048316214025L</t>
  </si>
  <si>
    <t>NGUIMTSING MEDONGNANG</t>
  </si>
  <si>
    <t>GILBERT...</t>
  </si>
  <si>
    <t>P078818042184Q</t>
  </si>
  <si>
    <t>Metcheje Gomsie</t>
  </si>
  <si>
    <t>P059417529152L</t>
  </si>
  <si>
    <t>GOULET MAXIME</t>
  </si>
  <si>
    <t>( ETS DREAM )</t>
  </si>
  <si>
    <t>P039016668937Y</t>
  </si>
  <si>
    <t>BOULARI</t>
  </si>
  <si>
    <t>P058416363903G</t>
  </si>
  <si>
    <t>MOREEN AKOAKEEM</t>
  </si>
  <si>
    <t>M071412117597W</t>
  </si>
  <si>
    <t>CONSULTING &amp; TRADE SARL</t>
  </si>
  <si>
    <t>COTRAD</t>
  </si>
  <si>
    <t>P108718077501A</t>
  </si>
  <si>
    <t>Aurélien Martial</t>
  </si>
  <si>
    <t>P127917706017Y</t>
  </si>
  <si>
    <t>P018017216420J</t>
  </si>
  <si>
    <t>KENGHA TCHINDA</t>
  </si>
  <si>
    <t>P028516582206X</t>
  </si>
  <si>
    <t>SAFF ARSENE</t>
  </si>
  <si>
    <t>P050217703260S</t>
  </si>
  <si>
    <t>NDJIDEU DJEUMO JONATHAN AROL FRESY</t>
  </si>
  <si>
    <t>ETS ECOFIBRE</t>
  </si>
  <si>
    <t>P017617967895N</t>
  </si>
  <si>
    <t>P066818469518N</t>
  </si>
  <si>
    <t>P077718484049Q</t>
  </si>
  <si>
    <t>ODILE CHANTAL</t>
  </si>
  <si>
    <t>P032116328894F</t>
  </si>
  <si>
    <t>LADAN MADI</t>
  </si>
  <si>
    <t>P069416210324F</t>
  </si>
  <si>
    <t>NDIFORMUTIA</t>
  </si>
  <si>
    <t>LOVELINE NGUPIE</t>
  </si>
  <si>
    <t>P014018430504X</t>
  </si>
  <si>
    <t>DJOUSSI MICHEL</t>
  </si>
  <si>
    <t>ETS ANCIEN ENTREPRISE</t>
  </si>
  <si>
    <t>P108016429930H</t>
  </si>
  <si>
    <t>NGO MATIP EPOUSE MASSOUSSI</t>
  </si>
  <si>
    <t>P059917213867B</t>
  </si>
  <si>
    <t>FAVOUR NNAEMEKA</t>
  </si>
  <si>
    <t>P057315980218Z</t>
  </si>
  <si>
    <t>ABANI ABALI</t>
  </si>
  <si>
    <t>P018114912389P</t>
  </si>
  <si>
    <t>P014816698145G</t>
  </si>
  <si>
    <t>ENDONG</t>
  </si>
  <si>
    <t>P038217704016K</t>
  </si>
  <si>
    <t>TAPIENFOUO</t>
  </si>
  <si>
    <t>P099016027286U</t>
  </si>
  <si>
    <t>P106900546500E</t>
  </si>
  <si>
    <t>NGONO EPSEE EDJIMBI</t>
  </si>
  <si>
    <t>P098817600433R</t>
  </si>
  <si>
    <t>ONGMAYAYE BATISSEK</t>
  </si>
  <si>
    <t>M031517863896C</t>
  </si>
  <si>
    <t>GROUPE SCOLAIRE BILINGUE ELNISSI</t>
  </si>
  <si>
    <t>GSB ELNISSI</t>
  </si>
  <si>
    <t>P067917598482E</t>
  </si>
  <si>
    <t>NGASSAM WANDJI</t>
  </si>
  <si>
    <t>INESE FRANCOISE</t>
  </si>
  <si>
    <t>P014600515900S</t>
  </si>
  <si>
    <t>TAMKO SADO</t>
  </si>
  <si>
    <t>M042318196798W</t>
  </si>
  <si>
    <t>ETS TADZONG MOGANG</t>
  </si>
  <si>
    <t>P017618008384F</t>
  </si>
  <si>
    <t>NGANKTCHUE njomo</t>
  </si>
  <si>
    <t>P010416346639P</t>
  </si>
  <si>
    <t>ETS CENTRALE ECLAIRAGE PLUS</t>
  </si>
  <si>
    <t>CEP</t>
  </si>
  <si>
    <t>P079518437707R</t>
  </si>
  <si>
    <t>NGAMENI DJEUKAM</t>
  </si>
  <si>
    <t>DOLIVIANE</t>
  </si>
  <si>
    <t>P058115306368C</t>
  </si>
  <si>
    <t>TCHAMACHEU HAPPI</t>
  </si>
  <si>
    <t>P028217773669H</t>
  </si>
  <si>
    <t>FOLAC HIOTAK</t>
  </si>
  <si>
    <t>P018617810909K</t>
  </si>
  <si>
    <t>NGWASSI ÉPOUSE TOOG</t>
  </si>
  <si>
    <t>MARIE PRUDENCE</t>
  </si>
  <si>
    <t>PRODUCTION D'EAU NATURELLE/PREST SCES</t>
  </si>
  <si>
    <t>P046412219556A</t>
  </si>
  <si>
    <t>ALBERTINE NJUIKWA</t>
  </si>
  <si>
    <t>ETS NAT WATER</t>
  </si>
  <si>
    <t>P067900445832D</t>
  </si>
  <si>
    <t>FRANKLIN TAKWI</t>
  </si>
  <si>
    <t>P069214366655Z</t>
  </si>
  <si>
    <t>MOHNCHUPOK</t>
  </si>
  <si>
    <t>COMMERCE GENERAL ET VENTE D'OBJETS D'ART</t>
  </si>
  <si>
    <t>P078916475604J</t>
  </si>
  <si>
    <t>P037512418332W</t>
  </si>
  <si>
    <t>TCHETCHUENG SIMO EPSE KAMGA HONORINE</t>
  </si>
  <si>
    <t>EMPLOYEE DE COMMERCE</t>
  </si>
  <si>
    <t>P037614779604T</t>
  </si>
  <si>
    <t>YIMSSIK MOGA</t>
  </si>
  <si>
    <t>M022416411546P</t>
  </si>
  <si>
    <t>SOCIÉTÉ CAMEROUNAISE DE DISTRIBUTION BOIS- CACAO-CAFE-PRODUITS ALIMENTAIRES SARL</t>
  </si>
  <si>
    <t>SCDBCPA ET FILS SARL</t>
  </si>
  <si>
    <t>P079316666061Y</t>
  </si>
  <si>
    <t>EMEKAM</t>
  </si>
  <si>
    <t>ALAIN WALTE</t>
  </si>
  <si>
    <t>P097317471836Z</t>
  </si>
  <si>
    <t>P086500363668A</t>
  </si>
  <si>
    <t>BINDEKI JACQUES</t>
  </si>
  <si>
    <t>P122017041526L</t>
  </si>
  <si>
    <t>ZEBAZE ALUYS</t>
  </si>
  <si>
    <t>M080016639444U</t>
  </si>
  <si>
    <t>LYCEE TECHNIQUE DE DOUKOULA</t>
  </si>
  <si>
    <t>P098318504022D</t>
  </si>
  <si>
    <t>P037312143914K</t>
  </si>
  <si>
    <t>GASTON FELIX</t>
  </si>
  <si>
    <t>P099116246076W</t>
  </si>
  <si>
    <t>AKOUMA AYISSI</t>
  </si>
  <si>
    <t>THÉRÈSE NADINE</t>
  </si>
  <si>
    <t>P059518489372D</t>
  </si>
  <si>
    <t>TAKUMBI</t>
  </si>
  <si>
    <t>DORINE EYONGNDIP</t>
  </si>
  <si>
    <t>P107112338393L</t>
  </si>
  <si>
    <t>M122417439804F</t>
  </si>
  <si>
    <t>SIFOMA SARL</t>
  </si>
  <si>
    <t>P058817838104F</t>
  </si>
  <si>
    <t>MEJEUKEU</t>
  </si>
  <si>
    <t>DIDEROT CHI</t>
  </si>
  <si>
    <t>P096917699179P</t>
  </si>
  <si>
    <t>KAPCHE EPOUSE KOUEKAM</t>
  </si>
  <si>
    <t>P129816710992H</t>
  </si>
  <si>
    <t>GUIYANOUNG</t>
  </si>
  <si>
    <t>P016800346973R</t>
  </si>
  <si>
    <t>MOMO EPSEE TIOKANG</t>
  </si>
  <si>
    <t>FABRICATION MARMITE</t>
  </si>
  <si>
    <t>P047917701165J</t>
  </si>
  <si>
    <t>P069216743474R</t>
  </si>
  <si>
    <t>P108016708486J</t>
  </si>
  <si>
    <t>FOMAT NTIONGNOU</t>
  </si>
  <si>
    <t>MERLIN " FM METAL"</t>
  </si>
  <si>
    <t>P059015746808Y</t>
  </si>
  <si>
    <t>GOTEMI</t>
  </si>
  <si>
    <t>P086617864711D</t>
  </si>
  <si>
    <t>YAKETCHA  MESMAIN (S.Y.M SERVICES)</t>
  </si>
  <si>
    <t>P058618074294S</t>
  </si>
  <si>
    <t>SIGNE TAKEUNE</t>
  </si>
  <si>
    <t>ÉDITE FLORE</t>
  </si>
  <si>
    <t>P017918414007J</t>
  </si>
  <si>
    <t>P038817990082P</t>
  </si>
  <si>
    <t>NGNA BE</t>
  </si>
  <si>
    <t>P037817741251H</t>
  </si>
  <si>
    <t>COMERCE GENERAL ET VENTE DES TISSUS</t>
  </si>
  <si>
    <t>P119817678619Q</t>
  </si>
  <si>
    <t>KENGNI TALLA</t>
  </si>
  <si>
    <t>P098613908922G</t>
  </si>
  <si>
    <t>( ETS OUMAROU ISSA )</t>
  </si>
  <si>
    <t>PRESTATIONS DE SERVICES, COMMERCE GÉNÉRAL ET VENTE DE PRODUITS PÉTROLIERS</t>
  </si>
  <si>
    <t>P047312494048L</t>
  </si>
  <si>
    <t>NABILA DOH PAMELA</t>
  </si>
  <si>
    <t>P026417730022M</t>
  </si>
  <si>
    <t>OBIADI  SUNDAY</t>
  </si>
  <si>
    <t>P107216298343C</t>
  </si>
  <si>
    <t>TENE TCHECHOUA LEOPOLD</t>
  </si>
  <si>
    <t>SEDAR "ETS.WALA.PILOTE.EXPRESS"</t>
  </si>
  <si>
    <t>M051912788081B</t>
  </si>
  <si>
    <t>STE MELINO</t>
  </si>
  <si>
    <t>MELINO SARL</t>
  </si>
  <si>
    <t>P047514566776P</t>
  </si>
  <si>
    <t>DETA AHIDJO</t>
  </si>
  <si>
    <t>ETS DETA AHIDJO</t>
  </si>
  <si>
    <t>M081117412633E</t>
  </si>
  <si>
    <t>CES D'EKABITA-TOM</t>
  </si>
  <si>
    <t>P127418026356Y</t>
  </si>
  <si>
    <t>CHEGANG</t>
  </si>
  <si>
    <t>GERMANDE LAURE</t>
  </si>
  <si>
    <t>P129416339819C</t>
  </si>
  <si>
    <t>TRAORE ADAMA</t>
  </si>
  <si>
    <t>P120117674721P</t>
  </si>
  <si>
    <t>YALCOUE</t>
  </si>
  <si>
    <t>P019512402837D</t>
  </si>
  <si>
    <t>MAMANE OUMAR</t>
  </si>
  <si>
    <t>P098617953063B</t>
  </si>
  <si>
    <t>AZHI EPSE TCHOUATEU</t>
  </si>
  <si>
    <t>RACHEL INJEH</t>
  </si>
  <si>
    <t>P120016400512C</t>
  </si>
  <si>
    <t>GEYAH</t>
  </si>
  <si>
    <t>FRANCIS KAJOH</t>
  </si>
  <si>
    <t>P128118402688K</t>
  </si>
  <si>
    <t>BELINDA ANIM</t>
  </si>
  <si>
    <t>P016916778604Z</t>
  </si>
  <si>
    <t>P109517062855T</t>
  </si>
  <si>
    <t>ASSEFI SOULEMAN</t>
  </si>
  <si>
    <t>P122016900871M</t>
  </si>
  <si>
    <t>TCHIO THOMAS</t>
  </si>
  <si>
    <t>P078417238912B</t>
  </si>
  <si>
    <t>ETOUA HERVE</t>
  </si>
  <si>
    <t>LANDRY.</t>
  </si>
  <si>
    <t>P126416579985B</t>
  </si>
  <si>
    <t>DONCHI EPSE TEMOMO</t>
  </si>
  <si>
    <t>P039217160541Q</t>
  </si>
  <si>
    <t>P107818328489B</t>
  </si>
  <si>
    <t>CAUSEDINE VALETTE</t>
  </si>
  <si>
    <t>P109917592793F</t>
  </si>
  <si>
    <t>WEJEME</t>
  </si>
  <si>
    <t>P098512754426X</t>
  </si>
  <si>
    <t>TCHOFFO JOSUE</t>
  </si>
  <si>
    <t>P018312441721T</t>
  </si>
  <si>
    <t>M092316076272A</t>
  </si>
  <si>
    <t>SOCIÉTÉ DKAD ENTERPRISE SARL</t>
  </si>
  <si>
    <t>P015916473315U</t>
  </si>
  <si>
    <t>P018917857492N</t>
  </si>
  <si>
    <t>NDADGA NJAMI</t>
  </si>
  <si>
    <t>JOSELINE MICHELLE</t>
  </si>
  <si>
    <t>VENTE HABITS CHAUSSURES ACCESSOIRES ET DIVERS</t>
  </si>
  <si>
    <t>P030116753376H</t>
  </si>
  <si>
    <t>VEGUIEBOH</t>
  </si>
  <si>
    <t>VENTE DES PRODUIT PHYTOSANITAIRE</t>
  </si>
  <si>
    <t>P026412628873Z</t>
  </si>
  <si>
    <t>TAKUBE ALBERT ELOÏ</t>
  </si>
  <si>
    <t>M062517970467Q</t>
  </si>
  <si>
    <t>SOCIÉTÉ COOPÉRATIVE SIMPLIFIER ''AGEL-EN'' DES PRODUCTEURS D'ARACHIDES DE L'EXTRÊME -NORD</t>
  </si>
  <si>
    <t>SCOOPS/AGEL-EN</t>
  </si>
  <si>
    <t>P066112573289J</t>
  </si>
  <si>
    <t>P039517648729T</t>
  </si>
  <si>
    <t>ASUE SOLANGE NYOH</t>
  </si>
  <si>
    <t>P022416406995M</t>
  </si>
  <si>
    <t>HIBNOU ABDOU RAHAMAN MOHAMED HASSAN</t>
  </si>
  <si>
    <t>P047817227285Q</t>
  </si>
  <si>
    <t>YOKE EPSE BONNY MATANDA</t>
  </si>
  <si>
    <t>LOUISE BLANDINE</t>
  </si>
  <si>
    <t>P059517087377J</t>
  </si>
  <si>
    <t>P049218327227U</t>
  </si>
  <si>
    <t>MINGUE SIMO</t>
  </si>
  <si>
    <t>STELINE PAMELA</t>
  </si>
  <si>
    <t>P117917310397L</t>
  </si>
  <si>
    <t>TIH GAHKEKEH EMMANUEL</t>
  </si>
  <si>
    <t>P047316421647X</t>
  </si>
  <si>
    <t>P018917777049R</t>
  </si>
  <si>
    <t>P056216340533U</t>
  </si>
  <si>
    <t>LIBEN FRANCOIS.</t>
  </si>
  <si>
    <t>DÉVELOPPEMENT LOCAL</t>
  </si>
  <si>
    <t>M091817122995R</t>
  </si>
  <si>
    <t>IMPACT+ FOUNDATION</t>
  </si>
  <si>
    <t>P058317953132N</t>
  </si>
  <si>
    <t>Ngami</t>
  </si>
  <si>
    <t>Emelie</t>
  </si>
  <si>
    <t>P026717991017H</t>
  </si>
  <si>
    <t>ENTRAIDE ET ASSISTANCE MUTUELLE</t>
  </si>
  <si>
    <t>M091417531019J</t>
  </si>
  <si>
    <t>MUTUELLE DU PERSONNEL DE LA SOCIETE SOCARREMA</t>
  </si>
  <si>
    <t>MUPESOC</t>
  </si>
  <si>
    <t>P039117087977E</t>
  </si>
  <si>
    <t>HERVE YVAN</t>
  </si>
  <si>
    <t>P129418027116S</t>
  </si>
  <si>
    <t>ANDERHSON</t>
  </si>
  <si>
    <t>P038512523676Y</t>
  </si>
  <si>
    <t>FOUOTSA DAGOSTIN</t>
  </si>
  <si>
    <t>M112116709635B</t>
  </si>
  <si>
    <t>SOCIÉTÉ COOPÉRATIVE SIMPLIFIÉ DES ÉLEVEURS DE CANARDS DE BOULE</t>
  </si>
  <si>
    <t>SCOOPS EMERGENCE</t>
  </si>
  <si>
    <t>P107518105280T</t>
  </si>
  <si>
    <t>OBIDIMMA  CHIMEZIE  FIDELIA</t>
  </si>
  <si>
    <t>P087412501917C</t>
  </si>
  <si>
    <t>P041812700412R</t>
  </si>
  <si>
    <t>HAIMATAI JOSEPH</t>
  </si>
  <si>
    <t>P019014367659H</t>
  </si>
  <si>
    <t>ANASTHASIE FREDEX</t>
  </si>
  <si>
    <t>P098017443129X</t>
  </si>
  <si>
    <t>FERDINAND AYAMBA</t>
  </si>
  <si>
    <t>P038216158546K</t>
  </si>
  <si>
    <t>OLIVER MADUKA</t>
  </si>
  <si>
    <t>M042417808287H</t>
  </si>
  <si>
    <t>GROUPE D'INITIATIVE COMMUNE DES PRODUCTEURS DE MAIS DE ZOETELE</t>
  </si>
  <si>
    <t>P109015313873E</t>
  </si>
  <si>
    <t>MUNGE</t>
  </si>
  <si>
    <t>LOVELINE NJIKANG</t>
  </si>
  <si>
    <t>P088316875372M</t>
  </si>
  <si>
    <t>M061117235854N</t>
  </si>
  <si>
    <t>PR S STEMAF COMPLEX</t>
  </si>
  <si>
    <t>P098612721063M</t>
  </si>
  <si>
    <t>MICHAELSON FAI</t>
  </si>
  <si>
    <t>M020900028208Q</t>
  </si>
  <si>
    <t>SCI JERRY AND SONS SARL</t>
  </si>
  <si>
    <t>SCI JERRY AND SONS</t>
  </si>
  <si>
    <t>M010016630584Z</t>
  </si>
  <si>
    <t>LYCEE DE NYANON</t>
  </si>
  <si>
    <t>P089117679111Q</t>
  </si>
  <si>
    <t>MBALLA MVONDO</t>
  </si>
  <si>
    <t>P106018063796L</t>
  </si>
  <si>
    <t>ONYEANU</t>
  </si>
  <si>
    <t>P088518239718K</t>
  </si>
  <si>
    <t>SIDOINE ROMARIC</t>
  </si>
  <si>
    <t>P058316752817X</t>
  </si>
  <si>
    <t>NPONO</t>
  </si>
  <si>
    <t>ROSETTE VIVIANE</t>
  </si>
  <si>
    <t>P059917100655J</t>
  </si>
  <si>
    <t>EZÉCHIEL KENNIS</t>
  </si>
  <si>
    <t>M081913967377H</t>
  </si>
  <si>
    <t>AYONG CONSULTING AND INVESTMENT SARL</t>
  </si>
  <si>
    <t>M112116178554D</t>
  </si>
  <si>
    <t>MAMAN LAURENTINE</t>
  </si>
  <si>
    <t>P018112267279H</t>
  </si>
  <si>
    <t>P048617169244R</t>
  </si>
  <si>
    <t>NOUTSA ZANGUE</t>
  </si>
  <si>
    <t>P127700485870P</t>
  </si>
  <si>
    <t>TSOYE</t>
  </si>
  <si>
    <t>P017317712466T</t>
  </si>
  <si>
    <t>KEMAYO TIWA</t>
  </si>
  <si>
    <t>P050517736689A</t>
  </si>
  <si>
    <t>KUITCHO KANKEU</t>
  </si>
  <si>
    <t>P015416670256Q</t>
  </si>
  <si>
    <t>P097517942484L</t>
  </si>
  <si>
    <t>TAGOUO</t>
  </si>
  <si>
    <t>P037200241010P</t>
  </si>
  <si>
    <t>MBALE MARTIN JUNIOR</t>
  </si>
  <si>
    <t>"ETS LIVIO SCES"</t>
  </si>
  <si>
    <t>P039817138564N</t>
  </si>
  <si>
    <t>MBOCK KOUAMOU</t>
  </si>
  <si>
    <t>FRANCK VAN-DRESS</t>
  </si>
  <si>
    <t>P089817087598G</t>
  </si>
  <si>
    <t>DJUIDJE MOUDZE NATHALIE</t>
  </si>
  <si>
    <t>P127617058522F</t>
  </si>
  <si>
    <t>P089717844292M</t>
  </si>
  <si>
    <t>P040418163618M</t>
  </si>
  <si>
    <t>Mohamed Moustapha Mohamed Hassan Elshamy</t>
  </si>
  <si>
    <t>P079916406558N</t>
  </si>
  <si>
    <t>ATEMEBANG - BORIS - ATEM</t>
  </si>
  <si>
    <t>P049717864288B</t>
  </si>
  <si>
    <t>LOÏCE</t>
  </si>
  <si>
    <t>P018517471676Z</t>
  </si>
  <si>
    <t>MENYE BIDZOGO</t>
  </si>
  <si>
    <t>P047900460371Z</t>
  </si>
  <si>
    <t>TAMSSA BIEPSSI INES</t>
  </si>
  <si>
    <t>M042116064307G</t>
  </si>
  <si>
    <t>FOTSO ET FILS SARL</t>
  </si>
  <si>
    <t>P088417800862B</t>
  </si>
  <si>
    <t>BEMMO TAMDJO</t>
  </si>
  <si>
    <t>SANDRINE ARMELLE</t>
  </si>
  <si>
    <t>P089017697936R</t>
  </si>
  <si>
    <t>MEYEH</t>
  </si>
  <si>
    <t>DIEUDONNE SIMA-A</t>
  </si>
  <si>
    <t>P069016049769X</t>
  </si>
  <si>
    <t>ASWANI</t>
  </si>
  <si>
    <t>VISHAL KUMAR</t>
  </si>
  <si>
    <t>P048517156703S</t>
  </si>
  <si>
    <t>MONKOUOP LOUDI</t>
  </si>
  <si>
    <t>EXPLORATION &amp; EXPLOITATION DE MINES</t>
  </si>
  <si>
    <t>M031812699687A</t>
  </si>
  <si>
    <t>NEFCAM SARL</t>
  </si>
  <si>
    <t>P128216425448H</t>
  </si>
  <si>
    <t>P079117889699T</t>
  </si>
  <si>
    <t>KEMTA TCHINDA</t>
  </si>
  <si>
    <t>GHISCARD DESTIN</t>
  </si>
  <si>
    <t>M080300018568J</t>
  </si>
  <si>
    <t>COLLEGE DE L'EXCELLENCE</t>
  </si>
  <si>
    <t>M072416980607X</t>
  </si>
  <si>
    <t>SOCIETE DE DISTRIBUTION DES PRODUITS ALIMENTAIRES ET COSMETIQUES</t>
  </si>
  <si>
    <t>SODIPAC</t>
  </si>
  <si>
    <t>P069817372747K</t>
  </si>
  <si>
    <t>P129412419483U</t>
  </si>
  <si>
    <t>P019617185830H</t>
  </si>
  <si>
    <t>IDROZINE</t>
  </si>
  <si>
    <t>P029217814417Z</t>
  </si>
  <si>
    <t>KENFACK TEMFACK</t>
  </si>
  <si>
    <t>SILVIANE CHATELINE</t>
  </si>
  <si>
    <t>P107512706832E</t>
  </si>
  <si>
    <t>NITCHEU TIENTCHEU</t>
  </si>
  <si>
    <t>P057416356624X</t>
  </si>
  <si>
    <t>LEINYUY COMFORT TUMI ESPE FAI</t>
  </si>
  <si>
    <t>P018416356399R</t>
  </si>
  <si>
    <t>FEUTBA CHIMI</t>
  </si>
  <si>
    <t>P057412552354W</t>
  </si>
  <si>
    <t>PIDE</t>
  </si>
  <si>
    <t>P049715650062U</t>
  </si>
  <si>
    <t>ISSOM NDICKO</t>
  </si>
  <si>
    <t>M040700022759D</t>
  </si>
  <si>
    <t>ABONG-MBANG EXPRESS</t>
  </si>
  <si>
    <t>A.M.E</t>
  </si>
  <si>
    <t>EXPERTISE - CONTROLE ELECTROMECANIQUE</t>
  </si>
  <si>
    <t>M101612584795R</t>
  </si>
  <si>
    <t>SOCIETE IPEECO SARL</t>
  </si>
  <si>
    <t>P058412118321B</t>
  </si>
  <si>
    <t>TIAFACK ZETAH</t>
  </si>
  <si>
    <t>P098312438059R</t>
  </si>
  <si>
    <t>KENGNE SYLVIANE</t>
  </si>
  <si>
    <t>P066500329134P</t>
  </si>
  <si>
    <t>P039212505131L</t>
  </si>
  <si>
    <t>SOBGOU ELLA FLORENCE</t>
  </si>
  <si>
    <t>P030418213112E</t>
  </si>
  <si>
    <t>NWUZOR</t>
  </si>
  <si>
    <t>AMUCHE MICHAEL</t>
  </si>
  <si>
    <t>P109818092575M</t>
  </si>
  <si>
    <t>DZAMA</t>
  </si>
  <si>
    <t>P078317707576U</t>
  </si>
  <si>
    <t>.MATHO</t>
  </si>
  <si>
    <t>M012014379424H</t>
  </si>
  <si>
    <t>LISS CAMEROUN SARL</t>
  </si>
  <si>
    <t>FONJ</t>
  </si>
  <si>
    <t>P059616439994C</t>
  </si>
  <si>
    <t>SARANDI</t>
  </si>
  <si>
    <t>P128418213438G</t>
  </si>
  <si>
    <t>IDRISS  ALI (ETS ABOU MOUSSA)</t>
  </si>
  <si>
    <t>P058714404215G</t>
  </si>
  <si>
    <t>CHE NKWENTI</t>
  </si>
  <si>
    <t>P126712147710F</t>
  </si>
  <si>
    <t>TAMIBE  MARIE EPS LEUMALEU</t>
  </si>
  <si>
    <t>P077618486829X</t>
  </si>
  <si>
    <t>DIFFO TCHINDA Epse FOUTIO</t>
  </si>
  <si>
    <t>FIDELINE MELANIE</t>
  </si>
  <si>
    <t>P037016602009K</t>
  </si>
  <si>
    <t>MANJI QUINTA</t>
  </si>
  <si>
    <t>P047416657994Y</t>
  </si>
  <si>
    <t>NGONO MVILONGO EPSE ATOEN</t>
  </si>
  <si>
    <t>JEANNE MARIE SIDONIE</t>
  </si>
  <si>
    <t>P018212418156X</t>
  </si>
  <si>
    <t>NDE JEAN RAPHAEL</t>
  </si>
  <si>
    <t>ETS NDE JEAN RAPHAEL</t>
  </si>
  <si>
    <t>P048517745303Y</t>
  </si>
  <si>
    <t>KENNE DJEUTSOP</t>
  </si>
  <si>
    <t>EMERANCE NADINE</t>
  </si>
  <si>
    <t>P099418308779J</t>
  </si>
  <si>
    <t>FORMEKON</t>
  </si>
  <si>
    <t>IDELE ULERICHE</t>
  </si>
  <si>
    <t>P058817771875N</t>
  </si>
  <si>
    <t>MALO</t>
  </si>
  <si>
    <t>VENTE DES TENUES TRADITIONNELLES</t>
  </si>
  <si>
    <t>P100017708933Y</t>
  </si>
  <si>
    <t>NELLY NAHJELA</t>
  </si>
  <si>
    <t>P048018260786Y</t>
  </si>
  <si>
    <t>TAMELI</t>
  </si>
  <si>
    <t>P017717722076P</t>
  </si>
  <si>
    <t>MBICHEKOUO GHAPOUEN</t>
  </si>
  <si>
    <t>P127011978252P</t>
  </si>
  <si>
    <t>ISMAILA BAH</t>
  </si>
  <si>
    <t>M011918082137U</t>
  </si>
  <si>
    <t>Producteurs de cacao  de qualité</t>
  </si>
  <si>
    <t>SC CAO-Q COOP-CA</t>
  </si>
  <si>
    <t>P049517622416D</t>
  </si>
  <si>
    <t>M052014438756S</t>
  </si>
  <si>
    <t>ESPACE MULTI-MEDIA INTERNATIONAL</t>
  </si>
  <si>
    <t>EMMI</t>
  </si>
  <si>
    <t>P039218076047B</t>
  </si>
  <si>
    <t>Kengne Fosso</t>
  </si>
  <si>
    <t>Doudastine Sorel</t>
  </si>
  <si>
    <t>P122017362913Q</t>
  </si>
  <si>
    <t>TENGWEI LUCAS MBAH</t>
  </si>
  <si>
    <t>P125618366577Y</t>
  </si>
  <si>
    <t>ARABO MOHAMADOU</t>
  </si>
  <si>
    <t>P047917684614T</t>
  </si>
  <si>
    <t>FOUEMEGNI NOUTSA</t>
  </si>
  <si>
    <t>P027612413699P</t>
  </si>
  <si>
    <t>TECHNICIEN AGRONOME</t>
  </si>
  <si>
    <t>P128717298009H</t>
  </si>
  <si>
    <t>P117000174260G</t>
  </si>
  <si>
    <t>P029617936829D</t>
  </si>
  <si>
    <t>NJINSANGOU FENDOUN</t>
  </si>
  <si>
    <t>P109316749736K</t>
  </si>
  <si>
    <t>M112518198723M</t>
  </si>
  <si>
    <t>GROUPE POUR LE DEVELOPPEMENT AGRICOLE DU CAMEROUN SARL</t>
  </si>
  <si>
    <t>GPDAC SARL</t>
  </si>
  <si>
    <t>P109018279337X</t>
  </si>
  <si>
    <t>DIVINE FONGANG</t>
  </si>
  <si>
    <t>P127117723727X</t>
  </si>
  <si>
    <t>Kelly</t>
  </si>
  <si>
    <t>P080117795076T</t>
  </si>
  <si>
    <t>P109316180400Z</t>
  </si>
  <si>
    <t>OUSMAILA ALIM</t>
  </si>
  <si>
    <t>P058517834382X</t>
  </si>
  <si>
    <t>EPIETIE NZEDA</t>
  </si>
  <si>
    <t>P129012736113Y</t>
  </si>
  <si>
    <t>NTSAMB</t>
  </si>
  <si>
    <t>M071913913708L</t>
  </si>
  <si>
    <t>OPTIMEN SOLUTION GROUP</t>
  </si>
  <si>
    <t>(OSG).</t>
  </si>
  <si>
    <t>P097700494810R</t>
  </si>
  <si>
    <t>DJIODJA MIKOAS EDWIGE</t>
  </si>
  <si>
    <t>LES GRANDS CRUS</t>
  </si>
  <si>
    <t>P127718100065U</t>
  </si>
  <si>
    <t>P020018015320L</t>
  </si>
  <si>
    <t>MARIE JESSIKA  BLANCHE</t>
  </si>
  <si>
    <t>P020118120683X</t>
  </si>
  <si>
    <t>ABOUBAKAR HAMADOU DALIL</t>
  </si>
  <si>
    <t>P078412574466C</t>
  </si>
  <si>
    <t>KENNE  NGNINGHAHE GHISLAIN</t>
  </si>
  <si>
    <t>P018617607205N</t>
  </si>
  <si>
    <t>VADOU</t>
  </si>
  <si>
    <t>TCHAMAI</t>
  </si>
  <si>
    <t>P045016612781W</t>
  </si>
  <si>
    <t>VEBTE DES VERTEMENT</t>
  </si>
  <si>
    <t>P108116885905L</t>
  </si>
  <si>
    <t>TEBONG EPSE KUDI</t>
  </si>
  <si>
    <t>PAMELA NIEK</t>
  </si>
  <si>
    <t>P016112409550Z</t>
  </si>
  <si>
    <t>P039816361270A</t>
  </si>
  <si>
    <t>WILLEFREDE JUNIOR (ETS JAPOMA PRESTIGE)</t>
  </si>
  <si>
    <t>SNACK-BAR, HEBERGEMENT, COMMERCE GENERAL, IMPORT-EXPORT, PRESTATIONS DE SERVICES</t>
  </si>
  <si>
    <t>P117200462559L</t>
  </si>
  <si>
    <t>KAKMENI  JEAN MICHEL</t>
  </si>
  <si>
    <t>P027617509781N</t>
  </si>
  <si>
    <t>P018012438187H</t>
  </si>
  <si>
    <t>DAIROU GARGA</t>
  </si>
  <si>
    <t>P038300540934K</t>
  </si>
  <si>
    <t>NANFACK NGOUFACK DORIANE</t>
  </si>
  <si>
    <t>M129312151249Q</t>
  </si>
  <si>
    <t>ASHING COOPERATIVE CREDIT UNION LTD</t>
  </si>
  <si>
    <t>P049318500955K</t>
  </si>
  <si>
    <t>ANTOINETTE KINYUI.</t>
  </si>
  <si>
    <t>P078300484851M</t>
  </si>
  <si>
    <t>MAJOUDONG CLAUDE CARNELLE</t>
  </si>
  <si>
    <t>ETS MAC PRINT &amp; SCES</t>
  </si>
  <si>
    <t>P128312329699H</t>
  </si>
  <si>
    <t>HELENE FRIDA</t>
  </si>
  <si>
    <t>P058118447327C</t>
  </si>
  <si>
    <t>P094600308423H</t>
  </si>
  <si>
    <t>YUNDZE BONGSIYSI PETER</t>
  </si>
  <si>
    <t>(YUBA HOTEL)</t>
  </si>
  <si>
    <t>COMMERCE GNL-IMP/EXP-L ASSISTANCE</t>
  </si>
  <si>
    <t>M071914130537U</t>
  </si>
  <si>
    <t>DONALD'SCAMEROUN BUSINESS</t>
  </si>
  <si>
    <t>P086018185569N</t>
  </si>
  <si>
    <t>KUENGOUA</t>
  </si>
  <si>
    <t>FLORENT BIENVENU</t>
  </si>
  <si>
    <t>P068914738504L</t>
  </si>
  <si>
    <t>MEFEUGA FONGAING</t>
  </si>
  <si>
    <t>BERTHE CHRISTELLE</t>
  </si>
  <si>
    <t>M041612522381M</t>
  </si>
  <si>
    <t>STE SMART BUSINESS GROUP</t>
  </si>
  <si>
    <t>STE SBG</t>
  </si>
  <si>
    <t>PRESTATIONS SERVICES, COMMERCE GENERAL, ECOMMERCE</t>
  </si>
  <si>
    <t>M022217060327P</t>
  </si>
  <si>
    <t>IT ENGINEERING SARL</t>
  </si>
  <si>
    <t>IT ENGINEERING</t>
  </si>
  <si>
    <t>P088317740421W</t>
  </si>
  <si>
    <t>Fonkam</t>
  </si>
  <si>
    <t>Lawrence Nyah</t>
  </si>
  <si>
    <t>P018718549763W</t>
  </si>
  <si>
    <t>P018816678474J</t>
  </si>
  <si>
    <t>P109718032572M</t>
  </si>
  <si>
    <t>Tia Melanchio</t>
  </si>
  <si>
    <t>Sonita</t>
  </si>
  <si>
    <t>VENTE DES TEE -SHIRTS</t>
  </si>
  <si>
    <t>P028600497413R</t>
  </si>
  <si>
    <t>MBOU TANETSOP MARTINEMBOU</t>
  </si>
  <si>
    <t>MBOU TANETSOP MARTINE</t>
  </si>
  <si>
    <t>P018618371973S</t>
  </si>
  <si>
    <t>TCHOUDJA KEMAJOU</t>
  </si>
  <si>
    <t>P097817820386H</t>
  </si>
  <si>
    <t>P097615194300X</t>
  </si>
  <si>
    <t>BELINGA EBOGO</t>
  </si>
  <si>
    <t>MONIQUE DENISE</t>
  </si>
  <si>
    <t>P039316858615T</t>
  </si>
  <si>
    <t>FOKOU TUMENE FLORIANE MITILENE</t>
  </si>
  <si>
    <t>P078918538040U</t>
  </si>
  <si>
    <t>LINDA AIME</t>
  </si>
  <si>
    <t>P038317659434K</t>
  </si>
  <si>
    <t>SIPORAH FELICITE</t>
  </si>
  <si>
    <t>M101517591762Q</t>
  </si>
  <si>
    <t>RADIO NKULI MAKELI</t>
  </si>
  <si>
    <t>RNM</t>
  </si>
  <si>
    <t>P068316713254U</t>
  </si>
  <si>
    <t>DJEUGAI PATRICE FERDINAND</t>
  </si>
  <si>
    <t>" ETS EQUIP - ELEC SERVICES "</t>
  </si>
  <si>
    <t>P117416612542C</t>
  </si>
  <si>
    <t>DONGMO DJIONANG ÉPOUSE DONFACK</t>
  </si>
  <si>
    <t>P016318247286X</t>
  </si>
  <si>
    <t>IBRAHIMA ADA</t>
  </si>
  <si>
    <t>P069516707414P</t>
  </si>
  <si>
    <t>ALEX DJIBRIL</t>
  </si>
  <si>
    <t>M071718496363T</t>
  </si>
  <si>
    <t>RESEAU DES POPULATIONS AUTOCHTONES ET LOCALES POUR LA GESTION DURABLE DES ECOSYSTEMES FORESTIERS</t>
  </si>
  <si>
    <t>REPALEAC</t>
  </si>
  <si>
    <t>P016617599012R</t>
  </si>
  <si>
    <t>SUNDAY ARREY AYUK</t>
  </si>
  <si>
    <t>P109016427662E</t>
  </si>
  <si>
    <t>EUNICE NANA</t>
  </si>
  <si>
    <t>P028417049133M</t>
  </si>
  <si>
    <t>NAH NJAH</t>
  </si>
  <si>
    <t>P119317767635E</t>
  </si>
  <si>
    <t>WANDAH MARCIALE</t>
  </si>
  <si>
    <t>ETS MARC UNIVERS</t>
  </si>
  <si>
    <t>P097712754424U</t>
  </si>
  <si>
    <t>MOUAFO TCHINDA</t>
  </si>
  <si>
    <t>M010617232119Z</t>
  </si>
  <si>
    <t>EP MIMBANGA II</t>
  </si>
  <si>
    <t>P099917954748Y</t>
  </si>
  <si>
    <t>TCHINDJY NOUBISSI</t>
  </si>
  <si>
    <t>RONALD BERTRAND DOUDOU</t>
  </si>
  <si>
    <t>P077918314793G</t>
  </si>
  <si>
    <t>DJINGOU ASSONZE GERALDINE HARIELLE</t>
  </si>
  <si>
    <t>( ETS TERRE &amp; FILS)</t>
  </si>
  <si>
    <t>M111917001662N</t>
  </si>
  <si>
    <t>GROUPE D'INNITIATIVE COMMUNE DES AGRICULTEURS ET ELEVEURS DE BOUS</t>
  </si>
  <si>
    <t>GIC LA GLOIRE</t>
  </si>
  <si>
    <t>P019816696633J</t>
  </si>
  <si>
    <t>P086617912608D</t>
  </si>
  <si>
    <t>MBOUGO epse NOUBISSE</t>
  </si>
  <si>
    <t>P097417729285W</t>
  </si>
  <si>
    <t>DJABOU WONTCHEU</t>
  </si>
  <si>
    <t>P076317690651B</t>
  </si>
  <si>
    <t>Tematio</t>
  </si>
  <si>
    <t>P108016412864X</t>
  </si>
  <si>
    <t>CYNTHIA ENEUGWEI</t>
  </si>
  <si>
    <t>EGHOMBI</t>
  </si>
  <si>
    <t>PLOMBERIE INDUSTRIELLE -SANITAIRE-PISCINE-FORAGE</t>
  </si>
  <si>
    <t>P018417086995N</t>
  </si>
  <si>
    <t>TEDJOUKA TEGHO (ETS TÉ CARRÉ PLOMBING SERVICES)</t>
  </si>
  <si>
    <t>GERMY</t>
  </si>
  <si>
    <t>M102417089368B</t>
  </si>
  <si>
    <t>ADVANCE TRADING SUARL</t>
  </si>
  <si>
    <t>P038917783891T</t>
  </si>
  <si>
    <t>MENDO ZE</t>
  </si>
  <si>
    <t>AIMEE MARLYSE</t>
  </si>
  <si>
    <t>P118018213784X</t>
  </si>
  <si>
    <t>GUIDADO HAMADJODA</t>
  </si>
  <si>
    <t>P047517803685A</t>
  </si>
  <si>
    <t>Aghokeng Jiomekop</t>
  </si>
  <si>
    <t>P075717476139T</t>
  </si>
  <si>
    <t>NJOE NGUIME EPOUSE NGOUM</t>
  </si>
  <si>
    <t>P017617968317Q</t>
  </si>
  <si>
    <t>DELPHINE SITCHE TOH</t>
  </si>
  <si>
    <t>P118916026872U</t>
  </si>
  <si>
    <t>NJIKAM PEMBOURA</t>
  </si>
  <si>
    <t>P079617210695B</t>
  </si>
  <si>
    <t>P039316696586F</t>
  </si>
  <si>
    <t>MOUEYOUNG MBEBI</t>
  </si>
  <si>
    <t>DARLINE.</t>
  </si>
  <si>
    <t>P018217511501Z</t>
  </si>
  <si>
    <t>P047016055610S</t>
  </si>
  <si>
    <t>LIANG HONGYING</t>
  </si>
  <si>
    <t>M122217770334K</t>
  </si>
  <si>
    <t>SKAMHER MULTISERVICES (SKH-MULTISERVICES) SARL</t>
  </si>
  <si>
    <t>P069917277535U</t>
  </si>
  <si>
    <t>P117100163028Z</t>
  </si>
  <si>
    <t>P079317288239A</t>
  </si>
  <si>
    <t>ETS BORA BORA</t>
  </si>
  <si>
    <t>M122417511110D</t>
  </si>
  <si>
    <t>ALAIN MARINE SHIPPING COMPANY LTD</t>
  </si>
  <si>
    <t>LOGISTICS, SUPPLY OF PETROLEUM PRODUCTS, OFFSHORE CABBAGE DISCHARGE</t>
  </si>
  <si>
    <t>P048517577423Y</t>
  </si>
  <si>
    <t>DOUNTSOP TIMENE</t>
  </si>
  <si>
    <t>P119217795215U</t>
  </si>
  <si>
    <t>PATIENCE NDOGMUH</t>
  </si>
  <si>
    <t>P017617130447T</t>
  </si>
  <si>
    <t>TCHINANG ROMAIN</t>
  </si>
  <si>
    <t>P058717688326Y</t>
  </si>
  <si>
    <t>KANA DIANE MICHOU</t>
  </si>
  <si>
    <t>P087718557970M</t>
  </si>
  <si>
    <t>MBOND BITJOCKA ANDRE CHRISTOPHE</t>
  </si>
  <si>
    <t>(ETS MANOS DESIGN)</t>
  </si>
  <si>
    <t>M041317726325B</t>
  </si>
  <si>
    <t>CNJC-BEC YAOUNDE 3</t>
  </si>
  <si>
    <t>P116700298535H</t>
  </si>
  <si>
    <t>LOUIS MARIE ALAIN</t>
  </si>
  <si>
    <t>M072316422929W</t>
  </si>
  <si>
    <t>BEDREL BUILDING AND EMPOWERMENT ASSOCIATION</t>
  </si>
  <si>
    <t>BBEA</t>
  </si>
  <si>
    <t>CONSEIL EN MANAGEMENT</t>
  </si>
  <si>
    <t>M090900030206S</t>
  </si>
  <si>
    <t>AFRIQUE AF.CONSEILS SARL</t>
  </si>
  <si>
    <t>2AF CONSEILS SARL</t>
  </si>
  <si>
    <t>P018318056507T</t>
  </si>
  <si>
    <t>BOMONA</t>
  </si>
  <si>
    <t>AUXILIAIRE DE SANTÉ</t>
  </si>
  <si>
    <t>P127818450354P</t>
  </si>
  <si>
    <t>JULIE ADÈLE</t>
  </si>
  <si>
    <t>P088117486682F</t>
  </si>
  <si>
    <t>P037516442005D</t>
  </si>
  <si>
    <t>P115411636363C</t>
  </si>
  <si>
    <t>BONGAJUM NDZE</t>
  </si>
  <si>
    <t>P019718260133H</t>
  </si>
  <si>
    <t>TIOMO JIAZET</t>
  </si>
  <si>
    <t>JORDAN-VANNEK</t>
  </si>
  <si>
    <t>P058912573691K</t>
  </si>
  <si>
    <t>TEDE JEAN CLAUDE</t>
  </si>
  <si>
    <t>ETS TEDE JEAN CLAUDE</t>
  </si>
  <si>
    <t>M091812721288P</t>
  </si>
  <si>
    <t>DIVINEHILLS PRODUCTION SARL</t>
  </si>
  <si>
    <t>DP SARL</t>
  </si>
  <si>
    <t>P017314403070W</t>
  </si>
  <si>
    <t>KANNAL CHANTAL NAHBET</t>
  </si>
  <si>
    <t>P059016412379B</t>
  </si>
  <si>
    <t>HARLETTE FAILLANCE</t>
  </si>
  <si>
    <t>M031717253684C</t>
  </si>
  <si>
    <t>EP EKOUGOU</t>
  </si>
  <si>
    <t>P108312700729T</t>
  </si>
  <si>
    <t>NDZANA OTTOU</t>
  </si>
  <si>
    <t>M089517261140C</t>
  </si>
  <si>
    <t>EP FOLEWI G1</t>
  </si>
  <si>
    <t>P028915236907G</t>
  </si>
  <si>
    <t>SONGONG MOMO</t>
  </si>
  <si>
    <t>ARNAULD JIDAS</t>
  </si>
  <si>
    <t>P049116834777X</t>
  </si>
  <si>
    <t>BASSOUKE MOMHA</t>
  </si>
  <si>
    <t>DEBROUILLARD, SANS PROFESSION</t>
  </si>
  <si>
    <t>P049318578629K</t>
  </si>
  <si>
    <t>P019816828071S</t>
  </si>
  <si>
    <t>NGOUTANE ESSIMBI</t>
  </si>
  <si>
    <t>P016400027468P</t>
  </si>
  <si>
    <t>TOHOTCHEU AGNES</t>
  </si>
  <si>
    <t>P099216670539E</t>
  </si>
  <si>
    <t>NGO NYOP JULIANA TATIANA</t>
  </si>
  <si>
    <t>M032217169331T</t>
  </si>
  <si>
    <t>SAPET ET COMPAGNIE SARL</t>
  </si>
  <si>
    <t>SAPET ET CIE SARL</t>
  </si>
  <si>
    <t>M022317967488S</t>
  </si>
  <si>
    <t>NYAMSI SARL</t>
  </si>
  <si>
    <t>NY SARL</t>
  </si>
  <si>
    <t>M066917901774S</t>
  </si>
  <si>
    <t>MPE</t>
  </si>
  <si>
    <t>P115514378969F</t>
  </si>
  <si>
    <t>P016012314586A</t>
  </si>
  <si>
    <t>KOUDOUR SIDI</t>
  </si>
  <si>
    <t>P097916285033A</t>
  </si>
  <si>
    <t>PAULINE AURELIE</t>
  </si>
  <si>
    <t>P118917824940E</t>
  </si>
  <si>
    <t>M080800025543Q</t>
  </si>
  <si>
    <t>STAR ASSURANCE</t>
  </si>
  <si>
    <t>P089616090488Z</t>
  </si>
  <si>
    <t>NGOH KUNGBI</t>
  </si>
  <si>
    <t>DIVINE KOLEDA</t>
  </si>
  <si>
    <t>P026315148039G</t>
  </si>
  <si>
    <t>TAFOUELEFACK EPOUSE TABONDZONG</t>
  </si>
  <si>
    <t>GENEVIEVRE</t>
  </si>
  <si>
    <t>P015500398227Y</t>
  </si>
  <si>
    <t>ALATEWA FONDONG SOPHIE</t>
  </si>
  <si>
    <t>M032217158479R</t>
  </si>
  <si>
    <t>VICTOSOL GROUP CO. LTD</t>
  </si>
  <si>
    <t>P127115079957D</t>
  </si>
  <si>
    <t>ROKITO BAKILAM SAMUEL</t>
  </si>
  <si>
    <t>( N &amp; R RECYCLING SARL )</t>
  </si>
  <si>
    <t>M062318337929Z</t>
  </si>
  <si>
    <t>P089917810144T</t>
  </si>
  <si>
    <t>Bachirou</t>
  </si>
  <si>
    <t>P046918561263H</t>
  </si>
  <si>
    <t>TUEGUEM EPSE FOKO TEKOU</t>
  </si>
  <si>
    <t>VENTE DE BOISSON/LIQUEURS/VENTE DE LUBRIFIANTS</t>
  </si>
  <si>
    <t>M122217813015E</t>
  </si>
  <si>
    <t>GLOBAL SERVICES AND LOGISTICS HOUSE</t>
  </si>
  <si>
    <t>GSLH</t>
  </si>
  <si>
    <t>P028217700196F</t>
  </si>
  <si>
    <t>NJISAH</t>
  </si>
  <si>
    <t>AUXILIAIRE DE PHARMACIE</t>
  </si>
  <si>
    <t>P047416624647R</t>
  </si>
  <si>
    <t>NGONHE FOGANG</t>
  </si>
  <si>
    <t>CYRILLE ERIC</t>
  </si>
  <si>
    <t>P098618317699P</t>
  </si>
  <si>
    <t>NATOH</t>
  </si>
  <si>
    <t>MAURINE KEVENCHE</t>
  </si>
  <si>
    <t>AGRICULTURAL</t>
  </si>
  <si>
    <t>P069618544657B</t>
  </si>
  <si>
    <t>KEVIN AZEAMBEH</t>
  </si>
  <si>
    <t>P129217860631R</t>
  </si>
  <si>
    <t>MOAMBIOL</t>
  </si>
  <si>
    <t>P100417562552Y</t>
  </si>
  <si>
    <t>YAH BOUAMBO TECLAIRE LEATICIA</t>
  </si>
  <si>
    <t>P118917646974R</t>
  </si>
  <si>
    <t>FLORA KERNYUY</t>
  </si>
  <si>
    <t>M031912757063K</t>
  </si>
  <si>
    <t>INSTITU DE BEAUTE MARILYNE SARL</t>
  </si>
  <si>
    <t>IBM SARL</t>
  </si>
  <si>
    <t>P018412480180Y</t>
  </si>
  <si>
    <t>ETS SOULEY</t>
  </si>
  <si>
    <t>VENTE EQUIPEMENTS INFORMATIQUES</t>
  </si>
  <si>
    <t>M031712624168D</t>
  </si>
  <si>
    <t>STE HIGH TECH TELECOMS CAMEROUN SARL</t>
  </si>
  <si>
    <t>STE HTT CAMEROUN SARL</t>
  </si>
  <si>
    <t>M039216309403U</t>
  </si>
  <si>
    <t>CENTRE MEDICAL D'ARRONDISSEMENT DE DIBOUM 2</t>
  </si>
  <si>
    <t>CMA DE DIBOUM 2</t>
  </si>
  <si>
    <t>P117817870483K</t>
  </si>
  <si>
    <t>PABA SALE ABAKAR</t>
  </si>
  <si>
    <t>P128817219086T</t>
  </si>
  <si>
    <t>POUNDOUWELE EPSE ABANDA</t>
  </si>
  <si>
    <t>M032416602096P</t>
  </si>
  <si>
    <t>MITACORP COMPANY LTD</t>
  </si>
  <si>
    <t>MITACORP CO LTD</t>
  </si>
  <si>
    <t>M122018668663T</t>
  </si>
  <si>
    <t>TMG INTERNATIONAL INVESTMENT GROUP PLC CAMEROON</t>
  </si>
  <si>
    <t>TMG PLC</t>
  </si>
  <si>
    <t>P057517279145U</t>
  </si>
  <si>
    <t>HAOUA AMADOU</t>
  </si>
  <si>
    <t>P115812244290F</t>
  </si>
  <si>
    <t>NGANDJO LEONARD</t>
  </si>
  <si>
    <t>P066717687301J</t>
  </si>
  <si>
    <t>ZEUFACK MOMO</t>
  </si>
  <si>
    <t>TEC MEDICO SANITAIRE</t>
  </si>
  <si>
    <t>P059118001691Y</t>
  </si>
  <si>
    <t>MAMNO FOTSO EPSE TECHE</t>
  </si>
  <si>
    <t>P079312420448X</t>
  </si>
  <si>
    <t>MAFOTSI LINDA JUDITHMAFO</t>
  </si>
  <si>
    <t>MAFOTSI LINDA JUDITH</t>
  </si>
  <si>
    <t>P017618173431X</t>
  </si>
  <si>
    <t>EDINDJOUM NYAMSI</t>
  </si>
  <si>
    <t>P068817553482F</t>
  </si>
  <si>
    <t>JERVIS WUNG</t>
  </si>
  <si>
    <t>P068414109114N</t>
  </si>
  <si>
    <t>NECHE KENMOGNE</t>
  </si>
  <si>
    <t>P028717682856R</t>
  </si>
  <si>
    <t>MAHDE NZONTHEU</t>
  </si>
  <si>
    <t>P106416781472U</t>
  </si>
  <si>
    <t>Agence événementielle</t>
  </si>
  <si>
    <t>M032517619587K</t>
  </si>
  <si>
    <t>DL EXPRESS SARL</t>
  </si>
  <si>
    <t>P027418441448W</t>
  </si>
  <si>
    <t>P015400523130C</t>
  </si>
  <si>
    <t>P039617997150T</t>
  </si>
  <si>
    <t>FUH AGNES SIRRI</t>
  </si>
  <si>
    <t>P019518312672Y</t>
  </si>
  <si>
    <t>TSAGUE FOSSO</t>
  </si>
  <si>
    <t>P027118288908K</t>
  </si>
  <si>
    <t>MLLE. MBOTTO DIBOUE ENDALLE</t>
  </si>
  <si>
    <t>CAROLINE BLANCHE</t>
  </si>
  <si>
    <t>M118818604317L</t>
  </si>
  <si>
    <t>UNION DES CONSEILS DES CHARGEURS AFRICAINS</t>
  </si>
  <si>
    <t>U.C.C.A</t>
  </si>
  <si>
    <t>P026700051778Z</t>
  </si>
  <si>
    <t>P018416289731M</t>
  </si>
  <si>
    <t>MAFOUCK</t>
  </si>
  <si>
    <t>P035817970297J</t>
  </si>
  <si>
    <t>MENOUNGA TAMBE EPSE OVOZOBO</t>
  </si>
  <si>
    <t>P078717725681E</t>
  </si>
  <si>
    <t>TATISSOM</t>
  </si>
  <si>
    <t>DIDEROT STANISLAS</t>
  </si>
  <si>
    <t>P059317813532T</t>
  </si>
  <si>
    <t>fotsing martial</t>
  </si>
  <si>
    <t>P042416705740W</t>
  </si>
  <si>
    <t>ETS MOHAMADOU HAMZA</t>
  </si>
  <si>
    <t>(ETS MMA)</t>
  </si>
  <si>
    <t>P058018386840E</t>
  </si>
  <si>
    <t>FOUMA</t>
  </si>
  <si>
    <t>P058915207053Y</t>
  </si>
  <si>
    <t>MEWOUO MFORIFUM</t>
  </si>
  <si>
    <t>SALON DE COIFFURE POUR FEMME</t>
  </si>
  <si>
    <t>P109417509114A</t>
  </si>
  <si>
    <t>KONEGA</t>
  </si>
  <si>
    <t>P037612407369Z</t>
  </si>
  <si>
    <t>NJONG ASOB EPSE TEBO</t>
  </si>
  <si>
    <t>EVILINE</t>
  </si>
  <si>
    <t>P122016233212E</t>
  </si>
  <si>
    <t>NOUCTI AICHA KADJI</t>
  </si>
  <si>
    <t>P118317684336T</t>
  </si>
  <si>
    <t>P028417672499S</t>
  </si>
  <si>
    <t>NTOUOM NJUWOUO YACOUBA</t>
  </si>
  <si>
    <t>(ETS NTOUOM ET FILS)</t>
  </si>
  <si>
    <t>P102417140562Y</t>
  </si>
  <si>
    <t>BAM SAMSON NDONG</t>
  </si>
  <si>
    <t>P087412758778A</t>
  </si>
  <si>
    <t>EDJIMBI BIYO'O</t>
  </si>
  <si>
    <t>RACHEL GRACE / ETS SAGE ELECT</t>
  </si>
  <si>
    <t>P070118143424Z</t>
  </si>
  <si>
    <t>NVOMENE DOUMTSOP</t>
  </si>
  <si>
    <t>COMMERCE GENERAL, SERVICES DIVERS</t>
  </si>
  <si>
    <t>M112316270534G</t>
  </si>
  <si>
    <t>ETS FATCHEU ROGER</t>
  </si>
  <si>
    <t>ETS FATCHEU</t>
  </si>
  <si>
    <t>M081416668319E</t>
  </si>
  <si>
    <t>COLLÈGE D'ENSEIGNEMENT SECONDAIRE DE MAZAYA</t>
  </si>
  <si>
    <t>CES DE MAZAYA</t>
  </si>
  <si>
    <t>P075718319992T</t>
  </si>
  <si>
    <t>CHI SYLVINUS FUH</t>
  </si>
  <si>
    <t>INGÉNIEUR FORESTIER</t>
  </si>
  <si>
    <t>P047018358111F</t>
  </si>
  <si>
    <t>RAYMONDO</t>
  </si>
  <si>
    <t>KOMLAN TOGNIDE</t>
  </si>
  <si>
    <t>P118417775680F</t>
  </si>
  <si>
    <t>PHILOMÈNE L'OR</t>
  </si>
  <si>
    <t>P015918149519X</t>
  </si>
  <si>
    <t>P089616966851P</t>
  </si>
  <si>
    <t>M081317252269N</t>
  </si>
  <si>
    <t>EP MANDINGA-PLATEAU</t>
  </si>
  <si>
    <t>P015900244894F</t>
  </si>
  <si>
    <t>M071317962724N</t>
  </si>
  <si>
    <t>Association BINAM BWANG BAKOKO</t>
  </si>
  <si>
    <t>AMBBB</t>
  </si>
  <si>
    <t>P014900183728Q</t>
  </si>
  <si>
    <t>PELANKAIN  ADIJA</t>
  </si>
  <si>
    <t>P038412173354N</t>
  </si>
  <si>
    <t>GODLOVE ATEMANKEH</t>
  </si>
  <si>
    <t>P018116698609B</t>
  </si>
  <si>
    <t>P027616616892B</t>
  </si>
  <si>
    <t>GOUMKOU</t>
  </si>
  <si>
    <t>P029415176806D</t>
  </si>
  <si>
    <t>HWATSOP SAADIO</t>
  </si>
  <si>
    <t>EMMANUEL ALDUS</t>
  </si>
  <si>
    <t>M091415242345Y</t>
  </si>
  <si>
    <t>GSBPL LE STYLO</t>
  </si>
  <si>
    <t>GSBPL LS</t>
  </si>
  <si>
    <t>P119217963744U</t>
  </si>
  <si>
    <t>YACHIN</t>
  </si>
  <si>
    <t>P019617889393D</t>
  </si>
  <si>
    <t>ADOUM MAHAMADOU</t>
  </si>
  <si>
    <t>P049517380597P</t>
  </si>
  <si>
    <t>MADZUGUIA SIMO</t>
  </si>
  <si>
    <t>P058200417367K</t>
  </si>
  <si>
    <t>M092518029402R</t>
  </si>
  <si>
    <t>THE LEGEND TRAVEL CONSULTING SARL</t>
  </si>
  <si>
    <t>THE LEGEND TRAVEL CONSULTING</t>
  </si>
  <si>
    <t>P018217696375S</t>
  </si>
  <si>
    <t>VENTE MÉDICAMENTS ET PRODUITS PARAMÉDICAUX</t>
  </si>
  <si>
    <t>M052116138678E</t>
  </si>
  <si>
    <t>PHARMACIE LA PROVIDENCE SARLU</t>
  </si>
  <si>
    <t>P119317509805B</t>
  </si>
  <si>
    <t>FRANKI BEL</t>
  </si>
  <si>
    <t>P119615256609U</t>
  </si>
  <si>
    <t>LAÏLA AMADOU</t>
  </si>
  <si>
    <t>P122518373049W</t>
  </si>
  <si>
    <t>P108517586477J</t>
  </si>
  <si>
    <t>M052318229158P</t>
  </si>
  <si>
    <t>GLOBAL ENERGY SERVICES</t>
  </si>
  <si>
    <t>P088117636169W</t>
  </si>
  <si>
    <t>(ATLANTIS PLASTICS)</t>
  </si>
  <si>
    <t>P077516348610L</t>
  </si>
  <si>
    <t>TONFACK LONKENG</t>
  </si>
  <si>
    <t>JOSEPH (ETS HOTEL LONKENG)</t>
  </si>
  <si>
    <t>P078817099869B</t>
  </si>
  <si>
    <t>P118816725886G</t>
  </si>
  <si>
    <t>M080600021778Y</t>
  </si>
  <si>
    <t>TCHAPTCHET SARL</t>
  </si>
  <si>
    <t>TCHAP'S</t>
  </si>
  <si>
    <t>P017518238906X</t>
  </si>
  <si>
    <t>P017300507822G</t>
  </si>
  <si>
    <t>MEIKEM HORTENSE GISELE</t>
  </si>
  <si>
    <t>P017012616418L</t>
  </si>
  <si>
    <t>KILO NGALA</t>
  </si>
  <si>
    <t>P099315307591F</t>
  </si>
  <si>
    <t>AKATEH</t>
  </si>
  <si>
    <t>JUVENOL CONSTANTIN</t>
  </si>
  <si>
    <t>FABRISUE DE PAPIERS</t>
  </si>
  <si>
    <t>P097217646541L</t>
  </si>
  <si>
    <t>TCHEPGANG NANYANG</t>
  </si>
  <si>
    <t>GREGOIRE CLAUDE</t>
  </si>
  <si>
    <t>P117716591238N</t>
  </si>
  <si>
    <t>ACHIDI EDWIN</t>
  </si>
  <si>
    <t>MIJINGNI</t>
  </si>
  <si>
    <t>M032014411967G</t>
  </si>
  <si>
    <t>KAZI ENGINEERING SARL</t>
  </si>
  <si>
    <t>LA SOLIDARITÉ ENTRE FAMILLE TOUPOURI</t>
  </si>
  <si>
    <t>M092316623731Q</t>
  </si>
  <si>
    <t>ASSOCIATION TOUPOURI DE PALAR</t>
  </si>
  <si>
    <t>P058617173717R</t>
  </si>
  <si>
    <t>P087400174071U</t>
  </si>
  <si>
    <t>NJOLLE STEPHANIENJOL</t>
  </si>
  <si>
    <t>NJOLLE STEPHANIE</t>
  </si>
  <si>
    <t>P117000210426E</t>
  </si>
  <si>
    <t>SOH TCHINDE FRANCIS</t>
  </si>
  <si>
    <t>P057412643741P</t>
  </si>
  <si>
    <t>MATEDOUERE YEMOUN EPSE MFOSSI RABIATOU</t>
  </si>
  <si>
    <t>P127712523684T</t>
  </si>
  <si>
    <t>P049417765411W</t>
  </si>
  <si>
    <t>FOUWA TATSAA</t>
  </si>
  <si>
    <t>P115920000125Y</t>
  </si>
  <si>
    <t>NZWETOM THEODORE</t>
  </si>
  <si>
    <t>ETS CONSTRAP FOUR CAM</t>
  </si>
  <si>
    <t>P058716855835K</t>
  </si>
  <si>
    <t>JESSE.</t>
  </si>
  <si>
    <t>P074818397592G</t>
  </si>
  <si>
    <t>PAGOP</t>
  </si>
  <si>
    <t>12/07/1948</t>
  </si>
  <si>
    <t>P019417221857J</t>
  </si>
  <si>
    <t>ANICELE CARINE</t>
  </si>
  <si>
    <t>P058418440034A</t>
  </si>
  <si>
    <t>P058915176592G</t>
  </si>
  <si>
    <t>NJOBARA CAREEN</t>
  </si>
  <si>
    <t>LABU</t>
  </si>
  <si>
    <t>P029818480128D</t>
  </si>
  <si>
    <t>P122016525469G</t>
  </si>
  <si>
    <t>EWANE EWANE JEAN PATRICE</t>
  </si>
  <si>
    <t>M031200041130Q</t>
  </si>
  <si>
    <t>WAHEGURU TRAVELS SARL</t>
  </si>
  <si>
    <t>P017918560346Y</t>
  </si>
  <si>
    <t>P016017415652Z</t>
  </si>
  <si>
    <t>BERNADETTE (ETS SILATSA)</t>
  </si>
  <si>
    <t>COMMERCE GENARAL-PRESTATIONS DE SERVICES-IMPORT-EXPORT</t>
  </si>
  <si>
    <t>P026300032422A</t>
  </si>
  <si>
    <t>BILONG JULES ANDRE</t>
  </si>
  <si>
    <t>P039418546674U</t>
  </si>
  <si>
    <t>SALIHOU AMADOU</t>
  </si>
  <si>
    <t>M012618407101W</t>
  </si>
  <si>
    <t>LCL SARL</t>
  </si>
  <si>
    <t>P126800114318B</t>
  </si>
  <si>
    <t>TAGOU TONLEU SYLVIANNETAGO</t>
  </si>
  <si>
    <t>TAGOU TONLEU</t>
  </si>
  <si>
    <t>M072014733700K</t>
  </si>
  <si>
    <t>PANIM &amp; PARTNERS SARL</t>
  </si>
  <si>
    <t>2P SARL</t>
  </si>
  <si>
    <t>P088100294882A</t>
  </si>
  <si>
    <t>KINDJA NJOUNDA PATRIC MICHEL</t>
  </si>
  <si>
    <t>KINDJA NJONDA PATRIC MICHEL</t>
  </si>
  <si>
    <t>P077700277111N</t>
  </si>
  <si>
    <t>P088016064052X</t>
  </si>
  <si>
    <t>POUTA MISSE</t>
  </si>
  <si>
    <t>P109514616449P</t>
  </si>
  <si>
    <t>IBRAHIM DOULY</t>
  </si>
  <si>
    <t>P118018484864W</t>
  </si>
  <si>
    <t>P068518342837G</t>
  </si>
  <si>
    <t>ZEUGAN TCHOUAMANI</t>
  </si>
  <si>
    <t>P019116877509A</t>
  </si>
  <si>
    <t>SOUMO DADJIO</t>
  </si>
  <si>
    <t>RISTAL</t>
  </si>
  <si>
    <t>P059318304944E</t>
  </si>
  <si>
    <t>P107218581470G</t>
  </si>
  <si>
    <t>M010916611383G</t>
  </si>
  <si>
    <t>CREMIN CAM</t>
  </si>
  <si>
    <t>P099216890382N</t>
  </si>
  <si>
    <t>PRUDENCE ELAD</t>
  </si>
  <si>
    <t>P090018398166L</t>
  </si>
  <si>
    <t>Wamba wole</t>
  </si>
  <si>
    <t>Ulrich julio</t>
  </si>
  <si>
    <t>COMMERCE GENERAL-VENTE DE PRODUITS DE BEAUTE</t>
  </si>
  <si>
    <t>P039218447022G</t>
  </si>
  <si>
    <t>NDJOUMESSI MARCELIN</t>
  </si>
  <si>
    <t>P129117829585M</t>
  </si>
  <si>
    <t>MBOHOU KOUOTOU</t>
  </si>
  <si>
    <t>P089217610199N</t>
  </si>
  <si>
    <t>DORINE NCHANG</t>
  </si>
  <si>
    <t>P016417707270Y</t>
  </si>
  <si>
    <t>BODIE</t>
  </si>
  <si>
    <t>P019316985527Z</t>
  </si>
  <si>
    <t>JACQUES/</t>
  </si>
  <si>
    <t>P109116300891P</t>
  </si>
  <si>
    <t>ESSIMAGEL AOUDOU</t>
  </si>
  <si>
    <t>P054914898100F</t>
  </si>
  <si>
    <t>KAMEGA KAMEGA GABRIEL</t>
  </si>
  <si>
    <t>ETS ASCOM</t>
  </si>
  <si>
    <t>P068217993474S</t>
  </si>
  <si>
    <t>P108316203770W</t>
  </si>
  <si>
    <t>KENNE LONTSIE FLORENTINE</t>
  </si>
  <si>
    <t>P088113915273S</t>
  </si>
  <si>
    <t>OGBUKE GEORGE TOCHUKWU</t>
  </si>
  <si>
    <t>ETS TTC TOOLS</t>
  </si>
  <si>
    <t>P110217317485J</t>
  </si>
  <si>
    <t>MOUNTOUOPOU KAMSU STEVE PARFAIT</t>
  </si>
  <si>
    <t>P122017023902X</t>
  </si>
  <si>
    <t>P039118500003P</t>
  </si>
  <si>
    <t>OFORKA OBINNA</t>
  </si>
  <si>
    <t>P076512632593X</t>
  </si>
  <si>
    <t>PEGOU NONGO EPSE PEKA</t>
  </si>
  <si>
    <t>P079616717724Y</t>
  </si>
  <si>
    <t>REX ACHU</t>
  </si>
  <si>
    <t>M011912748537J</t>
  </si>
  <si>
    <t>SOFT AND FAST DISTRIBUTION</t>
  </si>
  <si>
    <t>P020517611248R</t>
  </si>
  <si>
    <t>BONGYU MAIYE MBIYDZENYUY</t>
  </si>
  <si>
    <t>(ETS MAIYE)</t>
  </si>
  <si>
    <t>P079418090444A</t>
  </si>
  <si>
    <t>EYONG MBANDA</t>
  </si>
  <si>
    <t>ESTHER EBOB</t>
  </si>
  <si>
    <t>P038216087512L</t>
  </si>
  <si>
    <t>NWABUISI CHUKWUNONSO</t>
  </si>
  <si>
    <t>P038312656136E</t>
  </si>
  <si>
    <t>DOUMZARAI VAGANA</t>
  </si>
  <si>
    <t>ETSDOUMZARAI VAGANA</t>
  </si>
  <si>
    <t>P098914292628C</t>
  </si>
  <si>
    <t>FOUDA MEBOE</t>
  </si>
  <si>
    <t>P018017275304D</t>
  </si>
  <si>
    <t>CHARLEM ARISTIDE</t>
  </si>
  <si>
    <t>P127216148677B</t>
  </si>
  <si>
    <t>PEGHAULEH</t>
  </si>
  <si>
    <t>P016012118618A</t>
  </si>
  <si>
    <t>KEMGANG LUANCE EMERLINE</t>
  </si>
  <si>
    <t>P078715588679A</t>
  </si>
  <si>
    <t>RAHIMATOU MOHAMADOU</t>
  </si>
  <si>
    <t>P075815503935N</t>
  </si>
  <si>
    <t>VENTE DE PNEU</t>
  </si>
  <si>
    <t>P039517515867C</t>
  </si>
  <si>
    <t>M032217191541U</t>
  </si>
  <si>
    <t>TURKISH CONSTRUCTION CAMEROUN SARL</t>
  </si>
  <si>
    <t>T.C.C SARL</t>
  </si>
  <si>
    <t>ADMINISTRATION EDUCATIVE</t>
  </si>
  <si>
    <t>M010416655378J</t>
  </si>
  <si>
    <t>INSPECTION D'ARRONDISSEMENT DE L'ÉDUCATION DE BASE DE BANGANGTÉ</t>
  </si>
  <si>
    <t>I.A.E.B</t>
  </si>
  <si>
    <t>P066717476075F</t>
  </si>
  <si>
    <t>P096417674727S</t>
  </si>
  <si>
    <t>P088417488783U</t>
  </si>
  <si>
    <t>EYENGA OMGBA</t>
  </si>
  <si>
    <t>YANNICK LIONEL</t>
  </si>
  <si>
    <t>P067500555431G</t>
  </si>
  <si>
    <t>MBAKOP CLARISSE</t>
  </si>
  <si>
    <t>M119311475503G</t>
  </si>
  <si>
    <t>COMMUNE DE KOUOPTAMO</t>
  </si>
  <si>
    <t>P019218182160G</t>
  </si>
  <si>
    <t>M090400022524P</t>
  </si>
  <si>
    <t>CENTRE HOSPITALIER NICOLAS BARRE</t>
  </si>
  <si>
    <t>P118112668278P</t>
  </si>
  <si>
    <t>P122017395105U</t>
  </si>
  <si>
    <t>TCHOFFO RODRIGUE MARTHIA</t>
  </si>
  <si>
    <t>P010218244724R</t>
  </si>
  <si>
    <t>DONGAP DONGMO</t>
  </si>
  <si>
    <t>P057000132645P</t>
  </si>
  <si>
    <t>TADJON THEOPHILE</t>
  </si>
  <si>
    <t>ETS TADJON THEOPHILE</t>
  </si>
  <si>
    <t>ETUDE SUPERIEURE</t>
  </si>
  <si>
    <t>P070116844502Y</t>
  </si>
  <si>
    <t>TOMI MBOUNGUEP</t>
  </si>
  <si>
    <t>LEANDRY VANEL</t>
  </si>
  <si>
    <t>P078414912402H</t>
  </si>
  <si>
    <t>AURELIEN BERTRAND</t>
  </si>
  <si>
    <t>P089817115161M</t>
  </si>
  <si>
    <t>JOSEPH DISLAN</t>
  </si>
  <si>
    <t>P126112147653P</t>
  </si>
  <si>
    <t>FOUEGUE PAUL</t>
  </si>
  <si>
    <t>P036612575940W</t>
  </si>
  <si>
    <t>P116300128479D</t>
  </si>
  <si>
    <t>P037817687149B</t>
  </si>
  <si>
    <t>AUTO ECOLE SAINT ALBERT</t>
  </si>
  <si>
    <t>P017218259238K</t>
  </si>
  <si>
    <t>P048317716256H</t>
  </si>
  <si>
    <t>MAFOUO TEZEM BERTINE</t>
  </si>
  <si>
    <t>M072215935018Z</t>
  </si>
  <si>
    <t>SUCCESSION KEMADJOU EMMANUEL</t>
  </si>
  <si>
    <t>KEMADJOU EMMANUEL</t>
  </si>
  <si>
    <t>P036112243731D</t>
  </si>
  <si>
    <t>ABO'O OLO</t>
  </si>
  <si>
    <t>P017516659026N</t>
  </si>
  <si>
    <t>GOUNOUE MODJO EPSE ENDOUE</t>
  </si>
  <si>
    <t>P046816585445N</t>
  </si>
  <si>
    <t>P018517744214G</t>
  </si>
  <si>
    <t>BARKA.</t>
  </si>
  <si>
    <t>M072518019866C</t>
  </si>
  <si>
    <t>ETS NKWIN'S &amp; FILS</t>
  </si>
  <si>
    <t>P027416051498X</t>
  </si>
  <si>
    <t>NGOUANOM</t>
  </si>
  <si>
    <t>P019817702241E</t>
  </si>
  <si>
    <t>SALIFOU ALASSANE</t>
  </si>
  <si>
    <t>P049516023043T</t>
  </si>
  <si>
    <t>BEKOMBO ALLASSANE</t>
  </si>
  <si>
    <t>BEN BELOKO</t>
  </si>
  <si>
    <t>COIFFURE &amp; HABITS</t>
  </si>
  <si>
    <t>P037612117898Q</t>
  </si>
  <si>
    <t>NTSAMA NDONGO</t>
  </si>
  <si>
    <t>CLEMENTINE SYLVIE</t>
  </si>
  <si>
    <t>P129117582738Z</t>
  </si>
  <si>
    <t>NDAYOU ABDOU</t>
  </si>
  <si>
    <t>P107012786860F</t>
  </si>
  <si>
    <t>P078012442549X</t>
  </si>
  <si>
    <t>NYAMDJEU TIENTCHEU ROSAIRE SIMPLICE</t>
  </si>
  <si>
    <t>(PROXIMITY SERVICES)</t>
  </si>
  <si>
    <t>P046318543808Z</t>
  </si>
  <si>
    <t>SIGNING EPSE TSAFACK</t>
  </si>
  <si>
    <t>P129717810824T</t>
  </si>
  <si>
    <t>P119316401507S</t>
  </si>
  <si>
    <t>MATAH MEFIRE .</t>
  </si>
  <si>
    <t>P119416286386A</t>
  </si>
  <si>
    <t>TCHUKWU KINSLEY</t>
  </si>
  <si>
    <t>M122518238212Q</t>
  </si>
  <si>
    <t>ADVISORY &amp; MANAGEMENT GATEWAY HOLDING</t>
  </si>
  <si>
    <t>AMG HOLDING</t>
  </si>
  <si>
    <t>M020716331663G</t>
  </si>
  <si>
    <t>GROUPE SCOLAIRE BILINGUE LES ESPOIRES</t>
  </si>
  <si>
    <t>CSBE</t>
  </si>
  <si>
    <t>P077616420345L</t>
  </si>
  <si>
    <t>PRISO PRISO</t>
  </si>
  <si>
    <t>P017516369114B</t>
  </si>
  <si>
    <t>DANIEL IBOK</t>
  </si>
  <si>
    <t>P102417344449M</t>
  </si>
  <si>
    <t>TAGNE TOUKAM CYRUS</t>
  </si>
  <si>
    <t>ETS TTC STORE PLUS</t>
  </si>
  <si>
    <t>M072116684254M</t>
  </si>
  <si>
    <t>VISHI HIGHER INSTITUTE</t>
  </si>
  <si>
    <t>VHI</t>
  </si>
  <si>
    <t>P028615998107D</t>
  </si>
  <si>
    <t>TALLA FABRICE DONALD</t>
  </si>
  <si>
    <t>M012618313808J</t>
  </si>
  <si>
    <t>YSERVICES SARL</t>
  </si>
  <si>
    <t>M021017080614F</t>
  </si>
  <si>
    <t>GROUPEMENT INITIATIVE COMMUNE DES PRESTATIONS ET PROMOTION AGRO-PASTORALE</t>
  </si>
  <si>
    <t>GIC PRESAPE</t>
  </si>
  <si>
    <t>P018512444174X</t>
  </si>
  <si>
    <t>HAMADOU BALLO</t>
  </si>
  <si>
    <t>P065317829091E</t>
  </si>
  <si>
    <t>SIELENOU PHILIPPE</t>
  </si>
  <si>
    <t>M092518090867T</t>
  </si>
  <si>
    <t>MAROUF FM</t>
  </si>
  <si>
    <t>RADIO ISLAMIQUE</t>
  </si>
  <si>
    <t>P105816416947H</t>
  </si>
  <si>
    <t>NGOUEMELOU KOUETE</t>
  </si>
  <si>
    <t>MARIE BIBIANE</t>
  </si>
  <si>
    <t>P012618488291M</t>
  </si>
  <si>
    <t>PEGUI SARL</t>
  </si>
  <si>
    <t>( VNKKL18390A104668 )</t>
  </si>
  <si>
    <t>P028416158841F</t>
  </si>
  <si>
    <t>KENGNI NGUIMAGHO</t>
  </si>
  <si>
    <t>GERTRUDE ZITA</t>
  </si>
  <si>
    <t>P038512281556P</t>
  </si>
  <si>
    <t>MINGBEU Dubline FLORE</t>
  </si>
  <si>
    <t>P059015974520Y</t>
  </si>
  <si>
    <t>M041512332746G</t>
  </si>
  <si>
    <t>FIADEC-COOP.CA</t>
  </si>
  <si>
    <t>FIADEC- COOP.CA</t>
  </si>
  <si>
    <t>PHYTOSANITAIRE</t>
  </si>
  <si>
    <t>P046417196145A</t>
  </si>
  <si>
    <t>MARIE LISETTE</t>
  </si>
  <si>
    <t>P117212408339L</t>
  </si>
  <si>
    <t>FAKO EPSEE MBOMDA</t>
  </si>
  <si>
    <t>M032217173045W</t>
  </si>
  <si>
    <t>SANGIRA GROUP LTD</t>
  </si>
  <si>
    <t>ELECTRIEN INSTRUMENTALISTE</t>
  </si>
  <si>
    <t>P017618367122B</t>
  </si>
  <si>
    <t>M100714655371G</t>
  </si>
  <si>
    <t>COLLÈGE PRIVÉ DIDEROT</t>
  </si>
  <si>
    <t>COLLÈGE DIDEROT</t>
  </si>
  <si>
    <t>M052416974478D</t>
  </si>
  <si>
    <t>SUCCESSION DE FEU YOMBI À KOUNG KEVIN LANDRY</t>
  </si>
  <si>
    <t>mploye RG AND CO</t>
  </si>
  <si>
    <t>P078516605379S</t>
  </si>
  <si>
    <t>RAN ZHONGHUI</t>
  </si>
  <si>
    <t>P087516499484M</t>
  </si>
  <si>
    <t>KANOUO DJUKEM EPSE TSAKOU</t>
  </si>
  <si>
    <t>P118617764918Q</t>
  </si>
  <si>
    <t>Sandrine Theorine</t>
  </si>
  <si>
    <t>M070817248802S</t>
  </si>
  <si>
    <t>EP MBAFAM</t>
  </si>
  <si>
    <t>P017716377225U</t>
  </si>
  <si>
    <t>P128614623989S</t>
  </si>
  <si>
    <t>ASSEN A NDIOMO</t>
  </si>
  <si>
    <t>P098416734613Z</t>
  </si>
  <si>
    <t>BOUBAKARI GABRIEL</t>
  </si>
  <si>
    <t>P087712669752L</t>
  </si>
  <si>
    <t>DIETICIAN AND NUTRITIONIST</t>
  </si>
  <si>
    <t>P059916612319Z</t>
  </si>
  <si>
    <t>NKWENTI PATIENCE</t>
  </si>
  <si>
    <t>M112116711484Z</t>
  </si>
  <si>
    <t>LATIFA SHOPPING SARL</t>
  </si>
  <si>
    <t>P117017759259S</t>
  </si>
  <si>
    <t>P125100042976R</t>
  </si>
  <si>
    <t>AZUKA</t>
  </si>
  <si>
    <t>M062318352820M</t>
  </si>
  <si>
    <t>SAFE ENGINEERING DESIGN SARL</t>
  </si>
  <si>
    <t>P028918028749G</t>
  </si>
  <si>
    <t>( ETS KHE)</t>
  </si>
  <si>
    <t>VENTE DE POUPELINE</t>
  </si>
  <si>
    <t>P040416586104E</t>
  </si>
  <si>
    <t>VICTOR AGWU</t>
  </si>
  <si>
    <t>P010018543806R</t>
  </si>
  <si>
    <t>HAMAN KAMI</t>
  </si>
  <si>
    <t>AIMEE VALERIE</t>
  </si>
  <si>
    <t>P010018395424C</t>
  </si>
  <si>
    <t>FOUMA NGUELE</t>
  </si>
  <si>
    <t>P058318244209D</t>
  </si>
  <si>
    <t>P126516901841G</t>
  </si>
  <si>
    <t>MBABIT BAIYE</t>
  </si>
  <si>
    <t>P117612416150C</t>
  </si>
  <si>
    <t>YEMDJU  EPSE DZENIN HENRIETTE</t>
  </si>
  <si>
    <t>FOUNITURE SCOLAIRE</t>
  </si>
  <si>
    <t>P017916708949Z</t>
  </si>
  <si>
    <t>GASSU TIMOTHEE</t>
  </si>
  <si>
    <t>P017112721939H</t>
  </si>
  <si>
    <t>P069017999000K</t>
  </si>
  <si>
    <t>AKAMBA OSSAMA</t>
  </si>
  <si>
    <t>M091217242389W</t>
  </si>
  <si>
    <t>EP PROJET ROUTE NOUN 2</t>
  </si>
  <si>
    <t>M031917742295H</t>
  </si>
  <si>
    <t>ASSOCIATION CLUB VOLONTARIAT DE BATOURI</t>
  </si>
  <si>
    <t>AVBAC</t>
  </si>
  <si>
    <t>M081000038053U</t>
  </si>
  <si>
    <t>WORLD P.TECHNOLOGY SARL</t>
  </si>
  <si>
    <t>P117617754781D</t>
  </si>
  <si>
    <t>P099215241790T</t>
  </si>
  <si>
    <t>NGUEMA EKORO</t>
  </si>
  <si>
    <t>NAVE NOVY</t>
  </si>
  <si>
    <t>P025817181371E</t>
  </si>
  <si>
    <t>P059817688500S</t>
  </si>
  <si>
    <t>P019918100226P</t>
  </si>
  <si>
    <t>P076414412561Q</t>
  </si>
  <si>
    <t>KOLO ATANGANA</t>
  </si>
  <si>
    <t>YVES ARNOULD</t>
  </si>
  <si>
    <t>P018314408888R</t>
  </si>
  <si>
    <t>P055300348465B</t>
  </si>
  <si>
    <t>MVOMO ONDOUA</t>
  </si>
  <si>
    <t>DOCUMENTATION,PHOTOGRAPHY</t>
  </si>
  <si>
    <t>P077400435924D</t>
  </si>
  <si>
    <t>NDOUNDO NANKEP MERLIN</t>
  </si>
  <si>
    <t>(MERLINO ENTERPRISE)</t>
  </si>
  <si>
    <t>SNACK-BAR/MOTEL/GENERAL TRADE</t>
  </si>
  <si>
    <t>M092116423273Y</t>
  </si>
  <si>
    <t>BERLIN CITY LTD</t>
  </si>
  <si>
    <t>P058512421031Z</t>
  </si>
  <si>
    <t>NOUENAMO GABIAPSI EPSE KAMTO GERALDINE</t>
  </si>
  <si>
    <t>P017815605004D</t>
  </si>
  <si>
    <t>P097418430660C</t>
  </si>
  <si>
    <t>P109718447421B</t>
  </si>
  <si>
    <t>CHEBE BLAISE NLAH</t>
  </si>
  <si>
    <t>GENIE CIVIL -TRAVAUX ELECTRCITE</t>
  </si>
  <si>
    <t>M091412144535H</t>
  </si>
  <si>
    <t>TATS ELECTRIQUE SARL</t>
  </si>
  <si>
    <t>TATS ELECTRIQUE</t>
  </si>
  <si>
    <t>P127916228842Y</t>
  </si>
  <si>
    <t>NANA TCHAKEU</t>
  </si>
  <si>
    <t>P046517731534D</t>
  </si>
  <si>
    <t>P119918455017M</t>
  </si>
  <si>
    <t>IGWE OKECHUKWU</t>
  </si>
  <si>
    <t>DANIEL OKECHUKWU</t>
  </si>
  <si>
    <t>P039517675997P</t>
  </si>
  <si>
    <t>VICTOR THOMAS</t>
  </si>
  <si>
    <t>P019817770974H</t>
  </si>
  <si>
    <t>DEFFO HOMSI</t>
  </si>
  <si>
    <t>HUGO</t>
  </si>
  <si>
    <t>P026612549701G</t>
  </si>
  <si>
    <t>P019518142825D</t>
  </si>
  <si>
    <t>P029018359798E</t>
  </si>
  <si>
    <t>ESSOGO NTSAGA</t>
  </si>
  <si>
    <t>NICOLAS PARFAIT</t>
  </si>
  <si>
    <t>P122015809421Z</t>
  </si>
  <si>
    <t>NGUEPI KENFACK PIERRE MARIE</t>
  </si>
  <si>
    <t>P129116932175D</t>
  </si>
  <si>
    <t>CCE/GL-PREST/SCES-BTP</t>
  </si>
  <si>
    <t>P116012421609Z</t>
  </si>
  <si>
    <t>ANDONG MBIDA GISELE</t>
  </si>
  <si>
    <t>"ETS AGISE"</t>
  </si>
  <si>
    <t>P057212585061P</t>
  </si>
  <si>
    <t>YIMMY GUY BERTIN</t>
  </si>
  <si>
    <t>ETS TINBER IMAGES</t>
  </si>
  <si>
    <t>P056916366714Y</t>
  </si>
  <si>
    <t>SISSAH FINDJI</t>
  </si>
  <si>
    <t>P010017967470T</t>
  </si>
  <si>
    <t>Ayimata Djoumesse</t>
  </si>
  <si>
    <t>P030318320417J</t>
  </si>
  <si>
    <t>DÉPANNAGE APPAREILS ÉLECTRONIQUES</t>
  </si>
  <si>
    <t>P029615199582F</t>
  </si>
  <si>
    <t>BENKA</t>
  </si>
  <si>
    <t>P048415732262M</t>
  </si>
  <si>
    <t>ELA MBALLA</t>
  </si>
  <si>
    <t>P034700065398Y</t>
  </si>
  <si>
    <t>TOMMO MONTHE</t>
  </si>
  <si>
    <t>P027418358124Y</t>
  </si>
  <si>
    <t>EUSTACE</t>
  </si>
  <si>
    <t>P126016437829H</t>
  </si>
  <si>
    <t>P089218553899J</t>
  </si>
  <si>
    <t>ANNA ENANGA</t>
  </si>
  <si>
    <t>AFRITUDE &amp; BRODERIE</t>
  </si>
  <si>
    <t>P045500118382Z</t>
  </si>
  <si>
    <t>KUISSU NEE NGAM LEUWAT</t>
  </si>
  <si>
    <t>P119418284730G</t>
  </si>
  <si>
    <t>ATEMKENG BEJA</t>
  </si>
  <si>
    <t>P106314632301K</t>
  </si>
  <si>
    <t>P078817732483Y</t>
  </si>
  <si>
    <t>NOUMBI KOUONTCHOU</t>
  </si>
  <si>
    <t>THEIRY AUDREY(JTDKW223600199873)</t>
  </si>
  <si>
    <t>P018918530068K</t>
  </si>
  <si>
    <t>ACHA FELIX NYARA</t>
  </si>
  <si>
    <t>P047712499322U</t>
  </si>
  <si>
    <t>VENTE DES FRUITS DE MER,</t>
  </si>
  <si>
    <t>P089616624722S</t>
  </si>
  <si>
    <t>NGOUHOUA NSANGOU</t>
  </si>
  <si>
    <t>P016112325893G</t>
  </si>
  <si>
    <t>P060616599271G</t>
  </si>
  <si>
    <t>ANIOKO SAMUEL UGOCHUKWU</t>
  </si>
  <si>
    <t>P059117570268U</t>
  </si>
  <si>
    <t>AKAWUNG VINCENT</t>
  </si>
  <si>
    <t>VENTE DE BIDONS VIDES</t>
  </si>
  <si>
    <t>P066900181046E</t>
  </si>
  <si>
    <t>DZOUA JEAN PIERRE</t>
  </si>
  <si>
    <t>M012117073895Q</t>
  </si>
  <si>
    <t>SUCCESSION MPONDO DICKA ALBERT</t>
  </si>
  <si>
    <t>P098618007984D</t>
  </si>
  <si>
    <t>EVINDI BISSA</t>
  </si>
  <si>
    <t>JOSEPH PIERRE</t>
  </si>
  <si>
    <t>P118415046336T</t>
  </si>
  <si>
    <t>TCHINDA FOMENA</t>
  </si>
  <si>
    <t>P108914129800Q</t>
  </si>
  <si>
    <t>BIDJO NTYAM</t>
  </si>
  <si>
    <t>ERNESTINE GAELLE VANESSA</t>
  </si>
  <si>
    <t>P066718254822U</t>
  </si>
  <si>
    <t>M111914333889H</t>
  </si>
  <si>
    <t>"VAN INTERNATIONAL" SA</t>
  </si>
  <si>
    <t>M122116809954A</t>
  </si>
  <si>
    <t>INSTADRIVE</t>
  </si>
  <si>
    <t>P125718127090M</t>
  </si>
  <si>
    <t>P068917034450J</t>
  </si>
  <si>
    <t>MOULIOM ALIYOU</t>
  </si>
  <si>
    <t>M012317846999Y</t>
  </si>
  <si>
    <t>2NSIM SARL</t>
  </si>
  <si>
    <t>P109200552647J</t>
  </si>
  <si>
    <t>DIKABO NYAMSY</t>
  </si>
  <si>
    <t>BRICE FREDDY</t>
  </si>
  <si>
    <t>P099916652043J</t>
  </si>
  <si>
    <t>P017016245824K</t>
  </si>
  <si>
    <t>TAMBA EPSE DJIMGOU</t>
  </si>
  <si>
    <t>P058312619876L</t>
  </si>
  <si>
    <t>DIDDI BOUBA</t>
  </si>
  <si>
    <t>P038416314756L</t>
  </si>
  <si>
    <t>NJOUDAP</t>
  </si>
  <si>
    <t>P087618430397C</t>
  </si>
  <si>
    <t>BIH MUMA Epse MFORBISI</t>
  </si>
  <si>
    <t>FRIDAH</t>
  </si>
  <si>
    <t>P018617952576Z</t>
  </si>
  <si>
    <t>RABI AJIMI</t>
  </si>
  <si>
    <t>P060216400354X</t>
  </si>
  <si>
    <t>LEHMANG MOUNG</t>
  </si>
  <si>
    <t>P017216918647W</t>
  </si>
  <si>
    <t>OUMAR YOUSSOUF</t>
  </si>
  <si>
    <t>P029916658750U</t>
  </si>
  <si>
    <t>STYVE JORDAN</t>
  </si>
  <si>
    <t>M042517665019U</t>
  </si>
  <si>
    <t>CHELSEA GRACE DIVINE SARL</t>
  </si>
  <si>
    <t>P038916226477R</t>
  </si>
  <si>
    <t>P058517451546X</t>
  </si>
  <si>
    <t>TEMATE GUEFAK</t>
  </si>
  <si>
    <t>AGRYPINE BARDAUX</t>
  </si>
  <si>
    <t>P095900023071C</t>
  </si>
  <si>
    <t>FOTSO FELIX</t>
  </si>
  <si>
    <t>P030116978403L</t>
  </si>
  <si>
    <t>SOKOUDJOU DJOUKENG</t>
  </si>
  <si>
    <t>HARAULD ROUSSEAU</t>
  </si>
  <si>
    <t>P038412712175C</t>
  </si>
  <si>
    <t>P038715142054C</t>
  </si>
  <si>
    <t>LIEUTEY TCHATCHOUANG</t>
  </si>
  <si>
    <t>P017217538342S</t>
  </si>
  <si>
    <t>CALISTUS IKE</t>
  </si>
  <si>
    <t>P028618294583M</t>
  </si>
  <si>
    <t>HENRY ARREY</t>
  </si>
  <si>
    <t>P097000270912D</t>
  </si>
  <si>
    <t>MARIE CECILE FRANCOISE</t>
  </si>
  <si>
    <t>P068018471840A</t>
  </si>
  <si>
    <t>TABOGO AGBOR BANG</t>
  </si>
  <si>
    <t>P039016490992Y</t>
  </si>
  <si>
    <t>NJI THERESIA</t>
  </si>
  <si>
    <t>P089218241512X</t>
  </si>
  <si>
    <t>FUHEU</t>
  </si>
  <si>
    <t>FABRICE MARRADAS</t>
  </si>
  <si>
    <t>LOCATION DE VEHICULES AUTO</t>
  </si>
  <si>
    <t>P037712490906T</t>
  </si>
  <si>
    <t>TICHA FERDINAND NJEKO</t>
  </si>
  <si>
    <t>ETS NJEKO</t>
  </si>
  <si>
    <t>P089417692793Z</t>
  </si>
  <si>
    <t>P078318429401J</t>
  </si>
  <si>
    <t>ANDREAS LECHINDEM</t>
  </si>
  <si>
    <t>P068718011408X</t>
  </si>
  <si>
    <t>KUETCHIO KEMTA</t>
  </si>
  <si>
    <t>JOSEPH BLAIRIO</t>
  </si>
  <si>
    <t>M098917254172C</t>
  </si>
  <si>
    <t>EP ANNEXE NGBWAKO 1 A</t>
  </si>
  <si>
    <t>L'HUMANITAIRE</t>
  </si>
  <si>
    <t>M062117073049A</t>
  </si>
  <si>
    <t>ASSOCIATION D'AIDE ET DE DÉVELOPPEMENT HUMANITAIRE DU NOUN</t>
  </si>
  <si>
    <t>AADHN</t>
  </si>
  <si>
    <t>P098718124568Z</t>
  </si>
  <si>
    <t>NOUR EL DEEN MOHAMAD</t>
  </si>
  <si>
    <t>M072317580549U</t>
  </si>
  <si>
    <t>ASSOCIATION DES VOISINS SOLIDAIRES DE NDOGPASSI</t>
  </si>
  <si>
    <t>AVSDI</t>
  </si>
  <si>
    <t>PROMOTION DE L’AMITIÉ-FRATERNITÉ, CONTRIBUTION AU DÉVELOPPEMENT &amp; ASSISTANCE DES MEMBRES</t>
  </si>
  <si>
    <t>P058516379237A</t>
  </si>
  <si>
    <t>NDAHIMANA</t>
  </si>
  <si>
    <t>P088517893925U</t>
  </si>
  <si>
    <t>BESSY ELOMBO EPOUSE TOUTOUM YVONNE</t>
  </si>
  <si>
    <t>DISTRIBUTION DE GAZ DOMESTIQUE-PREST.</t>
  </si>
  <si>
    <t>M011512410759G</t>
  </si>
  <si>
    <t>MEDI SERVICES ENTERPRISE</t>
  </si>
  <si>
    <t>STE M.S.E.</t>
  </si>
  <si>
    <t>P048618481294K</t>
  </si>
  <si>
    <t>TCHIWOUO</t>
  </si>
  <si>
    <t>M032217159430U</t>
  </si>
  <si>
    <t>GLOBAL COMMERCIAL AND SERVICE SARL</t>
  </si>
  <si>
    <t>M042318187407F</t>
  </si>
  <si>
    <t>SIM - TRANSPORT SARL</t>
  </si>
  <si>
    <t>SIM-TRANSPORT SARL</t>
  </si>
  <si>
    <t>P058817572676E</t>
  </si>
  <si>
    <t>DISTRIBUTION-COMMERCE GENERAL</t>
  </si>
  <si>
    <t>M011712599735U</t>
  </si>
  <si>
    <t>STE CHRIST JOEL DISTRIBUTION SARL</t>
  </si>
  <si>
    <t>P019018433122R</t>
  </si>
  <si>
    <t>SINGO FEUNKE</t>
  </si>
  <si>
    <t>YOLANDE ALIDA</t>
  </si>
  <si>
    <t>M031812692328D</t>
  </si>
  <si>
    <t>DREAM ONE SARL</t>
  </si>
  <si>
    <t>" D1" SARL</t>
  </si>
  <si>
    <t>P057614790587R</t>
  </si>
  <si>
    <t>P019016433878L</t>
  </si>
  <si>
    <t>DEWA.</t>
  </si>
  <si>
    <t>M122518256185X</t>
  </si>
  <si>
    <t>NJAMBO</t>
  </si>
  <si>
    <t>M082217568198T</t>
  </si>
  <si>
    <t>TATAMI SARL</t>
  </si>
  <si>
    <t>P016417798291D</t>
  </si>
  <si>
    <t>M042517727195U</t>
  </si>
  <si>
    <t>TEGHEN COMPANY LIMITED</t>
  </si>
  <si>
    <t>REAL ESTATE&amp; DEVELOPMENT, CONSTRUCTION, CONSULTATION, TRANSPORTATION,IMPORT/EXPORT</t>
  </si>
  <si>
    <t>P087117047453G</t>
  </si>
  <si>
    <t>MANDEFFO ANNE LAURE</t>
  </si>
  <si>
    <t>P067512115516M</t>
  </si>
  <si>
    <t>MANTSANA (BET ETS BATI SERVICES)</t>
  </si>
  <si>
    <t>M042217285687M</t>
  </si>
  <si>
    <t>SHARING CONNECTION SARL</t>
  </si>
  <si>
    <t>P119217630838P</t>
  </si>
  <si>
    <t>P127117679106H</t>
  </si>
  <si>
    <t>NCHOTU EPSE NJI</t>
  </si>
  <si>
    <t>P098316614385E</t>
  </si>
  <si>
    <t>MANIKEU EPSE WASSON</t>
  </si>
  <si>
    <t>COLETTE NADINE</t>
  </si>
  <si>
    <t>P017618058584W</t>
  </si>
  <si>
    <t>MEKEZEU EDEGARD THIERRY</t>
  </si>
  <si>
    <t>P020317706502M</t>
  </si>
  <si>
    <t>COLLEGE BILINGUE ADONAI</t>
  </si>
  <si>
    <t>P048516361636P</t>
  </si>
  <si>
    <t>KAMGA DJAMDJEU</t>
  </si>
  <si>
    <t>COSTEL</t>
  </si>
  <si>
    <t>M122417455741F</t>
  </si>
  <si>
    <t>CES DE BOKO</t>
  </si>
  <si>
    <t>P108318107911Z</t>
  </si>
  <si>
    <t>SOLANGE BONGABIBIR</t>
  </si>
  <si>
    <t>P019517490314L</t>
  </si>
  <si>
    <t>FOGOUA DJEUMADO DERRICK BRICE</t>
  </si>
  <si>
    <t>(ETS ECROC)</t>
  </si>
  <si>
    <t>FABRICATION DE STRUCTURES METALLIQUES, CITERNES ET OUVRAGES CHAUDRONNES, PRESTATIONS DE SERVICES, CONCEPTION, REALISATION</t>
  </si>
  <si>
    <t>P019618447296K</t>
  </si>
  <si>
    <t>FOSSI TENDA</t>
  </si>
  <si>
    <t>M092316052333Z</t>
  </si>
  <si>
    <t>HERVE SON SARL</t>
  </si>
  <si>
    <t>P029218019387K</t>
  </si>
  <si>
    <t>Jean Timothee</t>
  </si>
  <si>
    <t>P069116834406P</t>
  </si>
  <si>
    <t>DJOUMENE TAMESSUING</t>
  </si>
  <si>
    <t>P048516159175Y</t>
  </si>
  <si>
    <t>M109900021323A</t>
  </si>
  <si>
    <t>MC2 BALI</t>
  </si>
  <si>
    <t>P019018002333Z</t>
  </si>
  <si>
    <t>P075514418578L</t>
  </si>
  <si>
    <t>NGUEFFE EPSE TOWO</t>
  </si>
  <si>
    <t>ALICE DELPHINE</t>
  </si>
  <si>
    <t>P122016218871Y</t>
  </si>
  <si>
    <t>KOHLA BONIFACE</t>
  </si>
  <si>
    <t>MAINTENANCE ET REPARATION AUTOMOBILE</t>
  </si>
  <si>
    <t>M079200001689B</t>
  </si>
  <si>
    <t>STE GARAGE FLORA SARL</t>
  </si>
  <si>
    <t>GARAGE FLORA SARL</t>
  </si>
  <si>
    <t>P058416481053L</t>
  </si>
  <si>
    <t>NDONGO ALBERT MARCELIN</t>
  </si>
  <si>
    <t>ETS M N</t>
  </si>
  <si>
    <t>P117918056105S</t>
  </si>
  <si>
    <t>P052718007034X</t>
  </si>
  <si>
    <t>EJELLE ROBERT VICTOR ABWE</t>
  </si>
  <si>
    <t>( JTDKW223600106012 )</t>
  </si>
  <si>
    <t>P108717662385A</t>
  </si>
  <si>
    <t>P039018014901Z</t>
  </si>
  <si>
    <t>KANGUE FOGUE</t>
  </si>
  <si>
    <t>DIANE EPIPHANIE</t>
  </si>
  <si>
    <t>P118917811367C</t>
  </si>
  <si>
    <t>FRANK BAKE</t>
  </si>
  <si>
    <t>P048516716723E</t>
  </si>
  <si>
    <t>GILLETTE AMENGE</t>
  </si>
  <si>
    <t>VENTE DE PRODUITS PETROLIERS</t>
  </si>
  <si>
    <t>P017711766677F</t>
  </si>
  <si>
    <t>ANABA ANABA</t>
  </si>
  <si>
    <t>P026615794668C</t>
  </si>
  <si>
    <t>P058817707374C</t>
  </si>
  <si>
    <t>NGONG LAH</t>
  </si>
  <si>
    <t>P119316866548H</t>
  </si>
  <si>
    <t>CHIMSE</t>
  </si>
  <si>
    <t>EMMANUELA NCHINA</t>
  </si>
  <si>
    <t>P116717222819G</t>
  </si>
  <si>
    <t>KEMALEU ÉPOUSE TCHOUMBOU</t>
  </si>
  <si>
    <t>M052318223020H</t>
  </si>
  <si>
    <t>MURLY FOODS SARL</t>
  </si>
  <si>
    <t>P058618059511W</t>
  </si>
  <si>
    <t>CHANCELINE BRIGET</t>
  </si>
  <si>
    <t>P046511223394W</t>
  </si>
  <si>
    <t>TODIANG EPSEE SADGANG</t>
  </si>
  <si>
    <t>M049300004479A</t>
  </si>
  <si>
    <t>STE DE FAB. DES MATERIAUX DE CONSTR.</t>
  </si>
  <si>
    <t>SOFAMAC SARL</t>
  </si>
  <si>
    <t>P098916833733H</t>
  </si>
  <si>
    <t>MIMOSE</t>
  </si>
  <si>
    <t>P018015323685A</t>
  </si>
  <si>
    <t>AVOZOA ESSAMA</t>
  </si>
  <si>
    <t>SERGE RENE</t>
  </si>
  <si>
    <t>P048714442049R</t>
  </si>
  <si>
    <t>NGO ILOUGA BAHEL</t>
  </si>
  <si>
    <t>P038018523056C</t>
  </si>
  <si>
    <t>MEFOGUE</t>
  </si>
  <si>
    <t>P036112618424Z</t>
  </si>
  <si>
    <t>CLEMENT KANG MEH</t>
  </si>
  <si>
    <t>ETS KCPW</t>
  </si>
  <si>
    <t>M092116423319C</t>
  </si>
  <si>
    <t>ZONE DE TRANSIT SERVICES SARL</t>
  </si>
  <si>
    <t>ZONE DE TRANSIT SERVICES</t>
  </si>
  <si>
    <t>P039818318886G</t>
  </si>
  <si>
    <t>THERESIA NSHENUI</t>
  </si>
  <si>
    <t>P089112577980W</t>
  </si>
  <si>
    <t>TIDJANE</t>
  </si>
  <si>
    <t>P037218565356N</t>
  </si>
  <si>
    <t>P075816941082W</t>
  </si>
  <si>
    <t>DIBOH ROSELINE NDUME</t>
  </si>
  <si>
    <t>P078816484956X</t>
  </si>
  <si>
    <t>ZAKARIAOU HAMADOU</t>
  </si>
  <si>
    <t>P078516695860N</t>
  </si>
  <si>
    <t>TCHOUMKEU OSKARINE NADEGE</t>
  </si>
  <si>
    <t>(ETS TCHEBE WITCH THE PROGRESS)</t>
  </si>
  <si>
    <t>P019818576854A</t>
  </si>
  <si>
    <t>NOUKEP YONPANG</t>
  </si>
  <si>
    <t>M082316023116B</t>
  </si>
  <si>
    <t>CODIX HEALTH CARE CAMEROON LTD</t>
  </si>
  <si>
    <t>CHCC LTD</t>
  </si>
  <si>
    <t>P015612489221P</t>
  </si>
  <si>
    <t>SOMBANGNEN JULES ISAAC</t>
  </si>
  <si>
    <t>ETS S B J</t>
  </si>
  <si>
    <t>P079917016473C</t>
  </si>
  <si>
    <t>INECE</t>
  </si>
  <si>
    <t>P077218461334K</t>
  </si>
  <si>
    <t>TENETCHA</t>
  </si>
  <si>
    <t>P018812422358R</t>
  </si>
  <si>
    <t>OUSMAILA YAOUBA</t>
  </si>
  <si>
    <t>P028318367875S</t>
  </si>
  <si>
    <t>ASUA</t>
  </si>
  <si>
    <t>DANIEL TERNA</t>
  </si>
  <si>
    <t>M022116303936P</t>
  </si>
  <si>
    <t>SAINT JOSEPH CALASANZ CATHOLIC COLLEGE</t>
  </si>
  <si>
    <t>MENTEH-NKWEN</t>
  </si>
  <si>
    <t>P098414441787X</t>
  </si>
  <si>
    <t>P047817706569W</t>
  </si>
  <si>
    <t>NJENDOH PAMELA</t>
  </si>
  <si>
    <t>CONSEIL FISCAL AGREE</t>
  </si>
  <si>
    <t>P108417598271N</t>
  </si>
  <si>
    <t>PAUL LANDRY</t>
  </si>
  <si>
    <t>P055712756238M</t>
  </si>
  <si>
    <t>NGUINI EFFA NEE ADA OWONA</t>
  </si>
  <si>
    <t>P069616379339S</t>
  </si>
  <si>
    <t>BOUM BIKOI</t>
  </si>
  <si>
    <t>BERNADETTE INESS</t>
  </si>
  <si>
    <t>P048318412420P</t>
  </si>
  <si>
    <t>MUEN</t>
  </si>
  <si>
    <t>P122017528951C</t>
  </si>
  <si>
    <t>KUEKEM MAURICE</t>
  </si>
  <si>
    <t>P067618340579X</t>
  </si>
  <si>
    <t>EPONG MBOH</t>
  </si>
  <si>
    <t>P127916809649S</t>
  </si>
  <si>
    <t>P120016016974F</t>
  </si>
  <si>
    <t>DTEUNKOUA NOUSSI YANKOUA</t>
  </si>
  <si>
    <t>M012117122777E</t>
  </si>
  <si>
    <t>SOCIETE COOPERATIVE SIMPLIFIEE DES PRODUCTEURS DE COTON DE SIRBIA</t>
  </si>
  <si>
    <t>SCOOPS DJAMDEKADA</t>
  </si>
  <si>
    <t>P099717970362T</t>
  </si>
  <si>
    <t>KAGUEU DEUMENI</t>
  </si>
  <si>
    <t>MARLAINE.</t>
  </si>
  <si>
    <t>P019312708700X</t>
  </si>
  <si>
    <t>BALOKOK BIBIMBE</t>
  </si>
  <si>
    <t>P010017435543U</t>
  </si>
  <si>
    <t>GERRY FLORIENT</t>
  </si>
  <si>
    <t>P118416626526M</t>
  </si>
  <si>
    <t>ALMATOU</t>
  </si>
  <si>
    <t>P118112381423H</t>
  </si>
  <si>
    <t>NTEMINA</t>
  </si>
  <si>
    <t>P027917952404L</t>
  </si>
  <si>
    <t>MEFO FOTSO</t>
  </si>
  <si>
    <t>P015900148042A</t>
  </si>
  <si>
    <t>SONGO MARTINSONG</t>
  </si>
  <si>
    <t>SONGO MARTIN</t>
  </si>
  <si>
    <t>P057912148721E</t>
  </si>
  <si>
    <t>KENGNE NDE JUSTIN</t>
  </si>
  <si>
    <t>P058117225969W</t>
  </si>
  <si>
    <t>M051018390218B</t>
  </si>
  <si>
    <t>CNETRE MULTIFONCTIONNEL DE PROMOTION DES JEUNES DE KOLOFATA</t>
  </si>
  <si>
    <t>CMPJ DE KOLOFATA</t>
  </si>
  <si>
    <t>P069317097296R</t>
  </si>
  <si>
    <t>KENFACK GOUFACK</t>
  </si>
  <si>
    <t>LINDA CLAIRE</t>
  </si>
  <si>
    <t>M090717250697C</t>
  </si>
  <si>
    <t>EP EDOUMDANE</t>
  </si>
  <si>
    <t>P087816127976T</t>
  </si>
  <si>
    <t>EDWIGE MARQUISE</t>
  </si>
  <si>
    <t>M032318071434G</t>
  </si>
  <si>
    <t>BY SPORTS SARL</t>
  </si>
  <si>
    <t>P039616749561T</t>
  </si>
  <si>
    <t>P015700182023M</t>
  </si>
  <si>
    <t>LOUIS BAYARD</t>
  </si>
  <si>
    <t>EMPLOYE SOCIETE I PRO SARL</t>
  </si>
  <si>
    <t>P048313446867C</t>
  </si>
  <si>
    <t>ENGOHE ISSES SERGE ROMEO</t>
  </si>
  <si>
    <t>P0272177757